r="K46058" i="51"/>
  <c r="H46050" i="51"/>
  <c r="K46050" i="51"/>
  <c r="H46042" i="51"/>
  <c r="K46042" i="51"/>
  <c r="H46034" i="51"/>
  <c r="K46034" i="51"/>
  <c r="H46026" i="51"/>
  <c r="K46026" i="51"/>
  <c r="H46018" i="51"/>
  <c r="K46018" i="51"/>
  <c r="H46010" i="51"/>
  <c r="K46010" i="51"/>
  <c r="H46002" i="51"/>
  <c r="K46002" i="51"/>
  <c r="H45994" i="51"/>
  <c r="K45994" i="51"/>
  <c r="H45986" i="51"/>
  <c r="K45986" i="51"/>
  <c r="H45978" i="51"/>
  <c r="K45978" i="51"/>
  <c r="H45970" i="51"/>
  <c r="K45970" i="51"/>
  <c r="H45962" i="51"/>
  <c r="K45962" i="51"/>
  <c r="H45954" i="51"/>
  <c r="K45954" i="51"/>
  <c r="H45946" i="51"/>
  <c r="K45946" i="51"/>
  <c r="H45938" i="51"/>
  <c r="K45938" i="51"/>
  <c r="H45930" i="51"/>
  <c r="K45930" i="51"/>
  <c r="H45922" i="51"/>
  <c r="K45922" i="51"/>
  <c r="H45914" i="51"/>
  <c r="K45914" i="51"/>
  <c r="H45906" i="51"/>
  <c r="K45906" i="51"/>
  <c r="H45898" i="51"/>
  <c r="K45898" i="51"/>
  <c r="H45890" i="51"/>
  <c r="K45890" i="51"/>
  <c r="H45882" i="51"/>
  <c r="K45882" i="51"/>
  <c r="H45874" i="51"/>
  <c r="K45874" i="51"/>
  <c r="H45866" i="51"/>
  <c r="K45866" i="51"/>
  <c r="H45858" i="51"/>
  <c r="K45858" i="51"/>
  <c r="H45850" i="51"/>
  <c r="K45850" i="51"/>
  <c r="H45842" i="51"/>
  <c r="K45842" i="51"/>
  <c r="H45834" i="51"/>
  <c r="K45834" i="51"/>
  <c r="H45826" i="51"/>
  <c r="K45826" i="51"/>
  <c r="H45818" i="51"/>
  <c r="K45818" i="51"/>
  <c r="H45810" i="51"/>
  <c r="K45810" i="51"/>
  <c r="H45802" i="51"/>
  <c r="K45802" i="51"/>
  <c r="H45794" i="51"/>
  <c r="K45794" i="51"/>
  <c r="H45786" i="51"/>
  <c r="K45786" i="51"/>
  <c r="H45778" i="51"/>
  <c r="K45778" i="51"/>
  <c r="H45770" i="51"/>
  <c r="K45770" i="51"/>
  <c r="H45762" i="51"/>
  <c r="K45762" i="51"/>
  <c r="H45754" i="51"/>
  <c r="K45754" i="51"/>
  <c r="H45746" i="51"/>
  <c r="K45746" i="51"/>
  <c r="H45738" i="51"/>
  <c r="K45738" i="51"/>
  <c r="H45730" i="51"/>
  <c r="K45730" i="51"/>
  <c r="H45722" i="51"/>
  <c r="K45722" i="51"/>
  <c r="H45714" i="51"/>
  <c r="K45714" i="51"/>
  <c r="H45706" i="51"/>
  <c r="K45706" i="51"/>
  <c r="H45698" i="51"/>
  <c r="K45698" i="51"/>
  <c r="H45690" i="51"/>
  <c r="K45690" i="51"/>
  <c r="H45682" i="51"/>
  <c r="K45682" i="51"/>
  <c r="H45674" i="51"/>
  <c r="K45674" i="51"/>
  <c r="H45666" i="51"/>
  <c r="K45666" i="51"/>
  <c r="H45658" i="51"/>
  <c r="K45658" i="51"/>
  <c r="H45650" i="51"/>
  <c r="K45650" i="51"/>
  <c r="H45642" i="51"/>
  <c r="K45642" i="51"/>
  <c r="H45634" i="51"/>
  <c r="K45634" i="51"/>
  <c r="H45626" i="51"/>
  <c r="K45626" i="51"/>
  <c r="H45618" i="51"/>
  <c r="K45618" i="51"/>
  <c r="H45610" i="51"/>
  <c r="K45610" i="51"/>
  <c r="H45602" i="51"/>
  <c r="K45602" i="51"/>
  <c r="H45594" i="51"/>
  <c r="K45594" i="51"/>
  <c r="H45586" i="51"/>
  <c r="K45586" i="51"/>
  <c r="H45578" i="51"/>
  <c r="K45578" i="51"/>
  <c r="H45570" i="51"/>
  <c r="K45570" i="51"/>
  <c r="H45562" i="51"/>
  <c r="K45562" i="51"/>
  <c r="H45554" i="51"/>
  <c r="K45554" i="51"/>
  <c r="H45546" i="51"/>
  <c r="K45546" i="51"/>
  <c r="H45538" i="51"/>
  <c r="K45538" i="51"/>
  <c r="H45530" i="51"/>
  <c r="K45530" i="51"/>
  <c r="H45522" i="51"/>
  <c r="K45522" i="51"/>
  <c r="H45514" i="51"/>
  <c r="K45514" i="51"/>
  <c r="H45506" i="51"/>
  <c r="K45506" i="51"/>
  <c r="H45498" i="51"/>
  <c r="K45498" i="51"/>
  <c r="H45490" i="51"/>
  <c r="K45490" i="51"/>
  <c r="H45482" i="51"/>
  <c r="K45482" i="51"/>
  <c r="H45474" i="51"/>
  <c r="K45474" i="51"/>
  <c r="H45466" i="51"/>
  <c r="K45466" i="51"/>
  <c r="H45458" i="51"/>
  <c r="K45458" i="51"/>
  <c r="H45450" i="51"/>
  <c r="K45450" i="51"/>
  <c r="H45442" i="51"/>
  <c r="K45442" i="51"/>
  <c r="H45434" i="51"/>
  <c r="K45434" i="51"/>
  <c r="H45426" i="51"/>
  <c r="K45426" i="51"/>
  <c r="H45418" i="51"/>
  <c r="K45418" i="51"/>
  <c r="H45410" i="51"/>
  <c r="K45410" i="51"/>
  <c r="H45402" i="51"/>
  <c r="K45402" i="51"/>
  <c r="H45394" i="51"/>
  <c r="K45394" i="51"/>
  <c r="H45386" i="51"/>
  <c r="K45386" i="51"/>
  <c r="H45378" i="51"/>
  <c r="K45378" i="51"/>
  <c r="H45370" i="51"/>
  <c r="K45370" i="51"/>
  <c r="H45362" i="51"/>
  <c r="K45362" i="51"/>
  <c r="H45354" i="51"/>
  <c r="K45354" i="51"/>
  <c r="H45346" i="51"/>
  <c r="K45346" i="51"/>
  <c r="H45338" i="51"/>
  <c r="K45338" i="51"/>
  <c r="H45330" i="51"/>
  <c r="K45330" i="51"/>
  <c r="H45322" i="51"/>
  <c r="K45322" i="51"/>
  <c r="H45314" i="51"/>
  <c r="K45314" i="51"/>
  <c r="H45306" i="51"/>
  <c r="K45306" i="51"/>
  <c r="H45298" i="51"/>
  <c r="K45298" i="51"/>
  <c r="H45290" i="51"/>
  <c r="K45290" i="51"/>
  <c r="H45282" i="51"/>
  <c r="K45282" i="51"/>
  <c r="H45274" i="51"/>
  <c r="K45274" i="51"/>
  <c r="H45266" i="51"/>
  <c r="K45266" i="51"/>
  <c r="H45258" i="51"/>
  <c r="K45258" i="51"/>
  <c r="H45250" i="51"/>
  <c r="K45250" i="51"/>
  <c r="H45242" i="51"/>
  <c r="K45242" i="51"/>
  <c r="H45234" i="51"/>
  <c r="K45234" i="51"/>
  <c r="H45226" i="51"/>
  <c r="K45226" i="51"/>
  <c r="H45218" i="51"/>
  <c r="K45218" i="51"/>
  <c r="H45210" i="51"/>
  <c r="K45210" i="51"/>
  <c r="H45202" i="51"/>
  <c r="K45202" i="51"/>
  <c r="H45194" i="51"/>
  <c r="K45194" i="51"/>
  <c r="H45186" i="51"/>
  <c r="K45186" i="51"/>
  <c r="H45178" i="51"/>
  <c r="K45178" i="51"/>
  <c r="H45170" i="51"/>
  <c r="K45170" i="51"/>
  <c r="H45162" i="51"/>
  <c r="K45162" i="51"/>
  <c r="H45154" i="51"/>
  <c r="K45154" i="51"/>
  <c r="H45146" i="51"/>
  <c r="K45146" i="51"/>
  <c r="H45138" i="51"/>
  <c r="K45138" i="51"/>
  <c r="H45130" i="51"/>
  <c r="K45130" i="51"/>
  <c r="H45122" i="51"/>
  <c r="K45122" i="51"/>
  <c r="H45114" i="51"/>
  <c r="K45114" i="51"/>
  <c r="H45106" i="51"/>
  <c r="K45106" i="51"/>
  <c r="H45098" i="51"/>
  <c r="K45098" i="51"/>
  <c r="H45090" i="51"/>
  <c r="K45090" i="51"/>
  <c r="H45082" i="51"/>
  <c r="K45082" i="51"/>
  <c r="H45074" i="51"/>
  <c r="K45074" i="51"/>
  <c r="H45066" i="51"/>
  <c r="K45066" i="51"/>
  <c r="H45058" i="51"/>
  <c r="K45058" i="51"/>
  <c r="H45050" i="51"/>
  <c r="K45050" i="51"/>
  <c r="H45042" i="51"/>
  <c r="K45042" i="51"/>
  <c r="H45034" i="51"/>
  <c r="K45034" i="51"/>
  <c r="H45026" i="51"/>
  <c r="K45026" i="51"/>
  <c r="H45018" i="51"/>
  <c r="K45018" i="51"/>
  <c r="H45010" i="51"/>
  <c r="K45010" i="51"/>
  <c r="H45002" i="51"/>
  <c r="K45002" i="51"/>
  <c r="H44994" i="51"/>
  <c r="K44994" i="51"/>
  <c r="H44986" i="51"/>
  <c r="K44986" i="51"/>
  <c r="H44978" i="51"/>
  <c r="K44978" i="51"/>
  <c r="H44970" i="51"/>
  <c r="K44970" i="51"/>
  <c r="H44962" i="51"/>
  <c r="K44962" i="51"/>
  <c r="H44954" i="51"/>
  <c r="K44954" i="51"/>
  <c r="H44946" i="51"/>
  <c r="K44946" i="51"/>
  <c r="H44938" i="51"/>
  <c r="K44938" i="51"/>
  <c r="H44930" i="51"/>
  <c r="K44930" i="51"/>
  <c r="H44922" i="51"/>
  <c r="K44922" i="51"/>
  <c r="H44914" i="51"/>
  <c r="K44914" i="51"/>
  <c r="H44906" i="51"/>
  <c r="K44906" i="51"/>
  <c r="H44898" i="51"/>
  <c r="K44898" i="51"/>
  <c r="H44890" i="51"/>
  <c r="K44890" i="51"/>
  <c r="H44882" i="51"/>
  <c r="K44882" i="51"/>
  <c r="H44874" i="51"/>
  <c r="K44874" i="51"/>
  <c r="H44866" i="51"/>
  <c r="K44866" i="51"/>
  <c r="H44858" i="51"/>
  <c r="K44858" i="51"/>
  <c r="H44850" i="51"/>
  <c r="K44850" i="51"/>
  <c r="H44842" i="51"/>
  <c r="K44842" i="51"/>
  <c r="H44834" i="51"/>
  <c r="K44834" i="51"/>
  <c r="H44826" i="51"/>
  <c r="K44826" i="51"/>
  <c r="H44818" i="51"/>
  <c r="K44818" i="51"/>
  <c r="H44810" i="51"/>
  <c r="K44810" i="51"/>
  <c r="H44802" i="51"/>
  <c r="K44802" i="51"/>
  <c r="H44794" i="51"/>
  <c r="K44794" i="51"/>
  <c r="H44786" i="51"/>
  <c r="K44786" i="51"/>
  <c r="H44778" i="51"/>
  <c r="K44778" i="51"/>
  <c r="H44770" i="51"/>
  <c r="K44770" i="51"/>
  <c r="H44762" i="51"/>
  <c r="K44762" i="51"/>
  <c r="H44754" i="51"/>
  <c r="K44754" i="51"/>
  <c r="H44746" i="51"/>
  <c r="K44746" i="51"/>
  <c r="H44738" i="51"/>
  <c r="K44738" i="51"/>
  <c r="H44730" i="51"/>
  <c r="K44730" i="51"/>
  <c r="H44722" i="51"/>
  <c r="K44722" i="51"/>
  <c r="H44714" i="51"/>
  <c r="K44714" i="51"/>
  <c r="H44706" i="51"/>
  <c r="K44706" i="51"/>
  <c r="H44698" i="51"/>
  <c r="K44698" i="51"/>
  <c r="H44690" i="51"/>
  <c r="K44690" i="51"/>
  <c r="H44682" i="51"/>
  <c r="K44682" i="51"/>
  <c r="H44674" i="51"/>
  <c r="K44674" i="51"/>
  <c r="H44666" i="51"/>
  <c r="K44666" i="51"/>
  <c r="H44658" i="51"/>
  <c r="K44658" i="51"/>
  <c r="H44650" i="51"/>
  <c r="K44650" i="51"/>
  <c r="H44642" i="51"/>
  <c r="K44642" i="51"/>
  <c r="H44634" i="51"/>
  <c r="K44634" i="51"/>
  <c r="H44626" i="51"/>
  <c r="K44626" i="51"/>
  <c r="H44618" i="51"/>
  <c r="K44618" i="51"/>
  <c r="H44610" i="51"/>
  <c r="K44610" i="51"/>
  <c r="H44602" i="51"/>
  <c r="K44602" i="51"/>
  <c r="H44594" i="51"/>
  <c r="K44594" i="51"/>
  <c r="H44586" i="51"/>
  <c r="K44586" i="51"/>
  <c r="H44578" i="51"/>
  <c r="K44578" i="51"/>
  <c r="H44570" i="51"/>
  <c r="K44570" i="51"/>
  <c r="H44562" i="51"/>
  <c r="K44562" i="51"/>
  <c r="H44554" i="51"/>
  <c r="K44554" i="51"/>
  <c r="H44546" i="51"/>
  <c r="K44546" i="51"/>
  <c r="H44538" i="51"/>
  <c r="K44538" i="51"/>
  <c r="H44530" i="51"/>
  <c r="K44530" i="51"/>
  <c r="H44522" i="51"/>
  <c r="K44522" i="51"/>
  <c r="H44514" i="51"/>
  <c r="K44514" i="51"/>
  <c r="H44506" i="51"/>
  <c r="K44506" i="51"/>
  <c r="H44498" i="51"/>
  <c r="K44498" i="51"/>
  <c r="H44490" i="51"/>
  <c r="K44490" i="51"/>
  <c r="H44482" i="51"/>
  <c r="K44482" i="51"/>
  <c r="H44474" i="51"/>
  <c r="K44474" i="51"/>
  <c r="H44466" i="51"/>
  <c r="K44466" i="51"/>
  <c r="H44458" i="51"/>
  <c r="K44458" i="51"/>
  <c r="H44450" i="51"/>
  <c r="K44450" i="51"/>
  <c r="H44442" i="51"/>
  <c r="K44442" i="51"/>
  <c r="H44434" i="51"/>
  <c r="K44434" i="51"/>
  <c r="H44426" i="51"/>
  <c r="K44426" i="51"/>
  <c r="H44418" i="51"/>
  <c r="K44418" i="51"/>
  <c r="H44410" i="51"/>
  <c r="K44410" i="51"/>
  <c r="H44402" i="51"/>
  <c r="K44402" i="51"/>
  <c r="H44394" i="51"/>
  <c r="K44394" i="51"/>
  <c r="H44386" i="51"/>
  <c r="K44386" i="51"/>
  <c r="H44378" i="51"/>
  <c r="K44378" i="51"/>
  <c r="H44370" i="51"/>
  <c r="K44370" i="51"/>
  <c r="H44362" i="51"/>
  <c r="K44362" i="51"/>
  <c r="H44354" i="51"/>
  <c r="K44354" i="51"/>
  <c r="H44346" i="51"/>
  <c r="K44346" i="51"/>
  <c r="H44338" i="51"/>
  <c r="K44338" i="51"/>
  <c r="H44330" i="51"/>
  <c r="K44330" i="51"/>
  <c r="H44322" i="51"/>
  <c r="K44322" i="51"/>
  <c r="H44314" i="51"/>
  <c r="K44314" i="51"/>
  <c r="H44306" i="51"/>
  <c r="K44306" i="51"/>
  <c r="H44298" i="51"/>
  <c r="K44298" i="51"/>
  <c r="H44290" i="51"/>
  <c r="K44290" i="51"/>
  <c r="H44282" i="51"/>
  <c r="K44282" i="51"/>
  <c r="H44274" i="51"/>
  <c r="K44274" i="51"/>
  <c r="H44266" i="51"/>
  <c r="K44266" i="51"/>
  <c r="H44258" i="51"/>
  <c r="K44258" i="51"/>
  <c r="H44250" i="51"/>
  <c r="K44250" i="51"/>
  <c r="H44242" i="51"/>
  <c r="K44242" i="51"/>
  <c r="H44234" i="51"/>
  <c r="K44234" i="51"/>
  <c r="H44226" i="51"/>
  <c r="K44226" i="51"/>
  <c r="H44218" i="51"/>
  <c r="K44218" i="51"/>
  <c r="H44210" i="51"/>
  <c r="K44210" i="51"/>
  <c r="H44202" i="51"/>
  <c r="K44202" i="51"/>
  <c r="H44194" i="51"/>
  <c r="K44194" i="51"/>
  <c r="H44186" i="51"/>
  <c r="K44186" i="51"/>
  <c r="H44178" i="51"/>
  <c r="K44178" i="51"/>
  <c r="H44170" i="51"/>
  <c r="K44170" i="51"/>
  <c r="H44162" i="51"/>
  <c r="K44162" i="51"/>
  <c r="H44154" i="51"/>
  <c r="K44154" i="51"/>
  <c r="H44146" i="51"/>
  <c r="K44146" i="51"/>
  <c r="H44138" i="51"/>
  <c r="K44138" i="51"/>
  <c r="H44130" i="51"/>
  <c r="K44130" i="51"/>
  <c r="H44122" i="51"/>
  <c r="K44122" i="51"/>
  <c r="H44114" i="51"/>
  <c r="K44114" i="51"/>
  <c r="H44106" i="51"/>
  <c r="K44106" i="51"/>
  <c r="H44098" i="51"/>
  <c r="K44098" i="51"/>
  <c r="H44090" i="51"/>
  <c r="K44090" i="51"/>
  <c r="H44082" i="51"/>
  <c r="K44082" i="51"/>
  <c r="H44074" i="51"/>
  <c r="K44074" i="51"/>
  <c r="H44066" i="51"/>
  <c r="K44066" i="51"/>
  <c r="H44058" i="51"/>
  <c r="K44058" i="51"/>
  <c r="H44050" i="51"/>
  <c r="K44050" i="51"/>
  <c r="H44042" i="51"/>
  <c r="K44042" i="51"/>
  <c r="H44034" i="51"/>
  <c r="K44034" i="51"/>
  <c r="H44026" i="51"/>
  <c r="K44026" i="51"/>
  <c r="H44018" i="51"/>
  <c r="K44018" i="51"/>
  <c r="H44010" i="51"/>
  <c r="K44010" i="51"/>
  <c r="H44002" i="51"/>
  <c r="K44002" i="51"/>
  <c r="H43994" i="51"/>
  <c r="K43994" i="51"/>
  <c r="H43986" i="51"/>
  <c r="K43986" i="51"/>
  <c r="H43978" i="51"/>
  <c r="K43978" i="51"/>
  <c r="H43970" i="51"/>
  <c r="K43970" i="51"/>
  <c r="H43962" i="51"/>
  <c r="K43962" i="51"/>
  <c r="H43954" i="51"/>
  <c r="K43954" i="51"/>
  <c r="H43946" i="51"/>
  <c r="K43946" i="51"/>
  <c r="H43938" i="51"/>
  <c r="K43938" i="51"/>
  <c r="H43930" i="51"/>
  <c r="K43930" i="51"/>
  <c r="H43922" i="51"/>
  <c r="K43922" i="51"/>
  <c r="H43914" i="51"/>
  <c r="K43914" i="51"/>
  <c r="H43906" i="51"/>
  <c r="K43906" i="51"/>
  <c r="H43898" i="51"/>
  <c r="K43898" i="51"/>
  <c r="H43890" i="51"/>
  <c r="K43890" i="51"/>
  <c r="H43882" i="51"/>
  <c r="K43882" i="51"/>
  <c r="H43874" i="51"/>
  <c r="K43874" i="51"/>
  <c r="H43866" i="51"/>
  <c r="K43866" i="51"/>
  <c r="H43858" i="51"/>
  <c r="K43858" i="51"/>
  <c r="H43850" i="51"/>
  <c r="K43850" i="51"/>
  <c r="H43842" i="51"/>
  <c r="K43842" i="51"/>
  <c r="H43834" i="51"/>
  <c r="K43834" i="51"/>
  <c r="H43826" i="51"/>
  <c r="K43826" i="51"/>
  <c r="H43818" i="51"/>
  <c r="K43818" i="51"/>
  <c r="H43810" i="51"/>
  <c r="K43810" i="51"/>
  <c r="H43802" i="51"/>
  <c r="K43802" i="51"/>
  <c r="H43794" i="51"/>
  <c r="K43794" i="51"/>
  <c r="H43786" i="51"/>
  <c r="K43786" i="51"/>
  <c r="H43778" i="51"/>
  <c r="K43778" i="51"/>
  <c r="H43770" i="51"/>
  <c r="K43770" i="51"/>
  <c r="H43762" i="51"/>
  <c r="K43762" i="51"/>
  <c r="H43754" i="51"/>
  <c r="K43754" i="51"/>
  <c r="H43746" i="51"/>
  <c r="K43746" i="51"/>
  <c r="H43738" i="51"/>
  <c r="K43738" i="51"/>
  <c r="H43730" i="51"/>
  <c r="K43730" i="51"/>
  <c r="H43722" i="51"/>
  <c r="K43722" i="51"/>
  <c r="H43714" i="51"/>
  <c r="K43714" i="51"/>
  <c r="H43706" i="51"/>
  <c r="K43706" i="51"/>
  <c r="H43698" i="51"/>
  <c r="K43698" i="51"/>
  <c r="H43690" i="51"/>
  <c r="K43690" i="51"/>
  <c r="H43682" i="51"/>
  <c r="K43682" i="51"/>
  <c r="H43674" i="51"/>
  <c r="K43674" i="51"/>
  <c r="H43666" i="51"/>
  <c r="K43666" i="51"/>
  <c r="H43658" i="51"/>
  <c r="K43658" i="51"/>
  <c r="H43650" i="51"/>
  <c r="K43650" i="51"/>
  <c r="H43642" i="51"/>
  <c r="K43642" i="51"/>
  <c r="H43634" i="51"/>
  <c r="K43634" i="51"/>
  <c r="H43626" i="51"/>
  <c r="K43626" i="51"/>
  <c r="H43618" i="51"/>
  <c r="K43618" i="51"/>
  <c r="H43610" i="51"/>
  <c r="K43610" i="51"/>
  <c r="H43602" i="51"/>
  <c r="K43602" i="51"/>
  <c r="H43594" i="51"/>
  <c r="K43594" i="51"/>
  <c r="H43586" i="51"/>
  <c r="K43586" i="51"/>
  <c r="H43578" i="51"/>
  <c r="K43578" i="51"/>
  <c r="H43570" i="51"/>
  <c r="K43570" i="51"/>
  <c r="H43562" i="51"/>
  <c r="K43562" i="51"/>
  <c r="H43554" i="51"/>
  <c r="K43554" i="51"/>
  <c r="H43546" i="51"/>
  <c r="K43546" i="51"/>
  <c r="H43538" i="51"/>
  <c r="K43538" i="51"/>
  <c r="H43530" i="51"/>
  <c r="K43530" i="51"/>
  <c r="H43522" i="51"/>
  <c r="K43522" i="51"/>
  <c r="H43514" i="51"/>
  <c r="K43514" i="51"/>
  <c r="H43506" i="51"/>
  <c r="K43506" i="51"/>
  <c r="H43498" i="51"/>
  <c r="K43498" i="51"/>
  <c r="H43490" i="51"/>
  <c r="K43490" i="51"/>
  <c r="H43482" i="51"/>
  <c r="K43482" i="51"/>
  <c r="H43474" i="51"/>
  <c r="K43474" i="51"/>
  <c r="H43466" i="51"/>
  <c r="K43466" i="51"/>
  <c r="H43458" i="51"/>
  <c r="K43458" i="51"/>
  <c r="H43450" i="51"/>
  <c r="K43450" i="51"/>
  <c r="H43442" i="51"/>
  <c r="K43442" i="51"/>
  <c r="H43434" i="51"/>
  <c r="K43434" i="51"/>
  <c r="H43426" i="51"/>
  <c r="K43426" i="51"/>
  <c r="H43418" i="51"/>
  <c r="K43418" i="51"/>
  <c r="H43410" i="51"/>
  <c r="K43410" i="51"/>
  <c r="H43402" i="51"/>
  <c r="K43402" i="51"/>
  <c r="H43394" i="51"/>
  <c r="K43394" i="51"/>
  <c r="H43386" i="51"/>
  <c r="K43386" i="51"/>
  <c r="H43378" i="51"/>
  <c r="K43378" i="51"/>
  <c r="H43370" i="51"/>
  <c r="K43370" i="51"/>
  <c r="H43362" i="51"/>
  <c r="K43362" i="51"/>
  <c r="H43354" i="51"/>
  <c r="K43354" i="51"/>
  <c r="H43346" i="51"/>
  <c r="K43346" i="51"/>
  <c r="H43338" i="51"/>
  <c r="K43338" i="51"/>
  <c r="H43330" i="51"/>
  <c r="K43330" i="51"/>
  <c r="H43322" i="51"/>
  <c r="K43322" i="51"/>
  <c r="H43314" i="51"/>
  <c r="K43314" i="51"/>
  <c r="H43306" i="51"/>
  <c r="K43306" i="51"/>
  <c r="H43298" i="51"/>
  <c r="K43298" i="51"/>
  <c r="H43290" i="51"/>
  <c r="K43290" i="51"/>
  <c r="H43282" i="51"/>
  <c r="K43282" i="51"/>
  <c r="H43274" i="51"/>
  <c r="K43274" i="51"/>
  <c r="H43266" i="51"/>
  <c r="K43266" i="51"/>
  <c r="H43258" i="51"/>
  <c r="K43258" i="51"/>
  <c r="H43250" i="51"/>
  <c r="K43250" i="51"/>
  <c r="H43242" i="51"/>
  <c r="K43242" i="51"/>
  <c r="H43234" i="51"/>
  <c r="K43234" i="51"/>
  <c r="H43226" i="51"/>
  <c r="K43226" i="51"/>
  <c r="H43218" i="51"/>
  <c r="K43218" i="51"/>
  <c r="H43210" i="51"/>
  <c r="K43210" i="51"/>
  <c r="H43202" i="51"/>
  <c r="K43202" i="51"/>
  <c r="H43194" i="51"/>
  <c r="K43194" i="51"/>
  <c r="H43186" i="51"/>
  <c r="K43186" i="51"/>
  <c r="H43178" i="51"/>
  <c r="K43178" i="51"/>
  <c r="H43170" i="51"/>
  <c r="K43170" i="51"/>
  <c r="H43162" i="51"/>
  <c r="K43162" i="51"/>
  <c r="H43154" i="51"/>
  <c r="K43154" i="51"/>
  <c r="H43146" i="51"/>
  <c r="K43146" i="51"/>
  <c r="H43138" i="51"/>
  <c r="K43138" i="51"/>
  <c r="H43130" i="51"/>
  <c r="K43130" i="51"/>
  <c r="H43122" i="51"/>
  <c r="K43122" i="51"/>
  <c r="H43114" i="51"/>
  <c r="K43114" i="51"/>
  <c r="H43106" i="51"/>
  <c r="K43106" i="51"/>
  <c r="H43098" i="51"/>
  <c r="K43098" i="51"/>
  <c r="H43090" i="51"/>
  <c r="K43090" i="51"/>
  <c r="H43082" i="51"/>
  <c r="K43082" i="51"/>
  <c r="H43074" i="51"/>
  <c r="K43074" i="51"/>
  <c r="H43066" i="51"/>
  <c r="K43066" i="51"/>
  <c r="H43058" i="51"/>
  <c r="K43058" i="51"/>
  <c r="H43050" i="51"/>
  <c r="K43050" i="51"/>
  <c r="H43042" i="51"/>
  <c r="K43042" i="51"/>
  <c r="H43034" i="51"/>
  <c r="K43034" i="51"/>
  <c r="H43026" i="51"/>
  <c r="K43026" i="51"/>
  <c r="H43018" i="51"/>
  <c r="K43018" i="51"/>
  <c r="H43010" i="51"/>
  <c r="K43010" i="51"/>
  <c r="H43002" i="51"/>
  <c r="K43002" i="51"/>
  <c r="H42994" i="51"/>
  <c r="K42994" i="51"/>
  <c r="H42986" i="51"/>
  <c r="K42986" i="51"/>
  <c r="H42978" i="51"/>
  <c r="K42978" i="51"/>
  <c r="H42970" i="51"/>
  <c r="K42970" i="51"/>
  <c r="H42962" i="51"/>
  <c r="K42962" i="51"/>
  <c r="H42954" i="51"/>
  <c r="K42954" i="51"/>
  <c r="H42946" i="51"/>
  <c r="K42946" i="51"/>
  <c r="H42938" i="51"/>
  <c r="K42938" i="51"/>
  <c r="H42930" i="51"/>
  <c r="K42930" i="51"/>
  <c r="H42922" i="51"/>
  <c r="K42922" i="51"/>
  <c r="H42914" i="51"/>
  <c r="K42914" i="51"/>
  <c r="H42906" i="51"/>
  <c r="K42906" i="51"/>
  <c r="H42898" i="51"/>
  <c r="K42898" i="51"/>
  <c r="H42890" i="51"/>
  <c r="K42890" i="51"/>
  <c r="H42882" i="51"/>
  <c r="K42882" i="51"/>
  <c r="H42874" i="51"/>
  <c r="K42874" i="51"/>
  <c r="H42866" i="51"/>
  <c r="K42866" i="51"/>
  <c r="H42858" i="51"/>
  <c r="K42858" i="51"/>
  <c r="H42850" i="51"/>
  <c r="K42850" i="51"/>
  <c r="H42842" i="51"/>
  <c r="K42842" i="51"/>
  <c r="H42834" i="51"/>
  <c r="K42834" i="51"/>
  <c r="H42826" i="51"/>
  <c r="K42826" i="51"/>
  <c r="H42818" i="51"/>
  <c r="K42818" i="51"/>
  <c r="H42810" i="51"/>
  <c r="K42810" i="51"/>
  <c r="H42802" i="51"/>
  <c r="K42802" i="51"/>
  <c r="H42794" i="51"/>
  <c r="K42794" i="51"/>
  <c r="H42786" i="51"/>
  <c r="K42786" i="51"/>
  <c r="H42778" i="51"/>
  <c r="K42778" i="51"/>
  <c r="H42770" i="51"/>
  <c r="K42770" i="51"/>
  <c r="H42762" i="51"/>
  <c r="K42762" i="51"/>
  <c r="H42754" i="51"/>
  <c r="K42754" i="51"/>
  <c r="H42746" i="51"/>
  <c r="K42746" i="51"/>
  <c r="H42738" i="51"/>
  <c r="K42738" i="51"/>
  <c r="H42730" i="51"/>
  <c r="K42730" i="51"/>
  <c r="H42722" i="51"/>
  <c r="K42722" i="51"/>
  <c r="H42714" i="51"/>
  <c r="K42714" i="51"/>
  <c r="H42706" i="51"/>
  <c r="K42706" i="51"/>
  <c r="H42698" i="51"/>
  <c r="K42698" i="51"/>
  <c r="H42690" i="51"/>
  <c r="K42690" i="51"/>
  <c r="H42682" i="51"/>
  <c r="K42682" i="51"/>
  <c r="H42674" i="51"/>
  <c r="K42674" i="51"/>
  <c r="H42666" i="51"/>
  <c r="K42666" i="51"/>
  <c r="H42658" i="51"/>
  <c r="K42658" i="51"/>
  <c r="H42650" i="51"/>
  <c r="K42650" i="51"/>
  <c r="H42642" i="51"/>
  <c r="K42642" i="51"/>
  <c r="H42634" i="51"/>
  <c r="K42634" i="51"/>
  <c r="H42626" i="51"/>
  <c r="K42626" i="51"/>
  <c r="H42618" i="51"/>
  <c r="K42618" i="51"/>
  <c r="H42610" i="51"/>
  <c r="K42610" i="51"/>
  <c r="H42602" i="51"/>
  <c r="K42602" i="51"/>
  <c r="H42594" i="51"/>
  <c r="K42594" i="51"/>
  <c r="H42586" i="51"/>
  <c r="K42586" i="51"/>
  <c r="H42578" i="51"/>
  <c r="K42578" i="51"/>
  <c r="H42570" i="51"/>
  <c r="K42570" i="51"/>
  <c r="H42562" i="51"/>
  <c r="K42562" i="51"/>
  <c r="H42554" i="51"/>
  <c r="K42554" i="51"/>
  <c r="H42546" i="51"/>
  <c r="K42546" i="51"/>
  <c r="H42538" i="51"/>
  <c r="K42538" i="51"/>
  <c r="H42530" i="51"/>
  <c r="K42530" i="51"/>
  <c r="H42522" i="51"/>
  <c r="K42522" i="51"/>
  <c r="H42514" i="51"/>
  <c r="K42514" i="51"/>
  <c r="H42506" i="51"/>
  <c r="K42506" i="51"/>
  <c r="H42498" i="51"/>
  <c r="K42498" i="51"/>
  <c r="H42490" i="51"/>
  <c r="K42490" i="51"/>
  <c r="H42482" i="51"/>
  <c r="K42482" i="51"/>
  <c r="H42474" i="51"/>
  <c r="K42474" i="51"/>
  <c r="H42466" i="51"/>
  <c r="K42466" i="51"/>
  <c r="H42458" i="51"/>
  <c r="K42458" i="51"/>
  <c r="H42450" i="51"/>
  <c r="K42450" i="51"/>
  <c r="H42442" i="51"/>
  <c r="K42442" i="51"/>
  <c r="H42434" i="51"/>
  <c r="K42434" i="51"/>
  <c r="H42426" i="51"/>
  <c r="K42426" i="51"/>
  <c r="H42418" i="51"/>
  <c r="K42418" i="51"/>
  <c r="H42410" i="51"/>
  <c r="K42410" i="51"/>
  <c r="H42402" i="51"/>
  <c r="K42402" i="51"/>
  <c r="H42394" i="51"/>
  <c r="K42394" i="51"/>
  <c r="H42386" i="51"/>
  <c r="K42386" i="51"/>
  <c r="H42378" i="51"/>
  <c r="K42378" i="51"/>
  <c r="H42370" i="51"/>
  <c r="K42370" i="51"/>
  <c r="H42362" i="51"/>
  <c r="K42362" i="51"/>
  <c r="H42354" i="51"/>
  <c r="K42354" i="51"/>
  <c r="H42346" i="51"/>
  <c r="K42346" i="51"/>
  <c r="H42338" i="51"/>
  <c r="K42338" i="51"/>
  <c r="H42330" i="51"/>
  <c r="K42330" i="51"/>
  <c r="H42322" i="51"/>
  <c r="K42322" i="51"/>
  <c r="H42314" i="51"/>
  <c r="K42314" i="51"/>
  <c r="H42306" i="51"/>
  <c r="K42306" i="51"/>
  <c r="H42298" i="51"/>
  <c r="K42298" i="51"/>
  <c r="H42290" i="51"/>
  <c r="K42290" i="51"/>
  <c r="H42282" i="51"/>
  <c r="K42282" i="51"/>
  <c r="H42274" i="51"/>
  <c r="K42274" i="51"/>
  <c r="H42266" i="51"/>
  <c r="K42266" i="51"/>
  <c r="H42258" i="51"/>
  <c r="K42258" i="51"/>
  <c r="H42250" i="51"/>
  <c r="K42250" i="51"/>
  <c r="H42242" i="51"/>
  <c r="K42242" i="51"/>
  <c r="H42234" i="51"/>
  <c r="K42234" i="51"/>
  <c r="H42226" i="51"/>
  <c r="K42226" i="51"/>
  <c r="H42218" i="51"/>
  <c r="K42218" i="51"/>
  <c r="H42210" i="51"/>
  <c r="K42210" i="51"/>
  <c r="H42202" i="51"/>
  <c r="K42202" i="51"/>
  <c r="H42194" i="51"/>
  <c r="K42194" i="51"/>
  <c r="H42186" i="51"/>
  <c r="K42186" i="51"/>
  <c r="H42178" i="51"/>
  <c r="K42178" i="51"/>
  <c r="H42170" i="51"/>
  <c r="K42170" i="51"/>
  <c r="H42162" i="51"/>
  <c r="K42162" i="51"/>
  <c r="H42154" i="51"/>
  <c r="K42154" i="51"/>
  <c r="H42146" i="51"/>
  <c r="K42146" i="51"/>
  <c r="H42138" i="51"/>
  <c r="K42138" i="51"/>
  <c r="H42130" i="51"/>
  <c r="K42130" i="51"/>
  <c r="H42122" i="51"/>
  <c r="K42122" i="51"/>
  <c r="H42114" i="51"/>
  <c r="K42114" i="51"/>
  <c r="H42106" i="51"/>
  <c r="K42106" i="51"/>
  <c r="H42098" i="51"/>
  <c r="K42098" i="51"/>
  <c r="H42090" i="51"/>
  <c r="K42090" i="51"/>
  <c r="H42082" i="51"/>
  <c r="K42082" i="51"/>
  <c r="H42074" i="51"/>
  <c r="K42074" i="51"/>
  <c r="H42066" i="51"/>
  <c r="K42066" i="51"/>
  <c r="H42058" i="51"/>
  <c r="K42058" i="51"/>
  <c r="H42050" i="51"/>
  <c r="K42050" i="51"/>
  <c r="H42042" i="51"/>
  <c r="K42042" i="51"/>
  <c r="H42034" i="51"/>
  <c r="K42034" i="51"/>
  <c r="H42026" i="51"/>
  <c r="K42026" i="51"/>
  <c r="H42018" i="51"/>
  <c r="K42018" i="51"/>
  <c r="H42010" i="51"/>
  <c r="K42010" i="51"/>
  <c r="H42002" i="51"/>
  <c r="K42002" i="51"/>
  <c r="H41994" i="51"/>
  <c r="K41994" i="51"/>
  <c r="H41986" i="51"/>
  <c r="K41986" i="51"/>
  <c r="H41978" i="51"/>
  <c r="K41978" i="51"/>
  <c r="H41970" i="51"/>
  <c r="K41970" i="51"/>
  <c r="H41962" i="51"/>
  <c r="K41962" i="51"/>
  <c r="H41954" i="51"/>
  <c r="K41954" i="51"/>
  <c r="H41946" i="51"/>
  <c r="K41946" i="51"/>
  <c r="H41938" i="51"/>
  <c r="K41938" i="51"/>
  <c r="H41930" i="51"/>
  <c r="K41930" i="51"/>
  <c r="H41922" i="51"/>
  <c r="K41922" i="51"/>
  <c r="H41914" i="51"/>
  <c r="K41914" i="51"/>
  <c r="H41906" i="51"/>
  <c r="K41906" i="51"/>
  <c r="H41898" i="51"/>
  <c r="K41898" i="51"/>
  <c r="H41890" i="51"/>
  <c r="K41890" i="51"/>
  <c r="H41882" i="51"/>
  <c r="K41882" i="51"/>
  <c r="H41874" i="51"/>
  <c r="K41874" i="51"/>
  <c r="H41866" i="51"/>
  <c r="K41866" i="51"/>
  <c r="H41858" i="51"/>
  <c r="K41858" i="51"/>
  <c r="H41850" i="51"/>
  <c r="K41850" i="51"/>
  <c r="H41842" i="51"/>
  <c r="K41842" i="51"/>
  <c r="H41834" i="51"/>
  <c r="K41834" i="51"/>
  <c r="H41826" i="51"/>
  <c r="K41826" i="51"/>
  <c r="H41818" i="51"/>
  <c r="K41818" i="51"/>
  <c r="H41810" i="51"/>
  <c r="K41810" i="51"/>
  <c r="H41802" i="51"/>
  <c r="K41802" i="51"/>
  <c r="H41794" i="51"/>
  <c r="K41794" i="51"/>
  <c r="H41786" i="51"/>
  <c r="K41786" i="51"/>
  <c r="H41778" i="51"/>
  <c r="K41778" i="51"/>
  <c r="H41770" i="51"/>
  <c r="K41770" i="51"/>
  <c r="H41762" i="51"/>
  <c r="K41762" i="51"/>
  <c r="H41754" i="51"/>
  <c r="K41754" i="51"/>
  <c r="H41746" i="51"/>
  <c r="K41746" i="51"/>
  <c r="H41738" i="51"/>
  <c r="K41738" i="51"/>
  <c r="H41730" i="51"/>
  <c r="K41730" i="51"/>
  <c r="H41722" i="51"/>
  <c r="K41722" i="51"/>
  <c r="H41714" i="51"/>
  <c r="K41714" i="51"/>
  <c r="H41706" i="51"/>
  <c r="K41706" i="51"/>
  <c r="H41698" i="51"/>
  <c r="K41698" i="51"/>
  <c r="H41690" i="51"/>
  <c r="K41690" i="51"/>
  <c r="H41682" i="51"/>
  <c r="K41682" i="51"/>
  <c r="H41674" i="51"/>
  <c r="K41674" i="51"/>
  <c r="H41666" i="51"/>
  <c r="K41666" i="51"/>
  <c r="H41658" i="51"/>
  <c r="K41658" i="51"/>
  <c r="H41650" i="51"/>
  <c r="K41650" i="51"/>
  <c r="H41642" i="51"/>
  <c r="K41642" i="51"/>
  <c r="H41634" i="51"/>
  <c r="K41634" i="51"/>
  <c r="H41626" i="51"/>
  <c r="K41626" i="51"/>
  <c r="H41618" i="51"/>
  <c r="K41618" i="51"/>
  <c r="H41610" i="51"/>
  <c r="K41610" i="51"/>
  <c r="H41602" i="51"/>
  <c r="K41602" i="51"/>
  <c r="H41594" i="51"/>
  <c r="K41594" i="51"/>
  <c r="H41586" i="51"/>
  <c r="K41586" i="51"/>
  <c r="H41578" i="51"/>
  <c r="K41578" i="51"/>
  <c r="H41570" i="51"/>
  <c r="K41570" i="51"/>
  <c r="H41562" i="51"/>
  <c r="K41562" i="51"/>
  <c r="H41554" i="51"/>
  <c r="K41554" i="51"/>
  <c r="H41546" i="51"/>
  <c r="K41546" i="51"/>
  <c r="H41538" i="51"/>
  <c r="K41538" i="51"/>
  <c r="H41530" i="51"/>
  <c r="K41530" i="51"/>
  <c r="H41522" i="51"/>
  <c r="K41522" i="51"/>
  <c r="H41514" i="51"/>
  <c r="K41514" i="51"/>
  <c r="H41506" i="51"/>
  <c r="K41506" i="51"/>
  <c r="H41498" i="51"/>
  <c r="K41498" i="51"/>
  <c r="H41490" i="51"/>
  <c r="K41490" i="51"/>
  <c r="H41482" i="51"/>
  <c r="K41482" i="51"/>
  <c r="H41474" i="51"/>
  <c r="K41474" i="51"/>
  <c r="H41466" i="51"/>
  <c r="K41466" i="51"/>
  <c r="H41458" i="51"/>
  <c r="K41458" i="51"/>
  <c r="H41450" i="51"/>
  <c r="K41450" i="51"/>
  <c r="H41442" i="51"/>
  <c r="K41442" i="51"/>
  <c r="H41434" i="51"/>
  <c r="K41434" i="51"/>
  <c r="H41426" i="51"/>
  <c r="K41426" i="51"/>
  <c r="H41418" i="51"/>
  <c r="K41418" i="51"/>
  <c r="H41410" i="51"/>
  <c r="K41410" i="51"/>
  <c r="H41402" i="51"/>
  <c r="K41402" i="51"/>
  <c r="H41394" i="51"/>
  <c r="K41394" i="51"/>
  <c r="H41386" i="51"/>
  <c r="K41386" i="51"/>
  <c r="H41378" i="51"/>
  <c r="K41378" i="51"/>
  <c r="H41370" i="51"/>
  <c r="K41370" i="51"/>
  <c r="H41362" i="51"/>
  <c r="K41362" i="51"/>
  <c r="H41354" i="51"/>
  <c r="K41354" i="51"/>
  <c r="H41346" i="51"/>
  <c r="K41346" i="51"/>
  <c r="H41338" i="51"/>
  <c r="K41338" i="51"/>
  <c r="H41330" i="51"/>
  <c r="K41330" i="51"/>
  <c r="H41322" i="51"/>
  <c r="K41322" i="51"/>
  <c r="H41314" i="51"/>
  <c r="K41314" i="51"/>
  <c r="H41306" i="51"/>
  <c r="K41306" i="51"/>
  <c r="H41298" i="51"/>
  <c r="K41298" i="51"/>
  <c r="H41290" i="51"/>
  <c r="K41290" i="51"/>
  <c r="H41282" i="51"/>
  <c r="K41282" i="51"/>
  <c r="H41274" i="51"/>
  <c r="K41274" i="51"/>
  <c r="H41266" i="51"/>
  <c r="K41266" i="51"/>
  <c r="H41258" i="51"/>
  <c r="K41258" i="51"/>
  <c r="H41250" i="51"/>
  <c r="K41250" i="51"/>
  <c r="H41242" i="51"/>
  <c r="K41242" i="51"/>
  <c r="H41234" i="51"/>
  <c r="K41234" i="51"/>
  <c r="H41226" i="51"/>
  <c r="K41226" i="51"/>
  <c r="H41218" i="51"/>
  <c r="K41218" i="51"/>
  <c r="H41210" i="51"/>
  <c r="K41210" i="51"/>
  <c r="H41202" i="51"/>
  <c r="K41202" i="51"/>
  <c r="H41194" i="51"/>
  <c r="K41194" i="51"/>
  <c r="H41186" i="51"/>
  <c r="K41186" i="51"/>
  <c r="H41178" i="51"/>
  <c r="K41178" i="51"/>
  <c r="H41170" i="51"/>
  <c r="K41170" i="51"/>
  <c r="H41162" i="51"/>
  <c r="K41162" i="51"/>
  <c r="H41154" i="51"/>
  <c r="K41154" i="51"/>
  <c r="H41146" i="51"/>
  <c r="K41146" i="51"/>
  <c r="H41138" i="51"/>
  <c r="K41138" i="51"/>
  <c r="H41130" i="51"/>
  <c r="K41130" i="51"/>
  <c r="H41122" i="51"/>
  <c r="K41122" i="51"/>
  <c r="H41114" i="51"/>
  <c r="K41114" i="51"/>
  <c r="H41106" i="51"/>
  <c r="K41106" i="51"/>
  <c r="H41098" i="51"/>
  <c r="K41098" i="51"/>
  <c r="H41090" i="51"/>
  <c r="K41090" i="51"/>
  <c r="H41082" i="51"/>
  <c r="K41082" i="51"/>
  <c r="H41074" i="51"/>
  <c r="K41074" i="51"/>
  <c r="H41066" i="51"/>
  <c r="K41066" i="51"/>
  <c r="H41058" i="51"/>
  <c r="K41058" i="51"/>
  <c r="H41050" i="51"/>
  <c r="K41050" i="51"/>
  <c r="H41042" i="51"/>
  <c r="K41042" i="51"/>
  <c r="H41034" i="51"/>
  <c r="K41034" i="51"/>
  <c r="H41026" i="51"/>
  <c r="K41026" i="51"/>
  <c r="H41018" i="51"/>
  <c r="K41018" i="51"/>
  <c r="H41010" i="51"/>
  <c r="K41010" i="51"/>
  <c r="H41002" i="51"/>
  <c r="K41002" i="51"/>
  <c r="H40994" i="51"/>
  <c r="K40994" i="51"/>
  <c r="H40986" i="51"/>
  <c r="K40986" i="51"/>
  <c r="H40978" i="51"/>
  <c r="K40978" i="51"/>
  <c r="H40970" i="51"/>
  <c r="K40970" i="51"/>
  <c r="H40962" i="51"/>
  <c r="K40962" i="51"/>
  <c r="H40954" i="51"/>
  <c r="K40954" i="51"/>
  <c r="H40946" i="51"/>
  <c r="K40946" i="51"/>
  <c r="H40938" i="51"/>
  <c r="K40938" i="51"/>
  <c r="H40930" i="51"/>
  <c r="K40930" i="51"/>
  <c r="H40922" i="51"/>
  <c r="K40922" i="51"/>
  <c r="H40914" i="51"/>
  <c r="K40914" i="51"/>
  <c r="H40906" i="51"/>
  <c r="K40906" i="51"/>
  <c r="H40898" i="51"/>
  <c r="K40898" i="51"/>
  <c r="H40890" i="51"/>
  <c r="K40890" i="51"/>
  <c r="H40882" i="51"/>
  <c r="K40882" i="51"/>
  <c r="H40874" i="51"/>
  <c r="K40874" i="51"/>
  <c r="H40866" i="51"/>
  <c r="K40866" i="51"/>
  <c r="H40858" i="51"/>
  <c r="K40858" i="51"/>
  <c r="H40850" i="51"/>
  <c r="K40850" i="51"/>
  <c r="H40842" i="51"/>
  <c r="K40842" i="51"/>
  <c r="H40834" i="51"/>
  <c r="K40834" i="51"/>
  <c r="H40826" i="51"/>
  <c r="K40826" i="51"/>
  <c r="H40818" i="51"/>
  <c r="K40818" i="51"/>
  <c r="H40810" i="51"/>
  <c r="K40810" i="51"/>
  <c r="H40802" i="51"/>
  <c r="K40802" i="51"/>
  <c r="H40794" i="51"/>
  <c r="K40794" i="51"/>
  <c r="H40786" i="51"/>
  <c r="K40786" i="51"/>
  <c r="H40778" i="51"/>
  <c r="K40778" i="51"/>
  <c r="H40770" i="51"/>
  <c r="K40770" i="51"/>
  <c r="H40762" i="51"/>
  <c r="K40762" i="51"/>
  <c r="H40754" i="51"/>
  <c r="K40754" i="51"/>
  <c r="H40746" i="51"/>
  <c r="K40746" i="51"/>
  <c r="H40738" i="51"/>
  <c r="K40738" i="51"/>
  <c r="H40730" i="51"/>
  <c r="K40730" i="51"/>
  <c r="H40722" i="51"/>
  <c r="K40722" i="51"/>
  <c r="H40714" i="51"/>
  <c r="K40714" i="51"/>
  <c r="H40706" i="51"/>
  <c r="K40706" i="51"/>
  <c r="H40698" i="51"/>
  <c r="K40698" i="51"/>
  <c r="H40690" i="51"/>
  <c r="K40690" i="51"/>
  <c r="H40682" i="51"/>
  <c r="K40682" i="51"/>
  <c r="H40674" i="51"/>
  <c r="K40674" i="51"/>
  <c r="H40666" i="51"/>
  <c r="K40666" i="51"/>
  <c r="H40658" i="51"/>
  <c r="K40658" i="51"/>
  <c r="H40650" i="51"/>
  <c r="K40650" i="51"/>
  <c r="H40642" i="51"/>
  <c r="K40642" i="51"/>
  <c r="H40634" i="51"/>
  <c r="K40634" i="51"/>
  <c r="H40626" i="51"/>
  <c r="K40626" i="51"/>
  <c r="H40618" i="51"/>
  <c r="K40618" i="51"/>
  <c r="H40610" i="51"/>
  <c r="K40610" i="51"/>
  <c r="H40602" i="51"/>
  <c r="K40602" i="51"/>
  <c r="H40594" i="51"/>
  <c r="K40594" i="51"/>
  <c r="H40586" i="51"/>
  <c r="K40586" i="51"/>
  <c r="H40578" i="51"/>
  <c r="K40578" i="51"/>
  <c r="H40570" i="51"/>
  <c r="K40570" i="51"/>
  <c r="H40562" i="51"/>
  <c r="K40562" i="51"/>
  <c r="H40554" i="51"/>
  <c r="K40554" i="51"/>
  <c r="H40546" i="51"/>
  <c r="K40546" i="51"/>
  <c r="H40538" i="51"/>
  <c r="K40538" i="51"/>
  <c r="H40530" i="51"/>
  <c r="K40530" i="51"/>
  <c r="H40522" i="51"/>
  <c r="K40522" i="51"/>
  <c r="H40514" i="51"/>
  <c r="K40514" i="51"/>
  <c r="H40506" i="51"/>
  <c r="K40506" i="51"/>
  <c r="H40498" i="51"/>
  <c r="K40498" i="51"/>
  <c r="H40490" i="51"/>
  <c r="K40490" i="51"/>
  <c r="H40482" i="51"/>
  <c r="K40482" i="51"/>
  <c r="H40474" i="51"/>
  <c r="K40474" i="51"/>
  <c r="H40466" i="51"/>
  <c r="K40466" i="51"/>
  <c r="H40458" i="51"/>
  <c r="K40458" i="51"/>
  <c r="H40450" i="51"/>
  <c r="K40450" i="51"/>
  <c r="H40442" i="51"/>
  <c r="K40442" i="51"/>
  <c r="H40434" i="51"/>
  <c r="K40434" i="51"/>
  <c r="H40426" i="51"/>
  <c r="K40426" i="51"/>
  <c r="H40418" i="51"/>
  <c r="K40418" i="51"/>
  <c r="H40410" i="51"/>
  <c r="K40410" i="51"/>
  <c r="H40402" i="51"/>
  <c r="K40402" i="51"/>
  <c r="H40394" i="51"/>
  <c r="K40394" i="51"/>
  <c r="H40386" i="51"/>
  <c r="K40386" i="51"/>
  <c r="H40378" i="51"/>
  <c r="K40378" i="51"/>
  <c r="H40370" i="51"/>
  <c r="K40370" i="51"/>
  <c r="H40362" i="51"/>
  <c r="K40362" i="51"/>
  <c r="H40354" i="51"/>
  <c r="K40354" i="51"/>
  <c r="H40346" i="51"/>
  <c r="K40346" i="51"/>
  <c r="H40338" i="51"/>
  <c r="K40338" i="51"/>
  <c r="H40330" i="51"/>
  <c r="K40330" i="51"/>
  <c r="H40322" i="51"/>
  <c r="K40322" i="51"/>
  <c r="H40314" i="51"/>
  <c r="K40314" i="51"/>
  <c r="H40306" i="51"/>
  <c r="K40306" i="51"/>
  <c r="H40298" i="51"/>
  <c r="K40298" i="51"/>
  <c r="H40290" i="51"/>
  <c r="K40290" i="51"/>
  <c r="H40282" i="51"/>
  <c r="K40282" i="51"/>
  <c r="H40274" i="51"/>
  <c r="K40274" i="51"/>
  <c r="H40266" i="51"/>
  <c r="K40266" i="51"/>
  <c r="H40258" i="51"/>
  <c r="K40258" i="51"/>
  <c r="H40250" i="51"/>
  <c r="K40250" i="51"/>
  <c r="H40242" i="51"/>
  <c r="K40242" i="51"/>
  <c r="H40234" i="51"/>
  <c r="K40234" i="51"/>
  <c r="H40226" i="51"/>
  <c r="K40226" i="51"/>
  <c r="H40218" i="51"/>
  <c r="K40218" i="51"/>
  <c r="H40210" i="51"/>
  <c r="K40210" i="51"/>
  <c r="H40202" i="51"/>
  <c r="K40202" i="51"/>
  <c r="H40194" i="51"/>
  <c r="K40194" i="51"/>
  <c r="H40186" i="51"/>
  <c r="K40186" i="51"/>
  <c r="H40178" i="51"/>
  <c r="K40178" i="51"/>
  <c r="H40170" i="51"/>
  <c r="K40170" i="51"/>
  <c r="H40162" i="51"/>
  <c r="K40162" i="51"/>
  <c r="H40154" i="51"/>
  <c r="K40154" i="51"/>
  <c r="H40146" i="51"/>
  <c r="K40146" i="51"/>
  <c r="H40138" i="51"/>
  <c r="K40138" i="51"/>
  <c r="H40130" i="51"/>
  <c r="K40130" i="51"/>
  <c r="H40122" i="51"/>
  <c r="K40122" i="51"/>
  <c r="H40114" i="51"/>
  <c r="K40114" i="51"/>
  <c r="H40106" i="51"/>
  <c r="K40106" i="51"/>
  <c r="H40098" i="51"/>
  <c r="K40098" i="51"/>
  <c r="H40090" i="51"/>
  <c r="K40090" i="51"/>
  <c r="H40082" i="51"/>
  <c r="K40082" i="51"/>
  <c r="H40074" i="51"/>
  <c r="K40074" i="51"/>
  <c r="H40066" i="51"/>
  <c r="K40066" i="51"/>
  <c r="H40058" i="51"/>
  <c r="K40058" i="51"/>
  <c r="H40050" i="51"/>
  <c r="K40050" i="51"/>
  <c r="H40042" i="51"/>
  <c r="K40042" i="51"/>
  <c r="H40034" i="51"/>
  <c r="K40034" i="51"/>
  <c r="H40026" i="51"/>
  <c r="K40026" i="51"/>
  <c r="H40018" i="51"/>
  <c r="K40018" i="51"/>
  <c r="H40010" i="51"/>
  <c r="K40010" i="51"/>
  <c r="H40002" i="51"/>
  <c r="K40002" i="51"/>
  <c r="H39994" i="51"/>
  <c r="K39994" i="51"/>
  <c r="H39986" i="51"/>
  <c r="K39986" i="51"/>
  <c r="H39978" i="51"/>
  <c r="K39978" i="51"/>
  <c r="H39970" i="51"/>
  <c r="K39970" i="51"/>
  <c r="H39962" i="51"/>
  <c r="K39962" i="51"/>
  <c r="H39954" i="51"/>
  <c r="K39954" i="51"/>
  <c r="H39946" i="51"/>
  <c r="K39946" i="51"/>
  <c r="H39938" i="51"/>
  <c r="K39938" i="51"/>
  <c r="H39930" i="51"/>
  <c r="K39930" i="51"/>
  <c r="H39922" i="51"/>
  <c r="K39922" i="51"/>
  <c r="H39914" i="51"/>
  <c r="K39914" i="51"/>
  <c r="H39906" i="51"/>
  <c r="K39906" i="51"/>
  <c r="H39898" i="51"/>
  <c r="K39898" i="51"/>
  <c r="H39890" i="51"/>
  <c r="K39890" i="51"/>
  <c r="H39882" i="51"/>
  <c r="K39882" i="51"/>
  <c r="H39874" i="51"/>
  <c r="K39874" i="51"/>
  <c r="H39866" i="51"/>
  <c r="K39866" i="51"/>
  <c r="H39858" i="51"/>
  <c r="K39858" i="51"/>
  <c r="H39850" i="51"/>
  <c r="K39850" i="51"/>
  <c r="H39842" i="51"/>
  <c r="K39842" i="51"/>
  <c r="H39834" i="51"/>
  <c r="K39834" i="51"/>
  <c r="H39826" i="51"/>
  <c r="K39826" i="51"/>
  <c r="H39818" i="51"/>
  <c r="K39818" i="51"/>
  <c r="H39810" i="51"/>
  <c r="K39810" i="51"/>
  <c r="H39802" i="51"/>
  <c r="K39802" i="51"/>
  <c r="H39794" i="51"/>
  <c r="K39794" i="51"/>
  <c r="H39786" i="51"/>
  <c r="K39786" i="51"/>
  <c r="H39778" i="51"/>
  <c r="K39778" i="51"/>
  <c r="H39770" i="51"/>
  <c r="K39770" i="51"/>
  <c r="H39762" i="51"/>
  <c r="K39762" i="51"/>
  <c r="H39754" i="51"/>
  <c r="K39754" i="51"/>
  <c r="H39746" i="51"/>
  <c r="K39746" i="51"/>
  <c r="H39738" i="51"/>
  <c r="K39738" i="51"/>
  <c r="H39730" i="51"/>
  <c r="K39730" i="51"/>
  <c r="H39722" i="51"/>
  <c r="K39722" i="51"/>
  <c r="H39714" i="51"/>
  <c r="K39714" i="51"/>
  <c r="H39706" i="51"/>
  <c r="K39706" i="51"/>
  <c r="H39698" i="51"/>
  <c r="K39698" i="51"/>
  <c r="H39690" i="51"/>
  <c r="K39690" i="51"/>
  <c r="H39682" i="51"/>
  <c r="K39682" i="51"/>
  <c r="H39674" i="51"/>
  <c r="K39674" i="51"/>
  <c r="H39666" i="51"/>
  <c r="K39666" i="51"/>
  <c r="H39658" i="51"/>
  <c r="K39658" i="51"/>
  <c r="H39650" i="51"/>
  <c r="K39650" i="51"/>
  <c r="H39642" i="51"/>
  <c r="K39642" i="51"/>
  <c r="H39634" i="51"/>
  <c r="K39634" i="51"/>
  <c r="H39626" i="51"/>
  <c r="K39626" i="51"/>
  <c r="H39618" i="51"/>
  <c r="K39618" i="51"/>
  <c r="H39610" i="51"/>
  <c r="K39610" i="51"/>
  <c r="H39602" i="51"/>
  <c r="K39602" i="51"/>
  <c r="H39594" i="51"/>
  <c r="K39594" i="51"/>
  <c r="H39586" i="51"/>
  <c r="K39586" i="51"/>
  <c r="H39578" i="51"/>
  <c r="K39578" i="51"/>
  <c r="H39570" i="51"/>
  <c r="K39570" i="51"/>
  <c r="H39562" i="51"/>
  <c r="K39562" i="51"/>
  <c r="H39554" i="51"/>
  <c r="K39554" i="51"/>
  <c r="H39546" i="51"/>
  <c r="K39546" i="51"/>
  <c r="H39538" i="51"/>
  <c r="K39538" i="51"/>
  <c r="H39530" i="51"/>
  <c r="K39530" i="51"/>
  <c r="H39522" i="51"/>
  <c r="K39522" i="51"/>
  <c r="H39514" i="51"/>
  <c r="K39514" i="51"/>
  <c r="H39506" i="51"/>
  <c r="K39506" i="51"/>
  <c r="H39498" i="51"/>
  <c r="K39498" i="51"/>
  <c r="H39490" i="51"/>
  <c r="K39490" i="51"/>
  <c r="H39482" i="51"/>
  <c r="K39482" i="51"/>
  <c r="H39474" i="51"/>
  <c r="K39474" i="51"/>
  <c r="H39466" i="51"/>
  <c r="K39466" i="51"/>
  <c r="H39458" i="51"/>
  <c r="K39458" i="51"/>
  <c r="H39450" i="51"/>
  <c r="K39450" i="51"/>
  <c r="H39442" i="51"/>
  <c r="K39442" i="51"/>
  <c r="H39434" i="51"/>
  <c r="K39434" i="51"/>
  <c r="H39426" i="51"/>
  <c r="K39426" i="51"/>
  <c r="H39418" i="51"/>
  <c r="K39418" i="51"/>
  <c r="H39410" i="51"/>
  <c r="K39410" i="51"/>
  <c r="H39402" i="51"/>
  <c r="K39402" i="51"/>
  <c r="H39394" i="51"/>
  <c r="K39394" i="51"/>
  <c r="H39386" i="51"/>
  <c r="K39386" i="51"/>
  <c r="H39378" i="51"/>
  <c r="K39378" i="51"/>
  <c r="H39370" i="51"/>
  <c r="K39370" i="51"/>
  <c r="H39362" i="51"/>
  <c r="K39362" i="51"/>
  <c r="H39354" i="51"/>
  <c r="K39354" i="51"/>
  <c r="H39346" i="51"/>
  <c r="K39346" i="51"/>
  <c r="H39338" i="51"/>
  <c r="K39338" i="51"/>
  <c r="H39330" i="51"/>
  <c r="K39330" i="51"/>
  <c r="H39322" i="51"/>
  <c r="K39322" i="51"/>
  <c r="H39314" i="51"/>
  <c r="K39314" i="51"/>
  <c r="H39306" i="51"/>
  <c r="K39306" i="51"/>
  <c r="H39298" i="51"/>
  <c r="K39298" i="51"/>
  <c r="H39290" i="51"/>
  <c r="K39290" i="51"/>
  <c r="H39282" i="51"/>
  <c r="K39282" i="51"/>
  <c r="H39274" i="51"/>
  <c r="K39274" i="51"/>
  <c r="H39266" i="51"/>
  <c r="K39266" i="51"/>
  <c r="H39258" i="51"/>
  <c r="K39258" i="51"/>
  <c r="H39250" i="51"/>
  <c r="K39250" i="51"/>
  <c r="H39242" i="51"/>
  <c r="K39242" i="51"/>
  <c r="H39234" i="51"/>
  <c r="K39234" i="51"/>
  <c r="H39226" i="51"/>
  <c r="K39226" i="51"/>
  <c r="H39218" i="51"/>
  <c r="K39218" i="51"/>
  <c r="H39210" i="51"/>
  <c r="K39210" i="51"/>
  <c r="H39202" i="51"/>
  <c r="K39202" i="51"/>
  <c r="H39194" i="51"/>
  <c r="K39194" i="51"/>
  <c r="H39186" i="51"/>
  <c r="K39186" i="51"/>
  <c r="H39178" i="51"/>
  <c r="K39178" i="51"/>
  <c r="H39170" i="51"/>
  <c r="K39170" i="51"/>
  <c r="H39162" i="51"/>
  <c r="K39162" i="51"/>
  <c r="H39154" i="51"/>
  <c r="K39154" i="51"/>
  <c r="H39146" i="51"/>
  <c r="K39146" i="51"/>
  <c r="H39138" i="51"/>
  <c r="K39138" i="51"/>
  <c r="H39130" i="51"/>
  <c r="K39130" i="51"/>
  <c r="H39122" i="51"/>
  <c r="K39122" i="51"/>
  <c r="H39114" i="51"/>
  <c r="K39114" i="51"/>
  <c r="H39106" i="51"/>
  <c r="K39106" i="51"/>
  <c r="H39098" i="51"/>
  <c r="K39098" i="51"/>
  <c r="H39090" i="51"/>
  <c r="K39090" i="51"/>
  <c r="H39082" i="51"/>
  <c r="K39082" i="51"/>
  <c r="H39074" i="51"/>
  <c r="K39074" i="51"/>
  <c r="H39066" i="51"/>
  <c r="K39066" i="51"/>
  <c r="H39058" i="51"/>
  <c r="K39058" i="51"/>
  <c r="H39050" i="51"/>
  <c r="K39050" i="51"/>
  <c r="H39042" i="51"/>
  <c r="K39042" i="51"/>
  <c r="H39034" i="51"/>
  <c r="K39034" i="51"/>
  <c r="H39026" i="51"/>
  <c r="K39026" i="51"/>
  <c r="H39018" i="51"/>
  <c r="K39018" i="51"/>
  <c r="H39010" i="51"/>
  <c r="K39010" i="51"/>
  <c r="H39002" i="51"/>
  <c r="K39002" i="51"/>
  <c r="H38994" i="51"/>
  <c r="K38994" i="51"/>
  <c r="H38986" i="51"/>
  <c r="K38986" i="51"/>
  <c r="H38978" i="51"/>
  <c r="K38978" i="51"/>
  <c r="H38970" i="51"/>
  <c r="K38970" i="51"/>
  <c r="H38962" i="51"/>
  <c r="K38962" i="51"/>
  <c r="H38954" i="51"/>
  <c r="K38954" i="51"/>
  <c r="H38946" i="51"/>
  <c r="K38946" i="51"/>
  <c r="H38938" i="51"/>
  <c r="K38938" i="51"/>
  <c r="H38930" i="51"/>
  <c r="K38930" i="51"/>
  <c r="H38922" i="51"/>
  <c r="K38922" i="51"/>
  <c r="H38914" i="51"/>
  <c r="K38914" i="51"/>
  <c r="H38906" i="51"/>
  <c r="K38906" i="51"/>
  <c r="H38898" i="51"/>
  <c r="K38898" i="51"/>
  <c r="H38890" i="51"/>
  <c r="K38890" i="51"/>
  <c r="H38882" i="51"/>
  <c r="K38882" i="51"/>
  <c r="H38874" i="51"/>
  <c r="K38874" i="51"/>
  <c r="H38866" i="51"/>
  <c r="K38866" i="51"/>
  <c r="H38858" i="51"/>
  <c r="K38858" i="51"/>
  <c r="H38850" i="51"/>
  <c r="K38850" i="51"/>
  <c r="H38842" i="51"/>
  <c r="K38842" i="51"/>
  <c r="H38834" i="51"/>
  <c r="K38834" i="51"/>
  <c r="H38826" i="51"/>
  <c r="K38826" i="51"/>
  <c r="H38818" i="51"/>
  <c r="K38818" i="51"/>
  <c r="H38810" i="51"/>
  <c r="K38810" i="51"/>
  <c r="H38802" i="51"/>
  <c r="K38802" i="51"/>
  <c r="H38794" i="51"/>
  <c r="K38794" i="51"/>
  <c r="H38786" i="51"/>
  <c r="K38786" i="51"/>
  <c r="H38778" i="51"/>
  <c r="K38778" i="51"/>
  <c r="H38770" i="51"/>
  <c r="K38770" i="51"/>
  <c r="H38762" i="51"/>
  <c r="K38762" i="51"/>
  <c r="H38754" i="51"/>
  <c r="K38754" i="51"/>
  <c r="H38746" i="51"/>
  <c r="K38746" i="51"/>
  <c r="H38738" i="51"/>
  <c r="K38738" i="51"/>
  <c r="H38730" i="51"/>
  <c r="K38730" i="51"/>
  <c r="H38722" i="51"/>
  <c r="K38722" i="51"/>
  <c r="H38714" i="51"/>
  <c r="K38714" i="51"/>
  <c r="H38706" i="51"/>
  <c r="K38706" i="51"/>
  <c r="H38698" i="51"/>
  <c r="K38698" i="51"/>
  <c r="H38690" i="51"/>
  <c r="K38690" i="51"/>
  <c r="H38682" i="51"/>
  <c r="K38682" i="51"/>
  <c r="H38674" i="51"/>
  <c r="K38674" i="51"/>
  <c r="H38666" i="51"/>
  <c r="K38666" i="51"/>
  <c r="H38658" i="51"/>
  <c r="K38658" i="51"/>
  <c r="H38650" i="51"/>
  <c r="K38650" i="51"/>
  <c r="H38642" i="51"/>
  <c r="K38642" i="51"/>
  <c r="H38634" i="51"/>
  <c r="K38634" i="51"/>
  <c r="H38626" i="51"/>
  <c r="K38626" i="51"/>
  <c r="H38618" i="51"/>
  <c r="K38618" i="51"/>
  <c r="H38610" i="51"/>
  <c r="K38610" i="51"/>
  <c r="H38602" i="51"/>
  <c r="K38602" i="51"/>
  <c r="H38594" i="51"/>
  <c r="K38594" i="51"/>
  <c r="H38586" i="51"/>
  <c r="K38586" i="51"/>
  <c r="H38578" i="51"/>
  <c r="K38578" i="51"/>
  <c r="H38570" i="51"/>
  <c r="K38570" i="51"/>
  <c r="H38562" i="51"/>
  <c r="K38562" i="51"/>
  <c r="H38554" i="51"/>
  <c r="K38554" i="51"/>
  <c r="H38546" i="51"/>
  <c r="K38546" i="51"/>
  <c r="H38538" i="51"/>
  <c r="K38538" i="51"/>
  <c r="H38530" i="51"/>
  <c r="K38530" i="51"/>
  <c r="H38522" i="51"/>
  <c r="K38522" i="51"/>
  <c r="H38514" i="51"/>
  <c r="K38514" i="51"/>
  <c r="H38506" i="51"/>
  <c r="K38506" i="51"/>
  <c r="H38498" i="51"/>
  <c r="K38498" i="51"/>
  <c r="H38490" i="51"/>
  <c r="K38490" i="51"/>
  <c r="H38482" i="51"/>
  <c r="K38482" i="51"/>
  <c r="H38474" i="51"/>
  <c r="K38474" i="51"/>
  <c r="H38466" i="51"/>
  <c r="K38466" i="51"/>
  <c r="H38458" i="51"/>
  <c r="K38458" i="51"/>
  <c r="H38450" i="51"/>
  <c r="K38450" i="51"/>
  <c r="H38442" i="51"/>
  <c r="K38442" i="51"/>
  <c r="H38434" i="51"/>
  <c r="K38434" i="51"/>
  <c r="H38426" i="51"/>
  <c r="K38426" i="51"/>
  <c r="H38418" i="51"/>
  <c r="K38418" i="51"/>
  <c r="H38410" i="51"/>
  <c r="K38410" i="51"/>
  <c r="H38402" i="51"/>
  <c r="K38402" i="51"/>
  <c r="H38394" i="51"/>
  <c r="K38394" i="51"/>
  <c r="H38386" i="51"/>
  <c r="K38386" i="51"/>
  <c r="H38378" i="51"/>
  <c r="K38378" i="51"/>
  <c r="H38370" i="51"/>
  <c r="K38370" i="51"/>
  <c r="H38362" i="51"/>
  <c r="K38362" i="51"/>
  <c r="H38354" i="51"/>
  <c r="K38354" i="51"/>
  <c r="H38346" i="51"/>
  <c r="K38346" i="51"/>
  <c r="H38338" i="51"/>
  <c r="K38338" i="51"/>
  <c r="H38330" i="51"/>
  <c r="K38330" i="51"/>
  <c r="H38322" i="51"/>
  <c r="K38322" i="51"/>
  <c r="H38314" i="51"/>
  <c r="K38314" i="51"/>
  <c r="H38306" i="51"/>
  <c r="K38306" i="51"/>
  <c r="H38298" i="51"/>
  <c r="K38298" i="51"/>
  <c r="H38290" i="51"/>
  <c r="K38290" i="51"/>
  <c r="H38282" i="51"/>
  <c r="K38282" i="51"/>
  <c r="H38274" i="51"/>
  <c r="K38274" i="51"/>
  <c r="H38266" i="51"/>
  <c r="K38266" i="51"/>
  <c r="H38258" i="51"/>
  <c r="K38258" i="51"/>
  <c r="H38250" i="51"/>
  <c r="K38250" i="51"/>
  <c r="H38242" i="51"/>
  <c r="K38242" i="51"/>
  <c r="H38234" i="51"/>
  <c r="K38234" i="51"/>
  <c r="H38226" i="51"/>
  <c r="K38226" i="51"/>
  <c r="H38218" i="51"/>
  <c r="K38218" i="51"/>
  <c r="H38210" i="51"/>
  <c r="K38210" i="51"/>
  <c r="H38202" i="51"/>
  <c r="K38202" i="51"/>
  <c r="H38194" i="51"/>
  <c r="K38194" i="51"/>
  <c r="H38186" i="51"/>
  <c r="K38186" i="51"/>
  <c r="H38178" i="51"/>
  <c r="K38178" i="51"/>
  <c r="H38170" i="51"/>
  <c r="K38170" i="51"/>
  <c r="H38162" i="51"/>
  <c r="K38162" i="51"/>
  <c r="H38154" i="51"/>
  <c r="K38154" i="51"/>
  <c r="H38146" i="51"/>
  <c r="K38146" i="51"/>
  <c r="H38138" i="51"/>
  <c r="K38138" i="51"/>
  <c r="H38130" i="51"/>
  <c r="K38130" i="51"/>
  <c r="H38122" i="51"/>
  <c r="K38122" i="51"/>
  <c r="H38114" i="51"/>
  <c r="K38114" i="51"/>
  <c r="H38106" i="51"/>
  <c r="K38106" i="51"/>
  <c r="H38098" i="51"/>
  <c r="K38098" i="51"/>
  <c r="H38090" i="51"/>
  <c r="K38090" i="51"/>
  <c r="H38082" i="51"/>
  <c r="K38082" i="51"/>
  <c r="H38074" i="51"/>
  <c r="K38074" i="51"/>
  <c r="H38066" i="51"/>
  <c r="K38066" i="51"/>
  <c r="H38058" i="51"/>
  <c r="K38058" i="51"/>
  <c r="H38050" i="51"/>
  <c r="K38050" i="51"/>
  <c r="H38042" i="51"/>
  <c r="K38042" i="51"/>
  <c r="H38034" i="51"/>
  <c r="K38034" i="51"/>
  <c r="H38026" i="51"/>
  <c r="K38026" i="51"/>
  <c r="H38018" i="51"/>
  <c r="K38018" i="51"/>
  <c r="H38010" i="51"/>
  <c r="K38010" i="51"/>
  <c r="H38002" i="51"/>
  <c r="K38002" i="51"/>
  <c r="H37994" i="51"/>
  <c r="K37994" i="51"/>
  <c r="H37986" i="51"/>
  <c r="K37986" i="51"/>
  <c r="H37978" i="51"/>
  <c r="K37978" i="51"/>
  <c r="H37970" i="51"/>
  <c r="K37970" i="51"/>
  <c r="H37962" i="51"/>
  <c r="K37962" i="51"/>
  <c r="H37954" i="51"/>
  <c r="K37954" i="51"/>
  <c r="H37946" i="51"/>
  <c r="K37946" i="51"/>
  <c r="H37938" i="51"/>
  <c r="K37938" i="51"/>
  <c r="H37930" i="51"/>
  <c r="K37930" i="51"/>
  <c r="H37922" i="51"/>
  <c r="K37922" i="51"/>
  <c r="H37914" i="51"/>
  <c r="K37914" i="51"/>
  <c r="H37906" i="51"/>
  <c r="K37906" i="51"/>
  <c r="H37898" i="51"/>
  <c r="K37898" i="51"/>
  <c r="H37890" i="51"/>
  <c r="K37890" i="51"/>
  <c r="H37882" i="51"/>
  <c r="K37882" i="51"/>
  <c r="H37874" i="51"/>
  <c r="K37874" i="51"/>
  <c r="H37866" i="51"/>
  <c r="K37866" i="51"/>
  <c r="H37858" i="51"/>
  <c r="K37858" i="51"/>
  <c r="H37850" i="51"/>
  <c r="K37850" i="51"/>
  <c r="H37842" i="51"/>
  <c r="K37842" i="51"/>
  <c r="H37834" i="51"/>
  <c r="K37834" i="51"/>
  <c r="H37826" i="51"/>
  <c r="K37826" i="51"/>
  <c r="H37818" i="51"/>
  <c r="K37818" i="51"/>
  <c r="H37810" i="51"/>
  <c r="K37810" i="51"/>
  <c r="H37802" i="51"/>
  <c r="K37802" i="51"/>
  <c r="H37794" i="51"/>
  <c r="K37794" i="51"/>
  <c r="H37786" i="51"/>
  <c r="K37786" i="51"/>
  <c r="H37778" i="51"/>
  <c r="K37778" i="51"/>
  <c r="H37770" i="51"/>
  <c r="K37770" i="51"/>
  <c r="H37762" i="51"/>
  <c r="K37762" i="51"/>
  <c r="H37754" i="51"/>
  <c r="K37754" i="51"/>
  <c r="H37746" i="51"/>
  <c r="K37746" i="51"/>
  <c r="H37738" i="51"/>
  <c r="K37738" i="51"/>
  <c r="H37730" i="51"/>
  <c r="K37730" i="51"/>
  <c r="H37722" i="51"/>
  <c r="K37722" i="51"/>
  <c r="H37714" i="51"/>
  <c r="K37714" i="51"/>
  <c r="H37706" i="51"/>
  <c r="K37706" i="51"/>
  <c r="H37698" i="51"/>
  <c r="K37698" i="51"/>
  <c r="H37690" i="51"/>
  <c r="K37690" i="51"/>
  <c r="H37682" i="51"/>
  <c r="K37682" i="51"/>
  <c r="H37674" i="51"/>
  <c r="K37674" i="51"/>
  <c r="H37666" i="51"/>
  <c r="K37666" i="51"/>
  <c r="H37658" i="51"/>
  <c r="K37658" i="51"/>
  <c r="H37650" i="51"/>
  <c r="K37650" i="51"/>
  <c r="H37642" i="51"/>
  <c r="K37642" i="51"/>
  <c r="H37634" i="51"/>
  <c r="K37634" i="51"/>
  <c r="H37626" i="51"/>
  <c r="K37626" i="51"/>
  <c r="H37618" i="51"/>
  <c r="K37618" i="51"/>
  <c r="H37610" i="51"/>
  <c r="K37610" i="51"/>
  <c r="H37602" i="51"/>
  <c r="K37602" i="51"/>
  <c r="H37594" i="51"/>
  <c r="K37594" i="51"/>
  <c r="H37586" i="51"/>
  <c r="K37586" i="51"/>
  <c r="H37578" i="51"/>
  <c r="K37578" i="51"/>
  <c r="H37570" i="51"/>
  <c r="K37570" i="51"/>
  <c r="H37562" i="51"/>
  <c r="K37562" i="51"/>
  <c r="H37554" i="51"/>
  <c r="K37554" i="51"/>
  <c r="H37546" i="51"/>
  <c r="K37546" i="51"/>
  <c r="H37538" i="51"/>
  <c r="K37538" i="51"/>
  <c r="H37530" i="51"/>
  <c r="K37530" i="51"/>
  <c r="H37522" i="51"/>
  <c r="K37522" i="51"/>
  <c r="H37514" i="51"/>
  <c r="K37514" i="51"/>
  <c r="H37506" i="51"/>
  <c r="K37506" i="51"/>
  <c r="H37498" i="51"/>
  <c r="K37498" i="51"/>
  <c r="H37490" i="51"/>
  <c r="K37490" i="51"/>
  <c r="H37482" i="51"/>
  <c r="K37482" i="51"/>
  <c r="H37474" i="51"/>
  <c r="K37474" i="51"/>
  <c r="H37466" i="51"/>
  <c r="K37466" i="51"/>
  <c r="H37458" i="51"/>
  <c r="K37458" i="51"/>
  <c r="H37450" i="51"/>
  <c r="K37450" i="51"/>
  <c r="H37442" i="51"/>
  <c r="K37442" i="51"/>
  <c r="H37434" i="51"/>
  <c r="K37434" i="51"/>
  <c r="H37426" i="51"/>
  <c r="K37426" i="51"/>
  <c r="H37418" i="51"/>
  <c r="K37418" i="51"/>
  <c r="H37410" i="51"/>
  <c r="K37410" i="51"/>
  <c r="H37402" i="51"/>
  <c r="K37402" i="51"/>
  <c r="H37394" i="51"/>
  <c r="K37394" i="51"/>
  <c r="H37386" i="51"/>
  <c r="K37386" i="51"/>
  <c r="H37378" i="51"/>
  <c r="K37378" i="51"/>
  <c r="H37370" i="51"/>
  <c r="K37370" i="51"/>
  <c r="H37362" i="51"/>
  <c r="K37362" i="51"/>
  <c r="H37354" i="51"/>
  <c r="K37354" i="51"/>
  <c r="H37346" i="51"/>
  <c r="K37346" i="51"/>
  <c r="H37338" i="51"/>
  <c r="K37338" i="51"/>
  <c r="H37330" i="51"/>
  <c r="K37330" i="51"/>
  <c r="H37322" i="51"/>
  <c r="K37322" i="51"/>
  <c r="H37314" i="51"/>
  <c r="K37314" i="51"/>
  <c r="H37306" i="51"/>
  <c r="K37306" i="51"/>
  <c r="H37298" i="51"/>
  <c r="K37298" i="51"/>
  <c r="H37290" i="51"/>
  <c r="K37290" i="51"/>
  <c r="H37282" i="51"/>
  <c r="K37282" i="51"/>
  <c r="H37274" i="51"/>
  <c r="K37274" i="51"/>
  <c r="H37266" i="51"/>
  <c r="K37266" i="51"/>
  <c r="H37258" i="51"/>
  <c r="K37258" i="51"/>
  <c r="H37250" i="51"/>
  <c r="K37250" i="51"/>
  <c r="H37242" i="51"/>
  <c r="K37242" i="51"/>
  <c r="H37234" i="51"/>
  <c r="K37234" i="51"/>
  <c r="H37226" i="51"/>
  <c r="K37226" i="51"/>
  <c r="H37218" i="51"/>
  <c r="K37218" i="51"/>
  <c r="H37210" i="51"/>
  <c r="K37210" i="51"/>
  <c r="H37202" i="51"/>
  <c r="K37202" i="51"/>
  <c r="H37194" i="51"/>
  <c r="K37194" i="51"/>
  <c r="H37186" i="51"/>
  <c r="K37186" i="51"/>
  <c r="H37178" i="51"/>
  <c r="K37178" i="51"/>
  <c r="H37170" i="51"/>
  <c r="K37170" i="51"/>
  <c r="H37162" i="51"/>
  <c r="K37162" i="51"/>
  <c r="H37154" i="51"/>
  <c r="K37154" i="51"/>
  <c r="H37146" i="51"/>
  <c r="K37146" i="51"/>
  <c r="H37138" i="51"/>
  <c r="K37138" i="51"/>
  <c r="H37130" i="51"/>
  <c r="K37130" i="51"/>
  <c r="H37122" i="51"/>
  <c r="K37122" i="51"/>
  <c r="H37114" i="51"/>
  <c r="K37114" i="51"/>
  <c r="H37106" i="51"/>
  <c r="K37106" i="51"/>
  <c r="H37098" i="51"/>
  <c r="K37098" i="51"/>
  <c r="H37090" i="51"/>
  <c r="K37090" i="51"/>
  <c r="H37082" i="51"/>
  <c r="K37082" i="51"/>
  <c r="H37074" i="51"/>
  <c r="K37074" i="51"/>
  <c r="H37066" i="51"/>
  <c r="K37066" i="51"/>
  <c r="H37058" i="51"/>
  <c r="K37058" i="51"/>
  <c r="H37050" i="51"/>
  <c r="K37050" i="51"/>
  <c r="H37042" i="51"/>
  <c r="K37042" i="51"/>
  <c r="H37034" i="51"/>
  <c r="K37034" i="51"/>
  <c r="H37026" i="51"/>
  <c r="K37026" i="51"/>
  <c r="H37018" i="51"/>
  <c r="K37018" i="51"/>
  <c r="H37010" i="51"/>
  <c r="K37010" i="51"/>
  <c r="H37002" i="51"/>
  <c r="K37002" i="51"/>
  <c r="H36994" i="51"/>
  <c r="K36994" i="51"/>
  <c r="H36986" i="51"/>
  <c r="K36986" i="51"/>
  <c r="H36978" i="51"/>
  <c r="K36978" i="51"/>
  <c r="H36970" i="51"/>
  <c r="K36970" i="51"/>
  <c r="H36962" i="51"/>
  <c r="K36962" i="51"/>
  <c r="H36954" i="51"/>
  <c r="K36954" i="51"/>
  <c r="H36946" i="51"/>
  <c r="K36946" i="51"/>
  <c r="H36938" i="51"/>
  <c r="K36938" i="51"/>
  <c r="H36930" i="51"/>
  <c r="K36930" i="51"/>
  <c r="H36922" i="51"/>
  <c r="K36922" i="51"/>
  <c r="H36914" i="51"/>
  <c r="K36914" i="51"/>
  <c r="H36906" i="51"/>
  <c r="K36906" i="51"/>
  <c r="H36898" i="51"/>
  <c r="K36898" i="51"/>
  <c r="H36890" i="51"/>
  <c r="K36890" i="51"/>
  <c r="H36882" i="51"/>
  <c r="K36882" i="51"/>
  <c r="H36874" i="51"/>
  <c r="K36874" i="51"/>
  <c r="H36866" i="51"/>
  <c r="K36866" i="51"/>
  <c r="H36858" i="51"/>
  <c r="K36858" i="51"/>
  <c r="H36850" i="51"/>
  <c r="K36850" i="51"/>
  <c r="H36842" i="51"/>
  <c r="K36842" i="51"/>
  <c r="H36834" i="51"/>
  <c r="K36834" i="51"/>
  <c r="H36826" i="51"/>
  <c r="K36826" i="51"/>
  <c r="H36818" i="51"/>
  <c r="K36818" i="51"/>
  <c r="H36810" i="51"/>
  <c r="K36810" i="51"/>
  <c r="H36802" i="51"/>
  <c r="K36802" i="51"/>
  <c r="H36794" i="51"/>
  <c r="K36794" i="51"/>
  <c r="H36786" i="51"/>
  <c r="K36786" i="51"/>
  <c r="H36778" i="51"/>
  <c r="K36778" i="51"/>
  <c r="H36770" i="51"/>
  <c r="K36770" i="51"/>
  <c r="H36762" i="51"/>
  <c r="K36762" i="51"/>
  <c r="H36754" i="51"/>
  <c r="K36754" i="51"/>
  <c r="H36746" i="51"/>
  <c r="K36746" i="51"/>
  <c r="H36738" i="51"/>
  <c r="K36738" i="51"/>
  <c r="H36730" i="51"/>
  <c r="K36730" i="51"/>
  <c r="H36722" i="51"/>
  <c r="K36722" i="51"/>
  <c r="H36714" i="51"/>
  <c r="K36714" i="51"/>
  <c r="H36706" i="51"/>
  <c r="K36706" i="51"/>
  <c r="H36698" i="51"/>
  <c r="K36698" i="51"/>
  <c r="H36690" i="51"/>
  <c r="K36690" i="51"/>
  <c r="H36682" i="51"/>
  <c r="K36682" i="51"/>
  <c r="H36674" i="51"/>
  <c r="K36674" i="51"/>
  <c r="H36666" i="51"/>
  <c r="K36666" i="51"/>
  <c r="H36658" i="51"/>
  <c r="K36658" i="51"/>
  <c r="H36650" i="51"/>
  <c r="K36650" i="51"/>
  <c r="H36642" i="51"/>
  <c r="K36642" i="51"/>
  <c r="H36634" i="51"/>
  <c r="K36634" i="51"/>
  <c r="H36626" i="51"/>
  <c r="K36626" i="51"/>
  <c r="H36618" i="51"/>
  <c r="K36618" i="51"/>
  <c r="H36610" i="51"/>
  <c r="K36610" i="51"/>
  <c r="H36602" i="51"/>
  <c r="K36602" i="51"/>
  <c r="H36594" i="51"/>
  <c r="K36594" i="51"/>
  <c r="H36586" i="51"/>
  <c r="K36586" i="51"/>
  <c r="H36578" i="51"/>
  <c r="K36578" i="51"/>
  <c r="H36570" i="51"/>
  <c r="K36570" i="51"/>
  <c r="H36562" i="51"/>
  <c r="K36562" i="51"/>
  <c r="H36554" i="51"/>
  <c r="K36554" i="51"/>
  <c r="H36546" i="51"/>
  <c r="K36546" i="51"/>
  <c r="H36538" i="51"/>
  <c r="K36538" i="51"/>
  <c r="H36530" i="51"/>
  <c r="K36530" i="51"/>
  <c r="H36522" i="51"/>
  <c r="K36522" i="51"/>
  <c r="H36514" i="51"/>
  <c r="K36514" i="51"/>
  <c r="H36506" i="51"/>
  <c r="K36506" i="51"/>
  <c r="H36498" i="51"/>
  <c r="K36498" i="51"/>
  <c r="H36490" i="51"/>
  <c r="K36490" i="51"/>
  <c r="H36482" i="51"/>
  <c r="K36482" i="51"/>
  <c r="H36474" i="51"/>
  <c r="K36474" i="51"/>
  <c r="H36466" i="51"/>
  <c r="K36466" i="51"/>
  <c r="H36458" i="51"/>
  <c r="K36458" i="51"/>
  <c r="H36450" i="51"/>
  <c r="K36450" i="51"/>
  <c r="H36442" i="51"/>
  <c r="K36442" i="51"/>
  <c r="H36434" i="51"/>
  <c r="K36434" i="51"/>
  <c r="H36426" i="51"/>
  <c r="K36426" i="51"/>
  <c r="H36418" i="51"/>
  <c r="K36418" i="51"/>
  <c r="H36410" i="51"/>
  <c r="K36410" i="51"/>
  <c r="H36402" i="51"/>
  <c r="K36402" i="51"/>
  <c r="H36394" i="51"/>
  <c r="K36394" i="51"/>
  <c r="H36386" i="51"/>
  <c r="K36386" i="51"/>
  <c r="H36378" i="51"/>
  <c r="K36378" i="51"/>
  <c r="H36370" i="51"/>
  <c r="K36370" i="51"/>
  <c r="H36362" i="51"/>
  <c r="K36362" i="51"/>
  <c r="H36354" i="51"/>
  <c r="K36354" i="51"/>
  <c r="H36346" i="51"/>
  <c r="K36346" i="51"/>
  <c r="H36338" i="51"/>
  <c r="K36338" i="51"/>
  <c r="H36330" i="51"/>
  <c r="K36330" i="51"/>
  <c r="H36322" i="51"/>
  <c r="K36322" i="51"/>
  <c r="H36314" i="51"/>
  <c r="K36314" i="51"/>
  <c r="H36306" i="51"/>
  <c r="K36306" i="51"/>
  <c r="H36298" i="51"/>
  <c r="K36298" i="51"/>
  <c r="H36290" i="51"/>
  <c r="K36290" i="51"/>
  <c r="H36282" i="51"/>
  <c r="K36282" i="51"/>
  <c r="H36274" i="51"/>
  <c r="K36274" i="51"/>
  <c r="H36266" i="51"/>
  <c r="K36266" i="51"/>
  <c r="H36258" i="51"/>
  <c r="K36258" i="51"/>
  <c r="H36250" i="51"/>
  <c r="K36250" i="51"/>
  <c r="H36242" i="51"/>
  <c r="K36242" i="51"/>
  <c r="H36234" i="51"/>
  <c r="K36234" i="51"/>
  <c r="H36226" i="51"/>
  <c r="K36226" i="51"/>
  <c r="H36218" i="51"/>
  <c r="K36218" i="51"/>
  <c r="H36210" i="51"/>
  <c r="K36210" i="51"/>
  <c r="H36202" i="51"/>
  <c r="K36202" i="51"/>
  <c r="H36194" i="51"/>
  <c r="K36194" i="51"/>
  <c r="H36186" i="51"/>
  <c r="K36186" i="51"/>
  <c r="H36178" i="51"/>
  <c r="K36178" i="51"/>
  <c r="H36170" i="51"/>
  <c r="K36170" i="51"/>
  <c r="H36162" i="51"/>
  <c r="K36162" i="51"/>
  <c r="H36154" i="51"/>
  <c r="K36154" i="51"/>
  <c r="H36146" i="51"/>
  <c r="K36146" i="51"/>
  <c r="H36138" i="51"/>
  <c r="K36138" i="51"/>
  <c r="H36130" i="51"/>
  <c r="K36130" i="51"/>
  <c r="H36122" i="51"/>
  <c r="K36122" i="51"/>
  <c r="H36114" i="51"/>
  <c r="K36114" i="51"/>
  <c r="H36106" i="51"/>
  <c r="K36106" i="51"/>
  <c r="H36098" i="51"/>
  <c r="K36098" i="51"/>
  <c r="H36090" i="51"/>
  <c r="K36090" i="51"/>
  <c r="H36082" i="51"/>
  <c r="K36082" i="51"/>
  <c r="H36074" i="51"/>
  <c r="K36074" i="51"/>
  <c r="H36066" i="51"/>
  <c r="K36066" i="51"/>
  <c r="H36058" i="51"/>
  <c r="K36058" i="51"/>
  <c r="H36050" i="51"/>
  <c r="K36050" i="51"/>
  <c r="H36042" i="51"/>
  <c r="K36042" i="51"/>
  <c r="H36034" i="51"/>
  <c r="K36034" i="51"/>
  <c r="H36026" i="51"/>
  <c r="K36026" i="51"/>
  <c r="H36018" i="51"/>
  <c r="K36018" i="51"/>
  <c r="H36010" i="51"/>
  <c r="K36010" i="51"/>
  <c r="H36002" i="51"/>
  <c r="K36002" i="51"/>
  <c r="H35994" i="51"/>
  <c r="K35994" i="51"/>
  <c r="H35986" i="51"/>
  <c r="K35986" i="51"/>
  <c r="H35978" i="51"/>
  <c r="K35978" i="51"/>
  <c r="H35970" i="51"/>
  <c r="K35970" i="51"/>
  <c r="H35962" i="51"/>
  <c r="K35962" i="51"/>
  <c r="H35954" i="51"/>
  <c r="K35954" i="51"/>
  <c r="H35946" i="51"/>
  <c r="K35946" i="51"/>
  <c r="H35938" i="51"/>
  <c r="K35938" i="51"/>
  <c r="H35930" i="51"/>
  <c r="K35930" i="51"/>
  <c r="H35922" i="51"/>
  <c r="K35922" i="51"/>
  <c r="H35914" i="51"/>
  <c r="K35914" i="51"/>
  <c r="H35906" i="51"/>
  <c r="K35906" i="51"/>
  <c r="H35898" i="51"/>
  <c r="K35898" i="51"/>
  <c r="H35890" i="51"/>
  <c r="K35890" i="51"/>
  <c r="H35882" i="51"/>
  <c r="K35882" i="51"/>
  <c r="H35874" i="51"/>
  <c r="K35874" i="51"/>
  <c r="H35866" i="51"/>
  <c r="K35866" i="51"/>
  <c r="H35858" i="51"/>
  <c r="K35858" i="51"/>
  <c r="H35850" i="51"/>
  <c r="K35850" i="51"/>
  <c r="H35842" i="51"/>
  <c r="K35842" i="51"/>
  <c r="H35834" i="51"/>
  <c r="K35834" i="51"/>
  <c r="H35826" i="51"/>
  <c r="K35826" i="51"/>
  <c r="H35818" i="51"/>
  <c r="K35818" i="51"/>
  <c r="H35810" i="51"/>
  <c r="K35810" i="51"/>
  <c r="H35802" i="51"/>
  <c r="K35802" i="51"/>
  <c r="H35794" i="51"/>
  <c r="K35794" i="51"/>
  <c r="H35786" i="51"/>
  <c r="K35786" i="51"/>
  <c r="H35778" i="51"/>
  <c r="K35778" i="51"/>
  <c r="H35770" i="51"/>
  <c r="K35770" i="51"/>
  <c r="H35762" i="51"/>
  <c r="K35762" i="51"/>
  <c r="H35754" i="51"/>
  <c r="K35754" i="51"/>
  <c r="H35746" i="51"/>
  <c r="K35746" i="51"/>
  <c r="H35738" i="51"/>
  <c r="K35738" i="51"/>
  <c r="H35730" i="51"/>
  <c r="K35730" i="51"/>
  <c r="H35722" i="51"/>
  <c r="K35722" i="51"/>
  <c r="H35714" i="51"/>
  <c r="K35714" i="51"/>
  <c r="H35706" i="51"/>
  <c r="K35706" i="51"/>
  <c r="H35698" i="51"/>
  <c r="K35698" i="51"/>
  <c r="H35690" i="51"/>
  <c r="K35690" i="51"/>
  <c r="H35682" i="51"/>
  <c r="K35682" i="51"/>
  <c r="H35674" i="51"/>
  <c r="K35674" i="51"/>
  <c r="H35666" i="51"/>
  <c r="K35666" i="51"/>
  <c r="H35658" i="51"/>
  <c r="K35658" i="51"/>
  <c r="H35650" i="51"/>
  <c r="K35650" i="51"/>
  <c r="H35642" i="51"/>
  <c r="K35642" i="51"/>
  <c r="H35634" i="51"/>
  <c r="K35634" i="51"/>
  <c r="H35626" i="51"/>
  <c r="K35626" i="51"/>
  <c r="H35618" i="51"/>
  <c r="K35618" i="51"/>
  <c r="H35610" i="51"/>
  <c r="K35610" i="51"/>
  <c r="H35602" i="51"/>
  <c r="K35602" i="51"/>
  <c r="H35594" i="51"/>
  <c r="K35594" i="51"/>
  <c r="H35586" i="51"/>
  <c r="K35586" i="51"/>
  <c r="H35578" i="51"/>
  <c r="K35578" i="51"/>
  <c r="H35570" i="51"/>
  <c r="K35570" i="51"/>
  <c r="H35562" i="51"/>
  <c r="K35562" i="51"/>
  <c r="H35554" i="51"/>
  <c r="K35554" i="51"/>
  <c r="H35546" i="51"/>
  <c r="K35546" i="51"/>
  <c r="H35538" i="51"/>
  <c r="K35538" i="51"/>
  <c r="H35530" i="51"/>
  <c r="K35530" i="51"/>
  <c r="H35522" i="51"/>
  <c r="K35522" i="51"/>
  <c r="H35514" i="51"/>
  <c r="K35514" i="51"/>
  <c r="H35506" i="51"/>
  <c r="K35506" i="51"/>
  <c r="H35498" i="51"/>
  <c r="K35498" i="51"/>
  <c r="H35490" i="51"/>
  <c r="K35490" i="51"/>
  <c r="H35482" i="51"/>
  <c r="K35482" i="51"/>
  <c r="H35474" i="51"/>
  <c r="K35474" i="51"/>
  <c r="H35466" i="51"/>
  <c r="K35466" i="51"/>
  <c r="H35458" i="51"/>
  <c r="K35458" i="51"/>
  <c r="H35450" i="51"/>
  <c r="K35450" i="51"/>
  <c r="H35442" i="51"/>
  <c r="K35442" i="51"/>
  <c r="H35434" i="51"/>
  <c r="K35434" i="51"/>
  <c r="H35426" i="51"/>
  <c r="K35426" i="51"/>
  <c r="H35418" i="51"/>
  <c r="K35418" i="51"/>
  <c r="H35410" i="51"/>
  <c r="K35410" i="51"/>
  <c r="H35402" i="51"/>
  <c r="K35402" i="51"/>
  <c r="H35394" i="51"/>
  <c r="K35394" i="51"/>
  <c r="H35386" i="51"/>
  <c r="K35386" i="51"/>
  <c r="H35378" i="51"/>
  <c r="K35378" i="51"/>
  <c r="H35370" i="51"/>
  <c r="K35370" i="51"/>
  <c r="H35362" i="51"/>
  <c r="K35362" i="51"/>
  <c r="H35354" i="51"/>
  <c r="K35354" i="51"/>
  <c r="H35346" i="51"/>
  <c r="K35346" i="51"/>
  <c r="H35338" i="51"/>
  <c r="K35338" i="51"/>
  <c r="H35330" i="51"/>
  <c r="K35330" i="51"/>
  <c r="H35322" i="51"/>
  <c r="K35322" i="51"/>
  <c r="H35314" i="51"/>
  <c r="K35314" i="51"/>
  <c r="H35306" i="51"/>
  <c r="K35306" i="51"/>
  <c r="H35298" i="51"/>
  <c r="K35298" i="51"/>
  <c r="H35290" i="51"/>
  <c r="K35290" i="51"/>
  <c r="H35282" i="51"/>
  <c r="K35282" i="51"/>
  <c r="H35274" i="51"/>
  <c r="K35274" i="51"/>
  <c r="H35266" i="51"/>
  <c r="K35266" i="51"/>
  <c r="H35258" i="51"/>
  <c r="K35258" i="51"/>
  <c r="H35250" i="51"/>
  <c r="K35250" i="51"/>
  <c r="H35242" i="51"/>
  <c r="K35242" i="51"/>
  <c r="H35234" i="51"/>
  <c r="K35234" i="51"/>
  <c r="H35226" i="51"/>
  <c r="K35226" i="51"/>
  <c r="H35218" i="51"/>
  <c r="K35218" i="51"/>
  <c r="H35210" i="51"/>
  <c r="K35210" i="51"/>
  <c r="H35202" i="51"/>
  <c r="K35202" i="51"/>
  <c r="H35194" i="51"/>
  <c r="K35194" i="51"/>
  <c r="H35186" i="51"/>
  <c r="K35186" i="51"/>
  <c r="H35178" i="51"/>
  <c r="K35178" i="51"/>
  <c r="H35170" i="51"/>
  <c r="K35170" i="51"/>
  <c r="H35162" i="51"/>
  <c r="K35162" i="51"/>
  <c r="H35154" i="51"/>
  <c r="K35154" i="51"/>
  <c r="H35146" i="51"/>
  <c r="K35146" i="51"/>
  <c r="H35138" i="51"/>
  <c r="K35138" i="51"/>
  <c r="H35130" i="51"/>
  <c r="K35130" i="51"/>
  <c r="H35122" i="51"/>
  <c r="K35122" i="51"/>
  <c r="H35114" i="51"/>
  <c r="K35114" i="51"/>
  <c r="H35106" i="51"/>
  <c r="K35106" i="51"/>
  <c r="H35098" i="51"/>
  <c r="K35098" i="51"/>
  <c r="H35090" i="51"/>
  <c r="K35090" i="51"/>
  <c r="H35082" i="51"/>
  <c r="K35082" i="51"/>
  <c r="H35074" i="51"/>
  <c r="K35074" i="51"/>
  <c r="H35066" i="51"/>
  <c r="K35066" i="51"/>
  <c r="H35058" i="51"/>
  <c r="K35058" i="51"/>
  <c r="H35050" i="51"/>
  <c r="K35050" i="51"/>
  <c r="H35042" i="51"/>
  <c r="K35042" i="51"/>
  <c r="H35034" i="51"/>
  <c r="K35034" i="51"/>
  <c r="H35026" i="51"/>
  <c r="K35026" i="51"/>
  <c r="H35018" i="51"/>
  <c r="K35018" i="51"/>
  <c r="H35010" i="51"/>
  <c r="K35010" i="51"/>
  <c r="H35002" i="51"/>
  <c r="K35002" i="51"/>
  <c r="H34994" i="51"/>
  <c r="K34994" i="51"/>
  <c r="H34986" i="51"/>
  <c r="K34986" i="51"/>
  <c r="H34978" i="51"/>
  <c r="K34978" i="51"/>
  <c r="H34970" i="51"/>
  <c r="K34970" i="51"/>
  <c r="H34962" i="51"/>
  <c r="K34962" i="51"/>
  <c r="H34954" i="51"/>
  <c r="K34954" i="51"/>
  <c r="H34946" i="51"/>
  <c r="K34946" i="51"/>
  <c r="H34938" i="51"/>
  <c r="K34938" i="51"/>
  <c r="H34930" i="51"/>
  <c r="K34930" i="51"/>
  <c r="H34922" i="51"/>
  <c r="K34922" i="51"/>
  <c r="H34914" i="51"/>
  <c r="K34914" i="51"/>
  <c r="H34906" i="51"/>
  <c r="K34906" i="51"/>
  <c r="H34898" i="51"/>
  <c r="K34898" i="51"/>
  <c r="H34890" i="51"/>
  <c r="K34890" i="51"/>
  <c r="H34882" i="51"/>
  <c r="K34882" i="51"/>
  <c r="H34874" i="51"/>
  <c r="K34874" i="51"/>
  <c r="H34866" i="51"/>
  <c r="K34866" i="51"/>
  <c r="H34858" i="51"/>
  <c r="K34858" i="51"/>
  <c r="H34850" i="51"/>
  <c r="K34850" i="51"/>
  <c r="H34842" i="51"/>
  <c r="K34842" i="51"/>
  <c r="H34834" i="51"/>
  <c r="K34834" i="51"/>
  <c r="H34826" i="51"/>
  <c r="K34826" i="51"/>
  <c r="H34818" i="51"/>
  <c r="K34818" i="51"/>
  <c r="H34810" i="51"/>
  <c r="K34810" i="51"/>
  <c r="H34802" i="51"/>
  <c r="K34802" i="51"/>
  <c r="H34794" i="51"/>
  <c r="K34794" i="51"/>
  <c r="H34786" i="51"/>
  <c r="K34786" i="51"/>
  <c r="H34778" i="51"/>
  <c r="K34778" i="51"/>
  <c r="H34770" i="51"/>
  <c r="K34770" i="51"/>
  <c r="H34762" i="51"/>
  <c r="K34762" i="51"/>
  <c r="H34754" i="51"/>
  <c r="K34754" i="51"/>
  <c r="H34746" i="51"/>
  <c r="K34746" i="51"/>
  <c r="H34738" i="51"/>
  <c r="K34738" i="51"/>
  <c r="H34730" i="51"/>
  <c r="K34730" i="51"/>
  <c r="H34722" i="51"/>
  <c r="K34722" i="51"/>
  <c r="H34714" i="51"/>
  <c r="K34714" i="51"/>
  <c r="H34706" i="51"/>
  <c r="K34706" i="51"/>
  <c r="H34698" i="51"/>
  <c r="K34698" i="51"/>
  <c r="H34690" i="51"/>
  <c r="K34690" i="51"/>
  <c r="H34682" i="51"/>
  <c r="K34682" i="51"/>
  <c r="H34674" i="51"/>
  <c r="K34674" i="51"/>
  <c r="H34666" i="51"/>
  <c r="K34666" i="51"/>
  <c r="H34658" i="51"/>
  <c r="K34658" i="51"/>
  <c r="H34650" i="51"/>
  <c r="K34650" i="51"/>
  <c r="H34642" i="51"/>
  <c r="K34642" i="51"/>
  <c r="H34634" i="51"/>
  <c r="K34634" i="51"/>
  <c r="H34626" i="51"/>
  <c r="K34626" i="51"/>
  <c r="H34618" i="51"/>
  <c r="K34618" i="51"/>
  <c r="H34610" i="51"/>
  <c r="K34610" i="51"/>
  <c r="H34602" i="51"/>
  <c r="K34602" i="51"/>
  <c r="H34594" i="51"/>
  <c r="K34594" i="51"/>
  <c r="H34586" i="51"/>
  <c r="K34586" i="51"/>
  <c r="H34578" i="51"/>
  <c r="K34578" i="51"/>
  <c r="H34570" i="51"/>
  <c r="K34570" i="51"/>
  <c r="H34562" i="51"/>
  <c r="K34562" i="51"/>
  <c r="H34554" i="51"/>
  <c r="K34554" i="51"/>
  <c r="H34546" i="51"/>
  <c r="K34546" i="51"/>
  <c r="H34538" i="51"/>
  <c r="K34538" i="51"/>
  <c r="H34530" i="51"/>
  <c r="K34530" i="51"/>
  <c r="H34522" i="51"/>
  <c r="K34522" i="51"/>
  <c r="H34514" i="51"/>
  <c r="K34514" i="51"/>
  <c r="H34506" i="51"/>
  <c r="K34506" i="51"/>
  <c r="H34498" i="51"/>
  <c r="K34498" i="51"/>
  <c r="H34490" i="51"/>
  <c r="K34490" i="51"/>
  <c r="H34482" i="51"/>
  <c r="K34482" i="51"/>
  <c r="H34474" i="51"/>
  <c r="K34474" i="51"/>
  <c r="H34466" i="51"/>
  <c r="K34466" i="51"/>
  <c r="H34458" i="51"/>
  <c r="K34458" i="51"/>
  <c r="H34450" i="51"/>
  <c r="K34450" i="51"/>
  <c r="H34442" i="51"/>
  <c r="K34442" i="51"/>
  <c r="H34434" i="51"/>
  <c r="K34434" i="51"/>
  <c r="H34426" i="51"/>
  <c r="K34426" i="51"/>
  <c r="H34418" i="51"/>
  <c r="K34418" i="51"/>
  <c r="H34410" i="51"/>
  <c r="K34410" i="51"/>
  <c r="H34402" i="51"/>
  <c r="K34402" i="51"/>
  <c r="H34394" i="51"/>
  <c r="K34394" i="51"/>
  <c r="H34386" i="51"/>
  <c r="K34386" i="51"/>
  <c r="H34378" i="51"/>
  <c r="K34378" i="51"/>
  <c r="H34370" i="51"/>
  <c r="K34370" i="51"/>
  <c r="H34362" i="51"/>
  <c r="K34362" i="51"/>
  <c r="H34354" i="51"/>
  <c r="K34354" i="51"/>
  <c r="H34346" i="51"/>
  <c r="K34346" i="51"/>
  <c r="H34338" i="51"/>
  <c r="K34338" i="51"/>
  <c r="H34330" i="51"/>
  <c r="K34330" i="51"/>
  <c r="H34322" i="51"/>
  <c r="K34322" i="51"/>
  <c r="H34314" i="51"/>
  <c r="K34314" i="51"/>
  <c r="H34306" i="51"/>
  <c r="K34306" i="51"/>
  <c r="H34298" i="51"/>
  <c r="K34298" i="51"/>
  <c r="H34290" i="51"/>
  <c r="K34290" i="51"/>
  <c r="H34282" i="51"/>
  <c r="K34282" i="51"/>
  <c r="H34274" i="51"/>
  <c r="K34274" i="51"/>
  <c r="H34266" i="51"/>
  <c r="K34266" i="51"/>
  <c r="H34258" i="51"/>
  <c r="K34258" i="51"/>
  <c r="H34250" i="51"/>
  <c r="K34250" i="51"/>
  <c r="H34242" i="51"/>
  <c r="K34242" i="51"/>
  <c r="H34234" i="51"/>
  <c r="K34234" i="51"/>
  <c r="H34226" i="51"/>
  <c r="K34226" i="51"/>
  <c r="H34218" i="51"/>
  <c r="K34218" i="51"/>
  <c r="H34210" i="51"/>
  <c r="K34210" i="51"/>
  <c r="H34202" i="51"/>
  <c r="K34202" i="51"/>
  <c r="H34194" i="51"/>
  <c r="K34194" i="51"/>
  <c r="H34186" i="51"/>
  <c r="K34186" i="51"/>
  <c r="H34178" i="51"/>
  <c r="K34178" i="51"/>
  <c r="H34170" i="51"/>
  <c r="K34170" i="51"/>
  <c r="H34162" i="51"/>
  <c r="K34162" i="51"/>
  <c r="H34154" i="51"/>
  <c r="K34154" i="51"/>
  <c r="H34146" i="51"/>
  <c r="K34146" i="51"/>
  <c r="H34138" i="51"/>
  <c r="K34138" i="51"/>
  <c r="H34130" i="51"/>
  <c r="K34130" i="51"/>
  <c r="H34122" i="51"/>
  <c r="K34122" i="51"/>
  <c r="H34114" i="51"/>
  <c r="K34114" i="51"/>
  <c r="H34106" i="51"/>
  <c r="K34106" i="51"/>
  <c r="H34098" i="51"/>
  <c r="K34098" i="51"/>
  <c r="H34090" i="51"/>
  <c r="K34090" i="51"/>
  <c r="H34082" i="51"/>
  <c r="K34082" i="51"/>
  <c r="H34074" i="51"/>
  <c r="K34074" i="51"/>
  <c r="H34066" i="51"/>
  <c r="K34066" i="51"/>
  <c r="H34058" i="51"/>
  <c r="K34058" i="51"/>
  <c r="H34050" i="51"/>
  <c r="K34050" i="51"/>
  <c r="H34042" i="51"/>
  <c r="K34042" i="51"/>
  <c r="H34034" i="51"/>
  <c r="K34034" i="51"/>
  <c r="H34026" i="51"/>
  <c r="K34026" i="51"/>
  <c r="H34018" i="51"/>
  <c r="K34018" i="51"/>
  <c r="H34010" i="51"/>
  <c r="K34010" i="51"/>
  <c r="H34002" i="51"/>
  <c r="K34002" i="51"/>
  <c r="H33994" i="51"/>
  <c r="K33994" i="51"/>
  <c r="H33986" i="51"/>
  <c r="K33986" i="51"/>
  <c r="H33978" i="51"/>
  <c r="K33978" i="51"/>
  <c r="H33970" i="51"/>
  <c r="K33970" i="51"/>
  <c r="H33962" i="51"/>
  <c r="K33962" i="51"/>
  <c r="H33954" i="51"/>
  <c r="K33954" i="51"/>
  <c r="H33946" i="51"/>
  <c r="K33946" i="51"/>
  <c r="H33938" i="51"/>
  <c r="K33938" i="51"/>
  <c r="H33930" i="51"/>
  <c r="K33930" i="51"/>
  <c r="H33922" i="51"/>
  <c r="K33922" i="51"/>
  <c r="H33914" i="51"/>
  <c r="K33914" i="51"/>
  <c r="H33906" i="51"/>
  <c r="K33906" i="51"/>
  <c r="H33898" i="51"/>
  <c r="K33898" i="51"/>
  <c r="H33890" i="51"/>
  <c r="K33890" i="51"/>
  <c r="H33882" i="51"/>
  <c r="K33882" i="51"/>
  <c r="H33874" i="51"/>
  <c r="K33874" i="51"/>
  <c r="H33866" i="51"/>
  <c r="K33866" i="51"/>
  <c r="H33858" i="51"/>
  <c r="K33858" i="51"/>
  <c r="H33850" i="51"/>
  <c r="K33850" i="51"/>
  <c r="H33842" i="51"/>
  <c r="K33842" i="51"/>
  <c r="H33834" i="51"/>
  <c r="K33834" i="51"/>
  <c r="H33826" i="51"/>
  <c r="K33826" i="51"/>
  <c r="H33818" i="51"/>
  <c r="K33818" i="51"/>
  <c r="H33810" i="51"/>
  <c r="K33810" i="51"/>
  <c r="H33802" i="51"/>
  <c r="K33802" i="51"/>
  <c r="H33794" i="51"/>
  <c r="K33794" i="51"/>
  <c r="H33786" i="51"/>
  <c r="K33786" i="51"/>
  <c r="H33778" i="51"/>
  <c r="K33778" i="51"/>
  <c r="H33770" i="51"/>
  <c r="K33770" i="51"/>
  <c r="H33762" i="51"/>
  <c r="K33762" i="51"/>
  <c r="H33754" i="51"/>
  <c r="K33754" i="51"/>
  <c r="H33746" i="51"/>
  <c r="K33746" i="51"/>
  <c r="H33738" i="51"/>
  <c r="K33738" i="51"/>
  <c r="H33730" i="51"/>
  <c r="K33730" i="51"/>
  <c r="H33722" i="51"/>
  <c r="K33722" i="51"/>
  <c r="H33714" i="51"/>
  <c r="K33714" i="51"/>
  <c r="H33706" i="51"/>
  <c r="K33706" i="51"/>
  <c r="H33698" i="51"/>
  <c r="K33698" i="51"/>
  <c r="H33690" i="51"/>
  <c r="K33690" i="51"/>
  <c r="H33682" i="51"/>
  <c r="K33682" i="51"/>
  <c r="H33674" i="51"/>
  <c r="K33674" i="51"/>
  <c r="H33666" i="51"/>
  <c r="K33666" i="51"/>
  <c r="H33658" i="51"/>
  <c r="K33658" i="51"/>
  <c r="H33650" i="51"/>
  <c r="K33650" i="51"/>
  <c r="H33642" i="51"/>
  <c r="K33642" i="51"/>
  <c r="H33634" i="51"/>
  <c r="K33634" i="51"/>
  <c r="H33626" i="51"/>
  <c r="K33626" i="51"/>
  <c r="H33618" i="51"/>
  <c r="K33618" i="51"/>
  <c r="H33610" i="51"/>
  <c r="K33610" i="51"/>
  <c r="H33602" i="51"/>
  <c r="K33602" i="51"/>
  <c r="H33594" i="51"/>
  <c r="K33594" i="51"/>
  <c r="H33586" i="51"/>
  <c r="K33586" i="51"/>
  <c r="H33578" i="51"/>
  <c r="K33578" i="51"/>
  <c r="H33570" i="51"/>
  <c r="K33570" i="51"/>
  <c r="H33562" i="51"/>
  <c r="K33562" i="51"/>
  <c r="H33554" i="51"/>
  <c r="K33554" i="51"/>
  <c r="H33546" i="51"/>
  <c r="K33546" i="51"/>
  <c r="H33538" i="51"/>
  <c r="K33538" i="51"/>
  <c r="H33530" i="51"/>
  <c r="K33530" i="51"/>
  <c r="H33522" i="51"/>
  <c r="K33522" i="51"/>
  <c r="H33514" i="51"/>
  <c r="K33514" i="51"/>
  <c r="H33506" i="51"/>
  <c r="K33506" i="51"/>
  <c r="H33498" i="51"/>
  <c r="K33498" i="51"/>
  <c r="H33490" i="51"/>
  <c r="K33490" i="51"/>
  <c r="H33482" i="51"/>
  <c r="K33482" i="51"/>
  <c r="H33474" i="51"/>
  <c r="K33474" i="51"/>
  <c r="H33466" i="51"/>
  <c r="K33466" i="51"/>
  <c r="H33458" i="51"/>
  <c r="K33458" i="51"/>
  <c r="H33450" i="51"/>
  <c r="K33450" i="51"/>
  <c r="H33442" i="51"/>
  <c r="K33442" i="51"/>
  <c r="H33434" i="51"/>
  <c r="K33434" i="51"/>
  <c r="H33426" i="51"/>
  <c r="K33426" i="51"/>
  <c r="H33418" i="51"/>
  <c r="K33418" i="51"/>
  <c r="H33410" i="51"/>
  <c r="K33410" i="51"/>
  <c r="H33402" i="51"/>
  <c r="K33402" i="51"/>
  <c r="H33394" i="51"/>
  <c r="K33394" i="51"/>
  <c r="H33386" i="51"/>
  <c r="K33386" i="51"/>
  <c r="H33378" i="51"/>
  <c r="K33378" i="51"/>
  <c r="H33370" i="51"/>
  <c r="K33370" i="51"/>
  <c r="H33362" i="51"/>
  <c r="K33362" i="51"/>
  <c r="H33354" i="51"/>
  <c r="K33354" i="51"/>
  <c r="H33346" i="51"/>
  <c r="K33346" i="51"/>
  <c r="H33338" i="51"/>
  <c r="K33338" i="51"/>
  <c r="H33330" i="51"/>
  <c r="K33330" i="51"/>
  <c r="H33322" i="51"/>
  <c r="K33322" i="51"/>
  <c r="H33314" i="51"/>
  <c r="K33314" i="51"/>
  <c r="H33306" i="51"/>
  <c r="K33306" i="51"/>
  <c r="H33298" i="51"/>
  <c r="K33298" i="51"/>
  <c r="H33290" i="51"/>
  <c r="K33290" i="51"/>
  <c r="H33282" i="51"/>
  <c r="K33282" i="51"/>
  <c r="H33274" i="51"/>
  <c r="K33274" i="51"/>
  <c r="H33266" i="51"/>
  <c r="K33266" i="51"/>
  <c r="H33258" i="51"/>
  <c r="K33258" i="51"/>
  <c r="H33250" i="51"/>
  <c r="K33250" i="51"/>
  <c r="H33242" i="51"/>
  <c r="K33242" i="51"/>
  <c r="H33234" i="51"/>
  <c r="K33234" i="51"/>
  <c r="H33226" i="51"/>
  <c r="K33226" i="51"/>
  <c r="H33218" i="51"/>
  <c r="K33218" i="51"/>
  <c r="H33210" i="51"/>
  <c r="K33210" i="51"/>
  <c r="H33202" i="51"/>
  <c r="K33202" i="51"/>
  <c r="H33194" i="51"/>
  <c r="K33194" i="51"/>
  <c r="H33186" i="51"/>
  <c r="K33186" i="51"/>
  <c r="H33178" i="51"/>
  <c r="K33178" i="51"/>
  <c r="H33170" i="51"/>
  <c r="K33170" i="51"/>
  <c r="H33162" i="51"/>
  <c r="K33162" i="51"/>
  <c r="H33154" i="51"/>
  <c r="K33154" i="51"/>
  <c r="H33146" i="51"/>
  <c r="K33146" i="51"/>
  <c r="H33138" i="51"/>
  <c r="K33138" i="51"/>
  <c r="H33130" i="51"/>
  <c r="K33130" i="51"/>
  <c r="H33122" i="51"/>
  <c r="K33122" i="51"/>
  <c r="H33114" i="51"/>
  <c r="K33114" i="51"/>
  <c r="H33106" i="51"/>
  <c r="K33106" i="51"/>
  <c r="H33098" i="51"/>
  <c r="K33098" i="51"/>
  <c r="H33090" i="51"/>
  <c r="K33090" i="51"/>
  <c r="H33082" i="51"/>
  <c r="K33082" i="51"/>
  <c r="H33074" i="51"/>
  <c r="K33074" i="51"/>
  <c r="H33066" i="51"/>
  <c r="K33066" i="51"/>
  <c r="H33058" i="51"/>
  <c r="K33058" i="51"/>
  <c r="H33050" i="51"/>
  <c r="K33050" i="51"/>
  <c r="H33042" i="51"/>
  <c r="K33042" i="51"/>
  <c r="H33034" i="51"/>
  <c r="K33034" i="51"/>
  <c r="H33026" i="51"/>
  <c r="K33026" i="51"/>
  <c r="H33018" i="51"/>
  <c r="K33018" i="51"/>
  <c r="H33010" i="51"/>
  <c r="K33010" i="51"/>
  <c r="H33002" i="51"/>
  <c r="K33002" i="51"/>
  <c r="H32994" i="51"/>
  <c r="K32994" i="51"/>
  <c r="H32986" i="51"/>
  <c r="K32986" i="51"/>
  <c r="H32978" i="51"/>
  <c r="K32978" i="51"/>
  <c r="H32970" i="51"/>
  <c r="K32970" i="51"/>
  <c r="H32962" i="51"/>
  <c r="K32962" i="51"/>
  <c r="H32954" i="51"/>
  <c r="K32954" i="51"/>
  <c r="H32946" i="51"/>
  <c r="K32946" i="51"/>
  <c r="H32938" i="51"/>
  <c r="K32938" i="51"/>
  <c r="H32930" i="51"/>
  <c r="K32930" i="51"/>
  <c r="H32922" i="51"/>
  <c r="K32922" i="51"/>
  <c r="H32914" i="51"/>
  <c r="K32914" i="51"/>
  <c r="H32906" i="51"/>
  <c r="K32906" i="51"/>
  <c r="H32898" i="51"/>
  <c r="K32898" i="51"/>
  <c r="H32890" i="51"/>
  <c r="K32890" i="51"/>
  <c r="H32882" i="51"/>
  <c r="K32882" i="51"/>
  <c r="H32874" i="51"/>
  <c r="K32874" i="51"/>
  <c r="H32866" i="51"/>
  <c r="K32866" i="51"/>
  <c r="H32858" i="51"/>
  <c r="K32858" i="51"/>
  <c r="H32850" i="51"/>
  <c r="K32850" i="51"/>
  <c r="H32842" i="51"/>
  <c r="K32842" i="51"/>
  <c r="H32834" i="51"/>
  <c r="K32834" i="51"/>
  <c r="H32826" i="51"/>
  <c r="K32826" i="51"/>
  <c r="H32818" i="51"/>
  <c r="K32818" i="51"/>
  <c r="H32810" i="51"/>
  <c r="K32810" i="51"/>
  <c r="H32802" i="51"/>
  <c r="K32802" i="51"/>
  <c r="H32794" i="51"/>
  <c r="K32794" i="51"/>
  <c r="H32786" i="51"/>
  <c r="K32786" i="51"/>
  <c r="H32778" i="51"/>
  <c r="K32778" i="51"/>
  <c r="H32770" i="51"/>
  <c r="K32770" i="51"/>
  <c r="H32762" i="51"/>
  <c r="K32762" i="51"/>
  <c r="H32754" i="51"/>
  <c r="K32754" i="51"/>
  <c r="H32746" i="51"/>
  <c r="K32746" i="51"/>
  <c r="H32738" i="51"/>
  <c r="K32738" i="51"/>
  <c r="H32730" i="51"/>
  <c r="K32730" i="51"/>
  <c r="H32722" i="51"/>
  <c r="K32722" i="51"/>
  <c r="H32714" i="51"/>
  <c r="K32714" i="51"/>
  <c r="H32706" i="51"/>
  <c r="K32706" i="51"/>
  <c r="H32698" i="51"/>
  <c r="K32698" i="51"/>
  <c r="H32690" i="51"/>
  <c r="K32690" i="51"/>
  <c r="H32682" i="51"/>
  <c r="K32682" i="51"/>
  <c r="H32674" i="51"/>
  <c r="K32674" i="51"/>
  <c r="H32666" i="51"/>
  <c r="K32666" i="51"/>
  <c r="H32658" i="51"/>
  <c r="K32658" i="51"/>
  <c r="H32650" i="51"/>
  <c r="K32650" i="51"/>
  <c r="H32642" i="51"/>
  <c r="K32642" i="51"/>
  <c r="H32634" i="51"/>
  <c r="K32634" i="51"/>
  <c r="H32626" i="51"/>
  <c r="K32626" i="51"/>
  <c r="H32618" i="51"/>
  <c r="K32618" i="51"/>
  <c r="H32610" i="51"/>
  <c r="K32610" i="51"/>
  <c r="H32602" i="51"/>
  <c r="K32602" i="51"/>
  <c r="H32594" i="51"/>
  <c r="K32594" i="51"/>
  <c r="H32586" i="51"/>
  <c r="K32586" i="51"/>
  <c r="H32578" i="51"/>
  <c r="K32578" i="51"/>
  <c r="H32570" i="51"/>
  <c r="K32570" i="51"/>
  <c r="H32562" i="51"/>
  <c r="K32562" i="51"/>
  <c r="H32554" i="51"/>
  <c r="K32554" i="51"/>
  <c r="H32546" i="51"/>
  <c r="K32546" i="51"/>
  <c r="H32538" i="51"/>
  <c r="K32538" i="51"/>
  <c r="H32530" i="51"/>
  <c r="K32530" i="51"/>
  <c r="H32522" i="51"/>
  <c r="K32522" i="51"/>
  <c r="H32514" i="51"/>
  <c r="K32514" i="51"/>
  <c r="H32506" i="51"/>
  <c r="K32506" i="51"/>
  <c r="H32498" i="51"/>
  <c r="K32498" i="51"/>
  <c r="H32490" i="51"/>
  <c r="K32490" i="51"/>
  <c r="H32482" i="51"/>
  <c r="K32482" i="51"/>
  <c r="H32474" i="51"/>
  <c r="K32474" i="51"/>
  <c r="H32466" i="51"/>
  <c r="K32466" i="51"/>
  <c r="H32458" i="51"/>
  <c r="K32458" i="51"/>
  <c r="H32450" i="51"/>
  <c r="K32450" i="51"/>
  <c r="H32442" i="51"/>
  <c r="K32442" i="51"/>
  <c r="H32434" i="51"/>
  <c r="K32434" i="51"/>
  <c r="H32426" i="51"/>
  <c r="K32426" i="51"/>
  <c r="H32418" i="51"/>
  <c r="K32418" i="51"/>
  <c r="H32410" i="51"/>
  <c r="K32410" i="51"/>
  <c r="H32402" i="51"/>
  <c r="K32402" i="51"/>
  <c r="H32394" i="51"/>
  <c r="K32394" i="51"/>
  <c r="H32386" i="51"/>
  <c r="K32386" i="51"/>
  <c r="H32378" i="51"/>
  <c r="K32378" i="51"/>
  <c r="H32370" i="51"/>
  <c r="K32370" i="51"/>
  <c r="H32362" i="51"/>
  <c r="K32362" i="51"/>
  <c r="H32354" i="51"/>
  <c r="K32354" i="51"/>
  <c r="H32346" i="51"/>
  <c r="K32346" i="51"/>
  <c r="H32338" i="51"/>
  <c r="K32338" i="51"/>
  <c r="H32330" i="51"/>
  <c r="K32330" i="51"/>
  <c r="H32322" i="51"/>
  <c r="K32322" i="51"/>
  <c r="H32314" i="51"/>
  <c r="K32314" i="51"/>
  <c r="H32306" i="51"/>
  <c r="K32306" i="51"/>
  <c r="H32298" i="51"/>
  <c r="K32298" i="51"/>
  <c r="H32290" i="51"/>
  <c r="K32290" i="51"/>
  <c r="H32282" i="51"/>
  <c r="K32282" i="51"/>
  <c r="H32274" i="51"/>
  <c r="K32274" i="51"/>
  <c r="H32266" i="51"/>
  <c r="K32266" i="51"/>
  <c r="H32258" i="51"/>
  <c r="K32258" i="51"/>
  <c r="H32250" i="51"/>
  <c r="K32250" i="51"/>
  <c r="H32242" i="51"/>
  <c r="K32242" i="51"/>
  <c r="H32234" i="51"/>
  <c r="K32234" i="51"/>
  <c r="H32226" i="51"/>
  <c r="K32226" i="51"/>
  <c r="H32218" i="51"/>
  <c r="K32218" i="51"/>
  <c r="H32210" i="51"/>
  <c r="K32210" i="51"/>
  <c r="H32202" i="51"/>
  <c r="K32202" i="51"/>
  <c r="H32194" i="51"/>
  <c r="K32194" i="51"/>
  <c r="H32186" i="51"/>
  <c r="K32186" i="51"/>
  <c r="H32178" i="51"/>
  <c r="K32178" i="51"/>
  <c r="H32170" i="51"/>
  <c r="K32170" i="51"/>
  <c r="H32162" i="51"/>
  <c r="K32162" i="51"/>
  <c r="H32154" i="51"/>
  <c r="K32154" i="51"/>
  <c r="H32146" i="51"/>
  <c r="K32146" i="51"/>
  <c r="H32138" i="51"/>
  <c r="K32138" i="51"/>
  <c r="H32130" i="51"/>
  <c r="K32130" i="51"/>
  <c r="H32122" i="51"/>
  <c r="K32122" i="51"/>
  <c r="H32114" i="51"/>
  <c r="K32114" i="51"/>
  <c r="H32106" i="51"/>
  <c r="K32106" i="51"/>
  <c r="H32098" i="51"/>
  <c r="K32098" i="51"/>
  <c r="H32090" i="51"/>
  <c r="K32090" i="51"/>
  <c r="H32082" i="51"/>
  <c r="K32082" i="51"/>
  <c r="H32074" i="51"/>
  <c r="K32074" i="51"/>
  <c r="H32066" i="51"/>
  <c r="K32066" i="51"/>
  <c r="H32058" i="51"/>
  <c r="K32058" i="51"/>
  <c r="H32050" i="51"/>
  <c r="K32050" i="51"/>
  <c r="H32042" i="51"/>
  <c r="K32042" i="51"/>
  <c r="H32034" i="51"/>
  <c r="K32034" i="51"/>
  <c r="H32026" i="51"/>
  <c r="K32026" i="51"/>
  <c r="H32018" i="51"/>
  <c r="K32018" i="51"/>
  <c r="H32010" i="51"/>
  <c r="K32010" i="51"/>
  <c r="H32002" i="51"/>
  <c r="K32002" i="51"/>
  <c r="H31994" i="51"/>
  <c r="K31994" i="51"/>
  <c r="H31986" i="51"/>
  <c r="K31986" i="51"/>
  <c r="H31978" i="51"/>
  <c r="K31978" i="51"/>
  <c r="H31970" i="51"/>
  <c r="K31970" i="51"/>
  <c r="H31962" i="51"/>
  <c r="K31962" i="51"/>
  <c r="H31954" i="51"/>
  <c r="K31954" i="51"/>
  <c r="H31946" i="51"/>
  <c r="K31946" i="51"/>
  <c r="H31938" i="51"/>
  <c r="K31938" i="51"/>
  <c r="H31930" i="51"/>
  <c r="K31930" i="51"/>
  <c r="H31922" i="51"/>
  <c r="K31922" i="51"/>
  <c r="H31914" i="51"/>
  <c r="K31914" i="51"/>
  <c r="H31906" i="51"/>
  <c r="K31906" i="51"/>
  <c r="H31898" i="51"/>
  <c r="K31898" i="51"/>
  <c r="H31890" i="51"/>
  <c r="K31890" i="51"/>
  <c r="H31882" i="51"/>
  <c r="K31882" i="51"/>
  <c r="H31874" i="51"/>
  <c r="K31874" i="51"/>
  <c r="H31866" i="51"/>
  <c r="K31866" i="51"/>
  <c r="H31858" i="51"/>
  <c r="K31858" i="51"/>
  <c r="H31850" i="51"/>
  <c r="K31850" i="51"/>
  <c r="H31842" i="51"/>
  <c r="K31842" i="51"/>
  <c r="H31834" i="51"/>
  <c r="K31834" i="51"/>
  <c r="H31826" i="51"/>
  <c r="K31826" i="51"/>
  <c r="H31818" i="51"/>
  <c r="K31818" i="51"/>
  <c r="H31810" i="51"/>
  <c r="K31810" i="51"/>
  <c r="H31802" i="51"/>
  <c r="K31802" i="51"/>
  <c r="H31794" i="51"/>
  <c r="K31794" i="51"/>
  <c r="H31786" i="51"/>
  <c r="K31786" i="51"/>
  <c r="H31778" i="51"/>
  <c r="K31778" i="51"/>
  <c r="H31770" i="51"/>
  <c r="K31770" i="51"/>
  <c r="H31762" i="51"/>
  <c r="K31762" i="51"/>
  <c r="H31754" i="51"/>
  <c r="K31754" i="51"/>
  <c r="H31746" i="51"/>
  <c r="K31746" i="51"/>
  <c r="H31738" i="51"/>
  <c r="K31738" i="51"/>
  <c r="H31730" i="51"/>
  <c r="K31730" i="51"/>
  <c r="H31722" i="51"/>
  <c r="K31722" i="51"/>
  <c r="H31714" i="51"/>
  <c r="K31714" i="51"/>
  <c r="H31706" i="51"/>
  <c r="K31706" i="51"/>
  <c r="H31698" i="51"/>
  <c r="K31698" i="51"/>
  <c r="H31690" i="51"/>
  <c r="K31690" i="51"/>
  <c r="H31682" i="51"/>
  <c r="K31682" i="51"/>
  <c r="H31674" i="51"/>
  <c r="K31674" i="51"/>
  <c r="H31666" i="51"/>
  <c r="K31666" i="51"/>
  <c r="H31658" i="51"/>
  <c r="K31658" i="51"/>
  <c r="H31650" i="51"/>
  <c r="K31650" i="51"/>
  <c r="H31642" i="51"/>
  <c r="K31642" i="51"/>
  <c r="H31634" i="51"/>
  <c r="K31634" i="51"/>
  <c r="H31626" i="51"/>
  <c r="K31626" i="51"/>
  <c r="H31618" i="51"/>
  <c r="K31618" i="51"/>
  <c r="H31610" i="51"/>
  <c r="K31610" i="51"/>
  <c r="H31602" i="51"/>
  <c r="K31602" i="51"/>
  <c r="H31594" i="51"/>
  <c r="K31594" i="51"/>
  <c r="H31586" i="51"/>
  <c r="K31586" i="51"/>
  <c r="H31578" i="51"/>
  <c r="K31578" i="51"/>
  <c r="H31570" i="51"/>
  <c r="K31570" i="51"/>
  <c r="H31562" i="51"/>
  <c r="K31562" i="51"/>
  <c r="H31554" i="51"/>
  <c r="K31554" i="51"/>
  <c r="H31546" i="51"/>
  <c r="K31546" i="51"/>
  <c r="H31538" i="51"/>
  <c r="K31538" i="51"/>
  <c r="H31530" i="51"/>
  <c r="K31530" i="51"/>
  <c r="H31522" i="51"/>
  <c r="K31522" i="51"/>
  <c r="H31514" i="51"/>
  <c r="K31514" i="51"/>
  <c r="H31506" i="51"/>
  <c r="K31506" i="51"/>
  <c r="H31498" i="51"/>
  <c r="K31498" i="51"/>
  <c r="H31490" i="51"/>
  <c r="K31490" i="51"/>
  <c r="H31482" i="51"/>
  <c r="K31482" i="51"/>
  <c r="H31474" i="51"/>
  <c r="K31474" i="51"/>
  <c r="H31466" i="51"/>
  <c r="K31466" i="51"/>
  <c r="H31458" i="51"/>
  <c r="K31458" i="51"/>
  <c r="H31450" i="51"/>
  <c r="K31450" i="51"/>
  <c r="H31442" i="51"/>
  <c r="K31442" i="51"/>
  <c r="H31434" i="51"/>
  <c r="K31434" i="51"/>
  <c r="H31426" i="51"/>
  <c r="K31426" i="51"/>
  <c r="H31418" i="51"/>
  <c r="K31418" i="51"/>
  <c r="H31410" i="51"/>
  <c r="K31410" i="51"/>
  <c r="H31402" i="51"/>
  <c r="K31402" i="51"/>
  <c r="H31394" i="51"/>
  <c r="K31394" i="51"/>
  <c r="H31386" i="51"/>
  <c r="K31386" i="51"/>
  <c r="H31378" i="51"/>
  <c r="K31378" i="51"/>
  <c r="H31370" i="51"/>
  <c r="K31370" i="51"/>
  <c r="H31362" i="51"/>
  <c r="K31362" i="51"/>
  <c r="H31354" i="51"/>
  <c r="K31354" i="51"/>
  <c r="H31346" i="51"/>
  <c r="K31346" i="51"/>
  <c r="H31338" i="51"/>
  <c r="K31338" i="51"/>
  <c r="H31330" i="51"/>
  <c r="K31330" i="51"/>
  <c r="H31322" i="51"/>
  <c r="K31322" i="51"/>
  <c r="H31314" i="51"/>
  <c r="K31314" i="51"/>
  <c r="H31306" i="51"/>
  <c r="K31306" i="51"/>
  <c r="H31298" i="51"/>
  <c r="K31298" i="51"/>
  <c r="H31290" i="51"/>
  <c r="K31290" i="51"/>
  <c r="H31282" i="51"/>
  <c r="K31282" i="51"/>
  <c r="H31274" i="51"/>
  <c r="K31274" i="51"/>
  <c r="H31266" i="51"/>
  <c r="K31266" i="51"/>
  <c r="H31258" i="51"/>
  <c r="K31258" i="51"/>
  <c r="H31250" i="51"/>
  <c r="K31250" i="51"/>
  <c r="H31242" i="51"/>
  <c r="K31242" i="51"/>
  <c r="H31234" i="51"/>
  <c r="K31234" i="51"/>
  <c r="H31226" i="51"/>
  <c r="K31226" i="51"/>
  <c r="H31218" i="51"/>
  <c r="K31218" i="51"/>
  <c r="H31210" i="51"/>
  <c r="K31210" i="51"/>
  <c r="H31202" i="51"/>
  <c r="K31202" i="51"/>
  <c r="H31194" i="51"/>
  <c r="K31194" i="51"/>
  <c r="H31186" i="51"/>
  <c r="K31186" i="51"/>
  <c r="H31178" i="51"/>
  <c r="K31178" i="51"/>
  <c r="H31170" i="51"/>
  <c r="K31170" i="51"/>
  <c r="H31162" i="51"/>
  <c r="K31162" i="51"/>
  <c r="H31154" i="51"/>
  <c r="K31154" i="51"/>
  <c r="H31146" i="51"/>
  <c r="K31146" i="51"/>
  <c r="H31138" i="51"/>
  <c r="K31138" i="51"/>
  <c r="H31130" i="51"/>
  <c r="K31130" i="51"/>
  <c r="H31122" i="51"/>
  <c r="K31122" i="51"/>
  <c r="H31114" i="51"/>
  <c r="K31114" i="51"/>
  <c r="H31106" i="51"/>
  <c r="K31106" i="51"/>
  <c r="H31098" i="51"/>
  <c r="K31098" i="51"/>
  <c r="H31090" i="51"/>
  <c r="K31090" i="51"/>
  <c r="H31082" i="51"/>
  <c r="K31082" i="51"/>
  <c r="H31074" i="51"/>
  <c r="K31074" i="51"/>
  <c r="H31066" i="51"/>
  <c r="K31066" i="51"/>
  <c r="H31058" i="51"/>
  <c r="K31058" i="51"/>
  <c r="H31050" i="51"/>
  <c r="K31050" i="51"/>
  <c r="H31042" i="51"/>
  <c r="K31042" i="51"/>
  <c r="H31034" i="51"/>
  <c r="K31034" i="51"/>
  <c r="H31026" i="51"/>
  <c r="K31026" i="51"/>
  <c r="H31018" i="51"/>
  <c r="K31018" i="51"/>
  <c r="H31010" i="51"/>
  <c r="K31010" i="51"/>
  <c r="H31002" i="51"/>
  <c r="K31002" i="51"/>
  <c r="H30994" i="51"/>
  <c r="K30994" i="51"/>
  <c r="H30986" i="51"/>
  <c r="K30986" i="51"/>
  <c r="H30978" i="51"/>
  <c r="K30978" i="51"/>
  <c r="H30970" i="51"/>
  <c r="K30970" i="51"/>
  <c r="H30962" i="51"/>
  <c r="K30962" i="51"/>
  <c r="H30954" i="51"/>
  <c r="K30954" i="51"/>
  <c r="H30946" i="51"/>
  <c r="K30946" i="51"/>
  <c r="H30938" i="51"/>
  <c r="K30938" i="51"/>
  <c r="H30930" i="51"/>
  <c r="K30930" i="51"/>
  <c r="H30922" i="51"/>
  <c r="K30922" i="51"/>
  <c r="H30914" i="51"/>
  <c r="K30914" i="51"/>
  <c r="H30906" i="51"/>
  <c r="K30906" i="51"/>
  <c r="H30898" i="51"/>
  <c r="K30898" i="51"/>
  <c r="H30890" i="51"/>
  <c r="K30890" i="51"/>
  <c r="H30882" i="51"/>
  <c r="K30882" i="51"/>
  <c r="H30874" i="51"/>
  <c r="K30874" i="51"/>
  <c r="H30866" i="51"/>
  <c r="K30866" i="51"/>
  <c r="H30858" i="51"/>
  <c r="K30858" i="51"/>
  <c r="H30850" i="51"/>
  <c r="K30850" i="51"/>
  <c r="H30842" i="51"/>
  <c r="K30842" i="51"/>
  <c r="H30834" i="51"/>
  <c r="K30834" i="51"/>
  <c r="H30826" i="51"/>
  <c r="K30826" i="51"/>
  <c r="H30818" i="51"/>
  <c r="K30818" i="51"/>
  <c r="H30810" i="51"/>
  <c r="K30810" i="51"/>
  <c r="H30802" i="51"/>
  <c r="K30802" i="51"/>
  <c r="H30794" i="51"/>
  <c r="K30794" i="51"/>
  <c r="H30786" i="51"/>
  <c r="K30786" i="51"/>
  <c r="H30778" i="51"/>
  <c r="K30778" i="51"/>
  <c r="H30770" i="51"/>
  <c r="K30770" i="51"/>
  <c r="H30762" i="51"/>
  <c r="K30762" i="51"/>
  <c r="H30754" i="51"/>
  <c r="K30754" i="51"/>
  <c r="H30746" i="51"/>
  <c r="K30746" i="51"/>
  <c r="H30738" i="51"/>
  <c r="K30738" i="51"/>
  <c r="H30730" i="51"/>
  <c r="K30730" i="51"/>
  <c r="H30722" i="51"/>
  <c r="K30722" i="51"/>
  <c r="H30714" i="51"/>
  <c r="K30714" i="51"/>
  <c r="H30706" i="51"/>
  <c r="K30706" i="51"/>
  <c r="H30698" i="51"/>
  <c r="K30698" i="51"/>
  <c r="H30690" i="51"/>
  <c r="K30690" i="51"/>
  <c r="H30682" i="51"/>
  <c r="K30682" i="51"/>
  <c r="H30674" i="51"/>
  <c r="K30674" i="51"/>
  <c r="H30666" i="51"/>
  <c r="K30666" i="51"/>
  <c r="H30658" i="51"/>
  <c r="K30658" i="51"/>
  <c r="H30650" i="51"/>
  <c r="K30650" i="51"/>
  <c r="H30642" i="51"/>
  <c r="K30642" i="51"/>
  <c r="H30634" i="51"/>
  <c r="K30634" i="51"/>
  <c r="H30626" i="51"/>
  <c r="K30626" i="51"/>
  <c r="H30618" i="51"/>
  <c r="K30618" i="51"/>
  <c r="H30610" i="51"/>
  <c r="K30610" i="51"/>
  <c r="H30602" i="51"/>
  <c r="K30602" i="51"/>
  <c r="H30594" i="51"/>
  <c r="K30594" i="51"/>
  <c r="H30586" i="51"/>
  <c r="K30586" i="51"/>
  <c r="H30578" i="51"/>
  <c r="K30578" i="51"/>
  <c r="H30570" i="51"/>
  <c r="K30570" i="51"/>
  <c r="H30562" i="51"/>
  <c r="K30562" i="51"/>
  <c r="H30554" i="51"/>
  <c r="K30554" i="51"/>
  <c r="H30546" i="51"/>
  <c r="K30546" i="51"/>
  <c r="H30538" i="51"/>
  <c r="K30538" i="51"/>
  <c r="H30530" i="51"/>
  <c r="K30530" i="51"/>
  <c r="H30522" i="51"/>
  <c r="K30522" i="51"/>
  <c r="H30514" i="51"/>
  <c r="K30514" i="51"/>
  <c r="H30506" i="51"/>
  <c r="K30506" i="51"/>
  <c r="H30498" i="51"/>
  <c r="K30498" i="51"/>
  <c r="H30490" i="51"/>
  <c r="K30490" i="51"/>
  <c r="H30482" i="51"/>
  <c r="K30482" i="51"/>
  <c r="H30474" i="51"/>
  <c r="K30474" i="51"/>
  <c r="H30466" i="51"/>
  <c r="K30466" i="51"/>
  <c r="H30458" i="51"/>
  <c r="K30458" i="51"/>
  <c r="H30450" i="51"/>
  <c r="K30450" i="51"/>
  <c r="H30442" i="51"/>
  <c r="K30442" i="51"/>
  <c r="H30434" i="51"/>
  <c r="K30434" i="51"/>
  <c r="H30426" i="51"/>
  <c r="K30426" i="51"/>
  <c r="H30418" i="51"/>
  <c r="K30418" i="51"/>
  <c r="H30410" i="51"/>
  <c r="K30410" i="51"/>
  <c r="H30402" i="51"/>
  <c r="K30402" i="51"/>
  <c r="H30394" i="51"/>
  <c r="K30394" i="51"/>
  <c r="H30386" i="51"/>
  <c r="K30386" i="51"/>
  <c r="H30378" i="51"/>
  <c r="K30378" i="51"/>
  <c r="H30370" i="51"/>
  <c r="K30370" i="51"/>
  <c r="H30362" i="51"/>
  <c r="K30362" i="51"/>
  <c r="H30354" i="51"/>
  <c r="K30354" i="51"/>
  <c r="H30346" i="51"/>
  <c r="K30346" i="51"/>
  <c r="H30338" i="51"/>
  <c r="K30338" i="51"/>
  <c r="H30330" i="51"/>
  <c r="K30330" i="51"/>
  <c r="H30322" i="51"/>
  <c r="K30322" i="51"/>
  <c r="H30314" i="51"/>
  <c r="K30314" i="51"/>
  <c r="H30306" i="51"/>
  <c r="K30306" i="51"/>
  <c r="H30298" i="51"/>
  <c r="K30298" i="51"/>
  <c r="H30290" i="51"/>
  <c r="K30290" i="51"/>
  <c r="H30282" i="51"/>
  <c r="K30282" i="51"/>
  <c r="H30274" i="51"/>
  <c r="K30274" i="51"/>
  <c r="H30266" i="51"/>
  <c r="K30266" i="51"/>
  <c r="H30258" i="51"/>
  <c r="K30258" i="51"/>
  <c r="H30250" i="51"/>
  <c r="K30250" i="51"/>
  <c r="H30242" i="51"/>
  <c r="K30242" i="51"/>
  <c r="H30234" i="51"/>
  <c r="K30234" i="51"/>
  <c r="H30226" i="51"/>
  <c r="K30226" i="51"/>
  <c r="H30218" i="51"/>
  <c r="K30218" i="51"/>
  <c r="H30210" i="51"/>
  <c r="K30210" i="51"/>
  <c r="H30202" i="51"/>
  <c r="K30202" i="51"/>
  <c r="H30194" i="51"/>
  <c r="K30194" i="51"/>
  <c r="H30186" i="51"/>
  <c r="K30186" i="51"/>
  <c r="H30178" i="51"/>
  <c r="K30178" i="51"/>
  <c r="H30170" i="51"/>
  <c r="K30170" i="51"/>
  <c r="H30162" i="51"/>
  <c r="K30162" i="51"/>
  <c r="H30154" i="51"/>
  <c r="K30154" i="51"/>
  <c r="H30146" i="51"/>
  <c r="K30146" i="51"/>
  <c r="H30138" i="51"/>
  <c r="K30138" i="51"/>
  <c r="H30130" i="51"/>
  <c r="K30130" i="51"/>
  <c r="H30122" i="51"/>
  <c r="K30122" i="51"/>
  <c r="H30114" i="51"/>
  <c r="K30114" i="51"/>
  <c r="H30106" i="51"/>
  <c r="K30106" i="51"/>
  <c r="H30098" i="51"/>
  <c r="K30098" i="51"/>
  <c r="H30090" i="51"/>
  <c r="K30090" i="51"/>
  <c r="H30082" i="51"/>
  <c r="K30082" i="51"/>
  <c r="H30074" i="51"/>
  <c r="K30074" i="51"/>
  <c r="H30066" i="51"/>
  <c r="K30066" i="51"/>
  <c r="H30058" i="51"/>
  <c r="K30058" i="51"/>
  <c r="H30050" i="51"/>
  <c r="K30050" i="51"/>
  <c r="H30042" i="51"/>
  <c r="K30042" i="51"/>
  <c r="H30034" i="51"/>
  <c r="K30034" i="51"/>
  <c r="H30026" i="51"/>
  <c r="K30026" i="51"/>
  <c r="H30018" i="51"/>
  <c r="K30018" i="51"/>
  <c r="H30010" i="51"/>
  <c r="K30010" i="51"/>
  <c r="H30002" i="51"/>
  <c r="K30002" i="51"/>
  <c r="H29994" i="51"/>
  <c r="K29994" i="51"/>
  <c r="H29986" i="51"/>
  <c r="K29986" i="51"/>
  <c r="H29978" i="51"/>
  <c r="K29978" i="51"/>
  <c r="H29970" i="51"/>
  <c r="K29970" i="51"/>
  <c r="H29962" i="51"/>
  <c r="K29962" i="51"/>
  <c r="H29954" i="51"/>
  <c r="K29954" i="51"/>
  <c r="H29946" i="51"/>
  <c r="K29946" i="51"/>
  <c r="H29938" i="51"/>
  <c r="K29938" i="51"/>
  <c r="H29930" i="51"/>
  <c r="K29930" i="51"/>
  <c r="H29922" i="51"/>
  <c r="K29922" i="51"/>
  <c r="H29914" i="51"/>
  <c r="K29914" i="51"/>
  <c r="H29906" i="51"/>
  <c r="K29906" i="51"/>
  <c r="H29898" i="51"/>
  <c r="K29898" i="51"/>
  <c r="H29890" i="51"/>
  <c r="K29890" i="51"/>
  <c r="H29882" i="51"/>
  <c r="K29882" i="51"/>
  <c r="H29874" i="51"/>
  <c r="K29874" i="51"/>
  <c r="H29866" i="51"/>
  <c r="K29866" i="51"/>
  <c r="H29858" i="51"/>
  <c r="K29858" i="51"/>
  <c r="H29850" i="51"/>
  <c r="K29850" i="51"/>
  <c r="H29842" i="51"/>
  <c r="K29842" i="51"/>
  <c r="H29834" i="51"/>
  <c r="K29834" i="51"/>
  <c r="H29826" i="51"/>
  <c r="K29826" i="51"/>
  <c r="H29818" i="51"/>
  <c r="K29818" i="51"/>
  <c r="H29810" i="51"/>
  <c r="K29810" i="51"/>
  <c r="H29802" i="51"/>
  <c r="K29802" i="51"/>
  <c r="H29794" i="51"/>
  <c r="K29794" i="51"/>
  <c r="H29786" i="51"/>
  <c r="K29786" i="51"/>
  <c r="H29778" i="51"/>
  <c r="K29778" i="51"/>
  <c r="H29770" i="51"/>
  <c r="K29770" i="51"/>
  <c r="H29762" i="51"/>
  <c r="K29762" i="51"/>
  <c r="H29754" i="51"/>
  <c r="K29754" i="51"/>
  <c r="H29746" i="51"/>
  <c r="K29746" i="51"/>
  <c r="H29738" i="51"/>
  <c r="K29738" i="51"/>
  <c r="H29730" i="51"/>
  <c r="K29730" i="51"/>
  <c r="H29722" i="51"/>
  <c r="K29722" i="51"/>
  <c r="H29714" i="51"/>
  <c r="K29714" i="51"/>
  <c r="H29706" i="51"/>
  <c r="K29706" i="51"/>
  <c r="H29698" i="51"/>
  <c r="K29698" i="51"/>
  <c r="H29690" i="51"/>
  <c r="K29690" i="51"/>
  <c r="H29682" i="51"/>
  <c r="K29682" i="51"/>
  <c r="H29674" i="51"/>
  <c r="K29674" i="51"/>
  <c r="H29666" i="51"/>
  <c r="K29666" i="51"/>
  <c r="H29658" i="51"/>
  <c r="K29658" i="51"/>
  <c r="H29650" i="51"/>
  <c r="K29650" i="51"/>
  <c r="H29642" i="51"/>
  <c r="K29642" i="51"/>
  <c r="H29634" i="51"/>
  <c r="K29634" i="51"/>
  <c r="H29626" i="51"/>
  <c r="K29626" i="51"/>
  <c r="H29618" i="51"/>
  <c r="K29618" i="51"/>
  <c r="H29610" i="51"/>
  <c r="K29610" i="51"/>
  <c r="H29602" i="51"/>
  <c r="K29602" i="51"/>
  <c r="H29594" i="51"/>
  <c r="K29594" i="51"/>
  <c r="H29586" i="51"/>
  <c r="K29586" i="51"/>
  <c r="H29578" i="51"/>
  <c r="K29578" i="51"/>
  <c r="H29570" i="51"/>
  <c r="K29570" i="51"/>
  <c r="H29562" i="51"/>
  <c r="K29562" i="51"/>
  <c r="H29554" i="51"/>
  <c r="K29554" i="51"/>
  <c r="H29546" i="51"/>
  <c r="K29546" i="51"/>
  <c r="H29538" i="51"/>
  <c r="K29538" i="51"/>
  <c r="H29530" i="51"/>
  <c r="K29530" i="51"/>
  <c r="H29522" i="51"/>
  <c r="K29522" i="51"/>
  <c r="H29514" i="51"/>
  <c r="K29514" i="51"/>
  <c r="H29506" i="51"/>
  <c r="K29506" i="51"/>
  <c r="H29498" i="51"/>
  <c r="K29498" i="51"/>
  <c r="H29490" i="51"/>
  <c r="K29490" i="51"/>
  <c r="H29482" i="51"/>
  <c r="K29482" i="51"/>
  <c r="H29474" i="51"/>
  <c r="K29474" i="51"/>
  <c r="H29466" i="51"/>
  <c r="K29466" i="51"/>
  <c r="H29458" i="51"/>
  <c r="K29458" i="51"/>
  <c r="H29450" i="51"/>
  <c r="K29450" i="51"/>
  <c r="H29442" i="51"/>
  <c r="K29442" i="51"/>
  <c r="H29434" i="51"/>
  <c r="K29434" i="51"/>
  <c r="H29426" i="51"/>
  <c r="K29426" i="51"/>
  <c r="H29418" i="51"/>
  <c r="K29418" i="51"/>
  <c r="H29410" i="51"/>
  <c r="K29410" i="51"/>
  <c r="H29402" i="51"/>
  <c r="K29402" i="51"/>
  <c r="H29394" i="51"/>
  <c r="K29394" i="51"/>
  <c r="H29386" i="51"/>
  <c r="K29386" i="51"/>
  <c r="H29378" i="51"/>
  <c r="K29378" i="51"/>
  <c r="H29370" i="51"/>
  <c r="K29370" i="51"/>
  <c r="H29362" i="51"/>
  <c r="K29362" i="51"/>
  <c r="H29354" i="51"/>
  <c r="K29354" i="51"/>
  <c r="H29346" i="51"/>
  <c r="K29346" i="51"/>
  <c r="H29338" i="51"/>
  <c r="K29338" i="51"/>
  <c r="H29330" i="51"/>
  <c r="K29330" i="51"/>
  <c r="H29322" i="51"/>
  <c r="K29322" i="51"/>
  <c r="H29314" i="51"/>
  <c r="K29314" i="51"/>
  <c r="H29306" i="51"/>
  <c r="K29306" i="51"/>
  <c r="H29298" i="51"/>
  <c r="K29298" i="51"/>
  <c r="H29290" i="51"/>
  <c r="K29290" i="51"/>
  <c r="H29282" i="51"/>
  <c r="K29282" i="51"/>
  <c r="H29274" i="51"/>
  <c r="K29274" i="51"/>
  <c r="H29266" i="51"/>
  <c r="K29266" i="51"/>
  <c r="H29258" i="51"/>
  <c r="K29258" i="51"/>
  <c r="H29250" i="51"/>
  <c r="K29250" i="51"/>
  <c r="H29242" i="51"/>
  <c r="K29242" i="51"/>
  <c r="H29234" i="51"/>
  <c r="K29234" i="51"/>
  <c r="H29226" i="51"/>
  <c r="K29226" i="51"/>
  <c r="H29218" i="51"/>
  <c r="K29218" i="51"/>
  <c r="H29210" i="51"/>
  <c r="K29210" i="51"/>
  <c r="H29202" i="51"/>
  <c r="K29202" i="51"/>
  <c r="H29194" i="51"/>
  <c r="K29194" i="51"/>
  <c r="H29186" i="51"/>
  <c r="K29186" i="51"/>
  <c r="H29178" i="51"/>
  <c r="K29178" i="51"/>
  <c r="H29170" i="51"/>
  <c r="K29170" i="51"/>
  <c r="H29162" i="51"/>
  <c r="K29162" i="51"/>
  <c r="H29154" i="51"/>
  <c r="K29154" i="51"/>
  <c r="H29146" i="51"/>
  <c r="K29146" i="51"/>
  <c r="H29138" i="51"/>
  <c r="K29138" i="51"/>
  <c r="H29130" i="51"/>
  <c r="K29130" i="51"/>
  <c r="H29122" i="51"/>
  <c r="K29122" i="51"/>
  <c r="H29114" i="51"/>
  <c r="K29114" i="51"/>
  <c r="H29106" i="51"/>
  <c r="K29106" i="51"/>
  <c r="H29098" i="51"/>
  <c r="K29098" i="51"/>
  <c r="H29090" i="51"/>
  <c r="K29090" i="51"/>
  <c r="H29082" i="51"/>
  <c r="K29082" i="51"/>
  <c r="H29074" i="51"/>
  <c r="K29074" i="51"/>
  <c r="H29066" i="51"/>
  <c r="K29066" i="51"/>
  <c r="H29058" i="51"/>
  <c r="K29058" i="51"/>
  <c r="H29050" i="51"/>
  <c r="K29050" i="51"/>
  <c r="H29042" i="51"/>
  <c r="K29042" i="51"/>
  <c r="H29034" i="51"/>
  <c r="K29034" i="51"/>
  <c r="H29026" i="51"/>
  <c r="K29026" i="51"/>
  <c r="H29018" i="51"/>
  <c r="K29018" i="51"/>
  <c r="H29010" i="51"/>
  <c r="K29010" i="51"/>
  <c r="H29002" i="51"/>
  <c r="K29002" i="51"/>
  <c r="H28994" i="51"/>
  <c r="K28994" i="51"/>
  <c r="H28986" i="51"/>
  <c r="K28986" i="51"/>
  <c r="H28978" i="51"/>
  <c r="K28978" i="51"/>
  <c r="H28970" i="51"/>
  <c r="K28970" i="51"/>
  <c r="H28962" i="51"/>
  <c r="K28962" i="51"/>
  <c r="H28954" i="51"/>
  <c r="K28954" i="51"/>
  <c r="H28946" i="51"/>
  <c r="K28946" i="51"/>
  <c r="H28938" i="51"/>
  <c r="K28938" i="51"/>
  <c r="H28930" i="51"/>
  <c r="K28930" i="51"/>
  <c r="H28922" i="51"/>
  <c r="K28922" i="51"/>
  <c r="H28914" i="51"/>
  <c r="K28914" i="51"/>
  <c r="H28906" i="51"/>
  <c r="K28906" i="51"/>
  <c r="H28898" i="51"/>
  <c r="K28898" i="51"/>
  <c r="H28890" i="51"/>
  <c r="K28890" i="51"/>
  <c r="H28882" i="51"/>
  <c r="K28882" i="51"/>
  <c r="H28874" i="51"/>
  <c r="K28874" i="51"/>
  <c r="H28866" i="51"/>
  <c r="K28866" i="51"/>
  <c r="H28858" i="51"/>
  <c r="K28858" i="51"/>
  <c r="H28850" i="51"/>
  <c r="K28850" i="51"/>
  <c r="H28842" i="51"/>
  <c r="K28842" i="51"/>
  <c r="H28834" i="51"/>
  <c r="K28834" i="51"/>
  <c r="H28826" i="51"/>
  <c r="K28826" i="51"/>
  <c r="H28818" i="51"/>
  <c r="K28818" i="51"/>
  <c r="H28810" i="51"/>
  <c r="K28810" i="51"/>
  <c r="H28802" i="51"/>
  <c r="K28802" i="51"/>
  <c r="H28794" i="51"/>
  <c r="K28794" i="51"/>
  <c r="H28786" i="51"/>
  <c r="K28786" i="51"/>
  <c r="H28778" i="51"/>
  <c r="K28778" i="51"/>
  <c r="H28770" i="51"/>
  <c r="K28770" i="51"/>
  <c r="H28762" i="51"/>
  <c r="K28762" i="51"/>
  <c r="H28754" i="51"/>
  <c r="K28754" i="51"/>
  <c r="H28746" i="51"/>
  <c r="K28746" i="51"/>
  <c r="H28738" i="51"/>
  <c r="K28738" i="51"/>
  <c r="H28730" i="51"/>
  <c r="K28730" i="51"/>
  <c r="H28722" i="51"/>
  <c r="K28722" i="51"/>
  <c r="H28714" i="51"/>
  <c r="K28714" i="51"/>
  <c r="H28706" i="51"/>
  <c r="K28706" i="51"/>
  <c r="H28698" i="51"/>
  <c r="K28698" i="51"/>
  <c r="H28690" i="51"/>
  <c r="K28690" i="51"/>
  <c r="H28682" i="51"/>
  <c r="K28682" i="51"/>
  <c r="H28674" i="51"/>
  <c r="K28674" i="51"/>
  <c r="H28666" i="51"/>
  <c r="K28666" i="51"/>
  <c r="H28658" i="51"/>
  <c r="K28658" i="51"/>
  <c r="H28650" i="51"/>
  <c r="K28650" i="51"/>
  <c r="H28642" i="51"/>
  <c r="K28642" i="51"/>
  <c r="H28634" i="51"/>
  <c r="K28634" i="51"/>
  <c r="H28626" i="51"/>
  <c r="K28626" i="51"/>
  <c r="H28618" i="51"/>
  <c r="K28618" i="51"/>
  <c r="H28610" i="51"/>
  <c r="K28610" i="51"/>
  <c r="H28602" i="51"/>
  <c r="K28602" i="51"/>
  <c r="H28594" i="51"/>
  <c r="K28594" i="51"/>
  <c r="H28586" i="51"/>
  <c r="K28586" i="51"/>
  <c r="H28578" i="51"/>
  <c r="K28578" i="51"/>
  <c r="H28570" i="51"/>
  <c r="K28570" i="51"/>
  <c r="H28562" i="51"/>
  <c r="K28562" i="51"/>
  <c r="H28554" i="51"/>
  <c r="K28554" i="51"/>
  <c r="H28546" i="51"/>
  <c r="K28546" i="51"/>
  <c r="H28538" i="51"/>
  <c r="K28538" i="51"/>
  <c r="H28530" i="51"/>
  <c r="K28530" i="51"/>
  <c r="H28522" i="51"/>
  <c r="K28522" i="51"/>
  <c r="H28514" i="51"/>
  <c r="K28514" i="51"/>
  <c r="H28506" i="51"/>
  <c r="K28506" i="51"/>
  <c r="H28498" i="51"/>
  <c r="K28498" i="51"/>
  <c r="H28490" i="51"/>
  <c r="K28490" i="51"/>
  <c r="H28482" i="51"/>
  <c r="K28482" i="51"/>
  <c r="H28474" i="51"/>
  <c r="K28474" i="51"/>
  <c r="H28466" i="51"/>
  <c r="K28466" i="51"/>
  <c r="H28458" i="51"/>
  <c r="K28458" i="51"/>
  <c r="H28450" i="51"/>
  <c r="K28450" i="51"/>
  <c r="H28442" i="51"/>
  <c r="K28442" i="51"/>
  <c r="H28434" i="51"/>
  <c r="K28434" i="51"/>
  <c r="H28426" i="51"/>
  <c r="K28426" i="51"/>
  <c r="H28418" i="51"/>
  <c r="K28418" i="51"/>
  <c r="H28410" i="51"/>
  <c r="K28410" i="51"/>
  <c r="H28402" i="51"/>
  <c r="K28402" i="51"/>
  <c r="H28394" i="51"/>
  <c r="K28394" i="51"/>
  <c r="H28386" i="51"/>
  <c r="K28386" i="51"/>
  <c r="H28378" i="51"/>
  <c r="K28378" i="51"/>
  <c r="H28370" i="51"/>
  <c r="K28370" i="51"/>
  <c r="H28362" i="51"/>
  <c r="K28362" i="51"/>
  <c r="H28354" i="51"/>
  <c r="K28354" i="51"/>
  <c r="H28346" i="51"/>
  <c r="K28346" i="51"/>
  <c r="H28338" i="51"/>
  <c r="K28338" i="51"/>
  <c r="H28330" i="51"/>
  <c r="K28330" i="51"/>
  <c r="H28322" i="51"/>
  <c r="K28322" i="51"/>
  <c r="H28314" i="51"/>
  <c r="K28314" i="51"/>
  <c r="H28306" i="51"/>
  <c r="K28306" i="51"/>
  <c r="H28298" i="51"/>
  <c r="K28298" i="51"/>
  <c r="H28290" i="51"/>
  <c r="K28290" i="51"/>
  <c r="H28282" i="51"/>
  <c r="K28282" i="51"/>
  <c r="H28274" i="51"/>
  <c r="K28274" i="51"/>
  <c r="H28266" i="51"/>
  <c r="K28266" i="51"/>
  <c r="H28258" i="51"/>
  <c r="K28258" i="51"/>
  <c r="H28250" i="51"/>
  <c r="K28250" i="51"/>
  <c r="H28242" i="51"/>
  <c r="K28242" i="51"/>
  <c r="H28234" i="51"/>
  <c r="K28234" i="51"/>
  <c r="H28226" i="51"/>
  <c r="K28226" i="51"/>
  <c r="H28218" i="51"/>
  <c r="K28218" i="51"/>
  <c r="H28210" i="51"/>
  <c r="K28210" i="51"/>
  <c r="H28202" i="51"/>
  <c r="K28202" i="51"/>
  <c r="H28194" i="51"/>
  <c r="K28194" i="51"/>
  <c r="H28186" i="51"/>
  <c r="K28186" i="51"/>
  <c r="H28178" i="51"/>
  <c r="K28178" i="51"/>
  <c r="H28170" i="51"/>
  <c r="K28170" i="51"/>
  <c r="H28162" i="51"/>
  <c r="K28162" i="51"/>
  <c r="H28154" i="51"/>
  <c r="K28154" i="51"/>
  <c r="H28146" i="51"/>
  <c r="K28146" i="51"/>
  <c r="H28138" i="51"/>
  <c r="K28138" i="51"/>
  <c r="H28130" i="51"/>
  <c r="K28130" i="51"/>
  <c r="H28122" i="51"/>
  <c r="K28122" i="51"/>
  <c r="H28114" i="51"/>
  <c r="K28114" i="51"/>
  <c r="H28106" i="51"/>
  <c r="K28106" i="51"/>
  <c r="H28098" i="51"/>
  <c r="K28098" i="51"/>
  <c r="H28090" i="51"/>
  <c r="K28090" i="51"/>
  <c r="H28082" i="51"/>
  <c r="K28082" i="51"/>
  <c r="H28074" i="51"/>
  <c r="K28074" i="51"/>
  <c r="H28066" i="51"/>
  <c r="K28066" i="51"/>
  <c r="H28058" i="51"/>
  <c r="K28058" i="51"/>
  <c r="H28050" i="51"/>
  <c r="K28050" i="51"/>
  <c r="H28042" i="51"/>
  <c r="K28042" i="51"/>
  <c r="H28034" i="51"/>
  <c r="K28034" i="51"/>
  <c r="H28026" i="51"/>
  <c r="K28026" i="51"/>
  <c r="H28018" i="51"/>
  <c r="K28018" i="51"/>
  <c r="H28010" i="51"/>
  <c r="K28010" i="51"/>
  <c r="H28002" i="51"/>
  <c r="K28002" i="51"/>
  <c r="H27994" i="51"/>
  <c r="K27994" i="51"/>
  <c r="H27986" i="51"/>
  <c r="K27986" i="51"/>
  <c r="H27978" i="51"/>
  <c r="K27978" i="51"/>
  <c r="H27970" i="51"/>
  <c r="K27970" i="51"/>
  <c r="H27962" i="51"/>
  <c r="K27962" i="51"/>
  <c r="H27954" i="51"/>
  <c r="K27954" i="51"/>
  <c r="H27946" i="51"/>
  <c r="K27946" i="51"/>
  <c r="H27938" i="51"/>
  <c r="K27938" i="51"/>
  <c r="H27930" i="51"/>
  <c r="K27930" i="51"/>
  <c r="H27922" i="51"/>
  <c r="K27922" i="51"/>
  <c r="H27914" i="51"/>
  <c r="K27914" i="51"/>
  <c r="H27906" i="51"/>
  <c r="K27906" i="51"/>
  <c r="H27898" i="51"/>
  <c r="K27898" i="51"/>
  <c r="H27890" i="51"/>
  <c r="K27890" i="51"/>
  <c r="H27882" i="51"/>
  <c r="K27882" i="51"/>
  <c r="H27874" i="51"/>
  <c r="K27874" i="51"/>
  <c r="H27866" i="51"/>
  <c r="K27866" i="51"/>
  <c r="H27858" i="51"/>
  <c r="K27858" i="51"/>
  <c r="H27850" i="51"/>
  <c r="K27850" i="51"/>
  <c r="H27842" i="51"/>
  <c r="K27842" i="51"/>
  <c r="H27834" i="51"/>
  <c r="K27834" i="51"/>
  <c r="H27826" i="51"/>
  <c r="K27826" i="51"/>
  <c r="H27818" i="51"/>
  <c r="K27818" i="51"/>
  <c r="H27810" i="51"/>
  <c r="K27810" i="51"/>
  <c r="H27802" i="51"/>
  <c r="K27802" i="51"/>
  <c r="H27794" i="51"/>
  <c r="K27794" i="51"/>
  <c r="H27786" i="51"/>
  <c r="K27786" i="51"/>
  <c r="H27778" i="51"/>
  <c r="K27778" i="51"/>
  <c r="H27770" i="51"/>
  <c r="K27770" i="51"/>
  <c r="H27762" i="51"/>
  <c r="K27762" i="51"/>
  <c r="H27754" i="51"/>
  <c r="K27754" i="51"/>
  <c r="H27746" i="51"/>
  <c r="K27746" i="51"/>
  <c r="H27738" i="51"/>
  <c r="K27738" i="51"/>
  <c r="H27730" i="51"/>
  <c r="K27730" i="51"/>
  <c r="H27722" i="51"/>
  <c r="K27722" i="51"/>
  <c r="H27714" i="51"/>
  <c r="K27714" i="51"/>
  <c r="H27706" i="51"/>
  <c r="K27706" i="51"/>
  <c r="H27698" i="51"/>
  <c r="K27698" i="51"/>
  <c r="H27690" i="51"/>
  <c r="K27690" i="51"/>
  <c r="H27682" i="51"/>
  <c r="K27682" i="51"/>
  <c r="H27674" i="51"/>
  <c r="K27674" i="51"/>
  <c r="H27666" i="51"/>
  <c r="K27666" i="51"/>
  <c r="H27658" i="51"/>
  <c r="K27658" i="51"/>
  <c r="H27650" i="51"/>
  <c r="K27650" i="51"/>
  <c r="H27642" i="51"/>
  <c r="K27642" i="51"/>
  <c r="H27634" i="51"/>
  <c r="K27634" i="51"/>
  <c r="H27626" i="51"/>
  <c r="K27626" i="51"/>
  <c r="H27618" i="51"/>
  <c r="K27618" i="51"/>
  <c r="H27610" i="51"/>
  <c r="K27610" i="51"/>
  <c r="H27602" i="51"/>
  <c r="K27602" i="51"/>
  <c r="H27594" i="51"/>
  <c r="K27594" i="51"/>
  <c r="H27586" i="51"/>
  <c r="K27586" i="51"/>
  <c r="H27578" i="51"/>
  <c r="K27578" i="51"/>
  <c r="H27570" i="51"/>
  <c r="K27570" i="51"/>
  <c r="H27562" i="51"/>
  <c r="K27562" i="51"/>
  <c r="H27554" i="51"/>
  <c r="K27554" i="51"/>
  <c r="H27546" i="51"/>
  <c r="K27546" i="51"/>
  <c r="H27538" i="51"/>
  <c r="K27538" i="51"/>
  <c r="H27530" i="51"/>
  <c r="K27530" i="51"/>
  <c r="H27522" i="51"/>
  <c r="K27522" i="51"/>
  <c r="H27514" i="51"/>
  <c r="K27514" i="51"/>
  <c r="H27506" i="51"/>
  <c r="K27506" i="51"/>
  <c r="H27498" i="51"/>
  <c r="K27498" i="51"/>
  <c r="H27490" i="51"/>
  <c r="K27490" i="51"/>
  <c r="H27482" i="51"/>
  <c r="K27482" i="51"/>
  <c r="H27474" i="51"/>
  <c r="K27474" i="51"/>
  <c r="H27466" i="51"/>
  <c r="K27466" i="51"/>
  <c r="H27458" i="51"/>
  <c r="K27458" i="51"/>
  <c r="H27450" i="51"/>
  <c r="K27450" i="51"/>
  <c r="H27442" i="51"/>
  <c r="K27442" i="51"/>
  <c r="H27434" i="51"/>
  <c r="K27434" i="51"/>
  <c r="H27426" i="51"/>
  <c r="K27426" i="51"/>
  <c r="H27418" i="51"/>
  <c r="K27418" i="51"/>
  <c r="H27410" i="51"/>
  <c r="K27410" i="51"/>
  <c r="H27402" i="51"/>
  <c r="K27402" i="51"/>
  <c r="H27394" i="51"/>
  <c r="K27394" i="51"/>
  <c r="H27386" i="51"/>
  <c r="K27386" i="51"/>
  <c r="H27378" i="51"/>
  <c r="K27378" i="51"/>
  <c r="H27370" i="51"/>
  <c r="K27370" i="51"/>
  <c r="H27362" i="51"/>
  <c r="K27362" i="51"/>
  <c r="H27354" i="51"/>
  <c r="K27354" i="51"/>
  <c r="H27346" i="51"/>
  <c r="K27346" i="51"/>
  <c r="H27338" i="51"/>
  <c r="K27338" i="51"/>
  <c r="H27330" i="51"/>
  <c r="K27330" i="51"/>
  <c r="H27322" i="51"/>
  <c r="K27322" i="51"/>
  <c r="H27314" i="51"/>
  <c r="K27314" i="51"/>
  <c r="H27306" i="51"/>
  <c r="K27306" i="51"/>
  <c r="H27298" i="51"/>
  <c r="K27298" i="51"/>
  <c r="H27290" i="51"/>
  <c r="K27290" i="51"/>
  <c r="H27282" i="51"/>
  <c r="K27282" i="51"/>
  <c r="H27274" i="51"/>
  <c r="K27274" i="51"/>
  <c r="H27266" i="51"/>
  <c r="K27266" i="51"/>
  <c r="H27258" i="51"/>
  <c r="K27258" i="51"/>
  <c r="H27250" i="51"/>
  <c r="K27250" i="51"/>
  <c r="H27242" i="51"/>
  <c r="K27242" i="51"/>
  <c r="H27234" i="51"/>
  <c r="K27234" i="51"/>
  <c r="H27226" i="51"/>
  <c r="K27226" i="51"/>
  <c r="H27218" i="51"/>
  <c r="K27218" i="51"/>
  <c r="H27210" i="51"/>
  <c r="K27210" i="51"/>
  <c r="H27202" i="51"/>
  <c r="K27202" i="51"/>
  <c r="H27194" i="51"/>
  <c r="K27194" i="51"/>
  <c r="H27186" i="51"/>
  <c r="K27186" i="51"/>
  <c r="H27178" i="51"/>
  <c r="K27178" i="51"/>
  <c r="H27170" i="51"/>
  <c r="K27170" i="51"/>
  <c r="H27162" i="51"/>
  <c r="K27162" i="51"/>
  <c r="H27154" i="51"/>
  <c r="K27154" i="51"/>
  <c r="H27146" i="51"/>
  <c r="K27146" i="51"/>
  <c r="H27138" i="51"/>
  <c r="K27138" i="51"/>
  <c r="H27130" i="51"/>
  <c r="K27130" i="51"/>
  <c r="H27122" i="51"/>
  <c r="K27122" i="51"/>
  <c r="H27114" i="51"/>
  <c r="K27114" i="51"/>
  <c r="H27106" i="51"/>
  <c r="K27106" i="51"/>
  <c r="H27098" i="51"/>
  <c r="K27098" i="51"/>
  <c r="H27090" i="51"/>
  <c r="K27090" i="51"/>
  <c r="H27082" i="51"/>
  <c r="K27082" i="51"/>
  <c r="H27074" i="51"/>
  <c r="K27074" i="51"/>
  <c r="H27066" i="51"/>
  <c r="K27066" i="51"/>
  <c r="H27058" i="51"/>
  <c r="K27058" i="51"/>
  <c r="H27050" i="51"/>
  <c r="K27050" i="51"/>
  <c r="H27042" i="51"/>
  <c r="K27042" i="51"/>
  <c r="H27034" i="51"/>
  <c r="K27034" i="51"/>
  <c r="H27026" i="51"/>
  <c r="K27026" i="51"/>
  <c r="H27018" i="51"/>
  <c r="K27018" i="51"/>
  <c r="H27010" i="51"/>
  <c r="K27010" i="51"/>
  <c r="H27002" i="51"/>
  <c r="K27002" i="51"/>
  <c r="H26994" i="51"/>
  <c r="K26994" i="51"/>
  <c r="H26986" i="51"/>
  <c r="K26986" i="51"/>
  <c r="H26978" i="51"/>
  <c r="K26978" i="51"/>
  <c r="H26970" i="51"/>
  <c r="K26970" i="51"/>
  <c r="H26962" i="51"/>
  <c r="K26962" i="51"/>
  <c r="H26954" i="51"/>
  <c r="K26954" i="51"/>
  <c r="H26946" i="51"/>
  <c r="K26946" i="51"/>
  <c r="H26938" i="51"/>
  <c r="K26938" i="51"/>
  <c r="H26930" i="51"/>
  <c r="K26930" i="51"/>
  <c r="H26922" i="51"/>
  <c r="K26922" i="51"/>
  <c r="H26914" i="51"/>
  <c r="K26914" i="51"/>
  <c r="H26906" i="51"/>
  <c r="K26906" i="51"/>
  <c r="H26898" i="51"/>
  <c r="K26898" i="51"/>
  <c r="H26890" i="51"/>
  <c r="K26890" i="51"/>
  <c r="H26882" i="51"/>
  <c r="K26882" i="51"/>
  <c r="H26874" i="51"/>
  <c r="K26874" i="51"/>
  <c r="H26866" i="51"/>
  <c r="K26866" i="51"/>
  <c r="H26858" i="51"/>
  <c r="K26858" i="51"/>
  <c r="H26850" i="51"/>
  <c r="K26850" i="51"/>
  <c r="H26842" i="51"/>
  <c r="K26842" i="51"/>
  <c r="H26834" i="51"/>
  <c r="K26834" i="51"/>
  <c r="H26826" i="51"/>
  <c r="K26826" i="51"/>
  <c r="H26818" i="51"/>
  <c r="K26818" i="51"/>
  <c r="H26810" i="51"/>
  <c r="K26810" i="51"/>
  <c r="H26802" i="51"/>
  <c r="K26802" i="51"/>
  <c r="H26794" i="51"/>
  <c r="K26794" i="51"/>
  <c r="H26786" i="51"/>
  <c r="K26786" i="51"/>
  <c r="H26778" i="51"/>
  <c r="K26778" i="51"/>
  <c r="H26770" i="51"/>
  <c r="K26770" i="51"/>
  <c r="H26762" i="51"/>
  <c r="K26762" i="51"/>
  <c r="H26754" i="51"/>
  <c r="K26754" i="51"/>
  <c r="H26746" i="51"/>
  <c r="K26746" i="51"/>
  <c r="H26738" i="51"/>
  <c r="K26738" i="51"/>
  <c r="H26730" i="51"/>
  <c r="K26730" i="51"/>
  <c r="H26722" i="51"/>
  <c r="K26722" i="51"/>
  <c r="H26714" i="51"/>
  <c r="K26714" i="51"/>
  <c r="H26706" i="51"/>
  <c r="K26706" i="51"/>
  <c r="H26698" i="51"/>
  <c r="K26698" i="51"/>
  <c r="H26690" i="51"/>
  <c r="K26690" i="51"/>
  <c r="H26682" i="51"/>
  <c r="K26682" i="51"/>
  <c r="H26674" i="51"/>
  <c r="K26674" i="51"/>
  <c r="H26666" i="51"/>
  <c r="K26666" i="51"/>
  <c r="H26658" i="51"/>
  <c r="K26658" i="51"/>
  <c r="H26650" i="51"/>
  <c r="K26650" i="51"/>
  <c r="H26642" i="51"/>
  <c r="K26642" i="51"/>
  <c r="H26634" i="51"/>
  <c r="K26634" i="51"/>
  <c r="H26626" i="51"/>
  <c r="K26626" i="51"/>
  <c r="H26618" i="51"/>
  <c r="K26618" i="51"/>
  <c r="H26610" i="51"/>
  <c r="K26610" i="51"/>
  <c r="H26602" i="51"/>
  <c r="K26602" i="51"/>
  <c r="H26594" i="51"/>
  <c r="K26594" i="51"/>
  <c r="H26586" i="51"/>
  <c r="K26586" i="51"/>
  <c r="H26578" i="51"/>
  <c r="K26578" i="51"/>
  <c r="H26570" i="51"/>
  <c r="K26570" i="51"/>
  <c r="H26562" i="51"/>
  <c r="K26562" i="51"/>
  <c r="H26554" i="51"/>
  <c r="K26554" i="51"/>
  <c r="H26546" i="51"/>
  <c r="K26546" i="51"/>
  <c r="H26538" i="51"/>
  <c r="K26538" i="51"/>
  <c r="H26530" i="51"/>
  <c r="K26530" i="51"/>
  <c r="H26522" i="51"/>
  <c r="K26522" i="51"/>
  <c r="H26514" i="51"/>
  <c r="K26514" i="51"/>
  <c r="H26506" i="51"/>
  <c r="K26506" i="51"/>
  <c r="H26498" i="51"/>
  <c r="K26498" i="51"/>
  <c r="H26490" i="51"/>
  <c r="K26490" i="51"/>
  <c r="H26482" i="51"/>
  <c r="K26482" i="51"/>
  <c r="H26474" i="51"/>
  <c r="K26474" i="51"/>
  <c r="H26466" i="51"/>
  <c r="K26466" i="51"/>
  <c r="H26458" i="51"/>
  <c r="K26458" i="51"/>
  <c r="H26450" i="51"/>
  <c r="K26450" i="51"/>
  <c r="H26442" i="51"/>
  <c r="K26442" i="51"/>
  <c r="H26434" i="51"/>
  <c r="K26434" i="51"/>
  <c r="H26426" i="51"/>
  <c r="K26426" i="51"/>
  <c r="H26418" i="51"/>
  <c r="K26418" i="51"/>
  <c r="H26410" i="51"/>
  <c r="K26410" i="51"/>
  <c r="H26402" i="51"/>
  <c r="K26402" i="51"/>
  <c r="H26394" i="51"/>
  <c r="K26394" i="51"/>
  <c r="H26386" i="51"/>
  <c r="K26386" i="51"/>
  <c r="H26378" i="51"/>
  <c r="K26378" i="51"/>
  <c r="H26370" i="51"/>
  <c r="K26370" i="51"/>
  <c r="H26362" i="51"/>
  <c r="K26362" i="51"/>
  <c r="H26354" i="51"/>
  <c r="K26354" i="51"/>
  <c r="H26346" i="51"/>
  <c r="K26346" i="51"/>
  <c r="H26338" i="51"/>
  <c r="K26338" i="51"/>
  <c r="H26330" i="51"/>
  <c r="K26330" i="51"/>
  <c r="H26322" i="51"/>
  <c r="K26322" i="51"/>
  <c r="H26314" i="51"/>
  <c r="K26314" i="51"/>
  <c r="H26306" i="51"/>
  <c r="K26306" i="51"/>
  <c r="H26298" i="51"/>
  <c r="K26298" i="51"/>
  <c r="H26290" i="51"/>
  <c r="K26290" i="51"/>
  <c r="H26282" i="51"/>
  <c r="K26282" i="51"/>
  <c r="H26274" i="51"/>
  <c r="K26274" i="51"/>
  <c r="H26266" i="51"/>
  <c r="K26266" i="51"/>
  <c r="H26258" i="51"/>
  <c r="K26258" i="51"/>
  <c r="H26250" i="51"/>
  <c r="K26250" i="51"/>
  <c r="H26242" i="51"/>
  <c r="K26242" i="51"/>
  <c r="H26234" i="51"/>
  <c r="K26234" i="51"/>
  <c r="H26226" i="51"/>
  <c r="K26226" i="51"/>
  <c r="H26218" i="51"/>
  <c r="K26218" i="51"/>
  <c r="H26210" i="51"/>
  <c r="K26210" i="51"/>
  <c r="H26202" i="51"/>
  <c r="K26202" i="51"/>
  <c r="H26194" i="51"/>
  <c r="K26194" i="51"/>
  <c r="H26186" i="51"/>
  <c r="K26186" i="51"/>
  <c r="H26178" i="51"/>
  <c r="K26178" i="51"/>
  <c r="H26170" i="51"/>
  <c r="K26170" i="51"/>
  <c r="H26162" i="51"/>
  <c r="K26162" i="51"/>
  <c r="H26154" i="51"/>
  <c r="K26154" i="51"/>
  <c r="H26146" i="51"/>
  <c r="K26146" i="51"/>
  <c r="H26138" i="51"/>
  <c r="K26138" i="51"/>
  <c r="H26130" i="51"/>
  <c r="K26130" i="51"/>
  <c r="H26122" i="51"/>
  <c r="K26122" i="51"/>
  <c r="H26114" i="51"/>
  <c r="K26114" i="51"/>
  <c r="H26106" i="51"/>
  <c r="K26106" i="51"/>
  <c r="H26098" i="51"/>
  <c r="K26098" i="51"/>
  <c r="H26090" i="51"/>
  <c r="K26090" i="51"/>
  <c r="H26082" i="51"/>
  <c r="K26082" i="51"/>
  <c r="H26074" i="51"/>
  <c r="K26074" i="51"/>
  <c r="H26066" i="51"/>
  <c r="K26066" i="51"/>
  <c r="H26058" i="51"/>
  <c r="K26058" i="51"/>
  <c r="H26050" i="51"/>
  <c r="K26050" i="51"/>
  <c r="H26042" i="51"/>
  <c r="K26042" i="51"/>
  <c r="H26034" i="51"/>
  <c r="K26034" i="51"/>
  <c r="H26026" i="51"/>
  <c r="K26026" i="51"/>
  <c r="H26018" i="51"/>
  <c r="K26018" i="51"/>
  <c r="H26010" i="51"/>
  <c r="K26010" i="51"/>
  <c r="H26002" i="51"/>
  <c r="K26002" i="51"/>
  <c r="H25994" i="51"/>
  <c r="K25994" i="51"/>
  <c r="H25986" i="51"/>
  <c r="K25986" i="51"/>
  <c r="H25978" i="51"/>
  <c r="K25978" i="51"/>
  <c r="H25970" i="51"/>
  <c r="K25970" i="51"/>
  <c r="H25962" i="51"/>
  <c r="K25962" i="51"/>
  <c r="H25954" i="51"/>
  <c r="K25954" i="51"/>
  <c r="H25946" i="51"/>
  <c r="K25946" i="51"/>
  <c r="H25938" i="51"/>
  <c r="K25938" i="51"/>
  <c r="H25930" i="51"/>
  <c r="K25930" i="51"/>
  <c r="H25922" i="51"/>
  <c r="K25922" i="51"/>
  <c r="H25914" i="51"/>
  <c r="K25914" i="51"/>
  <c r="H25906" i="51"/>
  <c r="K25906" i="51"/>
  <c r="H25898" i="51"/>
  <c r="K25898" i="51"/>
  <c r="H25890" i="51"/>
  <c r="K25890" i="51"/>
  <c r="H25882" i="51"/>
  <c r="K25882" i="51"/>
  <c r="H25874" i="51"/>
  <c r="K25874" i="51"/>
  <c r="H25866" i="51"/>
  <c r="K25866" i="51"/>
  <c r="H25858" i="51"/>
  <c r="K25858" i="51"/>
  <c r="H25850" i="51"/>
  <c r="K25850" i="51"/>
  <c r="H25842" i="51"/>
  <c r="K25842" i="51"/>
  <c r="H25834" i="51"/>
  <c r="K25834" i="51"/>
  <c r="H25826" i="51"/>
  <c r="K25826" i="51"/>
  <c r="H25818" i="51"/>
  <c r="K25818" i="51"/>
  <c r="H25810" i="51"/>
  <c r="K25810" i="51"/>
  <c r="H25802" i="51"/>
  <c r="K25802" i="51"/>
  <c r="H25794" i="51"/>
  <c r="K25794" i="51"/>
  <c r="H25786" i="51"/>
  <c r="K25786" i="51"/>
  <c r="H25778" i="51"/>
  <c r="K25778" i="51"/>
  <c r="H25770" i="51"/>
  <c r="K25770" i="51"/>
  <c r="H25762" i="51"/>
  <c r="K25762" i="51"/>
  <c r="H25754" i="51"/>
  <c r="K25754" i="51"/>
  <c r="H25746" i="51"/>
  <c r="K25746" i="51"/>
  <c r="H25738" i="51"/>
  <c r="K25738" i="51"/>
  <c r="H25730" i="51"/>
  <c r="K25730" i="51"/>
  <c r="H25722" i="51"/>
  <c r="K25722" i="51"/>
  <c r="H25714" i="51"/>
  <c r="K25714" i="51"/>
  <c r="H25706" i="51"/>
  <c r="K25706" i="51"/>
  <c r="H25698" i="51"/>
  <c r="K25698" i="51"/>
  <c r="H25690" i="51"/>
  <c r="K25690" i="51"/>
  <c r="H25682" i="51"/>
  <c r="K25682" i="51"/>
  <c r="H25674" i="51"/>
  <c r="K25674" i="51"/>
  <c r="H25666" i="51"/>
  <c r="K25666" i="51"/>
  <c r="H25658" i="51"/>
  <c r="K25658" i="51"/>
  <c r="H25650" i="51"/>
  <c r="K25650" i="51"/>
  <c r="H25642" i="51"/>
  <c r="K25642" i="51"/>
  <c r="H25634" i="51"/>
  <c r="K25634" i="51"/>
  <c r="H25626" i="51"/>
  <c r="K25626" i="51"/>
  <c r="H25618" i="51"/>
  <c r="K25618" i="51"/>
  <c r="H25610" i="51"/>
  <c r="K25610" i="51"/>
  <c r="H25602" i="51"/>
  <c r="K25602" i="51"/>
  <c r="H25594" i="51"/>
  <c r="K25594" i="51"/>
  <c r="H25586" i="51"/>
  <c r="K25586" i="51"/>
  <c r="H25578" i="51"/>
  <c r="K25578" i="51"/>
  <c r="H25570" i="51"/>
  <c r="K25570" i="51"/>
  <c r="H25562" i="51"/>
  <c r="K25562" i="51"/>
  <c r="H25554" i="51"/>
  <c r="K25554" i="51"/>
  <c r="H25546" i="51"/>
  <c r="K25546" i="51"/>
  <c r="H25538" i="51"/>
  <c r="K25538" i="51"/>
  <c r="H25530" i="51"/>
  <c r="K25530" i="51"/>
  <c r="H25522" i="51"/>
  <c r="K25522" i="51"/>
  <c r="H25514" i="51"/>
  <c r="K25514" i="51"/>
  <c r="H25506" i="51"/>
  <c r="K25506" i="51"/>
  <c r="H25498" i="51"/>
  <c r="K25498" i="51"/>
  <c r="H25490" i="51"/>
  <c r="K25490" i="51"/>
  <c r="H25482" i="51"/>
  <c r="K25482" i="51"/>
  <c r="H25474" i="51"/>
  <c r="K25474" i="51"/>
  <c r="H25466" i="51"/>
  <c r="K25466" i="51"/>
  <c r="H25458" i="51"/>
  <c r="K25458" i="51"/>
  <c r="H25450" i="51"/>
  <c r="K25450" i="51"/>
  <c r="H25442" i="51"/>
  <c r="K25442" i="51"/>
  <c r="H25434" i="51"/>
  <c r="K25434" i="51"/>
  <c r="H25426" i="51"/>
  <c r="K25426" i="51"/>
  <c r="H25418" i="51"/>
  <c r="K25418" i="51"/>
  <c r="H25410" i="51"/>
  <c r="K25410" i="51"/>
  <c r="H25402" i="51"/>
  <c r="K25402" i="51"/>
  <c r="H25394" i="51"/>
  <c r="K25394" i="51"/>
  <c r="H25386" i="51"/>
  <c r="K25386" i="51"/>
  <c r="H25378" i="51"/>
  <c r="K25378" i="51"/>
  <c r="H25370" i="51"/>
  <c r="K25370" i="51"/>
  <c r="H25362" i="51"/>
  <c r="K25362" i="51"/>
  <c r="H25354" i="51"/>
  <c r="K25354" i="51"/>
  <c r="H25346" i="51"/>
  <c r="K25346" i="51"/>
  <c r="H25338" i="51"/>
  <c r="K25338" i="51"/>
  <c r="H25330" i="51"/>
  <c r="K25330" i="51"/>
  <c r="H25322" i="51"/>
  <c r="K25322" i="51"/>
  <c r="H25314" i="51"/>
  <c r="K25314" i="51"/>
  <c r="H25306" i="51"/>
  <c r="K25306" i="51"/>
  <c r="H25298" i="51"/>
  <c r="K25298" i="51"/>
  <c r="H25290" i="51"/>
  <c r="K25290" i="51"/>
  <c r="H25282" i="51"/>
  <c r="K25282" i="51"/>
  <c r="H25274" i="51"/>
  <c r="K25274" i="51"/>
  <c r="H25266" i="51"/>
  <c r="K25266" i="51"/>
  <c r="H25258" i="51"/>
  <c r="K25258" i="51"/>
  <c r="H25250" i="51"/>
  <c r="K25250" i="51"/>
  <c r="H25242" i="51"/>
  <c r="K25242" i="51"/>
  <c r="H25234" i="51"/>
  <c r="K25234" i="51"/>
  <c r="H25226" i="51"/>
  <c r="K25226" i="51"/>
  <c r="H25218" i="51"/>
  <c r="K25218" i="51"/>
  <c r="H25210" i="51"/>
  <c r="K25210" i="51"/>
  <c r="H25202" i="51"/>
  <c r="K25202" i="51"/>
  <c r="H25194" i="51"/>
  <c r="K25194" i="51"/>
  <c r="H25186" i="51"/>
  <c r="K25186" i="51"/>
  <c r="H25178" i="51"/>
  <c r="K25178" i="51"/>
  <c r="H25170" i="51"/>
  <c r="K25170" i="51"/>
  <c r="H25162" i="51"/>
  <c r="K25162" i="51"/>
  <c r="H25154" i="51"/>
  <c r="K25154" i="51"/>
  <c r="H25146" i="51"/>
  <c r="K25146" i="51"/>
  <c r="H25138" i="51"/>
  <c r="K25138" i="51"/>
  <c r="H25130" i="51"/>
  <c r="K25130" i="51"/>
  <c r="H25122" i="51"/>
  <c r="K25122" i="51"/>
  <c r="H25114" i="51"/>
  <c r="K25114" i="51"/>
  <c r="H25106" i="51"/>
  <c r="K25106" i="51"/>
  <c r="H25098" i="51"/>
  <c r="K25098" i="51"/>
  <c r="H25090" i="51"/>
  <c r="K25090" i="51"/>
  <c r="H25082" i="51"/>
  <c r="K25082" i="51"/>
  <c r="H25074" i="51"/>
  <c r="K25074" i="51"/>
  <c r="H25066" i="51"/>
  <c r="K25066" i="51"/>
  <c r="H25058" i="51"/>
  <c r="K25058" i="51"/>
  <c r="H25050" i="51"/>
  <c r="K25050" i="51"/>
  <c r="H25042" i="51"/>
  <c r="K25042" i="51"/>
  <c r="H25034" i="51"/>
  <c r="K25034" i="51"/>
  <c r="H25026" i="51"/>
  <c r="K25026" i="51"/>
  <c r="H25018" i="51"/>
  <c r="K25018" i="51"/>
  <c r="H25010" i="51"/>
  <c r="K25010" i="51"/>
  <c r="H25002" i="51"/>
  <c r="K25002" i="51"/>
  <c r="H24994" i="51"/>
  <c r="K24994" i="51"/>
  <c r="H24986" i="51"/>
  <c r="K24986" i="51"/>
  <c r="H24978" i="51"/>
  <c r="K24978" i="51"/>
  <c r="H24970" i="51"/>
  <c r="K24970" i="51"/>
  <c r="H24962" i="51"/>
  <c r="K24962" i="51"/>
  <c r="H24954" i="51"/>
  <c r="K24954" i="51"/>
  <c r="H24946" i="51"/>
  <c r="K24946" i="51"/>
  <c r="H24938" i="51"/>
  <c r="K24938" i="51"/>
  <c r="H24930" i="51"/>
  <c r="K24930" i="51"/>
  <c r="H24922" i="51"/>
  <c r="K24922" i="51"/>
  <c r="H24914" i="51"/>
  <c r="K24914" i="51"/>
  <c r="H24906" i="51"/>
  <c r="K24906" i="51"/>
  <c r="H24898" i="51"/>
  <c r="K24898" i="51"/>
  <c r="H24890" i="51"/>
  <c r="K24890" i="51"/>
  <c r="H24882" i="51"/>
  <c r="K24882" i="51"/>
  <c r="H24874" i="51"/>
  <c r="K24874" i="51"/>
  <c r="H24866" i="51"/>
  <c r="K24866" i="51"/>
  <c r="H24858" i="51"/>
  <c r="K24858" i="51"/>
  <c r="H24850" i="51"/>
  <c r="K24850" i="51"/>
  <c r="H24842" i="51"/>
  <c r="K24842" i="51"/>
  <c r="H24834" i="51"/>
  <c r="K24834" i="51"/>
  <c r="H24826" i="51"/>
  <c r="K24826" i="51"/>
  <c r="H24818" i="51"/>
  <c r="K24818" i="51"/>
  <c r="H24810" i="51"/>
  <c r="K24810" i="51"/>
  <c r="H24802" i="51"/>
  <c r="K24802" i="51"/>
  <c r="H24794" i="51"/>
  <c r="K24794" i="51"/>
  <c r="H24786" i="51"/>
  <c r="K24786" i="51"/>
  <c r="H24778" i="51"/>
  <c r="K24778" i="51"/>
  <c r="H24770" i="51"/>
  <c r="K24770" i="51"/>
  <c r="H24762" i="51"/>
  <c r="K24762" i="51"/>
  <c r="H24754" i="51"/>
  <c r="K24754" i="51"/>
  <c r="H24746" i="51"/>
  <c r="K24746" i="51"/>
  <c r="H24738" i="51"/>
  <c r="K24738" i="51"/>
  <c r="H24730" i="51"/>
  <c r="K24730" i="51"/>
  <c r="H24722" i="51"/>
  <c r="K24722" i="51"/>
  <c r="H24714" i="51"/>
  <c r="K24714" i="51"/>
  <c r="H24706" i="51"/>
  <c r="K24706" i="51"/>
  <c r="H24698" i="51"/>
  <c r="K24698" i="51"/>
  <c r="H24690" i="51"/>
  <c r="K24690" i="51"/>
  <c r="H24682" i="51"/>
  <c r="K24682" i="51"/>
  <c r="H24674" i="51"/>
  <c r="K24674" i="51"/>
  <c r="H24666" i="51"/>
  <c r="K24666" i="51"/>
  <c r="H24658" i="51"/>
  <c r="K24658" i="51"/>
  <c r="H24650" i="51"/>
  <c r="K24650" i="51"/>
  <c r="H24642" i="51"/>
  <c r="K24642" i="51"/>
  <c r="H24634" i="51"/>
  <c r="K24634" i="51"/>
  <c r="H24626" i="51"/>
  <c r="K24626" i="51"/>
  <c r="H24618" i="51"/>
  <c r="K24618" i="51"/>
  <c r="H24610" i="51"/>
  <c r="K24610" i="51"/>
  <c r="H24602" i="51"/>
  <c r="K24602" i="51"/>
  <c r="H24594" i="51"/>
  <c r="K24594" i="51"/>
  <c r="H24586" i="51"/>
  <c r="K24586" i="51"/>
  <c r="H24578" i="51"/>
  <c r="K24578" i="51"/>
  <c r="H24570" i="51"/>
  <c r="K24570" i="51"/>
  <c r="H24562" i="51"/>
  <c r="K24562" i="51"/>
  <c r="H24554" i="51"/>
  <c r="K24554" i="51"/>
  <c r="H24546" i="51"/>
  <c r="K24546" i="51"/>
  <c r="H24538" i="51"/>
  <c r="K24538" i="51"/>
  <c r="H24530" i="51"/>
  <c r="K24530" i="51"/>
  <c r="H24522" i="51"/>
  <c r="K24522" i="51"/>
  <c r="H24514" i="51"/>
  <c r="K24514" i="51"/>
  <c r="H24506" i="51"/>
  <c r="K24506" i="51"/>
  <c r="H24498" i="51"/>
  <c r="K24498" i="51"/>
  <c r="H24490" i="51"/>
  <c r="K24490" i="51"/>
  <c r="H24482" i="51"/>
  <c r="K24482" i="51"/>
  <c r="H24474" i="51"/>
  <c r="K24474" i="51"/>
  <c r="H24466" i="51"/>
  <c r="K24466" i="51"/>
  <c r="H24458" i="51"/>
  <c r="K24458" i="51"/>
  <c r="H24450" i="51"/>
  <c r="K24450" i="51"/>
  <c r="H24442" i="51"/>
  <c r="K24442" i="51"/>
  <c r="H24434" i="51"/>
  <c r="K24434" i="51"/>
  <c r="H24426" i="51"/>
  <c r="K24426" i="51"/>
  <c r="H24418" i="51"/>
  <c r="K24418" i="51"/>
  <c r="H24410" i="51"/>
  <c r="K24410" i="51"/>
  <c r="H24402" i="51"/>
  <c r="K24402" i="51"/>
  <c r="H24394" i="51"/>
  <c r="K24394" i="51"/>
  <c r="H24386" i="51"/>
  <c r="K24386" i="51"/>
  <c r="H24378" i="51"/>
  <c r="K24378" i="51"/>
  <c r="H24370" i="51"/>
  <c r="K24370" i="51"/>
  <c r="H24362" i="51"/>
  <c r="K24362" i="51"/>
  <c r="H24354" i="51"/>
  <c r="K24354" i="51"/>
  <c r="H24346" i="51"/>
  <c r="K24346" i="51"/>
  <c r="H24338" i="51"/>
  <c r="K24338" i="51"/>
  <c r="H24330" i="51"/>
  <c r="K24330" i="51"/>
  <c r="H24322" i="51"/>
  <c r="K24322" i="51"/>
  <c r="H24314" i="51"/>
  <c r="K24314" i="51"/>
  <c r="H24306" i="51"/>
  <c r="K24306" i="51"/>
  <c r="H24298" i="51"/>
  <c r="K24298" i="51"/>
  <c r="H24290" i="51"/>
  <c r="K24290" i="51"/>
  <c r="H24282" i="51"/>
  <c r="K24282" i="51"/>
  <c r="H24274" i="51"/>
  <c r="K24274" i="51"/>
  <c r="H24266" i="51"/>
  <c r="K24266" i="51"/>
  <c r="H24258" i="51"/>
  <c r="K24258" i="51"/>
  <c r="H24250" i="51"/>
  <c r="K24250" i="51"/>
  <c r="H24242" i="51"/>
  <c r="K24242" i="51"/>
  <c r="H24234" i="51"/>
  <c r="K24234" i="51"/>
  <c r="H24226" i="51"/>
  <c r="K24226" i="51"/>
  <c r="H24218" i="51"/>
  <c r="K24218" i="51"/>
  <c r="H24210" i="51"/>
  <c r="K24210" i="51"/>
  <c r="H24202" i="51"/>
  <c r="K24202" i="51"/>
  <c r="H24194" i="51"/>
  <c r="K24194" i="51"/>
  <c r="H24186" i="51"/>
  <c r="K24186" i="51"/>
  <c r="H24178" i="51"/>
  <c r="K24178" i="51"/>
  <c r="H24170" i="51"/>
  <c r="K24170" i="51"/>
  <c r="H24162" i="51"/>
  <c r="K24162" i="51"/>
  <c r="H24154" i="51"/>
  <c r="K24154" i="51"/>
  <c r="H24146" i="51"/>
  <c r="K24146" i="51"/>
  <c r="H24138" i="51"/>
  <c r="K24138" i="51"/>
  <c r="H24130" i="51"/>
  <c r="K24130" i="51"/>
  <c r="H24122" i="51"/>
  <c r="K24122" i="51"/>
  <c r="H24114" i="51"/>
  <c r="K24114" i="51"/>
  <c r="H24106" i="51"/>
  <c r="K24106" i="51"/>
  <c r="H24098" i="51"/>
  <c r="K24098" i="51"/>
  <c r="H24090" i="51"/>
  <c r="K24090" i="51"/>
  <c r="H24082" i="51"/>
  <c r="K24082" i="51"/>
  <c r="H24074" i="51"/>
  <c r="K24074" i="51"/>
  <c r="H24066" i="51"/>
  <c r="K24066" i="51"/>
  <c r="H24058" i="51"/>
  <c r="K24058" i="51"/>
  <c r="H24050" i="51"/>
  <c r="K24050" i="51"/>
  <c r="H24042" i="51"/>
  <c r="K24042" i="51"/>
  <c r="H24034" i="51"/>
  <c r="K24034" i="51"/>
  <c r="H24026" i="51"/>
  <c r="K24026" i="51"/>
  <c r="H24018" i="51"/>
  <c r="K24018" i="51"/>
  <c r="H24010" i="51"/>
  <c r="K24010" i="51"/>
  <c r="H24002" i="51"/>
  <c r="K24002" i="51"/>
  <c r="H23994" i="51"/>
  <c r="K23994" i="51"/>
  <c r="H23986" i="51"/>
  <c r="K23986" i="51"/>
  <c r="H23978" i="51"/>
  <c r="K23978" i="51"/>
  <c r="H23970" i="51"/>
  <c r="K23970" i="51"/>
  <c r="H23962" i="51"/>
  <c r="K23962" i="51"/>
  <c r="H23954" i="51"/>
  <c r="K23954" i="51"/>
  <c r="H23946" i="51"/>
  <c r="K23946" i="51"/>
  <c r="H23938" i="51"/>
  <c r="K23938" i="51"/>
  <c r="H23930" i="51"/>
  <c r="K23930" i="51"/>
  <c r="H23922" i="51"/>
  <c r="K23922" i="51"/>
  <c r="H23914" i="51"/>
  <c r="K23914" i="51"/>
  <c r="H23906" i="51"/>
  <c r="K23906" i="51"/>
  <c r="H23898" i="51"/>
  <c r="K23898" i="51"/>
  <c r="H23890" i="51"/>
  <c r="K23890" i="51"/>
  <c r="H23882" i="51"/>
  <c r="K23882" i="51"/>
  <c r="H23874" i="51"/>
  <c r="K23874" i="51"/>
  <c r="H23866" i="51"/>
  <c r="K23866" i="51"/>
  <c r="H23858" i="51"/>
  <c r="K23858" i="51"/>
  <c r="H23850" i="51"/>
  <c r="K23850" i="51"/>
  <c r="H23842" i="51"/>
  <c r="K23842" i="51"/>
  <c r="H23834" i="51"/>
  <c r="K23834" i="51"/>
  <c r="H23826" i="51"/>
  <c r="K23826" i="51"/>
  <c r="H23818" i="51"/>
  <c r="K23818" i="51"/>
  <c r="H23810" i="51"/>
  <c r="K23810" i="51"/>
  <c r="H23802" i="51"/>
  <c r="K23802" i="51"/>
  <c r="H23794" i="51"/>
  <c r="K23794" i="51"/>
  <c r="H23786" i="51"/>
  <c r="K23786" i="51"/>
  <c r="H23778" i="51"/>
  <c r="K23778" i="51"/>
  <c r="H23770" i="51"/>
  <c r="K23770" i="51"/>
  <c r="H23762" i="51"/>
  <c r="K23762" i="51"/>
  <c r="H23754" i="51"/>
  <c r="K23754" i="51"/>
  <c r="H23746" i="51"/>
  <c r="K23746" i="51"/>
  <c r="H23738" i="51"/>
  <c r="K23738" i="51"/>
  <c r="H23730" i="51"/>
  <c r="K23730" i="51"/>
  <c r="H23722" i="51"/>
  <c r="K23722" i="51"/>
  <c r="H23714" i="51"/>
  <c r="K23714" i="51"/>
  <c r="H23706" i="51"/>
  <c r="K23706" i="51"/>
  <c r="H23698" i="51"/>
  <c r="K23698" i="51"/>
  <c r="H23690" i="51"/>
  <c r="K23690" i="51"/>
  <c r="H23682" i="51"/>
  <c r="K23682" i="51"/>
  <c r="H23674" i="51"/>
  <c r="K23674" i="51"/>
  <c r="H23666" i="51"/>
  <c r="K23666" i="51"/>
  <c r="H23658" i="51"/>
  <c r="K23658" i="51"/>
  <c r="H23650" i="51"/>
  <c r="K23650" i="51"/>
  <c r="H23642" i="51"/>
  <c r="K23642" i="51"/>
  <c r="H23634" i="51"/>
  <c r="K23634" i="51"/>
  <c r="H23626" i="51"/>
  <c r="K23626" i="51"/>
  <c r="H23618" i="51"/>
  <c r="K23618" i="51"/>
  <c r="H23610" i="51"/>
  <c r="K23610" i="51"/>
  <c r="H23602" i="51"/>
  <c r="K23602" i="51"/>
  <c r="H23594" i="51"/>
  <c r="K23594" i="51"/>
  <c r="H23586" i="51"/>
  <c r="K23586" i="51"/>
  <c r="H23578" i="51"/>
  <c r="K23578" i="51"/>
  <c r="H23570" i="51"/>
  <c r="K23570" i="51"/>
  <c r="H23562" i="51"/>
  <c r="K23562" i="51"/>
  <c r="H23554" i="51"/>
  <c r="K23554" i="51"/>
  <c r="H23546" i="51"/>
  <c r="K23546" i="51"/>
  <c r="H23538" i="51"/>
  <c r="K23538" i="51"/>
  <c r="H23530" i="51"/>
  <c r="K23530" i="51"/>
  <c r="H23522" i="51"/>
  <c r="K23522" i="51"/>
  <c r="H23514" i="51"/>
  <c r="K23514" i="51"/>
  <c r="H23506" i="51"/>
  <c r="K23506" i="51"/>
  <c r="H23498" i="51"/>
  <c r="K23498" i="51"/>
  <c r="H23490" i="51"/>
  <c r="K23490" i="51"/>
  <c r="H23482" i="51"/>
  <c r="K23482" i="51"/>
  <c r="H23474" i="51"/>
  <c r="K23474" i="51"/>
  <c r="H23466" i="51"/>
  <c r="K23466" i="51"/>
  <c r="H23458" i="51"/>
  <c r="K23458" i="51"/>
  <c r="H23450" i="51"/>
  <c r="K23450" i="51"/>
  <c r="H23442" i="51"/>
  <c r="K23442" i="51"/>
  <c r="H23434" i="51"/>
  <c r="K23434" i="51"/>
  <c r="H23426" i="51"/>
  <c r="K23426" i="51"/>
  <c r="H23418" i="51"/>
  <c r="K23418" i="51"/>
  <c r="H23410" i="51"/>
  <c r="K23410" i="51"/>
  <c r="H23402" i="51"/>
  <c r="K23402" i="51"/>
  <c r="H23394" i="51"/>
  <c r="K23394" i="51"/>
  <c r="H23386" i="51"/>
  <c r="K23386" i="51"/>
  <c r="H23378" i="51"/>
  <c r="K23378" i="51"/>
  <c r="H23370" i="51"/>
  <c r="K23370" i="51"/>
  <c r="H23362" i="51"/>
  <c r="K23362" i="51"/>
  <c r="H23354" i="51"/>
  <c r="K23354" i="51"/>
  <c r="H23346" i="51"/>
  <c r="K23346" i="51"/>
  <c r="H23338" i="51"/>
  <c r="K23338" i="51"/>
  <c r="H23330" i="51"/>
  <c r="K23330" i="51"/>
  <c r="H23322" i="51"/>
  <c r="K23322" i="51"/>
  <c r="H23314" i="51"/>
  <c r="K23314" i="51"/>
  <c r="H23306" i="51"/>
  <c r="K23306" i="51"/>
  <c r="H23298" i="51"/>
  <c r="K23298" i="51"/>
  <c r="H23290" i="51"/>
  <c r="K23290" i="51"/>
  <c r="H23282" i="51"/>
  <c r="K23282" i="51"/>
  <c r="H23274" i="51"/>
  <c r="K23274" i="51"/>
  <c r="H23266" i="51"/>
  <c r="K23266" i="51"/>
  <c r="H23258" i="51"/>
  <c r="K23258" i="51"/>
  <c r="H23250" i="51"/>
  <c r="K23250" i="51"/>
  <c r="H23242" i="51"/>
  <c r="K23242" i="51"/>
  <c r="H23234" i="51"/>
  <c r="K23234" i="51"/>
  <c r="H23226" i="51"/>
  <c r="K23226" i="51"/>
  <c r="H23218" i="51"/>
  <c r="K23218" i="51"/>
  <c r="H23210" i="51"/>
  <c r="K23210" i="51"/>
  <c r="H23202" i="51"/>
  <c r="K23202" i="51"/>
  <c r="H23194" i="51"/>
  <c r="K23194" i="51"/>
  <c r="H23186" i="51"/>
  <c r="K23186" i="51"/>
  <c r="H23178" i="51"/>
  <c r="K23178" i="51"/>
  <c r="H23170" i="51"/>
  <c r="K23170" i="51"/>
  <c r="H23162" i="51"/>
  <c r="K23162" i="51"/>
  <c r="H23154" i="51"/>
  <c r="K23154" i="51"/>
  <c r="H23146" i="51"/>
  <c r="K23146" i="51"/>
  <c r="H23138" i="51"/>
  <c r="K23138" i="51"/>
  <c r="H23130" i="51"/>
  <c r="K23130" i="51"/>
  <c r="H23122" i="51"/>
  <c r="K23122" i="51"/>
  <c r="H23114" i="51"/>
  <c r="K23114" i="51"/>
  <c r="H23106" i="51"/>
  <c r="K23106" i="51"/>
  <c r="H23098" i="51"/>
  <c r="K23098" i="51"/>
  <c r="H23090" i="51"/>
  <c r="K23090" i="51"/>
  <c r="H23082" i="51"/>
  <c r="K23082" i="51"/>
  <c r="H23074" i="51"/>
  <c r="K23074" i="51"/>
  <c r="H23066" i="51"/>
  <c r="K23066" i="51"/>
  <c r="H23058" i="51"/>
  <c r="K23058" i="51"/>
  <c r="H23050" i="51"/>
  <c r="K23050" i="51"/>
  <c r="H23042" i="51"/>
  <c r="K23042" i="51"/>
  <c r="H23034" i="51"/>
  <c r="K23034" i="51"/>
  <c r="H23026" i="51"/>
  <c r="K23026" i="51"/>
  <c r="H23018" i="51"/>
  <c r="K23018" i="51"/>
  <c r="H23010" i="51"/>
  <c r="K23010" i="51"/>
  <c r="H23002" i="51"/>
  <c r="K23002" i="51"/>
  <c r="H22994" i="51"/>
  <c r="K22994" i="51"/>
  <c r="H22986" i="51"/>
  <c r="K22986" i="51"/>
  <c r="H22978" i="51"/>
  <c r="K22978" i="51"/>
  <c r="H22970" i="51"/>
  <c r="K22970" i="51"/>
  <c r="H22962" i="51"/>
  <c r="K22962" i="51"/>
  <c r="H22954" i="51"/>
  <c r="K22954" i="51"/>
  <c r="H22946" i="51"/>
  <c r="K22946" i="51"/>
  <c r="H22938" i="51"/>
  <c r="K22938" i="51"/>
  <c r="H22930" i="51"/>
  <c r="K22930" i="51"/>
  <c r="H22922" i="51"/>
  <c r="K22922" i="51"/>
  <c r="H22914" i="51"/>
  <c r="K22914" i="51"/>
  <c r="H22906" i="51"/>
  <c r="K22906" i="51"/>
  <c r="H22898" i="51"/>
  <c r="K22898" i="51"/>
  <c r="H22890" i="51"/>
  <c r="K22890" i="51"/>
  <c r="H22882" i="51"/>
  <c r="K22882" i="51"/>
  <c r="H22874" i="51"/>
  <c r="K22874" i="51"/>
  <c r="H22866" i="51"/>
  <c r="K22866" i="51"/>
  <c r="H22858" i="51"/>
  <c r="K22858" i="51"/>
  <c r="H22850" i="51"/>
  <c r="K22850" i="51"/>
  <c r="H22842" i="51"/>
  <c r="K22842" i="51"/>
  <c r="H22834" i="51"/>
  <c r="K22834" i="51"/>
  <c r="H22826" i="51"/>
  <c r="K22826" i="51"/>
  <c r="H22818" i="51"/>
  <c r="K22818" i="51"/>
  <c r="H22810" i="51"/>
  <c r="K22810" i="51"/>
  <c r="H22802" i="51"/>
  <c r="K22802" i="51"/>
  <c r="H22794" i="51"/>
  <c r="K22794" i="51"/>
  <c r="H22786" i="51"/>
  <c r="K22786" i="51"/>
  <c r="H22778" i="51"/>
  <c r="K22778" i="51"/>
  <c r="H22770" i="51"/>
  <c r="K22770" i="51"/>
  <c r="H22762" i="51"/>
  <c r="K22762" i="51"/>
  <c r="H22754" i="51"/>
  <c r="K22754" i="51"/>
  <c r="H22746" i="51"/>
  <c r="K22746" i="51"/>
  <c r="H22738" i="51"/>
  <c r="K22738" i="51"/>
  <c r="H22730" i="51"/>
  <c r="K22730" i="51"/>
  <c r="H22722" i="51"/>
  <c r="K22722" i="51"/>
  <c r="H22714" i="51"/>
  <c r="K22714" i="51"/>
  <c r="H22706" i="51"/>
  <c r="K22706" i="51"/>
  <c r="H22698" i="51"/>
  <c r="K22698" i="51"/>
  <c r="H22690" i="51"/>
  <c r="K22690" i="51"/>
  <c r="H22682" i="51"/>
  <c r="K22682" i="51"/>
  <c r="H22674" i="51"/>
  <c r="K22674" i="51"/>
  <c r="H22666" i="51"/>
  <c r="K22666" i="51"/>
  <c r="H22658" i="51"/>
  <c r="K22658" i="51"/>
  <c r="H22650" i="51"/>
  <c r="K22650" i="51"/>
  <c r="H22642" i="51"/>
  <c r="K22642" i="51"/>
  <c r="H22634" i="51"/>
  <c r="K22634" i="51"/>
  <c r="H22626" i="51"/>
  <c r="K22626" i="51"/>
  <c r="H22618" i="51"/>
  <c r="K22618" i="51"/>
  <c r="H22610" i="51"/>
  <c r="K22610" i="51"/>
  <c r="H22602" i="51"/>
  <c r="K22602" i="51"/>
  <c r="H22594" i="51"/>
  <c r="K22594" i="51"/>
  <c r="H22586" i="51"/>
  <c r="K22586" i="51"/>
  <c r="H22578" i="51"/>
  <c r="K22578" i="51"/>
  <c r="H22570" i="51"/>
  <c r="K22570" i="51"/>
  <c r="H22562" i="51"/>
  <c r="K22562" i="51"/>
  <c r="H22554" i="51"/>
  <c r="K22554" i="51"/>
  <c r="H22546" i="51"/>
  <c r="K22546" i="51"/>
  <c r="H22538" i="51"/>
  <c r="K22538" i="51"/>
  <c r="H22530" i="51"/>
  <c r="K22530" i="51"/>
  <c r="H22522" i="51"/>
  <c r="K22522" i="51"/>
  <c r="H22514" i="51"/>
  <c r="K22514" i="51"/>
  <c r="H22506" i="51"/>
  <c r="K22506" i="51"/>
  <c r="H22498" i="51"/>
  <c r="K22498" i="51"/>
  <c r="H22490" i="51"/>
  <c r="K22490" i="51"/>
  <c r="H22482" i="51"/>
  <c r="K22482" i="51"/>
  <c r="H22474" i="51"/>
  <c r="K22474" i="51"/>
  <c r="H22466" i="51"/>
  <c r="K22466" i="51"/>
  <c r="H22458" i="51"/>
  <c r="K22458" i="51"/>
  <c r="H22450" i="51"/>
  <c r="K22450" i="51"/>
  <c r="H22442" i="51"/>
  <c r="K22442" i="51"/>
  <c r="H22434" i="51"/>
  <c r="K22434" i="51"/>
  <c r="H22426" i="51"/>
  <c r="K22426" i="51"/>
  <c r="H22418" i="51"/>
  <c r="K22418" i="51"/>
  <c r="H22410" i="51"/>
  <c r="K22410" i="51"/>
  <c r="H22402" i="51"/>
  <c r="K22402" i="51"/>
  <c r="H22394" i="51"/>
  <c r="K22394" i="51"/>
  <c r="H22386" i="51"/>
  <c r="K22386" i="51"/>
  <c r="H22378" i="51"/>
  <c r="K22378" i="51"/>
  <c r="H22370" i="51"/>
  <c r="K22370" i="51"/>
  <c r="H22362" i="51"/>
  <c r="K22362" i="51"/>
  <c r="H22354" i="51"/>
  <c r="K22354" i="51"/>
  <c r="H22346" i="51"/>
  <c r="K22346" i="51"/>
  <c r="H22338" i="51"/>
  <c r="K22338" i="51"/>
  <c r="H22330" i="51"/>
  <c r="K22330" i="51"/>
  <c r="H22322" i="51"/>
  <c r="K22322" i="51"/>
  <c r="H22314" i="51"/>
  <c r="K22314" i="51"/>
  <c r="H22306" i="51"/>
  <c r="K22306" i="51"/>
  <c r="H22298" i="51"/>
  <c r="K22298" i="51"/>
  <c r="H22290" i="51"/>
  <c r="K22290" i="51"/>
  <c r="H22282" i="51"/>
  <c r="K22282" i="51"/>
  <c r="H22274" i="51"/>
  <c r="K22274" i="51"/>
  <c r="H22266" i="51"/>
  <c r="K22266" i="51"/>
  <c r="H22258" i="51"/>
  <c r="K22258" i="51"/>
  <c r="H22250" i="51"/>
  <c r="K22250" i="51"/>
  <c r="H22242" i="51"/>
  <c r="K22242" i="51"/>
  <c r="H22234" i="51"/>
  <c r="K22234" i="51"/>
  <c r="H22226" i="51"/>
  <c r="K22226" i="51"/>
  <c r="H22218" i="51"/>
  <c r="K22218" i="51"/>
  <c r="H22210" i="51"/>
  <c r="K22210" i="51"/>
  <c r="H22202" i="51"/>
  <c r="K22202" i="51"/>
  <c r="H22194" i="51"/>
  <c r="K22194" i="51"/>
  <c r="H22186" i="51"/>
  <c r="K22186" i="51"/>
  <c r="H22178" i="51"/>
  <c r="K22178" i="51"/>
  <c r="H22170" i="51"/>
  <c r="K22170" i="51"/>
  <c r="H22162" i="51"/>
  <c r="K22162" i="51"/>
  <c r="H22154" i="51"/>
  <c r="K22154" i="51"/>
  <c r="H22146" i="51"/>
  <c r="K22146" i="51"/>
  <c r="H22138" i="51"/>
  <c r="K22138" i="51"/>
  <c r="H22130" i="51"/>
  <c r="K22130" i="51"/>
  <c r="H22122" i="51"/>
  <c r="K22122" i="51"/>
  <c r="H22114" i="51"/>
  <c r="K22114" i="51"/>
  <c r="H22106" i="51"/>
  <c r="K22106" i="51"/>
  <c r="H22098" i="51"/>
  <c r="K22098" i="51"/>
  <c r="H22090" i="51"/>
  <c r="K22090" i="51"/>
  <c r="H22082" i="51"/>
  <c r="K22082" i="51"/>
  <c r="H22074" i="51"/>
  <c r="K22074" i="51"/>
  <c r="H22066" i="51"/>
  <c r="K22066" i="51"/>
  <c r="H22058" i="51"/>
  <c r="K22058" i="51"/>
  <c r="H22050" i="51"/>
  <c r="K22050" i="51"/>
  <c r="H22042" i="51"/>
  <c r="K22042" i="51"/>
  <c r="H22034" i="51"/>
  <c r="K22034" i="51"/>
  <c r="H22026" i="51"/>
  <c r="K22026" i="51"/>
  <c r="H22018" i="51"/>
  <c r="K22018" i="51"/>
  <c r="H22010" i="51"/>
  <c r="K22010" i="51"/>
  <c r="H22002" i="51"/>
  <c r="K22002" i="51"/>
  <c r="H21994" i="51"/>
  <c r="K21994" i="51"/>
  <c r="H21986" i="51"/>
  <c r="K21986" i="51"/>
  <c r="H21978" i="51"/>
  <c r="K21978" i="51"/>
  <c r="H21970" i="51"/>
  <c r="K21970" i="51"/>
  <c r="H21962" i="51"/>
  <c r="K21962" i="51"/>
  <c r="H21954" i="51"/>
  <c r="K21954" i="51"/>
  <c r="H21946" i="51"/>
  <c r="K21946" i="51"/>
  <c r="H21938" i="51"/>
  <c r="K21938" i="51"/>
  <c r="H21930" i="51"/>
  <c r="K21930" i="51"/>
  <c r="H21922" i="51"/>
  <c r="K21922" i="51"/>
  <c r="H21914" i="51"/>
  <c r="K21914" i="51"/>
  <c r="H21906" i="51"/>
  <c r="K21906" i="51"/>
  <c r="H21898" i="51"/>
  <c r="K21898" i="51"/>
  <c r="H21890" i="51"/>
  <c r="K21890" i="51"/>
  <c r="H21882" i="51"/>
  <c r="K21882" i="51"/>
  <c r="H21874" i="51"/>
  <c r="K21874" i="51"/>
  <c r="H21866" i="51"/>
  <c r="K21866" i="51"/>
  <c r="H21858" i="51"/>
  <c r="K21858" i="51"/>
  <c r="H21850" i="51"/>
  <c r="K21850" i="51"/>
  <c r="H21842" i="51"/>
  <c r="K21842" i="51"/>
  <c r="H21834" i="51"/>
  <c r="K21834" i="51"/>
  <c r="H21826" i="51"/>
  <c r="K21826" i="51"/>
  <c r="H21818" i="51"/>
  <c r="K21818" i="51"/>
  <c r="H21810" i="51"/>
  <c r="K21810" i="51"/>
  <c r="H21802" i="51"/>
  <c r="K21802" i="51"/>
  <c r="H21794" i="51"/>
  <c r="K21794" i="51"/>
  <c r="H21786" i="51"/>
  <c r="K21786" i="51"/>
  <c r="H21778" i="51"/>
  <c r="K21778" i="51"/>
  <c r="H21770" i="51"/>
  <c r="K21770" i="51"/>
  <c r="H21762" i="51"/>
  <c r="K21762" i="51"/>
  <c r="H21754" i="51"/>
  <c r="K21754" i="51"/>
  <c r="H21746" i="51"/>
  <c r="K21746" i="51"/>
  <c r="H21738" i="51"/>
  <c r="K21738" i="51"/>
  <c r="H21730" i="51"/>
  <c r="K21730" i="51"/>
  <c r="H21722" i="51"/>
  <c r="K21722" i="51"/>
  <c r="H21714" i="51"/>
  <c r="K21714" i="51"/>
  <c r="H21706" i="51"/>
  <c r="K21706" i="51"/>
  <c r="H21698" i="51"/>
  <c r="K21698" i="51"/>
  <c r="H21690" i="51"/>
  <c r="K21690" i="51"/>
  <c r="H21682" i="51"/>
  <c r="K21682" i="51"/>
  <c r="H21674" i="51"/>
  <c r="K21674" i="51"/>
  <c r="H21666" i="51"/>
  <c r="K21666" i="51"/>
  <c r="H21658" i="51"/>
  <c r="K21658" i="51"/>
  <c r="H21650" i="51"/>
  <c r="K21650" i="51"/>
  <c r="H21642" i="51"/>
  <c r="K21642" i="51"/>
  <c r="H21634" i="51"/>
  <c r="K21634" i="51"/>
  <c r="H21626" i="51"/>
  <c r="K21626" i="51"/>
  <c r="H21618" i="51"/>
  <c r="K21618" i="51"/>
  <c r="H21610" i="51"/>
  <c r="K21610" i="51"/>
  <c r="H21602" i="51"/>
  <c r="K21602" i="51"/>
  <c r="H21594" i="51"/>
  <c r="K21594" i="51"/>
  <c r="H21586" i="51"/>
  <c r="K21586" i="51"/>
  <c r="H21578" i="51"/>
  <c r="K21578" i="51"/>
  <c r="H21570" i="51"/>
  <c r="K21570" i="51"/>
  <c r="H21562" i="51"/>
  <c r="K21562" i="51"/>
  <c r="H21554" i="51"/>
  <c r="K21554" i="51"/>
  <c r="H21546" i="51"/>
  <c r="K21546" i="51"/>
  <c r="H21538" i="51"/>
  <c r="K21538" i="51"/>
  <c r="H21530" i="51"/>
  <c r="K21530" i="51"/>
  <c r="H21522" i="51"/>
  <c r="K21522" i="51"/>
  <c r="H21514" i="51"/>
  <c r="K21514" i="51"/>
  <c r="H21506" i="51"/>
  <c r="K21506" i="51"/>
  <c r="H21498" i="51"/>
  <c r="K21498" i="51"/>
  <c r="H21490" i="51"/>
  <c r="K21490" i="51"/>
  <c r="H21482" i="51"/>
  <c r="K21482" i="51"/>
  <c r="H21474" i="51"/>
  <c r="K21474" i="51"/>
  <c r="H21466" i="51"/>
  <c r="K21466" i="51"/>
  <c r="H21458" i="51"/>
  <c r="K21458" i="51"/>
  <c r="H21450" i="51"/>
  <c r="K21450" i="51"/>
  <c r="H21442" i="51"/>
  <c r="K21442" i="51"/>
  <c r="H21434" i="51"/>
  <c r="K21434" i="51"/>
  <c r="H21426" i="51"/>
  <c r="K21426" i="51"/>
  <c r="H21418" i="51"/>
  <c r="K21418" i="51"/>
  <c r="H21410" i="51"/>
  <c r="K21410" i="51"/>
  <c r="H21402" i="51"/>
  <c r="K21402" i="51"/>
  <c r="H21394" i="51"/>
  <c r="K21394" i="51"/>
  <c r="H21386" i="51"/>
  <c r="K21386" i="51"/>
  <c r="H21378" i="51"/>
  <c r="K21378" i="51"/>
  <c r="H21370" i="51"/>
  <c r="K21370" i="51"/>
  <c r="H21362" i="51"/>
  <c r="K21362" i="51"/>
  <c r="H21354" i="51"/>
  <c r="K21354" i="51"/>
  <c r="H21346" i="51"/>
  <c r="K21346" i="51"/>
  <c r="H21338" i="51"/>
  <c r="K21338" i="51"/>
  <c r="H21330" i="51"/>
  <c r="K21330" i="51"/>
  <c r="H21322" i="51"/>
  <c r="K21322" i="51"/>
  <c r="H21314" i="51"/>
  <c r="K21314" i="51"/>
  <c r="H21306" i="51"/>
  <c r="K21306" i="51"/>
  <c r="H21298" i="51"/>
  <c r="K21298" i="51"/>
  <c r="H21290" i="51"/>
  <c r="K21290" i="51"/>
  <c r="H21282" i="51"/>
  <c r="K21282" i="51"/>
  <c r="H21274" i="51"/>
  <c r="K21274" i="51"/>
  <c r="H21266" i="51"/>
  <c r="K21266" i="51"/>
  <c r="H21258" i="51"/>
  <c r="K21258" i="51"/>
  <c r="H21250" i="51"/>
  <c r="K21250" i="51"/>
  <c r="H21242" i="51"/>
  <c r="K21242" i="51"/>
  <c r="H21234" i="51"/>
  <c r="K21234" i="51"/>
  <c r="H21226" i="51"/>
  <c r="K21226" i="51"/>
  <c r="H21218" i="51"/>
  <c r="K21218" i="51"/>
  <c r="H21210" i="51"/>
  <c r="K21210" i="51"/>
  <c r="H21202" i="51"/>
  <c r="K21202" i="51"/>
  <c r="H21194" i="51"/>
  <c r="K21194" i="51"/>
  <c r="H21186" i="51"/>
  <c r="K21186" i="51"/>
  <c r="H21178" i="51"/>
  <c r="K21178" i="51"/>
  <c r="H21170" i="51"/>
  <c r="K21170" i="51"/>
  <c r="H21162" i="51"/>
  <c r="K21162" i="51"/>
  <c r="H21154" i="51"/>
  <c r="K21154" i="51"/>
  <c r="H21146" i="51"/>
  <c r="K21146" i="51"/>
  <c r="H21138" i="51"/>
  <c r="K21138" i="51"/>
  <c r="H21130" i="51"/>
  <c r="K21130" i="51"/>
  <c r="H21122" i="51"/>
  <c r="K21122" i="51"/>
  <c r="H21114" i="51"/>
  <c r="K21114" i="51"/>
  <c r="H21106" i="51"/>
  <c r="K21106" i="51"/>
  <c r="H21098" i="51"/>
  <c r="K21098" i="51"/>
  <c r="H21090" i="51"/>
  <c r="K21090" i="51"/>
  <c r="H21082" i="51"/>
  <c r="K21082" i="51"/>
  <c r="H21074" i="51"/>
  <c r="K21074" i="51"/>
  <c r="H21066" i="51"/>
  <c r="K21066" i="51"/>
  <c r="H21058" i="51"/>
  <c r="K21058" i="51"/>
  <c r="H21050" i="51"/>
  <c r="K21050" i="51"/>
  <c r="H21042" i="51"/>
  <c r="K21042" i="51"/>
  <c r="H21034" i="51"/>
  <c r="K21034" i="51"/>
  <c r="H21026" i="51"/>
  <c r="K21026" i="51"/>
  <c r="H21018" i="51"/>
  <c r="K21018" i="51"/>
  <c r="H21010" i="51"/>
  <c r="K21010" i="51"/>
  <c r="H21002" i="51"/>
  <c r="K21002" i="51"/>
  <c r="H20994" i="51"/>
  <c r="K20994" i="51"/>
  <c r="H20986" i="51"/>
  <c r="K20986" i="51"/>
  <c r="H20978" i="51"/>
  <c r="K20978" i="51"/>
  <c r="H20970" i="51"/>
  <c r="K20970" i="51"/>
  <c r="H20962" i="51"/>
  <c r="K20962" i="51"/>
  <c r="H20954" i="51"/>
  <c r="K20954" i="51"/>
  <c r="H20946" i="51"/>
  <c r="K20946" i="51"/>
  <c r="H20938" i="51"/>
  <c r="K20938" i="51"/>
  <c r="H20930" i="51"/>
  <c r="K20930" i="51"/>
  <c r="H20922" i="51"/>
  <c r="K20922" i="51"/>
  <c r="H20914" i="51"/>
  <c r="K20914" i="51"/>
  <c r="H20906" i="51"/>
  <c r="K20906" i="51"/>
  <c r="H20898" i="51"/>
  <c r="K20898" i="51"/>
  <c r="H20890" i="51"/>
  <c r="K20890" i="51"/>
  <c r="H20882" i="51"/>
  <c r="K20882" i="51"/>
  <c r="H20874" i="51"/>
  <c r="K20874" i="51"/>
  <c r="H20866" i="51"/>
  <c r="K20866" i="51"/>
  <c r="H20858" i="51"/>
  <c r="K20858" i="51"/>
  <c r="H20850" i="51"/>
  <c r="K20850" i="51"/>
  <c r="H20842" i="51"/>
  <c r="K20842" i="51"/>
  <c r="H20834" i="51"/>
  <c r="K20834" i="51"/>
  <c r="H20826" i="51"/>
  <c r="K20826" i="51"/>
  <c r="H20818" i="51"/>
  <c r="K20818" i="51"/>
  <c r="H20810" i="51"/>
  <c r="K20810" i="51"/>
  <c r="H20802" i="51"/>
  <c r="K20802" i="51"/>
  <c r="H20794" i="51"/>
  <c r="K20794" i="51"/>
  <c r="H20786" i="51"/>
  <c r="K20786" i="51"/>
  <c r="H20778" i="51"/>
  <c r="K20778" i="51"/>
  <c r="H20770" i="51"/>
  <c r="K20770" i="51"/>
  <c r="H20762" i="51"/>
  <c r="K20762" i="51"/>
  <c r="H20754" i="51"/>
  <c r="K20754" i="51"/>
  <c r="H20746" i="51"/>
  <c r="K20746" i="51"/>
  <c r="H20738" i="51"/>
  <c r="K20738" i="51"/>
  <c r="H20730" i="51"/>
  <c r="K20730" i="51"/>
  <c r="H20722" i="51"/>
  <c r="K20722" i="51"/>
  <c r="H20714" i="51"/>
  <c r="K20714" i="51"/>
  <c r="H20706" i="51"/>
  <c r="K20706" i="51"/>
  <c r="H20698" i="51"/>
  <c r="K20698" i="51"/>
  <c r="H20690" i="51"/>
  <c r="K20690" i="51"/>
  <c r="H20682" i="51"/>
  <c r="K20682" i="51"/>
  <c r="H20674" i="51"/>
  <c r="K20674" i="51"/>
  <c r="H20666" i="51"/>
  <c r="K20666" i="51"/>
  <c r="H20658" i="51"/>
  <c r="K20658" i="51"/>
  <c r="H20650" i="51"/>
  <c r="K20650" i="51"/>
  <c r="H20642" i="51"/>
  <c r="K20642" i="51"/>
  <c r="H20634" i="51"/>
  <c r="K20634" i="51"/>
  <c r="H20626" i="51"/>
  <c r="K20626" i="51"/>
  <c r="H20618" i="51"/>
  <c r="K20618" i="51"/>
  <c r="H20610" i="51"/>
  <c r="K20610" i="51"/>
  <c r="H20602" i="51"/>
  <c r="K20602" i="51"/>
  <c r="H20594" i="51"/>
  <c r="K20594" i="51"/>
  <c r="H20586" i="51"/>
  <c r="K20586" i="51"/>
  <c r="H20578" i="51"/>
  <c r="K20578" i="51"/>
  <c r="H20570" i="51"/>
  <c r="K20570" i="51"/>
  <c r="H20562" i="51"/>
  <c r="K20562" i="51"/>
  <c r="H20554" i="51"/>
  <c r="K20554" i="51"/>
  <c r="H20546" i="51"/>
  <c r="K20546" i="51"/>
  <c r="H20538" i="51"/>
  <c r="K20538" i="51"/>
  <c r="H20530" i="51"/>
  <c r="K20530" i="51"/>
  <c r="H20522" i="51"/>
  <c r="K20522" i="51"/>
  <c r="H20514" i="51"/>
  <c r="K20514" i="51"/>
  <c r="H20506" i="51"/>
  <c r="K20506" i="51"/>
  <c r="H20498" i="51"/>
  <c r="K20498" i="51"/>
  <c r="H20490" i="51"/>
  <c r="K20490" i="51"/>
  <c r="H20482" i="51"/>
  <c r="K20482" i="51"/>
  <c r="H20474" i="51"/>
  <c r="K20474" i="51"/>
  <c r="H20466" i="51"/>
  <c r="K20466" i="51"/>
  <c r="H20458" i="51"/>
  <c r="K20458" i="51"/>
  <c r="H20450" i="51"/>
  <c r="K20450" i="51"/>
  <c r="H20442" i="51"/>
  <c r="K20442" i="51"/>
  <c r="H20434" i="51"/>
  <c r="K20434" i="51"/>
  <c r="H20426" i="51"/>
  <c r="K20426" i="51"/>
  <c r="H20418" i="51"/>
  <c r="K20418" i="51"/>
  <c r="H20410" i="51"/>
  <c r="K20410" i="51"/>
  <c r="H20402" i="51"/>
  <c r="K20402" i="51"/>
  <c r="H20394" i="51"/>
  <c r="K20394" i="51"/>
  <c r="H20386" i="51"/>
  <c r="K20386" i="51"/>
  <c r="H20378" i="51"/>
  <c r="K20378" i="51"/>
  <c r="H20370" i="51"/>
  <c r="K20370" i="51"/>
  <c r="H20362" i="51"/>
  <c r="K20362" i="51"/>
  <c r="H20354" i="51"/>
  <c r="K20354" i="51"/>
  <c r="H20346" i="51"/>
  <c r="K20346" i="51"/>
  <c r="H20338" i="51"/>
  <c r="K20338" i="51"/>
  <c r="H20330" i="51"/>
  <c r="K20330" i="51"/>
  <c r="H20322" i="51"/>
  <c r="K20322" i="51"/>
  <c r="H20314" i="51"/>
  <c r="K20314" i="51"/>
  <c r="H20306" i="51"/>
  <c r="K20306" i="51"/>
  <c r="H20298" i="51"/>
  <c r="K20298" i="51"/>
  <c r="H20290" i="51"/>
  <c r="K20290" i="51"/>
  <c r="H20282" i="51"/>
  <c r="K20282" i="51"/>
  <c r="H20274" i="51"/>
  <c r="K20274" i="51"/>
  <c r="H20266" i="51"/>
  <c r="K20266" i="51"/>
  <c r="H20258" i="51"/>
  <c r="K20258" i="51"/>
  <c r="H20250" i="51"/>
  <c r="K20250" i="51"/>
  <c r="H20242" i="51"/>
  <c r="K20242" i="51"/>
  <c r="H20234" i="51"/>
  <c r="K20234" i="51"/>
  <c r="H20226" i="51"/>
  <c r="K20226" i="51"/>
  <c r="H20218" i="51"/>
  <c r="K20218" i="51"/>
  <c r="H20210" i="51"/>
  <c r="K20210" i="51"/>
  <c r="H20202" i="51"/>
  <c r="K20202" i="51"/>
  <c r="H20194" i="51"/>
  <c r="K20194" i="51"/>
  <c r="H20186" i="51"/>
  <c r="K20186" i="51"/>
  <c r="H20178" i="51"/>
  <c r="K20178" i="51"/>
  <c r="H20170" i="51"/>
  <c r="K20170" i="51"/>
  <c r="H20162" i="51"/>
  <c r="K20162" i="51"/>
  <c r="H20154" i="51"/>
  <c r="K20154" i="51"/>
  <c r="H20146" i="51"/>
  <c r="K20146" i="51"/>
  <c r="H20138" i="51"/>
  <c r="K20138" i="51"/>
  <c r="H20130" i="51"/>
  <c r="K20130" i="51"/>
  <c r="H20122" i="51"/>
  <c r="K20122" i="51"/>
  <c r="H20114" i="51"/>
  <c r="K20114" i="51"/>
  <c r="H20106" i="51"/>
  <c r="K20106" i="51"/>
  <c r="H20098" i="51"/>
  <c r="K20098" i="51"/>
  <c r="H20090" i="51"/>
  <c r="K20090" i="51"/>
  <c r="H20082" i="51"/>
  <c r="K20082" i="51"/>
  <c r="H20074" i="51"/>
  <c r="K20074" i="51"/>
  <c r="H20066" i="51"/>
  <c r="K20066" i="51"/>
  <c r="H20058" i="51"/>
  <c r="K20058" i="51"/>
  <c r="H20050" i="51"/>
  <c r="K20050" i="51"/>
  <c r="H20042" i="51"/>
  <c r="K20042" i="51"/>
  <c r="H20034" i="51"/>
  <c r="K20034" i="51"/>
  <c r="H20026" i="51"/>
  <c r="K20026" i="51"/>
  <c r="H20018" i="51"/>
  <c r="K20018" i="51"/>
  <c r="H20010" i="51"/>
  <c r="K20010" i="51"/>
  <c r="H20002" i="51"/>
  <c r="K20002" i="51"/>
  <c r="H19994" i="51"/>
  <c r="K19994" i="51"/>
  <c r="H19986" i="51"/>
  <c r="K19986" i="51"/>
  <c r="H19978" i="51"/>
  <c r="K19978" i="51"/>
  <c r="H19970" i="51"/>
  <c r="K19970" i="51"/>
  <c r="H19962" i="51"/>
  <c r="K19962" i="51"/>
  <c r="H19954" i="51"/>
  <c r="K19954" i="51"/>
  <c r="H19946" i="51"/>
  <c r="K19946" i="51"/>
  <c r="H19938" i="51"/>
  <c r="K19938" i="51"/>
  <c r="H19930" i="51"/>
  <c r="K19930" i="51"/>
  <c r="H19922" i="51"/>
  <c r="K19922" i="51"/>
  <c r="H19914" i="51"/>
  <c r="K19914" i="51"/>
  <c r="H19906" i="51"/>
  <c r="K19906" i="51"/>
  <c r="H19898" i="51"/>
  <c r="K19898" i="51"/>
  <c r="H19890" i="51"/>
  <c r="K19890" i="51"/>
  <c r="H19882" i="51"/>
  <c r="K19882" i="51"/>
  <c r="H19874" i="51"/>
  <c r="K19874" i="51"/>
  <c r="H19866" i="51"/>
  <c r="K19866" i="51"/>
  <c r="H19858" i="51"/>
  <c r="K19858" i="51"/>
  <c r="H19850" i="51"/>
  <c r="K19850" i="51"/>
  <c r="H19842" i="51"/>
  <c r="K19842" i="51"/>
  <c r="H19834" i="51"/>
  <c r="K19834" i="51"/>
  <c r="H19826" i="51"/>
  <c r="K19826" i="51"/>
  <c r="H19818" i="51"/>
  <c r="K19818" i="51"/>
  <c r="H19810" i="51"/>
  <c r="K19810" i="51"/>
  <c r="H19802" i="51"/>
  <c r="K19802" i="51"/>
  <c r="H19794" i="51"/>
  <c r="K19794" i="51"/>
  <c r="H19786" i="51"/>
  <c r="K19786" i="51"/>
  <c r="H19778" i="51"/>
  <c r="K19778" i="51"/>
  <c r="H19770" i="51"/>
  <c r="K19770" i="51"/>
  <c r="H19762" i="51"/>
  <c r="K19762" i="51"/>
  <c r="H19754" i="51"/>
  <c r="K19754" i="51"/>
  <c r="H19746" i="51"/>
  <c r="K19746" i="51"/>
  <c r="H19738" i="51"/>
  <c r="K19738" i="51"/>
  <c r="H19730" i="51"/>
  <c r="K19730" i="51"/>
  <c r="H19722" i="51"/>
  <c r="K19722" i="51"/>
  <c r="H19714" i="51"/>
  <c r="K19714" i="51"/>
  <c r="H19706" i="51"/>
  <c r="K19706" i="51"/>
  <c r="H19698" i="51"/>
  <c r="K19698" i="51"/>
  <c r="H19690" i="51"/>
  <c r="K19690" i="51"/>
  <c r="H19682" i="51"/>
  <c r="K19682" i="51"/>
  <c r="H19674" i="51"/>
  <c r="K19674" i="51"/>
  <c r="H19666" i="51"/>
  <c r="K19666" i="51"/>
  <c r="H19658" i="51"/>
  <c r="K19658" i="51"/>
  <c r="H19650" i="51"/>
  <c r="K19650" i="51"/>
  <c r="H19642" i="51"/>
  <c r="K19642" i="51"/>
  <c r="H19634" i="51"/>
  <c r="K19634" i="51"/>
  <c r="H19626" i="51"/>
  <c r="K19626" i="51"/>
  <c r="H19618" i="51"/>
  <c r="K19618" i="51"/>
  <c r="H19610" i="51"/>
  <c r="K19610" i="51"/>
  <c r="H19602" i="51"/>
  <c r="K19602" i="51"/>
  <c r="H19594" i="51"/>
  <c r="K19594" i="51"/>
  <c r="H19586" i="51"/>
  <c r="K19586" i="51"/>
  <c r="H19578" i="51"/>
  <c r="K19578" i="51"/>
  <c r="H19570" i="51"/>
  <c r="K19570" i="51"/>
  <c r="H19562" i="51"/>
  <c r="K19562" i="51"/>
  <c r="H19554" i="51"/>
  <c r="K19554" i="51"/>
  <c r="H19546" i="51"/>
  <c r="K19546" i="51"/>
  <c r="H19538" i="51"/>
  <c r="K19538" i="51"/>
  <c r="H19530" i="51"/>
  <c r="K19530" i="51"/>
  <c r="H19522" i="51"/>
  <c r="K19522" i="51"/>
  <c r="H19514" i="51"/>
  <c r="K19514" i="51"/>
  <c r="H19506" i="51"/>
  <c r="K19506" i="51"/>
  <c r="H19498" i="51"/>
  <c r="K19498" i="51"/>
  <c r="H19490" i="51"/>
  <c r="K19490" i="51"/>
  <c r="H19482" i="51"/>
  <c r="K19482" i="51"/>
  <c r="H19474" i="51"/>
  <c r="K19474" i="51"/>
  <c r="H19466" i="51"/>
  <c r="K19466" i="51"/>
  <c r="H19458" i="51"/>
  <c r="K19458" i="51"/>
  <c r="H19450" i="51"/>
  <c r="K19450" i="51"/>
  <c r="H19442" i="51"/>
  <c r="K19442" i="51"/>
  <c r="H19434" i="51"/>
  <c r="K19434" i="51"/>
  <c r="H19426" i="51"/>
  <c r="K19426" i="51"/>
  <c r="H19418" i="51"/>
  <c r="K19418" i="51"/>
  <c r="H19410" i="51"/>
  <c r="K19410" i="51"/>
  <c r="H19402" i="51"/>
  <c r="K19402" i="51"/>
  <c r="H19394" i="51"/>
  <c r="K19394" i="51"/>
  <c r="H19386" i="51"/>
  <c r="K19386" i="51"/>
  <c r="H19378" i="51"/>
  <c r="K19378" i="51"/>
  <c r="H19370" i="51"/>
  <c r="K19370" i="51"/>
  <c r="H19362" i="51"/>
  <c r="K19362" i="51"/>
  <c r="H19354" i="51"/>
  <c r="K19354" i="51"/>
  <c r="H19346" i="51"/>
  <c r="K19346" i="51"/>
  <c r="H19338" i="51"/>
  <c r="K19338" i="51"/>
  <c r="H19330" i="51"/>
  <c r="K19330" i="51"/>
  <c r="H19322" i="51"/>
  <c r="K19322" i="51"/>
  <c r="H19314" i="51"/>
  <c r="K19314" i="51"/>
  <c r="H19306" i="51"/>
  <c r="K19306" i="51"/>
  <c r="H19298" i="51"/>
  <c r="K19298" i="51"/>
  <c r="H19290" i="51"/>
  <c r="K19290" i="51"/>
  <c r="H19282" i="51"/>
  <c r="K19282" i="51"/>
  <c r="H19274" i="51"/>
  <c r="K19274" i="51"/>
  <c r="H19266" i="51"/>
  <c r="K19266" i="51"/>
  <c r="H19258" i="51"/>
  <c r="K19258" i="51"/>
  <c r="H19250" i="51"/>
  <c r="K19250" i="51"/>
  <c r="H19242" i="51"/>
  <c r="K19242" i="51"/>
  <c r="H19234" i="51"/>
  <c r="K19234" i="51"/>
  <c r="H19226" i="51"/>
  <c r="K19226" i="51"/>
  <c r="H19218" i="51"/>
  <c r="K19218" i="51"/>
  <c r="H19210" i="51"/>
  <c r="K19210" i="51"/>
  <c r="H19202" i="51"/>
  <c r="K19202" i="51"/>
  <c r="H19194" i="51"/>
  <c r="K19194" i="51"/>
  <c r="H19186" i="51"/>
  <c r="K19186" i="51"/>
  <c r="H19178" i="51"/>
  <c r="K19178" i="51"/>
  <c r="H19170" i="51"/>
  <c r="K19170" i="51"/>
  <c r="H19162" i="51"/>
  <c r="K19162" i="51"/>
  <c r="H19154" i="51"/>
  <c r="K19154" i="51"/>
  <c r="H19146" i="51"/>
  <c r="K19146" i="51"/>
  <c r="H19138" i="51"/>
  <c r="K19138" i="51"/>
  <c r="H19130" i="51"/>
  <c r="K19130" i="51"/>
  <c r="H19122" i="51"/>
  <c r="K19122" i="51"/>
  <c r="H19114" i="51"/>
  <c r="K19114" i="51"/>
  <c r="H19106" i="51"/>
  <c r="K19106" i="51"/>
  <c r="H19098" i="51"/>
  <c r="K19098" i="51"/>
  <c r="H19090" i="51"/>
  <c r="K19090" i="51"/>
  <c r="H19082" i="51"/>
  <c r="K19082" i="51"/>
  <c r="H19074" i="51"/>
  <c r="K19074" i="51"/>
  <c r="H19066" i="51"/>
  <c r="K19066" i="51"/>
  <c r="H19058" i="51"/>
  <c r="K19058" i="51"/>
  <c r="H19050" i="51"/>
  <c r="K19050" i="51"/>
  <c r="H19042" i="51"/>
  <c r="K19042" i="51"/>
  <c r="H19034" i="51"/>
  <c r="K19034" i="51"/>
  <c r="H19026" i="51"/>
  <c r="K19026" i="51"/>
  <c r="H19018" i="51"/>
  <c r="K19018" i="51"/>
  <c r="H19010" i="51"/>
  <c r="K19010" i="51"/>
  <c r="H19002" i="51"/>
  <c r="K19002" i="51"/>
  <c r="H18994" i="51"/>
  <c r="K18994" i="51"/>
  <c r="H18986" i="51"/>
  <c r="K18986" i="51"/>
  <c r="H18978" i="51"/>
  <c r="K18978" i="51"/>
  <c r="H18970" i="51"/>
  <c r="K18970" i="51"/>
  <c r="H18962" i="51"/>
  <c r="K18962" i="51"/>
  <c r="H18954" i="51"/>
  <c r="K18954" i="51"/>
  <c r="H18946" i="51"/>
  <c r="K18946" i="51"/>
  <c r="H18938" i="51"/>
  <c r="K18938" i="51"/>
  <c r="H18930" i="51"/>
  <c r="K18930" i="51"/>
  <c r="H18922" i="51"/>
  <c r="K18922" i="51"/>
  <c r="H18914" i="51"/>
  <c r="K18914" i="51"/>
  <c r="H18906" i="51"/>
  <c r="K18906" i="51"/>
  <c r="H18898" i="51"/>
  <c r="K18898" i="51"/>
  <c r="H18890" i="51"/>
  <c r="K18890" i="51"/>
  <c r="H18882" i="51"/>
  <c r="K18882" i="51"/>
  <c r="H18874" i="51"/>
  <c r="K18874" i="51"/>
  <c r="H18866" i="51"/>
  <c r="K18866" i="51"/>
  <c r="H18858" i="51"/>
  <c r="K18858" i="51"/>
  <c r="H18850" i="51"/>
  <c r="K18850" i="51"/>
  <c r="H18842" i="51"/>
  <c r="K18842" i="51"/>
  <c r="H18834" i="51"/>
  <c r="K18834" i="51"/>
  <c r="H18826" i="51"/>
  <c r="K18826" i="51"/>
  <c r="H18818" i="51"/>
  <c r="K18818" i="51"/>
  <c r="H18810" i="51"/>
  <c r="K18810" i="51"/>
  <c r="H18802" i="51"/>
  <c r="K18802" i="51"/>
  <c r="H18794" i="51"/>
  <c r="K18794" i="51"/>
  <c r="H18786" i="51"/>
  <c r="K18786" i="51"/>
  <c r="H18778" i="51"/>
  <c r="K18778" i="51"/>
  <c r="H18770" i="51"/>
  <c r="K18770" i="51"/>
  <c r="H18762" i="51"/>
  <c r="K18762" i="51"/>
  <c r="H18754" i="51"/>
  <c r="K18754" i="51"/>
  <c r="H18746" i="51"/>
  <c r="K18746" i="51"/>
  <c r="H18738" i="51"/>
  <c r="K18738" i="51"/>
  <c r="H18730" i="51"/>
  <c r="K18730" i="51"/>
  <c r="H18722" i="51"/>
  <c r="K18722" i="51"/>
  <c r="H18714" i="51"/>
  <c r="K18714" i="51"/>
  <c r="H18706" i="51"/>
  <c r="K18706" i="51"/>
  <c r="H18698" i="51"/>
  <c r="K18698" i="51"/>
  <c r="H18690" i="51"/>
  <c r="K18690" i="51"/>
  <c r="H18682" i="51"/>
  <c r="K18682" i="51"/>
  <c r="H18674" i="51"/>
  <c r="K18674" i="51"/>
  <c r="H18666" i="51"/>
  <c r="K18666" i="51"/>
  <c r="H18658" i="51"/>
  <c r="K18658" i="51"/>
  <c r="H18650" i="51"/>
  <c r="K18650" i="51"/>
  <c r="H18642" i="51"/>
  <c r="K18642" i="51"/>
  <c r="H18634" i="51"/>
  <c r="K18634" i="51"/>
  <c r="H18626" i="51"/>
  <c r="K18626" i="51"/>
  <c r="H18618" i="51"/>
  <c r="K18618" i="51"/>
  <c r="H18610" i="51"/>
  <c r="K18610" i="51"/>
  <c r="H18602" i="51"/>
  <c r="K18602" i="51"/>
  <c r="H18594" i="51"/>
  <c r="K18594" i="51"/>
  <c r="H18586" i="51"/>
  <c r="K18586" i="51"/>
  <c r="H18578" i="51"/>
  <c r="K18578" i="51"/>
  <c r="H18570" i="51"/>
  <c r="K18570" i="51"/>
  <c r="H18562" i="51"/>
  <c r="K18562" i="51"/>
  <c r="H18554" i="51"/>
  <c r="K18554" i="51"/>
  <c r="H18546" i="51"/>
  <c r="K18546" i="51"/>
  <c r="H18538" i="51"/>
  <c r="K18538" i="51"/>
  <c r="H18530" i="51"/>
  <c r="K18530" i="51"/>
  <c r="H18522" i="51"/>
  <c r="K18522" i="51"/>
  <c r="H18514" i="51"/>
  <c r="K18514" i="51"/>
  <c r="H18506" i="51"/>
  <c r="K18506" i="51"/>
  <c r="H18498" i="51"/>
  <c r="K18498" i="51"/>
  <c r="H18490" i="51"/>
  <c r="K18490" i="51"/>
  <c r="H18482" i="51"/>
  <c r="K18482" i="51"/>
  <c r="H18474" i="51"/>
  <c r="K18474" i="51"/>
  <c r="H18466" i="51"/>
  <c r="K18466" i="51"/>
  <c r="H18458" i="51"/>
  <c r="K18458" i="51"/>
  <c r="H18450" i="51"/>
  <c r="K18450" i="51"/>
  <c r="H18442" i="51"/>
  <c r="K18442" i="51"/>
  <c r="H18434" i="51"/>
  <c r="K18434" i="51"/>
  <c r="H18426" i="51"/>
  <c r="K18426" i="51"/>
  <c r="H18418" i="51"/>
  <c r="K18418" i="51"/>
  <c r="H18410" i="51"/>
  <c r="K18410" i="51"/>
  <c r="H18402" i="51"/>
  <c r="K18402" i="51"/>
  <c r="H18394" i="51"/>
  <c r="K18394" i="51"/>
  <c r="H18386" i="51"/>
  <c r="K18386" i="51"/>
  <c r="H18378" i="51"/>
  <c r="K18378" i="51"/>
  <c r="H18370" i="51"/>
  <c r="K18370" i="51"/>
  <c r="H18362" i="51"/>
  <c r="K18362" i="51"/>
  <c r="H18354" i="51"/>
  <c r="K18354" i="51"/>
  <c r="H18346" i="51"/>
  <c r="K18346" i="51"/>
  <c r="H18338" i="51"/>
  <c r="K18338" i="51"/>
  <c r="H18330" i="51"/>
  <c r="K18330" i="51"/>
  <c r="H18322" i="51"/>
  <c r="K18322" i="51"/>
  <c r="H18314" i="51"/>
  <c r="K18314" i="51"/>
  <c r="H18306" i="51"/>
  <c r="K18306" i="51"/>
  <c r="H18298" i="51"/>
  <c r="K18298" i="51"/>
  <c r="H18290" i="51"/>
  <c r="K18290" i="51"/>
  <c r="H18282" i="51"/>
  <c r="K18282" i="51"/>
  <c r="H18274" i="51"/>
  <c r="K18274" i="51"/>
  <c r="H18266" i="51"/>
  <c r="K18266" i="51"/>
  <c r="H18258" i="51"/>
  <c r="K18258" i="51"/>
  <c r="H18250" i="51"/>
  <c r="K18250" i="51"/>
  <c r="H18242" i="51"/>
  <c r="K18242" i="51"/>
  <c r="H18234" i="51"/>
  <c r="K18234" i="51"/>
  <c r="H18226" i="51"/>
  <c r="K18226" i="51"/>
  <c r="H18218" i="51"/>
  <c r="K18218" i="51"/>
  <c r="H18210" i="51"/>
  <c r="K18210" i="51"/>
  <c r="H18202" i="51"/>
  <c r="K18202" i="51"/>
  <c r="H18194" i="51"/>
  <c r="K18194" i="51"/>
  <c r="H18186" i="51"/>
  <c r="K18186" i="51"/>
  <c r="H18178" i="51"/>
  <c r="K18178" i="51"/>
  <c r="H18170" i="51"/>
  <c r="K18170" i="51"/>
  <c r="H18162" i="51"/>
  <c r="K18162" i="51"/>
  <c r="H18154" i="51"/>
  <c r="K18154" i="51"/>
  <c r="H18146" i="51"/>
  <c r="K18146" i="51"/>
  <c r="H18138" i="51"/>
  <c r="K18138" i="51"/>
  <c r="H18130" i="51"/>
  <c r="K18130" i="51"/>
  <c r="H18122" i="51"/>
  <c r="K18122" i="51"/>
  <c r="H18114" i="51"/>
  <c r="K18114" i="51"/>
  <c r="H18106" i="51"/>
  <c r="K18106" i="51"/>
  <c r="H18098" i="51"/>
  <c r="K18098" i="51"/>
  <c r="H18090" i="51"/>
  <c r="K18090" i="51"/>
  <c r="H18082" i="51"/>
  <c r="K18082" i="51"/>
  <c r="H18074" i="51"/>
  <c r="K18074" i="51"/>
  <c r="H18066" i="51"/>
  <c r="K18066" i="51"/>
  <c r="H18058" i="51"/>
  <c r="K18058" i="51"/>
  <c r="H18050" i="51"/>
  <c r="K18050" i="51"/>
  <c r="H18042" i="51"/>
  <c r="K18042" i="51"/>
  <c r="H18034" i="51"/>
  <c r="K18034" i="51"/>
  <c r="H18026" i="51"/>
  <c r="K18026" i="51"/>
  <c r="H18018" i="51"/>
  <c r="K18018" i="51"/>
  <c r="H18010" i="51"/>
  <c r="K18010" i="51"/>
  <c r="H18002" i="51"/>
  <c r="K18002" i="51"/>
  <c r="H17994" i="51"/>
  <c r="K17994" i="51"/>
  <c r="H17986" i="51"/>
  <c r="K17986" i="51"/>
  <c r="H17978" i="51"/>
  <c r="K17978" i="51"/>
  <c r="H17970" i="51"/>
  <c r="K17970" i="51"/>
  <c r="H17962" i="51"/>
  <c r="K17962" i="51"/>
  <c r="H17954" i="51"/>
  <c r="K17954" i="51"/>
  <c r="H17946" i="51"/>
  <c r="K17946" i="51"/>
  <c r="H17938" i="51"/>
  <c r="K17938" i="51"/>
  <c r="H17930" i="51"/>
  <c r="K17930" i="51"/>
  <c r="H17922" i="51"/>
  <c r="K17922" i="51"/>
  <c r="H17914" i="51"/>
  <c r="K17914" i="51"/>
  <c r="H17906" i="51"/>
  <c r="K17906" i="51"/>
  <c r="H17898" i="51"/>
  <c r="K17898" i="51"/>
  <c r="H17890" i="51"/>
  <c r="K17890" i="51"/>
  <c r="H17882" i="51"/>
  <c r="K17882" i="51"/>
  <c r="H17874" i="51"/>
  <c r="K17874" i="51"/>
  <c r="H17866" i="51"/>
  <c r="K17866" i="51"/>
  <c r="H17858" i="51"/>
  <c r="K17858" i="51"/>
  <c r="H17850" i="51"/>
  <c r="K17850" i="51"/>
  <c r="H17842" i="51"/>
  <c r="K17842" i="51"/>
  <c r="H17834" i="51"/>
  <c r="K17834" i="51"/>
  <c r="H17826" i="51"/>
  <c r="K17826" i="51"/>
  <c r="H17818" i="51"/>
  <c r="K17818" i="51"/>
  <c r="H17810" i="51"/>
  <c r="K17810" i="51"/>
  <c r="H17802" i="51"/>
  <c r="K17802" i="51"/>
  <c r="H17794" i="51"/>
  <c r="K17794" i="51"/>
  <c r="H17786" i="51"/>
  <c r="K17786" i="51"/>
  <c r="H17778" i="51"/>
  <c r="K17778" i="51"/>
  <c r="H17770" i="51"/>
  <c r="K17770" i="51"/>
  <c r="H17762" i="51"/>
  <c r="K17762" i="51"/>
  <c r="H17754" i="51"/>
  <c r="K17754" i="51"/>
  <c r="H17746" i="51"/>
  <c r="K17746" i="51"/>
  <c r="H17738" i="51"/>
  <c r="K17738" i="51"/>
  <c r="H17730" i="51"/>
  <c r="K17730" i="51"/>
  <c r="H17722" i="51"/>
  <c r="K17722" i="51"/>
  <c r="H17714" i="51"/>
  <c r="K17714" i="51"/>
  <c r="H17706" i="51"/>
  <c r="K17706" i="51"/>
  <c r="H17698" i="51"/>
  <c r="K17698" i="51"/>
  <c r="H17690" i="51"/>
  <c r="K17690" i="51"/>
  <c r="H17682" i="51"/>
  <c r="K17682" i="51"/>
  <c r="H17674" i="51"/>
  <c r="K17674" i="51"/>
  <c r="H17666" i="51"/>
  <c r="K17666" i="51"/>
  <c r="H17658" i="51"/>
  <c r="K17658" i="51"/>
  <c r="H17650" i="51"/>
  <c r="K17650" i="51"/>
  <c r="H17642" i="51"/>
  <c r="K17642" i="51"/>
  <c r="H17634" i="51"/>
  <c r="K17634" i="51"/>
  <c r="H17626" i="51"/>
  <c r="K17626" i="51"/>
  <c r="H17618" i="51"/>
  <c r="K17618" i="51"/>
  <c r="H17610" i="51"/>
  <c r="K17610" i="51"/>
  <c r="H17602" i="51"/>
  <c r="K17602" i="51"/>
  <c r="H17594" i="51"/>
  <c r="K17594" i="51"/>
  <c r="H17586" i="51"/>
  <c r="K17586" i="51"/>
  <c r="H17578" i="51"/>
  <c r="K17578" i="51"/>
  <c r="H17570" i="51"/>
  <c r="K17570" i="51"/>
  <c r="H17562" i="51"/>
  <c r="K17562" i="51"/>
  <c r="H17554" i="51"/>
  <c r="K17554" i="51"/>
  <c r="H17546" i="51"/>
  <c r="K17546" i="51"/>
  <c r="H17538" i="51"/>
  <c r="K17538" i="51"/>
  <c r="H17530" i="51"/>
  <c r="K17530" i="51"/>
  <c r="H17522" i="51"/>
  <c r="K17522" i="51"/>
  <c r="H17514" i="51"/>
  <c r="K17514" i="51"/>
  <c r="H17506" i="51"/>
  <c r="K17506" i="51"/>
  <c r="H17498" i="51"/>
  <c r="K17498" i="51"/>
  <c r="H17490" i="51"/>
  <c r="K17490" i="51"/>
  <c r="H17482" i="51"/>
  <c r="K17482" i="51"/>
  <c r="H17474" i="51"/>
  <c r="K17474" i="51"/>
  <c r="H17466" i="51"/>
  <c r="K17466" i="51"/>
  <c r="H17458" i="51"/>
  <c r="K17458" i="51"/>
  <c r="H17450" i="51"/>
  <c r="K17450" i="51"/>
  <c r="H17442" i="51"/>
  <c r="K17442" i="51"/>
  <c r="H17434" i="51"/>
  <c r="K17434" i="51"/>
  <c r="H17426" i="51"/>
  <c r="K17426" i="51"/>
  <c r="H17418" i="51"/>
  <c r="K17418" i="51"/>
  <c r="H17410" i="51"/>
  <c r="K17410" i="51"/>
  <c r="H17402" i="51"/>
  <c r="K17402" i="51"/>
  <c r="H17394" i="51"/>
  <c r="K17394" i="51"/>
  <c r="H17386" i="51"/>
  <c r="K17386" i="51"/>
  <c r="H17378" i="51"/>
  <c r="K17378" i="51"/>
  <c r="H17370" i="51"/>
  <c r="K17370" i="51"/>
  <c r="H17362" i="51"/>
  <c r="K17362" i="51"/>
  <c r="H17354" i="51"/>
  <c r="K17354" i="51"/>
  <c r="H17346" i="51"/>
  <c r="K17346" i="51"/>
  <c r="H17338" i="51"/>
  <c r="K17338" i="51"/>
  <c r="H17330" i="51"/>
  <c r="K17330" i="51"/>
  <c r="H17322" i="51"/>
  <c r="K17322" i="51"/>
  <c r="H17314" i="51"/>
  <c r="K17314" i="51"/>
  <c r="H17306" i="51"/>
  <c r="K17306" i="51"/>
  <c r="H17298" i="51"/>
  <c r="K17298" i="51"/>
  <c r="H17290" i="51"/>
  <c r="K17290" i="51"/>
  <c r="H17282" i="51"/>
  <c r="K17282" i="51"/>
  <c r="H17274" i="51"/>
  <c r="K17274" i="51"/>
  <c r="H17266" i="51"/>
  <c r="K17266" i="51"/>
  <c r="H17258" i="51"/>
  <c r="K17258" i="51"/>
  <c r="H17250" i="51"/>
  <c r="K17250" i="51"/>
  <c r="H17242" i="51"/>
  <c r="K17242" i="51"/>
  <c r="H17234" i="51"/>
  <c r="K17234" i="51"/>
  <c r="H17226" i="51"/>
  <c r="K17226" i="51"/>
  <c r="H17218" i="51"/>
  <c r="K17218" i="51"/>
  <c r="H17210" i="51"/>
  <c r="K17210" i="51"/>
  <c r="H17202" i="51"/>
  <c r="K17202" i="51"/>
  <c r="H17194" i="51"/>
  <c r="K17194" i="51"/>
  <c r="H17186" i="51"/>
  <c r="K17186" i="51"/>
  <c r="H17178" i="51"/>
  <c r="K17178" i="51"/>
  <c r="H17170" i="51"/>
  <c r="K17170" i="51"/>
  <c r="H17162" i="51"/>
  <c r="K17162" i="51"/>
  <c r="H17154" i="51"/>
  <c r="K17154" i="51"/>
  <c r="H17146" i="51"/>
  <c r="K17146" i="51"/>
  <c r="H17138" i="51"/>
  <c r="K17138" i="51"/>
  <c r="H17130" i="51"/>
  <c r="K17130" i="51"/>
  <c r="H17122" i="51"/>
  <c r="K17122" i="51"/>
  <c r="H17114" i="51"/>
  <c r="K17114" i="51"/>
  <c r="H17106" i="51"/>
  <c r="K17106" i="51"/>
  <c r="H17098" i="51"/>
  <c r="K17098" i="51"/>
  <c r="H17090" i="51"/>
  <c r="K17090" i="51"/>
  <c r="H17082" i="51"/>
  <c r="K17082" i="51"/>
  <c r="H17074" i="51"/>
  <c r="K17074" i="51"/>
  <c r="H17066" i="51"/>
  <c r="K17066" i="51"/>
  <c r="H17058" i="51"/>
  <c r="K17058" i="51"/>
  <c r="H17050" i="51"/>
  <c r="K17050" i="51"/>
  <c r="H17042" i="51"/>
  <c r="K17042" i="51"/>
  <c r="H17034" i="51"/>
  <c r="K17034" i="51"/>
  <c r="H17026" i="51"/>
  <c r="K17026" i="51"/>
  <c r="H17018" i="51"/>
  <c r="K17018" i="51"/>
  <c r="H17010" i="51"/>
  <c r="K17010" i="51"/>
  <c r="H17002" i="51"/>
  <c r="K17002" i="51"/>
  <c r="H16994" i="51"/>
  <c r="K16994" i="51"/>
  <c r="H16986" i="51"/>
  <c r="K16986" i="51"/>
  <c r="H16978" i="51"/>
  <c r="K16978" i="51"/>
  <c r="H16970" i="51"/>
  <c r="K16970" i="51"/>
  <c r="H16962" i="51"/>
  <c r="K16962" i="51"/>
  <c r="H16954" i="51"/>
  <c r="K16954" i="51"/>
  <c r="H16946" i="51"/>
  <c r="K16946" i="51"/>
  <c r="H16938" i="51"/>
  <c r="K16938" i="51"/>
  <c r="H16930" i="51"/>
  <c r="K16930" i="51"/>
  <c r="H16922" i="51"/>
  <c r="K16922" i="51"/>
  <c r="H16914" i="51"/>
  <c r="K16914" i="51"/>
  <c r="H16906" i="51"/>
  <c r="K16906" i="51"/>
  <c r="H16898" i="51"/>
  <c r="K16898" i="51"/>
  <c r="H16890" i="51"/>
  <c r="K16890" i="51"/>
  <c r="H16882" i="51"/>
  <c r="K16882" i="51"/>
  <c r="H16874" i="51"/>
  <c r="K16874" i="51"/>
  <c r="H16866" i="51"/>
  <c r="K16866" i="51"/>
  <c r="H16858" i="51"/>
  <c r="K16858" i="51"/>
  <c r="H16850" i="51"/>
  <c r="K16850" i="51"/>
  <c r="H16842" i="51"/>
  <c r="K16842" i="51"/>
  <c r="H16834" i="51"/>
  <c r="K16834" i="51"/>
  <c r="H16826" i="51"/>
  <c r="K16826" i="51"/>
  <c r="H16818" i="51"/>
  <c r="K16818" i="51"/>
  <c r="H16810" i="51"/>
  <c r="K16810" i="51"/>
  <c r="H16802" i="51"/>
  <c r="K16802" i="51"/>
  <c r="H16794" i="51"/>
  <c r="K16794" i="51"/>
  <c r="H16786" i="51"/>
  <c r="K16786" i="51"/>
  <c r="H16778" i="51"/>
  <c r="K16778" i="51"/>
  <c r="H16770" i="51"/>
  <c r="K16770" i="51"/>
  <c r="H16762" i="51"/>
  <c r="K16762" i="51"/>
  <c r="H16754" i="51"/>
  <c r="K16754" i="51"/>
  <c r="H16746" i="51"/>
  <c r="K16746" i="51"/>
  <c r="H16738" i="51"/>
  <c r="K16738" i="51"/>
  <c r="H16730" i="51"/>
  <c r="K16730" i="51"/>
  <c r="H16722" i="51"/>
  <c r="K16722" i="51"/>
  <c r="H16714" i="51"/>
  <c r="K16714" i="51"/>
  <c r="H16706" i="51"/>
  <c r="K16706" i="51"/>
  <c r="H16698" i="51"/>
  <c r="K16698" i="51"/>
  <c r="H16690" i="51"/>
  <c r="K16690" i="51"/>
  <c r="H16682" i="51"/>
  <c r="K16682" i="51"/>
  <c r="H16674" i="51"/>
  <c r="K16674" i="51"/>
  <c r="H16666" i="51"/>
  <c r="K16666" i="51"/>
  <c r="H16658" i="51"/>
  <c r="K16658" i="51"/>
  <c r="H16650" i="51"/>
  <c r="K16650" i="51"/>
  <c r="H16642" i="51"/>
  <c r="K16642" i="51"/>
  <c r="H16634" i="51"/>
  <c r="K16634" i="51"/>
  <c r="H16626" i="51"/>
  <c r="K16626" i="51"/>
  <c r="H16618" i="51"/>
  <c r="K16618" i="51"/>
  <c r="H16610" i="51"/>
  <c r="K16610" i="51"/>
  <c r="H16602" i="51"/>
  <c r="K16602" i="51"/>
  <c r="H16594" i="51"/>
  <c r="K16594" i="51"/>
  <c r="H16586" i="51"/>
  <c r="K16586" i="51"/>
  <c r="H16578" i="51"/>
  <c r="K16578" i="51"/>
  <c r="H16570" i="51"/>
  <c r="K16570" i="51"/>
  <c r="H16562" i="51"/>
  <c r="K16562" i="51"/>
  <c r="H16554" i="51"/>
  <c r="K16554" i="51"/>
  <c r="H16546" i="51"/>
  <c r="K16546" i="51"/>
  <c r="H16538" i="51"/>
  <c r="K16538" i="51"/>
  <c r="H16530" i="51"/>
  <c r="K16530" i="51"/>
  <c r="H16522" i="51"/>
  <c r="K16522" i="51"/>
  <c r="H16514" i="51"/>
  <c r="K16514" i="51"/>
  <c r="H16506" i="51"/>
  <c r="K16506" i="51"/>
  <c r="H16498" i="51"/>
  <c r="K16498" i="51"/>
  <c r="H16490" i="51"/>
  <c r="K16490" i="51"/>
  <c r="H16482" i="51"/>
  <c r="K16482" i="51"/>
  <c r="H16474" i="51"/>
  <c r="K16474" i="51"/>
  <c r="H16466" i="51"/>
  <c r="K16466" i="51"/>
  <c r="H16458" i="51"/>
  <c r="K16458" i="51"/>
  <c r="H16450" i="51"/>
  <c r="K16450" i="51"/>
  <c r="H16442" i="51"/>
  <c r="K16442" i="51"/>
  <c r="H16434" i="51"/>
  <c r="K16434" i="51"/>
  <c r="H16426" i="51"/>
  <c r="K16426" i="51"/>
  <c r="H16418" i="51"/>
  <c r="K16418" i="51"/>
  <c r="H16410" i="51"/>
  <c r="K16410" i="51"/>
  <c r="H16402" i="51"/>
  <c r="K16402" i="51"/>
  <c r="H16394" i="51"/>
  <c r="K16394" i="51"/>
  <c r="H16386" i="51"/>
  <c r="K16386" i="51"/>
  <c r="H16378" i="51"/>
  <c r="K16378" i="51"/>
  <c r="H16370" i="51"/>
  <c r="K16370" i="51"/>
  <c r="H16362" i="51"/>
  <c r="K16362" i="51"/>
  <c r="H16354" i="51"/>
  <c r="K16354" i="51"/>
  <c r="H16346" i="51"/>
  <c r="K16346" i="51"/>
  <c r="H16338" i="51"/>
  <c r="K16338" i="51"/>
  <c r="H16330" i="51"/>
  <c r="K16330" i="51"/>
  <c r="H16322" i="51"/>
  <c r="K16322" i="51"/>
  <c r="H16314" i="51"/>
  <c r="K16314" i="51"/>
  <c r="H16306" i="51"/>
  <c r="K16306" i="51"/>
  <c r="H16298" i="51"/>
  <c r="K16298" i="51"/>
  <c r="H16290" i="51"/>
  <c r="K16290" i="51"/>
  <c r="H16282" i="51"/>
  <c r="K16282" i="51"/>
  <c r="H16274" i="51"/>
  <c r="K16274" i="51"/>
  <c r="H16266" i="51"/>
  <c r="K16266" i="51"/>
  <c r="H16258" i="51"/>
  <c r="K16258" i="51"/>
  <c r="H16250" i="51"/>
  <c r="K16250" i="51"/>
  <c r="H16242" i="51"/>
  <c r="K16242" i="51"/>
  <c r="H16234" i="51"/>
  <c r="K16234" i="51"/>
  <c r="H16226" i="51"/>
  <c r="K16226" i="51"/>
  <c r="H16218" i="51"/>
  <c r="K16218" i="51"/>
  <c r="H16210" i="51"/>
  <c r="K16210" i="51"/>
  <c r="H16202" i="51"/>
  <c r="K16202" i="51"/>
  <c r="H16194" i="51"/>
  <c r="K16194" i="51"/>
  <c r="H16186" i="51"/>
  <c r="K16186" i="51"/>
  <c r="H16178" i="51"/>
  <c r="K16178" i="51"/>
  <c r="H16170" i="51"/>
  <c r="K16170" i="51"/>
  <c r="H16162" i="51"/>
  <c r="K16162" i="51"/>
  <c r="H16154" i="51"/>
  <c r="K16154" i="51"/>
  <c r="H16146" i="51"/>
  <c r="K16146" i="51"/>
  <c r="H16138" i="51"/>
  <c r="K16138" i="51"/>
  <c r="H16130" i="51"/>
  <c r="K16130" i="51"/>
  <c r="H16122" i="51"/>
  <c r="K16122" i="51"/>
  <c r="H16114" i="51"/>
  <c r="K16114" i="51"/>
  <c r="H16106" i="51"/>
  <c r="K16106" i="51"/>
  <c r="H16098" i="51"/>
  <c r="K16098" i="51"/>
  <c r="H16090" i="51"/>
  <c r="K16090" i="51"/>
  <c r="H16082" i="51"/>
  <c r="K16082" i="51"/>
  <c r="H16074" i="51"/>
  <c r="K16074" i="51"/>
  <c r="H16066" i="51"/>
  <c r="K16066" i="51"/>
  <c r="H16058" i="51"/>
  <c r="K16058" i="51"/>
  <c r="H16050" i="51"/>
  <c r="K16050" i="51"/>
  <c r="H16042" i="51"/>
  <c r="K16042" i="51"/>
  <c r="H16034" i="51"/>
  <c r="K16034" i="51"/>
  <c r="H16026" i="51"/>
  <c r="K16026" i="51"/>
  <c r="H16018" i="51"/>
  <c r="K16018" i="51"/>
  <c r="H16010" i="51"/>
  <c r="K16010" i="51"/>
  <c r="H16002" i="51"/>
  <c r="K16002" i="51"/>
  <c r="H15994" i="51"/>
  <c r="K15994" i="51"/>
  <c r="H15986" i="51"/>
  <c r="K15986" i="51"/>
  <c r="H15978" i="51"/>
  <c r="K15978" i="51"/>
  <c r="H15970" i="51"/>
  <c r="K15970" i="51"/>
  <c r="H15962" i="51"/>
  <c r="K15962" i="51"/>
  <c r="H15954" i="51"/>
  <c r="K15954" i="51"/>
  <c r="H15946" i="51"/>
  <c r="K15946" i="51"/>
  <c r="H15938" i="51"/>
  <c r="K15938" i="51"/>
  <c r="H15930" i="51"/>
  <c r="K15930" i="51"/>
  <c r="H15922" i="51"/>
  <c r="K15922" i="51"/>
  <c r="H15914" i="51"/>
  <c r="K15914" i="51"/>
  <c r="H15906" i="51"/>
  <c r="K15906" i="51"/>
  <c r="H15898" i="51"/>
  <c r="K15898" i="51"/>
  <c r="H15890" i="51"/>
  <c r="K15890" i="51"/>
  <c r="H15882" i="51"/>
  <c r="K15882" i="51"/>
  <c r="H15874" i="51"/>
  <c r="K15874" i="51"/>
  <c r="H15866" i="51"/>
  <c r="K15866" i="51"/>
  <c r="H15858" i="51"/>
  <c r="K15858" i="51"/>
  <c r="H15850" i="51"/>
  <c r="K15850" i="51"/>
  <c r="H15842" i="51"/>
  <c r="K15842" i="51"/>
  <c r="H15834" i="51"/>
  <c r="K15834" i="51"/>
  <c r="H15826" i="51"/>
  <c r="K15826" i="51"/>
  <c r="H15818" i="51"/>
  <c r="K15818" i="51"/>
  <c r="H15810" i="51"/>
  <c r="K15810" i="51"/>
  <c r="H15802" i="51"/>
  <c r="K15802" i="51"/>
  <c r="H15794" i="51"/>
  <c r="K15794" i="51"/>
  <c r="H15786" i="51"/>
  <c r="K15786" i="51"/>
  <c r="H15778" i="51"/>
  <c r="K15778" i="51"/>
  <c r="H15770" i="51"/>
  <c r="K15770" i="51"/>
  <c r="H15762" i="51"/>
  <c r="K15762" i="51"/>
  <c r="H15754" i="51"/>
  <c r="K15754" i="51"/>
  <c r="H15746" i="51"/>
  <c r="K15746" i="51"/>
  <c r="H15738" i="51"/>
  <c r="K15738" i="51"/>
  <c r="H15730" i="51"/>
  <c r="K15730" i="51"/>
  <c r="H15722" i="51"/>
  <c r="K15722" i="51"/>
  <c r="H15714" i="51"/>
  <c r="K15714" i="51"/>
  <c r="H15706" i="51"/>
  <c r="K15706" i="51"/>
  <c r="H15698" i="51"/>
  <c r="K15698" i="51"/>
  <c r="H15690" i="51"/>
  <c r="K15690" i="51"/>
  <c r="H15682" i="51"/>
  <c r="K15682" i="51"/>
  <c r="H15674" i="51"/>
  <c r="K15674" i="51"/>
  <c r="H15666" i="51"/>
  <c r="K15666" i="51"/>
  <c r="H15658" i="51"/>
  <c r="K15658" i="51"/>
  <c r="H15650" i="51"/>
  <c r="K15650" i="51"/>
  <c r="H15642" i="51"/>
  <c r="K15642" i="51"/>
  <c r="H15634" i="51"/>
  <c r="K15634" i="51"/>
  <c r="H15626" i="51"/>
  <c r="K15626" i="51"/>
  <c r="H15618" i="51"/>
  <c r="K15618" i="51"/>
  <c r="H15610" i="51"/>
  <c r="K15610" i="51"/>
  <c r="H15602" i="51"/>
  <c r="K15602" i="51"/>
  <c r="H15594" i="51"/>
  <c r="K15594" i="51"/>
  <c r="H15586" i="51"/>
  <c r="K15586" i="51"/>
  <c r="H15578" i="51"/>
  <c r="K15578" i="51"/>
  <c r="H15570" i="51"/>
  <c r="K15570" i="51"/>
  <c r="H15562" i="51"/>
  <c r="K15562" i="51"/>
  <c r="H15554" i="51"/>
  <c r="K15554" i="51"/>
  <c r="H15546" i="51"/>
  <c r="K15546" i="51"/>
  <c r="H15538" i="51"/>
  <c r="K15538" i="51"/>
  <c r="H15530" i="51"/>
  <c r="K15530" i="51"/>
  <c r="H15522" i="51"/>
  <c r="K15522" i="51"/>
  <c r="H15514" i="51"/>
  <c r="K15514" i="51"/>
  <c r="H15506" i="51"/>
  <c r="K15506" i="51"/>
  <c r="H15498" i="51"/>
  <c r="K15498" i="51"/>
  <c r="H15490" i="51"/>
  <c r="K15490" i="51"/>
  <c r="H15482" i="51"/>
  <c r="K15482" i="51"/>
  <c r="H15474" i="51"/>
  <c r="K15474" i="51"/>
  <c r="H15466" i="51"/>
  <c r="K15466" i="51"/>
  <c r="H15458" i="51"/>
  <c r="K15458" i="51"/>
  <c r="H15450" i="51"/>
  <c r="K15450" i="51"/>
  <c r="H15442" i="51"/>
  <c r="K15442" i="51"/>
  <c r="H15434" i="51"/>
  <c r="K15434" i="51"/>
  <c r="H15426" i="51"/>
  <c r="K15426" i="51"/>
  <c r="H15418" i="51"/>
  <c r="K15418" i="51"/>
  <c r="H15410" i="51"/>
  <c r="K15410" i="51"/>
  <c r="H15402" i="51"/>
  <c r="K15402" i="51"/>
  <c r="H15394" i="51"/>
  <c r="K15394" i="51"/>
  <c r="H15386" i="51"/>
  <c r="K15386" i="51"/>
  <c r="H15378" i="51"/>
  <c r="K15378" i="51"/>
  <c r="H15370" i="51"/>
  <c r="K15370" i="51"/>
  <c r="H15362" i="51"/>
  <c r="K15362" i="51"/>
  <c r="H15354" i="51"/>
  <c r="K15354" i="51"/>
  <c r="H15346" i="51"/>
  <c r="K15346" i="51"/>
  <c r="H15338" i="51"/>
  <c r="K15338" i="51"/>
  <c r="H15330" i="51"/>
  <c r="K15330" i="51"/>
  <c r="H15322" i="51"/>
  <c r="K15322" i="51"/>
  <c r="H15314" i="51"/>
  <c r="K15314" i="51"/>
  <c r="H15306" i="51"/>
  <c r="K15306" i="51"/>
  <c r="H15298" i="51"/>
  <c r="K15298" i="51"/>
  <c r="H15290" i="51"/>
  <c r="K15290" i="51"/>
  <c r="H15282" i="51"/>
  <c r="K15282" i="51"/>
  <c r="H15274" i="51"/>
  <c r="K15274" i="51"/>
  <c r="H15266" i="51"/>
  <c r="K15266" i="51"/>
  <c r="H15258" i="51"/>
  <c r="K15258" i="51"/>
  <c r="H15250" i="51"/>
  <c r="K15250" i="51"/>
  <c r="H15242" i="51"/>
  <c r="K15242" i="51"/>
  <c r="H15234" i="51"/>
  <c r="K15234" i="51"/>
  <c r="H15226" i="51"/>
  <c r="K15226" i="51"/>
  <c r="H15218" i="51"/>
  <c r="K15218" i="51"/>
  <c r="H15210" i="51"/>
  <c r="K15210" i="51"/>
  <c r="H15202" i="51"/>
  <c r="K15202" i="51"/>
  <c r="H15194" i="51"/>
  <c r="K15194" i="51"/>
  <c r="H15186" i="51"/>
  <c r="K15186" i="51"/>
  <c r="H15178" i="51"/>
  <c r="K15178" i="51"/>
  <c r="H15170" i="51"/>
  <c r="K15170" i="51"/>
  <c r="H15162" i="51"/>
  <c r="K15162" i="51"/>
  <c r="H15154" i="51"/>
  <c r="K15154" i="51"/>
  <c r="H15146" i="51"/>
  <c r="K15146" i="51"/>
  <c r="H15138" i="51"/>
  <c r="K15138" i="51"/>
  <c r="H15130" i="51"/>
  <c r="K15130" i="51"/>
  <c r="H15122" i="51"/>
  <c r="K15122" i="51"/>
  <c r="H15114" i="51"/>
  <c r="K15114" i="51"/>
  <c r="H15106" i="51"/>
  <c r="K15106" i="51"/>
  <c r="H15098" i="51"/>
  <c r="K15098" i="51"/>
  <c r="H15090" i="51"/>
  <c r="K15090" i="51"/>
  <c r="H15082" i="51"/>
  <c r="K15082" i="51"/>
  <c r="H15074" i="51"/>
  <c r="K15074" i="51"/>
  <c r="H15066" i="51"/>
  <c r="K15066" i="51"/>
  <c r="H15058" i="51"/>
  <c r="K15058" i="51"/>
  <c r="H15050" i="51"/>
  <c r="K15050" i="51"/>
  <c r="H15042" i="51"/>
  <c r="K15042" i="51"/>
  <c r="H15034" i="51"/>
  <c r="K15034" i="51"/>
  <c r="H15026" i="51"/>
  <c r="K15026" i="51"/>
  <c r="H15018" i="51"/>
  <c r="K15018" i="51"/>
  <c r="H15010" i="51"/>
  <c r="K15010" i="51"/>
  <c r="H15002" i="51"/>
  <c r="K15002" i="51"/>
  <c r="H14994" i="51"/>
  <c r="K14994" i="51"/>
  <c r="H14986" i="51"/>
  <c r="K14986" i="51"/>
  <c r="H14978" i="51"/>
  <c r="K14978" i="51"/>
  <c r="H14970" i="51"/>
  <c r="K14970" i="51"/>
  <c r="H14962" i="51"/>
  <c r="K14962" i="51"/>
  <c r="H14954" i="51"/>
  <c r="K14954" i="51"/>
  <c r="H14946" i="51"/>
  <c r="K14946" i="51"/>
  <c r="H14938" i="51"/>
  <c r="K14938" i="51"/>
  <c r="H14930" i="51"/>
  <c r="K14930" i="51"/>
  <c r="H14922" i="51"/>
  <c r="K14922" i="51"/>
  <c r="H14914" i="51"/>
  <c r="K14914" i="51"/>
  <c r="H14906" i="51"/>
  <c r="K14906" i="51"/>
  <c r="H14898" i="51"/>
  <c r="K14898" i="51"/>
  <c r="H14890" i="51"/>
  <c r="K14890" i="51"/>
  <c r="H14882" i="51"/>
  <c r="K14882" i="51"/>
  <c r="H14874" i="51"/>
  <c r="K14874" i="51"/>
  <c r="H14866" i="51"/>
  <c r="K14866" i="51"/>
  <c r="H14858" i="51"/>
  <c r="K14858" i="51"/>
  <c r="H14850" i="51"/>
  <c r="K14850" i="51"/>
  <c r="H14842" i="51"/>
  <c r="K14842" i="51"/>
  <c r="H14834" i="51"/>
  <c r="K14834" i="51"/>
  <c r="H14826" i="51"/>
  <c r="K14826" i="51"/>
  <c r="H14818" i="51"/>
  <c r="K14818" i="51"/>
  <c r="H14810" i="51"/>
  <c r="K14810" i="51"/>
  <c r="H14802" i="51"/>
  <c r="K14802" i="51"/>
  <c r="H14794" i="51"/>
  <c r="K14794" i="51"/>
  <c r="H14786" i="51"/>
  <c r="K14786" i="51"/>
  <c r="H14778" i="51"/>
  <c r="K14778" i="51"/>
  <c r="H14770" i="51"/>
  <c r="K14770" i="51"/>
  <c r="H14762" i="51"/>
  <c r="K14762" i="51"/>
  <c r="H14754" i="51"/>
  <c r="K14754" i="51"/>
  <c r="H14746" i="51"/>
  <c r="K14746" i="51"/>
  <c r="H14738" i="51"/>
  <c r="K14738" i="51"/>
  <c r="H14730" i="51"/>
  <c r="K14730" i="51"/>
  <c r="H14722" i="51"/>
  <c r="K14722" i="51"/>
  <c r="H14714" i="51"/>
  <c r="K14714" i="51"/>
  <c r="H14706" i="51"/>
  <c r="K14706" i="51"/>
  <c r="H14698" i="51"/>
  <c r="K14698" i="51"/>
  <c r="H14690" i="51"/>
  <c r="K14690" i="51"/>
  <c r="H14682" i="51"/>
  <c r="K14682" i="51"/>
  <c r="H14674" i="51"/>
  <c r="K14674" i="51"/>
  <c r="H14666" i="51"/>
  <c r="K14666" i="51"/>
  <c r="H14658" i="51"/>
  <c r="K14658" i="51"/>
  <c r="H14650" i="51"/>
  <c r="K14650" i="51"/>
  <c r="H14642" i="51"/>
  <c r="K14642" i="51"/>
  <c r="H14634" i="51"/>
  <c r="K14634" i="51"/>
  <c r="H14626" i="51"/>
  <c r="K14626" i="51"/>
  <c r="H14618" i="51"/>
  <c r="K14618" i="51"/>
  <c r="H14610" i="51"/>
  <c r="K14610" i="51"/>
  <c r="H14602" i="51"/>
  <c r="K14602" i="51"/>
  <c r="H14594" i="51"/>
  <c r="K14594" i="51"/>
  <c r="H14586" i="51"/>
  <c r="K14586" i="51"/>
  <c r="H14578" i="51"/>
  <c r="K14578" i="51"/>
  <c r="H14570" i="51"/>
  <c r="K14570" i="51"/>
  <c r="H14562" i="51"/>
  <c r="K14562" i="51"/>
  <c r="H14554" i="51"/>
  <c r="K14554" i="51"/>
  <c r="H14546" i="51"/>
  <c r="K14546" i="51"/>
  <c r="H14538" i="51"/>
  <c r="K14538" i="51"/>
  <c r="H14530" i="51"/>
  <c r="K14530" i="51"/>
  <c r="H14522" i="51"/>
  <c r="K14522" i="51"/>
  <c r="H14514" i="51"/>
  <c r="K14514" i="51"/>
  <c r="H14506" i="51"/>
  <c r="K14506" i="51"/>
  <c r="H14498" i="51"/>
  <c r="K14498" i="51"/>
  <c r="H14490" i="51"/>
  <c r="K14490" i="51"/>
  <c r="H14482" i="51"/>
  <c r="K14482" i="51"/>
  <c r="H14474" i="51"/>
  <c r="K14474" i="51"/>
  <c r="H14466" i="51"/>
  <c r="K14466" i="51"/>
  <c r="H14458" i="51"/>
  <c r="K14458" i="51"/>
  <c r="H14450" i="51"/>
  <c r="K14450" i="51"/>
  <c r="H14442" i="51"/>
  <c r="K14442" i="51"/>
  <c r="H14434" i="51"/>
  <c r="K14434" i="51"/>
  <c r="H14426" i="51"/>
  <c r="K14426" i="51"/>
  <c r="H14418" i="51"/>
  <c r="K14418" i="51"/>
  <c r="H14410" i="51"/>
  <c r="K14410" i="51"/>
  <c r="H14402" i="51"/>
  <c r="K14402" i="51"/>
  <c r="H14394" i="51"/>
  <c r="K14394" i="51"/>
  <c r="H14386" i="51"/>
  <c r="K14386" i="51"/>
  <c r="H14378" i="51"/>
  <c r="K14378" i="51"/>
  <c r="H14370" i="51"/>
  <c r="K14370" i="51"/>
  <c r="H14362" i="51"/>
  <c r="K14362" i="51"/>
  <c r="H14354" i="51"/>
  <c r="K14354" i="51"/>
  <c r="H14346" i="51"/>
  <c r="K14346" i="51"/>
  <c r="H14338" i="51"/>
  <c r="K14338" i="51"/>
  <c r="H14330" i="51"/>
  <c r="K14330" i="51"/>
  <c r="H14322" i="51"/>
  <c r="K14322" i="51"/>
  <c r="H14314" i="51"/>
  <c r="K14314" i="51"/>
  <c r="H14306" i="51"/>
  <c r="K14306" i="51"/>
  <c r="H14298" i="51"/>
  <c r="K14298" i="51"/>
  <c r="H14290" i="51"/>
  <c r="K14290" i="51"/>
  <c r="H14282" i="51"/>
  <c r="K14282" i="51"/>
  <c r="H14274" i="51"/>
  <c r="K14274" i="51"/>
  <c r="H14266" i="51"/>
  <c r="K14266" i="51"/>
  <c r="H14258" i="51"/>
  <c r="K14258" i="51"/>
  <c r="H14250" i="51"/>
  <c r="K14250" i="51"/>
  <c r="H14242" i="51"/>
  <c r="K14242" i="51"/>
  <c r="H14234" i="51"/>
  <c r="K14234" i="51"/>
  <c r="H14226" i="51"/>
  <c r="K14226" i="51"/>
  <c r="H14218" i="51"/>
  <c r="K14218" i="51"/>
  <c r="H14210" i="51"/>
  <c r="K14210" i="51"/>
  <c r="H14202" i="51"/>
  <c r="K14202" i="51"/>
  <c r="H14194" i="51"/>
  <c r="K14194" i="51"/>
  <c r="H14186" i="51"/>
  <c r="K14186" i="51"/>
  <c r="H14178" i="51"/>
  <c r="K14178" i="51"/>
  <c r="H14170" i="51"/>
  <c r="K14170" i="51"/>
  <c r="H14162" i="51"/>
  <c r="K14162" i="51"/>
  <c r="H14154" i="51"/>
  <c r="K14154" i="51"/>
  <c r="H14146" i="51"/>
  <c r="K14146" i="51"/>
  <c r="H14138" i="51"/>
  <c r="K14138" i="51"/>
  <c r="H14130" i="51"/>
  <c r="K14130" i="51"/>
  <c r="H14122" i="51"/>
  <c r="K14122" i="51"/>
  <c r="H14114" i="51"/>
  <c r="K14114" i="51"/>
  <c r="H14106" i="51"/>
  <c r="K14106" i="51"/>
  <c r="H14098" i="51"/>
  <c r="K14098" i="51"/>
  <c r="H14090" i="51"/>
  <c r="K14090" i="51"/>
  <c r="H14082" i="51"/>
  <c r="K14082" i="51"/>
  <c r="H14074" i="51"/>
  <c r="K14074" i="51"/>
  <c r="H14066" i="51"/>
  <c r="K14066" i="51"/>
  <c r="H14058" i="51"/>
  <c r="K14058" i="51"/>
  <c r="H14050" i="51"/>
  <c r="K14050" i="51"/>
  <c r="H14042" i="51"/>
  <c r="K14042" i="51"/>
  <c r="H14034" i="51"/>
  <c r="K14034" i="51"/>
  <c r="H14026" i="51"/>
  <c r="K14026" i="51"/>
  <c r="H14018" i="51"/>
  <c r="K14018" i="51"/>
  <c r="H14010" i="51"/>
  <c r="K14010" i="51"/>
  <c r="H14002" i="51"/>
  <c r="K14002" i="51"/>
  <c r="H13994" i="51"/>
  <c r="K13994" i="51"/>
  <c r="H13986" i="51"/>
  <c r="K13986" i="51"/>
  <c r="H13978" i="51"/>
  <c r="K13978" i="51"/>
  <c r="H13970" i="51"/>
  <c r="K13970" i="51"/>
  <c r="H13962" i="51"/>
  <c r="K13962" i="51"/>
  <c r="H13954" i="51"/>
  <c r="K13954" i="51"/>
  <c r="H13946" i="51"/>
  <c r="K13946" i="51"/>
  <c r="H13938" i="51"/>
  <c r="K13938" i="51"/>
  <c r="H13930" i="51"/>
  <c r="K13930" i="51"/>
  <c r="H13922" i="51"/>
  <c r="K13922" i="51"/>
  <c r="H13914" i="51"/>
  <c r="K13914" i="51"/>
  <c r="H13906" i="51"/>
  <c r="K13906" i="51"/>
  <c r="H13898" i="51"/>
  <c r="K13898" i="51"/>
  <c r="H13890" i="51"/>
  <c r="K13890" i="51"/>
  <c r="H13882" i="51"/>
  <c r="K13882" i="51"/>
  <c r="H13874" i="51"/>
  <c r="K13874" i="51"/>
  <c r="H13866" i="51"/>
  <c r="K13866" i="51"/>
  <c r="H13858" i="51"/>
  <c r="K13858" i="51"/>
  <c r="H13850" i="51"/>
  <c r="K13850" i="51"/>
  <c r="H13842" i="51"/>
  <c r="K13842" i="51"/>
  <c r="H13834" i="51"/>
  <c r="K13834" i="51"/>
  <c r="H13826" i="51"/>
  <c r="K13826" i="51"/>
  <c r="H13818" i="51"/>
  <c r="K13818" i="51"/>
  <c r="H13810" i="51"/>
  <c r="K13810" i="51"/>
  <c r="H13802" i="51"/>
  <c r="K13802" i="51"/>
  <c r="H13794" i="51"/>
  <c r="K13794" i="51"/>
  <c r="H13786" i="51"/>
  <c r="K13786" i="51"/>
  <c r="H13778" i="51"/>
  <c r="K13778" i="51"/>
  <c r="H13770" i="51"/>
  <c r="K13770" i="51"/>
  <c r="H13762" i="51"/>
  <c r="K13762" i="51"/>
  <c r="H13754" i="51"/>
  <c r="K13754" i="51"/>
  <c r="H13746" i="51"/>
  <c r="K13746" i="51"/>
  <c r="H13738" i="51"/>
  <c r="K13738" i="51"/>
  <c r="H13730" i="51"/>
  <c r="K13730" i="51"/>
  <c r="H13722" i="51"/>
  <c r="K13722" i="51"/>
  <c r="H13714" i="51"/>
  <c r="K13714" i="51"/>
  <c r="H13706" i="51"/>
  <c r="K13706" i="51"/>
  <c r="H13698" i="51"/>
  <c r="K13698" i="51"/>
  <c r="H13690" i="51"/>
  <c r="K13690" i="51"/>
  <c r="H13682" i="51"/>
  <c r="K13682" i="51"/>
  <c r="H13674" i="51"/>
  <c r="K13674" i="51"/>
  <c r="H13666" i="51"/>
  <c r="K13666" i="51"/>
  <c r="H13658" i="51"/>
  <c r="K13658" i="51"/>
  <c r="H13650" i="51"/>
  <c r="K13650" i="51"/>
  <c r="H13642" i="51"/>
  <c r="K13642" i="51"/>
  <c r="H13634" i="51"/>
  <c r="K13634" i="51"/>
  <c r="H13626" i="51"/>
  <c r="K13626" i="51"/>
  <c r="H13618" i="51"/>
  <c r="K13618" i="51"/>
  <c r="H13610" i="51"/>
  <c r="K13610" i="51"/>
  <c r="H13602" i="51"/>
  <c r="K13602" i="51"/>
  <c r="H13594" i="51"/>
  <c r="K13594" i="51"/>
  <c r="H13586" i="51"/>
  <c r="K13586" i="51"/>
  <c r="H13578" i="51"/>
  <c r="K13578" i="51"/>
  <c r="H13570" i="51"/>
  <c r="K13570" i="51"/>
  <c r="H13562" i="51"/>
  <c r="K13562" i="51"/>
  <c r="H13554" i="51"/>
  <c r="K13554" i="51"/>
  <c r="H13546" i="51"/>
  <c r="K13546" i="51"/>
  <c r="H13538" i="51"/>
  <c r="K13538" i="51"/>
  <c r="H13530" i="51"/>
  <c r="K13530" i="51"/>
  <c r="H13522" i="51"/>
  <c r="K13522" i="51"/>
  <c r="H13514" i="51"/>
  <c r="K13514" i="51"/>
  <c r="H13506" i="51"/>
  <c r="K13506" i="51"/>
  <c r="H13498" i="51"/>
  <c r="K13498" i="51"/>
  <c r="H13490" i="51"/>
  <c r="K13490" i="51"/>
  <c r="H13482" i="51"/>
  <c r="K13482" i="51"/>
  <c r="H13474" i="51"/>
  <c r="K13474" i="51"/>
  <c r="H13466" i="51"/>
  <c r="K13466" i="51"/>
  <c r="H13458" i="51"/>
  <c r="K13458" i="51"/>
  <c r="H13450" i="51"/>
  <c r="K13450" i="51"/>
  <c r="H13442" i="51"/>
  <c r="K13442" i="51"/>
  <c r="H13434" i="51"/>
  <c r="K13434" i="51"/>
  <c r="H13426" i="51"/>
  <c r="K13426" i="51"/>
  <c r="H13418" i="51"/>
  <c r="K13418" i="51"/>
  <c r="H13410" i="51"/>
  <c r="K13410" i="51"/>
  <c r="H13402" i="51"/>
  <c r="K13402" i="51"/>
  <c r="H13394" i="51"/>
  <c r="K13394" i="51"/>
  <c r="H13386" i="51"/>
  <c r="K13386" i="51"/>
  <c r="H13378" i="51"/>
  <c r="K13378" i="51"/>
  <c r="H13370" i="51"/>
  <c r="K13370" i="51"/>
  <c r="H13362" i="51"/>
  <c r="K13362" i="51"/>
  <c r="H13354" i="51"/>
  <c r="K13354" i="51"/>
  <c r="H13346" i="51"/>
  <c r="K13346" i="51"/>
  <c r="H13338" i="51"/>
  <c r="K13338" i="51"/>
  <c r="H13330" i="51"/>
  <c r="K13330" i="51"/>
  <c r="H13322" i="51"/>
  <c r="K13322" i="51"/>
  <c r="H13314" i="51"/>
  <c r="K13314" i="51"/>
  <c r="H13306" i="51"/>
  <c r="K13306" i="51"/>
  <c r="H13298" i="51"/>
  <c r="K13298" i="51"/>
  <c r="H13290" i="51"/>
  <c r="K13290" i="51"/>
  <c r="H13282" i="51"/>
  <c r="K13282" i="51"/>
  <c r="H13274" i="51"/>
  <c r="K13274" i="51"/>
  <c r="H13266" i="51"/>
  <c r="K13266" i="51"/>
  <c r="H13258" i="51"/>
  <c r="K13258" i="51"/>
  <c r="H13250" i="51"/>
  <c r="K13250" i="51"/>
  <c r="H13242" i="51"/>
  <c r="K13242" i="51"/>
  <c r="H13234" i="51"/>
  <c r="K13234" i="51"/>
  <c r="H13226" i="51"/>
  <c r="K13226" i="51"/>
  <c r="H13218" i="51"/>
  <c r="K13218" i="51"/>
  <c r="H13210" i="51"/>
  <c r="K13210" i="51"/>
  <c r="H13202" i="51"/>
  <c r="K13202" i="51"/>
  <c r="H13194" i="51"/>
  <c r="K13194" i="51"/>
  <c r="H13186" i="51"/>
  <c r="K13186" i="51"/>
  <c r="H13178" i="51"/>
  <c r="K13178" i="51"/>
  <c r="H13170" i="51"/>
  <c r="K13170" i="51"/>
  <c r="H13162" i="51"/>
  <c r="K13162" i="51"/>
  <c r="H13154" i="51"/>
  <c r="K13154" i="51"/>
  <c r="H13146" i="51"/>
  <c r="K13146" i="51"/>
  <c r="H13138" i="51"/>
  <c r="K13138" i="51"/>
  <c r="H13130" i="51"/>
  <c r="K13130" i="51"/>
  <c r="H13122" i="51"/>
  <c r="K13122" i="51"/>
  <c r="H13114" i="51"/>
  <c r="K13114" i="51"/>
  <c r="H13106" i="51"/>
  <c r="K13106" i="51"/>
  <c r="H13098" i="51"/>
  <c r="K13098" i="51"/>
  <c r="H13090" i="51"/>
  <c r="K13090" i="51"/>
  <c r="H13082" i="51"/>
  <c r="K13082" i="51"/>
  <c r="H13074" i="51"/>
  <c r="K13074" i="51"/>
  <c r="H13066" i="51"/>
  <c r="K13066" i="51"/>
  <c r="H13058" i="51"/>
  <c r="K13058" i="51"/>
  <c r="H13050" i="51"/>
  <c r="K13050" i="51"/>
  <c r="H13042" i="51"/>
  <c r="K13042" i="51"/>
  <c r="H13034" i="51"/>
  <c r="K13034" i="51"/>
  <c r="H13026" i="51"/>
  <c r="K13026" i="51"/>
  <c r="H13018" i="51"/>
  <c r="K13018" i="51"/>
  <c r="H13010" i="51"/>
  <c r="K13010" i="51"/>
  <c r="H13002" i="51"/>
  <c r="K13002" i="51"/>
  <c r="H12994" i="51"/>
  <c r="K12994" i="51"/>
  <c r="H12986" i="51"/>
  <c r="K12986" i="51"/>
  <c r="H12978" i="51"/>
  <c r="K12978" i="51"/>
  <c r="H12970" i="51"/>
  <c r="K12970" i="51"/>
  <c r="H12962" i="51"/>
  <c r="K12962" i="51"/>
  <c r="H12954" i="51"/>
  <c r="K12954" i="51"/>
  <c r="H12946" i="51"/>
  <c r="K12946" i="51"/>
  <c r="H12938" i="51"/>
  <c r="K12938" i="51"/>
  <c r="H12930" i="51"/>
  <c r="K12930" i="51"/>
  <c r="H12922" i="51"/>
  <c r="K12922" i="51"/>
  <c r="H12914" i="51"/>
  <c r="K12914" i="51"/>
  <c r="H12906" i="51"/>
  <c r="K12906" i="51"/>
  <c r="H12898" i="51"/>
  <c r="K12898" i="51"/>
  <c r="H12890" i="51"/>
  <c r="K12890" i="51"/>
  <c r="H12882" i="51"/>
  <c r="K12882" i="51"/>
  <c r="H12874" i="51"/>
  <c r="K12874" i="51"/>
  <c r="H12866" i="51"/>
  <c r="K12866" i="51"/>
  <c r="H12858" i="51"/>
  <c r="K12858" i="51"/>
  <c r="H12850" i="51"/>
  <c r="K12850" i="51"/>
  <c r="H12842" i="51"/>
  <c r="K12842" i="51"/>
  <c r="H12834" i="51"/>
  <c r="K12834" i="51"/>
  <c r="H12826" i="51"/>
  <c r="K12826" i="51"/>
  <c r="H12818" i="51"/>
  <c r="K12818" i="51"/>
  <c r="H12810" i="51"/>
  <c r="K12810" i="51"/>
  <c r="H12802" i="51"/>
  <c r="K12802" i="51"/>
  <c r="H12794" i="51"/>
  <c r="K12794" i="51"/>
  <c r="H12786" i="51"/>
  <c r="K12786" i="51"/>
  <c r="H12778" i="51"/>
  <c r="K12778" i="51"/>
  <c r="H12770" i="51"/>
  <c r="K12770" i="51"/>
  <c r="H12762" i="51"/>
  <c r="K12762" i="51"/>
  <c r="H12754" i="51"/>
  <c r="K12754" i="51"/>
  <c r="H12746" i="51"/>
  <c r="K12746" i="51"/>
  <c r="H12738" i="51"/>
  <c r="K12738" i="51"/>
  <c r="H12730" i="51"/>
  <c r="K12730" i="51"/>
  <c r="H12722" i="51"/>
  <c r="K12722" i="51"/>
  <c r="H12714" i="51"/>
  <c r="K12714" i="51"/>
  <c r="H12706" i="51"/>
  <c r="K12706" i="51"/>
  <c r="H12698" i="51"/>
  <c r="K12698" i="51"/>
  <c r="H12690" i="51"/>
  <c r="K12690" i="51"/>
  <c r="H12682" i="51"/>
  <c r="K12682" i="51"/>
  <c r="H12674" i="51"/>
  <c r="K12674" i="51"/>
  <c r="H12666" i="51"/>
  <c r="K12666" i="51"/>
  <c r="H12658" i="51"/>
  <c r="K12658" i="51"/>
  <c r="H12650" i="51"/>
  <c r="K12650" i="51"/>
  <c r="H12642" i="51"/>
  <c r="K12642" i="51"/>
  <c r="H12634" i="51"/>
  <c r="K12634" i="51"/>
  <c r="H12626" i="51"/>
  <c r="K12626" i="51"/>
  <c r="H12618" i="51"/>
  <c r="K12618" i="51"/>
  <c r="H12610" i="51"/>
  <c r="K12610" i="51"/>
  <c r="H12602" i="51"/>
  <c r="K12602" i="51"/>
  <c r="H12594" i="51"/>
  <c r="K12594" i="51"/>
  <c r="H12586" i="51"/>
  <c r="K12586" i="51"/>
  <c r="H12578" i="51"/>
  <c r="K12578" i="51"/>
  <c r="H12570" i="51"/>
  <c r="K12570" i="51"/>
  <c r="H12562" i="51"/>
  <c r="K12562" i="51"/>
  <c r="H12554" i="51"/>
  <c r="K12554" i="51"/>
  <c r="H12546" i="51"/>
  <c r="K12546" i="51"/>
  <c r="H12538" i="51"/>
  <c r="K12538" i="51"/>
  <c r="H12530" i="51"/>
  <c r="K12530" i="51"/>
  <c r="H12522" i="51"/>
  <c r="K12522" i="51"/>
  <c r="H12514" i="51"/>
  <c r="K12514" i="51"/>
  <c r="H12506" i="51"/>
  <c r="K12506" i="51"/>
  <c r="H12498" i="51"/>
  <c r="K12498" i="51"/>
  <c r="H12490" i="51"/>
  <c r="K12490" i="51"/>
  <c r="H12482" i="51"/>
  <c r="K12482" i="51"/>
  <c r="H12474" i="51"/>
  <c r="K12474" i="51"/>
  <c r="H12466" i="51"/>
  <c r="K12466" i="51"/>
  <c r="H12458" i="51"/>
  <c r="K12458" i="51"/>
  <c r="H12450" i="51"/>
  <c r="K12450" i="51"/>
  <c r="H12442" i="51"/>
  <c r="K12442" i="51"/>
  <c r="H12434" i="51"/>
  <c r="K12434" i="51"/>
  <c r="H12426" i="51"/>
  <c r="K12426" i="51"/>
  <c r="H12418" i="51"/>
  <c r="K12418" i="51"/>
  <c r="H12410" i="51"/>
  <c r="K12410" i="51"/>
  <c r="H12402" i="51"/>
  <c r="K12402" i="51"/>
  <c r="H12394" i="51"/>
  <c r="K12394" i="51"/>
  <c r="H12386" i="51"/>
  <c r="K12386" i="51"/>
  <c r="H12378" i="51"/>
  <c r="K12378" i="51"/>
  <c r="H12370" i="51"/>
  <c r="K12370" i="51"/>
  <c r="H12362" i="51"/>
  <c r="K12362" i="51"/>
  <c r="H12354" i="51"/>
  <c r="K12354" i="51"/>
  <c r="H12346" i="51"/>
  <c r="K12346" i="51"/>
  <c r="H12338" i="51"/>
  <c r="K12338" i="51"/>
  <c r="H12330" i="51"/>
  <c r="K12330" i="51"/>
  <c r="H12322" i="51"/>
  <c r="K12322" i="51"/>
  <c r="H12314" i="51"/>
  <c r="K12314" i="51"/>
  <c r="H12306" i="51"/>
  <c r="K12306" i="51"/>
  <c r="H12298" i="51"/>
  <c r="K12298" i="51"/>
  <c r="H12290" i="51"/>
  <c r="K12290" i="51"/>
  <c r="H12282" i="51"/>
  <c r="K12282" i="51"/>
  <c r="H12274" i="51"/>
  <c r="K12274" i="51"/>
  <c r="H12266" i="51"/>
  <c r="K12266" i="51"/>
  <c r="H12258" i="51"/>
  <c r="K12258" i="51"/>
  <c r="H12250" i="51"/>
  <c r="K12250" i="51"/>
  <c r="H12242" i="51"/>
  <c r="K12242" i="51"/>
  <c r="H12234" i="51"/>
  <c r="K12234" i="51"/>
  <c r="H12226" i="51"/>
  <c r="K12226" i="51"/>
  <c r="H12218" i="51"/>
  <c r="K12218" i="51"/>
  <c r="H12210" i="51"/>
  <c r="K12210" i="51"/>
  <c r="H12202" i="51"/>
  <c r="K12202" i="51"/>
  <c r="H12194" i="51"/>
  <c r="K12194" i="51"/>
  <c r="H12186" i="51"/>
  <c r="K12186" i="51"/>
  <c r="H12178" i="51"/>
  <c r="K12178" i="51"/>
  <c r="H12170" i="51"/>
  <c r="K12170" i="51"/>
  <c r="H12162" i="51"/>
  <c r="K12162" i="51"/>
  <c r="H12154" i="51"/>
  <c r="K12154" i="51"/>
  <c r="H12146" i="51"/>
  <c r="K12146" i="51"/>
  <c r="H12138" i="51"/>
  <c r="K12138" i="51"/>
  <c r="H12130" i="51"/>
  <c r="K12130" i="51"/>
  <c r="H12122" i="51"/>
  <c r="K12122" i="51"/>
  <c r="H12114" i="51"/>
  <c r="K12114" i="51"/>
  <c r="H12106" i="51"/>
  <c r="K12106" i="51"/>
  <c r="H12098" i="51"/>
  <c r="K12098" i="51"/>
  <c r="H12090" i="51"/>
  <c r="K12090" i="51"/>
  <c r="H12082" i="51"/>
  <c r="K12082" i="51"/>
  <c r="H12074" i="51"/>
  <c r="K12074" i="51"/>
  <c r="H12066" i="51"/>
  <c r="K12066" i="51"/>
  <c r="H12058" i="51"/>
  <c r="K12058" i="51"/>
  <c r="H12050" i="51"/>
  <c r="K12050" i="51"/>
  <c r="H12042" i="51"/>
  <c r="K12042" i="51"/>
  <c r="H12034" i="51"/>
  <c r="K12034" i="51"/>
  <c r="H12026" i="51"/>
  <c r="K12026" i="51"/>
  <c r="H12018" i="51"/>
  <c r="K12018" i="51"/>
  <c r="H12010" i="51"/>
  <c r="K12010" i="51"/>
  <c r="H12002" i="51"/>
  <c r="K12002" i="51"/>
  <c r="H11994" i="51"/>
  <c r="K11994" i="51"/>
  <c r="H11986" i="51"/>
  <c r="K11986" i="51"/>
  <c r="H11978" i="51"/>
  <c r="K11978" i="51"/>
  <c r="H11970" i="51"/>
  <c r="K11970" i="51"/>
  <c r="H11962" i="51"/>
  <c r="K11962" i="51"/>
  <c r="H11954" i="51"/>
  <c r="K11954" i="51"/>
  <c r="H11946" i="51"/>
  <c r="K11946" i="51"/>
  <c r="H11938" i="51"/>
  <c r="K11938" i="51"/>
  <c r="H11930" i="51"/>
  <c r="K11930" i="51"/>
  <c r="H11922" i="51"/>
  <c r="K11922" i="51"/>
  <c r="H11914" i="51"/>
  <c r="K11914" i="51"/>
  <c r="H11906" i="51"/>
  <c r="K11906" i="51"/>
  <c r="H11898" i="51"/>
  <c r="K11898" i="51"/>
  <c r="H11890" i="51"/>
  <c r="K11890" i="51"/>
  <c r="H11882" i="51"/>
  <c r="K11882" i="51"/>
  <c r="H11874" i="51"/>
  <c r="K11874" i="51"/>
  <c r="H11866" i="51"/>
  <c r="K11866" i="51"/>
  <c r="H11858" i="51"/>
  <c r="K11858" i="51"/>
  <c r="H11850" i="51"/>
  <c r="K11850" i="51"/>
  <c r="H11842" i="51"/>
  <c r="K11842" i="51"/>
  <c r="H11834" i="51"/>
  <c r="K11834" i="51"/>
  <c r="H11826" i="51"/>
  <c r="K11826" i="51"/>
  <c r="H11818" i="51"/>
  <c r="K11818" i="51"/>
  <c r="H11810" i="51"/>
  <c r="K11810" i="51"/>
  <c r="H11802" i="51"/>
  <c r="K11802" i="51"/>
  <c r="H11794" i="51"/>
  <c r="K11794" i="51"/>
  <c r="H11786" i="51"/>
  <c r="K11786" i="51"/>
  <c r="H11778" i="51"/>
  <c r="K11778" i="51"/>
  <c r="H11770" i="51"/>
  <c r="K11770" i="51"/>
  <c r="H11762" i="51"/>
  <c r="K11762" i="51"/>
  <c r="H11754" i="51"/>
  <c r="K11754" i="51"/>
  <c r="H11746" i="51"/>
  <c r="K11746" i="51"/>
  <c r="H11738" i="51"/>
  <c r="K11738" i="51"/>
  <c r="H11730" i="51"/>
  <c r="K11730" i="51"/>
  <c r="H11722" i="51"/>
  <c r="K11722" i="51"/>
  <c r="H11714" i="51"/>
  <c r="K11714" i="51"/>
  <c r="H11706" i="51"/>
  <c r="K11706" i="51"/>
  <c r="H11698" i="51"/>
  <c r="K11698" i="51"/>
  <c r="H11690" i="51"/>
  <c r="K11690" i="51"/>
  <c r="H11682" i="51"/>
  <c r="K11682" i="51"/>
  <c r="H11674" i="51"/>
  <c r="K11674" i="51"/>
  <c r="H11666" i="51"/>
  <c r="K11666" i="51"/>
  <c r="H11658" i="51"/>
  <c r="K11658" i="51"/>
  <c r="H11650" i="51"/>
  <c r="K11650" i="51"/>
  <c r="H11642" i="51"/>
  <c r="K11642" i="51"/>
  <c r="H11634" i="51"/>
  <c r="K11634" i="51"/>
  <c r="H11626" i="51"/>
  <c r="K11626" i="51"/>
  <c r="H11618" i="51"/>
  <c r="K11618" i="51"/>
  <c r="H11610" i="51"/>
  <c r="K11610" i="51"/>
  <c r="H11602" i="51"/>
  <c r="K11602" i="51"/>
  <c r="H11594" i="51"/>
  <c r="K11594" i="51"/>
  <c r="H11586" i="51"/>
  <c r="K11586" i="51"/>
  <c r="H11578" i="51"/>
  <c r="K11578" i="51"/>
  <c r="H11570" i="51"/>
  <c r="K11570" i="51"/>
  <c r="H11562" i="51"/>
  <c r="K11562" i="51"/>
  <c r="H11554" i="51"/>
  <c r="K11554" i="51"/>
  <c r="H11546" i="51"/>
  <c r="K11546" i="51"/>
  <c r="H11538" i="51"/>
  <c r="K11538" i="51"/>
  <c r="H11530" i="51"/>
  <c r="K11530" i="51"/>
  <c r="H11522" i="51"/>
  <c r="K11522" i="51"/>
  <c r="H11514" i="51"/>
  <c r="K11514" i="51"/>
  <c r="H11506" i="51"/>
  <c r="K11506" i="51"/>
  <c r="H11498" i="51"/>
  <c r="K11498" i="51"/>
  <c r="H11490" i="51"/>
  <c r="K11490" i="51"/>
  <c r="H11482" i="51"/>
  <c r="K11482" i="51"/>
  <c r="H11474" i="51"/>
  <c r="K11474" i="51"/>
  <c r="H11466" i="51"/>
  <c r="K11466" i="51"/>
  <c r="H11458" i="51"/>
  <c r="K11458" i="51"/>
  <c r="H11450" i="51"/>
  <c r="K11450" i="51"/>
  <c r="H11442" i="51"/>
  <c r="K11442" i="51"/>
  <c r="H11434" i="51"/>
  <c r="K11434" i="51"/>
  <c r="H11426" i="51"/>
  <c r="K11426" i="51"/>
  <c r="H11418" i="51"/>
  <c r="K11418" i="51"/>
  <c r="H11410" i="51"/>
  <c r="K11410" i="51"/>
  <c r="H11402" i="51"/>
  <c r="K11402" i="51"/>
  <c r="H11394" i="51"/>
  <c r="K11394" i="51"/>
  <c r="H11386" i="51"/>
  <c r="K11386" i="51"/>
  <c r="H11378" i="51"/>
  <c r="K11378" i="51"/>
  <c r="H11370" i="51"/>
  <c r="K11370" i="51"/>
  <c r="H11362" i="51"/>
  <c r="K11362" i="51"/>
  <c r="H11354" i="51"/>
  <c r="K11354" i="51"/>
  <c r="H11346" i="51"/>
  <c r="K11346" i="51"/>
  <c r="H11338" i="51"/>
  <c r="K11338" i="51"/>
  <c r="H11330" i="51"/>
  <c r="K11330" i="51"/>
  <c r="H11322" i="51"/>
  <c r="K11322" i="51"/>
  <c r="H11314" i="51"/>
  <c r="K11314" i="51"/>
  <c r="H11306" i="51"/>
  <c r="K11306" i="51"/>
  <c r="H11298" i="51"/>
  <c r="K11298" i="51"/>
  <c r="H11290" i="51"/>
  <c r="K11290" i="51"/>
  <c r="H11282" i="51"/>
  <c r="K11282" i="51"/>
  <c r="H11274" i="51"/>
  <c r="K11274" i="51"/>
  <c r="H11266" i="51"/>
  <c r="K11266" i="51"/>
  <c r="H11258" i="51"/>
  <c r="K11258" i="51"/>
  <c r="H11250" i="51"/>
  <c r="K11250" i="51"/>
  <c r="H11242" i="51"/>
  <c r="K11242" i="51"/>
  <c r="H11234" i="51"/>
  <c r="K11234" i="51"/>
  <c r="H11226" i="51"/>
  <c r="K11226" i="51"/>
  <c r="H11218" i="51"/>
  <c r="K11218" i="51"/>
  <c r="H11210" i="51"/>
  <c r="K11210" i="51"/>
  <c r="H11202" i="51"/>
  <c r="K11202" i="51"/>
  <c r="H11194" i="51"/>
  <c r="K11194" i="51"/>
  <c r="H11186" i="51"/>
  <c r="K11186" i="51"/>
  <c r="H11178" i="51"/>
  <c r="K11178" i="51"/>
  <c r="H11170" i="51"/>
  <c r="K11170" i="51"/>
  <c r="H11162" i="51"/>
  <c r="K11162" i="51"/>
  <c r="H11154" i="51"/>
  <c r="K11154" i="51"/>
  <c r="H11146" i="51"/>
  <c r="K11146" i="51"/>
  <c r="H11138" i="51"/>
  <c r="K11138" i="51"/>
  <c r="H11130" i="51"/>
  <c r="K11130" i="51"/>
  <c r="H11122" i="51"/>
  <c r="K11122" i="51"/>
  <c r="H11114" i="51"/>
  <c r="K11114" i="51"/>
  <c r="H11106" i="51"/>
  <c r="K11106" i="51"/>
  <c r="H11098" i="51"/>
  <c r="K11098" i="51"/>
  <c r="H11090" i="51"/>
  <c r="K11090" i="51"/>
  <c r="H11082" i="51"/>
  <c r="K11082" i="51"/>
  <c r="H11074" i="51"/>
  <c r="K11074" i="51"/>
  <c r="H11066" i="51"/>
  <c r="K11066" i="51"/>
  <c r="H11058" i="51"/>
  <c r="K11058" i="51"/>
  <c r="H11050" i="51"/>
  <c r="K11050" i="51"/>
  <c r="H11042" i="51"/>
  <c r="K11042" i="51"/>
  <c r="H11034" i="51"/>
  <c r="K11034" i="51"/>
  <c r="H11026" i="51"/>
  <c r="K11026" i="51"/>
  <c r="H11018" i="51"/>
  <c r="K11018" i="51"/>
  <c r="H11010" i="51"/>
  <c r="K11010" i="51"/>
  <c r="H11002" i="51"/>
  <c r="K11002" i="51"/>
  <c r="H10994" i="51"/>
  <c r="K10994" i="51"/>
  <c r="H10986" i="51"/>
  <c r="K10986" i="51"/>
  <c r="H10978" i="51"/>
  <c r="K10978" i="51"/>
  <c r="H10970" i="51"/>
  <c r="K10970" i="51"/>
  <c r="H10962" i="51"/>
  <c r="K10962" i="51"/>
  <c r="H10954" i="51"/>
  <c r="K10954" i="51"/>
  <c r="H10946" i="51"/>
  <c r="K10946" i="51"/>
  <c r="H10938" i="51"/>
  <c r="K10938" i="51"/>
  <c r="H10930" i="51"/>
  <c r="K10930" i="51"/>
  <c r="H10922" i="51"/>
  <c r="K10922" i="51"/>
  <c r="H10914" i="51"/>
  <c r="K10914" i="51"/>
  <c r="H10906" i="51"/>
  <c r="K10906" i="51"/>
  <c r="H10898" i="51"/>
  <c r="K10898" i="51"/>
  <c r="H10890" i="51"/>
  <c r="K10890" i="51"/>
  <c r="H10882" i="51"/>
  <c r="K10882" i="51"/>
  <c r="H10874" i="51"/>
  <c r="K10874" i="51"/>
  <c r="H10866" i="51"/>
  <c r="K10866" i="51"/>
  <c r="H10858" i="51"/>
  <c r="K10858" i="51"/>
  <c r="H10850" i="51"/>
  <c r="K10850" i="51"/>
  <c r="H10842" i="51"/>
  <c r="K10842" i="51"/>
  <c r="H10834" i="51"/>
  <c r="K10834" i="51"/>
  <c r="H10826" i="51"/>
  <c r="K10826" i="51"/>
  <c r="H10818" i="51"/>
  <c r="K10818" i="51"/>
  <c r="H10810" i="51"/>
  <c r="K10810" i="51"/>
  <c r="H10802" i="51"/>
  <c r="K10802" i="51"/>
  <c r="H10794" i="51"/>
  <c r="K10794" i="51"/>
  <c r="H10786" i="51"/>
  <c r="K10786" i="51"/>
  <c r="H10778" i="51"/>
  <c r="K10778" i="51"/>
  <c r="H10770" i="51"/>
  <c r="K10770" i="51"/>
  <c r="H10762" i="51"/>
  <c r="K10762" i="51"/>
  <c r="H10754" i="51"/>
  <c r="K10754" i="51"/>
  <c r="H10746" i="51"/>
  <c r="K10746" i="51"/>
  <c r="H10738" i="51"/>
  <c r="K10738" i="51"/>
  <c r="H10730" i="51"/>
  <c r="K10730" i="51"/>
  <c r="H10722" i="51"/>
  <c r="K10722" i="51"/>
  <c r="H10714" i="51"/>
  <c r="K10714" i="51"/>
  <c r="H10706" i="51"/>
  <c r="K10706" i="51"/>
  <c r="H10698" i="51"/>
  <c r="K10698" i="51"/>
  <c r="H10690" i="51"/>
  <c r="K10690" i="51"/>
  <c r="H10682" i="51"/>
  <c r="K10682" i="51"/>
  <c r="H10674" i="51"/>
  <c r="K10674" i="51"/>
  <c r="H10666" i="51"/>
  <c r="K10666" i="51"/>
  <c r="H10658" i="51"/>
  <c r="K10658" i="51"/>
  <c r="H10650" i="51"/>
  <c r="K10650" i="51"/>
  <c r="H10642" i="51"/>
  <c r="K10642" i="51"/>
  <c r="H10634" i="51"/>
  <c r="K10634" i="51"/>
  <c r="H10626" i="51"/>
  <c r="K10626" i="51"/>
  <c r="H10618" i="51"/>
  <c r="K10618" i="51"/>
  <c r="H10610" i="51"/>
  <c r="K10610" i="51"/>
  <c r="H10602" i="51"/>
  <c r="K10602" i="51"/>
  <c r="H10594" i="51"/>
  <c r="K10594" i="51"/>
  <c r="H10586" i="51"/>
  <c r="K10586" i="51"/>
  <c r="H10578" i="51"/>
  <c r="K10578" i="51"/>
  <c r="H10570" i="51"/>
  <c r="K10570" i="51"/>
  <c r="H10562" i="51"/>
  <c r="K10562" i="51"/>
  <c r="H10554" i="51"/>
  <c r="K10554" i="51"/>
  <c r="H10546" i="51"/>
  <c r="K10546" i="51"/>
  <c r="H10538" i="51"/>
  <c r="K10538" i="51"/>
  <c r="H10530" i="51"/>
  <c r="K10530" i="51"/>
  <c r="H10522" i="51"/>
  <c r="K10522" i="51"/>
  <c r="H10514" i="51"/>
  <c r="K10514" i="51"/>
  <c r="H10506" i="51"/>
  <c r="K10506" i="51"/>
  <c r="H10498" i="51"/>
  <c r="K10498" i="51"/>
  <c r="H10490" i="51"/>
  <c r="K10490" i="51"/>
  <c r="H10482" i="51"/>
  <c r="K10482" i="51"/>
  <c r="H10474" i="51"/>
  <c r="K10474" i="51"/>
  <c r="H10466" i="51"/>
  <c r="K10466" i="51"/>
  <c r="H10458" i="51"/>
  <c r="K10458" i="51"/>
  <c r="H10450" i="51"/>
  <c r="K10450" i="51"/>
  <c r="H10442" i="51"/>
  <c r="K10442" i="51"/>
  <c r="H10434" i="51"/>
  <c r="K10434" i="51"/>
  <c r="H10426" i="51"/>
  <c r="K10426" i="51"/>
  <c r="H10418" i="51"/>
  <c r="K10418" i="51"/>
  <c r="H10410" i="51"/>
  <c r="K10410" i="51"/>
  <c r="H10402" i="51"/>
  <c r="K10402" i="51"/>
  <c r="H10394" i="51"/>
  <c r="K10394" i="51"/>
  <c r="H10386" i="51"/>
  <c r="K10386" i="51"/>
  <c r="H10378" i="51"/>
  <c r="K10378" i="51"/>
  <c r="H10370" i="51"/>
  <c r="K10370" i="51"/>
  <c r="H10362" i="51"/>
  <c r="K10362" i="51"/>
  <c r="H10354" i="51"/>
  <c r="K10354" i="51"/>
  <c r="H10346" i="51"/>
  <c r="K10346" i="51"/>
  <c r="H10338" i="51"/>
  <c r="K10338" i="51"/>
  <c r="H10330" i="51"/>
  <c r="K10330" i="51"/>
  <c r="H10322" i="51"/>
  <c r="K10322" i="51"/>
  <c r="H10314" i="51"/>
  <c r="K10314" i="51"/>
  <c r="H10306" i="51"/>
  <c r="K10306" i="51"/>
  <c r="H10298" i="51"/>
  <c r="K10298" i="51"/>
  <c r="H10290" i="51"/>
  <c r="K10290" i="51"/>
  <c r="H10282" i="51"/>
  <c r="K10282" i="51"/>
  <c r="H10274" i="51"/>
  <c r="K10274" i="51"/>
  <c r="H10266" i="51"/>
  <c r="K10266" i="51"/>
  <c r="H10258" i="51"/>
  <c r="K10258" i="51"/>
  <c r="H10250" i="51"/>
  <c r="K10250" i="51"/>
  <c r="H10242" i="51"/>
  <c r="K10242" i="51"/>
  <c r="H10234" i="51"/>
  <c r="K10234" i="51"/>
  <c r="H10226" i="51"/>
  <c r="K10226" i="51"/>
  <c r="H10218" i="51"/>
  <c r="K10218" i="51"/>
  <c r="H10210" i="51"/>
  <c r="K10210" i="51"/>
  <c r="H10202" i="51"/>
  <c r="K10202" i="51"/>
  <c r="H10194" i="51"/>
  <c r="K10194" i="51"/>
  <c r="H10186" i="51"/>
  <c r="K10186" i="51"/>
  <c r="H10178" i="51"/>
  <c r="K10178" i="51"/>
  <c r="H10170" i="51"/>
  <c r="K10170" i="51"/>
  <c r="H10162" i="51"/>
  <c r="K10162" i="51"/>
  <c r="H10154" i="51"/>
  <c r="K10154" i="51"/>
  <c r="H10146" i="51"/>
  <c r="K10146" i="51"/>
  <c r="H10138" i="51"/>
  <c r="K10138" i="51"/>
  <c r="H10130" i="51"/>
  <c r="K10130" i="51"/>
  <c r="H10122" i="51"/>
  <c r="K10122" i="51"/>
  <c r="H10114" i="51"/>
  <c r="K10114" i="51"/>
  <c r="H10106" i="51"/>
  <c r="K10106" i="51"/>
  <c r="H10098" i="51"/>
  <c r="K10098" i="51"/>
  <c r="H10090" i="51"/>
  <c r="K10090" i="51"/>
  <c r="H10082" i="51"/>
  <c r="K10082" i="51"/>
  <c r="H10074" i="51"/>
  <c r="K10074" i="51"/>
  <c r="H10066" i="51"/>
  <c r="K10066" i="51"/>
  <c r="H10058" i="51"/>
  <c r="K10058" i="51"/>
  <c r="H10050" i="51"/>
  <c r="K10050" i="51"/>
  <c r="H10042" i="51"/>
  <c r="K10042" i="51"/>
  <c r="H10034" i="51"/>
  <c r="K10034" i="51"/>
  <c r="H10026" i="51"/>
  <c r="K10026" i="51"/>
  <c r="H10018" i="51"/>
  <c r="K10018" i="51"/>
  <c r="H10010" i="51"/>
  <c r="K10010" i="51"/>
  <c r="H10002" i="51"/>
  <c r="K10002" i="51"/>
  <c r="H9994" i="51"/>
  <c r="K9994" i="51"/>
  <c r="H9986" i="51"/>
  <c r="K9986" i="51"/>
  <c r="H9978" i="51"/>
  <c r="K9978" i="51"/>
  <c r="H9970" i="51"/>
  <c r="K9970" i="51"/>
  <c r="H9962" i="51"/>
  <c r="K9962" i="51"/>
  <c r="H9954" i="51"/>
  <c r="K9954" i="51"/>
  <c r="H9946" i="51"/>
  <c r="K9946" i="51"/>
  <c r="H9938" i="51"/>
  <c r="K9938" i="51"/>
  <c r="H9930" i="51"/>
  <c r="K9930" i="51"/>
  <c r="H9922" i="51"/>
  <c r="K9922" i="51"/>
  <c r="H9914" i="51"/>
  <c r="K9914" i="51"/>
  <c r="H9906" i="51"/>
  <c r="K9906" i="51"/>
  <c r="H9898" i="51"/>
  <c r="K9898" i="51"/>
  <c r="H9890" i="51"/>
  <c r="K9890" i="51"/>
  <c r="H9882" i="51"/>
  <c r="K9882" i="51"/>
  <c r="H9874" i="51"/>
  <c r="K9874" i="51"/>
  <c r="H9866" i="51"/>
  <c r="K9866" i="51"/>
  <c r="H9858" i="51"/>
  <c r="K9858" i="51"/>
  <c r="H9850" i="51"/>
  <c r="K9850" i="51"/>
  <c r="H9842" i="51"/>
  <c r="K9842" i="51"/>
  <c r="H9834" i="51"/>
  <c r="K9834" i="51"/>
  <c r="H9826" i="51"/>
  <c r="K9826" i="51"/>
  <c r="H9818" i="51"/>
  <c r="K9818" i="51"/>
  <c r="H9810" i="51"/>
  <c r="K9810" i="51"/>
  <c r="H9802" i="51"/>
  <c r="K9802" i="51"/>
  <c r="H9794" i="51"/>
  <c r="K9794" i="51"/>
  <c r="H9786" i="51"/>
  <c r="K9786" i="51"/>
  <c r="H9778" i="51"/>
  <c r="K9778" i="51"/>
  <c r="H9770" i="51"/>
  <c r="K9770" i="51"/>
  <c r="H9762" i="51"/>
  <c r="K9762" i="51"/>
  <c r="H9754" i="51"/>
  <c r="K9754" i="51"/>
  <c r="H9746" i="51"/>
  <c r="K9746" i="51"/>
  <c r="H9738" i="51"/>
  <c r="K9738" i="51"/>
  <c r="H9730" i="51"/>
  <c r="K9730" i="51"/>
  <c r="H9722" i="51"/>
  <c r="K9722" i="51"/>
  <c r="H9714" i="51"/>
  <c r="K9714" i="51"/>
  <c r="H9706" i="51"/>
  <c r="K9706" i="51"/>
  <c r="H9698" i="51"/>
  <c r="K9698" i="51"/>
  <c r="H9690" i="51"/>
  <c r="K9690" i="51"/>
  <c r="H9682" i="51"/>
  <c r="K9682" i="51"/>
  <c r="H9674" i="51"/>
  <c r="K9674" i="51"/>
  <c r="H9666" i="51"/>
  <c r="K9666" i="51"/>
  <c r="H9658" i="51"/>
  <c r="K9658" i="51"/>
  <c r="H9650" i="51"/>
  <c r="K9650" i="51"/>
  <c r="H9642" i="51"/>
  <c r="K9642" i="51"/>
  <c r="H9634" i="51"/>
  <c r="K9634" i="51"/>
  <c r="H9626" i="51"/>
  <c r="K9626" i="51"/>
  <c r="H9618" i="51"/>
  <c r="K9618" i="51"/>
  <c r="H9610" i="51"/>
  <c r="K9610" i="51"/>
  <c r="H9602" i="51"/>
  <c r="K9602" i="51"/>
  <c r="H9594" i="51"/>
  <c r="K9594" i="51"/>
  <c r="H9586" i="51"/>
  <c r="K9586" i="51"/>
  <c r="H9578" i="51"/>
  <c r="K9578" i="51"/>
  <c r="H9570" i="51"/>
  <c r="K9570" i="51"/>
  <c r="H9562" i="51"/>
  <c r="K9562" i="51"/>
  <c r="H9554" i="51"/>
  <c r="K9554" i="51"/>
  <c r="H9546" i="51"/>
  <c r="K9546" i="51"/>
  <c r="H9538" i="51"/>
  <c r="K9538" i="51"/>
  <c r="H9530" i="51"/>
  <c r="K9530" i="51"/>
  <c r="H9522" i="51"/>
  <c r="K9522" i="51"/>
  <c r="H9514" i="51"/>
  <c r="K9514" i="51"/>
  <c r="H9506" i="51"/>
  <c r="K9506" i="51"/>
  <c r="H9498" i="51"/>
  <c r="K9498" i="51"/>
  <c r="H9490" i="51"/>
  <c r="K9490" i="51"/>
  <c r="H9482" i="51"/>
  <c r="K9482" i="51"/>
  <c r="H9474" i="51"/>
  <c r="K9474" i="51"/>
  <c r="H9466" i="51"/>
  <c r="K9466" i="51"/>
  <c r="H9458" i="51"/>
  <c r="K9458" i="51"/>
  <c r="H9450" i="51"/>
  <c r="K9450" i="51"/>
  <c r="H9442" i="51"/>
  <c r="K9442" i="51"/>
  <c r="H9434" i="51"/>
  <c r="K9434" i="51"/>
  <c r="H9426" i="51"/>
  <c r="K9426" i="51"/>
  <c r="H9418" i="51"/>
  <c r="K9418" i="51"/>
  <c r="H9410" i="51"/>
  <c r="K9410" i="51"/>
  <c r="H9402" i="51"/>
  <c r="K9402" i="51"/>
  <c r="H9394" i="51"/>
  <c r="K9394" i="51"/>
  <c r="H9386" i="51"/>
  <c r="K9386" i="51"/>
  <c r="H9378" i="51"/>
  <c r="K9378" i="51"/>
  <c r="H9370" i="51"/>
  <c r="K9370" i="51"/>
  <c r="H9362" i="51"/>
  <c r="K9362" i="51"/>
  <c r="H9354" i="51"/>
  <c r="K9354" i="51"/>
  <c r="H9346" i="51"/>
  <c r="K9346" i="51"/>
  <c r="H9338" i="51"/>
  <c r="K9338" i="51"/>
  <c r="H9330" i="51"/>
  <c r="K9330" i="51"/>
  <c r="H9322" i="51"/>
  <c r="K9322" i="51"/>
  <c r="H9314" i="51"/>
  <c r="K9314" i="51"/>
  <c r="H9306" i="51"/>
  <c r="K9306" i="51"/>
  <c r="H9298" i="51"/>
  <c r="K9298" i="51"/>
  <c r="H9290" i="51"/>
  <c r="K9290" i="51"/>
  <c r="H9282" i="51"/>
  <c r="K9282" i="51"/>
  <c r="H9274" i="51"/>
  <c r="K9274" i="51"/>
  <c r="H9266" i="51"/>
  <c r="K9266" i="51"/>
  <c r="H9258" i="51"/>
  <c r="K9258" i="51"/>
  <c r="H9250" i="51"/>
  <c r="K9250" i="51"/>
  <c r="H9242" i="51"/>
  <c r="K9242" i="51"/>
  <c r="H9234" i="51"/>
  <c r="K9234" i="51"/>
  <c r="H9226" i="51"/>
  <c r="K9226" i="51"/>
  <c r="H9218" i="51"/>
  <c r="K9218" i="51"/>
  <c r="H9210" i="51"/>
  <c r="K9210" i="51"/>
  <c r="H9202" i="51"/>
  <c r="K9202" i="51"/>
  <c r="H9194" i="51"/>
  <c r="K9194" i="51"/>
  <c r="H9186" i="51"/>
  <c r="K9186" i="51"/>
  <c r="H9178" i="51"/>
  <c r="K9178" i="51"/>
  <c r="H9170" i="51"/>
  <c r="K9170" i="51"/>
  <c r="H9162" i="51"/>
  <c r="K9162" i="51"/>
  <c r="H9154" i="51"/>
  <c r="K9154" i="51"/>
  <c r="H9146" i="51"/>
  <c r="K9146" i="51"/>
  <c r="H9138" i="51"/>
  <c r="K9138" i="51"/>
  <c r="H9130" i="51"/>
  <c r="K9130" i="51"/>
  <c r="H9122" i="51"/>
  <c r="K9122" i="51"/>
  <c r="H9114" i="51"/>
  <c r="K9114" i="51"/>
  <c r="H9106" i="51"/>
  <c r="K9106" i="51"/>
  <c r="H9098" i="51"/>
  <c r="K9098" i="51"/>
  <c r="H9090" i="51"/>
  <c r="K9090" i="51"/>
  <c r="H9082" i="51"/>
  <c r="K9082" i="51"/>
  <c r="H9074" i="51"/>
  <c r="K9074" i="51"/>
  <c r="H9066" i="51"/>
  <c r="K9066" i="51"/>
  <c r="H9058" i="51"/>
  <c r="K9058" i="51"/>
  <c r="H9050" i="51"/>
  <c r="K9050" i="51"/>
  <c r="H9042" i="51"/>
  <c r="K9042" i="51"/>
  <c r="H9034" i="51"/>
  <c r="K9034" i="51"/>
  <c r="H9026" i="51"/>
  <c r="K9026" i="51"/>
  <c r="H9018" i="51"/>
  <c r="K9018" i="51"/>
  <c r="H9010" i="51"/>
  <c r="K9010" i="51"/>
  <c r="H9002" i="51"/>
  <c r="K9002" i="51"/>
  <c r="H8994" i="51"/>
  <c r="K8994" i="51"/>
  <c r="H8986" i="51"/>
  <c r="K8986" i="51"/>
  <c r="H8978" i="51"/>
  <c r="K8978" i="51"/>
  <c r="H8970" i="51"/>
  <c r="K8970" i="51"/>
  <c r="H8962" i="51"/>
  <c r="K8962" i="51"/>
  <c r="H8954" i="51"/>
  <c r="K8954" i="51"/>
  <c r="H8946" i="51"/>
  <c r="K8946" i="51"/>
  <c r="H8938" i="51"/>
  <c r="K8938" i="51"/>
  <c r="H8930" i="51"/>
  <c r="K8930" i="51"/>
  <c r="H8922" i="51"/>
  <c r="K8922" i="51"/>
  <c r="H8914" i="51"/>
  <c r="K8914" i="51"/>
  <c r="H8906" i="51"/>
  <c r="K8906" i="51"/>
  <c r="H8898" i="51"/>
  <c r="K8898" i="51"/>
  <c r="H8890" i="51"/>
  <c r="K8890" i="51"/>
  <c r="H8882" i="51"/>
  <c r="K8882" i="51"/>
  <c r="H8874" i="51"/>
  <c r="K8874" i="51"/>
  <c r="H8866" i="51"/>
  <c r="K8866" i="51"/>
  <c r="H8858" i="51"/>
  <c r="K8858" i="51"/>
  <c r="H8850" i="51"/>
  <c r="K8850" i="51"/>
  <c r="H8842" i="51"/>
  <c r="K8842" i="51"/>
  <c r="H8834" i="51"/>
  <c r="K8834" i="51"/>
  <c r="H8826" i="51"/>
  <c r="K8826" i="51"/>
  <c r="H8818" i="51"/>
  <c r="K8818" i="51"/>
  <c r="H8810" i="51"/>
  <c r="K8810" i="51"/>
  <c r="H8802" i="51"/>
  <c r="K8802" i="51"/>
  <c r="H8794" i="51"/>
  <c r="K8794" i="51"/>
  <c r="H8786" i="51"/>
  <c r="K8786" i="51"/>
  <c r="H8778" i="51"/>
  <c r="K8778" i="51"/>
  <c r="H8770" i="51"/>
  <c r="K8770" i="51"/>
  <c r="H8762" i="51"/>
  <c r="K8762" i="51"/>
  <c r="H8754" i="51"/>
  <c r="K8754" i="51"/>
  <c r="H8746" i="51"/>
  <c r="K8746" i="51"/>
  <c r="H8738" i="51"/>
  <c r="K8738" i="51"/>
  <c r="H8730" i="51"/>
  <c r="K8730" i="51"/>
  <c r="H8722" i="51"/>
  <c r="K8722" i="51"/>
  <c r="H8714" i="51"/>
  <c r="K8714" i="51"/>
  <c r="H8706" i="51"/>
  <c r="K8706" i="51"/>
  <c r="H8698" i="51"/>
  <c r="K8698" i="51"/>
  <c r="H8690" i="51"/>
  <c r="K8690" i="51"/>
  <c r="H8682" i="51"/>
  <c r="K8682" i="51"/>
  <c r="H8674" i="51"/>
  <c r="K8674" i="51"/>
  <c r="H8666" i="51"/>
  <c r="K8666" i="51"/>
  <c r="H8658" i="51"/>
  <c r="K8658" i="51"/>
  <c r="H8650" i="51"/>
  <c r="K8650" i="51"/>
  <c r="H8642" i="51"/>
  <c r="K8642" i="51"/>
  <c r="H8634" i="51"/>
  <c r="K8634" i="51"/>
  <c r="H8626" i="51"/>
  <c r="K8626" i="51"/>
  <c r="H8618" i="51"/>
  <c r="K8618" i="51"/>
  <c r="H8610" i="51"/>
  <c r="K8610" i="51"/>
  <c r="H8602" i="51"/>
  <c r="K8602" i="51"/>
  <c r="H8594" i="51"/>
  <c r="K8594" i="51"/>
  <c r="H8586" i="51"/>
  <c r="K8586" i="51"/>
  <c r="H8578" i="51"/>
  <c r="K8578" i="51"/>
  <c r="H8570" i="51"/>
  <c r="K8570" i="51"/>
  <c r="H8562" i="51"/>
  <c r="K8562" i="51"/>
  <c r="H8554" i="51"/>
  <c r="K8554" i="51"/>
  <c r="H8546" i="51"/>
  <c r="K8546" i="51"/>
  <c r="H8538" i="51"/>
  <c r="K8538" i="51"/>
  <c r="H8530" i="51"/>
  <c r="K8530" i="51"/>
  <c r="H8522" i="51"/>
  <c r="K8522" i="51"/>
  <c r="H8514" i="51"/>
  <c r="K8514" i="51"/>
  <c r="H8506" i="51"/>
  <c r="K8506" i="51"/>
  <c r="H8498" i="51"/>
  <c r="K8498" i="51"/>
  <c r="H8490" i="51"/>
  <c r="K8490" i="51"/>
  <c r="H8482" i="51"/>
  <c r="K8482" i="51"/>
  <c r="H8474" i="51"/>
  <c r="K8474" i="51"/>
  <c r="H8466" i="51"/>
  <c r="K8466" i="51"/>
  <c r="H8458" i="51"/>
  <c r="K8458" i="51"/>
  <c r="H8450" i="51"/>
  <c r="K8450" i="51"/>
  <c r="H8442" i="51"/>
  <c r="K8442" i="51"/>
  <c r="H8434" i="51"/>
  <c r="K8434" i="51"/>
  <c r="H8426" i="51"/>
  <c r="K8426" i="51"/>
  <c r="H8418" i="51"/>
  <c r="K8418" i="51"/>
  <c r="H8410" i="51"/>
  <c r="K8410" i="51"/>
  <c r="H8402" i="51"/>
  <c r="K8402" i="51"/>
  <c r="H8394" i="51"/>
  <c r="K8394" i="51"/>
  <c r="H8386" i="51"/>
  <c r="K8386" i="51"/>
  <c r="H8378" i="51"/>
  <c r="K8378" i="51"/>
  <c r="H8370" i="51"/>
  <c r="K8370" i="51"/>
  <c r="H8362" i="51"/>
  <c r="K8362" i="51"/>
  <c r="H8354" i="51"/>
  <c r="K8354" i="51"/>
  <c r="H8346" i="51"/>
  <c r="K8346" i="51"/>
  <c r="H8338" i="51"/>
  <c r="K8338" i="51"/>
  <c r="H8330" i="51"/>
  <c r="K8330" i="51"/>
  <c r="H8322" i="51"/>
  <c r="K8322" i="51"/>
  <c r="H8314" i="51"/>
  <c r="K8314" i="51"/>
  <c r="H8306" i="51"/>
  <c r="K8306" i="51"/>
  <c r="H8298" i="51"/>
  <c r="K8298" i="51"/>
  <c r="H8290" i="51"/>
  <c r="K8290" i="51"/>
  <c r="H8282" i="51"/>
  <c r="K8282" i="51"/>
  <c r="H8274" i="51"/>
  <c r="K8274" i="51"/>
  <c r="H8266" i="51"/>
  <c r="K8266" i="51"/>
  <c r="H8258" i="51"/>
  <c r="K8258" i="51"/>
  <c r="H8250" i="51"/>
  <c r="K8250" i="51"/>
  <c r="H8242" i="51"/>
  <c r="K8242" i="51"/>
  <c r="H8234" i="51"/>
  <c r="K8234" i="51"/>
  <c r="H8226" i="51"/>
  <c r="K8226" i="51"/>
  <c r="H8218" i="51"/>
  <c r="K8218" i="51"/>
  <c r="H8210" i="51"/>
  <c r="K8210" i="51"/>
  <c r="H8202" i="51"/>
  <c r="K8202" i="51"/>
  <c r="H8194" i="51"/>
  <c r="K8194" i="51"/>
  <c r="H8186" i="51"/>
  <c r="K8186" i="51"/>
  <c r="H8178" i="51"/>
  <c r="K8178" i="51"/>
  <c r="H8170" i="51"/>
  <c r="K8170" i="51"/>
  <c r="H8162" i="51"/>
  <c r="K8162" i="51"/>
  <c r="H8154" i="51"/>
  <c r="K8154" i="51"/>
  <c r="H8146" i="51"/>
  <c r="K8146" i="51"/>
  <c r="H8138" i="51"/>
  <c r="K8138" i="51"/>
  <c r="H8130" i="51"/>
  <c r="K8130" i="51"/>
  <c r="H8122" i="51"/>
  <c r="K8122" i="51"/>
  <c r="H8114" i="51"/>
  <c r="K8114" i="51"/>
  <c r="H8106" i="51"/>
  <c r="K8106" i="51"/>
  <c r="H8098" i="51"/>
  <c r="K8098" i="51"/>
  <c r="H8090" i="51"/>
  <c r="K8090" i="51"/>
  <c r="H8082" i="51"/>
  <c r="K8082" i="51"/>
  <c r="H8074" i="51"/>
  <c r="K8074" i="51"/>
  <c r="H8066" i="51"/>
  <c r="K8066" i="51"/>
  <c r="H8058" i="51"/>
  <c r="K8058" i="51"/>
  <c r="H8050" i="51"/>
  <c r="K8050" i="51"/>
  <c r="H8042" i="51"/>
  <c r="K8042" i="51"/>
  <c r="H8034" i="51"/>
  <c r="K8034" i="51"/>
  <c r="H8026" i="51"/>
  <c r="K8026" i="51"/>
  <c r="H8018" i="51"/>
  <c r="K8018" i="51"/>
  <c r="H8010" i="51"/>
  <c r="K8010" i="51"/>
  <c r="H8002" i="51"/>
  <c r="K8002" i="51"/>
  <c r="H7994" i="51"/>
  <c r="K7994" i="51"/>
  <c r="H7986" i="51"/>
  <c r="K7986" i="51"/>
  <c r="H7978" i="51"/>
  <c r="K7978" i="51"/>
  <c r="H7970" i="51"/>
  <c r="K7970" i="51"/>
  <c r="H7962" i="51"/>
  <c r="K7962" i="51"/>
  <c r="H7954" i="51"/>
  <c r="K7954" i="51"/>
  <c r="H7946" i="51"/>
  <c r="K7946" i="51"/>
  <c r="H7938" i="51"/>
  <c r="K7938" i="51"/>
  <c r="H7930" i="51"/>
  <c r="K7930" i="51"/>
  <c r="H7922" i="51"/>
  <c r="K7922" i="51"/>
  <c r="H7914" i="51"/>
  <c r="K7914" i="51"/>
  <c r="H7906" i="51"/>
  <c r="K7906" i="51"/>
  <c r="H7898" i="51"/>
  <c r="K7898" i="51"/>
  <c r="H7890" i="51"/>
  <c r="K7890" i="51"/>
  <c r="H7882" i="51"/>
  <c r="K7882" i="51"/>
  <c r="H7874" i="51"/>
  <c r="K7874" i="51"/>
  <c r="H7866" i="51"/>
  <c r="K7866" i="51"/>
  <c r="H7858" i="51"/>
  <c r="K7858" i="51"/>
  <c r="H7850" i="51"/>
  <c r="K7850" i="51"/>
  <c r="H7842" i="51"/>
  <c r="K7842" i="51"/>
  <c r="H7834" i="51"/>
  <c r="K7834" i="51"/>
  <c r="H7826" i="51"/>
  <c r="K7826" i="51"/>
  <c r="H7818" i="51"/>
  <c r="K7818" i="51"/>
  <c r="H7810" i="51"/>
  <c r="K7810" i="51"/>
  <c r="H7802" i="51"/>
  <c r="K7802" i="51"/>
  <c r="H7794" i="51"/>
  <c r="K7794" i="51"/>
  <c r="H7786" i="51"/>
  <c r="K7786" i="51"/>
  <c r="H7778" i="51"/>
  <c r="K7778" i="51"/>
  <c r="H7770" i="51"/>
  <c r="K7770" i="51"/>
  <c r="H7762" i="51"/>
  <c r="K7762" i="51"/>
  <c r="H7754" i="51"/>
  <c r="K7754" i="51"/>
  <c r="H7746" i="51"/>
  <c r="K7746" i="51"/>
  <c r="H7738" i="51"/>
  <c r="K7738" i="51"/>
  <c r="H7730" i="51"/>
  <c r="K7730" i="51"/>
  <c r="H7722" i="51"/>
  <c r="K7722" i="51"/>
  <c r="H7714" i="51"/>
  <c r="K7714" i="51"/>
  <c r="H7706" i="51"/>
  <c r="K7706" i="51"/>
  <c r="H7698" i="51"/>
  <c r="K7698" i="51"/>
  <c r="H7690" i="51"/>
  <c r="K7690" i="51"/>
  <c r="H7682" i="51"/>
  <c r="K7682" i="51"/>
  <c r="H7674" i="51"/>
  <c r="K7674" i="51"/>
  <c r="H7666" i="51"/>
  <c r="K7666" i="51"/>
  <c r="H7658" i="51"/>
  <c r="K7658" i="51"/>
  <c r="H7650" i="51"/>
  <c r="K7650" i="51"/>
  <c r="H7642" i="51"/>
  <c r="K7642" i="51"/>
  <c r="H7634" i="51"/>
  <c r="K7634" i="51"/>
  <c r="H7626" i="51"/>
  <c r="K7626" i="51"/>
  <c r="H7618" i="51"/>
  <c r="K7618" i="51"/>
  <c r="H7610" i="51"/>
  <c r="K7610" i="51"/>
  <c r="H7602" i="51"/>
  <c r="K7602" i="51"/>
  <c r="H7594" i="51"/>
  <c r="K7594" i="51"/>
  <c r="H7586" i="51"/>
  <c r="K7586" i="51"/>
  <c r="H7578" i="51"/>
  <c r="K7578" i="51"/>
  <c r="H7570" i="51"/>
  <c r="K7570" i="51"/>
  <c r="H7562" i="51"/>
  <c r="K7562" i="51"/>
  <c r="H7554" i="51"/>
  <c r="K7554" i="51"/>
  <c r="H7546" i="51"/>
  <c r="K7546" i="51"/>
  <c r="H7538" i="51"/>
  <c r="K7538" i="51"/>
  <c r="H7530" i="51"/>
  <c r="K7530" i="51"/>
  <c r="H7522" i="51"/>
  <c r="K7522" i="51"/>
  <c r="H7514" i="51"/>
  <c r="K7514" i="51"/>
  <c r="H7506" i="51"/>
  <c r="K7506" i="51"/>
  <c r="H7498" i="51"/>
  <c r="K7498" i="51"/>
  <c r="H7490" i="51"/>
  <c r="K7490" i="51"/>
  <c r="H7482" i="51"/>
  <c r="K7482" i="51"/>
  <c r="H7474" i="51"/>
  <c r="K7474" i="51"/>
  <c r="H7466" i="51"/>
  <c r="K7466" i="51"/>
  <c r="H7458" i="51"/>
  <c r="K7458" i="51"/>
  <c r="H7450" i="51"/>
  <c r="K7450" i="51"/>
  <c r="H7442" i="51"/>
  <c r="K7442" i="51"/>
  <c r="H7434" i="51"/>
  <c r="K7434" i="51"/>
  <c r="H7426" i="51"/>
  <c r="K7426" i="51"/>
  <c r="H7418" i="51"/>
  <c r="K7418" i="51"/>
  <c r="H7410" i="51"/>
  <c r="K7410" i="51"/>
  <c r="H7402" i="51"/>
  <c r="K7402" i="51"/>
  <c r="H7394" i="51"/>
  <c r="K7394" i="51"/>
  <c r="H7386" i="51"/>
  <c r="K7386" i="51"/>
  <c r="H7378" i="51"/>
  <c r="K7378" i="51"/>
  <c r="H7370" i="51"/>
  <c r="K7370" i="51"/>
  <c r="H7362" i="51"/>
  <c r="K7362" i="51"/>
  <c r="H7354" i="51"/>
  <c r="K7354" i="51"/>
  <c r="H7346" i="51"/>
  <c r="K7346" i="51"/>
  <c r="H7338" i="51"/>
  <c r="K7338" i="51"/>
  <c r="H7330" i="51"/>
  <c r="K7330" i="51"/>
  <c r="H7322" i="51"/>
  <c r="K7322" i="51"/>
  <c r="H7314" i="51"/>
  <c r="K7314" i="51"/>
  <c r="H7306" i="51"/>
  <c r="K7306" i="51"/>
  <c r="H7298" i="51"/>
  <c r="K7298" i="51"/>
  <c r="H7290" i="51"/>
  <c r="K7290" i="51"/>
  <c r="H7282" i="51"/>
  <c r="K7282" i="51"/>
  <c r="H7274" i="51"/>
  <c r="K7274" i="51"/>
  <c r="H7266" i="51"/>
  <c r="K7266" i="51"/>
  <c r="H7258" i="51"/>
  <c r="K7258" i="51"/>
  <c r="H7250" i="51"/>
  <c r="K7250" i="51"/>
  <c r="H7242" i="51"/>
  <c r="K7242" i="51"/>
  <c r="H7234" i="51"/>
  <c r="K7234" i="51"/>
  <c r="H7226" i="51"/>
  <c r="K7226" i="51"/>
  <c r="H7218" i="51"/>
  <c r="K7218" i="51"/>
  <c r="H7210" i="51"/>
  <c r="K7210" i="51"/>
  <c r="H7202" i="51"/>
  <c r="K7202" i="51"/>
  <c r="H7194" i="51"/>
  <c r="K7194" i="51"/>
  <c r="H7186" i="51"/>
  <c r="K7186" i="51"/>
  <c r="H7178" i="51"/>
  <c r="K7178" i="51"/>
  <c r="H7170" i="51"/>
  <c r="K7170" i="51"/>
  <c r="H7162" i="51"/>
  <c r="K7162" i="51"/>
  <c r="H7154" i="51"/>
  <c r="K7154" i="51"/>
  <c r="H7146" i="51"/>
  <c r="K7146" i="51"/>
  <c r="H7138" i="51"/>
  <c r="K7138" i="51"/>
  <c r="H7130" i="51"/>
  <c r="K7130" i="51"/>
  <c r="H7122" i="51"/>
  <c r="K7122" i="51"/>
  <c r="H7114" i="51"/>
  <c r="K7114" i="51"/>
  <c r="H7106" i="51"/>
  <c r="K7106" i="51"/>
  <c r="H7098" i="51"/>
  <c r="K7098" i="51"/>
  <c r="H7090" i="51"/>
  <c r="K7090" i="51"/>
  <c r="H7082" i="51"/>
  <c r="K7082" i="51"/>
  <c r="H7074" i="51"/>
  <c r="K7074" i="51"/>
  <c r="H7066" i="51"/>
  <c r="K7066" i="51"/>
  <c r="H7058" i="51"/>
  <c r="K7058" i="51"/>
  <c r="H7050" i="51"/>
  <c r="K7050" i="51"/>
  <c r="H7042" i="51"/>
  <c r="K7042" i="51"/>
  <c r="H7034" i="51"/>
  <c r="K7034" i="51"/>
  <c r="H7026" i="51"/>
  <c r="K7026" i="51"/>
  <c r="H7018" i="51"/>
  <c r="K7018" i="51"/>
  <c r="H7010" i="51"/>
  <c r="K7010" i="51"/>
  <c r="H7002" i="51"/>
  <c r="K7002" i="51"/>
  <c r="H6994" i="51"/>
  <c r="K6994" i="51"/>
  <c r="H6986" i="51"/>
  <c r="K6986" i="51"/>
  <c r="H6978" i="51"/>
  <c r="K6978" i="51"/>
  <c r="H6970" i="51"/>
  <c r="K6970" i="51"/>
  <c r="H6962" i="51"/>
  <c r="K6962" i="51"/>
  <c r="H6954" i="51"/>
  <c r="K6954" i="51"/>
  <c r="H6946" i="51"/>
  <c r="K6946" i="51"/>
  <c r="H6938" i="51"/>
  <c r="K6938" i="51"/>
  <c r="H6930" i="51"/>
  <c r="K6930" i="51"/>
  <c r="H6922" i="51"/>
  <c r="K6922" i="51"/>
  <c r="H6914" i="51"/>
  <c r="K6914" i="51"/>
  <c r="H6906" i="51"/>
  <c r="K6906" i="51"/>
  <c r="H6898" i="51"/>
  <c r="K6898" i="51"/>
  <c r="H6890" i="51"/>
  <c r="K6890" i="51"/>
  <c r="H6882" i="51"/>
  <c r="K6882" i="51"/>
  <c r="H6874" i="51"/>
  <c r="K6874" i="51"/>
  <c r="H6866" i="51"/>
  <c r="K6866" i="51"/>
  <c r="H6858" i="51"/>
  <c r="K6858" i="51"/>
  <c r="H6850" i="51"/>
  <c r="K6850" i="51"/>
  <c r="H6842" i="51"/>
  <c r="K6842" i="51"/>
  <c r="H6834" i="51"/>
  <c r="K6834" i="51"/>
  <c r="H6826" i="51"/>
  <c r="K6826" i="51"/>
  <c r="H6818" i="51"/>
  <c r="K6818" i="51"/>
  <c r="H6810" i="51"/>
  <c r="K6810" i="51"/>
  <c r="H6802" i="51"/>
  <c r="K6802" i="51"/>
  <c r="H6794" i="51"/>
  <c r="K6794" i="51"/>
  <c r="H6786" i="51"/>
  <c r="K6786" i="51"/>
  <c r="H6778" i="51"/>
  <c r="K6778" i="51"/>
  <c r="H6770" i="51"/>
  <c r="K6770" i="51"/>
  <c r="H6762" i="51"/>
  <c r="K6762" i="51"/>
  <c r="H6754" i="51"/>
  <c r="K6754" i="51"/>
  <c r="H6746" i="51"/>
  <c r="K6746" i="51"/>
  <c r="H6738" i="51"/>
  <c r="K6738" i="51"/>
  <c r="H6730" i="51"/>
  <c r="K6730" i="51"/>
  <c r="H6722" i="51"/>
  <c r="K6722" i="51"/>
  <c r="H6714" i="51"/>
  <c r="K6714" i="51"/>
  <c r="H6706" i="51"/>
  <c r="K6706" i="51"/>
  <c r="H6698" i="51"/>
  <c r="K6698" i="51"/>
  <c r="H6690" i="51"/>
  <c r="K6690" i="51"/>
  <c r="H6682" i="51"/>
  <c r="K6682" i="51"/>
  <c r="H6674" i="51"/>
  <c r="K6674" i="51"/>
  <c r="H6666" i="51"/>
  <c r="K6666" i="51"/>
  <c r="H6658" i="51"/>
  <c r="K6658" i="51"/>
  <c r="H6650" i="51"/>
  <c r="K6650" i="51"/>
  <c r="H6642" i="51"/>
  <c r="K6642" i="51"/>
  <c r="H6634" i="51"/>
  <c r="K6634" i="51"/>
  <c r="H6626" i="51"/>
  <c r="K6626" i="51"/>
  <c r="H6618" i="51"/>
  <c r="K6618" i="51"/>
  <c r="H6610" i="51"/>
  <c r="K6610" i="51"/>
  <c r="H6602" i="51"/>
  <c r="K6602" i="51"/>
  <c r="H6594" i="51"/>
  <c r="K6594" i="51"/>
  <c r="H6586" i="51"/>
  <c r="K6586" i="51"/>
  <c r="H6578" i="51"/>
  <c r="K6578" i="51"/>
  <c r="H6570" i="51"/>
  <c r="K6570" i="51"/>
  <c r="H6562" i="51"/>
  <c r="K6562" i="51"/>
  <c r="H6554" i="51"/>
  <c r="K6554" i="51"/>
  <c r="H6546" i="51"/>
  <c r="K6546" i="51"/>
  <c r="H6538" i="51"/>
  <c r="K6538" i="51"/>
  <c r="H6530" i="51"/>
  <c r="K6530" i="51"/>
  <c r="H6522" i="51"/>
  <c r="K6522" i="51"/>
  <c r="H6514" i="51"/>
  <c r="K6514" i="51"/>
  <c r="H6506" i="51"/>
  <c r="K6506" i="51"/>
  <c r="H6498" i="51"/>
  <c r="K6498" i="51"/>
  <c r="H6490" i="51"/>
  <c r="K6490" i="51"/>
  <c r="H6482" i="51"/>
  <c r="K6482" i="51"/>
  <c r="H6474" i="51"/>
  <c r="K6474" i="51"/>
  <c r="H6466" i="51"/>
  <c r="K6466" i="51"/>
  <c r="H6458" i="51"/>
  <c r="K6458" i="51"/>
  <c r="H6450" i="51"/>
  <c r="K6450" i="51"/>
  <c r="H6442" i="51"/>
  <c r="K6442" i="51"/>
  <c r="H6434" i="51"/>
  <c r="K6434" i="51"/>
  <c r="H6426" i="51"/>
  <c r="K6426" i="51"/>
  <c r="H6418" i="51"/>
  <c r="K6418" i="51"/>
  <c r="H6410" i="51"/>
  <c r="K6410" i="51"/>
  <c r="H6402" i="51"/>
  <c r="K6402" i="51"/>
  <c r="H6394" i="51"/>
  <c r="K6394" i="51"/>
  <c r="H6386" i="51"/>
  <c r="K6386" i="51"/>
  <c r="H6378" i="51"/>
  <c r="K6378" i="51"/>
  <c r="H6370" i="51"/>
  <c r="K6370" i="51"/>
  <c r="H6362" i="51"/>
  <c r="K6362" i="51"/>
  <c r="H6354" i="51"/>
  <c r="K6354" i="51"/>
  <c r="H6346" i="51"/>
  <c r="K6346" i="51"/>
  <c r="H6338" i="51"/>
  <c r="K6338" i="51"/>
  <c r="H6330" i="51"/>
  <c r="K6330" i="51"/>
  <c r="H6322" i="51"/>
  <c r="K6322" i="51"/>
  <c r="H6314" i="51"/>
  <c r="K6314" i="51"/>
  <c r="H6306" i="51"/>
  <c r="K6306" i="51"/>
  <c r="H6298" i="51"/>
  <c r="K6298" i="51"/>
  <c r="H6290" i="51"/>
  <c r="K6290" i="51"/>
  <c r="H6282" i="51"/>
  <c r="K6282" i="51"/>
  <c r="H6274" i="51"/>
  <c r="K6274" i="51"/>
  <c r="H6266" i="51"/>
  <c r="K6266" i="51"/>
  <c r="H6258" i="51"/>
  <c r="K6258" i="51"/>
  <c r="H6250" i="51"/>
  <c r="K6250" i="51"/>
  <c r="H6242" i="51"/>
  <c r="K6242" i="51"/>
  <c r="H6234" i="51"/>
  <c r="K6234" i="51"/>
  <c r="H6226" i="51"/>
  <c r="K6226" i="51"/>
  <c r="H6218" i="51"/>
  <c r="K6218" i="51"/>
  <c r="H6210" i="51"/>
  <c r="K6210" i="51"/>
  <c r="H6202" i="51"/>
  <c r="K6202" i="51"/>
  <c r="H6194" i="51"/>
  <c r="K6194" i="51"/>
  <c r="H6186" i="51"/>
  <c r="K6186" i="51"/>
  <c r="H6178" i="51"/>
  <c r="K6178" i="51"/>
  <c r="H6170" i="51"/>
  <c r="K6170" i="51"/>
  <c r="H6162" i="51"/>
  <c r="K6162" i="51"/>
  <c r="H6154" i="51"/>
  <c r="K6154" i="51"/>
  <c r="H6146" i="51"/>
  <c r="K6146" i="51"/>
  <c r="H6138" i="51"/>
  <c r="K6138" i="51"/>
  <c r="H6130" i="51"/>
  <c r="K6130" i="51"/>
  <c r="H6122" i="51"/>
  <c r="K6122" i="51"/>
  <c r="H6114" i="51"/>
  <c r="K6114" i="51"/>
  <c r="H6106" i="51"/>
  <c r="K6106" i="51"/>
  <c r="H6098" i="51"/>
  <c r="K6098" i="51"/>
  <c r="H6090" i="51"/>
  <c r="K6090" i="51"/>
  <c r="H6082" i="51"/>
  <c r="K6082" i="51"/>
  <c r="H6074" i="51"/>
  <c r="K6074" i="51"/>
  <c r="H6066" i="51"/>
  <c r="K6066" i="51"/>
  <c r="H6058" i="51"/>
  <c r="K6058" i="51"/>
  <c r="H6050" i="51"/>
  <c r="K6050" i="51"/>
  <c r="H6042" i="51"/>
  <c r="K6042" i="51"/>
  <c r="H6034" i="51"/>
  <c r="K6034" i="51"/>
  <c r="H6026" i="51"/>
  <c r="K6026" i="51"/>
  <c r="H6018" i="51"/>
  <c r="K6018" i="51"/>
  <c r="H6010" i="51"/>
  <c r="K6010" i="51"/>
  <c r="H6002" i="51"/>
  <c r="K6002" i="51"/>
  <c r="H5994" i="51"/>
  <c r="K5994" i="51"/>
  <c r="H5986" i="51"/>
  <c r="K5986" i="51"/>
  <c r="H5978" i="51"/>
  <c r="K5978" i="51"/>
  <c r="H5970" i="51"/>
  <c r="K5970" i="51"/>
  <c r="H5962" i="51"/>
  <c r="K5962" i="51"/>
  <c r="H5954" i="51"/>
  <c r="K5954" i="51"/>
  <c r="H5946" i="51"/>
  <c r="K5946" i="51"/>
  <c r="H5938" i="51"/>
  <c r="K5938" i="51"/>
  <c r="H5930" i="51"/>
  <c r="K5930" i="51"/>
  <c r="H5922" i="51"/>
  <c r="K5922" i="51"/>
  <c r="H5914" i="51"/>
  <c r="K5914" i="51"/>
  <c r="H5906" i="51"/>
  <c r="K5906" i="51"/>
  <c r="H5898" i="51"/>
  <c r="K5898" i="51"/>
  <c r="H5890" i="51"/>
  <c r="K5890" i="51"/>
  <c r="H5882" i="51"/>
  <c r="K5882" i="51"/>
  <c r="H5874" i="51"/>
  <c r="K5874" i="51"/>
  <c r="H5866" i="51"/>
  <c r="K5866" i="51"/>
  <c r="H5858" i="51"/>
  <c r="K5858" i="51"/>
  <c r="H5850" i="51"/>
  <c r="K5850" i="51"/>
  <c r="H5842" i="51"/>
  <c r="K5842" i="51"/>
  <c r="H5834" i="51"/>
  <c r="K5834" i="51"/>
  <c r="H5826" i="51"/>
  <c r="K5826" i="51"/>
  <c r="H5818" i="51"/>
  <c r="K5818" i="51"/>
  <c r="H5810" i="51"/>
  <c r="K5810" i="51"/>
  <c r="H5802" i="51"/>
  <c r="K5802" i="51"/>
  <c r="H5794" i="51"/>
  <c r="K5794" i="51"/>
  <c r="H5786" i="51"/>
  <c r="K5786" i="51"/>
  <c r="H5778" i="51"/>
  <c r="K5778" i="51"/>
  <c r="H5770" i="51"/>
  <c r="K5770" i="51"/>
  <c r="H5762" i="51"/>
  <c r="K5762" i="51"/>
  <c r="H5754" i="51"/>
  <c r="K5754" i="51"/>
  <c r="H5746" i="51"/>
  <c r="K5746" i="51"/>
  <c r="H5738" i="51"/>
  <c r="K5738" i="51"/>
  <c r="H5730" i="51"/>
  <c r="K5730" i="51"/>
  <c r="H5722" i="51"/>
  <c r="K5722" i="51"/>
  <c r="H5714" i="51"/>
  <c r="K5714" i="51"/>
  <c r="H5706" i="51"/>
  <c r="K5706" i="51"/>
  <c r="H5698" i="51"/>
  <c r="K5698" i="51"/>
  <c r="H5690" i="51"/>
  <c r="K5690" i="51"/>
  <c r="H5682" i="51"/>
  <c r="K5682" i="51"/>
  <c r="H5674" i="51"/>
  <c r="K5674" i="51"/>
  <c r="H5666" i="51"/>
  <c r="K5666" i="51"/>
  <c r="H5658" i="51"/>
  <c r="K5658" i="51"/>
  <c r="H5650" i="51"/>
  <c r="K5650" i="51"/>
  <c r="H5642" i="51"/>
  <c r="K5642" i="51"/>
  <c r="H5634" i="51"/>
  <c r="K5634" i="51"/>
  <c r="H5626" i="51"/>
  <c r="K5626" i="51"/>
  <c r="H5618" i="51"/>
  <c r="K5618" i="51"/>
  <c r="H5610" i="51"/>
  <c r="K5610" i="51"/>
  <c r="H5602" i="51"/>
  <c r="K5602" i="51"/>
  <c r="H5594" i="51"/>
  <c r="K5594" i="51"/>
  <c r="H5586" i="51"/>
  <c r="K5586" i="51"/>
  <c r="H5578" i="51"/>
  <c r="K5578" i="51"/>
  <c r="H5570" i="51"/>
  <c r="K5570" i="51"/>
  <c r="H5562" i="51"/>
  <c r="K5562" i="51"/>
  <c r="H5554" i="51"/>
  <c r="K5554" i="51"/>
  <c r="H5546" i="51"/>
  <c r="K5546" i="51"/>
  <c r="H5538" i="51"/>
  <c r="K5538" i="51"/>
  <c r="H5530" i="51"/>
  <c r="K5530" i="51"/>
  <c r="H5522" i="51"/>
  <c r="K5522" i="51"/>
  <c r="H5514" i="51"/>
  <c r="K5514" i="51"/>
  <c r="H5506" i="51"/>
  <c r="K5506" i="51"/>
  <c r="H5498" i="51"/>
  <c r="K5498" i="51"/>
  <c r="H5490" i="51"/>
  <c r="K5490" i="51"/>
  <c r="H5482" i="51"/>
  <c r="K5482" i="51"/>
  <c r="H5474" i="51"/>
  <c r="K5474" i="51"/>
  <c r="H5466" i="51"/>
  <c r="K5466" i="51"/>
  <c r="H5458" i="51"/>
  <c r="K5458" i="51"/>
  <c r="H5450" i="51"/>
  <c r="K5450" i="51"/>
  <c r="H5442" i="51"/>
  <c r="K5442" i="51"/>
  <c r="H5434" i="51"/>
  <c r="K5434" i="51"/>
  <c r="H5426" i="51"/>
  <c r="K5426" i="51"/>
  <c r="H5418" i="51"/>
  <c r="K5418" i="51"/>
  <c r="H5410" i="51"/>
  <c r="K5410" i="51"/>
  <c r="H5402" i="51"/>
  <c r="K5402" i="51"/>
  <c r="H5394" i="51"/>
  <c r="K5394" i="51"/>
  <c r="H5386" i="51"/>
  <c r="K5386" i="51"/>
  <c r="H5378" i="51"/>
  <c r="K5378" i="51"/>
  <c r="H5370" i="51"/>
  <c r="K5370" i="51"/>
  <c r="H5362" i="51"/>
  <c r="K5362" i="51"/>
  <c r="H5354" i="51"/>
  <c r="K5354" i="51"/>
  <c r="H5346" i="51"/>
  <c r="K5346" i="51"/>
  <c r="H5338" i="51"/>
  <c r="K5338" i="51"/>
  <c r="H5330" i="51"/>
  <c r="K5330" i="51"/>
  <c r="H5322" i="51"/>
  <c r="K5322" i="51"/>
  <c r="H5314" i="51"/>
  <c r="K5314" i="51"/>
  <c r="H5306" i="51"/>
  <c r="K5306" i="51"/>
  <c r="H5298" i="51"/>
  <c r="K5298" i="51"/>
  <c r="H5290" i="51"/>
  <c r="K5290" i="51"/>
  <c r="H5282" i="51"/>
  <c r="K5282" i="51"/>
  <c r="H5274" i="51"/>
  <c r="K5274" i="51"/>
  <c r="H5266" i="51"/>
  <c r="K5266" i="51"/>
  <c r="H5258" i="51"/>
  <c r="K5258" i="51"/>
  <c r="H5250" i="51"/>
  <c r="K5250" i="51"/>
  <c r="H5242" i="51"/>
  <c r="K5242" i="51"/>
  <c r="H5234" i="51"/>
  <c r="K5234" i="51"/>
  <c r="H5226" i="51"/>
  <c r="K5226" i="51"/>
  <c r="H5218" i="51"/>
  <c r="K5218" i="51"/>
  <c r="H5210" i="51"/>
  <c r="K5210" i="51"/>
  <c r="H5202" i="51"/>
  <c r="K5202" i="51"/>
  <c r="H5194" i="51"/>
  <c r="K5194" i="51"/>
  <c r="H5186" i="51"/>
  <c r="K5186" i="51"/>
  <c r="H5178" i="51"/>
  <c r="K5178" i="51"/>
  <c r="H5170" i="51"/>
  <c r="K5170" i="51"/>
  <c r="H5162" i="51"/>
  <c r="K5162" i="51"/>
  <c r="H5154" i="51"/>
  <c r="K5154" i="51"/>
  <c r="H5146" i="51"/>
  <c r="K5146" i="51"/>
  <c r="H5138" i="51"/>
  <c r="K5138" i="51"/>
  <c r="H5130" i="51"/>
  <c r="K5130" i="51"/>
  <c r="H5122" i="51"/>
  <c r="K5122" i="51"/>
  <c r="H5114" i="51"/>
  <c r="K5114" i="51"/>
  <c r="H5106" i="51"/>
  <c r="K5106" i="51"/>
  <c r="H5098" i="51"/>
  <c r="K5098" i="51"/>
  <c r="H5090" i="51"/>
  <c r="K5090" i="51"/>
  <c r="H5082" i="51"/>
  <c r="K5082" i="51"/>
  <c r="H5074" i="51"/>
  <c r="K5074" i="51"/>
  <c r="H5066" i="51"/>
  <c r="K5066" i="51"/>
  <c r="H5058" i="51"/>
  <c r="K5058" i="51"/>
  <c r="H5050" i="51"/>
  <c r="K5050" i="51"/>
  <c r="H5042" i="51"/>
  <c r="K5042" i="51"/>
  <c r="H5034" i="51"/>
  <c r="K5034" i="51"/>
  <c r="H5026" i="51"/>
  <c r="K5026" i="51"/>
  <c r="H5018" i="51"/>
  <c r="K5018" i="51"/>
  <c r="H5010" i="51"/>
  <c r="K5010" i="51"/>
  <c r="H5002" i="51"/>
  <c r="K5002" i="51"/>
  <c r="H4994" i="51"/>
  <c r="K4994" i="51"/>
  <c r="H4986" i="51"/>
  <c r="K4986" i="51"/>
  <c r="H4978" i="51"/>
  <c r="K4978" i="51"/>
  <c r="H4970" i="51"/>
  <c r="K4970" i="51"/>
  <c r="H4962" i="51"/>
  <c r="K4962" i="51"/>
  <c r="H4954" i="51"/>
  <c r="K4954" i="51"/>
  <c r="H4946" i="51"/>
  <c r="K4946" i="51"/>
  <c r="H4938" i="51"/>
  <c r="K4938" i="51"/>
  <c r="H4930" i="51"/>
  <c r="K4930" i="51"/>
  <c r="H4922" i="51"/>
  <c r="K4922" i="51"/>
  <c r="H4914" i="51"/>
  <c r="K4914" i="51"/>
  <c r="H4906" i="51"/>
  <c r="K4906" i="51"/>
  <c r="H4898" i="51"/>
  <c r="K4898" i="51"/>
  <c r="H4890" i="51"/>
  <c r="K4890" i="51"/>
  <c r="H4882" i="51"/>
  <c r="K4882" i="51"/>
  <c r="H4874" i="51"/>
  <c r="K4874" i="51"/>
  <c r="H4866" i="51"/>
  <c r="K4866" i="51"/>
  <c r="H4858" i="51"/>
  <c r="K4858" i="51"/>
  <c r="H4850" i="51"/>
  <c r="K4850" i="51"/>
  <c r="H4842" i="51"/>
  <c r="K4842" i="51"/>
  <c r="H4834" i="51"/>
  <c r="K4834" i="51"/>
  <c r="H4826" i="51"/>
  <c r="K4826" i="51"/>
  <c r="H4818" i="51"/>
  <c r="K4818" i="51"/>
  <c r="H4810" i="51"/>
  <c r="K4810" i="51"/>
  <c r="H4802" i="51"/>
  <c r="K4802" i="51"/>
  <c r="H4794" i="51"/>
  <c r="K4794" i="51"/>
  <c r="H4786" i="51"/>
  <c r="K4786" i="51"/>
  <c r="H4778" i="51"/>
  <c r="K4778" i="51"/>
  <c r="H4770" i="51"/>
  <c r="K4770" i="51"/>
  <c r="H4762" i="51"/>
  <c r="K4762" i="51"/>
  <c r="H4754" i="51"/>
  <c r="K4754" i="51"/>
  <c r="H4746" i="51"/>
  <c r="K4746" i="51"/>
  <c r="H4738" i="51"/>
  <c r="K4738" i="51"/>
  <c r="H4730" i="51"/>
  <c r="K4730" i="51"/>
  <c r="H4722" i="51"/>
  <c r="K4722" i="51"/>
  <c r="H4714" i="51"/>
  <c r="K4714" i="51"/>
  <c r="H4706" i="51"/>
  <c r="K4706" i="51"/>
  <c r="H4698" i="51"/>
  <c r="K4698" i="51"/>
  <c r="H4690" i="51"/>
  <c r="K4690" i="51"/>
  <c r="H4682" i="51"/>
  <c r="K4682" i="51"/>
  <c r="H4674" i="51"/>
  <c r="K4674" i="51"/>
  <c r="H4666" i="51"/>
  <c r="K4666" i="51"/>
  <c r="H4658" i="51"/>
  <c r="K4658" i="51"/>
  <c r="H4650" i="51"/>
  <c r="K4650" i="51"/>
  <c r="H4642" i="51"/>
  <c r="K4642" i="51"/>
  <c r="H4634" i="51"/>
  <c r="K4634" i="51"/>
  <c r="H4626" i="51"/>
  <c r="K4626" i="51"/>
  <c r="H4618" i="51"/>
  <c r="K4618" i="51"/>
  <c r="H4610" i="51"/>
  <c r="K4610" i="51"/>
  <c r="H4602" i="51"/>
  <c r="K4602" i="51"/>
  <c r="H4594" i="51"/>
  <c r="K4594" i="51"/>
  <c r="H4586" i="51"/>
  <c r="K4586" i="51"/>
  <c r="H4578" i="51"/>
  <c r="K4578" i="51"/>
  <c r="H4570" i="51"/>
  <c r="K4570" i="51"/>
  <c r="H4562" i="51"/>
  <c r="K4562" i="51"/>
  <c r="H4554" i="51"/>
  <c r="K4554" i="51"/>
  <c r="H4546" i="51"/>
  <c r="K4546" i="51"/>
  <c r="H4538" i="51"/>
  <c r="K4538" i="51"/>
  <c r="H4530" i="51"/>
  <c r="K4530" i="51"/>
  <c r="H4522" i="51"/>
  <c r="K4522" i="51"/>
  <c r="H4514" i="51"/>
  <c r="K4514" i="51"/>
  <c r="H4506" i="51"/>
  <c r="K4506" i="51"/>
  <c r="H4498" i="51"/>
  <c r="K4498" i="51"/>
  <c r="H4490" i="51"/>
  <c r="K4490" i="51"/>
  <c r="H4482" i="51"/>
  <c r="K4482" i="51"/>
  <c r="H4474" i="51"/>
  <c r="K4474" i="51"/>
  <c r="H4466" i="51"/>
  <c r="K4466" i="51"/>
  <c r="H4458" i="51"/>
  <c r="K4458" i="51"/>
  <c r="H4450" i="51"/>
  <c r="K4450" i="51"/>
  <c r="H4442" i="51"/>
  <c r="K4442" i="51"/>
  <c r="H4434" i="51"/>
  <c r="K4434" i="51"/>
  <c r="H4426" i="51"/>
  <c r="K4426" i="51"/>
  <c r="H4418" i="51"/>
  <c r="K4418" i="51"/>
  <c r="H4410" i="51"/>
  <c r="K4410" i="51"/>
  <c r="H4402" i="51"/>
  <c r="K4402" i="51"/>
  <c r="H4394" i="51"/>
  <c r="K4394" i="51"/>
  <c r="H4386" i="51"/>
  <c r="K4386" i="51"/>
  <c r="H4378" i="51"/>
  <c r="K4378" i="51"/>
  <c r="H4370" i="51"/>
  <c r="K4370" i="51"/>
  <c r="H4362" i="51"/>
  <c r="K4362" i="51"/>
  <c r="H4354" i="51"/>
  <c r="K4354" i="51"/>
  <c r="H4346" i="51"/>
  <c r="K4346" i="51"/>
  <c r="H4338" i="51"/>
  <c r="K4338" i="51"/>
  <c r="H4330" i="51"/>
  <c r="K4330" i="51"/>
  <c r="H4322" i="51"/>
  <c r="K4322" i="51"/>
  <c r="H4314" i="51"/>
  <c r="K4314" i="51"/>
  <c r="H4306" i="51"/>
  <c r="K4306" i="51"/>
  <c r="H4298" i="51"/>
  <c r="K4298" i="51"/>
  <c r="H4290" i="51"/>
  <c r="K4290" i="51"/>
  <c r="H4282" i="51"/>
  <c r="K4282" i="51"/>
  <c r="H4274" i="51"/>
  <c r="K4274" i="51"/>
  <c r="H4266" i="51"/>
  <c r="K4266" i="51"/>
  <c r="H4258" i="51"/>
  <c r="K4258" i="51"/>
  <c r="H4250" i="51"/>
  <c r="K4250" i="51"/>
  <c r="H4242" i="51"/>
  <c r="K4242" i="51"/>
  <c r="H4234" i="51"/>
  <c r="K4234" i="51"/>
  <c r="H4226" i="51"/>
  <c r="K4226" i="51"/>
  <c r="H4218" i="51"/>
  <c r="K4218" i="51"/>
  <c r="H4210" i="51"/>
  <c r="K4210" i="51"/>
  <c r="H4202" i="51"/>
  <c r="K4202" i="51"/>
  <c r="H4194" i="51"/>
  <c r="K4194" i="51"/>
  <c r="H4186" i="51"/>
  <c r="K4186" i="51"/>
  <c r="H4178" i="51"/>
  <c r="K4178" i="51"/>
  <c r="H4170" i="51"/>
  <c r="K4170" i="51"/>
  <c r="H4162" i="51"/>
  <c r="K4162" i="51"/>
  <c r="H4154" i="51"/>
  <c r="K4154" i="51"/>
  <c r="H4146" i="51"/>
  <c r="K4146" i="51"/>
  <c r="H4138" i="51"/>
  <c r="K4138" i="51"/>
  <c r="H4130" i="51"/>
  <c r="K4130" i="51"/>
  <c r="H4122" i="51"/>
  <c r="K4122" i="51"/>
  <c r="H4114" i="51"/>
  <c r="K4114" i="51"/>
  <c r="H4106" i="51"/>
  <c r="K4106" i="51"/>
  <c r="H4098" i="51"/>
  <c r="K4098" i="51"/>
  <c r="H4090" i="51"/>
  <c r="K4090" i="51"/>
  <c r="H4082" i="51"/>
  <c r="K4082" i="51"/>
  <c r="H4074" i="51"/>
  <c r="K4074" i="51"/>
  <c r="H4066" i="51"/>
  <c r="K4066" i="51"/>
  <c r="H4058" i="51"/>
  <c r="K4058" i="51"/>
  <c r="H4050" i="51"/>
  <c r="K4050" i="51"/>
  <c r="H4042" i="51"/>
  <c r="K4042" i="51"/>
  <c r="H4034" i="51"/>
  <c r="K4034" i="51"/>
  <c r="H4026" i="51"/>
  <c r="K4026" i="51"/>
  <c r="H4018" i="51"/>
  <c r="K4018" i="51"/>
  <c r="H4010" i="51"/>
  <c r="K4010" i="51"/>
  <c r="H4002" i="51"/>
  <c r="K4002" i="51"/>
  <c r="H3994" i="51"/>
  <c r="K3994" i="51"/>
  <c r="H3986" i="51"/>
  <c r="K3986" i="51"/>
  <c r="H3978" i="51"/>
  <c r="K3978" i="51"/>
  <c r="H3970" i="51"/>
  <c r="K3970" i="51"/>
  <c r="H3962" i="51"/>
  <c r="K3962" i="51"/>
  <c r="H3954" i="51"/>
  <c r="K3954" i="51"/>
  <c r="H3946" i="51"/>
  <c r="K3946" i="51"/>
  <c r="H3938" i="51"/>
  <c r="K3938" i="51"/>
  <c r="H3930" i="51"/>
  <c r="K3930" i="51"/>
  <c r="H3922" i="51"/>
  <c r="K3922" i="51"/>
  <c r="H3914" i="51"/>
  <c r="K3914" i="51"/>
  <c r="H3906" i="51"/>
  <c r="K3906" i="51"/>
  <c r="H3898" i="51"/>
  <c r="K3898" i="51"/>
  <c r="H3890" i="51"/>
  <c r="K3890" i="51"/>
  <c r="H3882" i="51"/>
  <c r="K3882" i="51"/>
  <c r="H3874" i="51"/>
  <c r="K3874" i="51"/>
  <c r="H3866" i="51"/>
  <c r="K3866" i="51"/>
  <c r="H3858" i="51"/>
  <c r="K3858" i="51"/>
  <c r="H3850" i="51"/>
  <c r="K3850" i="51"/>
  <c r="H3842" i="51"/>
  <c r="K3842" i="51"/>
  <c r="H3834" i="51"/>
  <c r="K3834" i="51"/>
  <c r="H3826" i="51"/>
  <c r="K3826" i="51"/>
  <c r="H3818" i="51"/>
  <c r="K3818" i="51"/>
  <c r="H3810" i="51"/>
  <c r="K3810" i="51"/>
  <c r="H3802" i="51"/>
  <c r="K3802" i="51"/>
  <c r="H3794" i="51"/>
  <c r="K3794" i="51"/>
  <c r="H3786" i="51"/>
  <c r="K3786" i="51"/>
  <c r="H3778" i="51"/>
  <c r="K3778" i="51"/>
  <c r="H3770" i="51"/>
  <c r="K3770" i="51"/>
  <c r="H3762" i="51"/>
  <c r="K3762" i="51"/>
  <c r="H3754" i="51"/>
  <c r="K3754" i="51"/>
  <c r="H3746" i="51"/>
  <c r="K3746" i="51"/>
  <c r="H3738" i="51"/>
  <c r="K3738" i="51"/>
  <c r="H3730" i="51"/>
  <c r="K3730" i="51"/>
  <c r="H3722" i="51"/>
  <c r="K3722" i="51"/>
  <c r="H3714" i="51"/>
  <c r="K3714" i="51"/>
  <c r="H3706" i="51"/>
  <c r="K3706" i="51"/>
  <c r="H3698" i="51"/>
  <c r="K3698" i="51"/>
  <c r="H3690" i="51"/>
  <c r="K3690" i="51"/>
  <c r="H3682" i="51"/>
  <c r="K3682" i="51"/>
  <c r="H3674" i="51"/>
  <c r="K3674" i="51"/>
  <c r="H3666" i="51"/>
  <c r="K3666" i="51"/>
  <c r="H3658" i="51"/>
  <c r="K3658" i="51"/>
  <c r="H3650" i="51"/>
  <c r="K3650" i="51"/>
  <c r="H3642" i="51"/>
  <c r="K3642" i="51"/>
  <c r="H3634" i="51"/>
  <c r="K3634" i="51"/>
  <c r="H3626" i="51"/>
  <c r="K3626" i="51"/>
  <c r="H3618" i="51"/>
  <c r="K3618" i="51"/>
  <c r="H3610" i="51"/>
  <c r="K3610" i="51"/>
  <c r="H3602" i="51"/>
  <c r="K3602" i="51"/>
  <c r="H3594" i="51"/>
  <c r="K3594" i="51"/>
  <c r="H3586" i="51"/>
  <c r="K3586" i="51"/>
  <c r="H3578" i="51"/>
  <c r="K3578" i="51"/>
  <c r="H3570" i="51"/>
  <c r="K3570" i="51"/>
  <c r="H3562" i="51"/>
  <c r="K3562" i="51"/>
  <c r="H3554" i="51"/>
  <c r="K3554" i="51"/>
  <c r="H3546" i="51"/>
  <c r="K3546" i="51"/>
  <c r="H3538" i="51"/>
  <c r="K3538" i="51"/>
  <c r="H3530" i="51"/>
  <c r="K3530" i="51"/>
  <c r="H3522" i="51"/>
  <c r="K3522" i="51"/>
  <c r="H3514" i="51"/>
  <c r="K3514" i="51"/>
  <c r="H3506" i="51"/>
  <c r="K3506" i="51"/>
  <c r="H3498" i="51"/>
  <c r="K3498" i="51"/>
  <c r="H3490" i="51"/>
  <c r="K3490" i="51"/>
  <c r="H3482" i="51"/>
  <c r="K3482" i="51"/>
  <c r="H3474" i="51"/>
  <c r="K3474" i="51"/>
  <c r="H3466" i="51"/>
  <c r="K3466" i="51"/>
  <c r="H3458" i="51"/>
  <c r="K3458" i="51"/>
  <c r="H3450" i="51"/>
  <c r="K3450" i="51"/>
  <c r="H3442" i="51"/>
  <c r="K3442" i="51"/>
  <c r="H3434" i="51"/>
  <c r="K3434" i="51"/>
  <c r="H3426" i="51"/>
  <c r="K3426" i="51"/>
  <c r="H3418" i="51"/>
  <c r="K3418" i="51"/>
  <c r="H3410" i="51"/>
  <c r="K3410" i="51"/>
  <c r="H3402" i="51"/>
  <c r="K3402" i="51"/>
  <c r="H3394" i="51"/>
  <c r="K3394" i="51"/>
  <c r="H3386" i="51"/>
  <c r="K3386" i="51"/>
  <c r="H3378" i="51"/>
  <c r="K3378" i="51"/>
  <c r="H3370" i="51"/>
  <c r="K3370" i="51"/>
  <c r="H3362" i="51"/>
  <c r="K3362" i="51"/>
  <c r="H3354" i="51"/>
  <c r="K3354" i="51"/>
  <c r="H3346" i="51"/>
  <c r="K3346" i="51"/>
  <c r="H3338" i="51"/>
  <c r="K3338" i="51"/>
  <c r="H3330" i="51"/>
  <c r="K3330" i="51"/>
  <c r="H3322" i="51"/>
  <c r="K3322" i="51"/>
  <c r="H3314" i="51"/>
  <c r="K3314" i="51"/>
  <c r="H3306" i="51"/>
  <c r="K3306" i="51"/>
  <c r="H3298" i="51"/>
  <c r="K3298" i="51"/>
  <c r="H3290" i="51"/>
  <c r="K3290" i="51"/>
  <c r="H3282" i="51"/>
  <c r="K3282" i="51"/>
  <c r="H3274" i="51"/>
  <c r="K3274" i="51"/>
  <c r="H3266" i="51"/>
  <c r="K3266" i="51"/>
  <c r="H3258" i="51"/>
  <c r="K3258" i="51"/>
  <c r="H3250" i="51"/>
  <c r="K3250" i="51"/>
  <c r="H3242" i="51"/>
  <c r="K3242" i="51"/>
  <c r="H3234" i="51"/>
  <c r="K3234" i="51"/>
  <c r="H3226" i="51"/>
  <c r="K3226" i="51"/>
  <c r="H3218" i="51"/>
  <c r="K3218" i="51"/>
  <c r="H3210" i="51"/>
  <c r="K3210" i="51"/>
  <c r="H3202" i="51"/>
  <c r="K3202" i="51"/>
  <c r="H3194" i="51"/>
  <c r="K3194" i="51"/>
  <c r="H3186" i="51"/>
  <c r="K3186" i="51"/>
  <c r="H3178" i="51"/>
  <c r="K3178" i="51"/>
  <c r="H3170" i="51"/>
  <c r="K3170" i="51"/>
  <c r="H3162" i="51"/>
  <c r="K3162" i="51"/>
  <c r="H3154" i="51"/>
  <c r="K3154" i="51"/>
  <c r="H3146" i="51"/>
  <c r="K3146" i="51"/>
  <c r="H3138" i="51"/>
  <c r="K3138" i="51"/>
  <c r="H3130" i="51"/>
  <c r="K3130" i="51"/>
  <c r="H3122" i="51"/>
  <c r="K3122" i="51"/>
  <c r="H3114" i="51"/>
  <c r="K3114" i="51"/>
  <c r="H3106" i="51"/>
  <c r="K3106" i="51"/>
  <c r="H3098" i="51"/>
  <c r="K3098" i="51"/>
  <c r="H3090" i="51"/>
  <c r="K3090" i="51"/>
  <c r="H3082" i="51"/>
  <c r="K3082" i="51"/>
  <c r="H3074" i="51"/>
  <c r="K3074" i="51"/>
  <c r="H3066" i="51"/>
  <c r="K3066" i="51"/>
  <c r="H3058" i="51"/>
  <c r="K3058" i="51"/>
  <c r="H3050" i="51"/>
  <c r="K3050" i="51"/>
  <c r="H3042" i="51"/>
  <c r="K3042" i="51"/>
  <c r="H3034" i="51"/>
  <c r="K3034" i="51"/>
  <c r="H3026" i="51"/>
  <c r="K3026" i="51"/>
  <c r="H3018" i="51"/>
  <c r="K3018" i="51"/>
  <c r="H3010" i="51"/>
  <c r="K3010" i="51"/>
  <c r="H3002" i="51"/>
  <c r="K3002" i="51"/>
  <c r="H2994" i="51"/>
  <c r="K2994" i="51"/>
  <c r="H2986" i="51"/>
  <c r="K2986" i="51"/>
  <c r="H2978" i="51"/>
  <c r="K2978" i="51"/>
  <c r="H2970" i="51"/>
  <c r="K2970" i="51"/>
  <c r="H2962" i="51"/>
  <c r="K2962" i="51"/>
  <c r="H2954" i="51"/>
  <c r="K2954" i="51"/>
  <c r="H2946" i="51"/>
  <c r="K2946" i="51"/>
  <c r="H2938" i="51"/>
  <c r="K2938" i="51"/>
  <c r="H2930" i="51"/>
  <c r="K2930" i="51"/>
  <c r="H2922" i="51"/>
  <c r="K2922" i="51"/>
  <c r="H2914" i="51"/>
  <c r="K2914" i="51"/>
  <c r="H2906" i="51"/>
  <c r="K2906" i="51"/>
  <c r="H2898" i="51"/>
  <c r="K2898" i="51"/>
  <c r="H2890" i="51"/>
  <c r="K2890" i="51"/>
  <c r="H2882" i="51"/>
  <c r="K2882" i="51"/>
  <c r="H2874" i="51"/>
  <c r="K2874" i="51"/>
  <c r="H2866" i="51"/>
  <c r="K2866" i="51"/>
  <c r="H2858" i="51"/>
  <c r="K2858" i="51"/>
  <c r="H2850" i="51"/>
  <c r="K2850" i="51"/>
  <c r="H2842" i="51"/>
  <c r="K2842" i="51"/>
  <c r="H2834" i="51"/>
  <c r="K2834" i="51"/>
  <c r="H2826" i="51"/>
  <c r="K2826" i="51"/>
  <c r="H2818" i="51"/>
  <c r="K2818" i="51"/>
  <c r="H2810" i="51"/>
  <c r="K2810" i="51"/>
  <c r="H2802" i="51"/>
  <c r="K2802" i="51"/>
  <c r="H2794" i="51"/>
  <c r="K2794" i="51"/>
  <c r="H2786" i="51"/>
  <c r="K2786" i="51"/>
  <c r="H2778" i="51"/>
  <c r="K2778" i="51"/>
  <c r="H2770" i="51"/>
  <c r="K2770" i="51"/>
  <c r="H2762" i="51"/>
  <c r="K2762" i="51"/>
  <c r="H2754" i="51"/>
  <c r="K2754" i="51"/>
  <c r="H2746" i="51"/>
  <c r="K2746" i="51"/>
  <c r="H2738" i="51"/>
  <c r="K2738" i="51"/>
  <c r="H2730" i="51"/>
  <c r="K2730" i="51"/>
  <c r="H2722" i="51"/>
  <c r="K2722" i="51"/>
  <c r="H2714" i="51"/>
  <c r="K2714" i="51"/>
  <c r="H2706" i="51"/>
  <c r="K2706" i="51"/>
  <c r="H2698" i="51"/>
  <c r="K2698" i="51"/>
  <c r="H2690" i="51"/>
  <c r="K2690" i="51"/>
  <c r="H2682" i="51"/>
  <c r="K2682" i="51"/>
  <c r="H2674" i="51"/>
  <c r="K2674" i="51"/>
  <c r="H2666" i="51"/>
  <c r="K2666" i="51"/>
  <c r="H2658" i="51"/>
  <c r="K2658" i="51"/>
  <c r="H2650" i="51"/>
  <c r="K2650" i="51"/>
  <c r="H2642" i="51"/>
  <c r="K2642" i="51"/>
  <c r="H2634" i="51"/>
  <c r="K2634" i="51"/>
  <c r="H2626" i="51"/>
  <c r="K2626" i="51"/>
  <c r="H2618" i="51"/>
  <c r="K2618" i="51"/>
  <c r="H2610" i="51"/>
  <c r="K2610" i="51"/>
  <c r="H2602" i="51"/>
  <c r="K2602" i="51"/>
  <c r="H2594" i="51"/>
  <c r="K2594" i="51"/>
  <c r="H2586" i="51"/>
  <c r="K2586" i="51"/>
  <c r="H2578" i="51"/>
  <c r="K2578" i="51"/>
  <c r="H2570" i="51"/>
  <c r="K2570" i="51"/>
  <c r="H2562" i="51"/>
  <c r="K2562" i="51"/>
  <c r="H2554" i="51"/>
  <c r="K2554" i="51"/>
  <c r="H2546" i="51"/>
  <c r="K2546" i="51"/>
  <c r="H2538" i="51"/>
  <c r="K2538" i="51"/>
  <c r="H2530" i="51"/>
  <c r="K2530" i="51"/>
  <c r="H2522" i="51"/>
  <c r="K2522" i="51"/>
  <c r="H2514" i="51"/>
  <c r="K2514" i="51"/>
  <c r="H2506" i="51"/>
  <c r="K2506" i="51"/>
  <c r="H2498" i="51"/>
  <c r="K2498" i="51"/>
  <c r="H2490" i="51"/>
  <c r="K2490" i="51"/>
  <c r="H2482" i="51"/>
  <c r="K2482" i="51"/>
  <c r="H2474" i="51"/>
  <c r="K2474" i="51"/>
  <c r="H2466" i="51"/>
  <c r="K2466" i="51"/>
  <c r="H2458" i="51"/>
  <c r="K2458" i="51"/>
  <c r="H2450" i="51"/>
  <c r="K2450" i="51"/>
  <c r="H2442" i="51"/>
  <c r="K2442" i="51"/>
  <c r="H2434" i="51"/>
  <c r="K2434" i="51"/>
  <c r="H2426" i="51"/>
  <c r="K2426" i="51"/>
  <c r="H2418" i="51"/>
  <c r="K2418" i="51"/>
  <c r="H2410" i="51"/>
  <c r="K2410" i="51"/>
  <c r="H2402" i="51"/>
  <c r="K2402" i="51"/>
  <c r="H2394" i="51"/>
  <c r="K2394" i="51"/>
  <c r="H2386" i="51"/>
  <c r="K2386" i="51"/>
  <c r="H2378" i="51"/>
  <c r="K2378" i="51"/>
  <c r="H2370" i="51"/>
  <c r="K2370" i="51"/>
  <c r="H2362" i="51"/>
  <c r="K2362" i="51"/>
  <c r="H2354" i="51"/>
  <c r="K2354" i="51"/>
  <c r="H2346" i="51"/>
  <c r="K2346" i="51"/>
  <c r="H2338" i="51"/>
  <c r="K2338" i="51"/>
  <c r="H2330" i="51"/>
  <c r="K2330" i="51"/>
  <c r="H2322" i="51"/>
  <c r="K2322" i="51"/>
  <c r="H2314" i="51"/>
  <c r="K2314" i="51"/>
  <c r="H2306" i="51"/>
  <c r="K2306" i="51"/>
  <c r="H2298" i="51"/>
  <c r="K2298" i="51"/>
  <c r="H2290" i="51"/>
  <c r="K2290" i="51"/>
  <c r="H2282" i="51"/>
  <c r="K2282" i="51"/>
  <c r="H2274" i="51"/>
  <c r="K2274" i="51"/>
  <c r="H2266" i="51"/>
  <c r="K2266" i="51"/>
  <c r="H2258" i="51"/>
  <c r="K2258" i="51"/>
  <c r="H2250" i="51"/>
  <c r="K2250" i="51"/>
  <c r="H2242" i="51"/>
  <c r="K2242" i="51"/>
  <c r="H2234" i="51"/>
  <c r="K2234" i="51"/>
  <c r="H2226" i="51"/>
  <c r="K2226" i="51"/>
  <c r="H2218" i="51"/>
  <c r="K2218" i="51"/>
  <c r="H2210" i="51"/>
  <c r="K2210" i="51"/>
  <c r="H2202" i="51"/>
  <c r="K2202" i="51"/>
  <c r="H2194" i="51"/>
  <c r="K2194" i="51"/>
  <c r="H2186" i="51"/>
  <c r="K2186" i="51"/>
  <c r="H2178" i="51"/>
  <c r="K2178" i="51"/>
  <c r="H2170" i="51"/>
  <c r="K2170" i="51"/>
  <c r="H2162" i="51"/>
  <c r="K2162" i="51"/>
  <c r="H2154" i="51"/>
  <c r="K2154" i="51"/>
  <c r="H2146" i="51"/>
  <c r="K2146" i="51"/>
  <c r="H2138" i="51"/>
  <c r="K2138" i="51"/>
  <c r="H2130" i="51"/>
  <c r="K2130" i="51"/>
  <c r="H2122" i="51"/>
  <c r="K2122" i="51"/>
  <c r="H2114" i="51"/>
  <c r="K2114" i="51"/>
  <c r="H2106" i="51"/>
  <c r="K2106" i="51"/>
  <c r="H2098" i="51"/>
  <c r="K2098" i="51"/>
  <c r="H2090" i="51"/>
  <c r="K2090" i="51"/>
  <c r="H2082" i="51"/>
  <c r="K2082" i="51"/>
  <c r="H2074" i="51"/>
  <c r="K2074" i="51"/>
  <c r="H2066" i="51"/>
  <c r="K2066" i="51"/>
  <c r="H2058" i="51"/>
  <c r="K2058" i="51"/>
  <c r="H2050" i="51"/>
  <c r="K2050" i="51"/>
  <c r="H2042" i="51"/>
  <c r="K2042" i="51"/>
  <c r="H2034" i="51"/>
  <c r="K2034" i="51"/>
  <c r="H2026" i="51"/>
  <c r="K2026" i="51"/>
  <c r="H2018" i="51"/>
  <c r="K2018" i="51"/>
  <c r="H2010" i="51"/>
  <c r="K2010" i="51"/>
  <c r="H2002" i="51"/>
  <c r="K2002" i="51"/>
  <c r="H1994" i="51"/>
  <c r="K1994" i="51"/>
  <c r="H1986" i="51"/>
  <c r="K1986" i="51"/>
  <c r="H1978" i="51"/>
  <c r="K1978" i="51"/>
  <c r="H1970" i="51"/>
  <c r="K1970" i="51"/>
  <c r="H1962" i="51"/>
  <c r="K1962" i="51"/>
  <c r="H1954" i="51"/>
  <c r="K1954" i="51"/>
  <c r="H1946" i="51"/>
  <c r="K1946" i="51"/>
  <c r="H1938" i="51"/>
  <c r="K1938" i="51"/>
  <c r="H1930" i="51"/>
  <c r="K1930" i="51"/>
  <c r="H1922" i="51"/>
  <c r="K1922" i="51"/>
  <c r="H1914" i="51"/>
  <c r="K1914" i="51"/>
  <c r="H1906" i="51"/>
  <c r="K1906" i="51"/>
  <c r="H1898" i="51"/>
  <c r="K1898" i="51"/>
  <c r="H1890" i="51"/>
  <c r="K1890" i="51"/>
  <c r="H1882" i="51"/>
  <c r="K1882" i="51"/>
  <c r="H1874" i="51"/>
  <c r="K1874" i="51"/>
  <c r="H1866" i="51"/>
  <c r="K1866" i="51"/>
  <c r="H1858" i="51"/>
  <c r="K1858" i="51"/>
  <c r="H1850" i="51"/>
  <c r="K1850" i="51"/>
  <c r="H1842" i="51"/>
  <c r="K1842" i="51"/>
  <c r="H1834" i="51"/>
  <c r="K1834" i="51"/>
  <c r="H1826" i="51"/>
  <c r="K1826" i="51"/>
  <c r="H1818" i="51"/>
  <c r="K1818" i="51"/>
  <c r="H1810" i="51"/>
  <c r="K1810" i="51"/>
  <c r="H1802" i="51"/>
  <c r="K1802" i="51"/>
  <c r="H1794" i="51"/>
  <c r="K1794" i="51"/>
  <c r="H1786" i="51"/>
  <c r="K1786" i="51"/>
  <c r="H1778" i="51"/>
  <c r="K1778" i="51"/>
  <c r="H1770" i="51"/>
  <c r="K1770" i="51"/>
  <c r="H1762" i="51"/>
  <c r="K1762" i="51"/>
  <c r="H1754" i="51"/>
  <c r="K1754" i="51"/>
  <c r="H1746" i="51"/>
  <c r="K1746" i="51"/>
  <c r="H1738" i="51"/>
  <c r="K1738" i="51"/>
  <c r="H1730" i="51"/>
  <c r="K1730" i="51"/>
  <c r="H1722" i="51"/>
  <c r="K1722" i="51"/>
  <c r="H1714" i="51"/>
  <c r="K1714" i="51"/>
  <c r="H1706" i="51"/>
  <c r="K1706" i="51"/>
  <c r="H1698" i="51"/>
  <c r="K1698" i="51"/>
  <c r="H1690" i="51"/>
  <c r="K1690" i="51"/>
  <c r="H1682" i="51"/>
  <c r="K1682" i="51"/>
  <c r="H1674" i="51"/>
  <c r="K1674" i="51"/>
  <c r="H1666" i="51"/>
  <c r="K1666" i="51"/>
  <c r="H1658" i="51"/>
  <c r="K1658" i="51"/>
  <c r="H1650" i="51"/>
  <c r="K1650" i="51"/>
  <c r="H1642" i="51"/>
  <c r="K1642" i="51"/>
  <c r="H1634" i="51"/>
  <c r="K1634" i="51"/>
  <c r="H1626" i="51"/>
  <c r="K1626" i="51"/>
  <c r="H1618" i="51"/>
  <c r="K1618" i="51"/>
  <c r="H1610" i="51"/>
  <c r="K1610" i="51"/>
  <c r="H1602" i="51"/>
  <c r="K1602" i="51"/>
  <c r="H1594" i="51"/>
  <c r="K1594" i="51"/>
  <c r="H1586" i="51"/>
  <c r="K1586" i="51"/>
  <c r="H1578" i="51"/>
  <c r="K1578" i="51"/>
  <c r="H1570" i="51"/>
  <c r="K1570" i="51"/>
  <c r="H1562" i="51"/>
  <c r="K1562" i="51"/>
  <c r="H1554" i="51"/>
  <c r="K1554" i="51"/>
  <c r="H1546" i="51"/>
  <c r="K1546" i="51"/>
  <c r="H1538" i="51"/>
  <c r="K1538" i="51"/>
  <c r="H1530" i="51"/>
  <c r="K1530" i="51"/>
  <c r="H1522" i="51"/>
  <c r="K1522" i="51"/>
  <c r="H1514" i="51"/>
  <c r="K1514" i="51"/>
  <c r="H1506" i="51"/>
  <c r="K1506" i="51"/>
  <c r="H1498" i="51"/>
  <c r="K1498" i="51"/>
  <c r="H1490" i="51"/>
  <c r="K1490" i="51"/>
  <c r="H1482" i="51"/>
  <c r="K1482" i="51"/>
  <c r="H1474" i="51"/>
  <c r="K1474" i="51"/>
  <c r="H1466" i="51"/>
  <c r="K1466" i="51"/>
  <c r="H1458" i="51"/>
  <c r="K1458" i="51"/>
  <c r="H1450" i="51"/>
  <c r="K1450" i="51"/>
  <c r="H1442" i="51"/>
  <c r="K1442" i="51"/>
  <c r="H1434" i="51"/>
  <c r="K1434" i="51"/>
  <c r="H1426" i="51"/>
  <c r="K1426" i="51"/>
  <c r="H1418" i="51"/>
  <c r="K1418" i="51"/>
  <c r="H1410" i="51"/>
  <c r="K1410" i="51"/>
  <c r="H1402" i="51"/>
  <c r="K1402" i="51"/>
  <c r="H1394" i="51"/>
  <c r="K1394" i="51"/>
  <c r="H1386" i="51"/>
  <c r="K1386" i="51"/>
  <c r="H1378" i="51"/>
  <c r="K1378" i="51"/>
  <c r="H1370" i="51"/>
  <c r="K1370" i="51"/>
  <c r="H1362" i="51"/>
  <c r="K1362" i="51"/>
  <c r="H1354" i="51"/>
  <c r="K1354" i="51"/>
  <c r="H1346" i="51"/>
  <c r="K1346" i="51"/>
  <c r="H1338" i="51"/>
  <c r="K1338" i="51"/>
  <c r="H1330" i="51"/>
  <c r="K1330" i="51"/>
  <c r="H1322" i="51"/>
  <c r="K1322" i="51"/>
  <c r="H1314" i="51"/>
  <c r="K1314" i="51"/>
  <c r="H1306" i="51"/>
  <c r="K1306" i="51"/>
  <c r="H1298" i="51"/>
  <c r="K1298" i="51"/>
  <c r="H1290" i="51"/>
  <c r="K1290" i="51"/>
  <c r="H1282" i="51"/>
  <c r="K1282" i="51"/>
  <c r="H1274" i="51"/>
  <c r="K1274" i="51"/>
  <c r="H1266" i="51"/>
  <c r="K1266" i="51"/>
  <c r="H1258" i="51"/>
  <c r="K1258" i="51"/>
  <c r="H1250" i="51"/>
  <c r="K1250" i="51"/>
  <c r="H1242" i="51"/>
  <c r="K1242" i="51"/>
  <c r="H1234" i="51"/>
  <c r="K1234" i="51"/>
  <c r="H1226" i="51"/>
  <c r="K1226" i="51"/>
  <c r="H1218" i="51"/>
  <c r="K1218" i="51"/>
  <c r="H1210" i="51"/>
  <c r="K1210" i="51"/>
  <c r="H1202" i="51"/>
  <c r="K1202" i="51"/>
  <c r="H1194" i="51"/>
  <c r="K1194" i="51"/>
  <c r="H1186" i="51"/>
  <c r="K1186" i="51"/>
  <c r="H1178" i="51"/>
  <c r="K1178" i="51"/>
  <c r="H1170" i="51"/>
  <c r="K1170" i="51"/>
  <c r="H1162" i="51"/>
  <c r="K1162" i="51"/>
  <c r="H1154" i="51"/>
  <c r="K1154" i="51"/>
  <c r="H1146" i="51"/>
  <c r="K1146" i="51"/>
  <c r="H1138" i="51"/>
  <c r="K1138" i="51"/>
  <c r="H1130" i="51"/>
  <c r="K1130" i="51"/>
  <c r="H1122" i="51"/>
  <c r="K1122" i="51"/>
  <c r="H1114" i="51"/>
  <c r="K1114" i="51"/>
  <c r="H1106" i="51"/>
  <c r="K1106" i="51"/>
  <c r="H1098" i="51"/>
  <c r="K1098" i="51"/>
  <c r="H1090" i="51"/>
  <c r="K1090" i="51"/>
  <c r="H1082" i="51"/>
  <c r="K1082" i="51"/>
  <c r="H1074" i="51"/>
  <c r="K1074" i="51"/>
  <c r="H1066" i="51"/>
  <c r="K1066" i="51"/>
  <c r="H1058" i="51"/>
  <c r="K1058" i="51"/>
  <c r="H1050" i="51"/>
  <c r="K1050" i="51"/>
  <c r="H1042" i="51"/>
  <c r="K1042" i="51"/>
  <c r="H1034" i="51"/>
  <c r="K1034" i="51"/>
  <c r="H1026" i="51"/>
  <c r="K1026" i="51"/>
  <c r="H1018" i="51"/>
  <c r="K1018" i="51"/>
  <c r="H1010" i="51"/>
  <c r="K1010" i="51"/>
  <c r="H1002" i="51"/>
  <c r="K1002" i="51"/>
  <c r="H994" i="51"/>
  <c r="K994" i="51"/>
  <c r="H986" i="51"/>
  <c r="K986" i="51"/>
  <c r="H978" i="51"/>
  <c r="K978" i="51"/>
  <c r="H970" i="51"/>
  <c r="K970" i="51"/>
  <c r="H962" i="51"/>
  <c r="K962" i="51"/>
  <c r="H954" i="51"/>
  <c r="K954" i="51"/>
  <c r="H946" i="51"/>
  <c r="K946" i="51"/>
  <c r="H938" i="51"/>
  <c r="K938" i="51"/>
  <c r="H930" i="51"/>
  <c r="K930" i="51"/>
  <c r="H922" i="51"/>
  <c r="K922" i="51"/>
  <c r="H914" i="51"/>
  <c r="K914" i="51"/>
  <c r="H906" i="51"/>
  <c r="K906" i="51"/>
  <c r="H898" i="51"/>
  <c r="K898" i="51"/>
  <c r="H890" i="51"/>
  <c r="K890" i="51"/>
  <c r="H882" i="51"/>
  <c r="K882" i="51"/>
  <c r="H874" i="51"/>
  <c r="K874" i="51"/>
  <c r="H866" i="51"/>
  <c r="K866" i="51"/>
  <c r="H858" i="51"/>
  <c r="K858" i="51"/>
  <c r="H850" i="51"/>
  <c r="K850" i="51"/>
  <c r="H842" i="51"/>
  <c r="K842" i="51"/>
  <c r="H834" i="51"/>
  <c r="K834" i="51"/>
  <c r="H826" i="51"/>
  <c r="K826" i="51"/>
  <c r="H818" i="51"/>
  <c r="K818" i="51"/>
  <c r="H810" i="51"/>
  <c r="K810" i="51"/>
  <c r="H802" i="51"/>
  <c r="K802" i="51"/>
  <c r="H794" i="51"/>
  <c r="K794" i="51"/>
  <c r="H786" i="51"/>
  <c r="K786" i="51"/>
  <c r="H778" i="51"/>
  <c r="K778" i="51"/>
  <c r="H770" i="51"/>
  <c r="K770" i="51"/>
  <c r="H762" i="51"/>
  <c r="K762" i="51"/>
  <c r="H754" i="51"/>
  <c r="K754" i="51"/>
  <c r="H746" i="51"/>
  <c r="K746" i="51"/>
  <c r="H738" i="51"/>
  <c r="K738" i="51"/>
  <c r="H730" i="51"/>
  <c r="K730" i="51"/>
  <c r="H722" i="51"/>
  <c r="K722" i="51"/>
  <c r="H714" i="51"/>
  <c r="K714" i="51"/>
  <c r="H706" i="51"/>
  <c r="K706" i="51"/>
  <c r="H698" i="51"/>
  <c r="K698" i="51"/>
  <c r="H690" i="51"/>
  <c r="K690" i="51"/>
  <c r="H682" i="51"/>
  <c r="K682" i="51"/>
  <c r="H674" i="51"/>
  <c r="K674" i="51"/>
  <c r="H666" i="51"/>
  <c r="K666" i="51"/>
  <c r="H658" i="51"/>
  <c r="K658" i="51"/>
  <c r="H650" i="51"/>
  <c r="K650" i="51"/>
  <c r="H642" i="51"/>
  <c r="K642" i="51"/>
  <c r="H634" i="51"/>
  <c r="K634" i="51"/>
  <c r="H626" i="51"/>
  <c r="K626" i="51"/>
  <c r="H618" i="51"/>
  <c r="K618" i="51"/>
  <c r="H610" i="51"/>
  <c r="K610" i="51"/>
  <c r="H602" i="51"/>
  <c r="K602" i="51"/>
  <c r="H594" i="51"/>
  <c r="K594" i="51"/>
  <c r="H586" i="51"/>
  <c r="K586" i="51"/>
  <c r="H578" i="51"/>
  <c r="K578" i="51"/>
  <c r="H570" i="51"/>
  <c r="K570" i="51"/>
  <c r="H562" i="51"/>
  <c r="K562" i="51"/>
  <c r="H554" i="51"/>
  <c r="K554" i="51"/>
  <c r="H546" i="51"/>
  <c r="K546" i="51"/>
  <c r="H538" i="51"/>
  <c r="K538" i="51"/>
  <c r="H530" i="51"/>
  <c r="K530" i="51"/>
  <c r="H522" i="51"/>
  <c r="K522" i="51"/>
  <c r="H514" i="51"/>
  <c r="K514" i="51"/>
  <c r="H506" i="51"/>
  <c r="K506" i="51"/>
  <c r="H498" i="51"/>
  <c r="K498" i="51"/>
  <c r="H490" i="51"/>
  <c r="K490" i="51"/>
  <c r="H482" i="51"/>
  <c r="K482" i="51"/>
  <c r="H474" i="51"/>
  <c r="K474" i="51"/>
  <c r="H466" i="51"/>
  <c r="K466" i="51"/>
  <c r="H458" i="51"/>
  <c r="K458" i="51"/>
  <c r="H450" i="51"/>
  <c r="K450" i="51"/>
  <c r="H442" i="51"/>
  <c r="K442" i="51"/>
  <c r="H434" i="51"/>
  <c r="K434" i="51"/>
  <c r="H426" i="51"/>
  <c r="K426" i="51"/>
  <c r="H418" i="51"/>
  <c r="K418" i="51"/>
  <c r="H410" i="51"/>
  <c r="K410" i="51"/>
  <c r="H402" i="51"/>
  <c r="K402" i="51"/>
  <c r="H394" i="51"/>
  <c r="K394" i="51"/>
  <c r="H386" i="51"/>
  <c r="K386" i="51"/>
  <c r="H378" i="51"/>
  <c r="K378" i="51"/>
  <c r="H370" i="51"/>
  <c r="K370" i="51"/>
  <c r="H362" i="51"/>
  <c r="K362" i="51"/>
  <c r="H354" i="51"/>
  <c r="K354" i="51"/>
  <c r="H346" i="51"/>
  <c r="K346" i="51"/>
  <c r="H338" i="51"/>
  <c r="K338" i="51"/>
  <c r="H330" i="51"/>
  <c r="K330" i="51"/>
  <c r="H322" i="51"/>
  <c r="K322" i="51"/>
  <c r="H314" i="51"/>
  <c r="K314" i="51"/>
  <c r="H306" i="51"/>
  <c r="K306" i="51"/>
  <c r="H298" i="51"/>
  <c r="K298" i="51"/>
  <c r="H290" i="51"/>
  <c r="K290" i="51"/>
  <c r="H282" i="51"/>
  <c r="K282" i="51"/>
  <c r="H274" i="51"/>
  <c r="K274" i="51"/>
  <c r="H266" i="51"/>
  <c r="K266" i="51"/>
  <c r="H258" i="51"/>
  <c r="K258" i="51"/>
  <c r="H250" i="51"/>
  <c r="K250" i="51"/>
  <c r="H242" i="51"/>
  <c r="K242" i="51"/>
  <c r="H234" i="51"/>
  <c r="K234" i="51"/>
  <c r="H226" i="51"/>
  <c r="K226" i="51"/>
  <c r="H218" i="51"/>
  <c r="K218" i="51"/>
  <c r="H210" i="51"/>
  <c r="K210" i="51"/>
  <c r="H202" i="51"/>
  <c r="K202" i="51"/>
  <c r="H194" i="51"/>
  <c r="K194" i="51"/>
  <c r="H186" i="51"/>
  <c r="K186" i="51"/>
  <c r="H178" i="51"/>
  <c r="K178" i="51"/>
  <c r="H170" i="51"/>
  <c r="K170" i="51"/>
  <c r="H162" i="51"/>
  <c r="K162" i="51"/>
  <c r="H154" i="51"/>
  <c r="K154" i="51"/>
  <c r="H146" i="51"/>
  <c r="K146" i="51"/>
  <c r="H138" i="51"/>
  <c r="K138" i="51"/>
  <c r="H130" i="51"/>
  <c r="K130" i="51"/>
  <c r="H122" i="51"/>
  <c r="K122" i="51"/>
  <c r="H114" i="51"/>
  <c r="K114" i="51"/>
  <c r="H106" i="51"/>
  <c r="K106" i="51"/>
  <c r="H98" i="51"/>
  <c r="K98" i="51"/>
  <c r="H90" i="51"/>
  <c r="K90" i="51"/>
  <c r="H82" i="51"/>
  <c r="K82" i="51"/>
  <c r="H74" i="51"/>
  <c r="K74" i="51"/>
  <c r="H66" i="51"/>
  <c r="K66" i="51"/>
  <c r="H58" i="51"/>
  <c r="K58" i="51"/>
  <c r="H50" i="51"/>
  <c r="K50" i="51"/>
  <c r="H42" i="51"/>
  <c r="K42" i="51"/>
  <c r="H34" i="51"/>
  <c r="K34" i="51"/>
  <c r="H26" i="51"/>
  <c r="K26" i="51"/>
  <c r="H18" i="51"/>
  <c r="K18" i="51"/>
  <c r="H10" i="51"/>
  <c r="K10" i="51"/>
  <c r="H443961" i="51"/>
  <c r="K443961" i="51"/>
  <c r="H443953" i="51"/>
  <c r="K443953" i="51"/>
  <c r="H443945" i="51"/>
  <c r="K443945" i="51"/>
  <c r="H443937" i="51"/>
  <c r="K443937" i="51"/>
  <c r="H443929" i="51"/>
  <c r="K443929" i="51"/>
  <c r="H443921" i="51"/>
  <c r="K443921" i="51"/>
  <c r="H443913" i="51"/>
  <c r="K443913" i="51"/>
  <c r="H443905" i="51"/>
  <c r="K443905" i="51"/>
  <c r="H443897" i="51"/>
  <c r="K443897" i="51"/>
  <c r="H443889" i="51"/>
  <c r="K443889" i="51"/>
  <c r="H443881" i="51"/>
  <c r="K443881" i="51"/>
  <c r="H443873" i="51"/>
  <c r="K443873" i="51"/>
  <c r="H443865" i="51"/>
  <c r="K443865" i="51"/>
  <c r="H443857" i="51"/>
  <c r="K443857" i="51"/>
  <c r="H443849" i="51"/>
  <c r="K443849" i="51"/>
  <c r="H443841" i="51"/>
  <c r="K443841" i="51"/>
  <c r="H443833" i="51"/>
  <c r="K443833" i="51"/>
  <c r="H443825" i="51"/>
  <c r="K443825" i="51"/>
  <c r="H443817" i="51"/>
  <c r="K443817" i="51"/>
  <c r="H443809" i="51"/>
  <c r="K443809" i="51"/>
  <c r="H443801" i="51"/>
  <c r="K443801" i="51"/>
  <c r="H443793" i="51"/>
  <c r="K443793" i="51"/>
  <c r="H443785" i="51"/>
  <c r="K443785" i="51"/>
  <c r="H443777" i="51"/>
  <c r="K443777" i="51"/>
  <c r="H443769" i="51"/>
  <c r="K443769" i="51"/>
  <c r="H443761" i="51"/>
  <c r="K443761" i="51"/>
  <c r="H443753" i="51"/>
  <c r="K443753" i="51"/>
  <c r="H443745" i="51"/>
  <c r="K443745" i="51"/>
  <c r="H443737" i="51"/>
  <c r="K443737" i="51"/>
  <c r="H443729" i="51"/>
  <c r="K443729" i="51"/>
  <c r="H443721" i="51"/>
  <c r="K443721" i="51"/>
  <c r="H443713" i="51"/>
  <c r="K443713" i="51"/>
  <c r="H443705" i="51"/>
  <c r="K443705" i="51"/>
  <c r="H443697" i="51"/>
  <c r="K443697" i="51"/>
  <c r="H443689" i="51"/>
  <c r="K443689" i="51"/>
  <c r="H443681" i="51"/>
  <c r="K443681" i="51"/>
  <c r="H443673" i="51"/>
  <c r="K443673" i="51"/>
  <c r="H443665" i="51"/>
  <c r="K443665" i="51"/>
  <c r="H443657" i="51"/>
  <c r="K443657" i="51"/>
  <c r="H443649" i="51"/>
  <c r="K443649" i="51"/>
  <c r="H443641" i="51"/>
  <c r="K443641" i="51"/>
  <c r="H443633" i="51"/>
  <c r="K443633" i="51"/>
  <c r="H443625" i="51"/>
  <c r="K443625" i="51"/>
  <c r="H443617" i="51"/>
  <c r="K443617" i="51"/>
  <c r="H443609" i="51"/>
  <c r="K443609" i="51"/>
  <c r="H443601" i="51"/>
  <c r="K443601" i="51"/>
  <c r="H443593" i="51"/>
  <c r="K443593" i="51"/>
  <c r="H443585" i="51"/>
  <c r="K443585" i="51"/>
  <c r="H443577" i="51"/>
  <c r="K443577" i="51"/>
  <c r="H443569" i="51"/>
  <c r="K443569" i="51"/>
  <c r="H443561" i="51"/>
  <c r="K443561" i="51"/>
  <c r="H443553" i="51"/>
  <c r="K443553" i="51"/>
  <c r="H443545" i="51"/>
  <c r="K443545" i="51"/>
  <c r="H443537" i="51"/>
  <c r="K443537" i="51"/>
  <c r="H443529" i="51"/>
  <c r="K443529" i="51"/>
  <c r="H443521" i="51"/>
  <c r="K443521" i="51"/>
  <c r="H443513" i="51"/>
  <c r="K443513" i="51"/>
  <c r="H443505" i="51"/>
  <c r="K443505" i="51"/>
  <c r="H443497" i="51"/>
  <c r="K443497" i="51"/>
  <c r="H443489" i="51"/>
  <c r="K443489" i="51"/>
  <c r="H443481" i="51"/>
  <c r="K443481" i="51"/>
  <c r="H443473" i="51"/>
  <c r="K443473" i="51"/>
  <c r="H443465" i="51"/>
  <c r="K443465" i="51"/>
  <c r="H443457" i="51"/>
  <c r="K443457" i="51"/>
  <c r="H443449" i="51"/>
  <c r="K443449" i="51"/>
  <c r="H443441" i="51"/>
  <c r="K443441" i="51"/>
  <c r="H443433" i="51"/>
  <c r="K443433" i="51"/>
  <c r="H443425" i="51"/>
  <c r="K443425" i="51"/>
  <c r="H443417" i="51"/>
  <c r="K443417" i="51"/>
  <c r="H443409" i="51"/>
  <c r="K443409" i="51"/>
  <c r="H443401" i="51"/>
  <c r="K443401" i="51"/>
  <c r="H443393" i="51"/>
  <c r="K443393" i="51"/>
  <c r="H443385" i="51"/>
  <c r="K443385" i="51"/>
  <c r="H443377" i="51"/>
  <c r="K443377" i="51"/>
  <c r="H443369" i="51"/>
  <c r="K443369" i="51"/>
  <c r="H443361" i="51"/>
  <c r="K443361" i="51"/>
  <c r="H443353" i="51"/>
  <c r="K443353" i="51"/>
  <c r="H443345" i="51"/>
  <c r="K443345" i="51"/>
  <c r="H443337" i="51"/>
  <c r="K443337" i="51"/>
  <c r="H443329" i="51"/>
  <c r="K443329" i="51"/>
  <c r="H443321" i="51"/>
  <c r="K443321" i="51"/>
  <c r="H443313" i="51"/>
  <c r="K443313" i="51"/>
  <c r="H443305" i="51"/>
  <c r="K443305" i="51"/>
  <c r="H443297" i="51"/>
  <c r="K443297" i="51"/>
  <c r="H443289" i="51"/>
  <c r="K443289" i="51"/>
  <c r="H443281" i="51"/>
  <c r="K443281" i="51"/>
  <c r="H443273" i="51"/>
  <c r="K443273" i="51"/>
  <c r="H443265" i="51"/>
  <c r="K443265" i="51"/>
  <c r="H443257" i="51"/>
  <c r="K443257" i="51"/>
  <c r="H443249" i="51"/>
  <c r="K443249" i="51"/>
  <c r="H443241" i="51"/>
  <c r="K443241" i="51"/>
  <c r="H443233" i="51"/>
  <c r="K443233" i="51"/>
  <c r="H443225" i="51"/>
  <c r="K443225" i="51"/>
  <c r="H443217" i="51"/>
  <c r="K443217" i="51"/>
  <c r="H443209" i="51"/>
  <c r="K443209" i="51"/>
  <c r="H443201" i="51"/>
  <c r="K443201" i="51"/>
  <c r="H443193" i="51"/>
  <c r="K443193" i="51"/>
  <c r="H443185" i="51"/>
  <c r="K443185" i="51"/>
  <c r="H443177" i="51"/>
  <c r="K443177" i="51"/>
  <c r="H443169" i="51"/>
  <c r="K443169" i="51"/>
  <c r="H443161" i="51"/>
  <c r="K443161" i="51"/>
  <c r="H443153" i="51"/>
  <c r="K443153" i="51"/>
  <c r="H443145" i="51"/>
  <c r="K443145" i="51"/>
  <c r="H443137" i="51"/>
  <c r="K443137" i="51"/>
  <c r="H443129" i="51"/>
  <c r="K443129" i="51"/>
  <c r="H443121" i="51"/>
  <c r="K443121" i="51"/>
  <c r="H443113" i="51"/>
  <c r="K443113" i="51"/>
  <c r="H443105" i="51"/>
  <c r="K443105" i="51"/>
  <c r="H443097" i="51"/>
  <c r="K443097" i="51"/>
  <c r="H443089" i="51"/>
  <c r="K443089" i="51"/>
  <c r="H443081" i="51"/>
  <c r="K443081" i="51"/>
  <c r="H443073" i="51"/>
  <c r="K443073" i="51"/>
  <c r="H443065" i="51"/>
  <c r="K443065" i="51"/>
  <c r="H443057" i="51"/>
  <c r="K443057" i="51"/>
  <c r="H443049" i="51"/>
  <c r="K443049" i="51"/>
  <c r="H443041" i="51"/>
  <c r="K443041" i="51"/>
  <c r="H443033" i="51"/>
  <c r="K443033" i="51"/>
  <c r="H443025" i="51"/>
  <c r="K443025" i="51"/>
  <c r="H443017" i="51"/>
  <c r="K443017" i="51"/>
  <c r="H443009" i="51"/>
  <c r="K443009" i="51"/>
  <c r="H443001" i="51"/>
  <c r="K443001" i="51"/>
  <c r="H442993" i="51"/>
  <c r="K442993" i="51"/>
  <c r="H442985" i="51"/>
  <c r="K442985" i="51"/>
  <c r="H442977" i="51"/>
  <c r="K442977" i="51"/>
  <c r="H442969" i="51"/>
  <c r="K442969" i="51"/>
  <c r="H442961" i="51"/>
  <c r="K442961" i="51"/>
  <c r="H442953" i="51"/>
  <c r="K442953" i="51"/>
  <c r="H442945" i="51"/>
  <c r="K442945" i="51"/>
  <c r="H442937" i="51"/>
  <c r="K442937" i="51"/>
  <c r="H442929" i="51"/>
  <c r="K442929" i="51"/>
  <c r="H442921" i="51"/>
  <c r="K442921" i="51"/>
  <c r="H442913" i="51"/>
  <c r="K442913" i="51"/>
  <c r="H442905" i="51"/>
  <c r="K442905" i="51"/>
  <c r="H442897" i="51"/>
  <c r="K442897" i="51"/>
  <c r="H442889" i="51"/>
  <c r="K442889" i="51"/>
  <c r="H442881" i="51"/>
  <c r="K442881" i="51"/>
  <c r="H442873" i="51"/>
  <c r="K442873" i="51"/>
  <c r="H442865" i="51"/>
  <c r="K442865" i="51"/>
  <c r="H442857" i="51"/>
  <c r="K442857" i="51"/>
  <c r="H442849" i="51"/>
  <c r="K442849" i="51"/>
  <c r="H442841" i="51"/>
  <c r="K442841" i="51"/>
  <c r="H442833" i="51"/>
  <c r="K442833" i="51"/>
  <c r="H442825" i="51"/>
  <c r="K442825" i="51"/>
  <c r="H442817" i="51"/>
  <c r="K442817" i="51"/>
  <c r="H442809" i="51"/>
  <c r="K442809" i="51"/>
  <c r="H442801" i="51"/>
  <c r="K442801" i="51"/>
  <c r="H442793" i="51"/>
  <c r="K442793" i="51"/>
  <c r="H442785" i="51"/>
  <c r="K442785" i="51"/>
  <c r="H442777" i="51"/>
  <c r="K442777" i="51"/>
  <c r="H442769" i="51"/>
  <c r="K442769" i="51"/>
  <c r="H442761" i="51"/>
  <c r="K442761" i="51"/>
  <c r="H442753" i="51"/>
  <c r="K442753" i="51"/>
  <c r="H442745" i="51"/>
  <c r="K442745" i="51"/>
  <c r="H442737" i="51"/>
  <c r="K442737" i="51"/>
  <c r="H442729" i="51"/>
  <c r="K442729" i="51"/>
  <c r="H442721" i="51"/>
  <c r="K442721" i="51"/>
  <c r="H442713" i="51"/>
  <c r="K442713" i="51"/>
  <c r="H442705" i="51"/>
  <c r="K442705" i="51"/>
  <c r="H442697" i="51"/>
  <c r="K442697" i="51"/>
  <c r="H442689" i="51"/>
  <c r="K442689" i="51"/>
  <c r="H442681" i="51"/>
  <c r="K442681" i="51"/>
  <c r="H442673" i="51"/>
  <c r="K442673" i="51"/>
  <c r="H442665" i="51"/>
  <c r="K442665" i="51"/>
  <c r="H442657" i="51"/>
  <c r="K442657" i="51"/>
  <c r="H442649" i="51"/>
  <c r="K442649" i="51"/>
  <c r="H442641" i="51"/>
  <c r="K442641" i="51"/>
  <c r="H442633" i="51"/>
  <c r="K442633" i="51"/>
  <c r="H442625" i="51"/>
  <c r="K442625" i="51"/>
  <c r="H442617" i="51"/>
  <c r="K442617" i="51"/>
  <c r="H442609" i="51"/>
  <c r="K442609" i="51"/>
  <c r="H442601" i="51"/>
  <c r="K442601" i="51"/>
  <c r="H442593" i="51"/>
  <c r="K442593" i="51"/>
  <c r="H442585" i="51"/>
  <c r="K442585" i="51"/>
  <c r="H442577" i="51"/>
  <c r="K442577" i="51"/>
  <c r="H442569" i="51"/>
  <c r="K442569" i="51"/>
  <c r="H442561" i="51"/>
  <c r="K442561" i="51"/>
  <c r="H442553" i="51"/>
  <c r="K442553" i="51"/>
  <c r="H442545" i="51"/>
  <c r="K442545" i="51"/>
  <c r="H442537" i="51"/>
  <c r="K442537" i="51"/>
  <c r="H442529" i="51"/>
  <c r="K442529" i="51"/>
  <c r="H442521" i="51"/>
  <c r="K442521" i="51"/>
  <c r="H442513" i="51"/>
  <c r="K442513" i="51"/>
  <c r="H442505" i="51"/>
  <c r="K442505" i="51"/>
  <c r="H442497" i="51"/>
  <c r="K442497" i="51"/>
  <c r="H442489" i="51"/>
  <c r="K442489" i="51"/>
  <c r="H442481" i="51"/>
  <c r="K442481" i="51"/>
  <c r="H442473" i="51"/>
  <c r="K442473" i="51"/>
  <c r="H442465" i="51"/>
  <c r="K442465" i="51"/>
  <c r="H442457" i="51"/>
  <c r="K442457" i="51"/>
  <c r="H442449" i="51"/>
  <c r="K442449" i="51"/>
  <c r="H442441" i="51"/>
  <c r="K442441" i="51"/>
  <c r="H442433" i="51"/>
  <c r="K442433" i="51"/>
  <c r="H442425" i="51"/>
  <c r="K442425" i="51"/>
  <c r="H442417" i="51"/>
  <c r="K442417" i="51"/>
  <c r="H442409" i="51"/>
  <c r="K442409" i="51"/>
  <c r="H442401" i="51"/>
  <c r="K442401" i="51"/>
  <c r="H442393" i="51"/>
  <c r="K442393" i="51"/>
  <c r="H442385" i="51"/>
  <c r="K442385" i="51"/>
  <c r="H442377" i="51"/>
  <c r="K442377" i="51"/>
  <c r="H442369" i="51"/>
  <c r="K442369" i="51"/>
  <c r="H442361" i="51"/>
  <c r="K442361" i="51"/>
  <c r="H442353" i="51"/>
  <c r="K442353" i="51"/>
  <c r="H442345" i="51"/>
  <c r="K442345" i="51"/>
  <c r="H442337" i="51"/>
  <c r="K442337" i="51"/>
  <c r="H442329" i="51"/>
  <c r="K442329" i="51"/>
  <c r="H442321" i="51"/>
  <c r="K442321" i="51"/>
  <c r="H442313" i="51"/>
  <c r="K442313" i="51"/>
  <c r="H442305" i="51"/>
  <c r="K442305" i="51"/>
  <c r="H442297" i="51"/>
  <c r="K442297" i="51"/>
  <c r="H442289" i="51"/>
  <c r="K442289" i="51"/>
  <c r="H442281" i="51"/>
  <c r="K442281" i="51"/>
  <c r="H442273" i="51"/>
  <c r="K442273" i="51"/>
  <c r="H442265" i="51"/>
  <c r="K442265" i="51"/>
  <c r="H442257" i="51"/>
  <c r="K442257" i="51"/>
  <c r="H442249" i="51"/>
  <c r="K442249" i="51"/>
  <c r="H442241" i="51"/>
  <c r="K442241" i="51"/>
  <c r="H442233" i="51"/>
  <c r="K442233" i="51"/>
  <c r="H442225" i="51"/>
  <c r="K442225" i="51"/>
  <c r="H442217" i="51"/>
  <c r="K442217" i="51"/>
  <c r="H442209" i="51"/>
  <c r="K442209" i="51"/>
  <c r="H442201" i="51"/>
  <c r="K442201" i="51"/>
  <c r="H442193" i="51"/>
  <c r="K442193" i="51"/>
  <c r="H442185" i="51"/>
  <c r="K442185" i="51"/>
  <c r="H442177" i="51"/>
  <c r="K442177" i="51"/>
  <c r="H442169" i="51"/>
  <c r="K442169" i="51"/>
  <c r="H442161" i="51"/>
  <c r="K442161" i="51"/>
  <c r="H442153" i="51"/>
  <c r="K442153" i="51"/>
  <c r="H442145" i="51"/>
  <c r="K442145" i="51"/>
  <c r="H442137" i="51"/>
  <c r="K442137" i="51"/>
  <c r="H442129" i="51"/>
  <c r="K442129" i="51"/>
  <c r="H442121" i="51"/>
  <c r="K442121" i="51"/>
  <c r="H442113" i="51"/>
  <c r="K442113" i="51"/>
  <c r="H442105" i="51"/>
  <c r="K442105" i="51"/>
  <c r="H442097" i="51"/>
  <c r="K442097" i="51"/>
  <c r="H442089" i="51"/>
  <c r="K442089" i="51"/>
  <c r="H442081" i="51"/>
  <c r="K442081" i="51"/>
  <c r="H442073" i="51"/>
  <c r="K442073" i="51"/>
  <c r="H442065" i="51"/>
  <c r="K442065" i="51"/>
  <c r="H442057" i="51"/>
  <c r="K442057" i="51"/>
  <c r="H442049" i="51"/>
  <c r="K442049" i="51"/>
  <c r="H442041" i="51"/>
  <c r="K442041" i="51"/>
  <c r="H442033" i="51"/>
  <c r="K442033" i="51"/>
  <c r="H442025" i="51"/>
  <c r="K442025" i="51"/>
  <c r="H442017" i="51"/>
  <c r="K442017" i="51"/>
  <c r="H442009" i="51"/>
  <c r="K442009" i="51"/>
  <c r="H442001" i="51"/>
  <c r="K442001" i="51"/>
  <c r="H441993" i="51"/>
  <c r="K441993" i="51"/>
  <c r="H441985" i="51"/>
  <c r="K441985" i="51"/>
  <c r="H441977" i="51"/>
  <c r="K441977" i="51"/>
  <c r="H441969" i="51"/>
  <c r="K441969" i="51"/>
  <c r="H441961" i="51"/>
  <c r="K441961" i="51"/>
  <c r="H441953" i="51"/>
  <c r="K441953" i="51"/>
  <c r="H441945" i="51"/>
  <c r="K441945" i="51"/>
  <c r="H441937" i="51"/>
  <c r="K441937" i="51"/>
  <c r="H441929" i="51"/>
  <c r="K441929" i="51"/>
  <c r="H441921" i="51"/>
  <c r="K441921" i="51"/>
  <c r="H441913" i="51"/>
  <c r="K441913" i="51"/>
  <c r="H441905" i="51"/>
  <c r="K441905" i="51"/>
  <c r="H441897" i="51"/>
  <c r="K441897" i="51"/>
  <c r="H441889" i="51"/>
  <c r="K441889" i="51"/>
  <c r="H441881" i="51"/>
  <c r="K441881" i="51"/>
  <c r="H441873" i="51"/>
  <c r="K441873" i="51"/>
  <c r="H441865" i="51"/>
  <c r="K441865" i="51"/>
  <c r="H441857" i="51"/>
  <c r="K441857" i="51"/>
  <c r="H441849" i="51"/>
  <c r="K441849" i="51"/>
  <c r="H441841" i="51"/>
  <c r="K441841" i="51"/>
  <c r="H441833" i="51"/>
  <c r="K441833" i="51"/>
  <c r="H441825" i="51"/>
  <c r="K441825" i="51"/>
  <c r="H441817" i="51"/>
  <c r="K441817" i="51"/>
  <c r="H441809" i="51"/>
  <c r="K441809" i="51"/>
  <c r="H441801" i="51"/>
  <c r="K441801" i="51"/>
  <c r="H441793" i="51"/>
  <c r="K441793" i="51"/>
  <c r="H441785" i="51"/>
  <c r="K441785" i="51"/>
  <c r="H441777" i="51"/>
  <c r="K441777" i="51"/>
  <c r="H441769" i="51"/>
  <c r="K441769" i="51"/>
  <c r="H441761" i="51"/>
  <c r="K441761" i="51"/>
  <c r="H441753" i="51"/>
  <c r="K441753" i="51"/>
  <c r="H441745" i="51"/>
  <c r="K441745" i="51"/>
  <c r="H441737" i="51"/>
  <c r="K441737" i="51"/>
  <c r="H441729" i="51"/>
  <c r="K441729" i="51"/>
  <c r="H441721" i="51"/>
  <c r="K441721" i="51"/>
  <c r="H441713" i="51"/>
  <c r="K441713" i="51"/>
  <c r="H441705" i="51"/>
  <c r="K441705" i="51"/>
  <c r="H441697" i="51"/>
  <c r="K441697" i="51"/>
  <c r="H441689" i="51"/>
  <c r="K441689" i="51"/>
  <c r="H441681" i="51"/>
  <c r="K441681" i="51"/>
  <c r="H441673" i="51"/>
  <c r="K441673" i="51"/>
  <c r="H441665" i="51"/>
  <c r="K441665" i="51"/>
  <c r="H441657" i="51"/>
  <c r="K441657" i="51"/>
  <c r="H441649" i="51"/>
  <c r="K441649" i="51"/>
  <c r="H441641" i="51"/>
  <c r="K441641" i="51"/>
  <c r="H441633" i="51"/>
  <c r="K441633" i="51"/>
  <c r="H441625" i="51"/>
  <c r="K441625" i="51"/>
  <c r="H441617" i="51"/>
  <c r="K441617" i="51"/>
  <c r="H441609" i="51"/>
  <c r="K441609" i="51"/>
  <c r="H441601" i="51"/>
  <c r="K441601" i="51"/>
  <c r="H441593" i="51"/>
  <c r="K441593" i="51"/>
  <c r="H441585" i="51"/>
  <c r="K441585" i="51"/>
  <c r="H441577" i="51"/>
  <c r="K441577" i="51"/>
  <c r="H441569" i="51"/>
  <c r="K441569" i="51"/>
  <c r="H441561" i="51"/>
  <c r="K441561" i="51"/>
  <c r="H441553" i="51"/>
  <c r="K441553" i="51"/>
  <c r="H441545" i="51"/>
  <c r="K441545" i="51"/>
  <c r="H441537" i="51"/>
  <c r="K441537" i="51"/>
  <c r="H441529" i="51"/>
  <c r="K441529" i="51"/>
  <c r="H441521" i="51"/>
  <c r="K441521" i="51"/>
  <c r="H441513" i="51"/>
  <c r="K441513" i="51"/>
  <c r="H441505" i="51"/>
  <c r="K441505" i="51"/>
  <c r="H441497" i="51"/>
  <c r="K441497" i="51"/>
  <c r="H441489" i="51"/>
  <c r="K441489" i="51"/>
  <c r="H441481" i="51"/>
  <c r="K441481" i="51"/>
  <c r="H441473" i="51"/>
  <c r="K441473" i="51"/>
  <c r="H441465" i="51"/>
  <c r="K441465" i="51"/>
  <c r="H441457" i="51"/>
  <c r="K441457" i="51"/>
  <c r="H441449" i="51"/>
  <c r="K441449" i="51"/>
  <c r="H441441" i="51"/>
  <c r="K441441" i="51"/>
  <c r="H441433" i="51"/>
  <c r="K441433" i="51"/>
  <c r="H441425" i="51"/>
  <c r="K441425" i="51"/>
  <c r="H441417" i="51"/>
  <c r="K441417" i="51"/>
  <c r="H441409" i="51"/>
  <c r="K441409" i="51"/>
  <c r="H441401" i="51"/>
  <c r="K441401" i="51"/>
  <c r="H441393" i="51"/>
  <c r="K441393" i="51"/>
  <c r="H441385" i="51"/>
  <c r="K441385" i="51"/>
  <c r="H441377" i="51"/>
  <c r="K441377" i="51"/>
  <c r="H441369" i="51"/>
  <c r="K441369" i="51"/>
  <c r="H441361" i="51"/>
  <c r="K441361" i="51"/>
  <c r="H441353" i="51"/>
  <c r="K441353" i="51"/>
  <c r="H441345" i="51"/>
  <c r="K441345" i="51"/>
  <c r="H441337" i="51"/>
  <c r="K441337" i="51"/>
  <c r="H441329" i="51"/>
  <c r="K441329" i="51"/>
  <c r="H441321" i="51"/>
  <c r="K441321" i="51"/>
  <c r="H441313" i="51"/>
  <c r="K441313" i="51"/>
  <c r="H441305" i="51"/>
  <c r="K441305" i="51"/>
  <c r="H441297" i="51"/>
  <c r="K441297" i="51"/>
  <c r="H441289" i="51"/>
  <c r="K441289" i="51"/>
  <c r="H441281" i="51"/>
  <c r="K441281" i="51"/>
  <c r="H441273" i="51"/>
  <c r="K441273" i="51"/>
  <c r="H441265" i="51"/>
  <c r="K441265" i="51"/>
  <c r="H441257" i="51"/>
  <c r="K441257" i="51"/>
  <c r="H441249" i="51"/>
  <c r="K441249" i="51"/>
  <c r="H441241" i="51"/>
  <c r="K441241" i="51"/>
  <c r="H441233" i="51"/>
  <c r="K441233" i="51"/>
  <c r="H441225" i="51"/>
  <c r="K441225" i="51"/>
  <c r="H441217" i="51"/>
  <c r="K441217" i="51"/>
  <c r="H441209" i="51"/>
  <c r="K441209" i="51"/>
  <c r="H441201" i="51"/>
  <c r="K441201" i="51"/>
  <c r="H441193" i="51"/>
  <c r="K441193" i="51"/>
  <c r="H441185" i="51"/>
  <c r="K441185" i="51"/>
  <c r="H441177" i="51"/>
  <c r="K441177" i="51"/>
  <c r="H441169" i="51"/>
  <c r="K441169" i="51"/>
  <c r="H441161" i="51"/>
  <c r="K441161" i="51"/>
  <c r="H441153" i="51"/>
  <c r="K441153" i="51"/>
  <c r="H441145" i="51"/>
  <c r="K441145" i="51"/>
  <c r="H441137" i="51"/>
  <c r="K441137" i="51"/>
  <c r="H441129" i="51"/>
  <c r="K441129" i="51"/>
  <c r="H441121" i="51"/>
  <c r="K441121" i="51"/>
  <c r="H441113" i="51"/>
  <c r="K441113" i="51"/>
  <c r="H441105" i="51"/>
  <c r="K441105" i="51"/>
  <c r="H441097" i="51"/>
  <c r="K441097" i="51"/>
  <c r="H441089" i="51"/>
  <c r="K441089" i="51"/>
  <c r="H441081" i="51"/>
  <c r="K441081" i="51"/>
  <c r="H441073" i="51"/>
  <c r="K441073" i="51"/>
  <c r="H441065" i="51"/>
  <c r="K441065" i="51"/>
  <c r="H441057" i="51"/>
  <c r="K441057" i="51"/>
  <c r="H441049" i="51"/>
  <c r="K441049" i="51"/>
  <c r="H441041" i="51"/>
  <c r="K441041" i="51"/>
  <c r="H441033" i="51"/>
  <c r="K441033" i="51"/>
  <c r="H441025" i="51"/>
  <c r="K441025" i="51"/>
  <c r="H441017" i="51"/>
  <c r="K441017" i="51"/>
  <c r="H441009" i="51"/>
  <c r="K441009" i="51"/>
  <c r="H441001" i="51"/>
  <c r="K441001" i="51"/>
  <c r="H440993" i="51"/>
  <c r="K440993" i="51"/>
  <c r="H440985" i="51"/>
  <c r="K440985" i="51"/>
  <c r="H440977" i="51"/>
  <c r="K440977" i="51"/>
  <c r="H440969" i="51"/>
  <c r="K440969" i="51"/>
  <c r="H440961" i="51"/>
  <c r="K440961" i="51"/>
  <c r="H440953" i="51"/>
  <c r="K440953" i="51"/>
  <c r="H440945" i="51"/>
  <c r="K440945" i="51"/>
  <c r="H440937" i="51"/>
  <c r="K440937" i="51"/>
  <c r="H440929" i="51"/>
  <c r="K440929" i="51"/>
  <c r="H440921" i="51"/>
  <c r="K440921" i="51"/>
  <c r="H440913" i="51"/>
  <c r="K440913" i="51"/>
  <c r="H440905" i="51"/>
  <c r="K440905" i="51"/>
  <c r="H440897" i="51"/>
  <c r="K440897" i="51"/>
  <c r="H440889" i="51"/>
  <c r="K440889" i="51"/>
  <c r="H440881" i="51"/>
  <c r="K440881" i="51"/>
  <c r="H440873" i="51"/>
  <c r="K440873" i="51"/>
  <c r="H440865" i="51"/>
  <c r="K440865" i="51"/>
  <c r="H440857" i="51"/>
  <c r="K440857" i="51"/>
  <c r="H440849" i="51"/>
  <c r="K440849" i="51"/>
  <c r="H440841" i="51"/>
  <c r="K440841" i="51"/>
  <c r="H440833" i="51"/>
  <c r="K440833" i="51"/>
  <c r="H440825" i="51"/>
  <c r="K440825" i="51"/>
  <c r="H440817" i="51"/>
  <c r="K440817" i="51"/>
  <c r="H440809" i="51"/>
  <c r="K440809" i="51"/>
  <c r="H440801" i="51"/>
  <c r="K440801" i="51"/>
  <c r="H440793" i="51"/>
  <c r="K440793" i="51"/>
  <c r="H440785" i="51"/>
  <c r="K440785" i="51"/>
  <c r="H440777" i="51"/>
  <c r="K440777" i="51"/>
  <c r="H440769" i="51"/>
  <c r="K440769" i="51"/>
  <c r="H440761" i="51"/>
  <c r="K440761" i="51"/>
  <c r="H440753" i="51"/>
  <c r="K440753" i="51"/>
  <c r="H440745" i="51"/>
  <c r="K440745" i="51"/>
  <c r="H440737" i="51"/>
  <c r="K440737" i="51"/>
  <c r="H440729" i="51"/>
  <c r="K440729" i="51"/>
  <c r="H440721" i="51"/>
  <c r="K440721" i="51"/>
  <c r="H440713" i="51"/>
  <c r="K440713" i="51"/>
  <c r="H440705" i="51"/>
  <c r="K440705" i="51"/>
  <c r="H440697" i="51"/>
  <c r="K440697" i="51"/>
  <c r="H440689" i="51"/>
  <c r="K440689" i="51"/>
  <c r="H440681" i="51"/>
  <c r="K440681" i="51"/>
  <c r="H440673" i="51"/>
  <c r="K440673" i="51"/>
  <c r="H440665" i="51"/>
  <c r="K440665" i="51"/>
  <c r="H440657" i="51"/>
  <c r="K440657" i="51"/>
  <c r="H440649" i="51"/>
  <c r="K440649" i="51"/>
  <c r="H440641" i="51"/>
  <c r="K440641" i="51"/>
  <c r="H440633" i="51"/>
  <c r="K440633" i="51"/>
  <c r="H440625" i="51"/>
  <c r="K440625" i="51"/>
  <c r="H440617" i="51"/>
  <c r="K440617" i="51"/>
  <c r="H440609" i="51"/>
  <c r="K440609" i="51"/>
  <c r="H440601" i="51"/>
  <c r="K440601" i="51"/>
  <c r="H440593" i="51"/>
  <c r="K440593" i="51"/>
  <c r="H440585" i="51"/>
  <c r="K440585" i="51"/>
  <c r="H440577" i="51"/>
  <c r="K440577" i="51"/>
  <c r="H440569" i="51"/>
  <c r="K440569" i="51"/>
  <c r="H440561" i="51"/>
  <c r="K440561" i="51"/>
  <c r="H440553" i="51"/>
  <c r="K440553" i="51"/>
  <c r="H440545" i="51"/>
  <c r="K440545" i="51"/>
  <c r="H440537" i="51"/>
  <c r="K440537" i="51"/>
  <c r="H440529" i="51"/>
  <c r="K440529" i="51"/>
  <c r="H440521" i="51"/>
  <c r="K440521" i="51"/>
  <c r="H440513" i="51"/>
  <c r="K440513" i="51"/>
  <c r="H440505" i="51"/>
  <c r="K440505" i="51"/>
  <c r="H440497" i="51"/>
  <c r="K440497" i="51"/>
  <c r="H440489" i="51"/>
  <c r="K440489" i="51"/>
  <c r="H440481" i="51"/>
  <c r="K440481" i="51"/>
  <c r="H440473" i="51"/>
  <c r="K440473" i="51"/>
  <c r="H440465" i="51"/>
  <c r="K440465" i="51"/>
  <c r="H440457" i="51"/>
  <c r="K440457" i="51"/>
  <c r="H440449" i="51"/>
  <c r="K440449" i="51"/>
  <c r="H440441" i="51"/>
  <c r="K440441" i="51"/>
  <c r="H440433" i="51"/>
  <c r="K440433" i="51"/>
  <c r="H440425" i="51"/>
  <c r="K440425" i="51"/>
  <c r="H440417" i="51"/>
  <c r="K440417" i="51"/>
  <c r="H440409" i="51"/>
  <c r="K440409" i="51"/>
  <c r="H440401" i="51"/>
  <c r="K440401" i="51"/>
  <c r="H440393" i="51"/>
  <c r="K440393" i="51"/>
  <c r="H440385" i="51"/>
  <c r="K440385" i="51"/>
  <c r="H440377" i="51"/>
  <c r="K440377" i="51"/>
  <c r="H440369" i="51"/>
  <c r="K440369" i="51"/>
  <c r="H440361" i="51"/>
  <c r="K440361" i="51"/>
  <c r="H440353" i="51"/>
  <c r="K440353" i="51"/>
  <c r="H440345" i="51"/>
  <c r="K440345" i="51"/>
  <c r="H440337" i="51"/>
  <c r="K440337" i="51"/>
  <c r="H440329" i="51"/>
  <c r="K440329" i="51"/>
  <c r="H440321" i="51"/>
  <c r="K440321" i="51"/>
  <c r="H440313" i="51"/>
  <c r="K440313" i="51"/>
  <c r="H440305" i="51"/>
  <c r="K440305" i="51"/>
  <c r="H440297" i="51"/>
  <c r="K440297" i="51"/>
  <c r="H440289" i="51"/>
  <c r="K440289" i="51"/>
  <c r="H440281" i="51"/>
  <c r="K440281" i="51"/>
  <c r="H440273" i="51"/>
  <c r="K440273" i="51"/>
  <c r="H440265" i="51"/>
  <c r="K440265" i="51"/>
  <c r="H440257" i="51"/>
  <c r="K440257" i="51"/>
  <c r="H440249" i="51"/>
  <c r="K440249" i="51"/>
  <c r="H440241" i="51"/>
  <c r="K440241" i="51"/>
  <c r="H440233" i="51"/>
  <c r="K440233" i="51"/>
  <c r="H440225" i="51"/>
  <c r="K440225" i="51"/>
  <c r="H440217" i="51"/>
  <c r="K440217" i="51"/>
  <c r="H440209" i="51"/>
  <c r="K440209" i="51"/>
  <c r="H440201" i="51"/>
  <c r="K440201" i="51"/>
  <c r="H440193" i="51"/>
  <c r="K440193" i="51"/>
  <c r="H440185" i="51"/>
  <c r="K440185" i="51"/>
  <c r="H440177" i="51"/>
  <c r="K440177" i="51"/>
  <c r="H440169" i="51"/>
  <c r="K440169" i="51"/>
  <c r="H440161" i="51"/>
  <c r="K440161" i="51"/>
  <c r="H440153" i="51"/>
  <c r="K440153" i="51"/>
  <c r="H440145" i="51"/>
  <c r="K440145" i="51"/>
  <c r="H440137" i="51"/>
  <c r="K440137" i="51"/>
  <c r="H440129" i="51"/>
  <c r="K440129" i="51"/>
  <c r="H440121" i="51"/>
  <c r="K440121" i="51"/>
  <c r="H440113" i="51"/>
  <c r="K440113" i="51"/>
  <c r="H440105" i="51"/>
  <c r="K440105" i="51"/>
  <c r="H440097" i="51"/>
  <c r="K440097" i="51"/>
  <c r="H440089" i="51"/>
  <c r="K440089" i="51"/>
  <c r="H440081" i="51"/>
  <c r="K440081" i="51"/>
  <c r="H440073" i="51"/>
  <c r="K440073" i="51"/>
  <c r="H440065" i="51"/>
  <c r="K440065" i="51"/>
  <c r="H440057" i="51"/>
  <c r="K440057" i="51"/>
  <c r="H440049" i="51"/>
  <c r="K440049" i="51"/>
  <c r="H440041" i="51"/>
  <c r="K440041" i="51"/>
  <c r="H440033" i="51"/>
  <c r="K440033" i="51"/>
  <c r="H440025" i="51"/>
  <c r="K440025" i="51"/>
  <c r="H440017" i="51"/>
  <c r="K440017" i="51"/>
  <c r="H440009" i="51"/>
  <c r="K440009" i="51"/>
  <c r="H440001" i="51"/>
  <c r="K440001" i="51"/>
  <c r="H439993" i="51"/>
  <c r="K439993" i="51"/>
  <c r="H439985" i="51"/>
  <c r="K439985" i="51"/>
  <c r="H439977" i="51"/>
  <c r="K439977" i="51"/>
  <c r="H439969" i="51"/>
  <c r="K439969" i="51"/>
  <c r="H439961" i="51"/>
  <c r="K439961" i="51"/>
  <c r="H439953" i="51"/>
  <c r="K439953" i="51"/>
  <c r="H439945" i="51"/>
  <c r="K439945" i="51"/>
  <c r="H439937" i="51"/>
  <c r="K439937" i="51"/>
  <c r="H439929" i="51"/>
  <c r="K439929" i="51"/>
  <c r="H439921" i="51"/>
  <c r="K439921" i="51"/>
  <c r="H439913" i="51"/>
  <c r="K439913" i="51"/>
  <c r="H439905" i="51"/>
  <c r="K439905" i="51"/>
  <c r="H439897" i="51"/>
  <c r="K439897" i="51"/>
  <c r="H439889" i="51"/>
  <c r="K439889" i="51"/>
  <c r="H439881" i="51"/>
  <c r="K439881" i="51"/>
  <c r="H439873" i="51"/>
  <c r="K439873" i="51"/>
  <c r="H439865" i="51"/>
  <c r="K439865" i="51"/>
  <c r="H439857" i="51"/>
  <c r="K439857" i="51"/>
  <c r="H439849" i="51"/>
  <c r="K439849" i="51"/>
  <c r="H439841" i="51"/>
  <c r="K439841" i="51"/>
  <c r="H439833" i="51"/>
  <c r="K439833" i="51"/>
  <c r="H439825" i="51"/>
  <c r="K439825" i="51"/>
  <c r="H439817" i="51"/>
  <c r="K439817" i="51"/>
  <c r="H439809" i="51"/>
  <c r="K439809" i="51"/>
  <c r="H439801" i="51"/>
  <c r="K439801" i="51"/>
  <c r="H439793" i="51"/>
  <c r="K439793" i="51"/>
  <c r="H439785" i="51"/>
  <c r="K439785" i="51"/>
  <c r="H439777" i="51"/>
  <c r="K439777" i="51"/>
  <c r="H439769" i="51"/>
  <c r="K439769" i="51"/>
  <c r="H439761" i="51"/>
  <c r="K439761" i="51"/>
  <c r="H439753" i="51"/>
  <c r="K439753" i="51"/>
  <c r="H439745" i="51"/>
  <c r="K439745" i="51"/>
  <c r="H439737" i="51"/>
  <c r="K439737" i="51"/>
  <c r="H439729" i="51"/>
  <c r="K439729" i="51"/>
  <c r="H439721" i="51"/>
  <c r="K439721" i="51"/>
  <c r="H439713" i="51"/>
  <c r="K439713" i="51"/>
  <c r="H439705" i="51"/>
  <c r="K439705" i="51"/>
  <c r="H439697" i="51"/>
  <c r="K439697" i="51"/>
  <c r="H439689" i="51"/>
  <c r="K439689" i="51"/>
  <c r="H439681" i="51"/>
  <c r="K439681" i="51"/>
  <c r="H439673" i="51"/>
  <c r="K439673" i="51"/>
  <c r="H439665" i="51"/>
  <c r="K439665" i="51"/>
  <c r="H439657" i="51"/>
  <c r="K439657" i="51"/>
  <c r="H439649" i="51"/>
  <c r="K439649" i="51"/>
  <c r="H439641" i="51"/>
  <c r="K439641" i="51"/>
  <c r="H439633" i="51"/>
  <c r="K439633" i="51"/>
  <c r="H439625" i="51"/>
  <c r="K439625" i="51"/>
  <c r="H439617" i="51"/>
  <c r="K439617" i="51"/>
  <c r="H439609" i="51"/>
  <c r="K439609" i="51"/>
  <c r="H439601" i="51"/>
  <c r="K439601" i="51"/>
  <c r="H439593" i="51"/>
  <c r="K439593" i="51"/>
  <c r="H439585" i="51"/>
  <c r="K439585" i="51"/>
  <c r="H439577" i="51"/>
  <c r="K439577" i="51"/>
  <c r="H439569" i="51"/>
  <c r="K439569" i="51"/>
  <c r="H439561" i="51"/>
  <c r="K439561" i="51"/>
  <c r="H439553" i="51"/>
  <c r="K439553" i="51"/>
  <c r="H439545" i="51"/>
  <c r="K439545" i="51"/>
  <c r="H439537" i="51"/>
  <c r="K439537" i="51"/>
  <c r="H439529" i="51"/>
  <c r="K439529" i="51"/>
  <c r="H439521" i="51"/>
  <c r="K439521" i="51"/>
  <c r="H439513" i="51"/>
  <c r="K439513" i="51"/>
  <c r="H439505" i="51"/>
  <c r="K439505" i="51"/>
  <c r="H439497" i="51"/>
  <c r="K439497" i="51"/>
  <c r="H439489" i="51"/>
  <c r="K439489" i="51"/>
  <c r="H439481" i="51"/>
  <c r="K439481" i="51"/>
  <c r="H439473" i="51"/>
  <c r="K439473" i="51"/>
  <c r="H439465" i="51"/>
  <c r="K439465" i="51"/>
  <c r="H439457" i="51"/>
  <c r="K439457" i="51"/>
  <c r="H439449" i="51"/>
  <c r="K439449" i="51"/>
  <c r="H439441" i="51"/>
  <c r="K439441" i="51"/>
  <c r="H439433" i="51"/>
  <c r="K439433" i="51"/>
  <c r="H439425" i="51"/>
  <c r="K439425" i="51"/>
  <c r="H439417" i="51"/>
  <c r="K439417" i="51"/>
  <c r="H439409" i="51"/>
  <c r="K439409" i="51"/>
  <c r="H439401" i="51"/>
  <c r="K439401" i="51"/>
  <c r="H439393" i="51"/>
  <c r="K439393" i="51"/>
  <c r="H439385" i="51"/>
  <c r="K439385" i="51"/>
  <c r="H439377" i="51"/>
  <c r="K439377" i="51"/>
  <c r="H439369" i="51"/>
  <c r="K439369" i="51"/>
  <c r="H439361" i="51"/>
  <c r="K439361" i="51"/>
  <c r="H439353" i="51"/>
  <c r="K439353" i="51"/>
  <c r="H439345" i="51"/>
  <c r="K439345" i="51"/>
  <c r="H439337" i="51"/>
  <c r="K439337" i="51"/>
  <c r="H439329" i="51"/>
  <c r="K439329" i="51"/>
  <c r="H439321" i="51"/>
  <c r="K439321" i="51"/>
  <c r="H439313" i="51"/>
  <c r="K439313" i="51"/>
  <c r="H439305" i="51"/>
  <c r="K439305" i="51"/>
  <c r="H439297" i="51"/>
  <c r="K439297" i="51"/>
  <c r="H439289" i="51"/>
  <c r="K439289" i="51"/>
  <c r="H439281" i="51"/>
  <c r="K439281" i="51"/>
  <c r="H439273" i="51"/>
  <c r="K439273" i="51"/>
  <c r="H439265" i="51"/>
  <c r="K439265" i="51"/>
  <c r="H439257" i="51"/>
  <c r="K439257" i="51"/>
  <c r="H439249" i="51"/>
  <c r="K439249" i="51"/>
  <c r="H439241" i="51"/>
  <c r="K439241" i="51"/>
  <c r="H439233" i="51"/>
  <c r="K439233" i="51"/>
  <c r="H439225" i="51"/>
  <c r="K439225" i="51"/>
  <c r="H439217" i="51"/>
  <c r="K439217" i="51"/>
  <c r="H439209" i="51"/>
  <c r="K439209" i="51"/>
  <c r="H439201" i="51"/>
  <c r="K439201" i="51"/>
  <c r="H439193" i="51"/>
  <c r="K439193" i="51"/>
  <c r="H439185" i="51"/>
  <c r="K439185" i="51"/>
  <c r="H439177" i="51"/>
  <c r="K439177" i="51"/>
  <c r="H439169" i="51"/>
  <c r="K439169" i="51"/>
  <c r="H439161" i="51"/>
  <c r="K439161" i="51"/>
  <c r="H439153" i="51"/>
  <c r="K439153" i="51"/>
  <c r="H439145" i="51"/>
  <c r="K439145" i="51"/>
  <c r="H439137" i="51"/>
  <c r="K439137" i="51"/>
  <c r="H439129" i="51"/>
  <c r="K439129" i="51"/>
  <c r="H439121" i="51"/>
  <c r="K439121" i="51"/>
  <c r="H439113" i="51"/>
  <c r="K439113" i="51"/>
  <c r="H439105" i="51"/>
  <c r="K439105" i="51"/>
  <c r="H439097" i="51"/>
  <c r="K439097" i="51"/>
  <c r="H439089" i="51"/>
  <c r="K439089" i="51"/>
  <c r="H439081" i="51"/>
  <c r="K439081" i="51"/>
  <c r="H439073" i="51"/>
  <c r="K439073" i="51"/>
  <c r="H439065" i="51"/>
  <c r="K439065" i="51"/>
  <c r="H439057" i="51"/>
  <c r="K439057" i="51"/>
  <c r="H439049" i="51"/>
  <c r="K439049" i="51"/>
  <c r="H439041" i="51"/>
  <c r="K439041" i="51"/>
  <c r="H439033" i="51"/>
  <c r="K439033" i="51"/>
  <c r="H439025" i="51"/>
  <c r="K439025" i="51"/>
  <c r="H439017" i="51"/>
  <c r="K439017" i="51"/>
  <c r="H439009" i="51"/>
  <c r="K439009" i="51"/>
  <c r="H439001" i="51"/>
  <c r="K439001" i="51"/>
  <c r="H438993" i="51"/>
  <c r="K438993" i="51"/>
  <c r="H438985" i="51"/>
  <c r="K438985" i="51"/>
  <c r="H438977" i="51"/>
  <c r="K438977" i="51"/>
  <c r="H438969" i="51"/>
  <c r="K438969" i="51"/>
  <c r="H438961" i="51"/>
  <c r="K438961" i="51"/>
  <c r="H438953" i="51"/>
  <c r="K438953" i="51"/>
  <c r="H438945" i="51"/>
  <c r="K438945" i="51"/>
  <c r="H438937" i="51"/>
  <c r="K438937" i="51"/>
  <c r="H438929" i="51"/>
  <c r="K438929" i="51"/>
  <c r="H438921" i="51"/>
  <c r="K438921" i="51"/>
  <c r="H438913" i="51"/>
  <c r="K438913" i="51"/>
  <c r="H438905" i="51"/>
  <c r="K438905" i="51"/>
  <c r="H438897" i="51"/>
  <c r="K438897" i="51"/>
  <c r="H438889" i="51"/>
  <c r="K438889" i="51"/>
  <c r="H438881" i="51"/>
  <c r="K438881" i="51"/>
  <c r="H438873" i="51"/>
  <c r="K438873" i="51"/>
  <c r="H438865" i="51"/>
  <c r="K438865" i="51"/>
  <c r="H438857" i="51"/>
  <c r="K438857" i="51"/>
  <c r="H438849" i="51"/>
  <c r="K438849" i="51"/>
  <c r="H438841" i="51"/>
  <c r="K438841" i="51"/>
  <c r="H438833" i="51"/>
  <c r="K438833" i="51"/>
  <c r="H438825" i="51"/>
  <c r="K438825" i="51"/>
  <c r="H438817" i="51"/>
  <c r="K438817" i="51"/>
  <c r="H438809" i="51"/>
  <c r="K438809" i="51"/>
  <c r="H438801" i="51"/>
  <c r="K438801" i="51"/>
  <c r="H438793" i="51"/>
  <c r="K438793" i="51"/>
  <c r="H438785" i="51"/>
  <c r="K438785" i="51"/>
  <c r="H438777" i="51"/>
  <c r="K438777" i="51"/>
  <c r="H438769" i="51"/>
  <c r="K438769" i="51"/>
  <c r="H438761" i="51"/>
  <c r="K438761" i="51"/>
  <c r="H438753" i="51"/>
  <c r="K438753" i="51"/>
  <c r="H438745" i="51"/>
  <c r="K438745" i="51"/>
  <c r="H438737" i="51"/>
  <c r="K438737" i="51"/>
  <c r="H438729" i="51"/>
  <c r="K438729" i="51"/>
  <c r="H438721" i="51"/>
  <c r="K438721" i="51"/>
  <c r="H438713" i="51"/>
  <c r="K438713" i="51"/>
  <c r="H438705" i="51"/>
  <c r="K438705" i="51"/>
  <c r="H438697" i="51"/>
  <c r="K438697" i="51"/>
  <c r="H438689" i="51"/>
  <c r="K438689" i="51"/>
  <c r="H438681" i="51"/>
  <c r="K438681" i="51"/>
  <c r="H438673" i="51"/>
  <c r="K438673" i="51"/>
  <c r="H438665" i="51"/>
  <c r="K438665" i="51"/>
  <c r="H438657" i="51"/>
  <c r="K438657" i="51"/>
  <c r="H438649" i="51"/>
  <c r="K438649" i="51"/>
  <c r="H438641" i="51"/>
  <c r="K438641" i="51"/>
  <c r="H438633" i="51"/>
  <c r="K438633" i="51"/>
  <c r="H438625" i="51"/>
  <c r="K438625" i="51"/>
  <c r="H438617" i="51"/>
  <c r="K438617" i="51"/>
  <c r="H438609" i="51"/>
  <c r="K438609" i="51"/>
  <c r="H438601" i="51"/>
  <c r="K438601" i="51"/>
  <c r="H438593" i="51"/>
  <c r="K438593" i="51"/>
  <c r="H438585" i="51"/>
  <c r="K438585" i="51"/>
  <c r="H438577" i="51"/>
  <c r="K438577" i="51"/>
  <c r="H438569" i="51"/>
  <c r="K438569" i="51"/>
  <c r="H438561" i="51"/>
  <c r="K438561" i="51"/>
  <c r="H438553" i="51"/>
  <c r="K438553" i="51"/>
  <c r="H438545" i="51"/>
  <c r="K438545" i="51"/>
  <c r="H438537" i="51"/>
  <c r="K438537" i="51"/>
  <c r="H438529" i="51"/>
  <c r="K438529" i="51"/>
  <c r="H438521" i="51"/>
  <c r="K438521" i="51"/>
  <c r="H438513" i="51"/>
  <c r="K438513" i="51"/>
  <c r="H438505" i="51"/>
  <c r="K438505" i="51"/>
  <c r="H438497" i="51"/>
  <c r="K438497" i="51"/>
  <c r="H438489" i="51"/>
  <c r="K438489" i="51"/>
  <c r="H438481" i="51"/>
  <c r="K438481" i="51"/>
  <c r="H438473" i="51"/>
  <c r="K438473" i="51"/>
  <c r="H438465" i="51"/>
  <c r="K438465" i="51"/>
  <c r="H438457" i="51"/>
  <c r="K438457" i="51"/>
  <c r="H438449" i="51"/>
  <c r="K438449" i="51"/>
  <c r="H438441" i="51"/>
  <c r="K438441" i="51"/>
  <c r="H438433" i="51"/>
  <c r="K438433" i="51"/>
  <c r="H438425" i="51"/>
  <c r="K438425" i="51"/>
  <c r="H438417" i="51"/>
  <c r="K438417" i="51"/>
  <c r="H438409" i="51"/>
  <c r="K438409" i="51"/>
  <c r="H438401" i="51"/>
  <c r="K438401" i="51"/>
  <c r="H438393" i="51"/>
  <c r="K438393" i="51"/>
  <c r="H438385" i="51"/>
  <c r="K438385" i="51"/>
  <c r="H438377" i="51"/>
  <c r="K438377" i="51"/>
  <c r="H438369" i="51"/>
  <c r="K438369" i="51"/>
  <c r="H438361" i="51"/>
  <c r="K438361" i="51"/>
  <c r="H438353" i="51"/>
  <c r="K438353" i="51"/>
  <c r="H438345" i="51"/>
  <c r="K438345" i="51"/>
  <c r="H438337" i="51"/>
  <c r="K438337" i="51"/>
  <c r="H438329" i="51"/>
  <c r="K438329" i="51"/>
  <c r="H438321" i="51"/>
  <c r="K438321" i="51"/>
  <c r="H438313" i="51"/>
  <c r="K438313" i="51"/>
  <c r="H438305" i="51"/>
  <c r="K438305" i="51"/>
  <c r="H438297" i="51"/>
  <c r="K438297" i="51"/>
  <c r="H438289" i="51"/>
  <c r="K438289" i="51"/>
  <c r="H438281" i="51"/>
  <c r="K438281" i="51"/>
  <c r="H438273" i="51"/>
  <c r="K438273" i="51"/>
  <c r="H438265" i="51"/>
  <c r="K438265" i="51"/>
  <c r="H438257" i="51"/>
  <c r="K438257" i="51"/>
  <c r="H438249" i="51"/>
  <c r="K438249" i="51"/>
  <c r="H438241" i="51"/>
  <c r="K438241" i="51"/>
  <c r="H438233" i="51"/>
  <c r="K438233" i="51"/>
  <c r="H438225" i="51"/>
  <c r="K438225" i="51"/>
  <c r="H438217" i="51"/>
  <c r="K438217" i="51"/>
  <c r="H438209" i="51"/>
  <c r="K438209" i="51"/>
  <c r="H438201" i="51"/>
  <c r="K438201" i="51"/>
  <c r="H438193" i="51"/>
  <c r="K438193" i="51"/>
  <c r="H438185" i="51"/>
  <c r="K438185" i="51"/>
  <c r="H438177" i="51"/>
  <c r="K438177" i="51"/>
  <c r="H438169" i="51"/>
  <c r="K438169" i="51"/>
  <c r="H438161" i="51"/>
  <c r="K438161" i="51"/>
  <c r="H438153" i="51"/>
  <c r="K438153" i="51"/>
  <c r="H438145" i="51"/>
  <c r="K438145" i="51"/>
  <c r="H438137" i="51"/>
  <c r="K438137" i="51"/>
  <c r="H438129" i="51"/>
  <c r="K438129" i="51"/>
  <c r="H438121" i="51"/>
  <c r="K438121" i="51"/>
  <c r="H438113" i="51"/>
  <c r="K438113" i="51"/>
  <c r="H438105" i="51"/>
  <c r="K438105" i="51"/>
  <c r="H438097" i="51"/>
  <c r="K438097" i="51"/>
  <c r="H438089" i="51"/>
  <c r="K438089" i="51"/>
  <c r="H438081" i="51"/>
  <c r="K438081" i="51"/>
  <c r="H438073" i="51"/>
  <c r="K438073" i="51"/>
  <c r="H438065" i="51"/>
  <c r="K438065" i="51"/>
  <c r="H438057" i="51"/>
  <c r="K438057" i="51"/>
  <c r="H438049" i="51"/>
  <c r="K438049" i="51"/>
  <c r="H438041" i="51"/>
  <c r="K438041" i="51"/>
  <c r="H438033" i="51"/>
  <c r="K438033" i="51"/>
  <c r="H438025" i="51"/>
  <c r="K438025" i="51"/>
  <c r="H438017" i="51"/>
  <c r="K438017" i="51"/>
  <c r="H438009" i="51"/>
  <c r="K438009" i="51"/>
  <c r="H438001" i="51"/>
  <c r="K438001" i="51"/>
  <c r="H437993" i="51"/>
  <c r="K437993" i="51"/>
  <c r="H437985" i="51"/>
  <c r="K437985" i="51"/>
  <c r="H437977" i="51"/>
  <c r="K437977" i="51"/>
  <c r="H437969" i="51"/>
  <c r="K437969" i="51"/>
  <c r="H437961" i="51"/>
  <c r="K437961" i="51"/>
  <c r="H437953" i="51"/>
  <c r="K437953" i="51"/>
  <c r="H437945" i="51"/>
  <c r="K437945" i="51"/>
  <c r="H437937" i="51"/>
  <c r="K437937" i="51"/>
  <c r="H437929" i="51"/>
  <c r="K437929" i="51"/>
  <c r="H437921" i="51"/>
  <c r="K437921" i="51"/>
  <c r="H437913" i="51"/>
  <c r="K437913" i="51"/>
  <c r="H437905" i="51"/>
  <c r="K437905" i="51"/>
  <c r="H437897" i="51"/>
  <c r="K437897" i="51"/>
  <c r="H437889" i="51"/>
  <c r="K437889" i="51"/>
  <c r="H437881" i="51"/>
  <c r="K437881" i="51"/>
  <c r="H437873" i="51"/>
  <c r="K437873" i="51"/>
  <c r="H437865" i="51"/>
  <c r="K437865" i="51"/>
  <c r="H437857" i="51"/>
  <c r="K437857" i="51"/>
  <c r="H437849" i="51"/>
  <c r="K437849" i="51"/>
  <c r="H437841" i="51"/>
  <c r="K437841" i="51"/>
  <c r="H437833" i="51"/>
  <c r="K437833" i="51"/>
  <c r="H437825" i="51"/>
  <c r="K437825" i="51"/>
  <c r="H437817" i="51"/>
  <c r="K437817" i="51"/>
  <c r="H437809" i="51"/>
  <c r="K437809" i="51"/>
  <c r="H437801" i="51"/>
  <c r="K437801" i="51"/>
  <c r="H437793" i="51"/>
  <c r="K437793" i="51"/>
  <c r="H437785" i="51"/>
  <c r="K437785" i="51"/>
  <c r="H437777" i="51"/>
  <c r="K437777" i="51"/>
  <c r="H437769" i="51"/>
  <c r="K437769" i="51"/>
  <c r="H437761" i="51"/>
  <c r="K437761" i="51"/>
  <c r="H437753" i="51"/>
  <c r="K437753" i="51"/>
  <c r="H437745" i="51"/>
  <c r="K437745" i="51"/>
  <c r="H437737" i="51"/>
  <c r="K437737" i="51"/>
  <c r="H437729" i="51"/>
  <c r="K437729" i="51"/>
  <c r="H437721" i="51"/>
  <c r="K437721" i="51"/>
  <c r="H437713" i="51"/>
  <c r="K437713" i="51"/>
  <c r="H437705" i="51"/>
  <c r="K437705" i="51"/>
  <c r="H437697" i="51"/>
  <c r="K437697" i="51"/>
  <c r="H437689" i="51"/>
  <c r="K437689" i="51"/>
  <c r="H437681" i="51"/>
  <c r="K437681" i="51"/>
  <c r="H437673" i="51"/>
  <c r="K437673" i="51"/>
  <c r="H437665" i="51"/>
  <c r="K437665" i="51"/>
  <c r="H437657" i="51"/>
  <c r="K437657" i="51"/>
  <c r="H437649" i="51"/>
  <c r="K437649" i="51"/>
  <c r="H437641" i="51"/>
  <c r="K437641" i="51"/>
  <c r="H437633" i="51"/>
  <c r="K437633" i="51"/>
  <c r="H437625" i="51"/>
  <c r="K437625" i="51"/>
  <c r="H437617" i="51"/>
  <c r="K437617" i="51"/>
  <c r="H437609" i="51"/>
  <c r="K437609" i="51"/>
  <c r="H437601" i="51"/>
  <c r="K437601" i="51"/>
  <c r="H437593" i="51"/>
  <c r="K437593" i="51"/>
  <c r="H437585" i="51"/>
  <c r="K437585" i="51"/>
  <c r="H437577" i="51"/>
  <c r="K437577" i="51"/>
  <c r="H437569" i="51"/>
  <c r="K437569" i="51"/>
  <c r="H437561" i="51"/>
  <c r="K437561" i="51"/>
  <c r="H437553" i="51"/>
  <c r="K437553" i="51"/>
  <c r="H437545" i="51"/>
  <c r="K437545" i="51"/>
  <c r="H437537" i="51"/>
  <c r="K437537" i="51"/>
  <c r="H437529" i="51"/>
  <c r="K437529" i="51"/>
  <c r="H437521" i="51"/>
  <c r="K437521" i="51"/>
  <c r="H437513" i="51"/>
  <c r="K437513" i="51"/>
  <c r="H437505" i="51"/>
  <c r="K437505" i="51"/>
  <c r="H437497" i="51"/>
  <c r="K437497" i="51"/>
  <c r="H437489" i="51"/>
  <c r="K437489" i="51"/>
  <c r="H437481" i="51"/>
  <c r="K437481" i="51"/>
  <c r="H437473" i="51"/>
  <c r="K437473" i="51"/>
  <c r="H437465" i="51"/>
  <c r="K437465" i="51"/>
  <c r="H437457" i="51"/>
  <c r="K437457" i="51"/>
  <c r="H437449" i="51"/>
  <c r="K437449" i="51"/>
  <c r="H437441" i="51"/>
  <c r="K437441" i="51"/>
  <c r="H437433" i="51"/>
  <c r="K437433" i="51"/>
  <c r="H437425" i="51"/>
  <c r="K437425" i="51"/>
  <c r="H437417" i="51"/>
  <c r="K437417" i="51"/>
  <c r="H437409" i="51"/>
  <c r="K437409" i="51"/>
  <c r="H437401" i="51"/>
  <c r="K437401" i="51"/>
  <c r="H437393" i="51"/>
  <c r="K437393" i="51"/>
  <c r="H437385" i="51"/>
  <c r="K437385" i="51"/>
  <c r="H437377" i="51"/>
  <c r="K437377" i="51"/>
  <c r="H437369" i="51"/>
  <c r="K437369" i="51"/>
  <c r="H437361" i="51"/>
  <c r="K437361" i="51"/>
  <c r="H437353" i="51"/>
  <c r="K437353" i="51"/>
  <c r="H437345" i="51"/>
  <c r="K437345" i="51"/>
  <c r="H437337" i="51"/>
  <c r="K437337" i="51"/>
  <c r="H437329" i="51"/>
  <c r="K437329" i="51"/>
  <c r="H437321" i="51"/>
  <c r="K437321" i="51"/>
  <c r="H437313" i="51"/>
  <c r="K437313" i="51"/>
  <c r="H437305" i="51"/>
  <c r="K437305" i="51"/>
  <c r="H437297" i="51"/>
  <c r="K437297" i="51"/>
  <c r="H437289" i="51"/>
  <c r="K437289" i="51"/>
  <c r="H437281" i="51"/>
  <c r="K437281" i="51"/>
  <c r="H437273" i="51"/>
  <c r="K437273" i="51"/>
  <c r="H437265" i="51"/>
  <c r="K437265" i="51"/>
  <c r="H437257" i="51"/>
  <c r="K437257" i="51"/>
  <c r="H437249" i="51"/>
  <c r="K437249" i="51"/>
  <c r="H437241" i="51"/>
  <c r="K437241" i="51"/>
  <c r="H437233" i="51"/>
  <c r="K437233" i="51"/>
  <c r="H437225" i="51"/>
  <c r="K437225" i="51"/>
  <c r="H437217" i="51"/>
  <c r="K437217" i="51"/>
  <c r="H437209" i="51"/>
  <c r="K437209" i="51"/>
  <c r="H437201" i="51"/>
  <c r="K437201" i="51"/>
  <c r="H437193" i="51"/>
  <c r="K437193" i="51"/>
  <c r="H437185" i="51"/>
  <c r="K437185" i="51"/>
  <c r="H437177" i="51"/>
  <c r="K437177" i="51"/>
  <c r="H437169" i="51"/>
  <c r="K437169" i="51"/>
  <c r="H437161" i="51"/>
  <c r="K437161" i="51"/>
  <c r="H437153" i="51"/>
  <c r="K437153" i="51"/>
  <c r="H437145" i="51"/>
  <c r="K437145" i="51"/>
  <c r="H437137" i="51"/>
  <c r="K437137" i="51"/>
  <c r="H437129" i="51"/>
  <c r="K437129" i="51"/>
  <c r="H437121" i="51"/>
  <c r="K437121" i="51"/>
  <c r="H437113" i="51"/>
  <c r="K437113" i="51"/>
  <c r="H437105" i="51"/>
  <c r="K437105" i="51"/>
  <c r="H437097" i="51"/>
  <c r="K437097" i="51"/>
  <c r="H437089" i="51"/>
  <c r="K437089" i="51"/>
  <c r="H437081" i="51"/>
  <c r="K437081" i="51"/>
  <c r="H437073" i="51"/>
  <c r="K437073" i="51"/>
  <c r="H437065" i="51"/>
  <c r="K437065" i="51"/>
  <c r="H437057" i="51"/>
  <c r="K437057" i="51"/>
  <c r="H437049" i="51"/>
  <c r="K437049" i="51"/>
  <c r="H437041" i="51"/>
  <c r="K437041" i="51"/>
  <c r="H437033" i="51"/>
  <c r="K437033" i="51"/>
  <c r="H437025" i="51"/>
  <c r="K437025" i="51"/>
  <c r="H437017" i="51"/>
  <c r="K437017" i="51"/>
  <c r="H437009" i="51"/>
  <c r="K437009" i="51"/>
  <c r="H437001" i="51"/>
  <c r="K437001" i="51"/>
  <c r="H436993" i="51"/>
  <c r="K436993" i="51"/>
  <c r="H436985" i="51"/>
  <c r="K436985" i="51"/>
  <c r="H436977" i="51"/>
  <c r="K436977" i="51"/>
  <c r="H436969" i="51"/>
  <c r="K436969" i="51"/>
  <c r="H436961" i="51"/>
  <c r="K436961" i="51"/>
  <c r="H436953" i="51"/>
  <c r="K436953" i="51"/>
  <c r="H436945" i="51"/>
  <c r="K436945" i="51"/>
  <c r="H436937" i="51"/>
  <c r="K436937" i="51"/>
  <c r="H436929" i="51"/>
  <c r="K436929" i="51"/>
  <c r="H436921" i="51"/>
  <c r="K436921" i="51"/>
  <c r="H436913" i="51"/>
  <c r="K436913" i="51"/>
  <c r="H436905" i="51"/>
  <c r="K436905" i="51"/>
  <c r="H436897" i="51"/>
  <c r="K436897" i="51"/>
  <c r="H436889" i="51"/>
  <c r="K436889" i="51"/>
  <c r="H436881" i="51"/>
  <c r="K436881" i="51"/>
  <c r="H436873" i="51"/>
  <c r="K436873" i="51"/>
  <c r="H436865" i="51"/>
  <c r="K436865" i="51"/>
  <c r="H436857" i="51"/>
  <c r="K436857" i="51"/>
  <c r="H436849" i="51"/>
  <c r="K436849" i="51"/>
  <c r="H436841" i="51"/>
  <c r="K436841" i="51"/>
  <c r="H436833" i="51"/>
  <c r="K436833" i="51"/>
  <c r="H436825" i="51"/>
  <c r="K436825" i="51"/>
  <c r="H436817" i="51"/>
  <c r="K436817" i="51"/>
  <c r="H436809" i="51"/>
  <c r="K436809" i="51"/>
  <c r="H436801" i="51"/>
  <c r="K436801" i="51"/>
  <c r="H436793" i="51"/>
  <c r="K436793" i="51"/>
  <c r="H436785" i="51"/>
  <c r="K436785" i="51"/>
  <c r="H436777" i="51"/>
  <c r="K436777" i="51"/>
  <c r="H436769" i="51"/>
  <c r="K436769" i="51"/>
  <c r="H436761" i="51"/>
  <c r="K436761" i="51"/>
  <c r="H436753" i="51"/>
  <c r="K436753" i="51"/>
  <c r="H436745" i="51"/>
  <c r="K436745" i="51"/>
  <c r="H436737" i="51"/>
  <c r="K436737" i="51"/>
  <c r="H436729" i="51"/>
  <c r="K436729" i="51"/>
  <c r="H436721" i="51"/>
  <c r="K436721" i="51"/>
  <c r="H436713" i="51"/>
  <c r="K436713" i="51"/>
  <c r="H436705" i="51"/>
  <c r="K436705" i="51"/>
  <c r="H436697" i="51"/>
  <c r="K436697" i="51"/>
  <c r="H436689" i="51"/>
  <c r="K436689" i="51"/>
  <c r="H436681" i="51"/>
  <c r="K436681" i="51"/>
  <c r="H436673" i="51"/>
  <c r="K436673" i="51"/>
  <c r="H436665" i="51"/>
  <c r="K436665" i="51"/>
  <c r="H436657" i="51"/>
  <c r="K436657" i="51"/>
  <c r="H436649" i="51"/>
  <c r="K436649" i="51"/>
  <c r="H436641" i="51"/>
  <c r="K436641" i="51"/>
  <c r="H436633" i="51"/>
  <c r="K436633" i="51"/>
  <c r="H436625" i="51"/>
  <c r="K436625" i="51"/>
  <c r="H436617" i="51"/>
  <c r="K436617" i="51"/>
  <c r="H436609" i="51"/>
  <c r="K436609" i="51"/>
  <c r="H436601" i="51"/>
  <c r="K436601" i="51"/>
  <c r="H436593" i="51"/>
  <c r="K436593" i="51"/>
  <c r="H436585" i="51"/>
  <c r="K436585" i="51"/>
  <c r="H436577" i="51"/>
  <c r="K436577" i="51"/>
  <c r="H436569" i="51"/>
  <c r="K436569" i="51"/>
  <c r="H436561" i="51"/>
  <c r="K436561" i="51"/>
  <c r="H436553" i="51"/>
  <c r="K436553" i="51"/>
  <c r="H436545" i="51"/>
  <c r="K436545" i="51"/>
  <c r="H436537" i="51"/>
  <c r="K436537" i="51"/>
  <c r="H436529" i="51"/>
  <c r="K436529" i="51"/>
  <c r="H436521" i="51"/>
  <c r="K436521" i="51"/>
  <c r="H436513" i="51"/>
  <c r="K436513" i="51"/>
  <c r="H436505" i="51"/>
  <c r="K436505" i="51"/>
  <c r="H436497" i="51"/>
  <c r="K436497" i="51"/>
  <c r="H436489" i="51"/>
  <c r="K436489" i="51"/>
  <c r="H436481" i="51"/>
  <c r="K436481" i="51"/>
  <c r="H436473" i="51"/>
  <c r="K436473" i="51"/>
  <c r="H436465" i="51"/>
  <c r="K436465" i="51"/>
  <c r="H436457" i="51"/>
  <c r="K436457" i="51"/>
  <c r="H436449" i="51"/>
  <c r="K436449" i="51"/>
  <c r="H436441" i="51"/>
  <c r="K436441" i="51"/>
  <c r="H436433" i="51"/>
  <c r="K436433" i="51"/>
  <c r="H436425" i="51"/>
  <c r="K436425" i="51"/>
  <c r="H436417" i="51"/>
  <c r="K436417" i="51"/>
  <c r="H436409" i="51"/>
  <c r="K436409" i="51"/>
  <c r="H436401" i="51"/>
  <c r="K436401" i="51"/>
  <c r="H436393" i="51"/>
  <c r="K436393" i="51"/>
  <c r="H436385" i="51"/>
  <c r="K436385" i="51"/>
  <c r="H436377" i="51"/>
  <c r="K436377" i="51"/>
  <c r="H436369" i="51"/>
  <c r="K436369" i="51"/>
  <c r="H436361" i="51"/>
  <c r="K436361" i="51"/>
  <c r="H436353" i="51"/>
  <c r="K436353" i="51"/>
  <c r="H436345" i="51"/>
  <c r="K436345" i="51"/>
  <c r="H436337" i="51"/>
  <c r="K436337" i="51"/>
  <c r="H436329" i="51"/>
  <c r="K436329" i="51"/>
  <c r="H436321" i="51"/>
  <c r="K436321" i="51"/>
  <c r="H436313" i="51"/>
  <c r="K436313" i="51"/>
  <c r="H436305" i="51"/>
  <c r="K436305" i="51"/>
  <c r="H436297" i="51"/>
  <c r="K436297" i="51"/>
  <c r="H436289" i="51"/>
  <c r="K436289" i="51"/>
  <c r="H436281" i="51"/>
  <c r="K436281" i="51"/>
  <c r="H436273" i="51"/>
  <c r="K436273" i="51"/>
  <c r="H436265" i="51"/>
  <c r="K436265" i="51"/>
  <c r="H436257" i="51"/>
  <c r="K436257" i="51"/>
  <c r="H436249" i="51"/>
  <c r="K436249" i="51"/>
  <c r="H436241" i="51"/>
  <c r="K436241" i="51"/>
  <c r="H436233" i="51"/>
  <c r="K436233" i="51"/>
  <c r="H436225" i="51"/>
  <c r="K436225" i="51"/>
  <c r="H436217" i="51"/>
  <c r="K436217" i="51"/>
  <c r="H436209" i="51"/>
  <c r="K436209" i="51"/>
  <c r="H436201" i="51"/>
  <c r="K436201" i="51"/>
  <c r="H436193" i="51"/>
  <c r="K436193" i="51"/>
  <c r="H436185" i="51"/>
  <c r="K436185" i="51"/>
  <c r="H436177" i="51"/>
  <c r="K436177" i="51"/>
  <c r="H436169" i="51"/>
  <c r="K436169" i="51"/>
  <c r="H436161" i="51"/>
  <c r="K436161" i="51"/>
  <c r="H436153" i="51"/>
  <c r="K436153" i="51"/>
  <c r="H436145" i="51"/>
  <c r="K436145" i="51"/>
  <c r="H436137" i="51"/>
  <c r="K436137" i="51"/>
  <c r="H436129" i="51"/>
  <c r="K436129" i="51"/>
  <c r="H436121" i="51"/>
  <c r="K436121" i="51"/>
  <c r="H436113" i="51"/>
  <c r="K436113" i="51"/>
  <c r="H436105" i="51"/>
  <c r="K436105" i="51"/>
  <c r="H436097" i="51"/>
  <c r="K436097" i="51"/>
  <c r="H436089" i="51"/>
  <c r="K436089" i="51"/>
  <c r="H436081" i="51"/>
  <c r="K436081" i="51"/>
  <c r="H436073" i="51"/>
  <c r="K436073" i="51"/>
  <c r="H436065" i="51"/>
  <c r="K436065" i="51"/>
  <c r="H436057" i="51"/>
  <c r="K436057" i="51"/>
  <c r="H436049" i="51"/>
  <c r="K436049" i="51"/>
  <c r="H436041" i="51"/>
  <c r="K436041" i="51"/>
  <c r="H436033" i="51"/>
  <c r="K436033" i="51"/>
  <c r="H436025" i="51"/>
  <c r="K436025" i="51"/>
  <c r="H436017" i="51"/>
  <c r="K436017" i="51"/>
  <c r="H436009" i="51"/>
  <c r="K436009" i="51"/>
  <c r="H436001" i="51"/>
  <c r="K436001" i="51"/>
  <c r="H435993" i="51"/>
  <c r="K435993" i="51"/>
  <c r="H435985" i="51"/>
  <c r="K435985" i="51"/>
  <c r="H435977" i="51"/>
  <c r="K435977" i="51"/>
  <c r="H435969" i="51"/>
  <c r="K435969" i="51"/>
  <c r="H435961" i="51"/>
  <c r="K435961" i="51"/>
  <c r="H435953" i="51"/>
  <c r="K435953" i="51"/>
  <c r="H435945" i="51"/>
  <c r="K435945" i="51"/>
  <c r="H435937" i="51"/>
  <c r="K435937" i="51"/>
  <c r="H435929" i="51"/>
  <c r="K435929" i="51"/>
  <c r="H435921" i="51"/>
  <c r="K435921" i="51"/>
  <c r="H435913" i="51"/>
  <c r="K435913" i="51"/>
  <c r="H435905" i="51"/>
  <c r="K435905" i="51"/>
  <c r="H435897" i="51"/>
  <c r="K435897" i="51"/>
  <c r="H435889" i="51"/>
  <c r="K435889" i="51"/>
  <c r="H435881" i="51"/>
  <c r="K435881" i="51"/>
  <c r="H435873" i="51"/>
  <c r="K435873" i="51"/>
  <c r="H435865" i="51"/>
  <c r="K435865" i="51"/>
  <c r="H435857" i="51"/>
  <c r="K435857" i="51"/>
  <c r="H435849" i="51"/>
  <c r="K435849" i="51"/>
  <c r="H435841" i="51"/>
  <c r="K435841" i="51"/>
  <c r="H435833" i="51"/>
  <c r="K435833" i="51"/>
  <c r="H435825" i="51"/>
  <c r="K435825" i="51"/>
  <c r="H435817" i="51"/>
  <c r="K435817" i="51"/>
  <c r="H435809" i="51"/>
  <c r="K435809" i="51"/>
  <c r="H435801" i="51"/>
  <c r="K435801" i="51"/>
  <c r="H435793" i="51"/>
  <c r="K435793" i="51"/>
  <c r="H435785" i="51"/>
  <c r="K435785" i="51"/>
  <c r="H435777" i="51"/>
  <c r="K435777" i="51"/>
  <c r="H435769" i="51"/>
  <c r="K435769" i="51"/>
  <c r="H435761" i="51"/>
  <c r="K435761" i="51"/>
  <c r="H435753" i="51"/>
  <c r="K435753" i="51"/>
  <c r="H435745" i="51"/>
  <c r="K435745" i="51"/>
  <c r="H435737" i="51"/>
  <c r="K435737" i="51"/>
  <c r="H435729" i="51"/>
  <c r="K435729" i="51"/>
  <c r="H435721" i="51"/>
  <c r="K435721" i="51"/>
  <c r="H435713" i="51"/>
  <c r="K435713" i="51"/>
  <c r="H435705" i="51"/>
  <c r="K435705" i="51"/>
  <c r="H435697" i="51"/>
  <c r="K435697" i="51"/>
  <c r="H435689" i="51"/>
  <c r="K435689" i="51"/>
  <c r="H435681" i="51"/>
  <c r="K435681" i="51"/>
  <c r="H435673" i="51"/>
  <c r="K435673" i="51"/>
  <c r="H435665" i="51"/>
  <c r="K435665" i="51"/>
  <c r="H435657" i="51"/>
  <c r="K435657" i="51"/>
  <c r="H435649" i="51"/>
  <c r="K435649" i="51"/>
  <c r="H435641" i="51"/>
  <c r="K435641" i="51"/>
  <c r="H435633" i="51"/>
  <c r="K435633" i="51"/>
  <c r="H435625" i="51"/>
  <c r="K435625" i="51"/>
  <c r="H435617" i="51"/>
  <c r="K435617" i="51"/>
  <c r="H435609" i="51"/>
  <c r="K435609" i="51"/>
  <c r="H435601" i="51"/>
  <c r="K435601" i="51"/>
  <c r="H435593" i="51"/>
  <c r="K435593" i="51"/>
  <c r="H435585" i="51"/>
  <c r="K435585" i="51"/>
  <c r="H435577" i="51"/>
  <c r="K435577" i="51"/>
  <c r="H435569" i="51"/>
  <c r="K435569" i="51"/>
  <c r="H435561" i="51"/>
  <c r="K435561" i="51"/>
  <c r="H435553" i="51"/>
  <c r="K435553" i="51"/>
  <c r="H435545" i="51"/>
  <c r="K435545" i="51"/>
  <c r="H435537" i="51"/>
  <c r="K435537" i="51"/>
  <c r="H435529" i="51"/>
  <c r="K435529" i="51"/>
  <c r="H435521" i="51"/>
  <c r="K435521" i="51"/>
  <c r="H435513" i="51"/>
  <c r="K435513" i="51"/>
  <c r="H435505" i="51"/>
  <c r="K435505" i="51"/>
  <c r="H435497" i="51"/>
  <c r="K435497" i="51"/>
  <c r="H435489" i="51"/>
  <c r="K435489" i="51"/>
  <c r="H435481" i="51"/>
  <c r="K435481" i="51"/>
  <c r="H435473" i="51"/>
  <c r="K435473" i="51"/>
  <c r="H435465" i="51"/>
  <c r="K435465" i="51"/>
  <c r="H435457" i="51"/>
  <c r="K435457" i="51"/>
  <c r="H435449" i="51"/>
  <c r="K435449" i="51"/>
  <c r="H435441" i="51"/>
  <c r="K435441" i="51"/>
  <c r="H435433" i="51"/>
  <c r="K435433" i="51"/>
  <c r="H435425" i="51"/>
  <c r="K435425" i="51"/>
  <c r="H435417" i="51"/>
  <c r="K435417" i="51"/>
  <c r="H435409" i="51"/>
  <c r="K435409" i="51"/>
  <c r="H435401" i="51"/>
  <c r="K435401" i="51"/>
  <c r="H435393" i="51"/>
  <c r="K435393" i="51"/>
  <c r="H435385" i="51"/>
  <c r="K435385" i="51"/>
  <c r="H435377" i="51"/>
  <c r="K435377" i="51"/>
  <c r="H435369" i="51"/>
  <c r="K435369" i="51"/>
  <c r="H435361" i="51"/>
  <c r="K435361" i="51"/>
  <c r="H435353" i="51"/>
  <c r="K435353" i="51"/>
  <c r="H435345" i="51"/>
  <c r="K435345" i="51"/>
  <c r="H435337" i="51"/>
  <c r="K435337" i="51"/>
  <c r="H435329" i="51"/>
  <c r="K435329" i="51"/>
  <c r="H435321" i="51"/>
  <c r="K435321" i="51"/>
  <c r="H435313" i="51"/>
  <c r="K435313" i="51"/>
  <c r="H435305" i="51"/>
  <c r="K435305" i="51"/>
  <c r="H435297" i="51"/>
  <c r="K435297" i="51"/>
  <c r="H435289" i="51"/>
  <c r="K435289" i="51"/>
  <c r="H435281" i="51"/>
  <c r="K435281" i="51"/>
  <c r="H435273" i="51"/>
  <c r="K435273" i="51"/>
  <c r="H435265" i="51"/>
  <c r="K435265" i="51"/>
  <c r="H435257" i="51"/>
  <c r="K435257" i="51"/>
  <c r="H435249" i="51"/>
  <c r="K435249" i="51"/>
  <c r="H435241" i="51"/>
  <c r="K435241" i="51"/>
  <c r="H435233" i="51"/>
  <c r="K435233" i="51"/>
  <c r="H435225" i="51"/>
  <c r="K435225" i="51"/>
  <c r="H435217" i="51"/>
  <c r="K435217" i="51"/>
  <c r="H435209" i="51"/>
  <c r="K435209" i="51"/>
  <c r="H435201" i="51"/>
  <c r="K435201" i="51"/>
  <c r="H435193" i="51"/>
  <c r="K435193" i="51"/>
  <c r="H435185" i="51"/>
  <c r="K435185" i="51"/>
  <c r="H435177" i="51"/>
  <c r="K435177" i="51"/>
  <c r="H435169" i="51"/>
  <c r="K435169" i="51"/>
  <c r="H435161" i="51"/>
  <c r="K435161" i="51"/>
  <c r="H435153" i="51"/>
  <c r="K435153" i="51"/>
  <c r="H435145" i="51"/>
  <c r="K435145" i="51"/>
  <c r="H435137" i="51"/>
  <c r="K435137" i="51"/>
  <c r="H435129" i="51"/>
  <c r="K435129" i="51"/>
  <c r="H435121" i="51"/>
  <c r="K435121" i="51"/>
  <c r="H435113" i="51"/>
  <c r="K435113" i="51"/>
  <c r="H435105" i="51"/>
  <c r="K435105" i="51"/>
  <c r="H435097" i="51"/>
  <c r="K435097" i="51"/>
  <c r="H435089" i="51"/>
  <c r="K435089" i="51"/>
  <c r="H435081" i="51"/>
  <c r="K435081" i="51"/>
  <c r="H435073" i="51"/>
  <c r="K435073" i="51"/>
  <c r="H435065" i="51"/>
  <c r="K435065" i="51"/>
  <c r="H435057" i="51"/>
  <c r="K435057" i="51"/>
  <c r="H435049" i="51"/>
  <c r="K435049" i="51"/>
  <c r="H435041" i="51"/>
  <c r="K435041" i="51"/>
  <c r="H435033" i="51"/>
  <c r="K435033" i="51"/>
  <c r="H435025" i="51"/>
  <c r="K435025" i="51"/>
  <c r="H435017" i="51"/>
  <c r="K435017" i="51"/>
  <c r="H435009" i="51"/>
  <c r="K435009" i="51"/>
  <c r="H435001" i="51"/>
  <c r="K435001" i="51"/>
  <c r="H434993" i="51"/>
  <c r="K434993" i="51"/>
  <c r="H434985" i="51"/>
  <c r="K434985" i="51"/>
  <c r="H434977" i="51"/>
  <c r="K434977" i="51"/>
  <c r="H434969" i="51"/>
  <c r="K434969" i="51"/>
  <c r="H434961" i="51"/>
  <c r="K434961" i="51"/>
  <c r="H434953" i="51"/>
  <c r="K434953" i="51"/>
  <c r="H434945" i="51"/>
  <c r="K434945" i="51"/>
  <c r="H434937" i="51"/>
  <c r="K434937" i="51"/>
  <c r="H434929" i="51"/>
  <c r="K434929" i="51"/>
  <c r="H434921" i="51"/>
  <c r="K434921" i="51"/>
  <c r="H434913" i="51"/>
  <c r="K434913" i="51"/>
  <c r="H434905" i="51"/>
  <c r="K434905" i="51"/>
  <c r="H434897" i="51"/>
  <c r="K434897" i="51"/>
  <c r="H434889" i="51"/>
  <c r="K434889" i="51"/>
  <c r="H434881" i="51"/>
  <c r="K434881" i="51"/>
  <c r="H434873" i="51"/>
  <c r="K434873" i="51"/>
  <c r="H434865" i="51"/>
  <c r="K434865" i="51"/>
  <c r="H434857" i="51"/>
  <c r="K434857" i="51"/>
  <c r="H434849" i="51"/>
  <c r="K434849" i="51"/>
  <c r="H434841" i="51"/>
  <c r="K434841" i="51"/>
  <c r="H434833" i="51"/>
  <c r="K434833" i="51"/>
  <c r="H434825" i="51"/>
  <c r="K434825" i="51"/>
  <c r="H434817" i="51"/>
  <c r="K434817" i="51"/>
  <c r="H434809" i="51"/>
  <c r="K434809" i="51"/>
  <c r="H434801" i="51"/>
  <c r="K434801" i="51"/>
  <c r="H434793" i="51"/>
  <c r="K434793" i="51"/>
  <c r="H434785" i="51"/>
  <c r="K434785" i="51"/>
  <c r="H434777" i="51"/>
  <c r="K434777" i="51"/>
  <c r="H434769" i="51"/>
  <c r="K434769" i="51"/>
  <c r="H434761" i="51"/>
  <c r="K434761" i="51"/>
  <c r="H434753" i="51"/>
  <c r="K434753" i="51"/>
  <c r="H434745" i="51"/>
  <c r="K434745" i="51"/>
  <c r="H434737" i="51"/>
  <c r="K434737" i="51"/>
  <c r="H434729" i="51"/>
  <c r="K434729" i="51"/>
  <c r="H434721" i="51"/>
  <c r="K434721" i="51"/>
  <c r="H434713" i="51"/>
  <c r="K434713" i="51"/>
  <c r="H434705" i="51"/>
  <c r="K434705" i="51"/>
  <c r="H434697" i="51"/>
  <c r="K434697" i="51"/>
  <c r="H434689" i="51"/>
  <c r="K434689" i="51"/>
  <c r="H434681" i="51"/>
  <c r="K434681" i="51"/>
  <c r="H434673" i="51"/>
  <c r="K434673" i="51"/>
  <c r="H434665" i="51"/>
  <c r="K434665" i="51"/>
  <c r="H434657" i="51"/>
  <c r="K434657" i="51"/>
  <c r="H434649" i="51"/>
  <c r="K434649" i="51"/>
  <c r="H434641" i="51"/>
  <c r="K434641" i="51"/>
  <c r="H434633" i="51"/>
  <c r="K434633" i="51"/>
  <c r="H434625" i="51"/>
  <c r="K434625" i="51"/>
  <c r="H434617" i="51"/>
  <c r="K434617" i="51"/>
  <c r="H434609" i="51"/>
  <c r="K434609" i="51"/>
  <c r="H434601" i="51"/>
  <c r="K434601" i="51"/>
  <c r="H434593" i="51"/>
  <c r="K434593" i="51"/>
  <c r="H434585" i="51"/>
  <c r="K434585" i="51"/>
  <c r="H434577" i="51"/>
  <c r="K434577" i="51"/>
  <c r="H434569" i="51"/>
  <c r="K434569" i="51"/>
  <c r="H434561" i="51"/>
  <c r="K434561" i="51"/>
  <c r="H434553" i="51"/>
  <c r="K434553" i="51"/>
  <c r="H434545" i="51"/>
  <c r="K434545" i="51"/>
  <c r="H434537" i="51"/>
  <c r="K434537" i="51"/>
  <c r="H434529" i="51"/>
  <c r="K434529" i="51"/>
  <c r="H434521" i="51"/>
  <c r="K434521" i="51"/>
  <c r="H434513" i="51"/>
  <c r="K434513" i="51"/>
  <c r="H434505" i="51"/>
  <c r="K434505" i="51"/>
  <c r="H434497" i="51"/>
  <c r="K434497" i="51"/>
  <c r="H434489" i="51"/>
  <c r="K434489" i="51"/>
  <c r="H434481" i="51"/>
  <c r="K434481" i="51"/>
  <c r="H434473" i="51"/>
  <c r="K434473" i="51"/>
  <c r="H434465" i="51"/>
  <c r="K434465" i="51"/>
  <c r="H434457" i="51"/>
  <c r="K434457" i="51"/>
  <c r="H434449" i="51"/>
  <c r="K434449" i="51"/>
  <c r="H434441" i="51"/>
  <c r="K434441" i="51"/>
  <c r="H434433" i="51"/>
  <c r="K434433" i="51"/>
  <c r="H434425" i="51"/>
  <c r="K434425" i="51"/>
  <c r="H434417" i="51"/>
  <c r="K434417" i="51"/>
  <c r="H434409" i="51"/>
  <c r="K434409" i="51"/>
  <c r="H434401" i="51"/>
  <c r="K434401" i="51"/>
  <c r="H434393" i="51"/>
  <c r="K434393" i="51"/>
  <c r="H434385" i="51"/>
  <c r="K434385" i="51"/>
  <c r="H434377" i="51"/>
  <c r="K434377" i="51"/>
  <c r="H434369" i="51"/>
  <c r="K434369" i="51"/>
  <c r="H434361" i="51"/>
  <c r="K434361" i="51"/>
  <c r="H434353" i="51"/>
  <c r="K434353" i="51"/>
  <c r="H434345" i="51"/>
  <c r="K434345" i="51"/>
  <c r="H434337" i="51"/>
  <c r="K434337" i="51"/>
  <c r="H434329" i="51"/>
  <c r="K434329" i="51"/>
  <c r="H434321" i="51"/>
  <c r="K434321" i="51"/>
  <c r="H434313" i="51"/>
  <c r="K434313" i="51"/>
  <c r="H434305" i="51"/>
  <c r="K434305" i="51"/>
  <c r="H434297" i="51"/>
  <c r="K434297" i="51"/>
  <c r="H434289" i="51"/>
  <c r="K434289" i="51"/>
  <c r="H434281" i="51"/>
  <c r="K434281" i="51"/>
  <c r="H434273" i="51"/>
  <c r="K434273" i="51"/>
  <c r="H434265" i="51"/>
  <c r="K434265" i="51"/>
  <c r="H434257" i="51"/>
  <c r="K434257" i="51"/>
  <c r="H434249" i="51"/>
  <c r="K434249" i="51"/>
  <c r="H434241" i="51"/>
  <c r="K434241" i="51"/>
  <c r="H434233" i="51"/>
  <c r="K434233" i="51"/>
  <c r="H434225" i="51"/>
  <c r="K434225" i="51"/>
  <c r="H434217" i="51"/>
  <c r="K434217" i="51"/>
  <c r="H434209" i="51"/>
  <c r="K434209" i="51"/>
  <c r="H434201" i="51"/>
  <c r="K434201" i="51"/>
  <c r="H434193" i="51"/>
  <c r="K434193" i="51"/>
  <c r="H434185" i="51"/>
  <c r="K434185" i="51"/>
  <c r="H434177" i="51"/>
  <c r="K434177" i="51"/>
  <c r="H434169" i="51"/>
  <c r="K434169" i="51"/>
  <c r="H434161" i="51"/>
  <c r="K434161" i="51"/>
  <c r="H434153" i="51"/>
  <c r="K434153" i="51"/>
  <c r="H434145" i="51"/>
  <c r="K434145" i="51"/>
  <c r="H434137" i="51"/>
  <c r="K434137" i="51"/>
  <c r="H434129" i="51"/>
  <c r="K434129" i="51"/>
  <c r="H434121" i="51"/>
  <c r="K434121" i="51"/>
  <c r="H434113" i="51"/>
  <c r="K434113" i="51"/>
  <c r="H434105" i="51"/>
  <c r="K434105" i="51"/>
  <c r="H434097" i="51"/>
  <c r="K434097" i="51"/>
  <c r="H434089" i="51"/>
  <c r="K434089" i="51"/>
  <c r="H434081" i="51"/>
  <c r="K434081" i="51"/>
  <c r="H434073" i="51"/>
  <c r="K434073" i="51"/>
  <c r="H434065" i="51"/>
  <c r="K434065" i="51"/>
  <c r="H434057" i="51"/>
  <c r="K434057" i="51"/>
  <c r="H434049" i="51"/>
  <c r="K434049" i="51"/>
  <c r="H434041" i="51"/>
  <c r="K434041" i="51"/>
  <c r="H434033" i="51"/>
  <c r="K434033" i="51"/>
  <c r="H434025" i="51"/>
  <c r="K434025" i="51"/>
  <c r="H434017" i="51"/>
  <c r="K434017" i="51"/>
  <c r="H434009" i="51"/>
  <c r="K434009" i="51"/>
  <c r="H434001" i="51"/>
  <c r="K434001" i="51"/>
  <c r="H433993" i="51"/>
  <c r="K433993" i="51"/>
  <c r="H433985" i="51"/>
  <c r="K433985" i="51"/>
  <c r="H433977" i="51"/>
  <c r="K433977" i="51"/>
  <c r="H433969" i="51"/>
  <c r="K433969" i="51"/>
  <c r="H433961" i="51"/>
  <c r="K433961" i="51"/>
  <c r="H433953" i="51"/>
  <c r="K433953" i="51"/>
  <c r="H433945" i="51"/>
  <c r="K433945" i="51"/>
  <c r="H433937" i="51"/>
  <c r="K433937" i="51"/>
  <c r="H433929" i="51"/>
  <c r="K433929" i="51"/>
  <c r="H433921" i="51"/>
  <c r="K433921" i="51"/>
  <c r="H433913" i="51"/>
  <c r="K433913" i="51"/>
  <c r="H433905" i="51"/>
  <c r="K433905" i="51"/>
  <c r="H433897" i="51"/>
  <c r="K433897" i="51"/>
  <c r="H433889" i="51"/>
  <c r="K433889" i="51"/>
  <c r="H433881" i="51"/>
  <c r="K433881" i="51"/>
  <c r="H433873" i="51"/>
  <c r="K433873" i="51"/>
  <c r="H433865" i="51"/>
  <c r="K433865" i="51"/>
  <c r="H433857" i="51"/>
  <c r="K433857" i="51"/>
  <c r="H433849" i="51"/>
  <c r="K433849" i="51"/>
  <c r="H433841" i="51"/>
  <c r="K433841" i="51"/>
  <c r="H433833" i="51"/>
  <c r="K433833" i="51"/>
  <c r="H433825" i="51"/>
  <c r="K433825" i="51"/>
  <c r="H433817" i="51"/>
  <c r="K433817" i="51"/>
  <c r="H433809" i="51"/>
  <c r="K433809" i="51"/>
  <c r="H433801" i="51"/>
  <c r="K433801" i="51"/>
  <c r="H433793" i="51"/>
  <c r="K433793" i="51"/>
  <c r="H433785" i="51"/>
  <c r="K433785" i="51"/>
  <c r="H433777" i="51"/>
  <c r="K433777" i="51"/>
  <c r="H433769" i="51"/>
  <c r="K433769" i="51"/>
  <c r="H433761" i="51"/>
  <c r="K433761" i="51"/>
  <c r="H433753" i="51"/>
  <c r="K433753" i="51"/>
  <c r="H433745" i="51"/>
  <c r="K433745" i="51"/>
  <c r="H433737" i="51"/>
  <c r="K433737" i="51"/>
  <c r="H433729" i="51"/>
  <c r="K433729" i="51"/>
  <c r="H433721" i="51"/>
  <c r="K433721" i="51"/>
  <c r="H433713" i="51"/>
  <c r="K433713" i="51"/>
  <c r="H433705" i="51"/>
  <c r="K433705" i="51"/>
  <c r="H433697" i="51"/>
  <c r="K433697" i="51"/>
  <c r="H433689" i="51"/>
  <c r="K433689" i="51"/>
  <c r="H433681" i="51"/>
  <c r="K433681" i="51"/>
  <c r="H433673" i="51"/>
  <c r="K433673" i="51"/>
  <c r="H433665" i="51"/>
  <c r="K433665" i="51"/>
  <c r="H433657" i="51"/>
  <c r="K433657" i="51"/>
  <c r="H433649" i="51"/>
  <c r="K433649" i="51"/>
  <c r="H433641" i="51"/>
  <c r="K433641" i="51"/>
  <c r="H433633" i="51"/>
  <c r="K433633" i="51"/>
  <c r="H433625" i="51"/>
  <c r="K433625" i="51"/>
  <c r="H433617" i="51"/>
  <c r="K433617" i="51"/>
  <c r="H433609" i="51"/>
  <c r="K433609" i="51"/>
  <c r="H433601" i="51"/>
  <c r="K433601" i="51"/>
  <c r="H433593" i="51"/>
  <c r="K433593" i="51"/>
  <c r="H433585" i="51"/>
  <c r="K433585" i="51"/>
  <c r="H433577" i="51"/>
  <c r="K433577" i="51"/>
  <c r="H433569" i="51"/>
  <c r="K433569" i="51"/>
  <c r="H433561" i="51"/>
  <c r="K433561" i="51"/>
  <c r="H433553" i="51"/>
  <c r="K433553" i="51"/>
  <c r="H433545" i="51"/>
  <c r="K433545" i="51"/>
  <c r="H433537" i="51"/>
  <c r="K433537" i="51"/>
  <c r="H433529" i="51"/>
  <c r="K433529" i="51"/>
  <c r="H433521" i="51"/>
  <c r="K433521" i="51"/>
  <c r="H433513" i="51"/>
  <c r="K433513" i="51"/>
  <c r="H433505" i="51"/>
  <c r="K433505" i="51"/>
  <c r="H433497" i="51"/>
  <c r="K433497" i="51"/>
  <c r="H433489" i="51"/>
  <c r="K433489" i="51"/>
  <c r="H433481" i="51"/>
  <c r="K433481" i="51"/>
  <c r="H433473" i="51"/>
  <c r="K433473" i="51"/>
  <c r="H433465" i="51"/>
  <c r="K433465" i="51"/>
  <c r="H433457" i="51"/>
  <c r="K433457" i="51"/>
  <c r="H433449" i="51"/>
  <c r="K433449" i="51"/>
  <c r="H433441" i="51"/>
  <c r="K433441" i="51"/>
  <c r="H433433" i="51"/>
  <c r="K433433" i="51"/>
  <c r="H433425" i="51"/>
  <c r="K433425" i="51"/>
  <c r="H433417" i="51"/>
  <c r="K433417" i="51"/>
  <c r="H433409" i="51"/>
  <c r="K433409" i="51"/>
  <c r="H433401" i="51"/>
  <c r="K433401" i="51"/>
  <c r="H433393" i="51"/>
  <c r="K433393" i="51"/>
  <c r="H433385" i="51"/>
  <c r="K433385" i="51"/>
  <c r="H433377" i="51"/>
  <c r="K433377" i="51"/>
  <c r="H433369" i="51"/>
  <c r="K433369" i="51"/>
  <c r="H433361" i="51"/>
  <c r="K433361" i="51"/>
  <c r="H433353" i="51"/>
  <c r="K433353" i="51"/>
  <c r="H433345" i="51"/>
  <c r="K433345" i="51"/>
  <c r="H433337" i="51"/>
  <c r="K433337" i="51"/>
  <c r="H433329" i="51"/>
  <c r="K433329" i="51"/>
  <c r="H433321" i="51"/>
  <c r="K433321" i="51"/>
  <c r="H433313" i="51"/>
  <c r="K433313" i="51"/>
  <c r="H433305" i="51"/>
  <c r="K433305" i="51"/>
  <c r="H433297" i="51"/>
  <c r="K433297" i="51"/>
  <c r="H433289" i="51"/>
  <c r="K433289" i="51"/>
  <c r="H433281" i="51"/>
  <c r="K433281" i="51"/>
  <c r="H433273" i="51"/>
  <c r="K433273" i="51"/>
  <c r="H433265" i="51"/>
  <c r="K433265" i="51"/>
  <c r="H433257" i="51"/>
  <c r="K433257" i="51"/>
  <c r="H433249" i="51"/>
  <c r="K433249" i="51"/>
  <c r="H433241" i="51"/>
  <c r="K433241" i="51"/>
  <c r="H433233" i="51"/>
  <c r="K433233" i="51"/>
  <c r="H433225" i="51"/>
  <c r="K433225" i="51"/>
  <c r="H433217" i="51"/>
  <c r="K433217" i="51"/>
  <c r="H433209" i="51"/>
  <c r="K433209" i="51"/>
  <c r="H433201" i="51"/>
  <c r="K433201" i="51"/>
  <c r="H433193" i="51"/>
  <c r="K433193" i="51"/>
  <c r="H433185" i="51"/>
  <c r="K433185" i="51"/>
  <c r="H433177" i="51"/>
  <c r="K433177" i="51"/>
  <c r="H433169" i="51"/>
  <c r="K433169" i="51"/>
  <c r="H433161" i="51"/>
  <c r="K433161" i="51"/>
  <c r="H433153" i="51"/>
  <c r="K433153" i="51"/>
  <c r="H433145" i="51"/>
  <c r="K433145" i="51"/>
  <c r="H433137" i="51"/>
  <c r="K433137" i="51"/>
  <c r="H433129" i="51"/>
  <c r="K433129" i="51"/>
  <c r="H433121" i="51"/>
  <c r="K433121" i="51"/>
  <c r="H433113" i="51"/>
  <c r="K433113" i="51"/>
  <c r="H433105" i="51"/>
  <c r="K433105" i="51"/>
  <c r="H433097" i="51"/>
  <c r="K433097" i="51"/>
  <c r="H433089" i="51"/>
  <c r="K433089" i="51"/>
  <c r="H433081" i="51"/>
  <c r="K433081" i="51"/>
  <c r="H433073" i="51"/>
  <c r="K433073" i="51"/>
  <c r="H433065" i="51"/>
  <c r="K433065" i="51"/>
  <c r="H433057" i="51"/>
  <c r="K433057" i="51"/>
  <c r="H433049" i="51"/>
  <c r="K433049" i="51"/>
  <c r="H433041" i="51"/>
  <c r="K433041" i="51"/>
  <c r="H433033" i="51"/>
  <c r="K433033" i="51"/>
  <c r="H433025" i="51"/>
  <c r="K433025" i="51"/>
  <c r="H433017" i="51"/>
  <c r="K433017" i="51"/>
  <c r="H433009" i="51"/>
  <c r="K433009" i="51"/>
  <c r="H433001" i="51"/>
  <c r="K433001" i="51"/>
  <c r="H432993" i="51"/>
  <c r="K432993" i="51"/>
  <c r="H432985" i="51"/>
  <c r="K432985" i="51"/>
  <c r="H432977" i="51"/>
  <c r="K432977" i="51"/>
  <c r="H432969" i="51"/>
  <c r="K432969" i="51"/>
  <c r="H432961" i="51"/>
  <c r="K432961" i="51"/>
  <c r="H432953" i="51"/>
  <c r="K432953" i="51"/>
  <c r="H432945" i="51"/>
  <c r="K432945" i="51"/>
  <c r="H432937" i="51"/>
  <c r="K432937" i="51"/>
  <c r="H432929" i="51"/>
  <c r="K432929" i="51"/>
  <c r="H432921" i="51"/>
  <c r="K432921" i="51"/>
  <c r="H432913" i="51"/>
  <c r="K432913" i="51"/>
  <c r="H432905" i="51"/>
  <c r="K432905" i="51"/>
  <c r="H432897" i="51"/>
  <c r="K432897" i="51"/>
  <c r="H432889" i="51"/>
  <c r="K432889" i="51"/>
  <c r="H432881" i="51"/>
  <c r="K432881" i="51"/>
  <c r="H432873" i="51"/>
  <c r="K432873" i="51"/>
  <c r="H432865" i="51"/>
  <c r="K432865" i="51"/>
  <c r="H432857" i="51"/>
  <c r="K432857" i="51"/>
  <c r="H432849" i="51"/>
  <c r="K432849" i="51"/>
  <c r="H432841" i="51"/>
  <c r="K432841" i="51"/>
  <c r="H432833" i="51"/>
  <c r="K432833" i="51"/>
  <c r="H432825" i="51"/>
  <c r="K432825" i="51"/>
  <c r="H432817" i="51"/>
  <c r="K432817" i="51"/>
  <c r="H432809" i="51"/>
  <c r="K432809" i="51"/>
  <c r="H432801" i="51"/>
  <c r="K432801" i="51"/>
  <c r="H432793" i="51"/>
  <c r="K432793" i="51"/>
  <c r="H432785" i="51"/>
  <c r="K432785" i="51"/>
  <c r="H432777" i="51"/>
  <c r="K432777" i="51"/>
  <c r="H432769" i="51"/>
  <c r="K432769" i="51"/>
  <c r="H432761" i="51"/>
  <c r="K432761" i="51"/>
  <c r="H432753" i="51"/>
  <c r="K432753" i="51"/>
  <c r="H432745" i="51"/>
  <c r="K432745" i="51"/>
  <c r="H432737" i="51"/>
  <c r="K432737" i="51"/>
  <c r="H432729" i="51"/>
  <c r="K432729" i="51"/>
  <c r="H432721" i="51"/>
  <c r="K432721" i="51"/>
  <c r="H432713" i="51"/>
  <c r="K432713" i="51"/>
  <c r="H432705" i="51"/>
  <c r="K432705" i="51"/>
  <c r="H432697" i="51"/>
  <c r="K432697" i="51"/>
  <c r="H432689" i="51"/>
  <c r="K432689" i="51"/>
  <c r="H432681" i="51"/>
  <c r="K432681" i="51"/>
  <c r="H432673" i="51"/>
  <c r="K432673" i="51"/>
  <c r="H432665" i="51"/>
  <c r="K432665" i="51"/>
  <c r="H432657" i="51"/>
  <c r="K432657" i="51"/>
  <c r="H432649" i="51"/>
  <c r="K432649" i="51"/>
  <c r="H432641" i="51"/>
  <c r="K432641" i="51"/>
  <c r="H432633" i="51"/>
  <c r="K432633" i="51"/>
  <c r="H432625" i="51"/>
  <c r="K432625" i="51"/>
  <c r="H432617" i="51"/>
  <c r="K432617" i="51"/>
  <c r="H432609" i="51"/>
  <c r="K432609" i="51"/>
  <c r="H432601" i="51"/>
  <c r="K432601" i="51"/>
  <c r="H432593" i="51"/>
  <c r="K432593" i="51"/>
  <c r="H432585" i="51"/>
  <c r="K432585" i="51"/>
  <c r="H432577" i="51"/>
  <c r="K432577" i="51"/>
  <c r="H432569" i="51"/>
  <c r="K432569" i="51"/>
  <c r="H432561" i="51"/>
  <c r="K432561" i="51"/>
  <c r="H432553" i="51"/>
  <c r="K432553" i="51"/>
  <c r="H432545" i="51"/>
  <c r="K432545" i="51"/>
  <c r="H432537" i="51"/>
  <c r="K432537" i="51"/>
  <c r="H432529" i="51"/>
  <c r="K432529" i="51"/>
  <c r="H432521" i="51"/>
  <c r="K432521" i="51"/>
  <c r="H432513" i="51"/>
  <c r="K432513" i="51"/>
  <c r="H432505" i="51"/>
  <c r="K432505" i="51"/>
  <c r="H432497" i="51"/>
  <c r="K432497" i="51"/>
  <c r="H432489" i="51"/>
  <c r="K432489" i="51"/>
  <c r="H432481" i="51"/>
  <c r="K432481" i="51"/>
  <c r="H432473" i="51"/>
  <c r="K432473" i="51"/>
  <c r="H432465" i="51"/>
  <c r="K432465" i="51"/>
  <c r="H432457" i="51"/>
  <c r="K432457" i="51"/>
  <c r="H432449" i="51"/>
  <c r="K432449" i="51"/>
  <c r="H432441" i="51"/>
  <c r="K432441" i="51"/>
  <c r="H432433" i="51"/>
  <c r="K432433" i="51"/>
  <c r="H432425" i="51"/>
  <c r="K432425" i="51"/>
  <c r="H432417" i="51"/>
  <c r="K432417" i="51"/>
  <c r="H432409" i="51"/>
  <c r="K432409" i="51"/>
  <c r="H432401" i="51"/>
  <c r="K432401" i="51"/>
  <c r="H432393" i="51"/>
  <c r="K432393" i="51"/>
  <c r="H432385" i="51"/>
  <c r="K432385" i="51"/>
  <c r="H432377" i="51"/>
  <c r="K432377" i="51"/>
  <c r="H432369" i="51"/>
  <c r="K432369" i="51"/>
  <c r="H432361" i="51"/>
  <c r="K432361" i="51"/>
  <c r="H432353" i="51"/>
  <c r="K432353" i="51"/>
  <c r="H432345" i="51"/>
  <c r="K432345" i="51"/>
  <c r="H432337" i="51"/>
  <c r="K432337" i="51"/>
  <c r="H432329" i="51"/>
  <c r="K432329" i="51"/>
  <c r="H432321" i="51"/>
  <c r="K432321" i="51"/>
  <c r="H432313" i="51"/>
  <c r="K432313" i="51"/>
  <c r="H432305" i="51"/>
  <c r="K432305" i="51"/>
  <c r="H432297" i="51"/>
  <c r="K432297" i="51"/>
  <c r="H432289" i="51"/>
  <c r="K432289" i="51"/>
  <c r="H432281" i="51"/>
  <c r="K432281" i="51"/>
  <c r="H432273" i="51"/>
  <c r="K432273" i="51"/>
  <c r="H432265" i="51"/>
  <c r="K432265" i="51"/>
  <c r="H432257" i="51"/>
  <c r="K432257" i="51"/>
  <c r="H432249" i="51"/>
  <c r="K432249" i="51"/>
  <c r="H432241" i="51"/>
  <c r="K432241" i="51"/>
  <c r="H432233" i="51"/>
  <c r="K432233" i="51"/>
  <c r="H432225" i="51"/>
  <c r="K432225" i="51"/>
  <c r="H432217" i="51"/>
  <c r="K432217" i="51"/>
  <c r="H432209" i="51"/>
  <c r="K432209" i="51"/>
  <c r="H432201" i="51"/>
  <c r="K432201" i="51"/>
  <c r="H432193" i="51"/>
  <c r="K432193" i="51"/>
  <c r="H432185" i="51"/>
  <c r="K432185" i="51"/>
  <c r="H432177" i="51"/>
  <c r="K432177" i="51"/>
  <c r="H432169" i="51"/>
  <c r="K432169" i="51"/>
  <c r="H432161" i="51"/>
  <c r="K432161" i="51"/>
  <c r="H432153" i="51"/>
  <c r="K432153" i="51"/>
  <c r="H432145" i="51"/>
  <c r="K432145" i="51"/>
  <c r="H432137" i="51"/>
  <c r="K432137" i="51"/>
  <c r="H432129" i="51"/>
  <c r="K432129" i="51"/>
  <c r="H432121" i="51"/>
  <c r="K432121" i="51"/>
  <c r="H432113" i="51"/>
  <c r="K432113" i="51"/>
  <c r="H432105" i="51"/>
  <c r="K432105" i="51"/>
  <c r="H432097" i="51"/>
  <c r="K432097" i="51"/>
  <c r="H432089" i="51"/>
  <c r="K432089" i="51"/>
  <c r="H432081" i="51"/>
  <c r="K432081" i="51"/>
  <c r="H432073" i="51"/>
  <c r="K432073" i="51"/>
  <c r="H432065" i="51"/>
  <c r="K432065" i="51"/>
  <c r="H432057" i="51"/>
  <c r="K432057" i="51"/>
  <c r="H432049" i="51"/>
  <c r="K432049" i="51"/>
  <c r="H432041" i="51"/>
  <c r="K432041" i="51"/>
  <c r="H432033" i="51"/>
  <c r="K432033" i="51"/>
  <c r="H432025" i="51"/>
  <c r="K432025" i="51"/>
  <c r="H432017" i="51"/>
  <c r="K432017" i="51"/>
  <c r="H432009" i="51"/>
  <c r="K432009" i="51"/>
  <c r="H432001" i="51"/>
  <c r="K432001" i="51"/>
  <c r="H431993" i="51"/>
  <c r="K431993" i="51"/>
  <c r="H431985" i="51"/>
  <c r="K431985" i="51"/>
  <c r="H431977" i="51"/>
  <c r="K431977" i="51"/>
  <c r="H431969" i="51"/>
  <c r="K431969" i="51"/>
  <c r="H431961" i="51"/>
  <c r="K431961" i="51"/>
  <c r="H431953" i="51"/>
  <c r="K431953" i="51"/>
  <c r="H431945" i="51"/>
  <c r="K431945" i="51"/>
  <c r="H431937" i="51"/>
  <c r="K431937" i="51"/>
  <c r="H431929" i="51"/>
  <c r="K431929" i="51"/>
  <c r="H431921" i="51"/>
  <c r="K431921" i="51"/>
  <c r="H431913" i="51"/>
  <c r="K431913" i="51"/>
  <c r="H431905" i="51"/>
  <c r="K431905" i="51"/>
  <c r="H431897" i="51"/>
  <c r="K431897" i="51"/>
  <c r="H431889" i="51"/>
  <c r="K431889" i="51"/>
  <c r="H431881" i="51"/>
  <c r="K431881" i="51"/>
  <c r="H431873" i="51"/>
  <c r="K431873" i="51"/>
  <c r="H431865" i="51"/>
  <c r="K431865" i="51"/>
  <c r="H431857" i="51"/>
  <c r="K431857" i="51"/>
  <c r="H431849" i="51"/>
  <c r="K431849" i="51"/>
  <c r="H431841" i="51"/>
  <c r="K431841" i="51"/>
  <c r="H431833" i="51"/>
  <c r="K431833" i="51"/>
  <c r="H431825" i="51"/>
  <c r="K431825" i="51"/>
  <c r="H431817" i="51"/>
  <c r="K431817" i="51"/>
  <c r="H431809" i="51"/>
  <c r="K431809" i="51"/>
  <c r="H431801" i="51"/>
  <c r="K431801" i="51"/>
  <c r="H431793" i="51"/>
  <c r="K431793" i="51"/>
  <c r="H431785" i="51"/>
  <c r="K431785" i="51"/>
  <c r="H431777" i="51"/>
  <c r="K431777" i="51"/>
  <c r="H431769" i="51"/>
  <c r="K431769" i="51"/>
  <c r="H431761" i="51"/>
  <c r="K431761" i="51"/>
  <c r="H431753" i="51"/>
  <c r="K431753" i="51"/>
  <c r="H431745" i="51"/>
  <c r="K431745" i="51"/>
  <c r="H431737" i="51"/>
  <c r="K431737" i="51"/>
  <c r="H431729" i="51"/>
  <c r="K431729" i="51"/>
  <c r="H431721" i="51"/>
  <c r="K431721" i="51"/>
  <c r="H431713" i="51"/>
  <c r="K431713" i="51"/>
  <c r="H431705" i="51"/>
  <c r="K431705" i="51"/>
  <c r="H431697" i="51"/>
  <c r="K431697" i="51"/>
  <c r="H431689" i="51"/>
  <c r="K431689" i="51"/>
  <c r="H431681" i="51"/>
  <c r="K431681" i="51"/>
  <c r="H431673" i="51"/>
  <c r="K431673" i="51"/>
  <c r="H431665" i="51"/>
  <c r="K431665" i="51"/>
  <c r="H431657" i="51"/>
  <c r="K431657" i="51"/>
  <c r="H431649" i="51"/>
  <c r="K431649" i="51"/>
  <c r="H431641" i="51"/>
  <c r="K431641" i="51"/>
  <c r="H431633" i="51"/>
  <c r="K431633" i="51"/>
  <c r="H431625" i="51"/>
  <c r="K431625" i="51"/>
  <c r="H431617" i="51"/>
  <c r="K431617" i="51"/>
  <c r="H431609" i="51"/>
  <c r="K431609" i="51"/>
  <c r="H431601" i="51"/>
  <c r="K431601" i="51"/>
  <c r="H431593" i="51"/>
  <c r="K431593" i="51"/>
  <c r="H431585" i="51"/>
  <c r="K431585" i="51"/>
  <c r="H431577" i="51"/>
  <c r="K431577" i="51"/>
  <c r="H431569" i="51"/>
  <c r="K431569" i="51"/>
  <c r="H431561" i="51"/>
  <c r="K431561" i="51"/>
  <c r="H431553" i="51"/>
  <c r="K431553" i="51"/>
  <c r="H431545" i="51"/>
  <c r="K431545" i="51"/>
  <c r="H431537" i="51"/>
  <c r="K431537" i="51"/>
  <c r="H431529" i="51"/>
  <c r="K431529" i="51"/>
  <c r="H431521" i="51"/>
  <c r="K431521" i="51"/>
  <c r="H431513" i="51"/>
  <c r="K431513" i="51"/>
  <c r="H431505" i="51"/>
  <c r="K431505" i="51"/>
  <c r="H431497" i="51"/>
  <c r="K431497" i="51"/>
  <c r="H431489" i="51"/>
  <c r="K431489" i="51"/>
  <c r="H431481" i="51"/>
  <c r="K431481" i="51"/>
  <c r="H431473" i="51"/>
  <c r="K431473" i="51"/>
  <c r="H431465" i="51"/>
  <c r="K431465" i="51"/>
  <c r="H431457" i="51"/>
  <c r="K431457" i="51"/>
  <c r="H431449" i="51"/>
  <c r="K431449" i="51"/>
  <c r="H431441" i="51"/>
  <c r="K431441" i="51"/>
  <c r="H431433" i="51"/>
  <c r="K431433" i="51"/>
  <c r="H431425" i="51"/>
  <c r="K431425" i="51"/>
  <c r="H431417" i="51"/>
  <c r="K431417" i="51"/>
  <c r="H431409" i="51"/>
  <c r="K431409" i="51"/>
  <c r="H431401" i="51"/>
  <c r="K431401" i="51"/>
  <c r="H431393" i="51"/>
  <c r="K431393" i="51"/>
  <c r="H431385" i="51"/>
  <c r="K431385" i="51"/>
  <c r="H431377" i="51"/>
  <c r="K431377" i="51"/>
  <c r="H431369" i="51"/>
  <c r="K431369" i="51"/>
  <c r="H431361" i="51"/>
  <c r="K431361" i="51"/>
  <c r="H431353" i="51"/>
  <c r="K431353" i="51"/>
  <c r="H431345" i="51"/>
  <c r="K431345" i="51"/>
  <c r="H431337" i="51"/>
  <c r="K431337" i="51"/>
  <c r="H431329" i="51"/>
  <c r="K431329" i="51"/>
  <c r="H431321" i="51"/>
  <c r="K431321" i="51"/>
  <c r="H431313" i="51"/>
  <c r="K431313" i="51"/>
  <c r="H431305" i="51"/>
  <c r="K431305" i="51"/>
  <c r="H431297" i="51"/>
  <c r="K431297" i="51"/>
  <c r="H431289" i="51"/>
  <c r="K431289" i="51"/>
  <c r="H431281" i="51"/>
  <c r="K431281" i="51"/>
  <c r="H431273" i="51"/>
  <c r="K431273" i="51"/>
  <c r="H431265" i="51"/>
  <c r="K431265" i="51"/>
  <c r="H431257" i="51"/>
  <c r="K431257" i="51"/>
  <c r="H431249" i="51"/>
  <c r="K431249" i="51"/>
  <c r="H431241" i="51"/>
  <c r="K431241" i="51"/>
  <c r="H431233" i="51"/>
  <c r="K431233" i="51"/>
  <c r="H431225" i="51"/>
  <c r="K431225" i="51"/>
  <c r="H431217" i="51"/>
  <c r="K431217" i="51"/>
  <c r="H431209" i="51"/>
  <c r="K431209" i="51"/>
  <c r="H431201" i="51"/>
  <c r="K431201" i="51"/>
  <c r="H431193" i="51"/>
  <c r="K431193" i="51"/>
  <c r="H431185" i="51"/>
  <c r="K431185" i="51"/>
  <c r="H431177" i="51"/>
  <c r="K431177" i="51"/>
  <c r="H431169" i="51"/>
  <c r="K431169" i="51"/>
  <c r="H431161" i="51"/>
  <c r="K431161" i="51"/>
  <c r="H431153" i="51"/>
  <c r="K431153" i="51"/>
  <c r="H431145" i="51"/>
  <c r="K431145" i="51"/>
  <c r="H431137" i="51"/>
  <c r="K431137" i="51"/>
  <c r="H431129" i="51"/>
  <c r="K431129" i="51"/>
  <c r="H431121" i="51"/>
  <c r="K431121" i="51"/>
  <c r="H431113" i="51"/>
  <c r="K431113" i="51"/>
  <c r="H431105" i="51"/>
  <c r="K431105" i="51"/>
  <c r="H431097" i="51"/>
  <c r="K431097" i="51"/>
  <c r="H431089" i="51"/>
  <c r="K431089" i="51"/>
  <c r="H431081" i="51"/>
  <c r="K431081" i="51"/>
  <c r="H431073" i="51"/>
  <c r="K431073" i="51"/>
  <c r="H431065" i="51"/>
  <c r="K431065" i="51"/>
  <c r="H431057" i="51"/>
  <c r="K431057" i="51"/>
  <c r="H431049" i="51"/>
  <c r="K431049" i="51"/>
  <c r="H431041" i="51"/>
  <c r="K431041" i="51"/>
  <c r="H431033" i="51"/>
  <c r="K431033" i="51"/>
  <c r="H431025" i="51"/>
  <c r="K431025" i="51"/>
  <c r="H431017" i="51"/>
  <c r="K431017" i="51"/>
  <c r="H431009" i="51"/>
  <c r="K431009" i="51"/>
  <c r="H431001" i="51"/>
  <c r="K431001" i="51"/>
  <c r="H430993" i="51"/>
  <c r="K430993" i="51"/>
  <c r="H430985" i="51"/>
  <c r="K430985" i="51"/>
  <c r="H430977" i="51"/>
  <c r="K430977" i="51"/>
  <c r="H430969" i="51"/>
  <c r="K430969" i="51"/>
  <c r="H430961" i="51"/>
  <c r="K430961" i="51"/>
  <c r="H430953" i="51"/>
  <c r="K430953" i="51"/>
  <c r="H430945" i="51"/>
  <c r="K430945" i="51"/>
  <c r="H430937" i="51"/>
  <c r="K430937" i="51"/>
  <c r="H430929" i="51"/>
  <c r="K430929" i="51"/>
  <c r="H430921" i="51"/>
  <c r="K430921" i="51"/>
  <c r="H430913" i="51"/>
  <c r="K430913" i="51"/>
  <c r="H430905" i="51"/>
  <c r="K430905" i="51"/>
  <c r="H430897" i="51"/>
  <c r="K430897" i="51"/>
  <c r="H430889" i="51"/>
  <c r="K430889" i="51"/>
  <c r="H430881" i="51"/>
  <c r="K430881" i="51"/>
  <c r="H430873" i="51"/>
  <c r="K430873" i="51"/>
  <c r="H430865" i="51"/>
  <c r="K430865" i="51"/>
  <c r="H430857" i="51"/>
  <c r="K430857" i="51"/>
  <c r="H430849" i="51"/>
  <c r="K430849" i="51"/>
  <c r="H430841" i="51"/>
  <c r="K430841" i="51"/>
  <c r="H430833" i="51"/>
  <c r="K430833" i="51"/>
  <c r="H430825" i="51"/>
  <c r="K430825" i="51"/>
  <c r="H430817" i="51"/>
  <c r="K430817" i="51"/>
  <c r="H430809" i="51"/>
  <c r="K430809" i="51"/>
  <c r="H430801" i="51"/>
  <c r="K430801" i="51"/>
  <c r="H430793" i="51"/>
  <c r="K430793" i="51"/>
  <c r="H430785" i="51"/>
  <c r="K430785" i="51"/>
  <c r="H430777" i="51"/>
  <c r="K430777" i="51"/>
  <c r="H430769" i="51"/>
  <c r="K430769" i="51"/>
  <c r="H430761" i="51"/>
  <c r="K430761" i="51"/>
  <c r="H430753" i="51"/>
  <c r="K430753" i="51"/>
  <c r="H430745" i="51"/>
  <c r="K430745" i="51"/>
  <c r="H430737" i="51"/>
  <c r="K430737" i="51"/>
  <c r="H430729" i="51"/>
  <c r="K430729" i="51"/>
  <c r="H430721" i="51"/>
  <c r="K430721" i="51"/>
  <c r="H430713" i="51"/>
  <c r="K430713" i="51"/>
  <c r="H430705" i="51"/>
  <c r="K430705" i="51"/>
  <c r="H430697" i="51"/>
  <c r="K430697" i="51"/>
  <c r="H430689" i="51"/>
  <c r="K430689" i="51"/>
  <c r="H430681" i="51"/>
  <c r="K430681" i="51"/>
  <c r="H430673" i="51"/>
  <c r="K430673" i="51"/>
  <c r="H430665" i="51"/>
  <c r="K430665" i="51"/>
  <c r="H430657" i="51"/>
  <c r="K430657" i="51"/>
  <c r="H430649" i="51"/>
  <c r="K430649" i="51"/>
  <c r="H430641" i="51"/>
  <c r="K430641" i="51"/>
  <c r="H430633" i="51"/>
  <c r="K430633" i="51"/>
  <c r="H430625" i="51"/>
  <c r="K430625" i="51"/>
  <c r="H430617" i="51"/>
  <c r="K430617" i="51"/>
  <c r="H430609" i="51"/>
  <c r="K430609" i="51"/>
  <c r="H430601" i="51"/>
  <c r="K430601" i="51"/>
  <c r="H430593" i="51"/>
  <c r="K430593" i="51"/>
  <c r="H430585" i="51"/>
  <c r="K430585" i="51"/>
  <c r="H430577" i="51"/>
  <c r="K430577" i="51"/>
  <c r="H430569" i="51"/>
  <c r="K430569" i="51"/>
  <c r="H430561" i="51"/>
  <c r="K430561" i="51"/>
  <c r="H430553" i="51"/>
  <c r="K430553" i="51"/>
  <c r="H430545" i="51"/>
  <c r="K430545" i="51"/>
  <c r="H430537" i="51"/>
  <c r="K430537" i="51"/>
  <c r="H430529" i="51"/>
  <c r="K430529" i="51"/>
  <c r="H430521" i="51"/>
  <c r="K430521" i="51"/>
  <c r="H430513" i="51"/>
  <c r="K430513" i="51"/>
  <c r="H430505" i="51"/>
  <c r="K430505" i="51"/>
  <c r="H430497" i="51"/>
  <c r="K430497" i="51"/>
  <c r="H430489" i="51"/>
  <c r="K430489" i="51"/>
  <c r="H430481" i="51"/>
  <c r="K430481" i="51"/>
  <c r="H430473" i="51"/>
  <c r="K430473" i="51"/>
  <c r="H430465" i="51"/>
  <c r="K430465" i="51"/>
  <c r="H430457" i="51"/>
  <c r="K430457" i="51"/>
  <c r="H430449" i="51"/>
  <c r="K430449" i="51"/>
  <c r="H430441" i="51"/>
  <c r="K430441" i="51"/>
  <c r="H430433" i="51"/>
  <c r="K430433" i="51"/>
  <c r="H430425" i="51"/>
  <c r="K430425" i="51"/>
  <c r="H430417" i="51"/>
  <c r="K430417" i="51"/>
  <c r="H430409" i="51"/>
  <c r="K430409" i="51"/>
  <c r="H430401" i="51"/>
  <c r="K430401" i="51"/>
  <c r="H430393" i="51"/>
  <c r="K430393" i="51"/>
  <c r="H430385" i="51"/>
  <c r="K430385" i="51"/>
  <c r="H430377" i="51"/>
  <c r="K430377" i="51"/>
  <c r="H430369" i="51"/>
  <c r="K430369" i="51"/>
  <c r="H430361" i="51"/>
  <c r="K430361" i="51"/>
  <c r="H430353" i="51"/>
  <c r="K430353" i="51"/>
  <c r="H430345" i="51"/>
  <c r="K430345" i="51"/>
  <c r="H430337" i="51"/>
  <c r="K430337" i="51"/>
  <c r="H430329" i="51"/>
  <c r="K430329" i="51"/>
  <c r="H430321" i="51"/>
  <c r="K430321" i="51"/>
  <c r="H430313" i="51"/>
  <c r="K430313" i="51"/>
  <c r="H430305" i="51"/>
  <c r="K430305" i="51"/>
  <c r="H430297" i="51"/>
  <c r="K430297" i="51"/>
  <c r="H430289" i="51"/>
  <c r="K430289" i="51"/>
  <c r="H430281" i="51"/>
  <c r="K430281" i="51"/>
  <c r="H430273" i="51"/>
  <c r="K430273" i="51"/>
  <c r="H430265" i="51"/>
  <c r="K430265" i="51"/>
  <c r="H430257" i="51"/>
  <c r="K430257" i="51"/>
  <c r="H430249" i="51"/>
  <c r="K430249" i="51"/>
  <c r="H430241" i="51"/>
  <c r="K430241" i="51"/>
  <c r="H430233" i="51"/>
  <c r="K430233" i="51"/>
  <c r="H430225" i="51"/>
  <c r="K430225" i="51"/>
  <c r="H430217" i="51"/>
  <c r="K430217" i="51"/>
  <c r="H430209" i="51"/>
  <c r="K430209" i="51"/>
  <c r="H430201" i="51"/>
  <c r="K430201" i="51"/>
  <c r="H430193" i="51"/>
  <c r="K430193" i="51"/>
  <c r="H430185" i="51"/>
  <c r="K430185" i="51"/>
  <c r="H430177" i="51"/>
  <c r="K430177" i="51"/>
  <c r="H430169" i="51"/>
  <c r="K430169" i="51"/>
  <c r="H430161" i="51"/>
  <c r="K430161" i="51"/>
  <c r="H430153" i="51"/>
  <c r="K430153" i="51"/>
  <c r="H430145" i="51"/>
  <c r="K430145" i="51"/>
  <c r="H430137" i="51"/>
  <c r="K430137" i="51"/>
  <c r="H430129" i="51"/>
  <c r="K430129" i="51"/>
  <c r="H430121" i="51"/>
  <c r="K430121" i="51"/>
  <c r="H430113" i="51"/>
  <c r="K430113" i="51"/>
  <c r="H430105" i="51"/>
  <c r="K430105" i="51"/>
  <c r="H430097" i="51"/>
  <c r="K430097" i="51"/>
  <c r="H430089" i="51"/>
  <c r="K430089" i="51"/>
  <c r="H430081" i="51"/>
  <c r="K430081" i="51"/>
  <c r="H430073" i="51"/>
  <c r="K430073" i="51"/>
  <c r="H430065" i="51"/>
  <c r="K430065" i="51"/>
  <c r="H430057" i="51"/>
  <c r="K430057" i="51"/>
  <c r="H430049" i="51"/>
  <c r="K430049" i="51"/>
  <c r="H430041" i="51"/>
  <c r="K430041" i="51"/>
  <c r="H430033" i="51"/>
  <c r="K430033" i="51"/>
  <c r="H430025" i="51"/>
  <c r="K430025" i="51"/>
  <c r="H430017" i="51"/>
  <c r="K430017" i="51"/>
  <c r="H430009" i="51"/>
  <c r="K430009" i="51"/>
  <c r="H430001" i="51"/>
  <c r="K430001" i="51"/>
  <c r="H429993" i="51"/>
  <c r="K429993" i="51"/>
  <c r="H429985" i="51"/>
  <c r="K429985" i="51"/>
  <c r="H429977" i="51"/>
  <c r="K429977" i="51"/>
  <c r="H429969" i="51"/>
  <c r="K429969" i="51"/>
  <c r="H429961" i="51"/>
  <c r="K429961" i="51"/>
  <c r="H429953" i="51"/>
  <c r="K429953" i="51"/>
  <c r="H429945" i="51"/>
  <c r="K429945" i="51"/>
  <c r="H429937" i="51"/>
  <c r="K429937" i="51"/>
  <c r="H429929" i="51"/>
  <c r="K429929" i="51"/>
  <c r="H429921" i="51"/>
  <c r="K429921" i="51"/>
  <c r="H429913" i="51"/>
  <c r="K429913" i="51"/>
  <c r="H429905" i="51"/>
  <c r="K429905" i="51"/>
  <c r="H429897" i="51"/>
  <c r="K429897" i="51"/>
  <c r="H429889" i="51"/>
  <c r="K429889" i="51"/>
  <c r="H429881" i="51"/>
  <c r="K429881" i="51"/>
  <c r="H429873" i="51"/>
  <c r="K429873" i="51"/>
  <c r="H429865" i="51"/>
  <c r="K429865" i="51"/>
  <c r="H429857" i="51"/>
  <c r="K429857" i="51"/>
  <c r="H429849" i="51"/>
  <c r="K429849" i="51"/>
  <c r="H429841" i="51"/>
  <c r="K429841" i="51"/>
  <c r="H429833" i="51"/>
  <c r="K429833" i="51"/>
  <c r="H429825" i="51"/>
  <c r="K429825" i="51"/>
  <c r="H429817" i="51"/>
  <c r="K429817" i="51"/>
  <c r="H429809" i="51"/>
  <c r="K429809" i="51"/>
  <c r="H429801" i="51"/>
  <c r="K429801" i="51"/>
  <c r="H429793" i="51"/>
  <c r="K429793" i="51"/>
  <c r="H429785" i="51"/>
  <c r="K429785" i="51"/>
  <c r="H429777" i="51"/>
  <c r="K429777" i="51"/>
  <c r="H429769" i="51"/>
  <c r="K429769" i="51"/>
  <c r="H429761" i="51"/>
  <c r="K429761" i="51"/>
  <c r="H429753" i="51"/>
  <c r="K429753" i="51"/>
  <c r="H429745" i="51"/>
  <c r="K429745" i="51"/>
  <c r="H429737" i="51"/>
  <c r="K429737" i="51"/>
  <c r="H429729" i="51"/>
  <c r="K429729" i="51"/>
  <c r="H429721" i="51"/>
  <c r="K429721" i="51"/>
  <c r="H429713" i="51"/>
  <c r="K429713" i="51"/>
  <c r="H429705" i="51"/>
  <c r="K429705" i="51"/>
  <c r="H429697" i="51"/>
  <c r="K429697" i="51"/>
  <c r="H429689" i="51"/>
  <c r="K429689" i="51"/>
  <c r="H429681" i="51"/>
  <c r="K429681" i="51"/>
  <c r="H429673" i="51"/>
  <c r="K429673" i="51"/>
  <c r="H429665" i="51"/>
  <c r="K429665" i="51"/>
  <c r="H429657" i="51"/>
  <c r="K429657" i="51"/>
  <c r="H429649" i="51"/>
  <c r="K429649" i="51"/>
  <c r="H429641" i="51"/>
  <c r="K429641" i="51"/>
  <c r="H429633" i="51"/>
  <c r="K429633" i="51"/>
  <c r="H429625" i="51"/>
  <c r="K429625" i="51"/>
  <c r="H429617" i="51"/>
  <c r="K429617" i="51"/>
  <c r="H429609" i="51"/>
  <c r="K429609" i="51"/>
  <c r="H429601" i="51"/>
  <c r="K429601" i="51"/>
  <c r="H429593" i="51"/>
  <c r="K429593" i="51"/>
  <c r="H429585" i="51"/>
  <c r="K429585" i="51"/>
  <c r="H429577" i="51"/>
  <c r="K429577" i="51"/>
  <c r="H429569" i="51"/>
  <c r="K429569" i="51"/>
  <c r="H429561" i="51"/>
  <c r="K429561" i="51"/>
  <c r="H429553" i="51"/>
  <c r="K429553" i="51"/>
  <c r="H429545" i="51"/>
  <c r="K429545" i="51"/>
  <c r="H429537" i="51"/>
  <c r="K429537" i="51"/>
  <c r="H429529" i="51"/>
  <c r="K429529" i="51"/>
  <c r="H429521" i="51"/>
  <c r="K429521" i="51"/>
  <c r="H429513" i="51"/>
  <c r="K429513" i="51"/>
  <c r="H429505" i="51"/>
  <c r="K429505" i="51"/>
  <c r="H429497" i="51"/>
  <c r="K429497" i="51"/>
  <c r="H429489" i="51"/>
  <c r="K429489" i="51"/>
  <c r="H429481" i="51"/>
  <c r="K429481" i="51"/>
  <c r="H429473" i="51"/>
  <c r="K429473" i="51"/>
  <c r="H429465" i="51"/>
  <c r="K429465" i="51"/>
  <c r="H429457" i="51"/>
  <c r="K429457" i="51"/>
  <c r="H429449" i="51"/>
  <c r="K429449" i="51"/>
  <c r="H429441" i="51"/>
  <c r="K429441" i="51"/>
  <c r="H429433" i="51"/>
  <c r="K429433" i="51"/>
  <c r="H429425" i="51"/>
  <c r="K429425" i="51"/>
  <c r="H429417" i="51"/>
  <c r="K429417" i="51"/>
  <c r="H429409" i="51"/>
  <c r="K429409" i="51"/>
  <c r="H429401" i="51"/>
  <c r="K429401" i="51"/>
  <c r="H429393" i="51"/>
  <c r="K429393" i="51"/>
  <c r="H429385" i="51"/>
  <c r="K429385" i="51"/>
  <c r="H429377" i="51"/>
  <c r="K429377" i="51"/>
  <c r="H429369" i="51"/>
  <c r="K429369" i="51"/>
  <c r="H429361" i="51"/>
  <c r="K429361" i="51"/>
  <c r="H429353" i="51"/>
  <c r="K429353" i="51"/>
  <c r="H429345" i="51"/>
  <c r="K429345" i="51"/>
  <c r="H429337" i="51"/>
  <c r="K429337" i="51"/>
  <c r="H429329" i="51"/>
  <c r="K429329" i="51"/>
  <c r="H429321" i="51"/>
  <c r="K429321" i="51"/>
  <c r="H429313" i="51"/>
  <c r="K429313" i="51"/>
  <c r="H429305" i="51"/>
  <c r="K429305" i="51"/>
  <c r="H429297" i="51"/>
  <c r="K429297" i="51"/>
  <c r="H429289" i="51"/>
  <c r="K429289" i="51"/>
  <c r="H429281" i="51"/>
  <c r="K429281" i="51"/>
  <c r="H429273" i="51"/>
  <c r="K429273" i="51"/>
  <c r="H429265" i="51"/>
  <c r="K429265" i="51"/>
  <c r="H429257" i="51"/>
  <c r="K429257" i="51"/>
  <c r="H429249" i="51"/>
  <c r="K429249" i="51"/>
  <c r="H429241" i="51"/>
  <c r="K429241" i="51"/>
  <c r="H429233" i="51"/>
  <c r="K429233" i="51"/>
  <c r="H429225" i="51"/>
  <c r="K429225" i="51"/>
  <c r="H429217" i="51"/>
  <c r="K429217" i="51"/>
  <c r="H429209" i="51"/>
  <c r="K429209" i="51"/>
  <c r="H429201" i="51"/>
  <c r="K429201" i="51"/>
  <c r="H429193" i="51"/>
  <c r="K429193" i="51"/>
  <c r="H429185" i="51"/>
  <c r="K429185" i="51"/>
  <c r="H429177" i="51"/>
  <c r="K429177" i="51"/>
  <c r="H429169" i="51"/>
  <c r="K429169" i="51"/>
  <c r="H429161" i="51"/>
  <c r="K429161" i="51"/>
  <c r="H429153" i="51"/>
  <c r="K429153" i="51"/>
  <c r="H429145" i="51"/>
  <c r="K429145" i="51"/>
  <c r="H429137" i="51"/>
  <c r="K429137" i="51"/>
  <c r="H429129" i="51"/>
  <c r="K429129" i="51"/>
  <c r="H429121" i="51"/>
  <c r="K429121" i="51"/>
  <c r="H429113" i="51"/>
  <c r="K429113" i="51"/>
  <c r="H429105" i="51"/>
  <c r="K429105" i="51"/>
  <c r="H429097" i="51"/>
  <c r="K429097" i="51"/>
  <c r="H429089" i="51"/>
  <c r="K429089" i="51"/>
  <c r="H429081" i="51"/>
  <c r="K429081" i="51"/>
  <c r="H429073" i="51"/>
  <c r="K429073" i="51"/>
  <c r="H429065" i="51"/>
  <c r="K429065" i="51"/>
  <c r="H429057" i="51"/>
  <c r="K429057" i="51"/>
  <c r="H429049" i="51"/>
  <c r="K429049" i="51"/>
  <c r="H429041" i="51"/>
  <c r="K429041" i="51"/>
  <c r="H429033" i="51"/>
  <c r="K429033" i="51"/>
  <c r="H429025" i="51"/>
  <c r="K429025" i="51"/>
  <c r="H429017" i="51"/>
  <c r="K429017" i="51"/>
  <c r="H429009" i="51"/>
  <c r="K429009" i="51"/>
  <c r="H429001" i="51"/>
  <c r="K429001" i="51"/>
  <c r="H428993" i="51"/>
  <c r="K428993" i="51"/>
  <c r="H428985" i="51"/>
  <c r="K428985" i="51"/>
  <c r="H428977" i="51"/>
  <c r="K428977" i="51"/>
  <c r="H428969" i="51"/>
  <c r="K428969" i="51"/>
  <c r="H428961" i="51"/>
  <c r="K428961" i="51"/>
  <c r="H428953" i="51"/>
  <c r="K428953" i="51"/>
  <c r="H428945" i="51"/>
  <c r="K428945" i="51"/>
  <c r="H428937" i="51"/>
  <c r="K428937" i="51"/>
  <c r="H428929" i="51"/>
  <c r="K428929" i="51"/>
  <c r="H428921" i="51"/>
  <c r="K428921" i="51"/>
  <c r="H428913" i="51"/>
  <c r="K428913" i="51"/>
  <c r="H428905" i="51"/>
  <c r="K428905" i="51"/>
  <c r="H428897" i="51"/>
  <c r="K428897" i="51"/>
  <c r="H428889" i="51"/>
  <c r="K428889" i="51"/>
  <c r="H428881" i="51"/>
  <c r="K428881" i="51"/>
  <c r="H428873" i="51"/>
  <c r="K428873" i="51"/>
  <c r="H428865" i="51"/>
  <c r="K428865" i="51"/>
  <c r="H428857" i="51"/>
  <c r="K428857" i="51"/>
  <c r="H428849" i="51"/>
  <c r="K428849" i="51"/>
  <c r="H428841" i="51"/>
  <c r="K428841" i="51"/>
  <c r="H428833" i="51"/>
  <c r="K428833" i="51"/>
  <c r="H428825" i="51"/>
  <c r="K428825" i="51"/>
  <c r="H428817" i="51"/>
  <c r="K428817" i="51"/>
  <c r="H428809" i="51"/>
  <c r="K428809" i="51"/>
  <c r="H428801" i="51"/>
  <c r="K428801" i="51"/>
  <c r="H428793" i="51"/>
  <c r="K428793" i="51"/>
  <c r="H428785" i="51"/>
  <c r="K428785" i="51"/>
  <c r="H428777" i="51"/>
  <c r="K428777" i="51"/>
  <c r="H428769" i="51"/>
  <c r="K428769" i="51"/>
  <c r="H428761" i="51"/>
  <c r="K428761" i="51"/>
  <c r="H428753" i="51"/>
  <c r="K428753" i="51"/>
  <c r="H428745" i="51"/>
  <c r="K428745" i="51"/>
  <c r="H428737" i="51"/>
  <c r="K428737" i="51"/>
  <c r="H428729" i="51"/>
  <c r="K428729" i="51"/>
  <c r="H428721" i="51"/>
  <c r="K428721" i="51"/>
  <c r="H428713" i="51"/>
  <c r="K428713" i="51"/>
  <c r="H428705" i="51"/>
  <c r="K428705" i="51"/>
  <c r="H428697" i="51"/>
  <c r="K428697" i="51"/>
  <c r="H428689" i="51"/>
  <c r="K428689" i="51"/>
  <c r="H428681" i="51"/>
  <c r="K428681" i="51"/>
  <c r="H428673" i="51"/>
  <c r="K428673" i="51"/>
  <c r="H428665" i="51"/>
  <c r="K428665" i="51"/>
  <c r="H428657" i="51"/>
  <c r="K428657" i="51"/>
  <c r="H428649" i="51"/>
  <c r="K428649" i="51"/>
  <c r="H428641" i="51"/>
  <c r="K428641" i="51"/>
  <c r="H428633" i="51"/>
  <c r="K428633" i="51"/>
  <c r="H428625" i="51"/>
  <c r="K428625" i="51"/>
  <c r="H428617" i="51"/>
  <c r="K428617" i="51"/>
  <c r="H428609" i="51"/>
  <c r="K428609" i="51"/>
  <c r="H428601" i="51"/>
  <c r="K428601" i="51"/>
  <c r="H428593" i="51"/>
  <c r="K428593" i="51"/>
  <c r="H428585" i="51"/>
  <c r="K428585" i="51"/>
  <c r="H428577" i="51"/>
  <c r="K428577" i="51"/>
  <c r="H428569" i="51"/>
  <c r="K428569" i="51"/>
  <c r="H428561" i="51"/>
  <c r="K428561" i="51"/>
  <c r="H428553" i="51"/>
  <c r="K428553" i="51"/>
  <c r="H428545" i="51"/>
  <c r="K428545" i="51"/>
  <c r="H428537" i="51"/>
  <c r="K428537" i="51"/>
  <c r="H428529" i="51"/>
  <c r="K428529" i="51"/>
  <c r="H428521" i="51"/>
  <c r="K428521" i="51"/>
  <c r="H428513" i="51"/>
  <c r="K428513" i="51"/>
  <c r="H428505" i="51"/>
  <c r="K428505" i="51"/>
  <c r="H428497" i="51"/>
  <c r="K428497" i="51"/>
  <c r="H428489" i="51"/>
  <c r="K428489" i="51"/>
  <c r="H428481" i="51"/>
  <c r="K428481" i="51"/>
  <c r="H428473" i="51"/>
  <c r="K428473" i="51"/>
  <c r="H428465" i="51"/>
  <c r="K428465" i="51"/>
  <c r="H428457" i="51"/>
  <c r="K428457" i="51"/>
  <c r="H428449" i="51"/>
  <c r="K428449" i="51"/>
  <c r="H428441" i="51"/>
  <c r="K428441" i="51"/>
  <c r="H428433" i="51"/>
  <c r="K428433" i="51"/>
  <c r="H428425" i="51"/>
  <c r="K428425" i="51"/>
  <c r="H428417" i="51"/>
  <c r="K428417" i="51"/>
  <c r="H428409" i="51"/>
  <c r="K428409" i="51"/>
  <c r="H428401" i="51"/>
  <c r="K428401" i="51"/>
  <c r="H428393" i="51"/>
  <c r="K428393" i="51"/>
  <c r="H428385" i="51"/>
  <c r="K428385" i="51"/>
  <c r="H428377" i="51"/>
  <c r="K428377" i="51"/>
  <c r="H428369" i="51"/>
  <c r="K428369" i="51"/>
  <c r="H428361" i="51"/>
  <c r="K428361" i="51"/>
  <c r="H428353" i="51"/>
  <c r="K428353" i="51"/>
  <c r="H428345" i="51"/>
  <c r="K428345" i="51"/>
  <c r="H428337" i="51"/>
  <c r="K428337" i="51"/>
  <c r="H428329" i="51"/>
  <c r="K428329" i="51"/>
  <c r="H428321" i="51"/>
  <c r="K428321" i="51"/>
  <c r="H428313" i="51"/>
  <c r="K428313" i="51"/>
  <c r="H428305" i="51"/>
  <c r="K428305" i="51"/>
  <c r="H428297" i="51"/>
  <c r="K428297" i="51"/>
  <c r="H428289" i="51"/>
  <c r="K428289" i="51"/>
  <c r="H428281" i="51"/>
  <c r="K428281" i="51"/>
  <c r="H428273" i="51"/>
  <c r="K428273" i="51"/>
  <c r="H428265" i="51"/>
  <c r="K428265" i="51"/>
  <c r="H428257" i="51"/>
  <c r="K428257" i="51"/>
  <c r="H428249" i="51"/>
  <c r="K428249" i="51"/>
  <c r="H428241" i="51"/>
  <c r="K428241" i="51"/>
  <c r="H428233" i="51"/>
  <c r="K428233" i="51"/>
  <c r="H428225" i="51"/>
  <c r="K428225" i="51"/>
  <c r="H428217" i="51"/>
  <c r="K428217" i="51"/>
  <c r="H428209" i="51"/>
  <c r="K428209" i="51"/>
  <c r="H428201" i="51"/>
  <c r="K428201" i="51"/>
  <c r="H428193" i="51"/>
  <c r="K428193" i="51"/>
  <c r="H428185" i="51"/>
  <c r="K428185" i="51"/>
  <c r="H428177" i="51"/>
  <c r="K428177" i="51"/>
  <c r="H428169" i="51"/>
  <c r="K428169" i="51"/>
  <c r="H428161" i="51"/>
  <c r="K428161" i="51"/>
  <c r="H428153" i="51"/>
  <c r="K428153" i="51"/>
  <c r="H428145" i="51"/>
  <c r="K428145" i="51"/>
  <c r="H428137" i="51"/>
  <c r="K428137" i="51"/>
  <c r="H428129" i="51"/>
  <c r="K428129" i="51"/>
  <c r="H428121" i="51"/>
  <c r="K428121" i="51"/>
  <c r="H428113" i="51"/>
  <c r="K428113" i="51"/>
  <c r="H428105" i="51"/>
  <c r="K428105" i="51"/>
  <c r="H428097" i="51"/>
  <c r="K428097" i="51"/>
  <c r="H428089" i="51"/>
  <c r="K428089" i="51"/>
  <c r="H428081" i="51"/>
  <c r="K428081" i="51"/>
  <c r="H428073" i="51"/>
  <c r="K428073" i="51"/>
  <c r="H428065" i="51"/>
  <c r="K428065" i="51"/>
  <c r="H428057" i="51"/>
  <c r="K428057" i="51"/>
  <c r="H428049" i="51"/>
  <c r="K428049" i="51"/>
  <c r="H428041" i="51"/>
  <c r="K428041" i="51"/>
  <c r="H428033" i="51"/>
  <c r="K428033" i="51"/>
  <c r="H428025" i="51"/>
  <c r="K428025" i="51"/>
  <c r="H428017" i="51"/>
  <c r="K428017" i="51"/>
  <c r="H428009" i="51"/>
  <c r="K428009" i="51"/>
  <c r="H428001" i="51"/>
  <c r="K428001" i="51"/>
  <c r="H427993" i="51"/>
  <c r="K427993" i="51"/>
  <c r="H427985" i="51"/>
  <c r="K427985" i="51"/>
  <c r="H427977" i="51"/>
  <c r="K427977" i="51"/>
  <c r="H427969" i="51"/>
  <c r="K427969" i="51"/>
  <c r="H427961" i="51"/>
  <c r="K427961" i="51"/>
  <c r="H427953" i="51"/>
  <c r="K427953" i="51"/>
  <c r="H427945" i="51"/>
  <c r="K427945" i="51"/>
  <c r="H427937" i="51"/>
  <c r="K427937" i="51"/>
  <c r="H427929" i="51"/>
  <c r="K427929" i="51"/>
  <c r="H427921" i="51"/>
  <c r="K427921" i="51"/>
  <c r="H427913" i="51"/>
  <c r="K427913" i="51"/>
  <c r="H427905" i="51"/>
  <c r="K427905" i="51"/>
  <c r="H427897" i="51"/>
  <c r="K427897" i="51"/>
  <c r="H427889" i="51"/>
  <c r="K427889" i="51"/>
  <c r="H427881" i="51"/>
  <c r="K427881" i="51"/>
  <c r="H427873" i="51"/>
  <c r="K427873" i="51"/>
  <c r="H427865" i="51"/>
  <c r="K427865" i="51"/>
  <c r="H427857" i="51"/>
  <c r="K427857" i="51"/>
  <c r="H427849" i="51"/>
  <c r="K427849" i="51"/>
  <c r="H427841" i="51"/>
  <c r="K427841" i="51"/>
  <c r="H427833" i="51"/>
  <c r="K427833" i="51"/>
  <c r="H427825" i="51"/>
  <c r="K427825" i="51"/>
  <c r="H427817" i="51"/>
  <c r="K427817" i="51"/>
  <c r="H427809" i="51"/>
  <c r="K427809" i="51"/>
  <c r="H427801" i="51"/>
  <c r="K427801" i="51"/>
  <c r="H427793" i="51"/>
  <c r="K427793" i="51"/>
  <c r="H427785" i="51"/>
  <c r="K427785" i="51"/>
  <c r="H427777" i="51"/>
  <c r="K427777" i="51"/>
  <c r="H427769" i="51"/>
  <c r="K427769" i="51"/>
  <c r="H427761" i="51"/>
  <c r="K427761" i="51"/>
  <c r="H427753" i="51"/>
  <c r="K427753" i="51"/>
  <c r="H427745" i="51"/>
  <c r="K427745" i="51"/>
  <c r="H427737" i="51"/>
  <c r="K427737" i="51"/>
  <c r="H427729" i="51"/>
  <c r="K427729" i="51"/>
  <c r="H427721" i="51"/>
  <c r="K427721" i="51"/>
  <c r="H427713" i="51"/>
  <c r="K427713" i="51"/>
  <c r="H427705" i="51"/>
  <c r="K427705" i="51"/>
  <c r="H427697" i="51"/>
  <c r="K427697" i="51"/>
  <c r="H427689" i="51"/>
  <c r="K427689" i="51"/>
  <c r="H427681" i="51"/>
  <c r="K427681" i="51"/>
  <c r="H427673" i="51"/>
  <c r="K427673" i="51"/>
  <c r="H427665" i="51"/>
  <c r="K427665" i="51"/>
  <c r="H427657" i="51"/>
  <c r="K427657" i="51"/>
  <c r="H427649" i="51"/>
  <c r="K427649" i="51"/>
  <c r="H427641" i="51"/>
  <c r="K427641" i="51"/>
  <c r="H427633" i="51"/>
  <c r="K427633" i="51"/>
  <c r="H427625" i="51"/>
  <c r="K427625" i="51"/>
  <c r="H427617" i="51"/>
  <c r="K427617" i="51"/>
  <c r="H427609" i="51"/>
  <c r="K427609" i="51"/>
  <c r="H427601" i="51"/>
  <c r="K427601" i="51"/>
  <c r="H427593" i="51"/>
  <c r="K427593" i="51"/>
  <c r="H427585" i="51"/>
  <c r="K427585" i="51"/>
  <c r="H427577" i="51"/>
  <c r="K427577" i="51"/>
  <c r="H427569" i="51"/>
  <c r="K427569" i="51"/>
  <c r="H427561" i="51"/>
  <c r="K427561" i="51"/>
  <c r="H427553" i="51"/>
  <c r="K427553" i="51"/>
  <c r="H427545" i="51"/>
  <c r="K427545" i="51"/>
  <c r="H427537" i="51"/>
  <c r="K427537" i="51"/>
  <c r="H427529" i="51"/>
  <c r="K427529" i="51"/>
  <c r="H427521" i="51"/>
  <c r="K427521" i="51"/>
  <c r="H427513" i="51"/>
  <c r="K427513" i="51"/>
  <c r="H427505" i="51"/>
  <c r="K427505" i="51"/>
  <c r="H427497" i="51"/>
  <c r="K427497" i="51"/>
  <c r="H427489" i="51"/>
  <c r="K427489" i="51"/>
  <c r="H427481" i="51"/>
  <c r="K427481" i="51"/>
  <c r="H427473" i="51"/>
  <c r="K427473" i="51"/>
  <c r="H427465" i="51"/>
  <c r="K427465" i="51"/>
  <c r="H427457" i="51"/>
  <c r="K427457" i="51"/>
  <c r="H427449" i="51"/>
  <c r="K427449" i="51"/>
  <c r="H427441" i="51"/>
  <c r="K427441" i="51"/>
  <c r="H427433" i="51"/>
  <c r="K427433" i="51"/>
  <c r="H427425" i="51"/>
  <c r="K427425" i="51"/>
  <c r="H427417" i="51"/>
  <c r="K427417" i="51"/>
  <c r="H427409" i="51"/>
  <c r="K427409" i="51"/>
  <c r="H427401" i="51"/>
  <c r="K427401" i="51"/>
  <c r="H427393" i="51"/>
  <c r="K427393" i="51"/>
  <c r="H427385" i="51"/>
  <c r="K427385" i="51"/>
  <c r="H427377" i="51"/>
  <c r="K427377" i="51"/>
  <c r="H427369" i="51"/>
  <c r="K427369" i="51"/>
  <c r="H427361" i="51"/>
  <c r="K427361" i="51"/>
  <c r="H427353" i="51"/>
  <c r="K427353" i="51"/>
  <c r="H427345" i="51"/>
  <c r="K427345" i="51"/>
  <c r="H427337" i="51"/>
  <c r="K427337" i="51"/>
  <c r="H427329" i="51"/>
  <c r="K427329" i="51"/>
  <c r="H427321" i="51"/>
  <c r="K427321" i="51"/>
  <c r="H427313" i="51"/>
  <c r="K427313" i="51"/>
  <c r="H427305" i="51"/>
  <c r="K427305" i="51"/>
  <c r="H427297" i="51"/>
  <c r="K427297" i="51"/>
  <c r="H427289" i="51"/>
  <c r="K427289" i="51"/>
  <c r="H427281" i="51"/>
  <c r="K427281" i="51"/>
  <c r="H427273" i="51"/>
  <c r="K427273" i="51"/>
  <c r="H427265" i="51"/>
  <c r="K427265" i="51"/>
  <c r="H427257" i="51"/>
  <c r="K427257" i="51"/>
  <c r="H427249" i="51"/>
  <c r="K427249" i="51"/>
  <c r="H427241" i="51"/>
  <c r="K427241" i="51"/>
  <c r="H427233" i="51"/>
  <c r="K427233" i="51"/>
  <c r="H427225" i="51"/>
  <c r="K427225" i="51"/>
  <c r="H427217" i="51"/>
  <c r="K427217" i="51"/>
  <c r="H427209" i="51"/>
  <c r="K427209" i="51"/>
  <c r="H427201" i="51"/>
  <c r="K427201" i="51"/>
  <c r="H427193" i="51"/>
  <c r="K427193" i="51"/>
  <c r="H427185" i="51"/>
  <c r="K427185" i="51"/>
  <c r="H427177" i="51"/>
  <c r="K427177" i="51"/>
  <c r="H427169" i="51"/>
  <c r="K427169" i="51"/>
  <c r="H427161" i="51"/>
  <c r="K427161" i="51"/>
  <c r="H427153" i="51"/>
  <c r="K427153" i="51"/>
  <c r="H427145" i="51"/>
  <c r="K427145" i="51"/>
  <c r="H427137" i="51"/>
  <c r="K427137" i="51"/>
  <c r="H427129" i="51"/>
  <c r="K427129" i="51"/>
  <c r="H427121" i="51"/>
  <c r="K427121" i="51"/>
  <c r="H427113" i="51"/>
  <c r="K427113" i="51"/>
  <c r="H427105" i="51"/>
  <c r="K427105" i="51"/>
  <c r="H427097" i="51"/>
  <c r="K427097" i="51"/>
  <c r="H427089" i="51"/>
  <c r="K427089" i="51"/>
  <c r="H427081" i="51"/>
  <c r="K427081" i="51"/>
  <c r="H427073" i="51"/>
  <c r="K427073" i="51"/>
  <c r="H427065" i="51"/>
  <c r="K427065" i="51"/>
  <c r="H427057" i="51"/>
  <c r="K427057" i="51"/>
  <c r="H427049" i="51"/>
  <c r="K427049" i="51"/>
  <c r="H427041" i="51"/>
  <c r="K427041" i="51"/>
  <c r="H427033" i="51"/>
  <c r="K427033" i="51"/>
  <c r="H427025" i="51"/>
  <c r="K427025" i="51"/>
  <c r="H427017" i="51"/>
  <c r="K427017" i="51"/>
  <c r="H427009" i="51"/>
  <c r="K427009" i="51"/>
  <c r="H427001" i="51"/>
  <c r="K427001" i="51"/>
  <c r="H426993" i="51"/>
  <c r="K426993" i="51"/>
  <c r="H426985" i="51"/>
  <c r="K426985" i="51"/>
  <c r="H426977" i="51"/>
  <c r="K426977" i="51"/>
  <c r="H426969" i="51"/>
  <c r="K426969" i="51"/>
  <c r="H426961" i="51"/>
  <c r="K426961" i="51"/>
  <c r="H426953" i="51"/>
  <c r="K426953" i="51"/>
  <c r="H426945" i="51"/>
  <c r="K426945" i="51"/>
  <c r="H426937" i="51"/>
  <c r="K426937" i="51"/>
  <c r="H426929" i="51"/>
  <c r="K426929" i="51"/>
  <c r="H426921" i="51"/>
  <c r="K426921" i="51"/>
  <c r="H426913" i="51"/>
  <c r="K426913" i="51"/>
  <c r="H426905" i="51"/>
  <c r="K426905" i="51"/>
  <c r="H426897" i="51"/>
  <c r="K426897" i="51"/>
  <c r="H426889" i="51"/>
  <c r="K426889" i="51"/>
  <c r="H426881" i="51"/>
  <c r="K426881" i="51"/>
  <c r="H426873" i="51"/>
  <c r="K426873" i="51"/>
  <c r="H426865" i="51"/>
  <c r="K426865" i="51"/>
  <c r="H426857" i="51"/>
  <c r="K426857" i="51"/>
  <c r="H426849" i="51"/>
  <c r="K426849" i="51"/>
  <c r="H426841" i="51"/>
  <c r="K426841" i="51"/>
  <c r="H426833" i="51"/>
  <c r="K426833" i="51"/>
  <c r="H426825" i="51"/>
  <c r="K426825" i="51"/>
  <c r="H426817" i="51"/>
  <c r="K426817" i="51"/>
  <c r="H426809" i="51"/>
  <c r="K426809" i="51"/>
  <c r="H426801" i="51"/>
  <c r="K426801" i="51"/>
  <c r="H426793" i="51"/>
  <c r="K426793" i="51"/>
  <c r="H426785" i="51"/>
  <c r="K426785" i="51"/>
  <c r="H426777" i="51"/>
  <c r="K426777" i="51"/>
  <c r="H426769" i="51"/>
  <c r="K426769" i="51"/>
  <c r="H426761" i="51"/>
  <c r="K426761" i="51"/>
  <c r="H426753" i="51"/>
  <c r="K426753" i="51"/>
  <c r="H426745" i="51"/>
  <c r="K426745" i="51"/>
  <c r="H426737" i="51"/>
  <c r="K426737" i="51"/>
  <c r="H426729" i="51"/>
  <c r="K426729" i="51"/>
  <c r="H426721" i="51"/>
  <c r="K426721" i="51"/>
  <c r="H426713" i="51"/>
  <c r="K426713" i="51"/>
  <c r="H426705" i="51"/>
  <c r="K426705" i="51"/>
  <c r="H426697" i="51"/>
  <c r="K426697" i="51"/>
  <c r="H426689" i="51"/>
  <c r="K426689" i="51"/>
  <c r="H426681" i="51"/>
  <c r="K426681" i="51"/>
  <c r="H426673" i="51"/>
  <c r="K426673" i="51"/>
  <c r="H426665" i="51"/>
  <c r="K426665" i="51"/>
  <c r="H426657" i="51"/>
  <c r="K426657" i="51"/>
  <c r="H426649" i="51"/>
  <c r="K426649" i="51"/>
  <c r="H426641" i="51"/>
  <c r="K426641" i="51"/>
  <c r="H426633" i="51"/>
  <c r="K426633" i="51"/>
  <c r="H426625" i="51"/>
  <c r="K426625" i="51"/>
  <c r="H426617" i="51"/>
  <c r="K426617" i="51"/>
  <c r="H426609" i="51"/>
  <c r="K426609" i="51"/>
  <c r="H426601" i="51"/>
  <c r="K426601" i="51"/>
  <c r="H426593" i="51"/>
  <c r="K426593" i="51"/>
  <c r="H426585" i="51"/>
  <c r="K426585" i="51"/>
  <c r="H426577" i="51"/>
  <c r="K426577" i="51"/>
  <c r="H426569" i="51"/>
  <c r="K426569" i="51"/>
  <c r="H426561" i="51"/>
  <c r="K426561" i="51"/>
  <c r="H426553" i="51"/>
  <c r="K426553" i="51"/>
  <c r="H426545" i="51"/>
  <c r="K426545" i="51"/>
  <c r="H426537" i="51"/>
  <c r="K426537" i="51"/>
  <c r="H426529" i="51"/>
  <c r="K426529" i="51"/>
  <c r="H426521" i="51"/>
  <c r="K426521" i="51"/>
  <c r="H426513" i="51"/>
  <c r="K426513" i="51"/>
  <c r="H426505" i="51"/>
  <c r="K426505" i="51"/>
  <c r="H426497" i="51"/>
  <c r="K426497" i="51"/>
  <c r="H426489" i="51"/>
  <c r="K426489" i="51"/>
  <c r="H426481" i="51"/>
  <c r="K426481" i="51"/>
  <c r="H426473" i="51"/>
  <c r="K426473" i="51"/>
  <c r="H426465" i="51"/>
  <c r="K426465" i="51"/>
  <c r="H426457" i="51"/>
  <c r="K426457" i="51"/>
  <c r="H426449" i="51"/>
  <c r="K426449" i="51"/>
  <c r="H426441" i="51"/>
  <c r="K426441" i="51"/>
  <c r="H426433" i="51"/>
  <c r="K426433" i="51"/>
  <c r="H426425" i="51"/>
  <c r="K426425" i="51"/>
  <c r="H426417" i="51"/>
  <c r="K426417" i="51"/>
  <c r="H426409" i="51"/>
  <c r="K426409" i="51"/>
  <c r="H426401" i="51"/>
  <c r="K426401" i="51"/>
  <c r="H426393" i="51"/>
  <c r="K426393" i="51"/>
  <c r="H426385" i="51"/>
  <c r="K426385" i="51"/>
  <c r="H426377" i="51"/>
  <c r="K426377" i="51"/>
  <c r="H426369" i="51"/>
  <c r="K426369" i="51"/>
  <c r="H426361" i="51"/>
  <c r="K426361" i="51"/>
  <c r="H426353" i="51"/>
  <c r="K426353" i="51"/>
  <c r="H426345" i="51"/>
  <c r="K426345" i="51"/>
  <c r="H426337" i="51"/>
  <c r="K426337" i="51"/>
  <c r="H426329" i="51"/>
  <c r="K426329" i="51"/>
  <c r="H426321" i="51"/>
  <c r="K426321" i="51"/>
  <c r="H426313" i="51"/>
  <c r="K426313" i="51"/>
  <c r="H426305" i="51"/>
  <c r="K426305" i="51"/>
  <c r="H426297" i="51"/>
  <c r="K426297" i="51"/>
  <c r="H426289" i="51"/>
  <c r="K426289" i="51"/>
  <c r="H426281" i="51"/>
  <c r="K426281" i="51"/>
  <c r="H426273" i="51"/>
  <c r="K426273" i="51"/>
  <c r="H426265" i="51"/>
  <c r="K426265" i="51"/>
  <c r="H426257" i="51"/>
  <c r="K426257" i="51"/>
  <c r="H426249" i="51"/>
  <c r="K426249" i="51"/>
  <c r="H426241" i="51"/>
  <c r="K426241" i="51"/>
  <c r="H426233" i="51"/>
  <c r="K426233" i="51"/>
  <c r="H426225" i="51"/>
  <c r="K426225" i="51"/>
  <c r="H426217" i="51"/>
  <c r="K426217" i="51"/>
  <c r="H426209" i="51"/>
  <c r="K426209" i="51"/>
  <c r="H426201" i="51"/>
  <c r="K426201" i="51"/>
  <c r="H426193" i="51"/>
  <c r="K426193" i="51"/>
  <c r="H426185" i="51"/>
  <c r="K426185" i="51"/>
  <c r="H426177" i="51"/>
  <c r="K426177" i="51"/>
  <c r="H426169" i="51"/>
  <c r="K426169" i="51"/>
  <c r="H426161" i="51"/>
  <c r="K426161" i="51"/>
  <c r="H426153" i="51"/>
  <c r="K426153" i="51"/>
  <c r="H426145" i="51"/>
  <c r="K426145" i="51"/>
  <c r="H426137" i="51"/>
  <c r="K426137" i="51"/>
  <c r="H426129" i="51"/>
  <c r="K426129" i="51"/>
  <c r="H426121" i="51"/>
  <c r="K426121" i="51"/>
  <c r="H426113" i="51"/>
  <c r="K426113" i="51"/>
  <c r="H426105" i="51"/>
  <c r="K426105" i="51"/>
  <c r="H426097" i="51"/>
  <c r="K426097" i="51"/>
  <c r="H426089" i="51"/>
  <c r="K426089" i="51"/>
  <c r="H426081" i="51"/>
  <c r="K426081" i="51"/>
  <c r="H426073" i="51"/>
  <c r="K426073" i="51"/>
  <c r="H426065" i="51"/>
  <c r="K426065" i="51"/>
  <c r="H426057" i="51"/>
  <c r="K426057" i="51"/>
  <c r="H426049" i="51"/>
  <c r="K426049" i="51"/>
  <c r="H426041" i="51"/>
  <c r="K426041" i="51"/>
  <c r="H426033" i="51"/>
  <c r="K426033" i="51"/>
  <c r="H426025" i="51"/>
  <c r="K426025" i="51"/>
  <c r="H426017" i="51"/>
  <c r="K426017" i="51"/>
  <c r="H426009" i="51"/>
  <c r="K426009" i="51"/>
  <c r="H426001" i="51"/>
  <c r="K426001" i="51"/>
  <c r="H425993" i="51"/>
  <c r="K425993" i="51"/>
  <c r="H425985" i="51"/>
  <c r="K425985" i="51"/>
  <c r="H425977" i="51"/>
  <c r="K425977" i="51"/>
  <c r="H425969" i="51"/>
  <c r="K425969" i="51"/>
  <c r="H425961" i="51"/>
  <c r="K425961" i="51"/>
  <c r="H425953" i="51"/>
  <c r="K425953" i="51"/>
  <c r="H425945" i="51"/>
  <c r="K425945" i="51"/>
  <c r="H425937" i="51"/>
  <c r="K425937" i="51"/>
  <c r="H425929" i="51"/>
  <c r="K425929" i="51"/>
  <c r="H425921" i="51"/>
  <c r="K425921" i="51"/>
  <c r="H425913" i="51"/>
  <c r="K425913" i="51"/>
  <c r="H425905" i="51"/>
  <c r="K425905" i="51"/>
  <c r="H425897" i="51"/>
  <c r="K425897" i="51"/>
  <c r="H425889" i="51"/>
  <c r="K425889" i="51"/>
  <c r="H425881" i="51"/>
  <c r="K425881" i="51"/>
  <c r="H425873" i="51"/>
  <c r="K425873" i="51"/>
  <c r="H425865" i="51"/>
  <c r="K425865" i="51"/>
  <c r="H425857" i="51"/>
  <c r="K425857" i="51"/>
  <c r="H425849" i="51"/>
  <c r="K425849" i="51"/>
  <c r="H425841" i="51"/>
  <c r="K425841" i="51"/>
  <c r="H425833" i="51"/>
  <c r="K425833" i="51"/>
  <c r="H425825" i="51"/>
  <c r="K425825" i="51"/>
  <c r="H425817" i="51"/>
  <c r="K425817" i="51"/>
  <c r="H425809" i="51"/>
  <c r="K425809" i="51"/>
  <c r="H425801" i="51"/>
  <c r="K425801" i="51"/>
  <c r="H425793" i="51"/>
  <c r="K425793" i="51"/>
  <c r="H425785" i="51"/>
  <c r="K425785" i="51"/>
  <c r="H425777" i="51"/>
  <c r="K425777" i="51"/>
  <c r="H425769" i="51"/>
  <c r="K425769" i="51"/>
  <c r="H425761" i="51"/>
  <c r="K425761" i="51"/>
  <c r="H425753" i="51"/>
  <c r="K425753" i="51"/>
  <c r="H425745" i="51"/>
  <c r="K425745" i="51"/>
  <c r="H425737" i="51"/>
  <c r="K425737" i="51"/>
  <c r="H425729" i="51"/>
  <c r="K425729" i="51"/>
  <c r="H425721" i="51"/>
  <c r="K425721" i="51"/>
  <c r="H425713" i="51"/>
  <c r="K425713" i="51"/>
  <c r="H425705" i="51"/>
  <c r="K425705" i="51"/>
  <c r="H425697" i="51"/>
  <c r="K425697" i="51"/>
  <c r="H425689" i="51"/>
  <c r="K425689" i="51"/>
  <c r="H425681" i="51"/>
  <c r="K425681" i="51"/>
  <c r="H425673" i="51"/>
  <c r="K425673" i="51"/>
  <c r="H425665" i="51"/>
  <c r="K425665" i="51"/>
  <c r="H425657" i="51"/>
  <c r="K425657" i="51"/>
  <c r="H425649" i="51"/>
  <c r="K425649" i="51"/>
  <c r="H425641" i="51"/>
  <c r="K425641" i="51"/>
  <c r="H425633" i="51"/>
  <c r="K425633" i="51"/>
  <c r="H425625" i="51"/>
  <c r="K425625" i="51"/>
  <c r="H425617" i="51"/>
  <c r="K425617" i="51"/>
  <c r="H425609" i="51"/>
  <c r="K425609" i="51"/>
  <c r="H425601" i="51"/>
  <c r="K425601" i="51"/>
  <c r="H425593" i="51"/>
  <c r="K425593" i="51"/>
  <c r="H425585" i="51"/>
  <c r="K425585" i="51"/>
  <c r="H425577" i="51"/>
  <c r="K425577" i="51"/>
  <c r="H425569" i="51"/>
  <c r="K425569" i="51"/>
  <c r="H425561" i="51"/>
  <c r="K425561" i="51"/>
  <c r="H425553" i="51"/>
  <c r="K425553" i="51"/>
  <c r="H425545" i="51"/>
  <c r="K425545" i="51"/>
  <c r="H425537" i="51"/>
  <c r="K425537" i="51"/>
  <c r="H425529" i="51"/>
  <c r="K425529" i="51"/>
  <c r="H425521" i="51"/>
  <c r="K425521" i="51"/>
  <c r="H425513" i="51"/>
  <c r="K425513" i="51"/>
  <c r="H425505" i="51"/>
  <c r="K425505" i="51"/>
  <c r="H425497" i="51"/>
  <c r="K425497" i="51"/>
  <c r="H425489" i="51"/>
  <c r="K425489" i="51"/>
  <c r="H425481" i="51"/>
  <c r="K425481" i="51"/>
  <c r="H425473" i="51"/>
  <c r="K425473" i="51"/>
  <c r="H425465" i="51"/>
  <c r="K425465" i="51"/>
  <c r="H425457" i="51"/>
  <c r="K425457" i="51"/>
  <c r="H425449" i="51"/>
  <c r="K425449" i="51"/>
  <c r="H425441" i="51"/>
  <c r="K425441" i="51"/>
  <c r="H425433" i="51"/>
  <c r="K425433" i="51"/>
  <c r="H425425" i="51"/>
  <c r="K425425" i="51"/>
  <c r="H425417" i="51"/>
  <c r="K425417" i="51"/>
  <c r="H425409" i="51"/>
  <c r="K425409" i="51"/>
  <c r="H425401" i="51"/>
  <c r="K425401" i="51"/>
  <c r="H425393" i="51"/>
  <c r="K425393" i="51"/>
  <c r="H425385" i="51"/>
  <c r="K425385" i="51"/>
  <c r="H425377" i="51"/>
  <c r="K425377" i="51"/>
  <c r="H425369" i="51"/>
  <c r="K425369" i="51"/>
  <c r="H425361" i="51"/>
  <c r="K425361" i="51"/>
  <c r="H425353" i="51"/>
  <c r="K425353" i="51"/>
  <c r="H425345" i="51"/>
  <c r="K425345" i="51"/>
  <c r="H425337" i="51"/>
  <c r="K425337" i="51"/>
  <c r="H425329" i="51"/>
  <c r="K425329" i="51"/>
  <c r="H425321" i="51"/>
  <c r="K425321" i="51"/>
  <c r="H425313" i="51"/>
  <c r="K425313" i="51"/>
  <c r="H425305" i="51"/>
  <c r="K425305" i="51"/>
  <c r="H425297" i="51"/>
  <c r="K425297" i="51"/>
  <c r="H425289" i="51"/>
  <c r="K425289" i="51"/>
  <c r="H425281" i="51"/>
  <c r="K425281" i="51"/>
  <c r="H425273" i="51"/>
  <c r="K425273" i="51"/>
  <c r="H425265" i="51"/>
  <c r="K425265" i="51"/>
  <c r="H425257" i="51"/>
  <c r="K425257" i="51"/>
  <c r="H425249" i="51"/>
  <c r="K425249" i="51"/>
  <c r="H425241" i="51"/>
  <c r="K425241" i="51"/>
  <c r="H425233" i="51"/>
  <c r="K425233" i="51"/>
  <c r="H425225" i="51"/>
  <c r="K425225" i="51"/>
  <c r="H425217" i="51"/>
  <c r="K425217" i="51"/>
  <c r="H425209" i="51"/>
  <c r="K425209" i="51"/>
  <c r="H425201" i="51"/>
  <c r="K425201" i="51"/>
  <c r="H425193" i="51"/>
  <c r="K425193" i="51"/>
  <c r="H425185" i="51"/>
  <c r="K425185" i="51"/>
  <c r="H425177" i="51"/>
  <c r="K425177" i="51"/>
  <c r="H425169" i="51"/>
  <c r="K425169" i="51"/>
  <c r="H425161" i="51"/>
  <c r="K425161" i="51"/>
  <c r="H425153" i="51"/>
  <c r="K425153" i="51"/>
  <c r="H425145" i="51"/>
  <c r="K425145" i="51"/>
  <c r="H425137" i="51"/>
  <c r="K425137" i="51"/>
  <c r="H425129" i="51"/>
  <c r="K425129" i="51"/>
  <c r="H425121" i="51"/>
  <c r="K425121" i="51"/>
  <c r="H425113" i="51"/>
  <c r="K425113" i="51"/>
  <c r="H425105" i="51"/>
  <c r="K425105" i="51"/>
  <c r="H425097" i="51"/>
  <c r="K425097" i="51"/>
  <c r="H425089" i="51"/>
  <c r="K425089" i="51"/>
  <c r="H425081" i="51"/>
  <c r="K425081" i="51"/>
  <c r="H425073" i="51"/>
  <c r="K425073" i="51"/>
  <c r="H425065" i="51"/>
  <c r="K425065" i="51"/>
  <c r="H425057" i="51"/>
  <c r="K425057" i="51"/>
  <c r="H425049" i="51"/>
  <c r="K425049" i="51"/>
  <c r="H425041" i="51"/>
  <c r="K425041" i="51"/>
  <c r="H425033" i="51"/>
  <c r="K425033" i="51"/>
  <c r="H425025" i="51"/>
  <c r="K425025" i="51"/>
  <c r="H425017" i="51"/>
  <c r="K425017" i="51"/>
  <c r="H425009" i="51"/>
  <c r="K425009" i="51"/>
  <c r="H425001" i="51"/>
  <c r="K425001" i="51"/>
  <c r="H424993" i="51"/>
  <c r="K424993" i="51"/>
  <c r="H424985" i="51"/>
  <c r="K424985" i="51"/>
  <c r="H424977" i="51"/>
  <c r="K424977" i="51"/>
  <c r="H424969" i="51"/>
  <c r="K424969" i="51"/>
  <c r="H424961" i="51"/>
  <c r="K424961" i="51"/>
  <c r="H424953" i="51"/>
  <c r="K424953" i="51"/>
  <c r="H424945" i="51"/>
  <c r="K424945" i="51"/>
  <c r="H424937" i="51"/>
  <c r="K424937" i="51"/>
  <c r="H424929" i="51"/>
  <c r="K424929" i="51"/>
  <c r="H424921" i="51"/>
  <c r="K424921" i="51"/>
  <c r="H424913" i="51"/>
  <c r="K424913" i="51"/>
  <c r="H424905" i="51"/>
  <c r="K424905" i="51"/>
  <c r="H424897" i="51"/>
  <c r="K424897" i="51"/>
  <c r="H424889" i="51"/>
  <c r="K424889" i="51"/>
  <c r="H424881" i="51"/>
  <c r="K424881" i="51"/>
  <c r="H424873" i="51"/>
  <c r="K424873" i="51"/>
  <c r="H424865" i="51"/>
  <c r="K424865" i="51"/>
  <c r="H424857" i="51"/>
  <c r="K424857" i="51"/>
  <c r="H424849" i="51"/>
  <c r="K424849" i="51"/>
  <c r="H424841" i="51"/>
  <c r="K424841" i="51"/>
  <c r="H424833" i="51"/>
  <c r="K424833" i="51"/>
  <c r="H424825" i="51"/>
  <c r="K424825" i="51"/>
  <c r="H424817" i="51"/>
  <c r="K424817" i="51"/>
  <c r="H424809" i="51"/>
  <c r="K424809" i="51"/>
  <c r="H424801" i="51"/>
  <c r="K424801" i="51"/>
  <c r="H424793" i="51"/>
  <c r="K424793" i="51"/>
  <c r="H424785" i="51"/>
  <c r="K424785" i="51"/>
  <c r="H424777" i="51"/>
  <c r="K424777" i="51"/>
  <c r="H424769" i="51"/>
  <c r="K424769" i="51"/>
  <c r="H424761" i="51"/>
  <c r="K424761" i="51"/>
  <c r="H424753" i="51"/>
  <c r="K424753" i="51"/>
  <c r="H424745" i="51"/>
  <c r="K424745" i="51"/>
  <c r="H424737" i="51"/>
  <c r="K424737" i="51"/>
  <c r="H424729" i="51"/>
  <c r="K424729" i="51"/>
  <c r="H424721" i="51"/>
  <c r="K424721" i="51"/>
  <c r="H424713" i="51"/>
  <c r="K424713" i="51"/>
  <c r="H424705" i="51"/>
  <c r="K424705" i="51"/>
  <c r="H424697" i="51"/>
  <c r="K424697" i="51"/>
  <c r="H424689" i="51"/>
  <c r="K424689" i="51"/>
  <c r="H424681" i="51"/>
  <c r="K424681" i="51"/>
  <c r="H424673" i="51"/>
  <c r="K424673" i="51"/>
  <c r="H424665" i="51"/>
  <c r="K424665" i="51"/>
  <c r="H424657" i="51"/>
  <c r="K424657" i="51"/>
  <c r="H424649" i="51"/>
  <c r="K424649" i="51"/>
  <c r="H424641" i="51"/>
  <c r="K424641" i="51"/>
  <c r="H424633" i="51"/>
  <c r="K424633" i="51"/>
  <c r="H424625" i="51"/>
  <c r="K424625" i="51"/>
  <c r="H424617" i="51"/>
  <c r="K424617" i="51"/>
  <c r="H424609" i="51"/>
  <c r="K424609" i="51"/>
  <c r="H424601" i="51"/>
  <c r="K424601" i="51"/>
  <c r="H424593" i="51"/>
  <c r="K424593" i="51"/>
  <c r="H424585" i="51"/>
  <c r="K424585" i="51"/>
  <c r="H424577" i="51"/>
  <c r="K424577" i="51"/>
  <c r="H424569" i="51"/>
  <c r="K424569" i="51"/>
  <c r="H424561" i="51"/>
  <c r="K424561" i="51"/>
  <c r="H424553" i="51"/>
  <c r="K424553" i="51"/>
  <c r="H424545" i="51"/>
  <c r="K424545" i="51"/>
  <c r="H424537" i="51"/>
  <c r="K424537" i="51"/>
  <c r="H424529" i="51"/>
  <c r="K424529" i="51"/>
  <c r="H424521" i="51"/>
  <c r="K424521" i="51"/>
  <c r="H424513" i="51"/>
  <c r="K424513" i="51"/>
  <c r="H424505" i="51"/>
  <c r="K424505" i="51"/>
  <c r="H424497" i="51"/>
  <c r="K424497" i="51"/>
  <c r="H424489" i="51"/>
  <c r="K424489" i="51"/>
  <c r="H424481" i="51"/>
  <c r="K424481" i="51"/>
  <c r="H424473" i="51"/>
  <c r="K424473" i="51"/>
  <c r="H424465" i="51"/>
  <c r="K424465" i="51"/>
  <c r="H424457" i="51"/>
  <c r="K424457" i="51"/>
  <c r="H424449" i="51"/>
  <c r="K424449" i="51"/>
  <c r="H424441" i="51"/>
  <c r="K424441" i="51"/>
  <c r="H424433" i="51"/>
  <c r="K424433" i="51"/>
  <c r="H424425" i="51"/>
  <c r="K424425" i="51"/>
  <c r="H424417" i="51"/>
  <c r="K424417" i="51"/>
  <c r="H424409" i="51"/>
  <c r="K424409" i="51"/>
  <c r="H424401" i="51"/>
  <c r="K424401" i="51"/>
  <c r="H424393" i="51"/>
  <c r="K424393" i="51"/>
  <c r="H424385" i="51"/>
  <c r="K424385" i="51"/>
  <c r="H424377" i="51"/>
  <c r="K424377" i="51"/>
  <c r="H424369" i="51"/>
  <c r="K424369" i="51"/>
  <c r="H424361" i="51"/>
  <c r="K424361" i="51"/>
  <c r="H424353" i="51"/>
  <c r="K424353" i="51"/>
  <c r="H424345" i="51"/>
  <c r="K424345" i="51"/>
  <c r="H424337" i="51"/>
  <c r="K424337" i="51"/>
  <c r="H424329" i="51"/>
  <c r="K424329" i="51"/>
  <c r="H424321" i="51"/>
  <c r="K424321" i="51"/>
  <c r="H424313" i="51"/>
  <c r="K424313" i="51"/>
  <c r="H424305" i="51"/>
  <c r="K424305" i="51"/>
  <c r="H424297" i="51"/>
  <c r="K424297" i="51"/>
  <c r="H424289" i="51"/>
  <c r="K424289" i="51"/>
  <c r="H424281" i="51"/>
  <c r="K424281" i="51"/>
  <c r="H424273" i="51"/>
  <c r="K424273" i="51"/>
  <c r="H424265" i="51"/>
  <c r="K424265" i="51"/>
  <c r="H424257" i="51"/>
  <c r="K424257" i="51"/>
  <c r="H424249" i="51"/>
  <c r="K424249" i="51"/>
  <c r="H424241" i="51"/>
  <c r="K424241" i="51"/>
  <c r="H424233" i="51"/>
  <c r="K424233" i="51"/>
  <c r="H424225" i="51"/>
  <c r="K424225" i="51"/>
  <c r="H424217" i="51"/>
  <c r="K424217" i="51"/>
  <c r="H424209" i="51"/>
  <c r="K424209" i="51"/>
  <c r="H424201" i="51"/>
  <c r="K424201" i="51"/>
  <c r="H424193" i="51"/>
  <c r="K424193" i="51"/>
  <c r="H424185" i="51"/>
  <c r="K424185" i="51"/>
  <c r="H424177" i="51"/>
  <c r="K424177" i="51"/>
  <c r="H424169" i="51"/>
  <c r="K424169" i="51"/>
  <c r="H424161" i="51"/>
  <c r="K424161" i="51"/>
  <c r="H424153" i="51"/>
  <c r="K424153" i="51"/>
  <c r="H424145" i="51"/>
  <c r="K424145" i="51"/>
  <c r="H424137" i="51"/>
  <c r="K424137" i="51"/>
  <c r="H424129" i="51"/>
  <c r="K424129" i="51"/>
  <c r="H424121" i="51"/>
  <c r="K424121" i="51"/>
  <c r="H424113" i="51"/>
  <c r="K424113" i="51"/>
  <c r="H424105" i="51"/>
  <c r="K424105" i="51"/>
  <c r="H424097" i="51"/>
  <c r="K424097" i="51"/>
  <c r="H424089" i="51"/>
  <c r="K424089" i="51"/>
  <c r="H424081" i="51"/>
  <c r="K424081" i="51"/>
  <c r="H424073" i="51"/>
  <c r="K424073" i="51"/>
  <c r="H424065" i="51"/>
  <c r="K424065" i="51"/>
  <c r="H424057" i="51"/>
  <c r="K424057" i="51"/>
  <c r="H424049" i="51"/>
  <c r="K424049" i="51"/>
  <c r="H424041" i="51"/>
  <c r="K424041" i="51"/>
  <c r="H424033" i="51"/>
  <c r="K424033" i="51"/>
  <c r="H424025" i="51"/>
  <c r="K424025" i="51"/>
  <c r="H424017" i="51"/>
  <c r="K424017" i="51"/>
  <c r="H424009" i="51"/>
  <c r="K424009" i="51"/>
  <c r="H424001" i="51"/>
  <c r="K424001" i="51"/>
  <c r="H423993" i="51"/>
  <c r="K423993" i="51"/>
  <c r="H423985" i="51"/>
  <c r="K423985" i="51"/>
  <c r="H423977" i="51"/>
  <c r="K423977" i="51"/>
  <c r="H423969" i="51"/>
  <c r="K423969" i="51"/>
  <c r="H423961" i="51"/>
  <c r="K423961" i="51"/>
  <c r="H423953" i="51"/>
  <c r="K423953" i="51"/>
  <c r="H423945" i="51"/>
  <c r="K423945" i="51"/>
  <c r="H423937" i="51"/>
  <c r="K423937" i="51"/>
  <c r="H423929" i="51"/>
  <c r="K423929" i="51"/>
  <c r="H423921" i="51"/>
  <c r="K423921" i="51"/>
  <c r="H423913" i="51"/>
  <c r="K423913" i="51"/>
  <c r="H423905" i="51"/>
  <c r="K423905" i="51"/>
  <c r="H423897" i="51"/>
  <c r="K423897" i="51"/>
  <c r="H423889" i="51"/>
  <c r="K423889" i="51"/>
  <c r="H423881" i="51"/>
  <c r="K423881" i="51"/>
  <c r="H423873" i="51"/>
  <c r="K423873" i="51"/>
  <c r="H423865" i="51"/>
  <c r="K423865" i="51"/>
  <c r="H423857" i="51"/>
  <c r="K423857" i="51"/>
  <c r="H423849" i="51"/>
  <c r="K423849" i="51"/>
  <c r="H423841" i="51"/>
  <c r="K423841" i="51"/>
  <c r="H423833" i="51"/>
  <c r="K423833" i="51"/>
  <c r="H423825" i="51"/>
  <c r="K423825" i="51"/>
  <c r="H423817" i="51"/>
  <c r="K423817" i="51"/>
  <c r="H423809" i="51"/>
  <c r="K423809" i="51"/>
  <c r="H423801" i="51"/>
  <c r="K423801" i="51"/>
  <c r="H423793" i="51"/>
  <c r="K423793" i="51"/>
  <c r="H423785" i="51"/>
  <c r="K423785" i="51"/>
  <c r="H423777" i="51"/>
  <c r="K423777" i="51"/>
  <c r="H423769" i="51"/>
  <c r="K423769" i="51"/>
  <c r="H423761" i="51"/>
  <c r="K423761" i="51"/>
  <c r="H423753" i="51"/>
  <c r="K423753" i="51"/>
  <c r="H423745" i="51"/>
  <c r="K423745" i="51"/>
  <c r="H423737" i="51"/>
  <c r="K423737" i="51"/>
  <c r="H423729" i="51"/>
  <c r="K423729" i="51"/>
  <c r="H423721" i="51"/>
  <c r="K423721" i="51"/>
  <c r="H423713" i="51"/>
  <c r="K423713" i="51"/>
  <c r="H423705" i="51"/>
  <c r="K423705" i="51"/>
  <c r="H423697" i="51"/>
  <c r="K423697" i="51"/>
  <c r="H423689" i="51"/>
  <c r="K423689" i="51"/>
  <c r="H423681" i="51"/>
  <c r="K423681" i="51"/>
  <c r="H423673" i="51"/>
  <c r="K423673" i="51"/>
  <c r="H423665" i="51"/>
  <c r="K423665" i="51"/>
  <c r="H423657" i="51"/>
  <c r="K423657" i="51"/>
  <c r="H423649" i="51"/>
  <c r="K423649" i="51"/>
  <c r="H423641" i="51"/>
  <c r="K423641" i="51"/>
  <c r="H423633" i="51"/>
  <c r="K423633" i="51"/>
  <c r="H423625" i="51"/>
  <c r="K423625" i="51"/>
  <c r="H423617" i="51"/>
  <c r="K423617" i="51"/>
  <c r="H423609" i="51"/>
  <c r="K423609" i="51"/>
  <c r="H423601" i="51"/>
  <c r="K423601" i="51"/>
  <c r="H423593" i="51"/>
  <c r="K423593" i="51"/>
  <c r="H423585" i="51"/>
  <c r="K423585" i="51"/>
  <c r="H423577" i="51"/>
  <c r="K423577" i="51"/>
  <c r="H423569" i="51"/>
  <c r="K423569" i="51"/>
  <c r="H423561" i="51"/>
  <c r="K423561" i="51"/>
  <c r="H423553" i="51"/>
  <c r="K423553" i="51"/>
  <c r="H423545" i="51"/>
  <c r="K423545" i="51"/>
  <c r="H423537" i="51"/>
  <c r="K423537" i="51"/>
  <c r="H423529" i="51"/>
  <c r="K423529" i="51"/>
  <c r="H423521" i="51"/>
  <c r="K423521" i="51"/>
  <c r="H423513" i="51"/>
  <c r="K423513" i="51"/>
  <c r="H423505" i="51"/>
  <c r="K423505" i="51"/>
  <c r="H423497" i="51"/>
  <c r="K423497" i="51"/>
  <c r="H423489" i="51"/>
  <c r="K423489" i="51"/>
  <c r="H423481" i="51"/>
  <c r="K423481" i="51"/>
  <c r="H423473" i="51"/>
  <c r="K423473" i="51"/>
  <c r="H423465" i="51"/>
  <c r="K423465" i="51"/>
  <c r="H423457" i="51"/>
  <c r="K423457" i="51"/>
  <c r="H423449" i="51"/>
  <c r="K423449" i="51"/>
  <c r="H423441" i="51"/>
  <c r="K423441" i="51"/>
  <c r="H423433" i="51"/>
  <c r="K423433" i="51"/>
  <c r="H423425" i="51"/>
  <c r="K423425" i="51"/>
  <c r="H423417" i="51"/>
  <c r="K423417" i="51"/>
  <c r="H423409" i="51"/>
  <c r="K423409" i="51"/>
  <c r="H423401" i="51"/>
  <c r="K423401" i="51"/>
  <c r="H423393" i="51"/>
  <c r="K423393" i="51"/>
  <c r="H423385" i="51"/>
  <c r="K423385" i="51"/>
  <c r="H423377" i="51"/>
  <c r="K423377" i="51"/>
  <c r="H423369" i="51"/>
  <c r="K423369" i="51"/>
  <c r="H423361" i="51"/>
  <c r="K423361" i="51"/>
  <c r="H423353" i="51"/>
  <c r="K423353" i="51"/>
  <c r="H423345" i="51"/>
  <c r="K423345" i="51"/>
  <c r="H423337" i="51"/>
  <c r="K423337" i="51"/>
  <c r="H423329" i="51"/>
  <c r="K423329" i="51"/>
  <c r="H423321" i="51"/>
  <c r="K423321" i="51"/>
  <c r="H423313" i="51"/>
  <c r="K423313" i="51"/>
  <c r="H423305" i="51"/>
  <c r="K423305" i="51"/>
  <c r="H423297" i="51"/>
  <c r="K423297" i="51"/>
  <c r="H423289" i="51"/>
  <c r="K423289" i="51"/>
  <c r="H423281" i="51"/>
  <c r="K423281" i="51"/>
  <c r="H423273" i="51"/>
  <c r="K423273" i="51"/>
  <c r="H423265" i="51"/>
  <c r="K423265" i="51"/>
  <c r="H423257" i="51"/>
  <c r="K423257" i="51"/>
  <c r="H423249" i="51"/>
  <c r="K423249" i="51"/>
  <c r="H423241" i="51"/>
  <c r="K423241" i="51"/>
  <c r="H423233" i="51"/>
  <c r="K423233" i="51"/>
  <c r="H423225" i="51"/>
  <c r="K423225" i="51"/>
  <c r="H423217" i="51"/>
  <c r="K423217" i="51"/>
  <c r="H423209" i="51"/>
  <c r="K423209" i="51"/>
  <c r="H423201" i="51"/>
  <c r="K423201" i="51"/>
  <c r="H423193" i="51"/>
  <c r="K423193" i="51"/>
  <c r="H423185" i="51"/>
  <c r="K423185" i="51"/>
  <c r="H423177" i="51"/>
  <c r="K423177" i="51"/>
  <c r="H423169" i="51"/>
  <c r="K423169" i="51"/>
  <c r="H423161" i="51"/>
  <c r="K423161" i="51"/>
  <c r="H423153" i="51"/>
  <c r="K423153" i="51"/>
  <c r="H423145" i="51"/>
  <c r="K423145" i="51"/>
  <c r="H423137" i="51"/>
  <c r="K423137" i="51"/>
  <c r="H423129" i="51"/>
  <c r="K423129" i="51"/>
  <c r="H423121" i="51"/>
  <c r="K423121" i="51"/>
  <c r="H423113" i="51"/>
  <c r="K423113" i="51"/>
  <c r="H423105" i="51"/>
  <c r="K423105" i="51"/>
  <c r="H423097" i="51"/>
  <c r="K423097" i="51"/>
  <c r="H423089" i="51"/>
  <c r="K423089" i="51"/>
  <c r="H423081" i="51"/>
  <c r="K423081" i="51"/>
  <c r="H423073" i="51"/>
  <c r="K423073" i="51"/>
  <c r="H423065" i="51"/>
  <c r="K423065" i="51"/>
  <c r="H423057" i="51"/>
  <c r="K423057" i="51"/>
  <c r="H423049" i="51"/>
  <c r="K423049" i="51"/>
  <c r="H423041" i="51"/>
  <c r="K423041" i="51"/>
  <c r="H423033" i="51"/>
  <c r="K423033" i="51"/>
  <c r="H423025" i="51"/>
  <c r="K423025" i="51"/>
  <c r="H423017" i="51"/>
  <c r="K423017" i="51"/>
  <c r="H423009" i="51"/>
  <c r="K423009" i="51"/>
  <c r="H423001" i="51"/>
  <c r="K423001" i="51"/>
  <c r="H422993" i="51"/>
  <c r="K422993" i="51"/>
  <c r="H422985" i="51"/>
  <c r="K422985" i="51"/>
  <c r="H422977" i="51"/>
  <c r="K422977" i="51"/>
  <c r="H422969" i="51"/>
  <c r="K422969" i="51"/>
  <c r="H422961" i="51"/>
  <c r="K422961" i="51"/>
  <c r="H422953" i="51"/>
  <c r="K422953" i="51"/>
  <c r="H422945" i="51"/>
  <c r="K422945" i="51"/>
  <c r="H422937" i="51"/>
  <c r="K422937" i="51"/>
  <c r="H422929" i="51"/>
  <c r="K422929" i="51"/>
  <c r="H422921" i="51"/>
  <c r="K422921" i="51"/>
  <c r="H422913" i="51"/>
  <c r="K422913" i="51"/>
  <c r="H422905" i="51"/>
  <c r="K422905" i="51"/>
  <c r="H422897" i="51"/>
  <c r="K422897" i="51"/>
  <c r="H422889" i="51"/>
  <c r="K422889" i="51"/>
  <c r="H422881" i="51"/>
  <c r="K422881" i="51"/>
  <c r="H422873" i="51"/>
  <c r="K422873" i="51"/>
  <c r="H422865" i="51"/>
  <c r="K422865" i="51"/>
  <c r="H422857" i="51"/>
  <c r="K422857" i="51"/>
  <c r="H422849" i="51"/>
  <c r="K422849" i="51"/>
  <c r="H422841" i="51"/>
  <c r="K422841" i="51"/>
  <c r="H422833" i="51"/>
  <c r="K422833" i="51"/>
  <c r="H422825" i="51"/>
  <c r="K422825" i="51"/>
  <c r="H422817" i="51"/>
  <c r="K422817" i="51"/>
  <c r="H422809" i="51"/>
  <c r="K422809" i="51"/>
  <c r="H422801" i="51"/>
  <c r="K422801" i="51"/>
  <c r="H422793" i="51"/>
  <c r="K422793" i="51"/>
  <c r="H422785" i="51"/>
  <c r="K422785" i="51"/>
  <c r="H422777" i="51"/>
  <c r="K422777" i="51"/>
  <c r="H422769" i="51"/>
  <c r="K422769" i="51"/>
  <c r="H422761" i="51"/>
  <c r="K422761" i="51"/>
  <c r="H422753" i="51"/>
  <c r="K422753" i="51"/>
  <c r="H422745" i="51"/>
  <c r="K422745" i="51"/>
  <c r="H422737" i="51"/>
  <c r="K422737" i="51"/>
  <c r="H422729" i="51"/>
  <c r="K422729" i="51"/>
  <c r="H422721" i="51"/>
  <c r="K422721" i="51"/>
  <c r="H422713" i="51"/>
  <c r="K422713" i="51"/>
  <c r="H422705" i="51"/>
  <c r="K422705" i="51"/>
  <c r="H422697" i="51"/>
  <c r="K422697" i="51"/>
  <c r="H422689" i="51"/>
  <c r="K422689" i="51"/>
  <c r="H422681" i="51"/>
  <c r="K422681" i="51"/>
  <c r="H422673" i="51"/>
  <c r="K422673" i="51"/>
  <c r="H422665" i="51"/>
  <c r="K422665" i="51"/>
  <c r="H422657" i="51"/>
  <c r="K422657" i="51"/>
  <c r="H422649" i="51"/>
  <c r="K422649" i="51"/>
  <c r="H422641" i="51"/>
  <c r="K422641" i="51"/>
  <c r="H422633" i="51"/>
  <c r="K422633" i="51"/>
  <c r="H422625" i="51"/>
  <c r="K422625" i="51"/>
  <c r="H422617" i="51"/>
  <c r="K422617" i="51"/>
  <c r="H422609" i="51"/>
  <c r="K422609" i="51"/>
  <c r="H422601" i="51"/>
  <c r="K422601" i="51"/>
  <c r="H422593" i="51"/>
  <c r="K422593" i="51"/>
  <c r="H422585" i="51"/>
  <c r="K422585" i="51"/>
  <c r="H422577" i="51"/>
  <c r="K422577" i="51"/>
  <c r="H422569" i="51"/>
  <c r="K422569" i="51"/>
  <c r="H422561" i="51"/>
  <c r="K422561" i="51"/>
  <c r="H422553" i="51"/>
  <c r="K422553" i="51"/>
  <c r="H422545" i="51"/>
  <c r="K422545" i="51"/>
  <c r="H422537" i="51"/>
  <c r="K422537" i="51"/>
  <c r="H422529" i="51"/>
  <c r="K422529" i="51"/>
  <c r="H422521" i="51"/>
  <c r="K422521" i="51"/>
  <c r="H422513" i="51"/>
  <c r="K422513" i="51"/>
  <c r="H422505" i="51"/>
  <c r="K422505" i="51"/>
  <c r="H422497" i="51"/>
  <c r="K422497" i="51"/>
  <c r="H422489" i="51"/>
  <c r="K422489" i="51"/>
  <c r="H422481" i="51"/>
  <c r="K422481" i="51"/>
  <c r="H422473" i="51"/>
  <c r="K422473" i="51"/>
  <c r="H422465" i="51"/>
  <c r="K422465" i="51"/>
  <c r="H422457" i="51"/>
  <c r="K422457" i="51"/>
  <c r="H422449" i="51"/>
  <c r="K422449" i="51"/>
  <c r="H422441" i="51"/>
  <c r="K422441" i="51"/>
  <c r="H422433" i="51"/>
  <c r="K422433" i="51"/>
  <c r="H422425" i="51"/>
  <c r="K422425" i="51"/>
  <c r="H422417" i="51"/>
  <c r="K422417" i="51"/>
  <c r="H422409" i="51"/>
  <c r="K422409" i="51"/>
  <c r="H422401" i="51"/>
  <c r="K422401" i="51"/>
  <c r="H422393" i="51"/>
  <c r="K422393" i="51"/>
  <c r="H422385" i="51"/>
  <c r="K422385" i="51"/>
  <c r="H422377" i="51"/>
  <c r="K422377" i="51"/>
  <c r="H422369" i="51"/>
  <c r="K422369" i="51"/>
  <c r="H422361" i="51"/>
  <c r="K422361" i="51"/>
  <c r="H422353" i="51"/>
  <c r="K422353" i="51"/>
  <c r="H422345" i="51"/>
  <c r="K422345" i="51"/>
  <c r="H422337" i="51"/>
  <c r="K422337" i="51"/>
  <c r="H422329" i="51"/>
  <c r="K422329" i="51"/>
  <c r="H422321" i="51"/>
  <c r="K422321" i="51"/>
  <c r="H422313" i="51"/>
  <c r="K422313" i="51"/>
  <c r="H422305" i="51"/>
  <c r="K422305" i="51"/>
  <c r="H422297" i="51"/>
  <c r="K422297" i="51"/>
  <c r="H422289" i="51"/>
  <c r="K422289" i="51"/>
  <c r="H422281" i="51"/>
  <c r="K422281" i="51"/>
  <c r="H422273" i="51"/>
  <c r="K422273" i="51"/>
  <c r="H422265" i="51"/>
  <c r="K422265" i="51"/>
  <c r="H422257" i="51"/>
  <c r="K422257" i="51"/>
  <c r="H422249" i="51"/>
  <c r="K422249" i="51"/>
  <c r="H422241" i="51"/>
  <c r="K422241" i="51"/>
  <c r="H422233" i="51"/>
  <c r="K422233" i="51"/>
  <c r="H422225" i="51"/>
  <c r="K422225" i="51"/>
  <c r="H422217" i="51"/>
  <c r="K422217" i="51"/>
  <c r="H422209" i="51"/>
  <c r="K422209" i="51"/>
  <c r="H422201" i="51"/>
  <c r="K422201" i="51"/>
  <c r="H422193" i="51"/>
  <c r="K422193" i="51"/>
  <c r="H422185" i="51"/>
  <c r="K422185" i="51"/>
  <c r="H422177" i="51"/>
  <c r="K422177" i="51"/>
  <c r="H422169" i="51"/>
  <c r="K422169" i="51"/>
  <c r="H422161" i="51"/>
  <c r="K422161" i="51"/>
  <c r="H422153" i="51"/>
  <c r="K422153" i="51"/>
  <c r="H422145" i="51"/>
  <c r="K422145" i="51"/>
  <c r="H422137" i="51"/>
  <c r="K422137" i="51"/>
  <c r="H422129" i="51"/>
  <c r="K422129" i="51"/>
  <c r="H422121" i="51"/>
  <c r="K422121" i="51"/>
  <c r="H422113" i="51"/>
  <c r="K422113" i="51"/>
  <c r="H422105" i="51"/>
  <c r="K422105" i="51"/>
  <c r="H422097" i="51"/>
  <c r="K422097" i="51"/>
  <c r="H422089" i="51"/>
  <c r="K422089" i="51"/>
  <c r="H422081" i="51"/>
  <c r="K422081" i="51"/>
  <c r="H422073" i="51"/>
  <c r="K422073" i="51"/>
  <c r="H422065" i="51"/>
  <c r="K422065" i="51"/>
  <c r="H422057" i="51"/>
  <c r="K422057" i="51"/>
  <c r="H422049" i="51"/>
  <c r="K422049" i="51"/>
  <c r="H422041" i="51"/>
  <c r="K422041" i="51"/>
  <c r="H422033" i="51"/>
  <c r="K422033" i="51"/>
  <c r="H422025" i="51"/>
  <c r="K422025" i="51"/>
  <c r="H422017" i="51"/>
  <c r="K422017" i="51"/>
  <c r="H422009" i="51"/>
  <c r="K422009" i="51"/>
  <c r="H422001" i="51"/>
  <c r="K422001" i="51"/>
  <c r="H421993" i="51"/>
  <c r="K421993" i="51"/>
  <c r="H421985" i="51"/>
  <c r="K421985" i="51"/>
  <c r="H421977" i="51"/>
  <c r="K421977" i="51"/>
  <c r="H421969" i="51"/>
  <c r="K421969" i="51"/>
  <c r="H421961" i="51"/>
  <c r="K421961" i="51"/>
  <c r="H421953" i="51"/>
  <c r="K421953" i="51"/>
  <c r="H421945" i="51"/>
  <c r="K421945" i="51"/>
  <c r="H421937" i="51"/>
  <c r="K421937" i="51"/>
  <c r="H421929" i="51"/>
  <c r="K421929" i="51"/>
  <c r="H421921" i="51"/>
  <c r="K421921" i="51"/>
  <c r="H421913" i="51"/>
  <c r="K421913" i="51"/>
  <c r="H421905" i="51"/>
  <c r="K421905" i="51"/>
  <c r="H421897" i="51"/>
  <c r="K421897" i="51"/>
  <c r="H421889" i="51"/>
  <c r="K421889" i="51"/>
  <c r="H421881" i="51"/>
  <c r="K421881" i="51"/>
  <c r="H421873" i="51"/>
  <c r="K421873" i="51"/>
  <c r="H421865" i="51"/>
  <c r="K421865" i="51"/>
  <c r="H421857" i="51"/>
  <c r="K421857" i="51"/>
  <c r="H421849" i="51"/>
  <c r="K421849" i="51"/>
  <c r="H421841" i="51"/>
  <c r="K421841" i="51"/>
  <c r="H421833" i="51"/>
  <c r="K421833" i="51"/>
  <c r="H421825" i="51"/>
  <c r="K421825" i="51"/>
  <c r="H421817" i="51"/>
  <c r="K421817" i="51"/>
  <c r="H421809" i="51"/>
  <c r="K421809" i="51"/>
  <c r="H421801" i="51"/>
  <c r="K421801" i="51"/>
  <c r="H421793" i="51"/>
  <c r="K421793" i="51"/>
  <c r="H421785" i="51"/>
  <c r="K421785" i="51"/>
  <c r="H421777" i="51"/>
  <c r="K421777" i="51"/>
  <c r="H421769" i="51"/>
  <c r="K421769" i="51"/>
  <c r="H421761" i="51"/>
  <c r="K421761" i="51"/>
  <c r="H421753" i="51"/>
  <c r="K421753" i="51"/>
  <c r="H421745" i="51"/>
  <c r="K421745" i="51"/>
  <c r="H421737" i="51"/>
  <c r="K421737" i="51"/>
  <c r="H421729" i="51"/>
  <c r="K421729" i="51"/>
  <c r="H421721" i="51"/>
  <c r="K421721" i="51"/>
  <c r="H421713" i="51"/>
  <c r="K421713" i="51"/>
  <c r="H421705" i="51"/>
  <c r="K421705" i="51"/>
  <c r="H421697" i="51"/>
  <c r="K421697" i="51"/>
  <c r="H421689" i="51"/>
  <c r="K421689" i="51"/>
  <c r="H421681" i="51"/>
  <c r="K421681" i="51"/>
  <c r="H421673" i="51"/>
  <c r="K421673" i="51"/>
  <c r="H421665" i="51"/>
  <c r="K421665" i="51"/>
  <c r="H421657" i="51"/>
  <c r="K421657" i="51"/>
  <c r="H421649" i="51"/>
  <c r="K421649" i="51"/>
  <c r="H421641" i="51"/>
  <c r="K421641" i="51"/>
  <c r="H421633" i="51"/>
  <c r="K421633" i="51"/>
  <c r="H421625" i="51"/>
  <c r="K421625" i="51"/>
  <c r="H421617" i="51"/>
  <c r="K421617" i="51"/>
  <c r="H421609" i="51"/>
  <c r="K421609" i="51"/>
  <c r="H421601" i="51"/>
  <c r="K421601" i="51"/>
  <c r="H421593" i="51"/>
  <c r="K421593" i="51"/>
  <c r="H421585" i="51"/>
  <c r="K421585" i="51"/>
  <c r="H421577" i="51"/>
  <c r="K421577" i="51"/>
  <c r="H421569" i="51"/>
  <c r="K421569" i="51"/>
  <c r="H421561" i="51"/>
  <c r="K421561" i="51"/>
  <c r="H421553" i="51"/>
  <c r="K421553" i="51"/>
  <c r="H421545" i="51"/>
  <c r="K421545" i="51"/>
  <c r="H421537" i="51"/>
  <c r="K421537" i="51"/>
  <c r="H421529" i="51"/>
  <c r="K421529" i="51"/>
  <c r="H421521" i="51"/>
  <c r="K421521" i="51"/>
  <c r="H421513" i="51"/>
  <c r="K421513" i="51"/>
  <c r="H421505" i="51"/>
  <c r="K421505" i="51"/>
  <c r="H421497" i="51"/>
  <c r="K421497" i="51"/>
  <c r="H421489" i="51"/>
  <c r="K421489" i="51"/>
  <c r="H421481" i="51"/>
  <c r="K421481" i="51"/>
  <c r="H421473" i="51"/>
  <c r="K421473" i="51"/>
  <c r="H421465" i="51"/>
  <c r="K421465" i="51"/>
  <c r="H421457" i="51"/>
  <c r="K421457" i="51"/>
  <c r="H421449" i="51"/>
  <c r="K421449" i="51"/>
  <c r="H421441" i="51"/>
  <c r="K421441" i="51"/>
  <c r="H421433" i="51"/>
  <c r="K421433" i="51"/>
  <c r="H421425" i="51"/>
  <c r="K421425" i="51"/>
  <c r="H421417" i="51"/>
  <c r="K421417" i="51"/>
  <c r="H421409" i="51"/>
  <c r="K421409" i="51"/>
  <c r="H421401" i="51"/>
  <c r="K421401" i="51"/>
  <c r="H421393" i="51"/>
  <c r="K421393" i="51"/>
  <c r="H421385" i="51"/>
  <c r="K421385" i="51"/>
  <c r="H421377" i="51"/>
  <c r="K421377" i="51"/>
  <c r="H421369" i="51"/>
  <c r="K421369" i="51"/>
  <c r="H421361" i="51"/>
  <c r="K421361" i="51"/>
  <c r="H421353" i="51"/>
  <c r="K421353" i="51"/>
  <c r="H421345" i="51"/>
  <c r="K421345" i="51"/>
  <c r="H421337" i="51"/>
  <c r="K421337" i="51"/>
  <c r="H421329" i="51"/>
  <c r="K421329" i="51"/>
  <c r="H421321" i="51"/>
  <c r="K421321" i="51"/>
  <c r="H421313" i="51"/>
  <c r="K421313" i="51"/>
  <c r="H421305" i="51"/>
  <c r="K421305" i="51"/>
  <c r="H421297" i="51"/>
  <c r="K421297" i="51"/>
  <c r="H421289" i="51"/>
  <c r="K421289" i="51"/>
  <c r="H421281" i="51"/>
  <c r="K421281" i="51"/>
  <c r="H421273" i="51"/>
  <c r="K421273" i="51"/>
  <c r="H421265" i="51"/>
  <c r="K421265" i="51"/>
  <c r="H421257" i="51"/>
  <c r="K421257" i="51"/>
  <c r="H421249" i="51"/>
  <c r="K421249" i="51"/>
  <c r="H421241" i="51"/>
  <c r="K421241" i="51"/>
  <c r="H421233" i="51"/>
  <c r="K421233" i="51"/>
  <c r="H421225" i="51"/>
  <c r="K421225" i="51"/>
  <c r="H421217" i="51"/>
  <c r="K421217" i="51"/>
  <c r="H421209" i="51"/>
  <c r="K421209" i="51"/>
  <c r="H421201" i="51"/>
  <c r="K421201" i="51"/>
  <c r="H421193" i="51"/>
  <c r="K421193" i="51"/>
  <c r="H421185" i="51"/>
  <c r="K421185" i="51"/>
  <c r="H421177" i="51"/>
  <c r="K421177" i="51"/>
  <c r="H421169" i="51"/>
  <c r="K421169" i="51"/>
  <c r="H421161" i="51"/>
  <c r="K421161" i="51"/>
  <c r="H421153" i="51"/>
  <c r="K421153" i="51"/>
  <c r="H421145" i="51"/>
  <c r="K421145" i="51"/>
  <c r="H421137" i="51"/>
  <c r="K421137" i="51"/>
  <c r="H421129" i="51"/>
  <c r="K421129" i="51"/>
  <c r="H421121" i="51"/>
  <c r="K421121" i="51"/>
  <c r="H421113" i="51"/>
  <c r="K421113" i="51"/>
  <c r="H421105" i="51"/>
  <c r="K421105" i="51"/>
  <c r="H421097" i="51"/>
  <c r="K421097" i="51"/>
  <c r="H421089" i="51"/>
  <c r="K421089" i="51"/>
  <c r="H421081" i="51"/>
  <c r="K421081" i="51"/>
  <c r="H421073" i="51"/>
  <c r="K421073" i="51"/>
  <c r="H421065" i="51"/>
  <c r="K421065" i="51"/>
  <c r="H421057" i="51"/>
  <c r="K421057" i="51"/>
  <c r="H421049" i="51"/>
  <c r="K421049" i="51"/>
  <c r="H421041" i="51"/>
  <c r="K421041" i="51"/>
  <c r="H421033" i="51"/>
  <c r="K421033" i="51"/>
  <c r="H421025" i="51"/>
  <c r="K421025" i="51"/>
  <c r="H421017" i="51"/>
  <c r="K421017" i="51"/>
  <c r="H421009" i="51"/>
  <c r="K421009" i="51"/>
  <c r="H421001" i="51"/>
  <c r="K421001" i="51"/>
  <c r="H420993" i="51"/>
  <c r="K420993" i="51"/>
  <c r="H420985" i="51"/>
  <c r="K420985" i="51"/>
  <c r="H420977" i="51"/>
  <c r="K420977" i="51"/>
  <c r="H420969" i="51"/>
  <c r="K420969" i="51"/>
  <c r="H420961" i="51"/>
  <c r="K420961" i="51"/>
  <c r="H420953" i="51"/>
  <c r="K420953" i="51"/>
  <c r="H420945" i="51"/>
  <c r="K420945" i="51"/>
  <c r="H420937" i="51"/>
  <c r="K420937" i="51"/>
  <c r="H420929" i="51"/>
  <c r="K420929" i="51"/>
  <c r="H420921" i="51"/>
  <c r="K420921" i="51"/>
  <c r="H420913" i="51"/>
  <c r="K420913" i="51"/>
  <c r="H420905" i="51"/>
  <c r="K420905" i="51"/>
  <c r="H420897" i="51"/>
  <c r="K420897" i="51"/>
  <c r="H420889" i="51"/>
  <c r="K420889" i="51"/>
  <c r="H420881" i="51"/>
  <c r="K420881" i="51"/>
  <c r="H420873" i="51"/>
  <c r="K420873" i="51"/>
  <c r="H420865" i="51"/>
  <c r="K420865" i="51"/>
  <c r="H420857" i="51"/>
  <c r="K420857" i="51"/>
  <c r="H420849" i="51"/>
  <c r="K420849" i="51"/>
  <c r="H420841" i="51"/>
  <c r="K420841" i="51"/>
  <c r="H420833" i="51"/>
  <c r="K420833" i="51"/>
  <c r="H420825" i="51"/>
  <c r="K420825" i="51"/>
  <c r="H420817" i="51"/>
  <c r="K420817" i="51"/>
  <c r="H420809" i="51"/>
  <c r="K420809" i="51"/>
  <c r="H420801" i="51"/>
  <c r="K420801" i="51"/>
  <c r="H420793" i="51"/>
  <c r="K420793" i="51"/>
  <c r="H420785" i="51"/>
  <c r="K420785" i="51"/>
  <c r="H420777" i="51"/>
  <c r="K420777" i="51"/>
  <c r="H420769" i="51"/>
  <c r="K420769" i="51"/>
  <c r="H420761" i="51"/>
  <c r="K420761" i="51"/>
  <c r="H420753" i="51"/>
  <c r="K420753" i="51"/>
  <c r="H420745" i="51"/>
  <c r="K420745" i="51"/>
  <c r="H420737" i="51"/>
  <c r="K420737" i="51"/>
  <c r="H420729" i="51"/>
  <c r="K420729" i="51"/>
  <c r="H420721" i="51"/>
  <c r="K420721" i="51"/>
  <c r="H420713" i="51"/>
  <c r="K420713" i="51"/>
  <c r="H420705" i="51"/>
  <c r="K420705" i="51"/>
  <c r="H420697" i="51"/>
  <c r="K420697" i="51"/>
  <c r="H420689" i="51"/>
  <c r="K420689" i="51"/>
  <c r="H420681" i="51"/>
  <c r="K420681" i="51"/>
  <c r="H420673" i="51"/>
  <c r="K420673" i="51"/>
  <c r="H420665" i="51"/>
  <c r="K420665" i="51"/>
  <c r="H420657" i="51"/>
  <c r="K420657" i="51"/>
  <c r="H420649" i="51"/>
  <c r="K420649" i="51"/>
  <c r="H420641" i="51"/>
  <c r="K420641" i="51"/>
  <c r="H420633" i="51"/>
  <c r="K420633" i="51"/>
  <c r="H420625" i="51"/>
  <c r="K420625" i="51"/>
  <c r="H420617" i="51"/>
  <c r="K420617" i="51"/>
  <c r="H420609" i="51"/>
  <c r="K420609" i="51"/>
  <c r="H420601" i="51"/>
  <c r="K420601" i="51"/>
  <c r="H420593" i="51"/>
  <c r="K420593" i="51"/>
  <c r="H420585" i="51"/>
  <c r="K420585" i="51"/>
  <c r="H420577" i="51"/>
  <c r="K420577" i="51"/>
  <c r="H420569" i="51"/>
  <c r="K420569" i="51"/>
  <c r="H420561" i="51"/>
  <c r="K420561" i="51"/>
  <c r="H420553" i="51"/>
  <c r="K420553" i="51"/>
  <c r="H420545" i="51"/>
  <c r="K420545" i="51"/>
  <c r="H420537" i="51"/>
  <c r="K420537" i="51"/>
  <c r="H420529" i="51"/>
  <c r="K420529" i="51"/>
  <c r="H420521" i="51"/>
  <c r="K420521" i="51"/>
  <c r="H420513" i="51"/>
  <c r="K420513" i="51"/>
  <c r="H420505" i="51"/>
  <c r="K420505" i="51"/>
  <c r="H420497" i="51"/>
  <c r="K420497" i="51"/>
  <c r="H420489" i="51"/>
  <c r="K420489" i="51"/>
  <c r="H420481" i="51"/>
  <c r="K420481" i="51"/>
  <c r="H420473" i="51"/>
  <c r="K420473" i="51"/>
  <c r="H420465" i="51"/>
  <c r="K420465" i="51"/>
  <c r="H420457" i="51"/>
  <c r="K420457" i="51"/>
  <c r="H420449" i="51"/>
  <c r="K420449" i="51"/>
  <c r="H420441" i="51"/>
  <c r="K420441" i="51"/>
  <c r="H420433" i="51"/>
  <c r="K420433" i="51"/>
  <c r="H420425" i="51"/>
  <c r="K420425" i="51"/>
  <c r="H420417" i="51"/>
  <c r="K420417" i="51"/>
  <c r="H420409" i="51"/>
  <c r="K420409" i="51"/>
  <c r="H420401" i="51"/>
  <c r="K420401" i="51"/>
  <c r="H420393" i="51"/>
  <c r="K420393" i="51"/>
  <c r="H420385" i="51"/>
  <c r="K420385" i="51"/>
  <c r="H420377" i="51"/>
  <c r="K420377" i="51"/>
  <c r="H420369" i="51"/>
  <c r="K420369" i="51"/>
  <c r="H420361" i="51"/>
  <c r="K420361" i="51"/>
  <c r="H420353" i="51"/>
  <c r="K420353" i="51"/>
  <c r="H420345" i="51"/>
  <c r="K420345" i="51"/>
  <c r="H420337" i="51"/>
  <c r="K420337" i="51"/>
  <c r="H420329" i="51"/>
  <c r="K420329" i="51"/>
  <c r="H420321" i="51"/>
  <c r="K420321" i="51"/>
  <c r="H420313" i="51"/>
  <c r="K420313" i="51"/>
  <c r="H420305" i="51"/>
  <c r="K420305" i="51"/>
  <c r="H420297" i="51"/>
  <c r="K420297" i="51"/>
  <c r="H420289" i="51"/>
  <c r="K420289" i="51"/>
  <c r="H420281" i="51"/>
  <c r="K420281" i="51"/>
  <c r="H420273" i="51"/>
  <c r="K420273" i="51"/>
  <c r="H420265" i="51"/>
  <c r="K420265" i="51"/>
  <c r="H420257" i="51"/>
  <c r="K420257" i="51"/>
  <c r="H420249" i="51"/>
  <c r="K420249" i="51"/>
  <c r="H420241" i="51"/>
  <c r="K420241" i="51"/>
  <c r="H420233" i="51"/>
  <c r="K420233" i="51"/>
  <c r="H420225" i="51"/>
  <c r="K420225" i="51"/>
  <c r="H420217" i="51"/>
  <c r="K420217" i="51"/>
  <c r="H420209" i="51"/>
  <c r="K420209" i="51"/>
  <c r="H420201" i="51"/>
  <c r="K420201" i="51"/>
  <c r="H420193" i="51"/>
  <c r="K420193" i="51"/>
  <c r="H420185" i="51"/>
  <c r="K420185" i="51"/>
  <c r="H420177" i="51"/>
  <c r="K420177" i="51"/>
  <c r="H420169" i="51"/>
  <c r="K420169" i="51"/>
  <c r="H420161" i="51"/>
  <c r="K420161" i="51"/>
  <c r="H420153" i="51"/>
  <c r="K420153" i="51"/>
  <c r="H420145" i="51"/>
  <c r="K420145" i="51"/>
  <c r="H420137" i="51"/>
  <c r="K420137" i="51"/>
  <c r="H420129" i="51"/>
  <c r="K420129" i="51"/>
  <c r="H420121" i="51"/>
  <c r="K420121" i="51"/>
  <c r="H420113" i="51"/>
  <c r="K420113" i="51"/>
  <c r="H420105" i="51"/>
  <c r="K420105" i="51"/>
  <c r="H420097" i="51"/>
  <c r="K420097" i="51"/>
  <c r="H420089" i="51"/>
  <c r="K420089" i="51"/>
  <c r="H420081" i="51"/>
  <c r="K420081" i="51"/>
  <c r="H420073" i="51"/>
  <c r="K420073" i="51"/>
  <c r="H420065" i="51"/>
  <c r="K420065" i="51"/>
  <c r="H420057" i="51"/>
  <c r="K420057" i="51"/>
  <c r="H420049" i="51"/>
  <c r="K420049" i="51"/>
  <c r="H420041" i="51"/>
  <c r="K420041" i="51"/>
  <c r="H420033" i="51"/>
  <c r="K420033" i="51"/>
  <c r="H420025" i="51"/>
  <c r="K420025" i="51"/>
  <c r="H420017" i="51"/>
  <c r="K420017" i="51"/>
  <c r="H420009" i="51"/>
  <c r="K420009" i="51"/>
  <c r="H420001" i="51"/>
  <c r="K420001" i="51"/>
  <c r="H419993" i="51"/>
  <c r="K419993" i="51"/>
  <c r="H419985" i="51"/>
  <c r="K419985" i="51"/>
  <c r="H419977" i="51"/>
  <c r="K419977" i="51"/>
  <c r="H419969" i="51"/>
  <c r="K419969" i="51"/>
  <c r="H419961" i="51"/>
  <c r="K419961" i="51"/>
  <c r="H419953" i="51"/>
  <c r="K419953" i="51"/>
  <c r="H419945" i="51"/>
  <c r="K419945" i="51"/>
  <c r="H419937" i="51"/>
  <c r="K419937" i="51"/>
  <c r="H419929" i="51"/>
  <c r="K419929" i="51"/>
  <c r="H419921" i="51"/>
  <c r="K419921" i="51"/>
  <c r="H419913" i="51"/>
  <c r="K419913" i="51"/>
  <c r="H419905" i="51"/>
  <c r="K419905" i="51"/>
  <c r="H419897" i="51"/>
  <c r="K419897" i="51"/>
  <c r="H419889" i="51"/>
  <c r="K419889" i="51"/>
  <c r="H419881" i="51"/>
  <c r="K419881" i="51"/>
  <c r="H419873" i="51"/>
  <c r="K419873" i="51"/>
  <c r="H419865" i="51"/>
  <c r="K419865" i="51"/>
  <c r="H419857" i="51"/>
  <c r="K419857" i="51"/>
  <c r="H419849" i="51"/>
  <c r="K419849" i="51"/>
  <c r="H419841" i="51"/>
  <c r="K419841" i="51"/>
  <c r="H419833" i="51"/>
  <c r="K419833" i="51"/>
  <c r="H419825" i="51"/>
  <c r="K419825" i="51"/>
  <c r="H419817" i="51"/>
  <c r="K419817" i="51"/>
  <c r="H419809" i="51"/>
  <c r="K419809" i="51"/>
  <c r="H419801" i="51"/>
  <c r="K419801" i="51"/>
  <c r="H419793" i="51"/>
  <c r="K419793" i="51"/>
  <c r="H419785" i="51"/>
  <c r="K419785" i="51"/>
  <c r="H419777" i="51"/>
  <c r="K419777" i="51"/>
  <c r="H419769" i="51"/>
  <c r="K419769" i="51"/>
  <c r="H419761" i="51"/>
  <c r="K419761" i="51"/>
  <c r="H419753" i="51"/>
  <c r="K419753" i="51"/>
  <c r="H419745" i="51"/>
  <c r="K419745" i="51"/>
  <c r="H419737" i="51"/>
  <c r="K419737" i="51"/>
  <c r="H419729" i="51"/>
  <c r="K419729" i="51"/>
  <c r="H419721" i="51"/>
  <c r="K419721" i="51"/>
  <c r="H419713" i="51"/>
  <c r="K419713" i="51"/>
  <c r="H419705" i="51"/>
  <c r="K419705" i="51"/>
  <c r="H419697" i="51"/>
  <c r="K419697" i="51"/>
  <c r="H419689" i="51"/>
  <c r="K419689" i="51"/>
  <c r="H419681" i="51"/>
  <c r="K419681" i="51"/>
  <c r="H419673" i="51"/>
  <c r="K419673" i="51"/>
  <c r="H419665" i="51"/>
  <c r="K419665" i="51"/>
  <c r="H419657" i="51"/>
  <c r="K419657" i="51"/>
  <c r="H419649" i="51"/>
  <c r="K419649" i="51"/>
  <c r="H419641" i="51"/>
  <c r="K419641" i="51"/>
  <c r="H419633" i="51"/>
  <c r="K419633" i="51"/>
  <c r="H419625" i="51"/>
  <c r="K419625" i="51"/>
  <c r="H419617" i="51"/>
  <c r="K419617" i="51"/>
  <c r="H419609" i="51"/>
  <c r="K419609" i="51"/>
  <c r="H419601" i="51"/>
  <c r="K419601" i="51"/>
  <c r="H419593" i="51"/>
  <c r="K419593" i="51"/>
  <c r="H419585" i="51"/>
  <c r="K419585" i="51"/>
  <c r="H419577" i="51"/>
  <c r="K419577" i="51"/>
  <c r="H419569" i="51"/>
  <c r="K419569" i="51"/>
  <c r="H419561" i="51"/>
  <c r="K419561" i="51"/>
  <c r="H419553" i="51"/>
  <c r="K419553" i="51"/>
  <c r="H419545" i="51"/>
  <c r="K419545" i="51"/>
  <c r="H419537" i="51"/>
  <c r="K419537" i="51"/>
  <c r="H419529" i="51"/>
  <c r="K419529" i="51"/>
  <c r="H419521" i="51"/>
  <c r="K419521" i="51"/>
  <c r="H419513" i="51"/>
  <c r="K419513" i="51"/>
  <c r="H419505" i="51"/>
  <c r="K419505" i="51"/>
  <c r="H419497" i="51"/>
  <c r="K419497" i="51"/>
  <c r="H419489" i="51"/>
  <c r="K419489" i="51"/>
  <c r="H419481" i="51"/>
  <c r="K419481" i="51"/>
  <c r="H419473" i="51"/>
  <c r="K419473" i="51"/>
  <c r="H419465" i="51"/>
  <c r="K419465" i="51"/>
  <c r="H419457" i="51"/>
  <c r="K419457" i="51"/>
  <c r="H419449" i="51"/>
  <c r="K419449" i="51"/>
  <c r="H419441" i="51"/>
  <c r="K419441" i="51"/>
  <c r="H419433" i="51"/>
  <c r="K419433" i="51"/>
  <c r="H419425" i="51"/>
  <c r="K419425" i="51"/>
  <c r="H419417" i="51"/>
  <c r="K419417" i="51"/>
  <c r="H419409" i="51"/>
  <c r="K419409" i="51"/>
  <c r="H419401" i="51"/>
  <c r="K419401" i="51"/>
  <c r="H419393" i="51"/>
  <c r="K419393" i="51"/>
  <c r="H419385" i="51"/>
  <c r="K419385" i="51"/>
  <c r="H419377" i="51"/>
  <c r="K419377" i="51"/>
  <c r="H419369" i="51"/>
  <c r="K419369" i="51"/>
  <c r="H419361" i="51"/>
  <c r="K419361" i="51"/>
  <c r="H419353" i="51"/>
  <c r="K419353" i="51"/>
  <c r="H419345" i="51"/>
  <c r="K419345" i="51"/>
  <c r="H419337" i="51"/>
  <c r="K419337" i="51"/>
  <c r="H419329" i="51"/>
  <c r="K419329" i="51"/>
  <c r="H419321" i="51"/>
  <c r="K419321" i="51"/>
  <c r="H419313" i="51"/>
  <c r="K419313" i="51"/>
  <c r="H419305" i="51"/>
  <c r="K419305" i="51"/>
  <c r="H419297" i="51"/>
  <c r="K419297" i="51"/>
  <c r="H419289" i="51"/>
  <c r="K419289" i="51"/>
  <c r="H419281" i="51"/>
  <c r="K419281" i="51"/>
  <c r="H419273" i="51"/>
  <c r="K419273" i="51"/>
  <c r="H419265" i="51"/>
  <c r="K419265" i="51"/>
  <c r="H419257" i="51"/>
  <c r="K419257" i="51"/>
  <c r="H419249" i="51"/>
  <c r="K419249" i="51"/>
  <c r="H419241" i="51"/>
  <c r="K419241" i="51"/>
  <c r="H419233" i="51"/>
  <c r="K419233" i="51"/>
  <c r="H419225" i="51"/>
  <c r="K419225" i="51"/>
  <c r="H419217" i="51"/>
  <c r="K419217" i="51"/>
  <c r="H419209" i="51"/>
  <c r="K419209" i="51"/>
  <c r="H419201" i="51"/>
  <c r="K419201" i="51"/>
  <c r="H419193" i="51"/>
  <c r="K419193" i="51"/>
  <c r="H419185" i="51"/>
  <c r="K419185" i="51"/>
  <c r="H419177" i="51"/>
  <c r="K419177" i="51"/>
  <c r="H419169" i="51"/>
  <c r="K419169" i="51"/>
  <c r="H419161" i="51"/>
  <c r="K419161" i="51"/>
  <c r="H419153" i="51"/>
  <c r="K419153" i="51"/>
  <c r="H419145" i="51"/>
  <c r="K419145" i="51"/>
  <c r="H419137" i="51"/>
  <c r="K419137" i="51"/>
  <c r="H419129" i="51"/>
  <c r="K419129" i="51"/>
  <c r="H419121" i="51"/>
  <c r="K419121" i="51"/>
  <c r="H419113" i="51"/>
  <c r="K419113" i="51"/>
  <c r="H419105" i="51"/>
  <c r="K419105" i="51"/>
  <c r="H419097" i="51"/>
  <c r="K419097" i="51"/>
  <c r="H419089" i="51"/>
  <c r="K419089" i="51"/>
  <c r="H419081" i="51"/>
  <c r="K419081" i="51"/>
  <c r="H419073" i="51"/>
  <c r="K419073" i="51"/>
  <c r="H419065" i="51"/>
  <c r="K419065" i="51"/>
  <c r="H419057" i="51"/>
  <c r="K419057" i="51"/>
  <c r="H419049" i="51"/>
  <c r="K419049" i="51"/>
  <c r="H419041" i="51"/>
  <c r="K419041" i="51"/>
  <c r="H419033" i="51"/>
  <c r="K419033" i="51"/>
  <c r="H419025" i="51"/>
  <c r="K419025" i="51"/>
  <c r="H419017" i="51"/>
  <c r="K419017" i="51"/>
  <c r="H419009" i="51"/>
  <c r="K419009" i="51"/>
  <c r="H419001" i="51"/>
  <c r="K419001" i="51"/>
  <c r="H418993" i="51"/>
  <c r="K418993" i="51"/>
  <c r="H418985" i="51"/>
  <c r="K418985" i="51"/>
  <c r="H418977" i="51"/>
  <c r="K418977" i="51"/>
  <c r="H418969" i="51"/>
  <c r="K418969" i="51"/>
  <c r="H418961" i="51"/>
  <c r="K418961" i="51"/>
  <c r="H418953" i="51"/>
  <c r="K418953" i="51"/>
  <c r="H418945" i="51"/>
  <c r="K418945" i="51"/>
  <c r="H418937" i="51"/>
  <c r="K418937" i="51"/>
  <c r="H418929" i="51"/>
  <c r="K418929" i="51"/>
  <c r="H418921" i="51"/>
  <c r="K418921" i="51"/>
  <c r="H418913" i="51"/>
  <c r="K418913" i="51"/>
  <c r="H418905" i="51"/>
  <c r="K418905" i="51"/>
  <c r="H418897" i="51"/>
  <c r="K418897" i="51"/>
  <c r="H418889" i="51"/>
  <c r="K418889" i="51"/>
  <c r="H418881" i="51"/>
  <c r="K418881" i="51"/>
  <c r="H418873" i="51"/>
  <c r="K418873" i="51"/>
  <c r="H418865" i="51"/>
  <c r="K418865" i="51"/>
  <c r="H418857" i="51"/>
  <c r="K418857" i="51"/>
  <c r="H418849" i="51"/>
  <c r="K418849" i="51"/>
  <c r="H418841" i="51"/>
  <c r="K418841" i="51"/>
  <c r="H418833" i="51"/>
  <c r="K418833" i="51"/>
  <c r="H418825" i="51"/>
  <c r="K418825" i="51"/>
  <c r="H418817" i="51"/>
  <c r="K418817" i="51"/>
  <c r="H418809" i="51"/>
  <c r="K418809" i="51"/>
  <c r="H418801" i="51"/>
  <c r="K418801" i="51"/>
  <c r="H418793" i="51"/>
  <c r="K418793" i="51"/>
  <c r="H418785" i="51"/>
  <c r="K418785" i="51"/>
  <c r="H418777" i="51"/>
  <c r="K418777" i="51"/>
  <c r="H418769" i="51"/>
  <c r="K418769" i="51"/>
  <c r="H418761" i="51"/>
  <c r="K418761" i="51"/>
  <c r="H418753" i="51"/>
  <c r="K418753" i="51"/>
  <c r="H418745" i="51"/>
  <c r="K418745" i="51"/>
  <c r="H418737" i="51"/>
  <c r="K418737" i="51"/>
  <c r="H418729" i="51"/>
  <c r="K418729" i="51"/>
  <c r="H418721" i="51"/>
  <c r="K418721" i="51"/>
  <c r="H418713" i="51"/>
  <c r="K418713" i="51"/>
  <c r="H418705" i="51"/>
  <c r="K418705" i="51"/>
  <c r="H418697" i="51"/>
  <c r="K418697" i="51"/>
  <c r="H418689" i="51"/>
  <c r="K418689" i="51"/>
  <c r="H418681" i="51"/>
  <c r="K418681" i="51"/>
  <c r="H418673" i="51"/>
  <c r="K418673" i="51"/>
  <c r="H418665" i="51"/>
  <c r="K418665" i="51"/>
  <c r="H418657" i="51"/>
  <c r="K418657" i="51"/>
  <c r="H418649" i="51"/>
  <c r="K418649" i="51"/>
  <c r="H418641" i="51"/>
  <c r="K418641" i="51"/>
  <c r="H418633" i="51"/>
  <c r="K418633" i="51"/>
  <c r="H418625" i="51"/>
  <c r="K418625" i="51"/>
  <c r="H418617" i="51"/>
  <c r="K418617" i="51"/>
  <c r="H418609" i="51"/>
  <c r="K418609" i="51"/>
  <c r="H418601" i="51"/>
  <c r="K418601" i="51"/>
  <c r="H418593" i="51"/>
  <c r="K418593" i="51"/>
  <c r="H418585" i="51"/>
  <c r="K418585" i="51"/>
  <c r="H418577" i="51"/>
  <c r="K418577" i="51"/>
  <c r="H418569" i="51"/>
  <c r="K418569" i="51"/>
  <c r="H418561" i="51"/>
  <c r="K418561" i="51"/>
  <c r="H418553" i="51"/>
  <c r="K418553" i="51"/>
  <c r="H418545" i="51"/>
  <c r="K418545" i="51"/>
  <c r="H418537" i="51"/>
  <c r="K418537" i="51"/>
  <c r="H418529" i="51"/>
  <c r="K418529" i="51"/>
  <c r="H418521" i="51"/>
  <c r="K418521" i="51"/>
  <c r="H418513" i="51"/>
  <c r="K418513" i="51"/>
  <c r="H418505" i="51"/>
  <c r="K418505" i="51"/>
  <c r="H418497" i="51"/>
  <c r="K418497" i="51"/>
  <c r="H418489" i="51"/>
  <c r="K418489" i="51"/>
  <c r="H418481" i="51"/>
  <c r="K418481" i="51"/>
  <c r="H418473" i="51"/>
  <c r="K418473" i="51"/>
  <c r="H418465" i="51"/>
  <c r="K418465" i="51"/>
  <c r="H418457" i="51"/>
  <c r="K418457" i="51"/>
  <c r="H418449" i="51"/>
  <c r="K418449" i="51"/>
  <c r="H418441" i="51"/>
  <c r="K418441" i="51"/>
  <c r="H418433" i="51"/>
  <c r="K418433" i="51"/>
  <c r="H418425" i="51"/>
  <c r="K418425" i="51"/>
  <c r="H418417" i="51"/>
  <c r="K418417" i="51"/>
  <c r="H418409" i="51"/>
  <c r="K418409" i="51"/>
  <c r="H418401" i="51"/>
  <c r="K418401" i="51"/>
  <c r="H418393" i="51"/>
  <c r="K418393" i="51"/>
  <c r="H418385" i="51"/>
  <c r="K418385" i="51"/>
  <c r="H418377" i="51"/>
  <c r="K418377" i="51"/>
  <c r="H418369" i="51"/>
  <c r="K418369" i="51"/>
  <c r="H418361" i="51"/>
  <c r="K418361" i="51"/>
  <c r="H418353" i="51"/>
  <c r="K418353" i="51"/>
  <c r="H418345" i="51"/>
  <c r="K418345" i="51"/>
  <c r="H418337" i="51"/>
  <c r="K418337" i="51"/>
  <c r="H418329" i="51"/>
  <c r="K418329" i="51"/>
  <c r="H418321" i="51"/>
  <c r="K418321" i="51"/>
  <c r="H418313" i="51"/>
  <c r="K418313" i="51"/>
  <c r="H418305" i="51"/>
  <c r="K418305" i="51"/>
  <c r="H418297" i="51"/>
  <c r="K418297" i="51"/>
  <c r="H418289" i="51"/>
  <c r="K418289" i="51"/>
  <c r="H418281" i="51"/>
  <c r="K418281" i="51"/>
  <c r="H418273" i="51"/>
  <c r="K418273" i="51"/>
  <c r="H418265" i="51"/>
  <c r="K418265" i="51"/>
  <c r="H418257" i="51"/>
  <c r="K418257" i="51"/>
  <c r="H418249" i="51"/>
  <c r="K418249" i="51"/>
  <c r="H418241" i="51"/>
  <c r="K418241" i="51"/>
  <c r="H418233" i="51"/>
  <c r="K418233" i="51"/>
  <c r="H418225" i="51"/>
  <c r="K418225" i="51"/>
  <c r="H418217" i="51"/>
  <c r="K418217" i="51"/>
  <c r="H418209" i="51"/>
  <c r="K418209" i="51"/>
  <c r="H418201" i="51"/>
  <c r="K418201" i="51"/>
  <c r="H418193" i="51"/>
  <c r="K418193" i="51"/>
  <c r="H418185" i="51"/>
  <c r="K418185" i="51"/>
  <c r="H418177" i="51"/>
  <c r="K418177" i="51"/>
  <c r="H418169" i="51"/>
  <c r="K418169" i="51"/>
  <c r="H418161" i="51"/>
  <c r="K418161" i="51"/>
  <c r="H418153" i="51"/>
  <c r="K418153" i="51"/>
  <c r="H418145" i="51"/>
  <c r="K418145" i="51"/>
  <c r="H418137" i="51"/>
  <c r="K418137" i="51"/>
  <c r="H418129" i="51"/>
  <c r="K418129" i="51"/>
  <c r="H418121" i="51"/>
  <c r="K418121" i="51"/>
  <c r="H418113" i="51"/>
  <c r="K418113" i="51"/>
  <c r="H418105" i="51"/>
  <c r="K418105" i="51"/>
  <c r="H418097" i="51"/>
  <c r="K418097" i="51"/>
  <c r="H418089" i="51"/>
  <c r="K418089" i="51"/>
  <c r="H418081" i="51"/>
  <c r="K418081" i="51"/>
  <c r="H418073" i="51"/>
  <c r="K418073" i="51"/>
  <c r="H418065" i="51"/>
  <c r="K418065" i="51"/>
  <c r="H418057" i="51"/>
  <c r="K418057" i="51"/>
  <c r="H418049" i="51"/>
  <c r="K418049" i="51"/>
  <c r="H418041" i="51"/>
  <c r="K418041" i="51"/>
  <c r="H418033" i="51"/>
  <c r="K418033" i="51"/>
  <c r="H418025" i="51"/>
  <c r="K418025" i="51"/>
  <c r="H418017" i="51"/>
  <c r="K418017" i="51"/>
  <c r="H418009" i="51"/>
  <c r="K418009" i="51"/>
  <c r="H418001" i="51"/>
  <c r="K418001" i="51"/>
  <c r="H417993" i="51"/>
  <c r="K417993" i="51"/>
  <c r="H417985" i="51"/>
  <c r="K417985" i="51"/>
  <c r="H417977" i="51"/>
  <c r="K417977" i="51"/>
  <c r="H417969" i="51"/>
  <c r="K417969" i="51"/>
  <c r="H417961" i="51"/>
  <c r="K417961" i="51"/>
  <c r="H417953" i="51"/>
  <c r="K417953" i="51"/>
  <c r="H417945" i="51"/>
  <c r="K417945" i="51"/>
  <c r="H417937" i="51"/>
  <c r="K417937" i="51"/>
  <c r="H417929" i="51"/>
  <c r="K417929" i="51"/>
  <c r="H417921" i="51"/>
  <c r="K417921" i="51"/>
  <c r="H417913" i="51"/>
  <c r="K417913" i="51"/>
  <c r="H417905" i="51"/>
  <c r="K417905" i="51"/>
  <c r="H417897" i="51"/>
  <c r="K417897" i="51"/>
  <c r="H417889" i="51"/>
  <c r="K417889" i="51"/>
  <c r="H417881" i="51"/>
  <c r="K417881" i="51"/>
  <c r="H417873" i="51"/>
  <c r="K417873" i="51"/>
  <c r="H417865" i="51"/>
  <c r="K417865" i="51"/>
  <c r="H417857" i="51"/>
  <c r="K417857" i="51"/>
  <c r="H417849" i="51"/>
  <c r="K417849" i="51"/>
  <c r="H417841" i="51"/>
  <c r="K417841" i="51"/>
  <c r="H417833" i="51"/>
  <c r="K417833" i="51"/>
  <c r="H417825" i="51"/>
  <c r="K417825" i="51"/>
  <c r="H417817" i="51"/>
  <c r="K417817" i="51"/>
  <c r="H417809" i="51"/>
  <c r="K417809" i="51"/>
  <c r="H417801" i="51"/>
  <c r="K417801" i="51"/>
  <c r="H417793" i="51"/>
  <c r="K417793" i="51"/>
  <c r="H417785" i="51"/>
  <c r="K417785" i="51"/>
  <c r="H417777" i="51"/>
  <c r="K417777" i="51"/>
  <c r="H417769" i="51"/>
  <c r="K417769" i="51"/>
  <c r="H417761" i="51"/>
  <c r="K417761" i="51"/>
  <c r="H417753" i="51"/>
  <c r="K417753" i="51"/>
  <c r="H417745" i="51"/>
  <c r="K417745" i="51"/>
  <c r="H417737" i="51"/>
  <c r="K417737" i="51"/>
  <c r="H417729" i="51"/>
  <c r="K417729" i="51"/>
  <c r="H417721" i="51"/>
  <c r="K417721" i="51"/>
  <c r="H417713" i="51"/>
  <c r="K417713" i="51"/>
  <c r="H417705" i="51"/>
  <c r="K417705" i="51"/>
  <c r="H417697" i="51"/>
  <c r="K417697" i="51"/>
  <c r="H417689" i="51"/>
  <c r="K417689" i="51"/>
  <c r="H417681" i="51"/>
  <c r="K417681" i="51"/>
  <c r="H417673" i="51"/>
  <c r="K417673" i="51"/>
  <c r="H417665" i="51"/>
  <c r="K417665" i="51"/>
  <c r="H417657" i="51"/>
  <c r="K417657" i="51"/>
  <c r="H417649" i="51"/>
  <c r="K417649" i="51"/>
  <c r="H417641" i="51"/>
  <c r="K417641" i="51"/>
  <c r="H417633" i="51"/>
  <c r="K417633" i="51"/>
  <c r="H417625" i="51"/>
  <c r="K417625" i="51"/>
  <c r="H417617" i="51"/>
  <c r="K417617" i="51"/>
  <c r="H417609" i="51"/>
  <c r="K417609" i="51"/>
  <c r="H417601" i="51"/>
  <c r="K417601" i="51"/>
  <c r="H417593" i="51"/>
  <c r="K417593" i="51"/>
  <c r="H417585" i="51"/>
  <c r="K417585" i="51"/>
  <c r="H417577" i="51"/>
  <c r="K417577" i="51"/>
  <c r="H417569" i="51"/>
  <c r="K417569" i="51"/>
  <c r="H417561" i="51"/>
  <c r="K417561" i="51"/>
  <c r="H417553" i="51"/>
  <c r="K417553" i="51"/>
  <c r="H417545" i="51"/>
  <c r="K417545" i="51"/>
  <c r="H417537" i="51"/>
  <c r="K417537" i="51"/>
  <c r="H417529" i="51"/>
  <c r="K417529" i="51"/>
  <c r="H417521" i="51"/>
  <c r="K417521" i="51"/>
  <c r="H417513" i="51"/>
  <c r="K417513" i="51"/>
  <c r="H417505" i="51"/>
  <c r="K417505" i="51"/>
  <c r="H417497" i="51"/>
  <c r="K417497" i="51"/>
  <c r="H417489" i="51"/>
  <c r="K417489" i="51"/>
  <c r="H417481" i="51"/>
  <c r="K417481" i="51"/>
  <c r="H417473" i="51"/>
  <c r="K417473" i="51"/>
  <c r="H417465" i="51"/>
  <c r="K417465" i="51"/>
  <c r="H417457" i="51"/>
  <c r="K417457" i="51"/>
  <c r="H417449" i="51"/>
  <c r="K417449" i="51"/>
  <c r="H417441" i="51"/>
  <c r="K417441" i="51"/>
  <c r="H417433" i="51"/>
  <c r="K417433" i="51"/>
  <c r="H417425" i="51"/>
  <c r="K417425" i="51"/>
  <c r="H417417" i="51"/>
  <c r="K417417" i="51"/>
  <c r="H417409" i="51"/>
  <c r="K417409" i="51"/>
  <c r="H417401" i="51"/>
  <c r="K417401" i="51"/>
  <c r="H417393" i="51"/>
  <c r="K417393" i="51"/>
  <c r="H417385" i="51"/>
  <c r="K417385" i="51"/>
  <c r="H417377" i="51"/>
  <c r="K417377" i="51"/>
  <c r="H417369" i="51"/>
  <c r="K417369" i="51"/>
  <c r="H417361" i="51"/>
  <c r="K417361" i="51"/>
  <c r="H417353" i="51"/>
  <c r="K417353" i="51"/>
  <c r="H417345" i="51"/>
  <c r="K417345" i="51"/>
  <c r="H417337" i="51"/>
  <c r="K417337" i="51"/>
  <c r="H417329" i="51"/>
  <c r="K417329" i="51"/>
  <c r="H417321" i="51"/>
  <c r="K417321" i="51"/>
  <c r="H417313" i="51"/>
  <c r="K417313" i="51"/>
  <c r="H417305" i="51"/>
  <c r="K417305" i="51"/>
  <c r="H417297" i="51"/>
  <c r="K417297" i="51"/>
  <c r="H417289" i="51"/>
  <c r="K417289" i="51"/>
  <c r="H417281" i="51"/>
  <c r="K417281" i="51"/>
  <c r="H417273" i="51"/>
  <c r="K417273" i="51"/>
  <c r="H417265" i="51"/>
  <c r="K417265" i="51"/>
  <c r="H417257" i="51"/>
  <c r="K417257" i="51"/>
  <c r="H417249" i="51"/>
  <c r="K417249" i="51"/>
  <c r="H417241" i="51"/>
  <c r="K417241" i="51"/>
  <c r="H417233" i="51"/>
  <c r="K417233" i="51"/>
  <c r="H417225" i="51"/>
  <c r="K417225" i="51"/>
  <c r="H417217" i="51"/>
  <c r="K417217" i="51"/>
  <c r="H417209" i="51"/>
  <c r="K417209" i="51"/>
  <c r="H417201" i="51"/>
  <c r="K417201" i="51"/>
  <c r="H417193" i="51"/>
  <c r="K417193" i="51"/>
  <c r="H417185" i="51"/>
  <c r="K417185" i="51"/>
  <c r="H417177" i="51"/>
  <c r="K417177" i="51"/>
  <c r="H417169" i="51"/>
  <c r="K417169" i="51"/>
  <c r="H417161" i="51"/>
  <c r="K417161" i="51"/>
  <c r="H417153" i="51"/>
  <c r="K417153" i="51"/>
  <c r="H417145" i="51"/>
  <c r="K417145" i="51"/>
  <c r="H417137" i="51"/>
  <c r="K417137" i="51"/>
  <c r="H417129" i="51"/>
  <c r="K417129" i="51"/>
  <c r="H417121" i="51"/>
  <c r="K417121" i="51"/>
  <c r="H417113" i="51"/>
  <c r="K417113" i="51"/>
  <c r="H417105" i="51"/>
  <c r="K417105" i="51"/>
  <c r="H417097" i="51"/>
  <c r="K417097" i="51"/>
  <c r="H417089" i="51"/>
  <c r="K417089" i="51"/>
  <c r="H417081" i="51"/>
  <c r="K417081" i="51"/>
  <c r="H417073" i="51"/>
  <c r="K417073" i="51"/>
  <c r="H417065" i="51"/>
  <c r="K417065" i="51"/>
  <c r="H417057" i="51"/>
  <c r="K417057" i="51"/>
  <c r="H417049" i="51"/>
  <c r="K417049" i="51"/>
  <c r="H417041" i="51"/>
  <c r="K417041" i="51"/>
  <c r="H417033" i="51"/>
  <c r="K417033" i="51"/>
  <c r="H417025" i="51"/>
  <c r="K417025" i="51"/>
  <c r="H417017" i="51"/>
  <c r="K417017" i="51"/>
  <c r="H417009" i="51"/>
  <c r="K417009" i="51"/>
  <c r="H417001" i="51"/>
  <c r="K417001" i="51"/>
  <c r="H416993" i="51"/>
  <c r="K416993" i="51"/>
  <c r="H416985" i="51"/>
  <c r="K416985" i="51"/>
  <c r="H416977" i="51"/>
  <c r="K416977" i="51"/>
  <c r="H416969" i="51"/>
  <c r="K416969" i="51"/>
  <c r="H416961" i="51"/>
  <c r="K416961" i="51"/>
  <c r="H416953" i="51"/>
  <c r="K416953" i="51"/>
  <c r="H416945" i="51"/>
  <c r="K416945" i="51"/>
  <c r="H416937" i="51"/>
  <c r="K416937" i="51"/>
  <c r="H416929" i="51"/>
  <c r="K416929" i="51"/>
  <c r="H416921" i="51"/>
  <c r="K416921" i="51"/>
  <c r="H416913" i="51"/>
  <c r="K416913" i="51"/>
  <c r="H416905" i="51"/>
  <c r="K416905" i="51"/>
  <c r="H416897" i="51"/>
  <c r="K416897" i="51"/>
  <c r="H416889" i="51"/>
  <c r="K416889" i="51"/>
  <c r="H416881" i="51"/>
  <c r="K416881" i="51"/>
  <c r="H416873" i="51"/>
  <c r="K416873" i="51"/>
  <c r="H416865" i="51"/>
  <c r="K416865" i="51"/>
  <c r="H416857" i="51"/>
  <c r="K416857" i="51"/>
  <c r="H416849" i="51"/>
  <c r="K416849" i="51"/>
  <c r="H416841" i="51"/>
  <c r="K416841" i="51"/>
  <c r="H416833" i="51"/>
  <c r="K416833" i="51"/>
  <c r="H416825" i="51"/>
  <c r="K416825" i="51"/>
  <c r="H416817" i="51"/>
  <c r="K416817" i="51"/>
  <c r="H416809" i="51"/>
  <c r="K416809" i="51"/>
  <c r="H416801" i="51"/>
  <c r="K416801" i="51"/>
  <c r="H416793" i="51"/>
  <c r="K416793" i="51"/>
  <c r="H416785" i="51"/>
  <c r="K416785" i="51"/>
  <c r="H416777" i="51"/>
  <c r="K416777" i="51"/>
  <c r="H416769" i="51"/>
  <c r="K416769" i="51"/>
  <c r="H416761" i="51"/>
  <c r="K416761" i="51"/>
  <c r="H416753" i="51"/>
  <c r="K416753" i="51"/>
  <c r="H416745" i="51"/>
  <c r="K416745" i="51"/>
  <c r="H416737" i="51"/>
  <c r="K416737" i="51"/>
  <c r="H416729" i="51"/>
  <c r="K416729" i="51"/>
  <c r="H416721" i="51"/>
  <c r="K416721" i="51"/>
  <c r="H416713" i="51"/>
  <c r="K416713" i="51"/>
  <c r="H416705" i="51"/>
  <c r="K416705" i="51"/>
  <c r="H416697" i="51"/>
  <c r="K416697" i="51"/>
  <c r="H416689" i="51"/>
  <c r="K416689" i="51"/>
  <c r="H416681" i="51"/>
  <c r="K416681" i="51"/>
  <c r="H416673" i="51"/>
  <c r="K416673" i="51"/>
  <c r="H416665" i="51"/>
  <c r="K416665" i="51"/>
  <c r="H416657" i="51"/>
  <c r="K416657" i="51"/>
  <c r="H416649" i="51"/>
  <c r="K416649" i="51"/>
  <c r="H416641" i="51"/>
  <c r="K416641" i="51"/>
  <c r="H416633" i="51"/>
  <c r="K416633" i="51"/>
  <c r="H416625" i="51"/>
  <c r="K416625" i="51"/>
  <c r="H416617" i="51"/>
  <c r="K416617" i="51"/>
  <c r="H416609" i="51"/>
  <c r="K416609" i="51"/>
  <c r="H416601" i="51"/>
  <c r="K416601" i="51"/>
  <c r="H416593" i="51"/>
  <c r="K416593" i="51"/>
  <c r="H416585" i="51"/>
  <c r="K416585" i="51"/>
  <c r="H416577" i="51"/>
  <c r="K416577" i="51"/>
  <c r="H416569" i="51"/>
  <c r="K416569" i="51"/>
  <c r="H416561" i="51"/>
  <c r="K416561" i="51"/>
  <c r="H416553" i="51"/>
  <c r="K416553" i="51"/>
  <c r="H416545" i="51"/>
  <c r="K416545" i="51"/>
  <c r="H416537" i="51"/>
  <c r="K416537" i="51"/>
  <c r="H416529" i="51"/>
  <c r="K416529" i="51"/>
  <c r="H416521" i="51"/>
  <c r="K416521" i="51"/>
  <c r="H416513" i="51"/>
  <c r="K416513" i="51"/>
  <c r="H416505" i="51"/>
  <c r="K416505" i="51"/>
  <c r="H416497" i="51"/>
  <c r="K416497" i="51"/>
  <c r="H416489" i="51"/>
  <c r="K416489" i="51"/>
  <c r="H416481" i="51"/>
  <c r="K416481" i="51"/>
  <c r="H416473" i="51"/>
  <c r="K416473" i="51"/>
  <c r="H416465" i="51"/>
  <c r="K416465" i="51"/>
  <c r="H416457" i="51"/>
  <c r="K416457" i="51"/>
  <c r="H416449" i="51"/>
  <c r="K416449" i="51"/>
  <c r="H416441" i="51"/>
  <c r="K416441" i="51"/>
  <c r="H416433" i="51"/>
  <c r="K416433" i="51"/>
  <c r="H416425" i="51"/>
  <c r="K416425" i="51"/>
  <c r="H416417" i="51"/>
  <c r="K416417" i="51"/>
  <c r="H416409" i="51"/>
  <c r="K416409" i="51"/>
  <c r="H416401" i="51"/>
  <c r="K416401" i="51"/>
  <c r="H416393" i="51"/>
  <c r="K416393" i="51"/>
  <c r="H416385" i="51"/>
  <c r="K416385" i="51"/>
  <c r="H416377" i="51"/>
  <c r="K416377" i="51"/>
  <c r="H416369" i="51"/>
  <c r="K416369" i="51"/>
  <c r="H416361" i="51"/>
  <c r="K416361" i="51"/>
  <c r="H416353" i="51"/>
  <c r="K416353" i="51"/>
  <c r="H416345" i="51"/>
  <c r="K416345" i="51"/>
  <c r="H416337" i="51"/>
  <c r="K416337" i="51"/>
  <c r="H416329" i="51"/>
  <c r="K416329" i="51"/>
  <c r="H416321" i="51"/>
  <c r="K416321" i="51"/>
  <c r="H416313" i="51"/>
  <c r="K416313" i="51"/>
  <c r="H416305" i="51"/>
  <c r="K416305" i="51"/>
  <c r="H416297" i="51"/>
  <c r="K416297" i="51"/>
  <c r="H416289" i="51"/>
  <c r="K416289" i="51"/>
  <c r="H416281" i="51"/>
  <c r="K416281" i="51"/>
  <c r="H416273" i="51"/>
  <c r="K416273" i="51"/>
  <c r="H416265" i="51"/>
  <c r="K416265" i="51"/>
  <c r="H416257" i="51"/>
  <c r="K416257" i="51"/>
  <c r="H416249" i="51"/>
  <c r="K416249" i="51"/>
  <c r="H416241" i="51"/>
  <c r="K416241" i="51"/>
  <c r="H416233" i="51"/>
  <c r="K416233" i="51"/>
  <c r="H416225" i="51"/>
  <c r="K416225" i="51"/>
  <c r="H416217" i="51"/>
  <c r="K416217" i="51"/>
  <c r="H416209" i="51"/>
  <c r="K416209" i="51"/>
  <c r="H416201" i="51"/>
  <c r="K416201" i="51"/>
  <c r="H416193" i="51"/>
  <c r="K416193" i="51"/>
  <c r="H416185" i="51"/>
  <c r="K416185" i="51"/>
  <c r="H416177" i="51"/>
  <c r="K416177" i="51"/>
  <c r="H416169" i="51"/>
  <c r="K416169" i="51"/>
  <c r="H416161" i="51"/>
  <c r="K416161" i="51"/>
  <c r="H416153" i="51"/>
  <c r="K416153" i="51"/>
  <c r="H416145" i="51"/>
  <c r="K416145" i="51"/>
  <c r="H416137" i="51"/>
  <c r="K416137" i="51"/>
  <c r="H416129" i="51"/>
  <c r="K416129" i="51"/>
  <c r="H416121" i="51"/>
  <c r="K416121" i="51"/>
  <c r="H416113" i="51"/>
  <c r="K416113" i="51"/>
  <c r="H416105" i="51"/>
  <c r="K416105" i="51"/>
  <c r="H416097" i="51"/>
  <c r="K416097" i="51"/>
  <c r="H416089" i="51"/>
  <c r="K416089" i="51"/>
  <c r="H416081" i="51"/>
  <c r="K416081" i="51"/>
  <c r="H416073" i="51"/>
  <c r="K416073" i="51"/>
  <c r="H416065" i="51"/>
  <c r="K416065" i="51"/>
  <c r="H416057" i="51"/>
  <c r="K416057" i="51"/>
  <c r="H416049" i="51"/>
  <c r="K416049" i="51"/>
  <c r="H416041" i="51"/>
  <c r="K416041" i="51"/>
  <c r="H416033" i="51"/>
  <c r="K416033" i="51"/>
  <c r="H416025" i="51"/>
  <c r="K416025" i="51"/>
  <c r="H416017" i="51"/>
  <c r="K416017" i="51"/>
  <c r="H416009" i="51"/>
  <c r="K416009" i="51"/>
  <c r="H416001" i="51"/>
  <c r="K416001" i="51"/>
  <c r="H415993" i="51"/>
  <c r="K415993" i="51"/>
  <c r="H415985" i="51"/>
  <c r="K415985" i="51"/>
  <c r="H415977" i="51"/>
  <c r="K415977" i="51"/>
  <c r="H415969" i="51"/>
  <c r="K415969" i="51"/>
  <c r="H415961" i="51"/>
  <c r="K415961" i="51"/>
  <c r="H415953" i="51"/>
  <c r="K415953" i="51"/>
  <c r="H415945" i="51"/>
  <c r="K415945" i="51"/>
  <c r="H415937" i="51"/>
  <c r="K415937" i="51"/>
  <c r="H415929" i="51"/>
  <c r="K415929" i="51"/>
  <c r="H415921" i="51"/>
  <c r="K415921" i="51"/>
  <c r="H415913" i="51"/>
  <c r="K415913" i="51"/>
  <c r="H415905" i="51"/>
  <c r="K415905" i="51"/>
  <c r="H415897" i="51"/>
  <c r="K415897" i="51"/>
  <c r="H415889" i="51"/>
  <c r="K415889" i="51"/>
  <c r="H415881" i="51"/>
  <c r="K415881" i="51"/>
  <c r="H415873" i="51"/>
  <c r="K415873" i="51"/>
  <c r="H415865" i="51"/>
  <c r="K415865" i="51"/>
  <c r="H415857" i="51"/>
  <c r="K415857" i="51"/>
  <c r="H415849" i="51"/>
  <c r="K415849" i="51"/>
  <c r="H415841" i="51"/>
  <c r="K415841" i="51"/>
  <c r="H415833" i="51"/>
  <c r="K415833" i="51"/>
  <c r="H415825" i="51"/>
  <c r="K415825" i="51"/>
  <c r="H415817" i="51"/>
  <c r="K415817" i="51"/>
  <c r="H415809" i="51"/>
  <c r="K415809" i="51"/>
  <c r="H415801" i="51"/>
  <c r="K415801" i="51"/>
  <c r="H415793" i="51"/>
  <c r="K415793" i="51"/>
  <c r="H415785" i="51"/>
  <c r="K415785" i="51"/>
  <c r="H415777" i="51"/>
  <c r="K415777" i="51"/>
  <c r="H415769" i="51"/>
  <c r="K415769" i="51"/>
  <c r="H415761" i="51"/>
  <c r="K415761" i="51"/>
  <c r="H415753" i="51"/>
  <c r="K415753" i="51"/>
  <c r="H415745" i="51"/>
  <c r="K415745" i="51"/>
  <c r="H415737" i="51"/>
  <c r="K415737" i="51"/>
  <c r="H415729" i="51"/>
  <c r="K415729" i="51"/>
  <c r="H415721" i="51"/>
  <c r="K415721" i="51"/>
  <c r="H415713" i="51"/>
  <c r="K415713" i="51"/>
  <c r="H415705" i="51"/>
  <c r="K415705" i="51"/>
  <c r="H415697" i="51"/>
  <c r="K415697" i="51"/>
  <c r="H415689" i="51"/>
  <c r="K415689" i="51"/>
  <c r="H415681" i="51"/>
  <c r="K415681" i="51"/>
  <c r="H415673" i="51"/>
  <c r="K415673" i="51"/>
  <c r="H415665" i="51"/>
  <c r="K415665" i="51"/>
  <c r="H415657" i="51"/>
  <c r="K415657" i="51"/>
  <c r="H415649" i="51"/>
  <c r="K415649" i="51"/>
  <c r="H415641" i="51"/>
  <c r="K415641" i="51"/>
  <c r="H415633" i="51"/>
  <c r="K415633" i="51"/>
  <c r="H415625" i="51"/>
  <c r="K415625" i="51"/>
  <c r="H415617" i="51"/>
  <c r="K415617" i="51"/>
  <c r="H415609" i="51"/>
  <c r="K415609" i="51"/>
  <c r="H415601" i="51"/>
  <c r="K415601" i="51"/>
  <c r="H415593" i="51"/>
  <c r="K415593" i="51"/>
  <c r="H415585" i="51"/>
  <c r="K415585" i="51"/>
  <c r="H415577" i="51"/>
  <c r="K415577" i="51"/>
  <c r="H415569" i="51"/>
  <c r="K415569" i="51"/>
  <c r="H415561" i="51"/>
  <c r="K415561" i="51"/>
  <c r="H415553" i="51"/>
  <c r="K415553" i="51"/>
  <c r="H415545" i="51"/>
  <c r="K415545" i="51"/>
  <c r="H415537" i="51"/>
  <c r="K415537" i="51"/>
  <c r="H415529" i="51"/>
  <c r="K415529" i="51"/>
  <c r="H415521" i="51"/>
  <c r="K415521" i="51"/>
  <c r="H415513" i="51"/>
  <c r="K415513" i="51"/>
  <c r="H415505" i="51"/>
  <c r="K415505" i="51"/>
  <c r="H415497" i="51"/>
  <c r="K415497" i="51"/>
  <c r="H415489" i="51"/>
  <c r="K415489" i="51"/>
  <c r="H415481" i="51"/>
  <c r="K415481" i="51"/>
  <c r="H415473" i="51"/>
  <c r="K415473" i="51"/>
  <c r="H415465" i="51"/>
  <c r="K415465" i="51"/>
  <c r="H415457" i="51"/>
  <c r="K415457" i="51"/>
  <c r="H415449" i="51"/>
  <c r="K415449" i="51"/>
  <c r="H415441" i="51"/>
  <c r="K415441" i="51"/>
  <c r="H415433" i="51"/>
  <c r="K415433" i="51"/>
  <c r="H415425" i="51"/>
  <c r="K415425" i="51"/>
  <c r="H415417" i="51"/>
  <c r="K415417" i="51"/>
  <c r="H415409" i="51"/>
  <c r="K415409" i="51"/>
  <c r="H415401" i="51"/>
  <c r="K415401" i="51"/>
  <c r="H415393" i="51"/>
  <c r="K415393" i="51"/>
  <c r="H415385" i="51"/>
  <c r="K415385" i="51"/>
  <c r="H415377" i="51"/>
  <c r="K415377" i="51"/>
  <c r="H415369" i="51"/>
  <c r="K415369" i="51"/>
  <c r="H415361" i="51"/>
  <c r="K415361" i="51"/>
  <c r="H415353" i="51"/>
  <c r="K415353" i="51"/>
  <c r="H415345" i="51"/>
  <c r="K415345" i="51"/>
  <c r="H415337" i="51"/>
  <c r="K415337" i="51"/>
  <c r="H415329" i="51"/>
  <c r="K415329" i="51"/>
  <c r="H415321" i="51"/>
  <c r="K415321" i="51"/>
  <c r="H415313" i="51"/>
  <c r="K415313" i="51"/>
  <c r="H415305" i="51"/>
  <c r="K415305" i="51"/>
  <c r="H415297" i="51"/>
  <c r="K415297" i="51"/>
  <c r="H415289" i="51"/>
  <c r="K415289" i="51"/>
  <c r="H415281" i="51"/>
  <c r="K415281" i="51"/>
  <c r="H415273" i="51"/>
  <c r="K415273" i="51"/>
  <c r="H415265" i="51"/>
  <c r="K415265" i="51"/>
  <c r="H415257" i="51"/>
  <c r="K415257" i="51"/>
  <c r="H415249" i="51"/>
  <c r="K415249" i="51"/>
  <c r="H415241" i="51"/>
  <c r="K415241" i="51"/>
  <c r="H415233" i="51"/>
  <c r="K415233" i="51"/>
  <c r="H415225" i="51"/>
  <c r="K415225" i="51"/>
  <c r="H415217" i="51"/>
  <c r="K415217" i="51"/>
  <c r="H415209" i="51"/>
  <c r="K415209" i="51"/>
  <c r="H415201" i="51"/>
  <c r="K415201" i="51"/>
  <c r="H415193" i="51"/>
  <c r="K415193" i="51"/>
  <c r="H415185" i="51"/>
  <c r="K415185" i="51"/>
  <c r="H415177" i="51"/>
  <c r="K415177" i="51"/>
  <c r="H415169" i="51"/>
  <c r="K415169" i="51"/>
  <c r="H415161" i="51"/>
  <c r="K415161" i="51"/>
  <c r="H415153" i="51"/>
  <c r="K415153" i="51"/>
  <c r="H415145" i="51"/>
  <c r="K415145" i="51"/>
  <c r="H415137" i="51"/>
  <c r="K415137" i="51"/>
  <c r="H415129" i="51"/>
  <c r="K415129" i="51"/>
  <c r="H415121" i="51"/>
  <c r="K415121" i="51"/>
  <c r="H415113" i="51"/>
  <c r="K415113" i="51"/>
  <c r="H415105" i="51"/>
  <c r="K415105" i="51"/>
  <c r="H415097" i="51"/>
  <c r="K415097" i="51"/>
  <c r="H415089" i="51"/>
  <c r="K415089" i="51"/>
  <c r="H415081" i="51"/>
  <c r="K415081" i="51"/>
  <c r="H415073" i="51"/>
  <c r="K415073" i="51"/>
  <c r="H415065" i="51"/>
  <c r="K415065" i="51"/>
  <c r="H415057" i="51"/>
  <c r="K415057" i="51"/>
  <c r="H415049" i="51"/>
  <c r="K415049" i="51"/>
  <c r="H415041" i="51"/>
  <c r="K415041" i="51"/>
  <c r="H415033" i="51"/>
  <c r="K415033" i="51"/>
  <c r="H415025" i="51"/>
  <c r="K415025" i="51"/>
  <c r="H415017" i="51"/>
  <c r="K415017" i="51"/>
  <c r="H415009" i="51"/>
  <c r="K415009" i="51"/>
  <c r="H415001" i="51"/>
  <c r="K415001" i="51"/>
  <c r="H414993" i="51"/>
  <c r="K414993" i="51"/>
  <c r="H414985" i="51"/>
  <c r="K414985" i="51"/>
  <c r="H414977" i="51"/>
  <c r="K414977" i="51"/>
  <c r="H414969" i="51"/>
  <c r="K414969" i="51"/>
  <c r="H414961" i="51"/>
  <c r="K414961" i="51"/>
  <c r="H414953" i="51"/>
  <c r="K414953" i="51"/>
  <c r="H414945" i="51"/>
  <c r="K414945" i="51"/>
  <c r="H414937" i="51"/>
  <c r="K414937" i="51"/>
  <c r="H414929" i="51"/>
  <c r="K414929" i="51"/>
  <c r="H414921" i="51"/>
  <c r="K414921" i="51"/>
  <c r="H414913" i="51"/>
  <c r="K414913" i="51"/>
  <c r="H414905" i="51"/>
  <c r="K414905" i="51"/>
  <c r="H414897" i="51"/>
  <c r="K414897" i="51"/>
  <c r="H414889" i="51"/>
  <c r="K414889" i="51"/>
  <c r="H414881" i="51"/>
  <c r="K414881" i="51"/>
  <c r="H414873" i="51"/>
  <c r="K414873" i="51"/>
  <c r="H414865" i="51"/>
  <c r="K414865" i="51"/>
  <c r="H414857" i="51"/>
  <c r="K414857" i="51"/>
  <c r="H414849" i="51"/>
  <c r="K414849" i="51"/>
  <c r="H414841" i="51"/>
  <c r="K414841" i="51"/>
  <c r="H414833" i="51"/>
  <c r="K414833" i="51"/>
  <c r="H414825" i="51"/>
  <c r="K414825" i="51"/>
  <c r="H414817" i="51"/>
  <c r="K414817" i="51"/>
  <c r="H414809" i="51"/>
  <c r="K414809" i="51"/>
  <c r="H414801" i="51"/>
  <c r="K414801" i="51"/>
  <c r="H414793" i="51"/>
  <c r="K414793" i="51"/>
  <c r="H414785" i="51"/>
  <c r="K414785" i="51"/>
  <c r="H414777" i="51"/>
  <c r="K414777" i="51"/>
  <c r="H414769" i="51"/>
  <c r="K414769" i="51"/>
  <c r="H414761" i="51"/>
  <c r="K414761" i="51"/>
  <c r="H414753" i="51"/>
  <c r="K414753" i="51"/>
  <c r="H414745" i="51"/>
  <c r="K414745" i="51"/>
  <c r="H414737" i="51"/>
  <c r="K414737" i="51"/>
  <c r="H414729" i="51"/>
  <c r="K414729" i="51"/>
  <c r="H414721" i="51"/>
  <c r="K414721" i="51"/>
  <c r="H414713" i="51"/>
  <c r="K414713" i="51"/>
  <c r="H414705" i="51"/>
  <c r="K414705" i="51"/>
  <c r="H414697" i="51"/>
  <c r="K414697" i="51"/>
  <c r="H414689" i="51"/>
  <c r="K414689" i="51"/>
  <c r="H414681" i="51"/>
  <c r="K414681" i="51"/>
  <c r="H414673" i="51"/>
  <c r="K414673" i="51"/>
  <c r="H414665" i="51"/>
  <c r="K414665" i="51"/>
  <c r="H414657" i="51"/>
  <c r="K414657" i="51"/>
  <c r="H414649" i="51"/>
  <c r="K414649" i="51"/>
  <c r="H414641" i="51"/>
  <c r="K414641" i="51"/>
  <c r="H414633" i="51"/>
  <c r="K414633" i="51"/>
  <c r="H414625" i="51"/>
  <c r="K414625" i="51"/>
  <c r="H414617" i="51"/>
  <c r="K414617" i="51"/>
  <c r="H414609" i="51"/>
  <c r="K414609" i="51"/>
  <c r="H414601" i="51"/>
  <c r="K414601" i="51"/>
  <c r="H414593" i="51"/>
  <c r="K414593" i="51"/>
  <c r="H414585" i="51"/>
  <c r="K414585" i="51"/>
  <c r="H414577" i="51"/>
  <c r="K414577" i="51"/>
  <c r="H414569" i="51"/>
  <c r="K414569" i="51"/>
  <c r="H414561" i="51"/>
  <c r="K414561" i="51"/>
  <c r="H414553" i="51"/>
  <c r="K414553" i="51"/>
  <c r="H414545" i="51"/>
  <c r="K414545" i="51"/>
  <c r="H414537" i="51"/>
  <c r="K414537" i="51"/>
  <c r="H414529" i="51"/>
  <c r="K414529" i="51"/>
  <c r="H414521" i="51"/>
  <c r="K414521" i="51"/>
  <c r="H414513" i="51"/>
  <c r="K414513" i="51"/>
  <c r="H414505" i="51"/>
  <c r="K414505" i="51"/>
  <c r="H414497" i="51"/>
  <c r="K414497" i="51"/>
  <c r="H414489" i="51"/>
  <c r="K414489" i="51"/>
  <c r="H414481" i="51"/>
  <c r="K414481" i="51"/>
  <c r="H414473" i="51"/>
  <c r="K414473" i="51"/>
  <c r="H414465" i="51"/>
  <c r="K414465" i="51"/>
  <c r="H414457" i="51"/>
  <c r="K414457" i="51"/>
  <c r="H414449" i="51"/>
  <c r="K414449" i="51"/>
  <c r="H414441" i="51"/>
  <c r="K414441" i="51"/>
  <c r="H414433" i="51"/>
  <c r="K414433" i="51"/>
  <c r="H414425" i="51"/>
  <c r="K414425" i="51"/>
  <c r="H414417" i="51"/>
  <c r="K414417" i="51"/>
  <c r="H414409" i="51"/>
  <c r="K414409" i="51"/>
  <c r="H414401" i="51"/>
  <c r="K414401" i="51"/>
  <c r="H414393" i="51"/>
  <c r="K414393" i="51"/>
  <c r="H414385" i="51"/>
  <c r="K414385" i="51"/>
  <c r="H414377" i="51"/>
  <c r="K414377" i="51"/>
  <c r="H414369" i="51"/>
  <c r="K414369" i="51"/>
  <c r="H414361" i="51"/>
  <c r="K414361" i="51"/>
  <c r="H414353" i="51"/>
  <c r="K414353" i="51"/>
  <c r="H414345" i="51"/>
  <c r="K414345" i="51"/>
  <c r="H414337" i="51"/>
  <c r="K414337" i="51"/>
  <c r="H414329" i="51"/>
  <c r="K414329" i="51"/>
  <c r="H414321" i="51"/>
  <c r="K414321" i="51"/>
  <c r="H414313" i="51"/>
  <c r="K414313" i="51"/>
  <c r="H414305" i="51"/>
  <c r="K414305" i="51"/>
  <c r="H414297" i="51"/>
  <c r="K414297" i="51"/>
  <c r="H414289" i="51"/>
  <c r="K414289" i="51"/>
  <c r="H414281" i="51"/>
  <c r="K414281" i="51"/>
  <c r="H414273" i="51"/>
  <c r="K414273" i="51"/>
  <c r="H414265" i="51"/>
  <c r="K414265" i="51"/>
  <c r="H414257" i="51"/>
  <c r="K414257" i="51"/>
  <c r="H414249" i="51"/>
  <c r="K414249" i="51"/>
  <c r="H414241" i="51"/>
  <c r="K414241" i="51"/>
  <c r="H414233" i="51"/>
  <c r="K414233" i="51"/>
  <c r="H414225" i="51"/>
  <c r="K414225" i="51"/>
  <c r="H414217" i="51"/>
  <c r="K414217" i="51"/>
  <c r="H414209" i="51"/>
  <c r="K414209" i="51"/>
  <c r="H414201" i="51"/>
  <c r="K414201" i="51"/>
  <c r="H414193" i="51"/>
  <c r="K414193" i="51"/>
  <c r="H414185" i="51"/>
  <c r="K414185" i="51"/>
  <c r="H414177" i="51"/>
  <c r="K414177" i="51"/>
  <c r="H414169" i="51"/>
  <c r="K414169" i="51"/>
  <c r="H414161" i="51"/>
  <c r="K414161" i="51"/>
  <c r="H414153" i="51"/>
  <c r="K414153" i="51"/>
  <c r="H414145" i="51"/>
  <c r="K414145" i="51"/>
  <c r="H414137" i="51"/>
  <c r="K414137" i="51"/>
  <c r="H414129" i="51"/>
  <c r="K414129" i="51"/>
  <c r="H414121" i="51"/>
  <c r="K414121" i="51"/>
  <c r="H414113" i="51"/>
  <c r="K414113" i="51"/>
  <c r="H414105" i="51"/>
  <c r="K414105" i="51"/>
  <c r="H414097" i="51"/>
  <c r="K414097" i="51"/>
  <c r="H414089" i="51"/>
  <c r="K414089" i="51"/>
  <c r="H414081" i="51"/>
  <c r="K414081" i="51"/>
  <c r="H414073" i="51"/>
  <c r="K414073" i="51"/>
  <c r="H414065" i="51"/>
  <c r="K414065" i="51"/>
  <c r="H414057" i="51"/>
  <c r="K414057" i="51"/>
  <c r="H414049" i="51"/>
  <c r="K414049" i="51"/>
  <c r="H414041" i="51"/>
  <c r="K414041" i="51"/>
  <c r="H414033" i="51"/>
  <c r="K414033" i="51"/>
  <c r="H414025" i="51"/>
  <c r="K414025" i="51"/>
  <c r="H414017" i="51"/>
  <c r="K414017" i="51"/>
  <c r="H414009" i="51"/>
  <c r="K414009" i="51"/>
  <c r="H414001" i="51"/>
  <c r="K414001" i="51"/>
  <c r="H413993" i="51"/>
  <c r="K413993" i="51"/>
  <c r="H413985" i="51"/>
  <c r="K413985" i="51"/>
  <c r="H413977" i="51"/>
  <c r="K413977" i="51"/>
  <c r="H413969" i="51"/>
  <c r="K413969" i="51"/>
  <c r="H413961" i="51"/>
  <c r="K413961" i="51"/>
  <c r="H413953" i="51"/>
  <c r="K413953" i="51"/>
  <c r="H413945" i="51"/>
  <c r="K413945" i="51"/>
  <c r="H413937" i="51"/>
  <c r="K413937" i="51"/>
  <c r="H413929" i="51"/>
  <c r="K413929" i="51"/>
  <c r="H413921" i="51"/>
  <c r="K413921" i="51"/>
  <c r="H413913" i="51"/>
  <c r="K413913" i="51"/>
  <c r="H413905" i="51"/>
  <c r="K413905" i="51"/>
  <c r="H413897" i="51"/>
  <c r="K413897" i="51"/>
  <c r="H413889" i="51"/>
  <c r="K413889" i="51"/>
  <c r="H413881" i="51"/>
  <c r="K413881" i="51"/>
  <c r="H413873" i="51"/>
  <c r="K413873" i="51"/>
  <c r="H413865" i="51"/>
  <c r="K413865" i="51"/>
  <c r="H413857" i="51"/>
  <c r="K413857" i="51"/>
  <c r="H413849" i="51"/>
  <c r="K413849" i="51"/>
  <c r="H413841" i="51"/>
  <c r="K413841" i="51"/>
  <c r="H413833" i="51"/>
  <c r="K413833" i="51"/>
  <c r="H413825" i="51"/>
  <c r="K413825" i="51"/>
  <c r="H413817" i="51"/>
  <c r="K413817" i="51"/>
  <c r="H413809" i="51"/>
  <c r="K413809" i="51"/>
  <c r="H413801" i="51"/>
  <c r="K413801" i="51"/>
  <c r="H413793" i="51"/>
  <c r="K413793" i="51"/>
  <c r="H413785" i="51"/>
  <c r="K413785" i="51"/>
  <c r="H413777" i="51"/>
  <c r="K413777" i="51"/>
  <c r="H413769" i="51"/>
  <c r="K413769" i="51"/>
  <c r="H413761" i="51"/>
  <c r="K413761" i="51"/>
  <c r="H413753" i="51"/>
  <c r="K413753" i="51"/>
  <c r="H413745" i="51"/>
  <c r="K413745" i="51"/>
  <c r="H413737" i="51"/>
  <c r="K413737" i="51"/>
  <c r="H413729" i="51"/>
  <c r="K413729" i="51"/>
  <c r="H413721" i="51"/>
  <c r="K413721" i="51"/>
  <c r="H413713" i="51"/>
  <c r="K413713" i="51"/>
  <c r="H413705" i="51"/>
  <c r="K413705" i="51"/>
  <c r="H413697" i="51"/>
  <c r="K413697" i="51"/>
  <c r="H413689" i="51"/>
  <c r="K413689" i="51"/>
  <c r="H413681" i="51"/>
  <c r="K413681" i="51"/>
  <c r="H413673" i="51"/>
  <c r="K413673" i="51"/>
  <c r="H413665" i="51"/>
  <c r="K413665" i="51"/>
  <c r="H413657" i="51"/>
  <c r="K413657" i="51"/>
  <c r="H413649" i="51"/>
  <c r="K413649" i="51"/>
  <c r="H413641" i="51"/>
  <c r="K413641" i="51"/>
  <c r="H413633" i="51"/>
  <c r="K413633" i="51"/>
  <c r="H413625" i="51"/>
  <c r="K413625" i="51"/>
  <c r="H413617" i="51"/>
  <c r="K413617" i="51"/>
  <c r="H413609" i="51"/>
  <c r="K413609" i="51"/>
  <c r="H413601" i="51"/>
  <c r="K413601" i="51"/>
  <c r="H413593" i="51"/>
  <c r="K413593" i="51"/>
  <c r="H413585" i="51"/>
  <c r="K413585" i="51"/>
  <c r="H413577" i="51"/>
  <c r="K413577" i="51"/>
  <c r="H413569" i="51"/>
  <c r="K413569" i="51"/>
  <c r="H413561" i="51"/>
  <c r="K413561" i="51"/>
  <c r="H413553" i="51"/>
  <c r="K413553" i="51"/>
  <c r="H413545" i="51"/>
  <c r="K413545" i="51"/>
  <c r="H413537" i="51"/>
  <c r="K413537" i="51"/>
  <c r="H413529" i="51"/>
  <c r="K413529" i="51"/>
  <c r="H413521" i="51"/>
  <c r="K413521" i="51"/>
  <c r="H413513" i="51"/>
  <c r="K413513" i="51"/>
  <c r="H413505" i="51"/>
  <c r="K413505" i="51"/>
  <c r="H413497" i="51"/>
  <c r="K413497" i="51"/>
  <c r="H413489" i="51"/>
  <c r="K413489" i="51"/>
  <c r="H413481" i="51"/>
  <c r="K413481" i="51"/>
  <c r="H413473" i="51"/>
  <c r="K413473" i="51"/>
  <c r="H413465" i="51"/>
  <c r="K413465" i="51"/>
  <c r="H413457" i="51"/>
  <c r="K413457" i="51"/>
  <c r="H413449" i="51"/>
  <c r="K413449" i="51"/>
  <c r="H413441" i="51"/>
  <c r="K413441" i="51"/>
  <c r="H413433" i="51"/>
  <c r="K413433" i="51"/>
  <c r="H413425" i="51"/>
  <c r="K413425" i="51"/>
  <c r="H413417" i="51"/>
  <c r="K413417" i="51"/>
  <c r="H413409" i="51"/>
  <c r="K413409" i="51"/>
  <c r="H413401" i="51"/>
  <c r="K413401" i="51"/>
  <c r="H413393" i="51"/>
  <c r="K413393" i="51"/>
  <c r="H413385" i="51"/>
  <c r="K413385" i="51"/>
  <c r="H413377" i="51"/>
  <c r="K413377" i="51"/>
  <c r="H413369" i="51"/>
  <c r="K413369" i="51"/>
  <c r="H413361" i="51"/>
  <c r="K413361" i="51"/>
  <c r="H413353" i="51"/>
  <c r="K413353" i="51"/>
  <c r="H413345" i="51"/>
  <c r="K413345" i="51"/>
  <c r="H413337" i="51"/>
  <c r="K413337" i="51"/>
  <c r="H413329" i="51"/>
  <c r="K413329" i="51"/>
  <c r="H413321" i="51"/>
  <c r="K413321" i="51"/>
  <c r="H413313" i="51"/>
  <c r="K413313" i="51"/>
  <c r="H413305" i="51"/>
  <c r="K413305" i="51"/>
  <c r="H413297" i="51"/>
  <c r="K413297" i="51"/>
  <c r="H413289" i="51"/>
  <c r="K413289" i="51"/>
  <c r="H413281" i="51"/>
  <c r="K413281" i="51"/>
  <c r="H413273" i="51"/>
  <c r="K413273" i="51"/>
  <c r="H413265" i="51"/>
  <c r="K413265" i="51"/>
  <c r="H413257" i="51"/>
  <c r="K413257" i="51"/>
  <c r="H413249" i="51"/>
  <c r="K413249" i="51"/>
  <c r="H413241" i="51"/>
  <c r="K413241" i="51"/>
  <c r="H413233" i="51"/>
  <c r="K413233" i="51"/>
  <c r="H413225" i="51"/>
  <c r="K413225" i="51"/>
  <c r="H413217" i="51"/>
  <c r="K413217" i="51"/>
  <c r="H413209" i="51"/>
  <c r="K413209" i="51"/>
  <c r="H413201" i="51"/>
  <c r="K413201" i="51"/>
  <c r="H413193" i="51"/>
  <c r="K413193" i="51"/>
  <c r="H413185" i="51"/>
  <c r="K413185" i="51"/>
  <c r="H413177" i="51"/>
  <c r="K413177" i="51"/>
  <c r="H413169" i="51"/>
  <c r="K413169" i="51"/>
  <c r="H413161" i="51"/>
  <c r="K413161" i="51"/>
  <c r="H413153" i="51"/>
  <c r="K413153" i="51"/>
  <c r="H413145" i="51"/>
  <c r="K413145" i="51"/>
  <c r="H413137" i="51"/>
  <c r="K413137" i="51"/>
  <c r="H413129" i="51"/>
  <c r="K413129" i="51"/>
  <c r="H413121" i="51"/>
  <c r="K413121" i="51"/>
  <c r="H413113" i="51"/>
  <c r="K413113" i="51"/>
  <c r="H413105" i="51"/>
  <c r="K413105" i="51"/>
  <c r="H413097" i="51"/>
  <c r="K413097" i="51"/>
  <c r="H413089" i="51"/>
  <c r="K413089" i="51"/>
  <c r="H413081" i="51"/>
  <c r="K413081" i="51"/>
  <c r="H413073" i="51"/>
  <c r="K413073" i="51"/>
  <c r="H413065" i="51"/>
  <c r="K413065" i="51"/>
  <c r="H413057" i="51"/>
  <c r="K413057" i="51"/>
  <c r="H413049" i="51"/>
  <c r="K413049" i="51"/>
  <c r="H413041" i="51"/>
  <c r="K413041" i="51"/>
  <c r="H413033" i="51"/>
  <c r="K413033" i="51"/>
  <c r="H413025" i="51"/>
  <c r="K413025" i="51"/>
  <c r="H413017" i="51"/>
  <c r="K413017" i="51"/>
  <c r="H413009" i="51"/>
  <c r="K413009" i="51"/>
  <c r="H413001" i="51"/>
  <c r="K413001" i="51"/>
  <c r="H412993" i="51"/>
  <c r="K412993" i="51"/>
  <c r="H412985" i="51"/>
  <c r="K412985" i="51"/>
  <c r="H412977" i="51"/>
  <c r="K412977" i="51"/>
  <c r="H412969" i="51"/>
  <c r="K412969" i="51"/>
  <c r="H412961" i="51"/>
  <c r="K412961" i="51"/>
  <c r="H412953" i="51"/>
  <c r="K412953" i="51"/>
  <c r="H412945" i="51"/>
  <c r="K412945" i="51"/>
  <c r="H412937" i="51"/>
  <c r="K412937" i="51"/>
  <c r="H412929" i="51"/>
  <c r="K412929" i="51"/>
  <c r="H412921" i="51"/>
  <c r="K412921" i="51"/>
  <c r="H412913" i="51"/>
  <c r="K412913" i="51"/>
  <c r="H412905" i="51"/>
  <c r="K412905" i="51"/>
  <c r="H412897" i="51"/>
  <c r="K412897" i="51"/>
  <c r="H412889" i="51"/>
  <c r="K412889" i="51"/>
  <c r="H412881" i="51"/>
  <c r="K412881" i="51"/>
  <c r="H412873" i="51"/>
  <c r="K412873" i="51"/>
  <c r="H412865" i="51"/>
  <c r="K412865" i="51"/>
  <c r="H412857" i="51"/>
  <c r="K412857" i="51"/>
  <c r="H412849" i="51"/>
  <c r="K412849" i="51"/>
  <c r="H412841" i="51"/>
  <c r="K412841" i="51"/>
  <c r="H412833" i="51"/>
  <c r="K412833" i="51"/>
  <c r="H412825" i="51"/>
  <c r="K412825" i="51"/>
  <c r="H412817" i="51"/>
  <c r="K412817" i="51"/>
  <c r="H412809" i="51"/>
  <c r="K412809" i="51"/>
  <c r="H412801" i="51"/>
  <c r="K412801" i="51"/>
  <c r="H412793" i="51"/>
  <c r="K412793" i="51"/>
  <c r="H412785" i="51"/>
  <c r="K412785" i="51"/>
  <c r="H412777" i="51"/>
  <c r="K412777" i="51"/>
  <c r="H412769" i="51"/>
  <c r="K412769" i="51"/>
  <c r="H412761" i="51"/>
  <c r="K412761" i="51"/>
  <c r="H412753" i="51"/>
  <c r="K412753" i="51"/>
  <c r="H412745" i="51"/>
  <c r="K412745" i="51"/>
  <c r="H412737" i="51"/>
  <c r="K412737" i="51"/>
  <c r="H412729" i="51"/>
  <c r="K412729" i="51"/>
  <c r="H412721" i="51"/>
  <c r="K412721" i="51"/>
  <c r="H412713" i="51"/>
  <c r="K412713" i="51"/>
  <c r="H412705" i="51"/>
  <c r="K412705" i="51"/>
  <c r="H412697" i="51"/>
  <c r="K412697" i="51"/>
  <c r="H412689" i="51"/>
  <c r="K412689" i="51"/>
  <c r="H412681" i="51"/>
  <c r="K412681" i="51"/>
  <c r="H412673" i="51"/>
  <c r="K412673" i="51"/>
  <c r="H412665" i="51"/>
  <c r="K412665" i="51"/>
  <c r="H412657" i="51"/>
  <c r="K412657" i="51"/>
  <c r="H412649" i="51"/>
  <c r="K412649" i="51"/>
  <c r="H412641" i="51"/>
  <c r="K412641" i="51"/>
  <c r="H412633" i="51"/>
  <c r="K412633" i="51"/>
  <c r="H412625" i="51"/>
  <c r="K412625" i="51"/>
  <c r="H412617" i="51"/>
  <c r="K412617" i="51"/>
  <c r="H412609" i="51"/>
  <c r="K412609" i="51"/>
  <c r="H412601" i="51"/>
  <c r="K412601" i="51"/>
  <c r="H412593" i="51"/>
  <c r="K412593" i="51"/>
  <c r="H412585" i="51"/>
  <c r="K412585" i="51"/>
  <c r="H412577" i="51"/>
  <c r="K412577" i="51"/>
  <c r="H412569" i="51"/>
  <c r="K412569" i="51"/>
  <c r="H412561" i="51"/>
  <c r="K412561" i="51"/>
  <c r="H412553" i="51"/>
  <c r="K412553" i="51"/>
  <c r="H412545" i="51"/>
  <c r="K412545" i="51"/>
  <c r="H412537" i="51"/>
  <c r="K412537" i="51"/>
  <c r="H412529" i="51"/>
  <c r="K412529" i="51"/>
  <c r="H412521" i="51"/>
  <c r="K412521" i="51"/>
  <c r="H412513" i="51"/>
  <c r="K412513" i="51"/>
  <c r="H412505" i="51"/>
  <c r="K412505" i="51"/>
  <c r="H412497" i="51"/>
  <c r="K412497" i="51"/>
  <c r="H412489" i="51"/>
  <c r="K412489" i="51"/>
  <c r="H412481" i="51"/>
  <c r="K412481" i="51"/>
  <c r="H412473" i="51"/>
  <c r="K412473" i="51"/>
  <c r="H412465" i="51"/>
  <c r="K412465" i="51"/>
  <c r="H412457" i="51"/>
  <c r="K412457" i="51"/>
  <c r="H412449" i="51"/>
  <c r="K412449" i="51"/>
  <c r="H412441" i="51"/>
  <c r="K412441" i="51"/>
  <c r="H412433" i="51"/>
  <c r="K412433" i="51"/>
  <c r="H412425" i="51"/>
  <c r="K412425" i="51"/>
  <c r="H412417" i="51"/>
  <c r="K412417" i="51"/>
  <c r="H412409" i="51"/>
  <c r="K412409" i="51"/>
  <c r="H412401" i="51"/>
  <c r="K412401" i="51"/>
  <c r="H412393" i="51"/>
  <c r="K412393" i="51"/>
  <c r="H412385" i="51"/>
  <c r="K412385" i="51"/>
  <c r="H412377" i="51"/>
  <c r="K412377" i="51"/>
  <c r="H412369" i="51"/>
  <c r="K412369" i="51"/>
  <c r="H412361" i="51"/>
  <c r="K412361" i="51"/>
  <c r="H412353" i="51"/>
  <c r="K412353" i="51"/>
  <c r="H412345" i="51"/>
  <c r="K412345" i="51"/>
  <c r="H412337" i="51"/>
  <c r="K412337" i="51"/>
  <c r="H412329" i="51"/>
  <c r="K412329" i="51"/>
  <c r="H412321" i="51"/>
  <c r="K412321" i="51"/>
  <c r="H412313" i="51"/>
  <c r="K412313" i="51"/>
  <c r="H412305" i="51"/>
  <c r="K412305" i="51"/>
  <c r="H412297" i="51"/>
  <c r="K412297" i="51"/>
  <c r="H412289" i="51"/>
  <c r="K412289" i="51"/>
  <c r="H412281" i="51"/>
  <c r="K412281" i="51"/>
  <c r="H412273" i="51"/>
  <c r="K412273" i="51"/>
  <c r="H412265" i="51"/>
  <c r="K412265" i="51"/>
  <c r="H412257" i="51"/>
  <c r="K412257" i="51"/>
  <c r="H412249" i="51"/>
  <c r="K412249" i="51"/>
  <c r="H412241" i="51"/>
  <c r="K412241" i="51"/>
  <c r="H412233" i="51"/>
  <c r="K412233" i="51"/>
  <c r="H412225" i="51"/>
  <c r="K412225" i="51"/>
  <c r="H412217" i="51"/>
  <c r="K412217" i="51"/>
  <c r="H412209" i="51"/>
  <c r="K412209" i="51"/>
  <c r="H412201" i="51"/>
  <c r="K412201" i="51"/>
  <c r="H412193" i="51"/>
  <c r="K412193" i="51"/>
  <c r="H412185" i="51"/>
  <c r="K412185" i="51"/>
  <c r="H412177" i="51"/>
  <c r="K412177" i="51"/>
  <c r="H412169" i="51"/>
  <c r="K412169" i="51"/>
  <c r="H412161" i="51"/>
  <c r="K412161" i="51"/>
  <c r="H412153" i="51"/>
  <c r="K412153" i="51"/>
  <c r="H412145" i="51"/>
  <c r="K412145" i="51"/>
  <c r="H412137" i="51"/>
  <c r="K412137" i="51"/>
  <c r="H412129" i="51"/>
  <c r="K412129" i="51"/>
  <c r="H412121" i="51"/>
  <c r="K412121" i="51"/>
  <c r="H412113" i="51"/>
  <c r="K412113" i="51"/>
  <c r="H412105" i="51"/>
  <c r="K412105" i="51"/>
  <c r="H412097" i="51"/>
  <c r="K412097" i="51"/>
  <c r="H412089" i="51"/>
  <c r="K412089" i="51"/>
  <c r="H412081" i="51"/>
  <c r="K412081" i="51"/>
  <c r="H412073" i="51"/>
  <c r="K412073" i="51"/>
  <c r="H412065" i="51"/>
  <c r="K412065" i="51"/>
  <c r="H412057" i="51"/>
  <c r="K412057" i="51"/>
  <c r="H412049" i="51"/>
  <c r="K412049" i="51"/>
  <c r="H412041" i="51"/>
  <c r="K412041" i="51"/>
  <c r="H412033" i="51"/>
  <c r="K412033" i="51"/>
  <c r="H412025" i="51"/>
  <c r="K412025" i="51"/>
  <c r="H412017" i="51"/>
  <c r="K412017" i="51"/>
  <c r="H412009" i="51"/>
  <c r="K412009" i="51"/>
  <c r="H412001" i="51"/>
  <c r="K412001" i="51"/>
  <c r="H411993" i="51"/>
  <c r="K411993" i="51"/>
  <c r="H411985" i="51"/>
  <c r="K411985" i="51"/>
  <c r="H411977" i="51"/>
  <c r="K411977" i="51"/>
  <c r="H411969" i="51"/>
  <c r="K411969" i="51"/>
  <c r="H411961" i="51"/>
  <c r="K411961" i="51"/>
  <c r="H411953" i="51"/>
  <c r="K411953" i="51"/>
  <c r="H411945" i="51"/>
  <c r="K411945" i="51"/>
  <c r="H411937" i="51"/>
  <c r="K411937" i="51"/>
  <c r="H411929" i="51"/>
  <c r="K411929" i="51"/>
  <c r="H411921" i="51"/>
  <c r="K411921" i="51"/>
  <c r="H411913" i="51"/>
  <c r="K411913" i="51"/>
  <c r="H411905" i="51"/>
  <c r="K411905" i="51"/>
  <c r="H411897" i="51"/>
  <c r="K411897" i="51"/>
  <c r="H411889" i="51"/>
  <c r="K411889" i="51"/>
  <c r="H411881" i="51"/>
  <c r="K411881" i="51"/>
  <c r="H411873" i="51"/>
  <c r="K411873" i="51"/>
  <c r="H411865" i="51"/>
  <c r="K411865" i="51"/>
  <c r="H411857" i="51"/>
  <c r="K411857" i="51"/>
  <c r="H411849" i="51"/>
  <c r="K411849" i="51"/>
  <c r="H411841" i="51"/>
  <c r="K411841" i="51"/>
  <c r="H411833" i="51"/>
  <c r="K411833" i="51"/>
  <c r="H411825" i="51"/>
  <c r="K411825" i="51"/>
  <c r="H411817" i="51"/>
  <c r="K411817" i="51"/>
  <c r="H411809" i="51"/>
  <c r="K411809" i="51"/>
  <c r="H411801" i="51"/>
  <c r="K411801" i="51"/>
  <c r="H411793" i="51"/>
  <c r="K411793" i="51"/>
  <c r="H411785" i="51"/>
  <c r="K411785" i="51"/>
  <c r="H411777" i="51"/>
  <c r="K411777" i="51"/>
  <c r="H411769" i="51"/>
  <c r="K411769" i="51"/>
  <c r="H411761" i="51"/>
  <c r="K411761" i="51"/>
  <c r="H411753" i="51"/>
  <c r="K411753" i="51"/>
  <c r="H411745" i="51"/>
  <c r="K411745" i="51"/>
  <c r="H411737" i="51"/>
  <c r="K411737" i="51"/>
  <c r="H411729" i="51"/>
  <c r="K411729" i="51"/>
  <c r="H411721" i="51"/>
  <c r="K411721" i="51"/>
  <c r="H411713" i="51"/>
  <c r="K411713" i="51"/>
  <c r="H411705" i="51"/>
  <c r="K411705" i="51"/>
  <c r="H411697" i="51"/>
  <c r="K411697" i="51"/>
  <c r="H411689" i="51"/>
  <c r="K411689" i="51"/>
  <c r="H411681" i="51"/>
  <c r="K411681" i="51"/>
  <c r="H411673" i="51"/>
  <c r="K411673" i="51"/>
  <c r="H411665" i="51"/>
  <c r="K411665" i="51"/>
  <c r="H411657" i="51"/>
  <c r="K411657" i="51"/>
  <c r="H411649" i="51"/>
  <c r="K411649" i="51"/>
  <c r="H411641" i="51"/>
  <c r="K411641" i="51"/>
  <c r="H411633" i="51"/>
  <c r="K411633" i="51"/>
  <c r="H411625" i="51"/>
  <c r="K411625" i="51"/>
  <c r="H411617" i="51"/>
  <c r="K411617" i="51"/>
  <c r="H411609" i="51"/>
  <c r="K411609" i="51"/>
  <c r="H411601" i="51"/>
  <c r="K411601" i="51"/>
  <c r="H411593" i="51"/>
  <c r="K411593" i="51"/>
  <c r="H411585" i="51"/>
  <c r="K411585" i="51"/>
  <c r="H411577" i="51"/>
  <c r="K411577" i="51"/>
  <c r="H411569" i="51"/>
  <c r="K411569" i="51"/>
  <c r="H411561" i="51"/>
  <c r="K411561" i="51"/>
  <c r="H411553" i="51"/>
  <c r="K411553" i="51"/>
  <c r="H411545" i="51"/>
  <c r="K411545" i="51"/>
  <c r="H411537" i="51"/>
  <c r="K411537" i="51"/>
  <c r="H411529" i="51"/>
  <c r="K411529" i="51"/>
  <c r="H411521" i="51"/>
  <c r="K411521" i="51"/>
  <c r="H411513" i="51"/>
  <c r="K411513" i="51"/>
  <c r="H411505" i="51"/>
  <c r="K411505" i="51"/>
  <c r="H411497" i="51"/>
  <c r="K411497" i="51"/>
  <c r="H411489" i="51"/>
  <c r="K411489" i="51"/>
  <c r="H411481" i="51"/>
  <c r="K411481" i="51"/>
  <c r="H411473" i="51"/>
  <c r="K411473" i="51"/>
  <c r="H411465" i="51"/>
  <c r="K411465" i="51"/>
  <c r="H411457" i="51"/>
  <c r="K411457" i="51"/>
  <c r="H411449" i="51"/>
  <c r="K411449" i="51"/>
  <c r="H411441" i="51"/>
  <c r="K411441" i="51"/>
  <c r="H411433" i="51"/>
  <c r="K411433" i="51"/>
  <c r="H411425" i="51"/>
  <c r="K411425" i="51"/>
  <c r="H411417" i="51"/>
  <c r="K411417" i="51"/>
  <c r="H411409" i="51"/>
  <c r="K411409" i="51"/>
  <c r="H411401" i="51"/>
  <c r="K411401" i="51"/>
  <c r="H411393" i="51"/>
  <c r="K411393" i="51"/>
  <c r="H411385" i="51"/>
  <c r="K411385" i="51"/>
  <c r="H411377" i="51"/>
  <c r="K411377" i="51"/>
  <c r="H411369" i="51"/>
  <c r="K411369" i="51"/>
  <c r="H411361" i="51"/>
  <c r="K411361" i="51"/>
  <c r="H411353" i="51"/>
  <c r="K411353" i="51"/>
  <c r="H411345" i="51"/>
  <c r="K411345" i="51"/>
  <c r="H411337" i="51"/>
  <c r="K411337" i="51"/>
  <c r="H411329" i="51"/>
  <c r="K411329" i="51"/>
  <c r="H411321" i="51"/>
  <c r="K411321" i="51"/>
  <c r="H411313" i="51"/>
  <c r="K411313" i="51"/>
  <c r="H411305" i="51"/>
  <c r="K411305" i="51"/>
  <c r="H411297" i="51"/>
  <c r="K411297" i="51"/>
  <c r="H411289" i="51"/>
  <c r="K411289" i="51"/>
  <c r="H411281" i="51"/>
  <c r="K411281" i="51"/>
  <c r="H411273" i="51"/>
  <c r="K411273" i="51"/>
  <c r="H411265" i="51"/>
  <c r="K411265" i="51"/>
  <c r="H411257" i="51"/>
  <c r="K411257" i="51"/>
  <c r="H411249" i="51"/>
  <c r="K411249" i="51"/>
  <c r="H411241" i="51"/>
  <c r="K411241" i="51"/>
  <c r="H411233" i="51"/>
  <c r="K411233" i="51"/>
  <c r="H411225" i="51"/>
  <c r="K411225" i="51"/>
  <c r="H411217" i="51"/>
  <c r="K411217" i="51"/>
  <c r="H411209" i="51"/>
  <c r="K411209" i="51"/>
  <c r="H411201" i="51"/>
  <c r="K411201" i="51"/>
  <c r="H411193" i="51"/>
  <c r="K411193" i="51"/>
  <c r="H411185" i="51"/>
  <c r="K411185" i="51"/>
  <c r="H411177" i="51"/>
  <c r="K411177" i="51"/>
  <c r="H411169" i="51"/>
  <c r="K411169" i="51"/>
  <c r="H411161" i="51"/>
  <c r="K411161" i="51"/>
  <c r="H411153" i="51"/>
  <c r="K411153" i="51"/>
  <c r="H411145" i="51"/>
  <c r="K411145" i="51"/>
  <c r="H411137" i="51"/>
  <c r="K411137" i="51"/>
  <c r="H411129" i="51"/>
  <c r="K411129" i="51"/>
  <c r="H411121" i="51"/>
  <c r="K411121" i="51"/>
  <c r="H411113" i="51"/>
  <c r="K411113" i="51"/>
  <c r="H411105" i="51"/>
  <c r="K411105" i="51"/>
  <c r="H411097" i="51"/>
  <c r="K411097" i="51"/>
  <c r="H411089" i="51"/>
  <c r="K411089" i="51"/>
  <c r="H411081" i="51"/>
  <c r="K411081" i="51"/>
  <c r="H411073" i="51"/>
  <c r="K411073" i="51"/>
  <c r="H411065" i="51"/>
  <c r="K411065" i="51"/>
  <c r="H411057" i="51"/>
  <c r="K411057" i="51"/>
  <c r="H411049" i="51"/>
  <c r="K411049" i="51"/>
  <c r="H411041" i="51"/>
  <c r="K411041" i="51"/>
  <c r="H411033" i="51"/>
  <c r="K411033" i="51"/>
  <c r="H411025" i="51"/>
  <c r="K411025" i="51"/>
  <c r="H411017" i="51"/>
  <c r="K411017" i="51"/>
  <c r="H411009" i="51"/>
  <c r="K411009" i="51"/>
  <c r="H411001" i="51"/>
  <c r="K411001" i="51"/>
  <c r="H410993" i="51"/>
  <c r="K410993" i="51"/>
  <c r="H410985" i="51"/>
  <c r="K410985" i="51"/>
  <c r="H410977" i="51"/>
  <c r="K410977" i="51"/>
  <c r="H410969" i="51"/>
  <c r="K410969" i="51"/>
  <c r="H410961" i="51"/>
  <c r="K410961" i="51"/>
  <c r="H410953" i="51"/>
  <c r="K410953" i="51"/>
  <c r="H410945" i="51"/>
  <c r="K410945" i="51"/>
  <c r="H410937" i="51"/>
  <c r="K410937" i="51"/>
  <c r="H410929" i="51"/>
  <c r="K410929" i="51"/>
  <c r="H410921" i="51"/>
  <c r="K410921" i="51"/>
  <c r="H410913" i="51"/>
  <c r="K410913" i="51"/>
  <c r="H410905" i="51"/>
  <c r="K410905" i="51"/>
  <c r="H410897" i="51"/>
  <c r="K410897" i="51"/>
  <c r="H410889" i="51"/>
  <c r="K410889" i="51"/>
  <c r="H410881" i="51"/>
  <c r="K410881" i="51"/>
  <c r="H410873" i="51"/>
  <c r="K410873" i="51"/>
  <c r="H410865" i="51"/>
  <c r="K410865" i="51"/>
  <c r="H410857" i="51"/>
  <c r="K410857" i="51"/>
  <c r="H410849" i="51"/>
  <c r="K410849" i="51"/>
  <c r="H410841" i="51"/>
  <c r="K410841" i="51"/>
  <c r="H410833" i="51"/>
  <c r="K410833" i="51"/>
  <c r="H410825" i="51"/>
  <c r="K410825" i="51"/>
  <c r="H410817" i="51"/>
  <c r="K410817" i="51"/>
  <c r="H410809" i="51"/>
  <c r="K410809" i="51"/>
  <c r="H410801" i="51"/>
  <c r="K410801" i="51"/>
  <c r="H410793" i="51"/>
  <c r="K410793" i="51"/>
  <c r="H410785" i="51"/>
  <c r="K410785" i="51"/>
  <c r="H410777" i="51"/>
  <c r="K410777" i="51"/>
  <c r="H410769" i="51"/>
  <c r="K410769" i="51"/>
  <c r="H410761" i="51"/>
  <c r="K410761" i="51"/>
  <c r="H410753" i="51"/>
  <c r="K410753" i="51"/>
  <c r="H410745" i="51"/>
  <c r="K410745" i="51"/>
  <c r="H410737" i="51"/>
  <c r="K410737" i="51"/>
  <c r="H410729" i="51"/>
  <c r="K410729" i="51"/>
  <c r="H410721" i="51"/>
  <c r="K410721" i="51"/>
  <c r="H410713" i="51"/>
  <c r="K410713" i="51"/>
  <c r="H410705" i="51"/>
  <c r="K410705" i="51"/>
  <c r="H410697" i="51"/>
  <c r="K410697" i="51"/>
  <c r="H410689" i="51"/>
  <c r="K410689" i="51"/>
  <c r="H410681" i="51"/>
  <c r="K410681" i="51"/>
  <c r="H410673" i="51"/>
  <c r="K410673" i="51"/>
  <c r="H410665" i="51"/>
  <c r="K410665" i="51"/>
  <c r="H410657" i="51"/>
  <c r="K410657" i="51"/>
  <c r="H410649" i="51"/>
  <c r="K410649" i="51"/>
  <c r="H410641" i="51"/>
  <c r="K410641" i="51"/>
  <c r="H410633" i="51"/>
  <c r="K410633" i="51"/>
  <c r="H410625" i="51"/>
  <c r="K410625" i="51"/>
  <c r="H410617" i="51"/>
  <c r="K410617" i="51"/>
  <c r="H410609" i="51"/>
  <c r="K410609" i="51"/>
  <c r="H410601" i="51"/>
  <c r="K410601" i="51"/>
  <c r="H410593" i="51"/>
  <c r="K410593" i="51"/>
  <c r="H410585" i="51"/>
  <c r="K410585" i="51"/>
  <c r="H410577" i="51"/>
  <c r="K410577" i="51"/>
  <c r="H410569" i="51"/>
  <c r="K410569" i="51"/>
  <c r="H410561" i="51"/>
  <c r="K410561" i="51"/>
  <c r="H410553" i="51"/>
  <c r="K410553" i="51"/>
  <c r="H410545" i="51"/>
  <c r="K410545" i="51"/>
  <c r="H410537" i="51"/>
  <c r="K410537" i="51"/>
  <c r="H410529" i="51"/>
  <c r="K410529" i="51"/>
  <c r="H410521" i="51"/>
  <c r="K410521" i="51"/>
  <c r="H410513" i="51"/>
  <c r="K410513" i="51"/>
  <c r="H410505" i="51"/>
  <c r="K410505" i="51"/>
  <c r="H410497" i="51"/>
  <c r="K410497" i="51"/>
  <c r="H410489" i="51"/>
  <c r="K410489" i="51"/>
  <c r="H410481" i="51"/>
  <c r="K410481" i="51"/>
  <c r="H410473" i="51"/>
  <c r="K410473" i="51"/>
  <c r="H410465" i="51"/>
  <c r="K410465" i="51"/>
  <c r="H410457" i="51"/>
  <c r="K410457" i="51"/>
  <c r="H410449" i="51"/>
  <c r="K410449" i="51"/>
  <c r="H410441" i="51"/>
  <c r="K410441" i="51"/>
  <c r="H410433" i="51"/>
  <c r="K410433" i="51"/>
  <c r="H410425" i="51"/>
  <c r="K410425" i="51"/>
  <c r="H410417" i="51"/>
  <c r="K410417" i="51"/>
  <c r="H410409" i="51"/>
  <c r="K410409" i="51"/>
  <c r="H410401" i="51"/>
  <c r="K410401" i="51"/>
  <c r="H410393" i="51"/>
  <c r="K410393" i="51"/>
  <c r="H410385" i="51"/>
  <c r="K410385" i="51"/>
  <c r="H410377" i="51"/>
  <c r="K410377" i="51"/>
  <c r="H410369" i="51"/>
  <c r="K410369" i="51"/>
  <c r="H410361" i="51"/>
  <c r="K410361" i="51"/>
  <c r="H410353" i="51"/>
  <c r="K410353" i="51"/>
  <c r="H410345" i="51"/>
  <c r="K410345" i="51"/>
  <c r="H410337" i="51"/>
  <c r="K410337" i="51"/>
  <c r="H410329" i="51"/>
  <c r="K410329" i="51"/>
  <c r="H410321" i="51"/>
  <c r="K410321" i="51"/>
  <c r="H410313" i="51"/>
  <c r="K410313" i="51"/>
  <c r="H410305" i="51"/>
  <c r="K410305" i="51"/>
  <c r="H410297" i="51"/>
  <c r="K410297" i="51"/>
  <c r="H410289" i="51"/>
  <c r="K410289" i="51"/>
  <c r="H410281" i="51"/>
  <c r="K410281" i="51"/>
  <c r="H410273" i="51"/>
  <c r="K410273" i="51"/>
  <c r="H410265" i="51"/>
  <c r="K410265" i="51"/>
  <c r="H410257" i="51"/>
  <c r="K410257" i="51"/>
  <c r="H410249" i="51"/>
  <c r="K410249" i="51"/>
  <c r="H410241" i="51"/>
  <c r="K410241" i="51"/>
  <c r="H410233" i="51"/>
  <c r="K410233" i="51"/>
  <c r="H410225" i="51"/>
  <c r="K410225" i="51"/>
  <c r="H410217" i="51"/>
  <c r="K410217" i="51"/>
  <c r="H410209" i="51"/>
  <c r="K410209" i="51"/>
  <c r="H410201" i="51"/>
  <c r="K410201" i="51"/>
  <c r="H410193" i="51"/>
  <c r="K410193" i="51"/>
  <c r="H410185" i="51"/>
  <c r="K410185" i="51"/>
  <c r="H410177" i="51"/>
  <c r="K410177" i="51"/>
  <c r="H410169" i="51"/>
  <c r="K410169" i="51"/>
  <c r="H410161" i="51"/>
  <c r="K410161" i="51"/>
  <c r="H410153" i="51"/>
  <c r="K410153" i="51"/>
  <c r="H410145" i="51"/>
  <c r="K410145" i="51"/>
  <c r="H410137" i="51"/>
  <c r="K410137" i="51"/>
  <c r="H410129" i="51"/>
  <c r="K410129" i="51"/>
  <c r="H410121" i="51"/>
  <c r="K410121" i="51"/>
  <c r="H410113" i="51"/>
  <c r="K410113" i="51"/>
  <c r="H410105" i="51"/>
  <c r="K410105" i="51"/>
  <c r="H410097" i="51"/>
  <c r="K410097" i="51"/>
  <c r="H410089" i="51"/>
  <c r="K410089" i="51"/>
  <c r="H410081" i="51"/>
  <c r="K410081" i="51"/>
  <c r="H410073" i="51"/>
  <c r="K410073" i="51"/>
  <c r="H410065" i="51"/>
  <c r="K410065" i="51"/>
  <c r="H410057" i="51"/>
  <c r="K410057" i="51"/>
  <c r="H410049" i="51"/>
  <c r="K410049" i="51"/>
  <c r="H410041" i="51"/>
  <c r="K410041" i="51"/>
  <c r="H410033" i="51"/>
  <c r="K410033" i="51"/>
  <c r="H410025" i="51"/>
  <c r="K410025" i="51"/>
  <c r="H410017" i="51"/>
  <c r="K410017" i="51"/>
  <c r="H410009" i="51"/>
  <c r="K410009" i="51"/>
  <c r="H410001" i="51"/>
  <c r="K410001" i="51"/>
  <c r="H409993" i="51"/>
  <c r="K409993" i="51"/>
  <c r="H409985" i="51"/>
  <c r="K409985" i="51"/>
  <c r="H409977" i="51"/>
  <c r="K409977" i="51"/>
  <c r="H409969" i="51"/>
  <c r="K409969" i="51"/>
  <c r="H409961" i="51"/>
  <c r="K409961" i="51"/>
  <c r="H409953" i="51"/>
  <c r="K409953" i="51"/>
  <c r="H409945" i="51"/>
  <c r="K409945" i="51"/>
  <c r="H409937" i="51"/>
  <c r="K409937" i="51"/>
  <c r="H409929" i="51"/>
  <c r="K409929" i="51"/>
  <c r="H409921" i="51"/>
  <c r="K409921" i="51"/>
  <c r="H409913" i="51"/>
  <c r="K409913" i="51"/>
  <c r="H409905" i="51"/>
  <c r="K409905" i="51"/>
  <c r="H409897" i="51"/>
  <c r="K409897" i="51"/>
  <c r="H409889" i="51"/>
  <c r="K409889" i="51"/>
  <c r="H409881" i="51"/>
  <c r="K409881" i="51"/>
  <c r="H409873" i="51"/>
  <c r="K409873" i="51"/>
  <c r="H409865" i="51"/>
  <c r="K409865" i="51"/>
  <c r="H409857" i="51"/>
  <c r="K409857" i="51"/>
  <c r="H409849" i="51"/>
  <c r="K409849" i="51"/>
  <c r="H409841" i="51"/>
  <c r="K409841" i="51"/>
  <c r="H409833" i="51"/>
  <c r="K409833" i="51"/>
  <c r="H409825" i="51"/>
  <c r="K409825" i="51"/>
  <c r="H409817" i="51"/>
  <c r="K409817" i="51"/>
  <c r="H409809" i="51"/>
  <c r="K409809" i="51"/>
  <c r="H409801" i="51"/>
  <c r="K409801" i="51"/>
  <c r="H409793" i="51"/>
  <c r="K409793" i="51"/>
  <c r="H409785" i="51"/>
  <c r="K409785" i="51"/>
  <c r="H409777" i="51"/>
  <c r="K409777" i="51"/>
  <c r="H409769" i="51"/>
  <c r="K409769" i="51"/>
  <c r="H409761" i="51"/>
  <c r="K409761" i="51"/>
  <c r="H409753" i="51"/>
  <c r="K409753" i="51"/>
  <c r="H409745" i="51"/>
  <c r="K409745" i="51"/>
  <c r="H409737" i="51"/>
  <c r="K409737" i="51"/>
  <c r="H409729" i="51"/>
  <c r="K409729" i="51"/>
  <c r="H409721" i="51"/>
  <c r="K409721" i="51"/>
  <c r="H409713" i="51"/>
  <c r="K409713" i="51"/>
  <c r="H409705" i="51"/>
  <c r="K409705" i="51"/>
  <c r="H409697" i="51"/>
  <c r="K409697" i="51"/>
  <c r="H409689" i="51"/>
  <c r="K409689" i="51"/>
  <c r="H409681" i="51"/>
  <c r="K409681" i="51"/>
  <c r="H409673" i="51"/>
  <c r="K409673" i="51"/>
  <c r="H409665" i="51"/>
  <c r="K409665" i="51"/>
  <c r="H409657" i="51"/>
  <c r="K409657" i="51"/>
  <c r="H409649" i="51"/>
  <c r="K409649" i="51"/>
  <c r="H409641" i="51"/>
  <c r="K409641" i="51"/>
  <c r="H409633" i="51"/>
  <c r="K409633" i="51"/>
  <c r="H409625" i="51"/>
  <c r="K409625" i="51"/>
  <c r="H409617" i="51"/>
  <c r="K409617" i="51"/>
  <c r="H409609" i="51"/>
  <c r="K409609" i="51"/>
  <c r="H409601" i="51"/>
  <c r="K409601" i="51"/>
  <c r="H409593" i="51"/>
  <c r="K409593" i="51"/>
  <c r="H409585" i="51"/>
  <c r="K409585" i="51"/>
  <c r="H409577" i="51"/>
  <c r="K409577" i="51"/>
  <c r="H409569" i="51"/>
  <c r="K409569" i="51"/>
  <c r="H409561" i="51"/>
  <c r="K409561" i="51"/>
  <c r="H409553" i="51"/>
  <c r="K409553" i="51"/>
  <c r="H409545" i="51"/>
  <c r="K409545" i="51"/>
  <c r="H409537" i="51"/>
  <c r="K409537" i="51"/>
  <c r="H409529" i="51"/>
  <c r="K409529" i="51"/>
  <c r="H409521" i="51"/>
  <c r="K409521" i="51"/>
  <c r="H409513" i="51"/>
  <c r="K409513" i="51"/>
  <c r="H409505" i="51"/>
  <c r="K409505" i="51"/>
  <c r="H409497" i="51"/>
  <c r="K409497" i="51"/>
  <c r="H409489" i="51"/>
  <c r="K409489" i="51"/>
  <c r="H409481" i="51"/>
  <c r="K409481" i="51"/>
  <c r="H409473" i="51"/>
  <c r="K409473" i="51"/>
  <c r="H409465" i="51"/>
  <c r="K409465" i="51"/>
  <c r="H409457" i="51"/>
  <c r="K409457" i="51"/>
  <c r="H409449" i="51"/>
  <c r="K409449" i="51"/>
  <c r="H409441" i="51"/>
  <c r="K409441" i="51"/>
  <c r="H409433" i="51"/>
  <c r="K409433" i="51"/>
  <c r="H409425" i="51"/>
  <c r="K409425" i="51"/>
  <c r="H409417" i="51"/>
  <c r="K409417" i="51"/>
  <c r="H409409" i="51"/>
  <c r="K409409" i="51"/>
  <c r="H409401" i="51"/>
  <c r="K409401" i="51"/>
  <c r="H409393" i="51"/>
  <c r="K409393" i="51"/>
  <c r="H409385" i="51"/>
  <c r="K409385" i="51"/>
  <c r="H409377" i="51"/>
  <c r="K409377" i="51"/>
  <c r="H409369" i="51"/>
  <c r="K409369" i="51"/>
  <c r="H409361" i="51"/>
  <c r="K409361" i="51"/>
  <c r="H409353" i="51"/>
  <c r="K409353" i="51"/>
  <c r="H409345" i="51"/>
  <c r="K409345" i="51"/>
  <c r="H409337" i="51"/>
  <c r="K409337" i="51"/>
  <c r="H409329" i="51"/>
  <c r="K409329" i="51"/>
  <c r="H409321" i="51"/>
  <c r="K409321" i="51"/>
  <c r="H409313" i="51"/>
  <c r="K409313" i="51"/>
  <c r="H409305" i="51"/>
  <c r="K409305" i="51"/>
  <c r="H409297" i="51"/>
  <c r="K409297" i="51"/>
  <c r="H409289" i="51"/>
  <c r="K409289" i="51"/>
  <c r="H409281" i="51"/>
  <c r="K409281" i="51"/>
  <c r="H409273" i="51"/>
  <c r="K409273" i="51"/>
  <c r="H409265" i="51"/>
  <c r="K409265" i="51"/>
  <c r="H409257" i="51"/>
  <c r="K409257" i="51"/>
  <c r="H409249" i="51"/>
  <c r="K409249" i="51"/>
  <c r="H409241" i="51"/>
  <c r="K409241" i="51"/>
  <c r="H409233" i="51"/>
  <c r="K409233" i="51"/>
  <c r="H409225" i="51"/>
  <c r="K409225" i="51"/>
  <c r="H409217" i="51"/>
  <c r="K409217" i="51"/>
  <c r="H409209" i="51"/>
  <c r="K409209" i="51"/>
  <c r="H409201" i="51"/>
  <c r="K409201" i="51"/>
  <c r="H409193" i="51"/>
  <c r="K409193" i="51"/>
  <c r="H409185" i="51"/>
  <c r="K409185" i="51"/>
  <c r="H409177" i="51"/>
  <c r="K409177" i="51"/>
  <c r="H409169" i="51"/>
  <c r="K409169" i="51"/>
  <c r="H409161" i="51"/>
  <c r="K409161" i="51"/>
  <c r="H409153" i="51"/>
  <c r="K409153" i="51"/>
  <c r="H409145" i="51"/>
  <c r="K409145" i="51"/>
  <c r="H409137" i="51"/>
  <c r="K409137" i="51"/>
  <c r="H409129" i="51"/>
  <c r="K409129" i="51"/>
  <c r="H409121" i="51"/>
  <c r="K409121" i="51"/>
  <c r="H409113" i="51"/>
  <c r="K409113" i="51"/>
  <c r="H409105" i="51"/>
  <c r="K409105" i="51"/>
  <c r="H409097" i="51"/>
  <c r="K409097" i="51"/>
  <c r="H409089" i="51"/>
  <c r="K409089" i="51"/>
  <c r="H409081" i="51"/>
  <c r="K409081" i="51"/>
  <c r="H409073" i="51"/>
  <c r="K409073" i="51"/>
  <c r="H409065" i="51"/>
  <c r="K409065" i="51"/>
  <c r="H409057" i="51"/>
  <c r="K409057" i="51"/>
  <c r="H409049" i="51"/>
  <c r="K409049" i="51"/>
  <c r="H409041" i="51"/>
  <c r="K409041" i="51"/>
  <c r="H409033" i="51"/>
  <c r="K409033" i="51"/>
  <c r="H409025" i="51"/>
  <c r="K409025" i="51"/>
  <c r="H409017" i="51"/>
  <c r="K409017" i="51"/>
  <c r="H409009" i="51"/>
  <c r="K409009" i="51"/>
  <c r="H409001" i="51"/>
  <c r="K409001" i="51"/>
  <c r="H408993" i="51"/>
  <c r="K408993" i="51"/>
  <c r="H408985" i="51"/>
  <c r="K408985" i="51"/>
  <c r="H408977" i="51"/>
  <c r="K408977" i="51"/>
  <c r="H408969" i="51"/>
  <c r="K408969" i="51"/>
  <c r="H408961" i="51"/>
  <c r="K408961" i="51"/>
  <c r="H408953" i="51"/>
  <c r="K408953" i="51"/>
  <c r="H408945" i="51"/>
  <c r="K408945" i="51"/>
  <c r="H408937" i="51"/>
  <c r="K408937" i="51"/>
  <c r="H408929" i="51"/>
  <c r="K408929" i="51"/>
  <c r="H408921" i="51"/>
  <c r="K408921" i="51"/>
  <c r="H408913" i="51"/>
  <c r="K408913" i="51"/>
  <c r="H408905" i="51"/>
  <c r="K408905" i="51"/>
  <c r="H408897" i="51"/>
  <c r="K408897" i="51"/>
  <c r="H408889" i="51"/>
  <c r="K408889" i="51"/>
  <c r="H408881" i="51"/>
  <c r="K408881" i="51"/>
  <c r="H408873" i="51"/>
  <c r="K408873" i="51"/>
  <c r="H408865" i="51"/>
  <c r="K408865" i="51"/>
  <c r="H408857" i="51"/>
  <c r="K408857" i="51"/>
  <c r="H408849" i="51"/>
  <c r="K408849" i="51"/>
  <c r="H408841" i="51"/>
  <c r="K408841" i="51"/>
  <c r="H408833" i="51"/>
  <c r="K408833" i="51"/>
  <c r="H408825" i="51"/>
  <c r="K408825" i="51"/>
  <c r="H408817" i="51"/>
  <c r="K408817" i="51"/>
  <c r="H408809" i="51"/>
  <c r="K408809" i="51"/>
  <c r="H408801" i="51"/>
  <c r="K408801" i="51"/>
  <c r="H408793" i="51"/>
  <c r="K408793" i="51"/>
  <c r="H408785" i="51"/>
  <c r="K408785" i="51"/>
  <c r="H408777" i="51"/>
  <c r="K408777" i="51"/>
  <c r="H408769" i="51"/>
  <c r="K408769" i="51"/>
  <c r="H408761" i="51"/>
  <c r="K408761" i="51"/>
  <c r="H408753" i="51"/>
  <c r="K408753" i="51"/>
  <c r="H408745" i="51"/>
  <c r="K408745" i="51"/>
  <c r="H408737" i="51"/>
  <c r="K408737" i="51"/>
  <c r="H408729" i="51"/>
  <c r="K408729" i="51"/>
  <c r="H408721" i="51"/>
  <c r="K408721" i="51"/>
  <c r="H408713" i="51"/>
  <c r="K408713" i="51"/>
  <c r="H408705" i="51"/>
  <c r="K408705" i="51"/>
  <c r="H408697" i="51"/>
  <c r="K408697" i="51"/>
  <c r="H408689" i="51"/>
  <c r="K408689" i="51"/>
  <c r="H408681" i="51"/>
  <c r="K408681" i="51"/>
  <c r="H408673" i="51"/>
  <c r="K408673" i="51"/>
  <c r="H408665" i="51"/>
  <c r="K408665" i="51"/>
  <c r="H408657" i="51"/>
  <c r="K408657" i="51"/>
  <c r="H408649" i="51"/>
  <c r="K408649" i="51"/>
  <c r="H408641" i="51"/>
  <c r="K408641" i="51"/>
  <c r="H408633" i="51"/>
  <c r="K408633" i="51"/>
  <c r="H408625" i="51"/>
  <c r="K408625" i="51"/>
  <c r="H408617" i="51"/>
  <c r="K408617" i="51"/>
  <c r="H408609" i="51"/>
  <c r="K408609" i="51"/>
  <c r="H408601" i="51"/>
  <c r="K408601" i="51"/>
  <c r="H408593" i="51"/>
  <c r="K408593" i="51"/>
  <c r="H408585" i="51"/>
  <c r="K408585" i="51"/>
  <c r="H408577" i="51"/>
  <c r="K408577" i="51"/>
  <c r="H408569" i="51"/>
  <c r="K408569" i="51"/>
  <c r="H408561" i="51"/>
  <c r="K408561" i="51"/>
  <c r="H408553" i="51"/>
  <c r="K408553" i="51"/>
  <c r="H408545" i="51"/>
  <c r="K408545" i="51"/>
  <c r="H408537" i="51"/>
  <c r="K408537" i="51"/>
  <c r="H408529" i="51"/>
  <c r="K408529" i="51"/>
  <c r="H408521" i="51"/>
  <c r="K408521" i="51"/>
  <c r="H408513" i="51"/>
  <c r="K408513" i="51"/>
  <c r="H408505" i="51"/>
  <c r="K408505" i="51"/>
  <c r="H408497" i="51"/>
  <c r="K408497" i="51"/>
  <c r="H408489" i="51"/>
  <c r="K408489" i="51"/>
  <c r="H408481" i="51"/>
  <c r="K408481" i="51"/>
  <c r="H408473" i="51"/>
  <c r="K408473" i="51"/>
  <c r="H408465" i="51"/>
  <c r="K408465" i="51"/>
  <c r="H408457" i="51"/>
  <c r="K408457" i="51"/>
  <c r="H408449" i="51"/>
  <c r="K408449" i="51"/>
  <c r="H408441" i="51"/>
  <c r="K408441" i="51"/>
  <c r="H408433" i="51"/>
  <c r="K408433" i="51"/>
  <c r="H408425" i="51"/>
  <c r="K408425" i="51"/>
  <c r="H408417" i="51"/>
  <c r="K408417" i="51"/>
  <c r="H408409" i="51"/>
  <c r="K408409" i="51"/>
  <c r="H408401" i="51"/>
  <c r="K408401" i="51"/>
  <c r="H408393" i="51"/>
  <c r="K408393" i="51"/>
  <c r="H408385" i="51"/>
  <c r="K408385" i="51"/>
  <c r="H408377" i="51"/>
  <c r="K408377" i="51"/>
  <c r="H408369" i="51"/>
  <c r="K408369" i="51"/>
  <c r="H408361" i="51"/>
  <c r="K408361" i="51"/>
  <c r="H408353" i="51"/>
  <c r="K408353" i="51"/>
  <c r="H408345" i="51"/>
  <c r="K408345" i="51"/>
  <c r="H408337" i="51"/>
  <c r="K408337" i="51"/>
  <c r="H408329" i="51"/>
  <c r="K408329" i="51"/>
  <c r="H408321" i="51"/>
  <c r="K408321" i="51"/>
  <c r="H408313" i="51"/>
  <c r="K408313" i="51"/>
  <c r="H408305" i="51"/>
  <c r="K408305" i="51"/>
  <c r="H408297" i="51"/>
  <c r="K408297" i="51"/>
  <c r="H408289" i="51"/>
  <c r="K408289" i="51"/>
  <c r="H408281" i="51"/>
  <c r="K408281" i="51"/>
  <c r="H408273" i="51"/>
  <c r="K408273" i="51"/>
  <c r="H408265" i="51"/>
  <c r="K408265" i="51"/>
  <c r="H408257" i="51"/>
  <c r="K408257" i="51"/>
  <c r="H408249" i="51"/>
  <c r="K408249" i="51"/>
  <c r="H408241" i="51"/>
  <c r="K408241" i="51"/>
  <c r="H408233" i="51"/>
  <c r="K408233" i="51"/>
  <c r="H408225" i="51"/>
  <c r="K408225" i="51"/>
  <c r="H408217" i="51"/>
  <c r="K408217" i="51"/>
  <c r="H408209" i="51"/>
  <c r="K408209" i="51"/>
  <c r="H408201" i="51"/>
  <c r="K408201" i="51"/>
  <c r="H408193" i="51"/>
  <c r="K408193" i="51"/>
  <c r="H408185" i="51"/>
  <c r="K408185" i="51"/>
  <c r="H408177" i="51"/>
  <c r="K408177" i="51"/>
  <c r="H408169" i="51"/>
  <c r="K408169" i="51"/>
  <c r="H408161" i="51"/>
  <c r="K408161" i="51"/>
  <c r="H408153" i="51"/>
  <c r="K408153" i="51"/>
  <c r="H408145" i="51"/>
  <c r="K408145" i="51"/>
  <c r="H408137" i="51"/>
  <c r="K408137" i="51"/>
  <c r="H408129" i="51"/>
  <c r="K408129" i="51"/>
  <c r="H408121" i="51"/>
  <c r="K408121" i="51"/>
  <c r="H408113" i="51"/>
  <c r="K408113" i="51"/>
  <c r="H408105" i="51"/>
  <c r="K408105" i="51"/>
  <c r="H408097" i="51"/>
  <c r="K408097" i="51"/>
  <c r="H408089" i="51"/>
  <c r="K408089" i="51"/>
  <c r="H408081" i="51"/>
  <c r="K408081" i="51"/>
  <c r="H408073" i="51"/>
  <c r="K408073" i="51"/>
  <c r="H408065" i="51"/>
  <c r="K408065" i="51"/>
  <c r="H408057" i="51"/>
  <c r="K408057" i="51"/>
  <c r="H408049" i="51"/>
  <c r="K408049" i="51"/>
  <c r="H408041" i="51"/>
  <c r="K408041" i="51"/>
  <c r="H408033" i="51"/>
  <c r="K408033" i="51"/>
  <c r="H408025" i="51"/>
  <c r="K408025" i="51"/>
  <c r="H408017" i="51"/>
  <c r="K408017" i="51"/>
  <c r="H408009" i="51"/>
  <c r="K408009" i="51"/>
  <c r="H408001" i="51"/>
  <c r="K408001" i="51"/>
  <c r="H407993" i="51"/>
  <c r="K407993" i="51"/>
  <c r="H407985" i="51"/>
  <c r="K407985" i="51"/>
  <c r="H407977" i="51"/>
  <c r="K407977" i="51"/>
  <c r="H407969" i="51"/>
  <c r="K407969" i="51"/>
  <c r="H407961" i="51"/>
  <c r="K407961" i="51"/>
  <c r="H407953" i="51"/>
  <c r="K407953" i="51"/>
  <c r="H407945" i="51"/>
  <c r="K407945" i="51"/>
  <c r="H407937" i="51"/>
  <c r="K407937" i="51"/>
  <c r="H407929" i="51"/>
  <c r="K407929" i="51"/>
  <c r="H407921" i="51"/>
  <c r="K407921" i="51"/>
  <c r="H407913" i="51"/>
  <c r="K407913" i="51"/>
  <c r="H407905" i="51"/>
  <c r="K407905" i="51"/>
  <c r="H407897" i="51"/>
  <c r="K407897" i="51"/>
  <c r="H407889" i="51"/>
  <c r="K407889" i="51"/>
  <c r="H407881" i="51"/>
  <c r="K407881" i="51"/>
  <c r="H407873" i="51"/>
  <c r="K407873" i="51"/>
  <c r="H407865" i="51"/>
  <c r="K407865" i="51"/>
  <c r="H407857" i="51"/>
  <c r="K407857" i="51"/>
  <c r="H407849" i="51"/>
  <c r="K407849" i="51"/>
  <c r="H407841" i="51"/>
  <c r="K407841" i="51"/>
  <c r="H407833" i="51"/>
  <c r="K407833" i="51"/>
  <c r="H407825" i="51"/>
  <c r="K407825" i="51"/>
  <c r="H407817" i="51"/>
  <c r="K407817" i="51"/>
  <c r="H407809" i="51"/>
  <c r="K407809" i="51"/>
  <c r="H407801" i="51"/>
  <c r="K407801" i="51"/>
  <c r="H407793" i="51"/>
  <c r="K407793" i="51"/>
  <c r="H407785" i="51"/>
  <c r="K407785" i="51"/>
  <c r="H407777" i="51"/>
  <c r="K407777" i="51"/>
  <c r="H407769" i="51"/>
  <c r="K407769" i="51"/>
  <c r="H407761" i="51"/>
  <c r="K407761" i="51"/>
  <c r="H407753" i="51"/>
  <c r="K407753" i="51"/>
  <c r="H407745" i="51"/>
  <c r="K407745" i="51"/>
  <c r="H407737" i="51"/>
  <c r="K407737" i="51"/>
  <c r="H407729" i="51"/>
  <c r="K407729" i="51"/>
  <c r="H407721" i="51"/>
  <c r="K407721" i="51"/>
  <c r="H407713" i="51"/>
  <c r="K407713" i="51"/>
  <c r="H407705" i="51"/>
  <c r="K407705" i="51"/>
  <c r="H407697" i="51"/>
  <c r="K407697" i="51"/>
  <c r="H407689" i="51"/>
  <c r="K407689" i="51"/>
  <c r="H407681" i="51"/>
  <c r="K407681" i="51"/>
  <c r="H407673" i="51"/>
  <c r="K407673" i="51"/>
  <c r="H407665" i="51"/>
  <c r="K407665" i="51"/>
  <c r="H407657" i="51"/>
  <c r="K407657" i="51"/>
  <c r="H407649" i="51"/>
  <c r="K407649" i="51"/>
  <c r="H407641" i="51"/>
  <c r="K407641" i="51"/>
  <c r="H407633" i="51"/>
  <c r="K407633" i="51"/>
  <c r="H407625" i="51"/>
  <c r="K407625" i="51"/>
  <c r="H407617" i="51"/>
  <c r="K407617" i="51"/>
  <c r="H407609" i="51"/>
  <c r="K407609" i="51"/>
  <c r="H407601" i="51"/>
  <c r="K407601" i="51"/>
  <c r="H407593" i="51"/>
  <c r="K407593" i="51"/>
  <c r="H407585" i="51"/>
  <c r="K407585" i="51"/>
  <c r="H407577" i="51"/>
  <c r="K407577" i="51"/>
  <c r="H407569" i="51"/>
  <c r="K407569" i="51"/>
  <c r="H407561" i="51"/>
  <c r="K407561" i="51"/>
  <c r="H407553" i="51"/>
  <c r="K407553" i="51"/>
  <c r="H407545" i="51"/>
  <c r="K407545" i="51"/>
  <c r="H407537" i="51"/>
  <c r="K407537" i="51"/>
  <c r="H407529" i="51"/>
  <c r="K407529" i="51"/>
  <c r="H407521" i="51"/>
  <c r="K407521" i="51"/>
  <c r="H407513" i="51"/>
  <c r="K407513" i="51"/>
  <c r="H407505" i="51"/>
  <c r="K407505" i="51"/>
  <c r="H407497" i="51"/>
  <c r="K407497" i="51"/>
  <c r="H407489" i="51"/>
  <c r="K407489" i="51"/>
  <c r="H407481" i="51"/>
  <c r="K407481" i="51"/>
  <c r="H407473" i="51"/>
  <c r="K407473" i="51"/>
  <c r="H407465" i="51"/>
  <c r="K407465" i="51"/>
  <c r="H407457" i="51"/>
  <c r="K407457" i="51"/>
  <c r="H407449" i="51"/>
  <c r="K407449" i="51"/>
  <c r="H407441" i="51"/>
  <c r="K407441" i="51"/>
  <c r="H407433" i="51"/>
  <c r="K407433" i="51"/>
  <c r="H407425" i="51"/>
  <c r="K407425" i="51"/>
  <c r="H407417" i="51"/>
  <c r="K407417" i="51"/>
  <c r="H407409" i="51"/>
  <c r="K407409" i="51"/>
  <c r="H407401" i="51"/>
  <c r="K407401" i="51"/>
  <c r="H407393" i="51"/>
  <c r="K407393" i="51"/>
  <c r="H407385" i="51"/>
  <c r="K407385" i="51"/>
  <c r="H407377" i="51"/>
  <c r="K407377" i="51"/>
  <c r="H407369" i="51"/>
  <c r="K407369" i="51"/>
  <c r="H407361" i="51"/>
  <c r="K407361" i="51"/>
  <c r="H407353" i="51"/>
  <c r="K407353" i="51"/>
  <c r="H407345" i="51"/>
  <c r="K407345" i="51"/>
  <c r="H407337" i="51"/>
  <c r="K407337" i="51"/>
  <c r="H407329" i="51"/>
  <c r="K407329" i="51"/>
  <c r="H407321" i="51"/>
  <c r="K407321" i="51"/>
  <c r="H407313" i="51"/>
  <c r="K407313" i="51"/>
  <c r="H407305" i="51"/>
  <c r="K407305" i="51"/>
  <c r="H407297" i="51"/>
  <c r="K407297" i="51"/>
  <c r="H407289" i="51"/>
  <c r="K407289" i="51"/>
  <c r="H407281" i="51"/>
  <c r="K407281" i="51"/>
  <c r="H407273" i="51"/>
  <c r="K407273" i="51"/>
  <c r="H407265" i="51"/>
  <c r="K407265" i="51"/>
  <c r="H407257" i="51"/>
  <c r="K407257" i="51"/>
  <c r="H407249" i="51"/>
  <c r="K407249" i="51"/>
  <c r="H407241" i="51"/>
  <c r="K407241" i="51"/>
  <c r="H407233" i="51"/>
  <c r="K407233" i="51"/>
  <c r="H407225" i="51"/>
  <c r="K407225" i="51"/>
  <c r="H407217" i="51"/>
  <c r="K407217" i="51"/>
  <c r="H407209" i="51"/>
  <c r="K407209" i="51"/>
  <c r="H407201" i="51"/>
  <c r="K407201" i="51"/>
  <c r="H407193" i="51"/>
  <c r="K407193" i="51"/>
  <c r="H407185" i="51"/>
  <c r="K407185" i="51"/>
  <c r="H407177" i="51"/>
  <c r="K407177" i="51"/>
  <c r="H407169" i="51"/>
  <c r="K407169" i="51"/>
  <c r="H407161" i="51"/>
  <c r="K407161" i="51"/>
  <c r="H407153" i="51"/>
  <c r="K407153" i="51"/>
  <c r="H407145" i="51"/>
  <c r="K407145" i="51"/>
  <c r="H407137" i="51"/>
  <c r="K407137" i="51"/>
  <c r="H407129" i="51"/>
  <c r="K407129" i="51"/>
  <c r="H407121" i="51"/>
  <c r="K407121" i="51"/>
  <c r="H407113" i="51"/>
  <c r="K407113" i="51"/>
  <c r="H407105" i="51"/>
  <c r="K407105" i="51"/>
  <c r="H407097" i="51"/>
  <c r="K407097" i="51"/>
  <c r="H407089" i="51"/>
  <c r="K407089" i="51"/>
  <c r="H407081" i="51"/>
  <c r="K407081" i="51"/>
  <c r="H407073" i="51"/>
  <c r="K407073" i="51"/>
  <c r="H407065" i="51"/>
  <c r="K407065" i="51"/>
  <c r="H407057" i="51"/>
  <c r="K407057" i="51"/>
  <c r="H407049" i="51"/>
  <c r="K407049" i="51"/>
  <c r="H407041" i="51"/>
  <c r="K407041" i="51"/>
  <c r="H407033" i="51"/>
  <c r="K407033" i="51"/>
  <c r="H407025" i="51"/>
  <c r="K407025" i="51"/>
  <c r="H407017" i="51"/>
  <c r="K407017" i="51"/>
  <c r="H407009" i="51"/>
  <c r="K407009" i="51"/>
  <c r="H407001" i="51"/>
  <c r="K407001" i="51"/>
  <c r="H406993" i="51"/>
  <c r="K406993" i="51"/>
  <c r="H406985" i="51"/>
  <c r="K406985" i="51"/>
  <c r="H406977" i="51"/>
  <c r="K406977" i="51"/>
  <c r="H406969" i="51"/>
  <c r="K406969" i="51"/>
  <c r="H406961" i="51"/>
  <c r="K406961" i="51"/>
  <c r="H406953" i="51"/>
  <c r="K406953" i="51"/>
  <c r="H406945" i="51"/>
  <c r="K406945" i="51"/>
  <c r="H406937" i="51"/>
  <c r="K406937" i="51"/>
  <c r="H406929" i="51"/>
  <c r="K406929" i="51"/>
  <c r="H406921" i="51"/>
  <c r="K406921" i="51"/>
  <c r="H406913" i="51"/>
  <c r="K406913" i="51"/>
  <c r="H406905" i="51"/>
  <c r="K406905" i="51"/>
  <c r="H406897" i="51"/>
  <c r="K406897" i="51"/>
  <c r="H406889" i="51"/>
  <c r="K406889" i="51"/>
  <c r="H406881" i="51"/>
  <c r="K406881" i="51"/>
  <c r="H406873" i="51"/>
  <c r="K406873" i="51"/>
  <c r="H406865" i="51"/>
  <c r="K406865" i="51"/>
  <c r="H406857" i="51"/>
  <c r="K406857" i="51"/>
  <c r="H406849" i="51"/>
  <c r="K406849" i="51"/>
  <c r="H406841" i="51"/>
  <c r="K406841" i="51"/>
  <c r="H406833" i="51"/>
  <c r="K406833" i="51"/>
  <c r="H406825" i="51"/>
  <c r="K406825" i="51"/>
  <c r="H406817" i="51"/>
  <c r="K406817" i="51"/>
  <c r="H406809" i="51"/>
  <c r="K406809" i="51"/>
  <c r="H406801" i="51"/>
  <c r="K406801" i="51"/>
  <c r="H406793" i="51"/>
  <c r="K406793" i="51"/>
  <c r="H406785" i="51"/>
  <c r="K406785" i="51"/>
  <c r="H406777" i="51"/>
  <c r="K406777" i="51"/>
  <c r="H406769" i="51"/>
  <c r="K406769" i="51"/>
  <c r="H406761" i="51"/>
  <c r="K406761" i="51"/>
  <c r="H406753" i="51"/>
  <c r="K406753" i="51"/>
  <c r="H406745" i="51"/>
  <c r="K406745" i="51"/>
  <c r="H406737" i="51"/>
  <c r="K406737" i="51"/>
  <c r="H406729" i="51"/>
  <c r="K406729" i="51"/>
  <c r="H406721" i="51"/>
  <c r="K406721" i="51"/>
  <c r="H406713" i="51"/>
  <c r="K406713" i="51"/>
  <c r="H406705" i="51"/>
  <c r="K406705" i="51"/>
  <c r="H406697" i="51"/>
  <c r="K406697" i="51"/>
  <c r="H406689" i="51"/>
  <c r="K406689" i="51"/>
  <c r="H406681" i="51"/>
  <c r="K406681" i="51"/>
  <c r="H406673" i="51"/>
  <c r="K406673" i="51"/>
  <c r="H406665" i="51"/>
  <c r="K406665" i="51"/>
  <c r="H406657" i="51"/>
  <c r="K406657" i="51"/>
  <c r="H406649" i="51"/>
  <c r="K406649" i="51"/>
  <c r="H406641" i="51"/>
  <c r="K406641" i="51"/>
  <c r="H406633" i="51"/>
  <c r="K406633" i="51"/>
  <c r="H406625" i="51"/>
  <c r="K406625" i="51"/>
  <c r="H406617" i="51"/>
  <c r="K406617" i="51"/>
  <c r="H406609" i="51"/>
  <c r="K406609" i="51"/>
  <c r="H406601" i="51"/>
  <c r="K406601" i="51"/>
  <c r="H406593" i="51"/>
  <c r="K406593" i="51"/>
  <c r="H406585" i="51"/>
  <c r="K406585" i="51"/>
  <c r="H406577" i="51"/>
  <c r="K406577" i="51"/>
  <c r="H406569" i="51"/>
  <c r="K406569" i="51"/>
  <c r="H406561" i="51"/>
  <c r="K406561" i="51"/>
  <c r="H406553" i="51"/>
  <c r="K406553" i="51"/>
  <c r="H406545" i="51"/>
  <c r="K406545" i="51"/>
  <c r="H406537" i="51"/>
  <c r="K406537" i="51"/>
  <c r="H406529" i="51"/>
  <c r="K406529" i="51"/>
  <c r="H406521" i="51"/>
  <c r="K406521" i="51"/>
  <c r="H406513" i="51"/>
  <c r="K406513" i="51"/>
  <c r="H406505" i="51"/>
  <c r="K406505" i="51"/>
  <c r="H406497" i="51"/>
  <c r="K406497" i="51"/>
  <c r="H406489" i="51"/>
  <c r="K406489" i="51"/>
  <c r="H406481" i="51"/>
  <c r="K406481" i="51"/>
  <c r="H406473" i="51"/>
  <c r="K406473" i="51"/>
  <c r="H406465" i="51"/>
  <c r="K406465" i="51"/>
  <c r="H406457" i="51"/>
  <c r="K406457" i="51"/>
  <c r="H406449" i="51"/>
  <c r="K406449" i="51"/>
  <c r="H406441" i="51"/>
  <c r="K406441" i="51"/>
  <c r="H406433" i="51"/>
  <c r="K406433" i="51"/>
  <c r="H406425" i="51"/>
  <c r="K406425" i="51"/>
  <c r="H406417" i="51"/>
  <c r="K406417" i="51"/>
  <c r="H406409" i="51"/>
  <c r="K406409" i="51"/>
  <c r="H406401" i="51"/>
  <c r="K406401" i="51"/>
  <c r="H406393" i="51"/>
  <c r="K406393" i="51"/>
  <c r="H406385" i="51"/>
  <c r="K406385" i="51"/>
  <c r="H406377" i="51"/>
  <c r="K406377" i="51"/>
  <c r="H406369" i="51"/>
  <c r="K406369" i="51"/>
  <c r="H406361" i="51"/>
  <c r="K406361" i="51"/>
  <c r="H406353" i="51"/>
  <c r="K406353" i="51"/>
  <c r="H406345" i="51"/>
  <c r="K406345" i="51"/>
  <c r="H406337" i="51"/>
  <c r="K406337" i="51"/>
  <c r="H406329" i="51"/>
  <c r="K406329" i="51"/>
  <c r="H406321" i="51"/>
  <c r="K406321" i="51"/>
  <c r="H406313" i="51"/>
  <c r="K406313" i="51"/>
  <c r="H406305" i="51"/>
  <c r="K406305" i="51"/>
  <c r="H406297" i="51"/>
  <c r="K406297" i="51"/>
  <c r="H406289" i="51"/>
  <c r="K406289" i="51"/>
  <c r="H406281" i="51"/>
  <c r="K406281" i="51"/>
  <c r="H406273" i="51"/>
  <c r="K406273" i="51"/>
  <c r="H406265" i="51"/>
  <c r="K406265" i="51"/>
  <c r="H406257" i="51"/>
  <c r="K406257" i="51"/>
  <c r="H406249" i="51"/>
  <c r="K406249" i="51"/>
  <c r="H406241" i="51"/>
  <c r="K406241" i="51"/>
  <c r="H406233" i="51"/>
  <c r="K406233" i="51"/>
  <c r="H406225" i="51"/>
  <c r="K406225" i="51"/>
  <c r="H406217" i="51"/>
  <c r="K406217" i="51"/>
  <c r="H406209" i="51"/>
  <c r="K406209" i="51"/>
  <c r="H406201" i="51"/>
  <c r="K406201" i="51"/>
  <c r="H406193" i="51"/>
  <c r="K406193" i="51"/>
  <c r="H406185" i="51"/>
  <c r="K406185" i="51"/>
  <c r="H406177" i="51"/>
  <c r="K406177" i="51"/>
  <c r="H406169" i="51"/>
  <c r="K406169" i="51"/>
  <c r="H406161" i="51"/>
  <c r="K406161" i="51"/>
  <c r="H406153" i="51"/>
  <c r="K406153" i="51"/>
  <c r="H406145" i="51"/>
  <c r="K406145" i="51"/>
  <c r="H406137" i="51"/>
  <c r="K406137" i="51"/>
  <c r="H406129" i="51"/>
  <c r="K406129" i="51"/>
  <c r="H406121" i="51"/>
  <c r="K406121" i="51"/>
  <c r="H406113" i="51"/>
  <c r="K406113" i="51"/>
  <c r="H406105" i="51"/>
  <c r="K406105" i="51"/>
  <c r="H406097" i="51"/>
  <c r="K406097" i="51"/>
  <c r="H406089" i="51"/>
  <c r="K406089" i="51"/>
  <c r="H406081" i="51"/>
  <c r="K406081" i="51"/>
  <c r="H406073" i="51"/>
  <c r="K406073" i="51"/>
  <c r="H406065" i="51"/>
  <c r="K406065" i="51"/>
  <c r="H406057" i="51"/>
  <c r="K406057" i="51"/>
  <c r="H406049" i="51"/>
  <c r="K406049" i="51"/>
  <c r="H406041" i="51"/>
  <c r="K406041" i="51"/>
  <c r="H406033" i="51"/>
  <c r="K406033" i="51"/>
  <c r="H406025" i="51"/>
  <c r="K406025" i="51"/>
  <c r="H406017" i="51"/>
  <c r="K406017" i="51"/>
  <c r="H406009" i="51"/>
  <c r="K406009" i="51"/>
  <c r="H406001" i="51"/>
  <c r="K406001" i="51"/>
  <c r="H405993" i="51"/>
  <c r="K405993" i="51"/>
  <c r="H405985" i="51"/>
  <c r="K405985" i="51"/>
  <c r="H405977" i="51"/>
  <c r="K405977" i="51"/>
  <c r="H405969" i="51"/>
  <c r="K405969" i="51"/>
  <c r="H405961" i="51"/>
  <c r="K405961" i="51"/>
  <c r="H405953" i="51"/>
  <c r="K405953" i="51"/>
  <c r="H405945" i="51"/>
  <c r="K405945" i="51"/>
  <c r="H405937" i="51"/>
  <c r="K405937" i="51"/>
  <c r="H405929" i="51"/>
  <c r="K405929" i="51"/>
  <c r="H405921" i="51"/>
  <c r="K405921" i="51"/>
  <c r="H405913" i="51"/>
  <c r="K405913" i="51"/>
  <c r="H405905" i="51"/>
  <c r="K405905" i="51"/>
  <c r="H405897" i="51"/>
  <c r="K405897" i="51"/>
  <c r="H405889" i="51"/>
  <c r="K405889" i="51"/>
  <c r="H405881" i="51"/>
  <c r="K405881" i="51"/>
  <c r="H405873" i="51"/>
  <c r="K405873" i="51"/>
  <c r="H405865" i="51"/>
  <c r="K405865" i="51"/>
  <c r="H405857" i="51"/>
  <c r="K405857" i="51"/>
  <c r="H405849" i="51"/>
  <c r="K405849" i="51"/>
  <c r="H405841" i="51"/>
  <c r="K405841" i="51"/>
  <c r="H405833" i="51"/>
  <c r="K405833" i="51"/>
  <c r="H405825" i="51"/>
  <c r="K405825" i="51"/>
  <c r="H405817" i="51"/>
  <c r="K405817" i="51"/>
  <c r="H405809" i="51"/>
  <c r="K405809" i="51"/>
  <c r="H405801" i="51"/>
  <c r="K405801" i="51"/>
  <c r="H405793" i="51"/>
  <c r="K405793" i="51"/>
  <c r="H405785" i="51"/>
  <c r="K405785" i="51"/>
  <c r="H405777" i="51"/>
  <c r="K405777" i="51"/>
  <c r="H405769" i="51"/>
  <c r="K405769" i="51"/>
  <c r="H405761" i="51"/>
  <c r="K405761" i="51"/>
  <c r="H405753" i="51"/>
  <c r="K405753" i="51"/>
  <c r="H405745" i="51"/>
  <c r="K405745" i="51"/>
  <c r="H405737" i="51"/>
  <c r="K405737" i="51"/>
  <c r="H405729" i="51"/>
  <c r="K405729" i="51"/>
  <c r="H405721" i="51"/>
  <c r="K405721" i="51"/>
  <c r="H405713" i="51"/>
  <c r="K405713" i="51"/>
  <c r="H405705" i="51"/>
  <c r="K405705" i="51"/>
  <c r="H405697" i="51"/>
  <c r="K405697" i="51"/>
  <c r="H405689" i="51"/>
  <c r="K405689" i="51"/>
  <c r="H405681" i="51"/>
  <c r="K405681" i="51"/>
  <c r="H405673" i="51"/>
  <c r="K405673" i="51"/>
  <c r="H405665" i="51"/>
  <c r="K405665" i="51"/>
  <c r="H405657" i="51"/>
  <c r="K405657" i="51"/>
  <c r="H405649" i="51"/>
  <c r="K405649" i="51"/>
  <c r="H405641" i="51"/>
  <c r="K405641" i="51"/>
  <c r="H405633" i="51"/>
  <c r="K405633" i="51"/>
  <c r="H405625" i="51"/>
  <c r="K405625" i="51"/>
  <c r="H405617" i="51"/>
  <c r="K405617" i="51"/>
  <c r="H405609" i="51"/>
  <c r="K405609" i="51"/>
  <c r="H405601" i="51"/>
  <c r="K405601" i="51"/>
  <c r="H405593" i="51"/>
  <c r="K405593" i="51"/>
  <c r="H405585" i="51"/>
  <c r="K405585" i="51"/>
  <c r="H405577" i="51"/>
  <c r="K405577" i="51"/>
  <c r="H405569" i="51"/>
  <c r="K405569" i="51"/>
  <c r="H405561" i="51"/>
  <c r="K405561" i="51"/>
  <c r="H405553" i="51"/>
  <c r="K405553" i="51"/>
  <c r="H405545" i="51"/>
  <c r="K405545" i="51"/>
  <c r="H405537" i="51"/>
  <c r="K405537" i="51"/>
  <c r="H405529" i="51"/>
  <c r="K405529" i="51"/>
  <c r="H405521" i="51"/>
  <c r="K405521" i="51"/>
  <c r="H405513" i="51"/>
  <c r="K405513" i="51"/>
  <c r="H405505" i="51"/>
  <c r="K405505" i="51"/>
  <c r="H405497" i="51"/>
  <c r="K405497" i="51"/>
  <c r="H405489" i="51"/>
  <c r="K405489" i="51"/>
  <c r="H405481" i="51"/>
  <c r="K405481" i="51"/>
  <c r="H405473" i="51"/>
  <c r="K405473" i="51"/>
  <c r="H405465" i="51"/>
  <c r="K405465" i="51"/>
  <c r="H405457" i="51"/>
  <c r="K405457" i="51"/>
  <c r="H405449" i="51"/>
  <c r="K405449" i="51"/>
  <c r="H405441" i="51"/>
  <c r="K405441" i="51"/>
  <c r="H405433" i="51"/>
  <c r="K405433" i="51"/>
  <c r="H405425" i="51"/>
  <c r="K405425" i="51"/>
  <c r="H405417" i="51"/>
  <c r="K405417" i="51"/>
  <c r="H405409" i="51"/>
  <c r="K405409" i="51"/>
  <c r="H405401" i="51"/>
  <c r="K405401" i="51"/>
  <c r="H405393" i="51"/>
  <c r="K405393" i="51"/>
  <c r="H405385" i="51"/>
  <c r="K405385" i="51"/>
  <c r="H405377" i="51"/>
  <c r="K405377" i="51"/>
  <c r="H405369" i="51"/>
  <c r="K405369" i="51"/>
  <c r="H405361" i="51"/>
  <c r="K405361" i="51"/>
  <c r="H405353" i="51"/>
  <c r="K405353" i="51"/>
  <c r="H405345" i="51"/>
  <c r="K405345" i="51"/>
  <c r="H405337" i="51"/>
  <c r="K405337" i="51"/>
  <c r="H405329" i="51"/>
  <c r="K405329" i="51"/>
  <c r="H405321" i="51"/>
  <c r="K405321" i="51"/>
  <c r="H405313" i="51"/>
  <c r="K405313" i="51"/>
  <c r="H405305" i="51"/>
  <c r="K405305" i="51"/>
  <c r="H405297" i="51"/>
  <c r="K405297" i="51"/>
  <c r="H405289" i="51"/>
  <c r="K405289" i="51"/>
  <c r="H405281" i="51"/>
  <c r="K405281" i="51"/>
  <c r="H405273" i="51"/>
  <c r="K405273" i="51"/>
  <c r="H405265" i="51"/>
  <c r="K405265" i="51"/>
  <c r="H405257" i="51"/>
  <c r="K405257" i="51"/>
  <c r="H405249" i="51"/>
  <c r="K405249" i="51"/>
  <c r="H405241" i="51"/>
  <c r="K405241" i="51"/>
  <c r="H405233" i="51"/>
  <c r="K405233" i="51"/>
  <c r="H405225" i="51"/>
  <c r="K405225" i="51"/>
  <c r="H405217" i="51"/>
  <c r="K405217" i="51"/>
  <c r="H405209" i="51"/>
  <c r="K405209" i="51"/>
  <c r="H405201" i="51"/>
  <c r="K405201" i="51"/>
  <c r="H405193" i="51"/>
  <c r="K405193" i="51"/>
  <c r="H405185" i="51"/>
  <c r="K405185" i="51"/>
  <c r="H405177" i="51"/>
  <c r="K405177" i="51"/>
  <c r="H405169" i="51"/>
  <c r="K405169" i="51"/>
  <c r="H405161" i="51"/>
  <c r="K405161" i="51"/>
  <c r="H405153" i="51"/>
  <c r="K405153" i="51"/>
  <c r="H405145" i="51"/>
  <c r="K405145" i="51"/>
  <c r="H405137" i="51"/>
  <c r="K405137" i="51"/>
  <c r="H405129" i="51"/>
  <c r="K405129" i="51"/>
  <c r="H405121" i="51"/>
  <c r="K405121" i="51"/>
  <c r="H405113" i="51"/>
  <c r="K405113" i="51"/>
  <c r="H405105" i="51"/>
  <c r="K405105" i="51"/>
  <c r="H405097" i="51"/>
  <c r="K405097" i="51"/>
  <c r="H405089" i="51"/>
  <c r="K405089" i="51"/>
  <c r="H405081" i="51"/>
  <c r="K405081" i="51"/>
  <c r="H405073" i="51"/>
  <c r="K405073" i="51"/>
  <c r="H405065" i="51"/>
  <c r="K405065" i="51"/>
  <c r="H405057" i="51"/>
  <c r="K405057" i="51"/>
  <c r="H405049" i="51"/>
  <c r="K405049" i="51"/>
  <c r="H405041" i="51"/>
  <c r="K405041" i="51"/>
  <c r="H405033" i="51"/>
  <c r="K405033" i="51"/>
  <c r="H405025" i="51"/>
  <c r="K405025" i="51"/>
  <c r="H405017" i="51"/>
  <c r="K405017" i="51"/>
  <c r="H405009" i="51"/>
  <c r="K405009" i="51"/>
  <c r="H405001" i="51"/>
  <c r="K405001" i="51"/>
  <c r="H404993" i="51"/>
  <c r="K404993" i="51"/>
  <c r="H404985" i="51"/>
  <c r="K404985" i="51"/>
  <c r="H404977" i="51"/>
  <c r="K404977" i="51"/>
  <c r="H404969" i="51"/>
  <c r="K404969" i="51"/>
  <c r="H404961" i="51"/>
  <c r="K404961" i="51"/>
  <c r="H404953" i="51"/>
  <c r="K404953" i="51"/>
  <c r="H404945" i="51"/>
  <c r="K404945" i="51"/>
  <c r="H404937" i="51"/>
  <c r="K404937" i="51"/>
  <c r="H404929" i="51"/>
  <c r="K404929" i="51"/>
  <c r="H404921" i="51"/>
  <c r="K404921" i="51"/>
  <c r="H404913" i="51"/>
  <c r="K404913" i="51"/>
  <c r="H404905" i="51"/>
  <c r="K404905" i="51"/>
  <c r="H404897" i="51"/>
  <c r="K404897" i="51"/>
  <c r="H404889" i="51"/>
  <c r="K404889" i="51"/>
  <c r="H404881" i="51"/>
  <c r="K404881" i="51"/>
  <c r="H404873" i="51"/>
  <c r="K404873" i="51"/>
  <c r="H404865" i="51"/>
  <c r="K404865" i="51"/>
  <c r="H404857" i="51"/>
  <c r="K404857" i="51"/>
  <c r="H404849" i="51"/>
  <c r="K404849" i="51"/>
  <c r="H404841" i="51"/>
  <c r="K404841" i="51"/>
  <c r="H404833" i="51"/>
  <c r="K404833" i="51"/>
  <c r="H404825" i="51"/>
  <c r="K404825" i="51"/>
  <c r="H404817" i="51"/>
  <c r="K404817" i="51"/>
  <c r="H404809" i="51"/>
  <c r="K404809" i="51"/>
  <c r="H404801" i="51"/>
  <c r="K404801" i="51"/>
  <c r="H404793" i="51"/>
  <c r="K404793" i="51"/>
  <c r="H404785" i="51"/>
  <c r="K404785" i="51"/>
  <c r="H404777" i="51"/>
  <c r="K404777" i="51"/>
  <c r="H404769" i="51"/>
  <c r="K404769" i="51"/>
  <c r="H404761" i="51"/>
  <c r="K404761" i="51"/>
  <c r="H404753" i="51"/>
  <c r="K404753" i="51"/>
  <c r="H404745" i="51"/>
  <c r="K404745" i="51"/>
  <c r="H404737" i="51"/>
  <c r="K404737" i="51"/>
  <c r="H404729" i="51"/>
  <c r="K404729" i="51"/>
  <c r="H404721" i="51"/>
  <c r="K404721" i="51"/>
  <c r="H404713" i="51"/>
  <c r="K404713" i="51"/>
  <c r="H404705" i="51"/>
  <c r="K404705" i="51"/>
  <c r="H404697" i="51"/>
  <c r="K404697" i="51"/>
  <c r="H404689" i="51"/>
  <c r="K404689" i="51"/>
  <c r="H404681" i="51"/>
  <c r="K404681" i="51"/>
  <c r="H404673" i="51"/>
  <c r="K404673" i="51"/>
  <c r="H404665" i="51"/>
  <c r="K404665" i="51"/>
  <c r="H404657" i="51"/>
  <c r="K404657" i="51"/>
  <c r="H404649" i="51"/>
  <c r="K404649" i="51"/>
  <c r="H404641" i="51"/>
  <c r="K404641" i="51"/>
  <c r="H404633" i="51"/>
  <c r="K404633" i="51"/>
  <c r="H404625" i="51"/>
  <c r="K404625" i="51"/>
  <c r="H404617" i="51"/>
  <c r="K404617" i="51"/>
  <c r="H404609" i="51"/>
  <c r="K404609" i="51"/>
  <c r="H404601" i="51"/>
  <c r="K404601" i="51"/>
  <c r="H404593" i="51"/>
  <c r="K404593" i="51"/>
  <c r="H404585" i="51"/>
  <c r="K404585" i="51"/>
  <c r="H404577" i="51"/>
  <c r="K404577" i="51"/>
  <c r="H404569" i="51"/>
  <c r="K404569" i="51"/>
  <c r="H404561" i="51"/>
  <c r="K404561" i="51"/>
  <c r="H404553" i="51"/>
  <c r="K404553" i="51"/>
  <c r="H404545" i="51"/>
  <c r="K404545" i="51"/>
  <c r="H404537" i="51"/>
  <c r="K404537" i="51"/>
  <c r="H404529" i="51"/>
  <c r="K404529" i="51"/>
  <c r="H404521" i="51"/>
  <c r="K404521" i="51"/>
  <c r="H404513" i="51"/>
  <c r="K404513" i="51"/>
  <c r="H404505" i="51"/>
  <c r="K404505" i="51"/>
  <c r="H404497" i="51"/>
  <c r="K404497" i="51"/>
  <c r="H404489" i="51"/>
  <c r="K404489" i="51"/>
  <c r="H404481" i="51"/>
  <c r="K404481" i="51"/>
  <c r="H404473" i="51"/>
  <c r="K404473" i="51"/>
  <c r="H404465" i="51"/>
  <c r="K404465" i="51"/>
  <c r="H404457" i="51"/>
  <c r="K404457" i="51"/>
  <c r="H404449" i="51"/>
  <c r="K404449" i="51"/>
  <c r="H404441" i="51"/>
  <c r="K404441" i="51"/>
  <c r="H404433" i="51"/>
  <c r="K404433" i="51"/>
  <c r="H404425" i="51"/>
  <c r="K404425" i="51"/>
  <c r="H404417" i="51"/>
  <c r="K404417" i="51"/>
  <c r="H404409" i="51"/>
  <c r="K404409" i="51"/>
  <c r="H404401" i="51"/>
  <c r="K404401" i="51"/>
  <c r="H404393" i="51"/>
  <c r="K404393" i="51"/>
  <c r="H404385" i="51"/>
  <c r="K404385" i="51"/>
  <c r="H404377" i="51"/>
  <c r="K404377" i="51"/>
  <c r="H404369" i="51"/>
  <c r="K404369" i="51"/>
  <c r="H404361" i="51"/>
  <c r="K404361" i="51"/>
  <c r="H404353" i="51"/>
  <c r="K404353" i="51"/>
  <c r="H404345" i="51"/>
  <c r="K404345" i="51"/>
  <c r="H404337" i="51"/>
  <c r="K404337" i="51"/>
  <c r="H404329" i="51"/>
  <c r="K404329" i="51"/>
  <c r="H404321" i="51"/>
  <c r="K404321" i="51"/>
  <c r="H404313" i="51"/>
  <c r="K404313" i="51"/>
  <c r="H404305" i="51"/>
  <c r="K404305" i="51"/>
  <c r="H404297" i="51"/>
  <c r="K404297" i="51"/>
  <c r="H404289" i="51"/>
  <c r="K404289" i="51"/>
  <c r="H404281" i="51"/>
  <c r="K404281" i="51"/>
  <c r="H404273" i="51"/>
  <c r="K404273" i="51"/>
  <c r="H404265" i="51"/>
  <c r="K404265" i="51"/>
  <c r="H404257" i="51"/>
  <c r="K404257" i="51"/>
  <c r="H404249" i="51"/>
  <c r="K404249" i="51"/>
  <c r="H404241" i="51"/>
  <c r="K404241" i="51"/>
  <c r="H404233" i="51"/>
  <c r="K404233" i="51"/>
  <c r="H404225" i="51"/>
  <c r="K404225" i="51"/>
  <c r="H404217" i="51"/>
  <c r="K404217" i="51"/>
  <c r="H404209" i="51"/>
  <c r="K404209" i="51"/>
  <c r="H404201" i="51"/>
  <c r="K404201" i="51"/>
  <c r="H404193" i="51"/>
  <c r="K404193" i="51"/>
  <c r="H404185" i="51"/>
  <c r="K404185" i="51"/>
  <c r="H404177" i="51"/>
  <c r="K404177" i="51"/>
  <c r="H404169" i="51"/>
  <c r="K404169" i="51"/>
  <c r="H404161" i="51"/>
  <c r="K404161" i="51"/>
  <c r="H404153" i="51"/>
  <c r="K404153" i="51"/>
  <c r="H404145" i="51"/>
  <c r="K404145" i="51"/>
  <c r="H404137" i="51"/>
  <c r="K404137" i="51"/>
  <c r="H404129" i="51"/>
  <c r="K404129" i="51"/>
  <c r="H404121" i="51"/>
  <c r="K404121" i="51"/>
  <c r="H404113" i="51"/>
  <c r="K404113" i="51"/>
  <c r="H404105" i="51"/>
  <c r="K404105" i="51"/>
  <c r="H404097" i="51"/>
  <c r="K404097" i="51"/>
  <c r="H404089" i="51"/>
  <c r="K404089" i="51"/>
  <c r="H404081" i="51"/>
  <c r="K404081" i="51"/>
  <c r="H404073" i="51"/>
  <c r="K404073" i="51"/>
  <c r="H404065" i="51"/>
  <c r="K404065" i="51"/>
  <c r="H404057" i="51"/>
  <c r="K404057" i="51"/>
  <c r="H404049" i="51"/>
  <c r="K404049" i="51"/>
  <c r="H404041" i="51"/>
  <c r="K404041" i="51"/>
  <c r="H404033" i="51"/>
  <c r="K404033" i="51"/>
  <c r="H404025" i="51"/>
  <c r="K404025" i="51"/>
  <c r="H404017" i="51"/>
  <c r="K404017" i="51"/>
  <c r="H404009" i="51"/>
  <c r="K404009" i="51"/>
  <c r="H404001" i="51"/>
  <c r="K404001" i="51"/>
  <c r="H403993" i="51"/>
  <c r="K403993" i="51"/>
  <c r="H403985" i="51"/>
  <c r="K403985" i="51"/>
  <c r="H403977" i="51"/>
  <c r="K403977" i="51"/>
  <c r="H403969" i="51"/>
  <c r="K403969" i="51"/>
  <c r="H403961" i="51"/>
  <c r="K403961" i="51"/>
  <c r="H403953" i="51"/>
  <c r="K403953" i="51"/>
  <c r="H403945" i="51"/>
  <c r="K403945" i="51"/>
  <c r="H403937" i="51"/>
  <c r="K403937" i="51"/>
  <c r="H403929" i="51"/>
  <c r="K403929" i="51"/>
  <c r="H403921" i="51"/>
  <c r="K403921" i="51"/>
  <c r="H403913" i="51"/>
  <c r="K403913" i="51"/>
  <c r="H403905" i="51"/>
  <c r="K403905" i="51"/>
  <c r="H403897" i="51"/>
  <c r="K403897" i="51"/>
  <c r="H403889" i="51"/>
  <c r="K403889" i="51"/>
  <c r="H403881" i="51"/>
  <c r="K403881" i="51"/>
  <c r="H403873" i="51"/>
  <c r="K403873" i="51"/>
  <c r="H403865" i="51"/>
  <c r="K403865" i="51"/>
  <c r="H403857" i="51"/>
  <c r="K403857" i="51"/>
  <c r="H403849" i="51"/>
  <c r="K403849" i="51"/>
  <c r="H403841" i="51"/>
  <c r="K403841" i="51"/>
  <c r="H403833" i="51"/>
  <c r="K403833" i="51"/>
  <c r="H403825" i="51"/>
  <c r="K403825" i="51"/>
  <c r="H403817" i="51"/>
  <c r="K403817" i="51"/>
  <c r="H403809" i="51"/>
  <c r="K403809" i="51"/>
  <c r="H403801" i="51"/>
  <c r="K403801" i="51"/>
  <c r="H403793" i="51"/>
  <c r="K403793" i="51"/>
  <c r="H403785" i="51"/>
  <c r="K403785" i="51"/>
  <c r="H403777" i="51"/>
  <c r="K403777" i="51"/>
  <c r="H403769" i="51"/>
  <c r="K403769" i="51"/>
  <c r="H403761" i="51"/>
  <c r="K403761" i="51"/>
  <c r="H403753" i="51"/>
  <c r="K403753" i="51"/>
  <c r="H403745" i="51"/>
  <c r="K403745" i="51"/>
  <c r="H403737" i="51"/>
  <c r="K403737" i="51"/>
  <c r="H403729" i="51"/>
  <c r="K403729" i="51"/>
  <c r="H403721" i="51"/>
  <c r="K403721" i="51"/>
  <c r="H403713" i="51"/>
  <c r="K403713" i="51"/>
  <c r="H403705" i="51"/>
  <c r="K403705" i="51"/>
  <c r="H403697" i="51"/>
  <c r="K403697" i="51"/>
  <c r="H403689" i="51"/>
  <c r="K403689" i="51"/>
  <c r="H403681" i="51"/>
  <c r="K403681" i="51"/>
  <c r="H403673" i="51"/>
  <c r="K403673" i="51"/>
  <c r="H403665" i="51"/>
  <c r="K403665" i="51"/>
  <c r="H403657" i="51"/>
  <c r="K403657" i="51"/>
  <c r="H403649" i="51"/>
  <c r="K403649" i="51"/>
  <c r="H403641" i="51"/>
  <c r="K403641" i="51"/>
  <c r="H403633" i="51"/>
  <c r="K403633" i="51"/>
  <c r="H403625" i="51"/>
  <c r="K403625" i="51"/>
  <c r="H403617" i="51"/>
  <c r="K403617" i="51"/>
  <c r="H403609" i="51"/>
  <c r="K403609" i="51"/>
  <c r="H403601" i="51"/>
  <c r="K403601" i="51"/>
  <c r="H403593" i="51"/>
  <c r="K403593" i="51"/>
  <c r="H403585" i="51"/>
  <c r="K403585" i="51"/>
  <c r="H403577" i="51"/>
  <c r="K403577" i="51"/>
  <c r="H403569" i="51"/>
  <c r="K403569" i="51"/>
  <c r="H403561" i="51"/>
  <c r="K403561" i="51"/>
  <c r="H403553" i="51"/>
  <c r="K403553" i="51"/>
  <c r="H403545" i="51"/>
  <c r="K403545" i="51"/>
  <c r="H403537" i="51"/>
  <c r="K403537" i="51"/>
  <c r="H403529" i="51"/>
  <c r="K403529" i="51"/>
  <c r="H403521" i="51"/>
  <c r="K403521" i="51"/>
  <c r="H403513" i="51"/>
  <c r="K403513" i="51"/>
  <c r="H403505" i="51"/>
  <c r="K403505" i="51"/>
  <c r="H403497" i="51"/>
  <c r="K403497" i="51"/>
  <c r="H403489" i="51"/>
  <c r="K403489" i="51"/>
  <c r="H403481" i="51"/>
  <c r="K403481" i="51"/>
  <c r="H403473" i="51"/>
  <c r="K403473" i="51"/>
  <c r="H403465" i="51"/>
  <c r="K403465" i="51"/>
  <c r="H403457" i="51"/>
  <c r="K403457" i="51"/>
  <c r="H403449" i="51"/>
  <c r="K403449" i="51"/>
  <c r="H403441" i="51"/>
  <c r="K403441" i="51"/>
  <c r="H403433" i="51"/>
  <c r="K403433" i="51"/>
  <c r="H403425" i="51"/>
  <c r="K403425" i="51"/>
  <c r="H403417" i="51"/>
  <c r="K403417" i="51"/>
  <c r="H403409" i="51"/>
  <c r="K403409" i="51"/>
  <c r="H403401" i="51"/>
  <c r="K403401" i="51"/>
  <c r="H403393" i="51"/>
  <c r="K403393" i="51"/>
  <c r="H403385" i="51"/>
  <c r="K403385" i="51"/>
  <c r="H403377" i="51"/>
  <c r="K403377" i="51"/>
  <c r="H403369" i="51"/>
  <c r="K403369" i="51"/>
  <c r="H403361" i="51"/>
  <c r="K403361" i="51"/>
  <c r="H403353" i="51"/>
  <c r="K403353" i="51"/>
  <c r="H403345" i="51"/>
  <c r="K403345" i="51"/>
  <c r="H403337" i="51"/>
  <c r="K403337" i="51"/>
  <c r="H403329" i="51"/>
  <c r="K403329" i="51"/>
  <c r="H403321" i="51"/>
  <c r="K403321" i="51"/>
  <c r="H403313" i="51"/>
  <c r="K403313" i="51"/>
  <c r="H403305" i="51"/>
  <c r="K403305" i="51"/>
  <c r="H403297" i="51"/>
  <c r="K403297" i="51"/>
  <c r="H403289" i="51"/>
  <c r="K403289" i="51"/>
  <c r="H403281" i="51"/>
  <c r="K403281" i="51"/>
  <c r="H403273" i="51"/>
  <c r="K403273" i="51"/>
  <c r="H403265" i="51"/>
  <c r="K403265" i="51"/>
  <c r="H403257" i="51"/>
  <c r="K403257" i="51"/>
  <c r="H403249" i="51"/>
  <c r="K403249" i="51"/>
  <c r="H403241" i="51"/>
  <c r="K403241" i="51"/>
  <c r="H403233" i="51"/>
  <c r="K403233" i="51"/>
  <c r="H403225" i="51"/>
  <c r="K403225" i="51"/>
  <c r="H403217" i="51"/>
  <c r="K403217" i="51"/>
  <c r="H403209" i="51"/>
  <c r="K403209" i="51"/>
  <c r="H403201" i="51"/>
  <c r="K403201" i="51"/>
  <c r="H403193" i="51"/>
  <c r="K403193" i="51"/>
  <c r="H403185" i="51"/>
  <c r="K403185" i="51"/>
  <c r="H403177" i="51"/>
  <c r="K403177" i="51"/>
  <c r="H403169" i="51"/>
  <c r="K403169" i="51"/>
  <c r="H403161" i="51"/>
  <c r="K403161" i="51"/>
  <c r="H403153" i="51"/>
  <c r="K403153" i="51"/>
  <c r="H403145" i="51"/>
  <c r="K403145" i="51"/>
  <c r="H403137" i="51"/>
  <c r="K403137" i="51"/>
  <c r="H403129" i="51"/>
  <c r="K403129" i="51"/>
  <c r="H403121" i="51"/>
  <c r="K403121" i="51"/>
  <c r="H403113" i="51"/>
  <c r="K403113" i="51"/>
  <c r="H403105" i="51"/>
  <c r="K403105" i="51"/>
  <c r="H403097" i="51"/>
  <c r="K403097" i="51"/>
  <c r="H403089" i="51"/>
  <c r="K403089" i="51"/>
  <c r="H403081" i="51"/>
  <c r="K403081" i="51"/>
  <c r="H403073" i="51"/>
  <c r="K403073" i="51"/>
  <c r="H403065" i="51"/>
  <c r="K403065" i="51"/>
  <c r="H403057" i="51"/>
  <c r="K403057" i="51"/>
  <c r="H403049" i="51"/>
  <c r="K403049" i="51"/>
  <c r="H403041" i="51"/>
  <c r="K403041" i="51"/>
  <c r="H403033" i="51"/>
  <c r="K403033" i="51"/>
  <c r="H403025" i="51"/>
  <c r="K403025" i="51"/>
  <c r="H403017" i="51"/>
  <c r="K403017" i="51"/>
  <c r="H403009" i="51"/>
  <c r="K403009" i="51"/>
  <c r="H403001" i="51"/>
  <c r="K403001" i="51"/>
  <c r="H402993" i="51"/>
  <c r="K402993" i="51"/>
  <c r="H402985" i="51"/>
  <c r="K402985" i="51"/>
  <c r="H402977" i="51"/>
  <c r="K402977" i="51"/>
  <c r="H402969" i="51"/>
  <c r="K402969" i="51"/>
  <c r="H402961" i="51"/>
  <c r="K402961" i="51"/>
  <c r="H402953" i="51"/>
  <c r="K402953" i="51"/>
  <c r="H402945" i="51"/>
  <c r="K402945" i="51"/>
  <c r="H402937" i="51"/>
  <c r="K402937" i="51"/>
  <c r="H402929" i="51"/>
  <c r="K402929" i="51"/>
  <c r="H402921" i="51"/>
  <c r="K402921" i="51"/>
  <c r="H402913" i="51"/>
  <c r="K402913" i="51"/>
  <c r="H402905" i="51"/>
  <c r="K402905" i="51"/>
  <c r="H402897" i="51"/>
  <c r="K402897" i="51"/>
  <c r="H402889" i="51"/>
  <c r="K402889" i="51"/>
  <c r="H402881" i="51"/>
  <c r="K402881" i="51"/>
  <c r="H402873" i="51"/>
  <c r="K402873" i="51"/>
  <c r="H402865" i="51"/>
  <c r="K402865" i="51"/>
  <c r="H402857" i="51"/>
  <c r="K402857" i="51"/>
  <c r="H402849" i="51"/>
  <c r="K402849" i="51"/>
  <c r="H402841" i="51"/>
  <c r="K402841" i="51"/>
  <c r="H402833" i="51"/>
  <c r="K402833" i="51"/>
  <c r="H402825" i="51"/>
  <c r="K402825" i="51"/>
  <c r="H402817" i="51"/>
  <c r="K402817" i="51"/>
  <c r="H402809" i="51"/>
  <c r="K402809" i="51"/>
  <c r="H402801" i="51"/>
  <c r="K402801" i="51"/>
  <c r="H402793" i="51"/>
  <c r="K402793" i="51"/>
  <c r="H402785" i="51"/>
  <c r="K402785" i="51"/>
  <c r="H402777" i="51"/>
  <c r="K402777" i="51"/>
  <c r="H402769" i="51"/>
  <c r="K402769" i="51"/>
  <c r="H402761" i="51"/>
  <c r="K402761" i="51"/>
  <c r="H402753" i="51"/>
  <c r="K402753" i="51"/>
  <c r="H402745" i="51"/>
  <c r="K402745" i="51"/>
  <c r="H402737" i="51"/>
  <c r="K402737" i="51"/>
  <c r="H402729" i="51"/>
  <c r="K402729" i="51"/>
  <c r="H402721" i="51"/>
  <c r="K402721" i="51"/>
  <c r="H402713" i="51"/>
  <c r="K402713" i="51"/>
  <c r="H402705" i="51"/>
  <c r="K402705" i="51"/>
  <c r="H402697" i="51"/>
  <c r="K402697" i="51"/>
  <c r="H402689" i="51"/>
  <c r="K402689" i="51"/>
  <c r="H402681" i="51"/>
  <c r="K402681" i="51"/>
  <c r="H402673" i="51"/>
  <c r="K402673" i="51"/>
  <c r="H402665" i="51"/>
  <c r="K402665" i="51"/>
  <c r="H402657" i="51"/>
  <c r="K402657" i="51"/>
  <c r="H402649" i="51"/>
  <c r="K402649" i="51"/>
  <c r="H402641" i="51"/>
  <c r="K402641" i="51"/>
  <c r="H402633" i="51"/>
  <c r="K402633" i="51"/>
  <c r="H402625" i="51"/>
  <c r="K402625" i="51"/>
  <c r="H402617" i="51"/>
  <c r="K402617" i="51"/>
  <c r="H402609" i="51"/>
  <c r="K402609" i="51"/>
  <c r="H402601" i="51"/>
  <c r="K402601" i="51"/>
  <c r="H402593" i="51"/>
  <c r="K402593" i="51"/>
  <c r="H402585" i="51"/>
  <c r="K402585" i="51"/>
  <c r="H402577" i="51"/>
  <c r="K402577" i="51"/>
  <c r="H402569" i="51"/>
  <c r="K402569" i="51"/>
  <c r="H402561" i="51"/>
  <c r="K402561" i="51"/>
  <c r="H402553" i="51"/>
  <c r="K402553" i="51"/>
  <c r="H402545" i="51"/>
  <c r="K402545" i="51"/>
  <c r="H402537" i="51"/>
  <c r="K402537" i="51"/>
  <c r="H402529" i="51"/>
  <c r="K402529" i="51"/>
  <c r="H402521" i="51"/>
  <c r="K402521" i="51"/>
  <c r="H402513" i="51"/>
  <c r="K402513" i="51"/>
  <c r="H402505" i="51"/>
  <c r="K402505" i="51"/>
  <c r="H402497" i="51"/>
  <c r="K402497" i="51"/>
  <c r="H402489" i="51"/>
  <c r="K402489" i="51"/>
  <c r="H402481" i="51"/>
  <c r="K402481" i="51"/>
  <c r="H402473" i="51"/>
  <c r="K402473" i="51"/>
  <c r="H402465" i="51"/>
  <c r="K402465" i="51"/>
  <c r="H402457" i="51"/>
  <c r="K402457" i="51"/>
  <c r="H402449" i="51"/>
  <c r="K402449" i="51"/>
  <c r="H402441" i="51"/>
  <c r="K402441" i="51"/>
  <c r="H402433" i="51"/>
  <c r="K402433" i="51"/>
  <c r="H402425" i="51"/>
  <c r="K402425" i="51"/>
  <c r="H402417" i="51"/>
  <c r="K402417" i="51"/>
  <c r="H402409" i="51"/>
  <c r="K402409" i="51"/>
  <c r="H402401" i="51"/>
  <c r="K402401" i="51"/>
  <c r="H402393" i="51"/>
  <c r="K402393" i="51"/>
  <c r="H402385" i="51"/>
  <c r="K402385" i="51"/>
  <c r="H402377" i="51"/>
  <c r="K402377" i="51"/>
  <c r="H402369" i="51"/>
  <c r="K402369" i="51"/>
  <c r="H402361" i="51"/>
  <c r="K402361" i="51"/>
  <c r="H402353" i="51"/>
  <c r="K402353" i="51"/>
  <c r="H402345" i="51"/>
  <c r="K402345" i="51"/>
  <c r="H402337" i="51"/>
  <c r="K402337" i="51"/>
  <c r="H402329" i="51"/>
  <c r="K402329" i="51"/>
  <c r="H402321" i="51"/>
  <c r="K402321" i="51"/>
  <c r="H402313" i="51"/>
  <c r="K402313" i="51"/>
  <c r="H402305" i="51"/>
  <c r="K402305" i="51"/>
  <c r="H402297" i="51"/>
  <c r="K402297" i="51"/>
  <c r="H402289" i="51"/>
  <c r="K402289" i="51"/>
  <c r="H402281" i="51"/>
  <c r="K402281" i="51"/>
  <c r="H402273" i="51"/>
  <c r="K402273" i="51"/>
  <c r="H402265" i="51"/>
  <c r="K402265" i="51"/>
  <c r="H402257" i="51"/>
  <c r="K402257" i="51"/>
  <c r="H402249" i="51"/>
  <c r="K402249" i="51"/>
  <c r="H402241" i="51"/>
  <c r="K402241" i="51"/>
  <c r="H402233" i="51"/>
  <c r="K402233" i="51"/>
  <c r="H402225" i="51"/>
  <c r="K402225" i="51"/>
  <c r="H402217" i="51"/>
  <c r="K402217" i="51"/>
  <c r="H402209" i="51"/>
  <c r="K402209" i="51"/>
  <c r="H402201" i="51"/>
  <c r="K402201" i="51"/>
  <c r="H402193" i="51"/>
  <c r="K402193" i="51"/>
  <c r="H402185" i="51"/>
  <c r="K402185" i="51"/>
  <c r="H402177" i="51"/>
  <c r="K402177" i="51"/>
  <c r="H402169" i="51"/>
  <c r="K402169" i="51"/>
  <c r="H402161" i="51"/>
  <c r="K402161" i="51"/>
  <c r="H402153" i="51"/>
  <c r="K402153" i="51"/>
  <c r="H402145" i="51"/>
  <c r="K402145" i="51"/>
  <c r="H402137" i="51"/>
  <c r="K402137" i="51"/>
  <c r="H402129" i="51"/>
  <c r="K402129" i="51"/>
  <c r="H402121" i="51"/>
  <c r="K402121" i="51"/>
  <c r="H402113" i="51"/>
  <c r="K402113" i="51"/>
  <c r="H402105" i="51"/>
  <c r="K402105" i="51"/>
  <c r="H402097" i="51"/>
  <c r="K402097" i="51"/>
  <c r="H402089" i="51"/>
  <c r="K402089" i="51"/>
  <c r="H402081" i="51"/>
  <c r="K402081" i="51"/>
  <c r="H402073" i="51"/>
  <c r="K402073" i="51"/>
  <c r="H402065" i="51"/>
  <c r="K402065" i="51"/>
  <c r="H402057" i="51"/>
  <c r="K402057" i="51"/>
  <c r="H402049" i="51"/>
  <c r="K402049" i="51"/>
  <c r="H402041" i="51"/>
  <c r="K402041" i="51"/>
  <c r="H402033" i="51"/>
  <c r="K402033" i="51"/>
  <c r="H402025" i="51"/>
  <c r="K402025" i="51"/>
  <c r="H402017" i="51"/>
  <c r="K402017" i="51"/>
  <c r="H402009" i="51"/>
  <c r="K402009" i="51"/>
  <c r="H402001" i="51"/>
  <c r="K402001" i="51"/>
  <c r="H401993" i="51"/>
  <c r="K401993" i="51"/>
  <c r="H401985" i="51"/>
  <c r="K401985" i="51"/>
  <c r="H401977" i="51"/>
  <c r="K401977" i="51"/>
  <c r="H401969" i="51"/>
  <c r="K401969" i="51"/>
  <c r="H401961" i="51"/>
  <c r="K401961" i="51"/>
  <c r="H401953" i="51"/>
  <c r="K401953" i="51"/>
  <c r="H401945" i="51"/>
  <c r="K401945" i="51"/>
  <c r="H401937" i="51"/>
  <c r="K401937" i="51"/>
  <c r="H401929" i="51"/>
  <c r="K401929" i="51"/>
  <c r="H401921" i="51"/>
  <c r="K401921" i="51"/>
  <c r="H401913" i="51"/>
  <c r="K401913" i="51"/>
  <c r="H401905" i="51"/>
  <c r="K401905" i="51"/>
  <c r="H401897" i="51"/>
  <c r="K401897" i="51"/>
  <c r="H401889" i="51"/>
  <c r="K401889" i="51"/>
  <c r="H401881" i="51"/>
  <c r="K401881" i="51"/>
  <c r="H401873" i="51"/>
  <c r="K401873" i="51"/>
  <c r="H401865" i="51"/>
  <c r="K401865" i="51"/>
  <c r="H401857" i="51"/>
  <c r="K401857" i="51"/>
  <c r="H401849" i="51"/>
  <c r="K401849" i="51"/>
  <c r="H401841" i="51"/>
  <c r="K401841" i="51"/>
  <c r="H401833" i="51"/>
  <c r="K401833" i="51"/>
  <c r="H401825" i="51"/>
  <c r="K401825" i="51"/>
  <c r="H401817" i="51"/>
  <c r="K401817" i="51"/>
  <c r="H401809" i="51"/>
  <c r="K401809" i="51"/>
  <c r="H401801" i="51"/>
  <c r="K401801" i="51"/>
  <c r="H401793" i="51"/>
  <c r="K401793" i="51"/>
  <c r="H401785" i="51"/>
  <c r="K401785" i="51"/>
  <c r="H401777" i="51"/>
  <c r="K401777" i="51"/>
  <c r="H401769" i="51"/>
  <c r="K401769" i="51"/>
  <c r="H401761" i="51"/>
  <c r="K401761" i="51"/>
  <c r="H401753" i="51"/>
  <c r="K401753" i="51"/>
  <c r="H401745" i="51"/>
  <c r="K401745" i="51"/>
  <c r="H401737" i="51"/>
  <c r="K401737" i="51"/>
  <c r="H401729" i="51"/>
  <c r="K401729" i="51"/>
  <c r="H401721" i="51"/>
  <c r="K401721" i="51"/>
  <c r="H401713" i="51"/>
  <c r="K401713" i="51"/>
  <c r="H401705" i="51"/>
  <c r="K401705" i="51"/>
  <c r="H401697" i="51"/>
  <c r="K401697" i="51"/>
  <c r="H401689" i="51"/>
  <c r="K401689" i="51"/>
  <c r="H401681" i="51"/>
  <c r="K401681" i="51"/>
  <c r="H401673" i="51"/>
  <c r="K401673" i="51"/>
  <c r="H401665" i="51"/>
  <c r="K401665" i="51"/>
  <c r="H401657" i="51"/>
  <c r="K401657" i="51"/>
  <c r="H401649" i="51"/>
  <c r="K401649" i="51"/>
  <c r="H401641" i="51"/>
  <c r="K401641" i="51"/>
  <c r="H401633" i="51"/>
  <c r="K401633" i="51"/>
  <c r="H401625" i="51"/>
  <c r="K401625" i="51"/>
  <c r="H401617" i="51"/>
  <c r="K401617" i="51"/>
  <c r="H401609" i="51"/>
  <c r="K401609" i="51"/>
  <c r="H401601" i="51"/>
  <c r="K401601" i="51"/>
  <c r="H401593" i="51"/>
  <c r="K401593" i="51"/>
  <c r="H401585" i="51"/>
  <c r="K401585" i="51"/>
  <c r="H401577" i="51"/>
  <c r="K401577" i="51"/>
  <c r="H401569" i="51"/>
  <c r="K401569" i="51"/>
  <c r="H401561" i="51"/>
  <c r="K401561" i="51"/>
  <c r="H401553" i="51"/>
  <c r="K401553" i="51"/>
  <c r="H401545" i="51"/>
  <c r="K401545" i="51"/>
  <c r="H401537" i="51"/>
  <c r="K401537" i="51"/>
  <c r="H401529" i="51"/>
  <c r="K401529" i="51"/>
  <c r="H401521" i="51"/>
  <c r="K401521" i="51"/>
  <c r="H401513" i="51"/>
  <c r="K401513" i="51"/>
  <c r="H401505" i="51"/>
  <c r="K401505" i="51"/>
  <c r="H401497" i="51"/>
  <c r="K401497" i="51"/>
  <c r="H401489" i="51"/>
  <c r="K401489" i="51"/>
  <c r="H401481" i="51"/>
  <c r="K401481" i="51"/>
  <c r="H401473" i="51"/>
  <c r="K401473" i="51"/>
  <c r="H401465" i="51"/>
  <c r="K401465" i="51"/>
  <c r="H401457" i="51"/>
  <c r="K401457" i="51"/>
  <c r="H401449" i="51"/>
  <c r="K401449" i="51"/>
  <c r="H401441" i="51"/>
  <c r="K401441" i="51"/>
  <c r="H401433" i="51"/>
  <c r="K401433" i="51"/>
  <c r="H401425" i="51"/>
  <c r="K401425" i="51"/>
  <c r="H401417" i="51"/>
  <c r="K401417" i="51"/>
  <c r="H401409" i="51"/>
  <c r="K401409" i="51"/>
  <c r="H401401" i="51"/>
  <c r="K401401" i="51"/>
  <c r="H401393" i="51"/>
  <c r="K401393" i="51"/>
  <c r="H401385" i="51"/>
  <c r="K401385" i="51"/>
  <c r="H401377" i="51"/>
  <c r="K401377" i="51"/>
  <c r="H401369" i="51"/>
  <c r="K401369" i="51"/>
  <c r="H401361" i="51"/>
  <c r="K401361" i="51"/>
  <c r="H401353" i="51"/>
  <c r="K401353" i="51"/>
  <c r="H401345" i="51"/>
  <c r="K401345" i="51"/>
  <c r="H401337" i="51"/>
  <c r="K401337" i="51"/>
  <c r="H401329" i="51"/>
  <c r="K401329" i="51"/>
  <c r="H401321" i="51"/>
  <c r="K401321" i="51"/>
  <c r="H401313" i="51"/>
  <c r="K401313" i="51"/>
  <c r="H401305" i="51"/>
  <c r="K401305" i="51"/>
  <c r="H401297" i="51"/>
  <c r="K401297" i="51"/>
  <c r="H401289" i="51"/>
  <c r="K401289" i="51"/>
  <c r="H401281" i="51"/>
  <c r="K401281" i="51"/>
  <c r="H401273" i="51"/>
  <c r="K401273" i="51"/>
  <c r="H401265" i="51"/>
  <c r="K401265" i="51"/>
  <c r="H401257" i="51"/>
  <c r="K401257" i="51"/>
  <c r="H401249" i="51"/>
  <c r="K401249" i="51"/>
  <c r="H401241" i="51"/>
  <c r="K401241" i="51"/>
  <c r="H401233" i="51"/>
  <c r="K401233" i="51"/>
  <c r="H401225" i="51"/>
  <c r="K401225" i="51"/>
  <c r="H401217" i="51"/>
  <c r="K401217" i="51"/>
  <c r="H401209" i="51"/>
  <c r="K401209" i="51"/>
  <c r="H401201" i="51"/>
  <c r="K401201" i="51"/>
  <c r="H401193" i="51"/>
  <c r="K401193" i="51"/>
  <c r="H401185" i="51"/>
  <c r="K401185" i="51"/>
  <c r="H401177" i="51"/>
  <c r="K401177" i="51"/>
  <c r="H401169" i="51"/>
  <c r="K401169" i="51"/>
  <c r="H401161" i="51"/>
  <c r="K401161" i="51"/>
  <c r="H401153" i="51"/>
  <c r="K401153" i="51"/>
  <c r="H401145" i="51"/>
  <c r="K401145" i="51"/>
  <c r="H401137" i="51"/>
  <c r="K401137" i="51"/>
  <c r="H401129" i="51"/>
  <c r="K401129" i="51"/>
  <c r="H401121" i="51"/>
  <c r="K401121" i="51"/>
  <c r="H401113" i="51"/>
  <c r="K401113" i="51"/>
  <c r="H401105" i="51"/>
  <c r="K401105" i="51"/>
  <c r="H401097" i="51"/>
  <c r="K401097" i="51"/>
  <c r="H401089" i="51"/>
  <c r="K401089" i="51"/>
  <c r="H401081" i="51"/>
  <c r="K401081" i="51"/>
  <c r="H401073" i="51"/>
  <c r="K401073" i="51"/>
  <c r="H401065" i="51"/>
  <c r="K401065" i="51"/>
  <c r="H401057" i="51"/>
  <c r="K401057" i="51"/>
  <c r="H401049" i="51"/>
  <c r="K401049" i="51"/>
  <c r="H401041" i="51"/>
  <c r="K401041" i="51"/>
  <c r="H401033" i="51"/>
  <c r="K401033" i="51"/>
  <c r="H401025" i="51"/>
  <c r="K401025" i="51"/>
  <c r="H401017" i="51"/>
  <c r="K401017" i="51"/>
  <c r="H401009" i="51"/>
  <c r="K401009" i="51"/>
  <c r="H401001" i="51"/>
  <c r="K401001" i="51"/>
  <c r="H400993" i="51"/>
  <c r="K400993" i="51"/>
  <c r="H400985" i="51"/>
  <c r="K400985" i="51"/>
  <c r="H400977" i="51"/>
  <c r="K400977" i="51"/>
  <c r="H400969" i="51"/>
  <c r="K400969" i="51"/>
  <c r="H400961" i="51"/>
  <c r="K400961" i="51"/>
  <c r="H400953" i="51"/>
  <c r="K400953" i="51"/>
  <c r="H400945" i="51"/>
  <c r="K400945" i="51"/>
  <c r="H400937" i="51"/>
  <c r="K400937" i="51"/>
  <c r="H400929" i="51"/>
  <c r="K400929" i="51"/>
  <c r="H400921" i="51"/>
  <c r="K400921" i="51"/>
  <c r="H400913" i="51"/>
  <c r="K400913" i="51"/>
  <c r="H400905" i="51"/>
  <c r="K400905" i="51"/>
  <c r="H400897" i="51"/>
  <c r="K400897" i="51"/>
  <c r="H400889" i="51"/>
  <c r="K400889" i="51"/>
  <c r="H400881" i="51"/>
  <c r="K400881" i="51"/>
  <c r="H400873" i="51"/>
  <c r="K400873" i="51"/>
  <c r="H400865" i="51"/>
  <c r="K400865" i="51"/>
  <c r="H400857" i="51"/>
  <c r="K400857" i="51"/>
  <c r="H400849" i="51"/>
  <c r="K400849" i="51"/>
  <c r="H400841" i="51"/>
  <c r="K400841" i="51"/>
  <c r="H400833" i="51"/>
  <c r="K400833" i="51"/>
  <c r="H400825" i="51"/>
  <c r="K400825" i="51"/>
  <c r="H400817" i="51"/>
  <c r="K400817" i="51"/>
  <c r="H400809" i="51"/>
  <c r="K400809" i="51"/>
  <c r="H400801" i="51"/>
  <c r="K400801" i="51"/>
  <c r="H400793" i="51"/>
  <c r="K400793" i="51"/>
  <c r="H400785" i="51"/>
  <c r="K400785" i="51"/>
  <c r="H400777" i="51"/>
  <c r="K400777" i="51"/>
  <c r="H400769" i="51"/>
  <c r="K400769" i="51"/>
  <c r="H400761" i="51"/>
  <c r="K400761" i="51"/>
  <c r="H400753" i="51"/>
  <c r="K400753" i="51"/>
  <c r="H400745" i="51"/>
  <c r="K400745" i="51"/>
  <c r="H400737" i="51"/>
  <c r="K400737" i="51"/>
  <c r="H400729" i="51"/>
  <c r="K400729" i="51"/>
  <c r="H400721" i="51"/>
  <c r="K400721" i="51"/>
  <c r="H400713" i="51"/>
  <c r="K400713" i="51"/>
  <c r="H400705" i="51"/>
  <c r="K400705" i="51"/>
  <c r="H400697" i="51"/>
  <c r="K400697" i="51"/>
  <c r="H400689" i="51"/>
  <c r="K400689" i="51"/>
  <c r="H400681" i="51"/>
  <c r="K400681" i="51"/>
  <c r="H400673" i="51"/>
  <c r="K400673" i="51"/>
  <c r="H400665" i="51"/>
  <c r="K400665" i="51"/>
  <c r="H400657" i="51"/>
  <c r="K400657" i="51"/>
  <c r="H400649" i="51"/>
  <c r="K400649" i="51"/>
  <c r="H400641" i="51"/>
  <c r="K400641" i="51"/>
  <c r="H400633" i="51"/>
  <c r="K400633" i="51"/>
  <c r="H400625" i="51"/>
  <c r="K400625" i="51"/>
  <c r="H400617" i="51"/>
  <c r="K400617" i="51"/>
  <c r="H400609" i="51"/>
  <c r="K400609" i="51"/>
  <c r="H400601" i="51"/>
  <c r="K400601" i="51"/>
  <c r="H400593" i="51"/>
  <c r="K400593" i="51"/>
  <c r="H400585" i="51"/>
  <c r="K400585" i="51"/>
  <c r="H400577" i="51"/>
  <c r="K400577" i="51"/>
  <c r="H400569" i="51"/>
  <c r="K400569" i="51"/>
  <c r="H400561" i="51"/>
  <c r="K400561" i="51"/>
  <c r="H400553" i="51"/>
  <c r="K400553" i="51"/>
  <c r="H400545" i="51"/>
  <c r="K400545" i="51"/>
  <c r="H400537" i="51"/>
  <c r="K400537" i="51"/>
  <c r="H400529" i="51"/>
  <c r="K400529" i="51"/>
  <c r="H400521" i="51"/>
  <c r="K400521" i="51"/>
  <c r="H400513" i="51"/>
  <c r="K400513" i="51"/>
  <c r="H400505" i="51"/>
  <c r="K400505" i="51"/>
  <c r="H400497" i="51"/>
  <c r="K400497" i="51"/>
  <c r="H400489" i="51"/>
  <c r="K400489" i="51"/>
  <c r="H400481" i="51"/>
  <c r="K400481" i="51"/>
  <c r="H400473" i="51"/>
  <c r="K400473" i="51"/>
  <c r="H400465" i="51"/>
  <c r="K400465" i="51"/>
  <c r="H400457" i="51"/>
  <c r="K400457" i="51"/>
  <c r="H400449" i="51"/>
  <c r="K400449" i="51"/>
  <c r="H400441" i="51"/>
  <c r="K400441" i="51"/>
  <c r="H400433" i="51"/>
  <c r="K400433" i="51"/>
  <c r="H400425" i="51"/>
  <c r="K400425" i="51"/>
  <c r="H400417" i="51"/>
  <c r="K400417" i="51"/>
  <c r="H400409" i="51"/>
  <c r="K400409" i="51"/>
  <c r="H400401" i="51"/>
  <c r="K400401" i="51"/>
  <c r="H400393" i="51"/>
  <c r="K400393" i="51"/>
  <c r="H400385" i="51"/>
  <c r="K400385" i="51"/>
  <c r="H400377" i="51"/>
  <c r="K400377" i="51"/>
  <c r="H400369" i="51"/>
  <c r="K400369" i="51"/>
  <c r="H400361" i="51"/>
  <c r="K400361" i="51"/>
  <c r="H400353" i="51"/>
  <c r="K400353" i="51"/>
  <c r="H400345" i="51"/>
  <c r="K400345" i="51"/>
  <c r="H400337" i="51"/>
  <c r="K400337" i="51"/>
  <c r="H400329" i="51"/>
  <c r="K400329" i="51"/>
  <c r="H400321" i="51"/>
  <c r="K400321" i="51"/>
  <c r="H400313" i="51"/>
  <c r="K400313" i="51"/>
  <c r="H400305" i="51"/>
  <c r="K400305" i="51"/>
  <c r="H400297" i="51"/>
  <c r="K400297" i="51"/>
  <c r="H400289" i="51"/>
  <c r="K400289" i="51"/>
  <c r="H400281" i="51"/>
  <c r="K400281" i="51"/>
  <c r="H400273" i="51"/>
  <c r="K400273" i="51"/>
  <c r="H400265" i="51"/>
  <c r="K400265" i="51"/>
  <c r="H400257" i="51"/>
  <c r="K400257" i="51"/>
  <c r="H400249" i="51"/>
  <c r="K400249" i="51"/>
  <c r="H400241" i="51"/>
  <c r="K400241" i="51"/>
  <c r="H400233" i="51"/>
  <c r="K400233" i="51"/>
  <c r="H400225" i="51"/>
  <c r="K400225" i="51"/>
  <c r="H400217" i="51"/>
  <c r="K400217" i="51"/>
  <c r="H400209" i="51"/>
  <c r="K400209" i="51"/>
  <c r="H400201" i="51"/>
  <c r="K400201" i="51"/>
  <c r="H400193" i="51"/>
  <c r="K400193" i="51"/>
  <c r="H400185" i="51"/>
  <c r="K400185" i="51"/>
  <c r="H400177" i="51"/>
  <c r="K400177" i="51"/>
  <c r="H400169" i="51"/>
  <c r="K400169" i="51"/>
  <c r="H400161" i="51"/>
  <c r="K400161" i="51"/>
  <c r="H400153" i="51"/>
  <c r="K400153" i="51"/>
  <c r="H400145" i="51"/>
  <c r="K400145" i="51"/>
  <c r="H400137" i="51"/>
  <c r="K400137" i="51"/>
  <c r="H400129" i="51"/>
  <c r="K400129" i="51"/>
  <c r="H400121" i="51"/>
  <c r="K400121" i="51"/>
  <c r="H400113" i="51"/>
  <c r="K400113" i="51"/>
  <c r="H400105" i="51"/>
  <c r="K400105" i="51"/>
  <c r="H400097" i="51"/>
  <c r="K400097" i="51"/>
  <c r="H400089" i="51"/>
  <c r="K400089" i="51"/>
  <c r="H400081" i="51"/>
  <c r="K400081" i="51"/>
  <c r="H400073" i="51"/>
  <c r="K400073" i="51"/>
  <c r="H400065" i="51"/>
  <c r="K400065" i="51"/>
  <c r="H400057" i="51"/>
  <c r="K400057" i="51"/>
  <c r="H400049" i="51"/>
  <c r="K400049" i="51"/>
  <c r="H400041" i="51"/>
  <c r="K400041" i="51"/>
  <c r="H400033" i="51"/>
  <c r="K400033" i="51"/>
  <c r="H400025" i="51"/>
  <c r="K400025" i="51"/>
  <c r="H400017" i="51"/>
  <c r="K400017" i="51"/>
  <c r="H400009" i="51"/>
  <c r="K400009" i="51"/>
  <c r="H400001" i="51"/>
  <c r="K400001" i="51"/>
  <c r="H399993" i="51"/>
  <c r="K399993" i="51"/>
  <c r="H399985" i="51"/>
  <c r="K399985" i="51"/>
  <c r="H399977" i="51"/>
  <c r="K399977" i="51"/>
  <c r="H399969" i="51"/>
  <c r="K399969" i="51"/>
  <c r="H399961" i="51"/>
  <c r="K399961" i="51"/>
  <c r="H399953" i="51"/>
  <c r="K399953" i="51"/>
  <c r="H399945" i="51"/>
  <c r="K399945" i="51"/>
  <c r="H399937" i="51"/>
  <c r="K399937" i="51"/>
  <c r="H399929" i="51"/>
  <c r="K399929" i="51"/>
  <c r="H399921" i="51"/>
  <c r="K399921" i="51"/>
  <c r="H399913" i="51"/>
  <c r="K399913" i="51"/>
  <c r="H399905" i="51"/>
  <c r="K399905" i="51"/>
  <c r="H399897" i="51"/>
  <c r="K399897" i="51"/>
  <c r="H399889" i="51"/>
  <c r="K399889" i="51"/>
  <c r="H399881" i="51"/>
  <c r="K399881" i="51"/>
  <c r="H399873" i="51"/>
  <c r="K399873" i="51"/>
  <c r="H399865" i="51"/>
  <c r="K399865" i="51"/>
  <c r="H399857" i="51"/>
  <c r="K399857" i="51"/>
  <c r="H399849" i="51"/>
  <c r="K399849" i="51"/>
  <c r="H399841" i="51"/>
  <c r="K399841" i="51"/>
  <c r="H399833" i="51"/>
  <c r="K399833" i="51"/>
  <c r="H399825" i="51"/>
  <c r="K399825" i="51"/>
  <c r="H399817" i="51"/>
  <c r="K399817" i="51"/>
  <c r="H399809" i="51"/>
  <c r="K399809" i="51"/>
  <c r="H399801" i="51"/>
  <c r="K399801" i="51"/>
  <c r="H399793" i="51"/>
  <c r="K399793" i="51"/>
  <c r="H399785" i="51"/>
  <c r="K399785" i="51"/>
  <c r="H399777" i="51"/>
  <c r="K399777" i="51"/>
  <c r="H399769" i="51"/>
  <c r="K399769" i="51"/>
  <c r="H399761" i="51"/>
  <c r="K399761" i="51"/>
  <c r="H399753" i="51"/>
  <c r="K399753" i="51"/>
  <c r="H399745" i="51"/>
  <c r="K399745" i="51"/>
  <c r="H399737" i="51"/>
  <c r="K399737" i="51"/>
  <c r="H399729" i="51"/>
  <c r="K399729" i="51"/>
  <c r="H399721" i="51"/>
  <c r="K399721" i="51"/>
  <c r="H399713" i="51"/>
  <c r="K399713" i="51"/>
  <c r="H399705" i="51"/>
  <c r="K399705" i="51"/>
  <c r="H399697" i="51"/>
  <c r="K399697" i="51"/>
  <c r="H399689" i="51"/>
  <c r="K399689" i="51"/>
  <c r="H399681" i="51"/>
  <c r="K399681" i="51"/>
  <c r="H399673" i="51"/>
  <c r="K399673" i="51"/>
  <c r="H399665" i="51"/>
  <c r="K399665" i="51"/>
  <c r="H399657" i="51"/>
  <c r="K399657" i="51"/>
  <c r="H399649" i="51"/>
  <c r="K399649" i="51"/>
  <c r="H399641" i="51"/>
  <c r="K399641" i="51"/>
  <c r="H399633" i="51"/>
  <c r="K399633" i="51"/>
  <c r="H399625" i="51"/>
  <c r="K399625" i="51"/>
  <c r="H399617" i="51"/>
  <c r="K399617" i="51"/>
  <c r="H399609" i="51"/>
  <c r="K399609" i="51"/>
  <c r="H399601" i="51"/>
  <c r="K399601" i="51"/>
  <c r="H399593" i="51"/>
  <c r="K399593" i="51"/>
  <c r="H399585" i="51"/>
  <c r="K399585" i="51"/>
  <c r="H399577" i="51"/>
  <c r="K399577" i="51"/>
  <c r="H399569" i="51"/>
  <c r="K399569" i="51"/>
  <c r="H399561" i="51"/>
  <c r="K399561" i="51"/>
  <c r="H399553" i="51"/>
  <c r="K399553" i="51"/>
  <c r="H399545" i="51"/>
  <c r="K399545" i="51"/>
  <c r="H399537" i="51"/>
  <c r="K399537" i="51"/>
  <c r="H399529" i="51"/>
  <c r="K399529" i="51"/>
  <c r="H399521" i="51"/>
  <c r="K399521" i="51"/>
  <c r="H399513" i="51"/>
  <c r="K399513" i="51"/>
  <c r="H399505" i="51"/>
  <c r="K399505" i="51"/>
  <c r="H399497" i="51"/>
  <c r="K399497" i="51"/>
  <c r="H399489" i="51"/>
  <c r="K399489" i="51"/>
  <c r="H399481" i="51"/>
  <c r="K399481" i="51"/>
  <c r="H399473" i="51"/>
  <c r="K399473" i="51"/>
  <c r="H399465" i="51"/>
  <c r="K399465" i="51"/>
  <c r="H399457" i="51"/>
  <c r="K399457" i="51"/>
  <c r="H399449" i="51"/>
  <c r="K399449" i="51"/>
  <c r="H399441" i="51"/>
  <c r="K399441" i="51"/>
  <c r="H399433" i="51"/>
  <c r="K399433" i="51"/>
  <c r="H399425" i="51"/>
  <c r="K399425" i="51"/>
  <c r="H399417" i="51"/>
  <c r="K399417" i="51"/>
  <c r="H399409" i="51"/>
  <c r="K399409" i="51"/>
  <c r="H399401" i="51"/>
  <c r="K399401" i="51"/>
  <c r="H399393" i="51"/>
  <c r="K399393" i="51"/>
  <c r="H399385" i="51"/>
  <c r="K399385" i="51"/>
  <c r="H399377" i="51"/>
  <c r="K399377" i="51"/>
  <c r="H399369" i="51"/>
  <c r="K399369" i="51"/>
  <c r="H399361" i="51"/>
  <c r="K399361" i="51"/>
  <c r="H399353" i="51"/>
  <c r="K399353" i="51"/>
  <c r="H399345" i="51"/>
  <c r="K399345" i="51"/>
  <c r="H399337" i="51"/>
  <c r="K399337" i="51"/>
  <c r="H399329" i="51"/>
  <c r="K399329" i="51"/>
  <c r="H399321" i="51"/>
  <c r="K399321" i="51"/>
  <c r="H399313" i="51"/>
  <c r="K399313" i="51"/>
  <c r="H399305" i="51"/>
  <c r="K399305" i="51"/>
  <c r="H399297" i="51"/>
  <c r="K399297" i="51"/>
  <c r="H399289" i="51"/>
  <c r="K399289" i="51"/>
  <c r="H399281" i="51"/>
  <c r="K399281" i="51"/>
  <c r="H399273" i="51"/>
  <c r="K399273" i="51"/>
  <c r="H399265" i="51"/>
  <c r="K399265" i="51"/>
  <c r="H399257" i="51"/>
  <c r="K399257" i="51"/>
  <c r="H399249" i="51"/>
  <c r="K399249" i="51"/>
  <c r="H399241" i="51"/>
  <c r="K399241" i="51"/>
  <c r="H399233" i="51"/>
  <c r="K399233" i="51"/>
  <c r="H399225" i="51"/>
  <c r="K399225" i="51"/>
  <c r="H399217" i="51"/>
  <c r="K399217" i="51"/>
  <c r="H399209" i="51"/>
  <c r="K399209" i="51"/>
  <c r="H399201" i="51"/>
  <c r="K399201" i="51"/>
  <c r="H399193" i="51"/>
  <c r="K399193" i="51"/>
  <c r="H399185" i="51"/>
  <c r="K399185" i="51"/>
  <c r="H399177" i="51"/>
  <c r="K399177" i="51"/>
  <c r="H399169" i="51"/>
  <c r="K399169" i="51"/>
  <c r="H399161" i="51"/>
  <c r="K399161" i="51"/>
  <c r="H399153" i="51"/>
  <c r="K399153" i="51"/>
  <c r="H399145" i="51"/>
  <c r="K399145" i="51"/>
  <c r="H399137" i="51"/>
  <c r="K399137" i="51"/>
  <c r="H399129" i="51"/>
  <c r="K399129" i="51"/>
  <c r="H399121" i="51"/>
  <c r="K399121" i="51"/>
  <c r="H399113" i="51"/>
  <c r="K399113" i="51"/>
  <c r="H399105" i="51"/>
  <c r="K399105" i="51"/>
  <c r="H399097" i="51"/>
  <c r="K399097" i="51"/>
  <c r="H399089" i="51"/>
  <c r="K399089" i="51"/>
  <c r="H399081" i="51"/>
  <c r="K399081" i="51"/>
  <c r="H399073" i="51"/>
  <c r="K399073" i="51"/>
  <c r="H399065" i="51"/>
  <c r="K399065" i="51"/>
  <c r="H399057" i="51"/>
  <c r="K399057" i="51"/>
  <c r="H399049" i="51"/>
  <c r="K399049" i="51"/>
  <c r="H399041" i="51"/>
  <c r="K399041" i="51"/>
  <c r="H399033" i="51"/>
  <c r="K399033" i="51"/>
  <c r="H399025" i="51"/>
  <c r="K399025" i="51"/>
  <c r="H399017" i="51"/>
  <c r="K399017" i="51"/>
  <c r="H399009" i="51"/>
  <c r="K399009" i="51"/>
  <c r="H399001" i="51"/>
  <c r="K399001" i="51"/>
  <c r="H398993" i="51"/>
  <c r="K398993" i="51"/>
  <c r="H398985" i="51"/>
  <c r="K398985" i="51"/>
  <c r="H398977" i="51"/>
  <c r="K398977" i="51"/>
  <c r="H398969" i="51"/>
  <c r="K398969" i="51"/>
  <c r="H398961" i="51"/>
  <c r="K398961" i="51"/>
  <c r="H398953" i="51"/>
  <c r="K398953" i="51"/>
  <c r="H398945" i="51"/>
  <c r="K398945" i="51"/>
  <c r="H398937" i="51"/>
  <c r="K398937" i="51"/>
  <c r="H398929" i="51"/>
  <c r="K398929" i="51"/>
  <c r="H398921" i="51"/>
  <c r="K398921" i="51"/>
  <c r="H398913" i="51"/>
  <c r="K398913" i="51"/>
  <c r="H398905" i="51"/>
  <c r="K398905" i="51"/>
  <c r="H398897" i="51"/>
  <c r="K398897" i="51"/>
  <c r="H398889" i="51"/>
  <c r="K398889" i="51"/>
  <c r="H398881" i="51"/>
  <c r="K398881" i="51"/>
  <c r="H398873" i="51"/>
  <c r="K398873" i="51"/>
  <c r="H398865" i="51"/>
  <c r="K398865" i="51"/>
  <c r="H398857" i="51"/>
  <c r="K398857" i="51"/>
  <c r="H398849" i="51"/>
  <c r="K398849" i="51"/>
  <c r="H398841" i="51"/>
  <c r="K398841" i="51"/>
  <c r="H398833" i="51"/>
  <c r="K398833" i="51"/>
  <c r="H398825" i="51"/>
  <c r="K398825" i="51"/>
  <c r="H398817" i="51"/>
  <c r="K398817" i="51"/>
  <c r="H398809" i="51"/>
  <c r="K398809" i="51"/>
  <c r="H398801" i="51"/>
  <c r="K398801" i="51"/>
  <c r="H398793" i="51"/>
  <c r="K398793" i="51"/>
  <c r="H398785" i="51"/>
  <c r="K398785" i="51"/>
  <c r="H398777" i="51"/>
  <c r="K398777" i="51"/>
  <c r="H398769" i="51"/>
  <c r="K398769" i="51"/>
  <c r="H398761" i="51"/>
  <c r="K398761" i="51"/>
  <c r="H398753" i="51"/>
  <c r="K398753" i="51"/>
  <c r="H398745" i="51"/>
  <c r="K398745" i="51"/>
  <c r="H398737" i="51"/>
  <c r="K398737" i="51"/>
  <c r="H398729" i="51"/>
  <c r="K398729" i="51"/>
  <c r="H398721" i="51"/>
  <c r="K398721" i="51"/>
  <c r="H398713" i="51"/>
  <c r="K398713" i="51"/>
  <c r="H398705" i="51"/>
  <c r="K398705" i="51"/>
  <c r="H398697" i="51"/>
  <c r="K398697" i="51"/>
  <c r="H398689" i="51"/>
  <c r="K398689" i="51"/>
  <c r="H398681" i="51"/>
  <c r="K398681" i="51"/>
  <c r="H398673" i="51"/>
  <c r="K398673" i="51"/>
  <c r="H398665" i="51"/>
  <c r="K398665" i="51"/>
  <c r="H398657" i="51"/>
  <c r="K398657" i="51"/>
  <c r="H398649" i="51"/>
  <c r="K398649" i="51"/>
  <c r="H398641" i="51"/>
  <c r="K398641" i="51"/>
  <c r="H398633" i="51"/>
  <c r="K398633" i="51"/>
  <c r="H398625" i="51"/>
  <c r="K398625" i="51"/>
  <c r="H398617" i="51"/>
  <c r="K398617" i="51"/>
  <c r="H398609" i="51"/>
  <c r="K398609" i="51"/>
  <c r="H398601" i="51"/>
  <c r="K398601" i="51"/>
  <c r="H398593" i="51"/>
  <c r="K398593" i="51"/>
  <c r="H398585" i="51"/>
  <c r="K398585" i="51"/>
  <c r="H398577" i="51"/>
  <c r="K398577" i="51"/>
  <c r="H398569" i="51"/>
  <c r="K398569" i="51"/>
  <c r="H398561" i="51"/>
  <c r="K398561" i="51"/>
  <c r="H398553" i="51"/>
  <c r="K398553" i="51"/>
  <c r="H398545" i="51"/>
  <c r="K398545" i="51"/>
  <c r="H398537" i="51"/>
  <c r="K398537" i="51"/>
  <c r="H398529" i="51"/>
  <c r="K398529" i="51"/>
  <c r="H398521" i="51"/>
  <c r="K398521" i="51"/>
  <c r="H398513" i="51"/>
  <c r="K398513" i="51"/>
  <c r="H398505" i="51"/>
  <c r="K398505" i="51"/>
  <c r="H398497" i="51"/>
  <c r="K398497" i="51"/>
  <c r="H398489" i="51"/>
  <c r="K398489" i="51"/>
  <c r="H398481" i="51"/>
  <c r="K398481" i="51"/>
  <c r="H398473" i="51"/>
  <c r="K398473" i="51"/>
  <c r="H398465" i="51"/>
  <c r="K398465" i="51"/>
  <c r="H398457" i="51"/>
  <c r="K398457" i="51"/>
  <c r="H398449" i="51"/>
  <c r="K398449" i="51"/>
  <c r="H398441" i="51"/>
  <c r="K398441" i="51"/>
  <c r="H398433" i="51"/>
  <c r="K398433" i="51"/>
  <c r="H398425" i="51"/>
  <c r="K398425" i="51"/>
  <c r="H398417" i="51"/>
  <c r="K398417" i="51"/>
  <c r="H398409" i="51"/>
  <c r="K398409" i="51"/>
  <c r="H398401" i="51"/>
  <c r="K398401" i="51"/>
  <c r="H398393" i="51"/>
  <c r="K398393" i="51"/>
  <c r="H398385" i="51"/>
  <c r="K398385" i="51"/>
  <c r="H398377" i="51"/>
  <c r="K398377" i="51"/>
  <c r="H398369" i="51"/>
  <c r="K398369" i="51"/>
  <c r="H398361" i="51"/>
  <c r="K398361" i="51"/>
  <c r="H398353" i="51"/>
  <c r="K398353" i="51"/>
  <c r="H398345" i="51"/>
  <c r="K398345" i="51"/>
  <c r="H398337" i="51"/>
  <c r="K398337" i="51"/>
  <c r="H398329" i="51"/>
  <c r="K398329" i="51"/>
  <c r="H398321" i="51"/>
  <c r="K398321" i="51"/>
  <c r="H398313" i="51"/>
  <c r="K398313" i="51"/>
  <c r="H398305" i="51"/>
  <c r="K398305" i="51"/>
  <c r="H398297" i="51"/>
  <c r="K398297" i="51"/>
  <c r="H398289" i="51"/>
  <c r="K398289" i="51"/>
  <c r="H398281" i="51"/>
  <c r="K398281" i="51"/>
  <c r="H398273" i="51"/>
  <c r="K398273" i="51"/>
  <c r="H398265" i="51"/>
  <c r="K398265" i="51"/>
  <c r="H398257" i="51"/>
  <c r="K398257" i="51"/>
  <c r="H398249" i="51"/>
  <c r="K398249" i="51"/>
  <c r="H398241" i="51"/>
  <c r="K398241" i="51"/>
  <c r="H398233" i="51"/>
  <c r="K398233" i="51"/>
  <c r="H398225" i="51"/>
  <c r="K398225" i="51"/>
  <c r="H398217" i="51"/>
  <c r="K398217" i="51"/>
  <c r="H398209" i="51"/>
  <c r="K398209" i="51"/>
  <c r="H398201" i="51"/>
  <c r="K398201" i="51"/>
  <c r="H398193" i="51"/>
  <c r="K398193" i="51"/>
  <c r="H398185" i="51"/>
  <c r="K398185" i="51"/>
  <c r="H398177" i="51"/>
  <c r="K398177" i="51"/>
  <c r="H398169" i="51"/>
  <c r="K398169" i="51"/>
  <c r="H398161" i="51"/>
  <c r="K398161" i="51"/>
  <c r="H398153" i="51"/>
  <c r="K398153" i="51"/>
  <c r="H398145" i="51"/>
  <c r="K398145" i="51"/>
  <c r="H398137" i="51"/>
  <c r="K398137" i="51"/>
  <c r="H398129" i="51"/>
  <c r="K398129" i="51"/>
  <c r="H398121" i="51"/>
  <c r="K398121" i="51"/>
  <c r="H398113" i="51"/>
  <c r="K398113" i="51"/>
  <c r="H398105" i="51"/>
  <c r="K398105" i="51"/>
  <c r="H398097" i="51"/>
  <c r="K398097" i="51"/>
  <c r="H398089" i="51"/>
  <c r="K398089" i="51"/>
  <c r="H398081" i="51"/>
  <c r="K398081" i="51"/>
  <c r="H398073" i="51"/>
  <c r="K398073" i="51"/>
  <c r="H398065" i="51"/>
  <c r="K398065" i="51"/>
  <c r="H398057" i="51"/>
  <c r="K398057" i="51"/>
  <c r="H398049" i="51"/>
  <c r="K398049" i="51"/>
  <c r="H398041" i="51"/>
  <c r="K398041" i="51"/>
  <c r="H398033" i="51"/>
  <c r="K398033" i="51"/>
  <c r="H398025" i="51"/>
  <c r="K398025" i="51"/>
  <c r="H398017" i="51"/>
  <c r="K398017" i="51"/>
  <c r="H398009" i="51"/>
  <c r="K398009" i="51"/>
  <c r="H398001" i="51"/>
  <c r="K398001" i="51"/>
  <c r="H397993" i="51"/>
  <c r="K397993" i="51"/>
  <c r="H397985" i="51"/>
  <c r="K397985" i="51"/>
  <c r="H397977" i="51"/>
  <c r="K397977" i="51"/>
  <c r="H397969" i="51"/>
  <c r="K397969" i="51"/>
  <c r="H397961" i="51"/>
  <c r="K397961" i="51"/>
  <c r="H397953" i="51"/>
  <c r="K397953" i="51"/>
  <c r="H397945" i="51"/>
  <c r="K397945" i="51"/>
  <c r="H397937" i="51"/>
  <c r="K397937" i="51"/>
  <c r="H397929" i="51"/>
  <c r="K397929" i="51"/>
  <c r="H397921" i="51"/>
  <c r="K397921" i="51"/>
  <c r="H397913" i="51"/>
  <c r="K397913" i="51"/>
  <c r="H397905" i="51"/>
  <c r="K397905" i="51"/>
  <c r="H397897" i="51"/>
  <c r="K397897" i="51"/>
  <c r="H397889" i="51"/>
  <c r="K397889" i="51"/>
  <c r="H397881" i="51"/>
  <c r="K397881" i="51"/>
  <c r="H397873" i="51"/>
  <c r="K397873" i="51"/>
  <c r="H397865" i="51"/>
  <c r="K397865" i="51"/>
  <c r="H397857" i="51"/>
  <c r="K397857" i="51"/>
  <c r="H397849" i="51"/>
  <c r="K397849" i="51"/>
  <c r="H397841" i="51"/>
  <c r="K397841" i="51"/>
  <c r="H397833" i="51"/>
  <c r="K397833" i="51"/>
  <c r="H397825" i="51"/>
  <c r="K397825" i="51"/>
  <c r="H397817" i="51"/>
  <c r="K397817" i="51"/>
  <c r="H397809" i="51"/>
  <c r="K397809" i="51"/>
  <c r="H397801" i="51"/>
  <c r="K397801" i="51"/>
  <c r="H397793" i="51"/>
  <c r="K397793" i="51"/>
  <c r="H397785" i="51"/>
  <c r="K397785" i="51"/>
  <c r="H397777" i="51"/>
  <c r="K397777" i="51"/>
  <c r="H397769" i="51"/>
  <c r="K397769" i="51"/>
  <c r="H397761" i="51"/>
  <c r="K397761" i="51"/>
  <c r="H397753" i="51"/>
  <c r="K397753" i="51"/>
  <c r="H397745" i="51"/>
  <c r="K397745" i="51"/>
  <c r="H397737" i="51"/>
  <c r="K397737" i="51"/>
  <c r="H397729" i="51"/>
  <c r="K397729" i="51"/>
  <c r="H397721" i="51"/>
  <c r="K397721" i="51"/>
  <c r="H397713" i="51"/>
  <c r="K397713" i="51"/>
  <c r="H397705" i="51"/>
  <c r="K397705" i="51"/>
  <c r="H397697" i="51"/>
  <c r="K397697" i="51"/>
  <c r="H397689" i="51"/>
  <c r="K397689" i="51"/>
  <c r="H397681" i="51"/>
  <c r="K397681" i="51"/>
  <c r="H397673" i="51"/>
  <c r="K397673" i="51"/>
  <c r="H397665" i="51"/>
  <c r="K397665" i="51"/>
  <c r="H397657" i="51"/>
  <c r="K397657" i="51"/>
  <c r="H397649" i="51"/>
  <c r="K397649" i="51"/>
  <c r="H397641" i="51"/>
  <c r="K397641" i="51"/>
  <c r="H397633" i="51"/>
  <c r="K397633" i="51"/>
  <c r="H397625" i="51"/>
  <c r="K397625" i="51"/>
  <c r="H397617" i="51"/>
  <c r="K397617" i="51"/>
  <c r="H397609" i="51"/>
  <c r="K397609" i="51"/>
  <c r="H397601" i="51"/>
  <c r="K397601" i="51"/>
  <c r="H397593" i="51"/>
  <c r="K397593" i="51"/>
  <c r="H397585" i="51"/>
  <c r="K397585" i="51"/>
  <c r="H397577" i="51"/>
  <c r="K397577" i="51"/>
  <c r="H397569" i="51"/>
  <c r="K397569" i="51"/>
  <c r="H397561" i="51"/>
  <c r="K397561" i="51"/>
  <c r="H397553" i="51"/>
  <c r="K397553" i="51"/>
  <c r="H397545" i="51"/>
  <c r="K397545" i="51"/>
  <c r="H397537" i="51"/>
  <c r="K397537" i="51"/>
  <c r="H397529" i="51"/>
  <c r="K397529" i="51"/>
  <c r="H397521" i="51"/>
  <c r="K397521" i="51"/>
  <c r="H397513" i="51"/>
  <c r="K397513" i="51"/>
  <c r="H397505" i="51"/>
  <c r="K397505" i="51"/>
  <c r="H397497" i="51"/>
  <c r="K397497" i="51"/>
  <c r="H397489" i="51"/>
  <c r="K397489" i="51"/>
  <c r="H397481" i="51"/>
  <c r="K397481" i="51"/>
  <c r="H397473" i="51"/>
  <c r="K397473" i="51"/>
  <c r="H397465" i="51"/>
  <c r="K397465" i="51"/>
  <c r="H397457" i="51"/>
  <c r="K397457" i="51"/>
  <c r="H397449" i="51"/>
  <c r="K397449" i="51"/>
  <c r="H397441" i="51"/>
  <c r="K397441" i="51"/>
  <c r="H397433" i="51"/>
  <c r="K397433" i="51"/>
  <c r="H397425" i="51"/>
  <c r="K397425" i="51"/>
  <c r="H397417" i="51"/>
  <c r="K397417" i="51"/>
  <c r="H397409" i="51"/>
  <c r="K397409" i="51"/>
  <c r="H397401" i="51"/>
  <c r="K397401" i="51"/>
  <c r="H397393" i="51"/>
  <c r="K397393" i="51"/>
  <c r="H397385" i="51"/>
  <c r="K397385" i="51"/>
  <c r="H397377" i="51"/>
  <c r="K397377" i="51"/>
  <c r="H397369" i="51"/>
  <c r="K397369" i="51"/>
  <c r="H397361" i="51"/>
  <c r="K397361" i="51"/>
  <c r="H397353" i="51"/>
  <c r="K397353" i="51"/>
  <c r="H397345" i="51"/>
  <c r="K397345" i="51"/>
  <c r="H397337" i="51"/>
  <c r="K397337" i="51"/>
  <c r="H397329" i="51"/>
  <c r="K397329" i="51"/>
  <c r="H397321" i="51"/>
  <c r="K397321" i="51"/>
  <c r="H397313" i="51"/>
  <c r="K397313" i="51"/>
  <c r="H397305" i="51"/>
  <c r="K397305" i="51"/>
  <c r="H397297" i="51"/>
  <c r="K397297" i="51"/>
  <c r="H397289" i="51"/>
  <c r="K397289" i="51"/>
  <c r="H397281" i="51"/>
  <c r="K397281" i="51"/>
  <c r="H397273" i="51"/>
  <c r="K397273" i="51"/>
  <c r="H397265" i="51"/>
  <c r="K397265" i="51"/>
  <c r="H397257" i="51"/>
  <c r="K397257" i="51"/>
  <c r="H397249" i="51"/>
  <c r="K397249" i="51"/>
  <c r="H397241" i="51"/>
  <c r="K397241" i="51"/>
  <c r="H397233" i="51"/>
  <c r="K397233" i="51"/>
  <c r="H397225" i="51"/>
  <c r="K397225" i="51"/>
  <c r="H397217" i="51"/>
  <c r="K397217" i="51"/>
  <c r="H397209" i="51"/>
  <c r="K397209" i="51"/>
  <c r="H397201" i="51"/>
  <c r="K397201" i="51"/>
  <c r="H397193" i="51"/>
  <c r="K397193" i="51"/>
  <c r="H397185" i="51"/>
  <c r="K397185" i="51"/>
  <c r="H397177" i="51"/>
  <c r="K397177" i="51"/>
  <c r="H397169" i="51"/>
  <c r="K397169" i="51"/>
  <c r="H397161" i="51"/>
  <c r="K397161" i="51"/>
  <c r="H397153" i="51"/>
  <c r="K397153" i="51"/>
  <c r="H397145" i="51"/>
  <c r="K397145" i="51"/>
  <c r="H397137" i="51"/>
  <c r="K397137" i="51"/>
  <c r="H397129" i="51"/>
  <c r="K397129" i="51"/>
  <c r="H397121" i="51"/>
  <c r="K397121" i="51"/>
  <c r="H397113" i="51"/>
  <c r="K397113" i="51"/>
  <c r="H397105" i="51"/>
  <c r="K397105" i="51"/>
  <c r="H397097" i="51"/>
  <c r="K397097" i="51"/>
  <c r="H397089" i="51"/>
  <c r="K397089" i="51"/>
  <c r="H397081" i="51"/>
  <c r="K397081" i="51"/>
  <c r="H397073" i="51"/>
  <c r="K397073" i="51"/>
  <c r="H397065" i="51"/>
  <c r="K397065" i="51"/>
  <c r="H397057" i="51"/>
  <c r="K397057" i="51"/>
  <c r="H397049" i="51"/>
  <c r="K397049" i="51"/>
  <c r="H397041" i="51"/>
  <c r="K397041" i="51"/>
  <c r="H397033" i="51"/>
  <c r="K397033" i="51"/>
  <c r="H397025" i="51"/>
  <c r="K397025" i="51"/>
  <c r="H397017" i="51"/>
  <c r="K397017" i="51"/>
  <c r="H397009" i="51"/>
  <c r="K397009" i="51"/>
  <c r="H397001" i="51"/>
  <c r="K397001" i="51"/>
  <c r="H396993" i="51"/>
  <c r="K396993" i="51"/>
  <c r="H396985" i="51"/>
  <c r="K396985" i="51"/>
  <c r="H396977" i="51"/>
  <c r="K396977" i="51"/>
  <c r="H396969" i="51"/>
  <c r="K396969" i="51"/>
  <c r="H396961" i="51"/>
  <c r="K396961" i="51"/>
  <c r="H396953" i="51"/>
  <c r="K396953" i="51"/>
  <c r="H396945" i="51"/>
  <c r="K396945" i="51"/>
  <c r="H396937" i="51"/>
  <c r="K396937" i="51"/>
  <c r="H396929" i="51"/>
  <c r="K396929" i="51"/>
  <c r="H396921" i="51"/>
  <c r="K396921" i="51"/>
  <c r="H396913" i="51"/>
  <c r="K396913" i="51"/>
  <c r="H396905" i="51"/>
  <c r="K396905" i="51"/>
  <c r="H396897" i="51"/>
  <c r="K396897" i="51"/>
  <c r="H396889" i="51"/>
  <c r="K396889" i="51"/>
  <c r="H396881" i="51"/>
  <c r="K396881" i="51"/>
  <c r="H396873" i="51"/>
  <c r="K396873" i="51"/>
  <c r="H396865" i="51"/>
  <c r="K396865" i="51"/>
  <c r="H396857" i="51"/>
  <c r="K396857" i="51"/>
  <c r="H396849" i="51"/>
  <c r="K396849" i="51"/>
  <c r="H396841" i="51"/>
  <c r="K396841" i="51"/>
  <c r="H396833" i="51"/>
  <c r="K396833" i="51"/>
  <c r="H396825" i="51"/>
  <c r="K396825" i="51"/>
  <c r="H396817" i="51"/>
  <c r="K396817" i="51"/>
  <c r="H396809" i="51"/>
  <c r="K396809" i="51"/>
  <c r="H396801" i="51"/>
  <c r="K396801" i="51"/>
  <c r="H396793" i="51"/>
  <c r="K396793" i="51"/>
  <c r="H396785" i="51"/>
  <c r="K396785" i="51"/>
  <c r="H396777" i="51"/>
  <c r="K396777" i="51"/>
  <c r="H396769" i="51"/>
  <c r="K396769" i="51"/>
  <c r="H396761" i="51"/>
  <c r="K396761" i="51"/>
  <c r="H396753" i="51"/>
  <c r="K396753" i="51"/>
  <c r="H396745" i="51"/>
  <c r="K396745" i="51"/>
  <c r="H396737" i="51"/>
  <c r="K396737" i="51"/>
  <c r="H396729" i="51"/>
  <c r="K396729" i="51"/>
  <c r="H396721" i="51"/>
  <c r="K396721" i="51"/>
  <c r="H396713" i="51"/>
  <c r="K396713" i="51"/>
  <c r="H396705" i="51"/>
  <c r="K396705" i="51"/>
  <c r="H396697" i="51"/>
  <c r="K396697" i="51"/>
  <c r="H396689" i="51"/>
  <c r="K396689" i="51"/>
  <c r="H396681" i="51"/>
  <c r="K396681" i="51"/>
  <c r="H396673" i="51"/>
  <c r="K396673" i="51"/>
  <c r="H396665" i="51"/>
  <c r="K396665" i="51"/>
  <c r="H396657" i="51"/>
  <c r="K396657" i="51"/>
  <c r="H396649" i="51"/>
  <c r="K396649" i="51"/>
  <c r="H396641" i="51"/>
  <c r="K396641" i="51"/>
  <c r="H396633" i="51"/>
  <c r="K396633" i="51"/>
  <c r="H396625" i="51"/>
  <c r="K396625" i="51"/>
  <c r="H396617" i="51"/>
  <c r="K396617" i="51"/>
  <c r="H396609" i="51"/>
  <c r="K396609" i="51"/>
  <c r="H396601" i="51"/>
  <c r="K396601" i="51"/>
  <c r="H396593" i="51"/>
  <c r="K396593" i="51"/>
  <c r="H396585" i="51"/>
  <c r="K396585" i="51"/>
  <c r="H396577" i="51"/>
  <c r="K396577" i="51"/>
  <c r="H396569" i="51"/>
  <c r="K396569" i="51"/>
  <c r="H396561" i="51"/>
  <c r="K396561" i="51"/>
  <c r="H396553" i="51"/>
  <c r="K396553" i="51"/>
  <c r="H396545" i="51"/>
  <c r="K396545" i="51"/>
  <c r="H396537" i="51"/>
  <c r="K396537" i="51"/>
  <c r="H396529" i="51"/>
  <c r="K396529" i="51"/>
  <c r="H396521" i="51"/>
  <c r="K396521" i="51"/>
  <c r="H396513" i="51"/>
  <c r="K396513" i="51"/>
  <c r="H396505" i="51"/>
  <c r="K396505" i="51"/>
  <c r="H396497" i="51"/>
  <c r="K396497" i="51"/>
  <c r="H396489" i="51"/>
  <c r="K396489" i="51"/>
  <c r="H396481" i="51"/>
  <c r="K396481" i="51"/>
  <c r="H396473" i="51"/>
  <c r="K396473" i="51"/>
  <c r="H396465" i="51"/>
  <c r="K396465" i="51"/>
  <c r="H396457" i="51"/>
  <c r="K396457" i="51"/>
  <c r="H396449" i="51"/>
  <c r="K396449" i="51"/>
  <c r="H396441" i="51"/>
  <c r="K396441" i="51"/>
  <c r="H396433" i="51"/>
  <c r="K396433" i="51"/>
  <c r="H396425" i="51"/>
  <c r="K396425" i="51"/>
  <c r="H396417" i="51"/>
  <c r="K396417" i="51"/>
  <c r="H396409" i="51"/>
  <c r="K396409" i="51"/>
  <c r="H396401" i="51"/>
  <c r="K396401" i="51"/>
  <c r="H396393" i="51"/>
  <c r="K396393" i="51"/>
  <c r="H396385" i="51"/>
  <c r="K396385" i="51"/>
  <c r="H396377" i="51"/>
  <c r="K396377" i="51"/>
  <c r="H396369" i="51"/>
  <c r="K396369" i="51"/>
  <c r="H396361" i="51"/>
  <c r="K396361" i="51"/>
  <c r="H396353" i="51"/>
  <c r="K396353" i="51"/>
  <c r="H396345" i="51"/>
  <c r="K396345" i="51"/>
  <c r="H396337" i="51"/>
  <c r="K396337" i="51"/>
  <c r="H396329" i="51"/>
  <c r="K396329" i="51"/>
  <c r="H396321" i="51"/>
  <c r="K396321" i="51"/>
  <c r="H396313" i="51"/>
  <c r="K396313" i="51"/>
  <c r="H396305" i="51"/>
  <c r="K396305" i="51"/>
  <c r="H396297" i="51"/>
  <c r="K396297" i="51"/>
  <c r="H396289" i="51"/>
  <c r="K396289" i="51"/>
  <c r="H396281" i="51"/>
  <c r="K396281" i="51"/>
  <c r="H396273" i="51"/>
  <c r="K396273" i="51"/>
  <c r="H396265" i="51"/>
  <c r="K396265" i="51"/>
  <c r="H396257" i="51"/>
  <c r="K396257" i="51"/>
  <c r="H396249" i="51"/>
  <c r="K396249" i="51"/>
  <c r="H396241" i="51"/>
  <c r="K396241" i="51"/>
  <c r="H396233" i="51"/>
  <c r="K396233" i="51"/>
  <c r="H396225" i="51"/>
  <c r="K396225" i="51"/>
  <c r="H396217" i="51"/>
  <c r="K396217" i="51"/>
  <c r="H396209" i="51"/>
  <c r="K396209" i="51"/>
  <c r="H396201" i="51"/>
  <c r="K396201" i="51"/>
  <c r="H396193" i="51"/>
  <c r="K396193" i="51"/>
  <c r="H396185" i="51"/>
  <c r="K396185" i="51"/>
  <c r="H396177" i="51"/>
  <c r="K396177" i="51"/>
  <c r="H396169" i="51"/>
  <c r="K396169" i="51"/>
  <c r="H396161" i="51"/>
  <c r="K396161" i="51"/>
  <c r="H396153" i="51"/>
  <c r="K396153" i="51"/>
  <c r="H396145" i="51"/>
  <c r="K396145" i="51"/>
  <c r="H396137" i="51"/>
  <c r="K396137" i="51"/>
  <c r="H396129" i="51"/>
  <c r="K396129" i="51"/>
  <c r="H396121" i="51"/>
  <c r="K396121" i="51"/>
  <c r="H396113" i="51"/>
  <c r="K396113" i="51"/>
  <c r="H396105" i="51"/>
  <c r="K396105" i="51"/>
  <c r="H396097" i="51"/>
  <c r="K396097" i="51"/>
  <c r="H396089" i="51"/>
  <c r="K396089" i="51"/>
  <c r="H396081" i="51"/>
  <c r="K396081" i="51"/>
  <c r="H396073" i="51"/>
  <c r="K396073" i="51"/>
  <c r="H396065" i="51"/>
  <c r="K396065" i="51"/>
  <c r="H396057" i="51"/>
  <c r="K396057" i="51"/>
  <c r="H396049" i="51"/>
  <c r="K396049" i="51"/>
  <c r="H396041" i="51"/>
  <c r="K396041" i="51"/>
  <c r="H396033" i="51"/>
  <c r="K396033" i="51"/>
  <c r="H396025" i="51"/>
  <c r="K396025" i="51"/>
  <c r="H396017" i="51"/>
  <c r="K396017" i="51"/>
  <c r="H396009" i="51"/>
  <c r="K396009" i="51"/>
  <c r="H396001" i="51"/>
  <c r="K396001" i="51"/>
  <c r="H395993" i="51"/>
  <c r="K395993" i="51"/>
  <c r="H395985" i="51"/>
  <c r="K395985" i="51"/>
  <c r="H395977" i="51"/>
  <c r="K395977" i="51"/>
  <c r="H395969" i="51"/>
  <c r="K395969" i="51"/>
  <c r="H395961" i="51"/>
  <c r="K395961" i="51"/>
  <c r="H395953" i="51"/>
  <c r="K395953" i="51"/>
  <c r="H395945" i="51"/>
  <c r="K395945" i="51"/>
  <c r="H395937" i="51"/>
  <c r="K395937" i="51"/>
  <c r="H395929" i="51"/>
  <c r="K395929" i="51"/>
  <c r="H395921" i="51"/>
  <c r="K395921" i="51"/>
  <c r="H395913" i="51"/>
  <c r="K395913" i="51"/>
  <c r="H395905" i="51"/>
  <c r="K395905" i="51"/>
  <c r="H395897" i="51"/>
  <c r="K395897" i="51"/>
  <c r="H395889" i="51"/>
  <c r="K395889" i="51"/>
  <c r="H395881" i="51"/>
  <c r="K395881" i="51"/>
  <c r="H395873" i="51"/>
  <c r="K395873" i="51"/>
  <c r="H395865" i="51"/>
  <c r="K395865" i="51"/>
  <c r="H395857" i="51"/>
  <c r="K395857" i="51"/>
  <c r="H395849" i="51"/>
  <c r="K395849" i="51"/>
  <c r="H395841" i="51"/>
  <c r="K395841" i="51"/>
  <c r="H395833" i="51"/>
  <c r="K395833" i="51"/>
  <c r="H395825" i="51"/>
  <c r="K395825" i="51"/>
  <c r="H395817" i="51"/>
  <c r="K395817" i="51"/>
  <c r="H395809" i="51"/>
  <c r="K395809" i="51"/>
  <c r="H395801" i="51"/>
  <c r="K395801" i="51"/>
  <c r="H395793" i="51"/>
  <c r="K395793" i="51"/>
  <c r="H395785" i="51"/>
  <c r="K395785" i="51"/>
  <c r="H395777" i="51"/>
  <c r="K395777" i="51"/>
  <c r="H395769" i="51"/>
  <c r="K395769" i="51"/>
  <c r="H395761" i="51"/>
  <c r="K395761" i="51"/>
  <c r="H395753" i="51"/>
  <c r="K395753" i="51"/>
  <c r="H395745" i="51"/>
  <c r="K395745" i="51"/>
  <c r="H395737" i="51"/>
  <c r="K395737" i="51"/>
  <c r="H395729" i="51"/>
  <c r="K395729" i="51"/>
  <c r="H395721" i="51"/>
  <c r="K395721" i="51"/>
  <c r="H395713" i="51"/>
  <c r="K395713" i="51"/>
  <c r="H395705" i="51"/>
  <c r="K395705" i="51"/>
  <c r="H395697" i="51"/>
  <c r="K395697" i="51"/>
  <c r="H395689" i="51"/>
  <c r="K395689" i="51"/>
  <c r="H395681" i="51"/>
  <c r="K395681" i="51"/>
  <c r="H395673" i="51"/>
  <c r="K395673" i="51"/>
  <c r="H395665" i="51"/>
  <c r="K395665" i="51"/>
  <c r="H395657" i="51"/>
  <c r="K395657" i="51"/>
  <c r="H395649" i="51"/>
  <c r="K395649" i="51"/>
  <c r="H395641" i="51"/>
  <c r="K395641" i="51"/>
  <c r="H395633" i="51"/>
  <c r="K395633" i="51"/>
  <c r="H395625" i="51"/>
  <c r="K395625" i="51"/>
  <c r="H395617" i="51"/>
  <c r="K395617" i="51"/>
  <c r="H395609" i="51"/>
  <c r="K395609" i="51"/>
  <c r="H395601" i="51"/>
  <c r="K395601" i="51"/>
  <c r="H395593" i="51"/>
  <c r="K395593" i="51"/>
  <c r="H395585" i="51"/>
  <c r="K395585" i="51"/>
  <c r="H395577" i="51"/>
  <c r="K395577" i="51"/>
  <c r="H395569" i="51"/>
  <c r="K395569" i="51"/>
  <c r="H395561" i="51"/>
  <c r="K395561" i="51"/>
  <c r="H395553" i="51"/>
  <c r="K395553" i="51"/>
  <c r="H395545" i="51"/>
  <c r="K395545" i="51"/>
  <c r="H395537" i="51"/>
  <c r="K395537" i="51"/>
  <c r="H395529" i="51"/>
  <c r="K395529" i="51"/>
  <c r="H395521" i="51"/>
  <c r="K395521" i="51"/>
  <c r="H395513" i="51"/>
  <c r="K395513" i="51"/>
  <c r="H395505" i="51"/>
  <c r="K395505" i="51"/>
  <c r="H395497" i="51"/>
  <c r="K395497" i="51"/>
  <c r="H395489" i="51"/>
  <c r="K395489" i="51"/>
  <c r="H395481" i="51"/>
  <c r="K395481" i="51"/>
  <c r="H395473" i="51"/>
  <c r="K395473" i="51"/>
  <c r="H395465" i="51"/>
  <c r="K395465" i="51"/>
  <c r="H395457" i="51"/>
  <c r="K395457" i="51"/>
  <c r="H395449" i="51"/>
  <c r="K395449" i="51"/>
  <c r="H395441" i="51"/>
  <c r="K395441" i="51"/>
  <c r="H395433" i="51"/>
  <c r="K395433" i="51"/>
  <c r="H395425" i="51"/>
  <c r="K395425" i="51"/>
  <c r="H395417" i="51"/>
  <c r="K395417" i="51"/>
  <c r="H395409" i="51"/>
  <c r="K395409" i="51"/>
  <c r="H395401" i="51"/>
  <c r="K395401" i="51"/>
  <c r="H395393" i="51"/>
  <c r="K395393" i="51"/>
  <c r="H395385" i="51"/>
  <c r="K395385" i="51"/>
  <c r="H395377" i="51"/>
  <c r="K395377" i="51"/>
  <c r="H395369" i="51"/>
  <c r="K395369" i="51"/>
  <c r="H395361" i="51"/>
  <c r="K395361" i="51"/>
  <c r="H395353" i="51"/>
  <c r="K395353" i="51"/>
  <c r="H395345" i="51"/>
  <c r="K395345" i="51"/>
  <c r="H395337" i="51"/>
  <c r="K395337" i="51"/>
  <c r="H395329" i="51"/>
  <c r="K395329" i="51"/>
  <c r="H395321" i="51"/>
  <c r="K395321" i="51"/>
  <c r="H395313" i="51"/>
  <c r="K395313" i="51"/>
  <c r="H395305" i="51"/>
  <c r="K395305" i="51"/>
  <c r="H395297" i="51"/>
  <c r="K395297" i="51"/>
  <c r="H395289" i="51"/>
  <c r="K395289" i="51"/>
  <c r="H395281" i="51"/>
  <c r="K395281" i="51"/>
  <c r="H395273" i="51"/>
  <c r="K395273" i="51"/>
  <c r="H395265" i="51"/>
  <c r="K395265" i="51"/>
  <c r="H395257" i="51"/>
  <c r="K395257" i="51"/>
  <c r="H395249" i="51"/>
  <c r="K395249" i="51"/>
  <c r="H395241" i="51"/>
  <c r="K395241" i="51"/>
  <c r="H395233" i="51"/>
  <c r="K395233" i="51"/>
  <c r="H395225" i="51"/>
  <c r="K395225" i="51"/>
  <c r="H395217" i="51"/>
  <c r="K395217" i="51"/>
  <c r="H395209" i="51"/>
  <c r="K395209" i="51"/>
  <c r="H395201" i="51"/>
  <c r="K395201" i="51"/>
  <c r="H395193" i="51"/>
  <c r="K395193" i="51"/>
  <c r="H395185" i="51"/>
  <c r="K395185" i="51"/>
  <c r="H395177" i="51"/>
  <c r="K395177" i="51"/>
  <c r="H395169" i="51"/>
  <c r="K395169" i="51"/>
  <c r="H395161" i="51"/>
  <c r="K395161" i="51"/>
  <c r="H395153" i="51"/>
  <c r="K395153" i="51"/>
  <c r="H395145" i="51"/>
  <c r="K395145" i="51"/>
  <c r="H395137" i="51"/>
  <c r="K395137" i="51"/>
  <c r="H395129" i="51"/>
  <c r="K395129" i="51"/>
  <c r="H395121" i="51"/>
  <c r="K395121" i="51"/>
  <c r="H395113" i="51"/>
  <c r="K395113" i="51"/>
  <c r="H395105" i="51"/>
  <c r="K395105" i="51"/>
  <c r="H395097" i="51"/>
  <c r="K395097" i="51"/>
  <c r="H395089" i="51"/>
  <c r="K395089" i="51"/>
  <c r="H395081" i="51"/>
  <c r="K395081" i="51"/>
  <c r="H395073" i="51"/>
  <c r="K395073" i="51"/>
  <c r="H395065" i="51"/>
  <c r="K395065" i="51"/>
  <c r="H395057" i="51"/>
  <c r="K395057" i="51"/>
  <c r="H395049" i="51"/>
  <c r="K395049" i="51"/>
  <c r="H395041" i="51"/>
  <c r="K395041" i="51"/>
  <c r="H395033" i="51"/>
  <c r="K395033" i="51"/>
  <c r="H395025" i="51"/>
  <c r="K395025" i="51"/>
  <c r="H395017" i="51"/>
  <c r="K395017" i="51"/>
  <c r="H395009" i="51"/>
  <c r="K395009" i="51"/>
  <c r="H395001" i="51"/>
  <c r="K395001" i="51"/>
  <c r="H394993" i="51"/>
  <c r="K394993" i="51"/>
  <c r="H394985" i="51"/>
  <c r="K394985" i="51"/>
  <c r="H394977" i="51"/>
  <c r="K394977" i="51"/>
  <c r="H394969" i="51"/>
  <c r="K394969" i="51"/>
  <c r="H394961" i="51"/>
  <c r="K394961" i="51"/>
  <c r="H394953" i="51"/>
  <c r="K394953" i="51"/>
  <c r="H394945" i="51"/>
  <c r="K394945" i="51"/>
  <c r="H394937" i="51"/>
  <c r="K394937" i="51"/>
  <c r="H394929" i="51"/>
  <c r="K394929" i="51"/>
  <c r="H394921" i="51"/>
  <c r="K394921" i="51"/>
  <c r="H394913" i="51"/>
  <c r="K394913" i="51"/>
  <c r="H394905" i="51"/>
  <c r="K394905" i="51"/>
  <c r="H394897" i="51"/>
  <c r="K394897" i="51"/>
  <c r="H394889" i="51"/>
  <c r="K394889" i="51"/>
  <c r="H394881" i="51"/>
  <c r="K394881" i="51"/>
  <c r="H394873" i="51"/>
  <c r="K394873" i="51"/>
  <c r="H394865" i="51"/>
  <c r="K394865" i="51"/>
  <c r="H394857" i="51"/>
  <c r="K394857" i="51"/>
  <c r="H394849" i="51"/>
  <c r="K394849" i="51"/>
  <c r="H394841" i="51"/>
  <c r="K394841" i="51"/>
  <c r="H394833" i="51"/>
  <c r="K394833" i="51"/>
  <c r="H394825" i="51"/>
  <c r="K394825" i="51"/>
  <c r="H394817" i="51"/>
  <c r="K394817" i="51"/>
  <c r="H394809" i="51"/>
  <c r="K394809" i="51"/>
  <c r="H394801" i="51"/>
  <c r="K394801" i="51"/>
  <c r="H394793" i="51"/>
  <c r="K394793" i="51"/>
  <c r="H394785" i="51"/>
  <c r="K394785" i="51"/>
  <c r="H394777" i="51"/>
  <c r="K394777" i="51"/>
  <c r="H394769" i="51"/>
  <c r="K394769" i="51"/>
  <c r="H394761" i="51"/>
  <c r="K394761" i="51"/>
  <c r="H394753" i="51"/>
  <c r="K394753" i="51"/>
  <c r="H394745" i="51"/>
  <c r="K394745" i="51"/>
  <c r="H394737" i="51"/>
  <c r="K394737" i="51"/>
  <c r="H394729" i="51"/>
  <c r="K394729" i="51"/>
  <c r="H394721" i="51"/>
  <c r="K394721" i="51"/>
  <c r="H394713" i="51"/>
  <c r="K394713" i="51"/>
  <c r="H394705" i="51"/>
  <c r="K394705" i="51"/>
  <c r="H394697" i="51"/>
  <c r="K394697" i="51"/>
  <c r="H394689" i="51"/>
  <c r="K394689" i="51"/>
  <c r="H394681" i="51"/>
  <c r="K394681" i="51"/>
  <c r="H394673" i="51"/>
  <c r="K394673" i="51"/>
  <c r="H394665" i="51"/>
  <c r="K394665" i="51"/>
  <c r="H394657" i="51"/>
  <c r="K394657" i="51"/>
  <c r="H394649" i="51"/>
  <c r="K394649" i="51"/>
  <c r="H394641" i="51"/>
  <c r="K394641" i="51"/>
  <c r="H394633" i="51"/>
  <c r="K394633" i="51"/>
  <c r="H394625" i="51"/>
  <c r="K394625" i="51"/>
  <c r="H394617" i="51"/>
  <c r="K394617" i="51"/>
  <c r="H394609" i="51"/>
  <c r="K394609" i="51"/>
  <c r="H394601" i="51"/>
  <c r="K394601" i="51"/>
  <c r="H394593" i="51"/>
  <c r="K394593" i="51"/>
  <c r="H394585" i="51"/>
  <c r="K394585" i="51"/>
  <c r="H394577" i="51"/>
  <c r="K394577" i="51"/>
  <c r="H394569" i="51"/>
  <c r="K394569" i="51"/>
  <c r="H394561" i="51"/>
  <c r="K394561" i="51"/>
  <c r="H394553" i="51"/>
  <c r="K394553" i="51"/>
  <c r="H394545" i="51"/>
  <c r="K394545" i="51"/>
  <c r="H394537" i="51"/>
  <c r="K394537" i="51"/>
  <c r="H394529" i="51"/>
  <c r="K394529" i="51"/>
  <c r="H394521" i="51"/>
  <c r="K394521" i="51"/>
  <c r="H394513" i="51"/>
  <c r="K394513" i="51"/>
  <c r="H394505" i="51"/>
  <c r="K394505" i="51"/>
  <c r="H394497" i="51"/>
  <c r="K394497" i="51"/>
  <c r="H394489" i="51"/>
  <c r="K394489" i="51"/>
  <c r="H394481" i="51"/>
  <c r="K394481" i="51"/>
  <c r="H394473" i="51"/>
  <c r="K394473" i="51"/>
  <c r="H394465" i="51"/>
  <c r="K394465" i="51"/>
  <c r="H394457" i="51"/>
  <c r="K394457" i="51"/>
  <c r="H394449" i="51"/>
  <c r="K394449" i="51"/>
  <c r="H394441" i="51"/>
  <c r="K394441" i="51"/>
  <c r="H394433" i="51"/>
  <c r="K394433" i="51"/>
  <c r="H394425" i="51"/>
  <c r="K394425" i="51"/>
  <c r="H394417" i="51"/>
  <c r="K394417" i="51"/>
  <c r="H394409" i="51"/>
  <c r="K394409" i="51"/>
  <c r="H394401" i="51"/>
  <c r="K394401" i="51"/>
  <c r="H394393" i="51"/>
  <c r="K394393" i="51"/>
  <c r="H394385" i="51"/>
  <c r="K394385" i="51"/>
  <c r="H394377" i="51"/>
  <c r="K394377" i="51"/>
  <c r="H394369" i="51"/>
  <c r="K394369" i="51"/>
  <c r="H394361" i="51"/>
  <c r="K394361" i="51"/>
  <c r="H394353" i="51"/>
  <c r="K394353" i="51"/>
  <c r="H394345" i="51"/>
  <c r="K394345" i="51"/>
  <c r="H394337" i="51"/>
  <c r="K394337" i="51"/>
  <c r="H394329" i="51"/>
  <c r="K394329" i="51"/>
  <c r="H394321" i="51"/>
  <c r="K394321" i="51"/>
  <c r="H394313" i="51"/>
  <c r="K394313" i="51"/>
  <c r="H394305" i="51"/>
  <c r="K394305" i="51"/>
  <c r="H394297" i="51"/>
  <c r="K394297" i="51"/>
  <c r="H394289" i="51"/>
  <c r="K394289" i="51"/>
  <c r="H394281" i="51"/>
  <c r="K394281" i="51"/>
  <c r="H394273" i="51"/>
  <c r="K394273" i="51"/>
  <c r="H394265" i="51"/>
  <c r="K394265" i="51"/>
  <c r="H394257" i="51"/>
  <c r="K394257" i="51"/>
  <c r="H394249" i="51"/>
  <c r="K394249" i="51"/>
  <c r="H394241" i="51"/>
  <c r="K394241" i="51"/>
  <c r="H394233" i="51"/>
  <c r="K394233" i="51"/>
  <c r="H394225" i="51"/>
  <c r="K394225" i="51"/>
  <c r="H394217" i="51"/>
  <c r="K394217" i="51"/>
  <c r="H394209" i="51"/>
  <c r="K394209" i="51"/>
  <c r="H394201" i="51"/>
  <c r="K394201" i="51"/>
  <c r="H394193" i="51"/>
  <c r="K394193" i="51"/>
  <c r="H394185" i="51"/>
  <c r="K394185" i="51"/>
  <c r="H394177" i="51"/>
  <c r="K394177" i="51"/>
  <c r="H394169" i="51"/>
  <c r="K394169" i="51"/>
  <c r="H394161" i="51"/>
  <c r="K394161" i="51"/>
  <c r="H394153" i="51"/>
  <c r="K394153" i="51"/>
  <c r="H394145" i="51"/>
  <c r="K394145" i="51"/>
  <c r="H394137" i="51"/>
  <c r="K394137" i="51"/>
  <c r="H394129" i="51"/>
  <c r="K394129" i="51"/>
  <c r="H394121" i="51"/>
  <c r="K394121" i="51"/>
  <c r="H394113" i="51"/>
  <c r="K394113" i="51"/>
  <c r="H394105" i="51"/>
  <c r="K394105" i="51"/>
  <c r="H394097" i="51"/>
  <c r="K394097" i="51"/>
  <c r="H394089" i="51"/>
  <c r="K394089" i="51"/>
  <c r="H394081" i="51"/>
  <c r="K394081" i="51"/>
  <c r="H394073" i="51"/>
  <c r="K394073" i="51"/>
  <c r="H394065" i="51"/>
  <c r="K394065" i="51"/>
  <c r="H394057" i="51"/>
  <c r="K394057" i="51"/>
  <c r="H394049" i="51"/>
  <c r="K394049" i="51"/>
  <c r="H394041" i="51"/>
  <c r="K394041" i="51"/>
  <c r="H394033" i="51"/>
  <c r="K394033" i="51"/>
  <c r="H394025" i="51"/>
  <c r="K394025" i="51"/>
  <c r="H394017" i="51"/>
  <c r="K394017" i="51"/>
  <c r="H394009" i="51"/>
  <c r="K394009" i="51"/>
  <c r="H394001" i="51"/>
  <c r="K394001" i="51"/>
  <c r="H393993" i="51"/>
  <c r="K393993" i="51"/>
  <c r="H393985" i="51"/>
  <c r="K393985" i="51"/>
  <c r="H393977" i="51"/>
  <c r="K393977" i="51"/>
  <c r="H393969" i="51"/>
  <c r="K393969" i="51"/>
  <c r="H393961" i="51"/>
  <c r="K393961" i="51"/>
  <c r="H393953" i="51"/>
  <c r="K393953" i="51"/>
  <c r="H393945" i="51"/>
  <c r="K393945" i="51"/>
  <c r="H393937" i="51"/>
  <c r="K393937" i="51"/>
  <c r="H393929" i="51"/>
  <c r="K393929" i="51"/>
  <c r="H393921" i="51"/>
  <c r="K393921" i="51"/>
  <c r="H393913" i="51"/>
  <c r="K393913" i="51"/>
  <c r="H393905" i="51"/>
  <c r="K393905" i="51"/>
  <c r="H393897" i="51"/>
  <c r="K393897" i="51"/>
  <c r="H393889" i="51"/>
  <c r="K393889" i="51"/>
  <c r="H393881" i="51"/>
  <c r="K393881" i="51"/>
  <c r="H393873" i="51"/>
  <c r="K393873" i="51"/>
  <c r="H393865" i="51"/>
  <c r="K393865" i="51"/>
  <c r="H393857" i="51"/>
  <c r="K393857" i="51"/>
  <c r="H393849" i="51"/>
  <c r="K393849" i="51"/>
  <c r="H393841" i="51"/>
  <c r="K393841" i="51"/>
  <c r="H393833" i="51"/>
  <c r="K393833" i="51"/>
  <c r="H393825" i="51"/>
  <c r="K393825" i="51"/>
  <c r="H393817" i="51"/>
  <c r="K393817" i="51"/>
  <c r="H393809" i="51"/>
  <c r="K393809" i="51"/>
  <c r="H393801" i="51"/>
  <c r="K393801" i="51"/>
  <c r="H393793" i="51"/>
  <c r="K393793" i="51"/>
  <c r="H393785" i="51"/>
  <c r="K393785" i="51"/>
  <c r="H393777" i="51"/>
  <c r="K393777" i="51"/>
  <c r="H393769" i="51"/>
  <c r="K393769" i="51"/>
  <c r="H393761" i="51"/>
  <c r="K393761" i="51"/>
  <c r="H393753" i="51"/>
  <c r="K393753" i="51"/>
  <c r="H393745" i="51"/>
  <c r="K393745" i="51"/>
  <c r="H393737" i="51"/>
  <c r="K393737" i="51"/>
  <c r="H393729" i="51"/>
  <c r="K393729" i="51"/>
  <c r="H393721" i="51"/>
  <c r="K393721" i="51"/>
  <c r="H393713" i="51"/>
  <c r="K393713" i="51"/>
  <c r="H393705" i="51"/>
  <c r="K393705" i="51"/>
  <c r="H393697" i="51"/>
  <c r="K393697" i="51"/>
  <c r="H393689" i="51"/>
  <c r="K393689" i="51"/>
  <c r="H393681" i="51"/>
  <c r="K393681" i="51"/>
  <c r="H393673" i="51"/>
  <c r="K393673" i="51"/>
  <c r="H393665" i="51"/>
  <c r="K393665" i="51"/>
  <c r="H393657" i="51"/>
  <c r="K393657" i="51"/>
  <c r="H393649" i="51"/>
  <c r="K393649" i="51"/>
  <c r="H393641" i="51"/>
  <c r="K393641" i="51"/>
  <c r="H393633" i="51"/>
  <c r="K393633" i="51"/>
  <c r="H393625" i="51"/>
  <c r="K393625" i="51"/>
  <c r="H393617" i="51"/>
  <c r="K393617" i="51"/>
  <c r="H393609" i="51"/>
  <c r="K393609" i="51"/>
  <c r="H393601" i="51"/>
  <c r="K393601" i="51"/>
  <c r="H393593" i="51"/>
  <c r="K393593" i="51"/>
  <c r="H393585" i="51"/>
  <c r="K393585" i="51"/>
  <c r="H393577" i="51"/>
  <c r="K393577" i="51"/>
  <c r="H393569" i="51"/>
  <c r="K393569" i="51"/>
  <c r="H393561" i="51"/>
  <c r="K393561" i="51"/>
  <c r="H393553" i="51"/>
  <c r="K393553" i="51"/>
  <c r="H393545" i="51"/>
  <c r="K393545" i="51"/>
  <c r="H393537" i="51"/>
  <c r="K393537" i="51"/>
  <c r="H393529" i="51"/>
  <c r="K393529" i="51"/>
  <c r="H393521" i="51"/>
  <c r="K393521" i="51"/>
  <c r="H393513" i="51"/>
  <c r="K393513" i="51"/>
  <c r="H393505" i="51"/>
  <c r="K393505" i="51"/>
  <c r="H393497" i="51"/>
  <c r="K393497" i="51"/>
  <c r="H393489" i="51"/>
  <c r="K393489" i="51"/>
  <c r="H393481" i="51"/>
  <c r="K393481" i="51"/>
  <c r="H393473" i="51"/>
  <c r="K393473" i="51"/>
  <c r="H393465" i="51"/>
  <c r="K393465" i="51"/>
  <c r="H393457" i="51"/>
  <c r="K393457" i="51"/>
  <c r="H393449" i="51"/>
  <c r="K393449" i="51"/>
  <c r="H393441" i="51"/>
  <c r="K393441" i="51"/>
  <c r="H393433" i="51"/>
  <c r="K393433" i="51"/>
  <c r="H393425" i="51"/>
  <c r="K393425" i="51"/>
  <c r="H393417" i="51"/>
  <c r="K393417" i="51"/>
  <c r="H393409" i="51"/>
  <c r="K393409" i="51"/>
  <c r="H393401" i="51"/>
  <c r="K393401" i="51"/>
  <c r="H393393" i="51"/>
  <c r="K393393" i="51"/>
  <c r="H393385" i="51"/>
  <c r="K393385" i="51"/>
  <c r="H393377" i="51"/>
  <c r="K393377" i="51"/>
  <c r="H393369" i="51"/>
  <c r="K393369" i="51"/>
  <c r="H393361" i="51"/>
  <c r="K393361" i="51"/>
  <c r="H393353" i="51"/>
  <c r="K393353" i="51"/>
  <c r="H393345" i="51"/>
  <c r="K393345" i="51"/>
  <c r="H393337" i="51"/>
  <c r="K393337" i="51"/>
  <c r="H393329" i="51"/>
  <c r="K393329" i="51"/>
  <c r="H393321" i="51"/>
  <c r="K393321" i="51"/>
  <c r="H393313" i="51"/>
  <c r="K393313" i="51"/>
  <c r="H393305" i="51"/>
  <c r="K393305" i="51"/>
  <c r="H393297" i="51"/>
  <c r="K393297" i="51"/>
  <c r="H393289" i="51"/>
  <c r="K393289" i="51"/>
  <c r="H393281" i="51"/>
  <c r="K393281" i="51"/>
  <c r="H393273" i="51"/>
  <c r="K393273" i="51"/>
  <c r="H393265" i="51"/>
  <c r="K393265" i="51"/>
  <c r="H393257" i="51"/>
  <c r="K393257" i="51"/>
  <c r="H393249" i="51"/>
  <c r="K393249" i="51"/>
  <c r="H393241" i="51"/>
  <c r="K393241" i="51"/>
  <c r="H393233" i="51"/>
  <c r="K393233" i="51"/>
  <c r="H393225" i="51"/>
  <c r="K393225" i="51"/>
  <c r="H393217" i="51"/>
  <c r="K393217" i="51"/>
  <c r="H393209" i="51"/>
  <c r="K393209" i="51"/>
  <c r="H393201" i="51"/>
  <c r="K393201" i="51"/>
  <c r="H393193" i="51"/>
  <c r="K393193" i="51"/>
  <c r="H393185" i="51"/>
  <c r="K393185" i="51"/>
  <c r="H393177" i="51"/>
  <c r="K393177" i="51"/>
  <c r="H393169" i="51"/>
  <c r="K393169" i="51"/>
  <c r="H393161" i="51"/>
  <c r="K393161" i="51"/>
  <c r="H393153" i="51"/>
  <c r="K393153" i="51"/>
  <c r="H393145" i="51"/>
  <c r="K393145" i="51"/>
  <c r="H393137" i="51"/>
  <c r="K393137" i="51"/>
  <c r="H393129" i="51"/>
  <c r="K393129" i="51"/>
  <c r="H393121" i="51"/>
  <c r="K393121" i="51"/>
  <c r="H393113" i="51"/>
  <c r="K393113" i="51"/>
  <c r="H393105" i="51"/>
  <c r="K393105" i="51"/>
  <c r="H393097" i="51"/>
  <c r="K393097" i="51"/>
  <c r="H393089" i="51"/>
  <c r="K393089" i="51"/>
  <c r="H393081" i="51"/>
  <c r="K393081" i="51"/>
  <c r="H393073" i="51"/>
  <c r="K393073" i="51"/>
  <c r="H393065" i="51"/>
  <c r="K393065" i="51"/>
  <c r="H393057" i="51"/>
  <c r="K393057" i="51"/>
  <c r="H393049" i="51"/>
  <c r="K393049" i="51"/>
  <c r="H393041" i="51"/>
  <c r="K393041" i="51"/>
  <c r="H393033" i="51"/>
  <c r="K393033" i="51"/>
  <c r="H393025" i="51"/>
  <c r="K393025" i="51"/>
  <c r="H393017" i="51"/>
  <c r="K393017" i="51"/>
  <c r="H393009" i="51"/>
  <c r="K393009" i="51"/>
  <c r="H393001" i="51"/>
  <c r="K393001" i="51"/>
  <c r="H392993" i="51"/>
  <c r="K392993" i="51"/>
  <c r="H392985" i="51"/>
  <c r="K392985" i="51"/>
  <c r="H392977" i="51"/>
  <c r="K392977" i="51"/>
  <c r="H392969" i="51"/>
  <c r="K392969" i="51"/>
  <c r="H392961" i="51"/>
  <c r="K392961" i="51"/>
  <c r="H392953" i="51"/>
  <c r="K392953" i="51"/>
  <c r="H392945" i="51"/>
  <c r="K392945" i="51"/>
  <c r="H392937" i="51"/>
  <c r="K392937" i="51"/>
  <c r="H392929" i="51"/>
  <c r="K392929" i="51"/>
  <c r="H392921" i="51"/>
  <c r="K392921" i="51"/>
  <c r="H392913" i="51"/>
  <c r="K392913" i="51"/>
  <c r="H392905" i="51"/>
  <c r="K392905" i="51"/>
  <c r="H392897" i="51"/>
  <c r="K392897" i="51"/>
  <c r="H392889" i="51"/>
  <c r="K392889" i="51"/>
  <c r="H392881" i="51"/>
  <c r="K392881" i="51"/>
  <c r="H392873" i="51"/>
  <c r="K392873" i="51"/>
  <c r="H392865" i="51"/>
  <c r="K392865" i="51"/>
  <c r="H392857" i="51"/>
  <c r="K392857" i="51"/>
  <c r="H392849" i="51"/>
  <c r="K392849" i="51"/>
  <c r="H392841" i="51"/>
  <c r="K392841" i="51"/>
  <c r="H392833" i="51"/>
  <c r="K392833" i="51"/>
  <c r="H392825" i="51"/>
  <c r="K392825" i="51"/>
  <c r="H392817" i="51"/>
  <c r="K392817" i="51"/>
  <c r="H392809" i="51"/>
  <c r="K392809" i="51"/>
  <c r="H392801" i="51"/>
  <c r="K392801" i="51"/>
  <c r="H392793" i="51"/>
  <c r="K392793" i="51"/>
  <c r="H392785" i="51"/>
  <c r="K392785" i="51"/>
  <c r="H392777" i="51"/>
  <c r="K392777" i="51"/>
  <c r="H392769" i="51"/>
  <c r="K392769" i="51"/>
  <c r="H392761" i="51"/>
  <c r="K392761" i="51"/>
  <c r="H392753" i="51"/>
  <c r="K392753" i="51"/>
  <c r="H392745" i="51"/>
  <c r="K392745" i="51"/>
  <c r="H392737" i="51"/>
  <c r="K392737" i="51"/>
  <c r="H392729" i="51"/>
  <c r="K392729" i="51"/>
  <c r="H392721" i="51"/>
  <c r="K392721" i="51"/>
  <c r="H392713" i="51"/>
  <c r="K392713" i="51"/>
  <c r="H392705" i="51"/>
  <c r="K392705" i="51"/>
  <c r="H392697" i="51"/>
  <c r="K392697" i="51"/>
  <c r="H392689" i="51"/>
  <c r="K392689" i="51"/>
  <c r="H392681" i="51"/>
  <c r="K392681" i="51"/>
  <c r="H392673" i="51"/>
  <c r="K392673" i="51"/>
  <c r="H392665" i="51"/>
  <c r="K392665" i="51"/>
  <c r="H392657" i="51"/>
  <c r="K392657" i="51"/>
  <c r="H392649" i="51"/>
  <c r="K392649" i="51"/>
  <c r="H392641" i="51"/>
  <c r="K392641" i="51"/>
  <c r="H392633" i="51"/>
  <c r="K392633" i="51"/>
  <c r="H392625" i="51"/>
  <c r="K392625" i="51"/>
  <c r="H392617" i="51"/>
  <c r="K392617" i="51"/>
  <c r="H392609" i="51"/>
  <c r="K392609" i="51"/>
  <c r="H392601" i="51"/>
  <c r="K392601" i="51"/>
  <c r="H392593" i="51"/>
  <c r="K392593" i="51"/>
  <c r="H392585" i="51"/>
  <c r="K392585" i="51"/>
  <c r="H392577" i="51"/>
  <c r="K392577" i="51"/>
  <c r="H392569" i="51"/>
  <c r="K392569" i="51"/>
  <c r="H392561" i="51"/>
  <c r="K392561" i="51"/>
  <c r="H392553" i="51"/>
  <c r="K392553" i="51"/>
  <c r="H392545" i="51"/>
  <c r="K392545" i="51"/>
  <c r="H392537" i="51"/>
  <c r="K392537" i="51"/>
  <c r="H392529" i="51"/>
  <c r="K392529" i="51"/>
  <c r="H392521" i="51"/>
  <c r="K392521" i="51"/>
  <c r="H392513" i="51"/>
  <c r="K392513" i="51"/>
  <c r="H392505" i="51"/>
  <c r="K392505" i="51"/>
  <c r="H392497" i="51"/>
  <c r="K392497" i="51"/>
  <c r="H392489" i="51"/>
  <c r="K392489" i="51"/>
  <c r="H392481" i="51"/>
  <c r="K392481" i="51"/>
  <c r="H392473" i="51"/>
  <c r="K392473" i="51"/>
  <c r="H392465" i="51"/>
  <c r="K392465" i="51"/>
  <c r="H392457" i="51"/>
  <c r="K392457" i="51"/>
  <c r="H392449" i="51"/>
  <c r="K392449" i="51"/>
  <c r="H392441" i="51"/>
  <c r="K392441" i="51"/>
  <c r="H392433" i="51"/>
  <c r="K392433" i="51"/>
  <c r="H392425" i="51"/>
  <c r="K392425" i="51"/>
  <c r="H392417" i="51"/>
  <c r="K392417" i="51"/>
  <c r="H392409" i="51"/>
  <c r="K392409" i="51"/>
  <c r="H392401" i="51"/>
  <c r="K392401" i="51"/>
  <c r="H392393" i="51"/>
  <c r="K392393" i="51"/>
  <c r="H392385" i="51"/>
  <c r="K392385" i="51"/>
  <c r="H392377" i="51"/>
  <c r="K392377" i="51"/>
  <c r="H392369" i="51"/>
  <c r="K392369" i="51"/>
  <c r="H392361" i="51"/>
  <c r="K392361" i="51"/>
  <c r="H392353" i="51"/>
  <c r="K392353" i="51"/>
  <c r="H392345" i="51"/>
  <c r="K392345" i="51"/>
  <c r="H392337" i="51"/>
  <c r="K392337" i="51"/>
  <c r="H392329" i="51"/>
  <c r="K392329" i="51"/>
  <c r="H392321" i="51"/>
  <c r="K392321" i="51"/>
  <c r="H392313" i="51"/>
  <c r="K392313" i="51"/>
  <c r="H392305" i="51"/>
  <c r="K392305" i="51"/>
  <c r="H392297" i="51"/>
  <c r="K392297" i="51"/>
  <c r="H392289" i="51"/>
  <c r="K392289" i="51"/>
  <c r="H392281" i="51"/>
  <c r="K392281" i="51"/>
  <c r="H392273" i="51"/>
  <c r="K392273" i="51"/>
  <c r="H392265" i="51"/>
  <c r="K392265" i="51"/>
  <c r="H392257" i="51"/>
  <c r="K392257" i="51"/>
  <c r="H392249" i="51"/>
  <c r="K392249" i="51"/>
  <c r="H392241" i="51"/>
  <c r="K392241" i="51"/>
  <c r="H392233" i="51"/>
  <c r="K392233" i="51"/>
  <c r="H392225" i="51"/>
  <c r="K392225" i="51"/>
  <c r="H392217" i="51"/>
  <c r="K392217" i="51"/>
  <c r="H392209" i="51"/>
  <c r="K392209" i="51"/>
  <c r="H392201" i="51"/>
  <c r="K392201" i="51"/>
  <c r="H392193" i="51"/>
  <c r="K392193" i="51"/>
  <c r="H392185" i="51"/>
  <c r="K392185" i="51"/>
  <c r="H392177" i="51"/>
  <c r="K392177" i="51"/>
  <c r="H392169" i="51"/>
  <c r="K392169" i="51"/>
  <c r="H392161" i="51"/>
  <c r="K392161" i="51"/>
  <c r="H392153" i="51"/>
  <c r="K392153" i="51"/>
  <c r="H392145" i="51"/>
  <c r="K392145" i="51"/>
  <c r="H392137" i="51"/>
  <c r="K392137" i="51"/>
  <c r="H392129" i="51"/>
  <c r="K392129" i="51"/>
  <c r="H392121" i="51"/>
  <c r="K392121" i="51"/>
  <c r="H392113" i="51"/>
  <c r="K392113" i="51"/>
  <c r="H392105" i="51"/>
  <c r="K392105" i="51"/>
  <c r="H392097" i="51"/>
  <c r="K392097" i="51"/>
  <c r="H392089" i="51"/>
  <c r="K392089" i="51"/>
  <c r="H392081" i="51"/>
  <c r="K392081" i="51"/>
  <c r="H392073" i="51"/>
  <c r="K392073" i="51"/>
  <c r="H392065" i="51"/>
  <c r="K392065" i="51"/>
  <c r="H392057" i="51"/>
  <c r="K392057" i="51"/>
  <c r="H392049" i="51"/>
  <c r="K392049" i="51"/>
  <c r="H392041" i="51"/>
  <c r="K392041" i="51"/>
  <c r="H392033" i="51"/>
  <c r="K392033" i="51"/>
  <c r="H392025" i="51"/>
  <c r="K392025" i="51"/>
  <c r="H392017" i="51"/>
  <c r="K392017" i="51"/>
  <c r="H392009" i="51"/>
  <c r="K392009" i="51"/>
  <c r="H392001" i="51"/>
  <c r="K392001" i="51"/>
  <c r="H391993" i="51"/>
  <c r="K391993" i="51"/>
  <c r="H391985" i="51"/>
  <c r="K391985" i="51"/>
  <c r="H391977" i="51"/>
  <c r="K391977" i="51"/>
  <c r="H391969" i="51"/>
  <c r="K391969" i="51"/>
  <c r="H391961" i="51"/>
  <c r="K391961" i="51"/>
  <c r="H391953" i="51"/>
  <c r="K391953" i="51"/>
  <c r="H391945" i="51"/>
  <c r="K391945" i="51"/>
  <c r="H391937" i="51"/>
  <c r="K391937" i="51"/>
  <c r="H391929" i="51"/>
  <c r="K391929" i="51"/>
  <c r="H391921" i="51"/>
  <c r="K391921" i="51"/>
  <c r="H391913" i="51"/>
  <c r="K391913" i="51"/>
  <c r="H391905" i="51"/>
  <c r="K391905" i="51"/>
  <c r="H391897" i="51"/>
  <c r="K391897" i="51"/>
  <c r="H391889" i="51"/>
  <c r="K391889" i="51"/>
  <c r="H391881" i="51"/>
  <c r="K391881" i="51"/>
  <c r="H391873" i="51"/>
  <c r="K391873" i="51"/>
  <c r="H391865" i="51"/>
  <c r="K391865" i="51"/>
  <c r="H391857" i="51"/>
  <c r="K391857" i="51"/>
  <c r="H391849" i="51"/>
  <c r="K391849" i="51"/>
  <c r="H391841" i="51"/>
  <c r="K391841" i="51"/>
  <c r="H391833" i="51"/>
  <c r="K391833" i="51"/>
  <c r="H391825" i="51"/>
  <c r="K391825" i="51"/>
  <c r="H391817" i="51"/>
  <c r="K391817" i="51"/>
  <c r="H391809" i="51"/>
  <c r="K391809" i="51"/>
  <c r="H391801" i="51"/>
  <c r="K391801" i="51"/>
  <c r="H391793" i="51"/>
  <c r="K391793" i="51"/>
  <c r="H391785" i="51"/>
  <c r="K391785" i="51"/>
  <c r="H391777" i="51"/>
  <c r="K391777" i="51"/>
  <c r="H391769" i="51"/>
  <c r="K391769" i="51"/>
  <c r="H391761" i="51"/>
  <c r="K391761" i="51"/>
  <c r="H391753" i="51"/>
  <c r="K391753" i="51"/>
  <c r="H391745" i="51"/>
  <c r="K391745" i="51"/>
  <c r="H391737" i="51"/>
  <c r="K391737" i="51"/>
  <c r="H391729" i="51"/>
  <c r="K391729" i="51"/>
  <c r="H391721" i="51"/>
  <c r="K391721" i="51"/>
  <c r="H391713" i="51"/>
  <c r="K391713" i="51"/>
  <c r="H391705" i="51"/>
  <c r="K391705" i="51"/>
  <c r="H391697" i="51"/>
  <c r="K391697" i="51"/>
  <c r="H391689" i="51"/>
  <c r="K391689" i="51"/>
  <c r="H391681" i="51"/>
  <c r="K391681" i="51"/>
  <c r="H391673" i="51"/>
  <c r="K391673" i="51"/>
  <c r="H391665" i="51"/>
  <c r="K391665" i="51"/>
  <c r="H391657" i="51"/>
  <c r="K391657" i="51"/>
  <c r="H391649" i="51"/>
  <c r="K391649" i="51"/>
  <c r="H391641" i="51"/>
  <c r="K391641" i="51"/>
  <c r="H391633" i="51"/>
  <c r="K391633" i="51"/>
  <c r="H391625" i="51"/>
  <c r="K391625" i="51"/>
  <c r="H391617" i="51"/>
  <c r="K391617" i="51"/>
  <c r="H391609" i="51"/>
  <c r="K391609" i="51"/>
  <c r="H391601" i="51"/>
  <c r="K391601" i="51"/>
  <c r="H391593" i="51"/>
  <c r="K391593" i="51"/>
  <c r="H391585" i="51"/>
  <c r="K391585" i="51"/>
  <c r="H391577" i="51"/>
  <c r="K391577" i="51"/>
  <c r="H391569" i="51"/>
  <c r="K391569" i="51"/>
  <c r="H391561" i="51"/>
  <c r="K391561" i="51"/>
  <c r="H391553" i="51"/>
  <c r="K391553" i="51"/>
  <c r="H391545" i="51"/>
  <c r="K391545" i="51"/>
  <c r="H391537" i="51"/>
  <c r="K391537" i="51"/>
  <c r="H391529" i="51"/>
  <c r="K391529" i="51"/>
  <c r="H391521" i="51"/>
  <c r="K391521" i="51"/>
  <c r="H391513" i="51"/>
  <c r="K391513" i="51"/>
  <c r="H391505" i="51"/>
  <c r="K391505" i="51"/>
  <c r="H391497" i="51"/>
  <c r="K391497" i="51"/>
  <c r="H391489" i="51"/>
  <c r="K391489" i="51"/>
  <c r="H391481" i="51"/>
  <c r="K391481" i="51"/>
  <c r="H391473" i="51"/>
  <c r="K391473" i="51"/>
  <c r="H391465" i="51"/>
  <c r="K391465" i="51"/>
  <c r="H391457" i="51"/>
  <c r="K391457" i="51"/>
  <c r="H391449" i="51"/>
  <c r="K391449" i="51"/>
  <c r="H391441" i="51"/>
  <c r="K391441" i="51"/>
  <c r="H391433" i="51"/>
  <c r="K391433" i="51"/>
  <c r="H391425" i="51"/>
  <c r="K391425" i="51"/>
  <c r="H391417" i="51"/>
  <c r="K391417" i="51"/>
  <c r="H391409" i="51"/>
  <c r="K391409" i="51"/>
  <c r="H391401" i="51"/>
  <c r="K391401" i="51"/>
  <c r="H391393" i="51"/>
  <c r="K391393" i="51"/>
  <c r="H391385" i="51"/>
  <c r="K391385" i="51"/>
  <c r="H391377" i="51"/>
  <c r="K391377" i="51"/>
  <c r="H391369" i="51"/>
  <c r="K391369" i="51"/>
  <c r="H391361" i="51"/>
  <c r="K391361" i="51"/>
  <c r="H391353" i="51"/>
  <c r="K391353" i="51"/>
  <c r="H391345" i="51"/>
  <c r="K391345" i="51"/>
  <c r="H391337" i="51"/>
  <c r="K391337" i="51"/>
  <c r="H391329" i="51"/>
  <c r="K391329" i="51"/>
  <c r="H391321" i="51"/>
  <c r="K391321" i="51"/>
  <c r="H391313" i="51"/>
  <c r="K391313" i="51"/>
  <c r="H391305" i="51"/>
  <c r="K391305" i="51"/>
  <c r="H391297" i="51"/>
  <c r="K391297" i="51"/>
  <c r="H391289" i="51"/>
  <c r="K391289" i="51"/>
  <c r="H391281" i="51"/>
  <c r="K391281" i="51"/>
  <c r="H391273" i="51"/>
  <c r="K391273" i="51"/>
  <c r="H391265" i="51"/>
  <c r="K391265" i="51"/>
  <c r="H391257" i="51"/>
  <c r="K391257" i="51"/>
  <c r="H391249" i="51"/>
  <c r="K391249" i="51"/>
  <c r="H391241" i="51"/>
  <c r="K391241" i="51"/>
  <c r="H391233" i="51"/>
  <c r="K391233" i="51"/>
  <c r="H391225" i="51"/>
  <c r="K391225" i="51"/>
  <c r="H391217" i="51"/>
  <c r="K391217" i="51"/>
  <c r="H391209" i="51"/>
  <c r="K391209" i="51"/>
  <c r="H391201" i="51"/>
  <c r="K391201" i="51"/>
  <c r="H391193" i="51"/>
  <c r="K391193" i="51"/>
  <c r="H391185" i="51"/>
  <c r="K391185" i="51"/>
  <c r="H391177" i="51"/>
  <c r="K391177" i="51"/>
  <c r="H391169" i="51"/>
  <c r="K391169" i="51"/>
  <c r="H391161" i="51"/>
  <c r="K391161" i="51"/>
  <c r="H391153" i="51"/>
  <c r="K391153" i="51"/>
  <c r="H391145" i="51"/>
  <c r="K391145" i="51"/>
  <c r="H391137" i="51"/>
  <c r="K391137" i="51"/>
  <c r="H391129" i="51"/>
  <c r="K391129" i="51"/>
  <c r="H391121" i="51"/>
  <c r="K391121" i="51"/>
  <c r="H391113" i="51"/>
  <c r="K391113" i="51"/>
  <c r="H391105" i="51"/>
  <c r="K391105" i="51"/>
  <c r="H391097" i="51"/>
  <c r="K391097" i="51"/>
  <c r="H391089" i="51"/>
  <c r="K391089" i="51"/>
  <c r="H391081" i="51"/>
  <c r="K391081" i="51"/>
  <c r="H391073" i="51"/>
  <c r="K391073" i="51"/>
  <c r="H391065" i="51"/>
  <c r="K391065" i="51"/>
  <c r="H391057" i="51"/>
  <c r="K391057" i="51"/>
  <c r="H391049" i="51"/>
  <c r="K391049" i="51"/>
  <c r="H391041" i="51"/>
  <c r="K391041" i="51"/>
  <c r="H391033" i="51"/>
  <c r="K391033" i="51"/>
  <c r="H391025" i="51"/>
  <c r="K391025" i="51"/>
  <c r="H391017" i="51"/>
  <c r="K391017" i="51"/>
  <c r="H391009" i="51"/>
  <c r="K391009" i="51"/>
  <c r="H391001" i="51"/>
  <c r="K391001" i="51"/>
  <c r="H390993" i="51"/>
  <c r="K390993" i="51"/>
  <c r="H390985" i="51"/>
  <c r="K390985" i="51"/>
  <c r="H390977" i="51"/>
  <c r="K390977" i="51"/>
  <c r="H390969" i="51"/>
  <c r="K390969" i="51"/>
  <c r="H390961" i="51"/>
  <c r="K390961" i="51"/>
  <c r="H390953" i="51"/>
  <c r="K390953" i="51"/>
  <c r="H390945" i="51"/>
  <c r="K390945" i="51"/>
  <c r="H390937" i="51"/>
  <c r="K390937" i="51"/>
  <c r="H390929" i="51"/>
  <c r="K390929" i="51"/>
  <c r="H390921" i="51"/>
  <c r="K390921" i="51"/>
  <c r="H390913" i="51"/>
  <c r="K390913" i="51"/>
  <c r="H390905" i="51"/>
  <c r="K390905" i="51"/>
  <c r="H390897" i="51"/>
  <c r="K390897" i="51"/>
  <c r="H390889" i="51"/>
  <c r="K390889" i="51"/>
  <c r="H390881" i="51"/>
  <c r="K390881" i="51"/>
  <c r="H390873" i="51"/>
  <c r="K390873" i="51"/>
  <c r="H390865" i="51"/>
  <c r="K390865" i="51"/>
  <c r="H390857" i="51"/>
  <c r="K390857" i="51"/>
  <c r="H390849" i="51"/>
  <c r="K390849" i="51"/>
  <c r="H390841" i="51"/>
  <c r="K390841" i="51"/>
  <c r="H390833" i="51"/>
  <c r="K390833" i="51"/>
  <c r="H390825" i="51"/>
  <c r="K390825" i="51"/>
  <c r="H390817" i="51"/>
  <c r="K390817" i="51"/>
  <c r="H390809" i="51"/>
  <c r="K390809" i="51"/>
  <c r="H390801" i="51"/>
  <c r="K390801" i="51"/>
  <c r="H390793" i="51"/>
  <c r="K390793" i="51"/>
  <c r="H390785" i="51"/>
  <c r="K390785" i="51"/>
  <c r="H390777" i="51"/>
  <c r="K390777" i="51"/>
  <c r="H390769" i="51"/>
  <c r="K390769" i="51"/>
  <c r="H390761" i="51"/>
  <c r="K390761" i="51"/>
  <c r="H390753" i="51"/>
  <c r="K390753" i="51"/>
  <c r="H390745" i="51"/>
  <c r="K390745" i="51"/>
  <c r="H390737" i="51"/>
  <c r="K390737" i="51"/>
  <c r="H390729" i="51"/>
  <c r="K390729" i="51"/>
  <c r="H390721" i="51"/>
  <c r="K390721" i="51"/>
  <c r="H390713" i="51"/>
  <c r="K390713" i="51"/>
  <c r="H390705" i="51"/>
  <c r="K390705" i="51"/>
  <c r="H390697" i="51"/>
  <c r="K390697" i="51"/>
  <c r="H390689" i="51"/>
  <c r="K390689" i="51"/>
  <c r="H390681" i="51"/>
  <c r="K390681" i="51"/>
  <c r="H390673" i="51"/>
  <c r="K390673" i="51"/>
  <c r="H390665" i="51"/>
  <c r="K390665" i="51"/>
  <c r="H390657" i="51"/>
  <c r="K390657" i="51"/>
  <c r="H390649" i="51"/>
  <c r="K390649" i="51"/>
  <c r="H390641" i="51"/>
  <c r="K390641" i="51"/>
  <c r="H390633" i="51"/>
  <c r="K390633" i="51"/>
  <c r="H390625" i="51"/>
  <c r="K390625" i="51"/>
  <c r="H390617" i="51"/>
  <c r="K390617" i="51"/>
  <c r="H390609" i="51"/>
  <c r="K390609" i="51"/>
  <c r="H390601" i="51"/>
  <c r="K390601" i="51"/>
  <c r="H390593" i="51"/>
  <c r="K390593" i="51"/>
  <c r="H390585" i="51"/>
  <c r="K390585" i="51"/>
  <c r="H390577" i="51"/>
  <c r="K390577" i="51"/>
  <c r="H390569" i="51"/>
  <c r="K390569" i="51"/>
  <c r="H390561" i="51"/>
  <c r="K390561" i="51"/>
  <c r="H390553" i="51"/>
  <c r="K390553" i="51"/>
  <c r="H390545" i="51"/>
  <c r="K390545" i="51"/>
  <c r="H390537" i="51"/>
  <c r="K390537" i="51"/>
  <c r="H390529" i="51"/>
  <c r="K390529" i="51"/>
  <c r="H390521" i="51"/>
  <c r="K390521" i="51"/>
  <c r="H390513" i="51"/>
  <c r="K390513" i="51"/>
  <c r="H390505" i="51"/>
  <c r="K390505" i="51"/>
  <c r="H390497" i="51"/>
  <c r="K390497" i="51"/>
  <c r="H390489" i="51"/>
  <c r="K390489" i="51"/>
  <c r="H390481" i="51"/>
  <c r="K390481" i="51"/>
  <c r="H390473" i="51"/>
  <c r="K390473" i="51"/>
  <c r="H390465" i="51"/>
  <c r="K390465" i="51"/>
  <c r="H390457" i="51"/>
  <c r="K390457" i="51"/>
  <c r="H390449" i="51"/>
  <c r="K390449" i="51"/>
  <c r="H390441" i="51"/>
  <c r="K390441" i="51"/>
  <c r="H390433" i="51"/>
  <c r="K390433" i="51"/>
  <c r="H390425" i="51"/>
  <c r="K390425" i="51"/>
  <c r="H390417" i="51"/>
  <c r="K390417" i="51"/>
  <c r="H390409" i="51"/>
  <c r="K390409" i="51"/>
  <c r="H390401" i="51"/>
  <c r="K390401" i="51"/>
  <c r="H390393" i="51"/>
  <c r="K390393" i="51"/>
  <c r="H390385" i="51"/>
  <c r="K390385" i="51"/>
  <c r="H390377" i="51"/>
  <c r="K390377" i="51"/>
  <c r="H390369" i="51"/>
  <c r="K390369" i="51"/>
  <c r="H390361" i="51"/>
  <c r="K390361" i="51"/>
  <c r="H390353" i="51"/>
  <c r="K390353" i="51"/>
  <c r="H390345" i="51"/>
  <c r="K390345" i="51"/>
  <c r="H390337" i="51"/>
  <c r="K390337" i="51"/>
  <c r="H390329" i="51"/>
  <c r="K390329" i="51"/>
  <c r="H390321" i="51"/>
  <c r="K390321" i="51"/>
  <c r="H390313" i="51"/>
  <c r="K390313" i="51"/>
  <c r="H390305" i="51"/>
  <c r="K390305" i="51"/>
  <c r="H390297" i="51"/>
  <c r="K390297" i="51"/>
  <c r="H390289" i="51"/>
  <c r="K390289" i="51"/>
  <c r="H390281" i="51"/>
  <c r="K390281" i="51"/>
  <c r="H390273" i="51"/>
  <c r="K390273" i="51"/>
  <c r="H390265" i="51"/>
  <c r="K390265" i="51"/>
  <c r="H390257" i="51"/>
  <c r="K390257" i="51"/>
  <c r="H390249" i="51"/>
  <c r="K390249" i="51"/>
  <c r="H390241" i="51"/>
  <c r="K390241" i="51"/>
  <c r="H390233" i="51"/>
  <c r="K390233" i="51"/>
  <c r="H390225" i="51"/>
  <c r="K390225" i="51"/>
  <c r="H390217" i="51"/>
  <c r="K390217" i="51"/>
  <c r="H390209" i="51"/>
  <c r="K390209" i="51"/>
  <c r="H390201" i="51"/>
  <c r="K390201" i="51"/>
  <c r="H390193" i="51"/>
  <c r="K390193" i="51"/>
  <c r="H390185" i="51"/>
  <c r="K390185" i="51"/>
  <c r="H390177" i="51"/>
  <c r="K390177" i="51"/>
  <c r="H390169" i="51"/>
  <c r="K390169" i="51"/>
  <c r="H390161" i="51"/>
  <c r="K390161" i="51"/>
  <c r="H390153" i="51"/>
  <c r="K390153" i="51"/>
  <c r="H390145" i="51"/>
  <c r="K390145" i="51"/>
  <c r="H390137" i="51"/>
  <c r="K390137" i="51"/>
  <c r="H390129" i="51"/>
  <c r="K390129" i="51"/>
  <c r="H390121" i="51"/>
  <c r="K390121" i="51"/>
  <c r="H390113" i="51"/>
  <c r="K390113" i="51"/>
  <c r="H390105" i="51"/>
  <c r="K390105" i="51"/>
  <c r="H390097" i="51"/>
  <c r="K390097" i="51"/>
  <c r="H390089" i="51"/>
  <c r="K390089" i="51"/>
  <c r="H390081" i="51"/>
  <c r="K390081" i="51"/>
  <c r="H390073" i="51"/>
  <c r="K390073" i="51"/>
  <c r="H390065" i="51"/>
  <c r="K390065" i="51"/>
  <c r="H390057" i="51"/>
  <c r="K390057" i="51"/>
  <c r="H390049" i="51"/>
  <c r="K390049" i="51"/>
  <c r="H390041" i="51"/>
  <c r="K390041" i="51"/>
  <c r="H390033" i="51"/>
  <c r="K390033" i="51"/>
  <c r="H390025" i="51"/>
  <c r="K390025" i="51"/>
  <c r="H390017" i="51"/>
  <c r="K390017" i="51"/>
  <c r="H390009" i="51"/>
  <c r="K390009" i="51"/>
  <c r="H390001" i="51"/>
  <c r="K390001" i="51"/>
  <c r="H389993" i="51"/>
  <c r="K389993" i="51"/>
  <c r="H389985" i="51"/>
  <c r="K389985" i="51"/>
  <c r="H389977" i="51"/>
  <c r="K389977" i="51"/>
  <c r="H389969" i="51"/>
  <c r="K389969" i="51"/>
  <c r="H389961" i="51"/>
  <c r="K389961" i="51"/>
  <c r="H389953" i="51"/>
  <c r="K389953" i="51"/>
  <c r="H389945" i="51"/>
  <c r="K389945" i="51"/>
  <c r="H389937" i="51"/>
  <c r="K389937" i="51"/>
  <c r="H389929" i="51"/>
  <c r="K389929" i="51"/>
  <c r="H389921" i="51"/>
  <c r="K389921" i="51"/>
  <c r="H389913" i="51"/>
  <c r="K389913" i="51"/>
  <c r="H389905" i="51"/>
  <c r="K389905" i="51"/>
  <c r="H389897" i="51"/>
  <c r="K389897" i="51"/>
  <c r="H389889" i="51"/>
  <c r="K389889" i="51"/>
  <c r="H389881" i="51"/>
  <c r="K389881" i="51"/>
  <c r="H389873" i="51"/>
  <c r="K389873" i="51"/>
  <c r="H389865" i="51"/>
  <c r="K389865" i="51"/>
  <c r="H389857" i="51"/>
  <c r="K389857" i="51"/>
  <c r="H389849" i="51"/>
  <c r="K389849" i="51"/>
  <c r="H389841" i="51"/>
  <c r="K389841" i="51"/>
  <c r="H389833" i="51"/>
  <c r="K389833" i="51"/>
  <c r="H389825" i="51"/>
  <c r="K389825" i="51"/>
  <c r="H389817" i="51"/>
  <c r="K389817" i="51"/>
  <c r="H389809" i="51"/>
  <c r="K389809" i="51"/>
  <c r="H389801" i="51"/>
  <c r="K389801" i="51"/>
  <c r="H389793" i="51"/>
  <c r="K389793" i="51"/>
  <c r="H389785" i="51"/>
  <c r="K389785" i="51"/>
  <c r="H389777" i="51"/>
  <c r="K389777" i="51"/>
  <c r="H389769" i="51"/>
  <c r="K389769" i="51"/>
  <c r="H389761" i="51"/>
  <c r="K389761" i="51"/>
  <c r="H389753" i="51"/>
  <c r="K389753" i="51"/>
  <c r="H389745" i="51"/>
  <c r="K389745" i="51"/>
  <c r="H389737" i="51"/>
  <c r="K389737" i="51"/>
  <c r="H389729" i="51"/>
  <c r="K389729" i="51"/>
  <c r="H389721" i="51"/>
  <c r="K389721" i="51"/>
  <c r="H389713" i="51"/>
  <c r="K389713" i="51"/>
  <c r="H389705" i="51"/>
  <c r="K389705" i="51"/>
  <c r="H389697" i="51"/>
  <c r="K389697" i="51"/>
  <c r="H389689" i="51"/>
  <c r="K389689" i="51"/>
  <c r="H389681" i="51"/>
  <c r="K389681" i="51"/>
  <c r="H389673" i="51"/>
  <c r="K389673" i="51"/>
  <c r="H389665" i="51"/>
  <c r="K389665" i="51"/>
  <c r="H389657" i="51"/>
  <c r="K389657" i="51"/>
  <c r="H389649" i="51"/>
  <c r="K389649" i="51"/>
  <c r="H389641" i="51"/>
  <c r="K389641" i="51"/>
  <c r="H389633" i="51"/>
  <c r="K389633" i="51"/>
  <c r="H389625" i="51"/>
  <c r="K389625" i="51"/>
  <c r="H389617" i="51"/>
  <c r="K389617" i="51"/>
  <c r="H389609" i="51"/>
  <c r="K389609" i="51"/>
  <c r="H389601" i="51"/>
  <c r="K389601" i="51"/>
  <c r="H389593" i="51"/>
  <c r="K389593" i="51"/>
  <c r="H389585" i="51"/>
  <c r="K389585" i="51"/>
  <c r="H389577" i="51"/>
  <c r="K389577" i="51"/>
  <c r="H389569" i="51"/>
  <c r="K389569" i="51"/>
  <c r="H389561" i="51"/>
  <c r="K389561" i="51"/>
  <c r="H389553" i="51"/>
  <c r="K389553" i="51"/>
  <c r="H389545" i="51"/>
  <c r="K389545" i="51"/>
  <c r="H389537" i="51"/>
  <c r="K389537" i="51"/>
  <c r="H389529" i="51"/>
  <c r="K389529" i="51"/>
  <c r="H389521" i="51"/>
  <c r="K389521" i="51"/>
  <c r="H389513" i="51"/>
  <c r="K389513" i="51"/>
  <c r="H389505" i="51"/>
  <c r="K389505" i="51"/>
  <c r="H389497" i="51"/>
  <c r="K389497" i="51"/>
  <c r="H389489" i="51"/>
  <c r="K389489" i="51"/>
  <c r="H389481" i="51"/>
  <c r="K389481" i="51"/>
  <c r="H389473" i="51"/>
  <c r="K389473" i="51"/>
  <c r="H389465" i="51"/>
  <c r="K389465" i="51"/>
  <c r="H389457" i="51"/>
  <c r="K389457" i="51"/>
  <c r="H389449" i="51"/>
  <c r="K389449" i="51"/>
  <c r="H389441" i="51"/>
  <c r="K389441" i="51"/>
  <c r="H389433" i="51"/>
  <c r="K389433" i="51"/>
  <c r="H389425" i="51"/>
  <c r="K389425" i="51"/>
  <c r="H389417" i="51"/>
  <c r="K389417" i="51"/>
  <c r="H389409" i="51"/>
  <c r="K389409" i="51"/>
  <c r="H389401" i="51"/>
  <c r="K389401" i="51"/>
  <c r="H389393" i="51"/>
  <c r="K389393" i="51"/>
  <c r="H389385" i="51"/>
  <c r="K389385" i="51"/>
  <c r="H389377" i="51"/>
  <c r="K389377" i="51"/>
  <c r="H389369" i="51"/>
  <c r="K389369" i="51"/>
  <c r="H389361" i="51"/>
  <c r="K389361" i="51"/>
  <c r="H389353" i="51"/>
  <c r="K389353" i="51"/>
  <c r="H389345" i="51"/>
  <c r="K389345" i="51"/>
  <c r="H389337" i="51"/>
  <c r="K389337" i="51"/>
  <c r="H389329" i="51"/>
  <c r="K389329" i="51"/>
  <c r="H389321" i="51"/>
  <c r="K389321" i="51"/>
  <c r="H389313" i="51"/>
  <c r="K389313" i="51"/>
  <c r="H389305" i="51"/>
  <c r="K389305" i="51"/>
  <c r="H389297" i="51"/>
  <c r="K389297" i="51"/>
  <c r="H389289" i="51"/>
  <c r="K389289" i="51"/>
  <c r="H389281" i="51"/>
  <c r="K389281" i="51"/>
  <c r="H389273" i="51"/>
  <c r="K389273" i="51"/>
  <c r="H389265" i="51"/>
  <c r="K389265" i="51"/>
  <c r="H389257" i="51"/>
  <c r="K389257" i="51"/>
  <c r="H389249" i="51"/>
  <c r="K389249" i="51"/>
  <c r="H389241" i="51"/>
  <c r="K389241" i="51"/>
  <c r="H389233" i="51"/>
  <c r="K389233" i="51"/>
  <c r="H389225" i="51"/>
  <c r="K389225" i="51"/>
  <c r="H389217" i="51"/>
  <c r="K389217" i="51"/>
  <c r="H389209" i="51"/>
  <c r="K389209" i="51"/>
  <c r="H389201" i="51"/>
  <c r="K389201" i="51"/>
  <c r="H389193" i="51"/>
  <c r="K389193" i="51"/>
  <c r="H389185" i="51"/>
  <c r="K389185" i="51"/>
  <c r="H389177" i="51"/>
  <c r="K389177" i="51"/>
  <c r="H389169" i="51"/>
  <c r="K389169" i="51"/>
  <c r="H389161" i="51"/>
  <c r="K389161" i="51"/>
  <c r="H389153" i="51"/>
  <c r="K389153" i="51"/>
  <c r="H389145" i="51"/>
  <c r="K389145" i="51"/>
  <c r="H389137" i="51"/>
  <c r="K389137" i="51"/>
  <c r="H389129" i="51"/>
  <c r="K389129" i="51"/>
  <c r="H389121" i="51"/>
  <c r="K389121" i="51"/>
  <c r="H389113" i="51"/>
  <c r="K389113" i="51"/>
  <c r="H389105" i="51"/>
  <c r="K389105" i="51"/>
  <c r="H389097" i="51"/>
  <c r="K389097" i="51"/>
  <c r="H389089" i="51"/>
  <c r="K389089" i="51"/>
  <c r="H389081" i="51"/>
  <c r="K389081" i="51"/>
  <c r="H389073" i="51"/>
  <c r="K389073" i="51"/>
  <c r="H389065" i="51"/>
  <c r="K389065" i="51"/>
  <c r="H389057" i="51"/>
  <c r="K389057" i="51"/>
  <c r="H389049" i="51"/>
  <c r="K389049" i="51"/>
  <c r="H389041" i="51"/>
  <c r="K389041" i="51"/>
  <c r="H389033" i="51"/>
  <c r="K389033" i="51"/>
  <c r="H389025" i="51"/>
  <c r="K389025" i="51"/>
  <c r="H389017" i="51"/>
  <c r="K389017" i="51"/>
  <c r="H389009" i="51"/>
  <c r="K389009" i="51"/>
  <c r="H389001" i="51"/>
  <c r="K389001" i="51"/>
  <c r="H388993" i="51"/>
  <c r="K388993" i="51"/>
  <c r="H388985" i="51"/>
  <c r="K388985" i="51"/>
  <c r="H388977" i="51"/>
  <c r="K388977" i="51"/>
  <c r="H388969" i="51"/>
  <c r="K388969" i="51"/>
  <c r="H388961" i="51"/>
  <c r="K388961" i="51"/>
  <c r="H388953" i="51"/>
  <c r="K388953" i="51"/>
  <c r="H388945" i="51"/>
  <c r="K388945" i="51"/>
  <c r="H388937" i="51"/>
  <c r="K388937" i="51"/>
  <c r="H388929" i="51"/>
  <c r="K388929" i="51"/>
  <c r="H388921" i="51"/>
  <c r="K388921" i="51"/>
  <c r="H388913" i="51"/>
  <c r="K388913" i="51"/>
  <c r="H388905" i="51"/>
  <c r="K388905" i="51"/>
  <c r="H388897" i="51"/>
  <c r="K388897" i="51"/>
  <c r="H388889" i="51"/>
  <c r="K388889" i="51"/>
  <c r="H388881" i="51"/>
  <c r="K388881" i="51"/>
  <c r="H388873" i="51"/>
  <c r="K388873" i="51"/>
  <c r="H388865" i="51"/>
  <c r="K388865" i="51"/>
  <c r="H388857" i="51"/>
  <c r="K388857" i="51"/>
  <c r="H388849" i="51"/>
  <c r="K388849" i="51"/>
  <c r="H388841" i="51"/>
  <c r="K388841" i="51"/>
  <c r="H388833" i="51"/>
  <c r="K388833" i="51"/>
  <c r="H388825" i="51"/>
  <c r="K388825" i="51"/>
  <c r="H388817" i="51"/>
  <c r="K388817" i="51"/>
  <c r="H388809" i="51"/>
  <c r="K388809" i="51"/>
  <c r="H388801" i="51"/>
  <c r="K388801" i="51"/>
  <c r="H388793" i="51"/>
  <c r="K388793" i="51"/>
  <c r="H388785" i="51"/>
  <c r="K388785" i="51"/>
  <c r="H388777" i="51"/>
  <c r="K388777" i="51"/>
  <c r="H388769" i="51"/>
  <c r="K388769" i="51"/>
  <c r="H388761" i="51"/>
  <c r="K388761" i="51"/>
  <c r="H388753" i="51"/>
  <c r="K388753" i="51"/>
  <c r="H388745" i="51"/>
  <c r="K388745" i="51"/>
  <c r="H388737" i="51"/>
  <c r="K388737" i="51"/>
  <c r="H388729" i="51"/>
  <c r="K388729" i="51"/>
  <c r="H388721" i="51"/>
  <c r="K388721" i="51"/>
  <c r="H388713" i="51"/>
  <c r="K388713" i="51"/>
  <c r="H388705" i="51"/>
  <c r="K388705" i="51"/>
  <c r="H388697" i="51"/>
  <c r="K388697" i="51"/>
  <c r="H388689" i="51"/>
  <c r="K388689" i="51"/>
  <c r="H388681" i="51"/>
  <c r="K388681" i="51"/>
  <c r="H388673" i="51"/>
  <c r="K388673" i="51"/>
  <c r="H388665" i="51"/>
  <c r="K388665" i="51"/>
  <c r="H388657" i="51"/>
  <c r="K388657" i="51"/>
  <c r="H388649" i="51"/>
  <c r="K388649" i="51"/>
  <c r="H388641" i="51"/>
  <c r="K388641" i="51"/>
  <c r="H388633" i="51"/>
  <c r="K388633" i="51"/>
  <c r="H388625" i="51"/>
  <c r="K388625" i="51"/>
  <c r="H388617" i="51"/>
  <c r="K388617" i="51"/>
  <c r="H388609" i="51"/>
  <c r="K388609" i="51"/>
  <c r="H388601" i="51"/>
  <c r="K388601" i="51"/>
  <c r="H388593" i="51"/>
  <c r="K388593" i="51"/>
  <c r="H388585" i="51"/>
  <c r="K388585" i="51"/>
  <c r="H388577" i="51"/>
  <c r="K388577" i="51"/>
  <c r="H388569" i="51"/>
  <c r="K388569" i="51"/>
  <c r="H388561" i="51"/>
  <c r="K388561" i="51"/>
  <c r="H388553" i="51"/>
  <c r="K388553" i="51"/>
  <c r="H388545" i="51"/>
  <c r="K388545" i="51"/>
  <c r="H388537" i="51"/>
  <c r="K388537" i="51"/>
  <c r="H388529" i="51"/>
  <c r="K388529" i="51"/>
  <c r="H388521" i="51"/>
  <c r="K388521" i="51"/>
  <c r="H388513" i="51"/>
  <c r="K388513" i="51"/>
  <c r="H388505" i="51"/>
  <c r="K388505" i="51"/>
  <c r="H388497" i="51"/>
  <c r="K388497" i="51"/>
  <c r="H388489" i="51"/>
  <c r="K388489" i="51"/>
  <c r="H388481" i="51"/>
  <c r="K388481" i="51"/>
  <c r="H388473" i="51"/>
  <c r="K388473" i="51"/>
  <c r="H388465" i="51"/>
  <c r="K388465" i="51"/>
  <c r="H388457" i="51"/>
  <c r="K388457" i="51"/>
  <c r="H388449" i="51"/>
  <c r="K388449" i="51"/>
  <c r="H388441" i="51"/>
  <c r="K388441" i="51"/>
  <c r="H388433" i="51"/>
  <c r="K388433" i="51"/>
  <c r="H388425" i="51"/>
  <c r="K388425" i="51"/>
  <c r="H388417" i="51"/>
  <c r="K388417" i="51"/>
  <c r="H388409" i="51"/>
  <c r="K388409" i="51"/>
  <c r="H388401" i="51"/>
  <c r="K388401" i="51"/>
  <c r="H388393" i="51"/>
  <c r="K388393" i="51"/>
  <c r="H388385" i="51"/>
  <c r="K388385" i="51"/>
  <c r="H388377" i="51"/>
  <c r="K388377" i="51"/>
  <c r="H388369" i="51"/>
  <c r="K388369" i="51"/>
  <c r="H388361" i="51"/>
  <c r="K388361" i="51"/>
  <c r="H388353" i="51"/>
  <c r="K388353" i="51"/>
  <c r="H388345" i="51"/>
  <c r="K388345" i="51"/>
  <c r="H388337" i="51"/>
  <c r="K388337" i="51"/>
  <c r="H388329" i="51"/>
  <c r="K388329" i="51"/>
  <c r="H388321" i="51"/>
  <c r="K388321" i="51"/>
  <c r="H388313" i="51"/>
  <c r="K388313" i="51"/>
  <c r="H388305" i="51"/>
  <c r="K388305" i="51"/>
  <c r="H388297" i="51"/>
  <c r="K388297" i="51"/>
  <c r="H388289" i="51"/>
  <c r="K388289" i="51"/>
  <c r="H388281" i="51"/>
  <c r="K388281" i="51"/>
  <c r="H388273" i="51"/>
  <c r="K388273" i="51"/>
  <c r="H388265" i="51"/>
  <c r="K388265" i="51"/>
  <c r="H388257" i="51"/>
  <c r="K388257" i="51"/>
  <c r="H388249" i="51"/>
  <c r="K388249" i="51"/>
  <c r="H388241" i="51"/>
  <c r="K388241" i="51"/>
  <c r="H388233" i="51"/>
  <c r="K388233" i="51"/>
  <c r="H388225" i="51"/>
  <c r="K388225" i="51"/>
  <c r="H388217" i="51"/>
  <c r="K388217" i="51"/>
  <c r="H388209" i="51"/>
  <c r="K388209" i="51"/>
  <c r="H388201" i="51"/>
  <c r="K388201" i="51"/>
  <c r="H388193" i="51"/>
  <c r="K388193" i="51"/>
  <c r="H388185" i="51"/>
  <c r="K388185" i="51"/>
  <c r="H388177" i="51"/>
  <c r="K388177" i="51"/>
  <c r="H388169" i="51"/>
  <c r="K388169" i="51"/>
  <c r="H388161" i="51"/>
  <c r="K388161" i="51"/>
  <c r="H388153" i="51"/>
  <c r="K388153" i="51"/>
  <c r="H388145" i="51"/>
  <c r="K388145" i="51"/>
  <c r="H388137" i="51"/>
  <c r="K388137" i="51"/>
  <c r="H388129" i="51"/>
  <c r="K388129" i="51"/>
  <c r="H388121" i="51"/>
  <c r="K388121" i="51"/>
  <c r="H388113" i="51"/>
  <c r="K388113" i="51"/>
  <c r="H388105" i="51"/>
  <c r="K388105" i="51"/>
  <c r="H388097" i="51"/>
  <c r="K388097" i="51"/>
  <c r="H388089" i="51"/>
  <c r="K388089" i="51"/>
  <c r="H388081" i="51"/>
  <c r="K388081" i="51"/>
  <c r="H388073" i="51"/>
  <c r="K388073" i="51"/>
  <c r="H388065" i="51"/>
  <c r="K388065" i="51"/>
  <c r="H388057" i="51"/>
  <c r="K388057" i="51"/>
  <c r="H388049" i="51"/>
  <c r="K388049" i="51"/>
  <c r="H388041" i="51"/>
  <c r="K388041" i="51"/>
  <c r="H388033" i="51"/>
  <c r="K388033" i="51"/>
  <c r="H388025" i="51"/>
  <c r="K388025" i="51"/>
  <c r="H388017" i="51"/>
  <c r="K388017" i="51"/>
  <c r="H388009" i="51"/>
  <c r="K388009" i="51"/>
  <c r="H388001" i="51"/>
  <c r="K388001" i="51"/>
  <c r="H387993" i="51"/>
  <c r="K387993" i="51"/>
  <c r="H387985" i="51"/>
  <c r="K387985" i="51"/>
  <c r="H387977" i="51"/>
  <c r="K387977" i="51"/>
  <c r="H387969" i="51"/>
  <c r="K387969" i="51"/>
  <c r="H387961" i="51"/>
  <c r="K387961" i="51"/>
  <c r="H387953" i="51"/>
  <c r="K387953" i="51"/>
  <c r="H387945" i="51"/>
  <c r="K387945" i="51"/>
  <c r="H387937" i="51"/>
  <c r="K387937" i="51"/>
  <c r="H387929" i="51"/>
  <c r="K387929" i="51"/>
  <c r="H387921" i="51"/>
  <c r="K387921" i="51"/>
  <c r="H387913" i="51"/>
  <c r="K387913" i="51"/>
  <c r="H387905" i="51"/>
  <c r="K387905" i="51"/>
  <c r="H387897" i="51"/>
  <c r="K387897" i="51"/>
  <c r="H387889" i="51"/>
  <c r="K387889" i="51"/>
  <c r="H387881" i="51"/>
  <c r="K387881" i="51"/>
  <c r="H387873" i="51"/>
  <c r="K387873" i="51"/>
  <c r="H387865" i="51"/>
  <c r="K387865" i="51"/>
  <c r="H387857" i="51"/>
  <c r="K387857" i="51"/>
  <c r="H387849" i="51"/>
  <c r="K387849" i="51"/>
  <c r="H387841" i="51"/>
  <c r="K387841" i="51"/>
  <c r="H387833" i="51"/>
  <c r="K387833" i="51"/>
  <c r="H387825" i="51"/>
  <c r="K387825" i="51"/>
  <c r="H387817" i="51"/>
  <c r="K387817" i="51"/>
  <c r="H387809" i="51"/>
  <c r="K387809" i="51"/>
  <c r="H387801" i="51"/>
  <c r="K387801" i="51"/>
  <c r="H387793" i="51"/>
  <c r="K387793" i="51"/>
  <c r="H387785" i="51"/>
  <c r="K387785" i="51"/>
  <c r="H387777" i="51"/>
  <c r="K387777" i="51"/>
  <c r="H387769" i="51"/>
  <c r="K387769" i="51"/>
  <c r="H387761" i="51"/>
  <c r="K387761" i="51"/>
  <c r="H387753" i="51"/>
  <c r="K387753" i="51"/>
  <c r="H387745" i="51"/>
  <c r="K387745" i="51"/>
  <c r="H387737" i="51"/>
  <c r="K387737" i="51"/>
  <c r="H387729" i="51"/>
  <c r="K387729" i="51"/>
  <c r="H387721" i="51"/>
  <c r="K387721" i="51"/>
  <c r="H387713" i="51"/>
  <c r="K387713" i="51"/>
  <c r="H387705" i="51"/>
  <c r="K387705" i="51"/>
  <c r="H387697" i="51"/>
  <c r="K387697" i="51"/>
  <c r="H387689" i="51"/>
  <c r="K387689" i="51"/>
  <c r="H387681" i="51"/>
  <c r="K387681" i="51"/>
  <c r="H387673" i="51"/>
  <c r="K387673" i="51"/>
  <c r="H387665" i="51"/>
  <c r="K387665" i="51"/>
  <c r="H387657" i="51"/>
  <c r="K387657" i="51"/>
  <c r="H387649" i="51"/>
  <c r="K387649" i="51"/>
  <c r="H387641" i="51"/>
  <c r="K387641" i="51"/>
  <c r="H387633" i="51"/>
  <c r="K387633" i="51"/>
  <c r="H387625" i="51"/>
  <c r="K387625" i="51"/>
  <c r="H387617" i="51"/>
  <c r="K387617" i="51"/>
  <c r="H387609" i="51"/>
  <c r="K387609" i="51"/>
  <c r="H387601" i="51"/>
  <c r="K387601" i="51"/>
  <c r="H387593" i="51"/>
  <c r="K387593" i="51"/>
  <c r="H387585" i="51"/>
  <c r="K387585" i="51"/>
  <c r="H387577" i="51"/>
  <c r="K387577" i="51"/>
  <c r="H387569" i="51"/>
  <c r="K387569" i="51"/>
  <c r="H387561" i="51"/>
  <c r="K387561" i="51"/>
  <c r="H387553" i="51"/>
  <c r="K387553" i="51"/>
  <c r="H387545" i="51"/>
  <c r="K387545" i="51"/>
  <c r="H387537" i="51"/>
  <c r="K387537" i="51"/>
  <c r="H387529" i="51"/>
  <c r="K387529" i="51"/>
  <c r="H387521" i="51"/>
  <c r="K387521" i="51"/>
  <c r="H387513" i="51"/>
  <c r="K387513" i="51"/>
  <c r="H387505" i="51"/>
  <c r="K387505" i="51"/>
  <c r="H387497" i="51"/>
  <c r="K387497" i="51"/>
  <c r="H387489" i="51"/>
  <c r="K387489" i="51"/>
  <c r="H387481" i="51"/>
  <c r="K387481" i="51"/>
  <c r="H387473" i="51"/>
  <c r="K387473" i="51"/>
  <c r="H387465" i="51"/>
  <c r="K387465" i="51"/>
  <c r="H387457" i="51"/>
  <c r="K387457" i="51"/>
  <c r="H387449" i="51"/>
  <c r="K387449" i="51"/>
  <c r="H387441" i="51"/>
  <c r="K387441" i="51"/>
  <c r="H387433" i="51"/>
  <c r="K387433" i="51"/>
  <c r="H387425" i="51"/>
  <c r="K387425" i="51"/>
  <c r="H387417" i="51"/>
  <c r="K387417" i="51"/>
  <c r="H387409" i="51"/>
  <c r="K387409" i="51"/>
  <c r="H387401" i="51"/>
  <c r="K387401" i="51"/>
  <c r="H387393" i="51"/>
  <c r="K387393" i="51"/>
  <c r="H387385" i="51"/>
  <c r="K387385" i="51"/>
  <c r="H387377" i="51"/>
  <c r="K387377" i="51"/>
  <c r="H387369" i="51"/>
  <c r="K387369" i="51"/>
  <c r="H387361" i="51"/>
  <c r="K387361" i="51"/>
  <c r="H387353" i="51"/>
  <c r="K387353" i="51"/>
  <c r="H387345" i="51"/>
  <c r="K387345" i="51"/>
  <c r="H387337" i="51"/>
  <c r="K387337" i="51"/>
  <c r="H387329" i="51"/>
  <c r="K387329" i="51"/>
  <c r="H387321" i="51"/>
  <c r="K387321" i="51"/>
  <c r="H387313" i="51"/>
  <c r="K387313" i="51"/>
  <c r="H387305" i="51"/>
  <c r="K387305" i="51"/>
  <c r="H387297" i="51"/>
  <c r="K387297" i="51"/>
  <c r="H387289" i="51"/>
  <c r="K387289" i="51"/>
  <c r="H387281" i="51"/>
  <c r="K387281" i="51"/>
  <c r="H387273" i="51"/>
  <c r="K387273" i="51"/>
  <c r="H387265" i="51"/>
  <c r="K387265" i="51"/>
  <c r="H387257" i="51"/>
  <c r="K387257" i="51"/>
  <c r="H387249" i="51"/>
  <c r="K387249" i="51"/>
  <c r="H387241" i="51"/>
  <c r="K387241" i="51"/>
  <c r="H387233" i="51"/>
  <c r="K387233" i="51"/>
  <c r="H387225" i="51"/>
  <c r="K387225" i="51"/>
  <c r="H387217" i="51"/>
  <c r="K387217" i="51"/>
  <c r="H387209" i="51"/>
  <c r="K387209" i="51"/>
  <c r="H387201" i="51"/>
  <c r="K387201" i="51"/>
  <c r="H387193" i="51"/>
  <c r="K387193" i="51"/>
  <c r="H387185" i="51"/>
  <c r="K387185" i="51"/>
  <c r="H387177" i="51"/>
  <c r="K387177" i="51"/>
  <c r="H387169" i="51"/>
  <c r="K387169" i="51"/>
  <c r="H387161" i="51"/>
  <c r="K387161" i="51"/>
  <c r="H387153" i="51"/>
  <c r="K387153" i="51"/>
  <c r="H387145" i="51"/>
  <c r="K387145" i="51"/>
  <c r="H387137" i="51"/>
  <c r="K387137" i="51"/>
  <c r="H387129" i="51"/>
  <c r="K387129" i="51"/>
  <c r="H387121" i="51"/>
  <c r="K387121" i="51"/>
  <c r="H387113" i="51"/>
  <c r="K387113" i="51"/>
  <c r="H387105" i="51"/>
  <c r="K387105" i="51"/>
  <c r="H387097" i="51"/>
  <c r="K387097" i="51"/>
  <c r="H387089" i="51"/>
  <c r="K387089" i="51"/>
  <c r="H387081" i="51"/>
  <c r="K387081" i="51"/>
  <c r="H387073" i="51"/>
  <c r="K387073" i="51"/>
  <c r="H387065" i="51"/>
  <c r="K387065" i="51"/>
  <c r="H387057" i="51"/>
  <c r="K387057" i="51"/>
  <c r="H387049" i="51"/>
  <c r="K387049" i="51"/>
  <c r="H387041" i="51"/>
  <c r="K387041" i="51"/>
  <c r="H387033" i="51"/>
  <c r="K387033" i="51"/>
  <c r="H387025" i="51"/>
  <c r="K387025" i="51"/>
  <c r="H387017" i="51"/>
  <c r="K387017" i="51"/>
  <c r="H387009" i="51"/>
  <c r="K387009" i="51"/>
  <c r="H387001" i="51"/>
  <c r="K387001" i="51"/>
  <c r="H386993" i="51"/>
  <c r="K386993" i="51"/>
  <c r="H386985" i="51"/>
  <c r="K386985" i="51"/>
  <c r="H386977" i="51"/>
  <c r="K386977" i="51"/>
  <c r="H386969" i="51"/>
  <c r="K386969" i="51"/>
  <c r="H386961" i="51"/>
  <c r="K386961" i="51"/>
  <c r="H386953" i="51"/>
  <c r="K386953" i="51"/>
  <c r="H386945" i="51"/>
  <c r="K386945" i="51"/>
  <c r="H386937" i="51"/>
  <c r="K386937" i="51"/>
  <c r="H386929" i="51"/>
  <c r="K386929" i="51"/>
  <c r="H386921" i="51"/>
  <c r="K386921" i="51"/>
  <c r="H386913" i="51"/>
  <c r="K386913" i="51"/>
  <c r="H386905" i="51"/>
  <c r="K386905" i="51"/>
  <c r="H386897" i="51"/>
  <c r="K386897" i="51"/>
  <c r="H386889" i="51"/>
  <c r="K386889" i="51"/>
  <c r="H386881" i="51"/>
  <c r="K386881" i="51"/>
  <c r="H386873" i="51"/>
  <c r="K386873" i="51"/>
  <c r="H386865" i="51"/>
  <c r="K386865" i="51"/>
  <c r="H386857" i="51"/>
  <c r="K386857" i="51"/>
  <c r="H386849" i="51"/>
  <c r="K386849" i="51"/>
  <c r="H386841" i="51"/>
  <c r="K386841" i="51"/>
  <c r="H386833" i="51"/>
  <c r="K386833" i="51"/>
  <c r="H386825" i="51"/>
  <c r="K386825" i="51"/>
  <c r="H386817" i="51"/>
  <c r="K386817" i="51"/>
  <c r="H386809" i="51"/>
  <c r="K386809" i="51"/>
  <c r="H386801" i="51"/>
  <c r="K386801" i="51"/>
  <c r="H386793" i="51"/>
  <c r="K386793" i="51"/>
  <c r="H386785" i="51"/>
  <c r="K386785" i="51"/>
  <c r="H386777" i="51"/>
  <c r="K386777" i="51"/>
  <c r="H386769" i="51"/>
  <c r="K386769" i="51"/>
  <c r="H386761" i="51"/>
  <c r="K386761" i="51"/>
  <c r="H386753" i="51"/>
  <c r="K386753" i="51"/>
  <c r="H386745" i="51"/>
  <c r="K386745" i="51"/>
  <c r="H386737" i="51"/>
  <c r="K386737" i="51"/>
  <c r="H386729" i="51"/>
  <c r="K386729" i="51"/>
  <c r="H386721" i="51"/>
  <c r="K386721" i="51"/>
  <c r="H386713" i="51"/>
  <c r="K386713" i="51"/>
  <c r="H386705" i="51"/>
  <c r="K386705" i="51"/>
  <c r="H386697" i="51"/>
  <c r="K386697" i="51"/>
  <c r="H386689" i="51"/>
  <c r="K386689" i="51"/>
  <c r="H386681" i="51"/>
  <c r="K386681" i="51"/>
  <c r="H386673" i="51"/>
  <c r="K386673" i="51"/>
  <c r="H386665" i="51"/>
  <c r="K386665" i="51"/>
  <c r="H386657" i="51"/>
  <c r="K386657" i="51"/>
  <c r="H386649" i="51"/>
  <c r="K386649" i="51"/>
  <c r="H386641" i="51"/>
  <c r="K386641" i="51"/>
  <c r="H386633" i="51"/>
  <c r="K386633" i="51"/>
  <c r="H386625" i="51"/>
  <c r="K386625" i="51"/>
  <c r="H386617" i="51"/>
  <c r="K386617" i="51"/>
  <c r="H386609" i="51"/>
  <c r="K386609" i="51"/>
  <c r="H386601" i="51"/>
  <c r="K386601" i="51"/>
  <c r="H386593" i="51"/>
  <c r="K386593" i="51"/>
  <c r="H386585" i="51"/>
  <c r="K386585" i="51"/>
  <c r="H386577" i="51"/>
  <c r="K386577" i="51"/>
  <c r="H386569" i="51"/>
  <c r="K386569" i="51"/>
  <c r="H386561" i="51"/>
  <c r="K386561" i="51"/>
  <c r="H386553" i="51"/>
  <c r="K386553" i="51"/>
  <c r="H386545" i="51"/>
  <c r="K386545" i="51"/>
  <c r="H386537" i="51"/>
  <c r="K386537" i="51"/>
  <c r="H386529" i="51"/>
  <c r="K386529" i="51"/>
  <c r="H386521" i="51"/>
  <c r="K386521" i="51"/>
  <c r="H386513" i="51"/>
  <c r="K386513" i="51"/>
  <c r="H386505" i="51"/>
  <c r="K386505" i="51"/>
  <c r="H386497" i="51"/>
  <c r="K386497" i="51"/>
  <c r="H386489" i="51"/>
  <c r="K386489" i="51"/>
  <c r="H386481" i="51"/>
  <c r="K386481" i="51"/>
  <c r="H386473" i="51"/>
  <c r="K386473" i="51"/>
  <c r="H386465" i="51"/>
  <c r="K386465" i="51"/>
  <c r="H386457" i="51"/>
  <c r="K386457" i="51"/>
  <c r="H386449" i="51"/>
  <c r="K386449" i="51"/>
  <c r="H386441" i="51"/>
  <c r="K386441" i="51"/>
  <c r="H386433" i="51"/>
  <c r="K386433" i="51"/>
  <c r="H386425" i="51"/>
  <c r="K386425" i="51"/>
  <c r="H386417" i="51"/>
  <c r="K386417" i="51"/>
  <c r="H386409" i="51"/>
  <c r="K386409" i="51"/>
  <c r="H386401" i="51"/>
  <c r="K386401" i="51"/>
  <c r="H386393" i="51"/>
  <c r="K386393" i="51"/>
  <c r="H386385" i="51"/>
  <c r="K386385" i="51"/>
  <c r="H386377" i="51"/>
  <c r="K386377" i="51"/>
  <c r="H386369" i="51"/>
  <c r="K386369" i="51"/>
  <c r="H386361" i="51"/>
  <c r="K386361" i="51"/>
  <c r="H386353" i="51"/>
  <c r="K386353" i="51"/>
  <c r="H386345" i="51"/>
  <c r="K386345" i="51"/>
  <c r="H386337" i="51"/>
  <c r="K386337" i="51"/>
  <c r="H386329" i="51"/>
  <c r="K386329" i="51"/>
  <c r="H386321" i="51"/>
  <c r="K386321" i="51"/>
  <c r="H386313" i="51"/>
  <c r="K386313" i="51"/>
  <c r="H386305" i="51"/>
  <c r="K386305" i="51"/>
  <c r="H386297" i="51"/>
  <c r="K386297" i="51"/>
  <c r="H386289" i="51"/>
  <c r="K386289" i="51"/>
  <c r="H386281" i="51"/>
  <c r="K386281" i="51"/>
  <c r="H386273" i="51"/>
  <c r="K386273" i="51"/>
  <c r="H386265" i="51"/>
  <c r="K386265" i="51"/>
  <c r="H386257" i="51"/>
  <c r="K386257" i="51"/>
  <c r="H386249" i="51"/>
  <c r="K386249" i="51"/>
  <c r="H386241" i="51"/>
  <c r="K386241" i="51"/>
  <c r="H386233" i="51"/>
  <c r="K386233" i="51"/>
  <c r="H386225" i="51"/>
  <c r="K386225" i="51"/>
  <c r="H386217" i="51"/>
  <c r="K386217" i="51"/>
  <c r="H386209" i="51"/>
  <c r="K386209" i="51"/>
  <c r="H386201" i="51"/>
  <c r="K386201" i="51"/>
  <c r="H386193" i="51"/>
  <c r="K386193" i="51"/>
  <c r="H386185" i="51"/>
  <c r="K386185" i="51"/>
  <c r="H386177" i="51"/>
  <c r="K386177" i="51"/>
  <c r="H386169" i="51"/>
  <c r="K386169" i="51"/>
  <c r="H386161" i="51"/>
  <c r="K386161" i="51"/>
  <c r="H386153" i="51"/>
  <c r="K386153" i="51"/>
  <c r="H386145" i="51"/>
  <c r="K386145" i="51"/>
  <c r="H386137" i="51"/>
  <c r="K386137" i="51"/>
  <c r="H386129" i="51"/>
  <c r="K386129" i="51"/>
  <c r="H386121" i="51"/>
  <c r="K386121" i="51"/>
  <c r="H386113" i="51"/>
  <c r="K386113" i="51"/>
  <c r="H386105" i="51"/>
  <c r="K386105" i="51"/>
  <c r="H386097" i="51"/>
  <c r="K386097" i="51"/>
  <c r="H386089" i="51"/>
  <c r="K386089" i="51"/>
  <c r="H386081" i="51"/>
  <c r="K386081" i="51"/>
  <c r="H386073" i="51"/>
  <c r="K386073" i="51"/>
  <c r="H386065" i="51"/>
  <c r="K386065" i="51"/>
  <c r="H386057" i="51"/>
  <c r="K386057" i="51"/>
  <c r="H386049" i="51"/>
  <c r="K386049" i="51"/>
  <c r="H386041" i="51"/>
  <c r="K386041" i="51"/>
  <c r="H386033" i="51"/>
  <c r="K386033" i="51"/>
  <c r="H386025" i="51"/>
  <c r="K386025" i="51"/>
  <c r="H386017" i="51"/>
  <c r="K386017" i="51"/>
  <c r="H386009" i="51"/>
  <c r="K386009" i="51"/>
  <c r="H386001" i="51"/>
  <c r="K386001" i="51"/>
  <c r="H385993" i="51"/>
  <c r="K385993" i="51"/>
  <c r="H385985" i="51"/>
  <c r="K385985" i="51"/>
  <c r="H385977" i="51"/>
  <c r="K385977" i="51"/>
  <c r="H385969" i="51"/>
  <c r="K385969" i="51"/>
  <c r="H385961" i="51"/>
  <c r="K385961" i="51"/>
  <c r="H385953" i="51"/>
  <c r="K385953" i="51"/>
  <c r="H385945" i="51"/>
  <c r="K385945" i="51"/>
  <c r="H385937" i="51"/>
  <c r="K385937" i="51"/>
  <c r="H385929" i="51"/>
  <c r="K385929" i="51"/>
  <c r="H385921" i="51"/>
  <c r="K385921" i="51"/>
  <c r="H385913" i="51"/>
  <c r="K385913" i="51"/>
  <c r="H385905" i="51"/>
  <c r="K385905" i="51"/>
  <c r="H385897" i="51"/>
  <c r="K385897" i="51"/>
  <c r="H385889" i="51"/>
  <c r="K385889" i="51"/>
  <c r="H385881" i="51"/>
  <c r="K385881" i="51"/>
  <c r="H385873" i="51"/>
  <c r="K385873" i="51"/>
  <c r="H385865" i="51"/>
  <c r="K385865" i="51"/>
  <c r="H385857" i="51"/>
  <c r="K385857" i="51"/>
  <c r="H385849" i="51"/>
  <c r="K385849" i="51"/>
  <c r="H385841" i="51"/>
  <c r="K385841" i="51"/>
  <c r="H385833" i="51"/>
  <c r="K385833" i="51"/>
  <c r="H385825" i="51"/>
  <c r="K385825" i="51"/>
  <c r="H385817" i="51"/>
  <c r="K385817" i="51"/>
  <c r="H385809" i="51"/>
  <c r="K385809" i="51"/>
  <c r="H385801" i="51"/>
  <c r="K385801" i="51"/>
  <c r="H385793" i="51"/>
  <c r="K385793" i="51"/>
  <c r="H385785" i="51"/>
  <c r="K385785" i="51"/>
  <c r="H385777" i="51"/>
  <c r="K385777" i="51"/>
  <c r="H385769" i="51"/>
  <c r="K385769" i="51"/>
  <c r="H385761" i="51"/>
  <c r="K385761" i="51"/>
  <c r="H385753" i="51"/>
  <c r="K385753" i="51"/>
  <c r="H385745" i="51"/>
  <c r="K385745" i="51"/>
  <c r="H385737" i="51"/>
  <c r="K385737" i="51"/>
  <c r="H385729" i="51"/>
  <c r="K385729" i="51"/>
  <c r="H385721" i="51"/>
  <c r="K385721" i="51"/>
  <c r="H385713" i="51"/>
  <c r="K385713" i="51"/>
  <c r="H385705" i="51"/>
  <c r="K385705" i="51"/>
  <c r="H385697" i="51"/>
  <c r="K385697" i="51"/>
  <c r="H385689" i="51"/>
  <c r="K385689" i="51"/>
  <c r="H385681" i="51"/>
  <c r="K385681" i="51"/>
  <c r="H385673" i="51"/>
  <c r="K385673" i="51"/>
  <c r="H385665" i="51"/>
  <c r="K385665" i="51"/>
  <c r="H385657" i="51"/>
  <c r="K385657" i="51"/>
  <c r="H385649" i="51"/>
  <c r="K385649" i="51"/>
  <c r="H385641" i="51"/>
  <c r="K385641" i="51"/>
  <c r="H385633" i="51"/>
  <c r="K385633" i="51"/>
  <c r="H385625" i="51"/>
  <c r="K385625" i="51"/>
  <c r="H385617" i="51"/>
  <c r="K385617" i="51"/>
  <c r="H385609" i="51"/>
  <c r="K385609" i="51"/>
  <c r="H385601" i="51"/>
  <c r="K385601" i="51"/>
  <c r="H385593" i="51"/>
  <c r="K385593" i="51"/>
  <c r="H385585" i="51"/>
  <c r="K385585" i="51"/>
  <c r="H385577" i="51"/>
  <c r="K385577" i="51"/>
  <c r="H385569" i="51"/>
  <c r="K385569" i="51"/>
  <c r="H385561" i="51"/>
  <c r="K385561" i="51"/>
  <c r="H385553" i="51"/>
  <c r="K385553" i="51"/>
  <c r="H385545" i="51"/>
  <c r="K385545" i="51"/>
  <c r="H385537" i="51"/>
  <c r="K385537" i="51"/>
  <c r="H385529" i="51"/>
  <c r="K385529" i="51"/>
  <c r="H385521" i="51"/>
  <c r="K385521" i="51"/>
  <c r="H385513" i="51"/>
  <c r="K385513" i="51"/>
  <c r="H385505" i="51"/>
  <c r="K385505" i="51"/>
  <c r="H385497" i="51"/>
  <c r="K385497" i="51"/>
  <c r="H385489" i="51"/>
  <c r="K385489" i="51"/>
  <c r="H385481" i="51"/>
  <c r="K385481" i="51"/>
  <c r="H385473" i="51"/>
  <c r="K385473" i="51"/>
  <c r="H385465" i="51"/>
  <c r="K385465" i="51"/>
  <c r="H385457" i="51"/>
  <c r="K385457" i="51"/>
  <c r="H385449" i="51"/>
  <c r="K385449" i="51"/>
  <c r="H385441" i="51"/>
  <c r="K385441" i="51"/>
  <c r="H385433" i="51"/>
  <c r="K385433" i="51"/>
  <c r="H385425" i="51"/>
  <c r="K385425" i="51"/>
  <c r="H385417" i="51"/>
  <c r="K385417" i="51"/>
  <c r="H385409" i="51"/>
  <c r="K385409" i="51"/>
  <c r="H385401" i="51"/>
  <c r="K385401" i="51"/>
  <c r="H385393" i="51"/>
  <c r="K385393" i="51"/>
  <c r="H385385" i="51"/>
  <c r="K385385" i="51"/>
  <c r="H385377" i="51"/>
  <c r="K385377" i="51"/>
  <c r="H385369" i="51"/>
  <c r="K385369" i="51"/>
  <c r="H385361" i="51"/>
  <c r="K385361" i="51"/>
  <c r="H385353" i="51"/>
  <c r="K385353" i="51"/>
  <c r="H385345" i="51"/>
  <c r="K385345" i="51"/>
  <c r="H385337" i="51"/>
  <c r="K385337" i="51"/>
  <c r="H385329" i="51"/>
  <c r="K385329" i="51"/>
  <c r="H385321" i="51"/>
  <c r="K385321" i="51"/>
  <c r="H385313" i="51"/>
  <c r="K385313" i="51"/>
  <c r="H385305" i="51"/>
  <c r="K385305" i="51"/>
  <c r="H385297" i="51"/>
  <c r="K385297" i="51"/>
  <c r="H385289" i="51"/>
  <c r="K385289" i="51"/>
  <c r="H385281" i="51"/>
  <c r="K385281" i="51"/>
  <c r="H385273" i="51"/>
  <c r="K385273" i="51"/>
  <c r="H385265" i="51"/>
  <c r="K385265" i="51"/>
  <c r="H385257" i="51"/>
  <c r="K385257" i="51"/>
  <c r="H385249" i="51"/>
  <c r="K385249" i="51"/>
  <c r="H385241" i="51"/>
  <c r="K385241" i="51"/>
  <c r="H385233" i="51"/>
  <c r="K385233" i="51"/>
  <c r="H385225" i="51"/>
  <c r="K385225" i="51"/>
  <c r="H385217" i="51"/>
  <c r="K385217" i="51"/>
  <c r="H385209" i="51"/>
  <c r="K385209" i="51"/>
  <c r="H385201" i="51"/>
  <c r="K385201" i="51"/>
  <c r="H385193" i="51"/>
  <c r="K385193" i="51"/>
  <c r="H385185" i="51"/>
  <c r="K385185" i="51"/>
  <c r="H385177" i="51"/>
  <c r="K385177" i="51"/>
  <c r="H385169" i="51"/>
  <c r="K385169" i="51"/>
  <c r="H385161" i="51"/>
  <c r="K385161" i="51"/>
  <c r="H385153" i="51"/>
  <c r="K385153" i="51"/>
  <c r="H385145" i="51"/>
  <c r="K385145" i="51"/>
  <c r="H385137" i="51"/>
  <c r="K385137" i="51"/>
  <c r="H385129" i="51"/>
  <c r="K385129" i="51"/>
  <c r="H385121" i="51"/>
  <c r="K385121" i="51"/>
  <c r="H385113" i="51"/>
  <c r="K385113" i="51"/>
  <c r="H385105" i="51"/>
  <c r="K385105" i="51"/>
  <c r="H385097" i="51"/>
  <c r="K385097" i="51"/>
  <c r="H385089" i="51"/>
  <c r="K385089" i="51"/>
  <c r="H385081" i="51"/>
  <c r="K385081" i="51"/>
  <c r="H385073" i="51"/>
  <c r="K385073" i="51"/>
  <c r="H385065" i="51"/>
  <c r="K385065" i="51"/>
  <c r="H385057" i="51"/>
  <c r="K385057" i="51"/>
  <c r="H385049" i="51"/>
  <c r="K385049" i="51"/>
  <c r="H385041" i="51"/>
  <c r="K385041" i="51"/>
  <c r="H385033" i="51"/>
  <c r="K385033" i="51"/>
  <c r="H385025" i="51"/>
  <c r="K385025" i="51"/>
  <c r="H385017" i="51"/>
  <c r="K385017" i="51"/>
  <c r="H385009" i="51"/>
  <c r="K385009" i="51"/>
  <c r="H385001" i="51"/>
  <c r="K385001" i="51"/>
  <c r="H384993" i="51"/>
  <c r="K384993" i="51"/>
  <c r="H384985" i="51"/>
  <c r="K384985" i="51"/>
  <c r="H384977" i="51"/>
  <c r="K384977" i="51"/>
  <c r="H384969" i="51"/>
  <c r="K384969" i="51"/>
  <c r="H384961" i="51"/>
  <c r="K384961" i="51"/>
  <c r="H384953" i="51"/>
  <c r="K384953" i="51"/>
  <c r="H384945" i="51"/>
  <c r="K384945" i="51"/>
  <c r="H384937" i="51"/>
  <c r="K384937" i="51"/>
  <c r="H384929" i="51"/>
  <c r="K384929" i="51"/>
  <c r="H384921" i="51"/>
  <c r="K384921" i="51"/>
  <c r="H384913" i="51"/>
  <c r="K384913" i="51"/>
  <c r="H384905" i="51"/>
  <c r="K384905" i="51"/>
  <c r="H384897" i="51"/>
  <c r="K384897" i="51"/>
  <c r="H384889" i="51"/>
  <c r="K384889" i="51"/>
  <c r="H384881" i="51"/>
  <c r="K384881" i="51"/>
  <c r="H384873" i="51"/>
  <c r="K384873" i="51"/>
  <c r="H384865" i="51"/>
  <c r="K384865" i="51"/>
  <c r="H384857" i="51"/>
  <c r="K384857" i="51"/>
  <c r="H384849" i="51"/>
  <c r="K384849" i="51"/>
  <c r="H384841" i="51"/>
  <c r="K384841" i="51"/>
  <c r="H384833" i="51"/>
  <c r="K384833" i="51"/>
  <c r="H384825" i="51"/>
  <c r="K384825" i="51"/>
  <c r="H384817" i="51"/>
  <c r="K384817" i="51"/>
  <c r="H384809" i="51"/>
  <c r="K384809" i="51"/>
  <c r="H384801" i="51"/>
  <c r="K384801" i="51"/>
  <c r="H384793" i="51"/>
  <c r="K384793" i="51"/>
  <c r="H384785" i="51"/>
  <c r="K384785" i="51"/>
  <c r="H384777" i="51"/>
  <c r="K384777" i="51"/>
  <c r="H384769" i="51"/>
  <c r="K384769" i="51"/>
  <c r="H384761" i="51"/>
  <c r="K384761" i="51"/>
  <c r="H384753" i="51"/>
  <c r="K384753" i="51"/>
  <c r="H384745" i="51"/>
  <c r="K384745" i="51"/>
  <c r="H384737" i="51"/>
  <c r="K384737" i="51"/>
  <c r="H384729" i="51"/>
  <c r="K384729" i="51"/>
  <c r="H384721" i="51"/>
  <c r="K384721" i="51"/>
  <c r="H384713" i="51"/>
  <c r="K384713" i="51"/>
  <c r="H384705" i="51"/>
  <c r="K384705" i="51"/>
  <c r="H384697" i="51"/>
  <c r="K384697" i="51"/>
  <c r="H384689" i="51"/>
  <c r="K384689" i="51"/>
  <c r="H384681" i="51"/>
  <c r="K384681" i="51"/>
  <c r="H384673" i="51"/>
  <c r="K384673" i="51"/>
  <c r="H384665" i="51"/>
  <c r="K384665" i="51"/>
  <c r="H384657" i="51"/>
  <c r="K384657" i="51"/>
  <c r="H384649" i="51"/>
  <c r="K384649" i="51"/>
  <c r="H384641" i="51"/>
  <c r="K384641" i="51"/>
  <c r="H384633" i="51"/>
  <c r="K384633" i="51"/>
  <c r="H384625" i="51"/>
  <c r="K384625" i="51"/>
  <c r="H384617" i="51"/>
  <c r="K384617" i="51"/>
  <c r="H384609" i="51"/>
  <c r="K384609" i="51"/>
  <c r="H384601" i="51"/>
  <c r="K384601" i="51"/>
  <c r="H384593" i="51"/>
  <c r="K384593" i="51"/>
  <c r="H384585" i="51"/>
  <c r="K384585" i="51"/>
  <c r="H384577" i="51"/>
  <c r="K384577" i="51"/>
  <c r="H384569" i="51"/>
  <c r="K384569" i="51"/>
  <c r="H384561" i="51"/>
  <c r="K384561" i="51"/>
  <c r="H384553" i="51"/>
  <c r="K384553" i="51"/>
  <c r="H384545" i="51"/>
  <c r="K384545" i="51"/>
  <c r="H384537" i="51"/>
  <c r="K384537" i="51"/>
  <c r="H384529" i="51"/>
  <c r="K384529" i="51"/>
  <c r="H384521" i="51"/>
  <c r="K384521" i="51"/>
  <c r="H384513" i="51"/>
  <c r="K384513" i="51"/>
  <c r="H384505" i="51"/>
  <c r="K384505" i="51"/>
  <c r="H384497" i="51"/>
  <c r="K384497" i="51"/>
  <c r="H384489" i="51"/>
  <c r="K384489" i="51"/>
  <c r="H384481" i="51"/>
  <c r="K384481" i="51"/>
  <c r="H384473" i="51"/>
  <c r="K384473" i="51"/>
  <c r="H384465" i="51"/>
  <c r="K384465" i="51"/>
  <c r="H384457" i="51"/>
  <c r="K384457" i="51"/>
  <c r="H384449" i="51"/>
  <c r="K384449" i="51"/>
  <c r="H384441" i="51"/>
  <c r="K384441" i="51"/>
  <c r="H384433" i="51"/>
  <c r="K384433" i="51"/>
  <c r="H384425" i="51"/>
  <c r="K384425" i="51"/>
  <c r="H384417" i="51"/>
  <c r="K384417" i="51"/>
  <c r="H384409" i="51"/>
  <c r="K384409" i="51"/>
  <c r="H384401" i="51"/>
  <c r="K384401" i="51"/>
  <c r="H384393" i="51"/>
  <c r="K384393" i="51"/>
  <c r="H384385" i="51"/>
  <c r="K384385" i="51"/>
  <c r="H384377" i="51"/>
  <c r="K384377" i="51"/>
  <c r="H384369" i="51"/>
  <c r="K384369" i="51"/>
  <c r="H384361" i="51"/>
  <c r="K384361" i="51"/>
  <c r="H384353" i="51"/>
  <c r="K384353" i="51"/>
  <c r="H384345" i="51"/>
  <c r="K384345" i="51"/>
  <c r="H384337" i="51"/>
  <c r="K384337" i="51"/>
  <c r="H384329" i="51"/>
  <c r="K384329" i="51"/>
  <c r="H384321" i="51"/>
  <c r="K384321" i="51"/>
  <c r="H384313" i="51"/>
  <c r="K384313" i="51"/>
  <c r="H384305" i="51"/>
  <c r="K384305" i="51"/>
  <c r="H384297" i="51"/>
  <c r="K384297" i="51"/>
  <c r="H384289" i="51"/>
  <c r="K384289" i="51"/>
  <c r="H384281" i="51"/>
  <c r="K384281" i="51"/>
  <c r="H384273" i="51"/>
  <c r="K384273" i="51"/>
  <c r="H384265" i="51"/>
  <c r="K384265" i="51"/>
  <c r="H384257" i="51"/>
  <c r="K384257" i="51"/>
  <c r="H384249" i="51"/>
  <c r="K384249" i="51"/>
  <c r="H384241" i="51"/>
  <c r="K384241" i="51"/>
  <c r="H384233" i="51"/>
  <c r="K384233" i="51"/>
  <c r="H384225" i="51"/>
  <c r="K384225" i="51"/>
  <c r="H384217" i="51"/>
  <c r="K384217" i="51"/>
  <c r="H384209" i="51"/>
  <c r="K384209" i="51"/>
  <c r="H384201" i="51"/>
  <c r="K384201" i="51"/>
  <c r="H384193" i="51"/>
  <c r="K384193" i="51"/>
  <c r="H384185" i="51"/>
  <c r="K384185" i="51"/>
  <c r="H384177" i="51"/>
  <c r="K384177" i="51"/>
  <c r="H384169" i="51"/>
  <c r="K384169" i="51"/>
  <c r="H384161" i="51"/>
  <c r="K384161" i="51"/>
  <c r="H384153" i="51"/>
  <c r="K384153" i="51"/>
  <c r="H384145" i="51"/>
  <c r="K384145" i="51"/>
  <c r="H384137" i="51"/>
  <c r="K384137" i="51"/>
  <c r="H384129" i="51"/>
  <c r="K384129" i="51"/>
  <c r="H384121" i="51"/>
  <c r="K384121" i="51"/>
  <c r="H384113" i="51"/>
  <c r="K384113" i="51"/>
  <c r="H384105" i="51"/>
  <c r="K384105" i="51"/>
  <c r="H384097" i="51"/>
  <c r="K384097" i="51"/>
  <c r="H384089" i="51"/>
  <c r="K384089" i="51"/>
  <c r="H384081" i="51"/>
  <c r="K384081" i="51"/>
  <c r="H384073" i="51"/>
  <c r="K384073" i="51"/>
  <c r="H384065" i="51"/>
  <c r="K384065" i="51"/>
  <c r="H384057" i="51"/>
  <c r="K384057" i="51"/>
  <c r="H384049" i="51"/>
  <c r="K384049" i="51"/>
  <c r="H384041" i="51"/>
  <c r="K384041" i="51"/>
  <c r="H384033" i="51"/>
  <c r="K384033" i="51"/>
  <c r="H384025" i="51"/>
  <c r="K384025" i="51"/>
  <c r="H384017" i="51"/>
  <c r="K384017" i="51"/>
  <c r="H384009" i="51"/>
  <c r="K384009" i="51"/>
  <c r="H384001" i="51"/>
  <c r="K384001" i="51"/>
  <c r="H383993" i="51"/>
  <c r="K383993" i="51"/>
  <c r="H383985" i="51"/>
  <c r="K383985" i="51"/>
  <c r="H383977" i="51"/>
  <c r="K383977" i="51"/>
  <c r="H383969" i="51"/>
  <c r="K383969" i="51"/>
  <c r="H383961" i="51"/>
  <c r="K383961" i="51"/>
  <c r="H383953" i="51"/>
  <c r="K383953" i="51"/>
  <c r="H383945" i="51"/>
  <c r="K383945" i="51"/>
  <c r="H383937" i="51"/>
  <c r="K383937" i="51"/>
  <c r="H383929" i="51"/>
  <c r="K383929" i="51"/>
  <c r="H383921" i="51"/>
  <c r="K383921" i="51"/>
  <c r="H383913" i="51"/>
  <c r="K383913" i="51"/>
  <c r="H383905" i="51"/>
  <c r="K383905" i="51"/>
  <c r="H383897" i="51"/>
  <c r="K383897" i="51"/>
  <c r="H383889" i="51"/>
  <c r="K383889" i="51"/>
  <c r="H383881" i="51"/>
  <c r="K383881" i="51"/>
  <c r="H383873" i="51"/>
  <c r="K383873" i="51"/>
  <c r="H383865" i="51"/>
  <c r="K383865" i="51"/>
  <c r="H383857" i="51"/>
  <c r="K383857" i="51"/>
  <c r="H383849" i="51"/>
  <c r="K383849" i="51"/>
  <c r="H383841" i="51"/>
  <c r="K383841" i="51"/>
  <c r="H383833" i="51"/>
  <c r="K383833" i="51"/>
  <c r="H383825" i="51"/>
  <c r="K383825" i="51"/>
  <c r="H383817" i="51"/>
  <c r="K383817" i="51"/>
  <c r="H383809" i="51"/>
  <c r="K383809" i="51"/>
  <c r="H383801" i="51"/>
  <c r="K383801" i="51"/>
  <c r="H383793" i="51"/>
  <c r="K383793" i="51"/>
  <c r="H383785" i="51"/>
  <c r="K383785" i="51"/>
  <c r="H383777" i="51"/>
  <c r="K383777" i="51"/>
  <c r="H383769" i="51"/>
  <c r="K383769" i="51"/>
  <c r="H383761" i="51"/>
  <c r="K383761" i="51"/>
  <c r="H383753" i="51"/>
  <c r="K383753" i="51"/>
  <c r="H383745" i="51"/>
  <c r="K383745" i="51"/>
  <c r="H383737" i="51"/>
  <c r="K383737" i="51"/>
  <c r="H383729" i="51"/>
  <c r="K383729" i="51"/>
  <c r="H383721" i="51"/>
  <c r="K383721" i="51"/>
  <c r="H383713" i="51"/>
  <c r="K383713" i="51"/>
  <c r="H383705" i="51"/>
  <c r="K383705" i="51"/>
  <c r="H383697" i="51"/>
  <c r="K383697" i="51"/>
  <c r="H383689" i="51"/>
  <c r="K383689" i="51"/>
  <c r="H383681" i="51"/>
  <c r="K383681" i="51"/>
  <c r="H383673" i="51"/>
  <c r="K383673" i="51"/>
  <c r="H383665" i="51"/>
  <c r="K383665" i="51"/>
  <c r="H383657" i="51"/>
  <c r="K383657" i="51"/>
  <c r="H383649" i="51"/>
  <c r="K383649" i="51"/>
  <c r="H383641" i="51"/>
  <c r="K383641" i="51"/>
  <c r="H383633" i="51"/>
  <c r="K383633" i="51"/>
  <c r="H383625" i="51"/>
  <c r="K383625" i="51"/>
  <c r="H383617" i="51"/>
  <c r="K383617" i="51"/>
  <c r="H383609" i="51"/>
  <c r="K383609" i="51"/>
  <c r="H383601" i="51"/>
  <c r="K383601" i="51"/>
  <c r="H383593" i="51"/>
  <c r="K383593" i="51"/>
  <c r="H383585" i="51"/>
  <c r="K383585" i="51"/>
  <c r="H383577" i="51"/>
  <c r="K383577" i="51"/>
  <c r="H383569" i="51"/>
  <c r="K383569" i="51"/>
  <c r="H383561" i="51"/>
  <c r="K383561" i="51"/>
  <c r="H383553" i="51"/>
  <c r="K383553" i="51"/>
  <c r="H383545" i="51"/>
  <c r="K383545" i="51"/>
  <c r="H383537" i="51"/>
  <c r="K383537" i="51"/>
  <c r="H383529" i="51"/>
  <c r="K383529" i="51"/>
  <c r="H383521" i="51"/>
  <c r="K383521" i="51"/>
  <c r="H383513" i="51"/>
  <c r="K383513" i="51"/>
  <c r="H383505" i="51"/>
  <c r="K383505" i="51"/>
  <c r="H383497" i="51"/>
  <c r="K383497" i="51"/>
  <c r="H383489" i="51"/>
  <c r="K383489" i="51"/>
  <c r="H383481" i="51"/>
  <c r="K383481" i="51"/>
  <c r="H383473" i="51"/>
  <c r="K383473" i="51"/>
  <c r="H383465" i="51"/>
  <c r="K383465" i="51"/>
  <c r="H383457" i="51"/>
  <c r="K383457" i="51"/>
  <c r="H383449" i="51"/>
  <c r="K383449" i="51"/>
  <c r="H383441" i="51"/>
  <c r="K383441" i="51"/>
  <c r="H383433" i="51"/>
  <c r="K383433" i="51"/>
  <c r="H383425" i="51"/>
  <c r="K383425" i="51"/>
  <c r="H383417" i="51"/>
  <c r="K383417" i="51"/>
  <c r="H383409" i="51"/>
  <c r="K383409" i="51"/>
  <c r="H383401" i="51"/>
  <c r="K383401" i="51"/>
  <c r="H383393" i="51"/>
  <c r="K383393" i="51"/>
  <c r="H383385" i="51"/>
  <c r="K383385" i="51"/>
  <c r="H383377" i="51"/>
  <c r="K383377" i="51"/>
  <c r="H383369" i="51"/>
  <c r="K383369" i="51"/>
  <c r="H383361" i="51"/>
  <c r="K383361" i="51"/>
  <c r="H383353" i="51"/>
  <c r="K383353" i="51"/>
  <c r="H383345" i="51"/>
  <c r="K383345" i="51"/>
  <c r="H383337" i="51"/>
  <c r="K383337" i="51"/>
  <c r="H383329" i="51"/>
  <c r="K383329" i="51"/>
  <c r="H383321" i="51"/>
  <c r="K383321" i="51"/>
  <c r="H383313" i="51"/>
  <c r="K383313" i="51"/>
  <c r="H383305" i="51"/>
  <c r="K383305" i="51"/>
  <c r="H383297" i="51"/>
  <c r="K383297" i="51"/>
  <c r="H383289" i="51"/>
  <c r="K383289" i="51"/>
  <c r="H383281" i="51"/>
  <c r="K383281" i="51"/>
  <c r="H383273" i="51"/>
  <c r="K383273" i="51"/>
  <c r="H383265" i="51"/>
  <c r="K383265" i="51"/>
  <c r="H383257" i="51"/>
  <c r="K383257" i="51"/>
  <c r="H383249" i="51"/>
  <c r="K383249" i="51"/>
  <c r="H383241" i="51"/>
  <c r="K383241" i="51"/>
  <c r="H383233" i="51"/>
  <c r="K383233" i="51"/>
  <c r="H383225" i="51"/>
  <c r="K383225" i="51"/>
  <c r="H383217" i="51"/>
  <c r="K383217" i="51"/>
  <c r="H383209" i="51"/>
  <c r="K383209" i="51"/>
  <c r="H383201" i="51"/>
  <c r="K383201" i="51"/>
  <c r="H383193" i="51"/>
  <c r="K383193" i="51"/>
  <c r="H383185" i="51"/>
  <c r="K383185" i="51"/>
  <c r="H383177" i="51"/>
  <c r="K383177" i="51"/>
  <c r="H383169" i="51"/>
  <c r="K383169" i="51"/>
  <c r="H383161" i="51"/>
  <c r="K383161" i="51"/>
  <c r="H383153" i="51"/>
  <c r="K383153" i="51"/>
  <c r="H383145" i="51"/>
  <c r="K383145" i="51"/>
  <c r="H383137" i="51"/>
  <c r="K383137" i="51"/>
  <c r="H383129" i="51"/>
  <c r="K383129" i="51"/>
  <c r="H383121" i="51"/>
  <c r="K383121" i="51"/>
  <c r="H383113" i="51"/>
  <c r="K383113" i="51"/>
  <c r="H383105" i="51"/>
  <c r="K383105" i="51"/>
  <c r="H383097" i="51"/>
  <c r="K383097" i="51"/>
  <c r="H383089" i="51"/>
  <c r="K383089" i="51"/>
  <c r="H383081" i="51"/>
  <c r="K383081" i="51"/>
  <c r="H383073" i="51"/>
  <c r="K383073" i="51"/>
  <c r="H383065" i="51"/>
  <c r="K383065" i="51"/>
  <c r="H383057" i="51"/>
  <c r="K383057" i="51"/>
  <c r="H383049" i="51"/>
  <c r="K383049" i="51"/>
  <c r="H383041" i="51"/>
  <c r="K383041" i="51"/>
  <c r="H383033" i="51"/>
  <c r="K383033" i="51"/>
  <c r="H383025" i="51"/>
  <c r="K383025" i="51"/>
  <c r="H383017" i="51"/>
  <c r="K383017" i="51"/>
  <c r="H383009" i="51"/>
  <c r="K383009" i="51"/>
  <c r="H383001" i="51"/>
  <c r="K383001" i="51"/>
  <c r="H382993" i="51"/>
  <c r="K382993" i="51"/>
  <c r="H382985" i="51"/>
  <c r="K382985" i="51"/>
  <c r="H382977" i="51"/>
  <c r="K382977" i="51"/>
  <c r="H382969" i="51"/>
  <c r="K382969" i="51"/>
  <c r="H382961" i="51"/>
  <c r="K382961" i="51"/>
  <c r="H382953" i="51"/>
  <c r="K382953" i="51"/>
  <c r="H382945" i="51"/>
  <c r="K382945" i="51"/>
  <c r="H382937" i="51"/>
  <c r="K382937" i="51"/>
  <c r="H382929" i="51"/>
  <c r="K382929" i="51"/>
  <c r="H382921" i="51"/>
  <c r="K382921" i="51"/>
  <c r="H382913" i="51"/>
  <c r="K382913" i="51"/>
  <c r="H382905" i="51"/>
  <c r="K382905" i="51"/>
  <c r="H382897" i="51"/>
  <c r="K382897" i="51"/>
  <c r="H382889" i="51"/>
  <c r="K382889" i="51"/>
  <c r="H382881" i="51"/>
  <c r="K382881" i="51"/>
  <c r="H382873" i="51"/>
  <c r="K382873" i="51"/>
  <c r="H382865" i="51"/>
  <c r="K382865" i="51"/>
  <c r="H382857" i="51"/>
  <c r="K382857" i="51"/>
  <c r="H382849" i="51"/>
  <c r="K382849" i="51"/>
  <c r="H382841" i="51"/>
  <c r="K382841" i="51"/>
  <c r="H382833" i="51"/>
  <c r="K382833" i="51"/>
  <c r="H382825" i="51"/>
  <c r="K382825" i="51"/>
  <c r="H382817" i="51"/>
  <c r="K382817" i="51"/>
  <c r="H382809" i="51"/>
  <c r="K382809" i="51"/>
  <c r="H382801" i="51"/>
  <c r="K382801" i="51"/>
  <c r="H382793" i="51"/>
  <c r="K382793" i="51"/>
  <c r="H382785" i="51"/>
  <c r="K382785" i="51"/>
  <c r="H382777" i="51"/>
  <c r="K382777" i="51"/>
  <c r="H382769" i="51"/>
  <c r="K382769" i="51"/>
  <c r="H382761" i="51"/>
  <c r="K382761" i="51"/>
  <c r="H382753" i="51"/>
  <c r="K382753" i="51"/>
  <c r="H382745" i="51"/>
  <c r="K382745" i="51"/>
  <c r="H382737" i="51"/>
  <c r="K382737" i="51"/>
  <c r="H382729" i="51"/>
  <c r="K382729" i="51"/>
  <c r="H382721" i="51"/>
  <c r="K382721" i="51"/>
  <c r="H382713" i="51"/>
  <c r="K382713" i="51"/>
  <c r="H382705" i="51"/>
  <c r="K382705" i="51"/>
  <c r="H382697" i="51"/>
  <c r="K382697" i="51"/>
  <c r="H382689" i="51"/>
  <c r="K382689" i="51"/>
  <c r="H382681" i="51"/>
  <c r="K382681" i="51"/>
  <c r="H382673" i="51"/>
  <c r="K382673" i="51"/>
  <c r="H382665" i="51"/>
  <c r="K382665" i="51"/>
  <c r="H382657" i="51"/>
  <c r="K382657" i="51"/>
  <c r="H382649" i="51"/>
  <c r="K382649" i="51"/>
  <c r="H382641" i="51"/>
  <c r="K382641" i="51"/>
  <c r="H382633" i="51"/>
  <c r="K382633" i="51"/>
  <c r="H382625" i="51"/>
  <c r="K382625" i="51"/>
  <c r="H382617" i="51"/>
  <c r="K382617" i="51"/>
  <c r="H382609" i="51"/>
  <c r="K382609" i="51"/>
  <c r="H382601" i="51"/>
  <c r="K382601" i="51"/>
  <c r="H382593" i="51"/>
  <c r="K382593" i="51"/>
  <c r="H382585" i="51"/>
  <c r="K382585" i="51"/>
  <c r="H382577" i="51"/>
  <c r="K382577" i="51"/>
  <c r="H382569" i="51"/>
  <c r="K382569" i="51"/>
  <c r="H382561" i="51"/>
  <c r="K382561" i="51"/>
  <c r="H382553" i="51"/>
  <c r="K382553" i="51"/>
  <c r="H382545" i="51"/>
  <c r="K382545" i="51"/>
  <c r="H382537" i="51"/>
  <c r="K382537" i="51"/>
  <c r="H382529" i="51"/>
  <c r="K382529" i="51"/>
  <c r="H382521" i="51"/>
  <c r="K382521" i="51"/>
  <c r="H382513" i="51"/>
  <c r="K382513" i="51"/>
  <c r="H382505" i="51"/>
  <c r="K382505" i="51"/>
  <c r="H382497" i="51"/>
  <c r="K382497" i="51"/>
  <c r="H382489" i="51"/>
  <c r="K382489" i="51"/>
  <c r="H382481" i="51"/>
  <c r="K382481" i="51"/>
  <c r="H382473" i="51"/>
  <c r="K382473" i="51"/>
  <c r="H382465" i="51"/>
  <c r="K382465" i="51"/>
  <c r="H382457" i="51"/>
  <c r="K382457" i="51"/>
  <c r="H382449" i="51"/>
  <c r="K382449" i="51"/>
  <c r="H382441" i="51"/>
  <c r="K382441" i="51"/>
  <c r="H382433" i="51"/>
  <c r="K382433" i="51"/>
  <c r="H382425" i="51"/>
  <c r="K382425" i="51"/>
  <c r="H382417" i="51"/>
  <c r="K382417" i="51"/>
  <c r="H382409" i="51"/>
  <c r="K382409" i="51"/>
  <c r="H382401" i="51"/>
  <c r="K382401" i="51"/>
  <c r="H382393" i="51"/>
  <c r="K382393" i="51"/>
  <c r="H382385" i="51"/>
  <c r="K382385" i="51"/>
  <c r="H382377" i="51"/>
  <c r="K382377" i="51"/>
  <c r="H382369" i="51"/>
  <c r="K382369" i="51"/>
  <c r="H382361" i="51"/>
  <c r="K382361" i="51"/>
  <c r="H382353" i="51"/>
  <c r="K382353" i="51"/>
  <c r="H382345" i="51"/>
  <c r="K382345" i="51"/>
  <c r="H382337" i="51"/>
  <c r="K382337" i="51"/>
  <c r="H382329" i="51"/>
  <c r="K382329" i="51"/>
  <c r="H382321" i="51"/>
  <c r="K382321" i="51"/>
  <c r="H382313" i="51"/>
  <c r="K382313" i="51"/>
  <c r="H382305" i="51"/>
  <c r="K382305" i="51"/>
  <c r="H382297" i="51"/>
  <c r="K382297" i="51"/>
  <c r="H382289" i="51"/>
  <c r="K382289" i="51"/>
  <c r="H382281" i="51"/>
  <c r="K382281" i="51"/>
  <c r="H382273" i="51"/>
  <c r="K382273" i="51"/>
  <c r="H382265" i="51"/>
  <c r="K382265" i="51"/>
  <c r="H382257" i="51"/>
  <c r="K382257" i="51"/>
  <c r="H382249" i="51"/>
  <c r="K382249" i="51"/>
  <c r="H382241" i="51"/>
  <c r="K382241" i="51"/>
  <c r="H382233" i="51"/>
  <c r="K382233" i="51"/>
  <c r="H382225" i="51"/>
  <c r="K382225" i="51"/>
  <c r="H382217" i="51"/>
  <c r="K382217" i="51"/>
  <c r="H382209" i="51"/>
  <c r="K382209" i="51"/>
  <c r="H382201" i="51"/>
  <c r="K382201" i="51"/>
  <c r="H382193" i="51"/>
  <c r="K382193" i="51"/>
  <c r="H382185" i="51"/>
  <c r="K382185" i="51"/>
  <c r="H382177" i="51"/>
  <c r="K382177" i="51"/>
  <c r="H382169" i="51"/>
  <c r="K382169" i="51"/>
  <c r="H382161" i="51"/>
  <c r="K382161" i="51"/>
  <c r="H382153" i="51"/>
  <c r="K382153" i="51"/>
  <c r="H382145" i="51"/>
  <c r="K382145" i="51"/>
  <c r="H382137" i="51"/>
  <c r="K382137" i="51"/>
  <c r="H382129" i="51"/>
  <c r="K382129" i="51"/>
  <c r="H382121" i="51"/>
  <c r="K382121" i="51"/>
  <c r="H382113" i="51"/>
  <c r="K382113" i="51"/>
  <c r="H382105" i="51"/>
  <c r="K382105" i="51"/>
  <c r="H382097" i="51"/>
  <c r="K382097" i="51"/>
  <c r="H382089" i="51"/>
  <c r="K382089" i="51"/>
  <c r="H382081" i="51"/>
  <c r="K382081" i="51"/>
  <c r="H382073" i="51"/>
  <c r="K382073" i="51"/>
  <c r="H382065" i="51"/>
  <c r="K382065" i="51"/>
  <c r="H382057" i="51"/>
  <c r="K382057" i="51"/>
  <c r="H382049" i="51"/>
  <c r="K382049" i="51"/>
  <c r="H382041" i="51"/>
  <c r="K382041" i="51"/>
  <c r="H382033" i="51"/>
  <c r="K382033" i="51"/>
  <c r="H382025" i="51"/>
  <c r="K382025" i="51"/>
  <c r="H382017" i="51"/>
  <c r="K382017" i="51"/>
  <c r="H382009" i="51"/>
  <c r="K382009" i="51"/>
  <c r="H382001" i="51"/>
  <c r="K382001" i="51"/>
  <c r="H381993" i="51"/>
  <c r="K381993" i="51"/>
  <c r="H381985" i="51"/>
  <c r="K381985" i="51"/>
  <c r="H381977" i="51"/>
  <c r="K381977" i="51"/>
  <c r="H381969" i="51"/>
  <c r="K381969" i="51"/>
  <c r="H381961" i="51"/>
  <c r="K381961" i="51"/>
  <c r="H381953" i="51"/>
  <c r="K381953" i="51"/>
  <c r="H381945" i="51"/>
  <c r="K381945" i="51"/>
  <c r="H381937" i="51"/>
  <c r="K381937" i="51"/>
  <c r="H381929" i="51"/>
  <c r="K381929" i="51"/>
  <c r="H381921" i="51"/>
  <c r="K381921" i="51"/>
  <c r="H381913" i="51"/>
  <c r="K381913" i="51"/>
  <c r="H381905" i="51"/>
  <c r="K381905" i="51"/>
  <c r="H381897" i="51"/>
  <c r="K381897" i="51"/>
  <c r="H381889" i="51"/>
  <c r="K381889" i="51"/>
  <c r="H381881" i="51"/>
  <c r="K381881" i="51"/>
  <c r="H381873" i="51"/>
  <c r="K381873" i="51"/>
  <c r="H381865" i="51"/>
  <c r="K381865" i="51"/>
  <c r="H381857" i="51"/>
  <c r="K381857" i="51"/>
  <c r="H381849" i="51"/>
  <c r="K381849" i="51"/>
  <c r="H381841" i="51"/>
  <c r="K381841" i="51"/>
  <c r="H381833" i="51"/>
  <c r="K381833" i="51"/>
  <c r="H381825" i="51"/>
  <c r="K381825" i="51"/>
  <c r="H381817" i="51"/>
  <c r="K381817" i="51"/>
  <c r="H381809" i="51"/>
  <c r="K381809" i="51"/>
  <c r="H381801" i="51"/>
  <c r="K381801" i="51"/>
  <c r="H381793" i="51"/>
  <c r="K381793" i="51"/>
  <c r="H381785" i="51"/>
  <c r="K381785" i="51"/>
  <c r="H381777" i="51"/>
  <c r="K381777" i="51"/>
  <c r="H381769" i="51"/>
  <c r="K381769" i="51"/>
  <c r="H381761" i="51"/>
  <c r="K381761" i="51"/>
  <c r="H381753" i="51"/>
  <c r="K381753" i="51"/>
  <c r="H381745" i="51"/>
  <c r="K381745" i="51"/>
  <c r="H381737" i="51"/>
  <c r="K381737" i="51"/>
  <c r="H381729" i="51"/>
  <c r="K381729" i="51"/>
  <c r="H381721" i="51"/>
  <c r="K381721" i="51"/>
  <c r="H381713" i="51"/>
  <c r="K381713" i="51"/>
  <c r="H381705" i="51"/>
  <c r="K381705" i="51"/>
  <c r="H381697" i="51"/>
  <c r="K381697" i="51"/>
  <c r="H381689" i="51"/>
  <c r="K381689" i="51"/>
  <c r="H381681" i="51"/>
  <c r="K381681" i="51"/>
  <c r="H381673" i="51"/>
  <c r="K381673" i="51"/>
  <c r="H381665" i="51"/>
  <c r="K381665" i="51"/>
  <c r="H381657" i="51"/>
  <c r="K381657" i="51"/>
  <c r="H381649" i="51"/>
  <c r="K381649" i="51"/>
  <c r="H381641" i="51"/>
  <c r="K381641" i="51"/>
  <c r="H381633" i="51"/>
  <c r="K381633" i="51"/>
  <c r="H381625" i="51"/>
  <c r="K381625" i="51"/>
  <c r="H381617" i="51"/>
  <c r="K381617" i="51"/>
  <c r="H381609" i="51"/>
  <c r="K381609" i="51"/>
  <c r="H381601" i="51"/>
  <c r="K381601" i="51"/>
  <c r="H381593" i="51"/>
  <c r="K381593" i="51"/>
  <c r="H381585" i="51"/>
  <c r="K381585" i="51"/>
  <c r="H381577" i="51"/>
  <c r="K381577" i="51"/>
  <c r="H381569" i="51"/>
  <c r="K381569" i="51"/>
  <c r="H381561" i="51"/>
  <c r="K381561" i="51"/>
  <c r="H381553" i="51"/>
  <c r="K381553" i="51"/>
  <c r="H381545" i="51"/>
  <c r="K381545" i="51"/>
  <c r="H381537" i="51"/>
  <c r="K381537" i="51"/>
  <c r="H381529" i="51"/>
  <c r="K381529" i="51"/>
  <c r="H381521" i="51"/>
  <c r="K381521" i="51"/>
  <c r="H381513" i="51"/>
  <c r="K381513" i="51"/>
  <c r="H381505" i="51"/>
  <c r="K381505" i="51"/>
  <c r="H381497" i="51"/>
  <c r="K381497" i="51"/>
  <c r="H381489" i="51"/>
  <c r="K381489" i="51"/>
  <c r="H381481" i="51"/>
  <c r="K381481" i="51"/>
  <c r="H381473" i="51"/>
  <c r="K381473" i="51"/>
  <c r="H381465" i="51"/>
  <c r="K381465" i="51"/>
  <c r="H381457" i="51"/>
  <c r="K381457" i="51"/>
  <c r="H381449" i="51"/>
  <c r="K381449" i="51"/>
  <c r="H381441" i="51"/>
  <c r="K381441" i="51"/>
  <c r="H381433" i="51"/>
  <c r="K381433" i="51"/>
  <c r="H381425" i="51"/>
  <c r="K381425" i="51"/>
  <c r="H381417" i="51"/>
  <c r="K381417" i="51"/>
  <c r="H381409" i="51"/>
  <c r="K381409" i="51"/>
  <c r="H381401" i="51"/>
  <c r="K381401" i="51"/>
  <c r="H381393" i="51"/>
  <c r="K381393" i="51"/>
  <c r="H381385" i="51"/>
  <c r="K381385" i="51"/>
  <c r="H381377" i="51"/>
  <c r="K381377" i="51"/>
  <c r="H381369" i="51"/>
  <c r="K381369" i="51"/>
  <c r="H381361" i="51"/>
  <c r="K381361" i="51"/>
  <c r="H381353" i="51"/>
  <c r="K381353" i="51"/>
  <c r="H381345" i="51"/>
  <c r="K381345" i="51"/>
  <c r="H381337" i="51"/>
  <c r="K381337" i="51"/>
  <c r="H381329" i="51"/>
  <c r="K381329" i="51"/>
  <c r="H381321" i="51"/>
  <c r="K381321" i="51"/>
  <c r="H381313" i="51"/>
  <c r="K381313" i="51"/>
  <c r="H381305" i="51"/>
  <c r="K381305" i="51"/>
  <c r="H381297" i="51"/>
  <c r="K381297" i="51"/>
  <c r="H381289" i="51"/>
  <c r="K381289" i="51"/>
  <c r="H381281" i="51"/>
  <c r="K381281" i="51"/>
  <c r="H381273" i="51"/>
  <c r="K381273" i="51"/>
  <c r="H381265" i="51"/>
  <c r="K381265" i="51"/>
  <c r="H381257" i="51"/>
  <c r="K381257" i="51"/>
  <c r="H381249" i="51"/>
  <c r="K381249" i="51"/>
  <c r="H381241" i="51"/>
  <c r="K381241" i="51"/>
  <c r="H381233" i="51"/>
  <c r="K381233" i="51"/>
  <c r="H381225" i="51"/>
  <c r="K381225" i="51"/>
  <c r="H381217" i="51"/>
  <c r="K381217" i="51"/>
  <c r="H381209" i="51"/>
  <c r="K381209" i="51"/>
  <c r="H381201" i="51"/>
  <c r="K381201" i="51"/>
  <c r="H381193" i="51"/>
  <c r="K381193" i="51"/>
  <c r="H381185" i="51"/>
  <c r="K381185" i="51"/>
  <c r="H381177" i="51"/>
  <c r="K381177" i="51"/>
  <c r="H381169" i="51"/>
  <c r="K381169" i="51"/>
  <c r="H381161" i="51"/>
  <c r="K381161" i="51"/>
  <c r="H381153" i="51"/>
  <c r="K381153" i="51"/>
  <c r="H381145" i="51"/>
  <c r="K381145" i="51"/>
  <c r="H381137" i="51"/>
  <c r="K381137" i="51"/>
  <c r="H381129" i="51"/>
  <c r="K381129" i="51"/>
  <c r="H381121" i="51"/>
  <c r="K381121" i="51"/>
  <c r="H381113" i="51"/>
  <c r="K381113" i="51"/>
  <c r="H381105" i="51"/>
  <c r="K381105" i="51"/>
  <c r="H381097" i="51"/>
  <c r="K381097" i="51"/>
  <c r="H381089" i="51"/>
  <c r="K381089" i="51"/>
  <c r="H381081" i="51"/>
  <c r="K381081" i="51"/>
  <c r="H381073" i="51"/>
  <c r="K381073" i="51"/>
  <c r="H381065" i="51"/>
  <c r="K381065" i="51"/>
  <c r="H381057" i="51"/>
  <c r="K381057" i="51"/>
  <c r="H381049" i="51"/>
  <c r="K381049" i="51"/>
  <c r="H381041" i="51"/>
  <c r="K381041" i="51"/>
  <c r="H381033" i="51"/>
  <c r="K381033" i="51"/>
  <c r="H381025" i="51"/>
  <c r="K381025" i="51"/>
  <c r="H381017" i="51"/>
  <c r="K381017" i="51"/>
  <c r="H381009" i="51"/>
  <c r="K381009" i="51"/>
  <c r="H381001" i="51"/>
  <c r="K381001" i="51"/>
  <c r="H380993" i="51"/>
  <c r="K380993" i="51"/>
  <c r="H380985" i="51"/>
  <c r="K380985" i="51"/>
  <c r="H380977" i="51"/>
  <c r="K380977" i="51"/>
  <c r="H380969" i="51"/>
  <c r="K380969" i="51"/>
  <c r="H380961" i="51"/>
  <c r="K380961" i="51"/>
  <c r="H380953" i="51"/>
  <c r="K380953" i="51"/>
  <c r="H380945" i="51"/>
  <c r="K380945" i="51"/>
  <c r="H380937" i="51"/>
  <c r="K380937" i="51"/>
  <c r="H380929" i="51"/>
  <c r="K380929" i="51"/>
  <c r="H380921" i="51"/>
  <c r="K380921" i="51"/>
  <c r="H380913" i="51"/>
  <c r="K380913" i="51"/>
  <c r="H380905" i="51"/>
  <c r="K380905" i="51"/>
  <c r="H380897" i="51"/>
  <c r="K380897" i="51"/>
  <c r="H380889" i="51"/>
  <c r="K380889" i="51"/>
  <c r="H380881" i="51"/>
  <c r="K380881" i="51"/>
  <c r="H380873" i="51"/>
  <c r="K380873" i="51"/>
  <c r="H380865" i="51"/>
  <c r="K380865" i="51"/>
  <c r="H380857" i="51"/>
  <c r="K380857" i="51"/>
  <c r="H380849" i="51"/>
  <c r="K380849" i="51"/>
  <c r="H380841" i="51"/>
  <c r="K380841" i="51"/>
  <c r="H380833" i="51"/>
  <c r="K380833" i="51"/>
  <c r="H380825" i="51"/>
  <c r="K380825" i="51"/>
  <c r="H380817" i="51"/>
  <c r="K380817" i="51"/>
  <c r="H380809" i="51"/>
  <c r="K380809" i="51"/>
  <c r="H380801" i="51"/>
  <c r="K380801" i="51"/>
  <c r="H380793" i="51"/>
  <c r="K380793" i="51"/>
  <c r="H380785" i="51"/>
  <c r="K380785" i="51"/>
  <c r="H380777" i="51"/>
  <c r="K380777" i="51"/>
  <c r="H380769" i="51"/>
  <c r="K380769" i="51"/>
  <c r="H380761" i="51"/>
  <c r="K380761" i="51"/>
  <c r="H380753" i="51"/>
  <c r="K380753" i="51"/>
  <c r="H380745" i="51"/>
  <c r="K380745" i="51"/>
  <c r="H380737" i="51"/>
  <c r="K380737" i="51"/>
  <c r="H380729" i="51"/>
  <c r="K380729" i="51"/>
  <c r="H380721" i="51"/>
  <c r="K380721" i="51"/>
  <c r="H380713" i="51"/>
  <c r="K380713" i="51"/>
  <c r="H380705" i="51"/>
  <c r="K380705" i="51"/>
  <c r="H380697" i="51"/>
  <c r="K380697" i="51"/>
  <c r="H380689" i="51"/>
  <c r="K380689" i="51"/>
  <c r="H380681" i="51"/>
  <c r="K380681" i="51"/>
  <c r="H380673" i="51"/>
  <c r="K380673" i="51"/>
  <c r="H380665" i="51"/>
  <c r="K380665" i="51"/>
  <c r="H380657" i="51"/>
  <c r="K380657" i="51"/>
  <c r="H380649" i="51"/>
  <c r="K380649" i="51"/>
  <c r="H380641" i="51"/>
  <c r="K380641" i="51"/>
  <c r="H380633" i="51"/>
  <c r="K380633" i="51"/>
  <c r="H380625" i="51"/>
  <c r="K380625" i="51"/>
  <c r="H380617" i="51"/>
  <c r="K380617" i="51"/>
  <c r="H380609" i="51"/>
  <c r="K380609" i="51"/>
  <c r="H380601" i="51"/>
  <c r="K380601" i="51"/>
  <c r="H380593" i="51"/>
  <c r="K380593" i="51"/>
  <c r="H380585" i="51"/>
  <c r="K380585" i="51"/>
  <c r="H380577" i="51"/>
  <c r="K380577" i="51"/>
  <c r="H380569" i="51"/>
  <c r="K380569" i="51"/>
  <c r="H380561" i="51"/>
  <c r="K380561" i="51"/>
  <c r="H380553" i="51"/>
  <c r="K380553" i="51"/>
  <c r="H380545" i="51"/>
  <c r="K380545" i="51"/>
  <c r="H380537" i="51"/>
  <c r="K380537" i="51"/>
  <c r="H380529" i="51"/>
  <c r="K380529" i="51"/>
  <c r="H380521" i="51"/>
  <c r="K380521" i="51"/>
  <c r="H380513" i="51"/>
  <c r="K380513" i="51"/>
  <c r="H380505" i="51"/>
  <c r="K380505" i="51"/>
  <c r="H380497" i="51"/>
  <c r="K380497" i="51"/>
  <c r="H380489" i="51"/>
  <c r="K380489" i="51"/>
  <c r="H380481" i="51"/>
  <c r="K380481" i="51"/>
  <c r="H380473" i="51"/>
  <c r="K380473" i="51"/>
  <c r="H380465" i="51"/>
  <c r="K380465" i="51"/>
  <c r="H380457" i="51"/>
  <c r="K380457" i="51"/>
  <c r="H380449" i="51"/>
  <c r="K380449" i="51"/>
  <c r="H380441" i="51"/>
  <c r="K380441" i="51"/>
  <c r="H380433" i="51"/>
  <c r="K380433" i="51"/>
  <c r="H380425" i="51"/>
  <c r="K380425" i="51"/>
  <c r="H380417" i="51"/>
  <c r="K380417" i="51"/>
  <c r="H380409" i="51"/>
  <c r="K380409" i="51"/>
  <c r="H380401" i="51"/>
  <c r="K380401" i="51"/>
  <c r="H380393" i="51"/>
  <c r="K380393" i="51"/>
  <c r="H380385" i="51"/>
  <c r="K380385" i="51"/>
  <c r="H380377" i="51"/>
  <c r="K380377" i="51"/>
  <c r="H380369" i="51"/>
  <c r="K380369" i="51"/>
  <c r="H380361" i="51"/>
  <c r="K380361" i="51"/>
  <c r="H380353" i="51"/>
  <c r="K380353" i="51"/>
  <c r="H380345" i="51"/>
  <c r="K380345" i="51"/>
  <c r="H380337" i="51"/>
  <c r="K380337" i="51"/>
  <c r="H380329" i="51"/>
  <c r="K380329" i="51"/>
  <c r="H380321" i="51"/>
  <c r="K380321" i="51"/>
  <c r="H380313" i="51"/>
  <c r="K380313" i="51"/>
  <c r="H380305" i="51"/>
  <c r="K380305" i="51"/>
  <c r="H380297" i="51"/>
  <c r="K380297" i="51"/>
  <c r="H380289" i="51"/>
  <c r="K380289" i="51"/>
  <c r="H380281" i="51"/>
  <c r="K380281" i="51"/>
  <c r="H380273" i="51"/>
  <c r="K380273" i="51"/>
  <c r="H380265" i="51"/>
  <c r="K380265" i="51"/>
  <c r="H380257" i="51"/>
  <c r="K380257" i="51"/>
  <c r="H380249" i="51"/>
  <c r="K380249" i="51"/>
  <c r="H380241" i="51"/>
  <c r="K380241" i="51"/>
  <c r="H380233" i="51"/>
  <c r="K380233" i="51"/>
  <c r="H380225" i="51"/>
  <c r="K380225" i="51"/>
  <c r="H380217" i="51"/>
  <c r="K380217" i="51"/>
  <c r="H380209" i="51"/>
  <c r="K380209" i="51"/>
  <c r="H380201" i="51"/>
  <c r="K380201" i="51"/>
  <c r="H380193" i="51"/>
  <c r="K380193" i="51"/>
  <c r="H380185" i="51"/>
  <c r="K380185" i="51"/>
  <c r="H380177" i="51"/>
  <c r="K380177" i="51"/>
  <c r="H380169" i="51"/>
  <c r="K380169" i="51"/>
  <c r="H380161" i="51"/>
  <c r="K380161" i="51"/>
  <c r="H380153" i="51"/>
  <c r="K380153" i="51"/>
  <c r="H380145" i="51"/>
  <c r="K380145" i="51"/>
  <c r="H380137" i="51"/>
  <c r="K380137" i="51"/>
  <c r="H380129" i="51"/>
  <c r="K380129" i="51"/>
  <c r="H380121" i="51"/>
  <c r="K380121" i="51"/>
  <c r="H380113" i="51"/>
  <c r="K380113" i="51"/>
  <c r="H380105" i="51"/>
  <c r="K380105" i="51"/>
  <c r="H380097" i="51"/>
  <c r="K380097" i="51"/>
  <c r="H380089" i="51"/>
  <c r="K380089" i="51"/>
  <c r="H380081" i="51"/>
  <c r="K380081" i="51"/>
  <c r="H380073" i="51"/>
  <c r="K380073" i="51"/>
  <c r="H380065" i="51"/>
  <c r="K380065" i="51"/>
  <c r="H380057" i="51"/>
  <c r="K380057" i="51"/>
  <c r="H380049" i="51"/>
  <c r="K380049" i="51"/>
  <c r="H380041" i="51"/>
  <c r="K380041" i="51"/>
  <c r="H380033" i="51"/>
  <c r="K380033" i="51"/>
  <c r="H380025" i="51"/>
  <c r="K380025" i="51"/>
  <c r="H380017" i="51"/>
  <c r="K380017" i="51"/>
  <c r="H380009" i="51"/>
  <c r="K380009" i="51"/>
  <c r="H380001" i="51"/>
  <c r="K380001" i="51"/>
  <c r="H379993" i="51"/>
  <c r="K379993" i="51"/>
  <c r="H379985" i="51"/>
  <c r="K379985" i="51"/>
  <c r="H379977" i="51"/>
  <c r="K379977" i="51"/>
  <c r="H379969" i="51"/>
  <c r="K379969" i="51"/>
  <c r="H379961" i="51"/>
  <c r="K379961" i="51"/>
  <c r="H379953" i="51"/>
  <c r="K379953" i="51"/>
  <c r="H379945" i="51"/>
  <c r="K379945" i="51"/>
  <c r="H379937" i="51"/>
  <c r="K379937" i="51"/>
  <c r="H379929" i="51"/>
  <c r="K379929" i="51"/>
  <c r="H379921" i="51"/>
  <c r="K379921" i="51"/>
  <c r="H379913" i="51"/>
  <c r="K379913" i="51"/>
  <c r="H379905" i="51"/>
  <c r="K379905" i="51"/>
  <c r="H379897" i="51"/>
  <c r="K379897" i="51"/>
  <c r="H379889" i="51"/>
  <c r="K379889" i="51"/>
  <c r="H379881" i="51"/>
  <c r="K379881" i="51"/>
  <c r="H379873" i="51"/>
  <c r="K379873" i="51"/>
  <c r="H379865" i="51"/>
  <c r="K379865" i="51"/>
  <c r="H379857" i="51"/>
  <c r="K379857" i="51"/>
  <c r="H379849" i="51"/>
  <c r="K379849" i="51"/>
  <c r="H379841" i="51"/>
  <c r="K379841" i="51"/>
  <c r="H379833" i="51"/>
  <c r="K379833" i="51"/>
  <c r="H379825" i="51"/>
  <c r="K379825" i="51"/>
  <c r="H379817" i="51"/>
  <c r="K379817" i="51"/>
  <c r="H379809" i="51"/>
  <c r="K379809" i="51"/>
  <c r="H379801" i="51"/>
  <c r="K379801" i="51"/>
  <c r="H379793" i="51"/>
  <c r="K379793" i="51"/>
  <c r="H379785" i="51"/>
  <c r="K379785" i="51"/>
  <c r="H379777" i="51"/>
  <c r="K379777" i="51"/>
  <c r="H379769" i="51"/>
  <c r="K379769" i="51"/>
  <c r="H379761" i="51"/>
  <c r="K379761" i="51"/>
  <c r="H379753" i="51"/>
  <c r="K379753" i="51"/>
  <c r="H379745" i="51"/>
  <c r="K379745" i="51"/>
  <c r="H379737" i="51"/>
  <c r="K379737" i="51"/>
  <c r="H379729" i="51"/>
  <c r="K379729" i="51"/>
  <c r="H379721" i="51"/>
  <c r="K379721" i="51"/>
  <c r="H379713" i="51"/>
  <c r="K379713" i="51"/>
  <c r="H379705" i="51"/>
  <c r="K379705" i="51"/>
  <c r="H379697" i="51"/>
  <c r="K379697" i="51"/>
  <c r="H379689" i="51"/>
  <c r="K379689" i="51"/>
  <c r="H379681" i="51"/>
  <c r="K379681" i="51"/>
  <c r="H379673" i="51"/>
  <c r="K379673" i="51"/>
  <c r="H379665" i="51"/>
  <c r="K379665" i="51"/>
  <c r="H379657" i="51"/>
  <c r="K379657" i="51"/>
  <c r="H379649" i="51"/>
  <c r="K379649" i="51"/>
  <c r="H379641" i="51"/>
  <c r="K379641" i="51"/>
  <c r="H379633" i="51"/>
  <c r="K379633" i="51"/>
  <c r="H379625" i="51"/>
  <c r="K379625" i="51"/>
  <c r="H379617" i="51"/>
  <c r="K379617" i="51"/>
  <c r="H379609" i="51"/>
  <c r="K379609" i="51"/>
  <c r="H379601" i="51"/>
  <c r="K379601" i="51"/>
  <c r="H379593" i="51"/>
  <c r="K379593" i="51"/>
  <c r="H379585" i="51"/>
  <c r="K379585" i="51"/>
  <c r="H379577" i="51"/>
  <c r="K379577" i="51"/>
  <c r="H379569" i="51"/>
  <c r="K379569" i="51"/>
  <c r="H379561" i="51"/>
  <c r="K379561" i="51"/>
  <c r="H379553" i="51"/>
  <c r="K379553" i="51"/>
  <c r="H379545" i="51"/>
  <c r="K379545" i="51"/>
  <c r="H379537" i="51"/>
  <c r="K379537" i="51"/>
  <c r="H379529" i="51"/>
  <c r="K379529" i="51"/>
  <c r="H379521" i="51"/>
  <c r="K379521" i="51"/>
  <c r="H379513" i="51"/>
  <c r="K379513" i="51"/>
  <c r="H379505" i="51"/>
  <c r="K379505" i="51"/>
  <c r="H379497" i="51"/>
  <c r="K379497" i="51"/>
  <c r="H379489" i="51"/>
  <c r="K379489" i="51"/>
  <c r="H379481" i="51"/>
  <c r="K379481" i="51"/>
  <c r="H379473" i="51"/>
  <c r="K379473" i="51"/>
  <c r="H379465" i="51"/>
  <c r="K379465" i="51"/>
  <c r="H379457" i="51"/>
  <c r="K379457" i="51"/>
  <c r="H379449" i="51"/>
  <c r="K379449" i="51"/>
  <c r="H379441" i="51"/>
  <c r="K379441" i="51"/>
  <c r="H379433" i="51"/>
  <c r="K379433" i="51"/>
  <c r="H379425" i="51"/>
  <c r="K379425" i="51"/>
  <c r="H379417" i="51"/>
  <c r="K379417" i="51"/>
  <c r="H379409" i="51"/>
  <c r="K379409" i="51"/>
  <c r="H379401" i="51"/>
  <c r="K379401" i="51"/>
  <c r="H379393" i="51"/>
  <c r="K379393" i="51"/>
  <c r="H379385" i="51"/>
  <c r="K379385" i="51"/>
  <c r="H379377" i="51"/>
  <c r="K379377" i="51"/>
  <c r="H379369" i="51"/>
  <c r="K379369" i="51"/>
  <c r="H379361" i="51"/>
  <c r="K379361" i="51"/>
  <c r="H379353" i="51"/>
  <c r="K379353" i="51"/>
  <c r="H379345" i="51"/>
  <c r="K379345" i="51"/>
  <c r="H379337" i="51"/>
  <c r="K379337" i="51"/>
  <c r="H379329" i="51"/>
  <c r="K379329" i="51"/>
  <c r="H379321" i="51"/>
  <c r="K379321" i="51"/>
  <c r="H379313" i="51"/>
  <c r="K379313" i="51"/>
  <c r="H379305" i="51"/>
  <c r="K379305" i="51"/>
  <c r="H379297" i="51"/>
  <c r="K379297" i="51"/>
  <c r="H379289" i="51"/>
  <c r="K379289" i="51"/>
  <c r="H379281" i="51"/>
  <c r="K379281" i="51"/>
  <c r="H379273" i="51"/>
  <c r="K379273" i="51"/>
  <c r="H379265" i="51"/>
  <c r="K379265" i="51"/>
  <c r="H379257" i="51"/>
  <c r="K379257" i="51"/>
  <c r="H379249" i="51"/>
  <c r="K379249" i="51"/>
  <c r="H379241" i="51"/>
  <c r="K379241" i="51"/>
  <c r="H379233" i="51"/>
  <c r="K379233" i="51"/>
  <c r="H379225" i="51"/>
  <c r="K379225" i="51"/>
  <c r="H379217" i="51"/>
  <c r="K379217" i="51"/>
  <c r="H379209" i="51"/>
  <c r="K379209" i="51"/>
  <c r="H379201" i="51"/>
  <c r="K379201" i="51"/>
  <c r="H379193" i="51"/>
  <c r="K379193" i="51"/>
  <c r="H379185" i="51"/>
  <c r="K379185" i="51"/>
  <c r="H379177" i="51"/>
  <c r="K379177" i="51"/>
  <c r="H379169" i="51"/>
  <c r="K379169" i="51"/>
  <c r="H379161" i="51"/>
  <c r="K379161" i="51"/>
  <c r="H379153" i="51"/>
  <c r="K379153" i="51"/>
  <c r="H379145" i="51"/>
  <c r="K379145" i="51"/>
  <c r="H379137" i="51"/>
  <c r="K379137" i="51"/>
  <c r="H379129" i="51"/>
  <c r="K379129" i="51"/>
  <c r="H379121" i="51"/>
  <c r="K379121" i="51"/>
  <c r="H379113" i="51"/>
  <c r="K379113" i="51"/>
  <c r="H379105" i="51"/>
  <c r="K379105" i="51"/>
  <c r="H379097" i="51"/>
  <c r="K379097" i="51"/>
  <c r="H379089" i="51"/>
  <c r="K379089" i="51"/>
  <c r="H379081" i="51"/>
  <c r="K379081" i="51"/>
  <c r="H379073" i="51"/>
  <c r="K379073" i="51"/>
  <c r="H379065" i="51"/>
  <c r="K379065" i="51"/>
  <c r="H379057" i="51"/>
  <c r="K379057" i="51"/>
  <c r="H379049" i="51"/>
  <c r="K379049" i="51"/>
  <c r="H379041" i="51"/>
  <c r="K379041" i="51"/>
  <c r="H379033" i="51"/>
  <c r="K379033" i="51"/>
  <c r="H379025" i="51"/>
  <c r="K379025" i="51"/>
  <c r="H379017" i="51"/>
  <c r="K379017" i="51"/>
  <c r="H379009" i="51"/>
  <c r="K379009" i="51"/>
  <c r="H379001" i="51"/>
  <c r="K379001" i="51"/>
  <c r="H378993" i="51"/>
  <c r="K378993" i="51"/>
  <c r="H378985" i="51"/>
  <c r="K378985" i="51"/>
  <c r="H378977" i="51"/>
  <c r="K378977" i="51"/>
  <c r="H378969" i="51"/>
  <c r="K378969" i="51"/>
  <c r="H378961" i="51"/>
  <c r="K378961" i="51"/>
  <c r="H378953" i="51"/>
  <c r="K378953" i="51"/>
  <c r="H378945" i="51"/>
  <c r="K378945" i="51"/>
  <c r="H378937" i="51"/>
  <c r="K378937" i="51"/>
  <c r="H378929" i="51"/>
  <c r="K378929" i="51"/>
  <c r="H378921" i="51"/>
  <c r="K378921" i="51"/>
  <c r="H378913" i="51"/>
  <c r="K378913" i="51"/>
  <c r="H378905" i="51"/>
  <c r="K378905" i="51"/>
  <c r="H378897" i="51"/>
  <c r="K378897" i="51"/>
  <c r="H378889" i="51"/>
  <c r="K378889" i="51"/>
  <c r="H378881" i="51"/>
  <c r="K378881" i="51"/>
  <c r="H378873" i="51"/>
  <c r="K378873" i="51"/>
  <c r="H378865" i="51"/>
  <c r="K378865" i="51"/>
  <c r="H378857" i="51"/>
  <c r="K378857" i="51"/>
  <c r="H378849" i="51"/>
  <c r="K378849" i="51"/>
  <c r="H378841" i="51"/>
  <c r="K378841" i="51"/>
  <c r="H378833" i="51"/>
  <c r="K378833" i="51"/>
  <c r="H378825" i="51"/>
  <c r="K378825" i="51"/>
  <c r="H378817" i="51"/>
  <c r="K378817" i="51"/>
  <c r="H378809" i="51"/>
  <c r="K378809" i="51"/>
  <c r="H378801" i="51"/>
  <c r="K378801" i="51"/>
  <c r="H378793" i="51"/>
  <c r="K378793" i="51"/>
  <c r="H378785" i="51"/>
  <c r="K378785" i="51"/>
  <c r="H378777" i="51"/>
  <c r="K378777" i="51"/>
  <c r="H378769" i="51"/>
  <c r="K378769" i="51"/>
  <c r="H378761" i="51"/>
  <c r="K378761" i="51"/>
  <c r="H378753" i="51"/>
  <c r="K378753" i="51"/>
  <c r="H378745" i="51"/>
  <c r="K378745" i="51"/>
  <c r="H378737" i="51"/>
  <c r="K378737" i="51"/>
  <c r="H378729" i="51"/>
  <c r="K378729" i="51"/>
  <c r="H378721" i="51"/>
  <c r="K378721" i="51"/>
  <c r="H378713" i="51"/>
  <c r="K378713" i="51"/>
  <c r="H378705" i="51"/>
  <c r="K378705" i="51"/>
  <c r="H378697" i="51"/>
  <c r="K378697" i="51"/>
  <c r="H378689" i="51"/>
  <c r="K378689" i="51"/>
  <c r="H378681" i="51"/>
  <c r="K378681" i="51"/>
  <c r="H378673" i="51"/>
  <c r="K378673" i="51"/>
  <c r="H378665" i="51"/>
  <c r="K378665" i="51"/>
  <c r="H378657" i="51"/>
  <c r="K378657" i="51"/>
  <c r="H378649" i="51"/>
  <c r="K378649" i="51"/>
  <c r="H378641" i="51"/>
  <c r="K378641" i="51"/>
  <c r="H378633" i="51"/>
  <c r="K378633" i="51"/>
  <c r="H378625" i="51"/>
  <c r="K378625" i="51"/>
  <c r="H378617" i="51"/>
  <c r="K378617" i="51"/>
  <c r="H378609" i="51"/>
  <c r="K378609" i="51"/>
  <c r="H378601" i="51"/>
  <c r="K378601" i="51"/>
  <c r="H378593" i="51"/>
  <c r="K378593" i="51"/>
  <c r="H378585" i="51"/>
  <c r="K378585" i="51"/>
  <c r="H378577" i="51"/>
  <c r="K378577" i="51"/>
  <c r="H378569" i="51"/>
  <c r="K378569" i="51"/>
  <c r="H378561" i="51"/>
  <c r="K378561" i="51"/>
  <c r="H378553" i="51"/>
  <c r="K378553" i="51"/>
  <c r="H378545" i="51"/>
  <c r="K378545" i="51"/>
  <c r="H378537" i="51"/>
  <c r="K378537" i="51"/>
  <c r="H378529" i="51"/>
  <c r="K378529" i="51"/>
  <c r="H378521" i="51"/>
  <c r="K378521" i="51"/>
  <c r="H378513" i="51"/>
  <c r="K378513" i="51"/>
  <c r="H378505" i="51"/>
  <c r="K378505" i="51"/>
  <c r="H378497" i="51"/>
  <c r="K378497" i="51"/>
  <c r="H378489" i="51"/>
  <c r="K378489" i="51"/>
  <c r="H378481" i="51"/>
  <c r="K378481" i="51"/>
  <c r="H378473" i="51"/>
  <c r="K378473" i="51"/>
  <c r="H378465" i="51"/>
  <c r="K378465" i="51"/>
  <c r="H378457" i="51"/>
  <c r="K378457" i="51"/>
  <c r="H378449" i="51"/>
  <c r="K378449" i="51"/>
  <c r="H378441" i="51"/>
  <c r="K378441" i="51"/>
  <c r="H378433" i="51"/>
  <c r="K378433" i="51"/>
  <c r="H378425" i="51"/>
  <c r="K378425" i="51"/>
  <c r="H378417" i="51"/>
  <c r="K378417" i="51"/>
  <c r="H378409" i="51"/>
  <c r="K378409" i="51"/>
  <c r="H378401" i="51"/>
  <c r="K378401" i="51"/>
  <c r="H378393" i="51"/>
  <c r="K378393" i="51"/>
  <c r="H378385" i="51"/>
  <c r="K378385" i="51"/>
  <c r="H378377" i="51"/>
  <c r="K378377" i="51"/>
  <c r="H378369" i="51"/>
  <c r="K378369" i="51"/>
  <c r="H378361" i="51"/>
  <c r="K378361" i="51"/>
  <c r="H378353" i="51"/>
  <c r="K378353" i="51"/>
  <c r="H378345" i="51"/>
  <c r="K378345" i="51"/>
  <c r="H378337" i="51"/>
  <c r="K378337" i="51"/>
  <c r="H378329" i="51"/>
  <c r="K378329" i="51"/>
  <c r="H378321" i="51"/>
  <c r="K378321" i="51"/>
  <c r="H378313" i="51"/>
  <c r="K378313" i="51"/>
  <c r="H378305" i="51"/>
  <c r="K378305" i="51"/>
  <c r="H378297" i="51"/>
  <c r="K378297" i="51"/>
  <c r="H378289" i="51"/>
  <c r="K378289" i="51"/>
  <c r="H378281" i="51"/>
  <c r="K378281" i="51"/>
  <c r="H378273" i="51"/>
  <c r="K378273" i="51"/>
  <c r="H378265" i="51"/>
  <c r="K378265" i="51"/>
  <c r="H378257" i="51"/>
  <c r="K378257" i="51"/>
  <c r="H378249" i="51"/>
  <c r="K378249" i="51"/>
  <c r="H378241" i="51"/>
  <c r="K378241" i="51"/>
  <c r="H378233" i="51"/>
  <c r="K378233" i="51"/>
  <c r="H378225" i="51"/>
  <c r="K378225" i="51"/>
  <c r="H378217" i="51"/>
  <c r="K378217" i="51"/>
  <c r="H378209" i="51"/>
  <c r="K378209" i="51"/>
  <c r="H378201" i="51"/>
  <c r="K378201" i="51"/>
  <c r="H378193" i="51"/>
  <c r="K378193" i="51"/>
  <c r="H378185" i="51"/>
  <c r="K378185" i="51"/>
  <c r="H378177" i="51"/>
  <c r="K378177" i="51"/>
  <c r="H378169" i="51"/>
  <c r="K378169" i="51"/>
  <c r="H378161" i="51"/>
  <c r="K378161" i="51"/>
  <c r="H378153" i="51"/>
  <c r="K378153" i="51"/>
  <c r="H378145" i="51"/>
  <c r="K378145" i="51"/>
  <c r="H378137" i="51"/>
  <c r="K378137" i="51"/>
  <c r="H378129" i="51"/>
  <c r="K378129" i="51"/>
  <c r="H378121" i="51"/>
  <c r="K378121" i="51"/>
  <c r="H378113" i="51"/>
  <c r="K378113" i="51"/>
  <c r="H378105" i="51"/>
  <c r="K378105" i="51"/>
  <c r="H378097" i="51"/>
  <c r="K378097" i="51"/>
  <c r="H378089" i="51"/>
  <c r="K378089" i="51"/>
  <c r="H378081" i="51"/>
  <c r="K378081" i="51"/>
  <c r="H378073" i="51"/>
  <c r="K378073" i="51"/>
  <c r="H378065" i="51"/>
  <c r="K378065" i="51"/>
  <c r="H378057" i="51"/>
  <c r="K378057" i="51"/>
  <c r="H378049" i="51"/>
  <c r="K378049" i="51"/>
  <c r="H378041" i="51"/>
  <c r="K378041" i="51"/>
  <c r="H378033" i="51"/>
  <c r="K378033" i="51"/>
  <c r="H378025" i="51"/>
  <c r="K378025" i="51"/>
  <c r="H378017" i="51"/>
  <c r="K378017" i="51"/>
  <c r="H378009" i="51"/>
  <c r="K378009" i="51"/>
  <c r="H378001" i="51"/>
  <c r="K378001" i="51"/>
  <c r="H377993" i="51"/>
  <c r="K377993" i="51"/>
  <c r="H377985" i="51"/>
  <c r="K377985" i="51"/>
  <c r="H377977" i="51"/>
  <c r="K377977" i="51"/>
  <c r="H377969" i="51"/>
  <c r="K377969" i="51"/>
  <c r="H377961" i="51"/>
  <c r="K377961" i="51"/>
  <c r="H377953" i="51"/>
  <c r="K377953" i="51"/>
  <c r="H377945" i="51"/>
  <c r="K377945" i="51"/>
  <c r="H377937" i="51"/>
  <c r="K377937" i="51"/>
  <c r="H377929" i="51"/>
  <c r="K377929" i="51"/>
  <c r="H377921" i="51"/>
  <c r="K377921" i="51"/>
  <c r="H377913" i="51"/>
  <c r="K377913" i="51"/>
  <c r="H377905" i="51"/>
  <c r="K377905" i="51"/>
  <c r="H377897" i="51"/>
  <c r="K377897" i="51"/>
  <c r="H377889" i="51"/>
  <c r="K377889" i="51"/>
  <c r="H377881" i="51"/>
  <c r="K377881" i="51"/>
  <c r="H377873" i="51"/>
  <c r="K377873" i="51"/>
  <c r="H377865" i="51"/>
  <c r="K377865" i="51"/>
  <c r="H377857" i="51"/>
  <c r="K377857" i="51"/>
  <c r="H377849" i="51"/>
  <c r="K377849" i="51"/>
  <c r="H377841" i="51"/>
  <c r="K377841" i="51"/>
  <c r="H377833" i="51"/>
  <c r="K377833" i="51"/>
  <c r="H377825" i="51"/>
  <c r="K377825" i="51"/>
  <c r="H377817" i="51"/>
  <c r="K377817" i="51"/>
  <c r="H377809" i="51"/>
  <c r="K377809" i="51"/>
  <c r="H377801" i="51"/>
  <c r="K377801" i="51"/>
  <c r="H377793" i="51"/>
  <c r="K377793" i="51"/>
  <c r="H377785" i="51"/>
  <c r="K377785" i="51"/>
  <c r="H377777" i="51"/>
  <c r="K377777" i="51"/>
  <c r="H377769" i="51"/>
  <c r="K377769" i="51"/>
  <c r="H377761" i="51"/>
  <c r="K377761" i="51"/>
  <c r="H377753" i="51"/>
  <c r="K377753" i="51"/>
  <c r="H377745" i="51"/>
  <c r="K377745" i="51"/>
  <c r="H377737" i="51"/>
  <c r="K377737" i="51"/>
  <c r="H377729" i="51"/>
  <c r="K377729" i="51"/>
  <c r="H377721" i="51"/>
  <c r="K377721" i="51"/>
  <c r="H377713" i="51"/>
  <c r="K377713" i="51"/>
  <c r="H377705" i="51"/>
  <c r="K377705" i="51"/>
  <c r="H377697" i="51"/>
  <c r="K377697" i="51"/>
  <c r="H377689" i="51"/>
  <c r="K377689" i="51"/>
  <c r="H377681" i="51"/>
  <c r="K377681" i="51"/>
  <c r="H377673" i="51"/>
  <c r="K377673" i="51"/>
  <c r="H377665" i="51"/>
  <c r="K377665" i="51"/>
  <c r="H377657" i="51"/>
  <c r="K377657" i="51"/>
  <c r="H377649" i="51"/>
  <c r="K377649" i="51"/>
  <c r="H377641" i="51"/>
  <c r="K377641" i="51"/>
  <c r="H377633" i="51"/>
  <c r="K377633" i="51"/>
  <c r="H377625" i="51"/>
  <c r="K377625" i="51"/>
  <c r="H377617" i="51"/>
  <c r="K377617" i="51"/>
  <c r="H377609" i="51"/>
  <c r="K377609" i="51"/>
  <c r="H377601" i="51"/>
  <c r="K377601" i="51"/>
  <c r="H377593" i="51"/>
  <c r="K377593" i="51"/>
  <c r="H377585" i="51"/>
  <c r="K377585" i="51"/>
  <c r="H377577" i="51"/>
  <c r="K377577" i="51"/>
  <c r="H377569" i="51"/>
  <c r="K377569" i="51"/>
  <c r="H377561" i="51"/>
  <c r="K377561" i="51"/>
  <c r="H377553" i="51"/>
  <c r="K377553" i="51"/>
  <c r="H377545" i="51"/>
  <c r="K377545" i="51"/>
  <c r="H377537" i="51"/>
  <c r="K377537" i="51"/>
  <c r="H377529" i="51"/>
  <c r="K377529" i="51"/>
  <c r="H377521" i="51"/>
  <c r="K377521" i="51"/>
  <c r="H377513" i="51"/>
  <c r="K377513" i="51"/>
  <c r="H377505" i="51"/>
  <c r="K377505" i="51"/>
  <c r="H377497" i="51"/>
  <c r="K377497" i="51"/>
  <c r="H377489" i="51"/>
  <c r="K377489" i="51"/>
  <c r="H377481" i="51"/>
  <c r="K377481" i="51"/>
  <c r="H377473" i="51"/>
  <c r="K377473" i="51"/>
  <c r="H377465" i="51"/>
  <c r="K377465" i="51"/>
  <c r="H377457" i="51"/>
  <c r="K377457" i="51"/>
  <c r="H377449" i="51"/>
  <c r="K377449" i="51"/>
  <c r="H377441" i="51"/>
  <c r="K377441" i="51"/>
  <c r="H377433" i="51"/>
  <c r="K377433" i="51"/>
  <c r="H377425" i="51"/>
  <c r="K377425" i="51"/>
  <c r="H377417" i="51"/>
  <c r="K377417" i="51"/>
  <c r="H377409" i="51"/>
  <c r="K377409" i="51"/>
  <c r="H377401" i="51"/>
  <c r="K377401" i="51"/>
  <c r="H377393" i="51"/>
  <c r="K377393" i="51"/>
  <c r="H377385" i="51"/>
  <c r="K377385" i="51"/>
  <c r="H377377" i="51"/>
  <c r="K377377" i="51"/>
  <c r="H377369" i="51"/>
  <c r="K377369" i="51"/>
  <c r="H377361" i="51"/>
  <c r="K377361" i="51"/>
  <c r="H377353" i="51"/>
  <c r="K377353" i="51"/>
  <c r="H377345" i="51"/>
  <c r="K377345" i="51"/>
  <c r="H377337" i="51"/>
  <c r="K377337" i="51"/>
  <c r="H377329" i="51"/>
  <c r="K377329" i="51"/>
  <c r="H377321" i="51"/>
  <c r="K377321" i="51"/>
  <c r="H377313" i="51"/>
  <c r="K377313" i="51"/>
  <c r="H377305" i="51"/>
  <c r="K377305" i="51"/>
  <c r="H377297" i="51"/>
  <c r="K377297" i="51"/>
  <c r="H377289" i="51"/>
  <c r="K377289" i="51"/>
  <c r="H377281" i="51"/>
  <c r="K377281" i="51"/>
  <c r="H377273" i="51"/>
  <c r="K377273" i="51"/>
  <c r="H377265" i="51"/>
  <c r="K377265" i="51"/>
  <c r="H377257" i="51"/>
  <c r="K377257" i="51"/>
  <c r="H377249" i="51"/>
  <c r="K377249" i="51"/>
  <c r="H377241" i="51"/>
  <c r="K377241" i="51"/>
  <c r="H377233" i="51"/>
  <c r="K377233" i="51"/>
  <c r="H377225" i="51"/>
  <c r="K377225" i="51"/>
  <c r="H377217" i="51"/>
  <c r="K377217" i="51"/>
  <c r="H377209" i="51"/>
  <c r="K377209" i="51"/>
  <c r="H377201" i="51"/>
  <c r="K377201" i="51"/>
  <c r="H377193" i="51"/>
  <c r="K377193" i="51"/>
  <c r="H377185" i="51"/>
  <c r="K377185" i="51"/>
  <c r="H377177" i="51"/>
  <c r="K377177" i="51"/>
  <c r="H377169" i="51"/>
  <c r="K377169" i="51"/>
  <c r="H377161" i="51"/>
  <c r="K377161" i="51"/>
  <c r="H377153" i="51"/>
  <c r="K377153" i="51"/>
  <c r="H377145" i="51"/>
  <c r="K377145" i="51"/>
  <c r="H377137" i="51"/>
  <c r="K377137" i="51"/>
  <c r="H377129" i="51"/>
  <c r="K377129" i="51"/>
  <c r="H377121" i="51"/>
  <c r="K377121" i="51"/>
  <c r="H377113" i="51"/>
  <c r="K377113" i="51"/>
  <c r="H377105" i="51"/>
  <c r="K377105" i="51"/>
  <c r="H377097" i="51"/>
  <c r="K377097" i="51"/>
  <c r="H377089" i="51"/>
  <c r="K377089" i="51"/>
  <c r="H377081" i="51"/>
  <c r="K377081" i="51"/>
  <c r="H377073" i="51"/>
  <c r="K377073" i="51"/>
  <c r="H377065" i="51"/>
  <c r="K377065" i="51"/>
  <c r="H377057" i="51"/>
  <c r="K377057" i="51"/>
  <c r="H377049" i="51"/>
  <c r="K377049" i="51"/>
  <c r="H377041" i="51"/>
  <c r="K377041" i="51"/>
  <c r="H377033" i="51"/>
  <c r="K377033" i="51"/>
  <c r="H377025" i="51"/>
  <c r="K377025" i="51"/>
  <c r="H377017" i="51"/>
  <c r="K377017" i="51"/>
  <c r="H377009" i="51"/>
  <c r="K377009" i="51"/>
  <c r="H377001" i="51"/>
  <c r="K377001" i="51"/>
  <c r="H376993" i="51"/>
  <c r="K376993" i="51"/>
  <c r="H376985" i="51"/>
  <c r="K376985" i="51"/>
  <c r="H376977" i="51"/>
  <c r="K376977" i="51"/>
  <c r="H376969" i="51"/>
  <c r="K376969" i="51"/>
  <c r="H376961" i="51"/>
  <c r="K376961" i="51"/>
  <c r="H376953" i="51"/>
  <c r="K376953" i="51"/>
  <c r="H376945" i="51"/>
  <c r="K376945" i="51"/>
  <c r="H376937" i="51"/>
  <c r="K376937" i="51"/>
  <c r="H376929" i="51"/>
  <c r="K376929" i="51"/>
  <c r="H376921" i="51"/>
  <c r="K376921" i="51"/>
  <c r="H376913" i="51"/>
  <c r="K376913" i="51"/>
  <c r="H376905" i="51"/>
  <c r="K376905" i="51"/>
  <c r="H376897" i="51"/>
  <c r="K376897" i="51"/>
  <c r="H376889" i="51"/>
  <c r="K376889" i="51"/>
  <c r="H376881" i="51"/>
  <c r="K376881" i="51"/>
  <c r="H376873" i="51"/>
  <c r="K376873" i="51"/>
  <c r="H376865" i="51"/>
  <c r="K376865" i="51"/>
  <c r="H376857" i="51"/>
  <c r="K376857" i="51"/>
  <c r="H376849" i="51"/>
  <c r="K376849" i="51"/>
  <c r="H376841" i="51"/>
  <c r="K376841" i="51"/>
  <c r="H376833" i="51"/>
  <c r="K376833" i="51"/>
  <c r="H376825" i="51"/>
  <c r="K376825" i="51"/>
  <c r="H376817" i="51"/>
  <c r="K376817" i="51"/>
  <c r="H376809" i="51"/>
  <c r="K376809" i="51"/>
  <c r="H376801" i="51"/>
  <c r="K376801" i="51"/>
  <c r="H376793" i="51"/>
  <c r="K376793" i="51"/>
  <c r="H376785" i="51"/>
  <c r="K376785" i="51"/>
  <c r="H376777" i="51"/>
  <c r="K376777" i="51"/>
  <c r="H376769" i="51"/>
  <c r="K376769" i="51"/>
  <c r="H376761" i="51"/>
  <c r="K376761" i="51"/>
  <c r="H376753" i="51"/>
  <c r="K376753" i="51"/>
  <c r="H376745" i="51"/>
  <c r="K376745" i="51"/>
  <c r="H376737" i="51"/>
  <c r="K376737" i="51"/>
  <c r="H376729" i="51"/>
  <c r="K376729" i="51"/>
  <c r="H376721" i="51"/>
  <c r="K376721" i="51"/>
  <c r="H376713" i="51"/>
  <c r="K376713" i="51"/>
  <c r="H376705" i="51"/>
  <c r="K376705" i="51"/>
  <c r="H376697" i="51"/>
  <c r="K376697" i="51"/>
  <c r="H376689" i="51"/>
  <c r="K376689" i="51"/>
  <c r="H376681" i="51"/>
  <c r="K376681" i="51"/>
  <c r="H376673" i="51"/>
  <c r="K376673" i="51"/>
  <c r="H376665" i="51"/>
  <c r="K376665" i="51"/>
  <c r="H376657" i="51"/>
  <c r="K376657" i="51"/>
  <c r="H376649" i="51"/>
  <c r="K376649" i="51"/>
  <c r="H376641" i="51"/>
  <c r="K376641" i="51"/>
  <c r="H376633" i="51"/>
  <c r="K376633" i="51"/>
  <c r="H376625" i="51"/>
  <c r="K376625" i="51"/>
  <c r="H376617" i="51"/>
  <c r="K376617" i="51"/>
  <c r="H376609" i="51"/>
  <c r="K376609" i="51"/>
  <c r="H376601" i="51"/>
  <c r="K376601" i="51"/>
  <c r="H376593" i="51"/>
  <c r="K376593" i="51"/>
  <c r="H376585" i="51"/>
  <c r="K376585" i="51"/>
  <c r="H376577" i="51"/>
  <c r="K376577" i="51"/>
  <c r="H376569" i="51"/>
  <c r="K376569" i="51"/>
  <c r="H376561" i="51"/>
  <c r="K376561" i="51"/>
  <c r="H376553" i="51"/>
  <c r="K376553" i="51"/>
  <c r="H376545" i="51"/>
  <c r="K376545" i="51"/>
  <c r="H376537" i="51"/>
  <c r="K376537" i="51"/>
  <c r="H376529" i="51"/>
  <c r="K376529" i="51"/>
  <c r="H376521" i="51"/>
  <c r="K376521" i="51"/>
  <c r="H376513" i="51"/>
  <c r="K376513" i="51"/>
  <c r="H376505" i="51"/>
  <c r="K376505" i="51"/>
  <c r="H376497" i="51"/>
  <c r="K376497" i="51"/>
  <c r="H376489" i="51"/>
  <c r="K376489" i="51"/>
  <c r="H376481" i="51"/>
  <c r="K376481" i="51"/>
  <c r="H376473" i="51"/>
  <c r="K376473" i="51"/>
  <c r="H376465" i="51"/>
  <c r="K376465" i="51"/>
  <c r="H376457" i="51"/>
  <c r="K376457" i="51"/>
  <c r="H376449" i="51"/>
  <c r="K376449" i="51"/>
  <c r="H376441" i="51"/>
  <c r="K376441" i="51"/>
  <c r="H376433" i="51"/>
  <c r="K376433" i="51"/>
  <c r="H376425" i="51"/>
  <c r="K376425" i="51"/>
  <c r="H376417" i="51"/>
  <c r="K376417" i="51"/>
  <c r="H376409" i="51"/>
  <c r="K376409" i="51"/>
  <c r="H376401" i="51"/>
  <c r="K376401" i="51"/>
  <c r="H376393" i="51"/>
  <c r="K376393" i="51"/>
  <c r="H376385" i="51"/>
  <c r="K376385" i="51"/>
  <c r="H376377" i="51"/>
  <c r="K376377" i="51"/>
  <c r="H376369" i="51"/>
  <c r="K376369" i="51"/>
  <c r="H376361" i="51"/>
  <c r="K376361" i="51"/>
  <c r="H376353" i="51"/>
  <c r="K376353" i="51"/>
  <c r="H376345" i="51"/>
  <c r="K376345" i="51"/>
  <c r="H376337" i="51"/>
  <c r="K376337" i="51"/>
  <c r="H376329" i="51"/>
  <c r="K376329" i="51"/>
  <c r="H376321" i="51"/>
  <c r="K376321" i="51"/>
  <c r="H376313" i="51"/>
  <c r="K376313" i="51"/>
  <c r="H376305" i="51"/>
  <c r="K376305" i="51"/>
  <c r="H376297" i="51"/>
  <c r="K376297" i="51"/>
  <c r="H376289" i="51"/>
  <c r="K376289" i="51"/>
  <c r="H376281" i="51"/>
  <c r="K376281" i="51"/>
  <c r="H376273" i="51"/>
  <c r="K376273" i="51"/>
  <c r="H376265" i="51"/>
  <c r="K376265" i="51"/>
  <c r="H376257" i="51"/>
  <c r="K376257" i="51"/>
  <c r="H376249" i="51"/>
  <c r="K376249" i="51"/>
  <c r="H376241" i="51"/>
  <c r="K376241" i="51"/>
  <c r="H376233" i="51"/>
  <c r="K376233" i="51"/>
  <c r="H376225" i="51"/>
  <c r="K376225" i="51"/>
  <c r="H376217" i="51"/>
  <c r="K376217" i="51"/>
  <c r="H376209" i="51"/>
  <c r="K376209" i="51"/>
  <c r="H376201" i="51"/>
  <c r="K376201" i="51"/>
  <c r="H376193" i="51"/>
  <c r="K376193" i="51"/>
  <c r="H376185" i="51"/>
  <c r="K376185" i="51"/>
  <c r="H376177" i="51"/>
  <c r="K376177" i="51"/>
  <c r="H376169" i="51"/>
  <c r="K376169" i="51"/>
  <c r="H376161" i="51"/>
  <c r="K376161" i="51"/>
  <c r="H376153" i="51"/>
  <c r="K376153" i="51"/>
  <c r="H376145" i="51"/>
  <c r="K376145" i="51"/>
  <c r="H376137" i="51"/>
  <c r="K376137" i="51"/>
  <c r="H376129" i="51"/>
  <c r="K376129" i="51"/>
  <c r="H376121" i="51"/>
  <c r="K376121" i="51"/>
  <c r="H376113" i="51"/>
  <c r="K376113" i="51"/>
  <c r="H376105" i="51"/>
  <c r="K376105" i="51"/>
  <c r="H376097" i="51"/>
  <c r="K376097" i="51"/>
  <c r="H376089" i="51"/>
  <c r="K376089" i="51"/>
  <c r="H376081" i="51"/>
  <c r="K376081" i="51"/>
  <c r="H376073" i="51"/>
  <c r="K376073" i="51"/>
  <c r="H376065" i="51"/>
  <c r="K376065" i="51"/>
  <c r="H376057" i="51"/>
  <c r="K376057" i="51"/>
  <c r="H376049" i="51"/>
  <c r="K376049" i="51"/>
  <c r="H376041" i="51"/>
  <c r="K376041" i="51"/>
  <c r="H376033" i="51"/>
  <c r="K376033" i="51"/>
  <c r="H376025" i="51"/>
  <c r="K376025" i="51"/>
  <c r="H376017" i="51"/>
  <c r="K376017" i="51"/>
  <c r="H376009" i="51"/>
  <c r="K376009" i="51"/>
  <c r="H376001" i="51"/>
  <c r="K376001" i="51"/>
  <c r="H375993" i="51"/>
  <c r="K375993" i="51"/>
  <c r="H375985" i="51"/>
  <c r="K375985" i="51"/>
  <c r="H375977" i="51"/>
  <c r="K375977" i="51"/>
  <c r="H375969" i="51"/>
  <c r="K375969" i="51"/>
  <c r="H375961" i="51"/>
  <c r="K375961" i="51"/>
  <c r="H375953" i="51"/>
  <c r="K375953" i="51"/>
  <c r="H375945" i="51"/>
  <c r="K375945" i="51"/>
  <c r="H375937" i="51"/>
  <c r="K375937" i="51"/>
  <c r="H375929" i="51"/>
  <c r="K375929" i="51"/>
  <c r="H375921" i="51"/>
  <c r="K375921" i="51"/>
  <c r="H375913" i="51"/>
  <c r="K375913" i="51"/>
  <c r="H375905" i="51"/>
  <c r="K375905" i="51"/>
  <c r="H375897" i="51"/>
  <c r="K375897" i="51"/>
  <c r="H375889" i="51"/>
  <c r="K375889" i="51"/>
  <c r="H375881" i="51"/>
  <c r="K375881" i="51"/>
  <c r="H375873" i="51"/>
  <c r="K375873" i="51"/>
  <c r="H375865" i="51"/>
  <c r="K375865" i="51"/>
  <c r="H375857" i="51"/>
  <c r="K375857" i="51"/>
  <c r="H375849" i="51"/>
  <c r="K375849" i="51"/>
  <c r="H375841" i="51"/>
  <c r="K375841" i="51"/>
  <c r="H375833" i="51"/>
  <c r="K375833" i="51"/>
  <c r="H375825" i="51"/>
  <c r="K375825" i="51"/>
  <c r="H375817" i="51"/>
  <c r="K375817" i="51"/>
  <c r="H375809" i="51"/>
  <c r="K375809" i="51"/>
  <c r="H375801" i="51"/>
  <c r="K375801" i="51"/>
  <c r="H375793" i="51"/>
  <c r="K375793" i="51"/>
  <c r="H375785" i="51"/>
  <c r="K375785" i="51"/>
  <c r="H375777" i="51"/>
  <c r="K375777" i="51"/>
  <c r="H375769" i="51"/>
  <c r="K375769" i="51"/>
  <c r="H375761" i="51"/>
  <c r="K375761" i="51"/>
  <c r="H375753" i="51"/>
  <c r="K375753" i="51"/>
  <c r="H375745" i="51"/>
  <c r="K375745" i="51"/>
  <c r="H375737" i="51"/>
  <c r="K375737" i="51"/>
  <c r="H375729" i="51"/>
  <c r="K375729" i="51"/>
  <c r="H375721" i="51"/>
  <c r="K375721" i="51"/>
  <c r="H375713" i="51"/>
  <c r="K375713" i="51"/>
  <c r="H375705" i="51"/>
  <c r="K375705" i="51"/>
  <c r="H375697" i="51"/>
  <c r="K375697" i="51"/>
  <c r="H375689" i="51"/>
  <c r="K375689" i="51"/>
  <c r="H375681" i="51"/>
  <c r="K375681" i="51"/>
  <c r="H375673" i="51"/>
  <c r="K375673" i="51"/>
  <c r="H375665" i="51"/>
  <c r="K375665" i="51"/>
  <c r="H375657" i="51"/>
  <c r="K375657" i="51"/>
  <c r="H375649" i="51"/>
  <c r="K375649" i="51"/>
  <c r="H375641" i="51"/>
  <c r="K375641" i="51"/>
  <c r="H375633" i="51"/>
  <c r="K375633" i="51"/>
  <c r="H375625" i="51"/>
  <c r="K375625" i="51"/>
  <c r="H375617" i="51"/>
  <c r="K375617" i="51"/>
  <c r="H375609" i="51"/>
  <c r="K375609" i="51"/>
  <c r="H375601" i="51"/>
  <c r="K375601" i="51"/>
  <c r="H375593" i="51"/>
  <c r="K375593" i="51"/>
  <c r="H375585" i="51"/>
  <c r="K375585" i="51"/>
  <c r="H375577" i="51"/>
  <c r="K375577" i="51"/>
  <c r="H375569" i="51"/>
  <c r="K375569" i="51"/>
  <c r="H375561" i="51"/>
  <c r="K375561" i="51"/>
  <c r="H375553" i="51"/>
  <c r="K375553" i="51"/>
  <c r="H375545" i="51"/>
  <c r="K375545" i="51"/>
  <c r="H375537" i="51"/>
  <c r="K375537" i="51"/>
  <c r="H375529" i="51"/>
  <c r="K375529" i="51"/>
  <c r="H375521" i="51"/>
  <c r="K375521" i="51"/>
  <c r="H375513" i="51"/>
  <c r="K375513" i="51"/>
  <c r="H375505" i="51"/>
  <c r="K375505" i="51"/>
  <c r="H375497" i="51"/>
  <c r="K375497" i="51"/>
  <c r="H375489" i="51"/>
  <c r="K375489" i="51"/>
  <c r="H375481" i="51"/>
  <c r="K375481" i="51"/>
  <c r="H375473" i="51"/>
  <c r="K375473" i="51"/>
  <c r="H375465" i="51"/>
  <c r="K375465" i="51"/>
  <c r="H375457" i="51"/>
  <c r="K375457" i="51"/>
  <c r="H375449" i="51"/>
  <c r="K375449" i="51"/>
  <c r="H375441" i="51"/>
  <c r="K375441" i="51"/>
  <c r="H375433" i="51"/>
  <c r="K375433" i="51"/>
  <c r="H375425" i="51"/>
  <c r="K375425" i="51"/>
  <c r="H375417" i="51"/>
  <c r="K375417" i="51"/>
  <c r="H375409" i="51"/>
  <c r="K375409" i="51"/>
  <c r="H375401" i="51"/>
  <c r="K375401" i="51"/>
  <c r="H375393" i="51"/>
  <c r="K375393" i="51"/>
  <c r="H375385" i="51"/>
  <c r="K375385" i="51"/>
  <c r="H375377" i="51"/>
  <c r="K375377" i="51"/>
  <c r="H375369" i="51"/>
  <c r="K375369" i="51"/>
  <c r="H375361" i="51"/>
  <c r="K375361" i="51"/>
  <c r="H375353" i="51"/>
  <c r="K375353" i="51"/>
  <c r="H375345" i="51"/>
  <c r="K375345" i="51"/>
  <c r="H375337" i="51"/>
  <c r="K375337" i="51"/>
  <c r="H375329" i="51"/>
  <c r="K375329" i="51"/>
  <c r="H375321" i="51"/>
  <c r="K375321" i="51"/>
  <c r="H375313" i="51"/>
  <c r="K375313" i="51"/>
  <c r="H375305" i="51"/>
  <c r="K375305" i="51"/>
  <c r="H375297" i="51"/>
  <c r="K375297" i="51"/>
  <c r="H375289" i="51"/>
  <c r="K375289" i="51"/>
  <c r="H375281" i="51"/>
  <c r="K375281" i="51"/>
  <c r="H375273" i="51"/>
  <c r="K375273" i="51"/>
  <c r="H375265" i="51"/>
  <c r="K375265" i="51"/>
  <c r="H375257" i="51"/>
  <c r="K375257" i="51"/>
  <c r="H375249" i="51"/>
  <c r="K375249" i="51"/>
  <c r="H375241" i="51"/>
  <c r="K375241" i="51"/>
  <c r="H375233" i="51"/>
  <c r="K375233" i="51"/>
  <c r="H375225" i="51"/>
  <c r="K375225" i="51"/>
  <c r="H375217" i="51"/>
  <c r="K375217" i="51"/>
  <c r="H375209" i="51"/>
  <c r="K375209" i="51"/>
  <c r="H375201" i="51"/>
  <c r="K375201" i="51"/>
  <c r="H375193" i="51"/>
  <c r="K375193" i="51"/>
  <c r="H375185" i="51"/>
  <c r="K375185" i="51"/>
  <c r="H375177" i="51"/>
  <c r="K375177" i="51"/>
  <c r="H375169" i="51"/>
  <c r="K375169" i="51"/>
  <c r="H375161" i="51"/>
  <c r="K375161" i="51"/>
  <c r="H375153" i="51"/>
  <c r="K375153" i="51"/>
  <c r="H375145" i="51"/>
  <c r="K375145" i="51"/>
  <c r="H375137" i="51"/>
  <c r="K375137" i="51"/>
  <c r="H375129" i="51"/>
  <c r="K375129" i="51"/>
  <c r="H375121" i="51"/>
  <c r="K375121" i="51"/>
  <c r="H375113" i="51"/>
  <c r="K375113" i="51"/>
  <c r="H375105" i="51"/>
  <c r="K375105" i="51"/>
  <c r="H375097" i="51"/>
  <c r="K375097" i="51"/>
  <c r="H375089" i="51"/>
  <c r="K375089" i="51"/>
  <c r="H375081" i="51"/>
  <c r="K375081" i="51"/>
  <c r="H375073" i="51"/>
  <c r="K375073" i="51"/>
  <c r="H375065" i="51"/>
  <c r="K375065" i="51"/>
  <c r="H375057" i="51"/>
  <c r="K375057" i="51"/>
  <c r="H375049" i="51"/>
  <c r="K375049" i="51"/>
  <c r="H375041" i="51"/>
  <c r="K375041" i="51"/>
  <c r="H375033" i="51"/>
  <c r="K375033" i="51"/>
  <c r="H375025" i="51"/>
  <c r="K375025" i="51"/>
  <c r="H375017" i="51"/>
  <c r="K375017" i="51"/>
  <c r="H375009" i="51"/>
  <c r="K375009" i="51"/>
  <c r="H375001" i="51"/>
  <c r="K375001" i="51"/>
  <c r="H374993" i="51"/>
  <c r="K374993" i="51"/>
  <c r="H374985" i="51"/>
  <c r="K374985" i="51"/>
  <c r="H374977" i="51"/>
  <c r="K374977" i="51"/>
  <c r="H374969" i="51"/>
  <c r="K374969" i="51"/>
  <c r="H374961" i="51"/>
  <c r="K374961" i="51"/>
  <c r="H374953" i="51"/>
  <c r="K374953" i="51"/>
  <c r="H374945" i="51"/>
  <c r="K374945" i="51"/>
  <c r="H374937" i="51"/>
  <c r="K374937" i="51"/>
  <c r="H374929" i="51"/>
  <c r="K374929" i="51"/>
  <c r="H374921" i="51"/>
  <c r="K374921" i="51"/>
  <c r="H374913" i="51"/>
  <c r="K374913" i="51"/>
  <c r="H374905" i="51"/>
  <c r="K374905" i="51"/>
  <c r="H374897" i="51"/>
  <c r="K374897" i="51"/>
  <c r="H374889" i="51"/>
  <c r="K374889" i="51"/>
  <c r="H374881" i="51"/>
  <c r="K374881" i="51"/>
  <c r="H374873" i="51"/>
  <c r="K374873" i="51"/>
  <c r="H374865" i="51"/>
  <c r="K374865" i="51"/>
  <c r="H374857" i="51"/>
  <c r="K374857" i="51"/>
  <c r="H374849" i="51"/>
  <c r="K374849" i="51"/>
  <c r="H374841" i="51"/>
  <c r="K374841" i="51"/>
  <c r="H374833" i="51"/>
  <c r="K374833" i="51"/>
  <c r="H374825" i="51"/>
  <c r="K374825" i="51"/>
  <c r="H374817" i="51"/>
  <c r="K374817" i="51"/>
  <c r="H374809" i="51"/>
  <c r="K374809" i="51"/>
  <c r="H374801" i="51"/>
  <c r="K374801" i="51"/>
  <c r="H374793" i="51"/>
  <c r="K374793" i="51"/>
  <c r="H374785" i="51"/>
  <c r="K374785" i="51"/>
  <c r="H374777" i="51"/>
  <c r="K374777" i="51"/>
  <c r="H374769" i="51"/>
  <c r="K374769" i="51"/>
  <c r="H374761" i="51"/>
  <c r="K374761" i="51"/>
  <c r="H374753" i="51"/>
  <c r="K374753" i="51"/>
  <c r="H374745" i="51"/>
  <c r="K374745" i="51"/>
  <c r="H374737" i="51"/>
  <c r="K374737" i="51"/>
  <c r="H374729" i="51"/>
  <c r="K374729" i="51"/>
  <c r="H374721" i="51"/>
  <c r="K374721" i="51"/>
  <c r="H374713" i="51"/>
  <c r="K374713" i="51"/>
  <c r="H374705" i="51"/>
  <c r="K374705" i="51"/>
  <c r="H374697" i="51"/>
  <c r="K374697" i="51"/>
  <c r="H374689" i="51"/>
  <c r="K374689" i="51"/>
  <c r="H374681" i="51"/>
  <c r="K374681" i="51"/>
  <c r="H374673" i="51"/>
  <c r="K374673" i="51"/>
  <c r="H374665" i="51"/>
  <c r="K374665" i="51"/>
  <c r="H374657" i="51"/>
  <c r="K374657" i="51"/>
  <c r="H374649" i="51"/>
  <c r="K374649" i="51"/>
  <c r="H374641" i="51"/>
  <c r="K374641" i="51"/>
  <c r="H374633" i="51"/>
  <c r="K374633" i="51"/>
  <c r="H374625" i="51"/>
  <c r="K374625" i="51"/>
  <c r="H374617" i="51"/>
  <c r="K374617" i="51"/>
  <c r="H374609" i="51"/>
  <c r="K374609" i="51"/>
  <c r="H374601" i="51"/>
  <c r="K374601" i="51"/>
  <c r="H374593" i="51"/>
  <c r="K374593" i="51"/>
  <c r="H374585" i="51"/>
  <c r="K374585" i="51"/>
  <c r="H374577" i="51"/>
  <c r="K374577" i="51"/>
  <c r="H374569" i="51"/>
  <c r="K374569" i="51"/>
  <c r="H374561" i="51"/>
  <c r="K374561" i="51"/>
  <c r="H374553" i="51"/>
  <c r="K374553" i="51"/>
  <c r="H374545" i="51"/>
  <c r="K374545" i="51"/>
  <c r="H374537" i="51"/>
  <c r="K374537" i="51"/>
  <c r="H374529" i="51"/>
  <c r="K374529" i="51"/>
  <c r="H374521" i="51"/>
  <c r="K374521" i="51"/>
  <c r="H374513" i="51"/>
  <c r="K374513" i="51"/>
  <c r="H374505" i="51"/>
  <c r="K374505" i="51"/>
  <c r="H374497" i="51"/>
  <c r="K374497" i="51"/>
  <c r="H374489" i="51"/>
  <c r="K374489" i="51"/>
  <c r="H374481" i="51"/>
  <c r="K374481" i="51"/>
  <c r="H374473" i="51"/>
  <c r="K374473" i="51"/>
  <c r="H374465" i="51"/>
  <c r="K374465" i="51"/>
  <c r="H374457" i="51"/>
  <c r="K374457" i="51"/>
  <c r="H374449" i="51"/>
  <c r="K374449" i="51"/>
  <c r="H374441" i="51"/>
  <c r="K374441" i="51"/>
  <c r="H374433" i="51"/>
  <c r="K374433" i="51"/>
  <c r="H374425" i="51"/>
  <c r="K374425" i="51"/>
  <c r="H374417" i="51"/>
  <c r="K374417" i="51"/>
  <c r="H374409" i="51"/>
  <c r="K374409" i="51"/>
  <c r="H374401" i="51"/>
  <c r="K374401" i="51"/>
  <c r="H374393" i="51"/>
  <c r="K374393" i="51"/>
  <c r="H374385" i="51"/>
  <c r="K374385" i="51"/>
  <c r="H374377" i="51"/>
  <c r="K374377" i="51"/>
  <c r="H374369" i="51"/>
  <c r="K374369" i="51"/>
  <c r="H374361" i="51"/>
  <c r="K374361" i="51"/>
  <c r="H374353" i="51"/>
  <c r="K374353" i="51"/>
  <c r="H374345" i="51"/>
  <c r="K374345" i="51"/>
  <c r="H374337" i="51"/>
  <c r="K374337" i="51"/>
  <c r="H374329" i="51"/>
  <c r="K374329" i="51"/>
  <c r="H374321" i="51"/>
  <c r="K374321" i="51"/>
  <c r="H374313" i="51"/>
  <c r="K374313" i="51"/>
  <c r="H374305" i="51"/>
  <c r="K374305" i="51"/>
  <c r="H374297" i="51"/>
  <c r="K374297" i="51"/>
  <c r="H374289" i="51"/>
  <c r="K374289" i="51"/>
  <c r="H374281" i="51"/>
  <c r="K374281" i="51"/>
  <c r="H374273" i="51"/>
  <c r="K374273" i="51"/>
  <c r="H374265" i="51"/>
  <c r="K374265" i="51"/>
  <c r="H374257" i="51"/>
  <c r="K374257" i="51"/>
  <c r="H374249" i="51"/>
  <c r="K374249" i="51"/>
  <c r="H374241" i="51"/>
  <c r="K374241" i="51"/>
  <c r="H374233" i="51"/>
  <c r="K374233" i="51"/>
  <c r="H374225" i="51"/>
  <c r="K374225" i="51"/>
  <c r="H374217" i="51"/>
  <c r="K374217" i="51"/>
  <c r="H374209" i="51"/>
  <c r="K374209" i="51"/>
  <c r="H374201" i="51"/>
  <c r="K374201" i="51"/>
  <c r="H374193" i="51"/>
  <c r="K374193" i="51"/>
  <c r="H374185" i="51"/>
  <c r="K374185" i="51"/>
  <c r="H374177" i="51"/>
  <c r="K374177" i="51"/>
  <c r="H374169" i="51"/>
  <c r="K374169" i="51"/>
  <c r="H374161" i="51"/>
  <c r="K374161" i="51"/>
  <c r="H374153" i="51"/>
  <c r="K374153" i="51"/>
  <c r="H374145" i="51"/>
  <c r="K374145" i="51"/>
  <c r="H374137" i="51"/>
  <c r="K374137" i="51"/>
  <c r="H374129" i="51"/>
  <c r="K374129" i="51"/>
  <c r="H374121" i="51"/>
  <c r="K374121" i="51"/>
  <c r="H374113" i="51"/>
  <c r="K374113" i="51"/>
  <c r="H374105" i="51"/>
  <c r="K374105" i="51"/>
  <c r="H374097" i="51"/>
  <c r="K374097" i="51"/>
  <c r="H374089" i="51"/>
  <c r="K374089" i="51"/>
  <c r="H374081" i="51"/>
  <c r="K374081" i="51"/>
  <c r="H374073" i="51"/>
  <c r="K374073" i="51"/>
  <c r="H374065" i="51"/>
  <c r="K374065" i="51"/>
  <c r="H374057" i="51"/>
  <c r="K374057" i="51"/>
  <c r="H374049" i="51"/>
  <c r="K374049" i="51"/>
  <c r="H374041" i="51"/>
  <c r="K374041" i="51"/>
  <c r="H374033" i="51"/>
  <c r="K374033" i="51"/>
  <c r="H374025" i="51"/>
  <c r="K374025" i="51"/>
  <c r="H374017" i="51"/>
  <c r="K374017" i="51"/>
  <c r="H374009" i="51"/>
  <c r="K374009" i="51"/>
  <c r="H374001" i="51"/>
  <c r="K374001" i="51"/>
  <c r="H373993" i="51"/>
  <c r="K373993" i="51"/>
  <c r="H373985" i="51"/>
  <c r="K373985" i="51"/>
  <c r="H373977" i="51"/>
  <c r="K373977" i="51"/>
  <c r="H373969" i="51"/>
  <c r="K373969" i="51"/>
  <c r="H373961" i="51"/>
  <c r="K373961" i="51"/>
  <c r="H373953" i="51"/>
  <c r="K373953" i="51"/>
  <c r="H373945" i="51"/>
  <c r="K373945" i="51"/>
  <c r="H373937" i="51"/>
  <c r="K373937" i="51"/>
  <c r="H373929" i="51"/>
  <c r="K373929" i="51"/>
  <c r="H373921" i="51"/>
  <c r="K373921" i="51"/>
  <c r="H373913" i="51"/>
  <c r="K373913" i="51"/>
  <c r="H373905" i="51"/>
  <c r="K373905" i="51"/>
  <c r="H373897" i="51"/>
  <c r="K373897" i="51"/>
  <c r="H373889" i="51"/>
  <c r="K373889" i="51"/>
  <c r="H373881" i="51"/>
  <c r="K373881" i="51"/>
  <c r="H373873" i="51"/>
  <c r="K373873" i="51"/>
  <c r="H373865" i="51"/>
  <c r="K373865" i="51"/>
  <c r="H373857" i="51"/>
  <c r="K373857" i="51"/>
  <c r="H373849" i="51"/>
  <c r="K373849" i="51"/>
  <c r="H373841" i="51"/>
  <c r="K373841" i="51"/>
  <c r="H373833" i="51"/>
  <c r="K373833" i="51"/>
  <c r="H373825" i="51"/>
  <c r="K373825" i="51"/>
  <c r="H373817" i="51"/>
  <c r="K373817" i="51"/>
  <c r="H373809" i="51"/>
  <c r="K373809" i="51"/>
  <c r="H373801" i="51"/>
  <c r="K373801" i="51"/>
  <c r="H373793" i="51"/>
  <c r="K373793" i="51"/>
  <c r="H373785" i="51"/>
  <c r="K373785" i="51"/>
  <c r="H373777" i="51"/>
  <c r="K373777" i="51"/>
  <c r="H373769" i="51"/>
  <c r="K373769" i="51"/>
  <c r="H373761" i="51"/>
  <c r="K373761" i="51"/>
  <c r="H373753" i="51"/>
  <c r="K373753" i="51"/>
  <c r="H373745" i="51"/>
  <c r="K373745" i="51"/>
  <c r="H373737" i="51"/>
  <c r="K373737" i="51"/>
  <c r="H373729" i="51"/>
  <c r="K373729" i="51"/>
  <c r="H373721" i="51"/>
  <c r="K373721" i="51"/>
  <c r="H373713" i="51"/>
  <c r="K373713" i="51"/>
  <c r="H373705" i="51"/>
  <c r="K373705" i="51"/>
  <c r="H373697" i="51"/>
  <c r="K373697" i="51"/>
  <c r="H373689" i="51"/>
  <c r="K373689" i="51"/>
  <c r="H373681" i="51"/>
  <c r="K373681" i="51"/>
  <c r="H373673" i="51"/>
  <c r="K373673" i="51"/>
  <c r="H373665" i="51"/>
  <c r="K373665" i="51"/>
  <c r="H373657" i="51"/>
  <c r="K373657" i="51"/>
  <c r="H373649" i="51"/>
  <c r="K373649" i="51"/>
  <c r="H373641" i="51"/>
  <c r="K373641" i="51"/>
  <c r="H373633" i="51"/>
  <c r="K373633" i="51"/>
  <c r="H373625" i="51"/>
  <c r="K373625" i="51"/>
  <c r="H373617" i="51"/>
  <c r="K373617" i="51"/>
  <c r="H373609" i="51"/>
  <c r="K373609" i="51"/>
  <c r="H373601" i="51"/>
  <c r="K373601" i="51"/>
  <c r="H373593" i="51"/>
  <c r="K373593" i="51"/>
  <c r="H373585" i="51"/>
  <c r="K373585" i="51"/>
  <c r="H373577" i="51"/>
  <c r="K373577" i="51"/>
  <c r="H373569" i="51"/>
  <c r="K373569" i="51"/>
  <c r="H373561" i="51"/>
  <c r="K373561" i="51"/>
  <c r="H373553" i="51"/>
  <c r="K373553" i="51"/>
  <c r="H373545" i="51"/>
  <c r="K373545" i="51"/>
  <c r="H373537" i="51"/>
  <c r="K373537" i="51"/>
  <c r="H373529" i="51"/>
  <c r="K373529" i="51"/>
  <c r="H373521" i="51"/>
  <c r="K373521" i="51"/>
  <c r="H373513" i="51"/>
  <c r="K373513" i="51"/>
  <c r="H373505" i="51"/>
  <c r="K373505" i="51"/>
  <c r="H373497" i="51"/>
  <c r="K373497" i="51"/>
  <c r="H373489" i="51"/>
  <c r="K373489" i="51"/>
  <c r="H373481" i="51"/>
  <c r="K373481" i="51"/>
  <c r="H373473" i="51"/>
  <c r="K373473" i="51"/>
  <c r="H373465" i="51"/>
  <c r="K373465" i="51"/>
  <c r="H373457" i="51"/>
  <c r="K373457" i="51"/>
  <c r="H373449" i="51"/>
  <c r="K373449" i="51"/>
  <c r="H373441" i="51"/>
  <c r="K373441" i="51"/>
  <c r="H373433" i="51"/>
  <c r="K373433" i="51"/>
  <c r="H373425" i="51"/>
  <c r="K373425" i="51"/>
  <c r="H373417" i="51"/>
  <c r="K373417" i="51"/>
  <c r="H373409" i="51"/>
  <c r="K373409" i="51"/>
  <c r="H373401" i="51"/>
  <c r="K373401" i="51"/>
  <c r="H373393" i="51"/>
  <c r="K373393" i="51"/>
  <c r="H373385" i="51"/>
  <c r="K373385" i="51"/>
  <c r="H373377" i="51"/>
  <c r="K373377" i="51"/>
  <c r="H373369" i="51"/>
  <c r="K373369" i="51"/>
  <c r="H373361" i="51"/>
  <c r="K373361" i="51"/>
  <c r="H373353" i="51"/>
  <c r="K373353" i="51"/>
  <c r="H373345" i="51"/>
  <c r="K373345" i="51"/>
  <c r="H373337" i="51"/>
  <c r="K373337" i="51"/>
  <c r="H373329" i="51"/>
  <c r="K373329" i="51"/>
  <c r="H373321" i="51"/>
  <c r="K373321" i="51"/>
  <c r="H373313" i="51"/>
  <c r="K373313" i="51"/>
  <c r="H373305" i="51"/>
  <c r="K373305" i="51"/>
  <c r="H373297" i="51"/>
  <c r="K373297" i="51"/>
  <c r="H373289" i="51"/>
  <c r="K373289" i="51"/>
  <c r="H373281" i="51"/>
  <c r="K373281" i="51"/>
  <c r="H373273" i="51"/>
  <c r="K373273" i="51"/>
  <c r="H373265" i="51"/>
  <c r="K373265" i="51"/>
  <c r="H373257" i="51"/>
  <c r="K373257" i="51"/>
  <c r="H373249" i="51"/>
  <c r="K373249" i="51"/>
  <c r="H373241" i="51"/>
  <c r="K373241" i="51"/>
  <c r="H373233" i="51"/>
  <c r="K373233" i="51"/>
  <c r="H373225" i="51"/>
  <c r="K373225" i="51"/>
  <c r="H373217" i="51"/>
  <c r="K373217" i="51"/>
  <c r="H373209" i="51"/>
  <c r="K373209" i="51"/>
  <c r="H373201" i="51"/>
  <c r="K373201" i="51"/>
  <c r="H373193" i="51"/>
  <c r="K373193" i="51"/>
  <c r="H373185" i="51"/>
  <c r="K373185" i="51"/>
  <c r="H373177" i="51"/>
  <c r="K373177" i="51"/>
  <c r="H373169" i="51"/>
  <c r="K373169" i="51"/>
  <c r="H373161" i="51"/>
  <c r="K373161" i="51"/>
  <c r="H373153" i="51"/>
  <c r="K373153" i="51"/>
  <c r="H373145" i="51"/>
  <c r="K373145" i="51"/>
  <c r="H373137" i="51"/>
  <c r="K373137" i="51"/>
  <c r="H373129" i="51"/>
  <c r="K373129" i="51"/>
  <c r="H373121" i="51"/>
  <c r="K373121" i="51"/>
  <c r="H373113" i="51"/>
  <c r="K373113" i="51"/>
  <c r="H373105" i="51"/>
  <c r="K373105" i="51"/>
  <c r="H373097" i="51"/>
  <c r="K373097" i="51"/>
  <c r="H373089" i="51"/>
  <c r="K373089" i="51"/>
  <c r="H373081" i="51"/>
  <c r="K373081" i="51"/>
  <c r="H373073" i="51"/>
  <c r="K373073" i="51"/>
  <c r="H373065" i="51"/>
  <c r="K373065" i="51"/>
  <c r="H373057" i="51"/>
  <c r="K373057" i="51"/>
  <c r="H373049" i="51"/>
  <c r="K373049" i="51"/>
  <c r="H373041" i="51"/>
  <c r="K373041" i="51"/>
  <c r="H373033" i="51"/>
  <c r="K373033" i="51"/>
  <c r="H373025" i="51"/>
  <c r="K373025" i="51"/>
  <c r="H373017" i="51"/>
  <c r="K373017" i="51"/>
  <c r="H373009" i="51"/>
  <c r="K373009" i="51"/>
  <c r="H373001" i="51"/>
  <c r="K373001" i="51"/>
  <c r="H372993" i="51"/>
  <c r="K372993" i="51"/>
  <c r="H372985" i="51"/>
  <c r="K372985" i="51"/>
  <c r="H372977" i="51"/>
  <c r="K372977" i="51"/>
  <c r="H372969" i="51"/>
  <c r="K372969" i="51"/>
  <c r="H372961" i="51"/>
  <c r="K372961" i="51"/>
  <c r="H372953" i="51"/>
  <c r="K372953" i="51"/>
  <c r="H372945" i="51"/>
  <c r="K372945" i="51"/>
  <c r="H372937" i="51"/>
  <c r="K372937" i="51"/>
  <c r="H372929" i="51"/>
  <c r="K372929" i="51"/>
  <c r="H372921" i="51"/>
  <c r="K372921" i="51"/>
  <c r="H372913" i="51"/>
  <c r="K372913" i="51"/>
  <c r="H372905" i="51"/>
  <c r="K372905" i="51"/>
  <c r="H372897" i="51"/>
  <c r="K372897" i="51"/>
  <c r="H372889" i="51"/>
  <c r="K372889" i="51"/>
  <c r="H372881" i="51"/>
  <c r="K372881" i="51"/>
  <c r="H372873" i="51"/>
  <c r="K372873" i="51"/>
  <c r="H372865" i="51"/>
  <c r="K372865" i="51"/>
  <c r="H372857" i="51"/>
  <c r="K372857" i="51"/>
  <c r="H372849" i="51"/>
  <c r="K372849" i="51"/>
  <c r="H372841" i="51"/>
  <c r="K372841" i="51"/>
  <c r="H372833" i="51"/>
  <c r="K372833" i="51"/>
  <c r="H372825" i="51"/>
  <c r="K372825" i="51"/>
  <c r="H372817" i="51"/>
  <c r="K372817" i="51"/>
  <c r="H372809" i="51"/>
  <c r="K372809" i="51"/>
  <c r="H372801" i="51"/>
  <c r="K372801" i="51"/>
  <c r="H372793" i="51"/>
  <c r="K372793" i="51"/>
  <c r="H372785" i="51"/>
  <c r="K372785" i="51"/>
  <c r="H372777" i="51"/>
  <c r="K372777" i="51"/>
  <c r="H372769" i="51"/>
  <c r="K372769" i="51"/>
  <c r="H372761" i="51"/>
  <c r="K372761" i="51"/>
  <c r="H372753" i="51"/>
  <c r="K372753" i="51"/>
  <c r="H372745" i="51"/>
  <c r="K372745" i="51"/>
  <c r="H372737" i="51"/>
  <c r="K372737" i="51"/>
  <c r="H372729" i="51"/>
  <c r="K372729" i="51"/>
  <c r="H372721" i="51"/>
  <c r="K372721" i="51"/>
  <c r="H372713" i="51"/>
  <c r="K372713" i="51"/>
  <c r="H372705" i="51"/>
  <c r="K372705" i="51"/>
  <c r="H372697" i="51"/>
  <c r="K372697" i="51"/>
  <c r="H372689" i="51"/>
  <c r="K372689" i="51"/>
  <c r="H372681" i="51"/>
  <c r="K372681" i="51"/>
  <c r="H372673" i="51"/>
  <c r="K372673" i="51"/>
  <c r="H372665" i="51"/>
  <c r="K372665" i="51"/>
  <c r="H372657" i="51"/>
  <c r="K372657" i="51"/>
  <c r="H372649" i="51"/>
  <c r="K372649" i="51"/>
  <c r="H372641" i="51"/>
  <c r="K372641" i="51"/>
  <c r="H372633" i="51"/>
  <c r="K372633" i="51"/>
  <c r="H372625" i="51"/>
  <c r="K372625" i="51"/>
  <c r="H372617" i="51"/>
  <c r="K372617" i="51"/>
  <c r="H372609" i="51"/>
  <c r="K372609" i="51"/>
  <c r="H372601" i="51"/>
  <c r="K372601" i="51"/>
  <c r="H372593" i="51"/>
  <c r="K372593" i="51"/>
  <c r="H372585" i="51"/>
  <c r="K372585" i="51"/>
  <c r="H372577" i="51"/>
  <c r="K372577" i="51"/>
  <c r="H372569" i="51"/>
  <c r="K372569" i="51"/>
  <c r="H372561" i="51"/>
  <c r="K372561" i="51"/>
  <c r="H372553" i="51"/>
  <c r="K372553" i="51"/>
  <c r="H372545" i="51"/>
  <c r="K372545" i="51"/>
  <c r="H372537" i="51"/>
  <c r="K372537" i="51"/>
  <c r="H372529" i="51"/>
  <c r="K372529" i="51"/>
  <c r="H372521" i="51"/>
  <c r="K372521" i="51"/>
  <c r="H372513" i="51"/>
  <c r="K372513" i="51"/>
  <c r="H372505" i="51"/>
  <c r="K372505" i="51"/>
  <c r="H372497" i="51"/>
  <c r="K372497" i="51"/>
  <c r="H372489" i="51"/>
  <c r="K372489" i="51"/>
  <c r="H372481" i="51"/>
  <c r="K372481" i="51"/>
  <c r="H372473" i="51"/>
  <c r="K372473" i="51"/>
  <c r="H372465" i="51"/>
  <c r="K372465" i="51"/>
  <c r="H372457" i="51"/>
  <c r="K372457" i="51"/>
  <c r="H372449" i="51"/>
  <c r="K372449" i="51"/>
  <c r="H372441" i="51"/>
  <c r="K372441" i="51"/>
  <c r="H372433" i="51"/>
  <c r="K372433" i="51"/>
  <c r="H372425" i="51"/>
  <c r="K372425" i="51"/>
  <c r="H372417" i="51"/>
  <c r="K372417" i="51"/>
  <c r="H372409" i="51"/>
  <c r="K372409" i="51"/>
  <c r="H372401" i="51"/>
  <c r="K372401" i="51"/>
  <c r="H372393" i="51"/>
  <c r="K372393" i="51"/>
  <c r="H372385" i="51"/>
  <c r="K372385" i="51"/>
  <c r="H372377" i="51"/>
  <c r="K372377" i="51"/>
  <c r="H372369" i="51"/>
  <c r="K372369" i="51"/>
  <c r="H372361" i="51"/>
  <c r="K372361" i="51"/>
  <c r="H372353" i="51"/>
  <c r="K372353" i="51"/>
  <c r="H372345" i="51"/>
  <c r="K372345" i="51"/>
  <c r="H372337" i="51"/>
  <c r="K372337" i="51"/>
  <c r="H372329" i="51"/>
  <c r="K372329" i="51"/>
  <c r="H372321" i="51"/>
  <c r="K372321" i="51"/>
  <c r="H372313" i="51"/>
  <c r="K372313" i="51"/>
  <c r="H372305" i="51"/>
  <c r="K372305" i="51"/>
  <c r="H372297" i="51"/>
  <c r="K372297" i="51"/>
  <c r="H372289" i="51"/>
  <c r="K372289" i="51"/>
  <c r="H372281" i="51"/>
  <c r="K372281" i="51"/>
  <c r="H372273" i="51"/>
  <c r="K372273" i="51"/>
  <c r="H372265" i="51"/>
  <c r="K372265" i="51"/>
  <c r="H372257" i="51"/>
  <c r="K372257" i="51"/>
  <c r="H372249" i="51"/>
  <c r="K372249" i="51"/>
  <c r="H372241" i="51"/>
  <c r="K372241" i="51"/>
  <c r="H372233" i="51"/>
  <c r="K372233" i="51"/>
  <c r="H372225" i="51"/>
  <c r="K372225" i="51"/>
  <c r="H372217" i="51"/>
  <c r="K372217" i="51"/>
  <c r="H372209" i="51"/>
  <c r="K372209" i="51"/>
  <c r="H372201" i="51"/>
  <c r="K372201" i="51"/>
  <c r="H372193" i="51"/>
  <c r="K372193" i="51"/>
  <c r="H372185" i="51"/>
  <c r="K372185" i="51"/>
  <c r="H372177" i="51"/>
  <c r="K372177" i="51"/>
  <c r="H372169" i="51"/>
  <c r="K372169" i="51"/>
  <c r="H372161" i="51"/>
  <c r="K372161" i="51"/>
  <c r="H372153" i="51"/>
  <c r="K372153" i="51"/>
  <c r="H372145" i="51"/>
  <c r="K372145" i="51"/>
  <c r="H372137" i="51"/>
  <c r="K372137" i="51"/>
  <c r="H372129" i="51"/>
  <c r="K372129" i="51"/>
  <c r="H372121" i="51"/>
  <c r="K372121" i="51"/>
  <c r="H372113" i="51"/>
  <c r="K372113" i="51"/>
  <c r="H372105" i="51"/>
  <c r="K372105" i="51"/>
  <c r="H372097" i="51"/>
  <c r="K372097" i="51"/>
  <c r="H372089" i="51"/>
  <c r="K372089" i="51"/>
  <c r="H372081" i="51"/>
  <c r="K372081" i="51"/>
  <c r="H372073" i="51"/>
  <c r="K372073" i="51"/>
  <c r="H372065" i="51"/>
  <c r="K372065" i="51"/>
  <c r="H372057" i="51"/>
  <c r="K372057" i="51"/>
  <c r="H372049" i="51"/>
  <c r="K372049" i="51"/>
  <c r="H372041" i="51"/>
  <c r="K372041" i="51"/>
  <c r="H372033" i="51"/>
  <c r="K372033" i="51"/>
  <c r="H372025" i="51"/>
  <c r="K372025" i="51"/>
  <c r="H372017" i="51"/>
  <c r="K372017" i="51"/>
  <c r="H372009" i="51"/>
  <c r="K372009" i="51"/>
  <c r="H372001" i="51"/>
  <c r="K372001" i="51"/>
  <c r="H371993" i="51"/>
  <c r="K371993" i="51"/>
  <c r="H371985" i="51"/>
  <c r="K371985" i="51"/>
  <c r="H371977" i="51"/>
  <c r="K371977" i="51"/>
  <c r="H371969" i="51"/>
  <c r="K371969" i="51"/>
  <c r="H371961" i="51"/>
  <c r="K371961" i="51"/>
  <c r="H371953" i="51"/>
  <c r="K371953" i="51"/>
  <c r="H371945" i="51"/>
  <c r="K371945" i="51"/>
  <c r="H371937" i="51"/>
  <c r="K371937" i="51"/>
  <c r="H371929" i="51"/>
  <c r="K371929" i="51"/>
  <c r="H371921" i="51"/>
  <c r="K371921" i="51"/>
  <c r="H371913" i="51"/>
  <c r="K371913" i="51"/>
  <c r="H371905" i="51"/>
  <c r="K371905" i="51"/>
  <c r="H371897" i="51"/>
  <c r="K371897" i="51"/>
  <c r="H371889" i="51"/>
  <c r="K371889" i="51"/>
  <c r="H371881" i="51"/>
  <c r="K371881" i="51"/>
  <c r="H371873" i="51"/>
  <c r="K371873" i="51"/>
  <c r="H371865" i="51"/>
  <c r="K371865" i="51"/>
  <c r="H371857" i="51"/>
  <c r="K371857" i="51"/>
  <c r="H371849" i="51"/>
  <c r="K371849" i="51"/>
  <c r="H371841" i="51"/>
  <c r="K371841" i="51"/>
  <c r="H371833" i="51"/>
  <c r="K371833" i="51"/>
  <c r="H371825" i="51"/>
  <c r="K371825" i="51"/>
  <c r="H371817" i="51"/>
  <c r="K371817" i="51"/>
  <c r="H371809" i="51"/>
  <c r="K371809" i="51"/>
  <c r="H371801" i="51"/>
  <c r="K371801" i="51"/>
  <c r="H371793" i="51"/>
  <c r="K371793" i="51"/>
  <c r="H371785" i="51"/>
  <c r="K371785" i="51"/>
  <c r="H371777" i="51"/>
  <c r="K371777" i="51"/>
  <c r="H371769" i="51"/>
  <c r="K371769" i="51"/>
  <c r="H371761" i="51"/>
  <c r="K371761" i="51"/>
  <c r="H371753" i="51"/>
  <c r="K371753" i="51"/>
  <c r="H371745" i="51"/>
  <c r="K371745" i="51"/>
  <c r="H371737" i="51"/>
  <c r="K371737" i="51"/>
  <c r="H371729" i="51"/>
  <c r="K371729" i="51"/>
  <c r="H371721" i="51"/>
  <c r="K371721" i="51"/>
  <c r="H371713" i="51"/>
  <c r="K371713" i="51"/>
  <c r="H371705" i="51"/>
  <c r="K371705" i="51"/>
  <c r="H371697" i="51"/>
  <c r="K371697" i="51"/>
  <c r="H371689" i="51"/>
  <c r="K371689" i="51"/>
  <c r="H371681" i="51"/>
  <c r="K371681" i="51"/>
  <c r="H371673" i="51"/>
  <c r="K371673" i="51"/>
  <c r="H371665" i="51"/>
  <c r="K371665" i="51"/>
  <c r="H371657" i="51"/>
  <c r="K371657" i="51"/>
  <c r="H371649" i="51"/>
  <c r="K371649" i="51"/>
  <c r="H371641" i="51"/>
  <c r="K371641" i="51"/>
  <c r="H371633" i="51"/>
  <c r="K371633" i="51"/>
  <c r="H371625" i="51"/>
  <c r="K371625" i="51"/>
  <c r="H371617" i="51"/>
  <c r="K371617" i="51"/>
  <c r="H371609" i="51"/>
  <c r="K371609" i="51"/>
  <c r="H371601" i="51"/>
  <c r="K371601" i="51"/>
  <c r="H371593" i="51"/>
  <c r="K371593" i="51"/>
  <c r="H371585" i="51"/>
  <c r="K371585" i="51"/>
  <c r="H371577" i="51"/>
  <c r="K371577" i="51"/>
  <c r="H371569" i="51"/>
  <c r="K371569" i="51"/>
  <c r="H371561" i="51"/>
  <c r="K371561" i="51"/>
  <c r="H371553" i="51"/>
  <c r="K371553" i="51"/>
  <c r="H371545" i="51"/>
  <c r="K371545" i="51"/>
  <c r="H371537" i="51"/>
  <c r="K371537" i="51"/>
  <c r="H371529" i="51"/>
  <c r="K371529" i="51"/>
  <c r="H371521" i="51"/>
  <c r="K371521" i="51"/>
  <c r="H371513" i="51"/>
  <c r="K371513" i="51"/>
  <c r="H371505" i="51"/>
  <c r="K371505" i="51"/>
  <c r="H371497" i="51"/>
  <c r="K371497" i="51"/>
  <c r="H371489" i="51"/>
  <c r="K371489" i="51"/>
  <c r="H371481" i="51"/>
  <c r="K371481" i="51"/>
  <c r="H371473" i="51"/>
  <c r="K371473" i="51"/>
  <c r="H371465" i="51"/>
  <c r="K371465" i="51"/>
  <c r="H371457" i="51"/>
  <c r="K371457" i="51"/>
  <c r="H371449" i="51"/>
  <c r="K371449" i="51"/>
  <c r="H371441" i="51"/>
  <c r="K371441" i="51"/>
  <c r="H371433" i="51"/>
  <c r="K371433" i="51"/>
  <c r="H371425" i="51"/>
  <c r="K371425" i="51"/>
  <c r="H371417" i="51"/>
  <c r="K371417" i="51"/>
  <c r="H371409" i="51"/>
  <c r="K371409" i="51"/>
  <c r="H371401" i="51"/>
  <c r="K371401" i="51"/>
  <c r="H371393" i="51"/>
  <c r="K371393" i="51"/>
  <c r="H371385" i="51"/>
  <c r="K371385" i="51"/>
  <c r="H371377" i="51"/>
  <c r="K371377" i="51"/>
  <c r="H371369" i="51"/>
  <c r="K371369" i="51"/>
  <c r="H371361" i="51"/>
  <c r="K371361" i="51"/>
  <c r="H371353" i="51"/>
  <c r="K371353" i="51"/>
  <c r="H371345" i="51"/>
  <c r="K371345" i="51"/>
  <c r="H371337" i="51"/>
  <c r="K371337" i="51"/>
  <c r="H371329" i="51"/>
  <c r="K371329" i="51"/>
  <c r="H371321" i="51"/>
  <c r="K371321" i="51"/>
  <c r="H371313" i="51"/>
  <c r="K371313" i="51"/>
  <c r="H371305" i="51"/>
  <c r="K371305" i="51"/>
  <c r="H371297" i="51"/>
  <c r="K371297" i="51"/>
  <c r="H371289" i="51"/>
  <c r="K371289" i="51"/>
  <c r="H371281" i="51"/>
  <c r="K371281" i="51"/>
  <c r="H371273" i="51"/>
  <c r="K371273" i="51"/>
  <c r="H371265" i="51"/>
  <c r="K371265" i="51"/>
  <c r="H371257" i="51"/>
  <c r="K371257" i="51"/>
  <c r="H371249" i="51"/>
  <c r="K371249" i="51"/>
  <c r="H371241" i="51"/>
  <c r="K371241" i="51"/>
  <c r="H371233" i="51"/>
  <c r="K371233" i="51"/>
  <c r="H371225" i="51"/>
  <c r="K371225" i="51"/>
  <c r="H371217" i="51"/>
  <c r="K371217" i="51"/>
  <c r="H371209" i="51"/>
  <c r="K371209" i="51"/>
  <c r="H371201" i="51"/>
  <c r="K371201" i="51"/>
  <c r="H371193" i="51"/>
  <c r="K371193" i="51"/>
  <c r="H371185" i="51"/>
  <c r="K371185" i="51"/>
  <c r="H371177" i="51"/>
  <c r="K371177" i="51"/>
  <c r="H371169" i="51"/>
  <c r="K371169" i="51"/>
  <c r="H371161" i="51"/>
  <c r="K371161" i="51"/>
  <c r="H371153" i="51"/>
  <c r="K371153" i="51"/>
  <c r="H371145" i="51"/>
  <c r="K371145" i="51"/>
  <c r="H371137" i="51"/>
  <c r="K371137" i="51"/>
  <c r="H371129" i="51"/>
  <c r="K371129" i="51"/>
  <c r="H371121" i="51"/>
  <c r="K371121" i="51"/>
  <c r="H371113" i="51"/>
  <c r="K371113" i="51"/>
  <c r="H371105" i="51"/>
  <c r="K371105" i="51"/>
  <c r="H371097" i="51"/>
  <c r="K371097" i="51"/>
  <c r="H371089" i="51"/>
  <c r="K371089" i="51"/>
  <c r="H371081" i="51"/>
  <c r="K371081" i="51"/>
  <c r="H371073" i="51"/>
  <c r="K371073" i="51"/>
  <c r="H371065" i="51"/>
  <c r="K371065" i="51"/>
  <c r="H371057" i="51"/>
  <c r="K371057" i="51"/>
  <c r="H371049" i="51"/>
  <c r="K371049" i="51"/>
  <c r="H371041" i="51"/>
  <c r="K371041" i="51"/>
  <c r="H371033" i="51"/>
  <c r="K371033" i="51"/>
  <c r="H371025" i="51"/>
  <c r="K371025" i="51"/>
  <c r="H371017" i="51"/>
  <c r="K371017" i="51"/>
  <c r="H371009" i="51"/>
  <c r="K371009" i="51"/>
  <c r="H371001" i="51"/>
  <c r="K371001" i="51"/>
  <c r="H370993" i="51"/>
  <c r="K370993" i="51"/>
  <c r="H370985" i="51"/>
  <c r="K370985" i="51"/>
  <c r="H370977" i="51"/>
  <c r="K370977" i="51"/>
  <c r="H370969" i="51"/>
  <c r="K370969" i="51"/>
  <c r="H370961" i="51"/>
  <c r="K370961" i="51"/>
  <c r="H370953" i="51"/>
  <c r="K370953" i="51"/>
  <c r="H370945" i="51"/>
  <c r="K370945" i="51"/>
  <c r="H370937" i="51"/>
  <c r="K370937" i="51"/>
  <c r="H370929" i="51"/>
  <c r="K370929" i="51"/>
  <c r="H370921" i="51"/>
  <c r="K370921" i="51"/>
  <c r="H370913" i="51"/>
  <c r="K370913" i="51"/>
  <c r="H370905" i="51"/>
  <c r="K370905" i="51"/>
  <c r="H370897" i="51"/>
  <c r="K370897" i="51"/>
  <c r="H370889" i="51"/>
  <c r="K370889" i="51"/>
  <c r="H370881" i="51"/>
  <c r="K370881" i="51"/>
  <c r="H370873" i="51"/>
  <c r="K370873" i="51"/>
  <c r="H370865" i="51"/>
  <c r="K370865" i="51"/>
  <c r="H370857" i="51"/>
  <c r="K370857" i="51"/>
  <c r="H370849" i="51"/>
  <c r="K370849" i="51"/>
  <c r="H370841" i="51"/>
  <c r="K370841" i="51"/>
  <c r="H370833" i="51"/>
  <c r="K370833" i="51"/>
  <c r="H370825" i="51"/>
  <c r="K370825" i="51"/>
  <c r="H370817" i="51"/>
  <c r="K370817" i="51"/>
  <c r="H370809" i="51"/>
  <c r="K370809" i="51"/>
  <c r="H370801" i="51"/>
  <c r="K370801" i="51"/>
  <c r="H370793" i="51"/>
  <c r="K370793" i="51"/>
  <c r="H370785" i="51"/>
  <c r="K370785" i="51"/>
  <c r="H370777" i="51"/>
  <c r="K370777" i="51"/>
  <c r="H370769" i="51"/>
  <c r="K370769" i="51"/>
  <c r="H370761" i="51"/>
  <c r="K370761" i="51"/>
  <c r="H370753" i="51"/>
  <c r="K370753" i="51"/>
  <c r="H370745" i="51"/>
  <c r="K370745" i="51"/>
  <c r="H370737" i="51"/>
  <c r="K370737" i="51"/>
  <c r="H370729" i="51"/>
  <c r="K370729" i="51"/>
  <c r="H370721" i="51"/>
  <c r="K370721" i="51"/>
  <c r="H370713" i="51"/>
  <c r="K370713" i="51"/>
  <c r="H370705" i="51"/>
  <c r="K370705" i="51"/>
  <c r="H370697" i="51"/>
  <c r="K370697" i="51"/>
  <c r="H370689" i="51"/>
  <c r="K370689" i="51"/>
  <c r="H370681" i="51"/>
  <c r="K370681" i="51"/>
  <c r="H370673" i="51"/>
  <c r="K370673" i="51"/>
  <c r="H370665" i="51"/>
  <c r="K370665" i="51"/>
  <c r="H370657" i="51"/>
  <c r="K370657" i="51"/>
  <c r="H370649" i="51"/>
  <c r="K370649" i="51"/>
  <c r="H370641" i="51"/>
  <c r="K370641" i="51"/>
  <c r="H370633" i="51"/>
  <c r="K370633" i="51"/>
  <c r="H370625" i="51"/>
  <c r="K370625" i="51"/>
  <c r="H370617" i="51"/>
  <c r="K370617" i="51"/>
  <c r="H370609" i="51"/>
  <c r="K370609" i="51"/>
  <c r="H370601" i="51"/>
  <c r="K370601" i="51"/>
  <c r="H370593" i="51"/>
  <c r="K370593" i="51"/>
  <c r="H370585" i="51"/>
  <c r="K370585" i="51"/>
  <c r="H370577" i="51"/>
  <c r="K370577" i="51"/>
  <c r="H370569" i="51"/>
  <c r="K370569" i="51"/>
  <c r="H370561" i="51"/>
  <c r="K370561" i="51"/>
  <c r="H370553" i="51"/>
  <c r="K370553" i="51"/>
  <c r="H370545" i="51"/>
  <c r="K370545" i="51"/>
  <c r="H370537" i="51"/>
  <c r="K370537" i="51"/>
  <c r="H370529" i="51"/>
  <c r="K370529" i="51"/>
  <c r="H370521" i="51"/>
  <c r="K370521" i="51"/>
  <c r="H370513" i="51"/>
  <c r="K370513" i="51"/>
  <c r="H370505" i="51"/>
  <c r="K370505" i="51"/>
  <c r="H370497" i="51"/>
  <c r="K370497" i="51"/>
  <c r="H370489" i="51"/>
  <c r="K370489" i="51"/>
  <c r="H370481" i="51"/>
  <c r="K370481" i="51"/>
  <c r="H370473" i="51"/>
  <c r="K370473" i="51"/>
  <c r="H370465" i="51"/>
  <c r="K370465" i="51"/>
  <c r="H370457" i="51"/>
  <c r="K370457" i="51"/>
  <c r="H370449" i="51"/>
  <c r="K370449" i="51"/>
  <c r="H370441" i="51"/>
  <c r="K370441" i="51"/>
  <c r="H370433" i="51"/>
  <c r="K370433" i="51"/>
  <c r="H370425" i="51"/>
  <c r="K370425" i="51"/>
  <c r="H370417" i="51"/>
  <c r="K370417" i="51"/>
  <c r="H370409" i="51"/>
  <c r="K370409" i="51"/>
  <c r="H370401" i="51"/>
  <c r="K370401" i="51"/>
  <c r="H370393" i="51"/>
  <c r="K370393" i="51"/>
  <c r="H370385" i="51"/>
  <c r="K370385" i="51"/>
  <c r="H370377" i="51"/>
  <c r="K370377" i="51"/>
  <c r="H370369" i="51"/>
  <c r="K370369" i="51"/>
  <c r="H370361" i="51"/>
  <c r="K370361" i="51"/>
  <c r="H370353" i="51"/>
  <c r="K370353" i="51"/>
  <c r="H370345" i="51"/>
  <c r="K370345" i="51"/>
  <c r="H370337" i="51"/>
  <c r="K370337" i="51"/>
  <c r="H370329" i="51"/>
  <c r="K370329" i="51"/>
  <c r="H370321" i="51"/>
  <c r="K370321" i="51"/>
  <c r="H370313" i="51"/>
  <c r="K370313" i="51"/>
  <c r="H370305" i="51"/>
  <c r="K370305" i="51"/>
  <c r="H370297" i="51"/>
  <c r="K370297" i="51"/>
  <c r="H370289" i="51"/>
  <c r="K370289" i="51"/>
  <c r="H370281" i="51"/>
  <c r="K370281" i="51"/>
  <c r="H370273" i="51"/>
  <c r="K370273" i="51"/>
  <c r="H370265" i="51"/>
  <c r="K370265" i="51"/>
  <c r="H370257" i="51"/>
  <c r="K370257" i="51"/>
  <c r="H370249" i="51"/>
  <c r="K370249" i="51"/>
  <c r="H370241" i="51"/>
  <c r="K370241" i="51"/>
  <c r="H370233" i="51"/>
  <c r="K370233" i="51"/>
  <c r="H370225" i="51"/>
  <c r="K370225" i="51"/>
  <c r="H370217" i="51"/>
  <c r="K370217" i="51"/>
  <c r="H370209" i="51"/>
  <c r="K370209" i="51"/>
  <c r="H370201" i="51"/>
  <c r="K370201" i="51"/>
  <c r="H370193" i="51"/>
  <c r="K370193" i="51"/>
  <c r="H370185" i="51"/>
  <c r="K370185" i="51"/>
  <c r="H370177" i="51"/>
  <c r="K370177" i="51"/>
  <c r="H370169" i="51"/>
  <c r="K370169" i="51"/>
  <c r="H370161" i="51"/>
  <c r="K370161" i="51"/>
  <c r="H370153" i="51"/>
  <c r="K370153" i="51"/>
  <c r="H370145" i="51"/>
  <c r="K370145" i="51"/>
  <c r="H370137" i="51"/>
  <c r="K370137" i="51"/>
  <c r="H370129" i="51"/>
  <c r="K370129" i="51"/>
  <c r="H370121" i="51"/>
  <c r="K370121" i="51"/>
  <c r="H370113" i="51"/>
  <c r="K370113" i="51"/>
  <c r="H370105" i="51"/>
  <c r="K370105" i="51"/>
  <c r="H370097" i="51"/>
  <c r="K370097" i="51"/>
  <c r="H370089" i="51"/>
  <c r="K370089" i="51"/>
  <c r="H370081" i="51"/>
  <c r="K370081" i="51"/>
  <c r="H370073" i="51"/>
  <c r="K370073" i="51"/>
  <c r="H370065" i="51"/>
  <c r="K370065" i="51"/>
  <c r="H370057" i="51"/>
  <c r="K370057" i="51"/>
  <c r="H370049" i="51"/>
  <c r="K370049" i="51"/>
  <c r="H370041" i="51"/>
  <c r="K370041" i="51"/>
  <c r="H370033" i="51"/>
  <c r="K370033" i="51"/>
  <c r="H370025" i="51"/>
  <c r="K370025" i="51"/>
  <c r="H370017" i="51"/>
  <c r="K370017" i="51"/>
  <c r="H370009" i="51"/>
  <c r="K370009" i="51"/>
  <c r="H370001" i="51"/>
  <c r="K370001" i="51"/>
  <c r="H369993" i="51"/>
  <c r="K369993" i="51"/>
  <c r="H369985" i="51"/>
  <c r="K369985" i="51"/>
  <c r="H369977" i="51"/>
  <c r="K369977" i="51"/>
  <c r="H369969" i="51"/>
  <c r="K369969" i="51"/>
  <c r="H369961" i="51"/>
  <c r="K369961" i="51"/>
  <c r="H369953" i="51"/>
  <c r="K369953" i="51"/>
  <c r="H369945" i="51"/>
  <c r="K369945" i="51"/>
  <c r="H369937" i="51"/>
  <c r="K369937" i="51"/>
  <c r="H369929" i="51"/>
  <c r="K369929" i="51"/>
  <c r="H369921" i="51"/>
  <c r="K369921" i="51"/>
  <c r="H369913" i="51"/>
  <c r="K369913" i="51"/>
  <c r="H369905" i="51"/>
  <c r="K369905" i="51"/>
  <c r="H369897" i="51"/>
  <c r="K369897" i="51"/>
  <c r="H369889" i="51"/>
  <c r="K369889" i="51"/>
  <c r="H369881" i="51"/>
  <c r="K369881" i="51"/>
  <c r="H369873" i="51"/>
  <c r="K369873" i="51"/>
  <c r="H369865" i="51"/>
  <c r="K369865" i="51"/>
  <c r="H369857" i="51"/>
  <c r="K369857" i="51"/>
  <c r="H369849" i="51"/>
  <c r="K369849" i="51"/>
  <c r="H369841" i="51"/>
  <c r="K369841" i="51"/>
  <c r="H369833" i="51"/>
  <c r="K369833" i="51"/>
  <c r="H369825" i="51"/>
  <c r="K369825" i="51"/>
  <c r="H369817" i="51"/>
  <c r="K369817" i="51"/>
  <c r="H369809" i="51"/>
  <c r="K369809" i="51"/>
  <c r="H369801" i="51"/>
  <c r="K369801" i="51"/>
  <c r="H369793" i="51"/>
  <c r="K369793" i="51"/>
  <c r="H369785" i="51"/>
  <c r="K369785" i="51"/>
  <c r="H369777" i="51"/>
  <c r="K369777" i="51"/>
  <c r="H369769" i="51"/>
  <c r="K369769" i="51"/>
  <c r="H369761" i="51"/>
  <c r="K369761" i="51"/>
  <c r="H369753" i="51"/>
  <c r="K369753" i="51"/>
  <c r="H369745" i="51"/>
  <c r="K369745" i="51"/>
  <c r="H369737" i="51"/>
  <c r="K369737" i="51"/>
  <c r="H369729" i="51"/>
  <c r="K369729" i="51"/>
  <c r="H369721" i="51"/>
  <c r="K369721" i="51"/>
  <c r="H369713" i="51"/>
  <c r="K369713" i="51"/>
  <c r="H369705" i="51"/>
  <c r="K369705" i="51"/>
  <c r="H369697" i="51"/>
  <c r="K369697" i="51"/>
  <c r="H369689" i="51"/>
  <c r="K369689" i="51"/>
  <c r="H369681" i="51"/>
  <c r="K369681" i="51"/>
  <c r="H369673" i="51"/>
  <c r="K369673" i="51"/>
  <c r="H369665" i="51"/>
  <c r="K369665" i="51"/>
  <c r="H369657" i="51"/>
  <c r="K369657" i="51"/>
  <c r="H369649" i="51"/>
  <c r="K369649" i="51"/>
  <c r="H369641" i="51"/>
  <c r="K369641" i="51"/>
  <c r="H369633" i="51"/>
  <c r="K369633" i="51"/>
  <c r="H369625" i="51"/>
  <c r="K369625" i="51"/>
  <c r="H369617" i="51"/>
  <c r="K369617" i="51"/>
  <c r="H369609" i="51"/>
  <c r="K369609" i="51"/>
  <c r="H369601" i="51"/>
  <c r="K369601" i="51"/>
  <c r="H369593" i="51"/>
  <c r="K369593" i="51"/>
  <c r="H369585" i="51"/>
  <c r="K369585" i="51"/>
  <c r="H369577" i="51"/>
  <c r="K369577" i="51"/>
  <c r="H369569" i="51"/>
  <c r="K369569" i="51"/>
  <c r="H369561" i="51"/>
  <c r="K369561" i="51"/>
  <c r="H369553" i="51"/>
  <c r="K369553" i="51"/>
  <c r="H369545" i="51"/>
  <c r="K369545" i="51"/>
  <c r="H369537" i="51"/>
  <c r="K369537" i="51"/>
  <c r="H369529" i="51"/>
  <c r="K369529" i="51"/>
  <c r="H369521" i="51"/>
  <c r="K369521" i="51"/>
  <c r="H369513" i="51"/>
  <c r="K369513" i="51"/>
  <c r="H369505" i="51"/>
  <c r="K369505" i="51"/>
  <c r="H369497" i="51"/>
  <c r="K369497" i="51"/>
  <c r="H369489" i="51"/>
  <c r="K369489" i="51"/>
  <c r="H369481" i="51"/>
  <c r="K369481" i="51"/>
  <c r="H369473" i="51"/>
  <c r="K369473" i="51"/>
  <c r="H369465" i="51"/>
  <c r="K369465" i="51"/>
  <c r="H369457" i="51"/>
  <c r="K369457" i="51"/>
  <c r="H369449" i="51"/>
  <c r="K369449" i="51"/>
  <c r="H369441" i="51"/>
  <c r="K369441" i="51"/>
  <c r="H369433" i="51"/>
  <c r="K369433" i="51"/>
  <c r="H369425" i="51"/>
  <c r="K369425" i="51"/>
  <c r="H369417" i="51"/>
  <c r="K369417" i="51"/>
  <c r="H369409" i="51"/>
  <c r="K369409" i="51"/>
  <c r="H369401" i="51"/>
  <c r="K369401" i="51"/>
  <c r="H369393" i="51"/>
  <c r="K369393" i="51"/>
  <c r="H369385" i="51"/>
  <c r="K369385" i="51"/>
  <c r="H369377" i="51"/>
  <c r="K369377" i="51"/>
  <c r="H369369" i="51"/>
  <c r="K369369" i="51"/>
  <c r="H369361" i="51"/>
  <c r="K369361" i="51"/>
  <c r="H369353" i="51"/>
  <c r="K369353" i="51"/>
  <c r="H369345" i="51"/>
  <c r="K369345" i="51"/>
  <c r="H369337" i="51"/>
  <c r="K369337" i="51"/>
  <c r="H369329" i="51"/>
  <c r="K369329" i="51"/>
  <c r="H369321" i="51"/>
  <c r="K369321" i="51"/>
  <c r="H369313" i="51"/>
  <c r="K369313" i="51"/>
  <c r="H369305" i="51"/>
  <c r="K369305" i="51"/>
  <c r="H369297" i="51"/>
  <c r="K369297" i="51"/>
  <c r="H369289" i="51"/>
  <c r="K369289" i="51"/>
  <c r="H369281" i="51"/>
  <c r="K369281" i="51"/>
  <c r="H369273" i="51"/>
  <c r="K369273" i="51"/>
  <c r="H369265" i="51"/>
  <c r="K369265" i="51"/>
  <c r="H369257" i="51"/>
  <c r="K369257" i="51"/>
  <c r="H369249" i="51"/>
  <c r="K369249" i="51"/>
  <c r="H369241" i="51"/>
  <c r="K369241" i="51"/>
  <c r="H369233" i="51"/>
  <c r="K369233" i="51"/>
  <c r="H369225" i="51"/>
  <c r="K369225" i="51"/>
  <c r="H369217" i="51"/>
  <c r="K369217" i="51"/>
  <c r="H369209" i="51"/>
  <c r="K369209" i="51"/>
  <c r="H369201" i="51"/>
  <c r="K369201" i="51"/>
  <c r="H369193" i="51"/>
  <c r="K369193" i="51"/>
  <c r="H369185" i="51"/>
  <c r="K369185" i="51"/>
  <c r="H369177" i="51"/>
  <c r="K369177" i="51"/>
  <c r="H369169" i="51"/>
  <c r="K369169" i="51"/>
  <c r="H369161" i="51"/>
  <c r="K369161" i="51"/>
  <c r="H369153" i="51"/>
  <c r="K369153" i="51"/>
  <c r="H369145" i="51"/>
  <c r="K369145" i="51"/>
  <c r="H369137" i="51"/>
  <c r="K369137" i="51"/>
  <c r="H369129" i="51"/>
  <c r="K369129" i="51"/>
  <c r="H369121" i="51"/>
  <c r="K369121" i="51"/>
  <c r="H369113" i="51"/>
  <c r="K369113" i="51"/>
  <c r="H369105" i="51"/>
  <c r="K369105" i="51"/>
  <c r="H369097" i="51"/>
  <c r="K369097" i="51"/>
  <c r="H369089" i="51"/>
  <c r="K369089" i="51"/>
  <c r="H369081" i="51"/>
  <c r="K369081" i="51"/>
  <c r="H369073" i="51"/>
  <c r="K369073" i="51"/>
  <c r="H369065" i="51"/>
  <c r="K369065" i="51"/>
  <c r="H369057" i="51"/>
  <c r="K369057" i="51"/>
  <c r="H369049" i="51"/>
  <c r="K369049" i="51"/>
  <c r="H369041" i="51"/>
  <c r="K369041" i="51"/>
  <c r="H369033" i="51"/>
  <c r="K369033" i="51"/>
  <c r="H369025" i="51"/>
  <c r="K369025" i="51"/>
  <c r="H369017" i="51"/>
  <c r="K369017" i="51"/>
  <c r="H369009" i="51"/>
  <c r="K369009" i="51"/>
  <c r="H369001" i="51"/>
  <c r="K369001" i="51"/>
  <c r="H368993" i="51"/>
  <c r="K368993" i="51"/>
  <c r="H368985" i="51"/>
  <c r="K368985" i="51"/>
  <c r="H368977" i="51"/>
  <c r="K368977" i="51"/>
  <c r="H368969" i="51"/>
  <c r="K368969" i="51"/>
  <c r="H368961" i="51"/>
  <c r="K368961" i="51"/>
  <c r="H368953" i="51"/>
  <c r="K368953" i="51"/>
  <c r="H368945" i="51"/>
  <c r="K368945" i="51"/>
  <c r="H368937" i="51"/>
  <c r="K368937" i="51"/>
  <c r="H368929" i="51"/>
  <c r="K368929" i="51"/>
  <c r="H368921" i="51"/>
  <c r="K368921" i="51"/>
  <c r="H368913" i="51"/>
  <c r="K368913" i="51"/>
  <c r="H368905" i="51"/>
  <c r="K368905" i="51"/>
  <c r="H368897" i="51"/>
  <c r="K368897" i="51"/>
  <c r="H368889" i="51"/>
  <c r="K368889" i="51"/>
  <c r="H368881" i="51"/>
  <c r="K368881" i="51"/>
  <c r="H368873" i="51"/>
  <c r="K368873" i="51"/>
  <c r="H368865" i="51"/>
  <c r="K368865" i="51"/>
  <c r="H368857" i="51"/>
  <c r="K368857" i="51"/>
  <c r="H368849" i="51"/>
  <c r="K368849" i="51"/>
  <c r="H368841" i="51"/>
  <c r="K368841" i="51"/>
  <c r="H368833" i="51"/>
  <c r="K368833" i="51"/>
  <c r="H368825" i="51"/>
  <c r="K368825" i="51"/>
  <c r="H368817" i="51"/>
  <c r="K368817" i="51"/>
  <c r="H368809" i="51"/>
  <c r="K368809" i="51"/>
  <c r="H368801" i="51"/>
  <c r="K368801" i="51"/>
  <c r="H368793" i="51"/>
  <c r="K368793" i="51"/>
  <c r="H368785" i="51"/>
  <c r="K368785" i="51"/>
  <c r="H368777" i="51"/>
  <c r="K368777" i="51"/>
  <c r="H368769" i="51"/>
  <c r="K368769" i="51"/>
  <c r="H368761" i="51"/>
  <c r="K368761" i="51"/>
  <c r="H368753" i="51"/>
  <c r="K368753" i="51"/>
  <c r="H368745" i="51"/>
  <c r="K368745" i="51"/>
  <c r="H368737" i="51"/>
  <c r="K368737" i="51"/>
  <c r="H368729" i="51"/>
  <c r="K368729" i="51"/>
  <c r="H368721" i="51"/>
  <c r="K368721" i="51"/>
  <c r="H368713" i="51"/>
  <c r="K368713" i="51"/>
  <c r="H368705" i="51"/>
  <c r="K368705" i="51"/>
  <c r="H368697" i="51"/>
  <c r="K368697" i="51"/>
  <c r="H368689" i="51"/>
  <c r="K368689" i="51"/>
  <c r="H368681" i="51"/>
  <c r="K368681" i="51"/>
  <c r="H368673" i="51"/>
  <c r="K368673" i="51"/>
  <c r="H368665" i="51"/>
  <c r="K368665" i="51"/>
  <c r="H368657" i="51"/>
  <c r="K368657" i="51"/>
  <c r="H368649" i="51"/>
  <c r="K368649" i="51"/>
  <c r="H368641" i="51"/>
  <c r="K368641" i="51"/>
  <c r="H368633" i="51"/>
  <c r="K368633" i="51"/>
  <c r="H368625" i="51"/>
  <c r="K368625" i="51"/>
  <c r="H368617" i="51"/>
  <c r="K368617" i="51"/>
  <c r="H368609" i="51"/>
  <c r="K368609" i="51"/>
  <c r="H368601" i="51"/>
  <c r="K368601" i="51"/>
  <c r="H368593" i="51"/>
  <c r="K368593" i="51"/>
  <c r="H368585" i="51"/>
  <c r="K368585" i="51"/>
  <c r="H368577" i="51"/>
  <c r="K368577" i="51"/>
  <c r="H368569" i="51"/>
  <c r="K368569" i="51"/>
  <c r="H368561" i="51"/>
  <c r="K368561" i="51"/>
  <c r="H368553" i="51"/>
  <c r="K368553" i="51"/>
  <c r="H368545" i="51"/>
  <c r="K368545" i="51"/>
  <c r="H368537" i="51"/>
  <c r="K368537" i="51"/>
  <c r="H368529" i="51"/>
  <c r="K368529" i="51"/>
  <c r="H368521" i="51"/>
  <c r="K368521" i="51"/>
  <c r="H368513" i="51"/>
  <c r="K368513" i="51"/>
  <c r="H368505" i="51"/>
  <c r="K368505" i="51"/>
  <c r="H368497" i="51"/>
  <c r="K368497" i="51"/>
  <c r="H368489" i="51"/>
  <c r="K368489" i="51"/>
  <c r="H368481" i="51"/>
  <c r="K368481" i="51"/>
  <c r="H368473" i="51"/>
  <c r="K368473" i="51"/>
  <c r="H368465" i="51"/>
  <c r="K368465" i="51"/>
  <c r="H368457" i="51"/>
  <c r="K368457" i="51"/>
  <c r="H368449" i="51"/>
  <c r="K368449" i="51"/>
  <c r="H368441" i="51"/>
  <c r="K368441" i="51"/>
  <c r="H368433" i="51"/>
  <c r="K368433" i="51"/>
  <c r="H368425" i="51"/>
  <c r="K368425" i="51"/>
  <c r="H368417" i="51"/>
  <c r="K368417" i="51"/>
  <c r="H368409" i="51"/>
  <c r="K368409" i="51"/>
  <c r="H368401" i="51"/>
  <c r="K368401" i="51"/>
  <c r="H368393" i="51"/>
  <c r="K368393" i="51"/>
  <c r="H368385" i="51"/>
  <c r="K368385" i="51"/>
  <c r="H368377" i="51"/>
  <c r="K368377" i="51"/>
  <c r="H368369" i="51"/>
  <c r="K368369" i="51"/>
  <c r="H368361" i="51"/>
  <c r="K368361" i="51"/>
  <c r="H368353" i="51"/>
  <c r="K368353" i="51"/>
  <c r="H368345" i="51"/>
  <c r="K368345" i="51"/>
  <c r="H368337" i="51"/>
  <c r="K368337" i="51"/>
  <c r="H368329" i="51"/>
  <c r="K368329" i="51"/>
  <c r="H368321" i="51"/>
  <c r="K368321" i="51"/>
  <c r="H368313" i="51"/>
  <c r="K368313" i="51"/>
  <c r="H368305" i="51"/>
  <c r="K368305" i="51"/>
  <c r="H368297" i="51"/>
  <c r="K368297" i="51"/>
  <c r="H368289" i="51"/>
  <c r="K368289" i="51"/>
  <c r="H368281" i="51"/>
  <c r="K368281" i="51"/>
  <c r="H368273" i="51"/>
  <c r="K368273" i="51"/>
  <c r="H368265" i="51"/>
  <c r="K368265" i="51"/>
  <c r="H368257" i="51"/>
  <c r="K368257" i="51"/>
  <c r="H368249" i="51"/>
  <c r="K368249" i="51"/>
  <c r="H368241" i="51"/>
  <c r="K368241" i="51"/>
  <c r="H368233" i="51"/>
  <c r="K368233" i="51"/>
  <c r="H368225" i="51"/>
  <c r="K368225" i="51"/>
  <c r="H368217" i="51"/>
  <c r="K368217" i="51"/>
  <c r="H368209" i="51"/>
  <c r="K368209" i="51"/>
  <c r="H368201" i="51"/>
  <c r="K368201" i="51"/>
  <c r="H368193" i="51"/>
  <c r="K368193" i="51"/>
  <c r="H368185" i="51"/>
  <c r="K368185" i="51"/>
  <c r="H368177" i="51"/>
  <c r="K368177" i="51"/>
  <c r="H368169" i="51"/>
  <c r="K368169" i="51"/>
  <c r="H368161" i="51"/>
  <c r="K368161" i="51"/>
  <c r="H368153" i="51"/>
  <c r="K368153" i="51"/>
  <c r="H368145" i="51"/>
  <c r="K368145" i="51"/>
  <c r="H368137" i="51"/>
  <c r="K368137" i="51"/>
  <c r="H368129" i="51"/>
  <c r="K368129" i="51"/>
  <c r="H368121" i="51"/>
  <c r="K368121" i="51"/>
  <c r="H368113" i="51"/>
  <c r="K368113" i="51"/>
  <c r="H368105" i="51"/>
  <c r="K368105" i="51"/>
  <c r="H368097" i="51"/>
  <c r="K368097" i="51"/>
  <c r="H368089" i="51"/>
  <c r="K368089" i="51"/>
  <c r="H368081" i="51"/>
  <c r="K368081" i="51"/>
  <c r="H368073" i="51"/>
  <c r="K368073" i="51"/>
  <c r="H368065" i="51"/>
  <c r="K368065" i="51"/>
  <c r="H368057" i="51"/>
  <c r="K368057" i="51"/>
  <c r="H368049" i="51"/>
  <c r="K368049" i="51"/>
  <c r="H368041" i="51"/>
  <c r="K368041" i="51"/>
  <c r="H368033" i="51"/>
  <c r="K368033" i="51"/>
  <c r="H368025" i="51"/>
  <c r="K368025" i="51"/>
  <c r="H368017" i="51"/>
  <c r="K368017" i="51"/>
  <c r="H368009" i="51"/>
  <c r="K368009" i="51"/>
  <c r="H368001" i="51"/>
  <c r="K368001" i="51"/>
  <c r="H367993" i="51"/>
  <c r="K367993" i="51"/>
  <c r="H367985" i="51"/>
  <c r="K367985" i="51"/>
  <c r="H367977" i="51"/>
  <c r="K367977" i="51"/>
  <c r="H367969" i="51"/>
  <c r="K367969" i="51"/>
  <c r="H367961" i="51"/>
  <c r="K367961" i="51"/>
  <c r="H367953" i="51"/>
  <c r="K367953" i="51"/>
  <c r="H367945" i="51"/>
  <c r="K367945" i="51"/>
  <c r="H367937" i="51"/>
  <c r="K367937" i="51"/>
  <c r="H367929" i="51"/>
  <c r="K367929" i="51"/>
  <c r="H367921" i="51"/>
  <c r="K367921" i="51"/>
  <c r="H367913" i="51"/>
  <c r="K367913" i="51"/>
  <c r="H367905" i="51"/>
  <c r="K367905" i="51"/>
  <c r="H367897" i="51"/>
  <c r="K367897" i="51"/>
  <c r="H367889" i="51"/>
  <c r="K367889" i="51"/>
  <c r="H367881" i="51"/>
  <c r="K367881" i="51"/>
  <c r="H367873" i="51"/>
  <c r="K367873" i="51"/>
  <c r="H367865" i="51"/>
  <c r="K367865" i="51"/>
  <c r="H367857" i="51"/>
  <c r="K367857" i="51"/>
  <c r="H367849" i="51"/>
  <c r="K367849" i="51"/>
  <c r="H367841" i="51"/>
  <c r="K367841" i="51"/>
  <c r="H367833" i="51"/>
  <c r="K367833" i="51"/>
  <c r="H367825" i="51"/>
  <c r="K367825" i="51"/>
  <c r="H367817" i="51"/>
  <c r="K367817" i="51"/>
  <c r="H367809" i="51"/>
  <c r="K367809" i="51"/>
  <c r="H367801" i="51"/>
  <c r="K367801" i="51"/>
  <c r="H367793" i="51"/>
  <c r="K367793" i="51"/>
  <c r="H367785" i="51"/>
  <c r="K367785" i="51"/>
  <c r="H367777" i="51"/>
  <c r="K367777" i="51"/>
  <c r="H367769" i="51"/>
  <c r="K367769" i="51"/>
  <c r="H367761" i="51"/>
  <c r="K367761" i="51"/>
  <c r="H367753" i="51"/>
  <c r="K367753" i="51"/>
  <c r="H367745" i="51"/>
  <c r="K367745" i="51"/>
  <c r="H367737" i="51"/>
  <c r="K367737" i="51"/>
  <c r="H367729" i="51"/>
  <c r="K367729" i="51"/>
  <c r="H367721" i="51"/>
  <c r="K367721" i="51"/>
  <c r="H367713" i="51"/>
  <c r="K367713" i="51"/>
  <c r="H367705" i="51"/>
  <c r="K367705" i="51"/>
  <c r="H367697" i="51"/>
  <c r="K367697" i="51"/>
  <c r="H367689" i="51"/>
  <c r="K367689" i="51"/>
  <c r="H367681" i="51"/>
  <c r="K367681" i="51"/>
  <c r="H367673" i="51"/>
  <c r="K367673" i="51"/>
  <c r="H367665" i="51"/>
  <c r="K367665" i="51"/>
  <c r="H367657" i="51"/>
  <c r="K367657" i="51"/>
  <c r="H367649" i="51"/>
  <c r="K367649" i="51"/>
  <c r="H367641" i="51"/>
  <c r="K367641" i="51"/>
  <c r="H367633" i="51"/>
  <c r="K367633" i="51"/>
  <c r="H367625" i="51"/>
  <c r="K367625" i="51"/>
  <c r="H367617" i="51"/>
  <c r="K367617" i="51"/>
  <c r="H367609" i="51"/>
  <c r="K367609" i="51"/>
  <c r="H367601" i="51"/>
  <c r="K367601" i="51"/>
  <c r="H367593" i="51"/>
  <c r="K367593" i="51"/>
  <c r="H367585" i="51"/>
  <c r="K367585" i="51"/>
  <c r="H367577" i="51"/>
  <c r="K367577" i="51"/>
  <c r="H367569" i="51"/>
  <c r="K367569" i="51"/>
  <c r="H367561" i="51"/>
  <c r="K367561" i="51"/>
  <c r="H367553" i="51"/>
  <c r="K367553" i="51"/>
  <c r="H367545" i="51"/>
  <c r="K367545" i="51"/>
  <c r="H367537" i="51"/>
  <c r="K367537" i="51"/>
  <c r="H367529" i="51"/>
  <c r="K367529" i="51"/>
  <c r="H367521" i="51"/>
  <c r="K367521" i="51"/>
  <c r="H367513" i="51"/>
  <c r="K367513" i="51"/>
  <c r="H367505" i="51"/>
  <c r="K367505" i="51"/>
  <c r="H367497" i="51"/>
  <c r="K367497" i="51"/>
  <c r="H367489" i="51"/>
  <c r="K367489" i="51"/>
  <c r="H367481" i="51"/>
  <c r="K367481" i="51"/>
  <c r="H367473" i="51"/>
  <c r="K367473" i="51"/>
  <c r="H367465" i="51"/>
  <c r="K367465" i="51"/>
  <c r="H367457" i="51"/>
  <c r="K367457" i="51"/>
  <c r="H367449" i="51"/>
  <c r="K367449" i="51"/>
  <c r="H367441" i="51"/>
  <c r="K367441" i="51"/>
  <c r="H367433" i="51"/>
  <c r="K367433" i="51"/>
  <c r="H367425" i="51"/>
  <c r="K367425" i="51"/>
  <c r="H367417" i="51"/>
  <c r="K367417" i="51"/>
  <c r="H367409" i="51"/>
  <c r="K367409" i="51"/>
  <c r="H367401" i="51"/>
  <c r="K367401" i="51"/>
  <c r="H367393" i="51"/>
  <c r="K367393" i="51"/>
  <c r="H367385" i="51"/>
  <c r="K367385" i="51"/>
  <c r="H367377" i="51"/>
  <c r="K367377" i="51"/>
  <c r="H367369" i="51"/>
  <c r="K367369" i="51"/>
  <c r="H367361" i="51"/>
  <c r="K367361" i="51"/>
  <c r="H367353" i="51"/>
  <c r="K367353" i="51"/>
  <c r="H367345" i="51"/>
  <c r="K367345" i="51"/>
  <c r="H367337" i="51"/>
  <c r="K367337" i="51"/>
  <c r="H367329" i="51"/>
  <c r="K367329" i="51"/>
  <c r="H367321" i="51"/>
  <c r="K367321" i="51"/>
  <c r="H367313" i="51"/>
  <c r="K367313" i="51"/>
  <c r="H367305" i="51"/>
  <c r="K367305" i="51"/>
  <c r="H367297" i="51"/>
  <c r="K367297" i="51"/>
  <c r="H367289" i="51"/>
  <c r="K367289" i="51"/>
  <c r="H367281" i="51"/>
  <c r="K367281" i="51"/>
  <c r="H367273" i="51"/>
  <c r="K367273" i="51"/>
  <c r="H367265" i="51"/>
  <c r="K367265" i="51"/>
  <c r="H367257" i="51"/>
  <c r="K367257" i="51"/>
  <c r="H367249" i="51"/>
  <c r="K367249" i="51"/>
  <c r="H367241" i="51"/>
  <c r="K367241" i="51"/>
  <c r="H367233" i="51"/>
  <c r="K367233" i="51"/>
  <c r="H367225" i="51"/>
  <c r="K367225" i="51"/>
  <c r="H367217" i="51"/>
  <c r="K367217" i="51"/>
  <c r="H367209" i="51"/>
  <c r="K367209" i="51"/>
  <c r="H367201" i="51"/>
  <c r="K367201" i="51"/>
  <c r="H367193" i="51"/>
  <c r="K367193" i="51"/>
  <c r="H367185" i="51"/>
  <c r="K367185" i="51"/>
  <c r="H367177" i="51"/>
  <c r="K367177" i="51"/>
  <c r="H367169" i="51"/>
  <c r="K367169" i="51"/>
  <c r="H367161" i="51"/>
  <c r="K367161" i="51"/>
  <c r="H367153" i="51"/>
  <c r="K367153" i="51"/>
  <c r="H367145" i="51"/>
  <c r="K367145" i="51"/>
  <c r="H367137" i="51"/>
  <c r="K367137" i="51"/>
  <c r="H367129" i="51"/>
  <c r="K367129" i="51"/>
  <c r="H367121" i="51"/>
  <c r="K367121" i="51"/>
  <c r="H367113" i="51"/>
  <c r="K367113" i="51"/>
  <c r="H367105" i="51"/>
  <c r="K367105" i="51"/>
  <c r="H367097" i="51"/>
  <c r="K367097" i="51"/>
  <c r="H367089" i="51"/>
  <c r="K367089" i="51"/>
  <c r="H367081" i="51"/>
  <c r="K367081" i="51"/>
  <c r="H367073" i="51"/>
  <c r="K367073" i="51"/>
  <c r="H367065" i="51"/>
  <c r="K367065" i="51"/>
  <c r="H367057" i="51"/>
  <c r="K367057" i="51"/>
  <c r="H367049" i="51"/>
  <c r="K367049" i="51"/>
  <c r="H367041" i="51"/>
  <c r="K367041" i="51"/>
  <c r="H367033" i="51"/>
  <c r="K367033" i="51"/>
  <c r="H367025" i="51"/>
  <c r="K367025" i="51"/>
  <c r="H367017" i="51"/>
  <c r="K367017" i="51"/>
  <c r="H367009" i="51"/>
  <c r="K367009" i="51"/>
  <c r="H367001" i="51"/>
  <c r="K367001" i="51"/>
  <c r="H366993" i="51"/>
  <c r="K366993" i="51"/>
  <c r="H366985" i="51"/>
  <c r="K366985" i="51"/>
  <c r="H366977" i="51"/>
  <c r="K366977" i="51"/>
  <c r="H366969" i="51"/>
  <c r="K366969" i="51"/>
  <c r="H366961" i="51"/>
  <c r="K366961" i="51"/>
  <c r="H366953" i="51"/>
  <c r="K366953" i="51"/>
  <c r="H366945" i="51"/>
  <c r="K366945" i="51"/>
  <c r="H366937" i="51"/>
  <c r="K366937" i="51"/>
  <c r="H366929" i="51"/>
  <c r="K366929" i="51"/>
  <c r="H366921" i="51"/>
  <c r="K366921" i="51"/>
  <c r="H366913" i="51"/>
  <c r="K366913" i="51"/>
  <c r="H366905" i="51"/>
  <c r="K366905" i="51"/>
  <c r="H366897" i="51"/>
  <c r="K366897" i="51"/>
  <c r="H366889" i="51"/>
  <c r="K366889" i="51"/>
  <c r="H366881" i="51"/>
  <c r="K366881" i="51"/>
  <c r="H366873" i="51"/>
  <c r="K366873" i="51"/>
  <c r="H366865" i="51"/>
  <c r="K366865" i="51"/>
  <c r="H366857" i="51"/>
  <c r="K366857" i="51"/>
  <c r="H366849" i="51"/>
  <c r="K366849" i="51"/>
  <c r="H366841" i="51"/>
  <c r="K366841" i="51"/>
  <c r="H366833" i="51"/>
  <c r="K366833" i="51"/>
  <c r="H366825" i="51"/>
  <c r="K366825" i="51"/>
  <c r="H366817" i="51"/>
  <c r="K366817" i="51"/>
  <c r="H366809" i="51"/>
  <c r="K366809" i="51"/>
  <c r="H366801" i="51"/>
  <c r="K366801" i="51"/>
  <c r="H366793" i="51"/>
  <c r="K366793" i="51"/>
  <c r="H366785" i="51"/>
  <c r="K366785" i="51"/>
  <c r="H366777" i="51"/>
  <c r="K366777" i="51"/>
  <c r="H366769" i="51"/>
  <c r="K366769" i="51"/>
  <c r="H366761" i="51"/>
  <c r="K366761" i="51"/>
  <c r="H366753" i="51"/>
  <c r="K366753" i="51"/>
  <c r="H366745" i="51"/>
  <c r="K366745" i="51"/>
  <c r="H366737" i="51"/>
  <c r="K366737" i="51"/>
  <c r="H366729" i="51"/>
  <c r="K366729" i="51"/>
  <c r="H366721" i="51"/>
  <c r="K366721" i="51"/>
  <c r="H366713" i="51"/>
  <c r="K366713" i="51"/>
  <c r="H366705" i="51"/>
  <c r="K366705" i="51"/>
  <c r="H366697" i="51"/>
  <c r="K366697" i="51"/>
  <c r="H366689" i="51"/>
  <c r="K366689" i="51"/>
  <c r="H366681" i="51"/>
  <c r="K366681" i="51"/>
  <c r="H366673" i="51"/>
  <c r="K366673" i="51"/>
  <c r="H366665" i="51"/>
  <c r="K366665" i="51"/>
  <c r="H366657" i="51"/>
  <c r="K366657" i="51"/>
  <c r="H366649" i="51"/>
  <c r="K366649" i="51"/>
  <c r="H366641" i="51"/>
  <c r="K366641" i="51"/>
  <c r="H366633" i="51"/>
  <c r="K366633" i="51"/>
  <c r="H366625" i="51"/>
  <c r="K366625" i="51"/>
  <c r="H366617" i="51"/>
  <c r="K366617" i="51"/>
  <c r="H366609" i="51"/>
  <c r="K366609" i="51"/>
  <c r="H366601" i="51"/>
  <c r="K366601" i="51"/>
  <c r="H366593" i="51"/>
  <c r="K366593" i="51"/>
  <c r="H366585" i="51"/>
  <c r="K366585" i="51"/>
  <c r="H366577" i="51"/>
  <c r="K366577" i="51"/>
  <c r="H366569" i="51"/>
  <c r="K366569" i="51"/>
  <c r="H366561" i="51"/>
  <c r="K366561" i="51"/>
  <c r="H366553" i="51"/>
  <c r="K366553" i="51"/>
  <c r="H366545" i="51"/>
  <c r="K366545" i="51"/>
  <c r="H366537" i="51"/>
  <c r="K366537" i="51"/>
  <c r="H366529" i="51"/>
  <c r="K366529" i="51"/>
  <c r="H366521" i="51"/>
  <c r="K366521" i="51"/>
  <c r="H366513" i="51"/>
  <c r="K366513" i="51"/>
  <c r="H366505" i="51"/>
  <c r="K366505" i="51"/>
  <c r="H366497" i="51"/>
  <c r="K366497" i="51"/>
  <c r="H366489" i="51"/>
  <c r="K366489" i="51"/>
  <c r="H366481" i="51"/>
  <c r="K366481" i="51"/>
  <c r="H366473" i="51"/>
  <c r="K366473" i="51"/>
  <c r="H366465" i="51"/>
  <c r="K366465" i="51"/>
  <c r="H366457" i="51"/>
  <c r="K366457" i="51"/>
  <c r="H366449" i="51"/>
  <c r="K366449" i="51"/>
  <c r="H366441" i="51"/>
  <c r="K366441" i="51"/>
  <c r="H366433" i="51"/>
  <c r="K366433" i="51"/>
  <c r="H366425" i="51"/>
  <c r="K366425" i="51"/>
  <c r="H366417" i="51"/>
  <c r="K366417" i="51"/>
  <c r="H366409" i="51"/>
  <c r="K366409" i="51"/>
  <c r="H366401" i="51"/>
  <c r="K366401" i="51"/>
  <c r="H366393" i="51"/>
  <c r="K366393" i="51"/>
  <c r="H366385" i="51"/>
  <c r="K366385" i="51"/>
  <c r="H366377" i="51"/>
  <c r="K366377" i="51"/>
  <c r="H366369" i="51"/>
  <c r="K366369" i="51"/>
  <c r="H366361" i="51"/>
  <c r="K366361" i="51"/>
  <c r="H366353" i="51"/>
  <c r="K366353" i="51"/>
  <c r="H366345" i="51"/>
  <c r="K366345" i="51"/>
  <c r="H366337" i="51"/>
  <c r="K366337" i="51"/>
  <c r="H366329" i="51"/>
  <c r="K366329" i="51"/>
  <c r="H366321" i="51"/>
  <c r="K366321" i="51"/>
  <c r="H366313" i="51"/>
  <c r="K366313" i="51"/>
  <c r="H366305" i="51"/>
  <c r="K366305" i="51"/>
  <c r="H366297" i="51"/>
  <c r="K366297" i="51"/>
  <c r="H366289" i="51"/>
  <c r="K366289" i="51"/>
  <c r="H366281" i="51"/>
  <c r="K366281" i="51"/>
  <c r="H366273" i="51"/>
  <c r="K366273" i="51"/>
  <c r="H366265" i="51"/>
  <c r="K366265" i="51"/>
  <c r="H366257" i="51"/>
  <c r="K366257" i="51"/>
  <c r="H366249" i="51"/>
  <c r="K366249" i="51"/>
  <c r="H366241" i="51"/>
  <c r="K366241" i="51"/>
  <c r="H366233" i="51"/>
  <c r="K366233" i="51"/>
  <c r="H366225" i="51"/>
  <c r="K366225" i="51"/>
  <c r="H366217" i="51"/>
  <c r="K366217" i="51"/>
  <c r="H366209" i="51"/>
  <c r="K366209" i="51"/>
  <c r="H366201" i="51"/>
  <c r="K366201" i="51"/>
  <c r="H366193" i="51"/>
  <c r="K366193" i="51"/>
  <c r="H366185" i="51"/>
  <c r="K366185" i="51"/>
  <c r="H366177" i="51"/>
  <c r="K366177" i="51"/>
  <c r="H366169" i="51"/>
  <c r="K366169" i="51"/>
  <c r="H366161" i="51"/>
  <c r="K366161" i="51"/>
  <c r="H366153" i="51"/>
  <c r="K366153" i="51"/>
  <c r="H366145" i="51"/>
  <c r="K366145" i="51"/>
  <c r="H366137" i="51"/>
  <c r="K366137" i="51"/>
  <c r="H366129" i="51"/>
  <c r="K366129" i="51"/>
  <c r="H366121" i="51"/>
  <c r="K366121" i="51"/>
  <c r="H366113" i="51"/>
  <c r="K366113" i="51"/>
  <c r="H366105" i="51"/>
  <c r="K366105" i="51"/>
  <c r="H366097" i="51"/>
  <c r="K366097" i="51"/>
  <c r="H366089" i="51"/>
  <c r="K366089" i="51"/>
  <c r="H366081" i="51"/>
  <c r="K366081" i="51"/>
  <c r="H366073" i="51"/>
  <c r="K366073" i="51"/>
  <c r="H366065" i="51"/>
  <c r="K366065" i="51"/>
  <c r="H366057" i="51"/>
  <c r="K366057" i="51"/>
  <c r="H366049" i="51"/>
  <c r="K366049" i="51"/>
  <c r="H366041" i="51"/>
  <c r="K366041" i="51"/>
  <c r="H366033" i="51"/>
  <c r="K366033" i="51"/>
  <c r="H366025" i="51"/>
  <c r="K366025" i="51"/>
  <c r="H366017" i="51"/>
  <c r="K366017" i="51"/>
  <c r="H366009" i="51"/>
  <c r="K366009" i="51"/>
  <c r="H366001" i="51"/>
  <c r="K366001" i="51"/>
  <c r="H365993" i="51"/>
  <c r="K365993" i="51"/>
  <c r="H365985" i="51"/>
  <c r="K365985" i="51"/>
  <c r="H365977" i="51"/>
  <c r="K365977" i="51"/>
  <c r="H365969" i="51"/>
  <c r="K365969" i="51"/>
  <c r="H365961" i="51"/>
  <c r="K365961" i="51"/>
  <c r="H365953" i="51"/>
  <c r="K365953" i="51"/>
  <c r="H365945" i="51"/>
  <c r="K365945" i="51"/>
  <c r="H365937" i="51"/>
  <c r="K365937" i="51"/>
  <c r="H365929" i="51"/>
  <c r="K365929" i="51"/>
  <c r="H365921" i="51"/>
  <c r="K365921" i="51"/>
  <c r="H365913" i="51"/>
  <c r="K365913" i="51"/>
  <c r="H365905" i="51"/>
  <c r="K365905" i="51"/>
  <c r="H365897" i="51"/>
  <c r="K365897" i="51"/>
  <c r="H365889" i="51"/>
  <c r="K365889" i="51"/>
  <c r="H365881" i="51"/>
  <c r="K365881" i="51"/>
  <c r="H365873" i="51"/>
  <c r="K365873" i="51"/>
  <c r="H365865" i="51"/>
  <c r="K365865" i="51"/>
  <c r="H365857" i="51"/>
  <c r="K365857" i="51"/>
  <c r="H365849" i="51"/>
  <c r="K365849" i="51"/>
  <c r="H365841" i="51"/>
  <c r="K365841" i="51"/>
  <c r="H365833" i="51"/>
  <c r="K365833" i="51"/>
  <c r="H365825" i="51"/>
  <c r="K365825" i="51"/>
  <c r="H365817" i="51"/>
  <c r="K365817" i="51"/>
  <c r="H365809" i="51"/>
  <c r="K365809" i="51"/>
  <c r="H365801" i="51"/>
  <c r="K365801" i="51"/>
  <c r="H365793" i="51"/>
  <c r="K365793" i="51"/>
  <c r="H365785" i="51"/>
  <c r="K365785" i="51"/>
  <c r="H365777" i="51"/>
  <c r="K365777" i="51"/>
  <c r="H365769" i="51"/>
  <c r="K365769" i="51"/>
  <c r="H365761" i="51"/>
  <c r="K365761" i="51"/>
  <c r="H365753" i="51"/>
  <c r="K365753" i="51"/>
  <c r="H365745" i="51"/>
  <c r="K365745" i="51"/>
  <c r="H365737" i="51"/>
  <c r="K365737" i="51"/>
  <c r="H365729" i="51"/>
  <c r="K365729" i="51"/>
  <c r="H365721" i="51"/>
  <c r="K365721" i="51"/>
  <c r="H365713" i="51"/>
  <c r="K365713" i="51"/>
  <c r="H365705" i="51"/>
  <c r="K365705" i="51"/>
  <c r="H365697" i="51"/>
  <c r="K365697" i="51"/>
  <c r="H365689" i="51"/>
  <c r="K365689" i="51"/>
  <c r="H365681" i="51"/>
  <c r="K365681" i="51"/>
  <c r="H365673" i="51"/>
  <c r="K365673" i="51"/>
  <c r="H365665" i="51"/>
  <c r="K365665" i="51"/>
  <c r="H365657" i="51"/>
  <c r="K365657" i="51"/>
  <c r="H365649" i="51"/>
  <c r="K365649" i="51"/>
  <c r="H365641" i="51"/>
  <c r="K365641" i="51"/>
  <c r="H365633" i="51"/>
  <c r="K365633" i="51"/>
  <c r="H365625" i="51"/>
  <c r="K365625" i="51"/>
  <c r="H365617" i="51"/>
  <c r="K365617" i="51"/>
  <c r="H365609" i="51"/>
  <c r="K365609" i="51"/>
  <c r="H365601" i="51"/>
  <c r="K365601" i="51"/>
  <c r="H365593" i="51"/>
  <c r="K365593" i="51"/>
  <c r="H365585" i="51"/>
  <c r="K365585" i="51"/>
  <c r="H365577" i="51"/>
  <c r="K365577" i="51"/>
  <c r="H365569" i="51"/>
  <c r="K365569" i="51"/>
  <c r="H365561" i="51"/>
  <c r="K365561" i="51"/>
  <c r="H365553" i="51"/>
  <c r="K365553" i="51"/>
  <c r="H365545" i="51"/>
  <c r="K365545" i="51"/>
  <c r="H365537" i="51"/>
  <c r="K365537" i="51"/>
  <c r="H365529" i="51"/>
  <c r="K365529" i="51"/>
  <c r="H365521" i="51"/>
  <c r="K365521" i="51"/>
  <c r="H365513" i="51"/>
  <c r="K365513" i="51"/>
  <c r="H365505" i="51"/>
  <c r="K365505" i="51"/>
  <c r="H365497" i="51"/>
  <c r="K365497" i="51"/>
  <c r="H365489" i="51"/>
  <c r="K365489" i="51"/>
  <c r="H365481" i="51"/>
  <c r="K365481" i="51"/>
  <c r="H365473" i="51"/>
  <c r="K365473" i="51"/>
  <c r="H365465" i="51"/>
  <c r="K365465" i="51"/>
  <c r="H365457" i="51"/>
  <c r="K365457" i="51"/>
  <c r="H365449" i="51"/>
  <c r="K365449" i="51"/>
  <c r="H365441" i="51"/>
  <c r="K365441" i="51"/>
  <c r="H365433" i="51"/>
  <c r="K365433" i="51"/>
  <c r="H365425" i="51"/>
  <c r="K365425" i="51"/>
  <c r="H365417" i="51"/>
  <c r="K365417" i="51"/>
  <c r="H365409" i="51"/>
  <c r="K365409" i="51"/>
  <c r="H365401" i="51"/>
  <c r="K365401" i="51"/>
  <c r="H365393" i="51"/>
  <c r="K365393" i="51"/>
  <c r="H365385" i="51"/>
  <c r="K365385" i="51"/>
  <c r="H365377" i="51"/>
  <c r="K365377" i="51"/>
  <c r="H365369" i="51"/>
  <c r="K365369" i="51"/>
  <c r="H365361" i="51"/>
  <c r="K365361" i="51"/>
  <c r="H365353" i="51"/>
  <c r="K365353" i="51"/>
  <c r="H365345" i="51"/>
  <c r="K365345" i="51"/>
  <c r="H365337" i="51"/>
  <c r="K365337" i="51"/>
  <c r="H365329" i="51"/>
  <c r="K365329" i="51"/>
  <c r="H365321" i="51"/>
  <c r="K365321" i="51"/>
  <c r="H365313" i="51"/>
  <c r="K365313" i="51"/>
  <c r="H365305" i="51"/>
  <c r="K365305" i="51"/>
  <c r="H365297" i="51"/>
  <c r="K365297" i="51"/>
  <c r="H365289" i="51"/>
  <c r="K365289" i="51"/>
  <c r="H365281" i="51"/>
  <c r="K365281" i="51"/>
  <c r="H365273" i="51"/>
  <c r="K365273" i="51"/>
  <c r="H365265" i="51"/>
  <c r="K365265" i="51"/>
  <c r="H365257" i="51"/>
  <c r="K365257" i="51"/>
  <c r="H365249" i="51"/>
  <c r="K365249" i="51"/>
  <c r="H365241" i="51"/>
  <c r="K365241" i="51"/>
  <c r="H365233" i="51"/>
  <c r="K365233" i="51"/>
  <c r="H365225" i="51"/>
  <c r="K365225" i="51"/>
  <c r="H365217" i="51"/>
  <c r="K365217" i="51"/>
  <c r="H365209" i="51"/>
  <c r="K365209" i="51"/>
  <c r="H365201" i="51"/>
  <c r="K365201" i="51"/>
  <c r="H365193" i="51"/>
  <c r="K365193" i="51"/>
  <c r="H365185" i="51"/>
  <c r="K365185" i="51"/>
  <c r="H365177" i="51"/>
  <c r="K365177" i="51"/>
  <c r="H365169" i="51"/>
  <c r="K365169" i="51"/>
  <c r="H365161" i="51"/>
  <c r="K365161" i="51"/>
  <c r="H365153" i="51"/>
  <c r="K365153" i="51"/>
  <c r="H365145" i="51"/>
  <c r="K365145" i="51"/>
  <c r="H365137" i="51"/>
  <c r="K365137" i="51"/>
  <c r="H365129" i="51"/>
  <c r="K365129" i="51"/>
  <c r="H365121" i="51"/>
  <c r="K365121" i="51"/>
  <c r="H365113" i="51"/>
  <c r="K365113" i="51"/>
  <c r="H365105" i="51"/>
  <c r="K365105" i="51"/>
  <c r="H365097" i="51"/>
  <c r="K365097" i="51"/>
  <c r="H365089" i="51"/>
  <c r="K365089" i="51"/>
  <c r="H365081" i="51"/>
  <c r="K365081" i="51"/>
  <c r="H365073" i="51"/>
  <c r="K365073" i="51"/>
  <c r="H365065" i="51"/>
  <c r="K365065" i="51"/>
  <c r="H365057" i="51"/>
  <c r="K365057" i="51"/>
  <c r="H365049" i="51"/>
  <c r="K365049" i="51"/>
  <c r="H365041" i="51"/>
  <c r="K365041" i="51"/>
  <c r="H365033" i="51"/>
  <c r="K365033" i="51"/>
  <c r="H365025" i="51"/>
  <c r="K365025" i="51"/>
  <c r="H365017" i="51"/>
  <c r="K365017" i="51"/>
  <c r="H365009" i="51"/>
  <c r="K365009" i="51"/>
  <c r="H365001" i="51"/>
  <c r="K365001" i="51"/>
  <c r="H364993" i="51"/>
  <c r="K364993" i="51"/>
  <c r="H364985" i="51"/>
  <c r="K364985" i="51"/>
  <c r="H364977" i="51"/>
  <c r="K364977" i="51"/>
  <c r="H364969" i="51"/>
  <c r="K364969" i="51"/>
  <c r="H364961" i="51"/>
  <c r="K364961" i="51"/>
  <c r="H364953" i="51"/>
  <c r="K364953" i="51"/>
  <c r="H364945" i="51"/>
  <c r="K364945" i="51"/>
  <c r="H364937" i="51"/>
  <c r="K364937" i="51"/>
  <c r="H364929" i="51"/>
  <c r="K364929" i="51"/>
  <c r="H364921" i="51"/>
  <c r="K364921" i="51"/>
  <c r="H364913" i="51"/>
  <c r="K364913" i="51"/>
  <c r="H364905" i="51"/>
  <c r="K364905" i="51"/>
  <c r="H364897" i="51"/>
  <c r="K364897" i="51"/>
  <c r="H364889" i="51"/>
  <c r="K364889" i="51"/>
  <c r="H364881" i="51"/>
  <c r="K364881" i="51"/>
  <c r="H364873" i="51"/>
  <c r="K364873" i="51"/>
  <c r="H364865" i="51"/>
  <c r="K364865" i="51"/>
  <c r="H364857" i="51"/>
  <c r="K364857" i="51"/>
  <c r="H364849" i="51"/>
  <c r="K364849" i="51"/>
  <c r="H364841" i="51"/>
  <c r="K364841" i="51"/>
  <c r="H364833" i="51"/>
  <c r="K364833" i="51"/>
  <c r="H364825" i="51"/>
  <c r="K364825" i="51"/>
  <c r="H364817" i="51"/>
  <c r="K364817" i="51"/>
  <c r="H364809" i="51"/>
  <c r="K364809" i="51"/>
  <c r="H364801" i="51"/>
  <c r="K364801" i="51"/>
  <c r="H364793" i="51"/>
  <c r="K364793" i="51"/>
  <c r="H364785" i="51"/>
  <c r="K364785" i="51"/>
  <c r="H364777" i="51"/>
  <c r="K364777" i="51"/>
  <c r="H364769" i="51"/>
  <c r="K364769" i="51"/>
  <c r="H364761" i="51"/>
  <c r="K364761" i="51"/>
  <c r="H364753" i="51"/>
  <c r="K364753" i="51"/>
  <c r="H364745" i="51"/>
  <c r="K364745" i="51"/>
  <c r="H364737" i="51"/>
  <c r="K364737" i="51"/>
  <c r="H364729" i="51"/>
  <c r="K364729" i="51"/>
  <c r="H364721" i="51"/>
  <c r="K364721" i="51"/>
  <c r="H364713" i="51"/>
  <c r="K364713" i="51"/>
  <c r="H364705" i="51"/>
  <c r="K364705" i="51"/>
  <c r="H364697" i="51"/>
  <c r="K364697" i="51"/>
  <c r="H364689" i="51"/>
  <c r="K364689" i="51"/>
  <c r="H364681" i="51"/>
  <c r="K364681" i="51"/>
  <c r="H364673" i="51"/>
  <c r="K364673" i="51"/>
  <c r="H364665" i="51"/>
  <c r="K364665" i="51"/>
  <c r="H364657" i="51"/>
  <c r="K364657" i="51"/>
  <c r="H364649" i="51"/>
  <c r="K364649" i="51"/>
  <c r="H364641" i="51"/>
  <c r="K364641" i="51"/>
  <c r="H364633" i="51"/>
  <c r="K364633" i="51"/>
  <c r="H364625" i="51"/>
  <c r="K364625" i="51"/>
  <c r="H364617" i="51"/>
  <c r="K364617" i="51"/>
  <c r="H364609" i="51"/>
  <c r="K364609" i="51"/>
  <c r="H364601" i="51"/>
  <c r="K364601" i="51"/>
  <c r="H364593" i="51"/>
  <c r="K364593" i="51"/>
  <c r="H364585" i="51"/>
  <c r="K364585" i="51"/>
  <c r="H364577" i="51"/>
  <c r="K364577" i="51"/>
  <c r="H364569" i="51"/>
  <c r="K364569" i="51"/>
  <c r="H364561" i="51"/>
  <c r="K364561" i="51"/>
  <c r="H364553" i="51"/>
  <c r="K364553" i="51"/>
  <c r="H364545" i="51"/>
  <c r="K364545" i="51"/>
  <c r="H364537" i="51"/>
  <c r="K364537" i="51"/>
  <c r="H364529" i="51"/>
  <c r="K364529" i="51"/>
  <c r="H364521" i="51"/>
  <c r="K364521" i="51"/>
  <c r="H364513" i="51"/>
  <c r="K364513" i="51"/>
  <c r="H364505" i="51"/>
  <c r="K364505" i="51"/>
  <c r="H364497" i="51"/>
  <c r="K364497" i="51"/>
  <c r="H364489" i="51"/>
  <c r="K364489" i="51"/>
  <c r="H364481" i="51"/>
  <c r="K364481" i="51"/>
  <c r="H364473" i="51"/>
  <c r="K364473" i="51"/>
  <c r="H364465" i="51"/>
  <c r="K364465" i="51"/>
  <c r="H364457" i="51"/>
  <c r="K364457" i="51"/>
  <c r="H364449" i="51"/>
  <c r="K364449" i="51"/>
  <c r="H364441" i="51"/>
  <c r="K364441" i="51"/>
  <c r="H364433" i="51"/>
  <c r="K364433" i="51"/>
  <c r="H364425" i="51"/>
  <c r="K364425" i="51"/>
  <c r="H364417" i="51"/>
  <c r="K364417" i="51"/>
  <c r="H364409" i="51"/>
  <c r="K364409" i="51"/>
  <c r="H364401" i="51"/>
  <c r="K364401" i="51"/>
  <c r="H364393" i="51"/>
  <c r="K364393" i="51"/>
  <c r="H364385" i="51"/>
  <c r="K364385" i="51"/>
  <c r="H364377" i="51"/>
  <c r="K364377" i="51"/>
  <c r="H364369" i="51"/>
  <c r="K364369" i="51"/>
  <c r="H364361" i="51"/>
  <c r="K364361" i="51"/>
  <c r="H364353" i="51"/>
  <c r="K364353" i="51"/>
  <c r="H364345" i="51"/>
  <c r="K364345" i="51"/>
  <c r="H364337" i="51"/>
  <c r="K364337" i="51"/>
  <c r="H364329" i="51"/>
  <c r="K364329" i="51"/>
  <c r="H364321" i="51"/>
  <c r="K364321" i="51"/>
  <c r="H364313" i="51"/>
  <c r="K364313" i="51"/>
  <c r="H364305" i="51"/>
  <c r="K364305" i="51"/>
  <c r="H364297" i="51"/>
  <c r="K364297" i="51"/>
  <c r="H364289" i="51"/>
  <c r="K364289" i="51"/>
  <c r="H364281" i="51"/>
  <c r="K364281" i="51"/>
  <c r="H364273" i="51"/>
  <c r="K364273" i="51"/>
  <c r="H364265" i="51"/>
  <c r="K364265" i="51"/>
  <c r="H364257" i="51"/>
  <c r="K364257" i="51"/>
  <c r="H364249" i="51"/>
  <c r="K364249" i="51"/>
  <c r="H364241" i="51"/>
  <c r="K364241" i="51"/>
  <c r="H364233" i="51"/>
  <c r="K364233" i="51"/>
  <c r="H364225" i="51"/>
  <c r="K364225" i="51"/>
  <c r="H364217" i="51"/>
  <c r="K364217" i="51"/>
  <c r="H364209" i="51"/>
  <c r="K364209" i="51"/>
  <c r="H364201" i="51"/>
  <c r="K364201" i="51"/>
  <c r="H364193" i="51"/>
  <c r="K364193" i="51"/>
  <c r="H364185" i="51"/>
  <c r="K364185" i="51"/>
  <c r="H364177" i="51"/>
  <c r="K364177" i="51"/>
  <c r="H364169" i="51"/>
  <c r="K364169" i="51"/>
  <c r="H364161" i="51"/>
  <c r="K364161" i="51"/>
  <c r="H364153" i="51"/>
  <c r="K364153" i="51"/>
  <c r="H364145" i="51"/>
  <c r="K364145" i="51"/>
  <c r="H364137" i="51"/>
  <c r="K364137" i="51"/>
  <c r="H364129" i="51"/>
  <c r="K364129" i="51"/>
  <c r="H364121" i="51"/>
  <c r="K364121" i="51"/>
  <c r="H364113" i="51"/>
  <c r="K364113" i="51"/>
  <c r="H364105" i="51"/>
  <c r="K364105" i="51"/>
  <c r="H364097" i="51"/>
  <c r="K364097" i="51"/>
  <c r="H364089" i="51"/>
  <c r="K364089" i="51"/>
  <c r="H364081" i="51"/>
  <c r="K364081" i="51"/>
  <c r="H364073" i="51"/>
  <c r="K364073" i="51"/>
  <c r="H364065" i="51"/>
  <c r="K364065" i="51"/>
  <c r="H364057" i="51"/>
  <c r="K364057" i="51"/>
  <c r="H364049" i="51"/>
  <c r="K364049" i="51"/>
  <c r="H364041" i="51"/>
  <c r="K364041" i="51"/>
  <c r="H364033" i="51"/>
  <c r="K364033" i="51"/>
  <c r="H364025" i="51"/>
  <c r="K364025" i="51"/>
  <c r="H364017" i="51"/>
  <c r="K364017" i="51"/>
  <c r="H364009" i="51"/>
  <c r="K364009" i="51"/>
  <c r="H364001" i="51"/>
  <c r="K364001" i="51"/>
  <c r="H363993" i="51"/>
  <c r="K363993" i="51"/>
  <c r="H363985" i="51"/>
  <c r="K363985" i="51"/>
  <c r="H363977" i="51"/>
  <c r="K363977" i="51"/>
  <c r="H363969" i="51"/>
  <c r="K363969" i="51"/>
  <c r="H363961" i="51"/>
  <c r="K363961" i="51"/>
  <c r="H363953" i="51"/>
  <c r="K363953" i="51"/>
  <c r="H363945" i="51"/>
  <c r="K363945" i="51"/>
  <c r="H363937" i="51"/>
  <c r="K363937" i="51"/>
  <c r="H363929" i="51"/>
  <c r="K363929" i="51"/>
  <c r="H363921" i="51"/>
  <c r="K363921" i="51"/>
  <c r="H363913" i="51"/>
  <c r="K363913" i="51"/>
  <c r="H363905" i="51"/>
  <c r="K363905" i="51"/>
  <c r="H363897" i="51"/>
  <c r="K363897" i="51"/>
  <c r="H363889" i="51"/>
  <c r="K363889" i="51"/>
  <c r="H363881" i="51"/>
  <c r="K363881" i="51"/>
  <c r="H363873" i="51"/>
  <c r="K363873" i="51"/>
  <c r="H363865" i="51"/>
  <c r="K363865" i="51"/>
  <c r="H363857" i="51"/>
  <c r="K363857" i="51"/>
  <c r="H363849" i="51"/>
  <c r="K363849" i="51"/>
  <c r="H363841" i="51"/>
  <c r="K363841" i="51"/>
  <c r="H363833" i="51"/>
  <c r="K363833" i="51"/>
  <c r="H363825" i="51"/>
  <c r="K363825" i="51"/>
  <c r="H363817" i="51"/>
  <c r="K363817" i="51"/>
  <c r="H363809" i="51"/>
  <c r="K363809" i="51"/>
  <c r="H363801" i="51"/>
  <c r="K363801" i="51"/>
  <c r="H363793" i="51"/>
  <c r="K363793" i="51"/>
  <c r="H363785" i="51"/>
  <c r="K363785" i="51"/>
  <c r="H363777" i="51"/>
  <c r="K363777" i="51"/>
  <c r="H363769" i="51"/>
  <c r="K363769" i="51"/>
  <c r="H363761" i="51"/>
  <c r="K363761" i="51"/>
  <c r="H363753" i="51"/>
  <c r="K363753" i="51"/>
  <c r="H363745" i="51"/>
  <c r="K363745" i="51"/>
  <c r="H363737" i="51"/>
  <c r="K363737" i="51"/>
  <c r="H363729" i="51"/>
  <c r="K363729" i="51"/>
  <c r="H363721" i="51"/>
  <c r="K363721" i="51"/>
  <c r="H363713" i="51"/>
  <c r="K363713" i="51"/>
  <c r="H363705" i="51"/>
  <c r="K363705" i="51"/>
  <c r="H363697" i="51"/>
  <c r="K363697" i="51"/>
  <c r="H363689" i="51"/>
  <c r="K363689" i="51"/>
  <c r="H363681" i="51"/>
  <c r="K363681" i="51"/>
  <c r="H363673" i="51"/>
  <c r="K363673" i="51"/>
  <c r="H363665" i="51"/>
  <c r="K363665" i="51"/>
  <c r="H363657" i="51"/>
  <c r="K363657" i="51"/>
  <c r="H363649" i="51"/>
  <c r="K363649" i="51"/>
  <c r="H363641" i="51"/>
  <c r="K363641" i="51"/>
  <c r="H363633" i="51"/>
  <c r="K363633" i="51"/>
  <c r="H363625" i="51"/>
  <c r="K363625" i="51"/>
  <c r="H363617" i="51"/>
  <c r="K363617" i="51"/>
  <c r="H363609" i="51"/>
  <c r="K363609" i="51"/>
  <c r="H363601" i="51"/>
  <c r="K363601" i="51"/>
  <c r="H363593" i="51"/>
  <c r="K363593" i="51"/>
  <c r="H363585" i="51"/>
  <c r="K363585" i="51"/>
  <c r="H363577" i="51"/>
  <c r="K363577" i="51"/>
  <c r="H363569" i="51"/>
  <c r="K363569" i="51"/>
  <c r="H363561" i="51"/>
  <c r="K363561" i="51"/>
  <c r="H363553" i="51"/>
  <c r="K363553" i="51"/>
  <c r="H363545" i="51"/>
  <c r="K363545" i="51"/>
  <c r="H363537" i="51"/>
  <c r="K363537" i="51"/>
  <c r="H363529" i="51"/>
  <c r="K363529" i="51"/>
  <c r="H363521" i="51"/>
  <c r="K363521" i="51"/>
  <c r="H363513" i="51"/>
  <c r="K363513" i="51"/>
  <c r="H363505" i="51"/>
  <c r="K363505" i="51"/>
  <c r="H363497" i="51"/>
  <c r="K363497" i="51"/>
  <c r="H363489" i="51"/>
  <c r="K363489" i="51"/>
  <c r="H363481" i="51"/>
  <c r="K363481" i="51"/>
  <c r="H363473" i="51"/>
  <c r="K363473" i="51"/>
  <c r="H363465" i="51"/>
  <c r="K363465" i="51"/>
  <c r="H363457" i="51"/>
  <c r="K363457" i="51"/>
  <c r="H363449" i="51"/>
  <c r="K363449" i="51"/>
  <c r="H363441" i="51"/>
  <c r="K363441" i="51"/>
  <c r="H363433" i="51"/>
  <c r="K363433" i="51"/>
  <c r="H363425" i="51"/>
  <c r="K363425" i="51"/>
  <c r="H363417" i="51"/>
  <c r="K363417" i="51"/>
  <c r="H363409" i="51"/>
  <c r="K363409" i="51"/>
  <c r="H363401" i="51"/>
  <c r="K363401" i="51"/>
  <c r="H363393" i="51"/>
  <c r="K363393" i="51"/>
  <c r="H363385" i="51"/>
  <c r="K363385" i="51"/>
  <c r="H363377" i="51"/>
  <c r="K363377" i="51"/>
  <c r="H363369" i="51"/>
  <c r="K363369" i="51"/>
  <c r="H363361" i="51"/>
  <c r="K363361" i="51"/>
  <c r="H363353" i="51"/>
  <c r="K363353" i="51"/>
  <c r="H363345" i="51"/>
  <c r="K363345" i="51"/>
  <c r="H363337" i="51"/>
  <c r="K363337" i="51"/>
  <c r="H363329" i="51"/>
  <c r="K363329" i="51"/>
  <c r="H363321" i="51"/>
  <c r="K363321" i="51"/>
  <c r="H363313" i="51"/>
  <c r="K363313" i="51"/>
  <c r="H363305" i="51"/>
  <c r="K363305" i="51"/>
  <c r="H363297" i="51"/>
  <c r="K363297" i="51"/>
  <c r="H363289" i="51"/>
  <c r="K363289" i="51"/>
  <c r="H363281" i="51"/>
  <c r="K363281" i="51"/>
  <c r="H363273" i="51"/>
  <c r="K363273" i="51"/>
  <c r="H363265" i="51"/>
  <c r="K363265" i="51"/>
  <c r="H363257" i="51"/>
  <c r="K363257" i="51"/>
  <c r="H363249" i="51"/>
  <c r="K363249" i="51"/>
  <c r="H363241" i="51"/>
  <c r="K363241" i="51"/>
  <c r="H363233" i="51"/>
  <c r="K363233" i="51"/>
  <c r="H363225" i="51"/>
  <c r="K363225" i="51"/>
  <c r="H363217" i="51"/>
  <c r="K363217" i="51"/>
  <c r="H363209" i="51"/>
  <c r="K363209" i="51"/>
  <c r="H363201" i="51"/>
  <c r="K363201" i="51"/>
  <c r="H363193" i="51"/>
  <c r="K363193" i="51"/>
  <c r="H363185" i="51"/>
  <c r="K363185" i="51"/>
  <c r="H363177" i="51"/>
  <c r="K363177" i="51"/>
  <c r="H363169" i="51"/>
  <c r="K363169" i="51"/>
  <c r="H363161" i="51"/>
  <c r="K363161" i="51"/>
  <c r="H363153" i="51"/>
  <c r="K363153" i="51"/>
  <c r="H363145" i="51"/>
  <c r="K363145" i="51"/>
  <c r="H363137" i="51"/>
  <c r="K363137" i="51"/>
  <c r="H363129" i="51"/>
  <c r="K363129" i="51"/>
  <c r="H363121" i="51"/>
  <c r="K363121" i="51"/>
  <c r="H363113" i="51"/>
  <c r="K363113" i="51"/>
  <c r="H363105" i="51"/>
  <c r="K363105" i="51"/>
  <c r="H363097" i="51"/>
  <c r="K363097" i="51"/>
  <c r="H363089" i="51"/>
  <c r="K363089" i="51"/>
  <c r="H363081" i="51"/>
  <c r="K363081" i="51"/>
  <c r="H363073" i="51"/>
  <c r="K363073" i="51"/>
  <c r="H363065" i="51"/>
  <c r="K363065" i="51"/>
  <c r="H363057" i="51"/>
  <c r="K363057" i="51"/>
  <c r="H363049" i="51"/>
  <c r="K363049" i="51"/>
  <c r="H363041" i="51"/>
  <c r="K363041" i="51"/>
  <c r="H363033" i="51"/>
  <c r="K363033" i="51"/>
  <c r="H363025" i="51"/>
  <c r="K363025" i="51"/>
  <c r="H363017" i="51"/>
  <c r="K363017" i="51"/>
  <c r="H363009" i="51"/>
  <c r="K363009" i="51"/>
  <c r="H363001" i="51"/>
  <c r="K363001" i="51"/>
  <c r="H362993" i="51"/>
  <c r="K362993" i="51"/>
  <c r="H362985" i="51"/>
  <c r="K362985" i="51"/>
  <c r="H362977" i="51"/>
  <c r="K362977" i="51"/>
  <c r="H362969" i="51"/>
  <c r="K362969" i="51"/>
  <c r="H362961" i="51"/>
  <c r="K362961" i="51"/>
  <c r="H362953" i="51"/>
  <c r="K362953" i="51"/>
  <c r="H362945" i="51"/>
  <c r="K362945" i="51"/>
  <c r="H362937" i="51"/>
  <c r="K362937" i="51"/>
  <c r="H362929" i="51"/>
  <c r="K362929" i="51"/>
  <c r="H362921" i="51"/>
  <c r="K362921" i="51"/>
  <c r="H362913" i="51"/>
  <c r="K362913" i="51"/>
  <c r="H362905" i="51"/>
  <c r="K362905" i="51"/>
  <c r="H362897" i="51"/>
  <c r="K362897" i="51"/>
  <c r="H362889" i="51"/>
  <c r="K362889" i="51"/>
  <c r="H362881" i="51"/>
  <c r="K362881" i="51"/>
  <c r="H362873" i="51"/>
  <c r="K362873" i="51"/>
  <c r="H362865" i="51"/>
  <c r="K362865" i="51"/>
  <c r="H362857" i="51"/>
  <c r="K362857" i="51"/>
  <c r="H362849" i="51"/>
  <c r="K362849" i="51"/>
  <c r="H362841" i="51"/>
  <c r="K362841" i="51"/>
  <c r="H362833" i="51"/>
  <c r="K362833" i="51"/>
  <c r="H362825" i="51"/>
  <c r="K362825" i="51"/>
  <c r="H362817" i="51"/>
  <c r="K362817" i="51"/>
  <c r="H362809" i="51"/>
  <c r="K362809" i="51"/>
  <c r="H362801" i="51"/>
  <c r="K362801" i="51"/>
  <c r="H362793" i="51"/>
  <c r="K362793" i="51"/>
  <c r="H362785" i="51"/>
  <c r="K362785" i="51"/>
  <c r="H362777" i="51"/>
  <c r="K362777" i="51"/>
  <c r="H362769" i="51"/>
  <c r="K362769" i="51"/>
  <c r="H362761" i="51"/>
  <c r="K362761" i="51"/>
  <c r="H362753" i="51"/>
  <c r="K362753" i="51"/>
  <c r="H362745" i="51"/>
  <c r="K362745" i="51"/>
  <c r="H362737" i="51"/>
  <c r="K362737" i="51"/>
  <c r="H362729" i="51"/>
  <c r="K362729" i="51"/>
  <c r="H362721" i="51"/>
  <c r="K362721" i="51"/>
  <c r="H362713" i="51"/>
  <c r="K362713" i="51"/>
  <c r="H362705" i="51"/>
  <c r="K362705" i="51"/>
  <c r="H362697" i="51"/>
  <c r="K362697" i="51"/>
  <c r="H362689" i="51"/>
  <c r="K362689" i="51"/>
  <c r="H362681" i="51"/>
  <c r="K362681" i="51"/>
  <c r="H362673" i="51"/>
  <c r="K362673" i="51"/>
  <c r="H362665" i="51"/>
  <c r="K362665" i="51"/>
  <c r="H362657" i="51"/>
  <c r="K362657" i="51"/>
  <c r="H362649" i="51"/>
  <c r="K362649" i="51"/>
  <c r="H362641" i="51"/>
  <c r="K362641" i="51"/>
  <c r="H362633" i="51"/>
  <c r="K362633" i="51"/>
  <c r="H362625" i="51"/>
  <c r="K362625" i="51"/>
  <c r="H362617" i="51"/>
  <c r="K362617" i="51"/>
  <c r="H362609" i="51"/>
  <c r="K362609" i="51"/>
  <c r="H362601" i="51"/>
  <c r="K362601" i="51"/>
  <c r="H362593" i="51"/>
  <c r="K362593" i="51"/>
  <c r="H362585" i="51"/>
  <c r="K362585" i="51"/>
  <c r="H362577" i="51"/>
  <c r="K362577" i="51"/>
  <c r="H362569" i="51"/>
  <c r="K362569" i="51"/>
  <c r="H362561" i="51"/>
  <c r="K362561" i="51"/>
  <c r="H362553" i="51"/>
  <c r="K362553" i="51"/>
  <c r="H362545" i="51"/>
  <c r="K362545" i="51"/>
  <c r="H362537" i="51"/>
  <c r="K362537" i="51"/>
  <c r="H362529" i="51"/>
  <c r="K362529" i="51"/>
  <c r="H362521" i="51"/>
  <c r="K362521" i="51"/>
  <c r="H362513" i="51"/>
  <c r="K362513" i="51"/>
  <c r="H362505" i="51"/>
  <c r="K362505" i="51"/>
  <c r="H362497" i="51"/>
  <c r="K362497" i="51"/>
  <c r="H362489" i="51"/>
  <c r="K362489" i="51"/>
  <c r="H362481" i="51"/>
  <c r="K362481" i="51"/>
  <c r="H362473" i="51"/>
  <c r="K362473" i="51"/>
  <c r="H362465" i="51"/>
  <c r="K362465" i="51"/>
  <c r="H362457" i="51"/>
  <c r="K362457" i="51"/>
  <c r="H362449" i="51"/>
  <c r="K362449" i="51"/>
  <c r="H362441" i="51"/>
  <c r="K362441" i="51"/>
  <c r="H362433" i="51"/>
  <c r="K362433" i="51"/>
  <c r="H362425" i="51"/>
  <c r="K362425" i="51"/>
  <c r="H362417" i="51"/>
  <c r="K362417" i="51"/>
  <c r="H362409" i="51"/>
  <c r="K362409" i="51"/>
  <c r="H362401" i="51"/>
  <c r="K362401" i="51"/>
  <c r="H362393" i="51"/>
  <c r="K362393" i="51"/>
  <c r="H362385" i="51"/>
  <c r="K362385" i="51"/>
  <c r="H362377" i="51"/>
  <c r="K362377" i="51"/>
  <c r="H362369" i="51"/>
  <c r="K362369" i="51"/>
  <c r="H362361" i="51"/>
  <c r="K362361" i="51"/>
  <c r="H362353" i="51"/>
  <c r="K362353" i="51"/>
  <c r="H362345" i="51"/>
  <c r="K362345" i="51"/>
  <c r="H362337" i="51"/>
  <c r="K362337" i="51"/>
  <c r="H362329" i="51"/>
  <c r="K362329" i="51"/>
  <c r="H362321" i="51"/>
  <c r="K362321" i="51"/>
  <c r="H362313" i="51"/>
  <c r="K362313" i="51"/>
  <c r="H362305" i="51"/>
  <c r="K362305" i="51"/>
  <c r="H362297" i="51"/>
  <c r="K362297" i="51"/>
  <c r="H362289" i="51"/>
  <c r="K362289" i="51"/>
  <c r="H362281" i="51"/>
  <c r="K362281" i="51"/>
  <c r="H362273" i="51"/>
  <c r="K362273" i="51"/>
  <c r="H362265" i="51"/>
  <c r="K362265" i="51"/>
  <c r="H362257" i="51"/>
  <c r="K362257" i="51"/>
  <c r="H362249" i="51"/>
  <c r="K362249" i="51"/>
  <c r="H362241" i="51"/>
  <c r="K362241" i="51"/>
  <c r="H362233" i="51"/>
  <c r="K362233" i="51"/>
  <c r="H362225" i="51"/>
  <c r="K362225" i="51"/>
  <c r="H362217" i="51"/>
  <c r="K362217" i="51"/>
  <c r="H362209" i="51"/>
  <c r="K362209" i="51"/>
  <c r="H362201" i="51"/>
  <c r="K362201" i="51"/>
  <c r="H362193" i="51"/>
  <c r="K362193" i="51"/>
  <c r="H362185" i="51"/>
  <c r="K362185" i="51"/>
  <c r="H362177" i="51"/>
  <c r="K362177" i="51"/>
  <c r="H362169" i="51"/>
  <c r="K362169" i="51"/>
  <c r="H362161" i="51"/>
  <c r="K362161" i="51"/>
  <c r="H362153" i="51"/>
  <c r="K362153" i="51"/>
  <c r="H362145" i="51"/>
  <c r="K362145" i="51"/>
  <c r="H362137" i="51"/>
  <c r="K362137" i="51"/>
  <c r="H362129" i="51"/>
  <c r="K362129" i="51"/>
  <c r="H362121" i="51"/>
  <c r="K362121" i="51"/>
  <c r="H362113" i="51"/>
  <c r="K362113" i="51"/>
  <c r="H362105" i="51"/>
  <c r="K362105" i="51"/>
  <c r="H362097" i="51"/>
  <c r="K362097" i="51"/>
  <c r="H362089" i="51"/>
  <c r="K362089" i="51"/>
  <c r="H362081" i="51"/>
  <c r="K362081" i="51"/>
  <c r="H362073" i="51"/>
  <c r="K362073" i="51"/>
  <c r="H362065" i="51"/>
  <c r="K362065" i="51"/>
  <c r="H362057" i="51"/>
  <c r="K362057" i="51"/>
  <c r="H362049" i="51"/>
  <c r="K362049" i="51"/>
  <c r="H362041" i="51"/>
  <c r="K362041" i="51"/>
  <c r="H362033" i="51"/>
  <c r="K362033" i="51"/>
  <c r="H362025" i="51"/>
  <c r="K362025" i="51"/>
  <c r="H362017" i="51"/>
  <c r="K362017" i="51"/>
  <c r="H362009" i="51"/>
  <c r="K362009" i="51"/>
  <c r="H362001" i="51"/>
  <c r="K362001" i="51"/>
  <c r="H361993" i="51"/>
  <c r="K361993" i="51"/>
  <c r="H361985" i="51"/>
  <c r="K361985" i="51"/>
  <c r="H361977" i="51"/>
  <c r="K361977" i="51"/>
  <c r="H361969" i="51"/>
  <c r="K361969" i="51"/>
  <c r="H361961" i="51"/>
  <c r="K361961" i="51"/>
  <c r="H361953" i="51"/>
  <c r="K361953" i="51"/>
  <c r="H361945" i="51"/>
  <c r="K361945" i="51"/>
  <c r="H361937" i="51"/>
  <c r="K361937" i="51"/>
  <c r="H361929" i="51"/>
  <c r="K361929" i="51"/>
  <c r="H361921" i="51"/>
  <c r="K361921" i="51"/>
  <c r="H361913" i="51"/>
  <c r="K361913" i="51"/>
  <c r="H361905" i="51"/>
  <c r="K361905" i="51"/>
  <c r="H361897" i="51"/>
  <c r="K361897" i="51"/>
  <c r="H361889" i="51"/>
  <c r="K361889" i="51"/>
  <c r="H361881" i="51"/>
  <c r="K361881" i="51"/>
  <c r="H361873" i="51"/>
  <c r="K361873" i="51"/>
  <c r="H361865" i="51"/>
  <c r="K361865" i="51"/>
  <c r="H361857" i="51"/>
  <c r="K361857" i="51"/>
  <c r="H361849" i="51"/>
  <c r="K361849" i="51"/>
  <c r="H361841" i="51"/>
  <c r="K361841" i="51"/>
  <c r="H361833" i="51"/>
  <c r="K361833" i="51"/>
  <c r="H361825" i="51"/>
  <c r="K361825" i="51"/>
  <c r="H361817" i="51"/>
  <c r="K361817" i="51"/>
  <c r="H361809" i="51"/>
  <c r="K361809" i="51"/>
  <c r="H361801" i="51"/>
  <c r="K361801" i="51"/>
  <c r="H361793" i="51"/>
  <c r="K361793" i="51"/>
  <c r="H361785" i="51"/>
  <c r="K361785" i="51"/>
  <c r="H361777" i="51"/>
  <c r="K361777" i="51"/>
  <c r="H361769" i="51"/>
  <c r="K361769" i="51"/>
  <c r="H361761" i="51"/>
  <c r="K361761" i="51"/>
  <c r="H361753" i="51"/>
  <c r="K361753" i="51"/>
  <c r="H361745" i="51"/>
  <c r="K361745" i="51"/>
  <c r="H361737" i="51"/>
  <c r="K361737" i="51"/>
  <c r="H361729" i="51"/>
  <c r="K361729" i="51"/>
  <c r="H361721" i="51"/>
  <c r="K361721" i="51"/>
  <c r="H361713" i="51"/>
  <c r="K361713" i="51"/>
  <c r="H361705" i="51"/>
  <c r="K361705" i="51"/>
  <c r="H361697" i="51"/>
  <c r="K361697" i="51"/>
  <c r="H361689" i="51"/>
  <c r="K361689" i="51"/>
  <c r="H361681" i="51"/>
  <c r="K361681" i="51"/>
  <c r="H361673" i="51"/>
  <c r="K361673" i="51"/>
  <c r="H361665" i="51"/>
  <c r="K361665" i="51"/>
  <c r="H361657" i="51"/>
  <c r="K361657" i="51"/>
  <c r="H361649" i="51"/>
  <c r="K361649" i="51"/>
  <c r="H361641" i="51"/>
  <c r="K361641" i="51"/>
  <c r="H361633" i="51"/>
  <c r="K361633" i="51"/>
  <c r="H361625" i="51"/>
  <c r="K361625" i="51"/>
  <c r="H361617" i="51"/>
  <c r="K361617" i="51"/>
  <c r="H361609" i="51"/>
  <c r="K361609" i="51"/>
  <c r="H361601" i="51"/>
  <c r="K361601" i="51"/>
  <c r="H361593" i="51"/>
  <c r="K361593" i="51"/>
  <c r="H361585" i="51"/>
  <c r="K361585" i="51"/>
  <c r="H361577" i="51"/>
  <c r="K361577" i="51"/>
  <c r="H361569" i="51"/>
  <c r="K361569" i="51"/>
  <c r="H361561" i="51"/>
  <c r="K361561" i="51"/>
  <c r="H361553" i="51"/>
  <c r="K361553" i="51"/>
  <c r="H361545" i="51"/>
  <c r="K361545" i="51"/>
  <c r="H361537" i="51"/>
  <c r="K361537" i="51"/>
  <c r="H361529" i="51"/>
  <c r="K361529" i="51"/>
  <c r="H361521" i="51"/>
  <c r="K361521" i="51"/>
  <c r="H361513" i="51"/>
  <c r="K361513" i="51"/>
  <c r="H361505" i="51"/>
  <c r="K361505" i="51"/>
  <c r="H361497" i="51"/>
  <c r="K361497" i="51"/>
  <c r="H361489" i="51"/>
  <c r="K361489" i="51"/>
  <c r="H361481" i="51"/>
  <c r="K361481" i="51"/>
  <c r="H361473" i="51"/>
  <c r="K361473" i="51"/>
  <c r="H361465" i="51"/>
  <c r="K361465" i="51"/>
  <c r="H361457" i="51"/>
  <c r="K361457" i="51"/>
  <c r="H361449" i="51"/>
  <c r="K361449" i="51"/>
  <c r="H361441" i="51"/>
  <c r="K361441" i="51"/>
  <c r="H361433" i="51"/>
  <c r="K361433" i="51"/>
  <c r="H361425" i="51"/>
  <c r="K361425" i="51"/>
  <c r="H361417" i="51"/>
  <c r="K361417" i="51"/>
  <c r="H361409" i="51"/>
  <c r="K361409" i="51"/>
  <c r="H361401" i="51"/>
  <c r="K361401" i="51"/>
  <c r="H361393" i="51"/>
  <c r="K361393" i="51"/>
  <c r="H361385" i="51"/>
  <c r="K361385" i="51"/>
  <c r="H361377" i="51"/>
  <c r="K361377" i="51"/>
  <c r="H361369" i="51"/>
  <c r="K361369" i="51"/>
  <c r="H361361" i="51"/>
  <c r="K361361" i="51"/>
  <c r="H361353" i="51"/>
  <c r="K361353" i="51"/>
  <c r="H361345" i="51"/>
  <c r="K361345" i="51"/>
  <c r="H361337" i="51"/>
  <c r="K361337" i="51"/>
  <c r="H361329" i="51"/>
  <c r="K361329" i="51"/>
  <c r="H361321" i="51"/>
  <c r="K361321" i="51"/>
  <c r="H361313" i="51"/>
  <c r="K361313" i="51"/>
  <c r="H361305" i="51"/>
  <c r="K361305" i="51"/>
  <c r="H361297" i="51"/>
  <c r="K361297" i="51"/>
  <c r="H361289" i="51"/>
  <c r="K361289" i="51"/>
  <c r="H361281" i="51"/>
  <c r="K361281" i="51"/>
  <c r="H361273" i="51"/>
  <c r="K361273" i="51"/>
  <c r="H361265" i="51"/>
  <c r="K361265" i="51"/>
  <c r="H361257" i="51"/>
  <c r="K361257" i="51"/>
  <c r="H361249" i="51"/>
  <c r="K361249" i="51"/>
  <c r="H361241" i="51"/>
  <c r="K361241" i="51"/>
  <c r="H361233" i="51"/>
  <c r="K361233" i="51"/>
  <c r="H361225" i="51"/>
  <c r="K361225" i="51"/>
  <c r="H361217" i="51"/>
  <c r="K361217" i="51"/>
  <c r="H361209" i="51"/>
  <c r="K361209" i="51"/>
  <c r="H361201" i="51"/>
  <c r="K361201" i="51"/>
  <c r="H361193" i="51"/>
  <c r="K361193" i="51"/>
  <c r="H361185" i="51"/>
  <c r="K361185" i="51"/>
  <c r="H361177" i="51"/>
  <c r="K361177" i="51"/>
  <c r="H361169" i="51"/>
  <c r="K361169" i="51"/>
  <c r="H361161" i="51"/>
  <c r="K361161" i="51"/>
  <c r="H361153" i="51"/>
  <c r="K361153" i="51"/>
  <c r="H361145" i="51"/>
  <c r="K361145" i="51"/>
  <c r="H361137" i="51"/>
  <c r="K361137" i="51"/>
  <c r="H361129" i="51"/>
  <c r="K361129" i="51"/>
  <c r="H361121" i="51"/>
  <c r="K361121" i="51"/>
  <c r="H361113" i="51"/>
  <c r="K361113" i="51"/>
  <c r="H361105" i="51"/>
  <c r="K361105" i="51"/>
  <c r="H361097" i="51"/>
  <c r="K361097" i="51"/>
  <c r="H361089" i="51"/>
  <c r="K361089" i="51"/>
  <c r="H361081" i="51"/>
  <c r="K361081" i="51"/>
  <c r="H361073" i="51"/>
  <c r="K361073" i="51"/>
  <c r="H361065" i="51"/>
  <c r="K361065" i="51"/>
  <c r="H361057" i="51"/>
  <c r="K361057" i="51"/>
  <c r="H361049" i="51"/>
  <c r="K361049" i="51"/>
  <c r="H361041" i="51"/>
  <c r="K361041" i="51"/>
  <c r="H361033" i="51"/>
  <c r="K361033" i="51"/>
  <c r="H361025" i="51"/>
  <c r="K361025" i="51"/>
  <c r="H361017" i="51"/>
  <c r="K361017" i="51"/>
  <c r="H361009" i="51"/>
  <c r="K361009" i="51"/>
  <c r="H361001" i="51"/>
  <c r="K361001" i="51"/>
  <c r="H360993" i="51"/>
  <c r="K360993" i="51"/>
  <c r="H360985" i="51"/>
  <c r="K360985" i="51"/>
  <c r="H360977" i="51"/>
  <c r="K360977" i="51"/>
  <c r="H360969" i="51"/>
  <c r="K360969" i="51"/>
  <c r="H360961" i="51"/>
  <c r="K360961" i="51"/>
  <c r="H360953" i="51"/>
  <c r="K360953" i="51"/>
  <c r="H360945" i="51"/>
  <c r="K360945" i="51"/>
  <c r="H360937" i="51"/>
  <c r="K360937" i="51"/>
  <c r="H360929" i="51"/>
  <c r="K360929" i="51"/>
  <c r="H360921" i="51"/>
  <c r="K360921" i="51"/>
  <c r="H360913" i="51"/>
  <c r="K360913" i="51"/>
  <c r="H360905" i="51"/>
  <c r="K360905" i="51"/>
  <c r="H360897" i="51"/>
  <c r="K360897" i="51"/>
  <c r="H360889" i="51"/>
  <c r="K360889" i="51"/>
  <c r="H360881" i="51"/>
  <c r="K360881" i="51"/>
  <c r="H360873" i="51"/>
  <c r="K360873" i="51"/>
  <c r="H360865" i="51"/>
  <c r="K360865" i="51"/>
  <c r="H360857" i="51"/>
  <c r="K360857" i="51"/>
  <c r="H360849" i="51"/>
  <c r="K360849" i="51"/>
  <c r="H360841" i="51"/>
  <c r="K360841" i="51"/>
  <c r="H360833" i="51"/>
  <c r="K360833" i="51"/>
  <c r="H360825" i="51"/>
  <c r="K360825" i="51"/>
  <c r="H360817" i="51"/>
  <c r="K360817" i="51"/>
  <c r="H360809" i="51"/>
  <c r="K360809" i="51"/>
  <c r="H360801" i="51"/>
  <c r="K360801" i="51"/>
  <c r="H360793" i="51"/>
  <c r="K360793" i="51"/>
  <c r="H360785" i="51"/>
  <c r="K360785" i="51"/>
  <c r="H360777" i="51"/>
  <c r="K360777" i="51"/>
  <c r="H360769" i="51"/>
  <c r="K360769" i="51"/>
  <c r="H360761" i="51"/>
  <c r="K360761" i="51"/>
  <c r="H360753" i="51"/>
  <c r="K360753" i="51"/>
  <c r="H360745" i="51"/>
  <c r="K360745" i="51"/>
  <c r="H360737" i="51"/>
  <c r="K360737" i="51"/>
  <c r="H360729" i="51"/>
  <c r="K360729" i="51"/>
  <c r="H360721" i="51"/>
  <c r="K360721" i="51"/>
  <c r="H360713" i="51"/>
  <c r="K360713" i="51"/>
  <c r="H360705" i="51"/>
  <c r="K360705" i="51"/>
  <c r="H360697" i="51"/>
  <c r="K360697" i="51"/>
  <c r="H360689" i="51"/>
  <c r="K360689" i="51"/>
  <c r="H360681" i="51"/>
  <c r="K360681" i="51"/>
  <c r="H360673" i="51"/>
  <c r="K360673" i="51"/>
  <c r="H360665" i="51"/>
  <c r="K360665" i="51"/>
  <c r="H360657" i="51"/>
  <c r="K360657" i="51"/>
  <c r="H360649" i="51"/>
  <c r="K360649" i="51"/>
  <c r="H360641" i="51"/>
  <c r="K360641" i="51"/>
  <c r="H360633" i="51"/>
  <c r="K360633" i="51"/>
  <c r="H360625" i="51"/>
  <c r="K360625" i="51"/>
  <c r="H360617" i="51"/>
  <c r="K360617" i="51"/>
  <c r="H360609" i="51"/>
  <c r="K360609" i="51"/>
  <c r="H360601" i="51"/>
  <c r="K360601" i="51"/>
  <c r="H360593" i="51"/>
  <c r="K360593" i="51"/>
  <c r="H360585" i="51"/>
  <c r="K360585" i="51"/>
  <c r="H360577" i="51"/>
  <c r="K360577" i="51"/>
  <c r="H360569" i="51"/>
  <c r="K360569" i="51"/>
  <c r="H360561" i="51"/>
  <c r="K360561" i="51"/>
  <c r="H360553" i="51"/>
  <c r="K360553" i="51"/>
  <c r="H360545" i="51"/>
  <c r="K360545" i="51"/>
  <c r="H360537" i="51"/>
  <c r="K360537" i="51"/>
  <c r="H360529" i="51"/>
  <c r="K360529" i="51"/>
  <c r="H360521" i="51"/>
  <c r="K360521" i="51"/>
  <c r="H360513" i="51"/>
  <c r="K360513" i="51"/>
  <c r="H360505" i="51"/>
  <c r="K360505" i="51"/>
  <c r="H360497" i="51"/>
  <c r="K360497" i="51"/>
  <c r="H360489" i="51"/>
  <c r="K360489" i="51"/>
  <c r="H360481" i="51"/>
  <c r="K360481" i="51"/>
  <c r="H360473" i="51"/>
  <c r="K360473" i="51"/>
  <c r="H360465" i="51"/>
  <c r="K360465" i="51"/>
  <c r="H360457" i="51"/>
  <c r="K360457" i="51"/>
  <c r="H360449" i="51"/>
  <c r="K360449" i="51"/>
  <c r="H360441" i="51"/>
  <c r="K360441" i="51"/>
  <c r="H360433" i="51"/>
  <c r="K360433" i="51"/>
  <c r="H360425" i="51"/>
  <c r="K360425" i="51"/>
  <c r="H360417" i="51"/>
  <c r="K360417" i="51"/>
  <c r="H360409" i="51"/>
  <c r="K360409" i="51"/>
  <c r="H360401" i="51"/>
  <c r="K360401" i="51"/>
  <c r="H360393" i="51"/>
  <c r="K360393" i="51"/>
  <c r="H360385" i="51"/>
  <c r="K360385" i="51"/>
  <c r="H360377" i="51"/>
  <c r="K360377" i="51"/>
  <c r="H360369" i="51"/>
  <c r="K360369" i="51"/>
  <c r="H360361" i="51"/>
  <c r="K360361" i="51"/>
  <c r="H360353" i="51"/>
  <c r="K360353" i="51"/>
  <c r="H360345" i="51"/>
  <c r="K360345" i="51"/>
  <c r="H360337" i="51"/>
  <c r="K360337" i="51"/>
  <c r="H360329" i="51"/>
  <c r="K360329" i="51"/>
  <c r="H360321" i="51"/>
  <c r="K360321" i="51"/>
  <c r="H360313" i="51"/>
  <c r="K360313" i="51"/>
  <c r="H360305" i="51"/>
  <c r="K360305" i="51"/>
  <c r="H360297" i="51"/>
  <c r="K360297" i="51"/>
  <c r="H360289" i="51"/>
  <c r="K360289" i="51"/>
  <c r="H360281" i="51"/>
  <c r="K360281" i="51"/>
  <c r="H360273" i="51"/>
  <c r="K360273" i="51"/>
  <c r="H360265" i="51"/>
  <c r="K360265" i="51"/>
  <c r="H360257" i="51"/>
  <c r="K360257" i="51"/>
  <c r="H360249" i="51"/>
  <c r="K360249" i="51"/>
  <c r="H360241" i="51"/>
  <c r="K360241" i="51"/>
  <c r="H360233" i="51"/>
  <c r="K360233" i="51"/>
  <c r="H360225" i="51"/>
  <c r="K360225" i="51"/>
  <c r="H360217" i="51"/>
  <c r="K360217" i="51"/>
  <c r="H360209" i="51"/>
  <c r="K360209" i="51"/>
  <c r="H360201" i="51"/>
  <c r="K360201" i="51"/>
  <c r="H360193" i="51"/>
  <c r="K360193" i="51"/>
  <c r="H360185" i="51"/>
  <c r="K360185" i="51"/>
  <c r="H360177" i="51"/>
  <c r="K360177" i="51"/>
  <c r="H360169" i="51"/>
  <c r="K360169" i="51"/>
  <c r="H360161" i="51"/>
  <c r="K360161" i="51"/>
  <c r="H360153" i="51"/>
  <c r="K360153" i="51"/>
  <c r="H360145" i="51"/>
  <c r="K360145" i="51"/>
  <c r="H360137" i="51"/>
  <c r="K360137" i="51"/>
  <c r="H360129" i="51"/>
  <c r="K360129" i="51"/>
  <c r="H360121" i="51"/>
  <c r="K360121" i="51"/>
  <c r="H360113" i="51"/>
  <c r="K360113" i="51"/>
  <c r="H360105" i="51"/>
  <c r="K360105" i="51"/>
  <c r="H360097" i="51"/>
  <c r="K360097" i="51"/>
  <c r="H360089" i="51"/>
  <c r="K360089" i="51"/>
  <c r="H360081" i="51"/>
  <c r="K360081" i="51"/>
  <c r="H360073" i="51"/>
  <c r="K360073" i="51"/>
  <c r="H360065" i="51"/>
  <c r="K360065" i="51"/>
  <c r="H360057" i="51"/>
  <c r="K360057" i="51"/>
  <c r="H360049" i="51"/>
  <c r="K360049" i="51"/>
  <c r="H360041" i="51"/>
  <c r="K360041" i="51"/>
  <c r="H360033" i="51"/>
  <c r="K360033" i="51"/>
  <c r="H360025" i="51"/>
  <c r="K360025" i="51"/>
  <c r="H360017" i="51"/>
  <c r="K360017" i="51"/>
  <c r="H360009" i="51"/>
  <c r="K360009" i="51"/>
  <c r="H360001" i="51"/>
  <c r="K360001" i="51"/>
  <c r="H359993" i="51"/>
  <c r="K359993" i="51"/>
  <c r="H359985" i="51"/>
  <c r="K359985" i="51"/>
  <c r="H359977" i="51"/>
  <c r="K359977" i="51"/>
  <c r="H359969" i="51"/>
  <c r="K359969" i="51"/>
  <c r="H359961" i="51"/>
  <c r="K359961" i="51"/>
  <c r="H359953" i="51"/>
  <c r="K359953" i="51"/>
  <c r="H359945" i="51"/>
  <c r="K359945" i="51"/>
  <c r="H359937" i="51"/>
  <c r="K359937" i="51"/>
  <c r="H359929" i="51"/>
  <c r="K359929" i="51"/>
  <c r="H359921" i="51"/>
  <c r="K359921" i="51"/>
  <c r="H359913" i="51"/>
  <c r="K359913" i="51"/>
  <c r="H359905" i="51"/>
  <c r="K359905" i="51"/>
  <c r="H359897" i="51"/>
  <c r="K359897" i="51"/>
  <c r="H359889" i="51"/>
  <c r="K359889" i="51"/>
  <c r="H359881" i="51"/>
  <c r="K359881" i="51"/>
  <c r="H359873" i="51"/>
  <c r="K359873" i="51"/>
  <c r="H359865" i="51"/>
  <c r="K359865" i="51"/>
  <c r="H359857" i="51"/>
  <c r="K359857" i="51"/>
  <c r="H359849" i="51"/>
  <c r="K359849" i="51"/>
  <c r="H359841" i="51"/>
  <c r="K359841" i="51"/>
  <c r="H359833" i="51"/>
  <c r="K359833" i="51"/>
  <c r="H359825" i="51"/>
  <c r="K359825" i="51"/>
  <c r="H359817" i="51"/>
  <c r="K359817" i="51"/>
  <c r="H359809" i="51"/>
  <c r="K359809" i="51"/>
  <c r="H359801" i="51"/>
  <c r="K359801" i="51"/>
  <c r="H359793" i="51"/>
  <c r="K359793" i="51"/>
  <c r="H359785" i="51"/>
  <c r="K359785" i="51"/>
  <c r="H359777" i="51"/>
  <c r="K359777" i="51"/>
  <c r="H359769" i="51"/>
  <c r="K359769" i="51"/>
  <c r="H359761" i="51"/>
  <c r="K359761" i="51"/>
  <c r="H359753" i="51"/>
  <c r="K359753" i="51"/>
  <c r="H359745" i="51"/>
  <c r="K359745" i="51"/>
  <c r="H359737" i="51"/>
  <c r="K359737" i="51"/>
  <c r="H359729" i="51"/>
  <c r="K359729" i="51"/>
  <c r="H359721" i="51"/>
  <c r="K359721" i="51"/>
  <c r="H359713" i="51"/>
  <c r="K359713" i="51"/>
  <c r="H359705" i="51"/>
  <c r="K359705" i="51"/>
  <c r="H359697" i="51"/>
  <c r="K359697" i="51"/>
  <c r="H359689" i="51"/>
  <c r="K359689" i="51"/>
  <c r="H359681" i="51"/>
  <c r="K359681" i="51"/>
  <c r="H359673" i="51"/>
  <c r="K359673" i="51"/>
  <c r="H359665" i="51"/>
  <c r="K359665" i="51"/>
  <c r="H359657" i="51"/>
  <c r="K359657" i="51"/>
  <c r="H359649" i="51"/>
  <c r="K359649" i="51"/>
  <c r="H359641" i="51"/>
  <c r="K359641" i="51"/>
  <c r="H359633" i="51"/>
  <c r="K359633" i="51"/>
  <c r="H359625" i="51"/>
  <c r="K359625" i="51"/>
  <c r="H359617" i="51"/>
  <c r="K359617" i="51"/>
  <c r="H359609" i="51"/>
  <c r="K359609" i="51"/>
  <c r="H359601" i="51"/>
  <c r="K359601" i="51"/>
  <c r="H359593" i="51"/>
  <c r="K359593" i="51"/>
  <c r="H359585" i="51"/>
  <c r="K359585" i="51"/>
  <c r="H359577" i="51"/>
  <c r="K359577" i="51"/>
  <c r="H359569" i="51"/>
  <c r="K359569" i="51"/>
  <c r="H359561" i="51"/>
  <c r="K359561" i="51"/>
  <c r="H359553" i="51"/>
  <c r="K359553" i="51"/>
  <c r="H359545" i="51"/>
  <c r="K359545" i="51"/>
  <c r="H359537" i="51"/>
  <c r="K359537" i="51"/>
  <c r="H359529" i="51"/>
  <c r="K359529" i="51"/>
  <c r="H359521" i="51"/>
  <c r="K359521" i="51"/>
  <c r="H359513" i="51"/>
  <c r="K359513" i="51"/>
  <c r="H359505" i="51"/>
  <c r="K359505" i="51"/>
  <c r="H359497" i="51"/>
  <c r="K359497" i="51"/>
  <c r="H359489" i="51"/>
  <c r="K359489" i="51"/>
  <c r="H359481" i="51"/>
  <c r="K359481" i="51"/>
  <c r="H359473" i="51"/>
  <c r="K359473" i="51"/>
  <c r="H359465" i="51"/>
  <c r="K359465" i="51"/>
  <c r="H359457" i="51"/>
  <c r="K359457" i="51"/>
  <c r="H359449" i="51"/>
  <c r="K359449" i="51"/>
  <c r="H359441" i="51"/>
  <c r="K359441" i="51"/>
  <c r="H359433" i="51"/>
  <c r="K359433" i="51"/>
  <c r="H359425" i="51"/>
  <c r="K359425" i="51"/>
  <c r="H359417" i="51"/>
  <c r="K359417" i="51"/>
  <c r="H359409" i="51"/>
  <c r="K359409" i="51"/>
  <c r="H359401" i="51"/>
  <c r="K359401" i="51"/>
  <c r="H359393" i="51"/>
  <c r="K359393" i="51"/>
  <c r="H359385" i="51"/>
  <c r="K359385" i="51"/>
  <c r="H359377" i="51"/>
  <c r="K359377" i="51"/>
  <c r="H359369" i="51"/>
  <c r="K359369" i="51"/>
  <c r="H359361" i="51"/>
  <c r="K359361" i="51"/>
  <c r="H359353" i="51"/>
  <c r="K359353" i="51"/>
  <c r="H359345" i="51"/>
  <c r="K359345" i="51"/>
  <c r="H359337" i="51"/>
  <c r="K359337" i="51"/>
  <c r="H359329" i="51"/>
  <c r="K359329" i="51"/>
  <c r="H359321" i="51"/>
  <c r="K359321" i="51"/>
  <c r="H359313" i="51"/>
  <c r="K359313" i="51"/>
  <c r="H359305" i="51"/>
  <c r="K359305" i="51"/>
  <c r="H359297" i="51"/>
  <c r="K359297" i="51"/>
  <c r="H359289" i="51"/>
  <c r="K359289" i="51"/>
  <c r="H359281" i="51"/>
  <c r="K359281" i="51"/>
  <c r="H359273" i="51"/>
  <c r="K359273" i="51"/>
  <c r="H359265" i="51"/>
  <c r="K359265" i="51"/>
  <c r="H359257" i="51"/>
  <c r="K359257" i="51"/>
  <c r="H359249" i="51"/>
  <c r="K359249" i="51"/>
  <c r="H359241" i="51"/>
  <c r="K359241" i="51"/>
  <c r="H359233" i="51"/>
  <c r="K359233" i="51"/>
  <c r="H359225" i="51"/>
  <c r="K359225" i="51"/>
  <c r="H359217" i="51"/>
  <c r="K359217" i="51"/>
  <c r="H359209" i="51"/>
  <c r="K359209" i="51"/>
  <c r="H359201" i="51"/>
  <c r="K359201" i="51"/>
  <c r="H359193" i="51"/>
  <c r="K359193" i="51"/>
  <c r="H359185" i="51"/>
  <c r="K359185" i="51"/>
  <c r="H359177" i="51"/>
  <c r="K359177" i="51"/>
  <c r="H359169" i="51"/>
  <c r="K359169" i="51"/>
  <c r="H359161" i="51"/>
  <c r="K359161" i="51"/>
  <c r="H359153" i="51"/>
  <c r="K359153" i="51"/>
  <c r="H359145" i="51"/>
  <c r="K359145" i="51"/>
  <c r="H359137" i="51"/>
  <c r="K359137" i="51"/>
  <c r="H359129" i="51"/>
  <c r="K359129" i="51"/>
  <c r="H359121" i="51"/>
  <c r="K359121" i="51"/>
  <c r="H359113" i="51"/>
  <c r="K359113" i="51"/>
  <c r="H359105" i="51"/>
  <c r="K359105" i="51"/>
  <c r="H359097" i="51"/>
  <c r="K359097" i="51"/>
  <c r="H359089" i="51"/>
  <c r="K359089" i="51"/>
  <c r="H359081" i="51"/>
  <c r="K359081" i="51"/>
  <c r="H359073" i="51"/>
  <c r="K359073" i="51"/>
  <c r="H359065" i="51"/>
  <c r="K359065" i="51"/>
  <c r="H359057" i="51"/>
  <c r="K359057" i="51"/>
  <c r="H359049" i="51"/>
  <c r="K359049" i="51"/>
  <c r="H359041" i="51"/>
  <c r="K359041" i="51"/>
  <c r="H359033" i="51"/>
  <c r="K359033" i="51"/>
  <c r="H359025" i="51"/>
  <c r="K359025" i="51"/>
  <c r="H359017" i="51"/>
  <c r="K359017" i="51"/>
  <c r="H359009" i="51"/>
  <c r="K359009" i="51"/>
  <c r="H359001" i="51"/>
  <c r="K359001" i="51"/>
  <c r="H358993" i="51"/>
  <c r="K358993" i="51"/>
  <c r="H358985" i="51"/>
  <c r="K358985" i="51"/>
  <c r="H358977" i="51"/>
  <c r="K358977" i="51"/>
  <c r="H358969" i="51"/>
  <c r="K358969" i="51"/>
  <c r="H358961" i="51"/>
  <c r="K358961" i="51"/>
  <c r="H358953" i="51"/>
  <c r="K358953" i="51"/>
  <c r="H358945" i="51"/>
  <c r="K358945" i="51"/>
  <c r="H358937" i="51"/>
  <c r="K358937" i="51"/>
  <c r="H358929" i="51"/>
  <c r="K358929" i="51"/>
  <c r="H358921" i="51"/>
  <c r="K358921" i="51"/>
  <c r="H358913" i="51"/>
  <c r="K358913" i="51"/>
  <c r="H358905" i="51"/>
  <c r="K358905" i="51"/>
  <c r="H358897" i="51"/>
  <c r="K358897" i="51"/>
  <c r="H358889" i="51"/>
  <c r="K358889" i="51"/>
  <c r="H358881" i="51"/>
  <c r="K358881" i="51"/>
  <c r="H358873" i="51"/>
  <c r="K358873" i="51"/>
  <c r="H358865" i="51"/>
  <c r="K358865" i="51"/>
  <c r="H358857" i="51"/>
  <c r="K358857" i="51"/>
  <c r="H358849" i="51"/>
  <c r="K358849" i="51"/>
  <c r="H358841" i="51"/>
  <c r="K358841" i="51"/>
  <c r="H358833" i="51"/>
  <c r="K358833" i="51"/>
  <c r="H358825" i="51"/>
  <c r="K358825" i="51"/>
  <c r="H358817" i="51"/>
  <c r="K358817" i="51"/>
  <c r="H358809" i="51"/>
  <c r="K358809" i="51"/>
  <c r="H358801" i="51"/>
  <c r="K358801" i="51"/>
  <c r="H358793" i="51"/>
  <c r="K358793" i="51"/>
  <c r="H358785" i="51"/>
  <c r="K358785" i="51"/>
  <c r="H358777" i="51"/>
  <c r="K358777" i="51"/>
  <c r="H358769" i="51"/>
  <c r="K358769" i="51"/>
  <c r="H358761" i="51"/>
  <c r="K358761" i="51"/>
  <c r="H358753" i="51"/>
  <c r="K358753" i="51"/>
  <c r="H358745" i="51"/>
  <c r="K358745" i="51"/>
  <c r="H358737" i="51"/>
  <c r="K358737" i="51"/>
  <c r="H358729" i="51"/>
  <c r="K358729" i="51"/>
  <c r="H358721" i="51"/>
  <c r="K358721" i="51"/>
  <c r="H358713" i="51"/>
  <c r="K358713" i="51"/>
  <c r="H358705" i="51"/>
  <c r="K358705" i="51"/>
  <c r="H358697" i="51"/>
  <c r="K358697" i="51"/>
  <c r="H358689" i="51"/>
  <c r="K358689" i="51"/>
  <c r="H358681" i="51"/>
  <c r="K358681" i="51"/>
  <c r="H358673" i="51"/>
  <c r="K358673" i="51"/>
  <c r="H358665" i="51"/>
  <c r="K358665" i="51"/>
  <c r="H358657" i="51"/>
  <c r="K358657" i="51"/>
  <c r="H358649" i="51"/>
  <c r="K358649" i="51"/>
  <c r="H358641" i="51"/>
  <c r="K358641" i="51"/>
  <c r="H358633" i="51"/>
  <c r="K358633" i="51"/>
  <c r="H358625" i="51"/>
  <c r="K358625" i="51"/>
  <c r="H358617" i="51"/>
  <c r="K358617" i="51"/>
  <c r="H358609" i="51"/>
  <c r="K358609" i="51"/>
  <c r="H358601" i="51"/>
  <c r="K358601" i="51"/>
  <c r="H358593" i="51"/>
  <c r="K358593" i="51"/>
  <c r="H358585" i="51"/>
  <c r="K358585" i="51"/>
  <c r="H358577" i="51"/>
  <c r="K358577" i="51"/>
  <c r="H358569" i="51"/>
  <c r="K358569" i="51"/>
  <c r="H358561" i="51"/>
  <c r="K358561" i="51"/>
  <c r="H358553" i="51"/>
  <c r="K358553" i="51"/>
  <c r="H358545" i="51"/>
  <c r="K358545" i="51"/>
  <c r="H358537" i="51"/>
  <c r="K358537" i="51"/>
  <c r="H358529" i="51"/>
  <c r="K358529" i="51"/>
  <c r="H358521" i="51"/>
  <c r="K358521" i="51"/>
  <c r="H358513" i="51"/>
  <c r="K358513" i="51"/>
  <c r="H358505" i="51"/>
  <c r="K358505" i="51"/>
  <c r="H358497" i="51"/>
  <c r="K358497" i="51"/>
  <c r="H358489" i="51"/>
  <c r="K358489" i="51"/>
  <c r="H358481" i="51"/>
  <c r="K358481" i="51"/>
  <c r="H358473" i="51"/>
  <c r="K358473" i="51"/>
  <c r="H358465" i="51"/>
  <c r="K358465" i="51"/>
  <c r="H358457" i="51"/>
  <c r="K358457" i="51"/>
  <c r="H358449" i="51"/>
  <c r="K358449" i="51"/>
  <c r="H358441" i="51"/>
  <c r="K358441" i="51"/>
  <c r="H358433" i="51"/>
  <c r="K358433" i="51"/>
  <c r="H358425" i="51"/>
  <c r="K358425" i="51"/>
  <c r="H358417" i="51"/>
  <c r="K358417" i="51"/>
  <c r="H358409" i="51"/>
  <c r="K358409" i="51"/>
  <c r="H358401" i="51"/>
  <c r="K358401" i="51"/>
  <c r="H358393" i="51"/>
  <c r="K358393" i="51"/>
  <c r="H358385" i="51"/>
  <c r="K358385" i="51"/>
  <c r="H358377" i="51"/>
  <c r="K358377" i="51"/>
  <c r="H358369" i="51"/>
  <c r="K358369" i="51"/>
  <c r="H358361" i="51"/>
  <c r="K358361" i="51"/>
  <c r="H358353" i="51"/>
  <c r="K358353" i="51"/>
  <c r="H358345" i="51"/>
  <c r="K358345" i="51"/>
  <c r="H358337" i="51"/>
  <c r="K358337" i="51"/>
  <c r="H358329" i="51"/>
  <c r="K358329" i="51"/>
  <c r="H358321" i="51"/>
  <c r="K358321" i="51"/>
  <c r="H358313" i="51"/>
  <c r="K358313" i="51"/>
  <c r="H358305" i="51"/>
  <c r="K358305" i="51"/>
  <c r="H358297" i="51"/>
  <c r="K358297" i="51"/>
  <c r="H358289" i="51"/>
  <c r="K358289" i="51"/>
  <c r="H358281" i="51"/>
  <c r="K358281" i="51"/>
  <c r="H358273" i="51"/>
  <c r="K358273" i="51"/>
  <c r="H358265" i="51"/>
  <c r="K358265" i="51"/>
  <c r="H358257" i="51"/>
  <c r="K358257" i="51"/>
  <c r="H358249" i="51"/>
  <c r="K358249" i="51"/>
  <c r="H358241" i="51"/>
  <c r="K358241" i="51"/>
  <c r="H358233" i="51"/>
  <c r="K358233" i="51"/>
  <c r="H358225" i="51"/>
  <c r="K358225" i="51"/>
  <c r="H358217" i="51"/>
  <c r="K358217" i="51"/>
  <c r="H358209" i="51"/>
  <c r="K358209" i="51"/>
  <c r="H358201" i="51"/>
  <c r="K358201" i="51"/>
  <c r="H358193" i="51"/>
  <c r="K358193" i="51"/>
  <c r="H358185" i="51"/>
  <c r="K358185" i="51"/>
  <c r="H358177" i="51"/>
  <c r="K358177" i="51"/>
  <c r="H358169" i="51"/>
  <c r="K358169" i="51"/>
  <c r="H358161" i="51"/>
  <c r="K358161" i="51"/>
  <c r="H358153" i="51"/>
  <c r="K358153" i="51"/>
  <c r="H358145" i="51"/>
  <c r="K358145" i="51"/>
  <c r="H358137" i="51"/>
  <c r="K358137" i="51"/>
  <c r="H358129" i="51"/>
  <c r="K358129" i="51"/>
  <c r="H358121" i="51"/>
  <c r="K358121" i="51"/>
  <c r="H358113" i="51"/>
  <c r="K358113" i="51"/>
  <c r="H358105" i="51"/>
  <c r="K358105" i="51"/>
  <c r="H358097" i="51"/>
  <c r="K358097" i="51"/>
  <c r="H358089" i="51"/>
  <c r="K358089" i="51"/>
  <c r="H358081" i="51"/>
  <c r="K358081" i="51"/>
  <c r="H358073" i="51"/>
  <c r="K358073" i="51"/>
  <c r="H358065" i="51"/>
  <c r="K358065" i="51"/>
  <c r="H358057" i="51"/>
  <c r="K358057" i="51"/>
  <c r="H358049" i="51"/>
  <c r="K358049" i="51"/>
  <c r="H358041" i="51"/>
  <c r="K358041" i="51"/>
  <c r="H358033" i="51"/>
  <c r="K358033" i="51"/>
  <c r="H358025" i="51"/>
  <c r="K358025" i="51"/>
  <c r="H358017" i="51"/>
  <c r="K358017" i="51"/>
  <c r="H358009" i="51"/>
  <c r="K358009" i="51"/>
  <c r="H358001" i="51"/>
  <c r="K358001" i="51"/>
  <c r="H357993" i="51"/>
  <c r="K357993" i="51"/>
  <c r="H357985" i="51"/>
  <c r="K357985" i="51"/>
  <c r="H357977" i="51"/>
  <c r="K357977" i="51"/>
  <c r="H357969" i="51"/>
  <c r="K357969" i="51"/>
  <c r="H357961" i="51"/>
  <c r="K357961" i="51"/>
  <c r="H357953" i="51"/>
  <c r="K357953" i="51"/>
  <c r="H357945" i="51"/>
  <c r="K357945" i="51"/>
  <c r="H357937" i="51"/>
  <c r="K357937" i="51"/>
  <c r="H357929" i="51"/>
  <c r="K357929" i="51"/>
  <c r="H357921" i="51"/>
  <c r="K357921" i="51"/>
  <c r="H357913" i="51"/>
  <c r="K357913" i="51"/>
  <c r="H357905" i="51"/>
  <c r="K357905" i="51"/>
  <c r="H357897" i="51"/>
  <c r="K357897" i="51"/>
  <c r="H357889" i="51"/>
  <c r="K357889" i="51"/>
  <c r="H357881" i="51"/>
  <c r="K357881" i="51"/>
  <c r="H357873" i="51"/>
  <c r="K357873" i="51"/>
  <c r="H357865" i="51"/>
  <c r="K357865" i="51"/>
  <c r="H357857" i="51"/>
  <c r="K357857" i="51"/>
  <c r="H357849" i="51"/>
  <c r="K357849" i="51"/>
  <c r="H357841" i="51"/>
  <c r="K357841" i="51"/>
  <c r="H357833" i="51"/>
  <c r="K357833" i="51"/>
  <c r="H357825" i="51"/>
  <c r="K357825" i="51"/>
  <c r="H357817" i="51"/>
  <c r="K357817" i="51"/>
  <c r="H357809" i="51"/>
  <c r="K357809" i="51"/>
  <c r="H357801" i="51"/>
  <c r="K357801" i="51"/>
  <c r="H357793" i="51"/>
  <c r="K357793" i="51"/>
  <c r="H357785" i="51"/>
  <c r="K357785" i="51"/>
  <c r="H357777" i="51"/>
  <c r="K357777" i="51"/>
  <c r="H357769" i="51"/>
  <c r="K357769" i="51"/>
  <c r="H357761" i="51"/>
  <c r="K357761" i="51"/>
  <c r="H357753" i="51"/>
  <c r="K357753" i="51"/>
  <c r="H357745" i="51"/>
  <c r="K357745" i="51"/>
  <c r="H357737" i="51"/>
  <c r="K357737" i="51"/>
  <c r="H357729" i="51"/>
  <c r="K357729" i="51"/>
  <c r="H357721" i="51"/>
  <c r="K357721" i="51"/>
  <c r="H357713" i="51"/>
  <c r="K357713" i="51"/>
  <c r="H357705" i="51"/>
  <c r="K357705" i="51"/>
  <c r="H357697" i="51"/>
  <c r="K357697" i="51"/>
  <c r="H357689" i="51"/>
  <c r="K357689" i="51"/>
  <c r="H357681" i="51"/>
  <c r="K357681" i="51"/>
  <c r="H357673" i="51"/>
  <c r="K357673" i="51"/>
  <c r="H357665" i="51"/>
  <c r="K357665" i="51"/>
  <c r="H357657" i="51"/>
  <c r="K357657" i="51"/>
  <c r="H357649" i="51"/>
  <c r="K357649" i="51"/>
  <c r="H357641" i="51"/>
  <c r="K357641" i="51"/>
  <c r="H357633" i="51"/>
  <c r="K357633" i="51"/>
  <c r="H357625" i="51"/>
  <c r="K357625" i="51"/>
  <c r="H357617" i="51"/>
  <c r="K357617" i="51"/>
  <c r="H357609" i="51"/>
  <c r="K357609" i="51"/>
  <c r="H357601" i="51"/>
  <c r="K357601" i="51"/>
  <c r="H357593" i="51"/>
  <c r="K357593" i="51"/>
  <c r="H357585" i="51"/>
  <c r="K357585" i="51"/>
  <c r="H357577" i="51"/>
  <c r="K357577" i="51"/>
  <c r="H357569" i="51"/>
  <c r="K357569" i="51"/>
  <c r="H357561" i="51"/>
  <c r="K357561" i="51"/>
  <c r="H357553" i="51"/>
  <c r="K357553" i="51"/>
  <c r="H357545" i="51"/>
  <c r="K357545" i="51"/>
  <c r="H357537" i="51"/>
  <c r="K357537" i="51"/>
  <c r="H357529" i="51"/>
  <c r="K357529" i="51"/>
  <c r="H357521" i="51"/>
  <c r="K357521" i="51"/>
  <c r="H357513" i="51"/>
  <c r="K357513" i="51"/>
  <c r="H357505" i="51"/>
  <c r="K357505" i="51"/>
  <c r="H357497" i="51"/>
  <c r="K357497" i="51"/>
  <c r="H357489" i="51"/>
  <c r="K357489" i="51"/>
  <c r="H357481" i="51"/>
  <c r="K357481" i="51"/>
  <c r="H357473" i="51"/>
  <c r="K357473" i="51"/>
  <c r="H357465" i="51"/>
  <c r="K357465" i="51"/>
  <c r="H357457" i="51"/>
  <c r="K357457" i="51"/>
  <c r="H357449" i="51"/>
  <c r="K357449" i="51"/>
  <c r="H357441" i="51"/>
  <c r="K357441" i="51"/>
  <c r="H357433" i="51"/>
  <c r="K357433" i="51"/>
  <c r="H357425" i="51"/>
  <c r="K357425" i="51"/>
  <c r="H357417" i="51"/>
  <c r="K357417" i="51"/>
  <c r="H357409" i="51"/>
  <c r="K357409" i="51"/>
  <c r="H357401" i="51"/>
  <c r="K357401" i="51"/>
  <c r="H357393" i="51"/>
  <c r="K357393" i="51"/>
  <c r="H357385" i="51"/>
  <c r="K357385" i="51"/>
  <c r="H357377" i="51"/>
  <c r="K357377" i="51"/>
  <c r="H357369" i="51"/>
  <c r="K357369" i="51"/>
  <c r="H357361" i="51"/>
  <c r="K357361" i="51"/>
  <c r="H357353" i="51"/>
  <c r="K357353" i="51"/>
  <c r="H357345" i="51"/>
  <c r="K357345" i="51"/>
  <c r="H357337" i="51"/>
  <c r="K357337" i="51"/>
  <c r="H357329" i="51"/>
  <c r="K357329" i="51"/>
  <c r="H357321" i="51"/>
  <c r="K357321" i="51"/>
  <c r="H357313" i="51"/>
  <c r="K357313" i="51"/>
  <c r="H357305" i="51"/>
  <c r="K357305" i="51"/>
  <c r="H357297" i="51"/>
  <c r="K357297" i="51"/>
  <c r="H357289" i="51"/>
  <c r="K357289" i="51"/>
  <c r="H357281" i="51"/>
  <c r="K357281" i="51"/>
  <c r="H357273" i="51"/>
  <c r="K357273" i="51"/>
  <c r="H357265" i="51"/>
  <c r="K357265" i="51"/>
  <c r="H357257" i="51"/>
  <c r="K357257" i="51"/>
  <c r="H357249" i="51"/>
  <c r="K357249" i="51"/>
  <c r="H357241" i="51"/>
  <c r="K357241" i="51"/>
  <c r="H357233" i="51"/>
  <c r="K357233" i="51"/>
  <c r="H357225" i="51"/>
  <c r="K357225" i="51"/>
  <c r="H357217" i="51"/>
  <c r="K357217" i="51"/>
  <c r="H357209" i="51"/>
  <c r="K357209" i="51"/>
  <c r="H357201" i="51"/>
  <c r="K357201" i="51"/>
  <c r="H357193" i="51"/>
  <c r="K357193" i="51"/>
  <c r="H357185" i="51"/>
  <c r="K357185" i="51"/>
  <c r="H357177" i="51"/>
  <c r="K357177" i="51"/>
  <c r="H357169" i="51"/>
  <c r="K357169" i="51"/>
  <c r="H357161" i="51"/>
  <c r="K357161" i="51"/>
  <c r="H357153" i="51"/>
  <c r="K357153" i="51"/>
  <c r="H357145" i="51"/>
  <c r="K357145" i="51"/>
  <c r="H357137" i="51"/>
  <c r="K357137" i="51"/>
  <c r="H357129" i="51"/>
  <c r="K357129" i="51"/>
  <c r="H357121" i="51"/>
  <c r="K357121" i="51"/>
  <c r="H357113" i="51"/>
  <c r="K357113" i="51"/>
  <c r="H357105" i="51"/>
  <c r="K357105" i="51"/>
  <c r="H357097" i="51"/>
  <c r="K357097" i="51"/>
  <c r="H357089" i="51"/>
  <c r="K357089" i="51"/>
  <c r="H357081" i="51"/>
  <c r="K357081" i="51"/>
  <c r="H357073" i="51"/>
  <c r="K357073" i="51"/>
  <c r="H357065" i="51"/>
  <c r="K357065" i="51"/>
  <c r="H357057" i="51"/>
  <c r="K357057" i="51"/>
  <c r="H357049" i="51"/>
  <c r="K357049" i="51"/>
  <c r="H357041" i="51"/>
  <c r="K357041" i="51"/>
  <c r="H357033" i="51"/>
  <c r="K357033" i="51"/>
  <c r="H357025" i="51"/>
  <c r="K357025" i="51"/>
  <c r="H357017" i="51"/>
  <c r="K357017" i="51"/>
  <c r="H357009" i="51"/>
  <c r="K357009" i="51"/>
  <c r="H357001" i="51"/>
  <c r="K357001" i="51"/>
  <c r="H356993" i="51"/>
  <c r="K356993" i="51"/>
  <c r="H356985" i="51"/>
  <c r="K356985" i="51"/>
  <c r="H356977" i="51"/>
  <c r="K356977" i="51"/>
  <c r="H356969" i="51"/>
  <c r="K356969" i="51"/>
  <c r="H356961" i="51"/>
  <c r="K356961" i="51"/>
  <c r="H356953" i="51"/>
  <c r="K356953" i="51"/>
  <c r="H356945" i="51"/>
  <c r="K356945" i="51"/>
  <c r="H356937" i="51"/>
  <c r="K356937" i="51"/>
  <c r="H356929" i="51"/>
  <c r="K356929" i="51"/>
  <c r="H356921" i="51"/>
  <c r="K356921" i="51"/>
  <c r="H356913" i="51"/>
  <c r="K356913" i="51"/>
  <c r="H356905" i="51"/>
  <c r="K356905" i="51"/>
  <c r="H356897" i="51"/>
  <c r="K356897" i="51"/>
  <c r="H356889" i="51"/>
  <c r="K356889" i="51"/>
  <c r="H356881" i="51"/>
  <c r="K356881" i="51"/>
  <c r="H356873" i="51"/>
  <c r="K356873" i="51"/>
  <c r="H356865" i="51"/>
  <c r="K356865" i="51"/>
  <c r="H356857" i="51"/>
  <c r="K356857" i="51"/>
  <c r="H356849" i="51"/>
  <c r="K356849" i="51"/>
  <c r="H356841" i="51"/>
  <c r="K356841" i="51"/>
  <c r="H356833" i="51"/>
  <c r="K356833" i="51"/>
  <c r="H356825" i="51"/>
  <c r="K356825" i="51"/>
  <c r="H356817" i="51"/>
  <c r="K356817" i="51"/>
  <c r="H356809" i="51"/>
  <c r="K356809" i="51"/>
  <c r="H356801" i="51"/>
  <c r="K356801" i="51"/>
  <c r="H356793" i="51"/>
  <c r="K356793" i="51"/>
  <c r="H356785" i="51"/>
  <c r="K356785" i="51"/>
  <c r="H356777" i="51"/>
  <c r="K356777" i="51"/>
  <c r="H356769" i="51"/>
  <c r="K356769" i="51"/>
  <c r="H356761" i="51"/>
  <c r="K356761" i="51"/>
  <c r="H356753" i="51"/>
  <c r="K356753" i="51"/>
  <c r="H356745" i="51"/>
  <c r="K356745" i="51"/>
  <c r="H356737" i="51"/>
  <c r="K356737" i="51"/>
  <c r="H356729" i="51"/>
  <c r="K356729" i="51"/>
  <c r="H356721" i="51"/>
  <c r="K356721" i="51"/>
  <c r="H356713" i="51"/>
  <c r="K356713" i="51"/>
  <c r="H356705" i="51"/>
  <c r="K356705" i="51"/>
  <c r="H356697" i="51"/>
  <c r="K356697" i="51"/>
  <c r="H356689" i="51"/>
  <c r="K356689" i="51"/>
  <c r="H356681" i="51"/>
  <c r="K356681" i="51"/>
  <c r="H356673" i="51"/>
  <c r="K356673" i="51"/>
  <c r="H356665" i="51"/>
  <c r="K356665" i="51"/>
  <c r="H356657" i="51"/>
  <c r="K356657" i="51"/>
  <c r="H356649" i="51"/>
  <c r="K356649" i="51"/>
  <c r="H356641" i="51"/>
  <c r="K356641" i="51"/>
  <c r="H356633" i="51"/>
  <c r="K356633" i="51"/>
  <c r="H356625" i="51"/>
  <c r="K356625" i="51"/>
  <c r="H356617" i="51"/>
  <c r="K356617" i="51"/>
  <c r="H356609" i="51"/>
  <c r="K356609" i="51"/>
  <c r="H356601" i="51"/>
  <c r="K356601" i="51"/>
  <c r="H356593" i="51"/>
  <c r="K356593" i="51"/>
  <c r="H356585" i="51"/>
  <c r="K356585" i="51"/>
  <c r="H356577" i="51"/>
  <c r="K356577" i="51"/>
  <c r="H356569" i="51"/>
  <c r="K356569" i="51"/>
  <c r="H356561" i="51"/>
  <c r="K356561" i="51"/>
  <c r="H356553" i="51"/>
  <c r="K356553" i="51"/>
  <c r="H356545" i="51"/>
  <c r="K356545" i="51"/>
  <c r="H356537" i="51"/>
  <c r="K356537" i="51"/>
  <c r="H356529" i="51"/>
  <c r="K356529" i="51"/>
  <c r="H356521" i="51"/>
  <c r="K356521" i="51"/>
  <c r="H356513" i="51"/>
  <c r="K356513" i="51"/>
  <c r="H356505" i="51"/>
  <c r="K356505" i="51"/>
  <c r="H356497" i="51"/>
  <c r="K356497" i="51"/>
  <c r="H356489" i="51"/>
  <c r="K356489" i="51"/>
  <c r="H356481" i="51"/>
  <c r="K356481" i="51"/>
  <c r="H356473" i="51"/>
  <c r="K356473" i="51"/>
  <c r="H356465" i="51"/>
  <c r="K356465" i="51"/>
  <c r="H356457" i="51"/>
  <c r="K356457" i="51"/>
  <c r="H356449" i="51"/>
  <c r="K356449" i="51"/>
  <c r="H356441" i="51"/>
  <c r="K356441" i="51"/>
  <c r="H356433" i="51"/>
  <c r="K356433" i="51"/>
  <c r="H356425" i="51"/>
  <c r="K356425" i="51"/>
  <c r="H356417" i="51"/>
  <c r="K356417" i="51"/>
  <c r="H356409" i="51"/>
  <c r="K356409" i="51"/>
  <c r="H356401" i="51"/>
  <c r="K356401" i="51"/>
  <c r="H356393" i="51"/>
  <c r="K356393" i="51"/>
  <c r="H356385" i="51"/>
  <c r="K356385" i="51"/>
  <c r="H356377" i="51"/>
  <c r="K356377" i="51"/>
  <c r="H356369" i="51"/>
  <c r="K356369" i="51"/>
  <c r="H356361" i="51"/>
  <c r="K356361" i="51"/>
  <c r="H356353" i="51"/>
  <c r="K356353" i="51"/>
  <c r="H356345" i="51"/>
  <c r="K356345" i="51"/>
  <c r="H356337" i="51"/>
  <c r="K356337" i="51"/>
  <c r="H356329" i="51"/>
  <c r="K356329" i="51"/>
  <c r="H356321" i="51"/>
  <c r="K356321" i="51"/>
  <c r="H356313" i="51"/>
  <c r="K356313" i="51"/>
  <c r="H356305" i="51"/>
  <c r="K356305" i="51"/>
  <c r="H356297" i="51"/>
  <c r="K356297" i="51"/>
  <c r="H356289" i="51"/>
  <c r="K356289" i="51"/>
  <c r="H356281" i="51"/>
  <c r="K356281" i="51"/>
  <c r="H356273" i="51"/>
  <c r="K356273" i="51"/>
  <c r="H356265" i="51"/>
  <c r="K356265" i="51"/>
  <c r="H356257" i="51"/>
  <c r="K356257" i="51"/>
  <c r="H356249" i="51"/>
  <c r="K356249" i="51"/>
  <c r="H356241" i="51"/>
  <c r="K356241" i="51"/>
  <c r="H356233" i="51"/>
  <c r="K356233" i="51"/>
  <c r="H356225" i="51"/>
  <c r="K356225" i="51"/>
  <c r="H356217" i="51"/>
  <c r="K356217" i="51"/>
  <c r="H356209" i="51"/>
  <c r="K356209" i="51"/>
  <c r="H356201" i="51"/>
  <c r="K356201" i="51"/>
  <c r="H356193" i="51"/>
  <c r="K356193" i="51"/>
  <c r="H356185" i="51"/>
  <c r="K356185" i="51"/>
  <c r="H356177" i="51"/>
  <c r="K356177" i="51"/>
  <c r="H356169" i="51"/>
  <c r="K356169" i="51"/>
  <c r="H356161" i="51"/>
  <c r="K356161" i="51"/>
  <c r="H356153" i="51"/>
  <c r="K356153" i="51"/>
  <c r="H356145" i="51"/>
  <c r="K356145" i="51"/>
  <c r="H356137" i="51"/>
  <c r="K356137" i="51"/>
  <c r="H356129" i="51"/>
  <c r="K356129" i="51"/>
  <c r="H356121" i="51"/>
  <c r="K356121" i="51"/>
  <c r="H356113" i="51"/>
  <c r="K356113" i="51"/>
  <c r="H356105" i="51"/>
  <c r="K356105" i="51"/>
  <c r="H356097" i="51"/>
  <c r="K356097" i="51"/>
  <c r="H356089" i="51"/>
  <c r="K356089" i="51"/>
  <c r="H356081" i="51"/>
  <c r="K356081" i="51"/>
  <c r="H356073" i="51"/>
  <c r="K356073" i="51"/>
  <c r="H356065" i="51"/>
  <c r="K356065" i="51"/>
  <c r="H356057" i="51"/>
  <c r="K356057" i="51"/>
  <c r="H356049" i="51"/>
  <c r="K356049" i="51"/>
  <c r="H356041" i="51"/>
  <c r="K356041" i="51"/>
  <c r="H356033" i="51"/>
  <c r="K356033" i="51"/>
  <c r="H356025" i="51"/>
  <c r="K356025" i="51"/>
  <c r="H356017" i="51"/>
  <c r="K356017" i="51"/>
  <c r="H356009" i="51"/>
  <c r="K356009" i="51"/>
  <c r="H356001" i="51"/>
  <c r="K356001" i="51"/>
  <c r="H355993" i="51"/>
  <c r="K355993" i="51"/>
  <c r="H355985" i="51"/>
  <c r="K355985" i="51"/>
  <c r="H355977" i="51"/>
  <c r="K355977" i="51"/>
  <c r="H355969" i="51"/>
  <c r="K355969" i="51"/>
  <c r="H355961" i="51"/>
  <c r="K355961" i="51"/>
  <c r="H355953" i="51"/>
  <c r="K355953" i="51"/>
  <c r="H355945" i="51"/>
  <c r="K355945" i="51"/>
  <c r="H355937" i="51"/>
  <c r="K355937" i="51"/>
  <c r="H355929" i="51"/>
  <c r="K355929" i="51"/>
  <c r="H355921" i="51"/>
  <c r="K355921" i="51"/>
  <c r="H355913" i="51"/>
  <c r="K355913" i="51"/>
  <c r="H355905" i="51"/>
  <c r="K355905" i="51"/>
  <c r="H355897" i="51"/>
  <c r="K355897" i="51"/>
  <c r="H355889" i="51"/>
  <c r="K355889" i="51"/>
  <c r="H355881" i="51"/>
  <c r="K355881" i="51"/>
  <c r="H355873" i="51"/>
  <c r="K355873" i="51"/>
  <c r="H355865" i="51"/>
  <c r="K355865" i="51"/>
  <c r="H355857" i="51"/>
  <c r="K355857" i="51"/>
  <c r="H355849" i="51"/>
  <c r="K355849" i="51"/>
  <c r="H355841" i="51"/>
  <c r="K355841" i="51"/>
  <c r="H355833" i="51"/>
  <c r="K355833" i="51"/>
  <c r="H355825" i="51"/>
  <c r="K355825" i="51"/>
  <c r="H355817" i="51"/>
  <c r="K355817" i="51"/>
  <c r="H355809" i="51"/>
  <c r="K355809" i="51"/>
  <c r="H355801" i="51"/>
  <c r="K355801" i="51"/>
  <c r="H355793" i="51"/>
  <c r="K355793" i="51"/>
  <c r="H355785" i="51"/>
  <c r="K355785" i="51"/>
  <c r="H355777" i="51"/>
  <c r="K355777" i="51"/>
  <c r="H355769" i="51"/>
  <c r="K355769" i="51"/>
  <c r="H355761" i="51"/>
  <c r="K355761" i="51"/>
  <c r="H355753" i="51"/>
  <c r="K355753" i="51"/>
  <c r="H355745" i="51"/>
  <c r="K355745" i="51"/>
  <c r="H355737" i="51"/>
  <c r="K355737" i="51"/>
  <c r="H355729" i="51"/>
  <c r="K355729" i="51"/>
  <c r="H355721" i="51"/>
  <c r="K355721" i="51"/>
  <c r="H355713" i="51"/>
  <c r="K355713" i="51"/>
  <c r="H355705" i="51"/>
  <c r="K355705" i="51"/>
  <c r="H355697" i="51"/>
  <c r="K355697" i="51"/>
  <c r="H355689" i="51"/>
  <c r="K355689" i="51"/>
  <c r="H355681" i="51"/>
  <c r="K355681" i="51"/>
  <c r="H355673" i="51"/>
  <c r="K355673" i="51"/>
  <c r="H355665" i="51"/>
  <c r="K355665" i="51"/>
  <c r="H355657" i="51"/>
  <c r="K355657" i="51"/>
  <c r="H355649" i="51"/>
  <c r="K355649" i="51"/>
  <c r="H355641" i="51"/>
  <c r="K355641" i="51"/>
  <c r="H355633" i="51"/>
  <c r="K355633" i="51"/>
  <c r="H355625" i="51"/>
  <c r="K355625" i="51"/>
  <c r="H355617" i="51"/>
  <c r="K355617" i="51"/>
  <c r="H355609" i="51"/>
  <c r="K355609" i="51"/>
  <c r="H355601" i="51"/>
  <c r="K355601" i="51"/>
  <c r="H355593" i="51"/>
  <c r="K355593" i="51"/>
  <c r="H355585" i="51"/>
  <c r="K355585" i="51"/>
  <c r="H355577" i="51"/>
  <c r="K355577" i="51"/>
  <c r="H355569" i="51"/>
  <c r="K355569" i="51"/>
  <c r="H355561" i="51"/>
  <c r="K355561" i="51"/>
  <c r="H355553" i="51"/>
  <c r="K355553" i="51"/>
  <c r="H355545" i="51"/>
  <c r="K355545" i="51"/>
  <c r="H355537" i="51"/>
  <c r="K355537" i="51"/>
  <c r="H355529" i="51"/>
  <c r="K355529" i="51"/>
  <c r="H355521" i="51"/>
  <c r="K355521" i="51"/>
  <c r="H355513" i="51"/>
  <c r="K355513" i="51"/>
  <c r="H355505" i="51"/>
  <c r="K355505" i="51"/>
  <c r="H355497" i="51"/>
  <c r="K355497" i="51"/>
  <c r="H355489" i="51"/>
  <c r="K355489" i="51"/>
  <c r="H355481" i="51"/>
  <c r="K355481" i="51"/>
  <c r="H355473" i="51"/>
  <c r="K355473" i="51"/>
  <c r="H355465" i="51"/>
  <c r="K355465" i="51"/>
  <c r="H355457" i="51"/>
  <c r="K355457" i="51"/>
  <c r="H355449" i="51"/>
  <c r="K355449" i="51"/>
  <c r="H355441" i="51"/>
  <c r="K355441" i="51"/>
  <c r="H355433" i="51"/>
  <c r="K355433" i="51"/>
  <c r="H355425" i="51"/>
  <c r="K355425" i="51"/>
  <c r="H355417" i="51"/>
  <c r="K355417" i="51"/>
  <c r="H355409" i="51"/>
  <c r="K355409" i="51"/>
  <c r="H355401" i="51"/>
  <c r="K355401" i="51"/>
  <c r="H355393" i="51"/>
  <c r="K355393" i="51"/>
  <c r="H355385" i="51"/>
  <c r="K355385" i="51"/>
  <c r="H355377" i="51"/>
  <c r="K355377" i="51"/>
  <c r="H355369" i="51"/>
  <c r="K355369" i="51"/>
  <c r="H355361" i="51"/>
  <c r="K355361" i="51"/>
  <c r="H355353" i="51"/>
  <c r="K355353" i="51"/>
  <c r="H355345" i="51"/>
  <c r="K355345" i="51"/>
  <c r="H355337" i="51"/>
  <c r="K355337" i="51"/>
  <c r="H355329" i="51"/>
  <c r="K355329" i="51"/>
  <c r="H355321" i="51"/>
  <c r="K355321" i="51"/>
  <c r="H355313" i="51"/>
  <c r="K355313" i="51"/>
  <c r="H355305" i="51"/>
  <c r="K355305" i="51"/>
  <c r="H355297" i="51"/>
  <c r="K355297" i="51"/>
  <c r="H355289" i="51"/>
  <c r="K355289" i="51"/>
  <c r="H355281" i="51"/>
  <c r="K355281" i="51"/>
  <c r="H355273" i="51"/>
  <c r="K355273" i="51"/>
  <c r="H355265" i="51"/>
  <c r="K355265" i="51"/>
  <c r="H355257" i="51"/>
  <c r="K355257" i="51"/>
  <c r="H355249" i="51"/>
  <c r="K355249" i="51"/>
  <c r="H355241" i="51"/>
  <c r="K355241" i="51"/>
  <c r="H355233" i="51"/>
  <c r="K355233" i="51"/>
  <c r="H355225" i="51"/>
  <c r="K355225" i="51"/>
  <c r="H355217" i="51"/>
  <c r="K355217" i="51"/>
  <c r="H355209" i="51"/>
  <c r="K355209" i="51"/>
  <c r="H355201" i="51"/>
  <c r="K355201" i="51"/>
  <c r="H355193" i="51"/>
  <c r="K355193" i="51"/>
  <c r="H355185" i="51"/>
  <c r="K355185" i="51"/>
  <c r="H355177" i="51"/>
  <c r="K355177" i="51"/>
  <c r="H355169" i="51"/>
  <c r="K355169" i="51"/>
  <c r="H355161" i="51"/>
  <c r="K355161" i="51"/>
  <c r="H355153" i="51"/>
  <c r="K355153" i="51"/>
  <c r="H355145" i="51"/>
  <c r="K355145" i="51"/>
  <c r="H355137" i="51"/>
  <c r="K355137" i="51"/>
  <c r="H355129" i="51"/>
  <c r="K355129" i="51"/>
  <c r="H355121" i="51"/>
  <c r="K355121" i="51"/>
  <c r="H355113" i="51"/>
  <c r="K355113" i="51"/>
  <c r="H355105" i="51"/>
  <c r="K355105" i="51"/>
  <c r="H355097" i="51"/>
  <c r="K355097" i="51"/>
  <c r="H355089" i="51"/>
  <c r="K355089" i="51"/>
  <c r="H355081" i="51"/>
  <c r="K355081" i="51"/>
  <c r="H355073" i="51"/>
  <c r="K355073" i="51"/>
  <c r="H355065" i="51"/>
  <c r="K355065" i="51"/>
  <c r="H355057" i="51"/>
  <c r="K355057" i="51"/>
  <c r="H355049" i="51"/>
  <c r="K355049" i="51"/>
  <c r="H355041" i="51"/>
  <c r="K355041" i="51"/>
  <c r="H355033" i="51"/>
  <c r="K355033" i="51"/>
  <c r="H355025" i="51"/>
  <c r="K355025" i="51"/>
  <c r="H355017" i="51"/>
  <c r="K355017" i="51"/>
  <c r="H355009" i="51"/>
  <c r="K355009" i="51"/>
  <c r="H355001" i="51"/>
  <c r="K355001" i="51"/>
  <c r="H354993" i="51"/>
  <c r="K354993" i="51"/>
  <c r="H354985" i="51"/>
  <c r="K354985" i="51"/>
  <c r="H354977" i="51"/>
  <c r="K354977" i="51"/>
  <c r="H354969" i="51"/>
  <c r="K354969" i="51"/>
  <c r="H354961" i="51"/>
  <c r="K354961" i="51"/>
  <c r="H354953" i="51"/>
  <c r="K354953" i="51"/>
  <c r="H354945" i="51"/>
  <c r="K354945" i="51"/>
  <c r="H354937" i="51"/>
  <c r="K354937" i="51"/>
  <c r="H354929" i="51"/>
  <c r="K354929" i="51"/>
  <c r="H354921" i="51"/>
  <c r="K354921" i="51"/>
  <c r="H354913" i="51"/>
  <c r="K354913" i="51"/>
  <c r="H354905" i="51"/>
  <c r="K354905" i="51"/>
  <c r="H354897" i="51"/>
  <c r="K354897" i="51"/>
  <c r="H354889" i="51"/>
  <c r="K354889" i="51"/>
  <c r="H354881" i="51"/>
  <c r="K354881" i="51"/>
  <c r="H354873" i="51"/>
  <c r="K354873" i="51"/>
  <c r="H354865" i="51"/>
  <c r="K354865" i="51"/>
  <c r="H354857" i="51"/>
  <c r="K354857" i="51"/>
  <c r="H354849" i="51"/>
  <c r="K354849" i="51"/>
  <c r="H354841" i="51"/>
  <c r="K354841" i="51"/>
  <c r="H354833" i="51"/>
  <c r="K354833" i="51"/>
  <c r="H354825" i="51"/>
  <c r="K354825" i="51"/>
  <c r="H354817" i="51"/>
  <c r="K354817" i="51"/>
  <c r="H354809" i="51"/>
  <c r="K354809" i="51"/>
  <c r="H354801" i="51"/>
  <c r="K354801" i="51"/>
  <c r="H354793" i="51"/>
  <c r="K354793" i="51"/>
  <c r="H354785" i="51"/>
  <c r="K354785" i="51"/>
  <c r="H354777" i="51"/>
  <c r="K354777" i="51"/>
  <c r="H354769" i="51"/>
  <c r="K354769" i="51"/>
  <c r="H354761" i="51"/>
  <c r="K354761" i="51"/>
  <c r="H354753" i="51"/>
  <c r="K354753" i="51"/>
  <c r="H354745" i="51"/>
  <c r="K354745" i="51"/>
  <c r="H354737" i="51"/>
  <c r="K354737" i="51"/>
  <c r="H354729" i="51"/>
  <c r="K354729" i="51"/>
  <c r="H354721" i="51"/>
  <c r="K354721" i="51"/>
  <c r="H354713" i="51"/>
  <c r="K354713" i="51"/>
  <c r="H354705" i="51"/>
  <c r="K354705" i="51"/>
  <c r="H354697" i="51"/>
  <c r="K354697" i="51"/>
  <c r="H354689" i="51"/>
  <c r="K354689" i="51"/>
  <c r="H354681" i="51"/>
  <c r="K354681" i="51"/>
  <c r="H354673" i="51"/>
  <c r="K354673" i="51"/>
  <c r="H354665" i="51"/>
  <c r="K354665" i="51"/>
  <c r="H354657" i="51"/>
  <c r="K354657" i="51"/>
  <c r="H354649" i="51"/>
  <c r="K354649" i="51"/>
  <c r="H354641" i="51"/>
  <c r="K354641" i="51"/>
  <c r="H354633" i="51"/>
  <c r="K354633" i="51"/>
  <c r="H354625" i="51"/>
  <c r="K354625" i="51"/>
  <c r="H354617" i="51"/>
  <c r="K354617" i="51"/>
  <c r="H354609" i="51"/>
  <c r="K354609" i="51"/>
  <c r="H354601" i="51"/>
  <c r="K354601" i="51"/>
  <c r="H354593" i="51"/>
  <c r="K354593" i="51"/>
  <c r="H354585" i="51"/>
  <c r="K354585" i="51"/>
  <c r="H354577" i="51"/>
  <c r="K354577" i="51"/>
  <c r="H354569" i="51"/>
  <c r="K354569" i="51"/>
  <c r="H354561" i="51"/>
  <c r="K354561" i="51"/>
  <c r="H354553" i="51"/>
  <c r="K354553" i="51"/>
  <c r="H354545" i="51"/>
  <c r="K354545" i="51"/>
  <c r="H354537" i="51"/>
  <c r="K354537" i="51"/>
  <c r="H354529" i="51"/>
  <c r="K354529" i="51"/>
  <c r="H354521" i="51"/>
  <c r="K354521" i="51"/>
  <c r="H354513" i="51"/>
  <c r="K354513" i="51"/>
  <c r="H354505" i="51"/>
  <c r="K354505" i="51"/>
  <c r="H354497" i="51"/>
  <c r="K354497" i="51"/>
  <c r="H354489" i="51"/>
  <c r="K354489" i="51"/>
  <c r="H354481" i="51"/>
  <c r="K354481" i="51"/>
  <c r="H354473" i="51"/>
  <c r="K354473" i="51"/>
  <c r="H354465" i="51"/>
  <c r="K354465" i="51"/>
  <c r="H354457" i="51"/>
  <c r="K354457" i="51"/>
  <c r="H354449" i="51"/>
  <c r="K354449" i="51"/>
  <c r="H354441" i="51"/>
  <c r="K354441" i="51"/>
  <c r="H354433" i="51"/>
  <c r="K354433" i="51"/>
  <c r="H354425" i="51"/>
  <c r="K354425" i="51"/>
  <c r="H354417" i="51"/>
  <c r="K354417" i="51"/>
  <c r="H354409" i="51"/>
  <c r="K354409" i="51"/>
  <c r="H354401" i="51"/>
  <c r="K354401" i="51"/>
  <c r="H354393" i="51"/>
  <c r="K354393" i="51"/>
  <c r="H354385" i="51"/>
  <c r="K354385" i="51"/>
  <c r="H354377" i="51"/>
  <c r="K354377" i="51"/>
  <c r="H354369" i="51"/>
  <c r="K354369" i="51"/>
  <c r="H354361" i="51"/>
  <c r="K354361" i="51"/>
  <c r="H354353" i="51"/>
  <c r="K354353" i="51"/>
  <c r="H354345" i="51"/>
  <c r="K354345" i="51"/>
  <c r="H354337" i="51"/>
  <c r="K354337" i="51"/>
  <c r="H354329" i="51"/>
  <c r="K354329" i="51"/>
  <c r="H354321" i="51"/>
  <c r="K354321" i="51"/>
  <c r="H354313" i="51"/>
  <c r="K354313" i="51"/>
  <c r="H354305" i="51"/>
  <c r="K354305" i="51"/>
  <c r="H354297" i="51"/>
  <c r="K354297" i="51"/>
  <c r="H354289" i="51"/>
  <c r="K354289" i="51"/>
  <c r="H354281" i="51"/>
  <c r="K354281" i="51"/>
  <c r="H354273" i="51"/>
  <c r="K354273" i="51"/>
  <c r="H354265" i="51"/>
  <c r="K354265" i="51"/>
  <c r="H354257" i="51"/>
  <c r="K354257" i="51"/>
  <c r="H354249" i="51"/>
  <c r="K354249" i="51"/>
  <c r="H354241" i="51"/>
  <c r="K354241" i="51"/>
  <c r="H354233" i="51"/>
  <c r="K354233" i="51"/>
  <c r="H354225" i="51"/>
  <c r="K354225" i="51"/>
  <c r="H354217" i="51"/>
  <c r="K354217" i="51"/>
  <c r="H354209" i="51"/>
  <c r="K354209" i="51"/>
  <c r="H354201" i="51"/>
  <c r="K354201" i="51"/>
  <c r="H354193" i="51"/>
  <c r="K354193" i="51"/>
  <c r="H354185" i="51"/>
  <c r="K354185" i="51"/>
  <c r="H354177" i="51"/>
  <c r="K354177" i="51"/>
  <c r="H354169" i="51"/>
  <c r="K354169" i="51"/>
  <c r="H354161" i="51"/>
  <c r="K354161" i="51"/>
  <c r="H354153" i="51"/>
  <c r="K354153" i="51"/>
  <c r="H354145" i="51"/>
  <c r="K354145" i="51"/>
  <c r="H354137" i="51"/>
  <c r="K354137" i="51"/>
  <c r="H354129" i="51"/>
  <c r="K354129" i="51"/>
  <c r="H354121" i="51"/>
  <c r="K354121" i="51"/>
  <c r="H354113" i="51"/>
  <c r="K354113" i="51"/>
  <c r="H354105" i="51"/>
  <c r="K354105" i="51"/>
  <c r="H354097" i="51"/>
  <c r="K354097" i="51"/>
  <c r="H354089" i="51"/>
  <c r="K354089" i="51"/>
  <c r="H354081" i="51"/>
  <c r="K354081" i="51"/>
  <c r="H354073" i="51"/>
  <c r="K354073" i="51"/>
  <c r="H354065" i="51"/>
  <c r="K354065" i="51"/>
  <c r="H354057" i="51"/>
  <c r="K354057" i="51"/>
  <c r="H354049" i="51"/>
  <c r="K354049" i="51"/>
  <c r="H354041" i="51"/>
  <c r="K354041" i="51"/>
  <c r="H354033" i="51"/>
  <c r="K354033" i="51"/>
  <c r="H354025" i="51"/>
  <c r="K354025" i="51"/>
  <c r="H354017" i="51"/>
  <c r="K354017" i="51"/>
  <c r="H354009" i="51"/>
  <c r="K354009" i="51"/>
  <c r="H354001" i="51"/>
  <c r="K354001" i="51"/>
  <c r="H353993" i="51"/>
  <c r="K353993" i="51"/>
  <c r="H353985" i="51"/>
  <c r="K353985" i="51"/>
  <c r="H353977" i="51"/>
  <c r="K353977" i="51"/>
  <c r="H353969" i="51"/>
  <c r="K353969" i="51"/>
  <c r="H353961" i="51"/>
  <c r="K353961" i="51"/>
  <c r="H353953" i="51"/>
  <c r="K353953" i="51"/>
  <c r="H353945" i="51"/>
  <c r="K353945" i="51"/>
  <c r="H353937" i="51"/>
  <c r="K353937" i="51"/>
  <c r="H353929" i="51"/>
  <c r="K353929" i="51"/>
  <c r="H353921" i="51"/>
  <c r="K353921" i="51"/>
  <c r="H353913" i="51"/>
  <c r="K353913" i="51"/>
  <c r="H353905" i="51"/>
  <c r="K353905" i="51"/>
  <c r="H353897" i="51"/>
  <c r="K353897" i="51"/>
  <c r="H353889" i="51"/>
  <c r="K353889" i="51"/>
  <c r="H353881" i="51"/>
  <c r="K353881" i="51"/>
  <c r="H353873" i="51"/>
  <c r="K353873" i="51"/>
  <c r="H353865" i="51"/>
  <c r="K353865" i="51"/>
  <c r="H353857" i="51"/>
  <c r="K353857" i="51"/>
  <c r="H353849" i="51"/>
  <c r="K353849" i="51"/>
  <c r="H353841" i="51"/>
  <c r="K353841" i="51"/>
  <c r="H353833" i="51"/>
  <c r="K353833" i="51"/>
  <c r="H353825" i="51"/>
  <c r="K353825" i="51"/>
  <c r="H353817" i="51"/>
  <c r="K353817" i="51"/>
  <c r="H353809" i="51"/>
  <c r="K353809" i="51"/>
  <c r="H353801" i="51"/>
  <c r="K353801" i="51"/>
  <c r="H353793" i="51"/>
  <c r="K353793" i="51"/>
  <c r="H353785" i="51"/>
  <c r="K353785" i="51"/>
  <c r="H353777" i="51"/>
  <c r="K353777" i="51"/>
  <c r="H353769" i="51"/>
  <c r="K353769" i="51"/>
  <c r="H353761" i="51"/>
  <c r="K353761" i="51"/>
  <c r="H353753" i="51"/>
  <c r="K353753" i="51"/>
  <c r="H353745" i="51"/>
  <c r="K353745" i="51"/>
  <c r="H353737" i="51"/>
  <c r="K353737" i="51"/>
  <c r="H353729" i="51"/>
  <c r="K353729" i="51"/>
  <c r="H353721" i="51"/>
  <c r="K353721" i="51"/>
  <c r="H353713" i="51"/>
  <c r="K353713" i="51"/>
  <c r="H353705" i="51"/>
  <c r="K353705" i="51"/>
  <c r="H353697" i="51"/>
  <c r="K353697" i="51"/>
  <c r="H353689" i="51"/>
  <c r="K353689" i="51"/>
  <c r="H353681" i="51"/>
  <c r="K353681" i="51"/>
  <c r="H353673" i="51"/>
  <c r="K353673" i="51"/>
  <c r="H353665" i="51"/>
  <c r="K353665" i="51"/>
  <c r="H353657" i="51"/>
  <c r="K353657" i="51"/>
  <c r="H353649" i="51"/>
  <c r="K353649" i="51"/>
  <c r="H353641" i="51"/>
  <c r="K353641" i="51"/>
  <c r="H353633" i="51"/>
  <c r="K353633" i="51"/>
  <c r="H353625" i="51"/>
  <c r="K353625" i="51"/>
  <c r="H353617" i="51"/>
  <c r="K353617" i="51"/>
  <c r="H353609" i="51"/>
  <c r="K353609" i="51"/>
  <c r="H353601" i="51"/>
  <c r="K353601" i="51"/>
  <c r="H353593" i="51"/>
  <c r="K353593" i="51"/>
  <c r="H353585" i="51"/>
  <c r="K353585" i="51"/>
  <c r="H353577" i="51"/>
  <c r="K353577" i="51"/>
  <c r="H353569" i="51"/>
  <c r="K353569" i="51"/>
  <c r="H353561" i="51"/>
  <c r="K353561" i="51"/>
  <c r="H353553" i="51"/>
  <c r="K353553" i="51"/>
  <c r="H353545" i="51"/>
  <c r="K353545" i="51"/>
  <c r="H353537" i="51"/>
  <c r="K353537" i="51"/>
  <c r="H353529" i="51"/>
  <c r="K353529" i="51"/>
  <c r="H353521" i="51"/>
  <c r="K353521" i="51"/>
  <c r="H353513" i="51"/>
  <c r="K353513" i="51"/>
  <c r="H353505" i="51"/>
  <c r="K353505" i="51"/>
  <c r="H353497" i="51"/>
  <c r="K353497" i="51"/>
  <c r="H353489" i="51"/>
  <c r="K353489" i="51"/>
  <c r="H353481" i="51"/>
  <c r="K353481" i="51"/>
  <c r="H353473" i="51"/>
  <c r="K353473" i="51"/>
  <c r="H353465" i="51"/>
  <c r="K353465" i="51"/>
  <c r="H353457" i="51"/>
  <c r="K353457" i="51"/>
  <c r="H353449" i="51"/>
  <c r="K353449" i="51"/>
  <c r="H353441" i="51"/>
  <c r="K353441" i="51"/>
  <c r="H353433" i="51"/>
  <c r="K353433" i="51"/>
  <c r="H353425" i="51"/>
  <c r="K353425" i="51"/>
  <c r="H353417" i="51"/>
  <c r="K353417" i="51"/>
  <c r="H353409" i="51"/>
  <c r="K353409" i="51"/>
  <c r="H353401" i="51"/>
  <c r="K353401" i="51"/>
  <c r="H353393" i="51"/>
  <c r="K353393" i="51"/>
  <c r="H353385" i="51"/>
  <c r="K353385" i="51"/>
  <c r="H353377" i="51"/>
  <c r="K353377" i="51"/>
  <c r="H353369" i="51"/>
  <c r="K353369" i="51"/>
  <c r="H353361" i="51"/>
  <c r="K353361" i="51"/>
  <c r="H353353" i="51"/>
  <c r="K353353" i="51"/>
  <c r="H353345" i="51"/>
  <c r="K353345" i="51"/>
  <c r="H353337" i="51"/>
  <c r="K353337" i="51"/>
  <c r="H353329" i="51"/>
  <c r="K353329" i="51"/>
  <c r="H353321" i="51"/>
  <c r="K353321" i="51"/>
  <c r="H353313" i="51"/>
  <c r="K353313" i="51"/>
  <c r="H353305" i="51"/>
  <c r="K353305" i="51"/>
  <c r="H353297" i="51"/>
  <c r="K353297" i="51"/>
  <c r="H353289" i="51"/>
  <c r="K353289" i="51"/>
  <c r="H353281" i="51"/>
  <c r="K353281" i="51"/>
  <c r="H353273" i="51"/>
  <c r="K353273" i="51"/>
  <c r="H353265" i="51"/>
  <c r="K353265" i="51"/>
  <c r="H353257" i="51"/>
  <c r="K353257" i="51"/>
  <c r="H353249" i="51"/>
  <c r="K353249" i="51"/>
  <c r="H353241" i="51"/>
  <c r="K353241" i="51"/>
  <c r="H353233" i="51"/>
  <c r="K353233" i="51"/>
  <c r="H353225" i="51"/>
  <c r="K353225" i="51"/>
  <c r="H353217" i="51"/>
  <c r="K353217" i="51"/>
  <c r="H353209" i="51"/>
  <c r="K353209" i="51"/>
  <c r="H353201" i="51"/>
  <c r="K353201" i="51"/>
  <c r="H353193" i="51"/>
  <c r="K353193" i="51"/>
  <c r="H353185" i="51"/>
  <c r="K353185" i="51"/>
  <c r="H353177" i="51"/>
  <c r="K353177" i="51"/>
  <c r="H353169" i="51"/>
  <c r="K353169" i="51"/>
  <c r="H353161" i="51"/>
  <c r="K353161" i="51"/>
  <c r="H353153" i="51"/>
  <c r="K353153" i="51"/>
  <c r="H353145" i="51"/>
  <c r="K353145" i="51"/>
  <c r="H353137" i="51"/>
  <c r="K353137" i="51"/>
  <c r="H353129" i="51"/>
  <c r="K353129" i="51"/>
  <c r="H353121" i="51"/>
  <c r="K353121" i="51"/>
  <c r="H353113" i="51"/>
  <c r="K353113" i="51"/>
  <c r="H353105" i="51"/>
  <c r="K353105" i="51"/>
  <c r="H353097" i="51"/>
  <c r="K353097" i="51"/>
  <c r="H353089" i="51"/>
  <c r="K353089" i="51"/>
  <c r="H353081" i="51"/>
  <c r="K353081" i="51"/>
  <c r="H353073" i="51"/>
  <c r="K353073" i="51"/>
  <c r="H353065" i="51"/>
  <c r="K353065" i="51"/>
  <c r="H353057" i="51"/>
  <c r="K353057" i="51"/>
  <c r="H353049" i="51"/>
  <c r="K353049" i="51"/>
  <c r="H353041" i="51"/>
  <c r="K353041" i="51"/>
  <c r="H353033" i="51"/>
  <c r="K353033" i="51"/>
  <c r="H353025" i="51"/>
  <c r="K353025" i="51"/>
  <c r="H353017" i="51"/>
  <c r="K353017" i="51"/>
  <c r="H353009" i="51"/>
  <c r="K353009" i="51"/>
  <c r="H353001" i="51"/>
  <c r="K353001" i="51"/>
  <c r="H352993" i="51"/>
  <c r="K352993" i="51"/>
  <c r="H352985" i="51"/>
  <c r="K352985" i="51"/>
  <c r="H352977" i="51"/>
  <c r="K352977" i="51"/>
  <c r="H352969" i="51"/>
  <c r="K352969" i="51"/>
  <c r="H352961" i="51"/>
  <c r="K352961" i="51"/>
  <c r="H352953" i="51"/>
  <c r="K352953" i="51"/>
  <c r="H352945" i="51"/>
  <c r="K352945" i="51"/>
  <c r="H352937" i="51"/>
  <c r="K352937" i="51"/>
  <c r="H352929" i="51"/>
  <c r="K352929" i="51"/>
  <c r="H352921" i="51"/>
  <c r="K352921" i="51"/>
  <c r="H352913" i="51"/>
  <c r="K352913" i="51"/>
  <c r="H352905" i="51"/>
  <c r="K352905" i="51"/>
  <c r="H352897" i="51"/>
  <c r="K352897" i="51"/>
  <c r="H352889" i="51"/>
  <c r="K352889" i="51"/>
  <c r="H352881" i="51"/>
  <c r="K352881" i="51"/>
  <c r="H352873" i="51"/>
  <c r="K352873" i="51"/>
  <c r="H352865" i="51"/>
  <c r="K352865" i="51"/>
  <c r="H352857" i="51"/>
  <c r="K352857" i="51"/>
  <c r="H352849" i="51"/>
  <c r="K352849" i="51"/>
  <c r="H352841" i="51"/>
  <c r="K352841" i="51"/>
  <c r="H352833" i="51"/>
  <c r="K352833" i="51"/>
  <c r="H352825" i="51"/>
  <c r="K352825" i="51"/>
  <c r="H352817" i="51"/>
  <c r="K352817" i="51"/>
  <c r="H352809" i="51"/>
  <c r="K352809" i="51"/>
  <c r="H352801" i="51"/>
  <c r="K352801" i="51"/>
  <c r="H352793" i="51"/>
  <c r="K352793" i="51"/>
  <c r="H352785" i="51"/>
  <c r="K352785" i="51"/>
  <c r="H352777" i="51"/>
  <c r="K352777" i="51"/>
  <c r="H352769" i="51"/>
  <c r="K352769" i="51"/>
  <c r="H352761" i="51"/>
  <c r="K352761" i="51"/>
  <c r="H352753" i="51"/>
  <c r="K352753" i="51"/>
  <c r="H352745" i="51"/>
  <c r="K352745" i="51"/>
  <c r="H352737" i="51"/>
  <c r="K352737" i="51"/>
  <c r="H352729" i="51"/>
  <c r="K352729" i="51"/>
  <c r="H352721" i="51"/>
  <c r="K352721" i="51"/>
  <c r="H352713" i="51"/>
  <c r="K352713" i="51"/>
  <c r="H352705" i="51"/>
  <c r="K352705" i="51"/>
  <c r="H352697" i="51"/>
  <c r="K352697" i="51"/>
  <c r="H352689" i="51"/>
  <c r="K352689" i="51"/>
  <c r="H352681" i="51"/>
  <c r="K352681" i="51"/>
  <c r="H352673" i="51"/>
  <c r="K352673" i="51"/>
  <c r="H352665" i="51"/>
  <c r="K352665" i="51"/>
  <c r="H352657" i="51"/>
  <c r="K352657" i="51"/>
  <c r="H352649" i="51"/>
  <c r="K352649" i="51"/>
  <c r="H352641" i="51"/>
  <c r="K352641" i="51"/>
  <c r="H352633" i="51"/>
  <c r="K352633" i="51"/>
  <c r="H352625" i="51"/>
  <c r="K352625" i="51"/>
  <c r="H352617" i="51"/>
  <c r="K352617" i="51"/>
  <c r="H352609" i="51"/>
  <c r="K352609" i="51"/>
  <c r="H352601" i="51"/>
  <c r="K352601" i="51"/>
  <c r="H352593" i="51"/>
  <c r="K352593" i="51"/>
  <c r="H352585" i="51"/>
  <c r="K352585" i="51"/>
  <c r="H352577" i="51"/>
  <c r="K352577" i="51"/>
  <c r="H352569" i="51"/>
  <c r="K352569" i="51"/>
  <c r="H352561" i="51"/>
  <c r="K352561" i="51"/>
  <c r="H352553" i="51"/>
  <c r="K352553" i="51"/>
  <c r="H352545" i="51"/>
  <c r="K352545" i="51"/>
  <c r="H352537" i="51"/>
  <c r="K352537" i="51"/>
  <c r="H352529" i="51"/>
  <c r="K352529" i="51"/>
  <c r="H352521" i="51"/>
  <c r="K352521" i="51"/>
  <c r="H352513" i="51"/>
  <c r="K352513" i="51"/>
  <c r="H352505" i="51"/>
  <c r="K352505" i="51"/>
  <c r="H352497" i="51"/>
  <c r="K352497" i="51"/>
  <c r="H352489" i="51"/>
  <c r="K352489" i="51"/>
  <c r="H352481" i="51"/>
  <c r="K352481" i="51"/>
  <c r="H352473" i="51"/>
  <c r="K352473" i="51"/>
  <c r="H352465" i="51"/>
  <c r="K352465" i="51"/>
  <c r="H352457" i="51"/>
  <c r="K352457" i="51"/>
  <c r="H352449" i="51"/>
  <c r="K352449" i="51"/>
  <c r="H352441" i="51"/>
  <c r="K352441" i="51"/>
  <c r="H352433" i="51"/>
  <c r="K352433" i="51"/>
  <c r="H352425" i="51"/>
  <c r="K352425" i="51"/>
  <c r="H352417" i="51"/>
  <c r="K352417" i="51"/>
  <c r="H352409" i="51"/>
  <c r="K352409" i="51"/>
  <c r="H352401" i="51"/>
  <c r="K352401" i="51"/>
  <c r="H352393" i="51"/>
  <c r="K352393" i="51"/>
  <c r="H352385" i="51"/>
  <c r="K352385" i="51"/>
  <c r="H352377" i="51"/>
  <c r="K352377" i="51"/>
  <c r="H352369" i="51"/>
  <c r="K352369" i="51"/>
  <c r="H352361" i="51"/>
  <c r="K352361" i="51"/>
  <c r="H352353" i="51"/>
  <c r="K352353" i="51"/>
  <c r="H352345" i="51"/>
  <c r="K352345" i="51"/>
  <c r="H352337" i="51"/>
  <c r="K352337" i="51"/>
  <c r="H352329" i="51"/>
  <c r="K352329" i="51"/>
  <c r="H352321" i="51"/>
  <c r="K352321" i="51"/>
  <c r="H352313" i="51"/>
  <c r="K352313" i="51"/>
  <c r="H352305" i="51"/>
  <c r="K352305" i="51"/>
  <c r="H352297" i="51"/>
  <c r="K352297" i="51"/>
  <c r="H352289" i="51"/>
  <c r="K352289" i="51"/>
  <c r="H352281" i="51"/>
  <c r="K352281" i="51"/>
  <c r="H352273" i="51"/>
  <c r="K352273" i="51"/>
  <c r="H352265" i="51"/>
  <c r="K352265" i="51"/>
  <c r="H352257" i="51"/>
  <c r="K352257" i="51"/>
  <c r="H352249" i="51"/>
  <c r="K352249" i="51"/>
  <c r="H352241" i="51"/>
  <c r="K352241" i="51"/>
  <c r="H352233" i="51"/>
  <c r="K352233" i="51"/>
  <c r="H352225" i="51"/>
  <c r="K352225" i="51"/>
  <c r="H352217" i="51"/>
  <c r="K352217" i="51"/>
  <c r="H352209" i="51"/>
  <c r="K352209" i="51"/>
  <c r="H352201" i="51"/>
  <c r="K352201" i="51"/>
  <c r="H352193" i="51"/>
  <c r="K352193" i="51"/>
  <c r="H352185" i="51"/>
  <c r="K352185" i="51"/>
  <c r="H352177" i="51"/>
  <c r="K352177" i="51"/>
  <c r="H352169" i="51"/>
  <c r="K352169" i="51"/>
  <c r="H352161" i="51"/>
  <c r="K352161" i="51"/>
  <c r="H352153" i="51"/>
  <c r="K352153" i="51"/>
  <c r="H352145" i="51"/>
  <c r="K352145" i="51"/>
  <c r="H352137" i="51"/>
  <c r="K352137" i="51"/>
  <c r="H352129" i="51"/>
  <c r="K352129" i="51"/>
  <c r="H352121" i="51"/>
  <c r="K352121" i="51"/>
  <c r="H352113" i="51"/>
  <c r="K352113" i="51"/>
  <c r="H352105" i="51"/>
  <c r="K352105" i="51"/>
  <c r="H352097" i="51"/>
  <c r="K352097" i="51"/>
  <c r="H352089" i="51"/>
  <c r="K352089" i="51"/>
  <c r="H352081" i="51"/>
  <c r="K352081" i="51"/>
  <c r="H352073" i="51"/>
  <c r="K352073" i="51"/>
  <c r="H352065" i="51"/>
  <c r="K352065" i="51"/>
  <c r="H352057" i="51"/>
  <c r="K352057" i="51"/>
  <c r="H352049" i="51"/>
  <c r="K352049" i="51"/>
  <c r="H352041" i="51"/>
  <c r="K352041" i="51"/>
  <c r="H352033" i="51"/>
  <c r="K352033" i="51"/>
  <c r="H352025" i="51"/>
  <c r="K352025" i="51"/>
  <c r="H352017" i="51"/>
  <c r="K352017" i="51"/>
  <c r="H352009" i="51"/>
  <c r="K352009" i="51"/>
  <c r="H352001" i="51"/>
  <c r="K352001" i="51"/>
  <c r="H351993" i="51"/>
  <c r="K351993" i="51"/>
  <c r="H351985" i="51"/>
  <c r="K351985" i="51"/>
  <c r="H351977" i="51"/>
  <c r="K351977" i="51"/>
  <c r="H351969" i="51"/>
  <c r="K351969" i="51"/>
  <c r="H351961" i="51"/>
  <c r="K351961" i="51"/>
  <c r="H351953" i="51"/>
  <c r="K351953" i="51"/>
  <c r="H351945" i="51"/>
  <c r="K351945" i="51"/>
  <c r="H351937" i="51"/>
  <c r="K351937" i="51"/>
  <c r="H351929" i="51"/>
  <c r="K351929" i="51"/>
  <c r="H351921" i="51"/>
  <c r="K351921" i="51"/>
  <c r="H351913" i="51"/>
  <c r="K351913" i="51"/>
  <c r="H351905" i="51"/>
  <c r="K351905" i="51"/>
  <c r="H351897" i="51"/>
  <c r="K351897" i="51"/>
  <c r="H351889" i="51"/>
  <c r="K351889" i="51"/>
  <c r="H351881" i="51"/>
  <c r="K351881" i="51"/>
  <c r="H351873" i="51"/>
  <c r="K351873" i="51"/>
  <c r="H351865" i="51"/>
  <c r="K351865" i="51"/>
  <c r="H351857" i="51"/>
  <c r="K351857" i="51"/>
  <c r="H351849" i="51"/>
  <c r="K351849" i="51"/>
  <c r="H351841" i="51"/>
  <c r="K351841" i="51"/>
  <c r="H351833" i="51"/>
  <c r="K351833" i="51"/>
  <c r="H351825" i="51"/>
  <c r="K351825" i="51"/>
  <c r="H351817" i="51"/>
  <c r="K351817" i="51"/>
  <c r="H351809" i="51"/>
  <c r="K351809" i="51"/>
  <c r="H351801" i="51"/>
  <c r="K351801" i="51"/>
  <c r="H351793" i="51"/>
  <c r="K351793" i="51"/>
  <c r="H351785" i="51"/>
  <c r="K351785" i="51"/>
  <c r="H351777" i="51"/>
  <c r="K351777" i="51"/>
  <c r="H351769" i="51"/>
  <c r="K351769" i="51"/>
  <c r="H351761" i="51"/>
  <c r="K351761" i="51"/>
  <c r="H351753" i="51"/>
  <c r="K351753" i="51"/>
  <c r="H351745" i="51"/>
  <c r="K351745" i="51"/>
  <c r="H351737" i="51"/>
  <c r="K351737" i="51"/>
  <c r="H351729" i="51"/>
  <c r="K351729" i="51"/>
  <c r="H351721" i="51"/>
  <c r="K351721" i="51"/>
  <c r="H351713" i="51"/>
  <c r="K351713" i="51"/>
  <c r="H351705" i="51"/>
  <c r="K351705" i="51"/>
  <c r="H351697" i="51"/>
  <c r="K351697" i="51"/>
  <c r="H351689" i="51"/>
  <c r="K351689" i="51"/>
  <c r="H351681" i="51"/>
  <c r="K351681" i="51"/>
  <c r="H351673" i="51"/>
  <c r="K351673" i="51"/>
  <c r="H351665" i="51"/>
  <c r="K351665" i="51"/>
  <c r="H351657" i="51"/>
  <c r="K351657" i="51"/>
  <c r="H351649" i="51"/>
  <c r="K351649" i="51"/>
  <c r="H351641" i="51"/>
  <c r="K351641" i="51"/>
  <c r="H351633" i="51"/>
  <c r="K351633" i="51"/>
  <c r="H351625" i="51"/>
  <c r="K351625" i="51"/>
  <c r="H351617" i="51"/>
  <c r="K351617" i="51"/>
  <c r="H351609" i="51"/>
  <c r="K351609" i="51"/>
  <c r="H351601" i="51"/>
  <c r="K351601" i="51"/>
  <c r="H351593" i="51"/>
  <c r="K351593" i="51"/>
  <c r="H351585" i="51"/>
  <c r="K351585" i="51"/>
  <c r="H351577" i="51"/>
  <c r="K351577" i="51"/>
  <c r="H351569" i="51"/>
  <c r="K351569" i="51"/>
  <c r="H351561" i="51"/>
  <c r="K351561" i="51"/>
  <c r="H351553" i="51"/>
  <c r="K351553" i="51"/>
  <c r="H351545" i="51"/>
  <c r="K351545" i="51"/>
  <c r="H351537" i="51"/>
  <c r="K351537" i="51"/>
  <c r="H351529" i="51"/>
  <c r="K351529" i="51"/>
  <c r="H351521" i="51"/>
  <c r="K351521" i="51"/>
  <c r="H351513" i="51"/>
  <c r="K351513" i="51"/>
  <c r="H351505" i="51"/>
  <c r="K351505" i="51"/>
  <c r="H351497" i="51"/>
  <c r="K351497" i="51"/>
  <c r="H351489" i="51"/>
  <c r="K351489" i="51"/>
  <c r="H351481" i="51"/>
  <c r="K351481" i="51"/>
  <c r="H351473" i="51"/>
  <c r="K351473" i="51"/>
  <c r="H351465" i="51"/>
  <c r="K351465" i="51"/>
  <c r="H351457" i="51"/>
  <c r="K351457" i="51"/>
  <c r="H351449" i="51"/>
  <c r="K351449" i="51"/>
  <c r="H351441" i="51"/>
  <c r="K351441" i="51"/>
  <c r="H351433" i="51"/>
  <c r="K351433" i="51"/>
  <c r="H351425" i="51"/>
  <c r="K351425" i="51"/>
  <c r="H351417" i="51"/>
  <c r="K351417" i="51"/>
  <c r="H351409" i="51"/>
  <c r="K351409" i="51"/>
  <c r="H351401" i="51"/>
  <c r="K351401" i="51"/>
  <c r="H351393" i="51"/>
  <c r="K351393" i="51"/>
  <c r="H351385" i="51"/>
  <c r="K351385" i="51"/>
  <c r="H351377" i="51"/>
  <c r="K351377" i="51"/>
  <c r="H351369" i="51"/>
  <c r="K351369" i="51"/>
  <c r="H351361" i="51"/>
  <c r="K351361" i="51"/>
  <c r="H351353" i="51"/>
  <c r="K351353" i="51"/>
  <c r="H351345" i="51"/>
  <c r="K351345" i="51"/>
  <c r="H351337" i="51"/>
  <c r="K351337" i="51"/>
  <c r="H351329" i="51"/>
  <c r="K351329" i="51"/>
  <c r="H351321" i="51"/>
  <c r="K351321" i="51"/>
  <c r="H351313" i="51"/>
  <c r="K351313" i="51"/>
  <c r="H351305" i="51"/>
  <c r="K351305" i="51"/>
  <c r="H351297" i="51"/>
  <c r="K351297" i="51"/>
  <c r="H351289" i="51"/>
  <c r="K351289" i="51"/>
  <c r="H351281" i="51"/>
  <c r="K351281" i="51"/>
  <c r="H351273" i="51"/>
  <c r="K351273" i="51"/>
  <c r="H351265" i="51"/>
  <c r="K351265" i="51"/>
  <c r="H351257" i="51"/>
  <c r="K351257" i="51"/>
  <c r="H351249" i="51"/>
  <c r="K351249" i="51"/>
  <c r="H351241" i="51"/>
  <c r="K351241" i="51"/>
  <c r="H351233" i="51"/>
  <c r="K351233" i="51"/>
  <c r="H351225" i="51"/>
  <c r="K351225" i="51"/>
  <c r="H351217" i="51"/>
  <c r="K351217" i="51"/>
  <c r="H351209" i="51"/>
  <c r="K351209" i="51"/>
  <c r="H351201" i="51"/>
  <c r="K351201" i="51"/>
  <c r="H351193" i="51"/>
  <c r="K351193" i="51"/>
  <c r="H351185" i="51"/>
  <c r="K351185" i="51"/>
  <c r="H351177" i="51"/>
  <c r="K351177" i="51"/>
  <c r="H351169" i="51"/>
  <c r="K351169" i="51"/>
  <c r="H351161" i="51"/>
  <c r="K351161" i="51"/>
  <c r="H351153" i="51"/>
  <c r="K351153" i="51"/>
  <c r="H351145" i="51"/>
  <c r="K351145" i="51"/>
  <c r="H351137" i="51"/>
  <c r="K351137" i="51"/>
  <c r="H351129" i="51"/>
  <c r="K351129" i="51"/>
  <c r="H351121" i="51"/>
  <c r="K351121" i="51"/>
  <c r="H351113" i="51"/>
  <c r="K351113" i="51"/>
  <c r="H351105" i="51"/>
  <c r="K351105" i="51"/>
  <c r="H351097" i="51"/>
  <c r="K351097" i="51"/>
  <c r="H351089" i="51"/>
  <c r="K351089" i="51"/>
  <c r="H351081" i="51"/>
  <c r="K351081" i="51"/>
  <c r="H351073" i="51"/>
  <c r="K351073" i="51"/>
  <c r="H351065" i="51"/>
  <c r="K351065" i="51"/>
  <c r="H351057" i="51"/>
  <c r="K351057" i="51"/>
  <c r="H351049" i="51"/>
  <c r="K351049" i="51"/>
  <c r="H351041" i="51"/>
  <c r="K351041" i="51"/>
  <c r="H351033" i="51"/>
  <c r="K351033" i="51"/>
  <c r="H351025" i="51"/>
  <c r="K351025" i="51"/>
  <c r="H351017" i="51"/>
  <c r="K351017" i="51"/>
  <c r="H351009" i="51"/>
  <c r="K351009" i="51"/>
  <c r="H351001" i="51"/>
  <c r="K351001" i="51"/>
  <c r="H350993" i="51"/>
  <c r="K350993" i="51"/>
  <c r="H350985" i="51"/>
  <c r="K350985" i="51"/>
  <c r="H350977" i="51"/>
  <c r="K350977" i="51"/>
  <c r="H350969" i="51"/>
  <c r="K350969" i="51"/>
  <c r="H350961" i="51"/>
  <c r="K350961" i="51"/>
  <c r="H350953" i="51"/>
  <c r="K350953" i="51"/>
  <c r="H350945" i="51"/>
  <c r="K350945" i="51"/>
  <c r="H350937" i="51"/>
  <c r="K350937" i="51"/>
  <c r="H350929" i="51"/>
  <c r="K350929" i="51"/>
  <c r="H350921" i="51"/>
  <c r="K350921" i="51"/>
  <c r="H350913" i="51"/>
  <c r="K350913" i="51"/>
  <c r="H350905" i="51"/>
  <c r="K350905" i="51"/>
  <c r="H350897" i="51"/>
  <c r="K350897" i="51"/>
  <c r="H350889" i="51"/>
  <c r="K350889" i="51"/>
  <c r="H350881" i="51"/>
  <c r="K350881" i="51"/>
  <c r="H350873" i="51"/>
  <c r="K350873" i="51"/>
  <c r="H350865" i="51"/>
  <c r="K350865" i="51"/>
  <c r="H350857" i="51"/>
  <c r="K350857" i="51"/>
  <c r="H350849" i="51"/>
  <c r="K350849" i="51"/>
  <c r="H350841" i="51"/>
  <c r="K350841" i="51"/>
  <c r="H350833" i="51"/>
  <c r="K350833" i="51"/>
  <c r="H350825" i="51"/>
  <c r="K350825" i="51"/>
  <c r="H350817" i="51"/>
  <c r="K350817" i="51"/>
  <c r="H350809" i="51"/>
  <c r="K350809" i="51"/>
  <c r="H350801" i="51"/>
  <c r="K350801" i="51"/>
  <c r="H350793" i="51"/>
  <c r="K350793" i="51"/>
  <c r="H350785" i="51"/>
  <c r="K350785" i="51"/>
  <c r="H350777" i="51"/>
  <c r="K350777" i="51"/>
  <c r="H350769" i="51"/>
  <c r="K350769" i="51"/>
  <c r="H350761" i="51"/>
  <c r="K350761" i="51"/>
  <c r="H350753" i="51"/>
  <c r="K350753" i="51"/>
  <c r="H350745" i="51"/>
  <c r="K350745" i="51"/>
  <c r="H350737" i="51"/>
  <c r="K350737" i="51"/>
  <c r="H350729" i="51"/>
  <c r="K350729" i="51"/>
  <c r="H350721" i="51"/>
  <c r="K350721" i="51"/>
  <c r="H350713" i="51"/>
  <c r="K350713" i="51"/>
  <c r="H350705" i="51"/>
  <c r="K350705" i="51"/>
  <c r="H350697" i="51"/>
  <c r="K350697" i="51"/>
  <c r="H350689" i="51"/>
  <c r="K350689" i="51"/>
  <c r="H350681" i="51"/>
  <c r="K350681" i="51"/>
  <c r="H350673" i="51"/>
  <c r="K350673" i="51"/>
  <c r="H350665" i="51"/>
  <c r="K350665" i="51"/>
  <c r="H350657" i="51"/>
  <c r="K350657" i="51"/>
  <c r="H350649" i="51"/>
  <c r="K350649" i="51"/>
  <c r="H350641" i="51"/>
  <c r="K350641" i="51"/>
  <c r="H350633" i="51"/>
  <c r="K350633" i="51"/>
  <c r="H350625" i="51"/>
  <c r="K350625" i="51"/>
  <c r="H350617" i="51"/>
  <c r="K350617" i="51"/>
  <c r="H350609" i="51"/>
  <c r="K350609" i="51"/>
  <c r="H350601" i="51"/>
  <c r="K350601" i="51"/>
  <c r="H350593" i="51"/>
  <c r="K350593" i="51"/>
  <c r="H350585" i="51"/>
  <c r="K350585" i="51"/>
  <c r="H350577" i="51"/>
  <c r="K350577" i="51"/>
  <c r="H350569" i="51"/>
  <c r="K350569" i="51"/>
  <c r="H350561" i="51"/>
  <c r="K350561" i="51"/>
  <c r="H350553" i="51"/>
  <c r="K350553" i="51"/>
  <c r="H350545" i="51"/>
  <c r="K350545" i="51"/>
  <c r="H350537" i="51"/>
  <c r="K350537" i="51"/>
  <c r="H350529" i="51"/>
  <c r="K350529" i="51"/>
  <c r="H350521" i="51"/>
  <c r="K350521" i="51"/>
  <c r="H350513" i="51"/>
  <c r="K350513" i="51"/>
  <c r="H350505" i="51"/>
  <c r="K350505" i="51"/>
  <c r="H350497" i="51"/>
  <c r="K350497" i="51"/>
  <c r="H350489" i="51"/>
  <c r="K350489" i="51"/>
  <c r="H350481" i="51"/>
  <c r="K350481" i="51"/>
  <c r="H350473" i="51"/>
  <c r="K350473" i="51"/>
  <c r="H350465" i="51"/>
  <c r="K350465" i="51"/>
  <c r="H350457" i="51"/>
  <c r="K350457" i="51"/>
  <c r="H350449" i="51"/>
  <c r="K350449" i="51"/>
  <c r="H350441" i="51"/>
  <c r="K350441" i="51"/>
  <c r="H350433" i="51"/>
  <c r="K350433" i="51"/>
  <c r="H350425" i="51"/>
  <c r="K350425" i="51"/>
  <c r="H350417" i="51"/>
  <c r="K350417" i="51"/>
  <c r="H350409" i="51"/>
  <c r="K350409" i="51"/>
  <c r="H350401" i="51"/>
  <c r="K350401" i="51"/>
  <c r="H350393" i="51"/>
  <c r="K350393" i="51"/>
  <c r="H350385" i="51"/>
  <c r="K350385" i="51"/>
  <c r="H350377" i="51"/>
  <c r="K350377" i="51"/>
  <c r="H350369" i="51"/>
  <c r="K350369" i="51"/>
  <c r="H350361" i="51"/>
  <c r="K350361" i="51"/>
  <c r="H350353" i="51"/>
  <c r="K350353" i="51"/>
  <c r="H350345" i="51"/>
  <c r="K350345" i="51"/>
  <c r="H350337" i="51"/>
  <c r="K350337" i="51"/>
  <c r="H350329" i="51"/>
  <c r="K350329" i="51"/>
  <c r="H350321" i="51"/>
  <c r="K350321" i="51"/>
  <c r="H350313" i="51"/>
  <c r="K350313" i="51"/>
  <c r="H350305" i="51"/>
  <c r="K350305" i="51"/>
  <c r="H350297" i="51"/>
  <c r="K350297" i="51"/>
  <c r="H350289" i="51"/>
  <c r="K350289" i="51"/>
  <c r="H350281" i="51"/>
  <c r="K350281" i="51"/>
  <c r="H350273" i="51"/>
  <c r="K350273" i="51"/>
  <c r="H350265" i="51"/>
  <c r="K350265" i="51"/>
  <c r="H350257" i="51"/>
  <c r="K350257" i="51"/>
  <c r="H350249" i="51"/>
  <c r="K350249" i="51"/>
  <c r="H350241" i="51"/>
  <c r="K350241" i="51"/>
  <c r="H350233" i="51"/>
  <c r="K350233" i="51"/>
  <c r="H350225" i="51"/>
  <c r="K350225" i="51"/>
  <c r="H350217" i="51"/>
  <c r="K350217" i="51"/>
  <c r="H350209" i="51"/>
  <c r="K350209" i="51"/>
  <c r="H350201" i="51"/>
  <c r="K350201" i="51"/>
  <c r="H350193" i="51"/>
  <c r="K350193" i="51"/>
  <c r="H350185" i="51"/>
  <c r="K350185" i="51"/>
  <c r="H350177" i="51"/>
  <c r="K350177" i="51"/>
  <c r="H350169" i="51"/>
  <c r="K350169" i="51"/>
  <c r="H350161" i="51"/>
  <c r="K350161" i="51"/>
  <c r="H350153" i="51"/>
  <c r="K350153" i="51"/>
  <c r="H350145" i="51"/>
  <c r="K350145" i="51"/>
  <c r="H350137" i="51"/>
  <c r="K350137" i="51"/>
  <c r="H350129" i="51"/>
  <c r="K350129" i="51"/>
  <c r="H350121" i="51"/>
  <c r="K350121" i="51"/>
  <c r="H350113" i="51"/>
  <c r="K350113" i="51"/>
  <c r="H350105" i="51"/>
  <c r="K350105" i="51"/>
  <c r="H350097" i="51"/>
  <c r="K350097" i="51"/>
  <c r="H350089" i="51"/>
  <c r="K350089" i="51"/>
  <c r="H350081" i="51"/>
  <c r="K350081" i="51"/>
  <c r="H350073" i="51"/>
  <c r="K350073" i="51"/>
  <c r="H350065" i="51"/>
  <c r="K350065" i="51"/>
  <c r="H350057" i="51"/>
  <c r="K350057" i="51"/>
  <c r="H350049" i="51"/>
  <c r="K350049" i="51"/>
  <c r="H350041" i="51"/>
  <c r="K350041" i="51"/>
  <c r="H350033" i="51"/>
  <c r="K350033" i="51"/>
  <c r="H350025" i="51"/>
  <c r="K350025" i="51"/>
  <c r="H350017" i="51"/>
  <c r="K350017" i="51"/>
  <c r="H350009" i="51"/>
  <c r="K350009" i="51"/>
  <c r="H350001" i="51"/>
  <c r="K350001" i="51"/>
  <c r="H349993" i="51"/>
  <c r="K349993" i="51"/>
  <c r="H349985" i="51"/>
  <c r="K349985" i="51"/>
  <c r="H349977" i="51"/>
  <c r="K349977" i="51"/>
  <c r="H349969" i="51"/>
  <c r="K349969" i="51"/>
  <c r="H349961" i="51"/>
  <c r="K349961" i="51"/>
  <c r="H349953" i="51"/>
  <c r="K349953" i="51"/>
  <c r="H349945" i="51"/>
  <c r="K349945" i="51"/>
  <c r="H349937" i="51"/>
  <c r="K349937" i="51"/>
  <c r="H349929" i="51"/>
  <c r="K349929" i="51"/>
  <c r="H349921" i="51"/>
  <c r="K349921" i="51"/>
  <c r="H349913" i="51"/>
  <c r="K349913" i="51"/>
  <c r="H349905" i="51"/>
  <c r="K349905" i="51"/>
  <c r="H349897" i="51"/>
  <c r="K349897" i="51"/>
  <c r="H349889" i="51"/>
  <c r="K349889" i="51"/>
  <c r="H349881" i="51"/>
  <c r="K349881" i="51"/>
  <c r="H349873" i="51"/>
  <c r="K349873" i="51"/>
  <c r="H349865" i="51"/>
  <c r="K349865" i="51"/>
  <c r="H349857" i="51"/>
  <c r="K349857" i="51"/>
  <c r="H349849" i="51"/>
  <c r="K349849" i="51"/>
  <c r="H349841" i="51"/>
  <c r="K349841" i="51"/>
  <c r="H349833" i="51"/>
  <c r="K349833" i="51"/>
  <c r="H349825" i="51"/>
  <c r="K349825" i="51"/>
  <c r="H349817" i="51"/>
  <c r="K349817" i="51"/>
  <c r="H349809" i="51"/>
  <c r="K349809" i="51"/>
  <c r="H349801" i="51"/>
  <c r="K349801" i="51"/>
  <c r="H349793" i="51"/>
  <c r="K349793" i="51"/>
  <c r="H349785" i="51"/>
  <c r="K349785" i="51"/>
  <c r="H349777" i="51"/>
  <c r="K349777" i="51"/>
  <c r="H349769" i="51"/>
  <c r="K349769" i="51"/>
  <c r="H349761" i="51"/>
  <c r="K349761" i="51"/>
  <c r="H349753" i="51"/>
  <c r="K349753" i="51"/>
  <c r="H349745" i="51"/>
  <c r="K349745" i="51"/>
  <c r="H349737" i="51"/>
  <c r="K349737" i="51"/>
  <c r="H349729" i="51"/>
  <c r="K349729" i="51"/>
  <c r="H349721" i="51"/>
  <c r="K349721" i="51"/>
  <c r="H349713" i="51"/>
  <c r="K349713" i="51"/>
  <c r="H349705" i="51"/>
  <c r="K349705" i="51"/>
  <c r="H349697" i="51"/>
  <c r="K349697" i="51"/>
  <c r="H349689" i="51"/>
  <c r="K349689" i="51"/>
  <c r="H349681" i="51"/>
  <c r="K349681" i="51"/>
  <c r="H349673" i="51"/>
  <c r="K349673" i="51"/>
  <c r="H349665" i="51"/>
  <c r="K349665" i="51"/>
  <c r="H349657" i="51"/>
  <c r="K349657" i="51"/>
  <c r="H349649" i="51"/>
  <c r="K349649" i="51"/>
  <c r="H349641" i="51"/>
  <c r="K349641" i="51"/>
  <c r="H349633" i="51"/>
  <c r="K349633" i="51"/>
  <c r="H349625" i="51"/>
  <c r="K349625" i="51"/>
  <c r="H349617" i="51"/>
  <c r="K349617" i="51"/>
  <c r="H349609" i="51"/>
  <c r="K349609" i="51"/>
  <c r="H349601" i="51"/>
  <c r="K349601" i="51"/>
  <c r="H349593" i="51"/>
  <c r="K349593" i="51"/>
  <c r="H349585" i="51"/>
  <c r="K349585" i="51"/>
  <c r="H349577" i="51"/>
  <c r="K349577" i="51"/>
  <c r="H349569" i="51"/>
  <c r="K349569" i="51"/>
  <c r="H349561" i="51"/>
  <c r="K349561" i="51"/>
  <c r="H349553" i="51"/>
  <c r="K349553" i="51"/>
  <c r="H349545" i="51"/>
  <c r="K349545" i="51"/>
  <c r="H349537" i="51"/>
  <c r="K349537" i="51"/>
  <c r="H349529" i="51"/>
  <c r="K349529" i="51"/>
  <c r="H349521" i="51"/>
  <c r="K349521" i="51"/>
  <c r="H349513" i="51"/>
  <c r="K349513" i="51"/>
  <c r="H349505" i="51"/>
  <c r="K349505" i="51"/>
  <c r="H349497" i="51"/>
  <c r="K349497" i="51"/>
  <c r="H349489" i="51"/>
  <c r="K349489" i="51"/>
  <c r="H349481" i="51"/>
  <c r="K349481" i="51"/>
  <c r="H349473" i="51"/>
  <c r="K349473" i="51"/>
  <c r="H349465" i="51"/>
  <c r="K349465" i="51"/>
  <c r="H349457" i="51"/>
  <c r="K349457" i="51"/>
  <c r="H349449" i="51"/>
  <c r="K349449" i="51"/>
  <c r="H349441" i="51"/>
  <c r="K349441" i="51"/>
  <c r="H349433" i="51"/>
  <c r="K349433" i="51"/>
  <c r="H349425" i="51"/>
  <c r="K349425" i="51"/>
  <c r="H349417" i="51"/>
  <c r="K349417" i="51"/>
  <c r="H349409" i="51"/>
  <c r="K349409" i="51"/>
  <c r="H349401" i="51"/>
  <c r="K349401" i="51"/>
  <c r="H349393" i="51"/>
  <c r="K349393" i="51"/>
  <c r="H349385" i="51"/>
  <c r="K349385" i="51"/>
  <c r="H349377" i="51"/>
  <c r="K349377" i="51"/>
  <c r="H349369" i="51"/>
  <c r="K349369" i="51"/>
  <c r="H349361" i="51"/>
  <c r="K349361" i="51"/>
  <c r="H349353" i="51"/>
  <c r="K349353" i="51"/>
  <c r="H349345" i="51"/>
  <c r="K349345" i="51"/>
  <c r="H349337" i="51"/>
  <c r="K349337" i="51"/>
  <c r="H349329" i="51"/>
  <c r="K349329" i="51"/>
  <c r="H349321" i="51"/>
  <c r="K349321" i="51"/>
  <c r="H349313" i="51"/>
  <c r="K349313" i="51"/>
  <c r="H349305" i="51"/>
  <c r="K349305" i="51"/>
  <c r="H349297" i="51"/>
  <c r="K349297" i="51"/>
  <c r="H349289" i="51"/>
  <c r="K349289" i="51"/>
  <c r="H349281" i="51"/>
  <c r="K349281" i="51"/>
  <c r="H349273" i="51"/>
  <c r="K349273" i="51"/>
  <c r="H349265" i="51"/>
  <c r="K349265" i="51"/>
  <c r="H349257" i="51"/>
  <c r="K349257" i="51"/>
  <c r="H349249" i="51"/>
  <c r="K349249" i="51"/>
  <c r="H349241" i="51"/>
  <c r="K349241" i="51"/>
  <c r="H349233" i="51"/>
  <c r="K349233" i="51"/>
  <c r="H349225" i="51"/>
  <c r="K349225" i="51"/>
  <c r="H349217" i="51"/>
  <c r="K349217" i="51"/>
  <c r="H349209" i="51"/>
  <c r="K349209" i="51"/>
  <c r="H349201" i="51"/>
  <c r="K349201" i="51"/>
  <c r="H349193" i="51"/>
  <c r="K349193" i="51"/>
  <c r="H349185" i="51"/>
  <c r="K349185" i="51"/>
  <c r="H349177" i="51"/>
  <c r="K349177" i="51"/>
  <c r="H349169" i="51"/>
  <c r="K349169" i="51"/>
  <c r="H349161" i="51"/>
  <c r="K349161" i="51"/>
  <c r="H349153" i="51"/>
  <c r="K349153" i="51"/>
  <c r="H349145" i="51"/>
  <c r="K349145" i="51"/>
  <c r="H349137" i="51"/>
  <c r="K349137" i="51"/>
  <c r="H349129" i="51"/>
  <c r="K349129" i="51"/>
  <c r="H349121" i="51"/>
  <c r="K349121" i="51"/>
  <c r="H349113" i="51"/>
  <c r="K349113" i="51"/>
  <c r="H349105" i="51"/>
  <c r="K349105" i="51"/>
  <c r="H349097" i="51"/>
  <c r="K349097" i="51"/>
  <c r="H349089" i="51"/>
  <c r="K349089" i="51"/>
  <c r="H349081" i="51"/>
  <c r="K349081" i="51"/>
  <c r="H349073" i="51"/>
  <c r="K349073" i="51"/>
  <c r="H349065" i="51"/>
  <c r="K349065" i="51"/>
  <c r="H349057" i="51"/>
  <c r="K349057" i="51"/>
  <c r="H349049" i="51"/>
  <c r="K349049" i="51"/>
  <c r="H349041" i="51"/>
  <c r="K349041" i="51"/>
  <c r="H349033" i="51"/>
  <c r="K349033" i="51"/>
  <c r="H349025" i="51"/>
  <c r="K349025" i="51"/>
  <c r="H349017" i="51"/>
  <c r="K349017" i="51"/>
  <c r="H349009" i="51"/>
  <c r="K349009" i="51"/>
  <c r="H349001" i="51"/>
  <c r="K349001" i="51"/>
  <c r="H348993" i="51"/>
  <c r="K348993" i="51"/>
  <c r="H348985" i="51"/>
  <c r="K348985" i="51"/>
  <c r="H348977" i="51"/>
  <c r="K348977" i="51"/>
  <c r="H348969" i="51"/>
  <c r="K348969" i="51"/>
  <c r="H348961" i="51"/>
  <c r="K348961" i="51"/>
  <c r="H348953" i="51"/>
  <c r="K348953" i="51"/>
  <c r="H348945" i="51"/>
  <c r="K348945" i="51"/>
  <c r="H348937" i="51"/>
  <c r="K348937" i="51"/>
  <c r="H348929" i="51"/>
  <c r="K348929" i="51"/>
  <c r="H348921" i="51"/>
  <c r="K348921" i="51"/>
  <c r="H348913" i="51"/>
  <c r="K348913" i="51"/>
  <c r="H348905" i="51"/>
  <c r="K348905" i="51"/>
  <c r="H348897" i="51"/>
  <c r="K348897" i="51"/>
  <c r="H348889" i="51"/>
  <c r="K348889" i="51"/>
  <c r="H348881" i="51"/>
  <c r="K348881" i="51"/>
  <c r="H348873" i="51"/>
  <c r="K348873" i="51"/>
  <c r="H348865" i="51"/>
  <c r="K348865" i="51"/>
  <c r="H348857" i="51"/>
  <c r="K348857" i="51"/>
  <c r="H348849" i="51"/>
  <c r="K348849" i="51"/>
  <c r="H348841" i="51"/>
  <c r="K348841" i="51"/>
  <c r="H348833" i="51"/>
  <c r="K348833" i="51"/>
  <c r="H348825" i="51"/>
  <c r="K348825" i="51"/>
  <c r="H348817" i="51"/>
  <c r="K348817" i="51"/>
  <c r="H348809" i="51"/>
  <c r="K348809" i="51"/>
  <c r="H348801" i="51"/>
  <c r="K348801" i="51"/>
  <c r="H348793" i="51"/>
  <c r="K348793" i="51"/>
  <c r="H348785" i="51"/>
  <c r="K348785" i="51"/>
  <c r="H348777" i="51"/>
  <c r="K348777" i="51"/>
  <c r="H348769" i="51"/>
  <c r="K348769" i="51"/>
  <c r="H348761" i="51"/>
  <c r="K348761" i="51"/>
  <c r="H348753" i="51"/>
  <c r="K348753" i="51"/>
  <c r="H348745" i="51"/>
  <c r="K348745" i="51"/>
  <c r="H348737" i="51"/>
  <c r="K348737" i="51"/>
  <c r="H348729" i="51"/>
  <c r="K348729" i="51"/>
  <c r="H348721" i="51"/>
  <c r="K348721" i="51"/>
  <c r="H348713" i="51"/>
  <c r="K348713" i="51"/>
  <c r="H348705" i="51"/>
  <c r="K348705" i="51"/>
  <c r="H348697" i="51"/>
  <c r="K348697" i="51"/>
  <c r="H348689" i="51"/>
  <c r="K348689" i="51"/>
  <c r="H348681" i="51"/>
  <c r="K348681" i="51"/>
  <c r="H348673" i="51"/>
  <c r="K348673" i="51"/>
  <c r="H348665" i="51"/>
  <c r="K348665" i="51"/>
  <c r="H348657" i="51"/>
  <c r="K348657" i="51"/>
  <c r="H348649" i="51"/>
  <c r="K348649" i="51"/>
  <c r="H348641" i="51"/>
  <c r="K348641" i="51"/>
  <c r="H348633" i="51"/>
  <c r="K348633" i="51"/>
  <c r="H348625" i="51"/>
  <c r="K348625" i="51"/>
  <c r="H348617" i="51"/>
  <c r="K348617" i="51"/>
  <c r="H348609" i="51"/>
  <c r="K348609" i="51"/>
  <c r="H348601" i="51"/>
  <c r="K348601" i="51"/>
  <c r="H348593" i="51"/>
  <c r="K348593" i="51"/>
  <c r="H348585" i="51"/>
  <c r="K348585" i="51"/>
  <c r="H348577" i="51"/>
  <c r="K348577" i="51"/>
  <c r="H348569" i="51"/>
  <c r="K348569" i="51"/>
  <c r="H348561" i="51"/>
  <c r="K348561" i="51"/>
  <c r="H348553" i="51"/>
  <c r="K348553" i="51"/>
  <c r="H348545" i="51"/>
  <c r="K348545" i="51"/>
  <c r="H348537" i="51"/>
  <c r="K348537" i="51"/>
  <c r="H348529" i="51"/>
  <c r="K348529" i="51"/>
  <c r="H348521" i="51"/>
  <c r="K348521" i="51"/>
  <c r="H348513" i="51"/>
  <c r="K348513" i="51"/>
  <c r="H348505" i="51"/>
  <c r="K348505" i="51"/>
  <c r="H348497" i="51"/>
  <c r="K348497" i="51"/>
  <c r="H348489" i="51"/>
  <c r="K348489" i="51"/>
  <c r="H348481" i="51"/>
  <c r="K348481" i="51"/>
  <c r="H348473" i="51"/>
  <c r="K348473" i="51"/>
  <c r="H348465" i="51"/>
  <c r="K348465" i="51"/>
  <c r="H348457" i="51"/>
  <c r="K348457" i="51"/>
  <c r="H348449" i="51"/>
  <c r="K348449" i="51"/>
  <c r="H348441" i="51"/>
  <c r="K348441" i="51"/>
  <c r="H348433" i="51"/>
  <c r="K348433" i="51"/>
  <c r="H348425" i="51"/>
  <c r="K348425" i="51"/>
  <c r="H348417" i="51"/>
  <c r="K348417" i="51"/>
  <c r="H348409" i="51"/>
  <c r="K348409" i="51"/>
  <c r="H348401" i="51"/>
  <c r="K348401" i="51"/>
  <c r="H348393" i="51"/>
  <c r="K348393" i="51"/>
  <c r="H348385" i="51"/>
  <c r="K348385" i="51"/>
  <c r="H348377" i="51"/>
  <c r="K348377" i="51"/>
  <c r="H348369" i="51"/>
  <c r="K348369" i="51"/>
  <c r="H348361" i="51"/>
  <c r="K348361" i="51"/>
  <c r="H348353" i="51"/>
  <c r="K348353" i="51"/>
  <c r="H348345" i="51"/>
  <c r="K348345" i="51"/>
  <c r="H348337" i="51"/>
  <c r="K348337" i="51"/>
  <c r="H348329" i="51"/>
  <c r="K348329" i="51"/>
  <c r="H348321" i="51"/>
  <c r="K348321" i="51"/>
  <c r="H348313" i="51"/>
  <c r="K348313" i="51"/>
  <c r="H348305" i="51"/>
  <c r="K348305" i="51"/>
  <c r="H348297" i="51"/>
  <c r="K348297" i="51"/>
  <c r="H348289" i="51"/>
  <c r="K348289" i="51"/>
  <c r="H348281" i="51"/>
  <c r="K348281" i="51"/>
  <c r="H348273" i="51"/>
  <c r="K348273" i="51"/>
  <c r="H348265" i="51"/>
  <c r="K348265" i="51"/>
  <c r="H348257" i="51"/>
  <c r="K348257" i="51"/>
  <c r="H348249" i="51"/>
  <c r="K348249" i="51"/>
  <c r="H348241" i="51"/>
  <c r="K348241" i="51"/>
  <c r="H348233" i="51"/>
  <c r="K348233" i="51"/>
  <c r="H348225" i="51"/>
  <c r="K348225" i="51"/>
  <c r="H348217" i="51"/>
  <c r="K348217" i="51"/>
  <c r="H348209" i="51"/>
  <c r="K348209" i="51"/>
  <c r="H348201" i="51"/>
  <c r="K348201" i="51"/>
  <c r="H348193" i="51"/>
  <c r="K348193" i="51"/>
  <c r="H348185" i="51"/>
  <c r="K348185" i="51"/>
  <c r="H348177" i="51"/>
  <c r="K348177" i="51"/>
  <c r="H348169" i="51"/>
  <c r="K348169" i="51"/>
  <c r="H348161" i="51"/>
  <c r="K348161" i="51"/>
  <c r="H348153" i="51"/>
  <c r="K348153" i="51"/>
  <c r="H348145" i="51"/>
  <c r="K348145" i="51"/>
  <c r="H348137" i="51"/>
  <c r="K348137" i="51"/>
  <c r="H348129" i="51"/>
  <c r="K348129" i="51"/>
  <c r="H348121" i="51"/>
  <c r="K348121" i="51"/>
  <c r="H348113" i="51"/>
  <c r="K348113" i="51"/>
  <c r="H348105" i="51"/>
  <c r="K348105" i="51"/>
  <c r="H348097" i="51"/>
  <c r="K348097" i="51"/>
  <c r="H348089" i="51"/>
  <c r="K348089" i="51"/>
  <c r="H348081" i="51"/>
  <c r="K348081" i="51"/>
  <c r="H348073" i="51"/>
  <c r="K348073" i="51"/>
  <c r="H348065" i="51"/>
  <c r="K348065" i="51"/>
  <c r="H348057" i="51"/>
  <c r="K348057" i="51"/>
  <c r="H348049" i="51"/>
  <c r="K348049" i="51"/>
  <c r="H348041" i="51"/>
  <c r="K348041" i="51"/>
  <c r="H348033" i="51"/>
  <c r="K348033" i="51"/>
  <c r="H348025" i="51"/>
  <c r="K348025" i="51"/>
  <c r="H348017" i="51"/>
  <c r="K348017" i="51"/>
  <c r="H348009" i="51"/>
  <c r="K348009" i="51"/>
  <c r="H348001" i="51"/>
  <c r="K348001" i="51"/>
  <c r="H347993" i="51"/>
  <c r="K347993" i="51"/>
  <c r="H347985" i="51"/>
  <c r="K347985" i="51"/>
  <c r="H347977" i="51"/>
  <c r="K347977" i="51"/>
  <c r="H347969" i="51"/>
  <c r="K347969" i="51"/>
  <c r="H347961" i="51"/>
  <c r="K347961" i="51"/>
  <c r="H347953" i="51"/>
  <c r="K347953" i="51"/>
  <c r="H347945" i="51"/>
  <c r="K347945" i="51"/>
  <c r="H347937" i="51"/>
  <c r="K347937" i="51"/>
  <c r="H347929" i="51"/>
  <c r="K347929" i="51"/>
  <c r="H347921" i="51"/>
  <c r="K347921" i="51"/>
  <c r="H347913" i="51"/>
  <c r="K347913" i="51"/>
  <c r="H347905" i="51"/>
  <c r="K347905" i="51"/>
  <c r="H347897" i="51"/>
  <c r="K347897" i="51"/>
  <c r="H347889" i="51"/>
  <c r="K347889" i="51"/>
  <c r="H347881" i="51"/>
  <c r="K347881" i="51"/>
  <c r="H347873" i="51"/>
  <c r="K347873" i="51"/>
  <c r="H347865" i="51"/>
  <c r="K347865" i="51"/>
  <c r="H347857" i="51"/>
  <c r="K347857" i="51"/>
  <c r="H347849" i="51"/>
  <c r="K347849" i="51"/>
  <c r="H347841" i="51"/>
  <c r="K347841" i="51"/>
  <c r="H347833" i="51"/>
  <c r="K347833" i="51"/>
  <c r="H347825" i="51"/>
  <c r="K347825" i="51"/>
  <c r="H347817" i="51"/>
  <c r="K347817" i="51"/>
  <c r="H347809" i="51"/>
  <c r="K347809" i="51"/>
  <c r="H347801" i="51"/>
  <c r="K347801" i="51"/>
  <c r="H347793" i="51"/>
  <c r="K347793" i="51"/>
  <c r="H347785" i="51"/>
  <c r="K347785" i="51"/>
  <c r="H347777" i="51"/>
  <c r="K347777" i="51"/>
  <c r="H347769" i="51"/>
  <c r="K347769" i="51"/>
  <c r="H347761" i="51"/>
  <c r="K347761" i="51"/>
  <c r="H347753" i="51"/>
  <c r="K347753" i="51"/>
  <c r="H347745" i="51"/>
  <c r="K347745" i="51"/>
  <c r="H347737" i="51"/>
  <c r="K347737" i="51"/>
  <c r="H347729" i="51"/>
  <c r="K347729" i="51"/>
  <c r="H347721" i="51"/>
  <c r="K347721" i="51"/>
  <c r="H347713" i="51"/>
  <c r="K347713" i="51"/>
  <c r="H347705" i="51"/>
  <c r="K347705" i="51"/>
  <c r="H347697" i="51"/>
  <c r="K347697" i="51"/>
  <c r="H347689" i="51"/>
  <c r="K347689" i="51"/>
  <c r="H347681" i="51"/>
  <c r="K347681" i="51"/>
  <c r="H347673" i="51"/>
  <c r="K347673" i="51"/>
  <c r="H347665" i="51"/>
  <c r="K347665" i="51"/>
  <c r="H347657" i="51"/>
  <c r="K347657" i="51"/>
  <c r="H347649" i="51"/>
  <c r="K347649" i="51"/>
  <c r="H347641" i="51"/>
  <c r="K347641" i="51"/>
  <c r="H347633" i="51"/>
  <c r="K347633" i="51"/>
  <c r="H347625" i="51"/>
  <c r="K347625" i="51"/>
  <c r="H347617" i="51"/>
  <c r="K347617" i="51"/>
  <c r="H347609" i="51"/>
  <c r="K347609" i="51"/>
  <c r="H347601" i="51"/>
  <c r="K347601" i="51"/>
  <c r="H347593" i="51"/>
  <c r="K347593" i="51"/>
  <c r="H347585" i="51"/>
  <c r="K347585" i="51"/>
  <c r="H347577" i="51"/>
  <c r="K347577" i="51"/>
  <c r="H347569" i="51"/>
  <c r="K347569" i="51"/>
  <c r="H347561" i="51"/>
  <c r="K347561" i="51"/>
  <c r="H347553" i="51"/>
  <c r="K347553" i="51"/>
  <c r="H347545" i="51"/>
  <c r="K347545" i="51"/>
  <c r="H347537" i="51"/>
  <c r="K347537" i="51"/>
  <c r="H347529" i="51"/>
  <c r="K347529" i="51"/>
  <c r="H347521" i="51"/>
  <c r="K347521" i="51"/>
  <c r="H347513" i="51"/>
  <c r="K347513" i="51"/>
  <c r="H347505" i="51"/>
  <c r="K347505" i="51"/>
  <c r="H347497" i="51"/>
  <c r="K347497" i="51"/>
  <c r="H347489" i="51"/>
  <c r="K347489" i="51"/>
  <c r="H347481" i="51"/>
  <c r="K347481" i="51"/>
  <c r="H347473" i="51"/>
  <c r="K347473" i="51"/>
  <c r="H347465" i="51"/>
  <c r="K347465" i="51"/>
  <c r="H347457" i="51"/>
  <c r="K347457" i="51"/>
  <c r="H347449" i="51"/>
  <c r="K347449" i="51"/>
  <c r="H347441" i="51"/>
  <c r="K347441" i="51"/>
  <c r="H347433" i="51"/>
  <c r="K347433" i="51"/>
  <c r="H347425" i="51"/>
  <c r="K347425" i="51"/>
  <c r="H347417" i="51"/>
  <c r="K347417" i="51"/>
  <c r="H347409" i="51"/>
  <c r="K347409" i="51"/>
  <c r="H347401" i="51"/>
  <c r="K347401" i="51"/>
  <c r="H347393" i="51"/>
  <c r="K347393" i="51"/>
  <c r="H347385" i="51"/>
  <c r="K347385" i="51"/>
  <c r="H347377" i="51"/>
  <c r="K347377" i="51"/>
  <c r="H347369" i="51"/>
  <c r="K347369" i="51"/>
  <c r="H347361" i="51"/>
  <c r="K347361" i="51"/>
  <c r="H347353" i="51"/>
  <c r="K347353" i="51"/>
  <c r="H347345" i="51"/>
  <c r="K347345" i="51"/>
  <c r="H347337" i="51"/>
  <c r="K347337" i="51"/>
  <c r="H347329" i="51"/>
  <c r="K347329" i="51"/>
  <c r="H347321" i="51"/>
  <c r="K347321" i="51"/>
  <c r="H347313" i="51"/>
  <c r="K347313" i="51"/>
  <c r="H347305" i="51"/>
  <c r="K347305" i="51"/>
  <c r="H347297" i="51"/>
  <c r="K347297" i="51"/>
  <c r="H347289" i="51"/>
  <c r="K347289" i="51"/>
  <c r="H347281" i="51"/>
  <c r="K347281" i="51"/>
  <c r="H347273" i="51"/>
  <c r="K347273" i="51"/>
  <c r="H347265" i="51"/>
  <c r="K347265" i="51"/>
  <c r="H347257" i="51"/>
  <c r="K347257" i="51"/>
  <c r="H347249" i="51"/>
  <c r="K347249" i="51"/>
  <c r="H347241" i="51"/>
  <c r="K347241" i="51"/>
  <c r="H347233" i="51"/>
  <c r="K347233" i="51"/>
  <c r="H347225" i="51"/>
  <c r="K347225" i="51"/>
  <c r="H347217" i="51"/>
  <c r="K347217" i="51"/>
  <c r="H347209" i="51"/>
  <c r="K347209" i="51"/>
  <c r="H347201" i="51"/>
  <c r="K347201" i="51"/>
  <c r="H347193" i="51"/>
  <c r="K347193" i="51"/>
  <c r="H347185" i="51"/>
  <c r="K347185" i="51"/>
  <c r="H347177" i="51"/>
  <c r="K347177" i="51"/>
  <c r="H347169" i="51"/>
  <c r="K347169" i="51"/>
  <c r="H347161" i="51"/>
  <c r="K347161" i="51"/>
  <c r="H347153" i="51"/>
  <c r="K347153" i="51"/>
  <c r="H347145" i="51"/>
  <c r="K347145" i="51"/>
  <c r="H347137" i="51"/>
  <c r="K347137" i="51"/>
  <c r="H347129" i="51"/>
  <c r="K347129" i="51"/>
  <c r="H347121" i="51"/>
  <c r="K347121" i="51"/>
  <c r="H347113" i="51"/>
  <c r="K347113" i="51"/>
  <c r="H347105" i="51"/>
  <c r="K347105" i="51"/>
  <c r="H347097" i="51"/>
  <c r="K347097" i="51"/>
  <c r="H347089" i="51"/>
  <c r="K347089" i="51"/>
  <c r="H347081" i="51"/>
  <c r="K347081" i="51"/>
  <c r="H347073" i="51"/>
  <c r="K347073" i="51"/>
  <c r="H347065" i="51"/>
  <c r="K347065" i="51"/>
  <c r="H347057" i="51"/>
  <c r="K347057" i="51"/>
  <c r="H347049" i="51"/>
  <c r="K347049" i="51"/>
  <c r="H347041" i="51"/>
  <c r="K347041" i="51"/>
  <c r="H347033" i="51"/>
  <c r="K347033" i="51"/>
  <c r="H347025" i="51"/>
  <c r="K347025" i="51"/>
  <c r="H347017" i="51"/>
  <c r="K347017" i="51"/>
  <c r="H347009" i="51"/>
  <c r="K347009" i="51"/>
  <c r="H347001" i="51"/>
  <c r="K347001" i="51"/>
  <c r="H346993" i="51"/>
  <c r="K346993" i="51"/>
  <c r="H346985" i="51"/>
  <c r="K346985" i="51"/>
  <c r="H346977" i="51"/>
  <c r="K346977" i="51"/>
  <c r="H346969" i="51"/>
  <c r="K346969" i="51"/>
  <c r="H346961" i="51"/>
  <c r="K346961" i="51"/>
  <c r="H346953" i="51"/>
  <c r="K346953" i="51"/>
  <c r="H346945" i="51"/>
  <c r="K346945" i="51"/>
  <c r="H346937" i="51"/>
  <c r="K346937" i="51"/>
  <c r="H346929" i="51"/>
  <c r="K346929" i="51"/>
  <c r="H346921" i="51"/>
  <c r="K346921" i="51"/>
  <c r="H346913" i="51"/>
  <c r="K346913" i="51"/>
  <c r="H346905" i="51"/>
  <c r="K346905" i="51"/>
  <c r="H346897" i="51"/>
  <c r="K346897" i="51"/>
  <c r="H346889" i="51"/>
  <c r="K346889" i="51"/>
  <c r="H346881" i="51"/>
  <c r="K346881" i="51"/>
  <c r="H346873" i="51"/>
  <c r="K346873" i="51"/>
  <c r="H346865" i="51"/>
  <c r="K346865" i="51"/>
  <c r="H346857" i="51"/>
  <c r="K346857" i="51"/>
  <c r="H346849" i="51"/>
  <c r="K346849" i="51"/>
  <c r="H346841" i="51"/>
  <c r="K346841" i="51"/>
  <c r="H346833" i="51"/>
  <c r="K346833" i="51"/>
  <c r="H346825" i="51"/>
  <c r="K346825" i="51"/>
  <c r="H346817" i="51"/>
  <c r="K346817" i="51"/>
  <c r="H346809" i="51"/>
  <c r="K346809" i="51"/>
  <c r="H346801" i="51"/>
  <c r="K346801" i="51"/>
  <c r="H346793" i="51"/>
  <c r="K346793" i="51"/>
  <c r="H346785" i="51"/>
  <c r="K346785" i="51"/>
  <c r="H346777" i="51"/>
  <c r="K346777" i="51"/>
  <c r="H346769" i="51"/>
  <c r="K346769" i="51"/>
  <c r="H346761" i="51"/>
  <c r="K346761" i="51"/>
  <c r="H346753" i="51"/>
  <c r="K346753" i="51"/>
  <c r="H346745" i="51"/>
  <c r="K346745" i="51"/>
  <c r="H346737" i="51"/>
  <c r="K346737" i="51"/>
  <c r="H346729" i="51"/>
  <c r="K346729" i="51"/>
  <c r="H346721" i="51"/>
  <c r="K346721" i="51"/>
  <c r="H346713" i="51"/>
  <c r="K346713" i="51"/>
  <c r="H346705" i="51"/>
  <c r="K346705" i="51"/>
  <c r="H346697" i="51"/>
  <c r="K346697" i="51"/>
  <c r="H346689" i="51"/>
  <c r="K346689" i="51"/>
  <c r="H346681" i="51"/>
  <c r="K346681" i="51"/>
  <c r="H346673" i="51"/>
  <c r="K346673" i="51"/>
  <c r="H346665" i="51"/>
  <c r="K346665" i="51"/>
  <c r="H346657" i="51"/>
  <c r="K346657" i="51"/>
  <c r="H346649" i="51"/>
  <c r="K346649" i="51"/>
  <c r="H346641" i="51"/>
  <c r="K346641" i="51"/>
  <c r="H346633" i="51"/>
  <c r="K346633" i="51"/>
  <c r="H346625" i="51"/>
  <c r="K346625" i="51"/>
  <c r="H346617" i="51"/>
  <c r="K346617" i="51"/>
  <c r="H346609" i="51"/>
  <c r="K346609" i="51"/>
  <c r="H346601" i="51"/>
  <c r="K346601" i="51"/>
  <c r="H346593" i="51"/>
  <c r="K346593" i="51"/>
  <c r="H346585" i="51"/>
  <c r="K346585" i="51"/>
  <c r="H346577" i="51"/>
  <c r="K346577" i="51"/>
  <c r="H346569" i="51"/>
  <c r="K346569" i="51"/>
  <c r="H346561" i="51"/>
  <c r="K346561" i="51"/>
  <c r="H346553" i="51"/>
  <c r="K346553" i="51"/>
  <c r="H346545" i="51"/>
  <c r="K346545" i="51"/>
  <c r="H346537" i="51"/>
  <c r="K346537" i="51"/>
  <c r="H346529" i="51"/>
  <c r="K346529" i="51"/>
  <c r="H346521" i="51"/>
  <c r="K346521" i="51"/>
  <c r="H346513" i="51"/>
  <c r="K346513" i="51"/>
  <c r="H346505" i="51"/>
  <c r="K346505" i="51"/>
  <c r="H346497" i="51"/>
  <c r="K346497" i="51"/>
  <c r="H346489" i="51"/>
  <c r="K346489" i="51"/>
  <c r="H346481" i="51"/>
  <c r="K346481" i="51"/>
  <c r="H346473" i="51"/>
  <c r="K346473" i="51"/>
  <c r="H346465" i="51"/>
  <c r="K346465" i="51"/>
  <c r="H346457" i="51"/>
  <c r="K346457" i="51"/>
  <c r="H346449" i="51"/>
  <c r="K346449" i="51"/>
  <c r="H346441" i="51"/>
  <c r="K346441" i="51"/>
  <c r="H346433" i="51"/>
  <c r="K346433" i="51"/>
  <c r="H346425" i="51"/>
  <c r="K346425" i="51"/>
  <c r="H346417" i="51"/>
  <c r="K346417" i="51"/>
  <c r="H346409" i="51"/>
  <c r="K346409" i="51"/>
  <c r="H346401" i="51"/>
  <c r="K346401" i="51"/>
  <c r="H346393" i="51"/>
  <c r="K346393" i="51"/>
  <c r="H346385" i="51"/>
  <c r="K346385" i="51"/>
  <c r="H346377" i="51"/>
  <c r="K346377" i="51"/>
  <c r="H346369" i="51"/>
  <c r="K346369" i="51"/>
  <c r="H346361" i="51"/>
  <c r="K346361" i="51"/>
  <c r="H346353" i="51"/>
  <c r="K346353" i="51"/>
  <c r="H346345" i="51"/>
  <c r="K346345" i="51"/>
  <c r="H346337" i="51"/>
  <c r="K346337" i="51"/>
  <c r="H346329" i="51"/>
  <c r="K346329" i="51"/>
  <c r="H346321" i="51"/>
  <c r="K346321" i="51"/>
  <c r="H346313" i="51"/>
  <c r="K346313" i="51"/>
  <c r="H346305" i="51"/>
  <c r="K346305" i="51"/>
  <c r="H346297" i="51"/>
  <c r="K346297" i="51"/>
  <c r="H346289" i="51"/>
  <c r="K346289" i="51"/>
  <c r="H346281" i="51"/>
  <c r="K346281" i="51"/>
  <c r="H346273" i="51"/>
  <c r="K346273" i="51"/>
  <c r="H346265" i="51"/>
  <c r="K346265" i="51"/>
  <c r="H346257" i="51"/>
  <c r="K346257" i="51"/>
  <c r="H346249" i="51"/>
  <c r="K346249" i="51"/>
  <c r="H346241" i="51"/>
  <c r="K346241" i="51"/>
  <c r="H346233" i="51"/>
  <c r="K346233" i="51"/>
  <c r="H346225" i="51"/>
  <c r="K346225" i="51"/>
  <c r="H346217" i="51"/>
  <c r="K346217" i="51"/>
  <c r="H346209" i="51"/>
  <c r="K346209" i="51"/>
  <c r="H346201" i="51"/>
  <c r="K346201" i="51"/>
  <c r="H346193" i="51"/>
  <c r="K346193" i="51"/>
  <c r="H346185" i="51"/>
  <c r="K346185" i="51"/>
  <c r="H346177" i="51"/>
  <c r="K346177" i="51"/>
  <c r="H346169" i="51"/>
  <c r="K346169" i="51"/>
  <c r="H346161" i="51"/>
  <c r="K346161" i="51"/>
  <c r="H346153" i="51"/>
  <c r="K346153" i="51"/>
  <c r="H346145" i="51"/>
  <c r="K346145" i="51"/>
  <c r="H346137" i="51"/>
  <c r="K346137" i="51"/>
  <c r="H346129" i="51"/>
  <c r="K346129" i="51"/>
  <c r="H346121" i="51"/>
  <c r="K346121" i="51"/>
  <c r="H346113" i="51"/>
  <c r="K346113" i="51"/>
  <c r="H346105" i="51"/>
  <c r="K346105" i="51"/>
  <c r="H346097" i="51"/>
  <c r="K346097" i="51"/>
  <c r="H346089" i="51"/>
  <c r="K346089" i="51"/>
  <c r="H346081" i="51"/>
  <c r="K346081" i="51"/>
  <c r="H346073" i="51"/>
  <c r="K346073" i="51"/>
  <c r="H346065" i="51"/>
  <c r="K346065" i="51"/>
  <c r="H346057" i="51"/>
  <c r="K346057" i="51"/>
  <c r="H346049" i="51"/>
  <c r="K346049" i="51"/>
  <c r="H346041" i="51"/>
  <c r="K346041" i="51"/>
  <c r="H346033" i="51"/>
  <c r="K346033" i="51"/>
  <c r="H346025" i="51"/>
  <c r="K346025" i="51"/>
  <c r="H346017" i="51"/>
  <c r="K346017" i="51"/>
  <c r="H346009" i="51"/>
  <c r="K346009" i="51"/>
  <c r="H346001" i="51"/>
  <c r="K346001" i="51"/>
  <c r="H345993" i="51"/>
  <c r="K345993" i="51"/>
  <c r="H345985" i="51"/>
  <c r="K345985" i="51"/>
  <c r="H345977" i="51"/>
  <c r="K345977" i="51"/>
  <c r="H345969" i="51"/>
  <c r="K345969" i="51"/>
  <c r="H345961" i="51"/>
  <c r="K345961" i="51"/>
  <c r="H345953" i="51"/>
  <c r="K345953" i="51"/>
  <c r="H345945" i="51"/>
  <c r="K345945" i="51"/>
  <c r="H345937" i="51"/>
  <c r="K345937" i="51"/>
  <c r="H345929" i="51"/>
  <c r="K345929" i="51"/>
  <c r="H345921" i="51"/>
  <c r="K345921" i="51"/>
  <c r="H345913" i="51"/>
  <c r="K345913" i="51"/>
  <c r="H345905" i="51"/>
  <c r="K345905" i="51"/>
  <c r="H345897" i="51"/>
  <c r="K345897" i="51"/>
  <c r="H345889" i="51"/>
  <c r="K345889" i="51"/>
  <c r="H345881" i="51"/>
  <c r="K345881" i="51"/>
  <c r="H345873" i="51"/>
  <c r="K345873" i="51"/>
  <c r="H345865" i="51"/>
  <c r="K345865" i="51"/>
  <c r="H345857" i="51"/>
  <c r="K345857" i="51"/>
  <c r="H345849" i="51"/>
  <c r="K345849" i="51"/>
  <c r="H345841" i="51"/>
  <c r="K345841" i="51"/>
  <c r="H345833" i="51"/>
  <c r="K345833" i="51"/>
  <c r="H345825" i="51"/>
  <c r="K345825" i="51"/>
  <c r="H345817" i="51"/>
  <c r="K345817" i="51"/>
  <c r="H345809" i="51"/>
  <c r="K345809" i="51"/>
  <c r="H345801" i="51"/>
  <c r="K345801" i="51"/>
  <c r="H345793" i="51"/>
  <c r="K345793" i="51"/>
  <c r="H345785" i="51"/>
  <c r="K345785" i="51"/>
  <c r="H345777" i="51"/>
  <c r="K345777" i="51"/>
  <c r="H345769" i="51"/>
  <c r="K345769" i="51"/>
  <c r="H345761" i="51"/>
  <c r="K345761" i="51"/>
  <c r="H345753" i="51"/>
  <c r="K345753" i="51"/>
  <c r="H345745" i="51"/>
  <c r="K345745" i="51"/>
  <c r="H345737" i="51"/>
  <c r="K345737" i="51"/>
  <c r="H345729" i="51"/>
  <c r="K345729" i="51"/>
  <c r="H345721" i="51"/>
  <c r="K345721" i="51"/>
  <c r="H345713" i="51"/>
  <c r="K345713" i="51"/>
  <c r="H345705" i="51"/>
  <c r="K345705" i="51"/>
  <c r="H345697" i="51"/>
  <c r="K345697" i="51"/>
  <c r="H345689" i="51"/>
  <c r="K345689" i="51"/>
  <c r="H345681" i="51"/>
  <c r="K345681" i="51"/>
  <c r="H345673" i="51"/>
  <c r="K345673" i="51"/>
  <c r="H345665" i="51"/>
  <c r="K345665" i="51"/>
  <c r="H345657" i="51"/>
  <c r="K345657" i="51"/>
  <c r="H345649" i="51"/>
  <c r="K345649" i="51"/>
  <c r="H345641" i="51"/>
  <c r="K345641" i="51"/>
  <c r="H345633" i="51"/>
  <c r="K345633" i="51"/>
  <c r="H345625" i="51"/>
  <c r="K345625" i="51"/>
  <c r="H345617" i="51"/>
  <c r="K345617" i="51"/>
  <c r="H345609" i="51"/>
  <c r="K345609" i="51"/>
  <c r="H345601" i="51"/>
  <c r="K345601" i="51"/>
  <c r="H345593" i="51"/>
  <c r="K345593" i="51"/>
  <c r="H345585" i="51"/>
  <c r="K345585" i="51"/>
  <c r="H345577" i="51"/>
  <c r="K345577" i="51"/>
  <c r="H345569" i="51"/>
  <c r="K345569" i="51"/>
  <c r="H345561" i="51"/>
  <c r="K345561" i="51"/>
  <c r="H345553" i="51"/>
  <c r="K345553" i="51"/>
  <c r="H345545" i="51"/>
  <c r="K345545" i="51"/>
  <c r="H345537" i="51"/>
  <c r="K345537" i="51"/>
  <c r="H345529" i="51"/>
  <c r="K345529" i="51"/>
  <c r="H345521" i="51"/>
  <c r="K345521" i="51"/>
  <c r="H345513" i="51"/>
  <c r="K345513" i="51"/>
  <c r="H345505" i="51"/>
  <c r="K345505" i="51"/>
  <c r="H345497" i="51"/>
  <c r="K345497" i="51"/>
  <c r="H345489" i="51"/>
  <c r="K345489" i="51"/>
  <c r="H345481" i="51"/>
  <c r="K345481" i="51"/>
  <c r="H345473" i="51"/>
  <c r="K345473" i="51"/>
  <c r="H345465" i="51"/>
  <c r="K345465" i="51"/>
  <c r="H345457" i="51"/>
  <c r="K345457" i="51"/>
  <c r="H345449" i="51"/>
  <c r="K345449" i="51"/>
  <c r="H345441" i="51"/>
  <c r="K345441" i="51"/>
  <c r="H345433" i="51"/>
  <c r="K345433" i="51"/>
  <c r="H345425" i="51"/>
  <c r="K345425" i="51"/>
  <c r="H345417" i="51"/>
  <c r="K345417" i="51"/>
  <c r="H345409" i="51"/>
  <c r="K345409" i="51"/>
  <c r="H345401" i="51"/>
  <c r="K345401" i="51"/>
  <c r="H345393" i="51"/>
  <c r="K345393" i="51"/>
  <c r="H345385" i="51"/>
  <c r="K345385" i="51"/>
  <c r="H345377" i="51"/>
  <c r="K345377" i="51"/>
  <c r="H345369" i="51"/>
  <c r="K345369" i="51"/>
  <c r="H345361" i="51"/>
  <c r="K345361" i="51"/>
  <c r="H345353" i="51"/>
  <c r="K345353" i="51"/>
  <c r="H345345" i="51"/>
  <c r="K345345" i="51"/>
  <c r="H345337" i="51"/>
  <c r="K345337" i="51"/>
  <c r="H345329" i="51"/>
  <c r="K345329" i="51"/>
  <c r="H345321" i="51"/>
  <c r="K345321" i="51"/>
  <c r="H345313" i="51"/>
  <c r="K345313" i="51"/>
  <c r="H345305" i="51"/>
  <c r="K345305" i="51"/>
  <c r="H345297" i="51"/>
  <c r="K345297" i="51"/>
  <c r="H345289" i="51"/>
  <c r="K345289" i="51"/>
  <c r="H345281" i="51"/>
  <c r="K345281" i="51"/>
  <c r="H345273" i="51"/>
  <c r="K345273" i="51"/>
  <c r="H345265" i="51"/>
  <c r="K345265" i="51"/>
  <c r="H345257" i="51"/>
  <c r="K345257" i="51"/>
  <c r="H345249" i="51"/>
  <c r="K345249" i="51"/>
  <c r="H345241" i="51"/>
  <c r="K345241" i="51"/>
  <c r="H345233" i="51"/>
  <c r="K345233" i="51"/>
  <c r="H345225" i="51"/>
  <c r="K345225" i="51"/>
  <c r="H345217" i="51"/>
  <c r="K345217" i="51"/>
  <c r="H345209" i="51"/>
  <c r="K345209" i="51"/>
  <c r="H345201" i="51"/>
  <c r="K345201" i="51"/>
  <c r="H345193" i="51"/>
  <c r="K345193" i="51"/>
  <c r="H345185" i="51"/>
  <c r="K345185" i="51"/>
  <c r="H345177" i="51"/>
  <c r="K345177" i="51"/>
  <c r="H345169" i="51"/>
  <c r="K345169" i="51"/>
  <c r="H345161" i="51"/>
  <c r="K345161" i="51"/>
  <c r="H345153" i="51"/>
  <c r="K345153" i="51"/>
  <c r="H345145" i="51"/>
  <c r="K345145" i="51"/>
  <c r="H345137" i="51"/>
  <c r="K345137" i="51"/>
  <c r="H345129" i="51"/>
  <c r="K345129" i="51"/>
  <c r="H345121" i="51"/>
  <c r="K345121" i="51"/>
  <c r="H345113" i="51"/>
  <c r="K345113" i="51"/>
  <c r="H345105" i="51"/>
  <c r="K345105" i="51"/>
  <c r="H345097" i="51"/>
  <c r="K345097" i="51"/>
  <c r="H345089" i="51"/>
  <c r="K345089" i="51"/>
  <c r="H345081" i="51"/>
  <c r="K345081" i="51"/>
  <c r="H345073" i="51"/>
  <c r="K345073" i="51"/>
  <c r="H345065" i="51"/>
  <c r="K345065" i="51"/>
  <c r="H345057" i="51"/>
  <c r="K345057" i="51"/>
  <c r="H345049" i="51"/>
  <c r="K345049" i="51"/>
  <c r="H345041" i="51"/>
  <c r="K345041" i="51"/>
  <c r="H345033" i="51"/>
  <c r="K345033" i="51"/>
  <c r="H345025" i="51"/>
  <c r="K345025" i="51"/>
  <c r="H345017" i="51"/>
  <c r="K345017" i="51"/>
  <c r="H345009" i="51"/>
  <c r="K345009" i="51"/>
  <c r="H345001" i="51"/>
  <c r="K345001" i="51"/>
  <c r="H344993" i="51"/>
  <c r="K344993" i="51"/>
  <c r="H344985" i="51"/>
  <c r="K344985" i="51"/>
  <c r="H344977" i="51"/>
  <c r="K344977" i="51"/>
  <c r="H344969" i="51"/>
  <c r="K344969" i="51"/>
  <c r="H344961" i="51"/>
  <c r="K344961" i="51"/>
  <c r="H344953" i="51"/>
  <c r="K344953" i="51"/>
  <c r="H344945" i="51"/>
  <c r="K344945" i="51"/>
  <c r="H344937" i="51"/>
  <c r="K344937" i="51"/>
  <c r="H344929" i="51"/>
  <c r="K344929" i="51"/>
  <c r="H344921" i="51"/>
  <c r="K344921" i="51"/>
  <c r="H344913" i="51"/>
  <c r="K344913" i="51"/>
  <c r="H344905" i="51"/>
  <c r="K344905" i="51"/>
  <c r="H344897" i="51"/>
  <c r="K344897" i="51"/>
  <c r="H344889" i="51"/>
  <c r="K344889" i="51"/>
  <c r="H344881" i="51"/>
  <c r="K344881" i="51"/>
  <c r="H344873" i="51"/>
  <c r="K344873" i="51"/>
  <c r="H344865" i="51"/>
  <c r="K344865" i="51"/>
  <c r="H344857" i="51"/>
  <c r="K344857" i="51"/>
  <c r="H344849" i="51"/>
  <c r="K344849" i="51"/>
  <c r="H344841" i="51"/>
  <c r="K344841" i="51"/>
  <c r="H344833" i="51"/>
  <c r="K344833" i="51"/>
  <c r="H344825" i="51"/>
  <c r="K344825" i="51"/>
  <c r="H344817" i="51"/>
  <c r="K344817" i="51"/>
  <c r="H344809" i="51"/>
  <c r="K344809" i="51"/>
  <c r="H344801" i="51"/>
  <c r="K344801" i="51"/>
  <c r="H344793" i="51"/>
  <c r="K344793" i="51"/>
  <c r="H344785" i="51"/>
  <c r="K344785" i="51"/>
  <c r="H344777" i="51"/>
  <c r="K344777" i="51"/>
  <c r="H344769" i="51"/>
  <c r="K344769" i="51"/>
  <c r="H344761" i="51"/>
  <c r="K344761" i="51"/>
  <c r="H344753" i="51"/>
  <c r="K344753" i="51"/>
  <c r="H344745" i="51"/>
  <c r="K344745" i="51"/>
  <c r="H344737" i="51"/>
  <c r="K344737" i="51"/>
  <c r="H344729" i="51"/>
  <c r="K344729" i="51"/>
  <c r="H344721" i="51"/>
  <c r="K344721" i="51"/>
  <c r="H344713" i="51"/>
  <c r="K344713" i="51"/>
  <c r="H344705" i="51"/>
  <c r="K344705" i="51"/>
  <c r="H344697" i="51"/>
  <c r="K344697" i="51"/>
  <c r="H344689" i="51"/>
  <c r="K344689" i="51"/>
  <c r="H344681" i="51"/>
  <c r="K344681" i="51"/>
  <c r="H344673" i="51"/>
  <c r="K344673" i="51"/>
  <c r="H344665" i="51"/>
  <c r="K344665" i="51"/>
  <c r="H344657" i="51"/>
  <c r="K344657" i="51"/>
  <c r="H344649" i="51"/>
  <c r="K344649" i="51"/>
  <c r="H344641" i="51"/>
  <c r="K344641" i="51"/>
  <c r="H344633" i="51"/>
  <c r="K344633" i="51"/>
  <c r="H344625" i="51"/>
  <c r="K344625" i="51"/>
  <c r="H344617" i="51"/>
  <c r="K344617" i="51"/>
  <c r="H344609" i="51"/>
  <c r="K344609" i="51"/>
  <c r="H344601" i="51"/>
  <c r="K344601" i="51"/>
  <c r="H344593" i="51"/>
  <c r="K344593" i="51"/>
  <c r="H344585" i="51"/>
  <c r="K344585" i="51"/>
  <c r="H344577" i="51"/>
  <c r="K344577" i="51"/>
  <c r="H344569" i="51"/>
  <c r="K344569" i="51"/>
  <c r="H344561" i="51"/>
  <c r="K344561" i="51"/>
  <c r="H344553" i="51"/>
  <c r="K344553" i="51"/>
  <c r="H344545" i="51"/>
  <c r="K344545" i="51"/>
  <c r="H344537" i="51"/>
  <c r="K344537" i="51"/>
  <c r="H344529" i="51"/>
  <c r="K344529" i="51"/>
  <c r="H344521" i="51"/>
  <c r="K344521" i="51"/>
  <c r="H344513" i="51"/>
  <c r="K344513" i="51"/>
  <c r="H344505" i="51"/>
  <c r="K344505" i="51"/>
  <c r="H344497" i="51"/>
  <c r="K344497" i="51"/>
  <c r="H344489" i="51"/>
  <c r="K344489" i="51"/>
  <c r="H344481" i="51"/>
  <c r="K344481" i="51"/>
  <c r="H344473" i="51"/>
  <c r="K344473" i="51"/>
  <c r="H344465" i="51"/>
  <c r="K344465" i="51"/>
  <c r="H344457" i="51"/>
  <c r="K344457" i="51"/>
  <c r="H344449" i="51"/>
  <c r="K344449" i="51"/>
  <c r="H344441" i="51"/>
  <c r="K344441" i="51"/>
  <c r="H344433" i="51"/>
  <c r="K344433" i="51"/>
  <c r="H344425" i="51"/>
  <c r="K344425" i="51"/>
  <c r="H344417" i="51"/>
  <c r="K344417" i="51"/>
  <c r="H344409" i="51"/>
  <c r="K344409" i="51"/>
  <c r="H344401" i="51"/>
  <c r="K344401" i="51"/>
  <c r="H344393" i="51"/>
  <c r="K344393" i="51"/>
  <c r="H344385" i="51"/>
  <c r="K344385" i="51"/>
  <c r="H344377" i="51"/>
  <c r="K344377" i="51"/>
  <c r="H344369" i="51"/>
  <c r="K344369" i="51"/>
  <c r="H344361" i="51"/>
  <c r="K344361" i="51"/>
  <c r="H344353" i="51"/>
  <c r="K344353" i="51"/>
  <c r="H344345" i="51"/>
  <c r="K344345" i="51"/>
  <c r="H344337" i="51"/>
  <c r="K344337" i="51"/>
  <c r="H344329" i="51"/>
  <c r="K344329" i="51"/>
  <c r="H344321" i="51"/>
  <c r="K344321" i="51"/>
  <c r="H344313" i="51"/>
  <c r="K344313" i="51"/>
  <c r="H344305" i="51"/>
  <c r="K344305" i="51"/>
  <c r="H344297" i="51"/>
  <c r="K344297" i="51"/>
  <c r="H344289" i="51"/>
  <c r="K344289" i="51"/>
  <c r="H344281" i="51"/>
  <c r="K344281" i="51"/>
  <c r="H344273" i="51"/>
  <c r="K344273" i="51"/>
  <c r="H344265" i="51"/>
  <c r="K344265" i="51"/>
  <c r="H344257" i="51"/>
  <c r="K344257" i="51"/>
  <c r="H344249" i="51"/>
  <c r="K344249" i="51"/>
  <c r="H344241" i="51"/>
  <c r="K344241" i="51"/>
  <c r="H344233" i="51"/>
  <c r="K344233" i="51"/>
  <c r="H344225" i="51"/>
  <c r="K344225" i="51"/>
  <c r="H344217" i="51"/>
  <c r="K344217" i="51"/>
  <c r="H344209" i="51"/>
  <c r="K344209" i="51"/>
  <c r="H344201" i="51"/>
  <c r="K344201" i="51"/>
  <c r="H344193" i="51"/>
  <c r="K344193" i="51"/>
  <c r="H344185" i="51"/>
  <c r="K344185" i="51"/>
  <c r="H344177" i="51"/>
  <c r="K344177" i="51"/>
  <c r="H344169" i="51"/>
  <c r="K344169" i="51"/>
  <c r="H344161" i="51"/>
  <c r="K344161" i="51"/>
  <c r="H344153" i="51"/>
  <c r="K344153" i="51"/>
  <c r="H344145" i="51"/>
  <c r="K344145" i="51"/>
  <c r="H344137" i="51"/>
  <c r="K344137" i="51"/>
  <c r="H344129" i="51"/>
  <c r="K344129" i="51"/>
  <c r="H344121" i="51"/>
  <c r="K344121" i="51"/>
  <c r="H344113" i="51"/>
  <c r="K344113" i="51"/>
  <c r="H344105" i="51"/>
  <c r="K344105" i="51"/>
  <c r="H344097" i="51"/>
  <c r="K344097" i="51"/>
  <c r="H344089" i="51"/>
  <c r="K344089" i="51"/>
  <c r="H344081" i="51"/>
  <c r="K344081" i="51"/>
  <c r="H344073" i="51"/>
  <c r="K344073" i="51"/>
  <c r="H344065" i="51"/>
  <c r="K344065" i="51"/>
  <c r="H344057" i="51"/>
  <c r="K344057" i="51"/>
  <c r="H344049" i="51"/>
  <c r="K344049" i="51"/>
  <c r="H344041" i="51"/>
  <c r="K344041" i="51"/>
  <c r="H344033" i="51"/>
  <c r="K344033" i="51"/>
  <c r="H344025" i="51"/>
  <c r="K344025" i="51"/>
  <c r="H344017" i="51"/>
  <c r="K344017" i="51"/>
  <c r="H344009" i="51"/>
  <c r="K344009" i="51"/>
  <c r="H344001" i="51"/>
  <c r="K344001" i="51"/>
  <c r="H343993" i="51"/>
  <c r="K343993" i="51"/>
  <c r="H343985" i="51"/>
  <c r="K343985" i="51"/>
  <c r="H343977" i="51"/>
  <c r="K343977" i="51"/>
  <c r="H343969" i="51"/>
  <c r="K343969" i="51"/>
  <c r="H343961" i="51"/>
  <c r="K343961" i="51"/>
  <c r="H343953" i="51"/>
  <c r="K343953" i="51"/>
  <c r="H343945" i="51"/>
  <c r="K343945" i="51"/>
  <c r="H343937" i="51"/>
  <c r="K343937" i="51"/>
  <c r="H343929" i="51"/>
  <c r="K343929" i="51"/>
  <c r="H343921" i="51"/>
  <c r="K343921" i="51"/>
  <c r="H343913" i="51"/>
  <c r="K343913" i="51"/>
  <c r="H343905" i="51"/>
  <c r="K343905" i="51"/>
  <c r="H343897" i="51"/>
  <c r="K343897" i="51"/>
  <c r="H343889" i="51"/>
  <c r="K343889" i="51"/>
  <c r="H343881" i="51"/>
  <c r="K343881" i="51"/>
  <c r="H343873" i="51"/>
  <c r="K343873" i="51"/>
  <c r="H343865" i="51"/>
  <c r="K343865" i="51"/>
  <c r="H343857" i="51"/>
  <c r="K343857" i="51"/>
  <c r="H343849" i="51"/>
  <c r="K343849" i="51"/>
  <c r="H343841" i="51"/>
  <c r="K343841" i="51"/>
  <c r="H343833" i="51"/>
  <c r="K343833" i="51"/>
  <c r="H343825" i="51"/>
  <c r="K343825" i="51"/>
  <c r="H343817" i="51"/>
  <c r="K343817" i="51"/>
  <c r="H343809" i="51"/>
  <c r="K343809" i="51"/>
  <c r="H343801" i="51"/>
  <c r="K343801" i="51"/>
  <c r="H343793" i="51"/>
  <c r="K343793" i="51"/>
  <c r="H343785" i="51"/>
  <c r="K343785" i="51"/>
  <c r="H343777" i="51"/>
  <c r="K343777" i="51"/>
  <c r="H343769" i="51"/>
  <c r="K343769" i="51"/>
  <c r="H343761" i="51"/>
  <c r="K343761" i="51"/>
  <c r="H343753" i="51"/>
  <c r="K343753" i="51"/>
  <c r="H343745" i="51"/>
  <c r="K343745" i="51"/>
  <c r="H343737" i="51"/>
  <c r="K343737" i="51"/>
  <c r="H343729" i="51"/>
  <c r="K343729" i="51"/>
  <c r="H343721" i="51"/>
  <c r="K343721" i="51"/>
  <c r="H343713" i="51"/>
  <c r="K343713" i="51"/>
  <c r="H343705" i="51"/>
  <c r="K343705" i="51"/>
  <c r="H343697" i="51"/>
  <c r="K343697" i="51"/>
  <c r="H343689" i="51"/>
  <c r="K343689" i="51"/>
  <c r="H343681" i="51"/>
  <c r="K343681" i="51"/>
  <c r="H343673" i="51"/>
  <c r="K343673" i="51"/>
  <c r="H343665" i="51"/>
  <c r="K343665" i="51"/>
  <c r="H343657" i="51"/>
  <c r="K343657" i="51"/>
  <c r="H343649" i="51"/>
  <c r="K343649" i="51"/>
  <c r="H343641" i="51"/>
  <c r="K343641" i="51"/>
  <c r="H343633" i="51"/>
  <c r="K343633" i="51"/>
  <c r="H343625" i="51"/>
  <c r="K343625" i="51"/>
  <c r="H343617" i="51"/>
  <c r="K343617" i="51"/>
  <c r="H343609" i="51"/>
  <c r="K343609" i="51"/>
  <c r="H343601" i="51"/>
  <c r="K343601" i="51"/>
  <c r="H343593" i="51"/>
  <c r="K343593" i="51"/>
  <c r="H343585" i="51"/>
  <c r="K343585" i="51"/>
  <c r="H343577" i="51"/>
  <c r="K343577" i="51"/>
  <c r="H343569" i="51"/>
  <c r="K343569" i="51"/>
  <c r="H343561" i="51"/>
  <c r="K343561" i="51"/>
  <c r="H343553" i="51"/>
  <c r="K343553" i="51"/>
  <c r="H343545" i="51"/>
  <c r="K343545" i="51"/>
  <c r="H343537" i="51"/>
  <c r="K343537" i="51"/>
  <c r="H343529" i="51"/>
  <c r="K343529" i="51"/>
  <c r="H343521" i="51"/>
  <c r="K343521" i="51"/>
  <c r="H343513" i="51"/>
  <c r="K343513" i="51"/>
  <c r="H343505" i="51"/>
  <c r="K343505" i="51"/>
  <c r="H343497" i="51"/>
  <c r="K343497" i="51"/>
  <c r="H343489" i="51"/>
  <c r="K343489" i="51"/>
  <c r="H343481" i="51"/>
  <c r="K343481" i="51"/>
  <c r="H343473" i="51"/>
  <c r="K343473" i="51"/>
  <c r="H343465" i="51"/>
  <c r="K343465" i="51"/>
  <c r="H343457" i="51"/>
  <c r="K343457" i="51"/>
  <c r="H343449" i="51"/>
  <c r="K343449" i="51"/>
  <c r="H343441" i="51"/>
  <c r="K343441" i="51"/>
  <c r="H343433" i="51"/>
  <c r="K343433" i="51"/>
  <c r="H343425" i="51"/>
  <c r="K343425" i="51"/>
  <c r="H343417" i="51"/>
  <c r="K343417" i="51"/>
  <c r="H343409" i="51"/>
  <c r="K343409" i="51"/>
  <c r="H343401" i="51"/>
  <c r="K343401" i="51"/>
  <c r="H343393" i="51"/>
  <c r="K343393" i="51"/>
  <c r="H343385" i="51"/>
  <c r="K343385" i="51"/>
  <c r="H343377" i="51"/>
  <c r="K343377" i="51"/>
  <c r="H343369" i="51"/>
  <c r="K343369" i="51"/>
  <c r="H343361" i="51"/>
  <c r="K343361" i="51"/>
  <c r="H343353" i="51"/>
  <c r="K343353" i="51"/>
  <c r="H343345" i="51"/>
  <c r="K343345" i="51"/>
  <c r="H343337" i="51"/>
  <c r="K343337" i="51"/>
  <c r="H343329" i="51"/>
  <c r="K343329" i="51"/>
  <c r="H343321" i="51"/>
  <c r="K343321" i="51"/>
  <c r="H343313" i="51"/>
  <c r="K343313" i="51"/>
  <c r="H343305" i="51"/>
  <c r="K343305" i="51"/>
  <c r="H343297" i="51"/>
  <c r="K343297" i="51"/>
  <c r="H343289" i="51"/>
  <c r="K343289" i="51"/>
  <c r="H343281" i="51"/>
  <c r="K343281" i="51"/>
  <c r="H343273" i="51"/>
  <c r="K343273" i="51"/>
  <c r="H343265" i="51"/>
  <c r="K343265" i="51"/>
  <c r="H343257" i="51"/>
  <c r="K343257" i="51"/>
  <c r="H343249" i="51"/>
  <c r="K343249" i="51"/>
  <c r="H343241" i="51"/>
  <c r="K343241" i="51"/>
  <c r="H343233" i="51"/>
  <c r="K343233" i="51"/>
  <c r="H343225" i="51"/>
  <c r="K343225" i="51"/>
  <c r="H343217" i="51"/>
  <c r="K343217" i="51"/>
  <c r="H343209" i="51"/>
  <c r="K343209" i="51"/>
  <c r="H343201" i="51"/>
  <c r="K343201" i="51"/>
  <c r="H343193" i="51"/>
  <c r="K343193" i="51"/>
  <c r="H343185" i="51"/>
  <c r="K343185" i="51"/>
  <c r="H343177" i="51"/>
  <c r="K343177" i="51"/>
  <c r="H343169" i="51"/>
  <c r="K343169" i="51"/>
  <c r="H343161" i="51"/>
  <c r="K343161" i="51"/>
  <c r="H343153" i="51"/>
  <c r="K343153" i="51"/>
  <c r="H343145" i="51"/>
  <c r="K343145" i="51"/>
  <c r="H343137" i="51"/>
  <c r="K343137" i="51"/>
  <c r="H343129" i="51"/>
  <c r="K343129" i="51"/>
  <c r="H343121" i="51"/>
  <c r="K343121" i="51"/>
  <c r="H343113" i="51"/>
  <c r="K343113" i="51"/>
  <c r="H343105" i="51"/>
  <c r="K343105" i="51"/>
  <c r="H343097" i="51"/>
  <c r="K343097" i="51"/>
  <c r="H343089" i="51"/>
  <c r="K343089" i="51"/>
  <c r="H343081" i="51"/>
  <c r="K343081" i="51"/>
  <c r="H343073" i="51"/>
  <c r="K343073" i="51"/>
  <c r="H343065" i="51"/>
  <c r="K343065" i="51"/>
  <c r="H343057" i="51"/>
  <c r="K343057" i="51"/>
  <c r="H343049" i="51"/>
  <c r="K343049" i="51"/>
  <c r="H343041" i="51"/>
  <c r="K343041" i="51"/>
  <c r="H343033" i="51"/>
  <c r="K343033" i="51"/>
  <c r="H343025" i="51"/>
  <c r="K343025" i="51"/>
  <c r="H343017" i="51"/>
  <c r="K343017" i="51"/>
  <c r="H343009" i="51"/>
  <c r="K343009" i="51"/>
  <c r="H343001" i="51"/>
  <c r="K343001" i="51"/>
  <c r="H342993" i="51"/>
  <c r="K342993" i="51"/>
  <c r="H342985" i="51"/>
  <c r="K342985" i="51"/>
  <c r="H342977" i="51"/>
  <c r="K342977" i="51"/>
  <c r="H342969" i="51"/>
  <c r="K342969" i="51"/>
  <c r="H342961" i="51"/>
  <c r="K342961" i="51"/>
  <c r="H342953" i="51"/>
  <c r="K342953" i="51"/>
  <c r="H342945" i="51"/>
  <c r="K342945" i="51"/>
  <c r="H342937" i="51"/>
  <c r="K342937" i="51"/>
  <c r="H342929" i="51"/>
  <c r="K342929" i="51"/>
  <c r="H342921" i="51"/>
  <c r="K342921" i="51"/>
  <c r="H342913" i="51"/>
  <c r="K342913" i="51"/>
  <c r="H342905" i="51"/>
  <c r="K342905" i="51"/>
  <c r="H342897" i="51"/>
  <c r="K342897" i="51"/>
  <c r="H342889" i="51"/>
  <c r="K342889" i="51"/>
  <c r="H342881" i="51"/>
  <c r="K342881" i="51"/>
  <c r="H342873" i="51"/>
  <c r="K342873" i="51"/>
  <c r="H342865" i="51"/>
  <c r="K342865" i="51"/>
  <c r="H342857" i="51"/>
  <c r="K342857" i="51"/>
  <c r="H342849" i="51"/>
  <c r="K342849" i="51"/>
  <c r="H342841" i="51"/>
  <c r="K342841" i="51"/>
  <c r="H342833" i="51"/>
  <c r="K342833" i="51"/>
  <c r="H342825" i="51"/>
  <c r="K342825" i="51"/>
  <c r="H342817" i="51"/>
  <c r="K342817" i="51"/>
  <c r="H342809" i="51"/>
  <c r="K342809" i="51"/>
  <c r="H342801" i="51"/>
  <c r="K342801" i="51"/>
  <c r="H342793" i="51"/>
  <c r="K342793" i="51"/>
  <c r="H342785" i="51"/>
  <c r="K342785" i="51"/>
  <c r="H342777" i="51"/>
  <c r="K342777" i="51"/>
  <c r="H342769" i="51"/>
  <c r="K342769" i="51"/>
  <c r="H342761" i="51"/>
  <c r="K342761" i="51"/>
  <c r="H342753" i="51"/>
  <c r="K342753" i="51"/>
  <c r="H342745" i="51"/>
  <c r="K342745" i="51"/>
  <c r="H342737" i="51"/>
  <c r="K342737" i="51"/>
  <c r="H342729" i="51"/>
  <c r="K342729" i="51"/>
  <c r="H342721" i="51"/>
  <c r="K342721" i="51"/>
  <c r="H342713" i="51"/>
  <c r="K342713" i="51"/>
  <c r="H342705" i="51"/>
  <c r="K342705" i="51"/>
  <c r="H342697" i="51"/>
  <c r="K342697" i="51"/>
  <c r="H342689" i="51"/>
  <c r="K342689" i="51"/>
  <c r="H342681" i="51"/>
  <c r="K342681" i="51"/>
  <c r="H342673" i="51"/>
  <c r="K342673" i="51"/>
  <c r="H342665" i="51"/>
  <c r="K342665" i="51"/>
  <c r="H342657" i="51"/>
  <c r="K342657" i="51"/>
  <c r="H342649" i="51"/>
  <c r="K342649" i="51"/>
  <c r="H342641" i="51"/>
  <c r="K342641" i="51"/>
  <c r="H342633" i="51"/>
  <c r="K342633" i="51"/>
  <c r="H342625" i="51"/>
  <c r="K342625" i="51"/>
  <c r="H342617" i="51"/>
  <c r="K342617" i="51"/>
  <c r="H342609" i="51"/>
  <c r="K342609" i="51"/>
  <c r="H342601" i="51"/>
  <c r="K342601" i="51"/>
  <c r="H342593" i="51"/>
  <c r="K342593" i="51"/>
  <c r="H342585" i="51"/>
  <c r="K342585" i="51"/>
  <c r="H342577" i="51"/>
  <c r="K342577" i="51"/>
  <c r="H342569" i="51"/>
  <c r="K342569" i="51"/>
  <c r="H342561" i="51"/>
  <c r="K342561" i="51"/>
  <c r="H342553" i="51"/>
  <c r="K342553" i="51"/>
  <c r="H342545" i="51"/>
  <c r="K342545" i="51"/>
  <c r="H342537" i="51"/>
  <c r="K342537" i="51"/>
  <c r="H342529" i="51"/>
  <c r="K342529" i="51"/>
  <c r="H342521" i="51"/>
  <c r="K342521" i="51"/>
  <c r="H342513" i="51"/>
  <c r="K342513" i="51"/>
  <c r="H342505" i="51"/>
  <c r="K342505" i="51"/>
  <c r="H342497" i="51"/>
  <c r="K342497" i="51"/>
  <c r="H342489" i="51"/>
  <c r="K342489" i="51"/>
  <c r="H342481" i="51"/>
  <c r="K342481" i="51"/>
  <c r="H342473" i="51"/>
  <c r="K342473" i="51"/>
  <c r="H342465" i="51"/>
  <c r="K342465" i="51"/>
  <c r="H342457" i="51"/>
  <c r="K342457" i="51"/>
  <c r="H342449" i="51"/>
  <c r="K342449" i="51"/>
  <c r="H342441" i="51"/>
  <c r="K342441" i="51"/>
  <c r="H342433" i="51"/>
  <c r="K342433" i="51"/>
  <c r="H342425" i="51"/>
  <c r="K342425" i="51"/>
  <c r="H342417" i="51"/>
  <c r="K342417" i="51"/>
  <c r="H342409" i="51"/>
  <c r="K342409" i="51"/>
  <c r="H342401" i="51"/>
  <c r="K342401" i="51"/>
  <c r="H342393" i="51"/>
  <c r="K342393" i="51"/>
  <c r="H342385" i="51"/>
  <c r="K342385" i="51"/>
  <c r="H342377" i="51"/>
  <c r="K342377" i="51"/>
  <c r="H342369" i="51"/>
  <c r="K342369" i="51"/>
  <c r="H342361" i="51"/>
  <c r="K342361" i="51"/>
  <c r="H342353" i="51"/>
  <c r="K342353" i="51"/>
  <c r="H342345" i="51"/>
  <c r="K342345" i="51"/>
  <c r="H342337" i="51"/>
  <c r="K342337" i="51"/>
  <c r="H342329" i="51"/>
  <c r="K342329" i="51"/>
  <c r="H342321" i="51"/>
  <c r="K342321" i="51"/>
  <c r="H342313" i="51"/>
  <c r="K342313" i="51"/>
  <c r="H342305" i="51"/>
  <c r="K342305" i="51"/>
  <c r="H342297" i="51"/>
  <c r="K342297" i="51"/>
  <c r="H342289" i="51"/>
  <c r="K342289" i="51"/>
  <c r="H342281" i="51"/>
  <c r="K342281" i="51"/>
  <c r="H342273" i="51"/>
  <c r="K342273" i="51"/>
  <c r="H342265" i="51"/>
  <c r="K342265" i="51"/>
  <c r="H342257" i="51"/>
  <c r="K342257" i="51"/>
  <c r="H342249" i="51"/>
  <c r="K342249" i="51"/>
  <c r="H342241" i="51"/>
  <c r="K342241" i="51"/>
  <c r="H342233" i="51"/>
  <c r="K342233" i="51"/>
  <c r="H342225" i="51"/>
  <c r="K342225" i="51"/>
  <c r="H342217" i="51"/>
  <c r="K342217" i="51"/>
  <c r="H342209" i="51"/>
  <c r="K342209" i="51"/>
  <c r="H342201" i="51"/>
  <c r="K342201" i="51"/>
  <c r="H342193" i="51"/>
  <c r="K342193" i="51"/>
  <c r="H342185" i="51"/>
  <c r="K342185" i="51"/>
  <c r="H342177" i="51"/>
  <c r="K342177" i="51"/>
  <c r="H342169" i="51"/>
  <c r="K342169" i="51"/>
  <c r="H342161" i="51"/>
  <c r="K342161" i="51"/>
  <c r="H342153" i="51"/>
  <c r="K342153" i="51"/>
  <c r="H342145" i="51"/>
  <c r="K342145" i="51"/>
  <c r="H342137" i="51"/>
  <c r="K342137" i="51"/>
  <c r="H342129" i="51"/>
  <c r="K342129" i="51"/>
  <c r="H342121" i="51"/>
  <c r="K342121" i="51"/>
  <c r="H342113" i="51"/>
  <c r="K342113" i="51"/>
  <c r="H342105" i="51"/>
  <c r="K342105" i="51"/>
  <c r="H342097" i="51"/>
  <c r="K342097" i="51"/>
  <c r="H342089" i="51"/>
  <c r="K342089" i="51"/>
  <c r="H342081" i="51"/>
  <c r="K342081" i="51"/>
  <c r="H342073" i="51"/>
  <c r="K342073" i="51"/>
  <c r="H342065" i="51"/>
  <c r="K342065" i="51"/>
  <c r="H342057" i="51"/>
  <c r="K342057" i="51"/>
  <c r="H342049" i="51"/>
  <c r="K342049" i="51"/>
  <c r="H342041" i="51"/>
  <c r="K342041" i="51"/>
  <c r="H342033" i="51"/>
  <c r="K342033" i="51"/>
  <c r="H342025" i="51"/>
  <c r="K342025" i="51"/>
  <c r="H342017" i="51"/>
  <c r="K342017" i="51"/>
  <c r="H342009" i="51"/>
  <c r="K342009" i="51"/>
  <c r="H342001" i="51"/>
  <c r="K342001" i="51"/>
  <c r="H341993" i="51"/>
  <c r="K341993" i="51"/>
  <c r="H341985" i="51"/>
  <c r="K341985" i="51"/>
  <c r="H341977" i="51"/>
  <c r="K341977" i="51"/>
  <c r="H341969" i="51"/>
  <c r="K341969" i="51"/>
  <c r="H341961" i="51"/>
  <c r="K341961" i="51"/>
  <c r="H341953" i="51"/>
  <c r="K341953" i="51"/>
  <c r="H341945" i="51"/>
  <c r="K341945" i="51"/>
  <c r="H341937" i="51"/>
  <c r="K341937" i="51"/>
  <c r="H341929" i="51"/>
  <c r="K341929" i="51"/>
  <c r="H341921" i="51"/>
  <c r="K341921" i="51"/>
  <c r="H341913" i="51"/>
  <c r="K341913" i="51"/>
  <c r="H341905" i="51"/>
  <c r="K341905" i="51"/>
  <c r="H341897" i="51"/>
  <c r="K341897" i="51"/>
  <c r="H341889" i="51"/>
  <c r="K341889" i="51"/>
  <c r="H341881" i="51"/>
  <c r="K341881" i="51"/>
  <c r="H341873" i="51"/>
  <c r="K341873" i="51"/>
  <c r="H341865" i="51"/>
  <c r="K341865" i="51"/>
  <c r="H341857" i="51"/>
  <c r="K341857" i="51"/>
  <c r="H341849" i="51"/>
  <c r="K341849" i="51"/>
  <c r="H341841" i="51"/>
  <c r="K341841" i="51"/>
  <c r="H341833" i="51"/>
  <c r="K341833" i="51"/>
  <c r="H341825" i="51"/>
  <c r="K341825" i="51"/>
  <c r="H341817" i="51"/>
  <c r="K341817" i="51"/>
  <c r="H341809" i="51"/>
  <c r="K341809" i="51"/>
  <c r="H341801" i="51"/>
  <c r="K341801" i="51"/>
  <c r="H341793" i="51"/>
  <c r="K341793" i="51"/>
  <c r="H341785" i="51"/>
  <c r="K341785" i="51"/>
  <c r="H341777" i="51"/>
  <c r="K341777" i="51"/>
  <c r="H341769" i="51"/>
  <c r="K341769" i="51"/>
  <c r="H341761" i="51"/>
  <c r="K341761" i="51"/>
  <c r="H341753" i="51"/>
  <c r="K341753" i="51"/>
  <c r="H341745" i="51"/>
  <c r="K341745" i="51"/>
  <c r="H341737" i="51"/>
  <c r="K341737" i="51"/>
  <c r="H341729" i="51"/>
  <c r="K341729" i="51"/>
  <c r="H341721" i="51"/>
  <c r="K341721" i="51"/>
  <c r="H341713" i="51"/>
  <c r="K341713" i="51"/>
  <c r="H341705" i="51"/>
  <c r="K341705" i="51"/>
  <c r="H341697" i="51"/>
  <c r="K341697" i="51"/>
  <c r="H341689" i="51"/>
  <c r="K341689" i="51"/>
  <c r="H341681" i="51"/>
  <c r="K341681" i="51"/>
  <c r="H341673" i="51"/>
  <c r="K341673" i="51"/>
  <c r="H341665" i="51"/>
  <c r="K341665" i="51"/>
  <c r="H341657" i="51"/>
  <c r="K341657" i="51"/>
  <c r="H341649" i="51"/>
  <c r="K341649" i="51"/>
  <c r="H341641" i="51"/>
  <c r="K341641" i="51"/>
  <c r="H341633" i="51"/>
  <c r="K341633" i="51"/>
  <c r="H341625" i="51"/>
  <c r="K341625" i="51"/>
  <c r="H341617" i="51"/>
  <c r="K341617" i="51"/>
  <c r="H341609" i="51"/>
  <c r="K341609" i="51"/>
  <c r="H341601" i="51"/>
  <c r="K341601" i="51"/>
  <c r="H341593" i="51"/>
  <c r="K341593" i="51"/>
  <c r="H341585" i="51"/>
  <c r="K341585" i="51"/>
  <c r="H341577" i="51"/>
  <c r="K341577" i="51"/>
  <c r="H341569" i="51"/>
  <c r="K341569" i="51"/>
  <c r="H341561" i="51"/>
  <c r="K341561" i="51"/>
  <c r="H341553" i="51"/>
  <c r="K341553" i="51"/>
  <c r="H341545" i="51"/>
  <c r="K341545" i="51"/>
  <c r="H341537" i="51"/>
  <c r="K341537" i="51"/>
  <c r="H341529" i="51"/>
  <c r="K341529" i="51"/>
  <c r="H341521" i="51"/>
  <c r="K341521" i="51"/>
  <c r="H341513" i="51"/>
  <c r="K341513" i="51"/>
  <c r="H341505" i="51"/>
  <c r="K341505" i="51"/>
  <c r="H341497" i="51"/>
  <c r="K341497" i="51"/>
  <c r="H341489" i="51"/>
  <c r="K341489" i="51"/>
  <c r="H341481" i="51"/>
  <c r="K341481" i="51"/>
  <c r="H341473" i="51"/>
  <c r="K341473" i="51"/>
  <c r="H341465" i="51"/>
  <c r="K341465" i="51"/>
  <c r="H341457" i="51"/>
  <c r="K341457" i="51"/>
  <c r="H341449" i="51"/>
  <c r="K341449" i="51"/>
  <c r="H341441" i="51"/>
  <c r="K341441" i="51"/>
  <c r="H341433" i="51"/>
  <c r="K341433" i="51"/>
  <c r="H341425" i="51"/>
  <c r="K341425" i="51"/>
  <c r="H341417" i="51"/>
  <c r="K341417" i="51"/>
  <c r="H341409" i="51"/>
  <c r="K341409" i="51"/>
  <c r="H341401" i="51"/>
  <c r="K341401" i="51"/>
  <c r="H341393" i="51"/>
  <c r="K341393" i="51"/>
  <c r="H341385" i="51"/>
  <c r="K341385" i="51"/>
  <c r="H341377" i="51"/>
  <c r="K341377" i="51"/>
  <c r="H341369" i="51"/>
  <c r="K341369" i="51"/>
  <c r="H341361" i="51"/>
  <c r="K341361" i="51"/>
  <c r="H341353" i="51"/>
  <c r="K341353" i="51"/>
  <c r="H341345" i="51"/>
  <c r="K341345" i="51"/>
  <c r="H341337" i="51"/>
  <c r="K341337" i="51"/>
  <c r="H341329" i="51"/>
  <c r="K341329" i="51"/>
  <c r="H341321" i="51"/>
  <c r="K341321" i="51"/>
  <c r="H341313" i="51"/>
  <c r="K341313" i="51"/>
  <c r="H341305" i="51"/>
  <c r="K341305" i="51"/>
  <c r="H341297" i="51"/>
  <c r="K341297" i="51"/>
  <c r="H341289" i="51"/>
  <c r="K341289" i="51"/>
  <c r="H341281" i="51"/>
  <c r="K341281" i="51"/>
  <c r="H341273" i="51"/>
  <c r="K341273" i="51"/>
  <c r="H341265" i="51"/>
  <c r="K341265" i="51"/>
  <c r="H341257" i="51"/>
  <c r="K341257" i="51"/>
  <c r="H341249" i="51"/>
  <c r="K341249" i="51"/>
  <c r="H341241" i="51"/>
  <c r="K341241" i="51"/>
  <c r="H341233" i="51"/>
  <c r="K341233" i="51"/>
  <c r="H341225" i="51"/>
  <c r="K341225" i="51"/>
  <c r="H341217" i="51"/>
  <c r="K341217" i="51"/>
  <c r="H341209" i="51"/>
  <c r="K341209" i="51"/>
  <c r="H341201" i="51"/>
  <c r="K341201" i="51"/>
  <c r="H341193" i="51"/>
  <c r="K341193" i="51"/>
  <c r="H341185" i="51"/>
  <c r="K341185" i="51"/>
  <c r="H341177" i="51"/>
  <c r="K341177" i="51"/>
  <c r="H341169" i="51"/>
  <c r="K341169" i="51"/>
  <c r="H341161" i="51"/>
  <c r="K341161" i="51"/>
  <c r="H341153" i="51"/>
  <c r="K341153" i="51"/>
  <c r="H341145" i="51"/>
  <c r="K341145" i="51"/>
  <c r="H341137" i="51"/>
  <c r="K341137" i="51"/>
  <c r="H341129" i="51"/>
  <c r="K341129" i="51"/>
  <c r="H341121" i="51"/>
  <c r="K341121" i="51"/>
  <c r="H341113" i="51"/>
  <c r="K341113" i="51"/>
  <c r="H341105" i="51"/>
  <c r="K341105" i="51"/>
  <c r="H341097" i="51"/>
  <c r="K341097" i="51"/>
  <c r="H341089" i="51"/>
  <c r="K341089" i="51"/>
  <c r="H341081" i="51"/>
  <c r="K341081" i="51"/>
  <c r="H341073" i="51"/>
  <c r="K341073" i="51"/>
  <c r="H341065" i="51"/>
  <c r="K341065" i="51"/>
  <c r="H341057" i="51"/>
  <c r="K341057" i="51"/>
  <c r="H341049" i="51"/>
  <c r="K341049" i="51"/>
  <c r="H341041" i="51"/>
  <c r="K341041" i="51"/>
  <c r="H341033" i="51"/>
  <c r="K341033" i="51"/>
  <c r="H341025" i="51"/>
  <c r="K341025" i="51"/>
  <c r="H341017" i="51"/>
  <c r="K341017" i="51"/>
  <c r="H341009" i="51"/>
  <c r="K341009" i="51"/>
  <c r="H341001" i="51"/>
  <c r="K341001" i="51"/>
  <c r="H340993" i="51"/>
  <c r="K340993" i="51"/>
  <c r="H340985" i="51"/>
  <c r="K340985" i="51"/>
  <c r="H340977" i="51"/>
  <c r="K340977" i="51"/>
  <c r="H340969" i="51"/>
  <c r="K340969" i="51"/>
  <c r="H340961" i="51"/>
  <c r="K340961" i="51"/>
  <c r="H340953" i="51"/>
  <c r="K340953" i="51"/>
  <c r="H340945" i="51"/>
  <c r="K340945" i="51"/>
  <c r="H340937" i="51"/>
  <c r="K340937" i="51"/>
  <c r="H340929" i="51"/>
  <c r="K340929" i="51"/>
  <c r="H340921" i="51"/>
  <c r="K340921" i="51"/>
  <c r="H340913" i="51"/>
  <c r="K340913" i="51"/>
  <c r="H340905" i="51"/>
  <c r="K340905" i="51"/>
  <c r="H340897" i="51"/>
  <c r="K340897" i="51"/>
  <c r="H340889" i="51"/>
  <c r="K340889" i="51"/>
  <c r="H340881" i="51"/>
  <c r="K340881" i="51"/>
  <c r="H340873" i="51"/>
  <c r="K340873" i="51"/>
  <c r="H340865" i="51"/>
  <c r="K340865" i="51"/>
  <c r="H340857" i="51"/>
  <c r="K340857" i="51"/>
  <c r="H340849" i="51"/>
  <c r="K340849" i="51"/>
  <c r="H340841" i="51"/>
  <c r="K340841" i="51"/>
  <c r="H340833" i="51"/>
  <c r="K340833" i="51"/>
  <c r="H340825" i="51"/>
  <c r="K340825" i="51"/>
  <c r="H340817" i="51"/>
  <c r="K340817" i="51"/>
  <c r="H340809" i="51"/>
  <c r="K340809" i="51"/>
  <c r="H340801" i="51"/>
  <c r="K340801" i="51"/>
  <c r="H340793" i="51"/>
  <c r="K340793" i="51"/>
  <c r="H340785" i="51"/>
  <c r="K340785" i="51"/>
  <c r="H340777" i="51"/>
  <c r="K340777" i="51"/>
  <c r="H340769" i="51"/>
  <c r="K340769" i="51"/>
  <c r="H340761" i="51"/>
  <c r="K340761" i="51"/>
  <c r="H340753" i="51"/>
  <c r="K340753" i="51"/>
  <c r="H340745" i="51"/>
  <c r="K340745" i="51"/>
  <c r="H340737" i="51"/>
  <c r="K340737" i="51"/>
  <c r="H340729" i="51"/>
  <c r="K340729" i="51"/>
  <c r="H340721" i="51"/>
  <c r="K340721" i="51"/>
  <c r="H340713" i="51"/>
  <c r="K340713" i="51"/>
  <c r="H340705" i="51"/>
  <c r="K340705" i="51"/>
  <c r="H340697" i="51"/>
  <c r="K340697" i="51"/>
  <c r="H340689" i="51"/>
  <c r="K340689" i="51"/>
  <c r="H340681" i="51"/>
  <c r="K340681" i="51"/>
  <c r="H340673" i="51"/>
  <c r="K340673" i="51"/>
  <c r="H340665" i="51"/>
  <c r="K340665" i="51"/>
  <c r="H340657" i="51"/>
  <c r="K340657" i="51"/>
  <c r="H340649" i="51"/>
  <c r="K340649" i="51"/>
  <c r="H340641" i="51"/>
  <c r="K340641" i="51"/>
  <c r="H340633" i="51"/>
  <c r="K340633" i="51"/>
  <c r="H340625" i="51"/>
  <c r="K340625" i="51"/>
  <c r="H340617" i="51"/>
  <c r="K340617" i="51"/>
  <c r="H340609" i="51"/>
  <c r="K340609" i="51"/>
  <c r="H340601" i="51"/>
  <c r="K340601" i="51"/>
  <c r="H340593" i="51"/>
  <c r="K340593" i="51"/>
  <c r="H340585" i="51"/>
  <c r="K340585" i="51"/>
  <c r="H340577" i="51"/>
  <c r="K340577" i="51"/>
  <c r="H340569" i="51"/>
  <c r="K340569" i="51"/>
  <c r="H340561" i="51"/>
  <c r="K340561" i="51"/>
  <c r="H340553" i="51"/>
  <c r="K340553" i="51"/>
  <c r="H340545" i="51"/>
  <c r="K340545" i="51"/>
  <c r="H340537" i="51"/>
  <c r="K340537" i="51"/>
  <c r="H340529" i="51"/>
  <c r="K340529" i="51"/>
  <c r="H340521" i="51"/>
  <c r="K340521" i="51"/>
  <c r="H340513" i="51"/>
  <c r="K340513" i="51"/>
  <c r="H340505" i="51"/>
  <c r="K340505" i="51"/>
  <c r="H340497" i="51"/>
  <c r="K340497" i="51"/>
  <c r="H340489" i="51"/>
  <c r="K340489" i="51"/>
  <c r="H340481" i="51"/>
  <c r="K340481" i="51"/>
  <c r="H340473" i="51"/>
  <c r="K340473" i="51"/>
  <c r="H340465" i="51"/>
  <c r="K340465" i="51"/>
  <c r="H340457" i="51"/>
  <c r="K340457" i="51"/>
  <c r="H340449" i="51"/>
  <c r="K340449" i="51"/>
  <c r="H340441" i="51"/>
  <c r="K340441" i="51"/>
  <c r="H340433" i="51"/>
  <c r="K340433" i="51"/>
  <c r="H340425" i="51"/>
  <c r="K340425" i="51"/>
  <c r="H340417" i="51"/>
  <c r="K340417" i="51"/>
  <c r="H340409" i="51"/>
  <c r="K340409" i="51"/>
  <c r="H340401" i="51"/>
  <c r="K340401" i="51"/>
  <c r="H340393" i="51"/>
  <c r="K340393" i="51"/>
  <c r="H340385" i="51"/>
  <c r="K340385" i="51"/>
  <c r="H340377" i="51"/>
  <c r="K340377" i="51"/>
  <c r="H340369" i="51"/>
  <c r="K340369" i="51"/>
  <c r="H340361" i="51"/>
  <c r="K340361" i="51"/>
  <c r="H340353" i="51"/>
  <c r="K340353" i="51"/>
  <c r="H340345" i="51"/>
  <c r="K340345" i="51"/>
  <c r="H340337" i="51"/>
  <c r="K340337" i="51"/>
  <c r="H340329" i="51"/>
  <c r="K340329" i="51"/>
  <c r="H340321" i="51"/>
  <c r="K340321" i="51"/>
  <c r="H340313" i="51"/>
  <c r="K340313" i="51"/>
  <c r="H340305" i="51"/>
  <c r="K340305" i="51"/>
  <c r="H340297" i="51"/>
  <c r="K340297" i="51"/>
  <c r="H340289" i="51"/>
  <c r="K340289" i="51"/>
  <c r="H340281" i="51"/>
  <c r="K340281" i="51"/>
  <c r="H340273" i="51"/>
  <c r="K340273" i="51"/>
  <c r="H340265" i="51"/>
  <c r="K340265" i="51"/>
  <c r="H340257" i="51"/>
  <c r="K340257" i="51"/>
  <c r="H340249" i="51"/>
  <c r="K340249" i="51"/>
  <c r="H340241" i="51"/>
  <c r="K340241" i="51"/>
  <c r="H340233" i="51"/>
  <c r="K340233" i="51"/>
  <c r="H340225" i="51"/>
  <c r="K340225" i="51"/>
  <c r="H340217" i="51"/>
  <c r="K340217" i="51"/>
  <c r="H340209" i="51"/>
  <c r="K340209" i="51"/>
  <c r="H340201" i="51"/>
  <c r="K340201" i="51"/>
  <c r="H340193" i="51"/>
  <c r="K340193" i="51"/>
  <c r="H340185" i="51"/>
  <c r="K340185" i="51"/>
  <c r="H340177" i="51"/>
  <c r="K340177" i="51"/>
  <c r="H340169" i="51"/>
  <c r="K340169" i="51"/>
  <c r="H340161" i="51"/>
  <c r="K340161" i="51"/>
  <c r="H340153" i="51"/>
  <c r="K340153" i="51"/>
  <c r="H340145" i="51"/>
  <c r="K340145" i="51"/>
  <c r="H340137" i="51"/>
  <c r="K340137" i="51"/>
  <c r="H340129" i="51"/>
  <c r="K340129" i="51"/>
  <c r="H340121" i="51"/>
  <c r="K340121" i="51"/>
  <c r="H340113" i="51"/>
  <c r="K340113" i="51"/>
  <c r="H340105" i="51"/>
  <c r="K340105" i="51"/>
  <c r="H340097" i="51"/>
  <c r="K340097" i="51"/>
  <c r="H340089" i="51"/>
  <c r="K340089" i="51"/>
  <c r="H340081" i="51"/>
  <c r="K340081" i="51"/>
  <c r="H340073" i="51"/>
  <c r="K340073" i="51"/>
  <c r="H340065" i="51"/>
  <c r="K340065" i="51"/>
  <c r="H340057" i="51"/>
  <c r="K340057" i="51"/>
  <c r="H340049" i="51"/>
  <c r="K340049" i="51"/>
  <c r="H340041" i="51"/>
  <c r="K340041" i="51"/>
  <c r="H340033" i="51"/>
  <c r="K340033" i="51"/>
  <c r="H340025" i="51"/>
  <c r="K340025" i="51"/>
  <c r="H340017" i="51"/>
  <c r="K340017" i="51"/>
  <c r="H340009" i="51"/>
  <c r="K340009" i="51"/>
  <c r="H340001" i="51"/>
  <c r="K340001" i="51"/>
  <c r="H339993" i="51"/>
  <c r="K339993" i="51"/>
  <c r="H339985" i="51"/>
  <c r="K339985" i="51"/>
  <c r="H339977" i="51"/>
  <c r="K339977" i="51"/>
  <c r="H339969" i="51"/>
  <c r="K339969" i="51"/>
  <c r="H339961" i="51"/>
  <c r="K339961" i="51"/>
  <c r="H339953" i="51"/>
  <c r="K339953" i="51"/>
  <c r="H339945" i="51"/>
  <c r="K339945" i="51"/>
  <c r="H339937" i="51"/>
  <c r="K339937" i="51"/>
  <c r="H339929" i="51"/>
  <c r="K339929" i="51"/>
  <c r="H339921" i="51"/>
  <c r="K339921" i="51"/>
  <c r="H339913" i="51"/>
  <c r="K339913" i="51"/>
  <c r="H339905" i="51"/>
  <c r="K339905" i="51"/>
  <c r="H339897" i="51"/>
  <c r="K339897" i="51"/>
  <c r="H339889" i="51"/>
  <c r="K339889" i="51"/>
  <c r="H339881" i="51"/>
  <c r="K339881" i="51"/>
  <c r="H339873" i="51"/>
  <c r="K339873" i="51"/>
  <c r="H339865" i="51"/>
  <c r="K339865" i="51"/>
  <c r="H339857" i="51"/>
  <c r="K339857" i="51"/>
  <c r="H339849" i="51"/>
  <c r="K339849" i="51"/>
  <c r="H339841" i="51"/>
  <c r="K339841" i="51"/>
  <c r="H339833" i="51"/>
  <c r="K339833" i="51"/>
  <c r="H339825" i="51"/>
  <c r="K339825" i="51"/>
  <c r="H339817" i="51"/>
  <c r="K339817" i="51"/>
  <c r="H339809" i="51"/>
  <c r="K339809" i="51"/>
  <c r="H339801" i="51"/>
  <c r="K339801" i="51"/>
  <c r="H339793" i="51"/>
  <c r="K339793" i="51"/>
  <c r="H339785" i="51"/>
  <c r="K339785" i="51"/>
  <c r="H339777" i="51"/>
  <c r="K339777" i="51"/>
  <c r="H339769" i="51"/>
  <c r="K339769" i="51"/>
  <c r="H339761" i="51"/>
  <c r="K339761" i="51"/>
  <c r="H339753" i="51"/>
  <c r="K339753" i="51"/>
  <c r="H339745" i="51"/>
  <c r="K339745" i="51"/>
  <c r="H339737" i="51"/>
  <c r="K339737" i="51"/>
  <c r="H339729" i="51"/>
  <c r="K339729" i="51"/>
  <c r="H339721" i="51"/>
  <c r="K339721" i="51"/>
  <c r="H339713" i="51"/>
  <c r="K339713" i="51"/>
  <c r="H339705" i="51"/>
  <c r="K339705" i="51"/>
  <c r="H339697" i="51"/>
  <c r="K339697" i="51"/>
  <c r="H339689" i="51"/>
  <c r="K339689" i="51"/>
  <c r="H339681" i="51"/>
  <c r="K339681" i="51"/>
  <c r="H339673" i="51"/>
  <c r="K339673" i="51"/>
  <c r="H339665" i="51"/>
  <c r="K339665" i="51"/>
  <c r="H339657" i="51"/>
  <c r="K339657" i="51"/>
  <c r="H339649" i="51"/>
  <c r="K339649" i="51"/>
  <c r="H339641" i="51"/>
  <c r="K339641" i="51"/>
  <c r="H339633" i="51"/>
  <c r="K339633" i="51"/>
  <c r="H339625" i="51"/>
  <c r="K339625" i="51"/>
  <c r="H339617" i="51"/>
  <c r="K339617" i="51"/>
  <c r="H339609" i="51"/>
  <c r="K339609" i="51"/>
  <c r="H339601" i="51"/>
  <c r="K339601" i="51"/>
  <c r="H339593" i="51"/>
  <c r="K339593" i="51"/>
  <c r="H339585" i="51"/>
  <c r="K339585" i="51"/>
  <c r="H339577" i="51"/>
  <c r="K339577" i="51"/>
  <c r="H339569" i="51"/>
  <c r="K339569" i="51"/>
  <c r="H339561" i="51"/>
  <c r="K339561" i="51"/>
  <c r="H339553" i="51"/>
  <c r="K339553" i="51"/>
  <c r="H339545" i="51"/>
  <c r="K339545" i="51"/>
  <c r="H339537" i="51"/>
  <c r="K339537" i="51"/>
  <c r="H339529" i="51"/>
  <c r="K339529" i="51"/>
  <c r="H339521" i="51"/>
  <c r="K339521" i="51"/>
  <c r="H339513" i="51"/>
  <c r="K339513" i="51"/>
  <c r="H339505" i="51"/>
  <c r="K339505" i="51"/>
  <c r="H339497" i="51"/>
  <c r="K339497" i="51"/>
  <c r="H339489" i="51"/>
  <c r="K339489" i="51"/>
  <c r="H339481" i="51"/>
  <c r="K339481" i="51"/>
  <c r="H339473" i="51"/>
  <c r="K339473" i="51"/>
  <c r="H339465" i="51"/>
  <c r="K339465" i="51"/>
  <c r="H339457" i="51"/>
  <c r="K339457" i="51"/>
  <c r="H339449" i="51"/>
  <c r="K339449" i="51"/>
  <c r="H339441" i="51"/>
  <c r="K339441" i="51"/>
  <c r="H339433" i="51"/>
  <c r="K339433" i="51"/>
  <c r="H339425" i="51"/>
  <c r="K339425" i="51"/>
  <c r="H339417" i="51"/>
  <c r="K339417" i="51"/>
  <c r="H339409" i="51"/>
  <c r="K339409" i="51"/>
  <c r="H339401" i="51"/>
  <c r="K339401" i="51"/>
  <c r="H339393" i="51"/>
  <c r="K339393" i="51"/>
  <c r="H339385" i="51"/>
  <c r="K339385" i="51"/>
  <c r="H339377" i="51"/>
  <c r="K339377" i="51"/>
  <c r="H339369" i="51"/>
  <c r="K339369" i="51"/>
  <c r="H339361" i="51"/>
  <c r="K339361" i="51"/>
  <c r="H339353" i="51"/>
  <c r="K339353" i="51"/>
  <c r="H339345" i="51"/>
  <c r="K339345" i="51"/>
  <c r="H339337" i="51"/>
  <c r="K339337" i="51"/>
  <c r="H339329" i="51"/>
  <c r="K339329" i="51"/>
  <c r="H339321" i="51"/>
  <c r="K339321" i="51"/>
  <c r="H339313" i="51"/>
  <c r="K339313" i="51"/>
  <c r="H339305" i="51"/>
  <c r="K339305" i="51"/>
  <c r="H339297" i="51"/>
  <c r="K339297" i="51"/>
  <c r="H339289" i="51"/>
  <c r="K339289" i="51"/>
  <c r="H339281" i="51"/>
  <c r="K339281" i="51"/>
  <c r="H339273" i="51"/>
  <c r="K339273" i="51"/>
  <c r="H339265" i="51"/>
  <c r="K339265" i="51"/>
  <c r="H339257" i="51"/>
  <c r="K339257" i="51"/>
  <c r="H339249" i="51"/>
  <c r="K339249" i="51"/>
  <c r="H339241" i="51"/>
  <c r="K339241" i="51"/>
  <c r="H339233" i="51"/>
  <c r="K339233" i="51"/>
  <c r="H339225" i="51"/>
  <c r="K339225" i="51"/>
  <c r="H339217" i="51"/>
  <c r="K339217" i="51"/>
  <c r="H339209" i="51"/>
  <c r="K339209" i="51"/>
  <c r="H339201" i="51"/>
  <c r="K339201" i="51"/>
  <c r="H339193" i="51"/>
  <c r="K339193" i="51"/>
  <c r="H339185" i="51"/>
  <c r="K339185" i="51"/>
  <c r="H339177" i="51"/>
  <c r="K339177" i="51"/>
  <c r="H339169" i="51"/>
  <c r="K339169" i="51"/>
  <c r="H339161" i="51"/>
  <c r="K339161" i="51"/>
  <c r="H339153" i="51"/>
  <c r="K339153" i="51"/>
  <c r="H339145" i="51"/>
  <c r="K339145" i="51"/>
  <c r="H339137" i="51"/>
  <c r="K339137" i="51"/>
  <c r="H339129" i="51"/>
  <c r="K339129" i="51"/>
  <c r="H339121" i="51"/>
  <c r="K339121" i="51"/>
  <c r="H339113" i="51"/>
  <c r="K339113" i="51"/>
  <c r="H339105" i="51"/>
  <c r="K339105" i="51"/>
  <c r="H339097" i="51"/>
  <c r="K339097" i="51"/>
  <c r="H339089" i="51"/>
  <c r="K339089" i="51"/>
  <c r="H339081" i="51"/>
  <c r="K339081" i="51"/>
  <c r="H339073" i="51"/>
  <c r="K339073" i="51"/>
  <c r="H339065" i="51"/>
  <c r="K339065" i="51"/>
  <c r="H339057" i="51"/>
  <c r="K339057" i="51"/>
  <c r="H339049" i="51"/>
  <c r="K339049" i="51"/>
  <c r="H339041" i="51"/>
  <c r="K339041" i="51"/>
  <c r="H339033" i="51"/>
  <c r="K339033" i="51"/>
  <c r="H339025" i="51"/>
  <c r="K339025" i="51"/>
  <c r="H339017" i="51"/>
  <c r="K339017" i="51"/>
  <c r="H339009" i="51"/>
  <c r="K339009" i="51"/>
  <c r="H339001" i="51"/>
  <c r="K339001" i="51"/>
  <c r="H338993" i="51"/>
  <c r="K338993" i="51"/>
  <c r="H338985" i="51"/>
  <c r="K338985" i="51"/>
  <c r="H338977" i="51"/>
  <c r="K338977" i="51"/>
  <c r="H338969" i="51"/>
  <c r="K338969" i="51"/>
  <c r="H338961" i="51"/>
  <c r="K338961" i="51"/>
  <c r="H338953" i="51"/>
  <c r="K338953" i="51"/>
  <c r="H338945" i="51"/>
  <c r="K338945" i="51"/>
  <c r="H338937" i="51"/>
  <c r="K338937" i="51"/>
  <c r="H338929" i="51"/>
  <c r="K338929" i="51"/>
  <c r="H338921" i="51"/>
  <c r="K338921" i="51"/>
  <c r="H338913" i="51"/>
  <c r="K338913" i="51"/>
  <c r="H338905" i="51"/>
  <c r="K338905" i="51"/>
  <c r="H338897" i="51"/>
  <c r="K338897" i="51"/>
  <c r="H338889" i="51"/>
  <c r="K338889" i="51"/>
  <c r="H338881" i="51"/>
  <c r="K338881" i="51"/>
  <c r="H338873" i="51"/>
  <c r="K338873" i="51"/>
  <c r="H338865" i="51"/>
  <c r="K338865" i="51"/>
  <c r="H338857" i="51"/>
  <c r="K338857" i="51"/>
  <c r="H338849" i="51"/>
  <c r="K338849" i="51"/>
  <c r="H338841" i="51"/>
  <c r="K338841" i="51"/>
  <c r="H338833" i="51"/>
  <c r="K338833" i="51"/>
  <c r="H338825" i="51"/>
  <c r="K338825" i="51"/>
  <c r="H338817" i="51"/>
  <c r="K338817" i="51"/>
  <c r="H338809" i="51"/>
  <c r="K338809" i="51"/>
  <c r="H338801" i="51"/>
  <c r="K338801" i="51"/>
  <c r="H338793" i="51"/>
  <c r="K338793" i="51"/>
  <c r="H338785" i="51"/>
  <c r="K338785" i="51"/>
  <c r="H338777" i="51"/>
  <c r="K338777" i="51"/>
  <c r="H338769" i="51"/>
  <c r="K338769" i="51"/>
  <c r="H338761" i="51"/>
  <c r="K338761" i="51"/>
  <c r="H338753" i="51"/>
  <c r="K338753" i="51"/>
  <c r="H338745" i="51"/>
  <c r="K338745" i="51"/>
  <c r="H338737" i="51"/>
  <c r="K338737" i="51"/>
  <c r="H338729" i="51"/>
  <c r="K338729" i="51"/>
  <c r="H338721" i="51"/>
  <c r="K338721" i="51"/>
  <c r="H338713" i="51"/>
  <c r="K338713" i="51"/>
  <c r="H338705" i="51"/>
  <c r="K338705" i="51"/>
  <c r="H338697" i="51"/>
  <c r="K338697" i="51"/>
  <c r="H338689" i="51"/>
  <c r="K338689" i="51"/>
  <c r="H338681" i="51"/>
  <c r="K338681" i="51"/>
  <c r="H338673" i="51"/>
  <c r="K338673" i="51"/>
  <c r="H338665" i="51"/>
  <c r="K338665" i="51"/>
  <c r="H338657" i="51"/>
  <c r="K338657" i="51"/>
  <c r="H338649" i="51"/>
  <c r="K338649" i="51"/>
  <c r="H338641" i="51"/>
  <c r="K338641" i="51"/>
  <c r="H338633" i="51"/>
  <c r="K338633" i="51"/>
  <c r="H338625" i="51"/>
  <c r="K338625" i="51"/>
  <c r="H338617" i="51"/>
  <c r="K338617" i="51"/>
  <c r="H338609" i="51"/>
  <c r="K338609" i="51"/>
  <c r="H338601" i="51"/>
  <c r="K338601" i="51"/>
  <c r="H338593" i="51"/>
  <c r="K338593" i="51"/>
  <c r="H338585" i="51"/>
  <c r="K338585" i="51"/>
  <c r="H338577" i="51"/>
  <c r="K338577" i="51"/>
  <c r="H338569" i="51"/>
  <c r="K338569" i="51"/>
  <c r="H338561" i="51"/>
  <c r="K338561" i="51"/>
  <c r="H338553" i="51"/>
  <c r="K338553" i="51"/>
  <c r="H338545" i="51"/>
  <c r="K338545" i="51"/>
  <c r="H338537" i="51"/>
  <c r="K338537" i="51"/>
  <c r="H338529" i="51"/>
  <c r="K338529" i="51"/>
  <c r="H338521" i="51"/>
  <c r="K338521" i="51"/>
  <c r="H338513" i="51"/>
  <c r="K338513" i="51"/>
  <c r="H338505" i="51"/>
  <c r="K338505" i="51"/>
  <c r="H338497" i="51"/>
  <c r="K338497" i="51"/>
  <c r="H338489" i="51"/>
  <c r="K338489" i="51"/>
  <c r="H338481" i="51"/>
  <c r="K338481" i="51"/>
  <c r="H338473" i="51"/>
  <c r="K338473" i="51"/>
  <c r="H338465" i="51"/>
  <c r="K338465" i="51"/>
  <c r="H338457" i="51"/>
  <c r="K338457" i="51"/>
  <c r="H338449" i="51"/>
  <c r="K338449" i="51"/>
  <c r="H338441" i="51"/>
  <c r="K338441" i="51"/>
  <c r="H338433" i="51"/>
  <c r="K338433" i="51"/>
  <c r="H338425" i="51"/>
  <c r="K338425" i="51"/>
  <c r="H338417" i="51"/>
  <c r="K338417" i="51"/>
  <c r="H338409" i="51"/>
  <c r="K338409" i="51"/>
  <c r="H338401" i="51"/>
  <c r="K338401" i="51"/>
  <c r="H338393" i="51"/>
  <c r="K338393" i="51"/>
  <c r="H338385" i="51"/>
  <c r="K338385" i="51"/>
  <c r="H338377" i="51"/>
  <c r="K338377" i="51"/>
  <c r="H338369" i="51"/>
  <c r="K338369" i="51"/>
  <c r="H338361" i="51"/>
  <c r="K338361" i="51"/>
  <c r="H338353" i="51"/>
  <c r="K338353" i="51"/>
  <c r="H338345" i="51"/>
  <c r="K338345" i="51"/>
  <c r="H338337" i="51"/>
  <c r="K338337" i="51"/>
  <c r="H338329" i="51"/>
  <c r="K338329" i="51"/>
  <c r="H338321" i="51"/>
  <c r="K338321" i="51"/>
  <c r="H338313" i="51"/>
  <c r="K338313" i="51"/>
  <c r="H338305" i="51"/>
  <c r="K338305" i="51"/>
  <c r="H338297" i="51"/>
  <c r="K338297" i="51"/>
  <c r="H338289" i="51"/>
  <c r="K338289" i="51"/>
  <c r="H338281" i="51"/>
  <c r="K338281" i="51"/>
  <c r="H338273" i="51"/>
  <c r="K338273" i="51"/>
  <c r="H338265" i="51"/>
  <c r="K338265" i="51"/>
  <c r="H338257" i="51"/>
  <c r="K338257" i="51"/>
  <c r="H338249" i="51"/>
  <c r="K338249" i="51"/>
  <c r="H338241" i="51"/>
  <c r="K338241" i="51"/>
  <c r="H338233" i="51"/>
  <c r="K338233" i="51"/>
  <c r="H338225" i="51"/>
  <c r="K338225" i="51"/>
  <c r="H338217" i="51"/>
  <c r="K338217" i="51"/>
  <c r="H338209" i="51"/>
  <c r="K338209" i="51"/>
  <c r="H338201" i="51"/>
  <c r="K338201" i="51"/>
  <c r="H338193" i="51"/>
  <c r="K338193" i="51"/>
  <c r="H338185" i="51"/>
  <c r="K338185" i="51"/>
  <c r="H338177" i="51"/>
  <c r="K338177" i="51"/>
  <c r="H338169" i="51"/>
  <c r="K338169" i="51"/>
  <c r="H338161" i="51"/>
  <c r="K338161" i="51"/>
  <c r="H338153" i="51"/>
  <c r="K338153" i="51"/>
  <c r="H338145" i="51"/>
  <c r="K338145" i="51"/>
  <c r="H338137" i="51"/>
  <c r="K338137" i="51"/>
  <c r="H338129" i="51"/>
  <c r="K338129" i="51"/>
  <c r="H338121" i="51"/>
  <c r="K338121" i="51"/>
  <c r="H338113" i="51"/>
  <c r="K338113" i="51"/>
  <c r="H338105" i="51"/>
  <c r="K338105" i="51"/>
  <c r="H338097" i="51"/>
  <c r="K338097" i="51"/>
  <c r="H338089" i="51"/>
  <c r="K338089" i="51"/>
  <c r="H338081" i="51"/>
  <c r="K338081" i="51"/>
  <c r="H338073" i="51"/>
  <c r="K338073" i="51"/>
  <c r="H338065" i="51"/>
  <c r="K338065" i="51"/>
  <c r="H338057" i="51"/>
  <c r="K338057" i="51"/>
  <c r="H338049" i="51"/>
  <c r="K338049" i="51"/>
  <c r="H338041" i="51"/>
  <c r="K338041" i="51"/>
  <c r="H338033" i="51"/>
  <c r="K338033" i="51"/>
  <c r="H338025" i="51"/>
  <c r="K338025" i="51"/>
  <c r="H338017" i="51"/>
  <c r="K338017" i="51"/>
  <c r="H338009" i="51"/>
  <c r="K338009" i="51"/>
  <c r="H338001" i="51"/>
  <c r="K338001" i="51"/>
  <c r="H337993" i="51"/>
  <c r="K337993" i="51"/>
  <c r="H337985" i="51"/>
  <c r="K337985" i="51"/>
  <c r="H337977" i="51"/>
  <c r="K337977" i="51"/>
  <c r="H337969" i="51"/>
  <c r="K337969" i="51"/>
  <c r="H337961" i="51"/>
  <c r="K337961" i="51"/>
  <c r="H337953" i="51"/>
  <c r="K337953" i="51"/>
  <c r="H337945" i="51"/>
  <c r="K337945" i="51"/>
  <c r="H337937" i="51"/>
  <c r="K337937" i="51"/>
  <c r="H337929" i="51"/>
  <c r="K337929" i="51"/>
  <c r="H337921" i="51"/>
  <c r="K337921" i="51"/>
  <c r="H337913" i="51"/>
  <c r="K337913" i="51"/>
  <c r="H337905" i="51"/>
  <c r="K337905" i="51"/>
  <c r="H337897" i="51"/>
  <c r="K337897" i="51"/>
  <c r="H337889" i="51"/>
  <c r="K337889" i="51"/>
  <c r="H337881" i="51"/>
  <c r="K337881" i="51"/>
  <c r="H337873" i="51"/>
  <c r="K337873" i="51"/>
  <c r="H337865" i="51"/>
  <c r="K337865" i="51"/>
  <c r="H337857" i="51"/>
  <c r="K337857" i="51"/>
  <c r="H337849" i="51"/>
  <c r="K337849" i="51"/>
  <c r="H337841" i="51"/>
  <c r="K337841" i="51"/>
  <c r="H337833" i="51"/>
  <c r="K337833" i="51"/>
  <c r="H337825" i="51"/>
  <c r="K337825" i="51"/>
  <c r="H337817" i="51"/>
  <c r="K337817" i="51"/>
  <c r="H337809" i="51"/>
  <c r="K337809" i="51"/>
  <c r="H337801" i="51"/>
  <c r="K337801" i="51"/>
  <c r="H337793" i="51"/>
  <c r="K337793" i="51"/>
  <c r="H337785" i="51"/>
  <c r="K337785" i="51"/>
  <c r="H337777" i="51"/>
  <c r="K337777" i="51"/>
  <c r="H337769" i="51"/>
  <c r="K337769" i="51"/>
  <c r="H337761" i="51"/>
  <c r="K337761" i="51"/>
  <c r="H337753" i="51"/>
  <c r="K337753" i="51"/>
  <c r="H337745" i="51"/>
  <c r="K337745" i="51"/>
  <c r="H337737" i="51"/>
  <c r="K337737" i="51"/>
  <c r="H337729" i="51"/>
  <c r="K337729" i="51"/>
  <c r="H337721" i="51"/>
  <c r="K337721" i="51"/>
  <c r="H337713" i="51"/>
  <c r="K337713" i="51"/>
  <c r="H337705" i="51"/>
  <c r="K337705" i="51"/>
  <c r="H337697" i="51"/>
  <c r="K337697" i="51"/>
  <c r="H337689" i="51"/>
  <c r="K337689" i="51"/>
  <c r="H337681" i="51"/>
  <c r="K337681" i="51"/>
  <c r="H337673" i="51"/>
  <c r="K337673" i="51"/>
  <c r="H337665" i="51"/>
  <c r="K337665" i="51"/>
  <c r="H337657" i="51"/>
  <c r="K337657" i="51"/>
  <c r="H337649" i="51"/>
  <c r="K337649" i="51"/>
  <c r="H337641" i="51"/>
  <c r="K337641" i="51"/>
  <c r="H337633" i="51"/>
  <c r="K337633" i="51"/>
  <c r="H337625" i="51"/>
  <c r="K337625" i="51"/>
  <c r="H337617" i="51"/>
  <c r="K337617" i="51"/>
  <c r="H337609" i="51"/>
  <c r="K337609" i="51"/>
  <c r="H337601" i="51"/>
  <c r="K337601" i="51"/>
  <c r="H337593" i="51"/>
  <c r="K337593" i="51"/>
  <c r="H337585" i="51"/>
  <c r="K337585" i="51"/>
  <c r="H337577" i="51"/>
  <c r="K337577" i="51"/>
  <c r="H337569" i="51"/>
  <c r="K337569" i="51"/>
  <c r="H337561" i="51"/>
  <c r="K337561" i="51"/>
  <c r="H337553" i="51"/>
  <c r="K337553" i="51"/>
  <c r="H337545" i="51"/>
  <c r="K337545" i="51"/>
  <c r="H337537" i="51"/>
  <c r="K337537" i="51"/>
  <c r="H337529" i="51"/>
  <c r="K337529" i="51"/>
  <c r="H337521" i="51"/>
  <c r="K337521" i="51"/>
  <c r="H337513" i="51"/>
  <c r="K337513" i="51"/>
  <c r="H337505" i="51"/>
  <c r="K337505" i="51"/>
  <c r="H337497" i="51"/>
  <c r="K337497" i="51"/>
  <c r="H337489" i="51"/>
  <c r="K337489" i="51"/>
  <c r="H337481" i="51"/>
  <c r="K337481" i="51"/>
  <c r="H337473" i="51"/>
  <c r="K337473" i="51"/>
  <c r="H337465" i="51"/>
  <c r="K337465" i="51"/>
  <c r="H337457" i="51"/>
  <c r="K337457" i="51"/>
  <c r="H337449" i="51"/>
  <c r="K337449" i="51"/>
  <c r="H337441" i="51"/>
  <c r="K337441" i="51"/>
  <c r="H337433" i="51"/>
  <c r="K337433" i="51"/>
  <c r="H337425" i="51"/>
  <c r="K337425" i="51"/>
  <c r="H337417" i="51"/>
  <c r="K337417" i="51"/>
  <c r="H337409" i="51"/>
  <c r="K337409" i="51"/>
  <c r="H337401" i="51"/>
  <c r="K337401" i="51"/>
  <c r="H337393" i="51"/>
  <c r="K337393" i="51"/>
  <c r="H337385" i="51"/>
  <c r="K337385" i="51"/>
  <c r="H337377" i="51"/>
  <c r="K337377" i="51"/>
  <c r="H337369" i="51"/>
  <c r="K337369" i="51"/>
  <c r="H337361" i="51"/>
  <c r="K337361" i="51"/>
  <c r="H337353" i="51"/>
  <c r="K337353" i="51"/>
  <c r="H337345" i="51"/>
  <c r="K337345" i="51"/>
  <c r="H337337" i="51"/>
  <c r="K337337" i="51"/>
  <c r="H337329" i="51"/>
  <c r="K337329" i="51"/>
  <c r="H337321" i="51"/>
  <c r="K337321" i="51"/>
  <c r="H337313" i="51"/>
  <c r="K337313" i="51"/>
  <c r="H337305" i="51"/>
  <c r="K337305" i="51"/>
  <c r="H337297" i="51"/>
  <c r="K337297" i="51"/>
  <c r="H337289" i="51"/>
  <c r="K337289" i="51"/>
  <c r="H337281" i="51"/>
  <c r="K337281" i="51"/>
  <c r="H337273" i="51"/>
  <c r="K337273" i="51"/>
  <c r="H337265" i="51"/>
  <c r="K337265" i="51"/>
  <c r="H337257" i="51"/>
  <c r="K337257" i="51"/>
  <c r="H337249" i="51"/>
  <c r="K337249" i="51"/>
  <c r="H337241" i="51"/>
  <c r="K337241" i="51"/>
  <c r="H337233" i="51"/>
  <c r="K337233" i="51"/>
  <c r="H337225" i="51"/>
  <c r="K337225" i="51"/>
  <c r="H337217" i="51"/>
  <c r="K337217" i="51"/>
  <c r="H337209" i="51"/>
  <c r="K337209" i="51"/>
  <c r="H337201" i="51"/>
  <c r="K337201" i="51"/>
  <c r="H337193" i="51"/>
  <c r="K337193" i="51"/>
  <c r="H337185" i="51"/>
  <c r="K337185" i="51"/>
  <c r="H337177" i="51"/>
  <c r="K337177" i="51"/>
  <c r="H337169" i="51"/>
  <c r="K337169" i="51"/>
  <c r="H337161" i="51"/>
  <c r="K337161" i="51"/>
  <c r="H337153" i="51"/>
  <c r="K337153" i="51"/>
  <c r="H337145" i="51"/>
  <c r="K337145" i="51"/>
  <c r="H337137" i="51"/>
  <c r="K337137" i="51"/>
  <c r="H337129" i="51"/>
  <c r="K337129" i="51"/>
  <c r="H337121" i="51"/>
  <c r="K337121" i="51"/>
  <c r="H337113" i="51"/>
  <c r="K337113" i="51"/>
  <c r="H337105" i="51"/>
  <c r="K337105" i="51"/>
  <c r="H337097" i="51"/>
  <c r="K337097" i="51"/>
  <c r="H337089" i="51"/>
  <c r="K337089" i="51"/>
  <c r="H337081" i="51"/>
  <c r="K337081" i="51"/>
  <c r="H337073" i="51"/>
  <c r="K337073" i="51"/>
  <c r="H337065" i="51"/>
  <c r="K337065" i="51"/>
  <c r="H337057" i="51"/>
  <c r="K337057" i="51"/>
  <c r="H337049" i="51"/>
  <c r="K337049" i="51"/>
  <c r="H337041" i="51"/>
  <c r="K337041" i="51"/>
  <c r="H337033" i="51"/>
  <c r="K337033" i="51"/>
  <c r="H337025" i="51"/>
  <c r="K337025" i="51"/>
  <c r="H337017" i="51"/>
  <c r="K337017" i="51"/>
  <c r="H337009" i="51"/>
  <c r="K337009" i="51"/>
  <c r="H337001" i="51"/>
  <c r="K337001" i="51"/>
  <c r="H336993" i="51"/>
  <c r="K336993" i="51"/>
  <c r="H336985" i="51"/>
  <c r="K336985" i="51"/>
  <c r="H336977" i="51"/>
  <c r="K336977" i="51"/>
  <c r="H336969" i="51"/>
  <c r="K336969" i="51"/>
  <c r="H336961" i="51"/>
  <c r="K336961" i="51"/>
  <c r="H336953" i="51"/>
  <c r="K336953" i="51"/>
  <c r="H336945" i="51"/>
  <c r="K336945" i="51"/>
  <c r="H336937" i="51"/>
  <c r="K336937" i="51"/>
  <c r="H336929" i="51"/>
  <c r="K336929" i="51"/>
  <c r="H336921" i="51"/>
  <c r="K336921" i="51"/>
  <c r="H336913" i="51"/>
  <c r="K336913" i="51"/>
  <c r="H336905" i="51"/>
  <c r="K336905" i="51"/>
  <c r="H336897" i="51"/>
  <c r="K336897" i="51"/>
  <c r="H336889" i="51"/>
  <c r="K336889" i="51"/>
  <c r="H336881" i="51"/>
  <c r="K336881" i="51"/>
  <c r="H336873" i="51"/>
  <c r="K336873" i="51"/>
  <c r="H336865" i="51"/>
  <c r="K336865" i="51"/>
  <c r="H336857" i="51"/>
  <c r="K336857" i="51"/>
  <c r="H336849" i="51"/>
  <c r="K336849" i="51"/>
  <c r="H336841" i="51"/>
  <c r="K336841" i="51"/>
  <c r="H336833" i="51"/>
  <c r="K336833" i="51"/>
  <c r="H336825" i="51"/>
  <c r="K336825" i="51"/>
  <c r="H336817" i="51"/>
  <c r="K336817" i="51"/>
  <c r="H336809" i="51"/>
  <c r="K336809" i="51"/>
  <c r="H336801" i="51"/>
  <c r="K336801" i="51"/>
  <c r="H336793" i="51"/>
  <c r="K336793" i="51"/>
  <c r="H336785" i="51"/>
  <c r="K336785" i="51"/>
  <c r="H336777" i="51"/>
  <c r="K336777" i="51"/>
  <c r="H336769" i="51"/>
  <c r="K336769" i="51"/>
  <c r="H336761" i="51"/>
  <c r="K336761" i="51"/>
  <c r="H336753" i="51"/>
  <c r="K336753" i="51"/>
  <c r="H336745" i="51"/>
  <c r="K336745" i="51"/>
  <c r="H336737" i="51"/>
  <c r="K336737" i="51"/>
  <c r="H336729" i="51"/>
  <c r="K336729" i="51"/>
  <c r="H336721" i="51"/>
  <c r="K336721" i="51"/>
  <c r="H336713" i="51"/>
  <c r="K336713" i="51"/>
  <c r="H336705" i="51"/>
  <c r="K336705" i="51"/>
  <c r="H336697" i="51"/>
  <c r="K336697" i="51"/>
  <c r="H336689" i="51"/>
  <c r="K336689" i="51"/>
  <c r="H336681" i="51"/>
  <c r="K336681" i="51"/>
  <c r="H336673" i="51"/>
  <c r="K336673" i="51"/>
  <c r="H336665" i="51"/>
  <c r="K336665" i="51"/>
  <c r="H336657" i="51"/>
  <c r="K336657" i="51"/>
  <c r="H336649" i="51"/>
  <c r="K336649" i="51"/>
  <c r="H336641" i="51"/>
  <c r="K336641" i="51"/>
  <c r="H336633" i="51"/>
  <c r="K336633" i="51"/>
  <c r="H336625" i="51"/>
  <c r="K336625" i="51"/>
  <c r="H336617" i="51"/>
  <c r="K336617" i="51"/>
  <c r="H336609" i="51"/>
  <c r="K336609" i="51"/>
  <c r="H336601" i="51"/>
  <c r="K336601" i="51"/>
  <c r="H336593" i="51"/>
  <c r="K336593" i="51"/>
  <c r="H336585" i="51"/>
  <c r="K336585" i="51"/>
  <c r="H336577" i="51"/>
  <c r="K336577" i="51"/>
  <c r="H336569" i="51"/>
  <c r="K336569" i="51"/>
  <c r="H336561" i="51"/>
  <c r="K336561" i="51"/>
  <c r="H336553" i="51"/>
  <c r="K336553" i="51"/>
  <c r="H336545" i="51"/>
  <c r="K336545" i="51"/>
  <c r="H336537" i="51"/>
  <c r="K336537" i="51"/>
  <c r="H336529" i="51"/>
  <c r="K336529" i="51"/>
  <c r="H336521" i="51"/>
  <c r="K336521" i="51"/>
  <c r="H336513" i="51"/>
  <c r="K336513" i="51"/>
  <c r="H336505" i="51"/>
  <c r="K336505" i="51"/>
  <c r="H336497" i="51"/>
  <c r="K336497" i="51"/>
  <c r="H336489" i="51"/>
  <c r="K336489" i="51"/>
  <c r="H336481" i="51"/>
  <c r="K336481" i="51"/>
  <c r="H336473" i="51"/>
  <c r="K336473" i="51"/>
  <c r="H336465" i="51"/>
  <c r="K336465" i="51"/>
  <c r="H336457" i="51"/>
  <c r="K336457" i="51"/>
  <c r="H336449" i="51"/>
  <c r="K336449" i="51"/>
  <c r="H336441" i="51"/>
  <c r="K336441" i="51"/>
  <c r="H336433" i="51"/>
  <c r="K336433" i="51"/>
  <c r="H336425" i="51"/>
  <c r="K336425" i="51"/>
  <c r="H336417" i="51"/>
  <c r="K336417" i="51"/>
  <c r="H336409" i="51"/>
  <c r="K336409" i="51"/>
  <c r="H336401" i="51"/>
  <c r="K336401" i="51"/>
  <c r="H336393" i="51"/>
  <c r="K336393" i="51"/>
  <c r="H336385" i="51"/>
  <c r="K336385" i="51"/>
  <c r="H336377" i="51"/>
  <c r="K336377" i="51"/>
  <c r="H336369" i="51"/>
  <c r="K336369" i="51"/>
  <c r="H336361" i="51"/>
  <c r="K336361" i="51"/>
  <c r="H336353" i="51"/>
  <c r="K336353" i="51"/>
  <c r="H336345" i="51"/>
  <c r="K336345" i="51"/>
  <c r="H336337" i="51"/>
  <c r="K336337" i="51"/>
  <c r="H336329" i="51"/>
  <c r="K336329" i="51"/>
  <c r="H336321" i="51"/>
  <c r="K336321" i="51"/>
  <c r="H336313" i="51"/>
  <c r="K336313" i="51"/>
  <c r="H336305" i="51"/>
  <c r="K336305" i="51"/>
  <c r="H336297" i="51"/>
  <c r="K336297" i="51"/>
  <c r="H336289" i="51"/>
  <c r="K336289" i="51"/>
  <c r="H336281" i="51"/>
  <c r="K336281" i="51"/>
  <c r="H336273" i="51"/>
  <c r="K336273" i="51"/>
  <c r="H336265" i="51"/>
  <c r="K336265" i="51"/>
  <c r="H336257" i="51"/>
  <c r="K336257" i="51"/>
  <c r="H336249" i="51"/>
  <c r="K336249" i="51"/>
  <c r="H336241" i="51"/>
  <c r="K336241" i="51"/>
  <c r="H336233" i="51"/>
  <c r="K336233" i="51"/>
  <c r="H336225" i="51"/>
  <c r="K336225" i="51"/>
  <c r="H336217" i="51"/>
  <c r="K336217" i="51"/>
  <c r="H336209" i="51"/>
  <c r="K336209" i="51"/>
  <c r="H336201" i="51"/>
  <c r="K336201" i="51"/>
  <c r="H336193" i="51"/>
  <c r="K336193" i="51"/>
  <c r="H336185" i="51"/>
  <c r="K336185" i="51"/>
  <c r="H336177" i="51"/>
  <c r="K336177" i="51"/>
  <c r="H336169" i="51"/>
  <c r="K336169" i="51"/>
  <c r="H336161" i="51"/>
  <c r="K336161" i="51"/>
  <c r="H336153" i="51"/>
  <c r="K336153" i="51"/>
  <c r="H336145" i="51"/>
  <c r="K336145" i="51"/>
  <c r="H336137" i="51"/>
  <c r="K336137" i="51"/>
  <c r="H336129" i="51"/>
  <c r="K336129" i="51"/>
  <c r="H336121" i="51"/>
  <c r="K336121" i="51"/>
  <c r="H336113" i="51"/>
  <c r="K336113" i="51"/>
  <c r="H336105" i="51"/>
  <c r="K336105" i="51"/>
  <c r="H336097" i="51"/>
  <c r="K336097" i="51"/>
  <c r="H336089" i="51"/>
  <c r="K336089" i="51"/>
  <c r="H336081" i="51"/>
  <c r="K336081" i="51"/>
  <c r="H336073" i="51"/>
  <c r="K336073" i="51"/>
  <c r="H336065" i="51"/>
  <c r="K336065" i="51"/>
  <c r="H336057" i="51"/>
  <c r="K336057" i="51"/>
  <c r="H336049" i="51"/>
  <c r="K336049" i="51"/>
  <c r="H336041" i="51"/>
  <c r="K336041" i="51"/>
  <c r="H336033" i="51"/>
  <c r="K336033" i="51"/>
  <c r="H336025" i="51"/>
  <c r="K336025" i="51"/>
  <c r="H336017" i="51"/>
  <c r="K336017" i="51"/>
  <c r="H336009" i="51"/>
  <c r="K336009" i="51"/>
  <c r="H336001" i="51"/>
  <c r="K336001" i="51"/>
  <c r="H335993" i="51"/>
  <c r="K335993" i="51"/>
  <c r="H335985" i="51"/>
  <c r="K335985" i="51"/>
  <c r="H335977" i="51"/>
  <c r="K335977" i="51"/>
  <c r="H335969" i="51"/>
  <c r="K335969" i="51"/>
  <c r="H335961" i="51"/>
  <c r="K335961" i="51"/>
  <c r="H335953" i="51"/>
  <c r="K335953" i="51"/>
  <c r="H335945" i="51"/>
  <c r="K335945" i="51"/>
  <c r="H335937" i="51"/>
  <c r="K335937" i="51"/>
  <c r="H335929" i="51"/>
  <c r="K335929" i="51"/>
  <c r="H335921" i="51"/>
  <c r="K335921" i="51"/>
  <c r="H335913" i="51"/>
  <c r="K335913" i="51"/>
  <c r="H335905" i="51"/>
  <c r="K335905" i="51"/>
  <c r="H335897" i="51"/>
  <c r="K335897" i="51"/>
  <c r="H335889" i="51"/>
  <c r="K335889" i="51"/>
  <c r="H335881" i="51"/>
  <c r="K335881" i="51"/>
  <c r="H335873" i="51"/>
  <c r="K335873" i="51"/>
  <c r="H335865" i="51"/>
  <c r="K335865" i="51"/>
  <c r="H335857" i="51"/>
  <c r="K335857" i="51"/>
  <c r="H335849" i="51"/>
  <c r="K335849" i="51"/>
  <c r="H335841" i="51"/>
  <c r="K335841" i="51"/>
  <c r="H335833" i="51"/>
  <c r="K335833" i="51"/>
  <c r="H335825" i="51"/>
  <c r="K335825" i="51"/>
  <c r="H335817" i="51"/>
  <c r="K335817" i="51"/>
  <c r="H335809" i="51"/>
  <c r="K335809" i="51"/>
  <c r="H335801" i="51"/>
  <c r="K335801" i="51"/>
  <c r="H335793" i="51"/>
  <c r="K335793" i="51"/>
  <c r="H335785" i="51"/>
  <c r="K335785" i="51"/>
  <c r="H335777" i="51"/>
  <c r="K335777" i="51"/>
  <c r="H335769" i="51"/>
  <c r="K335769" i="51"/>
  <c r="H335761" i="51"/>
  <c r="K335761" i="51"/>
  <c r="H335753" i="51"/>
  <c r="K335753" i="51"/>
  <c r="H335745" i="51"/>
  <c r="K335745" i="51"/>
  <c r="H335737" i="51"/>
  <c r="K335737" i="51"/>
  <c r="H335729" i="51"/>
  <c r="K335729" i="51"/>
  <c r="H335721" i="51"/>
  <c r="K335721" i="51"/>
  <c r="H335713" i="51"/>
  <c r="K335713" i="51"/>
  <c r="H335705" i="51"/>
  <c r="K335705" i="51"/>
  <c r="H335697" i="51"/>
  <c r="K335697" i="51"/>
  <c r="H335689" i="51"/>
  <c r="K335689" i="51"/>
  <c r="H335681" i="51"/>
  <c r="K335681" i="51"/>
  <c r="H335673" i="51"/>
  <c r="K335673" i="51"/>
  <c r="H335665" i="51"/>
  <c r="K335665" i="51"/>
  <c r="H335657" i="51"/>
  <c r="K335657" i="51"/>
  <c r="H335649" i="51"/>
  <c r="K335649" i="51"/>
  <c r="H335641" i="51"/>
  <c r="K335641" i="51"/>
  <c r="H335633" i="51"/>
  <c r="K335633" i="51"/>
  <c r="H335625" i="51"/>
  <c r="K335625" i="51"/>
  <c r="H335617" i="51"/>
  <c r="K335617" i="51"/>
  <c r="H335609" i="51"/>
  <c r="K335609" i="51"/>
  <c r="H335601" i="51"/>
  <c r="K335601" i="51"/>
  <c r="H335593" i="51"/>
  <c r="K335593" i="51"/>
  <c r="H335585" i="51"/>
  <c r="K335585" i="51"/>
  <c r="H335577" i="51"/>
  <c r="K335577" i="51"/>
  <c r="H335569" i="51"/>
  <c r="K335569" i="51"/>
  <c r="H335561" i="51"/>
  <c r="K335561" i="51"/>
  <c r="H335553" i="51"/>
  <c r="K335553" i="51"/>
  <c r="H335545" i="51"/>
  <c r="K335545" i="51"/>
  <c r="H335537" i="51"/>
  <c r="K335537" i="51"/>
  <c r="H335529" i="51"/>
  <c r="K335529" i="51"/>
  <c r="H335521" i="51"/>
  <c r="K335521" i="51"/>
  <c r="H335513" i="51"/>
  <c r="K335513" i="51"/>
  <c r="H335505" i="51"/>
  <c r="K335505" i="51"/>
  <c r="H335497" i="51"/>
  <c r="K335497" i="51"/>
  <c r="H335489" i="51"/>
  <c r="K335489" i="51"/>
  <c r="H335481" i="51"/>
  <c r="K335481" i="51"/>
  <c r="H335473" i="51"/>
  <c r="K335473" i="51"/>
  <c r="H335465" i="51"/>
  <c r="K335465" i="51"/>
  <c r="H335457" i="51"/>
  <c r="K335457" i="51"/>
  <c r="H335449" i="51"/>
  <c r="K335449" i="51"/>
  <c r="H335441" i="51"/>
  <c r="K335441" i="51"/>
  <c r="H335433" i="51"/>
  <c r="K335433" i="51"/>
  <c r="H335425" i="51"/>
  <c r="K335425" i="51"/>
  <c r="H335417" i="51"/>
  <c r="K335417" i="51"/>
  <c r="H335409" i="51"/>
  <c r="K335409" i="51"/>
  <c r="H335401" i="51"/>
  <c r="K335401" i="51"/>
  <c r="H335393" i="51"/>
  <c r="K335393" i="51"/>
  <c r="H335385" i="51"/>
  <c r="K335385" i="51"/>
  <c r="H335377" i="51"/>
  <c r="K335377" i="51"/>
  <c r="H335369" i="51"/>
  <c r="K335369" i="51"/>
  <c r="H335361" i="51"/>
  <c r="K335361" i="51"/>
  <c r="H335353" i="51"/>
  <c r="K335353" i="51"/>
  <c r="H335345" i="51"/>
  <c r="K335345" i="51"/>
  <c r="H335337" i="51"/>
  <c r="K335337" i="51"/>
  <c r="H335329" i="51"/>
  <c r="K335329" i="51"/>
  <c r="H335321" i="51"/>
  <c r="K335321" i="51"/>
  <c r="H335313" i="51"/>
  <c r="K335313" i="51"/>
  <c r="H335305" i="51"/>
  <c r="K335305" i="51"/>
  <c r="H335297" i="51"/>
  <c r="K335297" i="51"/>
  <c r="H335289" i="51"/>
  <c r="K335289" i="51"/>
  <c r="H335281" i="51"/>
  <c r="K335281" i="51"/>
  <c r="H335273" i="51"/>
  <c r="K335273" i="51"/>
  <c r="H335265" i="51"/>
  <c r="K335265" i="51"/>
  <c r="H335257" i="51"/>
  <c r="K335257" i="51"/>
  <c r="H335249" i="51"/>
  <c r="K335249" i="51"/>
  <c r="H335241" i="51"/>
  <c r="K335241" i="51"/>
  <c r="H335233" i="51"/>
  <c r="K335233" i="51"/>
  <c r="H335225" i="51"/>
  <c r="K335225" i="51"/>
  <c r="H335217" i="51"/>
  <c r="K335217" i="51"/>
  <c r="H335209" i="51"/>
  <c r="K335209" i="51"/>
  <c r="H335201" i="51"/>
  <c r="K335201" i="51"/>
  <c r="H335193" i="51"/>
  <c r="K335193" i="51"/>
  <c r="H335185" i="51"/>
  <c r="K335185" i="51"/>
  <c r="H335177" i="51"/>
  <c r="K335177" i="51"/>
  <c r="H335169" i="51"/>
  <c r="K335169" i="51"/>
  <c r="H335161" i="51"/>
  <c r="K335161" i="51"/>
  <c r="H335153" i="51"/>
  <c r="K335153" i="51"/>
  <c r="H335145" i="51"/>
  <c r="K335145" i="51"/>
  <c r="H335137" i="51"/>
  <c r="K335137" i="51"/>
  <c r="H335129" i="51"/>
  <c r="K335129" i="51"/>
  <c r="H335121" i="51"/>
  <c r="K335121" i="51"/>
  <c r="H335113" i="51"/>
  <c r="K335113" i="51"/>
  <c r="H335105" i="51"/>
  <c r="K335105" i="51"/>
  <c r="H335097" i="51"/>
  <c r="K335097" i="51"/>
  <c r="H335089" i="51"/>
  <c r="K335089" i="51"/>
  <c r="H335081" i="51"/>
  <c r="K335081" i="51"/>
  <c r="H335073" i="51"/>
  <c r="K335073" i="51"/>
  <c r="H335065" i="51"/>
  <c r="K335065" i="51"/>
  <c r="H335057" i="51"/>
  <c r="K335057" i="51"/>
  <c r="H335049" i="51"/>
  <c r="K335049" i="51"/>
  <c r="H335041" i="51"/>
  <c r="K335041" i="51"/>
  <c r="H335033" i="51"/>
  <c r="K335033" i="51"/>
  <c r="H335025" i="51"/>
  <c r="K335025" i="51"/>
  <c r="H335017" i="51"/>
  <c r="K335017" i="51"/>
  <c r="H335009" i="51"/>
  <c r="K335009" i="51"/>
  <c r="H335001" i="51"/>
  <c r="K335001" i="51"/>
  <c r="H334993" i="51"/>
  <c r="K334993" i="51"/>
  <c r="H334985" i="51"/>
  <c r="K334985" i="51"/>
  <c r="H334977" i="51"/>
  <c r="K334977" i="51"/>
  <c r="H334969" i="51"/>
  <c r="K334969" i="51"/>
  <c r="H334961" i="51"/>
  <c r="K334961" i="51"/>
  <c r="H334953" i="51"/>
  <c r="K334953" i="51"/>
  <c r="H334945" i="51"/>
  <c r="K334945" i="51"/>
  <c r="H334937" i="51"/>
  <c r="K334937" i="51"/>
  <c r="H334929" i="51"/>
  <c r="K334929" i="51"/>
  <c r="H334921" i="51"/>
  <c r="K334921" i="51"/>
  <c r="H334913" i="51"/>
  <c r="K334913" i="51"/>
  <c r="H334905" i="51"/>
  <c r="K334905" i="51"/>
  <c r="H334897" i="51"/>
  <c r="K334897" i="51"/>
  <c r="H334889" i="51"/>
  <c r="K334889" i="51"/>
  <c r="H334881" i="51"/>
  <c r="K334881" i="51"/>
  <c r="H334873" i="51"/>
  <c r="K334873" i="51"/>
  <c r="H334865" i="51"/>
  <c r="K334865" i="51"/>
  <c r="H334857" i="51"/>
  <c r="K334857" i="51"/>
  <c r="H334849" i="51"/>
  <c r="K334849" i="51"/>
  <c r="H334841" i="51"/>
  <c r="K334841" i="51"/>
  <c r="H334833" i="51"/>
  <c r="K334833" i="51"/>
  <c r="H334825" i="51"/>
  <c r="K334825" i="51"/>
  <c r="H334817" i="51"/>
  <c r="K334817" i="51"/>
  <c r="H334809" i="51"/>
  <c r="K334809" i="51"/>
  <c r="H334801" i="51"/>
  <c r="K334801" i="51"/>
  <c r="H334793" i="51"/>
  <c r="K334793" i="51"/>
  <c r="H334785" i="51"/>
  <c r="K334785" i="51"/>
  <c r="H334777" i="51"/>
  <c r="K334777" i="51"/>
  <c r="H334769" i="51"/>
  <c r="K334769" i="51"/>
  <c r="H334761" i="51"/>
  <c r="K334761" i="51"/>
  <c r="H334753" i="51"/>
  <c r="K334753" i="51"/>
  <c r="H334745" i="51"/>
  <c r="K334745" i="51"/>
  <c r="H334737" i="51"/>
  <c r="K334737" i="51"/>
  <c r="H334729" i="51"/>
  <c r="K334729" i="51"/>
  <c r="H334721" i="51"/>
  <c r="K334721" i="51"/>
  <c r="H334713" i="51"/>
  <c r="K334713" i="51"/>
  <c r="H334705" i="51"/>
  <c r="K334705" i="51"/>
  <c r="H334697" i="51"/>
  <c r="K334697" i="51"/>
  <c r="H334689" i="51"/>
  <c r="K334689" i="51"/>
  <c r="H334681" i="51"/>
  <c r="K334681" i="51"/>
  <c r="H334673" i="51"/>
  <c r="K334673" i="51"/>
  <c r="H334665" i="51"/>
  <c r="K334665" i="51"/>
  <c r="H334657" i="51"/>
  <c r="K334657" i="51"/>
  <c r="H334649" i="51"/>
  <c r="K334649" i="51"/>
  <c r="H334641" i="51"/>
  <c r="K334641" i="51"/>
  <c r="H334633" i="51"/>
  <c r="K334633" i="51"/>
  <c r="H334625" i="51"/>
  <c r="K334625" i="51"/>
  <c r="H334617" i="51"/>
  <c r="K334617" i="51"/>
  <c r="H334609" i="51"/>
  <c r="K334609" i="51"/>
  <c r="H334601" i="51"/>
  <c r="K334601" i="51"/>
  <c r="H334593" i="51"/>
  <c r="K334593" i="51"/>
  <c r="H334585" i="51"/>
  <c r="K334585" i="51"/>
  <c r="H334577" i="51"/>
  <c r="K334577" i="51"/>
  <c r="H334569" i="51"/>
  <c r="K334569" i="51"/>
  <c r="H334561" i="51"/>
  <c r="K334561" i="51"/>
  <c r="H334553" i="51"/>
  <c r="K334553" i="51"/>
  <c r="H334545" i="51"/>
  <c r="K334545" i="51"/>
  <c r="H334537" i="51"/>
  <c r="K334537" i="51"/>
  <c r="H334529" i="51"/>
  <c r="K334529" i="51"/>
  <c r="H334521" i="51"/>
  <c r="K334521" i="51"/>
  <c r="H334513" i="51"/>
  <c r="K334513" i="51"/>
  <c r="H334505" i="51"/>
  <c r="K334505" i="51"/>
  <c r="H334497" i="51"/>
  <c r="K334497" i="51"/>
  <c r="H334489" i="51"/>
  <c r="K334489" i="51"/>
  <c r="H334481" i="51"/>
  <c r="K334481" i="51"/>
  <c r="H334473" i="51"/>
  <c r="K334473" i="51"/>
  <c r="H334465" i="51"/>
  <c r="K334465" i="51"/>
  <c r="H334457" i="51"/>
  <c r="K334457" i="51"/>
  <c r="H334449" i="51"/>
  <c r="K334449" i="51"/>
  <c r="H334441" i="51"/>
  <c r="K334441" i="51"/>
  <c r="H334433" i="51"/>
  <c r="K334433" i="51"/>
  <c r="H334425" i="51"/>
  <c r="K334425" i="51"/>
  <c r="H334417" i="51"/>
  <c r="K334417" i="51"/>
  <c r="H334409" i="51"/>
  <c r="K334409" i="51"/>
  <c r="H334401" i="51"/>
  <c r="K334401" i="51"/>
  <c r="H334393" i="51"/>
  <c r="K334393" i="51"/>
  <c r="H334385" i="51"/>
  <c r="K334385" i="51"/>
  <c r="H334377" i="51"/>
  <c r="K334377" i="51"/>
  <c r="H334369" i="51"/>
  <c r="K334369" i="51"/>
  <c r="H334361" i="51"/>
  <c r="K334361" i="51"/>
  <c r="H334353" i="51"/>
  <c r="K334353" i="51"/>
  <c r="H334345" i="51"/>
  <c r="K334345" i="51"/>
  <c r="H334337" i="51"/>
  <c r="K334337" i="51"/>
  <c r="H334329" i="51"/>
  <c r="K334329" i="51"/>
  <c r="H334321" i="51"/>
  <c r="K334321" i="51"/>
  <c r="H334313" i="51"/>
  <c r="K334313" i="51"/>
  <c r="H334305" i="51"/>
  <c r="K334305" i="51"/>
  <c r="H334297" i="51"/>
  <c r="K334297" i="51"/>
  <c r="H334289" i="51"/>
  <c r="K334289" i="51"/>
  <c r="H334281" i="51"/>
  <c r="K334281" i="51"/>
  <c r="H334273" i="51"/>
  <c r="K334273" i="51"/>
  <c r="H334265" i="51"/>
  <c r="K334265" i="51"/>
  <c r="H334257" i="51"/>
  <c r="K334257" i="51"/>
  <c r="H334249" i="51"/>
  <c r="K334249" i="51"/>
  <c r="H334241" i="51"/>
  <c r="K334241" i="51"/>
  <c r="H334233" i="51"/>
  <c r="K334233" i="51"/>
  <c r="H334225" i="51"/>
  <c r="K334225" i="51"/>
  <c r="H334217" i="51"/>
  <c r="K334217" i="51"/>
  <c r="H334209" i="51"/>
  <c r="K334209" i="51"/>
  <c r="H334201" i="51"/>
  <c r="K334201" i="51"/>
  <c r="H334193" i="51"/>
  <c r="K334193" i="51"/>
  <c r="H334185" i="51"/>
  <c r="K334185" i="51"/>
  <c r="H334177" i="51"/>
  <c r="K334177" i="51"/>
  <c r="H334169" i="51"/>
  <c r="K334169" i="51"/>
  <c r="H334161" i="51"/>
  <c r="K334161" i="51"/>
  <c r="H334153" i="51"/>
  <c r="K334153" i="51"/>
  <c r="H334145" i="51"/>
  <c r="K334145" i="51"/>
  <c r="H334137" i="51"/>
  <c r="K334137" i="51"/>
  <c r="H334129" i="51"/>
  <c r="K334129" i="51"/>
  <c r="H334121" i="51"/>
  <c r="K334121" i="51"/>
  <c r="H334113" i="51"/>
  <c r="K334113" i="51"/>
  <c r="H334105" i="51"/>
  <c r="K334105" i="51"/>
  <c r="H334097" i="51"/>
  <c r="K334097" i="51"/>
  <c r="H334089" i="51"/>
  <c r="K334089" i="51"/>
  <c r="H334081" i="51"/>
  <c r="K334081" i="51"/>
  <c r="H334073" i="51"/>
  <c r="K334073" i="51"/>
  <c r="H334065" i="51"/>
  <c r="K334065" i="51"/>
  <c r="H334057" i="51"/>
  <c r="K334057" i="51"/>
  <c r="H334049" i="51"/>
  <c r="K334049" i="51"/>
  <c r="H334041" i="51"/>
  <c r="K334041" i="51"/>
  <c r="H334033" i="51"/>
  <c r="K334033" i="51"/>
  <c r="H334025" i="51"/>
  <c r="K334025" i="51"/>
  <c r="H334017" i="51"/>
  <c r="K334017" i="51"/>
  <c r="H334009" i="51"/>
  <c r="K334009" i="51"/>
  <c r="H334001" i="51"/>
  <c r="K334001" i="51"/>
  <c r="H333993" i="51"/>
  <c r="K333993" i="51"/>
  <c r="H333985" i="51"/>
  <c r="K333985" i="51"/>
  <c r="H333977" i="51"/>
  <c r="K333977" i="51"/>
  <c r="H333969" i="51"/>
  <c r="K333969" i="51"/>
  <c r="H333961" i="51"/>
  <c r="K333961" i="51"/>
  <c r="H333953" i="51"/>
  <c r="K333953" i="51"/>
  <c r="H333945" i="51"/>
  <c r="K333945" i="51"/>
  <c r="H333937" i="51"/>
  <c r="K333937" i="51"/>
  <c r="H333929" i="51"/>
  <c r="K333929" i="51"/>
  <c r="H333921" i="51"/>
  <c r="K333921" i="51"/>
  <c r="H333913" i="51"/>
  <c r="K333913" i="51"/>
  <c r="H333905" i="51"/>
  <c r="K333905" i="51"/>
  <c r="H333897" i="51"/>
  <c r="K333897" i="51"/>
  <c r="H333889" i="51"/>
  <c r="K333889" i="51"/>
  <c r="H333881" i="51"/>
  <c r="K333881" i="51"/>
  <c r="H333873" i="51"/>
  <c r="K333873" i="51"/>
  <c r="H333865" i="51"/>
  <c r="K333865" i="51"/>
  <c r="H333857" i="51"/>
  <c r="K333857" i="51"/>
  <c r="H333849" i="51"/>
  <c r="K333849" i="51"/>
  <c r="H333841" i="51"/>
  <c r="K333841" i="51"/>
  <c r="H333833" i="51"/>
  <c r="K333833" i="51"/>
  <c r="H333825" i="51"/>
  <c r="K333825" i="51"/>
  <c r="H333817" i="51"/>
  <c r="K333817" i="51"/>
  <c r="H333809" i="51"/>
  <c r="K333809" i="51"/>
  <c r="H333801" i="51"/>
  <c r="K333801" i="51"/>
  <c r="H333793" i="51"/>
  <c r="K333793" i="51"/>
  <c r="H333785" i="51"/>
  <c r="K333785" i="51"/>
  <c r="H333777" i="51"/>
  <c r="K333777" i="51"/>
  <c r="H333769" i="51"/>
  <c r="K333769" i="51"/>
  <c r="H333761" i="51"/>
  <c r="K333761" i="51"/>
  <c r="H333753" i="51"/>
  <c r="K333753" i="51"/>
  <c r="H333745" i="51"/>
  <c r="K333745" i="51"/>
  <c r="H333737" i="51"/>
  <c r="K333737" i="51"/>
  <c r="H333729" i="51"/>
  <c r="K333729" i="51"/>
  <c r="H333721" i="51"/>
  <c r="K333721" i="51"/>
  <c r="H333713" i="51"/>
  <c r="K333713" i="51"/>
  <c r="H333705" i="51"/>
  <c r="K333705" i="51"/>
  <c r="H333697" i="51"/>
  <c r="K333697" i="51"/>
  <c r="H333689" i="51"/>
  <c r="K333689" i="51"/>
  <c r="H333681" i="51"/>
  <c r="K333681" i="51"/>
  <c r="H333673" i="51"/>
  <c r="K333673" i="51"/>
  <c r="H333665" i="51"/>
  <c r="K333665" i="51"/>
  <c r="H333657" i="51"/>
  <c r="K333657" i="51"/>
  <c r="H333649" i="51"/>
  <c r="K333649" i="51"/>
  <c r="H333641" i="51"/>
  <c r="K333641" i="51"/>
  <c r="H333633" i="51"/>
  <c r="K333633" i="51"/>
  <c r="H333625" i="51"/>
  <c r="K333625" i="51"/>
  <c r="H333617" i="51"/>
  <c r="K333617" i="51"/>
  <c r="H333609" i="51"/>
  <c r="K333609" i="51"/>
  <c r="H333601" i="51"/>
  <c r="K333601" i="51"/>
  <c r="H333593" i="51"/>
  <c r="K333593" i="51"/>
  <c r="H333585" i="51"/>
  <c r="K333585" i="51"/>
  <c r="H333577" i="51"/>
  <c r="K333577" i="51"/>
  <c r="H333569" i="51"/>
  <c r="K333569" i="51"/>
  <c r="H333561" i="51"/>
  <c r="K333561" i="51"/>
  <c r="H333553" i="51"/>
  <c r="K333553" i="51"/>
  <c r="H333545" i="51"/>
  <c r="K333545" i="51"/>
  <c r="H333537" i="51"/>
  <c r="K333537" i="51"/>
  <c r="H333529" i="51"/>
  <c r="K333529" i="51"/>
  <c r="H333521" i="51"/>
  <c r="K333521" i="51"/>
  <c r="H333513" i="51"/>
  <c r="K333513" i="51"/>
  <c r="H333505" i="51"/>
  <c r="K333505" i="51"/>
  <c r="H333497" i="51"/>
  <c r="K333497" i="51"/>
  <c r="H333489" i="51"/>
  <c r="K333489" i="51"/>
  <c r="H333481" i="51"/>
  <c r="K333481" i="51"/>
  <c r="H333473" i="51"/>
  <c r="K333473" i="51"/>
  <c r="H333465" i="51"/>
  <c r="K333465" i="51"/>
  <c r="H333457" i="51"/>
  <c r="K333457" i="51"/>
  <c r="H333449" i="51"/>
  <c r="K333449" i="51"/>
  <c r="H333441" i="51"/>
  <c r="K333441" i="51"/>
  <c r="H333433" i="51"/>
  <c r="K333433" i="51"/>
  <c r="H333425" i="51"/>
  <c r="K333425" i="51"/>
  <c r="H333417" i="51"/>
  <c r="K333417" i="51"/>
  <c r="H333409" i="51"/>
  <c r="K333409" i="51"/>
  <c r="H333401" i="51"/>
  <c r="K333401" i="51"/>
  <c r="H333393" i="51"/>
  <c r="K333393" i="51"/>
  <c r="H333385" i="51"/>
  <c r="K333385" i="51"/>
  <c r="H333377" i="51"/>
  <c r="K333377" i="51"/>
  <c r="H333369" i="51"/>
  <c r="K333369" i="51"/>
  <c r="H333361" i="51"/>
  <c r="K333361" i="51"/>
  <c r="H333353" i="51"/>
  <c r="K333353" i="51"/>
  <c r="H333345" i="51"/>
  <c r="K333345" i="51"/>
  <c r="H333337" i="51"/>
  <c r="K333337" i="51"/>
  <c r="H333329" i="51"/>
  <c r="K333329" i="51"/>
  <c r="H333321" i="51"/>
  <c r="K333321" i="51"/>
  <c r="H333313" i="51"/>
  <c r="K333313" i="51"/>
  <c r="H333305" i="51"/>
  <c r="K333305" i="51"/>
  <c r="H333297" i="51"/>
  <c r="K333297" i="51"/>
  <c r="H333289" i="51"/>
  <c r="K333289" i="51"/>
  <c r="H333281" i="51"/>
  <c r="K333281" i="51"/>
  <c r="H333273" i="51"/>
  <c r="K333273" i="51"/>
  <c r="H333265" i="51"/>
  <c r="K333265" i="51"/>
  <c r="H333257" i="51"/>
  <c r="K333257" i="51"/>
  <c r="H333249" i="51"/>
  <c r="K333249" i="51"/>
  <c r="H333241" i="51"/>
  <c r="K333241" i="51"/>
  <c r="H333233" i="51"/>
  <c r="K333233" i="51"/>
  <c r="H333225" i="51"/>
  <c r="K333225" i="51"/>
  <c r="H333217" i="51"/>
  <c r="K333217" i="51"/>
  <c r="H333209" i="51"/>
  <c r="K333209" i="51"/>
  <c r="H333201" i="51"/>
  <c r="K333201" i="51"/>
  <c r="H333193" i="51"/>
  <c r="K333193" i="51"/>
  <c r="H333185" i="51"/>
  <c r="K333185" i="51"/>
  <c r="H333177" i="51"/>
  <c r="K333177" i="51"/>
  <c r="H333169" i="51"/>
  <c r="K333169" i="51"/>
  <c r="H333161" i="51"/>
  <c r="K333161" i="51"/>
  <c r="H333153" i="51"/>
  <c r="K333153" i="51"/>
  <c r="H333145" i="51"/>
  <c r="K333145" i="51"/>
  <c r="H333137" i="51"/>
  <c r="K333137" i="51"/>
  <c r="H333129" i="51"/>
  <c r="K333129" i="51"/>
  <c r="H333121" i="51"/>
  <c r="K333121" i="51"/>
  <c r="H333113" i="51"/>
  <c r="K333113" i="51"/>
  <c r="H333105" i="51"/>
  <c r="K333105" i="51"/>
  <c r="H333097" i="51"/>
  <c r="K333097" i="51"/>
  <c r="H333089" i="51"/>
  <c r="K333089" i="51"/>
  <c r="H333081" i="51"/>
  <c r="K333081" i="51"/>
  <c r="H333073" i="51"/>
  <c r="K333073" i="51"/>
  <c r="H333065" i="51"/>
  <c r="K333065" i="51"/>
  <c r="H333057" i="51"/>
  <c r="K333057" i="51"/>
  <c r="H333049" i="51"/>
  <c r="K333049" i="51"/>
  <c r="H333041" i="51"/>
  <c r="K333041" i="51"/>
  <c r="H333033" i="51"/>
  <c r="K333033" i="51"/>
  <c r="H333025" i="51"/>
  <c r="K333025" i="51"/>
  <c r="H333017" i="51"/>
  <c r="K333017" i="51"/>
  <c r="H333009" i="51"/>
  <c r="K333009" i="51"/>
  <c r="H333001" i="51"/>
  <c r="K333001" i="51"/>
  <c r="H332993" i="51"/>
  <c r="K332993" i="51"/>
  <c r="H332985" i="51"/>
  <c r="K332985" i="51"/>
  <c r="H332977" i="51"/>
  <c r="K332977" i="51"/>
  <c r="H332969" i="51"/>
  <c r="K332969" i="51"/>
  <c r="H332961" i="51"/>
  <c r="K332961" i="51"/>
  <c r="H332953" i="51"/>
  <c r="K332953" i="51"/>
  <c r="H332945" i="51"/>
  <c r="K332945" i="51"/>
  <c r="H332937" i="51"/>
  <c r="K332937" i="51"/>
  <c r="H332929" i="51"/>
  <c r="K332929" i="51"/>
  <c r="H332921" i="51"/>
  <c r="K332921" i="51"/>
  <c r="H332913" i="51"/>
  <c r="K332913" i="51"/>
  <c r="H332905" i="51"/>
  <c r="K332905" i="51"/>
  <c r="H332897" i="51"/>
  <c r="K332897" i="51"/>
  <c r="H332889" i="51"/>
  <c r="K332889" i="51"/>
  <c r="H332881" i="51"/>
  <c r="K332881" i="51"/>
  <c r="H332873" i="51"/>
  <c r="K332873" i="51"/>
  <c r="H332865" i="51"/>
  <c r="K332865" i="51"/>
  <c r="H332857" i="51"/>
  <c r="K332857" i="51"/>
  <c r="H332849" i="51"/>
  <c r="K332849" i="51"/>
  <c r="H332841" i="51"/>
  <c r="K332841" i="51"/>
  <c r="H332833" i="51"/>
  <c r="K332833" i="51"/>
  <c r="H332825" i="51"/>
  <c r="K332825" i="51"/>
  <c r="H332817" i="51"/>
  <c r="K332817" i="51"/>
  <c r="H332809" i="51"/>
  <c r="K332809" i="51"/>
  <c r="H332801" i="51"/>
  <c r="K332801" i="51"/>
  <c r="H332793" i="51"/>
  <c r="K332793" i="51"/>
  <c r="H332785" i="51"/>
  <c r="K332785" i="51"/>
  <c r="H332777" i="51"/>
  <c r="K332777" i="51"/>
  <c r="H332769" i="51"/>
  <c r="K332769" i="51"/>
  <c r="H332761" i="51"/>
  <c r="K332761" i="51"/>
  <c r="H332753" i="51"/>
  <c r="K332753" i="51"/>
  <c r="H332745" i="51"/>
  <c r="K332745" i="51"/>
  <c r="H332737" i="51"/>
  <c r="K332737" i="51"/>
  <c r="H332729" i="51"/>
  <c r="K332729" i="51"/>
  <c r="H332721" i="51"/>
  <c r="K332721" i="51"/>
  <c r="H332713" i="51"/>
  <c r="K332713" i="51"/>
  <c r="H332705" i="51"/>
  <c r="K332705" i="51"/>
  <c r="H332697" i="51"/>
  <c r="K332697" i="51"/>
  <c r="H332689" i="51"/>
  <c r="K332689" i="51"/>
  <c r="H332681" i="51"/>
  <c r="K332681" i="51"/>
  <c r="H332673" i="51"/>
  <c r="K332673" i="51"/>
  <c r="H332665" i="51"/>
  <c r="K332665" i="51"/>
  <c r="H332657" i="51"/>
  <c r="K332657" i="51"/>
  <c r="H332649" i="51"/>
  <c r="K332649" i="51"/>
  <c r="H332641" i="51"/>
  <c r="K332641" i="51"/>
  <c r="H332633" i="51"/>
  <c r="K332633" i="51"/>
  <c r="H332625" i="51"/>
  <c r="K332625" i="51"/>
  <c r="H332617" i="51"/>
  <c r="K332617" i="51"/>
  <c r="H332609" i="51"/>
  <c r="K332609" i="51"/>
  <c r="H332601" i="51"/>
  <c r="K332601" i="51"/>
  <c r="H332593" i="51"/>
  <c r="K332593" i="51"/>
  <c r="H332585" i="51"/>
  <c r="K332585" i="51"/>
  <c r="H332577" i="51"/>
  <c r="K332577" i="51"/>
  <c r="H332569" i="51"/>
  <c r="K332569" i="51"/>
  <c r="H332561" i="51"/>
  <c r="K332561" i="51"/>
  <c r="H332553" i="51"/>
  <c r="K332553" i="51"/>
  <c r="H332545" i="51"/>
  <c r="K332545" i="51"/>
  <c r="H332537" i="51"/>
  <c r="K332537" i="51"/>
  <c r="H332529" i="51"/>
  <c r="K332529" i="51"/>
  <c r="H332521" i="51"/>
  <c r="K332521" i="51"/>
  <c r="H332513" i="51"/>
  <c r="K332513" i="51"/>
  <c r="H332505" i="51"/>
  <c r="K332505" i="51"/>
  <c r="H332497" i="51"/>
  <c r="K332497" i="51"/>
  <c r="H332489" i="51"/>
  <c r="K332489" i="51"/>
  <c r="H332481" i="51"/>
  <c r="K332481" i="51"/>
  <c r="H332473" i="51"/>
  <c r="K332473" i="51"/>
  <c r="H332465" i="51"/>
  <c r="K332465" i="51"/>
  <c r="H332457" i="51"/>
  <c r="K332457" i="51"/>
  <c r="H332449" i="51"/>
  <c r="K332449" i="51"/>
  <c r="H332441" i="51"/>
  <c r="K332441" i="51"/>
  <c r="H332433" i="51"/>
  <c r="K332433" i="51"/>
  <c r="H332425" i="51"/>
  <c r="K332425" i="51"/>
  <c r="H332417" i="51"/>
  <c r="K332417" i="51"/>
  <c r="H332409" i="51"/>
  <c r="K332409" i="51"/>
  <c r="H332401" i="51"/>
  <c r="K332401" i="51"/>
  <c r="H332393" i="51"/>
  <c r="K332393" i="51"/>
  <c r="H332385" i="51"/>
  <c r="K332385" i="51"/>
  <c r="H332377" i="51"/>
  <c r="K332377" i="51"/>
  <c r="H332369" i="51"/>
  <c r="K332369" i="51"/>
  <c r="H332361" i="51"/>
  <c r="K332361" i="51"/>
  <c r="H332353" i="51"/>
  <c r="K332353" i="51"/>
  <c r="H332345" i="51"/>
  <c r="K332345" i="51"/>
  <c r="H332337" i="51"/>
  <c r="K332337" i="51"/>
  <c r="H332329" i="51"/>
  <c r="K332329" i="51"/>
  <c r="H332321" i="51"/>
  <c r="K332321" i="51"/>
  <c r="H332313" i="51"/>
  <c r="K332313" i="51"/>
  <c r="H332305" i="51"/>
  <c r="K332305" i="51"/>
  <c r="H332297" i="51"/>
  <c r="K332297" i="51"/>
  <c r="H332289" i="51"/>
  <c r="K332289" i="51"/>
  <c r="H332281" i="51"/>
  <c r="K332281" i="51"/>
  <c r="H332273" i="51"/>
  <c r="K332273" i="51"/>
  <c r="H332265" i="51"/>
  <c r="K332265" i="51"/>
  <c r="H332257" i="51"/>
  <c r="K332257" i="51"/>
  <c r="H332249" i="51"/>
  <c r="K332249" i="51"/>
  <c r="H332241" i="51"/>
  <c r="K332241" i="51"/>
  <c r="H332233" i="51"/>
  <c r="K332233" i="51"/>
  <c r="H332225" i="51"/>
  <c r="K332225" i="51"/>
  <c r="H332217" i="51"/>
  <c r="K332217" i="51"/>
  <c r="H332209" i="51"/>
  <c r="K332209" i="51"/>
  <c r="H332201" i="51"/>
  <c r="K332201" i="51"/>
  <c r="H332193" i="51"/>
  <c r="K332193" i="51"/>
  <c r="H332185" i="51"/>
  <c r="K332185" i="51"/>
  <c r="H332177" i="51"/>
  <c r="K332177" i="51"/>
  <c r="H332169" i="51"/>
  <c r="K332169" i="51"/>
  <c r="H332161" i="51"/>
  <c r="K332161" i="51"/>
  <c r="H332153" i="51"/>
  <c r="K332153" i="51"/>
  <c r="H332145" i="51"/>
  <c r="K332145" i="51"/>
  <c r="H332137" i="51"/>
  <c r="K332137" i="51"/>
  <c r="H332129" i="51"/>
  <c r="K332129" i="51"/>
  <c r="H332121" i="51"/>
  <c r="K332121" i="51"/>
  <c r="H332113" i="51"/>
  <c r="K332113" i="51"/>
  <c r="H332105" i="51"/>
  <c r="K332105" i="51"/>
  <c r="H332097" i="51"/>
  <c r="K332097" i="51"/>
  <c r="H332089" i="51"/>
  <c r="K332089" i="51"/>
  <c r="H332081" i="51"/>
  <c r="K332081" i="51"/>
  <c r="H332073" i="51"/>
  <c r="K332073" i="51"/>
  <c r="H332065" i="51"/>
  <c r="K332065" i="51"/>
  <c r="H332057" i="51"/>
  <c r="K332057" i="51"/>
  <c r="H332049" i="51"/>
  <c r="K332049" i="51"/>
  <c r="H332041" i="51"/>
  <c r="K332041" i="51"/>
  <c r="H332033" i="51"/>
  <c r="K332033" i="51"/>
  <c r="H332025" i="51"/>
  <c r="K332025" i="51"/>
  <c r="H332017" i="51"/>
  <c r="K332017" i="51"/>
  <c r="H332009" i="51"/>
  <c r="K332009" i="51"/>
  <c r="H332001" i="51"/>
  <c r="K332001" i="51"/>
  <c r="H331993" i="51"/>
  <c r="K331993" i="51"/>
  <c r="H331985" i="51"/>
  <c r="K331985" i="51"/>
  <c r="H331977" i="51"/>
  <c r="K331977" i="51"/>
  <c r="H331969" i="51"/>
  <c r="K331969" i="51"/>
  <c r="H331961" i="51"/>
  <c r="K331961" i="51"/>
  <c r="H331953" i="51"/>
  <c r="K331953" i="51"/>
  <c r="H331945" i="51"/>
  <c r="K331945" i="51"/>
  <c r="H331937" i="51"/>
  <c r="K331937" i="51"/>
  <c r="H331929" i="51"/>
  <c r="K331929" i="51"/>
  <c r="H331921" i="51"/>
  <c r="K331921" i="51"/>
  <c r="H331913" i="51"/>
  <c r="K331913" i="51"/>
  <c r="H331905" i="51"/>
  <c r="K331905" i="51"/>
  <c r="H331897" i="51"/>
  <c r="K331897" i="51"/>
  <c r="H331889" i="51"/>
  <c r="K331889" i="51"/>
  <c r="H331881" i="51"/>
  <c r="K331881" i="51"/>
  <c r="H331873" i="51"/>
  <c r="K331873" i="51"/>
  <c r="H331865" i="51"/>
  <c r="K331865" i="51"/>
  <c r="H331857" i="51"/>
  <c r="K331857" i="51"/>
  <c r="H331849" i="51"/>
  <c r="K331849" i="51"/>
  <c r="H331841" i="51"/>
  <c r="K331841" i="51"/>
  <c r="H331833" i="51"/>
  <c r="K331833" i="51"/>
  <c r="H331825" i="51"/>
  <c r="K331825" i="51"/>
  <c r="H331817" i="51"/>
  <c r="K331817" i="51"/>
  <c r="H331809" i="51"/>
  <c r="K331809" i="51"/>
  <c r="H331801" i="51"/>
  <c r="K331801" i="51"/>
  <c r="H331793" i="51"/>
  <c r="K331793" i="51"/>
  <c r="H331785" i="51"/>
  <c r="K331785" i="51"/>
  <c r="H331777" i="51"/>
  <c r="K331777" i="51"/>
  <c r="H331769" i="51"/>
  <c r="K331769" i="51"/>
  <c r="H331761" i="51"/>
  <c r="K331761" i="51"/>
  <c r="H331753" i="51"/>
  <c r="K331753" i="51"/>
  <c r="H331745" i="51"/>
  <c r="K331745" i="51"/>
  <c r="H331737" i="51"/>
  <c r="K331737" i="51"/>
  <c r="H331729" i="51"/>
  <c r="K331729" i="51"/>
  <c r="H331721" i="51"/>
  <c r="K331721" i="51"/>
  <c r="H331713" i="51"/>
  <c r="K331713" i="51"/>
  <c r="H331705" i="51"/>
  <c r="K331705" i="51"/>
  <c r="H331697" i="51"/>
  <c r="K331697" i="51"/>
  <c r="H331689" i="51"/>
  <c r="K331689" i="51"/>
  <c r="H331681" i="51"/>
  <c r="K331681" i="51"/>
  <c r="H331673" i="51"/>
  <c r="K331673" i="51"/>
  <c r="H331665" i="51"/>
  <c r="K331665" i="51"/>
  <c r="H331657" i="51"/>
  <c r="K331657" i="51"/>
  <c r="H331649" i="51"/>
  <c r="K331649" i="51"/>
  <c r="H331641" i="51"/>
  <c r="K331641" i="51"/>
  <c r="H331633" i="51"/>
  <c r="K331633" i="51"/>
  <c r="H331625" i="51"/>
  <c r="K331625" i="51"/>
  <c r="H331617" i="51"/>
  <c r="K331617" i="51"/>
  <c r="H331609" i="51"/>
  <c r="K331609" i="51"/>
  <c r="H331601" i="51"/>
  <c r="K331601" i="51"/>
  <c r="H331593" i="51"/>
  <c r="K331593" i="51"/>
  <c r="H331585" i="51"/>
  <c r="K331585" i="51"/>
  <c r="H331577" i="51"/>
  <c r="K331577" i="51"/>
  <c r="H331569" i="51"/>
  <c r="K331569" i="51"/>
  <c r="H331561" i="51"/>
  <c r="K331561" i="51"/>
  <c r="H331553" i="51"/>
  <c r="K331553" i="51"/>
  <c r="H331545" i="51"/>
  <c r="K331545" i="51"/>
  <c r="H331537" i="51"/>
  <c r="K331537" i="51"/>
  <c r="H331529" i="51"/>
  <c r="K331529" i="51"/>
  <c r="H331521" i="51"/>
  <c r="K331521" i="51"/>
  <c r="H331513" i="51"/>
  <c r="K331513" i="51"/>
  <c r="H331505" i="51"/>
  <c r="K331505" i="51"/>
  <c r="H331497" i="51"/>
  <c r="K331497" i="51"/>
  <c r="H331489" i="51"/>
  <c r="K331489" i="51"/>
  <c r="H331481" i="51"/>
  <c r="K331481" i="51"/>
  <c r="H331473" i="51"/>
  <c r="K331473" i="51"/>
  <c r="H331465" i="51"/>
  <c r="K331465" i="51"/>
  <c r="H331457" i="51"/>
  <c r="K331457" i="51"/>
  <c r="H331449" i="51"/>
  <c r="K331449" i="51"/>
  <c r="H331441" i="51"/>
  <c r="K331441" i="51"/>
  <c r="H331433" i="51"/>
  <c r="K331433" i="51"/>
  <c r="H331425" i="51"/>
  <c r="K331425" i="51"/>
  <c r="H331417" i="51"/>
  <c r="K331417" i="51"/>
  <c r="H331409" i="51"/>
  <c r="K331409" i="51"/>
  <c r="H331401" i="51"/>
  <c r="K331401" i="51"/>
  <c r="H331393" i="51"/>
  <c r="K331393" i="51"/>
  <c r="H331385" i="51"/>
  <c r="K331385" i="51"/>
  <c r="H331377" i="51"/>
  <c r="K331377" i="51"/>
  <c r="H331369" i="51"/>
  <c r="K331369" i="51"/>
  <c r="H331361" i="51"/>
  <c r="K331361" i="51"/>
  <c r="H331353" i="51"/>
  <c r="K331353" i="51"/>
  <c r="H331345" i="51"/>
  <c r="K331345" i="51"/>
  <c r="H331337" i="51"/>
  <c r="K331337" i="51"/>
  <c r="H331329" i="51"/>
  <c r="K331329" i="51"/>
  <c r="H331321" i="51"/>
  <c r="K331321" i="51"/>
  <c r="H331313" i="51"/>
  <c r="K331313" i="51"/>
  <c r="H331305" i="51"/>
  <c r="K331305" i="51"/>
  <c r="H331297" i="51"/>
  <c r="K331297" i="51"/>
  <c r="H331289" i="51"/>
  <c r="K331289" i="51"/>
  <c r="H331281" i="51"/>
  <c r="K331281" i="51"/>
  <c r="H331273" i="51"/>
  <c r="K331273" i="51"/>
  <c r="H331265" i="51"/>
  <c r="K331265" i="51"/>
  <c r="H331257" i="51"/>
  <c r="K331257" i="51"/>
  <c r="H331249" i="51"/>
  <c r="K331249" i="51"/>
  <c r="H331241" i="51"/>
  <c r="K331241" i="51"/>
  <c r="H331233" i="51"/>
  <c r="K331233" i="51"/>
  <c r="H331225" i="51"/>
  <c r="K331225" i="51"/>
  <c r="H331217" i="51"/>
  <c r="K331217" i="51"/>
  <c r="H331209" i="51"/>
  <c r="K331209" i="51"/>
  <c r="H331201" i="51"/>
  <c r="K331201" i="51"/>
  <c r="H331193" i="51"/>
  <c r="K331193" i="51"/>
  <c r="H331185" i="51"/>
  <c r="K331185" i="51"/>
  <c r="H331177" i="51"/>
  <c r="K331177" i="51"/>
  <c r="H331169" i="51"/>
  <c r="K331169" i="51"/>
  <c r="H331161" i="51"/>
  <c r="K331161" i="51"/>
  <c r="H331153" i="51"/>
  <c r="K331153" i="51"/>
  <c r="H331145" i="51"/>
  <c r="K331145" i="51"/>
  <c r="H331137" i="51"/>
  <c r="K331137" i="51"/>
  <c r="H331129" i="51"/>
  <c r="K331129" i="51"/>
  <c r="H331121" i="51"/>
  <c r="K331121" i="51"/>
  <c r="H331113" i="51"/>
  <c r="K331113" i="51"/>
  <c r="H331105" i="51"/>
  <c r="K331105" i="51"/>
  <c r="H331097" i="51"/>
  <c r="K331097" i="51"/>
  <c r="H331089" i="51"/>
  <c r="K331089" i="51"/>
  <c r="H331081" i="51"/>
  <c r="K331081" i="51"/>
  <c r="H331073" i="51"/>
  <c r="K331073" i="51"/>
  <c r="H331065" i="51"/>
  <c r="K331065" i="51"/>
  <c r="H331057" i="51"/>
  <c r="K331057" i="51"/>
  <c r="H331049" i="51"/>
  <c r="K331049" i="51"/>
  <c r="H331041" i="51"/>
  <c r="K331041" i="51"/>
  <c r="H331033" i="51"/>
  <c r="K331033" i="51"/>
  <c r="H331025" i="51"/>
  <c r="K331025" i="51"/>
  <c r="H331017" i="51"/>
  <c r="K331017" i="51"/>
  <c r="H331009" i="51"/>
  <c r="K331009" i="51"/>
  <c r="H331001" i="51"/>
  <c r="K331001" i="51"/>
  <c r="H330993" i="51"/>
  <c r="K330993" i="51"/>
  <c r="H330985" i="51"/>
  <c r="K330985" i="51"/>
  <c r="H330977" i="51"/>
  <c r="K330977" i="51"/>
  <c r="H330969" i="51"/>
  <c r="K330969" i="51"/>
  <c r="H330961" i="51"/>
  <c r="K330961" i="51"/>
  <c r="H330953" i="51"/>
  <c r="K330953" i="51"/>
  <c r="H330945" i="51"/>
  <c r="K330945" i="51"/>
  <c r="H330937" i="51"/>
  <c r="K330937" i="51"/>
  <c r="H330929" i="51"/>
  <c r="K330929" i="51"/>
  <c r="H330921" i="51"/>
  <c r="K330921" i="51"/>
  <c r="H330913" i="51"/>
  <c r="K330913" i="51"/>
  <c r="H330905" i="51"/>
  <c r="K330905" i="51"/>
  <c r="H330897" i="51"/>
  <c r="K330897" i="51"/>
  <c r="H330889" i="51"/>
  <c r="K330889" i="51"/>
  <c r="H330881" i="51"/>
  <c r="K330881" i="51"/>
  <c r="H330873" i="51"/>
  <c r="K330873" i="51"/>
  <c r="H330865" i="51"/>
  <c r="K330865" i="51"/>
  <c r="H330857" i="51"/>
  <c r="K330857" i="51"/>
  <c r="H330849" i="51"/>
  <c r="K330849" i="51"/>
  <c r="H330841" i="51"/>
  <c r="K330841" i="51"/>
  <c r="H330833" i="51"/>
  <c r="K330833" i="51"/>
  <c r="H330825" i="51"/>
  <c r="K330825" i="51"/>
  <c r="H330817" i="51"/>
  <c r="K330817" i="51"/>
  <c r="H330809" i="51"/>
  <c r="K330809" i="51"/>
  <c r="H330801" i="51"/>
  <c r="K330801" i="51"/>
  <c r="H330793" i="51"/>
  <c r="K330793" i="51"/>
  <c r="H330785" i="51"/>
  <c r="K330785" i="51"/>
  <c r="H330777" i="51"/>
  <c r="K330777" i="51"/>
  <c r="H330769" i="51"/>
  <c r="K330769" i="51"/>
  <c r="H330761" i="51"/>
  <c r="K330761" i="51"/>
  <c r="H330753" i="51"/>
  <c r="K330753" i="51"/>
  <c r="H330745" i="51"/>
  <c r="K330745" i="51"/>
  <c r="H330737" i="51"/>
  <c r="K330737" i="51"/>
  <c r="H330729" i="51"/>
  <c r="K330729" i="51"/>
  <c r="H330721" i="51"/>
  <c r="K330721" i="51"/>
  <c r="H330713" i="51"/>
  <c r="K330713" i="51"/>
  <c r="H330705" i="51"/>
  <c r="K330705" i="51"/>
  <c r="H330697" i="51"/>
  <c r="K330697" i="51"/>
  <c r="H330689" i="51"/>
  <c r="K330689" i="51"/>
  <c r="H330681" i="51"/>
  <c r="K330681" i="51"/>
  <c r="H330673" i="51"/>
  <c r="K330673" i="51"/>
  <c r="H330665" i="51"/>
  <c r="K330665" i="51"/>
  <c r="H330657" i="51"/>
  <c r="K330657" i="51"/>
  <c r="H330649" i="51"/>
  <c r="K330649" i="51"/>
  <c r="H330641" i="51"/>
  <c r="K330641" i="51"/>
  <c r="H330633" i="51"/>
  <c r="K330633" i="51"/>
  <c r="H330625" i="51"/>
  <c r="K330625" i="51"/>
  <c r="H330617" i="51"/>
  <c r="K330617" i="51"/>
  <c r="H330609" i="51"/>
  <c r="K330609" i="51"/>
  <c r="H330601" i="51"/>
  <c r="K330601" i="51"/>
  <c r="H330593" i="51"/>
  <c r="K330593" i="51"/>
  <c r="H330585" i="51"/>
  <c r="K330585" i="51"/>
  <c r="H330577" i="51"/>
  <c r="K330577" i="51"/>
  <c r="H330569" i="51"/>
  <c r="K330569" i="51"/>
  <c r="H330561" i="51"/>
  <c r="K330561" i="51"/>
  <c r="H330553" i="51"/>
  <c r="K330553" i="51"/>
  <c r="H330545" i="51"/>
  <c r="K330545" i="51"/>
  <c r="H330537" i="51"/>
  <c r="K330537" i="51"/>
  <c r="H330529" i="51"/>
  <c r="K330529" i="51"/>
  <c r="H330521" i="51"/>
  <c r="K330521" i="51"/>
  <c r="H330513" i="51"/>
  <c r="K330513" i="51"/>
  <c r="H330505" i="51"/>
  <c r="K330505" i="51"/>
  <c r="H330497" i="51"/>
  <c r="K330497" i="51"/>
  <c r="H330489" i="51"/>
  <c r="K330489" i="51"/>
  <c r="H330481" i="51"/>
  <c r="K330481" i="51"/>
  <c r="H330473" i="51"/>
  <c r="K330473" i="51"/>
  <c r="H330465" i="51"/>
  <c r="K330465" i="51"/>
  <c r="H330457" i="51"/>
  <c r="K330457" i="51"/>
  <c r="H330449" i="51"/>
  <c r="K330449" i="51"/>
  <c r="H330441" i="51"/>
  <c r="K330441" i="51"/>
  <c r="H330433" i="51"/>
  <c r="K330433" i="51"/>
  <c r="H330425" i="51"/>
  <c r="K330425" i="51"/>
  <c r="H330417" i="51"/>
  <c r="K330417" i="51"/>
  <c r="H330409" i="51"/>
  <c r="K330409" i="51"/>
  <c r="H330401" i="51"/>
  <c r="K330401" i="51"/>
  <c r="H330393" i="51"/>
  <c r="K330393" i="51"/>
  <c r="H330385" i="51"/>
  <c r="K330385" i="51"/>
  <c r="H330377" i="51"/>
  <c r="K330377" i="51"/>
  <c r="H330369" i="51"/>
  <c r="K330369" i="51"/>
  <c r="H330361" i="51"/>
  <c r="K330361" i="51"/>
  <c r="H330353" i="51"/>
  <c r="K330353" i="51"/>
  <c r="H330345" i="51"/>
  <c r="K330345" i="51"/>
  <c r="H330337" i="51"/>
  <c r="K330337" i="51"/>
  <c r="H330329" i="51"/>
  <c r="K330329" i="51"/>
  <c r="H330321" i="51"/>
  <c r="K330321" i="51"/>
  <c r="H330313" i="51"/>
  <c r="K330313" i="51"/>
  <c r="H330305" i="51"/>
  <c r="K330305" i="51"/>
  <c r="H330297" i="51"/>
  <c r="K330297" i="51"/>
  <c r="H330289" i="51"/>
  <c r="K330289" i="51"/>
  <c r="H330281" i="51"/>
  <c r="K330281" i="51"/>
  <c r="H330273" i="51"/>
  <c r="K330273" i="51"/>
  <c r="H330265" i="51"/>
  <c r="K330265" i="51"/>
  <c r="H330257" i="51"/>
  <c r="K330257" i="51"/>
  <c r="H330249" i="51"/>
  <c r="K330249" i="51"/>
  <c r="H330241" i="51"/>
  <c r="K330241" i="51"/>
  <c r="H330233" i="51"/>
  <c r="K330233" i="51"/>
  <c r="H330225" i="51"/>
  <c r="K330225" i="51"/>
  <c r="H330217" i="51"/>
  <c r="K330217" i="51"/>
  <c r="H330209" i="51"/>
  <c r="K330209" i="51"/>
  <c r="H330201" i="51"/>
  <c r="K330201" i="51"/>
  <c r="H330193" i="51"/>
  <c r="K330193" i="51"/>
  <c r="H330185" i="51"/>
  <c r="K330185" i="51"/>
  <c r="H330177" i="51"/>
  <c r="K330177" i="51"/>
  <c r="H330169" i="51"/>
  <c r="K330169" i="51"/>
  <c r="H330161" i="51"/>
  <c r="K330161" i="51"/>
  <c r="H330153" i="51"/>
  <c r="K330153" i="51"/>
  <c r="H330145" i="51"/>
  <c r="K330145" i="51"/>
  <c r="H330137" i="51"/>
  <c r="K330137" i="51"/>
  <c r="H330129" i="51"/>
  <c r="K330129" i="51"/>
  <c r="H330121" i="51"/>
  <c r="K330121" i="51"/>
  <c r="H330113" i="51"/>
  <c r="K330113" i="51"/>
  <c r="H330105" i="51"/>
  <c r="K330105" i="51"/>
  <c r="H330097" i="51"/>
  <c r="K330097" i="51"/>
  <c r="H330089" i="51"/>
  <c r="K330089" i="51"/>
  <c r="H330081" i="51"/>
  <c r="K330081" i="51"/>
  <c r="H330073" i="51"/>
  <c r="K330073" i="51"/>
  <c r="H330065" i="51"/>
  <c r="K330065" i="51"/>
  <c r="H330057" i="51"/>
  <c r="K330057" i="51"/>
  <c r="H330049" i="51"/>
  <c r="K330049" i="51"/>
  <c r="H330041" i="51"/>
  <c r="K330041" i="51"/>
  <c r="H330033" i="51"/>
  <c r="K330033" i="51"/>
  <c r="H330025" i="51"/>
  <c r="K330025" i="51"/>
  <c r="H330017" i="51"/>
  <c r="K330017" i="51"/>
  <c r="H330009" i="51"/>
  <c r="K330009" i="51"/>
  <c r="H330001" i="51"/>
  <c r="K330001" i="51"/>
  <c r="H329993" i="51"/>
  <c r="K329993" i="51"/>
  <c r="H329985" i="51"/>
  <c r="K329985" i="51"/>
  <c r="H329977" i="51"/>
  <c r="K329977" i="51"/>
  <c r="H329969" i="51"/>
  <c r="K329969" i="51"/>
  <c r="H329961" i="51"/>
  <c r="K329961" i="51"/>
  <c r="H329953" i="51"/>
  <c r="K329953" i="51"/>
  <c r="H329945" i="51"/>
  <c r="K329945" i="51"/>
  <c r="H329937" i="51"/>
  <c r="K329937" i="51"/>
  <c r="H329929" i="51"/>
  <c r="K329929" i="51"/>
  <c r="H329921" i="51"/>
  <c r="K329921" i="51"/>
  <c r="H329913" i="51"/>
  <c r="K329913" i="51"/>
  <c r="H329905" i="51"/>
  <c r="K329905" i="51"/>
  <c r="H329897" i="51"/>
  <c r="K329897" i="51"/>
  <c r="H329889" i="51"/>
  <c r="K329889" i="51"/>
  <c r="H329881" i="51"/>
  <c r="K329881" i="51"/>
  <c r="H329873" i="51"/>
  <c r="K329873" i="51"/>
  <c r="H329865" i="51"/>
  <c r="K329865" i="51"/>
  <c r="H329857" i="51"/>
  <c r="K329857" i="51"/>
  <c r="H329849" i="51"/>
  <c r="K329849" i="51"/>
  <c r="H329841" i="51"/>
  <c r="K329841" i="51"/>
  <c r="H329833" i="51"/>
  <c r="K329833" i="51"/>
  <c r="H329825" i="51"/>
  <c r="K329825" i="51"/>
  <c r="H329817" i="51"/>
  <c r="K329817" i="51"/>
  <c r="H329809" i="51"/>
  <c r="K329809" i="51"/>
  <c r="H329801" i="51"/>
  <c r="K329801" i="51"/>
  <c r="H329793" i="51"/>
  <c r="K329793" i="51"/>
  <c r="H329785" i="51"/>
  <c r="K329785" i="51"/>
  <c r="H329777" i="51"/>
  <c r="K329777" i="51"/>
  <c r="H329769" i="51"/>
  <c r="K329769" i="51"/>
  <c r="H329761" i="51"/>
  <c r="K329761" i="51"/>
  <c r="H329753" i="51"/>
  <c r="K329753" i="51"/>
  <c r="H329745" i="51"/>
  <c r="K329745" i="51"/>
  <c r="H329737" i="51"/>
  <c r="K329737" i="51"/>
  <c r="H329729" i="51"/>
  <c r="K329729" i="51"/>
  <c r="H329721" i="51"/>
  <c r="K329721" i="51"/>
  <c r="H329713" i="51"/>
  <c r="K329713" i="51"/>
  <c r="H329705" i="51"/>
  <c r="K329705" i="51"/>
  <c r="H329697" i="51"/>
  <c r="K329697" i="51"/>
  <c r="H329689" i="51"/>
  <c r="K329689" i="51"/>
  <c r="H329681" i="51"/>
  <c r="K329681" i="51"/>
  <c r="H329673" i="51"/>
  <c r="K329673" i="51"/>
  <c r="H329665" i="51"/>
  <c r="K329665" i="51"/>
  <c r="H329657" i="51"/>
  <c r="K329657" i="51"/>
  <c r="H329649" i="51"/>
  <c r="K329649" i="51"/>
  <c r="H329641" i="51"/>
  <c r="K329641" i="51"/>
  <c r="H329633" i="51"/>
  <c r="K329633" i="51"/>
  <c r="H329625" i="51"/>
  <c r="K329625" i="51"/>
  <c r="H329617" i="51"/>
  <c r="K329617" i="51"/>
  <c r="H329609" i="51"/>
  <c r="K329609" i="51"/>
  <c r="H329601" i="51"/>
  <c r="K329601" i="51"/>
  <c r="H329593" i="51"/>
  <c r="K329593" i="51"/>
  <c r="H329585" i="51"/>
  <c r="K329585" i="51"/>
  <c r="H329577" i="51"/>
  <c r="K329577" i="51"/>
  <c r="H329569" i="51"/>
  <c r="K329569" i="51"/>
  <c r="H329561" i="51"/>
  <c r="K329561" i="51"/>
  <c r="H329553" i="51"/>
  <c r="K329553" i="51"/>
  <c r="H329545" i="51"/>
  <c r="K329545" i="51"/>
  <c r="H329537" i="51"/>
  <c r="K329537" i="51"/>
  <c r="H329529" i="51"/>
  <c r="K329529" i="51"/>
  <c r="H329521" i="51"/>
  <c r="K329521" i="51"/>
  <c r="H329513" i="51"/>
  <c r="K329513" i="51"/>
  <c r="H329505" i="51"/>
  <c r="K329505" i="51"/>
  <c r="H329497" i="51"/>
  <c r="K329497" i="51"/>
  <c r="H329489" i="51"/>
  <c r="K329489" i="51"/>
  <c r="H329481" i="51"/>
  <c r="K329481" i="51"/>
  <c r="H329473" i="51"/>
  <c r="K329473" i="51"/>
  <c r="H329465" i="51"/>
  <c r="K329465" i="51"/>
  <c r="H329457" i="51"/>
  <c r="K329457" i="51"/>
  <c r="H329449" i="51"/>
  <c r="K329449" i="51"/>
  <c r="H329441" i="51"/>
  <c r="K329441" i="51"/>
  <c r="H329433" i="51"/>
  <c r="K329433" i="51"/>
  <c r="H329425" i="51"/>
  <c r="K329425" i="51"/>
  <c r="H329417" i="51"/>
  <c r="K329417" i="51"/>
  <c r="H329409" i="51"/>
  <c r="K329409" i="51"/>
  <c r="H329401" i="51"/>
  <c r="K329401" i="51"/>
  <c r="H329393" i="51"/>
  <c r="K329393" i="51"/>
  <c r="H329385" i="51"/>
  <c r="K329385" i="51"/>
  <c r="H329377" i="51"/>
  <c r="K329377" i="51"/>
  <c r="H329369" i="51"/>
  <c r="K329369" i="51"/>
  <c r="H329361" i="51"/>
  <c r="K329361" i="51"/>
  <c r="H329353" i="51"/>
  <c r="K329353" i="51"/>
  <c r="H329345" i="51"/>
  <c r="K329345" i="51"/>
  <c r="H329337" i="51"/>
  <c r="K329337" i="51"/>
  <c r="H329329" i="51"/>
  <c r="K329329" i="51"/>
  <c r="H329321" i="51"/>
  <c r="K329321" i="51"/>
  <c r="H329313" i="51"/>
  <c r="K329313" i="51"/>
  <c r="H329305" i="51"/>
  <c r="K329305" i="51"/>
  <c r="H329297" i="51"/>
  <c r="K329297" i="51"/>
  <c r="H329289" i="51"/>
  <c r="K329289" i="51"/>
  <c r="H329281" i="51"/>
  <c r="K329281" i="51"/>
  <c r="H329273" i="51"/>
  <c r="K329273" i="51"/>
  <c r="H329265" i="51"/>
  <c r="K329265" i="51"/>
  <c r="H329257" i="51"/>
  <c r="K329257" i="51"/>
  <c r="H329249" i="51"/>
  <c r="K329249" i="51"/>
  <c r="H329241" i="51"/>
  <c r="K329241" i="51"/>
  <c r="H329233" i="51"/>
  <c r="K329233" i="51"/>
  <c r="H329225" i="51"/>
  <c r="K329225" i="51"/>
  <c r="H329217" i="51"/>
  <c r="K329217" i="51"/>
  <c r="H329209" i="51"/>
  <c r="K329209" i="51"/>
  <c r="H329201" i="51"/>
  <c r="K329201" i="51"/>
  <c r="H329193" i="51"/>
  <c r="K329193" i="51"/>
  <c r="H329185" i="51"/>
  <c r="K329185" i="51"/>
  <c r="H329177" i="51"/>
  <c r="K329177" i="51"/>
  <c r="H329169" i="51"/>
  <c r="K329169" i="51"/>
  <c r="H329161" i="51"/>
  <c r="K329161" i="51"/>
  <c r="H329153" i="51"/>
  <c r="K329153" i="51"/>
  <c r="H329145" i="51"/>
  <c r="K329145" i="51"/>
  <c r="H329137" i="51"/>
  <c r="K329137" i="51"/>
  <c r="H329129" i="51"/>
  <c r="K329129" i="51"/>
  <c r="H329121" i="51"/>
  <c r="K329121" i="51"/>
  <c r="H329113" i="51"/>
  <c r="K329113" i="51"/>
  <c r="H329105" i="51"/>
  <c r="K329105" i="51"/>
  <c r="H329097" i="51"/>
  <c r="K329097" i="51"/>
  <c r="H329089" i="51"/>
  <c r="K329089" i="51"/>
  <c r="H329081" i="51"/>
  <c r="K329081" i="51"/>
  <c r="H329073" i="51"/>
  <c r="K329073" i="51"/>
  <c r="H329065" i="51"/>
  <c r="K329065" i="51"/>
  <c r="H329057" i="51"/>
  <c r="K329057" i="51"/>
  <c r="H329049" i="51"/>
  <c r="K329049" i="51"/>
  <c r="H329041" i="51"/>
  <c r="K329041" i="51"/>
  <c r="H329033" i="51"/>
  <c r="K329033" i="51"/>
  <c r="H329025" i="51"/>
  <c r="K329025" i="51"/>
  <c r="H329017" i="51"/>
  <c r="K329017" i="51"/>
  <c r="H329009" i="51"/>
  <c r="K329009" i="51"/>
  <c r="H329001" i="51"/>
  <c r="K329001" i="51"/>
  <c r="H328993" i="51"/>
  <c r="K328993" i="51"/>
  <c r="H328985" i="51"/>
  <c r="K328985" i="51"/>
  <c r="H328977" i="51"/>
  <c r="K328977" i="51"/>
  <c r="H328969" i="51"/>
  <c r="K328969" i="51"/>
  <c r="H328961" i="51"/>
  <c r="K328961" i="51"/>
  <c r="H328953" i="51"/>
  <c r="K328953" i="51"/>
  <c r="H328945" i="51"/>
  <c r="K328945" i="51"/>
  <c r="H328937" i="51"/>
  <c r="K328937" i="51"/>
  <c r="H328929" i="51"/>
  <c r="K328929" i="51"/>
  <c r="H328921" i="51"/>
  <c r="K328921" i="51"/>
  <c r="H328913" i="51"/>
  <c r="K328913" i="51"/>
  <c r="H328905" i="51"/>
  <c r="K328905" i="51"/>
  <c r="H328897" i="51"/>
  <c r="K328897" i="51"/>
  <c r="H328889" i="51"/>
  <c r="K328889" i="51"/>
  <c r="H328881" i="51"/>
  <c r="K328881" i="51"/>
  <c r="H328873" i="51"/>
  <c r="K328873" i="51"/>
  <c r="H328865" i="51"/>
  <c r="K328865" i="51"/>
  <c r="H328857" i="51"/>
  <c r="K328857" i="51"/>
  <c r="H328849" i="51"/>
  <c r="K328849" i="51"/>
  <c r="H328841" i="51"/>
  <c r="K328841" i="51"/>
  <c r="H328833" i="51"/>
  <c r="K328833" i="51"/>
  <c r="H328825" i="51"/>
  <c r="K328825" i="51"/>
  <c r="H328817" i="51"/>
  <c r="K328817" i="51"/>
  <c r="H328809" i="51"/>
  <c r="K328809" i="51"/>
  <c r="H328801" i="51"/>
  <c r="K328801" i="51"/>
  <c r="H328793" i="51"/>
  <c r="K328793" i="51"/>
  <c r="H328785" i="51"/>
  <c r="K328785" i="51"/>
  <c r="H328777" i="51"/>
  <c r="K328777" i="51"/>
  <c r="H328769" i="51"/>
  <c r="K328769" i="51"/>
  <c r="H328761" i="51"/>
  <c r="K328761" i="51"/>
  <c r="H328753" i="51"/>
  <c r="K328753" i="51"/>
  <c r="H328745" i="51"/>
  <c r="K328745" i="51"/>
  <c r="H328737" i="51"/>
  <c r="K328737" i="51"/>
  <c r="H328729" i="51"/>
  <c r="K328729" i="51"/>
  <c r="H328721" i="51"/>
  <c r="K328721" i="51"/>
  <c r="H328713" i="51"/>
  <c r="K328713" i="51"/>
  <c r="H328705" i="51"/>
  <c r="K328705" i="51"/>
  <c r="H328697" i="51"/>
  <c r="K328697" i="51"/>
  <c r="H328689" i="51"/>
  <c r="K328689" i="51"/>
  <c r="H328681" i="51"/>
  <c r="K328681" i="51"/>
  <c r="H328673" i="51"/>
  <c r="K328673" i="51"/>
  <c r="H328665" i="51"/>
  <c r="K328665" i="51"/>
  <c r="H328657" i="51"/>
  <c r="K328657" i="51"/>
  <c r="H328649" i="51"/>
  <c r="K328649" i="51"/>
  <c r="H328641" i="51"/>
  <c r="K328641" i="51"/>
  <c r="H328633" i="51"/>
  <c r="K328633" i="51"/>
  <c r="H328625" i="51"/>
  <c r="K328625" i="51"/>
  <c r="H328617" i="51"/>
  <c r="K328617" i="51"/>
  <c r="H328609" i="51"/>
  <c r="K328609" i="51"/>
  <c r="H328601" i="51"/>
  <c r="K328601" i="51"/>
  <c r="H328593" i="51"/>
  <c r="K328593" i="51"/>
  <c r="H328585" i="51"/>
  <c r="K328585" i="51"/>
  <c r="H328577" i="51"/>
  <c r="K328577" i="51"/>
  <c r="H328569" i="51"/>
  <c r="K328569" i="51"/>
  <c r="H328561" i="51"/>
  <c r="K328561" i="51"/>
  <c r="H328553" i="51"/>
  <c r="K328553" i="51"/>
  <c r="H328545" i="51"/>
  <c r="K328545" i="51"/>
  <c r="H328537" i="51"/>
  <c r="K328537" i="51"/>
  <c r="H328529" i="51"/>
  <c r="K328529" i="51"/>
  <c r="H328521" i="51"/>
  <c r="K328521" i="51"/>
  <c r="H328513" i="51"/>
  <c r="K328513" i="51"/>
  <c r="H328505" i="51"/>
  <c r="K328505" i="51"/>
  <c r="H328497" i="51"/>
  <c r="K328497" i="51"/>
  <c r="H328489" i="51"/>
  <c r="K328489" i="51"/>
  <c r="H328481" i="51"/>
  <c r="K328481" i="51"/>
  <c r="H328473" i="51"/>
  <c r="K328473" i="51"/>
  <c r="H328465" i="51"/>
  <c r="K328465" i="51"/>
  <c r="H328457" i="51"/>
  <c r="K328457" i="51"/>
  <c r="H328449" i="51"/>
  <c r="K328449" i="51"/>
  <c r="H328441" i="51"/>
  <c r="K328441" i="51"/>
  <c r="H328433" i="51"/>
  <c r="K328433" i="51"/>
  <c r="H328425" i="51"/>
  <c r="K328425" i="51"/>
  <c r="H328417" i="51"/>
  <c r="K328417" i="51"/>
  <c r="H328409" i="51"/>
  <c r="K328409" i="51"/>
  <c r="H328401" i="51"/>
  <c r="K328401" i="51"/>
  <c r="H328393" i="51"/>
  <c r="K328393" i="51"/>
  <c r="H328385" i="51"/>
  <c r="K328385" i="51"/>
  <c r="H328377" i="51"/>
  <c r="K328377" i="51"/>
  <c r="H328369" i="51"/>
  <c r="K328369" i="51"/>
  <c r="H328361" i="51"/>
  <c r="K328361" i="51"/>
  <c r="H328353" i="51"/>
  <c r="K328353" i="51"/>
  <c r="H328345" i="51"/>
  <c r="K328345" i="51"/>
  <c r="H328337" i="51"/>
  <c r="K328337" i="51"/>
  <c r="H328329" i="51"/>
  <c r="K328329" i="51"/>
  <c r="H328321" i="51"/>
  <c r="K328321" i="51"/>
  <c r="H328313" i="51"/>
  <c r="K328313" i="51"/>
  <c r="H328305" i="51"/>
  <c r="K328305" i="51"/>
  <c r="H328297" i="51"/>
  <c r="K328297" i="51"/>
  <c r="H328289" i="51"/>
  <c r="K328289" i="51"/>
  <c r="H328281" i="51"/>
  <c r="K328281" i="51"/>
  <c r="H328273" i="51"/>
  <c r="K328273" i="51"/>
  <c r="H328265" i="51"/>
  <c r="K328265" i="51"/>
  <c r="H328257" i="51"/>
  <c r="K328257" i="51"/>
  <c r="H328249" i="51"/>
  <c r="K328249" i="51"/>
  <c r="H328241" i="51"/>
  <c r="K328241" i="51"/>
  <c r="H328233" i="51"/>
  <c r="K328233" i="51"/>
  <c r="H328225" i="51"/>
  <c r="K328225" i="51"/>
  <c r="H328217" i="51"/>
  <c r="K328217" i="51"/>
  <c r="H328209" i="51"/>
  <c r="K328209" i="51"/>
  <c r="H328201" i="51"/>
  <c r="K328201" i="51"/>
  <c r="H328193" i="51"/>
  <c r="K328193" i="51"/>
  <c r="H328185" i="51"/>
  <c r="K328185" i="51"/>
  <c r="H328177" i="51"/>
  <c r="K328177" i="51"/>
  <c r="H328169" i="51"/>
  <c r="K328169" i="51"/>
  <c r="H328161" i="51"/>
  <c r="K328161" i="51"/>
  <c r="H328153" i="51"/>
  <c r="K328153" i="51"/>
  <c r="H328145" i="51"/>
  <c r="K328145" i="51"/>
  <c r="H328137" i="51"/>
  <c r="K328137" i="51"/>
  <c r="H328129" i="51"/>
  <c r="K328129" i="51"/>
  <c r="H328121" i="51"/>
  <c r="K328121" i="51"/>
  <c r="H328113" i="51"/>
  <c r="K328113" i="51"/>
  <c r="H328105" i="51"/>
  <c r="K328105" i="51"/>
  <c r="H328097" i="51"/>
  <c r="K328097" i="51"/>
  <c r="H328089" i="51"/>
  <c r="K328089" i="51"/>
  <c r="H328081" i="51"/>
  <c r="K328081" i="51"/>
  <c r="H328073" i="51"/>
  <c r="K328073" i="51"/>
  <c r="H328065" i="51"/>
  <c r="K328065" i="51"/>
  <c r="H328057" i="51"/>
  <c r="K328057" i="51"/>
  <c r="H328049" i="51"/>
  <c r="K328049" i="51"/>
  <c r="H328041" i="51"/>
  <c r="K328041" i="51"/>
  <c r="H328033" i="51"/>
  <c r="K328033" i="51"/>
  <c r="H328025" i="51"/>
  <c r="K328025" i="51"/>
  <c r="H328017" i="51"/>
  <c r="K328017" i="51"/>
  <c r="H328009" i="51"/>
  <c r="K328009" i="51"/>
  <c r="H328001" i="51"/>
  <c r="K328001" i="51"/>
  <c r="H327993" i="51"/>
  <c r="K327993" i="51"/>
  <c r="H327985" i="51"/>
  <c r="K327985" i="51"/>
  <c r="H327977" i="51"/>
  <c r="K327977" i="51"/>
  <c r="H327969" i="51"/>
  <c r="K327969" i="51"/>
  <c r="H327961" i="51"/>
  <c r="K327961" i="51"/>
  <c r="H327953" i="51"/>
  <c r="K327953" i="51"/>
  <c r="H327945" i="51"/>
  <c r="K327945" i="51"/>
  <c r="H327937" i="51"/>
  <c r="K327937" i="51"/>
  <c r="H327929" i="51"/>
  <c r="K327929" i="51"/>
  <c r="H327921" i="51"/>
  <c r="K327921" i="51"/>
  <c r="H327913" i="51"/>
  <c r="K327913" i="51"/>
  <c r="H327905" i="51"/>
  <c r="K327905" i="51"/>
  <c r="H327897" i="51"/>
  <c r="K327897" i="51"/>
  <c r="H327889" i="51"/>
  <c r="K327889" i="51"/>
  <c r="H327881" i="51"/>
  <c r="K327881" i="51"/>
  <c r="H327873" i="51"/>
  <c r="K327873" i="51"/>
  <c r="H327865" i="51"/>
  <c r="K327865" i="51"/>
  <c r="H327857" i="51"/>
  <c r="K327857" i="51"/>
  <c r="H327849" i="51"/>
  <c r="K327849" i="51"/>
  <c r="H327841" i="51"/>
  <c r="K327841" i="51"/>
  <c r="H327833" i="51"/>
  <c r="K327833" i="51"/>
  <c r="H327825" i="51"/>
  <c r="K327825" i="51"/>
  <c r="H327817" i="51"/>
  <c r="K327817" i="51"/>
  <c r="H327809" i="51"/>
  <c r="K327809" i="51"/>
  <c r="H327801" i="51"/>
  <c r="K327801" i="51"/>
  <c r="H327793" i="51"/>
  <c r="K327793" i="51"/>
  <c r="H327785" i="51"/>
  <c r="K327785" i="51"/>
  <c r="H327777" i="51"/>
  <c r="K327777" i="51"/>
  <c r="H327769" i="51"/>
  <c r="K327769" i="51"/>
  <c r="H327761" i="51"/>
  <c r="K327761" i="51"/>
  <c r="H327753" i="51"/>
  <c r="K327753" i="51"/>
  <c r="H327745" i="51"/>
  <c r="K327745" i="51"/>
  <c r="H327737" i="51"/>
  <c r="K327737" i="51"/>
  <c r="H327729" i="51"/>
  <c r="K327729" i="51"/>
  <c r="H327721" i="51"/>
  <c r="K327721" i="51"/>
  <c r="H327713" i="51"/>
  <c r="K327713" i="51"/>
  <c r="H327705" i="51"/>
  <c r="K327705" i="51"/>
  <c r="H327697" i="51"/>
  <c r="K327697" i="51"/>
  <c r="H327689" i="51"/>
  <c r="K327689" i="51"/>
  <c r="H327681" i="51"/>
  <c r="K327681" i="51"/>
  <c r="H327673" i="51"/>
  <c r="K327673" i="51"/>
  <c r="H327665" i="51"/>
  <c r="K327665" i="51"/>
  <c r="H327657" i="51"/>
  <c r="K327657" i="51"/>
  <c r="H327649" i="51"/>
  <c r="K327649" i="51"/>
  <c r="H327641" i="51"/>
  <c r="K327641" i="51"/>
  <c r="H327633" i="51"/>
  <c r="K327633" i="51"/>
  <c r="H327625" i="51"/>
  <c r="K327625" i="51"/>
  <c r="H327617" i="51"/>
  <c r="K327617" i="51"/>
  <c r="H327609" i="51"/>
  <c r="K327609" i="51"/>
  <c r="H327601" i="51"/>
  <c r="K327601" i="51"/>
  <c r="H327593" i="51"/>
  <c r="K327593" i="51"/>
  <c r="H327585" i="51"/>
  <c r="K327585" i="51"/>
  <c r="H327577" i="51"/>
  <c r="K327577" i="51"/>
  <c r="H327569" i="51"/>
  <c r="K327569" i="51"/>
  <c r="H327561" i="51"/>
  <c r="K327561" i="51"/>
  <c r="H327553" i="51"/>
  <c r="K327553" i="51"/>
  <c r="H327545" i="51"/>
  <c r="K327545" i="51"/>
  <c r="H327537" i="51"/>
  <c r="K327537" i="51"/>
  <c r="H327529" i="51"/>
  <c r="K327529" i="51"/>
  <c r="H327521" i="51"/>
  <c r="K327521" i="51"/>
  <c r="H327513" i="51"/>
  <c r="K327513" i="51"/>
  <c r="H327505" i="51"/>
  <c r="K327505" i="51"/>
  <c r="H327497" i="51"/>
  <c r="K327497" i="51"/>
  <c r="H327489" i="51"/>
  <c r="K327489" i="51"/>
  <c r="H327481" i="51"/>
  <c r="K327481" i="51"/>
  <c r="H327473" i="51"/>
  <c r="K327473" i="51"/>
  <c r="H327465" i="51"/>
  <c r="K327465" i="51"/>
  <c r="H327457" i="51"/>
  <c r="K327457" i="51"/>
  <c r="H327449" i="51"/>
  <c r="K327449" i="51"/>
  <c r="H327441" i="51"/>
  <c r="K327441" i="51"/>
  <c r="H327433" i="51"/>
  <c r="K327433" i="51"/>
  <c r="H327425" i="51"/>
  <c r="K327425" i="51"/>
  <c r="H327417" i="51"/>
  <c r="K327417" i="51"/>
  <c r="H327409" i="51"/>
  <c r="K327409" i="51"/>
  <c r="H327401" i="51"/>
  <c r="K327401" i="51"/>
  <c r="H327393" i="51"/>
  <c r="K327393" i="51"/>
  <c r="H327385" i="51"/>
  <c r="K327385" i="51"/>
  <c r="H327377" i="51"/>
  <c r="K327377" i="51"/>
  <c r="H327369" i="51"/>
  <c r="K327369" i="51"/>
  <c r="H327361" i="51"/>
  <c r="K327361" i="51"/>
  <c r="H327353" i="51"/>
  <c r="K327353" i="51"/>
  <c r="H327345" i="51"/>
  <c r="K327345" i="51"/>
  <c r="H327337" i="51"/>
  <c r="K327337" i="51"/>
  <c r="H327329" i="51"/>
  <c r="K327329" i="51"/>
  <c r="H327321" i="51"/>
  <c r="K327321" i="51"/>
  <c r="H327313" i="51"/>
  <c r="K327313" i="51"/>
  <c r="H327305" i="51"/>
  <c r="K327305" i="51"/>
  <c r="H327297" i="51"/>
  <c r="K327297" i="51"/>
  <c r="H327289" i="51"/>
  <c r="K327289" i="51"/>
  <c r="H327281" i="51"/>
  <c r="K327281" i="51"/>
  <c r="H327273" i="51"/>
  <c r="K327273" i="51"/>
  <c r="H327265" i="51"/>
  <c r="K327265" i="51"/>
  <c r="H327257" i="51"/>
  <c r="K327257" i="51"/>
  <c r="H327249" i="51"/>
  <c r="K327249" i="51"/>
  <c r="H327241" i="51"/>
  <c r="K327241" i="51"/>
  <c r="H327233" i="51"/>
  <c r="K327233" i="51"/>
  <c r="H327225" i="51"/>
  <c r="K327225" i="51"/>
  <c r="H327217" i="51"/>
  <c r="K327217" i="51"/>
  <c r="H327209" i="51"/>
  <c r="K327209" i="51"/>
  <c r="H327201" i="51"/>
  <c r="K327201" i="51"/>
  <c r="H327193" i="51"/>
  <c r="K327193" i="51"/>
  <c r="H327185" i="51"/>
  <c r="K327185" i="51"/>
  <c r="H327177" i="51"/>
  <c r="K327177" i="51"/>
  <c r="H327169" i="51"/>
  <c r="K327169" i="51"/>
  <c r="H327161" i="51"/>
  <c r="K327161" i="51"/>
  <c r="H327153" i="51"/>
  <c r="K327153" i="51"/>
  <c r="H327145" i="51"/>
  <c r="K327145" i="51"/>
  <c r="H327137" i="51"/>
  <c r="K327137" i="51"/>
  <c r="H327129" i="51"/>
  <c r="K327129" i="51"/>
  <c r="H327121" i="51"/>
  <c r="K327121" i="51"/>
  <c r="H327113" i="51"/>
  <c r="K327113" i="51"/>
  <c r="H327105" i="51"/>
  <c r="K327105" i="51"/>
  <c r="H327097" i="51"/>
  <c r="K327097" i="51"/>
  <c r="H327089" i="51"/>
  <c r="K327089" i="51"/>
  <c r="H327081" i="51"/>
  <c r="K327081" i="51"/>
  <c r="H327073" i="51"/>
  <c r="K327073" i="51"/>
  <c r="H327065" i="51"/>
  <c r="K327065" i="51"/>
  <c r="H327057" i="51"/>
  <c r="K327057" i="51"/>
  <c r="H327049" i="51"/>
  <c r="K327049" i="51"/>
  <c r="H327041" i="51"/>
  <c r="K327041" i="51"/>
  <c r="H327033" i="51"/>
  <c r="K327033" i="51"/>
  <c r="H327025" i="51"/>
  <c r="K327025" i="51"/>
  <c r="H327017" i="51"/>
  <c r="K327017" i="51"/>
  <c r="H327009" i="51"/>
  <c r="K327009" i="51"/>
  <c r="H327001" i="51"/>
  <c r="K327001" i="51"/>
  <c r="H326993" i="51"/>
  <c r="K326993" i="51"/>
  <c r="H326985" i="51"/>
  <c r="K326985" i="51"/>
  <c r="H326977" i="51"/>
  <c r="K326977" i="51"/>
  <c r="H326969" i="51"/>
  <c r="K326969" i="51"/>
  <c r="H326961" i="51"/>
  <c r="K326961" i="51"/>
  <c r="H326953" i="51"/>
  <c r="K326953" i="51"/>
  <c r="H326945" i="51"/>
  <c r="K326945" i="51"/>
  <c r="H326937" i="51"/>
  <c r="K326937" i="51"/>
  <c r="H326929" i="51"/>
  <c r="K326929" i="51"/>
  <c r="H326921" i="51"/>
  <c r="K326921" i="51"/>
  <c r="H326913" i="51"/>
  <c r="K326913" i="51"/>
  <c r="H326905" i="51"/>
  <c r="K326905" i="51"/>
  <c r="H326897" i="51"/>
  <c r="K326897" i="51"/>
  <c r="H326889" i="51"/>
  <c r="K326889" i="51"/>
  <c r="H326881" i="51"/>
  <c r="K326881" i="51"/>
  <c r="H326873" i="51"/>
  <c r="K326873" i="51"/>
  <c r="H326865" i="51"/>
  <c r="K326865" i="51"/>
  <c r="H326857" i="51"/>
  <c r="K326857" i="51"/>
  <c r="H326849" i="51"/>
  <c r="K326849" i="51"/>
  <c r="H326841" i="51"/>
  <c r="K326841" i="51"/>
  <c r="H326833" i="51"/>
  <c r="K326833" i="51"/>
  <c r="H326825" i="51"/>
  <c r="K326825" i="51"/>
  <c r="H326817" i="51"/>
  <c r="K326817" i="51"/>
  <c r="H326809" i="51"/>
  <c r="K326809" i="51"/>
  <c r="H326801" i="51"/>
  <c r="K326801" i="51"/>
  <c r="H326793" i="51"/>
  <c r="K326793" i="51"/>
  <c r="H326785" i="51"/>
  <c r="K326785" i="51"/>
  <c r="H326777" i="51"/>
  <c r="K326777" i="51"/>
  <c r="H326769" i="51"/>
  <c r="K326769" i="51"/>
  <c r="H326761" i="51"/>
  <c r="K326761" i="51"/>
  <c r="H326753" i="51"/>
  <c r="K326753" i="51"/>
  <c r="H326745" i="51"/>
  <c r="K326745" i="51"/>
  <c r="H326737" i="51"/>
  <c r="K326737" i="51"/>
  <c r="H326729" i="51"/>
  <c r="K326729" i="51"/>
  <c r="H326721" i="51"/>
  <c r="K326721" i="51"/>
  <c r="H326713" i="51"/>
  <c r="K326713" i="51"/>
  <c r="H326705" i="51"/>
  <c r="K326705" i="51"/>
  <c r="H326697" i="51"/>
  <c r="K326697" i="51"/>
  <c r="H326689" i="51"/>
  <c r="K326689" i="51"/>
  <c r="H326681" i="51"/>
  <c r="K326681" i="51"/>
  <c r="H326673" i="51"/>
  <c r="K326673" i="51"/>
  <c r="H326665" i="51"/>
  <c r="K326665" i="51"/>
  <c r="H326657" i="51"/>
  <c r="K326657" i="51"/>
  <c r="H326649" i="51"/>
  <c r="K326649" i="51"/>
  <c r="H326641" i="51"/>
  <c r="K326641" i="51"/>
  <c r="H326633" i="51"/>
  <c r="K326633" i="51"/>
  <c r="H326625" i="51"/>
  <c r="K326625" i="51"/>
  <c r="H326617" i="51"/>
  <c r="K326617" i="51"/>
  <c r="H326609" i="51"/>
  <c r="K326609" i="51"/>
  <c r="H326601" i="51"/>
  <c r="K326601" i="51"/>
  <c r="H326593" i="51"/>
  <c r="K326593" i="51"/>
  <c r="H326585" i="51"/>
  <c r="K326585" i="51"/>
  <c r="H326577" i="51"/>
  <c r="K326577" i="51"/>
  <c r="H326569" i="51"/>
  <c r="K326569" i="51"/>
  <c r="H326561" i="51"/>
  <c r="K326561" i="51"/>
  <c r="H326553" i="51"/>
  <c r="K326553" i="51"/>
  <c r="H326545" i="51"/>
  <c r="K326545" i="51"/>
  <c r="H326537" i="51"/>
  <c r="K326537" i="51"/>
  <c r="H326529" i="51"/>
  <c r="K326529" i="51"/>
  <c r="H326521" i="51"/>
  <c r="K326521" i="51"/>
  <c r="H326513" i="51"/>
  <c r="K326513" i="51"/>
  <c r="H326505" i="51"/>
  <c r="K326505" i="51"/>
  <c r="H326497" i="51"/>
  <c r="K326497" i="51"/>
  <c r="H326489" i="51"/>
  <c r="K326489" i="51"/>
  <c r="H326481" i="51"/>
  <c r="K326481" i="51"/>
  <c r="H326473" i="51"/>
  <c r="K326473" i="51"/>
  <c r="H326465" i="51"/>
  <c r="K326465" i="51"/>
  <c r="H326457" i="51"/>
  <c r="K326457" i="51"/>
  <c r="H326449" i="51"/>
  <c r="K326449" i="51"/>
  <c r="H326441" i="51"/>
  <c r="K326441" i="51"/>
  <c r="H326433" i="51"/>
  <c r="K326433" i="51"/>
  <c r="H326425" i="51"/>
  <c r="K326425" i="51"/>
  <c r="H326417" i="51"/>
  <c r="K326417" i="51"/>
  <c r="H326409" i="51"/>
  <c r="K326409" i="51"/>
  <c r="H326401" i="51"/>
  <c r="K326401" i="51"/>
  <c r="H326393" i="51"/>
  <c r="K326393" i="51"/>
  <c r="H326385" i="51"/>
  <c r="K326385" i="51"/>
  <c r="H326377" i="51"/>
  <c r="K326377" i="51"/>
  <c r="H326369" i="51"/>
  <c r="K326369" i="51"/>
  <c r="H326361" i="51"/>
  <c r="K326361" i="51"/>
  <c r="H326353" i="51"/>
  <c r="K326353" i="51"/>
  <c r="H326345" i="51"/>
  <c r="K326345" i="51"/>
  <c r="H326337" i="51"/>
  <c r="K326337" i="51"/>
  <c r="H326329" i="51"/>
  <c r="K326329" i="51"/>
  <c r="H326321" i="51"/>
  <c r="K326321" i="51"/>
  <c r="H326313" i="51"/>
  <c r="K326313" i="51"/>
  <c r="H326305" i="51"/>
  <c r="K326305" i="51"/>
  <c r="H326297" i="51"/>
  <c r="K326297" i="51"/>
  <c r="H326289" i="51"/>
  <c r="K326289" i="51"/>
  <c r="H326281" i="51"/>
  <c r="K326281" i="51"/>
  <c r="H326273" i="51"/>
  <c r="K326273" i="51"/>
  <c r="H326265" i="51"/>
  <c r="K326265" i="51"/>
  <c r="H326257" i="51"/>
  <c r="K326257" i="51"/>
  <c r="H326249" i="51"/>
  <c r="K326249" i="51"/>
  <c r="H326241" i="51"/>
  <c r="K326241" i="51"/>
  <c r="H326233" i="51"/>
  <c r="K326233" i="51"/>
  <c r="H326225" i="51"/>
  <c r="K326225" i="51"/>
  <c r="H326217" i="51"/>
  <c r="K326217" i="51"/>
  <c r="H326209" i="51"/>
  <c r="K326209" i="51"/>
  <c r="H326201" i="51"/>
  <c r="K326201" i="51"/>
  <c r="H326193" i="51"/>
  <c r="K326193" i="51"/>
  <c r="H326185" i="51"/>
  <c r="K326185" i="51"/>
  <c r="H326177" i="51"/>
  <c r="K326177" i="51"/>
  <c r="H326169" i="51"/>
  <c r="K326169" i="51"/>
  <c r="H326161" i="51"/>
  <c r="K326161" i="51"/>
  <c r="H326153" i="51"/>
  <c r="K326153" i="51"/>
  <c r="H326145" i="51"/>
  <c r="K326145" i="51"/>
  <c r="H326137" i="51"/>
  <c r="K326137" i="51"/>
  <c r="H326129" i="51"/>
  <c r="K326129" i="51"/>
  <c r="H326121" i="51"/>
  <c r="K326121" i="51"/>
  <c r="H326113" i="51"/>
  <c r="K326113" i="51"/>
  <c r="H326105" i="51"/>
  <c r="K326105" i="51"/>
  <c r="H326097" i="51"/>
  <c r="K326097" i="51"/>
  <c r="H326089" i="51"/>
  <c r="K326089" i="51"/>
  <c r="H326081" i="51"/>
  <c r="K326081" i="51"/>
  <c r="H326073" i="51"/>
  <c r="K326073" i="51"/>
  <c r="H326065" i="51"/>
  <c r="K326065" i="51"/>
  <c r="H326057" i="51"/>
  <c r="K326057" i="51"/>
  <c r="H326049" i="51"/>
  <c r="K326049" i="51"/>
  <c r="H326041" i="51"/>
  <c r="K326041" i="51"/>
  <c r="H326033" i="51"/>
  <c r="K326033" i="51"/>
  <c r="H326025" i="51"/>
  <c r="K326025" i="51"/>
  <c r="H326017" i="51"/>
  <c r="K326017" i="51"/>
  <c r="H326009" i="51"/>
  <c r="K326009" i="51"/>
  <c r="H326001" i="51"/>
  <c r="K326001" i="51"/>
  <c r="H325993" i="51"/>
  <c r="K325993" i="51"/>
  <c r="H325985" i="51"/>
  <c r="K325985" i="51"/>
  <c r="H325977" i="51"/>
  <c r="K325977" i="51"/>
  <c r="H325969" i="51"/>
  <c r="K325969" i="51"/>
  <c r="H325961" i="51"/>
  <c r="K325961" i="51"/>
  <c r="H325953" i="51"/>
  <c r="K325953" i="51"/>
  <c r="H325945" i="51"/>
  <c r="K325945" i="51"/>
  <c r="H325937" i="51"/>
  <c r="K325937" i="51"/>
  <c r="H325929" i="51"/>
  <c r="K325929" i="51"/>
  <c r="H325921" i="51"/>
  <c r="K325921" i="51"/>
  <c r="H325913" i="51"/>
  <c r="K325913" i="51"/>
  <c r="H325905" i="51"/>
  <c r="K325905" i="51"/>
  <c r="H325897" i="51"/>
  <c r="K325897" i="51"/>
  <c r="H325889" i="51"/>
  <c r="K325889" i="51"/>
  <c r="H325881" i="51"/>
  <c r="K325881" i="51"/>
  <c r="H325873" i="51"/>
  <c r="K325873" i="51"/>
  <c r="H325865" i="51"/>
  <c r="K325865" i="51"/>
  <c r="H325857" i="51"/>
  <c r="K325857" i="51"/>
  <c r="H325849" i="51"/>
  <c r="K325849" i="51"/>
  <c r="H325841" i="51"/>
  <c r="K325841" i="51"/>
  <c r="H325833" i="51"/>
  <c r="K325833" i="51"/>
  <c r="H325825" i="51"/>
  <c r="K325825" i="51"/>
  <c r="H325817" i="51"/>
  <c r="K325817" i="51"/>
  <c r="H325809" i="51"/>
  <c r="K325809" i="51"/>
  <c r="H325801" i="51"/>
  <c r="K325801" i="51"/>
  <c r="H325793" i="51"/>
  <c r="K325793" i="51"/>
  <c r="H325785" i="51"/>
  <c r="K325785" i="51"/>
  <c r="H325777" i="51"/>
  <c r="K325777" i="51"/>
  <c r="H325769" i="51"/>
  <c r="K325769" i="51"/>
  <c r="H325761" i="51"/>
  <c r="K325761" i="51"/>
  <c r="H325753" i="51"/>
  <c r="K325753" i="51"/>
  <c r="H325745" i="51"/>
  <c r="K325745" i="51"/>
  <c r="H325737" i="51"/>
  <c r="K325737" i="51"/>
  <c r="H325729" i="51"/>
  <c r="K325729" i="51"/>
  <c r="H325721" i="51"/>
  <c r="K325721" i="51"/>
  <c r="H325713" i="51"/>
  <c r="K325713" i="51"/>
  <c r="H325705" i="51"/>
  <c r="K325705" i="51"/>
  <c r="H325697" i="51"/>
  <c r="K325697" i="51"/>
  <c r="H325689" i="51"/>
  <c r="K325689" i="51"/>
  <c r="H325681" i="51"/>
  <c r="K325681" i="51"/>
  <c r="H325673" i="51"/>
  <c r="K325673" i="51"/>
  <c r="H325665" i="51"/>
  <c r="K325665" i="51"/>
  <c r="H325657" i="51"/>
  <c r="K325657" i="51"/>
  <c r="H325649" i="51"/>
  <c r="K325649" i="51"/>
  <c r="H325641" i="51"/>
  <c r="K325641" i="51"/>
  <c r="H325633" i="51"/>
  <c r="K325633" i="51"/>
  <c r="H325625" i="51"/>
  <c r="K325625" i="51"/>
  <c r="H325617" i="51"/>
  <c r="K325617" i="51"/>
  <c r="H325609" i="51"/>
  <c r="K325609" i="51"/>
  <c r="H325601" i="51"/>
  <c r="K325601" i="51"/>
  <c r="H325593" i="51"/>
  <c r="K325593" i="51"/>
  <c r="H325585" i="51"/>
  <c r="K325585" i="51"/>
  <c r="H325577" i="51"/>
  <c r="K325577" i="51"/>
  <c r="H325569" i="51"/>
  <c r="K325569" i="51"/>
  <c r="H325561" i="51"/>
  <c r="K325561" i="51"/>
  <c r="H325553" i="51"/>
  <c r="K325553" i="51"/>
  <c r="H325545" i="51"/>
  <c r="K325545" i="51"/>
  <c r="H325537" i="51"/>
  <c r="K325537" i="51"/>
  <c r="H325529" i="51"/>
  <c r="K325529" i="51"/>
  <c r="H325521" i="51"/>
  <c r="K325521" i="51"/>
  <c r="H325513" i="51"/>
  <c r="K325513" i="51"/>
  <c r="H325505" i="51"/>
  <c r="K325505" i="51"/>
  <c r="H325497" i="51"/>
  <c r="K325497" i="51"/>
  <c r="H325489" i="51"/>
  <c r="K325489" i="51"/>
  <c r="H325481" i="51"/>
  <c r="K325481" i="51"/>
  <c r="H325473" i="51"/>
  <c r="K325473" i="51"/>
  <c r="H325465" i="51"/>
  <c r="K325465" i="51"/>
  <c r="H325457" i="51"/>
  <c r="K325457" i="51"/>
  <c r="H325449" i="51"/>
  <c r="K325449" i="51"/>
  <c r="H325441" i="51"/>
  <c r="K325441" i="51"/>
  <c r="H325433" i="51"/>
  <c r="K325433" i="51"/>
  <c r="H325425" i="51"/>
  <c r="K325425" i="51"/>
  <c r="H325417" i="51"/>
  <c r="K325417" i="51"/>
  <c r="H325409" i="51"/>
  <c r="K325409" i="51"/>
  <c r="H325401" i="51"/>
  <c r="K325401" i="51"/>
  <c r="H325393" i="51"/>
  <c r="K325393" i="51"/>
  <c r="H325385" i="51"/>
  <c r="K325385" i="51"/>
  <c r="H325377" i="51"/>
  <c r="K325377" i="51"/>
  <c r="H325369" i="51"/>
  <c r="K325369" i="51"/>
  <c r="H325361" i="51"/>
  <c r="K325361" i="51"/>
  <c r="H325353" i="51"/>
  <c r="K325353" i="51"/>
  <c r="H325345" i="51"/>
  <c r="K325345" i="51"/>
  <c r="H325337" i="51"/>
  <c r="K325337" i="51"/>
  <c r="H325329" i="51"/>
  <c r="K325329" i="51"/>
  <c r="H325321" i="51"/>
  <c r="K325321" i="51"/>
  <c r="H325313" i="51"/>
  <c r="K325313" i="51"/>
  <c r="H325305" i="51"/>
  <c r="K325305" i="51"/>
  <c r="H325297" i="51"/>
  <c r="K325297" i="51"/>
  <c r="H325289" i="51"/>
  <c r="K325289" i="51"/>
  <c r="H325281" i="51"/>
  <c r="K325281" i="51"/>
  <c r="H325273" i="51"/>
  <c r="K325273" i="51"/>
  <c r="H325265" i="51"/>
  <c r="K325265" i="51"/>
  <c r="H325257" i="51"/>
  <c r="K325257" i="51"/>
  <c r="H325249" i="51"/>
  <c r="K325249" i="51"/>
  <c r="H325241" i="51"/>
  <c r="K325241" i="51"/>
  <c r="H325233" i="51"/>
  <c r="K325233" i="51"/>
  <c r="H325225" i="51"/>
  <c r="K325225" i="51"/>
  <c r="H325217" i="51"/>
  <c r="K325217" i="51"/>
  <c r="H325209" i="51"/>
  <c r="K325209" i="51"/>
  <c r="H325201" i="51"/>
  <c r="K325201" i="51"/>
  <c r="H325193" i="51"/>
  <c r="K325193" i="51"/>
  <c r="H325185" i="51"/>
  <c r="K325185" i="51"/>
  <c r="H325177" i="51"/>
  <c r="K325177" i="51"/>
  <c r="H325169" i="51"/>
  <c r="K325169" i="51"/>
  <c r="H325161" i="51"/>
  <c r="K325161" i="51"/>
  <c r="H325153" i="51"/>
  <c r="K325153" i="51"/>
  <c r="H325145" i="51"/>
  <c r="K325145" i="51"/>
  <c r="H325137" i="51"/>
  <c r="K325137" i="51"/>
  <c r="H325129" i="51"/>
  <c r="K325129" i="51"/>
  <c r="H325121" i="51"/>
  <c r="K325121" i="51"/>
  <c r="H325113" i="51"/>
  <c r="K325113" i="51"/>
  <c r="H325105" i="51"/>
  <c r="K325105" i="51"/>
  <c r="H325097" i="51"/>
  <c r="K325097" i="51"/>
  <c r="H325089" i="51"/>
  <c r="K325089" i="51"/>
  <c r="H325081" i="51"/>
  <c r="K325081" i="51"/>
  <c r="H325073" i="51"/>
  <c r="K325073" i="51"/>
  <c r="H325065" i="51"/>
  <c r="K325065" i="51"/>
  <c r="H325057" i="51"/>
  <c r="K325057" i="51"/>
  <c r="H325049" i="51"/>
  <c r="K325049" i="51"/>
  <c r="H325041" i="51"/>
  <c r="K325041" i="51"/>
  <c r="H325033" i="51"/>
  <c r="K325033" i="51"/>
  <c r="H325025" i="51"/>
  <c r="K325025" i="51"/>
  <c r="H325017" i="51"/>
  <c r="K325017" i="51"/>
  <c r="H325009" i="51"/>
  <c r="K325009" i="51"/>
  <c r="H325001" i="51"/>
  <c r="K325001" i="51"/>
  <c r="H324993" i="51"/>
  <c r="K324993" i="51"/>
  <c r="H324985" i="51"/>
  <c r="K324985" i="51"/>
  <c r="H324977" i="51"/>
  <c r="K324977" i="51"/>
  <c r="H324969" i="51"/>
  <c r="K324969" i="51"/>
  <c r="H324961" i="51"/>
  <c r="K324961" i="51"/>
  <c r="H324953" i="51"/>
  <c r="K324953" i="51"/>
  <c r="H324945" i="51"/>
  <c r="K324945" i="51"/>
  <c r="H324937" i="51"/>
  <c r="K324937" i="51"/>
  <c r="H324929" i="51"/>
  <c r="K324929" i="51"/>
  <c r="H324921" i="51"/>
  <c r="K324921" i="51"/>
  <c r="H324913" i="51"/>
  <c r="K324913" i="51"/>
  <c r="H324905" i="51"/>
  <c r="K324905" i="51"/>
  <c r="H324897" i="51"/>
  <c r="K324897" i="51"/>
  <c r="H324889" i="51"/>
  <c r="K324889" i="51"/>
  <c r="H324881" i="51"/>
  <c r="K324881" i="51"/>
  <c r="H324873" i="51"/>
  <c r="K324873" i="51"/>
  <c r="H324865" i="51"/>
  <c r="K324865" i="51"/>
  <c r="H324857" i="51"/>
  <c r="K324857" i="51"/>
  <c r="H324849" i="51"/>
  <c r="K324849" i="51"/>
  <c r="H324841" i="51"/>
  <c r="K324841" i="51"/>
  <c r="H324833" i="51"/>
  <c r="K324833" i="51"/>
  <c r="H324825" i="51"/>
  <c r="K324825" i="51"/>
  <c r="H324817" i="51"/>
  <c r="K324817" i="51"/>
  <c r="H324809" i="51"/>
  <c r="K324809" i="51"/>
  <c r="H324801" i="51"/>
  <c r="K324801" i="51"/>
  <c r="H324793" i="51"/>
  <c r="K324793" i="51"/>
  <c r="H324785" i="51"/>
  <c r="K324785" i="51"/>
  <c r="H324777" i="51"/>
  <c r="K324777" i="51"/>
  <c r="H324769" i="51"/>
  <c r="K324769" i="51"/>
  <c r="H324761" i="51"/>
  <c r="K324761" i="51"/>
  <c r="H324753" i="51"/>
  <c r="K324753" i="51"/>
  <c r="H324745" i="51"/>
  <c r="K324745" i="51"/>
  <c r="H324737" i="51"/>
  <c r="K324737" i="51"/>
  <c r="H324729" i="51"/>
  <c r="K324729" i="51"/>
  <c r="H324721" i="51"/>
  <c r="K324721" i="51"/>
  <c r="H324713" i="51"/>
  <c r="K324713" i="51"/>
  <c r="H324705" i="51"/>
  <c r="K324705" i="51"/>
  <c r="H324697" i="51"/>
  <c r="K324697" i="51"/>
  <c r="H324689" i="51"/>
  <c r="K324689" i="51"/>
  <c r="H324681" i="51"/>
  <c r="K324681" i="51"/>
  <c r="H324673" i="51"/>
  <c r="K324673" i="51"/>
  <c r="H324665" i="51"/>
  <c r="K324665" i="51"/>
  <c r="H324657" i="51"/>
  <c r="K324657" i="51"/>
  <c r="H324649" i="51"/>
  <c r="K324649" i="51"/>
  <c r="H324641" i="51"/>
  <c r="K324641" i="51"/>
  <c r="H324633" i="51"/>
  <c r="K324633" i="51"/>
  <c r="H324625" i="51"/>
  <c r="K324625" i="51"/>
  <c r="H324617" i="51"/>
  <c r="K324617" i="51"/>
  <c r="H324609" i="51"/>
  <c r="K324609" i="51"/>
  <c r="H324601" i="51"/>
  <c r="K324601" i="51"/>
  <c r="H324593" i="51"/>
  <c r="K324593" i="51"/>
  <c r="H324585" i="51"/>
  <c r="K324585" i="51"/>
  <c r="H324577" i="51"/>
  <c r="K324577" i="51"/>
  <c r="H324569" i="51"/>
  <c r="K324569" i="51"/>
  <c r="H324561" i="51"/>
  <c r="K324561" i="51"/>
  <c r="H324553" i="51"/>
  <c r="K324553" i="51"/>
  <c r="H324545" i="51"/>
  <c r="K324545" i="51"/>
  <c r="H324537" i="51"/>
  <c r="K324537" i="51"/>
  <c r="H324529" i="51"/>
  <c r="K324529" i="51"/>
  <c r="H324521" i="51"/>
  <c r="K324521" i="51"/>
  <c r="H324513" i="51"/>
  <c r="K324513" i="51"/>
  <c r="H324505" i="51"/>
  <c r="K324505" i="51"/>
  <c r="H324497" i="51"/>
  <c r="K324497" i="51"/>
  <c r="H324489" i="51"/>
  <c r="K324489" i="51"/>
  <c r="H324481" i="51"/>
  <c r="K324481" i="51"/>
  <c r="H324473" i="51"/>
  <c r="K324473" i="51"/>
  <c r="H324465" i="51"/>
  <c r="K324465" i="51"/>
  <c r="H324457" i="51"/>
  <c r="K324457" i="51"/>
  <c r="H324449" i="51"/>
  <c r="K324449" i="51"/>
  <c r="H324441" i="51"/>
  <c r="K324441" i="51"/>
  <c r="H324433" i="51"/>
  <c r="K324433" i="51"/>
  <c r="H324425" i="51"/>
  <c r="K324425" i="51"/>
  <c r="H324417" i="51"/>
  <c r="K324417" i="51"/>
  <c r="H324409" i="51"/>
  <c r="K324409" i="51"/>
  <c r="H324401" i="51"/>
  <c r="K324401" i="51"/>
  <c r="H324393" i="51"/>
  <c r="K324393" i="51"/>
  <c r="H324385" i="51"/>
  <c r="K324385" i="51"/>
  <c r="H324377" i="51"/>
  <c r="K324377" i="51"/>
  <c r="H324369" i="51"/>
  <c r="K324369" i="51"/>
  <c r="H324361" i="51"/>
  <c r="K324361" i="51"/>
  <c r="H324353" i="51"/>
  <c r="K324353" i="51"/>
  <c r="H324345" i="51"/>
  <c r="K324345" i="51"/>
  <c r="H324337" i="51"/>
  <c r="K324337" i="51"/>
  <c r="H324329" i="51"/>
  <c r="K324329" i="51"/>
  <c r="H324321" i="51"/>
  <c r="K324321" i="51"/>
  <c r="H324313" i="51"/>
  <c r="K324313" i="51"/>
  <c r="H324305" i="51"/>
  <c r="K324305" i="51"/>
  <c r="H324297" i="51"/>
  <c r="K324297" i="51"/>
  <c r="H324289" i="51"/>
  <c r="K324289" i="51"/>
  <c r="H324281" i="51"/>
  <c r="K324281" i="51"/>
  <c r="H324273" i="51"/>
  <c r="K324273" i="51"/>
  <c r="H324265" i="51"/>
  <c r="K324265" i="51"/>
  <c r="H324257" i="51"/>
  <c r="K324257" i="51"/>
  <c r="H324249" i="51"/>
  <c r="K324249" i="51"/>
  <c r="H324241" i="51"/>
  <c r="K324241" i="51"/>
  <c r="H324233" i="51"/>
  <c r="K324233" i="51"/>
  <c r="H324225" i="51"/>
  <c r="K324225" i="51"/>
  <c r="H324217" i="51"/>
  <c r="K324217" i="51"/>
  <c r="H324209" i="51"/>
  <c r="K324209" i="51"/>
  <c r="H324201" i="51"/>
  <c r="K324201" i="51"/>
  <c r="H324193" i="51"/>
  <c r="K324193" i="51"/>
  <c r="H324185" i="51"/>
  <c r="K324185" i="51"/>
  <c r="H324177" i="51"/>
  <c r="K324177" i="51"/>
  <c r="H324169" i="51"/>
  <c r="K324169" i="51"/>
  <c r="H324161" i="51"/>
  <c r="K324161" i="51"/>
  <c r="H324153" i="51"/>
  <c r="K324153" i="51"/>
  <c r="H324145" i="51"/>
  <c r="K324145" i="51"/>
  <c r="H324137" i="51"/>
  <c r="K324137" i="51"/>
  <c r="H324129" i="51"/>
  <c r="K324129" i="51"/>
  <c r="H324121" i="51"/>
  <c r="K324121" i="51"/>
  <c r="H324113" i="51"/>
  <c r="K324113" i="51"/>
  <c r="H324105" i="51"/>
  <c r="K324105" i="51"/>
  <c r="H324097" i="51"/>
  <c r="K324097" i="51"/>
  <c r="H324089" i="51"/>
  <c r="K324089" i="51"/>
  <c r="H324081" i="51"/>
  <c r="K324081" i="51"/>
  <c r="H324073" i="51"/>
  <c r="K324073" i="51"/>
  <c r="H324065" i="51"/>
  <c r="K324065" i="51"/>
  <c r="H324057" i="51"/>
  <c r="K324057" i="51"/>
  <c r="H324049" i="51"/>
  <c r="K324049" i="51"/>
  <c r="H324041" i="51"/>
  <c r="K324041" i="51"/>
  <c r="H324033" i="51"/>
  <c r="K324033" i="51"/>
  <c r="H324025" i="51"/>
  <c r="K324025" i="51"/>
  <c r="H324017" i="51"/>
  <c r="K324017" i="51"/>
  <c r="H324009" i="51"/>
  <c r="K324009" i="51"/>
  <c r="H324001" i="51"/>
  <c r="K324001" i="51"/>
  <c r="H323993" i="51"/>
  <c r="K323993" i="51"/>
  <c r="H323985" i="51"/>
  <c r="K323985" i="51"/>
  <c r="H323977" i="51"/>
  <c r="K323977" i="51"/>
  <c r="H323969" i="51"/>
  <c r="K323969" i="51"/>
  <c r="H323961" i="51"/>
  <c r="K323961" i="51"/>
  <c r="H323953" i="51"/>
  <c r="K323953" i="51"/>
  <c r="H323945" i="51"/>
  <c r="K323945" i="51"/>
  <c r="H323937" i="51"/>
  <c r="K323937" i="51"/>
  <c r="H323929" i="51"/>
  <c r="K323929" i="51"/>
  <c r="H323921" i="51"/>
  <c r="K323921" i="51"/>
  <c r="H323913" i="51"/>
  <c r="K323913" i="51"/>
  <c r="H323905" i="51"/>
  <c r="K323905" i="51"/>
  <c r="H323897" i="51"/>
  <c r="K323897" i="51"/>
  <c r="H323889" i="51"/>
  <c r="K323889" i="51"/>
  <c r="H323881" i="51"/>
  <c r="K323881" i="51"/>
  <c r="H323873" i="51"/>
  <c r="K323873" i="51"/>
  <c r="H323865" i="51"/>
  <c r="K323865" i="51"/>
  <c r="H323857" i="51"/>
  <c r="K323857" i="51"/>
  <c r="H323849" i="51"/>
  <c r="K323849" i="51"/>
  <c r="H323841" i="51"/>
  <c r="K323841" i="51"/>
  <c r="H323833" i="51"/>
  <c r="K323833" i="51"/>
  <c r="H323825" i="51"/>
  <c r="K323825" i="51"/>
  <c r="H323817" i="51"/>
  <c r="K323817" i="51"/>
  <c r="H323809" i="51"/>
  <c r="K323809" i="51"/>
  <c r="H323801" i="51"/>
  <c r="K323801" i="51"/>
  <c r="H323793" i="51"/>
  <c r="K323793" i="51"/>
  <c r="H323785" i="51"/>
  <c r="K323785" i="51"/>
  <c r="H323777" i="51"/>
  <c r="K323777" i="51"/>
  <c r="H323769" i="51"/>
  <c r="K323769" i="51"/>
  <c r="H323761" i="51"/>
  <c r="K323761" i="51"/>
  <c r="H323753" i="51"/>
  <c r="K323753" i="51"/>
  <c r="H323745" i="51"/>
  <c r="K323745" i="51"/>
  <c r="H323737" i="51"/>
  <c r="K323737" i="51"/>
  <c r="H323729" i="51"/>
  <c r="K323729" i="51"/>
  <c r="H323721" i="51"/>
  <c r="K323721" i="51"/>
  <c r="H323713" i="51"/>
  <c r="K323713" i="51"/>
  <c r="H323705" i="51"/>
  <c r="K323705" i="51"/>
  <c r="H323697" i="51"/>
  <c r="K323697" i="51"/>
  <c r="H323689" i="51"/>
  <c r="K323689" i="51"/>
  <c r="H323681" i="51"/>
  <c r="K323681" i="51"/>
  <c r="H323673" i="51"/>
  <c r="K323673" i="51"/>
  <c r="H323665" i="51"/>
  <c r="K323665" i="51"/>
  <c r="H323657" i="51"/>
  <c r="K323657" i="51"/>
  <c r="H323649" i="51"/>
  <c r="K323649" i="51"/>
  <c r="H323641" i="51"/>
  <c r="K323641" i="51"/>
  <c r="H323633" i="51"/>
  <c r="K323633" i="51"/>
  <c r="H323625" i="51"/>
  <c r="K323625" i="51"/>
  <c r="H323617" i="51"/>
  <c r="K323617" i="51"/>
  <c r="H323609" i="51"/>
  <c r="K323609" i="51"/>
  <c r="H323601" i="51"/>
  <c r="K323601" i="51"/>
  <c r="H323593" i="51"/>
  <c r="K323593" i="51"/>
  <c r="H323585" i="51"/>
  <c r="K323585" i="51"/>
  <c r="H323577" i="51"/>
  <c r="K323577" i="51"/>
  <c r="H323569" i="51"/>
  <c r="K323569" i="51"/>
  <c r="H323561" i="51"/>
  <c r="K323561" i="51"/>
  <c r="H323553" i="51"/>
  <c r="K323553" i="51"/>
  <c r="H323545" i="51"/>
  <c r="K323545" i="51"/>
  <c r="H323537" i="51"/>
  <c r="K323537" i="51"/>
  <c r="H323529" i="51"/>
  <c r="K323529" i="51"/>
  <c r="H323521" i="51"/>
  <c r="K323521" i="51"/>
  <c r="H323513" i="51"/>
  <c r="K323513" i="51"/>
  <c r="H323505" i="51"/>
  <c r="K323505" i="51"/>
  <c r="H323497" i="51"/>
  <c r="K323497" i="51"/>
  <c r="H323489" i="51"/>
  <c r="K323489" i="51"/>
  <c r="H323481" i="51"/>
  <c r="K323481" i="51"/>
  <c r="H323473" i="51"/>
  <c r="K323473" i="51"/>
  <c r="H323465" i="51"/>
  <c r="K323465" i="51"/>
  <c r="H323457" i="51"/>
  <c r="K323457" i="51"/>
  <c r="H323449" i="51"/>
  <c r="K323449" i="51"/>
  <c r="H323441" i="51"/>
  <c r="K323441" i="51"/>
  <c r="H323433" i="51"/>
  <c r="K323433" i="51"/>
  <c r="H323425" i="51"/>
  <c r="K323425" i="51"/>
  <c r="H323417" i="51"/>
  <c r="K323417" i="51"/>
  <c r="H323409" i="51"/>
  <c r="K323409" i="51"/>
  <c r="H323401" i="51"/>
  <c r="K323401" i="51"/>
  <c r="H323393" i="51"/>
  <c r="K323393" i="51"/>
  <c r="H323385" i="51"/>
  <c r="K323385" i="51"/>
  <c r="H323377" i="51"/>
  <c r="K323377" i="51"/>
  <c r="H323369" i="51"/>
  <c r="K323369" i="51"/>
  <c r="H323361" i="51"/>
  <c r="K323361" i="51"/>
  <c r="H323353" i="51"/>
  <c r="K323353" i="51"/>
  <c r="H323345" i="51"/>
  <c r="K323345" i="51"/>
  <c r="H323337" i="51"/>
  <c r="K323337" i="51"/>
  <c r="H323329" i="51"/>
  <c r="K323329" i="51"/>
  <c r="H323321" i="51"/>
  <c r="K323321" i="51"/>
  <c r="H323313" i="51"/>
  <c r="K323313" i="51"/>
  <c r="H323305" i="51"/>
  <c r="K323305" i="51"/>
  <c r="H323297" i="51"/>
  <c r="K323297" i="51"/>
  <c r="H323289" i="51"/>
  <c r="K323289" i="51"/>
  <c r="H323281" i="51"/>
  <c r="K323281" i="51"/>
  <c r="H323273" i="51"/>
  <c r="K323273" i="51"/>
  <c r="H323265" i="51"/>
  <c r="K323265" i="51"/>
  <c r="H323257" i="51"/>
  <c r="K323257" i="51"/>
  <c r="H323249" i="51"/>
  <c r="K323249" i="51"/>
  <c r="H323241" i="51"/>
  <c r="K323241" i="51"/>
  <c r="H323233" i="51"/>
  <c r="K323233" i="51"/>
  <c r="H323225" i="51"/>
  <c r="K323225" i="51"/>
  <c r="H323217" i="51"/>
  <c r="K323217" i="51"/>
  <c r="H323209" i="51"/>
  <c r="K323209" i="51"/>
  <c r="H323201" i="51"/>
  <c r="K323201" i="51"/>
  <c r="H323193" i="51"/>
  <c r="K323193" i="51"/>
  <c r="H323185" i="51"/>
  <c r="K323185" i="51"/>
  <c r="H323177" i="51"/>
  <c r="K323177" i="51"/>
  <c r="H323169" i="51"/>
  <c r="K323169" i="51"/>
  <c r="H323161" i="51"/>
  <c r="K323161" i="51"/>
  <c r="H323153" i="51"/>
  <c r="K323153" i="51"/>
  <c r="H323145" i="51"/>
  <c r="K323145" i="51"/>
  <c r="H323137" i="51"/>
  <c r="K323137" i="51"/>
  <c r="H323129" i="51"/>
  <c r="K323129" i="51"/>
  <c r="H323121" i="51"/>
  <c r="K323121" i="51"/>
  <c r="H323113" i="51"/>
  <c r="K323113" i="51"/>
  <c r="H323105" i="51"/>
  <c r="K323105" i="51"/>
  <c r="H323097" i="51"/>
  <c r="K323097" i="51"/>
  <c r="H323089" i="51"/>
  <c r="K323089" i="51"/>
  <c r="H323081" i="51"/>
  <c r="K323081" i="51"/>
  <c r="H323073" i="51"/>
  <c r="K323073" i="51"/>
  <c r="H323065" i="51"/>
  <c r="K323065" i="51"/>
  <c r="H323057" i="51"/>
  <c r="K323057" i="51"/>
  <c r="H323049" i="51"/>
  <c r="K323049" i="51"/>
  <c r="H323041" i="51"/>
  <c r="K323041" i="51"/>
  <c r="H323033" i="51"/>
  <c r="K323033" i="51"/>
  <c r="H323025" i="51"/>
  <c r="K323025" i="51"/>
  <c r="H323017" i="51"/>
  <c r="K323017" i="51"/>
  <c r="H323009" i="51"/>
  <c r="K323009" i="51"/>
  <c r="H323001" i="51"/>
  <c r="K323001" i="51"/>
  <c r="H322993" i="51"/>
  <c r="K322993" i="51"/>
  <c r="H322985" i="51"/>
  <c r="K322985" i="51"/>
  <c r="H322977" i="51"/>
  <c r="K322977" i="51"/>
  <c r="H322969" i="51"/>
  <c r="K322969" i="51"/>
  <c r="H322961" i="51"/>
  <c r="K322961" i="51"/>
  <c r="H322953" i="51"/>
  <c r="K322953" i="51"/>
  <c r="H322945" i="51"/>
  <c r="K322945" i="51"/>
  <c r="H322937" i="51"/>
  <c r="K322937" i="51"/>
  <c r="H322929" i="51"/>
  <c r="K322929" i="51"/>
  <c r="H322921" i="51"/>
  <c r="K322921" i="51"/>
  <c r="H322913" i="51"/>
  <c r="K322913" i="51"/>
  <c r="H322905" i="51"/>
  <c r="K322905" i="51"/>
  <c r="H322897" i="51"/>
  <c r="K322897" i="51"/>
  <c r="H322889" i="51"/>
  <c r="K322889" i="51"/>
  <c r="H322881" i="51"/>
  <c r="K322881" i="51"/>
  <c r="H322873" i="51"/>
  <c r="K322873" i="51"/>
  <c r="H322865" i="51"/>
  <c r="K322865" i="51"/>
  <c r="H322857" i="51"/>
  <c r="K322857" i="51"/>
  <c r="H322849" i="51"/>
  <c r="K322849" i="51"/>
  <c r="H322841" i="51"/>
  <c r="K322841" i="51"/>
  <c r="H322833" i="51"/>
  <c r="K322833" i="51"/>
  <c r="H322825" i="51"/>
  <c r="K322825" i="51"/>
  <c r="H322817" i="51"/>
  <c r="K322817" i="51"/>
  <c r="H322809" i="51"/>
  <c r="K322809" i="51"/>
  <c r="H322801" i="51"/>
  <c r="K322801" i="51"/>
  <c r="H322793" i="51"/>
  <c r="K322793" i="51"/>
  <c r="H322785" i="51"/>
  <c r="K322785" i="51"/>
  <c r="H322777" i="51"/>
  <c r="K322777" i="51"/>
  <c r="H322769" i="51"/>
  <c r="K322769" i="51"/>
  <c r="H322761" i="51"/>
  <c r="K322761" i="51"/>
  <c r="H322753" i="51"/>
  <c r="K322753" i="51"/>
  <c r="H322745" i="51"/>
  <c r="K322745" i="51"/>
  <c r="H322737" i="51"/>
  <c r="K322737" i="51"/>
  <c r="H322729" i="51"/>
  <c r="K322729" i="51"/>
  <c r="H322721" i="51"/>
  <c r="K322721" i="51"/>
  <c r="H322713" i="51"/>
  <c r="K322713" i="51"/>
  <c r="H322705" i="51"/>
  <c r="K322705" i="51"/>
  <c r="H322697" i="51"/>
  <c r="K322697" i="51"/>
  <c r="H322689" i="51"/>
  <c r="K322689" i="51"/>
  <c r="H322681" i="51"/>
  <c r="K322681" i="51"/>
  <c r="H322673" i="51"/>
  <c r="K322673" i="51"/>
  <c r="H322665" i="51"/>
  <c r="K322665" i="51"/>
  <c r="H322657" i="51"/>
  <c r="K322657" i="51"/>
  <c r="H322649" i="51"/>
  <c r="K322649" i="51"/>
  <c r="H322641" i="51"/>
  <c r="K322641" i="51"/>
  <c r="H322633" i="51"/>
  <c r="K322633" i="51"/>
  <c r="H322625" i="51"/>
  <c r="K322625" i="51"/>
  <c r="H322617" i="51"/>
  <c r="K322617" i="51"/>
  <c r="H322609" i="51"/>
  <c r="K322609" i="51"/>
  <c r="H322601" i="51"/>
  <c r="K322601" i="51"/>
  <c r="H322593" i="51"/>
  <c r="K322593" i="51"/>
  <c r="H322585" i="51"/>
  <c r="K322585" i="51"/>
  <c r="H322577" i="51"/>
  <c r="K322577" i="51"/>
  <c r="H322569" i="51"/>
  <c r="K322569" i="51"/>
  <c r="H322561" i="51"/>
  <c r="K322561" i="51"/>
  <c r="H322553" i="51"/>
  <c r="K322553" i="51"/>
  <c r="H322545" i="51"/>
  <c r="K322545" i="51"/>
  <c r="H322537" i="51"/>
  <c r="K322537" i="51"/>
  <c r="H322529" i="51"/>
  <c r="K322529" i="51"/>
  <c r="H322521" i="51"/>
  <c r="K322521" i="51"/>
  <c r="H322513" i="51"/>
  <c r="K322513" i="51"/>
  <c r="H322505" i="51"/>
  <c r="K322505" i="51"/>
  <c r="H322497" i="51"/>
  <c r="K322497" i="51"/>
  <c r="H322489" i="51"/>
  <c r="K322489" i="51"/>
  <c r="H322481" i="51"/>
  <c r="K322481" i="51"/>
  <c r="H322473" i="51"/>
  <c r="K322473" i="51"/>
  <c r="H322465" i="51"/>
  <c r="K322465" i="51"/>
  <c r="H322457" i="51"/>
  <c r="K322457" i="51"/>
  <c r="H322449" i="51"/>
  <c r="K322449" i="51"/>
  <c r="H322441" i="51"/>
  <c r="K322441" i="51"/>
  <c r="H322433" i="51"/>
  <c r="K322433" i="51"/>
  <c r="H322425" i="51"/>
  <c r="K322425" i="51"/>
  <c r="H322417" i="51"/>
  <c r="K322417" i="51"/>
  <c r="H322409" i="51"/>
  <c r="K322409" i="51"/>
  <c r="H322401" i="51"/>
  <c r="K322401" i="51"/>
  <c r="H322393" i="51"/>
  <c r="K322393" i="51"/>
  <c r="H322385" i="51"/>
  <c r="K322385" i="51"/>
  <c r="H322377" i="51"/>
  <c r="K322377" i="51"/>
  <c r="H322369" i="51"/>
  <c r="K322369" i="51"/>
  <c r="H322361" i="51"/>
  <c r="K322361" i="51"/>
  <c r="H322353" i="51"/>
  <c r="K322353" i="51"/>
  <c r="H322345" i="51"/>
  <c r="K322345" i="51"/>
  <c r="H322337" i="51"/>
  <c r="K322337" i="51"/>
  <c r="H322329" i="51"/>
  <c r="K322329" i="51"/>
  <c r="H322321" i="51"/>
  <c r="K322321" i="51"/>
  <c r="H322313" i="51"/>
  <c r="K322313" i="51"/>
  <c r="H322305" i="51"/>
  <c r="K322305" i="51"/>
  <c r="H322297" i="51"/>
  <c r="K322297" i="51"/>
  <c r="H322289" i="51"/>
  <c r="K322289" i="51"/>
  <c r="H322281" i="51"/>
  <c r="K322281" i="51"/>
  <c r="H322273" i="51"/>
  <c r="K322273" i="51"/>
  <c r="H322265" i="51"/>
  <c r="K322265" i="51"/>
  <c r="H322257" i="51"/>
  <c r="K322257" i="51"/>
  <c r="H322249" i="51"/>
  <c r="K322249" i="51"/>
  <c r="H322241" i="51"/>
  <c r="K322241" i="51"/>
  <c r="H322233" i="51"/>
  <c r="K322233" i="51"/>
  <c r="H322225" i="51"/>
  <c r="K322225" i="51"/>
  <c r="H322217" i="51"/>
  <c r="K322217" i="51"/>
  <c r="H322209" i="51"/>
  <c r="K322209" i="51"/>
  <c r="H322201" i="51"/>
  <c r="K322201" i="51"/>
  <c r="H322193" i="51"/>
  <c r="K322193" i="51"/>
  <c r="H322185" i="51"/>
  <c r="K322185" i="51"/>
  <c r="H322177" i="51"/>
  <c r="K322177" i="51"/>
  <c r="H322169" i="51"/>
  <c r="K322169" i="51"/>
  <c r="H322161" i="51"/>
  <c r="K322161" i="51"/>
  <c r="H322153" i="51"/>
  <c r="K322153" i="51"/>
  <c r="H322145" i="51"/>
  <c r="K322145" i="51"/>
  <c r="H322137" i="51"/>
  <c r="K322137" i="51"/>
  <c r="H322129" i="51"/>
  <c r="K322129" i="51"/>
  <c r="H322121" i="51"/>
  <c r="K322121" i="51"/>
  <c r="H322113" i="51"/>
  <c r="K322113" i="51"/>
  <c r="H322105" i="51"/>
  <c r="K322105" i="51"/>
  <c r="H322097" i="51"/>
  <c r="K322097" i="51"/>
  <c r="H322089" i="51"/>
  <c r="K322089" i="51"/>
  <c r="H322081" i="51"/>
  <c r="K322081" i="51"/>
  <c r="H322073" i="51"/>
  <c r="K322073" i="51"/>
  <c r="H322065" i="51"/>
  <c r="K322065" i="51"/>
  <c r="H322057" i="51"/>
  <c r="K322057" i="51"/>
  <c r="H322049" i="51"/>
  <c r="K322049" i="51"/>
  <c r="H322041" i="51"/>
  <c r="K322041" i="51"/>
  <c r="H322033" i="51"/>
  <c r="K322033" i="51"/>
  <c r="H322025" i="51"/>
  <c r="K322025" i="51"/>
  <c r="H322017" i="51"/>
  <c r="K322017" i="51"/>
  <c r="H322009" i="51"/>
  <c r="K322009" i="51"/>
  <c r="H322001" i="51"/>
  <c r="K322001" i="51"/>
  <c r="H321993" i="51"/>
  <c r="K321993" i="51"/>
  <c r="H321985" i="51"/>
  <c r="K321985" i="51"/>
  <c r="H321977" i="51"/>
  <c r="K321977" i="51"/>
  <c r="H321969" i="51"/>
  <c r="K321969" i="51"/>
  <c r="H321961" i="51"/>
  <c r="K321961" i="51"/>
  <c r="H321953" i="51"/>
  <c r="K321953" i="51"/>
  <c r="H321945" i="51"/>
  <c r="K321945" i="51"/>
  <c r="H321937" i="51"/>
  <c r="K321937" i="51"/>
  <c r="H321929" i="51"/>
  <c r="K321929" i="51"/>
  <c r="H321921" i="51"/>
  <c r="K321921" i="51"/>
  <c r="H321913" i="51"/>
  <c r="K321913" i="51"/>
  <c r="H321905" i="51"/>
  <c r="K321905" i="51"/>
  <c r="H321897" i="51"/>
  <c r="K321897" i="51"/>
  <c r="H321889" i="51"/>
  <c r="K321889" i="51"/>
  <c r="H321881" i="51"/>
  <c r="K321881" i="51"/>
  <c r="H321873" i="51"/>
  <c r="K321873" i="51"/>
  <c r="H321865" i="51"/>
  <c r="K321865" i="51"/>
  <c r="H321857" i="51"/>
  <c r="K321857" i="51"/>
  <c r="H321849" i="51"/>
  <c r="K321849" i="51"/>
  <c r="H321841" i="51"/>
  <c r="K321841" i="51"/>
  <c r="H321833" i="51"/>
  <c r="K321833" i="51"/>
  <c r="H321825" i="51"/>
  <c r="K321825" i="51"/>
  <c r="H321817" i="51"/>
  <c r="K321817" i="51"/>
  <c r="H321809" i="51"/>
  <c r="K321809" i="51"/>
  <c r="H321801" i="51"/>
  <c r="K321801" i="51"/>
  <c r="H321793" i="51"/>
  <c r="K321793" i="51"/>
  <c r="H321785" i="51"/>
  <c r="K321785" i="51"/>
  <c r="H321777" i="51"/>
  <c r="K321777" i="51"/>
  <c r="H321769" i="51"/>
  <c r="K321769" i="51"/>
  <c r="H321761" i="51"/>
  <c r="K321761" i="51"/>
  <c r="H321753" i="51"/>
  <c r="K321753" i="51"/>
  <c r="H321745" i="51"/>
  <c r="K321745" i="51"/>
  <c r="H321737" i="51"/>
  <c r="K321737" i="51"/>
  <c r="H321729" i="51"/>
  <c r="K321729" i="51"/>
  <c r="H321721" i="51"/>
  <c r="K321721" i="51"/>
  <c r="H321713" i="51"/>
  <c r="K321713" i="51"/>
  <c r="H321705" i="51"/>
  <c r="K321705" i="51"/>
  <c r="H321697" i="51"/>
  <c r="K321697" i="51"/>
  <c r="H321689" i="51"/>
  <c r="K321689" i="51"/>
  <c r="H321681" i="51"/>
  <c r="K321681" i="51"/>
  <c r="H321673" i="51"/>
  <c r="K321673" i="51"/>
  <c r="H321665" i="51"/>
  <c r="K321665" i="51"/>
  <c r="H321657" i="51"/>
  <c r="K321657" i="51"/>
  <c r="H321649" i="51"/>
  <c r="K321649" i="51"/>
  <c r="H321641" i="51"/>
  <c r="K321641" i="51"/>
  <c r="H321633" i="51"/>
  <c r="K321633" i="51"/>
  <c r="H321625" i="51"/>
  <c r="K321625" i="51"/>
  <c r="H321617" i="51"/>
  <c r="K321617" i="51"/>
  <c r="H321609" i="51"/>
  <c r="K321609" i="51"/>
  <c r="H321601" i="51"/>
  <c r="K321601" i="51"/>
  <c r="H321593" i="51"/>
  <c r="K321593" i="51"/>
  <c r="H321585" i="51"/>
  <c r="K321585" i="51"/>
  <c r="H321577" i="51"/>
  <c r="K321577" i="51"/>
  <c r="H321569" i="51"/>
  <c r="K321569" i="51"/>
  <c r="H321561" i="51"/>
  <c r="K321561" i="51"/>
  <c r="H321553" i="51"/>
  <c r="K321553" i="51"/>
  <c r="H321545" i="51"/>
  <c r="K321545" i="51"/>
  <c r="H321537" i="51"/>
  <c r="K321537" i="51"/>
  <c r="H321529" i="51"/>
  <c r="K321529" i="51"/>
  <c r="H321521" i="51"/>
  <c r="K321521" i="51"/>
  <c r="H321513" i="51"/>
  <c r="K321513" i="51"/>
  <c r="H321505" i="51"/>
  <c r="K321505" i="51"/>
  <c r="H321497" i="51"/>
  <c r="K321497" i="51"/>
  <c r="H321489" i="51"/>
  <c r="K321489" i="51"/>
  <c r="H321481" i="51"/>
  <c r="K321481" i="51"/>
  <c r="H321473" i="51"/>
  <c r="K321473" i="51"/>
  <c r="H321465" i="51"/>
  <c r="K321465" i="51"/>
  <c r="H321457" i="51"/>
  <c r="K321457" i="51"/>
  <c r="H321449" i="51"/>
  <c r="K321449" i="51"/>
  <c r="H321441" i="51"/>
  <c r="K321441" i="51"/>
  <c r="H321433" i="51"/>
  <c r="K321433" i="51"/>
  <c r="H321425" i="51"/>
  <c r="K321425" i="51"/>
  <c r="H321417" i="51"/>
  <c r="K321417" i="51"/>
  <c r="H321409" i="51"/>
  <c r="K321409" i="51"/>
  <c r="H321401" i="51"/>
  <c r="K321401" i="51"/>
  <c r="H321393" i="51"/>
  <c r="K321393" i="51"/>
  <c r="H321385" i="51"/>
  <c r="K321385" i="51"/>
  <c r="H321377" i="51"/>
  <c r="K321377" i="51"/>
  <c r="H321369" i="51"/>
  <c r="K321369" i="51"/>
  <c r="H321361" i="51"/>
  <c r="K321361" i="51"/>
  <c r="H321353" i="51"/>
  <c r="K321353" i="51"/>
  <c r="H321345" i="51"/>
  <c r="K321345" i="51"/>
  <c r="H321337" i="51"/>
  <c r="K321337" i="51"/>
  <c r="H321329" i="51"/>
  <c r="K321329" i="51"/>
  <c r="H321321" i="51"/>
  <c r="K321321" i="51"/>
  <c r="H321313" i="51"/>
  <c r="K321313" i="51"/>
  <c r="H321305" i="51"/>
  <c r="K321305" i="51"/>
  <c r="H321297" i="51"/>
  <c r="K321297" i="51"/>
  <c r="H321289" i="51"/>
  <c r="K321289" i="51"/>
  <c r="H321281" i="51"/>
  <c r="K321281" i="51"/>
  <c r="H321273" i="51"/>
  <c r="K321273" i="51"/>
  <c r="H321265" i="51"/>
  <c r="K321265" i="51"/>
  <c r="H321257" i="51"/>
  <c r="K321257" i="51"/>
  <c r="H321249" i="51"/>
  <c r="K321249" i="51"/>
  <c r="H321241" i="51"/>
  <c r="K321241" i="51"/>
  <c r="H321233" i="51"/>
  <c r="K321233" i="51"/>
  <c r="H321225" i="51"/>
  <c r="K321225" i="51"/>
  <c r="H321217" i="51"/>
  <c r="K321217" i="51"/>
  <c r="H321209" i="51"/>
  <c r="K321209" i="51"/>
  <c r="H321201" i="51"/>
  <c r="K321201" i="51"/>
  <c r="H321193" i="51"/>
  <c r="K321193" i="51"/>
  <c r="H321185" i="51"/>
  <c r="K321185" i="51"/>
  <c r="H321177" i="51"/>
  <c r="K321177" i="51"/>
  <c r="H321169" i="51"/>
  <c r="K321169" i="51"/>
  <c r="H321161" i="51"/>
  <c r="K321161" i="51"/>
  <c r="H321153" i="51"/>
  <c r="K321153" i="51"/>
  <c r="H321145" i="51"/>
  <c r="K321145" i="51"/>
  <c r="H321137" i="51"/>
  <c r="K321137" i="51"/>
  <c r="H321129" i="51"/>
  <c r="K321129" i="51"/>
  <c r="H321121" i="51"/>
  <c r="K321121" i="51"/>
  <c r="H321113" i="51"/>
  <c r="K321113" i="51"/>
  <c r="H321105" i="51"/>
  <c r="K321105" i="51"/>
  <c r="H321097" i="51"/>
  <c r="K321097" i="51"/>
  <c r="H321089" i="51"/>
  <c r="K321089" i="51"/>
  <c r="H321081" i="51"/>
  <c r="K321081" i="51"/>
  <c r="H321073" i="51"/>
  <c r="K321073" i="51"/>
  <c r="H321065" i="51"/>
  <c r="K321065" i="51"/>
  <c r="H321057" i="51"/>
  <c r="K321057" i="51"/>
  <c r="H321049" i="51"/>
  <c r="K321049" i="51"/>
  <c r="H321041" i="51"/>
  <c r="K321041" i="51"/>
  <c r="H321033" i="51"/>
  <c r="K321033" i="51"/>
  <c r="H321025" i="51"/>
  <c r="K321025" i="51"/>
  <c r="H321017" i="51"/>
  <c r="K321017" i="51"/>
  <c r="H321009" i="51"/>
  <c r="K321009" i="51"/>
  <c r="H321001" i="51"/>
  <c r="K321001" i="51"/>
  <c r="H320993" i="51"/>
  <c r="K320993" i="51"/>
  <c r="H320985" i="51"/>
  <c r="K320985" i="51"/>
  <c r="H320977" i="51"/>
  <c r="K320977" i="51"/>
  <c r="H320969" i="51"/>
  <c r="K320969" i="51"/>
  <c r="H320961" i="51"/>
  <c r="K320961" i="51"/>
  <c r="H320953" i="51"/>
  <c r="K320953" i="51"/>
  <c r="H320945" i="51"/>
  <c r="K320945" i="51"/>
  <c r="H320937" i="51"/>
  <c r="K320937" i="51"/>
  <c r="H320929" i="51"/>
  <c r="K320929" i="51"/>
  <c r="H320921" i="51"/>
  <c r="K320921" i="51"/>
  <c r="H320913" i="51"/>
  <c r="K320913" i="51"/>
  <c r="H320905" i="51"/>
  <c r="K320905" i="51"/>
  <c r="H320897" i="51"/>
  <c r="K320897" i="51"/>
  <c r="H320889" i="51"/>
  <c r="K320889" i="51"/>
  <c r="H320881" i="51"/>
  <c r="K320881" i="51"/>
  <c r="H320873" i="51"/>
  <c r="K320873" i="51"/>
  <c r="H320865" i="51"/>
  <c r="K320865" i="51"/>
  <c r="H320857" i="51"/>
  <c r="K320857" i="51"/>
  <c r="H320849" i="51"/>
  <c r="K320849" i="51"/>
  <c r="H320841" i="51"/>
  <c r="K320841" i="51"/>
  <c r="H320833" i="51"/>
  <c r="K320833" i="51"/>
  <c r="H320825" i="51"/>
  <c r="K320825" i="51"/>
  <c r="H320817" i="51"/>
  <c r="K320817" i="51"/>
  <c r="H320809" i="51"/>
  <c r="K320809" i="51"/>
  <c r="H320801" i="51"/>
  <c r="K320801" i="51"/>
  <c r="H320793" i="51"/>
  <c r="K320793" i="51"/>
  <c r="H320785" i="51"/>
  <c r="K320785" i="51"/>
  <c r="H320777" i="51"/>
  <c r="K320777" i="51"/>
  <c r="H320769" i="51"/>
  <c r="K320769" i="51"/>
  <c r="H320761" i="51"/>
  <c r="K320761" i="51"/>
  <c r="H320753" i="51"/>
  <c r="K320753" i="51"/>
  <c r="H320745" i="51"/>
  <c r="K320745" i="51"/>
  <c r="H320737" i="51"/>
  <c r="K320737" i="51"/>
  <c r="H320729" i="51"/>
  <c r="K320729" i="51"/>
  <c r="H320721" i="51"/>
  <c r="K320721" i="51"/>
  <c r="H320713" i="51"/>
  <c r="K320713" i="51"/>
  <c r="H320705" i="51"/>
  <c r="K320705" i="51"/>
  <c r="H320697" i="51"/>
  <c r="K320697" i="51"/>
  <c r="H320689" i="51"/>
  <c r="K320689" i="51"/>
  <c r="H320681" i="51"/>
  <c r="K320681" i="51"/>
  <c r="H320673" i="51"/>
  <c r="K320673" i="51"/>
  <c r="H320665" i="51"/>
  <c r="K320665" i="51"/>
  <c r="H320657" i="51"/>
  <c r="K320657" i="51"/>
  <c r="H320649" i="51"/>
  <c r="K320649" i="51"/>
  <c r="H320641" i="51"/>
  <c r="K320641" i="51"/>
  <c r="H320633" i="51"/>
  <c r="K320633" i="51"/>
  <c r="H320625" i="51"/>
  <c r="K320625" i="51"/>
  <c r="H320617" i="51"/>
  <c r="K320617" i="51"/>
  <c r="H320609" i="51"/>
  <c r="K320609" i="51"/>
  <c r="H320601" i="51"/>
  <c r="K320601" i="51"/>
  <c r="H320593" i="51"/>
  <c r="K320593" i="51"/>
  <c r="H320585" i="51"/>
  <c r="K320585" i="51"/>
  <c r="H320577" i="51"/>
  <c r="K320577" i="51"/>
  <c r="H320569" i="51"/>
  <c r="K320569" i="51"/>
  <c r="H320561" i="51"/>
  <c r="K320561" i="51"/>
  <c r="H320553" i="51"/>
  <c r="K320553" i="51"/>
  <c r="H320545" i="51"/>
  <c r="K320545" i="51"/>
  <c r="H320537" i="51"/>
  <c r="K320537" i="51"/>
  <c r="H320529" i="51"/>
  <c r="K320529" i="51"/>
  <c r="H320521" i="51"/>
  <c r="K320521" i="51"/>
  <c r="H320513" i="51"/>
  <c r="K320513" i="51"/>
  <c r="H320505" i="51"/>
  <c r="K320505" i="51"/>
  <c r="H320497" i="51"/>
  <c r="K320497" i="51"/>
  <c r="H320489" i="51"/>
  <c r="K320489" i="51"/>
  <c r="H320481" i="51"/>
  <c r="K320481" i="51"/>
  <c r="H320473" i="51"/>
  <c r="K320473" i="51"/>
  <c r="H320465" i="51"/>
  <c r="K320465" i="51"/>
  <c r="H320457" i="51"/>
  <c r="K320457" i="51"/>
  <c r="H320449" i="51"/>
  <c r="K320449" i="51"/>
  <c r="H320441" i="51"/>
  <c r="K320441" i="51"/>
  <c r="H320433" i="51"/>
  <c r="K320433" i="51"/>
  <c r="H320425" i="51"/>
  <c r="K320425" i="51"/>
  <c r="H320417" i="51"/>
  <c r="K320417" i="51"/>
  <c r="H320409" i="51"/>
  <c r="K320409" i="51"/>
  <c r="H320401" i="51"/>
  <c r="K320401" i="51"/>
  <c r="H320393" i="51"/>
  <c r="K320393" i="51"/>
  <c r="H320385" i="51"/>
  <c r="K320385" i="51"/>
  <c r="H320377" i="51"/>
  <c r="K320377" i="51"/>
  <c r="H320369" i="51"/>
  <c r="K320369" i="51"/>
  <c r="H320361" i="51"/>
  <c r="K320361" i="51"/>
  <c r="H320353" i="51"/>
  <c r="K320353" i="51"/>
  <c r="H320345" i="51"/>
  <c r="K320345" i="51"/>
  <c r="H320337" i="51"/>
  <c r="K320337" i="51"/>
  <c r="H320329" i="51"/>
  <c r="K320329" i="51"/>
  <c r="H320321" i="51"/>
  <c r="K320321" i="51"/>
  <c r="H320313" i="51"/>
  <c r="K320313" i="51"/>
  <c r="H320305" i="51"/>
  <c r="K320305" i="51"/>
  <c r="H320297" i="51"/>
  <c r="K320297" i="51"/>
  <c r="H320289" i="51"/>
  <c r="K320289" i="51"/>
  <c r="H320281" i="51"/>
  <c r="K320281" i="51"/>
  <c r="H320273" i="51"/>
  <c r="K320273" i="51"/>
  <c r="H320265" i="51"/>
  <c r="K320265" i="51"/>
  <c r="H320257" i="51"/>
  <c r="K320257" i="51"/>
  <c r="H320249" i="51"/>
  <c r="K320249" i="51"/>
  <c r="H320241" i="51"/>
  <c r="K320241" i="51"/>
  <c r="H320233" i="51"/>
  <c r="K320233" i="51"/>
  <c r="H320225" i="51"/>
  <c r="K320225" i="51"/>
  <c r="H320217" i="51"/>
  <c r="K320217" i="51"/>
  <c r="H320209" i="51"/>
  <c r="K320209" i="51"/>
  <c r="H320201" i="51"/>
  <c r="K320201" i="51"/>
  <c r="H320193" i="51"/>
  <c r="K320193" i="51"/>
  <c r="H320185" i="51"/>
  <c r="K320185" i="51"/>
  <c r="H320177" i="51"/>
  <c r="K320177" i="51"/>
  <c r="H320169" i="51"/>
  <c r="K320169" i="51"/>
  <c r="H320161" i="51"/>
  <c r="K320161" i="51"/>
  <c r="H320153" i="51"/>
  <c r="K320153" i="51"/>
  <c r="H320145" i="51"/>
  <c r="K320145" i="51"/>
  <c r="H320137" i="51"/>
  <c r="K320137" i="51"/>
  <c r="H320129" i="51"/>
  <c r="K320129" i="51"/>
  <c r="H320121" i="51"/>
  <c r="K320121" i="51"/>
  <c r="H320113" i="51"/>
  <c r="K320113" i="51"/>
  <c r="H320105" i="51"/>
  <c r="K320105" i="51"/>
  <c r="H320097" i="51"/>
  <c r="K320097" i="51"/>
  <c r="H320089" i="51"/>
  <c r="K320089" i="51"/>
  <c r="H320081" i="51"/>
  <c r="K320081" i="51"/>
  <c r="H320073" i="51"/>
  <c r="K320073" i="51"/>
  <c r="H320065" i="51"/>
  <c r="K320065" i="51"/>
  <c r="H320057" i="51"/>
  <c r="K320057" i="51"/>
  <c r="H320049" i="51"/>
  <c r="K320049" i="51"/>
  <c r="H320041" i="51"/>
  <c r="K320041" i="51"/>
  <c r="H320033" i="51"/>
  <c r="K320033" i="51"/>
  <c r="H320025" i="51"/>
  <c r="K320025" i="51"/>
  <c r="H320017" i="51"/>
  <c r="K320017" i="51"/>
  <c r="H320009" i="51"/>
  <c r="K320009" i="51"/>
  <c r="H320001" i="51"/>
  <c r="K320001" i="51"/>
  <c r="H319993" i="51"/>
  <c r="K319993" i="51"/>
  <c r="H319985" i="51"/>
  <c r="K319985" i="51"/>
  <c r="H319977" i="51"/>
  <c r="K319977" i="51"/>
  <c r="H319969" i="51"/>
  <c r="K319969" i="51"/>
  <c r="H319961" i="51"/>
  <c r="K319961" i="51"/>
  <c r="H319953" i="51"/>
  <c r="K319953" i="51"/>
  <c r="H319945" i="51"/>
  <c r="K319945" i="51"/>
  <c r="H319937" i="51"/>
  <c r="K319937" i="51"/>
  <c r="H319929" i="51"/>
  <c r="K319929" i="51"/>
  <c r="H319921" i="51"/>
  <c r="K319921" i="51"/>
  <c r="H319913" i="51"/>
  <c r="K319913" i="51"/>
  <c r="H319905" i="51"/>
  <c r="K319905" i="51"/>
  <c r="H319897" i="51"/>
  <c r="K319897" i="51"/>
  <c r="H319889" i="51"/>
  <c r="K319889" i="51"/>
  <c r="H319881" i="51"/>
  <c r="K319881" i="51"/>
  <c r="H319873" i="51"/>
  <c r="K319873" i="51"/>
  <c r="H319865" i="51"/>
  <c r="K319865" i="51"/>
  <c r="H319857" i="51"/>
  <c r="K319857" i="51"/>
  <c r="H319849" i="51"/>
  <c r="K319849" i="51"/>
  <c r="H319841" i="51"/>
  <c r="K319841" i="51"/>
  <c r="H319833" i="51"/>
  <c r="K319833" i="51"/>
  <c r="H319825" i="51"/>
  <c r="K319825" i="51"/>
  <c r="H319817" i="51"/>
  <c r="K319817" i="51"/>
  <c r="H319809" i="51"/>
  <c r="K319809" i="51"/>
  <c r="H319801" i="51"/>
  <c r="K319801" i="51"/>
  <c r="H319793" i="51"/>
  <c r="K319793" i="51"/>
  <c r="H319785" i="51"/>
  <c r="K319785" i="51"/>
  <c r="H319777" i="51"/>
  <c r="K319777" i="51"/>
  <c r="H319769" i="51"/>
  <c r="K319769" i="51"/>
  <c r="H319761" i="51"/>
  <c r="K319761" i="51"/>
  <c r="H319753" i="51"/>
  <c r="K319753" i="51"/>
  <c r="H319745" i="51"/>
  <c r="K319745" i="51"/>
  <c r="H319737" i="51"/>
  <c r="K319737" i="51"/>
  <c r="H319729" i="51"/>
  <c r="K319729" i="51"/>
  <c r="H319721" i="51"/>
  <c r="K319721" i="51"/>
  <c r="H319713" i="51"/>
  <c r="K319713" i="51"/>
  <c r="H319705" i="51"/>
  <c r="K319705" i="51"/>
  <c r="H319697" i="51"/>
  <c r="K319697" i="51"/>
  <c r="H319689" i="51"/>
  <c r="K319689" i="51"/>
  <c r="H319681" i="51"/>
  <c r="K319681" i="51"/>
  <c r="H319673" i="51"/>
  <c r="K319673" i="51"/>
  <c r="H319665" i="51"/>
  <c r="K319665" i="51"/>
  <c r="H319657" i="51"/>
  <c r="K319657" i="51"/>
  <c r="H319649" i="51"/>
  <c r="K319649" i="51"/>
  <c r="H319641" i="51"/>
  <c r="K319641" i="51"/>
  <c r="H319633" i="51"/>
  <c r="K319633" i="51"/>
  <c r="H319625" i="51"/>
  <c r="K319625" i="51"/>
  <c r="H319617" i="51"/>
  <c r="K319617" i="51"/>
  <c r="H319609" i="51"/>
  <c r="K319609" i="51"/>
  <c r="H319601" i="51"/>
  <c r="K319601" i="51"/>
  <c r="H319593" i="51"/>
  <c r="K319593" i="51"/>
  <c r="H319585" i="51"/>
  <c r="K319585" i="51"/>
  <c r="H319577" i="51"/>
  <c r="K319577" i="51"/>
  <c r="H319569" i="51"/>
  <c r="K319569" i="51"/>
  <c r="H319561" i="51"/>
  <c r="K319561" i="51"/>
  <c r="H319553" i="51"/>
  <c r="K319553" i="51"/>
  <c r="H319545" i="51"/>
  <c r="K319545" i="51"/>
  <c r="H319537" i="51"/>
  <c r="K319537" i="51"/>
  <c r="H319529" i="51"/>
  <c r="K319529" i="51"/>
  <c r="H319521" i="51"/>
  <c r="K319521" i="51"/>
  <c r="H319513" i="51"/>
  <c r="K319513" i="51"/>
  <c r="H319505" i="51"/>
  <c r="K319505" i="51"/>
  <c r="H319497" i="51"/>
  <c r="K319497" i="51"/>
  <c r="H319489" i="51"/>
  <c r="K319489" i="51"/>
  <c r="H319481" i="51"/>
  <c r="K319481" i="51"/>
  <c r="H319473" i="51"/>
  <c r="K319473" i="51"/>
  <c r="H319465" i="51"/>
  <c r="K319465" i="51"/>
  <c r="H319457" i="51"/>
  <c r="K319457" i="51"/>
  <c r="H319449" i="51"/>
  <c r="K319449" i="51"/>
  <c r="H319441" i="51"/>
  <c r="K319441" i="51"/>
  <c r="H319433" i="51"/>
  <c r="K319433" i="51"/>
  <c r="H319425" i="51"/>
  <c r="K319425" i="51"/>
  <c r="H319417" i="51"/>
  <c r="K319417" i="51"/>
  <c r="H319409" i="51"/>
  <c r="K319409" i="51"/>
  <c r="H319401" i="51"/>
  <c r="K319401" i="51"/>
  <c r="H319393" i="51"/>
  <c r="K319393" i="51"/>
  <c r="H319385" i="51"/>
  <c r="K319385" i="51"/>
  <c r="H319377" i="51"/>
  <c r="K319377" i="51"/>
  <c r="H319369" i="51"/>
  <c r="K319369" i="51"/>
  <c r="H319361" i="51"/>
  <c r="K319361" i="51"/>
  <c r="H319353" i="51"/>
  <c r="K319353" i="51"/>
  <c r="H319345" i="51"/>
  <c r="K319345" i="51"/>
  <c r="H319337" i="51"/>
  <c r="K319337" i="51"/>
  <c r="H319329" i="51"/>
  <c r="K319329" i="51"/>
  <c r="H319321" i="51"/>
  <c r="K319321" i="51"/>
  <c r="H319313" i="51"/>
  <c r="K319313" i="51"/>
  <c r="H319305" i="51"/>
  <c r="K319305" i="51"/>
  <c r="H319297" i="51"/>
  <c r="K319297" i="51"/>
  <c r="H319289" i="51"/>
  <c r="K319289" i="51"/>
  <c r="H319281" i="51"/>
  <c r="K319281" i="51"/>
  <c r="H319273" i="51"/>
  <c r="K319273" i="51"/>
  <c r="H319265" i="51"/>
  <c r="K319265" i="51"/>
  <c r="H319257" i="51"/>
  <c r="K319257" i="51"/>
  <c r="H319249" i="51"/>
  <c r="K319249" i="51"/>
  <c r="H319241" i="51"/>
  <c r="K319241" i="51"/>
  <c r="H319233" i="51"/>
  <c r="K319233" i="51"/>
  <c r="H319225" i="51"/>
  <c r="K319225" i="51"/>
  <c r="H319217" i="51"/>
  <c r="K319217" i="51"/>
  <c r="H319209" i="51"/>
  <c r="K319209" i="51"/>
  <c r="H319201" i="51"/>
  <c r="K319201" i="51"/>
  <c r="H319193" i="51"/>
  <c r="K319193" i="51"/>
  <c r="H319185" i="51"/>
  <c r="K319185" i="51"/>
  <c r="H319177" i="51"/>
  <c r="K319177" i="51"/>
  <c r="H319169" i="51"/>
  <c r="K319169" i="51"/>
  <c r="H319161" i="51"/>
  <c r="K319161" i="51"/>
  <c r="H319153" i="51"/>
  <c r="K319153" i="51"/>
  <c r="H319145" i="51"/>
  <c r="K319145" i="51"/>
  <c r="H319137" i="51"/>
  <c r="K319137" i="51"/>
  <c r="H319129" i="51"/>
  <c r="K319129" i="51"/>
  <c r="H319121" i="51"/>
  <c r="K319121" i="51"/>
  <c r="H319113" i="51"/>
  <c r="K319113" i="51"/>
  <c r="H319105" i="51"/>
  <c r="K319105" i="51"/>
  <c r="H319097" i="51"/>
  <c r="K319097" i="51"/>
  <c r="H319089" i="51"/>
  <c r="K319089" i="51"/>
  <c r="H319081" i="51"/>
  <c r="K319081" i="51"/>
  <c r="H319073" i="51"/>
  <c r="K319073" i="51"/>
  <c r="H319065" i="51"/>
  <c r="K319065" i="51"/>
  <c r="H319057" i="51"/>
  <c r="K319057" i="51"/>
  <c r="H319049" i="51"/>
  <c r="K319049" i="51"/>
  <c r="H319041" i="51"/>
  <c r="K319041" i="51"/>
  <c r="H319033" i="51"/>
  <c r="K319033" i="51"/>
  <c r="H319025" i="51"/>
  <c r="K319025" i="51"/>
  <c r="H319017" i="51"/>
  <c r="K319017" i="51"/>
  <c r="H319009" i="51"/>
  <c r="K319009" i="51"/>
  <c r="H319001" i="51"/>
  <c r="K319001" i="51"/>
  <c r="H318993" i="51"/>
  <c r="K318993" i="51"/>
  <c r="H318985" i="51"/>
  <c r="K318985" i="51"/>
  <c r="H318977" i="51"/>
  <c r="K318977" i="51"/>
  <c r="H318969" i="51"/>
  <c r="K318969" i="51"/>
  <c r="H318961" i="51"/>
  <c r="K318961" i="51"/>
  <c r="H318953" i="51"/>
  <c r="K318953" i="51"/>
  <c r="H318945" i="51"/>
  <c r="K318945" i="51"/>
  <c r="H318937" i="51"/>
  <c r="K318937" i="51"/>
  <c r="H318929" i="51"/>
  <c r="K318929" i="51"/>
  <c r="H318921" i="51"/>
  <c r="K318921" i="51"/>
  <c r="H318913" i="51"/>
  <c r="K318913" i="51"/>
  <c r="H318905" i="51"/>
  <c r="K318905" i="51"/>
  <c r="H318897" i="51"/>
  <c r="K318897" i="51"/>
  <c r="H318889" i="51"/>
  <c r="K318889" i="51"/>
  <c r="H318881" i="51"/>
  <c r="K318881" i="51"/>
  <c r="H318873" i="51"/>
  <c r="K318873" i="51"/>
  <c r="H318865" i="51"/>
  <c r="K318865" i="51"/>
  <c r="H318857" i="51"/>
  <c r="K318857" i="51"/>
  <c r="H318849" i="51"/>
  <c r="K318849" i="51"/>
  <c r="H318841" i="51"/>
  <c r="K318841" i="51"/>
  <c r="H318833" i="51"/>
  <c r="K318833" i="51"/>
  <c r="H318825" i="51"/>
  <c r="K318825" i="51"/>
  <c r="H318817" i="51"/>
  <c r="K318817" i="51"/>
  <c r="H318809" i="51"/>
  <c r="K318809" i="51"/>
  <c r="H318801" i="51"/>
  <c r="K318801" i="51"/>
  <c r="H318793" i="51"/>
  <c r="K318793" i="51"/>
  <c r="H318785" i="51"/>
  <c r="K318785" i="51"/>
  <c r="H318777" i="51"/>
  <c r="K318777" i="51"/>
  <c r="H318769" i="51"/>
  <c r="K318769" i="51"/>
  <c r="H318761" i="51"/>
  <c r="K318761" i="51"/>
  <c r="H318753" i="51"/>
  <c r="K318753" i="51"/>
  <c r="H318745" i="51"/>
  <c r="K318745" i="51"/>
  <c r="H318737" i="51"/>
  <c r="K318737" i="51"/>
  <c r="H318729" i="51"/>
  <c r="K318729" i="51"/>
  <c r="H318721" i="51"/>
  <c r="K318721" i="51"/>
  <c r="H318713" i="51"/>
  <c r="K318713" i="51"/>
  <c r="H318705" i="51"/>
  <c r="K318705" i="51"/>
  <c r="H318697" i="51"/>
  <c r="K318697" i="51"/>
  <c r="H318689" i="51"/>
  <c r="K318689" i="51"/>
  <c r="H318681" i="51"/>
  <c r="K318681" i="51"/>
  <c r="H318673" i="51"/>
  <c r="K318673" i="51"/>
  <c r="H318665" i="51"/>
  <c r="K318665" i="51"/>
  <c r="H318657" i="51"/>
  <c r="K318657" i="51"/>
  <c r="H318649" i="51"/>
  <c r="K318649" i="51"/>
  <c r="H318641" i="51"/>
  <c r="K318641" i="51"/>
  <c r="H318633" i="51"/>
  <c r="K318633" i="51"/>
  <c r="H318625" i="51"/>
  <c r="K318625" i="51"/>
  <c r="H318617" i="51"/>
  <c r="K318617" i="51"/>
  <c r="H318609" i="51"/>
  <c r="K318609" i="51"/>
  <c r="H318601" i="51"/>
  <c r="K318601" i="51"/>
  <c r="H318593" i="51"/>
  <c r="K318593" i="51"/>
  <c r="H318585" i="51"/>
  <c r="K318585" i="51"/>
  <c r="H318577" i="51"/>
  <c r="K318577" i="51"/>
  <c r="H318569" i="51"/>
  <c r="K318569" i="51"/>
  <c r="H318561" i="51"/>
  <c r="K318561" i="51"/>
  <c r="H318553" i="51"/>
  <c r="K318553" i="51"/>
  <c r="H318545" i="51"/>
  <c r="K318545" i="51"/>
  <c r="H318537" i="51"/>
  <c r="K318537" i="51"/>
  <c r="H318529" i="51"/>
  <c r="K318529" i="51"/>
  <c r="H318521" i="51"/>
  <c r="K318521" i="51"/>
  <c r="H318513" i="51"/>
  <c r="K318513" i="51"/>
  <c r="H318505" i="51"/>
  <c r="K318505" i="51"/>
  <c r="H318497" i="51"/>
  <c r="K318497" i="51"/>
  <c r="H318489" i="51"/>
  <c r="K318489" i="51"/>
  <c r="H318481" i="51"/>
  <c r="K318481" i="51"/>
  <c r="H318473" i="51"/>
  <c r="K318473" i="51"/>
  <c r="H318465" i="51"/>
  <c r="K318465" i="51"/>
  <c r="H318457" i="51"/>
  <c r="K318457" i="51"/>
  <c r="H318449" i="51"/>
  <c r="K318449" i="51"/>
  <c r="H318441" i="51"/>
  <c r="K318441" i="51"/>
  <c r="H318433" i="51"/>
  <c r="K318433" i="51"/>
  <c r="H318425" i="51"/>
  <c r="K318425" i="51"/>
  <c r="H318417" i="51"/>
  <c r="K318417" i="51"/>
  <c r="H318409" i="51"/>
  <c r="K318409" i="51"/>
  <c r="H318401" i="51"/>
  <c r="K318401" i="51"/>
  <c r="H318393" i="51"/>
  <c r="K318393" i="51"/>
  <c r="H318385" i="51"/>
  <c r="K318385" i="51"/>
  <c r="H318377" i="51"/>
  <c r="K318377" i="51"/>
  <c r="H318369" i="51"/>
  <c r="K318369" i="51"/>
  <c r="H318361" i="51"/>
  <c r="K318361" i="51"/>
  <c r="H318353" i="51"/>
  <c r="K318353" i="51"/>
  <c r="H318345" i="51"/>
  <c r="K318345" i="51"/>
  <c r="H318337" i="51"/>
  <c r="K318337" i="51"/>
  <c r="H318329" i="51"/>
  <c r="K318329" i="51"/>
  <c r="H318321" i="51"/>
  <c r="K318321" i="51"/>
  <c r="H318313" i="51"/>
  <c r="K318313" i="51"/>
  <c r="H318305" i="51"/>
  <c r="K318305" i="51"/>
  <c r="H318297" i="51"/>
  <c r="K318297" i="51"/>
  <c r="H318289" i="51"/>
  <c r="K318289" i="51"/>
  <c r="H318281" i="51"/>
  <c r="K318281" i="51"/>
  <c r="H318273" i="51"/>
  <c r="K318273" i="51"/>
  <c r="H318265" i="51"/>
  <c r="K318265" i="51"/>
  <c r="H318257" i="51"/>
  <c r="K318257" i="51"/>
  <c r="H318249" i="51"/>
  <c r="K318249" i="51"/>
  <c r="H318241" i="51"/>
  <c r="K318241" i="51"/>
  <c r="H318233" i="51"/>
  <c r="K318233" i="51"/>
  <c r="H318225" i="51"/>
  <c r="K318225" i="51"/>
  <c r="H318217" i="51"/>
  <c r="K318217" i="51"/>
  <c r="H318209" i="51"/>
  <c r="K318209" i="51"/>
  <c r="H318201" i="51"/>
  <c r="K318201" i="51"/>
  <c r="H318193" i="51"/>
  <c r="K318193" i="51"/>
  <c r="H318185" i="51"/>
  <c r="K318185" i="51"/>
  <c r="H318177" i="51"/>
  <c r="K318177" i="51"/>
  <c r="H318169" i="51"/>
  <c r="K318169" i="51"/>
  <c r="H318161" i="51"/>
  <c r="K318161" i="51"/>
  <c r="H318153" i="51"/>
  <c r="K318153" i="51"/>
  <c r="H318145" i="51"/>
  <c r="K318145" i="51"/>
  <c r="H318137" i="51"/>
  <c r="K318137" i="51"/>
  <c r="H318129" i="51"/>
  <c r="K318129" i="51"/>
  <c r="H318121" i="51"/>
  <c r="K318121" i="51"/>
  <c r="H318113" i="51"/>
  <c r="K318113" i="51"/>
  <c r="H318105" i="51"/>
  <c r="K318105" i="51"/>
  <c r="H318097" i="51"/>
  <c r="K318097" i="51"/>
  <c r="H318089" i="51"/>
  <c r="K318089" i="51"/>
  <c r="H318081" i="51"/>
  <c r="K318081" i="51"/>
  <c r="H318073" i="51"/>
  <c r="K318073" i="51"/>
  <c r="H318065" i="51"/>
  <c r="K318065" i="51"/>
  <c r="H318057" i="51"/>
  <c r="K318057" i="51"/>
  <c r="H318049" i="51"/>
  <c r="K318049" i="51"/>
  <c r="H318041" i="51"/>
  <c r="K318041" i="51"/>
  <c r="H318033" i="51"/>
  <c r="K318033" i="51"/>
  <c r="H318025" i="51"/>
  <c r="K318025" i="51"/>
  <c r="H318017" i="51"/>
  <c r="K318017" i="51"/>
  <c r="H318009" i="51"/>
  <c r="K318009" i="51"/>
  <c r="H318001" i="51"/>
  <c r="K318001" i="51"/>
  <c r="H317993" i="51"/>
  <c r="K317993" i="51"/>
  <c r="H317985" i="51"/>
  <c r="K317985" i="51"/>
  <c r="H317977" i="51"/>
  <c r="K317977" i="51"/>
  <c r="H317969" i="51"/>
  <c r="K317969" i="51"/>
  <c r="H317961" i="51"/>
  <c r="K317961" i="51"/>
  <c r="H317953" i="51"/>
  <c r="K317953" i="51"/>
  <c r="H317945" i="51"/>
  <c r="K317945" i="51"/>
  <c r="H317937" i="51"/>
  <c r="K317937" i="51"/>
  <c r="H317929" i="51"/>
  <c r="K317929" i="51"/>
  <c r="H317921" i="51"/>
  <c r="K317921" i="51"/>
  <c r="H317913" i="51"/>
  <c r="K317913" i="51"/>
  <c r="H317905" i="51"/>
  <c r="K317905" i="51"/>
  <c r="H317897" i="51"/>
  <c r="K317897" i="51"/>
  <c r="H317889" i="51"/>
  <c r="K317889" i="51"/>
  <c r="H317881" i="51"/>
  <c r="K317881" i="51"/>
  <c r="H317873" i="51"/>
  <c r="K317873" i="51"/>
  <c r="H317865" i="51"/>
  <c r="K317865" i="51"/>
  <c r="H317857" i="51"/>
  <c r="K317857" i="51"/>
  <c r="H317849" i="51"/>
  <c r="K317849" i="51"/>
  <c r="H317841" i="51"/>
  <c r="K317841" i="51"/>
  <c r="H317833" i="51"/>
  <c r="K317833" i="51"/>
  <c r="H317825" i="51"/>
  <c r="K317825" i="51"/>
  <c r="H317817" i="51"/>
  <c r="K317817" i="51"/>
  <c r="H317809" i="51"/>
  <c r="K317809" i="51"/>
  <c r="H317801" i="51"/>
  <c r="K317801" i="51"/>
  <c r="H317793" i="51"/>
  <c r="K317793" i="51"/>
  <c r="H317785" i="51"/>
  <c r="K317785" i="51"/>
  <c r="H317777" i="51"/>
  <c r="K317777" i="51"/>
  <c r="H317769" i="51"/>
  <c r="K317769" i="51"/>
  <c r="H317761" i="51"/>
  <c r="K317761" i="51"/>
  <c r="H317753" i="51"/>
  <c r="K317753" i="51"/>
  <c r="H317745" i="51"/>
  <c r="K317745" i="51"/>
  <c r="H317737" i="51"/>
  <c r="K317737" i="51"/>
  <c r="H317729" i="51"/>
  <c r="K317729" i="51"/>
  <c r="H317721" i="51"/>
  <c r="K317721" i="51"/>
  <c r="H317713" i="51"/>
  <c r="K317713" i="51"/>
  <c r="H317705" i="51"/>
  <c r="K317705" i="51"/>
  <c r="H317697" i="51"/>
  <c r="K317697" i="51"/>
  <c r="H317689" i="51"/>
  <c r="K317689" i="51"/>
  <c r="H317681" i="51"/>
  <c r="K317681" i="51"/>
  <c r="H317673" i="51"/>
  <c r="K317673" i="51"/>
  <c r="H317665" i="51"/>
  <c r="K317665" i="51"/>
  <c r="H317657" i="51"/>
  <c r="K317657" i="51"/>
  <c r="H317649" i="51"/>
  <c r="K317649" i="51"/>
  <c r="H317641" i="51"/>
  <c r="K317641" i="51"/>
  <c r="H317633" i="51"/>
  <c r="K317633" i="51"/>
  <c r="H317625" i="51"/>
  <c r="K317625" i="51"/>
  <c r="H317617" i="51"/>
  <c r="K317617" i="51"/>
  <c r="H317609" i="51"/>
  <c r="K317609" i="51"/>
  <c r="H317601" i="51"/>
  <c r="K317601" i="51"/>
  <c r="H317593" i="51"/>
  <c r="K317593" i="51"/>
  <c r="H317585" i="51"/>
  <c r="K317585" i="51"/>
  <c r="H317577" i="51"/>
  <c r="K317577" i="51"/>
  <c r="H317569" i="51"/>
  <c r="K317569" i="51"/>
  <c r="H317561" i="51"/>
  <c r="K317561" i="51"/>
  <c r="H317553" i="51"/>
  <c r="K317553" i="51"/>
  <c r="H317545" i="51"/>
  <c r="K317545" i="51"/>
  <c r="H317537" i="51"/>
  <c r="K317537" i="51"/>
  <c r="H317529" i="51"/>
  <c r="K317529" i="51"/>
  <c r="H317521" i="51"/>
  <c r="K317521" i="51"/>
  <c r="H317513" i="51"/>
  <c r="K317513" i="51"/>
  <c r="H317505" i="51"/>
  <c r="K317505" i="51"/>
  <c r="H317497" i="51"/>
  <c r="K317497" i="51"/>
  <c r="H317489" i="51"/>
  <c r="K317489" i="51"/>
  <c r="H317481" i="51"/>
  <c r="K317481" i="51"/>
  <c r="H317473" i="51"/>
  <c r="K317473" i="51"/>
  <c r="H317465" i="51"/>
  <c r="K317465" i="51"/>
  <c r="H317457" i="51"/>
  <c r="K317457" i="51"/>
  <c r="H317449" i="51"/>
  <c r="K317449" i="51"/>
  <c r="H317441" i="51"/>
  <c r="K317441" i="51"/>
  <c r="H317433" i="51"/>
  <c r="K317433" i="51"/>
  <c r="H317425" i="51"/>
  <c r="K317425" i="51"/>
  <c r="H317417" i="51"/>
  <c r="K317417" i="51"/>
  <c r="H317409" i="51"/>
  <c r="K317409" i="51"/>
  <c r="H317401" i="51"/>
  <c r="K317401" i="51"/>
  <c r="H317393" i="51"/>
  <c r="K317393" i="51"/>
  <c r="H317385" i="51"/>
  <c r="K317385" i="51"/>
  <c r="H317377" i="51"/>
  <c r="K317377" i="51"/>
  <c r="H317369" i="51"/>
  <c r="K317369" i="51"/>
  <c r="H317361" i="51"/>
  <c r="K317361" i="51"/>
  <c r="H317353" i="51"/>
  <c r="K317353" i="51"/>
  <c r="H317345" i="51"/>
  <c r="K317345" i="51"/>
  <c r="H317337" i="51"/>
  <c r="K317337" i="51"/>
  <c r="H317329" i="51"/>
  <c r="K317329" i="51"/>
  <c r="H317321" i="51"/>
  <c r="K317321" i="51"/>
  <c r="H317313" i="51"/>
  <c r="K317313" i="51"/>
  <c r="H317305" i="51"/>
  <c r="K317305" i="51"/>
  <c r="H317297" i="51"/>
  <c r="K317297" i="51"/>
  <c r="H317289" i="51"/>
  <c r="K317289" i="51"/>
  <c r="H317281" i="51"/>
  <c r="K317281" i="51"/>
  <c r="H317273" i="51"/>
  <c r="K317273" i="51"/>
  <c r="H317265" i="51"/>
  <c r="K317265" i="51"/>
  <c r="H317257" i="51"/>
  <c r="K317257" i="51"/>
  <c r="H317249" i="51"/>
  <c r="K317249" i="51"/>
  <c r="H317241" i="51"/>
  <c r="K317241" i="51"/>
  <c r="H317233" i="51"/>
  <c r="K317233" i="51"/>
  <c r="H317225" i="51"/>
  <c r="K317225" i="51"/>
  <c r="H317217" i="51"/>
  <c r="K317217" i="51"/>
  <c r="H317209" i="51"/>
  <c r="K317209" i="51"/>
  <c r="H317201" i="51"/>
  <c r="K317201" i="51"/>
  <c r="H317193" i="51"/>
  <c r="K317193" i="51"/>
  <c r="H317185" i="51"/>
  <c r="K317185" i="51"/>
  <c r="H317177" i="51"/>
  <c r="K317177" i="51"/>
  <c r="H317169" i="51"/>
  <c r="K317169" i="51"/>
  <c r="H317161" i="51"/>
  <c r="K317161" i="51"/>
  <c r="H317153" i="51"/>
  <c r="K317153" i="51"/>
  <c r="H317145" i="51"/>
  <c r="K317145" i="51"/>
  <c r="H317137" i="51"/>
  <c r="K317137" i="51"/>
  <c r="H317129" i="51"/>
  <c r="K317129" i="51"/>
  <c r="H317121" i="51"/>
  <c r="K317121" i="51"/>
  <c r="H317113" i="51"/>
  <c r="K317113" i="51"/>
  <c r="H317105" i="51"/>
  <c r="K317105" i="51"/>
  <c r="H317097" i="51"/>
  <c r="K317097" i="51"/>
  <c r="H317089" i="51"/>
  <c r="K317089" i="51"/>
  <c r="H317081" i="51"/>
  <c r="K317081" i="51"/>
  <c r="H317073" i="51"/>
  <c r="K317073" i="51"/>
  <c r="H317065" i="51"/>
  <c r="K317065" i="51"/>
  <c r="H317057" i="51"/>
  <c r="K317057" i="51"/>
  <c r="H317049" i="51"/>
  <c r="K317049" i="51"/>
  <c r="H317041" i="51"/>
  <c r="K317041" i="51"/>
  <c r="H317033" i="51"/>
  <c r="K317033" i="51"/>
  <c r="H317025" i="51"/>
  <c r="K317025" i="51"/>
  <c r="H317017" i="51"/>
  <c r="K317017" i="51"/>
  <c r="H317009" i="51"/>
  <c r="K317009" i="51"/>
  <c r="H317001" i="51"/>
  <c r="K317001" i="51"/>
  <c r="H316993" i="51"/>
  <c r="K316993" i="51"/>
  <c r="H316985" i="51"/>
  <c r="K316985" i="51"/>
  <c r="H316977" i="51"/>
  <c r="K316977" i="51"/>
  <c r="H316969" i="51"/>
  <c r="K316969" i="51"/>
  <c r="H316961" i="51"/>
  <c r="K316961" i="51"/>
  <c r="H316953" i="51"/>
  <c r="K316953" i="51"/>
  <c r="H316945" i="51"/>
  <c r="K316945" i="51"/>
  <c r="H316937" i="51"/>
  <c r="K316937" i="51"/>
  <c r="H316929" i="51"/>
  <c r="K316929" i="51"/>
  <c r="H316921" i="51"/>
  <c r="K316921" i="51"/>
  <c r="H316913" i="51"/>
  <c r="K316913" i="51"/>
  <c r="H316905" i="51"/>
  <c r="K316905" i="51"/>
  <c r="H316897" i="51"/>
  <c r="K316897" i="51"/>
  <c r="H316889" i="51"/>
  <c r="K316889" i="51"/>
  <c r="H316881" i="51"/>
  <c r="K316881" i="51"/>
  <c r="H316873" i="51"/>
  <c r="K316873" i="51"/>
  <c r="H316865" i="51"/>
  <c r="K316865" i="51"/>
  <c r="H316857" i="51"/>
  <c r="K316857" i="51"/>
  <c r="H316849" i="51"/>
  <c r="K316849" i="51"/>
  <c r="H316841" i="51"/>
  <c r="K316841" i="51"/>
  <c r="H316833" i="51"/>
  <c r="K316833" i="51"/>
  <c r="H316825" i="51"/>
  <c r="K316825" i="51"/>
  <c r="H316817" i="51"/>
  <c r="K316817" i="51"/>
  <c r="H316809" i="51"/>
  <c r="K316809" i="51"/>
  <c r="H316801" i="51"/>
  <c r="K316801" i="51"/>
  <c r="H316793" i="51"/>
  <c r="K316793" i="51"/>
  <c r="H316785" i="51"/>
  <c r="K316785" i="51"/>
  <c r="H316777" i="51"/>
  <c r="K316777" i="51"/>
  <c r="H316769" i="51"/>
  <c r="K316769" i="51"/>
  <c r="H316761" i="51"/>
  <c r="K316761" i="51"/>
  <c r="H316753" i="51"/>
  <c r="K316753" i="51"/>
  <c r="H316745" i="51"/>
  <c r="K316745" i="51"/>
  <c r="H316737" i="51"/>
  <c r="K316737" i="51"/>
  <c r="H316729" i="51"/>
  <c r="K316729" i="51"/>
  <c r="H316721" i="51"/>
  <c r="K316721" i="51"/>
  <c r="H316713" i="51"/>
  <c r="K316713" i="51"/>
  <c r="H316705" i="51"/>
  <c r="K316705" i="51"/>
  <c r="H316697" i="51"/>
  <c r="K316697" i="51"/>
  <c r="H316689" i="51"/>
  <c r="K316689" i="51"/>
  <c r="H316681" i="51"/>
  <c r="K316681" i="51"/>
  <c r="H316673" i="51"/>
  <c r="K316673" i="51"/>
  <c r="H316665" i="51"/>
  <c r="K316665" i="51"/>
  <c r="H316657" i="51"/>
  <c r="K316657" i="51"/>
  <c r="H316649" i="51"/>
  <c r="K316649" i="51"/>
  <c r="H316641" i="51"/>
  <c r="K316641" i="51"/>
  <c r="H316633" i="51"/>
  <c r="K316633" i="51"/>
  <c r="H316625" i="51"/>
  <c r="K316625" i="51"/>
  <c r="H316617" i="51"/>
  <c r="K316617" i="51"/>
  <c r="H316609" i="51"/>
  <c r="K316609" i="51"/>
  <c r="H316601" i="51"/>
  <c r="K316601" i="51"/>
  <c r="H316593" i="51"/>
  <c r="K316593" i="51"/>
  <c r="H316585" i="51"/>
  <c r="K316585" i="51"/>
  <c r="H316577" i="51"/>
  <c r="K316577" i="51"/>
  <c r="H316569" i="51"/>
  <c r="K316569" i="51"/>
  <c r="H316561" i="51"/>
  <c r="K316561" i="51"/>
  <c r="H316553" i="51"/>
  <c r="K316553" i="51"/>
  <c r="H316545" i="51"/>
  <c r="K316545" i="51"/>
  <c r="H316537" i="51"/>
  <c r="K316537" i="51"/>
  <c r="H316529" i="51"/>
  <c r="K316529" i="51"/>
  <c r="H316521" i="51"/>
  <c r="K316521" i="51"/>
  <c r="H316513" i="51"/>
  <c r="K316513" i="51"/>
  <c r="H316505" i="51"/>
  <c r="K316505" i="51"/>
  <c r="H316497" i="51"/>
  <c r="K316497" i="51"/>
  <c r="H316489" i="51"/>
  <c r="K316489" i="51"/>
  <c r="H316481" i="51"/>
  <c r="K316481" i="51"/>
  <c r="H316473" i="51"/>
  <c r="K316473" i="51"/>
  <c r="H316465" i="51"/>
  <c r="K316465" i="51"/>
  <c r="H316457" i="51"/>
  <c r="K316457" i="51"/>
  <c r="H316449" i="51"/>
  <c r="K316449" i="51"/>
  <c r="H316441" i="51"/>
  <c r="K316441" i="51"/>
  <c r="H316433" i="51"/>
  <c r="K316433" i="51"/>
  <c r="H316425" i="51"/>
  <c r="K316425" i="51"/>
  <c r="H316417" i="51"/>
  <c r="K316417" i="51"/>
  <c r="H316409" i="51"/>
  <c r="K316409" i="51"/>
  <c r="H316401" i="51"/>
  <c r="K316401" i="51"/>
  <c r="H316393" i="51"/>
  <c r="K316393" i="51"/>
  <c r="H316385" i="51"/>
  <c r="K316385" i="51"/>
  <c r="H316377" i="51"/>
  <c r="K316377" i="51"/>
  <c r="H316369" i="51"/>
  <c r="K316369" i="51"/>
  <c r="H316361" i="51"/>
  <c r="K316361" i="51"/>
  <c r="H316353" i="51"/>
  <c r="K316353" i="51"/>
  <c r="H316345" i="51"/>
  <c r="K316345" i="51"/>
  <c r="H316337" i="51"/>
  <c r="K316337" i="51"/>
  <c r="H316329" i="51"/>
  <c r="K316329" i="51"/>
  <c r="H316321" i="51"/>
  <c r="K316321" i="51"/>
  <c r="H316313" i="51"/>
  <c r="K316313" i="51"/>
  <c r="H316305" i="51"/>
  <c r="K316305" i="51"/>
  <c r="H316297" i="51"/>
  <c r="K316297" i="51"/>
  <c r="H316289" i="51"/>
  <c r="K316289" i="51"/>
  <c r="H316281" i="51"/>
  <c r="K316281" i="51"/>
  <c r="H316273" i="51"/>
  <c r="K316273" i="51"/>
  <c r="H316265" i="51"/>
  <c r="K316265" i="51"/>
  <c r="H316257" i="51"/>
  <c r="K316257" i="51"/>
  <c r="H316249" i="51"/>
  <c r="K316249" i="51"/>
  <c r="H316241" i="51"/>
  <c r="K316241" i="51"/>
  <c r="H316233" i="51"/>
  <c r="K316233" i="51"/>
  <c r="H316225" i="51"/>
  <c r="K316225" i="51"/>
  <c r="H316217" i="51"/>
  <c r="K316217" i="51"/>
  <c r="H316209" i="51"/>
  <c r="K316209" i="51"/>
  <c r="H316201" i="51"/>
  <c r="K316201" i="51"/>
  <c r="H316193" i="51"/>
  <c r="K316193" i="51"/>
  <c r="H316185" i="51"/>
  <c r="K316185" i="51"/>
  <c r="H316177" i="51"/>
  <c r="K316177" i="51"/>
  <c r="H316169" i="51"/>
  <c r="K316169" i="51"/>
  <c r="H316161" i="51"/>
  <c r="K316161" i="51"/>
  <c r="H316153" i="51"/>
  <c r="K316153" i="51"/>
  <c r="H316145" i="51"/>
  <c r="K316145" i="51"/>
  <c r="H316137" i="51"/>
  <c r="K316137" i="51"/>
  <c r="H316129" i="51"/>
  <c r="K316129" i="51"/>
  <c r="H316121" i="51"/>
  <c r="K316121" i="51"/>
  <c r="H316113" i="51"/>
  <c r="K316113" i="51"/>
  <c r="H316105" i="51"/>
  <c r="K316105" i="51"/>
  <c r="H316097" i="51"/>
  <c r="K316097" i="51"/>
  <c r="H316089" i="51"/>
  <c r="K316089" i="51"/>
  <c r="H316081" i="51"/>
  <c r="K316081" i="51"/>
  <c r="H316073" i="51"/>
  <c r="K316073" i="51"/>
  <c r="H316065" i="51"/>
  <c r="K316065" i="51"/>
  <c r="H316057" i="51"/>
  <c r="K316057" i="51"/>
  <c r="H316049" i="51"/>
  <c r="K316049" i="51"/>
  <c r="H316041" i="51"/>
  <c r="K316041" i="51"/>
  <c r="H316033" i="51"/>
  <c r="K316033" i="51"/>
  <c r="H316025" i="51"/>
  <c r="K316025" i="51"/>
  <c r="H316017" i="51"/>
  <c r="K316017" i="51"/>
  <c r="H316009" i="51"/>
  <c r="K316009" i="51"/>
  <c r="H316001" i="51"/>
  <c r="K316001" i="51"/>
  <c r="H315993" i="51"/>
  <c r="K315993" i="51"/>
  <c r="H315985" i="51"/>
  <c r="K315985" i="51"/>
  <c r="H315977" i="51"/>
  <c r="K315977" i="51"/>
  <c r="H315969" i="51"/>
  <c r="K315969" i="51"/>
  <c r="H315961" i="51"/>
  <c r="K315961" i="51"/>
  <c r="H315953" i="51"/>
  <c r="K315953" i="51"/>
  <c r="H315945" i="51"/>
  <c r="K315945" i="51"/>
  <c r="H315937" i="51"/>
  <c r="K315937" i="51"/>
  <c r="H315929" i="51"/>
  <c r="K315929" i="51"/>
  <c r="H315921" i="51"/>
  <c r="K315921" i="51"/>
  <c r="H315913" i="51"/>
  <c r="K315913" i="51"/>
  <c r="H315905" i="51"/>
  <c r="K315905" i="51"/>
  <c r="H315897" i="51"/>
  <c r="K315897" i="51"/>
  <c r="H315889" i="51"/>
  <c r="K315889" i="51"/>
  <c r="H315881" i="51"/>
  <c r="K315881" i="51"/>
  <c r="H315873" i="51"/>
  <c r="K315873" i="51"/>
  <c r="H315865" i="51"/>
  <c r="K315865" i="51"/>
  <c r="H315857" i="51"/>
  <c r="K315857" i="51"/>
  <c r="H315849" i="51"/>
  <c r="K315849" i="51"/>
  <c r="H315841" i="51"/>
  <c r="K315841" i="51"/>
  <c r="H315833" i="51"/>
  <c r="K315833" i="51"/>
  <c r="H315825" i="51"/>
  <c r="K315825" i="51"/>
  <c r="H315817" i="51"/>
  <c r="K315817" i="51"/>
  <c r="H315809" i="51"/>
  <c r="K315809" i="51"/>
  <c r="H315801" i="51"/>
  <c r="K315801" i="51"/>
  <c r="H315793" i="51"/>
  <c r="K315793" i="51"/>
  <c r="H315785" i="51"/>
  <c r="K315785" i="51"/>
  <c r="H315777" i="51"/>
  <c r="K315777" i="51"/>
  <c r="H315769" i="51"/>
  <c r="K315769" i="51"/>
  <c r="H315761" i="51"/>
  <c r="K315761" i="51"/>
  <c r="H315753" i="51"/>
  <c r="K315753" i="51"/>
  <c r="H315745" i="51"/>
  <c r="K315745" i="51"/>
  <c r="H315737" i="51"/>
  <c r="K315737" i="51"/>
  <c r="H315729" i="51"/>
  <c r="K315729" i="51"/>
  <c r="H315721" i="51"/>
  <c r="K315721" i="51"/>
  <c r="H315713" i="51"/>
  <c r="K315713" i="51"/>
  <c r="H315705" i="51"/>
  <c r="K315705" i="51"/>
  <c r="H315697" i="51"/>
  <c r="K315697" i="51"/>
  <c r="H315689" i="51"/>
  <c r="K315689" i="51"/>
  <c r="H315681" i="51"/>
  <c r="K315681" i="51"/>
  <c r="H315673" i="51"/>
  <c r="K315673" i="51"/>
  <c r="H315665" i="51"/>
  <c r="K315665" i="51"/>
  <c r="H315657" i="51"/>
  <c r="K315657" i="51"/>
  <c r="H315649" i="51"/>
  <c r="K315649" i="51"/>
  <c r="H315641" i="51"/>
  <c r="K315641" i="51"/>
  <c r="H315633" i="51"/>
  <c r="K315633" i="51"/>
  <c r="H315625" i="51"/>
  <c r="K315625" i="51"/>
  <c r="H315617" i="51"/>
  <c r="K315617" i="51"/>
  <c r="H315609" i="51"/>
  <c r="K315609" i="51"/>
  <c r="H315601" i="51"/>
  <c r="K315601" i="51"/>
  <c r="H315593" i="51"/>
  <c r="K315593" i="51"/>
  <c r="H315585" i="51"/>
  <c r="K315585" i="51"/>
  <c r="H315577" i="51"/>
  <c r="K315577" i="51"/>
  <c r="H315569" i="51"/>
  <c r="K315569" i="51"/>
  <c r="H315561" i="51"/>
  <c r="K315561" i="51"/>
  <c r="H315553" i="51"/>
  <c r="K315553" i="51"/>
  <c r="H315545" i="51"/>
  <c r="K315545" i="51"/>
  <c r="H315537" i="51"/>
  <c r="K315537" i="51"/>
  <c r="H315529" i="51"/>
  <c r="K315529" i="51"/>
  <c r="H315521" i="51"/>
  <c r="K315521" i="51"/>
  <c r="H315513" i="51"/>
  <c r="K315513" i="51"/>
  <c r="H315505" i="51"/>
  <c r="K315505" i="51"/>
  <c r="H315497" i="51"/>
  <c r="K315497" i="51"/>
  <c r="H315489" i="51"/>
  <c r="K315489" i="51"/>
  <c r="H315481" i="51"/>
  <c r="K315481" i="51"/>
  <c r="H315473" i="51"/>
  <c r="K315473" i="51"/>
  <c r="H315465" i="51"/>
  <c r="K315465" i="51"/>
  <c r="H315457" i="51"/>
  <c r="K315457" i="51"/>
  <c r="H315449" i="51"/>
  <c r="K315449" i="51"/>
  <c r="H315441" i="51"/>
  <c r="K315441" i="51"/>
  <c r="H315433" i="51"/>
  <c r="K315433" i="51"/>
  <c r="H315425" i="51"/>
  <c r="K315425" i="51"/>
  <c r="H315417" i="51"/>
  <c r="K315417" i="51"/>
  <c r="H315409" i="51"/>
  <c r="K315409" i="51"/>
  <c r="H315401" i="51"/>
  <c r="K315401" i="51"/>
  <c r="H315393" i="51"/>
  <c r="K315393" i="51"/>
  <c r="H315385" i="51"/>
  <c r="K315385" i="51"/>
  <c r="H315377" i="51"/>
  <c r="K315377" i="51"/>
  <c r="H315369" i="51"/>
  <c r="K315369" i="51"/>
  <c r="H315361" i="51"/>
  <c r="K315361" i="51"/>
  <c r="H315353" i="51"/>
  <c r="K315353" i="51"/>
  <c r="H315345" i="51"/>
  <c r="K315345" i="51"/>
  <c r="H315337" i="51"/>
  <c r="K315337" i="51"/>
  <c r="H315329" i="51"/>
  <c r="K315329" i="51"/>
  <c r="H315321" i="51"/>
  <c r="K315321" i="51"/>
  <c r="H315313" i="51"/>
  <c r="K315313" i="51"/>
  <c r="H315305" i="51"/>
  <c r="K315305" i="51"/>
  <c r="H315297" i="51"/>
  <c r="K315297" i="51"/>
  <c r="H315289" i="51"/>
  <c r="K315289" i="51"/>
  <c r="H315281" i="51"/>
  <c r="K315281" i="51"/>
  <c r="H315273" i="51"/>
  <c r="K315273" i="51"/>
  <c r="H315265" i="51"/>
  <c r="K315265" i="51"/>
  <c r="H315257" i="51"/>
  <c r="K315257" i="51"/>
  <c r="H315249" i="51"/>
  <c r="K315249" i="51"/>
  <c r="H315241" i="51"/>
  <c r="K315241" i="51"/>
  <c r="H315233" i="51"/>
  <c r="K315233" i="51"/>
  <c r="H315225" i="51"/>
  <c r="K315225" i="51"/>
  <c r="H315217" i="51"/>
  <c r="K315217" i="51"/>
  <c r="H315209" i="51"/>
  <c r="K315209" i="51"/>
  <c r="H315201" i="51"/>
  <c r="K315201" i="51"/>
  <c r="H315193" i="51"/>
  <c r="K315193" i="51"/>
  <c r="H315185" i="51"/>
  <c r="K315185" i="51"/>
  <c r="H315177" i="51"/>
  <c r="K315177" i="51"/>
  <c r="H315169" i="51"/>
  <c r="K315169" i="51"/>
  <c r="H315161" i="51"/>
  <c r="K315161" i="51"/>
  <c r="H315153" i="51"/>
  <c r="K315153" i="51"/>
  <c r="H315145" i="51"/>
  <c r="K315145" i="51"/>
  <c r="H315137" i="51"/>
  <c r="K315137" i="51"/>
  <c r="H315129" i="51"/>
  <c r="K315129" i="51"/>
  <c r="H315121" i="51"/>
  <c r="K315121" i="51"/>
  <c r="H315113" i="51"/>
  <c r="K315113" i="51"/>
  <c r="H315105" i="51"/>
  <c r="K315105" i="51"/>
  <c r="H315097" i="51"/>
  <c r="K315097" i="51"/>
  <c r="H315089" i="51"/>
  <c r="K315089" i="51"/>
  <c r="H315081" i="51"/>
  <c r="K315081" i="51"/>
  <c r="H315073" i="51"/>
  <c r="K315073" i="51"/>
  <c r="H315065" i="51"/>
  <c r="K315065" i="51"/>
  <c r="H315057" i="51"/>
  <c r="K315057" i="51"/>
  <c r="H315049" i="51"/>
  <c r="K315049" i="51"/>
  <c r="H315041" i="51"/>
  <c r="K315041" i="51"/>
  <c r="H315033" i="51"/>
  <c r="K315033" i="51"/>
  <c r="H315025" i="51"/>
  <c r="K315025" i="51"/>
  <c r="H315017" i="51"/>
  <c r="K315017" i="51"/>
  <c r="H315009" i="51"/>
  <c r="K315009" i="51"/>
  <c r="H315001" i="51"/>
  <c r="K315001" i="51"/>
  <c r="H314993" i="51"/>
  <c r="K314993" i="51"/>
  <c r="H314985" i="51"/>
  <c r="K314985" i="51"/>
  <c r="H314977" i="51"/>
  <c r="K314977" i="51"/>
  <c r="H314969" i="51"/>
  <c r="K314969" i="51"/>
  <c r="H314961" i="51"/>
  <c r="K314961" i="51"/>
  <c r="H314953" i="51"/>
  <c r="K314953" i="51"/>
  <c r="H314945" i="51"/>
  <c r="K314945" i="51"/>
  <c r="H314937" i="51"/>
  <c r="K314937" i="51"/>
  <c r="H314929" i="51"/>
  <c r="K314929" i="51"/>
  <c r="H314921" i="51"/>
  <c r="K314921" i="51"/>
  <c r="H314913" i="51"/>
  <c r="K314913" i="51"/>
  <c r="H314905" i="51"/>
  <c r="K314905" i="51"/>
  <c r="H314897" i="51"/>
  <c r="K314897" i="51"/>
  <c r="H314889" i="51"/>
  <c r="K314889" i="51"/>
  <c r="H314881" i="51"/>
  <c r="K314881" i="51"/>
  <c r="H314873" i="51"/>
  <c r="K314873" i="51"/>
  <c r="H314865" i="51"/>
  <c r="K314865" i="51"/>
  <c r="H314857" i="51"/>
  <c r="K314857" i="51"/>
  <c r="H314849" i="51"/>
  <c r="K314849" i="51"/>
  <c r="H314841" i="51"/>
  <c r="K314841" i="51"/>
  <c r="H314833" i="51"/>
  <c r="K314833" i="51"/>
  <c r="H314825" i="51"/>
  <c r="K314825" i="51"/>
  <c r="H314817" i="51"/>
  <c r="K314817" i="51"/>
  <c r="H314809" i="51"/>
  <c r="K314809" i="51"/>
  <c r="H314801" i="51"/>
  <c r="K314801" i="51"/>
  <c r="H314793" i="51"/>
  <c r="K314793" i="51"/>
  <c r="H314785" i="51"/>
  <c r="K314785" i="51"/>
  <c r="H314777" i="51"/>
  <c r="K314777" i="51"/>
  <c r="H314769" i="51"/>
  <c r="K314769" i="51"/>
  <c r="H314761" i="51"/>
  <c r="K314761" i="51"/>
  <c r="H314753" i="51"/>
  <c r="K314753" i="51"/>
  <c r="H314745" i="51"/>
  <c r="K314745" i="51"/>
  <c r="H314737" i="51"/>
  <c r="K314737" i="51"/>
  <c r="H314729" i="51"/>
  <c r="K314729" i="51"/>
  <c r="H314721" i="51"/>
  <c r="K314721" i="51"/>
  <c r="H314713" i="51"/>
  <c r="K314713" i="51"/>
  <c r="H314705" i="51"/>
  <c r="K314705" i="51"/>
  <c r="H314697" i="51"/>
  <c r="K314697" i="51"/>
  <c r="H314689" i="51"/>
  <c r="K314689" i="51"/>
  <c r="H314681" i="51"/>
  <c r="K314681" i="51"/>
  <c r="H314673" i="51"/>
  <c r="K314673" i="51"/>
  <c r="H314665" i="51"/>
  <c r="K314665" i="51"/>
  <c r="H314657" i="51"/>
  <c r="K314657" i="51"/>
  <c r="H314649" i="51"/>
  <c r="K314649" i="51"/>
  <c r="H314641" i="51"/>
  <c r="K314641" i="51"/>
  <c r="H314633" i="51"/>
  <c r="K314633" i="51"/>
  <c r="H314625" i="51"/>
  <c r="K314625" i="51"/>
  <c r="H314617" i="51"/>
  <c r="K314617" i="51"/>
  <c r="H314609" i="51"/>
  <c r="K314609" i="51"/>
  <c r="H314601" i="51"/>
  <c r="K314601" i="51"/>
  <c r="H314593" i="51"/>
  <c r="K314593" i="51"/>
  <c r="H314585" i="51"/>
  <c r="K314585" i="51"/>
  <c r="H314577" i="51"/>
  <c r="K314577" i="51"/>
  <c r="H314569" i="51"/>
  <c r="K314569" i="51"/>
  <c r="H314561" i="51"/>
  <c r="K314561" i="51"/>
  <c r="H314553" i="51"/>
  <c r="K314553" i="51"/>
  <c r="H314545" i="51"/>
  <c r="K314545" i="51"/>
  <c r="H314537" i="51"/>
  <c r="K314537" i="51"/>
  <c r="H314529" i="51"/>
  <c r="K314529" i="51"/>
  <c r="H314521" i="51"/>
  <c r="K314521" i="51"/>
  <c r="H314513" i="51"/>
  <c r="K314513" i="51"/>
  <c r="H314505" i="51"/>
  <c r="K314505" i="51"/>
  <c r="H314497" i="51"/>
  <c r="K314497" i="51"/>
  <c r="H314489" i="51"/>
  <c r="K314489" i="51"/>
  <c r="H314481" i="51"/>
  <c r="K314481" i="51"/>
  <c r="H314473" i="51"/>
  <c r="K314473" i="51"/>
  <c r="H314465" i="51"/>
  <c r="K314465" i="51"/>
  <c r="H314457" i="51"/>
  <c r="K314457" i="51"/>
  <c r="H314449" i="51"/>
  <c r="K314449" i="51"/>
  <c r="H314441" i="51"/>
  <c r="K314441" i="51"/>
  <c r="H314433" i="51"/>
  <c r="K314433" i="51"/>
  <c r="H314425" i="51"/>
  <c r="K314425" i="51"/>
  <c r="H314417" i="51"/>
  <c r="K314417" i="51"/>
  <c r="H314409" i="51"/>
  <c r="K314409" i="51"/>
  <c r="H314401" i="51"/>
  <c r="K314401" i="51"/>
  <c r="H314393" i="51"/>
  <c r="K314393" i="51"/>
  <c r="H314385" i="51"/>
  <c r="K314385" i="51"/>
  <c r="H314377" i="51"/>
  <c r="K314377" i="51"/>
  <c r="H314369" i="51"/>
  <c r="K314369" i="51"/>
  <c r="H314361" i="51"/>
  <c r="K314361" i="51"/>
  <c r="H314353" i="51"/>
  <c r="K314353" i="51"/>
  <c r="H314345" i="51"/>
  <c r="K314345" i="51"/>
  <c r="H314337" i="51"/>
  <c r="K314337" i="51"/>
  <c r="H314329" i="51"/>
  <c r="K314329" i="51"/>
  <c r="H314321" i="51"/>
  <c r="K314321" i="51"/>
  <c r="H314313" i="51"/>
  <c r="K314313" i="51"/>
  <c r="H314305" i="51"/>
  <c r="K314305" i="51"/>
  <c r="H314297" i="51"/>
  <c r="K314297" i="51"/>
  <c r="H314289" i="51"/>
  <c r="K314289" i="51"/>
  <c r="H314281" i="51"/>
  <c r="K314281" i="51"/>
  <c r="H314273" i="51"/>
  <c r="K314273" i="51"/>
  <c r="H314265" i="51"/>
  <c r="K314265" i="51"/>
  <c r="H314257" i="51"/>
  <c r="K314257" i="51"/>
  <c r="H314249" i="51"/>
  <c r="K314249" i="51"/>
  <c r="H314241" i="51"/>
  <c r="K314241" i="51"/>
  <c r="H314233" i="51"/>
  <c r="K314233" i="51"/>
  <c r="H314225" i="51"/>
  <c r="K314225" i="51"/>
  <c r="H314217" i="51"/>
  <c r="K314217" i="51"/>
  <c r="H314209" i="51"/>
  <c r="K314209" i="51"/>
  <c r="H314201" i="51"/>
  <c r="K314201" i="51"/>
  <c r="H314193" i="51"/>
  <c r="K314193" i="51"/>
  <c r="H314185" i="51"/>
  <c r="K314185" i="51"/>
  <c r="H314177" i="51"/>
  <c r="K314177" i="51"/>
  <c r="H314169" i="51"/>
  <c r="K314169" i="51"/>
  <c r="H314161" i="51"/>
  <c r="K314161" i="51"/>
  <c r="H314153" i="51"/>
  <c r="K314153" i="51"/>
  <c r="H314145" i="51"/>
  <c r="K314145" i="51"/>
  <c r="H314137" i="51"/>
  <c r="K314137" i="51"/>
  <c r="H314129" i="51"/>
  <c r="K314129" i="51"/>
  <c r="H314121" i="51"/>
  <c r="K314121" i="51"/>
  <c r="H314113" i="51"/>
  <c r="K314113" i="51"/>
  <c r="H314105" i="51"/>
  <c r="K314105" i="51"/>
  <c r="H314097" i="51"/>
  <c r="K314097" i="51"/>
  <c r="H314089" i="51"/>
  <c r="K314089" i="51"/>
  <c r="H314081" i="51"/>
  <c r="K314081" i="51"/>
  <c r="H314073" i="51"/>
  <c r="K314073" i="51"/>
  <c r="H314065" i="51"/>
  <c r="K314065" i="51"/>
  <c r="H314057" i="51"/>
  <c r="K314057" i="51"/>
  <c r="H314049" i="51"/>
  <c r="K314049" i="51"/>
  <c r="H314041" i="51"/>
  <c r="K314041" i="51"/>
  <c r="H314033" i="51"/>
  <c r="K314033" i="51"/>
  <c r="H314025" i="51"/>
  <c r="K314025" i="51"/>
  <c r="H314017" i="51"/>
  <c r="K314017" i="51"/>
  <c r="H314009" i="51"/>
  <c r="K314009" i="51"/>
  <c r="H314001" i="51"/>
  <c r="K314001" i="51"/>
  <c r="H313993" i="51"/>
  <c r="K313993" i="51"/>
  <c r="H313985" i="51"/>
  <c r="K313985" i="51"/>
  <c r="H313977" i="51"/>
  <c r="K313977" i="51"/>
  <c r="H313969" i="51"/>
  <c r="K313969" i="51"/>
  <c r="H313961" i="51"/>
  <c r="K313961" i="51"/>
  <c r="H313953" i="51"/>
  <c r="K313953" i="51"/>
  <c r="H313945" i="51"/>
  <c r="K313945" i="51"/>
  <c r="H313937" i="51"/>
  <c r="K313937" i="51"/>
  <c r="H313929" i="51"/>
  <c r="K313929" i="51"/>
  <c r="H313921" i="51"/>
  <c r="K313921" i="51"/>
  <c r="H313913" i="51"/>
  <c r="K313913" i="51"/>
  <c r="H313905" i="51"/>
  <c r="K313905" i="51"/>
  <c r="H313897" i="51"/>
  <c r="K313897" i="51"/>
  <c r="H313889" i="51"/>
  <c r="K313889" i="51"/>
  <c r="H313881" i="51"/>
  <c r="K313881" i="51"/>
  <c r="H313873" i="51"/>
  <c r="K313873" i="51"/>
  <c r="H313865" i="51"/>
  <c r="K313865" i="51"/>
  <c r="H313857" i="51"/>
  <c r="K313857" i="51"/>
  <c r="H313849" i="51"/>
  <c r="K313849" i="51"/>
  <c r="H313841" i="51"/>
  <c r="K313841" i="51"/>
  <c r="H313833" i="51"/>
  <c r="K313833" i="51"/>
  <c r="H313825" i="51"/>
  <c r="K313825" i="51"/>
  <c r="H313817" i="51"/>
  <c r="K313817" i="51"/>
  <c r="H313809" i="51"/>
  <c r="K313809" i="51"/>
  <c r="H313801" i="51"/>
  <c r="K313801" i="51"/>
  <c r="H313793" i="51"/>
  <c r="K313793" i="51"/>
  <c r="H313785" i="51"/>
  <c r="K313785" i="51"/>
  <c r="H313777" i="51"/>
  <c r="K313777" i="51"/>
  <c r="H313769" i="51"/>
  <c r="K313769" i="51"/>
  <c r="H313761" i="51"/>
  <c r="K313761" i="51"/>
  <c r="H313753" i="51"/>
  <c r="K313753" i="51"/>
  <c r="H313745" i="51"/>
  <c r="K313745" i="51"/>
  <c r="H313737" i="51"/>
  <c r="K313737" i="51"/>
  <c r="H313729" i="51"/>
  <c r="K313729" i="51"/>
  <c r="H313721" i="51"/>
  <c r="K313721" i="51"/>
  <c r="H313713" i="51"/>
  <c r="K313713" i="51"/>
  <c r="H313705" i="51"/>
  <c r="K313705" i="51"/>
  <c r="H313697" i="51"/>
  <c r="K313697" i="51"/>
  <c r="H313689" i="51"/>
  <c r="K313689" i="51"/>
  <c r="H313681" i="51"/>
  <c r="K313681" i="51"/>
  <c r="H313673" i="51"/>
  <c r="K313673" i="51"/>
  <c r="H313665" i="51"/>
  <c r="K313665" i="51"/>
  <c r="H313657" i="51"/>
  <c r="K313657" i="51"/>
  <c r="H313649" i="51"/>
  <c r="K313649" i="51"/>
  <c r="H313641" i="51"/>
  <c r="K313641" i="51"/>
  <c r="H313633" i="51"/>
  <c r="K313633" i="51"/>
  <c r="H313625" i="51"/>
  <c r="K313625" i="51"/>
  <c r="H313617" i="51"/>
  <c r="K313617" i="51"/>
  <c r="H313609" i="51"/>
  <c r="K313609" i="51"/>
  <c r="H313601" i="51"/>
  <c r="K313601" i="51"/>
  <c r="H313593" i="51"/>
  <c r="K313593" i="51"/>
  <c r="H313585" i="51"/>
  <c r="K313585" i="51"/>
  <c r="H313577" i="51"/>
  <c r="K313577" i="51"/>
  <c r="H313569" i="51"/>
  <c r="K313569" i="51"/>
  <c r="H313561" i="51"/>
  <c r="K313561" i="51"/>
  <c r="H313553" i="51"/>
  <c r="K313553" i="51"/>
  <c r="H313545" i="51"/>
  <c r="K313545" i="51"/>
  <c r="H313537" i="51"/>
  <c r="K313537" i="51"/>
  <c r="H313529" i="51"/>
  <c r="K313529" i="51"/>
  <c r="H313521" i="51"/>
  <c r="K313521" i="51"/>
  <c r="H313513" i="51"/>
  <c r="K313513" i="51"/>
  <c r="H313505" i="51"/>
  <c r="K313505" i="51"/>
  <c r="H313497" i="51"/>
  <c r="K313497" i="51"/>
  <c r="H313489" i="51"/>
  <c r="K313489" i="51"/>
  <c r="H313481" i="51"/>
  <c r="K313481" i="51"/>
  <c r="H313473" i="51"/>
  <c r="K313473" i="51"/>
  <c r="H313465" i="51"/>
  <c r="K313465" i="51"/>
  <c r="H313457" i="51"/>
  <c r="K313457" i="51"/>
  <c r="H313449" i="51"/>
  <c r="K313449" i="51"/>
  <c r="H313441" i="51"/>
  <c r="K313441" i="51"/>
  <c r="H313433" i="51"/>
  <c r="K313433" i="51"/>
  <c r="H313425" i="51"/>
  <c r="K313425" i="51"/>
  <c r="H313417" i="51"/>
  <c r="K313417" i="51"/>
  <c r="H313409" i="51"/>
  <c r="K313409" i="51"/>
  <c r="H313401" i="51"/>
  <c r="K313401" i="51"/>
  <c r="H313393" i="51"/>
  <c r="K313393" i="51"/>
  <c r="H313385" i="51"/>
  <c r="K313385" i="51"/>
  <c r="H313377" i="51"/>
  <c r="K313377" i="51"/>
  <c r="H313369" i="51"/>
  <c r="K313369" i="51"/>
  <c r="H313361" i="51"/>
  <c r="K313361" i="51"/>
  <c r="H313353" i="51"/>
  <c r="K313353" i="51"/>
  <c r="H313345" i="51"/>
  <c r="K313345" i="51"/>
  <c r="H313337" i="51"/>
  <c r="K313337" i="51"/>
  <c r="H313329" i="51"/>
  <c r="K313329" i="51"/>
  <c r="H313321" i="51"/>
  <c r="K313321" i="51"/>
  <c r="H313313" i="51"/>
  <c r="K313313" i="51"/>
  <c r="H313305" i="51"/>
  <c r="K313305" i="51"/>
  <c r="H313297" i="51"/>
  <c r="K313297" i="51"/>
  <c r="H313289" i="51"/>
  <c r="K313289" i="51"/>
  <c r="H313281" i="51"/>
  <c r="K313281" i="51"/>
  <c r="H313273" i="51"/>
  <c r="K313273" i="51"/>
  <c r="H313265" i="51"/>
  <c r="K313265" i="51"/>
  <c r="H313257" i="51"/>
  <c r="K313257" i="51"/>
  <c r="H313249" i="51"/>
  <c r="K313249" i="51"/>
  <c r="H313241" i="51"/>
  <c r="K313241" i="51"/>
  <c r="H313233" i="51"/>
  <c r="K313233" i="51"/>
  <c r="H313225" i="51"/>
  <c r="K313225" i="51"/>
  <c r="H313217" i="51"/>
  <c r="K313217" i="51"/>
  <c r="H313209" i="51"/>
  <c r="K313209" i="51"/>
  <c r="H313201" i="51"/>
  <c r="K313201" i="51"/>
  <c r="H313193" i="51"/>
  <c r="K313193" i="51"/>
  <c r="H313185" i="51"/>
  <c r="K313185" i="51"/>
  <c r="H313177" i="51"/>
  <c r="K313177" i="51"/>
  <c r="H313169" i="51"/>
  <c r="K313169" i="51"/>
  <c r="H313161" i="51"/>
  <c r="K313161" i="51"/>
  <c r="H313153" i="51"/>
  <c r="K313153" i="51"/>
  <c r="H313145" i="51"/>
  <c r="K313145" i="51"/>
  <c r="H313137" i="51"/>
  <c r="K313137" i="51"/>
  <c r="H313129" i="51"/>
  <c r="K313129" i="51"/>
  <c r="H313121" i="51"/>
  <c r="K313121" i="51"/>
  <c r="H313113" i="51"/>
  <c r="K313113" i="51"/>
  <c r="H313105" i="51"/>
  <c r="K313105" i="51"/>
  <c r="H313097" i="51"/>
  <c r="K313097" i="51"/>
  <c r="H313089" i="51"/>
  <c r="K313089" i="51"/>
  <c r="H313081" i="51"/>
  <c r="K313081" i="51"/>
  <c r="H313073" i="51"/>
  <c r="K313073" i="51"/>
  <c r="H313065" i="51"/>
  <c r="K313065" i="51"/>
  <c r="H313057" i="51"/>
  <c r="K313057" i="51"/>
  <c r="H313049" i="51"/>
  <c r="K313049" i="51"/>
  <c r="H313041" i="51"/>
  <c r="K313041" i="51"/>
  <c r="H313033" i="51"/>
  <c r="K313033" i="51"/>
  <c r="H313025" i="51"/>
  <c r="K313025" i="51"/>
  <c r="H313017" i="51"/>
  <c r="K313017" i="51"/>
  <c r="H313009" i="51"/>
  <c r="K313009" i="51"/>
  <c r="H313001" i="51"/>
  <c r="K313001" i="51"/>
  <c r="H312993" i="51"/>
  <c r="K312993" i="51"/>
  <c r="H312985" i="51"/>
  <c r="K312985" i="51"/>
  <c r="H312977" i="51"/>
  <c r="K312977" i="51"/>
  <c r="H312969" i="51"/>
  <c r="K312969" i="51"/>
  <c r="H312961" i="51"/>
  <c r="K312961" i="51"/>
  <c r="H312953" i="51"/>
  <c r="K312953" i="51"/>
  <c r="H312945" i="51"/>
  <c r="K312945" i="51"/>
  <c r="H312937" i="51"/>
  <c r="K312937" i="51"/>
  <c r="H312929" i="51"/>
  <c r="K312929" i="51"/>
  <c r="H312921" i="51"/>
  <c r="K312921" i="51"/>
  <c r="H312913" i="51"/>
  <c r="K312913" i="51"/>
  <c r="H312905" i="51"/>
  <c r="K312905" i="51"/>
  <c r="H312897" i="51"/>
  <c r="K312897" i="51"/>
  <c r="H312889" i="51"/>
  <c r="K312889" i="51"/>
  <c r="H312881" i="51"/>
  <c r="K312881" i="51"/>
  <c r="H312873" i="51"/>
  <c r="K312873" i="51"/>
  <c r="H312865" i="51"/>
  <c r="K312865" i="51"/>
  <c r="H312857" i="51"/>
  <c r="K312857" i="51"/>
  <c r="H312849" i="51"/>
  <c r="K312849" i="51"/>
  <c r="H312841" i="51"/>
  <c r="K312841" i="51"/>
  <c r="H312833" i="51"/>
  <c r="K312833" i="51"/>
  <c r="H312825" i="51"/>
  <c r="K312825" i="51"/>
  <c r="H312817" i="51"/>
  <c r="K312817" i="51"/>
  <c r="H312809" i="51"/>
  <c r="K312809" i="51"/>
  <c r="H312801" i="51"/>
  <c r="K312801" i="51"/>
  <c r="H312793" i="51"/>
  <c r="K312793" i="51"/>
  <c r="H312785" i="51"/>
  <c r="K312785" i="51"/>
  <c r="H312777" i="51"/>
  <c r="K312777" i="51"/>
  <c r="H312769" i="51"/>
  <c r="K312769" i="51"/>
  <c r="H312761" i="51"/>
  <c r="K312761" i="51"/>
  <c r="H312753" i="51"/>
  <c r="K312753" i="51"/>
  <c r="H312745" i="51"/>
  <c r="K312745" i="51"/>
  <c r="H312737" i="51"/>
  <c r="K312737" i="51"/>
  <c r="H312729" i="51"/>
  <c r="K312729" i="51"/>
  <c r="H312721" i="51"/>
  <c r="K312721" i="51"/>
  <c r="H312713" i="51"/>
  <c r="K312713" i="51"/>
  <c r="H312705" i="51"/>
  <c r="K312705" i="51"/>
  <c r="H312697" i="51"/>
  <c r="K312697" i="51"/>
  <c r="H312689" i="51"/>
  <c r="K312689" i="51"/>
  <c r="H312681" i="51"/>
  <c r="K312681" i="51"/>
  <c r="H312673" i="51"/>
  <c r="K312673" i="51"/>
  <c r="H312665" i="51"/>
  <c r="K312665" i="51"/>
  <c r="H312657" i="51"/>
  <c r="K312657" i="51"/>
  <c r="H312649" i="51"/>
  <c r="K312649" i="51"/>
  <c r="H312641" i="51"/>
  <c r="K312641" i="51"/>
  <c r="H312633" i="51"/>
  <c r="K312633" i="51"/>
  <c r="H312625" i="51"/>
  <c r="K312625" i="51"/>
  <c r="H312617" i="51"/>
  <c r="K312617" i="51"/>
  <c r="H312609" i="51"/>
  <c r="K312609" i="51"/>
  <c r="H312601" i="51"/>
  <c r="K312601" i="51"/>
  <c r="H312593" i="51"/>
  <c r="K312593" i="51"/>
  <c r="H312585" i="51"/>
  <c r="K312585" i="51"/>
  <c r="H312577" i="51"/>
  <c r="K312577" i="51"/>
  <c r="H312569" i="51"/>
  <c r="K312569" i="51"/>
  <c r="H312561" i="51"/>
  <c r="K312561" i="51"/>
  <c r="H312553" i="51"/>
  <c r="K312553" i="51"/>
  <c r="H312545" i="51"/>
  <c r="K312545" i="51"/>
  <c r="H312537" i="51"/>
  <c r="K312537" i="51"/>
  <c r="H312529" i="51"/>
  <c r="K312529" i="51"/>
  <c r="H312521" i="51"/>
  <c r="K312521" i="51"/>
  <c r="H312513" i="51"/>
  <c r="K312513" i="51"/>
  <c r="H312505" i="51"/>
  <c r="K312505" i="51"/>
  <c r="H312497" i="51"/>
  <c r="K312497" i="51"/>
  <c r="H312489" i="51"/>
  <c r="K312489" i="51"/>
  <c r="H312481" i="51"/>
  <c r="K312481" i="51"/>
  <c r="H312473" i="51"/>
  <c r="K312473" i="51"/>
  <c r="H312465" i="51"/>
  <c r="K312465" i="51"/>
  <c r="H312457" i="51"/>
  <c r="K312457" i="51"/>
  <c r="H312449" i="51"/>
  <c r="K312449" i="51"/>
  <c r="H312441" i="51"/>
  <c r="K312441" i="51"/>
  <c r="H312433" i="51"/>
  <c r="K312433" i="51"/>
  <c r="H312425" i="51"/>
  <c r="K312425" i="51"/>
  <c r="H312417" i="51"/>
  <c r="K312417" i="51"/>
  <c r="H312409" i="51"/>
  <c r="K312409" i="51"/>
  <c r="H312401" i="51"/>
  <c r="K312401" i="51"/>
  <c r="H312393" i="51"/>
  <c r="K312393" i="51"/>
  <c r="H312385" i="51"/>
  <c r="K312385" i="51"/>
  <c r="H312377" i="51"/>
  <c r="K312377" i="51"/>
  <c r="H312369" i="51"/>
  <c r="K312369" i="51"/>
  <c r="H312361" i="51"/>
  <c r="K312361" i="51"/>
  <c r="H312353" i="51"/>
  <c r="K312353" i="51"/>
  <c r="H312345" i="51"/>
  <c r="K312345" i="51"/>
  <c r="H312337" i="51"/>
  <c r="K312337" i="51"/>
  <c r="H312329" i="51"/>
  <c r="K312329" i="51"/>
  <c r="H312321" i="51"/>
  <c r="K312321" i="51"/>
  <c r="H312313" i="51"/>
  <c r="K312313" i="51"/>
  <c r="H312305" i="51"/>
  <c r="K312305" i="51"/>
  <c r="H312297" i="51"/>
  <c r="K312297" i="51"/>
  <c r="H312289" i="51"/>
  <c r="K312289" i="51"/>
  <c r="H312281" i="51"/>
  <c r="K312281" i="51"/>
  <c r="H312273" i="51"/>
  <c r="K312273" i="51"/>
  <c r="H312265" i="51"/>
  <c r="K312265" i="51"/>
  <c r="H312257" i="51"/>
  <c r="K312257" i="51"/>
  <c r="H312249" i="51"/>
  <c r="K312249" i="51"/>
  <c r="H312241" i="51"/>
  <c r="K312241" i="51"/>
  <c r="H312233" i="51"/>
  <c r="K312233" i="51"/>
  <c r="H312225" i="51"/>
  <c r="K312225" i="51"/>
  <c r="H312217" i="51"/>
  <c r="K312217" i="51"/>
  <c r="H312209" i="51"/>
  <c r="K312209" i="51"/>
  <c r="H312201" i="51"/>
  <c r="K312201" i="51"/>
  <c r="H312193" i="51"/>
  <c r="K312193" i="51"/>
  <c r="H312185" i="51"/>
  <c r="K312185" i="51"/>
  <c r="H312177" i="51"/>
  <c r="K312177" i="51"/>
  <c r="H312169" i="51"/>
  <c r="K312169" i="51"/>
  <c r="H312161" i="51"/>
  <c r="K312161" i="51"/>
  <c r="H312153" i="51"/>
  <c r="K312153" i="51"/>
  <c r="H312145" i="51"/>
  <c r="K312145" i="51"/>
  <c r="H312137" i="51"/>
  <c r="K312137" i="51"/>
  <c r="H312129" i="51"/>
  <c r="K312129" i="51"/>
  <c r="H312121" i="51"/>
  <c r="K312121" i="51"/>
  <c r="H312113" i="51"/>
  <c r="K312113" i="51"/>
  <c r="H312105" i="51"/>
  <c r="K312105" i="51"/>
  <c r="H312097" i="51"/>
  <c r="K312097" i="51"/>
  <c r="H312089" i="51"/>
  <c r="K312089" i="51"/>
  <c r="H312081" i="51"/>
  <c r="K312081" i="51"/>
  <c r="H312073" i="51"/>
  <c r="K312073" i="51"/>
  <c r="H312065" i="51"/>
  <c r="K312065" i="51"/>
  <c r="H312057" i="51"/>
  <c r="K312057" i="51"/>
  <c r="H312049" i="51"/>
  <c r="K312049" i="51"/>
  <c r="H312041" i="51"/>
  <c r="K312041" i="51"/>
  <c r="H312033" i="51"/>
  <c r="K312033" i="51"/>
  <c r="H312025" i="51"/>
  <c r="K312025" i="51"/>
  <c r="H312017" i="51"/>
  <c r="K312017" i="51"/>
  <c r="H312009" i="51"/>
  <c r="K312009" i="51"/>
  <c r="H312001" i="51"/>
  <c r="K312001" i="51"/>
  <c r="H311993" i="51"/>
  <c r="K311993" i="51"/>
  <c r="H311985" i="51"/>
  <c r="K311985" i="51"/>
  <c r="H311977" i="51"/>
  <c r="K311977" i="51"/>
  <c r="H311969" i="51"/>
  <c r="K311969" i="51"/>
  <c r="H311961" i="51"/>
  <c r="K311961" i="51"/>
  <c r="H311953" i="51"/>
  <c r="K311953" i="51"/>
  <c r="H311945" i="51"/>
  <c r="K311945" i="51"/>
  <c r="H311937" i="51"/>
  <c r="K311937" i="51"/>
  <c r="H311929" i="51"/>
  <c r="K311929" i="51"/>
  <c r="H311921" i="51"/>
  <c r="K311921" i="51"/>
  <c r="H311913" i="51"/>
  <c r="K311913" i="51"/>
  <c r="H311905" i="51"/>
  <c r="K311905" i="51"/>
  <c r="H311897" i="51"/>
  <c r="K311897" i="51"/>
  <c r="H311889" i="51"/>
  <c r="K311889" i="51"/>
  <c r="H311881" i="51"/>
  <c r="K311881" i="51"/>
  <c r="H311873" i="51"/>
  <c r="K311873" i="51"/>
  <c r="H311865" i="51"/>
  <c r="K311865" i="51"/>
  <c r="H311857" i="51"/>
  <c r="K311857" i="51"/>
  <c r="H311849" i="51"/>
  <c r="K311849" i="51"/>
  <c r="H311841" i="51"/>
  <c r="K311841" i="51"/>
  <c r="H311833" i="51"/>
  <c r="K311833" i="51"/>
  <c r="H311825" i="51"/>
  <c r="K311825" i="51"/>
  <c r="H311817" i="51"/>
  <c r="K311817" i="51"/>
  <c r="H311809" i="51"/>
  <c r="K311809" i="51"/>
  <c r="H311801" i="51"/>
  <c r="K311801" i="51"/>
  <c r="H311793" i="51"/>
  <c r="K311793" i="51"/>
  <c r="H311785" i="51"/>
  <c r="K311785" i="51"/>
  <c r="H311777" i="51"/>
  <c r="K311777" i="51"/>
  <c r="H311769" i="51"/>
  <c r="K311769" i="51"/>
  <c r="H311761" i="51"/>
  <c r="K311761" i="51"/>
  <c r="H311753" i="51"/>
  <c r="K311753" i="51"/>
  <c r="H311745" i="51"/>
  <c r="K311745" i="51"/>
  <c r="H311737" i="51"/>
  <c r="K311737" i="51"/>
  <c r="H311729" i="51"/>
  <c r="K311729" i="51"/>
  <c r="H311721" i="51"/>
  <c r="K311721" i="51"/>
  <c r="H311713" i="51"/>
  <c r="K311713" i="51"/>
  <c r="H311705" i="51"/>
  <c r="K311705" i="51"/>
  <c r="H311697" i="51"/>
  <c r="K311697" i="51"/>
  <c r="H311689" i="51"/>
  <c r="K311689" i="51"/>
  <c r="H311681" i="51"/>
  <c r="K311681" i="51"/>
  <c r="H311673" i="51"/>
  <c r="K311673" i="51"/>
  <c r="H311665" i="51"/>
  <c r="K311665" i="51"/>
  <c r="H311657" i="51"/>
  <c r="K311657" i="51"/>
  <c r="H311649" i="51"/>
  <c r="K311649" i="51"/>
  <c r="H311641" i="51"/>
  <c r="K311641" i="51"/>
  <c r="H311633" i="51"/>
  <c r="K311633" i="51"/>
  <c r="H311625" i="51"/>
  <c r="K311625" i="51"/>
  <c r="H311617" i="51"/>
  <c r="K311617" i="51"/>
  <c r="H311609" i="51"/>
  <c r="K311609" i="51"/>
  <c r="H311601" i="51"/>
  <c r="K311601" i="51"/>
  <c r="H311593" i="51"/>
  <c r="K311593" i="51"/>
  <c r="H311585" i="51"/>
  <c r="K311585" i="51"/>
  <c r="H311577" i="51"/>
  <c r="K311577" i="51"/>
  <c r="H311569" i="51"/>
  <c r="K311569" i="51"/>
  <c r="H311561" i="51"/>
  <c r="K311561" i="51"/>
  <c r="H311553" i="51"/>
  <c r="K311553" i="51"/>
  <c r="H311545" i="51"/>
  <c r="K311545" i="51"/>
  <c r="H311537" i="51"/>
  <c r="K311537" i="51"/>
  <c r="H311529" i="51"/>
  <c r="K311529" i="51"/>
  <c r="H311521" i="51"/>
  <c r="K311521" i="51"/>
  <c r="H311513" i="51"/>
  <c r="K311513" i="51"/>
  <c r="H311505" i="51"/>
  <c r="K311505" i="51"/>
  <c r="H311497" i="51"/>
  <c r="K311497" i="51"/>
  <c r="H311489" i="51"/>
  <c r="K311489" i="51"/>
  <c r="H311481" i="51"/>
  <c r="K311481" i="51"/>
  <c r="H311473" i="51"/>
  <c r="K311473" i="51"/>
  <c r="H311465" i="51"/>
  <c r="K311465" i="51"/>
  <c r="H311457" i="51"/>
  <c r="K311457" i="51"/>
  <c r="H311449" i="51"/>
  <c r="K311449" i="51"/>
  <c r="H311441" i="51"/>
  <c r="K311441" i="51"/>
  <c r="H311433" i="51"/>
  <c r="K311433" i="51"/>
  <c r="H311425" i="51"/>
  <c r="K311425" i="51"/>
  <c r="H311417" i="51"/>
  <c r="K311417" i="51"/>
  <c r="H311409" i="51"/>
  <c r="K311409" i="51"/>
  <c r="H311401" i="51"/>
  <c r="K311401" i="51"/>
  <c r="H311393" i="51"/>
  <c r="K311393" i="51"/>
  <c r="H311385" i="51"/>
  <c r="K311385" i="51"/>
  <c r="H311377" i="51"/>
  <c r="K311377" i="51"/>
  <c r="H311369" i="51"/>
  <c r="K311369" i="51"/>
  <c r="H311361" i="51"/>
  <c r="K311361" i="51"/>
  <c r="H311353" i="51"/>
  <c r="K311353" i="51"/>
  <c r="H311345" i="51"/>
  <c r="K311345" i="51"/>
  <c r="H311337" i="51"/>
  <c r="K311337" i="51"/>
  <c r="H311329" i="51"/>
  <c r="K311329" i="51"/>
  <c r="H311321" i="51"/>
  <c r="K311321" i="51"/>
  <c r="H311313" i="51"/>
  <c r="K311313" i="51"/>
  <c r="H311305" i="51"/>
  <c r="K311305" i="51"/>
  <c r="H311297" i="51"/>
  <c r="K311297" i="51"/>
  <c r="H311289" i="51"/>
  <c r="K311289" i="51"/>
  <c r="H311281" i="51"/>
  <c r="K311281" i="51"/>
  <c r="H311273" i="51"/>
  <c r="K311273" i="51"/>
  <c r="H311265" i="51"/>
  <c r="K311265" i="51"/>
  <c r="H311257" i="51"/>
  <c r="K311257" i="51"/>
  <c r="H311249" i="51"/>
  <c r="K311249" i="51"/>
  <c r="H311241" i="51"/>
  <c r="K311241" i="51"/>
  <c r="H311233" i="51"/>
  <c r="K311233" i="51"/>
  <c r="H311225" i="51"/>
  <c r="K311225" i="51"/>
  <c r="H311217" i="51"/>
  <c r="K311217" i="51"/>
  <c r="H311209" i="51"/>
  <c r="K311209" i="51"/>
  <c r="H311201" i="51"/>
  <c r="K311201" i="51"/>
  <c r="H311193" i="51"/>
  <c r="K311193" i="51"/>
  <c r="H311185" i="51"/>
  <c r="K311185" i="51"/>
  <c r="H311177" i="51"/>
  <c r="K311177" i="51"/>
  <c r="H311169" i="51"/>
  <c r="K311169" i="51"/>
  <c r="H311161" i="51"/>
  <c r="K311161" i="51"/>
  <c r="H311153" i="51"/>
  <c r="K311153" i="51"/>
  <c r="H311145" i="51"/>
  <c r="K311145" i="51"/>
  <c r="H311137" i="51"/>
  <c r="K311137" i="51"/>
  <c r="H311129" i="51"/>
  <c r="K311129" i="51"/>
  <c r="H311121" i="51"/>
  <c r="K311121" i="51"/>
  <c r="H311113" i="51"/>
  <c r="K311113" i="51"/>
  <c r="H311105" i="51"/>
  <c r="K311105" i="51"/>
  <c r="H311097" i="51"/>
  <c r="K311097" i="51"/>
  <c r="H311089" i="51"/>
  <c r="K311089" i="51"/>
  <c r="H311081" i="51"/>
  <c r="K311081" i="51"/>
  <c r="H311073" i="51"/>
  <c r="K311073" i="51"/>
  <c r="H311065" i="51"/>
  <c r="K311065" i="51"/>
  <c r="H311057" i="51"/>
  <c r="K311057" i="51"/>
  <c r="H311049" i="51"/>
  <c r="K311049" i="51"/>
  <c r="H311041" i="51"/>
  <c r="K311041" i="51"/>
  <c r="H311033" i="51"/>
  <c r="K311033" i="51"/>
  <c r="H311025" i="51"/>
  <c r="K311025" i="51"/>
  <c r="H311017" i="51"/>
  <c r="K311017" i="51"/>
  <c r="H311009" i="51"/>
  <c r="K311009" i="51"/>
  <c r="H311001" i="51"/>
  <c r="K311001" i="51"/>
  <c r="H310993" i="51"/>
  <c r="K310993" i="51"/>
  <c r="H310985" i="51"/>
  <c r="K310985" i="51"/>
  <c r="H310977" i="51"/>
  <c r="K310977" i="51"/>
  <c r="H310969" i="51"/>
  <c r="K310969" i="51"/>
  <c r="H310961" i="51"/>
  <c r="K310961" i="51"/>
  <c r="H310953" i="51"/>
  <c r="K310953" i="51"/>
  <c r="H310945" i="51"/>
  <c r="K310945" i="51"/>
  <c r="H310937" i="51"/>
  <c r="K310937" i="51"/>
  <c r="H310929" i="51"/>
  <c r="K310929" i="51"/>
  <c r="H310921" i="51"/>
  <c r="K310921" i="51"/>
  <c r="H310913" i="51"/>
  <c r="K310913" i="51"/>
  <c r="H310905" i="51"/>
  <c r="K310905" i="51"/>
  <c r="H310897" i="51"/>
  <c r="K310897" i="51"/>
  <c r="H310889" i="51"/>
  <c r="K310889" i="51"/>
  <c r="H310881" i="51"/>
  <c r="K310881" i="51"/>
  <c r="H310873" i="51"/>
  <c r="K310873" i="51"/>
  <c r="H310865" i="51"/>
  <c r="K310865" i="51"/>
  <c r="H310857" i="51"/>
  <c r="K310857" i="51"/>
  <c r="H310849" i="51"/>
  <c r="K310849" i="51"/>
  <c r="H310841" i="51"/>
  <c r="K310841" i="51"/>
  <c r="H310833" i="51"/>
  <c r="K310833" i="51"/>
  <c r="H310825" i="51"/>
  <c r="K310825" i="51"/>
  <c r="H310817" i="51"/>
  <c r="K310817" i="51"/>
  <c r="H310809" i="51"/>
  <c r="K310809" i="51"/>
  <c r="H310801" i="51"/>
  <c r="K310801" i="51"/>
  <c r="H310793" i="51"/>
  <c r="K310793" i="51"/>
  <c r="H310785" i="51"/>
  <c r="K310785" i="51"/>
  <c r="H310777" i="51"/>
  <c r="K310777" i="51"/>
  <c r="H310769" i="51"/>
  <c r="K310769" i="51"/>
  <c r="H310761" i="51"/>
  <c r="K310761" i="51"/>
  <c r="H310753" i="51"/>
  <c r="K310753" i="51"/>
  <c r="H310745" i="51"/>
  <c r="K310745" i="51"/>
  <c r="H310737" i="51"/>
  <c r="K310737" i="51"/>
  <c r="H310729" i="51"/>
  <c r="K310729" i="51"/>
  <c r="H310721" i="51"/>
  <c r="K310721" i="51"/>
  <c r="H310713" i="51"/>
  <c r="K310713" i="51"/>
  <c r="H310705" i="51"/>
  <c r="K310705" i="51"/>
  <c r="H310697" i="51"/>
  <c r="K310697" i="51"/>
  <c r="H310689" i="51"/>
  <c r="K310689" i="51"/>
  <c r="H310681" i="51"/>
  <c r="K310681" i="51"/>
  <c r="H310673" i="51"/>
  <c r="K310673" i="51"/>
  <c r="H310665" i="51"/>
  <c r="K310665" i="51"/>
  <c r="H310657" i="51"/>
  <c r="K310657" i="51"/>
  <c r="H310649" i="51"/>
  <c r="K310649" i="51"/>
  <c r="H310641" i="51"/>
  <c r="K310641" i="51"/>
  <c r="H310633" i="51"/>
  <c r="K310633" i="51"/>
  <c r="H310625" i="51"/>
  <c r="K310625" i="51"/>
  <c r="H310617" i="51"/>
  <c r="K310617" i="51"/>
  <c r="H310609" i="51"/>
  <c r="K310609" i="51"/>
  <c r="H310601" i="51"/>
  <c r="K310601" i="51"/>
  <c r="H310593" i="51"/>
  <c r="K310593" i="51"/>
  <c r="H310585" i="51"/>
  <c r="K310585" i="51"/>
  <c r="H310577" i="51"/>
  <c r="K310577" i="51"/>
  <c r="H310569" i="51"/>
  <c r="K310569" i="51"/>
  <c r="H310561" i="51"/>
  <c r="K310561" i="51"/>
  <c r="H310553" i="51"/>
  <c r="K310553" i="51"/>
  <c r="H310545" i="51"/>
  <c r="K310545" i="51"/>
  <c r="H310537" i="51"/>
  <c r="K310537" i="51"/>
  <c r="H310529" i="51"/>
  <c r="K310529" i="51"/>
  <c r="H310521" i="51"/>
  <c r="K310521" i="51"/>
  <c r="H310513" i="51"/>
  <c r="K310513" i="51"/>
  <c r="H310505" i="51"/>
  <c r="K310505" i="51"/>
  <c r="H310497" i="51"/>
  <c r="K310497" i="51"/>
  <c r="H310489" i="51"/>
  <c r="K310489" i="51"/>
  <c r="H310481" i="51"/>
  <c r="K310481" i="51"/>
  <c r="H310473" i="51"/>
  <c r="K310473" i="51"/>
  <c r="H310465" i="51"/>
  <c r="K310465" i="51"/>
  <c r="H310457" i="51"/>
  <c r="K310457" i="51"/>
  <c r="H310449" i="51"/>
  <c r="K310449" i="51"/>
  <c r="H310441" i="51"/>
  <c r="K310441" i="51"/>
  <c r="H310433" i="51"/>
  <c r="K310433" i="51"/>
  <c r="H310425" i="51"/>
  <c r="K310425" i="51"/>
  <c r="H310417" i="51"/>
  <c r="K310417" i="51"/>
  <c r="H310409" i="51"/>
  <c r="K310409" i="51"/>
  <c r="H310401" i="51"/>
  <c r="K310401" i="51"/>
  <c r="H310393" i="51"/>
  <c r="K310393" i="51"/>
  <c r="H310385" i="51"/>
  <c r="K310385" i="51"/>
  <c r="H310377" i="51"/>
  <c r="K310377" i="51"/>
  <c r="H310369" i="51"/>
  <c r="K310369" i="51"/>
  <c r="H310361" i="51"/>
  <c r="K310361" i="51"/>
  <c r="H310353" i="51"/>
  <c r="K310353" i="51"/>
  <c r="H310345" i="51"/>
  <c r="K310345" i="51"/>
  <c r="H310337" i="51"/>
  <c r="K310337" i="51"/>
  <c r="H310329" i="51"/>
  <c r="K310329" i="51"/>
  <c r="H310321" i="51"/>
  <c r="K310321" i="51"/>
  <c r="H310313" i="51"/>
  <c r="K310313" i="51"/>
  <c r="H310305" i="51"/>
  <c r="K310305" i="51"/>
  <c r="H310297" i="51"/>
  <c r="K310297" i="51"/>
  <c r="H310289" i="51"/>
  <c r="K310289" i="51"/>
  <c r="H310281" i="51"/>
  <c r="K310281" i="51"/>
  <c r="H310273" i="51"/>
  <c r="K310273" i="51"/>
  <c r="H310265" i="51"/>
  <c r="K310265" i="51"/>
  <c r="H310257" i="51"/>
  <c r="K310257" i="51"/>
  <c r="H310249" i="51"/>
  <c r="K310249" i="51"/>
  <c r="H310241" i="51"/>
  <c r="K310241" i="51"/>
  <c r="H310233" i="51"/>
  <c r="K310233" i="51"/>
  <c r="H310225" i="51"/>
  <c r="K310225" i="51"/>
  <c r="H310217" i="51"/>
  <c r="K310217" i="51"/>
  <c r="H310209" i="51"/>
  <c r="K310209" i="51"/>
  <c r="H310201" i="51"/>
  <c r="K310201" i="51"/>
  <c r="H310193" i="51"/>
  <c r="K310193" i="51"/>
  <c r="H310185" i="51"/>
  <c r="K310185" i="51"/>
  <c r="H310177" i="51"/>
  <c r="K310177" i="51"/>
  <c r="H310169" i="51"/>
  <c r="K310169" i="51"/>
  <c r="H310161" i="51"/>
  <c r="K310161" i="51"/>
  <c r="H310153" i="51"/>
  <c r="K310153" i="51"/>
  <c r="H310145" i="51"/>
  <c r="K310145" i="51"/>
  <c r="H310137" i="51"/>
  <c r="K310137" i="51"/>
  <c r="H310129" i="51"/>
  <c r="K310129" i="51"/>
  <c r="H310121" i="51"/>
  <c r="K310121" i="51"/>
  <c r="H310113" i="51"/>
  <c r="K310113" i="51"/>
  <c r="H310105" i="51"/>
  <c r="K310105" i="51"/>
  <c r="H310097" i="51"/>
  <c r="K310097" i="51"/>
  <c r="H310089" i="51"/>
  <c r="K310089" i="51"/>
  <c r="H310081" i="51"/>
  <c r="K310081" i="51"/>
  <c r="H310073" i="51"/>
  <c r="K310073" i="51"/>
  <c r="H310065" i="51"/>
  <c r="K310065" i="51"/>
  <c r="H310057" i="51"/>
  <c r="K310057" i="51"/>
  <c r="H310049" i="51"/>
  <c r="K310049" i="51"/>
  <c r="H310041" i="51"/>
  <c r="K310041" i="51"/>
  <c r="H310033" i="51"/>
  <c r="K310033" i="51"/>
  <c r="H310025" i="51"/>
  <c r="K310025" i="51"/>
  <c r="H310017" i="51"/>
  <c r="K310017" i="51"/>
  <c r="H310009" i="51"/>
  <c r="K310009" i="51"/>
  <c r="H310001" i="51"/>
  <c r="K310001" i="51"/>
  <c r="H309993" i="51"/>
  <c r="K309993" i="51"/>
  <c r="H309985" i="51"/>
  <c r="K309985" i="51"/>
  <c r="H309977" i="51"/>
  <c r="K309977" i="51"/>
  <c r="H309969" i="51"/>
  <c r="K309969" i="51"/>
  <c r="H309961" i="51"/>
  <c r="K309961" i="51"/>
  <c r="H309953" i="51"/>
  <c r="K309953" i="51"/>
  <c r="H309945" i="51"/>
  <c r="K309945" i="51"/>
  <c r="H309937" i="51"/>
  <c r="K309937" i="51"/>
  <c r="H309929" i="51"/>
  <c r="K309929" i="51"/>
  <c r="H309921" i="51"/>
  <c r="K309921" i="51"/>
  <c r="H309913" i="51"/>
  <c r="K309913" i="51"/>
  <c r="H309905" i="51"/>
  <c r="K309905" i="51"/>
  <c r="H309897" i="51"/>
  <c r="K309897" i="51"/>
  <c r="H309889" i="51"/>
  <c r="K309889" i="51"/>
  <c r="H309881" i="51"/>
  <c r="K309881" i="51"/>
  <c r="H309873" i="51"/>
  <c r="K309873" i="51"/>
  <c r="H309865" i="51"/>
  <c r="K309865" i="51"/>
  <c r="H309857" i="51"/>
  <c r="K309857" i="51"/>
  <c r="H309849" i="51"/>
  <c r="K309849" i="51"/>
  <c r="H309841" i="51"/>
  <c r="K309841" i="51"/>
  <c r="H309833" i="51"/>
  <c r="K309833" i="51"/>
  <c r="H309825" i="51"/>
  <c r="K309825" i="51"/>
  <c r="H309817" i="51"/>
  <c r="K309817" i="51"/>
  <c r="H309809" i="51"/>
  <c r="K309809" i="51"/>
  <c r="H309801" i="51"/>
  <c r="K309801" i="51"/>
  <c r="H309793" i="51"/>
  <c r="K309793" i="51"/>
  <c r="H309785" i="51"/>
  <c r="K309785" i="51"/>
  <c r="H309777" i="51"/>
  <c r="K309777" i="51"/>
  <c r="H309769" i="51"/>
  <c r="K309769" i="51"/>
  <c r="H309761" i="51"/>
  <c r="K309761" i="51"/>
  <c r="H309753" i="51"/>
  <c r="K309753" i="51"/>
  <c r="H309745" i="51"/>
  <c r="K309745" i="51"/>
  <c r="H309737" i="51"/>
  <c r="K309737" i="51"/>
  <c r="H309729" i="51"/>
  <c r="K309729" i="51"/>
  <c r="H309721" i="51"/>
  <c r="K309721" i="51"/>
  <c r="H309713" i="51"/>
  <c r="K309713" i="51"/>
  <c r="H309705" i="51"/>
  <c r="K309705" i="51"/>
  <c r="H309697" i="51"/>
  <c r="K309697" i="51"/>
  <c r="H309689" i="51"/>
  <c r="K309689" i="51"/>
  <c r="H309681" i="51"/>
  <c r="K309681" i="51"/>
  <c r="H309673" i="51"/>
  <c r="K309673" i="51"/>
  <c r="H309665" i="51"/>
  <c r="K309665" i="51"/>
  <c r="H309657" i="51"/>
  <c r="K309657" i="51"/>
  <c r="H309649" i="51"/>
  <c r="K309649" i="51"/>
  <c r="H309641" i="51"/>
  <c r="K309641" i="51"/>
  <c r="H309633" i="51"/>
  <c r="K309633" i="51"/>
  <c r="H309625" i="51"/>
  <c r="K309625" i="51"/>
  <c r="H309617" i="51"/>
  <c r="K309617" i="51"/>
  <c r="H309609" i="51"/>
  <c r="K309609" i="51"/>
  <c r="H309601" i="51"/>
  <c r="K309601" i="51"/>
  <c r="H309593" i="51"/>
  <c r="K309593" i="51"/>
  <c r="H309585" i="51"/>
  <c r="K309585" i="51"/>
  <c r="H309577" i="51"/>
  <c r="K309577" i="51"/>
  <c r="H309569" i="51"/>
  <c r="K309569" i="51"/>
  <c r="H309561" i="51"/>
  <c r="K309561" i="51"/>
  <c r="H309553" i="51"/>
  <c r="K309553" i="51"/>
  <c r="H309545" i="51"/>
  <c r="K309545" i="51"/>
  <c r="H309537" i="51"/>
  <c r="K309537" i="51"/>
  <c r="H309529" i="51"/>
  <c r="K309529" i="51"/>
  <c r="H309521" i="51"/>
  <c r="K309521" i="51"/>
  <c r="H309513" i="51"/>
  <c r="K309513" i="51"/>
  <c r="H309505" i="51"/>
  <c r="K309505" i="51"/>
  <c r="H309497" i="51"/>
  <c r="K309497" i="51"/>
  <c r="H309489" i="51"/>
  <c r="K309489" i="51"/>
  <c r="H309481" i="51"/>
  <c r="K309481" i="51"/>
  <c r="H309473" i="51"/>
  <c r="K309473" i="51"/>
  <c r="H309465" i="51"/>
  <c r="K309465" i="51"/>
  <c r="H309457" i="51"/>
  <c r="K309457" i="51"/>
  <c r="H309449" i="51"/>
  <c r="K309449" i="51"/>
  <c r="H309441" i="51"/>
  <c r="K309441" i="51"/>
  <c r="H309433" i="51"/>
  <c r="K309433" i="51"/>
  <c r="H309425" i="51"/>
  <c r="K309425" i="51"/>
  <c r="H309417" i="51"/>
  <c r="K309417" i="51"/>
  <c r="H309409" i="51"/>
  <c r="K309409" i="51"/>
  <c r="H309401" i="51"/>
  <c r="K309401" i="51"/>
  <c r="H309393" i="51"/>
  <c r="K309393" i="51"/>
  <c r="H309385" i="51"/>
  <c r="K309385" i="51"/>
  <c r="H309377" i="51"/>
  <c r="K309377" i="51"/>
  <c r="H309369" i="51"/>
  <c r="K309369" i="51"/>
  <c r="H309361" i="51"/>
  <c r="K309361" i="51"/>
  <c r="H309353" i="51"/>
  <c r="K309353" i="51"/>
  <c r="H309345" i="51"/>
  <c r="K309345" i="51"/>
  <c r="H309337" i="51"/>
  <c r="K309337" i="51"/>
  <c r="H309329" i="51"/>
  <c r="K309329" i="51"/>
  <c r="H309321" i="51"/>
  <c r="K309321" i="51"/>
  <c r="H309313" i="51"/>
  <c r="K309313" i="51"/>
  <c r="H309305" i="51"/>
  <c r="K309305" i="51"/>
  <c r="H309297" i="51"/>
  <c r="K309297" i="51"/>
  <c r="H309289" i="51"/>
  <c r="K309289" i="51"/>
  <c r="H309281" i="51"/>
  <c r="K309281" i="51"/>
  <c r="H309273" i="51"/>
  <c r="K309273" i="51"/>
  <c r="H309265" i="51"/>
  <c r="K309265" i="51"/>
  <c r="H309257" i="51"/>
  <c r="K309257" i="51"/>
  <c r="H309249" i="51"/>
  <c r="K309249" i="51"/>
  <c r="H309241" i="51"/>
  <c r="K309241" i="51"/>
  <c r="H309233" i="51"/>
  <c r="K309233" i="51"/>
  <c r="H309225" i="51"/>
  <c r="K309225" i="51"/>
  <c r="H309217" i="51"/>
  <c r="K309217" i="51"/>
  <c r="H309209" i="51"/>
  <c r="K309209" i="51"/>
  <c r="H309201" i="51"/>
  <c r="K309201" i="51"/>
  <c r="H309193" i="51"/>
  <c r="K309193" i="51"/>
  <c r="H309185" i="51"/>
  <c r="K309185" i="51"/>
  <c r="H309177" i="51"/>
  <c r="K309177" i="51"/>
  <c r="H309169" i="51"/>
  <c r="K309169" i="51"/>
  <c r="H309161" i="51"/>
  <c r="K309161" i="51"/>
  <c r="H309153" i="51"/>
  <c r="K309153" i="51"/>
  <c r="H309145" i="51"/>
  <c r="K309145" i="51"/>
  <c r="H309137" i="51"/>
  <c r="K309137" i="51"/>
  <c r="H309129" i="51"/>
  <c r="K309129" i="51"/>
  <c r="H309121" i="51"/>
  <c r="K309121" i="51"/>
  <c r="H309113" i="51"/>
  <c r="K309113" i="51"/>
  <c r="H309105" i="51"/>
  <c r="K309105" i="51"/>
  <c r="H309097" i="51"/>
  <c r="K309097" i="51"/>
  <c r="H309089" i="51"/>
  <c r="K309089" i="51"/>
  <c r="H309081" i="51"/>
  <c r="K309081" i="51"/>
  <c r="H309073" i="51"/>
  <c r="K309073" i="51"/>
  <c r="H309065" i="51"/>
  <c r="K309065" i="51"/>
  <c r="H309057" i="51"/>
  <c r="K309057" i="51"/>
  <c r="H309049" i="51"/>
  <c r="K309049" i="51"/>
  <c r="H309041" i="51"/>
  <c r="K309041" i="51"/>
  <c r="H309033" i="51"/>
  <c r="K309033" i="51"/>
  <c r="H309025" i="51"/>
  <c r="K309025" i="51"/>
  <c r="H309017" i="51"/>
  <c r="K309017" i="51"/>
  <c r="H309009" i="51"/>
  <c r="K309009" i="51"/>
  <c r="H309001" i="51"/>
  <c r="K309001" i="51"/>
  <c r="H308993" i="51"/>
  <c r="K308993" i="51"/>
  <c r="H308985" i="51"/>
  <c r="K308985" i="51"/>
  <c r="H308977" i="51"/>
  <c r="K308977" i="51"/>
  <c r="H308969" i="51"/>
  <c r="K308969" i="51"/>
  <c r="H308961" i="51"/>
  <c r="K308961" i="51"/>
  <c r="H308953" i="51"/>
  <c r="K308953" i="51"/>
  <c r="H308945" i="51"/>
  <c r="K308945" i="51"/>
  <c r="H308937" i="51"/>
  <c r="K308937" i="51"/>
  <c r="H308929" i="51"/>
  <c r="K308929" i="51"/>
  <c r="H308921" i="51"/>
  <c r="K308921" i="51"/>
  <c r="H308913" i="51"/>
  <c r="K308913" i="51"/>
  <c r="H308905" i="51"/>
  <c r="K308905" i="51"/>
  <c r="H308897" i="51"/>
  <c r="K308897" i="51"/>
  <c r="H308889" i="51"/>
  <c r="K308889" i="51"/>
  <c r="H308881" i="51"/>
  <c r="K308881" i="51"/>
  <c r="H308873" i="51"/>
  <c r="K308873" i="51"/>
  <c r="H308865" i="51"/>
  <c r="K308865" i="51"/>
  <c r="H308857" i="51"/>
  <c r="K308857" i="51"/>
  <c r="H308849" i="51"/>
  <c r="K308849" i="51"/>
  <c r="H308841" i="51"/>
  <c r="K308841" i="51"/>
  <c r="H308833" i="51"/>
  <c r="K308833" i="51"/>
  <c r="H308825" i="51"/>
  <c r="K308825" i="51"/>
  <c r="H308817" i="51"/>
  <c r="K308817" i="51"/>
  <c r="H308809" i="51"/>
  <c r="K308809" i="51"/>
  <c r="H308801" i="51"/>
  <c r="K308801" i="51"/>
  <c r="H308793" i="51"/>
  <c r="K308793" i="51"/>
  <c r="H308785" i="51"/>
  <c r="K308785" i="51"/>
  <c r="H308777" i="51"/>
  <c r="K308777" i="51"/>
  <c r="H308769" i="51"/>
  <c r="K308769" i="51"/>
  <c r="H308761" i="51"/>
  <c r="K308761" i="51"/>
  <c r="H308753" i="51"/>
  <c r="K308753" i="51"/>
  <c r="H308745" i="51"/>
  <c r="K308745" i="51"/>
  <c r="H308737" i="51"/>
  <c r="K308737" i="51"/>
  <c r="H308729" i="51"/>
  <c r="K308729" i="51"/>
  <c r="H308721" i="51"/>
  <c r="K308721" i="51"/>
  <c r="H308713" i="51"/>
  <c r="K308713" i="51"/>
  <c r="H308705" i="51"/>
  <c r="K308705" i="51"/>
  <c r="H308697" i="51"/>
  <c r="K308697" i="51"/>
  <c r="H308689" i="51"/>
  <c r="K308689" i="51"/>
  <c r="H308681" i="51"/>
  <c r="K308681" i="51"/>
  <c r="H308673" i="51"/>
  <c r="K308673" i="51"/>
  <c r="H308665" i="51"/>
  <c r="K308665" i="51"/>
  <c r="H308657" i="51"/>
  <c r="K308657" i="51"/>
  <c r="H308649" i="51"/>
  <c r="K308649" i="51"/>
  <c r="H308641" i="51"/>
  <c r="K308641" i="51"/>
  <c r="H308633" i="51"/>
  <c r="K308633" i="51"/>
  <c r="H308625" i="51"/>
  <c r="K308625" i="51"/>
  <c r="H308617" i="51"/>
  <c r="K308617" i="51"/>
  <c r="H308609" i="51"/>
  <c r="K308609" i="51"/>
  <c r="H308601" i="51"/>
  <c r="K308601" i="51"/>
  <c r="H308593" i="51"/>
  <c r="K308593" i="51"/>
  <c r="H308585" i="51"/>
  <c r="K308585" i="51"/>
  <c r="H308577" i="51"/>
  <c r="K308577" i="51"/>
  <c r="H308569" i="51"/>
  <c r="K308569" i="51"/>
  <c r="H308561" i="51"/>
  <c r="K308561" i="51"/>
  <c r="H308553" i="51"/>
  <c r="K308553" i="51"/>
  <c r="H308545" i="51"/>
  <c r="K308545" i="51"/>
  <c r="H308537" i="51"/>
  <c r="K308537" i="51"/>
  <c r="H308529" i="51"/>
  <c r="K308529" i="51"/>
  <c r="H308521" i="51"/>
  <c r="K308521" i="51"/>
  <c r="H308513" i="51"/>
  <c r="K308513" i="51"/>
  <c r="H308505" i="51"/>
  <c r="K308505" i="51"/>
  <c r="H308497" i="51"/>
  <c r="K308497" i="51"/>
  <c r="H308489" i="51"/>
  <c r="K308489" i="51"/>
  <c r="H308481" i="51"/>
  <c r="K308481" i="51"/>
  <c r="H308473" i="51"/>
  <c r="K308473" i="51"/>
  <c r="H308465" i="51"/>
  <c r="K308465" i="51"/>
  <c r="H308457" i="51"/>
  <c r="K308457" i="51"/>
  <c r="H308449" i="51"/>
  <c r="K308449" i="51"/>
  <c r="H308441" i="51"/>
  <c r="K308441" i="51"/>
  <c r="H308433" i="51"/>
  <c r="K308433" i="51"/>
  <c r="H308425" i="51"/>
  <c r="K308425" i="51"/>
  <c r="H308417" i="51"/>
  <c r="K308417" i="51"/>
  <c r="H308409" i="51"/>
  <c r="K308409" i="51"/>
  <c r="H308401" i="51"/>
  <c r="K308401" i="51"/>
  <c r="H308393" i="51"/>
  <c r="K308393" i="51"/>
  <c r="H308385" i="51"/>
  <c r="K308385" i="51"/>
  <c r="H308377" i="51"/>
  <c r="K308377" i="51"/>
  <c r="H308369" i="51"/>
  <c r="K308369" i="51"/>
  <c r="H308361" i="51"/>
  <c r="K308361" i="51"/>
  <c r="H308353" i="51"/>
  <c r="K308353" i="51"/>
  <c r="H308345" i="51"/>
  <c r="K308345" i="51"/>
  <c r="H308337" i="51"/>
  <c r="K308337" i="51"/>
  <c r="H308329" i="51"/>
  <c r="K308329" i="51"/>
  <c r="H308321" i="51"/>
  <c r="K308321" i="51"/>
  <c r="H308313" i="51"/>
  <c r="K308313" i="51"/>
  <c r="H308305" i="51"/>
  <c r="K308305" i="51"/>
  <c r="H308297" i="51"/>
  <c r="K308297" i="51"/>
  <c r="H308289" i="51"/>
  <c r="K308289" i="51"/>
  <c r="H308281" i="51"/>
  <c r="K308281" i="51"/>
  <c r="H308273" i="51"/>
  <c r="K308273" i="51"/>
  <c r="H308265" i="51"/>
  <c r="K308265" i="51"/>
  <c r="H308257" i="51"/>
  <c r="K308257" i="51"/>
  <c r="H308249" i="51"/>
  <c r="K308249" i="51"/>
  <c r="H308241" i="51"/>
  <c r="K308241" i="51"/>
  <c r="H308233" i="51"/>
  <c r="K308233" i="51"/>
  <c r="H308225" i="51"/>
  <c r="K308225" i="51"/>
  <c r="H308217" i="51"/>
  <c r="K308217" i="51"/>
  <c r="H308209" i="51"/>
  <c r="K308209" i="51"/>
  <c r="H308201" i="51"/>
  <c r="K308201" i="51"/>
  <c r="H308193" i="51"/>
  <c r="K308193" i="51"/>
  <c r="H308185" i="51"/>
  <c r="K308185" i="51"/>
  <c r="H308177" i="51"/>
  <c r="K308177" i="51"/>
  <c r="H308169" i="51"/>
  <c r="K308169" i="51"/>
  <c r="H308161" i="51"/>
  <c r="K308161" i="51"/>
  <c r="H308153" i="51"/>
  <c r="K308153" i="51"/>
  <c r="H308145" i="51"/>
  <c r="K308145" i="51"/>
  <c r="H308137" i="51"/>
  <c r="K308137" i="51"/>
  <c r="H308129" i="51"/>
  <c r="K308129" i="51"/>
  <c r="H308121" i="51"/>
  <c r="K308121" i="51"/>
  <c r="H308113" i="51"/>
  <c r="K308113" i="51"/>
  <c r="H308105" i="51"/>
  <c r="K308105" i="51"/>
  <c r="H308097" i="51"/>
  <c r="K308097" i="51"/>
  <c r="H308089" i="51"/>
  <c r="K308089" i="51"/>
  <c r="H308081" i="51"/>
  <c r="K308081" i="51"/>
  <c r="H308073" i="51"/>
  <c r="K308073" i="51"/>
  <c r="H308065" i="51"/>
  <c r="K308065" i="51"/>
  <c r="H308057" i="51"/>
  <c r="K308057" i="51"/>
  <c r="H308049" i="51"/>
  <c r="K308049" i="51"/>
  <c r="H308041" i="51"/>
  <c r="K308041" i="51"/>
  <c r="H308033" i="51"/>
  <c r="K308033" i="51"/>
  <c r="H308025" i="51"/>
  <c r="K308025" i="51"/>
  <c r="H308017" i="51"/>
  <c r="K308017" i="51"/>
  <c r="H308009" i="51"/>
  <c r="K308009" i="51"/>
  <c r="H308001" i="51"/>
  <c r="K308001" i="51"/>
  <c r="H307993" i="51"/>
  <c r="K307993" i="51"/>
  <c r="H307985" i="51"/>
  <c r="K307985" i="51"/>
  <c r="H307977" i="51"/>
  <c r="K307977" i="51"/>
  <c r="H307969" i="51"/>
  <c r="K307969" i="51"/>
  <c r="H307961" i="51"/>
  <c r="K307961" i="51"/>
  <c r="H307953" i="51"/>
  <c r="K307953" i="51"/>
  <c r="H307945" i="51"/>
  <c r="K307945" i="51"/>
  <c r="H307937" i="51"/>
  <c r="K307937" i="51"/>
  <c r="H307929" i="51"/>
  <c r="K307929" i="51"/>
  <c r="H307921" i="51"/>
  <c r="K307921" i="51"/>
  <c r="H307913" i="51"/>
  <c r="K307913" i="51"/>
  <c r="H307905" i="51"/>
  <c r="K307905" i="51"/>
  <c r="H307897" i="51"/>
  <c r="K307897" i="51"/>
  <c r="H307889" i="51"/>
  <c r="K307889" i="51"/>
  <c r="H307881" i="51"/>
  <c r="K307881" i="51"/>
  <c r="H307873" i="51"/>
  <c r="K307873" i="51"/>
  <c r="H307865" i="51"/>
  <c r="K307865" i="51"/>
  <c r="H307857" i="51"/>
  <c r="K307857" i="51"/>
  <c r="H307849" i="51"/>
  <c r="K307849" i="51"/>
  <c r="H307841" i="51"/>
  <c r="K307841" i="51"/>
  <c r="H307833" i="51"/>
  <c r="K307833" i="51"/>
  <c r="H307825" i="51"/>
  <c r="K307825" i="51"/>
  <c r="H307817" i="51"/>
  <c r="K307817" i="51"/>
  <c r="H307809" i="51"/>
  <c r="K307809" i="51"/>
  <c r="H307801" i="51"/>
  <c r="K307801" i="51"/>
  <c r="H307793" i="51"/>
  <c r="K307793" i="51"/>
  <c r="H307785" i="51"/>
  <c r="K307785" i="51"/>
  <c r="H307777" i="51"/>
  <c r="K307777" i="51"/>
  <c r="H307769" i="51"/>
  <c r="K307769" i="51"/>
  <c r="H307761" i="51"/>
  <c r="K307761" i="51"/>
  <c r="H307753" i="51"/>
  <c r="K307753" i="51"/>
  <c r="H307745" i="51"/>
  <c r="K307745" i="51"/>
  <c r="H307737" i="51"/>
  <c r="K307737" i="51"/>
  <c r="H307729" i="51"/>
  <c r="K307729" i="51"/>
  <c r="H307721" i="51"/>
  <c r="K307721" i="51"/>
  <c r="H307713" i="51"/>
  <c r="K307713" i="51"/>
  <c r="H307705" i="51"/>
  <c r="K307705" i="51"/>
  <c r="H307697" i="51"/>
  <c r="K307697" i="51"/>
  <c r="H307689" i="51"/>
  <c r="K307689" i="51"/>
  <c r="H307681" i="51"/>
  <c r="K307681" i="51"/>
  <c r="H307673" i="51"/>
  <c r="K307673" i="51"/>
  <c r="H307665" i="51"/>
  <c r="K307665" i="51"/>
  <c r="H307657" i="51"/>
  <c r="K307657" i="51"/>
  <c r="H307649" i="51"/>
  <c r="K307649" i="51"/>
  <c r="H307641" i="51"/>
  <c r="K307641" i="51"/>
  <c r="H307633" i="51"/>
  <c r="K307633" i="51"/>
  <c r="H307625" i="51"/>
  <c r="K307625" i="51"/>
  <c r="H307617" i="51"/>
  <c r="K307617" i="51"/>
  <c r="H307609" i="51"/>
  <c r="K307609" i="51"/>
  <c r="H307601" i="51"/>
  <c r="K307601" i="51"/>
  <c r="H307593" i="51"/>
  <c r="K307593" i="51"/>
  <c r="H307585" i="51"/>
  <c r="K307585" i="51"/>
  <c r="H307577" i="51"/>
  <c r="K307577" i="51"/>
  <c r="H307569" i="51"/>
  <c r="K307569" i="51"/>
  <c r="H307561" i="51"/>
  <c r="K307561" i="51"/>
  <c r="H307553" i="51"/>
  <c r="K307553" i="51"/>
  <c r="H307545" i="51"/>
  <c r="K307545" i="51"/>
  <c r="H307537" i="51"/>
  <c r="K307537" i="51"/>
  <c r="H307529" i="51"/>
  <c r="K307529" i="51"/>
  <c r="H307521" i="51"/>
  <c r="K307521" i="51"/>
  <c r="H307513" i="51"/>
  <c r="K307513" i="51"/>
  <c r="H307505" i="51"/>
  <c r="K307505" i="51"/>
  <c r="H307497" i="51"/>
  <c r="K307497" i="51"/>
  <c r="H307489" i="51"/>
  <c r="K307489" i="51"/>
  <c r="H307481" i="51"/>
  <c r="K307481" i="51"/>
  <c r="H307473" i="51"/>
  <c r="K307473" i="51"/>
  <c r="H307465" i="51"/>
  <c r="K307465" i="51"/>
  <c r="H307457" i="51"/>
  <c r="K307457" i="51"/>
  <c r="H307449" i="51"/>
  <c r="K307449" i="51"/>
  <c r="H307441" i="51"/>
  <c r="K307441" i="51"/>
  <c r="H307433" i="51"/>
  <c r="K307433" i="51"/>
  <c r="H307425" i="51"/>
  <c r="K307425" i="51"/>
  <c r="H307417" i="51"/>
  <c r="K307417" i="51"/>
  <c r="H307409" i="51"/>
  <c r="K307409" i="51"/>
  <c r="H307401" i="51"/>
  <c r="K307401" i="51"/>
  <c r="H307393" i="51"/>
  <c r="K307393" i="51"/>
  <c r="H307385" i="51"/>
  <c r="K307385" i="51"/>
  <c r="H307377" i="51"/>
  <c r="K307377" i="51"/>
  <c r="H307369" i="51"/>
  <c r="K307369" i="51"/>
  <c r="H307361" i="51"/>
  <c r="K307361" i="51"/>
  <c r="H307353" i="51"/>
  <c r="K307353" i="51"/>
  <c r="H307345" i="51"/>
  <c r="K307345" i="51"/>
  <c r="H307337" i="51"/>
  <c r="K307337" i="51"/>
  <c r="H307329" i="51"/>
  <c r="K307329" i="51"/>
  <c r="H307321" i="51"/>
  <c r="K307321" i="51"/>
  <c r="H307313" i="51"/>
  <c r="K307313" i="51"/>
  <c r="H307305" i="51"/>
  <c r="K307305" i="51"/>
  <c r="H307297" i="51"/>
  <c r="K307297" i="51"/>
  <c r="H307289" i="51"/>
  <c r="K307289" i="51"/>
  <c r="H307281" i="51"/>
  <c r="K307281" i="51"/>
  <c r="H307273" i="51"/>
  <c r="K307273" i="51"/>
  <c r="H307265" i="51"/>
  <c r="K307265" i="51"/>
  <c r="H307257" i="51"/>
  <c r="K307257" i="51"/>
  <c r="H307249" i="51"/>
  <c r="K307249" i="51"/>
  <c r="H307241" i="51"/>
  <c r="K307241" i="51"/>
  <c r="H307233" i="51"/>
  <c r="K307233" i="51"/>
  <c r="H307225" i="51"/>
  <c r="K307225" i="51"/>
  <c r="H307217" i="51"/>
  <c r="K307217" i="51"/>
  <c r="H307209" i="51"/>
  <c r="K307209" i="51"/>
  <c r="H307201" i="51"/>
  <c r="K307201" i="51"/>
  <c r="H307193" i="51"/>
  <c r="K307193" i="51"/>
  <c r="H307185" i="51"/>
  <c r="K307185" i="51"/>
  <c r="H307177" i="51"/>
  <c r="K307177" i="51"/>
  <c r="H307169" i="51"/>
  <c r="K307169" i="51"/>
  <c r="H307161" i="51"/>
  <c r="K307161" i="51"/>
  <c r="H307153" i="51"/>
  <c r="K307153" i="51"/>
  <c r="H307145" i="51"/>
  <c r="K307145" i="51"/>
  <c r="H307137" i="51"/>
  <c r="K307137" i="51"/>
  <c r="H307129" i="51"/>
  <c r="K307129" i="51"/>
  <c r="H307121" i="51"/>
  <c r="K307121" i="51"/>
  <c r="H307113" i="51"/>
  <c r="K307113" i="51"/>
  <c r="H307105" i="51"/>
  <c r="K307105" i="51"/>
  <c r="H307097" i="51"/>
  <c r="K307097" i="51"/>
  <c r="H307089" i="51"/>
  <c r="K307089" i="51"/>
  <c r="H307081" i="51"/>
  <c r="K307081" i="51"/>
  <c r="H307073" i="51"/>
  <c r="K307073" i="51"/>
  <c r="H307065" i="51"/>
  <c r="K307065" i="51"/>
  <c r="H307057" i="51"/>
  <c r="K307057" i="51"/>
  <c r="H307049" i="51"/>
  <c r="K307049" i="51"/>
  <c r="H307041" i="51"/>
  <c r="K307041" i="51"/>
  <c r="H307033" i="51"/>
  <c r="K307033" i="51"/>
  <c r="H307025" i="51"/>
  <c r="K307025" i="51"/>
  <c r="H307017" i="51"/>
  <c r="K307017" i="51"/>
  <c r="H307009" i="51"/>
  <c r="K307009" i="51"/>
  <c r="H307001" i="51"/>
  <c r="K307001" i="51"/>
  <c r="H306993" i="51"/>
  <c r="K306993" i="51"/>
  <c r="H306985" i="51"/>
  <c r="K306985" i="51"/>
  <c r="H306977" i="51"/>
  <c r="K306977" i="51"/>
  <c r="H306969" i="51"/>
  <c r="K306969" i="51"/>
  <c r="H306961" i="51"/>
  <c r="K306961" i="51"/>
  <c r="H306953" i="51"/>
  <c r="K306953" i="51"/>
  <c r="H306945" i="51"/>
  <c r="K306945" i="51"/>
  <c r="H306937" i="51"/>
  <c r="K306937" i="51"/>
  <c r="H306929" i="51"/>
  <c r="K306929" i="51"/>
  <c r="H306921" i="51"/>
  <c r="K306921" i="51"/>
  <c r="H306913" i="51"/>
  <c r="K306913" i="51"/>
  <c r="H306905" i="51"/>
  <c r="K306905" i="51"/>
  <c r="H306897" i="51"/>
  <c r="K306897" i="51"/>
  <c r="H306889" i="51"/>
  <c r="K306889" i="51"/>
  <c r="H306881" i="51"/>
  <c r="K306881" i="51"/>
  <c r="H306873" i="51"/>
  <c r="K306873" i="51"/>
  <c r="H306865" i="51"/>
  <c r="K306865" i="51"/>
  <c r="H306857" i="51"/>
  <c r="K306857" i="51"/>
  <c r="H306849" i="51"/>
  <c r="K306849" i="51"/>
  <c r="H306841" i="51"/>
  <c r="K306841" i="51"/>
  <c r="H306833" i="51"/>
  <c r="K306833" i="51"/>
  <c r="H306825" i="51"/>
  <c r="K306825" i="51"/>
  <c r="H306817" i="51"/>
  <c r="K306817" i="51"/>
  <c r="H306809" i="51"/>
  <c r="K306809" i="51"/>
  <c r="H306801" i="51"/>
  <c r="K306801" i="51"/>
  <c r="H306793" i="51"/>
  <c r="K306793" i="51"/>
  <c r="H306785" i="51"/>
  <c r="K306785" i="51"/>
  <c r="H306777" i="51"/>
  <c r="K306777" i="51"/>
  <c r="H306769" i="51"/>
  <c r="K306769" i="51"/>
  <c r="H306761" i="51"/>
  <c r="K306761" i="51"/>
  <c r="H306753" i="51"/>
  <c r="K306753" i="51"/>
  <c r="H306745" i="51"/>
  <c r="K306745" i="51"/>
  <c r="H306737" i="51"/>
  <c r="K306737" i="51"/>
  <c r="H306729" i="51"/>
  <c r="K306729" i="51"/>
  <c r="H306721" i="51"/>
  <c r="K306721" i="51"/>
  <c r="H306713" i="51"/>
  <c r="K306713" i="51"/>
  <c r="H306705" i="51"/>
  <c r="K306705" i="51"/>
  <c r="H306697" i="51"/>
  <c r="K306697" i="51"/>
  <c r="H306689" i="51"/>
  <c r="K306689" i="51"/>
  <c r="H306681" i="51"/>
  <c r="K306681" i="51"/>
  <c r="H306673" i="51"/>
  <c r="K306673" i="51"/>
  <c r="H306665" i="51"/>
  <c r="K306665" i="51"/>
  <c r="H306657" i="51"/>
  <c r="K306657" i="51"/>
  <c r="H306649" i="51"/>
  <c r="K306649" i="51"/>
  <c r="H306641" i="51"/>
  <c r="K306641" i="51"/>
  <c r="H306633" i="51"/>
  <c r="K306633" i="51"/>
  <c r="H306625" i="51"/>
  <c r="K306625" i="51"/>
  <c r="H306617" i="51"/>
  <c r="K306617" i="51"/>
  <c r="H306609" i="51"/>
  <c r="K306609" i="51"/>
  <c r="H306601" i="51"/>
  <c r="K306601" i="51"/>
  <c r="H306593" i="51"/>
  <c r="K306593" i="51"/>
  <c r="H306585" i="51"/>
  <c r="K306585" i="51"/>
  <c r="H306577" i="51"/>
  <c r="K306577" i="51"/>
  <c r="H306569" i="51"/>
  <c r="K306569" i="51"/>
  <c r="H306561" i="51"/>
  <c r="K306561" i="51"/>
  <c r="H306553" i="51"/>
  <c r="K306553" i="51"/>
  <c r="H306545" i="51"/>
  <c r="K306545" i="51"/>
  <c r="H306537" i="51"/>
  <c r="K306537" i="51"/>
  <c r="H306529" i="51"/>
  <c r="K306529" i="51"/>
  <c r="H306521" i="51"/>
  <c r="K306521" i="51"/>
  <c r="H306513" i="51"/>
  <c r="K306513" i="51"/>
  <c r="H306505" i="51"/>
  <c r="K306505" i="51"/>
  <c r="H306497" i="51"/>
  <c r="K306497" i="51"/>
  <c r="H306489" i="51"/>
  <c r="K306489" i="51"/>
  <c r="H306481" i="51"/>
  <c r="K306481" i="51"/>
  <c r="H306473" i="51"/>
  <c r="K306473" i="51"/>
  <c r="H306465" i="51"/>
  <c r="K306465" i="51"/>
  <c r="H306457" i="51"/>
  <c r="K306457" i="51"/>
  <c r="H306449" i="51"/>
  <c r="K306449" i="51"/>
  <c r="H306441" i="51"/>
  <c r="K306441" i="51"/>
  <c r="H306433" i="51"/>
  <c r="K306433" i="51"/>
  <c r="H306425" i="51"/>
  <c r="K306425" i="51"/>
  <c r="H306417" i="51"/>
  <c r="K306417" i="51"/>
  <c r="H306409" i="51"/>
  <c r="K306409" i="51"/>
  <c r="H306401" i="51"/>
  <c r="K306401" i="51"/>
  <c r="H306393" i="51"/>
  <c r="K306393" i="51"/>
  <c r="H306385" i="51"/>
  <c r="K306385" i="51"/>
  <c r="H306377" i="51"/>
  <c r="K306377" i="51"/>
  <c r="H306369" i="51"/>
  <c r="K306369" i="51"/>
  <c r="H306361" i="51"/>
  <c r="K306361" i="51"/>
  <c r="H306353" i="51"/>
  <c r="K306353" i="51"/>
  <c r="H306345" i="51"/>
  <c r="K306345" i="51"/>
  <c r="H306337" i="51"/>
  <c r="K306337" i="51"/>
  <c r="H306329" i="51"/>
  <c r="K306329" i="51"/>
  <c r="H306321" i="51"/>
  <c r="K306321" i="51"/>
  <c r="H306313" i="51"/>
  <c r="K306313" i="51"/>
  <c r="H306305" i="51"/>
  <c r="K306305" i="51"/>
  <c r="H306297" i="51"/>
  <c r="K306297" i="51"/>
  <c r="H306289" i="51"/>
  <c r="K306289" i="51"/>
  <c r="H306281" i="51"/>
  <c r="K306281" i="51"/>
  <c r="H306273" i="51"/>
  <c r="K306273" i="51"/>
  <c r="H306265" i="51"/>
  <c r="K306265" i="51"/>
  <c r="H306257" i="51"/>
  <c r="K306257" i="51"/>
  <c r="H306249" i="51"/>
  <c r="K306249" i="51"/>
  <c r="H306241" i="51"/>
  <c r="K306241" i="51"/>
  <c r="H306233" i="51"/>
  <c r="K306233" i="51"/>
  <c r="H306225" i="51"/>
  <c r="K306225" i="51"/>
  <c r="H306217" i="51"/>
  <c r="K306217" i="51"/>
  <c r="H306209" i="51"/>
  <c r="K306209" i="51"/>
  <c r="H306201" i="51"/>
  <c r="K306201" i="51"/>
  <c r="H306193" i="51"/>
  <c r="K306193" i="51"/>
  <c r="H306185" i="51"/>
  <c r="K306185" i="51"/>
  <c r="H306177" i="51"/>
  <c r="K306177" i="51"/>
  <c r="H306169" i="51"/>
  <c r="K306169" i="51"/>
  <c r="H306161" i="51"/>
  <c r="K306161" i="51"/>
  <c r="H306153" i="51"/>
  <c r="K306153" i="51"/>
  <c r="H306145" i="51"/>
  <c r="K306145" i="51"/>
  <c r="H306137" i="51"/>
  <c r="K306137" i="51"/>
  <c r="H306129" i="51"/>
  <c r="K306129" i="51"/>
  <c r="H306121" i="51"/>
  <c r="K306121" i="51"/>
  <c r="H306113" i="51"/>
  <c r="K306113" i="51"/>
  <c r="H306105" i="51"/>
  <c r="K306105" i="51"/>
  <c r="H306097" i="51"/>
  <c r="K306097" i="51"/>
  <c r="H306089" i="51"/>
  <c r="K306089" i="51"/>
  <c r="H306081" i="51"/>
  <c r="K306081" i="51"/>
  <c r="H306073" i="51"/>
  <c r="K306073" i="51"/>
  <c r="H306065" i="51"/>
  <c r="K306065" i="51"/>
  <c r="H306057" i="51"/>
  <c r="K306057" i="51"/>
  <c r="H306049" i="51"/>
  <c r="K306049" i="51"/>
  <c r="H306041" i="51"/>
  <c r="K306041" i="51"/>
  <c r="H306033" i="51"/>
  <c r="K306033" i="51"/>
  <c r="H306025" i="51"/>
  <c r="K306025" i="51"/>
  <c r="H306017" i="51"/>
  <c r="K306017" i="51"/>
  <c r="H306009" i="51"/>
  <c r="K306009" i="51"/>
  <c r="H306001" i="51"/>
  <c r="K306001" i="51"/>
  <c r="H305993" i="51"/>
  <c r="K305993" i="51"/>
  <c r="H305985" i="51"/>
  <c r="K305985" i="51"/>
  <c r="H305977" i="51"/>
  <c r="K305977" i="51"/>
  <c r="H305969" i="51"/>
  <c r="K305969" i="51"/>
  <c r="H305961" i="51"/>
  <c r="K305961" i="51"/>
  <c r="H305953" i="51"/>
  <c r="K305953" i="51"/>
  <c r="H305945" i="51"/>
  <c r="K305945" i="51"/>
  <c r="H305937" i="51"/>
  <c r="K305937" i="51"/>
  <c r="H305929" i="51"/>
  <c r="K305929" i="51"/>
  <c r="H305921" i="51"/>
  <c r="K305921" i="51"/>
  <c r="H305913" i="51"/>
  <c r="K305913" i="51"/>
  <c r="H305905" i="51"/>
  <c r="K305905" i="51"/>
  <c r="H305897" i="51"/>
  <c r="K305897" i="51"/>
  <c r="H305889" i="51"/>
  <c r="K305889" i="51"/>
  <c r="H305881" i="51"/>
  <c r="K305881" i="51"/>
  <c r="H305873" i="51"/>
  <c r="K305873" i="51"/>
  <c r="H305865" i="51"/>
  <c r="K305865" i="51"/>
  <c r="H305857" i="51"/>
  <c r="K305857" i="51"/>
  <c r="H305849" i="51"/>
  <c r="K305849" i="51"/>
  <c r="H305841" i="51"/>
  <c r="K305841" i="51"/>
  <c r="H305833" i="51"/>
  <c r="K305833" i="51"/>
  <c r="H305825" i="51"/>
  <c r="K305825" i="51"/>
  <c r="H305817" i="51"/>
  <c r="K305817" i="51"/>
  <c r="H305809" i="51"/>
  <c r="K305809" i="51"/>
  <c r="H305801" i="51"/>
  <c r="K305801" i="51"/>
  <c r="H305793" i="51"/>
  <c r="K305793" i="51"/>
  <c r="H305785" i="51"/>
  <c r="K305785" i="51"/>
  <c r="H305777" i="51"/>
  <c r="K305777" i="51"/>
  <c r="H305769" i="51"/>
  <c r="K305769" i="51"/>
  <c r="H305761" i="51"/>
  <c r="K305761" i="51"/>
  <c r="H305753" i="51"/>
  <c r="K305753" i="51"/>
  <c r="H305745" i="51"/>
  <c r="K305745" i="51"/>
  <c r="H305737" i="51"/>
  <c r="K305737" i="51"/>
  <c r="H305729" i="51"/>
  <c r="K305729" i="51"/>
  <c r="H305721" i="51"/>
  <c r="K305721" i="51"/>
  <c r="H305713" i="51"/>
  <c r="K305713" i="51"/>
  <c r="H305705" i="51"/>
  <c r="K305705" i="51"/>
  <c r="H305697" i="51"/>
  <c r="K305697" i="51"/>
  <c r="H305689" i="51"/>
  <c r="K305689" i="51"/>
  <c r="H305681" i="51"/>
  <c r="K305681" i="51"/>
  <c r="H305673" i="51"/>
  <c r="K305673" i="51"/>
  <c r="H305665" i="51"/>
  <c r="K305665" i="51"/>
  <c r="H305657" i="51"/>
  <c r="K305657" i="51"/>
  <c r="H305649" i="51"/>
  <c r="K305649" i="51"/>
  <c r="H305641" i="51"/>
  <c r="K305641" i="51"/>
  <c r="H305633" i="51"/>
  <c r="K305633" i="51"/>
  <c r="H305625" i="51"/>
  <c r="K305625" i="51"/>
  <c r="H305617" i="51"/>
  <c r="K305617" i="51"/>
  <c r="H305609" i="51"/>
  <c r="K305609" i="51"/>
  <c r="H305601" i="51"/>
  <c r="K305601" i="51"/>
  <c r="H305593" i="51"/>
  <c r="K305593" i="51"/>
  <c r="H305585" i="51"/>
  <c r="K305585" i="51"/>
  <c r="H305577" i="51"/>
  <c r="K305577" i="51"/>
  <c r="H305569" i="51"/>
  <c r="K305569" i="51"/>
  <c r="H305561" i="51"/>
  <c r="K305561" i="51"/>
  <c r="H305553" i="51"/>
  <c r="K305553" i="51"/>
  <c r="H305545" i="51"/>
  <c r="K305545" i="51"/>
  <c r="H305537" i="51"/>
  <c r="K305537" i="51"/>
  <c r="H305529" i="51"/>
  <c r="K305529" i="51"/>
  <c r="H305521" i="51"/>
  <c r="K305521" i="51"/>
  <c r="H305513" i="51"/>
  <c r="K305513" i="51"/>
  <c r="H305505" i="51"/>
  <c r="K305505" i="51"/>
  <c r="H305497" i="51"/>
  <c r="K305497" i="51"/>
  <c r="H305489" i="51"/>
  <c r="K305489" i="51"/>
  <c r="H305481" i="51"/>
  <c r="K305481" i="51"/>
  <c r="H305473" i="51"/>
  <c r="K305473" i="51"/>
  <c r="H305465" i="51"/>
  <c r="K305465" i="51"/>
  <c r="H305457" i="51"/>
  <c r="K305457" i="51"/>
  <c r="H305449" i="51"/>
  <c r="K305449" i="51"/>
  <c r="H305441" i="51"/>
  <c r="K305441" i="51"/>
  <c r="H305433" i="51"/>
  <c r="K305433" i="51"/>
  <c r="H305425" i="51"/>
  <c r="K305425" i="51"/>
  <c r="H305417" i="51"/>
  <c r="K305417" i="51"/>
  <c r="H305409" i="51"/>
  <c r="K305409" i="51"/>
  <c r="H305401" i="51"/>
  <c r="K305401" i="51"/>
  <c r="H305393" i="51"/>
  <c r="K305393" i="51"/>
  <c r="H305385" i="51"/>
  <c r="K305385" i="51"/>
  <c r="H305377" i="51"/>
  <c r="K305377" i="51"/>
  <c r="H305369" i="51"/>
  <c r="K305369" i="51"/>
  <c r="H305361" i="51"/>
  <c r="K305361" i="51"/>
  <c r="H305353" i="51"/>
  <c r="K305353" i="51"/>
  <c r="H305345" i="51"/>
  <c r="K305345" i="51"/>
  <c r="H305337" i="51"/>
  <c r="K305337" i="51"/>
  <c r="H305329" i="51"/>
  <c r="K305329" i="51"/>
  <c r="H305321" i="51"/>
  <c r="K305321" i="51"/>
  <c r="H305313" i="51"/>
  <c r="K305313" i="51"/>
  <c r="H305305" i="51"/>
  <c r="K305305" i="51"/>
  <c r="H305297" i="51"/>
  <c r="K305297" i="51"/>
  <c r="H305289" i="51"/>
  <c r="K305289" i="51"/>
  <c r="H305281" i="51"/>
  <c r="K305281" i="51"/>
  <c r="H305273" i="51"/>
  <c r="K305273" i="51"/>
  <c r="H305265" i="51"/>
  <c r="K305265" i="51"/>
  <c r="H305257" i="51"/>
  <c r="K305257" i="51"/>
  <c r="H305249" i="51"/>
  <c r="K305249" i="51"/>
  <c r="H305241" i="51"/>
  <c r="K305241" i="51"/>
  <c r="H305233" i="51"/>
  <c r="K305233" i="51"/>
  <c r="H305225" i="51"/>
  <c r="K305225" i="51"/>
  <c r="H305217" i="51"/>
  <c r="K305217" i="51"/>
  <c r="H305209" i="51"/>
  <c r="K305209" i="51"/>
  <c r="H305201" i="51"/>
  <c r="K305201" i="51"/>
  <c r="H305193" i="51"/>
  <c r="K305193" i="51"/>
  <c r="H305185" i="51"/>
  <c r="K305185" i="51"/>
  <c r="H305177" i="51"/>
  <c r="K305177" i="51"/>
  <c r="H305169" i="51"/>
  <c r="K305169" i="51"/>
  <c r="H305161" i="51"/>
  <c r="K305161" i="51"/>
  <c r="H305153" i="51"/>
  <c r="K305153" i="51"/>
  <c r="H305145" i="51"/>
  <c r="K305145" i="51"/>
  <c r="H305137" i="51"/>
  <c r="K305137" i="51"/>
  <c r="H305129" i="51"/>
  <c r="K305129" i="51"/>
  <c r="H305121" i="51"/>
  <c r="K305121" i="51"/>
  <c r="H305113" i="51"/>
  <c r="K305113" i="51"/>
  <c r="H305105" i="51"/>
  <c r="K305105" i="51"/>
  <c r="H305097" i="51"/>
  <c r="K305097" i="51"/>
  <c r="H305089" i="51"/>
  <c r="K305089" i="51"/>
  <c r="H305081" i="51"/>
  <c r="K305081" i="51"/>
  <c r="H305073" i="51"/>
  <c r="K305073" i="51"/>
  <c r="H305065" i="51"/>
  <c r="K305065" i="51"/>
  <c r="H305057" i="51"/>
  <c r="K305057" i="51"/>
  <c r="H305049" i="51"/>
  <c r="K305049" i="51"/>
  <c r="H305041" i="51"/>
  <c r="K305041" i="51"/>
  <c r="H305033" i="51"/>
  <c r="K305033" i="51"/>
  <c r="H305025" i="51"/>
  <c r="K305025" i="51"/>
  <c r="H305017" i="51"/>
  <c r="K305017" i="51"/>
  <c r="H305009" i="51"/>
  <c r="K305009" i="51"/>
  <c r="H305001" i="51"/>
  <c r="K305001" i="51"/>
  <c r="H304993" i="51"/>
  <c r="K304993" i="51"/>
  <c r="H304985" i="51"/>
  <c r="K304985" i="51"/>
  <c r="H304977" i="51"/>
  <c r="K304977" i="51"/>
  <c r="H304969" i="51"/>
  <c r="K304969" i="51"/>
  <c r="H304961" i="51"/>
  <c r="K304961" i="51"/>
  <c r="H304953" i="51"/>
  <c r="K304953" i="51"/>
  <c r="H304945" i="51"/>
  <c r="K304945" i="51"/>
  <c r="H304937" i="51"/>
  <c r="K304937" i="51"/>
  <c r="H304929" i="51"/>
  <c r="K304929" i="51"/>
  <c r="H304921" i="51"/>
  <c r="K304921" i="51"/>
  <c r="H304913" i="51"/>
  <c r="K304913" i="51"/>
  <c r="H304905" i="51"/>
  <c r="K304905" i="51"/>
  <c r="H304897" i="51"/>
  <c r="K304897" i="51"/>
  <c r="H304889" i="51"/>
  <c r="K304889" i="51"/>
  <c r="H304881" i="51"/>
  <c r="K304881" i="51"/>
  <c r="H304873" i="51"/>
  <c r="K304873" i="51"/>
  <c r="H304865" i="51"/>
  <c r="K304865" i="51"/>
  <c r="H304857" i="51"/>
  <c r="K304857" i="51"/>
  <c r="H304849" i="51"/>
  <c r="K304849" i="51"/>
  <c r="H304841" i="51"/>
  <c r="K304841" i="51"/>
  <c r="H304833" i="51"/>
  <c r="K304833" i="51"/>
  <c r="H304825" i="51"/>
  <c r="K304825" i="51"/>
  <c r="H304817" i="51"/>
  <c r="K304817" i="51"/>
  <c r="H304809" i="51"/>
  <c r="K304809" i="51"/>
  <c r="H304801" i="51"/>
  <c r="K304801" i="51"/>
  <c r="H304793" i="51"/>
  <c r="K304793" i="51"/>
  <c r="H304785" i="51"/>
  <c r="K304785" i="51"/>
  <c r="H304777" i="51"/>
  <c r="K304777" i="51"/>
  <c r="H304769" i="51"/>
  <c r="K304769" i="51"/>
  <c r="H304761" i="51"/>
  <c r="K304761" i="51"/>
  <c r="H304753" i="51"/>
  <c r="K304753" i="51"/>
  <c r="H304745" i="51"/>
  <c r="K304745" i="51"/>
  <c r="H304737" i="51"/>
  <c r="K304737" i="51"/>
  <c r="H304729" i="51"/>
  <c r="K304729" i="51"/>
  <c r="H304721" i="51"/>
  <c r="K304721" i="51"/>
  <c r="H304713" i="51"/>
  <c r="K304713" i="51"/>
  <c r="H304705" i="51"/>
  <c r="K304705" i="51"/>
  <c r="H304697" i="51"/>
  <c r="K304697" i="51"/>
  <c r="H304689" i="51"/>
  <c r="K304689" i="51"/>
  <c r="H304681" i="51"/>
  <c r="K304681" i="51"/>
  <c r="H304673" i="51"/>
  <c r="K304673" i="51"/>
  <c r="H304665" i="51"/>
  <c r="K304665" i="51"/>
  <c r="H304657" i="51"/>
  <c r="K304657" i="51"/>
  <c r="H304649" i="51"/>
  <c r="K304649" i="51"/>
  <c r="H304641" i="51"/>
  <c r="K304641" i="51"/>
  <c r="H304633" i="51"/>
  <c r="K304633" i="51"/>
  <c r="H304625" i="51"/>
  <c r="K304625" i="51"/>
  <c r="H304617" i="51"/>
  <c r="K304617" i="51"/>
  <c r="H304609" i="51"/>
  <c r="K304609" i="51"/>
  <c r="H304601" i="51"/>
  <c r="K304601" i="51"/>
  <c r="H304593" i="51"/>
  <c r="K304593" i="51"/>
  <c r="H304585" i="51"/>
  <c r="K304585" i="51"/>
  <c r="H304577" i="51"/>
  <c r="K304577" i="51"/>
  <c r="H304569" i="51"/>
  <c r="K304569" i="51"/>
  <c r="H304561" i="51"/>
  <c r="K304561" i="51"/>
  <c r="H304553" i="51"/>
  <c r="K304553" i="51"/>
  <c r="H304545" i="51"/>
  <c r="K304545" i="51"/>
  <c r="H304537" i="51"/>
  <c r="K304537" i="51"/>
  <c r="H304529" i="51"/>
  <c r="K304529" i="51"/>
  <c r="H304521" i="51"/>
  <c r="K304521" i="51"/>
  <c r="H304513" i="51"/>
  <c r="K304513" i="51"/>
  <c r="H304505" i="51"/>
  <c r="K304505" i="51"/>
  <c r="H304497" i="51"/>
  <c r="K304497" i="51"/>
  <c r="H304489" i="51"/>
  <c r="K304489" i="51"/>
  <c r="H304481" i="51"/>
  <c r="K304481" i="51"/>
  <c r="H304473" i="51"/>
  <c r="K304473" i="51"/>
  <c r="H304465" i="51"/>
  <c r="K304465" i="51"/>
  <c r="H304457" i="51"/>
  <c r="K304457" i="51"/>
  <c r="H304449" i="51"/>
  <c r="K304449" i="51"/>
  <c r="H304441" i="51"/>
  <c r="K304441" i="51"/>
  <c r="H304433" i="51"/>
  <c r="K304433" i="51"/>
  <c r="H304425" i="51"/>
  <c r="K304425" i="51"/>
  <c r="H304417" i="51"/>
  <c r="K304417" i="51"/>
  <c r="H304409" i="51"/>
  <c r="K304409" i="51"/>
  <c r="H304401" i="51"/>
  <c r="K304401" i="51"/>
  <c r="H304393" i="51"/>
  <c r="K304393" i="51"/>
  <c r="H304385" i="51"/>
  <c r="K304385" i="51"/>
  <c r="H304377" i="51"/>
  <c r="K304377" i="51"/>
  <c r="H304369" i="51"/>
  <c r="K304369" i="51"/>
  <c r="H304361" i="51"/>
  <c r="K304361" i="51"/>
  <c r="H304353" i="51"/>
  <c r="K304353" i="51"/>
  <c r="H304345" i="51"/>
  <c r="K304345" i="51"/>
  <c r="H304337" i="51"/>
  <c r="K304337" i="51"/>
  <c r="H304329" i="51"/>
  <c r="K304329" i="51"/>
  <c r="H304321" i="51"/>
  <c r="K304321" i="51"/>
  <c r="H304313" i="51"/>
  <c r="K304313" i="51"/>
  <c r="H304305" i="51"/>
  <c r="K304305" i="51"/>
  <c r="H304297" i="51"/>
  <c r="K304297" i="51"/>
  <c r="H304289" i="51"/>
  <c r="K304289" i="51"/>
  <c r="H304281" i="51"/>
  <c r="K304281" i="51"/>
  <c r="H304273" i="51"/>
  <c r="K304273" i="51"/>
  <c r="H304265" i="51"/>
  <c r="K304265" i="51"/>
  <c r="H304257" i="51"/>
  <c r="K304257" i="51"/>
  <c r="H304249" i="51"/>
  <c r="K304249" i="51"/>
  <c r="H304241" i="51"/>
  <c r="K304241" i="51"/>
  <c r="H304233" i="51"/>
  <c r="K304233" i="51"/>
  <c r="H304225" i="51"/>
  <c r="K304225" i="51"/>
  <c r="H304217" i="51"/>
  <c r="K304217" i="51"/>
  <c r="H304209" i="51"/>
  <c r="K304209" i="51"/>
  <c r="H304201" i="51"/>
  <c r="K304201" i="51"/>
  <c r="H304193" i="51"/>
  <c r="K304193" i="51"/>
  <c r="H304185" i="51"/>
  <c r="K304185" i="51"/>
  <c r="H304177" i="51"/>
  <c r="K304177" i="51"/>
  <c r="H304169" i="51"/>
  <c r="K304169" i="51"/>
  <c r="H304161" i="51"/>
  <c r="K304161" i="51"/>
  <c r="H304153" i="51"/>
  <c r="K304153" i="51"/>
  <c r="H304145" i="51"/>
  <c r="K304145" i="51"/>
  <c r="H304137" i="51"/>
  <c r="K304137" i="51"/>
  <c r="H304129" i="51"/>
  <c r="K304129" i="51"/>
  <c r="H304121" i="51"/>
  <c r="K304121" i="51"/>
  <c r="H304113" i="51"/>
  <c r="K304113" i="51"/>
  <c r="H304105" i="51"/>
  <c r="K304105" i="51"/>
  <c r="H304097" i="51"/>
  <c r="K304097" i="51"/>
  <c r="H304089" i="51"/>
  <c r="K304089" i="51"/>
  <c r="H304081" i="51"/>
  <c r="K304081" i="51"/>
  <c r="H304073" i="51"/>
  <c r="K304073" i="51"/>
  <c r="H304065" i="51"/>
  <c r="K304065" i="51"/>
  <c r="H304057" i="51"/>
  <c r="K304057" i="51"/>
  <c r="H304049" i="51"/>
  <c r="K304049" i="51"/>
  <c r="H304041" i="51"/>
  <c r="K304041" i="51"/>
  <c r="H304033" i="51"/>
  <c r="K304033" i="51"/>
  <c r="H304025" i="51"/>
  <c r="K304025" i="51"/>
  <c r="H304017" i="51"/>
  <c r="K304017" i="51"/>
  <c r="H304009" i="51"/>
  <c r="K304009" i="51"/>
  <c r="H304001" i="51"/>
  <c r="K304001" i="51"/>
  <c r="H303993" i="51"/>
  <c r="K303993" i="51"/>
  <c r="H303985" i="51"/>
  <c r="K303985" i="51"/>
  <c r="H303977" i="51"/>
  <c r="K303977" i="51"/>
  <c r="H303969" i="51"/>
  <c r="K303969" i="51"/>
  <c r="H303961" i="51"/>
  <c r="K303961" i="51"/>
  <c r="H303953" i="51"/>
  <c r="K303953" i="51"/>
  <c r="H303945" i="51"/>
  <c r="K303945" i="51"/>
  <c r="H303937" i="51"/>
  <c r="K303937" i="51"/>
  <c r="H303929" i="51"/>
  <c r="K303929" i="51"/>
  <c r="H303921" i="51"/>
  <c r="K303921" i="51"/>
  <c r="H303913" i="51"/>
  <c r="K303913" i="51"/>
  <c r="H303905" i="51"/>
  <c r="K303905" i="51"/>
  <c r="H303897" i="51"/>
  <c r="K303897" i="51"/>
  <c r="H303889" i="51"/>
  <c r="K303889" i="51"/>
  <c r="H303881" i="51"/>
  <c r="K303881" i="51"/>
  <c r="H303873" i="51"/>
  <c r="K303873" i="51"/>
  <c r="H303865" i="51"/>
  <c r="K303865" i="51"/>
  <c r="H303857" i="51"/>
  <c r="K303857" i="51"/>
  <c r="H303849" i="51"/>
  <c r="K303849" i="51"/>
  <c r="H303841" i="51"/>
  <c r="K303841" i="51"/>
  <c r="H303833" i="51"/>
  <c r="K303833" i="51"/>
  <c r="H303825" i="51"/>
  <c r="K303825" i="51"/>
  <c r="H303817" i="51"/>
  <c r="K303817" i="51"/>
  <c r="H303809" i="51"/>
  <c r="K303809" i="51"/>
  <c r="H303801" i="51"/>
  <c r="K303801" i="51"/>
  <c r="H303793" i="51"/>
  <c r="K303793" i="51"/>
  <c r="H303785" i="51"/>
  <c r="K303785" i="51"/>
  <c r="H303777" i="51"/>
  <c r="K303777" i="51"/>
  <c r="H303769" i="51"/>
  <c r="K303769" i="51"/>
  <c r="H303761" i="51"/>
  <c r="K303761" i="51"/>
  <c r="H303753" i="51"/>
  <c r="K303753" i="51"/>
  <c r="H303745" i="51"/>
  <c r="K303745" i="51"/>
  <c r="H303737" i="51"/>
  <c r="K303737" i="51"/>
  <c r="H303729" i="51"/>
  <c r="K303729" i="51"/>
  <c r="H303721" i="51"/>
  <c r="K303721" i="51"/>
  <c r="H303713" i="51"/>
  <c r="K303713" i="51"/>
  <c r="H303705" i="51"/>
  <c r="K303705" i="51"/>
  <c r="H303697" i="51"/>
  <c r="K303697" i="51"/>
  <c r="H303689" i="51"/>
  <c r="K303689" i="51"/>
  <c r="H303681" i="51"/>
  <c r="K303681" i="51"/>
  <c r="H303673" i="51"/>
  <c r="K303673" i="51"/>
  <c r="H303665" i="51"/>
  <c r="K303665" i="51"/>
  <c r="H303657" i="51"/>
  <c r="K303657" i="51"/>
  <c r="H303649" i="51"/>
  <c r="K303649" i="51"/>
  <c r="H303641" i="51"/>
  <c r="K303641" i="51"/>
  <c r="H303633" i="51"/>
  <c r="K303633" i="51"/>
  <c r="H303625" i="51"/>
  <c r="K303625" i="51"/>
  <c r="H303617" i="51"/>
  <c r="K303617" i="51"/>
  <c r="H303609" i="51"/>
  <c r="K303609" i="51"/>
  <c r="H303601" i="51"/>
  <c r="K303601" i="51"/>
  <c r="H303593" i="51"/>
  <c r="K303593" i="51"/>
  <c r="H303585" i="51"/>
  <c r="K303585" i="51"/>
  <c r="H303577" i="51"/>
  <c r="K303577" i="51"/>
  <c r="H303569" i="51"/>
  <c r="K303569" i="51"/>
  <c r="H303561" i="51"/>
  <c r="K303561" i="51"/>
  <c r="H303553" i="51"/>
  <c r="K303553" i="51"/>
  <c r="H303545" i="51"/>
  <c r="K303545" i="51"/>
  <c r="H303537" i="51"/>
  <c r="K303537" i="51"/>
  <c r="H303529" i="51"/>
  <c r="K303529" i="51"/>
  <c r="H303521" i="51"/>
  <c r="K303521" i="51"/>
  <c r="H303513" i="51"/>
  <c r="K303513" i="51"/>
  <c r="H303505" i="51"/>
  <c r="K303505" i="51"/>
  <c r="H303497" i="51"/>
  <c r="K303497" i="51"/>
  <c r="H303489" i="51"/>
  <c r="K303489" i="51"/>
  <c r="H303481" i="51"/>
  <c r="K303481" i="51"/>
  <c r="H303473" i="51"/>
  <c r="K303473" i="51"/>
  <c r="H303465" i="51"/>
  <c r="K303465" i="51"/>
  <c r="H303457" i="51"/>
  <c r="K303457" i="51"/>
  <c r="H303449" i="51"/>
  <c r="K303449" i="51"/>
  <c r="H303441" i="51"/>
  <c r="K303441" i="51"/>
  <c r="H303433" i="51"/>
  <c r="K303433" i="51"/>
  <c r="H303425" i="51"/>
  <c r="K303425" i="51"/>
  <c r="H303417" i="51"/>
  <c r="K303417" i="51"/>
  <c r="H303409" i="51"/>
  <c r="K303409" i="51"/>
  <c r="H303401" i="51"/>
  <c r="K303401" i="51"/>
  <c r="H303393" i="51"/>
  <c r="K303393" i="51"/>
  <c r="H303385" i="51"/>
  <c r="K303385" i="51"/>
  <c r="H303377" i="51"/>
  <c r="K303377" i="51"/>
  <c r="H303369" i="51"/>
  <c r="K303369" i="51"/>
  <c r="H303361" i="51"/>
  <c r="K303361" i="51"/>
  <c r="H303353" i="51"/>
  <c r="K303353" i="51"/>
  <c r="H303345" i="51"/>
  <c r="K303345" i="51"/>
  <c r="H303337" i="51"/>
  <c r="K303337" i="51"/>
  <c r="H303329" i="51"/>
  <c r="K303329" i="51"/>
  <c r="H303321" i="51"/>
  <c r="K303321" i="51"/>
  <c r="H303313" i="51"/>
  <c r="K303313" i="51"/>
  <c r="H303305" i="51"/>
  <c r="K303305" i="51"/>
  <c r="H303297" i="51"/>
  <c r="K303297" i="51"/>
  <c r="H303289" i="51"/>
  <c r="K303289" i="51"/>
  <c r="H303281" i="51"/>
  <c r="K303281" i="51"/>
  <c r="H303273" i="51"/>
  <c r="K303273" i="51"/>
  <c r="H303265" i="51"/>
  <c r="K303265" i="51"/>
  <c r="H303257" i="51"/>
  <c r="K303257" i="51"/>
  <c r="H303249" i="51"/>
  <c r="K303249" i="51"/>
  <c r="H303241" i="51"/>
  <c r="K303241" i="51"/>
  <c r="H303233" i="51"/>
  <c r="K303233" i="51"/>
  <c r="H303225" i="51"/>
  <c r="K303225" i="51"/>
  <c r="H303217" i="51"/>
  <c r="K303217" i="51"/>
  <c r="H303209" i="51"/>
  <c r="K303209" i="51"/>
  <c r="H303201" i="51"/>
  <c r="K303201" i="51"/>
  <c r="H303193" i="51"/>
  <c r="K303193" i="51"/>
  <c r="H303185" i="51"/>
  <c r="K303185" i="51"/>
  <c r="H303177" i="51"/>
  <c r="K303177" i="51"/>
  <c r="H303169" i="51"/>
  <c r="K303169" i="51"/>
  <c r="H303161" i="51"/>
  <c r="K303161" i="51"/>
  <c r="H303153" i="51"/>
  <c r="K303153" i="51"/>
  <c r="H303145" i="51"/>
  <c r="K303145" i="51"/>
  <c r="H303137" i="51"/>
  <c r="K303137" i="51"/>
  <c r="H303129" i="51"/>
  <c r="K303129" i="51"/>
  <c r="H303121" i="51"/>
  <c r="K303121" i="51"/>
  <c r="H303113" i="51"/>
  <c r="K303113" i="51"/>
  <c r="H303105" i="51"/>
  <c r="K303105" i="51"/>
  <c r="H303097" i="51"/>
  <c r="K303097" i="51"/>
  <c r="H303089" i="51"/>
  <c r="K303089" i="51"/>
  <c r="H303081" i="51"/>
  <c r="K303081" i="51"/>
  <c r="H303073" i="51"/>
  <c r="K303073" i="51"/>
  <c r="H303065" i="51"/>
  <c r="K303065" i="51"/>
  <c r="H303057" i="51"/>
  <c r="K303057" i="51"/>
  <c r="H303049" i="51"/>
  <c r="K303049" i="51"/>
  <c r="H303041" i="51"/>
  <c r="K303041" i="51"/>
  <c r="H303033" i="51"/>
  <c r="K303033" i="51"/>
  <c r="H303025" i="51"/>
  <c r="K303025" i="51"/>
  <c r="H303017" i="51"/>
  <c r="K303017" i="51"/>
  <c r="H303009" i="51"/>
  <c r="K303009" i="51"/>
  <c r="H303001" i="51"/>
  <c r="K303001" i="51"/>
  <c r="H302993" i="51"/>
  <c r="K302993" i="51"/>
  <c r="H302985" i="51"/>
  <c r="K302985" i="51"/>
  <c r="H302977" i="51"/>
  <c r="K302977" i="51"/>
  <c r="H302969" i="51"/>
  <c r="K302969" i="51"/>
  <c r="H302961" i="51"/>
  <c r="K302961" i="51"/>
  <c r="H302953" i="51"/>
  <c r="K302953" i="51"/>
  <c r="H302945" i="51"/>
  <c r="K302945" i="51"/>
  <c r="H302937" i="51"/>
  <c r="K302937" i="51"/>
  <c r="H302929" i="51"/>
  <c r="K302929" i="51"/>
  <c r="H302921" i="51"/>
  <c r="K302921" i="51"/>
  <c r="H302913" i="51"/>
  <c r="K302913" i="51"/>
  <c r="H302905" i="51"/>
  <c r="K302905" i="51"/>
  <c r="H302897" i="51"/>
  <c r="K302897" i="51"/>
  <c r="H302889" i="51"/>
  <c r="K302889" i="51"/>
  <c r="H302881" i="51"/>
  <c r="K302881" i="51"/>
  <c r="H302873" i="51"/>
  <c r="K302873" i="51"/>
  <c r="H302865" i="51"/>
  <c r="K302865" i="51"/>
  <c r="H302857" i="51"/>
  <c r="K302857" i="51"/>
  <c r="H302849" i="51"/>
  <c r="K302849" i="51"/>
  <c r="H302841" i="51"/>
  <c r="K302841" i="51"/>
  <c r="H302833" i="51"/>
  <c r="K302833" i="51"/>
  <c r="H302825" i="51"/>
  <c r="K302825" i="51"/>
  <c r="H302817" i="51"/>
  <c r="K302817" i="51"/>
  <c r="H302809" i="51"/>
  <c r="K302809" i="51"/>
  <c r="H302801" i="51"/>
  <c r="K302801" i="51"/>
  <c r="H302793" i="51"/>
  <c r="K302793" i="51"/>
  <c r="H302785" i="51"/>
  <c r="K302785" i="51"/>
  <c r="H302777" i="51"/>
  <c r="K302777" i="51"/>
  <c r="H302769" i="51"/>
  <c r="K302769" i="51"/>
  <c r="H302761" i="51"/>
  <c r="K302761" i="51"/>
  <c r="H302753" i="51"/>
  <c r="K302753" i="51"/>
  <c r="H302745" i="51"/>
  <c r="K302745" i="51"/>
  <c r="H302737" i="51"/>
  <c r="K302737" i="51"/>
  <c r="H302729" i="51"/>
  <c r="K302729" i="51"/>
  <c r="H302721" i="51"/>
  <c r="K302721" i="51"/>
  <c r="H302713" i="51"/>
  <c r="K302713" i="51"/>
  <c r="H302705" i="51"/>
  <c r="K302705" i="51"/>
  <c r="H302697" i="51"/>
  <c r="K302697" i="51"/>
  <c r="H302689" i="51"/>
  <c r="K302689" i="51"/>
  <c r="H302681" i="51"/>
  <c r="K302681" i="51"/>
  <c r="H302673" i="51"/>
  <c r="K302673" i="51"/>
  <c r="H302665" i="51"/>
  <c r="K302665" i="51"/>
  <c r="H302657" i="51"/>
  <c r="K302657" i="51"/>
  <c r="H302649" i="51"/>
  <c r="K302649" i="51"/>
  <c r="H302641" i="51"/>
  <c r="K302641" i="51"/>
  <c r="H302633" i="51"/>
  <c r="K302633" i="51"/>
  <c r="H302625" i="51"/>
  <c r="K302625" i="51"/>
  <c r="H302617" i="51"/>
  <c r="K302617" i="51"/>
  <c r="H302609" i="51"/>
  <c r="K302609" i="51"/>
  <c r="H302601" i="51"/>
  <c r="K302601" i="51"/>
  <c r="H302593" i="51"/>
  <c r="K302593" i="51"/>
  <c r="H302585" i="51"/>
  <c r="K302585" i="51"/>
  <c r="H302577" i="51"/>
  <c r="K302577" i="51"/>
  <c r="H302569" i="51"/>
  <c r="K302569" i="51"/>
  <c r="H302561" i="51"/>
  <c r="K302561" i="51"/>
  <c r="H302553" i="51"/>
  <c r="K302553" i="51"/>
  <c r="H302545" i="51"/>
  <c r="K302545" i="51"/>
  <c r="H302537" i="51"/>
  <c r="K302537" i="51"/>
  <c r="H302529" i="51"/>
  <c r="K302529" i="51"/>
  <c r="H302521" i="51"/>
  <c r="K302521" i="51"/>
  <c r="H302513" i="51"/>
  <c r="K302513" i="51"/>
  <c r="H302505" i="51"/>
  <c r="K302505" i="51"/>
  <c r="H302497" i="51"/>
  <c r="K302497" i="51"/>
  <c r="H302489" i="51"/>
  <c r="K302489" i="51"/>
  <c r="H302481" i="51"/>
  <c r="K302481" i="51"/>
  <c r="H302473" i="51"/>
  <c r="K302473" i="51"/>
  <c r="H302465" i="51"/>
  <c r="K302465" i="51"/>
  <c r="H302457" i="51"/>
  <c r="K302457" i="51"/>
  <c r="H302449" i="51"/>
  <c r="K302449" i="51"/>
  <c r="H302441" i="51"/>
  <c r="K302441" i="51"/>
  <c r="H302433" i="51"/>
  <c r="K302433" i="51"/>
  <c r="H302425" i="51"/>
  <c r="K302425" i="51"/>
  <c r="H302417" i="51"/>
  <c r="K302417" i="51"/>
  <c r="H302409" i="51"/>
  <c r="K302409" i="51"/>
  <c r="H302401" i="51"/>
  <c r="K302401" i="51"/>
  <c r="H302393" i="51"/>
  <c r="K302393" i="51"/>
  <c r="H302385" i="51"/>
  <c r="K302385" i="51"/>
  <c r="H302377" i="51"/>
  <c r="K302377" i="51"/>
  <c r="H302369" i="51"/>
  <c r="K302369" i="51"/>
  <c r="H302361" i="51"/>
  <c r="K302361" i="51"/>
  <c r="H302353" i="51"/>
  <c r="K302353" i="51"/>
  <c r="H302345" i="51"/>
  <c r="K302345" i="51"/>
  <c r="H302337" i="51"/>
  <c r="K302337" i="51"/>
  <c r="H302329" i="51"/>
  <c r="K302329" i="51"/>
  <c r="H302321" i="51"/>
  <c r="K302321" i="51"/>
  <c r="H302313" i="51"/>
  <c r="K302313" i="51"/>
  <c r="H302305" i="51"/>
  <c r="K302305" i="51"/>
  <c r="H302297" i="51"/>
  <c r="K302297" i="51"/>
  <c r="H302289" i="51"/>
  <c r="K302289" i="51"/>
  <c r="H302281" i="51"/>
  <c r="K302281" i="51"/>
  <c r="H302273" i="51"/>
  <c r="K302273" i="51"/>
  <c r="H302265" i="51"/>
  <c r="K302265" i="51"/>
  <c r="H302257" i="51"/>
  <c r="K302257" i="51"/>
  <c r="H302249" i="51"/>
  <c r="K302249" i="51"/>
  <c r="H302241" i="51"/>
  <c r="K302241" i="51"/>
  <c r="H302233" i="51"/>
  <c r="K302233" i="51"/>
  <c r="H302225" i="51"/>
  <c r="K302225" i="51"/>
  <c r="H302217" i="51"/>
  <c r="K302217" i="51"/>
  <c r="H302209" i="51"/>
  <c r="K302209" i="51"/>
  <c r="H302201" i="51"/>
  <c r="K302201" i="51"/>
  <c r="H302193" i="51"/>
  <c r="K302193" i="51"/>
  <c r="H302185" i="51"/>
  <c r="K302185" i="51"/>
  <c r="H302177" i="51"/>
  <c r="K302177" i="51"/>
  <c r="H302169" i="51"/>
  <c r="K302169" i="51"/>
  <c r="H302161" i="51"/>
  <c r="K302161" i="51"/>
  <c r="H302153" i="51"/>
  <c r="K302153" i="51"/>
  <c r="H302145" i="51"/>
  <c r="K302145" i="51"/>
  <c r="H302137" i="51"/>
  <c r="K302137" i="51"/>
  <c r="H302129" i="51"/>
  <c r="K302129" i="51"/>
  <c r="H302121" i="51"/>
  <c r="K302121" i="51"/>
  <c r="H302113" i="51"/>
  <c r="K302113" i="51"/>
  <c r="H302105" i="51"/>
  <c r="K302105" i="51"/>
  <c r="H302097" i="51"/>
  <c r="K302097" i="51"/>
  <c r="H302089" i="51"/>
  <c r="K302089" i="51"/>
  <c r="H302081" i="51"/>
  <c r="K302081" i="51"/>
  <c r="H302073" i="51"/>
  <c r="K302073" i="51"/>
  <c r="H302065" i="51"/>
  <c r="K302065" i="51"/>
  <c r="H302057" i="51"/>
  <c r="K302057" i="51"/>
  <c r="H302049" i="51"/>
  <c r="K302049" i="51"/>
  <c r="H302041" i="51"/>
  <c r="K302041" i="51"/>
  <c r="H302033" i="51"/>
  <c r="K302033" i="51"/>
  <c r="H302025" i="51"/>
  <c r="K302025" i="51"/>
  <c r="H302017" i="51"/>
  <c r="K302017" i="51"/>
  <c r="H302009" i="51"/>
  <c r="K302009" i="51"/>
  <c r="H302001" i="51"/>
  <c r="K302001" i="51"/>
  <c r="H301993" i="51"/>
  <c r="K301993" i="51"/>
  <c r="H301985" i="51"/>
  <c r="K301985" i="51"/>
  <c r="H301977" i="51"/>
  <c r="K301977" i="51"/>
  <c r="H301969" i="51"/>
  <c r="K301969" i="51"/>
  <c r="H301961" i="51"/>
  <c r="K301961" i="51"/>
  <c r="H301953" i="51"/>
  <c r="K301953" i="51"/>
  <c r="H301945" i="51"/>
  <c r="K301945" i="51"/>
  <c r="H301937" i="51"/>
  <c r="K301937" i="51"/>
  <c r="H301929" i="51"/>
  <c r="K301929" i="51"/>
  <c r="H301921" i="51"/>
  <c r="K301921" i="51"/>
  <c r="H301913" i="51"/>
  <c r="K301913" i="51"/>
  <c r="H301905" i="51"/>
  <c r="K301905" i="51"/>
  <c r="H301897" i="51"/>
  <c r="K301897" i="51"/>
  <c r="H301889" i="51"/>
  <c r="K301889" i="51"/>
  <c r="H301881" i="51"/>
  <c r="K301881" i="51"/>
  <c r="H301873" i="51"/>
  <c r="K301873" i="51"/>
  <c r="H301865" i="51"/>
  <c r="K301865" i="51"/>
  <c r="H301857" i="51"/>
  <c r="K301857" i="51"/>
  <c r="H301849" i="51"/>
  <c r="K301849" i="51"/>
  <c r="H301841" i="51"/>
  <c r="K301841" i="51"/>
  <c r="H301833" i="51"/>
  <c r="K301833" i="51"/>
  <c r="H301825" i="51"/>
  <c r="K301825" i="51"/>
  <c r="H301817" i="51"/>
  <c r="K301817" i="51"/>
  <c r="H301809" i="51"/>
  <c r="K301809" i="51"/>
  <c r="H301801" i="51"/>
  <c r="K301801" i="51"/>
  <c r="H301793" i="51"/>
  <c r="K301793" i="51"/>
  <c r="H301785" i="51"/>
  <c r="K301785" i="51"/>
  <c r="H301777" i="51"/>
  <c r="K301777" i="51"/>
  <c r="H301769" i="51"/>
  <c r="K301769" i="51"/>
  <c r="H301761" i="51"/>
  <c r="K301761" i="51"/>
  <c r="H301753" i="51"/>
  <c r="K301753" i="51"/>
  <c r="H301745" i="51"/>
  <c r="K301745" i="51"/>
  <c r="H301737" i="51"/>
  <c r="K301737" i="51"/>
  <c r="H301729" i="51"/>
  <c r="K301729" i="51"/>
  <c r="H301721" i="51"/>
  <c r="K301721" i="51"/>
  <c r="H301713" i="51"/>
  <c r="K301713" i="51"/>
  <c r="H301705" i="51"/>
  <c r="K301705" i="51"/>
  <c r="H301697" i="51"/>
  <c r="K301697" i="51"/>
  <c r="H301689" i="51"/>
  <c r="K301689" i="51"/>
  <c r="H301681" i="51"/>
  <c r="K301681" i="51"/>
  <c r="H301673" i="51"/>
  <c r="K301673" i="51"/>
  <c r="H301665" i="51"/>
  <c r="K301665" i="51"/>
  <c r="H301657" i="51"/>
  <c r="K301657" i="51"/>
  <c r="H301649" i="51"/>
  <c r="K301649" i="51"/>
  <c r="H301641" i="51"/>
  <c r="K301641" i="51"/>
  <c r="H301633" i="51"/>
  <c r="K301633" i="51"/>
  <c r="H301625" i="51"/>
  <c r="K301625" i="51"/>
  <c r="H301617" i="51"/>
  <c r="K301617" i="51"/>
  <c r="H301609" i="51"/>
  <c r="K301609" i="51"/>
  <c r="H301601" i="51"/>
  <c r="K301601" i="51"/>
  <c r="H301593" i="51"/>
  <c r="K301593" i="51"/>
  <c r="H301585" i="51"/>
  <c r="K301585" i="51"/>
  <c r="H301577" i="51"/>
  <c r="K301577" i="51"/>
  <c r="H301569" i="51"/>
  <c r="K301569" i="51"/>
  <c r="H301561" i="51"/>
  <c r="K301561" i="51"/>
  <c r="H301553" i="51"/>
  <c r="K301553" i="51"/>
  <c r="H301545" i="51"/>
  <c r="K301545" i="51"/>
  <c r="H301537" i="51"/>
  <c r="K301537" i="51"/>
  <c r="H301529" i="51"/>
  <c r="K301529" i="51"/>
  <c r="H301521" i="51"/>
  <c r="K301521" i="51"/>
  <c r="H301513" i="51"/>
  <c r="K301513" i="51"/>
  <c r="H301505" i="51"/>
  <c r="K301505" i="51"/>
  <c r="H301497" i="51"/>
  <c r="K301497" i="51"/>
  <c r="H301489" i="51"/>
  <c r="K301489" i="51"/>
  <c r="H301481" i="51"/>
  <c r="K301481" i="51"/>
  <c r="H301473" i="51"/>
  <c r="K301473" i="51"/>
  <c r="H301465" i="51"/>
  <c r="K301465" i="51"/>
  <c r="H301457" i="51"/>
  <c r="K301457" i="51"/>
  <c r="H301449" i="51"/>
  <c r="K301449" i="51"/>
  <c r="H301441" i="51"/>
  <c r="K301441" i="51"/>
  <c r="H301433" i="51"/>
  <c r="K301433" i="51"/>
  <c r="H301425" i="51"/>
  <c r="K301425" i="51"/>
  <c r="H301417" i="51"/>
  <c r="K301417" i="51"/>
  <c r="H301409" i="51"/>
  <c r="K301409" i="51"/>
  <c r="H301401" i="51"/>
  <c r="K301401" i="51"/>
  <c r="H301393" i="51"/>
  <c r="K301393" i="51"/>
  <c r="H301385" i="51"/>
  <c r="K301385" i="51"/>
  <c r="H301377" i="51"/>
  <c r="K301377" i="51"/>
  <c r="H301369" i="51"/>
  <c r="K301369" i="51"/>
  <c r="H301361" i="51"/>
  <c r="K301361" i="51"/>
  <c r="H301353" i="51"/>
  <c r="K301353" i="51"/>
  <c r="H301345" i="51"/>
  <c r="K301345" i="51"/>
  <c r="H301337" i="51"/>
  <c r="K301337" i="51"/>
  <c r="H301329" i="51"/>
  <c r="K301329" i="51"/>
  <c r="H301321" i="51"/>
  <c r="K301321" i="51"/>
  <c r="H301313" i="51"/>
  <c r="K301313" i="51"/>
  <c r="H301305" i="51"/>
  <c r="K301305" i="51"/>
  <c r="H301297" i="51"/>
  <c r="K301297" i="51"/>
  <c r="H301289" i="51"/>
  <c r="K301289" i="51"/>
  <c r="H301281" i="51"/>
  <c r="K301281" i="51"/>
  <c r="H301273" i="51"/>
  <c r="K301273" i="51"/>
  <c r="H301265" i="51"/>
  <c r="K301265" i="51"/>
  <c r="H301257" i="51"/>
  <c r="K301257" i="51"/>
  <c r="H301249" i="51"/>
  <c r="K301249" i="51"/>
  <c r="H301241" i="51"/>
  <c r="K301241" i="51"/>
  <c r="H301233" i="51"/>
  <c r="K301233" i="51"/>
  <c r="H301225" i="51"/>
  <c r="K301225" i="51"/>
  <c r="H301217" i="51"/>
  <c r="K301217" i="51"/>
  <c r="H301209" i="51"/>
  <c r="K301209" i="51"/>
  <c r="H301201" i="51"/>
  <c r="K301201" i="51"/>
  <c r="H301193" i="51"/>
  <c r="K301193" i="51"/>
  <c r="H301185" i="51"/>
  <c r="K301185" i="51"/>
  <c r="H301177" i="51"/>
  <c r="K301177" i="51"/>
  <c r="H301169" i="51"/>
  <c r="K301169" i="51"/>
  <c r="H301161" i="51"/>
  <c r="K301161" i="51"/>
  <c r="H301153" i="51"/>
  <c r="K301153" i="51"/>
  <c r="H301145" i="51"/>
  <c r="K301145" i="51"/>
  <c r="H301137" i="51"/>
  <c r="K301137" i="51"/>
  <c r="H301129" i="51"/>
  <c r="K301129" i="51"/>
  <c r="H301121" i="51"/>
  <c r="K301121" i="51"/>
  <c r="H301113" i="51"/>
  <c r="K301113" i="51"/>
  <c r="H301105" i="51"/>
  <c r="K301105" i="51"/>
  <c r="H301097" i="51"/>
  <c r="K301097" i="51"/>
  <c r="H301089" i="51"/>
  <c r="K301089" i="51"/>
  <c r="H301081" i="51"/>
  <c r="K301081" i="51"/>
  <c r="H301073" i="51"/>
  <c r="K301073" i="51"/>
  <c r="H301065" i="51"/>
  <c r="K301065" i="51"/>
  <c r="H301057" i="51"/>
  <c r="K301057" i="51"/>
  <c r="H301049" i="51"/>
  <c r="K301049" i="51"/>
  <c r="H301041" i="51"/>
  <c r="K301041" i="51"/>
  <c r="H301033" i="51"/>
  <c r="K301033" i="51"/>
  <c r="H301025" i="51"/>
  <c r="K301025" i="51"/>
  <c r="H301017" i="51"/>
  <c r="K301017" i="51"/>
  <c r="H301009" i="51"/>
  <c r="K301009" i="51"/>
  <c r="H301001" i="51"/>
  <c r="K301001" i="51"/>
  <c r="H300993" i="51"/>
  <c r="K300993" i="51"/>
  <c r="H300985" i="51"/>
  <c r="K300985" i="51"/>
  <c r="H300977" i="51"/>
  <c r="K300977" i="51"/>
  <c r="H300969" i="51"/>
  <c r="K300969" i="51"/>
  <c r="H300961" i="51"/>
  <c r="K300961" i="51"/>
  <c r="H300953" i="51"/>
  <c r="K300953" i="51"/>
  <c r="H300945" i="51"/>
  <c r="K300945" i="51"/>
  <c r="H300937" i="51"/>
  <c r="K300937" i="51"/>
  <c r="H300929" i="51"/>
  <c r="K300929" i="51"/>
  <c r="H300921" i="51"/>
  <c r="K300921" i="51"/>
  <c r="H300913" i="51"/>
  <c r="K300913" i="51"/>
  <c r="H300905" i="51"/>
  <c r="K300905" i="51"/>
  <c r="H300897" i="51"/>
  <c r="K300897" i="51"/>
  <c r="H300889" i="51"/>
  <c r="K300889" i="51"/>
  <c r="H300881" i="51"/>
  <c r="K300881" i="51"/>
  <c r="H300873" i="51"/>
  <c r="K300873" i="51"/>
  <c r="H300865" i="51"/>
  <c r="K300865" i="51"/>
  <c r="H300857" i="51"/>
  <c r="K300857" i="51"/>
  <c r="H300849" i="51"/>
  <c r="K300849" i="51"/>
  <c r="H300841" i="51"/>
  <c r="K300841" i="51"/>
  <c r="H300833" i="51"/>
  <c r="K300833" i="51"/>
  <c r="H300825" i="51"/>
  <c r="K300825" i="51"/>
  <c r="H300817" i="51"/>
  <c r="K300817" i="51"/>
  <c r="H300809" i="51"/>
  <c r="K300809" i="51"/>
  <c r="H300801" i="51"/>
  <c r="K300801" i="51"/>
  <c r="H300793" i="51"/>
  <c r="K300793" i="51"/>
  <c r="H300785" i="51"/>
  <c r="K300785" i="51"/>
  <c r="H300777" i="51"/>
  <c r="K300777" i="51"/>
  <c r="H300769" i="51"/>
  <c r="K300769" i="51"/>
  <c r="H300761" i="51"/>
  <c r="K300761" i="51"/>
  <c r="H300753" i="51"/>
  <c r="K300753" i="51"/>
  <c r="H300745" i="51"/>
  <c r="K300745" i="51"/>
  <c r="H300737" i="51"/>
  <c r="K300737" i="51"/>
  <c r="H300729" i="51"/>
  <c r="K300729" i="51"/>
  <c r="H300721" i="51"/>
  <c r="K300721" i="51"/>
  <c r="H300713" i="51"/>
  <c r="K300713" i="51"/>
  <c r="H300705" i="51"/>
  <c r="K300705" i="51"/>
  <c r="H300697" i="51"/>
  <c r="K300697" i="51"/>
  <c r="H300689" i="51"/>
  <c r="K300689" i="51"/>
  <c r="H300681" i="51"/>
  <c r="K300681" i="51"/>
  <c r="H300673" i="51"/>
  <c r="K300673" i="51"/>
  <c r="H300665" i="51"/>
  <c r="K300665" i="51"/>
  <c r="H300657" i="51"/>
  <c r="K300657" i="51"/>
  <c r="H300649" i="51"/>
  <c r="K300649" i="51"/>
  <c r="H300641" i="51"/>
  <c r="K300641" i="51"/>
  <c r="H300633" i="51"/>
  <c r="K300633" i="51"/>
  <c r="H300625" i="51"/>
  <c r="K300625" i="51"/>
  <c r="H300617" i="51"/>
  <c r="K300617" i="51"/>
  <c r="H300609" i="51"/>
  <c r="K300609" i="51"/>
  <c r="H300601" i="51"/>
  <c r="K300601" i="51"/>
  <c r="H300593" i="51"/>
  <c r="K300593" i="51"/>
  <c r="H300585" i="51"/>
  <c r="K300585" i="51"/>
  <c r="H300577" i="51"/>
  <c r="K300577" i="51"/>
  <c r="H300569" i="51"/>
  <c r="K300569" i="51"/>
  <c r="H300561" i="51"/>
  <c r="K300561" i="51"/>
  <c r="H300553" i="51"/>
  <c r="K300553" i="51"/>
  <c r="H300545" i="51"/>
  <c r="K300545" i="51"/>
  <c r="H300537" i="51"/>
  <c r="K300537" i="51"/>
  <c r="H300529" i="51"/>
  <c r="K300529" i="51"/>
  <c r="H300521" i="51"/>
  <c r="K300521" i="51"/>
  <c r="H300513" i="51"/>
  <c r="K300513" i="51"/>
  <c r="H300505" i="51"/>
  <c r="K300505" i="51"/>
  <c r="H300497" i="51"/>
  <c r="K300497" i="51"/>
  <c r="H300489" i="51"/>
  <c r="K300489" i="51"/>
  <c r="H300481" i="51"/>
  <c r="K300481" i="51"/>
  <c r="H300473" i="51"/>
  <c r="K300473" i="51"/>
  <c r="H300465" i="51"/>
  <c r="K300465" i="51"/>
  <c r="H300457" i="51"/>
  <c r="K300457" i="51"/>
  <c r="H300449" i="51"/>
  <c r="K300449" i="51"/>
  <c r="H300441" i="51"/>
  <c r="K300441" i="51"/>
  <c r="H300433" i="51"/>
  <c r="K300433" i="51"/>
  <c r="H300425" i="51"/>
  <c r="K300425" i="51"/>
  <c r="H300417" i="51"/>
  <c r="K300417" i="51"/>
  <c r="H300409" i="51"/>
  <c r="K300409" i="51"/>
  <c r="H300401" i="51"/>
  <c r="K300401" i="51"/>
  <c r="H300393" i="51"/>
  <c r="K300393" i="51"/>
  <c r="H300385" i="51"/>
  <c r="K300385" i="51"/>
  <c r="H300377" i="51"/>
  <c r="K300377" i="51"/>
  <c r="H300369" i="51"/>
  <c r="K300369" i="51"/>
  <c r="H300361" i="51"/>
  <c r="K300361" i="51"/>
  <c r="H300353" i="51"/>
  <c r="K300353" i="51"/>
  <c r="H300345" i="51"/>
  <c r="K300345" i="51"/>
  <c r="H300337" i="51"/>
  <c r="K300337" i="51"/>
  <c r="H300329" i="51"/>
  <c r="K300329" i="51"/>
  <c r="H300321" i="51"/>
  <c r="K300321" i="51"/>
  <c r="H300313" i="51"/>
  <c r="K300313" i="51"/>
  <c r="H300305" i="51"/>
  <c r="K300305" i="51"/>
  <c r="H300297" i="51"/>
  <c r="K300297" i="51"/>
  <c r="H300289" i="51"/>
  <c r="K300289" i="51"/>
  <c r="H300281" i="51"/>
  <c r="K300281" i="51"/>
  <c r="H300273" i="51"/>
  <c r="K300273" i="51"/>
  <c r="H300265" i="51"/>
  <c r="K300265" i="51"/>
  <c r="H300257" i="51"/>
  <c r="K300257" i="51"/>
  <c r="H300249" i="51"/>
  <c r="K300249" i="51"/>
  <c r="H300241" i="51"/>
  <c r="K300241" i="51"/>
  <c r="H300233" i="51"/>
  <c r="K300233" i="51"/>
  <c r="H300225" i="51"/>
  <c r="K300225" i="51"/>
  <c r="H300217" i="51"/>
  <c r="K300217" i="51"/>
  <c r="H300209" i="51"/>
  <c r="K300209" i="51"/>
  <c r="H300201" i="51"/>
  <c r="K300201" i="51"/>
  <c r="H300193" i="51"/>
  <c r="K300193" i="51"/>
  <c r="H300185" i="51"/>
  <c r="K300185" i="51"/>
  <c r="H300177" i="51"/>
  <c r="K300177" i="51"/>
  <c r="H300169" i="51"/>
  <c r="K300169" i="51"/>
  <c r="H300161" i="51"/>
  <c r="K300161" i="51"/>
  <c r="H300153" i="51"/>
  <c r="K300153" i="51"/>
  <c r="H300145" i="51"/>
  <c r="K300145" i="51"/>
  <c r="H300137" i="51"/>
  <c r="K300137" i="51"/>
  <c r="H300129" i="51"/>
  <c r="K300129" i="51"/>
  <c r="H300121" i="51"/>
  <c r="K300121" i="51"/>
  <c r="H300113" i="51"/>
  <c r="K300113" i="51"/>
  <c r="H300105" i="51"/>
  <c r="K300105" i="51"/>
  <c r="H300097" i="51"/>
  <c r="K300097" i="51"/>
  <c r="H300089" i="51"/>
  <c r="K300089" i="51"/>
  <c r="H300081" i="51"/>
  <c r="K300081" i="51"/>
  <c r="H300073" i="51"/>
  <c r="K300073" i="51"/>
  <c r="H300065" i="51"/>
  <c r="K300065" i="51"/>
  <c r="H300057" i="51"/>
  <c r="K300057" i="51"/>
  <c r="H300049" i="51"/>
  <c r="K300049" i="51"/>
  <c r="H300041" i="51"/>
  <c r="K300041" i="51"/>
  <c r="H300033" i="51"/>
  <c r="K300033" i="51"/>
  <c r="H300025" i="51"/>
  <c r="K300025" i="51"/>
  <c r="H300017" i="51"/>
  <c r="K300017" i="51"/>
  <c r="H300009" i="51"/>
  <c r="K300009" i="51"/>
  <c r="H300001" i="51"/>
  <c r="K300001" i="51"/>
  <c r="H299993" i="51"/>
  <c r="K299993" i="51"/>
  <c r="H299985" i="51"/>
  <c r="K299985" i="51"/>
  <c r="H299977" i="51"/>
  <c r="K299977" i="51"/>
  <c r="H299969" i="51"/>
  <c r="K299969" i="51"/>
  <c r="H299961" i="51"/>
  <c r="K299961" i="51"/>
  <c r="H299953" i="51"/>
  <c r="K299953" i="51"/>
  <c r="H299945" i="51"/>
  <c r="K299945" i="51"/>
  <c r="H299937" i="51"/>
  <c r="K299937" i="51"/>
  <c r="H299929" i="51"/>
  <c r="K299929" i="51"/>
  <c r="H299921" i="51"/>
  <c r="K299921" i="51"/>
  <c r="H299913" i="51"/>
  <c r="K299913" i="51"/>
  <c r="H299905" i="51"/>
  <c r="K299905" i="51"/>
  <c r="H299897" i="51"/>
  <c r="K299897" i="51"/>
  <c r="H299889" i="51"/>
  <c r="K299889" i="51"/>
  <c r="H299881" i="51"/>
  <c r="K299881" i="51"/>
  <c r="H299873" i="51"/>
  <c r="K299873" i="51"/>
  <c r="H299865" i="51"/>
  <c r="K299865" i="51"/>
  <c r="H299857" i="51"/>
  <c r="K299857" i="51"/>
  <c r="H299849" i="51"/>
  <c r="K299849" i="51"/>
  <c r="H299841" i="51"/>
  <c r="K299841" i="51"/>
  <c r="H299833" i="51"/>
  <c r="K299833" i="51"/>
  <c r="H299825" i="51"/>
  <c r="K299825" i="51"/>
  <c r="H299817" i="51"/>
  <c r="K299817" i="51"/>
  <c r="H299809" i="51"/>
  <c r="K299809" i="51"/>
  <c r="H299801" i="51"/>
  <c r="K299801" i="51"/>
  <c r="H299793" i="51"/>
  <c r="K299793" i="51"/>
  <c r="H299785" i="51"/>
  <c r="K299785" i="51"/>
  <c r="H299777" i="51"/>
  <c r="K299777" i="51"/>
  <c r="H299769" i="51"/>
  <c r="K299769" i="51"/>
  <c r="H299761" i="51"/>
  <c r="K299761" i="51"/>
  <c r="H299753" i="51"/>
  <c r="K299753" i="51"/>
  <c r="H299745" i="51"/>
  <c r="K299745" i="51"/>
  <c r="H299737" i="51"/>
  <c r="K299737" i="51"/>
  <c r="H299729" i="51"/>
  <c r="K299729" i="51"/>
  <c r="H299721" i="51"/>
  <c r="K299721" i="51"/>
  <c r="H299713" i="51"/>
  <c r="K299713" i="51"/>
  <c r="H299705" i="51"/>
  <c r="K299705" i="51"/>
  <c r="H299697" i="51"/>
  <c r="K299697" i="51"/>
  <c r="H299689" i="51"/>
  <c r="K299689" i="51"/>
  <c r="H299681" i="51"/>
  <c r="K299681" i="51"/>
  <c r="H299673" i="51"/>
  <c r="K299673" i="51"/>
  <c r="H299665" i="51"/>
  <c r="K299665" i="51"/>
  <c r="H299657" i="51"/>
  <c r="K299657" i="51"/>
  <c r="H299649" i="51"/>
  <c r="K299649" i="51"/>
  <c r="H299641" i="51"/>
  <c r="K299641" i="51"/>
  <c r="H299633" i="51"/>
  <c r="K299633" i="51"/>
  <c r="H299625" i="51"/>
  <c r="K299625" i="51"/>
  <c r="H299617" i="51"/>
  <c r="K299617" i="51"/>
  <c r="H299609" i="51"/>
  <c r="K299609" i="51"/>
  <c r="H299601" i="51"/>
  <c r="K299601" i="51"/>
  <c r="H299593" i="51"/>
  <c r="K299593" i="51"/>
  <c r="H299585" i="51"/>
  <c r="K299585" i="51"/>
  <c r="H299577" i="51"/>
  <c r="K299577" i="51"/>
  <c r="H299569" i="51"/>
  <c r="K299569" i="51"/>
  <c r="H299561" i="51"/>
  <c r="K299561" i="51"/>
  <c r="H299553" i="51"/>
  <c r="K299553" i="51"/>
  <c r="H299545" i="51"/>
  <c r="K299545" i="51"/>
  <c r="H299537" i="51"/>
  <c r="K299537" i="51"/>
  <c r="H299529" i="51"/>
  <c r="K299529" i="51"/>
  <c r="H299521" i="51"/>
  <c r="K299521" i="51"/>
  <c r="H299513" i="51"/>
  <c r="K299513" i="51"/>
  <c r="H299505" i="51"/>
  <c r="K299505" i="51"/>
  <c r="H299497" i="51"/>
  <c r="K299497" i="51"/>
  <c r="H299489" i="51"/>
  <c r="K299489" i="51"/>
  <c r="H299481" i="51"/>
  <c r="K299481" i="51"/>
  <c r="H299473" i="51"/>
  <c r="K299473" i="51"/>
  <c r="H299465" i="51"/>
  <c r="K299465" i="51"/>
  <c r="H299457" i="51"/>
  <c r="K299457" i="51"/>
  <c r="H299449" i="51"/>
  <c r="K299449" i="51"/>
  <c r="H299441" i="51"/>
  <c r="K299441" i="51"/>
  <c r="H299433" i="51"/>
  <c r="K299433" i="51"/>
  <c r="H299425" i="51"/>
  <c r="K299425" i="51"/>
  <c r="H299417" i="51"/>
  <c r="K299417" i="51"/>
  <c r="H299409" i="51"/>
  <c r="K299409" i="51"/>
  <c r="H299401" i="51"/>
  <c r="K299401" i="51"/>
  <c r="H299393" i="51"/>
  <c r="K299393" i="51"/>
  <c r="H299385" i="51"/>
  <c r="K299385" i="51"/>
  <c r="H299377" i="51"/>
  <c r="K299377" i="51"/>
  <c r="H299369" i="51"/>
  <c r="K299369" i="51"/>
  <c r="H299361" i="51"/>
  <c r="K299361" i="51"/>
  <c r="H299353" i="51"/>
  <c r="K299353" i="51"/>
  <c r="H299345" i="51"/>
  <c r="K299345" i="51"/>
  <c r="H299337" i="51"/>
  <c r="K299337" i="51"/>
  <c r="H299329" i="51"/>
  <c r="K299329" i="51"/>
  <c r="H299321" i="51"/>
  <c r="K299321" i="51"/>
  <c r="H299313" i="51"/>
  <c r="K299313" i="51"/>
  <c r="H299305" i="51"/>
  <c r="K299305" i="51"/>
  <c r="H299297" i="51"/>
  <c r="K299297" i="51"/>
  <c r="H299289" i="51"/>
  <c r="K299289" i="51"/>
  <c r="H299281" i="51"/>
  <c r="K299281" i="51"/>
  <c r="H299273" i="51"/>
  <c r="K299273" i="51"/>
  <c r="H299265" i="51"/>
  <c r="K299265" i="51"/>
  <c r="H299257" i="51"/>
  <c r="K299257" i="51"/>
  <c r="H299249" i="51"/>
  <c r="K299249" i="51"/>
  <c r="H299241" i="51"/>
  <c r="K299241" i="51"/>
  <c r="H299233" i="51"/>
  <c r="K299233" i="51"/>
  <c r="H299225" i="51"/>
  <c r="K299225" i="51"/>
  <c r="H299217" i="51"/>
  <c r="K299217" i="51"/>
  <c r="H299209" i="51"/>
  <c r="K299209" i="51"/>
  <c r="H299201" i="51"/>
  <c r="K299201" i="51"/>
  <c r="H299193" i="51"/>
  <c r="K299193" i="51"/>
  <c r="H299185" i="51"/>
  <c r="K299185" i="51"/>
  <c r="H299177" i="51"/>
  <c r="K299177" i="51"/>
  <c r="H299169" i="51"/>
  <c r="K299169" i="51"/>
  <c r="H299161" i="51"/>
  <c r="K299161" i="51"/>
  <c r="H299153" i="51"/>
  <c r="K299153" i="51"/>
  <c r="H299145" i="51"/>
  <c r="K299145" i="51"/>
  <c r="H299137" i="51"/>
  <c r="K299137" i="51"/>
  <c r="H299129" i="51"/>
  <c r="K299129" i="51"/>
  <c r="H299121" i="51"/>
  <c r="K299121" i="51"/>
  <c r="H299113" i="51"/>
  <c r="K299113" i="51"/>
  <c r="H299105" i="51"/>
  <c r="K299105" i="51"/>
  <c r="H299097" i="51"/>
  <c r="K299097" i="51"/>
  <c r="H299089" i="51"/>
  <c r="K299089" i="51"/>
  <c r="H299081" i="51"/>
  <c r="K299081" i="51"/>
  <c r="H299073" i="51"/>
  <c r="K299073" i="51"/>
  <c r="H299065" i="51"/>
  <c r="K299065" i="51"/>
  <c r="H299057" i="51"/>
  <c r="K299057" i="51"/>
  <c r="H299049" i="51"/>
  <c r="K299049" i="51"/>
  <c r="H299041" i="51"/>
  <c r="K299041" i="51"/>
  <c r="H299033" i="51"/>
  <c r="K299033" i="51"/>
  <c r="H299025" i="51"/>
  <c r="K299025" i="51"/>
  <c r="H299017" i="51"/>
  <c r="K299017" i="51"/>
  <c r="H299009" i="51"/>
  <c r="K299009" i="51"/>
  <c r="H299001" i="51"/>
  <c r="K299001" i="51"/>
  <c r="H298993" i="51"/>
  <c r="K298993" i="51"/>
  <c r="H298985" i="51"/>
  <c r="K298985" i="51"/>
  <c r="H298977" i="51"/>
  <c r="K298977" i="51"/>
  <c r="H298969" i="51"/>
  <c r="K298969" i="51"/>
  <c r="H298961" i="51"/>
  <c r="K298961" i="51"/>
  <c r="H298953" i="51"/>
  <c r="K298953" i="51"/>
  <c r="H298945" i="51"/>
  <c r="K298945" i="51"/>
  <c r="H298937" i="51"/>
  <c r="K298937" i="51"/>
  <c r="H298929" i="51"/>
  <c r="K298929" i="51"/>
  <c r="H298921" i="51"/>
  <c r="K298921" i="51"/>
  <c r="H298913" i="51"/>
  <c r="K298913" i="51"/>
  <c r="H298905" i="51"/>
  <c r="K298905" i="51"/>
  <c r="H298897" i="51"/>
  <c r="K298897" i="51"/>
  <c r="H298889" i="51"/>
  <c r="K298889" i="51"/>
  <c r="H298881" i="51"/>
  <c r="K298881" i="51"/>
  <c r="H298873" i="51"/>
  <c r="K298873" i="51"/>
  <c r="H298865" i="51"/>
  <c r="K298865" i="51"/>
  <c r="H298857" i="51"/>
  <c r="K298857" i="51"/>
  <c r="H298849" i="51"/>
  <c r="K298849" i="51"/>
  <c r="H298841" i="51"/>
  <c r="K298841" i="51"/>
  <c r="H298833" i="51"/>
  <c r="K298833" i="51"/>
  <c r="H298825" i="51"/>
  <c r="K298825" i="51"/>
  <c r="H298817" i="51"/>
  <c r="K298817" i="51"/>
  <c r="H298809" i="51"/>
  <c r="K298809" i="51"/>
  <c r="H298801" i="51"/>
  <c r="K298801" i="51"/>
  <c r="H298793" i="51"/>
  <c r="K298793" i="51"/>
  <c r="H298785" i="51"/>
  <c r="K298785" i="51"/>
  <c r="H298777" i="51"/>
  <c r="K298777" i="51"/>
  <c r="H298769" i="51"/>
  <c r="K298769" i="51"/>
  <c r="H298761" i="51"/>
  <c r="K298761" i="51"/>
  <c r="H298753" i="51"/>
  <c r="K298753" i="51"/>
  <c r="H298745" i="51"/>
  <c r="K298745" i="51"/>
  <c r="H298737" i="51"/>
  <c r="K298737" i="51"/>
  <c r="H298729" i="51"/>
  <c r="K298729" i="51"/>
  <c r="H298721" i="51"/>
  <c r="K298721" i="51"/>
  <c r="H298713" i="51"/>
  <c r="K298713" i="51"/>
  <c r="H298705" i="51"/>
  <c r="K298705" i="51"/>
  <c r="H298697" i="51"/>
  <c r="K298697" i="51"/>
  <c r="H298689" i="51"/>
  <c r="K298689" i="51"/>
  <c r="H298681" i="51"/>
  <c r="K298681" i="51"/>
  <c r="H298673" i="51"/>
  <c r="K298673" i="51"/>
  <c r="H298665" i="51"/>
  <c r="K298665" i="51"/>
  <c r="H298657" i="51"/>
  <c r="K298657" i="51"/>
  <c r="H298649" i="51"/>
  <c r="K298649" i="51"/>
  <c r="H298641" i="51"/>
  <c r="K298641" i="51"/>
  <c r="H298633" i="51"/>
  <c r="K298633" i="51"/>
  <c r="H298625" i="51"/>
  <c r="K298625" i="51"/>
  <c r="H298617" i="51"/>
  <c r="K298617" i="51"/>
  <c r="H298609" i="51"/>
  <c r="K298609" i="51"/>
  <c r="H298601" i="51"/>
  <c r="K298601" i="51"/>
  <c r="H298593" i="51"/>
  <c r="K298593" i="51"/>
  <c r="H298585" i="51"/>
  <c r="K298585" i="51"/>
  <c r="H298577" i="51"/>
  <c r="K298577" i="51"/>
  <c r="H298569" i="51"/>
  <c r="K298569" i="51"/>
  <c r="H298561" i="51"/>
  <c r="K298561" i="51"/>
  <c r="H298553" i="51"/>
  <c r="K298553" i="51"/>
  <c r="H298545" i="51"/>
  <c r="K298545" i="51"/>
  <c r="H298537" i="51"/>
  <c r="K298537" i="51"/>
  <c r="H298529" i="51"/>
  <c r="K298529" i="51"/>
  <c r="H298521" i="51"/>
  <c r="K298521" i="51"/>
  <c r="H298513" i="51"/>
  <c r="K298513" i="51"/>
  <c r="H298505" i="51"/>
  <c r="K298505" i="51"/>
  <c r="H298497" i="51"/>
  <c r="K298497" i="51"/>
  <c r="H298489" i="51"/>
  <c r="K298489" i="51"/>
  <c r="H298481" i="51"/>
  <c r="K298481" i="51"/>
  <c r="H298473" i="51"/>
  <c r="K298473" i="51"/>
  <c r="H298465" i="51"/>
  <c r="K298465" i="51"/>
  <c r="H298457" i="51"/>
  <c r="K298457" i="51"/>
  <c r="H298449" i="51"/>
  <c r="K298449" i="51"/>
  <c r="H298441" i="51"/>
  <c r="K298441" i="51"/>
  <c r="H298433" i="51"/>
  <c r="K298433" i="51"/>
  <c r="H298425" i="51"/>
  <c r="K298425" i="51"/>
  <c r="H298417" i="51"/>
  <c r="K298417" i="51"/>
  <c r="H298409" i="51"/>
  <c r="K298409" i="51"/>
  <c r="H298401" i="51"/>
  <c r="K298401" i="51"/>
  <c r="H298393" i="51"/>
  <c r="K298393" i="51"/>
  <c r="H298385" i="51"/>
  <c r="K298385" i="51"/>
  <c r="H298377" i="51"/>
  <c r="K298377" i="51"/>
  <c r="H298369" i="51"/>
  <c r="K298369" i="51"/>
  <c r="H298361" i="51"/>
  <c r="K298361" i="51"/>
  <c r="H298353" i="51"/>
  <c r="K298353" i="51"/>
  <c r="H298345" i="51"/>
  <c r="K298345" i="51"/>
  <c r="H298337" i="51"/>
  <c r="K298337" i="51"/>
  <c r="H298329" i="51"/>
  <c r="K298329" i="51"/>
  <c r="H298321" i="51"/>
  <c r="K298321" i="51"/>
  <c r="H298313" i="51"/>
  <c r="K298313" i="51"/>
  <c r="H298305" i="51"/>
  <c r="K298305" i="51"/>
  <c r="H298297" i="51"/>
  <c r="K298297" i="51"/>
  <c r="H298289" i="51"/>
  <c r="K298289" i="51"/>
  <c r="H298281" i="51"/>
  <c r="K298281" i="51"/>
  <c r="H298273" i="51"/>
  <c r="K298273" i="51"/>
  <c r="H298265" i="51"/>
  <c r="K298265" i="51"/>
  <c r="H298257" i="51"/>
  <c r="K298257" i="51"/>
  <c r="H298249" i="51"/>
  <c r="K298249" i="51"/>
  <c r="H298241" i="51"/>
  <c r="K298241" i="51"/>
  <c r="H298233" i="51"/>
  <c r="K298233" i="51"/>
  <c r="H298225" i="51"/>
  <c r="K298225" i="51"/>
  <c r="H298217" i="51"/>
  <c r="K298217" i="51"/>
  <c r="H298209" i="51"/>
  <c r="K298209" i="51"/>
  <c r="H298201" i="51"/>
  <c r="K298201" i="51"/>
  <c r="H298193" i="51"/>
  <c r="K298193" i="51"/>
  <c r="H298185" i="51"/>
  <c r="K298185" i="51"/>
  <c r="H298177" i="51"/>
  <c r="K298177" i="51"/>
  <c r="H298169" i="51"/>
  <c r="K298169" i="51"/>
  <c r="H298161" i="51"/>
  <c r="K298161" i="51"/>
  <c r="H298153" i="51"/>
  <c r="K298153" i="51"/>
  <c r="H298145" i="51"/>
  <c r="K298145" i="51"/>
  <c r="H298137" i="51"/>
  <c r="K298137" i="51"/>
  <c r="H298129" i="51"/>
  <c r="K298129" i="51"/>
  <c r="H298121" i="51"/>
  <c r="K298121" i="51"/>
  <c r="H298113" i="51"/>
  <c r="K298113" i="51"/>
  <c r="H298105" i="51"/>
  <c r="K298105" i="51"/>
  <c r="H298097" i="51"/>
  <c r="K298097" i="51"/>
  <c r="H298089" i="51"/>
  <c r="K298089" i="51"/>
  <c r="H298081" i="51"/>
  <c r="K298081" i="51"/>
  <c r="H298073" i="51"/>
  <c r="K298073" i="51"/>
  <c r="H298065" i="51"/>
  <c r="K298065" i="51"/>
  <c r="H298057" i="51"/>
  <c r="K298057" i="51"/>
  <c r="H298049" i="51"/>
  <c r="K298049" i="51"/>
  <c r="H298041" i="51"/>
  <c r="K298041" i="51"/>
  <c r="H298033" i="51"/>
  <c r="K298033" i="51"/>
  <c r="H298025" i="51"/>
  <c r="K298025" i="51"/>
  <c r="H298017" i="51"/>
  <c r="K298017" i="51"/>
  <c r="H298009" i="51"/>
  <c r="K298009" i="51"/>
  <c r="H298001" i="51"/>
  <c r="K298001" i="51"/>
  <c r="H297993" i="51"/>
  <c r="K297993" i="51"/>
  <c r="H297985" i="51"/>
  <c r="K297985" i="51"/>
  <c r="H297977" i="51"/>
  <c r="K297977" i="51"/>
  <c r="H297969" i="51"/>
  <c r="K297969" i="51"/>
  <c r="H297961" i="51"/>
  <c r="K297961" i="51"/>
  <c r="H297953" i="51"/>
  <c r="K297953" i="51"/>
  <c r="H297945" i="51"/>
  <c r="K297945" i="51"/>
  <c r="H297937" i="51"/>
  <c r="K297937" i="51"/>
  <c r="H297929" i="51"/>
  <c r="K297929" i="51"/>
  <c r="H297921" i="51"/>
  <c r="K297921" i="51"/>
  <c r="H297913" i="51"/>
  <c r="K297913" i="51"/>
  <c r="H297905" i="51"/>
  <c r="K297905" i="51"/>
  <c r="H297897" i="51"/>
  <c r="K297897" i="51"/>
  <c r="H297889" i="51"/>
  <c r="K297889" i="51"/>
  <c r="H297881" i="51"/>
  <c r="K297881" i="51"/>
  <c r="H297873" i="51"/>
  <c r="K297873" i="51"/>
  <c r="H297865" i="51"/>
  <c r="K297865" i="51"/>
  <c r="H297857" i="51"/>
  <c r="K297857" i="51"/>
  <c r="H297849" i="51"/>
  <c r="K297849" i="51"/>
  <c r="H297841" i="51"/>
  <c r="K297841" i="51"/>
  <c r="H297833" i="51"/>
  <c r="K297833" i="51"/>
  <c r="H297825" i="51"/>
  <c r="K297825" i="51"/>
  <c r="H297817" i="51"/>
  <c r="K297817" i="51"/>
  <c r="H297809" i="51"/>
  <c r="K297809" i="51"/>
  <c r="H297801" i="51"/>
  <c r="K297801" i="51"/>
  <c r="H297793" i="51"/>
  <c r="K297793" i="51"/>
  <c r="H297785" i="51"/>
  <c r="K297785" i="51"/>
  <c r="H297777" i="51"/>
  <c r="K297777" i="51"/>
  <c r="H297769" i="51"/>
  <c r="K297769" i="51"/>
  <c r="H297761" i="51"/>
  <c r="K297761" i="51"/>
  <c r="H297753" i="51"/>
  <c r="K297753" i="51"/>
  <c r="H297745" i="51"/>
  <c r="K297745" i="51"/>
  <c r="H297737" i="51"/>
  <c r="K297737" i="51"/>
  <c r="H297729" i="51"/>
  <c r="K297729" i="51"/>
  <c r="H297721" i="51"/>
  <c r="K297721" i="51"/>
  <c r="H297713" i="51"/>
  <c r="K297713" i="51"/>
  <c r="H297705" i="51"/>
  <c r="K297705" i="51"/>
  <c r="H297697" i="51"/>
  <c r="K297697" i="51"/>
  <c r="H297689" i="51"/>
  <c r="K297689" i="51"/>
  <c r="H297681" i="51"/>
  <c r="K297681" i="51"/>
  <c r="H297673" i="51"/>
  <c r="K297673" i="51"/>
  <c r="H297665" i="51"/>
  <c r="K297665" i="51"/>
  <c r="H297657" i="51"/>
  <c r="K297657" i="51"/>
  <c r="H297649" i="51"/>
  <c r="K297649" i="51"/>
  <c r="H297641" i="51"/>
  <c r="K297641" i="51"/>
  <c r="H297633" i="51"/>
  <c r="K297633" i="51"/>
  <c r="H297625" i="51"/>
  <c r="K297625" i="51"/>
  <c r="H297617" i="51"/>
  <c r="K297617" i="51"/>
  <c r="H297609" i="51"/>
  <c r="K297609" i="51"/>
  <c r="H297601" i="51"/>
  <c r="K297601" i="51"/>
  <c r="H297593" i="51"/>
  <c r="K297593" i="51"/>
  <c r="H297585" i="51"/>
  <c r="K297585" i="51"/>
  <c r="H297577" i="51"/>
  <c r="K297577" i="51"/>
  <c r="H297569" i="51"/>
  <c r="K297569" i="51"/>
  <c r="H297561" i="51"/>
  <c r="K297561" i="51"/>
  <c r="H297553" i="51"/>
  <c r="K297553" i="51"/>
  <c r="H297545" i="51"/>
  <c r="K297545" i="51"/>
  <c r="H297537" i="51"/>
  <c r="K297537" i="51"/>
  <c r="H297529" i="51"/>
  <c r="K297529" i="51"/>
  <c r="H297521" i="51"/>
  <c r="K297521" i="51"/>
  <c r="H297513" i="51"/>
  <c r="K297513" i="51"/>
  <c r="H297505" i="51"/>
  <c r="K297505" i="51"/>
  <c r="H297497" i="51"/>
  <c r="K297497" i="51"/>
  <c r="H297489" i="51"/>
  <c r="K297489" i="51"/>
  <c r="H297481" i="51"/>
  <c r="K297481" i="51"/>
  <c r="H297473" i="51"/>
  <c r="K297473" i="51"/>
  <c r="H297465" i="51"/>
  <c r="K297465" i="51"/>
  <c r="H297457" i="51"/>
  <c r="K297457" i="51"/>
  <c r="H297449" i="51"/>
  <c r="K297449" i="51"/>
  <c r="H297441" i="51"/>
  <c r="K297441" i="51"/>
  <c r="H297433" i="51"/>
  <c r="K297433" i="51"/>
  <c r="H297425" i="51"/>
  <c r="K297425" i="51"/>
  <c r="H297417" i="51"/>
  <c r="K297417" i="51"/>
  <c r="H297409" i="51"/>
  <c r="K297409" i="51"/>
  <c r="H297401" i="51"/>
  <c r="K297401" i="51"/>
  <c r="H297393" i="51"/>
  <c r="K297393" i="51"/>
  <c r="H297385" i="51"/>
  <c r="K297385" i="51"/>
  <c r="H297377" i="51"/>
  <c r="K297377" i="51"/>
  <c r="H297369" i="51"/>
  <c r="K297369" i="51"/>
  <c r="H297361" i="51"/>
  <c r="K297361" i="51"/>
  <c r="H297353" i="51"/>
  <c r="K297353" i="51"/>
  <c r="H297345" i="51"/>
  <c r="K297345" i="51"/>
  <c r="H297337" i="51"/>
  <c r="K297337" i="51"/>
  <c r="H297329" i="51"/>
  <c r="K297329" i="51"/>
  <c r="H297321" i="51"/>
  <c r="K297321" i="51"/>
  <c r="H297313" i="51"/>
  <c r="K297313" i="51"/>
  <c r="H297305" i="51"/>
  <c r="K297305" i="51"/>
  <c r="H297297" i="51"/>
  <c r="K297297" i="51"/>
  <c r="H297289" i="51"/>
  <c r="K297289" i="51"/>
  <c r="H297281" i="51"/>
  <c r="K297281" i="51"/>
  <c r="H297273" i="51"/>
  <c r="K297273" i="51"/>
  <c r="H297265" i="51"/>
  <c r="K297265" i="51"/>
  <c r="H297257" i="51"/>
  <c r="K297257" i="51"/>
  <c r="H297249" i="51"/>
  <c r="K297249" i="51"/>
  <c r="H297241" i="51"/>
  <c r="K297241" i="51"/>
  <c r="H297233" i="51"/>
  <c r="K297233" i="51"/>
  <c r="H297225" i="51"/>
  <c r="K297225" i="51"/>
  <c r="H297217" i="51"/>
  <c r="K297217" i="51"/>
  <c r="H297209" i="51"/>
  <c r="K297209" i="51"/>
  <c r="H297201" i="51"/>
  <c r="K297201" i="51"/>
  <c r="H297193" i="51"/>
  <c r="K297193" i="51"/>
  <c r="H297185" i="51"/>
  <c r="K297185" i="51"/>
  <c r="H297177" i="51"/>
  <c r="K297177" i="51"/>
  <c r="H297169" i="51"/>
  <c r="K297169" i="51"/>
  <c r="H297161" i="51"/>
  <c r="K297161" i="51"/>
  <c r="H297153" i="51"/>
  <c r="K297153" i="51"/>
  <c r="H297145" i="51"/>
  <c r="K297145" i="51"/>
  <c r="H297137" i="51"/>
  <c r="K297137" i="51"/>
  <c r="H297129" i="51"/>
  <c r="K297129" i="51"/>
  <c r="H297121" i="51"/>
  <c r="K297121" i="51"/>
  <c r="H297113" i="51"/>
  <c r="K297113" i="51"/>
  <c r="H297105" i="51"/>
  <c r="K297105" i="51"/>
  <c r="H297097" i="51"/>
  <c r="K297097" i="51"/>
  <c r="H297089" i="51"/>
  <c r="K297089" i="51"/>
  <c r="H297081" i="51"/>
  <c r="K297081" i="51"/>
  <c r="H297073" i="51"/>
  <c r="K297073" i="51"/>
  <c r="H297065" i="51"/>
  <c r="K297065" i="51"/>
  <c r="H297057" i="51"/>
  <c r="K297057" i="51"/>
  <c r="H297049" i="51"/>
  <c r="K297049" i="51"/>
  <c r="H297041" i="51"/>
  <c r="K297041" i="51"/>
  <c r="H297033" i="51"/>
  <c r="K297033" i="51"/>
  <c r="H297025" i="51"/>
  <c r="K297025" i="51"/>
  <c r="H297017" i="51"/>
  <c r="K297017" i="51"/>
  <c r="H297009" i="51"/>
  <c r="K297009" i="51"/>
  <c r="H297001" i="51"/>
  <c r="K297001" i="51"/>
  <c r="H296993" i="51"/>
  <c r="K296993" i="51"/>
  <c r="H296985" i="51"/>
  <c r="K296985" i="51"/>
  <c r="H296977" i="51"/>
  <c r="K296977" i="51"/>
  <c r="H296969" i="51"/>
  <c r="K296969" i="51"/>
  <c r="H296961" i="51"/>
  <c r="K296961" i="51"/>
  <c r="H296953" i="51"/>
  <c r="K296953" i="51"/>
  <c r="H296945" i="51"/>
  <c r="K296945" i="51"/>
  <c r="H296937" i="51"/>
  <c r="K296937" i="51"/>
  <c r="H296929" i="51"/>
  <c r="K296929" i="51"/>
  <c r="H296921" i="51"/>
  <c r="K296921" i="51"/>
  <c r="H296913" i="51"/>
  <c r="K296913" i="51"/>
  <c r="H296905" i="51"/>
  <c r="K296905" i="51"/>
  <c r="H296897" i="51"/>
  <c r="K296897" i="51"/>
  <c r="H296889" i="51"/>
  <c r="K296889" i="51"/>
  <c r="H296881" i="51"/>
  <c r="K296881" i="51"/>
  <c r="H296873" i="51"/>
  <c r="K296873" i="51"/>
  <c r="H296865" i="51"/>
  <c r="K296865" i="51"/>
  <c r="H296857" i="51"/>
  <c r="K296857" i="51"/>
  <c r="H296849" i="51"/>
  <c r="K296849" i="51"/>
  <c r="H296841" i="51"/>
  <c r="K296841" i="51"/>
  <c r="H296833" i="51"/>
  <c r="K296833" i="51"/>
  <c r="H296825" i="51"/>
  <c r="K296825" i="51"/>
  <c r="H296817" i="51"/>
  <c r="K296817" i="51"/>
  <c r="H296809" i="51"/>
  <c r="K296809" i="51"/>
  <c r="H296801" i="51"/>
  <c r="K296801" i="51"/>
  <c r="H296793" i="51"/>
  <c r="K296793" i="51"/>
  <c r="H296785" i="51"/>
  <c r="K296785" i="51"/>
  <c r="H296777" i="51"/>
  <c r="K296777" i="51"/>
  <c r="H296769" i="51"/>
  <c r="K296769" i="51"/>
  <c r="H296761" i="51"/>
  <c r="K296761" i="51"/>
  <c r="H296753" i="51"/>
  <c r="K296753" i="51"/>
  <c r="H296745" i="51"/>
  <c r="K296745" i="51"/>
  <c r="H296737" i="51"/>
  <c r="K296737" i="51"/>
  <c r="H296729" i="51"/>
  <c r="K296729" i="51"/>
  <c r="H296721" i="51"/>
  <c r="K296721" i="51"/>
  <c r="H296713" i="51"/>
  <c r="K296713" i="51"/>
  <c r="H296705" i="51"/>
  <c r="K296705" i="51"/>
  <c r="H296697" i="51"/>
  <c r="K296697" i="51"/>
  <c r="H296689" i="51"/>
  <c r="K296689" i="51"/>
  <c r="H296681" i="51"/>
  <c r="K296681" i="51"/>
  <c r="H296673" i="51"/>
  <c r="K296673" i="51"/>
  <c r="H296665" i="51"/>
  <c r="K296665" i="51"/>
  <c r="H296657" i="51"/>
  <c r="K296657" i="51"/>
  <c r="H296649" i="51"/>
  <c r="K296649" i="51"/>
  <c r="H296641" i="51"/>
  <c r="K296641" i="51"/>
  <c r="H296633" i="51"/>
  <c r="K296633" i="51"/>
  <c r="H296625" i="51"/>
  <c r="K296625" i="51"/>
  <c r="H296617" i="51"/>
  <c r="K296617" i="51"/>
  <c r="H296609" i="51"/>
  <c r="K296609" i="51"/>
  <c r="H296601" i="51"/>
  <c r="K296601" i="51"/>
  <c r="H296593" i="51"/>
  <c r="K296593" i="51"/>
  <c r="H296585" i="51"/>
  <c r="K296585" i="51"/>
  <c r="H296577" i="51"/>
  <c r="K296577" i="51"/>
  <c r="H296569" i="51"/>
  <c r="K296569" i="51"/>
  <c r="H296561" i="51"/>
  <c r="K296561" i="51"/>
  <c r="H296553" i="51"/>
  <c r="K296553" i="51"/>
  <c r="H296545" i="51"/>
  <c r="K296545" i="51"/>
  <c r="H296537" i="51"/>
  <c r="K296537" i="51"/>
  <c r="H296529" i="51"/>
  <c r="K296529" i="51"/>
  <c r="H296521" i="51"/>
  <c r="K296521" i="51"/>
  <c r="H296513" i="51"/>
  <c r="K296513" i="51"/>
  <c r="H296505" i="51"/>
  <c r="K296505" i="51"/>
  <c r="H296497" i="51"/>
  <c r="K296497" i="51"/>
  <c r="H296489" i="51"/>
  <c r="K296489" i="51"/>
  <c r="H296481" i="51"/>
  <c r="K296481" i="51"/>
  <c r="H296473" i="51"/>
  <c r="K296473" i="51"/>
  <c r="H296465" i="51"/>
  <c r="K296465" i="51"/>
  <c r="H296457" i="51"/>
  <c r="K296457" i="51"/>
  <c r="H296449" i="51"/>
  <c r="K296449" i="51"/>
  <c r="H296441" i="51"/>
  <c r="K296441" i="51"/>
  <c r="H296433" i="51"/>
  <c r="K296433" i="51"/>
  <c r="H296425" i="51"/>
  <c r="K296425" i="51"/>
  <c r="H296417" i="51"/>
  <c r="K296417" i="51"/>
  <c r="H296409" i="51"/>
  <c r="K296409" i="51"/>
  <c r="H296401" i="51"/>
  <c r="K296401" i="51"/>
  <c r="H296393" i="51"/>
  <c r="K296393" i="51"/>
  <c r="H296385" i="51"/>
  <c r="K296385" i="51"/>
  <c r="H296377" i="51"/>
  <c r="K296377" i="51"/>
  <c r="H296369" i="51"/>
  <c r="K296369" i="51"/>
  <c r="H296361" i="51"/>
  <c r="K296361" i="51"/>
  <c r="H296353" i="51"/>
  <c r="K296353" i="51"/>
  <c r="H296345" i="51"/>
  <c r="K296345" i="51"/>
  <c r="H296337" i="51"/>
  <c r="K296337" i="51"/>
  <c r="H296329" i="51"/>
  <c r="K296329" i="51"/>
  <c r="H296321" i="51"/>
  <c r="K296321" i="51"/>
  <c r="H296313" i="51"/>
  <c r="K296313" i="51"/>
  <c r="H296305" i="51"/>
  <c r="K296305" i="51"/>
  <c r="H296297" i="51"/>
  <c r="K296297" i="51"/>
  <c r="H296289" i="51"/>
  <c r="K296289" i="51"/>
  <c r="H296281" i="51"/>
  <c r="K296281" i="51"/>
  <c r="H296273" i="51"/>
  <c r="K296273" i="51"/>
  <c r="H296265" i="51"/>
  <c r="K296265" i="51"/>
  <c r="H296257" i="51"/>
  <c r="K296257" i="51"/>
  <c r="H296249" i="51"/>
  <c r="K296249" i="51"/>
  <c r="H296241" i="51"/>
  <c r="K296241" i="51"/>
  <c r="H296233" i="51"/>
  <c r="K296233" i="51"/>
  <c r="H296225" i="51"/>
  <c r="K296225" i="51"/>
  <c r="H296217" i="51"/>
  <c r="K296217" i="51"/>
  <c r="H296209" i="51"/>
  <c r="K296209" i="51"/>
  <c r="H296201" i="51"/>
  <c r="K296201" i="51"/>
  <c r="H296193" i="51"/>
  <c r="K296193" i="51"/>
  <c r="H296185" i="51"/>
  <c r="K296185" i="51"/>
  <c r="H296177" i="51"/>
  <c r="K296177" i="51"/>
  <c r="H296169" i="51"/>
  <c r="K296169" i="51"/>
  <c r="H296161" i="51"/>
  <c r="K296161" i="51"/>
  <c r="H296153" i="51"/>
  <c r="K296153" i="51"/>
  <c r="H296145" i="51"/>
  <c r="K296145" i="51"/>
  <c r="H296137" i="51"/>
  <c r="K296137" i="51"/>
  <c r="H296129" i="51"/>
  <c r="K296129" i="51"/>
  <c r="H296121" i="51"/>
  <c r="K296121" i="51"/>
  <c r="H296113" i="51"/>
  <c r="K296113" i="51"/>
  <c r="H296105" i="51"/>
  <c r="K296105" i="51"/>
  <c r="H296097" i="51"/>
  <c r="K296097" i="51"/>
  <c r="H296089" i="51"/>
  <c r="K296089" i="51"/>
  <c r="H296081" i="51"/>
  <c r="K296081" i="51"/>
  <c r="H296073" i="51"/>
  <c r="K296073" i="51"/>
  <c r="H296065" i="51"/>
  <c r="K296065" i="51"/>
  <c r="H296057" i="51"/>
  <c r="K296057" i="51"/>
  <c r="H296049" i="51"/>
  <c r="K296049" i="51"/>
  <c r="H296041" i="51"/>
  <c r="K296041" i="51"/>
  <c r="H296033" i="51"/>
  <c r="K296033" i="51"/>
  <c r="H296025" i="51"/>
  <c r="K296025" i="51"/>
  <c r="H296017" i="51"/>
  <c r="K296017" i="51"/>
  <c r="H296009" i="51"/>
  <c r="K296009" i="51"/>
  <c r="H296001" i="51"/>
  <c r="K296001" i="51"/>
  <c r="H295993" i="51"/>
  <c r="K295993" i="51"/>
  <c r="H295985" i="51"/>
  <c r="K295985" i="51"/>
  <c r="H295977" i="51"/>
  <c r="K295977" i="51"/>
  <c r="H295969" i="51"/>
  <c r="K295969" i="51"/>
  <c r="H295961" i="51"/>
  <c r="K295961" i="51"/>
  <c r="H295953" i="51"/>
  <c r="K295953" i="51"/>
  <c r="H295945" i="51"/>
  <c r="K295945" i="51"/>
  <c r="H295937" i="51"/>
  <c r="K295937" i="51"/>
  <c r="H295929" i="51"/>
  <c r="K295929" i="51"/>
  <c r="H295921" i="51"/>
  <c r="K295921" i="51"/>
  <c r="H295913" i="51"/>
  <c r="K295913" i="51"/>
  <c r="H295905" i="51"/>
  <c r="K295905" i="51"/>
  <c r="H295897" i="51"/>
  <c r="K295897" i="51"/>
  <c r="H295889" i="51"/>
  <c r="K295889" i="51"/>
  <c r="H295881" i="51"/>
  <c r="K295881" i="51"/>
  <c r="H295873" i="51"/>
  <c r="K295873" i="51"/>
  <c r="H295865" i="51"/>
  <c r="K295865" i="51"/>
  <c r="H295857" i="51"/>
  <c r="K295857" i="51"/>
  <c r="H295849" i="51"/>
  <c r="K295849" i="51"/>
  <c r="H295841" i="51"/>
  <c r="K295841" i="51"/>
  <c r="H295833" i="51"/>
  <c r="K295833" i="51"/>
  <c r="H295825" i="51"/>
  <c r="K295825" i="51"/>
  <c r="H295817" i="51"/>
  <c r="K295817" i="51"/>
  <c r="H295809" i="51"/>
  <c r="K295809" i="51"/>
  <c r="H295801" i="51"/>
  <c r="K295801" i="51"/>
  <c r="H295793" i="51"/>
  <c r="K295793" i="51"/>
  <c r="H295785" i="51"/>
  <c r="K295785" i="51"/>
  <c r="H295777" i="51"/>
  <c r="K295777" i="51"/>
  <c r="H295769" i="51"/>
  <c r="K295769" i="51"/>
  <c r="H295761" i="51"/>
  <c r="K295761" i="51"/>
  <c r="H295753" i="51"/>
  <c r="K295753" i="51"/>
  <c r="H295745" i="51"/>
  <c r="K295745" i="51"/>
  <c r="H295737" i="51"/>
  <c r="K295737" i="51"/>
  <c r="H295729" i="51"/>
  <c r="K295729" i="51"/>
  <c r="H295721" i="51"/>
  <c r="K295721" i="51"/>
  <c r="H295713" i="51"/>
  <c r="K295713" i="51"/>
  <c r="H295705" i="51"/>
  <c r="K295705" i="51"/>
  <c r="H295697" i="51"/>
  <c r="K295697" i="51"/>
  <c r="H295689" i="51"/>
  <c r="K295689" i="51"/>
  <c r="H295681" i="51"/>
  <c r="K295681" i="51"/>
  <c r="H295673" i="51"/>
  <c r="K295673" i="51"/>
  <c r="H295665" i="51"/>
  <c r="K295665" i="51"/>
  <c r="H295657" i="51"/>
  <c r="K295657" i="51"/>
  <c r="H295649" i="51"/>
  <c r="K295649" i="51"/>
  <c r="H295641" i="51"/>
  <c r="K295641" i="51"/>
  <c r="H295633" i="51"/>
  <c r="K295633" i="51"/>
  <c r="H295625" i="51"/>
  <c r="K295625" i="51"/>
  <c r="H295617" i="51"/>
  <c r="K295617" i="51"/>
  <c r="H295609" i="51"/>
  <c r="K295609" i="51"/>
  <c r="H295601" i="51"/>
  <c r="K295601" i="51"/>
  <c r="H295593" i="51"/>
  <c r="K295593" i="51"/>
  <c r="H295585" i="51"/>
  <c r="K295585" i="51"/>
  <c r="H295577" i="51"/>
  <c r="K295577" i="51"/>
  <c r="H295569" i="51"/>
  <c r="K295569" i="51"/>
  <c r="H295561" i="51"/>
  <c r="K295561" i="51"/>
  <c r="H295553" i="51"/>
  <c r="K295553" i="51"/>
  <c r="H295545" i="51"/>
  <c r="K295545" i="51"/>
  <c r="H295537" i="51"/>
  <c r="K295537" i="51"/>
  <c r="H295529" i="51"/>
  <c r="K295529" i="51"/>
  <c r="H295521" i="51"/>
  <c r="K295521" i="51"/>
  <c r="H295513" i="51"/>
  <c r="K295513" i="51"/>
  <c r="H295505" i="51"/>
  <c r="K295505" i="51"/>
  <c r="H295497" i="51"/>
  <c r="K295497" i="51"/>
  <c r="H295489" i="51"/>
  <c r="K295489" i="51"/>
  <c r="H295481" i="51"/>
  <c r="K295481" i="51"/>
  <c r="H295473" i="51"/>
  <c r="K295473" i="51"/>
  <c r="H295465" i="51"/>
  <c r="K295465" i="51"/>
  <c r="H295457" i="51"/>
  <c r="K295457" i="51"/>
  <c r="H295449" i="51"/>
  <c r="K295449" i="51"/>
  <c r="H295441" i="51"/>
  <c r="K295441" i="51"/>
  <c r="H295433" i="51"/>
  <c r="K295433" i="51"/>
  <c r="H295425" i="51"/>
  <c r="K295425" i="51"/>
  <c r="H295417" i="51"/>
  <c r="K295417" i="51"/>
  <c r="H295409" i="51"/>
  <c r="K295409" i="51"/>
  <c r="H295401" i="51"/>
  <c r="K295401" i="51"/>
  <c r="H295393" i="51"/>
  <c r="K295393" i="51"/>
  <c r="H295385" i="51"/>
  <c r="K295385" i="51"/>
  <c r="H295377" i="51"/>
  <c r="K295377" i="51"/>
  <c r="H295369" i="51"/>
  <c r="K295369" i="51"/>
  <c r="H295361" i="51"/>
  <c r="K295361" i="51"/>
  <c r="H295353" i="51"/>
  <c r="K295353" i="51"/>
  <c r="H295345" i="51"/>
  <c r="K295345" i="51"/>
  <c r="H295337" i="51"/>
  <c r="K295337" i="51"/>
  <c r="H295329" i="51"/>
  <c r="K295329" i="51"/>
  <c r="H295321" i="51"/>
  <c r="K295321" i="51"/>
  <c r="H295313" i="51"/>
  <c r="K295313" i="51"/>
  <c r="H295305" i="51"/>
  <c r="K295305" i="51"/>
  <c r="H295297" i="51"/>
  <c r="K295297" i="51"/>
  <c r="H295289" i="51"/>
  <c r="K295289" i="51"/>
  <c r="H295281" i="51"/>
  <c r="K295281" i="51"/>
  <c r="H295273" i="51"/>
  <c r="K295273" i="51"/>
  <c r="H295265" i="51"/>
  <c r="K295265" i="51"/>
  <c r="H295257" i="51"/>
  <c r="K295257" i="51"/>
  <c r="H295249" i="51"/>
  <c r="K295249" i="51"/>
  <c r="H295241" i="51"/>
  <c r="K295241" i="51"/>
  <c r="H295233" i="51"/>
  <c r="K295233" i="51"/>
  <c r="H295225" i="51"/>
  <c r="K295225" i="51"/>
  <c r="H295217" i="51"/>
  <c r="K295217" i="51"/>
  <c r="H295209" i="51"/>
  <c r="K295209" i="51"/>
  <c r="H295201" i="51"/>
  <c r="K295201" i="51"/>
  <c r="H295193" i="51"/>
  <c r="K295193" i="51"/>
  <c r="H295185" i="51"/>
  <c r="K295185" i="51"/>
  <c r="H295177" i="51"/>
  <c r="K295177" i="51"/>
  <c r="H295169" i="51"/>
  <c r="K295169" i="51"/>
  <c r="H295161" i="51"/>
  <c r="K295161" i="51"/>
  <c r="H295153" i="51"/>
  <c r="K295153" i="51"/>
  <c r="H295145" i="51"/>
  <c r="K295145" i="51"/>
  <c r="H295137" i="51"/>
  <c r="K295137" i="51"/>
  <c r="H295129" i="51"/>
  <c r="K295129" i="51"/>
  <c r="H295121" i="51"/>
  <c r="K295121" i="51"/>
  <c r="H295113" i="51"/>
  <c r="K295113" i="51"/>
  <c r="H295105" i="51"/>
  <c r="K295105" i="51"/>
  <c r="H295097" i="51"/>
  <c r="K295097" i="51"/>
  <c r="H295089" i="51"/>
  <c r="K295089" i="51"/>
  <c r="H295081" i="51"/>
  <c r="K295081" i="51"/>
  <c r="H295073" i="51"/>
  <c r="K295073" i="51"/>
  <c r="H295065" i="51"/>
  <c r="K295065" i="51"/>
  <c r="H295057" i="51"/>
  <c r="K295057" i="51"/>
  <c r="H295049" i="51"/>
  <c r="K295049" i="51"/>
  <c r="H295041" i="51"/>
  <c r="K295041" i="51"/>
  <c r="H295033" i="51"/>
  <c r="K295033" i="51"/>
  <c r="H295025" i="51"/>
  <c r="K295025" i="51"/>
  <c r="H295017" i="51"/>
  <c r="K295017" i="51"/>
  <c r="H295009" i="51"/>
  <c r="K295009" i="51"/>
  <c r="H295001" i="51"/>
  <c r="K295001" i="51"/>
  <c r="H294993" i="51"/>
  <c r="K294993" i="51"/>
  <c r="H294985" i="51"/>
  <c r="K294985" i="51"/>
  <c r="H294977" i="51"/>
  <c r="K294977" i="51"/>
  <c r="H294969" i="51"/>
  <c r="K294969" i="51"/>
  <c r="H294961" i="51"/>
  <c r="K294961" i="51"/>
  <c r="H294953" i="51"/>
  <c r="K294953" i="51"/>
  <c r="H294945" i="51"/>
  <c r="K294945" i="51"/>
  <c r="H294937" i="51"/>
  <c r="K294937" i="51"/>
  <c r="H294929" i="51"/>
  <c r="K294929" i="51"/>
  <c r="H294921" i="51"/>
  <c r="K294921" i="51"/>
  <c r="H294913" i="51"/>
  <c r="K294913" i="51"/>
  <c r="H294905" i="51"/>
  <c r="K294905" i="51"/>
  <c r="H294897" i="51"/>
  <c r="K294897" i="51"/>
  <c r="H294889" i="51"/>
  <c r="K294889" i="51"/>
  <c r="H294881" i="51"/>
  <c r="K294881" i="51"/>
  <c r="H294873" i="51"/>
  <c r="K294873" i="51"/>
  <c r="H294865" i="51"/>
  <c r="K294865" i="51"/>
  <c r="H294857" i="51"/>
  <c r="K294857" i="51"/>
  <c r="H294849" i="51"/>
  <c r="K294849" i="51"/>
  <c r="H294841" i="51"/>
  <c r="K294841" i="51"/>
  <c r="H294833" i="51"/>
  <c r="K294833" i="51"/>
  <c r="H294825" i="51"/>
  <c r="K294825" i="51"/>
  <c r="H294817" i="51"/>
  <c r="K294817" i="51"/>
  <c r="H294809" i="51"/>
  <c r="K294809" i="51"/>
  <c r="H294801" i="51"/>
  <c r="K294801" i="51"/>
  <c r="H294793" i="51"/>
  <c r="K294793" i="51"/>
  <c r="H294785" i="51"/>
  <c r="K294785" i="51"/>
  <c r="H294777" i="51"/>
  <c r="K294777" i="51"/>
  <c r="H294769" i="51"/>
  <c r="K294769" i="51"/>
  <c r="H294761" i="51"/>
  <c r="K294761" i="51"/>
  <c r="H294753" i="51"/>
  <c r="K294753" i="51"/>
  <c r="H294745" i="51"/>
  <c r="K294745" i="51"/>
  <c r="H294737" i="51"/>
  <c r="K294737" i="51"/>
  <c r="H294729" i="51"/>
  <c r="K294729" i="51"/>
  <c r="H294721" i="51"/>
  <c r="K294721" i="51"/>
  <c r="H294713" i="51"/>
  <c r="K294713" i="51"/>
  <c r="H294705" i="51"/>
  <c r="K294705" i="51"/>
  <c r="H294697" i="51"/>
  <c r="K294697" i="51"/>
  <c r="H294689" i="51"/>
  <c r="K294689" i="51"/>
  <c r="H294681" i="51"/>
  <c r="K294681" i="51"/>
  <c r="H294673" i="51"/>
  <c r="K294673" i="51"/>
  <c r="H294665" i="51"/>
  <c r="K294665" i="51"/>
  <c r="H294657" i="51"/>
  <c r="K294657" i="51"/>
  <c r="H294649" i="51"/>
  <c r="K294649" i="51"/>
  <c r="H294641" i="51"/>
  <c r="K294641" i="51"/>
  <c r="H294633" i="51"/>
  <c r="K294633" i="51"/>
  <c r="H294625" i="51"/>
  <c r="K294625" i="51"/>
  <c r="H294617" i="51"/>
  <c r="K294617" i="51"/>
  <c r="H294609" i="51"/>
  <c r="K294609" i="51"/>
  <c r="H294601" i="51"/>
  <c r="K294601" i="51"/>
  <c r="H294593" i="51"/>
  <c r="K294593" i="51"/>
  <c r="H294585" i="51"/>
  <c r="K294585" i="51"/>
  <c r="H294577" i="51"/>
  <c r="K294577" i="51"/>
  <c r="H294569" i="51"/>
  <c r="K294569" i="51"/>
  <c r="H294561" i="51"/>
  <c r="K294561" i="51"/>
  <c r="H294553" i="51"/>
  <c r="K294553" i="51"/>
  <c r="H294545" i="51"/>
  <c r="K294545" i="51"/>
  <c r="H294537" i="51"/>
  <c r="K294537" i="51"/>
  <c r="H294529" i="51"/>
  <c r="K294529" i="51"/>
  <c r="H294521" i="51"/>
  <c r="K294521" i="51"/>
  <c r="H294513" i="51"/>
  <c r="K294513" i="51"/>
  <c r="H294505" i="51"/>
  <c r="K294505" i="51"/>
  <c r="H294497" i="51"/>
  <c r="K294497" i="51"/>
  <c r="H294489" i="51"/>
  <c r="K294489" i="51"/>
  <c r="H294481" i="51"/>
  <c r="K294481" i="51"/>
  <c r="H294473" i="51"/>
  <c r="K294473" i="51"/>
  <c r="H294465" i="51"/>
  <c r="K294465" i="51"/>
  <c r="H294457" i="51"/>
  <c r="K294457" i="51"/>
  <c r="H294449" i="51"/>
  <c r="K294449" i="51"/>
  <c r="H294441" i="51"/>
  <c r="K294441" i="51"/>
  <c r="H294433" i="51"/>
  <c r="K294433" i="51"/>
  <c r="H294425" i="51"/>
  <c r="K294425" i="51"/>
  <c r="H294417" i="51"/>
  <c r="K294417" i="51"/>
  <c r="H294409" i="51"/>
  <c r="K294409" i="51"/>
  <c r="H294401" i="51"/>
  <c r="K294401" i="51"/>
  <c r="H294393" i="51"/>
  <c r="K294393" i="51"/>
  <c r="H294385" i="51"/>
  <c r="K294385" i="51"/>
  <c r="H294377" i="51"/>
  <c r="K294377" i="51"/>
  <c r="H294369" i="51"/>
  <c r="K294369" i="51"/>
  <c r="H294361" i="51"/>
  <c r="K294361" i="51"/>
  <c r="H294353" i="51"/>
  <c r="K294353" i="51"/>
  <c r="H294345" i="51"/>
  <c r="K294345" i="51"/>
  <c r="H294337" i="51"/>
  <c r="K294337" i="51"/>
  <c r="H294329" i="51"/>
  <c r="K294329" i="51"/>
  <c r="H294321" i="51"/>
  <c r="K294321" i="51"/>
  <c r="H294313" i="51"/>
  <c r="K294313" i="51"/>
  <c r="H294305" i="51"/>
  <c r="K294305" i="51"/>
  <c r="H294297" i="51"/>
  <c r="K294297" i="51"/>
  <c r="H294289" i="51"/>
  <c r="K294289" i="51"/>
  <c r="H294281" i="51"/>
  <c r="K294281" i="51"/>
  <c r="H294273" i="51"/>
  <c r="K294273" i="51"/>
  <c r="H294265" i="51"/>
  <c r="K294265" i="51"/>
  <c r="H294257" i="51"/>
  <c r="K294257" i="51"/>
  <c r="H294249" i="51"/>
  <c r="K294249" i="51"/>
  <c r="H294241" i="51"/>
  <c r="K294241" i="51"/>
  <c r="H294233" i="51"/>
  <c r="K294233" i="51"/>
  <c r="H294225" i="51"/>
  <c r="K294225" i="51"/>
  <c r="H294217" i="51"/>
  <c r="K294217" i="51"/>
  <c r="H294209" i="51"/>
  <c r="K294209" i="51"/>
  <c r="H294201" i="51"/>
  <c r="K294201" i="51"/>
  <c r="H294193" i="51"/>
  <c r="K294193" i="51"/>
  <c r="H294185" i="51"/>
  <c r="K294185" i="51"/>
  <c r="H294177" i="51"/>
  <c r="K294177" i="51"/>
  <c r="H294169" i="51"/>
  <c r="K294169" i="51"/>
  <c r="H294161" i="51"/>
  <c r="K294161" i="51"/>
  <c r="H294153" i="51"/>
  <c r="K294153" i="51"/>
  <c r="H294145" i="51"/>
  <c r="K294145" i="51"/>
  <c r="H294137" i="51"/>
  <c r="K294137" i="51"/>
  <c r="H294129" i="51"/>
  <c r="K294129" i="51"/>
  <c r="H294121" i="51"/>
  <c r="K294121" i="51"/>
  <c r="H294113" i="51"/>
  <c r="K294113" i="51"/>
  <c r="H294105" i="51"/>
  <c r="K294105" i="51"/>
  <c r="H294097" i="51"/>
  <c r="K294097" i="51"/>
  <c r="H294089" i="51"/>
  <c r="K294089" i="51"/>
  <c r="H294081" i="51"/>
  <c r="K294081" i="51"/>
  <c r="H294073" i="51"/>
  <c r="K294073" i="51"/>
  <c r="H294065" i="51"/>
  <c r="K294065" i="51"/>
  <c r="H294057" i="51"/>
  <c r="K294057" i="51"/>
  <c r="H294049" i="51"/>
  <c r="K294049" i="51"/>
  <c r="H294041" i="51"/>
  <c r="K294041" i="51"/>
  <c r="H294033" i="51"/>
  <c r="K294033" i="51"/>
  <c r="H294025" i="51"/>
  <c r="K294025" i="51"/>
  <c r="H294017" i="51"/>
  <c r="K294017" i="51"/>
  <c r="H294009" i="51"/>
  <c r="K294009" i="51"/>
  <c r="H294001" i="51"/>
  <c r="K294001" i="51"/>
  <c r="H293993" i="51"/>
  <c r="K293993" i="51"/>
  <c r="H293985" i="51"/>
  <c r="K293985" i="51"/>
  <c r="H293977" i="51"/>
  <c r="K293977" i="51"/>
  <c r="H293969" i="51"/>
  <c r="K293969" i="51"/>
  <c r="H293961" i="51"/>
  <c r="K293961" i="51"/>
  <c r="H293953" i="51"/>
  <c r="K293953" i="51"/>
  <c r="H293945" i="51"/>
  <c r="K293945" i="51"/>
  <c r="H293937" i="51"/>
  <c r="K293937" i="51"/>
  <c r="H293929" i="51"/>
  <c r="K293929" i="51"/>
  <c r="H293921" i="51"/>
  <c r="K293921" i="51"/>
  <c r="H293913" i="51"/>
  <c r="K293913" i="51"/>
  <c r="H293905" i="51"/>
  <c r="K293905" i="51"/>
  <c r="H293897" i="51"/>
  <c r="K293897" i="51"/>
  <c r="H293889" i="51"/>
  <c r="K293889" i="51"/>
  <c r="H293881" i="51"/>
  <c r="K293881" i="51"/>
  <c r="H293873" i="51"/>
  <c r="K293873" i="51"/>
  <c r="H293865" i="51"/>
  <c r="K293865" i="51"/>
  <c r="H293857" i="51"/>
  <c r="K293857" i="51"/>
  <c r="H293849" i="51"/>
  <c r="K293849" i="51"/>
  <c r="H293841" i="51"/>
  <c r="K293841" i="51"/>
  <c r="H293833" i="51"/>
  <c r="K293833" i="51"/>
  <c r="H293825" i="51"/>
  <c r="K293825" i="51"/>
  <c r="H293817" i="51"/>
  <c r="K293817" i="51"/>
  <c r="H293809" i="51"/>
  <c r="K293809" i="51"/>
  <c r="H293801" i="51"/>
  <c r="K293801" i="51"/>
  <c r="H293793" i="51"/>
  <c r="K293793" i="51"/>
  <c r="H293785" i="51"/>
  <c r="K293785" i="51"/>
  <c r="H293777" i="51"/>
  <c r="K293777" i="51"/>
  <c r="H293769" i="51"/>
  <c r="K293769" i="51"/>
  <c r="H293761" i="51"/>
  <c r="K293761" i="51"/>
  <c r="H293753" i="51"/>
  <c r="K293753" i="51"/>
  <c r="H293745" i="51"/>
  <c r="K293745" i="51"/>
  <c r="H293737" i="51"/>
  <c r="K293737" i="51"/>
  <c r="H293729" i="51"/>
  <c r="K293729" i="51"/>
  <c r="H293721" i="51"/>
  <c r="K293721" i="51"/>
  <c r="H293713" i="51"/>
  <c r="K293713" i="51"/>
  <c r="H293705" i="51"/>
  <c r="K293705" i="51"/>
  <c r="H293697" i="51"/>
  <c r="K293697" i="51"/>
  <c r="H293689" i="51"/>
  <c r="K293689" i="51"/>
  <c r="H293681" i="51"/>
  <c r="K293681" i="51"/>
  <c r="H293673" i="51"/>
  <c r="K293673" i="51"/>
  <c r="H293665" i="51"/>
  <c r="K293665" i="51"/>
  <c r="H293657" i="51"/>
  <c r="K293657" i="51"/>
  <c r="H293649" i="51"/>
  <c r="K293649" i="51"/>
  <c r="H293641" i="51"/>
  <c r="K293641" i="51"/>
  <c r="H293633" i="51"/>
  <c r="K293633" i="51"/>
  <c r="H293625" i="51"/>
  <c r="K293625" i="51"/>
  <c r="H293617" i="51"/>
  <c r="K293617" i="51"/>
  <c r="H293609" i="51"/>
  <c r="K293609" i="51"/>
  <c r="H293601" i="51"/>
  <c r="K293601" i="51"/>
  <c r="H293593" i="51"/>
  <c r="K293593" i="51"/>
  <c r="H293585" i="51"/>
  <c r="K293585" i="51"/>
  <c r="H293577" i="51"/>
  <c r="K293577" i="51"/>
  <c r="H293569" i="51"/>
  <c r="K293569" i="51"/>
  <c r="H293561" i="51"/>
  <c r="K293561" i="51"/>
  <c r="H293553" i="51"/>
  <c r="K293553" i="51"/>
  <c r="H293545" i="51"/>
  <c r="K293545" i="51"/>
  <c r="H293537" i="51"/>
  <c r="K293537" i="51"/>
  <c r="H293529" i="51"/>
  <c r="K293529" i="51"/>
  <c r="H293521" i="51"/>
  <c r="K293521" i="51"/>
  <c r="H293513" i="51"/>
  <c r="K293513" i="51"/>
  <c r="H293505" i="51"/>
  <c r="K293505" i="51"/>
  <c r="H293497" i="51"/>
  <c r="K293497" i="51"/>
  <c r="H293489" i="51"/>
  <c r="K293489" i="51"/>
  <c r="H293481" i="51"/>
  <c r="K293481" i="51"/>
  <c r="H293473" i="51"/>
  <c r="K293473" i="51"/>
  <c r="H293465" i="51"/>
  <c r="K293465" i="51"/>
  <c r="H293457" i="51"/>
  <c r="K293457" i="51"/>
  <c r="H293449" i="51"/>
  <c r="K293449" i="51"/>
  <c r="H293441" i="51"/>
  <c r="K293441" i="51"/>
  <c r="H293433" i="51"/>
  <c r="K293433" i="51"/>
  <c r="H293425" i="51"/>
  <c r="K293425" i="51"/>
  <c r="H293417" i="51"/>
  <c r="K293417" i="51"/>
  <c r="H293409" i="51"/>
  <c r="K293409" i="51"/>
  <c r="H293401" i="51"/>
  <c r="K293401" i="51"/>
  <c r="H293393" i="51"/>
  <c r="K293393" i="51"/>
  <c r="H293385" i="51"/>
  <c r="K293385" i="51"/>
  <c r="H293377" i="51"/>
  <c r="K293377" i="51"/>
  <c r="H293369" i="51"/>
  <c r="K293369" i="51"/>
  <c r="H293361" i="51"/>
  <c r="K293361" i="51"/>
  <c r="H293353" i="51"/>
  <c r="K293353" i="51"/>
  <c r="H293345" i="51"/>
  <c r="K293345" i="51"/>
  <c r="H293337" i="51"/>
  <c r="K293337" i="51"/>
  <c r="H293329" i="51"/>
  <c r="K293329" i="51"/>
  <c r="H293321" i="51"/>
  <c r="K293321" i="51"/>
  <c r="H293313" i="51"/>
  <c r="K293313" i="51"/>
  <c r="H293305" i="51"/>
  <c r="K293305" i="51"/>
  <c r="H293297" i="51"/>
  <c r="K293297" i="51"/>
  <c r="H293289" i="51"/>
  <c r="K293289" i="51"/>
  <c r="H293281" i="51"/>
  <c r="K293281" i="51"/>
  <c r="H293273" i="51"/>
  <c r="K293273" i="51"/>
  <c r="H293265" i="51"/>
  <c r="K293265" i="51"/>
  <c r="H293257" i="51"/>
  <c r="K293257" i="51"/>
  <c r="H293249" i="51"/>
  <c r="K293249" i="51"/>
  <c r="H293241" i="51"/>
  <c r="K293241" i="51"/>
  <c r="H293233" i="51"/>
  <c r="K293233" i="51"/>
  <c r="H293225" i="51"/>
  <c r="K293225" i="51"/>
  <c r="H293217" i="51"/>
  <c r="K293217" i="51"/>
  <c r="H293209" i="51"/>
  <c r="K293209" i="51"/>
  <c r="H293201" i="51"/>
  <c r="K293201" i="51"/>
  <c r="H293193" i="51"/>
  <c r="K293193" i="51"/>
  <c r="H293185" i="51"/>
  <c r="K293185" i="51"/>
  <c r="H293177" i="51"/>
  <c r="K293177" i="51"/>
  <c r="H293169" i="51"/>
  <c r="K293169" i="51"/>
  <c r="H293161" i="51"/>
  <c r="K293161" i="51"/>
  <c r="H293153" i="51"/>
  <c r="K293153" i="51"/>
  <c r="H293145" i="51"/>
  <c r="K293145" i="51"/>
  <c r="H293137" i="51"/>
  <c r="K293137" i="51"/>
  <c r="H293129" i="51"/>
  <c r="K293129" i="51"/>
  <c r="H293121" i="51"/>
  <c r="K293121" i="51"/>
  <c r="H293113" i="51"/>
  <c r="K293113" i="51"/>
  <c r="H293105" i="51"/>
  <c r="K293105" i="51"/>
  <c r="H293097" i="51"/>
  <c r="K293097" i="51"/>
  <c r="H293089" i="51"/>
  <c r="K293089" i="51"/>
  <c r="H293081" i="51"/>
  <c r="K293081" i="51"/>
  <c r="H293073" i="51"/>
  <c r="K293073" i="51"/>
  <c r="H293065" i="51"/>
  <c r="K293065" i="51"/>
  <c r="H293057" i="51"/>
  <c r="K293057" i="51"/>
  <c r="H293049" i="51"/>
  <c r="K293049" i="51"/>
  <c r="H293041" i="51"/>
  <c r="K293041" i="51"/>
  <c r="H293033" i="51"/>
  <c r="K293033" i="51"/>
  <c r="H293025" i="51"/>
  <c r="K293025" i="51"/>
  <c r="H293017" i="51"/>
  <c r="K293017" i="51"/>
  <c r="H293009" i="51"/>
  <c r="K293009" i="51"/>
  <c r="H293001" i="51"/>
  <c r="K293001" i="51"/>
  <c r="H292993" i="51"/>
  <c r="K292993" i="51"/>
  <c r="H292985" i="51"/>
  <c r="K292985" i="51"/>
  <c r="H292977" i="51"/>
  <c r="K292977" i="51"/>
  <c r="H292969" i="51"/>
  <c r="K292969" i="51"/>
  <c r="H292961" i="51"/>
  <c r="K292961" i="51"/>
  <c r="H292953" i="51"/>
  <c r="K292953" i="51"/>
  <c r="H292945" i="51"/>
  <c r="K292945" i="51"/>
  <c r="H292937" i="51"/>
  <c r="K292937" i="51"/>
  <c r="H292929" i="51"/>
  <c r="K292929" i="51"/>
  <c r="H292921" i="51"/>
  <c r="K292921" i="51"/>
  <c r="H292913" i="51"/>
  <c r="K292913" i="51"/>
  <c r="H292905" i="51"/>
  <c r="K292905" i="51"/>
  <c r="H292897" i="51"/>
  <c r="K292897" i="51"/>
  <c r="H292889" i="51"/>
  <c r="K292889" i="51"/>
  <c r="H292881" i="51"/>
  <c r="K292881" i="51"/>
  <c r="H292873" i="51"/>
  <c r="K292873" i="51"/>
  <c r="H292865" i="51"/>
  <c r="K292865" i="51"/>
  <c r="H292857" i="51"/>
  <c r="K292857" i="51"/>
  <c r="H292849" i="51"/>
  <c r="K292849" i="51"/>
  <c r="H292841" i="51"/>
  <c r="K292841" i="51"/>
  <c r="H292833" i="51"/>
  <c r="K292833" i="51"/>
  <c r="H292825" i="51"/>
  <c r="K292825" i="51"/>
  <c r="H292817" i="51"/>
  <c r="K292817" i="51"/>
  <c r="H292809" i="51"/>
  <c r="K292809" i="51"/>
  <c r="H292801" i="51"/>
  <c r="K292801" i="51"/>
  <c r="H292793" i="51"/>
  <c r="K292793" i="51"/>
  <c r="H292785" i="51"/>
  <c r="K292785" i="51"/>
  <c r="H292777" i="51"/>
  <c r="K292777" i="51"/>
  <c r="H292769" i="51"/>
  <c r="K292769" i="51"/>
  <c r="H292761" i="51"/>
  <c r="K292761" i="51"/>
  <c r="H292753" i="51"/>
  <c r="K292753" i="51"/>
  <c r="H292745" i="51"/>
  <c r="K292745" i="51"/>
  <c r="H292737" i="51"/>
  <c r="K292737" i="51"/>
  <c r="H292729" i="51"/>
  <c r="K292729" i="51"/>
  <c r="H292721" i="51"/>
  <c r="K292721" i="51"/>
  <c r="H292713" i="51"/>
  <c r="K292713" i="51"/>
  <c r="H292705" i="51"/>
  <c r="K292705" i="51"/>
  <c r="H292697" i="51"/>
  <c r="K292697" i="51"/>
  <c r="H292689" i="51"/>
  <c r="K292689" i="51"/>
  <c r="H292681" i="51"/>
  <c r="K292681" i="51"/>
  <c r="H292673" i="51"/>
  <c r="K292673" i="51"/>
  <c r="H292665" i="51"/>
  <c r="K292665" i="51"/>
  <c r="H292657" i="51"/>
  <c r="K292657" i="51"/>
  <c r="H292649" i="51"/>
  <c r="K292649" i="51"/>
  <c r="H292641" i="51"/>
  <c r="K292641" i="51"/>
  <c r="H292633" i="51"/>
  <c r="K292633" i="51"/>
  <c r="H292625" i="51"/>
  <c r="K292625" i="51"/>
  <c r="H292617" i="51"/>
  <c r="K292617" i="51"/>
  <c r="H292609" i="51"/>
  <c r="K292609" i="51"/>
  <c r="H292601" i="51"/>
  <c r="K292601" i="51"/>
  <c r="H292593" i="51"/>
  <c r="K292593" i="51"/>
  <c r="H292585" i="51"/>
  <c r="K292585" i="51"/>
  <c r="H292577" i="51"/>
  <c r="K292577" i="51"/>
  <c r="H292569" i="51"/>
  <c r="K292569" i="51"/>
  <c r="H292561" i="51"/>
  <c r="K292561" i="51"/>
  <c r="H292553" i="51"/>
  <c r="K292553" i="51"/>
  <c r="H292545" i="51"/>
  <c r="K292545" i="51"/>
  <c r="H292537" i="51"/>
  <c r="K292537" i="51"/>
  <c r="H292529" i="51"/>
  <c r="K292529" i="51"/>
  <c r="H292521" i="51"/>
  <c r="K292521" i="51"/>
  <c r="H292513" i="51"/>
  <c r="K292513" i="51"/>
  <c r="H292505" i="51"/>
  <c r="K292505" i="51"/>
  <c r="H292497" i="51"/>
  <c r="K292497" i="51"/>
  <c r="H292489" i="51"/>
  <c r="K292489" i="51"/>
  <c r="H292481" i="51"/>
  <c r="K292481" i="51"/>
  <c r="H292473" i="51"/>
  <c r="K292473" i="51"/>
  <c r="H292465" i="51"/>
  <c r="K292465" i="51"/>
  <c r="H292457" i="51"/>
  <c r="K292457" i="51"/>
  <c r="H292449" i="51"/>
  <c r="K292449" i="51"/>
  <c r="H292441" i="51"/>
  <c r="K292441" i="51"/>
  <c r="H292433" i="51"/>
  <c r="K292433" i="51"/>
  <c r="H292425" i="51"/>
  <c r="K292425" i="51"/>
  <c r="H292417" i="51"/>
  <c r="K292417" i="51"/>
  <c r="H292409" i="51"/>
  <c r="K292409" i="51"/>
  <c r="H292401" i="51"/>
  <c r="K292401" i="51"/>
  <c r="H292393" i="51"/>
  <c r="K292393" i="51"/>
  <c r="H292385" i="51"/>
  <c r="K292385" i="51"/>
  <c r="H292377" i="51"/>
  <c r="K292377" i="51"/>
  <c r="H292369" i="51"/>
  <c r="K292369" i="51"/>
  <c r="H292361" i="51"/>
  <c r="K292361" i="51"/>
  <c r="H292353" i="51"/>
  <c r="K292353" i="51"/>
  <c r="H292345" i="51"/>
  <c r="K292345" i="51"/>
  <c r="H292337" i="51"/>
  <c r="K292337" i="51"/>
  <c r="H292329" i="51"/>
  <c r="K292329" i="51"/>
  <c r="H292321" i="51"/>
  <c r="K292321" i="51"/>
  <c r="H292313" i="51"/>
  <c r="K292313" i="51"/>
  <c r="H292305" i="51"/>
  <c r="K292305" i="51"/>
  <c r="H292297" i="51"/>
  <c r="K292297" i="51"/>
  <c r="H292289" i="51"/>
  <c r="K292289" i="51"/>
  <c r="H292281" i="51"/>
  <c r="K292281" i="51"/>
  <c r="H292273" i="51"/>
  <c r="K292273" i="51"/>
  <c r="H292265" i="51"/>
  <c r="K292265" i="51"/>
  <c r="H292257" i="51"/>
  <c r="K292257" i="51"/>
  <c r="H292249" i="51"/>
  <c r="K292249" i="51"/>
  <c r="H292241" i="51"/>
  <c r="K292241" i="51"/>
  <c r="H292233" i="51"/>
  <c r="K292233" i="51"/>
  <c r="H292225" i="51"/>
  <c r="K292225" i="51"/>
  <c r="H292217" i="51"/>
  <c r="K292217" i="51"/>
  <c r="H292209" i="51"/>
  <c r="K292209" i="51"/>
  <c r="H292201" i="51"/>
  <c r="K292201" i="51"/>
  <c r="H292193" i="51"/>
  <c r="K292193" i="51"/>
  <c r="H292185" i="51"/>
  <c r="K292185" i="51"/>
  <c r="H292177" i="51"/>
  <c r="K292177" i="51"/>
  <c r="H292169" i="51"/>
  <c r="K292169" i="51"/>
  <c r="H292161" i="51"/>
  <c r="K292161" i="51"/>
  <c r="H292153" i="51"/>
  <c r="K292153" i="51"/>
  <c r="H292145" i="51"/>
  <c r="K292145" i="51"/>
  <c r="H292137" i="51"/>
  <c r="K292137" i="51"/>
  <c r="H292129" i="51"/>
  <c r="K292129" i="51"/>
  <c r="H292121" i="51"/>
  <c r="K292121" i="51"/>
  <c r="H292113" i="51"/>
  <c r="K292113" i="51"/>
  <c r="H292105" i="51"/>
  <c r="K292105" i="51"/>
  <c r="H292097" i="51"/>
  <c r="K292097" i="51"/>
  <c r="H292089" i="51"/>
  <c r="K292089" i="51"/>
  <c r="H292081" i="51"/>
  <c r="K292081" i="51"/>
  <c r="H292073" i="51"/>
  <c r="K292073" i="51"/>
  <c r="H292065" i="51"/>
  <c r="K292065" i="51"/>
  <c r="H292057" i="51"/>
  <c r="K292057" i="51"/>
  <c r="H292049" i="51"/>
  <c r="K292049" i="51"/>
  <c r="H292041" i="51"/>
  <c r="K292041" i="51"/>
  <c r="H292033" i="51"/>
  <c r="K292033" i="51"/>
  <c r="H292025" i="51"/>
  <c r="K292025" i="51"/>
  <c r="H292017" i="51"/>
  <c r="K292017" i="51"/>
  <c r="H292009" i="51"/>
  <c r="K292009" i="51"/>
  <c r="H292001" i="51"/>
  <c r="K292001" i="51"/>
  <c r="H291993" i="51"/>
  <c r="K291993" i="51"/>
  <c r="H291985" i="51"/>
  <c r="K291985" i="51"/>
  <c r="H291977" i="51"/>
  <c r="K291977" i="51"/>
  <c r="H291969" i="51"/>
  <c r="K291969" i="51"/>
  <c r="H291961" i="51"/>
  <c r="K291961" i="51"/>
  <c r="H291953" i="51"/>
  <c r="K291953" i="51"/>
  <c r="H291945" i="51"/>
  <c r="K291945" i="51"/>
  <c r="H291937" i="51"/>
  <c r="K291937" i="51"/>
  <c r="H291929" i="51"/>
  <c r="K291929" i="51"/>
  <c r="H291921" i="51"/>
  <c r="K291921" i="51"/>
  <c r="H291913" i="51"/>
  <c r="K291913" i="51"/>
  <c r="H291905" i="51"/>
  <c r="K291905" i="51"/>
  <c r="H291897" i="51"/>
  <c r="K291897" i="51"/>
  <c r="H291889" i="51"/>
  <c r="K291889" i="51"/>
  <c r="H291881" i="51"/>
  <c r="K291881" i="51"/>
  <c r="H291873" i="51"/>
  <c r="K291873" i="51"/>
  <c r="H291865" i="51"/>
  <c r="K291865" i="51"/>
  <c r="H291857" i="51"/>
  <c r="K291857" i="51"/>
  <c r="H291849" i="51"/>
  <c r="K291849" i="51"/>
  <c r="H291841" i="51"/>
  <c r="K291841" i="51"/>
  <c r="H291833" i="51"/>
  <c r="K291833" i="51"/>
  <c r="H291825" i="51"/>
  <c r="K291825" i="51"/>
  <c r="H291817" i="51"/>
  <c r="K291817" i="51"/>
  <c r="H291809" i="51"/>
  <c r="K291809" i="51"/>
  <c r="H291801" i="51"/>
  <c r="K291801" i="51"/>
  <c r="H291793" i="51"/>
  <c r="K291793" i="51"/>
  <c r="H291785" i="51"/>
  <c r="K291785" i="51"/>
  <c r="H291777" i="51"/>
  <c r="K291777" i="51"/>
  <c r="H291769" i="51"/>
  <c r="K291769" i="51"/>
  <c r="H291761" i="51"/>
  <c r="K291761" i="51"/>
  <c r="H291753" i="51"/>
  <c r="K291753" i="51"/>
  <c r="H291745" i="51"/>
  <c r="K291745" i="51"/>
  <c r="H291737" i="51"/>
  <c r="K291737" i="51"/>
  <c r="H291729" i="51"/>
  <c r="K291729" i="51"/>
  <c r="H291721" i="51"/>
  <c r="K291721" i="51"/>
  <c r="H291713" i="51"/>
  <c r="K291713" i="51"/>
  <c r="H291705" i="51"/>
  <c r="K291705" i="51"/>
  <c r="H291697" i="51"/>
  <c r="K291697" i="51"/>
  <c r="H291689" i="51"/>
  <c r="K291689" i="51"/>
  <c r="H291681" i="51"/>
  <c r="K291681" i="51"/>
  <c r="H291673" i="51"/>
  <c r="K291673" i="51"/>
  <c r="H291665" i="51"/>
  <c r="K291665" i="51"/>
  <c r="H291657" i="51"/>
  <c r="K291657" i="51"/>
  <c r="H291649" i="51"/>
  <c r="K291649" i="51"/>
  <c r="H291641" i="51"/>
  <c r="K291641" i="51"/>
  <c r="H291633" i="51"/>
  <c r="K291633" i="51"/>
  <c r="H291625" i="51"/>
  <c r="K291625" i="51"/>
  <c r="H291617" i="51"/>
  <c r="K291617" i="51"/>
  <c r="H291609" i="51"/>
  <c r="K291609" i="51"/>
  <c r="H291601" i="51"/>
  <c r="K291601" i="51"/>
  <c r="H291593" i="51"/>
  <c r="K291593" i="51"/>
  <c r="H291585" i="51"/>
  <c r="K291585" i="51"/>
  <c r="H291577" i="51"/>
  <c r="K291577" i="51"/>
  <c r="H291569" i="51"/>
  <c r="K291569" i="51"/>
  <c r="H291561" i="51"/>
  <c r="K291561" i="51"/>
  <c r="H291553" i="51"/>
  <c r="K291553" i="51"/>
  <c r="H291545" i="51"/>
  <c r="K291545" i="51"/>
  <c r="H291537" i="51"/>
  <c r="K291537" i="51"/>
  <c r="H291529" i="51"/>
  <c r="K291529" i="51"/>
  <c r="H291521" i="51"/>
  <c r="K291521" i="51"/>
  <c r="H291513" i="51"/>
  <c r="K291513" i="51"/>
  <c r="H291505" i="51"/>
  <c r="K291505" i="51"/>
  <c r="H291497" i="51"/>
  <c r="K291497" i="51"/>
  <c r="H291489" i="51"/>
  <c r="K291489" i="51"/>
  <c r="H291481" i="51"/>
  <c r="K291481" i="51"/>
  <c r="H291473" i="51"/>
  <c r="K291473" i="51"/>
  <c r="H291465" i="51"/>
  <c r="K291465" i="51"/>
  <c r="H291457" i="51"/>
  <c r="K291457" i="51"/>
  <c r="H291449" i="51"/>
  <c r="K291449" i="51"/>
  <c r="H291441" i="51"/>
  <c r="K291441" i="51"/>
  <c r="H291433" i="51"/>
  <c r="K291433" i="51"/>
  <c r="H291425" i="51"/>
  <c r="K291425" i="51"/>
  <c r="H291417" i="51"/>
  <c r="K291417" i="51"/>
  <c r="H291409" i="51"/>
  <c r="K291409" i="51"/>
  <c r="H291401" i="51"/>
  <c r="K291401" i="51"/>
  <c r="H291393" i="51"/>
  <c r="K291393" i="51"/>
  <c r="H291385" i="51"/>
  <c r="K291385" i="51"/>
  <c r="H291377" i="51"/>
  <c r="K291377" i="51"/>
  <c r="H291369" i="51"/>
  <c r="K291369" i="51"/>
  <c r="H291361" i="51"/>
  <c r="K291361" i="51"/>
  <c r="H291353" i="51"/>
  <c r="K291353" i="51"/>
  <c r="H291345" i="51"/>
  <c r="K291345" i="51"/>
  <c r="H291337" i="51"/>
  <c r="K291337" i="51"/>
  <c r="H291329" i="51"/>
  <c r="K291329" i="51"/>
  <c r="H291321" i="51"/>
  <c r="K291321" i="51"/>
  <c r="H291313" i="51"/>
  <c r="K291313" i="51"/>
  <c r="H291305" i="51"/>
  <c r="K291305" i="51"/>
  <c r="H291297" i="51"/>
  <c r="K291297" i="51"/>
  <c r="H291289" i="51"/>
  <c r="K291289" i="51"/>
  <c r="H291281" i="51"/>
  <c r="K291281" i="51"/>
  <c r="H291273" i="51"/>
  <c r="K291273" i="51"/>
  <c r="H291265" i="51"/>
  <c r="K291265" i="51"/>
  <c r="H291257" i="51"/>
  <c r="K291257" i="51"/>
  <c r="H291249" i="51"/>
  <c r="K291249" i="51"/>
  <c r="H291241" i="51"/>
  <c r="K291241" i="51"/>
  <c r="H291233" i="51"/>
  <c r="K291233" i="51"/>
  <c r="H291225" i="51"/>
  <c r="K291225" i="51"/>
  <c r="H291217" i="51"/>
  <c r="K291217" i="51"/>
  <c r="H291209" i="51"/>
  <c r="K291209" i="51"/>
  <c r="H291201" i="51"/>
  <c r="K291201" i="51"/>
  <c r="H291193" i="51"/>
  <c r="K291193" i="51"/>
  <c r="H291185" i="51"/>
  <c r="K291185" i="51"/>
  <c r="H291177" i="51"/>
  <c r="K291177" i="51"/>
  <c r="H291169" i="51"/>
  <c r="K291169" i="51"/>
  <c r="H291161" i="51"/>
  <c r="K291161" i="51"/>
  <c r="H291153" i="51"/>
  <c r="K291153" i="51"/>
  <c r="H291145" i="51"/>
  <c r="K291145" i="51"/>
  <c r="H291137" i="51"/>
  <c r="K291137" i="51"/>
  <c r="H291129" i="51"/>
  <c r="K291129" i="51"/>
  <c r="H291121" i="51"/>
  <c r="K291121" i="51"/>
  <c r="H291113" i="51"/>
  <c r="K291113" i="51"/>
  <c r="H291105" i="51"/>
  <c r="K291105" i="51"/>
  <c r="H291097" i="51"/>
  <c r="K291097" i="51"/>
  <c r="H291089" i="51"/>
  <c r="K291089" i="51"/>
  <c r="H291081" i="51"/>
  <c r="K291081" i="51"/>
  <c r="H291073" i="51"/>
  <c r="K291073" i="51"/>
  <c r="H291065" i="51"/>
  <c r="K291065" i="51"/>
  <c r="H291057" i="51"/>
  <c r="K291057" i="51"/>
  <c r="H291049" i="51"/>
  <c r="K291049" i="51"/>
  <c r="H291041" i="51"/>
  <c r="K291041" i="51"/>
  <c r="H291033" i="51"/>
  <c r="K291033" i="51"/>
  <c r="H291025" i="51"/>
  <c r="K291025" i="51"/>
  <c r="H291017" i="51"/>
  <c r="K291017" i="51"/>
  <c r="H291009" i="51"/>
  <c r="K291009" i="51"/>
  <c r="H291001" i="51"/>
  <c r="K291001" i="51"/>
  <c r="H290993" i="51"/>
  <c r="K290993" i="51"/>
  <c r="H290985" i="51"/>
  <c r="K290985" i="51"/>
  <c r="H290977" i="51"/>
  <c r="K290977" i="51"/>
  <c r="H290969" i="51"/>
  <c r="K290969" i="51"/>
  <c r="H290961" i="51"/>
  <c r="K290961" i="51"/>
  <c r="H290953" i="51"/>
  <c r="K290953" i="51"/>
  <c r="H290945" i="51"/>
  <c r="K290945" i="51"/>
  <c r="H290937" i="51"/>
  <c r="K290937" i="51"/>
  <c r="H290929" i="51"/>
  <c r="K290929" i="51"/>
  <c r="H290921" i="51"/>
  <c r="K290921" i="51"/>
  <c r="H290913" i="51"/>
  <c r="K290913" i="51"/>
  <c r="H290905" i="51"/>
  <c r="K290905" i="51"/>
  <c r="H290897" i="51"/>
  <c r="K290897" i="51"/>
  <c r="H290889" i="51"/>
  <c r="K290889" i="51"/>
  <c r="H290881" i="51"/>
  <c r="K290881" i="51"/>
  <c r="H290873" i="51"/>
  <c r="K290873" i="51"/>
  <c r="H290865" i="51"/>
  <c r="K290865" i="51"/>
  <c r="H290857" i="51"/>
  <c r="K290857" i="51"/>
  <c r="H290849" i="51"/>
  <c r="K290849" i="51"/>
  <c r="H290841" i="51"/>
  <c r="K290841" i="51"/>
  <c r="H290833" i="51"/>
  <c r="K290833" i="51"/>
  <c r="H290825" i="51"/>
  <c r="K290825" i="51"/>
  <c r="H290817" i="51"/>
  <c r="K290817" i="51"/>
  <c r="H290809" i="51"/>
  <c r="K290809" i="51"/>
  <c r="H290801" i="51"/>
  <c r="K290801" i="51"/>
  <c r="H290793" i="51"/>
  <c r="K290793" i="51"/>
  <c r="H290785" i="51"/>
  <c r="K290785" i="51"/>
  <c r="H290777" i="51"/>
  <c r="K290777" i="51"/>
  <c r="H290769" i="51"/>
  <c r="K290769" i="51"/>
  <c r="H290761" i="51"/>
  <c r="K290761" i="51"/>
  <c r="H290753" i="51"/>
  <c r="K290753" i="51"/>
  <c r="H290745" i="51"/>
  <c r="K290745" i="51"/>
  <c r="H290737" i="51"/>
  <c r="K290737" i="51"/>
  <c r="H290729" i="51"/>
  <c r="K290729" i="51"/>
  <c r="H290721" i="51"/>
  <c r="K290721" i="51"/>
  <c r="H290713" i="51"/>
  <c r="K290713" i="51"/>
  <c r="H290705" i="51"/>
  <c r="K290705" i="51"/>
  <c r="H290697" i="51"/>
  <c r="K290697" i="51"/>
  <c r="H290689" i="51"/>
  <c r="K290689" i="51"/>
  <c r="H290681" i="51"/>
  <c r="K290681" i="51"/>
  <c r="H290673" i="51"/>
  <c r="K290673" i="51"/>
  <c r="H290665" i="51"/>
  <c r="K290665" i="51"/>
  <c r="H290657" i="51"/>
  <c r="K290657" i="51"/>
  <c r="H290649" i="51"/>
  <c r="K290649" i="51"/>
  <c r="H290641" i="51"/>
  <c r="K290641" i="51"/>
  <c r="H290633" i="51"/>
  <c r="K290633" i="51"/>
  <c r="H290625" i="51"/>
  <c r="K290625" i="51"/>
  <c r="H290617" i="51"/>
  <c r="K290617" i="51"/>
  <c r="H290609" i="51"/>
  <c r="K290609" i="51"/>
  <c r="H290601" i="51"/>
  <c r="K290601" i="51"/>
  <c r="H290593" i="51"/>
  <c r="K290593" i="51"/>
  <c r="H290585" i="51"/>
  <c r="K290585" i="51"/>
  <c r="H290577" i="51"/>
  <c r="K290577" i="51"/>
  <c r="H290569" i="51"/>
  <c r="K290569" i="51"/>
  <c r="H290561" i="51"/>
  <c r="K290561" i="51"/>
  <c r="H290553" i="51"/>
  <c r="K290553" i="51"/>
  <c r="H290545" i="51"/>
  <c r="K290545" i="51"/>
  <c r="H290537" i="51"/>
  <c r="K290537" i="51"/>
  <c r="H290529" i="51"/>
  <c r="K290529" i="51"/>
  <c r="H290521" i="51"/>
  <c r="K290521" i="51"/>
  <c r="H290513" i="51"/>
  <c r="K290513" i="51"/>
  <c r="H290505" i="51"/>
  <c r="K290505" i="51"/>
  <c r="H290497" i="51"/>
  <c r="K290497" i="51"/>
  <c r="H290489" i="51"/>
  <c r="K290489" i="51"/>
  <c r="H290481" i="51"/>
  <c r="K290481" i="51"/>
  <c r="H290473" i="51"/>
  <c r="K290473" i="51"/>
  <c r="H290465" i="51"/>
  <c r="K290465" i="51"/>
  <c r="H290457" i="51"/>
  <c r="K290457" i="51"/>
  <c r="H290449" i="51"/>
  <c r="K290449" i="51"/>
  <c r="H290441" i="51"/>
  <c r="K290441" i="51"/>
  <c r="H290433" i="51"/>
  <c r="K290433" i="51"/>
  <c r="H290425" i="51"/>
  <c r="K290425" i="51"/>
  <c r="H290417" i="51"/>
  <c r="K290417" i="51"/>
  <c r="H290409" i="51"/>
  <c r="K290409" i="51"/>
  <c r="H290401" i="51"/>
  <c r="K290401" i="51"/>
  <c r="H290393" i="51"/>
  <c r="K290393" i="51"/>
  <c r="H290385" i="51"/>
  <c r="K290385" i="51"/>
  <c r="H290377" i="51"/>
  <c r="K290377" i="51"/>
  <c r="H290369" i="51"/>
  <c r="K290369" i="51"/>
  <c r="H290361" i="51"/>
  <c r="K290361" i="51"/>
  <c r="H290353" i="51"/>
  <c r="K290353" i="51"/>
  <c r="H290345" i="51"/>
  <c r="K290345" i="51"/>
  <c r="H290337" i="51"/>
  <c r="K290337" i="51"/>
  <c r="H290329" i="51"/>
  <c r="K290329" i="51"/>
  <c r="H290321" i="51"/>
  <c r="K290321" i="51"/>
  <c r="H290313" i="51"/>
  <c r="K290313" i="51"/>
  <c r="H290305" i="51"/>
  <c r="K290305" i="51"/>
  <c r="H290297" i="51"/>
  <c r="K290297" i="51"/>
  <c r="H290289" i="51"/>
  <c r="K290289" i="51"/>
  <c r="H290281" i="51"/>
  <c r="K290281" i="51"/>
  <c r="H290273" i="51"/>
  <c r="K290273" i="51"/>
  <c r="H290265" i="51"/>
  <c r="K290265" i="51"/>
  <c r="H290257" i="51"/>
  <c r="K290257" i="51"/>
  <c r="H290249" i="51"/>
  <c r="K290249" i="51"/>
  <c r="H290241" i="51"/>
  <c r="K290241" i="51"/>
  <c r="H290233" i="51"/>
  <c r="K290233" i="51"/>
  <c r="H290225" i="51"/>
  <c r="K290225" i="51"/>
  <c r="H290217" i="51"/>
  <c r="K290217" i="51"/>
  <c r="H290209" i="51"/>
  <c r="K290209" i="51"/>
  <c r="H290201" i="51"/>
  <c r="K290201" i="51"/>
  <c r="H290193" i="51"/>
  <c r="K290193" i="51"/>
  <c r="H290185" i="51"/>
  <c r="K290185" i="51"/>
  <c r="H290177" i="51"/>
  <c r="K290177" i="51"/>
  <c r="H290169" i="51"/>
  <c r="K290169" i="51"/>
  <c r="H290161" i="51"/>
  <c r="K290161" i="51"/>
  <c r="H290153" i="51"/>
  <c r="K290153" i="51"/>
  <c r="H290145" i="51"/>
  <c r="K290145" i="51"/>
  <c r="H290137" i="51"/>
  <c r="K290137" i="51"/>
  <c r="H290129" i="51"/>
  <c r="K290129" i="51"/>
  <c r="H290121" i="51"/>
  <c r="K290121" i="51"/>
  <c r="H290113" i="51"/>
  <c r="K290113" i="51"/>
  <c r="H290105" i="51"/>
  <c r="K290105" i="51"/>
  <c r="H290097" i="51"/>
  <c r="K290097" i="51"/>
  <c r="H290089" i="51"/>
  <c r="K290089" i="51"/>
  <c r="H290081" i="51"/>
  <c r="K290081" i="51"/>
  <c r="H290073" i="51"/>
  <c r="K290073" i="51"/>
  <c r="H290065" i="51"/>
  <c r="K290065" i="51"/>
  <c r="H290057" i="51"/>
  <c r="K290057" i="51"/>
  <c r="H290049" i="51"/>
  <c r="K290049" i="51"/>
  <c r="H290041" i="51"/>
  <c r="K290041" i="51"/>
  <c r="H290033" i="51"/>
  <c r="K290033" i="51"/>
  <c r="H290025" i="51"/>
  <c r="K290025" i="51"/>
  <c r="H290017" i="51"/>
  <c r="K290017" i="51"/>
  <c r="H290009" i="51"/>
  <c r="K290009" i="51"/>
  <c r="H290001" i="51"/>
  <c r="K290001" i="51"/>
  <c r="H289993" i="51"/>
  <c r="K289993" i="51"/>
  <c r="H289985" i="51"/>
  <c r="K289985" i="51"/>
  <c r="H289977" i="51"/>
  <c r="K289977" i="51"/>
  <c r="H289969" i="51"/>
  <c r="K289969" i="51"/>
  <c r="H289961" i="51"/>
  <c r="K289961" i="51"/>
  <c r="H289953" i="51"/>
  <c r="K289953" i="51"/>
  <c r="H289945" i="51"/>
  <c r="K289945" i="51"/>
  <c r="H289937" i="51"/>
  <c r="K289937" i="51"/>
  <c r="H289929" i="51"/>
  <c r="K289929" i="51"/>
  <c r="H289921" i="51"/>
  <c r="K289921" i="51"/>
  <c r="H289913" i="51"/>
  <c r="K289913" i="51"/>
  <c r="H289905" i="51"/>
  <c r="K289905" i="51"/>
  <c r="H289897" i="51"/>
  <c r="K289897" i="51"/>
  <c r="H289889" i="51"/>
  <c r="K289889" i="51"/>
  <c r="H289881" i="51"/>
  <c r="K289881" i="51"/>
  <c r="H289873" i="51"/>
  <c r="K289873" i="51"/>
  <c r="H289865" i="51"/>
  <c r="K289865" i="51"/>
  <c r="H289857" i="51"/>
  <c r="K289857" i="51"/>
  <c r="H289849" i="51"/>
  <c r="K289849" i="51"/>
  <c r="H289841" i="51"/>
  <c r="K289841" i="51"/>
  <c r="H289833" i="51"/>
  <c r="K289833" i="51"/>
  <c r="H289825" i="51"/>
  <c r="K289825" i="51"/>
  <c r="H289817" i="51"/>
  <c r="K289817" i="51"/>
  <c r="H289809" i="51"/>
  <c r="K289809" i="51"/>
  <c r="H289801" i="51"/>
  <c r="K289801" i="51"/>
  <c r="H289793" i="51"/>
  <c r="K289793" i="51"/>
  <c r="H289785" i="51"/>
  <c r="K289785" i="51"/>
  <c r="H289777" i="51"/>
  <c r="K289777" i="51"/>
  <c r="H289769" i="51"/>
  <c r="K289769" i="51"/>
  <c r="H289761" i="51"/>
  <c r="K289761" i="51"/>
  <c r="H289753" i="51"/>
  <c r="K289753" i="51"/>
  <c r="H289745" i="51"/>
  <c r="K289745" i="51"/>
  <c r="H289737" i="51"/>
  <c r="K289737" i="51"/>
  <c r="H289729" i="51"/>
  <c r="K289729" i="51"/>
  <c r="H289721" i="51"/>
  <c r="K289721" i="51"/>
  <c r="H289713" i="51"/>
  <c r="K289713" i="51"/>
  <c r="H289705" i="51"/>
  <c r="K289705" i="51"/>
  <c r="H289697" i="51"/>
  <c r="K289697" i="51"/>
  <c r="H289689" i="51"/>
  <c r="K289689" i="51"/>
  <c r="H289681" i="51"/>
  <c r="K289681" i="51"/>
  <c r="H289673" i="51"/>
  <c r="K289673" i="51"/>
  <c r="H289665" i="51"/>
  <c r="K289665" i="51"/>
  <c r="H289657" i="51"/>
  <c r="K289657" i="51"/>
  <c r="H289649" i="51"/>
  <c r="K289649" i="51"/>
  <c r="H289641" i="51"/>
  <c r="K289641" i="51"/>
  <c r="H289633" i="51"/>
  <c r="K289633" i="51"/>
  <c r="H289625" i="51"/>
  <c r="K289625" i="51"/>
  <c r="H289617" i="51"/>
  <c r="K289617" i="51"/>
  <c r="H289609" i="51"/>
  <c r="K289609" i="51"/>
  <c r="H289601" i="51"/>
  <c r="K289601" i="51"/>
  <c r="H289593" i="51"/>
  <c r="K289593" i="51"/>
  <c r="H289585" i="51"/>
  <c r="K289585" i="51"/>
  <c r="H289577" i="51"/>
  <c r="K289577" i="51"/>
  <c r="H289569" i="51"/>
  <c r="K289569" i="51"/>
  <c r="H289561" i="51"/>
  <c r="K289561" i="51"/>
  <c r="H289553" i="51"/>
  <c r="K289553" i="51"/>
  <c r="H289545" i="51"/>
  <c r="K289545" i="51"/>
  <c r="H289537" i="51"/>
  <c r="K289537" i="51"/>
  <c r="H289529" i="51"/>
  <c r="K289529" i="51"/>
  <c r="H289521" i="51"/>
  <c r="K289521" i="51"/>
  <c r="H289513" i="51"/>
  <c r="K289513" i="51"/>
  <c r="H289505" i="51"/>
  <c r="K289505" i="51"/>
  <c r="H289497" i="51"/>
  <c r="K289497" i="51"/>
  <c r="H289489" i="51"/>
  <c r="K289489" i="51"/>
  <c r="H289481" i="51"/>
  <c r="K289481" i="51"/>
  <c r="H289473" i="51"/>
  <c r="K289473" i="51"/>
  <c r="H289465" i="51"/>
  <c r="K289465" i="51"/>
  <c r="H289457" i="51"/>
  <c r="K289457" i="51"/>
  <c r="H289449" i="51"/>
  <c r="K289449" i="51"/>
  <c r="H289441" i="51"/>
  <c r="K289441" i="51"/>
  <c r="H289433" i="51"/>
  <c r="K289433" i="51"/>
  <c r="H289425" i="51"/>
  <c r="K289425" i="51"/>
  <c r="H289417" i="51"/>
  <c r="K289417" i="51"/>
  <c r="H289409" i="51"/>
  <c r="K289409" i="51"/>
  <c r="H289401" i="51"/>
  <c r="K289401" i="51"/>
  <c r="H289393" i="51"/>
  <c r="K289393" i="51"/>
  <c r="H289385" i="51"/>
  <c r="K289385" i="51"/>
  <c r="H289377" i="51"/>
  <c r="K289377" i="51"/>
  <c r="H289369" i="51"/>
  <c r="K289369" i="51"/>
  <c r="H289361" i="51"/>
  <c r="K289361" i="51"/>
  <c r="H289353" i="51"/>
  <c r="K289353" i="51"/>
  <c r="H289345" i="51"/>
  <c r="K289345" i="51"/>
  <c r="H289337" i="51"/>
  <c r="K289337" i="51"/>
  <c r="H289329" i="51"/>
  <c r="K289329" i="51"/>
  <c r="H289321" i="51"/>
  <c r="K289321" i="51"/>
  <c r="H289313" i="51"/>
  <c r="K289313" i="51"/>
  <c r="H289305" i="51"/>
  <c r="K289305" i="51"/>
  <c r="H289297" i="51"/>
  <c r="K289297" i="51"/>
  <c r="H289289" i="51"/>
  <c r="K289289" i="51"/>
  <c r="H289281" i="51"/>
  <c r="K289281" i="51"/>
  <c r="H289273" i="51"/>
  <c r="K289273" i="51"/>
  <c r="H289265" i="51"/>
  <c r="K289265" i="51"/>
  <c r="H289257" i="51"/>
  <c r="K289257" i="51"/>
  <c r="H289249" i="51"/>
  <c r="K289249" i="51"/>
  <c r="H289241" i="51"/>
  <c r="K289241" i="51"/>
  <c r="H289233" i="51"/>
  <c r="K289233" i="51"/>
  <c r="H289225" i="51"/>
  <c r="K289225" i="51"/>
  <c r="H289217" i="51"/>
  <c r="K289217" i="51"/>
  <c r="H289209" i="51"/>
  <c r="K289209" i="51"/>
  <c r="H289201" i="51"/>
  <c r="K289201" i="51"/>
  <c r="H289193" i="51"/>
  <c r="K289193" i="51"/>
  <c r="H289185" i="51"/>
  <c r="K289185" i="51"/>
  <c r="H289177" i="51"/>
  <c r="K289177" i="51"/>
  <c r="H289169" i="51"/>
  <c r="K289169" i="51"/>
  <c r="H289161" i="51"/>
  <c r="K289161" i="51"/>
  <c r="H289153" i="51"/>
  <c r="K289153" i="51"/>
  <c r="H289145" i="51"/>
  <c r="K289145" i="51"/>
  <c r="H289137" i="51"/>
  <c r="K289137" i="51"/>
  <c r="H289129" i="51"/>
  <c r="K289129" i="51"/>
  <c r="H289121" i="51"/>
  <c r="K289121" i="51"/>
  <c r="H289113" i="51"/>
  <c r="K289113" i="51"/>
  <c r="H289105" i="51"/>
  <c r="K289105" i="51"/>
  <c r="H289097" i="51"/>
  <c r="K289097" i="51"/>
  <c r="H289089" i="51"/>
  <c r="K289089" i="51"/>
  <c r="H289081" i="51"/>
  <c r="K289081" i="51"/>
  <c r="H289073" i="51"/>
  <c r="K289073" i="51"/>
  <c r="H289065" i="51"/>
  <c r="K289065" i="51"/>
  <c r="H289057" i="51"/>
  <c r="K289057" i="51"/>
  <c r="H289049" i="51"/>
  <c r="K289049" i="51"/>
  <c r="H289041" i="51"/>
  <c r="K289041" i="51"/>
  <c r="H289033" i="51"/>
  <c r="K289033" i="51"/>
  <c r="H289025" i="51"/>
  <c r="K289025" i="51"/>
  <c r="H289017" i="51"/>
  <c r="K289017" i="51"/>
  <c r="H289009" i="51"/>
  <c r="K289009" i="51"/>
  <c r="H289001" i="51"/>
  <c r="K289001" i="51"/>
  <c r="H288993" i="51"/>
  <c r="K288993" i="51"/>
  <c r="H288985" i="51"/>
  <c r="K288985" i="51"/>
  <c r="H288977" i="51"/>
  <c r="K288977" i="51"/>
  <c r="H288969" i="51"/>
  <c r="K288969" i="51"/>
  <c r="H288961" i="51"/>
  <c r="K288961" i="51"/>
  <c r="H288953" i="51"/>
  <c r="K288953" i="51"/>
  <c r="H288945" i="51"/>
  <c r="K288945" i="51"/>
  <c r="H288937" i="51"/>
  <c r="K288937" i="51"/>
  <c r="H288929" i="51"/>
  <c r="K288929" i="51"/>
  <c r="H288921" i="51"/>
  <c r="K288921" i="51"/>
  <c r="H288913" i="51"/>
  <c r="K288913" i="51"/>
  <c r="H288905" i="51"/>
  <c r="K288905" i="51"/>
  <c r="H288897" i="51"/>
  <c r="K288897" i="51"/>
  <c r="H288889" i="51"/>
  <c r="K288889" i="51"/>
  <c r="H288881" i="51"/>
  <c r="K288881" i="51"/>
  <c r="H288873" i="51"/>
  <c r="K288873" i="51"/>
  <c r="H288865" i="51"/>
  <c r="K288865" i="51"/>
  <c r="H288857" i="51"/>
  <c r="K288857" i="51"/>
  <c r="H288849" i="51"/>
  <c r="K288849" i="51"/>
  <c r="H288841" i="51"/>
  <c r="K288841" i="51"/>
  <c r="H288833" i="51"/>
  <c r="K288833" i="51"/>
  <c r="H288825" i="51"/>
  <c r="K288825" i="51"/>
  <c r="H288817" i="51"/>
  <c r="K288817" i="51"/>
  <c r="H288809" i="51"/>
  <c r="K288809" i="51"/>
  <c r="H288801" i="51"/>
  <c r="K288801" i="51"/>
  <c r="H288793" i="51"/>
  <c r="K288793" i="51"/>
  <c r="H288785" i="51"/>
  <c r="K288785" i="51"/>
  <c r="H288777" i="51"/>
  <c r="K288777" i="51"/>
  <c r="H288769" i="51"/>
  <c r="K288769" i="51"/>
  <c r="H288761" i="51"/>
  <c r="K288761" i="51"/>
  <c r="H288753" i="51"/>
  <c r="K288753" i="51"/>
  <c r="H288745" i="51"/>
  <c r="K288745" i="51"/>
  <c r="H288737" i="51"/>
  <c r="K288737" i="51"/>
  <c r="H288729" i="51"/>
  <c r="K288729" i="51"/>
  <c r="H288721" i="51"/>
  <c r="K288721" i="51"/>
  <c r="H288713" i="51"/>
  <c r="K288713" i="51"/>
  <c r="H288705" i="51"/>
  <c r="K288705" i="51"/>
  <c r="H288697" i="51"/>
  <c r="K288697" i="51"/>
  <c r="H288689" i="51"/>
  <c r="K288689" i="51"/>
  <c r="H288681" i="51"/>
  <c r="K288681" i="51"/>
  <c r="H288673" i="51"/>
  <c r="K288673" i="51"/>
  <c r="H288665" i="51"/>
  <c r="K288665" i="51"/>
  <c r="H288657" i="51"/>
  <c r="K288657" i="51"/>
  <c r="H288649" i="51"/>
  <c r="K288649" i="51"/>
  <c r="H288641" i="51"/>
  <c r="K288641" i="51"/>
  <c r="H288633" i="51"/>
  <c r="K288633" i="51"/>
  <c r="H288625" i="51"/>
  <c r="K288625" i="51"/>
  <c r="H288617" i="51"/>
  <c r="K288617" i="51"/>
  <c r="H288609" i="51"/>
  <c r="K288609" i="51"/>
  <c r="H288601" i="51"/>
  <c r="K288601" i="51"/>
  <c r="H288593" i="51"/>
  <c r="K288593" i="51"/>
  <c r="H288585" i="51"/>
  <c r="K288585" i="51"/>
  <c r="H288577" i="51"/>
  <c r="K288577" i="51"/>
  <c r="H288569" i="51"/>
  <c r="K288569" i="51"/>
  <c r="H288561" i="51"/>
  <c r="K288561" i="51"/>
  <c r="H288553" i="51"/>
  <c r="K288553" i="51"/>
  <c r="H288545" i="51"/>
  <c r="K288545" i="51"/>
  <c r="H288537" i="51"/>
  <c r="K288537" i="51"/>
  <c r="H288529" i="51"/>
  <c r="K288529" i="51"/>
  <c r="H288521" i="51"/>
  <c r="K288521" i="51"/>
  <c r="H288513" i="51"/>
  <c r="K288513" i="51"/>
  <c r="H288505" i="51"/>
  <c r="K288505" i="51"/>
  <c r="H288497" i="51"/>
  <c r="K288497" i="51"/>
  <c r="H288489" i="51"/>
  <c r="K288489" i="51"/>
  <c r="H288481" i="51"/>
  <c r="K288481" i="51"/>
  <c r="H288473" i="51"/>
  <c r="K288473" i="51"/>
  <c r="H288465" i="51"/>
  <c r="K288465" i="51"/>
  <c r="H288457" i="51"/>
  <c r="K288457" i="51"/>
  <c r="H288449" i="51"/>
  <c r="K288449" i="51"/>
  <c r="H288441" i="51"/>
  <c r="K288441" i="51"/>
  <c r="H288433" i="51"/>
  <c r="K288433" i="51"/>
  <c r="H288425" i="51"/>
  <c r="K288425" i="51"/>
  <c r="H288417" i="51"/>
  <c r="K288417" i="51"/>
  <c r="H288409" i="51"/>
  <c r="K288409" i="51"/>
  <c r="H288401" i="51"/>
  <c r="K288401" i="51"/>
  <c r="H288393" i="51"/>
  <c r="K288393" i="51"/>
  <c r="H288385" i="51"/>
  <c r="K288385" i="51"/>
  <c r="H288377" i="51"/>
  <c r="K288377" i="51"/>
  <c r="H288369" i="51"/>
  <c r="K288369" i="51"/>
  <c r="H288361" i="51"/>
  <c r="K288361" i="51"/>
  <c r="H288353" i="51"/>
  <c r="K288353" i="51"/>
  <c r="H288345" i="51"/>
  <c r="K288345" i="51"/>
  <c r="H288337" i="51"/>
  <c r="K288337" i="51"/>
  <c r="H288329" i="51"/>
  <c r="K288329" i="51"/>
  <c r="H288321" i="51"/>
  <c r="K288321" i="51"/>
  <c r="H288313" i="51"/>
  <c r="K288313" i="51"/>
  <c r="H288305" i="51"/>
  <c r="K288305" i="51"/>
  <c r="H288297" i="51"/>
  <c r="K288297" i="51"/>
  <c r="H288289" i="51"/>
  <c r="K288289" i="51"/>
  <c r="H288281" i="51"/>
  <c r="K288281" i="51"/>
  <c r="H288273" i="51"/>
  <c r="K288273" i="51"/>
  <c r="H288265" i="51"/>
  <c r="K288265" i="51"/>
  <c r="H288257" i="51"/>
  <c r="K288257" i="51"/>
  <c r="H288249" i="51"/>
  <c r="K288249" i="51"/>
  <c r="H288241" i="51"/>
  <c r="K288241" i="51"/>
  <c r="H288233" i="51"/>
  <c r="K288233" i="51"/>
  <c r="H288225" i="51"/>
  <c r="K288225" i="51"/>
  <c r="H288217" i="51"/>
  <c r="K288217" i="51"/>
  <c r="H288209" i="51"/>
  <c r="K288209" i="51"/>
  <c r="H288201" i="51"/>
  <c r="K288201" i="51"/>
  <c r="H288193" i="51"/>
  <c r="K288193" i="51"/>
  <c r="H288185" i="51"/>
  <c r="K288185" i="51"/>
  <c r="H288177" i="51"/>
  <c r="K288177" i="51"/>
  <c r="H288169" i="51"/>
  <c r="K288169" i="51"/>
  <c r="H288161" i="51"/>
  <c r="K288161" i="51"/>
  <c r="H288153" i="51"/>
  <c r="K288153" i="51"/>
  <c r="H288145" i="51"/>
  <c r="K288145" i="51"/>
  <c r="H288137" i="51"/>
  <c r="K288137" i="51"/>
  <c r="H288129" i="51"/>
  <c r="K288129" i="51"/>
  <c r="H288121" i="51"/>
  <c r="K288121" i="51"/>
  <c r="H288113" i="51"/>
  <c r="K288113" i="51"/>
  <c r="H288105" i="51"/>
  <c r="K288105" i="51"/>
  <c r="H288097" i="51"/>
  <c r="K288097" i="51"/>
  <c r="H288089" i="51"/>
  <c r="K288089" i="51"/>
  <c r="H288081" i="51"/>
  <c r="K288081" i="51"/>
  <c r="H288073" i="51"/>
  <c r="K288073" i="51"/>
  <c r="H288065" i="51"/>
  <c r="K288065" i="51"/>
  <c r="H288057" i="51"/>
  <c r="K288057" i="51"/>
  <c r="H288049" i="51"/>
  <c r="K288049" i="51"/>
  <c r="H288041" i="51"/>
  <c r="K288041" i="51"/>
  <c r="H288033" i="51"/>
  <c r="K288033" i="51"/>
  <c r="H288025" i="51"/>
  <c r="K288025" i="51"/>
  <c r="H288017" i="51"/>
  <c r="K288017" i="51"/>
  <c r="H288009" i="51"/>
  <c r="K288009" i="51"/>
  <c r="H288001" i="51"/>
  <c r="K288001" i="51"/>
  <c r="H287993" i="51"/>
  <c r="K287993" i="51"/>
  <c r="H287985" i="51"/>
  <c r="K287985" i="51"/>
  <c r="H287977" i="51"/>
  <c r="K287977" i="51"/>
  <c r="H287969" i="51"/>
  <c r="K287969" i="51"/>
  <c r="H287961" i="51"/>
  <c r="K287961" i="51"/>
  <c r="H287953" i="51"/>
  <c r="K287953" i="51"/>
  <c r="H287945" i="51"/>
  <c r="K287945" i="51"/>
  <c r="H287937" i="51"/>
  <c r="K287937" i="51"/>
  <c r="H287929" i="51"/>
  <c r="K287929" i="51"/>
  <c r="H287921" i="51"/>
  <c r="K287921" i="51"/>
  <c r="H287913" i="51"/>
  <c r="K287913" i="51"/>
  <c r="H287905" i="51"/>
  <c r="K287905" i="51"/>
  <c r="H287897" i="51"/>
  <c r="K287897" i="51"/>
  <c r="H287889" i="51"/>
  <c r="K287889" i="51"/>
  <c r="H287881" i="51"/>
  <c r="K287881" i="51"/>
  <c r="H287873" i="51"/>
  <c r="K287873" i="51"/>
  <c r="H287865" i="51"/>
  <c r="K287865" i="51"/>
  <c r="H287857" i="51"/>
  <c r="K287857" i="51"/>
  <c r="H287849" i="51"/>
  <c r="K287849" i="51"/>
  <c r="H287841" i="51"/>
  <c r="K287841" i="51"/>
  <c r="H287833" i="51"/>
  <c r="K287833" i="51"/>
  <c r="H287825" i="51"/>
  <c r="K287825" i="51"/>
  <c r="H287817" i="51"/>
  <c r="K287817" i="51"/>
  <c r="H287809" i="51"/>
  <c r="K287809" i="51"/>
  <c r="H287801" i="51"/>
  <c r="K287801" i="51"/>
  <c r="H287793" i="51"/>
  <c r="K287793" i="51"/>
  <c r="H287785" i="51"/>
  <c r="K287785" i="51"/>
  <c r="H287777" i="51"/>
  <c r="K287777" i="51"/>
  <c r="H287769" i="51"/>
  <c r="K287769" i="51"/>
  <c r="H287761" i="51"/>
  <c r="K287761" i="51"/>
  <c r="H287753" i="51"/>
  <c r="K287753" i="51"/>
  <c r="H287745" i="51"/>
  <c r="K287745" i="51"/>
  <c r="H287737" i="51"/>
  <c r="K287737" i="51"/>
  <c r="H287729" i="51"/>
  <c r="K287729" i="51"/>
  <c r="H287721" i="51"/>
  <c r="K287721" i="51"/>
  <c r="H287713" i="51"/>
  <c r="K287713" i="51"/>
  <c r="H287705" i="51"/>
  <c r="K287705" i="51"/>
  <c r="H287697" i="51"/>
  <c r="K287697" i="51"/>
  <c r="H287689" i="51"/>
  <c r="K287689" i="51"/>
  <c r="H287681" i="51"/>
  <c r="K287681" i="51"/>
  <c r="H287673" i="51"/>
  <c r="K287673" i="51"/>
  <c r="H287665" i="51"/>
  <c r="K287665" i="51"/>
  <c r="H287657" i="51"/>
  <c r="K287657" i="51"/>
  <c r="H287649" i="51"/>
  <c r="K287649" i="51"/>
  <c r="H287641" i="51"/>
  <c r="K287641" i="51"/>
  <c r="H287633" i="51"/>
  <c r="K287633" i="51"/>
  <c r="H287625" i="51"/>
  <c r="K287625" i="51"/>
  <c r="H287617" i="51"/>
  <c r="K287617" i="51"/>
  <c r="H287609" i="51"/>
  <c r="K287609" i="51"/>
  <c r="H287601" i="51"/>
  <c r="K287601" i="51"/>
  <c r="H287593" i="51"/>
  <c r="K287593" i="51"/>
  <c r="H287585" i="51"/>
  <c r="K287585" i="51"/>
  <c r="H287577" i="51"/>
  <c r="K287577" i="51"/>
  <c r="H287569" i="51"/>
  <c r="K287569" i="51"/>
  <c r="H287561" i="51"/>
  <c r="K287561" i="51"/>
  <c r="H287553" i="51"/>
  <c r="K287553" i="51"/>
  <c r="H287545" i="51"/>
  <c r="K287545" i="51"/>
  <c r="H287537" i="51"/>
  <c r="K287537" i="51"/>
  <c r="H287529" i="51"/>
  <c r="K287529" i="51"/>
  <c r="H287521" i="51"/>
  <c r="K287521" i="51"/>
  <c r="H287513" i="51"/>
  <c r="K287513" i="51"/>
  <c r="H287505" i="51"/>
  <c r="K287505" i="51"/>
  <c r="H287497" i="51"/>
  <c r="K287497" i="51"/>
  <c r="H287489" i="51"/>
  <c r="K287489" i="51"/>
  <c r="H287481" i="51"/>
  <c r="K287481" i="51"/>
  <c r="H287473" i="51"/>
  <c r="K287473" i="51"/>
  <c r="H287465" i="51"/>
  <c r="K287465" i="51"/>
  <c r="H287457" i="51"/>
  <c r="K287457" i="51"/>
  <c r="H287449" i="51"/>
  <c r="K287449" i="51"/>
  <c r="H287441" i="51"/>
  <c r="K287441" i="51"/>
  <c r="H287433" i="51"/>
  <c r="K287433" i="51"/>
  <c r="H287425" i="51"/>
  <c r="K287425" i="51"/>
  <c r="H287417" i="51"/>
  <c r="K287417" i="51"/>
  <c r="H287409" i="51"/>
  <c r="K287409" i="51"/>
  <c r="H287401" i="51"/>
  <c r="K287401" i="51"/>
  <c r="H287393" i="51"/>
  <c r="K287393" i="51"/>
  <c r="H287385" i="51"/>
  <c r="K287385" i="51"/>
  <c r="H287377" i="51"/>
  <c r="K287377" i="51"/>
  <c r="H287369" i="51"/>
  <c r="K287369" i="51"/>
  <c r="H287361" i="51"/>
  <c r="K287361" i="51"/>
  <c r="H287353" i="51"/>
  <c r="K287353" i="51"/>
  <c r="H287345" i="51"/>
  <c r="K287345" i="51"/>
  <c r="H287337" i="51"/>
  <c r="K287337" i="51"/>
  <c r="H287329" i="51"/>
  <c r="K287329" i="51"/>
  <c r="H287321" i="51"/>
  <c r="K287321" i="51"/>
  <c r="H287313" i="51"/>
  <c r="K287313" i="51"/>
  <c r="H287305" i="51"/>
  <c r="K287305" i="51"/>
  <c r="H287297" i="51"/>
  <c r="K287297" i="51"/>
  <c r="H287289" i="51"/>
  <c r="K287289" i="51"/>
  <c r="H287281" i="51"/>
  <c r="K287281" i="51"/>
  <c r="H287273" i="51"/>
  <c r="K287273" i="51"/>
  <c r="H287265" i="51"/>
  <c r="K287265" i="51"/>
  <c r="H287257" i="51"/>
  <c r="K287257" i="51"/>
  <c r="H287249" i="51"/>
  <c r="K287249" i="51"/>
  <c r="H287241" i="51"/>
  <c r="K287241" i="51"/>
  <c r="H287233" i="51"/>
  <c r="K287233" i="51"/>
  <c r="H287225" i="51"/>
  <c r="K287225" i="51"/>
  <c r="H287217" i="51"/>
  <c r="K287217" i="51"/>
  <c r="H287209" i="51"/>
  <c r="K287209" i="51"/>
  <c r="H287201" i="51"/>
  <c r="K287201" i="51"/>
  <c r="H287193" i="51"/>
  <c r="K287193" i="51"/>
  <c r="H287185" i="51"/>
  <c r="K287185" i="51"/>
  <c r="H287177" i="51"/>
  <c r="K287177" i="51"/>
  <c r="H287169" i="51"/>
  <c r="K287169" i="51"/>
  <c r="H287161" i="51"/>
  <c r="K287161" i="51"/>
  <c r="H287153" i="51"/>
  <c r="K287153" i="51"/>
  <c r="H287145" i="51"/>
  <c r="K287145" i="51"/>
  <c r="H287137" i="51"/>
  <c r="K287137" i="51"/>
  <c r="H287129" i="51"/>
  <c r="K287129" i="51"/>
  <c r="H287121" i="51"/>
  <c r="K287121" i="51"/>
  <c r="H287113" i="51"/>
  <c r="K287113" i="51"/>
  <c r="H287105" i="51"/>
  <c r="K287105" i="51"/>
  <c r="H287097" i="51"/>
  <c r="K287097" i="51"/>
  <c r="H287089" i="51"/>
  <c r="K287089" i="51"/>
  <c r="H287081" i="51"/>
  <c r="K287081" i="51"/>
  <c r="H287073" i="51"/>
  <c r="K287073" i="51"/>
  <c r="H287065" i="51"/>
  <c r="K287065" i="51"/>
  <c r="H287057" i="51"/>
  <c r="K287057" i="51"/>
  <c r="H287049" i="51"/>
  <c r="K287049" i="51"/>
  <c r="H287041" i="51"/>
  <c r="K287041" i="51"/>
  <c r="H287033" i="51"/>
  <c r="K287033" i="51"/>
  <c r="H287025" i="51"/>
  <c r="K287025" i="51"/>
  <c r="H287017" i="51"/>
  <c r="K287017" i="51"/>
  <c r="H287009" i="51"/>
  <c r="K287009" i="51"/>
  <c r="H287001" i="51"/>
  <c r="K287001" i="51"/>
  <c r="H286993" i="51"/>
  <c r="K286993" i="51"/>
  <c r="H286985" i="51"/>
  <c r="K286985" i="51"/>
  <c r="H286977" i="51"/>
  <c r="K286977" i="51"/>
  <c r="H286969" i="51"/>
  <c r="K286969" i="51"/>
  <c r="H286961" i="51"/>
  <c r="K286961" i="51"/>
  <c r="H286953" i="51"/>
  <c r="K286953" i="51"/>
  <c r="H286945" i="51"/>
  <c r="K286945" i="51"/>
  <c r="H286937" i="51"/>
  <c r="K286937" i="51"/>
  <c r="H286929" i="51"/>
  <c r="K286929" i="51"/>
  <c r="H286921" i="51"/>
  <c r="K286921" i="51"/>
  <c r="H286913" i="51"/>
  <c r="K286913" i="51"/>
  <c r="H286905" i="51"/>
  <c r="K286905" i="51"/>
  <c r="H286897" i="51"/>
  <c r="K286897" i="51"/>
  <c r="H286889" i="51"/>
  <c r="K286889" i="51"/>
  <c r="H286881" i="51"/>
  <c r="K286881" i="51"/>
  <c r="H286873" i="51"/>
  <c r="K286873" i="51"/>
  <c r="H286865" i="51"/>
  <c r="K286865" i="51"/>
  <c r="H286857" i="51"/>
  <c r="K286857" i="51"/>
  <c r="H286849" i="51"/>
  <c r="K286849" i="51"/>
  <c r="H286841" i="51"/>
  <c r="K286841" i="51"/>
  <c r="H286833" i="51"/>
  <c r="K286833" i="51"/>
  <c r="H286825" i="51"/>
  <c r="K286825" i="51"/>
  <c r="H286817" i="51"/>
  <c r="K286817" i="51"/>
  <c r="H286809" i="51"/>
  <c r="K286809" i="51"/>
  <c r="H286801" i="51"/>
  <c r="K286801" i="51"/>
  <c r="H286793" i="51"/>
  <c r="K286793" i="51"/>
  <c r="H286785" i="51"/>
  <c r="K286785" i="51"/>
  <c r="H286777" i="51"/>
  <c r="K286777" i="51"/>
  <c r="H286769" i="51"/>
  <c r="K286769" i="51"/>
  <c r="H286761" i="51"/>
  <c r="K286761" i="51"/>
  <c r="H286753" i="51"/>
  <c r="K286753" i="51"/>
  <c r="H286745" i="51"/>
  <c r="K286745" i="51"/>
  <c r="H286737" i="51"/>
  <c r="K286737" i="51"/>
  <c r="H286729" i="51"/>
  <c r="K286729" i="51"/>
  <c r="H286721" i="51"/>
  <c r="K286721" i="51"/>
  <c r="H286713" i="51"/>
  <c r="K286713" i="51"/>
  <c r="H286705" i="51"/>
  <c r="K286705" i="51"/>
  <c r="H286697" i="51"/>
  <c r="K286697" i="51"/>
  <c r="H286689" i="51"/>
  <c r="K286689" i="51"/>
  <c r="H286681" i="51"/>
  <c r="K286681" i="51"/>
  <c r="H286673" i="51"/>
  <c r="K286673" i="51"/>
  <c r="H286665" i="51"/>
  <c r="K286665" i="51"/>
  <c r="H286657" i="51"/>
  <c r="K286657" i="51"/>
  <c r="H286649" i="51"/>
  <c r="K286649" i="51"/>
  <c r="H286641" i="51"/>
  <c r="K286641" i="51"/>
  <c r="H286633" i="51"/>
  <c r="K286633" i="51"/>
  <c r="H286625" i="51"/>
  <c r="K286625" i="51"/>
  <c r="H286617" i="51"/>
  <c r="K286617" i="51"/>
  <c r="H286609" i="51"/>
  <c r="K286609" i="51"/>
  <c r="H286601" i="51"/>
  <c r="K286601" i="51"/>
  <c r="H286593" i="51"/>
  <c r="K286593" i="51"/>
  <c r="H286585" i="51"/>
  <c r="K286585" i="51"/>
  <c r="H286577" i="51"/>
  <c r="K286577" i="51"/>
  <c r="H286569" i="51"/>
  <c r="K286569" i="51"/>
  <c r="H286561" i="51"/>
  <c r="K286561" i="51"/>
  <c r="H286553" i="51"/>
  <c r="K286553" i="51"/>
  <c r="H286545" i="51"/>
  <c r="K286545" i="51"/>
  <c r="H286537" i="51"/>
  <c r="K286537" i="51"/>
  <c r="H286529" i="51"/>
  <c r="K286529" i="51"/>
  <c r="H286521" i="51"/>
  <c r="K286521" i="51"/>
  <c r="H286513" i="51"/>
  <c r="K286513" i="51"/>
  <c r="H286505" i="51"/>
  <c r="K286505" i="51"/>
  <c r="H286497" i="51"/>
  <c r="K286497" i="51"/>
  <c r="H286489" i="51"/>
  <c r="K286489" i="51"/>
  <c r="H286481" i="51"/>
  <c r="K286481" i="51"/>
  <c r="H286473" i="51"/>
  <c r="K286473" i="51"/>
  <c r="H286465" i="51"/>
  <c r="K286465" i="51"/>
  <c r="H286457" i="51"/>
  <c r="K286457" i="51"/>
  <c r="H286449" i="51"/>
  <c r="K286449" i="51"/>
  <c r="H286441" i="51"/>
  <c r="K286441" i="51"/>
  <c r="H286433" i="51"/>
  <c r="K286433" i="51"/>
  <c r="H286425" i="51"/>
  <c r="K286425" i="51"/>
  <c r="H286417" i="51"/>
  <c r="K286417" i="51"/>
  <c r="H286409" i="51"/>
  <c r="K286409" i="51"/>
  <c r="H286401" i="51"/>
  <c r="K286401" i="51"/>
  <c r="H286393" i="51"/>
  <c r="K286393" i="51"/>
  <c r="H286385" i="51"/>
  <c r="K286385" i="51"/>
  <c r="H286377" i="51"/>
  <c r="K286377" i="51"/>
  <c r="H286369" i="51"/>
  <c r="K286369" i="51"/>
  <c r="H286361" i="51"/>
  <c r="K286361" i="51"/>
  <c r="H286353" i="51"/>
  <c r="K286353" i="51"/>
  <c r="H286345" i="51"/>
  <c r="K286345" i="51"/>
  <c r="H286337" i="51"/>
  <c r="K286337" i="51"/>
  <c r="H286329" i="51"/>
  <c r="K286329" i="51"/>
  <c r="H286321" i="51"/>
  <c r="K286321" i="51"/>
  <c r="H286313" i="51"/>
  <c r="K286313" i="51"/>
  <c r="H286305" i="51"/>
  <c r="K286305" i="51"/>
  <c r="H286297" i="51"/>
  <c r="K286297" i="51"/>
  <c r="H286289" i="51"/>
  <c r="K286289" i="51"/>
  <c r="H286281" i="51"/>
  <c r="K286281" i="51"/>
  <c r="H286273" i="51"/>
  <c r="K286273" i="51"/>
  <c r="H286265" i="51"/>
  <c r="K286265" i="51"/>
  <c r="H286257" i="51"/>
  <c r="K286257" i="51"/>
  <c r="H286249" i="51"/>
  <c r="K286249" i="51"/>
  <c r="H286241" i="51"/>
  <c r="K286241" i="51"/>
  <c r="H286233" i="51"/>
  <c r="K286233" i="51"/>
  <c r="H286225" i="51"/>
  <c r="K286225" i="51"/>
  <c r="H286217" i="51"/>
  <c r="K286217" i="51"/>
  <c r="H286209" i="51"/>
  <c r="K286209" i="51"/>
  <c r="H286201" i="51"/>
  <c r="K286201" i="51"/>
  <c r="H286193" i="51"/>
  <c r="K286193" i="51"/>
  <c r="H286185" i="51"/>
  <c r="K286185" i="51"/>
  <c r="H286177" i="51"/>
  <c r="K286177" i="51"/>
  <c r="H286169" i="51"/>
  <c r="K286169" i="51"/>
  <c r="H286161" i="51"/>
  <c r="K286161" i="51"/>
  <c r="H286153" i="51"/>
  <c r="K286153" i="51"/>
  <c r="H286145" i="51"/>
  <c r="K286145" i="51"/>
  <c r="H286137" i="51"/>
  <c r="K286137" i="51"/>
  <c r="H286129" i="51"/>
  <c r="K286129" i="51"/>
  <c r="H286121" i="51"/>
  <c r="K286121" i="51"/>
  <c r="H286113" i="51"/>
  <c r="K286113" i="51"/>
  <c r="H286105" i="51"/>
  <c r="K286105" i="51"/>
  <c r="H286097" i="51"/>
  <c r="K286097" i="51"/>
  <c r="H286089" i="51"/>
  <c r="K286089" i="51"/>
  <c r="H286081" i="51"/>
  <c r="K286081" i="51"/>
  <c r="H286073" i="51"/>
  <c r="K286073" i="51"/>
  <c r="H286065" i="51"/>
  <c r="K286065" i="51"/>
  <c r="H286057" i="51"/>
  <c r="K286057" i="51"/>
  <c r="H286049" i="51"/>
  <c r="K286049" i="51"/>
  <c r="H286041" i="51"/>
  <c r="K286041" i="51"/>
  <c r="H286033" i="51"/>
  <c r="K286033" i="51"/>
  <c r="H286025" i="51"/>
  <c r="K286025" i="51"/>
  <c r="H286017" i="51"/>
  <c r="K286017" i="51"/>
  <c r="H286009" i="51"/>
  <c r="K286009" i="51"/>
  <c r="H286001" i="51"/>
  <c r="K286001" i="51"/>
  <c r="H285993" i="51"/>
  <c r="K285993" i="51"/>
  <c r="H285985" i="51"/>
  <c r="K285985" i="51"/>
  <c r="H285977" i="51"/>
  <c r="K285977" i="51"/>
  <c r="H285969" i="51"/>
  <c r="K285969" i="51"/>
  <c r="H285961" i="51"/>
  <c r="K285961" i="51"/>
  <c r="H285953" i="51"/>
  <c r="K285953" i="51"/>
  <c r="H285945" i="51"/>
  <c r="K285945" i="51"/>
  <c r="H285937" i="51"/>
  <c r="K285937" i="51"/>
  <c r="H285929" i="51"/>
  <c r="K285929" i="51"/>
  <c r="H285921" i="51"/>
  <c r="K285921" i="51"/>
  <c r="H285913" i="51"/>
  <c r="K285913" i="51"/>
  <c r="H285905" i="51"/>
  <c r="K285905" i="51"/>
  <c r="H285897" i="51"/>
  <c r="K285897" i="51"/>
  <c r="H285889" i="51"/>
  <c r="K285889" i="51"/>
  <c r="H285881" i="51"/>
  <c r="K285881" i="51"/>
  <c r="H285873" i="51"/>
  <c r="K285873" i="51"/>
  <c r="H285865" i="51"/>
  <c r="K285865" i="51"/>
  <c r="H285857" i="51"/>
  <c r="K285857" i="51"/>
  <c r="H285849" i="51"/>
  <c r="K285849" i="51"/>
  <c r="H285841" i="51"/>
  <c r="K285841" i="51"/>
  <c r="H285833" i="51"/>
  <c r="K285833" i="51"/>
  <c r="H285825" i="51"/>
  <c r="K285825" i="51"/>
  <c r="H285817" i="51"/>
  <c r="K285817" i="51"/>
  <c r="H285809" i="51"/>
  <c r="K285809" i="51"/>
  <c r="H285801" i="51"/>
  <c r="K285801" i="51"/>
  <c r="H285793" i="51"/>
  <c r="K285793" i="51"/>
  <c r="H285785" i="51"/>
  <c r="K285785" i="51"/>
  <c r="H285777" i="51"/>
  <c r="K285777" i="51"/>
  <c r="H285769" i="51"/>
  <c r="K285769" i="51"/>
  <c r="H285761" i="51"/>
  <c r="K285761" i="51"/>
  <c r="H285753" i="51"/>
  <c r="K285753" i="51"/>
  <c r="H285745" i="51"/>
  <c r="K285745" i="51"/>
  <c r="H285737" i="51"/>
  <c r="K285737" i="51"/>
  <c r="H285729" i="51"/>
  <c r="K285729" i="51"/>
  <c r="H285721" i="51"/>
  <c r="K285721" i="51"/>
  <c r="H285713" i="51"/>
  <c r="K285713" i="51"/>
  <c r="H285705" i="51"/>
  <c r="K285705" i="51"/>
  <c r="H285697" i="51"/>
  <c r="K285697" i="51"/>
  <c r="H285689" i="51"/>
  <c r="K285689" i="51"/>
  <c r="H285681" i="51"/>
  <c r="K285681" i="51"/>
  <c r="H285673" i="51"/>
  <c r="K285673" i="51"/>
  <c r="H285665" i="51"/>
  <c r="K285665" i="51"/>
  <c r="H285657" i="51"/>
  <c r="K285657" i="51"/>
  <c r="H285649" i="51"/>
  <c r="K285649" i="51"/>
  <c r="H285641" i="51"/>
  <c r="K285641" i="51"/>
  <c r="H285633" i="51"/>
  <c r="K285633" i="51"/>
  <c r="H285625" i="51"/>
  <c r="K285625" i="51"/>
  <c r="H285617" i="51"/>
  <c r="K285617" i="51"/>
  <c r="H285609" i="51"/>
  <c r="K285609" i="51"/>
  <c r="H285601" i="51"/>
  <c r="K285601" i="51"/>
  <c r="H285593" i="51"/>
  <c r="K285593" i="51"/>
  <c r="H285585" i="51"/>
  <c r="K285585" i="51"/>
  <c r="H285577" i="51"/>
  <c r="K285577" i="51"/>
  <c r="H285569" i="51"/>
  <c r="K285569" i="51"/>
  <c r="H285561" i="51"/>
  <c r="K285561" i="51"/>
  <c r="H285553" i="51"/>
  <c r="K285553" i="51"/>
  <c r="H285545" i="51"/>
  <c r="K285545" i="51"/>
  <c r="H285537" i="51"/>
  <c r="K285537" i="51"/>
  <c r="H285529" i="51"/>
  <c r="K285529" i="51"/>
  <c r="H285521" i="51"/>
  <c r="K285521" i="51"/>
  <c r="H285513" i="51"/>
  <c r="K285513" i="51"/>
  <c r="H285505" i="51"/>
  <c r="K285505" i="51"/>
  <c r="H285497" i="51"/>
  <c r="K285497" i="51"/>
  <c r="H285489" i="51"/>
  <c r="K285489" i="51"/>
  <c r="H285481" i="51"/>
  <c r="K285481" i="51"/>
  <c r="H285473" i="51"/>
  <c r="K285473" i="51"/>
  <c r="H285465" i="51"/>
  <c r="K285465" i="51"/>
  <c r="H285457" i="51"/>
  <c r="K285457" i="51"/>
  <c r="H285449" i="51"/>
  <c r="K285449" i="51"/>
  <c r="H285441" i="51"/>
  <c r="K285441" i="51"/>
  <c r="H285433" i="51"/>
  <c r="K285433" i="51"/>
  <c r="H285425" i="51"/>
  <c r="K285425" i="51"/>
  <c r="H285417" i="51"/>
  <c r="K285417" i="51"/>
  <c r="H285409" i="51"/>
  <c r="K285409" i="51"/>
  <c r="H285401" i="51"/>
  <c r="K285401" i="51"/>
  <c r="H285393" i="51"/>
  <c r="K285393" i="51"/>
  <c r="H285385" i="51"/>
  <c r="K285385" i="51"/>
  <c r="H285377" i="51"/>
  <c r="K285377" i="51"/>
  <c r="H285369" i="51"/>
  <c r="K285369" i="51"/>
  <c r="H285361" i="51"/>
  <c r="K285361" i="51"/>
  <c r="H285353" i="51"/>
  <c r="K285353" i="51"/>
  <c r="H285345" i="51"/>
  <c r="K285345" i="51"/>
  <c r="H285337" i="51"/>
  <c r="K285337" i="51"/>
  <c r="H285329" i="51"/>
  <c r="K285329" i="51"/>
  <c r="H285321" i="51"/>
  <c r="K285321" i="51"/>
  <c r="H285313" i="51"/>
  <c r="K285313" i="51"/>
  <c r="H285305" i="51"/>
  <c r="K285305" i="51"/>
  <c r="H285297" i="51"/>
  <c r="K285297" i="51"/>
  <c r="H285289" i="51"/>
  <c r="K285289" i="51"/>
  <c r="H285281" i="51"/>
  <c r="K285281" i="51"/>
  <c r="H285273" i="51"/>
  <c r="K285273" i="51"/>
  <c r="H285265" i="51"/>
  <c r="K285265" i="51"/>
  <c r="H285257" i="51"/>
  <c r="K285257" i="51"/>
  <c r="H285249" i="51"/>
  <c r="K285249" i="51"/>
  <c r="H285241" i="51"/>
  <c r="K285241" i="51"/>
  <c r="H285233" i="51"/>
  <c r="K285233" i="51"/>
  <c r="H285225" i="51"/>
  <c r="K285225" i="51"/>
  <c r="H285217" i="51"/>
  <c r="K285217" i="51"/>
  <c r="H285209" i="51"/>
  <c r="K285209" i="51"/>
  <c r="H285201" i="51"/>
  <c r="K285201" i="51"/>
  <c r="H285193" i="51"/>
  <c r="K285193" i="51"/>
  <c r="H285185" i="51"/>
  <c r="K285185" i="51"/>
  <c r="H285177" i="51"/>
  <c r="K285177" i="51"/>
  <c r="H285169" i="51"/>
  <c r="K285169" i="51"/>
  <c r="H285161" i="51"/>
  <c r="K285161" i="51"/>
  <c r="H285153" i="51"/>
  <c r="K285153" i="51"/>
  <c r="H285145" i="51"/>
  <c r="K285145" i="51"/>
  <c r="H285137" i="51"/>
  <c r="K285137" i="51"/>
  <c r="H285129" i="51"/>
  <c r="K285129" i="51"/>
  <c r="H285121" i="51"/>
  <c r="K285121" i="51"/>
  <c r="H285113" i="51"/>
  <c r="K285113" i="51"/>
  <c r="H285105" i="51"/>
  <c r="K285105" i="51"/>
  <c r="H285097" i="51"/>
  <c r="K285097" i="51"/>
  <c r="H285089" i="51"/>
  <c r="K285089" i="51"/>
  <c r="H285081" i="51"/>
  <c r="K285081" i="51"/>
  <c r="H285073" i="51"/>
  <c r="K285073" i="51"/>
  <c r="H285065" i="51"/>
  <c r="K285065" i="51"/>
  <c r="H285057" i="51"/>
  <c r="K285057" i="51"/>
  <c r="H285049" i="51"/>
  <c r="K285049" i="51"/>
  <c r="H285041" i="51"/>
  <c r="K285041" i="51"/>
  <c r="H285033" i="51"/>
  <c r="K285033" i="51"/>
  <c r="H285025" i="51"/>
  <c r="K285025" i="51"/>
  <c r="H285017" i="51"/>
  <c r="K285017" i="51"/>
  <c r="H285009" i="51"/>
  <c r="K285009" i="51"/>
  <c r="H285001" i="51"/>
  <c r="K285001" i="51"/>
  <c r="H284993" i="51"/>
  <c r="K284993" i="51"/>
  <c r="H284985" i="51"/>
  <c r="K284985" i="51"/>
  <c r="H284977" i="51"/>
  <c r="K284977" i="51"/>
  <c r="H284969" i="51"/>
  <c r="K284969" i="51"/>
  <c r="H284961" i="51"/>
  <c r="K284961" i="51"/>
  <c r="H284953" i="51"/>
  <c r="K284953" i="51"/>
  <c r="H284945" i="51"/>
  <c r="K284945" i="51"/>
  <c r="H284937" i="51"/>
  <c r="K284937" i="51"/>
  <c r="H284929" i="51"/>
  <c r="K284929" i="51"/>
  <c r="H284921" i="51"/>
  <c r="K284921" i="51"/>
  <c r="H284913" i="51"/>
  <c r="K284913" i="51"/>
  <c r="H284905" i="51"/>
  <c r="K284905" i="51"/>
  <c r="H284897" i="51"/>
  <c r="K284897" i="51"/>
  <c r="H284889" i="51"/>
  <c r="K284889" i="51"/>
  <c r="H284881" i="51"/>
  <c r="K284881" i="51"/>
  <c r="H284873" i="51"/>
  <c r="K284873" i="51"/>
  <c r="H284865" i="51"/>
  <c r="K284865" i="51"/>
  <c r="H284857" i="51"/>
  <c r="K284857" i="51"/>
  <c r="H284849" i="51"/>
  <c r="K284849" i="51"/>
  <c r="H284841" i="51"/>
  <c r="K284841" i="51"/>
  <c r="H284833" i="51"/>
  <c r="K284833" i="51"/>
  <c r="H284825" i="51"/>
  <c r="K284825" i="51"/>
  <c r="H284817" i="51"/>
  <c r="K284817" i="51"/>
  <c r="H284809" i="51"/>
  <c r="K284809" i="51"/>
  <c r="H284801" i="51"/>
  <c r="K284801" i="51"/>
  <c r="H284793" i="51"/>
  <c r="K284793" i="51"/>
  <c r="H284785" i="51"/>
  <c r="K284785" i="51"/>
  <c r="H284777" i="51"/>
  <c r="K284777" i="51"/>
  <c r="H284769" i="51"/>
  <c r="K284769" i="51"/>
  <c r="H284761" i="51"/>
  <c r="K284761" i="51"/>
  <c r="H284753" i="51"/>
  <c r="K284753" i="51"/>
  <c r="H284745" i="51"/>
  <c r="K284745" i="51"/>
  <c r="H284737" i="51"/>
  <c r="K284737" i="51"/>
  <c r="H284729" i="51"/>
  <c r="K284729" i="51"/>
  <c r="H284721" i="51"/>
  <c r="K284721" i="51"/>
  <c r="H284713" i="51"/>
  <c r="K284713" i="51"/>
  <c r="H284705" i="51"/>
  <c r="K284705" i="51"/>
  <c r="H284697" i="51"/>
  <c r="K284697" i="51"/>
  <c r="H284689" i="51"/>
  <c r="K284689" i="51"/>
  <c r="H284681" i="51"/>
  <c r="K284681" i="51"/>
  <c r="H284673" i="51"/>
  <c r="K284673" i="51"/>
  <c r="H284665" i="51"/>
  <c r="K284665" i="51"/>
  <c r="H284657" i="51"/>
  <c r="K284657" i="51"/>
  <c r="H284649" i="51"/>
  <c r="K284649" i="51"/>
  <c r="H284641" i="51"/>
  <c r="K284641" i="51"/>
  <c r="H284633" i="51"/>
  <c r="K284633" i="51"/>
  <c r="H284625" i="51"/>
  <c r="K284625" i="51"/>
  <c r="H284617" i="51"/>
  <c r="K284617" i="51"/>
  <c r="H284609" i="51"/>
  <c r="K284609" i="51"/>
  <c r="H284601" i="51"/>
  <c r="K284601" i="51"/>
  <c r="H284593" i="51"/>
  <c r="K284593" i="51"/>
  <c r="H284585" i="51"/>
  <c r="K284585" i="51"/>
  <c r="H284577" i="51"/>
  <c r="K284577" i="51"/>
  <c r="H284569" i="51"/>
  <c r="K284569" i="51"/>
  <c r="H284561" i="51"/>
  <c r="K284561" i="51"/>
  <c r="H284553" i="51"/>
  <c r="K284553" i="51"/>
  <c r="H284545" i="51"/>
  <c r="K284545" i="51"/>
  <c r="H284537" i="51"/>
  <c r="K284537" i="51"/>
  <c r="H284529" i="51"/>
  <c r="K284529" i="51"/>
  <c r="H284521" i="51"/>
  <c r="K284521" i="51"/>
  <c r="H284513" i="51"/>
  <c r="K284513" i="51"/>
  <c r="H284505" i="51"/>
  <c r="K284505" i="51"/>
  <c r="H284497" i="51"/>
  <c r="K284497" i="51"/>
  <c r="H284489" i="51"/>
  <c r="K284489" i="51"/>
  <c r="H284481" i="51"/>
  <c r="K284481" i="51"/>
  <c r="H284473" i="51"/>
  <c r="K284473" i="51"/>
  <c r="H284465" i="51"/>
  <c r="K284465" i="51"/>
  <c r="H284457" i="51"/>
  <c r="K284457" i="51"/>
  <c r="H284449" i="51"/>
  <c r="K284449" i="51"/>
  <c r="H284441" i="51"/>
  <c r="K284441" i="51"/>
  <c r="H284433" i="51"/>
  <c r="K284433" i="51"/>
  <c r="H284425" i="51"/>
  <c r="K284425" i="51"/>
  <c r="H284417" i="51"/>
  <c r="K284417" i="51"/>
  <c r="H284409" i="51"/>
  <c r="K284409" i="51"/>
  <c r="H284401" i="51"/>
  <c r="K284401" i="51"/>
  <c r="H284393" i="51"/>
  <c r="K284393" i="51"/>
  <c r="H284385" i="51"/>
  <c r="K284385" i="51"/>
  <c r="H284377" i="51"/>
  <c r="K284377" i="51"/>
  <c r="H284369" i="51"/>
  <c r="K284369" i="51"/>
  <c r="H284361" i="51"/>
  <c r="K284361" i="51"/>
  <c r="H284353" i="51"/>
  <c r="K284353" i="51"/>
  <c r="H284345" i="51"/>
  <c r="K284345" i="51"/>
  <c r="H284337" i="51"/>
  <c r="K284337" i="51"/>
  <c r="H284329" i="51"/>
  <c r="K284329" i="51"/>
  <c r="H284321" i="51"/>
  <c r="K284321" i="51"/>
  <c r="H284313" i="51"/>
  <c r="K284313" i="51"/>
  <c r="H284305" i="51"/>
  <c r="K284305" i="51"/>
  <c r="H284297" i="51"/>
  <c r="K284297" i="51"/>
  <c r="H284289" i="51"/>
  <c r="K284289" i="51"/>
  <c r="H284281" i="51"/>
  <c r="K284281" i="51"/>
  <c r="H284273" i="51"/>
  <c r="K284273" i="51"/>
  <c r="H284265" i="51"/>
  <c r="K284265" i="51"/>
  <c r="H284257" i="51"/>
  <c r="K284257" i="51"/>
  <c r="H284249" i="51"/>
  <c r="K284249" i="51"/>
  <c r="H284241" i="51"/>
  <c r="K284241" i="51"/>
  <c r="H284233" i="51"/>
  <c r="K284233" i="51"/>
  <c r="H284225" i="51"/>
  <c r="K284225" i="51"/>
  <c r="H284217" i="51"/>
  <c r="K284217" i="51"/>
  <c r="H284209" i="51"/>
  <c r="K284209" i="51"/>
  <c r="H284201" i="51"/>
  <c r="K284201" i="51"/>
  <c r="H284193" i="51"/>
  <c r="K284193" i="51"/>
  <c r="H284185" i="51"/>
  <c r="K284185" i="51"/>
  <c r="H284177" i="51"/>
  <c r="K284177" i="51"/>
  <c r="H284169" i="51"/>
  <c r="K284169" i="51"/>
  <c r="H284161" i="51"/>
  <c r="K284161" i="51"/>
  <c r="H284153" i="51"/>
  <c r="K284153" i="51"/>
  <c r="H284145" i="51"/>
  <c r="K284145" i="51"/>
  <c r="H284137" i="51"/>
  <c r="K284137" i="51"/>
  <c r="H284129" i="51"/>
  <c r="K284129" i="51"/>
  <c r="H284121" i="51"/>
  <c r="K284121" i="51"/>
  <c r="H284113" i="51"/>
  <c r="K284113" i="51"/>
  <c r="H284105" i="51"/>
  <c r="K284105" i="51"/>
  <c r="H284097" i="51"/>
  <c r="K284097" i="51"/>
  <c r="H284089" i="51"/>
  <c r="K284089" i="51"/>
  <c r="H284081" i="51"/>
  <c r="K284081" i="51"/>
  <c r="H284073" i="51"/>
  <c r="K284073" i="51"/>
  <c r="H284065" i="51"/>
  <c r="K284065" i="51"/>
  <c r="H284057" i="51"/>
  <c r="K284057" i="51"/>
  <c r="H284049" i="51"/>
  <c r="K284049" i="51"/>
  <c r="H284041" i="51"/>
  <c r="K284041" i="51"/>
  <c r="H284033" i="51"/>
  <c r="K284033" i="51"/>
  <c r="H284025" i="51"/>
  <c r="K284025" i="51"/>
  <c r="H284017" i="51"/>
  <c r="K284017" i="51"/>
  <c r="H284009" i="51"/>
  <c r="K284009" i="51"/>
  <c r="H284001" i="51"/>
  <c r="K284001" i="51"/>
  <c r="H283993" i="51"/>
  <c r="K283993" i="51"/>
  <c r="H283985" i="51"/>
  <c r="K283985" i="51"/>
  <c r="H283977" i="51"/>
  <c r="K283977" i="51"/>
  <c r="H283969" i="51"/>
  <c r="K283969" i="51"/>
  <c r="H283961" i="51"/>
  <c r="K283961" i="51"/>
  <c r="H283953" i="51"/>
  <c r="K283953" i="51"/>
  <c r="H283945" i="51"/>
  <c r="K283945" i="51"/>
  <c r="H283937" i="51"/>
  <c r="K283937" i="51"/>
  <c r="H283929" i="51"/>
  <c r="K283929" i="51"/>
  <c r="H283921" i="51"/>
  <c r="K283921" i="51"/>
  <c r="H283913" i="51"/>
  <c r="K283913" i="51"/>
  <c r="H283905" i="51"/>
  <c r="K283905" i="51"/>
  <c r="H283897" i="51"/>
  <c r="K283897" i="51"/>
  <c r="H283889" i="51"/>
  <c r="K283889" i="51"/>
  <c r="H283881" i="51"/>
  <c r="K283881" i="51"/>
  <c r="H283873" i="51"/>
  <c r="K283873" i="51"/>
  <c r="H283865" i="51"/>
  <c r="K283865" i="51"/>
  <c r="H283857" i="51"/>
  <c r="K283857" i="51"/>
  <c r="H283849" i="51"/>
  <c r="K283849" i="51"/>
  <c r="H283841" i="51"/>
  <c r="K283841" i="51"/>
  <c r="H283833" i="51"/>
  <c r="K283833" i="51"/>
  <c r="H283825" i="51"/>
  <c r="K283825" i="51"/>
  <c r="H283817" i="51"/>
  <c r="K283817" i="51"/>
  <c r="H283809" i="51"/>
  <c r="K283809" i="51"/>
  <c r="H283801" i="51"/>
  <c r="K283801" i="51"/>
  <c r="H283793" i="51"/>
  <c r="K283793" i="51"/>
  <c r="H283785" i="51"/>
  <c r="K283785" i="51"/>
  <c r="H283777" i="51"/>
  <c r="K283777" i="51"/>
  <c r="H283769" i="51"/>
  <c r="K283769" i="51"/>
  <c r="H283761" i="51"/>
  <c r="K283761" i="51"/>
  <c r="H283753" i="51"/>
  <c r="K283753" i="51"/>
  <c r="H283745" i="51"/>
  <c r="K283745" i="51"/>
  <c r="H283737" i="51"/>
  <c r="K283737" i="51"/>
  <c r="H283729" i="51"/>
  <c r="K283729" i="51"/>
  <c r="H283721" i="51"/>
  <c r="K283721" i="51"/>
  <c r="H283713" i="51"/>
  <c r="K283713" i="51"/>
  <c r="H283705" i="51"/>
  <c r="K283705" i="51"/>
  <c r="H283697" i="51"/>
  <c r="K283697" i="51"/>
  <c r="H283689" i="51"/>
  <c r="K283689" i="51"/>
  <c r="H283681" i="51"/>
  <c r="K283681" i="51"/>
  <c r="H283673" i="51"/>
  <c r="K283673" i="51"/>
  <c r="H283665" i="51"/>
  <c r="K283665" i="51"/>
  <c r="H283657" i="51"/>
  <c r="K283657" i="51"/>
  <c r="H283649" i="51"/>
  <c r="K283649" i="51"/>
  <c r="H283641" i="51"/>
  <c r="K283641" i="51"/>
  <c r="H283633" i="51"/>
  <c r="K283633" i="51"/>
  <c r="H283625" i="51"/>
  <c r="K283625" i="51"/>
  <c r="H283617" i="51"/>
  <c r="K283617" i="51"/>
  <c r="H283609" i="51"/>
  <c r="K283609" i="51"/>
  <c r="H283601" i="51"/>
  <c r="K283601" i="51"/>
  <c r="H283593" i="51"/>
  <c r="K283593" i="51"/>
  <c r="H283585" i="51"/>
  <c r="K283585" i="51"/>
  <c r="H283577" i="51"/>
  <c r="K283577" i="51"/>
  <c r="H283569" i="51"/>
  <c r="K283569" i="51"/>
  <c r="H283561" i="51"/>
  <c r="K283561" i="51"/>
  <c r="H283553" i="51"/>
  <c r="K283553" i="51"/>
  <c r="H283545" i="51"/>
  <c r="K283545" i="51"/>
  <c r="H283537" i="51"/>
  <c r="K283537" i="51"/>
  <c r="H283529" i="51"/>
  <c r="K283529" i="51"/>
  <c r="H283521" i="51"/>
  <c r="K283521" i="51"/>
  <c r="H283513" i="51"/>
  <c r="K283513" i="51"/>
  <c r="H283505" i="51"/>
  <c r="K283505" i="51"/>
  <c r="H283497" i="51"/>
  <c r="K283497" i="51"/>
  <c r="H283489" i="51"/>
  <c r="K283489" i="51"/>
  <c r="H283481" i="51"/>
  <c r="K283481" i="51"/>
  <c r="H283473" i="51"/>
  <c r="K283473" i="51"/>
  <c r="H283465" i="51"/>
  <c r="K283465" i="51"/>
  <c r="H283457" i="51"/>
  <c r="K283457" i="51"/>
  <c r="H283449" i="51"/>
  <c r="K283449" i="51"/>
  <c r="H283441" i="51"/>
  <c r="K283441" i="51"/>
  <c r="H283433" i="51"/>
  <c r="K283433" i="51"/>
  <c r="H283425" i="51"/>
  <c r="K283425" i="51"/>
  <c r="H283417" i="51"/>
  <c r="K283417" i="51"/>
  <c r="H283409" i="51"/>
  <c r="K283409" i="51"/>
  <c r="H283401" i="51"/>
  <c r="K283401" i="51"/>
  <c r="H283393" i="51"/>
  <c r="K283393" i="51"/>
  <c r="H283385" i="51"/>
  <c r="K283385" i="51"/>
  <c r="H283377" i="51"/>
  <c r="K283377" i="51"/>
  <c r="H283369" i="51"/>
  <c r="K283369" i="51"/>
  <c r="H283361" i="51"/>
  <c r="K283361" i="51"/>
  <c r="H283353" i="51"/>
  <c r="K283353" i="51"/>
  <c r="H283345" i="51"/>
  <c r="K283345" i="51"/>
  <c r="H283337" i="51"/>
  <c r="K283337" i="51"/>
  <c r="H283329" i="51"/>
  <c r="K283329" i="51"/>
  <c r="H283321" i="51"/>
  <c r="K283321" i="51"/>
  <c r="H283313" i="51"/>
  <c r="K283313" i="51"/>
  <c r="H283305" i="51"/>
  <c r="K283305" i="51"/>
  <c r="H283297" i="51"/>
  <c r="K283297" i="51"/>
  <c r="H283289" i="51"/>
  <c r="K283289" i="51"/>
  <c r="H283281" i="51"/>
  <c r="K283281" i="51"/>
  <c r="H283273" i="51"/>
  <c r="K283273" i="51"/>
  <c r="H283265" i="51"/>
  <c r="K283265" i="51"/>
  <c r="H283257" i="51"/>
  <c r="K283257" i="51"/>
  <c r="H283249" i="51"/>
  <c r="K283249" i="51"/>
  <c r="H283241" i="51"/>
  <c r="K283241" i="51"/>
  <c r="H283233" i="51"/>
  <c r="K283233" i="51"/>
  <c r="H283225" i="51"/>
  <c r="K283225" i="51"/>
  <c r="H283217" i="51"/>
  <c r="K283217" i="51"/>
  <c r="H283209" i="51"/>
  <c r="K283209" i="51"/>
  <c r="H283201" i="51"/>
  <c r="K283201" i="51"/>
  <c r="H283193" i="51"/>
  <c r="K283193" i="51"/>
  <c r="H283185" i="51"/>
  <c r="K283185" i="51"/>
  <c r="H283177" i="51"/>
  <c r="K283177" i="51"/>
  <c r="H283169" i="51"/>
  <c r="K283169" i="51"/>
  <c r="H283161" i="51"/>
  <c r="K283161" i="51"/>
  <c r="H283153" i="51"/>
  <c r="K283153" i="51"/>
  <c r="H283145" i="51"/>
  <c r="K283145" i="51"/>
  <c r="H283137" i="51"/>
  <c r="K283137" i="51"/>
  <c r="H283129" i="51"/>
  <c r="K283129" i="51"/>
  <c r="H283121" i="51"/>
  <c r="K283121" i="51"/>
  <c r="H283113" i="51"/>
  <c r="K283113" i="51"/>
  <c r="H283105" i="51"/>
  <c r="K283105" i="51"/>
  <c r="H283097" i="51"/>
  <c r="K283097" i="51"/>
  <c r="H283089" i="51"/>
  <c r="K283089" i="51"/>
  <c r="H283081" i="51"/>
  <c r="K283081" i="51"/>
  <c r="H283073" i="51"/>
  <c r="K283073" i="51"/>
  <c r="H283065" i="51"/>
  <c r="K283065" i="51"/>
  <c r="H283057" i="51"/>
  <c r="K283057" i="51"/>
  <c r="H283049" i="51"/>
  <c r="K283049" i="51"/>
  <c r="H283041" i="51"/>
  <c r="K283041" i="51"/>
  <c r="H283033" i="51"/>
  <c r="K283033" i="51"/>
  <c r="H283025" i="51"/>
  <c r="K283025" i="51"/>
  <c r="H283017" i="51"/>
  <c r="K283017" i="51"/>
  <c r="H283009" i="51"/>
  <c r="K283009" i="51"/>
  <c r="H283001" i="51"/>
  <c r="K283001" i="51"/>
  <c r="H282993" i="51"/>
  <c r="K282993" i="51"/>
  <c r="H282985" i="51"/>
  <c r="K282985" i="51"/>
  <c r="H282977" i="51"/>
  <c r="K282977" i="51"/>
  <c r="H282969" i="51"/>
  <c r="K282969" i="51"/>
  <c r="H282961" i="51"/>
  <c r="K282961" i="51"/>
  <c r="H282953" i="51"/>
  <c r="K282953" i="51"/>
  <c r="H282945" i="51"/>
  <c r="K282945" i="51"/>
  <c r="H282937" i="51"/>
  <c r="K282937" i="51"/>
  <c r="H282929" i="51"/>
  <c r="K282929" i="51"/>
  <c r="H282921" i="51"/>
  <c r="K282921" i="51"/>
  <c r="H282913" i="51"/>
  <c r="K282913" i="51"/>
  <c r="H282905" i="51"/>
  <c r="K282905" i="51"/>
  <c r="H282897" i="51"/>
  <c r="K282897" i="51"/>
  <c r="H282889" i="51"/>
  <c r="K282889" i="51"/>
  <c r="H282881" i="51"/>
  <c r="K282881" i="51"/>
  <c r="H282873" i="51"/>
  <c r="K282873" i="51"/>
  <c r="H282865" i="51"/>
  <c r="K282865" i="51"/>
  <c r="H282857" i="51"/>
  <c r="K282857" i="51"/>
  <c r="H282849" i="51"/>
  <c r="K282849" i="51"/>
  <c r="H282841" i="51"/>
  <c r="K282841" i="51"/>
  <c r="H282833" i="51"/>
  <c r="K282833" i="51"/>
  <c r="H282825" i="51"/>
  <c r="K282825" i="51"/>
  <c r="H282817" i="51"/>
  <c r="K282817" i="51"/>
  <c r="H282809" i="51"/>
  <c r="K282809" i="51"/>
  <c r="H282801" i="51"/>
  <c r="K282801" i="51"/>
  <c r="H282793" i="51"/>
  <c r="K282793" i="51"/>
  <c r="H282785" i="51"/>
  <c r="K282785" i="51"/>
  <c r="H282777" i="51"/>
  <c r="K282777" i="51"/>
  <c r="H282769" i="51"/>
  <c r="K282769" i="51"/>
  <c r="H282761" i="51"/>
  <c r="K282761" i="51"/>
  <c r="H282753" i="51"/>
  <c r="K282753" i="51"/>
  <c r="H282745" i="51"/>
  <c r="K282745" i="51"/>
  <c r="H282737" i="51"/>
  <c r="K282737" i="51"/>
  <c r="H282729" i="51"/>
  <c r="K282729" i="51"/>
  <c r="H282721" i="51"/>
  <c r="K282721" i="51"/>
  <c r="H282713" i="51"/>
  <c r="K282713" i="51"/>
  <c r="H282705" i="51"/>
  <c r="K282705" i="51"/>
  <c r="H282697" i="51"/>
  <c r="K282697" i="51"/>
  <c r="H282689" i="51"/>
  <c r="K282689" i="51"/>
  <c r="H282681" i="51"/>
  <c r="K282681" i="51"/>
  <c r="H282673" i="51"/>
  <c r="K282673" i="51"/>
  <c r="H282665" i="51"/>
  <c r="K282665" i="51"/>
  <c r="H282657" i="51"/>
  <c r="K282657" i="51"/>
  <c r="H282649" i="51"/>
  <c r="K282649" i="51"/>
  <c r="H282641" i="51"/>
  <c r="K282641" i="51"/>
  <c r="H282633" i="51"/>
  <c r="K282633" i="51"/>
  <c r="H282625" i="51"/>
  <c r="K282625" i="51"/>
  <c r="H282617" i="51"/>
  <c r="K282617" i="51"/>
  <c r="H282609" i="51"/>
  <c r="K282609" i="51"/>
  <c r="H282601" i="51"/>
  <c r="K282601" i="51"/>
  <c r="H282593" i="51"/>
  <c r="K282593" i="51"/>
  <c r="H282585" i="51"/>
  <c r="K282585" i="51"/>
  <c r="H282577" i="51"/>
  <c r="K282577" i="51"/>
  <c r="H282569" i="51"/>
  <c r="K282569" i="51"/>
  <c r="H282561" i="51"/>
  <c r="K282561" i="51"/>
  <c r="H282553" i="51"/>
  <c r="K282553" i="51"/>
  <c r="H282545" i="51"/>
  <c r="K282545" i="51"/>
  <c r="H282537" i="51"/>
  <c r="K282537" i="51"/>
  <c r="H282529" i="51"/>
  <c r="K282529" i="51"/>
  <c r="H282521" i="51"/>
  <c r="K282521" i="51"/>
  <c r="H282513" i="51"/>
  <c r="K282513" i="51"/>
  <c r="H282505" i="51"/>
  <c r="K282505" i="51"/>
  <c r="H282497" i="51"/>
  <c r="K282497" i="51"/>
  <c r="H282489" i="51"/>
  <c r="K282489" i="51"/>
  <c r="H282481" i="51"/>
  <c r="K282481" i="51"/>
  <c r="H282473" i="51"/>
  <c r="K282473" i="51"/>
  <c r="H282465" i="51"/>
  <c r="K282465" i="51"/>
  <c r="H282457" i="51"/>
  <c r="K282457" i="51"/>
  <c r="H282449" i="51"/>
  <c r="K282449" i="51"/>
  <c r="H282441" i="51"/>
  <c r="K282441" i="51"/>
  <c r="H282433" i="51"/>
  <c r="K282433" i="51"/>
  <c r="H282425" i="51"/>
  <c r="K282425" i="51"/>
  <c r="H282417" i="51"/>
  <c r="K282417" i="51"/>
  <c r="H282409" i="51"/>
  <c r="K282409" i="51"/>
  <c r="H282401" i="51"/>
  <c r="K282401" i="51"/>
  <c r="H282393" i="51"/>
  <c r="K282393" i="51"/>
  <c r="H282385" i="51"/>
  <c r="K282385" i="51"/>
  <c r="H282377" i="51"/>
  <c r="K282377" i="51"/>
  <c r="H282369" i="51"/>
  <c r="K282369" i="51"/>
  <c r="H282361" i="51"/>
  <c r="K282361" i="51"/>
  <c r="H282353" i="51"/>
  <c r="K282353" i="51"/>
  <c r="H282345" i="51"/>
  <c r="K282345" i="51"/>
  <c r="H282337" i="51"/>
  <c r="K282337" i="51"/>
  <c r="H282329" i="51"/>
  <c r="K282329" i="51"/>
  <c r="H282321" i="51"/>
  <c r="K282321" i="51"/>
  <c r="H282313" i="51"/>
  <c r="K282313" i="51"/>
  <c r="H282305" i="51"/>
  <c r="K282305" i="51"/>
  <c r="H282297" i="51"/>
  <c r="K282297" i="51"/>
  <c r="H282289" i="51"/>
  <c r="K282289" i="51"/>
  <c r="H282281" i="51"/>
  <c r="K282281" i="51"/>
  <c r="H282273" i="51"/>
  <c r="K282273" i="51"/>
  <c r="H282265" i="51"/>
  <c r="K282265" i="51"/>
  <c r="H282257" i="51"/>
  <c r="K282257" i="51"/>
  <c r="H282249" i="51"/>
  <c r="K282249" i="51"/>
  <c r="H282241" i="51"/>
  <c r="K282241" i="51"/>
  <c r="H282233" i="51"/>
  <c r="K282233" i="51"/>
  <c r="H282225" i="51"/>
  <c r="K282225" i="51"/>
  <c r="H282217" i="51"/>
  <c r="K282217" i="51"/>
  <c r="H282209" i="51"/>
  <c r="K282209" i="51"/>
  <c r="H282201" i="51"/>
  <c r="K282201" i="51"/>
  <c r="H282193" i="51"/>
  <c r="K282193" i="51"/>
  <c r="H282185" i="51"/>
  <c r="K282185" i="51"/>
  <c r="H282177" i="51"/>
  <c r="K282177" i="51"/>
  <c r="H282169" i="51"/>
  <c r="K282169" i="51"/>
  <c r="H282161" i="51"/>
  <c r="K282161" i="51"/>
  <c r="H282153" i="51"/>
  <c r="K282153" i="51"/>
  <c r="H282145" i="51"/>
  <c r="K282145" i="51"/>
  <c r="H282137" i="51"/>
  <c r="K282137" i="51"/>
  <c r="H282129" i="51"/>
  <c r="K282129" i="51"/>
  <c r="H282121" i="51"/>
  <c r="K282121" i="51"/>
  <c r="H282113" i="51"/>
  <c r="K282113" i="51"/>
  <c r="H282105" i="51"/>
  <c r="K282105" i="51"/>
  <c r="H282097" i="51"/>
  <c r="K282097" i="51"/>
  <c r="H282089" i="51"/>
  <c r="K282089" i="51"/>
  <c r="H282081" i="51"/>
  <c r="K282081" i="51"/>
  <c r="H282073" i="51"/>
  <c r="K282073" i="51"/>
  <c r="H282065" i="51"/>
  <c r="K282065" i="51"/>
  <c r="H282057" i="51"/>
  <c r="K282057" i="51"/>
  <c r="H282049" i="51"/>
  <c r="K282049" i="51"/>
  <c r="H282041" i="51"/>
  <c r="K282041" i="51"/>
  <c r="H282033" i="51"/>
  <c r="K282033" i="51"/>
  <c r="H282025" i="51"/>
  <c r="K282025" i="51"/>
  <c r="H282017" i="51"/>
  <c r="K282017" i="51"/>
  <c r="H282009" i="51"/>
  <c r="K282009" i="51"/>
  <c r="H282001" i="51"/>
  <c r="K282001" i="51"/>
  <c r="H281993" i="51"/>
  <c r="K281993" i="51"/>
  <c r="H281985" i="51"/>
  <c r="K281985" i="51"/>
  <c r="H281977" i="51"/>
  <c r="K281977" i="51"/>
  <c r="H281969" i="51"/>
  <c r="K281969" i="51"/>
  <c r="H281961" i="51"/>
  <c r="K281961" i="51"/>
  <c r="H281953" i="51"/>
  <c r="K281953" i="51"/>
  <c r="H281945" i="51"/>
  <c r="K281945" i="51"/>
  <c r="H281937" i="51"/>
  <c r="K281937" i="51"/>
  <c r="H281929" i="51"/>
  <c r="K281929" i="51"/>
  <c r="H281921" i="51"/>
  <c r="K281921" i="51"/>
  <c r="H281913" i="51"/>
  <c r="K281913" i="51"/>
  <c r="H281905" i="51"/>
  <c r="K281905" i="51"/>
  <c r="H281897" i="51"/>
  <c r="K281897" i="51"/>
  <c r="H281889" i="51"/>
  <c r="K281889" i="51"/>
  <c r="H281881" i="51"/>
  <c r="K281881" i="51"/>
  <c r="H281873" i="51"/>
  <c r="K281873" i="51"/>
  <c r="H281865" i="51"/>
  <c r="K281865" i="51"/>
  <c r="H281857" i="51"/>
  <c r="K281857" i="51"/>
  <c r="H281849" i="51"/>
  <c r="K281849" i="51"/>
  <c r="H281841" i="51"/>
  <c r="K281841" i="51"/>
  <c r="H281833" i="51"/>
  <c r="K281833" i="51"/>
  <c r="H281825" i="51"/>
  <c r="K281825" i="51"/>
  <c r="H281817" i="51"/>
  <c r="K281817" i="51"/>
  <c r="H281809" i="51"/>
  <c r="K281809" i="51"/>
  <c r="H281801" i="51"/>
  <c r="K281801" i="51"/>
  <c r="H281793" i="51"/>
  <c r="K281793" i="51"/>
  <c r="H281785" i="51"/>
  <c r="K281785" i="51"/>
  <c r="H281777" i="51"/>
  <c r="K281777" i="51"/>
  <c r="H281769" i="51"/>
  <c r="K281769" i="51"/>
  <c r="H281761" i="51"/>
  <c r="K281761" i="51"/>
  <c r="H281753" i="51"/>
  <c r="K281753" i="51"/>
  <c r="H281745" i="51"/>
  <c r="K281745" i="51"/>
  <c r="H281737" i="51"/>
  <c r="K281737" i="51"/>
  <c r="H281729" i="51"/>
  <c r="K281729" i="51"/>
  <c r="H281721" i="51"/>
  <c r="K281721" i="51"/>
  <c r="H281713" i="51"/>
  <c r="K281713" i="51"/>
  <c r="H281705" i="51"/>
  <c r="K281705" i="51"/>
  <c r="H281697" i="51"/>
  <c r="K281697" i="51"/>
  <c r="H281689" i="51"/>
  <c r="K281689" i="51"/>
  <c r="H281681" i="51"/>
  <c r="K281681" i="51"/>
  <c r="H281673" i="51"/>
  <c r="K281673" i="51"/>
  <c r="H281665" i="51"/>
  <c r="K281665" i="51"/>
  <c r="H281657" i="51"/>
  <c r="K281657" i="51"/>
  <c r="H281649" i="51"/>
  <c r="K281649" i="51"/>
  <c r="H281641" i="51"/>
  <c r="K281641" i="51"/>
  <c r="H281633" i="51"/>
  <c r="K281633" i="51"/>
  <c r="H281625" i="51"/>
  <c r="K281625" i="51"/>
  <c r="H281617" i="51"/>
  <c r="K281617" i="51"/>
  <c r="H281609" i="51"/>
  <c r="K281609" i="51"/>
  <c r="H281601" i="51"/>
  <c r="K281601" i="51"/>
  <c r="H281593" i="51"/>
  <c r="K281593" i="51"/>
  <c r="H281585" i="51"/>
  <c r="K281585" i="51"/>
  <c r="H281577" i="51"/>
  <c r="K281577" i="51"/>
  <c r="H281569" i="51"/>
  <c r="K281569" i="51"/>
  <c r="H281561" i="51"/>
  <c r="K281561" i="51"/>
  <c r="H281553" i="51"/>
  <c r="K281553" i="51"/>
  <c r="H281545" i="51"/>
  <c r="K281545" i="51"/>
  <c r="H281537" i="51"/>
  <c r="K281537" i="51"/>
  <c r="H281529" i="51"/>
  <c r="K281529" i="51"/>
  <c r="H281521" i="51"/>
  <c r="K281521" i="51"/>
  <c r="H281513" i="51"/>
  <c r="K281513" i="51"/>
  <c r="H281505" i="51"/>
  <c r="K281505" i="51"/>
  <c r="H281497" i="51"/>
  <c r="K281497" i="51"/>
  <c r="H281489" i="51"/>
  <c r="K281489" i="51"/>
  <c r="H281481" i="51"/>
  <c r="K281481" i="51"/>
  <c r="H281473" i="51"/>
  <c r="K281473" i="51"/>
  <c r="H281465" i="51"/>
  <c r="K281465" i="51"/>
  <c r="H281457" i="51"/>
  <c r="K281457" i="51"/>
  <c r="H281449" i="51"/>
  <c r="K281449" i="51"/>
  <c r="H281441" i="51"/>
  <c r="K281441" i="51"/>
  <c r="H281433" i="51"/>
  <c r="K281433" i="51"/>
  <c r="H281425" i="51"/>
  <c r="K281425" i="51"/>
  <c r="H281417" i="51"/>
  <c r="K281417" i="51"/>
  <c r="H281409" i="51"/>
  <c r="K281409" i="51"/>
  <c r="H281401" i="51"/>
  <c r="K281401" i="51"/>
  <c r="H281393" i="51"/>
  <c r="K281393" i="51"/>
  <c r="H281385" i="51"/>
  <c r="K281385" i="51"/>
  <c r="H281377" i="51"/>
  <c r="K281377" i="51"/>
  <c r="H281369" i="51"/>
  <c r="K281369" i="51"/>
  <c r="H281361" i="51"/>
  <c r="K281361" i="51"/>
  <c r="H281353" i="51"/>
  <c r="K281353" i="51"/>
  <c r="H281345" i="51"/>
  <c r="K281345" i="51"/>
  <c r="H281337" i="51"/>
  <c r="K281337" i="51"/>
  <c r="H281329" i="51"/>
  <c r="K281329" i="51"/>
  <c r="H281321" i="51"/>
  <c r="K281321" i="51"/>
  <c r="H281313" i="51"/>
  <c r="K281313" i="51"/>
  <c r="H281305" i="51"/>
  <c r="K281305" i="51"/>
  <c r="H281297" i="51"/>
  <c r="K281297" i="51"/>
  <c r="H281289" i="51"/>
  <c r="K281289" i="51"/>
  <c r="H281281" i="51"/>
  <c r="K281281" i="51"/>
  <c r="H281273" i="51"/>
  <c r="K281273" i="51"/>
  <c r="H281265" i="51"/>
  <c r="K281265" i="51"/>
  <c r="H281257" i="51"/>
  <c r="K281257" i="51"/>
  <c r="H281249" i="51"/>
  <c r="K281249" i="51"/>
  <c r="H281241" i="51"/>
  <c r="K281241" i="51"/>
  <c r="H281233" i="51"/>
  <c r="K281233" i="51"/>
  <c r="H281225" i="51"/>
  <c r="K281225" i="51"/>
  <c r="H281217" i="51"/>
  <c r="K281217" i="51"/>
  <c r="H281209" i="51"/>
  <c r="K281209" i="51"/>
  <c r="H281201" i="51"/>
  <c r="K281201" i="51"/>
  <c r="H281193" i="51"/>
  <c r="K281193" i="51"/>
  <c r="H281185" i="51"/>
  <c r="K281185" i="51"/>
  <c r="H281177" i="51"/>
  <c r="K281177" i="51"/>
  <c r="H281169" i="51"/>
  <c r="K281169" i="51"/>
  <c r="H281161" i="51"/>
  <c r="K281161" i="51"/>
  <c r="H281153" i="51"/>
  <c r="K281153" i="51"/>
  <c r="H281145" i="51"/>
  <c r="K281145" i="51"/>
  <c r="H281137" i="51"/>
  <c r="K281137" i="51"/>
  <c r="H281129" i="51"/>
  <c r="K281129" i="51"/>
  <c r="H281121" i="51"/>
  <c r="K281121" i="51"/>
  <c r="H281113" i="51"/>
  <c r="K281113" i="51"/>
  <c r="H281105" i="51"/>
  <c r="K281105" i="51"/>
  <c r="H281097" i="51"/>
  <c r="K281097" i="51"/>
  <c r="H281089" i="51"/>
  <c r="K281089" i="51"/>
  <c r="H281081" i="51"/>
  <c r="K281081" i="51"/>
  <c r="H281073" i="51"/>
  <c r="K281073" i="51"/>
  <c r="H281065" i="51"/>
  <c r="K281065" i="51"/>
  <c r="H281057" i="51"/>
  <c r="K281057" i="51"/>
  <c r="H281049" i="51"/>
  <c r="K281049" i="51"/>
  <c r="H281041" i="51"/>
  <c r="K281041" i="51"/>
  <c r="H281033" i="51"/>
  <c r="K281033" i="51"/>
  <c r="H281025" i="51"/>
  <c r="K281025" i="51"/>
  <c r="H281017" i="51"/>
  <c r="K281017" i="51"/>
  <c r="H281009" i="51"/>
  <c r="K281009" i="51"/>
  <c r="H281001" i="51"/>
  <c r="K281001" i="51"/>
  <c r="H280993" i="51"/>
  <c r="K280993" i="51"/>
  <c r="H280985" i="51"/>
  <c r="K280985" i="51"/>
  <c r="H280977" i="51"/>
  <c r="K280977" i="51"/>
  <c r="H280969" i="51"/>
  <c r="K280969" i="51"/>
  <c r="H280961" i="51"/>
  <c r="K280961" i="51"/>
  <c r="H280953" i="51"/>
  <c r="K280953" i="51"/>
  <c r="H280945" i="51"/>
  <c r="K280945" i="51"/>
  <c r="H280937" i="51"/>
  <c r="K280937" i="51"/>
  <c r="H280929" i="51"/>
  <c r="K280929" i="51"/>
  <c r="H280921" i="51"/>
  <c r="K280921" i="51"/>
  <c r="H280913" i="51"/>
  <c r="K280913" i="51"/>
  <c r="H280905" i="51"/>
  <c r="K280905" i="51"/>
  <c r="H280897" i="51"/>
  <c r="K280897" i="51"/>
  <c r="H280889" i="51"/>
  <c r="K280889" i="51"/>
  <c r="H280881" i="51"/>
  <c r="K280881" i="51"/>
  <c r="H280873" i="51"/>
  <c r="K280873" i="51"/>
  <c r="H280865" i="51"/>
  <c r="K280865" i="51"/>
  <c r="H280857" i="51"/>
  <c r="K280857" i="51"/>
  <c r="H280849" i="51"/>
  <c r="K280849" i="51"/>
  <c r="H280841" i="51"/>
  <c r="K280841" i="51"/>
  <c r="H280833" i="51"/>
  <c r="K280833" i="51"/>
  <c r="H280825" i="51"/>
  <c r="K280825" i="51"/>
  <c r="H280817" i="51"/>
  <c r="K280817" i="51"/>
  <c r="H280809" i="51"/>
  <c r="K280809" i="51"/>
  <c r="H280801" i="51"/>
  <c r="K280801" i="51"/>
  <c r="H280793" i="51"/>
  <c r="K280793" i="51"/>
  <c r="H280785" i="51"/>
  <c r="K280785" i="51"/>
  <c r="H280777" i="51"/>
  <c r="K280777" i="51"/>
  <c r="H280769" i="51"/>
  <c r="K280769" i="51"/>
  <c r="H280761" i="51"/>
  <c r="K280761" i="51"/>
  <c r="H280753" i="51"/>
  <c r="K280753" i="51"/>
  <c r="H280745" i="51"/>
  <c r="K280745" i="51"/>
  <c r="H280737" i="51"/>
  <c r="K280737" i="51"/>
  <c r="H280729" i="51"/>
  <c r="K280729" i="51"/>
  <c r="H280721" i="51"/>
  <c r="K280721" i="51"/>
  <c r="H280713" i="51"/>
  <c r="K280713" i="51"/>
  <c r="H280705" i="51"/>
  <c r="K280705" i="51"/>
  <c r="H280697" i="51"/>
  <c r="K280697" i="51"/>
  <c r="H280689" i="51"/>
  <c r="K280689" i="51"/>
  <c r="H280681" i="51"/>
  <c r="K280681" i="51"/>
  <c r="H280673" i="51"/>
  <c r="K280673" i="51"/>
  <c r="H280665" i="51"/>
  <c r="K280665" i="51"/>
  <c r="H280657" i="51"/>
  <c r="K280657" i="51"/>
  <c r="H280649" i="51"/>
  <c r="K280649" i="51"/>
  <c r="H280641" i="51"/>
  <c r="K280641" i="51"/>
  <c r="H280633" i="51"/>
  <c r="K280633" i="51"/>
  <c r="H280625" i="51"/>
  <c r="K280625" i="51"/>
  <c r="H280617" i="51"/>
  <c r="K280617" i="51"/>
  <c r="H280609" i="51"/>
  <c r="K280609" i="51"/>
  <c r="H280601" i="51"/>
  <c r="K280601" i="51"/>
  <c r="H280593" i="51"/>
  <c r="K280593" i="51"/>
  <c r="H280585" i="51"/>
  <c r="K280585" i="51"/>
  <c r="H280577" i="51"/>
  <c r="K280577" i="51"/>
  <c r="H280569" i="51"/>
  <c r="K280569" i="51"/>
  <c r="H280561" i="51"/>
  <c r="K280561" i="51"/>
  <c r="H280553" i="51"/>
  <c r="K280553" i="51"/>
  <c r="H280545" i="51"/>
  <c r="K280545" i="51"/>
  <c r="H280537" i="51"/>
  <c r="K280537" i="51"/>
  <c r="H280529" i="51"/>
  <c r="K280529" i="51"/>
  <c r="H280521" i="51"/>
  <c r="K280521" i="51"/>
  <c r="H280513" i="51"/>
  <c r="K280513" i="51"/>
  <c r="H280505" i="51"/>
  <c r="K280505" i="51"/>
  <c r="H280497" i="51"/>
  <c r="K280497" i="51"/>
  <c r="H280489" i="51"/>
  <c r="K280489" i="51"/>
  <c r="H280481" i="51"/>
  <c r="K280481" i="51"/>
  <c r="H280473" i="51"/>
  <c r="K280473" i="51"/>
  <c r="H280465" i="51"/>
  <c r="K280465" i="51"/>
  <c r="H280457" i="51"/>
  <c r="K280457" i="51"/>
  <c r="H280449" i="51"/>
  <c r="K280449" i="51"/>
  <c r="H280441" i="51"/>
  <c r="K280441" i="51"/>
  <c r="H280433" i="51"/>
  <c r="K280433" i="51"/>
  <c r="H280425" i="51"/>
  <c r="K280425" i="51"/>
  <c r="H280417" i="51"/>
  <c r="K280417" i="51"/>
  <c r="H280409" i="51"/>
  <c r="K280409" i="51"/>
  <c r="H280401" i="51"/>
  <c r="K280401" i="51"/>
  <c r="H280393" i="51"/>
  <c r="K280393" i="51"/>
  <c r="H280385" i="51"/>
  <c r="K280385" i="51"/>
  <c r="H280377" i="51"/>
  <c r="K280377" i="51"/>
  <c r="H280369" i="51"/>
  <c r="K280369" i="51"/>
  <c r="H280361" i="51"/>
  <c r="K280361" i="51"/>
  <c r="H280353" i="51"/>
  <c r="K280353" i="51"/>
  <c r="H280345" i="51"/>
  <c r="K280345" i="51"/>
  <c r="H280337" i="51"/>
  <c r="K280337" i="51"/>
  <c r="H280329" i="51"/>
  <c r="K280329" i="51"/>
  <c r="H280321" i="51"/>
  <c r="K280321" i="51"/>
  <c r="H280313" i="51"/>
  <c r="K280313" i="51"/>
  <c r="H280305" i="51"/>
  <c r="K280305" i="51"/>
  <c r="H280297" i="51"/>
  <c r="K280297" i="51"/>
  <c r="H280289" i="51"/>
  <c r="K280289" i="51"/>
  <c r="H280281" i="51"/>
  <c r="K280281" i="51"/>
  <c r="H280273" i="51"/>
  <c r="K280273" i="51"/>
  <c r="H280265" i="51"/>
  <c r="K280265" i="51"/>
  <c r="H280257" i="51"/>
  <c r="K280257" i="51"/>
  <c r="H280249" i="51"/>
  <c r="K280249" i="51"/>
  <c r="H280241" i="51"/>
  <c r="K280241" i="51"/>
  <c r="H280233" i="51"/>
  <c r="K280233" i="51"/>
  <c r="H280225" i="51"/>
  <c r="K280225" i="51"/>
  <c r="H280217" i="51"/>
  <c r="K280217" i="51"/>
  <c r="H280209" i="51"/>
  <c r="K280209" i="51"/>
  <c r="H280201" i="51"/>
  <c r="K280201" i="51"/>
  <c r="H280193" i="51"/>
  <c r="K280193" i="51"/>
  <c r="H280185" i="51"/>
  <c r="K280185" i="51"/>
  <c r="H280177" i="51"/>
  <c r="K280177" i="51"/>
  <c r="H280169" i="51"/>
  <c r="K280169" i="51"/>
  <c r="H280161" i="51"/>
  <c r="K280161" i="51"/>
  <c r="H280153" i="51"/>
  <c r="K280153" i="51"/>
  <c r="H280145" i="51"/>
  <c r="K280145" i="51"/>
  <c r="H280137" i="51"/>
  <c r="K280137" i="51"/>
  <c r="H280129" i="51"/>
  <c r="K280129" i="51"/>
  <c r="H280121" i="51"/>
  <c r="K280121" i="51"/>
  <c r="H280113" i="51"/>
  <c r="K280113" i="51"/>
  <c r="H280105" i="51"/>
  <c r="K280105" i="51"/>
  <c r="H280097" i="51"/>
  <c r="K280097" i="51"/>
  <c r="H280089" i="51"/>
  <c r="K280089" i="51"/>
  <c r="H280081" i="51"/>
  <c r="K280081" i="51"/>
  <c r="H280073" i="51"/>
  <c r="K280073" i="51"/>
  <c r="H280065" i="51"/>
  <c r="K280065" i="51"/>
  <c r="H280057" i="51"/>
  <c r="K280057" i="51"/>
  <c r="H280049" i="51"/>
  <c r="K280049" i="51"/>
  <c r="H280041" i="51"/>
  <c r="K280041" i="51"/>
  <c r="H280033" i="51"/>
  <c r="K280033" i="51"/>
  <c r="H280025" i="51"/>
  <c r="K280025" i="51"/>
  <c r="H280017" i="51"/>
  <c r="K280017" i="51"/>
  <c r="H280009" i="51"/>
  <c r="K280009" i="51"/>
  <c r="H280001" i="51"/>
  <c r="K280001" i="51"/>
  <c r="H279993" i="51"/>
  <c r="K279993" i="51"/>
  <c r="H279985" i="51"/>
  <c r="K279985" i="51"/>
  <c r="H279977" i="51"/>
  <c r="K279977" i="51"/>
  <c r="H279969" i="51"/>
  <c r="K279969" i="51"/>
  <c r="H279961" i="51"/>
  <c r="K279961" i="51"/>
  <c r="H279953" i="51"/>
  <c r="K279953" i="51"/>
  <c r="H279945" i="51"/>
  <c r="K279945" i="51"/>
  <c r="H279937" i="51"/>
  <c r="K279937" i="51"/>
  <c r="H279929" i="51"/>
  <c r="K279929" i="51"/>
  <c r="H279921" i="51"/>
  <c r="K279921" i="51"/>
  <c r="H279913" i="51"/>
  <c r="K279913" i="51"/>
  <c r="H279905" i="51"/>
  <c r="K279905" i="51"/>
  <c r="H279897" i="51"/>
  <c r="K279897" i="51"/>
  <c r="H279889" i="51"/>
  <c r="K279889" i="51"/>
  <c r="H279881" i="51"/>
  <c r="K279881" i="51"/>
  <c r="H279873" i="51"/>
  <c r="K279873" i="51"/>
  <c r="H279865" i="51"/>
  <c r="K279865" i="51"/>
  <c r="H279857" i="51"/>
  <c r="K279857" i="51"/>
  <c r="H279849" i="51"/>
  <c r="K279849" i="51"/>
  <c r="H279841" i="51"/>
  <c r="K279841" i="51"/>
  <c r="H279833" i="51"/>
  <c r="K279833" i="51"/>
  <c r="H279825" i="51"/>
  <c r="K279825" i="51"/>
  <c r="H279817" i="51"/>
  <c r="K279817" i="51"/>
  <c r="H279809" i="51"/>
  <c r="K279809" i="51"/>
  <c r="H279801" i="51"/>
  <c r="K279801" i="51"/>
  <c r="H279793" i="51"/>
  <c r="K279793" i="51"/>
  <c r="H279785" i="51"/>
  <c r="K279785" i="51"/>
  <c r="H279777" i="51"/>
  <c r="K279777" i="51"/>
  <c r="H279769" i="51"/>
  <c r="K279769" i="51"/>
  <c r="H279761" i="51"/>
  <c r="K279761" i="51"/>
  <c r="H279753" i="51"/>
  <c r="K279753" i="51"/>
  <c r="H279745" i="51"/>
  <c r="K279745" i="51"/>
  <c r="H279737" i="51"/>
  <c r="K279737" i="51"/>
  <c r="H279729" i="51"/>
  <c r="K279729" i="51"/>
  <c r="H279721" i="51"/>
  <c r="K279721" i="51"/>
  <c r="H279713" i="51"/>
  <c r="K279713" i="51"/>
  <c r="H279705" i="51"/>
  <c r="K279705" i="51"/>
  <c r="H279697" i="51"/>
  <c r="K279697" i="51"/>
  <c r="H279689" i="51"/>
  <c r="K279689" i="51"/>
  <c r="H279681" i="51"/>
  <c r="K279681" i="51"/>
  <c r="H279673" i="51"/>
  <c r="K279673" i="51"/>
  <c r="H279665" i="51"/>
  <c r="K279665" i="51"/>
  <c r="H279657" i="51"/>
  <c r="K279657" i="51"/>
  <c r="H279649" i="51"/>
  <c r="K279649" i="51"/>
  <c r="H279641" i="51"/>
  <c r="K279641" i="51"/>
  <c r="H279633" i="51"/>
  <c r="K279633" i="51"/>
  <c r="H279625" i="51"/>
  <c r="K279625" i="51"/>
  <c r="H279617" i="51"/>
  <c r="K279617" i="51"/>
  <c r="H279609" i="51"/>
  <c r="K279609" i="51"/>
  <c r="H279601" i="51"/>
  <c r="K279601" i="51"/>
  <c r="H279593" i="51"/>
  <c r="K279593" i="51"/>
  <c r="H279585" i="51"/>
  <c r="K279585" i="51"/>
  <c r="H279577" i="51"/>
  <c r="K279577" i="51"/>
  <c r="H279569" i="51"/>
  <c r="K279569" i="51"/>
  <c r="H279561" i="51"/>
  <c r="K279561" i="51"/>
  <c r="H279553" i="51"/>
  <c r="K279553" i="51"/>
  <c r="H279545" i="51"/>
  <c r="K279545" i="51"/>
  <c r="H279537" i="51"/>
  <c r="K279537" i="51"/>
  <c r="H279529" i="51"/>
  <c r="K279529" i="51"/>
  <c r="H279521" i="51"/>
  <c r="K279521" i="51"/>
  <c r="H279513" i="51"/>
  <c r="K279513" i="51"/>
  <c r="H279505" i="51"/>
  <c r="K279505" i="51"/>
  <c r="H279497" i="51"/>
  <c r="K279497" i="51"/>
  <c r="H279489" i="51"/>
  <c r="K279489" i="51"/>
  <c r="H279481" i="51"/>
  <c r="K279481" i="51"/>
  <c r="H279473" i="51"/>
  <c r="K279473" i="51"/>
  <c r="H279465" i="51"/>
  <c r="K279465" i="51"/>
  <c r="H279457" i="51"/>
  <c r="K279457" i="51"/>
  <c r="H279449" i="51"/>
  <c r="K279449" i="51"/>
  <c r="H279441" i="51"/>
  <c r="K279441" i="51"/>
  <c r="H279433" i="51"/>
  <c r="K279433" i="51"/>
  <c r="H279425" i="51"/>
  <c r="K279425" i="51"/>
  <c r="H279417" i="51"/>
  <c r="K279417" i="51"/>
  <c r="H279409" i="51"/>
  <c r="K279409" i="51"/>
  <c r="H279401" i="51"/>
  <c r="K279401" i="51"/>
  <c r="H279393" i="51"/>
  <c r="K279393" i="51"/>
  <c r="H279385" i="51"/>
  <c r="K279385" i="51"/>
  <c r="H279377" i="51"/>
  <c r="K279377" i="51"/>
  <c r="H279369" i="51"/>
  <c r="K279369" i="51"/>
  <c r="H279361" i="51"/>
  <c r="K279361" i="51"/>
  <c r="H279353" i="51"/>
  <c r="K279353" i="51"/>
  <c r="H279345" i="51"/>
  <c r="K279345" i="51"/>
  <c r="H279337" i="51"/>
  <c r="K279337" i="51"/>
  <c r="H279329" i="51"/>
  <c r="K279329" i="51"/>
  <c r="H279321" i="51"/>
  <c r="K279321" i="51"/>
  <c r="H279313" i="51"/>
  <c r="K279313" i="51"/>
  <c r="H279305" i="51"/>
  <c r="K279305" i="51"/>
  <c r="H279297" i="51"/>
  <c r="K279297" i="51"/>
  <c r="H279289" i="51"/>
  <c r="K279289" i="51"/>
  <c r="H279281" i="51"/>
  <c r="K279281" i="51"/>
  <c r="H279273" i="51"/>
  <c r="K279273" i="51"/>
  <c r="H279265" i="51"/>
  <c r="K279265" i="51"/>
  <c r="H279257" i="51"/>
  <c r="K279257" i="51"/>
  <c r="H279249" i="51"/>
  <c r="K279249" i="51"/>
  <c r="H279241" i="51"/>
  <c r="K279241" i="51"/>
  <c r="H279233" i="51"/>
  <c r="K279233" i="51"/>
  <c r="H279225" i="51"/>
  <c r="K279225" i="51"/>
  <c r="H279217" i="51"/>
  <c r="K279217" i="51"/>
  <c r="H279209" i="51"/>
  <c r="K279209" i="51"/>
  <c r="H279201" i="51"/>
  <c r="K279201" i="51"/>
  <c r="H279193" i="51"/>
  <c r="K279193" i="51"/>
  <c r="H279185" i="51"/>
  <c r="K279185" i="51"/>
  <c r="H279177" i="51"/>
  <c r="K279177" i="51"/>
  <c r="H279169" i="51"/>
  <c r="K279169" i="51"/>
  <c r="H279161" i="51"/>
  <c r="K279161" i="51"/>
  <c r="H279153" i="51"/>
  <c r="K279153" i="51"/>
  <c r="H279145" i="51"/>
  <c r="K279145" i="51"/>
  <c r="H279137" i="51"/>
  <c r="K279137" i="51"/>
  <c r="H279129" i="51"/>
  <c r="K279129" i="51"/>
  <c r="H279121" i="51"/>
  <c r="K279121" i="51"/>
  <c r="H279113" i="51"/>
  <c r="K279113" i="51"/>
  <c r="H279105" i="51"/>
  <c r="K279105" i="51"/>
  <c r="H279097" i="51"/>
  <c r="K279097" i="51"/>
  <c r="H279089" i="51"/>
  <c r="K279089" i="51"/>
  <c r="H279081" i="51"/>
  <c r="K279081" i="51"/>
  <c r="H279073" i="51"/>
  <c r="K279073" i="51"/>
  <c r="H279065" i="51"/>
  <c r="K279065" i="51"/>
  <c r="H279057" i="51"/>
  <c r="K279057" i="51"/>
  <c r="H279049" i="51"/>
  <c r="K279049" i="51"/>
  <c r="H279041" i="51"/>
  <c r="K279041" i="51"/>
  <c r="H279033" i="51"/>
  <c r="K279033" i="51"/>
  <c r="H279025" i="51"/>
  <c r="K279025" i="51"/>
  <c r="H279017" i="51"/>
  <c r="K279017" i="51"/>
  <c r="H279009" i="51"/>
  <c r="K279009" i="51"/>
  <c r="H279001" i="51"/>
  <c r="K279001" i="51"/>
  <c r="H278993" i="51"/>
  <c r="K278993" i="51"/>
  <c r="H278985" i="51"/>
  <c r="K278985" i="51"/>
  <c r="H278977" i="51"/>
  <c r="K278977" i="51"/>
  <c r="H278969" i="51"/>
  <c r="K278969" i="51"/>
  <c r="H278961" i="51"/>
  <c r="K278961" i="51"/>
  <c r="H278953" i="51"/>
  <c r="K278953" i="51"/>
  <c r="H278945" i="51"/>
  <c r="K278945" i="51"/>
  <c r="H278937" i="51"/>
  <c r="K278937" i="51"/>
  <c r="H278929" i="51"/>
  <c r="K278929" i="51"/>
  <c r="H278921" i="51"/>
  <c r="K278921" i="51"/>
  <c r="H278913" i="51"/>
  <c r="K278913" i="51"/>
  <c r="H278905" i="51"/>
  <c r="K278905" i="51"/>
  <c r="H278897" i="51"/>
  <c r="K278897" i="51"/>
  <c r="H278889" i="51"/>
  <c r="K278889" i="51"/>
  <c r="H278881" i="51"/>
  <c r="K278881" i="51"/>
  <c r="H278873" i="51"/>
  <c r="K278873" i="51"/>
  <c r="H278865" i="51"/>
  <c r="K278865" i="51"/>
  <c r="H278857" i="51"/>
  <c r="K278857" i="51"/>
  <c r="H278849" i="51"/>
  <c r="K278849" i="51"/>
  <c r="H278841" i="51"/>
  <c r="K278841" i="51"/>
  <c r="H278833" i="51"/>
  <c r="K278833" i="51"/>
  <c r="H278825" i="51"/>
  <c r="K278825" i="51"/>
  <c r="H278817" i="51"/>
  <c r="K278817" i="51"/>
  <c r="H278809" i="51"/>
  <c r="K278809" i="51"/>
  <c r="H278801" i="51"/>
  <c r="K278801" i="51"/>
  <c r="H278793" i="51"/>
  <c r="K278793" i="51"/>
  <c r="H278785" i="51"/>
  <c r="K278785" i="51"/>
  <c r="H278777" i="51"/>
  <c r="K278777" i="51"/>
  <c r="H278769" i="51"/>
  <c r="K278769" i="51"/>
  <c r="H278761" i="51"/>
  <c r="K278761" i="51"/>
  <c r="H278753" i="51"/>
  <c r="K278753" i="51"/>
  <c r="H278745" i="51"/>
  <c r="K278745" i="51"/>
  <c r="H278737" i="51"/>
  <c r="K278737" i="51"/>
  <c r="H278729" i="51"/>
  <c r="K278729" i="51"/>
  <c r="H278721" i="51"/>
  <c r="K278721" i="51"/>
  <c r="H278713" i="51"/>
  <c r="K278713" i="51"/>
  <c r="H278705" i="51"/>
  <c r="K278705" i="51"/>
  <c r="H278697" i="51"/>
  <c r="K278697" i="51"/>
  <c r="H278689" i="51"/>
  <c r="K278689" i="51"/>
  <c r="H278681" i="51"/>
  <c r="K278681" i="51"/>
  <c r="H278673" i="51"/>
  <c r="K278673" i="51"/>
  <c r="H278665" i="51"/>
  <c r="K278665" i="51"/>
  <c r="H278657" i="51"/>
  <c r="K278657" i="51"/>
  <c r="H278649" i="51"/>
  <c r="K278649" i="51"/>
  <c r="H278641" i="51"/>
  <c r="K278641" i="51"/>
  <c r="H278633" i="51"/>
  <c r="K278633" i="51"/>
  <c r="H278625" i="51"/>
  <c r="K278625" i="51"/>
  <c r="H278617" i="51"/>
  <c r="K278617" i="51"/>
  <c r="H278609" i="51"/>
  <c r="K278609" i="51"/>
  <c r="H278601" i="51"/>
  <c r="K278601" i="51"/>
  <c r="H278593" i="51"/>
  <c r="K278593" i="51"/>
  <c r="H278585" i="51"/>
  <c r="K278585" i="51"/>
  <c r="H278577" i="51"/>
  <c r="K278577" i="51"/>
  <c r="H278569" i="51"/>
  <c r="K278569" i="51"/>
  <c r="H278561" i="51"/>
  <c r="K278561" i="51"/>
  <c r="H278553" i="51"/>
  <c r="K278553" i="51"/>
  <c r="H278545" i="51"/>
  <c r="K278545" i="51"/>
  <c r="H278537" i="51"/>
  <c r="K278537" i="51"/>
  <c r="H278529" i="51"/>
  <c r="K278529" i="51"/>
  <c r="H278521" i="51"/>
  <c r="K278521" i="51"/>
  <c r="H278513" i="51"/>
  <c r="K278513" i="51"/>
  <c r="H278505" i="51"/>
  <c r="K278505" i="51"/>
  <c r="H278497" i="51"/>
  <c r="K278497" i="51"/>
  <c r="H278489" i="51"/>
  <c r="K278489" i="51"/>
  <c r="H278481" i="51"/>
  <c r="K278481" i="51"/>
  <c r="H278473" i="51"/>
  <c r="K278473" i="51"/>
  <c r="H278465" i="51"/>
  <c r="K278465" i="51"/>
  <c r="H278457" i="51"/>
  <c r="K278457" i="51"/>
  <c r="H278449" i="51"/>
  <c r="K278449" i="51"/>
  <c r="H278441" i="51"/>
  <c r="K278441" i="51"/>
  <c r="H278433" i="51"/>
  <c r="K278433" i="51"/>
  <c r="H278425" i="51"/>
  <c r="K278425" i="51"/>
  <c r="H278417" i="51"/>
  <c r="K278417" i="51"/>
  <c r="H278409" i="51"/>
  <c r="K278409" i="51"/>
  <c r="H278401" i="51"/>
  <c r="K278401" i="51"/>
  <c r="H278393" i="51"/>
  <c r="K278393" i="51"/>
  <c r="H278385" i="51"/>
  <c r="K278385" i="51"/>
  <c r="H278377" i="51"/>
  <c r="K278377" i="51"/>
  <c r="H278369" i="51"/>
  <c r="K278369" i="51"/>
  <c r="H278361" i="51"/>
  <c r="K278361" i="51"/>
  <c r="H278353" i="51"/>
  <c r="K278353" i="51"/>
  <c r="H278345" i="51"/>
  <c r="K278345" i="51"/>
  <c r="H278337" i="51"/>
  <c r="K278337" i="51"/>
  <c r="H278329" i="51"/>
  <c r="K278329" i="51"/>
  <c r="H278321" i="51"/>
  <c r="K278321" i="51"/>
  <c r="H278313" i="51"/>
  <c r="K278313" i="51"/>
  <c r="H278305" i="51"/>
  <c r="K278305" i="51"/>
  <c r="H278297" i="51"/>
  <c r="K278297" i="51"/>
  <c r="H278289" i="51"/>
  <c r="K278289" i="51"/>
  <c r="H278281" i="51"/>
  <c r="K278281" i="51"/>
  <c r="H278273" i="51"/>
  <c r="K278273" i="51"/>
  <c r="H278265" i="51"/>
  <c r="K278265" i="51"/>
  <c r="H278257" i="51"/>
  <c r="K278257" i="51"/>
  <c r="H278249" i="51"/>
  <c r="K278249" i="51"/>
  <c r="H278241" i="51"/>
  <c r="K278241" i="51"/>
  <c r="H278233" i="51"/>
  <c r="K278233" i="51"/>
  <c r="H278225" i="51"/>
  <c r="K278225" i="51"/>
  <c r="H278217" i="51"/>
  <c r="K278217" i="51"/>
  <c r="H278209" i="51"/>
  <c r="K278209" i="51"/>
  <c r="H278201" i="51"/>
  <c r="K278201" i="51"/>
  <c r="H278193" i="51"/>
  <c r="K278193" i="51"/>
  <c r="H278185" i="51"/>
  <c r="K278185" i="51"/>
  <c r="H278177" i="51"/>
  <c r="K278177" i="51"/>
  <c r="H278169" i="51"/>
  <c r="K278169" i="51"/>
  <c r="H278161" i="51"/>
  <c r="K278161" i="51"/>
  <c r="H278153" i="51"/>
  <c r="K278153" i="51"/>
  <c r="H278145" i="51"/>
  <c r="K278145" i="51"/>
  <c r="H278137" i="51"/>
  <c r="K278137" i="51"/>
  <c r="H278129" i="51"/>
  <c r="K278129" i="51"/>
  <c r="H278121" i="51"/>
  <c r="K278121" i="51"/>
  <c r="H278113" i="51"/>
  <c r="K278113" i="51"/>
  <c r="H278105" i="51"/>
  <c r="K278105" i="51"/>
  <c r="H278097" i="51"/>
  <c r="K278097" i="51"/>
  <c r="H278089" i="51"/>
  <c r="K278089" i="51"/>
  <c r="H278081" i="51"/>
  <c r="K278081" i="51"/>
  <c r="H278073" i="51"/>
  <c r="K278073" i="51"/>
  <c r="H278065" i="51"/>
  <c r="K278065" i="51"/>
  <c r="H278057" i="51"/>
  <c r="K278057" i="51"/>
  <c r="H278049" i="51"/>
  <c r="K278049" i="51"/>
  <c r="H278041" i="51"/>
  <c r="K278041" i="51"/>
  <c r="H278033" i="51"/>
  <c r="K278033" i="51"/>
  <c r="H278025" i="51"/>
  <c r="K278025" i="51"/>
  <c r="H278017" i="51"/>
  <c r="K278017" i="51"/>
  <c r="H278009" i="51"/>
  <c r="K278009" i="51"/>
  <c r="H278001" i="51"/>
  <c r="K278001" i="51"/>
  <c r="H277993" i="51"/>
  <c r="K277993" i="51"/>
  <c r="H277985" i="51"/>
  <c r="K277985" i="51"/>
  <c r="H277977" i="51"/>
  <c r="K277977" i="51"/>
  <c r="H277969" i="51"/>
  <c r="K277969" i="51"/>
  <c r="H277961" i="51"/>
  <c r="K277961" i="51"/>
  <c r="H277953" i="51"/>
  <c r="K277953" i="51"/>
  <c r="H277945" i="51"/>
  <c r="K277945" i="51"/>
  <c r="H277937" i="51"/>
  <c r="K277937" i="51"/>
  <c r="H277929" i="51"/>
  <c r="K277929" i="51"/>
  <c r="H277921" i="51"/>
  <c r="K277921" i="51"/>
  <c r="H277913" i="51"/>
  <c r="K277913" i="51"/>
  <c r="H277905" i="51"/>
  <c r="K277905" i="51"/>
  <c r="H277897" i="51"/>
  <c r="K277897" i="51"/>
  <c r="H277889" i="51"/>
  <c r="K277889" i="51"/>
  <c r="H277881" i="51"/>
  <c r="K277881" i="51"/>
  <c r="H277873" i="51"/>
  <c r="K277873" i="51"/>
  <c r="H277865" i="51"/>
  <c r="K277865" i="51"/>
  <c r="H277857" i="51"/>
  <c r="K277857" i="51"/>
  <c r="H277849" i="51"/>
  <c r="K277849" i="51"/>
  <c r="H277841" i="51"/>
  <c r="K277841" i="51"/>
  <c r="H277833" i="51"/>
  <c r="K277833" i="51"/>
  <c r="H277825" i="51"/>
  <c r="K277825" i="51"/>
  <c r="H277817" i="51"/>
  <c r="K277817" i="51"/>
  <c r="H277809" i="51"/>
  <c r="K277809" i="51"/>
  <c r="H277801" i="51"/>
  <c r="K277801" i="51"/>
  <c r="H277793" i="51"/>
  <c r="K277793" i="51"/>
  <c r="H277785" i="51"/>
  <c r="K277785" i="51"/>
  <c r="H277777" i="51"/>
  <c r="K277777" i="51"/>
  <c r="H277769" i="51"/>
  <c r="K277769" i="51"/>
  <c r="H277761" i="51"/>
  <c r="K277761" i="51"/>
  <c r="H277753" i="51"/>
  <c r="K277753" i="51"/>
  <c r="H277745" i="51"/>
  <c r="K277745" i="51"/>
  <c r="H277737" i="51"/>
  <c r="K277737" i="51"/>
  <c r="H277729" i="51"/>
  <c r="K277729" i="51"/>
  <c r="H277721" i="51"/>
  <c r="K277721" i="51"/>
  <c r="H277713" i="51"/>
  <c r="K277713" i="51"/>
  <c r="H277705" i="51"/>
  <c r="K277705" i="51"/>
  <c r="H277697" i="51"/>
  <c r="K277697" i="51"/>
  <c r="H277689" i="51"/>
  <c r="K277689" i="51"/>
  <c r="H277681" i="51"/>
  <c r="K277681" i="51"/>
  <c r="H277673" i="51"/>
  <c r="K277673" i="51"/>
  <c r="H277665" i="51"/>
  <c r="K277665" i="51"/>
  <c r="H277657" i="51"/>
  <c r="K277657" i="51"/>
  <c r="H277649" i="51"/>
  <c r="K277649" i="51"/>
  <c r="H277641" i="51"/>
  <c r="K277641" i="51"/>
  <c r="H277633" i="51"/>
  <c r="K277633" i="51"/>
  <c r="H277625" i="51"/>
  <c r="K277625" i="51"/>
  <c r="H277617" i="51"/>
  <c r="K277617" i="51"/>
  <c r="H277609" i="51"/>
  <c r="K277609" i="51"/>
  <c r="H277601" i="51"/>
  <c r="K277601" i="51"/>
  <c r="H277593" i="51"/>
  <c r="K277593" i="51"/>
  <c r="H277585" i="51"/>
  <c r="K277585" i="51"/>
  <c r="H277577" i="51"/>
  <c r="K277577" i="51"/>
  <c r="H277569" i="51"/>
  <c r="K277569" i="51"/>
  <c r="H277561" i="51"/>
  <c r="K277561" i="51"/>
  <c r="H277553" i="51"/>
  <c r="K277553" i="51"/>
  <c r="H277545" i="51"/>
  <c r="K277545" i="51"/>
  <c r="H277537" i="51"/>
  <c r="K277537" i="51"/>
  <c r="H277529" i="51"/>
  <c r="K277529" i="51"/>
  <c r="H277521" i="51"/>
  <c r="K277521" i="51"/>
  <c r="H277513" i="51"/>
  <c r="K277513" i="51"/>
  <c r="H277505" i="51"/>
  <c r="K277505" i="51"/>
  <c r="H277497" i="51"/>
  <c r="K277497" i="51"/>
  <c r="H277489" i="51"/>
  <c r="K277489" i="51"/>
  <c r="H277481" i="51"/>
  <c r="K277481" i="51"/>
  <c r="H277473" i="51"/>
  <c r="K277473" i="51"/>
  <c r="H277465" i="51"/>
  <c r="K277465" i="51"/>
  <c r="H277457" i="51"/>
  <c r="K277457" i="51"/>
  <c r="H277449" i="51"/>
  <c r="K277449" i="51"/>
  <c r="H277441" i="51"/>
  <c r="K277441" i="51"/>
  <c r="H277433" i="51"/>
  <c r="K277433" i="51"/>
  <c r="H277425" i="51"/>
  <c r="K277425" i="51"/>
  <c r="H277417" i="51"/>
  <c r="K277417" i="51"/>
  <c r="H277409" i="51"/>
  <c r="K277409" i="51"/>
  <c r="H277401" i="51"/>
  <c r="K277401" i="51"/>
  <c r="H277393" i="51"/>
  <c r="K277393" i="51"/>
  <c r="H277385" i="51"/>
  <c r="K277385" i="51"/>
  <c r="H277377" i="51"/>
  <c r="K277377" i="51"/>
  <c r="H277369" i="51"/>
  <c r="K277369" i="51"/>
  <c r="H277361" i="51"/>
  <c r="K277361" i="51"/>
  <c r="H277353" i="51"/>
  <c r="K277353" i="51"/>
  <c r="H277345" i="51"/>
  <c r="K277345" i="51"/>
  <c r="H277337" i="51"/>
  <c r="K277337" i="51"/>
  <c r="H277329" i="51"/>
  <c r="K277329" i="51"/>
  <c r="H277321" i="51"/>
  <c r="K277321" i="51"/>
  <c r="H277313" i="51"/>
  <c r="K277313" i="51"/>
  <c r="H277305" i="51"/>
  <c r="K277305" i="51"/>
  <c r="H277297" i="51"/>
  <c r="K277297" i="51"/>
  <c r="H277289" i="51"/>
  <c r="K277289" i="51"/>
  <c r="H277281" i="51"/>
  <c r="K277281" i="51"/>
  <c r="H277273" i="51"/>
  <c r="K277273" i="51"/>
  <c r="H277265" i="51"/>
  <c r="K277265" i="51"/>
  <c r="H277257" i="51"/>
  <c r="K277257" i="51"/>
  <c r="H277249" i="51"/>
  <c r="K277249" i="51"/>
  <c r="H277241" i="51"/>
  <c r="K277241" i="51"/>
  <c r="H277233" i="51"/>
  <c r="K277233" i="51"/>
  <c r="H277225" i="51"/>
  <c r="K277225" i="51"/>
  <c r="H277217" i="51"/>
  <c r="K277217" i="51"/>
  <c r="H277209" i="51"/>
  <c r="K277209" i="51"/>
  <c r="H277201" i="51"/>
  <c r="K277201" i="51"/>
  <c r="H277193" i="51"/>
  <c r="K277193" i="51"/>
  <c r="H277185" i="51"/>
  <c r="K277185" i="51"/>
  <c r="H277177" i="51"/>
  <c r="K277177" i="51"/>
  <c r="H277169" i="51"/>
  <c r="K277169" i="51"/>
  <c r="H277161" i="51"/>
  <c r="K277161" i="51"/>
  <c r="H277153" i="51"/>
  <c r="K277153" i="51"/>
  <c r="H277145" i="51"/>
  <c r="K277145" i="51"/>
  <c r="H277137" i="51"/>
  <c r="K277137" i="51"/>
  <c r="H277129" i="51"/>
  <c r="K277129" i="51"/>
  <c r="H277121" i="51"/>
  <c r="K277121" i="51"/>
  <c r="H277113" i="51"/>
  <c r="K277113" i="51"/>
  <c r="H277105" i="51"/>
  <c r="K277105" i="51"/>
  <c r="H277097" i="51"/>
  <c r="K277097" i="51"/>
  <c r="H277089" i="51"/>
  <c r="K277089" i="51"/>
  <c r="H277081" i="51"/>
  <c r="K277081" i="51"/>
  <c r="H277073" i="51"/>
  <c r="K277073" i="51"/>
  <c r="H277065" i="51"/>
  <c r="K277065" i="51"/>
  <c r="H277057" i="51"/>
  <c r="K277057" i="51"/>
  <c r="H277049" i="51"/>
  <c r="K277049" i="51"/>
  <c r="H277041" i="51"/>
  <c r="K277041" i="51"/>
  <c r="H277033" i="51"/>
  <c r="K277033" i="51"/>
  <c r="H277025" i="51"/>
  <c r="K277025" i="51"/>
  <c r="H277017" i="51"/>
  <c r="K277017" i="51"/>
  <c r="H277009" i="51"/>
  <c r="K277009" i="51"/>
  <c r="H277001" i="51"/>
  <c r="K277001" i="51"/>
  <c r="H276993" i="51"/>
  <c r="K276993" i="51"/>
  <c r="H276985" i="51"/>
  <c r="K276985" i="51"/>
  <c r="H276977" i="51"/>
  <c r="K276977" i="51"/>
  <c r="H276969" i="51"/>
  <c r="K276969" i="51"/>
  <c r="H276961" i="51"/>
  <c r="K276961" i="51"/>
  <c r="H276953" i="51"/>
  <c r="K276953" i="51"/>
  <c r="H276945" i="51"/>
  <c r="K276945" i="51"/>
  <c r="H276937" i="51"/>
  <c r="K276937" i="51"/>
  <c r="H276929" i="51"/>
  <c r="K276929" i="51"/>
  <c r="H276921" i="51"/>
  <c r="K276921" i="51"/>
  <c r="H276913" i="51"/>
  <c r="K276913" i="51"/>
  <c r="H276905" i="51"/>
  <c r="K276905" i="51"/>
  <c r="H276897" i="51"/>
  <c r="K276897" i="51"/>
  <c r="H276889" i="51"/>
  <c r="K276889" i="51"/>
  <c r="H276881" i="51"/>
  <c r="K276881" i="51"/>
  <c r="H276873" i="51"/>
  <c r="K276873" i="51"/>
  <c r="H276865" i="51"/>
  <c r="K276865" i="51"/>
  <c r="H276857" i="51"/>
  <c r="K276857" i="51"/>
  <c r="H276849" i="51"/>
  <c r="K276849" i="51"/>
  <c r="H276841" i="51"/>
  <c r="K276841" i="51"/>
  <c r="H276833" i="51"/>
  <c r="K276833" i="51"/>
  <c r="H276825" i="51"/>
  <c r="K276825" i="51"/>
  <c r="H276817" i="51"/>
  <c r="K276817" i="51"/>
  <c r="H276809" i="51"/>
  <c r="K276809" i="51"/>
  <c r="H276801" i="51"/>
  <c r="K276801" i="51"/>
  <c r="H276793" i="51"/>
  <c r="K276793" i="51"/>
  <c r="H276785" i="51"/>
  <c r="K276785" i="51"/>
  <c r="H276777" i="51"/>
  <c r="K276777" i="51"/>
  <c r="H276769" i="51"/>
  <c r="K276769" i="51"/>
  <c r="H276761" i="51"/>
  <c r="K276761" i="51"/>
  <c r="H276753" i="51"/>
  <c r="K276753" i="51"/>
  <c r="H276745" i="51"/>
  <c r="K276745" i="51"/>
  <c r="H276737" i="51"/>
  <c r="K276737" i="51"/>
  <c r="H276729" i="51"/>
  <c r="K276729" i="51"/>
  <c r="H276721" i="51"/>
  <c r="K276721" i="51"/>
  <c r="H276713" i="51"/>
  <c r="K276713" i="51"/>
  <c r="H276705" i="51"/>
  <c r="K276705" i="51"/>
  <c r="H276697" i="51"/>
  <c r="K276697" i="51"/>
  <c r="H276689" i="51"/>
  <c r="K276689" i="51"/>
  <c r="H276681" i="51"/>
  <c r="K276681" i="51"/>
  <c r="H276673" i="51"/>
  <c r="K276673" i="51"/>
  <c r="H276665" i="51"/>
  <c r="K276665" i="51"/>
  <c r="H276657" i="51"/>
  <c r="K276657" i="51"/>
  <c r="H276649" i="51"/>
  <c r="K276649" i="51"/>
  <c r="H276641" i="51"/>
  <c r="K276641" i="51"/>
  <c r="H276633" i="51"/>
  <c r="K276633" i="51"/>
  <c r="H276625" i="51"/>
  <c r="K276625" i="51"/>
  <c r="H276617" i="51"/>
  <c r="K276617" i="51"/>
  <c r="H276609" i="51"/>
  <c r="K276609" i="51"/>
  <c r="H276601" i="51"/>
  <c r="K276601" i="51"/>
  <c r="H276593" i="51"/>
  <c r="K276593" i="51"/>
  <c r="H276585" i="51"/>
  <c r="K276585" i="51"/>
  <c r="H276577" i="51"/>
  <c r="K276577" i="51"/>
  <c r="H276569" i="51"/>
  <c r="K276569" i="51"/>
  <c r="H276561" i="51"/>
  <c r="K276561" i="51"/>
  <c r="H276553" i="51"/>
  <c r="K276553" i="51"/>
  <c r="H276545" i="51"/>
  <c r="K276545" i="51"/>
  <c r="H276537" i="51"/>
  <c r="K276537" i="51"/>
  <c r="H276529" i="51"/>
  <c r="K276529" i="51"/>
  <c r="H276521" i="51"/>
  <c r="K276521" i="51"/>
  <c r="H276513" i="51"/>
  <c r="K276513" i="51"/>
  <c r="H276505" i="51"/>
  <c r="K276505" i="51"/>
  <c r="H276497" i="51"/>
  <c r="K276497" i="51"/>
  <c r="H276489" i="51"/>
  <c r="K276489" i="51"/>
  <c r="H276481" i="51"/>
  <c r="K276481" i="51"/>
  <c r="H276473" i="51"/>
  <c r="K276473" i="51"/>
  <c r="H276465" i="51"/>
  <c r="K276465" i="51"/>
  <c r="H276457" i="51"/>
  <c r="K276457" i="51"/>
  <c r="H276449" i="51"/>
  <c r="K276449" i="51"/>
  <c r="H276441" i="51"/>
  <c r="K276441" i="51"/>
  <c r="H276433" i="51"/>
  <c r="K276433" i="51"/>
  <c r="H276425" i="51"/>
  <c r="K276425" i="51"/>
  <c r="H276417" i="51"/>
  <c r="K276417" i="51"/>
  <c r="H276409" i="51"/>
  <c r="K276409" i="51"/>
  <c r="H276401" i="51"/>
  <c r="K276401" i="51"/>
  <c r="H276393" i="51"/>
  <c r="K276393" i="51"/>
  <c r="H276385" i="51"/>
  <c r="K276385" i="51"/>
  <c r="H276377" i="51"/>
  <c r="K276377" i="51"/>
  <c r="H276369" i="51"/>
  <c r="K276369" i="51"/>
  <c r="H276361" i="51"/>
  <c r="K276361" i="51"/>
  <c r="H276353" i="51"/>
  <c r="K276353" i="51"/>
  <c r="H276345" i="51"/>
  <c r="K276345" i="51"/>
  <c r="H276337" i="51"/>
  <c r="K276337" i="51"/>
  <c r="H276329" i="51"/>
  <c r="K276329" i="51"/>
  <c r="H276321" i="51"/>
  <c r="K276321" i="51"/>
  <c r="H276313" i="51"/>
  <c r="K276313" i="51"/>
  <c r="H276305" i="51"/>
  <c r="K276305" i="51"/>
  <c r="H276297" i="51"/>
  <c r="K276297" i="51"/>
  <c r="H276289" i="51"/>
  <c r="K276289" i="51"/>
  <c r="H276281" i="51"/>
  <c r="K276281" i="51"/>
  <c r="H276273" i="51"/>
  <c r="K276273" i="51"/>
  <c r="H276265" i="51"/>
  <c r="K276265" i="51"/>
  <c r="H276257" i="51"/>
  <c r="K276257" i="51"/>
  <c r="H276249" i="51"/>
  <c r="K276249" i="51"/>
  <c r="H276241" i="51"/>
  <c r="K276241" i="51"/>
  <c r="H276233" i="51"/>
  <c r="K276233" i="51"/>
  <c r="H276225" i="51"/>
  <c r="K276225" i="51"/>
  <c r="H276217" i="51"/>
  <c r="K276217" i="51"/>
  <c r="H276209" i="51"/>
  <c r="K276209" i="51"/>
  <c r="H276201" i="51"/>
  <c r="K276201" i="51"/>
  <c r="H276193" i="51"/>
  <c r="K276193" i="51"/>
  <c r="H276185" i="51"/>
  <c r="K276185" i="51"/>
  <c r="H276177" i="51"/>
  <c r="K276177" i="51"/>
  <c r="H276169" i="51"/>
  <c r="K276169" i="51"/>
  <c r="H276161" i="51"/>
  <c r="K276161" i="51"/>
  <c r="H276153" i="51"/>
  <c r="K276153" i="51"/>
  <c r="H276145" i="51"/>
  <c r="K276145" i="51"/>
  <c r="H276137" i="51"/>
  <c r="K276137" i="51"/>
  <c r="H276129" i="51"/>
  <c r="K276129" i="51"/>
  <c r="H276121" i="51"/>
  <c r="K276121" i="51"/>
  <c r="H276113" i="51"/>
  <c r="K276113" i="51"/>
  <c r="H276105" i="51"/>
  <c r="K276105" i="51"/>
  <c r="H276097" i="51"/>
  <c r="K276097" i="51"/>
  <c r="H276089" i="51"/>
  <c r="K276089" i="51"/>
  <c r="H276081" i="51"/>
  <c r="K276081" i="51"/>
  <c r="H276073" i="51"/>
  <c r="K276073" i="51"/>
  <c r="H276065" i="51"/>
  <c r="K276065" i="51"/>
  <c r="H276057" i="51"/>
  <c r="K276057" i="51"/>
  <c r="H276049" i="51"/>
  <c r="K276049" i="51"/>
  <c r="H276041" i="51"/>
  <c r="K276041" i="51"/>
  <c r="H276033" i="51"/>
  <c r="K276033" i="51"/>
  <c r="H276025" i="51"/>
  <c r="K276025" i="51"/>
  <c r="H276017" i="51"/>
  <c r="K276017" i="51"/>
  <c r="H276009" i="51"/>
  <c r="K276009" i="51"/>
  <c r="H276001" i="51"/>
  <c r="K276001" i="51"/>
  <c r="H275993" i="51"/>
  <c r="K275993" i="51"/>
  <c r="H275985" i="51"/>
  <c r="K275985" i="51"/>
  <c r="H275977" i="51"/>
  <c r="K275977" i="51"/>
  <c r="H275969" i="51"/>
  <c r="K275969" i="51"/>
  <c r="H275961" i="51"/>
  <c r="K275961" i="51"/>
  <c r="H275953" i="51"/>
  <c r="K275953" i="51"/>
  <c r="H275945" i="51"/>
  <c r="K275945" i="51"/>
  <c r="H275937" i="51"/>
  <c r="K275937" i="51"/>
  <c r="H275929" i="51"/>
  <c r="K275929" i="51"/>
  <c r="H275921" i="51"/>
  <c r="K275921" i="51"/>
  <c r="H275913" i="51"/>
  <c r="K275913" i="51"/>
  <c r="H275905" i="51"/>
  <c r="K275905" i="51"/>
  <c r="H275897" i="51"/>
  <c r="K275897" i="51"/>
  <c r="H275889" i="51"/>
  <c r="K275889" i="51"/>
  <c r="H275881" i="51"/>
  <c r="K275881" i="51"/>
  <c r="H275873" i="51"/>
  <c r="K275873" i="51"/>
  <c r="H275865" i="51"/>
  <c r="K275865" i="51"/>
  <c r="H275857" i="51"/>
  <c r="K275857" i="51"/>
  <c r="H275849" i="51"/>
  <c r="K275849" i="51"/>
  <c r="H275841" i="51"/>
  <c r="K275841" i="51"/>
  <c r="H275833" i="51"/>
  <c r="K275833" i="51"/>
  <c r="H275825" i="51"/>
  <c r="K275825" i="51"/>
  <c r="H275817" i="51"/>
  <c r="K275817" i="51"/>
  <c r="H275809" i="51"/>
  <c r="K275809" i="51"/>
  <c r="H275801" i="51"/>
  <c r="K275801" i="51"/>
  <c r="H275793" i="51"/>
  <c r="K275793" i="51"/>
  <c r="H275785" i="51"/>
  <c r="K275785" i="51"/>
  <c r="H275777" i="51"/>
  <c r="K275777" i="51"/>
  <c r="H275769" i="51"/>
  <c r="K275769" i="51"/>
  <c r="H275761" i="51"/>
  <c r="K275761" i="51"/>
  <c r="H275753" i="51"/>
  <c r="K275753" i="51"/>
  <c r="H275745" i="51"/>
  <c r="K275745" i="51"/>
  <c r="H275737" i="51"/>
  <c r="K275737" i="51"/>
  <c r="H275729" i="51"/>
  <c r="K275729" i="51"/>
  <c r="H275721" i="51"/>
  <c r="K275721" i="51"/>
  <c r="H275713" i="51"/>
  <c r="K275713" i="51"/>
  <c r="H275705" i="51"/>
  <c r="K275705" i="51"/>
  <c r="H275697" i="51"/>
  <c r="K275697" i="51"/>
  <c r="H275689" i="51"/>
  <c r="K275689" i="51"/>
  <c r="H275681" i="51"/>
  <c r="K275681" i="51"/>
  <c r="H275673" i="51"/>
  <c r="K275673" i="51"/>
  <c r="H275665" i="51"/>
  <c r="K275665" i="51"/>
  <c r="H275657" i="51"/>
  <c r="K275657" i="51"/>
  <c r="H275649" i="51"/>
  <c r="K275649" i="51"/>
  <c r="H275641" i="51"/>
  <c r="K275641" i="51"/>
  <c r="H275633" i="51"/>
  <c r="K275633" i="51"/>
  <c r="H275625" i="51"/>
  <c r="K275625" i="51"/>
  <c r="H275617" i="51"/>
  <c r="K275617" i="51"/>
  <c r="H275609" i="51"/>
  <c r="K275609" i="51"/>
  <c r="H275601" i="51"/>
  <c r="K275601" i="51"/>
  <c r="H275593" i="51"/>
  <c r="K275593" i="51"/>
  <c r="H275585" i="51"/>
  <c r="K275585" i="51"/>
  <c r="H275577" i="51"/>
  <c r="K275577" i="51"/>
  <c r="H275569" i="51"/>
  <c r="K275569" i="51"/>
  <c r="H275561" i="51"/>
  <c r="K275561" i="51"/>
  <c r="H275553" i="51"/>
  <c r="K275553" i="51"/>
  <c r="H275545" i="51"/>
  <c r="K275545" i="51"/>
  <c r="H275537" i="51"/>
  <c r="K275537" i="51"/>
  <c r="H275529" i="51"/>
  <c r="K275529" i="51"/>
  <c r="H275521" i="51"/>
  <c r="K275521" i="51"/>
  <c r="H275513" i="51"/>
  <c r="K275513" i="51"/>
  <c r="H275505" i="51"/>
  <c r="K275505" i="51"/>
  <c r="H275497" i="51"/>
  <c r="K275497" i="51"/>
  <c r="H275489" i="51"/>
  <c r="K275489" i="51"/>
  <c r="H275481" i="51"/>
  <c r="K275481" i="51"/>
  <c r="H275473" i="51"/>
  <c r="K275473" i="51"/>
  <c r="H275465" i="51"/>
  <c r="K275465" i="51"/>
  <c r="H275457" i="51"/>
  <c r="K275457" i="51"/>
  <c r="H275449" i="51"/>
  <c r="K275449" i="51"/>
  <c r="H275441" i="51"/>
  <c r="K275441" i="51"/>
  <c r="H275433" i="51"/>
  <c r="K275433" i="51"/>
  <c r="H275425" i="51"/>
  <c r="K275425" i="51"/>
  <c r="H275417" i="51"/>
  <c r="K275417" i="51"/>
  <c r="H275409" i="51"/>
  <c r="K275409" i="51"/>
  <c r="H275401" i="51"/>
  <c r="K275401" i="51"/>
  <c r="H275393" i="51"/>
  <c r="K275393" i="51"/>
  <c r="H275385" i="51"/>
  <c r="K275385" i="51"/>
  <c r="H275377" i="51"/>
  <c r="K275377" i="51"/>
  <c r="H275369" i="51"/>
  <c r="K275369" i="51"/>
  <c r="H275361" i="51"/>
  <c r="K275361" i="51"/>
  <c r="H275353" i="51"/>
  <c r="K275353" i="51"/>
  <c r="H275345" i="51"/>
  <c r="K275345" i="51"/>
  <c r="H275337" i="51"/>
  <c r="K275337" i="51"/>
  <c r="H275329" i="51"/>
  <c r="K275329" i="51"/>
  <c r="H275321" i="51"/>
  <c r="K275321" i="51"/>
  <c r="H275313" i="51"/>
  <c r="K275313" i="51"/>
  <c r="H275305" i="51"/>
  <c r="K275305" i="51"/>
  <c r="H275297" i="51"/>
  <c r="K275297" i="51"/>
  <c r="H275289" i="51"/>
  <c r="K275289" i="51"/>
  <c r="H275281" i="51"/>
  <c r="K275281" i="51"/>
  <c r="H275273" i="51"/>
  <c r="K275273" i="51"/>
  <c r="H275265" i="51"/>
  <c r="K275265" i="51"/>
  <c r="H275257" i="51"/>
  <c r="K275257" i="51"/>
  <c r="H275249" i="51"/>
  <c r="K275249" i="51"/>
  <c r="H275241" i="51"/>
  <c r="K275241" i="51"/>
  <c r="H275233" i="51"/>
  <c r="K275233" i="51"/>
  <c r="H275225" i="51"/>
  <c r="K275225" i="51"/>
  <c r="H275217" i="51"/>
  <c r="K275217" i="51"/>
  <c r="H275209" i="51"/>
  <c r="K275209" i="51"/>
  <c r="H275201" i="51"/>
  <c r="K275201" i="51"/>
  <c r="H275193" i="51"/>
  <c r="K275193" i="51"/>
  <c r="H275185" i="51"/>
  <c r="K275185" i="51"/>
  <c r="H275177" i="51"/>
  <c r="K275177" i="51"/>
  <c r="H275169" i="51"/>
  <c r="K275169" i="51"/>
  <c r="H275161" i="51"/>
  <c r="K275161" i="51"/>
  <c r="H275153" i="51"/>
  <c r="K275153" i="51"/>
  <c r="H275145" i="51"/>
  <c r="K275145" i="51"/>
  <c r="H275137" i="51"/>
  <c r="K275137" i="51"/>
  <c r="H275129" i="51"/>
  <c r="K275129" i="51"/>
  <c r="H275121" i="51"/>
  <c r="K275121" i="51"/>
  <c r="H275113" i="51"/>
  <c r="K275113" i="51"/>
  <c r="H275105" i="51"/>
  <c r="K275105" i="51"/>
  <c r="H275097" i="51"/>
  <c r="K275097" i="51"/>
  <c r="H275089" i="51"/>
  <c r="K275089" i="51"/>
  <c r="H275081" i="51"/>
  <c r="K275081" i="51"/>
  <c r="H275073" i="51"/>
  <c r="K275073" i="51"/>
  <c r="H275065" i="51"/>
  <c r="K275065" i="51"/>
  <c r="H275057" i="51"/>
  <c r="K275057" i="51"/>
  <c r="H275049" i="51"/>
  <c r="K275049" i="51"/>
  <c r="H275041" i="51"/>
  <c r="K275041" i="51"/>
  <c r="H275033" i="51"/>
  <c r="K275033" i="51"/>
  <c r="H275025" i="51"/>
  <c r="K275025" i="51"/>
  <c r="H275017" i="51"/>
  <c r="K275017" i="51"/>
  <c r="H275009" i="51"/>
  <c r="K275009" i="51"/>
  <c r="H275001" i="51"/>
  <c r="K275001" i="51"/>
  <c r="H274993" i="51"/>
  <c r="K274993" i="51"/>
  <c r="H274985" i="51"/>
  <c r="K274985" i="51"/>
  <c r="H274977" i="51"/>
  <c r="K274977" i="51"/>
  <c r="H274969" i="51"/>
  <c r="K274969" i="51"/>
  <c r="H274961" i="51"/>
  <c r="K274961" i="51"/>
  <c r="H274953" i="51"/>
  <c r="K274953" i="51"/>
  <c r="H274945" i="51"/>
  <c r="K274945" i="51"/>
  <c r="H274937" i="51"/>
  <c r="K274937" i="51"/>
  <c r="H274929" i="51"/>
  <c r="K274929" i="51"/>
  <c r="H274921" i="51"/>
  <c r="K274921" i="51"/>
  <c r="H274913" i="51"/>
  <c r="K274913" i="51"/>
  <c r="H274905" i="51"/>
  <c r="K274905" i="51"/>
  <c r="H274897" i="51"/>
  <c r="K274897" i="51"/>
  <c r="H274889" i="51"/>
  <c r="K274889" i="51"/>
  <c r="H274881" i="51"/>
  <c r="K274881" i="51"/>
  <c r="H274873" i="51"/>
  <c r="K274873" i="51"/>
  <c r="H274865" i="51"/>
  <c r="K274865" i="51"/>
  <c r="H274857" i="51"/>
  <c r="K274857" i="51"/>
  <c r="H274849" i="51"/>
  <c r="K274849" i="51"/>
  <c r="H274841" i="51"/>
  <c r="K274841" i="51"/>
  <c r="H274833" i="51"/>
  <c r="K274833" i="51"/>
  <c r="H274825" i="51"/>
  <c r="K274825" i="51"/>
  <c r="H274817" i="51"/>
  <c r="K274817" i="51"/>
  <c r="H274809" i="51"/>
  <c r="K274809" i="51"/>
  <c r="H274801" i="51"/>
  <c r="K274801" i="51"/>
  <c r="H274793" i="51"/>
  <c r="K274793" i="51"/>
  <c r="H274785" i="51"/>
  <c r="K274785" i="51"/>
  <c r="H274777" i="51"/>
  <c r="K274777" i="51"/>
  <c r="H274769" i="51"/>
  <c r="K274769" i="51"/>
  <c r="H274761" i="51"/>
  <c r="K274761" i="51"/>
  <c r="H274753" i="51"/>
  <c r="K274753" i="51"/>
  <c r="H274745" i="51"/>
  <c r="K274745" i="51"/>
  <c r="H274737" i="51"/>
  <c r="K274737" i="51"/>
  <c r="H274729" i="51"/>
  <c r="K274729" i="51"/>
  <c r="H274721" i="51"/>
  <c r="K274721" i="51"/>
  <c r="H274713" i="51"/>
  <c r="K274713" i="51"/>
  <c r="H274705" i="51"/>
  <c r="K274705" i="51"/>
  <c r="H274697" i="51"/>
  <c r="K274697" i="51"/>
  <c r="H274689" i="51"/>
  <c r="K274689" i="51"/>
  <c r="H274681" i="51"/>
  <c r="K274681" i="51"/>
  <c r="H274673" i="51"/>
  <c r="K274673" i="51"/>
  <c r="H274665" i="51"/>
  <c r="K274665" i="51"/>
  <c r="H274657" i="51"/>
  <c r="K274657" i="51"/>
  <c r="H274649" i="51"/>
  <c r="K274649" i="51"/>
  <c r="H274641" i="51"/>
  <c r="K274641" i="51"/>
  <c r="H274633" i="51"/>
  <c r="K274633" i="51"/>
  <c r="H274625" i="51"/>
  <c r="K274625" i="51"/>
  <c r="H274617" i="51"/>
  <c r="K274617" i="51"/>
  <c r="H274609" i="51"/>
  <c r="K274609" i="51"/>
  <c r="H274601" i="51"/>
  <c r="K274601" i="51"/>
  <c r="H274593" i="51"/>
  <c r="K274593" i="51"/>
  <c r="H274585" i="51"/>
  <c r="K274585" i="51"/>
  <c r="H274577" i="51"/>
  <c r="K274577" i="51"/>
  <c r="H274569" i="51"/>
  <c r="K274569" i="51"/>
  <c r="H274561" i="51"/>
  <c r="K274561" i="51"/>
  <c r="H274553" i="51"/>
  <c r="K274553" i="51"/>
  <c r="H274545" i="51"/>
  <c r="K274545" i="51"/>
  <c r="H274537" i="51"/>
  <c r="K274537" i="51"/>
  <c r="H274529" i="51"/>
  <c r="K274529" i="51"/>
  <c r="H274521" i="51"/>
  <c r="K274521" i="51"/>
  <c r="H274513" i="51"/>
  <c r="K274513" i="51"/>
  <c r="H274505" i="51"/>
  <c r="K274505" i="51"/>
  <c r="H274497" i="51"/>
  <c r="K274497" i="51"/>
  <c r="H274489" i="51"/>
  <c r="K274489" i="51"/>
  <c r="H274481" i="51"/>
  <c r="K274481" i="51"/>
  <c r="H274473" i="51"/>
  <c r="K274473" i="51"/>
  <c r="H274465" i="51"/>
  <c r="K274465" i="51"/>
  <c r="H274457" i="51"/>
  <c r="K274457" i="51"/>
  <c r="H274449" i="51"/>
  <c r="K274449" i="51"/>
  <c r="H274441" i="51"/>
  <c r="K274441" i="51"/>
  <c r="H274433" i="51"/>
  <c r="K274433" i="51"/>
  <c r="H274425" i="51"/>
  <c r="K274425" i="51"/>
  <c r="H274417" i="51"/>
  <c r="K274417" i="51"/>
  <c r="H274409" i="51"/>
  <c r="K274409" i="51"/>
  <c r="H274401" i="51"/>
  <c r="K274401" i="51"/>
  <c r="H274393" i="51"/>
  <c r="K274393" i="51"/>
  <c r="H274385" i="51"/>
  <c r="K274385" i="51"/>
  <c r="H274377" i="51"/>
  <c r="K274377" i="51"/>
  <c r="H274369" i="51"/>
  <c r="K274369" i="51"/>
  <c r="H274361" i="51"/>
  <c r="K274361" i="51"/>
  <c r="H274353" i="51"/>
  <c r="K274353" i="51"/>
  <c r="H274345" i="51"/>
  <c r="K274345" i="51"/>
  <c r="H274337" i="51"/>
  <c r="K274337" i="51"/>
  <c r="H274329" i="51"/>
  <c r="K274329" i="51"/>
  <c r="H274321" i="51"/>
  <c r="K274321" i="51"/>
  <c r="H274313" i="51"/>
  <c r="K274313" i="51"/>
  <c r="H274305" i="51"/>
  <c r="K274305" i="51"/>
  <c r="H274297" i="51"/>
  <c r="K274297" i="51"/>
  <c r="H274289" i="51"/>
  <c r="K274289" i="51"/>
  <c r="H274281" i="51"/>
  <c r="K274281" i="51"/>
  <c r="H274273" i="51"/>
  <c r="K274273" i="51"/>
  <c r="H274265" i="51"/>
  <c r="K274265" i="51"/>
  <c r="H274257" i="51"/>
  <c r="K274257" i="51"/>
  <c r="H274249" i="51"/>
  <c r="K274249" i="51"/>
  <c r="H274241" i="51"/>
  <c r="K274241" i="51"/>
  <c r="H274233" i="51"/>
  <c r="K274233" i="51"/>
  <c r="H274225" i="51"/>
  <c r="K274225" i="51"/>
  <c r="H274217" i="51"/>
  <c r="K274217" i="51"/>
  <c r="H274209" i="51"/>
  <c r="K274209" i="51"/>
  <c r="H274201" i="51"/>
  <c r="K274201" i="51"/>
  <c r="H274193" i="51"/>
  <c r="K274193" i="51"/>
  <c r="H274185" i="51"/>
  <c r="K274185" i="51"/>
  <c r="H274177" i="51"/>
  <c r="K274177" i="51"/>
  <c r="H274169" i="51"/>
  <c r="K274169" i="51"/>
  <c r="H274161" i="51"/>
  <c r="K274161" i="51"/>
  <c r="H274153" i="51"/>
  <c r="K274153" i="51"/>
  <c r="H274145" i="51"/>
  <c r="K274145" i="51"/>
  <c r="H274137" i="51"/>
  <c r="K274137" i="51"/>
  <c r="H274129" i="51"/>
  <c r="K274129" i="51"/>
  <c r="H274121" i="51"/>
  <c r="K274121" i="51"/>
  <c r="H274113" i="51"/>
  <c r="K274113" i="51"/>
  <c r="H274105" i="51"/>
  <c r="K274105" i="51"/>
  <c r="H274097" i="51"/>
  <c r="K274097" i="51"/>
  <c r="H274089" i="51"/>
  <c r="K274089" i="51"/>
  <c r="H274081" i="51"/>
  <c r="K274081" i="51"/>
  <c r="H274073" i="51"/>
  <c r="K274073" i="51"/>
  <c r="H274065" i="51"/>
  <c r="K274065" i="51"/>
  <c r="H274057" i="51"/>
  <c r="K274057" i="51"/>
  <c r="H274049" i="51"/>
  <c r="K274049" i="51"/>
  <c r="H274041" i="51"/>
  <c r="K274041" i="51"/>
  <c r="H274033" i="51"/>
  <c r="K274033" i="51"/>
  <c r="H274025" i="51"/>
  <c r="K274025" i="51"/>
  <c r="H274017" i="51"/>
  <c r="K274017" i="51"/>
  <c r="H274009" i="51"/>
  <c r="K274009" i="51"/>
  <c r="H274001" i="51"/>
  <c r="K274001" i="51"/>
  <c r="H273993" i="51"/>
  <c r="K273993" i="51"/>
  <c r="H273985" i="51"/>
  <c r="K273985" i="51"/>
  <c r="H273977" i="51"/>
  <c r="K273977" i="51"/>
  <c r="H273969" i="51"/>
  <c r="K273969" i="51"/>
  <c r="H273961" i="51"/>
  <c r="K273961" i="51"/>
  <c r="H273953" i="51"/>
  <c r="K273953" i="51"/>
  <c r="H273945" i="51"/>
  <c r="K273945" i="51"/>
  <c r="H273937" i="51"/>
  <c r="K273937" i="51"/>
  <c r="H273929" i="51"/>
  <c r="K273929" i="51"/>
  <c r="H273921" i="51"/>
  <c r="K273921" i="51"/>
  <c r="H273913" i="51"/>
  <c r="K273913" i="51"/>
  <c r="H273905" i="51"/>
  <c r="K273905" i="51"/>
  <c r="H273897" i="51"/>
  <c r="K273897" i="51"/>
  <c r="H273889" i="51"/>
  <c r="K273889" i="51"/>
  <c r="H273881" i="51"/>
  <c r="K273881" i="51"/>
  <c r="H273873" i="51"/>
  <c r="K273873" i="51"/>
  <c r="H273865" i="51"/>
  <c r="K273865" i="51"/>
  <c r="H273857" i="51"/>
  <c r="K273857" i="51"/>
  <c r="H273849" i="51"/>
  <c r="K273849" i="51"/>
  <c r="H273841" i="51"/>
  <c r="K273841" i="51"/>
  <c r="H273833" i="51"/>
  <c r="K273833" i="51"/>
  <c r="H273825" i="51"/>
  <c r="K273825" i="51"/>
  <c r="H273817" i="51"/>
  <c r="K273817" i="51"/>
  <c r="H273809" i="51"/>
  <c r="K273809" i="51"/>
  <c r="H273801" i="51"/>
  <c r="K273801" i="51"/>
  <c r="H273793" i="51"/>
  <c r="K273793" i="51"/>
  <c r="H273785" i="51"/>
  <c r="K273785" i="51"/>
  <c r="H273777" i="51"/>
  <c r="K273777" i="51"/>
  <c r="H273769" i="51"/>
  <c r="K273769" i="51"/>
  <c r="H273761" i="51"/>
  <c r="K273761" i="51"/>
  <c r="H273753" i="51"/>
  <c r="K273753" i="51"/>
  <c r="H273745" i="51"/>
  <c r="K273745" i="51"/>
  <c r="H273737" i="51"/>
  <c r="K273737" i="51"/>
  <c r="H273729" i="51"/>
  <c r="K273729" i="51"/>
  <c r="H273721" i="51"/>
  <c r="K273721" i="51"/>
  <c r="H273713" i="51"/>
  <c r="K273713" i="51"/>
  <c r="H273705" i="51"/>
  <c r="K273705" i="51"/>
  <c r="H273697" i="51"/>
  <c r="K273697" i="51"/>
  <c r="H273689" i="51"/>
  <c r="K273689" i="51"/>
  <c r="H273681" i="51"/>
  <c r="K273681" i="51"/>
  <c r="H273673" i="51"/>
  <c r="K273673" i="51"/>
  <c r="H273665" i="51"/>
  <c r="K273665" i="51"/>
  <c r="H273657" i="51"/>
  <c r="K273657" i="51"/>
  <c r="H273649" i="51"/>
  <c r="K273649" i="51"/>
  <c r="H273641" i="51"/>
  <c r="K273641" i="51"/>
  <c r="H273633" i="51"/>
  <c r="K273633" i="51"/>
  <c r="H273625" i="51"/>
  <c r="K273625" i="51"/>
  <c r="H273617" i="51"/>
  <c r="K273617" i="51"/>
  <c r="H273609" i="51"/>
  <c r="K273609" i="51"/>
  <c r="H273601" i="51"/>
  <c r="K273601" i="51"/>
  <c r="H273593" i="51"/>
  <c r="K273593" i="51"/>
  <c r="H273585" i="51"/>
  <c r="K273585" i="51"/>
  <c r="H273577" i="51"/>
  <c r="K273577" i="51"/>
  <c r="H273569" i="51"/>
  <c r="K273569" i="51"/>
  <c r="H273561" i="51"/>
  <c r="K273561" i="51"/>
  <c r="H273553" i="51"/>
  <c r="K273553" i="51"/>
  <c r="H273545" i="51"/>
  <c r="K273545" i="51"/>
  <c r="H273537" i="51"/>
  <c r="K273537" i="51"/>
  <c r="H273529" i="51"/>
  <c r="K273529" i="51"/>
  <c r="H273521" i="51"/>
  <c r="K273521" i="51"/>
  <c r="H273513" i="51"/>
  <c r="K273513" i="51"/>
  <c r="H273505" i="51"/>
  <c r="K273505" i="51"/>
  <c r="H273497" i="51"/>
  <c r="K273497" i="51"/>
  <c r="H273489" i="51"/>
  <c r="K273489" i="51"/>
  <c r="H273481" i="51"/>
  <c r="K273481" i="51"/>
  <c r="H273473" i="51"/>
  <c r="K273473" i="51"/>
  <c r="H273465" i="51"/>
  <c r="K273465" i="51"/>
  <c r="H273457" i="51"/>
  <c r="K273457" i="51"/>
  <c r="H273449" i="51"/>
  <c r="K273449" i="51"/>
  <c r="H273441" i="51"/>
  <c r="K273441" i="51"/>
  <c r="H273433" i="51"/>
  <c r="K273433" i="51"/>
  <c r="H273425" i="51"/>
  <c r="K273425" i="51"/>
  <c r="H273417" i="51"/>
  <c r="K273417" i="51"/>
  <c r="H273409" i="51"/>
  <c r="K273409" i="51"/>
  <c r="H273401" i="51"/>
  <c r="K273401" i="51"/>
  <c r="H273393" i="51"/>
  <c r="K273393" i="51"/>
  <c r="H273385" i="51"/>
  <c r="K273385" i="51"/>
  <c r="H273377" i="51"/>
  <c r="K273377" i="51"/>
  <c r="H273369" i="51"/>
  <c r="K273369" i="51"/>
  <c r="H273361" i="51"/>
  <c r="K273361" i="51"/>
  <c r="H273353" i="51"/>
  <c r="K273353" i="51"/>
  <c r="H273345" i="51"/>
  <c r="K273345" i="51"/>
  <c r="H273337" i="51"/>
  <c r="K273337" i="51"/>
  <c r="H273329" i="51"/>
  <c r="K273329" i="51"/>
  <c r="H273321" i="51"/>
  <c r="K273321" i="51"/>
  <c r="H273313" i="51"/>
  <c r="K273313" i="51"/>
  <c r="H273305" i="51"/>
  <c r="K273305" i="51"/>
  <c r="H273297" i="51"/>
  <c r="K273297" i="51"/>
  <c r="H273289" i="51"/>
  <c r="K273289" i="51"/>
  <c r="H273281" i="51"/>
  <c r="K273281" i="51"/>
  <c r="H273273" i="51"/>
  <c r="K273273" i="51"/>
  <c r="H273265" i="51"/>
  <c r="K273265" i="51"/>
  <c r="H273257" i="51"/>
  <c r="K273257" i="51"/>
  <c r="H273249" i="51"/>
  <c r="K273249" i="51"/>
  <c r="H273241" i="51"/>
  <c r="K273241" i="51"/>
  <c r="H273233" i="51"/>
  <c r="K273233" i="51"/>
  <c r="H273225" i="51"/>
  <c r="K273225" i="51"/>
  <c r="H273217" i="51"/>
  <c r="K273217" i="51"/>
  <c r="H273209" i="51"/>
  <c r="K273209" i="51"/>
  <c r="H273201" i="51"/>
  <c r="K273201" i="51"/>
  <c r="H273193" i="51"/>
  <c r="K273193" i="51"/>
  <c r="H273185" i="51"/>
  <c r="K273185" i="51"/>
  <c r="H273177" i="51"/>
  <c r="K273177" i="51"/>
  <c r="H273169" i="51"/>
  <c r="K273169" i="51"/>
  <c r="H273161" i="51"/>
  <c r="K273161" i="51"/>
  <c r="H273153" i="51"/>
  <c r="K273153" i="51"/>
  <c r="H273145" i="51"/>
  <c r="K273145" i="51"/>
  <c r="H273137" i="51"/>
  <c r="K273137" i="51"/>
  <c r="H273129" i="51"/>
  <c r="K273129" i="51"/>
  <c r="H273121" i="51"/>
  <c r="K273121" i="51"/>
  <c r="H273113" i="51"/>
  <c r="K273113" i="51"/>
  <c r="H273105" i="51"/>
  <c r="K273105" i="51"/>
  <c r="H273097" i="51"/>
  <c r="K273097" i="51"/>
  <c r="H273089" i="51"/>
  <c r="K273089" i="51"/>
  <c r="H273081" i="51"/>
  <c r="K273081" i="51"/>
  <c r="H273073" i="51"/>
  <c r="K273073" i="51"/>
  <c r="H273065" i="51"/>
  <c r="K273065" i="51"/>
  <c r="H273057" i="51"/>
  <c r="K273057" i="51"/>
  <c r="H273049" i="51"/>
  <c r="K273049" i="51"/>
  <c r="H273041" i="51"/>
  <c r="K273041" i="51"/>
  <c r="H273033" i="51"/>
  <c r="K273033" i="51"/>
  <c r="H273025" i="51"/>
  <c r="K273025" i="51"/>
  <c r="H273017" i="51"/>
  <c r="K273017" i="51"/>
  <c r="H273009" i="51"/>
  <c r="K273009" i="51"/>
  <c r="H273001" i="51"/>
  <c r="K273001" i="51"/>
  <c r="H272993" i="51"/>
  <c r="K272993" i="51"/>
  <c r="H272985" i="51"/>
  <c r="K272985" i="51"/>
  <c r="H272977" i="51"/>
  <c r="K272977" i="51"/>
  <c r="H272969" i="51"/>
  <c r="K272969" i="51"/>
  <c r="H272961" i="51"/>
  <c r="K272961" i="51"/>
  <c r="H272953" i="51"/>
  <c r="K272953" i="51"/>
  <c r="H272945" i="51"/>
  <c r="K272945" i="51"/>
  <c r="H272937" i="51"/>
  <c r="K272937" i="51"/>
  <c r="H272929" i="51"/>
  <c r="K272929" i="51"/>
  <c r="H272921" i="51"/>
  <c r="K272921" i="51"/>
  <c r="H272913" i="51"/>
  <c r="K272913" i="51"/>
  <c r="H272905" i="51"/>
  <c r="K272905" i="51"/>
  <c r="H272897" i="51"/>
  <c r="K272897" i="51"/>
  <c r="H272889" i="51"/>
  <c r="K272889" i="51"/>
  <c r="H272881" i="51"/>
  <c r="K272881" i="51"/>
  <c r="H272873" i="51"/>
  <c r="K272873" i="51"/>
  <c r="H272865" i="51"/>
  <c r="K272865" i="51"/>
  <c r="H272857" i="51"/>
  <c r="K272857" i="51"/>
  <c r="H272849" i="51"/>
  <c r="K272849" i="51"/>
  <c r="H272841" i="51"/>
  <c r="K272841" i="51"/>
  <c r="H272833" i="51"/>
  <c r="K272833" i="51"/>
  <c r="H272825" i="51"/>
  <c r="K272825" i="51"/>
  <c r="H272817" i="51"/>
  <c r="K272817" i="51"/>
  <c r="H272809" i="51"/>
  <c r="K272809" i="51"/>
  <c r="H272801" i="51"/>
  <c r="K272801" i="51"/>
  <c r="H272793" i="51"/>
  <c r="K272793" i="51"/>
  <c r="H272785" i="51"/>
  <c r="K272785" i="51"/>
  <c r="H272777" i="51"/>
  <c r="K272777" i="51"/>
  <c r="H272769" i="51"/>
  <c r="K272769" i="51"/>
  <c r="H272761" i="51"/>
  <c r="K272761" i="51"/>
  <c r="H272753" i="51"/>
  <c r="K272753" i="51"/>
  <c r="H272745" i="51"/>
  <c r="K272745" i="51"/>
  <c r="H272737" i="51"/>
  <c r="K272737" i="51"/>
  <c r="H272729" i="51"/>
  <c r="K272729" i="51"/>
  <c r="H272721" i="51"/>
  <c r="K272721" i="51"/>
  <c r="H272713" i="51"/>
  <c r="K272713" i="51"/>
  <c r="H272705" i="51"/>
  <c r="K272705" i="51"/>
  <c r="H272697" i="51"/>
  <c r="K272697" i="51"/>
  <c r="H272689" i="51"/>
  <c r="K272689" i="51"/>
  <c r="H272681" i="51"/>
  <c r="K272681" i="51"/>
  <c r="H272673" i="51"/>
  <c r="K272673" i="51"/>
  <c r="H272665" i="51"/>
  <c r="K272665" i="51"/>
  <c r="H272657" i="51"/>
  <c r="K272657" i="51"/>
  <c r="H272649" i="51"/>
  <c r="K272649" i="51"/>
  <c r="H272641" i="51"/>
  <c r="K272641" i="51"/>
  <c r="H272633" i="51"/>
  <c r="K272633" i="51"/>
  <c r="H272625" i="51"/>
  <c r="K272625" i="51"/>
  <c r="H272617" i="51"/>
  <c r="K272617" i="51"/>
  <c r="H272609" i="51"/>
  <c r="K272609" i="51"/>
  <c r="H272601" i="51"/>
  <c r="K272601" i="51"/>
  <c r="H272593" i="51"/>
  <c r="K272593" i="51"/>
  <c r="H272585" i="51"/>
  <c r="K272585" i="51"/>
  <c r="H272577" i="51"/>
  <c r="K272577" i="51"/>
  <c r="H272569" i="51"/>
  <c r="K272569" i="51"/>
  <c r="H272561" i="51"/>
  <c r="K272561" i="51"/>
  <c r="H272553" i="51"/>
  <c r="K272553" i="51"/>
  <c r="H272545" i="51"/>
  <c r="K272545" i="51"/>
  <c r="H272537" i="51"/>
  <c r="K272537" i="51"/>
  <c r="H272529" i="51"/>
  <c r="K272529" i="51"/>
  <c r="H272521" i="51"/>
  <c r="K272521" i="51"/>
  <c r="H272513" i="51"/>
  <c r="K272513" i="51"/>
  <c r="H272505" i="51"/>
  <c r="K272505" i="51"/>
  <c r="H272497" i="51"/>
  <c r="K272497" i="51"/>
  <c r="H272489" i="51"/>
  <c r="K272489" i="51"/>
  <c r="H272481" i="51"/>
  <c r="K272481" i="51"/>
  <c r="H272473" i="51"/>
  <c r="K272473" i="51"/>
  <c r="H272465" i="51"/>
  <c r="K272465" i="51"/>
  <c r="H272457" i="51"/>
  <c r="K272457" i="51"/>
  <c r="H272449" i="51"/>
  <c r="K272449" i="51"/>
  <c r="H272441" i="51"/>
  <c r="K272441" i="51"/>
  <c r="H272433" i="51"/>
  <c r="K272433" i="51"/>
  <c r="H272425" i="51"/>
  <c r="K272425" i="51"/>
  <c r="H272417" i="51"/>
  <c r="K272417" i="51"/>
  <c r="H272409" i="51"/>
  <c r="K272409" i="51"/>
  <c r="H272401" i="51"/>
  <c r="K272401" i="51"/>
  <c r="H272393" i="51"/>
  <c r="K272393" i="51"/>
  <c r="H272385" i="51"/>
  <c r="K272385" i="51"/>
  <c r="H272377" i="51"/>
  <c r="K272377" i="51"/>
  <c r="H272369" i="51"/>
  <c r="K272369" i="51"/>
  <c r="H272361" i="51"/>
  <c r="K272361" i="51"/>
  <c r="H272353" i="51"/>
  <c r="K272353" i="51"/>
  <c r="H272345" i="51"/>
  <c r="K272345" i="51"/>
  <c r="H272337" i="51"/>
  <c r="K272337" i="51"/>
  <c r="H272329" i="51"/>
  <c r="K272329" i="51"/>
  <c r="H272321" i="51"/>
  <c r="K272321" i="51"/>
  <c r="H272313" i="51"/>
  <c r="K272313" i="51"/>
  <c r="H272305" i="51"/>
  <c r="K272305" i="51"/>
  <c r="H272297" i="51"/>
  <c r="K272297" i="51"/>
  <c r="H272289" i="51"/>
  <c r="K272289" i="51"/>
  <c r="H272281" i="51"/>
  <c r="K272281" i="51"/>
  <c r="H272273" i="51"/>
  <c r="K272273" i="51"/>
  <c r="H272265" i="51"/>
  <c r="K272265" i="51"/>
  <c r="H272257" i="51"/>
  <c r="K272257" i="51"/>
  <c r="H272249" i="51"/>
  <c r="K272249" i="51"/>
  <c r="H272241" i="51"/>
  <c r="K272241" i="51"/>
  <c r="H272233" i="51"/>
  <c r="K272233" i="51"/>
  <c r="H272225" i="51"/>
  <c r="K272225" i="51"/>
  <c r="H272217" i="51"/>
  <c r="K272217" i="51"/>
  <c r="H272209" i="51"/>
  <c r="K272209" i="51"/>
  <c r="H272201" i="51"/>
  <c r="K272201" i="51"/>
  <c r="H272193" i="51"/>
  <c r="K272193" i="51"/>
  <c r="H272185" i="51"/>
  <c r="K272185" i="51"/>
  <c r="H272177" i="51"/>
  <c r="K272177" i="51"/>
  <c r="H272169" i="51"/>
  <c r="K272169" i="51"/>
  <c r="H272161" i="51"/>
  <c r="K272161" i="51"/>
  <c r="H272153" i="51"/>
  <c r="K272153" i="51"/>
  <c r="H272145" i="51"/>
  <c r="K272145" i="51"/>
  <c r="H272137" i="51"/>
  <c r="K272137" i="51"/>
  <c r="H272129" i="51"/>
  <c r="K272129" i="51"/>
  <c r="H272121" i="51"/>
  <c r="K272121" i="51"/>
  <c r="H272113" i="51"/>
  <c r="K272113" i="51"/>
  <c r="H272105" i="51"/>
  <c r="K272105" i="51"/>
  <c r="H272097" i="51"/>
  <c r="K272097" i="51"/>
  <c r="H272089" i="51"/>
  <c r="K272089" i="51"/>
  <c r="H272081" i="51"/>
  <c r="K272081" i="51"/>
  <c r="H272073" i="51"/>
  <c r="K272073" i="51"/>
  <c r="H272065" i="51"/>
  <c r="K272065" i="51"/>
  <c r="H272057" i="51"/>
  <c r="K272057" i="51"/>
  <c r="H272049" i="51"/>
  <c r="K272049" i="51"/>
  <c r="H272041" i="51"/>
  <c r="K272041" i="51"/>
  <c r="H272033" i="51"/>
  <c r="K272033" i="51"/>
  <c r="H272025" i="51"/>
  <c r="K272025" i="51"/>
  <c r="H272017" i="51"/>
  <c r="K272017" i="51"/>
  <c r="H272009" i="51"/>
  <c r="K272009" i="51"/>
  <c r="H272001" i="51"/>
  <c r="K272001" i="51"/>
  <c r="H271993" i="51"/>
  <c r="K271993" i="51"/>
  <c r="H271985" i="51"/>
  <c r="K271985" i="51"/>
  <c r="H271977" i="51"/>
  <c r="K271977" i="51"/>
  <c r="H271969" i="51"/>
  <c r="K271969" i="51"/>
  <c r="H271961" i="51"/>
  <c r="K271961" i="51"/>
  <c r="H271953" i="51"/>
  <c r="K271953" i="51"/>
  <c r="H271945" i="51"/>
  <c r="K271945" i="51"/>
  <c r="H271937" i="51"/>
  <c r="K271937" i="51"/>
  <c r="H271929" i="51"/>
  <c r="K271929" i="51"/>
  <c r="H271921" i="51"/>
  <c r="K271921" i="51"/>
  <c r="H271913" i="51"/>
  <c r="K271913" i="51"/>
  <c r="H271905" i="51"/>
  <c r="K271905" i="51"/>
  <c r="H271897" i="51"/>
  <c r="K271897" i="51"/>
  <c r="H271889" i="51"/>
  <c r="K271889" i="51"/>
  <c r="H271881" i="51"/>
  <c r="K271881" i="51"/>
  <c r="H271873" i="51"/>
  <c r="K271873" i="51"/>
  <c r="H271865" i="51"/>
  <c r="K271865" i="51"/>
  <c r="H271857" i="51"/>
  <c r="K271857" i="51"/>
  <c r="H271849" i="51"/>
  <c r="K271849" i="51"/>
  <c r="H271841" i="51"/>
  <c r="K271841" i="51"/>
  <c r="H271833" i="51"/>
  <c r="K271833" i="51"/>
  <c r="H271825" i="51"/>
  <c r="K271825" i="51"/>
  <c r="H271817" i="51"/>
  <c r="K271817" i="51"/>
  <c r="H271809" i="51"/>
  <c r="K271809" i="51"/>
  <c r="H271801" i="51"/>
  <c r="K271801" i="51"/>
  <c r="H271793" i="51"/>
  <c r="K271793" i="51"/>
  <c r="H271785" i="51"/>
  <c r="K271785" i="51"/>
  <c r="H271777" i="51"/>
  <c r="K271777" i="51"/>
  <c r="H271769" i="51"/>
  <c r="K271769" i="51"/>
  <c r="H271761" i="51"/>
  <c r="K271761" i="51"/>
  <c r="H271753" i="51"/>
  <c r="K271753" i="51"/>
  <c r="H271745" i="51"/>
  <c r="K271745" i="51"/>
  <c r="H271737" i="51"/>
  <c r="K271737" i="51"/>
  <c r="H271729" i="51"/>
  <c r="K271729" i="51"/>
  <c r="H271721" i="51"/>
  <c r="K271721" i="51"/>
  <c r="H271713" i="51"/>
  <c r="K271713" i="51"/>
  <c r="H271705" i="51"/>
  <c r="K271705" i="51"/>
  <c r="H271697" i="51"/>
  <c r="K271697" i="51"/>
  <c r="H271689" i="51"/>
  <c r="K271689" i="51"/>
  <c r="H271681" i="51"/>
  <c r="K271681" i="51"/>
  <c r="H271673" i="51"/>
  <c r="K271673" i="51"/>
  <c r="H271665" i="51"/>
  <c r="K271665" i="51"/>
  <c r="H271657" i="51"/>
  <c r="K271657" i="51"/>
  <c r="H271649" i="51"/>
  <c r="K271649" i="51"/>
  <c r="H271641" i="51"/>
  <c r="K271641" i="51"/>
  <c r="H271633" i="51"/>
  <c r="K271633" i="51"/>
  <c r="H271625" i="51"/>
  <c r="K271625" i="51"/>
  <c r="H271617" i="51"/>
  <c r="K271617" i="51"/>
  <c r="H271609" i="51"/>
  <c r="K271609" i="51"/>
  <c r="H271601" i="51"/>
  <c r="K271601" i="51"/>
  <c r="H271593" i="51"/>
  <c r="K271593" i="51"/>
  <c r="H271585" i="51"/>
  <c r="K271585" i="51"/>
  <c r="H271577" i="51"/>
  <c r="K271577" i="51"/>
  <c r="H271569" i="51"/>
  <c r="K271569" i="51"/>
  <c r="H271561" i="51"/>
  <c r="K271561" i="51"/>
  <c r="H271553" i="51"/>
  <c r="K271553" i="51"/>
  <c r="H271545" i="51"/>
  <c r="K271545" i="51"/>
  <c r="H271537" i="51"/>
  <c r="K271537" i="51"/>
  <c r="H271529" i="51"/>
  <c r="K271529" i="51"/>
  <c r="H271521" i="51"/>
  <c r="K271521" i="51"/>
  <c r="H271513" i="51"/>
  <c r="K271513" i="51"/>
  <c r="H271505" i="51"/>
  <c r="K271505" i="51"/>
  <c r="H271497" i="51"/>
  <c r="K271497" i="51"/>
  <c r="H271489" i="51"/>
  <c r="K271489" i="51"/>
  <c r="H271481" i="51"/>
  <c r="K271481" i="51"/>
  <c r="H271473" i="51"/>
  <c r="K271473" i="51"/>
  <c r="H271465" i="51"/>
  <c r="K271465" i="51"/>
  <c r="H271457" i="51"/>
  <c r="K271457" i="51"/>
  <c r="H271449" i="51"/>
  <c r="K271449" i="51"/>
  <c r="H271441" i="51"/>
  <c r="K271441" i="51"/>
  <c r="H271433" i="51"/>
  <c r="K271433" i="51"/>
  <c r="H271425" i="51"/>
  <c r="K271425" i="51"/>
  <c r="H271417" i="51"/>
  <c r="K271417" i="51"/>
  <c r="H271409" i="51"/>
  <c r="K271409" i="51"/>
  <c r="H271401" i="51"/>
  <c r="K271401" i="51"/>
  <c r="H271393" i="51"/>
  <c r="K271393" i="51"/>
  <c r="H271385" i="51"/>
  <c r="K271385" i="51"/>
  <c r="H271377" i="51"/>
  <c r="K271377" i="51"/>
  <c r="H271369" i="51"/>
  <c r="K271369" i="51"/>
  <c r="H271361" i="51"/>
  <c r="K271361" i="51"/>
  <c r="H271353" i="51"/>
  <c r="K271353" i="51"/>
  <c r="H271345" i="51"/>
  <c r="K271345" i="51"/>
  <c r="H271337" i="51"/>
  <c r="K271337" i="51"/>
  <c r="H271329" i="51"/>
  <c r="K271329" i="51"/>
  <c r="H271321" i="51"/>
  <c r="K271321" i="51"/>
  <c r="H271313" i="51"/>
  <c r="K271313" i="51"/>
  <c r="H271305" i="51"/>
  <c r="K271305" i="51"/>
  <c r="H271297" i="51"/>
  <c r="K271297" i="51"/>
  <c r="H271289" i="51"/>
  <c r="K271289" i="51"/>
  <c r="H271281" i="51"/>
  <c r="K271281" i="51"/>
  <c r="H271273" i="51"/>
  <c r="K271273" i="51"/>
  <c r="H271265" i="51"/>
  <c r="K271265" i="51"/>
  <c r="H271257" i="51"/>
  <c r="K271257" i="51"/>
  <c r="H271249" i="51"/>
  <c r="K271249" i="51"/>
  <c r="H271241" i="51"/>
  <c r="K271241" i="51"/>
  <c r="H271233" i="51"/>
  <c r="K271233" i="51"/>
  <c r="H271225" i="51"/>
  <c r="K271225" i="51"/>
  <c r="H271217" i="51"/>
  <c r="K271217" i="51"/>
  <c r="H271209" i="51"/>
  <c r="K271209" i="51"/>
  <c r="H271201" i="51"/>
  <c r="K271201" i="51"/>
  <c r="H271193" i="51"/>
  <c r="K271193" i="51"/>
  <c r="H271185" i="51"/>
  <c r="K271185" i="51"/>
  <c r="H271177" i="51"/>
  <c r="K271177" i="51"/>
  <c r="H271169" i="51"/>
  <c r="K271169" i="51"/>
  <c r="H271161" i="51"/>
  <c r="K271161" i="51"/>
  <c r="H271153" i="51"/>
  <c r="K271153" i="51"/>
  <c r="H271145" i="51"/>
  <c r="K271145" i="51"/>
  <c r="H271137" i="51"/>
  <c r="K271137" i="51"/>
  <c r="H271129" i="51"/>
  <c r="K271129" i="51"/>
  <c r="H271121" i="51"/>
  <c r="K271121" i="51"/>
  <c r="H271113" i="51"/>
  <c r="K271113" i="51"/>
  <c r="H271105" i="51"/>
  <c r="K271105" i="51"/>
  <c r="H271097" i="51"/>
  <c r="K271097" i="51"/>
  <c r="H271089" i="51"/>
  <c r="K271089" i="51"/>
  <c r="H271081" i="51"/>
  <c r="K271081" i="51"/>
  <c r="H271073" i="51"/>
  <c r="K271073" i="51"/>
  <c r="H271065" i="51"/>
  <c r="K271065" i="51"/>
  <c r="H271057" i="51"/>
  <c r="K271057" i="51"/>
  <c r="H271049" i="51"/>
  <c r="K271049" i="51"/>
  <c r="H271041" i="51"/>
  <c r="K271041" i="51"/>
  <c r="H271033" i="51"/>
  <c r="K271033" i="51"/>
  <c r="H271025" i="51"/>
  <c r="K271025" i="51"/>
  <c r="H271017" i="51"/>
  <c r="K271017" i="51"/>
  <c r="H271009" i="51"/>
  <c r="K271009" i="51"/>
  <c r="H271001" i="51"/>
  <c r="K271001" i="51"/>
  <c r="H270993" i="51"/>
  <c r="K270993" i="51"/>
  <c r="H270985" i="51"/>
  <c r="K270985" i="51"/>
  <c r="H270977" i="51"/>
  <c r="K270977" i="51"/>
  <c r="H270969" i="51"/>
  <c r="K270969" i="51"/>
  <c r="H270961" i="51"/>
  <c r="K270961" i="51"/>
  <c r="H270953" i="51"/>
  <c r="K270953" i="51"/>
  <c r="H270945" i="51"/>
  <c r="K270945" i="51"/>
  <c r="H270937" i="51"/>
  <c r="K270937" i="51"/>
  <c r="H270929" i="51"/>
  <c r="K270929" i="51"/>
  <c r="H270921" i="51"/>
  <c r="K270921" i="51"/>
  <c r="H270913" i="51"/>
  <c r="K270913" i="51"/>
  <c r="H270905" i="51"/>
  <c r="K270905" i="51"/>
  <c r="H270897" i="51"/>
  <c r="K270897" i="51"/>
  <c r="H270889" i="51"/>
  <c r="K270889" i="51"/>
  <c r="H270881" i="51"/>
  <c r="K270881" i="51"/>
  <c r="H270873" i="51"/>
  <c r="K270873" i="51"/>
  <c r="H270865" i="51"/>
  <c r="K270865" i="51"/>
  <c r="H270857" i="51"/>
  <c r="K270857" i="51"/>
  <c r="H270849" i="51"/>
  <c r="K270849" i="51"/>
  <c r="H270841" i="51"/>
  <c r="K270841" i="51"/>
  <c r="H270833" i="51"/>
  <c r="K270833" i="51"/>
  <c r="H270825" i="51"/>
  <c r="K270825" i="51"/>
  <c r="H270817" i="51"/>
  <c r="K270817" i="51"/>
  <c r="H270809" i="51"/>
  <c r="K270809" i="51"/>
  <c r="H270801" i="51"/>
  <c r="K270801" i="51"/>
  <c r="H270793" i="51"/>
  <c r="K270793" i="51"/>
  <c r="H270785" i="51"/>
  <c r="K270785" i="51"/>
  <c r="H270777" i="51"/>
  <c r="K270777" i="51"/>
  <c r="H270769" i="51"/>
  <c r="K270769" i="51"/>
  <c r="H270761" i="51"/>
  <c r="K270761" i="51"/>
  <c r="H270753" i="51"/>
  <c r="K270753" i="51"/>
  <c r="H270745" i="51"/>
  <c r="K270745" i="51"/>
  <c r="H270737" i="51"/>
  <c r="K270737" i="51"/>
  <c r="H270729" i="51"/>
  <c r="K270729" i="51"/>
  <c r="H270721" i="51"/>
  <c r="K270721" i="51"/>
  <c r="H270713" i="51"/>
  <c r="K270713" i="51"/>
  <c r="H270705" i="51"/>
  <c r="K270705" i="51"/>
  <c r="H270697" i="51"/>
  <c r="K270697" i="51"/>
  <c r="H270689" i="51"/>
  <c r="K270689" i="51"/>
  <c r="H270681" i="51"/>
  <c r="K270681" i="51"/>
  <c r="H270673" i="51"/>
  <c r="K270673" i="51"/>
  <c r="H270665" i="51"/>
  <c r="K270665" i="51"/>
  <c r="H270657" i="51"/>
  <c r="K270657" i="51"/>
  <c r="H270649" i="51"/>
  <c r="K270649" i="51"/>
  <c r="H270641" i="51"/>
  <c r="K270641" i="51"/>
  <c r="H270633" i="51"/>
  <c r="K270633" i="51"/>
  <c r="H270625" i="51"/>
  <c r="K270625" i="51"/>
  <c r="H270617" i="51"/>
  <c r="K270617" i="51"/>
  <c r="H270609" i="51"/>
  <c r="K270609" i="51"/>
  <c r="H270601" i="51"/>
  <c r="K270601" i="51"/>
  <c r="H270593" i="51"/>
  <c r="K270593" i="51"/>
  <c r="H270585" i="51"/>
  <c r="K270585" i="51"/>
  <c r="H270577" i="51"/>
  <c r="K270577" i="51"/>
  <c r="H270569" i="51"/>
  <c r="K270569" i="51"/>
  <c r="H270561" i="51"/>
  <c r="K270561" i="51"/>
  <c r="H270553" i="51"/>
  <c r="K270553" i="51"/>
  <c r="H270545" i="51"/>
  <c r="K270545" i="51"/>
  <c r="H270537" i="51"/>
  <c r="K270537" i="51"/>
  <c r="H270529" i="51"/>
  <c r="K270529" i="51"/>
  <c r="H270521" i="51"/>
  <c r="K270521" i="51"/>
  <c r="H270513" i="51"/>
  <c r="K270513" i="51"/>
  <c r="H270505" i="51"/>
  <c r="K270505" i="51"/>
  <c r="H270497" i="51"/>
  <c r="K270497" i="51"/>
  <c r="H270489" i="51"/>
  <c r="K270489" i="51"/>
  <c r="H270481" i="51"/>
  <c r="K270481" i="51"/>
  <c r="H270473" i="51"/>
  <c r="K270473" i="51"/>
  <c r="H270465" i="51"/>
  <c r="K270465" i="51"/>
  <c r="H270457" i="51"/>
  <c r="K270457" i="51"/>
  <c r="H270449" i="51"/>
  <c r="K270449" i="51"/>
  <c r="H270441" i="51"/>
  <c r="K270441" i="51"/>
  <c r="H270433" i="51"/>
  <c r="K270433" i="51"/>
  <c r="H270425" i="51"/>
  <c r="K270425" i="51"/>
  <c r="H270417" i="51"/>
  <c r="K270417" i="51"/>
  <c r="H270409" i="51"/>
  <c r="K270409" i="51"/>
  <c r="H270401" i="51"/>
  <c r="K270401" i="51"/>
  <c r="H270393" i="51"/>
  <c r="K270393" i="51"/>
  <c r="H270385" i="51"/>
  <c r="K270385" i="51"/>
  <c r="H270377" i="51"/>
  <c r="K270377" i="51"/>
  <c r="H270369" i="51"/>
  <c r="K270369" i="51"/>
  <c r="H270361" i="51"/>
  <c r="K270361" i="51"/>
  <c r="H270353" i="51"/>
  <c r="K270353" i="51"/>
  <c r="H270345" i="51"/>
  <c r="K270345" i="51"/>
  <c r="H270337" i="51"/>
  <c r="K270337" i="51"/>
  <c r="H270329" i="51"/>
  <c r="K270329" i="51"/>
  <c r="H270321" i="51"/>
  <c r="K270321" i="51"/>
  <c r="H270313" i="51"/>
  <c r="K270313" i="51"/>
  <c r="H270305" i="51"/>
  <c r="K270305" i="51"/>
  <c r="H270297" i="51"/>
  <c r="K270297" i="51"/>
  <c r="H270289" i="51"/>
  <c r="K270289" i="51"/>
  <c r="H270281" i="51"/>
  <c r="K270281" i="51"/>
  <c r="H270273" i="51"/>
  <c r="K270273" i="51"/>
  <c r="H270265" i="51"/>
  <c r="K270265" i="51"/>
  <c r="H270257" i="51"/>
  <c r="K270257" i="51"/>
  <c r="H270249" i="51"/>
  <c r="K270249" i="51"/>
  <c r="H270241" i="51"/>
  <c r="K270241" i="51"/>
  <c r="H270233" i="51"/>
  <c r="K270233" i="51"/>
  <c r="H270225" i="51"/>
  <c r="K270225" i="51"/>
  <c r="H270217" i="51"/>
  <c r="K270217" i="51"/>
  <c r="H270209" i="51"/>
  <c r="K270209" i="51"/>
  <c r="H270201" i="51"/>
  <c r="K270201" i="51"/>
  <c r="H270193" i="51"/>
  <c r="K270193" i="51"/>
  <c r="H270185" i="51"/>
  <c r="K270185" i="51"/>
  <c r="H270177" i="51"/>
  <c r="K270177" i="51"/>
  <c r="H270169" i="51"/>
  <c r="K270169" i="51"/>
  <c r="H270161" i="51"/>
  <c r="K270161" i="51"/>
  <c r="H270153" i="51"/>
  <c r="K270153" i="51"/>
  <c r="H270145" i="51"/>
  <c r="K270145" i="51"/>
  <c r="H270137" i="51"/>
  <c r="K270137" i="51"/>
  <c r="H270129" i="51"/>
  <c r="K270129" i="51"/>
  <c r="H270121" i="51"/>
  <c r="K270121" i="51"/>
  <c r="H270113" i="51"/>
  <c r="K270113" i="51"/>
  <c r="H270105" i="51"/>
  <c r="K270105" i="51"/>
  <c r="H270097" i="51"/>
  <c r="K270097" i="51"/>
  <c r="H270089" i="51"/>
  <c r="K270089" i="51"/>
  <c r="H270081" i="51"/>
  <c r="K270081" i="51"/>
  <c r="H270073" i="51"/>
  <c r="K270073" i="51"/>
  <c r="H270065" i="51"/>
  <c r="K270065" i="51"/>
  <c r="H270057" i="51"/>
  <c r="K270057" i="51"/>
  <c r="H270049" i="51"/>
  <c r="K270049" i="51"/>
  <c r="H270041" i="51"/>
  <c r="K270041" i="51"/>
  <c r="H270033" i="51"/>
  <c r="K270033" i="51"/>
  <c r="H270025" i="51"/>
  <c r="K270025" i="51"/>
  <c r="H270017" i="51"/>
  <c r="K270017" i="51"/>
  <c r="H270009" i="51"/>
  <c r="K270009" i="51"/>
  <c r="H270001" i="51"/>
  <c r="K270001" i="51"/>
  <c r="H269993" i="51"/>
  <c r="K269993" i="51"/>
  <c r="H269985" i="51"/>
  <c r="K269985" i="51"/>
  <c r="H269977" i="51"/>
  <c r="K269977" i="51"/>
  <c r="H269969" i="51"/>
  <c r="K269969" i="51"/>
  <c r="H269961" i="51"/>
  <c r="K269961" i="51"/>
  <c r="H269953" i="51"/>
  <c r="K269953" i="51"/>
  <c r="H269945" i="51"/>
  <c r="K269945" i="51"/>
  <c r="H269937" i="51"/>
  <c r="K269937" i="51"/>
  <c r="H269929" i="51"/>
  <c r="K269929" i="51"/>
  <c r="H269921" i="51"/>
  <c r="K269921" i="51"/>
  <c r="H269913" i="51"/>
  <c r="K269913" i="51"/>
  <c r="H269905" i="51"/>
  <c r="K269905" i="51"/>
  <c r="H269897" i="51"/>
  <c r="K269897" i="51"/>
  <c r="H269889" i="51"/>
  <c r="K269889" i="51"/>
  <c r="H269881" i="51"/>
  <c r="K269881" i="51"/>
  <c r="H269873" i="51"/>
  <c r="K269873" i="51"/>
  <c r="H269865" i="51"/>
  <c r="K269865" i="51"/>
  <c r="H269857" i="51"/>
  <c r="K269857" i="51"/>
  <c r="H269849" i="51"/>
  <c r="K269849" i="51"/>
  <c r="H269841" i="51"/>
  <c r="K269841" i="51"/>
  <c r="H269833" i="51"/>
  <c r="K269833" i="51"/>
  <c r="H269825" i="51"/>
  <c r="K269825" i="51"/>
  <c r="H269817" i="51"/>
  <c r="K269817" i="51"/>
  <c r="H269809" i="51"/>
  <c r="K269809" i="51"/>
  <c r="H269801" i="51"/>
  <c r="K269801" i="51"/>
  <c r="H269793" i="51"/>
  <c r="K269793" i="51"/>
  <c r="H269785" i="51"/>
  <c r="K269785" i="51"/>
  <c r="H269777" i="51"/>
  <c r="K269777" i="51"/>
  <c r="H269769" i="51"/>
  <c r="K269769" i="51"/>
  <c r="H269761" i="51"/>
  <c r="K269761" i="51"/>
  <c r="H269753" i="51"/>
  <c r="K269753" i="51"/>
  <c r="H269745" i="51"/>
  <c r="K269745" i="51"/>
  <c r="H269737" i="51"/>
  <c r="K269737" i="51"/>
  <c r="H269729" i="51"/>
  <c r="K269729" i="51"/>
  <c r="H269721" i="51"/>
  <c r="K269721" i="51"/>
  <c r="H269713" i="51"/>
  <c r="K269713" i="51"/>
  <c r="H269705" i="51"/>
  <c r="K269705" i="51"/>
  <c r="H269697" i="51"/>
  <c r="K269697" i="51"/>
  <c r="H269689" i="51"/>
  <c r="K269689" i="51"/>
  <c r="H269681" i="51"/>
  <c r="K269681" i="51"/>
  <c r="H269673" i="51"/>
  <c r="K269673" i="51"/>
  <c r="H269665" i="51"/>
  <c r="K269665" i="51"/>
  <c r="H269657" i="51"/>
  <c r="K269657" i="51"/>
  <c r="H269649" i="51"/>
  <c r="K269649" i="51"/>
  <c r="H269641" i="51"/>
  <c r="K269641" i="51"/>
  <c r="H269633" i="51"/>
  <c r="K269633" i="51"/>
  <c r="H269625" i="51"/>
  <c r="K269625" i="51"/>
  <c r="H269617" i="51"/>
  <c r="K269617" i="51"/>
  <c r="H269609" i="51"/>
  <c r="K269609" i="51"/>
  <c r="H269601" i="51"/>
  <c r="K269601" i="51"/>
  <c r="H269593" i="51"/>
  <c r="K269593" i="51"/>
  <c r="H269585" i="51"/>
  <c r="K269585" i="51"/>
  <c r="H269577" i="51"/>
  <c r="K269577" i="51"/>
  <c r="H269569" i="51"/>
  <c r="K269569" i="51"/>
  <c r="H269561" i="51"/>
  <c r="K269561" i="51"/>
  <c r="H269553" i="51"/>
  <c r="K269553" i="51"/>
  <c r="H269545" i="51"/>
  <c r="K269545" i="51"/>
  <c r="H269537" i="51"/>
  <c r="K269537" i="51"/>
  <c r="H269529" i="51"/>
  <c r="K269529" i="51"/>
  <c r="H269521" i="51"/>
  <c r="K269521" i="51"/>
  <c r="H269513" i="51"/>
  <c r="K269513" i="51"/>
  <c r="H269505" i="51"/>
  <c r="K269505" i="51"/>
  <c r="H269497" i="51"/>
  <c r="K269497" i="51"/>
  <c r="H269489" i="51"/>
  <c r="K269489" i="51"/>
  <c r="H269481" i="51"/>
  <c r="K269481" i="51"/>
  <c r="H269473" i="51"/>
  <c r="K269473" i="51"/>
  <c r="H269465" i="51"/>
  <c r="K269465" i="51"/>
  <c r="H269457" i="51"/>
  <c r="K269457" i="51"/>
  <c r="H269449" i="51"/>
  <c r="K269449" i="51"/>
  <c r="H269441" i="51"/>
  <c r="K269441" i="51"/>
  <c r="H269433" i="51"/>
  <c r="K269433" i="51"/>
  <c r="H269425" i="51"/>
  <c r="K269425" i="51"/>
  <c r="H269417" i="51"/>
  <c r="K269417" i="51"/>
  <c r="H269409" i="51"/>
  <c r="K269409" i="51"/>
  <c r="H269401" i="51"/>
  <c r="K269401" i="51"/>
  <c r="H269393" i="51"/>
  <c r="K269393" i="51"/>
  <c r="H269385" i="51"/>
  <c r="K269385" i="51"/>
  <c r="H269377" i="51"/>
  <c r="K269377" i="51"/>
  <c r="H269369" i="51"/>
  <c r="K269369" i="51"/>
  <c r="H269361" i="51"/>
  <c r="K269361" i="51"/>
  <c r="H269353" i="51"/>
  <c r="K269353" i="51"/>
  <c r="H269345" i="51"/>
  <c r="K269345" i="51"/>
  <c r="H269337" i="51"/>
  <c r="K269337" i="51"/>
  <c r="H269329" i="51"/>
  <c r="K269329" i="51"/>
  <c r="H269321" i="51"/>
  <c r="K269321" i="51"/>
  <c r="H269313" i="51"/>
  <c r="K269313" i="51"/>
  <c r="H269305" i="51"/>
  <c r="K269305" i="51"/>
  <c r="H269297" i="51"/>
  <c r="K269297" i="51"/>
  <c r="H269289" i="51"/>
  <c r="K269289" i="51"/>
  <c r="H269281" i="51"/>
  <c r="K269281" i="51"/>
  <c r="H269273" i="51"/>
  <c r="K269273" i="51"/>
  <c r="H269265" i="51"/>
  <c r="K269265" i="51"/>
  <c r="H269257" i="51"/>
  <c r="K269257" i="51"/>
  <c r="H269249" i="51"/>
  <c r="K269249" i="51"/>
  <c r="H269241" i="51"/>
  <c r="K269241" i="51"/>
  <c r="H269233" i="51"/>
  <c r="K269233" i="51"/>
  <c r="H269225" i="51"/>
  <c r="K269225" i="51"/>
  <c r="H269217" i="51"/>
  <c r="K269217" i="51"/>
  <c r="H269209" i="51"/>
  <c r="K269209" i="51"/>
  <c r="H269201" i="51"/>
  <c r="K269201" i="51"/>
  <c r="H269193" i="51"/>
  <c r="K269193" i="51"/>
  <c r="H269185" i="51"/>
  <c r="K269185" i="51"/>
  <c r="H269177" i="51"/>
  <c r="K269177" i="51"/>
  <c r="H269169" i="51"/>
  <c r="K269169" i="51"/>
  <c r="H269161" i="51"/>
  <c r="K269161" i="51"/>
  <c r="H269153" i="51"/>
  <c r="K269153" i="51"/>
  <c r="H269145" i="51"/>
  <c r="K269145" i="51"/>
  <c r="H269137" i="51"/>
  <c r="K269137" i="51"/>
  <c r="H269129" i="51"/>
  <c r="K269129" i="51"/>
  <c r="H269121" i="51"/>
  <c r="K269121" i="51"/>
  <c r="H269113" i="51"/>
  <c r="K269113" i="51"/>
  <c r="H269105" i="51"/>
  <c r="K269105" i="51"/>
  <c r="H269097" i="51"/>
  <c r="K269097" i="51"/>
  <c r="H269089" i="51"/>
  <c r="K269089" i="51"/>
  <c r="H269081" i="51"/>
  <c r="K269081" i="51"/>
  <c r="H269073" i="51"/>
  <c r="K269073" i="51"/>
  <c r="H269065" i="51"/>
  <c r="K269065" i="51"/>
  <c r="H269057" i="51"/>
  <c r="K269057" i="51"/>
  <c r="H269049" i="51"/>
  <c r="K269049" i="51"/>
  <c r="H269041" i="51"/>
  <c r="K269041" i="51"/>
  <c r="H269033" i="51"/>
  <c r="K269033" i="51"/>
  <c r="H269025" i="51"/>
  <c r="K269025" i="51"/>
  <c r="H269017" i="51"/>
  <c r="K269017" i="51"/>
  <c r="H269009" i="51"/>
  <c r="K269009" i="51"/>
  <c r="H269001" i="51"/>
  <c r="K269001" i="51"/>
  <c r="H268993" i="51"/>
  <c r="K268993" i="51"/>
  <c r="H268985" i="51"/>
  <c r="K268985" i="51"/>
  <c r="H268977" i="51"/>
  <c r="K268977" i="51"/>
  <c r="H268969" i="51"/>
  <c r="K268969" i="51"/>
  <c r="H268961" i="51"/>
  <c r="K268961" i="51"/>
  <c r="H268953" i="51"/>
  <c r="K268953" i="51"/>
  <c r="H268945" i="51"/>
  <c r="K268945" i="51"/>
  <c r="H268937" i="51"/>
  <c r="K268937" i="51"/>
  <c r="H268929" i="51"/>
  <c r="K268929" i="51"/>
  <c r="H268921" i="51"/>
  <c r="K268921" i="51"/>
  <c r="H268913" i="51"/>
  <c r="K268913" i="51"/>
  <c r="H268905" i="51"/>
  <c r="K268905" i="51"/>
  <c r="H268897" i="51"/>
  <c r="K268897" i="51"/>
  <c r="H268889" i="51"/>
  <c r="K268889" i="51"/>
  <c r="H268881" i="51"/>
  <c r="K268881" i="51"/>
  <c r="H268873" i="51"/>
  <c r="K268873" i="51"/>
  <c r="H268865" i="51"/>
  <c r="K268865" i="51"/>
  <c r="H268857" i="51"/>
  <c r="K268857" i="51"/>
  <c r="H268849" i="51"/>
  <c r="K268849" i="51"/>
  <c r="H268841" i="51"/>
  <c r="K268841" i="51"/>
  <c r="H268833" i="51"/>
  <c r="K268833" i="51"/>
  <c r="H268825" i="51"/>
  <c r="K268825" i="51"/>
  <c r="H268817" i="51"/>
  <c r="K268817" i="51"/>
  <c r="H268809" i="51"/>
  <c r="K268809" i="51"/>
  <c r="H268801" i="51"/>
  <c r="K268801" i="51"/>
  <c r="H268793" i="51"/>
  <c r="K268793" i="51"/>
  <c r="H268785" i="51"/>
  <c r="K268785" i="51"/>
  <c r="H268777" i="51"/>
  <c r="K268777" i="51"/>
  <c r="H268769" i="51"/>
  <c r="K268769" i="51"/>
  <c r="H268761" i="51"/>
  <c r="K268761" i="51"/>
  <c r="H268753" i="51"/>
  <c r="K268753" i="51"/>
  <c r="H268745" i="51"/>
  <c r="K268745" i="51"/>
  <c r="H268737" i="51"/>
  <c r="K268737" i="51"/>
  <c r="H268729" i="51"/>
  <c r="K268729" i="51"/>
  <c r="H268721" i="51"/>
  <c r="K268721" i="51"/>
  <c r="H268713" i="51"/>
  <c r="K268713" i="51"/>
  <c r="H268705" i="51"/>
  <c r="K268705" i="51"/>
  <c r="H268697" i="51"/>
  <c r="K268697" i="51"/>
  <c r="H268689" i="51"/>
  <c r="K268689" i="51"/>
  <c r="H268681" i="51"/>
  <c r="K268681" i="51"/>
  <c r="H268673" i="51"/>
  <c r="K268673" i="51"/>
  <c r="H268665" i="51"/>
  <c r="K268665" i="51"/>
  <c r="H268657" i="51"/>
  <c r="K268657" i="51"/>
  <c r="H268649" i="51"/>
  <c r="K268649" i="51"/>
  <c r="H268641" i="51"/>
  <c r="K268641" i="51"/>
  <c r="H268633" i="51"/>
  <c r="K268633" i="51"/>
  <c r="H268625" i="51"/>
  <c r="K268625" i="51"/>
  <c r="H268617" i="51"/>
  <c r="K268617" i="51"/>
  <c r="H268609" i="51"/>
  <c r="K268609" i="51"/>
  <c r="H268601" i="51"/>
  <c r="K268601" i="51"/>
  <c r="H268593" i="51"/>
  <c r="K268593" i="51"/>
  <c r="H268585" i="51"/>
  <c r="K268585" i="51"/>
  <c r="H268577" i="51"/>
  <c r="K268577" i="51"/>
  <c r="H268569" i="51"/>
  <c r="K268569" i="51"/>
  <c r="H268561" i="51"/>
  <c r="K268561" i="51"/>
  <c r="H268553" i="51"/>
  <c r="K268553" i="51"/>
  <c r="H268545" i="51"/>
  <c r="K268545" i="51"/>
  <c r="H268537" i="51"/>
  <c r="K268537" i="51"/>
  <c r="H268529" i="51"/>
  <c r="K268529" i="51"/>
  <c r="H268521" i="51"/>
  <c r="K268521" i="51"/>
  <c r="H268513" i="51"/>
  <c r="K268513" i="51"/>
  <c r="H268505" i="51"/>
  <c r="K268505" i="51"/>
  <c r="H268497" i="51"/>
  <c r="K268497" i="51"/>
  <c r="H268489" i="51"/>
  <c r="K268489" i="51"/>
  <c r="H268481" i="51"/>
  <c r="K268481" i="51"/>
  <c r="H268473" i="51"/>
  <c r="K268473" i="51"/>
  <c r="H268465" i="51"/>
  <c r="K268465" i="51"/>
  <c r="H268457" i="51"/>
  <c r="K268457" i="51"/>
  <c r="H268449" i="51"/>
  <c r="K268449" i="51"/>
  <c r="H268441" i="51"/>
  <c r="K268441" i="51"/>
  <c r="H268433" i="51"/>
  <c r="K268433" i="51"/>
  <c r="H268425" i="51"/>
  <c r="K268425" i="51"/>
  <c r="H268417" i="51"/>
  <c r="K268417" i="51"/>
  <c r="H268409" i="51"/>
  <c r="K268409" i="51"/>
  <c r="H268401" i="51"/>
  <c r="K268401" i="51"/>
  <c r="H268393" i="51"/>
  <c r="K268393" i="51"/>
  <c r="H268385" i="51"/>
  <c r="K268385" i="51"/>
  <c r="H268377" i="51"/>
  <c r="K268377" i="51"/>
  <c r="H268369" i="51"/>
  <c r="K268369" i="51"/>
  <c r="H268361" i="51"/>
  <c r="K268361" i="51"/>
  <c r="H268353" i="51"/>
  <c r="K268353" i="51"/>
  <c r="H268345" i="51"/>
  <c r="K268345" i="51"/>
  <c r="H268337" i="51"/>
  <c r="K268337" i="51"/>
  <c r="H268329" i="51"/>
  <c r="K268329" i="51"/>
  <c r="H268321" i="51"/>
  <c r="K268321" i="51"/>
  <c r="H268313" i="51"/>
  <c r="K268313" i="51"/>
  <c r="H268305" i="51"/>
  <c r="K268305" i="51"/>
  <c r="H268297" i="51"/>
  <c r="K268297" i="51"/>
  <c r="H268289" i="51"/>
  <c r="K268289" i="51"/>
  <c r="H268281" i="51"/>
  <c r="K268281" i="51"/>
  <c r="H268273" i="51"/>
  <c r="K268273" i="51"/>
  <c r="H268265" i="51"/>
  <c r="K268265" i="51"/>
  <c r="H268257" i="51"/>
  <c r="K268257" i="51"/>
  <c r="H268249" i="51"/>
  <c r="K268249" i="51"/>
  <c r="H268241" i="51"/>
  <c r="K268241" i="51"/>
  <c r="H268233" i="51"/>
  <c r="K268233" i="51"/>
  <c r="H268225" i="51"/>
  <c r="K268225" i="51"/>
  <c r="H268217" i="51"/>
  <c r="K268217" i="51"/>
  <c r="H268209" i="51"/>
  <c r="K268209" i="51"/>
  <c r="H268201" i="51"/>
  <c r="K268201" i="51"/>
  <c r="H268193" i="51"/>
  <c r="K268193" i="51"/>
  <c r="H268185" i="51"/>
  <c r="K268185" i="51"/>
  <c r="H268177" i="51"/>
  <c r="K268177" i="51"/>
  <c r="H268169" i="51"/>
  <c r="K268169" i="51"/>
  <c r="H268161" i="51"/>
  <c r="K268161" i="51"/>
  <c r="H268153" i="51"/>
  <c r="K268153" i="51"/>
  <c r="H268145" i="51"/>
  <c r="K268145" i="51"/>
  <c r="H268137" i="51"/>
  <c r="K268137" i="51"/>
  <c r="H268129" i="51"/>
  <c r="K268129" i="51"/>
  <c r="H268121" i="51"/>
  <c r="K268121" i="51"/>
  <c r="H268113" i="51"/>
  <c r="K268113" i="51"/>
  <c r="H268105" i="51"/>
  <c r="K268105" i="51"/>
  <c r="H268097" i="51"/>
  <c r="K268097" i="51"/>
  <c r="H268089" i="51"/>
  <c r="K268089" i="51"/>
  <c r="H268081" i="51"/>
  <c r="K268081" i="51"/>
  <c r="H268073" i="51"/>
  <c r="K268073" i="51"/>
  <c r="H268065" i="51"/>
  <c r="K268065" i="51"/>
  <c r="H268057" i="51"/>
  <c r="K268057" i="51"/>
  <c r="H268049" i="51"/>
  <c r="K268049" i="51"/>
  <c r="H268041" i="51"/>
  <c r="K268041" i="51"/>
  <c r="H268033" i="51"/>
  <c r="K268033" i="51"/>
  <c r="H268025" i="51"/>
  <c r="K268025" i="51"/>
  <c r="H268017" i="51"/>
  <c r="K268017" i="51"/>
  <c r="H268009" i="51"/>
  <c r="K268009" i="51"/>
  <c r="H268001" i="51"/>
  <c r="K268001" i="51"/>
  <c r="H267993" i="51"/>
  <c r="K267993" i="51"/>
  <c r="H267985" i="51"/>
  <c r="K267985" i="51"/>
  <c r="H267977" i="51"/>
  <c r="K267977" i="51"/>
  <c r="H267969" i="51"/>
  <c r="K267969" i="51"/>
  <c r="H267961" i="51"/>
  <c r="K267961" i="51"/>
  <c r="H267953" i="51"/>
  <c r="K267953" i="51"/>
  <c r="H267945" i="51"/>
  <c r="K267945" i="51"/>
  <c r="H267937" i="51"/>
  <c r="K267937" i="51"/>
  <c r="H267929" i="51"/>
  <c r="K267929" i="51"/>
  <c r="H267921" i="51"/>
  <c r="K267921" i="51"/>
  <c r="H267913" i="51"/>
  <c r="K267913" i="51"/>
  <c r="H267905" i="51"/>
  <c r="K267905" i="51"/>
  <c r="H267897" i="51"/>
  <c r="K267897" i="51"/>
  <c r="H267889" i="51"/>
  <c r="K267889" i="51"/>
  <c r="H267881" i="51"/>
  <c r="K267881" i="51"/>
  <c r="H267873" i="51"/>
  <c r="K267873" i="51"/>
  <c r="H267865" i="51"/>
  <c r="K267865" i="51"/>
  <c r="H267857" i="51"/>
  <c r="K267857" i="51"/>
  <c r="H267849" i="51"/>
  <c r="K267849" i="51"/>
  <c r="H267841" i="51"/>
  <c r="K267841" i="51"/>
  <c r="H267833" i="51"/>
  <c r="K267833" i="51"/>
  <c r="H267825" i="51"/>
  <c r="K267825" i="51"/>
  <c r="H267817" i="51"/>
  <c r="K267817" i="51"/>
  <c r="H267809" i="51"/>
  <c r="K267809" i="51"/>
  <c r="H267801" i="51"/>
  <c r="K267801" i="51"/>
  <c r="H267793" i="51"/>
  <c r="K267793" i="51"/>
  <c r="H267785" i="51"/>
  <c r="K267785" i="51"/>
  <c r="H267777" i="51"/>
  <c r="K267777" i="51"/>
  <c r="H267769" i="51"/>
  <c r="K267769" i="51"/>
  <c r="H267761" i="51"/>
  <c r="K267761" i="51"/>
  <c r="H267753" i="51"/>
  <c r="K267753" i="51"/>
  <c r="H267745" i="51"/>
  <c r="K267745" i="51"/>
  <c r="H267737" i="51"/>
  <c r="K267737" i="51"/>
  <c r="H267729" i="51"/>
  <c r="K267729" i="51"/>
  <c r="H267721" i="51"/>
  <c r="K267721" i="51"/>
  <c r="H267713" i="51"/>
  <c r="K267713" i="51"/>
  <c r="H267705" i="51"/>
  <c r="K267705" i="51"/>
  <c r="H267697" i="51"/>
  <c r="K267697" i="51"/>
  <c r="H267689" i="51"/>
  <c r="K267689" i="51"/>
  <c r="H267681" i="51"/>
  <c r="K267681" i="51"/>
  <c r="H267673" i="51"/>
  <c r="K267673" i="51"/>
  <c r="H267665" i="51"/>
  <c r="K267665" i="51"/>
  <c r="H267657" i="51"/>
  <c r="K267657" i="51"/>
  <c r="H267649" i="51"/>
  <c r="K267649" i="51"/>
  <c r="H267641" i="51"/>
  <c r="K267641" i="51"/>
  <c r="H267633" i="51"/>
  <c r="K267633" i="51"/>
  <c r="H267625" i="51"/>
  <c r="K267625" i="51"/>
  <c r="H267617" i="51"/>
  <c r="K267617" i="51"/>
  <c r="H267609" i="51"/>
  <c r="K267609" i="51"/>
  <c r="H267601" i="51"/>
  <c r="K267601" i="51"/>
  <c r="H267593" i="51"/>
  <c r="K267593" i="51"/>
  <c r="H267585" i="51"/>
  <c r="K267585" i="51"/>
  <c r="H267577" i="51"/>
  <c r="K267577" i="51"/>
  <c r="H267569" i="51"/>
  <c r="K267569" i="51"/>
  <c r="H267561" i="51"/>
  <c r="K267561" i="51"/>
  <c r="H267553" i="51"/>
  <c r="K267553" i="51"/>
  <c r="H267545" i="51"/>
  <c r="K267545" i="51"/>
  <c r="H267537" i="51"/>
  <c r="K267537" i="51"/>
  <c r="H267529" i="51"/>
  <c r="K267529" i="51"/>
  <c r="H267521" i="51"/>
  <c r="K267521" i="51"/>
  <c r="H267513" i="51"/>
  <c r="K267513" i="51"/>
  <c r="H267505" i="51"/>
  <c r="K267505" i="51"/>
  <c r="H267497" i="51"/>
  <c r="K267497" i="51"/>
  <c r="H267489" i="51"/>
  <c r="K267489" i="51"/>
  <c r="H267481" i="51"/>
  <c r="K267481" i="51"/>
  <c r="H267473" i="51"/>
  <c r="K267473" i="51"/>
  <c r="H267465" i="51"/>
  <c r="K267465" i="51"/>
  <c r="H267457" i="51"/>
  <c r="K267457" i="51"/>
  <c r="H267449" i="51"/>
  <c r="K267449" i="51"/>
  <c r="H267441" i="51"/>
  <c r="K267441" i="51"/>
  <c r="H267433" i="51"/>
  <c r="K267433" i="51"/>
  <c r="H267425" i="51"/>
  <c r="K267425" i="51"/>
  <c r="H267417" i="51"/>
  <c r="K267417" i="51"/>
  <c r="H267409" i="51"/>
  <c r="K267409" i="51"/>
  <c r="H267401" i="51"/>
  <c r="K267401" i="51"/>
  <c r="H267393" i="51"/>
  <c r="K267393" i="51"/>
  <c r="H267385" i="51"/>
  <c r="K267385" i="51"/>
  <c r="H267377" i="51"/>
  <c r="K267377" i="51"/>
  <c r="H267369" i="51"/>
  <c r="K267369" i="51"/>
  <c r="H267361" i="51"/>
  <c r="K267361" i="51"/>
  <c r="H267353" i="51"/>
  <c r="K267353" i="51"/>
  <c r="H267345" i="51"/>
  <c r="K267345" i="51"/>
  <c r="H267337" i="51"/>
  <c r="K267337" i="51"/>
  <c r="H267329" i="51"/>
  <c r="K267329" i="51"/>
  <c r="H267321" i="51"/>
  <c r="K267321" i="51"/>
  <c r="H267313" i="51"/>
  <c r="K267313" i="51"/>
  <c r="H267305" i="51"/>
  <c r="K267305" i="51"/>
  <c r="H267297" i="51"/>
  <c r="K267297" i="51"/>
  <c r="H267289" i="51"/>
  <c r="K267289" i="51"/>
  <c r="H267281" i="51"/>
  <c r="K267281" i="51"/>
  <c r="H267273" i="51"/>
  <c r="K267273" i="51"/>
  <c r="H267265" i="51"/>
  <c r="K267265" i="51"/>
  <c r="H267257" i="51"/>
  <c r="K267257" i="51"/>
  <c r="H267249" i="51"/>
  <c r="K267249" i="51"/>
  <c r="H267241" i="51"/>
  <c r="K267241" i="51"/>
  <c r="H267233" i="51"/>
  <c r="K267233" i="51"/>
  <c r="H267225" i="51"/>
  <c r="K267225" i="51"/>
  <c r="H267217" i="51"/>
  <c r="K267217" i="51"/>
  <c r="H267209" i="51"/>
  <c r="K267209" i="51"/>
  <c r="H267201" i="51"/>
  <c r="K267201" i="51"/>
  <c r="H267193" i="51"/>
  <c r="K267193" i="51"/>
  <c r="H267185" i="51"/>
  <c r="K267185" i="51"/>
  <c r="H267177" i="51"/>
  <c r="K267177" i="51"/>
  <c r="H267169" i="51"/>
  <c r="K267169" i="51"/>
  <c r="H267161" i="51"/>
  <c r="K267161" i="51"/>
  <c r="H267153" i="51"/>
  <c r="K267153" i="51"/>
  <c r="H267145" i="51"/>
  <c r="K267145" i="51"/>
  <c r="H267137" i="51"/>
  <c r="K267137" i="51"/>
  <c r="H267129" i="51"/>
  <c r="K267129" i="51"/>
  <c r="H267121" i="51"/>
  <c r="K267121" i="51"/>
  <c r="H267113" i="51"/>
  <c r="K267113" i="51"/>
  <c r="H267105" i="51"/>
  <c r="K267105" i="51"/>
  <c r="H267097" i="51"/>
  <c r="K267097" i="51"/>
  <c r="H267089" i="51"/>
  <c r="K267089" i="51"/>
  <c r="H267081" i="51"/>
  <c r="K267081" i="51"/>
  <c r="H267073" i="51"/>
  <c r="K267073" i="51"/>
  <c r="H267065" i="51"/>
  <c r="K267065" i="51"/>
  <c r="H267057" i="51"/>
  <c r="K267057" i="51"/>
  <c r="H267049" i="51"/>
  <c r="K267049" i="51"/>
  <c r="H267041" i="51"/>
  <c r="K267041" i="51"/>
  <c r="H267033" i="51"/>
  <c r="K267033" i="51"/>
  <c r="H267025" i="51"/>
  <c r="K267025" i="51"/>
  <c r="H267017" i="51"/>
  <c r="K267017" i="51"/>
  <c r="H267009" i="51"/>
  <c r="K267009" i="51"/>
  <c r="H267001" i="51"/>
  <c r="K267001" i="51"/>
  <c r="H266993" i="51"/>
  <c r="K266993" i="51"/>
  <c r="H266985" i="51"/>
  <c r="K266985" i="51"/>
  <c r="H266977" i="51"/>
  <c r="K266977" i="51"/>
  <c r="H266969" i="51"/>
  <c r="K266969" i="51"/>
  <c r="H266961" i="51"/>
  <c r="K266961" i="51"/>
  <c r="H266953" i="51"/>
  <c r="K266953" i="51"/>
  <c r="H266945" i="51"/>
  <c r="K266945" i="51"/>
  <c r="H266937" i="51"/>
  <c r="K266937" i="51"/>
  <c r="H266929" i="51"/>
  <c r="K266929" i="51"/>
  <c r="H266921" i="51"/>
  <c r="K266921" i="51"/>
  <c r="H266913" i="51"/>
  <c r="K266913" i="51"/>
  <c r="H266905" i="51"/>
  <c r="K266905" i="51"/>
  <c r="H266897" i="51"/>
  <c r="K266897" i="51"/>
  <c r="H266889" i="51"/>
  <c r="K266889" i="51"/>
  <c r="H266881" i="51"/>
  <c r="K266881" i="51"/>
  <c r="H266873" i="51"/>
  <c r="K266873" i="51"/>
  <c r="H266865" i="51"/>
  <c r="K266865" i="51"/>
  <c r="H266857" i="51"/>
  <c r="K266857" i="51"/>
  <c r="H266849" i="51"/>
  <c r="K266849" i="51"/>
  <c r="H266841" i="51"/>
  <c r="K266841" i="51"/>
  <c r="H266833" i="51"/>
  <c r="K266833" i="51"/>
  <c r="H266825" i="51"/>
  <c r="K266825" i="51"/>
  <c r="H266817" i="51"/>
  <c r="K266817" i="51"/>
  <c r="H266809" i="51"/>
  <c r="K266809" i="51"/>
  <c r="H266801" i="51"/>
  <c r="K266801" i="51"/>
  <c r="H266793" i="51"/>
  <c r="K266793" i="51"/>
  <c r="H266785" i="51"/>
  <c r="K266785" i="51"/>
  <c r="H266777" i="51"/>
  <c r="K266777" i="51"/>
  <c r="H266769" i="51"/>
  <c r="K266769" i="51"/>
  <c r="H266761" i="51"/>
  <c r="K266761" i="51"/>
  <c r="H266753" i="51"/>
  <c r="K266753" i="51"/>
  <c r="H266745" i="51"/>
  <c r="K266745" i="51"/>
  <c r="H266737" i="51"/>
  <c r="K266737" i="51"/>
  <c r="H266729" i="51"/>
  <c r="K266729" i="51"/>
  <c r="H266721" i="51"/>
  <c r="K266721" i="51"/>
  <c r="H266713" i="51"/>
  <c r="K266713" i="51"/>
  <c r="H266705" i="51"/>
  <c r="K266705" i="51"/>
  <c r="H266697" i="51"/>
  <c r="K266697" i="51"/>
  <c r="H266689" i="51"/>
  <c r="K266689" i="51"/>
  <c r="H266681" i="51"/>
  <c r="K266681" i="51"/>
  <c r="H266673" i="51"/>
  <c r="K266673" i="51"/>
  <c r="H266665" i="51"/>
  <c r="K266665" i="51"/>
  <c r="H266657" i="51"/>
  <c r="K266657" i="51"/>
  <c r="H266649" i="51"/>
  <c r="K266649" i="51"/>
  <c r="H266641" i="51"/>
  <c r="K266641" i="51"/>
  <c r="H266633" i="51"/>
  <c r="K266633" i="51"/>
  <c r="H266625" i="51"/>
  <c r="K266625" i="51"/>
  <c r="H266617" i="51"/>
  <c r="K266617" i="51"/>
  <c r="H266609" i="51"/>
  <c r="K266609" i="51"/>
  <c r="H266601" i="51"/>
  <c r="K266601" i="51"/>
  <c r="H266593" i="51"/>
  <c r="K266593" i="51"/>
  <c r="H266585" i="51"/>
  <c r="K266585" i="51"/>
  <c r="H266577" i="51"/>
  <c r="K266577" i="51"/>
  <c r="H266569" i="51"/>
  <c r="K266569" i="51"/>
  <c r="H266561" i="51"/>
  <c r="K266561" i="51"/>
  <c r="H266553" i="51"/>
  <c r="K266553" i="51"/>
  <c r="H266545" i="51"/>
  <c r="K266545" i="51"/>
  <c r="H266537" i="51"/>
  <c r="K266537" i="51"/>
  <c r="H266529" i="51"/>
  <c r="K266529" i="51"/>
  <c r="H266521" i="51"/>
  <c r="K266521" i="51"/>
  <c r="H266513" i="51"/>
  <c r="K266513" i="51"/>
  <c r="H266505" i="51"/>
  <c r="K266505" i="51"/>
  <c r="H266497" i="51"/>
  <c r="K266497" i="51"/>
  <c r="H266489" i="51"/>
  <c r="K266489" i="51"/>
  <c r="H266481" i="51"/>
  <c r="K266481" i="51"/>
  <c r="H266473" i="51"/>
  <c r="K266473" i="51"/>
  <c r="H266465" i="51"/>
  <c r="K266465" i="51"/>
  <c r="H266457" i="51"/>
  <c r="K266457" i="51"/>
  <c r="H266449" i="51"/>
  <c r="K266449" i="51"/>
  <c r="H266441" i="51"/>
  <c r="K266441" i="51"/>
  <c r="H266433" i="51"/>
  <c r="K266433" i="51"/>
  <c r="H266425" i="51"/>
  <c r="K266425" i="51"/>
  <c r="H266417" i="51"/>
  <c r="K266417" i="51"/>
  <c r="H266409" i="51"/>
  <c r="K266409" i="51"/>
  <c r="H266401" i="51"/>
  <c r="K266401" i="51"/>
  <c r="H266393" i="51"/>
  <c r="K266393" i="51"/>
  <c r="H266385" i="51"/>
  <c r="K266385" i="51"/>
  <c r="H266377" i="51"/>
  <c r="K266377" i="51"/>
  <c r="H266369" i="51"/>
  <c r="K266369" i="51"/>
  <c r="H266361" i="51"/>
  <c r="K266361" i="51"/>
  <c r="H266353" i="51"/>
  <c r="K266353" i="51"/>
  <c r="H266345" i="51"/>
  <c r="K266345" i="51"/>
  <c r="H266337" i="51"/>
  <c r="K266337" i="51"/>
  <c r="H266329" i="51"/>
  <c r="K266329" i="51"/>
  <c r="H266321" i="51"/>
  <c r="K266321" i="51"/>
  <c r="H266313" i="51"/>
  <c r="K266313" i="51"/>
  <c r="H266305" i="51"/>
  <c r="K266305" i="51"/>
  <c r="H266297" i="51"/>
  <c r="K266297" i="51"/>
  <c r="H266289" i="51"/>
  <c r="K266289" i="51"/>
  <c r="H266281" i="51"/>
  <c r="K266281" i="51"/>
  <c r="H266273" i="51"/>
  <c r="K266273" i="51"/>
  <c r="H266265" i="51"/>
  <c r="K266265" i="51"/>
  <c r="H266257" i="51"/>
  <c r="K266257" i="51"/>
  <c r="H266249" i="51"/>
  <c r="K266249" i="51"/>
  <c r="H266241" i="51"/>
  <c r="K266241" i="51"/>
  <c r="H266233" i="51"/>
  <c r="K266233" i="51"/>
  <c r="H266225" i="51"/>
  <c r="K266225" i="51"/>
  <c r="H266217" i="51"/>
  <c r="K266217" i="51"/>
  <c r="H266209" i="51"/>
  <c r="K266209" i="51"/>
  <c r="H266201" i="51"/>
  <c r="K266201" i="51"/>
  <c r="H266193" i="51"/>
  <c r="K266193" i="51"/>
  <c r="H266185" i="51"/>
  <c r="K266185" i="51"/>
  <c r="H266177" i="51"/>
  <c r="K266177" i="51"/>
  <c r="H266169" i="51"/>
  <c r="K266169" i="51"/>
  <c r="H266161" i="51"/>
  <c r="K266161" i="51"/>
  <c r="H266153" i="51"/>
  <c r="K266153" i="51"/>
  <c r="H266145" i="51"/>
  <c r="K266145" i="51"/>
  <c r="H266137" i="51"/>
  <c r="K266137" i="51"/>
  <c r="H266129" i="51"/>
  <c r="K266129" i="51"/>
  <c r="H266121" i="51"/>
  <c r="K266121" i="51"/>
  <c r="H266113" i="51"/>
  <c r="K266113" i="51"/>
  <c r="H266105" i="51"/>
  <c r="K266105" i="51"/>
  <c r="H266097" i="51"/>
  <c r="K266097" i="51"/>
  <c r="H266089" i="51"/>
  <c r="K266089" i="51"/>
  <c r="H266081" i="51"/>
  <c r="K266081" i="51"/>
  <c r="H266073" i="51"/>
  <c r="K266073" i="51"/>
  <c r="H266065" i="51"/>
  <c r="K266065" i="51"/>
  <c r="H266057" i="51"/>
  <c r="K266057" i="51"/>
  <c r="H266049" i="51"/>
  <c r="K266049" i="51"/>
  <c r="H266041" i="51"/>
  <c r="K266041" i="51"/>
  <c r="H266033" i="51"/>
  <c r="K266033" i="51"/>
  <c r="H266025" i="51"/>
  <c r="K266025" i="51"/>
  <c r="H266017" i="51"/>
  <c r="K266017" i="51"/>
  <c r="H266009" i="51"/>
  <c r="K266009" i="51"/>
  <c r="H266001" i="51"/>
  <c r="K266001" i="51"/>
  <c r="H265993" i="51"/>
  <c r="K265993" i="51"/>
  <c r="H265985" i="51"/>
  <c r="K265985" i="51"/>
  <c r="H265977" i="51"/>
  <c r="K265977" i="51"/>
  <c r="H265969" i="51"/>
  <c r="K265969" i="51"/>
  <c r="H265961" i="51"/>
  <c r="K265961" i="51"/>
  <c r="H265953" i="51"/>
  <c r="K265953" i="51"/>
  <c r="H265945" i="51"/>
  <c r="K265945" i="51"/>
  <c r="H265937" i="51"/>
  <c r="K265937" i="51"/>
  <c r="H265929" i="51"/>
  <c r="K265929" i="51"/>
  <c r="H265921" i="51"/>
  <c r="K265921" i="51"/>
  <c r="H265913" i="51"/>
  <c r="K265913" i="51"/>
  <c r="H265905" i="51"/>
  <c r="K265905" i="51"/>
  <c r="H265897" i="51"/>
  <c r="K265897" i="51"/>
  <c r="H265889" i="51"/>
  <c r="K265889" i="51"/>
  <c r="H265881" i="51"/>
  <c r="K265881" i="51"/>
  <c r="H265873" i="51"/>
  <c r="K265873" i="51"/>
  <c r="H265865" i="51"/>
  <c r="K265865" i="51"/>
  <c r="H265857" i="51"/>
  <c r="K265857" i="51"/>
  <c r="H265849" i="51"/>
  <c r="K265849" i="51"/>
  <c r="H265841" i="51"/>
  <c r="K265841" i="51"/>
  <c r="H265833" i="51"/>
  <c r="K265833" i="51"/>
  <c r="H265825" i="51"/>
  <c r="K265825" i="51"/>
  <c r="H265817" i="51"/>
  <c r="K265817" i="51"/>
  <c r="H265809" i="51"/>
  <c r="K265809" i="51"/>
  <c r="H265801" i="51"/>
  <c r="K265801" i="51"/>
  <c r="H265793" i="51"/>
  <c r="K265793" i="51"/>
  <c r="H265785" i="51"/>
  <c r="K265785" i="51"/>
  <c r="H265777" i="51"/>
  <c r="K265777" i="51"/>
  <c r="H265769" i="51"/>
  <c r="K265769" i="51"/>
  <c r="H265761" i="51"/>
  <c r="K265761" i="51"/>
  <c r="H265753" i="51"/>
  <c r="K265753" i="51"/>
  <c r="H265745" i="51"/>
  <c r="K265745" i="51"/>
  <c r="H265737" i="51"/>
  <c r="K265737" i="51"/>
  <c r="H265729" i="51"/>
  <c r="K265729" i="51"/>
  <c r="H265721" i="51"/>
  <c r="K265721" i="51"/>
  <c r="H265713" i="51"/>
  <c r="K265713" i="51"/>
  <c r="H265705" i="51"/>
  <c r="K265705" i="51"/>
  <c r="H265697" i="51"/>
  <c r="K265697" i="51"/>
  <c r="H265689" i="51"/>
  <c r="K265689" i="51"/>
  <c r="H265681" i="51"/>
  <c r="K265681" i="51"/>
  <c r="H265673" i="51"/>
  <c r="K265673" i="51"/>
  <c r="H265665" i="51"/>
  <c r="K265665" i="51"/>
  <c r="H265657" i="51"/>
  <c r="K265657" i="51"/>
  <c r="H265649" i="51"/>
  <c r="K265649" i="51"/>
  <c r="H265641" i="51"/>
  <c r="K265641" i="51"/>
  <c r="H265633" i="51"/>
  <c r="K265633" i="51"/>
  <c r="H265625" i="51"/>
  <c r="K265625" i="51"/>
  <c r="H265617" i="51"/>
  <c r="K265617" i="51"/>
  <c r="H265609" i="51"/>
  <c r="K265609" i="51"/>
  <c r="H265601" i="51"/>
  <c r="K265601" i="51"/>
  <c r="H265593" i="51"/>
  <c r="K265593" i="51"/>
  <c r="H265585" i="51"/>
  <c r="K265585" i="51"/>
  <c r="H265577" i="51"/>
  <c r="K265577" i="51"/>
  <c r="H265569" i="51"/>
  <c r="K265569" i="51"/>
  <c r="H265561" i="51"/>
  <c r="K265561" i="51"/>
  <c r="H265553" i="51"/>
  <c r="K265553" i="51"/>
  <c r="H265545" i="51"/>
  <c r="K265545" i="51"/>
  <c r="H265537" i="51"/>
  <c r="K265537" i="51"/>
  <c r="H265529" i="51"/>
  <c r="K265529" i="51"/>
  <c r="H265521" i="51"/>
  <c r="K265521" i="51"/>
  <c r="H265513" i="51"/>
  <c r="K265513" i="51"/>
  <c r="H265505" i="51"/>
  <c r="K265505" i="51"/>
  <c r="H265497" i="51"/>
  <c r="K265497" i="51"/>
  <c r="H265489" i="51"/>
  <c r="K265489" i="51"/>
  <c r="H265481" i="51"/>
  <c r="K265481" i="51"/>
  <c r="H265473" i="51"/>
  <c r="K265473" i="51"/>
  <c r="H265465" i="51"/>
  <c r="K265465" i="51"/>
  <c r="H265457" i="51"/>
  <c r="K265457" i="51"/>
  <c r="H265449" i="51"/>
  <c r="K265449" i="51"/>
  <c r="H265441" i="51"/>
  <c r="K265441" i="51"/>
  <c r="H265433" i="51"/>
  <c r="K265433" i="51"/>
  <c r="H265425" i="51"/>
  <c r="K265425" i="51"/>
  <c r="H265417" i="51"/>
  <c r="K265417" i="51"/>
  <c r="H265409" i="51"/>
  <c r="K265409" i="51"/>
  <c r="H265401" i="51"/>
  <c r="K265401" i="51"/>
  <c r="H265393" i="51"/>
  <c r="K265393" i="51"/>
  <c r="H265385" i="51"/>
  <c r="K265385" i="51"/>
  <c r="H265377" i="51"/>
  <c r="K265377" i="51"/>
  <c r="H265369" i="51"/>
  <c r="K265369" i="51"/>
  <c r="H265361" i="51"/>
  <c r="K265361" i="51"/>
  <c r="H265353" i="51"/>
  <c r="K265353" i="51"/>
  <c r="H265345" i="51"/>
  <c r="K265345" i="51"/>
  <c r="H265337" i="51"/>
  <c r="K265337" i="51"/>
  <c r="H265329" i="51"/>
  <c r="K265329" i="51"/>
  <c r="H265321" i="51"/>
  <c r="K265321" i="51"/>
  <c r="H265313" i="51"/>
  <c r="K265313" i="51"/>
  <c r="H265305" i="51"/>
  <c r="K265305" i="51"/>
  <c r="H265297" i="51"/>
  <c r="K265297" i="51"/>
  <c r="H265289" i="51"/>
  <c r="K265289" i="51"/>
  <c r="H265281" i="51"/>
  <c r="K265281" i="51"/>
  <c r="H265273" i="51"/>
  <c r="K265273" i="51"/>
  <c r="H265265" i="51"/>
  <c r="K265265" i="51"/>
  <c r="H265257" i="51"/>
  <c r="K265257" i="51"/>
  <c r="H265249" i="51"/>
  <c r="K265249" i="51"/>
  <c r="H265241" i="51"/>
  <c r="K265241" i="51"/>
  <c r="H265233" i="51"/>
  <c r="K265233" i="51"/>
  <c r="H265225" i="51"/>
  <c r="K265225" i="51"/>
  <c r="H265217" i="51"/>
  <c r="K265217" i="51"/>
  <c r="H265209" i="51"/>
  <c r="K265209" i="51"/>
  <c r="H265201" i="51"/>
  <c r="K265201" i="51"/>
  <c r="H265193" i="51"/>
  <c r="K265193" i="51"/>
  <c r="H265185" i="51"/>
  <c r="K265185" i="51"/>
  <c r="H265177" i="51"/>
  <c r="K265177" i="51"/>
  <c r="H265169" i="51"/>
  <c r="K265169" i="51"/>
  <c r="H265161" i="51"/>
  <c r="K265161" i="51"/>
  <c r="H265153" i="51"/>
  <c r="K265153" i="51"/>
  <c r="H265145" i="51"/>
  <c r="K265145" i="51"/>
  <c r="H265137" i="51"/>
  <c r="K265137" i="51"/>
  <c r="H265129" i="51"/>
  <c r="K265129" i="51"/>
  <c r="H265121" i="51"/>
  <c r="K265121" i="51"/>
  <c r="H265113" i="51"/>
  <c r="K265113" i="51"/>
  <c r="H265105" i="51"/>
  <c r="K265105" i="51"/>
  <c r="H265097" i="51"/>
  <c r="K265097" i="51"/>
  <c r="H265089" i="51"/>
  <c r="K265089" i="51"/>
  <c r="H265081" i="51"/>
  <c r="K265081" i="51"/>
  <c r="H265073" i="51"/>
  <c r="K265073" i="51"/>
  <c r="H265065" i="51"/>
  <c r="K265065" i="51"/>
  <c r="H265057" i="51"/>
  <c r="K265057" i="51"/>
  <c r="H265049" i="51"/>
  <c r="K265049" i="51"/>
  <c r="H265041" i="51"/>
  <c r="K265041" i="51"/>
  <c r="H265033" i="51"/>
  <c r="K265033" i="51"/>
  <c r="H265025" i="51"/>
  <c r="K265025" i="51"/>
  <c r="H265017" i="51"/>
  <c r="K265017" i="51"/>
  <c r="H265009" i="51"/>
  <c r="K265009" i="51"/>
  <c r="H265001" i="51"/>
  <c r="K265001" i="51"/>
  <c r="H264993" i="51"/>
  <c r="K264993" i="51"/>
  <c r="H264985" i="51"/>
  <c r="K264985" i="51"/>
  <c r="H264977" i="51"/>
  <c r="K264977" i="51"/>
  <c r="H264969" i="51"/>
  <c r="K264969" i="51"/>
  <c r="H264961" i="51"/>
  <c r="K264961" i="51"/>
  <c r="H264953" i="51"/>
  <c r="K264953" i="51"/>
  <c r="H264945" i="51"/>
  <c r="K264945" i="51"/>
  <c r="H264937" i="51"/>
  <c r="K264937" i="51"/>
  <c r="H264929" i="51"/>
  <c r="K264929" i="51"/>
  <c r="H264921" i="51"/>
  <c r="K264921" i="51"/>
  <c r="H264913" i="51"/>
  <c r="K264913" i="51"/>
  <c r="H264905" i="51"/>
  <c r="K264905" i="51"/>
  <c r="H264897" i="51"/>
  <c r="K264897" i="51"/>
  <c r="H264889" i="51"/>
  <c r="K264889" i="51"/>
  <c r="H264881" i="51"/>
  <c r="K264881" i="51"/>
  <c r="H264873" i="51"/>
  <c r="K264873" i="51"/>
  <c r="H264865" i="51"/>
  <c r="K264865" i="51"/>
  <c r="H264857" i="51"/>
  <c r="K264857" i="51"/>
  <c r="H264849" i="51"/>
  <c r="K264849" i="51"/>
  <c r="H264841" i="51"/>
  <c r="K264841" i="51"/>
  <c r="H264833" i="51"/>
  <c r="K264833" i="51"/>
  <c r="H264825" i="51"/>
  <c r="K264825" i="51"/>
  <c r="H264817" i="51"/>
  <c r="K264817" i="51"/>
  <c r="H264809" i="51"/>
  <c r="K264809" i="51"/>
  <c r="H264801" i="51"/>
  <c r="K264801" i="51"/>
  <c r="H264793" i="51"/>
  <c r="K264793" i="51"/>
  <c r="H264785" i="51"/>
  <c r="K264785" i="51"/>
  <c r="H264777" i="51"/>
  <c r="K264777" i="51"/>
  <c r="H264769" i="51"/>
  <c r="K264769" i="51"/>
  <c r="H264761" i="51"/>
  <c r="K264761" i="51"/>
  <c r="H264753" i="51"/>
  <c r="K264753" i="51"/>
  <c r="H264745" i="51"/>
  <c r="K264745" i="51"/>
  <c r="H264737" i="51"/>
  <c r="K264737" i="51"/>
  <c r="H264729" i="51"/>
  <c r="K264729" i="51"/>
  <c r="H264721" i="51"/>
  <c r="K264721" i="51"/>
  <c r="H264713" i="51"/>
  <c r="K264713" i="51"/>
  <c r="H264705" i="51"/>
  <c r="K264705" i="51"/>
  <c r="H264697" i="51"/>
  <c r="K264697" i="51"/>
  <c r="H264689" i="51"/>
  <c r="K264689" i="51"/>
  <c r="H264681" i="51"/>
  <c r="K264681" i="51"/>
  <c r="H264673" i="51"/>
  <c r="K264673" i="51"/>
  <c r="H264665" i="51"/>
  <c r="K264665" i="51"/>
  <c r="H264657" i="51"/>
  <c r="K264657" i="51"/>
  <c r="H264649" i="51"/>
  <c r="K264649" i="51"/>
  <c r="H264641" i="51"/>
  <c r="K264641" i="51"/>
  <c r="H264633" i="51"/>
  <c r="K264633" i="51"/>
  <c r="H264625" i="51"/>
  <c r="K264625" i="51"/>
  <c r="H264617" i="51"/>
  <c r="K264617" i="51"/>
  <c r="H264609" i="51"/>
  <c r="K264609" i="51"/>
  <c r="H264601" i="51"/>
  <c r="K264601" i="51"/>
  <c r="H264593" i="51"/>
  <c r="K264593" i="51"/>
  <c r="H264585" i="51"/>
  <c r="K264585" i="51"/>
  <c r="H264577" i="51"/>
  <c r="K264577" i="51"/>
  <c r="H264569" i="51"/>
  <c r="K264569" i="51"/>
  <c r="H264561" i="51"/>
  <c r="K264561" i="51"/>
  <c r="H264553" i="51"/>
  <c r="K264553" i="51"/>
  <c r="H264545" i="51"/>
  <c r="K264545" i="51"/>
  <c r="H264537" i="51"/>
  <c r="K264537" i="51"/>
  <c r="H264529" i="51"/>
  <c r="K264529" i="51"/>
  <c r="H264521" i="51"/>
  <c r="K264521" i="51"/>
  <c r="H264513" i="51"/>
  <c r="K264513" i="51"/>
  <c r="H264505" i="51"/>
  <c r="K264505" i="51"/>
  <c r="H264497" i="51"/>
  <c r="K264497" i="51"/>
  <c r="H264489" i="51"/>
  <c r="K264489" i="51"/>
  <c r="H264481" i="51"/>
  <c r="K264481" i="51"/>
  <c r="H264473" i="51"/>
  <c r="K264473" i="51"/>
  <c r="H264465" i="51"/>
  <c r="K264465" i="51"/>
  <c r="H264457" i="51"/>
  <c r="K264457" i="51"/>
  <c r="H264449" i="51"/>
  <c r="K264449" i="51"/>
  <c r="H264441" i="51"/>
  <c r="K264441" i="51"/>
  <c r="H264433" i="51"/>
  <c r="K264433" i="51"/>
  <c r="H264425" i="51"/>
  <c r="K264425" i="51"/>
  <c r="H264417" i="51"/>
  <c r="K264417" i="51"/>
  <c r="H264409" i="51"/>
  <c r="K264409" i="51"/>
  <c r="H264401" i="51"/>
  <c r="K264401" i="51"/>
  <c r="H264393" i="51"/>
  <c r="K264393" i="51"/>
  <c r="H264385" i="51"/>
  <c r="K264385" i="51"/>
  <c r="H264377" i="51"/>
  <c r="K264377" i="51"/>
  <c r="H264369" i="51"/>
  <c r="K264369" i="51"/>
  <c r="H264361" i="51"/>
  <c r="K264361" i="51"/>
  <c r="H264353" i="51"/>
  <c r="K264353" i="51"/>
  <c r="H264345" i="51"/>
  <c r="K264345" i="51"/>
  <c r="H264337" i="51"/>
  <c r="K264337" i="51"/>
  <c r="H264329" i="51"/>
  <c r="K264329" i="51"/>
  <c r="H264321" i="51"/>
  <c r="K264321" i="51"/>
  <c r="H264313" i="51"/>
  <c r="K264313" i="51"/>
  <c r="H264305" i="51"/>
  <c r="K264305" i="51"/>
  <c r="H264297" i="51"/>
  <c r="K264297" i="51"/>
  <c r="H264289" i="51"/>
  <c r="K264289" i="51"/>
  <c r="H264281" i="51"/>
  <c r="K264281" i="51"/>
  <c r="H264273" i="51"/>
  <c r="K264273" i="51"/>
  <c r="H264265" i="51"/>
  <c r="K264265" i="51"/>
  <c r="H264257" i="51"/>
  <c r="K264257" i="51"/>
  <c r="H264249" i="51"/>
  <c r="K264249" i="51"/>
  <c r="H264241" i="51"/>
  <c r="K264241" i="51"/>
  <c r="H264233" i="51"/>
  <c r="K264233" i="51"/>
  <c r="H264225" i="51"/>
  <c r="K264225" i="51"/>
  <c r="H264217" i="51"/>
  <c r="K264217" i="51"/>
  <c r="H264209" i="51"/>
  <c r="K264209" i="51"/>
  <c r="H264201" i="51"/>
  <c r="K264201" i="51"/>
  <c r="H264193" i="51"/>
  <c r="K264193" i="51"/>
  <c r="H264185" i="51"/>
  <c r="K264185" i="51"/>
  <c r="H264177" i="51"/>
  <c r="K264177" i="51"/>
  <c r="H264169" i="51"/>
  <c r="K264169" i="51"/>
  <c r="H264161" i="51"/>
  <c r="K264161" i="51"/>
  <c r="H264153" i="51"/>
  <c r="K264153" i="51"/>
  <c r="H264145" i="51"/>
  <c r="K264145" i="51"/>
  <c r="H264137" i="51"/>
  <c r="K264137" i="51"/>
  <c r="H264129" i="51"/>
  <c r="K264129" i="51"/>
  <c r="H264121" i="51"/>
  <c r="K264121" i="51"/>
  <c r="H264113" i="51"/>
  <c r="K264113" i="51"/>
  <c r="H264105" i="51"/>
  <c r="K264105" i="51"/>
  <c r="H264097" i="51"/>
  <c r="K264097" i="51"/>
  <c r="H264089" i="51"/>
  <c r="K264089" i="51"/>
  <c r="H264081" i="51"/>
  <c r="K264081" i="51"/>
  <c r="H264073" i="51"/>
  <c r="K264073" i="51"/>
  <c r="H264065" i="51"/>
  <c r="K264065" i="51"/>
  <c r="H264057" i="51"/>
  <c r="K264057" i="51"/>
  <c r="H264049" i="51"/>
  <c r="K264049" i="51"/>
  <c r="H264041" i="51"/>
  <c r="K264041" i="51"/>
  <c r="H264033" i="51"/>
  <c r="K264033" i="51"/>
  <c r="H264025" i="51"/>
  <c r="K264025" i="51"/>
  <c r="H264017" i="51"/>
  <c r="K264017" i="51"/>
  <c r="H264009" i="51"/>
  <c r="K264009" i="51"/>
  <c r="H264001" i="51"/>
  <c r="K264001" i="51"/>
  <c r="H263993" i="51"/>
  <c r="K263993" i="51"/>
  <c r="H263985" i="51"/>
  <c r="K263985" i="51"/>
  <c r="H263977" i="51"/>
  <c r="K263977" i="51"/>
  <c r="H263969" i="51"/>
  <c r="K263969" i="51"/>
  <c r="H263961" i="51"/>
  <c r="K263961" i="51"/>
  <c r="H263953" i="51"/>
  <c r="K263953" i="51"/>
  <c r="H263945" i="51"/>
  <c r="K263945" i="51"/>
  <c r="H263937" i="51"/>
  <c r="K263937" i="51"/>
  <c r="H263929" i="51"/>
  <c r="K263929" i="51"/>
  <c r="H263921" i="51"/>
  <c r="K263921" i="51"/>
  <c r="H263913" i="51"/>
  <c r="K263913" i="51"/>
  <c r="H263905" i="51"/>
  <c r="K263905" i="51"/>
  <c r="H263897" i="51"/>
  <c r="K263897" i="51"/>
  <c r="H263889" i="51"/>
  <c r="K263889" i="51"/>
  <c r="H263881" i="51"/>
  <c r="K263881" i="51"/>
  <c r="H263873" i="51"/>
  <c r="K263873" i="51"/>
  <c r="H263865" i="51"/>
  <c r="K263865" i="51"/>
  <c r="H263857" i="51"/>
  <c r="K263857" i="51"/>
  <c r="H263849" i="51"/>
  <c r="K263849" i="51"/>
  <c r="H263841" i="51"/>
  <c r="K263841" i="51"/>
  <c r="H263833" i="51"/>
  <c r="K263833" i="51"/>
  <c r="H263825" i="51"/>
  <c r="K263825" i="51"/>
  <c r="H263817" i="51"/>
  <c r="K263817" i="51"/>
  <c r="H263809" i="51"/>
  <c r="K263809" i="51"/>
  <c r="H263801" i="51"/>
  <c r="K263801" i="51"/>
  <c r="H263793" i="51"/>
  <c r="K263793" i="51"/>
  <c r="H263785" i="51"/>
  <c r="K263785" i="51"/>
  <c r="H263777" i="51"/>
  <c r="K263777" i="51"/>
  <c r="H263769" i="51"/>
  <c r="K263769" i="51"/>
  <c r="H263761" i="51"/>
  <c r="K263761" i="51"/>
  <c r="H263753" i="51"/>
  <c r="K263753" i="51"/>
  <c r="H263745" i="51"/>
  <c r="K263745" i="51"/>
  <c r="H263737" i="51"/>
  <c r="K263737" i="51"/>
  <c r="H263729" i="51"/>
  <c r="K263729" i="51"/>
  <c r="H263721" i="51"/>
  <c r="K263721" i="51"/>
  <c r="H263713" i="51"/>
  <c r="K263713" i="51"/>
  <c r="H263705" i="51"/>
  <c r="K263705" i="51"/>
  <c r="H263697" i="51"/>
  <c r="K263697" i="51"/>
  <c r="H263689" i="51"/>
  <c r="K263689" i="51"/>
  <c r="H263681" i="51"/>
  <c r="K263681" i="51"/>
  <c r="H263673" i="51"/>
  <c r="K263673" i="51"/>
  <c r="H263665" i="51"/>
  <c r="K263665" i="51"/>
  <c r="H263657" i="51"/>
  <c r="K263657" i="51"/>
  <c r="H263649" i="51"/>
  <c r="K263649" i="51"/>
  <c r="H263641" i="51"/>
  <c r="K263641" i="51"/>
  <c r="H263633" i="51"/>
  <c r="K263633" i="51"/>
  <c r="H263625" i="51"/>
  <c r="K263625" i="51"/>
  <c r="H263617" i="51"/>
  <c r="K263617" i="51"/>
  <c r="H263609" i="51"/>
  <c r="K263609" i="51"/>
  <c r="H263601" i="51"/>
  <c r="K263601" i="51"/>
  <c r="H263593" i="51"/>
  <c r="K263593" i="51"/>
  <c r="H263585" i="51"/>
  <c r="K263585" i="51"/>
  <c r="H263577" i="51"/>
  <c r="K263577" i="51"/>
  <c r="H263569" i="51"/>
  <c r="K263569" i="51"/>
  <c r="H263561" i="51"/>
  <c r="K263561" i="51"/>
  <c r="H263553" i="51"/>
  <c r="K263553" i="51"/>
  <c r="H263545" i="51"/>
  <c r="K263545" i="51"/>
  <c r="H263537" i="51"/>
  <c r="K263537" i="51"/>
  <c r="H263529" i="51"/>
  <c r="K263529" i="51"/>
  <c r="H263521" i="51"/>
  <c r="K263521" i="51"/>
  <c r="H263513" i="51"/>
  <c r="K263513" i="51"/>
  <c r="H263505" i="51"/>
  <c r="K263505" i="51"/>
  <c r="H263497" i="51"/>
  <c r="K263497" i="51"/>
  <c r="H263489" i="51"/>
  <c r="K263489" i="51"/>
  <c r="H263481" i="51"/>
  <c r="K263481" i="51"/>
  <c r="H263473" i="51"/>
  <c r="K263473" i="51"/>
  <c r="H263465" i="51"/>
  <c r="K263465" i="51"/>
  <c r="H263457" i="51"/>
  <c r="K263457" i="51"/>
  <c r="H263449" i="51"/>
  <c r="K263449" i="51"/>
  <c r="H263441" i="51"/>
  <c r="K263441" i="51"/>
  <c r="H263433" i="51"/>
  <c r="K263433" i="51"/>
  <c r="H263425" i="51"/>
  <c r="K263425" i="51"/>
  <c r="H263417" i="51"/>
  <c r="K263417" i="51"/>
  <c r="H263409" i="51"/>
  <c r="K263409" i="51"/>
  <c r="H263401" i="51"/>
  <c r="K263401" i="51"/>
  <c r="H263393" i="51"/>
  <c r="K263393" i="51"/>
  <c r="H263385" i="51"/>
  <c r="K263385" i="51"/>
  <c r="H263377" i="51"/>
  <c r="K263377" i="51"/>
  <c r="H263369" i="51"/>
  <c r="K263369" i="51"/>
  <c r="H263361" i="51"/>
  <c r="K263361" i="51"/>
  <c r="H263353" i="51"/>
  <c r="K263353" i="51"/>
  <c r="H263345" i="51"/>
  <c r="K263345" i="51"/>
  <c r="H263337" i="51"/>
  <c r="K263337" i="51"/>
  <c r="H263329" i="51"/>
  <c r="K263329" i="51"/>
  <c r="H263321" i="51"/>
  <c r="K263321" i="51"/>
  <c r="H263313" i="51"/>
  <c r="K263313" i="51"/>
  <c r="H263305" i="51"/>
  <c r="K263305" i="51"/>
  <c r="H263297" i="51"/>
  <c r="K263297" i="51"/>
  <c r="H263289" i="51"/>
  <c r="K263289" i="51"/>
  <c r="H263281" i="51"/>
  <c r="K263281" i="51"/>
  <c r="H263273" i="51"/>
  <c r="K263273" i="51"/>
  <c r="H263265" i="51"/>
  <c r="K263265" i="51"/>
  <c r="H263257" i="51"/>
  <c r="K263257" i="51"/>
  <c r="H263249" i="51"/>
  <c r="K263249" i="51"/>
  <c r="H263241" i="51"/>
  <c r="K263241" i="51"/>
  <c r="H263233" i="51"/>
  <c r="K263233" i="51"/>
  <c r="H263225" i="51"/>
  <c r="K263225" i="51"/>
  <c r="H263217" i="51"/>
  <c r="K263217" i="51"/>
  <c r="H263209" i="51"/>
  <c r="K263209" i="51"/>
  <c r="H263201" i="51"/>
  <c r="K263201" i="51"/>
  <c r="H263193" i="51"/>
  <c r="K263193" i="51"/>
  <c r="H263185" i="51"/>
  <c r="K263185" i="51"/>
  <c r="H263177" i="51"/>
  <c r="K263177" i="51"/>
  <c r="H263169" i="51"/>
  <c r="K263169" i="51"/>
  <c r="H263161" i="51"/>
  <c r="K263161" i="51"/>
  <c r="H263153" i="51"/>
  <c r="K263153" i="51"/>
  <c r="H263145" i="51"/>
  <c r="K263145" i="51"/>
  <c r="H263137" i="51"/>
  <c r="K263137" i="51"/>
  <c r="H263129" i="51"/>
  <c r="K263129" i="51"/>
  <c r="H263121" i="51"/>
  <c r="K263121" i="51"/>
  <c r="H263113" i="51"/>
  <c r="K263113" i="51"/>
  <c r="H263105" i="51"/>
  <c r="K263105" i="51"/>
  <c r="H263097" i="51"/>
  <c r="K263097" i="51"/>
  <c r="H263089" i="51"/>
  <c r="K263089" i="51"/>
  <c r="H263081" i="51"/>
  <c r="K263081" i="51"/>
  <c r="H263073" i="51"/>
  <c r="K263073" i="51"/>
  <c r="H263065" i="51"/>
  <c r="K263065" i="51"/>
  <c r="H263057" i="51"/>
  <c r="K263057" i="51"/>
  <c r="H263049" i="51"/>
  <c r="K263049" i="51"/>
  <c r="H263041" i="51"/>
  <c r="K263041" i="51"/>
  <c r="H263033" i="51"/>
  <c r="K263033" i="51"/>
  <c r="H263025" i="51"/>
  <c r="K263025" i="51"/>
  <c r="H263017" i="51"/>
  <c r="K263017" i="51"/>
  <c r="H263009" i="51"/>
  <c r="K263009" i="51"/>
  <c r="H263001" i="51"/>
  <c r="K263001" i="51"/>
  <c r="H262993" i="51"/>
  <c r="K262993" i="51"/>
  <c r="H262985" i="51"/>
  <c r="K262985" i="51"/>
  <c r="H262977" i="51"/>
  <c r="K262977" i="51"/>
  <c r="H262969" i="51"/>
  <c r="K262969" i="51"/>
  <c r="H262961" i="51"/>
  <c r="K262961" i="51"/>
  <c r="H262953" i="51"/>
  <c r="K262953" i="51"/>
  <c r="H262945" i="51"/>
  <c r="K262945" i="51"/>
  <c r="H262937" i="51"/>
  <c r="K262937" i="51"/>
  <c r="H262929" i="51"/>
  <c r="K262929" i="51"/>
  <c r="H262921" i="51"/>
  <c r="K262921" i="51"/>
  <c r="H262913" i="51"/>
  <c r="K262913" i="51"/>
  <c r="H262905" i="51"/>
  <c r="K262905" i="51"/>
  <c r="H262897" i="51"/>
  <c r="K262897" i="51"/>
  <c r="H262889" i="51"/>
  <c r="K262889" i="51"/>
  <c r="H262881" i="51"/>
  <c r="K262881" i="51"/>
  <c r="H262873" i="51"/>
  <c r="K262873" i="51"/>
  <c r="H262865" i="51"/>
  <c r="K262865" i="51"/>
  <c r="H262857" i="51"/>
  <c r="K262857" i="51"/>
  <c r="H262849" i="51"/>
  <c r="K262849" i="51"/>
  <c r="H262841" i="51"/>
  <c r="K262841" i="51"/>
  <c r="H262833" i="51"/>
  <c r="K262833" i="51"/>
  <c r="H262825" i="51"/>
  <c r="K262825" i="51"/>
  <c r="H262817" i="51"/>
  <c r="K262817" i="51"/>
  <c r="H262809" i="51"/>
  <c r="K262809" i="51"/>
  <c r="H262801" i="51"/>
  <c r="K262801" i="51"/>
  <c r="H262793" i="51"/>
  <c r="K262793" i="51"/>
  <c r="H262785" i="51"/>
  <c r="K262785" i="51"/>
  <c r="H262777" i="51"/>
  <c r="K262777" i="51"/>
  <c r="H262769" i="51"/>
  <c r="K262769" i="51"/>
  <c r="H262761" i="51"/>
  <c r="K262761" i="51"/>
  <c r="H262753" i="51"/>
  <c r="K262753" i="51"/>
  <c r="H262745" i="51"/>
  <c r="K262745" i="51"/>
  <c r="H262737" i="51"/>
  <c r="K262737" i="51"/>
  <c r="H262729" i="51"/>
  <c r="K262729" i="51"/>
  <c r="H262721" i="51"/>
  <c r="K262721" i="51"/>
  <c r="H262713" i="51"/>
  <c r="K262713" i="51"/>
  <c r="H262705" i="51"/>
  <c r="K262705" i="51"/>
  <c r="H262697" i="51"/>
  <c r="K262697" i="51"/>
  <c r="H262689" i="51"/>
  <c r="K262689" i="51"/>
  <c r="H262681" i="51"/>
  <c r="K262681" i="51"/>
  <c r="H262673" i="51"/>
  <c r="K262673" i="51"/>
  <c r="H262665" i="51"/>
  <c r="K262665" i="51"/>
  <c r="H262657" i="51"/>
  <c r="K262657" i="51"/>
  <c r="H262649" i="51"/>
  <c r="K262649" i="51"/>
  <c r="H262641" i="51"/>
  <c r="K262641" i="51"/>
  <c r="H262633" i="51"/>
  <c r="K262633" i="51"/>
  <c r="H262625" i="51"/>
  <c r="K262625" i="51"/>
  <c r="H262617" i="51"/>
  <c r="K262617" i="51"/>
  <c r="H262609" i="51"/>
  <c r="K262609" i="51"/>
  <c r="H262601" i="51"/>
  <c r="K262601" i="51"/>
  <c r="H262593" i="51"/>
  <c r="K262593" i="51"/>
  <c r="H262585" i="51"/>
  <c r="K262585" i="51"/>
  <c r="H262577" i="51"/>
  <c r="K262577" i="51"/>
  <c r="H262569" i="51"/>
  <c r="K262569" i="51"/>
  <c r="H262561" i="51"/>
  <c r="K262561" i="51"/>
  <c r="H262553" i="51"/>
  <c r="K262553" i="51"/>
  <c r="H262545" i="51"/>
  <c r="K262545" i="51"/>
  <c r="H262537" i="51"/>
  <c r="K262537" i="51"/>
  <c r="H262529" i="51"/>
  <c r="K262529" i="51"/>
  <c r="H262521" i="51"/>
  <c r="K262521" i="51"/>
  <c r="H262513" i="51"/>
  <c r="K262513" i="51"/>
  <c r="H262505" i="51"/>
  <c r="K262505" i="51"/>
  <c r="H262497" i="51"/>
  <c r="K262497" i="51"/>
  <c r="H262489" i="51"/>
  <c r="K262489" i="51"/>
  <c r="H262481" i="51"/>
  <c r="K262481" i="51"/>
  <c r="H262473" i="51"/>
  <c r="K262473" i="51"/>
  <c r="H262465" i="51"/>
  <c r="K262465" i="51"/>
  <c r="H262457" i="51"/>
  <c r="K262457" i="51"/>
  <c r="H262449" i="51"/>
  <c r="K262449" i="51"/>
  <c r="H262441" i="51"/>
  <c r="K262441" i="51"/>
  <c r="H262433" i="51"/>
  <c r="K262433" i="51"/>
  <c r="H262425" i="51"/>
  <c r="K262425" i="51"/>
  <c r="H262417" i="51"/>
  <c r="K262417" i="51"/>
  <c r="H262409" i="51"/>
  <c r="K262409" i="51"/>
  <c r="H262401" i="51"/>
  <c r="K262401" i="51"/>
  <c r="H262393" i="51"/>
  <c r="K262393" i="51"/>
  <c r="H262385" i="51"/>
  <c r="K262385" i="51"/>
  <c r="H262377" i="51"/>
  <c r="K262377" i="51"/>
  <c r="H262369" i="51"/>
  <c r="K262369" i="51"/>
  <c r="H262361" i="51"/>
  <c r="K262361" i="51"/>
  <c r="H262353" i="51"/>
  <c r="K262353" i="51"/>
  <c r="H262345" i="51"/>
  <c r="K262345" i="51"/>
  <c r="H262337" i="51"/>
  <c r="K262337" i="51"/>
  <c r="H262329" i="51"/>
  <c r="K262329" i="51"/>
  <c r="H262321" i="51"/>
  <c r="K262321" i="51"/>
  <c r="H262313" i="51"/>
  <c r="K262313" i="51"/>
  <c r="H262305" i="51"/>
  <c r="K262305" i="51"/>
  <c r="H262297" i="51"/>
  <c r="K262297" i="51"/>
  <c r="H262289" i="51"/>
  <c r="K262289" i="51"/>
  <c r="H262281" i="51"/>
  <c r="K262281" i="51"/>
  <c r="H262273" i="51"/>
  <c r="K262273" i="51"/>
  <c r="H262265" i="51"/>
  <c r="K262265" i="51"/>
  <c r="H262257" i="51"/>
  <c r="K262257" i="51"/>
  <c r="H262249" i="51"/>
  <c r="K262249" i="51"/>
  <c r="H262241" i="51"/>
  <c r="K262241" i="51"/>
  <c r="H262233" i="51"/>
  <c r="K262233" i="51"/>
  <c r="H262225" i="51"/>
  <c r="K262225" i="51"/>
  <c r="H262217" i="51"/>
  <c r="K262217" i="51"/>
  <c r="H262209" i="51"/>
  <c r="K262209" i="51"/>
  <c r="H262201" i="51"/>
  <c r="K262201" i="51"/>
  <c r="H262193" i="51"/>
  <c r="K262193" i="51"/>
  <c r="H262185" i="51"/>
  <c r="K262185" i="51"/>
  <c r="H262177" i="51"/>
  <c r="K262177" i="51"/>
  <c r="H262169" i="51"/>
  <c r="K262169" i="51"/>
  <c r="H262161" i="51"/>
  <c r="K262161" i="51"/>
  <c r="H262153" i="51"/>
  <c r="K262153" i="51"/>
  <c r="H262145" i="51"/>
  <c r="K262145" i="51"/>
  <c r="H262137" i="51"/>
  <c r="K262137" i="51"/>
  <c r="H262129" i="51"/>
  <c r="K262129" i="51"/>
  <c r="H262121" i="51"/>
  <c r="K262121" i="51"/>
  <c r="H262113" i="51"/>
  <c r="K262113" i="51"/>
  <c r="H262105" i="51"/>
  <c r="K262105" i="51"/>
  <c r="H262097" i="51"/>
  <c r="K262097" i="51"/>
  <c r="H262089" i="51"/>
  <c r="K262089" i="51"/>
  <c r="H262081" i="51"/>
  <c r="K262081" i="51"/>
  <c r="H262073" i="51"/>
  <c r="K262073" i="51"/>
  <c r="H262065" i="51"/>
  <c r="K262065" i="51"/>
  <c r="H262057" i="51"/>
  <c r="K262057" i="51"/>
  <c r="H262049" i="51"/>
  <c r="K262049" i="51"/>
  <c r="H262041" i="51"/>
  <c r="K262041" i="51"/>
  <c r="H262033" i="51"/>
  <c r="K262033" i="51"/>
  <c r="H262025" i="51"/>
  <c r="K262025" i="51"/>
  <c r="H262017" i="51"/>
  <c r="K262017" i="51"/>
  <c r="H262009" i="51"/>
  <c r="K262009" i="51"/>
  <c r="H262001" i="51"/>
  <c r="K262001" i="51"/>
  <c r="H261993" i="51"/>
  <c r="K261993" i="51"/>
  <c r="H261985" i="51"/>
  <c r="K261985" i="51"/>
  <c r="H261977" i="51"/>
  <c r="K261977" i="51"/>
  <c r="H261969" i="51"/>
  <c r="K261969" i="51"/>
  <c r="H261961" i="51"/>
  <c r="K261961" i="51"/>
  <c r="H261953" i="51"/>
  <c r="K261953" i="51"/>
  <c r="H261945" i="51"/>
  <c r="K261945" i="51"/>
  <c r="H261937" i="51"/>
  <c r="K261937" i="51"/>
  <c r="H261929" i="51"/>
  <c r="K261929" i="51"/>
  <c r="H261921" i="51"/>
  <c r="K261921" i="51"/>
  <c r="H261913" i="51"/>
  <c r="K261913" i="51"/>
  <c r="H261905" i="51"/>
  <c r="K261905" i="51"/>
  <c r="H261897" i="51"/>
  <c r="K261897" i="51"/>
  <c r="H261889" i="51"/>
  <c r="K261889" i="51"/>
  <c r="H261881" i="51"/>
  <c r="K261881" i="51"/>
  <c r="H261873" i="51"/>
  <c r="K261873" i="51"/>
  <c r="H261865" i="51"/>
  <c r="K261865" i="51"/>
  <c r="H261857" i="51"/>
  <c r="K261857" i="51"/>
  <c r="H261849" i="51"/>
  <c r="K261849" i="51"/>
  <c r="H261841" i="51"/>
  <c r="K261841" i="51"/>
  <c r="H261833" i="51"/>
  <c r="K261833" i="51"/>
  <c r="H261825" i="51"/>
  <c r="K261825" i="51"/>
  <c r="H261817" i="51"/>
  <c r="K261817" i="51"/>
  <c r="H261809" i="51"/>
  <c r="K261809" i="51"/>
  <c r="H261801" i="51"/>
  <c r="K261801" i="51"/>
  <c r="H261793" i="51"/>
  <c r="K261793" i="51"/>
  <c r="H261785" i="51"/>
  <c r="K261785" i="51"/>
  <c r="H261777" i="51"/>
  <c r="K261777" i="51"/>
  <c r="H261769" i="51"/>
  <c r="K261769" i="51"/>
  <c r="H261761" i="51"/>
  <c r="K261761" i="51"/>
  <c r="H261753" i="51"/>
  <c r="K261753" i="51"/>
  <c r="H261745" i="51"/>
  <c r="K261745" i="51"/>
  <c r="H261737" i="51"/>
  <c r="K261737" i="51"/>
  <c r="H261729" i="51"/>
  <c r="K261729" i="51"/>
  <c r="H261721" i="51"/>
  <c r="K261721" i="51"/>
  <c r="H261713" i="51"/>
  <c r="K261713" i="51"/>
  <c r="H261705" i="51"/>
  <c r="K261705" i="51"/>
  <c r="H261697" i="51"/>
  <c r="K261697" i="51"/>
  <c r="H261689" i="51"/>
  <c r="K261689" i="51"/>
  <c r="H261681" i="51"/>
  <c r="K261681" i="51"/>
  <c r="H261673" i="51"/>
  <c r="K261673" i="51"/>
  <c r="H261665" i="51"/>
  <c r="K261665" i="51"/>
  <c r="H261657" i="51"/>
  <c r="K261657" i="51"/>
  <c r="H261649" i="51"/>
  <c r="K261649" i="51"/>
  <c r="H261641" i="51"/>
  <c r="K261641" i="51"/>
  <c r="H261633" i="51"/>
  <c r="K261633" i="51"/>
  <c r="H261625" i="51"/>
  <c r="K261625" i="51"/>
  <c r="H261617" i="51"/>
  <c r="K261617" i="51"/>
  <c r="H261609" i="51"/>
  <c r="K261609" i="51"/>
  <c r="H261601" i="51"/>
  <c r="K261601" i="51"/>
  <c r="H261593" i="51"/>
  <c r="K261593" i="51"/>
  <c r="H261585" i="51"/>
  <c r="K261585" i="51"/>
  <c r="H261577" i="51"/>
  <c r="K261577" i="51"/>
  <c r="H261569" i="51"/>
  <c r="K261569" i="51"/>
  <c r="H261561" i="51"/>
  <c r="K261561" i="51"/>
  <c r="H261553" i="51"/>
  <c r="K261553" i="51"/>
  <c r="H261545" i="51"/>
  <c r="K261545" i="51"/>
  <c r="H261537" i="51"/>
  <c r="K261537" i="51"/>
  <c r="H261529" i="51"/>
  <c r="K261529" i="51"/>
  <c r="H261521" i="51"/>
  <c r="K261521" i="51"/>
  <c r="H261513" i="51"/>
  <c r="K261513" i="51"/>
  <c r="H261505" i="51"/>
  <c r="K261505" i="51"/>
  <c r="H261497" i="51"/>
  <c r="K261497" i="51"/>
  <c r="H261489" i="51"/>
  <c r="K261489" i="51"/>
  <c r="H261481" i="51"/>
  <c r="K261481" i="51"/>
  <c r="H261473" i="51"/>
  <c r="K261473" i="51"/>
  <c r="H261465" i="51"/>
  <c r="K261465" i="51"/>
  <c r="H261457" i="51"/>
  <c r="K261457" i="51"/>
  <c r="H261449" i="51"/>
  <c r="K261449" i="51"/>
  <c r="H261441" i="51"/>
  <c r="K261441" i="51"/>
  <c r="H261433" i="51"/>
  <c r="K261433" i="51"/>
  <c r="H261425" i="51"/>
  <c r="K261425" i="51"/>
  <c r="H261417" i="51"/>
  <c r="K261417" i="51"/>
  <c r="H261409" i="51"/>
  <c r="K261409" i="51"/>
  <c r="H261401" i="51"/>
  <c r="K261401" i="51"/>
  <c r="H261393" i="51"/>
  <c r="K261393" i="51"/>
  <c r="H261385" i="51"/>
  <c r="K261385" i="51"/>
  <c r="H261377" i="51"/>
  <c r="K261377" i="51"/>
  <c r="H261369" i="51"/>
  <c r="K261369" i="51"/>
  <c r="H261361" i="51"/>
  <c r="K261361" i="51"/>
  <c r="H261353" i="51"/>
  <c r="K261353" i="51"/>
  <c r="H261345" i="51"/>
  <c r="K261345" i="51"/>
  <c r="H261337" i="51"/>
  <c r="K261337" i="51"/>
  <c r="H261329" i="51"/>
  <c r="K261329" i="51"/>
  <c r="H261321" i="51"/>
  <c r="K261321" i="51"/>
  <c r="H261313" i="51"/>
  <c r="K261313" i="51"/>
  <c r="H261305" i="51"/>
  <c r="K261305" i="51"/>
  <c r="H261297" i="51"/>
  <c r="K261297" i="51"/>
  <c r="H261289" i="51"/>
  <c r="K261289" i="51"/>
  <c r="H261281" i="51"/>
  <c r="K261281" i="51"/>
  <c r="H261273" i="51"/>
  <c r="K261273" i="51"/>
  <c r="H261265" i="51"/>
  <c r="K261265" i="51"/>
  <c r="H261257" i="51"/>
  <c r="K261257" i="51"/>
  <c r="H261249" i="51"/>
  <c r="K261249" i="51"/>
  <c r="H261241" i="51"/>
  <c r="K261241" i="51"/>
  <c r="H261233" i="51"/>
  <c r="K261233" i="51"/>
  <c r="H261225" i="51"/>
  <c r="K261225" i="51"/>
  <c r="H261217" i="51"/>
  <c r="K261217" i="51"/>
  <c r="H261209" i="51"/>
  <c r="K261209" i="51"/>
  <c r="H261201" i="51"/>
  <c r="K261201" i="51"/>
  <c r="H261193" i="51"/>
  <c r="K261193" i="51"/>
  <c r="H261185" i="51"/>
  <c r="K261185" i="51"/>
  <c r="H261177" i="51"/>
  <c r="K261177" i="51"/>
  <c r="H261169" i="51"/>
  <c r="K261169" i="51"/>
  <c r="H261161" i="51"/>
  <c r="K261161" i="51"/>
  <c r="H261153" i="51"/>
  <c r="K261153" i="51"/>
  <c r="H261145" i="51"/>
  <c r="K261145" i="51"/>
  <c r="H261137" i="51"/>
  <c r="K261137" i="51"/>
  <c r="H261129" i="51"/>
  <c r="K261129" i="51"/>
  <c r="H261121" i="51"/>
  <c r="K261121" i="51"/>
  <c r="H261113" i="51"/>
  <c r="K261113" i="51"/>
  <c r="H261105" i="51"/>
  <c r="K261105" i="51"/>
  <c r="H261097" i="51"/>
  <c r="K261097" i="51"/>
  <c r="H261089" i="51"/>
  <c r="K261089" i="51"/>
  <c r="H261081" i="51"/>
  <c r="K261081" i="51"/>
  <c r="H261073" i="51"/>
  <c r="K261073" i="51"/>
  <c r="H261065" i="51"/>
  <c r="K261065" i="51"/>
  <c r="H261057" i="51"/>
  <c r="K261057" i="51"/>
  <c r="H261049" i="51"/>
  <c r="K261049" i="51"/>
  <c r="H261041" i="51"/>
  <c r="K261041" i="51"/>
  <c r="H261033" i="51"/>
  <c r="K261033" i="51"/>
  <c r="H261025" i="51"/>
  <c r="K261025" i="51"/>
  <c r="H261017" i="51"/>
  <c r="K261017" i="51"/>
  <c r="H261009" i="51"/>
  <c r="K261009" i="51"/>
  <c r="H261001" i="51"/>
  <c r="K261001" i="51"/>
  <c r="H260993" i="51"/>
  <c r="K260993" i="51"/>
  <c r="H260985" i="51"/>
  <c r="K260985" i="51"/>
  <c r="H260977" i="51"/>
  <c r="K260977" i="51"/>
  <c r="H260969" i="51"/>
  <c r="K260969" i="51"/>
  <c r="H260961" i="51"/>
  <c r="K260961" i="51"/>
  <c r="H260953" i="51"/>
  <c r="K260953" i="51"/>
  <c r="H260945" i="51"/>
  <c r="K260945" i="51"/>
  <c r="H260937" i="51"/>
  <c r="K260937" i="51"/>
  <c r="H260929" i="51"/>
  <c r="K260929" i="51"/>
  <c r="H260921" i="51"/>
  <c r="K260921" i="51"/>
  <c r="H260913" i="51"/>
  <c r="K260913" i="51"/>
  <c r="H260905" i="51"/>
  <c r="K260905" i="51"/>
  <c r="H260897" i="51"/>
  <c r="K260897" i="51"/>
  <c r="H260889" i="51"/>
  <c r="K260889" i="51"/>
  <c r="H260881" i="51"/>
  <c r="K260881" i="51"/>
  <c r="H260873" i="51"/>
  <c r="K260873" i="51"/>
  <c r="H260865" i="51"/>
  <c r="K260865" i="51"/>
  <c r="H260857" i="51"/>
  <c r="K260857" i="51"/>
  <c r="H260849" i="51"/>
  <c r="K260849" i="51"/>
  <c r="H260841" i="51"/>
  <c r="K260841" i="51"/>
  <c r="H260833" i="51"/>
  <c r="K260833" i="51"/>
  <c r="H260825" i="51"/>
  <c r="K260825" i="51"/>
  <c r="H260817" i="51"/>
  <c r="K260817" i="51"/>
  <c r="H260809" i="51"/>
  <c r="K260809" i="51"/>
  <c r="H260801" i="51"/>
  <c r="K260801" i="51"/>
  <c r="H260793" i="51"/>
  <c r="K260793" i="51"/>
  <c r="H260785" i="51"/>
  <c r="K260785" i="51"/>
  <c r="H260777" i="51"/>
  <c r="K260777" i="51"/>
  <c r="H260769" i="51"/>
  <c r="K260769" i="51"/>
  <c r="H260761" i="51"/>
  <c r="K260761" i="51"/>
  <c r="H260753" i="51"/>
  <c r="K260753" i="51"/>
  <c r="H260745" i="51"/>
  <c r="K260745" i="51"/>
  <c r="H260737" i="51"/>
  <c r="K260737" i="51"/>
  <c r="H260729" i="51"/>
  <c r="K260729" i="51"/>
  <c r="H260721" i="51"/>
  <c r="K260721" i="51"/>
  <c r="H260713" i="51"/>
  <c r="K260713" i="51"/>
  <c r="H260705" i="51"/>
  <c r="K260705" i="51"/>
  <c r="H260697" i="51"/>
  <c r="K260697" i="51"/>
  <c r="H260689" i="51"/>
  <c r="K260689" i="51"/>
  <c r="H260681" i="51"/>
  <c r="K260681" i="51"/>
  <c r="H260673" i="51"/>
  <c r="K260673" i="51"/>
  <c r="H260665" i="51"/>
  <c r="K260665" i="51"/>
  <c r="H260657" i="51"/>
  <c r="K260657" i="51"/>
  <c r="H260649" i="51"/>
  <c r="K260649" i="51"/>
  <c r="H260641" i="51"/>
  <c r="K260641" i="51"/>
  <c r="H260633" i="51"/>
  <c r="K260633" i="51"/>
  <c r="H260625" i="51"/>
  <c r="K260625" i="51"/>
  <c r="H260617" i="51"/>
  <c r="K260617" i="51"/>
  <c r="H260609" i="51"/>
  <c r="K260609" i="51"/>
  <c r="H260601" i="51"/>
  <c r="K260601" i="51"/>
  <c r="H260593" i="51"/>
  <c r="K260593" i="51"/>
  <c r="H260585" i="51"/>
  <c r="K260585" i="51"/>
  <c r="H260577" i="51"/>
  <c r="K260577" i="51"/>
  <c r="H260569" i="51"/>
  <c r="K260569" i="51"/>
  <c r="H260561" i="51"/>
  <c r="K260561" i="51"/>
  <c r="H260553" i="51"/>
  <c r="K260553" i="51"/>
  <c r="H260545" i="51"/>
  <c r="K260545" i="51"/>
  <c r="H260537" i="51"/>
  <c r="K260537" i="51"/>
  <c r="H260529" i="51"/>
  <c r="K260529" i="51"/>
  <c r="H260521" i="51"/>
  <c r="K260521" i="51"/>
  <c r="H260513" i="51"/>
  <c r="K260513" i="51"/>
  <c r="H260505" i="51"/>
  <c r="K260505" i="51"/>
  <c r="H260497" i="51"/>
  <c r="K260497" i="51"/>
  <c r="H260489" i="51"/>
  <c r="K260489" i="51"/>
  <c r="H260481" i="51"/>
  <c r="K260481" i="51"/>
  <c r="H260473" i="51"/>
  <c r="K260473" i="51"/>
  <c r="H260465" i="51"/>
  <c r="K260465" i="51"/>
  <c r="H260457" i="51"/>
  <c r="K260457" i="51"/>
  <c r="H260449" i="51"/>
  <c r="K260449" i="51"/>
  <c r="H260441" i="51"/>
  <c r="K260441" i="51"/>
  <c r="H260433" i="51"/>
  <c r="K260433" i="51"/>
  <c r="H260425" i="51"/>
  <c r="K260425" i="51"/>
  <c r="H260417" i="51"/>
  <c r="K260417" i="51"/>
  <c r="H260409" i="51"/>
  <c r="K260409" i="51"/>
  <c r="H260401" i="51"/>
  <c r="K260401" i="51"/>
  <c r="H260393" i="51"/>
  <c r="K260393" i="51"/>
  <c r="H260385" i="51"/>
  <c r="K260385" i="51"/>
  <c r="H260377" i="51"/>
  <c r="K260377" i="51"/>
  <c r="H260369" i="51"/>
  <c r="K260369" i="51"/>
  <c r="H260361" i="51"/>
  <c r="K260361" i="51"/>
  <c r="H260353" i="51"/>
  <c r="K260353" i="51"/>
  <c r="H260345" i="51"/>
  <c r="K260345" i="51"/>
  <c r="H260337" i="51"/>
  <c r="K260337" i="51"/>
  <c r="H260329" i="51"/>
  <c r="K260329" i="51"/>
  <c r="H260321" i="51"/>
  <c r="K260321" i="51"/>
  <c r="H260313" i="51"/>
  <c r="K260313" i="51"/>
  <c r="H260305" i="51"/>
  <c r="K260305" i="51"/>
  <c r="H260297" i="51"/>
  <c r="K260297" i="51"/>
  <c r="H260289" i="51"/>
  <c r="K260289" i="51"/>
  <c r="H260281" i="51"/>
  <c r="K260281" i="51"/>
  <c r="H260273" i="51"/>
  <c r="K260273" i="51"/>
  <c r="H260265" i="51"/>
  <c r="K260265" i="51"/>
  <c r="H260257" i="51"/>
  <c r="K260257" i="51"/>
  <c r="H260249" i="51"/>
  <c r="K260249" i="51"/>
  <c r="H260241" i="51"/>
  <c r="K260241" i="51"/>
  <c r="H260233" i="51"/>
  <c r="K260233" i="51"/>
  <c r="H260225" i="51"/>
  <c r="K260225" i="51"/>
  <c r="H260217" i="51"/>
  <c r="K260217" i="51"/>
  <c r="H260209" i="51"/>
  <c r="K260209" i="51"/>
  <c r="H260201" i="51"/>
  <c r="K260201" i="51"/>
  <c r="H260193" i="51"/>
  <c r="K260193" i="51"/>
  <c r="H260185" i="51"/>
  <c r="K260185" i="51"/>
  <c r="H260177" i="51"/>
  <c r="K260177" i="51"/>
  <c r="H260169" i="51"/>
  <c r="K260169" i="51"/>
  <c r="H260161" i="51"/>
  <c r="K260161" i="51"/>
  <c r="H260153" i="51"/>
  <c r="K260153" i="51"/>
  <c r="H260145" i="51"/>
  <c r="K260145" i="51"/>
  <c r="H260137" i="51"/>
  <c r="K260137" i="51"/>
  <c r="H260129" i="51"/>
  <c r="K260129" i="51"/>
  <c r="H260121" i="51"/>
  <c r="K260121" i="51"/>
  <c r="H260113" i="51"/>
  <c r="K260113" i="51"/>
  <c r="H260105" i="51"/>
  <c r="K260105" i="51"/>
  <c r="H260097" i="51"/>
  <c r="K260097" i="51"/>
  <c r="H260089" i="51"/>
  <c r="K260089" i="51"/>
  <c r="H260081" i="51"/>
  <c r="K260081" i="51"/>
  <c r="H260073" i="51"/>
  <c r="K260073" i="51"/>
  <c r="H260065" i="51"/>
  <c r="K260065" i="51"/>
  <c r="H260057" i="51"/>
  <c r="K260057" i="51"/>
  <c r="H260049" i="51"/>
  <c r="K260049" i="51"/>
  <c r="H260041" i="51"/>
  <c r="K260041" i="51"/>
  <c r="H260033" i="51"/>
  <c r="K260033" i="51"/>
  <c r="H260025" i="51"/>
  <c r="K260025" i="51"/>
  <c r="H260017" i="51"/>
  <c r="K260017" i="51"/>
  <c r="H260009" i="51"/>
  <c r="K260009" i="51"/>
  <c r="H260001" i="51"/>
  <c r="K260001" i="51"/>
  <c r="H259993" i="51"/>
  <c r="K259993" i="51"/>
  <c r="H259985" i="51"/>
  <c r="K259985" i="51"/>
  <c r="H259977" i="51"/>
  <c r="K259977" i="51"/>
  <c r="H259969" i="51"/>
  <c r="K259969" i="51"/>
  <c r="H259961" i="51"/>
  <c r="K259961" i="51"/>
  <c r="H259953" i="51"/>
  <c r="K259953" i="51"/>
  <c r="H259945" i="51"/>
  <c r="K259945" i="51"/>
  <c r="H259937" i="51"/>
  <c r="K259937" i="51"/>
  <c r="H259929" i="51"/>
  <c r="K259929" i="51"/>
  <c r="H259921" i="51"/>
  <c r="K259921" i="51"/>
  <c r="H259913" i="51"/>
  <c r="K259913" i="51"/>
  <c r="H259905" i="51"/>
  <c r="K259905" i="51"/>
  <c r="H259897" i="51"/>
  <c r="K259897" i="51"/>
  <c r="H259889" i="51"/>
  <c r="K259889" i="51"/>
  <c r="H259881" i="51"/>
  <c r="K259881" i="51"/>
  <c r="H259873" i="51"/>
  <c r="K259873" i="51"/>
  <c r="H259865" i="51"/>
  <c r="K259865" i="51"/>
  <c r="H259857" i="51"/>
  <c r="K259857" i="51"/>
  <c r="H259849" i="51"/>
  <c r="K259849" i="51"/>
  <c r="H259841" i="51"/>
  <c r="K259841" i="51"/>
  <c r="H259833" i="51"/>
  <c r="K259833" i="51"/>
  <c r="H259825" i="51"/>
  <c r="K259825" i="51"/>
  <c r="H259817" i="51"/>
  <c r="K259817" i="51"/>
  <c r="H259809" i="51"/>
  <c r="K259809" i="51"/>
  <c r="H259801" i="51"/>
  <c r="K259801" i="51"/>
  <c r="H259793" i="51"/>
  <c r="K259793" i="51"/>
  <c r="H259785" i="51"/>
  <c r="K259785" i="51"/>
  <c r="H259777" i="51"/>
  <c r="K259777" i="51"/>
  <c r="H259769" i="51"/>
  <c r="K259769" i="51"/>
  <c r="H259761" i="51"/>
  <c r="K259761" i="51"/>
  <c r="H259753" i="51"/>
  <c r="K259753" i="51"/>
  <c r="H259745" i="51"/>
  <c r="K259745" i="51"/>
  <c r="H259737" i="51"/>
  <c r="K259737" i="51"/>
  <c r="H259729" i="51"/>
  <c r="K259729" i="51"/>
  <c r="H259721" i="51"/>
  <c r="K259721" i="51"/>
  <c r="H259713" i="51"/>
  <c r="K259713" i="51"/>
  <c r="H259705" i="51"/>
  <c r="K259705" i="51"/>
  <c r="H259697" i="51"/>
  <c r="K259697" i="51"/>
  <c r="H259689" i="51"/>
  <c r="K259689" i="51"/>
  <c r="H259681" i="51"/>
  <c r="K259681" i="51"/>
  <c r="H259673" i="51"/>
  <c r="K259673" i="51"/>
  <c r="H259665" i="51"/>
  <c r="K259665" i="51"/>
  <c r="H259657" i="51"/>
  <c r="K259657" i="51"/>
  <c r="H259649" i="51"/>
  <c r="K259649" i="51"/>
  <c r="H259641" i="51"/>
  <c r="K259641" i="51"/>
  <c r="H259633" i="51"/>
  <c r="K259633" i="51"/>
  <c r="H259625" i="51"/>
  <c r="K259625" i="51"/>
  <c r="H259617" i="51"/>
  <c r="K259617" i="51"/>
  <c r="H259609" i="51"/>
  <c r="K259609" i="51"/>
  <c r="H259601" i="51"/>
  <c r="K259601" i="51"/>
  <c r="H259593" i="51"/>
  <c r="K259593" i="51"/>
  <c r="H259585" i="51"/>
  <c r="K259585" i="51"/>
  <c r="H259577" i="51"/>
  <c r="K259577" i="51"/>
  <c r="H259569" i="51"/>
  <c r="K259569" i="51"/>
  <c r="H259561" i="51"/>
  <c r="K259561" i="51"/>
  <c r="H259553" i="51"/>
  <c r="K259553" i="51"/>
  <c r="H259545" i="51"/>
  <c r="K259545" i="51"/>
  <c r="H259537" i="51"/>
  <c r="K259537" i="51"/>
  <c r="H259529" i="51"/>
  <c r="K259529" i="51"/>
  <c r="H259521" i="51"/>
  <c r="K259521" i="51"/>
  <c r="H259513" i="51"/>
  <c r="K259513" i="51"/>
  <c r="H259505" i="51"/>
  <c r="K259505" i="51"/>
  <c r="H259497" i="51"/>
  <c r="K259497" i="51"/>
  <c r="H259489" i="51"/>
  <c r="K259489" i="51"/>
  <c r="H259481" i="51"/>
  <c r="K259481" i="51"/>
  <c r="H259473" i="51"/>
  <c r="K259473" i="51"/>
  <c r="H259465" i="51"/>
  <c r="K259465" i="51"/>
  <c r="H259457" i="51"/>
  <c r="K259457" i="51"/>
  <c r="H259449" i="51"/>
  <c r="K259449" i="51"/>
  <c r="H259441" i="51"/>
  <c r="K259441" i="51"/>
  <c r="H259433" i="51"/>
  <c r="K259433" i="51"/>
  <c r="H259425" i="51"/>
  <c r="K259425" i="51"/>
  <c r="H259417" i="51"/>
  <c r="K259417" i="51"/>
  <c r="H259409" i="51"/>
  <c r="K259409" i="51"/>
  <c r="H259401" i="51"/>
  <c r="K259401" i="51"/>
  <c r="H259393" i="51"/>
  <c r="K259393" i="51"/>
  <c r="H259385" i="51"/>
  <c r="K259385" i="51"/>
  <c r="H259377" i="51"/>
  <c r="K259377" i="51"/>
  <c r="H259369" i="51"/>
  <c r="K259369" i="51"/>
  <c r="H259361" i="51"/>
  <c r="K259361" i="51"/>
  <c r="H259353" i="51"/>
  <c r="K259353" i="51"/>
  <c r="H259345" i="51"/>
  <c r="K259345" i="51"/>
  <c r="H259337" i="51"/>
  <c r="K259337" i="51"/>
  <c r="H259329" i="51"/>
  <c r="K259329" i="51"/>
  <c r="H259321" i="51"/>
  <c r="K259321" i="51"/>
  <c r="H259313" i="51"/>
  <c r="K259313" i="51"/>
  <c r="H259305" i="51"/>
  <c r="K259305" i="51"/>
  <c r="H259297" i="51"/>
  <c r="K259297" i="51"/>
  <c r="H259289" i="51"/>
  <c r="K259289" i="51"/>
  <c r="H259281" i="51"/>
  <c r="K259281" i="51"/>
  <c r="H259273" i="51"/>
  <c r="K259273" i="51"/>
  <c r="H259265" i="51"/>
  <c r="K259265" i="51"/>
  <c r="H259257" i="51"/>
  <c r="K259257" i="51"/>
  <c r="H259249" i="51"/>
  <c r="K259249" i="51"/>
  <c r="H259241" i="51"/>
  <c r="K259241" i="51"/>
  <c r="H259233" i="51"/>
  <c r="K259233" i="51"/>
  <c r="H259225" i="51"/>
  <c r="K259225" i="51"/>
  <c r="H259217" i="51"/>
  <c r="K259217" i="51"/>
  <c r="H259209" i="51"/>
  <c r="K259209" i="51"/>
  <c r="H259201" i="51"/>
  <c r="K259201" i="51"/>
  <c r="H259193" i="51"/>
  <c r="K259193" i="51"/>
  <c r="H259185" i="51"/>
  <c r="K259185" i="51"/>
  <c r="H259177" i="51"/>
  <c r="K259177" i="51"/>
  <c r="H259169" i="51"/>
  <c r="K259169" i="51"/>
  <c r="H259161" i="51"/>
  <c r="K259161" i="51"/>
  <c r="H259153" i="51"/>
  <c r="K259153" i="51"/>
  <c r="H259145" i="51"/>
  <c r="K259145" i="51"/>
  <c r="H259137" i="51"/>
  <c r="K259137" i="51"/>
  <c r="H259129" i="51"/>
  <c r="K259129" i="51"/>
  <c r="H259121" i="51"/>
  <c r="K259121" i="51"/>
  <c r="H259113" i="51"/>
  <c r="K259113" i="51"/>
  <c r="H259105" i="51"/>
  <c r="K259105" i="51"/>
  <c r="H259097" i="51"/>
  <c r="K259097" i="51"/>
  <c r="H259089" i="51"/>
  <c r="K259089" i="51"/>
  <c r="H259081" i="51"/>
  <c r="K259081" i="51"/>
  <c r="H259073" i="51"/>
  <c r="K259073" i="51"/>
  <c r="H259065" i="51"/>
  <c r="K259065" i="51"/>
  <c r="H259057" i="51"/>
  <c r="K259057" i="51"/>
  <c r="H259049" i="51"/>
  <c r="K259049" i="51"/>
  <c r="H259041" i="51"/>
  <c r="K259041" i="51"/>
  <c r="H259033" i="51"/>
  <c r="K259033" i="51"/>
  <c r="H259025" i="51"/>
  <c r="K259025" i="51"/>
  <c r="H259017" i="51"/>
  <c r="K259017" i="51"/>
  <c r="H259009" i="51"/>
  <c r="K259009" i="51"/>
  <c r="H259001" i="51"/>
  <c r="K259001" i="51"/>
  <c r="H258993" i="51"/>
  <c r="K258993" i="51"/>
  <c r="H258985" i="51"/>
  <c r="K258985" i="51"/>
  <c r="H258977" i="51"/>
  <c r="K258977" i="51"/>
  <c r="H258969" i="51"/>
  <c r="K258969" i="51"/>
  <c r="H258961" i="51"/>
  <c r="K258961" i="51"/>
  <c r="H258953" i="51"/>
  <c r="K258953" i="51"/>
  <c r="H258945" i="51"/>
  <c r="K258945" i="51"/>
  <c r="H258937" i="51"/>
  <c r="K258937" i="51"/>
  <c r="H258929" i="51"/>
  <c r="K258929" i="51"/>
  <c r="H258921" i="51"/>
  <c r="K258921" i="51"/>
  <c r="H258913" i="51"/>
  <c r="K258913" i="51"/>
  <c r="H258905" i="51"/>
  <c r="K258905" i="51"/>
  <c r="H258897" i="51"/>
  <c r="K258897" i="51"/>
  <c r="H258889" i="51"/>
  <c r="K258889" i="51"/>
  <c r="H258881" i="51"/>
  <c r="K258881" i="51"/>
  <c r="H258873" i="51"/>
  <c r="K258873" i="51"/>
  <c r="H258865" i="51"/>
  <c r="K258865" i="51"/>
  <c r="H258857" i="51"/>
  <c r="K258857" i="51"/>
  <c r="H258849" i="51"/>
  <c r="K258849" i="51"/>
  <c r="H258841" i="51"/>
  <c r="K258841" i="51"/>
  <c r="H258833" i="51"/>
  <c r="K258833" i="51"/>
  <c r="H258825" i="51"/>
  <c r="K258825" i="51"/>
  <c r="H258817" i="51"/>
  <c r="K258817" i="51"/>
  <c r="H258809" i="51"/>
  <c r="K258809" i="51"/>
  <c r="H258801" i="51"/>
  <c r="K258801" i="51"/>
  <c r="H258793" i="51"/>
  <c r="K258793" i="51"/>
  <c r="H258785" i="51"/>
  <c r="K258785" i="51"/>
  <c r="H258777" i="51"/>
  <c r="K258777" i="51"/>
  <c r="H258769" i="51"/>
  <c r="K258769" i="51"/>
  <c r="H258761" i="51"/>
  <c r="K258761" i="51"/>
  <c r="H258753" i="51"/>
  <c r="K258753" i="51"/>
  <c r="H258745" i="51"/>
  <c r="K258745" i="51"/>
  <c r="H258737" i="51"/>
  <c r="K258737" i="51"/>
  <c r="H258729" i="51"/>
  <c r="K258729" i="51"/>
  <c r="H258721" i="51"/>
  <c r="K258721" i="51"/>
  <c r="H258713" i="51"/>
  <c r="K258713" i="51"/>
  <c r="H258705" i="51"/>
  <c r="K258705" i="51"/>
  <c r="H258697" i="51"/>
  <c r="K258697" i="51"/>
  <c r="H258689" i="51"/>
  <c r="K258689" i="51"/>
  <c r="H258681" i="51"/>
  <c r="K258681" i="51"/>
  <c r="H258673" i="51"/>
  <c r="K258673" i="51"/>
  <c r="H258665" i="51"/>
  <c r="K258665" i="51"/>
  <c r="H258657" i="51"/>
  <c r="K258657" i="51"/>
  <c r="H258649" i="51"/>
  <c r="K258649" i="51"/>
  <c r="H258641" i="51"/>
  <c r="K258641" i="51"/>
  <c r="H258633" i="51"/>
  <c r="K258633" i="51"/>
  <c r="H258625" i="51"/>
  <c r="K258625" i="51"/>
  <c r="H258617" i="51"/>
  <c r="K258617" i="51"/>
  <c r="H258609" i="51"/>
  <c r="K258609" i="51"/>
  <c r="H258601" i="51"/>
  <c r="K258601" i="51"/>
  <c r="H258593" i="51"/>
  <c r="K258593" i="51"/>
  <c r="H258585" i="51"/>
  <c r="K258585" i="51"/>
  <c r="H258577" i="51"/>
  <c r="K258577" i="51"/>
  <c r="H258569" i="51"/>
  <c r="K258569" i="51"/>
  <c r="H258561" i="51"/>
  <c r="K258561" i="51"/>
  <c r="H258553" i="51"/>
  <c r="K258553" i="51"/>
  <c r="H258545" i="51"/>
  <c r="K258545" i="51"/>
  <c r="H258537" i="51"/>
  <c r="K258537" i="51"/>
  <c r="H258529" i="51"/>
  <c r="K258529" i="51"/>
  <c r="H258521" i="51"/>
  <c r="K258521" i="51"/>
  <c r="H258513" i="51"/>
  <c r="K258513" i="51"/>
  <c r="H258505" i="51"/>
  <c r="K258505" i="51"/>
  <c r="H258497" i="51"/>
  <c r="K258497" i="51"/>
  <c r="H258489" i="51"/>
  <c r="K258489" i="51"/>
  <c r="H258481" i="51"/>
  <c r="K258481" i="51"/>
  <c r="H258473" i="51"/>
  <c r="K258473" i="51"/>
  <c r="H258465" i="51"/>
  <c r="K258465" i="51"/>
  <c r="H258457" i="51"/>
  <c r="K258457" i="51"/>
  <c r="H258449" i="51"/>
  <c r="K258449" i="51"/>
  <c r="H258441" i="51"/>
  <c r="K258441" i="51"/>
  <c r="H258433" i="51"/>
  <c r="K258433" i="51"/>
  <c r="H258425" i="51"/>
  <c r="K258425" i="51"/>
  <c r="H258417" i="51"/>
  <c r="K258417" i="51"/>
  <c r="H258409" i="51"/>
  <c r="K258409" i="51"/>
  <c r="H258401" i="51"/>
  <c r="K258401" i="51"/>
  <c r="H258393" i="51"/>
  <c r="K258393" i="51"/>
  <c r="H258385" i="51"/>
  <c r="K258385" i="51"/>
  <c r="H258377" i="51"/>
  <c r="K258377" i="51"/>
  <c r="H258369" i="51"/>
  <c r="K258369" i="51"/>
  <c r="H258361" i="51"/>
  <c r="K258361" i="51"/>
  <c r="H258353" i="51"/>
  <c r="K258353" i="51"/>
  <c r="H258345" i="51"/>
  <c r="K258345" i="51"/>
  <c r="H258337" i="51"/>
  <c r="K258337" i="51"/>
  <c r="H258329" i="51"/>
  <c r="K258329" i="51"/>
  <c r="H258321" i="51"/>
  <c r="K258321" i="51"/>
  <c r="H258313" i="51"/>
  <c r="K258313" i="51"/>
  <c r="H258305" i="51"/>
  <c r="K258305" i="51"/>
  <c r="H258297" i="51"/>
  <c r="K258297" i="51"/>
  <c r="H258289" i="51"/>
  <c r="K258289" i="51"/>
  <c r="H258281" i="51"/>
  <c r="K258281" i="51"/>
  <c r="H258273" i="51"/>
  <c r="K258273" i="51"/>
  <c r="H258265" i="51"/>
  <c r="K258265" i="51"/>
  <c r="H258257" i="51"/>
  <c r="K258257" i="51"/>
  <c r="H258249" i="51"/>
  <c r="K258249" i="51"/>
  <c r="H258241" i="51"/>
  <c r="K258241" i="51"/>
  <c r="H258233" i="51"/>
  <c r="K258233" i="51"/>
  <c r="H258225" i="51"/>
  <c r="K258225" i="51"/>
  <c r="H258217" i="51"/>
  <c r="K258217" i="51"/>
  <c r="H258209" i="51"/>
  <c r="K258209" i="51"/>
  <c r="H258201" i="51"/>
  <c r="K258201" i="51"/>
  <c r="H258193" i="51"/>
  <c r="K258193" i="51"/>
  <c r="H258185" i="51"/>
  <c r="K258185" i="51"/>
  <c r="H258177" i="51"/>
  <c r="K258177" i="51"/>
  <c r="H258169" i="51"/>
  <c r="K258169" i="51"/>
  <c r="H258161" i="51"/>
  <c r="K258161" i="51"/>
  <c r="H258153" i="51"/>
  <c r="K258153" i="51"/>
  <c r="H258145" i="51"/>
  <c r="K258145" i="51"/>
  <c r="H258137" i="51"/>
  <c r="K258137" i="51"/>
  <c r="H258129" i="51"/>
  <c r="K258129" i="51"/>
  <c r="H258121" i="51"/>
  <c r="K258121" i="51"/>
  <c r="H258113" i="51"/>
  <c r="K258113" i="51"/>
  <c r="H258105" i="51"/>
  <c r="K258105" i="51"/>
  <c r="H258097" i="51"/>
  <c r="K258097" i="51"/>
  <c r="H258089" i="51"/>
  <c r="K258089" i="51"/>
  <c r="H258081" i="51"/>
  <c r="K258081" i="51"/>
  <c r="H258073" i="51"/>
  <c r="K258073" i="51"/>
  <c r="H258065" i="51"/>
  <c r="K258065" i="51"/>
  <c r="H258057" i="51"/>
  <c r="K258057" i="51"/>
  <c r="H258049" i="51"/>
  <c r="K258049" i="51"/>
  <c r="H258041" i="51"/>
  <c r="K258041" i="51"/>
  <c r="H258033" i="51"/>
  <c r="K258033" i="51"/>
  <c r="H258025" i="51"/>
  <c r="K258025" i="51"/>
  <c r="H258017" i="51"/>
  <c r="K258017" i="51"/>
  <c r="H258009" i="51"/>
  <c r="K258009" i="51"/>
  <c r="H258001" i="51"/>
  <c r="K258001" i="51"/>
  <c r="H257993" i="51"/>
  <c r="K257993" i="51"/>
  <c r="H257985" i="51"/>
  <c r="K257985" i="51"/>
  <c r="H257977" i="51"/>
  <c r="K257977" i="51"/>
  <c r="H257969" i="51"/>
  <c r="K257969" i="51"/>
  <c r="H257961" i="51"/>
  <c r="K257961" i="51"/>
  <c r="H257953" i="51"/>
  <c r="K257953" i="51"/>
  <c r="H257945" i="51"/>
  <c r="K257945" i="51"/>
  <c r="H257937" i="51"/>
  <c r="K257937" i="51"/>
  <c r="H257929" i="51"/>
  <c r="K257929" i="51"/>
  <c r="H257921" i="51"/>
  <c r="K257921" i="51"/>
  <c r="H257913" i="51"/>
  <c r="K257913" i="51"/>
  <c r="H257905" i="51"/>
  <c r="K257905" i="51"/>
  <c r="H257897" i="51"/>
  <c r="K257897" i="51"/>
  <c r="H257889" i="51"/>
  <c r="K257889" i="51"/>
  <c r="H257881" i="51"/>
  <c r="K257881" i="51"/>
  <c r="H257873" i="51"/>
  <c r="K257873" i="51"/>
  <c r="H257865" i="51"/>
  <c r="K257865" i="51"/>
  <c r="H257857" i="51"/>
  <c r="K257857" i="51"/>
  <c r="H257849" i="51"/>
  <c r="K257849" i="51"/>
  <c r="H257841" i="51"/>
  <c r="K257841" i="51"/>
  <c r="H257833" i="51"/>
  <c r="K257833" i="51"/>
  <c r="H257825" i="51"/>
  <c r="K257825" i="51"/>
  <c r="H257817" i="51"/>
  <c r="K257817" i="51"/>
  <c r="H257809" i="51"/>
  <c r="K257809" i="51"/>
  <c r="H257801" i="51"/>
  <c r="K257801" i="51"/>
  <c r="H257793" i="51"/>
  <c r="K257793" i="51"/>
  <c r="H257785" i="51"/>
  <c r="K257785" i="51"/>
  <c r="H257777" i="51"/>
  <c r="K257777" i="51"/>
  <c r="H257769" i="51"/>
  <c r="K257769" i="51"/>
  <c r="H257761" i="51"/>
  <c r="K257761" i="51"/>
  <c r="H257753" i="51"/>
  <c r="K257753" i="51"/>
  <c r="H257745" i="51"/>
  <c r="K257745" i="51"/>
  <c r="H257737" i="51"/>
  <c r="K257737" i="51"/>
  <c r="H257729" i="51"/>
  <c r="K257729" i="51"/>
  <c r="H257721" i="51"/>
  <c r="K257721" i="51"/>
  <c r="H257713" i="51"/>
  <c r="K257713" i="51"/>
  <c r="H257705" i="51"/>
  <c r="K257705" i="51"/>
  <c r="H257697" i="51"/>
  <c r="K257697" i="51"/>
  <c r="H257689" i="51"/>
  <c r="K257689" i="51"/>
  <c r="H257681" i="51"/>
  <c r="K257681" i="51"/>
  <c r="H257673" i="51"/>
  <c r="K257673" i="51"/>
  <c r="H257665" i="51"/>
  <c r="K257665" i="51"/>
  <c r="H257657" i="51"/>
  <c r="K257657" i="51"/>
  <c r="H257649" i="51"/>
  <c r="K257649" i="51"/>
  <c r="H257641" i="51"/>
  <c r="K257641" i="51"/>
  <c r="H257633" i="51"/>
  <c r="K257633" i="51"/>
  <c r="H257625" i="51"/>
  <c r="K257625" i="51"/>
  <c r="H257617" i="51"/>
  <c r="K257617" i="51"/>
  <c r="H257609" i="51"/>
  <c r="K257609" i="51"/>
  <c r="H257601" i="51"/>
  <c r="K257601" i="51"/>
  <c r="H257593" i="51"/>
  <c r="K257593" i="51"/>
  <c r="H257585" i="51"/>
  <c r="K257585" i="51"/>
  <c r="H257577" i="51"/>
  <c r="K257577" i="51"/>
  <c r="H257569" i="51"/>
  <c r="K257569" i="51"/>
  <c r="H257561" i="51"/>
  <c r="K257561" i="51"/>
  <c r="H257553" i="51"/>
  <c r="K257553" i="51"/>
  <c r="H257545" i="51"/>
  <c r="K257545" i="51"/>
  <c r="H257537" i="51"/>
  <c r="K257537" i="51"/>
  <c r="H257529" i="51"/>
  <c r="K257529" i="51"/>
  <c r="H257521" i="51"/>
  <c r="K257521" i="51"/>
  <c r="H257513" i="51"/>
  <c r="K257513" i="51"/>
  <c r="H257505" i="51"/>
  <c r="K257505" i="51"/>
  <c r="H257497" i="51"/>
  <c r="K257497" i="51"/>
  <c r="H257489" i="51"/>
  <c r="K257489" i="51"/>
  <c r="H257481" i="51"/>
  <c r="K257481" i="51"/>
  <c r="H257473" i="51"/>
  <c r="K257473" i="51"/>
  <c r="H257465" i="51"/>
  <c r="K257465" i="51"/>
  <c r="H257457" i="51"/>
  <c r="K257457" i="51"/>
  <c r="H257449" i="51"/>
  <c r="K257449" i="51"/>
  <c r="H257441" i="51"/>
  <c r="K257441" i="51"/>
  <c r="H257433" i="51"/>
  <c r="K257433" i="51"/>
  <c r="H257425" i="51"/>
  <c r="K257425" i="51"/>
  <c r="H257417" i="51"/>
  <c r="K257417" i="51"/>
  <c r="H257409" i="51"/>
  <c r="K257409" i="51"/>
  <c r="H257401" i="51"/>
  <c r="K257401" i="51"/>
  <c r="H257393" i="51"/>
  <c r="K257393" i="51"/>
  <c r="H257385" i="51"/>
  <c r="K257385" i="51"/>
  <c r="H257377" i="51"/>
  <c r="K257377" i="51"/>
  <c r="H257369" i="51"/>
  <c r="K257369" i="51"/>
  <c r="H257361" i="51"/>
  <c r="K257361" i="51"/>
  <c r="H257353" i="51"/>
  <c r="K257353" i="51"/>
  <c r="H257345" i="51"/>
  <c r="K257345" i="51"/>
  <c r="H257337" i="51"/>
  <c r="K257337" i="51"/>
  <c r="H257329" i="51"/>
  <c r="K257329" i="51"/>
  <c r="H257321" i="51"/>
  <c r="K257321" i="51"/>
  <c r="H257313" i="51"/>
  <c r="K257313" i="51"/>
  <c r="H257305" i="51"/>
  <c r="K257305" i="51"/>
  <c r="H257297" i="51"/>
  <c r="K257297" i="51"/>
  <c r="H257289" i="51"/>
  <c r="K257289" i="51"/>
  <c r="H257281" i="51"/>
  <c r="K257281" i="51"/>
  <c r="H257273" i="51"/>
  <c r="K257273" i="51"/>
  <c r="H257265" i="51"/>
  <c r="K257265" i="51"/>
  <c r="H257257" i="51"/>
  <c r="K257257" i="51"/>
  <c r="H257249" i="51"/>
  <c r="K257249" i="51"/>
  <c r="H257241" i="51"/>
  <c r="K257241" i="51"/>
  <c r="H257233" i="51"/>
  <c r="K257233" i="51"/>
  <c r="H257225" i="51"/>
  <c r="K257225" i="51"/>
  <c r="H257217" i="51"/>
  <c r="K257217" i="51"/>
  <c r="H257209" i="51"/>
  <c r="K257209" i="51"/>
  <c r="H257201" i="51"/>
  <c r="K257201" i="51"/>
  <c r="H257193" i="51"/>
  <c r="K257193" i="51"/>
  <c r="H257185" i="51"/>
  <c r="K257185" i="51"/>
  <c r="H257177" i="51"/>
  <c r="K257177" i="51"/>
  <c r="H257169" i="51"/>
  <c r="K257169" i="51"/>
  <c r="H257161" i="51"/>
  <c r="K257161" i="51"/>
  <c r="H257153" i="51"/>
  <c r="K257153" i="51"/>
  <c r="H257145" i="51"/>
  <c r="K257145" i="51"/>
  <c r="H257137" i="51"/>
  <c r="K257137" i="51"/>
  <c r="H257129" i="51"/>
  <c r="K257129" i="51"/>
  <c r="H257121" i="51"/>
  <c r="K257121" i="51"/>
  <c r="H257113" i="51"/>
  <c r="K257113" i="51"/>
  <c r="H257105" i="51"/>
  <c r="K257105" i="51"/>
  <c r="H257097" i="51"/>
  <c r="K257097" i="51"/>
  <c r="H257089" i="51"/>
  <c r="K257089" i="51"/>
  <c r="H257081" i="51"/>
  <c r="K257081" i="51"/>
  <c r="H257073" i="51"/>
  <c r="K257073" i="51"/>
  <c r="H257065" i="51"/>
  <c r="K257065" i="51"/>
  <c r="H257057" i="51"/>
  <c r="K257057" i="51"/>
  <c r="H257049" i="51"/>
  <c r="K257049" i="51"/>
  <c r="H257041" i="51"/>
  <c r="K257041" i="51"/>
  <c r="H257033" i="51"/>
  <c r="K257033" i="51"/>
  <c r="H257025" i="51"/>
  <c r="K257025" i="51"/>
  <c r="H257017" i="51"/>
  <c r="K257017" i="51"/>
  <c r="H257009" i="51"/>
  <c r="K257009" i="51"/>
  <c r="H257001" i="51"/>
  <c r="K257001" i="51"/>
  <c r="H256993" i="51"/>
  <c r="K256993" i="51"/>
  <c r="H256985" i="51"/>
  <c r="K256985" i="51"/>
  <c r="H256977" i="51"/>
  <c r="K256977" i="51"/>
  <c r="H256969" i="51"/>
  <c r="K256969" i="51"/>
  <c r="H256961" i="51"/>
  <c r="K256961" i="51"/>
  <c r="H256953" i="51"/>
  <c r="K256953" i="51"/>
  <c r="H256945" i="51"/>
  <c r="K256945" i="51"/>
  <c r="H256937" i="51"/>
  <c r="K256937" i="51"/>
  <c r="H256929" i="51"/>
  <c r="K256929" i="51"/>
  <c r="H256921" i="51"/>
  <c r="K256921" i="51"/>
  <c r="H256913" i="51"/>
  <c r="K256913" i="51"/>
  <c r="H256905" i="51"/>
  <c r="K256905" i="51"/>
  <c r="H256897" i="51"/>
  <c r="K256897" i="51"/>
  <c r="H256889" i="51"/>
  <c r="K256889" i="51"/>
  <c r="H256881" i="51"/>
  <c r="K256881" i="51"/>
  <c r="H256873" i="51"/>
  <c r="K256873" i="51"/>
  <c r="H256865" i="51"/>
  <c r="K256865" i="51"/>
  <c r="H256857" i="51"/>
  <c r="K256857" i="51"/>
  <c r="H256849" i="51"/>
  <c r="K256849" i="51"/>
  <c r="H256841" i="51"/>
  <c r="K256841" i="51"/>
  <c r="H256833" i="51"/>
  <c r="K256833" i="51"/>
  <c r="H256825" i="51"/>
  <c r="K256825" i="51"/>
  <c r="H256817" i="51"/>
  <c r="K256817" i="51"/>
  <c r="H256809" i="51"/>
  <c r="K256809" i="51"/>
  <c r="H256801" i="51"/>
  <c r="K256801" i="51"/>
  <c r="H256793" i="51"/>
  <c r="K256793" i="51"/>
  <c r="H256785" i="51"/>
  <c r="K256785" i="51"/>
  <c r="H256777" i="51"/>
  <c r="K256777" i="51"/>
  <c r="H256769" i="51"/>
  <c r="K256769" i="51"/>
  <c r="H256761" i="51"/>
  <c r="K256761" i="51"/>
  <c r="H256753" i="51"/>
  <c r="K256753" i="51"/>
  <c r="H256745" i="51"/>
  <c r="K256745" i="51"/>
  <c r="H256737" i="51"/>
  <c r="K256737" i="51"/>
  <c r="H256729" i="51"/>
  <c r="K256729" i="51"/>
  <c r="H256721" i="51"/>
  <c r="K256721" i="51"/>
  <c r="H256713" i="51"/>
  <c r="K256713" i="51"/>
  <c r="H256705" i="51"/>
  <c r="K256705" i="51"/>
  <c r="H256697" i="51"/>
  <c r="K256697" i="51"/>
  <c r="H256689" i="51"/>
  <c r="K256689" i="51"/>
  <c r="H256681" i="51"/>
  <c r="K256681" i="51"/>
  <c r="H256673" i="51"/>
  <c r="K256673" i="51"/>
  <c r="H256665" i="51"/>
  <c r="K256665" i="51"/>
  <c r="H256657" i="51"/>
  <c r="K256657" i="51"/>
  <c r="H256649" i="51"/>
  <c r="K256649" i="51"/>
  <c r="H256641" i="51"/>
  <c r="K256641" i="51"/>
  <c r="H256633" i="51"/>
  <c r="K256633" i="51"/>
  <c r="H256625" i="51"/>
  <c r="K256625" i="51"/>
  <c r="H256617" i="51"/>
  <c r="K256617" i="51"/>
  <c r="H256609" i="51"/>
  <c r="K256609" i="51"/>
  <c r="H256601" i="51"/>
  <c r="K256601" i="51"/>
  <c r="H256593" i="51"/>
  <c r="K256593" i="51"/>
  <c r="H256585" i="51"/>
  <c r="K256585" i="51"/>
  <c r="H256577" i="51"/>
  <c r="K256577" i="51"/>
  <c r="H256569" i="51"/>
  <c r="K256569" i="51"/>
  <c r="H256561" i="51"/>
  <c r="K256561" i="51"/>
  <c r="H256553" i="51"/>
  <c r="K256553" i="51"/>
  <c r="H256545" i="51"/>
  <c r="K256545" i="51"/>
  <c r="H256537" i="51"/>
  <c r="K256537" i="51"/>
  <c r="H256529" i="51"/>
  <c r="K256529" i="51"/>
  <c r="H256521" i="51"/>
  <c r="K256521" i="51"/>
  <c r="H256513" i="51"/>
  <c r="K256513" i="51"/>
  <c r="H256505" i="51"/>
  <c r="K256505" i="51"/>
  <c r="H256497" i="51"/>
  <c r="K256497" i="51"/>
  <c r="H256489" i="51"/>
  <c r="K256489" i="51"/>
  <c r="H256481" i="51"/>
  <c r="K256481" i="51"/>
  <c r="H256473" i="51"/>
  <c r="K256473" i="51"/>
  <c r="H256465" i="51"/>
  <c r="K256465" i="51"/>
  <c r="H256457" i="51"/>
  <c r="K256457" i="51"/>
  <c r="H256449" i="51"/>
  <c r="K256449" i="51"/>
  <c r="H256441" i="51"/>
  <c r="K256441" i="51"/>
  <c r="H256433" i="51"/>
  <c r="K256433" i="51"/>
  <c r="H256425" i="51"/>
  <c r="K256425" i="51"/>
  <c r="H256417" i="51"/>
  <c r="K256417" i="51"/>
  <c r="H256409" i="51"/>
  <c r="K256409" i="51"/>
  <c r="H256401" i="51"/>
  <c r="K256401" i="51"/>
  <c r="H256393" i="51"/>
  <c r="K256393" i="51"/>
  <c r="H256385" i="51"/>
  <c r="K256385" i="51"/>
  <c r="H256377" i="51"/>
  <c r="K256377" i="51"/>
  <c r="H256369" i="51"/>
  <c r="K256369" i="51"/>
  <c r="H256361" i="51"/>
  <c r="K256361" i="51"/>
  <c r="H256353" i="51"/>
  <c r="K256353" i="51"/>
  <c r="H256345" i="51"/>
  <c r="K256345" i="51"/>
  <c r="H256337" i="51"/>
  <c r="K256337" i="51"/>
  <c r="H256329" i="51"/>
  <c r="K256329" i="51"/>
  <c r="H256321" i="51"/>
  <c r="K256321" i="51"/>
  <c r="H256313" i="51"/>
  <c r="K256313" i="51"/>
  <c r="H256305" i="51"/>
  <c r="K256305" i="51"/>
  <c r="H256297" i="51"/>
  <c r="K256297" i="51"/>
  <c r="H256289" i="51"/>
  <c r="K256289" i="51"/>
  <c r="H256281" i="51"/>
  <c r="K256281" i="51"/>
  <c r="H256273" i="51"/>
  <c r="K256273" i="51"/>
  <c r="H256265" i="51"/>
  <c r="K256265" i="51"/>
  <c r="H256257" i="51"/>
  <c r="K256257" i="51"/>
  <c r="H256249" i="51"/>
  <c r="K256249" i="51"/>
  <c r="H256241" i="51"/>
  <c r="K256241" i="51"/>
  <c r="H256233" i="51"/>
  <c r="K256233" i="51"/>
  <c r="H256225" i="51"/>
  <c r="K256225" i="51"/>
  <c r="H256217" i="51"/>
  <c r="K256217" i="51"/>
  <c r="H256209" i="51"/>
  <c r="K256209" i="51"/>
  <c r="H256201" i="51"/>
  <c r="K256201" i="51"/>
  <c r="H256193" i="51"/>
  <c r="K256193" i="51"/>
  <c r="H256185" i="51"/>
  <c r="K256185" i="51"/>
  <c r="H256177" i="51"/>
  <c r="K256177" i="51"/>
  <c r="H256169" i="51"/>
  <c r="K256169" i="51"/>
  <c r="H256161" i="51"/>
  <c r="K256161" i="51"/>
  <c r="H256153" i="51"/>
  <c r="K256153" i="51"/>
  <c r="H256145" i="51"/>
  <c r="K256145" i="51"/>
  <c r="H256137" i="51"/>
  <c r="K256137" i="51"/>
  <c r="H256129" i="51"/>
  <c r="K256129" i="51"/>
  <c r="H256121" i="51"/>
  <c r="K256121" i="51"/>
  <c r="H256113" i="51"/>
  <c r="K256113" i="51"/>
  <c r="H256105" i="51"/>
  <c r="K256105" i="51"/>
  <c r="H256097" i="51"/>
  <c r="K256097" i="51"/>
  <c r="H256089" i="51"/>
  <c r="K256089" i="51"/>
  <c r="H256081" i="51"/>
  <c r="K256081" i="51"/>
  <c r="H256073" i="51"/>
  <c r="K256073" i="51"/>
  <c r="H256065" i="51"/>
  <c r="K256065" i="51"/>
  <c r="H256057" i="51"/>
  <c r="K256057" i="51"/>
  <c r="H256049" i="51"/>
  <c r="K256049" i="51"/>
  <c r="H256041" i="51"/>
  <c r="K256041" i="51"/>
  <c r="H256033" i="51"/>
  <c r="K256033" i="51"/>
  <c r="H256025" i="51"/>
  <c r="K256025" i="51"/>
  <c r="H256017" i="51"/>
  <c r="K256017" i="51"/>
  <c r="H256009" i="51"/>
  <c r="K256009" i="51"/>
  <c r="H256001" i="51"/>
  <c r="K256001" i="51"/>
  <c r="H255993" i="51"/>
  <c r="K255993" i="51"/>
  <c r="H255985" i="51"/>
  <c r="K255985" i="51"/>
  <c r="H255977" i="51"/>
  <c r="K255977" i="51"/>
  <c r="H255969" i="51"/>
  <c r="K255969" i="51"/>
  <c r="H255961" i="51"/>
  <c r="K255961" i="51"/>
  <c r="H255953" i="51"/>
  <c r="K255953" i="51"/>
  <c r="H255945" i="51"/>
  <c r="K255945" i="51"/>
  <c r="H255937" i="51"/>
  <c r="K255937" i="51"/>
  <c r="H255929" i="51"/>
  <c r="K255929" i="51"/>
  <c r="H255921" i="51"/>
  <c r="K255921" i="51"/>
  <c r="H255913" i="51"/>
  <c r="K255913" i="51"/>
  <c r="H255905" i="51"/>
  <c r="K255905" i="51"/>
  <c r="H255897" i="51"/>
  <c r="K255897" i="51"/>
  <c r="H255889" i="51"/>
  <c r="K255889" i="51"/>
  <c r="H255881" i="51"/>
  <c r="K255881" i="51"/>
  <c r="H255873" i="51"/>
  <c r="K255873" i="51"/>
  <c r="H255865" i="51"/>
  <c r="K255865" i="51"/>
  <c r="H255857" i="51"/>
  <c r="K255857" i="51"/>
  <c r="H255849" i="51"/>
  <c r="K255849" i="51"/>
  <c r="H255841" i="51"/>
  <c r="K255841" i="51"/>
  <c r="H255833" i="51"/>
  <c r="K255833" i="51"/>
  <c r="H255825" i="51"/>
  <c r="K255825" i="51"/>
  <c r="H255817" i="51"/>
  <c r="K255817" i="51"/>
  <c r="H255809" i="51"/>
  <c r="K255809" i="51"/>
  <c r="H255801" i="51"/>
  <c r="K255801" i="51"/>
  <c r="H255793" i="51"/>
  <c r="K255793" i="51"/>
  <c r="H255785" i="51"/>
  <c r="K255785" i="51"/>
  <c r="H255777" i="51"/>
  <c r="K255777" i="51"/>
  <c r="H255769" i="51"/>
  <c r="K255769" i="51"/>
  <c r="H255761" i="51"/>
  <c r="K255761" i="51"/>
  <c r="H255753" i="51"/>
  <c r="K255753" i="51"/>
  <c r="H255745" i="51"/>
  <c r="K255745" i="51"/>
  <c r="H255737" i="51"/>
  <c r="K255737" i="51"/>
  <c r="H255729" i="51"/>
  <c r="K255729" i="51"/>
  <c r="H255721" i="51"/>
  <c r="K255721" i="51"/>
  <c r="H255713" i="51"/>
  <c r="K255713" i="51"/>
  <c r="H255705" i="51"/>
  <c r="K255705" i="51"/>
  <c r="H255697" i="51"/>
  <c r="K255697" i="51"/>
  <c r="H255689" i="51"/>
  <c r="K255689" i="51"/>
  <c r="H255681" i="51"/>
  <c r="K255681" i="51"/>
  <c r="H255673" i="51"/>
  <c r="K255673" i="51"/>
  <c r="H255665" i="51"/>
  <c r="K255665" i="51"/>
  <c r="H255657" i="51"/>
  <c r="K255657" i="51"/>
  <c r="H255649" i="51"/>
  <c r="K255649" i="51"/>
  <c r="H255641" i="51"/>
  <c r="K255641" i="51"/>
  <c r="H255633" i="51"/>
  <c r="K255633" i="51"/>
  <c r="H255625" i="51"/>
  <c r="K255625" i="51"/>
  <c r="H255617" i="51"/>
  <c r="K255617" i="51"/>
  <c r="H255609" i="51"/>
  <c r="K255609" i="51"/>
  <c r="H255601" i="51"/>
  <c r="K255601" i="51"/>
  <c r="H255593" i="51"/>
  <c r="K255593" i="51"/>
  <c r="H255585" i="51"/>
  <c r="K255585" i="51"/>
  <c r="H255577" i="51"/>
  <c r="K255577" i="51"/>
  <c r="H255569" i="51"/>
  <c r="K255569" i="51"/>
  <c r="H255561" i="51"/>
  <c r="K255561" i="51"/>
  <c r="H255553" i="51"/>
  <c r="K255553" i="51"/>
  <c r="H255545" i="51"/>
  <c r="K255545" i="51"/>
  <c r="H255537" i="51"/>
  <c r="K255537" i="51"/>
  <c r="H255529" i="51"/>
  <c r="K255529" i="51"/>
  <c r="H255521" i="51"/>
  <c r="K255521" i="51"/>
  <c r="H255513" i="51"/>
  <c r="K255513" i="51"/>
  <c r="H255505" i="51"/>
  <c r="K255505" i="51"/>
  <c r="H255497" i="51"/>
  <c r="K255497" i="51"/>
  <c r="H255489" i="51"/>
  <c r="K255489" i="51"/>
  <c r="H255481" i="51"/>
  <c r="K255481" i="51"/>
  <c r="H255473" i="51"/>
  <c r="K255473" i="51"/>
  <c r="H255465" i="51"/>
  <c r="K255465" i="51"/>
  <c r="H255457" i="51"/>
  <c r="K255457" i="51"/>
  <c r="H255449" i="51"/>
  <c r="K255449" i="51"/>
  <c r="H255441" i="51"/>
  <c r="K255441" i="51"/>
  <c r="H255433" i="51"/>
  <c r="K255433" i="51"/>
  <c r="H255425" i="51"/>
  <c r="K255425" i="51"/>
  <c r="H255417" i="51"/>
  <c r="K255417" i="51"/>
  <c r="H255409" i="51"/>
  <c r="K255409" i="51"/>
  <c r="H255401" i="51"/>
  <c r="K255401" i="51"/>
  <c r="H255393" i="51"/>
  <c r="K255393" i="51"/>
  <c r="H255385" i="51"/>
  <c r="K255385" i="51"/>
  <c r="H255377" i="51"/>
  <c r="K255377" i="51"/>
  <c r="H255369" i="51"/>
  <c r="K255369" i="51"/>
  <c r="H255361" i="51"/>
  <c r="K255361" i="51"/>
  <c r="H255353" i="51"/>
  <c r="K255353" i="51"/>
  <c r="H255345" i="51"/>
  <c r="K255345" i="51"/>
  <c r="H255337" i="51"/>
  <c r="K255337" i="51"/>
  <c r="H255329" i="51"/>
  <c r="K255329" i="51"/>
  <c r="H255321" i="51"/>
  <c r="K255321" i="51"/>
  <c r="H255313" i="51"/>
  <c r="K255313" i="51"/>
  <c r="H255305" i="51"/>
  <c r="K255305" i="51"/>
  <c r="H255297" i="51"/>
  <c r="K255297" i="51"/>
  <c r="H255289" i="51"/>
  <c r="K255289" i="51"/>
  <c r="H255281" i="51"/>
  <c r="K255281" i="51"/>
  <c r="H255273" i="51"/>
  <c r="K255273" i="51"/>
  <c r="H255265" i="51"/>
  <c r="K255265" i="51"/>
  <c r="H255257" i="51"/>
  <c r="K255257" i="51"/>
  <c r="H255249" i="51"/>
  <c r="K255249" i="51"/>
  <c r="H255241" i="51"/>
  <c r="K255241" i="51"/>
  <c r="H255233" i="51"/>
  <c r="K255233" i="51"/>
  <c r="H255225" i="51"/>
  <c r="K255225" i="51"/>
  <c r="H255217" i="51"/>
  <c r="K255217" i="51"/>
  <c r="H255209" i="51"/>
  <c r="K255209" i="51"/>
  <c r="H255201" i="51"/>
  <c r="K255201" i="51"/>
  <c r="H255193" i="51"/>
  <c r="K255193" i="51"/>
  <c r="H255185" i="51"/>
  <c r="K255185" i="51"/>
  <c r="H255177" i="51"/>
  <c r="K255177" i="51"/>
  <c r="H255169" i="51"/>
  <c r="K255169" i="51"/>
  <c r="H255161" i="51"/>
  <c r="K255161" i="51"/>
  <c r="H255153" i="51"/>
  <c r="K255153" i="51"/>
  <c r="H255145" i="51"/>
  <c r="K255145" i="51"/>
  <c r="H255137" i="51"/>
  <c r="K255137" i="51"/>
  <c r="H255129" i="51"/>
  <c r="K255129" i="51"/>
  <c r="H255121" i="51"/>
  <c r="K255121" i="51"/>
  <c r="H255113" i="51"/>
  <c r="K255113" i="51"/>
  <c r="H255105" i="51"/>
  <c r="K255105" i="51"/>
  <c r="H255097" i="51"/>
  <c r="K255097" i="51"/>
  <c r="H255089" i="51"/>
  <c r="K255089" i="51"/>
  <c r="H255081" i="51"/>
  <c r="K255081" i="51"/>
  <c r="H255073" i="51"/>
  <c r="K255073" i="51"/>
  <c r="H255065" i="51"/>
  <c r="K255065" i="51"/>
  <c r="H255057" i="51"/>
  <c r="K255057" i="51"/>
  <c r="H255049" i="51"/>
  <c r="K255049" i="51"/>
  <c r="H255041" i="51"/>
  <c r="K255041" i="51"/>
  <c r="H255033" i="51"/>
  <c r="K255033" i="51"/>
  <c r="H255025" i="51"/>
  <c r="K255025" i="51"/>
  <c r="H255017" i="51"/>
  <c r="K255017" i="51"/>
  <c r="H255009" i="51"/>
  <c r="K255009" i="51"/>
  <c r="H255001" i="51"/>
  <c r="K255001" i="51"/>
  <c r="H254993" i="51"/>
  <c r="K254993" i="51"/>
  <c r="H254985" i="51"/>
  <c r="K254985" i="51"/>
  <c r="H254977" i="51"/>
  <c r="K254977" i="51"/>
  <c r="H254969" i="51"/>
  <c r="K254969" i="51"/>
  <c r="H254961" i="51"/>
  <c r="K254961" i="51"/>
  <c r="H254953" i="51"/>
  <c r="K254953" i="51"/>
  <c r="H254945" i="51"/>
  <c r="K254945" i="51"/>
  <c r="H254937" i="51"/>
  <c r="K254937" i="51"/>
  <c r="H254929" i="51"/>
  <c r="K254929" i="51"/>
  <c r="H254921" i="51"/>
  <c r="K254921" i="51"/>
  <c r="H254913" i="51"/>
  <c r="K254913" i="51"/>
  <c r="H254905" i="51"/>
  <c r="K254905" i="51"/>
  <c r="H254897" i="51"/>
  <c r="K254897" i="51"/>
  <c r="H254889" i="51"/>
  <c r="K254889" i="51"/>
  <c r="H254881" i="51"/>
  <c r="K254881" i="51"/>
  <c r="H254873" i="51"/>
  <c r="K254873" i="51"/>
  <c r="H254865" i="51"/>
  <c r="K254865" i="51"/>
  <c r="H254857" i="51"/>
  <c r="K254857" i="51"/>
  <c r="H254849" i="51"/>
  <c r="K254849" i="51"/>
  <c r="H254841" i="51"/>
  <c r="K254841" i="51"/>
  <c r="H254833" i="51"/>
  <c r="K254833" i="51"/>
  <c r="H254825" i="51"/>
  <c r="K254825" i="51"/>
  <c r="H254817" i="51"/>
  <c r="K254817" i="51"/>
  <c r="H254809" i="51"/>
  <c r="K254809" i="51"/>
  <c r="H254801" i="51"/>
  <c r="K254801" i="51"/>
  <c r="H254793" i="51"/>
  <c r="K254793" i="51"/>
  <c r="H254785" i="51"/>
  <c r="K254785" i="51"/>
  <c r="H254777" i="51"/>
  <c r="K254777" i="51"/>
  <c r="H254769" i="51"/>
  <c r="K254769" i="51"/>
  <c r="H254761" i="51"/>
  <c r="K254761" i="51"/>
  <c r="H254753" i="51"/>
  <c r="K254753" i="51"/>
  <c r="H254745" i="51"/>
  <c r="K254745" i="51"/>
  <c r="H254737" i="51"/>
  <c r="K254737" i="51"/>
  <c r="H254729" i="51"/>
  <c r="K254729" i="51"/>
  <c r="H254721" i="51"/>
  <c r="K254721" i="51"/>
  <c r="H254713" i="51"/>
  <c r="K254713" i="51"/>
  <c r="H254705" i="51"/>
  <c r="K254705" i="51"/>
  <c r="H254697" i="51"/>
  <c r="K254697" i="51"/>
  <c r="H254689" i="51"/>
  <c r="K254689" i="51"/>
  <c r="H254681" i="51"/>
  <c r="K254681" i="51"/>
  <c r="H254673" i="51"/>
  <c r="K254673" i="51"/>
  <c r="H254665" i="51"/>
  <c r="K254665" i="51"/>
  <c r="H254657" i="51"/>
  <c r="K254657" i="51"/>
  <c r="H254649" i="51"/>
  <c r="K254649" i="51"/>
  <c r="H254641" i="51"/>
  <c r="K254641" i="51"/>
  <c r="H254633" i="51"/>
  <c r="K254633" i="51"/>
  <c r="H254625" i="51"/>
  <c r="K254625" i="51"/>
  <c r="H254617" i="51"/>
  <c r="K254617" i="51"/>
  <c r="H254609" i="51"/>
  <c r="K254609" i="51"/>
  <c r="H254601" i="51"/>
  <c r="K254601" i="51"/>
  <c r="H254593" i="51"/>
  <c r="K254593" i="51"/>
  <c r="H254585" i="51"/>
  <c r="K254585" i="51"/>
  <c r="H254577" i="51"/>
  <c r="K254577" i="51"/>
  <c r="H254569" i="51"/>
  <c r="K254569" i="51"/>
  <c r="H254561" i="51"/>
  <c r="K254561" i="51"/>
  <c r="H254553" i="51"/>
  <c r="K254553" i="51"/>
  <c r="H254545" i="51"/>
  <c r="K254545" i="51"/>
  <c r="H254537" i="51"/>
  <c r="K254537" i="51"/>
  <c r="H254529" i="51"/>
  <c r="K254529" i="51"/>
  <c r="H254521" i="51"/>
  <c r="K254521" i="51"/>
  <c r="H254513" i="51"/>
  <c r="K254513" i="51"/>
  <c r="H254505" i="51"/>
  <c r="K254505" i="51"/>
  <c r="H254497" i="51"/>
  <c r="K254497" i="51"/>
  <c r="H254489" i="51"/>
  <c r="K254489" i="51"/>
  <c r="H254481" i="51"/>
  <c r="K254481" i="51"/>
  <c r="H254473" i="51"/>
  <c r="K254473" i="51"/>
  <c r="H254465" i="51"/>
  <c r="K254465" i="51"/>
  <c r="H254457" i="51"/>
  <c r="K254457" i="51"/>
  <c r="H254449" i="51"/>
  <c r="K254449" i="51"/>
  <c r="H254441" i="51"/>
  <c r="K254441" i="51"/>
  <c r="H254433" i="51"/>
  <c r="K254433" i="51"/>
  <c r="H254425" i="51"/>
  <c r="K254425" i="51"/>
  <c r="H254417" i="51"/>
  <c r="K254417" i="51"/>
  <c r="H254409" i="51"/>
  <c r="K254409" i="51"/>
  <c r="H254401" i="51"/>
  <c r="K254401" i="51"/>
  <c r="H254393" i="51"/>
  <c r="K254393" i="51"/>
  <c r="H254385" i="51"/>
  <c r="K254385" i="51"/>
  <c r="H254377" i="51"/>
  <c r="K254377" i="51"/>
  <c r="H254369" i="51"/>
  <c r="K254369" i="51"/>
  <c r="H254361" i="51"/>
  <c r="K254361" i="51"/>
  <c r="H254353" i="51"/>
  <c r="K254353" i="51"/>
  <c r="H254345" i="51"/>
  <c r="K254345" i="51"/>
  <c r="H254337" i="51"/>
  <c r="K254337" i="51"/>
  <c r="H254329" i="51"/>
  <c r="K254329" i="51"/>
  <c r="H254321" i="51"/>
  <c r="K254321" i="51"/>
  <c r="H254313" i="51"/>
  <c r="K254313" i="51"/>
  <c r="H254305" i="51"/>
  <c r="K254305" i="51"/>
  <c r="H254297" i="51"/>
  <c r="K254297" i="51"/>
  <c r="H254289" i="51"/>
  <c r="K254289" i="51"/>
  <c r="H254281" i="51"/>
  <c r="K254281" i="51"/>
  <c r="H254273" i="51"/>
  <c r="K254273" i="51"/>
  <c r="H254265" i="51"/>
  <c r="K254265" i="51"/>
  <c r="H254257" i="51"/>
  <c r="K254257" i="51"/>
  <c r="H254249" i="51"/>
  <c r="K254249" i="51"/>
  <c r="H254241" i="51"/>
  <c r="K254241" i="51"/>
  <c r="H254233" i="51"/>
  <c r="K254233" i="51"/>
  <c r="H254225" i="51"/>
  <c r="K254225" i="51"/>
  <c r="H254217" i="51"/>
  <c r="K254217" i="51"/>
  <c r="H254209" i="51"/>
  <c r="K254209" i="51"/>
  <c r="H254201" i="51"/>
  <c r="K254201" i="51"/>
  <c r="H254193" i="51"/>
  <c r="K254193" i="51"/>
  <c r="H254185" i="51"/>
  <c r="K254185" i="51"/>
  <c r="H254177" i="51"/>
  <c r="K254177" i="51"/>
  <c r="H254169" i="51"/>
  <c r="K254169" i="51"/>
  <c r="H254161" i="51"/>
  <c r="K254161" i="51"/>
  <c r="H254153" i="51"/>
  <c r="K254153" i="51"/>
  <c r="H254145" i="51"/>
  <c r="K254145" i="51"/>
  <c r="H254137" i="51"/>
  <c r="K254137" i="51"/>
  <c r="H254129" i="51"/>
  <c r="K254129" i="51"/>
  <c r="H254121" i="51"/>
  <c r="K254121" i="51"/>
  <c r="H254113" i="51"/>
  <c r="K254113" i="51"/>
  <c r="H254105" i="51"/>
  <c r="K254105" i="51"/>
  <c r="H254097" i="51"/>
  <c r="K254097" i="51"/>
  <c r="H254089" i="51"/>
  <c r="K254089" i="51"/>
  <c r="H254081" i="51"/>
  <c r="K254081" i="51"/>
  <c r="H254073" i="51"/>
  <c r="K254073" i="51"/>
  <c r="H254065" i="51"/>
  <c r="K254065" i="51"/>
  <c r="H254057" i="51"/>
  <c r="K254057" i="51"/>
  <c r="H254049" i="51"/>
  <c r="K254049" i="51"/>
  <c r="H254041" i="51"/>
  <c r="K254041" i="51"/>
  <c r="H254033" i="51"/>
  <c r="K254033" i="51"/>
  <c r="H254025" i="51"/>
  <c r="K254025" i="51"/>
  <c r="H254017" i="51"/>
  <c r="K254017" i="51"/>
  <c r="H254009" i="51"/>
  <c r="K254009" i="51"/>
  <c r="H254001" i="51"/>
  <c r="K254001" i="51"/>
  <c r="H253993" i="51"/>
  <c r="K253993" i="51"/>
  <c r="H253985" i="51"/>
  <c r="K253985" i="51"/>
  <c r="H253977" i="51"/>
  <c r="K253977" i="51"/>
  <c r="H253969" i="51"/>
  <c r="K253969" i="51"/>
  <c r="H253961" i="51"/>
  <c r="K253961" i="51"/>
  <c r="H253953" i="51"/>
  <c r="K253953" i="51"/>
  <c r="H253945" i="51"/>
  <c r="K253945" i="51"/>
  <c r="H253937" i="51"/>
  <c r="K253937" i="51"/>
  <c r="H253929" i="51"/>
  <c r="K253929" i="51"/>
  <c r="H253921" i="51"/>
  <c r="K253921" i="51"/>
  <c r="H253913" i="51"/>
  <c r="K253913" i="51"/>
  <c r="H253905" i="51"/>
  <c r="K253905" i="51"/>
  <c r="H253897" i="51"/>
  <c r="K253897" i="51"/>
  <c r="H253889" i="51"/>
  <c r="K253889" i="51"/>
  <c r="H253881" i="51"/>
  <c r="K253881" i="51"/>
  <c r="H253873" i="51"/>
  <c r="K253873" i="51"/>
  <c r="H253865" i="51"/>
  <c r="K253865" i="51"/>
  <c r="H253857" i="51"/>
  <c r="K253857" i="51"/>
  <c r="H253849" i="51"/>
  <c r="K253849" i="51"/>
  <c r="H253841" i="51"/>
  <c r="K253841" i="51"/>
  <c r="H253833" i="51"/>
  <c r="K253833" i="51"/>
  <c r="H253825" i="51"/>
  <c r="K253825" i="51"/>
  <c r="H253817" i="51"/>
  <c r="K253817" i="51"/>
  <c r="H253809" i="51"/>
  <c r="K253809" i="51"/>
  <c r="H253801" i="51"/>
  <c r="K253801" i="51"/>
  <c r="H253793" i="51"/>
  <c r="K253793" i="51"/>
  <c r="H253785" i="51"/>
  <c r="K253785" i="51"/>
  <c r="H253777" i="51"/>
  <c r="K253777" i="51"/>
  <c r="H253769" i="51"/>
  <c r="K253769" i="51"/>
  <c r="H253761" i="51"/>
  <c r="K253761" i="51"/>
  <c r="H253753" i="51"/>
  <c r="K253753" i="51"/>
  <c r="H253745" i="51"/>
  <c r="K253745" i="51"/>
  <c r="H253737" i="51"/>
  <c r="K253737" i="51"/>
  <c r="H253729" i="51"/>
  <c r="K253729" i="51"/>
  <c r="H253721" i="51"/>
  <c r="K253721" i="51"/>
  <c r="H253713" i="51"/>
  <c r="K253713" i="51"/>
  <c r="H253705" i="51"/>
  <c r="K253705" i="51"/>
  <c r="H253697" i="51"/>
  <c r="K253697" i="51"/>
  <c r="H253689" i="51"/>
  <c r="K253689" i="51"/>
  <c r="H253681" i="51"/>
  <c r="K253681" i="51"/>
  <c r="H253673" i="51"/>
  <c r="K253673" i="51"/>
  <c r="H253665" i="51"/>
  <c r="K253665" i="51"/>
  <c r="H253657" i="51"/>
  <c r="K253657" i="51"/>
  <c r="H253649" i="51"/>
  <c r="K253649" i="51"/>
  <c r="H253641" i="51"/>
  <c r="K253641" i="51"/>
  <c r="H253633" i="51"/>
  <c r="K253633" i="51"/>
  <c r="H253625" i="51"/>
  <c r="K253625" i="51"/>
  <c r="H253617" i="51"/>
  <c r="K253617" i="51"/>
  <c r="H253609" i="51"/>
  <c r="K253609" i="51"/>
  <c r="H253601" i="51"/>
  <c r="K253601" i="51"/>
  <c r="H253593" i="51"/>
  <c r="K253593" i="51"/>
  <c r="H253585" i="51"/>
  <c r="K253585" i="51"/>
  <c r="H253577" i="51"/>
  <c r="K253577" i="51"/>
  <c r="H253569" i="51"/>
  <c r="K253569" i="51"/>
  <c r="H253561" i="51"/>
  <c r="K253561" i="51"/>
  <c r="H253553" i="51"/>
  <c r="K253553" i="51"/>
  <c r="H253545" i="51"/>
  <c r="K253545" i="51"/>
  <c r="H253537" i="51"/>
  <c r="K253537" i="51"/>
  <c r="H253529" i="51"/>
  <c r="K253529" i="51"/>
  <c r="H253521" i="51"/>
  <c r="K253521" i="51"/>
  <c r="H253513" i="51"/>
  <c r="K253513" i="51"/>
  <c r="H253505" i="51"/>
  <c r="K253505" i="51"/>
  <c r="H253497" i="51"/>
  <c r="K253497" i="51"/>
  <c r="H253489" i="51"/>
  <c r="K253489" i="51"/>
  <c r="H253481" i="51"/>
  <c r="K253481" i="51"/>
  <c r="H253473" i="51"/>
  <c r="K253473" i="51"/>
  <c r="H253465" i="51"/>
  <c r="K253465" i="51"/>
  <c r="H253457" i="51"/>
  <c r="K253457" i="51"/>
  <c r="H253449" i="51"/>
  <c r="K253449" i="51"/>
  <c r="H253441" i="51"/>
  <c r="K253441" i="51"/>
  <c r="H253433" i="51"/>
  <c r="K253433" i="51"/>
  <c r="H253425" i="51"/>
  <c r="K253425" i="51"/>
  <c r="H253417" i="51"/>
  <c r="K253417" i="51"/>
  <c r="H253409" i="51"/>
  <c r="K253409" i="51"/>
  <c r="H253401" i="51"/>
  <c r="K253401" i="51"/>
  <c r="H253393" i="51"/>
  <c r="K253393" i="51"/>
  <c r="H253385" i="51"/>
  <c r="K253385" i="51"/>
  <c r="H253377" i="51"/>
  <c r="K253377" i="51"/>
  <c r="H253369" i="51"/>
  <c r="K253369" i="51"/>
  <c r="H253361" i="51"/>
  <c r="K253361" i="51"/>
  <c r="H253353" i="51"/>
  <c r="K253353" i="51"/>
  <c r="H253345" i="51"/>
  <c r="K253345" i="51"/>
  <c r="H253337" i="51"/>
  <c r="K253337" i="51"/>
  <c r="H253329" i="51"/>
  <c r="K253329" i="51"/>
  <c r="H253321" i="51"/>
  <c r="K253321" i="51"/>
  <c r="H253313" i="51"/>
  <c r="K253313" i="51"/>
  <c r="H253305" i="51"/>
  <c r="K253305" i="51"/>
  <c r="H253297" i="51"/>
  <c r="K253297" i="51"/>
  <c r="H253289" i="51"/>
  <c r="K253289" i="51"/>
  <c r="H253281" i="51"/>
  <c r="K253281" i="51"/>
  <c r="H253273" i="51"/>
  <c r="K253273" i="51"/>
  <c r="H253265" i="51"/>
  <c r="K253265" i="51"/>
  <c r="H253257" i="51"/>
  <c r="K253257" i="51"/>
  <c r="H253249" i="51"/>
  <c r="K253249" i="51"/>
  <c r="H253241" i="51"/>
  <c r="K253241" i="51"/>
  <c r="H253233" i="51"/>
  <c r="K253233" i="51"/>
  <c r="H253225" i="51"/>
  <c r="K253225" i="51"/>
  <c r="H253217" i="51"/>
  <c r="K253217" i="51"/>
  <c r="H253209" i="51"/>
  <c r="K253209" i="51"/>
  <c r="H253201" i="51"/>
  <c r="K253201" i="51"/>
  <c r="H253193" i="51"/>
  <c r="K253193" i="51"/>
  <c r="H253185" i="51"/>
  <c r="K253185" i="51"/>
  <c r="H253177" i="51"/>
  <c r="K253177" i="51"/>
  <c r="H253169" i="51"/>
  <c r="K253169" i="51"/>
  <c r="H253161" i="51"/>
  <c r="K253161" i="51"/>
  <c r="H253153" i="51"/>
  <c r="K253153" i="51"/>
  <c r="H253145" i="51"/>
  <c r="K253145" i="51"/>
  <c r="H253137" i="51"/>
  <c r="K253137" i="51"/>
  <c r="H253129" i="51"/>
  <c r="K253129" i="51"/>
  <c r="H253121" i="51"/>
  <c r="K253121" i="51"/>
  <c r="H253113" i="51"/>
  <c r="K253113" i="51"/>
  <c r="H253105" i="51"/>
  <c r="K253105" i="51"/>
  <c r="H253097" i="51"/>
  <c r="K253097" i="51"/>
  <c r="H253089" i="51"/>
  <c r="K253089" i="51"/>
  <c r="H253081" i="51"/>
  <c r="K253081" i="51"/>
  <c r="H253073" i="51"/>
  <c r="K253073" i="51"/>
  <c r="H253065" i="51"/>
  <c r="K253065" i="51"/>
  <c r="H253057" i="51"/>
  <c r="K253057" i="51"/>
  <c r="H253049" i="51"/>
  <c r="K253049" i="51"/>
  <c r="H253041" i="51"/>
  <c r="K253041" i="51"/>
  <c r="H253033" i="51"/>
  <c r="K253033" i="51"/>
  <c r="H253025" i="51"/>
  <c r="K253025" i="51"/>
  <c r="H253017" i="51"/>
  <c r="K253017" i="51"/>
  <c r="H253009" i="51"/>
  <c r="K253009" i="51"/>
  <c r="H253001" i="51"/>
  <c r="K253001" i="51"/>
  <c r="H252993" i="51"/>
  <c r="K252993" i="51"/>
  <c r="H252985" i="51"/>
  <c r="K252985" i="51"/>
  <c r="H252977" i="51"/>
  <c r="K252977" i="51"/>
  <c r="H252969" i="51"/>
  <c r="K252969" i="51"/>
  <c r="H252961" i="51"/>
  <c r="K252961" i="51"/>
  <c r="H252953" i="51"/>
  <c r="K252953" i="51"/>
  <c r="H252945" i="51"/>
  <c r="K252945" i="51"/>
  <c r="H252937" i="51"/>
  <c r="K252937" i="51"/>
  <c r="H252929" i="51"/>
  <c r="K252929" i="51"/>
  <c r="H252921" i="51"/>
  <c r="K252921" i="51"/>
  <c r="H252913" i="51"/>
  <c r="K252913" i="51"/>
  <c r="H252905" i="51"/>
  <c r="K252905" i="51"/>
  <c r="H252897" i="51"/>
  <c r="K252897" i="51"/>
  <c r="H252889" i="51"/>
  <c r="K252889" i="51"/>
  <c r="H252881" i="51"/>
  <c r="K252881" i="51"/>
  <c r="H252873" i="51"/>
  <c r="K252873" i="51"/>
  <c r="H252865" i="51"/>
  <c r="K252865" i="51"/>
  <c r="H252857" i="51"/>
  <c r="K252857" i="51"/>
  <c r="H252849" i="51"/>
  <c r="K252849" i="51"/>
  <c r="H252841" i="51"/>
  <c r="K252841" i="51"/>
  <c r="H252833" i="51"/>
  <c r="K252833" i="51"/>
  <c r="H252825" i="51"/>
  <c r="K252825" i="51"/>
  <c r="H252817" i="51"/>
  <c r="K252817" i="51"/>
  <c r="H252809" i="51"/>
  <c r="K252809" i="51"/>
  <c r="H252801" i="51"/>
  <c r="K252801" i="51"/>
  <c r="H252793" i="51"/>
  <c r="K252793" i="51"/>
  <c r="H252785" i="51"/>
  <c r="K252785" i="51"/>
  <c r="H252777" i="51"/>
  <c r="K252777" i="51"/>
  <c r="H252769" i="51"/>
  <c r="K252769" i="51"/>
  <c r="H252761" i="51"/>
  <c r="K252761" i="51"/>
  <c r="H252753" i="51"/>
  <c r="K252753" i="51"/>
  <c r="H252745" i="51"/>
  <c r="K252745" i="51"/>
  <c r="H252737" i="51"/>
  <c r="K252737" i="51"/>
  <c r="H252729" i="51"/>
  <c r="K252729" i="51"/>
  <c r="H252721" i="51"/>
  <c r="K252721" i="51"/>
  <c r="H252713" i="51"/>
  <c r="K252713" i="51"/>
  <c r="H252705" i="51"/>
  <c r="K252705" i="51"/>
  <c r="H252697" i="51"/>
  <c r="K252697" i="51"/>
  <c r="H252689" i="51"/>
  <c r="K252689" i="51"/>
  <c r="H252681" i="51"/>
  <c r="K252681" i="51"/>
  <c r="H252673" i="51"/>
  <c r="K252673" i="51"/>
  <c r="H252665" i="51"/>
  <c r="K252665" i="51"/>
  <c r="H252657" i="51"/>
  <c r="K252657" i="51"/>
  <c r="H252649" i="51"/>
  <c r="K252649" i="51"/>
  <c r="H252641" i="51"/>
  <c r="K252641" i="51"/>
  <c r="H252633" i="51"/>
  <c r="K252633" i="51"/>
  <c r="H252625" i="51"/>
  <c r="K252625" i="51"/>
  <c r="H252617" i="51"/>
  <c r="K252617" i="51"/>
  <c r="H252609" i="51"/>
  <c r="K252609" i="51"/>
  <c r="H252601" i="51"/>
  <c r="K252601" i="51"/>
  <c r="H252593" i="51"/>
  <c r="K252593" i="51"/>
  <c r="H252585" i="51"/>
  <c r="K252585" i="51"/>
  <c r="H252577" i="51"/>
  <c r="K252577" i="51"/>
  <c r="H252569" i="51"/>
  <c r="K252569" i="51"/>
  <c r="H252561" i="51"/>
  <c r="K252561" i="51"/>
  <c r="H252553" i="51"/>
  <c r="K252553" i="51"/>
  <c r="H252545" i="51"/>
  <c r="K252545" i="51"/>
  <c r="H252537" i="51"/>
  <c r="K252537" i="51"/>
  <c r="H252529" i="51"/>
  <c r="K252529" i="51"/>
  <c r="H252521" i="51"/>
  <c r="K252521" i="51"/>
  <c r="H252513" i="51"/>
  <c r="K252513" i="51"/>
  <c r="H252505" i="51"/>
  <c r="K252505" i="51"/>
  <c r="H252497" i="51"/>
  <c r="K252497" i="51"/>
  <c r="H252489" i="51"/>
  <c r="K252489" i="51"/>
  <c r="H252481" i="51"/>
  <c r="K252481" i="51"/>
  <c r="H252473" i="51"/>
  <c r="K252473" i="51"/>
  <c r="H252465" i="51"/>
  <c r="K252465" i="51"/>
  <c r="H252457" i="51"/>
  <c r="K252457" i="51"/>
  <c r="H252449" i="51"/>
  <c r="K252449" i="51"/>
  <c r="H252441" i="51"/>
  <c r="K252441" i="51"/>
  <c r="H252433" i="51"/>
  <c r="K252433" i="51"/>
  <c r="H252425" i="51"/>
  <c r="K252425" i="51"/>
  <c r="H252417" i="51"/>
  <c r="K252417" i="51"/>
  <c r="H252409" i="51"/>
  <c r="K252409" i="51"/>
  <c r="H252401" i="51"/>
  <c r="K252401" i="51"/>
  <c r="H252393" i="51"/>
  <c r="K252393" i="51"/>
  <c r="H252385" i="51"/>
  <c r="K252385" i="51"/>
  <c r="H252377" i="51"/>
  <c r="K252377" i="51"/>
  <c r="H252369" i="51"/>
  <c r="K252369" i="51"/>
  <c r="H252361" i="51"/>
  <c r="K252361" i="51"/>
  <c r="H252353" i="51"/>
  <c r="K252353" i="51"/>
  <c r="H252345" i="51"/>
  <c r="K252345" i="51"/>
  <c r="H252337" i="51"/>
  <c r="K252337" i="51"/>
  <c r="H252329" i="51"/>
  <c r="K252329" i="51"/>
  <c r="H252321" i="51"/>
  <c r="K252321" i="51"/>
  <c r="H252313" i="51"/>
  <c r="K252313" i="51"/>
  <c r="H252305" i="51"/>
  <c r="K252305" i="51"/>
  <c r="H252297" i="51"/>
  <c r="K252297" i="51"/>
  <c r="H252289" i="51"/>
  <c r="K252289" i="51"/>
  <c r="H252281" i="51"/>
  <c r="K252281" i="51"/>
  <c r="H252273" i="51"/>
  <c r="K252273" i="51"/>
  <c r="H252265" i="51"/>
  <c r="K252265" i="51"/>
  <c r="H252257" i="51"/>
  <c r="K252257" i="51"/>
  <c r="H252249" i="51"/>
  <c r="K252249" i="51"/>
  <c r="H252241" i="51"/>
  <c r="K252241" i="51"/>
  <c r="H252233" i="51"/>
  <c r="K252233" i="51"/>
  <c r="H252225" i="51"/>
  <c r="K252225" i="51"/>
  <c r="H252217" i="51"/>
  <c r="K252217" i="51"/>
  <c r="H252209" i="51"/>
  <c r="K252209" i="51"/>
  <c r="H252201" i="51"/>
  <c r="K252201" i="51"/>
  <c r="H252193" i="51"/>
  <c r="K252193" i="51"/>
  <c r="H252185" i="51"/>
  <c r="K252185" i="51"/>
  <c r="H252177" i="51"/>
  <c r="K252177" i="51"/>
  <c r="H252169" i="51"/>
  <c r="K252169" i="51"/>
  <c r="H252161" i="51"/>
  <c r="K252161" i="51"/>
  <c r="H252153" i="51"/>
  <c r="K252153" i="51"/>
  <c r="H252145" i="51"/>
  <c r="K252145" i="51"/>
  <c r="H252137" i="51"/>
  <c r="K252137" i="51"/>
  <c r="H252129" i="51"/>
  <c r="K252129" i="51"/>
  <c r="H252121" i="51"/>
  <c r="K252121" i="51"/>
  <c r="H252113" i="51"/>
  <c r="K252113" i="51"/>
  <c r="H252105" i="51"/>
  <c r="K252105" i="51"/>
  <c r="H252097" i="51"/>
  <c r="K252097" i="51"/>
  <c r="H252089" i="51"/>
  <c r="K252089" i="51"/>
  <c r="H252081" i="51"/>
  <c r="K252081" i="51"/>
  <c r="H252073" i="51"/>
  <c r="K252073" i="51"/>
  <c r="H252065" i="51"/>
  <c r="K252065" i="51"/>
  <c r="H252057" i="51"/>
  <c r="K252057" i="51"/>
  <c r="H252049" i="51"/>
  <c r="K252049" i="51"/>
  <c r="H252041" i="51"/>
  <c r="K252041" i="51"/>
  <c r="H252033" i="51"/>
  <c r="K252033" i="51"/>
  <c r="H252025" i="51"/>
  <c r="K252025" i="51"/>
  <c r="H252017" i="51"/>
  <c r="K252017" i="51"/>
  <c r="H252009" i="51"/>
  <c r="K252009" i="51"/>
  <c r="H252001" i="51"/>
  <c r="K252001" i="51"/>
  <c r="H251993" i="51"/>
  <c r="K251993" i="51"/>
  <c r="H251985" i="51"/>
  <c r="K251985" i="51"/>
  <c r="H251977" i="51"/>
  <c r="K251977" i="51"/>
  <c r="H251969" i="51"/>
  <c r="K251969" i="51"/>
  <c r="H251961" i="51"/>
  <c r="K251961" i="51"/>
  <c r="H251953" i="51"/>
  <c r="K251953" i="51"/>
  <c r="H251945" i="51"/>
  <c r="K251945" i="51"/>
  <c r="H251937" i="51"/>
  <c r="K251937" i="51"/>
  <c r="H251929" i="51"/>
  <c r="K251929" i="51"/>
  <c r="H251921" i="51"/>
  <c r="K251921" i="51"/>
  <c r="H251913" i="51"/>
  <c r="K251913" i="51"/>
  <c r="H251905" i="51"/>
  <c r="K251905" i="51"/>
  <c r="H251897" i="51"/>
  <c r="K251897" i="51"/>
  <c r="H251889" i="51"/>
  <c r="K251889" i="51"/>
  <c r="H251881" i="51"/>
  <c r="K251881" i="51"/>
  <c r="H251873" i="51"/>
  <c r="K251873" i="51"/>
  <c r="H251865" i="51"/>
  <c r="K251865" i="51"/>
  <c r="H251857" i="51"/>
  <c r="K251857" i="51"/>
  <c r="H251849" i="51"/>
  <c r="K251849" i="51"/>
  <c r="H251841" i="51"/>
  <c r="K251841" i="51"/>
  <c r="H251833" i="51"/>
  <c r="K251833" i="51"/>
  <c r="H251825" i="51"/>
  <c r="K251825" i="51"/>
  <c r="H251817" i="51"/>
  <c r="K251817" i="51"/>
  <c r="H251809" i="51"/>
  <c r="K251809" i="51"/>
  <c r="H251801" i="51"/>
  <c r="K251801" i="51"/>
  <c r="H251793" i="51"/>
  <c r="K251793" i="51"/>
  <c r="H251785" i="51"/>
  <c r="K251785" i="51"/>
  <c r="H251777" i="51"/>
  <c r="K251777" i="51"/>
  <c r="H251769" i="51"/>
  <c r="K251769" i="51"/>
  <c r="H251761" i="51"/>
  <c r="K251761" i="51"/>
  <c r="H251753" i="51"/>
  <c r="K251753" i="51"/>
  <c r="H251745" i="51"/>
  <c r="K251745" i="51"/>
  <c r="H251737" i="51"/>
  <c r="K251737" i="51"/>
  <c r="H251729" i="51"/>
  <c r="K251729" i="51"/>
  <c r="H251721" i="51"/>
  <c r="K251721" i="51"/>
  <c r="H251713" i="51"/>
  <c r="K251713" i="51"/>
  <c r="H251705" i="51"/>
  <c r="K251705" i="51"/>
  <c r="H251697" i="51"/>
  <c r="K251697" i="51"/>
  <c r="H251689" i="51"/>
  <c r="K251689" i="51"/>
  <c r="H251681" i="51"/>
  <c r="K251681" i="51"/>
  <c r="H251673" i="51"/>
  <c r="K251673" i="51"/>
  <c r="H251665" i="51"/>
  <c r="K251665" i="51"/>
  <c r="H251657" i="51"/>
  <c r="K251657" i="51"/>
  <c r="H251649" i="51"/>
  <c r="K251649" i="51"/>
  <c r="H251641" i="51"/>
  <c r="K251641" i="51"/>
  <c r="H251633" i="51"/>
  <c r="K251633" i="51"/>
  <c r="H251625" i="51"/>
  <c r="K251625" i="51"/>
  <c r="H251617" i="51"/>
  <c r="K251617" i="51"/>
  <c r="H251609" i="51"/>
  <c r="K251609" i="51"/>
  <c r="H251601" i="51"/>
  <c r="K251601" i="51"/>
  <c r="H251593" i="51"/>
  <c r="K251593" i="51"/>
  <c r="H251585" i="51"/>
  <c r="K251585" i="51"/>
  <c r="H251577" i="51"/>
  <c r="K251577" i="51"/>
  <c r="H251569" i="51"/>
  <c r="K251569" i="51"/>
  <c r="H251561" i="51"/>
  <c r="K251561" i="51"/>
  <c r="H251553" i="51"/>
  <c r="K251553" i="51"/>
  <c r="H251545" i="51"/>
  <c r="K251545" i="51"/>
  <c r="H251537" i="51"/>
  <c r="K251537" i="51"/>
  <c r="H251529" i="51"/>
  <c r="K251529" i="51"/>
  <c r="H251521" i="51"/>
  <c r="K251521" i="51"/>
  <c r="H251513" i="51"/>
  <c r="K251513" i="51"/>
  <c r="H251505" i="51"/>
  <c r="K251505" i="51"/>
  <c r="H251497" i="51"/>
  <c r="K251497" i="51"/>
  <c r="H251489" i="51"/>
  <c r="K251489" i="51"/>
  <c r="H251481" i="51"/>
  <c r="K251481" i="51"/>
  <c r="H251473" i="51"/>
  <c r="K251473" i="51"/>
  <c r="H251465" i="51"/>
  <c r="K251465" i="51"/>
  <c r="H251457" i="51"/>
  <c r="K251457" i="51"/>
  <c r="H251449" i="51"/>
  <c r="K251449" i="51"/>
  <c r="H251441" i="51"/>
  <c r="K251441" i="51"/>
  <c r="H251433" i="51"/>
  <c r="K251433" i="51"/>
  <c r="H251425" i="51"/>
  <c r="K251425" i="51"/>
  <c r="H251417" i="51"/>
  <c r="K251417" i="51"/>
  <c r="H251409" i="51"/>
  <c r="K251409" i="51"/>
  <c r="H251401" i="51"/>
  <c r="K251401" i="51"/>
  <c r="H251393" i="51"/>
  <c r="K251393" i="51"/>
  <c r="H251385" i="51"/>
  <c r="K251385" i="51"/>
  <c r="H251377" i="51"/>
  <c r="K251377" i="51"/>
  <c r="H251369" i="51"/>
  <c r="K251369" i="51"/>
  <c r="H251361" i="51"/>
  <c r="K251361" i="51"/>
  <c r="H251353" i="51"/>
  <c r="K251353" i="51"/>
  <c r="H251345" i="51"/>
  <c r="K251345" i="51"/>
  <c r="H251337" i="51"/>
  <c r="K251337" i="51"/>
  <c r="H251329" i="51"/>
  <c r="K251329" i="51"/>
  <c r="H251321" i="51"/>
  <c r="K251321" i="51"/>
  <c r="H251313" i="51"/>
  <c r="K251313" i="51"/>
  <c r="H251305" i="51"/>
  <c r="K251305" i="51"/>
  <c r="H251297" i="51"/>
  <c r="K251297" i="51"/>
  <c r="H251289" i="51"/>
  <c r="K251289" i="51"/>
  <c r="H251281" i="51"/>
  <c r="K251281" i="51"/>
  <c r="H251273" i="51"/>
  <c r="K251273" i="51"/>
  <c r="H251265" i="51"/>
  <c r="K251265" i="51"/>
  <c r="H251257" i="51"/>
  <c r="K251257" i="51"/>
  <c r="H251249" i="51"/>
  <c r="K251249" i="51"/>
  <c r="H251241" i="51"/>
  <c r="K251241" i="51"/>
  <c r="H251233" i="51"/>
  <c r="K251233" i="51"/>
  <c r="H251225" i="51"/>
  <c r="K251225" i="51"/>
  <c r="H251217" i="51"/>
  <c r="K251217" i="51"/>
  <c r="H251209" i="51"/>
  <c r="K251209" i="51"/>
  <c r="H251201" i="51"/>
  <c r="K251201" i="51"/>
  <c r="H251193" i="51"/>
  <c r="K251193" i="51"/>
  <c r="H251185" i="51"/>
  <c r="K251185" i="51"/>
  <c r="H251177" i="51"/>
  <c r="K251177" i="51"/>
  <c r="H251169" i="51"/>
  <c r="K251169" i="51"/>
  <c r="H251161" i="51"/>
  <c r="K251161" i="51"/>
  <c r="H251153" i="51"/>
  <c r="K251153" i="51"/>
  <c r="H251145" i="51"/>
  <c r="K251145" i="51"/>
  <c r="H251137" i="51"/>
  <c r="K251137" i="51"/>
  <c r="H251129" i="51"/>
  <c r="K251129" i="51"/>
  <c r="H251121" i="51"/>
  <c r="K251121" i="51"/>
  <c r="H251113" i="51"/>
  <c r="K251113" i="51"/>
  <c r="H251105" i="51"/>
  <c r="K251105" i="51"/>
  <c r="H251097" i="51"/>
  <c r="K251097" i="51"/>
  <c r="H251089" i="51"/>
  <c r="K251089" i="51"/>
  <c r="H251081" i="51"/>
  <c r="K251081" i="51"/>
  <c r="H251073" i="51"/>
  <c r="K251073" i="51"/>
  <c r="H251065" i="51"/>
  <c r="K251065" i="51"/>
  <c r="H251057" i="51"/>
  <c r="K251057" i="51"/>
  <c r="H251049" i="51"/>
  <c r="K251049" i="51"/>
  <c r="H251041" i="51"/>
  <c r="K251041" i="51"/>
  <c r="H251033" i="51"/>
  <c r="K251033" i="51"/>
  <c r="H251025" i="51"/>
  <c r="K251025" i="51"/>
  <c r="H251017" i="51"/>
  <c r="K251017" i="51"/>
  <c r="H251009" i="51"/>
  <c r="K251009" i="51"/>
  <c r="H251001" i="51"/>
  <c r="K251001" i="51"/>
  <c r="H250993" i="51"/>
  <c r="K250993" i="51"/>
  <c r="H250985" i="51"/>
  <c r="K250985" i="51"/>
  <c r="H250977" i="51"/>
  <c r="K250977" i="51"/>
  <c r="H250969" i="51"/>
  <c r="K250969" i="51"/>
  <c r="H250961" i="51"/>
  <c r="K250961" i="51"/>
  <c r="H250953" i="51"/>
  <c r="K250953" i="51"/>
  <c r="H250945" i="51"/>
  <c r="K250945" i="51"/>
  <c r="H250937" i="51"/>
  <c r="K250937" i="51"/>
  <c r="H250929" i="51"/>
  <c r="K250929" i="51"/>
  <c r="H250921" i="51"/>
  <c r="K250921" i="51"/>
  <c r="H250913" i="51"/>
  <c r="K250913" i="51"/>
  <c r="H250905" i="51"/>
  <c r="K250905" i="51"/>
  <c r="H250897" i="51"/>
  <c r="K250897" i="51"/>
  <c r="H250889" i="51"/>
  <c r="K250889" i="51"/>
  <c r="H250881" i="51"/>
  <c r="K250881" i="51"/>
  <c r="H250873" i="51"/>
  <c r="K250873" i="51"/>
  <c r="H250865" i="51"/>
  <c r="K250865" i="51"/>
  <c r="H250857" i="51"/>
  <c r="K250857" i="51"/>
  <c r="H250849" i="51"/>
  <c r="K250849" i="51"/>
  <c r="H250841" i="51"/>
  <c r="K250841" i="51"/>
  <c r="H250833" i="51"/>
  <c r="K250833" i="51"/>
  <c r="H250825" i="51"/>
  <c r="K250825" i="51"/>
  <c r="H250817" i="51"/>
  <c r="K250817" i="51"/>
  <c r="H250809" i="51"/>
  <c r="K250809" i="51"/>
  <c r="H250801" i="51"/>
  <c r="K250801" i="51"/>
  <c r="H250793" i="51"/>
  <c r="K250793" i="51"/>
  <c r="H250785" i="51"/>
  <c r="K250785" i="51"/>
  <c r="H250777" i="51"/>
  <c r="K250777" i="51"/>
  <c r="H250769" i="51"/>
  <c r="K250769" i="51"/>
  <c r="H250761" i="51"/>
  <c r="K250761" i="51"/>
  <c r="H250753" i="51"/>
  <c r="K250753" i="51"/>
  <c r="H250745" i="51"/>
  <c r="K250745" i="51"/>
  <c r="H250737" i="51"/>
  <c r="K250737" i="51"/>
  <c r="H250729" i="51"/>
  <c r="K250729" i="51"/>
  <c r="H250721" i="51"/>
  <c r="K250721" i="51"/>
  <c r="H250713" i="51"/>
  <c r="K250713" i="51"/>
  <c r="H250705" i="51"/>
  <c r="K250705" i="51"/>
  <c r="H250697" i="51"/>
  <c r="K250697" i="51"/>
  <c r="H250689" i="51"/>
  <c r="K250689" i="51"/>
  <c r="H250681" i="51"/>
  <c r="K250681" i="51"/>
  <c r="H250673" i="51"/>
  <c r="K250673" i="51"/>
  <c r="H250665" i="51"/>
  <c r="K250665" i="51"/>
  <c r="H250657" i="51"/>
  <c r="K250657" i="51"/>
  <c r="H250649" i="51"/>
  <c r="K250649" i="51"/>
  <c r="H250641" i="51"/>
  <c r="K250641" i="51"/>
  <c r="H250633" i="51"/>
  <c r="K250633" i="51"/>
  <c r="H250625" i="51"/>
  <c r="K250625" i="51"/>
  <c r="H250617" i="51"/>
  <c r="K250617" i="51"/>
  <c r="H250609" i="51"/>
  <c r="K250609" i="51"/>
  <c r="H250601" i="51"/>
  <c r="K250601" i="51"/>
  <c r="H250593" i="51"/>
  <c r="K250593" i="51"/>
  <c r="H250585" i="51"/>
  <c r="K250585" i="51"/>
  <c r="H250577" i="51"/>
  <c r="K250577" i="51"/>
  <c r="H250569" i="51"/>
  <c r="K250569" i="51"/>
  <c r="H250561" i="51"/>
  <c r="K250561" i="51"/>
  <c r="H250553" i="51"/>
  <c r="K250553" i="51"/>
  <c r="H250545" i="51"/>
  <c r="K250545" i="51"/>
  <c r="H250537" i="51"/>
  <c r="K250537" i="51"/>
  <c r="H250529" i="51"/>
  <c r="K250529" i="51"/>
  <c r="H250521" i="51"/>
  <c r="K250521" i="51"/>
  <c r="H250513" i="51"/>
  <c r="K250513" i="51"/>
  <c r="H250505" i="51"/>
  <c r="K250505" i="51"/>
  <c r="H250497" i="51"/>
  <c r="K250497" i="51"/>
  <c r="H250489" i="51"/>
  <c r="K250489" i="51"/>
  <c r="H250481" i="51"/>
  <c r="K250481" i="51"/>
  <c r="H250473" i="51"/>
  <c r="K250473" i="51"/>
  <c r="H250465" i="51"/>
  <c r="K250465" i="51"/>
  <c r="H250457" i="51"/>
  <c r="K250457" i="51"/>
  <c r="H250449" i="51"/>
  <c r="K250449" i="51"/>
  <c r="H250441" i="51"/>
  <c r="K250441" i="51"/>
  <c r="H250433" i="51"/>
  <c r="K250433" i="51"/>
  <c r="H250425" i="51"/>
  <c r="K250425" i="51"/>
  <c r="H250417" i="51"/>
  <c r="K250417" i="51"/>
  <c r="H250409" i="51"/>
  <c r="K250409" i="51"/>
  <c r="H250401" i="51"/>
  <c r="K250401" i="51"/>
  <c r="H250393" i="51"/>
  <c r="K250393" i="51"/>
  <c r="H250385" i="51"/>
  <c r="K250385" i="51"/>
  <c r="H250377" i="51"/>
  <c r="K250377" i="51"/>
  <c r="H250369" i="51"/>
  <c r="K250369" i="51"/>
  <c r="H250361" i="51"/>
  <c r="K250361" i="51"/>
  <c r="H250353" i="51"/>
  <c r="K250353" i="51"/>
  <c r="H250345" i="51"/>
  <c r="K250345" i="51"/>
  <c r="H250337" i="51"/>
  <c r="K250337" i="51"/>
  <c r="H250329" i="51"/>
  <c r="K250329" i="51"/>
  <c r="H250321" i="51"/>
  <c r="K250321" i="51"/>
  <c r="H250313" i="51"/>
  <c r="K250313" i="51"/>
  <c r="H250305" i="51"/>
  <c r="K250305" i="51"/>
  <c r="H250297" i="51"/>
  <c r="K250297" i="51"/>
  <c r="H250289" i="51"/>
  <c r="K250289" i="51"/>
  <c r="H250281" i="51"/>
  <c r="K250281" i="51"/>
  <c r="H250273" i="51"/>
  <c r="K250273" i="51"/>
  <c r="H250265" i="51"/>
  <c r="K250265" i="51"/>
  <c r="H250257" i="51"/>
  <c r="K250257" i="51"/>
  <c r="H250249" i="51"/>
  <c r="K250249" i="51"/>
  <c r="H250241" i="51"/>
  <c r="K250241" i="51"/>
  <c r="H250233" i="51"/>
  <c r="K250233" i="51"/>
  <c r="H250225" i="51"/>
  <c r="K250225" i="51"/>
  <c r="H250217" i="51"/>
  <c r="K250217" i="51"/>
  <c r="H250209" i="51"/>
  <c r="K250209" i="51"/>
  <c r="H250201" i="51"/>
  <c r="K250201" i="51"/>
  <c r="H250193" i="51"/>
  <c r="K250193" i="51"/>
  <c r="H250185" i="51"/>
  <c r="K250185" i="51"/>
  <c r="H250177" i="51"/>
  <c r="K250177" i="51"/>
  <c r="H250169" i="51"/>
  <c r="K250169" i="51"/>
  <c r="H250161" i="51"/>
  <c r="K250161" i="51"/>
  <c r="H250153" i="51"/>
  <c r="K250153" i="51"/>
  <c r="H250145" i="51"/>
  <c r="K250145" i="51"/>
  <c r="H250137" i="51"/>
  <c r="K250137" i="51"/>
  <c r="H250129" i="51"/>
  <c r="K250129" i="51"/>
  <c r="H250121" i="51"/>
  <c r="K250121" i="51"/>
  <c r="H250113" i="51"/>
  <c r="K250113" i="51"/>
  <c r="H250105" i="51"/>
  <c r="K250105" i="51"/>
  <c r="H250097" i="51"/>
  <c r="K250097" i="51"/>
  <c r="H250089" i="51"/>
  <c r="K250089" i="51"/>
  <c r="H250081" i="51"/>
  <c r="K250081" i="51"/>
  <c r="H250073" i="51"/>
  <c r="K250073" i="51"/>
  <c r="H250065" i="51"/>
  <c r="K250065" i="51"/>
  <c r="H250057" i="51"/>
  <c r="K250057" i="51"/>
  <c r="H250049" i="51"/>
  <c r="K250049" i="51"/>
  <c r="H250041" i="51"/>
  <c r="K250041" i="51"/>
  <c r="H250033" i="51"/>
  <c r="K250033" i="51"/>
  <c r="H250025" i="51"/>
  <c r="K250025" i="51"/>
  <c r="H250017" i="51"/>
  <c r="K250017" i="51"/>
  <c r="H250009" i="51"/>
  <c r="K250009" i="51"/>
  <c r="H250001" i="51"/>
  <c r="K250001" i="51"/>
  <c r="H249993" i="51"/>
  <c r="K249993" i="51"/>
  <c r="H249985" i="51"/>
  <c r="K249985" i="51"/>
  <c r="H249977" i="51"/>
  <c r="K249977" i="51"/>
  <c r="H249969" i="51"/>
  <c r="K249969" i="51"/>
  <c r="H249961" i="51"/>
  <c r="K249961" i="51"/>
  <c r="H249953" i="51"/>
  <c r="K249953" i="51"/>
  <c r="H249945" i="51"/>
  <c r="K249945" i="51"/>
  <c r="H249937" i="51"/>
  <c r="K249937" i="51"/>
  <c r="H249929" i="51"/>
  <c r="K249929" i="51"/>
  <c r="H249921" i="51"/>
  <c r="K249921" i="51"/>
  <c r="H249913" i="51"/>
  <c r="K249913" i="51"/>
  <c r="H249905" i="51"/>
  <c r="K249905" i="51"/>
  <c r="H249897" i="51"/>
  <c r="K249897" i="51"/>
  <c r="H249889" i="51"/>
  <c r="K249889" i="51"/>
  <c r="H249881" i="51"/>
  <c r="K249881" i="51"/>
  <c r="H249873" i="51"/>
  <c r="K249873" i="51"/>
  <c r="H249865" i="51"/>
  <c r="K249865" i="51"/>
  <c r="H249857" i="51"/>
  <c r="K249857" i="51"/>
  <c r="H249849" i="51"/>
  <c r="K249849" i="51"/>
  <c r="H249841" i="51"/>
  <c r="K249841" i="51"/>
  <c r="H249833" i="51"/>
  <c r="K249833" i="51"/>
  <c r="H249825" i="51"/>
  <c r="K249825" i="51"/>
  <c r="H249817" i="51"/>
  <c r="K249817" i="51"/>
  <c r="H249809" i="51"/>
  <c r="K249809" i="51"/>
  <c r="H249801" i="51"/>
  <c r="K249801" i="51"/>
  <c r="H249793" i="51"/>
  <c r="K249793" i="51"/>
  <c r="H249785" i="51"/>
  <c r="K249785" i="51"/>
  <c r="H249777" i="51"/>
  <c r="K249777" i="51"/>
  <c r="H249769" i="51"/>
  <c r="K249769" i="51"/>
  <c r="H249761" i="51"/>
  <c r="K249761" i="51"/>
  <c r="H249753" i="51"/>
  <c r="K249753" i="51"/>
  <c r="H249745" i="51"/>
  <c r="K249745" i="51"/>
  <c r="H249737" i="51"/>
  <c r="K249737" i="51"/>
  <c r="H249729" i="51"/>
  <c r="K249729" i="51"/>
  <c r="H249721" i="51"/>
  <c r="K249721" i="51"/>
  <c r="H249713" i="51"/>
  <c r="K249713" i="51"/>
  <c r="H249705" i="51"/>
  <c r="K249705" i="51"/>
  <c r="H249697" i="51"/>
  <c r="K249697" i="51"/>
  <c r="H249689" i="51"/>
  <c r="K249689" i="51"/>
  <c r="H249681" i="51"/>
  <c r="K249681" i="51"/>
  <c r="H249673" i="51"/>
  <c r="K249673" i="51"/>
  <c r="H249665" i="51"/>
  <c r="K249665" i="51"/>
  <c r="H249657" i="51"/>
  <c r="K249657" i="51"/>
  <c r="H249649" i="51"/>
  <c r="K249649" i="51"/>
  <c r="H249641" i="51"/>
  <c r="K249641" i="51"/>
  <c r="H249633" i="51"/>
  <c r="K249633" i="51"/>
  <c r="H249625" i="51"/>
  <c r="K249625" i="51"/>
  <c r="H249617" i="51"/>
  <c r="K249617" i="51"/>
  <c r="H249609" i="51"/>
  <c r="K249609" i="51"/>
  <c r="H249601" i="51"/>
  <c r="K249601" i="51"/>
  <c r="H249593" i="51"/>
  <c r="K249593" i="51"/>
  <c r="H249585" i="51"/>
  <c r="K249585" i="51"/>
  <c r="H249577" i="51"/>
  <c r="K249577" i="51"/>
  <c r="H249569" i="51"/>
  <c r="K249569" i="51"/>
  <c r="H249561" i="51"/>
  <c r="K249561" i="51"/>
  <c r="H249553" i="51"/>
  <c r="K249553" i="51"/>
  <c r="H249545" i="51"/>
  <c r="K249545" i="51"/>
  <c r="H249537" i="51"/>
  <c r="K249537" i="51"/>
  <c r="H249529" i="51"/>
  <c r="K249529" i="51"/>
  <c r="H249521" i="51"/>
  <c r="K249521" i="51"/>
  <c r="H249513" i="51"/>
  <c r="K249513" i="51"/>
  <c r="H249505" i="51"/>
  <c r="K249505" i="51"/>
  <c r="H249497" i="51"/>
  <c r="K249497" i="51"/>
  <c r="H249489" i="51"/>
  <c r="K249489" i="51"/>
  <c r="H249481" i="51"/>
  <c r="K249481" i="51"/>
  <c r="H249473" i="51"/>
  <c r="K249473" i="51"/>
  <c r="H249465" i="51"/>
  <c r="K249465" i="51"/>
  <c r="H249457" i="51"/>
  <c r="K249457" i="51"/>
  <c r="H249449" i="51"/>
  <c r="K249449" i="51"/>
  <c r="H249441" i="51"/>
  <c r="K249441" i="51"/>
  <c r="H249433" i="51"/>
  <c r="K249433" i="51"/>
  <c r="H249425" i="51"/>
  <c r="K249425" i="51"/>
  <c r="H249417" i="51"/>
  <c r="K249417" i="51"/>
  <c r="H249409" i="51"/>
  <c r="K249409" i="51"/>
  <c r="H249401" i="51"/>
  <c r="K249401" i="51"/>
  <c r="H249393" i="51"/>
  <c r="K249393" i="51"/>
  <c r="H249385" i="51"/>
  <c r="K249385" i="51"/>
  <c r="H249377" i="51"/>
  <c r="K249377" i="51"/>
  <c r="H249369" i="51"/>
  <c r="K249369" i="51"/>
  <c r="H249361" i="51"/>
  <c r="K249361" i="51"/>
  <c r="H249353" i="51"/>
  <c r="K249353" i="51"/>
  <c r="H249345" i="51"/>
  <c r="K249345" i="51"/>
  <c r="H249337" i="51"/>
  <c r="K249337" i="51"/>
  <c r="H249329" i="51"/>
  <c r="K249329" i="51"/>
  <c r="H249321" i="51"/>
  <c r="K249321" i="51"/>
  <c r="H249313" i="51"/>
  <c r="K249313" i="51"/>
  <c r="H249305" i="51"/>
  <c r="K249305" i="51"/>
  <c r="H249297" i="51"/>
  <c r="K249297" i="51"/>
  <c r="H249289" i="51"/>
  <c r="K249289" i="51"/>
  <c r="H249281" i="51"/>
  <c r="K249281" i="51"/>
  <c r="H249273" i="51"/>
  <c r="K249273" i="51"/>
  <c r="H249265" i="51"/>
  <c r="K249265" i="51"/>
  <c r="H249257" i="51"/>
  <c r="K249257" i="51"/>
  <c r="H249249" i="51"/>
  <c r="K249249" i="51"/>
  <c r="H249241" i="51"/>
  <c r="K249241" i="51"/>
  <c r="H249233" i="51"/>
  <c r="K249233" i="51"/>
  <c r="H249225" i="51"/>
  <c r="K249225" i="51"/>
  <c r="H249217" i="51"/>
  <c r="K249217" i="51"/>
  <c r="H249209" i="51"/>
  <c r="K249209" i="51"/>
  <c r="H249201" i="51"/>
  <c r="K249201" i="51"/>
  <c r="H249193" i="51"/>
  <c r="K249193" i="51"/>
  <c r="H249185" i="51"/>
  <c r="K249185" i="51"/>
  <c r="H249177" i="51"/>
  <c r="K249177" i="51"/>
  <c r="H249169" i="51"/>
  <c r="K249169" i="51"/>
  <c r="H249161" i="51"/>
  <c r="K249161" i="51"/>
  <c r="H249153" i="51"/>
  <c r="K249153" i="51"/>
  <c r="H249145" i="51"/>
  <c r="K249145" i="51"/>
  <c r="H249137" i="51"/>
  <c r="K249137" i="51"/>
  <c r="H249129" i="51"/>
  <c r="K249129" i="51"/>
  <c r="H249121" i="51"/>
  <c r="K249121" i="51"/>
  <c r="H249113" i="51"/>
  <c r="K249113" i="51"/>
  <c r="H249105" i="51"/>
  <c r="K249105" i="51"/>
  <c r="H249097" i="51"/>
  <c r="K249097" i="51"/>
  <c r="H249089" i="51"/>
  <c r="K249089" i="51"/>
  <c r="H249081" i="51"/>
  <c r="K249081" i="51"/>
  <c r="H249073" i="51"/>
  <c r="K249073" i="51"/>
  <c r="H249065" i="51"/>
  <c r="K249065" i="51"/>
  <c r="H249057" i="51"/>
  <c r="K249057" i="51"/>
  <c r="H249049" i="51"/>
  <c r="K249049" i="51"/>
  <c r="H249041" i="51"/>
  <c r="K249041" i="51"/>
  <c r="H249033" i="51"/>
  <c r="K249033" i="51"/>
  <c r="H249025" i="51"/>
  <c r="K249025" i="51"/>
  <c r="H249017" i="51"/>
  <c r="K249017" i="51"/>
  <c r="H249009" i="51"/>
  <c r="K249009" i="51"/>
  <c r="H249001" i="51"/>
  <c r="K249001" i="51"/>
  <c r="H248993" i="51"/>
  <c r="K248993" i="51"/>
  <c r="H248985" i="51"/>
  <c r="K248985" i="51"/>
  <c r="H248977" i="51"/>
  <c r="K248977" i="51"/>
  <c r="H248969" i="51"/>
  <c r="K248969" i="51"/>
  <c r="H248961" i="51"/>
  <c r="K248961" i="51"/>
  <c r="H248953" i="51"/>
  <c r="K248953" i="51"/>
  <c r="H248945" i="51"/>
  <c r="K248945" i="51"/>
  <c r="H248937" i="51"/>
  <c r="K248937" i="51"/>
  <c r="H248929" i="51"/>
  <c r="K248929" i="51"/>
  <c r="H248921" i="51"/>
  <c r="K248921" i="51"/>
  <c r="H248913" i="51"/>
  <c r="K248913" i="51"/>
  <c r="H248905" i="51"/>
  <c r="K248905" i="51"/>
  <c r="H248897" i="51"/>
  <c r="K248897" i="51"/>
  <c r="H248889" i="51"/>
  <c r="K248889" i="51"/>
  <c r="H248881" i="51"/>
  <c r="K248881" i="51"/>
  <c r="H248873" i="51"/>
  <c r="K248873" i="51"/>
  <c r="H248865" i="51"/>
  <c r="K248865" i="51"/>
  <c r="H248857" i="51"/>
  <c r="K248857" i="51"/>
  <c r="H248849" i="51"/>
  <c r="K248849" i="51"/>
  <c r="H248841" i="51"/>
  <c r="K248841" i="51"/>
  <c r="H248833" i="51"/>
  <c r="K248833" i="51"/>
  <c r="H248825" i="51"/>
  <c r="K248825" i="51"/>
  <c r="H248817" i="51"/>
  <c r="K248817" i="51"/>
  <c r="H248809" i="51"/>
  <c r="K248809" i="51"/>
  <c r="H248801" i="51"/>
  <c r="K248801" i="51"/>
  <c r="H248793" i="51"/>
  <c r="K248793" i="51"/>
  <c r="H248785" i="51"/>
  <c r="K248785" i="51"/>
  <c r="H248777" i="51"/>
  <c r="K248777" i="51"/>
  <c r="H248769" i="51"/>
  <c r="K248769" i="51"/>
  <c r="H248761" i="51"/>
  <c r="K248761" i="51"/>
  <c r="H248753" i="51"/>
  <c r="K248753" i="51"/>
  <c r="H248745" i="51"/>
  <c r="K248745" i="51"/>
  <c r="H248737" i="51"/>
  <c r="K248737" i="51"/>
  <c r="H248729" i="51"/>
  <c r="K248729" i="51"/>
  <c r="H248721" i="51"/>
  <c r="K248721" i="51"/>
  <c r="H248713" i="51"/>
  <c r="K248713" i="51"/>
  <c r="H248705" i="51"/>
  <c r="K248705" i="51"/>
  <c r="H248697" i="51"/>
  <c r="K248697" i="51"/>
  <c r="H248689" i="51"/>
  <c r="K248689" i="51"/>
  <c r="H248681" i="51"/>
  <c r="K248681" i="51"/>
  <c r="H248673" i="51"/>
  <c r="K248673" i="51"/>
  <c r="H248665" i="51"/>
  <c r="K248665" i="51"/>
  <c r="H248657" i="51"/>
  <c r="K248657" i="51"/>
  <c r="H248649" i="51"/>
  <c r="K248649" i="51"/>
  <c r="H248641" i="51"/>
  <c r="K248641" i="51"/>
  <c r="H248633" i="51"/>
  <c r="K248633" i="51"/>
  <c r="H248625" i="51"/>
  <c r="K248625" i="51"/>
  <c r="H248617" i="51"/>
  <c r="K248617" i="51"/>
  <c r="H248609" i="51"/>
  <c r="K248609" i="51"/>
  <c r="H248601" i="51"/>
  <c r="K248601" i="51"/>
  <c r="H248593" i="51"/>
  <c r="K248593" i="51"/>
  <c r="H248585" i="51"/>
  <c r="K248585" i="51"/>
  <c r="H248577" i="51"/>
  <c r="K248577" i="51"/>
  <c r="H248569" i="51"/>
  <c r="K248569" i="51"/>
  <c r="H248561" i="51"/>
  <c r="K248561" i="51"/>
  <c r="H248553" i="51"/>
  <c r="K248553" i="51"/>
  <c r="H248545" i="51"/>
  <c r="K248545" i="51"/>
  <c r="H248537" i="51"/>
  <c r="K248537" i="51"/>
  <c r="H248529" i="51"/>
  <c r="K248529" i="51"/>
  <c r="H248521" i="51"/>
  <c r="K248521" i="51"/>
  <c r="H248513" i="51"/>
  <c r="K248513" i="51"/>
  <c r="H248505" i="51"/>
  <c r="K248505" i="51"/>
  <c r="H248497" i="51"/>
  <c r="K248497" i="51"/>
  <c r="H248489" i="51"/>
  <c r="K248489" i="51"/>
  <c r="H248481" i="51"/>
  <c r="K248481" i="51"/>
  <c r="H248473" i="51"/>
  <c r="K248473" i="51"/>
  <c r="H248465" i="51"/>
  <c r="K248465" i="51"/>
  <c r="H248457" i="51"/>
  <c r="K248457" i="51"/>
  <c r="H248449" i="51"/>
  <c r="K248449" i="51"/>
  <c r="H248441" i="51"/>
  <c r="K248441" i="51"/>
  <c r="H248433" i="51"/>
  <c r="K248433" i="51"/>
  <c r="H248425" i="51"/>
  <c r="K248425" i="51"/>
  <c r="H248417" i="51"/>
  <c r="K248417" i="51"/>
  <c r="H248409" i="51"/>
  <c r="K248409" i="51"/>
  <c r="H248401" i="51"/>
  <c r="K248401" i="51"/>
  <c r="H248393" i="51"/>
  <c r="K248393" i="51"/>
  <c r="H248385" i="51"/>
  <c r="K248385" i="51"/>
  <c r="H248377" i="51"/>
  <c r="K248377" i="51"/>
  <c r="H248369" i="51"/>
  <c r="K248369" i="51"/>
  <c r="H248361" i="51"/>
  <c r="K248361" i="51"/>
  <c r="H248353" i="51"/>
  <c r="K248353" i="51"/>
  <c r="H248345" i="51"/>
  <c r="K248345" i="51"/>
  <c r="H248337" i="51"/>
  <c r="K248337" i="51"/>
  <c r="H248329" i="51"/>
  <c r="K248329" i="51"/>
  <c r="H248321" i="51"/>
  <c r="K248321" i="51"/>
  <c r="H248313" i="51"/>
  <c r="K248313" i="51"/>
  <c r="H248305" i="51"/>
  <c r="K248305" i="51"/>
  <c r="H248297" i="51"/>
  <c r="K248297" i="51"/>
  <c r="H248289" i="51"/>
  <c r="K248289" i="51"/>
  <c r="H248281" i="51"/>
  <c r="K248281" i="51"/>
  <c r="H248273" i="51"/>
  <c r="K248273" i="51"/>
  <c r="H248265" i="51"/>
  <c r="K248265" i="51"/>
  <c r="H248257" i="51"/>
  <c r="K248257" i="51"/>
  <c r="H248249" i="51"/>
  <c r="K248249" i="51"/>
  <c r="H248241" i="51"/>
  <c r="K248241" i="51"/>
  <c r="H248233" i="51"/>
  <c r="K248233" i="51"/>
  <c r="H248225" i="51"/>
  <c r="K248225" i="51"/>
  <c r="H248217" i="51"/>
  <c r="K248217" i="51"/>
  <c r="H248209" i="51"/>
  <c r="K248209" i="51"/>
  <c r="H248201" i="51"/>
  <c r="K248201" i="51"/>
  <c r="H248193" i="51"/>
  <c r="K248193" i="51"/>
  <c r="H248185" i="51"/>
  <c r="K248185" i="51"/>
  <c r="H248177" i="51"/>
  <c r="K248177" i="51"/>
  <c r="H248169" i="51"/>
  <c r="K248169" i="51"/>
  <c r="H248161" i="51"/>
  <c r="K248161" i="51"/>
  <c r="H248153" i="51"/>
  <c r="K248153" i="51"/>
  <c r="H248145" i="51"/>
  <c r="K248145" i="51"/>
  <c r="H248137" i="51"/>
  <c r="K248137" i="51"/>
  <c r="H248129" i="51"/>
  <c r="K248129" i="51"/>
  <c r="H248121" i="51"/>
  <c r="K248121" i="51"/>
  <c r="H248113" i="51"/>
  <c r="K248113" i="51"/>
  <c r="H248105" i="51"/>
  <c r="K248105" i="51"/>
  <c r="H248097" i="51"/>
  <c r="K248097" i="51"/>
  <c r="H248089" i="51"/>
  <c r="K248089" i="51"/>
  <c r="H248081" i="51"/>
  <c r="K248081" i="51"/>
  <c r="H248073" i="51"/>
  <c r="K248073" i="51"/>
  <c r="H248065" i="51"/>
  <c r="K248065" i="51"/>
  <c r="H248057" i="51"/>
  <c r="K248057" i="51"/>
  <c r="H248049" i="51"/>
  <c r="K248049" i="51"/>
  <c r="H248041" i="51"/>
  <c r="K248041" i="51"/>
  <c r="H248033" i="51"/>
  <c r="K248033" i="51"/>
  <c r="H248025" i="51"/>
  <c r="K248025" i="51"/>
  <c r="H248017" i="51"/>
  <c r="K248017" i="51"/>
  <c r="H248009" i="51"/>
  <c r="K248009" i="51"/>
  <c r="H248001" i="51"/>
  <c r="K248001" i="51"/>
  <c r="H247993" i="51"/>
  <c r="K247993" i="51"/>
  <c r="H247985" i="51"/>
  <c r="K247985" i="51"/>
  <c r="H247977" i="51"/>
  <c r="K247977" i="51"/>
  <c r="H247969" i="51"/>
  <c r="K247969" i="51"/>
  <c r="H247961" i="51"/>
  <c r="K247961" i="51"/>
  <c r="H247953" i="51"/>
  <c r="K247953" i="51"/>
  <c r="H247945" i="51"/>
  <c r="K247945" i="51"/>
  <c r="H247937" i="51"/>
  <c r="K247937" i="51"/>
  <c r="H247929" i="51"/>
  <c r="K247929" i="51"/>
  <c r="H247921" i="51"/>
  <c r="K247921" i="51"/>
  <c r="H247913" i="51"/>
  <c r="K247913" i="51"/>
  <c r="H247905" i="51"/>
  <c r="K247905" i="51"/>
  <c r="H247897" i="51"/>
  <c r="K247897" i="51"/>
  <c r="H247889" i="51"/>
  <c r="K247889" i="51"/>
  <c r="H247881" i="51"/>
  <c r="K247881" i="51"/>
  <c r="H247873" i="51"/>
  <c r="K247873" i="51"/>
  <c r="H247865" i="51"/>
  <c r="K247865" i="51"/>
  <c r="H247857" i="51"/>
  <c r="K247857" i="51"/>
  <c r="H247849" i="51"/>
  <c r="K247849" i="51"/>
  <c r="H247841" i="51"/>
  <c r="K247841" i="51"/>
  <c r="H247833" i="51"/>
  <c r="K247833" i="51"/>
  <c r="H247825" i="51"/>
  <c r="K247825" i="51"/>
  <c r="H247817" i="51"/>
  <c r="K247817" i="51"/>
  <c r="H247809" i="51"/>
  <c r="K247809" i="51"/>
  <c r="H247801" i="51"/>
  <c r="K247801" i="51"/>
  <c r="H247793" i="51"/>
  <c r="K247793" i="51"/>
  <c r="H247785" i="51"/>
  <c r="K247785" i="51"/>
  <c r="H247777" i="51"/>
  <c r="K247777" i="51"/>
  <c r="H247769" i="51"/>
  <c r="K247769" i="51"/>
  <c r="H247761" i="51"/>
  <c r="K247761" i="51"/>
  <c r="H247753" i="51"/>
  <c r="K247753" i="51"/>
  <c r="H247745" i="51"/>
  <c r="K247745" i="51"/>
  <c r="H247737" i="51"/>
  <c r="K247737" i="51"/>
  <c r="H247729" i="51"/>
  <c r="K247729" i="51"/>
  <c r="H247721" i="51"/>
  <c r="K247721" i="51"/>
  <c r="H247713" i="51"/>
  <c r="K247713" i="51"/>
  <c r="H247705" i="51"/>
  <c r="K247705" i="51"/>
  <c r="H247697" i="51"/>
  <c r="K247697" i="51"/>
  <c r="H247689" i="51"/>
  <c r="K247689" i="51"/>
  <c r="H247681" i="51"/>
  <c r="K247681" i="51"/>
  <c r="H247673" i="51"/>
  <c r="K247673" i="51"/>
  <c r="H247665" i="51"/>
  <c r="K247665" i="51"/>
  <c r="H247657" i="51"/>
  <c r="K247657" i="51"/>
  <c r="H247649" i="51"/>
  <c r="K247649" i="51"/>
  <c r="H247641" i="51"/>
  <c r="K247641" i="51"/>
  <c r="H247633" i="51"/>
  <c r="K247633" i="51"/>
  <c r="H247625" i="51"/>
  <c r="K247625" i="51"/>
  <c r="H247617" i="51"/>
  <c r="K247617" i="51"/>
  <c r="H247609" i="51"/>
  <c r="K247609" i="51"/>
  <c r="H247601" i="51"/>
  <c r="K247601" i="51"/>
  <c r="H247593" i="51"/>
  <c r="K247593" i="51"/>
  <c r="H247585" i="51"/>
  <c r="K247585" i="51"/>
  <c r="H247577" i="51"/>
  <c r="K247577" i="51"/>
  <c r="H247569" i="51"/>
  <c r="K247569" i="51"/>
  <c r="H247561" i="51"/>
  <c r="K247561" i="51"/>
  <c r="H247553" i="51"/>
  <c r="K247553" i="51"/>
  <c r="H247545" i="51"/>
  <c r="K247545" i="51"/>
  <c r="H247537" i="51"/>
  <c r="K247537" i="51"/>
  <c r="H247529" i="51"/>
  <c r="K247529" i="51"/>
  <c r="H247521" i="51"/>
  <c r="K247521" i="51"/>
  <c r="H247513" i="51"/>
  <c r="K247513" i="51"/>
  <c r="H247505" i="51"/>
  <c r="K247505" i="51"/>
  <c r="H247497" i="51"/>
  <c r="K247497" i="51"/>
  <c r="H247489" i="51"/>
  <c r="K247489" i="51"/>
  <c r="H247481" i="51"/>
  <c r="K247481" i="51"/>
  <c r="H247473" i="51"/>
  <c r="K247473" i="51"/>
  <c r="H247465" i="51"/>
  <c r="K247465" i="51"/>
  <c r="H247457" i="51"/>
  <c r="K247457" i="51"/>
  <c r="H247449" i="51"/>
  <c r="K247449" i="51"/>
  <c r="H247441" i="51"/>
  <c r="K247441" i="51"/>
  <c r="H247433" i="51"/>
  <c r="K247433" i="51"/>
  <c r="H247425" i="51"/>
  <c r="K247425" i="51"/>
  <c r="H247417" i="51"/>
  <c r="K247417" i="51"/>
  <c r="H247409" i="51"/>
  <c r="K247409" i="51"/>
  <c r="H247401" i="51"/>
  <c r="K247401" i="51"/>
  <c r="H247393" i="51"/>
  <c r="K247393" i="51"/>
  <c r="H247385" i="51"/>
  <c r="K247385" i="51"/>
  <c r="H247377" i="51"/>
  <c r="K247377" i="51"/>
  <c r="H247369" i="51"/>
  <c r="K247369" i="51"/>
  <c r="H247361" i="51"/>
  <c r="K247361" i="51"/>
  <c r="H247353" i="51"/>
  <c r="K247353" i="51"/>
  <c r="H247345" i="51"/>
  <c r="K247345" i="51"/>
  <c r="H247337" i="51"/>
  <c r="K247337" i="51"/>
  <c r="H247329" i="51"/>
  <c r="K247329" i="51"/>
  <c r="H247321" i="51"/>
  <c r="K247321" i="51"/>
  <c r="H247313" i="51"/>
  <c r="K247313" i="51"/>
  <c r="H247305" i="51"/>
  <c r="K247305" i="51"/>
  <c r="H247297" i="51"/>
  <c r="K247297" i="51"/>
  <c r="H247289" i="51"/>
  <c r="K247289" i="51"/>
  <c r="H247281" i="51"/>
  <c r="K247281" i="51"/>
  <c r="H247273" i="51"/>
  <c r="K247273" i="51"/>
  <c r="H247265" i="51"/>
  <c r="K247265" i="51"/>
  <c r="H247257" i="51"/>
  <c r="K247257" i="51"/>
  <c r="H247249" i="51"/>
  <c r="K247249" i="51"/>
  <c r="H247241" i="51"/>
  <c r="K247241" i="51"/>
  <c r="H247233" i="51"/>
  <c r="K247233" i="51"/>
  <c r="H247225" i="51"/>
  <c r="K247225" i="51"/>
  <c r="H247217" i="51"/>
  <c r="K247217" i="51"/>
  <c r="H247209" i="51"/>
  <c r="K247209" i="51"/>
  <c r="H247201" i="51"/>
  <c r="K247201" i="51"/>
  <c r="H247193" i="51"/>
  <c r="K247193" i="51"/>
  <c r="H247185" i="51"/>
  <c r="K247185" i="51"/>
  <c r="H247177" i="51"/>
  <c r="K247177" i="51"/>
  <c r="H247169" i="51"/>
  <c r="K247169" i="51"/>
  <c r="H247161" i="51"/>
  <c r="K247161" i="51"/>
  <c r="H247153" i="51"/>
  <c r="K247153" i="51"/>
  <c r="H247145" i="51"/>
  <c r="K247145" i="51"/>
  <c r="H247137" i="51"/>
  <c r="K247137" i="51"/>
  <c r="H247129" i="51"/>
  <c r="K247129" i="51"/>
  <c r="H247121" i="51"/>
  <c r="K247121" i="51"/>
  <c r="H247113" i="51"/>
  <c r="K247113" i="51"/>
  <c r="H247105" i="51"/>
  <c r="K247105" i="51"/>
  <c r="H247097" i="51"/>
  <c r="K247097" i="51"/>
  <c r="H247089" i="51"/>
  <c r="K247089" i="51"/>
  <c r="H247081" i="51"/>
  <c r="K247081" i="51"/>
  <c r="H247073" i="51"/>
  <c r="K247073" i="51"/>
  <c r="H247065" i="51"/>
  <c r="K247065" i="51"/>
  <c r="H247057" i="51"/>
  <c r="K247057" i="51"/>
  <c r="H247049" i="51"/>
  <c r="K247049" i="51"/>
  <c r="H247041" i="51"/>
  <c r="K247041" i="51"/>
  <c r="H247033" i="51"/>
  <c r="K247033" i="51"/>
  <c r="H247025" i="51"/>
  <c r="K247025" i="51"/>
  <c r="H247017" i="51"/>
  <c r="K247017" i="51"/>
  <c r="H247009" i="51"/>
  <c r="K247009" i="51"/>
  <c r="H247001" i="51"/>
  <c r="K247001" i="51"/>
  <c r="H246993" i="51"/>
  <c r="K246993" i="51"/>
  <c r="H246985" i="51"/>
  <c r="K246985" i="51"/>
  <c r="H246977" i="51"/>
  <c r="K246977" i="51"/>
  <c r="H246969" i="51"/>
  <c r="K246969" i="51"/>
  <c r="H246961" i="51"/>
  <c r="K246961" i="51"/>
  <c r="H246953" i="51"/>
  <c r="K246953" i="51"/>
  <c r="H246945" i="51"/>
  <c r="K246945" i="51"/>
  <c r="H246937" i="51"/>
  <c r="K246937" i="51"/>
  <c r="H246929" i="51"/>
  <c r="K246929" i="51"/>
  <c r="H246921" i="51"/>
  <c r="K246921" i="51"/>
  <c r="H246913" i="51"/>
  <c r="K246913" i="51"/>
  <c r="H246905" i="51"/>
  <c r="K246905" i="51"/>
  <c r="H246897" i="51"/>
  <c r="K246897" i="51"/>
  <c r="H246889" i="51"/>
  <c r="K246889" i="51"/>
  <c r="H246881" i="51"/>
  <c r="K246881" i="51"/>
  <c r="H246873" i="51"/>
  <c r="K246873" i="51"/>
  <c r="H246865" i="51"/>
  <c r="K246865" i="51"/>
  <c r="H246857" i="51"/>
  <c r="K246857" i="51"/>
  <c r="H246849" i="51"/>
  <c r="K246849" i="51"/>
  <c r="H246841" i="51"/>
  <c r="K246841" i="51"/>
  <c r="H246833" i="51"/>
  <c r="K246833" i="51"/>
  <c r="H246825" i="51"/>
  <c r="K246825" i="51"/>
  <c r="H246817" i="51"/>
  <c r="K246817" i="51"/>
  <c r="H246809" i="51"/>
  <c r="K246809" i="51"/>
  <c r="H246801" i="51"/>
  <c r="K246801" i="51"/>
  <c r="H246793" i="51"/>
  <c r="K246793" i="51"/>
  <c r="H246785" i="51"/>
  <c r="K246785" i="51"/>
  <c r="H246777" i="51"/>
  <c r="K246777" i="51"/>
  <c r="H246769" i="51"/>
  <c r="K246769" i="51"/>
  <c r="H246761" i="51"/>
  <c r="K246761" i="51"/>
  <c r="H246753" i="51"/>
  <c r="K246753" i="51"/>
  <c r="H246745" i="51"/>
  <c r="K246745" i="51"/>
  <c r="H246737" i="51"/>
  <c r="K246737" i="51"/>
  <c r="H246729" i="51"/>
  <c r="K246729" i="51"/>
  <c r="H246721" i="51"/>
  <c r="K246721" i="51"/>
  <c r="H246713" i="51"/>
  <c r="K246713" i="51"/>
  <c r="H246705" i="51"/>
  <c r="K246705" i="51"/>
  <c r="H246697" i="51"/>
  <c r="K246697" i="51"/>
  <c r="H246689" i="51"/>
  <c r="K246689" i="51"/>
  <c r="H246681" i="51"/>
  <c r="K246681" i="51"/>
  <c r="H246673" i="51"/>
  <c r="K246673" i="51"/>
  <c r="H246665" i="51"/>
  <c r="K246665" i="51"/>
  <c r="H246657" i="51"/>
  <c r="K246657" i="51"/>
  <c r="H246649" i="51"/>
  <c r="K246649" i="51"/>
  <c r="H246641" i="51"/>
  <c r="K246641" i="51"/>
  <c r="H246633" i="51"/>
  <c r="K246633" i="51"/>
  <c r="H246625" i="51"/>
  <c r="K246625" i="51"/>
  <c r="H246617" i="51"/>
  <c r="K246617" i="51"/>
  <c r="H246609" i="51"/>
  <c r="K246609" i="51"/>
  <c r="H246601" i="51"/>
  <c r="K246601" i="51"/>
  <c r="H246593" i="51"/>
  <c r="K246593" i="51"/>
  <c r="H246585" i="51"/>
  <c r="K246585" i="51"/>
  <c r="H246577" i="51"/>
  <c r="K246577" i="51"/>
  <c r="H246569" i="51"/>
  <c r="K246569" i="51"/>
  <c r="H246561" i="51"/>
  <c r="K246561" i="51"/>
  <c r="H246553" i="51"/>
  <c r="K246553" i="51"/>
  <c r="H246545" i="51"/>
  <c r="K246545" i="51"/>
  <c r="H246537" i="51"/>
  <c r="K246537" i="51"/>
  <c r="H246529" i="51"/>
  <c r="K246529" i="51"/>
  <c r="H246521" i="51"/>
  <c r="K246521" i="51"/>
  <c r="H246513" i="51"/>
  <c r="K246513" i="51"/>
  <c r="H246505" i="51"/>
  <c r="K246505" i="51"/>
  <c r="H246497" i="51"/>
  <c r="K246497" i="51"/>
  <c r="H246489" i="51"/>
  <c r="K246489" i="51"/>
  <c r="H246481" i="51"/>
  <c r="K246481" i="51"/>
  <c r="H246473" i="51"/>
  <c r="K246473" i="51"/>
  <c r="H246465" i="51"/>
  <c r="K246465" i="51"/>
  <c r="H246457" i="51"/>
  <c r="K246457" i="51"/>
  <c r="H246449" i="51"/>
  <c r="K246449" i="51"/>
  <c r="H246441" i="51"/>
  <c r="K246441" i="51"/>
  <c r="H246433" i="51"/>
  <c r="K246433" i="51"/>
  <c r="H246425" i="51"/>
  <c r="K246425" i="51"/>
  <c r="H246417" i="51"/>
  <c r="K246417" i="51"/>
  <c r="H246409" i="51"/>
  <c r="K246409" i="51"/>
  <c r="H246401" i="51"/>
  <c r="K246401" i="51"/>
  <c r="H246393" i="51"/>
  <c r="K246393" i="51"/>
  <c r="H246385" i="51"/>
  <c r="K246385" i="51"/>
  <c r="H246377" i="51"/>
  <c r="K246377" i="51"/>
  <c r="H246369" i="51"/>
  <c r="K246369" i="51"/>
  <c r="H246361" i="51"/>
  <c r="K246361" i="51"/>
  <c r="H246353" i="51"/>
  <c r="K246353" i="51"/>
  <c r="H246345" i="51"/>
  <c r="K246345" i="51"/>
  <c r="H246337" i="51"/>
  <c r="K246337" i="51"/>
  <c r="H246329" i="51"/>
  <c r="K246329" i="51"/>
  <c r="H246321" i="51"/>
  <c r="K246321" i="51"/>
  <c r="H246313" i="51"/>
  <c r="K246313" i="51"/>
  <c r="H246305" i="51"/>
  <c r="K246305" i="51"/>
  <c r="H246297" i="51"/>
  <c r="K246297" i="51"/>
  <c r="H246289" i="51"/>
  <c r="K246289" i="51"/>
  <c r="H246281" i="51"/>
  <c r="K246281" i="51"/>
  <c r="H246273" i="51"/>
  <c r="K246273" i="51"/>
  <c r="H246265" i="51"/>
  <c r="K246265" i="51"/>
  <c r="H246257" i="51"/>
  <c r="K246257" i="51"/>
  <c r="H246249" i="51"/>
  <c r="K246249" i="51"/>
  <c r="H246241" i="51"/>
  <c r="K246241" i="51"/>
  <c r="H246233" i="51"/>
  <c r="K246233" i="51"/>
  <c r="H246225" i="51"/>
  <c r="K246225" i="51"/>
  <c r="H246217" i="51"/>
  <c r="K246217" i="51"/>
  <c r="H246209" i="51"/>
  <c r="K246209" i="51"/>
  <c r="H246201" i="51"/>
  <c r="K246201" i="51"/>
  <c r="H246193" i="51"/>
  <c r="K246193" i="51"/>
  <c r="H246185" i="51"/>
  <c r="K246185" i="51"/>
  <c r="H246177" i="51"/>
  <c r="K246177" i="51"/>
  <c r="H246169" i="51"/>
  <c r="K246169" i="51"/>
  <c r="H246161" i="51"/>
  <c r="K246161" i="51"/>
  <c r="H246153" i="51"/>
  <c r="K246153" i="51"/>
  <c r="H246145" i="51"/>
  <c r="K246145" i="51"/>
  <c r="H246137" i="51"/>
  <c r="K246137" i="51"/>
  <c r="H246129" i="51"/>
  <c r="K246129" i="51"/>
  <c r="H246121" i="51"/>
  <c r="K246121" i="51"/>
  <c r="H246113" i="51"/>
  <c r="K246113" i="51"/>
  <c r="H246105" i="51"/>
  <c r="K246105" i="51"/>
  <c r="H246097" i="51"/>
  <c r="K246097" i="51"/>
  <c r="H246089" i="51"/>
  <c r="K246089" i="51"/>
  <c r="H246081" i="51"/>
  <c r="K246081" i="51"/>
  <c r="H246073" i="51"/>
  <c r="K246073" i="51"/>
  <c r="H246065" i="51"/>
  <c r="K246065" i="51"/>
  <c r="H246057" i="51"/>
  <c r="K246057" i="51"/>
  <c r="H246049" i="51"/>
  <c r="K246049" i="51"/>
  <c r="H246041" i="51"/>
  <c r="K246041" i="51"/>
  <c r="H246033" i="51"/>
  <c r="K246033" i="51"/>
  <c r="H246025" i="51"/>
  <c r="K246025" i="51"/>
  <c r="H246017" i="51"/>
  <c r="K246017" i="51"/>
  <c r="H246009" i="51"/>
  <c r="K246009" i="51"/>
  <c r="H246001" i="51"/>
  <c r="K246001" i="51"/>
  <c r="H245993" i="51"/>
  <c r="K245993" i="51"/>
  <c r="H245985" i="51"/>
  <c r="K245985" i="51"/>
  <c r="H245977" i="51"/>
  <c r="K245977" i="51"/>
  <c r="H245969" i="51"/>
  <c r="K245969" i="51"/>
  <c r="H245961" i="51"/>
  <c r="K245961" i="51"/>
  <c r="H245953" i="51"/>
  <c r="K245953" i="51"/>
  <c r="H245945" i="51"/>
  <c r="K245945" i="51"/>
  <c r="H245937" i="51"/>
  <c r="K245937" i="51"/>
  <c r="H245929" i="51"/>
  <c r="K245929" i="51"/>
  <c r="H245921" i="51"/>
  <c r="K245921" i="51"/>
  <c r="H245913" i="51"/>
  <c r="K245913" i="51"/>
  <c r="H245905" i="51"/>
  <c r="K245905" i="51"/>
  <c r="H245897" i="51"/>
  <c r="K245897" i="51"/>
  <c r="H245889" i="51"/>
  <c r="K245889" i="51"/>
  <c r="H245881" i="51"/>
  <c r="K245881" i="51"/>
  <c r="H245873" i="51"/>
  <c r="K245873" i="51"/>
  <c r="H245865" i="51"/>
  <c r="K245865" i="51"/>
  <c r="H245857" i="51"/>
  <c r="K245857" i="51"/>
  <c r="H245849" i="51"/>
  <c r="K245849" i="51"/>
  <c r="H245841" i="51"/>
  <c r="K245841" i="51"/>
  <c r="H245833" i="51"/>
  <c r="K245833" i="51"/>
  <c r="H245825" i="51"/>
  <c r="K245825" i="51"/>
  <c r="H245817" i="51"/>
  <c r="K245817" i="51"/>
  <c r="H245809" i="51"/>
  <c r="K245809" i="51"/>
  <c r="H245801" i="51"/>
  <c r="K245801" i="51"/>
  <c r="H245793" i="51"/>
  <c r="K245793" i="51"/>
  <c r="H245785" i="51"/>
  <c r="K245785" i="51"/>
  <c r="H245777" i="51"/>
  <c r="K245777" i="51"/>
  <c r="H245769" i="51"/>
  <c r="K245769" i="51"/>
  <c r="H245761" i="51"/>
  <c r="K245761" i="51"/>
  <c r="H245753" i="51"/>
  <c r="K245753" i="51"/>
  <c r="H245745" i="51"/>
  <c r="K245745" i="51"/>
  <c r="H245737" i="51"/>
  <c r="K245737" i="51"/>
  <c r="H245729" i="51"/>
  <c r="K245729" i="51"/>
  <c r="H245721" i="51"/>
  <c r="K245721" i="51"/>
  <c r="H245713" i="51"/>
  <c r="K245713" i="51"/>
  <c r="H245705" i="51"/>
  <c r="K245705" i="51"/>
  <c r="H245697" i="51"/>
  <c r="K245697" i="51"/>
  <c r="H245689" i="51"/>
  <c r="K245689" i="51"/>
  <c r="H245681" i="51"/>
  <c r="K245681" i="51"/>
  <c r="H245673" i="51"/>
  <c r="K245673" i="51"/>
  <c r="H245665" i="51"/>
  <c r="K245665" i="51"/>
  <c r="H245657" i="51"/>
  <c r="K245657" i="51"/>
  <c r="H245649" i="51"/>
  <c r="K245649" i="51"/>
  <c r="H245641" i="51"/>
  <c r="K245641" i="51"/>
  <c r="H245633" i="51"/>
  <c r="K245633" i="51"/>
  <c r="H245625" i="51"/>
  <c r="K245625" i="51"/>
  <c r="H245617" i="51"/>
  <c r="K245617" i="51"/>
  <c r="H245609" i="51"/>
  <c r="K245609" i="51"/>
  <c r="H245601" i="51"/>
  <c r="K245601" i="51"/>
  <c r="H245593" i="51"/>
  <c r="K245593" i="51"/>
  <c r="H245585" i="51"/>
  <c r="K245585" i="51"/>
  <c r="H245577" i="51"/>
  <c r="K245577" i="51"/>
  <c r="H245569" i="51"/>
  <c r="K245569" i="51"/>
  <c r="H245561" i="51"/>
  <c r="K245561" i="51"/>
  <c r="H245553" i="51"/>
  <c r="K245553" i="51"/>
  <c r="H245545" i="51"/>
  <c r="K245545" i="51"/>
  <c r="H245537" i="51"/>
  <c r="K245537" i="51"/>
  <c r="H245529" i="51"/>
  <c r="K245529" i="51"/>
  <c r="H245521" i="51"/>
  <c r="K245521" i="51"/>
  <c r="H245513" i="51"/>
  <c r="K245513" i="51"/>
  <c r="H245505" i="51"/>
  <c r="K245505" i="51"/>
  <c r="H245497" i="51"/>
  <c r="K245497" i="51"/>
  <c r="H245489" i="51"/>
  <c r="K245489" i="51"/>
  <c r="H245481" i="51"/>
  <c r="K245481" i="51"/>
  <c r="H245473" i="51"/>
  <c r="K245473" i="51"/>
  <c r="H245465" i="51"/>
  <c r="K245465" i="51"/>
  <c r="H245457" i="51"/>
  <c r="K245457" i="51"/>
  <c r="H245449" i="51"/>
  <c r="K245449" i="51"/>
  <c r="H245441" i="51"/>
  <c r="K245441" i="51"/>
  <c r="H245433" i="51"/>
  <c r="K245433" i="51"/>
  <c r="H245425" i="51"/>
  <c r="K245425" i="51"/>
  <c r="H245417" i="51"/>
  <c r="K245417" i="51"/>
  <c r="H245409" i="51"/>
  <c r="K245409" i="51"/>
  <c r="H245401" i="51"/>
  <c r="K245401" i="51"/>
  <c r="H245393" i="51"/>
  <c r="K245393" i="51"/>
  <c r="H245385" i="51"/>
  <c r="K245385" i="51"/>
  <c r="H245377" i="51"/>
  <c r="K245377" i="51"/>
  <c r="H245369" i="51"/>
  <c r="K245369" i="51"/>
  <c r="H245361" i="51"/>
  <c r="K245361" i="51"/>
  <c r="H245353" i="51"/>
  <c r="K245353" i="51"/>
  <c r="H245345" i="51"/>
  <c r="K245345" i="51"/>
  <c r="H245337" i="51"/>
  <c r="K245337" i="51"/>
  <c r="H245329" i="51"/>
  <c r="K245329" i="51"/>
  <c r="H245321" i="51"/>
  <c r="K245321" i="51"/>
  <c r="H245313" i="51"/>
  <c r="K245313" i="51"/>
  <c r="H245305" i="51"/>
  <c r="K245305" i="51"/>
  <c r="H245297" i="51"/>
  <c r="K245297" i="51"/>
  <c r="H245289" i="51"/>
  <c r="K245289" i="51"/>
  <c r="H245281" i="51"/>
  <c r="K245281" i="51"/>
  <c r="H245273" i="51"/>
  <c r="K245273" i="51"/>
  <c r="H245265" i="51"/>
  <c r="K245265" i="51"/>
  <c r="H245257" i="51"/>
  <c r="K245257" i="51"/>
  <c r="H245249" i="51"/>
  <c r="K245249" i="51"/>
  <c r="H245241" i="51"/>
  <c r="K245241" i="51"/>
  <c r="H245233" i="51"/>
  <c r="K245233" i="51"/>
  <c r="H245225" i="51"/>
  <c r="K245225" i="51"/>
  <c r="H245217" i="51"/>
  <c r="K245217" i="51"/>
  <c r="H245209" i="51"/>
  <c r="K245209" i="51"/>
  <c r="H245201" i="51"/>
  <c r="K245201" i="51"/>
  <c r="H245193" i="51"/>
  <c r="K245193" i="51"/>
  <c r="H245185" i="51"/>
  <c r="K245185" i="51"/>
  <c r="H245177" i="51"/>
  <c r="K245177" i="51"/>
  <c r="H245169" i="51"/>
  <c r="K245169" i="51"/>
  <c r="H245161" i="51"/>
  <c r="K245161" i="51"/>
  <c r="H245153" i="51"/>
  <c r="K245153" i="51"/>
  <c r="H245145" i="51"/>
  <c r="K245145" i="51"/>
  <c r="H245137" i="51"/>
  <c r="K245137" i="51"/>
  <c r="H245129" i="51"/>
  <c r="K245129" i="51"/>
  <c r="H245121" i="51"/>
  <c r="K245121" i="51"/>
  <c r="H245113" i="51"/>
  <c r="K245113" i="51"/>
  <c r="H245105" i="51"/>
  <c r="K245105" i="51"/>
  <c r="H245097" i="51"/>
  <c r="K245097" i="51"/>
  <c r="H245089" i="51"/>
  <c r="K245089" i="51"/>
  <c r="H245081" i="51"/>
  <c r="K245081" i="51"/>
  <c r="H245073" i="51"/>
  <c r="K245073" i="51"/>
  <c r="H245065" i="51"/>
  <c r="K245065" i="51"/>
  <c r="H245057" i="51"/>
  <c r="K245057" i="51"/>
  <c r="H245049" i="51"/>
  <c r="K245049" i="51"/>
  <c r="H245041" i="51"/>
  <c r="K245041" i="51"/>
  <c r="H245033" i="51"/>
  <c r="K245033" i="51"/>
  <c r="H245025" i="51"/>
  <c r="K245025" i="51"/>
  <c r="H245017" i="51"/>
  <c r="K245017" i="51"/>
  <c r="H245009" i="51"/>
  <c r="K245009" i="51"/>
  <c r="H245001" i="51"/>
  <c r="K245001" i="51"/>
  <c r="H244993" i="51"/>
  <c r="K244993" i="51"/>
  <c r="H244985" i="51"/>
  <c r="K244985" i="51"/>
  <c r="H244977" i="51"/>
  <c r="K244977" i="51"/>
  <c r="H244969" i="51"/>
  <c r="K244969" i="51"/>
  <c r="H244961" i="51"/>
  <c r="K244961" i="51"/>
  <c r="H244953" i="51"/>
  <c r="K244953" i="51"/>
  <c r="H244945" i="51"/>
  <c r="K244945" i="51"/>
  <c r="H244937" i="51"/>
  <c r="K244937" i="51"/>
  <c r="H244929" i="51"/>
  <c r="K244929" i="51"/>
  <c r="H244921" i="51"/>
  <c r="K244921" i="51"/>
  <c r="H244913" i="51"/>
  <c r="K244913" i="51"/>
  <c r="H244905" i="51"/>
  <c r="K244905" i="51"/>
  <c r="H244897" i="51"/>
  <c r="K244897" i="51"/>
  <c r="H244889" i="51"/>
  <c r="K244889" i="51"/>
  <c r="H244881" i="51"/>
  <c r="K244881" i="51"/>
  <c r="H244873" i="51"/>
  <c r="K244873" i="51"/>
  <c r="H244865" i="51"/>
  <c r="K244865" i="51"/>
  <c r="H244857" i="51"/>
  <c r="K244857" i="51"/>
  <c r="H244849" i="51"/>
  <c r="K244849" i="51"/>
  <c r="H244841" i="51"/>
  <c r="K244841" i="51"/>
  <c r="H244833" i="51"/>
  <c r="K244833" i="51"/>
  <c r="H244825" i="51"/>
  <c r="K244825" i="51"/>
  <c r="H244817" i="51"/>
  <c r="K244817" i="51"/>
  <c r="H244809" i="51"/>
  <c r="K244809" i="51"/>
  <c r="H244801" i="51"/>
  <c r="K244801" i="51"/>
  <c r="H244793" i="51"/>
  <c r="K244793" i="51"/>
  <c r="H244785" i="51"/>
  <c r="K244785" i="51"/>
  <c r="H244777" i="51"/>
  <c r="K244777" i="51"/>
  <c r="H244769" i="51"/>
  <c r="K244769" i="51"/>
  <c r="H244761" i="51"/>
  <c r="K244761" i="51"/>
  <c r="H244753" i="51"/>
  <c r="K244753" i="51"/>
  <c r="H244745" i="51"/>
  <c r="K244745" i="51"/>
  <c r="H244737" i="51"/>
  <c r="K244737" i="51"/>
  <c r="H244729" i="51"/>
  <c r="K244729" i="51"/>
  <c r="H244721" i="51"/>
  <c r="K244721" i="51"/>
  <c r="H244713" i="51"/>
  <c r="K244713" i="51"/>
  <c r="H244705" i="51"/>
  <c r="K244705" i="51"/>
  <c r="H244697" i="51"/>
  <c r="K244697" i="51"/>
  <c r="H244689" i="51"/>
  <c r="K244689" i="51"/>
  <c r="H244681" i="51"/>
  <c r="K244681" i="51"/>
  <c r="H244673" i="51"/>
  <c r="K244673" i="51"/>
  <c r="H244665" i="51"/>
  <c r="K244665" i="51"/>
  <c r="H244657" i="51"/>
  <c r="K244657" i="51"/>
  <c r="H244649" i="51"/>
  <c r="K244649" i="51"/>
  <c r="H244641" i="51"/>
  <c r="K244641" i="51"/>
  <c r="H244633" i="51"/>
  <c r="K244633" i="51"/>
  <c r="H244625" i="51"/>
  <c r="K244625" i="51"/>
  <c r="H244617" i="51"/>
  <c r="K244617" i="51"/>
  <c r="H244609" i="51"/>
  <c r="K244609" i="51"/>
  <c r="H244601" i="51"/>
  <c r="K244601" i="51"/>
  <c r="H244593" i="51"/>
  <c r="K244593" i="51"/>
  <c r="H244585" i="51"/>
  <c r="K244585" i="51"/>
  <c r="H244577" i="51"/>
  <c r="K244577" i="51"/>
  <c r="H244569" i="51"/>
  <c r="K244569" i="51"/>
  <c r="H244561" i="51"/>
  <c r="K244561" i="51"/>
  <c r="H244553" i="51"/>
  <c r="K244553" i="51"/>
  <c r="H244545" i="51"/>
  <c r="K244545" i="51"/>
  <c r="H244537" i="51"/>
  <c r="K244537" i="51"/>
  <c r="H244529" i="51"/>
  <c r="K244529" i="51"/>
  <c r="H244521" i="51"/>
  <c r="K244521" i="51"/>
  <c r="H244513" i="51"/>
  <c r="K244513" i="51"/>
  <c r="H244505" i="51"/>
  <c r="K244505" i="51"/>
  <c r="H244497" i="51"/>
  <c r="K244497" i="51"/>
  <c r="H244489" i="51"/>
  <c r="K244489" i="51"/>
  <c r="H244481" i="51"/>
  <c r="K244481" i="51"/>
  <c r="H244473" i="51"/>
  <c r="K244473" i="51"/>
  <c r="H244465" i="51"/>
  <c r="K244465" i="51"/>
  <c r="H244457" i="51"/>
  <c r="K244457" i="51"/>
  <c r="H244449" i="51"/>
  <c r="K244449" i="51"/>
  <c r="H244441" i="51"/>
  <c r="K244441" i="51"/>
  <c r="H244433" i="51"/>
  <c r="K244433" i="51"/>
  <c r="H244425" i="51"/>
  <c r="K244425" i="51"/>
  <c r="H244417" i="51"/>
  <c r="K244417" i="51"/>
  <c r="H244409" i="51"/>
  <c r="K244409" i="51"/>
  <c r="H244401" i="51"/>
  <c r="K244401" i="51"/>
  <c r="H244393" i="51"/>
  <c r="K244393" i="51"/>
  <c r="H244385" i="51"/>
  <c r="K244385" i="51"/>
  <c r="H244377" i="51"/>
  <c r="K244377" i="51"/>
  <c r="H244369" i="51"/>
  <c r="K244369" i="51"/>
  <c r="H244361" i="51"/>
  <c r="K244361" i="51"/>
  <c r="H244353" i="51"/>
  <c r="K244353" i="51"/>
  <c r="H244345" i="51"/>
  <c r="K244345" i="51"/>
  <c r="H244337" i="51"/>
  <c r="K244337" i="51"/>
  <c r="H244329" i="51"/>
  <c r="K244329" i="51"/>
  <c r="H244321" i="51"/>
  <c r="K244321" i="51"/>
  <c r="H244313" i="51"/>
  <c r="K244313" i="51"/>
  <c r="H244305" i="51"/>
  <c r="K244305" i="51"/>
  <c r="H244297" i="51"/>
  <c r="K244297" i="51"/>
  <c r="H244289" i="51"/>
  <c r="K244289" i="51"/>
  <c r="H244281" i="51"/>
  <c r="K244281" i="51"/>
  <c r="H244273" i="51"/>
  <c r="K244273" i="51"/>
  <c r="H244265" i="51"/>
  <c r="K244265" i="51"/>
  <c r="H244257" i="51"/>
  <c r="K244257" i="51"/>
  <c r="H244249" i="51"/>
  <c r="K244249" i="51"/>
  <c r="H244241" i="51"/>
  <c r="K244241" i="51"/>
  <c r="H244233" i="51"/>
  <c r="K244233" i="51"/>
  <c r="H244225" i="51"/>
  <c r="K244225" i="51"/>
  <c r="H244217" i="51"/>
  <c r="K244217" i="51"/>
  <c r="H244209" i="51"/>
  <c r="K244209" i="51"/>
  <c r="H244201" i="51"/>
  <c r="K244201" i="51"/>
  <c r="H244193" i="51"/>
  <c r="K244193" i="51"/>
  <c r="H244185" i="51"/>
  <c r="K244185" i="51"/>
  <c r="H244177" i="51"/>
  <c r="K244177" i="51"/>
  <c r="H244169" i="51"/>
  <c r="K244169" i="51"/>
  <c r="H244161" i="51"/>
  <c r="K244161" i="51"/>
  <c r="H244153" i="51"/>
  <c r="K244153" i="51"/>
  <c r="H244145" i="51"/>
  <c r="K244145" i="51"/>
  <c r="H244137" i="51"/>
  <c r="K244137" i="51"/>
  <c r="H244129" i="51"/>
  <c r="K244129" i="51"/>
  <c r="H244121" i="51"/>
  <c r="K244121" i="51"/>
  <c r="H244113" i="51"/>
  <c r="K244113" i="51"/>
  <c r="H244105" i="51"/>
  <c r="K244105" i="51"/>
  <c r="H244097" i="51"/>
  <c r="K244097" i="51"/>
  <c r="H244089" i="51"/>
  <c r="K244089" i="51"/>
  <c r="H244081" i="51"/>
  <c r="K244081" i="51"/>
  <c r="H244073" i="51"/>
  <c r="K244073" i="51"/>
  <c r="H244065" i="51"/>
  <c r="K244065" i="51"/>
  <c r="H244057" i="51"/>
  <c r="K244057" i="51"/>
  <c r="H244049" i="51"/>
  <c r="K244049" i="51"/>
  <c r="H244041" i="51"/>
  <c r="K244041" i="51"/>
  <c r="H244033" i="51"/>
  <c r="K244033" i="51"/>
  <c r="H244025" i="51"/>
  <c r="K244025" i="51"/>
  <c r="H244017" i="51"/>
  <c r="K244017" i="51"/>
  <c r="H244009" i="51"/>
  <c r="K244009" i="51"/>
  <c r="H244001" i="51"/>
  <c r="K244001" i="51"/>
  <c r="H243993" i="51"/>
  <c r="K243993" i="51"/>
  <c r="H243985" i="51"/>
  <c r="K243985" i="51"/>
  <c r="H243977" i="51"/>
  <c r="K243977" i="51"/>
  <c r="H243969" i="51"/>
  <c r="K243969" i="51"/>
  <c r="H243961" i="51"/>
  <c r="K243961" i="51"/>
  <c r="H243953" i="51"/>
  <c r="K243953" i="51"/>
  <c r="H243945" i="51"/>
  <c r="K243945" i="51"/>
  <c r="H243937" i="51"/>
  <c r="K243937" i="51"/>
  <c r="H243929" i="51"/>
  <c r="K243929" i="51"/>
  <c r="H243921" i="51"/>
  <c r="K243921" i="51"/>
  <c r="H243913" i="51"/>
  <c r="K243913" i="51"/>
  <c r="H243905" i="51"/>
  <c r="K243905" i="51"/>
  <c r="H243897" i="51"/>
  <c r="K243897" i="51"/>
  <c r="H243889" i="51"/>
  <c r="K243889" i="51"/>
  <c r="H243881" i="51"/>
  <c r="K243881" i="51"/>
  <c r="H243873" i="51"/>
  <c r="K243873" i="51"/>
  <c r="H243865" i="51"/>
  <c r="K243865" i="51"/>
  <c r="H243857" i="51"/>
  <c r="K243857" i="51"/>
  <c r="H243849" i="51"/>
  <c r="K243849" i="51"/>
  <c r="H243841" i="51"/>
  <c r="K243841" i="51"/>
  <c r="H243833" i="51"/>
  <c r="K243833" i="51"/>
  <c r="H243825" i="51"/>
  <c r="K243825" i="51"/>
  <c r="H243817" i="51"/>
  <c r="K243817" i="51"/>
  <c r="H243809" i="51"/>
  <c r="K243809" i="51"/>
  <c r="H243801" i="51"/>
  <c r="K243801" i="51"/>
  <c r="H243793" i="51"/>
  <c r="K243793" i="51"/>
  <c r="H243785" i="51"/>
  <c r="K243785" i="51"/>
  <c r="H243777" i="51"/>
  <c r="K243777" i="51"/>
  <c r="H243769" i="51"/>
  <c r="K243769" i="51"/>
  <c r="H243761" i="51"/>
  <c r="K243761" i="51"/>
  <c r="H243753" i="51"/>
  <c r="K243753" i="51"/>
  <c r="H243745" i="51"/>
  <c r="K243745" i="51"/>
  <c r="H243737" i="51"/>
  <c r="K243737" i="51"/>
  <c r="H243729" i="51"/>
  <c r="K243729" i="51"/>
  <c r="H243721" i="51"/>
  <c r="K243721" i="51"/>
  <c r="H243713" i="51"/>
  <c r="K243713" i="51"/>
  <c r="H243705" i="51"/>
  <c r="K243705" i="51"/>
  <c r="H243697" i="51"/>
  <c r="K243697" i="51"/>
  <c r="H243689" i="51"/>
  <c r="K243689" i="51"/>
  <c r="H243681" i="51"/>
  <c r="K243681" i="51"/>
  <c r="H243673" i="51"/>
  <c r="K243673" i="51"/>
  <c r="H243665" i="51"/>
  <c r="K243665" i="51"/>
  <c r="H243657" i="51"/>
  <c r="K243657" i="51"/>
  <c r="H243649" i="51"/>
  <c r="K243649" i="51"/>
  <c r="H243641" i="51"/>
  <c r="K243641" i="51"/>
  <c r="H243633" i="51"/>
  <c r="K243633" i="51"/>
  <c r="H243625" i="51"/>
  <c r="K243625" i="51"/>
  <c r="H243617" i="51"/>
  <c r="K243617" i="51"/>
  <c r="H243609" i="51"/>
  <c r="K243609" i="51"/>
  <c r="H243601" i="51"/>
  <c r="K243601" i="51"/>
  <c r="H243593" i="51"/>
  <c r="K243593" i="51"/>
  <c r="H243585" i="51"/>
  <c r="K243585" i="51"/>
  <c r="H243577" i="51"/>
  <c r="K243577" i="51"/>
  <c r="H243569" i="51"/>
  <c r="K243569" i="51"/>
  <c r="H243561" i="51"/>
  <c r="K243561" i="51"/>
  <c r="H243553" i="51"/>
  <c r="K243553" i="51"/>
  <c r="H243545" i="51"/>
  <c r="K243545" i="51"/>
  <c r="H243537" i="51"/>
  <c r="K243537" i="51"/>
  <c r="H243529" i="51"/>
  <c r="K243529" i="51"/>
  <c r="H243521" i="51"/>
  <c r="K243521" i="51"/>
  <c r="H243513" i="51"/>
  <c r="K243513" i="51"/>
  <c r="H243505" i="51"/>
  <c r="K243505" i="51"/>
  <c r="H243497" i="51"/>
  <c r="K243497" i="51"/>
  <c r="H243489" i="51"/>
  <c r="K243489" i="51"/>
  <c r="H243481" i="51"/>
  <c r="K243481" i="51"/>
  <c r="H243473" i="51"/>
  <c r="K243473" i="51"/>
  <c r="H243465" i="51"/>
  <c r="K243465" i="51"/>
  <c r="H243457" i="51"/>
  <c r="K243457" i="51"/>
  <c r="H243449" i="51"/>
  <c r="K243449" i="51"/>
  <c r="H243441" i="51"/>
  <c r="K243441" i="51"/>
  <c r="H243433" i="51"/>
  <c r="K243433" i="51"/>
  <c r="H243425" i="51"/>
  <c r="K243425" i="51"/>
  <c r="H243417" i="51"/>
  <c r="K243417" i="51"/>
  <c r="H243409" i="51"/>
  <c r="K243409" i="51"/>
  <c r="H243401" i="51"/>
  <c r="K243401" i="51"/>
  <c r="H243393" i="51"/>
  <c r="K243393" i="51"/>
  <c r="H243385" i="51"/>
  <c r="K243385" i="51"/>
  <c r="H243377" i="51"/>
  <c r="K243377" i="51"/>
  <c r="H243369" i="51"/>
  <c r="K243369" i="51"/>
  <c r="H243361" i="51"/>
  <c r="K243361" i="51"/>
  <c r="H243353" i="51"/>
  <c r="K243353" i="51"/>
  <c r="H243345" i="51"/>
  <c r="K243345" i="51"/>
  <c r="H243337" i="51"/>
  <c r="K243337" i="51"/>
  <c r="H243329" i="51"/>
  <c r="K243329" i="51"/>
  <c r="H243321" i="51"/>
  <c r="K243321" i="51"/>
  <c r="H243313" i="51"/>
  <c r="K243313" i="51"/>
  <c r="H243305" i="51"/>
  <c r="K243305" i="51"/>
  <c r="H243297" i="51"/>
  <c r="K243297" i="51"/>
  <c r="H243289" i="51"/>
  <c r="K243289" i="51"/>
  <c r="H243281" i="51"/>
  <c r="K243281" i="51"/>
  <c r="H243273" i="51"/>
  <c r="K243273" i="51"/>
  <c r="H243265" i="51"/>
  <c r="K243265" i="51"/>
  <c r="H243257" i="51"/>
  <c r="K243257" i="51"/>
  <c r="H243249" i="51"/>
  <c r="K243249" i="51"/>
  <c r="H243241" i="51"/>
  <c r="K243241" i="51"/>
  <c r="H243233" i="51"/>
  <c r="K243233" i="51"/>
  <c r="H243225" i="51"/>
  <c r="K243225" i="51"/>
  <c r="H243217" i="51"/>
  <c r="K243217" i="51"/>
  <c r="H243209" i="51"/>
  <c r="K243209" i="51"/>
  <c r="H243201" i="51"/>
  <c r="K243201" i="51"/>
  <c r="H243193" i="51"/>
  <c r="K243193" i="51"/>
  <c r="H243185" i="51"/>
  <c r="K243185" i="51"/>
  <c r="H243177" i="51"/>
  <c r="K243177" i="51"/>
  <c r="H243169" i="51"/>
  <c r="K243169" i="51"/>
  <c r="H243161" i="51"/>
  <c r="K243161" i="51"/>
  <c r="H243153" i="51"/>
  <c r="K243153" i="51"/>
  <c r="H243145" i="51"/>
  <c r="K243145" i="51"/>
  <c r="H243137" i="51"/>
  <c r="K243137" i="51"/>
  <c r="H243129" i="51"/>
  <c r="K243129" i="51"/>
  <c r="H243121" i="51"/>
  <c r="K243121" i="51"/>
  <c r="H243113" i="51"/>
  <c r="K243113" i="51"/>
  <c r="H243105" i="51"/>
  <c r="K243105" i="51"/>
  <c r="H243097" i="51"/>
  <c r="K243097" i="51"/>
  <c r="H243089" i="51"/>
  <c r="K243089" i="51"/>
  <c r="H243081" i="51"/>
  <c r="K243081" i="51"/>
  <c r="H243073" i="51"/>
  <c r="K243073" i="51"/>
  <c r="H243065" i="51"/>
  <c r="K243065" i="51"/>
  <c r="H243057" i="51"/>
  <c r="K243057" i="51"/>
  <c r="H243049" i="51"/>
  <c r="K243049" i="51"/>
  <c r="H243041" i="51"/>
  <c r="K243041" i="51"/>
  <c r="H243033" i="51"/>
  <c r="K243033" i="51"/>
  <c r="H243025" i="51"/>
  <c r="K243025" i="51"/>
  <c r="H243017" i="51"/>
  <c r="K243017" i="51"/>
  <c r="H243009" i="51"/>
  <c r="K243009" i="51"/>
  <c r="H243001" i="51"/>
  <c r="K243001" i="51"/>
  <c r="H242993" i="51"/>
  <c r="K242993" i="51"/>
  <c r="H242985" i="51"/>
  <c r="K242985" i="51"/>
  <c r="H242977" i="51"/>
  <c r="K242977" i="51"/>
  <c r="H242969" i="51"/>
  <c r="K242969" i="51"/>
  <c r="H242961" i="51"/>
  <c r="K242961" i="51"/>
  <c r="H242953" i="51"/>
  <c r="K242953" i="51"/>
  <c r="H242945" i="51"/>
  <c r="K242945" i="51"/>
  <c r="H242937" i="51"/>
  <c r="K242937" i="51"/>
  <c r="H242929" i="51"/>
  <c r="K242929" i="51"/>
  <c r="H242921" i="51"/>
  <c r="K242921" i="51"/>
  <c r="H242913" i="51"/>
  <c r="K242913" i="51"/>
  <c r="H242905" i="51"/>
  <c r="K242905" i="51"/>
  <c r="H242897" i="51"/>
  <c r="K242897" i="51"/>
  <c r="H242889" i="51"/>
  <c r="K242889" i="51"/>
  <c r="H242881" i="51"/>
  <c r="K242881" i="51"/>
  <c r="H242873" i="51"/>
  <c r="K242873" i="51"/>
  <c r="H242865" i="51"/>
  <c r="K242865" i="51"/>
  <c r="H242857" i="51"/>
  <c r="K242857" i="51"/>
  <c r="H242849" i="51"/>
  <c r="K242849" i="51"/>
  <c r="H242841" i="51"/>
  <c r="K242841" i="51"/>
  <c r="H242833" i="51"/>
  <c r="K242833" i="51"/>
  <c r="H242825" i="51"/>
  <c r="K242825" i="51"/>
  <c r="H242817" i="51"/>
  <c r="K242817" i="51"/>
  <c r="H242809" i="51"/>
  <c r="K242809" i="51"/>
  <c r="H242801" i="51"/>
  <c r="K242801" i="51"/>
  <c r="H242793" i="51"/>
  <c r="K242793" i="51"/>
  <c r="H242785" i="51"/>
  <c r="K242785" i="51"/>
  <c r="H242777" i="51"/>
  <c r="K242777" i="51"/>
  <c r="H242769" i="51"/>
  <c r="K242769" i="51"/>
  <c r="H242761" i="51"/>
  <c r="K242761" i="51"/>
  <c r="H242753" i="51"/>
  <c r="K242753" i="51"/>
  <c r="H242745" i="51"/>
  <c r="K242745" i="51"/>
  <c r="H242737" i="51"/>
  <c r="K242737" i="51"/>
  <c r="H242729" i="51"/>
  <c r="K242729" i="51"/>
  <c r="H242721" i="51"/>
  <c r="K242721" i="51"/>
  <c r="H242713" i="51"/>
  <c r="K242713" i="51"/>
  <c r="H242705" i="51"/>
  <c r="K242705" i="51"/>
  <c r="H242697" i="51"/>
  <c r="K242697" i="51"/>
  <c r="H242689" i="51"/>
  <c r="K242689" i="51"/>
  <c r="H242681" i="51"/>
  <c r="K242681" i="51"/>
  <c r="H242673" i="51"/>
  <c r="K242673" i="51"/>
  <c r="H242665" i="51"/>
  <c r="K242665" i="51"/>
  <c r="H242657" i="51"/>
  <c r="K242657" i="51"/>
  <c r="H242649" i="51"/>
  <c r="K242649" i="51"/>
  <c r="H242641" i="51"/>
  <c r="K242641" i="51"/>
  <c r="H242633" i="51"/>
  <c r="K242633" i="51"/>
  <c r="H242625" i="51"/>
  <c r="K242625" i="51"/>
  <c r="H242617" i="51"/>
  <c r="K242617" i="51"/>
  <c r="H242609" i="51"/>
  <c r="K242609" i="51"/>
  <c r="H242601" i="51"/>
  <c r="K242601" i="51"/>
  <c r="H242593" i="51"/>
  <c r="K242593" i="51"/>
  <c r="H242585" i="51"/>
  <c r="K242585" i="51"/>
  <c r="H242577" i="51"/>
  <c r="K242577" i="51"/>
  <c r="H242569" i="51"/>
  <c r="K242569" i="51"/>
  <c r="H242561" i="51"/>
  <c r="K242561" i="51"/>
  <c r="H242553" i="51"/>
  <c r="K242553" i="51"/>
  <c r="H242545" i="51"/>
  <c r="K242545" i="51"/>
  <c r="H242537" i="51"/>
  <c r="K242537" i="51"/>
  <c r="H242529" i="51"/>
  <c r="K242529" i="51"/>
  <c r="H242521" i="51"/>
  <c r="K242521" i="51"/>
  <c r="H242513" i="51"/>
  <c r="K242513" i="51"/>
  <c r="H242505" i="51"/>
  <c r="K242505" i="51"/>
  <c r="H242497" i="51"/>
  <c r="K242497" i="51"/>
  <c r="H242489" i="51"/>
  <c r="K242489" i="51"/>
  <c r="H242481" i="51"/>
  <c r="K242481" i="51"/>
  <c r="H242473" i="51"/>
  <c r="K242473" i="51"/>
  <c r="H242465" i="51"/>
  <c r="K242465" i="51"/>
  <c r="H242457" i="51"/>
  <c r="K242457" i="51"/>
  <c r="H242449" i="51"/>
  <c r="K242449" i="51"/>
  <c r="H242441" i="51"/>
  <c r="K242441" i="51"/>
  <c r="H242433" i="51"/>
  <c r="K242433" i="51"/>
  <c r="H242425" i="51"/>
  <c r="K242425" i="51"/>
  <c r="H242417" i="51"/>
  <c r="K242417" i="51"/>
  <c r="H242409" i="51"/>
  <c r="K242409" i="51"/>
  <c r="H242401" i="51"/>
  <c r="K242401" i="51"/>
  <c r="H242393" i="51"/>
  <c r="K242393" i="51"/>
  <c r="H242385" i="51"/>
  <c r="K242385" i="51"/>
  <c r="H242377" i="51"/>
  <c r="K242377" i="51"/>
  <c r="H242369" i="51"/>
  <c r="K242369" i="51"/>
  <c r="H242361" i="51"/>
  <c r="K242361" i="51"/>
  <c r="H242353" i="51"/>
  <c r="K242353" i="51"/>
  <c r="H242345" i="51"/>
  <c r="K242345" i="51"/>
  <c r="H242337" i="51"/>
  <c r="K242337" i="51"/>
  <c r="H242329" i="51"/>
  <c r="K242329" i="51"/>
  <c r="H242321" i="51"/>
  <c r="K242321" i="51"/>
  <c r="H242313" i="51"/>
  <c r="K242313" i="51"/>
  <c r="H242305" i="51"/>
  <c r="K242305" i="51"/>
  <c r="H242297" i="51"/>
  <c r="K242297" i="51"/>
  <c r="H242289" i="51"/>
  <c r="K242289" i="51"/>
  <c r="H242281" i="51"/>
  <c r="K242281" i="51"/>
  <c r="H242273" i="51"/>
  <c r="K242273" i="51"/>
  <c r="H242265" i="51"/>
  <c r="K242265" i="51"/>
  <c r="H242257" i="51"/>
  <c r="K242257" i="51"/>
  <c r="H242249" i="51"/>
  <c r="K242249" i="51"/>
  <c r="H242241" i="51"/>
  <c r="K242241" i="51"/>
  <c r="H242233" i="51"/>
  <c r="K242233" i="51"/>
  <c r="H242225" i="51"/>
  <c r="K242225" i="51"/>
  <c r="H242217" i="51"/>
  <c r="K242217" i="51"/>
  <c r="H242209" i="51"/>
  <c r="K242209" i="51"/>
  <c r="H242201" i="51"/>
  <c r="K242201" i="51"/>
  <c r="H242193" i="51"/>
  <c r="K242193" i="51"/>
  <c r="H242185" i="51"/>
  <c r="K242185" i="51"/>
  <c r="H242177" i="51"/>
  <c r="K242177" i="51"/>
  <c r="H242169" i="51"/>
  <c r="K242169" i="51"/>
  <c r="H242161" i="51"/>
  <c r="K242161" i="51"/>
  <c r="H242153" i="51"/>
  <c r="K242153" i="51"/>
  <c r="H242145" i="51"/>
  <c r="K242145" i="51"/>
  <c r="H242137" i="51"/>
  <c r="K242137" i="51"/>
  <c r="H242129" i="51"/>
  <c r="K242129" i="51"/>
  <c r="H242121" i="51"/>
  <c r="K242121" i="51"/>
  <c r="H242113" i="51"/>
  <c r="K242113" i="51"/>
  <c r="H242105" i="51"/>
  <c r="K242105" i="51"/>
  <c r="H242097" i="51"/>
  <c r="K242097" i="51"/>
  <c r="H242089" i="51"/>
  <c r="K242089" i="51"/>
  <c r="H242081" i="51"/>
  <c r="K242081" i="51"/>
  <c r="H242073" i="51"/>
  <c r="K242073" i="51"/>
  <c r="H242065" i="51"/>
  <c r="K242065" i="51"/>
  <c r="H242057" i="51"/>
  <c r="K242057" i="51"/>
  <c r="H242049" i="51"/>
  <c r="K242049" i="51"/>
  <c r="H242041" i="51"/>
  <c r="K242041" i="51"/>
  <c r="H242033" i="51"/>
  <c r="K242033" i="51"/>
  <c r="H242025" i="51"/>
  <c r="K242025" i="51"/>
  <c r="H242017" i="51"/>
  <c r="K242017" i="51"/>
  <c r="H242009" i="51"/>
  <c r="K242009" i="51"/>
  <c r="H242001" i="51"/>
  <c r="K242001" i="51"/>
  <c r="H241993" i="51"/>
  <c r="K241993" i="51"/>
  <c r="H241985" i="51"/>
  <c r="K241985" i="51"/>
  <c r="H241977" i="51"/>
  <c r="K241977" i="51"/>
  <c r="H241969" i="51"/>
  <c r="K241969" i="51"/>
  <c r="H241961" i="51"/>
  <c r="K241961" i="51"/>
  <c r="H241953" i="51"/>
  <c r="K241953" i="51"/>
  <c r="H241945" i="51"/>
  <c r="K241945" i="51"/>
  <c r="H241937" i="51"/>
  <c r="K241937" i="51"/>
  <c r="H241929" i="51"/>
  <c r="K241929" i="51"/>
  <c r="H241921" i="51"/>
  <c r="K241921" i="51"/>
  <c r="H241913" i="51"/>
  <c r="K241913" i="51"/>
  <c r="H241905" i="51"/>
  <c r="K241905" i="51"/>
  <c r="H241897" i="51"/>
  <c r="K241897" i="51"/>
  <c r="H241889" i="51"/>
  <c r="K241889" i="51"/>
  <c r="H241881" i="51"/>
  <c r="K241881" i="51"/>
  <c r="H241873" i="51"/>
  <c r="K241873" i="51"/>
  <c r="H241865" i="51"/>
  <c r="K241865" i="51"/>
  <c r="H241857" i="51"/>
  <c r="K241857" i="51"/>
  <c r="H241849" i="51"/>
  <c r="K241849" i="51"/>
  <c r="H241841" i="51"/>
  <c r="K241841" i="51"/>
  <c r="H241833" i="51"/>
  <c r="K241833" i="51"/>
  <c r="H241825" i="51"/>
  <c r="K241825" i="51"/>
  <c r="H241817" i="51"/>
  <c r="K241817" i="51"/>
  <c r="H241809" i="51"/>
  <c r="K241809" i="51"/>
  <c r="H241801" i="51"/>
  <c r="K241801" i="51"/>
  <c r="H241793" i="51"/>
  <c r="K241793" i="51"/>
  <c r="H241785" i="51"/>
  <c r="K241785" i="51"/>
  <c r="H241777" i="51"/>
  <c r="K241777" i="51"/>
  <c r="H241769" i="51"/>
  <c r="K241769" i="51"/>
  <c r="H241761" i="51"/>
  <c r="K241761" i="51"/>
  <c r="H241753" i="51"/>
  <c r="K241753" i="51"/>
  <c r="H241745" i="51"/>
  <c r="K241745" i="51"/>
  <c r="H241737" i="51"/>
  <c r="K241737" i="51"/>
  <c r="H241729" i="51"/>
  <c r="K241729" i="51"/>
  <c r="H241721" i="51"/>
  <c r="K241721" i="51"/>
  <c r="H241713" i="51"/>
  <c r="K241713" i="51"/>
  <c r="H241705" i="51"/>
  <c r="K241705" i="51"/>
  <c r="H241697" i="51"/>
  <c r="K241697" i="51"/>
  <c r="H241689" i="51"/>
  <c r="K241689" i="51"/>
  <c r="H241681" i="51"/>
  <c r="K241681" i="51"/>
  <c r="H241673" i="51"/>
  <c r="K241673" i="51"/>
  <c r="H241665" i="51"/>
  <c r="K241665" i="51"/>
  <c r="H241657" i="51"/>
  <c r="K241657" i="51"/>
  <c r="H241649" i="51"/>
  <c r="K241649" i="51"/>
  <c r="H241641" i="51"/>
  <c r="K241641" i="51"/>
  <c r="H241633" i="51"/>
  <c r="K241633" i="51"/>
  <c r="H241625" i="51"/>
  <c r="K241625" i="51"/>
  <c r="H241617" i="51"/>
  <c r="K241617" i="51"/>
  <c r="H241609" i="51"/>
  <c r="K241609" i="51"/>
  <c r="H241601" i="51"/>
  <c r="K241601" i="51"/>
  <c r="H241593" i="51"/>
  <c r="K241593" i="51"/>
  <c r="H241585" i="51"/>
  <c r="K241585" i="51"/>
  <c r="H241577" i="51"/>
  <c r="K241577" i="51"/>
  <c r="H241569" i="51"/>
  <c r="K241569" i="51"/>
  <c r="H241561" i="51"/>
  <c r="K241561" i="51"/>
  <c r="H241553" i="51"/>
  <c r="K241553" i="51"/>
  <c r="H241545" i="51"/>
  <c r="K241545" i="51"/>
  <c r="H241537" i="51"/>
  <c r="K241537" i="51"/>
  <c r="H241529" i="51"/>
  <c r="K241529" i="51"/>
  <c r="H241521" i="51"/>
  <c r="K241521" i="51"/>
  <c r="H241513" i="51"/>
  <c r="K241513" i="51"/>
  <c r="H241505" i="51"/>
  <c r="K241505" i="51"/>
  <c r="H241497" i="51"/>
  <c r="K241497" i="51"/>
  <c r="H241489" i="51"/>
  <c r="K241489" i="51"/>
  <c r="H241481" i="51"/>
  <c r="K241481" i="51"/>
  <c r="H241473" i="51"/>
  <c r="K241473" i="51"/>
  <c r="H241465" i="51"/>
  <c r="K241465" i="51"/>
  <c r="H241457" i="51"/>
  <c r="K241457" i="51"/>
  <c r="H241449" i="51"/>
  <c r="K241449" i="51"/>
  <c r="H241441" i="51"/>
  <c r="K241441" i="51"/>
  <c r="H241433" i="51"/>
  <c r="K241433" i="51"/>
  <c r="H241425" i="51"/>
  <c r="K241425" i="51"/>
  <c r="H241417" i="51"/>
  <c r="K241417" i="51"/>
  <c r="H241409" i="51"/>
  <c r="K241409" i="51"/>
  <c r="H241401" i="51"/>
  <c r="K241401" i="51"/>
  <c r="H241393" i="51"/>
  <c r="K241393" i="51"/>
  <c r="H241385" i="51"/>
  <c r="K241385" i="51"/>
  <c r="H241377" i="51"/>
  <c r="K241377" i="51"/>
  <c r="H241369" i="51"/>
  <c r="K241369" i="51"/>
  <c r="H241361" i="51"/>
  <c r="K241361" i="51"/>
  <c r="H241353" i="51"/>
  <c r="K241353" i="51"/>
  <c r="H241345" i="51"/>
  <c r="K241345" i="51"/>
  <c r="H241337" i="51"/>
  <c r="K241337" i="51"/>
  <c r="H241329" i="51"/>
  <c r="K241329" i="51"/>
  <c r="H241321" i="51"/>
  <c r="K241321" i="51"/>
  <c r="H241313" i="51"/>
  <c r="K241313" i="51"/>
  <c r="H241305" i="51"/>
  <c r="K241305" i="51"/>
  <c r="H241297" i="51"/>
  <c r="K241297" i="51"/>
  <c r="H241289" i="51"/>
  <c r="K241289" i="51"/>
  <c r="H241281" i="51"/>
  <c r="K241281" i="51"/>
  <c r="H241273" i="51"/>
  <c r="K241273" i="51"/>
  <c r="H241265" i="51"/>
  <c r="K241265" i="51"/>
  <c r="H241257" i="51"/>
  <c r="K241257" i="51"/>
  <c r="H241249" i="51"/>
  <c r="K241249" i="51"/>
  <c r="H241241" i="51"/>
  <c r="K241241" i="51"/>
  <c r="H241233" i="51"/>
  <c r="K241233" i="51"/>
  <c r="H241225" i="51"/>
  <c r="K241225" i="51"/>
  <c r="H241217" i="51"/>
  <c r="K241217" i="51"/>
  <c r="H241209" i="51"/>
  <c r="K241209" i="51"/>
  <c r="H241201" i="51"/>
  <c r="K241201" i="51"/>
  <c r="H241193" i="51"/>
  <c r="K241193" i="51"/>
  <c r="H241185" i="51"/>
  <c r="K241185" i="51"/>
  <c r="H241177" i="51"/>
  <c r="K241177" i="51"/>
  <c r="H241169" i="51"/>
  <c r="K241169" i="51"/>
  <c r="H241161" i="51"/>
  <c r="K241161" i="51"/>
  <c r="H241153" i="51"/>
  <c r="K241153" i="51"/>
  <c r="H241145" i="51"/>
  <c r="K241145" i="51"/>
  <c r="H241137" i="51"/>
  <c r="K241137" i="51"/>
  <c r="H241129" i="51"/>
  <c r="K241129" i="51"/>
  <c r="H241121" i="51"/>
  <c r="K241121" i="51"/>
  <c r="H241113" i="51"/>
  <c r="K241113" i="51"/>
  <c r="H241105" i="51"/>
  <c r="K241105" i="51"/>
  <c r="H241097" i="51"/>
  <c r="K241097" i="51"/>
  <c r="H241089" i="51"/>
  <c r="K241089" i="51"/>
  <c r="H241081" i="51"/>
  <c r="K241081" i="51"/>
  <c r="H241073" i="51"/>
  <c r="K241073" i="51"/>
  <c r="H241065" i="51"/>
  <c r="K241065" i="51"/>
  <c r="H241057" i="51"/>
  <c r="K241057" i="51"/>
  <c r="H241049" i="51"/>
  <c r="K241049" i="51"/>
  <c r="H241041" i="51"/>
  <c r="K241041" i="51"/>
  <c r="H241033" i="51"/>
  <c r="K241033" i="51"/>
  <c r="H241025" i="51"/>
  <c r="K241025" i="51"/>
  <c r="H241017" i="51"/>
  <c r="K241017" i="51"/>
  <c r="H241009" i="51"/>
  <c r="K241009" i="51"/>
  <c r="H241001" i="51"/>
  <c r="K241001" i="51"/>
  <c r="H240993" i="51"/>
  <c r="K240993" i="51"/>
  <c r="H240985" i="51"/>
  <c r="K240985" i="51"/>
  <c r="H240977" i="51"/>
  <c r="K240977" i="51"/>
  <c r="H240969" i="51"/>
  <c r="K240969" i="51"/>
  <c r="H240961" i="51"/>
  <c r="K240961" i="51"/>
  <c r="H240953" i="51"/>
  <c r="K240953" i="51"/>
  <c r="H240945" i="51"/>
  <c r="K240945" i="51"/>
  <c r="H240937" i="51"/>
  <c r="K240937" i="51"/>
  <c r="H240929" i="51"/>
  <c r="K240929" i="51"/>
  <c r="H240921" i="51"/>
  <c r="K240921" i="51"/>
  <c r="H240913" i="51"/>
  <c r="K240913" i="51"/>
  <c r="H240905" i="51"/>
  <c r="K240905" i="51"/>
  <c r="H240897" i="51"/>
  <c r="K240897" i="51"/>
  <c r="H240889" i="51"/>
  <c r="K240889" i="51"/>
  <c r="H240881" i="51"/>
  <c r="K240881" i="51"/>
  <c r="H240873" i="51"/>
  <c r="K240873" i="51"/>
  <c r="H240865" i="51"/>
  <c r="K240865" i="51"/>
  <c r="H240857" i="51"/>
  <c r="K240857" i="51"/>
  <c r="H240849" i="51"/>
  <c r="K240849" i="51"/>
  <c r="H240841" i="51"/>
  <c r="K240841" i="51"/>
  <c r="H240833" i="51"/>
  <c r="K240833" i="51"/>
  <c r="H240825" i="51"/>
  <c r="K240825" i="51"/>
  <c r="H240817" i="51"/>
  <c r="K240817" i="51"/>
  <c r="H240809" i="51"/>
  <c r="K240809" i="51"/>
  <c r="H240801" i="51"/>
  <c r="K240801" i="51"/>
  <c r="H240793" i="51"/>
  <c r="K240793" i="51"/>
  <c r="H240785" i="51"/>
  <c r="K240785" i="51"/>
  <c r="H240777" i="51"/>
  <c r="K240777" i="51"/>
  <c r="H240769" i="51"/>
  <c r="K240769" i="51"/>
  <c r="H240761" i="51"/>
  <c r="K240761" i="51"/>
  <c r="H240753" i="51"/>
  <c r="K240753" i="51"/>
  <c r="H240745" i="51"/>
  <c r="K240745" i="51"/>
  <c r="H240737" i="51"/>
  <c r="K240737" i="51"/>
  <c r="H240729" i="51"/>
  <c r="K240729" i="51"/>
  <c r="H240721" i="51"/>
  <c r="K240721" i="51"/>
  <c r="H240713" i="51"/>
  <c r="K240713" i="51"/>
  <c r="H240705" i="51"/>
  <c r="K240705" i="51"/>
  <c r="H240697" i="51"/>
  <c r="K240697" i="51"/>
  <c r="H240689" i="51"/>
  <c r="K240689" i="51"/>
  <c r="H240681" i="51"/>
  <c r="K240681" i="51"/>
  <c r="H240673" i="51"/>
  <c r="K240673" i="51"/>
  <c r="H240665" i="51"/>
  <c r="K240665" i="51"/>
  <c r="H240657" i="51"/>
  <c r="K240657" i="51"/>
  <c r="H240649" i="51"/>
  <c r="K240649" i="51"/>
  <c r="H240641" i="51"/>
  <c r="K240641" i="51"/>
  <c r="H240633" i="51"/>
  <c r="K240633" i="51"/>
  <c r="H240625" i="51"/>
  <c r="K240625" i="51"/>
  <c r="H240617" i="51"/>
  <c r="K240617" i="51"/>
  <c r="H240609" i="51"/>
  <c r="K240609" i="51"/>
  <c r="H240601" i="51"/>
  <c r="K240601" i="51"/>
  <c r="H240593" i="51"/>
  <c r="K240593" i="51"/>
  <c r="H240585" i="51"/>
  <c r="K240585" i="51"/>
  <c r="H240577" i="51"/>
  <c r="K240577" i="51"/>
  <c r="H240569" i="51"/>
  <c r="K240569" i="51"/>
  <c r="H240561" i="51"/>
  <c r="K240561" i="51"/>
  <c r="H240553" i="51"/>
  <c r="K240553" i="51"/>
  <c r="H240545" i="51"/>
  <c r="K240545" i="51"/>
  <c r="H240537" i="51"/>
  <c r="K240537" i="51"/>
  <c r="H240529" i="51"/>
  <c r="K240529" i="51"/>
  <c r="H240521" i="51"/>
  <c r="K240521" i="51"/>
  <c r="H240513" i="51"/>
  <c r="K240513" i="51"/>
  <c r="H240505" i="51"/>
  <c r="K240505" i="51"/>
  <c r="H240497" i="51"/>
  <c r="K240497" i="51"/>
  <c r="H240489" i="51"/>
  <c r="K240489" i="51"/>
  <c r="H240481" i="51"/>
  <c r="K240481" i="51"/>
  <c r="H240473" i="51"/>
  <c r="K240473" i="51"/>
  <c r="H240465" i="51"/>
  <c r="K240465" i="51"/>
  <c r="H240457" i="51"/>
  <c r="K240457" i="51"/>
  <c r="H240449" i="51"/>
  <c r="K240449" i="51"/>
  <c r="H240441" i="51"/>
  <c r="K240441" i="51"/>
  <c r="H240433" i="51"/>
  <c r="K240433" i="51"/>
  <c r="H240425" i="51"/>
  <c r="K240425" i="51"/>
  <c r="H240417" i="51"/>
  <c r="K240417" i="51"/>
  <c r="H240409" i="51"/>
  <c r="K240409" i="51"/>
  <c r="H240401" i="51"/>
  <c r="K240401" i="51"/>
  <c r="H240393" i="51"/>
  <c r="K240393" i="51"/>
  <c r="H240385" i="51"/>
  <c r="K240385" i="51"/>
  <c r="H240377" i="51"/>
  <c r="K240377" i="51"/>
  <c r="H240369" i="51"/>
  <c r="K240369" i="51"/>
  <c r="H240361" i="51"/>
  <c r="K240361" i="51"/>
  <c r="H240353" i="51"/>
  <c r="K240353" i="51"/>
  <c r="H240345" i="51"/>
  <c r="K240345" i="51"/>
  <c r="H240337" i="51"/>
  <c r="K240337" i="51"/>
  <c r="H240329" i="51"/>
  <c r="K240329" i="51"/>
  <c r="H240321" i="51"/>
  <c r="K240321" i="51"/>
  <c r="H240313" i="51"/>
  <c r="K240313" i="51"/>
  <c r="H240305" i="51"/>
  <c r="K240305" i="51"/>
  <c r="H240297" i="51"/>
  <c r="K240297" i="51"/>
  <c r="H240289" i="51"/>
  <c r="K240289" i="51"/>
  <c r="H240281" i="51"/>
  <c r="K240281" i="51"/>
  <c r="H240273" i="51"/>
  <c r="K240273" i="51"/>
  <c r="H240265" i="51"/>
  <c r="K240265" i="51"/>
  <c r="H240257" i="51"/>
  <c r="K240257" i="51"/>
  <c r="H240249" i="51"/>
  <c r="K240249" i="51"/>
  <c r="H240241" i="51"/>
  <c r="K240241" i="51"/>
  <c r="H240233" i="51"/>
  <c r="K240233" i="51"/>
  <c r="H240225" i="51"/>
  <c r="K240225" i="51"/>
  <c r="H240217" i="51"/>
  <c r="K240217" i="51"/>
  <c r="H240209" i="51"/>
  <c r="K240209" i="51"/>
  <c r="H240201" i="51"/>
  <c r="K240201" i="51"/>
  <c r="H240193" i="51"/>
  <c r="K240193" i="51"/>
  <c r="H240185" i="51"/>
  <c r="K240185" i="51"/>
  <c r="H240177" i="51"/>
  <c r="K240177" i="51"/>
  <c r="H240169" i="51"/>
  <c r="K240169" i="51"/>
  <c r="H240161" i="51"/>
  <c r="K240161" i="51"/>
  <c r="H240153" i="51"/>
  <c r="K240153" i="51"/>
  <c r="H240145" i="51"/>
  <c r="K240145" i="51"/>
  <c r="H240137" i="51"/>
  <c r="K240137" i="51"/>
  <c r="H240129" i="51"/>
  <c r="K240129" i="51"/>
  <c r="H240121" i="51"/>
  <c r="K240121" i="51"/>
  <c r="H240113" i="51"/>
  <c r="K240113" i="51"/>
  <c r="H240105" i="51"/>
  <c r="K240105" i="51"/>
  <c r="H240097" i="51"/>
  <c r="K240097" i="51"/>
  <c r="H240089" i="51"/>
  <c r="K240089" i="51"/>
  <c r="H240081" i="51"/>
  <c r="K240081" i="51"/>
  <c r="H240073" i="51"/>
  <c r="K240073" i="51"/>
  <c r="H240065" i="51"/>
  <c r="K240065" i="51"/>
  <c r="H240057" i="51"/>
  <c r="K240057" i="51"/>
  <c r="H240049" i="51"/>
  <c r="K240049" i="51"/>
  <c r="H240041" i="51"/>
  <c r="K240041" i="51"/>
  <c r="H240033" i="51"/>
  <c r="K240033" i="51"/>
  <c r="H240025" i="51"/>
  <c r="K240025" i="51"/>
  <c r="H240017" i="51"/>
  <c r="K240017" i="51"/>
  <c r="H240009" i="51"/>
  <c r="K240009" i="51"/>
  <c r="H240001" i="51"/>
  <c r="K240001" i="51"/>
  <c r="H239993" i="51"/>
  <c r="K239993" i="51"/>
  <c r="H239985" i="51"/>
  <c r="K239985" i="51"/>
  <c r="H239977" i="51"/>
  <c r="K239977" i="51"/>
  <c r="H239969" i="51"/>
  <c r="K239969" i="51"/>
  <c r="H239961" i="51"/>
  <c r="K239961" i="51"/>
  <c r="H239953" i="51"/>
  <c r="K239953" i="51"/>
  <c r="H239945" i="51"/>
  <c r="K239945" i="51"/>
  <c r="H239937" i="51"/>
  <c r="K239937" i="51"/>
  <c r="H239929" i="51"/>
  <c r="K239929" i="51"/>
  <c r="H239921" i="51"/>
  <c r="K239921" i="51"/>
  <c r="H239913" i="51"/>
  <c r="K239913" i="51"/>
  <c r="H239905" i="51"/>
  <c r="K239905" i="51"/>
  <c r="H239897" i="51"/>
  <c r="K239897" i="51"/>
  <c r="H239889" i="51"/>
  <c r="K239889" i="51"/>
  <c r="H239881" i="51"/>
  <c r="K239881" i="51"/>
  <c r="H239873" i="51"/>
  <c r="K239873" i="51"/>
  <c r="H239865" i="51"/>
  <c r="K239865" i="51"/>
  <c r="H239857" i="51"/>
  <c r="K239857" i="51"/>
  <c r="H239849" i="51"/>
  <c r="K239849" i="51"/>
  <c r="H239841" i="51"/>
  <c r="K239841" i="51"/>
  <c r="H239833" i="51"/>
  <c r="K239833" i="51"/>
  <c r="H239825" i="51"/>
  <c r="K239825" i="51"/>
  <c r="H239817" i="51"/>
  <c r="K239817" i="51"/>
  <c r="H239809" i="51"/>
  <c r="K239809" i="51"/>
  <c r="H239801" i="51"/>
  <c r="K239801" i="51"/>
  <c r="H239793" i="51"/>
  <c r="K239793" i="51"/>
  <c r="H239785" i="51"/>
  <c r="K239785" i="51"/>
  <c r="H239777" i="51"/>
  <c r="K239777" i="51"/>
  <c r="H239769" i="51"/>
  <c r="K239769" i="51"/>
  <c r="H239761" i="51"/>
  <c r="K239761" i="51"/>
  <c r="H239753" i="51"/>
  <c r="K239753" i="51"/>
  <c r="H239745" i="51"/>
  <c r="K239745" i="51"/>
  <c r="H239737" i="51"/>
  <c r="K239737" i="51"/>
  <c r="H239729" i="51"/>
  <c r="K239729" i="51"/>
  <c r="H239721" i="51"/>
  <c r="K239721" i="51"/>
  <c r="H239713" i="51"/>
  <c r="K239713" i="51"/>
  <c r="H239705" i="51"/>
  <c r="K239705" i="51"/>
  <c r="H239697" i="51"/>
  <c r="K239697" i="51"/>
  <c r="H239689" i="51"/>
  <c r="K239689" i="51"/>
  <c r="H239681" i="51"/>
  <c r="K239681" i="51"/>
  <c r="H239673" i="51"/>
  <c r="K239673" i="51"/>
  <c r="H239665" i="51"/>
  <c r="K239665" i="51"/>
  <c r="H239657" i="51"/>
  <c r="K239657" i="51"/>
  <c r="H239649" i="51"/>
  <c r="K239649" i="51"/>
  <c r="H239641" i="51"/>
  <c r="K239641" i="51"/>
  <c r="H239633" i="51"/>
  <c r="K239633" i="51"/>
  <c r="H239625" i="51"/>
  <c r="K239625" i="51"/>
  <c r="H239617" i="51"/>
  <c r="K239617" i="51"/>
  <c r="H239609" i="51"/>
  <c r="K239609" i="51"/>
  <c r="H239601" i="51"/>
  <c r="K239601" i="51"/>
  <c r="H239593" i="51"/>
  <c r="K239593" i="51"/>
  <c r="H239585" i="51"/>
  <c r="K239585" i="51"/>
  <c r="H239577" i="51"/>
  <c r="K239577" i="51"/>
  <c r="H239569" i="51"/>
  <c r="K239569" i="51"/>
  <c r="H239561" i="51"/>
  <c r="K239561" i="51"/>
  <c r="H239553" i="51"/>
  <c r="K239553" i="51"/>
  <c r="H239545" i="51"/>
  <c r="K239545" i="51"/>
  <c r="H239537" i="51"/>
  <c r="K239537" i="51"/>
  <c r="H239529" i="51"/>
  <c r="K239529" i="51"/>
  <c r="H239521" i="51"/>
  <c r="K239521" i="51"/>
  <c r="H239513" i="51"/>
  <c r="K239513" i="51"/>
  <c r="H239505" i="51"/>
  <c r="K239505" i="51"/>
  <c r="H239497" i="51"/>
  <c r="K239497" i="51"/>
  <c r="H239489" i="51"/>
  <c r="K239489" i="51"/>
  <c r="H239481" i="51"/>
  <c r="K239481" i="51"/>
  <c r="H239473" i="51"/>
  <c r="K239473" i="51"/>
  <c r="H239465" i="51"/>
  <c r="K239465" i="51"/>
  <c r="H239457" i="51"/>
  <c r="K239457" i="51"/>
  <c r="H239449" i="51"/>
  <c r="K239449" i="51"/>
  <c r="H239441" i="51"/>
  <c r="K239441" i="51"/>
  <c r="H239433" i="51"/>
  <c r="K239433" i="51"/>
  <c r="H239425" i="51"/>
  <c r="K239425" i="51"/>
  <c r="H239417" i="51"/>
  <c r="K239417" i="51"/>
  <c r="H239409" i="51"/>
  <c r="K239409" i="51"/>
  <c r="H239401" i="51"/>
  <c r="K239401" i="51"/>
  <c r="H239393" i="51"/>
  <c r="K239393" i="51"/>
  <c r="H239385" i="51"/>
  <c r="K239385" i="51"/>
  <c r="H239377" i="51"/>
  <c r="K239377" i="51"/>
  <c r="H239369" i="51"/>
  <c r="K239369" i="51"/>
  <c r="H239361" i="51"/>
  <c r="K239361" i="51"/>
  <c r="H239353" i="51"/>
  <c r="K239353" i="51"/>
  <c r="H239345" i="51"/>
  <c r="K239345" i="51"/>
  <c r="H239337" i="51"/>
  <c r="K239337" i="51"/>
  <c r="H239329" i="51"/>
  <c r="K239329" i="51"/>
  <c r="H239321" i="51"/>
  <c r="K239321" i="51"/>
  <c r="H239313" i="51"/>
  <c r="K239313" i="51"/>
  <c r="H239305" i="51"/>
  <c r="K239305" i="51"/>
  <c r="H239297" i="51"/>
  <c r="K239297" i="51"/>
  <c r="H239289" i="51"/>
  <c r="K239289" i="51"/>
  <c r="H239281" i="51"/>
  <c r="K239281" i="51"/>
  <c r="H239273" i="51"/>
  <c r="K239273" i="51"/>
  <c r="H239265" i="51"/>
  <c r="K239265" i="51"/>
  <c r="H239257" i="51"/>
  <c r="K239257" i="51"/>
  <c r="H239249" i="51"/>
  <c r="K239249" i="51"/>
  <c r="H239241" i="51"/>
  <c r="K239241" i="51"/>
  <c r="H239233" i="51"/>
  <c r="K239233" i="51"/>
  <c r="H239225" i="51"/>
  <c r="K239225" i="51"/>
  <c r="H239217" i="51"/>
  <c r="K239217" i="51"/>
  <c r="H239209" i="51"/>
  <c r="K239209" i="51"/>
  <c r="H239201" i="51"/>
  <c r="K239201" i="51"/>
  <c r="H239193" i="51"/>
  <c r="K239193" i="51"/>
  <c r="H239185" i="51"/>
  <c r="K239185" i="51"/>
  <c r="H239177" i="51"/>
  <c r="K239177" i="51"/>
  <c r="H239169" i="51"/>
  <c r="K239169" i="51"/>
  <c r="H239161" i="51"/>
  <c r="K239161" i="51"/>
  <c r="H239153" i="51"/>
  <c r="K239153" i="51"/>
  <c r="H239145" i="51"/>
  <c r="K239145" i="51"/>
  <c r="H239137" i="51"/>
  <c r="K239137" i="51"/>
  <c r="H239129" i="51"/>
  <c r="K239129" i="51"/>
  <c r="H239121" i="51"/>
  <c r="K239121" i="51"/>
  <c r="H239113" i="51"/>
  <c r="K239113" i="51"/>
  <c r="H239105" i="51"/>
  <c r="K239105" i="51"/>
  <c r="H239097" i="51"/>
  <c r="K239097" i="51"/>
  <c r="H239089" i="51"/>
  <c r="K239089" i="51"/>
  <c r="H239081" i="51"/>
  <c r="K239081" i="51"/>
  <c r="H239073" i="51"/>
  <c r="K239073" i="51"/>
  <c r="H239065" i="51"/>
  <c r="K239065" i="51"/>
  <c r="H239057" i="51"/>
  <c r="K239057" i="51"/>
  <c r="H239049" i="51"/>
  <c r="K239049" i="51"/>
  <c r="H239041" i="51"/>
  <c r="K239041" i="51"/>
  <c r="H239033" i="51"/>
  <c r="K239033" i="51"/>
  <c r="H239025" i="51"/>
  <c r="K239025" i="51"/>
  <c r="H239017" i="51"/>
  <c r="K239017" i="51"/>
  <c r="H239009" i="51"/>
  <c r="K239009" i="51"/>
  <c r="H239001" i="51"/>
  <c r="K239001" i="51"/>
  <c r="H238993" i="51"/>
  <c r="K238993" i="51"/>
  <c r="H238985" i="51"/>
  <c r="K238985" i="51"/>
  <c r="H238977" i="51"/>
  <c r="K238977" i="51"/>
  <c r="H238969" i="51"/>
  <c r="K238969" i="51"/>
  <c r="H238961" i="51"/>
  <c r="K238961" i="51"/>
  <c r="H238953" i="51"/>
  <c r="K238953" i="51"/>
  <c r="H238945" i="51"/>
  <c r="K238945" i="51"/>
  <c r="H238937" i="51"/>
  <c r="K238937" i="51"/>
  <c r="H238929" i="51"/>
  <c r="K238929" i="51"/>
  <c r="H238921" i="51"/>
  <c r="K238921" i="51"/>
  <c r="H238913" i="51"/>
  <c r="K238913" i="51"/>
  <c r="H238905" i="51"/>
  <c r="K238905" i="51"/>
  <c r="H238897" i="51"/>
  <c r="K238897" i="51"/>
  <c r="H238889" i="51"/>
  <c r="K238889" i="51"/>
  <c r="H238881" i="51"/>
  <c r="K238881" i="51"/>
  <c r="H238873" i="51"/>
  <c r="K238873" i="51"/>
  <c r="H238865" i="51"/>
  <c r="K238865" i="51"/>
  <c r="H238857" i="51"/>
  <c r="K238857" i="51"/>
  <c r="H238849" i="51"/>
  <c r="K238849" i="51"/>
  <c r="H238841" i="51"/>
  <c r="K238841" i="51"/>
  <c r="H238833" i="51"/>
  <c r="K238833" i="51"/>
  <c r="H238825" i="51"/>
  <c r="K238825" i="51"/>
  <c r="H238817" i="51"/>
  <c r="K238817" i="51"/>
  <c r="H238809" i="51"/>
  <c r="K238809" i="51"/>
  <c r="H238801" i="51"/>
  <c r="K238801" i="51"/>
  <c r="H238793" i="51"/>
  <c r="K238793" i="51"/>
  <c r="H238785" i="51"/>
  <c r="K238785" i="51"/>
  <c r="H238777" i="51"/>
  <c r="K238777" i="51"/>
  <c r="H238769" i="51"/>
  <c r="K238769" i="51"/>
  <c r="H238761" i="51"/>
  <c r="K238761" i="51"/>
  <c r="H238753" i="51"/>
  <c r="K238753" i="51"/>
  <c r="H238745" i="51"/>
  <c r="K238745" i="51"/>
  <c r="H238737" i="51"/>
  <c r="K238737" i="51"/>
  <c r="H238729" i="51"/>
  <c r="K238729" i="51"/>
  <c r="H238721" i="51"/>
  <c r="K238721" i="51"/>
  <c r="H238713" i="51"/>
  <c r="K238713" i="51"/>
  <c r="H238705" i="51"/>
  <c r="K238705" i="51"/>
  <c r="H238697" i="51"/>
  <c r="K238697" i="51"/>
  <c r="H238689" i="51"/>
  <c r="K238689" i="51"/>
  <c r="H238681" i="51"/>
  <c r="K238681" i="51"/>
  <c r="H238673" i="51"/>
  <c r="K238673" i="51"/>
  <c r="H238665" i="51"/>
  <c r="K238665" i="51"/>
  <c r="H238657" i="51"/>
  <c r="K238657" i="51"/>
  <c r="H238649" i="51"/>
  <c r="K238649" i="51"/>
  <c r="H238641" i="51"/>
  <c r="K238641" i="51"/>
  <c r="H238633" i="51"/>
  <c r="K238633" i="51"/>
  <c r="H238625" i="51"/>
  <c r="K238625" i="51"/>
  <c r="H238617" i="51"/>
  <c r="K238617" i="51"/>
  <c r="H238609" i="51"/>
  <c r="K238609" i="51"/>
  <c r="H238601" i="51"/>
  <c r="K238601" i="51"/>
  <c r="H238593" i="51"/>
  <c r="K238593" i="51"/>
  <c r="H238585" i="51"/>
  <c r="K238585" i="51"/>
  <c r="H238577" i="51"/>
  <c r="K238577" i="51"/>
  <c r="H238569" i="51"/>
  <c r="K238569" i="51"/>
  <c r="H238561" i="51"/>
  <c r="K238561" i="51"/>
  <c r="H238553" i="51"/>
  <c r="K238553" i="51"/>
  <c r="H238545" i="51"/>
  <c r="K238545" i="51"/>
  <c r="H238537" i="51"/>
  <c r="K238537" i="51"/>
  <c r="H238529" i="51"/>
  <c r="K238529" i="51"/>
  <c r="H238521" i="51"/>
  <c r="K238521" i="51"/>
  <c r="H238513" i="51"/>
  <c r="K238513" i="51"/>
  <c r="H238505" i="51"/>
  <c r="K238505" i="51"/>
  <c r="H238497" i="51"/>
  <c r="K238497" i="51"/>
  <c r="H238489" i="51"/>
  <c r="K238489" i="51"/>
  <c r="H238481" i="51"/>
  <c r="K238481" i="51"/>
  <c r="H238473" i="51"/>
  <c r="K238473" i="51"/>
  <c r="H238465" i="51"/>
  <c r="K238465" i="51"/>
  <c r="H238457" i="51"/>
  <c r="K238457" i="51"/>
  <c r="H238449" i="51"/>
  <c r="K238449" i="51"/>
  <c r="H238441" i="51"/>
  <c r="K238441" i="51"/>
  <c r="H238433" i="51"/>
  <c r="K238433" i="51"/>
  <c r="H238425" i="51"/>
  <c r="K238425" i="51"/>
  <c r="H238417" i="51"/>
  <c r="K238417" i="51"/>
  <c r="H238409" i="51"/>
  <c r="K238409" i="51"/>
  <c r="H238401" i="51"/>
  <c r="K238401" i="51"/>
  <c r="H238393" i="51"/>
  <c r="K238393" i="51"/>
  <c r="H238385" i="51"/>
  <c r="K238385" i="51"/>
  <c r="H238377" i="51"/>
  <c r="K238377" i="51"/>
  <c r="H238369" i="51"/>
  <c r="K238369" i="51"/>
  <c r="H238361" i="51"/>
  <c r="K238361" i="51"/>
  <c r="H238353" i="51"/>
  <c r="K238353" i="51"/>
  <c r="H238345" i="51"/>
  <c r="K238345" i="51"/>
  <c r="H238337" i="51"/>
  <c r="K238337" i="51"/>
  <c r="H238329" i="51"/>
  <c r="K238329" i="51"/>
  <c r="H238321" i="51"/>
  <c r="K238321" i="51"/>
  <c r="H238313" i="51"/>
  <c r="K238313" i="51"/>
  <c r="H238305" i="51"/>
  <c r="K238305" i="51"/>
  <c r="H238297" i="51"/>
  <c r="K238297" i="51"/>
  <c r="H238289" i="51"/>
  <c r="K238289" i="51"/>
  <c r="H238281" i="51"/>
  <c r="K238281" i="51"/>
  <c r="H238273" i="51"/>
  <c r="K238273" i="51"/>
  <c r="H238265" i="51"/>
  <c r="K238265" i="51"/>
  <c r="H238257" i="51"/>
  <c r="K238257" i="51"/>
  <c r="H238249" i="51"/>
  <c r="K238249" i="51"/>
  <c r="H238241" i="51"/>
  <c r="K238241" i="51"/>
  <c r="H238233" i="51"/>
  <c r="K238233" i="51"/>
  <c r="H238225" i="51"/>
  <c r="K238225" i="51"/>
  <c r="H238217" i="51"/>
  <c r="K238217" i="51"/>
  <c r="H238209" i="51"/>
  <c r="K238209" i="51"/>
  <c r="H238201" i="51"/>
  <c r="K238201" i="51"/>
  <c r="H238193" i="51"/>
  <c r="K238193" i="51"/>
  <c r="H238185" i="51"/>
  <c r="K238185" i="51"/>
  <c r="H238177" i="51"/>
  <c r="K238177" i="51"/>
  <c r="H238169" i="51"/>
  <c r="K238169" i="51"/>
  <c r="H238161" i="51"/>
  <c r="K238161" i="51"/>
  <c r="H238153" i="51"/>
  <c r="K238153" i="51"/>
  <c r="H238145" i="51"/>
  <c r="K238145" i="51"/>
  <c r="H238137" i="51"/>
  <c r="K238137" i="51"/>
  <c r="H238129" i="51"/>
  <c r="K238129" i="51"/>
  <c r="H238121" i="51"/>
  <c r="K238121" i="51"/>
  <c r="H238113" i="51"/>
  <c r="K238113" i="51"/>
  <c r="H238105" i="51"/>
  <c r="K238105" i="51"/>
  <c r="H238097" i="51"/>
  <c r="K238097" i="51"/>
  <c r="H238089" i="51"/>
  <c r="K238089" i="51"/>
  <c r="H238081" i="51"/>
  <c r="K238081" i="51"/>
  <c r="H238073" i="51"/>
  <c r="K238073" i="51"/>
  <c r="H238065" i="51"/>
  <c r="K238065" i="51"/>
  <c r="H238057" i="51"/>
  <c r="K238057" i="51"/>
  <c r="H238049" i="51"/>
  <c r="K238049" i="51"/>
  <c r="H238041" i="51"/>
  <c r="K238041" i="51"/>
  <c r="H238033" i="51"/>
  <c r="K238033" i="51"/>
  <c r="H238025" i="51"/>
  <c r="K238025" i="51"/>
  <c r="H238017" i="51"/>
  <c r="K238017" i="51"/>
  <c r="H238009" i="51"/>
  <c r="K238009" i="51"/>
  <c r="H238001" i="51"/>
  <c r="K238001" i="51"/>
  <c r="H237993" i="51"/>
  <c r="K237993" i="51"/>
  <c r="H237985" i="51"/>
  <c r="K237985" i="51"/>
  <c r="H237977" i="51"/>
  <c r="K237977" i="51"/>
  <c r="H237969" i="51"/>
  <c r="K237969" i="51"/>
  <c r="H237961" i="51"/>
  <c r="K237961" i="51"/>
  <c r="H237953" i="51"/>
  <c r="K237953" i="51"/>
  <c r="H237945" i="51"/>
  <c r="K237945" i="51"/>
  <c r="H237937" i="51"/>
  <c r="K237937" i="51"/>
  <c r="H237929" i="51"/>
  <c r="K237929" i="51"/>
  <c r="H237921" i="51"/>
  <c r="K237921" i="51"/>
  <c r="H237913" i="51"/>
  <c r="K237913" i="51"/>
  <c r="H237905" i="51"/>
  <c r="K237905" i="51"/>
  <c r="H237897" i="51"/>
  <c r="K237897" i="51"/>
  <c r="H237889" i="51"/>
  <c r="K237889" i="51"/>
  <c r="H237881" i="51"/>
  <c r="K237881" i="51"/>
  <c r="H237873" i="51"/>
  <c r="K237873" i="51"/>
  <c r="H237865" i="51"/>
  <c r="K237865" i="51"/>
  <c r="H237857" i="51"/>
  <c r="K237857" i="51"/>
  <c r="H237849" i="51"/>
  <c r="K237849" i="51"/>
  <c r="H237841" i="51"/>
  <c r="K237841" i="51"/>
  <c r="H237833" i="51"/>
  <c r="K237833" i="51"/>
  <c r="H237825" i="51"/>
  <c r="K237825" i="51"/>
  <c r="H237817" i="51"/>
  <c r="K237817" i="51"/>
  <c r="H237809" i="51"/>
  <c r="K237809" i="51"/>
  <c r="H237801" i="51"/>
  <c r="K237801" i="51"/>
  <c r="H237793" i="51"/>
  <c r="K237793" i="51"/>
  <c r="H237785" i="51"/>
  <c r="K237785" i="51"/>
  <c r="H237777" i="51"/>
  <c r="K237777" i="51"/>
  <c r="H237769" i="51"/>
  <c r="K237769" i="51"/>
  <c r="H237761" i="51"/>
  <c r="K237761" i="51"/>
  <c r="H237753" i="51"/>
  <c r="K237753" i="51"/>
  <c r="H237745" i="51"/>
  <c r="K237745" i="51"/>
  <c r="H237737" i="51"/>
  <c r="K237737" i="51"/>
  <c r="H237729" i="51"/>
  <c r="K237729" i="51"/>
  <c r="H237721" i="51"/>
  <c r="K237721" i="51"/>
  <c r="H237713" i="51"/>
  <c r="K237713" i="51"/>
  <c r="H237705" i="51"/>
  <c r="K237705" i="51"/>
  <c r="H237697" i="51"/>
  <c r="K237697" i="51"/>
  <c r="H237689" i="51"/>
  <c r="K237689" i="51"/>
  <c r="H237681" i="51"/>
  <c r="K237681" i="51"/>
  <c r="H237673" i="51"/>
  <c r="K237673" i="51"/>
  <c r="H237665" i="51"/>
  <c r="K237665" i="51"/>
  <c r="H237657" i="51"/>
  <c r="K237657" i="51"/>
  <c r="H237649" i="51"/>
  <c r="K237649" i="51"/>
  <c r="H237641" i="51"/>
  <c r="K237641" i="51"/>
  <c r="H237633" i="51"/>
  <c r="K237633" i="51"/>
  <c r="H237625" i="51"/>
  <c r="K237625" i="51"/>
  <c r="H237617" i="51"/>
  <c r="K237617" i="51"/>
  <c r="H237609" i="51"/>
  <c r="K237609" i="51"/>
  <c r="H237601" i="51"/>
  <c r="K237601" i="51"/>
  <c r="H237593" i="51"/>
  <c r="K237593" i="51"/>
  <c r="H237585" i="51"/>
  <c r="K237585" i="51"/>
  <c r="H237577" i="51"/>
  <c r="K237577" i="51"/>
  <c r="H237569" i="51"/>
  <c r="K237569" i="51"/>
  <c r="H237561" i="51"/>
  <c r="K237561" i="51"/>
  <c r="H237553" i="51"/>
  <c r="K237553" i="51"/>
  <c r="H237545" i="51"/>
  <c r="K237545" i="51"/>
  <c r="H237537" i="51"/>
  <c r="K237537" i="51"/>
  <c r="H237529" i="51"/>
  <c r="K237529" i="51"/>
  <c r="H237521" i="51"/>
  <c r="K237521" i="51"/>
  <c r="H237513" i="51"/>
  <c r="K237513" i="51"/>
  <c r="H237505" i="51"/>
  <c r="K237505" i="51"/>
  <c r="H237497" i="51"/>
  <c r="K237497" i="51"/>
  <c r="H237489" i="51"/>
  <c r="K237489" i="51"/>
  <c r="H237481" i="51"/>
  <c r="K237481" i="51"/>
  <c r="H237473" i="51"/>
  <c r="K237473" i="51"/>
  <c r="H237465" i="51"/>
  <c r="K237465" i="51"/>
  <c r="H237457" i="51"/>
  <c r="K237457" i="51"/>
  <c r="H237449" i="51"/>
  <c r="K237449" i="51"/>
  <c r="H237441" i="51"/>
  <c r="K237441" i="51"/>
  <c r="H237433" i="51"/>
  <c r="K237433" i="51"/>
  <c r="H237425" i="51"/>
  <c r="K237425" i="51"/>
  <c r="H237417" i="51"/>
  <c r="K237417" i="51"/>
  <c r="H237409" i="51"/>
  <c r="K237409" i="51"/>
  <c r="H237401" i="51"/>
  <c r="K237401" i="51"/>
  <c r="H237393" i="51"/>
  <c r="K237393" i="51"/>
  <c r="H237385" i="51"/>
  <c r="K237385" i="51"/>
  <c r="H237377" i="51"/>
  <c r="K237377" i="51"/>
  <c r="H237369" i="51"/>
  <c r="K237369" i="51"/>
  <c r="H237361" i="51"/>
  <c r="K237361" i="51"/>
  <c r="H237353" i="51"/>
  <c r="K237353" i="51"/>
  <c r="H237345" i="51"/>
  <c r="K237345" i="51"/>
  <c r="H237337" i="51"/>
  <c r="K237337" i="51"/>
  <c r="H237329" i="51"/>
  <c r="K237329" i="51"/>
  <c r="H237321" i="51"/>
  <c r="K237321" i="51"/>
  <c r="H237313" i="51"/>
  <c r="K237313" i="51"/>
  <c r="H237305" i="51"/>
  <c r="K237305" i="51"/>
  <c r="H237297" i="51"/>
  <c r="K237297" i="51"/>
  <c r="H237289" i="51"/>
  <c r="K237289" i="51"/>
  <c r="H237281" i="51"/>
  <c r="K237281" i="51"/>
  <c r="H237273" i="51"/>
  <c r="K237273" i="51"/>
  <c r="H237265" i="51"/>
  <c r="K237265" i="51"/>
  <c r="H237257" i="51"/>
  <c r="K237257" i="51"/>
  <c r="H237249" i="51"/>
  <c r="K237249" i="51"/>
  <c r="H237241" i="51"/>
  <c r="K237241" i="51"/>
  <c r="H237233" i="51"/>
  <c r="K237233" i="51"/>
  <c r="H237225" i="51"/>
  <c r="K237225" i="51"/>
  <c r="H237217" i="51"/>
  <c r="K237217" i="51"/>
  <c r="H237209" i="51"/>
  <c r="K237209" i="51"/>
  <c r="H237201" i="51"/>
  <c r="K237201" i="51"/>
  <c r="H237193" i="51"/>
  <c r="K237193" i="51"/>
  <c r="H237185" i="51"/>
  <c r="K237185" i="51"/>
  <c r="H237177" i="51"/>
  <c r="K237177" i="51"/>
  <c r="H237169" i="51"/>
  <c r="K237169" i="51"/>
  <c r="H237161" i="51"/>
  <c r="K237161" i="51"/>
  <c r="H237153" i="51"/>
  <c r="K237153" i="51"/>
  <c r="H237145" i="51"/>
  <c r="K237145" i="51"/>
  <c r="H237137" i="51"/>
  <c r="K237137" i="51"/>
  <c r="H237129" i="51"/>
  <c r="K237129" i="51"/>
  <c r="H237121" i="51"/>
  <c r="K237121" i="51"/>
  <c r="H237113" i="51"/>
  <c r="K237113" i="51"/>
  <c r="H237105" i="51"/>
  <c r="K237105" i="51"/>
  <c r="H237097" i="51"/>
  <c r="K237097" i="51"/>
  <c r="H237089" i="51"/>
  <c r="K237089" i="51"/>
  <c r="H237081" i="51"/>
  <c r="K237081" i="51"/>
  <c r="H237073" i="51"/>
  <c r="K237073" i="51"/>
  <c r="H237065" i="51"/>
  <c r="K237065" i="51"/>
  <c r="H237057" i="51"/>
  <c r="K237057" i="51"/>
  <c r="H237049" i="51"/>
  <c r="K237049" i="51"/>
  <c r="H237041" i="51"/>
  <c r="K237041" i="51"/>
  <c r="H237033" i="51"/>
  <c r="K237033" i="51"/>
  <c r="H237025" i="51"/>
  <c r="K237025" i="51"/>
  <c r="H237017" i="51"/>
  <c r="K237017" i="51"/>
  <c r="H237009" i="51"/>
  <c r="K237009" i="51"/>
  <c r="H237001" i="51"/>
  <c r="K237001" i="51"/>
  <c r="H236993" i="51"/>
  <c r="K236993" i="51"/>
  <c r="H236985" i="51"/>
  <c r="K236985" i="51"/>
  <c r="H236977" i="51"/>
  <c r="K236977" i="51"/>
  <c r="H236969" i="51"/>
  <c r="K236969" i="51"/>
  <c r="H236961" i="51"/>
  <c r="K236961" i="51"/>
  <c r="H236953" i="51"/>
  <c r="K236953" i="51"/>
  <c r="H236945" i="51"/>
  <c r="K236945" i="51"/>
  <c r="H236937" i="51"/>
  <c r="K236937" i="51"/>
  <c r="H236929" i="51"/>
  <c r="K236929" i="51"/>
  <c r="H236921" i="51"/>
  <c r="K236921" i="51"/>
  <c r="H236913" i="51"/>
  <c r="K236913" i="51"/>
  <c r="H236905" i="51"/>
  <c r="K236905" i="51"/>
  <c r="H236897" i="51"/>
  <c r="K236897" i="51"/>
  <c r="H236889" i="51"/>
  <c r="K236889" i="51"/>
  <c r="H236881" i="51"/>
  <c r="K236881" i="51"/>
  <c r="H236873" i="51"/>
  <c r="K236873" i="51"/>
  <c r="H236865" i="51"/>
  <c r="K236865" i="51"/>
  <c r="H236857" i="51"/>
  <c r="K236857" i="51"/>
  <c r="H236849" i="51"/>
  <c r="K236849" i="51"/>
  <c r="H236841" i="51"/>
  <c r="K236841" i="51"/>
  <c r="H236833" i="51"/>
  <c r="K236833" i="51"/>
  <c r="H236825" i="51"/>
  <c r="K236825" i="51"/>
  <c r="H236817" i="51"/>
  <c r="K236817" i="51"/>
  <c r="H236809" i="51"/>
  <c r="K236809" i="51"/>
  <c r="H236801" i="51"/>
  <c r="K236801" i="51"/>
  <c r="H236793" i="51"/>
  <c r="K236793" i="51"/>
  <c r="H236785" i="51"/>
  <c r="K236785" i="51"/>
  <c r="H236777" i="51"/>
  <c r="K236777" i="51"/>
  <c r="H236769" i="51"/>
  <c r="K236769" i="51"/>
  <c r="H236761" i="51"/>
  <c r="K236761" i="51"/>
  <c r="H236753" i="51"/>
  <c r="K236753" i="51"/>
  <c r="H236745" i="51"/>
  <c r="K236745" i="51"/>
  <c r="H236737" i="51"/>
  <c r="K236737" i="51"/>
  <c r="H236729" i="51"/>
  <c r="K236729" i="51"/>
  <c r="H236721" i="51"/>
  <c r="K236721" i="51"/>
  <c r="H236713" i="51"/>
  <c r="K236713" i="51"/>
  <c r="H236705" i="51"/>
  <c r="K236705" i="51"/>
  <c r="H236697" i="51"/>
  <c r="K236697" i="51"/>
  <c r="H236689" i="51"/>
  <c r="K236689" i="51"/>
  <c r="H236681" i="51"/>
  <c r="K236681" i="51"/>
  <c r="H236673" i="51"/>
  <c r="K236673" i="51"/>
  <c r="H236665" i="51"/>
  <c r="K236665" i="51"/>
  <c r="H236657" i="51"/>
  <c r="K236657" i="51"/>
  <c r="H236649" i="51"/>
  <c r="K236649" i="51"/>
  <c r="H236641" i="51"/>
  <c r="K236641" i="51"/>
  <c r="H236633" i="51"/>
  <c r="K236633" i="51"/>
  <c r="H236625" i="51"/>
  <c r="K236625" i="51"/>
  <c r="H236617" i="51"/>
  <c r="K236617" i="51"/>
  <c r="H236609" i="51"/>
  <c r="K236609" i="51"/>
  <c r="H236601" i="51"/>
  <c r="K236601" i="51"/>
  <c r="H236593" i="51"/>
  <c r="K236593" i="51"/>
  <c r="H236585" i="51"/>
  <c r="K236585" i="51"/>
  <c r="H236577" i="51"/>
  <c r="K236577" i="51"/>
  <c r="H236569" i="51"/>
  <c r="K236569" i="51"/>
  <c r="H236561" i="51"/>
  <c r="K236561" i="51"/>
  <c r="H236553" i="51"/>
  <c r="K236553" i="51"/>
  <c r="H236545" i="51"/>
  <c r="K236545" i="51"/>
  <c r="H236537" i="51"/>
  <c r="K236537" i="51"/>
  <c r="H236529" i="51"/>
  <c r="K236529" i="51"/>
  <c r="H236521" i="51"/>
  <c r="K236521" i="51"/>
  <c r="H236513" i="51"/>
  <c r="K236513" i="51"/>
  <c r="H236505" i="51"/>
  <c r="K236505" i="51"/>
  <c r="H236497" i="51"/>
  <c r="K236497" i="51"/>
  <c r="H236489" i="51"/>
  <c r="K236489" i="51"/>
  <c r="H236481" i="51"/>
  <c r="K236481" i="51"/>
  <c r="H236473" i="51"/>
  <c r="K236473" i="51"/>
  <c r="H236465" i="51"/>
  <c r="K236465" i="51"/>
  <c r="H236457" i="51"/>
  <c r="K236457" i="51"/>
  <c r="H236449" i="51"/>
  <c r="K236449" i="51"/>
  <c r="H236441" i="51"/>
  <c r="K236441" i="51"/>
  <c r="H236433" i="51"/>
  <c r="K236433" i="51"/>
  <c r="H236425" i="51"/>
  <c r="K236425" i="51"/>
  <c r="H236417" i="51"/>
  <c r="K236417" i="51"/>
  <c r="H236409" i="51"/>
  <c r="K236409" i="51"/>
  <c r="H236401" i="51"/>
  <c r="K236401" i="51"/>
  <c r="H236393" i="51"/>
  <c r="K236393" i="51"/>
  <c r="H236385" i="51"/>
  <c r="K236385" i="51"/>
  <c r="H236377" i="51"/>
  <c r="K236377" i="51"/>
  <c r="H236369" i="51"/>
  <c r="K236369" i="51"/>
  <c r="H236361" i="51"/>
  <c r="K236361" i="51"/>
  <c r="H236353" i="51"/>
  <c r="K236353" i="51"/>
  <c r="H236345" i="51"/>
  <c r="K236345" i="51"/>
  <c r="H236337" i="51"/>
  <c r="K236337" i="51"/>
  <c r="H236329" i="51"/>
  <c r="K236329" i="51"/>
  <c r="H236321" i="51"/>
  <c r="K236321" i="51"/>
  <c r="H236313" i="51"/>
  <c r="K236313" i="51"/>
  <c r="H236305" i="51"/>
  <c r="K236305" i="51"/>
  <c r="H236297" i="51"/>
  <c r="K236297" i="51"/>
  <c r="H236289" i="51"/>
  <c r="K236289" i="51"/>
  <c r="H236281" i="51"/>
  <c r="K236281" i="51"/>
  <c r="H236273" i="51"/>
  <c r="K236273" i="51"/>
  <c r="H236265" i="51"/>
  <c r="K236265" i="51"/>
  <c r="H236257" i="51"/>
  <c r="K236257" i="51"/>
  <c r="H236249" i="51"/>
  <c r="K236249" i="51"/>
  <c r="H236241" i="51"/>
  <c r="K236241" i="51"/>
  <c r="H236233" i="51"/>
  <c r="K236233" i="51"/>
  <c r="H236225" i="51"/>
  <c r="K236225" i="51"/>
  <c r="H236217" i="51"/>
  <c r="K236217" i="51"/>
  <c r="H236209" i="51"/>
  <c r="K236209" i="51"/>
  <c r="H236201" i="51"/>
  <c r="K236201" i="51"/>
  <c r="H236193" i="51"/>
  <c r="K236193" i="51"/>
  <c r="H236185" i="51"/>
  <c r="K236185" i="51"/>
  <c r="H236177" i="51"/>
  <c r="K236177" i="51"/>
  <c r="H236169" i="51"/>
  <c r="K236169" i="51"/>
  <c r="H236161" i="51"/>
  <c r="K236161" i="51"/>
  <c r="H236153" i="51"/>
  <c r="K236153" i="51"/>
  <c r="H236145" i="51"/>
  <c r="K236145" i="51"/>
  <c r="H236137" i="51"/>
  <c r="K236137" i="51"/>
  <c r="H236129" i="51"/>
  <c r="K236129" i="51"/>
  <c r="H236121" i="51"/>
  <c r="K236121" i="51"/>
  <c r="H236113" i="51"/>
  <c r="K236113" i="51"/>
  <c r="H236105" i="51"/>
  <c r="K236105" i="51"/>
  <c r="H236097" i="51"/>
  <c r="K236097" i="51"/>
  <c r="H236089" i="51"/>
  <c r="K236089" i="51"/>
  <c r="H236081" i="51"/>
  <c r="K236081" i="51"/>
  <c r="H236073" i="51"/>
  <c r="K236073" i="51"/>
  <c r="H236065" i="51"/>
  <c r="K236065" i="51"/>
  <c r="H236057" i="51"/>
  <c r="K236057" i="51"/>
  <c r="H236049" i="51"/>
  <c r="K236049" i="51"/>
  <c r="H236041" i="51"/>
  <c r="K236041" i="51"/>
  <c r="H236033" i="51"/>
  <c r="K236033" i="51"/>
  <c r="H236025" i="51"/>
  <c r="K236025" i="51"/>
  <c r="H236017" i="51"/>
  <c r="K236017" i="51"/>
  <c r="H236009" i="51"/>
  <c r="K236009" i="51"/>
  <c r="H236001" i="51"/>
  <c r="K236001" i="51"/>
  <c r="H235993" i="51"/>
  <c r="K235993" i="51"/>
  <c r="H235985" i="51"/>
  <c r="K235985" i="51"/>
  <c r="H235977" i="51"/>
  <c r="K235977" i="51"/>
  <c r="H235969" i="51"/>
  <c r="K235969" i="51"/>
  <c r="H235961" i="51"/>
  <c r="K235961" i="51"/>
  <c r="H235953" i="51"/>
  <c r="K235953" i="51"/>
  <c r="H235945" i="51"/>
  <c r="K235945" i="51"/>
  <c r="H235937" i="51"/>
  <c r="K235937" i="51"/>
  <c r="H235929" i="51"/>
  <c r="K235929" i="51"/>
  <c r="H235921" i="51"/>
  <c r="K235921" i="51"/>
  <c r="H235913" i="51"/>
  <c r="K235913" i="51"/>
  <c r="H235905" i="51"/>
  <c r="K235905" i="51"/>
  <c r="H235897" i="51"/>
  <c r="K235897" i="51"/>
  <c r="H235889" i="51"/>
  <c r="K235889" i="51"/>
  <c r="H235881" i="51"/>
  <c r="K235881" i="51"/>
  <c r="H235873" i="51"/>
  <c r="K235873" i="51"/>
  <c r="H235865" i="51"/>
  <c r="K235865" i="51"/>
  <c r="H235857" i="51"/>
  <c r="K235857" i="51"/>
  <c r="H235849" i="51"/>
  <c r="K235849" i="51"/>
  <c r="H235841" i="51"/>
  <c r="K235841" i="51"/>
  <c r="H235833" i="51"/>
  <c r="K235833" i="51"/>
  <c r="H235825" i="51"/>
  <c r="K235825" i="51"/>
  <c r="H235817" i="51"/>
  <c r="K235817" i="51"/>
  <c r="H235809" i="51"/>
  <c r="K235809" i="51"/>
  <c r="H235801" i="51"/>
  <c r="K235801" i="51"/>
  <c r="H235793" i="51"/>
  <c r="K235793" i="51"/>
  <c r="H235785" i="51"/>
  <c r="K235785" i="51"/>
  <c r="H235777" i="51"/>
  <c r="K235777" i="51"/>
  <c r="H235769" i="51"/>
  <c r="K235769" i="51"/>
  <c r="H235761" i="51"/>
  <c r="K235761" i="51"/>
  <c r="H235753" i="51"/>
  <c r="K235753" i="51"/>
  <c r="H235745" i="51"/>
  <c r="K235745" i="51"/>
  <c r="H235737" i="51"/>
  <c r="K235737" i="51"/>
  <c r="H235729" i="51"/>
  <c r="K235729" i="51"/>
  <c r="H235721" i="51"/>
  <c r="K235721" i="51"/>
  <c r="H235713" i="51"/>
  <c r="K235713" i="51"/>
  <c r="H235705" i="51"/>
  <c r="K235705" i="51"/>
  <c r="H235697" i="51"/>
  <c r="K235697" i="51"/>
  <c r="H235689" i="51"/>
  <c r="K235689" i="51"/>
  <c r="H235681" i="51"/>
  <c r="K235681" i="51"/>
  <c r="H235673" i="51"/>
  <c r="K235673" i="51"/>
  <c r="H235665" i="51"/>
  <c r="K235665" i="51"/>
  <c r="H235657" i="51"/>
  <c r="K235657" i="51"/>
  <c r="H235649" i="51"/>
  <c r="K235649" i="51"/>
  <c r="H235641" i="51"/>
  <c r="K235641" i="51"/>
  <c r="H235633" i="51"/>
  <c r="K235633" i="51"/>
  <c r="H235625" i="51"/>
  <c r="K235625" i="51"/>
  <c r="H235617" i="51"/>
  <c r="K235617" i="51"/>
  <c r="H235609" i="51"/>
  <c r="K235609" i="51"/>
  <c r="H235601" i="51"/>
  <c r="K235601" i="51"/>
  <c r="H235593" i="51"/>
  <c r="K235593" i="51"/>
  <c r="H235585" i="51"/>
  <c r="K235585" i="51"/>
  <c r="H235577" i="51"/>
  <c r="K235577" i="51"/>
  <c r="H235569" i="51"/>
  <c r="K235569" i="51"/>
  <c r="H235561" i="51"/>
  <c r="K235561" i="51"/>
  <c r="H235553" i="51"/>
  <c r="K235553" i="51"/>
  <c r="H235545" i="51"/>
  <c r="K235545" i="51"/>
  <c r="H235537" i="51"/>
  <c r="K235537" i="51"/>
  <c r="H235529" i="51"/>
  <c r="K235529" i="51"/>
  <c r="H235521" i="51"/>
  <c r="K235521" i="51"/>
  <c r="H235513" i="51"/>
  <c r="K235513" i="51"/>
  <c r="H235505" i="51"/>
  <c r="K235505" i="51"/>
  <c r="H235497" i="51"/>
  <c r="K235497" i="51"/>
  <c r="H235489" i="51"/>
  <c r="K235489" i="51"/>
  <c r="H235481" i="51"/>
  <c r="K235481" i="51"/>
  <c r="H235473" i="51"/>
  <c r="K235473" i="51"/>
  <c r="H235465" i="51"/>
  <c r="K235465" i="51"/>
  <c r="H235457" i="51"/>
  <c r="K235457" i="51"/>
  <c r="H235449" i="51"/>
  <c r="K235449" i="51"/>
  <c r="H235441" i="51"/>
  <c r="K235441" i="51"/>
  <c r="H235433" i="51"/>
  <c r="K235433" i="51"/>
  <c r="H235425" i="51"/>
  <c r="K235425" i="51"/>
  <c r="H235417" i="51"/>
  <c r="K235417" i="51"/>
  <c r="H235409" i="51"/>
  <c r="K235409" i="51"/>
  <c r="H235401" i="51"/>
  <c r="K235401" i="51"/>
  <c r="H235393" i="51"/>
  <c r="K235393" i="51"/>
  <c r="H235385" i="51"/>
  <c r="K235385" i="51"/>
  <c r="H235377" i="51"/>
  <c r="K235377" i="51"/>
  <c r="H235369" i="51"/>
  <c r="K235369" i="51"/>
  <c r="H235361" i="51"/>
  <c r="K235361" i="51"/>
  <c r="H235353" i="51"/>
  <c r="K235353" i="51"/>
  <c r="H235345" i="51"/>
  <c r="K235345" i="51"/>
  <c r="H235337" i="51"/>
  <c r="K235337" i="51"/>
  <c r="H235329" i="51"/>
  <c r="K235329" i="51"/>
  <c r="H235321" i="51"/>
  <c r="K235321" i="51"/>
  <c r="H235313" i="51"/>
  <c r="K235313" i="51"/>
  <c r="H235305" i="51"/>
  <c r="K235305" i="51"/>
  <c r="H235297" i="51"/>
  <c r="K235297" i="51"/>
  <c r="H235289" i="51"/>
  <c r="K235289" i="51"/>
  <c r="H235281" i="51"/>
  <c r="K235281" i="51"/>
  <c r="H235273" i="51"/>
  <c r="K235273" i="51"/>
  <c r="H235265" i="51"/>
  <c r="K235265" i="51"/>
  <c r="H235257" i="51"/>
  <c r="K235257" i="51"/>
  <c r="H235249" i="51"/>
  <c r="K235249" i="51"/>
  <c r="H235241" i="51"/>
  <c r="K235241" i="51"/>
  <c r="H235233" i="51"/>
  <c r="K235233" i="51"/>
  <c r="H235225" i="51"/>
  <c r="K235225" i="51"/>
  <c r="H235217" i="51"/>
  <c r="K235217" i="51"/>
  <c r="H235209" i="51"/>
  <c r="K235209" i="51"/>
  <c r="H235201" i="51"/>
  <c r="K235201" i="51"/>
  <c r="H235193" i="51"/>
  <c r="K235193" i="51"/>
  <c r="H235185" i="51"/>
  <c r="K235185" i="51"/>
  <c r="H235177" i="51"/>
  <c r="K235177" i="51"/>
  <c r="H235169" i="51"/>
  <c r="K235169" i="51"/>
  <c r="H235161" i="51"/>
  <c r="K235161" i="51"/>
  <c r="H235153" i="51"/>
  <c r="K235153" i="51"/>
  <c r="H235145" i="51"/>
  <c r="K235145" i="51"/>
  <c r="H235137" i="51"/>
  <c r="K235137" i="51"/>
  <c r="H235129" i="51"/>
  <c r="K235129" i="51"/>
  <c r="H235121" i="51"/>
  <c r="K235121" i="51"/>
  <c r="H235113" i="51"/>
  <c r="K235113" i="51"/>
  <c r="H235105" i="51"/>
  <c r="K235105" i="51"/>
  <c r="H235097" i="51"/>
  <c r="K235097" i="51"/>
  <c r="H235089" i="51"/>
  <c r="K235089" i="51"/>
  <c r="H235081" i="51"/>
  <c r="K235081" i="51"/>
  <c r="H235073" i="51"/>
  <c r="K235073" i="51"/>
  <c r="H235065" i="51"/>
  <c r="K235065" i="51"/>
  <c r="H235057" i="51"/>
  <c r="K235057" i="51"/>
  <c r="H235049" i="51"/>
  <c r="K235049" i="51"/>
  <c r="H235041" i="51"/>
  <c r="K235041" i="51"/>
  <c r="H235033" i="51"/>
  <c r="K235033" i="51"/>
  <c r="H235025" i="51"/>
  <c r="K235025" i="51"/>
  <c r="H235017" i="51"/>
  <c r="K235017" i="51"/>
  <c r="H235009" i="51"/>
  <c r="K235009" i="51"/>
  <c r="H235001" i="51"/>
  <c r="K235001" i="51"/>
  <c r="H234993" i="51"/>
  <c r="K234993" i="51"/>
  <c r="H234985" i="51"/>
  <c r="K234985" i="51"/>
  <c r="H234977" i="51"/>
  <c r="K234977" i="51"/>
  <c r="H234969" i="51"/>
  <c r="K234969" i="51"/>
  <c r="H234961" i="51"/>
  <c r="K234961" i="51"/>
  <c r="H234953" i="51"/>
  <c r="K234953" i="51"/>
  <c r="H234945" i="51"/>
  <c r="K234945" i="51"/>
  <c r="H234937" i="51"/>
  <c r="K234937" i="51"/>
  <c r="H234929" i="51"/>
  <c r="K234929" i="51"/>
  <c r="H234921" i="51"/>
  <c r="K234921" i="51"/>
  <c r="H234913" i="51"/>
  <c r="K234913" i="51"/>
  <c r="H234905" i="51"/>
  <c r="K234905" i="51"/>
  <c r="H234897" i="51"/>
  <c r="K234897" i="51"/>
  <c r="H234889" i="51"/>
  <c r="K234889" i="51"/>
  <c r="H234881" i="51"/>
  <c r="K234881" i="51"/>
  <c r="H234873" i="51"/>
  <c r="K234873" i="51"/>
  <c r="H234865" i="51"/>
  <c r="K234865" i="51"/>
  <c r="H234857" i="51"/>
  <c r="K234857" i="51"/>
  <c r="H234849" i="51"/>
  <c r="K234849" i="51"/>
  <c r="H234841" i="51"/>
  <c r="K234841" i="51"/>
  <c r="H234833" i="51"/>
  <c r="K234833" i="51"/>
  <c r="H234825" i="51"/>
  <c r="K234825" i="51"/>
  <c r="H234817" i="51"/>
  <c r="K234817" i="51"/>
  <c r="H234809" i="51"/>
  <c r="K234809" i="51"/>
  <c r="H234801" i="51"/>
  <c r="K234801" i="51"/>
  <c r="H234793" i="51"/>
  <c r="K234793" i="51"/>
  <c r="H234785" i="51"/>
  <c r="K234785" i="51"/>
  <c r="H234777" i="51"/>
  <c r="K234777" i="51"/>
  <c r="H234769" i="51"/>
  <c r="K234769" i="51"/>
  <c r="H234761" i="51"/>
  <c r="K234761" i="51"/>
  <c r="H234753" i="51"/>
  <c r="K234753" i="51"/>
  <c r="H234745" i="51"/>
  <c r="K234745" i="51"/>
  <c r="H234737" i="51"/>
  <c r="K234737" i="51"/>
  <c r="H234729" i="51"/>
  <c r="K234729" i="51"/>
  <c r="H234721" i="51"/>
  <c r="K234721" i="51"/>
  <c r="H234713" i="51"/>
  <c r="K234713" i="51"/>
  <c r="H234705" i="51"/>
  <c r="K234705" i="51"/>
  <c r="H234697" i="51"/>
  <c r="K234697" i="51"/>
  <c r="H234689" i="51"/>
  <c r="K234689" i="51"/>
  <c r="H234681" i="51"/>
  <c r="K234681" i="51"/>
  <c r="H234673" i="51"/>
  <c r="K234673" i="51"/>
  <c r="H234665" i="51"/>
  <c r="K234665" i="51"/>
  <c r="H234657" i="51"/>
  <c r="K234657" i="51"/>
  <c r="H234649" i="51"/>
  <c r="K234649" i="51"/>
  <c r="H234641" i="51"/>
  <c r="K234641" i="51"/>
  <c r="H234633" i="51"/>
  <c r="K234633" i="51"/>
  <c r="H234625" i="51"/>
  <c r="K234625" i="51"/>
  <c r="H234617" i="51"/>
  <c r="K234617" i="51"/>
  <c r="H234609" i="51"/>
  <c r="K234609" i="51"/>
  <c r="H234601" i="51"/>
  <c r="K234601" i="51"/>
  <c r="H234593" i="51"/>
  <c r="K234593" i="51"/>
  <c r="H234585" i="51"/>
  <c r="K234585" i="51"/>
  <c r="H234577" i="51"/>
  <c r="K234577" i="51"/>
  <c r="H234569" i="51"/>
  <c r="K234569" i="51"/>
  <c r="H234561" i="51"/>
  <c r="K234561" i="51"/>
  <c r="H234553" i="51"/>
  <c r="K234553" i="51"/>
  <c r="H234545" i="51"/>
  <c r="K234545" i="51"/>
  <c r="H234537" i="51"/>
  <c r="K234537" i="51"/>
  <c r="H234529" i="51"/>
  <c r="K234529" i="51"/>
  <c r="H234521" i="51"/>
  <c r="K234521" i="51"/>
  <c r="H234513" i="51"/>
  <c r="K234513" i="51"/>
  <c r="H234505" i="51"/>
  <c r="K234505" i="51"/>
  <c r="H234497" i="51"/>
  <c r="K234497" i="51"/>
  <c r="H234489" i="51"/>
  <c r="K234489" i="51"/>
  <c r="H234481" i="51"/>
  <c r="K234481" i="51"/>
  <c r="H234473" i="51"/>
  <c r="K234473" i="51"/>
  <c r="H234465" i="51"/>
  <c r="K234465" i="51"/>
  <c r="H234457" i="51"/>
  <c r="K234457" i="51"/>
  <c r="H234449" i="51"/>
  <c r="K234449" i="51"/>
  <c r="H234441" i="51"/>
  <c r="K234441" i="51"/>
  <c r="H234433" i="51"/>
  <c r="K234433" i="51"/>
  <c r="H234425" i="51"/>
  <c r="K234425" i="51"/>
  <c r="H234417" i="51"/>
  <c r="K234417" i="51"/>
  <c r="H234409" i="51"/>
  <c r="K234409" i="51"/>
  <c r="H234401" i="51"/>
  <c r="K234401" i="51"/>
  <c r="H234393" i="51"/>
  <c r="K234393" i="51"/>
  <c r="H234385" i="51"/>
  <c r="K234385" i="51"/>
  <c r="H234377" i="51"/>
  <c r="K234377" i="51"/>
  <c r="H234369" i="51"/>
  <c r="K234369" i="51"/>
  <c r="H234361" i="51"/>
  <c r="K234361" i="51"/>
  <c r="H234353" i="51"/>
  <c r="K234353" i="51"/>
  <c r="H234345" i="51"/>
  <c r="K234345" i="51"/>
  <c r="H234337" i="51"/>
  <c r="K234337" i="51"/>
  <c r="H234329" i="51"/>
  <c r="K234329" i="51"/>
  <c r="H234321" i="51"/>
  <c r="K234321" i="51"/>
  <c r="H234313" i="51"/>
  <c r="K234313" i="51"/>
  <c r="H234305" i="51"/>
  <c r="K234305" i="51"/>
  <c r="H234297" i="51"/>
  <c r="K234297" i="51"/>
  <c r="H234289" i="51"/>
  <c r="K234289" i="51"/>
  <c r="H234281" i="51"/>
  <c r="K234281" i="51"/>
  <c r="H234273" i="51"/>
  <c r="K234273" i="51"/>
  <c r="H234265" i="51"/>
  <c r="K234265" i="51"/>
  <c r="H234257" i="51"/>
  <c r="K234257" i="51"/>
  <c r="H234249" i="51"/>
  <c r="K234249" i="51"/>
  <c r="H234241" i="51"/>
  <c r="K234241" i="51"/>
  <c r="H234233" i="51"/>
  <c r="K234233" i="51"/>
  <c r="H234225" i="51"/>
  <c r="K234225" i="51"/>
  <c r="H234217" i="51"/>
  <c r="K234217" i="51"/>
  <c r="H234209" i="51"/>
  <c r="K234209" i="51"/>
  <c r="H234201" i="51"/>
  <c r="K234201" i="51"/>
  <c r="H234193" i="51"/>
  <c r="K234193" i="51"/>
  <c r="H234185" i="51"/>
  <c r="K234185" i="51"/>
  <c r="H234177" i="51"/>
  <c r="K234177" i="51"/>
  <c r="H234169" i="51"/>
  <c r="K234169" i="51"/>
  <c r="H234161" i="51"/>
  <c r="K234161" i="51"/>
  <c r="H234153" i="51"/>
  <c r="K234153" i="51"/>
  <c r="H234145" i="51"/>
  <c r="K234145" i="51"/>
  <c r="H234137" i="51"/>
  <c r="K234137" i="51"/>
  <c r="H234129" i="51"/>
  <c r="K234129" i="51"/>
  <c r="H234121" i="51"/>
  <c r="K234121" i="51"/>
  <c r="H234113" i="51"/>
  <c r="K234113" i="51"/>
  <c r="H234105" i="51"/>
  <c r="K234105" i="51"/>
  <c r="H234097" i="51"/>
  <c r="K234097" i="51"/>
  <c r="H234089" i="51"/>
  <c r="K234089" i="51"/>
  <c r="H234081" i="51"/>
  <c r="K234081" i="51"/>
  <c r="H234073" i="51"/>
  <c r="K234073" i="51"/>
  <c r="H234065" i="51"/>
  <c r="K234065" i="51"/>
  <c r="H234057" i="51"/>
  <c r="K234057" i="51"/>
  <c r="H234049" i="51"/>
  <c r="K234049" i="51"/>
  <c r="H234041" i="51"/>
  <c r="K234041" i="51"/>
  <c r="H234033" i="51"/>
  <c r="K234033" i="51"/>
  <c r="H234025" i="51"/>
  <c r="K234025" i="51"/>
  <c r="H234017" i="51"/>
  <c r="K234017" i="51"/>
  <c r="H234009" i="51"/>
  <c r="K234009" i="51"/>
  <c r="H234001" i="51"/>
  <c r="K234001" i="51"/>
  <c r="H233993" i="51"/>
  <c r="K233993" i="51"/>
  <c r="H233985" i="51"/>
  <c r="K233985" i="51"/>
  <c r="H233977" i="51"/>
  <c r="K233977" i="51"/>
  <c r="H233969" i="51"/>
  <c r="K233969" i="51"/>
  <c r="H233961" i="51"/>
  <c r="K233961" i="51"/>
  <c r="H233953" i="51"/>
  <c r="K233953" i="51"/>
  <c r="H233945" i="51"/>
  <c r="K233945" i="51"/>
  <c r="H233937" i="51"/>
  <c r="K233937" i="51"/>
  <c r="H233929" i="51"/>
  <c r="K233929" i="51"/>
  <c r="H233921" i="51"/>
  <c r="K233921" i="51"/>
  <c r="H233913" i="51"/>
  <c r="K233913" i="51"/>
  <c r="H233905" i="51"/>
  <c r="K233905" i="51"/>
  <c r="H233897" i="51"/>
  <c r="K233897" i="51"/>
  <c r="H233889" i="51"/>
  <c r="K233889" i="51"/>
  <c r="H233881" i="51"/>
  <c r="K233881" i="51"/>
  <c r="H233873" i="51"/>
  <c r="K233873" i="51"/>
  <c r="H233865" i="51"/>
  <c r="K233865" i="51"/>
  <c r="H233857" i="51"/>
  <c r="K233857" i="51"/>
  <c r="H233849" i="51"/>
  <c r="K233849" i="51"/>
  <c r="H233841" i="51"/>
  <c r="K233841" i="51"/>
  <c r="H233833" i="51"/>
  <c r="K233833" i="51"/>
  <c r="H233825" i="51"/>
  <c r="K233825" i="51"/>
  <c r="H233817" i="51"/>
  <c r="K233817" i="51"/>
  <c r="H233809" i="51"/>
  <c r="K233809" i="51"/>
  <c r="H233801" i="51"/>
  <c r="K233801" i="51"/>
  <c r="H233793" i="51"/>
  <c r="K233793" i="51"/>
  <c r="H233785" i="51"/>
  <c r="K233785" i="51"/>
  <c r="H233777" i="51"/>
  <c r="K233777" i="51"/>
  <c r="H233769" i="51"/>
  <c r="K233769" i="51"/>
  <c r="H233761" i="51"/>
  <c r="K233761" i="51"/>
  <c r="H233753" i="51"/>
  <c r="K233753" i="51"/>
  <c r="H233745" i="51"/>
  <c r="K233745" i="51"/>
  <c r="H233737" i="51"/>
  <c r="K233737" i="51"/>
  <c r="H233729" i="51"/>
  <c r="K233729" i="51"/>
  <c r="H233721" i="51"/>
  <c r="K233721" i="51"/>
  <c r="H233713" i="51"/>
  <c r="K233713" i="51"/>
  <c r="H233705" i="51"/>
  <c r="K233705" i="51"/>
  <c r="H233697" i="51"/>
  <c r="K233697" i="51"/>
  <c r="H233689" i="51"/>
  <c r="K233689" i="51"/>
  <c r="H233681" i="51"/>
  <c r="K233681" i="51"/>
  <c r="H233673" i="51"/>
  <c r="K233673" i="51"/>
  <c r="H233665" i="51"/>
  <c r="K233665" i="51"/>
  <c r="H233657" i="51"/>
  <c r="K233657" i="51"/>
  <c r="H233649" i="51"/>
  <c r="K233649" i="51"/>
  <c r="H233641" i="51"/>
  <c r="K233641" i="51"/>
  <c r="H233633" i="51"/>
  <c r="K233633" i="51"/>
  <c r="H233625" i="51"/>
  <c r="K233625" i="51"/>
  <c r="H233617" i="51"/>
  <c r="K233617" i="51"/>
  <c r="H233609" i="51"/>
  <c r="K233609" i="51"/>
  <c r="H233601" i="51"/>
  <c r="K233601" i="51"/>
  <c r="H233593" i="51"/>
  <c r="K233593" i="51"/>
  <c r="H233585" i="51"/>
  <c r="K233585" i="51"/>
  <c r="H233577" i="51"/>
  <c r="K233577" i="51"/>
  <c r="H233569" i="51"/>
  <c r="K233569" i="51"/>
  <c r="H233561" i="51"/>
  <c r="K233561" i="51"/>
  <c r="H233553" i="51"/>
  <c r="K233553" i="51"/>
  <c r="H233545" i="51"/>
  <c r="K233545" i="51"/>
  <c r="H233537" i="51"/>
  <c r="K233537" i="51"/>
  <c r="H233529" i="51"/>
  <c r="K233529" i="51"/>
  <c r="H233521" i="51"/>
  <c r="K233521" i="51"/>
  <c r="H233513" i="51"/>
  <c r="K233513" i="51"/>
  <c r="H233505" i="51"/>
  <c r="K233505" i="51"/>
  <c r="H233497" i="51"/>
  <c r="K233497" i="51"/>
  <c r="H233489" i="51"/>
  <c r="K233489" i="51"/>
  <c r="H233481" i="51"/>
  <c r="K233481" i="51"/>
  <c r="H233473" i="51"/>
  <c r="K233473" i="51"/>
  <c r="H233465" i="51"/>
  <c r="K233465" i="51"/>
  <c r="H233457" i="51"/>
  <c r="K233457" i="51"/>
  <c r="H233449" i="51"/>
  <c r="K233449" i="51"/>
  <c r="H233441" i="51"/>
  <c r="K233441" i="51"/>
  <c r="H233433" i="51"/>
  <c r="K233433" i="51"/>
  <c r="H233425" i="51"/>
  <c r="K233425" i="51"/>
  <c r="H233417" i="51"/>
  <c r="K233417" i="51"/>
  <c r="H233409" i="51"/>
  <c r="K233409" i="51"/>
  <c r="H233401" i="51"/>
  <c r="K233401" i="51"/>
  <c r="H233393" i="51"/>
  <c r="K233393" i="51"/>
  <c r="H233385" i="51"/>
  <c r="K233385" i="51"/>
  <c r="H233377" i="51"/>
  <c r="K233377" i="51"/>
  <c r="H233369" i="51"/>
  <c r="K233369" i="51"/>
  <c r="H233361" i="51"/>
  <c r="K233361" i="51"/>
  <c r="H233353" i="51"/>
  <c r="K233353" i="51"/>
  <c r="H233345" i="51"/>
  <c r="K233345" i="51"/>
  <c r="H233337" i="51"/>
  <c r="K233337" i="51"/>
  <c r="H233329" i="51"/>
  <c r="K233329" i="51"/>
  <c r="H233321" i="51"/>
  <c r="K233321" i="51"/>
  <c r="H233313" i="51"/>
  <c r="K233313" i="51"/>
  <c r="H233305" i="51"/>
  <c r="K233305" i="51"/>
  <c r="H233297" i="51"/>
  <c r="K233297" i="51"/>
  <c r="H233289" i="51"/>
  <c r="K233289" i="51"/>
  <c r="H233281" i="51"/>
  <c r="K233281" i="51"/>
  <c r="H233273" i="51"/>
  <c r="K233273" i="51"/>
  <c r="H233265" i="51"/>
  <c r="K233265" i="51"/>
  <c r="H233257" i="51"/>
  <c r="K233257" i="51"/>
  <c r="H233249" i="51"/>
  <c r="K233249" i="51"/>
  <c r="H233241" i="51"/>
  <c r="K233241" i="51"/>
  <c r="H233233" i="51"/>
  <c r="K233233" i="51"/>
  <c r="H233225" i="51"/>
  <c r="K233225" i="51"/>
  <c r="H233217" i="51"/>
  <c r="K233217" i="51"/>
  <c r="H233209" i="51"/>
  <c r="K233209" i="51"/>
  <c r="H233201" i="51"/>
  <c r="K233201" i="51"/>
  <c r="H233193" i="51"/>
  <c r="K233193" i="51"/>
  <c r="H233185" i="51"/>
  <c r="K233185" i="51"/>
  <c r="H233177" i="51"/>
  <c r="K233177" i="51"/>
  <c r="H233169" i="51"/>
  <c r="K233169" i="51"/>
  <c r="H233161" i="51"/>
  <c r="K233161" i="51"/>
  <c r="H233153" i="51"/>
  <c r="K233153" i="51"/>
  <c r="H233145" i="51"/>
  <c r="K233145" i="51"/>
  <c r="H233137" i="51"/>
  <c r="K233137" i="51"/>
  <c r="H233129" i="51"/>
  <c r="K233129" i="51"/>
  <c r="H233121" i="51"/>
  <c r="K233121" i="51"/>
  <c r="H233113" i="51"/>
  <c r="K233113" i="51"/>
  <c r="H233105" i="51"/>
  <c r="K233105" i="51"/>
  <c r="H233097" i="51"/>
  <c r="K233097" i="51"/>
  <c r="H233089" i="51"/>
  <c r="K233089" i="51"/>
  <c r="H233081" i="51"/>
  <c r="K233081" i="51"/>
  <c r="H233073" i="51"/>
  <c r="K233073" i="51"/>
  <c r="H233065" i="51"/>
  <c r="K233065" i="51"/>
  <c r="H233057" i="51"/>
  <c r="K233057" i="51"/>
  <c r="H233049" i="51"/>
  <c r="K233049" i="51"/>
  <c r="H233041" i="51"/>
  <c r="K233041" i="51"/>
  <c r="H233033" i="51"/>
  <c r="K233033" i="51"/>
  <c r="H233025" i="51"/>
  <c r="K233025" i="51"/>
  <c r="H233017" i="51"/>
  <c r="K233017" i="51"/>
  <c r="H233009" i="51"/>
  <c r="K233009" i="51"/>
  <c r="H233001" i="51"/>
  <c r="K233001" i="51"/>
  <c r="H232993" i="51"/>
  <c r="K232993" i="51"/>
  <c r="H232985" i="51"/>
  <c r="K232985" i="51"/>
  <c r="H232977" i="51"/>
  <c r="K232977" i="51"/>
  <c r="H232969" i="51"/>
  <c r="K232969" i="51"/>
  <c r="H232961" i="51"/>
  <c r="K232961" i="51"/>
  <c r="H232953" i="51"/>
  <c r="K232953" i="51"/>
  <c r="H232945" i="51"/>
  <c r="K232945" i="51"/>
  <c r="H232937" i="51"/>
  <c r="K232937" i="51"/>
  <c r="H232929" i="51"/>
  <c r="K232929" i="51"/>
  <c r="H232921" i="51"/>
  <c r="K232921" i="51"/>
  <c r="H232913" i="51"/>
  <c r="K232913" i="51"/>
  <c r="H232905" i="51"/>
  <c r="K232905" i="51"/>
  <c r="H232897" i="51"/>
  <c r="K232897" i="51"/>
  <c r="H232889" i="51"/>
  <c r="K232889" i="51"/>
  <c r="H232881" i="51"/>
  <c r="K232881" i="51"/>
  <c r="H232873" i="51"/>
  <c r="K232873" i="51"/>
  <c r="H232865" i="51"/>
  <c r="K232865" i="51"/>
  <c r="H232857" i="51"/>
  <c r="K232857" i="51"/>
  <c r="H232849" i="51"/>
  <c r="K232849" i="51"/>
  <c r="H232841" i="51"/>
  <c r="K232841" i="51"/>
  <c r="H232833" i="51"/>
  <c r="K232833" i="51"/>
  <c r="H232825" i="51"/>
  <c r="K232825" i="51"/>
  <c r="H232817" i="51"/>
  <c r="K232817" i="51"/>
  <c r="H232809" i="51"/>
  <c r="K232809" i="51"/>
  <c r="H232801" i="51"/>
  <c r="K232801" i="51"/>
  <c r="H232793" i="51"/>
  <c r="K232793" i="51"/>
  <c r="H232785" i="51"/>
  <c r="K232785" i="51"/>
  <c r="H232777" i="51"/>
  <c r="K232777" i="51"/>
  <c r="H232769" i="51"/>
  <c r="K232769" i="51"/>
  <c r="H232761" i="51"/>
  <c r="K232761" i="51"/>
  <c r="H232753" i="51"/>
  <c r="K232753" i="51"/>
  <c r="H232745" i="51"/>
  <c r="K232745" i="51"/>
  <c r="H232737" i="51"/>
  <c r="K232737" i="51"/>
  <c r="H232729" i="51"/>
  <c r="K232729" i="51"/>
  <c r="H232721" i="51"/>
  <c r="K232721" i="51"/>
  <c r="H232713" i="51"/>
  <c r="K232713" i="51"/>
  <c r="H232705" i="51"/>
  <c r="K232705" i="51"/>
  <c r="H232697" i="51"/>
  <c r="K232697" i="51"/>
  <c r="H232689" i="51"/>
  <c r="K232689" i="51"/>
  <c r="H232681" i="51"/>
  <c r="K232681" i="51"/>
  <c r="H232673" i="51"/>
  <c r="K232673" i="51"/>
  <c r="H232665" i="51"/>
  <c r="K232665" i="51"/>
  <c r="H232657" i="51"/>
  <c r="K232657" i="51"/>
  <c r="H232649" i="51"/>
  <c r="K232649" i="51"/>
  <c r="H232641" i="51"/>
  <c r="K232641" i="51"/>
  <c r="H232633" i="51"/>
  <c r="K232633" i="51"/>
  <c r="H232625" i="51"/>
  <c r="K232625" i="51"/>
  <c r="H232617" i="51"/>
  <c r="K232617" i="51"/>
  <c r="H232609" i="51"/>
  <c r="K232609" i="51"/>
  <c r="H232601" i="51"/>
  <c r="K232601" i="51"/>
  <c r="H232593" i="51"/>
  <c r="K232593" i="51"/>
  <c r="H232585" i="51"/>
  <c r="K232585" i="51"/>
  <c r="H232577" i="51"/>
  <c r="K232577" i="51"/>
  <c r="H232569" i="51"/>
  <c r="K232569" i="51"/>
  <c r="H232561" i="51"/>
  <c r="K232561" i="51"/>
  <c r="H232553" i="51"/>
  <c r="K232553" i="51"/>
  <c r="H232545" i="51"/>
  <c r="K232545" i="51"/>
  <c r="H232537" i="51"/>
  <c r="K232537" i="51"/>
  <c r="H232529" i="51"/>
  <c r="K232529" i="51"/>
  <c r="H232521" i="51"/>
  <c r="K232521" i="51"/>
  <c r="H232513" i="51"/>
  <c r="K232513" i="51"/>
  <c r="H232505" i="51"/>
  <c r="K232505" i="51"/>
  <c r="H232497" i="51"/>
  <c r="K232497" i="51"/>
  <c r="H232489" i="51"/>
  <c r="K232489" i="51"/>
  <c r="H232481" i="51"/>
  <c r="K232481" i="51"/>
  <c r="H232473" i="51"/>
  <c r="K232473" i="51"/>
  <c r="H232465" i="51"/>
  <c r="K232465" i="51"/>
  <c r="H232457" i="51"/>
  <c r="K232457" i="51"/>
  <c r="H232449" i="51"/>
  <c r="K232449" i="51"/>
  <c r="H232441" i="51"/>
  <c r="K232441" i="51"/>
  <c r="H232433" i="51"/>
  <c r="K232433" i="51"/>
  <c r="H232425" i="51"/>
  <c r="K232425" i="51"/>
  <c r="H232417" i="51"/>
  <c r="K232417" i="51"/>
  <c r="H232409" i="51"/>
  <c r="K232409" i="51"/>
  <c r="H232401" i="51"/>
  <c r="K232401" i="51"/>
  <c r="H232393" i="51"/>
  <c r="K232393" i="51"/>
  <c r="H232385" i="51"/>
  <c r="K232385" i="51"/>
  <c r="H232377" i="51"/>
  <c r="K232377" i="51"/>
  <c r="H232369" i="51"/>
  <c r="K232369" i="51"/>
  <c r="H232361" i="51"/>
  <c r="K232361" i="51"/>
  <c r="H232353" i="51"/>
  <c r="K232353" i="51"/>
  <c r="H232345" i="51"/>
  <c r="K232345" i="51"/>
  <c r="H232337" i="51"/>
  <c r="K232337" i="51"/>
  <c r="H232329" i="51"/>
  <c r="K232329" i="51"/>
  <c r="H232321" i="51"/>
  <c r="K232321" i="51"/>
  <c r="H232313" i="51"/>
  <c r="K232313" i="51"/>
  <c r="H232305" i="51"/>
  <c r="K232305" i="51"/>
  <c r="H232297" i="51"/>
  <c r="K232297" i="51"/>
  <c r="H232289" i="51"/>
  <c r="K232289" i="51"/>
  <c r="H232281" i="51"/>
  <c r="K232281" i="51"/>
  <c r="H232273" i="51"/>
  <c r="K232273" i="51"/>
  <c r="H232265" i="51"/>
  <c r="K232265" i="51"/>
  <c r="H232257" i="51"/>
  <c r="K232257" i="51"/>
  <c r="H232249" i="51"/>
  <c r="K232249" i="51"/>
  <c r="H232241" i="51"/>
  <c r="K232241" i="51"/>
  <c r="H232233" i="51"/>
  <c r="K232233" i="51"/>
  <c r="H232225" i="51"/>
  <c r="K232225" i="51"/>
  <c r="H232217" i="51"/>
  <c r="K232217" i="51"/>
  <c r="H232209" i="51"/>
  <c r="K232209" i="51"/>
  <c r="H232201" i="51"/>
  <c r="K232201" i="51"/>
  <c r="H232193" i="51"/>
  <c r="K232193" i="51"/>
  <c r="H232185" i="51"/>
  <c r="K232185" i="51"/>
  <c r="H232177" i="51"/>
  <c r="K232177" i="51"/>
  <c r="H232169" i="51"/>
  <c r="K232169" i="51"/>
  <c r="H232161" i="51"/>
  <c r="K232161" i="51"/>
  <c r="H232153" i="51"/>
  <c r="K232153" i="51"/>
  <c r="H232145" i="51"/>
  <c r="K232145" i="51"/>
  <c r="H232137" i="51"/>
  <c r="K232137" i="51"/>
  <c r="H232129" i="51"/>
  <c r="K232129" i="51"/>
  <c r="H232121" i="51"/>
  <c r="K232121" i="51"/>
  <c r="H232113" i="51"/>
  <c r="K232113" i="51"/>
  <c r="H232105" i="51"/>
  <c r="K232105" i="51"/>
  <c r="H232097" i="51"/>
  <c r="K232097" i="51"/>
  <c r="H232089" i="51"/>
  <c r="K232089" i="51"/>
  <c r="H232081" i="51"/>
  <c r="K232081" i="51"/>
  <c r="H232073" i="51"/>
  <c r="K232073" i="51"/>
  <c r="H232065" i="51"/>
  <c r="K232065" i="51"/>
  <c r="H232057" i="51"/>
  <c r="K232057" i="51"/>
  <c r="H232049" i="51"/>
  <c r="K232049" i="51"/>
  <c r="H232041" i="51"/>
  <c r="K232041" i="51"/>
  <c r="H232033" i="51"/>
  <c r="K232033" i="51"/>
  <c r="H232025" i="51"/>
  <c r="K232025" i="51"/>
  <c r="H232017" i="51"/>
  <c r="K232017" i="51"/>
  <c r="H232009" i="51"/>
  <c r="K232009" i="51"/>
  <c r="H232001" i="51"/>
  <c r="K232001" i="51"/>
  <c r="H231993" i="51"/>
  <c r="K231993" i="51"/>
  <c r="H231985" i="51"/>
  <c r="K231985" i="51"/>
  <c r="H231977" i="51"/>
  <c r="K231977" i="51"/>
  <c r="H231969" i="51"/>
  <c r="K231969" i="51"/>
  <c r="H231961" i="51"/>
  <c r="K231961" i="51"/>
  <c r="H231953" i="51"/>
  <c r="K231953" i="51"/>
  <c r="H231945" i="51"/>
  <c r="K231945" i="51"/>
  <c r="H231937" i="51"/>
  <c r="K231937" i="51"/>
  <c r="H231929" i="51"/>
  <c r="K231929" i="51"/>
  <c r="H231921" i="51"/>
  <c r="K231921" i="51"/>
  <c r="H231913" i="51"/>
  <c r="K231913" i="51"/>
  <c r="H231905" i="51"/>
  <c r="K231905" i="51"/>
  <c r="H231897" i="51"/>
  <c r="K231897" i="51"/>
  <c r="H231889" i="51"/>
  <c r="K231889" i="51"/>
  <c r="H231881" i="51"/>
  <c r="K231881" i="51"/>
  <c r="H231873" i="51"/>
  <c r="K231873" i="51"/>
  <c r="H231865" i="51"/>
  <c r="K231865" i="51"/>
  <c r="H231857" i="51"/>
  <c r="K231857" i="51"/>
  <c r="H231849" i="51"/>
  <c r="K231849" i="51"/>
  <c r="H231841" i="51"/>
  <c r="K231841" i="51"/>
  <c r="H231833" i="51"/>
  <c r="K231833" i="51"/>
  <c r="H231825" i="51"/>
  <c r="K231825" i="51"/>
  <c r="H231817" i="51"/>
  <c r="K231817" i="51"/>
  <c r="H231809" i="51"/>
  <c r="K231809" i="51"/>
  <c r="H231801" i="51"/>
  <c r="K231801" i="51"/>
  <c r="H231793" i="51"/>
  <c r="K231793" i="51"/>
  <c r="H231785" i="51"/>
  <c r="K231785" i="51"/>
  <c r="H231777" i="51"/>
  <c r="K231777" i="51"/>
  <c r="H231769" i="51"/>
  <c r="K231769" i="51"/>
  <c r="H231761" i="51"/>
  <c r="K231761" i="51"/>
  <c r="H231753" i="51"/>
  <c r="K231753" i="51"/>
  <c r="H231745" i="51"/>
  <c r="K231745" i="51"/>
  <c r="H231737" i="51"/>
  <c r="K231737" i="51"/>
  <c r="H231729" i="51"/>
  <c r="K231729" i="51"/>
  <c r="H231721" i="51"/>
  <c r="K231721" i="51"/>
  <c r="H231713" i="51"/>
  <c r="K231713" i="51"/>
  <c r="H231705" i="51"/>
  <c r="K231705" i="51"/>
  <c r="H231697" i="51"/>
  <c r="K231697" i="51"/>
  <c r="H231689" i="51"/>
  <c r="K231689" i="51"/>
  <c r="H231681" i="51"/>
  <c r="K231681" i="51"/>
  <c r="H231673" i="51"/>
  <c r="K231673" i="51"/>
  <c r="H231665" i="51"/>
  <c r="K231665" i="51"/>
  <c r="H231657" i="51"/>
  <c r="K231657" i="51"/>
  <c r="H231649" i="51"/>
  <c r="K231649" i="51"/>
  <c r="H231641" i="51"/>
  <c r="K231641" i="51"/>
  <c r="H231633" i="51"/>
  <c r="K231633" i="51"/>
  <c r="H231625" i="51"/>
  <c r="K231625" i="51"/>
  <c r="H231617" i="51"/>
  <c r="K231617" i="51"/>
  <c r="H231609" i="51"/>
  <c r="K231609" i="51"/>
  <c r="H231601" i="51"/>
  <c r="K231601" i="51"/>
  <c r="H231593" i="51"/>
  <c r="K231593" i="51"/>
  <c r="H231585" i="51"/>
  <c r="K231585" i="51"/>
  <c r="H231577" i="51"/>
  <c r="K231577" i="51"/>
  <c r="H231569" i="51"/>
  <c r="K231569" i="51"/>
  <c r="H231561" i="51"/>
  <c r="K231561" i="51"/>
  <c r="H231553" i="51"/>
  <c r="K231553" i="51"/>
  <c r="H231545" i="51"/>
  <c r="K231545" i="51"/>
  <c r="H231537" i="51"/>
  <c r="K231537" i="51"/>
  <c r="H231529" i="51"/>
  <c r="K231529" i="51"/>
  <c r="H231521" i="51"/>
  <c r="K231521" i="51"/>
  <c r="H231513" i="51"/>
  <c r="K231513" i="51"/>
  <c r="H231505" i="51"/>
  <c r="K231505" i="51"/>
  <c r="H231497" i="51"/>
  <c r="K231497" i="51"/>
  <c r="H231489" i="51"/>
  <c r="K231489" i="51"/>
  <c r="H231481" i="51"/>
  <c r="K231481" i="51"/>
  <c r="H231473" i="51"/>
  <c r="K231473" i="51"/>
  <c r="H231465" i="51"/>
  <c r="K231465" i="51"/>
  <c r="H231457" i="51"/>
  <c r="K231457" i="51"/>
  <c r="H231449" i="51"/>
  <c r="K231449" i="51"/>
  <c r="H231441" i="51"/>
  <c r="K231441" i="51"/>
  <c r="H231433" i="51"/>
  <c r="K231433" i="51"/>
  <c r="H231425" i="51"/>
  <c r="K231425" i="51"/>
  <c r="H231417" i="51"/>
  <c r="K231417" i="51"/>
  <c r="H231409" i="51"/>
  <c r="K231409" i="51"/>
  <c r="H231401" i="51"/>
  <c r="K231401" i="51"/>
  <c r="H231393" i="51"/>
  <c r="K231393" i="51"/>
  <c r="H231385" i="51"/>
  <c r="K231385" i="51"/>
  <c r="H231377" i="51"/>
  <c r="K231377" i="51"/>
  <c r="H231369" i="51"/>
  <c r="K231369" i="51"/>
  <c r="H231361" i="51"/>
  <c r="K231361" i="51"/>
  <c r="H231353" i="51"/>
  <c r="K231353" i="51"/>
  <c r="H231345" i="51"/>
  <c r="K231345" i="51"/>
  <c r="H231337" i="51"/>
  <c r="K231337" i="51"/>
  <c r="H231329" i="51"/>
  <c r="K231329" i="51"/>
  <c r="H231321" i="51"/>
  <c r="K231321" i="51"/>
  <c r="H231313" i="51"/>
  <c r="K231313" i="51"/>
  <c r="H231305" i="51"/>
  <c r="K231305" i="51"/>
  <c r="H231297" i="51"/>
  <c r="K231297" i="51"/>
  <c r="H231289" i="51"/>
  <c r="K231289" i="51"/>
  <c r="H231281" i="51"/>
  <c r="K231281" i="51"/>
  <c r="H231273" i="51"/>
  <c r="K231273" i="51"/>
  <c r="H231265" i="51"/>
  <c r="K231265" i="51"/>
  <c r="H231257" i="51"/>
  <c r="K231257" i="51"/>
  <c r="H231249" i="51"/>
  <c r="K231249" i="51"/>
  <c r="H231241" i="51"/>
  <c r="K231241" i="51"/>
  <c r="H231233" i="51"/>
  <c r="K231233" i="51"/>
  <c r="H231225" i="51"/>
  <c r="K231225" i="51"/>
  <c r="H231217" i="51"/>
  <c r="K231217" i="51"/>
  <c r="H231209" i="51"/>
  <c r="K231209" i="51"/>
  <c r="H231201" i="51"/>
  <c r="K231201" i="51"/>
  <c r="H231193" i="51"/>
  <c r="K231193" i="51"/>
  <c r="H231185" i="51"/>
  <c r="K231185" i="51"/>
  <c r="H231177" i="51"/>
  <c r="K231177" i="51"/>
  <c r="H231169" i="51"/>
  <c r="K231169" i="51"/>
  <c r="H231161" i="51"/>
  <c r="K231161" i="51"/>
  <c r="H231153" i="51"/>
  <c r="K231153" i="51"/>
  <c r="H231145" i="51"/>
  <c r="K231145" i="51"/>
  <c r="H231137" i="51"/>
  <c r="K231137" i="51"/>
  <c r="H231129" i="51"/>
  <c r="K231129" i="51"/>
  <c r="H231121" i="51"/>
  <c r="K231121" i="51"/>
  <c r="H231113" i="51"/>
  <c r="K231113" i="51"/>
  <c r="H231105" i="51"/>
  <c r="K231105" i="51"/>
  <c r="H231097" i="51"/>
  <c r="K231097" i="51"/>
  <c r="H231089" i="51"/>
  <c r="K231089" i="51"/>
  <c r="H231081" i="51"/>
  <c r="K231081" i="51"/>
  <c r="H231073" i="51"/>
  <c r="K231073" i="51"/>
  <c r="H231065" i="51"/>
  <c r="K231065" i="51"/>
  <c r="H231057" i="51"/>
  <c r="K231057" i="51"/>
  <c r="H231049" i="51"/>
  <c r="K231049" i="51"/>
  <c r="H231041" i="51"/>
  <c r="K231041" i="51"/>
  <c r="H231033" i="51"/>
  <c r="K231033" i="51"/>
  <c r="H231025" i="51"/>
  <c r="K231025" i="51"/>
  <c r="H231017" i="51"/>
  <c r="K231017" i="51"/>
  <c r="H231009" i="51"/>
  <c r="K231009" i="51"/>
  <c r="H231001" i="51"/>
  <c r="K231001" i="51"/>
  <c r="H230993" i="51"/>
  <c r="K230993" i="51"/>
  <c r="H230985" i="51"/>
  <c r="K230985" i="51"/>
  <c r="H230977" i="51"/>
  <c r="K230977" i="51"/>
  <c r="H230969" i="51"/>
  <c r="K230969" i="51"/>
  <c r="H230961" i="51"/>
  <c r="K230961" i="51"/>
  <c r="H230953" i="51"/>
  <c r="K230953" i="51"/>
  <c r="H230945" i="51"/>
  <c r="K230945" i="51"/>
  <c r="H230937" i="51"/>
  <c r="K230937" i="51"/>
  <c r="H230929" i="51"/>
  <c r="K230929" i="51"/>
  <c r="H230921" i="51"/>
  <c r="K230921" i="51"/>
  <c r="H230913" i="51"/>
  <c r="K230913" i="51"/>
  <c r="H230905" i="51"/>
  <c r="K230905" i="51"/>
  <c r="H230897" i="51"/>
  <c r="K230897" i="51"/>
  <c r="H230889" i="51"/>
  <c r="K230889" i="51"/>
  <c r="H230881" i="51"/>
  <c r="K230881" i="51"/>
  <c r="H230873" i="51"/>
  <c r="K230873" i="51"/>
  <c r="H230865" i="51"/>
  <c r="K230865" i="51"/>
  <c r="H230857" i="51"/>
  <c r="K230857" i="51"/>
  <c r="H230849" i="51"/>
  <c r="K230849" i="51"/>
  <c r="H230841" i="51"/>
  <c r="K230841" i="51"/>
  <c r="H230833" i="51"/>
  <c r="K230833" i="51"/>
  <c r="H230825" i="51"/>
  <c r="K230825" i="51"/>
  <c r="H230817" i="51"/>
  <c r="K230817" i="51"/>
  <c r="H230809" i="51"/>
  <c r="K230809" i="51"/>
  <c r="H230801" i="51"/>
  <c r="K230801" i="51"/>
  <c r="H230793" i="51"/>
  <c r="K230793" i="51"/>
  <c r="H230785" i="51"/>
  <c r="K230785" i="51"/>
  <c r="H230777" i="51"/>
  <c r="K230777" i="51"/>
  <c r="H230769" i="51"/>
  <c r="K230769" i="51"/>
  <c r="H230761" i="51"/>
  <c r="K230761" i="51"/>
  <c r="H230753" i="51"/>
  <c r="K230753" i="51"/>
  <c r="H230745" i="51"/>
  <c r="K230745" i="51"/>
  <c r="H230737" i="51"/>
  <c r="K230737" i="51"/>
  <c r="H230729" i="51"/>
  <c r="K230729" i="51"/>
  <c r="H230721" i="51"/>
  <c r="K230721" i="51"/>
  <c r="H230713" i="51"/>
  <c r="K230713" i="51"/>
  <c r="H230705" i="51"/>
  <c r="K230705" i="51"/>
  <c r="H230697" i="51"/>
  <c r="K230697" i="51"/>
  <c r="H230689" i="51"/>
  <c r="K230689" i="51"/>
  <c r="H230681" i="51"/>
  <c r="K230681" i="51"/>
  <c r="H230673" i="51"/>
  <c r="K230673" i="51"/>
  <c r="H230665" i="51"/>
  <c r="K230665" i="51"/>
  <c r="H230657" i="51"/>
  <c r="K230657" i="51"/>
  <c r="H230649" i="51"/>
  <c r="K230649" i="51"/>
  <c r="H230641" i="51"/>
  <c r="K230641" i="51"/>
  <c r="H230633" i="51"/>
  <c r="K230633" i="51"/>
  <c r="H230625" i="51"/>
  <c r="K230625" i="51"/>
  <c r="H230617" i="51"/>
  <c r="K230617" i="51"/>
  <c r="H230609" i="51"/>
  <c r="K230609" i="51"/>
  <c r="H230601" i="51"/>
  <c r="K230601" i="51"/>
  <c r="H230593" i="51"/>
  <c r="K230593" i="51"/>
  <c r="H230585" i="51"/>
  <c r="K230585" i="51"/>
  <c r="H230577" i="51"/>
  <c r="K230577" i="51"/>
  <c r="H230569" i="51"/>
  <c r="K230569" i="51"/>
  <c r="H230561" i="51"/>
  <c r="K230561" i="51"/>
  <c r="H230553" i="51"/>
  <c r="K230553" i="51"/>
  <c r="H230545" i="51"/>
  <c r="K230545" i="51"/>
  <c r="H230537" i="51"/>
  <c r="K230537" i="51"/>
  <c r="H230529" i="51"/>
  <c r="K230529" i="51"/>
  <c r="H230521" i="51"/>
  <c r="K230521" i="51"/>
  <c r="H230513" i="51"/>
  <c r="K230513" i="51"/>
  <c r="H230505" i="51"/>
  <c r="K230505" i="51"/>
  <c r="H230497" i="51"/>
  <c r="K230497" i="51"/>
  <c r="H230489" i="51"/>
  <c r="K230489" i="51"/>
  <c r="H230481" i="51"/>
  <c r="K230481" i="51"/>
  <c r="H230473" i="51"/>
  <c r="K230473" i="51"/>
  <c r="H230465" i="51"/>
  <c r="K230465" i="51"/>
  <c r="H230457" i="51"/>
  <c r="K230457" i="51"/>
  <c r="H230449" i="51"/>
  <c r="K230449" i="51"/>
  <c r="H230441" i="51"/>
  <c r="K230441" i="51"/>
  <c r="H230433" i="51"/>
  <c r="K230433" i="51"/>
  <c r="H230425" i="51"/>
  <c r="K230425" i="51"/>
  <c r="H230417" i="51"/>
  <c r="K230417" i="51"/>
  <c r="H230409" i="51"/>
  <c r="K230409" i="51"/>
  <c r="H230401" i="51"/>
  <c r="K230401" i="51"/>
  <c r="H230393" i="51"/>
  <c r="K230393" i="51"/>
  <c r="H230385" i="51"/>
  <c r="K230385" i="51"/>
  <c r="H230377" i="51"/>
  <c r="K230377" i="51"/>
  <c r="H230369" i="51"/>
  <c r="K230369" i="51"/>
  <c r="H230361" i="51"/>
  <c r="K230361" i="51"/>
  <c r="H230353" i="51"/>
  <c r="K230353" i="51"/>
  <c r="H230345" i="51"/>
  <c r="K230345" i="51"/>
  <c r="H230337" i="51"/>
  <c r="K230337" i="51"/>
  <c r="H230329" i="51"/>
  <c r="K230329" i="51"/>
  <c r="H230321" i="51"/>
  <c r="K230321" i="51"/>
  <c r="H230313" i="51"/>
  <c r="K230313" i="51"/>
  <c r="H230305" i="51"/>
  <c r="K230305" i="51"/>
  <c r="H230297" i="51"/>
  <c r="K230297" i="51"/>
  <c r="H230289" i="51"/>
  <c r="K230289" i="51"/>
  <c r="H230281" i="51"/>
  <c r="K230281" i="51"/>
  <c r="H230273" i="51"/>
  <c r="K230273" i="51"/>
  <c r="H230265" i="51"/>
  <c r="K230265" i="51"/>
  <c r="H230257" i="51"/>
  <c r="K230257" i="51"/>
  <c r="H230249" i="51"/>
  <c r="K230249" i="51"/>
  <c r="H230241" i="51"/>
  <c r="K230241" i="51"/>
  <c r="H230233" i="51"/>
  <c r="K230233" i="51"/>
  <c r="H230225" i="51"/>
  <c r="K230225" i="51"/>
  <c r="H230217" i="51"/>
  <c r="K230217" i="51"/>
  <c r="H230209" i="51"/>
  <c r="K230209" i="51"/>
  <c r="H230201" i="51"/>
  <c r="K230201" i="51"/>
  <c r="H230193" i="51"/>
  <c r="K230193" i="51"/>
  <c r="H230185" i="51"/>
  <c r="K230185" i="51"/>
  <c r="H230177" i="51"/>
  <c r="K230177" i="51"/>
  <c r="H230169" i="51"/>
  <c r="K230169" i="51"/>
  <c r="H230161" i="51"/>
  <c r="K230161" i="51"/>
  <c r="H230153" i="51"/>
  <c r="K230153" i="51"/>
  <c r="H230145" i="51"/>
  <c r="K230145" i="51"/>
  <c r="H230137" i="51"/>
  <c r="K230137" i="51"/>
  <c r="H230129" i="51"/>
  <c r="K230129" i="51"/>
  <c r="H230121" i="51"/>
  <c r="K230121" i="51"/>
  <c r="H230113" i="51"/>
  <c r="K230113" i="51"/>
  <c r="H230105" i="51"/>
  <c r="K230105" i="51"/>
  <c r="H230097" i="51"/>
  <c r="K230097" i="51"/>
  <c r="H230089" i="51"/>
  <c r="K230089" i="51"/>
  <c r="H230081" i="51"/>
  <c r="K230081" i="51"/>
  <c r="H230073" i="51"/>
  <c r="K230073" i="51"/>
  <c r="H230065" i="51"/>
  <c r="K230065" i="51"/>
  <c r="H230057" i="51"/>
  <c r="K230057" i="51"/>
  <c r="H230049" i="51"/>
  <c r="K230049" i="51"/>
  <c r="H230041" i="51"/>
  <c r="K230041" i="51"/>
  <c r="H230033" i="51"/>
  <c r="K230033" i="51"/>
  <c r="H230025" i="51"/>
  <c r="K230025" i="51"/>
  <c r="H230017" i="51"/>
  <c r="K230017" i="51"/>
  <c r="H230009" i="51"/>
  <c r="K230009" i="51"/>
  <c r="H230001" i="51"/>
  <c r="K230001" i="51"/>
  <c r="H229993" i="51"/>
  <c r="K229993" i="51"/>
  <c r="H229985" i="51"/>
  <c r="K229985" i="51"/>
  <c r="H229977" i="51"/>
  <c r="K229977" i="51"/>
  <c r="H229969" i="51"/>
  <c r="K229969" i="51"/>
  <c r="H229961" i="51"/>
  <c r="K229961" i="51"/>
  <c r="H229953" i="51"/>
  <c r="K229953" i="51"/>
  <c r="H229945" i="51"/>
  <c r="K229945" i="51"/>
  <c r="H229937" i="51"/>
  <c r="K229937" i="51"/>
  <c r="H229929" i="51"/>
  <c r="K229929" i="51"/>
  <c r="H229921" i="51"/>
  <c r="K229921" i="51"/>
  <c r="H229913" i="51"/>
  <c r="K229913" i="51"/>
  <c r="H229905" i="51"/>
  <c r="K229905" i="51"/>
  <c r="H229897" i="51"/>
  <c r="K229897" i="51"/>
  <c r="H229889" i="51"/>
  <c r="K229889" i="51"/>
  <c r="H229881" i="51"/>
  <c r="K229881" i="51"/>
  <c r="H229873" i="51"/>
  <c r="K229873" i="51"/>
  <c r="H229865" i="51"/>
  <c r="K229865" i="51"/>
  <c r="H229857" i="51"/>
  <c r="K229857" i="51"/>
  <c r="H229849" i="51"/>
  <c r="K229849" i="51"/>
  <c r="H229841" i="51"/>
  <c r="K229841" i="51"/>
  <c r="H229833" i="51"/>
  <c r="K229833" i="51"/>
  <c r="H229825" i="51"/>
  <c r="K229825" i="51"/>
  <c r="H229817" i="51"/>
  <c r="K229817" i="51"/>
  <c r="H229809" i="51"/>
  <c r="K229809" i="51"/>
  <c r="H229801" i="51"/>
  <c r="K229801" i="51"/>
  <c r="H229793" i="51"/>
  <c r="K229793" i="51"/>
  <c r="H229785" i="51"/>
  <c r="K229785" i="51"/>
  <c r="H229777" i="51"/>
  <c r="K229777" i="51"/>
  <c r="H229769" i="51"/>
  <c r="K229769" i="51"/>
  <c r="H229761" i="51"/>
  <c r="K229761" i="51"/>
  <c r="H229753" i="51"/>
  <c r="K229753" i="51"/>
  <c r="H229745" i="51"/>
  <c r="K229745" i="51"/>
  <c r="H229737" i="51"/>
  <c r="K229737" i="51"/>
  <c r="H229729" i="51"/>
  <c r="K229729" i="51"/>
  <c r="H229721" i="51"/>
  <c r="K229721" i="51"/>
  <c r="H229713" i="51"/>
  <c r="K229713" i="51"/>
  <c r="H229705" i="51"/>
  <c r="K229705" i="51"/>
  <c r="H229697" i="51"/>
  <c r="K229697" i="51"/>
  <c r="H229689" i="51"/>
  <c r="K229689" i="51"/>
  <c r="H229681" i="51"/>
  <c r="K229681" i="51"/>
  <c r="H229673" i="51"/>
  <c r="K229673" i="51"/>
  <c r="H229665" i="51"/>
  <c r="K229665" i="51"/>
  <c r="H229657" i="51"/>
  <c r="K229657" i="51"/>
  <c r="H229649" i="51"/>
  <c r="K229649" i="51"/>
  <c r="H229641" i="51"/>
  <c r="K229641" i="51"/>
  <c r="H229633" i="51"/>
  <c r="K229633" i="51"/>
  <c r="H229625" i="51"/>
  <c r="K229625" i="51"/>
  <c r="H229617" i="51"/>
  <c r="K229617" i="51"/>
  <c r="H229609" i="51"/>
  <c r="K229609" i="51"/>
  <c r="H229601" i="51"/>
  <c r="K229601" i="51"/>
  <c r="H229593" i="51"/>
  <c r="K229593" i="51"/>
  <c r="H229585" i="51"/>
  <c r="K229585" i="51"/>
  <c r="H229577" i="51"/>
  <c r="K229577" i="51"/>
  <c r="H229569" i="51"/>
  <c r="K229569" i="51"/>
  <c r="H229561" i="51"/>
  <c r="K229561" i="51"/>
  <c r="H229553" i="51"/>
  <c r="K229553" i="51"/>
  <c r="H229545" i="51"/>
  <c r="K229545" i="51"/>
  <c r="H229537" i="51"/>
  <c r="K229537" i="51"/>
  <c r="H229529" i="51"/>
  <c r="K229529" i="51"/>
  <c r="H229521" i="51"/>
  <c r="K229521" i="51"/>
  <c r="H229513" i="51"/>
  <c r="K229513" i="51"/>
  <c r="H229505" i="51"/>
  <c r="K229505" i="51"/>
  <c r="H229497" i="51"/>
  <c r="K229497" i="51"/>
  <c r="H229489" i="51"/>
  <c r="K229489" i="51"/>
  <c r="H229481" i="51"/>
  <c r="K229481" i="51"/>
  <c r="H229473" i="51"/>
  <c r="K229473" i="51"/>
  <c r="H229465" i="51"/>
  <c r="K229465" i="51"/>
  <c r="H229457" i="51"/>
  <c r="K229457" i="51"/>
  <c r="H229449" i="51"/>
  <c r="K229449" i="51"/>
  <c r="H229441" i="51"/>
  <c r="K229441" i="51"/>
  <c r="H229433" i="51"/>
  <c r="K229433" i="51"/>
  <c r="H229425" i="51"/>
  <c r="K229425" i="51"/>
  <c r="H229417" i="51"/>
  <c r="K229417" i="51"/>
  <c r="H229409" i="51"/>
  <c r="K229409" i="51"/>
  <c r="H229401" i="51"/>
  <c r="K229401" i="51"/>
  <c r="H229393" i="51"/>
  <c r="K229393" i="51"/>
  <c r="H229385" i="51"/>
  <c r="K229385" i="51"/>
  <c r="H229377" i="51"/>
  <c r="K229377" i="51"/>
  <c r="H229369" i="51"/>
  <c r="K229369" i="51"/>
  <c r="H229361" i="51"/>
  <c r="K229361" i="51"/>
  <c r="H229353" i="51"/>
  <c r="K229353" i="51"/>
  <c r="H229345" i="51"/>
  <c r="K229345" i="51"/>
  <c r="H229337" i="51"/>
  <c r="K229337" i="51"/>
  <c r="H229329" i="51"/>
  <c r="K229329" i="51"/>
  <c r="H229321" i="51"/>
  <c r="K229321" i="51"/>
  <c r="H229313" i="51"/>
  <c r="K229313" i="51"/>
  <c r="H229305" i="51"/>
  <c r="K229305" i="51"/>
  <c r="H229297" i="51"/>
  <c r="K229297" i="51"/>
  <c r="H229289" i="51"/>
  <c r="K229289" i="51"/>
  <c r="H229281" i="51"/>
  <c r="K229281" i="51"/>
  <c r="H229273" i="51"/>
  <c r="K229273" i="51"/>
  <c r="H229265" i="51"/>
  <c r="K229265" i="51"/>
  <c r="H229257" i="51"/>
  <c r="K229257" i="51"/>
  <c r="H229249" i="51"/>
  <c r="K229249" i="51"/>
  <c r="H229241" i="51"/>
  <c r="K229241" i="51"/>
  <c r="H229233" i="51"/>
  <c r="K229233" i="51"/>
  <c r="H229225" i="51"/>
  <c r="K229225" i="51"/>
  <c r="H229217" i="51"/>
  <c r="K229217" i="51"/>
  <c r="H229209" i="51"/>
  <c r="K229209" i="51"/>
  <c r="H229201" i="51"/>
  <c r="K229201" i="51"/>
  <c r="H229193" i="51"/>
  <c r="K229193" i="51"/>
  <c r="H229185" i="51"/>
  <c r="K229185" i="51"/>
  <c r="H229177" i="51"/>
  <c r="K229177" i="51"/>
  <c r="H229169" i="51"/>
  <c r="K229169" i="51"/>
  <c r="H229161" i="51"/>
  <c r="K229161" i="51"/>
  <c r="H229153" i="51"/>
  <c r="K229153" i="51"/>
  <c r="H229145" i="51"/>
  <c r="K229145" i="51"/>
  <c r="H229137" i="51"/>
  <c r="K229137" i="51"/>
  <c r="H229129" i="51"/>
  <c r="K229129" i="51"/>
  <c r="H229121" i="51"/>
  <c r="K229121" i="51"/>
  <c r="H229113" i="51"/>
  <c r="K229113" i="51"/>
  <c r="H229105" i="51"/>
  <c r="K229105" i="51"/>
  <c r="H229097" i="51"/>
  <c r="K229097" i="51"/>
  <c r="H229089" i="51"/>
  <c r="K229089" i="51"/>
  <c r="H229081" i="51"/>
  <c r="K229081" i="51"/>
  <c r="H229073" i="51"/>
  <c r="K229073" i="51"/>
  <c r="H229065" i="51"/>
  <c r="K229065" i="51"/>
  <c r="H229057" i="51"/>
  <c r="K229057" i="51"/>
  <c r="H229049" i="51"/>
  <c r="K229049" i="51"/>
  <c r="H229041" i="51"/>
  <c r="K229041" i="51"/>
  <c r="H229033" i="51"/>
  <c r="K229033" i="51"/>
  <c r="H229025" i="51"/>
  <c r="K229025" i="51"/>
  <c r="H229017" i="51"/>
  <c r="K229017" i="51"/>
  <c r="H229009" i="51"/>
  <c r="K229009" i="51"/>
  <c r="H229001" i="51"/>
  <c r="K229001" i="51"/>
  <c r="H228993" i="51"/>
  <c r="K228993" i="51"/>
  <c r="H228985" i="51"/>
  <c r="K228985" i="51"/>
  <c r="H228977" i="51"/>
  <c r="K228977" i="51"/>
  <c r="H228969" i="51"/>
  <c r="K228969" i="51"/>
  <c r="H228961" i="51"/>
  <c r="K228961" i="51"/>
  <c r="H228953" i="51"/>
  <c r="K228953" i="51"/>
  <c r="H228945" i="51"/>
  <c r="K228945" i="51"/>
  <c r="H228937" i="51"/>
  <c r="K228937" i="51"/>
  <c r="H228929" i="51"/>
  <c r="K228929" i="51"/>
  <c r="H228921" i="51"/>
  <c r="K228921" i="51"/>
  <c r="H228913" i="51"/>
  <c r="K228913" i="51"/>
  <c r="H228905" i="51"/>
  <c r="K228905" i="51"/>
  <c r="H228897" i="51"/>
  <c r="K228897" i="51"/>
  <c r="H228889" i="51"/>
  <c r="K228889" i="51"/>
  <c r="H228881" i="51"/>
  <c r="K228881" i="51"/>
  <c r="H228873" i="51"/>
  <c r="K228873" i="51"/>
  <c r="H228865" i="51"/>
  <c r="K228865" i="51"/>
  <c r="H228857" i="51"/>
  <c r="K228857" i="51"/>
  <c r="H228849" i="51"/>
  <c r="K228849" i="51"/>
  <c r="H228841" i="51"/>
  <c r="K228841" i="51"/>
  <c r="H228833" i="51"/>
  <c r="K228833" i="51"/>
  <c r="H228825" i="51"/>
  <c r="K228825" i="51"/>
  <c r="H228817" i="51"/>
  <c r="K228817" i="51"/>
  <c r="H228809" i="51"/>
  <c r="K228809" i="51"/>
  <c r="H228801" i="51"/>
  <c r="K228801" i="51"/>
  <c r="H228793" i="51"/>
  <c r="K228793" i="51"/>
  <c r="H228785" i="51"/>
  <c r="K228785" i="51"/>
  <c r="H228777" i="51"/>
  <c r="K228777" i="51"/>
  <c r="H228769" i="51"/>
  <c r="K228769" i="51"/>
  <c r="H228761" i="51"/>
  <c r="K228761" i="51"/>
  <c r="H228753" i="51"/>
  <c r="K228753" i="51"/>
  <c r="H228745" i="51"/>
  <c r="K228745" i="51"/>
  <c r="H228737" i="51"/>
  <c r="K228737" i="51"/>
  <c r="H228729" i="51"/>
  <c r="K228729" i="51"/>
  <c r="H228721" i="51"/>
  <c r="K228721" i="51"/>
  <c r="H228713" i="51"/>
  <c r="K228713" i="51"/>
  <c r="H228705" i="51"/>
  <c r="K228705" i="51"/>
  <c r="H228697" i="51"/>
  <c r="K228697" i="51"/>
  <c r="H228689" i="51"/>
  <c r="K228689" i="51"/>
  <c r="H228681" i="51"/>
  <c r="K228681" i="51"/>
  <c r="H228673" i="51"/>
  <c r="K228673" i="51"/>
  <c r="H228665" i="51"/>
  <c r="K228665" i="51"/>
  <c r="H228657" i="51"/>
  <c r="K228657" i="51"/>
  <c r="H228649" i="51"/>
  <c r="K228649" i="51"/>
  <c r="H228641" i="51"/>
  <c r="K228641" i="51"/>
  <c r="H228633" i="51"/>
  <c r="K228633" i="51"/>
  <c r="H228625" i="51"/>
  <c r="K228625" i="51"/>
  <c r="H228617" i="51"/>
  <c r="K228617" i="51"/>
  <c r="H228609" i="51"/>
  <c r="K228609" i="51"/>
  <c r="H228601" i="51"/>
  <c r="K228601" i="51"/>
  <c r="H228593" i="51"/>
  <c r="K228593" i="51"/>
  <c r="H228585" i="51"/>
  <c r="K228585" i="51"/>
  <c r="H228577" i="51"/>
  <c r="K228577" i="51"/>
  <c r="H228569" i="51"/>
  <c r="K228569" i="51"/>
  <c r="H228561" i="51"/>
  <c r="K228561" i="51"/>
  <c r="H228553" i="51"/>
  <c r="K228553" i="51"/>
  <c r="H228545" i="51"/>
  <c r="K228545" i="51"/>
  <c r="H228537" i="51"/>
  <c r="K228537" i="51"/>
  <c r="H228529" i="51"/>
  <c r="K228529" i="51"/>
  <c r="H228521" i="51"/>
  <c r="K228521" i="51"/>
  <c r="H228513" i="51"/>
  <c r="K228513" i="51"/>
  <c r="H228505" i="51"/>
  <c r="K228505" i="51"/>
  <c r="H228497" i="51"/>
  <c r="K228497" i="51"/>
  <c r="H228489" i="51"/>
  <c r="K228489" i="51"/>
  <c r="H228481" i="51"/>
  <c r="K228481" i="51"/>
  <c r="H228473" i="51"/>
  <c r="K228473" i="51"/>
  <c r="H228465" i="51"/>
  <c r="K228465" i="51"/>
  <c r="H228457" i="51"/>
  <c r="K228457" i="51"/>
  <c r="H228449" i="51"/>
  <c r="K228449" i="51"/>
  <c r="H228441" i="51"/>
  <c r="K228441" i="51"/>
  <c r="H228433" i="51"/>
  <c r="K228433" i="51"/>
  <c r="H228425" i="51"/>
  <c r="K228425" i="51"/>
  <c r="H228417" i="51"/>
  <c r="K228417" i="51"/>
  <c r="H228409" i="51"/>
  <c r="K228409" i="51"/>
  <c r="H228401" i="51"/>
  <c r="K228401" i="51"/>
  <c r="H228393" i="51"/>
  <c r="K228393" i="51"/>
  <c r="H228385" i="51"/>
  <c r="K228385" i="51"/>
  <c r="H228377" i="51"/>
  <c r="K228377" i="51"/>
  <c r="H228369" i="51"/>
  <c r="K228369" i="51"/>
  <c r="H228361" i="51"/>
  <c r="K228361" i="51"/>
  <c r="H228353" i="51"/>
  <c r="K228353" i="51"/>
  <c r="H228345" i="51"/>
  <c r="K228345" i="51"/>
  <c r="H228337" i="51"/>
  <c r="K228337" i="51"/>
  <c r="H228329" i="51"/>
  <c r="K228329" i="51"/>
  <c r="H228321" i="51"/>
  <c r="K228321" i="51"/>
  <c r="H228313" i="51"/>
  <c r="K228313" i="51"/>
  <c r="H228305" i="51"/>
  <c r="K228305" i="51"/>
  <c r="H228297" i="51"/>
  <c r="K228297" i="51"/>
  <c r="H228289" i="51"/>
  <c r="K228289" i="51"/>
  <c r="H228281" i="51"/>
  <c r="K228281" i="51"/>
  <c r="H228273" i="51"/>
  <c r="K228273" i="51"/>
  <c r="H228265" i="51"/>
  <c r="K228265" i="51"/>
  <c r="H228257" i="51"/>
  <c r="K228257" i="51"/>
  <c r="H228249" i="51"/>
  <c r="K228249" i="51"/>
  <c r="H228241" i="51"/>
  <c r="K228241" i="51"/>
  <c r="H228233" i="51"/>
  <c r="K228233" i="51"/>
  <c r="H228225" i="51"/>
  <c r="K228225" i="51"/>
  <c r="H228217" i="51"/>
  <c r="K228217" i="51"/>
  <c r="H228209" i="51"/>
  <c r="K228209" i="51"/>
  <c r="H228201" i="51"/>
  <c r="K228201" i="51"/>
  <c r="H228193" i="51"/>
  <c r="K228193" i="51"/>
  <c r="H228185" i="51"/>
  <c r="K228185" i="51"/>
  <c r="H228177" i="51"/>
  <c r="K228177" i="51"/>
  <c r="H228169" i="51"/>
  <c r="K228169" i="51"/>
  <c r="H228161" i="51"/>
  <c r="K228161" i="51"/>
  <c r="H228153" i="51"/>
  <c r="K228153" i="51"/>
  <c r="H228145" i="51"/>
  <c r="K228145" i="51"/>
  <c r="H228137" i="51"/>
  <c r="K228137" i="51"/>
  <c r="H228129" i="51"/>
  <c r="K228129" i="51"/>
  <c r="H228121" i="51"/>
  <c r="K228121" i="51"/>
  <c r="H228113" i="51"/>
  <c r="K228113" i="51"/>
  <c r="H228105" i="51"/>
  <c r="K228105" i="51"/>
  <c r="H228097" i="51"/>
  <c r="K228097" i="51"/>
  <c r="H228089" i="51"/>
  <c r="K228089" i="51"/>
  <c r="H228081" i="51"/>
  <c r="K228081" i="51"/>
  <c r="H228073" i="51"/>
  <c r="K228073" i="51"/>
  <c r="H228065" i="51"/>
  <c r="K228065" i="51"/>
  <c r="H228057" i="51"/>
  <c r="K228057" i="51"/>
  <c r="H228049" i="51"/>
  <c r="K228049" i="51"/>
  <c r="H228041" i="51"/>
  <c r="K228041" i="51"/>
  <c r="H228033" i="51"/>
  <c r="K228033" i="51"/>
  <c r="H228025" i="51"/>
  <c r="K228025" i="51"/>
  <c r="H228017" i="51"/>
  <c r="K228017" i="51"/>
  <c r="H228009" i="51"/>
  <c r="K228009" i="51"/>
  <c r="H228001" i="51"/>
  <c r="K228001" i="51"/>
  <c r="H227993" i="51"/>
  <c r="K227993" i="51"/>
  <c r="H227985" i="51"/>
  <c r="K227985" i="51"/>
  <c r="H227977" i="51"/>
  <c r="K227977" i="51"/>
  <c r="H227969" i="51"/>
  <c r="K227969" i="51"/>
  <c r="H227961" i="51"/>
  <c r="K227961" i="51"/>
  <c r="H227953" i="51"/>
  <c r="K227953" i="51"/>
  <c r="H227945" i="51"/>
  <c r="K227945" i="51"/>
  <c r="H227937" i="51"/>
  <c r="K227937" i="51"/>
  <c r="H227929" i="51"/>
  <c r="K227929" i="51"/>
  <c r="H227921" i="51"/>
  <c r="K227921" i="51"/>
  <c r="H227913" i="51"/>
  <c r="K227913" i="51"/>
  <c r="H227905" i="51"/>
  <c r="K227905" i="51"/>
  <c r="H227897" i="51"/>
  <c r="K227897" i="51"/>
  <c r="H227889" i="51"/>
  <c r="K227889" i="51"/>
  <c r="H227881" i="51"/>
  <c r="K227881" i="51"/>
  <c r="H227873" i="51"/>
  <c r="K227873" i="51"/>
  <c r="H227865" i="51"/>
  <c r="K227865" i="51"/>
  <c r="H227857" i="51"/>
  <c r="K227857" i="51"/>
  <c r="H227849" i="51"/>
  <c r="K227849" i="51"/>
  <c r="H227841" i="51"/>
  <c r="K227841" i="51"/>
  <c r="H227833" i="51"/>
  <c r="K227833" i="51"/>
  <c r="H227825" i="51"/>
  <c r="K227825" i="51"/>
  <c r="H227817" i="51"/>
  <c r="K227817" i="51"/>
  <c r="H227809" i="51"/>
  <c r="K227809" i="51"/>
  <c r="H227801" i="51"/>
  <c r="K227801" i="51"/>
  <c r="H227793" i="51"/>
  <c r="K227793" i="51"/>
  <c r="H227785" i="51"/>
  <c r="K227785" i="51"/>
  <c r="H227777" i="51"/>
  <c r="K227777" i="51"/>
  <c r="H227769" i="51"/>
  <c r="K227769" i="51"/>
  <c r="H227761" i="51"/>
  <c r="K227761" i="51"/>
  <c r="H227753" i="51"/>
  <c r="K227753" i="51"/>
  <c r="H227745" i="51"/>
  <c r="K227745" i="51"/>
  <c r="H227737" i="51"/>
  <c r="K227737" i="51"/>
  <c r="H227729" i="51"/>
  <c r="K227729" i="51"/>
  <c r="H227721" i="51"/>
  <c r="K227721" i="51"/>
  <c r="H227713" i="51"/>
  <c r="K227713" i="51"/>
  <c r="H227705" i="51"/>
  <c r="K227705" i="51"/>
  <c r="H227697" i="51"/>
  <c r="K227697" i="51"/>
  <c r="H227689" i="51"/>
  <c r="K227689" i="51"/>
  <c r="H227681" i="51"/>
  <c r="K227681" i="51"/>
  <c r="H227673" i="51"/>
  <c r="K227673" i="51"/>
  <c r="H227665" i="51"/>
  <c r="K227665" i="51"/>
  <c r="H227657" i="51"/>
  <c r="K227657" i="51"/>
  <c r="H227649" i="51"/>
  <c r="K227649" i="51"/>
  <c r="H227641" i="51"/>
  <c r="K227641" i="51"/>
  <c r="H227633" i="51"/>
  <c r="K227633" i="51"/>
  <c r="H227625" i="51"/>
  <c r="K227625" i="51"/>
  <c r="H227617" i="51"/>
  <c r="K227617" i="51"/>
  <c r="H227609" i="51"/>
  <c r="K227609" i="51"/>
  <c r="H227601" i="51"/>
  <c r="K227601" i="51"/>
  <c r="H227593" i="51"/>
  <c r="K227593" i="51"/>
  <c r="H227585" i="51"/>
  <c r="K227585" i="51"/>
  <c r="H227577" i="51"/>
  <c r="K227577" i="51"/>
  <c r="H227569" i="51"/>
  <c r="K227569" i="51"/>
  <c r="H227561" i="51"/>
  <c r="K227561" i="51"/>
  <c r="H227553" i="51"/>
  <c r="K227553" i="51"/>
  <c r="H227545" i="51"/>
  <c r="K227545" i="51"/>
  <c r="H227537" i="51"/>
  <c r="K227537" i="51"/>
  <c r="H227529" i="51"/>
  <c r="K227529" i="51"/>
  <c r="H227521" i="51"/>
  <c r="K227521" i="51"/>
  <c r="H227513" i="51"/>
  <c r="K227513" i="51"/>
  <c r="H227505" i="51"/>
  <c r="K227505" i="51"/>
  <c r="H227497" i="51"/>
  <c r="K227497" i="51"/>
  <c r="H227489" i="51"/>
  <c r="K227489" i="51"/>
  <c r="H227481" i="51"/>
  <c r="K227481" i="51"/>
  <c r="H227473" i="51"/>
  <c r="K227473" i="51"/>
  <c r="H227465" i="51"/>
  <c r="K227465" i="51"/>
  <c r="H227457" i="51"/>
  <c r="K227457" i="51"/>
  <c r="H227449" i="51"/>
  <c r="K227449" i="51"/>
  <c r="H227441" i="51"/>
  <c r="K227441" i="51"/>
  <c r="H227433" i="51"/>
  <c r="K227433" i="51"/>
  <c r="H227425" i="51"/>
  <c r="K227425" i="51"/>
  <c r="H227417" i="51"/>
  <c r="K227417" i="51"/>
  <c r="H227409" i="51"/>
  <c r="K227409" i="51"/>
  <c r="H227401" i="51"/>
  <c r="K227401" i="51"/>
  <c r="H227393" i="51"/>
  <c r="K227393" i="51"/>
  <c r="H227385" i="51"/>
  <c r="K227385" i="51"/>
  <c r="H227377" i="51"/>
  <c r="K227377" i="51"/>
  <c r="H227369" i="51"/>
  <c r="K227369" i="51"/>
  <c r="H227361" i="51"/>
  <c r="K227361" i="51"/>
  <c r="H227353" i="51"/>
  <c r="K227353" i="51"/>
  <c r="H227345" i="51"/>
  <c r="K227345" i="51"/>
  <c r="H227337" i="51"/>
  <c r="K227337" i="51"/>
  <c r="H227329" i="51"/>
  <c r="K227329" i="51"/>
  <c r="H227321" i="51"/>
  <c r="K227321" i="51"/>
  <c r="H227313" i="51"/>
  <c r="K227313" i="51"/>
  <c r="H227305" i="51"/>
  <c r="K227305" i="51"/>
  <c r="H227297" i="51"/>
  <c r="K227297" i="51"/>
  <c r="H227289" i="51"/>
  <c r="K227289" i="51"/>
  <c r="H227281" i="51"/>
  <c r="K227281" i="51"/>
  <c r="H227273" i="51"/>
  <c r="K227273" i="51"/>
  <c r="H227265" i="51"/>
  <c r="K227265" i="51"/>
  <c r="H227257" i="51"/>
  <c r="K227257" i="51"/>
  <c r="H227249" i="51"/>
  <c r="K227249" i="51"/>
  <c r="H227241" i="51"/>
  <c r="K227241" i="51"/>
  <c r="H227233" i="51"/>
  <c r="K227233" i="51"/>
  <c r="H227225" i="51"/>
  <c r="K227225" i="51"/>
  <c r="H227217" i="51"/>
  <c r="K227217" i="51"/>
  <c r="H227209" i="51"/>
  <c r="K227209" i="51"/>
  <c r="H227201" i="51"/>
  <c r="K227201" i="51"/>
  <c r="H227193" i="51"/>
  <c r="K227193" i="51"/>
  <c r="H227185" i="51"/>
  <c r="K227185" i="51"/>
  <c r="H227177" i="51"/>
  <c r="K227177" i="51"/>
  <c r="H227169" i="51"/>
  <c r="K227169" i="51"/>
  <c r="H227161" i="51"/>
  <c r="K227161" i="51"/>
  <c r="H227153" i="51"/>
  <c r="K227153" i="51"/>
  <c r="H227145" i="51"/>
  <c r="K227145" i="51"/>
  <c r="H227137" i="51"/>
  <c r="K227137" i="51"/>
  <c r="H227129" i="51"/>
  <c r="K227129" i="51"/>
  <c r="H227121" i="51"/>
  <c r="K227121" i="51"/>
  <c r="H227113" i="51"/>
  <c r="K227113" i="51"/>
  <c r="H227105" i="51"/>
  <c r="K227105" i="51"/>
  <c r="H227097" i="51"/>
  <c r="K227097" i="51"/>
  <c r="H227089" i="51"/>
  <c r="K227089" i="51"/>
  <c r="H227081" i="51"/>
  <c r="K227081" i="51"/>
  <c r="H227073" i="51"/>
  <c r="K227073" i="51"/>
  <c r="H227065" i="51"/>
  <c r="K227065" i="51"/>
  <c r="H227057" i="51"/>
  <c r="K227057" i="51"/>
  <c r="H227049" i="51"/>
  <c r="K227049" i="51"/>
  <c r="H227041" i="51"/>
  <c r="K227041" i="51"/>
  <c r="H227033" i="51"/>
  <c r="K227033" i="51"/>
  <c r="H227025" i="51"/>
  <c r="K227025" i="51"/>
  <c r="H227017" i="51"/>
  <c r="K227017" i="51"/>
  <c r="H227009" i="51"/>
  <c r="K227009" i="51"/>
  <c r="H227001" i="51"/>
  <c r="K227001" i="51"/>
  <c r="H226993" i="51"/>
  <c r="K226993" i="51"/>
  <c r="H226985" i="51"/>
  <c r="K226985" i="51"/>
  <c r="H226977" i="51"/>
  <c r="K226977" i="51"/>
  <c r="H226969" i="51"/>
  <c r="K226969" i="51"/>
  <c r="H226961" i="51"/>
  <c r="K226961" i="51"/>
  <c r="H226953" i="51"/>
  <c r="K226953" i="51"/>
  <c r="H226945" i="51"/>
  <c r="K226945" i="51"/>
  <c r="H226937" i="51"/>
  <c r="K226937" i="51"/>
  <c r="H226929" i="51"/>
  <c r="K226929" i="51"/>
  <c r="H226921" i="51"/>
  <c r="K226921" i="51"/>
  <c r="H226913" i="51"/>
  <c r="K226913" i="51"/>
  <c r="H226905" i="51"/>
  <c r="K226905" i="51"/>
  <c r="H226897" i="51"/>
  <c r="K226897" i="51"/>
  <c r="H226889" i="51"/>
  <c r="K226889" i="51"/>
  <c r="H226881" i="51"/>
  <c r="K226881" i="51"/>
  <c r="H226873" i="51"/>
  <c r="K226873" i="51"/>
  <c r="H226865" i="51"/>
  <c r="K226865" i="51"/>
  <c r="H226857" i="51"/>
  <c r="K226857" i="51"/>
  <c r="H226849" i="51"/>
  <c r="K226849" i="51"/>
  <c r="H226841" i="51"/>
  <c r="K226841" i="51"/>
  <c r="H226833" i="51"/>
  <c r="K226833" i="51"/>
  <c r="H226825" i="51"/>
  <c r="K226825" i="51"/>
  <c r="H226817" i="51"/>
  <c r="K226817" i="51"/>
  <c r="H226809" i="51"/>
  <c r="K226809" i="51"/>
  <c r="H226801" i="51"/>
  <c r="K226801" i="51"/>
  <c r="H226793" i="51"/>
  <c r="K226793" i="51"/>
  <c r="H226785" i="51"/>
  <c r="K226785" i="51"/>
  <c r="H226777" i="51"/>
  <c r="K226777" i="51"/>
  <c r="H226769" i="51"/>
  <c r="K226769" i="51"/>
  <c r="H226761" i="51"/>
  <c r="K226761" i="51"/>
  <c r="H226753" i="51"/>
  <c r="K226753" i="51"/>
  <c r="H226745" i="51"/>
  <c r="K226745" i="51"/>
  <c r="H226737" i="51"/>
  <c r="K226737" i="51"/>
  <c r="H226729" i="51"/>
  <c r="K226729" i="51"/>
  <c r="H226721" i="51"/>
  <c r="K226721" i="51"/>
  <c r="H226713" i="51"/>
  <c r="K226713" i="51"/>
  <c r="H226705" i="51"/>
  <c r="K226705" i="51"/>
  <c r="H226697" i="51"/>
  <c r="K226697" i="51"/>
  <c r="H226689" i="51"/>
  <c r="K226689" i="51"/>
  <c r="H226681" i="51"/>
  <c r="K226681" i="51"/>
  <c r="H226673" i="51"/>
  <c r="K226673" i="51"/>
  <c r="H226665" i="51"/>
  <c r="K226665" i="51"/>
  <c r="H226657" i="51"/>
  <c r="K226657" i="51"/>
  <c r="H226649" i="51"/>
  <c r="K226649" i="51"/>
  <c r="H226641" i="51"/>
  <c r="K226641" i="51"/>
  <c r="H226633" i="51"/>
  <c r="K226633" i="51"/>
  <c r="H226625" i="51"/>
  <c r="K226625" i="51"/>
  <c r="H226617" i="51"/>
  <c r="K226617" i="51"/>
  <c r="H226609" i="51"/>
  <c r="K226609" i="51"/>
  <c r="H226601" i="51"/>
  <c r="K226601" i="51"/>
  <c r="H226593" i="51"/>
  <c r="K226593" i="51"/>
  <c r="H226585" i="51"/>
  <c r="K226585" i="51"/>
  <c r="H226577" i="51"/>
  <c r="K226577" i="51"/>
  <c r="H226569" i="51"/>
  <c r="K226569" i="51"/>
  <c r="H226561" i="51"/>
  <c r="K226561" i="51"/>
  <c r="H226553" i="51"/>
  <c r="K226553" i="51"/>
  <c r="H226545" i="51"/>
  <c r="K226545" i="51"/>
  <c r="H226537" i="51"/>
  <c r="K226537" i="51"/>
  <c r="H226529" i="51"/>
  <c r="K226529" i="51"/>
  <c r="H226521" i="51"/>
  <c r="K226521" i="51"/>
  <c r="H226513" i="51"/>
  <c r="K226513" i="51"/>
  <c r="H226505" i="51"/>
  <c r="K226505" i="51"/>
  <c r="H226497" i="51"/>
  <c r="K226497" i="51"/>
  <c r="H226489" i="51"/>
  <c r="K226489" i="51"/>
  <c r="H226481" i="51"/>
  <c r="K226481" i="51"/>
  <c r="H226473" i="51"/>
  <c r="K226473" i="51"/>
  <c r="H226465" i="51"/>
  <c r="K226465" i="51"/>
  <c r="H226457" i="51"/>
  <c r="K226457" i="51"/>
  <c r="H226449" i="51"/>
  <c r="K226449" i="51"/>
  <c r="H226441" i="51"/>
  <c r="K226441" i="51"/>
  <c r="H226433" i="51"/>
  <c r="K226433" i="51"/>
  <c r="H226425" i="51"/>
  <c r="K226425" i="51"/>
  <c r="H226417" i="51"/>
  <c r="K226417" i="51"/>
  <c r="H226409" i="51"/>
  <c r="K226409" i="51"/>
  <c r="H226401" i="51"/>
  <c r="K226401" i="51"/>
  <c r="H226393" i="51"/>
  <c r="K226393" i="51"/>
  <c r="H226385" i="51"/>
  <c r="K226385" i="51"/>
  <c r="H226377" i="51"/>
  <c r="K226377" i="51"/>
  <c r="H226369" i="51"/>
  <c r="K226369" i="51"/>
  <c r="H226361" i="51"/>
  <c r="K226361" i="51"/>
  <c r="H226353" i="51"/>
  <c r="K226353" i="51"/>
  <c r="H226345" i="51"/>
  <c r="K226345" i="51"/>
  <c r="H226337" i="51"/>
  <c r="K226337" i="51"/>
  <c r="H226329" i="51"/>
  <c r="K226329" i="51"/>
  <c r="H226321" i="51"/>
  <c r="K226321" i="51"/>
  <c r="H226313" i="51"/>
  <c r="K226313" i="51"/>
  <c r="H226305" i="51"/>
  <c r="K226305" i="51"/>
  <c r="H226297" i="51"/>
  <c r="K226297" i="51"/>
  <c r="H226289" i="51"/>
  <c r="K226289" i="51"/>
  <c r="H226281" i="51"/>
  <c r="K226281" i="51"/>
  <c r="H226273" i="51"/>
  <c r="K226273" i="51"/>
  <c r="H226265" i="51"/>
  <c r="K226265" i="51"/>
  <c r="H226257" i="51"/>
  <c r="K226257" i="51"/>
  <c r="H226249" i="51"/>
  <c r="K226249" i="51"/>
  <c r="H226241" i="51"/>
  <c r="K226241" i="51"/>
  <c r="H226233" i="51"/>
  <c r="K226233" i="51"/>
  <c r="H226225" i="51"/>
  <c r="K226225" i="51"/>
  <c r="H226217" i="51"/>
  <c r="K226217" i="51"/>
  <c r="H226209" i="51"/>
  <c r="K226209" i="51"/>
  <c r="H226201" i="51"/>
  <c r="K226201" i="51"/>
  <c r="H226193" i="51"/>
  <c r="K226193" i="51"/>
  <c r="H226185" i="51"/>
  <c r="K226185" i="51"/>
  <c r="H226177" i="51"/>
  <c r="K226177" i="51"/>
  <c r="H226169" i="51"/>
  <c r="K226169" i="51"/>
  <c r="H226161" i="51"/>
  <c r="K226161" i="51"/>
  <c r="H226153" i="51"/>
  <c r="K226153" i="51"/>
  <c r="H226145" i="51"/>
  <c r="K226145" i="51"/>
  <c r="H226137" i="51"/>
  <c r="K226137" i="51"/>
  <c r="H226129" i="51"/>
  <c r="K226129" i="51"/>
  <c r="H226121" i="51"/>
  <c r="K226121" i="51"/>
  <c r="H226113" i="51"/>
  <c r="K226113" i="51"/>
  <c r="H226105" i="51"/>
  <c r="K226105" i="51"/>
  <c r="H226097" i="51"/>
  <c r="K226097" i="51"/>
  <c r="H226089" i="51"/>
  <c r="K226089" i="51"/>
  <c r="H226081" i="51"/>
  <c r="K226081" i="51"/>
  <c r="H226073" i="51"/>
  <c r="K226073" i="51"/>
  <c r="H226065" i="51"/>
  <c r="K226065" i="51"/>
  <c r="H226057" i="51"/>
  <c r="K226057" i="51"/>
  <c r="H226049" i="51"/>
  <c r="K226049" i="51"/>
  <c r="H226041" i="51"/>
  <c r="K226041" i="51"/>
  <c r="H226033" i="51"/>
  <c r="K226033" i="51"/>
  <c r="H226025" i="51"/>
  <c r="K226025" i="51"/>
  <c r="H226017" i="51"/>
  <c r="K226017" i="51"/>
  <c r="H226009" i="51"/>
  <c r="K226009" i="51"/>
  <c r="H226001" i="51"/>
  <c r="K226001" i="51"/>
  <c r="H225993" i="51"/>
  <c r="K225993" i="51"/>
  <c r="H225985" i="51"/>
  <c r="K225985" i="51"/>
  <c r="H225977" i="51"/>
  <c r="K225977" i="51"/>
  <c r="H225969" i="51"/>
  <c r="K225969" i="51"/>
  <c r="H225961" i="51"/>
  <c r="K225961" i="51"/>
  <c r="H225953" i="51"/>
  <c r="K225953" i="51"/>
  <c r="H225945" i="51"/>
  <c r="K225945" i="51"/>
  <c r="H225937" i="51"/>
  <c r="K225937" i="51"/>
  <c r="H225929" i="51"/>
  <c r="K225929" i="51"/>
  <c r="H225921" i="51"/>
  <c r="K225921" i="51"/>
  <c r="H225913" i="51"/>
  <c r="K225913" i="51"/>
  <c r="H225905" i="51"/>
  <c r="K225905" i="51"/>
  <c r="H225897" i="51"/>
  <c r="K225897" i="51"/>
  <c r="H225889" i="51"/>
  <c r="K225889" i="51"/>
  <c r="H225881" i="51"/>
  <c r="K225881" i="51"/>
  <c r="H225873" i="51"/>
  <c r="K225873" i="51"/>
  <c r="H225865" i="51"/>
  <c r="K225865" i="51"/>
  <c r="H225857" i="51"/>
  <c r="K225857" i="51"/>
  <c r="H225849" i="51"/>
  <c r="K225849" i="51"/>
  <c r="H225841" i="51"/>
  <c r="K225841" i="51"/>
  <c r="H225833" i="51"/>
  <c r="K225833" i="51"/>
  <c r="H225825" i="51"/>
  <c r="K225825" i="51"/>
  <c r="H225817" i="51"/>
  <c r="K225817" i="51"/>
  <c r="H225809" i="51"/>
  <c r="K225809" i="51"/>
  <c r="H225801" i="51"/>
  <c r="K225801" i="51"/>
  <c r="H225793" i="51"/>
  <c r="K225793" i="51"/>
  <c r="H225785" i="51"/>
  <c r="K225785" i="51"/>
  <c r="H225777" i="51"/>
  <c r="K225777" i="51"/>
  <c r="H225769" i="51"/>
  <c r="K225769" i="51"/>
  <c r="H225761" i="51"/>
  <c r="K225761" i="51"/>
  <c r="H225753" i="51"/>
  <c r="K225753" i="51"/>
  <c r="H225745" i="51"/>
  <c r="K225745" i="51"/>
  <c r="H225737" i="51"/>
  <c r="K225737" i="51"/>
  <c r="H225729" i="51"/>
  <c r="K225729" i="51"/>
  <c r="H225721" i="51"/>
  <c r="K225721" i="51"/>
  <c r="H225713" i="51"/>
  <c r="K225713" i="51"/>
  <c r="H225705" i="51"/>
  <c r="K225705" i="51"/>
  <c r="H225697" i="51"/>
  <c r="K225697" i="51"/>
  <c r="H225689" i="51"/>
  <c r="K225689" i="51"/>
  <c r="H225681" i="51"/>
  <c r="K225681" i="51"/>
  <c r="H225673" i="51"/>
  <c r="K225673" i="51"/>
  <c r="H225665" i="51"/>
  <c r="K225665" i="51"/>
  <c r="H225657" i="51"/>
  <c r="K225657" i="51"/>
  <c r="H225649" i="51"/>
  <c r="K225649" i="51"/>
  <c r="H225641" i="51"/>
  <c r="K225641" i="51"/>
  <c r="H225633" i="51"/>
  <c r="K225633" i="51"/>
  <c r="H225625" i="51"/>
  <c r="K225625" i="51"/>
  <c r="H225617" i="51"/>
  <c r="K225617" i="51"/>
  <c r="H225609" i="51"/>
  <c r="K225609" i="51"/>
  <c r="H225601" i="51"/>
  <c r="K225601" i="51"/>
  <c r="H225593" i="51"/>
  <c r="K225593" i="51"/>
  <c r="H225585" i="51"/>
  <c r="K225585" i="51"/>
  <c r="H225577" i="51"/>
  <c r="K225577" i="51"/>
  <c r="H225569" i="51"/>
  <c r="K225569" i="51"/>
  <c r="H225561" i="51"/>
  <c r="K225561" i="51"/>
  <c r="H225553" i="51"/>
  <c r="K225553" i="51"/>
  <c r="H225545" i="51"/>
  <c r="K225545" i="51"/>
  <c r="H225537" i="51"/>
  <c r="K225537" i="51"/>
  <c r="H225529" i="51"/>
  <c r="K225529" i="51"/>
  <c r="H225521" i="51"/>
  <c r="K225521" i="51"/>
  <c r="H225513" i="51"/>
  <c r="K225513" i="51"/>
  <c r="H225505" i="51"/>
  <c r="K225505" i="51"/>
  <c r="H225497" i="51"/>
  <c r="K225497" i="51"/>
  <c r="H225489" i="51"/>
  <c r="K225489" i="51"/>
  <c r="H225481" i="51"/>
  <c r="K225481" i="51"/>
  <c r="H225473" i="51"/>
  <c r="K225473" i="51"/>
  <c r="H225465" i="51"/>
  <c r="K225465" i="51"/>
  <c r="H225457" i="51"/>
  <c r="K225457" i="51"/>
  <c r="H225449" i="51"/>
  <c r="K225449" i="51"/>
  <c r="H225441" i="51"/>
  <c r="K225441" i="51"/>
  <c r="H225433" i="51"/>
  <c r="K225433" i="51"/>
  <c r="H225425" i="51"/>
  <c r="K225425" i="51"/>
  <c r="H225417" i="51"/>
  <c r="K225417" i="51"/>
  <c r="H225409" i="51"/>
  <c r="K225409" i="51"/>
  <c r="H225401" i="51"/>
  <c r="K225401" i="51"/>
  <c r="H225393" i="51"/>
  <c r="K225393" i="51"/>
  <c r="H225385" i="51"/>
  <c r="K225385" i="51"/>
  <c r="H225377" i="51"/>
  <c r="K225377" i="51"/>
  <c r="H225369" i="51"/>
  <c r="K225369" i="51"/>
  <c r="H225361" i="51"/>
  <c r="K225361" i="51"/>
  <c r="H225353" i="51"/>
  <c r="K225353" i="51"/>
  <c r="H225345" i="51"/>
  <c r="K225345" i="51"/>
  <c r="H225337" i="51"/>
  <c r="K225337" i="51"/>
  <c r="H225329" i="51"/>
  <c r="K225329" i="51"/>
  <c r="H225321" i="51"/>
  <c r="K225321" i="51"/>
  <c r="H225313" i="51"/>
  <c r="K225313" i="51"/>
  <c r="H225305" i="51"/>
  <c r="K225305" i="51"/>
  <c r="H225297" i="51"/>
  <c r="K225297" i="51"/>
  <c r="H225289" i="51"/>
  <c r="K225289" i="51"/>
  <c r="H225281" i="51"/>
  <c r="K225281" i="51"/>
  <c r="H225273" i="51"/>
  <c r="K225273" i="51"/>
  <c r="H225265" i="51"/>
  <c r="K225265" i="51"/>
  <c r="H225257" i="51"/>
  <c r="K225257" i="51"/>
  <c r="H225249" i="51"/>
  <c r="K225249" i="51"/>
  <c r="H225241" i="51"/>
  <c r="K225241" i="51"/>
  <c r="H225233" i="51"/>
  <c r="K225233" i="51"/>
  <c r="H225225" i="51"/>
  <c r="K225225" i="51"/>
  <c r="H225217" i="51"/>
  <c r="K225217" i="51"/>
  <c r="H225209" i="51"/>
  <c r="K225209" i="51"/>
  <c r="H225201" i="51"/>
  <c r="K225201" i="51"/>
  <c r="H225193" i="51"/>
  <c r="K225193" i="51"/>
  <c r="H225185" i="51"/>
  <c r="K225185" i="51"/>
  <c r="H225177" i="51"/>
  <c r="K225177" i="51"/>
  <c r="H225169" i="51"/>
  <c r="K225169" i="51"/>
  <c r="H225161" i="51"/>
  <c r="K225161" i="51"/>
  <c r="H225153" i="51"/>
  <c r="K225153" i="51"/>
  <c r="H225145" i="51"/>
  <c r="K225145" i="51"/>
  <c r="H225137" i="51"/>
  <c r="K225137" i="51"/>
  <c r="H225129" i="51"/>
  <c r="K225129" i="51"/>
  <c r="H225121" i="51"/>
  <c r="K225121" i="51"/>
  <c r="H225113" i="51"/>
  <c r="K225113" i="51"/>
  <c r="H225105" i="51"/>
  <c r="K225105" i="51"/>
  <c r="H225097" i="51"/>
  <c r="K225097" i="51"/>
  <c r="H225089" i="51"/>
  <c r="K225089" i="51"/>
  <c r="H225081" i="51"/>
  <c r="K225081" i="51"/>
  <c r="H225073" i="51"/>
  <c r="K225073" i="51"/>
  <c r="H225065" i="51"/>
  <c r="K225065" i="51"/>
  <c r="H225057" i="51"/>
  <c r="K225057" i="51"/>
  <c r="H225049" i="51"/>
  <c r="K225049" i="51"/>
  <c r="H225041" i="51"/>
  <c r="K225041" i="51"/>
  <c r="H225033" i="51"/>
  <c r="K225033" i="51"/>
  <c r="H225025" i="51"/>
  <c r="K225025" i="51"/>
  <c r="H225017" i="51"/>
  <c r="K225017" i="51"/>
  <c r="H225009" i="51"/>
  <c r="K225009" i="51"/>
  <c r="H225001" i="51"/>
  <c r="K225001" i="51"/>
  <c r="H224993" i="51"/>
  <c r="K224993" i="51"/>
  <c r="H224985" i="51"/>
  <c r="K224985" i="51"/>
  <c r="H224977" i="51"/>
  <c r="K224977" i="51"/>
  <c r="H224969" i="51"/>
  <c r="K224969" i="51"/>
  <c r="H224961" i="51"/>
  <c r="K224961" i="51"/>
  <c r="H224953" i="51"/>
  <c r="K224953" i="51"/>
  <c r="H224945" i="51"/>
  <c r="K224945" i="51"/>
  <c r="H224937" i="51"/>
  <c r="K224937" i="51"/>
  <c r="H224929" i="51"/>
  <c r="K224929" i="51"/>
  <c r="H224921" i="51"/>
  <c r="K224921" i="51"/>
  <c r="H224913" i="51"/>
  <c r="K224913" i="51"/>
  <c r="H224905" i="51"/>
  <c r="K224905" i="51"/>
  <c r="H224897" i="51"/>
  <c r="K224897" i="51"/>
  <c r="H224889" i="51"/>
  <c r="K224889" i="51"/>
  <c r="H224881" i="51"/>
  <c r="K224881" i="51"/>
  <c r="H224873" i="51"/>
  <c r="K224873" i="51"/>
  <c r="H224865" i="51"/>
  <c r="K224865" i="51"/>
  <c r="H224857" i="51"/>
  <c r="K224857" i="51"/>
  <c r="H224849" i="51"/>
  <c r="K224849" i="51"/>
  <c r="H224841" i="51"/>
  <c r="K224841" i="51"/>
  <c r="H224833" i="51"/>
  <c r="K224833" i="51"/>
  <c r="H224825" i="51"/>
  <c r="K224825" i="51"/>
  <c r="H224817" i="51"/>
  <c r="K224817" i="51"/>
  <c r="H224809" i="51"/>
  <c r="K224809" i="51"/>
  <c r="H224801" i="51"/>
  <c r="K224801" i="51"/>
  <c r="H224793" i="51"/>
  <c r="K224793" i="51"/>
  <c r="H224785" i="51"/>
  <c r="K224785" i="51"/>
  <c r="H224777" i="51"/>
  <c r="K224777" i="51"/>
  <c r="H224769" i="51"/>
  <c r="K224769" i="51"/>
  <c r="H224761" i="51"/>
  <c r="K224761" i="51"/>
  <c r="H224753" i="51"/>
  <c r="K224753" i="51"/>
  <c r="H224745" i="51"/>
  <c r="K224745" i="51"/>
  <c r="H224737" i="51"/>
  <c r="K224737" i="51"/>
  <c r="H224729" i="51"/>
  <c r="K224729" i="51"/>
  <c r="H224721" i="51"/>
  <c r="K224721" i="51"/>
  <c r="H224713" i="51"/>
  <c r="K224713" i="51"/>
  <c r="H224705" i="51"/>
  <c r="K224705" i="51"/>
  <c r="H224697" i="51"/>
  <c r="K224697" i="51"/>
  <c r="H224689" i="51"/>
  <c r="K224689" i="51"/>
  <c r="H224681" i="51"/>
  <c r="K224681" i="51"/>
  <c r="H224673" i="51"/>
  <c r="K224673" i="51"/>
  <c r="H224665" i="51"/>
  <c r="K224665" i="51"/>
  <c r="H224657" i="51"/>
  <c r="K224657" i="51"/>
  <c r="H224649" i="51"/>
  <c r="K224649" i="51"/>
  <c r="H224641" i="51"/>
  <c r="K224641" i="51"/>
  <c r="H224633" i="51"/>
  <c r="K224633" i="51"/>
  <c r="H224625" i="51"/>
  <c r="K224625" i="51"/>
  <c r="H224617" i="51"/>
  <c r="K224617" i="51"/>
  <c r="H224609" i="51"/>
  <c r="K224609" i="51"/>
  <c r="H224601" i="51"/>
  <c r="K224601" i="51"/>
  <c r="H224593" i="51"/>
  <c r="K224593" i="51"/>
  <c r="H224585" i="51"/>
  <c r="K224585" i="51"/>
  <c r="H224577" i="51"/>
  <c r="K224577" i="51"/>
  <c r="H224569" i="51"/>
  <c r="K224569" i="51"/>
  <c r="H224561" i="51"/>
  <c r="K224561" i="51"/>
  <c r="H224553" i="51"/>
  <c r="K224553" i="51"/>
  <c r="H224545" i="51"/>
  <c r="K224545" i="51"/>
  <c r="H224537" i="51"/>
  <c r="K224537" i="51"/>
  <c r="H224529" i="51"/>
  <c r="K224529" i="51"/>
  <c r="H224521" i="51"/>
  <c r="K224521" i="51"/>
  <c r="H224513" i="51"/>
  <c r="K224513" i="51"/>
  <c r="H224505" i="51"/>
  <c r="K224505" i="51"/>
  <c r="H224497" i="51"/>
  <c r="K224497" i="51"/>
  <c r="H224489" i="51"/>
  <c r="K224489" i="51"/>
  <c r="H224481" i="51"/>
  <c r="K224481" i="51"/>
  <c r="H224473" i="51"/>
  <c r="K224473" i="51"/>
  <c r="H224465" i="51"/>
  <c r="K224465" i="51"/>
  <c r="H224457" i="51"/>
  <c r="K224457" i="51"/>
  <c r="H224449" i="51"/>
  <c r="K224449" i="51"/>
  <c r="H224441" i="51"/>
  <c r="K224441" i="51"/>
  <c r="H224433" i="51"/>
  <c r="K224433" i="51"/>
  <c r="H224425" i="51"/>
  <c r="K224425" i="51"/>
  <c r="H224417" i="51"/>
  <c r="K224417" i="51"/>
  <c r="H224409" i="51"/>
  <c r="K224409" i="51"/>
  <c r="H224401" i="51"/>
  <c r="K224401" i="51"/>
  <c r="H224393" i="51"/>
  <c r="K224393" i="51"/>
  <c r="H224385" i="51"/>
  <c r="K224385" i="51"/>
  <c r="H224377" i="51"/>
  <c r="K224377" i="51"/>
  <c r="H224369" i="51"/>
  <c r="K224369" i="51"/>
  <c r="H224361" i="51"/>
  <c r="K224361" i="51"/>
  <c r="H224353" i="51"/>
  <c r="K224353" i="51"/>
  <c r="H224345" i="51"/>
  <c r="K224345" i="51"/>
  <c r="H224337" i="51"/>
  <c r="K224337" i="51"/>
  <c r="H224329" i="51"/>
  <c r="K224329" i="51"/>
  <c r="H224321" i="51"/>
  <c r="K224321" i="51"/>
  <c r="H224313" i="51"/>
  <c r="K224313" i="51"/>
  <c r="H224305" i="51"/>
  <c r="K224305" i="51"/>
  <c r="H224297" i="51"/>
  <c r="K224297" i="51"/>
  <c r="H224289" i="51"/>
  <c r="K224289" i="51"/>
  <c r="H224281" i="51"/>
  <c r="K224281" i="51"/>
  <c r="H224273" i="51"/>
  <c r="K224273" i="51"/>
  <c r="H224265" i="51"/>
  <c r="K224265" i="51"/>
  <c r="H224257" i="51"/>
  <c r="K224257" i="51"/>
  <c r="H224249" i="51"/>
  <c r="K224249" i="51"/>
  <c r="H224241" i="51"/>
  <c r="K224241" i="51"/>
  <c r="H224233" i="51"/>
  <c r="K224233" i="51"/>
  <c r="H224225" i="51"/>
  <c r="K224225" i="51"/>
  <c r="H224217" i="51"/>
  <c r="K224217" i="51"/>
  <c r="H224209" i="51"/>
  <c r="K224209" i="51"/>
  <c r="H224201" i="51"/>
  <c r="K224201" i="51"/>
  <c r="H224193" i="51"/>
  <c r="K224193" i="51"/>
  <c r="H224185" i="51"/>
  <c r="K224185" i="51"/>
  <c r="H224177" i="51"/>
  <c r="K224177" i="51"/>
  <c r="H224169" i="51"/>
  <c r="K224169" i="51"/>
  <c r="H224161" i="51"/>
  <c r="K224161" i="51"/>
  <c r="H224153" i="51"/>
  <c r="K224153" i="51"/>
  <c r="H224145" i="51"/>
  <c r="K224145" i="51"/>
  <c r="H224137" i="51"/>
  <c r="K224137" i="51"/>
  <c r="H224129" i="51"/>
  <c r="K224129" i="51"/>
  <c r="H224121" i="51"/>
  <c r="K224121" i="51"/>
  <c r="H224113" i="51"/>
  <c r="K224113" i="51"/>
  <c r="H224105" i="51"/>
  <c r="K224105" i="51"/>
  <c r="H224097" i="51"/>
  <c r="K224097" i="51"/>
  <c r="H224089" i="51"/>
  <c r="K224089" i="51"/>
  <c r="H224081" i="51"/>
  <c r="K224081" i="51"/>
  <c r="H224073" i="51"/>
  <c r="K224073" i="51"/>
  <c r="H224065" i="51"/>
  <c r="K224065" i="51"/>
  <c r="H224057" i="51"/>
  <c r="K224057" i="51"/>
  <c r="H224049" i="51"/>
  <c r="K224049" i="51"/>
  <c r="H224041" i="51"/>
  <c r="K224041" i="51"/>
  <c r="H224033" i="51"/>
  <c r="K224033" i="51"/>
  <c r="H224025" i="51"/>
  <c r="K224025" i="51"/>
  <c r="H224017" i="51"/>
  <c r="K224017" i="51"/>
  <c r="H224009" i="51"/>
  <c r="K224009" i="51"/>
  <c r="H224001" i="51"/>
  <c r="K224001" i="51"/>
  <c r="H223993" i="51"/>
  <c r="K223993" i="51"/>
  <c r="H223985" i="51"/>
  <c r="K223985" i="51"/>
  <c r="H223977" i="51"/>
  <c r="K223977" i="51"/>
  <c r="H223969" i="51"/>
  <c r="K223969" i="51"/>
  <c r="H223961" i="51"/>
  <c r="K223961" i="51"/>
  <c r="H223953" i="51"/>
  <c r="K223953" i="51"/>
  <c r="H223945" i="51"/>
  <c r="K223945" i="51"/>
  <c r="H223937" i="51"/>
  <c r="K223937" i="51"/>
  <c r="H223929" i="51"/>
  <c r="K223929" i="51"/>
  <c r="H223921" i="51"/>
  <c r="K223921" i="51"/>
  <c r="H223913" i="51"/>
  <c r="K223913" i="51"/>
  <c r="H223905" i="51"/>
  <c r="K223905" i="51"/>
  <c r="H223897" i="51"/>
  <c r="K223897" i="51"/>
  <c r="H223889" i="51"/>
  <c r="K223889" i="51"/>
  <c r="H223881" i="51"/>
  <c r="K223881" i="51"/>
  <c r="H223873" i="51"/>
  <c r="K223873" i="51"/>
  <c r="H223865" i="51"/>
  <c r="K223865" i="51"/>
  <c r="H223857" i="51"/>
  <c r="K223857" i="51"/>
  <c r="H223849" i="51"/>
  <c r="K223849" i="51"/>
  <c r="H223841" i="51"/>
  <c r="K223841" i="51"/>
  <c r="H223833" i="51"/>
  <c r="K223833" i="51"/>
  <c r="H223825" i="51"/>
  <c r="K223825" i="51"/>
  <c r="H223817" i="51"/>
  <c r="K223817" i="51"/>
  <c r="H223809" i="51"/>
  <c r="K223809" i="51"/>
  <c r="H223801" i="51"/>
  <c r="K223801" i="51"/>
  <c r="H223793" i="51"/>
  <c r="K223793" i="51"/>
  <c r="H223785" i="51"/>
  <c r="K223785" i="51"/>
  <c r="H223777" i="51"/>
  <c r="K223777" i="51"/>
  <c r="H223769" i="51"/>
  <c r="K223769" i="51"/>
  <c r="H223761" i="51"/>
  <c r="K223761" i="51"/>
  <c r="H223753" i="51"/>
  <c r="K223753" i="51"/>
  <c r="H223745" i="51"/>
  <c r="K223745" i="51"/>
  <c r="H223737" i="51"/>
  <c r="K223737" i="51"/>
  <c r="H223729" i="51"/>
  <c r="K223729" i="51"/>
  <c r="H223721" i="51"/>
  <c r="K223721" i="51"/>
  <c r="H223713" i="51"/>
  <c r="K223713" i="51"/>
  <c r="H223705" i="51"/>
  <c r="K223705" i="51"/>
  <c r="H223697" i="51"/>
  <c r="K223697" i="51"/>
  <c r="H223689" i="51"/>
  <c r="K223689" i="51"/>
  <c r="H223681" i="51"/>
  <c r="K223681" i="51"/>
  <c r="H223673" i="51"/>
  <c r="K223673" i="51"/>
  <c r="H223665" i="51"/>
  <c r="K223665" i="51"/>
  <c r="H223657" i="51"/>
  <c r="K223657" i="51"/>
  <c r="H223649" i="51"/>
  <c r="K223649" i="51"/>
  <c r="H223641" i="51"/>
  <c r="K223641" i="51"/>
  <c r="H223633" i="51"/>
  <c r="K223633" i="51"/>
  <c r="H223625" i="51"/>
  <c r="K223625" i="51"/>
  <c r="H223617" i="51"/>
  <c r="K223617" i="51"/>
  <c r="H223609" i="51"/>
  <c r="K223609" i="51"/>
  <c r="H223601" i="51"/>
  <c r="K223601" i="51"/>
  <c r="H223593" i="51"/>
  <c r="K223593" i="51"/>
  <c r="H223585" i="51"/>
  <c r="K223585" i="51"/>
  <c r="H223577" i="51"/>
  <c r="K223577" i="51"/>
  <c r="H223569" i="51"/>
  <c r="K223569" i="51"/>
  <c r="H223561" i="51"/>
  <c r="K223561" i="51"/>
  <c r="H223553" i="51"/>
  <c r="K223553" i="51"/>
  <c r="H223545" i="51"/>
  <c r="K223545" i="51"/>
  <c r="H223537" i="51"/>
  <c r="K223537" i="51"/>
  <c r="H223529" i="51"/>
  <c r="K223529" i="51"/>
  <c r="H223521" i="51"/>
  <c r="K223521" i="51"/>
  <c r="H223513" i="51"/>
  <c r="K223513" i="51"/>
  <c r="H223505" i="51"/>
  <c r="K223505" i="51"/>
  <c r="H223497" i="51"/>
  <c r="K223497" i="51"/>
  <c r="H223489" i="51"/>
  <c r="K223489" i="51"/>
  <c r="H223481" i="51"/>
  <c r="K223481" i="51"/>
  <c r="H223473" i="51"/>
  <c r="K223473" i="51"/>
  <c r="H223465" i="51"/>
  <c r="K223465" i="51"/>
  <c r="H223457" i="51"/>
  <c r="K223457" i="51"/>
  <c r="H223449" i="51"/>
  <c r="K223449" i="51"/>
  <c r="H223441" i="51"/>
  <c r="K223441" i="51"/>
  <c r="H223433" i="51"/>
  <c r="K223433" i="51"/>
  <c r="H223425" i="51"/>
  <c r="K223425" i="51"/>
  <c r="H223417" i="51"/>
  <c r="K223417" i="51"/>
  <c r="H223409" i="51"/>
  <c r="K223409" i="51"/>
  <c r="H223401" i="51"/>
  <c r="K223401" i="51"/>
  <c r="H223393" i="51"/>
  <c r="K223393" i="51"/>
  <c r="H223385" i="51"/>
  <c r="K223385" i="51"/>
  <c r="H223377" i="51"/>
  <c r="K223377" i="51"/>
  <c r="H223369" i="51"/>
  <c r="K223369" i="51"/>
  <c r="H223361" i="51"/>
  <c r="K223361" i="51"/>
  <c r="H223353" i="51"/>
  <c r="K223353" i="51"/>
  <c r="H223345" i="51"/>
  <c r="K223345" i="51"/>
  <c r="H223337" i="51"/>
  <c r="K223337" i="51"/>
  <c r="H223329" i="51"/>
  <c r="K223329" i="51"/>
  <c r="H223321" i="51"/>
  <c r="K223321" i="51"/>
  <c r="H223313" i="51"/>
  <c r="K223313" i="51"/>
  <c r="H223305" i="51"/>
  <c r="K223305" i="51"/>
  <c r="H223297" i="51"/>
  <c r="K223297" i="51"/>
  <c r="H223289" i="51"/>
  <c r="K223289" i="51"/>
  <c r="H223281" i="51"/>
  <c r="K223281" i="51"/>
  <c r="H223273" i="51"/>
  <c r="K223273" i="51"/>
  <c r="H223265" i="51"/>
  <c r="K223265" i="51"/>
  <c r="H223257" i="51"/>
  <c r="K223257" i="51"/>
  <c r="H223249" i="51"/>
  <c r="K223249" i="51"/>
  <c r="H223241" i="51"/>
  <c r="K223241" i="51"/>
  <c r="H223233" i="51"/>
  <c r="K223233" i="51"/>
  <c r="H223225" i="51"/>
  <c r="K223225" i="51"/>
  <c r="H223217" i="51"/>
  <c r="K223217" i="51"/>
  <c r="H223209" i="51"/>
  <c r="K223209" i="51"/>
  <c r="H223201" i="51"/>
  <c r="K223201" i="51"/>
  <c r="H223193" i="51"/>
  <c r="K223193" i="51"/>
  <c r="H223185" i="51"/>
  <c r="K223185" i="51"/>
  <c r="H223177" i="51"/>
  <c r="K223177" i="51"/>
  <c r="H223169" i="51"/>
  <c r="K223169" i="51"/>
  <c r="H223161" i="51"/>
  <c r="K223161" i="51"/>
  <c r="H223153" i="51"/>
  <c r="K223153" i="51"/>
  <c r="H223145" i="51"/>
  <c r="K223145" i="51"/>
  <c r="H223137" i="51"/>
  <c r="K223137" i="51"/>
  <c r="H223129" i="51"/>
  <c r="K223129" i="51"/>
  <c r="H223121" i="51"/>
  <c r="K223121" i="51"/>
  <c r="H223113" i="51"/>
  <c r="K223113" i="51"/>
  <c r="H223105" i="51"/>
  <c r="K223105" i="51"/>
  <c r="H223097" i="51"/>
  <c r="K223097" i="51"/>
  <c r="H223089" i="51"/>
  <c r="K223089" i="51"/>
  <c r="H223081" i="51"/>
  <c r="K223081" i="51"/>
  <c r="H223073" i="51"/>
  <c r="K223073" i="51"/>
  <c r="H223065" i="51"/>
  <c r="K223065" i="51"/>
  <c r="H223057" i="51"/>
  <c r="K223057" i="51"/>
  <c r="H223049" i="51"/>
  <c r="K223049" i="51"/>
  <c r="H223041" i="51"/>
  <c r="K223041" i="51"/>
  <c r="H223033" i="51"/>
  <c r="K223033" i="51"/>
  <c r="H223025" i="51"/>
  <c r="K223025" i="51"/>
  <c r="H223017" i="51"/>
  <c r="K223017" i="51"/>
  <c r="H223009" i="51"/>
  <c r="K223009" i="51"/>
  <c r="H223001" i="51"/>
  <c r="K223001" i="51"/>
  <c r="H222993" i="51"/>
  <c r="K222993" i="51"/>
  <c r="H222985" i="51"/>
  <c r="K222985" i="51"/>
  <c r="H222977" i="51"/>
  <c r="K222977" i="51"/>
  <c r="H222969" i="51"/>
  <c r="K222969" i="51"/>
  <c r="H222961" i="51"/>
  <c r="K222961" i="51"/>
  <c r="H222953" i="51"/>
  <c r="K222953" i="51"/>
  <c r="H222945" i="51"/>
  <c r="K222945" i="51"/>
  <c r="H222937" i="51"/>
  <c r="K222937" i="51"/>
  <c r="H222929" i="51"/>
  <c r="K222929" i="51"/>
  <c r="H222921" i="51"/>
  <c r="K222921" i="51"/>
  <c r="H222913" i="51"/>
  <c r="K222913" i="51"/>
  <c r="H222905" i="51"/>
  <c r="K222905" i="51"/>
  <c r="H222897" i="51"/>
  <c r="K222897" i="51"/>
  <c r="H222889" i="51"/>
  <c r="K222889" i="51"/>
  <c r="H222881" i="51"/>
  <c r="K222881" i="51"/>
  <c r="H222873" i="51"/>
  <c r="K222873" i="51"/>
  <c r="H222865" i="51"/>
  <c r="K222865" i="51"/>
  <c r="H222857" i="51"/>
  <c r="K222857" i="51"/>
  <c r="H222849" i="51"/>
  <c r="K222849" i="51"/>
  <c r="H222841" i="51"/>
  <c r="K222841" i="51"/>
  <c r="H222833" i="51"/>
  <c r="K222833" i="51"/>
  <c r="H222825" i="51"/>
  <c r="K222825" i="51"/>
  <c r="H222817" i="51"/>
  <c r="K222817" i="51"/>
  <c r="H222809" i="51"/>
  <c r="K222809" i="51"/>
  <c r="H222801" i="51"/>
  <c r="K222801" i="51"/>
  <c r="H222793" i="51"/>
  <c r="K222793" i="51"/>
  <c r="H222785" i="51"/>
  <c r="K222785" i="51"/>
  <c r="H222777" i="51"/>
  <c r="K222777" i="51"/>
  <c r="H222769" i="51"/>
  <c r="K222769" i="51"/>
  <c r="H222761" i="51"/>
  <c r="K222761" i="51"/>
  <c r="H222753" i="51"/>
  <c r="K222753" i="51"/>
  <c r="H222745" i="51"/>
  <c r="K222745" i="51"/>
  <c r="H222737" i="51"/>
  <c r="K222737" i="51"/>
  <c r="H222729" i="51"/>
  <c r="K222729" i="51"/>
  <c r="H222721" i="51"/>
  <c r="K222721" i="51"/>
  <c r="H222713" i="51"/>
  <c r="K222713" i="51"/>
  <c r="H222705" i="51"/>
  <c r="K222705" i="51"/>
  <c r="H222697" i="51"/>
  <c r="K222697" i="51"/>
  <c r="H222689" i="51"/>
  <c r="K222689" i="51"/>
  <c r="H222681" i="51"/>
  <c r="K222681" i="51"/>
  <c r="H222673" i="51"/>
  <c r="K222673" i="51"/>
  <c r="H222665" i="51"/>
  <c r="K222665" i="51"/>
  <c r="H222657" i="51"/>
  <c r="K222657" i="51"/>
  <c r="H222649" i="51"/>
  <c r="K222649" i="51"/>
  <c r="H222641" i="51"/>
  <c r="K222641" i="51"/>
  <c r="H222633" i="51"/>
  <c r="K222633" i="51"/>
  <c r="H222625" i="51"/>
  <c r="K222625" i="51"/>
  <c r="H222617" i="51"/>
  <c r="K222617" i="51"/>
  <c r="H222609" i="51"/>
  <c r="K222609" i="51"/>
  <c r="H222601" i="51"/>
  <c r="K222601" i="51"/>
  <c r="H222593" i="51"/>
  <c r="K222593" i="51"/>
  <c r="H222585" i="51"/>
  <c r="K222585" i="51"/>
  <c r="H222577" i="51"/>
  <c r="K222577" i="51"/>
  <c r="H222569" i="51"/>
  <c r="K222569" i="51"/>
  <c r="H222561" i="51"/>
  <c r="K222561" i="51"/>
  <c r="H222553" i="51"/>
  <c r="K222553" i="51"/>
  <c r="H222545" i="51"/>
  <c r="K222545" i="51"/>
  <c r="H222537" i="51"/>
  <c r="K222537" i="51"/>
  <c r="H222529" i="51"/>
  <c r="K222529" i="51"/>
  <c r="H222521" i="51"/>
  <c r="K222521" i="51"/>
  <c r="H222513" i="51"/>
  <c r="K222513" i="51"/>
  <c r="H222505" i="51"/>
  <c r="K222505" i="51"/>
  <c r="H222497" i="51"/>
  <c r="K222497" i="51"/>
  <c r="H222489" i="51"/>
  <c r="K222489" i="51"/>
  <c r="H222481" i="51"/>
  <c r="K222481" i="51"/>
  <c r="H222473" i="51"/>
  <c r="K222473" i="51"/>
  <c r="H222465" i="51"/>
  <c r="K222465" i="51"/>
  <c r="H222457" i="51"/>
  <c r="K222457" i="51"/>
  <c r="H222449" i="51"/>
  <c r="K222449" i="51"/>
  <c r="H222441" i="51"/>
  <c r="K222441" i="51"/>
  <c r="H222433" i="51"/>
  <c r="K222433" i="51"/>
  <c r="H222425" i="51"/>
  <c r="K222425" i="51"/>
  <c r="H222417" i="51"/>
  <c r="K222417" i="51"/>
  <c r="H222409" i="51"/>
  <c r="K222409" i="51"/>
  <c r="H222401" i="51"/>
  <c r="K222401" i="51"/>
  <c r="H222393" i="51"/>
  <c r="K222393" i="51"/>
  <c r="H222385" i="51"/>
  <c r="K222385" i="51"/>
  <c r="H222377" i="51"/>
  <c r="K222377" i="51"/>
  <c r="H222369" i="51"/>
  <c r="K222369" i="51"/>
  <c r="H222361" i="51"/>
  <c r="K222361" i="51"/>
  <c r="H222353" i="51"/>
  <c r="K222353" i="51"/>
  <c r="H222345" i="51"/>
  <c r="K222345" i="51"/>
  <c r="H222337" i="51"/>
  <c r="K222337" i="51"/>
  <c r="H222329" i="51"/>
  <c r="K222329" i="51"/>
  <c r="H222321" i="51"/>
  <c r="K222321" i="51"/>
  <c r="H222313" i="51"/>
  <c r="K222313" i="51"/>
  <c r="H222305" i="51"/>
  <c r="K222305" i="51"/>
  <c r="H222297" i="51"/>
  <c r="K222297" i="51"/>
  <c r="H222289" i="51"/>
  <c r="K222289" i="51"/>
  <c r="H222281" i="51"/>
  <c r="K222281" i="51"/>
  <c r="H222273" i="51"/>
  <c r="K222273" i="51"/>
  <c r="H222265" i="51"/>
  <c r="K222265" i="51"/>
  <c r="H222257" i="51"/>
  <c r="K222257" i="51"/>
  <c r="H222249" i="51"/>
  <c r="K222249" i="51"/>
  <c r="H222241" i="51"/>
  <c r="K222241" i="51"/>
  <c r="H222233" i="51"/>
  <c r="K222233" i="51"/>
  <c r="H222225" i="51"/>
  <c r="K222225" i="51"/>
  <c r="H222217" i="51"/>
  <c r="K222217" i="51"/>
  <c r="H222209" i="51"/>
  <c r="K222209" i="51"/>
  <c r="H222201" i="51"/>
  <c r="K222201" i="51"/>
  <c r="H222193" i="51"/>
  <c r="K222193" i="51"/>
  <c r="H222185" i="51"/>
  <c r="K222185" i="51"/>
  <c r="H222177" i="51"/>
  <c r="K222177" i="51"/>
  <c r="H222169" i="51"/>
  <c r="K222169" i="51"/>
  <c r="H222161" i="51"/>
  <c r="K222161" i="51"/>
  <c r="H222153" i="51"/>
  <c r="K222153" i="51"/>
  <c r="H222145" i="51"/>
  <c r="K222145" i="51"/>
  <c r="H222137" i="51"/>
  <c r="K222137" i="51"/>
  <c r="H222129" i="51"/>
  <c r="K222129" i="51"/>
  <c r="H222121" i="51"/>
  <c r="K222121" i="51"/>
  <c r="H222113" i="51"/>
  <c r="K222113" i="51"/>
  <c r="H222105" i="51"/>
  <c r="K222105" i="51"/>
  <c r="H222097" i="51"/>
  <c r="K222097" i="51"/>
  <c r="H222089" i="51"/>
  <c r="K222089" i="51"/>
  <c r="H222081" i="51"/>
  <c r="K222081" i="51"/>
  <c r="H222073" i="51"/>
  <c r="K222073" i="51"/>
  <c r="H222065" i="51"/>
  <c r="K222065" i="51"/>
  <c r="H222057" i="51"/>
  <c r="K222057" i="51"/>
  <c r="H222049" i="51"/>
  <c r="K222049" i="51"/>
  <c r="H222041" i="51"/>
  <c r="K222041" i="51"/>
  <c r="H222033" i="51"/>
  <c r="K222033" i="51"/>
  <c r="H222025" i="51"/>
  <c r="K222025" i="51"/>
  <c r="H222017" i="51"/>
  <c r="K222017" i="51"/>
  <c r="H222009" i="51"/>
  <c r="K222009" i="51"/>
  <c r="H222001" i="51"/>
  <c r="K222001" i="51"/>
  <c r="H221993" i="51"/>
  <c r="K221993" i="51"/>
  <c r="H221985" i="51"/>
  <c r="K221985" i="51"/>
  <c r="H221977" i="51"/>
  <c r="K221977" i="51"/>
  <c r="H221969" i="51"/>
  <c r="K221969" i="51"/>
  <c r="H221961" i="51"/>
  <c r="K221961" i="51"/>
  <c r="H221953" i="51"/>
  <c r="K221953" i="51"/>
  <c r="H221945" i="51"/>
  <c r="K221945" i="51"/>
  <c r="H221937" i="51"/>
  <c r="K221937" i="51"/>
  <c r="H221929" i="51"/>
  <c r="K221929" i="51"/>
  <c r="H221921" i="51"/>
  <c r="K221921" i="51"/>
  <c r="H221913" i="51"/>
  <c r="K221913" i="51"/>
  <c r="H221905" i="51"/>
  <c r="K221905" i="51"/>
  <c r="H221897" i="51"/>
  <c r="K221897" i="51"/>
  <c r="H221889" i="51"/>
  <c r="K221889" i="51"/>
  <c r="H221881" i="51"/>
  <c r="K221881" i="51"/>
  <c r="H221873" i="51"/>
  <c r="K221873" i="51"/>
  <c r="H221865" i="51"/>
  <c r="K221865" i="51"/>
  <c r="H221857" i="51"/>
  <c r="K221857" i="51"/>
  <c r="H221849" i="51"/>
  <c r="K221849" i="51"/>
  <c r="H221841" i="51"/>
  <c r="K221841" i="51"/>
  <c r="H221833" i="51"/>
  <c r="K221833" i="51"/>
  <c r="H221825" i="51"/>
  <c r="K221825" i="51"/>
  <c r="H221817" i="51"/>
  <c r="K221817" i="51"/>
  <c r="H221809" i="51"/>
  <c r="K221809" i="51"/>
  <c r="H221801" i="51"/>
  <c r="K221801" i="51"/>
  <c r="H221793" i="51"/>
  <c r="K221793" i="51"/>
  <c r="H221785" i="51"/>
  <c r="K221785" i="51"/>
  <c r="H221777" i="51"/>
  <c r="K221777" i="51"/>
  <c r="H221769" i="51"/>
  <c r="K221769" i="51"/>
  <c r="H221761" i="51"/>
  <c r="K221761" i="51"/>
  <c r="H221753" i="51"/>
  <c r="K221753" i="51"/>
  <c r="H221745" i="51"/>
  <c r="K221745" i="51"/>
  <c r="H221737" i="51"/>
  <c r="K221737" i="51"/>
  <c r="H221729" i="51"/>
  <c r="K221729" i="51"/>
  <c r="H221721" i="51"/>
  <c r="K221721" i="51"/>
  <c r="H221713" i="51"/>
  <c r="K221713" i="51"/>
  <c r="H221705" i="51"/>
  <c r="K221705" i="51"/>
  <c r="H221697" i="51"/>
  <c r="K221697" i="51"/>
  <c r="H221689" i="51"/>
  <c r="K221689" i="51"/>
  <c r="H221681" i="51"/>
  <c r="K221681" i="51"/>
  <c r="H221673" i="51"/>
  <c r="K221673" i="51"/>
  <c r="H221665" i="51"/>
  <c r="K221665" i="51"/>
  <c r="H221657" i="51"/>
  <c r="K221657" i="51"/>
  <c r="H221649" i="51"/>
  <c r="K221649" i="51"/>
  <c r="H221641" i="51"/>
  <c r="K221641" i="51"/>
  <c r="H221633" i="51"/>
  <c r="K221633" i="51"/>
  <c r="H221625" i="51"/>
  <c r="K221625" i="51"/>
  <c r="H221617" i="51"/>
  <c r="K221617" i="51"/>
  <c r="H221609" i="51"/>
  <c r="K221609" i="51"/>
  <c r="H221601" i="51"/>
  <c r="K221601" i="51"/>
  <c r="H221593" i="51"/>
  <c r="K221593" i="51"/>
  <c r="H221585" i="51"/>
  <c r="K221585" i="51"/>
  <c r="H221577" i="51"/>
  <c r="K221577" i="51"/>
  <c r="H221569" i="51"/>
  <c r="K221569" i="51"/>
  <c r="H221561" i="51"/>
  <c r="K221561" i="51"/>
  <c r="H221553" i="51"/>
  <c r="K221553" i="51"/>
  <c r="H221545" i="51"/>
  <c r="K221545" i="51"/>
  <c r="H221537" i="51"/>
  <c r="K221537" i="51"/>
  <c r="H221529" i="51"/>
  <c r="K221529" i="51"/>
  <c r="H221521" i="51"/>
  <c r="K221521" i="51"/>
  <c r="H221513" i="51"/>
  <c r="K221513" i="51"/>
  <c r="H221505" i="51"/>
  <c r="K221505" i="51"/>
  <c r="H221497" i="51"/>
  <c r="K221497" i="51"/>
  <c r="H221489" i="51"/>
  <c r="K221489" i="51"/>
  <c r="H221481" i="51"/>
  <c r="K221481" i="51"/>
  <c r="H221473" i="51"/>
  <c r="K221473" i="51"/>
  <c r="H221465" i="51"/>
  <c r="K221465" i="51"/>
  <c r="H221457" i="51"/>
  <c r="K221457" i="51"/>
  <c r="H221449" i="51"/>
  <c r="K221449" i="51"/>
  <c r="H221441" i="51"/>
  <c r="K221441" i="51"/>
  <c r="H221433" i="51"/>
  <c r="K221433" i="51"/>
  <c r="H221425" i="51"/>
  <c r="K221425" i="51"/>
  <c r="H221417" i="51"/>
  <c r="K221417" i="51"/>
  <c r="H221409" i="51"/>
  <c r="K221409" i="51"/>
  <c r="H221401" i="51"/>
  <c r="K221401" i="51"/>
  <c r="H221393" i="51"/>
  <c r="K221393" i="51"/>
  <c r="H221385" i="51"/>
  <c r="K221385" i="51"/>
  <c r="H221377" i="51"/>
  <c r="K221377" i="51"/>
  <c r="H221369" i="51"/>
  <c r="K221369" i="51"/>
  <c r="H221361" i="51"/>
  <c r="K221361" i="51"/>
  <c r="H221353" i="51"/>
  <c r="K221353" i="51"/>
  <c r="H221345" i="51"/>
  <c r="K221345" i="51"/>
  <c r="H221337" i="51"/>
  <c r="K221337" i="51"/>
  <c r="H221329" i="51"/>
  <c r="K221329" i="51"/>
  <c r="H221321" i="51"/>
  <c r="K221321" i="51"/>
  <c r="H221313" i="51"/>
  <c r="K221313" i="51"/>
  <c r="H221305" i="51"/>
  <c r="K221305" i="51"/>
  <c r="H221297" i="51"/>
  <c r="K221297" i="51"/>
  <c r="H221289" i="51"/>
  <c r="K221289" i="51"/>
  <c r="H221281" i="51"/>
  <c r="K221281" i="51"/>
  <c r="H221273" i="51"/>
  <c r="K221273" i="51"/>
  <c r="H221265" i="51"/>
  <c r="K221265" i="51"/>
  <c r="H221257" i="51"/>
  <c r="K221257" i="51"/>
  <c r="H221249" i="51"/>
  <c r="K221249" i="51"/>
  <c r="H221241" i="51"/>
  <c r="K221241" i="51"/>
  <c r="H221233" i="51"/>
  <c r="K221233" i="51"/>
  <c r="H221225" i="51"/>
  <c r="K221225" i="51"/>
  <c r="H221217" i="51"/>
  <c r="K221217" i="51"/>
  <c r="H221209" i="51"/>
  <c r="K221209" i="51"/>
  <c r="H221201" i="51"/>
  <c r="K221201" i="51"/>
  <c r="H221193" i="51"/>
  <c r="K221193" i="51"/>
  <c r="H221185" i="51"/>
  <c r="K221185" i="51"/>
  <c r="H221177" i="51"/>
  <c r="K221177" i="51"/>
  <c r="H221169" i="51"/>
  <c r="K221169" i="51"/>
  <c r="H221161" i="51"/>
  <c r="K221161" i="51"/>
  <c r="H221153" i="51"/>
  <c r="K221153" i="51"/>
  <c r="H221145" i="51"/>
  <c r="K221145" i="51"/>
  <c r="H221137" i="51"/>
  <c r="K221137" i="51"/>
  <c r="H221129" i="51"/>
  <c r="K221129" i="51"/>
  <c r="H221121" i="51"/>
  <c r="K221121" i="51"/>
  <c r="H221113" i="51"/>
  <c r="K221113" i="51"/>
  <c r="H221105" i="51"/>
  <c r="K221105" i="51"/>
  <c r="H221097" i="51"/>
  <c r="K221097" i="51"/>
  <c r="H221089" i="51"/>
  <c r="K221089" i="51"/>
  <c r="H221081" i="51"/>
  <c r="K221081" i="51"/>
  <c r="H221073" i="51"/>
  <c r="K221073" i="51"/>
  <c r="H221065" i="51"/>
  <c r="K221065" i="51"/>
  <c r="H221057" i="51"/>
  <c r="K221057" i="51"/>
  <c r="H221049" i="51"/>
  <c r="K221049" i="51"/>
  <c r="H221041" i="51"/>
  <c r="K221041" i="51"/>
  <c r="H221033" i="51"/>
  <c r="K221033" i="51"/>
  <c r="H221025" i="51"/>
  <c r="K221025" i="51"/>
  <c r="H221017" i="51"/>
  <c r="K221017" i="51"/>
  <c r="H221009" i="51"/>
  <c r="K221009" i="51"/>
  <c r="H221001" i="51"/>
  <c r="K221001" i="51"/>
  <c r="H220993" i="51"/>
  <c r="K220993" i="51"/>
  <c r="H220985" i="51"/>
  <c r="K220985" i="51"/>
  <c r="H220977" i="51"/>
  <c r="K220977" i="51"/>
  <c r="H220969" i="51"/>
  <c r="K220969" i="51"/>
  <c r="H220961" i="51"/>
  <c r="K220961" i="51"/>
  <c r="H220953" i="51"/>
  <c r="K220953" i="51"/>
  <c r="H220945" i="51"/>
  <c r="K220945" i="51"/>
  <c r="H220937" i="51"/>
  <c r="K220937" i="51"/>
  <c r="H220929" i="51"/>
  <c r="K220929" i="51"/>
  <c r="H220921" i="51"/>
  <c r="K220921" i="51"/>
  <c r="H220913" i="51"/>
  <c r="K220913" i="51"/>
  <c r="H220905" i="51"/>
  <c r="K220905" i="51"/>
  <c r="H220897" i="51"/>
  <c r="K220897" i="51"/>
  <c r="H220889" i="51"/>
  <c r="K220889" i="51"/>
  <c r="H220881" i="51"/>
  <c r="K220881" i="51"/>
  <c r="H220873" i="51"/>
  <c r="K220873" i="51"/>
  <c r="H220865" i="51"/>
  <c r="K220865" i="51"/>
  <c r="H220857" i="51"/>
  <c r="K220857" i="51"/>
  <c r="H220849" i="51"/>
  <c r="K220849" i="51"/>
  <c r="H220841" i="51"/>
  <c r="K220841" i="51"/>
  <c r="H220833" i="51"/>
  <c r="K220833" i="51"/>
  <c r="H220825" i="51"/>
  <c r="K220825" i="51"/>
  <c r="H220817" i="51"/>
  <c r="K220817" i="51"/>
  <c r="H220809" i="51"/>
  <c r="K220809" i="51"/>
  <c r="H220801" i="51"/>
  <c r="K220801" i="51"/>
  <c r="H220793" i="51"/>
  <c r="K220793" i="51"/>
  <c r="H220785" i="51"/>
  <c r="K220785" i="51"/>
  <c r="H220777" i="51"/>
  <c r="K220777" i="51"/>
  <c r="H220769" i="51"/>
  <c r="K220769" i="51"/>
  <c r="H220761" i="51"/>
  <c r="K220761" i="51"/>
  <c r="H220753" i="51"/>
  <c r="K220753" i="51"/>
  <c r="H220745" i="51"/>
  <c r="K220745" i="51"/>
  <c r="H220737" i="51"/>
  <c r="K220737" i="51"/>
  <c r="H220729" i="51"/>
  <c r="K220729" i="51"/>
  <c r="H220721" i="51"/>
  <c r="K220721" i="51"/>
  <c r="H220713" i="51"/>
  <c r="K220713" i="51"/>
  <c r="H220705" i="51"/>
  <c r="K220705" i="51"/>
  <c r="H220697" i="51"/>
  <c r="K220697" i="51"/>
  <c r="H220689" i="51"/>
  <c r="K220689" i="51"/>
  <c r="H220681" i="51"/>
  <c r="K220681" i="51"/>
  <c r="H220673" i="51"/>
  <c r="K220673" i="51"/>
  <c r="H220665" i="51"/>
  <c r="K220665" i="51"/>
  <c r="H220657" i="51"/>
  <c r="K220657" i="51"/>
  <c r="H220649" i="51"/>
  <c r="K220649" i="51"/>
  <c r="H220641" i="51"/>
  <c r="K220641" i="51"/>
  <c r="H220633" i="51"/>
  <c r="K220633" i="51"/>
  <c r="H220625" i="51"/>
  <c r="K220625" i="51"/>
  <c r="H220617" i="51"/>
  <c r="K220617" i="51"/>
  <c r="H220609" i="51"/>
  <c r="K220609" i="51"/>
  <c r="H220601" i="51"/>
  <c r="K220601" i="51"/>
  <c r="H220593" i="51"/>
  <c r="K220593" i="51"/>
  <c r="H220585" i="51"/>
  <c r="K220585" i="51"/>
  <c r="H220577" i="51"/>
  <c r="K220577" i="51"/>
  <c r="H220569" i="51"/>
  <c r="K220569" i="51"/>
  <c r="H220561" i="51"/>
  <c r="K220561" i="51"/>
  <c r="H220553" i="51"/>
  <c r="K220553" i="51"/>
  <c r="H220545" i="51"/>
  <c r="K220545" i="51"/>
  <c r="H220537" i="51"/>
  <c r="K220537" i="51"/>
  <c r="H220529" i="51"/>
  <c r="K220529" i="51"/>
  <c r="H220521" i="51"/>
  <c r="K220521" i="51"/>
  <c r="H220513" i="51"/>
  <c r="K220513" i="51"/>
  <c r="H220505" i="51"/>
  <c r="K220505" i="51"/>
  <c r="H220497" i="51"/>
  <c r="K220497" i="51"/>
  <c r="H220489" i="51"/>
  <c r="K220489" i="51"/>
  <c r="H220481" i="51"/>
  <c r="K220481" i="51"/>
  <c r="H220473" i="51"/>
  <c r="K220473" i="51"/>
  <c r="H220465" i="51"/>
  <c r="K220465" i="51"/>
  <c r="H220457" i="51"/>
  <c r="K220457" i="51"/>
  <c r="H220449" i="51"/>
  <c r="K220449" i="51"/>
  <c r="H220441" i="51"/>
  <c r="K220441" i="51"/>
  <c r="H220433" i="51"/>
  <c r="K220433" i="51"/>
  <c r="H220425" i="51"/>
  <c r="K220425" i="51"/>
  <c r="H220417" i="51"/>
  <c r="K220417" i="51"/>
  <c r="H220409" i="51"/>
  <c r="K220409" i="51"/>
  <c r="H220401" i="51"/>
  <c r="K220401" i="51"/>
  <c r="H220393" i="51"/>
  <c r="K220393" i="51"/>
  <c r="H220385" i="51"/>
  <c r="K220385" i="51"/>
  <c r="H220377" i="51"/>
  <c r="K220377" i="51"/>
  <c r="H220369" i="51"/>
  <c r="K220369" i="51"/>
  <c r="H220361" i="51"/>
  <c r="K220361" i="51"/>
  <c r="H220353" i="51"/>
  <c r="K220353" i="51"/>
  <c r="H220345" i="51"/>
  <c r="K220345" i="51"/>
  <c r="H220337" i="51"/>
  <c r="K220337" i="51"/>
  <c r="H220329" i="51"/>
  <c r="K220329" i="51"/>
  <c r="H220321" i="51"/>
  <c r="K220321" i="51"/>
  <c r="H220313" i="51"/>
  <c r="K220313" i="51"/>
  <c r="H220305" i="51"/>
  <c r="K220305" i="51"/>
  <c r="H220297" i="51"/>
  <c r="K220297" i="51"/>
  <c r="H220289" i="51"/>
  <c r="K220289" i="51"/>
  <c r="H220281" i="51"/>
  <c r="K220281" i="51"/>
  <c r="H220273" i="51"/>
  <c r="K220273" i="51"/>
  <c r="H220265" i="51"/>
  <c r="K220265" i="51"/>
  <c r="H220257" i="51"/>
  <c r="K220257" i="51"/>
  <c r="H220249" i="51"/>
  <c r="K220249" i="51"/>
  <c r="H220241" i="51"/>
  <c r="K220241" i="51"/>
  <c r="H220233" i="51"/>
  <c r="K220233" i="51"/>
  <c r="H220225" i="51"/>
  <c r="K220225" i="51"/>
  <c r="H220217" i="51"/>
  <c r="K220217" i="51"/>
  <c r="H220209" i="51"/>
  <c r="K220209" i="51"/>
  <c r="H220201" i="51"/>
  <c r="K220201" i="51"/>
  <c r="H220193" i="51"/>
  <c r="K220193" i="51"/>
  <c r="H220185" i="51"/>
  <c r="K220185" i="51"/>
  <c r="H220177" i="51"/>
  <c r="K220177" i="51"/>
  <c r="H220169" i="51"/>
  <c r="K220169" i="51"/>
  <c r="H220161" i="51"/>
  <c r="K220161" i="51"/>
  <c r="H220153" i="51"/>
  <c r="K220153" i="51"/>
  <c r="H220145" i="51"/>
  <c r="K220145" i="51"/>
  <c r="H220137" i="51"/>
  <c r="K220137" i="51"/>
  <c r="H220129" i="51"/>
  <c r="K220129" i="51"/>
  <c r="H220121" i="51"/>
  <c r="K220121" i="51"/>
  <c r="H220113" i="51"/>
  <c r="K220113" i="51"/>
  <c r="H220105" i="51"/>
  <c r="K220105" i="51"/>
  <c r="H220097" i="51"/>
  <c r="K220097" i="51"/>
  <c r="H220089" i="51"/>
  <c r="K220089" i="51"/>
  <c r="H220081" i="51"/>
  <c r="K220081" i="51"/>
  <c r="H220073" i="51"/>
  <c r="K220073" i="51"/>
  <c r="H220065" i="51"/>
  <c r="K220065" i="51"/>
  <c r="H220057" i="51"/>
  <c r="K220057" i="51"/>
  <c r="H220049" i="51"/>
  <c r="K220049" i="51"/>
  <c r="H220041" i="51"/>
  <c r="K220041" i="51"/>
  <c r="H220033" i="51"/>
  <c r="K220033" i="51"/>
  <c r="H220025" i="51"/>
  <c r="K220025" i="51"/>
  <c r="H220017" i="51"/>
  <c r="K220017" i="51"/>
  <c r="H220009" i="51"/>
  <c r="K220009" i="51"/>
  <c r="H220001" i="51"/>
  <c r="K220001" i="51"/>
  <c r="H219993" i="51"/>
  <c r="K219993" i="51"/>
  <c r="H219985" i="51"/>
  <c r="K219985" i="51"/>
  <c r="H219977" i="51"/>
  <c r="K219977" i="51"/>
  <c r="H219969" i="51"/>
  <c r="K219969" i="51"/>
  <c r="H219961" i="51"/>
  <c r="K219961" i="51"/>
  <c r="H219953" i="51"/>
  <c r="K219953" i="51"/>
  <c r="H219945" i="51"/>
  <c r="K219945" i="51"/>
  <c r="H219937" i="51"/>
  <c r="K219937" i="51"/>
  <c r="H219929" i="51"/>
  <c r="K219929" i="51"/>
  <c r="H219921" i="51"/>
  <c r="K219921" i="51"/>
  <c r="H219913" i="51"/>
  <c r="K219913" i="51"/>
  <c r="H219905" i="51"/>
  <c r="K219905" i="51"/>
  <c r="H219897" i="51"/>
  <c r="K219897" i="51"/>
  <c r="H219889" i="51"/>
  <c r="K219889" i="51"/>
  <c r="H219881" i="51"/>
  <c r="K219881" i="51"/>
  <c r="H219873" i="51"/>
  <c r="K219873" i="51"/>
  <c r="H219865" i="51"/>
  <c r="K219865" i="51"/>
  <c r="H219857" i="51"/>
  <c r="K219857" i="51"/>
  <c r="H219849" i="51"/>
  <c r="K219849" i="51"/>
  <c r="H219841" i="51"/>
  <c r="K219841" i="51"/>
  <c r="H219833" i="51"/>
  <c r="K219833" i="51"/>
  <c r="H219825" i="51"/>
  <c r="K219825" i="51"/>
  <c r="H219817" i="51"/>
  <c r="K219817" i="51"/>
  <c r="H219809" i="51"/>
  <c r="K219809" i="51"/>
  <c r="H219801" i="51"/>
  <c r="K219801" i="51"/>
  <c r="H219793" i="51"/>
  <c r="K219793" i="51"/>
  <c r="H219785" i="51"/>
  <c r="K219785" i="51"/>
  <c r="H219777" i="51"/>
  <c r="K219777" i="51"/>
  <c r="H219769" i="51"/>
  <c r="K219769" i="51"/>
  <c r="H219761" i="51"/>
  <c r="K219761" i="51"/>
  <c r="H219753" i="51"/>
  <c r="K219753" i="51"/>
  <c r="H219745" i="51"/>
  <c r="K219745" i="51"/>
  <c r="H219737" i="51"/>
  <c r="K219737" i="51"/>
  <c r="H219729" i="51"/>
  <c r="K219729" i="51"/>
  <c r="H219721" i="51"/>
  <c r="K219721" i="51"/>
  <c r="H219713" i="51"/>
  <c r="K219713" i="51"/>
  <c r="H219705" i="51"/>
  <c r="K219705" i="51"/>
  <c r="H219697" i="51"/>
  <c r="K219697" i="51"/>
  <c r="H219689" i="51"/>
  <c r="K219689" i="51"/>
  <c r="H219681" i="51"/>
  <c r="K219681" i="51"/>
  <c r="H219673" i="51"/>
  <c r="K219673" i="51"/>
  <c r="H219665" i="51"/>
  <c r="K219665" i="51"/>
  <c r="H219657" i="51"/>
  <c r="K219657" i="51"/>
  <c r="H219649" i="51"/>
  <c r="K219649" i="51"/>
  <c r="H219641" i="51"/>
  <c r="K219641" i="51"/>
  <c r="H219633" i="51"/>
  <c r="K219633" i="51"/>
  <c r="H219625" i="51"/>
  <c r="K219625" i="51"/>
  <c r="H219617" i="51"/>
  <c r="K219617" i="51"/>
  <c r="H219609" i="51"/>
  <c r="K219609" i="51"/>
  <c r="H219601" i="51"/>
  <c r="K219601" i="51"/>
  <c r="H219593" i="51"/>
  <c r="K219593" i="51"/>
  <c r="H219585" i="51"/>
  <c r="K219585" i="51"/>
  <c r="H219577" i="51"/>
  <c r="K219577" i="51"/>
  <c r="H219569" i="51"/>
  <c r="K219569" i="51"/>
  <c r="H219561" i="51"/>
  <c r="K219561" i="51"/>
  <c r="H219553" i="51"/>
  <c r="K219553" i="51"/>
  <c r="H219545" i="51"/>
  <c r="K219545" i="51"/>
  <c r="H219537" i="51"/>
  <c r="K219537" i="51"/>
  <c r="H219529" i="51"/>
  <c r="K219529" i="51"/>
  <c r="H219521" i="51"/>
  <c r="K219521" i="51"/>
  <c r="H219513" i="51"/>
  <c r="K219513" i="51"/>
  <c r="H219505" i="51"/>
  <c r="K219505" i="51"/>
  <c r="H219497" i="51"/>
  <c r="K219497" i="51"/>
  <c r="H219489" i="51"/>
  <c r="K219489" i="51"/>
  <c r="H219481" i="51"/>
  <c r="K219481" i="51"/>
  <c r="H219473" i="51"/>
  <c r="K219473" i="51"/>
  <c r="H219465" i="51"/>
  <c r="K219465" i="51"/>
  <c r="H219457" i="51"/>
  <c r="K219457" i="51"/>
  <c r="H219449" i="51"/>
  <c r="K219449" i="51"/>
  <c r="H219441" i="51"/>
  <c r="K219441" i="51"/>
  <c r="H219433" i="51"/>
  <c r="K219433" i="51"/>
  <c r="H219425" i="51"/>
  <c r="K219425" i="51"/>
  <c r="H219417" i="51"/>
  <c r="K219417" i="51"/>
  <c r="H219409" i="51"/>
  <c r="K219409" i="51"/>
  <c r="H219401" i="51"/>
  <c r="K219401" i="51"/>
  <c r="H219393" i="51"/>
  <c r="K219393" i="51"/>
  <c r="H219385" i="51"/>
  <c r="K219385" i="51"/>
  <c r="H219377" i="51"/>
  <c r="K219377" i="51"/>
  <c r="H219369" i="51"/>
  <c r="K219369" i="51"/>
  <c r="H219361" i="51"/>
  <c r="K219361" i="51"/>
  <c r="H219353" i="51"/>
  <c r="K219353" i="51"/>
  <c r="H219345" i="51"/>
  <c r="K219345" i="51"/>
  <c r="H219337" i="51"/>
  <c r="K219337" i="51"/>
  <c r="H219329" i="51"/>
  <c r="K219329" i="51"/>
  <c r="H219321" i="51"/>
  <c r="K219321" i="51"/>
  <c r="H219313" i="51"/>
  <c r="K219313" i="51"/>
  <c r="H219305" i="51"/>
  <c r="K219305" i="51"/>
  <c r="H219297" i="51"/>
  <c r="K219297" i="51"/>
  <c r="H219289" i="51"/>
  <c r="K219289" i="51"/>
  <c r="H219281" i="51"/>
  <c r="K219281" i="51"/>
  <c r="H219273" i="51"/>
  <c r="K219273" i="51"/>
  <c r="H219265" i="51"/>
  <c r="K219265" i="51"/>
  <c r="H219257" i="51"/>
  <c r="K219257" i="51"/>
  <c r="H219249" i="51"/>
  <c r="K219249" i="51"/>
  <c r="H219241" i="51"/>
  <c r="K219241" i="51"/>
  <c r="H219233" i="51"/>
  <c r="K219233" i="51"/>
  <c r="H219225" i="51"/>
  <c r="K219225" i="51"/>
  <c r="H219217" i="51"/>
  <c r="K219217" i="51"/>
  <c r="H219209" i="51"/>
  <c r="K219209" i="51"/>
  <c r="H219201" i="51"/>
  <c r="K219201" i="51"/>
  <c r="H219193" i="51"/>
  <c r="K219193" i="51"/>
  <c r="H219185" i="51"/>
  <c r="K219185" i="51"/>
  <c r="H219177" i="51"/>
  <c r="K219177" i="51"/>
  <c r="H219169" i="51"/>
  <c r="K219169" i="51"/>
  <c r="H219161" i="51"/>
  <c r="K219161" i="51"/>
  <c r="H219153" i="51"/>
  <c r="K219153" i="51"/>
  <c r="H219145" i="51"/>
  <c r="K219145" i="51"/>
  <c r="H219137" i="51"/>
  <c r="K219137" i="51"/>
  <c r="H219129" i="51"/>
  <c r="K219129" i="51"/>
  <c r="H219121" i="51"/>
  <c r="K219121" i="51"/>
  <c r="H219113" i="51"/>
  <c r="K219113" i="51"/>
  <c r="H219105" i="51"/>
  <c r="K219105" i="51"/>
  <c r="H219097" i="51"/>
  <c r="K219097" i="51"/>
  <c r="H219089" i="51"/>
  <c r="K219089" i="51"/>
  <c r="H219081" i="51"/>
  <c r="K219081" i="51"/>
  <c r="H219073" i="51"/>
  <c r="K219073" i="51"/>
  <c r="H219065" i="51"/>
  <c r="K219065" i="51"/>
  <c r="H219057" i="51"/>
  <c r="K219057" i="51"/>
  <c r="H219049" i="51"/>
  <c r="K219049" i="51"/>
  <c r="H219041" i="51"/>
  <c r="K219041" i="51"/>
  <c r="H219033" i="51"/>
  <c r="K219033" i="51"/>
  <c r="H219025" i="51"/>
  <c r="K219025" i="51"/>
  <c r="H219017" i="51"/>
  <c r="K219017" i="51"/>
  <c r="H219009" i="51"/>
  <c r="K219009" i="51"/>
  <c r="H219001" i="51"/>
  <c r="K219001" i="51"/>
  <c r="H218993" i="51"/>
  <c r="K218993" i="51"/>
  <c r="H218985" i="51"/>
  <c r="K218985" i="51"/>
  <c r="H218977" i="51"/>
  <c r="K218977" i="51"/>
  <c r="H218969" i="51"/>
  <c r="K218969" i="51"/>
  <c r="H218961" i="51"/>
  <c r="K218961" i="51"/>
  <c r="H218953" i="51"/>
  <c r="K218953" i="51"/>
  <c r="H218945" i="51"/>
  <c r="K218945" i="51"/>
  <c r="H218937" i="51"/>
  <c r="K218937" i="51"/>
  <c r="H218929" i="51"/>
  <c r="K218929" i="51"/>
  <c r="H218921" i="51"/>
  <c r="K218921" i="51"/>
  <c r="H218913" i="51"/>
  <c r="K218913" i="51"/>
  <c r="H218905" i="51"/>
  <c r="K218905" i="51"/>
  <c r="H218897" i="51"/>
  <c r="K218897" i="51"/>
  <c r="H218889" i="51"/>
  <c r="K218889" i="51"/>
  <c r="H218881" i="51"/>
  <c r="K218881" i="51"/>
  <c r="H218873" i="51"/>
  <c r="K218873" i="51"/>
  <c r="H218865" i="51"/>
  <c r="K218865" i="51"/>
  <c r="H218857" i="51"/>
  <c r="K218857" i="51"/>
  <c r="H218849" i="51"/>
  <c r="K218849" i="51"/>
  <c r="H218841" i="51"/>
  <c r="K218841" i="51"/>
  <c r="H218833" i="51"/>
  <c r="K218833" i="51"/>
  <c r="H218825" i="51"/>
  <c r="K218825" i="51"/>
  <c r="H218817" i="51"/>
  <c r="K218817" i="51"/>
  <c r="H218809" i="51"/>
  <c r="K218809" i="51"/>
  <c r="H218801" i="51"/>
  <c r="K218801" i="51"/>
  <c r="H218793" i="51"/>
  <c r="K218793" i="51"/>
  <c r="H218785" i="51"/>
  <c r="K218785" i="51"/>
  <c r="H218777" i="51"/>
  <c r="K218777" i="51"/>
  <c r="H218769" i="51"/>
  <c r="K218769" i="51"/>
  <c r="H218761" i="51"/>
  <c r="K218761" i="51"/>
  <c r="H218753" i="51"/>
  <c r="K218753" i="51"/>
  <c r="H218745" i="51"/>
  <c r="K218745" i="51"/>
  <c r="H218737" i="51"/>
  <c r="K218737" i="51"/>
  <c r="H218729" i="51"/>
  <c r="K218729" i="51"/>
  <c r="H218721" i="51"/>
  <c r="K218721" i="51"/>
  <c r="H218713" i="51"/>
  <c r="K218713" i="51"/>
  <c r="H218705" i="51"/>
  <c r="K218705" i="51"/>
  <c r="H218697" i="51"/>
  <c r="K218697" i="51"/>
  <c r="H218689" i="51"/>
  <c r="K218689" i="51"/>
  <c r="H218681" i="51"/>
  <c r="K218681" i="51"/>
  <c r="H218673" i="51"/>
  <c r="K218673" i="51"/>
  <c r="H218665" i="51"/>
  <c r="K218665" i="51"/>
  <c r="H218657" i="51"/>
  <c r="K218657" i="51"/>
  <c r="H218649" i="51"/>
  <c r="K218649" i="51"/>
  <c r="H218641" i="51"/>
  <c r="K218641" i="51"/>
  <c r="H218633" i="51"/>
  <c r="K218633" i="51"/>
  <c r="H218625" i="51"/>
  <c r="K218625" i="51"/>
  <c r="H218617" i="51"/>
  <c r="K218617" i="51"/>
  <c r="H218609" i="51"/>
  <c r="K218609" i="51"/>
  <c r="H218601" i="51"/>
  <c r="K218601" i="51"/>
  <c r="H218593" i="51"/>
  <c r="K218593" i="51"/>
  <c r="H218585" i="51"/>
  <c r="K218585" i="51"/>
  <c r="H218577" i="51"/>
  <c r="K218577" i="51"/>
  <c r="H218569" i="51"/>
  <c r="K218569" i="51"/>
  <c r="H218561" i="51"/>
  <c r="K218561" i="51"/>
  <c r="H218553" i="51"/>
  <c r="K218553" i="51"/>
  <c r="H218545" i="51"/>
  <c r="K218545" i="51"/>
  <c r="H218537" i="51"/>
  <c r="K218537" i="51"/>
  <c r="H218529" i="51"/>
  <c r="K218529" i="51"/>
  <c r="H218521" i="51"/>
  <c r="K218521" i="51"/>
  <c r="H218513" i="51"/>
  <c r="K218513" i="51"/>
  <c r="H218505" i="51"/>
  <c r="K218505" i="51"/>
  <c r="H218497" i="51"/>
  <c r="K218497" i="51"/>
  <c r="H218489" i="51"/>
  <c r="K218489" i="51"/>
  <c r="H218481" i="51"/>
  <c r="K218481" i="51"/>
  <c r="H218473" i="51"/>
  <c r="K218473" i="51"/>
  <c r="H218465" i="51"/>
  <c r="K218465" i="51"/>
  <c r="H218457" i="51"/>
  <c r="K218457" i="51"/>
  <c r="H218449" i="51"/>
  <c r="K218449" i="51"/>
  <c r="H218441" i="51"/>
  <c r="K218441" i="51"/>
  <c r="H218433" i="51"/>
  <c r="K218433" i="51"/>
  <c r="H218425" i="51"/>
  <c r="K218425" i="51"/>
  <c r="H218417" i="51"/>
  <c r="K218417" i="51"/>
  <c r="H218409" i="51"/>
  <c r="K218409" i="51"/>
  <c r="H218401" i="51"/>
  <c r="K218401" i="51"/>
  <c r="H218393" i="51"/>
  <c r="K218393" i="51"/>
  <c r="H218385" i="51"/>
  <c r="K218385" i="51"/>
  <c r="H218377" i="51"/>
  <c r="K218377" i="51"/>
  <c r="H218369" i="51"/>
  <c r="K218369" i="51"/>
  <c r="H218361" i="51"/>
  <c r="K218361" i="51"/>
  <c r="H218353" i="51"/>
  <c r="K218353" i="51"/>
  <c r="H218345" i="51"/>
  <c r="K218345" i="51"/>
  <c r="H218337" i="51"/>
  <c r="K218337" i="51"/>
  <c r="H218329" i="51"/>
  <c r="K218329" i="51"/>
  <c r="H218321" i="51"/>
  <c r="K218321" i="51"/>
  <c r="H218313" i="51"/>
  <c r="K218313" i="51"/>
  <c r="H218305" i="51"/>
  <c r="K218305" i="51"/>
  <c r="H218297" i="51"/>
  <c r="K218297" i="51"/>
  <c r="H218289" i="51"/>
  <c r="K218289" i="51"/>
  <c r="H218281" i="51"/>
  <c r="K218281" i="51"/>
  <c r="H218273" i="51"/>
  <c r="K218273" i="51"/>
  <c r="H218265" i="51"/>
  <c r="K218265" i="51"/>
  <c r="H218257" i="51"/>
  <c r="K218257" i="51"/>
  <c r="H218249" i="51"/>
  <c r="K218249" i="51"/>
  <c r="H218241" i="51"/>
  <c r="K218241" i="51"/>
  <c r="H218233" i="51"/>
  <c r="K218233" i="51"/>
  <c r="H218225" i="51"/>
  <c r="K218225" i="51"/>
  <c r="H218217" i="51"/>
  <c r="K218217" i="51"/>
  <c r="H218209" i="51"/>
  <c r="K218209" i="51"/>
  <c r="H218201" i="51"/>
  <c r="K218201" i="51"/>
  <c r="H218193" i="51"/>
  <c r="K218193" i="51"/>
  <c r="H218185" i="51"/>
  <c r="K218185" i="51"/>
  <c r="H218177" i="51"/>
  <c r="K218177" i="51"/>
  <c r="H218169" i="51"/>
  <c r="K218169" i="51"/>
  <c r="H218161" i="51"/>
  <c r="K218161" i="51"/>
  <c r="H218153" i="51"/>
  <c r="K218153" i="51"/>
  <c r="H218145" i="51"/>
  <c r="K218145" i="51"/>
  <c r="H218137" i="51"/>
  <c r="K218137" i="51"/>
  <c r="H218129" i="51"/>
  <c r="K218129" i="51"/>
  <c r="H218121" i="51"/>
  <c r="K218121" i="51"/>
  <c r="H218113" i="51"/>
  <c r="K218113" i="51"/>
  <c r="H218105" i="51"/>
  <c r="K218105" i="51"/>
  <c r="H218097" i="51"/>
  <c r="K218097" i="51"/>
  <c r="H218089" i="51"/>
  <c r="K218089" i="51"/>
  <c r="H218081" i="51"/>
  <c r="K218081" i="51"/>
  <c r="H218073" i="51"/>
  <c r="K218073" i="51"/>
  <c r="H218065" i="51"/>
  <c r="K218065" i="51"/>
  <c r="H218057" i="51"/>
  <c r="K218057" i="51"/>
  <c r="H218049" i="51"/>
  <c r="K218049" i="51"/>
  <c r="H218041" i="51"/>
  <c r="K218041" i="51"/>
  <c r="H218033" i="51"/>
  <c r="K218033" i="51"/>
  <c r="H218025" i="51"/>
  <c r="K218025" i="51"/>
  <c r="H218017" i="51"/>
  <c r="K218017" i="51"/>
  <c r="H218009" i="51"/>
  <c r="K218009" i="51"/>
  <c r="H218001" i="51"/>
  <c r="K218001" i="51"/>
  <c r="H217993" i="51"/>
  <c r="K217993" i="51"/>
  <c r="H217985" i="51"/>
  <c r="K217985" i="51"/>
  <c r="H217977" i="51"/>
  <c r="K217977" i="51"/>
  <c r="H217969" i="51"/>
  <c r="K217969" i="51"/>
  <c r="H217961" i="51"/>
  <c r="K217961" i="51"/>
  <c r="H217953" i="51"/>
  <c r="K217953" i="51"/>
  <c r="H217945" i="51"/>
  <c r="K217945" i="51"/>
  <c r="H217937" i="51"/>
  <c r="K217937" i="51"/>
  <c r="H217929" i="51"/>
  <c r="K217929" i="51"/>
  <c r="H217921" i="51"/>
  <c r="K217921" i="51"/>
  <c r="H217913" i="51"/>
  <c r="K217913" i="51"/>
  <c r="H217905" i="51"/>
  <c r="K217905" i="51"/>
  <c r="H217897" i="51"/>
  <c r="K217897" i="51"/>
  <c r="H217889" i="51"/>
  <c r="K217889" i="51"/>
  <c r="H217881" i="51"/>
  <c r="K217881" i="51"/>
  <c r="H217873" i="51"/>
  <c r="K217873" i="51"/>
  <c r="H217865" i="51"/>
  <c r="K217865" i="51"/>
  <c r="H217857" i="51"/>
  <c r="K217857" i="51"/>
  <c r="H217849" i="51"/>
  <c r="K217849" i="51"/>
  <c r="H217841" i="51"/>
  <c r="K217841" i="51"/>
  <c r="H217833" i="51"/>
  <c r="K217833" i="51"/>
  <c r="H217825" i="51"/>
  <c r="K217825" i="51"/>
  <c r="H217817" i="51"/>
  <c r="K217817" i="51"/>
  <c r="H217809" i="51"/>
  <c r="K217809" i="51"/>
  <c r="H217801" i="51"/>
  <c r="K217801" i="51"/>
  <c r="H217793" i="51"/>
  <c r="K217793" i="51"/>
  <c r="H217785" i="51"/>
  <c r="K217785" i="51"/>
  <c r="H217777" i="51"/>
  <c r="K217777" i="51"/>
  <c r="H217769" i="51"/>
  <c r="K217769" i="51"/>
  <c r="H217761" i="51"/>
  <c r="K217761" i="51"/>
  <c r="H217753" i="51"/>
  <c r="K217753" i="51"/>
  <c r="H217745" i="51"/>
  <c r="K217745" i="51"/>
  <c r="H217737" i="51"/>
  <c r="K217737" i="51"/>
  <c r="H217729" i="51"/>
  <c r="K217729" i="51"/>
  <c r="H217721" i="51"/>
  <c r="K217721" i="51"/>
  <c r="H217713" i="51"/>
  <c r="K217713" i="51"/>
  <c r="H217705" i="51"/>
  <c r="K217705" i="51"/>
  <c r="H217697" i="51"/>
  <c r="K217697" i="51"/>
  <c r="H217689" i="51"/>
  <c r="K217689" i="51"/>
  <c r="H217681" i="51"/>
  <c r="K217681" i="51"/>
  <c r="H217673" i="51"/>
  <c r="K217673" i="51"/>
  <c r="H217665" i="51"/>
  <c r="K217665" i="51"/>
  <c r="H217657" i="51"/>
  <c r="K217657" i="51"/>
  <c r="H217649" i="51"/>
  <c r="K217649" i="51"/>
  <c r="H217641" i="51"/>
  <c r="K217641" i="51"/>
  <c r="H217633" i="51"/>
  <c r="K217633" i="51"/>
  <c r="H217625" i="51"/>
  <c r="K217625" i="51"/>
  <c r="H217617" i="51"/>
  <c r="K217617" i="51"/>
  <c r="H217609" i="51"/>
  <c r="K217609" i="51"/>
  <c r="H217601" i="51"/>
  <c r="K217601" i="51"/>
  <c r="H217593" i="51"/>
  <c r="K217593" i="51"/>
  <c r="H217585" i="51"/>
  <c r="K217585" i="51"/>
  <c r="H217577" i="51"/>
  <c r="K217577" i="51"/>
  <c r="H217569" i="51"/>
  <c r="K217569" i="51"/>
  <c r="H217561" i="51"/>
  <c r="K217561" i="51"/>
  <c r="H217553" i="51"/>
  <c r="K217553" i="51"/>
  <c r="H217545" i="51"/>
  <c r="K217545" i="51"/>
  <c r="H217537" i="51"/>
  <c r="K217537" i="51"/>
  <c r="H217529" i="51"/>
  <c r="K217529" i="51"/>
  <c r="H217521" i="51"/>
  <c r="K217521" i="51"/>
  <c r="H217513" i="51"/>
  <c r="K217513" i="51"/>
  <c r="H217505" i="51"/>
  <c r="K217505" i="51"/>
  <c r="H217497" i="51"/>
  <c r="K217497" i="51"/>
  <c r="H217489" i="51"/>
  <c r="K217489" i="51"/>
  <c r="H217481" i="51"/>
  <c r="K217481" i="51"/>
  <c r="H217473" i="51"/>
  <c r="K217473" i="51"/>
  <c r="H217465" i="51"/>
  <c r="K217465" i="51"/>
  <c r="H217457" i="51"/>
  <c r="K217457" i="51"/>
  <c r="H217449" i="51"/>
  <c r="K217449" i="51"/>
  <c r="H217441" i="51"/>
  <c r="K217441" i="51"/>
  <c r="H217433" i="51"/>
  <c r="K217433" i="51"/>
  <c r="H217425" i="51"/>
  <c r="K217425" i="51"/>
  <c r="H217417" i="51"/>
  <c r="K217417" i="51"/>
  <c r="H217409" i="51"/>
  <c r="K217409" i="51"/>
  <c r="H217401" i="51"/>
  <c r="K217401" i="51"/>
  <c r="H217393" i="51"/>
  <c r="K217393" i="51"/>
  <c r="H217385" i="51"/>
  <c r="K217385" i="51"/>
  <c r="H217377" i="51"/>
  <c r="K217377" i="51"/>
  <c r="H217369" i="51"/>
  <c r="K217369" i="51"/>
  <c r="H217361" i="51"/>
  <c r="K217361" i="51"/>
  <c r="H217353" i="51"/>
  <c r="K217353" i="51"/>
  <c r="H217345" i="51"/>
  <c r="K217345" i="51"/>
  <c r="H217337" i="51"/>
  <c r="K217337" i="51"/>
  <c r="H217329" i="51"/>
  <c r="K217329" i="51"/>
  <c r="H217321" i="51"/>
  <c r="K217321" i="51"/>
  <c r="H217313" i="51"/>
  <c r="K217313" i="51"/>
  <c r="H217305" i="51"/>
  <c r="K217305" i="51"/>
  <c r="H217297" i="51"/>
  <c r="K217297" i="51"/>
  <c r="H217289" i="51"/>
  <c r="K217289" i="51"/>
  <c r="H217281" i="51"/>
  <c r="K217281" i="51"/>
  <c r="H217273" i="51"/>
  <c r="K217273" i="51"/>
  <c r="H217265" i="51"/>
  <c r="K217265" i="51"/>
  <c r="H217257" i="51"/>
  <c r="K217257" i="51"/>
  <c r="H217249" i="51"/>
  <c r="K217249" i="51"/>
  <c r="H217241" i="51"/>
  <c r="K217241" i="51"/>
  <c r="H217233" i="51"/>
  <c r="K217233" i="51"/>
  <c r="H217225" i="51"/>
  <c r="K217225" i="51"/>
  <c r="H217217" i="51"/>
  <c r="K217217" i="51"/>
  <c r="H217209" i="51"/>
  <c r="K217209" i="51"/>
  <c r="H217201" i="51"/>
  <c r="K217201" i="51"/>
  <c r="H217193" i="51"/>
  <c r="K217193" i="51"/>
  <c r="H217185" i="51"/>
  <c r="K217185" i="51"/>
  <c r="H217177" i="51"/>
  <c r="K217177" i="51"/>
  <c r="H217169" i="51"/>
  <c r="K217169" i="51"/>
  <c r="H217161" i="51"/>
  <c r="K217161" i="51"/>
  <c r="H217153" i="51"/>
  <c r="K217153" i="51"/>
  <c r="H217145" i="51"/>
  <c r="K217145" i="51"/>
  <c r="H217137" i="51"/>
  <c r="K217137" i="51"/>
  <c r="H217129" i="51"/>
  <c r="K217129" i="51"/>
  <c r="H217121" i="51"/>
  <c r="K217121" i="51"/>
  <c r="H217113" i="51"/>
  <c r="K217113" i="51"/>
  <c r="H217105" i="51"/>
  <c r="K217105" i="51"/>
  <c r="H217097" i="51"/>
  <c r="K217097" i="51"/>
  <c r="H217089" i="51"/>
  <c r="K217089" i="51"/>
  <c r="H217081" i="51"/>
  <c r="K217081" i="51"/>
  <c r="H217073" i="51"/>
  <c r="K217073" i="51"/>
  <c r="H217065" i="51"/>
  <c r="K217065" i="51"/>
  <c r="H217057" i="51"/>
  <c r="K217057" i="51"/>
  <c r="H217049" i="51"/>
  <c r="K217049" i="51"/>
  <c r="H217041" i="51"/>
  <c r="K217041" i="51"/>
  <c r="H217033" i="51"/>
  <c r="K217033" i="51"/>
  <c r="H217025" i="51"/>
  <c r="K217025" i="51"/>
  <c r="H217017" i="51"/>
  <c r="K217017" i="51"/>
  <c r="H217009" i="51"/>
  <c r="K217009" i="51"/>
  <c r="H217001" i="51"/>
  <c r="K217001" i="51"/>
  <c r="H216993" i="51"/>
  <c r="K216993" i="51"/>
  <c r="H216985" i="51"/>
  <c r="K216985" i="51"/>
  <c r="H216977" i="51"/>
  <c r="K216977" i="51"/>
  <c r="H216969" i="51"/>
  <c r="K216969" i="51"/>
  <c r="H216961" i="51"/>
  <c r="K216961" i="51"/>
  <c r="H216953" i="51"/>
  <c r="K216953" i="51"/>
  <c r="H216945" i="51"/>
  <c r="K216945" i="51"/>
  <c r="H216937" i="51"/>
  <c r="K216937" i="51"/>
  <c r="H216929" i="51"/>
  <c r="K216929" i="51"/>
  <c r="H216921" i="51"/>
  <c r="K216921" i="51"/>
  <c r="H216913" i="51"/>
  <c r="K216913" i="51"/>
  <c r="H216905" i="51"/>
  <c r="K216905" i="51"/>
  <c r="H216897" i="51"/>
  <c r="K216897" i="51"/>
  <c r="H216889" i="51"/>
  <c r="K216889" i="51"/>
  <c r="H216881" i="51"/>
  <c r="K216881" i="51"/>
  <c r="H216873" i="51"/>
  <c r="K216873" i="51"/>
  <c r="H216865" i="51"/>
  <c r="K216865" i="51"/>
  <c r="H216857" i="51"/>
  <c r="K216857" i="51"/>
  <c r="H216849" i="51"/>
  <c r="K216849" i="51"/>
  <c r="H216841" i="51"/>
  <c r="K216841" i="51"/>
  <c r="H216833" i="51"/>
  <c r="K216833" i="51"/>
  <c r="H216825" i="51"/>
  <c r="K216825" i="51"/>
  <c r="H216817" i="51"/>
  <c r="K216817" i="51"/>
  <c r="H216809" i="51"/>
  <c r="K216809" i="51"/>
  <c r="H216801" i="51"/>
  <c r="K216801" i="51"/>
  <c r="H216793" i="51"/>
  <c r="K216793" i="51"/>
  <c r="H216785" i="51"/>
  <c r="K216785" i="51"/>
  <c r="H216777" i="51"/>
  <c r="K216777" i="51"/>
  <c r="H216769" i="51"/>
  <c r="K216769" i="51"/>
  <c r="H216761" i="51"/>
  <c r="K216761" i="51"/>
  <c r="H216753" i="51"/>
  <c r="K216753" i="51"/>
  <c r="H216745" i="51"/>
  <c r="K216745" i="51"/>
  <c r="H216737" i="51"/>
  <c r="K216737" i="51"/>
  <c r="H216729" i="51"/>
  <c r="K216729" i="51"/>
  <c r="H216721" i="51"/>
  <c r="K216721" i="51"/>
  <c r="H216713" i="51"/>
  <c r="K216713" i="51"/>
  <c r="H216705" i="51"/>
  <c r="K216705" i="51"/>
  <c r="H216697" i="51"/>
  <c r="K216697" i="51"/>
  <c r="H216689" i="51"/>
  <c r="K216689" i="51"/>
  <c r="H216681" i="51"/>
  <c r="K216681" i="51"/>
  <c r="H216673" i="51"/>
  <c r="K216673" i="51"/>
  <c r="H216665" i="51"/>
  <c r="K216665" i="51"/>
  <c r="H216657" i="51"/>
  <c r="K216657" i="51"/>
  <c r="H216649" i="51"/>
  <c r="K216649" i="51"/>
  <c r="H216641" i="51"/>
  <c r="K216641" i="51"/>
  <c r="H216633" i="51"/>
  <c r="K216633" i="51"/>
  <c r="H216625" i="51"/>
  <c r="K216625" i="51"/>
  <c r="H216617" i="51"/>
  <c r="K216617" i="51"/>
  <c r="H216609" i="51"/>
  <c r="K216609" i="51"/>
  <c r="H216601" i="51"/>
  <c r="K216601" i="51"/>
  <c r="H216593" i="51"/>
  <c r="K216593" i="51"/>
  <c r="H216585" i="51"/>
  <c r="K216585" i="51"/>
  <c r="H216577" i="51"/>
  <c r="K216577" i="51"/>
  <c r="H216569" i="51"/>
  <c r="K216569" i="51"/>
  <c r="H216561" i="51"/>
  <c r="K216561" i="51"/>
  <c r="H216553" i="51"/>
  <c r="K216553" i="51"/>
  <c r="H216545" i="51"/>
  <c r="K216545" i="51"/>
  <c r="H216537" i="51"/>
  <c r="K216537" i="51"/>
  <c r="H216529" i="51"/>
  <c r="K216529" i="51"/>
  <c r="H216521" i="51"/>
  <c r="K216521" i="51"/>
  <c r="H216513" i="51"/>
  <c r="K216513" i="51"/>
  <c r="H216505" i="51"/>
  <c r="K216505" i="51"/>
  <c r="H216497" i="51"/>
  <c r="K216497" i="51"/>
  <c r="H216489" i="51"/>
  <c r="K216489" i="51"/>
  <c r="H216481" i="51"/>
  <c r="K216481" i="51"/>
  <c r="H216473" i="51"/>
  <c r="K216473" i="51"/>
  <c r="H216465" i="51"/>
  <c r="K216465" i="51"/>
  <c r="H216457" i="51"/>
  <c r="K216457" i="51"/>
  <c r="H216449" i="51"/>
  <c r="K216449" i="51"/>
  <c r="H216441" i="51"/>
  <c r="K216441" i="51"/>
  <c r="H216433" i="51"/>
  <c r="K216433" i="51"/>
  <c r="H216425" i="51"/>
  <c r="K216425" i="51"/>
  <c r="H216417" i="51"/>
  <c r="K216417" i="51"/>
  <c r="H216409" i="51"/>
  <c r="K216409" i="51"/>
  <c r="H216401" i="51"/>
  <c r="K216401" i="51"/>
  <c r="H216393" i="51"/>
  <c r="K216393" i="51"/>
  <c r="H216385" i="51"/>
  <c r="K216385" i="51"/>
  <c r="H216377" i="51"/>
  <c r="K216377" i="51"/>
  <c r="H216369" i="51"/>
  <c r="K216369" i="51"/>
  <c r="H216361" i="51"/>
  <c r="K216361" i="51"/>
  <c r="H216353" i="51"/>
  <c r="K216353" i="51"/>
  <c r="H216345" i="51"/>
  <c r="K216345" i="51"/>
  <c r="H216337" i="51"/>
  <c r="K216337" i="51"/>
  <c r="H216329" i="51"/>
  <c r="K216329" i="51"/>
  <c r="H216321" i="51"/>
  <c r="K216321" i="51"/>
  <c r="H216313" i="51"/>
  <c r="K216313" i="51"/>
  <c r="H216305" i="51"/>
  <c r="K216305" i="51"/>
  <c r="H216297" i="51"/>
  <c r="K216297" i="51"/>
  <c r="H216289" i="51"/>
  <c r="K216289" i="51"/>
  <c r="H216281" i="51"/>
  <c r="K216281" i="51"/>
  <c r="H216273" i="51"/>
  <c r="K216273" i="51"/>
  <c r="H216265" i="51"/>
  <c r="K216265" i="51"/>
  <c r="H216257" i="51"/>
  <c r="K216257" i="51"/>
  <c r="H216249" i="51"/>
  <c r="K216249" i="51"/>
  <c r="H216241" i="51"/>
  <c r="K216241" i="51"/>
  <c r="H216233" i="51"/>
  <c r="K216233" i="51"/>
  <c r="H216225" i="51"/>
  <c r="K216225" i="51"/>
  <c r="H216217" i="51"/>
  <c r="K216217" i="51"/>
  <c r="H216209" i="51"/>
  <c r="K216209" i="51"/>
  <c r="H216201" i="51"/>
  <c r="K216201" i="51"/>
  <c r="H216193" i="51"/>
  <c r="K216193" i="51"/>
  <c r="H216185" i="51"/>
  <c r="K216185" i="51"/>
  <c r="H216177" i="51"/>
  <c r="K216177" i="51"/>
  <c r="H216169" i="51"/>
  <c r="K216169" i="51"/>
  <c r="H216161" i="51"/>
  <c r="K216161" i="51"/>
  <c r="H216153" i="51"/>
  <c r="K216153" i="51"/>
  <c r="H216145" i="51"/>
  <c r="K216145" i="51"/>
  <c r="H216137" i="51"/>
  <c r="K216137" i="51"/>
  <c r="H216129" i="51"/>
  <c r="K216129" i="51"/>
  <c r="H216121" i="51"/>
  <c r="K216121" i="51"/>
  <c r="H216113" i="51"/>
  <c r="K216113" i="51"/>
  <c r="H216105" i="51"/>
  <c r="K216105" i="51"/>
  <c r="H216097" i="51"/>
  <c r="K216097" i="51"/>
  <c r="H216089" i="51"/>
  <c r="K216089" i="51"/>
  <c r="H216081" i="51"/>
  <c r="K216081" i="51"/>
  <c r="H216073" i="51"/>
  <c r="K216073" i="51"/>
  <c r="H216065" i="51"/>
  <c r="K216065" i="51"/>
  <c r="H216057" i="51"/>
  <c r="K216057" i="51"/>
  <c r="H216049" i="51"/>
  <c r="K216049" i="51"/>
  <c r="H216041" i="51"/>
  <c r="K216041" i="51"/>
  <c r="H216033" i="51"/>
  <c r="K216033" i="51"/>
  <c r="H216025" i="51"/>
  <c r="K216025" i="51"/>
  <c r="H216017" i="51"/>
  <c r="K216017" i="51"/>
  <c r="H216009" i="51"/>
  <c r="K216009" i="51"/>
  <c r="H216001" i="51"/>
  <c r="K216001" i="51"/>
  <c r="H215993" i="51"/>
  <c r="K215993" i="51"/>
  <c r="H215985" i="51"/>
  <c r="K215985" i="51"/>
  <c r="H215977" i="51"/>
  <c r="K215977" i="51"/>
  <c r="H215969" i="51"/>
  <c r="K215969" i="51"/>
  <c r="H215961" i="51"/>
  <c r="K215961" i="51"/>
  <c r="H215953" i="51"/>
  <c r="K215953" i="51"/>
  <c r="H215945" i="51"/>
  <c r="K215945" i="51"/>
  <c r="H215937" i="51"/>
  <c r="K215937" i="51"/>
  <c r="H215929" i="51"/>
  <c r="K215929" i="51"/>
  <c r="H215921" i="51"/>
  <c r="K215921" i="51"/>
  <c r="H215913" i="51"/>
  <c r="K215913" i="51"/>
  <c r="H215905" i="51"/>
  <c r="K215905" i="51"/>
  <c r="H215897" i="51"/>
  <c r="K215897" i="51"/>
  <c r="H215889" i="51"/>
  <c r="K215889" i="51"/>
  <c r="H215881" i="51"/>
  <c r="K215881" i="51"/>
  <c r="H215873" i="51"/>
  <c r="K215873" i="51"/>
  <c r="H215865" i="51"/>
  <c r="K215865" i="51"/>
  <c r="H215857" i="51"/>
  <c r="K215857" i="51"/>
  <c r="H215849" i="51"/>
  <c r="K215849" i="51"/>
  <c r="H215841" i="51"/>
  <c r="K215841" i="51"/>
  <c r="H215833" i="51"/>
  <c r="K215833" i="51"/>
  <c r="H215825" i="51"/>
  <c r="K215825" i="51"/>
  <c r="H215817" i="51"/>
  <c r="K215817" i="51"/>
  <c r="H215809" i="51"/>
  <c r="K215809" i="51"/>
  <c r="H215801" i="51"/>
  <c r="K215801" i="51"/>
  <c r="H215793" i="51"/>
  <c r="K215793" i="51"/>
  <c r="H215785" i="51"/>
  <c r="K215785" i="51"/>
  <c r="H215777" i="51"/>
  <c r="K215777" i="51"/>
  <c r="H215769" i="51"/>
  <c r="K215769" i="51"/>
  <c r="H215761" i="51"/>
  <c r="K215761" i="51"/>
  <c r="H215753" i="51"/>
  <c r="K215753" i="51"/>
  <c r="H215745" i="51"/>
  <c r="K215745" i="51"/>
  <c r="H215737" i="51"/>
  <c r="K215737" i="51"/>
  <c r="H215729" i="51"/>
  <c r="K215729" i="51"/>
  <c r="H215721" i="51"/>
  <c r="K215721" i="51"/>
  <c r="H215713" i="51"/>
  <c r="K215713" i="51"/>
  <c r="H215705" i="51"/>
  <c r="K215705" i="51"/>
  <c r="H215697" i="51"/>
  <c r="K215697" i="51"/>
  <c r="H215689" i="51"/>
  <c r="K215689" i="51"/>
  <c r="H215681" i="51"/>
  <c r="K215681" i="51"/>
  <c r="H215673" i="51"/>
  <c r="K215673" i="51"/>
  <c r="H215665" i="51"/>
  <c r="K215665" i="51"/>
  <c r="H215657" i="51"/>
  <c r="K215657" i="51"/>
  <c r="H215649" i="51"/>
  <c r="K215649" i="51"/>
  <c r="H215641" i="51"/>
  <c r="K215641" i="51"/>
  <c r="H215633" i="51"/>
  <c r="K215633" i="51"/>
  <c r="H215625" i="51"/>
  <c r="K215625" i="51"/>
  <c r="H215617" i="51"/>
  <c r="K215617" i="51"/>
  <c r="H215609" i="51"/>
  <c r="K215609" i="51"/>
  <c r="H215601" i="51"/>
  <c r="K215601" i="51"/>
  <c r="H215593" i="51"/>
  <c r="K215593" i="51"/>
  <c r="H215585" i="51"/>
  <c r="K215585" i="51"/>
  <c r="H215577" i="51"/>
  <c r="K215577" i="51"/>
  <c r="H215569" i="51"/>
  <c r="K215569" i="51"/>
  <c r="H215561" i="51"/>
  <c r="K215561" i="51"/>
  <c r="H215553" i="51"/>
  <c r="K215553" i="51"/>
  <c r="H215545" i="51"/>
  <c r="K215545" i="51"/>
  <c r="H215537" i="51"/>
  <c r="K215537" i="51"/>
  <c r="H215529" i="51"/>
  <c r="K215529" i="51"/>
  <c r="H215521" i="51"/>
  <c r="K215521" i="51"/>
  <c r="H215513" i="51"/>
  <c r="K215513" i="51"/>
  <c r="H215505" i="51"/>
  <c r="K215505" i="51"/>
  <c r="H215497" i="51"/>
  <c r="K215497" i="51"/>
  <c r="H215489" i="51"/>
  <c r="K215489" i="51"/>
  <c r="H215481" i="51"/>
  <c r="K215481" i="51"/>
  <c r="H215473" i="51"/>
  <c r="K215473" i="51"/>
  <c r="H215465" i="51"/>
  <c r="K215465" i="51"/>
  <c r="H215457" i="51"/>
  <c r="K215457" i="51"/>
  <c r="H215449" i="51"/>
  <c r="K215449" i="51"/>
  <c r="H215441" i="51"/>
  <c r="K215441" i="51"/>
  <c r="H215433" i="51"/>
  <c r="K215433" i="51"/>
  <c r="H215425" i="51"/>
  <c r="K215425" i="51"/>
  <c r="H215417" i="51"/>
  <c r="K215417" i="51"/>
  <c r="H215409" i="51"/>
  <c r="K215409" i="51"/>
  <c r="H215401" i="51"/>
  <c r="K215401" i="51"/>
  <c r="H215393" i="51"/>
  <c r="K215393" i="51"/>
  <c r="H215385" i="51"/>
  <c r="K215385" i="51"/>
  <c r="H215377" i="51"/>
  <c r="K215377" i="51"/>
  <c r="H215369" i="51"/>
  <c r="K215369" i="51"/>
  <c r="H215361" i="51"/>
  <c r="K215361" i="51"/>
  <c r="H215353" i="51"/>
  <c r="K215353" i="51"/>
  <c r="H215345" i="51"/>
  <c r="K215345" i="51"/>
  <c r="H215337" i="51"/>
  <c r="K215337" i="51"/>
  <c r="H215329" i="51"/>
  <c r="K215329" i="51"/>
  <c r="H215321" i="51"/>
  <c r="K215321" i="51"/>
  <c r="H215313" i="51"/>
  <c r="K215313" i="51"/>
  <c r="H215305" i="51"/>
  <c r="K215305" i="51"/>
  <c r="H215297" i="51"/>
  <c r="K215297" i="51"/>
  <c r="H215289" i="51"/>
  <c r="K215289" i="51"/>
  <c r="H215281" i="51"/>
  <c r="K215281" i="51"/>
  <c r="H215273" i="51"/>
  <c r="K215273" i="51"/>
  <c r="H215265" i="51"/>
  <c r="K215265" i="51"/>
  <c r="H215257" i="51"/>
  <c r="K215257" i="51"/>
  <c r="H215249" i="51"/>
  <c r="K215249" i="51"/>
  <c r="H215241" i="51"/>
  <c r="K215241" i="51"/>
  <c r="H215233" i="51"/>
  <c r="K215233" i="51"/>
  <c r="H215225" i="51"/>
  <c r="K215225" i="51"/>
  <c r="H215217" i="51"/>
  <c r="K215217" i="51"/>
  <c r="H215209" i="51"/>
  <c r="K215209" i="51"/>
  <c r="H215201" i="51"/>
  <c r="K215201" i="51"/>
  <c r="H215193" i="51"/>
  <c r="K215193" i="51"/>
  <c r="H215185" i="51"/>
  <c r="K215185" i="51"/>
  <c r="H215177" i="51"/>
  <c r="K215177" i="51"/>
  <c r="H215169" i="51"/>
  <c r="K215169" i="51"/>
  <c r="H215161" i="51"/>
  <c r="K215161" i="51"/>
  <c r="H215153" i="51"/>
  <c r="K215153" i="51"/>
  <c r="H215145" i="51"/>
  <c r="K215145" i="51"/>
  <c r="H215137" i="51"/>
  <c r="K215137" i="51"/>
  <c r="H215129" i="51"/>
  <c r="K215129" i="51"/>
  <c r="H215121" i="51"/>
  <c r="K215121" i="51"/>
  <c r="H215113" i="51"/>
  <c r="K215113" i="51"/>
  <c r="H215105" i="51"/>
  <c r="K215105" i="51"/>
  <c r="H215097" i="51"/>
  <c r="K215097" i="51"/>
  <c r="H215089" i="51"/>
  <c r="K215089" i="51"/>
  <c r="H215081" i="51"/>
  <c r="K215081" i="51"/>
  <c r="H215073" i="51"/>
  <c r="K215073" i="51"/>
  <c r="H215065" i="51"/>
  <c r="K215065" i="51"/>
  <c r="H215057" i="51"/>
  <c r="K215057" i="51"/>
  <c r="H215049" i="51"/>
  <c r="K215049" i="51"/>
  <c r="H215041" i="51"/>
  <c r="K215041" i="51"/>
  <c r="H215033" i="51"/>
  <c r="K215033" i="51"/>
  <c r="H215025" i="51"/>
  <c r="K215025" i="51"/>
  <c r="H215017" i="51"/>
  <c r="K215017" i="51"/>
  <c r="H215009" i="51"/>
  <c r="K215009" i="51"/>
  <c r="H215001" i="51"/>
  <c r="K215001" i="51"/>
  <c r="H214993" i="51"/>
  <c r="K214993" i="51"/>
  <c r="H214985" i="51"/>
  <c r="K214985" i="51"/>
  <c r="H214977" i="51"/>
  <c r="K214977" i="51"/>
  <c r="H214969" i="51"/>
  <c r="K214969" i="51"/>
  <c r="H214961" i="51"/>
  <c r="K214961" i="51"/>
  <c r="H214953" i="51"/>
  <c r="K214953" i="51"/>
  <c r="H214945" i="51"/>
  <c r="K214945" i="51"/>
  <c r="H214937" i="51"/>
  <c r="K214937" i="51"/>
  <c r="H214929" i="51"/>
  <c r="K214929" i="51"/>
  <c r="H214921" i="51"/>
  <c r="K214921" i="51"/>
  <c r="H214913" i="51"/>
  <c r="K214913" i="51"/>
  <c r="H214905" i="51"/>
  <c r="K214905" i="51"/>
  <c r="H214897" i="51"/>
  <c r="K214897" i="51"/>
  <c r="H214889" i="51"/>
  <c r="K214889" i="51"/>
  <c r="H214881" i="51"/>
  <c r="K214881" i="51"/>
  <c r="H214873" i="51"/>
  <c r="K214873" i="51"/>
  <c r="H214865" i="51"/>
  <c r="K214865" i="51"/>
  <c r="H214857" i="51"/>
  <c r="K214857" i="51"/>
  <c r="H214849" i="51"/>
  <c r="K214849" i="51"/>
  <c r="H214841" i="51"/>
  <c r="K214841" i="51"/>
  <c r="H214833" i="51"/>
  <c r="K214833" i="51"/>
  <c r="H214825" i="51"/>
  <c r="K214825" i="51"/>
  <c r="H214817" i="51"/>
  <c r="K214817" i="51"/>
  <c r="H214809" i="51"/>
  <c r="K214809" i="51"/>
  <c r="H214801" i="51"/>
  <c r="K214801" i="51"/>
  <c r="H214793" i="51"/>
  <c r="K214793" i="51"/>
  <c r="H214785" i="51"/>
  <c r="K214785" i="51"/>
  <c r="H214777" i="51"/>
  <c r="K214777" i="51"/>
  <c r="H214769" i="51"/>
  <c r="K214769" i="51"/>
  <c r="H214761" i="51"/>
  <c r="K214761" i="51"/>
  <c r="H214753" i="51"/>
  <c r="K214753" i="51"/>
  <c r="H214745" i="51"/>
  <c r="K214745" i="51"/>
  <c r="H214737" i="51"/>
  <c r="K214737" i="51"/>
  <c r="H214729" i="51"/>
  <c r="K214729" i="51"/>
  <c r="H214721" i="51"/>
  <c r="K214721" i="51"/>
  <c r="H214713" i="51"/>
  <c r="K214713" i="51"/>
  <c r="H214705" i="51"/>
  <c r="K214705" i="51"/>
  <c r="H214697" i="51"/>
  <c r="K214697" i="51"/>
  <c r="H214689" i="51"/>
  <c r="K214689" i="51"/>
  <c r="H214681" i="51"/>
  <c r="K214681" i="51"/>
  <c r="H214673" i="51"/>
  <c r="K214673" i="51"/>
  <c r="H214665" i="51"/>
  <c r="K214665" i="51"/>
  <c r="H214657" i="51"/>
  <c r="K214657" i="51"/>
  <c r="H214649" i="51"/>
  <c r="K214649" i="51"/>
  <c r="H214641" i="51"/>
  <c r="K214641" i="51"/>
  <c r="H214633" i="51"/>
  <c r="K214633" i="51"/>
  <c r="H214625" i="51"/>
  <c r="K214625" i="51"/>
  <c r="H214617" i="51"/>
  <c r="K214617" i="51"/>
  <c r="H214609" i="51"/>
  <c r="K214609" i="51"/>
  <c r="H214601" i="51"/>
  <c r="K214601" i="51"/>
  <c r="H214593" i="51"/>
  <c r="K214593" i="51"/>
  <c r="H214585" i="51"/>
  <c r="K214585" i="51"/>
  <c r="H214577" i="51"/>
  <c r="K214577" i="51"/>
  <c r="H214569" i="51"/>
  <c r="K214569" i="51"/>
  <c r="H214561" i="51"/>
  <c r="K214561" i="51"/>
  <c r="H214553" i="51"/>
  <c r="K214553" i="51"/>
  <c r="H214545" i="51"/>
  <c r="K214545" i="51"/>
  <c r="H214537" i="51"/>
  <c r="K214537" i="51"/>
  <c r="H214529" i="51"/>
  <c r="K214529" i="51"/>
  <c r="H214521" i="51"/>
  <c r="K214521" i="51"/>
  <c r="H214513" i="51"/>
  <c r="K214513" i="51"/>
  <c r="H214505" i="51"/>
  <c r="K214505" i="51"/>
  <c r="H214497" i="51"/>
  <c r="K214497" i="51"/>
  <c r="H214489" i="51"/>
  <c r="K214489" i="51"/>
  <c r="H214481" i="51"/>
  <c r="K214481" i="51"/>
  <c r="H214473" i="51"/>
  <c r="K214473" i="51"/>
  <c r="H214465" i="51"/>
  <c r="K214465" i="51"/>
  <c r="H214457" i="51"/>
  <c r="K214457" i="51"/>
  <c r="H214449" i="51"/>
  <c r="K214449" i="51"/>
  <c r="H214441" i="51"/>
  <c r="K214441" i="51"/>
  <c r="H214433" i="51"/>
  <c r="K214433" i="51"/>
  <c r="H214425" i="51"/>
  <c r="K214425" i="51"/>
  <c r="H214417" i="51"/>
  <c r="K214417" i="51"/>
  <c r="H214409" i="51"/>
  <c r="K214409" i="51"/>
  <c r="H214401" i="51"/>
  <c r="K214401" i="51"/>
  <c r="H214393" i="51"/>
  <c r="K214393" i="51"/>
  <c r="H214385" i="51"/>
  <c r="K214385" i="51"/>
  <c r="H214377" i="51"/>
  <c r="K214377" i="51"/>
  <c r="H214369" i="51"/>
  <c r="K214369" i="51"/>
  <c r="H214361" i="51"/>
  <c r="K214361" i="51"/>
  <c r="H214353" i="51"/>
  <c r="K214353" i="51"/>
  <c r="H214345" i="51"/>
  <c r="K214345" i="51"/>
  <c r="H214337" i="51"/>
  <c r="K214337" i="51"/>
  <c r="H214329" i="51"/>
  <c r="K214329" i="51"/>
  <c r="H214321" i="51"/>
  <c r="K214321" i="51"/>
  <c r="H214313" i="51"/>
  <c r="K214313" i="51"/>
  <c r="H214305" i="51"/>
  <c r="K214305" i="51"/>
  <c r="H214297" i="51"/>
  <c r="K214297" i="51"/>
  <c r="H214289" i="51"/>
  <c r="K214289" i="51"/>
  <c r="H214281" i="51"/>
  <c r="K214281" i="51"/>
  <c r="H214273" i="51"/>
  <c r="K214273" i="51"/>
  <c r="H214265" i="51"/>
  <c r="K214265" i="51"/>
  <c r="H214257" i="51"/>
  <c r="K214257" i="51"/>
  <c r="H214249" i="51"/>
  <c r="K214249" i="51"/>
  <c r="H214241" i="51"/>
  <c r="K214241" i="51"/>
  <c r="H214233" i="51"/>
  <c r="K214233" i="51"/>
  <c r="H214225" i="51"/>
  <c r="K214225" i="51"/>
  <c r="H214217" i="51"/>
  <c r="K214217" i="51"/>
  <c r="H214209" i="51"/>
  <c r="K214209" i="51"/>
  <c r="H214201" i="51"/>
  <c r="K214201" i="51"/>
  <c r="H214193" i="51"/>
  <c r="K214193" i="51"/>
  <c r="H214185" i="51"/>
  <c r="K214185" i="51"/>
  <c r="H214177" i="51"/>
  <c r="K214177" i="51"/>
  <c r="H214169" i="51"/>
  <c r="K214169" i="51"/>
  <c r="H214161" i="51"/>
  <c r="K214161" i="51"/>
  <c r="H214153" i="51"/>
  <c r="K214153" i="51"/>
  <c r="H214145" i="51"/>
  <c r="K214145" i="51"/>
  <c r="H214137" i="51"/>
  <c r="K214137" i="51"/>
  <c r="H214129" i="51"/>
  <c r="K214129" i="51"/>
  <c r="H214121" i="51"/>
  <c r="K214121" i="51"/>
  <c r="H214113" i="51"/>
  <c r="K214113" i="51"/>
  <c r="H214105" i="51"/>
  <c r="K214105" i="51"/>
  <c r="H214097" i="51"/>
  <c r="K214097" i="51"/>
  <c r="H214089" i="51"/>
  <c r="K214089" i="51"/>
  <c r="H214081" i="51"/>
  <c r="K214081" i="51"/>
  <c r="H214073" i="51"/>
  <c r="K214073" i="51"/>
  <c r="H214065" i="51"/>
  <c r="K214065" i="51"/>
  <c r="H214057" i="51"/>
  <c r="K214057" i="51"/>
  <c r="H214049" i="51"/>
  <c r="K214049" i="51"/>
  <c r="H214041" i="51"/>
  <c r="K214041" i="51"/>
  <c r="H214033" i="51"/>
  <c r="K214033" i="51"/>
  <c r="H214025" i="51"/>
  <c r="K214025" i="51"/>
  <c r="H214017" i="51"/>
  <c r="K214017" i="51"/>
  <c r="H214009" i="51"/>
  <c r="K214009" i="51"/>
  <c r="H214001" i="51"/>
  <c r="K214001" i="51"/>
  <c r="H213993" i="51"/>
  <c r="K213993" i="51"/>
  <c r="H213985" i="51"/>
  <c r="K213985" i="51"/>
  <c r="H213977" i="51"/>
  <c r="K213977" i="51"/>
  <c r="H213969" i="51"/>
  <c r="K213969" i="51"/>
  <c r="H213961" i="51"/>
  <c r="K213961" i="51"/>
  <c r="H213953" i="51"/>
  <c r="K213953" i="51"/>
  <c r="H213945" i="51"/>
  <c r="K213945" i="51"/>
  <c r="H213937" i="51"/>
  <c r="K213937" i="51"/>
  <c r="H213929" i="51"/>
  <c r="K213929" i="51"/>
  <c r="H213921" i="51"/>
  <c r="K213921" i="51"/>
  <c r="H213913" i="51"/>
  <c r="K213913" i="51"/>
  <c r="H213905" i="51"/>
  <c r="K213905" i="51"/>
  <c r="H213897" i="51"/>
  <c r="K213897" i="51"/>
  <c r="H213889" i="51"/>
  <c r="K213889" i="51"/>
  <c r="H213881" i="51"/>
  <c r="K213881" i="51"/>
  <c r="H213873" i="51"/>
  <c r="K213873" i="51"/>
  <c r="H213865" i="51"/>
  <c r="K213865" i="51"/>
  <c r="H213857" i="51"/>
  <c r="K213857" i="51"/>
  <c r="H213849" i="51"/>
  <c r="K213849" i="51"/>
  <c r="H213841" i="51"/>
  <c r="K213841" i="51"/>
  <c r="H213833" i="51"/>
  <c r="K213833" i="51"/>
  <c r="H213825" i="51"/>
  <c r="K213825" i="51"/>
  <c r="H213817" i="51"/>
  <c r="K213817" i="51"/>
  <c r="H213809" i="51"/>
  <c r="K213809" i="51"/>
  <c r="H213801" i="51"/>
  <c r="K213801" i="51"/>
  <c r="H213793" i="51"/>
  <c r="K213793" i="51"/>
  <c r="H213785" i="51"/>
  <c r="K213785" i="51"/>
  <c r="H213777" i="51"/>
  <c r="K213777" i="51"/>
  <c r="H213769" i="51"/>
  <c r="K213769" i="51"/>
  <c r="H213761" i="51"/>
  <c r="K213761" i="51"/>
  <c r="H213753" i="51"/>
  <c r="K213753" i="51"/>
  <c r="H213745" i="51"/>
  <c r="K213745" i="51"/>
  <c r="H213737" i="51"/>
  <c r="K213737" i="51"/>
  <c r="H213729" i="51"/>
  <c r="K213729" i="51"/>
  <c r="H213721" i="51"/>
  <c r="K213721" i="51"/>
  <c r="H213713" i="51"/>
  <c r="K213713" i="51"/>
  <c r="H213705" i="51"/>
  <c r="K213705" i="51"/>
  <c r="H213697" i="51"/>
  <c r="K213697" i="51"/>
  <c r="H213689" i="51"/>
  <c r="K213689" i="51"/>
  <c r="H213681" i="51"/>
  <c r="K213681" i="51"/>
  <c r="H213673" i="51"/>
  <c r="K213673" i="51"/>
  <c r="H213665" i="51"/>
  <c r="K213665" i="51"/>
  <c r="H213657" i="51"/>
  <c r="K213657" i="51"/>
  <c r="H213649" i="51"/>
  <c r="K213649" i="51"/>
  <c r="H213641" i="51"/>
  <c r="K213641" i="51"/>
  <c r="H213633" i="51"/>
  <c r="K213633" i="51"/>
  <c r="H213625" i="51"/>
  <c r="K213625" i="51"/>
  <c r="H213617" i="51"/>
  <c r="K213617" i="51"/>
  <c r="H213609" i="51"/>
  <c r="K213609" i="51"/>
  <c r="H213601" i="51"/>
  <c r="K213601" i="51"/>
  <c r="H213593" i="51"/>
  <c r="K213593" i="51"/>
  <c r="H213585" i="51"/>
  <c r="K213585" i="51"/>
  <c r="H213577" i="51"/>
  <c r="K213577" i="51"/>
  <c r="H213569" i="51"/>
  <c r="K213569" i="51"/>
  <c r="H213561" i="51"/>
  <c r="K213561" i="51"/>
  <c r="H213553" i="51"/>
  <c r="K213553" i="51"/>
  <c r="H213545" i="51"/>
  <c r="K213545" i="51"/>
  <c r="H213537" i="51"/>
  <c r="K213537" i="51"/>
  <c r="H213529" i="51"/>
  <c r="K213529" i="51"/>
  <c r="H213521" i="51"/>
  <c r="K213521" i="51"/>
  <c r="H213513" i="51"/>
  <c r="K213513" i="51"/>
  <c r="H213505" i="51"/>
  <c r="K213505" i="51"/>
  <c r="H213497" i="51"/>
  <c r="K213497" i="51"/>
  <c r="H213489" i="51"/>
  <c r="K213489" i="51"/>
  <c r="H213481" i="51"/>
  <c r="K213481" i="51"/>
  <c r="H213473" i="51"/>
  <c r="K213473" i="51"/>
  <c r="H213465" i="51"/>
  <c r="K213465" i="51"/>
  <c r="H213457" i="51"/>
  <c r="K213457" i="51"/>
  <c r="H213449" i="51"/>
  <c r="K213449" i="51"/>
  <c r="H213441" i="51"/>
  <c r="K213441" i="51"/>
  <c r="H213433" i="51"/>
  <c r="K213433" i="51"/>
  <c r="H213425" i="51"/>
  <c r="K213425" i="51"/>
  <c r="H213417" i="51"/>
  <c r="K213417" i="51"/>
  <c r="H213409" i="51"/>
  <c r="K213409" i="51"/>
  <c r="H213401" i="51"/>
  <c r="K213401" i="51"/>
  <c r="H213393" i="51"/>
  <c r="K213393" i="51"/>
  <c r="H213385" i="51"/>
  <c r="K213385" i="51"/>
  <c r="H213377" i="51"/>
  <c r="K213377" i="51"/>
  <c r="H213369" i="51"/>
  <c r="K213369" i="51"/>
  <c r="H213361" i="51"/>
  <c r="K213361" i="51"/>
  <c r="H213353" i="51"/>
  <c r="K213353" i="51"/>
  <c r="H213345" i="51"/>
  <c r="K213345" i="51"/>
  <c r="H213337" i="51"/>
  <c r="K213337" i="51"/>
  <c r="H213329" i="51"/>
  <c r="K213329" i="51"/>
  <c r="H213321" i="51"/>
  <c r="K213321" i="51"/>
  <c r="H213313" i="51"/>
  <c r="K213313" i="51"/>
  <c r="H213305" i="51"/>
  <c r="K213305" i="51"/>
  <c r="H213297" i="51"/>
  <c r="K213297" i="51"/>
  <c r="H213289" i="51"/>
  <c r="K213289" i="51"/>
  <c r="H213281" i="51"/>
  <c r="K213281" i="51"/>
  <c r="H213273" i="51"/>
  <c r="K213273" i="51"/>
  <c r="H213265" i="51"/>
  <c r="K213265" i="51"/>
  <c r="H213257" i="51"/>
  <c r="K213257" i="51"/>
  <c r="H213249" i="51"/>
  <c r="K213249" i="51"/>
  <c r="H213241" i="51"/>
  <c r="K213241" i="51"/>
  <c r="H213233" i="51"/>
  <c r="K213233" i="51"/>
  <c r="H213225" i="51"/>
  <c r="K213225" i="51"/>
  <c r="H213217" i="51"/>
  <c r="K213217" i="51"/>
  <c r="H213209" i="51"/>
  <c r="K213209" i="51"/>
  <c r="H213201" i="51"/>
  <c r="K213201" i="51"/>
  <c r="H213193" i="51"/>
  <c r="K213193" i="51"/>
  <c r="H213185" i="51"/>
  <c r="K213185" i="51"/>
  <c r="H213177" i="51"/>
  <c r="K213177" i="51"/>
  <c r="H213169" i="51"/>
  <c r="K213169" i="51"/>
  <c r="H213161" i="51"/>
  <c r="K213161" i="51"/>
  <c r="H213153" i="51"/>
  <c r="K213153" i="51"/>
  <c r="H213145" i="51"/>
  <c r="K213145" i="51"/>
  <c r="H213137" i="51"/>
  <c r="K213137" i="51"/>
  <c r="H213129" i="51"/>
  <c r="K213129" i="51"/>
  <c r="H213121" i="51"/>
  <c r="K213121" i="51"/>
  <c r="H213113" i="51"/>
  <c r="K213113" i="51"/>
  <c r="H213105" i="51"/>
  <c r="K213105" i="51"/>
  <c r="H213097" i="51"/>
  <c r="K213097" i="51"/>
  <c r="H213089" i="51"/>
  <c r="K213089" i="51"/>
  <c r="H213081" i="51"/>
  <c r="K213081" i="51"/>
  <c r="H213073" i="51"/>
  <c r="K213073" i="51"/>
  <c r="H213065" i="51"/>
  <c r="K213065" i="51"/>
  <c r="H213057" i="51"/>
  <c r="K213057" i="51"/>
  <c r="H213049" i="51"/>
  <c r="K213049" i="51"/>
  <c r="H213041" i="51"/>
  <c r="K213041" i="51"/>
  <c r="H213033" i="51"/>
  <c r="K213033" i="51"/>
  <c r="H213025" i="51"/>
  <c r="K213025" i="51"/>
  <c r="H213017" i="51"/>
  <c r="K213017" i="51"/>
  <c r="H213009" i="51"/>
  <c r="K213009" i="51"/>
  <c r="H213001" i="51"/>
  <c r="K213001" i="51"/>
  <c r="H212993" i="51"/>
  <c r="K212993" i="51"/>
  <c r="H212985" i="51"/>
  <c r="K212985" i="51"/>
  <c r="H212977" i="51"/>
  <c r="K212977" i="51"/>
  <c r="H212969" i="51"/>
  <c r="K212969" i="51"/>
  <c r="H212961" i="51"/>
  <c r="K212961" i="51"/>
  <c r="H212953" i="51"/>
  <c r="K212953" i="51"/>
  <c r="H212945" i="51"/>
  <c r="K212945" i="51"/>
  <c r="H212937" i="51"/>
  <c r="K212937" i="51"/>
  <c r="H212929" i="51"/>
  <c r="K212929" i="51"/>
  <c r="H212921" i="51"/>
  <c r="K212921" i="51"/>
  <c r="H212913" i="51"/>
  <c r="K212913" i="51"/>
  <c r="H212905" i="51"/>
  <c r="K212905" i="51"/>
  <c r="H212897" i="51"/>
  <c r="K212897" i="51"/>
  <c r="H212889" i="51"/>
  <c r="K212889" i="51"/>
  <c r="H212881" i="51"/>
  <c r="K212881" i="51"/>
  <c r="H212873" i="51"/>
  <c r="K212873" i="51"/>
  <c r="H212865" i="51"/>
  <c r="K212865" i="51"/>
  <c r="H212857" i="51"/>
  <c r="K212857" i="51"/>
  <c r="H212849" i="51"/>
  <c r="K212849" i="51"/>
  <c r="H212841" i="51"/>
  <c r="K212841" i="51"/>
  <c r="H212833" i="51"/>
  <c r="K212833" i="51"/>
  <c r="H212825" i="51"/>
  <c r="K212825" i="51"/>
  <c r="H212817" i="51"/>
  <c r="K212817" i="51"/>
  <c r="H212809" i="51"/>
  <c r="K212809" i="51"/>
  <c r="H212801" i="51"/>
  <c r="K212801" i="51"/>
  <c r="H212793" i="51"/>
  <c r="K212793" i="51"/>
  <c r="H212785" i="51"/>
  <c r="K212785" i="51"/>
  <c r="H212777" i="51"/>
  <c r="K212777" i="51"/>
  <c r="H212769" i="51"/>
  <c r="K212769" i="51"/>
  <c r="H212761" i="51"/>
  <c r="K212761" i="51"/>
  <c r="H212753" i="51"/>
  <c r="K212753" i="51"/>
  <c r="H212745" i="51"/>
  <c r="K212745" i="51"/>
  <c r="H212737" i="51"/>
  <c r="K212737" i="51"/>
  <c r="H212729" i="51"/>
  <c r="K212729" i="51"/>
  <c r="H212721" i="51"/>
  <c r="K212721" i="51"/>
  <c r="H212713" i="51"/>
  <c r="K212713" i="51"/>
  <c r="H212705" i="51"/>
  <c r="K212705" i="51"/>
  <c r="H212697" i="51"/>
  <c r="K212697" i="51"/>
  <c r="H212689" i="51"/>
  <c r="K212689" i="51"/>
  <c r="H212681" i="51"/>
  <c r="K212681" i="51"/>
  <c r="H212673" i="51"/>
  <c r="K212673" i="51"/>
  <c r="H212665" i="51"/>
  <c r="K212665" i="51"/>
  <c r="H212657" i="51"/>
  <c r="K212657" i="51"/>
  <c r="H212649" i="51"/>
  <c r="K212649" i="51"/>
  <c r="H212641" i="51"/>
  <c r="K212641" i="51"/>
  <c r="H212633" i="51"/>
  <c r="K212633" i="51"/>
  <c r="H212625" i="51"/>
  <c r="K212625" i="51"/>
  <c r="H212617" i="51"/>
  <c r="K212617" i="51"/>
  <c r="H212609" i="51"/>
  <c r="K212609" i="51"/>
  <c r="H212601" i="51"/>
  <c r="K212601" i="51"/>
  <c r="H212593" i="51"/>
  <c r="K212593" i="51"/>
  <c r="H212585" i="51"/>
  <c r="K212585" i="51"/>
  <c r="H212577" i="51"/>
  <c r="K212577" i="51"/>
  <c r="H212569" i="51"/>
  <c r="K212569" i="51"/>
  <c r="H212561" i="51"/>
  <c r="K212561" i="51"/>
  <c r="H212553" i="51"/>
  <c r="K212553" i="51"/>
  <c r="H212545" i="51"/>
  <c r="K212545" i="51"/>
  <c r="H212537" i="51"/>
  <c r="K212537" i="51"/>
  <c r="H212529" i="51"/>
  <c r="K212529" i="51"/>
  <c r="H212521" i="51"/>
  <c r="K212521" i="51"/>
  <c r="H212513" i="51"/>
  <c r="K212513" i="51"/>
  <c r="H212505" i="51"/>
  <c r="K212505" i="51"/>
  <c r="H212497" i="51"/>
  <c r="K212497" i="51"/>
  <c r="H212489" i="51"/>
  <c r="K212489" i="51"/>
  <c r="H212481" i="51"/>
  <c r="K212481" i="51"/>
  <c r="H212473" i="51"/>
  <c r="K212473" i="51"/>
  <c r="H212465" i="51"/>
  <c r="K212465" i="51"/>
  <c r="H212457" i="51"/>
  <c r="K212457" i="51"/>
  <c r="H212449" i="51"/>
  <c r="K212449" i="51"/>
  <c r="H212441" i="51"/>
  <c r="K212441" i="51"/>
  <c r="H212433" i="51"/>
  <c r="K212433" i="51"/>
  <c r="H212425" i="51"/>
  <c r="K212425" i="51"/>
  <c r="H212417" i="51"/>
  <c r="K212417" i="51"/>
  <c r="H212409" i="51"/>
  <c r="K212409" i="51"/>
  <c r="H212401" i="51"/>
  <c r="K212401" i="51"/>
  <c r="H212393" i="51"/>
  <c r="K212393" i="51"/>
  <c r="H212385" i="51"/>
  <c r="K212385" i="51"/>
  <c r="H212377" i="51"/>
  <c r="K212377" i="51"/>
  <c r="H212369" i="51"/>
  <c r="K212369" i="51"/>
  <c r="H212361" i="51"/>
  <c r="K212361" i="51"/>
  <c r="H212353" i="51"/>
  <c r="K212353" i="51"/>
  <c r="H212345" i="51"/>
  <c r="K212345" i="51"/>
  <c r="H212337" i="51"/>
  <c r="K212337" i="51"/>
  <c r="H212329" i="51"/>
  <c r="K212329" i="51"/>
  <c r="H212321" i="51"/>
  <c r="K212321" i="51"/>
  <c r="H212313" i="51"/>
  <c r="K212313" i="51"/>
  <c r="H212305" i="51"/>
  <c r="K212305" i="51"/>
  <c r="H212297" i="51"/>
  <c r="K212297" i="51"/>
  <c r="H212289" i="51"/>
  <c r="K212289" i="51"/>
  <c r="H212281" i="51"/>
  <c r="K212281" i="51"/>
  <c r="H212273" i="51"/>
  <c r="K212273" i="51"/>
  <c r="H212265" i="51"/>
  <c r="K212265" i="51"/>
  <c r="H212257" i="51"/>
  <c r="K212257" i="51"/>
  <c r="H212249" i="51"/>
  <c r="K212249" i="51"/>
  <c r="H212241" i="51"/>
  <c r="K212241" i="51"/>
  <c r="H212233" i="51"/>
  <c r="K212233" i="51"/>
  <c r="H212225" i="51"/>
  <c r="K212225" i="51"/>
  <c r="H212217" i="51"/>
  <c r="K212217" i="51"/>
  <c r="H212209" i="51"/>
  <c r="K212209" i="51"/>
  <c r="H212201" i="51"/>
  <c r="K212201" i="51"/>
  <c r="H212193" i="51"/>
  <c r="K212193" i="51"/>
  <c r="H212185" i="51"/>
  <c r="K212185" i="51"/>
  <c r="H212177" i="51"/>
  <c r="K212177" i="51"/>
  <c r="H212169" i="51"/>
  <c r="K212169" i="51"/>
  <c r="H212161" i="51"/>
  <c r="K212161" i="51"/>
  <c r="H212153" i="51"/>
  <c r="K212153" i="51"/>
  <c r="H212145" i="51"/>
  <c r="K212145" i="51"/>
  <c r="H212137" i="51"/>
  <c r="K212137" i="51"/>
  <c r="H212129" i="51"/>
  <c r="K212129" i="51"/>
  <c r="H212121" i="51"/>
  <c r="K212121" i="51"/>
  <c r="H212113" i="51"/>
  <c r="K212113" i="51"/>
  <c r="H212105" i="51"/>
  <c r="K212105" i="51"/>
  <c r="H212097" i="51"/>
  <c r="K212097" i="51"/>
  <c r="H212089" i="51"/>
  <c r="K212089" i="51"/>
  <c r="H212081" i="51"/>
  <c r="K212081" i="51"/>
  <c r="H212073" i="51"/>
  <c r="K212073" i="51"/>
  <c r="H212065" i="51"/>
  <c r="K212065" i="51"/>
  <c r="H212057" i="51"/>
  <c r="K212057" i="51"/>
  <c r="H212049" i="51"/>
  <c r="K212049" i="51"/>
  <c r="H212041" i="51"/>
  <c r="K212041" i="51"/>
  <c r="H212033" i="51"/>
  <c r="K212033" i="51"/>
  <c r="H212025" i="51"/>
  <c r="K212025" i="51"/>
  <c r="H212017" i="51"/>
  <c r="K212017" i="51"/>
  <c r="H212009" i="51"/>
  <c r="K212009" i="51"/>
  <c r="H212001" i="51"/>
  <c r="K212001" i="51"/>
  <c r="H211993" i="51"/>
  <c r="K211993" i="51"/>
  <c r="H211985" i="51"/>
  <c r="K211985" i="51"/>
  <c r="H211977" i="51"/>
  <c r="K211977" i="51"/>
  <c r="H211969" i="51"/>
  <c r="K211969" i="51"/>
  <c r="H211961" i="51"/>
  <c r="K211961" i="51"/>
  <c r="H211953" i="51"/>
  <c r="K211953" i="51"/>
  <c r="H211945" i="51"/>
  <c r="K211945" i="51"/>
  <c r="H211937" i="51"/>
  <c r="K211937" i="51"/>
  <c r="H211929" i="51"/>
  <c r="K211929" i="51"/>
  <c r="H211921" i="51"/>
  <c r="K211921" i="51"/>
  <c r="H211913" i="51"/>
  <c r="K211913" i="51"/>
  <c r="H211905" i="51"/>
  <c r="K211905" i="51"/>
  <c r="H211897" i="51"/>
  <c r="K211897" i="51"/>
  <c r="H211889" i="51"/>
  <c r="K211889" i="51"/>
  <c r="H211881" i="51"/>
  <c r="K211881" i="51"/>
  <c r="H211873" i="51"/>
  <c r="K211873" i="51"/>
  <c r="H211865" i="51"/>
  <c r="K211865" i="51"/>
  <c r="H211857" i="51"/>
  <c r="K211857" i="51"/>
  <c r="H211849" i="51"/>
  <c r="K211849" i="51"/>
  <c r="H211841" i="51"/>
  <c r="K211841" i="51"/>
  <c r="H211833" i="51"/>
  <c r="K211833" i="51"/>
  <c r="H211825" i="51"/>
  <c r="K211825" i="51"/>
  <c r="H211817" i="51"/>
  <c r="K211817" i="51"/>
  <c r="H211809" i="51"/>
  <c r="K211809" i="51"/>
  <c r="H211801" i="51"/>
  <c r="K211801" i="51"/>
  <c r="H211793" i="51"/>
  <c r="K211793" i="51"/>
  <c r="H211785" i="51"/>
  <c r="K211785" i="51"/>
  <c r="H211777" i="51"/>
  <c r="K211777" i="51"/>
  <c r="H211769" i="51"/>
  <c r="K211769" i="51"/>
  <c r="H211761" i="51"/>
  <c r="K211761" i="51"/>
  <c r="H211753" i="51"/>
  <c r="K211753" i="51"/>
  <c r="H211745" i="51"/>
  <c r="K211745" i="51"/>
  <c r="H211737" i="51"/>
  <c r="K211737" i="51"/>
  <c r="H211729" i="51"/>
  <c r="K211729" i="51"/>
  <c r="H211721" i="51"/>
  <c r="K211721" i="51"/>
  <c r="H211713" i="51"/>
  <c r="K211713" i="51"/>
  <c r="H211705" i="51"/>
  <c r="K211705" i="51"/>
  <c r="H211697" i="51"/>
  <c r="K211697" i="51"/>
  <c r="H211689" i="51"/>
  <c r="K211689" i="51"/>
  <c r="H211681" i="51"/>
  <c r="K211681" i="51"/>
  <c r="H211673" i="51"/>
  <c r="K211673" i="51"/>
  <c r="H211665" i="51"/>
  <c r="K211665" i="51"/>
  <c r="H211657" i="51"/>
  <c r="K211657" i="51"/>
  <c r="H211649" i="51"/>
  <c r="K211649" i="51"/>
  <c r="H211641" i="51"/>
  <c r="K211641" i="51"/>
  <c r="H211633" i="51"/>
  <c r="K211633" i="51"/>
  <c r="H211625" i="51"/>
  <c r="K211625" i="51"/>
  <c r="H211617" i="51"/>
  <c r="K211617" i="51"/>
  <c r="H211609" i="51"/>
  <c r="K211609" i="51"/>
  <c r="H211601" i="51"/>
  <c r="K211601" i="51"/>
  <c r="H211593" i="51"/>
  <c r="K211593" i="51"/>
  <c r="H211585" i="51"/>
  <c r="K211585" i="51"/>
  <c r="H211577" i="51"/>
  <c r="K211577" i="51"/>
  <c r="H211569" i="51"/>
  <c r="K211569" i="51"/>
  <c r="H211561" i="51"/>
  <c r="K211561" i="51"/>
  <c r="H211553" i="51"/>
  <c r="K211553" i="51"/>
  <c r="H211545" i="51"/>
  <c r="K211545" i="51"/>
  <c r="H211537" i="51"/>
  <c r="K211537" i="51"/>
  <c r="H211529" i="51"/>
  <c r="K211529" i="51"/>
  <c r="H211521" i="51"/>
  <c r="K211521" i="51"/>
  <c r="H211513" i="51"/>
  <c r="K211513" i="51"/>
  <c r="H211505" i="51"/>
  <c r="K211505" i="51"/>
  <c r="H211497" i="51"/>
  <c r="K211497" i="51"/>
  <c r="H211489" i="51"/>
  <c r="K211489" i="51"/>
  <c r="H211481" i="51"/>
  <c r="K211481" i="51"/>
  <c r="H211473" i="51"/>
  <c r="K211473" i="51"/>
  <c r="H211465" i="51"/>
  <c r="K211465" i="51"/>
  <c r="H211457" i="51"/>
  <c r="K211457" i="51"/>
  <c r="H211449" i="51"/>
  <c r="K211449" i="51"/>
  <c r="H211441" i="51"/>
  <c r="K211441" i="51"/>
  <c r="H211433" i="51"/>
  <c r="K211433" i="51"/>
  <c r="H211425" i="51"/>
  <c r="K211425" i="51"/>
  <c r="H211417" i="51"/>
  <c r="K211417" i="51"/>
  <c r="H211409" i="51"/>
  <c r="K211409" i="51"/>
  <c r="H211401" i="51"/>
  <c r="K211401" i="51"/>
  <c r="H211393" i="51"/>
  <c r="K211393" i="51"/>
  <c r="H211385" i="51"/>
  <c r="K211385" i="51"/>
  <c r="H211377" i="51"/>
  <c r="K211377" i="51"/>
  <c r="H211369" i="51"/>
  <c r="K211369" i="51"/>
  <c r="H211361" i="51"/>
  <c r="K211361" i="51"/>
  <c r="H211353" i="51"/>
  <c r="K211353" i="51"/>
  <c r="H211345" i="51"/>
  <c r="K211345" i="51"/>
  <c r="H211337" i="51"/>
  <c r="K211337" i="51"/>
  <c r="H211329" i="51"/>
  <c r="K211329" i="51"/>
  <c r="H211321" i="51"/>
  <c r="K211321" i="51"/>
  <c r="H211313" i="51"/>
  <c r="K211313" i="51"/>
  <c r="H211305" i="51"/>
  <c r="K211305" i="51"/>
  <c r="H211297" i="51"/>
  <c r="K211297" i="51"/>
  <c r="H211289" i="51"/>
  <c r="K211289" i="51"/>
  <c r="H211281" i="51"/>
  <c r="K211281" i="51"/>
  <c r="H211273" i="51"/>
  <c r="K211273" i="51"/>
  <c r="H211265" i="51"/>
  <c r="K211265" i="51"/>
  <c r="H211257" i="51"/>
  <c r="K211257" i="51"/>
  <c r="H211249" i="51"/>
  <c r="K211249" i="51"/>
  <c r="H211241" i="51"/>
  <c r="K211241" i="51"/>
  <c r="H211233" i="51"/>
  <c r="K211233" i="51"/>
  <c r="H211225" i="51"/>
  <c r="K211225" i="51"/>
  <c r="H211217" i="51"/>
  <c r="K211217" i="51"/>
  <c r="H211209" i="51"/>
  <c r="K211209" i="51"/>
  <c r="H211201" i="51"/>
  <c r="K211201" i="51"/>
  <c r="H211193" i="51"/>
  <c r="K211193" i="51"/>
  <c r="H211185" i="51"/>
  <c r="K211185" i="51"/>
  <c r="H211177" i="51"/>
  <c r="K211177" i="51"/>
  <c r="H211169" i="51"/>
  <c r="K211169" i="51"/>
  <c r="H211161" i="51"/>
  <c r="K211161" i="51"/>
  <c r="H211153" i="51"/>
  <c r="K211153" i="51"/>
  <c r="H211145" i="51"/>
  <c r="K211145" i="51"/>
  <c r="H211137" i="51"/>
  <c r="K211137" i="51"/>
  <c r="H211129" i="51"/>
  <c r="K211129" i="51"/>
  <c r="H211121" i="51"/>
  <c r="K211121" i="51"/>
  <c r="H211113" i="51"/>
  <c r="K211113" i="51"/>
  <c r="H211105" i="51"/>
  <c r="K211105" i="51"/>
  <c r="H211097" i="51"/>
  <c r="K211097" i="51"/>
  <c r="H211089" i="51"/>
  <c r="K211089" i="51"/>
  <c r="H211081" i="51"/>
  <c r="K211081" i="51"/>
  <c r="H211073" i="51"/>
  <c r="K211073" i="51"/>
  <c r="H211065" i="51"/>
  <c r="K211065" i="51"/>
  <c r="H211057" i="51"/>
  <c r="K211057" i="51"/>
  <c r="H211049" i="51"/>
  <c r="K211049" i="51"/>
  <c r="H211041" i="51"/>
  <c r="K211041" i="51"/>
  <c r="H211033" i="51"/>
  <c r="K211033" i="51"/>
  <c r="H211025" i="51"/>
  <c r="K211025" i="51"/>
  <c r="H211017" i="51"/>
  <c r="K211017" i="51"/>
  <c r="H211009" i="51"/>
  <c r="K211009" i="51"/>
  <c r="H211001" i="51"/>
  <c r="K211001" i="51"/>
  <c r="H210993" i="51"/>
  <c r="K210993" i="51"/>
  <c r="H210985" i="51"/>
  <c r="K210985" i="51"/>
  <c r="H210977" i="51"/>
  <c r="K210977" i="51"/>
  <c r="H210969" i="51"/>
  <c r="K210969" i="51"/>
  <c r="H210961" i="51"/>
  <c r="K210961" i="51"/>
  <c r="H210953" i="51"/>
  <c r="K210953" i="51"/>
  <c r="H210945" i="51"/>
  <c r="K210945" i="51"/>
  <c r="H210937" i="51"/>
  <c r="K210937" i="51"/>
  <c r="H210929" i="51"/>
  <c r="K210929" i="51"/>
  <c r="H210921" i="51"/>
  <c r="K210921" i="51"/>
  <c r="H210913" i="51"/>
  <c r="K210913" i="51"/>
  <c r="H210905" i="51"/>
  <c r="K210905" i="51"/>
  <c r="H210897" i="51"/>
  <c r="K210897" i="51"/>
  <c r="H210889" i="51"/>
  <c r="K210889" i="51"/>
  <c r="H210881" i="51"/>
  <c r="K210881" i="51"/>
  <c r="H210873" i="51"/>
  <c r="K210873" i="51"/>
  <c r="H210865" i="51"/>
  <c r="K210865" i="51"/>
  <c r="H210857" i="51"/>
  <c r="K210857" i="51"/>
  <c r="H210849" i="51"/>
  <c r="K210849" i="51"/>
  <c r="H210841" i="51"/>
  <c r="K210841" i="51"/>
  <c r="H210833" i="51"/>
  <c r="K210833" i="51"/>
  <c r="H210825" i="51"/>
  <c r="K210825" i="51"/>
  <c r="H210817" i="51"/>
  <c r="K210817" i="51"/>
  <c r="H210809" i="51"/>
  <c r="K210809" i="51"/>
  <c r="H210801" i="51"/>
  <c r="K210801" i="51"/>
  <c r="H210793" i="51"/>
  <c r="K210793" i="51"/>
  <c r="H210785" i="51"/>
  <c r="K210785" i="51"/>
  <c r="H210777" i="51"/>
  <c r="K210777" i="51"/>
  <c r="H210769" i="51"/>
  <c r="K210769" i="51"/>
  <c r="H210761" i="51"/>
  <c r="K210761" i="51"/>
  <c r="H210753" i="51"/>
  <c r="K210753" i="51"/>
  <c r="H210745" i="51"/>
  <c r="K210745" i="51"/>
  <c r="H210737" i="51"/>
  <c r="K210737" i="51"/>
  <c r="H210729" i="51"/>
  <c r="K210729" i="51"/>
  <c r="H210721" i="51"/>
  <c r="K210721" i="51"/>
  <c r="H210713" i="51"/>
  <c r="K210713" i="51"/>
  <c r="H210705" i="51"/>
  <c r="K210705" i="51"/>
  <c r="H210697" i="51"/>
  <c r="K210697" i="51"/>
  <c r="H210689" i="51"/>
  <c r="K210689" i="51"/>
  <c r="H210681" i="51"/>
  <c r="K210681" i="51"/>
  <c r="H210673" i="51"/>
  <c r="K210673" i="51"/>
  <c r="H210665" i="51"/>
  <c r="K210665" i="51"/>
  <c r="H210657" i="51"/>
  <c r="K210657" i="51"/>
  <c r="H210649" i="51"/>
  <c r="K210649" i="51"/>
  <c r="H210641" i="51"/>
  <c r="K210641" i="51"/>
  <c r="H210633" i="51"/>
  <c r="K210633" i="51"/>
  <c r="H210625" i="51"/>
  <c r="K210625" i="51"/>
  <c r="H210617" i="51"/>
  <c r="K210617" i="51"/>
  <c r="H210609" i="51"/>
  <c r="K210609" i="51"/>
  <c r="H210601" i="51"/>
  <c r="K210601" i="51"/>
  <c r="H210593" i="51"/>
  <c r="K210593" i="51"/>
  <c r="H210585" i="51"/>
  <c r="K210585" i="51"/>
  <c r="H210577" i="51"/>
  <c r="K210577" i="51"/>
  <c r="H210569" i="51"/>
  <c r="K210569" i="51"/>
  <c r="H210561" i="51"/>
  <c r="K210561" i="51"/>
  <c r="H210553" i="51"/>
  <c r="K210553" i="51"/>
  <c r="H210545" i="51"/>
  <c r="K210545" i="51"/>
  <c r="H210537" i="51"/>
  <c r="K210537" i="51"/>
  <c r="H210529" i="51"/>
  <c r="K210529" i="51"/>
  <c r="H210521" i="51"/>
  <c r="K210521" i="51"/>
  <c r="H210513" i="51"/>
  <c r="K210513" i="51"/>
  <c r="H210505" i="51"/>
  <c r="K210505" i="51"/>
  <c r="H210497" i="51"/>
  <c r="K210497" i="51"/>
  <c r="H210489" i="51"/>
  <c r="K210489" i="51"/>
  <c r="H210481" i="51"/>
  <c r="K210481" i="51"/>
  <c r="H210473" i="51"/>
  <c r="K210473" i="51"/>
  <c r="H210465" i="51"/>
  <c r="K210465" i="51"/>
  <c r="H210457" i="51"/>
  <c r="K210457" i="51"/>
  <c r="H210449" i="51"/>
  <c r="K210449" i="51"/>
  <c r="H210441" i="51"/>
  <c r="K210441" i="51"/>
  <c r="H210433" i="51"/>
  <c r="K210433" i="51"/>
  <c r="H210425" i="51"/>
  <c r="K210425" i="51"/>
  <c r="H210417" i="51"/>
  <c r="K210417" i="51"/>
  <c r="H210409" i="51"/>
  <c r="K210409" i="51"/>
  <c r="H210401" i="51"/>
  <c r="K210401" i="51"/>
  <c r="H210393" i="51"/>
  <c r="K210393" i="51"/>
  <c r="H210385" i="51"/>
  <c r="K210385" i="51"/>
  <c r="H210377" i="51"/>
  <c r="K210377" i="51"/>
  <c r="H210369" i="51"/>
  <c r="K210369" i="51"/>
  <c r="H210361" i="51"/>
  <c r="K210361" i="51"/>
  <c r="H210353" i="51"/>
  <c r="K210353" i="51"/>
  <c r="H210345" i="51"/>
  <c r="K210345" i="51"/>
  <c r="H210337" i="51"/>
  <c r="K210337" i="51"/>
  <c r="H210329" i="51"/>
  <c r="K210329" i="51"/>
  <c r="H210321" i="51"/>
  <c r="K210321" i="51"/>
  <c r="H210313" i="51"/>
  <c r="K210313" i="51"/>
  <c r="H210305" i="51"/>
  <c r="K210305" i="51"/>
  <c r="H210297" i="51"/>
  <c r="K210297" i="51"/>
  <c r="H210289" i="51"/>
  <c r="K210289" i="51"/>
  <c r="H210281" i="51"/>
  <c r="K210281" i="51"/>
  <c r="H210273" i="51"/>
  <c r="K210273" i="51"/>
  <c r="H210265" i="51"/>
  <c r="K210265" i="51"/>
  <c r="H210257" i="51"/>
  <c r="K210257" i="51"/>
  <c r="H210249" i="51"/>
  <c r="K210249" i="51"/>
  <c r="H210241" i="51"/>
  <c r="K210241" i="51"/>
  <c r="H210233" i="51"/>
  <c r="K210233" i="51"/>
  <c r="H210225" i="51"/>
  <c r="K210225" i="51"/>
  <c r="H210217" i="51"/>
  <c r="K210217" i="51"/>
  <c r="H210209" i="51"/>
  <c r="K210209" i="51"/>
  <c r="H210201" i="51"/>
  <c r="K210201" i="51"/>
  <c r="H210193" i="51"/>
  <c r="K210193" i="51"/>
  <c r="H210185" i="51"/>
  <c r="K210185" i="51"/>
  <c r="H210177" i="51"/>
  <c r="K210177" i="51"/>
  <c r="H210169" i="51"/>
  <c r="K210169" i="51"/>
  <c r="H210161" i="51"/>
  <c r="K210161" i="51"/>
  <c r="H210153" i="51"/>
  <c r="K210153" i="51"/>
  <c r="H210145" i="51"/>
  <c r="K210145" i="51"/>
  <c r="H210137" i="51"/>
  <c r="K210137" i="51"/>
  <c r="H210129" i="51"/>
  <c r="K210129" i="51"/>
  <c r="H210121" i="51"/>
  <c r="K210121" i="51"/>
  <c r="H210113" i="51"/>
  <c r="K210113" i="51"/>
  <c r="H210105" i="51"/>
  <c r="K210105" i="51"/>
  <c r="H210097" i="51"/>
  <c r="K210097" i="51"/>
  <c r="H210089" i="51"/>
  <c r="K210089" i="51"/>
  <c r="H210081" i="51"/>
  <c r="K210081" i="51"/>
  <c r="H210073" i="51"/>
  <c r="K210073" i="51"/>
  <c r="H210065" i="51"/>
  <c r="K210065" i="51"/>
  <c r="H210057" i="51"/>
  <c r="K210057" i="51"/>
  <c r="H210049" i="51"/>
  <c r="K210049" i="51"/>
  <c r="H210041" i="51"/>
  <c r="K210041" i="51"/>
  <c r="H210033" i="51"/>
  <c r="K210033" i="51"/>
  <c r="H210025" i="51"/>
  <c r="K210025" i="51"/>
  <c r="H210017" i="51"/>
  <c r="K210017" i="51"/>
  <c r="H210009" i="51"/>
  <c r="K210009" i="51"/>
  <c r="H210001" i="51"/>
  <c r="K210001" i="51"/>
  <c r="H209993" i="51"/>
  <c r="K209993" i="51"/>
  <c r="H209985" i="51"/>
  <c r="K209985" i="51"/>
  <c r="H209977" i="51"/>
  <c r="K209977" i="51"/>
  <c r="H209969" i="51"/>
  <c r="K209969" i="51"/>
  <c r="H209961" i="51"/>
  <c r="K209961" i="51"/>
  <c r="H209953" i="51"/>
  <c r="K209953" i="51"/>
  <c r="H209945" i="51"/>
  <c r="K209945" i="51"/>
  <c r="H209937" i="51"/>
  <c r="K209937" i="51"/>
  <c r="H209929" i="51"/>
  <c r="K209929" i="51"/>
  <c r="H209921" i="51"/>
  <c r="K209921" i="51"/>
  <c r="H209913" i="51"/>
  <c r="K209913" i="51"/>
  <c r="H209905" i="51"/>
  <c r="K209905" i="51"/>
  <c r="H209897" i="51"/>
  <c r="K209897" i="51"/>
  <c r="H209889" i="51"/>
  <c r="K209889" i="51"/>
  <c r="H209881" i="51"/>
  <c r="K209881" i="51"/>
  <c r="H209873" i="51"/>
  <c r="K209873" i="51"/>
  <c r="H209865" i="51"/>
  <c r="K209865" i="51"/>
  <c r="H209857" i="51"/>
  <c r="K209857" i="51"/>
  <c r="H209849" i="51"/>
  <c r="K209849" i="51"/>
  <c r="H209841" i="51"/>
  <c r="K209841" i="51"/>
  <c r="H209833" i="51"/>
  <c r="K209833" i="51"/>
  <c r="H209825" i="51"/>
  <c r="K209825" i="51"/>
  <c r="H209817" i="51"/>
  <c r="K209817" i="51"/>
  <c r="H209809" i="51"/>
  <c r="K209809" i="51"/>
  <c r="H209801" i="51"/>
  <c r="K209801" i="51"/>
  <c r="H209793" i="51"/>
  <c r="K209793" i="51"/>
  <c r="H209785" i="51"/>
  <c r="K209785" i="51"/>
  <c r="H209777" i="51"/>
  <c r="K209777" i="51"/>
  <c r="H209769" i="51"/>
  <c r="K209769" i="51"/>
  <c r="H209761" i="51"/>
  <c r="K209761" i="51"/>
  <c r="H209753" i="51"/>
  <c r="K209753" i="51"/>
  <c r="H209745" i="51"/>
  <c r="K209745" i="51"/>
  <c r="H209737" i="51"/>
  <c r="K209737" i="51"/>
  <c r="H209729" i="51"/>
  <c r="K209729" i="51"/>
  <c r="H209721" i="51"/>
  <c r="K209721" i="51"/>
  <c r="H209713" i="51"/>
  <c r="K209713" i="51"/>
  <c r="H209705" i="51"/>
  <c r="K209705" i="51"/>
  <c r="H209697" i="51"/>
  <c r="K209697" i="51"/>
  <c r="H209689" i="51"/>
  <c r="K209689" i="51"/>
  <c r="H209681" i="51"/>
  <c r="K209681" i="51"/>
  <c r="H209673" i="51"/>
  <c r="K209673" i="51"/>
  <c r="H209665" i="51"/>
  <c r="K209665" i="51"/>
  <c r="H209657" i="51"/>
  <c r="K209657" i="51"/>
  <c r="H209649" i="51"/>
  <c r="K209649" i="51"/>
  <c r="H209641" i="51"/>
  <c r="K209641" i="51"/>
  <c r="H209633" i="51"/>
  <c r="K209633" i="51"/>
  <c r="H209625" i="51"/>
  <c r="K209625" i="51"/>
  <c r="H209617" i="51"/>
  <c r="K209617" i="51"/>
  <c r="H209609" i="51"/>
  <c r="K209609" i="51"/>
  <c r="H209601" i="51"/>
  <c r="K209601" i="51"/>
  <c r="H209593" i="51"/>
  <c r="K209593" i="51"/>
  <c r="H209585" i="51"/>
  <c r="K209585" i="51"/>
  <c r="H209577" i="51"/>
  <c r="K209577" i="51"/>
  <c r="H209569" i="51"/>
  <c r="K209569" i="51"/>
  <c r="H209561" i="51"/>
  <c r="K209561" i="51"/>
  <c r="H209553" i="51"/>
  <c r="K209553" i="51"/>
  <c r="H209545" i="51"/>
  <c r="K209545" i="51"/>
  <c r="H209537" i="51"/>
  <c r="K209537" i="51"/>
  <c r="H209529" i="51"/>
  <c r="K209529" i="51"/>
  <c r="H209521" i="51"/>
  <c r="K209521" i="51"/>
  <c r="H209513" i="51"/>
  <c r="K209513" i="51"/>
  <c r="H209505" i="51"/>
  <c r="K209505" i="51"/>
  <c r="H209497" i="51"/>
  <c r="K209497" i="51"/>
  <c r="H209489" i="51"/>
  <c r="K209489" i="51"/>
  <c r="H209481" i="51"/>
  <c r="K209481" i="51"/>
  <c r="H209473" i="51"/>
  <c r="K209473" i="51"/>
  <c r="H209465" i="51"/>
  <c r="K209465" i="51"/>
  <c r="H209457" i="51"/>
  <c r="K209457" i="51"/>
  <c r="H209449" i="51"/>
  <c r="K209449" i="51"/>
  <c r="H209441" i="51"/>
  <c r="K209441" i="51"/>
  <c r="H209433" i="51"/>
  <c r="K209433" i="51"/>
  <c r="H209425" i="51"/>
  <c r="K209425" i="51"/>
  <c r="H209417" i="51"/>
  <c r="K209417" i="51"/>
  <c r="H209409" i="51"/>
  <c r="K209409" i="51"/>
  <c r="H209401" i="51"/>
  <c r="K209401" i="51"/>
  <c r="H209393" i="51"/>
  <c r="K209393" i="51"/>
  <c r="H209385" i="51"/>
  <c r="K209385" i="51"/>
  <c r="H209377" i="51"/>
  <c r="K209377" i="51"/>
  <c r="H209369" i="51"/>
  <c r="K209369" i="51"/>
  <c r="H209361" i="51"/>
  <c r="K209361" i="51"/>
  <c r="H209353" i="51"/>
  <c r="K209353" i="51"/>
  <c r="H209345" i="51"/>
  <c r="K209345" i="51"/>
  <c r="H209337" i="51"/>
  <c r="K209337" i="51"/>
  <c r="H209329" i="51"/>
  <c r="K209329" i="51"/>
  <c r="H209321" i="51"/>
  <c r="K209321" i="51"/>
  <c r="H209313" i="51"/>
  <c r="K209313" i="51"/>
  <c r="H209305" i="51"/>
  <c r="K209305" i="51"/>
  <c r="H209297" i="51"/>
  <c r="K209297" i="51"/>
  <c r="H209289" i="51"/>
  <c r="K209289" i="51"/>
  <c r="H209281" i="51"/>
  <c r="K209281" i="51"/>
  <c r="H209273" i="51"/>
  <c r="K209273" i="51"/>
  <c r="H209265" i="51"/>
  <c r="K209265" i="51"/>
  <c r="H209257" i="51"/>
  <c r="K209257" i="51"/>
  <c r="H209249" i="51"/>
  <c r="K209249" i="51"/>
  <c r="H209241" i="51"/>
  <c r="K209241" i="51"/>
  <c r="H209233" i="51"/>
  <c r="K209233" i="51"/>
  <c r="H209225" i="51"/>
  <c r="K209225" i="51"/>
  <c r="H209217" i="51"/>
  <c r="K209217" i="51"/>
  <c r="H209209" i="51"/>
  <c r="K209209" i="51"/>
  <c r="H209201" i="51"/>
  <c r="K209201" i="51"/>
  <c r="H209193" i="51"/>
  <c r="K209193" i="51"/>
  <c r="H209185" i="51"/>
  <c r="K209185" i="51"/>
  <c r="H209177" i="51"/>
  <c r="K209177" i="51"/>
  <c r="H209169" i="51"/>
  <c r="K209169" i="51"/>
  <c r="H209161" i="51"/>
  <c r="K209161" i="51"/>
  <c r="H209153" i="51"/>
  <c r="K209153" i="51"/>
  <c r="H209145" i="51"/>
  <c r="K209145" i="51"/>
  <c r="H209137" i="51"/>
  <c r="K209137" i="51"/>
  <c r="H209129" i="51"/>
  <c r="K209129" i="51"/>
  <c r="H209121" i="51"/>
  <c r="K209121" i="51"/>
  <c r="H209113" i="51"/>
  <c r="K209113" i="51"/>
  <c r="H209105" i="51"/>
  <c r="K209105" i="51"/>
  <c r="H209097" i="51"/>
  <c r="K209097" i="51"/>
  <c r="H209089" i="51"/>
  <c r="K209089" i="51"/>
  <c r="H209081" i="51"/>
  <c r="K209081" i="51"/>
  <c r="H209073" i="51"/>
  <c r="K209073" i="51"/>
  <c r="H209065" i="51"/>
  <c r="K209065" i="51"/>
  <c r="H209057" i="51"/>
  <c r="K209057" i="51"/>
  <c r="H209049" i="51"/>
  <c r="K209049" i="51"/>
  <c r="H209041" i="51"/>
  <c r="K209041" i="51"/>
  <c r="H209033" i="51"/>
  <c r="K209033" i="51"/>
  <c r="H209025" i="51"/>
  <c r="K209025" i="51"/>
  <c r="H209017" i="51"/>
  <c r="K209017" i="51"/>
  <c r="H209009" i="51"/>
  <c r="K209009" i="51"/>
  <c r="H209001" i="51"/>
  <c r="K209001" i="51"/>
  <c r="H208993" i="51"/>
  <c r="K208993" i="51"/>
  <c r="H208985" i="51"/>
  <c r="K208985" i="51"/>
  <c r="H208977" i="51"/>
  <c r="K208977" i="51"/>
  <c r="H208969" i="51"/>
  <c r="K208969" i="51"/>
  <c r="H208961" i="51"/>
  <c r="K208961" i="51"/>
  <c r="H208953" i="51"/>
  <c r="K208953" i="51"/>
  <c r="H208945" i="51"/>
  <c r="K208945" i="51"/>
  <c r="H208937" i="51"/>
  <c r="K208937" i="51"/>
  <c r="H208929" i="51"/>
  <c r="K208929" i="51"/>
  <c r="H208921" i="51"/>
  <c r="K208921" i="51"/>
  <c r="H208913" i="51"/>
  <c r="K208913" i="51"/>
  <c r="H208905" i="51"/>
  <c r="K208905" i="51"/>
  <c r="H208897" i="51"/>
  <c r="K208897" i="51"/>
  <c r="H208889" i="51"/>
  <c r="K208889" i="51"/>
  <c r="H208881" i="51"/>
  <c r="K208881" i="51"/>
  <c r="H208873" i="51"/>
  <c r="K208873" i="51"/>
  <c r="H208865" i="51"/>
  <c r="K208865" i="51"/>
  <c r="H208857" i="51"/>
  <c r="K208857" i="51"/>
  <c r="H208849" i="51"/>
  <c r="K208849" i="51"/>
  <c r="H208841" i="51"/>
  <c r="K208841" i="51"/>
  <c r="H208833" i="51"/>
  <c r="K208833" i="51"/>
  <c r="H208825" i="51"/>
  <c r="K208825" i="51"/>
  <c r="H208817" i="51"/>
  <c r="K208817" i="51"/>
  <c r="H208809" i="51"/>
  <c r="K208809" i="51"/>
  <c r="H208801" i="51"/>
  <c r="K208801" i="51"/>
  <c r="H208793" i="51"/>
  <c r="K208793" i="51"/>
  <c r="H208785" i="51"/>
  <c r="K208785" i="51"/>
  <c r="H208777" i="51"/>
  <c r="K208777" i="51"/>
  <c r="H208769" i="51"/>
  <c r="K208769" i="51"/>
  <c r="H208761" i="51"/>
  <c r="K208761" i="51"/>
  <c r="H208753" i="51"/>
  <c r="K208753" i="51"/>
  <c r="H208745" i="51"/>
  <c r="K208745" i="51"/>
  <c r="H208737" i="51"/>
  <c r="K208737" i="51"/>
  <c r="H208729" i="51"/>
  <c r="K208729" i="51"/>
  <c r="H208721" i="51"/>
  <c r="K208721" i="51"/>
  <c r="H208713" i="51"/>
  <c r="K208713" i="51"/>
  <c r="H208705" i="51"/>
  <c r="K208705" i="51"/>
  <c r="H208697" i="51"/>
  <c r="K208697" i="51"/>
  <c r="H208689" i="51"/>
  <c r="K208689" i="51"/>
  <c r="H208681" i="51"/>
  <c r="K208681" i="51"/>
  <c r="H208673" i="51"/>
  <c r="K208673" i="51"/>
  <c r="H208665" i="51"/>
  <c r="K208665" i="51"/>
  <c r="H208657" i="51"/>
  <c r="K208657" i="51"/>
  <c r="H208649" i="51"/>
  <c r="K208649" i="51"/>
  <c r="H208641" i="51"/>
  <c r="K208641" i="51"/>
  <c r="H208633" i="51"/>
  <c r="K208633" i="51"/>
  <c r="H208625" i="51"/>
  <c r="K208625" i="51"/>
  <c r="H208617" i="51"/>
  <c r="K208617" i="51"/>
  <c r="H208609" i="51"/>
  <c r="K208609" i="51"/>
  <c r="H208601" i="51"/>
  <c r="K208601" i="51"/>
  <c r="H208593" i="51"/>
  <c r="K208593" i="51"/>
  <c r="H208585" i="51"/>
  <c r="K208585" i="51"/>
  <c r="H208577" i="51"/>
  <c r="K208577" i="51"/>
  <c r="H208569" i="51"/>
  <c r="K208569" i="51"/>
  <c r="H208561" i="51"/>
  <c r="K208561" i="51"/>
  <c r="H208553" i="51"/>
  <c r="K208553" i="51"/>
  <c r="H208545" i="51"/>
  <c r="K208545" i="51"/>
  <c r="H208537" i="51"/>
  <c r="K208537" i="51"/>
  <c r="H208529" i="51"/>
  <c r="K208529" i="51"/>
  <c r="H208521" i="51"/>
  <c r="K208521" i="51"/>
  <c r="H208513" i="51"/>
  <c r="K208513" i="51"/>
  <c r="H208505" i="51"/>
  <c r="K208505" i="51"/>
  <c r="H208497" i="51"/>
  <c r="K208497" i="51"/>
  <c r="H208489" i="51"/>
  <c r="K208489" i="51"/>
  <c r="H208481" i="51"/>
  <c r="K208481" i="51"/>
  <c r="H208473" i="51"/>
  <c r="K208473" i="51"/>
  <c r="H208465" i="51"/>
  <c r="K208465" i="51"/>
  <c r="H208457" i="51"/>
  <c r="K208457" i="51"/>
  <c r="H208449" i="51"/>
  <c r="K208449" i="51"/>
  <c r="H208441" i="51"/>
  <c r="K208441" i="51"/>
  <c r="H208433" i="51"/>
  <c r="K208433" i="51"/>
  <c r="H208425" i="51"/>
  <c r="K208425" i="51"/>
  <c r="H208417" i="51"/>
  <c r="K208417" i="51"/>
  <c r="H208409" i="51"/>
  <c r="K208409" i="51"/>
  <c r="H208401" i="51"/>
  <c r="K208401" i="51"/>
  <c r="H208393" i="51"/>
  <c r="K208393" i="51"/>
  <c r="H208385" i="51"/>
  <c r="K208385" i="51"/>
  <c r="H208377" i="51"/>
  <c r="K208377" i="51"/>
  <c r="H208369" i="51"/>
  <c r="K208369" i="51"/>
  <c r="H208361" i="51"/>
  <c r="K208361" i="51"/>
  <c r="H208353" i="51"/>
  <c r="K208353" i="51"/>
  <c r="H208345" i="51"/>
  <c r="K208345" i="51"/>
  <c r="H208337" i="51"/>
  <c r="K208337" i="51"/>
  <c r="H208329" i="51"/>
  <c r="K208329" i="51"/>
  <c r="H208321" i="51"/>
  <c r="K208321" i="51"/>
  <c r="H208313" i="51"/>
  <c r="K208313" i="51"/>
  <c r="H208305" i="51"/>
  <c r="K208305" i="51"/>
  <c r="H208297" i="51"/>
  <c r="K208297" i="51"/>
  <c r="H208289" i="51"/>
  <c r="K208289" i="51"/>
  <c r="H208281" i="51"/>
  <c r="K208281" i="51"/>
  <c r="H208273" i="51"/>
  <c r="K208273" i="51"/>
  <c r="H208265" i="51"/>
  <c r="K208265" i="51"/>
  <c r="H208257" i="51"/>
  <c r="K208257" i="51"/>
  <c r="H208249" i="51"/>
  <c r="K208249" i="51"/>
  <c r="H208241" i="51"/>
  <c r="K208241" i="51"/>
  <c r="H208233" i="51"/>
  <c r="K208233" i="51"/>
  <c r="H208225" i="51"/>
  <c r="K208225" i="51"/>
  <c r="H208217" i="51"/>
  <c r="K208217" i="51"/>
  <c r="H208209" i="51"/>
  <c r="K208209" i="51"/>
  <c r="H208201" i="51"/>
  <c r="K208201" i="51"/>
  <c r="H208193" i="51"/>
  <c r="K208193" i="51"/>
  <c r="H208185" i="51"/>
  <c r="K208185" i="51"/>
  <c r="H208177" i="51"/>
  <c r="K208177" i="51"/>
  <c r="H208169" i="51"/>
  <c r="K208169" i="51"/>
  <c r="H208161" i="51"/>
  <c r="K208161" i="51"/>
  <c r="H208153" i="51"/>
  <c r="K208153" i="51"/>
  <c r="H208145" i="51"/>
  <c r="K208145" i="51"/>
  <c r="H208137" i="51"/>
  <c r="K208137" i="51"/>
  <c r="H208129" i="51"/>
  <c r="K208129" i="51"/>
  <c r="H208121" i="51"/>
  <c r="K208121" i="51"/>
  <c r="H208113" i="51"/>
  <c r="K208113" i="51"/>
  <c r="H208105" i="51"/>
  <c r="K208105" i="51"/>
  <c r="H208097" i="51"/>
  <c r="K208097" i="51"/>
  <c r="H208089" i="51"/>
  <c r="K208089" i="51"/>
  <c r="H208081" i="51"/>
  <c r="K208081" i="51"/>
  <c r="H208073" i="51"/>
  <c r="K208073" i="51"/>
  <c r="H208065" i="51"/>
  <c r="K208065" i="51"/>
  <c r="H208057" i="51"/>
  <c r="K208057" i="51"/>
  <c r="H208049" i="51"/>
  <c r="K208049" i="51"/>
  <c r="H208041" i="51"/>
  <c r="K208041" i="51"/>
  <c r="H208033" i="51"/>
  <c r="K208033" i="51"/>
  <c r="H208025" i="51"/>
  <c r="K208025" i="51"/>
  <c r="H208017" i="51"/>
  <c r="K208017" i="51"/>
  <c r="H208009" i="51"/>
  <c r="K208009" i="51"/>
  <c r="H208001" i="51"/>
  <c r="K208001" i="51"/>
  <c r="H207993" i="51"/>
  <c r="K207993" i="51"/>
  <c r="H207985" i="51"/>
  <c r="K207985" i="51"/>
  <c r="H207977" i="51"/>
  <c r="K207977" i="51"/>
  <c r="H207969" i="51"/>
  <c r="K207969" i="51"/>
  <c r="H207961" i="51"/>
  <c r="K207961" i="51"/>
  <c r="H207953" i="51"/>
  <c r="K207953" i="51"/>
  <c r="H207945" i="51"/>
  <c r="K207945" i="51"/>
  <c r="H207937" i="51"/>
  <c r="K207937" i="51"/>
  <c r="H207929" i="51"/>
  <c r="K207929" i="51"/>
  <c r="H207921" i="51"/>
  <c r="K207921" i="51"/>
  <c r="H207913" i="51"/>
  <c r="K207913" i="51"/>
  <c r="H207905" i="51"/>
  <c r="K207905" i="51"/>
  <c r="H207897" i="51"/>
  <c r="K207897" i="51"/>
  <c r="H207889" i="51"/>
  <c r="K207889" i="51"/>
  <c r="H207881" i="51"/>
  <c r="K207881" i="51"/>
  <c r="H207873" i="51"/>
  <c r="K207873" i="51"/>
  <c r="H207865" i="51"/>
  <c r="K207865" i="51"/>
  <c r="H207857" i="51"/>
  <c r="K207857" i="51"/>
  <c r="H207849" i="51"/>
  <c r="K207849" i="51"/>
  <c r="H207841" i="51"/>
  <c r="K207841" i="51"/>
  <c r="H207833" i="51"/>
  <c r="K207833" i="51"/>
  <c r="H207825" i="51"/>
  <c r="K207825" i="51"/>
  <c r="H207817" i="51"/>
  <c r="K207817" i="51"/>
  <c r="H207809" i="51"/>
  <c r="K207809" i="51"/>
  <c r="H207801" i="51"/>
  <c r="K207801" i="51"/>
  <c r="H207793" i="51"/>
  <c r="K207793" i="51"/>
  <c r="H207785" i="51"/>
  <c r="K207785" i="51"/>
  <c r="H207777" i="51"/>
  <c r="K207777" i="51"/>
  <c r="H207769" i="51"/>
  <c r="K207769" i="51"/>
  <c r="H207761" i="51"/>
  <c r="K207761" i="51"/>
  <c r="H207753" i="51"/>
  <c r="K207753" i="51"/>
  <c r="H207745" i="51"/>
  <c r="K207745" i="51"/>
  <c r="H207737" i="51"/>
  <c r="K207737" i="51"/>
  <c r="H207729" i="51"/>
  <c r="K207729" i="51"/>
  <c r="H207721" i="51"/>
  <c r="K207721" i="51"/>
  <c r="H207713" i="51"/>
  <c r="K207713" i="51"/>
  <c r="H207705" i="51"/>
  <c r="K207705" i="51"/>
  <c r="H207697" i="51"/>
  <c r="K207697" i="51"/>
  <c r="H207689" i="51"/>
  <c r="K207689" i="51"/>
  <c r="H207681" i="51"/>
  <c r="K207681" i="51"/>
  <c r="H207673" i="51"/>
  <c r="K207673" i="51"/>
  <c r="H207665" i="51"/>
  <c r="K207665" i="51"/>
  <c r="H207657" i="51"/>
  <c r="K207657" i="51"/>
  <c r="H207649" i="51"/>
  <c r="K207649" i="51"/>
  <c r="H207641" i="51"/>
  <c r="K207641" i="51"/>
  <c r="H207633" i="51"/>
  <c r="K207633" i="51"/>
  <c r="H207625" i="51"/>
  <c r="K207625" i="51"/>
  <c r="H207617" i="51"/>
  <c r="K207617" i="51"/>
  <c r="H207609" i="51"/>
  <c r="K207609" i="51"/>
  <c r="H207601" i="51"/>
  <c r="K207601" i="51"/>
  <c r="H207593" i="51"/>
  <c r="K207593" i="51"/>
  <c r="H207585" i="51"/>
  <c r="K207585" i="51"/>
  <c r="H207577" i="51"/>
  <c r="K207577" i="51"/>
  <c r="H207569" i="51"/>
  <c r="K207569" i="51"/>
  <c r="H207561" i="51"/>
  <c r="K207561" i="51"/>
  <c r="H207553" i="51"/>
  <c r="K207553" i="51"/>
  <c r="H207545" i="51"/>
  <c r="K207545" i="51"/>
  <c r="H207537" i="51"/>
  <c r="K207537" i="51"/>
  <c r="H207529" i="51"/>
  <c r="K207529" i="51"/>
  <c r="H207521" i="51"/>
  <c r="K207521" i="51"/>
  <c r="H207513" i="51"/>
  <c r="K207513" i="51"/>
  <c r="H207505" i="51"/>
  <c r="K207505" i="51"/>
  <c r="H207497" i="51"/>
  <c r="K207497" i="51"/>
  <c r="H207489" i="51"/>
  <c r="K207489" i="51"/>
  <c r="H207481" i="51"/>
  <c r="K207481" i="51"/>
  <c r="H207473" i="51"/>
  <c r="K207473" i="51"/>
  <c r="H207465" i="51"/>
  <c r="K207465" i="51"/>
  <c r="H207457" i="51"/>
  <c r="K207457" i="51"/>
  <c r="H207449" i="51"/>
  <c r="K207449" i="51"/>
  <c r="H207441" i="51"/>
  <c r="K207441" i="51"/>
  <c r="H207433" i="51"/>
  <c r="K207433" i="51"/>
  <c r="H207425" i="51"/>
  <c r="K207425" i="51"/>
  <c r="H207417" i="51"/>
  <c r="K207417" i="51"/>
  <c r="H207409" i="51"/>
  <c r="K207409" i="51"/>
  <c r="H207401" i="51"/>
  <c r="K207401" i="51"/>
  <c r="H207393" i="51"/>
  <c r="K207393" i="51"/>
  <c r="H207385" i="51"/>
  <c r="K207385" i="51"/>
  <c r="H207377" i="51"/>
  <c r="K207377" i="51"/>
  <c r="H207369" i="51"/>
  <c r="K207369" i="51"/>
  <c r="H207361" i="51"/>
  <c r="K207361" i="51"/>
  <c r="H207353" i="51"/>
  <c r="K207353" i="51"/>
  <c r="H207345" i="51"/>
  <c r="K207345" i="51"/>
  <c r="H207337" i="51"/>
  <c r="K207337" i="51"/>
  <c r="H207329" i="51"/>
  <c r="K207329" i="51"/>
  <c r="H207321" i="51"/>
  <c r="K207321" i="51"/>
  <c r="H207313" i="51"/>
  <c r="K207313" i="51"/>
  <c r="H207305" i="51"/>
  <c r="K207305" i="51"/>
  <c r="H207297" i="51"/>
  <c r="K207297" i="51"/>
  <c r="H207289" i="51"/>
  <c r="K207289" i="51"/>
  <c r="H207281" i="51"/>
  <c r="K207281" i="51"/>
  <c r="H207273" i="51"/>
  <c r="K207273" i="51"/>
  <c r="H207265" i="51"/>
  <c r="K207265" i="51"/>
  <c r="H207257" i="51"/>
  <c r="K207257" i="51"/>
  <c r="H207249" i="51"/>
  <c r="K207249" i="51"/>
  <c r="H207241" i="51"/>
  <c r="K207241" i="51"/>
  <c r="H207233" i="51"/>
  <c r="K207233" i="51"/>
  <c r="H207225" i="51"/>
  <c r="K207225" i="51"/>
  <c r="H207217" i="51"/>
  <c r="K207217" i="51"/>
  <c r="H207209" i="51"/>
  <c r="K207209" i="51"/>
  <c r="H207201" i="51"/>
  <c r="K207201" i="51"/>
  <c r="H207193" i="51"/>
  <c r="K207193" i="51"/>
  <c r="H207185" i="51"/>
  <c r="K207185" i="51"/>
  <c r="H207177" i="51"/>
  <c r="K207177" i="51"/>
  <c r="H207169" i="51"/>
  <c r="K207169" i="51"/>
  <c r="H207161" i="51"/>
  <c r="K207161" i="51"/>
  <c r="H207153" i="51"/>
  <c r="K207153" i="51"/>
  <c r="H207145" i="51"/>
  <c r="K207145" i="51"/>
  <c r="H207137" i="51"/>
  <c r="K207137" i="51"/>
  <c r="H207129" i="51"/>
  <c r="K207129" i="51"/>
  <c r="H207121" i="51"/>
  <c r="K207121" i="51"/>
  <c r="H207113" i="51"/>
  <c r="K207113" i="51"/>
  <c r="H207105" i="51"/>
  <c r="K207105" i="51"/>
  <c r="H207097" i="51"/>
  <c r="K207097" i="51"/>
  <c r="H207089" i="51"/>
  <c r="K207089" i="51"/>
  <c r="H207081" i="51"/>
  <c r="K207081" i="51"/>
  <c r="H207073" i="51"/>
  <c r="K207073" i="51"/>
  <c r="H207065" i="51"/>
  <c r="K207065" i="51"/>
  <c r="H207057" i="51"/>
  <c r="K207057" i="51"/>
  <c r="H207049" i="51"/>
  <c r="K207049" i="51"/>
  <c r="H207041" i="51"/>
  <c r="K207041" i="51"/>
  <c r="H207033" i="51"/>
  <c r="K207033" i="51"/>
  <c r="H207025" i="51"/>
  <c r="K207025" i="51"/>
  <c r="H207017" i="51"/>
  <c r="K207017" i="51"/>
  <c r="H207009" i="51"/>
  <c r="K207009" i="51"/>
  <c r="H207001" i="51"/>
  <c r="K207001" i="51"/>
  <c r="H206993" i="51"/>
  <c r="K206993" i="51"/>
  <c r="H206985" i="51"/>
  <c r="K206985" i="51"/>
  <c r="H206977" i="51"/>
  <c r="K206977" i="51"/>
  <c r="H206969" i="51"/>
  <c r="K206969" i="51"/>
  <c r="H206961" i="51"/>
  <c r="K206961" i="51"/>
  <c r="H206953" i="51"/>
  <c r="K206953" i="51"/>
  <c r="H206945" i="51"/>
  <c r="K206945" i="51"/>
  <c r="H206937" i="51"/>
  <c r="K206937" i="51"/>
  <c r="H206929" i="51"/>
  <c r="K206929" i="51"/>
  <c r="H206921" i="51"/>
  <c r="K206921" i="51"/>
  <c r="H206913" i="51"/>
  <c r="K206913" i="51"/>
  <c r="H206905" i="51"/>
  <c r="K206905" i="51"/>
  <c r="H206897" i="51"/>
  <c r="K206897" i="51"/>
  <c r="H206889" i="51"/>
  <c r="K206889" i="51"/>
  <c r="H206881" i="51"/>
  <c r="K206881" i="51"/>
  <c r="H206873" i="51"/>
  <c r="K206873" i="51"/>
  <c r="H206865" i="51"/>
  <c r="K206865" i="51"/>
  <c r="H206857" i="51"/>
  <c r="K206857" i="51"/>
  <c r="H206849" i="51"/>
  <c r="K206849" i="51"/>
  <c r="H206841" i="51"/>
  <c r="K206841" i="51"/>
  <c r="H206833" i="51"/>
  <c r="K206833" i="51"/>
  <c r="H206825" i="51"/>
  <c r="K206825" i="51"/>
  <c r="H206817" i="51"/>
  <c r="K206817" i="51"/>
  <c r="H206809" i="51"/>
  <c r="K206809" i="51"/>
  <c r="H206801" i="51"/>
  <c r="K206801" i="51"/>
  <c r="H206793" i="51"/>
  <c r="K206793" i="51"/>
  <c r="H206785" i="51"/>
  <c r="K206785" i="51"/>
  <c r="H206777" i="51"/>
  <c r="K206777" i="51"/>
  <c r="H206769" i="51"/>
  <c r="K206769" i="51"/>
  <c r="H206761" i="51"/>
  <c r="K206761" i="51"/>
  <c r="H206753" i="51"/>
  <c r="K206753" i="51"/>
  <c r="H206745" i="51"/>
  <c r="K206745" i="51"/>
  <c r="H206737" i="51"/>
  <c r="K206737" i="51"/>
  <c r="H206729" i="51"/>
  <c r="K206729" i="51"/>
  <c r="H206721" i="51"/>
  <c r="K206721" i="51"/>
  <c r="H206713" i="51"/>
  <c r="K206713" i="51"/>
  <c r="H206705" i="51"/>
  <c r="K206705" i="51"/>
  <c r="H206697" i="51"/>
  <c r="K206697" i="51"/>
  <c r="H206689" i="51"/>
  <c r="K206689" i="51"/>
  <c r="H206681" i="51"/>
  <c r="K206681" i="51"/>
  <c r="H206673" i="51"/>
  <c r="K206673" i="51"/>
  <c r="H206665" i="51"/>
  <c r="K206665" i="51"/>
  <c r="H206657" i="51"/>
  <c r="K206657" i="51"/>
  <c r="H206649" i="51"/>
  <c r="K206649" i="51"/>
  <c r="H206641" i="51"/>
  <c r="K206641" i="51"/>
  <c r="H206633" i="51"/>
  <c r="K206633" i="51"/>
  <c r="H206625" i="51"/>
  <c r="K206625" i="51"/>
  <c r="H206617" i="51"/>
  <c r="K206617" i="51"/>
  <c r="H206609" i="51"/>
  <c r="K206609" i="51"/>
  <c r="H206601" i="51"/>
  <c r="K206601" i="51"/>
  <c r="H206593" i="51"/>
  <c r="K206593" i="51"/>
  <c r="H206585" i="51"/>
  <c r="K206585" i="51"/>
  <c r="H206577" i="51"/>
  <c r="K206577" i="51"/>
  <c r="H206569" i="51"/>
  <c r="K206569" i="51"/>
  <c r="H206561" i="51"/>
  <c r="K206561" i="51"/>
  <c r="H206553" i="51"/>
  <c r="K206553" i="51"/>
  <c r="H206545" i="51"/>
  <c r="K206545" i="51"/>
  <c r="H206537" i="51"/>
  <c r="K206537" i="51"/>
  <c r="H206529" i="51"/>
  <c r="K206529" i="51"/>
  <c r="H206521" i="51"/>
  <c r="K206521" i="51"/>
  <c r="H206513" i="51"/>
  <c r="K206513" i="51"/>
  <c r="H206505" i="51"/>
  <c r="K206505" i="51"/>
  <c r="H206497" i="51"/>
  <c r="K206497" i="51"/>
  <c r="H206489" i="51"/>
  <c r="K206489" i="51"/>
  <c r="H206481" i="51"/>
  <c r="K206481" i="51"/>
  <c r="H206473" i="51"/>
  <c r="K206473" i="51"/>
  <c r="H206465" i="51"/>
  <c r="K206465" i="51"/>
  <c r="H206457" i="51"/>
  <c r="K206457" i="51"/>
  <c r="H206449" i="51"/>
  <c r="K206449" i="51"/>
  <c r="H206441" i="51"/>
  <c r="K206441" i="51"/>
  <c r="H206433" i="51"/>
  <c r="K206433" i="51"/>
  <c r="H206425" i="51"/>
  <c r="K206425" i="51"/>
  <c r="H206417" i="51"/>
  <c r="K206417" i="51"/>
  <c r="H206409" i="51"/>
  <c r="K206409" i="51"/>
  <c r="H206401" i="51"/>
  <c r="K206401" i="51"/>
  <c r="H206393" i="51"/>
  <c r="K206393" i="51"/>
  <c r="H206385" i="51"/>
  <c r="K206385" i="51"/>
  <c r="H206377" i="51"/>
  <c r="K206377" i="51"/>
  <c r="H206369" i="51"/>
  <c r="K206369" i="51"/>
  <c r="H206361" i="51"/>
  <c r="K206361" i="51"/>
  <c r="H206353" i="51"/>
  <c r="K206353" i="51"/>
  <c r="H206345" i="51"/>
  <c r="K206345" i="51"/>
  <c r="H206337" i="51"/>
  <c r="K206337" i="51"/>
  <c r="H206329" i="51"/>
  <c r="K206329" i="51"/>
  <c r="H206321" i="51"/>
  <c r="K206321" i="51"/>
  <c r="H206313" i="51"/>
  <c r="K206313" i="51"/>
  <c r="H206305" i="51"/>
  <c r="K206305" i="51"/>
  <c r="H206297" i="51"/>
  <c r="K206297" i="51"/>
  <c r="H206289" i="51"/>
  <c r="K206289" i="51"/>
  <c r="H206281" i="51"/>
  <c r="K206281" i="51"/>
  <c r="H206273" i="51"/>
  <c r="K206273" i="51"/>
  <c r="H206265" i="51"/>
  <c r="K206265" i="51"/>
  <c r="H206257" i="51"/>
  <c r="K206257" i="51"/>
  <c r="H206249" i="51"/>
  <c r="K206249" i="51"/>
  <c r="H206241" i="51"/>
  <c r="K206241" i="51"/>
  <c r="H206233" i="51"/>
  <c r="K206233" i="51"/>
  <c r="H206225" i="51"/>
  <c r="K206225" i="51"/>
  <c r="H206217" i="51"/>
  <c r="K206217" i="51"/>
  <c r="H206209" i="51"/>
  <c r="K206209" i="51"/>
  <c r="H206201" i="51"/>
  <c r="K206201" i="51"/>
  <c r="H206193" i="51"/>
  <c r="K206193" i="51"/>
  <c r="H206185" i="51"/>
  <c r="K206185" i="51"/>
  <c r="H206177" i="51"/>
  <c r="K206177" i="51"/>
  <c r="H206169" i="51"/>
  <c r="K206169" i="51"/>
  <c r="H206161" i="51"/>
  <c r="K206161" i="51"/>
  <c r="H206153" i="51"/>
  <c r="K206153" i="51"/>
  <c r="H206145" i="51"/>
  <c r="K206145" i="51"/>
  <c r="H206137" i="51"/>
  <c r="K206137" i="51"/>
  <c r="H206129" i="51"/>
  <c r="K206129" i="51"/>
  <c r="H206121" i="51"/>
  <c r="K206121" i="51"/>
  <c r="H206113" i="51"/>
  <c r="K206113" i="51"/>
  <c r="H206105" i="51"/>
  <c r="K206105" i="51"/>
  <c r="H206097" i="51"/>
  <c r="K206097" i="51"/>
  <c r="H206089" i="51"/>
  <c r="K206089" i="51"/>
  <c r="H206081" i="51"/>
  <c r="K206081" i="51"/>
  <c r="H206073" i="51"/>
  <c r="K206073" i="51"/>
  <c r="H206065" i="51"/>
  <c r="K206065" i="51"/>
  <c r="H206057" i="51"/>
  <c r="K206057" i="51"/>
  <c r="H206049" i="51"/>
  <c r="K206049" i="51"/>
  <c r="H206041" i="51"/>
  <c r="K206041" i="51"/>
  <c r="H206033" i="51"/>
  <c r="K206033" i="51"/>
  <c r="H206025" i="51"/>
  <c r="K206025" i="51"/>
  <c r="H206017" i="51"/>
  <c r="K206017" i="51"/>
  <c r="H206009" i="51"/>
  <c r="K206009" i="51"/>
  <c r="H206001" i="51"/>
  <c r="K206001" i="51"/>
  <c r="H205993" i="51"/>
  <c r="K205993" i="51"/>
  <c r="H205985" i="51"/>
  <c r="K205985" i="51"/>
  <c r="H205977" i="51"/>
  <c r="K205977" i="51"/>
  <c r="H205969" i="51"/>
  <c r="K205969" i="51"/>
  <c r="H205961" i="51"/>
  <c r="K205961" i="51"/>
  <c r="H205953" i="51"/>
  <c r="K205953" i="51"/>
  <c r="H205945" i="51"/>
  <c r="K205945" i="51"/>
  <c r="H205937" i="51"/>
  <c r="K205937" i="51"/>
  <c r="H205929" i="51"/>
  <c r="K205929" i="51"/>
  <c r="H205921" i="51"/>
  <c r="K205921" i="51"/>
  <c r="H205913" i="51"/>
  <c r="K205913" i="51"/>
  <c r="H205905" i="51"/>
  <c r="K205905" i="51"/>
  <c r="H205897" i="51"/>
  <c r="K205897" i="51"/>
  <c r="H205889" i="51"/>
  <c r="K205889" i="51"/>
  <c r="H205881" i="51"/>
  <c r="K205881" i="51"/>
  <c r="H205873" i="51"/>
  <c r="K205873" i="51"/>
  <c r="H205865" i="51"/>
  <c r="K205865" i="51"/>
  <c r="H205857" i="51"/>
  <c r="K205857" i="51"/>
  <c r="H205849" i="51"/>
  <c r="K205849" i="51"/>
  <c r="H205841" i="51"/>
  <c r="K205841" i="51"/>
  <c r="H205833" i="51"/>
  <c r="K205833" i="51"/>
  <c r="H205825" i="51"/>
  <c r="K205825" i="51"/>
  <c r="H205817" i="51"/>
  <c r="K205817" i="51"/>
  <c r="H205809" i="51"/>
  <c r="K205809" i="51"/>
  <c r="H205801" i="51"/>
  <c r="K205801" i="51"/>
  <c r="H205793" i="51"/>
  <c r="K205793" i="51"/>
  <c r="H205785" i="51"/>
  <c r="K205785" i="51"/>
  <c r="H205777" i="51"/>
  <c r="K205777" i="51"/>
  <c r="H205769" i="51"/>
  <c r="K205769" i="51"/>
  <c r="H205761" i="51"/>
  <c r="K205761" i="51"/>
  <c r="H205753" i="51"/>
  <c r="K205753" i="51"/>
  <c r="H205745" i="51"/>
  <c r="K205745" i="51"/>
  <c r="H205737" i="51"/>
  <c r="K205737" i="51"/>
  <c r="H205729" i="51"/>
  <c r="K205729" i="51"/>
  <c r="H205721" i="51"/>
  <c r="K205721" i="51"/>
  <c r="H205713" i="51"/>
  <c r="K205713" i="51"/>
  <c r="H205705" i="51"/>
  <c r="K205705" i="51"/>
  <c r="H205697" i="51"/>
  <c r="K205697" i="51"/>
  <c r="H205689" i="51"/>
  <c r="K205689" i="51"/>
  <c r="H205681" i="51"/>
  <c r="K205681" i="51"/>
  <c r="H205673" i="51"/>
  <c r="K205673" i="51"/>
  <c r="H205665" i="51"/>
  <c r="K205665" i="51"/>
  <c r="H205657" i="51"/>
  <c r="K205657" i="51"/>
  <c r="H205649" i="51"/>
  <c r="K205649" i="51"/>
  <c r="H205641" i="51"/>
  <c r="K205641" i="51"/>
  <c r="H205633" i="51"/>
  <c r="K205633" i="51"/>
  <c r="H205625" i="51"/>
  <c r="K205625" i="51"/>
  <c r="H205617" i="51"/>
  <c r="K205617" i="51"/>
  <c r="H205609" i="51"/>
  <c r="K205609" i="51"/>
  <c r="H205601" i="51"/>
  <c r="K205601" i="51"/>
  <c r="H205593" i="51"/>
  <c r="K205593" i="51"/>
  <c r="H205585" i="51"/>
  <c r="K205585" i="51"/>
  <c r="H205577" i="51"/>
  <c r="K205577" i="51"/>
  <c r="H205569" i="51"/>
  <c r="K205569" i="51"/>
  <c r="H205561" i="51"/>
  <c r="K205561" i="51"/>
  <c r="H205553" i="51"/>
  <c r="K205553" i="51"/>
  <c r="H205545" i="51"/>
  <c r="K205545" i="51"/>
  <c r="H205537" i="51"/>
  <c r="K205537" i="51"/>
  <c r="H205529" i="51"/>
  <c r="K205529" i="51"/>
  <c r="H205521" i="51"/>
  <c r="K205521" i="51"/>
  <c r="H205513" i="51"/>
  <c r="K205513" i="51"/>
  <c r="H205505" i="51"/>
  <c r="K205505" i="51"/>
  <c r="H205497" i="51"/>
  <c r="K205497" i="51"/>
  <c r="H205489" i="51"/>
  <c r="K205489" i="51"/>
  <c r="H205481" i="51"/>
  <c r="K205481" i="51"/>
  <c r="H205473" i="51"/>
  <c r="K205473" i="51"/>
  <c r="H205465" i="51"/>
  <c r="K205465" i="51"/>
  <c r="H205457" i="51"/>
  <c r="K205457" i="51"/>
  <c r="H205449" i="51"/>
  <c r="K205449" i="51"/>
  <c r="H205441" i="51"/>
  <c r="K205441" i="51"/>
  <c r="H205433" i="51"/>
  <c r="K205433" i="51"/>
  <c r="H205425" i="51"/>
  <c r="K205425" i="51"/>
  <c r="H205417" i="51"/>
  <c r="K205417" i="51"/>
  <c r="H205409" i="51"/>
  <c r="K205409" i="51"/>
  <c r="H205401" i="51"/>
  <c r="K205401" i="51"/>
  <c r="H205393" i="51"/>
  <c r="K205393" i="51"/>
  <c r="H205385" i="51"/>
  <c r="K205385" i="51"/>
  <c r="H205377" i="51"/>
  <c r="K205377" i="51"/>
  <c r="H205369" i="51"/>
  <c r="K205369" i="51"/>
  <c r="H205361" i="51"/>
  <c r="K205361" i="51"/>
  <c r="H205353" i="51"/>
  <c r="K205353" i="51"/>
  <c r="H205345" i="51"/>
  <c r="K205345" i="51"/>
  <c r="H205337" i="51"/>
  <c r="K205337" i="51"/>
  <c r="H205329" i="51"/>
  <c r="K205329" i="51"/>
  <c r="H205321" i="51"/>
  <c r="K205321" i="51"/>
  <c r="H205313" i="51"/>
  <c r="K205313" i="51"/>
  <c r="H205305" i="51"/>
  <c r="K205305" i="51"/>
  <c r="H205297" i="51"/>
  <c r="K205297" i="51"/>
  <c r="H205289" i="51"/>
  <c r="K205289" i="51"/>
  <c r="H205281" i="51"/>
  <c r="K205281" i="51"/>
  <c r="H205273" i="51"/>
  <c r="K205273" i="51"/>
  <c r="H205265" i="51"/>
  <c r="K205265" i="51"/>
  <c r="H205257" i="51"/>
  <c r="K205257" i="51"/>
  <c r="H205249" i="51"/>
  <c r="K205249" i="51"/>
  <c r="H205241" i="51"/>
  <c r="K205241" i="51"/>
  <c r="H205233" i="51"/>
  <c r="K205233" i="51"/>
  <c r="H205225" i="51"/>
  <c r="K205225" i="51"/>
  <c r="H205217" i="51"/>
  <c r="K205217" i="51"/>
  <c r="H205209" i="51"/>
  <c r="K205209" i="51"/>
  <c r="H205201" i="51"/>
  <c r="K205201" i="51"/>
  <c r="H205193" i="51"/>
  <c r="K205193" i="51"/>
  <c r="H205185" i="51"/>
  <c r="K205185" i="51"/>
  <c r="H205177" i="51"/>
  <c r="K205177" i="51"/>
  <c r="H205169" i="51"/>
  <c r="K205169" i="51"/>
  <c r="H205161" i="51"/>
  <c r="K205161" i="51"/>
  <c r="H205153" i="51"/>
  <c r="K205153" i="51"/>
  <c r="H205145" i="51"/>
  <c r="K205145" i="51"/>
  <c r="H205137" i="51"/>
  <c r="K205137" i="51"/>
  <c r="H205129" i="51"/>
  <c r="K205129" i="51"/>
  <c r="H205121" i="51"/>
  <c r="K205121" i="51"/>
  <c r="H205113" i="51"/>
  <c r="K205113" i="51"/>
  <c r="H205105" i="51"/>
  <c r="K205105" i="51"/>
  <c r="H205097" i="51"/>
  <c r="K205097" i="51"/>
  <c r="H205089" i="51"/>
  <c r="K205089" i="51"/>
  <c r="H205081" i="51"/>
  <c r="K205081" i="51"/>
  <c r="H205073" i="51"/>
  <c r="K205073" i="51"/>
  <c r="H205065" i="51"/>
  <c r="K205065" i="51"/>
  <c r="H205057" i="51"/>
  <c r="K205057" i="51"/>
  <c r="H205049" i="51"/>
  <c r="K205049" i="51"/>
  <c r="H205041" i="51"/>
  <c r="K205041" i="51"/>
  <c r="H205033" i="51"/>
  <c r="K205033" i="51"/>
  <c r="H205025" i="51"/>
  <c r="K205025" i="51"/>
  <c r="H205017" i="51"/>
  <c r="K205017" i="51"/>
  <c r="H205009" i="51"/>
  <c r="K205009" i="51"/>
  <c r="H205001" i="51"/>
  <c r="K205001" i="51"/>
  <c r="H204993" i="51"/>
  <c r="K204993" i="51"/>
  <c r="H204985" i="51"/>
  <c r="K204985" i="51"/>
  <c r="H204977" i="51"/>
  <c r="K204977" i="51"/>
  <c r="H204969" i="51"/>
  <c r="K204969" i="51"/>
  <c r="H204961" i="51"/>
  <c r="K204961" i="51"/>
  <c r="H204953" i="51"/>
  <c r="K204953" i="51"/>
  <c r="H204945" i="51"/>
  <c r="K204945" i="51"/>
  <c r="H204937" i="51"/>
  <c r="K204937" i="51"/>
  <c r="H204929" i="51"/>
  <c r="K204929" i="51"/>
  <c r="H204921" i="51"/>
  <c r="K204921" i="51"/>
  <c r="H204913" i="51"/>
  <c r="K204913" i="51"/>
  <c r="H204905" i="51"/>
  <c r="K204905" i="51"/>
  <c r="H204897" i="51"/>
  <c r="K204897" i="51"/>
  <c r="H204889" i="51"/>
  <c r="K204889" i="51"/>
  <c r="H204881" i="51"/>
  <c r="K204881" i="51"/>
  <c r="H204873" i="51"/>
  <c r="K204873" i="51"/>
  <c r="H204865" i="51"/>
  <c r="K204865" i="51"/>
  <c r="H204857" i="51"/>
  <c r="K204857" i="51"/>
  <c r="H204849" i="51"/>
  <c r="K204849" i="51"/>
  <c r="H204841" i="51"/>
  <c r="K204841" i="51"/>
  <c r="H204833" i="51"/>
  <c r="K204833" i="51"/>
  <c r="H204825" i="51"/>
  <c r="K204825" i="51"/>
  <c r="H204817" i="51"/>
  <c r="K204817" i="51"/>
  <c r="H204809" i="51"/>
  <c r="K204809" i="51"/>
  <c r="H204801" i="51"/>
  <c r="K204801" i="51"/>
  <c r="H204793" i="51"/>
  <c r="K204793" i="51"/>
  <c r="H204785" i="51"/>
  <c r="K204785" i="51"/>
  <c r="H204777" i="51"/>
  <c r="K204777" i="51"/>
  <c r="H204769" i="51"/>
  <c r="K204769" i="51"/>
  <c r="H204761" i="51"/>
  <c r="K204761" i="51"/>
  <c r="H204753" i="51"/>
  <c r="K204753" i="51"/>
  <c r="H204745" i="51"/>
  <c r="K204745" i="51"/>
  <c r="H204737" i="51"/>
  <c r="K204737" i="51"/>
  <c r="H204729" i="51"/>
  <c r="K204729" i="51"/>
  <c r="H204721" i="51"/>
  <c r="K204721" i="51"/>
  <c r="H204713" i="51"/>
  <c r="K204713" i="51"/>
  <c r="H204705" i="51"/>
  <c r="K204705" i="51"/>
  <c r="H204697" i="51"/>
  <c r="K204697" i="51"/>
  <c r="H204689" i="51"/>
  <c r="K204689" i="51"/>
  <c r="H204681" i="51"/>
  <c r="K204681" i="51"/>
  <c r="H204673" i="51"/>
  <c r="K204673" i="51"/>
  <c r="H204665" i="51"/>
  <c r="K204665" i="51"/>
  <c r="H204657" i="51"/>
  <c r="K204657" i="51"/>
  <c r="H204649" i="51"/>
  <c r="K204649" i="51"/>
  <c r="H204641" i="51"/>
  <c r="K204641" i="51"/>
  <c r="H204633" i="51"/>
  <c r="K204633" i="51"/>
  <c r="H204625" i="51"/>
  <c r="K204625" i="51"/>
  <c r="H204617" i="51"/>
  <c r="K204617" i="51"/>
  <c r="H204609" i="51"/>
  <c r="K204609" i="51"/>
  <c r="H204601" i="51"/>
  <c r="K204601" i="51"/>
  <c r="H204593" i="51"/>
  <c r="K204593" i="51"/>
  <c r="H204585" i="51"/>
  <c r="K204585" i="51"/>
  <c r="H204577" i="51"/>
  <c r="K204577" i="51"/>
  <c r="H204569" i="51"/>
  <c r="K204569" i="51"/>
  <c r="H204561" i="51"/>
  <c r="K204561" i="51"/>
  <c r="H204553" i="51"/>
  <c r="K204553" i="51"/>
  <c r="H204545" i="51"/>
  <c r="K204545" i="51"/>
  <c r="H204537" i="51"/>
  <c r="K204537" i="51"/>
  <c r="H204529" i="51"/>
  <c r="K204529" i="51"/>
  <c r="H204521" i="51"/>
  <c r="K204521" i="51"/>
  <c r="H204513" i="51"/>
  <c r="K204513" i="51"/>
  <c r="H204505" i="51"/>
  <c r="K204505" i="51"/>
  <c r="H204497" i="51"/>
  <c r="K204497" i="51"/>
  <c r="H204489" i="51"/>
  <c r="K204489" i="51"/>
  <c r="H204481" i="51"/>
  <c r="K204481" i="51"/>
  <c r="H204473" i="51"/>
  <c r="K204473" i="51"/>
  <c r="H204465" i="51"/>
  <c r="K204465" i="51"/>
  <c r="H204457" i="51"/>
  <c r="K204457" i="51"/>
  <c r="H204449" i="51"/>
  <c r="K204449" i="51"/>
  <c r="H204441" i="51"/>
  <c r="K204441" i="51"/>
  <c r="H204433" i="51"/>
  <c r="K204433" i="51"/>
  <c r="H204425" i="51"/>
  <c r="K204425" i="51"/>
  <c r="H204417" i="51"/>
  <c r="K204417" i="51"/>
  <c r="H204409" i="51"/>
  <c r="K204409" i="51"/>
  <c r="H204401" i="51"/>
  <c r="K204401" i="51"/>
  <c r="H204393" i="51"/>
  <c r="K204393" i="51"/>
  <c r="H204385" i="51"/>
  <c r="K204385" i="51"/>
  <c r="H204377" i="51"/>
  <c r="K204377" i="51"/>
  <c r="H204369" i="51"/>
  <c r="K204369" i="51"/>
  <c r="H204361" i="51"/>
  <c r="K204361" i="51"/>
  <c r="H204353" i="51"/>
  <c r="K204353" i="51"/>
  <c r="H204345" i="51"/>
  <c r="K204345" i="51"/>
  <c r="H204337" i="51"/>
  <c r="K204337" i="51"/>
  <c r="H204329" i="51"/>
  <c r="K204329" i="51"/>
  <c r="H204321" i="51"/>
  <c r="K204321" i="51"/>
  <c r="H204313" i="51"/>
  <c r="K204313" i="51"/>
  <c r="H204305" i="51"/>
  <c r="K204305" i="51"/>
  <c r="H204297" i="51"/>
  <c r="K204297" i="51"/>
  <c r="H204289" i="51"/>
  <c r="K204289" i="51"/>
  <c r="H204281" i="51"/>
  <c r="K204281" i="51"/>
  <c r="H204273" i="51"/>
  <c r="K204273" i="51"/>
  <c r="H204265" i="51"/>
  <c r="K204265" i="51"/>
  <c r="H204257" i="51"/>
  <c r="K204257" i="51"/>
  <c r="H204249" i="51"/>
  <c r="K204249" i="51"/>
  <c r="H204241" i="51"/>
  <c r="K204241" i="51"/>
  <c r="H204233" i="51"/>
  <c r="K204233" i="51"/>
  <c r="H204225" i="51"/>
  <c r="K204225" i="51"/>
  <c r="H204217" i="51"/>
  <c r="K204217" i="51"/>
  <c r="H204209" i="51"/>
  <c r="K204209" i="51"/>
  <c r="H204201" i="51"/>
  <c r="K204201" i="51"/>
  <c r="H204193" i="51"/>
  <c r="K204193" i="51"/>
  <c r="H204185" i="51"/>
  <c r="K204185" i="51"/>
  <c r="H204177" i="51"/>
  <c r="K204177" i="51"/>
  <c r="H204169" i="51"/>
  <c r="K204169" i="51"/>
  <c r="H204161" i="51"/>
  <c r="K204161" i="51"/>
  <c r="H204153" i="51"/>
  <c r="K204153" i="51"/>
  <c r="H204145" i="51"/>
  <c r="K204145" i="51"/>
  <c r="H204137" i="51"/>
  <c r="K204137" i="51"/>
  <c r="H204129" i="51"/>
  <c r="K204129" i="51"/>
  <c r="H204121" i="51"/>
  <c r="K204121" i="51"/>
  <c r="H204113" i="51"/>
  <c r="K204113" i="51"/>
  <c r="H204105" i="51"/>
  <c r="K204105" i="51"/>
  <c r="H204097" i="51"/>
  <c r="K204097" i="51"/>
  <c r="H204089" i="51"/>
  <c r="K204089" i="51"/>
  <c r="H204081" i="51"/>
  <c r="K204081" i="51"/>
  <c r="H204073" i="51"/>
  <c r="K204073" i="51"/>
  <c r="H204065" i="51"/>
  <c r="K204065" i="51"/>
  <c r="H204057" i="51"/>
  <c r="K204057" i="51"/>
  <c r="H204049" i="51"/>
  <c r="K204049" i="51"/>
  <c r="H204041" i="51"/>
  <c r="K204041" i="51"/>
  <c r="H204033" i="51"/>
  <c r="K204033" i="51"/>
  <c r="H204025" i="51"/>
  <c r="K204025" i="51"/>
  <c r="H204017" i="51"/>
  <c r="K204017" i="51"/>
  <c r="H204009" i="51"/>
  <c r="K204009" i="51"/>
  <c r="H204001" i="51"/>
  <c r="K204001" i="51"/>
  <c r="H203993" i="51"/>
  <c r="K203993" i="51"/>
  <c r="H203985" i="51"/>
  <c r="K203985" i="51"/>
  <c r="H203977" i="51"/>
  <c r="K203977" i="51"/>
  <c r="H203969" i="51"/>
  <c r="K203969" i="51"/>
  <c r="H203961" i="51"/>
  <c r="K203961" i="51"/>
  <c r="H203953" i="51"/>
  <c r="K203953" i="51"/>
  <c r="H203945" i="51"/>
  <c r="K203945" i="51"/>
  <c r="H203937" i="51"/>
  <c r="K203937" i="51"/>
  <c r="H203929" i="51"/>
  <c r="K203929" i="51"/>
  <c r="H203921" i="51"/>
  <c r="K203921" i="51"/>
  <c r="H203913" i="51"/>
  <c r="K203913" i="51"/>
  <c r="H203905" i="51"/>
  <c r="K203905" i="51"/>
  <c r="H203897" i="51"/>
  <c r="K203897" i="51"/>
  <c r="H203889" i="51"/>
  <c r="K203889" i="51"/>
  <c r="H203881" i="51"/>
  <c r="K203881" i="51"/>
  <c r="H203873" i="51"/>
  <c r="K203873" i="51"/>
  <c r="H203865" i="51"/>
  <c r="K203865" i="51"/>
  <c r="H203857" i="51"/>
  <c r="K203857" i="51"/>
  <c r="H203849" i="51"/>
  <c r="K203849" i="51"/>
  <c r="H203841" i="51"/>
  <c r="K203841" i="51"/>
  <c r="H203833" i="51"/>
  <c r="K203833" i="51"/>
  <c r="H203825" i="51"/>
  <c r="K203825" i="51"/>
  <c r="H203817" i="51"/>
  <c r="K203817" i="51"/>
  <c r="H203809" i="51"/>
  <c r="K203809" i="51"/>
  <c r="H203801" i="51"/>
  <c r="K203801" i="51"/>
  <c r="H203793" i="51"/>
  <c r="K203793" i="51"/>
  <c r="H203785" i="51"/>
  <c r="K203785" i="51"/>
  <c r="H203777" i="51"/>
  <c r="K203777" i="51"/>
  <c r="H203769" i="51"/>
  <c r="K203769" i="51"/>
  <c r="H203761" i="51"/>
  <c r="K203761" i="51"/>
  <c r="H203753" i="51"/>
  <c r="K203753" i="51"/>
  <c r="H203745" i="51"/>
  <c r="K203745" i="51"/>
  <c r="H203737" i="51"/>
  <c r="K203737" i="51"/>
  <c r="H203729" i="51"/>
  <c r="K203729" i="51"/>
  <c r="H203721" i="51"/>
  <c r="K203721" i="51"/>
  <c r="H203713" i="51"/>
  <c r="K203713" i="51"/>
  <c r="H203705" i="51"/>
  <c r="K203705" i="51"/>
  <c r="H203697" i="51"/>
  <c r="K203697" i="51"/>
  <c r="H203689" i="51"/>
  <c r="K203689" i="51"/>
  <c r="H203681" i="51"/>
  <c r="K203681" i="51"/>
  <c r="H203673" i="51"/>
  <c r="K203673" i="51"/>
  <c r="H203665" i="51"/>
  <c r="K203665" i="51"/>
  <c r="H203657" i="51"/>
  <c r="K203657" i="51"/>
  <c r="H203649" i="51"/>
  <c r="K203649" i="51"/>
  <c r="H203641" i="51"/>
  <c r="K203641" i="51"/>
  <c r="H203633" i="51"/>
  <c r="K203633" i="51"/>
  <c r="H203625" i="51"/>
  <c r="K203625" i="51"/>
  <c r="H203617" i="51"/>
  <c r="K203617" i="51"/>
  <c r="H203609" i="51"/>
  <c r="K203609" i="51"/>
  <c r="H203601" i="51"/>
  <c r="K203601" i="51"/>
  <c r="H203593" i="51"/>
  <c r="K203593" i="51"/>
  <c r="H203585" i="51"/>
  <c r="K203585" i="51"/>
  <c r="H203577" i="51"/>
  <c r="K203577" i="51"/>
  <c r="H203569" i="51"/>
  <c r="K203569" i="51"/>
  <c r="H203561" i="51"/>
  <c r="K203561" i="51"/>
  <c r="H203553" i="51"/>
  <c r="K203553" i="51"/>
  <c r="H203545" i="51"/>
  <c r="K203545" i="51"/>
  <c r="H203537" i="51"/>
  <c r="K203537" i="51"/>
  <c r="H203529" i="51"/>
  <c r="K203529" i="51"/>
  <c r="H203521" i="51"/>
  <c r="K203521" i="51"/>
  <c r="H203513" i="51"/>
  <c r="K203513" i="51"/>
  <c r="H203505" i="51"/>
  <c r="K203505" i="51"/>
  <c r="H203497" i="51"/>
  <c r="K203497" i="51"/>
  <c r="H203489" i="51"/>
  <c r="K203489" i="51"/>
  <c r="H203481" i="51"/>
  <c r="K203481" i="51"/>
  <c r="H203473" i="51"/>
  <c r="K203473" i="51"/>
  <c r="H203465" i="51"/>
  <c r="K203465" i="51"/>
  <c r="H203457" i="51"/>
  <c r="K203457" i="51"/>
  <c r="H203449" i="51"/>
  <c r="K203449" i="51"/>
  <c r="H203441" i="51"/>
  <c r="K203441" i="51"/>
  <c r="H203433" i="51"/>
  <c r="K203433" i="51"/>
  <c r="H203425" i="51"/>
  <c r="K203425" i="51"/>
  <c r="H203417" i="51"/>
  <c r="K203417" i="51"/>
  <c r="H203409" i="51"/>
  <c r="K203409" i="51"/>
  <c r="H203401" i="51"/>
  <c r="K203401" i="51"/>
  <c r="H203393" i="51"/>
  <c r="K203393" i="51"/>
  <c r="H203385" i="51"/>
  <c r="K203385" i="51"/>
  <c r="H203377" i="51"/>
  <c r="K203377" i="51"/>
  <c r="H203369" i="51"/>
  <c r="K203369" i="51"/>
  <c r="H203361" i="51"/>
  <c r="K203361" i="51"/>
  <c r="H203353" i="51"/>
  <c r="K203353" i="51"/>
  <c r="H203345" i="51"/>
  <c r="K203345" i="51"/>
  <c r="H203337" i="51"/>
  <c r="K203337" i="51"/>
  <c r="H203329" i="51"/>
  <c r="K203329" i="51"/>
  <c r="H203321" i="51"/>
  <c r="K203321" i="51"/>
  <c r="H203313" i="51"/>
  <c r="K203313" i="51"/>
  <c r="H203305" i="51"/>
  <c r="K203305" i="51"/>
  <c r="H203297" i="51"/>
  <c r="K203297" i="51"/>
  <c r="H203289" i="51"/>
  <c r="K203289" i="51"/>
  <c r="H203281" i="51"/>
  <c r="K203281" i="51"/>
  <c r="H203273" i="51"/>
  <c r="K203273" i="51"/>
  <c r="H203265" i="51"/>
  <c r="K203265" i="51"/>
  <c r="H203257" i="51"/>
  <c r="K203257" i="51"/>
  <c r="H203249" i="51"/>
  <c r="K203249" i="51"/>
  <c r="H203241" i="51"/>
  <c r="K203241" i="51"/>
  <c r="H203233" i="51"/>
  <c r="K203233" i="51"/>
  <c r="H203225" i="51"/>
  <c r="K203225" i="51"/>
  <c r="H203217" i="51"/>
  <c r="K203217" i="51"/>
  <c r="H203209" i="51"/>
  <c r="K203209" i="51"/>
  <c r="H203201" i="51"/>
  <c r="K203201" i="51"/>
  <c r="H203193" i="51"/>
  <c r="K203193" i="51"/>
  <c r="H203185" i="51"/>
  <c r="K203185" i="51"/>
  <c r="H203177" i="51"/>
  <c r="K203177" i="51"/>
  <c r="H203169" i="51"/>
  <c r="K203169" i="51"/>
  <c r="H203161" i="51"/>
  <c r="K203161" i="51"/>
  <c r="H203153" i="51"/>
  <c r="K203153" i="51"/>
  <c r="H203145" i="51"/>
  <c r="K203145" i="51"/>
  <c r="H203137" i="51"/>
  <c r="K203137" i="51"/>
  <c r="H203129" i="51"/>
  <c r="K203129" i="51"/>
  <c r="H203121" i="51"/>
  <c r="K203121" i="51"/>
  <c r="H203113" i="51"/>
  <c r="K203113" i="51"/>
  <c r="H203105" i="51"/>
  <c r="K203105" i="51"/>
  <c r="H203097" i="51"/>
  <c r="K203097" i="51"/>
  <c r="H203089" i="51"/>
  <c r="K203089" i="51"/>
  <c r="H203081" i="51"/>
  <c r="K203081" i="51"/>
  <c r="H203073" i="51"/>
  <c r="K203073" i="51"/>
  <c r="H203065" i="51"/>
  <c r="K203065" i="51"/>
  <c r="H203057" i="51"/>
  <c r="K203057" i="51"/>
  <c r="H203049" i="51"/>
  <c r="K203049" i="51"/>
  <c r="H203041" i="51"/>
  <c r="K203041" i="51"/>
  <c r="H203033" i="51"/>
  <c r="K203033" i="51"/>
  <c r="H203025" i="51"/>
  <c r="K203025" i="51"/>
  <c r="H203017" i="51"/>
  <c r="K203017" i="51"/>
  <c r="H203009" i="51"/>
  <c r="K203009" i="51"/>
  <c r="H203001" i="51"/>
  <c r="K203001" i="51"/>
  <c r="H202993" i="51"/>
  <c r="K202993" i="51"/>
  <c r="H202985" i="51"/>
  <c r="K202985" i="51"/>
  <c r="H202977" i="51"/>
  <c r="K202977" i="51"/>
  <c r="H202969" i="51"/>
  <c r="K202969" i="51"/>
  <c r="H202961" i="51"/>
  <c r="K202961" i="51"/>
  <c r="H202953" i="51"/>
  <c r="K202953" i="51"/>
  <c r="H202945" i="51"/>
  <c r="K202945" i="51"/>
  <c r="H202937" i="51"/>
  <c r="K202937" i="51"/>
  <c r="H202929" i="51"/>
  <c r="K202929" i="51"/>
  <c r="H202921" i="51"/>
  <c r="K202921" i="51"/>
  <c r="H202913" i="51"/>
  <c r="K202913" i="51"/>
  <c r="H202905" i="51"/>
  <c r="K202905" i="51"/>
  <c r="H202897" i="51"/>
  <c r="K202897" i="51"/>
  <c r="H202889" i="51"/>
  <c r="K202889" i="51"/>
  <c r="H202881" i="51"/>
  <c r="K202881" i="51"/>
  <c r="H202873" i="51"/>
  <c r="K202873" i="51"/>
  <c r="H202865" i="51"/>
  <c r="K202865" i="51"/>
  <c r="H202857" i="51"/>
  <c r="K202857" i="51"/>
  <c r="H202849" i="51"/>
  <c r="K202849" i="51"/>
  <c r="H202841" i="51"/>
  <c r="K202841" i="51"/>
  <c r="H202833" i="51"/>
  <c r="K202833" i="51"/>
  <c r="H202825" i="51"/>
  <c r="K202825" i="51"/>
  <c r="H202817" i="51"/>
  <c r="K202817" i="51"/>
  <c r="H202809" i="51"/>
  <c r="K202809" i="51"/>
  <c r="H202801" i="51"/>
  <c r="K202801" i="51"/>
  <c r="H202793" i="51"/>
  <c r="K202793" i="51"/>
  <c r="H202785" i="51"/>
  <c r="K202785" i="51"/>
  <c r="H202777" i="51"/>
  <c r="K202777" i="51"/>
  <c r="H202769" i="51"/>
  <c r="K202769" i="51"/>
  <c r="H202761" i="51"/>
  <c r="K202761" i="51"/>
  <c r="H202753" i="51"/>
  <c r="K202753" i="51"/>
  <c r="H202745" i="51"/>
  <c r="K202745" i="51"/>
  <c r="H202737" i="51"/>
  <c r="K202737" i="51"/>
  <c r="H202729" i="51"/>
  <c r="K202729" i="51"/>
  <c r="H202721" i="51"/>
  <c r="K202721" i="51"/>
  <c r="H202713" i="51"/>
  <c r="K202713" i="51"/>
  <c r="H202705" i="51"/>
  <c r="K202705" i="51"/>
  <c r="H202697" i="51"/>
  <c r="K202697" i="51"/>
  <c r="H202689" i="51"/>
  <c r="K202689" i="51"/>
  <c r="H202681" i="51"/>
  <c r="K202681" i="51"/>
  <c r="H202673" i="51"/>
  <c r="K202673" i="51"/>
  <c r="H202665" i="51"/>
  <c r="K202665" i="51"/>
  <c r="H202657" i="51"/>
  <c r="K202657" i="51"/>
  <c r="H202649" i="51"/>
  <c r="K202649" i="51"/>
  <c r="H202641" i="51"/>
  <c r="K202641" i="51"/>
  <c r="H202633" i="51"/>
  <c r="K202633" i="51"/>
  <c r="H202625" i="51"/>
  <c r="K202625" i="51"/>
  <c r="H202617" i="51"/>
  <c r="K202617" i="51"/>
  <c r="H202609" i="51"/>
  <c r="K202609" i="51"/>
  <c r="H202601" i="51"/>
  <c r="K202601" i="51"/>
  <c r="H202593" i="51"/>
  <c r="K202593" i="51"/>
  <c r="H202585" i="51"/>
  <c r="K202585" i="51"/>
  <c r="H202577" i="51"/>
  <c r="K202577" i="51"/>
  <c r="H202569" i="51"/>
  <c r="K202569" i="51"/>
  <c r="H202561" i="51"/>
  <c r="K202561" i="51"/>
  <c r="H202553" i="51"/>
  <c r="K202553" i="51"/>
  <c r="H202545" i="51"/>
  <c r="K202545" i="51"/>
  <c r="H202537" i="51"/>
  <c r="K202537" i="51"/>
  <c r="H202529" i="51"/>
  <c r="K202529" i="51"/>
  <c r="H202521" i="51"/>
  <c r="K202521" i="51"/>
  <c r="H202513" i="51"/>
  <c r="K202513" i="51"/>
  <c r="H202505" i="51"/>
  <c r="K202505" i="51"/>
  <c r="H202497" i="51"/>
  <c r="K202497" i="51"/>
  <c r="H202489" i="51"/>
  <c r="K202489" i="51"/>
  <c r="H202481" i="51"/>
  <c r="K202481" i="51"/>
  <c r="H202473" i="51"/>
  <c r="K202473" i="51"/>
  <c r="H202465" i="51"/>
  <c r="K202465" i="51"/>
  <c r="H202457" i="51"/>
  <c r="K202457" i="51"/>
  <c r="H202449" i="51"/>
  <c r="K202449" i="51"/>
  <c r="H202441" i="51"/>
  <c r="K202441" i="51"/>
  <c r="H202433" i="51"/>
  <c r="K202433" i="51"/>
  <c r="H202425" i="51"/>
  <c r="K202425" i="51"/>
  <c r="H202417" i="51"/>
  <c r="K202417" i="51"/>
  <c r="H202409" i="51"/>
  <c r="K202409" i="51"/>
  <c r="H202401" i="51"/>
  <c r="K202401" i="51"/>
  <c r="H202393" i="51"/>
  <c r="K202393" i="51"/>
  <c r="H202385" i="51"/>
  <c r="K202385" i="51"/>
  <c r="H202377" i="51"/>
  <c r="K202377" i="51"/>
  <c r="H202369" i="51"/>
  <c r="K202369" i="51"/>
  <c r="H202361" i="51"/>
  <c r="K202361" i="51"/>
  <c r="H202353" i="51"/>
  <c r="K202353" i="51"/>
  <c r="H202345" i="51"/>
  <c r="K202345" i="51"/>
  <c r="H202337" i="51"/>
  <c r="K202337" i="51"/>
  <c r="H202329" i="51"/>
  <c r="K202329" i="51"/>
  <c r="H202321" i="51"/>
  <c r="K202321" i="51"/>
  <c r="H202313" i="51"/>
  <c r="K202313" i="51"/>
  <c r="H202305" i="51"/>
  <c r="K202305" i="51"/>
  <c r="H202297" i="51"/>
  <c r="K202297" i="51"/>
  <c r="H202289" i="51"/>
  <c r="K202289" i="51"/>
  <c r="H202281" i="51"/>
  <c r="K202281" i="51"/>
  <c r="H202273" i="51"/>
  <c r="K202273" i="51"/>
  <c r="H202265" i="51"/>
  <c r="K202265" i="51"/>
  <c r="H202257" i="51"/>
  <c r="K202257" i="51"/>
  <c r="H202249" i="51"/>
  <c r="K202249" i="51"/>
  <c r="H202241" i="51"/>
  <c r="K202241" i="51"/>
  <c r="H202233" i="51"/>
  <c r="K202233" i="51"/>
  <c r="H202225" i="51"/>
  <c r="K202225" i="51"/>
  <c r="H202217" i="51"/>
  <c r="K202217" i="51"/>
  <c r="H202209" i="51"/>
  <c r="K202209" i="51"/>
  <c r="H202201" i="51"/>
  <c r="K202201" i="51"/>
  <c r="H202193" i="51"/>
  <c r="K202193" i="51"/>
  <c r="H202185" i="51"/>
  <c r="K202185" i="51"/>
  <c r="H202177" i="51"/>
  <c r="K202177" i="51"/>
  <c r="H202169" i="51"/>
  <c r="K202169" i="51"/>
  <c r="H202161" i="51"/>
  <c r="K202161" i="51"/>
  <c r="H202153" i="51"/>
  <c r="K202153" i="51"/>
  <c r="H202145" i="51"/>
  <c r="K202145" i="51"/>
  <c r="H202137" i="51"/>
  <c r="K202137" i="51"/>
  <c r="H202129" i="51"/>
  <c r="K202129" i="51"/>
  <c r="H202121" i="51"/>
  <c r="K202121" i="51"/>
  <c r="H202113" i="51"/>
  <c r="K202113" i="51"/>
  <c r="H202105" i="51"/>
  <c r="K202105" i="51"/>
  <c r="H202097" i="51"/>
  <c r="K202097" i="51"/>
  <c r="H202089" i="51"/>
  <c r="K202089" i="51"/>
  <c r="H202081" i="51"/>
  <c r="K202081" i="51"/>
  <c r="H202073" i="51"/>
  <c r="K202073" i="51"/>
  <c r="H202065" i="51"/>
  <c r="K202065" i="51"/>
  <c r="H202057" i="51"/>
  <c r="K202057" i="51"/>
  <c r="H202049" i="51"/>
  <c r="K202049" i="51"/>
  <c r="H202041" i="51"/>
  <c r="K202041" i="51"/>
  <c r="H202033" i="51"/>
  <c r="K202033" i="51"/>
  <c r="H202025" i="51"/>
  <c r="K202025" i="51"/>
  <c r="H202017" i="51"/>
  <c r="K202017" i="51"/>
  <c r="H202009" i="51"/>
  <c r="K202009" i="51"/>
  <c r="H202001" i="51"/>
  <c r="K202001" i="51"/>
  <c r="H201993" i="51"/>
  <c r="K201993" i="51"/>
  <c r="H201985" i="51"/>
  <c r="K201985" i="51"/>
  <c r="H201977" i="51"/>
  <c r="K201977" i="51"/>
  <c r="H201969" i="51"/>
  <c r="K201969" i="51"/>
  <c r="H201961" i="51"/>
  <c r="K201961" i="51"/>
  <c r="H201953" i="51"/>
  <c r="K201953" i="51"/>
  <c r="H201945" i="51"/>
  <c r="K201945" i="51"/>
  <c r="H201937" i="51"/>
  <c r="K201937" i="51"/>
  <c r="H201929" i="51"/>
  <c r="K201929" i="51"/>
  <c r="H201921" i="51"/>
  <c r="K201921" i="51"/>
  <c r="H201913" i="51"/>
  <c r="K201913" i="51"/>
  <c r="H201905" i="51"/>
  <c r="K201905" i="51"/>
  <c r="H201897" i="51"/>
  <c r="K201897" i="51"/>
  <c r="H201889" i="51"/>
  <c r="K201889" i="51"/>
  <c r="H201881" i="51"/>
  <c r="K201881" i="51"/>
  <c r="H201873" i="51"/>
  <c r="K201873" i="51"/>
  <c r="H201865" i="51"/>
  <c r="K201865" i="51"/>
  <c r="H201857" i="51"/>
  <c r="K201857" i="51"/>
  <c r="H201849" i="51"/>
  <c r="K201849" i="51"/>
  <c r="H201841" i="51"/>
  <c r="K201841" i="51"/>
  <c r="H201833" i="51"/>
  <c r="K201833" i="51"/>
  <c r="H201825" i="51"/>
  <c r="K201825" i="51"/>
  <c r="H201817" i="51"/>
  <c r="K201817" i="51"/>
  <c r="H201809" i="51"/>
  <c r="K201809" i="51"/>
  <c r="H201801" i="51"/>
  <c r="K201801" i="51"/>
  <c r="H201793" i="51"/>
  <c r="K201793" i="51"/>
  <c r="H201785" i="51"/>
  <c r="K201785" i="51"/>
  <c r="H201777" i="51"/>
  <c r="K201777" i="51"/>
  <c r="H201769" i="51"/>
  <c r="K201769" i="51"/>
  <c r="H201761" i="51"/>
  <c r="K201761" i="51"/>
  <c r="H201753" i="51"/>
  <c r="K201753" i="51"/>
  <c r="H201745" i="51"/>
  <c r="K201745" i="51"/>
  <c r="H201737" i="51"/>
  <c r="K201737" i="51"/>
  <c r="H201729" i="51"/>
  <c r="K201729" i="51"/>
  <c r="H201721" i="51"/>
  <c r="K201721" i="51"/>
  <c r="H201713" i="51"/>
  <c r="K201713" i="51"/>
  <c r="H201705" i="51"/>
  <c r="K201705" i="51"/>
  <c r="H201697" i="51"/>
  <c r="K201697" i="51"/>
  <c r="H201689" i="51"/>
  <c r="K201689" i="51"/>
  <c r="H201681" i="51"/>
  <c r="K201681" i="51"/>
  <c r="H201673" i="51"/>
  <c r="K201673" i="51"/>
  <c r="H201665" i="51"/>
  <c r="K201665" i="51"/>
  <c r="H201657" i="51"/>
  <c r="K201657" i="51"/>
  <c r="H201649" i="51"/>
  <c r="K201649" i="51"/>
  <c r="H201641" i="51"/>
  <c r="K201641" i="51"/>
  <c r="H201633" i="51"/>
  <c r="K201633" i="51"/>
  <c r="H201625" i="51"/>
  <c r="K201625" i="51"/>
  <c r="H201617" i="51"/>
  <c r="K201617" i="51"/>
  <c r="H201609" i="51"/>
  <c r="K201609" i="51"/>
  <c r="H201601" i="51"/>
  <c r="K201601" i="51"/>
  <c r="H201593" i="51"/>
  <c r="K201593" i="51"/>
  <c r="H201585" i="51"/>
  <c r="K201585" i="51"/>
  <c r="H201577" i="51"/>
  <c r="K201577" i="51"/>
  <c r="H201569" i="51"/>
  <c r="K201569" i="51"/>
  <c r="H201561" i="51"/>
  <c r="K201561" i="51"/>
  <c r="H201553" i="51"/>
  <c r="K201553" i="51"/>
  <c r="H201545" i="51"/>
  <c r="K201545" i="51"/>
  <c r="H201537" i="51"/>
  <c r="K201537" i="51"/>
  <c r="H201529" i="51"/>
  <c r="K201529" i="51"/>
  <c r="H201521" i="51"/>
  <c r="K201521" i="51"/>
  <c r="H201513" i="51"/>
  <c r="K201513" i="51"/>
  <c r="H201505" i="51"/>
  <c r="K201505" i="51"/>
  <c r="H201497" i="51"/>
  <c r="K201497" i="51"/>
  <c r="H201489" i="51"/>
  <c r="K201489" i="51"/>
  <c r="H201481" i="51"/>
  <c r="K201481" i="51"/>
  <c r="H201473" i="51"/>
  <c r="K201473" i="51"/>
  <c r="H201465" i="51"/>
  <c r="K201465" i="51"/>
  <c r="H201457" i="51"/>
  <c r="K201457" i="51"/>
  <c r="H201449" i="51"/>
  <c r="K201449" i="51"/>
  <c r="H201441" i="51"/>
  <c r="K201441" i="51"/>
  <c r="H201433" i="51"/>
  <c r="K201433" i="51"/>
  <c r="H201425" i="51"/>
  <c r="K201425" i="51"/>
  <c r="H201417" i="51"/>
  <c r="K201417" i="51"/>
  <c r="H201409" i="51"/>
  <c r="K201409" i="51"/>
  <c r="H201401" i="51"/>
  <c r="K201401" i="51"/>
  <c r="H201393" i="51"/>
  <c r="K201393" i="51"/>
  <c r="H201385" i="51"/>
  <c r="K201385" i="51"/>
  <c r="H201377" i="51"/>
  <c r="K201377" i="51"/>
  <c r="H201369" i="51"/>
  <c r="K201369" i="51"/>
  <c r="H201361" i="51"/>
  <c r="K201361" i="51"/>
  <c r="H201353" i="51"/>
  <c r="K201353" i="51"/>
  <c r="H201345" i="51"/>
  <c r="K201345" i="51"/>
  <c r="H201337" i="51"/>
  <c r="K201337" i="51"/>
  <c r="H201329" i="51"/>
  <c r="K201329" i="51"/>
  <c r="H201321" i="51"/>
  <c r="K201321" i="51"/>
  <c r="H201313" i="51"/>
  <c r="K201313" i="51"/>
  <c r="H201305" i="51"/>
  <c r="K201305" i="51"/>
  <c r="H201297" i="51"/>
  <c r="K201297" i="51"/>
  <c r="H201289" i="51"/>
  <c r="K201289" i="51"/>
  <c r="H201281" i="51"/>
  <c r="K201281" i="51"/>
  <c r="H201273" i="51"/>
  <c r="K201273" i="51"/>
  <c r="H201265" i="51"/>
  <c r="K201265" i="51"/>
  <c r="H201257" i="51"/>
  <c r="K201257" i="51"/>
  <c r="H201249" i="51"/>
  <c r="K201249" i="51"/>
  <c r="H201241" i="51"/>
  <c r="K201241" i="51"/>
  <c r="H201233" i="51"/>
  <c r="K201233" i="51"/>
  <c r="H201225" i="51"/>
  <c r="K201225" i="51"/>
  <c r="H201217" i="51"/>
  <c r="K201217" i="51"/>
  <c r="H201209" i="51"/>
  <c r="K201209" i="51"/>
  <c r="H201201" i="51"/>
  <c r="K201201" i="51"/>
  <c r="H201193" i="51"/>
  <c r="K201193" i="51"/>
  <c r="H201185" i="51"/>
  <c r="K201185" i="51"/>
  <c r="H201177" i="51"/>
  <c r="K201177" i="51"/>
  <c r="H201169" i="51"/>
  <c r="K201169" i="51"/>
  <c r="H201161" i="51"/>
  <c r="K201161" i="51"/>
  <c r="H201153" i="51"/>
  <c r="K201153" i="51"/>
  <c r="H201145" i="51"/>
  <c r="K201145" i="51"/>
  <c r="H201137" i="51"/>
  <c r="K201137" i="51"/>
  <c r="H201129" i="51"/>
  <c r="K201129" i="51"/>
  <c r="H201121" i="51"/>
  <c r="K201121" i="51"/>
  <c r="H201113" i="51"/>
  <c r="K201113" i="51"/>
  <c r="H201105" i="51"/>
  <c r="K201105" i="51"/>
  <c r="H201097" i="51"/>
  <c r="K201097" i="51"/>
  <c r="H201089" i="51"/>
  <c r="K201089" i="51"/>
  <c r="H201081" i="51"/>
  <c r="K201081" i="51"/>
  <c r="H201073" i="51"/>
  <c r="K201073" i="51"/>
  <c r="H201065" i="51"/>
  <c r="K201065" i="51"/>
  <c r="H201057" i="51"/>
  <c r="K201057" i="51"/>
  <c r="H201049" i="51"/>
  <c r="K201049" i="51"/>
  <c r="H201041" i="51"/>
  <c r="K201041" i="51"/>
  <c r="H201033" i="51"/>
  <c r="K201033" i="51"/>
  <c r="H201025" i="51"/>
  <c r="K201025" i="51"/>
  <c r="H201017" i="51"/>
  <c r="K201017" i="51"/>
  <c r="H201009" i="51"/>
  <c r="K201009" i="51"/>
  <c r="H201001" i="51"/>
  <c r="K201001" i="51"/>
  <c r="H200993" i="51"/>
  <c r="K200993" i="51"/>
  <c r="H200985" i="51"/>
  <c r="K200985" i="51"/>
  <c r="H200977" i="51"/>
  <c r="K200977" i="51"/>
  <c r="H200969" i="51"/>
  <c r="K200969" i="51"/>
  <c r="H200961" i="51"/>
  <c r="K200961" i="51"/>
  <c r="H200953" i="51"/>
  <c r="K200953" i="51"/>
  <c r="H200945" i="51"/>
  <c r="K200945" i="51"/>
  <c r="H200937" i="51"/>
  <c r="K200937" i="51"/>
  <c r="H200929" i="51"/>
  <c r="K200929" i="51"/>
  <c r="H200921" i="51"/>
  <c r="K200921" i="51"/>
  <c r="H200913" i="51"/>
  <c r="K200913" i="51"/>
  <c r="H200905" i="51"/>
  <c r="K200905" i="51"/>
  <c r="H200897" i="51"/>
  <c r="K200897" i="51"/>
  <c r="H200889" i="51"/>
  <c r="K200889" i="51"/>
  <c r="H200881" i="51"/>
  <c r="K200881" i="51"/>
  <c r="H200873" i="51"/>
  <c r="K200873" i="51"/>
  <c r="H200865" i="51"/>
  <c r="K200865" i="51"/>
  <c r="H200857" i="51"/>
  <c r="K200857" i="51"/>
  <c r="H200849" i="51"/>
  <c r="K200849" i="51"/>
  <c r="H200841" i="51"/>
  <c r="K200841" i="51"/>
  <c r="H200833" i="51"/>
  <c r="K200833" i="51"/>
  <c r="H200825" i="51"/>
  <c r="K200825" i="51"/>
  <c r="H200817" i="51"/>
  <c r="K200817" i="51"/>
  <c r="H200809" i="51"/>
  <c r="K200809" i="51"/>
  <c r="H200801" i="51"/>
  <c r="K200801" i="51"/>
  <c r="H200793" i="51"/>
  <c r="K200793" i="51"/>
  <c r="H200785" i="51"/>
  <c r="K200785" i="51"/>
  <c r="H200777" i="51"/>
  <c r="K200777" i="51"/>
  <c r="H200769" i="51"/>
  <c r="K200769" i="51"/>
  <c r="H200761" i="51"/>
  <c r="K200761" i="51"/>
  <c r="H200753" i="51"/>
  <c r="K200753" i="51"/>
  <c r="H200745" i="51"/>
  <c r="K200745" i="51"/>
  <c r="H200737" i="51"/>
  <c r="K200737" i="51"/>
  <c r="H200729" i="51"/>
  <c r="K200729" i="51"/>
  <c r="H200721" i="51"/>
  <c r="K200721" i="51"/>
  <c r="H200713" i="51"/>
  <c r="K200713" i="51"/>
  <c r="H200705" i="51"/>
  <c r="K200705" i="51"/>
  <c r="H200697" i="51"/>
  <c r="K200697" i="51"/>
  <c r="H200689" i="51"/>
  <c r="K200689" i="51"/>
  <c r="H200681" i="51"/>
  <c r="K200681" i="51"/>
  <c r="H200673" i="51"/>
  <c r="K200673" i="51"/>
  <c r="H200665" i="51"/>
  <c r="K200665" i="51"/>
  <c r="H200657" i="51"/>
  <c r="K200657" i="51"/>
  <c r="H200649" i="51"/>
  <c r="K200649" i="51"/>
  <c r="H200641" i="51"/>
  <c r="K200641" i="51"/>
  <c r="H200633" i="51"/>
  <c r="K200633" i="51"/>
  <c r="H200625" i="51"/>
  <c r="K200625" i="51"/>
  <c r="H200617" i="51"/>
  <c r="K200617" i="51"/>
  <c r="H200609" i="51"/>
  <c r="K200609" i="51"/>
  <c r="H200601" i="51"/>
  <c r="K200601" i="51"/>
  <c r="H200593" i="51"/>
  <c r="K200593" i="51"/>
  <c r="H200585" i="51"/>
  <c r="K200585" i="51"/>
  <c r="H200577" i="51"/>
  <c r="K200577" i="51"/>
  <c r="H200569" i="51"/>
  <c r="K200569" i="51"/>
  <c r="H200561" i="51"/>
  <c r="K200561" i="51"/>
  <c r="H200553" i="51"/>
  <c r="K200553" i="51"/>
  <c r="H200545" i="51"/>
  <c r="K200545" i="51"/>
  <c r="H200537" i="51"/>
  <c r="K200537" i="51"/>
  <c r="H200529" i="51"/>
  <c r="K200529" i="51"/>
  <c r="H200521" i="51"/>
  <c r="K200521" i="51"/>
  <c r="H200513" i="51"/>
  <c r="K200513" i="51"/>
  <c r="H200505" i="51"/>
  <c r="K200505" i="51"/>
  <c r="H200497" i="51"/>
  <c r="K200497" i="51"/>
  <c r="H200489" i="51"/>
  <c r="K200489" i="51"/>
  <c r="H200481" i="51"/>
  <c r="K200481" i="51"/>
  <c r="H200473" i="51"/>
  <c r="K200473" i="51"/>
  <c r="H200465" i="51"/>
  <c r="K200465" i="51"/>
  <c r="H200457" i="51"/>
  <c r="K200457" i="51"/>
  <c r="H200449" i="51"/>
  <c r="K200449" i="51"/>
  <c r="H200441" i="51"/>
  <c r="K200441" i="51"/>
  <c r="H200433" i="51"/>
  <c r="K200433" i="51"/>
  <c r="H200425" i="51"/>
  <c r="K200425" i="51"/>
  <c r="H200417" i="51"/>
  <c r="K200417" i="51"/>
  <c r="H200409" i="51"/>
  <c r="K200409" i="51"/>
  <c r="H200401" i="51"/>
  <c r="K200401" i="51"/>
  <c r="H200393" i="51"/>
  <c r="K200393" i="51"/>
  <c r="H200385" i="51"/>
  <c r="K200385" i="51"/>
  <c r="H200377" i="51"/>
  <c r="K200377" i="51"/>
  <c r="H200369" i="51"/>
  <c r="K200369" i="51"/>
  <c r="H200361" i="51"/>
  <c r="K200361" i="51"/>
  <c r="H200353" i="51"/>
  <c r="K200353" i="51"/>
  <c r="H200345" i="51"/>
  <c r="K200345" i="51"/>
  <c r="H200337" i="51"/>
  <c r="K200337" i="51"/>
  <c r="H200329" i="51"/>
  <c r="K200329" i="51"/>
  <c r="H200321" i="51"/>
  <c r="K200321" i="51"/>
  <c r="H200313" i="51"/>
  <c r="K200313" i="51"/>
  <c r="H200305" i="51"/>
  <c r="K200305" i="51"/>
  <c r="H200297" i="51"/>
  <c r="K200297" i="51"/>
  <c r="H200289" i="51"/>
  <c r="K200289" i="51"/>
  <c r="H200281" i="51"/>
  <c r="K200281" i="51"/>
  <c r="H200273" i="51"/>
  <c r="K200273" i="51"/>
  <c r="H200265" i="51"/>
  <c r="K200265" i="51"/>
  <c r="H200257" i="51"/>
  <c r="K200257" i="51"/>
  <c r="H200249" i="51"/>
  <c r="K200249" i="51"/>
  <c r="H200241" i="51"/>
  <c r="K200241" i="51"/>
  <c r="H200233" i="51"/>
  <c r="K200233" i="51"/>
  <c r="H200225" i="51"/>
  <c r="K200225" i="51"/>
  <c r="H200217" i="51"/>
  <c r="K200217" i="51"/>
  <c r="H200209" i="51"/>
  <c r="K200209" i="51"/>
  <c r="H200201" i="51"/>
  <c r="K200201" i="51"/>
  <c r="H200193" i="51"/>
  <c r="K200193" i="51"/>
  <c r="H200185" i="51"/>
  <c r="K200185" i="51"/>
  <c r="H200177" i="51"/>
  <c r="K200177" i="51"/>
  <c r="H200169" i="51"/>
  <c r="K200169" i="51"/>
  <c r="H200161" i="51"/>
  <c r="K200161" i="51"/>
  <c r="H200153" i="51"/>
  <c r="K200153" i="51"/>
  <c r="H200145" i="51"/>
  <c r="K200145" i="51"/>
  <c r="H200137" i="51"/>
  <c r="K200137" i="51"/>
  <c r="H200129" i="51"/>
  <c r="K200129" i="51"/>
  <c r="H200121" i="51"/>
  <c r="K200121" i="51"/>
  <c r="H200113" i="51"/>
  <c r="K200113" i="51"/>
  <c r="H200105" i="51"/>
  <c r="K200105" i="51"/>
  <c r="H200097" i="51"/>
  <c r="K200097" i="51"/>
  <c r="H200089" i="51"/>
  <c r="K200089" i="51"/>
  <c r="H200081" i="51"/>
  <c r="K200081" i="51"/>
  <c r="H200073" i="51"/>
  <c r="K200073" i="51"/>
  <c r="H200065" i="51"/>
  <c r="K200065" i="51"/>
  <c r="H200057" i="51"/>
  <c r="K200057" i="51"/>
  <c r="H200049" i="51"/>
  <c r="K200049" i="51"/>
  <c r="H200041" i="51"/>
  <c r="K200041" i="51"/>
  <c r="H200033" i="51"/>
  <c r="K200033" i="51"/>
  <c r="H200025" i="51"/>
  <c r="K200025" i="51"/>
  <c r="H200017" i="51"/>
  <c r="K200017" i="51"/>
  <c r="H200009" i="51"/>
  <c r="K200009" i="51"/>
  <c r="H200001" i="51"/>
  <c r="K200001" i="51"/>
  <c r="H199993" i="51"/>
  <c r="K199993" i="51"/>
  <c r="H199985" i="51"/>
  <c r="K199985" i="51"/>
  <c r="H199977" i="51"/>
  <c r="K199977" i="51"/>
  <c r="H199969" i="51"/>
  <c r="K199969" i="51"/>
  <c r="H199961" i="51"/>
  <c r="K199961" i="51"/>
  <c r="H199953" i="51"/>
  <c r="K199953" i="51"/>
  <c r="H199945" i="51"/>
  <c r="K199945" i="51"/>
  <c r="H199937" i="51"/>
  <c r="K199937" i="51"/>
  <c r="H199929" i="51"/>
  <c r="K199929" i="51"/>
  <c r="H199921" i="51"/>
  <c r="K199921" i="51"/>
  <c r="H199913" i="51"/>
  <c r="K199913" i="51"/>
  <c r="H199905" i="51"/>
  <c r="K199905" i="51"/>
  <c r="H199897" i="51"/>
  <c r="K199897" i="51"/>
  <c r="H199889" i="51"/>
  <c r="K199889" i="51"/>
  <c r="H199881" i="51"/>
  <c r="K199881" i="51"/>
  <c r="H199873" i="51"/>
  <c r="K199873" i="51"/>
  <c r="H199865" i="51"/>
  <c r="K199865" i="51"/>
  <c r="H199857" i="51"/>
  <c r="K199857" i="51"/>
  <c r="H199849" i="51"/>
  <c r="K199849" i="51"/>
  <c r="H199841" i="51"/>
  <c r="K199841" i="51"/>
  <c r="H199833" i="51"/>
  <c r="K199833" i="51"/>
  <c r="H199825" i="51"/>
  <c r="K199825" i="51"/>
  <c r="H199817" i="51"/>
  <c r="K199817" i="51"/>
  <c r="H199809" i="51"/>
  <c r="K199809" i="51"/>
  <c r="H199801" i="51"/>
  <c r="K199801" i="51"/>
  <c r="H199793" i="51"/>
  <c r="K199793" i="51"/>
  <c r="H199785" i="51"/>
  <c r="K199785" i="51"/>
  <c r="H199777" i="51"/>
  <c r="K199777" i="51"/>
  <c r="H199769" i="51"/>
  <c r="K199769" i="51"/>
  <c r="H199761" i="51"/>
  <c r="K199761" i="51"/>
  <c r="H199753" i="51"/>
  <c r="K199753" i="51"/>
  <c r="H199745" i="51"/>
  <c r="K199745" i="51"/>
  <c r="H199737" i="51"/>
  <c r="K199737" i="51"/>
  <c r="H199729" i="51"/>
  <c r="K199729" i="51"/>
  <c r="H199721" i="51"/>
  <c r="K199721" i="51"/>
  <c r="H199713" i="51"/>
  <c r="K199713" i="51"/>
  <c r="H199705" i="51"/>
  <c r="K199705" i="51"/>
  <c r="H199697" i="51"/>
  <c r="K199697" i="51"/>
  <c r="H199689" i="51"/>
  <c r="K199689" i="51"/>
  <c r="H199681" i="51"/>
  <c r="K199681" i="51"/>
  <c r="H199673" i="51"/>
  <c r="K199673" i="51"/>
  <c r="H199665" i="51"/>
  <c r="K199665" i="51"/>
  <c r="H199657" i="51"/>
  <c r="K199657" i="51"/>
  <c r="H199649" i="51"/>
  <c r="K199649" i="51"/>
  <c r="H199641" i="51"/>
  <c r="K199641" i="51"/>
  <c r="H199633" i="51"/>
  <c r="K199633" i="51"/>
  <c r="H199625" i="51"/>
  <c r="K199625" i="51"/>
  <c r="H199617" i="51"/>
  <c r="K199617" i="51"/>
  <c r="H199609" i="51"/>
  <c r="K199609" i="51"/>
  <c r="H199601" i="51"/>
  <c r="K199601" i="51"/>
  <c r="H199593" i="51"/>
  <c r="K199593" i="51"/>
  <c r="H199585" i="51"/>
  <c r="K199585" i="51"/>
  <c r="H199577" i="51"/>
  <c r="K199577" i="51"/>
  <c r="H199569" i="51"/>
  <c r="K199569" i="51"/>
  <c r="H199561" i="51"/>
  <c r="K199561" i="51"/>
  <c r="H199553" i="51"/>
  <c r="K199553" i="51"/>
  <c r="H199545" i="51"/>
  <c r="K199545" i="51"/>
  <c r="H199537" i="51"/>
  <c r="K199537" i="51"/>
  <c r="H199529" i="51"/>
  <c r="K199529" i="51"/>
  <c r="H199521" i="51"/>
  <c r="K199521" i="51"/>
  <c r="H199513" i="51"/>
  <c r="K199513" i="51"/>
  <c r="H199505" i="51"/>
  <c r="K199505" i="51"/>
  <c r="H199497" i="51"/>
  <c r="K199497" i="51"/>
  <c r="H199489" i="51"/>
  <c r="K199489" i="51"/>
  <c r="H199481" i="51"/>
  <c r="K199481" i="51"/>
  <c r="H199473" i="51"/>
  <c r="K199473" i="51"/>
  <c r="H199465" i="51"/>
  <c r="K199465" i="51"/>
  <c r="H199457" i="51"/>
  <c r="K199457" i="51"/>
  <c r="H199449" i="51"/>
  <c r="K199449" i="51"/>
  <c r="H199441" i="51"/>
  <c r="K199441" i="51"/>
  <c r="H199433" i="51"/>
  <c r="K199433" i="51"/>
  <c r="H199425" i="51"/>
  <c r="K199425" i="51"/>
  <c r="H199417" i="51"/>
  <c r="K199417" i="51"/>
  <c r="H199409" i="51"/>
  <c r="K199409" i="51"/>
  <c r="H199401" i="51"/>
  <c r="K199401" i="51"/>
  <c r="H199393" i="51"/>
  <c r="K199393" i="51"/>
  <c r="H199385" i="51"/>
  <c r="K199385" i="51"/>
  <c r="H199377" i="51"/>
  <c r="K199377" i="51"/>
  <c r="H199369" i="51"/>
  <c r="K199369" i="51"/>
  <c r="H199361" i="51"/>
  <c r="K199361" i="51"/>
  <c r="H199353" i="51"/>
  <c r="K199353" i="51"/>
  <c r="H199345" i="51"/>
  <c r="K199345" i="51"/>
  <c r="H199337" i="51"/>
  <c r="K199337" i="51"/>
  <c r="H199329" i="51"/>
  <c r="K199329" i="51"/>
  <c r="H199321" i="51"/>
  <c r="K199321" i="51"/>
  <c r="H199313" i="51"/>
  <c r="K199313" i="51"/>
  <c r="H199305" i="51"/>
  <c r="K199305" i="51"/>
  <c r="H199297" i="51"/>
  <c r="K199297" i="51"/>
  <c r="H199289" i="51"/>
  <c r="K199289" i="51"/>
  <c r="H199281" i="51"/>
  <c r="K199281" i="51"/>
  <c r="H199273" i="51"/>
  <c r="K199273" i="51"/>
  <c r="H199265" i="51"/>
  <c r="K199265" i="51"/>
  <c r="H199257" i="51"/>
  <c r="K199257" i="51"/>
  <c r="H199249" i="51"/>
  <c r="K199249" i="51"/>
  <c r="H199241" i="51"/>
  <c r="K199241" i="51"/>
  <c r="H199233" i="51"/>
  <c r="K199233" i="51"/>
  <c r="H199225" i="51"/>
  <c r="K199225" i="51"/>
  <c r="H199217" i="51"/>
  <c r="K199217" i="51"/>
  <c r="H199209" i="51"/>
  <c r="K199209" i="51"/>
  <c r="H199201" i="51"/>
  <c r="K199201" i="51"/>
  <c r="H199193" i="51"/>
  <c r="K199193" i="51"/>
  <c r="H199185" i="51"/>
  <c r="K199185" i="51"/>
  <c r="H199177" i="51"/>
  <c r="K199177" i="51"/>
  <c r="H199169" i="51"/>
  <c r="K199169" i="51"/>
  <c r="H199161" i="51"/>
  <c r="K199161" i="51"/>
  <c r="H199153" i="51"/>
  <c r="K199153" i="51"/>
  <c r="H199145" i="51"/>
  <c r="K199145" i="51"/>
  <c r="H199137" i="51"/>
  <c r="K199137" i="51"/>
  <c r="H199129" i="51"/>
  <c r="K199129" i="51"/>
  <c r="H199121" i="51"/>
  <c r="K199121" i="51"/>
  <c r="H199113" i="51"/>
  <c r="K199113" i="51"/>
  <c r="H199105" i="51"/>
  <c r="K199105" i="51"/>
  <c r="H199097" i="51"/>
  <c r="K199097" i="51"/>
  <c r="H199089" i="51"/>
  <c r="K199089" i="51"/>
  <c r="H199081" i="51"/>
  <c r="K199081" i="51"/>
  <c r="H199073" i="51"/>
  <c r="K199073" i="51"/>
  <c r="H199065" i="51"/>
  <c r="K199065" i="51"/>
  <c r="H199057" i="51"/>
  <c r="K199057" i="51"/>
  <c r="H199049" i="51"/>
  <c r="K199049" i="51"/>
  <c r="H199041" i="51"/>
  <c r="K199041" i="51"/>
  <c r="H199033" i="51"/>
  <c r="K199033" i="51"/>
  <c r="H199025" i="51"/>
  <c r="K199025" i="51"/>
  <c r="H199017" i="51"/>
  <c r="K199017" i="51"/>
  <c r="H199009" i="51"/>
  <c r="K199009" i="51"/>
  <c r="H199001" i="51"/>
  <c r="K199001" i="51"/>
  <c r="H198993" i="51"/>
  <c r="K198993" i="51"/>
  <c r="H198985" i="51"/>
  <c r="K198985" i="51"/>
  <c r="H198977" i="51"/>
  <c r="K198977" i="51"/>
  <c r="H198969" i="51"/>
  <c r="K198969" i="51"/>
  <c r="H198961" i="51"/>
  <c r="K198961" i="51"/>
  <c r="H198953" i="51"/>
  <c r="K198953" i="51"/>
  <c r="H198945" i="51"/>
  <c r="K198945" i="51"/>
  <c r="H198937" i="51"/>
  <c r="K198937" i="51"/>
  <c r="H198929" i="51"/>
  <c r="K198929" i="51"/>
  <c r="H198921" i="51"/>
  <c r="K198921" i="51"/>
  <c r="H198913" i="51"/>
  <c r="K198913" i="51"/>
  <c r="H198905" i="51"/>
  <c r="K198905" i="51"/>
  <c r="H198897" i="51"/>
  <c r="K198897" i="51"/>
  <c r="H198889" i="51"/>
  <c r="K198889" i="51"/>
  <c r="H198881" i="51"/>
  <c r="K198881" i="51"/>
  <c r="H198873" i="51"/>
  <c r="K198873" i="51"/>
  <c r="H198865" i="51"/>
  <c r="K198865" i="51"/>
  <c r="H198857" i="51"/>
  <c r="K198857" i="51"/>
  <c r="H198849" i="51"/>
  <c r="K198849" i="51"/>
  <c r="H198841" i="51"/>
  <c r="K198841" i="51"/>
  <c r="H198833" i="51"/>
  <c r="K198833" i="51"/>
  <c r="H198825" i="51"/>
  <c r="K198825" i="51"/>
  <c r="H198817" i="51"/>
  <c r="K198817" i="51"/>
  <c r="H198809" i="51"/>
  <c r="K198809" i="51"/>
  <c r="H198801" i="51"/>
  <c r="K198801" i="51"/>
  <c r="H198793" i="51"/>
  <c r="K198793" i="51"/>
  <c r="H198785" i="51"/>
  <c r="K198785" i="51"/>
  <c r="H198777" i="51"/>
  <c r="K198777" i="51"/>
  <c r="H198769" i="51"/>
  <c r="K198769" i="51"/>
  <c r="H198761" i="51"/>
  <c r="K198761" i="51"/>
  <c r="H198753" i="51"/>
  <c r="K198753" i="51"/>
  <c r="H198745" i="51"/>
  <c r="K198745" i="51"/>
  <c r="H198737" i="51"/>
  <c r="K198737" i="51"/>
  <c r="H198729" i="51"/>
  <c r="K198729" i="51"/>
  <c r="H198721" i="51"/>
  <c r="K198721" i="51"/>
  <c r="H198713" i="51"/>
  <c r="K198713" i="51"/>
  <c r="H198705" i="51"/>
  <c r="K198705" i="51"/>
  <c r="H198697" i="51"/>
  <c r="K198697" i="51"/>
  <c r="H198689" i="51"/>
  <c r="K198689" i="51"/>
  <c r="H198681" i="51"/>
  <c r="K198681" i="51"/>
  <c r="H198673" i="51"/>
  <c r="K198673" i="51"/>
  <c r="H198665" i="51"/>
  <c r="K198665" i="51"/>
  <c r="H198657" i="51"/>
  <c r="K198657" i="51"/>
  <c r="H198649" i="51"/>
  <c r="K198649" i="51"/>
  <c r="H198641" i="51"/>
  <c r="K198641" i="51"/>
  <c r="H198633" i="51"/>
  <c r="K198633" i="51"/>
  <c r="H198625" i="51"/>
  <c r="K198625" i="51"/>
  <c r="H198617" i="51"/>
  <c r="K198617" i="51"/>
  <c r="H198609" i="51"/>
  <c r="K198609" i="51"/>
  <c r="H198601" i="51"/>
  <c r="K198601" i="51"/>
  <c r="H198593" i="51"/>
  <c r="K198593" i="51"/>
  <c r="H198585" i="51"/>
  <c r="K198585" i="51"/>
  <c r="H198577" i="51"/>
  <c r="K198577" i="51"/>
  <c r="H198569" i="51"/>
  <c r="K198569" i="51"/>
  <c r="H198561" i="51"/>
  <c r="K198561" i="51"/>
  <c r="H198553" i="51"/>
  <c r="K198553" i="51"/>
  <c r="H198545" i="51"/>
  <c r="K198545" i="51"/>
  <c r="H198537" i="51"/>
  <c r="K198537" i="51"/>
  <c r="H198529" i="51"/>
  <c r="K198529" i="51"/>
  <c r="H198521" i="51"/>
  <c r="K198521" i="51"/>
  <c r="H198513" i="51"/>
  <c r="K198513" i="51"/>
  <c r="H198505" i="51"/>
  <c r="K198505" i="51"/>
  <c r="H198497" i="51"/>
  <c r="K198497" i="51"/>
  <c r="H198489" i="51"/>
  <c r="K198489" i="51"/>
  <c r="H198481" i="51"/>
  <c r="K198481" i="51"/>
  <c r="H198473" i="51"/>
  <c r="K198473" i="51"/>
  <c r="H198465" i="51"/>
  <c r="K198465" i="51"/>
  <c r="H198457" i="51"/>
  <c r="K198457" i="51"/>
  <c r="H198449" i="51"/>
  <c r="K198449" i="51"/>
  <c r="H198441" i="51"/>
  <c r="K198441" i="51"/>
  <c r="H198433" i="51"/>
  <c r="K198433" i="51"/>
  <c r="H198425" i="51"/>
  <c r="K198425" i="51"/>
  <c r="H198417" i="51"/>
  <c r="K198417" i="51"/>
  <c r="H198409" i="51"/>
  <c r="K198409" i="51"/>
  <c r="H198401" i="51"/>
  <c r="K198401" i="51"/>
  <c r="H198393" i="51"/>
  <c r="K198393" i="51"/>
  <c r="H198385" i="51"/>
  <c r="K198385" i="51"/>
  <c r="H198377" i="51"/>
  <c r="K198377" i="51"/>
  <c r="H198369" i="51"/>
  <c r="K198369" i="51"/>
  <c r="H198361" i="51"/>
  <c r="K198361" i="51"/>
  <c r="H198353" i="51"/>
  <c r="K198353" i="51"/>
  <c r="H198345" i="51"/>
  <c r="K198345" i="51"/>
  <c r="H198337" i="51"/>
  <c r="K198337" i="51"/>
  <c r="H198329" i="51"/>
  <c r="K198329" i="51"/>
  <c r="H198321" i="51"/>
  <c r="K198321" i="51"/>
  <c r="H198313" i="51"/>
  <c r="K198313" i="51"/>
  <c r="H198305" i="51"/>
  <c r="K198305" i="51"/>
  <c r="H198297" i="51"/>
  <c r="K198297" i="51"/>
  <c r="H198289" i="51"/>
  <c r="K198289" i="51"/>
  <c r="H198281" i="51"/>
  <c r="K198281" i="51"/>
  <c r="H198273" i="51"/>
  <c r="K198273" i="51"/>
  <c r="H198265" i="51"/>
  <c r="K198265" i="51"/>
  <c r="H198257" i="51"/>
  <c r="K198257" i="51"/>
  <c r="H198249" i="51"/>
  <c r="K198249" i="51"/>
  <c r="H198241" i="51"/>
  <c r="K198241" i="51"/>
  <c r="H198233" i="51"/>
  <c r="K198233" i="51"/>
  <c r="H198225" i="51"/>
  <c r="K198225" i="51"/>
  <c r="H198217" i="51"/>
  <c r="K198217" i="51"/>
  <c r="H198209" i="51"/>
  <c r="K198209" i="51"/>
  <c r="H198201" i="51"/>
  <c r="K198201" i="51"/>
  <c r="H198193" i="51"/>
  <c r="K198193" i="51"/>
  <c r="H198185" i="51"/>
  <c r="K198185" i="51"/>
  <c r="H198177" i="51"/>
  <c r="K198177" i="51"/>
  <c r="H198169" i="51"/>
  <c r="K198169" i="51"/>
  <c r="H198161" i="51"/>
  <c r="K198161" i="51"/>
  <c r="H198153" i="51"/>
  <c r="K198153" i="51"/>
  <c r="H198145" i="51"/>
  <c r="K198145" i="51"/>
  <c r="H198137" i="51"/>
  <c r="K198137" i="51"/>
  <c r="H198129" i="51"/>
  <c r="K198129" i="51"/>
  <c r="H198121" i="51"/>
  <c r="K198121" i="51"/>
  <c r="H198113" i="51"/>
  <c r="K198113" i="51"/>
  <c r="H198105" i="51"/>
  <c r="K198105" i="51"/>
  <c r="H198097" i="51"/>
  <c r="K198097" i="51"/>
  <c r="H198089" i="51"/>
  <c r="K198089" i="51"/>
  <c r="H198081" i="51"/>
  <c r="K198081" i="51"/>
  <c r="H198073" i="51"/>
  <c r="K198073" i="51"/>
  <c r="H198065" i="51"/>
  <c r="K198065" i="51"/>
  <c r="H198057" i="51"/>
  <c r="K198057" i="51"/>
  <c r="H198049" i="51"/>
  <c r="K198049" i="51"/>
  <c r="H198041" i="51"/>
  <c r="K198041" i="51"/>
  <c r="H198033" i="51"/>
  <c r="K198033" i="51"/>
  <c r="H198025" i="51"/>
  <c r="K198025" i="51"/>
  <c r="H198017" i="51"/>
  <c r="K198017" i="51"/>
  <c r="H198009" i="51"/>
  <c r="K198009" i="51"/>
  <c r="H198001" i="51"/>
  <c r="K198001" i="51"/>
  <c r="H197993" i="51"/>
  <c r="K197993" i="51"/>
  <c r="H197985" i="51"/>
  <c r="K197985" i="51"/>
  <c r="H197977" i="51"/>
  <c r="K197977" i="51"/>
  <c r="H197969" i="51"/>
  <c r="K197969" i="51"/>
  <c r="H197961" i="51"/>
  <c r="K197961" i="51"/>
  <c r="H197953" i="51"/>
  <c r="K197953" i="51"/>
  <c r="H197945" i="51"/>
  <c r="K197945" i="51"/>
  <c r="H197937" i="51"/>
  <c r="K197937" i="51"/>
  <c r="H197929" i="51"/>
  <c r="K197929" i="51"/>
  <c r="H197921" i="51"/>
  <c r="K197921" i="51"/>
  <c r="H197913" i="51"/>
  <c r="K197913" i="51"/>
  <c r="H197905" i="51"/>
  <c r="K197905" i="51"/>
  <c r="H197897" i="51"/>
  <c r="K197897" i="51"/>
  <c r="H197889" i="51"/>
  <c r="K197889" i="51"/>
  <c r="H197881" i="51"/>
  <c r="K197881" i="51"/>
  <c r="H197873" i="51"/>
  <c r="K197873" i="51"/>
  <c r="H197865" i="51"/>
  <c r="K197865" i="51"/>
  <c r="H197857" i="51"/>
  <c r="K197857" i="51"/>
  <c r="H197849" i="51"/>
  <c r="K197849" i="51"/>
  <c r="H197841" i="51"/>
  <c r="K197841" i="51"/>
  <c r="H197833" i="51"/>
  <c r="K197833" i="51"/>
  <c r="H197825" i="51"/>
  <c r="K197825" i="51"/>
  <c r="H197817" i="51"/>
  <c r="K197817" i="51"/>
  <c r="H197809" i="51"/>
  <c r="K197809" i="51"/>
  <c r="H197801" i="51"/>
  <c r="K197801" i="51"/>
  <c r="H197793" i="51"/>
  <c r="K197793" i="51"/>
  <c r="H197785" i="51"/>
  <c r="K197785" i="51"/>
  <c r="H197777" i="51"/>
  <c r="K197777" i="51"/>
  <c r="H197769" i="51"/>
  <c r="K197769" i="51"/>
  <c r="H197761" i="51"/>
  <c r="K197761" i="51"/>
  <c r="H197753" i="51"/>
  <c r="K197753" i="51"/>
  <c r="H197745" i="51"/>
  <c r="K197745" i="51"/>
  <c r="H197737" i="51"/>
  <c r="K197737" i="51"/>
  <c r="H197729" i="51"/>
  <c r="K197729" i="51"/>
  <c r="H197721" i="51"/>
  <c r="K197721" i="51"/>
  <c r="H197713" i="51"/>
  <c r="K197713" i="51"/>
  <c r="H197705" i="51"/>
  <c r="K197705" i="51"/>
  <c r="H197697" i="51"/>
  <c r="K197697" i="51"/>
  <c r="H197689" i="51"/>
  <c r="K197689" i="51"/>
  <c r="H197681" i="51"/>
  <c r="K197681" i="51"/>
  <c r="H197673" i="51"/>
  <c r="K197673" i="51"/>
  <c r="H197665" i="51"/>
  <c r="K197665" i="51"/>
  <c r="H197657" i="51"/>
  <c r="K197657" i="51"/>
  <c r="H197649" i="51"/>
  <c r="K197649" i="51"/>
  <c r="H197641" i="51"/>
  <c r="K197641" i="51"/>
  <c r="H197633" i="51"/>
  <c r="K197633" i="51"/>
  <c r="H197625" i="51"/>
  <c r="K197625" i="51"/>
  <c r="H197617" i="51"/>
  <c r="K197617" i="51"/>
  <c r="H197609" i="51"/>
  <c r="K197609" i="51"/>
  <c r="H197601" i="51"/>
  <c r="K197601" i="51"/>
  <c r="H197593" i="51"/>
  <c r="K197593" i="51"/>
  <c r="H197585" i="51"/>
  <c r="K197585" i="51"/>
  <c r="H197577" i="51"/>
  <c r="K197577" i="51"/>
  <c r="H197569" i="51"/>
  <c r="K197569" i="51"/>
  <c r="H197561" i="51"/>
  <c r="K197561" i="51"/>
  <c r="H197553" i="51"/>
  <c r="K197553" i="51"/>
  <c r="H197545" i="51"/>
  <c r="K197545" i="51"/>
  <c r="H197537" i="51"/>
  <c r="K197537" i="51"/>
  <c r="H197529" i="51"/>
  <c r="K197529" i="51"/>
  <c r="H197521" i="51"/>
  <c r="K197521" i="51"/>
  <c r="H197513" i="51"/>
  <c r="K197513" i="51"/>
  <c r="H197505" i="51"/>
  <c r="K197505" i="51"/>
  <c r="H197497" i="51"/>
  <c r="K197497" i="51"/>
  <c r="H197489" i="51"/>
  <c r="K197489" i="51"/>
  <c r="H197481" i="51"/>
  <c r="K197481" i="51"/>
  <c r="H197473" i="51"/>
  <c r="K197473" i="51"/>
  <c r="H197465" i="51"/>
  <c r="K197465" i="51"/>
  <c r="H197457" i="51"/>
  <c r="K197457" i="51"/>
  <c r="H197449" i="51"/>
  <c r="K197449" i="51"/>
  <c r="H197441" i="51"/>
  <c r="K197441" i="51"/>
  <c r="H197433" i="51"/>
  <c r="K197433" i="51"/>
  <c r="H197425" i="51"/>
  <c r="K197425" i="51"/>
  <c r="H197417" i="51"/>
  <c r="K197417" i="51"/>
  <c r="H197409" i="51"/>
  <c r="K197409" i="51"/>
  <c r="H197401" i="51"/>
  <c r="K197401" i="51"/>
  <c r="H197393" i="51"/>
  <c r="K197393" i="51"/>
  <c r="H197385" i="51"/>
  <c r="K197385" i="51"/>
  <c r="H197377" i="51"/>
  <c r="K197377" i="51"/>
  <c r="H197369" i="51"/>
  <c r="K197369" i="51"/>
  <c r="H197361" i="51"/>
  <c r="K197361" i="51"/>
  <c r="H197353" i="51"/>
  <c r="K197353" i="51"/>
  <c r="H197345" i="51"/>
  <c r="K197345" i="51"/>
  <c r="H197337" i="51"/>
  <c r="K197337" i="51"/>
  <c r="H197329" i="51"/>
  <c r="K197329" i="51"/>
  <c r="H197321" i="51"/>
  <c r="K197321" i="51"/>
  <c r="H197313" i="51"/>
  <c r="K197313" i="51"/>
  <c r="H197305" i="51"/>
  <c r="K197305" i="51"/>
  <c r="H197297" i="51"/>
  <c r="K197297" i="51"/>
  <c r="H197289" i="51"/>
  <c r="K197289" i="51"/>
  <c r="H197281" i="51"/>
  <c r="K197281" i="51"/>
  <c r="H197273" i="51"/>
  <c r="K197273" i="51"/>
  <c r="H197265" i="51"/>
  <c r="K197265" i="51"/>
  <c r="H197257" i="51"/>
  <c r="K197257" i="51"/>
  <c r="H197249" i="51"/>
  <c r="K197249" i="51"/>
  <c r="H197241" i="51"/>
  <c r="K197241" i="51"/>
  <c r="H197233" i="51"/>
  <c r="K197233" i="51"/>
  <c r="H197225" i="51"/>
  <c r="K197225" i="51"/>
  <c r="H197217" i="51"/>
  <c r="K197217" i="51"/>
  <c r="H197209" i="51"/>
  <c r="K197209" i="51"/>
  <c r="H197201" i="51"/>
  <c r="K197201" i="51"/>
  <c r="H197193" i="51"/>
  <c r="K197193" i="51"/>
  <c r="H197185" i="51"/>
  <c r="K197185" i="51"/>
  <c r="H197177" i="51"/>
  <c r="K197177" i="51"/>
  <c r="H197169" i="51"/>
  <c r="K197169" i="51"/>
  <c r="H197161" i="51"/>
  <c r="K197161" i="51"/>
  <c r="H197153" i="51"/>
  <c r="K197153" i="51"/>
  <c r="H197145" i="51"/>
  <c r="K197145" i="51"/>
  <c r="H197137" i="51"/>
  <c r="K197137" i="51"/>
  <c r="H197129" i="51"/>
  <c r="K197129" i="51"/>
  <c r="H197121" i="51"/>
  <c r="K197121" i="51"/>
  <c r="H197113" i="51"/>
  <c r="K197113" i="51"/>
  <c r="H197105" i="51"/>
  <c r="K197105" i="51"/>
  <c r="H197097" i="51"/>
  <c r="K197097" i="51"/>
  <c r="H197089" i="51"/>
  <c r="K197089" i="51"/>
  <c r="H197081" i="51"/>
  <c r="K197081" i="51"/>
  <c r="H197073" i="51"/>
  <c r="K197073" i="51"/>
  <c r="H197065" i="51"/>
  <c r="K197065" i="51"/>
  <c r="H197057" i="51"/>
  <c r="K197057" i="51"/>
  <c r="H197049" i="51"/>
  <c r="K197049" i="51"/>
  <c r="H197041" i="51"/>
  <c r="K197041" i="51"/>
  <c r="H197033" i="51"/>
  <c r="K197033" i="51"/>
  <c r="H197025" i="51"/>
  <c r="K197025" i="51"/>
  <c r="H197017" i="51"/>
  <c r="K197017" i="51"/>
  <c r="H197009" i="51"/>
  <c r="K197009" i="51"/>
  <c r="H197001" i="51"/>
  <c r="K197001" i="51"/>
  <c r="H196993" i="51"/>
  <c r="K196993" i="51"/>
  <c r="H196985" i="51"/>
  <c r="K196985" i="51"/>
  <c r="H196977" i="51"/>
  <c r="K196977" i="51"/>
  <c r="H196969" i="51"/>
  <c r="K196969" i="51"/>
  <c r="H196961" i="51"/>
  <c r="K196961" i="51"/>
  <c r="H196953" i="51"/>
  <c r="K196953" i="51"/>
  <c r="H196945" i="51"/>
  <c r="K196945" i="51"/>
  <c r="H196937" i="51"/>
  <c r="K196937" i="51"/>
  <c r="H196929" i="51"/>
  <c r="K196929" i="51"/>
  <c r="H196921" i="51"/>
  <c r="K196921" i="51"/>
  <c r="H196913" i="51"/>
  <c r="K196913" i="51"/>
  <c r="H196905" i="51"/>
  <c r="K196905" i="51"/>
  <c r="H196897" i="51"/>
  <c r="K196897" i="51"/>
  <c r="H196889" i="51"/>
  <c r="K196889" i="51"/>
  <c r="H196881" i="51"/>
  <c r="K196881" i="51"/>
  <c r="H196873" i="51"/>
  <c r="K196873" i="51"/>
  <c r="H196865" i="51"/>
  <c r="K196865" i="51"/>
  <c r="H196857" i="51"/>
  <c r="K196857" i="51"/>
  <c r="H196849" i="51"/>
  <c r="K196849" i="51"/>
  <c r="H196841" i="51"/>
  <c r="K196841" i="51"/>
  <c r="H196833" i="51"/>
  <c r="K196833" i="51"/>
  <c r="H196825" i="51"/>
  <c r="K196825" i="51"/>
  <c r="H196817" i="51"/>
  <c r="K196817" i="51"/>
  <c r="H196809" i="51"/>
  <c r="K196809" i="51"/>
  <c r="H196801" i="51"/>
  <c r="K196801" i="51"/>
  <c r="H196793" i="51"/>
  <c r="K196793" i="51"/>
  <c r="H196785" i="51"/>
  <c r="K196785" i="51"/>
  <c r="H196777" i="51"/>
  <c r="K196777" i="51"/>
  <c r="H196769" i="51"/>
  <c r="K196769" i="51"/>
  <c r="H196761" i="51"/>
  <c r="K196761" i="51"/>
  <c r="H196753" i="51"/>
  <c r="K196753" i="51"/>
  <c r="H196745" i="51"/>
  <c r="K196745" i="51"/>
  <c r="H196737" i="51"/>
  <c r="K196737" i="51"/>
  <c r="H196729" i="51"/>
  <c r="K196729" i="51"/>
  <c r="H196721" i="51"/>
  <c r="K196721" i="51"/>
  <c r="H196713" i="51"/>
  <c r="K196713" i="51"/>
  <c r="H196705" i="51"/>
  <c r="K196705" i="51"/>
  <c r="H196697" i="51"/>
  <c r="K196697" i="51"/>
  <c r="H196689" i="51"/>
  <c r="K196689" i="51"/>
  <c r="H196681" i="51"/>
  <c r="K196681" i="51"/>
  <c r="H196673" i="51"/>
  <c r="K196673" i="51"/>
  <c r="H196665" i="51"/>
  <c r="K196665" i="51"/>
  <c r="H196657" i="51"/>
  <c r="K196657" i="51"/>
  <c r="H196649" i="51"/>
  <c r="K196649" i="51"/>
  <c r="H196641" i="51"/>
  <c r="K196641" i="51"/>
  <c r="H196633" i="51"/>
  <c r="K196633" i="51"/>
  <c r="H196625" i="51"/>
  <c r="K196625" i="51"/>
  <c r="H196617" i="51"/>
  <c r="K196617" i="51"/>
  <c r="H196609" i="51"/>
  <c r="K196609" i="51"/>
  <c r="H196601" i="51"/>
  <c r="K196601" i="51"/>
  <c r="H196593" i="51"/>
  <c r="K196593" i="51"/>
  <c r="H196585" i="51"/>
  <c r="K196585" i="51"/>
  <c r="H196577" i="51"/>
  <c r="K196577" i="51"/>
  <c r="H196569" i="51"/>
  <c r="K196569" i="51"/>
  <c r="H196561" i="51"/>
  <c r="K196561" i="51"/>
  <c r="H196553" i="51"/>
  <c r="K196553" i="51"/>
  <c r="H196545" i="51"/>
  <c r="K196545" i="51"/>
  <c r="H196537" i="51"/>
  <c r="K196537" i="51"/>
  <c r="H196529" i="51"/>
  <c r="K196529" i="51"/>
  <c r="H196521" i="51"/>
  <c r="K196521" i="51"/>
  <c r="H196513" i="51"/>
  <c r="K196513" i="51"/>
  <c r="H196505" i="51"/>
  <c r="K196505" i="51"/>
  <c r="H196497" i="51"/>
  <c r="K196497" i="51"/>
  <c r="H196489" i="51"/>
  <c r="K196489" i="51"/>
  <c r="H196481" i="51"/>
  <c r="K196481" i="51"/>
  <c r="H196473" i="51"/>
  <c r="K196473" i="51"/>
  <c r="H196465" i="51"/>
  <c r="K196465" i="51"/>
  <c r="H196457" i="51"/>
  <c r="K196457" i="51"/>
  <c r="H196449" i="51"/>
  <c r="K196449" i="51"/>
  <c r="H196441" i="51"/>
  <c r="K196441" i="51"/>
  <c r="H196433" i="51"/>
  <c r="K196433" i="51"/>
  <c r="H196425" i="51"/>
  <c r="K196425" i="51"/>
  <c r="H196417" i="51"/>
  <c r="K196417" i="51"/>
  <c r="H196409" i="51"/>
  <c r="K196409" i="51"/>
  <c r="H196401" i="51"/>
  <c r="K196401" i="51"/>
  <c r="H196393" i="51"/>
  <c r="K196393" i="51"/>
  <c r="H196385" i="51"/>
  <c r="K196385" i="51"/>
  <c r="H196377" i="51"/>
  <c r="K196377" i="51"/>
  <c r="H196369" i="51"/>
  <c r="K196369" i="51"/>
  <c r="H196361" i="51"/>
  <c r="K196361" i="51"/>
  <c r="H196353" i="51"/>
  <c r="K196353" i="51"/>
  <c r="H196345" i="51"/>
  <c r="K196345" i="51"/>
  <c r="H196337" i="51"/>
  <c r="K196337" i="51"/>
  <c r="H196329" i="51"/>
  <c r="K196329" i="51"/>
  <c r="H196321" i="51"/>
  <c r="K196321" i="51"/>
  <c r="H196313" i="51"/>
  <c r="K196313" i="51"/>
  <c r="H196305" i="51"/>
  <c r="K196305" i="51"/>
  <c r="H196297" i="51"/>
  <c r="K196297" i="51"/>
  <c r="H196289" i="51"/>
  <c r="K196289" i="51"/>
  <c r="H196281" i="51"/>
  <c r="K196281" i="51"/>
  <c r="H196273" i="51"/>
  <c r="K196273" i="51"/>
  <c r="H196265" i="51"/>
  <c r="K196265" i="51"/>
  <c r="H196257" i="51"/>
  <c r="K196257" i="51"/>
  <c r="H196249" i="51"/>
  <c r="K196249" i="51"/>
  <c r="H196241" i="51"/>
  <c r="K196241" i="51"/>
  <c r="H196233" i="51"/>
  <c r="K196233" i="51"/>
  <c r="H196225" i="51"/>
  <c r="K196225" i="51"/>
  <c r="H196217" i="51"/>
  <c r="K196217" i="51"/>
  <c r="H196209" i="51"/>
  <c r="K196209" i="51"/>
  <c r="H196201" i="51"/>
  <c r="K196201" i="51"/>
  <c r="H196193" i="51"/>
  <c r="K196193" i="51"/>
  <c r="H196185" i="51"/>
  <c r="K196185" i="51"/>
  <c r="H196177" i="51"/>
  <c r="K196177" i="51"/>
  <c r="H196169" i="51"/>
  <c r="K196169" i="51"/>
  <c r="H196161" i="51"/>
  <c r="K196161" i="51"/>
  <c r="H196153" i="51"/>
  <c r="K196153" i="51"/>
  <c r="H196145" i="51"/>
  <c r="K196145" i="51"/>
  <c r="H196137" i="51"/>
  <c r="K196137" i="51"/>
  <c r="H196129" i="51"/>
  <c r="K196129" i="51"/>
  <c r="H196121" i="51"/>
  <c r="K196121" i="51"/>
  <c r="H196113" i="51"/>
  <c r="K196113" i="51"/>
  <c r="H196105" i="51"/>
  <c r="K196105" i="51"/>
  <c r="H196097" i="51"/>
  <c r="K196097" i="51"/>
  <c r="H196089" i="51"/>
  <c r="K196089" i="51"/>
  <c r="H196081" i="51"/>
  <c r="K196081" i="51"/>
  <c r="H196073" i="51"/>
  <c r="K196073" i="51"/>
  <c r="H196065" i="51"/>
  <c r="K196065" i="51"/>
  <c r="H196057" i="51"/>
  <c r="K196057" i="51"/>
  <c r="H196049" i="51"/>
  <c r="K196049" i="51"/>
  <c r="H196041" i="51"/>
  <c r="K196041" i="51"/>
  <c r="H196033" i="51"/>
  <c r="K196033" i="51"/>
  <c r="H196025" i="51"/>
  <c r="K196025" i="51"/>
  <c r="H196017" i="51"/>
  <c r="K196017" i="51"/>
  <c r="H196009" i="51"/>
  <c r="K196009" i="51"/>
  <c r="H196001" i="51"/>
  <c r="K196001" i="51"/>
  <c r="H195993" i="51"/>
  <c r="K195993" i="51"/>
  <c r="H195985" i="51"/>
  <c r="K195985" i="51"/>
  <c r="H195977" i="51"/>
  <c r="K195977" i="51"/>
  <c r="H195969" i="51"/>
  <c r="K195969" i="51"/>
  <c r="H195961" i="51"/>
  <c r="K195961" i="51"/>
  <c r="H195953" i="51"/>
  <c r="K195953" i="51"/>
  <c r="H195945" i="51"/>
  <c r="K195945" i="51"/>
  <c r="H195937" i="51"/>
  <c r="K195937" i="51"/>
  <c r="H195929" i="51"/>
  <c r="K195929" i="51"/>
  <c r="H195921" i="51"/>
  <c r="K195921" i="51"/>
  <c r="H195913" i="51"/>
  <c r="K195913" i="51"/>
  <c r="H195905" i="51"/>
  <c r="K195905" i="51"/>
  <c r="H195897" i="51"/>
  <c r="K195897" i="51"/>
  <c r="H195889" i="51"/>
  <c r="K195889" i="51"/>
  <c r="H195881" i="51"/>
  <c r="K195881" i="51"/>
  <c r="H195873" i="51"/>
  <c r="K195873" i="51"/>
  <c r="H195865" i="51"/>
  <c r="K195865" i="51"/>
  <c r="H195857" i="51"/>
  <c r="K195857" i="51"/>
  <c r="H195849" i="51"/>
  <c r="K195849" i="51"/>
  <c r="H195841" i="51"/>
  <c r="K195841" i="51"/>
  <c r="H195833" i="51"/>
  <c r="K195833" i="51"/>
  <c r="H195825" i="51"/>
  <c r="K195825" i="51"/>
  <c r="H195817" i="51"/>
  <c r="K195817" i="51"/>
  <c r="H195809" i="51"/>
  <c r="K195809" i="51"/>
  <c r="H195801" i="51"/>
  <c r="K195801" i="51"/>
  <c r="H195793" i="51"/>
  <c r="K195793" i="51"/>
  <c r="H195785" i="51"/>
  <c r="K195785" i="51"/>
  <c r="H195777" i="51"/>
  <c r="K195777" i="51"/>
  <c r="H195769" i="51"/>
  <c r="K195769" i="51"/>
  <c r="H195761" i="51"/>
  <c r="K195761" i="51"/>
  <c r="H195753" i="51"/>
  <c r="K195753" i="51"/>
  <c r="H195745" i="51"/>
  <c r="K195745" i="51"/>
  <c r="H195737" i="51"/>
  <c r="K195737" i="51"/>
  <c r="H195729" i="51"/>
  <c r="K195729" i="51"/>
  <c r="H195721" i="51"/>
  <c r="K195721" i="51"/>
  <c r="H195713" i="51"/>
  <c r="K195713" i="51"/>
  <c r="H195705" i="51"/>
  <c r="K195705" i="51"/>
  <c r="H195697" i="51"/>
  <c r="K195697" i="51"/>
  <c r="H195689" i="51"/>
  <c r="K195689" i="51"/>
  <c r="H195681" i="51"/>
  <c r="K195681" i="51"/>
  <c r="H195673" i="51"/>
  <c r="K195673" i="51"/>
  <c r="H195665" i="51"/>
  <c r="K195665" i="51"/>
  <c r="H195657" i="51"/>
  <c r="K195657" i="51"/>
  <c r="H195649" i="51"/>
  <c r="K195649" i="51"/>
  <c r="H195641" i="51"/>
  <c r="K195641" i="51"/>
  <c r="H195633" i="51"/>
  <c r="K195633" i="51"/>
  <c r="H195625" i="51"/>
  <c r="K195625" i="51"/>
  <c r="H195617" i="51"/>
  <c r="K195617" i="51"/>
  <c r="H195609" i="51"/>
  <c r="K195609" i="51"/>
  <c r="H195601" i="51"/>
  <c r="K195601" i="51"/>
  <c r="H195593" i="51"/>
  <c r="K195593" i="51"/>
  <c r="H195585" i="51"/>
  <c r="K195585" i="51"/>
  <c r="H195577" i="51"/>
  <c r="K195577" i="51"/>
  <c r="H195569" i="51"/>
  <c r="K195569" i="51"/>
  <c r="H195561" i="51"/>
  <c r="K195561" i="51"/>
  <c r="H195553" i="51"/>
  <c r="K195553" i="51"/>
  <c r="H195545" i="51"/>
  <c r="K195545" i="51"/>
  <c r="H195537" i="51"/>
  <c r="K195537" i="51"/>
  <c r="H195529" i="51"/>
  <c r="K195529" i="51"/>
  <c r="H195521" i="51"/>
  <c r="K195521" i="51"/>
  <c r="H195513" i="51"/>
  <c r="K195513" i="51"/>
  <c r="H195505" i="51"/>
  <c r="K195505" i="51"/>
  <c r="H195497" i="51"/>
  <c r="K195497" i="51"/>
  <c r="H195489" i="51"/>
  <c r="K195489" i="51"/>
  <c r="H195481" i="51"/>
  <c r="K195481" i="51"/>
  <c r="H195473" i="51"/>
  <c r="K195473" i="51"/>
  <c r="H195465" i="51"/>
  <c r="K195465" i="51"/>
  <c r="H195457" i="51"/>
  <c r="K195457" i="51"/>
  <c r="H195449" i="51"/>
  <c r="K195449" i="51"/>
  <c r="H195441" i="51"/>
  <c r="K195441" i="51"/>
  <c r="H195433" i="51"/>
  <c r="K195433" i="51"/>
  <c r="H195425" i="51"/>
  <c r="K195425" i="51"/>
  <c r="H195417" i="51"/>
  <c r="K195417" i="51"/>
  <c r="H195409" i="51"/>
  <c r="K195409" i="51"/>
  <c r="H195401" i="51"/>
  <c r="K195401" i="51"/>
  <c r="H195393" i="51"/>
  <c r="K195393" i="51"/>
  <c r="H195385" i="51"/>
  <c r="K195385" i="51"/>
  <c r="H195377" i="51"/>
  <c r="K195377" i="51"/>
  <c r="H195369" i="51"/>
  <c r="K195369" i="51"/>
  <c r="H195361" i="51"/>
  <c r="K195361" i="51"/>
  <c r="H195353" i="51"/>
  <c r="K195353" i="51"/>
  <c r="H195345" i="51"/>
  <c r="K195345" i="51"/>
  <c r="H195337" i="51"/>
  <c r="K195337" i="51"/>
  <c r="H195329" i="51"/>
  <c r="K195329" i="51"/>
  <c r="H195321" i="51"/>
  <c r="K195321" i="51"/>
  <c r="H195313" i="51"/>
  <c r="K195313" i="51"/>
  <c r="H195305" i="51"/>
  <c r="K195305" i="51"/>
  <c r="H195297" i="51"/>
  <c r="K195297" i="51"/>
  <c r="H195289" i="51"/>
  <c r="K195289" i="51"/>
  <c r="H195281" i="51"/>
  <c r="K195281" i="51"/>
  <c r="H195273" i="51"/>
  <c r="K195273" i="51"/>
  <c r="H195265" i="51"/>
  <c r="K195265" i="51"/>
  <c r="H195257" i="51"/>
  <c r="K195257" i="51"/>
  <c r="H195249" i="51"/>
  <c r="K195249" i="51"/>
  <c r="H195241" i="51"/>
  <c r="K195241" i="51"/>
  <c r="H195233" i="51"/>
  <c r="K195233" i="51"/>
  <c r="H195225" i="51"/>
  <c r="K195225" i="51"/>
  <c r="H195217" i="51"/>
  <c r="K195217" i="51"/>
  <c r="H195209" i="51"/>
  <c r="K195209" i="51"/>
  <c r="H195201" i="51"/>
  <c r="K195201" i="51"/>
  <c r="H195193" i="51"/>
  <c r="K195193" i="51"/>
  <c r="H195185" i="51"/>
  <c r="K195185" i="51"/>
  <c r="H195177" i="51"/>
  <c r="K195177" i="51"/>
  <c r="H195169" i="51"/>
  <c r="K195169" i="51"/>
  <c r="H195161" i="51"/>
  <c r="K195161" i="51"/>
  <c r="H195153" i="51"/>
  <c r="K195153" i="51"/>
  <c r="H195145" i="51"/>
  <c r="K195145" i="51"/>
  <c r="H195137" i="51"/>
  <c r="K195137" i="51"/>
  <c r="H195129" i="51"/>
  <c r="K195129" i="51"/>
  <c r="H195121" i="51"/>
  <c r="K195121" i="51"/>
  <c r="H195113" i="51"/>
  <c r="K195113" i="51"/>
  <c r="H195105" i="51"/>
  <c r="K195105" i="51"/>
  <c r="H195097" i="51"/>
  <c r="K195097" i="51"/>
  <c r="H195089" i="51"/>
  <c r="K195089" i="51"/>
  <c r="H195081" i="51"/>
  <c r="K195081" i="51"/>
  <c r="H195073" i="51"/>
  <c r="K195073" i="51"/>
  <c r="H195065" i="51"/>
  <c r="K195065" i="51"/>
  <c r="H195057" i="51"/>
  <c r="K195057" i="51"/>
  <c r="H195049" i="51"/>
  <c r="K195049" i="51"/>
  <c r="H195041" i="51"/>
  <c r="K195041" i="51"/>
  <c r="H195033" i="51"/>
  <c r="K195033" i="51"/>
  <c r="H195025" i="51"/>
  <c r="K195025" i="51"/>
  <c r="H195017" i="51"/>
  <c r="K195017" i="51"/>
  <c r="H195009" i="51"/>
  <c r="K195009" i="51"/>
  <c r="H195001" i="51"/>
  <c r="K195001" i="51"/>
  <c r="H194993" i="51"/>
  <c r="K194993" i="51"/>
  <c r="H194985" i="51"/>
  <c r="K194985" i="51"/>
  <c r="H194977" i="51"/>
  <c r="K194977" i="51"/>
  <c r="H194969" i="51"/>
  <c r="K194969" i="51"/>
  <c r="H194961" i="51"/>
  <c r="K194961" i="51"/>
  <c r="H194953" i="51"/>
  <c r="K194953" i="51"/>
  <c r="H194945" i="51"/>
  <c r="K194945" i="51"/>
  <c r="H194937" i="51"/>
  <c r="K194937" i="51"/>
  <c r="H194929" i="51"/>
  <c r="K194929" i="51"/>
  <c r="H194921" i="51"/>
  <c r="K194921" i="51"/>
  <c r="H194913" i="51"/>
  <c r="K194913" i="51"/>
  <c r="H194905" i="51"/>
  <c r="K194905" i="51"/>
  <c r="H194897" i="51"/>
  <c r="K194897" i="51"/>
  <c r="H194889" i="51"/>
  <c r="K194889" i="51"/>
  <c r="H194881" i="51"/>
  <c r="K194881" i="51"/>
  <c r="H194873" i="51"/>
  <c r="K194873" i="51"/>
  <c r="H194865" i="51"/>
  <c r="K194865" i="51"/>
  <c r="H194857" i="51"/>
  <c r="K194857" i="51"/>
  <c r="H194849" i="51"/>
  <c r="K194849" i="51"/>
  <c r="H194841" i="51"/>
  <c r="K194841" i="51"/>
  <c r="H194833" i="51"/>
  <c r="K194833" i="51"/>
  <c r="H194825" i="51"/>
  <c r="K194825" i="51"/>
  <c r="H194817" i="51"/>
  <c r="K194817" i="51"/>
  <c r="H194809" i="51"/>
  <c r="K194809" i="51"/>
  <c r="H194801" i="51"/>
  <c r="K194801" i="51"/>
  <c r="H194793" i="51"/>
  <c r="K194793" i="51"/>
  <c r="H194785" i="51"/>
  <c r="K194785" i="51"/>
  <c r="H194777" i="51"/>
  <c r="K194777" i="51"/>
  <c r="H194769" i="51"/>
  <c r="K194769" i="51"/>
  <c r="H194761" i="51"/>
  <c r="K194761" i="51"/>
  <c r="H194753" i="51"/>
  <c r="K194753" i="51"/>
  <c r="H194745" i="51"/>
  <c r="K194745" i="51"/>
  <c r="H194737" i="51"/>
  <c r="K194737" i="51"/>
  <c r="H194729" i="51"/>
  <c r="K194729" i="51"/>
  <c r="H194721" i="51"/>
  <c r="K194721" i="51"/>
  <c r="H194713" i="51"/>
  <c r="K194713" i="51"/>
  <c r="H194705" i="51"/>
  <c r="K194705" i="51"/>
  <c r="H194697" i="51"/>
  <c r="K194697" i="51"/>
  <c r="H194689" i="51"/>
  <c r="K194689" i="51"/>
  <c r="H194681" i="51"/>
  <c r="K194681" i="51"/>
  <c r="H194673" i="51"/>
  <c r="K194673" i="51"/>
  <c r="H194665" i="51"/>
  <c r="K194665" i="51"/>
  <c r="H194657" i="51"/>
  <c r="K194657" i="51"/>
  <c r="H194649" i="51"/>
  <c r="K194649" i="51"/>
  <c r="H194641" i="51"/>
  <c r="K194641" i="51"/>
  <c r="H194633" i="51"/>
  <c r="K194633" i="51"/>
  <c r="H194625" i="51"/>
  <c r="K194625" i="51"/>
  <c r="H194617" i="51"/>
  <c r="K194617" i="51"/>
  <c r="H194609" i="51"/>
  <c r="K194609" i="51"/>
  <c r="H194601" i="51"/>
  <c r="K194601" i="51"/>
  <c r="H194593" i="51"/>
  <c r="K194593" i="51"/>
  <c r="H194585" i="51"/>
  <c r="K194585" i="51"/>
  <c r="H194577" i="51"/>
  <c r="K194577" i="51"/>
  <c r="H194569" i="51"/>
  <c r="K194569" i="51"/>
  <c r="H194561" i="51"/>
  <c r="K194561" i="51"/>
  <c r="H194553" i="51"/>
  <c r="K194553" i="51"/>
  <c r="H194545" i="51"/>
  <c r="K194545" i="51"/>
  <c r="H194537" i="51"/>
  <c r="K194537" i="51"/>
  <c r="H194529" i="51"/>
  <c r="K194529" i="51"/>
  <c r="H194521" i="51"/>
  <c r="K194521" i="51"/>
  <c r="H194513" i="51"/>
  <c r="K194513" i="51"/>
  <c r="H194505" i="51"/>
  <c r="K194505" i="51"/>
  <c r="H194497" i="51"/>
  <c r="K194497" i="51"/>
  <c r="H194489" i="51"/>
  <c r="K194489" i="51"/>
  <c r="H194481" i="51"/>
  <c r="K194481" i="51"/>
  <c r="H194473" i="51"/>
  <c r="K194473" i="51"/>
  <c r="H194465" i="51"/>
  <c r="K194465" i="51"/>
  <c r="H194457" i="51"/>
  <c r="K194457" i="51"/>
  <c r="H194449" i="51"/>
  <c r="K194449" i="51"/>
  <c r="H194441" i="51"/>
  <c r="K194441" i="51"/>
  <c r="H194433" i="51"/>
  <c r="K194433" i="51"/>
  <c r="H194425" i="51"/>
  <c r="K194425" i="51"/>
  <c r="H194417" i="51"/>
  <c r="K194417" i="51"/>
  <c r="H194409" i="51"/>
  <c r="K194409" i="51"/>
  <c r="H194401" i="51"/>
  <c r="K194401" i="51"/>
  <c r="H194393" i="51"/>
  <c r="K194393" i="51"/>
  <c r="H194385" i="51"/>
  <c r="K194385" i="51"/>
  <c r="H194377" i="51"/>
  <c r="K194377" i="51"/>
  <c r="H194369" i="51"/>
  <c r="K194369" i="51"/>
  <c r="H194361" i="51"/>
  <c r="K194361" i="51"/>
  <c r="H194353" i="51"/>
  <c r="K194353" i="51"/>
  <c r="H194345" i="51"/>
  <c r="K194345" i="51"/>
  <c r="H194337" i="51"/>
  <c r="K194337" i="51"/>
  <c r="H194329" i="51"/>
  <c r="K194329" i="51"/>
  <c r="H194321" i="51"/>
  <c r="K194321" i="51"/>
  <c r="H194313" i="51"/>
  <c r="K194313" i="51"/>
  <c r="H194305" i="51"/>
  <c r="K194305" i="51"/>
  <c r="H194297" i="51"/>
  <c r="K194297" i="51"/>
  <c r="H194289" i="51"/>
  <c r="K194289" i="51"/>
  <c r="H194281" i="51"/>
  <c r="K194281" i="51"/>
  <c r="H194273" i="51"/>
  <c r="K194273" i="51"/>
  <c r="H194265" i="51"/>
  <c r="K194265" i="51"/>
  <c r="H194257" i="51"/>
  <c r="K194257" i="51"/>
  <c r="H194249" i="51"/>
  <c r="K194249" i="51"/>
  <c r="H194241" i="51"/>
  <c r="K194241" i="51"/>
  <c r="H194233" i="51"/>
  <c r="K194233" i="51"/>
  <c r="H194225" i="51"/>
  <c r="K194225" i="51"/>
  <c r="H194217" i="51"/>
  <c r="K194217" i="51"/>
  <c r="H194209" i="51"/>
  <c r="K194209" i="51"/>
  <c r="H194201" i="51"/>
  <c r="K194201" i="51"/>
  <c r="H194193" i="51"/>
  <c r="K194193" i="51"/>
  <c r="H194185" i="51"/>
  <c r="K194185" i="51"/>
  <c r="H194177" i="51"/>
  <c r="K194177" i="51"/>
  <c r="H194169" i="51"/>
  <c r="K194169" i="51"/>
  <c r="H194161" i="51"/>
  <c r="K194161" i="51"/>
  <c r="H194153" i="51"/>
  <c r="K194153" i="51"/>
  <c r="H194145" i="51"/>
  <c r="K194145" i="51"/>
  <c r="H194137" i="51"/>
  <c r="K194137" i="51"/>
  <c r="H194129" i="51"/>
  <c r="K194129" i="51"/>
  <c r="H194121" i="51"/>
  <c r="K194121" i="51"/>
  <c r="H194113" i="51"/>
  <c r="K194113" i="51"/>
  <c r="H194105" i="51"/>
  <c r="K194105" i="51"/>
  <c r="H194097" i="51"/>
  <c r="K194097" i="51"/>
  <c r="H194089" i="51"/>
  <c r="K194089" i="51"/>
  <c r="H194081" i="51"/>
  <c r="K194081" i="51"/>
  <c r="H194073" i="51"/>
  <c r="K194073" i="51"/>
  <c r="H194065" i="51"/>
  <c r="K194065" i="51"/>
  <c r="H194057" i="51"/>
  <c r="K194057" i="51"/>
  <c r="H194049" i="51"/>
  <c r="K194049" i="51"/>
  <c r="H194041" i="51"/>
  <c r="K194041" i="51"/>
  <c r="H194033" i="51"/>
  <c r="K194033" i="51"/>
  <c r="H194025" i="51"/>
  <c r="K194025" i="51"/>
  <c r="H194017" i="51"/>
  <c r="K194017" i="51"/>
  <c r="H194009" i="51"/>
  <c r="K194009" i="51"/>
  <c r="H194001" i="51"/>
  <c r="K194001" i="51"/>
  <c r="H193993" i="51"/>
  <c r="K193993" i="51"/>
  <c r="H193985" i="51"/>
  <c r="K193985" i="51"/>
  <c r="H193977" i="51"/>
  <c r="K193977" i="51"/>
  <c r="H193969" i="51"/>
  <c r="K193969" i="51"/>
  <c r="H193961" i="51"/>
  <c r="K193961" i="51"/>
  <c r="H193953" i="51"/>
  <c r="K193953" i="51"/>
  <c r="H193945" i="51"/>
  <c r="K193945" i="51"/>
  <c r="H193937" i="51"/>
  <c r="K193937" i="51"/>
  <c r="H193929" i="51"/>
  <c r="K193929" i="51"/>
  <c r="H193921" i="51"/>
  <c r="K193921" i="51"/>
  <c r="H193913" i="51"/>
  <c r="K193913" i="51"/>
  <c r="H193905" i="51"/>
  <c r="K193905" i="51"/>
  <c r="H193897" i="51"/>
  <c r="K193897" i="51"/>
  <c r="H193889" i="51"/>
  <c r="K193889" i="51"/>
  <c r="H193881" i="51"/>
  <c r="K193881" i="51"/>
  <c r="H193873" i="51"/>
  <c r="K193873" i="51"/>
  <c r="H193865" i="51"/>
  <c r="K193865" i="51"/>
  <c r="H193857" i="51"/>
  <c r="K193857" i="51"/>
  <c r="H193849" i="51"/>
  <c r="K193849" i="51"/>
  <c r="H193841" i="51"/>
  <c r="K193841" i="51"/>
  <c r="H193833" i="51"/>
  <c r="K193833" i="51"/>
  <c r="H193825" i="51"/>
  <c r="K193825" i="51"/>
  <c r="H193817" i="51"/>
  <c r="K193817" i="51"/>
  <c r="H193809" i="51"/>
  <c r="K193809" i="51"/>
  <c r="H193801" i="51"/>
  <c r="K193801" i="51"/>
  <c r="H193793" i="51"/>
  <c r="K193793" i="51"/>
  <c r="H193785" i="51"/>
  <c r="K193785" i="51"/>
  <c r="H193777" i="51"/>
  <c r="K193777" i="51"/>
  <c r="H193769" i="51"/>
  <c r="K193769" i="51"/>
  <c r="H193761" i="51"/>
  <c r="K193761" i="51"/>
  <c r="H193753" i="51"/>
  <c r="K193753" i="51"/>
  <c r="H193745" i="51"/>
  <c r="K193745" i="51"/>
  <c r="H193737" i="51"/>
  <c r="K193737" i="51"/>
  <c r="H193729" i="51"/>
  <c r="K193729" i="51"/>
  <c r="H193721" i="51"/>
  <c r="K193721" i="51"/>
  <c r="H193713" i="51"/>
  <c r="K193713" i="51"/>
  <c r="H193705" i="51"/>
  <c r="K193705" i="51"/>
  <c r="H193697" i="51"/>
  <c r="K193697" i="51"/>
  <c r="H193689" i="51"/>
  <c r="K193689" i="51"/>
  <c r="H193681" i="51"/>
  <c r="K193681" i="51"/>
  <c r="H193673" i="51"/>
  <c r="K193673" i="51"/>
  <c r="H193665" i="51"/>
  <c r="K193665" i="51"/>
  <c r="H193657" i="51"/>
  <c r="K193657" i="51"/>
  <c r="H193649" i="51"/>
  <c r="K193649" i="51"/>
  <c r="H193641" i="51"/>
  <c r="K193641" i="51"/>
  <c r="H193633" i="51"/>
  <c r="K193633" i="51"/>
  <c r="H193625" i="51"/>
  <c r="K193625" i="51"/>
  <c r="H193617" i="51"/>
  <c r="K193617" i="51"/>
  <c r="H193609" i="51"/>
  <c r="K193609" i="51"/>
  <c r="H193601" i="51"/>
  <c r="K193601" i="51"/>
  <c r="H193593" i="51"/>
  <c r="K193593" i="51"/>
  <c r="H193585" i="51"/>
  <c r="K193585" i="51"/>
  <c r="H193577" i="51"/>
  <c r="K193577" i="51"/>
  <c r="H193569" i="51"/>
  <c r="K193569" i="51"/>
  <c r="H193561" i="51"/>
  <c r="K193561" i="51"/>
  <c r="H193553" i="51"/>
  <c r="K193553" i="51"/>
  <c r="H193545" i="51"/>
  <c r="K193545" i="51"/>
  <c r="H193537" i="51"/>
  <c r="K193537" i="51"/>
  <c r="H193529" i="51"/>
  <c r="K193529" i="51"/>
  <c r="H193521" i="51"/>
  <c r="K193521" i="51"/>
  <c r="H193513" i="51"/>
  <c r="K193513" i="51"/>
  <c r="H193505" i="51"/>
  <c r="K193505" i="51"/>
  <c r="H193497" i="51"/>
  <c r="K193497" i="51"/>
  <c r="H193489" i="51"/>
  <c r="K193489" i="51"/>
  <c r="H193481" i="51"/>
  <c r="K193481" i="51"/>
  <c r="H193473" i="51"/>
  <c r="K193473" i="51"/>
  <c r="H193465" i="51"/>
  <c r="K193465" i="51"/>
  <c r="H193457" i="51"/>
  <c r="K193457" i="51"/>
  <c r="H193449" i="51"/>
  <c r="K193449" i="51"/>
  <c r="H193441" i="51"/>
  <c r="K193441" i="51"/>
  <c r="H193433" i="51"/>
  <c r="K193433" i="51"/>
  <c r="H193425" i="51"/>
  <c r="K193425" i="51"/>
  <c r="H193417" i="51"/>
  <c r="K193417" i="51"/>
  <c r="H193409" i="51"/>
  <c r="K193409" i="51"/>
  <c r="H193401" i="51"/>
  <c r="K193401" i="51"/>
  <c r="H193393" i="51"/>
  <c r="K193393" i="51"/>
  <c r="H193385" i="51"/>
  <c r="K193385" i="51"/>
  <c r="H193377" i="51"/>
  <c r="K193377" i="51"/>
  <c r="H193369" i="51"/>
  <c r="K193369" i="51"/>
  <c r="H193361" i="51"/>
  <c r="K193361" i="51"/>
  <c r="H193353" i="51"/>
  <c r="K193353" i="51"/>
  <c r="H193345" i="51"/>
  <c r="K193345" i="51"/>
  <c r="H193337" i="51"/>
  <c r="K193337" i="51"/>
  <c r="H193329" i="51"/>
  <c r="K193329" i="51"/>
  <c r="H193321" i="51"/>
  <c r="K193321" i="51"/>
  <c r="H193313" i="51"/>
  <c r="K193313" i="51"/>
  <c r="H193305" i="51"/>
  <c r="K193305" i="51"/>
  <c r="H193297" i="51"/>
  <c r="K193297" i="51"/>
  <c r="H193289" i="51"/>
  <c r="K193289" i="51"/>
  <c r="H193281" i="51"/>
  <c r="K193281" i="51"/>
  <c r="H193273" i="51"/>
  <c r="K193273" i="51"/>
  <c r="H193265" i="51"/>
  <c r="K193265" i="51"/>
  <c r="H193257" i="51"/>
  <c r="K193257" i="51"/>
  <c r="H193249" i="51"/>
  <c r="K193249" i="51"/>
  <c r="H193241" i="51"/>
  <c r="K193241" i="51"/>
  <c r="H193233" i="51"/>
  <c r="K193233" i="51"/>
  <c r="H193225" i="51"/>
  <c r="K193225" i="51"/>
  <c r="H193217" i="51"/>
  <c r="K193217" i="51"/>
  <c r="H193209" i="51"/>
  <c r="K193209" i="51"/>
  <c r="H193201" i="51"/>
  <c r="K193201" i="51"/>
  <c r="H193193" i="51"/>
  <c r="K193193" i="51"/>
  <c r="H193185" i="51"/>
  <c r="K193185" i="51"/>
  <c r="H193177" i="51"/>
  <c r="K193177" i="51"/>
  <c r="H193169" i="51"/>
  <c r="K193169" i="51"/>
  <c r="H193161" i="51"/>
  <c r="K193161" i="51"/>
  <c r="H193153" i="51"/>
  <c r="K193153" i="51"/>
  <c r="H193145" i="51"/>
  <c r="K193145" i="51"/>
  <c r="H193137" i="51"/>
  <c r="K193137" i="51"/>
  <c r="H193129" i="51"/>
  <c r="K193129" i="51"/>
  <c r="H193121" i="51"/>
  <c r="K193121" i="51"/>
  <c r="H193113" i="51"/>
  <c r="K193113" i="51"/>
  <c r="H193105" i="51"/>
  <c r="K193105" i="51"/>
  <c r="H193097" i="51"/>
  <c r="K193097" i="51"/>
  <c r="H193089" i="51"/>
  <c r="K193089" i="51"/>
  <c r="H193081" i="51"/>
  <c r="K193081" i="51"/>
  <c r="H193073" i="51"/>
  <c r="K193073" i="51"/>
  <c r="H193065" i="51"/>
  <c r="K193065" i="51"/>
  <c r="H193057" i="51"/>
  <c r="K193057" i="51"/>
  <c r="H193049" i="51"/>
  <c r="K193049" i="51"/>
  <c r="H193041" i="51"/>
  <c r="K193041" i="51"/>
  <c r="H193033" i="51"/>
  <c r="K193033" i="51"/>
  <c r="H193025" i="51"/>
  <c r="K193025" i="51"/>
  <c r="H193017" i="51"/>
  <c r="K193017" i="51"/>
  <c r="H193009" i="51"/>
  <c r="K193009" i="51"/>
  <c r="H193001" i="51"/>
  <c r="K193001" i="51"/>
  <c r="H192993" i="51"/>
  <c r="K192993" i="51"/>
  <c r="H192985" i="51"/>
  <c r="K192985" i="51"/>
  <c r="H192977" i="51"/>
  <c r="K192977" i="51"/>
  <c r="H192969" i="51"/>
  <c r="K192969" i="51"/>
  <c r="H192961" i="51"/>
  <c r="K192961" i="51"/>
  <c r="H192953" i="51"/>
  <c r="K192953" i="51"/>
  <c r="H192945" i="51"/>
  <c r="K192945" i="51"/>
  <c r="H192937" i="51"/>
  <c r="K192937" i="51"/>
  <c r="H192929" i="51"/>
  <c r="K192929" i="51"/>
  <c r="H192921" i="51"/>
  <c r="K192921" i="51"/>
  <c r="H192913" i="51"/>
  <c r="K192913" i="51"/>
  <c r="H192905" i="51"/>
  <c r="K192905" i="51"/>
  <c r="H192897" i="51"/>
  <c r="K192897" i="51"/>
  <c r="H192889" i="51"/>
  <c r="K192889" i="51"/>
  <c r="H192881" i="51"/>
  <c r="K192881" i="51"/>
  <c r="H192873" i="51"/>
  <c r="K192873" i="51"/>
  <c r="H192865" i="51"/>
  <c r="K192865" i="51"/>
  <c r="H192857" i="51"/>
  <c r="K192857" i="51"/>
  <c r="H192849" i="51"/>
  <c r="K192849" i="51"/>
  <c r="H192841" i="51"/>
  <c r="K192841" i="51"/>
  <c r="H192833" i="51"/>
  <c r="K192833" i="51"/>
  <c r="H192825" i="51"/>
  <c r="K192825" i="51"/>
  <c r="H192817" i="51"/>
  <c r="K192817" i="51"/>
  <c r="H192809" i="51"/>
  <c r="K192809" i="51"/>
  <c r="H192801" i="51"/>
  <c r="K192801" i="51"/>
  <c r="H192793" i="51"/>
  <c r="K192793" i="51"/>
  <c r="H192785" i="51"/>
  <c r="K192785" i="51"/>
  <c r="H192777" i="51"/>
  <c r="K192777" i="51"/>
  <c r="H192769" i="51"/>
  <c r="K192769" i="51"/>
  <c r="H192761" i="51"/>
  <c r="K192761" i="51"/>
  <c r="H192753" i="51"/>
  <c r="K192753" i="51"/>
  <c r="H192745" i="51"/>
  <c r="K192745" i="51"/>
  <c r="H192737" i="51"/>
  <c r="K192737" i="51"/>
  <c r="H192729" i="51"/>
  <c r="K192729" i="51"/>
  <c r="H192721" i="51"/>
  <c r="K192721" i="51"/>
  <c r="H192713" i="51"/>
  <c r="K192713" i="51"/>
  <c r="H192705" i="51"/>
  <c r="K192705" i="51"/>
  <c r="H192697" i="51"/>
  <c r="K192697" i="51"/>
  <c r="H192689" i="51"/>
  <c r="K192689" i="51"/>
  <c r="H192681" i="51"/>
  <c r="K192681" i="51"/>
  <c r="H192673" i="51"/>
  <c r="K192673" i="51"/>
  <c r="H192665" i="51"/>
  <c r="K192665" i="51"/>
  <c r="H192657" i="51"/>
  <c r="K192657" i="51"/>
  <c r="H192649" i="51"/>
  <c r="K192649" i="51"/>
  <c r="H192641" i="51"/>
  <c r="K192641" i="51"/>
  <c r="H192633" i="51"/>
  <c r="K192633" i="51"/>
  <c r="H192625" i="51"/>
  <c r="K192625" i="51"/>
  <c r="H192617" i="51"/>
  <c r="K192617" i="51"/>
  <c r="H192609" i="51"/>
  <c r="K192609" i="51"/>
  <c r="H192601" i="51"/>
  <c r="K192601" i="51"/>
  <c r="H192593" i="51"/>
  <c r="K192593" i="51"/>
  <c r="H192585" i="51"/>
  <c r="K192585" i="51"/>
  <c r="H192577" i="51"/>
  <c r="K192577" i="51"/>
  <c r="H192569" i="51"/>
  <c r="K192569" i="51"/>
  <c r="H192561" i="51"/>
  <c r="K192561" i="51"/>
  <c r="H192553" i="51"/>
  <c r="K192553" i="51"/>
  <c r="H192545" i="51"/>
  <c r="K192545" i="51"/>
  <c r="H192537" i="51"/>
  <c r="K192537" i="51"/>
  <c r="H192529" i="51"/>
  <c r="K192529" i="51"/>
  <c r="H192521" i="51"/>
  <c r="K192521" i="51"/>
  <c r="H192513" i="51"/>
  <c r="K192513" i="51"/>
  <c r="H192505" i="51"/>
  <c r="K192505" i="51"/>
  <c r="H192497" i="51"/>
  <c r="K192497" i="51"/>
  <c r="H192489" i="51"/>
  <c r="K192489" i="51"/>
  <c r="H192481" i="51"/>
  <c r="K192481" i="51"/>
  <c r="H192473" i="51"/>
  <c r="K192473" i="51"/>
  <c r="H192465" i="51"/>
  <c r="K192465" i="51"/>
  <c r="H192457" i="51"/>
  <c r="K192457" i="51"/>
  <c r="H192449" i="51"/>
  <c r="K192449" i="51"/>
  <c r="H192441" i="51"/>
  <c r="K192441" i="51"/>
  <c r="H192433" i="51"/>
  <c r="K192433" i="51"/>
  <c r="H192425" i="51"/>
  <c r="K192425" i="51"/>
  <c r="H192417" i="51"/>
  <c r="K192417" i="51"/>
  <c r="H192409" i="51"/>
  <c r="K192409" i="51"/>
  <c r="H192401" i="51"/>
  <c r="K192401" i="51"/>
  <c r="H192393" i="51"/>
  <c r="K192393" i="51"/>
  <c r="H192385" i="51"/>
  <c r="K192385" i="51"/>
  <c r="H192377" i="51"/>
  <c r="K192377" i="51"/>
  <c r="H192369" i="51"/>
  <c r="K192369" i="51"/>
  <c r="H192361" i="51"/>
  <c r="K192361" i="51"/>
  <c r="H192353" i="51"/>
  <c r="K192353" i="51"/>
  <c r="H192345" i="51"/>
  <c r="K192345" i="51"/>
  <c r="H192337" i="51"/>
  <c r="K192337" i="51"/>
  <c r="H192329" i="51"/>
  <c r="K192329" i="51"/>
  <c r="H192321" i="51"/>
  <c r="K192321" i="51"/>
  <c r="H192313" i="51"/>
  <c r="K192313" i="51"/>
  <c r="H192305" i="51"/>
  <c r="K192305" i="51"/>
  <c r="H192297" i="51"/>
  <c r="K192297" i="51"/>
  <c r="H192289" i="51"/>
  <c r="K192289" i="51"/>
  <c r="H192281" i="51"/>
  <c r="K192281" i="51"/>
  <c r="H192273" i="51"/>
  <c r="K192273" i="51"/>
  <c r="H192265" i="51"/>
  <c r="K192265" i="51"/>
  <c r="H192257" i="51"/>
  <c r="K192257" i="51"/>
  <c r="H192249" i="51"/>
  <c r="K192249" i="51"/>
  <c r="H192241" i="51"/>
  <c r="K192241" i="51"/>
  <c r="H192233" i="51"/>
  <c r="K192233" i="51"/>
  <c r="H192225" i="51"/>
  <c r="K192225" i="51"/>
  <c r="H192217" i="51"/>
  <c r="K192217" i="51"/>
  <c r="H192209" i="51"/>
  <c r="K192209" i="51"/>
  <c r="H192201" i="51"/>
  <c r="K192201" i="51"/>
  <c r="H192193" i="51"/>
  <c r="K192193" i="51"/>
  <c r="H192185" i="51"/>
  <c r="K192185" i="51"/>
  <c r="H192177" i="51"/>
  <c r="K192177" i="51"/>
  <c r="H192169" i="51"/>
  <c r="K192169" i="51"/>
  <c r="H192161" i="51"/>
  <c r="K192161" i="51"/>
  <c r="H192153" i="51"/>
  <c r="K192153" i="51"/>
  <c r="H192145" i="51"/>
  <c r="K192145" i="51"/>
  <c r="H192137" i="51"/>
  <c r="K192137" i="51"/>
  <c r="H192129" i="51"/>
  <c r="K192129" i="51"/>
  <c r="H192121" i="51"/>
  <c r="K192121" i="51"/>
  <c r="H192113" i="51"/>
  <c r="K192113" i="51"/>
  <c r="H192105" i="51"/>
  <c r="K192105" i="51"/>
  <c r="H192097" i="51"/>
  <c r="K192097" i="51"/>
  <c r="H192089" i="51"/>
  <c r="K192089" i="51"/>
  <c r="H192081" i="51"/>
  <c r="K192081" i="51"/>
  <c r="H192073" i="51"/>
  <c r="K192073" i="51"/>
  <c r="H192065" i="51"/>
  <c r="K192065" i="51"/>
  <c r="H192057" i="51"/>
  <c r="K192057" i="51"/>
  <c r="H192049" i="51"/>
  <c r="K192049" i="51"/>
  <c r="H192041" i="51"/>
  <c r="K192041" i="51"/>
  <c r="H192033" i="51"/>
  <c r="K192033" i="51"/>
  <c r="H192025" i="51"/>
  <c r="K192025" i="51"/>
  <c r="H192017" i="51"/>
  <c r="K192017" i="51"/>
  <c r="H192009" i="51"/>
  <c r="K192009" i="51"/>
  <c r="H192001" i="51"/>
  <c r="K192001" i="51"/>
  <c r="H191993" i="51"/>
  <c r="K191993" i="51"/>
  <c r="H191985" i="51"/>
  <c r="K191985" i="51"/>
  <c r="H191977" i="51"/>
  <c r="K191977" i="51"/>
  <c r="H191969" i="51"/>
  <c r="K191969" i="51"/>
  <c r="H191961" i="51"/>
  <c r="K191961" i="51"/>
  <c r="H191953" i="51"/>
  <c r="K191953" i="51"/>
  <c r="H191945" i="51"/>
  <c r="K191945" i="51"/>
  <c r="H191937" i="51"/>
  <c r="K191937" i="51"/>
  <c r="H191929" i="51"/>
  <c r="K191929" i="51"/>
  <c r="H191921" i="51"/>
  <c r="K191921" i="51"/>
  <c r="H191913" i="51"/>
  <c r="K191913" i="51"/>
  <c r="H191905" i="51"/>
  <c r="K191905" i="51"/>
  <c r="H191897" i="51"/>
  <c r="K191897" i="51"/>
  <c r="H191889" i="51"/>
  <c r="K191889" i="51"/>
  <c r="H191881" i="51"/>
  <c r="K191881" i="51"/>
  <c r="H191873" i="51"/>
  <c r="K191873" i="51"/>
  <c r="H191865" i="51"/>
  <c r="K191865" i="51"/>
  <c r="H191857" i="51"/>
  <c r="K191857" i="51"/>
  <c r="H191849" i="51"/>
  <c r="K191849" i="51"/>
  <c r="H191841" i="51"/>
  <c r="K191841" i="51"/>
  <c r="H191833" i="51"/>
  <c r="K191833" i="51"/>
  <c r="H191825" i="51"/>
  <c r="K191825" i="51"/>
  <c r="H191817" i="51"/>
  <c r="K191817" i="51"/>
  <c r="H191809" i="51"/>
  <c r="K191809" i="51"/>
  <c r="H191801" i="51"/>
  <c r="K191801" i="51"/>
  <c r="H191793" i="51"/>
  <c r="K191793" i="51"/>
  <c r="H191785" i="51"/>
  <c r="K191785" i="51"/>
  <c r="H191777" i="51"/>
  <c r="K191777" i="51"/>
  <c r="H191769" i="51"/>
  <c r="K191769" i="51"/>
  <c r="H191761" i="51"/>
  <c r="K191761" i="51"/>
  <c r="H191753" i="51"/>
  <c r="K191753" i="51"/>
  <c r="H191745" i="51"/>
  <c r="K191745" i="51"/>
  <c r="H191737" i="51"/>
  <c r="K191737" i="51"/>
  <c r="H191729" i="51"/>
  <c r="K191729" i="51"/>
  <c r="H191721" i="51"/>
  <c r="K191721" i="51"/>
  <c r="H191713" i="51"/>
  <c r="K191713" i="51"/>
  <c r="H191705" i="51"/>
  <c r="K191705" i="51"/>
  <c r="H191697" i="51"/>
  <c r="K191697" i="51"/>
  <c r="H191689" i="51"/>
  <c r="K191689" i="51"/>
  <c r="H191681" i="51"/>
  <c r="K191681" i="51"/>
  <c r="H191673" i="51"/>
  <c r="K191673" i="51"/>
  <c r="H191665" i="51"/>
  <c r="K191665" i="51"/>
  <c r="H191657" i="51"/>
  <c r="K191657" i="51"/>
  <c r="H191649" i="51"/>
  <c r="K191649" i="51"/>
  <c r="H191641" i="51"/>
  <c r="K191641" i="51"/>
  <c r="H191633" i="51"/>
  <c r="K191633" i="51"/>
  <c r="H191625" i="51"/>
  <c r="K191625" i="51"/>
  <c r="H191617" i="51"/>
  <c r="K191617" i="51"/>
  <c r="H191609" i="51"/>
  <c r="K191609" i="51"/>
  <c r="H191601" i="51"/>
  <c r="K191601" i="51"/>
  <c r="H191593" i="51"/>
  <c r="K191593" i="51"/>
  <c r="H191585" i="51"/>
  <c r="K191585" i="51"/>
  <c r="H191577" i="51"/>
  <c r="K191577" i="51"/>
  <c r="H191569" i="51"/>
  <c r="K191569" i="51"/>
  <c r="H191561" i="51"/>
  <c r="K191561" i="51"/>
  <c r="H191553" i="51"/>
  <c r="K191553" i="51"/>
  <c r="H191545" i="51"/>
  <c r="K191545" i="51"/>
  <c r="H191537" i="51"/>
  <c r="K191537" i="51"/>
  <c r="H191529" i="51"/>
  <c r="K191529" i="51"/>
  <c r="H191521" i="51"/>
  <c r="K191521" i="51"/>
  <c r="H191513" i="51"/>
  <c r="K191513" i="51"/>
  <c r="H191505" i="51"/>
  <c r="K191505" i="51"/>
  <c r="H191497" i="51"/>
  <c r="K191497" i="51"/>
  <c r="H191489" i="51"/>
  <c r="K191489" i="51"/>
  <c r="H191481" i="51"/>
  <c r="K191481" i="51"/>
  <c r="H191473" i="51"/>
  <c r="K191473" i="51"/>
  <c r="H191465" i="51"/>
  <c r="K191465" i="51"/>
  <c r="H191457" i="51"/>
  <c r="K191457" i="51"/>
  <c r="H191449" i="51"/>
  <c r="K191449" i="51"/>
  <c r="H191441" i="51"/>
  <c r="K191441" i="51"/>
  <c r="H191433" i="51"/>
  <c r="K191433" i="51"/>
  <c r="H191425" i="51"/>
  <c r="K191425" i="51"/>
  <c r="H191417" i="51"/>
  <c r="K191417" i="51"/>
  <c r="H191409" i="51"/>
  <c r="K191409" i="51"/>
  <c r="H191401" i="51"/>
  <c r="K191401" i="51"/>
  <c r="H191393" i="51"/>
  <c r="K191393" i="51"/>
  <c r="H191385" i="51"/>
  <c r="K191385" i="51"/>
  <c r="H191377" i="51"/>
  <c r="K191377" i="51"/>
  <c r="H191369" i="51"/>
  <c r="K191369" i="51"/>
  <c r="H191361" i="51"/>
  <c r="K191361" i="51"/>
  <c r="H191353" i="51"/>
  <c r="K191353" i="51"/>
  <c r="H191345" i="51"/>
  <c r="K191345" i="51"/>
  <c r="H191337" i="51"/>
  <c r="K191337" i="51"/>
  <c r="H191329" i="51"/>
  <c r="K191329" i="51"/>
  <c r="H191321" i="51"/>
  <c r="K191321" i="51"/>
  <c r="H191313" i="51"/>
  <c r="K191313" i="51"/>
  <c r="H191305" i="51"/>
  <c r="K191305" i="51"/>
  <c r="H191297" i="51"/>
  <c r="K191297" i="51"/>
  <c r="H191289" i="51"/>
  <c r="K191289" i="51"/>
  <c r="H191281" i="51"/>
  <c r="K191281" i="51"/>
  <c r="H191273" i="51"/>
  <c r="K191273" i="51"/>
  <c r="H191265" i="51"/>
  <c r="K191265" i="51"/>
  <c r="H191257" i="51"/>
  <c r="K191257" i="51"/>
  <c r="H191249" i="51"/>
  <c r="K191249" i="51"/>
  <c r="H191241" i="51"/>
  <c r="K191241" i="51"/>
  <c r="H191233" i="51"/>
  <c r="K191233" i="51"/>
  <c r="H191225" i="51"/>
  <c r="K191225" i="51"/>
  <c r="H191217" i="51"/>
  <c r="K191217" i="51"/>
  <c r="H191209" i="51"/>
  <c r="K191209" i="51"/>
  <c r="H191201" i="51"/>
  <c r="K191201" i="51"/>
  <c r="H191193" i="51"/>
  <c r="K191193" i="51"/>
  <c r="H191185" i="51"/>
  <c r="K191185" i="51"/>
  <c r="H191177" i="51"/>
  <c r="K191177" i="51"/>
  <c r="H191169" i="51"/>
  <c r="K191169" i="51"/>
  <c r="H191161" i="51"/>
  <c r="K191161" i="51"/>
  <c r="H191153" i="51"/>
  <c r="K191153" i="51"/>
  <c r="H191145" i="51"/>
  <c r="K191145" i="51"/>
  <c r="H191137" i="51"/>
  <c r="K191137" i="51"/>
  <c r="H191129" i="51"/>
  <c r="K191129" i="51"/>
  <c r="H191121" i="51"/>
  <c r="K191121" i="51"/>
  <c r="H191113" i="51"/>
  <c r="K191113" i="51"/>
  <c r="H191105" i="51"/>
  <c r="K191105" i="51"/>
  <c r="H191097" i="51"/>
  <c r="K191097" i="51"/>
  <c r="H191089" i="51"/>
  <c r="K191089" i="51"/>
  <c r="H191081" i="51"/>
  <c r="K191081" i="51"/>
  <c r="H191073" i="51"/>
  <c r="K191073" i="51"/>
  <c r="H191065" i="51"/>
  <c r="K191065" i="51"/>
  <c r="H191057" i="51"/>
  <c r="K191057" i="51"/>
  <c r="H191049" i="51"/>
  <c r="K191049" i="51"/>
  <c r="H191041" i="51"/>
  <c r="K191041" i="51"/>
  <c r="H191033" i="51"/>
  <c r="K191033" i="51"/>
  <c r="H191025" i="51"/>
  <c r="K191025" i="51"/>
  <c r="H191017" i="51"/>
  <c r="K191017" i="51"/>
  <c r="H191009" i="51"/>
  <c r="K191009" i="51"/>
  <c r="H191001" i="51"/>
  <c r="K191001" i="51"/>
  <c r="H190993" i="51"/>
  <c r="K190993" i="51"/>
  <c r="H190985" i="51"/>
  <c r="K190985" i="51"/>
  <c r="H190977" i="51"/>
  <c r="K190977" i="51"/>
  <c r="H190969" i="51"/>
  <c r="K190969" i="51"/>
  <c r="H190961" i="51"/>
  <c r="K190961" i="51"/>
  <c r="H190953" i="51"/>
  <c r="K190953" i="51"/>
  <c r="H190945" i="51"/>
  <c r="K190945" i="51"/>
  <c r="H190937" i="51"/>
  <c r="K190937" i="51"/>
  <c r="H190929" i="51"/>
  <c r="K190929" i="51"/>
  <c r="H190921" i="51"/>
  <c r="K190921" i="51"/>
  <c r="H190913" i="51"/>
  <c r="K190913" i="51"/>
  <c r="H190905" i="51"/>
  <c r="K190905" i="51"/>
  <c r="H190897" i="51"/>
  <c r="K190897" i="51"/>
  <c r="H190889" i="51"/>
  <c r="K190889" i="51"/>
  <c r="H190881" i="51"/>
  <c r="K190881" i="51"/>
  <c r="H190873" i="51"/>
  <c r="K190873" i="51"/>
  <c r="H190865" i="51"/>
  <c r="K190865" i="51"/>
  <c r="H190857" i="51"/>
  <c r="K190857" i="51"/>
  <c r="H190849" i="51"/>
  <c r="K190849" i="51"/>
  <c r="H190841" i="51"/>
  <c r="K190841" i="51"/>
  <c r="H190833" i="51"/>
  <c r="K190833" i="51"/>
  <c r="H190825" i="51"/>
  <c r="K190825" i="51"/>
  <c r="H190817" i="51"/>
  <c r="K190817" i="51"/>
  <c r="H190809" i="51"/>
  <c r="K190809" i="51"/>
  <c r="H190801" i="51"/>
  <c r="K190801" i="51"/>
  <c r="H190793" i="51"/>
  <c r="K190793" i="51"/>
  <c r="H190785" i="51"/>
  <c r="K190785" i="51"/>
  <c r="H190777" i="51"/>
  <c r="K190777" i="51"/>
  <c r="H190769" i="51"/>
  <c r="K190769" i="51"/>
  <c r="H190761" i="51"/>
  <c r="K190761" i="51"/>
  <c r="H190753" i="51"/>
  <c r="K190753" i="51"/>
  <c r="H190745" i="51"/>
  <c r="K190745" i="51"/>
  <c r="H190737" i="51"/>
  <c r="K190737" i="51"/>
  <c r="H190729" i="51"/>
  <c r="K190729" i="51"/>
  <c r="H190721" i="51"/>
  <c r="K190721" i="51"/>
  <c r="H190713" i="51"/>
  <c r="K190713" i="51"/>
  <c r="H190705" i="51"/>
  <c r="K190705" i="51"/>
  <c r="H190697" i="51"/>
  <c r="K190697" i="51"/>
  <c r="H190689" i="51"/>
  <c r="K190689" i="51"/>
  <c r="H190681" i="51"/>
  <c r="K190681" i="51"/>
  <c r="H190673" i="51"/>
  <c r="K190673" i="51"/>
  <c r="H190665" i="51"/>
  <c r="K190665" i="51"/>
  <c r="H190657" i="51"/>
  <c r="K190657" i="51"/>
  <c r="H190649" i="51"/>
  <c r="K190649" i="51"/>
  <c r="H190641" i="51"/>
  <c r="K190641" i="51"/>
  <c r="H190633" i="51"/>
  <c r="K190633" i="51"/>
  <c r="H190625" i="51"/>
  <c r="K190625" i="51"/>
  <c r="H190617" i="51"/>
  <c r="K190617" i="51"/>
  <c r="H190609" i="51"/>
  <c r="K190609" i="51"/>
  <c r="H190601" i="51"/>
  <c r="K190601" i="51"/>
  <c r="H190593" i="51"/>
  <c r="K190593" i="51"/>
  <c r="H190585" i="51"/>
  <c r="K190585" i="51"/>
  <c r="H190577" i="51"/>
  <c r="K190577" i="51"/>
  <c r="H190569" i="51"/>
  <c r="K190569" i="51"/>
  <c r="H190561" i="51"/>
  <c r="K190561" i="51"/>
  <c r="H190553" i="51"/>
  <c r="K190553" i="51"/>
  <c r="H190545" i="51"/>
  <c r="K190545" i="51"/>
  <c r="H190537" i="51"/>
  <c r="K190537" i="51"/>
  <c r="H190529" i="51"/>
  <c r="K190529" i="51"/>
  <c r="H190521" i="51"/>
  <c r="K190521" i="51"/>
  <c r="H190513" i="51"/>
  <c r="K190513" i="51"/>
  <c r="H190505" i="51"/>
  <c r="K190505" i="51"/>
  <c r="H190497" i="51"/>
  <c r="K190497" i="51"/>
  <c r="H190489" i="51"/>
  <c r="K190489" i="51"/>
  <c r="H190481" i="51"/>
  <c r="K190481" i="51"/>
  <c r="H190473" i="51"/>
  <c r="K190473" i="51"/>
  <c r="H190465" i="51"/>
  <c r="K190465" i="51"/>
  <c r="H190457" i="51"/>
  <c r="K190457" i="51"/>
  <c r="H190449" i="51"/>
  <c r="K190449" i="51"/>
  <c r="H190441" i="51"/>
  <c r="K190441" i="51"/>
  <c r="H190433" i="51"/>
  <c r="K190433" i="51"/>
  <c r="H190425" i="51"/>
  <c r="K190425" i="51"/>
  <c r="H190417" i="51"/>
  <c r="K190417" i="51"/>
  <c r="H190409" i="51"/>
  <c r="K190409" i="51"/>
  <c r="H190401" i="51"/>
  <c r="K190401" i="51"/>
  <c r="H190393" i="51"/>
  <c r="K190393" i="51"/>
  <c r="H190385" i="51"/>
  <c r="K190385" i="51"/>
  <c r="H190377" i="51"/>
  <c r="K190377" i="51"/>
  <c r="H190369" i="51"/>
  <c r="K190369" i="51"/>
  <c r="H190361" i="51"/>
  <c r="K190361" i="51"/>
  <c r="H190353" i="51"/>
  <c r="K190353" i="51"/>
  <c r="H190345" i="51"/>
  <c r="K190345" i="51"/>
  <c r="H190337" i="51"/>
  <c r="K190337" i="51"/>
  <c r="H190329" i="51"/>
  <c r="K190329" i="51"/>
  <c r="H190321" i="51"/>
  <c r="K190321" i="51"/>
  <c r="H190313" i="51"/>
  <c r="K190313" i="51"/>
  <c r="H190305" i="51"/>
  <c r="K190305" i="51"/>
  <c r="H190297" i="51"/>
  <c r="K190297" i="51"/>
  <c r="H190289" i="51"/>
  <c r="K190289" i="51"/>
  <c r="H190281" i="51"/>
  <c r="K190281" i="51"/>
  <c r="H190273" i="51"/>
  <c r="K190273" i="51"/>
  <c r="H190265" i="51"/>
  <c r="K190265" i="51"/>
  <c r="H190257" i="51"/>
  <c r="K190257" i="51"/>
  <c r="H190249" i="51"/>
  <c r="K190249" i="51"/>
  <c r="H190241" i="51"/>
  <c r="K190241" i="51"/>
  <c r="H190233" i="51"/>
  <c r="K190233" i="51"/>
  <c r="H190225" i="51"/>
  <c r="K190225" i="51"/>
  <c r="H190217" i="51"/>
  <c r="K190217" i="51"/>
  <c r="H190209" i="51"/>
  <c r="K190209" i="51"/>
  <c r="H190201" i="51"/>
  <c r="K190201" i="51"/>
  <c r="H190193" i="51"/>
  <c r="K190193" i="51"/>
  <c r="H190185" i="51"/>
  <c r="K190185" i="51"/>
  <c r="H190177" i="51"/>
  <c r="K190177" i="51"/>
  <c r="H190169" i="51"/>
  <c r="K190169" i="51"/>
  <c r="H190161" i="51"/>
  <c r="K190161" i="51"/>
  <c r="H190153" i="51"/>
  <c r="K190153" i="51"/>
  <c r="H190145" i="51"/>
  <c r="K190145" i="51"/>
  <c r="H190137" i="51"/>
  <c r="K190137" i="51"/>
  <c r="H190129" i="51"/>
  <c r="K190129" i="51"/>
  <c r="H190121" i="51"/>
  <c r="K190121" i="51"/>
  <c r="H190113" i="51"/>
  <c r="K190113" i="51"/>
  <c r="H190105" i="51"/>
  <c r="K190105" i="51"/>
  <c r="H190097" i="51"/>
  <c r="K190097" i="51"/>
  <c r="H190089" i="51"/>
  <c r="K190089" i="51"/>
  <c r="H190081" i="51"/>
  <c r="K190081" i="51"/>
  <c r="H190073" i="51"/>
  <c r="K190073" i="51"/>
  <c r="H190065" i="51"/>
  <c r="K190065" i="51"/>
  <c r="H190057" i="51"/>
  <c r="K190057" i="51"/>
  <c r="H190049" i="51"/>
  <c r="K190049" i="51"/>
  <c r="H190041" i="51"/>
  <c r="K190041" i="51"/>
  <c r="H190033" i="51"/>
  <c r="K190033" i="51"/>
  <c r="H190025" i="51"/>
  <c r="K190025" i="51"/>
  <c r="H190017" i="51"/>
  <c r="K190017" i="51"/>
  <c r="H190009" i="51"/>
  <c r="K190009" i="51"/>
  <c r="H190001" i="51"/>
  <c r="K190001" i="51"/>
  <c r="H189993" i="51"/>
  <c r="K189993" i="51"/>
  <c r="H189985" i="51"/>
  <c r="K189985" i="51"/>
  <c r="H189977" i="51"/>
  <c r="K189977" i="51"/>
  <c r="H189969" i="51"/>
  <c r="K189969" i="51"/>
  <c r="H189961" i="51"/>
  <c r="K189961" i="51"/>
  <c r="H189953" i="51"/>
  <c r="K189953" i="51"/>
  <c r="H189945" i="51"/>
  <c r="K189945" i="51"/>
  <c r="H189937" i="51"/>
  <c r="K189937" i="51"/>
  <c r="H189929" i="51"/>
  <c r="K189929" i="51"/>
  <c r="H189921" i="51"/>
  <c r="K189921" i="51"/>
  <c r="H189913" i="51"/>
  <c r="K189913" i="51"/>
  <c r="H189905" i="51"/>
  <c r="K189905" i="51"/>
  <c r="H189897" i="51"/>
  <c r="K189897" i="51"/>
  <c r="H189889" i="51"/>
  <c r="K189889" i="51"/>
  <c r="H189881" i="51"/>
  <c r="K189881" i="51"/>
  <c r="H189873" i="51"/>
  <c r="K189873" i="51"/>
  <c r="H189865" i="51"/>
  <c r="K189865" i="51"/>
  <c r="H189857" i="51"/>
  <c r="K189857" i="51"/>
  <c r="H189849" i="51"/>
  <c r="K189849" i="51"/>
  <c r="H189841" i="51"/>
  <c r="K189841" i="51"/>
  <c r="H189833" i="51"/>
  <c r="K189833" i="51"/>
  <c r="H189825" i="51"/>
  <c r="K189825" i="51"/>
  <c r="H189817" i="51"/>
  <c r="K189817" i="51"/>
  <c r="H189809" i="51"/>
  <c r="K189809" i="51"/>
  <c r="H189801" i="51"/>
  <c r="K189801" i="51"/>
  <c r="H189793" i="51"/>
  <c r="K189793" i="51"/>
  <c r="H189785" i="51"/>
  <c r="K189785" i="51"/>
  <c r="H189777" i="51"/>
  <c r="K189777" i="51"/>
  <c r="H189769" i="51"/>
  <c r="K189769" i="51"/>
  <c r="H189761" i="51"/>
  <c r="K189761" i="51"/>
  <c r="H189753" i="51"/>
  <c r="K189753" i="51"/>
  <c r="H189745" i="51"/>
  <c r="K189745" i="51"/>
  <c r="H189737" i="51"/>
  <c r="K189737" i="51"/>
  <c r="H189729" i="51"/>
  <c r="K189729" i="51"/>
  <c r="H189721" i="51"/>
  <c r="K189721" i="51"/>
  <c r="H189713" i="51"/>
  <c r="K189713" i="51"/>
  <c r="H189705" i="51"/>
  <c r="K189705" i="51"/>
  <c r="H189697" i="51"/>
  <c r="K189697" i="51"/>
  <c r="H189689" i="51"/>
  <c r="K189689" i="51"/>
  <c r="H189681" i="51"/>
  <c r="K189681" i="51"/>
  <c r="H189673" i="51"/>
  <c r="K189673" i="51"/>
  <c r="H189665" i="51"/>
  <c r="K189665" i="51"/>
  <c r="H189657" i="51"/>
  <c r="K189657" i="51"/>
  <c r="H189649" i="51"/>
  <c r="K189649" i="51"/>
  <c r="H189641" i="51"/>
  <c r="K189641" i="51"/>
  <c r="H189633" i="51"/>
  <c r="K189633" i="51"/>
  <c r="H189625" i="51"/>
  <c r="K189625" i="51"/>
  <c r="H189617" i="51"/>
  <c r="K189617" i="51"/>
  <c r="H189609" i="51"/>
  <c r="K189609" i="51"/>
  <c r="H189601" i="51"/>
  <c r="K189601" i="51"/>
  <c r="H189593" i="51"/>
  <c r="K189593" i="51"/>
  <c r="H189585" i="51"/>
  <c r="K189585" i="51"/>
  <c r="H189577" i="51"/>
  <c r="K189577" i="51"/>
  <c r="H189569" i="51"/>
  <c r="K189569" i="51"/>
  <c r="H189561" i="51"/>
  <c r="K189561" i="51"/>
  <c r="H189553" i="51"/>
  <c r="K189553" i="51"/>
  <c r="H189545" i="51"/>
  <c r="K189545" i="51"/>
  <c r="H189537" i="51"/>
  <c r="K189537" i="51"/>
  <c r="H189529" i="51"/>
  <c r="K189529" i="51"/>
  <c r="H189521" i="51"/>
  <c r="K189521" i="51"/>
  <c r="H189513" i="51"/>
  <c r="K189513" i="51"/>
  <c r="H189505" i="51"/>
  <c r="K189505" i="51"/>
  <c r="H189497" i="51"/>
  <c r="K189497" i="51"/>
  <c r="H189489" i="51"/>
  <c r="K189489" i="51"/>
  <c r="H189481" i="51"/>
  <c r="K189481" i="51"/>
  <c r="H189473" i="51"/>
  <c r="K189473" i="51"/>
  <c r="H189465" i="51"/>
  <c r="K189465" i="51"/>
  <c r="H189457" i="51"/>
  <c r="K189457" i="51"/>
  <c r="H189449" i="51"/>
  <c r="K189449" i="51"/>
  <c r="H189441" i="51"/>
  <c r="K189441" i="51"/>
  <c r="H189433" i="51"/>
  <c r="K189433" i="51"/>
  <c r="H189425" i="51"/>
  <c r="K189425" i="51"/>
  <c r="H189417" i="51"/>
  <c r="K189417" i="51"/>
  <c r="H189409" i="51"/>
  <c r="K189409" i="51"/>
  <c r="H189401" i="51"/>
  <c r="K189401" i="51"/>
  <c r="H189393" i="51"/>
  <c r="K189393" i="51"/>
  <c r="H189385" i="51"/>
  <c r="K189385" i="51"/>
  <c r="H189377" i="51"/>
  <c r="K189377" i="51"/>
  <c r="H189369" i="51"/>
  <c r="K189369" i="51"/>
  <c r="H189361" i="51"/>
  <c r="K189361" i="51"/>
  <c r="H189353" i="51"/>
  <c r="K189353" i="51"/>
  <c r="H189345" i="51"/>
  <c r="K189345" i="51"/>
  <c r="H189337" i="51"/>
  <c r="K189337" i="51"/>
  <c r="H189329" i="51"/>
  <c r="K189329" i="51"/>
  <c r="H189321" i="51"/>
  <c r="K189321" i="51"/>
  <c r="H189313" i="51"/>
  <c r="K189313" i="51"/>
  <c r="H189305" i="51"/>
  <c r="K189305" i="51"/>
  <c r="H189297" i="51"/>
  <c r="K189297" i="51"/>
  <c r="H189289" i="51"/>
  <c r="K189289" i="51"/>
  <c r="H189281" i="51"/>
  <c r="K189281" i="51"/>
  <c r="H189273" i="51"/>
  <c r="K189273" i="51"/>
  <c r="H189265" i="51"/>
  <c r="K189265" i="51"/>
  <c r="H189257" i="51"/>
  <c r="K189257" i="51"/>
  <c r="H189249" i="51"/>
  <c r="K189249" i="51"/>
  <c r="H189241" i="51"/>
  <c r="K189241" i="51"/>
  <c r="H189233" i="51"/>
  <c r="K189233" i="51"/>
  <c r="H189225" i="51"/>
  <c r="K189225" i="51"/>
  <c r="H189217" i="51"/>
  <c r="K189217" i="51"/>
  <c r="H189209" i="51"/>
  <c r="K189209" i="51"/>
  <c r="H189201" i="51"/>
  <c r="K189201" i="51"/>
  <c r="H189193" i="51"/>
  <c r="K189193" i="51"/>
  <c r="H189185" i="51"/>
  <c r="K189185" i="51"/>
  <c r="H189177" i="51"/>
  <c r="K189177" i="51"/>
  <c r="H189169" i="51"/>
  <c r="K189169" i="51"/>
  <c r="H189161" i="51"/>
  <c r="K189161" i="51"/>
  <c r="H189153" i="51"/>
  <c r="K189153" i="51"/>
  <c r="H189145" i="51"/>
  <c r="K189145" i="51"/>
  <c r="H189137" i="51"/>
  <c r="K189137" i="51"/>
  <c r="H189129" i="51"/>
  <c r="K189129" i="51"/>
  <c r="H189121" i="51"/>
  <c r="K189121" i="51"/>
  <c r="H189113" i="51"/>
  <c r="K189113" i="51"/>
  <c r="H189105" i="51"/>
  <c r="K189105" i="51"/>
  <c r="H189097" i="51"/>
  <c r="K189097" i="51"/>
  <c r="H189089" i="51"/>
  <c r="K189089" i="51"/>
  <c r="H189081" i="51"/>
  <c r="K189081" i="51"/>
  <c r="H189073" i="51"/>
  <c r="K189073" i="51"/>
  <c r="H189065" i="51"/>
  <c r="K189065" i="51"/>
  <c r="H189057" i="51"/>
  <c r="K189057" i="51"/>
  <c r="H189049" i="51"/>
  <c r="K189049" i="51"/>
  <c r="H189041" i="51"/>
  <c r="K189041" i="51"/>
  <c r="H189033" i="51"/>
  <c r="K189033" i="51"/>
  <c r="H189025" i="51"/>
  <c r="K189025" i="51"/>
  <c r="H189017" i="51"/>
  <c r="K189017" i="51"/>
  <c r="H189009" i="51"/>
  <c r="K189009" i="51"/>
  <c r="H189001" i="51"/>
  <c r="K189001" i="51"/>
  <c r="H188993" i="51"/>
  <c r="K188993" i="51"/>
  <c r="H188985" i="51"/>
  <c r="K188985" i="51"/>
  <c r="H188977" i="51"/>
  <c r="K188977" i="51"/>
  <c r="H188969" i="51"/>
  <c r="K188969" i="51"/>
  <c r="H188961" i="51"/>
  <c r="K188961" i="51"/>
  <c r="H188953" i="51"/>
  <c r="K188953" i="51"/>
  <c r="H188945" i="51"/>
  <c r="K188945" i="51"/>
  <c r="H188937" i="51"/>
  <c r="K188937" i="51"/>
  <c r="H188929" i="51"/>
  <c r="K188929" i="51"/>
  <c r="H188921" i="51"/>
  <c r="K188921" i="51"/>
  <c r="H188913" i="51"/>
  <c r="K188913" i="51"/>
  <c r="H188905" i="51"/>
  <c r="K188905" i="51"/>
  <c r="H188897" i="51"/>
  <c r="K188897" i="51"/>
  <c r="H188889" i="51"/>
  <c r="K188889" i="51"/>
  <c r="H188881" i="51"/>
  <c r="K188881" i="51"/>
  <c r="H188873" i="51"/>
  <c r="K188873" i="51"/>
  <c r="H188865" i="51"/>
  <c r="K188865" i="51"/>
  <c r="H188857" i="51"/>
  <c r="K188857" i="51"/>
  <c r="H188849" i="51"/>
  <c r="K188849" i="51"/>
  <c r="H188841" i="51"/>
  <c r="K188841" i="51"/>
  <c r="H188833" i="51"/>
  <c r="K188833" i="51"/>
  <c r="H188825" i="51"/>
  <c r="K188825" i="51"/>
  <c r="H188817" i="51"/>
  <c r="K188817" i="51"/>
  <c r="H188809" i="51"/>
  <c r="K188809" i="51"/>
  <c r="H188801" i="51"/>
  <c r="K188801" i="51"/>
  <c r="H188793" i="51"/>
  <c r="K188793" i="51"/>
  <c r="H188785" i="51"/>
  <c r="K188785" i="51"/>
  <c r="H188777" i="51"/>
  <c r="K188777" i="51"/>
  <c r="H188769" i="51"/>
  <c r="K188769" i="51"/>
  <c r="H188761" i="51"/>
  <c r="K188761" i="51"/>
  <c r="H188753" i="51"/>
  <c r="K188753" i="51"/>
  <c r="H188745" i="51"/>
  <c r="K188745" i="51"/>
  <c r="H188737" i="51"/>
  <c r="K188737" i="51"/>
  <c r="H188729" i="51"/>
  <c r="K188729" i="51"/>
  <c r="H188721" i="51"/>
  <c r="K188721" i="51"/>
  <c r="H188713" i="51"/>
  <c r="K188713" i="51"/>
  <c r="H188705" i="51"/>
  <c r="K188705" i="51"/>
  <c r="H188697" i="51"/>
  <c r="K188697" i="51"/>
  <c r="H188689" i="51"/>
  <c r="K188689" i="51"/>
  <c r="H188681" i="51"/>
  <c r="K188681" i="51"/>
  <c r="H188673" i="51"/>
  <c r="K188673" i="51"/>
  <c r="H188665" i="51"/>
  <c r="K188665" i="51"/>
  <c r="H188657" i="51"/>
  <c r="K188657" i="51"/>
  <c r="H188649" i="51"/>
  <c r="K188649" i="51"/>
  <c r="H188641" i="51"/>
  <c r="K188641" i="51"/>
  <c r="H188633" i="51"/>
  <c r="K188633" i="51"/>
  <c r="H188625" i="51"/>
  <c r="K188625" i="51"/>
  <c r="H188617" i="51"/>
  <c r="K188617" i="51"/>
  <c r="H188609" i="51"/>
  <c r="K188609" i="51"/>
  <c r="H188601" i="51"/>
  <c r="K188601" i="51"/>
  <c r="H188593" i="51"/>
  <c r="K188593" i="51"/>
  <c r="H188585" i="51"/>
  <c r="K188585" i="51"/>
  <c r="H188577" i="51"/>
  <c r="K188577" i="51"/>
  <c r="H188569" i="51"/>
  <c r="K188569" i="51"/>
  <c r="H188561" i="51"/>
  <c r="K188561" i="51"/>
  <c r="H188553" i="51"/>
  <c r="K188553" i="51"/>
  <c r="H188545" i="51"/>
  <c r="K188545" i="51"/>
  <c r="H188537" i="51"/>
  <c r="K188537" i="51"/>
  <c r="H188529" i="51"/>
  <c r="K188529" i="51"/>
  <c r="H188521" i="51"/>
  <c r="K188521" i="51"/>
  <c r="H188513" i="51"/>
  <c r="K188513" i="51"/>
  <c r="H188505" i="51"/>
  <c r="K188505" i="51"/>
  <c r="H188497" i="51"/>
  <c r="K188497" i="51"/>
  <c r="H188489" i="51"/>
  <c r="K188489" i="51"/>
  <c r="H188481" i="51"/>
  <c r="K188481" i="51"/>
  <c r="H188473" i="51"/>
  <c r="K188473" i="51"/>
  <c r="H188465" i="51"/>
  <c r="K188465" i="51"/>
  <c r="H188457" i="51"/>
  <c r="K188457" i="51"/>
  <c r="H188449" i="51"/>
  <c r="K188449" i="51"/>
  <c r="H188441" i="51"/>
  <c r="K188441" i="51"/>
  <c r="H188433" i="51"/>
  <c r="K188433" i="51"/>
  <c r="H188425" i="51"/>
  <c r="K188425" i="51"/>
  <c r="H188417" i="51"/>
  <c r="K188417" i="51"/>
  <c r="H188409" i="51"/>
  <c r="K188409" i="51"/>
  <c r="H188401" i="51"/>
  <c r="K188401" i="51"/>
  <c r="H188393" i="51"/>
  <c r="K188393" i="51"/>
  <c r="H188385" i="51"/>
  <c r="K188385" i="51"/>
  <c r="H188377" i="51"/>
  <c r="K188377" i="51"/>
  <c r="H188369" i="51"/>
  <c r="K188369" i="51"/>
  <c r="H188361" i="51"/>
  <c r="K188361" i="51"/>
  <c r="H188353" i="51"/>
  <c r="K188353" i="51"/>
  <c r="H188345" i="51"/>
  <c r="K188345" i="51"/>
  <c r="H188337" i="51"/>
  <c r="K188337" i="51"/>
  <c r="H188329" i="51"/>
  <c r="K188329" i="51"/>
  <c r="H188321" i="51"/>
  <c r="K188321" i="51"/>
  <c r="H188313" i="51"/>
  <c r="K188313" i="51"/>
  <c r="H188305" i="51"/>
  <c r="K188305" i="51"/>
  <c r="H188297" i="51"/>
  <c r="K188297" i="51"/>
  <c r="H188289" i="51"/>
  <c r="K188289" i="51"/>
  <c r="H188281" i="51"/>
  <c r="K188281" i="51"/>
  <c r="H188273" i="51"/>
  <c r="K188273" i="51"/>
  <c r="H188265" i="51"/>
  <c r="K188265" i="51"/>
  <c r="H188257" i="51"/>
  <c r="K188257" i="51"/>
  <c r="H188249" i="51"/>
  <c r="K188249" i="51"/>
  <c r="H188241" i="51"/>
  <c r="K188241" i="51"/>
  <c r="H188233" i="51"/>
  <c r="K188233" i="51"/>
  <c r="H188225" i="51"/>
  <c r="K188225" i="51"/>
  <c r="H188217" i="51"/>
  <c r="K188217" i="51"/>
  <c r="H188209" i="51"/>
  <c r="K188209" i="51"/>
  <c r="H188201" i="51"/>
  <c r="K188201" i="51"/>
  <c r="H188193" i="51"/>
  <c r="K188193" i="51"/>
  <c r="H188185" i="51"/>
  <c r="K188185" i="51"/>
  <c r="H188177" i="51"/>
  <c r="K188177" i="51"/>
  <c r="H188169" i="51"/>
  <c r="K188169" i="51"/>
  <c r="H188161" i="51"/>
  <c r="K188161" i="51"/>
  <c r="H188153" i="51"/>
  <c r="K188153" i="51"/>
  <c r="H188145" i="51"/>
  <c r="K188145" i="51"/>
  <c r="H188137" i="51"/>
  <c r="K188137" i="51"/>
  <c r="H188129" i="51"/>
  <c r="K188129" i="51"/>
  <c r="H188121" i="51"/>
  <c r="K188121" i="51"/>
  <c r="H188113" i="51"/>
  <c r="K188113" i="51"/>
  <c r="H188105" i="51"/>
  <c r="K188105" i="51"/>
  <c r="H188097" i="51"/>
  <c r="K188097" i="51"/>
  <c r="H188089" i="51"/>
  <c r="K188089" i="51"/>
  <c r="H188081" i="51"/>
  <c r="K188081" i="51"/>
  <c r="H188073" i="51"/>
  <c r="K188073" i="51"/>
  <c r="H188065" i="51"/>
  <c r="K188065" i="51"/>
  <c r="H188057" i="51"/>
  <c r="K188057" i="51"/>
  <c r="H188049" i="51"/>
  <c r="K188049" i="51"/>
  <c r="H188041" i="51"/>
  <c r="K188041" i="51"/>
  <c r="H188033" i="51"/>
  <c r="K188033" i="51"/>
  <c r="H188025" i="51"/>
  <c r="K188025" i="51"/>
  <c r="H188017" i="51"/>
  <c r="K188017" i="51"/>
  <c r="H188009" i="51"/>
  <c r="K188009" i="51"/>
  <c r="H188001" i="51"/>
  <c r="K188001" i="51"/>
  <c r="H187993" i="51"/>
  <c r="K187993" i="51"/>
  <c r="H187985" i="51"/>
  <c r="K187985" i="51"/>
  <c r="H187977" i="51"/>
  <c r="K187977" i="51"/>
  <c r="H187969" i="51"/>
  <c r="K187969" i="51"/>
  <c r="H187961" i="51"/>
  <c r="K187961" i="51"/>
  <c r="H187953" i="51"/>
  <c r="K187953" i="51"/>
  <c r="H187945" i="51"/>
  <c r="K187945" i="51"/>
  <c r="H187937" i="51"/>
  <c r="K187937" i="51"/>
  <c r="H187929" i="51"/>
  <c r="K187929" i="51"/>
  <c r="H187921" i="51"/>
  <c r="K187921" i="51"/>
  <c r="H187913" i="51"/>
  <c r="K187913" i="51"/>
  <c r="H187905" i="51"/>
  <c r="K187905" i="51"/>
  <c r="H187897" i="51"/>
  <c r="K187897" i="51"/>
  <c r="H187889" i="51"/>
  <c r="K187889" i="51"/>
  <c r="H187881" i="51"/>
  <c r="K187881" i="51"/>
  <c r="H187873" i="51"/>
  <c r="K187873" i="51"/>
  <c r="H187865" i="51"/>
  <c r="K187865" i="51"/>
  <c r="H187857" i="51"/>
  <c r="K187857" i="51"/>
  <c r="H187849" i="51"/>
  <c r="K187849" i="51"/>
  <c r="H187841" i="51"/>
  <c r="K187841" i="51"/>
  <c r="H187833" i="51"/>
  <c r="K187833" i="51"/>
  <c r="H187825" i="51"/>
  <c r="K187825" i="51"/>
  <c r="H187817" i="51"/>
  <c r="K187817" i="51"/>
  <c r="H187809" i="51"/>
  <c r="K187809" i="51"/>
  <c r="H187801" i="51"/>
  <c r="K187801" i="51"/>
  <c r="H187793" i="51"/>
  <c r="K187793" i="51"/>
  <c r="H187785" i="51"/>
  <c r="K187785" i="51"/>
  <c r="H187777" i="51"/>
  <c r="K187777" i="51"/>
  <c r="H187769" i="51"/>
  <c r="K187769" i="51"/>
  <c r="H187761" i="51"/>
  <c r="K187761" i="51"/>
  <c r="H187753" i="51"/>
  <c r="K187753" i="51"/>
  <c r="H187745" i="51"/>
  <c r="K187745" i="51"/>
  <c r="H187737" i="51"/>
  <c r="K187737" i="51"/>
  <c r="H187729" i="51"/>
  <c r="K187729" i="51"/>
  <c r="H187721" i="51"/>
  <c r="K187721" i="51"/>
  <c r="H187713" i="51"/>
  <c r="K187713" i="51"/>
  <c r="H187705" i="51"/>
  <c r="K187705" i="51"/>
  <c r="H187697" i="51"/>
  <c r="K187697" i="51"/>
  <c r="H187689" i="51"/>
  <c r="K187689" i="51"/>
  <c r="H187681" i="51"/>
  <c r="K187681" i="51"/>
  <c r="H187673" i="51"/>
  <c r="K187673" i="51"/>
  <c r="H187665" i="51"/>
  <c r="K187665" i="51"/>
  <c r="H187657" i="51"/>
  <c r="K187657" i="51"/>
  <c r="H187649" i="51"/>
  <c r="K187649" i="51"/>
  <c r="H187641" i="51"/>
  <c r="K187641" i="51"/>
  <c r="H187633" i="51"/>
  <c r="K187633" i="51"/>
  <c r="H187625" i="51"/>
  <c r="K187625" i="51"/>
  <c r="H187617" i="51"/>
  <c r="K187617" i="51"/>
  <c r="H187609" i="51"/>
  <c r="K187609" i="51"/>
  <c r="H187601" i="51"/>
  <c r="K187601" i="51"/>
  <c r="H187593" i="51"/>
  <c r="K187593" i="51"/>
  <c r="H187585" i="51"/>
  <c r="K187585" i="51"/>
  <c r="H187577" i="51"/>
  <c r="K187577" i="51"/>
  <c r="H187569" i="51"/>
  <c r="K187569" i="51"/>
  <c r="H187561" i="51"/>
  <c r="K187561" i="51"/>
  <c r="H187553" i="51"/>
  <c r="K187553" i="51"/>
  <c r="H187545" i="51"/>
  <c r="K187545" i="51"/>
  <c r="H187537" i="51"/>
  <c r="K187537" i="51"/>
  <c r="H187529" i="51"/>
  <c r="K187529" i="51"/>
  <c r="H187521" i="51"/>
  <c r="K187521" i="51"/>
  <c r="H187513" i="51"/>
  <c r="K187513" i="51"/>
  <c r="H187505" i="51"/>
  <c r="K187505" i="51"/>
  <c r="H187497" i="51"/>
  <c r="K187497" i="51"/>
  <c r="H187489" i="51"/>
  <c r="K187489" i="51"/>
  <c r="H187481" i="51"/>
  <c r="K187481" i="51"/>
  <c r="H187473" i="51"/>
  <c r="K187473" i="51"/>
  <c r="H187465" i="51"/>
  <c r="K187465" i="51"/>
  <c r="H187457" i="51"/>
  <c r="K187457" i="51"/>
  <c r="H187449" i="51"/>
  <c r="K187449" i="51"/>
  <c r="H187441" i="51"/>
  <c r="K187441" i="51"/>
  <c r="H187433" i="51"/>
  <c r="K187433" i="51"/>
  <c r="H187425" i="51"/>
  <c r="K187425" i="51"/>
  <c r="H187417" i="51"/>
  <c r="K187417" i="51"/>
  <c r="H187409" i="51"/>
  <c r="K187409" i="51"/>
  <c r="H187401" i="51"/>
  <c r="K187401" i="51"/>
  <c r="H187393" i="51"/>
  <c r="K187393" i="51"/>
  <c r="H187385" i="51"/>
  <c r="K187385" i="51"/>
  <c r="H187377" i="51"/>
  <c r="K187377" i="51"/>
  <c r="H187369" i="51"/>
  <c r="K187369" i="51"/>
  <c r="H187361" i="51"/>
  <c r="K187361" i="51"/>
  <c r="H187353" i="51"/>
  <c r="K187353" i="51"/>
  <c r="H187345" i="51"/>
  <c r="K187345" i="51"/>
  <c r="H187337" i="51"/>
  <c r="K187337" i="51"/>
  <c r="H187329" i="51"/>
  <c r="K187329" i="51"/>
  <c r="H187321" i="51"/>
  <c r="K187321" i="51"/>
  <c r="H187313" i="51"/>
  <c r="K187313" i="51"/>
  <c r="H187305" i="51"/>
  <c r="K187305" i="51"/>
  <c r="H187297" i="51"/>
  <c r="K187297" i="51"/>
  <c r="H187289" i="51"/>
  <c r="K187289" i="51"/>
  <c r="H187281" i="51"/>
  <c r="K187281" i="51"/>
  <c r="H187273" i="51"/>
  <c r="K187273" i="51"/>
  <c r="H187265" i="51"/>
  <c r="K187265" i="51"/>
  <c r="H187257" i="51"/>
  <c r="K187257" i="51"/>
  <c r="H187249" i="51"/>
  <c r="K187249" i="51"/>
  <c r="H187241" i="51"/>
  <c r="K187241" i="51"/>
  <c r="H187233" i="51"/>
  <c r="K187233" i="51"/>
  <c r="H187225" i="51"/>
  <c r="K187225" i="51"/>
  <c r="H187217" i="51"/>
  <c r="K187217" i="51"/>
  <c r="H187209" i="51"/>
  <c r="K187209" i="51"/>
  <c r="H187201" i="51"/>
  <c r="K187201" i="51"/>
  <c r="H187193" i="51"/>
  <c r="K187193" i="51"/>
  <c r="H187185" i="51"/>
  <c r="K187185" i="51"/>
  <c r="H187177" i="51"/>
  <c r="K187177" i="51"/>
  <c r="H187169" i="51"/>
  <c r="K187169" i="51"/>
  <c r="H187161" i="51"/>
  <c r="K187161" i="51"/>
  <c r="H187153" i="51"/>
  <c r="K187153" i="51"/>
  <c r="H187145" i="51"/>
  <c r="K187145" i="51"/>
  <c r="H187137" i="51"/>
  <c r="K187137" i="51"/>
  <c r="H187129" i="51"/>
  <c r="K187129" i="51"/>
  <c r="H187121" i="51"/>
  <c r="K187121" i="51"/>
  <c r="H187113" i="51"/>
  <c r="K187113" i="51"/>
  <c r="H187105" i="51"/>
  <c r="K187105" i="51"/>
  <c r="H187097" i="51"/>
  <c r="K187097" i="51"/>
  <c r="H187089" i="51"/>
  <c r="K187089" i="51"/>
  <c r="H187081" i="51"/>
  <c r="K187081" i="51"/>
  <c r="H187073" i="51"/>
  <c r="K187073" i="51"/>
  <c r="H187065" i="51"/>
  <c r="K187065" i="51"/>
  <c r="H187057" i="51"/>
  <c r="K187057" i="51"/>
  <c r="H187049" i="51"/>
  <c r="K187049" i="51"/>
  <c r="H187041" i="51"/>
  <c r="K187041" i="51"/>
  <c r="H187033" i="51"/>
  <c r="K187033" i="51"/>
  <c r="H187025" i="51"/>
  <c r="K187025" i="51"/>
  <c r="H187017" i="51"/>
  <c r="K187017" i="51"/>
  <c r="H187009" i="51"/>
  <c r="K187009" i="51"/>
  <c r="H187001" i="51"/>
  <c r="K187001" i="51"/>
  <c r="H186993" i="51"/>
  <c r="K186993" i="51"/>
  <c r="H186985" i="51"/>
  <c r="K186985" i="51"/>
  <c r="H186977" i="51"/>
  <c r="K186977" i="51"/>
  <c r="H186969" i="51"/>
  <c r="K186969" i="51"/>
  <c r="H186961" i="51"/>
  <c r="K186961" i="51"/>
  <c r="H186953" i="51"/>
  <c r="K186953" i="51"/>
  <c r="H186945" i="51"/>
  <c r="K186945" i="51"/>
  <c r="H186937" i="51"/>
  <c r="K186937" i="51"/>
  <c r="H186929" i="51"/>
  <c r="K186929" i="51"/>
  <c r="H186921" i="51"/>
  <c r="K186921" i="51"/>
  <c r="H186913" i="51"/>
  <c r="K186913" i="51"/>
  <c r="H186905" i="51"/>
  <c r="K186905" i="51"/>
  <c r="H186897" i="51"/>
  <c r="K186897" i="51"/>
  <c r="H186889" i="51"/>
  <c r="K186889" i="51"/>
  <c r="H186881" i="51"/>
  <c r="K186881" i="51"/>
  <c r="H186873" i="51"/>
  <c r="K186873" i="51"/>
  <c r="H186865" i="51"/>
  <c r="K186865" i="51"/>
  <c r="H186857" i="51"/>
  <c r="K186857" i="51"/>
  <c r="H186849" i="51"/>
  <c r="K186849" i="51"/>
  <c r="H186841" i="51"/>
  <c r="K186841" i="51"/>
  <c r="H186833" i="51"/>
  <c r="K186833" i="51"/>
  <c r="H186825" i="51"/>
  <c r="K186825" i="51"/>
  <c r="H186817" i="51"/>
  <c r="K186817" i="51"/>
  <c r="H186809" i="51"/>
  <c r="K186809" i="51"/>
  <c r="H186801" i="51"/>
  <c r="K186801" i="51"/>
  <c r="H186793" i="51"/>
  <c r="K186793" i="51"/>
  <c r="H186785" i="51"/>
  <c r="K186785" i="51"/>
  <c r="H186777" i="51"/>
  <c r="K186777" i="51"/>
  <c r="H186769" i="51"/>
  <c r="K186769" i="51"/>
  <c r="H186761" i="51"/>
  <c r="K186761" i="51"/>
  <c r="H186753" i="51"/>
  <c r="K186753" i="51"/>
  <c r="H186745" i="51"/>
  <c r="K186745" i="51"/>
  <c r="H186737" i="51"/>
  <c r="K186737" i="51"/>
  <c r="H186729" i="51"/>
  <c r="K186729" i="51"/>
  <c r="H186721" i="51"/>
  <c r="K186721" i="51"/>
  <c r="H186713" i="51"/>
  <c r="K186713" i="51"/>
  <c r="H186705" i="51"/>
  <c r="K186705" i="51"/>
  <c r="H186697" i="51"/>
  <c r="K186697" i="51"/>
  <c r="H186689" i="51"/>
  <c r="K186689" i="51"/>
  <c r="H186681" i="51"/>
  <c r="K186681" i="51"/>
  <c r="H186673" i="51"/>
  <c r="K186673" i="51"/>
  <c r="H186665" i="51"/>
  <c r="K186665" i="51"/>
  <c r="H186657" i="51"/>
  <c r="K186657" i="51"/>
  <c r="H186649" i="51"/>
  <c r="K186649" i="51"/>
  <c r="H186641" i="51"/>
  <c r="K186641" i="51"/>
  <c r="H186633" i="51"/>
  <c r="K186633" i="51"/>
  <c r="H186625" i="51"/>
  <c r="K186625" i="51"/>
  <c r="H186617" i="51"/>
  <c r="K186617" i="51"/>
  <c r="H186609" i="51"/>
  <c r="K186609" i="51"/>
  <c r="H186601" i="51"/>
  <c r="K186601" i="51"/>
  <c r="H186593" i="51"/>
  <c r="K186593" i="51"/>
  <c r="H186585" i="51"/>
  <c r="K186585" i="51"/>
  <c r="H186577" i="51"/>
  <c r="K186577" i="51"/>
  <c r="H186569" i="51"/>
  <c r="K186569" i="51"/>
  <c r="H186561" i="51"/>
  <c r="K186561" i="51"/>
  <c r="H186553" i="51"/>
  <c r="K186553" i="51"/>
  <c r="H186545" i="51"/>
  <c r="K186545" i="51"/>
  <c r="H186537" i="51"/>
  <c r="K186537" i="51"/>
  <c r="H186529" i="51"/>
  <c r="K186529" i="51"/>
  <c r="H186521" i="51"/>
  <c r="K186521" i="51"/>
  <c r="H186513" i="51"/>
  <c r="K186513" i="51"/>
  <c r="H186505" i="51"/>
  <c r="K186505" i="51"/>
  <c r="H186497" i="51"/>
  <c r="K186497" i="51"/>
  <c r="H186489" i="51"/>
  <c r="K186489" i="51"/>
  <c r="H186481" i="51"/>
  <c r="K186481" i="51"/>
  <c r="H186473" i="51"/>
  <c r="K186473" i="51"/>
  <c r="H186465" i="51"/>
  <c r="K186465" i="51"/>
  <c r="H186457" i="51"/>
  <c r="K186457" i="51"/>
  <c r="H186449" i="51"/>
  <c r="K186449" i="51"/>
  <c r="H186441" i="51"/>
  <c r="K186441" i="51"/>
  <c r="H186433" i="51"/>
  <c r="K186433" i="51"/>
  <c r="H186425" i="51"/>
  <c r="K186425" i="51"/>
  <c r="H186417" i="51"/>
  <c r="K186417" i="51"/>
  <c r="H186409" i="51"/>
  <c r="K186409" i="51"/>
  <c r="H186401" i="51"/>
  <c r="K186401" i="51"/>
  <c r="H186393" i="51"/>
  <c r="K186393" i="51"/>
  <c r="H186385" i="51"/>
  <c r="K186385" i="51"/>
  <c r="H186377" i="51"/>
  <c r="K186377" i="51"/>
  <c r="H186369" i="51"/>
  <c r="K186369" i="51"/>
  <c r="H186361" i="51"/>
  <c r="K186361" i="51"/>
  <c r="H186353" i="51"/>
  <c r="K186353" i="51"/>
  <c r="H186345" i="51"/>
  <c r="K186345" i="51"/>
  <c r="H186337" i="51"/>
  <c r="K186337" i="51"/>
  <c r="H186329" i="51"/>
  <c r="K186329" i="51"/>
  <c r="H186321" i="51"/>
  <c r="K186321" i="51"/>
  <c r="H186313" i="51"/>
  <c r="K186313" i="51"/>
  <c r="H186305" i="51"/>
  <c r="K186305" i="51"/>
  <c r="H186297" i="51"/>
  <c r="K186297" i="51"/>
  <c r="H186289" i="51"/>
  <c r="K186289" i="51"/>
  <c r="H186281" i="51"/>
  <c r="K186281" i="51"/>
  <c r="H186273" i="51"/>
  <c r="K186273" i="51"/>
  <c r="H186265" i="51"/>
  <c r="K186265" i="51"/>
  <c r="H186257" i="51"/>
  <c r="K186257" i="51"/>
  <c r="H186249" i="51"/>
  <c r="K186249" i="51"/>
  <c r="H186241" i="51"/>
  <c r="K186241" i="51"/>
  <c r="H186233" i="51"/>
  <c r="K186233" i="51"/>
  <c r="H186225" i="51"/>
  <c r="K186225" i="51"/>
  <c r="H186217" i="51"/>
  <c r="K186217" i="51"/>
  <c r="H186209" i="51"/>
  <c r="K186209" i="51"/>
  <c r="H186201" i="51"/>
  <c r="K186201" i="51"/>
  <c r="H186193" i="51"/>
  <c r="K186193" i="51"/>
  <c r="H186185" i="51"/>
  <c r="K186185" i="51"/>
  <c r="H186177" i="51"/>
  <c r="K186177" i="51"/>
  <c r="H186169" i="51"/>
  <c r="K186169" i="51"/>
  <c r="H186161" i="51"/>
  <c r="K186161" i="51"/>
  <c r="H186153" i="51"/>
  <c r="K186153" i="51"/>
  <c r="H186145" i="51"/>
  <c r="K186145" i="51"/>
  <c r="H186137" i="51"/>
  <c r="K186137" i="51"/>
  <c r="H186129" i="51"/>
  <c r="K186129" i="51"/>
  <c r="H186121" i="51"/>
  <c r="K186121" i="51"/>
  <c r="H186113" i="51"/>
  <c r="K186113" i="51"/>
  <c r="H186105" i="51"/>
  <c r="K186105" i="51"/>
  <c r="H186097" i="51"/>
  <c r="K186097" i="51"/>
  <c r="H186089" i="51"/>
  <c r="K186089" i="51"/>
  <c r="H186081" i="51"/>
  <c r="K186081" i="51"/>
  <c r="H186073" i="51"/>
  <c r="K186073" i="51"/>
  <c r="H186065" i="51"/>
  <c r="K186065" i="51"/>
  <c r="H186057" i="51"/>
  <c r="K186057" i="51"/>
  <c r="H186049" i="51"/>
  <c r="K186049" i="51"/>
  <c r="H186041" i="51"/>
  <c r="K186041" i="51"/>
  <c r="H186033" i="51"/>
  <c r="K186033" i="51"/>
  <c r="H186025" i="51"/>
  <c r="K186025" i="51"/>
  <c r="H186017" i="51"/>
  <c r="K186017" i="51"/>
  <c r="H186009" i="51"/>
  <c r="K186009" i="51"/>
  <c r="H186001" i="51"/>
  <c r="K186001" i="51"/>
  <c r="H185993" i="51"/>
  <c r="K185993" i="51"/>
  <c r="H185985" i="51"/>
  <c r="K185985" i="51"/>
  <c r="H185977" i="51"/>
  <c r="K185977" i="51"/>
  <c r="H185969" i="51"/>
  <c r="K185969" i="51"/>
  <c r="H185961" i="51"/>
  <c r="K185961" i="51"/>
  <c r="H185953" i="51"/>
  <c r="K185953" i="51"/>
  <c r="H185945" i="51"/>
  <c r="K185945" i="51"/>
  <c r="H185937" i="51"/>
  <c r="K185937" i="51"/>
  <c r="H185929" i="51"/>
  <c r="K185929" i="51"/>
  <c r="H185921" i="51"/>
  <c r="K185921" i="51"/>
  <c r="H185913" i="51"/>
  <c r="K185913" i="51"/>
  <c r="H185905" i="51"/>
  <c r="K185905" i="51"/>
  <c r="H185897" i="51"/>
  <c r="K185897" i="51"/>
  <c r="H185889" i="51"/>
  <c r="K185889" i="51"/>
  <c r="H185881" i="51"/>
  <c r="K185881" i="51"/>
  <c r="H185873" i="51"/>
  <c r="K185873" i="51"/>
  <c r="H185865" i="51"/>
  <c r="K185865" i="51"/>
  <c r="H185857" i="51"/>
  <c r="K185857" i="51"/>
  <c r="H185849" i="51"/>
  <c r="K185849" i="51"/>
  <c r="H185841" i="51"/>
  <c r="K185841" i="51"/>
  <c r="H185833" i="51"/>
  <c r="K185833" i="51"/>
  <c r="H185825" i="51"/>
  <c r="K185825" i="51"/>
  <c r="H185817" i="51"/>
  <c r="K185817" i="51"/>
  <c r="H185809" i="51"/>
  <c r="K185809" i="51"/>
  <c r="H185801" i="51"/>
  <c r="K185801" i="51"/>
  <c r="H185793" i="51"/>
  <c r="K185793" i="51"/>
  <c r="H185785" i="51"/>
  <c r="K185785" i="51"/>
  <c r="H185777" i="51"/>
  <c r="K185777" i="51"/>
  <c r="H185769" i="51"/>
  <c r="K185769" i="51"/>
  <c r="H185761" i="51"/>
  <c r="K185761" i="51"/>
  <c r="H185753" i="51"/>
  <c r="K185753" i="51"/>
  <c r="H185745" i="51"/>
  <c r="K185745" i="51"/>
  <c r="H185737" i="51"/>
  <c r="K185737" i="51"/>
  <c r="H185729" i="51"/>
  <c r="K185729" i="51"/>
  <c r="H185721" i="51"/>
  <c r="K185721" i="51"/>
  <c r="H185713" i="51"/>
  <c r="K185713" i="51"/>
  <c r="H185705" i="51"/>
  <c r="K185705" i="51"/>
  <c r="H185697" i="51"/>
  <c r="K185697" i="51"/>
  <c r="H185689" i="51"/>
  <c r="K185689" i="51"/>
  <c r="H185681" i="51"/>
  <c r="K185681" i="51"/>
  <c r="H185673" i="51"/>
  <c r="K185673" i="51"/>
  <c r="H185665" i="51"/>
  <c r="K185665" i="51"/>
  <c r="H185657" i="51"/>
  <c r="K185657" i="51"/>
  <c r="H185649" i="51"/>
  <c r="K185649" i="51"/>
  <c r="H185641" i="51"/>
  <c r="K185641" i="51"/>
  <c r="H185633" i="51"/>
  <c r="K185633" i="51"/>
  <c r="H185625" i="51"/>
  <c r="K185625" i="51"/>
  <c r="H185617" i="51"/>
  <c r="K185617" i="51"/>
  <c r="H185609" i="51"/>
  <c r="K185609" i="51"/>
  <c r="H185601" i="51"/>
  <c r="K185601" i="51"/>
  <c r="H185593" i="51"/>
  <c r="K185593" i="51"/>
  <c r="H185585" i="51"/>
  <c r="K185585" i="51"/>
  <c r="H185577" i="51"/>
  <c r="K185577" i="51"/>
  <c r="H185569" i="51"/>
  <c r="K185569" i="51"/>
  <c r="H185561" i="51"/>
  <c r="K185561" i="51"/>
  <c r="H185553" i="51"/>
  <c r="K185553" i="51"/>
  <c r="H185545" i="51"/>
  <c r="K185545" i="51"/>
  <c r="H185537" i="51"/>
  <c r="K185537" i="51"/>
  <c r="H185529" i="51"/>
  <c r="K185529" i="51"/>
  <c r="H185521" i="51"/>
  <c r="K185521" i="51"/>
  <c r="H185513" i="51"/>
  <c r="K185513" i="51"/>
  <c r="H185505" i="51"/>
  <c r="K185505" i="51"/>
  <c r="H185497" i="51"/>
  <c r="K185497" i="51"/>
  <c r="H185489" i="51"/>
  <c r="K185489" i="51"/>
  <c r="H185481" i="51"/>
  <c r="K185481" i="51"/>
  <c r="H185473" i="51"/>
  <c r="K185473" i="51"/>
  <c r="H185465" i="51"/>
  <c r="K185465" i="51"/>
  <c r="H185457" i="51"/>
  <c r="K185457" i="51"/>
  <c r="H185449" i="51"/>
  <c r="K185449" i="51"/>
  <c r="H185441" i="51"/>
  <c r="K185441" i="51"/>
  <c r="H185433" i="51"/>
  <c r="K185433" i="51"/>
  <c r="H185425" i="51"/>
  <c r="K185425" i="51"/>
  <c r="H185417" i="51"/>
  <c r="K185417" i="51"/>
  <c r="H185409" i="51"/>
  <c r="K185409" i="51"/>
  <c r="H185401" i="51"/>
  <c r="K185401" i="51"/>
  <c r="H185393" i="51"/>
  <c r="K185393" i="51"/>
  <c r="H185385" i="51"/>
  <c r="K185385" i="51"/>
  <c r="H185377" i="51"/>
  <c r="K185377" i="51"/>
  <c r="H185369" i="51"/>
  <c r="K185369" i="51"/>
  <c r="H185361" i="51"/>
  <c r="K185361" i="51"/>
  <c r="H185353" i="51"/>
  <c r="K185353" i="51"/>
  <c r="H185345" i="51"/>
  <c r="K185345" i="51"/>
  <c r="H185337" i="51"/>
  <c r="K185337" i="51"/>
  <c r="H185329" i="51"/>
  <c r="K185329" i="51"/>
  <c r="H185321" i="51"/>
  <c r="K185321" i="51"/>
  <c r="H185313" i="51"/>
  <c r="K185313" i="51"/>
  <c r="H185305" i="51"/>
  <c r="K185305" i="51"/>
  <c r="H185297" i="51"/>
  <c r="K185297" i="51"/>
  <c r="H185289" i="51"/>
  <c r="K185289" i="51"/>
  <c r="H185281" i="51"/>
  <c r="K185281" i="51"/>
  <c r="H185273" i="51"/>
  <c r="K185273" i="51"/>
  <c r="H185265" i="51"/>
  <c r="K185265" i="51"/>
  <c r="H185257" i="51"/>
  <c r="K185257" i="51"/>
  <c r="H185249" i="51"/>
  <c r="K185249" i="51"/>
  <c r="H185241" i="51"/>
  <c r="K185241" i="51"/>
  <c r="H185233" i="51"/>
  <c r="K185233" i="51"/>
  <c r="H185225" i="51"/>
  <c r="K185225" i="51"/>
  <c r="H185217" i="51"/>
  <c r="K185217" i="51"/>
  <c r="H185209" i="51"/>
  <c r="K185209" i="51"/>
  <c r="H185201" i="51"/>
  <c r="K185201" i="51"/>
  <c r="H185193" i="51"/>
  <c r="K185193" i="51"/>
  <c r="H185185" i="51"/>
  <c r="K185185" i="51"/>
  <c r="H185177" i="51"/>
  <c r="K185177" i="51"/>
  <c r="H185169" i="51"/>
  <c r="K185169" i="51"/>
  <c r="H185161" i="51"/>
  <c r="K185161" i="51"/>
  <c r="H185153" i="51"/>
  <c r="K185153" i="51"/>
  <c r="H185145" i="51"/>
  <c r="K185145" i="51"/>
  <c r="H185137" i="51"/>
  <c r="K185137" i="51"/>
  <c r="H185129" i="51"/>
  <c r="K185129" i="51"/>
  <c r="H185121" i="51"/>
  <c r="K185121" i="51"/>
  <c r="H185113" i="51"/>
  <c r="K185113" i="51"/>
  <c r="H185105" i="51"/>
  <c r="K185105" i="51"/>
  <c r="H185097" i="51"/>
  <c r="K185097" i="51"/>
  <c r="H185089" i="51"/>
  <c r="K185089" i="51"/>
  <c r="H185081" i="51"/>
  <c r="K185081" i="51"/>
  <c r="H185073" i="51"/>
  <c r="K185073" i="51"/>
  <c r="H185065" i="51"/>
  <c r="K185065" i="51"/>
  <c r="H185057" i="51"/>
  <c r="K185057" i="51"/>
  <c r="H185049" i="51"/>
  <c r="K185049" i="51"/>
  <c r="H185041" i="51"/>
  <c r="K185041" i="51"/>
  <c r="H185033" i="51"/>
  <c r="K185033" i="51"/>
  <c r="H185025" i="51"/>
  <c r="K185025" i="51"/>
  <c r="H185017" i="51"/>
  <c r="K185017" i="51"/>
  <c r="H185009" i="51"/>
  <c r="K185009" i="51"/>
  <c r="H185001" i="51"/>
  <c r="K185001" i="51"/>
  <c r="H184993" i="51"/>
  <c r="K184993" i="51"/>
  <c r="H184985" i="51"/>
  <c r="K184985" i="51"/>
  <c r="H184977" i="51"/>
  <c r="K184977" i="51"/>
  <c r="H184969" i="51"/>
  <c r="K184969" i="51"/>
  <c r="H184961" i="51"/>
  <c r="K184961" i="51"/>
  <c r="H184953" i="51"/>
  <c r="K184953" i="51"/>
  <c r="H184945" i="51"/>
  <c r="K184945" i="51"/>
  <c r="H184937" i="51"/>
  <c r="K184937" i="51"/>
  <c r="H184929" i="51"/>
  <c r="K184929" i="51"/>
  <c r="H184921" i="51"/>
  <c r="K184921" i="51"/>
  <c r="H184913" i="51"/>
  <c r="K184913" i="51"/>
  <c r="H184905" i="51"/>
  <c r="K184905" i="51"/>
  <c r="H184897" i="51"/>
  <c r="K184897" i="51"/>
  <c r="H184889" i="51"/>
  <c r="K184889" i="51"/>
  <c r="H184881" i="51"/>
  <c r="K184881" i="51"/>
  <c r="H184873" i="51"/>
  <c r="K184873" i="51"/>
  <c r="H184865" i="51"/>
  <c r="K184865" i="51"/>
  <c r="H184857" i="51"/>
  <c r="K184857" i="51"/>
  <c r="H184849" i="51"/>
  <c r="K184849" i="51"/>
  <c r="H184841" i="51"/>
  <c r="K184841" i="51"/>
  <c r="H184833" i="51"/>
  <c r="K184833" i="51"/>
  <c r="H184825" i="51"/>
  <c r="K184825" i="51"/>
  <c r="H184817" i="51"/>
  <c r="K184817" i="51"/>
  <c r="H184809" i="51"/>
  <c r="K184809" i="51"/>
  <c r="H184801" i="51"/>
  <c r="K184801" i="51"/>
  <c r="H184793" i="51"/>
  <c r="K184793" i="51"/>
  <c r="H184785" i="51"/>
  <c r="K184785" i="51"/>
  <c r="H184777" i="51"/>
  <c r="K184777" i="51"/>
  <c r="H184769" i="51"/>
  <c r="K184769" i="51"/>
  <c r="H184761" i="51"/>
  <c r="K184761" i="51"/>
  <c r="H184753" i="51"/>
  <c r="K184753" i="51"/>
  <c r="H184745" i="51"/>
  <c r="K184745" i="51"/>
  <c r="H184737" i="51"/>
  <c r="K184737" i="51"/>
  <c r="H184729" i="51"/>
  <c r="K184729" i="51"/>
  <c r="H184721" i="51"/>
  <c r="K184721" i="51"/>
  <c r="H184713" i="51"/>
  <c r="K184713" i="51"/>
  <c r="H184705" i="51"/>
  <c r="K184705" i="51"/>
  <c r="H184697" i="51"/>
  <c r="K184697" i="51"/>
  <c r="H184689" i="51"/>
  <c r="K184689" i="51"/>
  <c r="H184681" i="51"/>
  <c r="K184681" i="51"/>
  <c r="H184673" i="51"/>
  <c r="K184673" i="51"/>
  <c r="H184665" i="51"/>
  <c r="K184665" i="51"/>
  <c r="H184657" i="51"/>
  <c r="K184657" i="51"/>
  <c r="H184649" i="51"/>
  <c r="K184649" i="51"/>
  <c r="H184641" i="51"/>
  <c r="K184641" i="51"/>
  <c r="H184633" i="51"/>
  <c r="K184633" i="51"/>
  <c r="H184625" i="51"/>
  <c r="K184625" i="51"/>
  <c r="H184617" i="51"/>
  <c r="K184617" i="51"/>
  <c r="H184609" i="51"/>
  <c r="K184609" i="51"/>
  <c r="H184601" i="51"/>
  <c r="K184601" i="51"/>
  <c r="H184593" i="51"/>
  <c r="K184593" i="51"/>
  <c r="H184585" i="51"/>
  <c r="K184585" i="51"/>
  <c r="H184577" i="51"/>
  <c r="K184577" i="51"/>
  <c r="H184569" i="51"/>
  <c r="K184569" i="51"/>
  <c r="H184561" i="51"/>
  <c r="K184561" i="51"/>
  <c r="H184553" i="51"/>
  <c r="K184553" i="51"/>
  <c r="H184545" i="51"/>
  <c r="K184545" i="51"/>
  <c r="H184537" i="51"/>
  <c r="K184537" i="51"/>
  <c r="H184529" i="51"/>
  <c r="K184529" i="51"/>
  <c r="H184521" i="51"/>
  <c r="K184521" i="51"/>
  <c r="H184513" i="51"/>
  <c r="K184513" i="51"/>
  <c r="H184505" i="51"/>
  <c r="K184505" i="51"/>
  <c r="H184497" i="51"/>
  <c r="K184497" i="51"/>
  <c r="H184489" i="51"/>
  <c r="K184489" i="51"/>
  <c r="H184481" i="51"/>
  <c r="K184481" i="51"/>
  <c r="H184473" i="51"/>
  <c r="K184473" i="51"/>
  <c r="H184465" i="51"/>
  <c r="K184465" i="51"/>
  <c r="H184457" i="51"/>
  <c r="K184457" i="51"/>
  <c r="H184449" i="51"/>
  <c r="K184449" i="51"/>
  <c r="H184441" i="51"/>
  <c r="K184441" i="51"/>
  <c r="H184433" i="51"/>
  <c r="K184433" i="51"/>
  <c r="H184425" i="51"/>
  <c r="K184425" i="51"/>
  <c r="H184417" i="51"/>
  <c r="K184417" i="51"/>
  <c r="H184409" i="51"/>
  <c r="K184409" i="51"/>
  <c r="H184401" i="51"/>
  <c r="K184401" i="51"/>
  <c r="H184393" i="51"/>
  <c r="K184393" i="51"/>
  <c r="H184385" i="51"/>
  <c r="K184385" i="51"/>
  <c r="H184377" i="51"/>
  <c r="K184377" i="51"/>
  <c r="H184369" i="51"/>
  <c r="K184369" i="51"/>
  <c r="H184361" i="51"/>
  <c r="K184361" i="51"/>
  <c r="H184353" i="51"/>
  <c r="K184353" i="51"/>
  <c r="H184345" i="51"/>
  <c r="K184345" i="51"/>
  <c r="H184337" i="51"/>
  <c r="K184337" i="51"/>
  <c r="H184329" i="51"/>
  <c r="K184329" i="51"/>
  <c r="H184321" i="51"/>
  <c r="K184321" i="51"/>
  <c r="H184313" i="51"/>
  <c r="K184313" i="51"/>
  <c r="H184305" i="51"/>
  <c r="K184305" i="51"/>
  <c r="H184297" i="51"/>
  <c r="K184297" i="51"/>
  <c r="H184289" i="51"/>
  <c r="K184289" i="51"/>
  <c r="H184281" i="51"/>
  <c r="K184281" i="51"/>
  <c r="H184273" i="51"/>
  <c r="K184273" i="51"/>
  <c r="H184265" i="51"/>
  <c r="K184265" i="51"/>
  <c r="H184257" i="51"/>
  <c r="K184257" i="51"/>
  <c r="H184249" i="51"/>
  <c r="K184249" i="51"/>
  <c r="H184241" i="51"/>
  <c r="K184241" i="51"/>
  <c r="H184233" i="51"/>
  <c r="K184233" i="51"/>
  <c r="H184225" i="51"/>
  <c r="K184225" i="51"/>
  <c r="H184217" i="51"/>
  <c r="K184217" i="51"/>
  <c r="H184209" i="51"/>
  <c r="K184209" i="51"/>
  <c r="H184201" i="51"/>
  <c r="K184201" i="51"/>
  <c r="H184193" i="51"/>
  <c r="K184193" i="51"/>
  <c r="H184185" i="51"/>
  <c r="K184185" i="51"/>
  <c r="H184177" i="51"/>
  <c r="K184177" i="51"/>
  <c r="H184169" i="51"/>
  <c r="K184169" i="51"/>
  <c r="H184161" i="51"/>
  <c r="K184161" i="51"/>
  <c r="H184153" i="51"/>
  <c r="K184153" i="51"/>
  <c r="H184145" i="51"/>
  <c r="K184145" i="51"/>
  <c r="H184137" i="51"/>
  <c r="K184137" i="51"/>
  <c r="H184129" i="51"/>
  <c r="K184129" i="51"/>
  <c r="H184121" i="51"/>
  <c r="K184121" i="51"/>
  <c r="H184113" i="51"/>
  <c r="K184113" i="51"/>
  <c r="H184105" i="51"/>
  <c r="K184105" i="51"/>
  <c r="H184097" i="51"/>
  <c r="K184097" i="51"/>
  <c r="H184089" i="51"/>
  <c r="K184089" i="51"/>
  <c r="H184081" i="51"/>
  <c r="K184081" i="51"/>
  <c r="H184073" i="51"/>
  <c r="K184073" i="51"/>
  <c r="H184065" i="51"/>
  <c r="K184065" i="51"/>
  <c r="H184057" i="51"/>
  <c r="K184057" i="51"/>
  <c r="H184049" i="51"/>
  <c r="K184049" i="51"/>
  <c r="H184041" i="51"/>
  <c r="K184041" i="51"/>
  <c r="H184033" i="51"/>
  <c r="K184033" i="51"/>
  <c r="H184025" i="51"/>
  <c r="K184025" i="51"/>
  <c r="H184017" i="51"/>
  <c r="K184017" i="51"/>
  <c r="H184009" i="51"/>
  <c r="K184009" i="51"/>
  <c r="H184001" i="51"/>
  <c r="K184001" i="51"/>
  <c r="H183993" i="51"/>
  <c r="K183993" i="51"/>
  <c r="H183985" i="51"/>
  <c r="K183985" i="51"/>
  <c r="H183977" i="51"/>
  <c r="K183977" i="51"/>
  <c r="H183969" i="51"/>
  <c r="K183969" i="51"/>
  <c r="H183961" i="51"/>
  <c r="K183961" i="51"/>
  <c r="H183953" i="51"/>
  <c r="K183953" i="51"/>
  <c r="H183945" i="51"/>
  <c r="K183945" i="51"/>
  <c r="H183937" i="51"/>
  <c r="K183937" i="51"/>
  <c r="H183929" i="51"/>
  <c r="K183929" i="51"/>
  <c r="H183921" i="51"/>
  <c r="K183921" i="51"/>
  <c r="H183913" i="51"/>
  <c r="K183913" i="51"/>
  <c r="H183905" i="51"/>
  <c r="K183905" i="51"/>
  <c r="H183897" i="51"/>
  <c r="K183897" i="51"/>
  <c r="H183889" i="51"/>
  <c r="K183889" i="51"/>
  <c r="H183881" i="51"/>
  <c r="K183881" i="51"/>
  <c r="H183873" i="51"/>
  <c r="K183873" i="51"/>
  <c r="H183865" i="51"/>
  <c r="K183865" i="51"/>
  <c r="H183857" i="51"/>
  <c r="K183857" i="51"/>
  <c r="H183849" i="51"/>
  <c r="K183849" i="51"/>
  <c r="H183841" i="51"/>
  <c r="K183841" i="51"/>
  <c r="H183833" i="51"/>
  <c r="K183833" i="51"/>
  <c r="H183825" i="51"/>
  <c r="K183825" i="51"/>
  <c r="H183817" i="51"/>
  <c r="K183817" i="51"/>
  <c r="H183809" i="51"/>
  <c r="K183809" i="51"/>
  <c r="H183801" i="51"/>
  <c r="K183801" i="51"/>
  <c r="H183793" i="51"/>
  <c r="K183793" i="51"/>
  <c r="H183785" i="51"/>
  <c r="K183785" i="51"/>
  <c r="H183777" i="51"/>
  <c r="K183777" i="51"/>
  <c r="H183769" i="51"/>
  <c r="K183769" i="51"/>
  <c r="H183761" i="51"/>
  <c r="K183761" i="51"/>
  <c r="H183753" i="51"/>
  <c r="K183753" i="51"/>
  <c r="H183745" i="51"/>
  <c r="K183745" i="51"/>
  <c r="H183737" i="51"/>
  <c r="K183737" i="51"/>
  <c r="H183729" i="51"/>
  <c r="K183729" i="51"/>
  <c r="H183721" i="51"/>
  <c r="K183721" i="51"/>
  <c r="H183713" i="51"/>
  <c r="K183713" i="51"/>
  <c r="H183705" i="51"/>
  <c r="K183705" i="51"/>
  <c r="H183697" i="51"/>
  <c r="K183697" i="51"/>
  <c r="H183689" i="51"/>
  <c r="K183689" i="51"/>
  <c r="H183681" i="51"/>
  <c r="K183681" i="51"/>
  <c r="H183673" i="51"/>
  <c r="K183673" i="51"/>
  <c r="H183665" i="51"/>
  <c r="K183665" i="51"/>
  <c r="H183657" i="51"/>
  <c r="K183657" i="51"/>
  <c r="H183649" i="51"/>
  <c r="K183649" i="51"/>
  <c r="H183641" i="51"/>
  <c r="K183641" i="51"/>
  <c r="H183633" i="51"/>
  <c r="K183633" i="51"/>
  <c r="H183625" i="51"/>
  <c r="K183625" i="51"/>
  <c r="H183617" i="51"/>
  <c r="K183617" i="51"/>
  <c r="H183609" i="51"/>
  <c r="K183609" i="51"/>
  <c r="H183601" i="51"/>
  <c r="K183601" i="51"/>
  <c r="H183593" i="51"/>
  <c r="K183593" i="51"/>
  <c r="H183585" i="51"/>
  <c r="K183585" i="51"/>
  <c r="H183577" i="51"/>
  <c r="K183577" i="51"/>
  <c r="H183569" i="51"/>
  <c r="K183569" i="51"/>
  <c r="H183561" i="51"/>
  <c r="K183561" i="51"/>
  <c r="H183553" i="51"/>
  <c r="K183553" i="51"/>
  <c r="H183545" i="51"/>
  <c r="K183545" i="51"/>
  <c r="H183537" i="51"/>
  <c r="K183537" i="51"/>
  <c r="H183529" i="51"/>
  <c r="K183529" i="51"/>
  <c r="H183521" i="51"/>
  <c r="K183521" i="51"/>
  <c r="H183513" i="51"/>
  <c r="K183513" i="51"/>
  <c r="H183505" i="51"/>
  <c r="K183505" i="51"/>
  <c r="H183497" i="51"/>
  <c r="K183497" i="51"/>
  <c r="H183489" i="51"/>
  <c r="K183489" i="51"/>
  <c r="H183481" i="51"/>
  <c r="K183481" i="51"/>
  <c r="H183473" i="51"/>
  <c r="K183473" i="51"/>
  <c r="H183465" i="51"/>
  <c r="K183465" i="51"/>
  <c r="H183457" i="51"/>
  <c r="K183457" i="51"/>
  <c r="H183449" i="51"/>
  <c r="K183449" i="51"/>
  <c r="H183441" i="51"/>
  <c r="K183441" i="51"/>
  <c r="H183433" i="51"/>
  <c r="K183433" i="51"/>
  <c r="H183425" i="51"/>
  <c r="K183425" i="51"/>
  <c r="H183417" i="51"/>
  <c r="K183417" i="51"/>
  <c r="H183409" i="51"/>
  <c r="K183409" i="51"/>
  <c r="H183401" i="51"/>
  <c r="K183401" i="51"/>
  <c r="H183393" i="51"/>
  <c r="K183393" i="51"/>
  <c r="H183385" i="51"/>
  <c r="K183385" i="51"/>
  <c r="H183377" i="51"/>
  <c r="K183377" i="51"/>
  <c r="H183369" i="51"/>
  <c r="K183369" i="51"/>
  <c r="H183361" i="51"/>
  <c r="K183361" i="51"/>
  <c r="H183353" i="51"/>
  <c r="K183353" i="51"/>
  <c r="H183345" i="51"/>
  <c r="K183345" i="51"/>
  <c r="H183337" i="51"/>
  <c r="K183337" i="51"/>
  <c r="H183329" i="51"/>
  <c r="K183329" i="51"/>
  <c r="H183321" i="51"/>
  <c r="K183321" i="51"/>
  <c r="H183313" i="51"/>
  <c r="K183313" i="51"/>
  <c r="H183305" i="51"/>
  <c r="K183305" i="51"/>
  <c r="H183297" i="51"/>
  <c r="K183297" i="51"/>
  <c r="H183289" i="51"/>
  <c r="K183289" i="51"/>
  <c r="H183281" i="51"/>
  <c r="K183281" i="51"/>
  <c r="H183273" i="51"/>
  <c r="K183273" i="51"/>
  <c r="H183265" i="51"/>
  <c r="K183265" i="51"/>
  <c r="H183257" i="51"/>
  <c r="K183257" i="51"/>
  <c r="H183249" i="51"/>
  <c r="K183249" i="51"/>
  <c r="H183241" i="51"/>
  <c r="K183241" i="51"/>
  <c r="H183233" i="51"/>
  <c r="K183233" i="51"/>
  <c r="H183225" i="51"/>
  <c r="K183225" i="51"/>
  <c r="H183217" i="51"/>
  <c r="K183217" i="51"/>
  <c r="H183209" i="51"/>
  <c r="K183209" i="51"/>
  <c r="H183201" i="51"/>
  <c r="K183201" i="51"/>
  <c r="H183193" i="51"/>
  <c r="K183193" i="51"/>
  <c r="H183185" i="51"/>
  <c r="K183185" i="51"/>
  <c r="H183177" i="51"/>
  <c r="K183177" i="51"/>
  <c r="H183169" i="51"/>
  <c r="K183169" i="51"/>
  <c r="H183161" i="51"/>
  <c r="K183161" i="51"/>
  <c r="H183153" i="51"/>
  <c r="K183153" i="51"/>
  <c r="H183145" i="51"/>
  <c r="K183145" i="51"/>
  <c r="H183137" i="51"/>
  <c r="K183137" i="51"/>
  <c r="H183129" i="51"/>
  <c r="K183129" i="51"/>
  <c r="H183121" i="51"/>
  <c r="K183121" i="51"/>
  <c r="H183113" i="51"/>
  <c r="K183113" i="51"/>
  <c r="H183105" i="51"/>
  <c r="K183105" i="51"/>
  <c r="H183097" i="51"/>
  <c r="K183097" i="51"/>
  <c r="H183089" i="51"/>
  <c r="K183089" i="51"/>
  <c r="H183081" i="51"/>
  <c r="K183081" i="51"/>
  <c r="H183073" i="51"/>
  <c r="K183073" i="51"/>
  <c r="H183065" i="51"/>
  <c r="K183065" i="51"/>
  <c r="H183057" i="51"/>
  <c r="K183057" i="51"/>
  <c r="H183049" i="51"/>
  <c r="K183049" i="51"/>
  <c r="H183041" i="51"/>
  <c r="K183041" i="51"/>
  <c r="H183033" i="51"/>
  <c r="K183033" i="51"/>
  <c r="H183025" i="51"/>
  <c r="K183025" i="51"/>
  <c r="H183017" i="51"/>
  <c r="K183017" i="51"/>
  <c r="H183009" i="51"/>
  <c r="K183009" i="51"/>
  <c r="H183001" i="51"/>
  <c r="K183001" i="51"/>
  <c r="H182993" i="51"/>
  <c r="K182993" i="51"/>
  <c r="H182985" i="51"/>
  <c r="K182985" i="51"/>
  <c r="H182977" i="51"/>
  <c r="K182977" i="51"/>
  <c r="H182969" i="51"/>
  <c r="K182969" i="51"/>
  <c r="H182961" i="51"/>
  <c r="K182961" i="51"/>
  <c r="H182953" i="51"/>
  <c r="K182953" i="51"/>
  <c r="H182945" i="51"/>
  <c r="K182945" i="51"/>
  <c r="H182937" i="51"/>
  <c r="K182937" i="51"/>
  <c r="H182929" i="51"/>
  <c r="K182929" i="51"/>
  <c r="H182921" i="51"/>
  <c r="K182921" i="51"/>
  <c r="H182913" i="51"/>
  <c r="K182913" i="51"/>
  <c r="H182905" i="51"/>
  <c r="K182905" i="51"/>
  <c r="H182897" i="51"/>
  <c r="K182897" i="51"/>
  <c r="H182889" i="51"/>
  <c r="K182889" i="51"/>
  <c r="H182881" i="51"/>
  <c r="K182881" i="51"/>
  <c r="H182873" i="51"/>
  <c r="K182873" i="51"/>
  <c r="H182865" i="51"/>
  <c r="K182865" i="51"/>
  <c r="H182857" i="51"/>
  <c r="K182857" i="51"/>
  <c r="H182849" i="51"/>
  <c r="K182849" i="51"/>
  <c r="H182841" i="51"/>
  <c r="K182841" i="51"/>
  <c r="H182833" i="51"/>
  <c r="K182833" i="51"/>
  <c r="H182825" i="51"/>
  <c r="K182825" i="51"/>
  <c r="H182817" i="51"/>
  <c r="K182817" i="51"/>
  <c r="H182809" i="51"/>
  <c r="K182809" i="51"/>
  <c r="H182801" i="51"/>
  <c r="K182801" i="51"/>
  <c r="H182793" i="51"/>
  <c r="K182793" i="51"/>
  <c r="H182785" i="51"/>
  <c r="K182785" i="51"/>
  <c r="H182777" i="51"/>
  <c r="K182777" i="51"/>
  <c r="H182769" i="51"/>
  <c r="K182769" i="51"/>
  <c r="H182761" i="51"/>
  <c r="K182761" i="51"/>
  <c r="H182753" i="51"/>
  <c r="K182753" i="51"/>
  <c r="H182745" i="51"/>
  <c r="K182745" i="51"/>
  <c r="H182737" i="51"/>
  <c r="K182737" i="51"/>
  <c r="H182729" i="51"/>
  <c r="K182729" i="51"/>
  <c r="H182721" i="51"/>
  <c r="K182721" i="51"/>
  <c r="H182713" i="51"/>
  <c r="K182713" i="51"/>
  <c r="H182705" i="51"/>
  <c r="K182705" i="51"/>
  <c r="H182697" i="51"/>
  <c r="K182697" i="51"/>
  <c r="H182689" i="51"/>
  <c r="K182689" i="51"/>
  <c r="H182681" i="51"/>
  <c r="K182681" i="51"/>
  <c r="H182673" i="51"/>
  <c r="K182673" i="51"/>
  <c r="H182665" i="51"/>
  <c r="K182665" i="51"/>
  <c r="H182657" i="51"/>
  <c r="K182657" i="51"/>
  <c r="H182649" i="51"/>
  <c r="K182649" i="51"/>
  <c r="H182641" i="51"/>
  <c r="K182641" i="51"/>
  <c r="H182633" i="51"/>
  <c r="K182633" i="51"/>
  <c r="H182625" i="51"/>
  <c r="K182625" i="51"/>
  <c r="H182617" i="51"/>
  <c r="K182617" i="51"/>
  <c r="H182609" i="51"/>
  <c r="K182609" i="51"/>
  <c r="H182601" i="51"/>
  <c r="K182601" i="51"/>
  <c r="H182593" i="51"/>
  <c r="K182593" i="51"/>
  <c r="H182585" i="51"/>
  <c r="K182585" i="51"/>
  <c r="H182577" i="51"/>
  <c r="K182577" i="51"/>
  <c r="H182569" i="51"/>
  <c r="K182569" i="51"/>
  <c r="H182561" i="51"/>
  <c r="K182561" i="51"/>
  <c r="H182553" i="51"/>
  <c r="K182553" i="51"/>
  <c r="H182545" i="51"/>
  <c r="K182545" i="51"/>
  <c r="H182537" i="51"/>
  <c r="K182537" i="51"/>
  <c r="H182529" i="51"/>
  <c r="K182529" i="51"/>
  <c r="H182521" i="51"/>
  <c r="K182521" i="51"/>
  <c r="H182513" i="51"/>
  <c r="K182513" i="51"/>
  <c r="H182505" i="51"/>
  <c r="K182505" i="51"/>
  <c r="H182497" i="51"/>
  <c r="K182497" i="51"/>
  <c r="H182489" i="51"/>
  <c r="K182489" i="51"/>
  <c r="H182481" i="51"/>
  <c r="K182481" i="51"/>
  <c r="H182473" i="51"/>
  <c r="K182473" i="51"/>
  <c r="H182465" i="51"/>
  <c r="K182465" i="51"/>
  <c r="H182457" i="51"/>
  <c r="K182457" i="51"/>
  <c r="H182449" i="51"/>
  <c r="K182449" i="51"/>
  <c r="H182441" i="51"/>
  <c r="K182441" i="51"/>
  <c r="H182433" i="51"/>
  <c r="K182433" i="51"/>
  <c r="H182425" i="51"/>
  <c r="K182425" i="51"/>
  <c r="H182417" i="51"/>
  <c r="K182417" i="51"/>
  <c r="H182409" i="51"/>
  <c r="K182409" i="51"/>
  <c r="H182401" i="51"/>
  <c r="K182401" i="51"/>
  <c r="H182393" i="51"/>
  <c r="K182393" i="51"/>
  <c r="H182385" i="51"/>
  <c r="K182385" i="51"/>
  <c r="H182377" i="51"/>
  <c r="K182377" i="51"/>
  <c r="H182369" i="51"/>
  <c r="K182369" i="51"/>
  <c r="H182361" i="51"/>
  <c r="K182361" i="51"/>
  <c r="H182353" i="51"/>
  <c r="K182353" i="51"/>
  <c r="H182345" i="51"/>
  <c r="K182345" i="51"/>
  <c r="H182337" i="51"/>
  <c r="K182337" i="51"/>
  <c r="H182329" i="51"/>
  <c r="K182329" i="51"/>
  <c r="H182321" i="51"/>
  <c r="K182321" i="51"/>
  <c r="H182313" i="51"/>
  <c r="K182313" i="51"/>
  <c r="H182305" i="51"/>
  <c r="K182305" i="51"/>
  <c r="H182297" i="51"/>
  <c r="K182297" i="51"/>
  <c r="H182289" i="51"/>
  <c r="K182289" i="51"/>
  <c r="H182281" i="51"/>
  <c r="K182281" i="51"/>
  <c r="H182273" i="51"/>
  <c r="K182273" i="51"/>
  <c r="H182265" i="51"/>
  <c r="K182265" i="51"/>
  <c r="H182257" i="51"/>
  <c r="K182257" i="51"/>
  <c r="H182249" i="51"/>
  <c r="K182249" i="51"/>
  <c r="H182241" i="51"/>
  <c r="K182241" i="51"/>
  <c r="H182233" i="51"/>
  <c r="K182233" i="51"/>
  <c r="H182225" i="51"/>
  <c r="K182225" i="51"/>
  <c r="H182217" i="51"/>
  <c r="K182217" i="51"/>
  <c r="H182209" i="51"/>
  <c r="K182209" i="51"/>
  <c r="H182201" i="51"/>
  <c r="K182201" i="51"/>
  <c r="H182193" i="51"/>
  <c r="K182193" i="51"/>
  <c r="H182185" i="51"/>
  <c r="K182185" i="51"/>
  <c r="H182177" i="51"/>
  <c r="K182177" i="51"/>
  <c r="H182169" i="51"/>
  <c r="K182169" i="51"/>
  <c r="H182161" i="51"/>
  <c r="K182161" i="51"/>
  <c r="H182153" i="51"/>
  <c r="K182153" i="51"/>
  <c r="H182145" i="51"/>
  <c r="K182145" i="51"/>
  <c r="H182137" i="51"/>
  <c r="K182137" i="51"/>
  <c r="H182129" i="51"/>
  <c r="K182129" i="51"/>
  <c r="H182121" i="51"/>
  <c r="K182121" i="51"/>
  <c r="H182113" i="51"/>
  <c r="K182113" i="51"/>
  <c r="H182105" i="51"/>
  <c r="K182105" i="51"/>
  <c r="H182097" i="51"/>
  <c r="K182097" i="51"/>
  <c r="H182089" i="51"/>
  <c r="K182089" i="51"/>
  <c r="H182081" i="51"/>
  <c r="K182081" i="51"/>
  <c r="H182073" i="51"/>
  <c r="K182073" i="51"/>
  <c r="H182065" i="51"/>
  <c r="K182065" i="51"/>
  <c r="H182057" i="51"/>
  <c r="K182057" i="51"/>
  <c r="H182049" i="51"/>
  <c r="K182049" i="51"/>
  <c r="H182041" i="51"/>
  <c r="K182041" i="51"/>
  <c r="H182033" i="51"/>
  <c r="K182033" i="51"/>
  <c r="H182025" i="51"/>
  <c r="K182025" i="51"/>
  <c r="H182017" i="51"/>
  <c r="K182017" i="51"/>
  <c r="H182009" i="51"/>
  <c r="K182009" i="51"/>
  <c r="H182001" i="51"/>
  <c r="K182001" i="51"/>
  <c r="H181993" i="51"/>
  <c r="K181993" i="51"/>
  <c r="H181985" i="51"/>
  <c r="K181985" i="51"/>
  <c r="H181977" i="51"/>
  <c r="K181977" i="51"/>
  <c r="H181969" i="51"/>
  <c r="K181969" i="51"/>
  <c r="H181961" i="51"/>
  <c r="K181961" i="51"/>
  <c r="H181953" i="51"/>
  <c r="K181953" i="51"/>
  <c r="H181945" i="51"/>
  <c r="K181945" i="51"/>
  <c r="H181937" i="51"/>
  <c r="K181937" i="51"/>
  <c r="H181929" i="51"/>
  <c r="K181929" i="51"/>
  <c r="H181921" i="51"/>
  <c r="K181921" i="51"/>
  <c r="H181913" i="51"/>
  <c r="K181913" i="51"/>
  <c r="H181905" i="51"/>
  <c r="K181905" i="51"/>
  <c r="H181897" i="51"/>
  <c r="K181897" i="51"/>
  <c r="H181889" i="51"/>
  <c r="K181889" i="51"/>
  <c r="H181881" i="51"/>
  <c r="K181881" i="51"/>
  <c r="H181873" i="51"/>
  <c r="K181873" i="51"/>
  <c r="H181865" i="51"/>
  <c r="K181865" i="51"/>
  <c r="H181857" i="51"/>
  <c r="K181857" i="51"/>
  <c r="H181849" i="51"/>
  <c r="K181849" i="51"/>
  <c r="H181841" i="51"/>
  <c r="K181841" i="51"/>
  <c r="H181833" i="51"/>
  <c r="K181833" i="51"/>
  <c r="H181825" i="51"/>
  <c r="K181825" i="51"/>
  <c r="H181817" i="51"/>
  <c r="K181817" i="51"/>
  <c r="H181809" i="51"/>
  <c r="K181809" i="51"/>
  <c r="H181801" i="51"/>
  <c r="K181801" i="51"/>
  <c r="H181793" i="51"/>
  <c r="K181793" i="51"/>
  <c r="H181785" i="51"/>
  <c r="K181785" i="51"/>
  <c r="H181777" i="51"/>
  <c r="K181777" i="51"/>
  <c r="H181769" i="51"/>
  <c r="K181769" i="51"/>
  <c r="H181761" i="51"/>
  <c r="K181761" i="51"/>
  <c r="H181753" i="51"/>
  <c r="K181753" i="51"/>
  <c r="H181745" i="51"/>
  <c r="K181745" i="51"/>
  <c r="H181737" i="51"/>
  <c r="K181737" i="51"/>
  <c r="H181729" i="51"/>
  <c r="K181729" i="51"/>
  <c r="H181721" i="51"/>
  <c r="K181721" i="51"/>
  <c r="H181713" i="51"/>
  <c r="K181713" i="51"/>
  <c r="H181705" i="51"/>
  <c r="K181705" i="51"/>
  <c r="H181697" i="51"/>
  <c r="K181697" i="51"/>
  <c r="H181689" i="51"/>
  <c r="K181689" i="51"/>
  <c r="H181681" i="51"/>
  <c r="K181681" i="51"/>
  <c r="H181673" i="51"/>
  <c r="K181673" i="51"/>
  <c r="H181665" i="51"/>
  <c r="K181665" i="51"/>
  <c r="H181657" i="51"/>
  <c r="K181657" i="51"/>
  <c r="H181649" i="51"/>
  <c r="K181649" i="51"/>
  <c r="H181641" i="51"/>
  <c r="K181641" i="51"/>
  <c r="H181633" i="51"/>
  <c r="K181633" i="51"/>
  <c r="H181625" i="51"/>
  <c r="K181625" i="51"/>
  <c r="H181617" i="51"/>
  <c r="K181617" i="51"/>
  <c r="H181609" i="51"/>
  <c r="K181609" i="51"/>
  <c r="H181601" i="51"/>
  <c r="K181601" i="51"/>
  <c r="H181593" i="51"/>
  <c r="K181593" i="51"/>
  <c r="H181585" i="51"/>
  <c r="K181585" i="51"/>
  <c r="H181577" i="51"/>
  <c r="K181577" i="51"/>
  <c r="H181569" i="51"/>
  <c r="K181569" i="51"/>
  <c r="H181561" i="51"/>
  <c r="K181561" i="51"/>
  <c r="H181553" i="51"/>
  <c r="K181553" i="51"/>
  <c r="H181545" i="51"/>
  <c r="K181545" i="51"/>
  <c r="H181537" i="51"/>
  <c r="K181537" i="51"/>
  <c r="H181529" i="51"/>
  <c r="K181529" i="51"/>
  <c r="H181521" i="51"/>
  <c r="K181521" i="51"/>
  <c r="H181513" i="51"/>
  <c r="K181513" i="51"/>
  <c r="H181505" i="51"/>
  <c r="K181505" i="51"/>
  <c r="H181497" i="51"/>
  <c r="K181497" i="51"/>
  <c r="H181489" i="51"/>
  <c r="K181489" i="51"/>
  <c r="H181481" i="51"/>
  <c r="K181481" i="51"/>
  <c r="H181473" i="51"/>
  <c r="K181473" i="51"/>
  <c r="H181465" i="51"/>
  <c r="K181465" i="51"/>
  <c r="H181457" i="51"/>
  <c r="K181457" i="51"/>
  <c r="H181449" i="51"/>
  <c r="K181449" i="51"/>
  <c r="H181441" i="51"/>
  <c r="K181441" i="51"/>
  <c r="H181433" i="51"/>
  <c r="K181433" i="51"/>
  <c r="H181425" i="51"/>
  <c r="K181425" i="51"/>
  <c r="H181417" i="51"/>
  <c r="K181417" i="51"/>
  <c r="H181409" i="51"/>
  <c r="K181409" i="51"/>
  <c r="H181401" i="51"/>
  <c r="K181401" i="51"/>
  <c r="H181393" i="51"/>
  <c r="K181393" i="51"/>
  <c r="H181385" i="51"/>
  <c r="K181385" i="51"/>
  <c r="H181377" i="51"/>
  <c r="K181377" i="51"/>
  <c r="H181369" i="51"/>
  <c r="K181369" i="51"/>
  <c r="H181361" i="51"/>
  <c r="K181361" i="51"/>
  <c r="H181353" i="51"/>
  <c r="K181353" i="51"/>
  <c r="H181345" i="51"/>
  <c r="K181345" i="51"/>
  <c r="H181337" i="51"/>
  <c r="K181337" i="51"/>
  <c r="H181329" i="51"/>
  <c r="K181329" i="51"/>
  <c r="H181321" i="51"/>
  <c r="K181321" i="51"/>
  <c r="H181313" i="51"/>
  <c r="K181313" i="51"/>
  <c r="H181305" i="51"/>
  <c r="K181305" i="51"/>
  <c r="H181297" i="51"/>
  <c r="K181297" i="51"/>
  <c r="H181289" i="51"/>
  <c r="K181289" i="51"/>
  <c r="H181281" i="51"/>
  <c r="K181281" i="51"/>
  <c r="H181273" i="51"/>
  <c r="K181273" i="51"/>
  <c r="H181265" i="51"/>
  <c r="K181265" i="51"/>
  <c r="H181257" i="51"/>
  <c r="K181257" i="51"/>
  <c r="H181249" i="51"/>
  <c r="K181249" i="51"/>
  <c r="H181241" i="51"/>
  <c r="K181241" i="51"/>
  <c r="H181233" i="51"/>
  <c r="K181233" i="51"/>
  <c r="H181225" i="51"/>
  <c r="K181225" i="51"/>
  <c r="H181217" i="51"/>
  <c r="K181217" i="51"/>
  <c r="H181209" i="51"/>
  <c r="K181209" i="51"/>
  <c r="H181201" i="51"/>
  <c r="K181201" i="51"/>
  <c r="H181193" i="51"/>
  <c r="K181193" i="51"/>
  <c r="H181185" i="51"/>
  <c r="K181185" i="51"/>
  <c r="H181177" i="51"/>
  <c r="K181177" i="51"/>
  <c r="H181169" i="51"/>
  <c r="K181169" i="51"/>
  <c r="H181161" i="51"/>
  <c r="K181161" i="51"/>
  <c r="H181153" i="51"/>
  <c r="K181153" i="51"/>
  <c r="H181145" i="51"/>
  <c r="K181145" i="51"/>
  <c r="H181137" i="51"/>
  <c r="K181137" i="51"/>
  <c r="H181129" i="51"/>
  <c r="K181129" i="51"/>
  <c r="H181121" i="51"/>
  <c r="K181121" i="51"/>
  <c r="H181113" i="51"/>
  <c r="K181113" i="51"/>
  <c r="H181105" i="51"/>
  <c r="K181105" i="51"/>
  <c r="H181097" i="51"/>
  <c r="K181097" i="51"/>
  <c r="H181089" i="51"/>
  <c r="K181089" i="51"/>
  <c r="H181081" i="51"/>
  <c r="K181081" i="51"/>
  <c r="H181073" i="51"/>
  <c r="K181073" i="51"/>
  <c r="H181065" i="51"/>
  <c r="K181065" i="51"/>
  <c r="H181057" i="51"/>
  <c r="K181057" i="51"/>
  <c r="H181049" i="51"/>
  <c r="K181049" i="51"/>
  <c r="H181041" i="51"/>
  <c r="K181041" i="51"/>
  <c r="H181033" i="51"/>
  <c r="K181033" i="51"/>
  <c r="H181025" i="51"/>
  <c r="K181025" i="51"/>
  <c r="H181017" i="51"/>
  <c r="K181017" i="51"/>
  <c r="H181009" i="51"/>
  <c r="K181009" i="51"/>
  <c r="H181001" i="51"/>
  <c r="K181001" i="51"/>
  <c r="H180993" i="51"/>
  <c r="K180993" i="51"/>
  <c r="H180985" i="51"/>
  <c r="K180985" i="51"/>
  <c r="H180977" i="51"/>
  <c r="K180977" i="51"/>
  <c r="H180969" i="51"/>
  <c r="K180969" i="51"/>
  <c r="H180961" i="51"/>
  <c r="K180961" i="51"/>
  <c r="H180953" i="51"/>
  <c r="K180953" i="51"/>
  <c r="H180945" i="51"/>
  <c r="K180945" i="51"/>
  <c r="H180937" i="51"/>
  <c r="K180937" i="51"/>
  <c r="H180929" i="51"/>
  <c r="K180929" i="51"/>
  <c r="H180921" i="51"/>
  <c r="K180921" i="51"/>
  <c r="H180913" i="51"/>
  <c r="K180913" i="51"/>
  <c r="H180905" i="51"/>
  <c r="K180905" i="51"/>
  <c r="H180897" i="51"/>
  <c r="K180897" i="51"/>
  <c r="H180889" i="51"/>
  <c r="K180889" i="51"/>
  <c r="H180881" i="51"/>
  <c r="K180881" i="51"/>
  <c r="H180873" i="51"/>
  <c r="K180873" i="51"/>
  <c r="H180865" i="51"/>
  <c r="K180865" i="51"/>
  <c r="H180857" i="51"/>
  <c r="K180857" i="51"/>
  <c r="H180849" i="51"/>
  <c r="K180849" i="51"/>
  <c r="H180841" i="51"/>
  <c r="K180841" i="51"/>
  <c r="H180833" i="51"/>
  <c r="K180833" i="51"/>
  <c r="H180825" i="51"/>
  <c r="K180825" i="51"/>
  <c r="H180817" i="51"/>
  <c r="K180817" i="51"/>
  <c r="H180809" i="51"/>
  <c r="K180809" i="51"/>
  <c r="H180801" i="51"/>
  <c r="K180801" i="51"/>
  <c r="H180793" i="51"/>
  <c r="K180793" i="51"/>
  <c r="H180785" i="51"/>
  <c r="K180785" i="51"/>
  <c r="H180777" i="51"/>
  <c r="K180777" i="51"/>
  <c r="H180769" i="51"/>
  <c r="K180769" i="51"/>
  <c r="H180761" i="51"/>
  <c r="K180761" i="51"/>
  <c r="H180753" i="51"/>
  <c r="K180753" i="51"/>
  <c r="H180745" i="51"/>
  <c r="K180745" i="51"/>
  <c r="H180737" i="51"/>
  <c r="K180737" i="51"/>
  <c r="H180729" i="51"/>
  <c r="K180729" i="51"/>
  <c r="H180721" i="51"/>
  <c r="K180721" i="51"/>
  <c r="H180713" i="51"/>
  <c r="K180713" i="51"/>
  <c r="H180705" i="51"/>
  <c r="K180705" i="51"/>
  <c r="H180697" i="51"/>
  <c r="K180697" i="51"/>
  <c r="H180689" i="51"/>
  <c r="K180689" i="51"/>
  <c r="H180681" i="51"/>
  <c r="K180681" i="51"/>
  <c r="H180673" i="51"/>
  <c r="K180673" i="51"/>
  <c r="H180665" i="51"/>
  <c r="K180665" i="51"/>
  <c r="H180657" i="51"/>
  <c r="K180657" i="51"/>
  <c r="H180649" i="51"/>
  <c r="K180649" i="51"/>
  <c r="H180641" i="51"/>
  <c r="K180641" i="51"/>
  <c r="H180633" i="51"/>
  <c r="K180633" i="51"/>
  <c r="H180625" i="51"/>
  <c r="K180625" i="51"/>
  <c r="H180617" i="51"/>
  <c r="K180617" i="51"/>
  <c r="H180609" i="51"/>
  <c r="K180609" i="51"/>
  <c r="H180601" i="51"/>
  <c r="K180601" i="51"/>
  <c r="H180593" i="51"/>
  <c r="K180593" i="51"/>
  <c r="H180585" i="51"/>
  <c r="K180585" i="51"/>
  <c r="H180577" i="51"/>
  <c r="K180577" i="51"/>
  <c r="H180569" i="51"/>
  <c r="K180569" i="51"/>
  <c r="H180561" i="51"/>
  <c r="K180561" i="51"/>
  <c r="H180553" i="51"/>
  <c r="K180553" i="51"/>
  <c r="H180545" i="51"/>
  <c r="K180545" i="51"/>
  <c r="H180537" i="51"/>
  <c r="K180537" i="51"/>
  <c r="H180529" i="51"/>
  <c r="K180529" i="51"/>
  <c r="H180521" i="51"/>
  <c r="K180521" i="51"/>
  <c r="H180513" i="51"/>
  <c r="K180513" i="51"/>
  <c r="H180505" i="51"/>
  <c r="K180505" i="51"/>
  <c r="H180497" i="51"/>
  <c r="K180497" i="51"/>
  <c r="H180489" i="51"/>
  <c r="K180489" i="51"/>
  <c r="H180481" i="51"/>
  <c r="K180481" i="51"/>
  <c r="H180473" i="51"/>
  <c r="K180473" i="51"/>
  <c r="H180465" i="51"/>
  <c r="K180465" i="51"/>
  <c r="H180457" i="51"/>
  <c r="K180457" i="51"/>
  <c r="H180449" i="51"/>
  <c r="K180449" i="51"/>
  <c r="H180441" i="51"/>
  <c r="K180441" i="51"/>
  <c r="H180433" i="51"/>
  <c r="K180433" i="51"/>
  <c r="H180425" i="51"/>
  <c r="K180425" i="51"/>
  <c r="H180417" i="51"/>
  <c r="K180417" i="51"/>
  <c r="H180409" i="51"/>
  <c r="K180409" i="51"/>
  <c r="H180401" i="51"/>
  <c r="K180401" i="51"/>
  <c r="H180393" i="51"/>
  <c r="K180393" i="51"/>
  <c r="H180385" i="51"/>
  <c r="K180385" i="51"/>
  <c r="H180377" i="51"/>
  <c r="K180377" i="51"/>
  <c r="H180369" i="51"/>
  <c r="K180369" i="51"/>
  <c r="H180361" i="51"/>
  <c r="K180361" i="51"/>
  <c r="H180353" i="51"/>
  <c r="K180353" i="51"/>
  <c r="H180345" i="51"/>
  <c r="K180345" i="51"/>
  <c r="H180337" i="51"/>
  <c r="K180337" i="51"/>
  <c r="H180329" i="51"/>
  <c r="K180329" i="51"/>
  <c r="H180321" i="51"/>
  <c r="K180321" i="51"/>
  <c r="H180313" i="51"/>
  <c r="K180313" i="51"/>
  <c r="H180305" i="51"/>
  <c r="K180305" i="51"/>
  <c r="H180297" i="51"/>
  <c r="K180297" i="51"/>
  <c r="H180289" i="51"/>
  <c r="K180289" i="51"/>
  <c r="H180281" i="51"/>
  <c r="K180281" i="51"/>
  <c r="H180273" i="51"/>
  <c r="K180273" i="51"/>
  <c r="H180265" i="51"/>
  <c r="K180265" i="51"/>
  <c r="H180257" i="51"/>
  <c r="K180257" i="51"/>
  <c r="H180249" i="51"/>
  <c r="K180249" i="51"/>
  <c r="H180241" i="51"/>
  <c r="K180241" i="51"/>
  <c r="H180233" i="51"/>
  <c r="K180233" i="51"/>
  <c r="H180225" i="51"/>
  <c r="K180225" i="51"/>
  <c r="H180217" i="51"/>
  <c r="K180217" i="51"/>
  <c r="H180209" i="51"/>
  <c r="K180209" i="51"/>
  <c r="H180201" i="51"/>
  <c r="K180201" i="51"/>
  <c r="H180193" i="51"/>
  <c r="K180193" i="51"/>
  <c r="H180185" i="51"/>
  <c r="K180185" i="51"/>
  <c r="H180177" i="51"/>
  <c r="K180177" i="51"/>
  <c r="H180169" i="51"/>
  <c r="K180169" i="51"/>
  <c r="H180161" i="51"/>
  <c r="K180161" i="51"/>
  <c r="H180153" i="51"/>
  <c r="K180153" i="51"/>
  <c r="H180145" i="51"/>
  <c r="K180145" i="51"/>
  <c r="H180137" i="51"/>
  <c r="K180137" i="51"/>
  <c r="H180129" i="51"/>
  <c r="K180129" i="51"/>
  <c r="H180121" i="51"/>
  <c r="K180121" i="51"/>
  <c r="H180113" i="51"/>
  <c r="K180113" i="51"/>
  <c r="H180105" i="51"/>
  <c r="K180105" i="51"/>
  <c r="H180097" i="51"/>
  <c r="K180097" i="51"/>
  <c r="H180089" i="51"/>
  <c r="K180089" i="51"/>
  <c r="H180081" i="51"/>
  <c r="K180081" i="51"/>
  <c r="H180073" i="51"/>
  <c r="K180073" i="51"/>
  <c r="H180065" i="51"/>
  <c r="K180065" i="51"/>
  <c r="H180057" i="51"/>
  <c r="K180057" i="51"/>
  <c r="H180049" i="51"/>
  <c r="K180049" i="51"/>
  <c r="H180041" i="51"/>
  <c r="K180041" i="51"/>
  <c r="H180033" i="51"/>
  <c r="K180033" i="51"/>
  <c r="H180025" i="51"/>
  <c r="K180025" i="51"/>
  <c r="H180017" i="51"/>
  <c r="K180017" i="51"/>
  <c r="H180009" i="51"/>
  <c r="K180009" i="51"/>
  <c r="H180001" i="51"/>
  <c r="K180001" i="51"/>
  <c r="H179993" i="51"/>
  <c r="K179993" i="51"/>
  <c r="H179985" i="51"/>
  <c r="K179985" i="51"/>
  <c r="H179977" i="51"/>
  <c r="K179977" i="51"/>
  <c r="H179969" i="51"/>
  <c r="K179969" i="51"/>
  <c r="H179961" i="51"/>
  <c r="K179961" i="51"/>
  <c r="H179953" i="51"/>
  <c r="K179953" i="51"/>
  <c r="H179945" i="51"/>
  <c r="K179945" i="51"/>
  <c r="H179937" i="51"/>
  <c r="K179937" i="51"/>
  <c r="H179929" i="51"/>
  <c r="K179929" i="51"/>
  <c r="H179921" i="51"/>
  <c r="K179921" i="51"/>
  <c r="H179913" i="51"/>
  <c r="K179913" i="51"/>
  <c r="H179905" i="51"/>
  <c r="K179905" i="51"/>
  <c r="H179897" i="51"/>
  <c r="K179897" i="51"/>
  <c r="H179889" i="51"/>
  <c r="K179889" i="51"/>
  <c r="H179881" i="51"/>
  <c r="K179881" i="51"/>
  <c r="H179873" i="51"/>
  <c r="K179873" i="51"/>
  <c r="H179865" i="51"/>
  <c r="K179865" i="51"/>
  <c r="H179857" i="51"/>
  <c r="K179857" i="51"/>
  <c r="H179849" i="51"/>
  <c r="K179849" i="51"/>
  <c r="H179841" i="51"/>
  <c r="K179841" i="51"/>
  <c r="H179833" i="51"/>
  <c r="K179833" i="51"/>
  <c r="H179825" i="51"/>
  <c r="K179825" i="51"/>
  <c r="H179817" i="51"/>
  <c r="K179817" i="51"/>
  <c r="H179809" i="51"/>
  <c r="K179809" i="51"/>
  <c r="H179801" i="51"/>
  <c r="K179801" i="51"/>
  <c r="H179793" i="51"/>
  <c r="K179793" i="51"/>
  <c r="H179785" i="51"/>
  <c r="K179785" i="51"/>
  <c r="H179777" i="51"/>
  <c r="K179777" i="51"/>
  <c r="H179769" i="51"/>
  <c r="K179769" i="51"/>
  <c r="H179761" i="51"/>
  <c r="K179761" i="51"/>
  <c r="H179753" i="51"/>
  <c r="K179753" i="51"/>
  <c r="H179745" i="51"/>
  <c r="K179745" i="51"/>
  <c r="H179737" i="51"/>
  <c r="K179737" i="51"/>
  <c r="H179729" i="51"/>
  <c r="K179729" i="51"/>
  <c r="H179721" i="51"/>
  <c r="K179721" i="51"/>
  <c r="H179713" i="51"/>
  <c r="K179713" i="51"/>
  <c r="H179705" i="51"/>
  <c r="K179705" i="51"/>
  <c r="H179697" i="51"/>
  <c r="K179697" i="51"/>
  <c r="H179689" i="51"/>
  <c r="K179689" i="51"/>
  <c r="H179681" i="51"/>
  <c r="K179681" i="51"/>
  <c r="H179673" i="51"/>
  <c r="K179673" i="51"/>
  <c r="H179665" i="51"/>
  <c r="K179665" i="51"/>
  <c r="H179657" i="51"/>
  <c r="K179657" i="51"/>
  <c r="H179649" i="51"/>
  <c r="K179649" i="51"/>
  <c r="H179641" i="51"/>
  <c r="K179641" i="51"/>
  <c r="H179633" i="51"/>
  <c r="K179633" i="51"/>
  <c r="H179625" i="51"/>
  <c r="K179625" i="51"/>
  <c r="H179617" i="51"/>
  <c r="K179617" i="51"/>
  <c r="H179609" i="51"/>
  <c r="K179609" i="51"/>
  <c r="H179601" i="51"/>
  <c r="K179601" i="51"/>
  <c r="H179593" i="51"/>
  <c r="K179593" i="51"/>
  <c r="H179585" i="51"/>
  <c r="K179585" i="51"/>
  <c r="H179577" i="51"/>
  <c r="K179577" i="51"/>
  <c r="H179569" i="51"/>
  <c r="K179569" i="51"/>
  <c r="H179561" i="51"/>
  <c r="K179561" i="51"/>
  <c r="H179553" i="51"/>
  <c r="K179553" i="51"/>
  <c r="H179545" i="51"/>
  <c r="K179545" i="51"/>
  <c r="H179537" i="51"/>
  <c r="K179537" i="51"/>
  <c r="H179529" i="51"/>
  <c r="K179529" i="51"/>
  <c r="H179521" i="51"/>
  <c r="K179521" i="51"/>
  <c r="H179513" i="51"/>
  <c r="K179513" i="51"/>
  <c r="H179505" i="51"/>
  <c r="K179505" i="51"/>
  <c r="H179497" i="51"/>
  <c r="K179497" i="51"/>
  <c r="H179489" i="51"/>
  <c r="K179489" i="51"/>
  <c r="H179481" i="51"/>
  <c r="K179481" i="51"/>
  <c r="H179473" i="51"/>
  <c r="K179473" i="51"/>
  <c r="H179465" i="51"/>
  <c r="K179465" i="51"/>
  <c r="H179457" i="51"/>
  <c r="K179457" i="51"/>
  <c r="H179449" i="51"/>
  <c r="K179449" i="51"/>
  <c r="H179441" i="51"/>
  <c r="K179441" i="51"/>
  <c r="H179433" i="51"/>
  <c r="K179433" i="51"/>
  <c r="H179425" i="51"/>
  <c r="K179425" i="51"/>
  <c r="H179417" i="51"/>
  <c r="K179417" i="51"/>
  <c r="H179409" i="51"/>
  <c r="K179409" i="51"/>
  <c r="H179401" i="51"/>
  <c r="K179401" i="51"/>
  <c r="H179393" i="51"/>
  <c r="K179393" i="51"/>
  <c r="H179385" i="51"/>
  <c r="K179385" i="51"/>
  <c r="H179377" i="51"/>
  <c r="K179377" i="51"/>
  <c r="H179369" i="51"/>
  <c r="K179369" i="51"/>
  <c r="H179361" i="51"/>
  <c r="K179361" i="51"/>
  <c r="H179353" i="51"/>
  <c r="K179353" i="51"/>
  <c r="H179345" i="51"/>
  <c r="K179345" i="51"/>
  <c r="H179337" i="51"/>
  <c r="K179337" i="51"/>
  <c r="H179329" i="51"/>
  <c r="K179329" i="51"/>
  <c r="H179321" i="51"/>
  <c r="K179321" i="51"/>
  <c r="H179313" i="51"/>
  <c r="K179313" i="51"/>
  <c r="H179305" i="51"/>
  <c r="K179305" i="51"/>
  <c r="H179297" i="51"/>
  <c r="K179297" i="51"/>
  <c r="H179289" i="51"/>
  <c r="K179289" i="51"/>
  <c r="H179281" i="51"/>
  <c r="K179281" i="51"/>
  <c r="H179273" i="51"/>
  <c r="K179273" i="51"/>
  <c r="H179265" i="51"/>
  <c r="K179265" i="51"/>
  <c r="H179257" i="51"/>
  <c r="K179257" i="51"/>
  <c r="H179249" i="51"/>
  <c r="K179249" i="51"/>
  <c r="H179241" i="51"/>
  <c r="K179241" i="51"/>
  <c r="H179233" i="51"/>
  <c r="K179233" i="51"/>
  <c r="H179225" i="51"/>
  <c r="K179225" i="51"/>
  <c r="H179217" i="51"/>
  <c r="K179217" i="51"/>
  <c r="H179209" i="51"/>
  <c r="K179209" i="51"/>
  <c r="H179201" i="51"/>
  <c r="K179201" i="51"/>
  <c r="H179193" i="51"/>
  <c r="K179193" i="51"/>
  <c r="H179185" i="51"/>
  <c r="K179185" i="51"/>
  <c r="H179177" i="51"/>
  <c r="K179177" i="51"/>
  <c r="H179169" i="51"/>
  <c r="K179169" i="51"/>
  <c r="H179161" i="51"/>
  <c r="K179161" i="51"/>
  <c r="H179153" i="51"/>
  <c r="K179153" i="51"/>
  <c r="H179145" i="51"/>
  <c r="K179145" i="51"/>
  <c r="H179137" i="51"/>
  <c r="K179137" i="51"/>
  <c r="H179129" i="51"/>
  <c r="K179129" i="51"/>
  <c r="H179121" i="51"/>
  <c r="K179121" i="51"/>
  <c r="H179113" i="51"/>
  <c r="K179113" i="51"/>
  <c r="H179105" i="51"/>
  <c r="K179105" i="51"/>
  <c r="H179097" i="51"/>
  <c r="K179097" i="51"/>
  <c r="H179089" i="51"/>
  <c r="K179089" i="51"/>
  <c r="H179081" i="51"/>
  <c r="K179081" i="51"/>
  <c r="H179073" i="51"/>
  <c r="K179073" i="51"/>
  <c r="H179065" i="51"/>
  <c r="K179065" i="51"/>
  <c r="H179057" i="51"/>
  <c r="K179057" i="51"/>
  <c r="H179049" i="51"/>
  <c r="K179049" i="51"/>
  <c r="H179041" i="51"/>
  <c r="K179041" i="51"/>
  <c r="H179033" i="51"/>
  <c r="K179033" i="51"/>
  <c r="H179025" i="51"/>
  <c r="K179025" i="51"/>
  <c r="H179017" i="51"/>
  <c r="K179017" i="51"/>
  <c r="H179009" i="51"/>
  <c r="K179009" i="51"/>
  <c r="H179001" i="51"/>
  <c r="K179001" i="51"/>
  <c r="H178993" i="51"/>
  <c r="K178993" i="51"/>
  <c r="H178985" i="51"/>
  <c r="K178985" i="51"/>
  <c r="H178977" i="51"/>
  <c r="K178977" i="51"/>
  <c r="H178969" i="51"/>
  <c r="K178969" i="51"/>
  <c r="H178961" i="51"/>
  <c r="K178961" i="51"/>
  <c r="H178953" i="51"/>
  <c r="K178953" i="51"/>
  <c r="H178945" i="51"/>
  <c r="K178945" i="51"/>
  <c r="H178937" i="51"/>
  <c r="K178937" i="51"/>
  <c r="H178929" i="51"/>
  <c r="K178929" i="51"/>
  <c r="H178921" i="51"/>
  <c r="K178921" i="51"/>
  <c r="H178913" i="51"/>
  <c r="K178913" i="51"/>
  <c r="H178905" i="51"/>
  <c r="K178905" i="51"/>
  <c r="H178897" i="51"/>
  <c r="K178897" i="51"/>
  <c r="H178889" i="51"/>
  <c r="K178889" i="51"/>
  <c r="H178881" i="51"/>
  <c r="K178881" i="51"/>
  <c r="H178873" i="51"/>
  <c r="K178873" i="51"/>
  <c r="H178865" i="51"/>
  <c r="K178865" i="51"/>
  <c r="H178857" i="51"/>
  <c r="K178857" i="51"/>
  <c r="H178849" i="51"/>
  <c r="K178849" i="51"/>
  <c r="H178841" i="51"/>
  <c r="K178841" i="51"/>
  <c r="H178833" i="51"/>
  <c r="K178833" i="51"/>
  <c r="H178825" i="51"/>
  <c r="K178825" i="51"/>
  <c r="H178817" i="51"/>
  <c r="K178817" i="51"/>
  <c r="H178809" i="51"/>
  <c r="K178809" i="51"/>
  <c r="H178801" i="51"/>
  <c r="K178801" i="51"/>
  <c r="H178793" i="51"/>
  <c r="K178793" i="51"/>
  <c r="H178785" i="51"/>
  <c r="K178785" i="51"/>
  <c r="H178777" i="51"/>
  <c r="K178777" i="51"/>
  <c r="H178769" i="51"/>
  <c r="K178769" i="51"/>
  <c r="H178761" i="51"/>
  <c r="K178761" i="51"/>
  <c r="H178753" i="51"/>
  <c r="K178753" i="51"/>
  <c r="H178745" i="51"/>
  <c r="K178745" i="51"/>
  <c r="H178737" i="51"/>
  <c r="K178737" i="51"/>
  <c r="H178729" i="51"/>
  <c r="K178729" i="51"/>
  <c r="H178721" i="51"/>
  <c r="K178721" i="51"/>
  <c r="H178713" i="51"/>
  <c r="K178713" i="51"/>
  <c r="H178705" i="51"/>
  <c r="K178705" i="51"/>
  <c r="H178697" i="51"/>
  <c r="K178697" i="51"/>
  <c r="H178689" i="51"/>
  <c r="K178689" i="51"/>
  <c r="H178681" i="51"/>
  <c r="K178681" i="51"/>
  <c r="H178673" i="51"/>
  <c r="K178673" i="51"/>
  <c r="H178665" i="51"/>
  <c r="K178665" i="51"/>
  <c r="H178657" i="51"/>
  <c r="K178657" i="51"/>
  <c r="H178649" i="51"/>
  <c r="K178649" i="51"/>
  <c r="H178641" i="51"/>
  <c r="K178641" i="51"/>
  <c r="H178633" i="51"/>
  <c r="K178633" i="51"/>
  <c r="H178625" i="51"/>
  <c r="K178625" i="51"/>
  <c r="H178617" i="51"/>
  <c r="K178617" i="51"/>
  <c r="H178609" i="51"/>
  <c r="K178609" i="51"/>
  <c r="H178601" i="51"/>
  <c r="K178601" i="51"/>
  <c r="H178593" i="51"/>
  <c r="K178593" i="51"/>
  <c r="H178585" i="51"/>
  <c r="K178585" i="51"/>
  <c r="H178577" i="51"/>
  <c r="K178577" i="51"/>
  <c r="H178569" i="51"/>
  <c r="K178569" i="51"/>
  <c r="H178561" i="51"/>
  <c r="K178561" i="51"/>
  <c r="H178553" i="51"/>
  <c r="K178553" i="51"/>
  <c r="H178545" i="51"/>
  <c r="K178545" i="51"/>
  <c r="H178537" i="51"/>
  <c r="K178537" i="51"/>
  <c r="H178529" i="51"/>
  <c r="K178529" i="51"/>
  <c r="H178521" i="51"/>
  <c r="K178521" i="51"/>
  <c r="H178513" i="51"/>
  <c r="K178513" i="51"/>
  <c r="H178505" i="51"/>
  <c r="K178505" i="51"/>
  <c r="H178497" i="51"/>
  <c r="K178497" i="51"/>
  <c r="H178489" i="51"/>
  <c r="K178489" i="51"/>
  <c r="H178481" i="51"/>
  <c r="K178481" i="51"/>
  <c r="H178473" i="51"/>
  <c r="K178473" i="51"/>
  <c r="H178465" i="51"/>
  <c r="K178465" i="51"/>
  <c r="H178457" i="51"/>
  <c r="K178457" i="51"/>
  <c r="H178449" i="51"/>
  <c r="K178449" i="51"/>
  <c r="H178441" i="51"/>
  <c r="K178441" i="51"/>
  <c r="H178433" i="51"/>
  <c r="K178433" i="51"/>
  <c r="H178425" i="51"/>
  <c r="K178425" i="51"/>
  <c r="H178417" i="51"/>
  <c r="K178417" i="51"/>
  <c r="H178409" i="51"/>
  <c r="K178409" i="51"/>
  <c r="H178401" i="51"/>
  <c r="K178401" i="51"/>
  <c r="H178393" i="51"/>
  <c r="K178393" i="51"/>
  <c r="H178385" i="51"/>
  <c r="K178385" i="51"/>
  <c r="H178377" i="51"/>
  <c r="K178377" i="51"/>
  <c r="H178369" i="51"/>
  <c r="K178369" i="51"/>
  <c r="H178361" i="51"/>
  <c r="K178361" i="51"/>
  <c r="H178353" i="51"/>
  <c r="K178353" i="51"/>
  <c r="H178345" i="51"/>
  <c r="K178345" i="51"/>
  <c r="H178337" i="51"/>
  <c r="K178337" i="51"/>
  <c r="H178329" i="51"/>
  <c r="K178329" i="51"/>
  <c r="H178321" i="51"/>
  <c r="K178321" i="51"/>
  <c r="H178313" i="51"/>
  <c r="K178313" i="51"/>
  <c r="H178305" i="51"/>
  <c r="K178305" i="51"/>
  <c r="H178297" i="51"/>
  <c r="K178297" i="51"/>
  <c r="H178289" i="51"/>
  <c r="K178289" i="51"/>
  <c r="H178281" i="51"/>
  <c r="K178281" i="51"/>
  <c r="H178273" i="51"/>
  <c r="K178273" i="51"/>
  <c r="H178265" i="51"/>
  <c r="K178265" i="51"/>
  <c r="H178257" i="51"/>
  <c r="K178257" i="51"/>
  <c r="H178249" i="51"/>
  <c r="K178249" i="51"/>
  <c r="H178241" i="51"/>
  <c r="K178241" i="51"/>
  <c r="H178233" i="51"/>
  <c r="K178233" i="51"/>
  <c r="H178225" i="51"/>
  <c r="K178225" i="51"/>
  <c r="H178217" i="51"/>
  <c r="K178217" i="51"/>
  <c r="H178209" i="51"/>
  <c r="K178209" i="51"/>
  <c r="H178201" i="51"/>
  <c r="K178201" i="51"/>
  <c r="H178193" i="51"/>
  <c r="K178193" i="51"/>
  <c r="H178185" i="51"/>
  <c r="K178185" i="51"/>
  <c r="H178177" i="51"/>
  <c r="K178177" i="51"/>
  <c r="H178169" i="51"/>
  <c r="K178169" i="51"/>
  <c r="H178161" i="51"/>
  <c r="K178161" i="51"/>
  <c r="H178153" i="51"/>
  <c r="K178153" i="51"/>
  <c r="H178145" i="51"/>
  <c r="K178145" i="51"/>
  <c r="H178137" i="51"/>
  <c r="K178137" i="51"/>
  <c r="H178129" i="51"/>
  <c r="K178129" i="51"/>
  <c r="H178121" i="51"/>
  <c r="K178121" i="51"/>
  <c r="H178113" i="51"/>
  <c r="K178113" i="51"/>
  <c r="H178105" i="51"/>
  <c r="K178105" i="51"/>
  <c r="H178097" i="51"/>
  <c r="K178097" i="51"/>
  <c r="H178089" i="51"/>
  <c r="K178089" i="51"/>
  <c r="H178081" i="51"/>
  <c r="K178081" i="51"/>
  <c r="H178073" i="51"/>
  <c r="K178073" i="51"/>
  <c r="H178065" i="51"/>
  <c r="K178065" i="51"/>
  <c r="H178057" i="51"/>
  <c r="K178057" i="51"/>
  <c r="H178049" i="51"/>
  <c r="K178049" i="51"/>
  <c r="H178041" i="51"/>
  <c r="K178041" i="51"/>
  <c r="H178033" i="51"/>
  <c r="K178033" i="51"/>
  <c r="H178025" i="51"/>
  <c r="K178025" i="51"/>
  <c r="H178017" i="51"/>
  <c r="K178017" i="51"/>
  <c r="H178009" i="51"/>
  <c r="K178009" i="51"/>
  <c r="H178001" i="51"/>
  <c r="K178001" i="51"/>
  <c r="H177993" i="51"/>
  <c r="K177993" i="51"/>
  <c r="H177985" i="51"/>
  <c r="K177985" i="51"/>
  <c r="H177977" i="51"/>
  <c r="K177977" i="51"/>
  <c r="H177969" i="51"/>
  <c r="K177969" i="51"/>
  <c r="H177961" i="51"/>
  <c r="K177961" i="51"/>
  <c r="H177953" i="51"/>
  <c r="K177953" i="51"/>
  <c r="H177945" i="51"/>
  <c r="K177945" i="51"/>
  <c r="H177937" i="51"/>
  <c r="K177937" i="51"/>
  <c r="H177929" i="51"/>
  <c r="K177929" i="51"/>
  <c r="H177921" i="51"/>
  <c r="K177921" i="51"/>
  <c r="H177913" i="51"/>
  <c r="K177913" i="51"/>
  <c r="H177905" i="51"/>
  <c r="K177905" i="51"/>
  <c r="H177897" i="51"/>
  <c r="K177897" i="51"/>
  <c r="H177889" i="51"/>
  <c r="K177889" i="51"/>
  <c r="H177881" i="51"/>
  <c r="K177881" i="51"/>
  <c r="H177873" i="51"/>
  <c r="K177873" i="51"/>
  <c r="H177865" i="51"/>
  <c r="K177865" i="51"/>
  <c r="H177857" i="51"/>
  <c r="K177857" i="51"/>
  <c r="H177849" i="51"/>
  <c r="K177849" i="51"/>
  <c r="H177841" i="51"/>
  <c r="K177841" i="51"/>
  <c r="H177833" i="51"/>
  <c r="K177833" i="51"/>
  <c r="H177825" i="51"/>
  <c r="K177825" i="51"/>
  <c r="H177817" i="51"/>
  <c r="K177817" i="51"/>
  <c r="H177809" i="51"/>
  <c r="K177809" i="51"/>
  <c r="H177801" i="51"/>
  <c r="K177801" i="51"/>
  <c r="H177793" i="51"/>
  <c r="K177793" i="51"/>
  <c r="H177785" i="51"/>
  <c r="K177785" i="51"/>
  <c r="H177777" i="51"/>
  <c r="K177777" i="51"/>
  <c r="H177769" i="51"/>
  <c r="K177769" i="51"/>
  <c r="H177761" i="51"/>
  <c r="K177761" i="51"/>
  <c r="H177753" i="51"/>
  <c r="K177753" i="51"/>
  <c r="H177745" i="51"/>
  <c r="K177745" i="51"/>
  <c r="H177737" i="51"/>
  <c r="K177737" i="51"/>
  <c r="H177729" i="51"/>
  <c r="K177729" i="51"/>
  <c r="H177721" i="51"/>
  <c r="K177721" i="51"/>
  <c r="H177713" i="51"/>
  <c r="K177713" i="51"/>
  <c r="H177705" i="51"/>
  <c r="K177705" i="51"/>
  <c r="H177697" i="51"/>
  <c r="K177697" i="51"/>
  <c r="H177689" i="51"/>
  <c r="K177689" i="51"/>
  <c r="H177681" i="51"/>
  <c r="K177681" i="51"/>
  <c r="H177673" i="51"/>
  <c r="K177673" i="51"/>
  <c r="H177665" i="51"/>
  <c r="K177665" i="51"/>
  <c r="H177657" i="51"/>
  <c r="K177657" i="51"/>
  <c r="H177649" i="51"/>
  <c r="K177649" i="51"/>
  <c r="H177641" i="51"/>
  <c r="K177641" i="51"/>
  <c r="H177633" i="51"/>
  <c r="K177633" i="51"/>
  <c r="H177625" i="51"/>
  <c r="K177625" i="51"/>
  <c r="H177617" i="51"/>
  <c r="K177617" i="51"/>
  <c r="H177609" i="51"/>
  <c r="K177609" i="51"/>
  <c r="H177601" i="51"/>
  <c r="K177601" i="51"/>
  <c r="H177593" i="51"/>
  <c r="K177593" i="51"/>
  <c r="H177585" i="51"/>
  <c r="K177585" i="51"/>
  <c r="H177577" i="51"/>
  <c r="K177577" i="51"/>
  <c r="H177569" i="51"/>
  <c r="K177569" i="51"/>
  <c r="H177561" i="51"/>
  <c r="K177561" i="51"/>
  <c r="H177553" i="51"/>
  <c r="K177553" i="51"/>
  <c r="H177545" i="51"/>
  <c r="K177545" i="51"/>
  <c r="H177537" i="51"/>
  <c r="K177537" i="51"/>
  <c r="H177529" i="51"/>
  <c r="K177529" i="51"/>
  <c r="H177521" i="51"/>
  <c r="K177521" i="51"/>
  <c r="H177513" i="51"/>
  <c r="K177513" i="51"/>
  <c r="H177505" i="51"/>
  <c r="K177505" i="51"/>
  <c r="H177497" i="51"/>
  <c r="K177497" i="51"/>
  <c r="H177489" i="51"/>
  <c r="K177489" i="51"/>
  <c r="H177481" i="51"/>
  <c r="K177481" i="51"/>
  <c r="H177473" i="51"/>
  <c r="K177473" i="51"/>
  <c r="H177465" i="51"/>
  <c r="K177465" i="51"/>
  <c r="H177457" i="51"/>
  <c r="K177457" i="51"/>
  <c r="H177449" i="51"/>
  <c r="K177449" i="51"/>
  <c r="H177441" i="51"/>
  <c r="K177441" i="51"/>
  <c r="H177433" i="51"/>
  <c r="K177433" i="51"/>
  <c r="H177425" i="51"/>
  <c r="K177425" i="51"/>
  <c r="H177417" i="51"/>
  <c r="K177417" i="51"/>
  <c r="H177409" i="51"/>
  <c r="K177409" i="51"/>
  <c r="H177401" i="51"/>
  <c r="K177401" i="51"/>
  <c r="H177393" i="51"/>
  <c r="K177393" i="51"/>
  <c r="H177385" i="51"/>
  <c r="K177385" i="51"/>
  <c r="H177377" i="51"/>
  <c r="K177377" i="51"/>
  <c r="H177369" i="51"/>
  <c r="K177369" i="51"/>
  <c r="H177361" i="51"/>
  <c r="K177361" i="51"/>
  <c r="H177353" i="51"/>
  <c r="K177353" i="51"/>
  <c r="H177345" i="51"/>
  <c r="K177345" i="51"/>
  <c r="H177337" i="51"/>
  <c r="K177337" i="51"/>
  <c r="H177329" i="51"/>
  <c r="K177329" i="51"/>
  <c r="H177321" i="51"/>
  <c r="K177321" i="51"/>
  <c r="H177313" i="51"/>
  <c r="K177313" i="51"/>
  <c r="H177305" i="51"/>
  <c r="K177305" i="51"/>
  <c r="H177297" i="51"/>
  <c r="K177297" i="51"/>
  <c r="H177289" i="51"/>
  <c r="K177289" i="51"/>
  <c r="H177281" i="51"/>
  <c r="K177281" i="51"/>
  <c r="H177273" i="51"/>
  <c r="K177273" i="51"/>
  <c r="H177265" i="51"/>
  <c r="K177265" i="51"/>
  <c r="H177257" i="51"/>
  <c r="K177257" i="51"/>
  <c r="H177249" i="51"/>
  <c r="K177249" i="51"/>
  <c r="H177241" i="51"/>
  <c r="K177241" i="51"/>
  <c r="H177233" i="51"/>
  <c r="K177233" i="51"/>
  <c r="H177225" i="51"/>
  <c r="K177225" i="51"/>
  <c r="H177217" i="51"/>
  <c r="K177217" i="51"/>
  <c r="H177209" i="51"/>
  <c r="K177209" i="51"/>
  <c r="H177201" i="51"/>
  <c r="K177201" i="51"/>
  <c r="H177193" i="51"/>
  <c r="K177193" i="51"/>
  <c r="H177185" i="51"/>
  <c r="K177185" i="51"/>
  <c r="H177177" i="51"/>
  <c r="K177177" i="51"/>
  <c r="H177169" i="51"/>
  <c r="K177169" i="51"/>
  <c r="H177161" i="51"/>
  <c r="K177161" i="51"/>
  <c r="H177153" i="51"/>
  <c r="K177153" i="51"/>
  <c r="H177145" i="51"/>
  <c r="K177145" i="51"/>
  <c r="H177137" i="51"/>
  <c r="K177137" i="51"/>
  <c r="H177129" i="51"/>
  <c r="K177129" i="51"/>
  <c r="H177121" i="51"/>
  <c r="K177121" i="51"/>
  <c r="H177113" i="51"/>
  <c r="K177113" i="51"/>
  <c r="H177105" i="51"/>
  <c r="K177105" i="51"/>
  <c r="H177097" i="51"/>
  <c r="K177097" i="51"/>
  <c r="H177089" i="51"/>
  <c r="K177089" i="51"/>
  <c r="H177081" i="51"/>
  <c r="K177081" i="51"/>
  <c r="H177073" i="51"/>
  <c r="K177073" i="51"/>
  <c r="H177065" i="51"/>
  <c r="K177065" i="51"/>
  <c r="H177057" i="51"/>
  <c r="K177057" i="51"/>
  <c r="H177049" i="51"/>
  <c r="K177049" i="51"/>
  <c r="H177041" i="51"/>
  <c r="K177041" i="51"/>
  <c r="H177033" i="51"/>
  <c r="K177033" i="51"/>
  <c r="H177025" i="51"/>
  <c r="K177025" i="51"/>
  <c r="H177017" i="51"/>
  <c r="K177017" i="51"/>
  <c r="H177009" i="51"/>
  <c r="K177009" i="51"/>
  <c r="H177001" i="51"/>
  <c r="K177001" i="51"/>
  <c r="H176993" i="51"/>
  <c r="K176993" i="51"/>
  <c r="H176985" i="51"/>
  <c r="K176985" i="51"/>
  <c r="H176977" i="51"/>
  <c r="K176977" i="51"/>
  <c r="H176969" i="51"/>
  <c r="K176969" i="51"/>
  <c r="H176961" i="51"/>
  <c r="K176961" i="51"/>
  <c r="H176953" i="51"/>
  <c r="K176953" i="51"/>
  <c r="H176945" i="51"/>
  <c r="K176945" i="51"/>
  <c r="H176937" i="51"/>
  <c r="K176937" i="51"/>
  <c r="H176929" i="51"/>
  <c r="K176929" i="51"/>
  <c r="H176921" i="51"/>
  <c r="K176921" i="51"/>
  <c r="H176913" i="51"/>
  <c r="K176913" i="51"/>
  <c r="H176905" i="51"/>
  <c r="K176905" i="51"/>
  <c r="H176897" i="51"/>
  <c r="K176897" i="51"/>
  <c r="H176889" i="51"/>
  <c r="K176889" i="51"/>
  <c r="H176881" i="51"/>
  <c r="K176881" i="51"/>
  <c r="H176873" i="51"/>
  <c r="K176873" i="51"/>
  <c r="H176865" i="51"/>
  <c r="K176865" i="51"/>
  <c r="H176857" i="51"/>
  <c r="K176857" i="51"/>
  <c r="H176849" i="51"/>
  <c r="K176849" i="51"/>
  <c r="H176841" i="51"/>
  <c r="K176841" i="51"/>
  <c r="H176833" i="51"/>
  <c r="K176833" i="51"/>
  <c r="H176825" i="51"/>
  <c r="K176825" i="51"/>
  <c r="H176817" i="51"/>
  <c r="K176817" i="51"/>
  <c r="H176809" i="51"/>
  <c r="K176809" i="51"/>
  <c r="H176801" i="51"/>
  <c r="K176801" i="51"/>
  <c r="H176793" i="51"/>
  <c r="K176793" i="51"/>
  <c r="H176785" i="51"/>
  <c r="K176785" i="51"/>
  <c r="H176777" i="51"/>
  <c r="K176777" i="51"/>
  <c r="H176769" i="51"/>
  <c r="K176769" i="51"/>
  <c r="H176761" i="51"/>
  <c r="K176761" i="51"/>
  <c r="H176753" i="51"/>
  <c r="K176753" i="51"/>
  <c r="H176745" i="51"/>
  <c r="K176745" i="51"/>
  <c r="H176737" i="51"/>
  <c r="K176737" i="51"/>
  <c r="H176729" i="51"/>
  <c r="K176729" i="51"/>
  <c r="H176721" i="51"/>
  <c r="K176721" i="51"/>
  <c r="H176713" i="51"/>
  <c r="K176713" i="51"/>
  <c r="H176705" i="51"/>
  <c r="K176705" i="51"/>
  <c r="H176697" i="51"/>
  <c r="K176697" i="51"/>
  <c r="H176689" i="51"/>
  <c r="K176689" i="51"/>
  <c r="H176681" i="51"/>
  <c r="K176681" i="51"/>
  <c r="H176673" i="51"/>
  <c r="K176673" i="51"/>
  <c r="H176665" i="51"/>
  <c r="K176665" i="51"/>
  <c r="H176657" i="51"/>
  <c r="K176657" i="51"/>
  <c r="H176649" i="51"/>
  <c r="K176649" i="51"/>
  <c r="H176641" i="51"/>
  <c r="K176641" i="51"/>
  <c r="H176633" i="51"/>
  <c r="K176633" i="51"/>
  <c r="H176625" i="51"/>
  <c r="K176625" i="51"/>
  <c r="H176617" i="51"/>
  <c r="K176617" i="51"/>
  <c r="H176609" i="51"/>
  <c r="K176609" i="51"/>
  <c r="H176601" i="51"/>
  <c r="K176601" i="51"/>
  <c r="H176593" i="51"/>
  <c r="K176593" i="51"/>
  <c r="H176585" i="51"/>
  <c r="K176585" i="51"/>
  <c r="H176577" i="51"/>
  <c r="K176577" i="51"/>
  <c r="H176569" i="51"/>
  <c r="K176569" i="51"/>
  <c r="H176561" i="51"/>
  <c r="K176561" i="51"/>
  <c r="H176553" i="51"/>
  <c r="K176553" i="51"/>
  <c r="H176545" i="51"/>
  <c r="K176545" i="51"/>
  <c r="H176537" i="51"/>
  <c r="K176537" i="51"/>
  <c r="H176529" i="51"/>
  <c r="K176529" i="51"/>
  <c r="H176521" i="51"/>
  <c r="K176521" i="51"/>
  <c r="H176513" i="51"/>
  <c r="K176513" i="51"/>
  <c r="H176505" i="51"/>
  <c r="K176505" i="51"/>
  <c r="H176497" i="51"/>
  <c r="K176497" i="51"/>
  <c r="H176489" i="51"/>
  <c r="K176489" i="51"/>
  <c r="H176481" i="51"/>
  <c r="K176481" i="51"/>
  <c r="H176473" i="51"/>
  <c r="K176473" i="51"/>
  <c r="H176465" i="51"/>
  <c r="K176465" i="51"/>
  <c r="H176457" i="51"/>
  <c r="K176457" i="51"/>
  <c r="H176449" i="51"/>
  <c r="K176449" i="51"/>
  <c r="H176441" i="51"/>
  <c r="K176441" i="51"/>
  <c r="H176433" i="51"/>
  <c r="K176433" i="51"/>
  <c r="H176425" i="51"/>
  <c r="K176425" i="51"/>
  <c r="H176417" i="51"/>
  <c r="K176417" i="51"/>
  <c r="H176409" i="51"/>
  <c r="K176409" i="51"/>
  <c r="H176401" i="51"/>
  <c r="K176401" i="51"/>
  <c r="H176393" i="51"/>
  <c r="K176393" i="51"/>
  <c r="H176385" i="51"/>
  <c r="K176385" i="51"/>
  <c r="H176377" i="51"/>
  <c r="K176377" i="51"/>
  <c r="H176369" i="51"/>
  <c r="K176369" i="51"/>
  <c r="H176361" i="51"/>
  <c r="K176361" i="51"/>
  <c r="H176353" i="51"/>
  <c r="K176353" i="51"/>
  <c r="H176345" i="51"/>
  <c r="K176345" i="51"/>
  <c r="H176337" i="51"/>
  <c r="K176337" i="51"/>
  <c r="H176329" i="51"/>
  <c r="K176329" i="51"/>
  <c r="H176321" i="51"/>
  <c r="K176321" i="51"/>
  <c r="H176313" i="51"/>
  <c r="K176313" i="51"/>
  <c r="H176305" i="51"/>
  <c r="K176305" i="51"/>
  <c r="H176297" i="51"/>
  <c r="K176297" i="51"/>
  <c r="H176289" i="51"/>
  <c r="K176289" i="51"/>
  <c r="H176281" i="51"/>
  <c r="K176281" i="51"/>
  <c r="H176273" i="51"/>
  <c r="K176273" i="51"/>
  <c r="H176265" i="51"/>
  <c r="K176265" i="51"/>
  <c r="H176257" i="51"/>
  <c r="K176257" i="51"/>
  <c r="H176249" i="51"/>
  <c r="K176249" i="51"/>
  <c r="H176241" i="51"/>
  <c r="K176241" i="51"/>
  <c r="H176233" i="51"/>
  <c r="K176233" i="51"/>
  <c r="H176225" i="51"/>
  <c r="K176225" i="51"/>
  <c r="H176217" i="51"/>
  <c r="K176217" i="51"/>
  <c r="H176209" i="51"/>
  <c r="K176209" i="51"/>
  <c r="H176201" i="51"/>
  <c r="K176201" i="51"/>
  <c r="H176193" i="51"/>
  <c r="K176193" i="51"/>
  <c r="H176185" i="51"/>
  <c r="K176185" i="51"/>
  <c r="H176177" i="51"/>
  <c r="K176177" i="51"/>
  <c r="H176169" i="51"/>
  <c r="K176169" i="51"/>
  <c r="H176161" i="51"/>
  <c r="K176161" i="51"/>
  <c r="H176153" i="51"/>
  <c r="K176153" i="51"/>
  <c r="H176145" i="51"/>
  <c r="K176145" i="51"/>
  <c r="H176137" i="51"/>
  <c r="K176137" i="51"/>
  <c r="H176129" i="51"/>
  <c r="K176129" i="51"/>
  <c r="H176121" i="51"/>
  <c r="K176121" i="51"/>
  <c r="H176113" i="51"/>
  <c r="K176113" i="51"/>
  <c r="H176105" i="51"/>
  <c r="K176105" i="51"/>
  <c r="H176097" i="51"/>
  <c r="K176097" i="51"/>
  <c r="H176089" i="51"/>
  <c r="K176089" i="51"/>
  <c r="H176081" i="51"/>
  <c r="K176081" i="51"/>
  <c r="H176073" i="51"/>
  <c r="K176073" i="51"/>
  <c r="H176065" i="51"/>
  <c r="K176065" i="51"/>
  <c r="H176057" i="51"/>
  <c r="K176057" i="51"/>
  <c r="H176049" i="51"/>
  <c r="K176049" i="51"/>
  <c r="H176041" i="51"/>
  <c r="K176041" i="51"/>
  <c r="H176033" i="51"/>
  <c r="K176033" i="51"/>
  <c r="H176025" i="51"/>
  <c r="K176025" i="51"/>
  <c r="H176017" i="51"/>
  <c r="K176017" i="51"/>
  <c r="H176009" i="51"/>
  <c r="K176009" i="51"/>
  <c r="H176001" i="51"/>
  <c r="K176001" i="51"/>
  <c r="H175993" i="51"/>
  <c r="K175993" i="51"/>
  <c r="H175985" i="51"/>
  <c r="K175985" i="51"/>
  <c r="H175977" i="51"/>
  <c r="K175977" i="51"/>
  <c r="H175969" i="51"/>
  <c r="K175969" i="51"/>
  <c r="H175961" i="51"/>
  <c r="K175961" i="51"/>
  <c r="H175953" i="51"/>
  <c r="K175953" i="51"/>
  <c r="H175945" i="51"/>
  <c r="K175945" i="51"/>
  <c r="H175937" i="51"/>
  <c r="K175937" i="51"/>
  <c r="H175929" i="51"/>
  <c r="K175929" i="51"/>
  <c r="H175921" i="51"/>
  <c r="K175921" i="51"/>
  <c r="H175913" i="51"/>
  <c r="K175913" i="51"/>
  <c r="H175905" i="51"/>
  <c r="K175905" i="51"/>
  <c r="H175897" i="51"/>
  <c r="K175897" i="51"/>
  <c r="H175889" i="51"/>
  <c r="K175889" i="51"/>
  <c r="H175881" i="51"/>
  <c r="K175881" i="51"/>
  <c r="H175873" i="51"/>
  <c r="K175873" i="51"/>
  <c r="H175865" i="51"/>
  <c r="K175865" i="51"/>
  <c r="H175857" i="51"/>
  <c r="K175857" i="51"/>
  <c r="H175849" i="51"/>
  <c r="K175849" i="51"/>
  <c r="H175841" i="51"/>
  <c r="K175841" i="51"/>
  <c r="H175833" i="51"/>
  <c r="K175833" i="51"/>
  <c r="H175825" i="51"/>
  <c r="K175825" i="51"/>
  <c r="H175817" i="51"/>
  <c r="K175817" i="51"/>
  <c r="H175809" i="51"/>
  <c r="K175809" i="51"/>
  <c r="H175801" i="51"/>
  <c r="K175801" i="51"/>
  <c r="H175793" i="51"/>
  <c r="K175793" i="51"/>
  <c r="H175785" i="51"/>
  <c r="K175785" i="51"/>
  <c r="H175777" i="51"/>
  <c r="K175777" i="51"/>
  <c r="H175769" i="51"/>
  <c r="K175769" i="51"/>
  <c r="H175761" i="51"/>
  <c r="K175761" i="51"/>
  <c r="H175753" i="51"/>
  <c r="K175753" i="51"/>
  <c r="H175745" i="51"/>
  <c r="K175745" i="51"/>
  <c r="H175737" i="51"/>
  <c r="K175737" i="51"/>
  <c r="H175729" i="51"/>
  <c r="K175729" i="51"/>
  <c r="H175721" i="51"/>
  <c r="K175721" i="51"/>
  <c r="H175713" i="51"/>
  <c r="K175713" i="51"/>
  <c r="H175705" i="51"/>
  <c r="K175705" i="51"/>
  <c r="H175697" i="51"/>
  <c r="K175697" i="51"/>
  <c r="H175689" i="51"/>
  <c r="K175689" i="51"/>
  <c r="H175681" i="51"/>
  <c r="K175681" i="51"/>
  <c r="H175673" i="51"/>
  <c r="K175673" i="51"/>
  <c r="H175665" i="51"/>
  <c r="K175665" i="51"/>
  <c r="H175657" i="51"/>
  <c r="K175657" i="51"/>
  <c r="H175649" i="51"/>
  <c r="K175649" i="51"/>
  <c r="H175641" i="51"/>
  <c r="K175641" i="51"/>
  <c r="H175633" i="51"/>
  <c r="K175633" i="51"/>
  <c r="H175625" i="51"/>
  <c r="K175625" i="51"/>
  <c r="H175617" i="51"/>
  <c r="K175617" i="51"/>
  <c r="H175609" i="51"/>
  <c r="K175609" i="51"/>
  <c r="H175601" i="51"/>
  <c r="K175601" i="51"/>
  <c r="H175593" i="51"/>
  <c r="K175593" i="51"/>
  <c r="H175585" i="51"/>
  <c r="K175585" i="51"/>
  <c r="H175577" i="51"/>
  <c r="K175577" i="51"/>
  <c r="H175569" i="51"/>
  <c r="K175569" i="51"/>
  <c r="H175561" i="51"/>
  <c r="K175561" i="51"/>
  <c r="H175553" i="51"/>
  <c r="K175553" i="51"/>
  <c r="H175545" i="51"/>
  <c r="K175545" i="51"/>
  <c r="H175537" i="51"/>
  <c r="K175537" i="51"/>
  <c r="H175529" i="51"/>
  <c r="K175529" i="51"/>
  <c r="H175521" i="51"/>
  <c r="K175521" i="51"/>
  <c r="H175513" i="51"/>
  <c r="K175513" i="51"/>
  <c r="H175505" i="51"/>
  <c r="K175505" i="51"/>
  <c r="H175497" i="51"/>
  <c r="K175497" i="51"/>
  <c r="H175489" i="51"/>
  <c r="K175489" i="51"/>
  <c r="H175481" i="51"/>
  <c r="K175481" i="51"/>
  <c r="H175473" i="51"/>
  <c r="K175473" i="51"/>
  <c r="H175465" i="51"/>
  <c r="K175465" i="51"/>
  <c r="H175457" i="51"/>
  <c r="K175457" i="51"/>
  <c r="H175449" i="51"/>
  <c r="K175449" i="51"/>
  <c r="H175441" i="51"/>
  <c r="K175441" i="51"/>
  <c r="H175433" i="51"/>
  <c r="K175433" i="51"/>
  <c r="H175425" i="51"/>
  <c r="K175425" i="51"/>
  <c r="H175417" i="51"/>
  <c r="K175417" i="51"/>
  <c r="H175409" i="51"/>
  <c r="K175409" i="51"/>
  <c r="H175401" i="51"/>
  <c r="K175401" i="51"/>
  <c r="H175393" i="51"/>
  <c r="K175393" i="51"/>
  <c r="H175385" i="51"/>
  <c r="K175385" i="51"/>
  <c r="H175377" i="51"/>
  <c r="K175377" i="51"/>
  <c r="H175369" i="51"/>
  <c r="K175369" i="51"/>
  <c r="H175361" i="51"/>
  <c r="K175361" i="51"/>
  <c r="H175353" i="51"/>
  <c r="K175353" i="51"/>
  <c r="H175345" i="51"/>
  <c r="K175345" i="51"/>
  <c r="H175337" i="51"/>
  <c r="K175337" i="51"/>
  <c r="H175329" i="51"/>
  <c r="K175329" i="51"/>
  <c r="H175321" i="51"/>
  <c r="K175321" i="51"/>
  <c r="H175313" i="51"/>
  <c r="K175313" i="51"/>
  <c r="H175305" i="51"/>
  <c r="K175305" i="51"/>
  <c r="H175297" i="51"/>
  <c r="K175297" i="51"/>
  <c r="H175289" i="51"/>
  <c r="K175289" i="51"/>
  <c r="H175281" i="51"/>
  <c r="K175281" i="51"/>
  <c r="H175273" i="51"/>
  <c r="K175273" i="51"/>
  <c r="H175265" i="51"/>
  <c r="K175265" i="51"/>
  <c r="H175257" i="51"/>
  <c r="K175257" i="51"/>
  <c r="H175249" i="51"/>
  <c r="K175249" i="51"/>
  <c r="H175241" i="51"/>
  <c r="K175241" i="51"/>
  <c r="H175233" i="51"/>
  <c r="K175233" i="51"/>
  <c r="H175225" i="51"/>
  <c r="K175225" i="51"/>
  <c r="H175217" i="51"/>
  <c r="K175217" i="51"/>
  <c r="H175209" i="51"/>
  <c r="K175209" i="51"/>
  <c r="H175201" i="51"/>
  <c r="K175201" i="51"/>
  <c r="H175193" i="51"/>
  <c r="K175193" i="51"/>
  <c r="H175185" i="51"/>
  <c r="K175185" i="51"/>
  <c r="H175177" i="51"/>
  <c r="K175177" i="51"/>
  <c r="H175169" i="51"/>
  <c r="K175169" i="51"/>
  <c r="H175161" i="51"/>
  <c r="K175161" i="51"/>
  <c r="H175153" i="51"/>
  <c r="K175153" i="51"/>
  <c r="H175145" i="51"/>
  <c r="K175145" i="51"/>
  <c r="H175137" i="51"/>
  <c r="K175137" i="51"/>
  <c r="H175129" i="51"/>
  <c r="K175129" i="51"/>
  <c r="H175121" i="51"/>
  <c r="K175121" i="51"/>
  <c r="H175113" i="51"/>
  <c r="K175113" i="51"/>
  <c r="H175105" i="51"/>
  <c r="K175105" i="51"/>
  <c r="H175097" i="51"/>
  <c r="K175097" i="51"/>
  <c r="H175089" i="51"/>
  <c r="K175089" i="51"/>
  <c r="H175081" i="51"/>
  <c r="K175081" i="51"/>
  <c r="H175073" i="51"/>
  <c r="K175073" i="51"/>
  <c r="H175065" i="51"/>
  <c r="K175065" i="51"/>
  <c r="H175057" i="51"/>
  <c r="K175057" i="51"/>
  <c r="H175049" i="51"/>
  <c r="K175049" i="51"/>
  <c r="H175041" i="51"/>
  <c r="K175041" i="51"/>
  <c r="H175033" i="51"/>
  <c r="K175033" i="51"/>
  <c r="H175025" i="51"/>
  <c r="K175025" i="51"/>
  <c r="H175017" i="51"/>
  <c r="K175017" i="51"/>
  <c r="H175009" i="51"/>
  <c r="K175009" i="51"/>
  <c r="H175001" i="51"/>
  <c r="K175001" i="51"/>
  <c r="H174993" i="51"/>
  <c r="K174993" i="51"/>
  <c r="H174985" i="51"/>
  <c r="K174985" i="51"/>
  <c r="H174977" i="51"/>
  <c r="K174977" i="51"/>
  <c r="H174969" i="51"/>
  <c r="K174969" i="51"/>
  <c r="H174961" i="51"/>
  <c r="K174961" i="51"/>
  <c r="H174953" i="51"/>
  <c r="K174953" i="51"/>
  <c r="H174945" i="51"/>
  <c r="K174945" i="51"/>
  <c r="H174937" i="51"/>
  <c r="K174937" i="51"/>
  <c r="H174929" i="51"/>
  <c r="K174929" i="51"/>
  <c r="H174921" i="51"/>
  <c r="K174921" i="51"/>
  <c r="H174913" i="51"/>
  <c r="K174913" i="51"/>
  <c r="H174905" i="51"/>
  <c r="K174905" i="51"/>
  <c r="H174897" i="51"/>
  <c r="K174897" i="51"/>
  <c r="H174889" i="51"/>
  <c r="K174889" i="51"/>
  <c r="H174881" i="51"/>
  <c r="K174881" i="51"/>
  <c r="H174873" i="51"/>
  <c r="K174873" i="51"/>
  <c r="H174865" i="51"/>
  <c r="K174865" i="51"/>
  <c r="H174857" i="51"/>
  <c r="K174857" i="51"/>
  <c r="H174849" i="51"/>
  <c r="K174849" i="51"/>
  <c r="H174841" i="51"/>
  <c r="K174841" i="51"/>
  <c r="H174833" i="51"/>
  <c r="K174833" i="51"/>
  <c r="H174825" i="51"/>
  <c r="K174825" i="51"/>
  <c r="H174817" i="51"/>
  <c r="K174817" i="51"/>
  <c r="H174809" i="51"/>
  <c r="K174809" i="51"/>
  <c r="H174801" i="51"/>
  <c r="K174801" i="51"/>
  <c r="H174793" i="51"/>
  <c r="K174793" i="51"/>
  <c r="H174785" i="51"/>
  <c r="K174785" i="51"/>
  <c r="H174777" i="51"/>
  <c r="K174777" i="51"/>
  <c r="H174769" i="51"/>
  <c r="K174769" i="51"/>
  <c r="H174761" i="51"/>
  <c r="K174761" i="51"/>
  <c r="H174753" i="51"/>
  <c r="K174753" i="51"/>
  <c r="H174745" i="51"/>
  <c r="K174745" i="51"/>
  <c r="H174737" i="51"/>
  <c r="K174737" i="51"/>
  <c r="H174729" i="51"/>
  <c r="K174729" i="51"/>
  <c r="H174721" i="51"/>
  <c r="K174721" i="51"/>
  <c r="H174713" i="51"/>
  <c r="K174713" i="51"/>
  <c r="H174705" i="51"/>
  <c r="K174705" i="51"/>
  <c r="H174697" i="51"/>
  <c r="K174697" i="51"/>
  <c r="H174689" i="51"/>
  <c r="K174689" i="51"/>
  <c r="H174681" i="51"/>
  <c r="K174681" i="51"/>
  <c r="H174673" i="51"/>
  <c r="K174673" i="51"/>
  <c r="H174665" i="51"/>
  <c r="K174665" i="51"/>
  <c r="H174657" i="51"/>
  <c r="K174657" i="51"/>
  <c r="H174649" i="51"/>
  <c r="K174649" i="51"/>
  <c r="H174641" i="51"/>
  <c r="K174641" i="51"/>
  <c r="H174633" i="51"/>
  <c r="K174633" i="51"/>
  <c r="H174625" i="51"/>
  <c r="K174625" i="51"/>
  <c r="H174617" i="51"/>
  <c r="K174617" i="51"/>
  <c r="H174609" i="51"/>
  <c r="K174609" i="51"/>
  <c r="H174601" i="51"/>
  <c r="K174601" i="51"/>
  <c r="H174593" i="51"/>
  <c r="K174593" i="51"/>
  <c r="H174585" i="51"/>
  <c r="K174585" i="51"/>
  <c r="H174577" i="51"/>
  <c r="K174577" i="51"/>
  <c r="H174569" i="51"/>
  <c r="K174569" i="51"/>
  <c r="H174561" i="51"/>
  <c r="K174561" i="51"/>
  <c r="H174553" i="51"/>
  <c r="K174553" i="51"/>
  <c r="H174545" i="51"/>
  <c r="K174545" i="51"/>
  <c r="H174537" i="51"/>
  <c r="K174537" i="51"/>
  <c r="H174529" i="51"/>
  <c r="K174529" i="51"/>
  <c r="H174521" i="51"/>
  <c r="K174521" i="51"/>
  <c r="H174513" i="51"/>
  <c r="K174513" i="51"/>
  <c r="H174505" i="51"/>
  <c r="K174505" i="51"/>
  <c r="H174497" i="51"/>
  <c r="K174497" i="51"/>
  <c r="H174489" i="51"/>
  <c r="K174489" i="51"/>
  <c r="H174481" i="51"/>
  <c r="K174481" i="51"/>
  <c r="H174473" i="51"/>
  <c r="K174473" i="51"/>
  <c r="H174465" i="51"/>
  <c r="K174465" i="51"/>
  <c r="H174457" i="51"/>
  <c r="K174457" i="51"/>
  <c r="H174449" i="51"/>
  <c r="K174449" i="51"/>
  <c r="H174441" i="51"/>
  <c r="K174441" i="51"/>
  <c r="H174433" i="51"/>
  <c r="K174433" i="51"/>
  <c r="H174425" i="51"/>
  <c r="K174425" i="51"/>
  <c r="H174417" i="51"/>
  <c r="K174417" i="51"/>
  <c r="H174409" i="51"/>
  <c r="K174409" i="51"/>
  <c r="H174401" i="51"/>
  <c r="K174401" i="51"/>
  <c r="H174393" i="51"/>
  <c r="K174393" i="51"/>
  <c r="H174385" i="51"/>
  <c r="K174385" i="51"/>
  <c r="H174377" i="51"/>
  <c r="K174377" i="51"/>
  <c r="H174369" i="51"/>
  <c r="K174369" i="51"/>
  <c r="H174361" i="51"/>
  <c r="K174361" i="51"/>
  <c r="H174353" i="51"/>
  <c r="K174353" i="51"/>
  <c r="H174345" i="51"/>
  <c r="K174345" i="51"/>
  <c r="H174337" i="51"/>
  <c r="K174337" i="51"/>
  <c r="H174329" i="51"/>
  <c r="K174329" i="51"/>
  <c r="H174321" i="51"/>
  <c r="K174321" i="51"/>
  <c r="H174313" i="51"/>
  <c r="K174313" i="51"/>
  <c r="H174305" i="51"/>
  <c r="K174305" i="51"/>
  <c r="H174297" i="51"/>
  <c r="K174297" i="51"/>
  <c r="H174289" i="51"/>
  <c r="K174289" i="51"/>
  <c r="H174281" i="51"/>
  <c r="K174281" i="51"/>
  <c r="H174273" i="51"/>
  <c r="K174273" i="51"/>
  <c r="H174265" i="51"/>
  <c r="K174265" i="51"/>
  <c r="H174257" i="51"/>
  <c r="K174257" i="51"/>
  <c r="H174249" i="51"/>
  <c r="K174249" i="51"/>
  <c r="H174241" i="51"/>
  <c r="K174241" i="51"/>
  <c r="H174233" i="51"/>
  <c r="K174233" i="51"/>
  <c r="H174225" i="51"/>
  <c r="K174225" i="51"/>
  <c r="H174217" i="51"/>
  <c r="K174217" i="51"/>
  <c r="H174209" i="51"/>
  <c r="K174209" i="51"/>
  <c r="H174201" i="51"/>
  <c r="K174201" i="51"/>
  <c r="H174193" i="51"/>
  <c r="K174193" i="51"/>
  <c r="H174185" i="51"/>
  <c r="K174185" i="51"/>
  <c r="H174177" i="51"/>
  <c r="K174177" i="51"/>
  <c r="H174169" i="51"/>
  <c r="K174169" i="51"/>
  <c r="H174161" i="51"/>
  <c r="K174161" i="51"/>
  <c r="H174153" i="51"/>
  <c r="K174153" i="51"/>
  <c r="H174145" i="51"/>
  <c r="K174145" i="51"/>
  <c r="H174137" i="51"/>
  <c r="K174137" i="51"/>
  <c r="H174129" i="51"/>
  <c r="K174129" i="51"/>
  <c r="H174121" i="51"/>
  <c r="K174121" i="51"/>
  <c r="H174113" i="51"/>
  <c r="K174113" i="51"/>
  <c r="H174105" i="51"/>
  <c r="K174105" i="51"/>
  <c r="H174097" i="51"/>
  <c r="K174097" i="51"/>
  <c r="H174089" i="51"/>
  <c r="K174089" i="51"/>
  <c r="H174081" i="51"/>
  <c r="K174081" i="51"/>
  <c r="H174073" i="51"/>
  <c r="K174073" i="51"/>
  <c r="H174065" i="51"/>
  <c r="K174065" i="51"/>
  <c r="H174057" i="51"/>
  <c r="K174057" i="51"/>
  <c r="H174049" i="51"/>
  <c r="K174049" i="51"/>
  <c r="H174041" i="51"/>
  <c r="K174041" i="51"/>
  <c r="H174033" i="51"/>
  <c r="K174033" i="51"/>
  <c r="H174025" i="51"/>
  <c r="K174025" i="51"/>
  <c r="H174017" i="51"/>
  <c r="K174017" i="51"/>
  <c r="H174009" i="51"/>
  <c r="K174009" i="51"/>
  <c r="H174001" i="51"/>
  <c r="K174001" i="51"/>
  <c r="H173993" i="51"/>
  <c r="K173993" i="51"/>
  <c r="H173985" i="51"/>
  <c r="K173985" i="51"/>
  <c r="H173977" i="51"/>
  <c r="K173977" i="51"/>
  <c r="H173969" i="51"/>
  <c r="K173969" i="51"/>
  <c r="H173961" i="51"/>
  <c r="K173961" i="51"/>
  <c r="H173953" i="51"/>
  <c r="K173953" i="51"/>
  <c r="H173945" i="51"/>
  <c r="K173945" i="51"/>
  <c r="H173937" i="51"/>
  <c r="K173937" i="51"/>
  <c r="H173929" i="51"/>
  <c r="K173929" i="51"/>
  <c r="H173921" i="51"/>
  <c r="K173921" i="51"/>
  <c r="H173913" i="51"/>
  <c r="K173913" i="51"/>
  <c r="H173905" i="51"/>
  <c r="K173905" i="51"/>
  <c r="H173897" i="51"/>
  <c r="K173897" i="51"/>
  <c r="H173889" i="51"/>
  <c r="K173889" i="51"/>
  <c r="H173881" i="51"/>
  <c r="K173881" i="51"/>
  <c r="H173873" i="51"/>
  <c r="K173873" i="51"/>
  <c r="H173865" i="51"/>
  <c r="K173865" i="51"/>
  <c r="H173857" i="51"/>
  <c r="K173857" i="51"/>
  <c r="H173849" i="51"/>
  <c r="K173849" i="51"/>
  <c r="H173841" i="51"/>
  <c r="K173841" i="51"/>
  <c r="H173833" i="51"/>
  <c r="K173833" i="51"/>
  <c r="H173825" i="51"/>
  <c r="K173825" i="51"/>
  <c r="H173817" i="51"/>
  <c r="K173817" i="51"/>
  <c r="H173809" i="51"/>
  <c r="K173809" i="51"/>
  <c r="H173801" i="51"/>
  <c r="K173801" i="51"/>
  <c r="H173793" i="51"/>
  <c r="K173793" i="51"/>
  <c r="H173785" i="51"/>
  <c r="K173785" i="51"/>
  <c r="H173777" i="51"/>
  <c r="K173777" i="51"/>
  <c r="H173769" i="51"/>
  <c r="K173769" i="51"/>
  <c r="H173761" i="51"/>
  <c r="K173761" i="51"/>
  <c r="H173753" i="51"/>
  <c r="K173753" i="51"/>
  <c r="H173745" i="51"/>
  <c r="K173745" i="51"/>
  <c r="H173737" i="51"/>
  <c r="K173737" i="51"/>
  <c r="H173729" i="51"/>
  <c r="K173729" i="51"/>
  <c r="H173721" i="51"/>
  <c r="K173721" i="51"/>
  <c r="H173713" i="51"/>
  <c r="K173713" i="51"/>
  <c r="H173705" i="51"/>
  <c r="K173705" i="51"/>
  <c r="H173697" i="51"/>
  <c r="K173697" i="51"/>
  <c r="H173689" i="51"/>
  <c r="K173689" i="51"/>
  <c r="H173681" i="51"/>
  <c r="K173681" i="51"/>
  <c r="H173673" i="51"/>
  <c r="K173673" i="51"/>
  <c r="H173665" i="51"/>
  <c r="K173665" i="51"/>
  <c r="H173657" i="51"/>
  <c r="K173657" i="51"/>
  <c r="H173649" i="51"/>
  <c r="K173649" i="51"/>
  <c r="H173641" i="51"/>
  <c r="K173641" i="51"/>
  <c r="H173633" i="51"/>
  <c r="K173633" i="51"/>
  <c r="H173625" i="51"/>
  <c r="K173625" i="51"/>
  <c r="H173617" i="51"/>
  <c r="K173617" i="51"/>
  <c r="H173609" i="51"/>
  <c r="K173609" i="51"/>
  <c r="H173601" i="51"/>
  <c r="K173601" i="51"/>
  <c r="H173593" i="51"/>
  <c r="K173593" i="51"/>
  <c r="H173585" i="51"/>
  <c r="K173585" i="51"/>
  <c r="H173577" i="51"/>
  <c r="K173577" i="51"/>
  <c r="H173569" i="51"/>
  <c r="K173569" i="51"/>
  <c r="H173561" i="51"/>
  <c r="K173561" i="51"/>
  <c r="H173553" i="51"/>
  <c r="K173553" i="51"/>
  <c r="H173545" i="51"/>
  <c r="K173545" i="51"/>
  <c r="H173537" i="51"/>
  <c r="K173537" i="51"/>
  <c r="H173529" i="51"/>
  <c r="K173529" i="51"/>
  <c r="H173521" i="51"/>
  <c r="K173521" i="51"/>
  <c r="H173513" i="51"/>
  <c r="K173513" i="51"/>
  <c r="H173505" i="51"/>
  <c r="K173505" i="51"/>
  <c r="H173497" i="51"/>
  <c r="K173497" i="51"/>
  <c r="H173489" i="51"/>
  <c r="K173489" i="51"/>
  <c r="H173481" i="51"/>
  <c r="K173481" i="51"/>
  <c r="H173473" i="51"/>
  <c r="K173473" i="51"/>
  <c r="H173465" i="51"/>
  <c r="K173465" i="51"/>
  <c r="H173457" i="51"/>
  <c r="K173457" i="51"/>
  <c r="H173449" i="51"/>
  <c r="K173449" i="51"/>
  <c r="H173441" i="51"/>
  <c r="K173441" i="51"/>
  <c r="H173433" i="51"/>
  <c r="K173433" i="51"/>
  <c r="H173425" i="51"/>
  <c r="K173425" i="51"/>
  <c r="H173417" i="51"/>
  <c r="K173417" i="51"/>
  <c r="H173409" i="51"/>
  <c r="K173409" i="51"/>
  <c r="H173401" i="51"/>
  <c r="K173401" i="51"/>
  <c r="H173393" i="51"/>
  <c r="K173393" i="51"/>
  <c r="H173385" i="51"/>
  <c r="K173385" i="51"/>
  <c r="H173377" i="51"/>
  <c r="K173377" i="51"/>
  <c r="H173369" i="51"/>
  <c r="K173369" i="51"/>
  <c r="H173361" i="51"/>
  <c r="K173361" i="51"/>
  <c r="H173353" i="51"/>
  <c r="K173353" i="51"/>
  <c r="H173345" i="51"/>
  <c r="K173345" i="51"/>
  <c r="H173337" i="51"/>
  <c r="K173337" i="51"/>
  <c r="H173329" i="51"/>
  <c r="K173329" i="51"/>
  <c r="H173321" i="51"/>
  <c r="K173321" i="51"/>
  <c r="H173313" i="51"/>
  <c r="K173313" i="51"/>
  <c r="H173305" i="51"/>
  <c r="K173305" i="51"/>
  <c r="H173297" i="51"/>
  <c r="K173297" i="51"/>
  <c r="H173289" i="51"/>
  <c r="K173289" i="51"/>
  <c r="H173281" i="51"/>
  <c r="K173281" i="51"/>
  <c r="H173273" i="51"/>
  <c r="K173273" i="51"/>
  <c r="H173265" i="51"/>
  <c r="K173265" i="51"/>
  <c r="H173257" i="51"/>
  <c r="K173257" i="51"/>
  <c r="H173249" i="51"/>
  <c r="K173249" i="51"/>
  <c r="H173241" i="51"/>
  <c r="K173241" i="51"/>
  <c r="H173233" i="51"/>
  <c r="K173233" i="51"/>
  <c r="H173225" i="51"/>
  <c r="K173225" i="51"/>
  <c r="H173217" i="51"/>
  <c r="K173217" i="51"/>
  <c r="H173209" i="51"/>
  <c r="K173209" i="51"/>
  <c r="H173201" i="51"/>
  <c r="K173201" i="51"/>
  <c r="H173193" i="51"/>
  <c r="K173193" i="51"/>
  <c r="H173185" i="51"/>
  <c r="K173185" i="51"/>
  <c r="H173177" i="51"/>
  <c r="K173177" i="51"/>
  <c r="H173169" i="51"/>
  <c r="K173169" i="51"/>
  <c r="H173161" i="51"/>
  <c r="K173161" i="51"/>
  <c r="H173153" i="51"/>
  <c r="K173153" i="51"/>
  <c r="H173145" i="51"/>
  <c r="K173145" i="51"/>
  <c r="H173137" i="51"/>
  <c r="K173137" i="51"/>
  <c r="H173129" i="51"/>
  <c r="K173129" i="51"/>
  <c r="H173121" i="51"/>
  <c r="K173121" i="51"/>
  <c r="H173113" i="51"/>
  <c r="K173113" i="51"/>
  <c r="H173105" i="51"/>
  <c r="K173105" i="51"/>
  <c r="H173097" i="51"/>
  <c r="K173097" i="51"/>
  <c r="H173089" i="51"/>
  <c r="K173089" i="51"/>
  <c r="H173081" i="51"/>
  <c r="K173081" i="51"/>
  <c r="H173073" i="51"/>
  <c r="K173073" i="51"/>
  <c r="H173065" i="51"/>
  <c r="K173065" i="51"/>
  <c r="H173057" i="51"/>
  <c r="K173057" i="51"/>
  <c r="H173049" i="51"/>
  <c r="K173049" i="51"/>
  <c r="H173041" i="51"/>
  <c r="K173041" i="51"/>
  <c r="H173033" i="51"/>
  <c r="K173033" i="51"/>
  <c r="H173025" i="51"/>
  <c r="K173025" i="51"/>
  <c r="H173017" i="51"/>
  <c r="K173017" i="51"/>
  <c r="H173009" i="51"/>
  <c r="K173009" i="51"/>
  <c r="H173001" i="51"/>
  <c r="K173001" i="51"/>
  <c r="H172993" i="51"/>
  <c r="K172993" i="51"/>
  <c r="H172985" i="51"/>
  <c r="K172985" i="51"/>
  <c r="H172977" i="51"/>
  <c r="K172977" i="51"/>
  <c r="H172969" i="51"/>
  <c r="K172969" i="51"/>
  <c r="H172961" i="51"/>
  <c r="K172961" i="51"/>
  <c r="H172953" i="51"/>
  <c r="K172953" i="51"/>
  <c r="H172945" i="51"/>
  <c r="K172945" i="51"/>
  <c r="H172937" i="51"/>
  <c r="K172937" i="51"/>
  <c r="H172929" i="51"/>
  <c r="K172929" i="51"/>
  <c r="H172921" i="51"/>
  <c r="K172921" i="51"/>
  <c r="H172913" i="51"/>
  <c r="K172913" i="51"/>
  <c r="H172905" i="51"/>
  <c r="K172905" i="51"/>
  <c r="H172897" i="51"/>
  <c r="K172897" i="51"/>
  <c r="H172889" i="51"/>
  <c r="K172889" i="51"/>
  <c r="H172881" i="51"/>
  <c r="K172881" i="51"/>
  <c r="H172873" i="51"/>
  <c r="K172873" i="51"/>
  <c r="H172865" i="51"/>
  <c r="K172865" i="51"/>
  <c r="H172857" i="51"/>
  <c r="K172857" i="51"/>
  <c r="H172849" i="51"/>
  <c r="K172849" i="51"/>
  <c r="H172841" i="51"/>
  <c r="K172841" i="51"/>
  <c r="H172833" i="51"/>
  <c r="K172833" i="51"/>
  <c r="H172825" i="51"/>
  <c r="K172825" i="51"/>
  <c r="H172817" i="51"/>
  <c r="K172817" i="51"/>
  <c r="H172809" i="51"/>
  <c r="K172809" i="51"/>
  <c r="H172801" i="51"/>
  <c r="K172801" i="51"/>
  <c r="H172793" i="51"/>
  <c r="K172793" i="51"/>
  <c r="H172785" i="51"/>
  <c r="K172785" i="51"/>
  <c r="H172777" i="51"/>
  <c r="K172777" i="51"/>
  <c r="H172769" i="51"/>
  <c r="K172769" i="51"/>
  <c r="H172761" i="51"/>
  <c r="K172761" i="51"/>
  <c r="H172753" i="51"/>
  <c r="K172753" i="51"/>
  <c r="H172745" i="51"/>
  <c r="K172745" i="51"/>
  <c r="H172737" i="51"/>
  <c r="K172737" i="51"/>
  <c r="H172729" i="51"/>
  <c r="K172729" i="51"/>
  <c r="H172721" i="51"/>
  <c r="K172721" i="51"/>
  <c r="H172713" i="51"/>
  <c r="K172713" i="51"/>
  <c r="H172705" i="51"/>
  <c r="K172705" i="51"/>
  <c r="H172697" i="51"/>
  <c r="K172697" i="51"/>
  <c r="H172689" i="51"/>
  <c r="K172689" i="51"/>
  <c r="H172681" i="51"/>
  <c r="K172681" i="51"/>
  <c r="H172673" i="51"/>
  <c r="K172673" i="51"/>
  <c r="H172665" i="51"/>
  <c r="K172665" i="51"/>
  <c r="H172657" i="51"/>
  <c r="K172657" i="51"/>
  <c r="H172649" i="51"/>
  <c r="K172649" i="51"/>
  <c r="H172641" i="51"/>
  <c r="K172641" i="51"/>
  <c r="H172633" i="51"/>
  <c r="K172633" i="51"/>
  <c r="H172625" i="51"/>
  <c r="K172625" i="51"/>
  <c r="H172617" i="51"/>
  <c r="K172617" i="51"/>
  <c r="H172609" i="51"/>
  <c r="K172609" i="51"/>
  <c r="H172601" i="51"/>
  <c r="K172601" i="51"/>
  <c r="H172593" i="51"/>
  <c r="K172593" i="51"/>
  <c r="H172585" i="51"/>
  <c r="K172585" i="51"/>
  <c r="H172577" i="51"/>
  <c r="K172577" i="51"/>
  <c r="H172569" i="51"/>
  <c r="K172569" i="51"/>
  <c r="H172561" i="51"/>
  <c r="K172561" i="51"/>
  <c r="H172553" i="51"/>
  <c r="K172553" i="51"/>
  <c r="H172545" i="51"/>
  <c r="K172545" i="51"/>
  <c r="H172537" i="51"/>
  <c r="K172537" i="51"/>
  <c r="H172529" i="51"/>
  <c r="K172529" i="51"/>
  <c r="H172521" i="51"/>
  <c r="K172521" i="51"/>
  <c r="H172513" i="51"/>
  <c r="K172513" i="51"/>
  <c r="H172505" i="51"/>
  <c r="K172505" i="51"/>
  <c r="H172497" i="51"/>
  <c r="K172497" i="51"/>
  <c r="H172489" i="51"/>
  <c r="K172489" i="51"/>
  <c r="H172481" i="51"/>
  <c r="K172481" i="51"/>
  <c r="H172473" i="51"/>
  <c r="K172473" i="51"/>
  <c r="H172465" i="51"/>
  <c r="K172465" i="51"/>
  <c r="H172457" i="51"/>
  <c r="K172457" i="51"/>
  <c r="H172449" i="51"/>
  <c r="K172449" i="51"/>
  <c r="H172441" i="51"/>
  <c r="K172441" i="51"/>
  <c r="H172433" i="51"/>
  <c r="K172433" i="51"/>
  <c r="H172425" i="51"/>
  <c r="K172425" i="51"/>
  <c r="H172417" i="51"/>
  <c r="K172417" i="51"/>
  <c r="H172409" i="51"/>
  <c r="K172409" i="51"/>
  <c r="H172401" i="51"/>
  <c r="K172401" i="51"/>
  <c r="H172393" i="51"/>
  <c r="K172393" i="51"/>
  <c r="H172385" i="51"/>
  <c r="K172385" i="51"/>
  <c r="H172377" i="51"/>
  <c r="K172377" i="51"/>
  <c r="H172369" i="51"/>
  <c r="K172369" i="51"/>
  <c r="H172361" i="51"/>
  <c r="K172361" i="51"/>
  <c r="H172353" i="51"/>
  <c r="K172353" i="51"/>
  <c r="H172345" i="51"/>
  <c r="K172345" i="51"/>
  <c r="H172337" i="51"/>
  <c r="K172337" i="51"/>
  <c r="H172329" i="51"/>
  <c r="K172329" i="51"/>
  <c r="H172321" i="51"/>
  <c r="K172321" i="51"/>
  <c r="H172313" i="51"/>
  <c r="K172313" i="51"/>
  <c r="H172305" i="51"/>
  <c r="K172305" i="51"/>
  <c r="H172297" i="51"/>
  <c r="K172297" i="51"/>
  <c r="H172289" i="51"/>
  <c r="K172289" i="51"/>
  <c r="H172281" i="51"/>
  <c r="K172281" i="51"/>
  <c r="H172273" i="51"/>
  <c r="K172273" i="51"/>
  <c r="H172265" i="51"/>
  <c r="K172265" i="51"/>
  <c r="H172257" i="51"/>
  <c r="K172257" i="51"/>
  <c r="H172249" i="51"/>
  <c r="K172249" i="51"/>
  <c r="H172241" i="51"/>
  <c r="K172241" i="51"/>
  <c r="H172233" i="51"/>
  <c r="K172233" i="51"/>
  <c r="H172225" i="51"/>
  <c r="K172225" i="51"/>
  <c r="H172217" i="51"/>
  <c r="K172217" i="51"/>
  <c r="H172209" i="51"/>
  <c r="K172209" i="51"/>
  <c r="H172201" i="51"/>
  <c r="K172201" i="51"/>
  <c r="H172193" i="51"/>
  <c r="K172193" i="51"/>
  <c r="H172185" i="51"/>
  <c r="K172185" i="51"/>
  <c r="H172177" i="51"/>
  <c r="K172177" i="51"/>
  <c r="H172169" i="51"/>
  <c r="K172169" i="51"/>
  <c r="H172161" i="51"/>
  <c r="K172161" i="51"/>
  <c r="H172153" i="51"/>
  <c r="K172153" i="51"/>
  <c r="H172145" i="51"/>
  <c r="K172145" i="51"/>
  <c r="H172137" i="51"/>
  <c r="K172137" i="51"/>
  <c r="H172129" i="51"/>
  <c r="K172129" i="51"/>
  <c r="H172121" i="51"/>
  <c r="K172121" i="51"/>
  <c r="H172113" i="51"/>
  <c r="K172113" i="51"/>
  <c r="H172105" i="51"/>
  <c r="K172105" i="51"/>
  <c r="H172097" i="51"/>
  <c r="K172097" i="51"/>
  <c r="H172089" i="51"/>
  <c r="K172089" i="51"/>
  <c r="H172081" i="51"/>
  <c r="K172081" i="51"/>
  <c r="H172073" i="51"/>
  <c r="K172073" i="51"/>
  <c r="H172065" i="51"/>
  <c r="K172065" i="51"/>
  <c r="H172057" i="51"/>
  <c r="K172057" i="51"/>
  <c r="H172049" i="51"/>
  <c r="K172049" i="51"/>
  <c r="H172041" i="51"/>
  <c r="K172041" i="51"/>
  <c r="H172033" i="51"/>
  <c r="K172033" i="51"/>
  <c r="H172025" i="51"/>
  <c r="K172025" i="51"/>
  <c r="H172017" i="51"/>
  <c r="K172017" i="51"/>
  <c r="H172009" i="51"/>
  <c r="K172009" i="51"/>
  <c r="H172001" i="51"/>
  <c r="K172001" i="51"/>
  <c r="H171993" i="51"/>
  <c r="K171993" i="51"/>
  <c r="H171985" i="51"/>
  <c r="K171985" i="51"/>
  <c r="H171977" i="51"/>
  <c r="K171977" i="51"/>
  <c r="H171969" i="51"/>
  <c r="K171969" i="51"/>
  <c r="H171961" i="51"/>
  <c r="K171961" i="51"/>
  <c r="H171953" i="51"/>
  <c r="K171953" i="51"/>
  <c r="H171945" i="51"/>
  <c r="K171945" i="51"/>
  <c r="H171937" i="51"/>
  <c r="K171937" i="51"/>
  <c r="H171929" i="51"/>
  <c r="K171929" i="51"/>
  <c r="H171921" i="51"/>
  <c r="K171921" i="51"/>
  <c r="H171913" i="51"/>
  <c r="K171913" i="51"/>
  <c r="H171905" i="51"/>
  <c r="K171905" i="51"/>
  <c r="H171897" i="51"/>
  <c r="K171897" i="51"/>
  <c r="H171889" i="51"/>
  <c r="K171889" i="51"/>
  <c r="H171881" i="51"/>
  <c r="K171881" i="51"/>
  <c r="H171873" i="51"/>
  <c r="K171873" i="51"/>
  <c r="H171865" i="51"/>
  <c r="K171865" i="51"/>
  <c r="H171857" i="51"/>
  <c r="K171857" i="51"/>
  <c r="H171849" i="51"/>
  <c r="K171849" i="51"/>
  <c r="H171841" i="51"/>
  <c r="K171841" i="51"/>
  <c r="H171833" i="51"/>
  <c r="K171833" i="51"/>
  <c r="H171825" i="51"/>
  <c r="K171825" i="51"/>
  <c r="H171817" i="51"/>
  <c r="K171817" i="51"/>
  <c r="H171809" i="51"/>
  <c r="K171809" i="51"/>
  <c r="H171801" i="51"/>
  <c r="K171801" i="51"/>
  <c r="H171793" i="51"/>
  <c r="K171793" i="51"/>
  <c r="H171785" i="51"/>
  <c r="K171785" i="51"/>
  <c r="H171777" i="51"/>
  <c r="K171777" i="51"/>
  <c r="H171769" i="51"/>
  <c r="K171769" i="51"/>
  <c r="H171761" i="51"/>
  <c r="K171761" i="51"/>
  <c r="H171753" i="51"/>
  <c r="K171753" i="51"/>
  <c r="H171745" i="51"/>
  <c r="K171745" i="51"/>
  <c r="H171737" i="51"/>
  <c r="K171737" i="51"/>
  <c r="H171729" i="51"/>
  <c r="K171729" i="51"/>
  <c r="H171721" i="51"/>
  <c r="K171721" i="51"/>
  <c r="H171713" i="51"/>
  <c r="K171713" i="51"/>
  <c r="H171705" i="51"/>
  <c r="K171705" i="51"/>
  <c r="H171697" i="51"/>
  <c r="K171697" i="51"/>
  <c r="H171689" i="51"/>
  <c r="K171689" i="51"/>
  <c r="H171681" i="51"/>
  <c r="K171681" i="51"/>
  <c r="H171673" i="51"/>
  <c r="K171673" i="51"/>
  <c r="H171665" i="51"/>
  <c r="K171665" i="51"/>
  <c r="H171657" i="51"/>
  <c r="K171657" i="51"/>
  <c r="H171649" i="51"/>
  <c r="K171649" i="51"/>
  <c r="H171641" i="51"/>
  <c r="K171641" i="51"/>
  <c r="H171633" i="51"/>
  <c r="K171633" i="51"/>
  <c r="H171625" i="51"/>
  <c r="K171625" i="51"/>
  <c r="H171617" i="51"/>
  <c r="K171617" i="51"/>
  <c r="H171609" i="51"/>
  <c r="K171609" i="51"/>
  <c r="H171601" i="51"/>
  <c r="K171601" i="51"/>
  <c r="H171593" i="51"/>
  <c r="K171593" i="51"/>
  <c r="H171585" i="51"/>
  <c r="K171585" i="51"/>
  <c r="H171577" i="51"/>
  <c r="K171577" i="51"/>
  <c r="H171569" i="51"/>
  <c r="K171569" i="51"/>
  <c r="H171561" i="51"/>
  <c r="K171561" i="51"/>
  <c r="H171553" i="51"/>
  <c r="K171553" i="51"/>
  <c r="H171545" i="51"/>
  <c r="K171545" i="51"/>
  <c r="H171537" i="51"/>
  <c r="K171537" i="51"/>
  <c r="H171529" i="51"/>
  <c r="K171529" i="51"/>
  <c r="H171521" i="51"/>
  <c r="K171521" i="51"/>
  <c r="H171513" i="51"/>
  <c r="K171513" i="51"/>
  <c r="H171505" i="51"/>
  <c r="K171505" i="51"/>
  <c r="H171497" i="51"/>
  <c r="K171497" i="51"/>
  <c r="H171489" i="51"/>
  <c r="K171489" i="51"/>
  <c r="H171481" i="51"/>
  <c r="K171481" i="51"/>
  <c r="H171473" i="51"/>
  <c r="K171473" i="51"/>
  <c r="H171465" i="51"/>
  <c r="K171465" i="51"/>
  <c r="H171457" i="51"/>
  <c r="K171457" i="51"/>
  <c r="H171449" i="51"/>
  <c r="K171449" i="51"/>
  <c r="H171441" i="51"/>
  <c r="K171441" i="51"/>
  <c r="H171433" i="51"/>
  <c r="K171433" i="51"/>
  <c r="H171425" i="51"/>
  <c r="K171425" i="51"/>
  <c r="H171417" i="51"/>
  <c r="K171417" i="51"/>
  <c r="H171409" i="51"/>
  <c r="K171409" i="51"/>
  <c r="H171401" i="51"/>
  <c r="K171401" i="51"/>
  <c r="H171393" i="51"/>
  <c r="K171393" i="51"/>
  <c r="H171385" i="51"/>
  <c r="K171385" i="51"/>
  <c r="H171377" i="51"/>
  <c r="K171377" i="51"/>
  <c r="H171369" i="51"/>
  <c r="K171369" i="51"/>
  <c r="H171361" i="51"/>
  <c r="K171361" i="51"/>
  <c r="H171353" i="51"/>
  <c r="K171353" i="51"/>
  <c r="H171345" i="51"/>
  <c r="K171345" i="51"/>
  <c r="H171337" i="51"/>
  <c r="K171337" i="51"/>
  <c r="H171329" i="51"/>
  <c r="K171329" i="51"/>
  <c r="H171321" i="51"/>
  <c r="K171321" i="51"/>
  <c r="H171313" i="51"/>
  <c r="K171313" i="51"/>
  <c r="H171305" i="51"/>
  <c r="K171305" i="51"/>
  <c r="H171297" i="51"/>
  <c r="K171297" i="51"/>
  <c r="H171289" i="51"/>
  <c r="K171289" i="51"/>
  <c r="H171281" i="51"/>
  <c r="K171281" i="51"/>
  <c r="H171273" i="51"/>
  <c r="K171273" i="51"/>
  <c r="H171265" i="51"/>
  <c r="K171265" i="51"/>
  <c r="H171257" i="51"/>
  <c r="K171257" i="51"/>
  <c r="H171249" i="51"/>
  <c r="K171249" i="51"/>
  <c r="H171241" i="51"/>
  <c r="K171241" i="51"/>
  <c r="H171233" i="51"/>
  <c r="K171233" i="51"/>
  <c r="H171225" i="51"/>
  <c r="K171225" i="51"/>
  <c r="H171217" i="51"/>
  <c r="K171217" i="51"/>
  <c r="H171209" i="51"/>
  <c r="K171209" i="51"/>
  <c r="H171201" i="51"/>
  <c r="K171201" i="51"/>
  <c r="H171193" i="51"/>
  <c r="K171193" i="51"/>
  <c r="H171185" i="51"/>
  <c r="K171185" i="51"/>
  <c r="H171177" i="51"/>
  <c r="K171177" i="51"/>
  <c r="H171169" i="51"/>
  <c r="K171169" i="51"/>
  <c r="H171161" i="51"/>
  <c r="K171161" i="51"/>
  <c r="H171153" i="51"/>
  <c r="K171153" i="51"/>
  <c r="H171145" i="51"/>
  <c r="K171145" i="51"/>
  <c r="H171137" i="51"/>
  <c r="K171137" i="51"/>
  <c r="H171129" i="51"/>
  <c r="K171129" i="51"/>
  <c r="H171121" i="51"/>
  <c r="K171121" i="51"/>
  <c r="H171113" i="51"/>
  <c r="K171113" i="51"/>
  <c r="H171105" i="51"/>
  <c r="K171105" i="51"/>
  <c r="H171097" i="51"/>
  <c r="K171097" i="51"/>
  <c r="H171089" i="51"/>
  <c r="K171089" i="51"/>
  <c r="H171081" i="51"/>
  <c r="K171081" i="51"/>
  <c r="H171073" i="51"/>
  <c r="K171073" i="51"/>
  <c r="H171065" i="51"/>
  <c r="K171065" i="51"/>
  <c r="H171057" i="51"/>
  <c r="K171057" i="51"/>
  <c r="H171049" i="51"/>
  <c r="K171049" i="51"/>
  <c r="H171041" i="51"/>
  <c r="K171041" i="51"/>
  <c r="H171033" i="51"/>
  <c r="K171033" i="51"/>
  <c r="H171025" i="51"/>
  <c r="K171025" i="51"/>
  <c r="H171017" i="51"/>
  <c r="K171017" i="51"/>
  <c r="H171009" i="51"/>
  <c r="K171009" i="51"/>
  <c r="H171001" i="51"/>
  <c r="K171001" i="51"/>
  <c r="H170993" i="51"/>
  <c r="K170993" i="51"/>
  <c r="H170985" i="51"/>
  <c r="K170985" i="51"/>
  <c r="H170977" i="51"/>
  <c r="K170977" i="51"/>
  <c r="H170969" i="51"/>
  <c r="K170969" i="51"/>
  <c r="H170961" i="51"/>
  <c r="K170961" i="51"/>
  <c r="H170953" i="51"/>
  <c r="K170953" i="51"/>
  <c r="H170945" i="51"/>
  <c r="K170945" i="51"/>
  <c r="H170937" i="51"/>
  <c r="K170937" i="51"/>
  <c r="H170929" i="51"/>
  <c r="K170929" i="51"/>
  <c r="H170921" i="51"/>
  <c r="K170921" i="51"/>
  <c r="H170913" i="51"/>
  <c r="K170913" i="51"/>
  <c r="H170905" i="51"/>
  <c r="K170905" i="51"/>
  <c r="H170897" i="51"/>
  <c r="K170897" i="51"/>
  <c r="H170889" i="51"/>
  <c r="K170889" i="51"/>
  <c r="H170881" i="51"/>
  <c r="K170881" i="51"/>
  <c r="H170873" i="51"/>
  <c r="K170873" i="51"/>
  <c r="H170865" i="51"/>
  <c r="K170865" i="51"/>
  <c r="H170857" i="51"/>
  <c r="K170857" i="51"/>
  <c r="H170849" i="51"/>
  <c r="K170849" i="51"/>
  <c r="H170841" i="51"/>
  <c r="K170841" i="51"/>
  <c r="H170833" i="51"/>
  <c r="K170833" i="51"/>
  <c r="H170825" i="51"/>
  <c r="K170825" i="51"/>
  <c r="H170817" i="51"/>
  <c r="K170817" i="51"/>
  <c r="H170809" i="51"/>
  <c r="K170809" i="51"/>
  <c r="H170801" i="51"/>
  <c r="K170801" i="51"/>
  <c r="H170793" i="51"/>
  <c r="K170793" i="51"/>
  <c r="H170785" i="51"/>
  <c r="K170785" i="51"/>
  <c r="H170777" i="51"/>
  <c r="K170777" i="51"/>
  <c r="H170769" i="51"/>
  <c r="K170769" i="51"/>
  <c r="H170761" i="51"/>
  <c r="K170761" i="51"/>
  <c r="H170753" i="51"/>
  <c r="K170753" i="51"/>
  <c r="H170745" i="51"/>
  <c r="K170745" i="51"/>
  <c r="H170737" i="51"/>
  <c r="K170737" i="51"/>
  <c r="H170729" i="51"/>
  <c r="K170729" i="51"/>
  <c r="H170721" i="51"/>
  <c r="K170721" i="51"/>
  <c r="H170713" i="51"/>
  <c r="K170713" i="51"/>
  <c r="H170705" i="51"/>
  <c r="K170705" i="51"/>
  <c r="H170697" i="51"/>
  <c r="K170697" i="51"/>
  <c r="H170689" i="51"/>
  <c r="K170689" i="51"/>
  <c r="H170681" i="51"/>
  <c r="K170681" i="51"/>
  <c r="H170673" i="51"/>
  <c r="K170673" i="51"/>
  <c r="H170665" i="51"/>
  <c r="K170665" i="51"/>
  <c r="H170657" i="51"/>
  <c r="K170657" i="51"/>
  <c r="H170649" i="51"/>
  <c r="K170649" i="51"/>
  <c r="H170641" i="51"/>
  <c r="K170641" i="51"/>
  <c r="H170633" i="51"/>
  <c r="K170633" i="51"/>
  <c r="H170625" i="51"/>
  <c r="K170625" i="51"/>
  <c r="H170617" i="51"/>
  <c r="K170617" i="51"/>
  <c r="H170609" i="51"/>
  <c r="K170609" i="51"/>
  <c r="H170601" i="51"/>
  <c r="K170601" i="51"/>
  <c r="H170593" i="51"/>
  <c r="K170593" i="51"/>
  <c r="H170585" i="51"/>
  <c r="K170585" i="51"/>
  <c r="H170577" i="51"/>
  <c r="K170577" i="51"/>
  <c r="H170569" i="51"/>
  <c r="K170569" i="51"/>
  <c r="H170561" i="51"/>
  <c r="K170561" i="51"/>
  <c r="H170553" i="51"/>
  <c r="K170553" i="51"/>
  <c r="H170545" i="51"/>
  <c r="K170545" i="51"/>
  <c r="H170537" i="51"/>
  <c r="K170537" i="51"/>
  <c r="H170529" i="51"/>
  <c r="K170529" i="51"/>
  <c r="H170521" i="51"/>
  <c r="K170521" i="51"/>
  <c r="H170513" i="51"/>
  <c r="K170513" i="51"/>
  <c r="H170505" i="51"/>
  <c r="K170505" i="51"/>
  <c r="H170497" i="51"/>
  <c r="K170497" i="51"/>
  <c r="H170489" i="51"/>
  <c r="K170489" i="51"/>
  <c r="H170481" i="51"/>
  <c r="K170481" i="51"/>
  <c r="H170473" i="51"/>
  <c r="K170473" i="51"/>
  <c r="H170465" i="51"/>
  <c r="K170465" i="51"/>
  <c r="H170457" i="51"/>
  <c r="K170457" i="51"/>
  <c r="H170449" i="51"/>
  <c r="K170449" i="51"/>
  <c r="H170441" i="51"/>
  <c r="K170441" i="51"/>
  <c r="H170433" i="51"/>
  <c r="K170433" i="51"/>
  <c r="H170425" i="51"/>
  <c r="K170425" i="51"/>
  <c r="H170417" i="51"/>
  <c r="K170417" i="51"/>
  <c r="H170409" i="51"/>
  <c r="K170409" i="51"/>
  <c r="H170401" i="51"/>
  <c r="K170401" i="51"/>
  <c r="H170393" i="51"/>
  <c r="K170393" i="51"/>
  <c r="H170385" i="51"/>
  <c r="K170385" i="51"/>
  <c r="H170377" i="51"/>
  <c r="K170377" i="51"/>
  <c r="H170369" i="51"/>
  <c r="K170369" i="51"/>
  <c r="H170361" i="51"/>
  <c r="K170361" i="51"/>
  <c r="H170353" i="51"/>
  <c r="K170353" i="51"/>
  <c r="H170345" i="51"/>
  <c r="K170345" i="51"/>
  <c r="H170337" i="51"/>
  <c r="K170337" i="51"/>
  <c r="H170329" i="51"/>
  <c r="K170329" i="51"/>
  <c r="H170321" i="51"/>
  <c r="K170321" i="51"/>
  <c r="H170313" i="51"/>
  <c r="K170313" i="51"/>
  <c r="H170305" i="51"/>
  <c r="K170305" i="51"/>
  <c r="H170297" i="51"/>
  <c r="K170297" i="51"/>
  <c r="H170289" i="51"/>
  <c r="K170289" i="51"/>
  <c r="H170281" i="51"/>
  <c r="K170281" i="51"/>
  <c r="H170273" i="51"/>
  <c r="K170273" i="51"/>
  <c r="H170265" i="51"/>
  <c r="K170265" i="51"/>
  <c r="H170257" i="51"/>
  <c r="K170257" i="51"/>
  <c r="H170249" i="51"/>
  <c r="K170249" i="51"/>
  <c r="H170241" i="51"/>
  <c r="K170241" i="51"/>
  <c r="H170233" i="51"/>
  <c r="K170233" i="51"/>
  <c r="H170225" i="51"/>
  <c r="K170225" i="51"/>
  <c r="H170217" i="51"/>
  <c r="K170217" i="51"/>
  <c r="H170209" i="51"/>
  <c r="K170209" i="51"/>
  <c r="H170201" i="51"/>
  <c r="K170201" i="51"/>
  <c r="H170193" i="51"/>
  <c r="K170193" i="51"/>
  <c r="H170185" i="51"/>
  <c r="K170185" i="51"/>
  <c r="H170177" i="51"/>
  <c r="K170177" i="51"/>
  <c r="H170169" i="51"/>
  <c r="K170169" i="51"/>
  <c r="H170161" i="51"/>
  <c r="K170161" i="51"/>
  <c r="H170153" i="51"/>
  <c r="K170153" i="51"/>
  <c r="H170145" i="51"/>
  <c r="K170145" i="51"/>
  <c r="H170137" i="51"/>
  <c r="K170137" i="51"/>
  <c r="H170129" i="51"/>
  <c r="K170129" i="51"/>
  <c r="H170121" i="51"/>
  <c r="K170121" i="51"/>
  <c r="H170113" i="51"/>
  <c r="K170113" i="51"/>
  <c r="H170105" i="51"/>
  <c r="K170105" i="51"/>
  <c r="H170097" i="51"/>
  <c r="K170097" i="51"/>
  <c r="H170089" i="51"/>
  <c r="K170089" i="51"/>
  <c r="H170081" i="51"/>
  <c r="K170081" i="51"/>
  <c r="H170073" i="51"/>
  <c r="K170073" i="51"/>
  <c r="H170065" i="51"/>
  <c r="K170065" i="51"/>
  <c r="H170057" i="51"/>
  <c r="K170057" i="51"/>
  <c r="H170049" i="51"/>
  <c r="K170049" i="51"/>
  <c r="H170041" i="51"/>
  <c r="K170041" i="51"/>
  <c r="H170033" i="51"/>
  <c r="K170033" i="51"/>
  <c r="H170025" i="51"/>
  <c r="K170025" i="51"/>
  <c r="H170017" i="51"/>
  <c r="K170017" i="51"/>
  <c r="H170009" i="51"/>
  <c r="K170009" i="51"/>
  <c r="H170001" i="51"/>
  <c r="K170001" i="51"/>
  <c r="H169993" i="51"/>
  <c r="K169993" i="51"/>
  <c r="H169985" i="51"/>
  <c r="K169985" i="51"/>
  <c r="H169977" i="51"/>
  <c r="K169977" i="51"/>
  <c r="H169969" i="51"/>
  <c r="K169969" i="51"/>
  <c r="H169961" i="51"/>
  <c r="K169961" i="51"/>
  <c r="H169953" i="51"/>
  <c r="K169953" i="51"/>
  <c r="H169945" i="51"/>
  <c r="K169945" i="51"/>
  <c r="H169937" i="51"/>
  <c r="K169937" i="51"/>
  <c r="H169929" i="51"/>
  <c r="K169929" i="51"/>
  <c r="H169921" i="51"/>
  <c r="K169921" i="51"/>
  <c r="H169913" i="51"/>
  <c r="K169913" i="51"/>
  <c r="H169905" i="51"/>
  <c r="K169905" i="51"/>
  <c r="H169897" i="51"/>
  <c r="K169897" i="51"/>
  <c r="H169889" i="51"/>
  <c r="K169889" i="51"/>
  <c r="H169881" i="51"/>
  <c r="K169881" i="51"/>
  <c r="H169873" i="51"/>
  <c r="K169873" i="51"/>
  <c r="H169865" i="51"/>
  <c r="K169865" i="51"/>
  <c r="H169857" i="51"/>
  <c r="K169857" i="51"/>
  <c r="H169849" i="51"/>
  <c r="K169849" i="51"/>
  <c r="H169841" i="51"/>
  <c r="K169841" i="51"/>
  <c r="H169833" i="51"/>
  <c r="K169833" i="51"/>
  <c r="H169825" i="51"/>
  <c r="K169825" i="51"/>
  <c r="H169817" i="51"/>
  <c r="K169817" i="51"/>
  <c r="H169809" i="51"/>
  <c r="K169809" i="51"/>
  <c r="H169801" i="51"/>
  <c r="K169801" i="51"/>
  <c r="H169793" i="51"/>
  <c r="K169793" i="51"/>
  <c r="H169785" i="51"/>
  <c r="K169785" i="51"/>
  <c r="H169777" i="51"/>
  <c r="K169777" i="51"/>
  <c r="H169769" i="51"/>
  <c r="K169769" i="51"/>
  <c r="H169761" i="51"/>
  <c r="K169761" i="51"/>
  <c r="H169753" i="51"/>
  <c r="K169753" i="51"/>
  <c r="H169745" i="51"/>
  <c r="K169745" i="51"/>
  <c r="H169737" i="51"/>
  <c r="K169737" i="51"/>
  <c r="H169729" i="51"/>
  <c r="K169729" i="51"/>
  <c r="H169721" i="51"/>
  <c r="K169721" i="51"/>
  <c r="H169713" i="51"/>
  <c r="K169713" i="51"/>
  <c r="H169705" i="51"/>
  <c r="K169705" i="51"/>
  <c r="H169697" i="51"/>
  <c r="K169697" i="51"/>
  <c r="H169689" i="51"/>
  <c r="K169689" i="51"/>
  <c r="H169681" i="51"/>
  <c r="K169681" i="51"/>
  <c r="H169673" i="51"/>
  <c r="K169673" i="51"/>
  <c r="H169665" i="51"/>
  <c r="K169665" i="51"/>
  <c r="H169657" i="51"/>
  <c r="K169657" i="51"/>
  <c r="H169649" i="51"/>
  <c r="K169649" i="51"/>
  <c r="H169641" i="51"/>
  <c r="K169641" i="51"/>
  <c r="H169633" i="51"/>
  <c r="K169633" i="51"/>
  <c r="H169625" i="51"/>
  <c r="K169625" i="51"/>
  <c r="H169617" i="51"/>
  <c r="K169617" i="51"/>
  <c r="H169609" i="51"/>
  <c r="K169609" i="51"/>
  <c r="H169601" i="51"/>
  <c r="K169601" i="51"/>
  <c r="H169593" i="51"/>
  <c r="K169593" i="51"/>
  <c r="H169585" i="51"/>
  <c r="K169585" i="51"/>
  <c r="H169577" i="51"/>
  <c r="K169577" i="51"/>
  <c r="H169569" i="51"/>
  <c r="K169569" i="51"/>
  <c r="H169561" i="51"/>
  <c r="K169561" i="51"/>
  <c r="H169553" i="51"/>
  <c r="K169553" i="51"/>
  <c r="H169545" i="51"/>
  <c r="K169545" i="51"/>
  <c r="H169537" i="51"/>
  <c r="K169537" i="51"/>
  <c r="H169529" i="51"/>
  <c r="K169529" i="51"/>
  <c r="H169521" i="51"/>
  <c r="K169521" i="51"/>
  <c r="H169513" i="51"/>
  <c r="K169513" i="51"/>
  <c r="H169505" i="51"/>
  <c r="K169505" i="51"/>
  <c r="H169497" i="51"/>
  <c r="K169497" i="51"/>
  <c r="H169489" i="51"/>
  <c r="K169489" i="51"/>
  <c r="H169481" i="51"/>
  <c r="K169481" i="51"/>
  <c r="H169473" i="51"/>
  <c r="K169473" i="51"/>
  <c r="H169465" i="51"/>
  <c r="K169465" i="51"/>
  <c r="H169457" i="51"/>
  <c r="K169457" i="51"/>
  <c r="H169449" i="51"/>
  <c r="K169449" i="51"/>
  <c r="H169441" i="51"/>
  <c r="K169441" i="51"/>
  <c r="H169433" i="51"/>
  <c r="K169433" i="51"/>
  <c r="H169425" i="51"/>
  <c r="K169425" i="51"/>
  <c r="H169417" i="51"/>
  <c r="K169417" i="51"/>
  <c r="H169409" i="51"/>
  <c r="K169409" i="51"/>
  <c r="H169401" i="51"/>
  <c r="K169401" i="51"/>
  <c r="H169393" i="51"/>
  <c r="K169393" i="51"/>
  <c r="H169385" i="51"/>
  <c r="K169385" i="51"/>
  <c r="H169377" i="51"/>
  <c r="K169377" i="51"/>
  <c r="H169369" i="51"/>
  <c r="K169369" i="51"/>
  <c r="H169361" i="51"/>
  <c r="K169361" i="51"/>
  <c r="H169353" i="51"/>
  <c r="K169353" i="51"/>
  <c r="H169345" i="51"/>
  <c r="K169345" i="51"/>
  <c r="H169337" i="51"/>
  <c r="K169337" i="51"/>
  <c r="H169329" i="51"/>
  <c r="K169329" i="51"/>
  <c r="H169321" i="51"/>
  <c r="K169321" i="51"/>
  <c r="H169313" i="51"/>
  <c r="K169313" i="51"/>
  <c r="H169305" i="51"/>
  <c r="K169305" i="51"/>
  <c r="H169297" i="51"/>
  <c r="K169297" i="51"/>
  <c r="H169289" i="51"/>
  <c r="K169289" i="51"/>
  <c r="H169281" i="51"/>
  <c r="K169281" i="51"/>
  <c r="H169273" i="51"/>
  <c r="K169273" i="51"/>
  <c r="H169265" i="51"/>
  <c r="K169265" i="51"/>
  <c r="H169257" i="51"/>
  <c r="K169257" i="51"/>
  <c r="H169249" i="51"/>
  <c r="K169249" i="51"/>
  <c r="H169241" i="51"/>
  <c r="K169241" i="51"/>
  <c r="H169233" i="51"/>
  <c r="K169233" i="51"/>
  <c r="H169225" i="51"/>
  <c r="K169225" i="51"/>
  <c r="H169217" i="51"/>
  <c r="K169217" i="51"/>
  <c r="H169209" i="51"/>
  <c r="K169209" i="51"/>
  <c r="H169201" i="51"/>
  <c r="K169201" i="51"/>
  <c r="H169193" i="51"/>
  <c r="K169193" i="51"/>
  <c r="H169185" i="51"/>
  <c r="K169185" i="51"/>
  <c r="H169177" i="51"/>
  <c r="K169177" i="51"/>
  <c r="H169169" i="51"/>
  <c r="K169169" i="51"/>
  <c r="H169161" i="51"/>
  <c r="K169161" i="51"/>
  <c r="H169153" i="51"/>
  <c r="K169153" i="51"/>
  <c r="H169145" i="51"/>
  <c r="K169145" i="51"/>
  <c r="H169137" i="51"/>
  <c r="K169137" i="51"/>
  <c r="H169129" i="51"/>
  <c r="K169129" i="51"/>
  <c r="H169121" i="51"/>
  <c r="K169121" i="51"/>
  <c r="H169113" i="51"/>
  <c r="K169113" i="51"/>
  <c r="H169105" i="51"/>
  <c r="K169105" i="51"/>
  <c r="H169097" i="51"/>
  <c r="K169097" i="51"/>
  <c r="H169089" i="51"/>
  <c r="K169089" i="51"/>
  <c r="H169081" i="51"/>
  <c r="K169081" i="51"/>
  <c r="H169073" i="51"/>
  <c r="K169073" i="51"/>
  <c r="H169065" i="51"/>
  <c r="K169065" i="51"/>
  <c r="H169057" i="51"/>
  <c r="K169057" i="51"/>
  <c r="H169049" i="51"/>
  <c r="K169049" i="51"/>
  <c r="H169041" i="51"/>
  <c r="K169041" i="51"/>
  <c r="H169033" i="51"/>
  <c r="K169033" i="51"/>
  <c r="H169025" i="51"/>
  <c r="K169025" i="51"/>
  <c r="H169017" i="51"/>
  <c r="K169017" i="51"/>
  <c r="H169009" i="51"/>
  <c r="K169009" i="51"/>
  <c r="H169001" i="51"/>
  <c r="K169001" i="51"/>
  <c r="H168993" i="51"/>
  <c r="K168993" i="51"/>
  <c r="H168985" i="51"/>
  <c r="K168985" i="51"/>
  <c r="H168977" i="51"/>
  <c r="K168977" i="51"/>
  <c r="H168969" i="51"/>
  <c r="K168969" i="51"/>
  <c r="H168961" i="51"/>
  <c r="K168961" i="51"/>
  <c r="H168953" i="51"/>
  <c r="K168953" i="51"/>
  <c r="H168945" i="51"/>
  <c r="K168945" i="51"/>
  <c r="H168937" i="51"/>
  <c r="K168937" i="51"/>
  <c r="H168929" i="51"/>
  <c r="K168929" i="51"/>
  <c r="H168921" i="51"/>
  <c r="K168921" i="51"/>
  <c r="H168913" i="51"/>
  <c r="K168913" i="51"/>
  <c r="H168905" i="51"/>
  <c r="K168905" i="51"/>
  <c r="H168897" i="51"/>
  <c r="K168897" i="51"/>
  <c r="H168889" i="51"/>
  <c r="K168889" i="51"/>
  <c r="H168881" i="51"/>
  <c r="K168881" i="51"/>
  <c r="H168873" i="51"/>
  <c r="K168873" i="51"/>
  <c r="H168865" i="51"/>
  <c r="K168865" i="51"/>
  <c r="H168857" i="51"/>
  <c r="K168857" i="51"/>
  <c r="H168849" i="51"/>
  <c r="K168849" i="51"/>
  <c r="H168841" i="51"/>
  <c r="K168841" i="51"/>
  <c r="H168833" i="51"/>
  <c r="K168833" i="51"/>
  <c r="H168825" i="51"/>
  <c r="K168825" i="51"/>
  <c r="H168817" i="51"/>
  <c r="K168817" i="51"/>
  <c r="H168809" i="51"/>
  <c r="K168809" i="51"/>
  <c r="H168801" i="51"/>
  <c r="K168801" i="51"/>
  <c r="H168793" i="51"/>
  <c r="K168793" i="51"/>
  <c r="H168785" i="51"/>
  <c r="K168785" i="51"/>
  <c r="H168777" i="51"/>
  <c r="K168777" i="51"/>
  <c r="H168769" i="51"/>
  <c r="K168769" i="51"/>
  <c r="H168761" i="51"/>
  <c r="K168761" i="51"/>
  <c r="H168753" i="51"/>
  <c r="K168753" i="51"/>
  <c r="H168745" i="51"/>
  <c r="K168745" i="51"/>
  <c r="H168737" i="51"/>
  <c r="K168737" i="51"/>
  <c r="H168729" i="51"/>
  <c r="K168729" i="51"/>
  <c r="H168721" i="51"/>
  <c r="K168721" i="51"/>
  <c r="H168713" i="51"/>
  <c r="K168713" i="51"/>
  <c r="H168705" i="51"/>
  <c r="K168705" i="51"/>
  <c r="H168697" i="51"/>
  <c r="K168697" i="51"/>
  <c r="H168689" i="51"/>
  <c r="K168689" i="51"/>
  <c r="H168681" i="51"/>
  <c r="K168681" i="51"/>
  <c r="H168673" i="51"/>
  <c r="K168673" i="51"/>
  <c r="H168665" i="51"/>
  <c r="K168665" i="51"/>
  <c r="H168657" i="51"/>
  <c r="K168657" i="51"/>
  <c r="H168649" i="51"/>
  <c r="K168649" i="51"/>
  <c r="H168641" i="51"/>
  <c r="K168641" i="51"/>
  <c r="H168633" i="51"/>
  <c r="K168633" i="51"/>
  <c r="H168625" i="51"/>
  <c r="K168625" i="51"/>
  <c r="H168617" i="51"/>
  <c r="K168617" i="51"/>
  <c r="H168609" i="51"/>
  <c r="K168609" i="51"/>
  <c r="H168601" i="51"/>
  <c r="K168601" i="51"/>
  <c r="H168593" i="51"/>
  <c r="K168593" i="51"/>
  <c r="H168585" i="51"/>
  <c r="K168585" i="51"/>
  <c r="H168577" i="51"/>
  <c r="K168577" i="51"/>
  <c r="H168569" i="51"/>
  <c r="K168569" i="51"/>
  <c r="H168561" i="51"/>
  <c r="K168561" i="51"/>
  <c r="H168553" i="51"/>
  <c r="K168553" i="51"/>
  <c r="H168545" i="51"/>
  <c r="K168545" i="51"/>
  <c r="H168537" i="51"/>
  <c r="K168537" i="51"/>
  <c r="H168529" i="51"/>
  <c r="K168529" i="51"/>
  <c r="H168521" i="51"/>
  <c r="K168521" i="51"/>
  <c r="H168513" i="51"/>
  <c r="K168513" i="51"/>
  <c r="H168505" i="51"/>
  <c r="K168505" i="51"/>
  <c r="H168497" i="51"/>
  <c r="K168497" i="51"/>
  <c r="H168489" i="51"/>
  <c r="K168489" i="51"/>
  <c r="H168481" i="51"/>
  <c r="K168481" i="51"/>
  <c r="H168473" i="51"/>
  <c r="K168473" i="51"/>
  <c r="H168465" i="51"/>
  <c r="K168465" i="51"/>
  <c r="H168457" i="51"/>
  <c r="K168457" i="51"/>
  <c r="H168449" i="51"/>
  <c r="K168449" i="51"/>
  <c r="H168441" i="51"/>
  <c r="K168441" i="51"/>
  <c r="H168433" i="51"/>
  <c r="K168433" i="51"/>
  <c r="H168425" i="51"/>
  <c r="K168425" i="51"/>
  <c r="H168417" i="51"/>
  <c r="K168417" i="51"/>
  <c r="H168409" i="51"/>
  <c r="K168409" i="51"/>
  <c r="H168401" i="51"/>
  <c r="K168401" i="51"/>
  <c r="H168393" i="51"/>
  <c r="K168393" i="51"/>
  <c r="H168385" i="51"/>
  <c r="K168385" i="51"/>
  <c r="H168377" i="51"/>
  <c r="K168377" i="51"/>
  <c r="H168369" i="51"/>
  <c r="K168369" i="51"/>
  <c r="H168361" i="51"/>
  <c r="K168361" i="51"/>
  <c r="H168353" i="51"/>
  <c r="K168353" i="51"/>
  <c r="H168345" i="51"/>
  <c r="K168345" i="51"/>
  <c r="H168337" i="51"/>
  <c r="K168337" i="51"/>
  <c r="H168329" i="51"/>
  <c r="K168329" i="51"/>
  <c r="H168321" i="51"/>
  <c r="K168321" i="51"/>
  <c r="H168313" i="51"/>
  <c r="K168313" i="51"/>
  <c r="H168305" i="51"/>
  <c r="K168305" i="51"/>
  <c r="H168297" i="51"/>
  <c r="K168297" i="51"/>
  <c r="H168289" i="51"/>
  <c r="K168289" i="51"/>
  <c r="H168281" i="51"/>
  <c r="K168281" i="51"/>
  <c r="H168273" i="51"/>
  <c r="K168273" i="51"/>
  <c r="H168265" i="51"/>
  <c r="K168265" i="51"/>
  <c r="H168257" i="51"/>
  <c r="K168257" i="51"/>
  <c r="H168249" i="51"/>
  <c r="K168249" i="51"/>
  <c r="H168241" i="51"/>
  <c r="K168241" i="51"/>
  <c r="H168233" i="51"/>
  <c r="K168233" i="51"/>
  <c r="H168225" i="51"/>
  <c r="K168225" i="51"/>
  <c r="H168217" i="51"/>
  <c r="K168217" i="51"/>
  <c r="H168209" i="51"/>
  <c r="K168209" i="51"/>
  <c r="H168201" i="51"/>
  <c r="K168201" i="51"/>
  <c r="H168193" i="51"/>
  <c r="K168193" i="51"/>
  <c r="H168185" i="51"/>
  <c r="K168185" i="51"/>
  <c r="H168177" i="51"/>
  <c r="K168177" i="51"/>
  <c r="H168169" i="51"/>
  <c r="K168169" i="51"/>
  <c r="H168161" i="51"/>
  <c r="K168161" i="51"/>
  <c r="H168153" i="51"/>
  <c r="K168153" i="51"/>
  <c r="H168145" i="51"/>
  <c r="K168145" i="51"/>
  <c r="H168137" i="51"/>
  <c r="K168137" i="51"/>
  <c r="H168129" i="51"/>
  <c r="K168129" i="51"/>
  <c r="H168121" i="51"/>
  <c r="K168121" i="51"/>
  <c r="H168113" i="51"/>
  <c r="K168113" i="51"/>
  <c r="H168105" i="51"/>
  <c r="K168105" i="51"/>
  <c r="H168097" i="51"/>
  <c r="K168097" i="51"/>
  <c r="H168089" i="51"/>
  <c r="K168089" i="51"/>
  <c r="H168081" i="51"/>
  <c r="K168081" i="51"/>
  <c r="H168073" i="51"/>
  <c r="K168073" i="51"/>
  <c r="H168065" i="51"/>
  <c r="K168065" i="51"/>
  <c r="H168057" i="51"/>
  <c r="K168057" i="51"/>
  <c r="H168049" i="51"/>
  <c r="K168049" i="51"/>
  <c r="H168041" i="51"/>
  <c r="K168041" i="51"/>
  <c r="H168033" i="51"/>
  <c r="K168033" i="51"/>
  <c r="H168025" i="51"/>
  <c r="K168025" i="51"/>
  <c r="H168017" i="51"/>
  <c r="K168017" i="51"/>
  <c r="H168009" i="51"/>
  <c r="K168009" i="51"/>
  <c r="H168001" i="51"/>
  <c r="K168001" i="51"/>
  <c r="H167993" i="51"/>
  <c r="K167993" i="51"/>
  <c r="H167985" i="51"/>
  <c r="K167985" i="51"/>
  <c r="H167977" i="51"/>
  <c r="K167977" i="51"/>
  <c r="H167969" i="51"/>
  <c r="K167969" i="51"/>
  <c r="H167961" i="51"/>
  <c r="K167961" i="51"/>
  <c r="H167953" i="51"/>
  <c r="K167953" i="51"/>
  <c r="H167945" i="51"/>
  <c r="K167945" i="51"/>
  <c r="H167937" i="51"/>
  <c r="K167937" i="51"/>
  <c r="H167929" i="51"/>
  <c r="K167929" i="51"/>
  <c r="H167921" i="51"/>
  <c r="K167921" i="51"/>
  <c r="H167913" i="51"/>
  <c r="K167913" i="51"/>
  <c r="H167905" i="51"/>
  <c r="K167905" i="51"/>
  <c r="H167897" i="51"/>
  <c r="K167897" i="51"/>
  <c r="H167889" i="51"/>
  <c r="K167889" i="51"/>
  <c r="H167881" i="51"/>
  <c r="K167881" i="51"/>
  <c r="H167873" i="51"/>
  <c r="K167873" i="51"/>
  <c r="H167865" i="51"/>
  <c r="K167865" i="51"/>
  <c r="H167857" i="51"/>
  <c r="K167857" i="51"/>
  <c r="H167849" i="51"/>
  <c r="K167849" i="51"/>
  <c r="H167841" i="51"/>
  <c r="K167841" i="51"/>
  <c r="H167833" i="51"/>
  <c r="K167833" i="51"/>
  <c r="H167825" i="51"/>
  <c r="K167825" i="51"/>
  <c r="H167817" i="51"/>
  <c r="K167817" i="51"/>
  <c r="H167809" i="51"/>
  <c r="K167809" i="51"/>
  <c r="H167801" i="51"/>
  <c r="K167801" i="51"/>
  <c r="H167793" i="51"/>
  <c r="K167793" i="51"/>
  <c r="H167785" i="51"/>
  <c r="K167785" i="51"/>
  <c r="H167777" i="51"/>
  <c r="K167777" i="51"/>
  <c r="H167769" i="51"/>
  <c r="K167769" i="51"/>
  <c r="H167761" i="51"/>
  <c r="K167761" i="51"/>
  <c r="H167753" i="51"/>
  <c r="K167753" i="51"/>
  <c r="H167745" i="51"/>
  <c r="K167745" i="51"/>
  <c r="H167737" i="51"/>
  <c r="K167737" i="51"/>
  <c r="H167729" i="51"/>
  <c r="K167729" i="51"/>
  <c r="H167721" i="51"/>
  <c r="K167721" i="51"/>
  <c r="H167713" i="51"/>
  <c r="K167713" i="51"/>
  <c r="H167705" i="51"/>
  <c r="K167705" i="51"/>
  <c r="H167697" i="51"/>
  <c r="K167697" i="51"/>
  <c r="H167689" i="51"/>
  <c r="K167689" i="51"/>
  <c r="H167681" i="51"/>
  <c r="K167681" i="51"/>
  <c r="H167673" i="51"/>
  <c r="K167673" i="51"/>
  <c r="H167665" i="51"/>
  <c r="K167665" i="51"/>
  <c r="H167657" i="51"/>
  <c r="K167657" i="51"/>
  <c r="H167649" i="51"/>
  <c r="K167649" i="51"/>
  <c r="H167641" i="51"/>
  <c r="K167641" i="51"/>
  <c r="H167633" i="51"/>
  <c r="K167633" i="51"/>
  <c r="H167625" i="51"/>
  <c r="K167625" i="51"/>
  <c r="H167617" i="51"/>
  <c r="K167617" i="51"/>
  <c r="H167609" i="51"/>
  <c r="K167609" i="51"/>
  <c r="H167601" i="51"/>
  <c r="K167601" i="51"/>
  <c r="H167593" i="51"/>
  <c r="K167593" i="51"/>
  <c r="H167585" i="51"/>
  <c r="K167585" i="51"/>
  <c r="H167577" i="51"/>
  <c r="K167577" i="51"/>
  <c r="H167569" i="51"/>
  <c r="K167569" i="51"/>
  <c r="H167561" i="51"/>
  <c r="K167561" i="51"/>
  <c r="H167553" i="51"/>
  <c r="K167553" i="51"/>
  <c r="H167545" i="51"/>
  <c r="K167545" i="51"/>
  <c r="H167537" i="51"/>
  <c r="K167537" i="51"/>
  <c r="H167529" i="51"/>
  <c r="K167529" i="51"/>
  <c r="H167521" i="51"/>
  <c r="K167521" i="51"/>
  <c r="H167513" i="51"/>
  <c r="K167513" i="51"/>
  <c r="H167505" i="51"/>
  <c r="K167505" i="51"/>
  <c r="H167497" i="51"/>
  <c r="K167497" i="51"/>
  <c r="H167489" i="51"/>
  <c r="K167489" i="51"/>
  <c r="H167481" i="51"/>
  <c r="K167481" i="51"/>
  <c r="H167473" i="51"/>
  <c r="K167473" i="51"/>
  <c r="H167465" i="51"/>
  <c r="K167465" i="51"/>
  <c r="H167457" i="51"/>
  <c r="K167457" i="51"/>
  <c r="H167449" i="51"/>
  <c r="K167449" i="51"/>
  <c r="H167441" i="51"/>
  <c r="K167441" i="51"/>
  <c r="H167433" i="51"/>
  <c r="K167433" i="51"/>
  <c r="H167425" i="51"/>
  <c r="K167425" i="51"/>
  <c r="H167417" i="51"/>
  <c r="K167417" i="51"/>
  <c r="H167409" i="51"/>
  <c r="K167409" i="51"/>
  <c r="H167401" i="51"/>
  <c r="K167401" i="51"/>
  <c r="H167393" i="51"/>
  <c r="K167393" i="51"/>
  <c r="H167385" i="51"/>
  <c r="K167385" i="51"/>
  <c r="H167377" i="51"/>
  <c r="K167377" i="51"/>
  <c r="H167369" i="51"/>
  <c r="K167369" i="51"/>
  <c r="H167361" i="51"/>
  <c r="K167361" i="51"/>
  <c r="H167353" i="51"/>
  <c r="K167353" i="51"/>
  <c r="H167345" i="51"/>
  <c r="K167345" i="51"/>
  <c r="H167337" i="51"/>
  <c r="K167337" i="51"/>
  <c r="H167329" i="51"/>
  <c r="K167329" i="51"/>
  <c r="H167321" i="51"/>
  <c r="K167321" i="51"/>
  <c r="H167313" i="51"/>
  <c r="K167313" i="51"/>
  <c r="H167305" i="51"/>
  <c r="K167305" i="51"/>
  <c r="H167297" i="51"/>
  <c r="K167297" i="51"/>
  <c r="H167289" i="51"/>
  <c r="K167289" i="51"/>
  <c r="H167281" i="51"/>
  <c r="K167281" i="51"/>
  <c r="H167273" i="51"/>
  <c r="K167273" i="51"/>
  <c r="H167265" i="51"/>
  <c r="K167265" i="51"/>
  <c r="H167257" i="51"/>
  <c r="K167257" i="51"/>
  <c r="H167249" i="51"/>
  <c r="K167249" i="51"/>
  <c r="H167241" i="51"/>
  <c r="K167241" i="51"/>
  <c r="H167233" i="51"/>
  <c r="K167233" i="51"/>
  <c r="H167225" i="51"/>
  <c r="K167225" i="51"/>
  <c r="H167217" i="51"/>
  <c r="K167217" i="51"/>
  <c r="H167209" i="51"/>
  <c r="K167209" i="51"/>
  <c r="H167201" i="51"/>
  <c r="K167201" i="51"/>
  <c r="H167193" i="51"/>
  <c r="K167193" i="51"/>
  <c r="H167185" i="51"/>
  <c r="K167185" i="51"/>
  <c r="H167177" i="51"/>
  <c r="K167177" i="51"/>
  <c r="H167169" i="51"/>
  <c r="K167169" i="51"/>
  <c r="H167161" i="51"/>
  <c r="K167161" i="51"/>
  <c r="H167153" i="51"/>
  <c r="K167153" i="51"/>
  <c r="H167145" i="51"/>
  <c r="K167145" i="51"/>
  <c r="H167137" i="51"/>
  <c r="K167137" i="51"/>
  <c r="H167129" i="51"/>
  <c r="K167129" i="51"/>
  <c r="H167121" i="51"/>
  <c r="K167121" i="51"/>
  <c r="H167113" i="51"/>
  <c r="K167113" i="51"/>
  <c r="H167105" i="51"/>
  <c r="K167105" i="51"/>
  <c r="H167097" i="51"/>
  <c r="K167097" i="51"/>
  <c r="H167089" i="51"/>
  <c r="K167089" i="51"/>
  <c r="H167081" i="51"/>
  <c r="K167081" i="51"/>
  <c r="H167073" i="51"/>
  <c r="K167073" i="51"/>
  <c r="H167065" i="51"/>
  <c r="K167065" i="51"/>
  <c r="H167057" i="51"/>
  <c r="K167057" i="51"/>
  <c r="H167049" i="51"/>
  <c r="K167049" i="51"/>
  <c r="H167041" i="51"/>
  <c r="K167041" i="51"/>
  <c r="H167033" i="51"/>
  <c r="K167033" i="51"/>
  <c r="H167025" i="51"/>
  <c r="K167025" i="51"/>
  <c r="H167017" i="51"/>
  <c r="K167017" i="51"/>
  <c r="H167009" i="51"/>
  <c r="K167009" i="51"/>
  <c r="H167001" i="51"/>
  <c r="K167001" i="51"/>
  <c r="H166993" i="51"/>
  <c r="K166993" i="51"/>
  <c r="H166985" i="51"/>
  <c r="K166985" i="51"/>
  <c r="H166977" i="51"/>
  <c r="K166977" i="51"/>
  <c r="H166969" i="51"/>
  <c r="K166969" i="51"/>
  <c r="H166961" i="51"/>
  <c r="K166961" i="51"/>
  <c r="H166953" i="51"/>
  <c r="K166953" i="51"/>
  <c r="H166945" i="51"/>
  <c r="K166945" i="51"/>
  <c r="H166937" i="51"/>
  <c r="K166937" i="51"/>
  <c r="H166929" i="51"/>
  <c r="K166929" i="51"/>
  <c r="H166921" i="51"/>
  <c r="K166921" i="51"/>
  <c r="H166913" i="51"/>
  <c r="K166913" i="51"/>
  <c r="H166905" i="51"/>
  <c r="K166905" i="51"/>
  <c r="H166897" i="51"/>
  <c r="K166897" i="51"/>
  <c r="H166889" i="51"/>
  <c r="K166889" i="51"/>
  <c r="H166881" i="51"/>
  <c r="K166881" i="51"/>
  <c r="H166873" i="51"/>
  <c r="K166873" i="51"/>
  <c r="H166865" i="51"/>
  <c r="K166865" i="51"/>
  <c r="H166857" i="51"/>
  <c r="K166857" i="51"/>
  <c r="H166849" i="51"/>
  <c r="K166849" i="51"/>
  <c r="H166841" i="51"/>
  <c r="K166841" i="51"/>
  <c r="H166833" i="51"/>
  <c r="K166833" i="51"/>
  <c r="H166825" i="51"/>
  <c r="K166825" i="51"/>
  <c r="H166817" i="51"/>
  <c r="K166817" i="51"/>
  <c r="H166809" i="51"/>
  <c r="K166809" i="51"/>
  <c r="H166801" i="51"/>
  <c r="K166801" i="51"/>
  <c r="H166793" i="51"/>
  <c r="K166793" i="51"/>
  <c r="H166785" i="51"/>
  <c r="K166785" i="51"/>
  <c r="H166777" i="51"/>
  <c r="K166777" i="51"/>
  <c r="H166769" i="51"/>
  <c r="K166769" i="51"/>
  <c r="H166761" i="51"/>
  <c r="K166761" i="51"/>
  <c r="H166753" i="51"/>
  <c r="K166753" i="51"/>
  <c r="H166745" i="51"/>
  <c r="K166745" i="51"/>
  <c r="H166737" i="51"/>
  <c r="K166737" i="51"/>
  <c r="H166729" i="51"/>
  <c r="K166729" i="51"/>
  <c r="H166721" i="51"/>
  <c r="K166721" i="51"/>
  <c r="H166713" i="51"/>
  <c r="K166713" i="51"/>
  <c r="H166705" i="51"/>
  <c r="K166705" i="51"/>
  <c r="H166697" i="51"/>
  <c r="K166697" i="51"/>
  <c r="H166689" i="51"/>
  <c r="K166689" i="51"/>
  <c r="H166681" i="51"/>
  <c r="K166681" i="51"/>
  <c r="H166673" i="51"/>
  <c r="K166673" i="51"/>
  <c r="H166665" i="51"/>
  <c r="K166665" i="51"/>
  <c r="H166657" i="51"/>
  <c r="K166657" i="51"/>
  <c r="H166649" i="51"/>
  <c r="K166649" i="51"/>
  <c r="H166641" i="51"/>
  <c r="K166641" i="51"/>
  <c r="H166633" i="51"/>
  <c r="K166633" i="51"/>
  <c r="H166625" i="51"/>
  <c r="K166625" i="51"/>
  <c r="H166617" i="51"/>
  <c r="K166617" i="51"/>
  <c r="H166609" i="51"/>
  <c r="K166609" i="51"/>
  <c r="H166601" i="51"/>
  <c r="K166601" i="51"/>
  <c r="H166593" i="51"/>
  <c r="K166593" i="51"/>
  <c r="H166585" i="51"/>
  <c r="K166585" i="51"/>
  <c r="H166577" i="51"/>
  <c r="K166577" i="51"/>
  <c r="H166569" i="51"/>
  <c r="K166569" i="51"/>
  <c r="H166561" i="51"/>
  <c r="K166561" i="51"/>
  <c r="H166553" i="51"/>
  <c r="K166553" i="51"/>
  <c r="H166545" i="51"/>
  <c r="K166545" i="51"/>
  <c r="H166537" i="51"/>
  <c r="K166537" i="51"/>
  <c r="H166529" i="51"/>
  <c r="K166529" i="51"/>
  <c r="H166521" i="51"/>
  <c r="K166521" i="51"/>
  <c r="H166513" i="51"/>
  <c r="K166513" i="51"/>
  <c r="H166505" i="51"/>
  <c r="K166505" i="51"/>
  <c r="H166497" i="51"/>
  <c r="K166497" i="51"/>
  <c r="H166489" i="51"/>
  <c r="K166489" i="51"/>
  <c r="H166481" i="51"/>
  <c r="K166481" i="51"/>
  <c r="H166473" i="51"/>
  <c r="K166473" i="51"/>
  <c r="H166465" i="51"/>
  <c r="K166465" i="51"/>
  <c r="H166457" i="51"/>
  <c r="K166457" i="51"/>
  <c r="H166449" i="51"/>
  <c r="K166449" i="51"/>
  <c r="H166441" i="51"/>
  <c r="K166441" i="51"/>
  <c r="H166433" i="51"/>
  <c r="K166433" i="51"/>
  <c r="H166425" i="51"/>
  <c r="K166425" i="51"/>
  <c r="H166417" i="51"/>
  <c r="K166417" i="51"/>
  <c r="H166409" i="51"/>
  <c r="K166409" i="51"/>
  <c r="H166401" i="51"/>
  <c r="K166401" i="51"/>
  <c r="H166393" i="51"/>
  <c r="K166393" i="51"/>
  <c r="H166385" i="51"/>
  <c r="K166385" i="51"/>
  <c r="H166377" i="51"/>
  <c r="K166377" i="51"/>
  <c r="H166369" i="51"/>
  <c r="K166369" i="51"/>
  <c r="H166361" i="51"/>
  <c r="K166361" i="51"/>
  <c r="H166353" i="51"/>
  <c r="K166353" i="51"/>
  <c r="H166345" i="51"/>
  <c r="K166345" i="51"/>
  <c r="H166337" i="51"/>
  <c r="K166337" i="51"/>
  <c r="H166329" i="51"/>
  <c r="K166329" i="51"/>
  <c r="H166321" i="51"/>
  <c r="K166321" i="51"/>
  <c r="H166313" i="51"/>
  <c r="K166313" i="51"/>
  <c r="H166305" i="51"/>
  <c r="K166305" i="51"/>
  <c r="H166297" i="51"/>
  <c r="K166297" i="51"/>
  <c r="H166289" i="51"/>
  <c r="K166289" i="51"/>
  <c r="H166281" i="51"/>
  <c r="K166281" i="51"/>
  <c r="H166273" i="51"/>
  <c r="K166273" i="51"/>
  <c r="H166265" i="51"/>
  <c r="K166265" i="51"/>
  <c r="H166257" i="51"/>
  <c r="K166257" i="51"/>
  <c r="H166249" i="51"/>
  <c r="K166249" i="51"/>
  <c r="H166241" i="51"/>
  <c r="K166241" i="51"/>
  <c r="H166233" i="51"/>
  <c r="K166233" i="51"/>
  <c r="H166225" i="51"/>
  <c r="K166225" i="51"/>
  <c r="H166217" i="51"/>
  <c r="K166217" i="51"/>
  <c r="H166209" i="51"/>
  <c r="K166209" i="51"/>
  <c r="H166201" i="51"/>
  <c r="K166201" i="51"/>
  <c r="H166193" i="51"/>
  <c r="K166193" i="51"/>
  <c r="H166185" i="51"/>
  <c r="K166185" i="51"/>
  <c r="H166177" i="51"/>
  <c r="K166177" i="51"/>
  <c r="H166169" i="51"/>
  <c r="K166169" i="51"/>
  <c r="H166161" i="51"/>
  <c r="K166161" i="51"/>
  <c r="H166153" i="51"/>
  <c r="K166153" i="51"/>
  <c r="H166145" i="51"/>
  <c r="K166145" i="51"/>
  <c r="H166137" i="51"/>
  <c r="K166137" i="51"/>
  <c r="H166129" i="51"/>
  <c r="K166129" i="51"/>
  <c r="H166121" i="51"/>
  <c r="K166121" i="51"/>
  <c r="H166113" i="51"/>
  <c r="K166113" i="51"/>
  <c r="H166105" i="51"/>
  <c r="K166105" i="51"/>
  <c r="H166097" i="51"/>
  <c r="K166097" i="51"/>
  <c r="H166089" i="51"/>
  <c r="K166089" i="51"/>
  <c r="H166081" i="51"/>
  <c r="K166081" i="51"/>
  <c r="H166073" i="51"/>
  <c r="K166073" i="51"/>
  <c r="H166065" i="51"/>
  <c r="K166065" i="51"/>
  <c r="H166057" i="51"/>
  <c r="K166057" i="51"/>
  <c r="H166049" i="51"/>
  <c r="K166049" i="51"/>
  <c r="H166041" i="51"/>
  <c r="K166041" i="51"/>
  <c r="H166033" i="51"/>
  <c r="K166033" i="51"/>
  <c r="H166025" i="51"/>
  <c r="K166025" i="51"/>
  <c r="H166017" i="51"/>
  <c r="K166017" i="51"/>
  <c r="H166009" i="51"/>
  <c r="K166009" i="51"/>
  <c r="H166001" i="51"/>
  <c r="K166001" i="51"/>
  <c r="H165993" i="51"/>
  <c r="K165993" i="51"/>
  <c r="H165985" i="51"/>
  <c r="K165985" i="51"/>
  <c r="H165977" i="51"/>
  <c r="K165977" i="51"/>
  <c r="H165969" i="51"/>
  <c r="K165969" i="51"/>
  <c r="H165961" i="51"/>
  <c r="K165961" i="51"/>
  <c r="H165953" i="51"/>
  <c r="K165953" i="51"/>
  <c r="H165945" i="51"/>
  <c r="K165945" i="51"/>
  <c r="H165937" i="51"/>
  <c r="K165937" i="51"/>
  <c r="H165929" i="51"/>
  <c r="K165929" i="51"/>
  <c r="H165921" i="51"/>
  <c r="K165921" i="51"/>
  <c r="H165913" i="51"/>
  <c r="K165913" i="51"/>
  <c r="H165905" i="51"/>
  <c r="K165905" i="51"/>
  <c r="H165897" i="51"/>
  <c r="K165897" i="51"/>
  <c r="H165889" i="51"/>
  <c r="K165889" i="51"/>
  <c r="H165881" i="51"/>
  <c r="K165881" i="51"/>
  <c r="H165873" i="51"/>
  <c r="K165873" i="51"/>
  <c r="H165865" i="51"/>
  <c r="K165865" i="51"/>
  <c r="H165857" i="51"/>
  <c r="K165857" i="51"/>
  <c r="H165849" i="51"/>
  <c r="K165849" i="51"/>
  <c r="H165841" i="51"/>
  <c r="K165841" i="51"/>
  <c r="H165833" i="51"/>
  <c r="K165833" i="51"/>
  <c r="H165825" i="51"/>
  <c r="K165825" i="51"/>
  <c r="H165817" i="51"/>
  <c r="K165817" i="51"/>
  <c r="H165809" i="51"/>
  <c r="K165809" i="51"/>
  <c r="H165801" i="51"/>
  <c r="K165801" i="51"/>
  <c r="H165793" i="51"/>
  <c r="K165793" i="51"/>
  <c r="H165785" i="51"/>
  <c r="K165785" i="51"/>
  <c r="H165777" i="51"/>
  <c r="K165777" i="51"/>
  <c r="H165769" i="51"/>
  <c r="K165769" i="51"/>
  <c r="H165761" i="51"/>
  <c r="K165761" i="51"/>
  <c r="H165753" i="51"/>
  <c r="K165753" i="51"/>
  <c r="H165745" i="51"/>
  <c r="K165745" i="51"/>
  <c r="H165737" i="51"/>
  <c r="K165737" i="51"/>
  <c r="H165729" i="51"/>
  <c r="K165729" i="51"/>
  <c r="H165721" i="51"/>
  <c r="K165721" i="51"/>
  <c r="H165713" i="51"/>
  <c r="K165713" i="51"/>
  <c r="H165705" i="51"/>
  <c r="K165705" i="51"/>
  <c r="H165697" i="51"/>
  <c r="K165697" i="51"/>
  <c r="H165689" i="51"/>
  <c r="K165689" i="51"/>
  <c r="H165681" i="51"/>
  <c r="K165681" i="51"/>
  <c r="H165673" i="51"/>
  <c r="K165673" i="51"/>
  <c r="H165665" i="51"/>
  <c r="K165665" i="51"/>
  <c r="H165657" i="51"/>
  <c r="K165657" i="51"/>
  <c r="H165649" i="51"/>
  <c r="K165649" i="51"/>
  <c r="H165641" i="51"/>
  <c r="K165641" i="51"/>
  <c r="H165633" i="51"/>
  <c r="K165633" i="51"/>
  <c r="H165625" i="51"/>
  <c r="K165625" i="51"/>
  <c r="H165617" i="51"/>
  <c r="K165617" i="51"/>
  <c r="H165609" i="51"/>
  <c r="K165609" i="51"/>
  <c r="H165601" i="51"/>
  <c r="K165601" i="51"/>
  <c r="H165593" i="51"/>
  <c r="K165593" i="51"/>
  <c r="H165585" i="51"/>
  <c r="K165585" i="51"/>
  <c r="H165577" i="51"/>
  <c r="K165577" i="51"/>
  <c r="H165569" i="51"/>
  <c r="K165569" i="51"/>
  <c r="H165561" i="51"/>
  <c r="K165561" i="51"/>
  <c r="H165553" i="51"/>
  <c r="K165553" i="51"/>
  <c r="H165545" i="51"/>
  <c r="K165545" i="51"/>
  <c r="H165537" i="51"/>
  <c r="K165537" i="51"/>
  <c r="H165529" i="51"/>
  <c r="K165529" i="51"/>
  <c r="H165521" i="51"/>
  <c r="K165521" i="51"/>
  <c r="H165513" i="51"/>
  <c r="K165513" i="51"/>
  <c r="H165505" i="51"/>
  <c r="K165505" i="51"/>
  <c r="H165497" i="51"/>
  <c r="K165497" i="51"/>
  <c r="H165489" i="51"/>
  <c r="K165489" i="51"/>
  <c r="H165481" i="51"/>
  <c r="K165481" i="51"/>
  <c r="H165473" i="51"/>
  <c r="K165473" i="51"/>
  <c r="H165465" i="51"/>
  <c r="K165465" i="51"/>
  <c r="H165457" i="51"/>
  <c r="K165457" i="51"/>
  <c r="H165449" i="51"/>
  <c r="K165449" i="51"/>
  <c r="H165441" i="51"/>
  <c r="K165441" i="51"/>
  <c r="H165433" i="51"/>
  <c r="K165433" i="51"/>
  <c r="H165425" i="51"/>
  <c r="K165425" i="51"/>
  <c r="H165417" i="51"/>
  <c r="K165417" i="51"/>
  <c r="H165409" i="51"/>
  <c r="K165409" i="51"/>
  <c r="H165401" i="51"/>
  <c r="K165401" i="51"/>
  <c r="H165393" i="51"/>
  <c r="K165393" i="51"/>
  <c r="H165385" i="51"/>
  <c r="K165385" i="51"/>
  <c r="H165377" i="51"/>
  <c r="K165377" i="51"/>
  <c r="H165369" i="51"/>
  <c r="K165369" i="51"/>
  <c r="H165361" i="51"/>
  <c r="K165361" i="51"/>
  <c r="H165353" i="51"/>
  <c r="K165353" i="51"/>
  <c r="H165345" i="51"/>
  <c r="K165345" i="51"/>
  <c r="H165337" i="51"/>
  <c r="K165337" i="51"/>
  <c r="H165329" i="51"/>
  <c r="K165329" i="51"/>
  <c r="H165321" i="51"/>
  <c r="K165321" i="51"/>
  <c r="H165313" i="51"/>
  <c r="K165313" i="51"/>
  <c r="H165305" i="51"/>
  <c r="K165305" i="51"/>
  <c r="H165297" i="51"/>
  <c r="K165297" i="51"/>
  <c r="H165289" i="51"/>
  <c r="K165289" i="51"/>
  <c r="H165281" i="51"/>
  <c r="K165281" i="51"/>
  <c r="H165273" i="51"/>
  <c r="K165273" i="51"/>
  <c r="H165265" i="51"/>
  <c r="K165265" i="51"/>
  <c r="H165257" i="51"/>
  <c r="K165257" i="51"/>
  <c r="H165249" i="51"/>
  <c r="K165249" i="51"/>
  <c r="H165241" i="51"/>
  <c r="K165241" i="51"/>
  <c r="H165233" i="51"/>
  <c r="K165233" i="51"/>
  <c r="H165225" i="51"/>
  <c r="K165225" i="51"/>
  <c r="H165217" i="51"/>
  <c r="K165217" i="51"/>
  <c r="H165209" i="51"/>
  <c r="K165209" i="51"/>
  <c r="H165201" i="51"/>
  <c r="K165201" i="51"/>
  <c r="H165193" i="51"/>
  <c r="K165193" i="51"/>
  <c r="H165185" i="51"/>
  <c r="K165185" i="51"/>
  <c r="H165177" i="51"/>
  <c r="K165177" i="51"/>
  <c r="H165169" i="51"/>
  <c r="K165169" i="51"/>
  <c r="H165161" i="51"/>
  <c r="K165161" i="51"/>
  <c r="H165153" i="51"/>
  <c r="K165153" i="51"/>
  <c r="H165145" i="51"/>
  <c r="K165145" i="51"/>
  <c r="H165137" i="51"/>
  <c r="K165137" i="51"/>
  <c r="H165129" i="51"/>
  <c r="K165129" i="51"/>
  <c r="H165121" i="51"/>
  <c r="K165121" i="51"/>
  <c r="H165113" i="51"/>
  <c r="K165113" i="51"/>
  <c r="H165105" i="51"/>
  <c r="K165105" i="51"/>
  <c r="H165097" i="51"/>
  <c r="K165097" i="51"/>
  <c r="H165089" i="51"/>
  <c r="K165089" i="51"/>
  <c r="H165081" i="51"/>
  <c r="K165081" i="51"/>
  <c r="H165073" i="51"/>
  <c r="K165073" i="51"/>
  <c r="H165065" i="51"/>
  <c r="K165065" i="51"/>
  <c r="H165057" i="51"/>
  <c r="K165057" i="51"/>
  <c r="H165049" i="51"/>
  <c r="K165049" i="51"/>
  <c r="H165041" i="51"/>
  <c r="K165041" i="51"/>
  <c r="H165033" i="51"/>
  <c r="K165033" i="51"/>
  <c r="H165025" i="51"/>
  <c r="K165025" i="51"/>
  <c r="H165017" i="51"/>
  <c r="K165017" i="51"/>
  <c r="H165009" i="51"/>
  <c r="K165009" i="51"/>
  <c r="H165001" i="51"/>
  <c r="K165001" i="51"/>
  <c r="H164993" i="51"/>
  <c r="K164993" i="51"/>
  <c r="H164985" i="51"/>
  <c r="K164985" i="51"/>
  <c r="H164977" i="51"/>
  <c r="K164977" i="51"/>
  <c r="H164969" i="51"/>
  <c r="K164969" i="51"/>
  <c r="H164961" i="51"/>
  <c r="K164961" i="51"/>
  <c r="H164953" i="51"/>
  <c r="K164953" i="51"/>
  <c r="H164945" i="51"/>
  <c r="K164945" i="51"/>
  <c r="H164937" i="51"/>
  <c r="K164937" i="51"/>
  <c r="H164929" i="51"/>
  <c r="K164929" i="51"/>
  <c r="H164921" i="51"/>
  <c r="K164921" i="51"/>
  <c r="H164913" i="51"/>
  <c r="K164913" i="51"/>
  <c r="H164905" i="51"/>
  <c r="K164905" i="51"/>
  <c r="H164897" i="51"/>
  <c r="K164897" i="51"/>
  <c r="H164889" i="51"/>
  <c r="K164889" i="51"/>
  <c r="H164881" i="51"/>
  <c r="K164881" i="51"/>
  <c r="H164873" i="51"/>
  <c r="K164873" i="51"/>
  <c r="H164865" i="51"/>
  <c r="K164865" i="51"/>
  <c r="H164857" i="51"/>
  <c r="K164857" i="51"/>
  <c r="H164849" i="51"/>
  <c r="K164849" i="51"/>
  <c r="H164841" i="51"/>
  <c r="K164841" i="51"/>
  <c r="H164833" i="51"/>
  <c r="K164833" i="51"/>
  <c r="H164825" i="51"/>
  <c r="K164825" i="51"/>
  <c r="H164817" i="51"/>
  <c r="K164817" i="51"/>
  <c r="H164809" i="51"/>
  <c r="K164809" i="51"/>
  <c r="H164801" i="51"/>
  <c r="K164801" i="51"/>
  <c r="H164793" i="51"/>
  <c r="K164793" i="51"/>
  <c r="H164785" i="51"/>
  <c r="K164785" i="51"/>
  <c r="H164777" i="51"/>
  <c r="K164777" i="51"/>
  <c r="H164769" i="51"/>
  <c r="K164769" i="51"/>
  <c r="H164761" i="51"/>
  <c r="K164761" i="51"/>
  <c r="H164753" i="51"/>
  <c r="K164753" i="51"/>
  <c r="H164745" i="51"/>
  <c r="K164745" i="51"/>
  <c r="H164737" i="51"/>
  <c r="K164737" i="51"/>
  <c r="H164729" i="51"/>
  <c r="K164729" i="51"/>
  <c r="H164721" i="51"/>
  <c r="K164721" i="51"/>
  <c r="H164713" i="51"/>
  <c r="K164713" i="51"/>
  <c r="H164705" i="51"/>
  <c r="K164705" i="51"/>
  <c r="H164697" i="51"/>
  <c r="K164697" i="51"/>
  <c r="H164689" i="51"/>
  <c r="K164689" i="51"/>
  <c r="H164681" i="51"/>
  <c r="K164681" i="51"/>
  <c r="H164673" i="51"/>
  <c r="K164673" i="51"/>
  <c r="H164665" i="51"/>
  <c r="K164665" i="51"/>
  <c r="H164657" i="51"/>
  <c r="K164657" i="51"/>
  <c r="H164649" i="51"/>
  <c r="K164649" i="51"/>
  <c r="H164641" i="51"/>
  <c r="K164641" i="51"/>
  <c r="H164633" i="51"/>
  <c r="K164633" i="51"/>
  <c r="H164625" i="51"/>
  <c r="K164625" i="51"/>
  <c r="H164617" i="51"/>
  <c r="K164617" i="51"/>
  <c r="H164609" i="51"/>
  <c r="K164609" i="51"/>
  <c r="H164601" i="51"/>
  <c r="K164601" i="51"/>
  <c r="H164593" i="51"/>
  <c r="K164593" i="51"/>
  <c r="H164585" i="51"/>
  <c r="K164585" i="51"/>
  <c r="H164577" i="51"/>
  <c r="K164577" i="51"/>
  <c r="H164569" i="51"/>
  <c r="K164569" i="51"/>
  <c r="H164561" i="51"/>
  <c r="K164561" i="51"/>
  <c r="H164553" i="51"/>
  <c r="K164553" i="51"/>
  <c r="H164545" i="51"/>
  <c r="K164545" i="51"/>
  <c r="H164537" i="51"/>
  <c r="K164537" i="51"/>
  <c r="H164529" i="51"/>
  <c r="K164529" i="51"/>
  <c r="H164521" i="51"/>
  <c r="K164521" i="51"/>
  <c r="H164513" i="51"/>
  <c r="K164513" i="51"/>
  <c r="H164505" i="51"/>
  <c r="K164505" i="51"/>
  <c r="H164497" i="51"/>
  <c r="K164497" i="51"/>
  <c r="H164489" i="51"/>
  <c r="K164489" i="51"/>
  <c r="H164481" i="51"/>
  <c r="K164481" i="51"/>
  <c r="H164473" i="51"/>
  <c r="K164473" i="51"/>
  <c r="H164465" i="51"/>
  <c r="K164465" i="51"/>
  <c r="H164457" i="51"/>
  <c r="K164457" i="51"/>
  <c r="H164449" i="51"/>
  <c r="K164449" i="51"/>
  <c r="H164441" i="51"/>
  <c r="K164441" i="51"/>
  <c r="H164433" i="51"/>
  <c r="K164433" i="51"/>
  <c r="H164425" i="51"/>
  <c r="K164425" i="51"/>
  <c r="H164417" i="51"/>
  <c r="K164417" i="51"/>
  <c r="H164409" i="51"/>
  <c r="K164409" i="51"/>
  <c r="H164401" i="51"/>
  <c r="K164401" i="51"/>
  <c r="H164393" i="51"/>
  <c r="K164393" i="51"/>
  <c r="H164385" i="51"/>
  <c r="K164385" i="51"/>
  <c r="H164377" i="51"/>
  <c r="K164377" i="51"/>
  <c r="H164369" i="51"/>
  <c r="K164369" i="51"/>
  <c r="H164361" i="51"/>
  <c r="K164361" i="51"/>
  <c r="H164353" i="51"/>
  <c r="K164353" i="51"/>
  <c r="H164345" i="51"/>
  <c r="K164345" i="51"/>
  <c r="H164337" i="51"/>
  <c r="K164337" i="51"/>
  <c r="H164329" i="51"/>
  <c r="K164329" i="51"/>
  <c r="H164321" i="51"/>
  <c r="K164321" i="51"/>
  <c r="H164313" i="51"/>
  <c r="K164313" i="51"/>
  <c r="H164305" i="51"/>
  <c r="K164305" i="51"/>
  <c r="H164297" i="51"/>
  <c r="K164297" i="51"/>
  <c r="H164289" i="51"/>
  <c r="K164289" i="51"/>
  <c r="H164281" i="51"/>
  <c r="K164281" i="51"/>
  <c r="H164273" i="51"/>
  <c r="K164273" i="51"/>
  <c r="H164265" i="51"/>
  <c r="K164265" i="51"/>
  <c r="H164257" i="51"/>
  <c r="K164257" i="51"/>
  <c r="H164249" i="51"/>
  <c r="K164249" i="51"/>
  <c r="H164241" i="51"/>
  <c r="K164241" i="51"/>
  <c r="H164233" i="51"/>
  <c r="K164233" i="51"/>
  <c r="H164225" i="51"/>
  <c r="K164225" i="51"/>
  <c r="H164217" i="51"/>
  <c r="K164217" i="51"/>
  <c r="H164209" i="51"/>
  <c r="K164209" i="51"/>
  <c r="H164201" i="51"/>
  <c r="K164201" i="51"/>
  <c r="H164193" i="51"/>
  <c r="K164193" i="51"/>
  <c r="H164185" i="51"/>
  <c r="K164185" i="51"/>
  <c r="H164177" i="51"/>
  <c r="K164177" i="51"/>
  <c r="H164169" i="51"/>
  <c r="K164169" i="51"/>
  <c r="H164161" i="51"/>
  <c r="K164161" i="51"/>
  <c r="H164153" i="51"/>
  <c r="K164153" i="51"/>
  <c r="H164145" i="51"/>
  <c r="K164145" i="51"/>
  <c r="H164137" i="51"/>
  <c r="K164137" i="51"/>
  <c r="H164129" i="51"/>
  <c r="K164129" i="51"/>
  <c r="H164121" i="51"/>
  <c r="K164121" i="51"/>
  <c r="H164113" i="51"/>
  <c r="K164113" i="51"/>
  <c r="H164105" i="51"/>
  <c r="K164105" i="51"/>
  <c r="H164097" i="51"/>
  <c r="K164097" i="51"/>
  <c r="H164089" i="51"/>
  <c r="K164089" i="51"/>
  <c r="H164081" i="51"/>
  <c r="K164081" i="51"/>
  <c r="H164073" i="51"/>
  <c r="K164073" i="51"/>
  <c r="H164065" i="51"/>
  <c r="K164065" i="51"/>
  <c r="H164057" i="51"/>
  <c r="K164057" i="51"/>
  <c r="H164049" i="51"/>
  <c r="K164049" i="51"/>
  <c r="H164041" i="51"/>
  <c r="K164041" i="51"/>
  <c r="H164033" i="51"/>
  <c r="K164033" i="51"/>
  <c r="H164025" i="51"/>
  <c r="K164025" i="51"/>
  <c r="H164017" i="51"/>
  <c r="K164017" i="51"/>
  <c r="H164009" i="51"/>
  <c r="K164009" i="51"/>
  <c r="H164001" i="51"/>
  <c r="K164001" i="51"/>
  <c r="H163993" i="51"/>
  <c r="K163993" i="51"/>
  <c r="H163985" i="51"/>
  <c r="K163985" i="51"/>
  <c r="H163977" i="51"/>
  <c r="K163977" i="51"/>
  <c r="H163969" i="51"/>
  <c r="K163969" i="51"/>
  <c r="H163961" i="51"/>
  <c r="K163961" i="51"/>
  <c r="H163953" i="51"/>
  <c r="K163953" i="51"/>
  <c r="H163945" i="51"/>
  <c r="K163945" i="51"/>
  <c r="H163937" i="51"/>
  <c r="K163937" i="51"/>
  <c r="H163929" i="51"/>
  <c r="K163929" i="51"/>
  <c r="H163921" i="51"/>
  <c r="K163921" i="51"/>
  <c r="H163913" i="51"/>
  <c r="K163913" i="51"/>
  <c r="H163905" i="51"/>
  <c r="K163905" i="51"/>
  <c r="H163897" i="51"/>
  <c r="K163897" i="51"/>
  <c r="H163889" i="51"/>
  <c r="K163889" i="51"/>
  <c r="H163881" i="51"/>
  <c r="K163881" i="51"/>
  <c r="H163873" i="51"/>
  <c r="K163873" i="51"/>
  <c r="H163865" i="51"/>
  <c r="K163865" i="51"/>
  <c r="H163857" i="51"/>
  <c r="K163857" i="51"/>
  <c r="H163849" i="51"/>
  <c r="K163849" i="51"/>
  <c r="H163841" i="51"/>
  <c r="K163841" i="51"/>
  <c r="H163833" i="51"/>
  <c r="K163833" i="51"/>
  <c r="H163825" i="51"/>
  <c r="K163825" i="51"/>
  <c r="H163817" i="51"/>
  <c r="K163817" i="51"/>
  <c r="H163809" i="51"/>
  <c r="K163809" i="51"/>
  <c r="H163801" i="51"/>
  <c r="K163801" i="51"/>
  <c r="H163793" i="51"/>
  <c r="K163793" i="51"/>
  <c r="H163785" i="51"/>
  <c r="K163785" i="51"/>
  <c r="H163777" i="51"/>
  <c r="K163777" i="51"/>
  <c r="H163769" i="51"/>
  <c r="K163769" i="51"/>
  <c r="H163761" i="51"/>
  <c r="K163761" i="51"/>
  <c r="H163753" i="51"/>
  <c r="K163753" i="51"/>
  <c r="H163745" i="51"/>
  <c r="K163745" i="51"/>
  <c r="H163737" i="51"/>
  <c r="K163737" i="51"/>
  <c r="H163729" i="51"/>
  <c r="K163729" i="51"/>
  <c r="H163721" i="51"/>
  <c r="K163721" i="51"/>
  <c r="H163713" i="51"/>
  <c r="K163713" i="51"/>
  <c r="H163705" i="51"/>
  <c r="K163705" i="51"/>
  <c r="H163697" i="51"/>
  <c r="K163697" i="51"/>
  <c r="H163689" i="51"/>
  <c r="K163689" i="51"/>
  <c r="H163681" i="51"/>
  <c r="K163681" i="51"/>
  <c r="H163673" i="51"/>
  <c r="K163673" i="51"/>
  <c r="H163665" i="51"/>
  <c r="K163665" i="51"/>
  <c r="H163657" i="51"/>
  <c r="K163657" i="51"/>
  <c r="H163649" i="51"/>
  <c r="K163649" i="51"/>
  <c r="H163641" i="51"/>
  <c r="K163641" i="51"/>
  <c r="H163633" i="51"/>
  <c r="K163633" i="51"/>
  <c r="H163625" i="51"/>
  <c r="K163625" i="51"/>
  <c r="H163617" i="51"/>
  <c r="K163617" i="51"/>
  <c r="H163609" i="51"/>
  <c r="K163609" i="51"/>
  <c r="H163601" i="51"/>
  <c r="K163601" i="51"/>
  <c r="H163593" i="51"/>
  <c r="K163593" i="51"/>
  <c r="H163585" i="51"/>
  <c r="K163585" i="51"/>
  <c r="H163577" i="51"/>
  <c r="K163577" i="51"/>
  <c r="H163569" i="51"/>
  <c r="K163569" i="51"/>
  <c r="H163561" i="51"/>
  <c r="K163561" i="51"/>
  <c r="H163553" i="51"/>
  <c r="K163553" i="51"/>
  <c r="H163545" i="51"/>
  <c r="K163545" i="51"/>
  <c r="H163537" i="51"/>
  <c r="K163537" i="51"/>
  <c r="H163529" i="51"/>
  <c r="K163529" i="51"/>
  <c r="H163521" i="51"/>
  <c r="K163521" i="51"/>
  <c r="H163513" i="51"/>
  <c r="K163513" i="51"/>
  <c r="H163505" i="51"/>
  <c r="K163505" i="51"/>
  <c r="H163497" i="51"/>
  <c r="K163497" i="51"/>
  <c r="H163489" i="51"/>
  <c r="K163489" i="51"/>
  <c r="H163481" i="51"/>
  <c r="K163481" i="51"/>
  <c r="H163473" i="51"/>
  <c r="K163473" i="51"/>
  <c r="H163465" i="51"/>
  <c r="K163465" i="51"/>
  <c r="H163457" i="51"/>
  <c r="K163457" i="51"/>
  <c r="H163449" i="51"/>
  <c r="K163449" i="51"/>
  <c r="H163441" i="51"/>
  <c r="K163441" i="51"/>
  <c r="H163433" i="51"/>
  <c r="K163433" i="51"/>
  <c r="H163425" i="51"/>
  <c r="K163425" i="51"/>
  <c r="H163417" i="51"/>
  <c r="K163417" i="51"/>
  <c r="H163409" i="51"/>
  <c r="K163409" i="51"/>
  <c r="H163401" i="51"/>
  <c r="K163401" i="51"/>
  <c r="H163393" i="51"/>
  <c r="K163393" i="51"/>
  <c r="H163385" i="51"/>
  <c r="K163385" i="51"/>
  <c r="H163377" i="51"/>
  <c r="K163377" i="51"/>
  <c r="H163369" i="51"/>
  <c r="K163369" i="51"/>
  <c r="H163361" i="51"/>
  <c r="K163361" i="51"/>
  <c r="H163353" i="51"/>
  <c r="K163353" i="51"/>
  <c r="H163345" i="51"/>
  <c r="K163345" i="51"/>
  <c r="H163337" i="51"/>
  <c r="K163337" i="51"/>
  <c r="H163329" i="51"/>
  <c r="K163329" i="51"/>
  <c r="H163321" i="51"/>
  <c r="K163321" i="51"/>
  <c r="H163313" i="51"/>
  <c r="K163313" i="51"/>
  <c r="H163305" i="51"/>
  <c r="K163305" i="51"/>
  <c r="H163297" i="51"/>
  <c r="K163297" i="51"/>
  <c r="H163289" i="51"/>
  <c r="K163289" i="51"/>
  <c r="H163281" i="51"/>
  <c r="K163281" i="51"/>
  <c r="H163273" i="51"/>
  <c r="K163273" i="51"/>
  <c r="H163265" i="51"/>
  <c r="K163265" i="51"/>
  <c r="H163257" i="51"/>
  <c r="K163257" i="51"/>
  <c r="H163249" i="51"/>
  <c r="K163249" i="51"/>
  <c r="H163241" i="51"/>
  <c r="K163241" i="51"/>
  <c r="H163233" i="51"/>
  <c r="K163233" i="51"/>
  <c r="H163225" i="51"/>
  <c r="K163225" i="51"/>
  <c r="H163217" i="51"/>
  <c r="K163217" i="51"/>
  <c r="H163209" i="51"/>
  <c r="K163209" i="51"/>
  <c r="H163201" i="51"/>
  <c r="K163201" i="51"/>
  <c r="H163193" i="51"/>
  <c r="K163193" i="51"/>
  <c r="H163185" i="51"/>
  <c r="K163185" i="51"/>
  <c r="H163177" i="51"/>
  <c r="K163177" i="51"/>
  <c r="H163169" i="51"/>
  <c r="K163169" i="51"/>
  <c r="H163161" i="51"/>
  <c r="K163161" i="51"/>
  <c r="H163153" i="51"/>
  <c r="K163153" i="51"/>
  <c r="H163145" i="51"/>
  <c r="K163145" i="51"/>
  <c r="H163137" i="51"/>
  <c r="K163137" i="51"/>
  <c r="H163129" i="51"/>
  <c r="K163129" i="51"/>
  <c r="H163121" i="51"/>
  <c r="K163121" i="51"/>
  <c r="H163113" i="51"/>
  <c r="K163113" i="51"/>
  <c r="H163105" i="51"/>
  <c r="K163105" i="51"/>
  <c r="H163097" i="51"/>
  <c r="K163097" i="51"/>
  <c r="H163089" i="51"/>
  <c r="K163089" i="51"/>
  <c r="H163081" i="51"/>
  <c r="K163081" i="51"/>
  <c r="H163073" i="51"/>
  <c r="K163073" i="51"/>
  <c r="H163065" i="51"/>
  <c r="K163065" i="51"/>
  <c r="H163057" i="51"/>
  <c r="K163057" i="51"/>
  <c r="H163049" i="51"/>
  <c r="K163049" i="51"/>
  <c r="H163041" i="51"/>
  <c r="K163041" i="51"/>
  <c r="H163033" i="51"/>
  <c r="K163033" i="51"/>
  <c r="H163025" i="51"/>
  <c r="K163025" i="51"/>
  <c r="H163017" i="51"/>
  <c r="K163017" i="51"/>
  <c r="H163009" i="51"/>
  <c r="K163009" i="51"/>
  <c r="H163001" i="51"/>
  <c r="K163001" i="51"/>
  <c r="H162993" i="51"/>
  <c r="K162993" i="51"/>
  <c r="H162985" i="51"/>
  <c r="K162985" i="51"/>
  <c r="H162977" i="51"/>
  <c r="K162977" i="51"/>
  <c r="H162969" i="51"/>
  <c r="K162969" i="51"/>
  <c r="H162961" i="51"/>
  <c r="K162961" i="51"/>
  <c r="H162953" i="51"/>
  <c r="K162953" i="51"/>
  <c r="H162945" i="51"/>
  <c r="K162945" i="51"/>
  <c r="H162937" i="51"/>
  <c r="K162937" i="51"/>
  <c r="H162929" i="51"/>
  <c r="K162929" i="51"/>
  <c r="H162921" i="51"/>
  <c r="K162921" i="51"/>
  <c r="H162913" i="51"/>
  <c r="K162913" i="51"/>
  <c r="H162905" i="51"/>
  <c r="K162905" i="51"/>
  <c r="H162897" i="51"/>
  <c r="K162897" i="51"/>
  <c r="H162889" i="51"/>
  <c r="K162889" i="51"/>
  <c r="H162881" i="51"/>
  <c r="K162881" i="51"/>
  <c r="H162873" i="51"/>
  <c r="K162873" i="51"/>
  <c r="H162865" i="51"/>
  <c r="K162865" i="51"/>
  <c r="H162857" i="51"/>
  <c r="K162857" i="51"/>
  <c r="H162849" i="51"/>
  <c r="K162849" i="51"/>
  <c r="H162841" i="51"/>
  <c r="K162841" i="51"/>
  <c r="H162833" i="51"/>
  <c r="K162833" i="51"/>
  <c r="H162825" i="51"/>
  <c r="K162825" i="51"/>
  <c r="H162817" i="51"/>
  <c r="K162817" i="51"/>
  <c r="H162809" i="51"/>
  <c r="K162809" i="51"/>
  <c r="H162801" i="51"/>
  <c r="K162801" i="51"/>
  <c r="H162793" i="51"/>
  <c r="K162793" i="51"/>
  <c r="H162785" i="51"/>
  <c r="K162785" i="51"/>
  <c r="H162777" i="51"/>
  <c r="K162777" i="51"/>
  <c r="H162769" i="51"/>
  <c r="K162769" i="51"/>
  <c r="H162761" i="51"/>
  <c r="K162761" i="51"/>
  <c r="H162753" i="51"/>
  <c r="K162753" i="51"/>
  <c r="H162745" i="51"/>
  <c r="K162745" i="51"/>
  <c r="H162737" i="51"/>
  <c r="K162737" i="51"/>
  <c r="H162729" i="51"/>
  <c r="K162729" i="51"/>
  <c r="H162721" i="51"/>
  <c r="K162721" i="51"/>
  <c r="H162713" i="51"/>
  <c r="K162713" i="51"/>
  <c r="H162705" i="51"/>
  <c r="K162705" i="51"/>
  <c r="H162697" i="51"/>
  <c r="K162697" i="51"/>
  <c r="H162689" i="51"/>
  <c r="K162689" i="51"/>
  <c r="H162681" i="51"/>
  <c r="K162681" i="51"/>
  <c r="H162673" i="51"/>
  <c r="K162673" i="51"/>
  <c r="H162665" i="51"/>
  <c r="K162665" i="51"/>
  <c r="H162657" i="51"/>
  <c r="K162657" i="51"/>
  <c r="H162649" i="51"/>
  <c r="K162649" i="51"/>
  <c r="H162641" i="51"/>
  <c r="K162641" i="51"/>
  <c r="H162633" i="51"/>
  <c r="K162633" i="51"/>
  <c r="H162625" i="51"/>
  <c r="K162625" i="51"/>
  <c r="H162617" i="51"/>
  <c r="K162617" i="51"/>
  <c r="H162609" i="51"/>
  <c r="K162609" i="51"/>
  <c r="H162601" i="51"/>
  <c r="K162601" i="51"/>
  <c r="H162593" i="51"/>
  <c r="K162593" i="51"/>
  <c r="H162585" i="51"/>
  <c r="K162585" i="51"/>
  <c r="H162577" i="51"/>
  <c r="K162577" i="51"/>
  <c r="H162569" i="51"/>
  <c r="K162569" i="51"/>
  <c r="H162561" i="51"/>
  <c r="K162561" i="51"/>
  <c r="H162553" i="51"/>
  <c r="K162553" i="51"/>
  <c r="H162545" i="51"/>
  <c r="K162545" i="51"/>
  <c r="H162537" i="51"/>
  <c r="K162537" i="51"/>
  <c r="H162529" i="51"/>
  <c r="K162529" i="51"/>
  <c r="H162521" i="51"/>
  <c r="K162521" i="51"/>
  <c r="H162513" i="51"/>
  <c r="K162513" i="51"/>
  <c r="H162505" i="51"/>
  <c r="K162505" i="51"/>
  <c r="H162497" i="51"/>
  <c r="K162497" i="51"/>
  <c r="H162489" i="51"/>
  <c r="K162489" i="51"/>
  <c r="H162481" i="51"/>
  <c r="K162481" i="51"/>
  <c r="H162473" i="51"/>
  <c r="K162473" i="51"/>
  <c r="H162465" i="51"/>
  <c r="K162465" i="51"/>
  <c r="H162457" i="51"/>
  <c r="K162457" i="51"/>
  <c r="H162449" i="51"/>
  <c r="K162449" i="51"/>
  <c r="H162441" i="51"/>
  <c r="K162441" i="51"/>
  <c r="H162433" i="51"/>
  <c r="K162433" i="51"/>
  <c r="H162425" i="51"/>
  <c r="K162425" i="51"/>
  <c r="H162417" i="51"/>
  <c r="K162417" i="51"/>
  <c r="H162409" i="51"/>
  <c r="K162409" i="51"/>
  <c r="H162401" i="51"/>
  <c r="K162401" i="51"/>
  <c r="H162393" i="51"/>
  <c r="K162393" i="51"/>
  <c r="H162385" i="51"/>
  <c r="K162385" i="51"/>
  <c r="H162377" i="51"/>
  <c r="K162377" i="51"/>
  <c r="H162369" i="51"/>
  <c r="K162369" i="51"/>
  <c r="H162361" i="51"/>
  <c r="K162361" i="51"/>
  <c r="H162353" i="51"/>
  <c r="K162353" i="51"/>
  <c r="H162345" i="51"/>
  <c r="K162345" i="51"/>
  <c r="H162337" i="51"/>
  <c r="K162337" i="51"/>
  <c r="H162329" i="51"/>
  <c r="K162329" i="51"/>
  <c r="H162321" i="51"/>
  <c r="K162321" i="51"/>
  <c r="H162313" i="51"/>
  <c r="K162313" i="51"/>
  <c r="H162305" i="51"/>
  <c r="K162305" i="51"/>
  <c r="H162297" i="51"/>
  <c r="K162297" i="51"/>
  <c r="H162289" i="51"/>
  <c r="K162289" i="51"/>
  <c r="H162281" i="51"/>
  <c r="K162281" i="51"/>
  <c r="H162273" i="51"/>
  <c r="K162273" i="51"/>
  <c r="H162265" i="51"/>
  <c r="K162265" i="51"/>
  <c r="H162257" i="51"/>
  <c r="K162257" i="51"/>
  <c r="H162249" i="51"/>
  <c r="K162249" i="51"/>
  <c r="H162241" i="51"/>
  <c r="K162241" i="51"/>
  <c r="H162233" i="51"/>
  <c r="K162233" i="51"/>
  <c r="H162225" i="51"/>
  <c r="K162225" i="51"/>
  <c r="H162217" i="51"/>
  <c r="K162217" i="51"/>
  <c r="H162209" i="51"/>
  <c r="K162209" i="51"/>
  <c r="H162201" i="51"/>
  <c r="K162201" i="51"/>
  <c r="H162193" i="51"/>
  <c r="K162193" i="51"/>
  <c r="H162185" i="51"/>
  <c r="K162185" i="51"/>
  <c r="H162177" i="51"/>
  <c r="K162177" i="51"/>
  <c r="H162169" i="51"/>
  <c r="K162169" i="51"/>
  <c r="H162161" i="51"/>
  <c r="K162161" i="51"/>
  <c r="H162153" i="51"/>
  <c r="K162153" i="51"/>
  <c r="H162145" i="51"/>
  <c r="K162145" i="51"/>
  <c r="H162137" i="51"/>
  <c r="K162137" i="51"/>
  <c r="H162129" i="51"/>
  <c r="K162129" i="51"/>
  <c r="H162121" i="51"/>
  <c r="K162121" i="51"/>
  <c r="H162113" i="51"/>
  <c r="K162113" i="51"/>
  <c r="H162105" i="51"/>
  <c r="K162105" i="51"/>
  <c r="H162097" i="51"/>
  <c r="K162097" i="51"/>
  <c r="H162089" i="51"/>
  <c r="K162089" i="51"/>
  <c r="H162081" i="51"/>
  <c r="K162081" i="51"/>
  <c r="H162073" i="51"/>
  <c r="K162073" i="51"/>
  <c r="H162065" i="51"/>
  <c r="K162065" i="51"/>
  <c r="H162057" i="51"/>
  <c r="K162057" i="51"/>
  <c r="H162049" i="51"/>
  <c r="K162049" i="51"/>
  <c r="H162041" i="51"/>
  <c r="K162041" i="51"/>
  <c r="H162033" i="51"/>
  <c r="K162033" i="51"/>
  <c r="H162025" i="51"/>
  <c r="K162025" i="51"/>
  <c r="H162017" i="51"/>
  <c r="K162017" i="51"/>
  <c r="H162009" i="51"/>
  <c r="K162009" i="51"/>
  <c r="H162001" i="51"/>
  <c r="K162001" i="51"/>
  <c r="H161993" i="51"/>
  <c r="K161993" i="51"/>
  <c r="H161985" i="51"/>
  <c r="K161985" i="51"/>
  <c r="H161977" i="51"/>
  <c r="K161977" i="51"/>
  <c r="H161969" i="51"/>
  <c r="K161969" i="51"/>
  <c r="H161961" i="51"/>
  <c r="K161961" i="51"/>
  <c r="H161953" i="51"/>
  <c r="K161953" i="51"/>
  <c r="H161945" i="51"/>
  <c r="K161945" i="51"/>
  <c r="H161937" i="51"/>
  <c r="K161937" i="51"/>
  <c r="H161929" i="51"/>
  <c r="K161929" i="51"/>
  <c r="H161921" i="51"/>
  <c r="K161921" i="51"/>
  <c r="H161913" i="51"/>
  <c r="K161913" i="51"/>
  <c r="H161905" i="51"/>
  <c r="K161905" i="51"/>
  <c r="H161897" i="51"/>
  <c r="K161897" i="51"/>
  <c r="H161889" i="51"/>
  <c r="K161889" i="51"/>
  <c r="H161881" i="51"/>
  <c r="K161881" i="51"/>
  <c r="H161873" i="51"/>
  <c r="K161873" i="51"/>
  <c r="H161865" i="51"/>
  <c r="K161865" i="51"/>
  <c r="H161857" i="51"/>
  <c r="K161857" i="51"/>
  <c r="H161849" i="51"/>
  <c r="K161849" i="51"/>
  <c r="H161841" i="51"/>
  <c r="K161841" i="51"/>
  <c r="H161833" i="51"/>
  <c r="K161833" i="51"/>
  <c r="H161825" i="51"/>
  <c r="K161825" i="51"/>
  <c r="H161817" i="51"/>
  <c r="K161817" i="51"/>
  <c r="H161809" i="51"/>
  <c r="K161809" i="51"/>
  <c r="H161801" i="51"/>
  <c r="K161801" i="51"/>
  <c r="H161793" i="51"/>
  <c r="K161793" i="51"/>
  <c r="H161785" i="51"/>
  <c r="K161785" i="51"/>
  <c r="H161777" i="51"/>
  <c r="K161777" i="51"/>
  <c r="H161769" i="51"/>
  <c r="K161769" i="51"/>
  <c r="H161761" i="51"/>
  <c r="K161761" i="51"/>
  <c r="H161753" i="51"/>
  <c r="K161753" i="51"/>
  <c r="H161745" i="51"/>
  <c r="K161745" i="51"/>
  <c r="H161737" i="51"/>
  <c r="K161737" i="51"/>
  <c r="H161729" i="51"/>
  <c r="K161729" i="51"/>
  <c r="H161721" i="51"/>
  <c r="K161721" i="51"/>
  <c r="H161713" i="51"/>
  <c r="K161713" i="51"/>
  <c r="H161705" i="51"/>
  <c r="K161705" i="51"/>
  <c r="H161697" i="51"/>
  <c r="K161697" i="51"/>
  <c r="H161689" i="51"/>
  <c r="K161689" i="51"/>
  <c r="H161681" i="51"/>
  <c r="K161681" i="51"/>
  <c r="H161673" i="51"/>
  <c r="K161673" i="51"/>
  <c r="H161665" i="51"/>
  <c r="K161665" i="51"/>
  <c r="H161657" i="51"/>
  <c r="K161657" i="51"/>
  <c r="H161649" i="51"/>
  <c r="K161649" i="51"/>
  <c r="H161641" i="51"/>
  <c r="K161641" i="51"/>
  <c r="H161633" i="51"/>
  <c r="K161633" i="51"/>
  <c r="H161625" i="51"/>
  <c r="K161625" i="51"/>
  <c r="H161617" i="51"/>
  <c r="K161617" i="51"/>
  <c r="H161609" i="51"/>
  <c r="K161609" i="51"/>
  <c r="H161601" i="51"/>
  <c r="K161601" i="51"/>
  <c r="H161593" i="51"/>
  <c r="K161593" i="51"/>
  <c r="H161585" i="51"/>
  <c r="K161585" i="51"/>
  <c r="H161577" i="51"/>
  <c r="K161577" i="51"/>
  <c r="H161569" i="51"/>
  <c r="K161569" i="51"/>
  <c r="H161561" i="51"/>
  <c r="K161561" i="51"/>
  <c r="H161553" i="51"/>
  <c r="K161553" i="51"/>
  <c r="H161545" i="51"/>
  <c r="K161545" i="51"/>
  <c r="H161537" i="51"/>
  <c r="K161537" i="51"/>
  <c r="H161529" i="51"/>
  <c r="K161529" i="51"/>
  <c r="H161521" i="51"/>
  <c r="K161521" i="51"/>
  <c r="H161513" i="51"/>
  <c r="K161513" i="51"/>
  <c r="H161505" i="51"/>
  <c r="K161505" i="51"/>
  <c r="H161497" i="51"/>
  <c r="K161497" i="51"/>
  <c r="H161489" i="51"/>
  <c r="K161489" i="51"/>
  <c r="H161481" i="51"/>
  <c r="K161481" i="51"/>
  <c r="H161473" i="51"/>
  <c r="K161473" i="51"/>
  <c r="H161465" i="51"/>
  <c r="K161465" i="51"/>
  <c r="H161457" i="51"/>
  <c r="K161457" i="51"/>
  <c r="H161449" i="51"/>
  <c r="K161449" i="51"/>
  <c r="H161441" i="51"/>
  <c r="K161441" i="51"/>
  <c r="H161433" i="51"/>
  <c r="K161433" i="51"/>
  <c r="H161425" i="51"/>
  <c r="K161425" i="51"/>
  <c r="H161417" i="51"/>
  <c r="K161417" i="51"/>
  <c r="H161409" i="51"/>
  <c r="K161409" i="51"/>
  <c r="H161401" i="51"/>
  <c r="K161401" i="51"/>
  <c r="H161393" i="51"/>
  <c r="K161393" i="51"/>
  <c r="H161385" i="51"/>
  <c r="K161385" i="51"/>
  <c r="H161377" i="51"/>
  <c r="K161377" i="51"/>
  <c r="H161369" i="51"/>
  <c r="K161369" i="51"/>
  <c r="H161361" i="51"/>
  <c r="K161361" i="51"/>
  <c r="H161353" i="51"/>
  <c r="K161353" i="51"/>
  <c r="H161345" i="51"/>
  <c r="K161345" i="51"/>
  <c r="H161337" i="51"/>
  <c r="K161337" i="51"/>
  <c r="H161329" i="51"/>
  <c r="K161329" i="51"/>
  <c r="H161321" i="51"/>
  <c r="K161321" i="51"/>
  <c r="H161313" i="51"/>
  <c r="K161313" i="51"/>
  <c r="H161305" i="51"/>
  <c r="K161305" i="51"/>
  <c r="H161297" i="51"/>
  <c r="K161297" i="51"/>
  <c r="H161289" i="51"/>
  <c r="K161289" i="51"/>
  <c r="H161281" i="51"/>
  <c r="K161281" i="51"/>
  <c r="H161273" i="51"/>
  <c r="K161273" i="51"/>
  <c r="H161265" i="51"/>
  <c r="K161265" i="51"/>
  <c r="H161257" i="51"/>
  <c r="K161257" i="51"/>
  <c r="H161249" i="51"/>
  <c r="K161249" i="51"/>
  <c r="H161241" i="51"/>
  <c r="K161241" i="51"/>
  <c r="H161233" i="51"/>
  <c r="K161233" i="51"/>
  <c r="H161225" i="51"/>
  <c r="K161225" i="51"/>
  <c r="H161217" i="51"/>
  <c r="K161217" i="51"/>
  <c r="H161209" i="51"/>
  <c r="K161209" i="51"/>
  <c r="H161201" i="51"/>
  <c r="K161201" i="51"/>
  <c r="H161193" i="51"/>
  <c r="K161193" i="51"/>
  <c r="H161185" i="51"/>
  <c r="K161185" i="51"/>
  <c r="H161177" i="51"/>
  <c r="K161177" i="51"/>
  <c r="H161169" i="51"/>
  <c r="K161169" i="51"/>
  <c r="H161161" i="51"/>
  <c r="K161161" i="51"/>
  <c r="H161153" i="51"/>
  <c r="K161153" i="51"/>
  <c r="H161145" i="51"/>
  <c r="K161145" i="51"/>
  <c r="H161137" i="51"/>
  <c r="K161137" i="51"/>
  <c r="H161129" i="51"/>
  <c r="K161129" i="51"/>
  <c r="H161121" i="51"/>
  <c r="K161121" i="51"/>
  <c r="H161113" i="51"/>
  <c r="K161113" i="51"/>
  <c r="H161105" i="51"/>
  <c r="K161105" i="51"/>
  <c r="H161097" i="51"/>
  <c r="K161097" i="51"/>
  <c r="H161089" i="51"/>
  <c r="K161089" i="51"/>
  <c r="H161081" i="51"/>
  <c r="K161081" i="51"/>
  <c r="H161073" i="51"/>
  <c r="K161073" i="51"/>
  <c r="H161065" i="51"/>
  <c r="K161065" i="51"/>
  <c r="H161057" i="51"/>
  <c r="K161057" i="51"/>
  <c r="H161049" i="51"/>
  <c r="K161049" i="51"/>
  <c r="H161041" i="51"/>
  <c r="K161041" i="51"/>
  <c r="H161033" i="51"/>
  <c r="K161033" i="51"/>
  <c r="H161025" i="51"/>
  <c r="K161025" i="51"/>
  <c r="H161017" i="51"/>
  <c r="K161017" i="51"/>
  <c r="H161009" i="51"/>
  <c r="K161009" i="51"/>
  <c r="H161001" i="51"/>
  <c r="K161001" i="51"/>
  <c r="H160993" i="51"/>
  <c r="K160993" i="51"/>
  <c r="H160985" i="51"/>
  <c r="K160985" i="51"/>
  <c r="H160977" i="51"/>
  <c r="K160977" i="51"/>
  <c r="H160969" i="51"/>
  <c r="K160969" i="51"/>
  <c r="H160961" i="51"/>
  <c r="K160961" i="51"/>
  <c r="H160953" i="51"/>
  <c r="K160953" i="51"/>
  <c r="H160945" i="51"/>
  <c r="K160945" i="51"/>
  <c r="H160937" i="51"/>
  <c r="K160937" i="51"/>
  <c r="H160929" i="51"/>
  <c r="K160929" i="51"/>
  <c r="H160921" i="51"/>
  <c r="K160921" i="51"/>
  <c r="H160913" i="51"/>
  <c r="K160913" i="51"/>
  <c r="H160905" i="51"/>
  <c r="K160905" i="51"/>
  <c r="H160897" i="51"/>
  <c r="K160897" i="51"/>
  <c r="H160889" i="51"/>
  <c r="K160889" i="51"/>
  <c r="H160881" i="51"/>
  <c r="K160881" i="51"/>
  <c r="H160873" i="51"/>
  <c r="K160873" i="51"/>
  <c r="H160865" i="51"/>
  <c r="K160865" i="51"/>
  <c r="H160857" i="51"/>
  <c r="K160857" i="51"/>
  <c r="H160849" i="51"/>
  <c r="K160849" i="51"/>
  <c r="H160841" i="51"/>
  <c r="K160841" i="51"/>
  <c r="H160833" i="51"/>
  <c r="K160833" i="51"/>
  <c r="H160825" i="51"/>
  <c r="K160825" i="51"/>
  <c r="H160817" i="51"/>
  <c r="K160817" i="51"/>
  <c r="H160809" i="51"/>
  <c r="K160809" i="51"/>
  <c r="H160801" i="51"/>
  <c r="K160801" i="51"/>
  <c r="H160793" i="51"/>
  <c r="K160793" i="51"/>
  <c r="H160785" i="51"/>
  <c r="K160785" i="51"/>
  <c r="H160777" i="51"/>
  <c r="K160777" i="51"/>
  <c r="H160769" i="51"/>
  <c r="K160769" i="51"/>
  <c r="H160761" i="51"/>
  <c r="K160761" i="51"/>
  <c r="H160753" i="51"/>
  <c r="K160753" i="51"/>
  <c r="H160745" i="51"/>
  <c r="K160745" i="51"/>
  <c r="H160737" i="51"/>
  <c r="K160737" i="51"/>
  <c r="H160729" i="51"/>
  <c r="K160729" i="51"/>
  <c r="H160721" i="51"/>
  <c r="K160721" i="51"/>
  <c r="H160713" i="51"/>
  <c r="K160713" i="51"/>
  <c r="H160705" i="51"/>
  <c r="K160705" i="51"/>
  <c r="H160697" i="51"/>
  <c r="K160697" i="51"/>
  <c r="H160689" i="51"/>
  <c r="K160689" i="51"/>
  <c r="H160681" i="51"/>
  <c r="K160681" i="51"/>
  <c r="H160673" i="51"/>
  <c r="K160673" i="51"/>
  <c r="H160665" i="51"/>
  <c r="K160665" i="51"/>
  <c r="H160657" i="51"/>
  <c r="K160657" i="51"/>
  <c r="H160649" i="51"/>
  <c r="K160649" i="51"/>
  <c r="H160641" i="51"/>
  <c r="K160641" i="51"/>
  <c r="H160633" i="51"/>
  <c r="K160633" i="51"/>
  <c r="H160625" i="51"/>
  <c r="K160625" i="51"/>
  <c r="H160617" i="51"/>
  <c r="K160617" i="51"/>
  <c r="H160609" i="51"/>
  <c r="K160609" i="51"/>
  <c r="H160601" i="51"/>
  <c r="K160601" i="51"/>
  <c r="H160593" i="51"/>
  <c r="K160593" i="51"/>
  <c r="H160585" i="51"/>
  <c r="K160585" i="51"/>
  <c r="H160577" i="51"/>
  <c r="K160577" i="51"/>
  <c r="H160569" i="51"/>
  <c r="K160569" i="51"/>
  <c r="H160561" i="51"/>
  <c r="K160561" i="51"/>
  <c r="H160553" i="51"/>
  <c r="K160553" i="51"/>
  <c r="H160545" i="51"/>
  <c r="K160545" i="51"/>
  <c r="H160537" i="51"/>
  <c r="K160537" i="51"/>
  <c r="H160529" i="51"/>
  <c r="K160529" i="51"/>
  <c r="H160521" i="51"/>
  <c r="K160521" i="51"/>
  <c r="H160513" i="51"/>
  <c r="K160513" i="51"/>
  <c r="H160505" i="51"/>
  <c r="K160505" i="51"/>
  <c r="H160497" i="51"/>
  <c r="K160497" i="51"/>
  <c r="H160489" i="51"/>
  <c r="K160489" i="51"/>
  <c r="H160481" i="51"/>
  <c r="K160481" i="51"/>
  <c r="H160473" i="51"/>
  <c r="K160473" i="51"/>
  <c r="H160465" i="51"/>
  <c r="K160465" i="51"/>
  <c r="H160457" i="51"/>
  <c r="K160457" i="51"/>
  <c r="H160449" i="51"/>
  <c r="K160449" i="51"/>
  <c r="H160441" i="51"/>
  <c r="K160441" i="51"/>
  <c r="H160433" i="51"/>
  <c r="K160433" i="51"/>
  <c r="H160425" i="51"/>
  <c r="K160425" i="51"/>
  <c r="H160417" i="51"/>
  <c r="K160417" i="51"/>
  <c r="H160409" i="51"/>
  <c r="K160409" i="51"/>
  <c r="H160401" i="51"/>
  <c r="K160401" i="51"/>
  <c r="H160393" i="51"/>
  <c r="K160393" i="51"/>
  <c r="H160385" i="51"/>
  <c r="K160385" i="51"/>
  <c r="H160377" i="51"/>
  <c r="K160377" i="51"/>
  <c r="H160369" i="51"/>
  <c r="K160369" i="51"/>
  <c r="H160361" i="51"/>
  <c r="K160361" i="51"/>
  <c r="H160353" i="51"/>
  <c r="K160353" i="51"/>
  <c r="H160345" i="51"/>
  <c r="K160345" i="51"/>
  <c r="H160337" i="51"/>
  <c r="K160337" i="51"/>
  <c r="H160329" i="51"/>
  <c r="K160329" i="51"/>
  <c r="H160321" i="51"/>
  <c r="K160321" i="51"/>
  <c r="H160313" i="51"/>
  <c r="K160313" i="51"/>
  <c r="H160305" i="51"/>
  <c r="K160305" i="51"/>
  <c r="H160297" i="51"/>
  <c r="K160297" i="51"/>
  <c r="H160289" i="51"/>
  <c r="K160289" i="51"/>
  <c r="H160281" i="51"/>
  <c r="K160281" i="51"/>
  <c r="H160273" i="51"/>
  <c r="K160273" i="51"/>
  <c r="H160265" i="51"/>
  <c r="K160265" i="51"/>
  <c r="H160257" i="51"/>
  <c r="K160257" i="51"/>
  <c r="H160249" i="51"/>
  <c r="K160249" i="51"/>
  <c r="H160241" i="51"/>
  <c r="K160241" i="51"/>
  <c r="H160233" i="51"/>
  <c r="K160233" i="51"/>
  <c r="H160225" i="51"/>
  <c r="K160225" i="51"/>
  <c r="H160217" i="51"/>
  <c r="K160217" i="51"/>
  <c r="H160209" i="51"/>
  <c r="K160209" i="51"/>
  <c r="H160201" i="51"/>
  <c r="K160201" i="51"/>
  <c r="H160193" i="51"/>
  <c r="K160193" i="51"/>
  <c r="H160185" i="51"/>
  <c r="K160185" i="51"/>
  <c r="H160177" i="51"/>
  <c r="K160177" i="51"/>
  <c r="H160169" i="51"/>
  <c r="K160169" i="51"/>
  <c r="H160161" i="51"/>
  <c r="K160161" i="51"/>
  <c r="H160153" i="51"/>
  <c r="K160153" i="51"/>
  <c r="H160145" i="51"/>
  <c r="K160145" i="51"/>
  <c r="H160137" i="51"/>
  <c r="K160137" i="51"/>
  <c r="H160129" i="51"/>
  <c r="K160129" i="51"/>
  <c r="H160121" i="51"/>
  <c r="K160121" i="51"/>
  <c r="H160113" i="51"/>
  <c r="K160113" i="51"/>
  <c r="H160105" i="51"/>
  <c r="K160105" i="51"/>
  <c r="H160097" i="51"/>
  <c r="K160097" i="51"/>
  <c r="H160089" i="51"/>
  <c r="K160089" i="51"/>
  <c r="H160081" i="51"/>
  <c r="K160081" i="51"/>
  <c r="H160073" i="51"/>
  <c r="K160073" i="51"/>
  <c r="H160065" i="51"/>
  <c r="K160065" i="51"/>
  <c r="H160057" i="51"/>
  <c r="K160057" i="51"/>
  <c r="H160049" i="51"/>
  <c r="K160049" i="51"/>
  <c r="H160041" i="51"/>
  <c r="K160041" i="51"/>
  <c r="H160033" i="51"/>
  <c r="K160033" i="51"/>
  <c r="H160025" i="51"/>
  <c r="K160025" i="51"/>
  <c r="H160017" i="51"/>
  <c r="K160017" i="51"/>
  <c r="H160009" i="51"/>
  <c r="K160009" i="51"/>
  <c r="H160001" i="51"/>
  <c r="K160001" i="51"/>
  <c r="H159993" i="51"/>
  <c r="K159993" i="51"/>
  <c r="H159985" i="51"/>
  <c r="K159985" i="51"/>
  <c r="H159977" i="51"/>
  <c r="K159977" i="51"/>
  <c r="H159969" i="51"/>
  <c r="K159969" i="51"/>
  <c r="H159961" i="51"/>
  <c r="K159961" i="51"/>
  <c r="H159953" i="51"/>
  <c r="K159953" i="51"/>
  <c r="H159945" i="51"/>
  <c r="K159945" i="51"/>
  <c r="H159937" i="51"/>
  <c r="K159937" i="51"/>
  <c r="H159929" i="51"/>
  <c r="K159929" i="51"/>
  <c r="H159921" i="51"/>
  <c r="K159921" i="51"/>
  <c r="H159913" i="51"/>
  <c r="K159913" i="51"/>
  <c r="H159905" i="51"/>
  <c r="K159905" i="51"/>
  <c r="H159897" i="51"/>
  <c r="K159897" i="51"/>
  <c r="H159889" i="51"/>
  <c r="K159889" i="51"/>
  <c r="H159881" i="51"/>
  <c r="K159881" i="51"/>
  <c r="H159873" i="51"/>
  <c r="K159873" i="51"/>
  <c r="H159865" i="51"/>
  <c r="K159865" i="51"/>
  <c r="H159857" i="51"/>
  <c r="K159857" i="51"/>
  <c r="H159849" i="51"/>
  <c r="K159849" i="51"/>
  <c r="H159841" i="51"/>
  <c r="K159841" i="51"/>
  <c r="H159833" i="51"/>
  <c r="K159833" i="51"/>
  <c r="H159825" i="51"/>
  <c r="K159825" i="51"/>
  <c r="H159817" i="51"/>
  <c r="K159817" i="51"/>
  <c r="H159809" i="51"/>
  <c r="K159809" i="51"/>
  <c r="H159801" i="51"/>
  <c r="K159801" i="51"/>
  <c r="H159793" i="51"/>
  <c r="K159793" i="51"/>
  <c r="H159785" i="51"/>
  <c r="K159785" i="51"/>
  <c r="H159777" i="51"/>
  <c r="K159777" i="51"/>
  <c r="H159769" i="51"/>
  <c r="K159769" i="51"/>
  <c r="H159761" i="51"/>
  <c r="K159761" i="51"/>
  <c r="H159753" i="51"/>
  <c r="K159753" i="51"/>
  <c r="H159745" i="51"/>
  <c r="K159745" i="51"/>
  <c r="H159737" i="51"/>
  <c r="K159737" i="51"/>
  <c r="H159729" i="51"/>
  <c r="K159729" i="51"/>
  <c r="H159721" i="51"/>
  <c r="K159721" i="51"/>
  <c r="H159713" i="51"/>
  <c r="K159713" i="51"/>
  <c r="H159705" i="51"/>
  <c r="K159705" i="51"/>
  <c r="H159697" i="51"/>
  <c r="K159697" i="51"/>
  <c r="H159689" i="51"/>
  <c r="K159689" i="51"/>
  <c r="H159681" i="51"/>
  <c r="K159681" i="51"/>
  <c r="H159673" i="51"/>
  <c r="K159673" i="51"/>
  <c r="H159665" i="51"/>
  <c r="K159665" i="51"/>
  <c r="H159657" i="51"/>
  <c r="K159657" i="51"/>
  <c r="H159649" i="51"/>
  <c r="K159649" i="51"/>
  <c r="H159641" i="51"/>
  <c r="K159641" i="51"/>
  <c r="H159633" i="51"/>
  <c r="K159633" i="51"/>
  <c r="H159625" i="51"/>
  <c r="K159625" i="51"/>
  <c r="H159617" i="51"/>
  <c r="K159617" i="51"/>
  <c r="H159609" i="51"/>
  <c r="K159609" i="51"/>
  <c r="H159601" i="51"/>
  <c r="K159601" i="51"/>
  <c r="H159593" i="51"/>
  <c r="K159593" i="51"/>
  <c r="H159585" i="51"/>
  <c r="K159585" i="51"/>
  <c r="H159577" i="51"/>
  <c r="K159577" i="51"/>
  <c r="H159569" i="51"/>
  <c r="K159569" i="51"/>
  <c r="H159561" i="51"/>
  <c r="K159561" i="51"/>
  <c r="H159553" i="51"/>
  <c r="K159553" i="51"/>
  <c r="H159545" i="51"/>
  <c r="K159545" i="51"/>
  <c r="H159537" i="51"/>
  <c r="K159537" i="51"/>
  <c r="H159529" i="51"/>
  <c r="K159529" i="51"/>
  <c r="H159521" i="51"/>
  <c r="K159521" i="51"/>
  <c r="H159513" i="51"/>
  <c r="K159513" i="51"/>
  <c r="H159505" i="51"/>
  <c r="K159505" i="51"/>
  <c r="H159497" i="51"/>
  <c r="K159497" i="51"/>
  <c r="H159489" i="51"/>
  <c r="K159489" i="51"/>
  <c r="H159481" i="51"/>
  <c r="K159481" i="51"/>
  <c r="H159473" i="51"/>
  <c r="K159473" i="51"/>
  <c r="H159465" i="51"/>
  <c r="K159465" i="51"/>
  <c r="H159457" i="51"/>
  <c r="K159457" i="51"/>
  <c r="H159449" i="51"/>
  <c r="K159449" i="51"/>
  <c r="H159441" i="51"/>
  <c r="K159441" i="51"/>
  <c r="H159433" i="51"/>
  <c r="K159433" i="51"/>
  <c r="H159425" i="51"/>
  <c r="K159425" i="51"/>
  <c r="H159417" i="51"/>
  <c r="K159417" i="51"/>
  <c r="H159409" i="51"/>
  <c r="K159409" i="51"/>
  <c r="H159401" i="51"/>
  <c r="K159401" i="51"/>
  <c r="H159393" i="51"/>
  <c r="K159393" i="51"/>
  <c r="H159385" i="51"/>
  <c r="K159385" i="51"/>
  <c r="H159377" i="51"/>
  <c r="K159377" i="51"/>
  <c r="H159369" i="51"/>
  <c r="K159369" i="51"/>
  <c r="H159361" i="51"/>
  <c r="K159361" i="51"/>
  <c r="H159353" i="51"/>
  <c r="K159353" i="51"/>
  <c r="H159345" i="51"/>
  <c r="K159345" i="51"/>
  <c r="H159337" i="51"/>
  <c r="K159337" i="51"/>
  <c r="H159329" i="51"/>
  <c r="K159329" i="51"/>
  <c r="H159321" i="51"/>
  <c r="K159321" i="51"/>
  <c r="H159313" i="51"/>
  <c r="K159313" i="51"/>
  <c r="H159305" i="51"/>
  <c r="K159305" i="51"/>
  <c r="H159297" i="51"/>
  <c r="K159297" i="51"/>
  <c r="H159289" i="51"/>
  <c r="K159289" i="51"/>
  <c r="H159281" i="51"/>
  <c r="K159281" i="51"/>
  <c r="H159273" i="51"/>
  <c r="K159273" i="51"/>
  <c r="H159265" i="51"/>
  <c r="K159265" i="51"/>
  <c r="H159257" i="51"/>
  <c r="K159257" i="51"/>
  <c r="H159249" i="51"/>
  <c r="K159249" i="51"/>
  <c r="H159241" i="51"/>
  <c r="K159241" i="51"/>
  <c r="H159233" i="51"/>
  <c r="K159233" i="51"/>
  <c r="H159225" i="51"/>
  <c r="K159225" i="51"/>
  <c r="H159217" i="51"/>
  <c r="K159217" i="51"/>
  <c r="H159209" i="51"/>
  <c r="K159209" i="51"/>
  <c r="H159201" i="51"/>
  <c r="K159201" i="51"/>
  <c r="H159193" i="51"/>
  <c r="K159193" i="51"/>
  <c r="H159185" i="51"/>
  <c r="K159185" i="51"/>
  <c r="H159177" i="51"/>
  <c r="K159177" i="51"/>
  <c r="H159169" i="51"/>
  <c r="K159169" i="51"/>
  <c r="H159161" i="51"/>
  <c r="K159161" i="51"/>
  <c r="H159153" i="51"/>
  <c r="K159153" i="51"/>
  <c r="H159145" i="51"/>
  <c r="K159145" i="51"/>
  <c r="H159137" i="51"/>
  <c r="K159137" i="51"/>
  <c r="H159129" i="51"/>
  <c r="K159129" i="51"/>
  <c r="H159121" i="51"/>
  <c r="K159121" i="51"/>
  <c r="H159113" i="51"/>
  <c r="K159113" i="51"/>
  <c r="H159105" i="51"/>
  <c r="K159105" i="51"/>
  <c r="H159097" i="51"/>
  <c r="K159097" i="51"/>
  <c r="H159089" i="51"/>
  <c r="K159089" i="51"/>
  <c r="H159081" i="51"/>
  <c r="K159081" i="51"/>
  <c r="H159073" i="51"/>
  <c r="K159073" i="51"/>
  <c r="H159065" i="51"/>
  <c r="K159065" i="51"/>
  <c r="H159057" i="51"/>
  <c r="K159057" i="51"/>
  <c r="H159049" i="51"/>
  <c r="K159049" i="51"/>
  <c r="H159041" i="51"/>
  <c r="K159041" i="51"/>
  <c r="H159033" i="51"/>
  <c r="K159033" i="51"/>
  <c r="H159025" i="51"/>
  <c r="K159025" i="51"/>
  <c r="H159017" i="51"/>
  <c r="K159017" i="51"/>
  <c r="H159009" i="51"/>
  <c r="K159009" i="51"/>
  <c r="H159001" i="51"/>
  <c r="K159001" i="51"/>
  <c r="H158993" i="51"/>
  <c r="K158993" i="51"/>
  <c r="H158985" i="51"/>
  <c r="K158985" i="51"/>
  <c r="H158977" i="51"/>
  <c r="K158977" i="51"/>
  <c r="H158969" i="51"/>
  <c r="K158969" i="51"/>
  <c r="H158961" i="51"/>
  <c r="K158961" i="51"/>
  <c r="H158953" i="51"/>
  <c r="K158953" i="51"/>
  <c r="H158945" i="51"/>
  <c r="K158945" i="51"/>
  <c r="H158937" i="51"/>
  <c r="K158937" i="51"/>
  <c r="H158929" i="51"/>
  <c r="K158929" i="51"/>
  <c r="H158921" i="51"/>
  <c r="K158921" i="51"/>
  <c r="H158913" i="51"/>
  <c r="K158913" i="51"/>
  <c r="H158905" i="51"/>
  <c r="K158905" i="51"/>
  <c r="H158897" i="51"/>
  <c r="K158897" i="51"/>
  <c r="H158889" i="51"/>
  <c r="K158889" i="51"/>
  <c r="H158881" i="51"/>
  <c r="K158881" i="51"/>
  <c r="H158873" i="51"/>
  <c r="K158873" i="51"/>
  <c r="H158865" i="51"/>
  <c r="K158865" i="51"/>
  <c r="H158857" i="51"/>
  <c r="K158857" i="51"/>
  <c r="H158849" i="51"/>
  <c r="K158849" i="51"/>
  <c r="H158841" i="51"/>
  <c r="K158841" i="51"/>
  <c r="H158833" i="51"/>
  <c r="K158833" i="51"/>
  <c r="H158825" i="51"/>
  <c r="K158825" i="51"/>
  <c r="H158817" i="51"/>
  <c r="K158817" i="51"/>
  <c r="H158809" i="51"/>
  <c r="K158809" i="51"/>
  <c r="H158801" i="51"/>
  <c r="K158801" i="51"/>
  <c r="H158793" i="51"/>
  <c r="K158793" i="51"/>
  <c r="H158785" i="51"/>
  <c r="K158785" i="51"/>
  <c r="H158777" i="51"/>
  <c r="K158777" i="51"/>
  <c r="H158769" i="51"/>
  <c r="K158769" i="51"/>
  <c r="H158761" i="51"/>
  <c r="K158761" i="51"/>
  <c r="H158753" i="51"/>
  <c r="K158753" i="51"/>
  <c r="H158745" i="51"/>
  <c r="K158745" i="51"/>
  <c r="H158737" i="51"/>
  <c r="K158737" i="51"/>
  <c r="H158729" i="51"/>
  <c r="K158729" i="51"/>
  <c r="H158721" i="51"/>
  <c r="K158721" i="51"/>
  <c r="H158713" i="51"/>
  <c r="K158713" i="51"/>
  <c r="H158705" i="51"/>
  <c r="K158705" i="51"/>
  <c r="H158697" i="51"/>
  <c r="K158697" i="51"/>
  <c r="H158689" i="51"/>
  <c r="K158689" i="51"/>
  <c r="H158681" i="51"/>
  <c r="K158681" i="51"/>
  <c r="H158673" i="51"/>
  <c r="K158673" i="51"/>
  <c r="H158665" i="51"/>
  <c r="K158665" i="51"/>
  <c r="H158657" i="51"/>
  <c r="K158657" i="51"/>
  <c r="H158649" i="51"/>
  <c r="K158649" i="51"/>
  <c r="H158641" i="51"/>
  <c r="K158641" i="51"/>
  <c r="H158633" i="51"/>
  <c r="K158633" i="51"/>
  <c r="H158625" i="51"/>
  <c r="K158625" i="51"/>
  <c r="H158617" i="51"/>
  <c r="K158617" i="51"/>
  <c r="H158609" i="51"/>
  <c r="K158609" i="51"/>
  <c r="H158601" i="51"/>
  <c r="K158601" i="51"/>
  <c r="H158593" i="51"/>
  <c r="K158593" i="51"/>
  <c r="H158585" i="51"/>
  <c r="K158585" i="51"/>
  <c r="H158577" i="51"/>
  <c r="K158577" i="51"/>
  <c r="H158569" i="51"/>
  <c r="K158569" i="51"/>
  <c r="H158561" i="51"/>
  <c r="K158561" i="51"/>
  <c r="H158553" i="51"/>
  <c r="K158553" i="51"/>
  <c r="H158545" i="51"/>
  <c r="K158545" i="51"/>
  <c r="H158537" i="51"/>
  <c r="K158537" i="51"/>
  <c r="H158529" i="51"/>
  <c r="K158529" i="51"/>
  <c r="H158521" i="51"/>
  <c r="K158521" i="51"/>
  <c r="H158513" i="51"/>
  <c r="K158513" i="51"/>
  <c r="H158505" i="51"/>
  <c r="K158505" i="51"/>
  <c r="H158497" i="51"/>
  <c r="K158497" i="51"/>
  <c r="H158489" i="51"/>
  <c r="K158489" i="51"/>
  <c r="H158481" i="51"/>
  <c r="K158481" i="51"/>
  <c r="H158473" i="51"/>
  <c r="K158473" i="51"/>
  <c r="H158465" i="51"/>
  <c r="K158465" i="51"/>
  <c r="H158457" i="51"/>
  <c r="K158457" i="51"/>
  <c r="H158449" i="51"/>
  <c r="K158449" i="51"/>
  <c r="H158441" i="51"/>
  <c r="K158441" i="51"/>
  <c r="H158433" i="51"/>
  <c r="K158433" i="51"/>
  <c r="H158425" i="51"/>
  <c r="K158425" i="51"/>
  <c r="H158417" i="51"/>
  <c r="K158417" i="51"/>
  <c r="H158409" i="51"/>
  <c r="K158409" i="51"/>
  <c r="H158401" i="51"/>
  <c r="K158401" i="51"/>
  <c r="H158393" i="51"/>
  <c r="K158393" i="51"/>
  <c r="H158385" i="51"/>
  <c r="K158385" i="51"/>
  <c r="H158377" i="51"/>
  <c r="K158377" i="51"/>
  <c r="H158369" i="51"/>
  <c r="K158369" i="51"/>
  <c r="H158361" i="51"/>
  <c r="K158361" i="51"/>
  <c r="H158353" i="51"/>
  <c r="K158353" i="51"/>
  <c r="H158345" i="51"/>
  <c r="K158345" i="51"/>
  <c r="H158337" i="51"/>
  <c r="K158337" i="51"/>
  <c r="H158329" i="51"/>
  <c r="K158329" i="51"/>
  <c r="H158321" i="51"/>
  <c r="K158321" i="51"/>
  <c r="H158313" i="51"/>
  <c r="K158313" i="51"/>
  <c r="H158305" i="51"/>
  <c r="K158305" i="51"/>
  <c r="H158297" i="51"/>
  <c r="K158297" i="51"/>
  <c r="H158289" i="51"/>
  <c r="K158289" i="51"/>
  <c r="H158281" i="51"/>
  <c r="K158281" i="51"/>
  <c r="H158273" i="51"/>
  <c r="K158273" i="51"/>
  <c r="H158265" i="51"/>
  <c r="K158265" i="51"/>
  <c r="H158257" i="51"/>
  <c r="K158257" i="51"/>
  <c r="H158249" i="51"/>
  <c r="K158249" i="51"/>
  <c r="H158241" i="51"/>
  <c r="K158241" i="51"/>
  <c r="H158233" i="51"/>
  <c r="K158233" i="51"/>
  <c r="H158225" i="51"/>
  <c r="K158225" i="51"/>
  <c r="H158217" i="51"/>
  <c r="K158217" i="51"/>
  <c r="H158209" i="51"/>
  <c r="K158209" i="51"/>
  <c r="H158201" i="51"/>
  <c r="K158201" i="51"/>
  <c r="H158193" i="51"/>
  <c r="K158193" i="51"/>
  <c r="H158185" i="51"/>
  <c r="K158185" i="51"/>
  <c r="H158177" i="51"/>
  <c r="K158177" i="51"/>
  <c r="H158169" i="51"/>
  <c r="K158169" i="51"/>
  <c r="H158161" i="51"/>
  <c r="K158161" i="51"/>
  <c r="H158153" i="51"/>
  <c r="K158153" i="51"/>
  <c r="H158145" i="51"/>
  <c r="K158145" i="51"/>
  <c r="H158137" i="51"/>
  <c r="K158137" i="51"/>
  <c r="H158129" i="51"/>
  <c r="K158129" i="51"/>
  <c r="H158121" i="51"/>
  <c r="K158121" i="51"/>
  <c r="H158113" i="51"/>
  <c r="K158113" i="51"/>
  <c r="H158105" i="51"/>
  <c r="K158105" i="51"/>
  <c r="H158097" i="51"/>
  <c r="K158097" i="51"/>
  <c r="H158089" i="51"/>
  <c r="K158089" i="51"/>
  <c r="H158081" i="51"/>
  <c r="K158081" i="51"/>
  <c r="H158073" i="51"/>
  <c r="K158073" i="51"/>
  <c r="H158065" i="51"/>
  <c r="K158065" i="51"/>
  <c r="H158057" i="51"/>
  <c r="K158057" i="51"/>
  <c r="H158049" i="51"/>
  <c r="K158049" i="51"/>
  <c r="H158041" i="51"/>
  <c r="K158041" i="51"/>
  <c r="H158033" i="51"/>
  <c r="K158033" i="51"/>
  <c r="H158025" i="51"/>
  <c r="K158025" i="51"/>
  <c r="H158017" i="51"/>
  <c r="K158017" i="51"/>
  <c r="H158009" i="51"/>
  <c r="K158009" i="51"/>
  <c r="H158001" i="51"/>
  <c r="K158001" i="51"/>
  <c r="H157993" i="51"/>
  <c r="K157993" i="51"/>
  <c r="H157985" i="51"/>
  <c r="K157985" i="51"/>
  <c r="H157977" i="51"/>
  <c r="K157977" i="51"/>
  <c r="H157969" i="51"/>
  <c r="K157969" i="51"/>
  <c r="H157961" i="51"/>
  <c r="K157961" i="51"/>
  <c r="H157953" i="51"/>
  <c r="K157953" i="51"/>
  <c r="H157945" i="51"/>
  <c r="K157945" i="51"/>
  <c r="H157937" i="51"/>
  <c r="K157937" i="51"/>
  <c r="H157929" i="51"/>
  <c r="K157929" i="51"/>
  <c r="H157921" i="51"/>
  <c r="K157921" i="51"/>
  <c r="H157913" i="51"/>
  <c r="K157913" i="51"/>
  <c r="H157905" i="51"/>
  <c r="K157905" i="51"/>
  <c r="H157897" i="51"/>
  <c r="K157897" i="51"/>
  <c r="H157889" i="51"/>
  <c r="K157889" i="51"/>
  <c r="H157881" i="51"/>
  <c r="K157881" i="51"/>
  <c r="H157873" i="51"/>
  <c r="K157873" i="51"/>
  <c r="H157865" i="51"/>
  <c r="K157865" i="51"/>
  <c r="H157857" i="51"/>
  <c r="K157857" i="51"/>
  <c r="H157849" i="51"/>
  <c r="K157849" i="51"/>
  <c r="H157841" i="51"/>
  <c r="K157841" i="51"/>
  <c r="H157833" i="51"/>
  <c r="K157833" i="51"/>
  <c r="H157825" i="51"/>
  <c r="K157825" i="51"/>
  <c r="H157817" i="51"/>
  <c r="K157817" i="51"/>
  <c r="H157809" i="51"/>
  <c r="K157809" i="51"/>
  <c r="H157801" i="51"/>
  <c r="K157801" i="51"/>
  <c r="H157793" i="51"/>
  <c r="K157793" i="51"/>
  <c r="H157785" i="51"/>
  <c r="K157785" i="51"/>
  <c r="H157777" i="51"/>
  <c r="K157777" i="51"/>
  <c r="H157769" i="51"/>
  <c r="K157769" i="51"/>
  <c r="H157761" i="51"/>
  <c r="K157761" i="51"/>
  <c r="H157753" i="51"/>
  <c r="K157753" i="51"/>
  <c r="H157745" i="51"/>
  <c r="K157745" i="51"/>
  <c r="H157737" i="51"/>
  <c r="K157737" i="51"/>
  <c r="H157729" i="51"/>
  <c r="K157729" i="51"/>
  <c r="H157721" i="51"/>
  <c r="K157721" i="51"/>
  <c r="H157713" i="51"/>
  <c r="K157713" i="51"/>
  <c r="H157705" i="51"/>
  <c r="K157705" i="51"/>
  <c r="H157697" i="51"/>
  <c r="K157697" i="51"/>
  <c r="H157689" i="51"/>
  <c r="K157689" i="51"/>
  <c r="H157681" i="51"/>
  <c r="K157681" i="51"/>
  <c r="H157673" i="51"/>
  <c r="K157673" i="51"/>
  <c r="H157665" i="51"/>
  <c r="K157665" i="51"/>
  <c r="H157657" i="51"/>
  <c r="K157657" i="51"/>
  <c r="H157649" i="51"/>
  <c r="K157649" i="51"/>
  <c r="H157641" i="51"/>
  <c r="K157641" i="51"/>
  <c r="H157633" i="51"/>
  <c r="K157633" i="51"/>
  <c r="H157625" i="51"/>
  <c r="K157625" i="51"/>
  <c r="H157617" i="51"/>
  <c r="K157617" i="51"/>
  <c r="H157609" i="51"/>
  <c r="K157609" i="51"/>
  <c r="H157601" i="51"/>
  <c r="K157601" i="51"/>
  <c r="H157593" i="51"/>
  <c r="K157593" i="51"/>
  <c r="H157585" i="51"/>
  <c r="K157585" i="51"/>
  <c r="H157577" i="51"/>
  <c r="K157577" i="51"/>
  <c r="H157569" i="51"/>
  <c r="K157569" i="51"/>
  <c r="H157561" i="51"/>
  <c r="K157561" i="51"/>
  <c r="H157553" i="51"/>
  <c r="K157553" i="51"/>
  <c r="H157545" i="51"/>
  <c r="K157545" i="51"/>
  <c r="H157537" i="51"/>
  <c r="K157537" i="51"/>
  <c r="H157529" i="51"/>
  <c r="K157529" i="51"/>
  <c r="H157521" i="51"/>
  <c r="K157521" i="51"/>
  <c r="H157513" i="51"/>
  <c r="K157513" i="51"/>
  <c r="H157505" i="51"/>
  <c r="K157505" i="51"/>
  <c r="H157497" i="51"/>
  <c r="K157497" i="51"/>
  <c r="H157489" i="51"/>
  <c r="K157489" i="51"/>
  <c r="H157481" i="51"/>
  <c r="K157481" i="51"/>
  <c r="H157473" i="51"/>
  <c r="K157473" i="51"/>
  <c r="H157465" i="51"/>
  <c r="K157465" i="51"/>
  <c r="H157457" i="51"/>
  <c r="K157457" i="51"/>
  <c r="H157449" i="51"/>
  <c r="K157449" i="51"/>
  <c r="H157441" i="51"/>
  <c r="K157441" i="51"/>
  <c r="H157433" i="51"/>
  <c r="K157433" i="51"/>
  <c r="H157425" i="51"/>
  <c r="K157425" i="51"/>
  <c r="H157417" i="51"/>
  <c r="K157417" i="51"/>
  <c r="H157409" i="51"/>
  <c r="K157409" i="51"/>
  <c r="H157401" i="51"/>
  <c r="K157401" i="51"/>
  <c r="H157393" i="51"/>
  <c r="K157393" i="51"/>
  <c r="H157385" i="51"/>
  <c r="K157385" i="51"/>
  <c r="H157377" i="51"/>
  <c r="K157377" i="51"/>
  <c r="H157369" i="51"/>
  <c r="K157369" i="51"/>
  <c r="H157361" i="51"/>
  <c r="K157361" i="51"/>
  <c r="H157353" i="51"/>
  <c r="K157353" i="51"/>
  <c r="H157345" i="51"/>
  <c r="K157345" i="51"/>
  <c r="H157337" i="51"/>
  <c r="K157337" i="51"/>
  <c r="H157329" i="51"/>
  <c r="K157329" i="51"/>
  <c r="H157321" i="51"/>
  <c r="K157321" i="51"/>
  <c r="H157313" i="51"/>
  <c r="K157313" i="51"/>
  <c r="H157305" i="51"/>
  <c r="K157305" i="51"/>
  <c r="H157297" i="51"/>
  <c r="K157297" i="51"/>
  <c r="H157289" i="51"/>
  <c r="K157289" i="51"/>
  <c r="H157281" i="51"/>
  <c r="K157281" i="51"/>
  <c r="H157273" i="51"/>
  <c r="K157273" i="51"/>
  <c r="H157265" i="51"/>
  <c r="K157265" i="51"/>
  <c r="H157257" i="51"/>
  <c r="K157257" i="51"/>
  <c r="H157249" i="51"/>
  <c r="K157249" i="51"/>
  <c r="H157241" i="51"/>
  <c r="K157241" i="51"/>
  <c r="H157233" i="51"/>
  <c r="K157233" i="51"/>
  <c r="H157225" i="51"/>
  <c r="K157225" i="51"/>
  <c r="H157217" i="51"/>
  <c r="K157217" i="51"/>
  <c r="H157209" i="51"/>
  <c r="K157209" i="51"/>
  <c r="H157201" i="51"/>
  <c r="K157201" i="51"/>
  <c r="H157193" i="51"/>
  <c r="K157193" i="51"/>
  <c r="H157185" i="51"/>
  <c r="K157185" i="51"/>
  <c r="H157177" i="51"/>
  <c r="K157177" i="51"/>
  <c r="H157169" i="51"/>
  <c r="K157169" i="51"/>
  <c r="H157161" i="51"/>
  <c r="K157161" i="51"/>
  <c r="H157153" i="51"/>
  <c r="K157153" i="51"/>
  <c r="H157145" i="51"/>
  <c r="K157145" i="51"/>
  <c r="H157137" i="51"/>
  <c r="K157137" i="51"/>
  <c r="H157129" i="51"/>
  <c r="K157129" i="51"/>
  <c r="H157121" i="51"/>
  <c r="K157121" i="51"/>
  <c r="H157113" i="51"/>
  <c r="K157113" i="51"/>
  <c r="H157105" i="51"/>
  <c r="K157105" i="51"/>
  <c r="H157097" i="51"/>
  <c r="K157097" i="51"/>
  <c r="H157089" i="51"/>
  <c r="K157089" i="51"/>
  <c r="H157081" i="51"/>
  <c r="K157081" i="51"/>
  <c r="H157073" i="51"/>
  <c r="K157073" i="51"/>
  <c r="H157065" i="51"/>
  <c r="K157065" i="51"/>
  <c r="H157057" i="51"/>
  <c r="K157057" i="51"/>
  <c r="H157049" i="51"/>
  <c r="K157049" i="51"/>
  <c r="H157041" i="51"/>
  <c r="K157041" i="51"/>
  <c r="H157033" i="51"/>
  <c r="K157033" i="51"/>
  <c r="H157025" i="51"/>
  <c r="K157025" i="51"/>
  <c r="H157017" i="51"/>
  <c r="K157017" i="51"/>
  <c r="H157009" i="51"/>
  <c r="K157009" i="51"/>
  <c r="H157001" i="51"/>
  <c r="K157001" i="51"/>
  <c r="H156993" i="51"/>
  <c r="K156993" i="51"/>
  <c r="H156985" i="51"/>
  <c r="K156985" i="51"/>
  <c r="H156977" i="51"/>
  <c r="K156977" i="51"/>
  <c r="H156969" i="51"/>
  <c r="K156969" i="51"/>
  <c r="H156961" i="51"/>
  <c r="K156961" i="51"/>
  <c r="H156953" i="51"/>
  <c r="K156953" i="51"/>
  <c r="H156945" i="51"/>
  <c r="K156945" i="51"/>
  <c r="H156937" i="51"/>
  <c r="K156937" i="51"/>
  <c r="H156929" i="51"/>
  <c r="K156929" i="51"/>
  <c r="H156921" i="51"/>
  <c r="K156921" i="51"/>
  <c r="H156913" i="51"/>
  <c r="K156913" i="51"/>
  <c r="H156905" i="51"/>
  <c r="K156905" i="51"/>
  <c r="H156897" i="51"/>
  <c r="K156897" i="51"/>
  <c r="H156889" i="51"/>
  <c r="K156889" i="51"/>
  <c r="H156881" i="51"/>
  <c r="K156881" i="51"/>
  <c r="H156873" i="51"/>
  <c r="K156873" i="51"/>
  <c r="H156865" i="51"/>
  <c r="K156865" i="51"/>
  <c r="H156857" i="51"/>
  <c r="K156857" i="51"/>
  <c r="H156849" i="51"/>
  <c r="K156849" i="51"/>
  <c r="H156841" i="51"/>
  <c r="K156841" i="51"/>
  <c r="H156833" i="51"/>
  <c r="K156833" i="51"/>
  <c r="H156825" i="51"/>
  <c r="K156825" i="51"/>
  <c r="H156817" i="51"/>
  <c r="K156817" i="51"/>
  <c r="H156809" i="51"/>
  <c r="K156809" i="51"/>
  <c r="H156801" i="51"/>
  <c r="K156801" i="51"/>
  <c r="H156793" i="51"/>
  <c r="K156793" i="51"/>
  <c r="H156785" i="51"/>
  <c r="K156785" i="51"/>
  <c r="H156777" i="51"/>
  <c r="K156777" i="51"/>
  <c r="H156769" i="51"/>
  <c r="K156769" i="51"/>
  <c r="H156761" i="51"/>
  <c r="K156761" i="51"/>
  <c r="H156753" i="51"/>
  <c r="K156753" i="51"/>
  <c r="H156745" i="51"/>
  <c r="K156745" i="51"/>
  <c r="H156737" i="51"/>
  <c r="K156737" i="51"/>
  <c r="H156729" i="51"/>
  <c r="K156729" i="51"/>
  <c r="H156721" i="51"/>
  <c r="K156721" i="51"/>
  <c r="H156713" i="51"/>
  <c r="K156713" i="51"/>
  <c r="H156705" i="51"/>
  <c r="K156705" i="51"/>
  <c r="H156697" i="51"/>
  <c r="K156697" i="51"/>
  <c r="H156689" i="51"/>
  <c r="K156689" i="51"/>
  <c r="H156681" i="51"/>
  <c r="K156681" i="51"/>
  <c r="H156673" i="51"/>
  <c r="K156673" i="51"/>
  <c r="H156665" i="51"/>
  <c r="K156665" i="51"/>
  <c r="H156657" i="51"/>
  <c r="K156657" i="51"/>
  <c r="H156649" i="51"/>
  <c r="K156649" i="51"/>
  <c r="H156641" i="51"/>
  <c r="K156641" i="51"/>
  <c r="H156633" i="51"/>
  <c r="K156633" i="51"/>
  <c r="H156625" i="51"/>
  <c r="K156625" i="51"/>
  <c r="H156617" i="51"/>
  <c r="K156617" i="51"/>
  <c r="H156609" i="51"/>
  <c r="K156609" i="51"/>
  <c r="H156601" i="51"/>
  <c r="K156601" i="51"/>
  <c r="H156593" i="51"/>
  <c r="K156593" i="51"/>
  <c r="H156585" i="51"/>
  <c r="K156585" i="51"/>
  <c r="H156577" i="51"/>
  <c r="K156577" i="51"/>
  <c r="H156569" i="51"/>
  <c r="K156569" i="51"/>
  <c r="H156561" i="51"/>
  <c r="K156561" i="51"/>
  <c r="H156553" i="51"/>
  <c r="K156553" i="51"/>
  <c r="H156545" i="51"/>
  <c r="K156545" i="51"/>
  <c r="H156537" i="51"/>
  <c r="K156537" i="51"/>
  <c r="H156529" i="51"/>
  <c r="K156529" i="51"/>
  <c r="H156521" i="51"/>
  <c r="K156521" i="51"/>
  <c r="H156513" i="51"/>
  <c r="K156513" i="51"/>
  <c r="H156505" i="51"/>
  <c r="K156505" i="51"/>
  <c r="H156497" i="51"/>
  <c r="K156497" i="51"/>
  <c r="H156489" i="51"/>
  <c r="K156489" i="51"/>
  <c r="H156481" i="51"/>
  <c r="K156481" i="51"/>
  <c r="H156473" i="51"/>
  <c r="K156473" i="51"/>
  <c r="H156465" i="51"/>
  <c r="K156465" i="51"/>
  <c r="H156457" i="51"/>
  <c r="K156457" i="51"/>
  <c r="H156449" i="51"/>
  <c r="K156449" i="51"/>
  <c r="H156441" i="51"/>
  <c r="K156441" i="51"/>
  <c r="H156433" i="51"/>
  <c r="K156433" i="51"/>
  <c r="H156425" i="51"/>
  <c r="K156425" i="51"/>
  <c r="H156417" i="51"/>
  <c r="K156417" i="51"/>
  <c r="H156409" i="51"/>
  <c r="K156409" i="51"/>
  <c r="H156401" i="51"/>
  <c r="K156401" i="51"/>
  <c r="H156393" i="51"/>
  <c r="K156393" i="51"/>
  <c r="H156385" i="51"/>
  <c r="K156385" i="51"/>
  <c r="H156377" i="51"/>
  <c r="K156377" i="51"/>
  <c r="H156369" i="51"/>
  <c r="K156369" i="51"/>
  <c r="H156361" i="51"/>
  <c r="K156361" i="51"/>
  <c r="H156353" i="51"/>
  <c r="K156353" i="51"/>
  <c r="H156345" i="51"/>
  <c r="K156345" i="51"/>
  <c r="H156337" i="51"/>
  <c r="K156337" i="51"/>
  <c r="H156329" i="51"/>
  <c r="K156329" i="51"/>
  <c r="H156321" i="51"/>
  <c r="K156321" i="51"/>
  <c r="H156313" i="51"/>
  <c r="K156313" i="51"/>
  <c r="H156305" i="51"/>
  <c r="K156305" i="51"/>
  <c r="H156297" i="51"/>
  <c r="K156297" i="51"/>
  <c r="H156289" i="51"/>
  <c r="K156289" i="51"/>
  <c r="H156281" i="51"/>
  <c r="K156281" i="51"/>
  <c r="H156273" i="51"/>
  <c r="K156273" i="51"/>
  <c r="H156265" i="51"/>
  <c r="K156265" i="51"/>
  <c r="H156257" i="51"/>
  <c r="K156257" i="51"/>
  <c r="H156249" i="51"/>
  <c r="K156249" i="51"/>
  <c r="H156241" i="51"/>
  <c r="K156241" i="51"/>
  <c r="H156233" i="51"/>
  <c r="K156233" i="51"/>
  <c r="H156225" i="51"/>
  <c r="K156225" i="51"/>
  <c r="H156217" i="51"/>
  <c r="K156217" i="51"/>
  <c r="H156209" i="51"/>
  <c r="K156209" i="51"/>
  <c r="H156201" i="51"/>
  <c r="K156201" i="51"/>
  <c r="H156193" i="51"/>
  <c r="K156193" i="51"/>
  <c r="H156185" i="51"/>
  <c r="K156185" i="51"/>
  <c r="H156177" i="51"/>
  <c r="K156177" i="51"/>
  <c r="H156169" i="51"/>
  <c r="K156169" i="51"/>
  <c r="H156161" i="51"/>
  <c r="K156161" i="51"/>
  <c r="H156153" i="51"/>
  <c r="K156153" i="51"/>
  <c r="H156145" i="51"/>
  <c r="K156145" i="51"/>
  <c r="H156137" i="51"/>
  <c r="K156137" i="51"/>
  <c r="H156129" i="51"/>
  <c r="K156129" i="51"/>
  <c r="H156121" i="51"/>
  <c r="K156121" i="51"/>
  <c r="H156113" i="51"/>
  <c r="K156113" i="51"/>
  <c r="H156105" i="51"/>
  <c r="K156105" i="51"/>
  <c r="H156097" i="51"/>
  <c r="K156097" i="51"/>
  <c r="H156089" i="51"/>
  <c r="K156089" i="51"/>
  <c r="H156081" i="51"/>
  <c r="K156081" i="51"/>
  <c r="H156073" i="51"/>
  <c r="K156073" i="51"/>
  <c r="H156065" i="51"/>
  <c r="K156065" i="51"/>
  <c r="H156057" i="51"/>
  <c r="K156057" i="51"/>
  <c r="H156049" i="51"/>
  <c r="K156049" i="51"/>
  <c r="H156041" i="51"/>
  <c r="K156041" i="51"/>
  <c r="H156033" i="51"/>
  <c r="K156033" i="51"/>
  <c r="H156025" i="51"/>
  <c r="K156025" i="51"/>
  <c r="H156017" i="51"/>
  <c r="K156017" i="51"/>
  <c r="H156009" i="51"/>
  <c r="K156009" i="51"/>
  <c r="H156001" i="51"/>
  <c r="K156001" i="51"/>
  <c r="H155993" i="51"/>
  <c r="K155993" i="51"/>
  <c r="H155985" i="51"/>
  <c r="K155985" i="51"/>
  <c r="H155977" i="51"/>
  <c r="K155977" i="51"/>
  <c r="H155969" i="51"/>
  <c r="K155969" i="51"/>
  <c r="H155961" i="51"/>
  <c r="K155961" i="51"/>
  <c r="H155953" i="51"/>
  <c r="K155953" i="51"/>
  <c r="H155945" i="51"/>
  <c r="K155945" i="51"/>
  <c r="H155937" i="51"/>
  <c r="K155937" i="51"/>
  <c r="H155929" i="51"/>
  <c r="K155929" i="51"/>
  <c r="H155921" i="51"/>
  <c r="K155921" i="51"/>
  <c r="H155913" i="51"/>
  <c r="K155913" i="51"/>
  <c r="H155905" i="51"/>
  <c r="K155905" i="51"/>
  <c r="H155897" i="51"/>
  <c r="K155897" i="51"/>
  <c r="H155889" i="51"/>
  <c r="K155889" i="51"/>
  <c r="H155881" i="51"/>
  <c r="K155881" i="51"/>
  <c r="H155873" i="51"/>
  <c r="K155873" i="51"/>
  <c r="H155865" i="51"/>
  <c r="K155865" i="51"/>
  <c r="H155857" i="51"/>
  <c r="K155857" i="51"/>
  <c r="H155849" i="51"/>
  <c r="K155849" i="51"/>
  <c r="H155841" i="51"/>
  <c r="K155841" i="51"/>
  <c r="H155833" i="51"/>
  <c r="K155833" i="51"/>
  <c r="H155825" i="51"/>
  <c r="K155825" i="51"/>
  <c r="H155817" i="51"/>
  <c r="K155817" i="51"/>
  <c r="H155809" i="51"/>
  <c r="K155809" i="51"/>
  <c r="H155801" i="51"/>
  <c r="K155801" i="51"/>
  <c r="H155793" i="51"/>
  <c r="K155793" i="51"/>
  <c r="H155785" i="51"/>
  <c r="K155785" i="51"/>
  <c r="H155777" i="51"/>
  <c r="K155777" i="51"/>
  <c r="H155769" i="51"/>
  <c r="K155769" i="51"/>
  <c r="H155761" i="51"/>
  <c r="K155761" i="51"/>
  <c r="H155753" i="51"/>
  <c r="K155753" i="51"/>
  <c r="H155745" i="51"/>
  <c r="K155745" i="51"/>
  <c r="H155737" i="51"/>
  <c r="K155737" i="51"/>
  <c r="H155729" i="51"/>
  <c r="K155729" i="51"/>
  <c r="H155721" i="51"/>
  <c r="K155721" i="51"/>
  <c r="H155713" i="51"/>
  <c r="K155713" i="51"/>
  <c r="H155705" i="51"/>
  <c r="K155705" i="51"/>
  <c r="H155697" i="51"/>
  <c r="K155697" i="51"/>
  <c r="H155689" i="51"/>
  <c r="K155689" i="51"/>
  <c r="H155681" i="51"/>
  <c r="K155681" i="51"/>
  <c r="H155673" i="51"/>
  <c r="K155673" i="51"/>
  <c r="H155665" i="51"/>
  <c r="K155665" i="51"/>
  <c r="H155657" i="51"/>
  <c r="K155657" i="51"/>
  <c r="H155649" i="51"/>
  <c r="K155649" i="51"/>
  <c r="H155641" i="51"/>
  <c r="K155641" i="51"/>
  <c r="H155633" i="51"/>
  <c r="K155633" i="51"/>
  <c r="H155625" i="51"/>
  <c r="K155625" i="51"/>
  <c r="H155617" i="51"/>
  <c r="K155617" i="51"/>
  <c r="H155609" i="51"/>
  <c r="K155609" i="51"/>
  <c r="H155601" i="51"/>
  <c r="K155601" i="51"/>
  <c r="H155593" i="51"/>
  <c r="K155593" i="51"/>
  <c r="H155585" i="51"/>
  <c r="K155585" i="51"/>
  <c r="H155577" i="51"/>
  <c r="K155577" i="51"/>
  <c r="H155569" i="51"/>
  <c r="K155569" i="51"/>
  <c r="H155561" i="51"/>
  <c r="K155561" i="51"/>
  <c r="H155553" i="51"/>
  <c r="K155553" i="51"/>
  <c r="H155545" i="51"/>
  <c r="K155545" i="51"/>
  <c r="H155537" i="51"/>
  <c r="K155537" i="51"/>
  <c r="H155529" i="51"/>
  <c r="K155529" i="51"/>
  <c r="H155521" i="51"/>
  <c r="K155521" i="51"/>
  <c r="H155513" i="51"/>
  <c r="K155513" i="51"/>
  <c r="H155505" i="51"/>
  <c r="K155505" i="51"/>
  <c r="H155497" i="51"/>
  <c r="K155497" i="51"/>
  <c r="H155489" i="51"/>
  <c r="K155489" i="51"/>
  <c r="H155481" i="51"/>
  <c r="K155481" i="51"/>
  <c r="H155473" i="51"/>
  <c r="K155473" i="51"/>
  <c r="H155465" i="51"/>
  <c r="K155465" i="51"/>
  <c r="H155457" i="51"/>
  <c r="K155457" i="51"/>
  <c r="H155449" i="51"/>
  <c r="K155449" i="51"/>
  <c r="H155441" i="51"/>
  <c r="K155441" i="51"/>
  <c r="H155433" i="51"/>
  <c r="K155433" i="51"/>
  <c r="H155425" i="51"/>
  <c r="K155425" i="51"/>
  <c r="H155417" i="51"/>
  <c r="K155417" i="51"/>
  <c r="H155409" i="51"/>
  <c r="K155409" i="51"/>
  <c r="H155401" i="51"/>
  <c r="K155401" i="51"/>
  <c r="H155393" i="51"/>
  <c r="K155393" i="51"/>
  <c r="H155385" i="51"/>
  <c r="K155385" i="51"/>
  <c r="H155377" i="51"/>
  <c r="K155377" i="51"/>
  <c r="H155369" i="51"/>
  <c r="K155369" i="51"/>
  <c r="H155361" i="51"/>
  <c r="K155361" i="51"/>
  <c r="H155353" i="51"/>
  <c r="K155353" i="51"/>
  <c r="H155345" i="51"/>
  <c r="K155345" i="51"/>
  <c r="H155337" i="51"/>
  <c r="K155337" i="51"/>
  <c r="H155329" i="51"/>
  <c r="K155329" i="51"/>
  <c r="H155321" i="51"/>
  <c r="K155321" i="51"/>
  <c r="H155313" i="51"/>
  <c r="K155313" i="51"/>
  <c r="H155305" i="51"/>
  <c r="K155305" i="51"/>
  <c r="H155297" i="51"/>
  <c r="K155297" i="51"/>
  <c r="H155289" i="51"/>
  <c r="K155289" i="51"/>
  <c r="H155281" i="51"/>
  <c r="K155281" i="51"/>
  <c r="H155273" i="51"/>
  <c r="K155273" i="51"/>
  <c r="H155265" i="51"/>
  <c r="K155265" i="51"/>
  <c r="H155257" i="51"/>
  <c r="K155257" i="51"/>
  <c r="H155249" i="51"/>
  <c r="K155249" i="51"/>
  <c r="H155241" i="51"/>
  <c r="K155241" i="51"/>
  <c r="H155233" i="51"/>
  <c r="K155233" i="51"/>
  <c r="H155225" i="51"/>
  <c r="K155225" i="51"/>
  <c r="H155217" i="51"/>
  <c r="K155217" i="51"/>
  <c r="H155209" i="51"/>
  <c r="K155209" i="51"/>
  <c r="H155201" i="51"/>
  <c r="K155201" i="51"/>
  <c r="H155193" i="51"/>
  <c r="K155193" i="51"/>
  <c r="H155185" i="51"/>
  <c r="K155185" i="51"/>
  <c r="H155177" i="51"/>
  <c r="K155177" i="51"/>
  <c r="H155169" i="51"/>
  <c r="K155169" i="51"/>
  <c r="H155161" i="51"/>
  <c r="K155161" i="51"/>
  <c r="H155153" i="51"/>
  <c r="K155153" i="51"/>
  <c r="H155145" i="51"/>
  <c r="K155145" i="51"/>
  <c r="H155137" i="51"/>
  <c r="K155137" i="51"/>
  <c r="H155129" i="51"/>
  <c r="K155129" i="51"/>
  <c r="H155121" i="51"/>
  <c r="K155121" i="51"/>
  <c r="H155113" i="51"/>
  <c r="K155113" i="51"/>
  <c r="H155105" i="51"/>
  <c r="K155105" i="51"/>
  <c r="H155097" i="51"/>
  <c r="K155097" i="51"/>
  <c r="H155089" i="51"/>
  <c r="K155089" i="51"/>
  <c r="H155081" i="51"/>
  <c r="K155081" i="51"/>
  <c r="H155073" i="51"/>
  <c r="K155073" i="51"/>
  <c r="H155065" i="51"/>
  <c r="K155065" i="51"/>
  <c r="H155057" i="51"/>
  <c r="K155057" i="51"/>
  <c r="H155049" i="51"/>
  <c r="K155049" i="51"/>
  <c r="H155041" i="51"/>
  <c r="K155041" i="51"/>
  <c r="H155033" i="51"/>
  <c r="K155033" i="51"/>
  <c r="H155025" i="51"/>
  <c r="K155025" i="51"/>
  <c r="H155017" i="51"/>
  <c r="K155017" i="51"/>
  <c r="H155009" i="51"/>
  <c r="K155009" i="51"/>
  <c r="H155001" i="51"/>
  <c r="K155001" i="51"/>
  <c r="H154993" i="51"/>
  <c r="K154993" i="51"/>
  <c r="H154985" i="51"/>
  <c r="K154985" i="51"/>
  <c r="H154977" i="51"/>
  <c r="K154977" i="51"/>
  <c r="H154969" i="51"/>
  <c r="K154969" i="51"/>
  <c r="H154961" i="51"/>
  <c r="K154961" i="51"/>
  <c r="H154953" i="51"/>
  <c r="K154953" i="51"/>
  <c r="H154945" i="51"/>
  <c r="K154945" i="51"/>
  <c r="H154937" i="51"/>
  <c r="K154937" i="51"/>
  <c r="H154929" i="51"/>
  <c r="K154929" i="51"/>
  <c r="H154921" i="51"/>
  <c r="K154921" i="51"/>
  <c r="H154913" i="51"/>
  <c r="K154913" i="51"/>
  <c r="H154905" i="51"/>
  <c r="K154905" i="51"/>
  <c r="H154897" i="51"/>
  <c r="K154897" i="51"/>
  <c r="H154889" i="51"/>
  <c r="K154889" i="51"/>
  <c r="H154881" i="51"/>
  <c r="K154881" i="51"/>
  <c r="H154873" i="51"/>
  <c r="K154873" i="51"/>
  <c r="H154865" i="51"/>
  <c r="K154865" i="51"/>
  <c r="H154857" i="51"/>
  <c r="K154857" i="51"/>
  <c r="H154849" i="51"/>
  <c r="K154849" i="51"/>
  <c r="H154841" i="51"/>
  <c r="K154841" i="51"/>
  <c r="H154833" i="51"/>
  <c r="K154833" i="51"/>
  <c r="H154825" i="51"/>
  <c r="K154825" i="51"/>
  <c r="H154817" i="51"/>
  <c r="K154817" i="51"/>
  <c r="H154809" i="51"/>
  <c r="K154809" i="51"/>
  <c r="H154801" i="51"/>
  <c r="K154801" i="51"/>
  <c r="H154793" i="51"/>
  <c r="K154793" i="51"/>
  <c r="H154785" i="51"/>
  <c r="K154785" i="51"/>
  <c r="H154777" i="51"/>
  <c r="K154777" i="51"/>
  <c r="H154769" i="51"/>
  <c r="K154769" i="51"/>
  <c r="H154761" i="51"/>
  <c r="K154761" i="51"/>
  <c r="H154753" i="51"/>
  <c r="K154753" i="51"/>
  <c r="H154745" i="51"/>
  <c r="K154745" i="51"/>
  <c r="H154737" i="51"/>
  <c r="K154737" i="51"/>
  <c r="H154729" i="51"/>
  <c r="K154729" i="51"/>
  <c r="H154721" i="51"/>
  <c r="K154721" i="51"/>
  <c r="H154713" i="51"/>
  <c r="K154713" i="51"/>
  <c r="H154705" i="51"/>
  <c r="K154705" i="51"/>
  <c r="H154697" i="51"/>
  <c r="K154697" i="51"/>
  <c r="H154689" i="51"/>
  <c r="K154689" i="51"/>
  <c r="H154681" i="51"/>
  <c r="K154681" i="51"/>
  <c r="H154673" i="51"/>
  <c r="K154673" i="51"/>
  <c r="H154665" i="51"/>
  <c r="K154665" i="51"/>
  <c r="H154657" i="51"/>
  <c r="K154657" i="51"/>
  <c r="H154649" i="51"/>
  <c r="K154649" i="51"/>
  <c r="H154641" i="51"/>
  <c r="K154641" i="51"/>
  <c r="H154633" i="51"/>
  <c r="K154633" i="51"/>
  <c r="H154625" i="51"/>
  <c r="K154625" i="51"/>
  <c r="H154617" i="51"/>
  <c r="K154617" i="51"/>
  <c r="H154609" i="51"/>
  <c r="K154609" i="51"/>
  <c r="H154601" i="51"/>
  <c r="K154601" i="51"/>
  <c r="H154593" i="51"/>
  <c r="K154593" i="51"/>
  <c r="H154585" i="51"/>
  <c r="K154585" i="51"/>
  <c r="H154577" i="51"/>
  <c r="K154577" i="51"/>
  <c r="H154569" i="51"/>
  <c r="K154569" i="51"/>
  <c r="H154561" i="51"/>
  <c r="K154561" i="51"/>
  <c r="H154553" i="51"/>
  <c r="K154553" i="51"/>
  <c r="H154545" i="51"/>
  <c r="K154545" i="51"/>
  <c r="H154537" i="51"/>
  <c r="K154537" i="51"/>
  <c r="H154529" i="51"/>
  <c r="K154529" i="51"/>
  <c r="H154521" i="51"/>
  <c r="K154521" i="51"/>
  <c r="H154513" i="51"/>
  <c r="K154513" i="51"/>
  <c r="H154505" i="51"/>
  <c r="K154505" i="51"/>
  <c r="H154497" i="51"/>
  <c r="K154497" i="51"/>
  <c r="H154489" i="51"/>
  <c r="K154489" i="51"/>
  <c r="H154481" i="51"/>
  <c r="K154481" i="51"/>
  <c r="H154473" i="51"/>
  <c r="K154473" i="51"/>
  <c r="H154465" i="51"/>
  <c r="K154465" i="51"/>
  <c r="H154457" i="51"/>
  <c r="K154457" i="51"/>
  <c r="H154449" i="51"/>
  <c r="K154449" i="51"/>
  <c r="H154441" i="51"/>
  <c r="K154441" i="51"/>
  <c r="H154433" i="51"/>
  <c r="K154433" i="51"/>
  <c r="H154425" i="51"/>
  <c r="K154425" i="51"/>
  <c r="H154417" i="51"/>
  <c r="K154417" i="51"/>
  <c r="H154409" i="51"/>
  <c r="K154409" i="51"/>
  <c r="H154401" i="51"/>
  <c r="K154401" i="51"/>
  <c r="H154393" i="51"/>
  <c r="K154393" i="51"/>
  <c r="H154385" i="51"/>
  <c r="K154385" i="51"/>
  <c r="H154377" i="51"/>
  <c r="K154377" i="51"/>
  <c r="H154369" i="51"/>
  <c r="K154369" i="51"/>
  <c r="H154361" i="51"/>
  <c r="K154361" i="51"/>
  <c r="H154353" i="51"/>
  <c r="K154353" i="51"/>
  <c r="H154345" i="51"/>
  <c r="K154345" i="51"/>
  <c r="H154337" i="51"/>
  <c r="K154337" i="51"/>
  <c r="H154329" i="51"/>
  <c r="K154329" i="51"/>
  <c r="H154321" i="51"/>
  <c r="K154321" i="51"/>
  <c r="H154313" i="51"/>
  <c r="K154313" i="51"/>
  <c r="H154305" i="51"/>
  <c r="K154305" i="51"/>
  <c r="H154297" i="51"/>
  <c r="K154297" i="51"/>
  <c r="H154289" i="51"/>
  <c r="K154289" i="51"/>
  <c r="H154281" i="51"/>
  <c r="K154281" i="51"/>
  <c r="H154273" i="51"/>
  <c r="K154273" i="51"/>
  <c r="H154265" i="51"/>
  <c r="K154265" i="51"/>
  <c r="H154257" i="51"/>
  <c r="K154257" i="51"/>
  <c r="H154249" i="51"/>
  <c r="K154249" i="51"/>
  <c r="H154241" i="51"/>
  <c r="K154241" i="51"/>
  <c r="H154233" i="51"/>
  <c r="K154233" i="51"/>
  <c r="H154225" i="51"/>
  <c r="K154225" i="51"/>
  <c r="H154217" i="51"/>
  <c r="K154217" i="51"/>
  <c r="H154209" i="51"/>
  <c r="K154209" i="51"/>
  <c r="H154201" i="51"/>
  <c r="K154201" i="51"/>
  <c r="H154193" i="51"/>
  <c r="K154193" i="51"/>
  <c r="H154185" i="51"/>
  <c r="K154185" i="51"/>
  <c r="H154177" i="51"/>
  <c r="K154177" i="51"/>
  <c r="H154169" i="51"/>
  <c r="K154169" i="51"/>
  <c r="H154161" i="51"/>
  <c r="K154161" i="51"/>
  <c r="H154153" i="51"/>
  <c r="K154153" i="51"/>
  <c r="H154145" i="51"/>
  <c r="K154145" i="51"/>
  <c r="H154137" i="51"/>
  <c r="K154137" i="51"/>
  <c r="H154129" i="51"/>
  <c r="K154129" i="51"/>
  <c r="H154121" i="51"/>
  <c r="K154121" i="51"/>
  <c r="H154113" i="51"/>
  <c r="K154113" i="51"/>
  <c r="H154105" i="51"/>
  <c r="K154105" i="51"/>
  <c r="H154097" i="51"/>
  <c r="K154097" i="51"/>
  <c r="H154089" i="51"/>
  <c r="K154089" i="51"/>
  <c r="H154081" i="51"/>
  <c r="K154081" i="51"/>
  <c r="H154073" i="51"/>
  <c r="K154073" i="51"/>
  <c r="H154065" i="51"/>
  <c r="K154065" i="51"/>
  <c r="H154057" i="51"/>
  <c r="K154057" i="51"/>
  <c r="H154049" i="51"/>
  <c r="K154049" i="51"/>
  <c r="H154041" i="51"/>
  <c r="K154041" i="51"/>
  <c r="H154033" i="51"/>
  <c r="K154033" i="51"/>
  <c r="H154025" i="51"/>
  <c r="K154025" i="51"/>
  <c r="H154017" i="51"/>
  <c r="K154017" i="51"/>
  <c r="H154009" i="51"/>
  <c r="K154009" i="51"/>
  <c r="H154001" i="51"/>
  <c r="K154001" i="51"/>
  <c r="H153993" i="51"/>
  <c r="K153993" i="51"/>
  <c r="H153985" i="51"/>
  <c r="K153985" i="51"/>
  <c r="H153977" i="51"/>
  <c r="K153977" i="51"/>
  <c r="H153969" i="51"/>
  <c r="K153969" i="51"/>
  <c r="H153961" i="51"/>
  <c r="K153961" i="51"/>
  <c r="H153953" i="51"/>
  <c r="K153953" i="51"/>
  <c r="H153945" i="51"/>
  <c r="K153945" i="51"/>
  <c r="H153937" i="51"/>
  <c r="K153937" i="51"/>
  <c r="H153929" i="51"/>
  <c r="K153929" i="51"/>
  <c r="H153921" i="51"/>
  <c r="K153921" i="51"/>
  <c r="H153913" i="51"/>
  <c r="K153913" i="51"/>
  <c r="H153905" i="51"/>
  <c r="K153905" i="51"/>
  <c r="H153897" i="51"/>
  <c r="K153897" i="51"/>
  <c r="H153889" i="51"/>
  <c r="K153889" i="51"/>
  <c r="H153881" i="51"/>
  <c r="K153881" i="51"/>
  <c r="H153873" i="51"/>
  <c r="K153873" i="51"/>
  <c r="H153865" i="51"/>
  <c r="K153865" i="51"/>
  <c r="H153857" i="51"/>
  <c r="K153857" i="51"/>
  <c r="H153849" i="51"/>
  <c r="K153849" i="51"/>
  <c r="H153841" i="51"/>
  <c r="K153841" i="51"/>
  <c r="H153833" i="51"/>
  <c r="K153833" i="51"/>
  <c r="H153825" i="51"/>
  <c r="K153825" i="51"/>
  <c r="H153817" i="51"/>
  <c r="K153817" i="51"/>
  <c r="H153809" i="51"/>
  <c r="K153809" i="51"/>
  <c r="H153801" i="51"/>
  <c r="K153801" i="51"/>
  <c r="H153793" i="51"/>
  <c r="K153793" i="51"/>
  <c r="H153785" i="51"/>
  <c r="K153785" i="51"/>
  <c r="H153777" i="51"/>
  <c r="K153777" i="51"/>
  <c r="H153769" i="51"/>
  <c r="K153769" i="51"/>
  <c r="H153761" i="51"/>
  <c r="K153761" i="51"/>
  <c r="H153753" i="51"/>
  <c r="K153753" i="51"/>
  <c r="H153745" i="51"/>
  <c r="K153745" i="51"/>
  <c r="H153737" i="51"/>
  <c r="K153737" i="51"/>
  <c r="H153729" i="51"/>
  <c r="K153729" i="51"/>
  <c r="H153721" i="51"/>
  <c r="K153721" i="51"/>
  <c r="H153713" i="51"/>
  <c r="K153713" i="51"/>
  <c r="H153705" i="51"/>
  <c r="K153705" i="51"/>
  <c r="H153697" i="51"/>
  <c r="K153697" i="51"/>
  <c r="H153689" i="51"/>
  <c r="K153689" i="51"/>
  <c r="H153681" i="51"/>
  <c r="K153681" i="51"/>
  <c r="H153673" i="51"/>
  <c r="K153673" i="51"/>
  <c r="H153665" i="51"/>
  <c r="K153665" i="51"/>
  <c r="H153657" i="51"/>
  <c r="K153657" i="51"/>
  <c r="H153649" i="51"/>
  <c r="K153649" i="51"/>
  <c r="H153641" i="51"/>
  <c r="K153641" i="51"/>
  <c r="H153633" i="51"/>
  <c r="K153633" i="51"/>
  <c r="H153625" i="51"/>
  <c r="K153625" i="51"/>
  <c r="H153617" i="51"/>
  <c r="K153617" i="51"/>
  <c r="H153609" i="51"/>
  <c r="K153609" i="51"/>
  <c r="H153601" i="51"/>
  <c r="K153601" i="51"/>
  <c r="H153593" i="51"/>
  <c r="K153593" i="51"/>
  <c r="H153585" i="51"/>
  <c r="K153585" i="51"/>
  <c r="H153577" i="51"/>
  <c r="K153577" i="51"/>
  <c r="H153569" i="51"/>
  <c r="K153569" i="51"/>
  <c r="H153561" i="51"/>
  <c r="K153561" i="51"/>
  <c r="H153553" i="51"/>
  <c r="K153553" i="51"/>
  <c r="H153545" i="51"/>
  <c r="K153545" i="51"/>
  <c r="H153537" i="51"/>
  <c r="K153537" i="51"/>
  <c r="H153529" i="51"/>
  <c r="K153529" i="51"/>
  <c r="H153521" i="51"/>
  <c r="K153521" i="51"/>
  <c r="H153513" i="51"/>
  <c r="K153513" i="51"/>
  <c r="H153505" i="51"/>
  <c r="K153505" i="51"/>
  <c r="H153497" i="51"/>
  <c r="K153497" i="51"/>
  <c r="H153489" i="51"/>
  <c r="K153489" i="51"/>
  <c r="H153481" i="51"/>
  <c r="K153481" i="51"/>
  <c r="H153473" i="51"/>
  <c r="K153473" i="51"/>
  <c r="H153465" i="51"/>
  <c r="K153465" i="51"/>
  <c r="H153457" i="51"/>
  <c r="K153457" i="51"/>
  <c r="H153449" i="51"/>
  <c r="K153449" i="51"/>
  <c r="H153441" i="51"/>
  <c r="K153441" i="51"/>
  <c r="H153433" i="51"/>
  <c r="K153433" i="51"/>
  <c r="H153425" i="51"/>
  <c r="K153425" i="51"/>
  <c r="H153417" i="51"/>
  <c r="K153417" i="51"/>
  <c r="H153409" i="51"/>
  <c r="K153409" i="51"/>
  <c r="H153401" i="51"/>
  <c r="K153401" i="51"/>
  <c r="H153393" i="51"/>
  <c r="K153393" i="51"/>
  <c r="H153385" i="51"/>
  <c r="K153385" i="51"/>
  <c r="H153377" i="51"/>
  <c r="K153377" i="51"/>
  <c r="H153369" i="51"/>
  <c r="K153369" i="51"/>
  <c r="H153361" i="51"/>
  <c r="K153361" i="51"/>
  <c r="H153353" i="51"/>
  <c r="K153353" i="51"/>
  <c r="H153345" i="51"/>
  <c r="K153345" i="51"/>
  <c r="H153337" i="51"/>
  <c r="K153337" i="51"/>
  <c r="H153329" i="51"/>
  <c r="K153329" i="51"/>
  <c r="H153321" i="51"/>
  <c r="K153321" i="51"/>
  <c r="H153313" i="51"/>
  <c r="K153313" i="51"/>
  <c r="H153305" i="51"/>
  <c r="K153305" i="51"/>
  <c r="H153297" i="51"/>
  <c r="K153297" i="51"/>
  <c r="H153289" i="51"/>
  <c r="K153289" i="51"/>
  <c r="H153281" i="51"/>
  <c r="K153281" i="51"/>
  <c r="H153273" i="51"/>
  <c r="K153273" i="51"/>
  <c r="H153265" i="51"/>
  <c r="K153265" i="51"/>
  <c r="H153257" i="51"/>
  <c r="K153257" i="51"/>
  <c r="H153249" i="51"/>
  <c r="K153249" i="51"/>
  <c r="H153241" i="51"/>
  <c r="K153241" i="51"/>
  <c r="H153233" i="51"/>
  <c r="K153233" i="51"/>
  <c r="H153225" i="51"/>
  <c r="K153225" i="51"/>
  <c r="H153217" i="51"/>
  <c r="K153217" i="51"/>
  <c r="H153209" i="51"/>
  <c r="K153209" i="51"/>
  <c r="H153201" i="51"/>
  <c r="K153201" i="51"/>
  <c r="H153193" i="51"/>
  <c r="K153193" i="51"/>
  <c r="H153185" i="51"/>
  <c r="K153185" i="51"/>
  <c r="H153177" i="51"/>
  <c r="K153177" i="51"/>
  <c r="H153169" i="51"/>
  <c r="K153169" i="51"/>
  <c r="H153161" i="51"/>
  <c r="K153161" i="51"/>
  <c r="H153153" i="51"/>
  <c r="K153153" i="51"/>
  <c r="H153145" i="51"/>
  <c r="K153145" i="51"/>
  <c r="H153137" i="51"/>
  <c r="K153137" i="51"/>
  <c r="H153129" i="51"/>
  <c r="K153129" i="51"/>
  <c r="H153121" i="51"/>
  <c r="K153121" i="51"/>
  <c r="H153113" i="51"/>
  <c r="K153113" i="51"/>
  <c r="H153105" i="51"/>
  <c r="K153105" i="51"/>
  <c r="H153097" i="51"/>
  <c r="K153097" i="51"/>
  <c r="H153089" i="51"/>
  <c r="K153089" i="51"/>
  <c r="H153081" i="51"/>
  <c r="K153081" i="51"/>
  <c r="H153073" i="51"/>
  <c r="K153073" i="51"/>
  <c r="H153065" i="51"/>
  <c r="K153065" i="51"/>
  <c r="H153057" i="51"/>
  <c r="K153057" i="51"/>
  <c r="H153049" i="51"/>
  <c r="K153049" i="51"/>
  <c r="H153041" i="51"/>
  <c r="K153041" i="51"/>
  <c r="H153033" i="51"/>
  <c r="K153033" i="51"/>
  <c r="H153025" i="51"/>
  <c r="K153025" i="51"/>
  <c r="H153017" i="51"/>
  <c r="K153017" i="51"/>
  <c r="H153009" i="51"/>
  <c r="K153009" i="51"/>
  <c r="H153001" i="51"/>
  <c r="K153001" i="51"/>
  <c r="H152993" i="51"/>
  <c r="K152993" i="51"/>
  <c r="H152985" i="51"/>
  <c r="K152985" i="51"/>
  <c r="H152977" i="51"/>
  <c r="K152977" i="51"/>
  <c r="H152969" i="51"/>
  <c r="K152969" i="51"/>
  <c r="H152961" i="51"/>
  <c r="K152961" i="51"/>
  <c r="H152953" i="51"/>
  <c r="K152953" i="51"/>
  <c r="H152945" i="51"/>
  <c r="K152945" i="51"/>
  <c r="H152937" i="51"/>
  <c r="K152937" i="51"/>
  <c r="H152929" i="51"/>
  <c r="K152929" i="51"/>
  <c r="H152921" i="51"/>
  <c r="K152921" i="51"/>
  <c r="H152913" i="51"/>
  <c r="K152913" i="51"/>
  <c r="H152905" i="51"/>
  <c r="K152905" i="51"/>
  <c r="H152897" i="51"/>
  <c r="K152897" i="51"/>
  <c r="H152889" i="51"/>
  <c r="K152889" i="51"/>
  <c r="H152881" i="51"/>
  <c r="K152881" i="51"/>
  <c r="H152873" i="51"/>
  <c r="K152873" i="51"/>
  <c r="H152865" i="51"/>
  <c r="K152865" i="51"/>
  <c r="H152857" i="51"/>
  <c r="K152857" i="51"/>
  <c r="H152849" i="51"/>
  <c r="K152849" i="51"/>
  <c r="H152841" i="51"/>
  <c r="K152841" i="51"/>
  <c r="H152833" i="51"/>
  <c r="K152833" i="51"/>
  <c r="H152825" i="51"/>
  <c r="K152825" i="51"/>
  <c r="H152817" i="51"/>
  <c r="K152817" i="51"/>
  <c r="H152809" i="51"/>
  <c r="K152809" i="51"/>
  <c r="H152801" i="51"/>
  <c r="K152801" i="51"/>
  <c r="H152793" i="51"/>
  <c r="K152793" i="51"/>
  <c r="H152785" i="51"/>
  <c r="K152785" i="51"/>
  <c r="H152777" i="51"/>
  <c r="K152777" i="51"/>
  <c r="H152769" i="51"/>
  <c r="K152769" i="51"/>
  <c r="H152761" i="51"/>
  <c r="K152761" i="51"/>
  <c r="H152753" i="51"/>
  <c r="K152753" i="51"/>
  <c r="H152745" i="51"/>
  <c r="K152745" i="51"/>
  <c r="H152737" i="51"/>
  <c r="K152737" i="51"/>
  <c r="H152729" i="51"/>
  <c r="K152729" i="51"/>
  <c r="H152721" i="51"/>
  <c r="K152721" i="51"/>
  <c r="H152713" i="51"/>
  <c r="K152713" i="51"/>
  <c r="H152705" i="51"/>
  <c r="K152705" i="51"/>
  <c r="H152697" i="51"/>
  <c r="K152697" i="51"/>
  <c r="H152689" i="51"/>
  <c r="K152689" i="51"/>
  <c r="H152681" i="51"/>
  <c r="K152681" i="51"/>
  <c r="H152673" i="51"/>
  <c r="K152673" i="51"/>
  <c r="H152665" i="51"/>
  <c r="K152665" i="51"/>
  <c r="H152657" i="51"/>
  <c r="K152657" i="51"/>
  <c r="H152649" i="51"/>
  <c r="K152649" i="51"/>
  <c r="H152641" i="51"/>
  <c r="K152641" i="51"/>
  <c r="H152633" i="51"/>
  <c r="K152633" i="51"/>
  <c r="H152625" i="51"/>
  <c r="K152625" i="51"/>
  <c r="H152617" i="51"/>
  <c r="K152617" i="51"/>
  <c r="H152609" i="51"/>
  <c r="K152609" i="51"/>
  <c r="H152601" i="51"/>
  <c r="K152601" i="51"/>
  <c r="H152593" i="51"/>
  <c r="K152593" i="51"/>
  <c r="H152585" i="51"/>
  <c r="K152585" i="51"/>
  <c r="H152577" i="51"/>
  <c r="K152577" i="51"/>
  <c r="H152569" i="51"/>
  <c r="K152569" i="51"/>
  <c r="H152561" i="51"/>
  <c r="K152561" i="51"/>
  <c r="H152553" i="51"/>
  <c r="K152553" i="51"/>
  <c r="H152545" i="51"/>
  <c r="K152545" i="51"/>
  <c r="H152537" i="51"/>
  <c r="K152537" i="51"/>
  <c r="H152529" i="51"/>
  <c r="K152529" i="51"/>
  <c r="H152521" i="51"/>
  <c r="K152521" i="51"/>
  <c r="H152513" i="51"/>
  <c r="K152513" i="51"/>
  <c r="H152505" i="51"/>
  <c r="K152505" i="51"/>
  <c r="H152497" i="51"/>
  <c r="K152497" i="51"/>
  <c r="H152489" i="51"/>
  <c r="K152489" i="51"/>
  <c r="H152481" i="51"/>
  <c r="K152481" i="51"/>
  <c r="H152473" i="51"/>
  <c r="K152473" i="51"/>
  <c r="H152465" i="51"/>
  <c r="K152465" i="51"/>
  <c r="H152457" i="51"/>
  <c r="K152457" i="51"/>
  <c r="H152449" i="51"/>
  <c r="K152449" i="51"/>
  <c r="H152441" i="51"/>
  <c r="K152441" i="51"/>
  <c r="H152433" i="51"/>
  <c r="K152433" i="51"/>
  <c r="H152425" i="51"/>
  <c r="K152425" i="51"/>
  <c r="H152417" i="51"/>
  <c r="K152417" i="51"/>
  <c r="H152409" i="51"/>
  <c r="K152409" i="51"/>
  <c r="H152401" i="51"/>
  <c r="K152401" i="51"/>
  <c r="H152393" i="51"/>
  <c r="K152393" i="51"/>
  <c r="H152385" i="51"/>
  <c r="K152385" i="51"/>
  <c r="H152377" i="51"/>
  <c r="K152377" i="51"/>
  <c r="H152369" i="51"/>
  <c r="K152369" i="51"/>
  <c r="H152361" i="51"/>
  <c r="K152361" i="51"/>
  <c r="H152353" i="51"/>
  <c r="K152353" i="51"/>
  <c r="H152345" i="51"/>
  <c r="K152345" i="51"/>
  <c r="H152337" i="51"/>
  <c r="K152337" i="51"/>
  <c r="H152329" i="51"/>
  <c r="K152329" i="51"/>
  <c r="H152321" i="51"/>
  <c r="K152321" i="51"/>
  <c r="H152313" i="51"/>
  <c r="K152313" i="51"/>
  <c r="H152305" i="51"/>
  <c r="K152305" i="51"/>
  <c r="H152297" i="51"/>
  <c r="K152297" i="51"/>
  <c r="H152289" i="51"/>
  <c r="K152289" i="51"/>
  <c r="H152281" i="51"/>
  <c r="K152281" i="51"/>
  <c r="H152273" i="51"/>
  <c r="K152273" i="51"/>
  <c r="H152265" i="51"/>
  <c r="K152265" i="51"/>
  <c r="H152257" i="51"/>
  <c r="K152257" i="51"/>
  <c r="H152249" i="51"/>
  <c r="K152249" i="51"/>
  <c r="H152241" i="51"/>
  <c r="K152241" i="51"/>
  <c r="H152233" i="51"/>
  <c r="K152233" i="51"/>
  <c r="H152225" i="51"/>
  <c r="K152225" i="51"/>
  <c r="H152217" i="51"/>
  <c r="K152217" i="51"/>
  <c r="H152209" i="51"/>
  <c r="K152209" i="51"/>
  <c r="H152201" i="51"/>
  <c r="K152201" i="51"/>
  <c r="H152193" i="51"/>
  <c r="K152193" i="51"/>
  <c r="H152185" i="51"/>
  <c r="K152185" i="51"/>
  <c r="H152177" i="51"/>
  <c r="K152177" i="51"/>
  <c r="H152169" i="51"/>
  <c r="K152169" i="51"/>
  <c r="H152161" i="51"/>
  <c r="K152161" i="51"/>
  <c r="H152153" i="51"/>
  <c r="K152153" i="51"/>
  <c r="H152145" i="51"/>
  <c r="K152145" i="51"/>
  <c r="H152137" i="51"/>
  <c r="K152137" i="51"/>
  <c r="H152129" i="51"/>
  <c r="K152129" i="51"/>
  <c r="H152121" i="51"/>
  <c r="K152121" i="51"/>
  <c r="H152113" i="51"/>
  <c r="K152113" i="51"/>
  <c r="H152105" i="51"/>
  <c r="K152105" i="51"/>
  <c r="H152097" i="51"/>
  <c r="K152097" i="51"/>
  <c r="H152089" i="51"/>
  <c r="K152089" i="51"/>
  <c r="H152081" i="51"/>
  <c r="K152081" i="51"/>
  <c r="H152073" i="51"/>
  <c r="K152073" i="51"/>
  <c r="H152065" i="51"/>
  <c r="K152065" i="51"/>
  <c r="H152057" i="51"/>
  <c r="K152057" i="51"/>
  <c r="H152049" i="51"/>
  <c r="K152049" i="51"/>
  <c r="H152041" i="51"/>
  <c r="K152041" i="51"/>
  <c r="H152033" i="51"/>
  <c r="K152033" i="51"/>
  <c r="H152025" i="51"/>
  <c r="K152025" i="51"/>
  <c r="H152017" i="51"/>
  <c r="K152017" i="51"/>
  <c r="H152009" i="51"/>
  <c r="K152009" i="51"/>
  <c r="H152001" i="51"/>
  <c r="K152001" i="51"/>
  <c r="H151993" i="51"/>
  <c r="K151993" i="51"/>
  <c r="H151985" i="51"/>
  <c r="K151985" i="51"/>
  <c r="H151977" i="51"/>
  <c r="K151977" i="51"/>
  <c r="H151969" i="51"/>
  <c r="K151969" i="51"/>
  <c r="H151961" i="51"/>
  <c r="K151961" i="51"/>
  <c r="H151953" i="51"/>
  <c r="K151953" i="51"/>
  <c r="H151945" i="51"/>
  <c r="K151945" i="51"/>
  <c r="H151937" i="51"/>
  <c r="K151937" i="51"/>
  <c r="H151929" i="51"/>
  <c r="K151929" i="51"/>
  <c r="H151921" i="51"/>
  <c r="K151921" i="51"/>
  <c r="H151913" i="51"/>
  <c r="K151913" i="51"/>
  <c r="H151905" i="51"/>
  <c r="K151905" i="51"/>
  <c r="H151897" i="51"/>
  <c r="K151897" i="51"/>
  <c r="H151889" i="51"/>
  <c r="K151889" i="51"/>
  <c r="H151881" i="51"/>
  <c r="K151881" i="51"/>
  <c r="H151873" i="51"/>
  <c r="K151873" i="51"/>
  <c r="H151865" i="51"/>
  <c r="K151865" i="51"/>
  <c r="H151857" i="51"/>
  <c r="K151857" i="51"/>
  <c r="H151849" i="51"/>
  <c r="K151849" i="51"/>
  <c r="H151841" i="51"/>
  <c r="K151841" i="51"/>
  <c r="H151833" i="51"/>
  <c r="K151833" i="51"/>
  <c r="H151825" i="51"/>
  <c r="K151825" i="51"/>
  <c r="H151817" i="51"/>
  <c r="K151817" i="51"/>
  <c r="H151809" i="51"/>
  <c r="K151809" i="51"/>
  <c r="H151801" i="51"/>
  <c r="K151801" i="51"/>
  <c r="H151793" i="51"/>
  <c r="K151793" i="51"/>
  <c r="H151785" i="51"/>
  <c r="K151785" i="51"/>
  <c r="H151777" i="51"/>
  <c r="K151777" i="51"/>
  <c r="H151769" i="51"/>
  <c r="K151769" i="51"/>
  <c r="H151761" i="51"/>
  <c r="K151761" i="51"/>
  <c r="H151753" i="51"/>
  <c r="K151753" i="51"/>
  <c r="H151745" i="51"/>
  <c r="K151745" i="51"/>
  <c r="H151737" i="51"/>
  <c r="K151737" i="51"/>
  <c r="H151729" i="51"/>
  <c r="K151729" i="51"/>
  <c r="H151721" i="51"/>
  <c r="K151721" i="51"/>
  <c r="H151713" i="51"/>
  <c r="K151713" i="51"/>
  <c r="H151705" i="51"/>
  <c r="K151705" i="51"/>
  <c r="H151697" i="51"/>
  <c r="K151697" i="51"/>
  <c r="H151689" i="51"/>
  <c r="K151689" i="51"/>
  <c r="H151681" i="51"/>
  <c r="K151681" i="51"/>
  <c r="H151673" i="51"/>
  <c r="K151673" i="51"/>
  <c r="H151665" i="51"/>
  <c r="K151665" i="51"/>
  <c r="H151657" i="51"/>
  <c r="K151657" i="51"/>
  <c r="H151649" i="51"/>
  <c r="K151649" i="51"/>
  <c r="H151641" i="51"/>
  <c r="K151641" i="51"/>
  <c r="H151633" i="51"/>
  <c r="K151633" i="51"/>
  <c r="H151625" i="51"/>
  <c r="K151625" i="51"/>
  <c r="H151617" i="51"/>
  <c r="K151617" i="51"/>
  <c r="H151609" i="51"/>
  <c r="K151609" i="51"/>
  <c r="H151601" i="51"/>
  <c r="K151601" i="51"/>
  <c r="H151593" i="51"/>
  <c r="K151593" i="51"/>
  <c r="H151585" i="51"/>
  <c r="K151585" i="51"/>
  <c r="H151577" i="51"/>
  <c r="K151577" i="51"/>
  <c r="H151569" i="51"/>
  <c r="K151569" i="51"/>
  <c r="H151561" i="51"/>
  <c r="K151561" i="51"/>
  <c r="H151553" i="51"/>
  <c r="K151553" i="51"/>
  <c r="H151545" i="51"/>
  <c r="K151545" i="51"/>
  <c r="H151537" i="51"/>
  <c r="K151537" i="51"/>
  <c r="H151529" i="51"/>
  <c r="K151529" i="51"/>
  <c r="H151521" i="51"/>
  <c r="K151521" i="51"/>
  <c r="H151513" i="51"/>
  <c r="K151513" i="51"/>
  <c r="H151505" i="51"/>
  <c r="K151505" i="51"/>
  <c r="H151497" i="51"/>
  <c r="K151497" i="51"/>
  <c r="H151489" i="51"/>
  <c r="K151489" i="51"/>
  <c r="H151481" i="51"/>
  <c r="K151481" i="51"/>
  <c r="H151473" i="51"/>
  <c r="K151473" i="51"/>
  <c r="H151465" i="51"/>
  <c r="K151465" i="51"/>
  <c r="H151457" i="51"/>
  <c r="K151457" i="51"/>
  <c r="H151449" i="51"/>
  <c r="K151449" i="51"/>
  <c r="H151441" i="51"/>
  <c r="K151441" i="51"/>
  <c r="H151433" i="51"/>
  <c r="K151433" i="51"/>
  <c r="H151425" i="51"/>
  <c r="K151425" i="51"/>
  <c r="H151417" i="51"/>
  <c r="K151417" i="51"/>
  <c r="H151409" i="51"/>
  <c r="K151409" i="51"/>
  <c r="H151401" i="51"/>
  <c r="K151401" i="51"/>
  <c r="H151393" i="51"/>
  <c r="K151393" i="51"/>
  <c r="H151385" i="51"/>
  <c r="K151385" i="51"/>
  <c r="H151377" i="51"/>
  <c r="K151377" i="51"/>
  <c r="H151369" i="51"/>
  <c r="K151369" i="51"/>
  <c r="H151361" i="51"/>
  <c r="K151361" i="51"/>
  <c r="H151353" i="51"/>
  <c r="K151353" i="51"/>
  <c r="H151345" i="51"/>
  <c r="K151345" i="51"/>
  <c r="H151337" i="51"/>
  <c r="K151337" i="51"/>
  <c r="H151329" i="51"/>
  <c r="K151329" i="51"/>
  <c r="H151321" i="51"/>
  <c r="K151321" i="51"/>
  <c r="H151313" i="51"/>
  <c r="K151313" i="51"/>
  <c r="H151305" i="51"/>
  <c r="K151305" i="51"/>
  <c r="H151297" i="51"/>
  <c r="K151297" i="51"/>
  <c r="H151289" i="51"/>
  <c r="K151289" i="51"/>
  <c r="H151281" i="51"/>
  <c r="K151281" i="51"/>
  <c r="H151273" i="51"/>
  <c r="K151273" i="51"/>
  <c r="H151265" i="51"/>
  <c r="K151265" i="51"/>
  <c r="H151257" i="51"/>
  <c r="K151257" i="51"/>
  <c r="H151249" i="51"/>
  <c r="K151249" i="51"/>
  <c r="H151241" i="51"/>
  <c r="K151241" i="51"/>
  <c r="H151233" i="51"/>
  <c r="K151233" i="51"/>
  <c r="H151225" i="51"/>
  <c r="K151225" i="51"/>
  <c r="H151217" i="51"/>
  <c r="K151217" i="51"/>
  <c r="H151209" i="51"/>
  <c r="K151209" i="51"/>
  <c r="H151201" i="51"/>
  <c r="K151201" i="51"/>
  <c r="H151193" i="51"/>
  <c r="K151193" i="51"/>
  <c r="H151185" i="51"/>
  <c r="K151185" i="51"/>
  <c r="H151177" i="51"/>
  <c r="K151177" i="51"/>
  <c r="H151169" i="51"/>
  <c r="K151169" i="51"/>
  <c r="H151161" i="51"/>
  <c r="K151161" i="51"/>
  <c r="H151153" i="51"/>
  <c r="K151153" i="51"/>
  <c r="H151145" i="51"/>
  <c r="K151145" i="51"/>
  <c r="H151137" i="51"/>
  <c r="K151137" i="51"/>
  <c r="H151129" i="51"/>
  <c r="K151129" i="51"/>
  <c r="H151121" i="51"/>
  <c r="K151121" i="51"/>
  <c r="H151113" i="51"/>
  <c r="K151113" i="51"/>
  <c r="H151105" i="51"/>
  <c r="K151105" i="51"/>
  <c r="H151097" i="51"/>
  <c r="K151097" i="51"/>
  <c r="H151089" i="51"/>
  <c r="K151089" i="51"/>
  <c r="H151081" i="51"/>
  <c r="K151081" i="51"/>
  <c r="H151073" i="51"/>
  <c r="K151073" i="51"/>
  <c r="H151065" i="51"/>
  <c r="K151065" i="51"/>
  <c r="H151057" i="51"/>
  <c r="K151057" i="51"/>
  <c r="H151049" i="51"/>
  <c r="K151049" i="51"/>
  <c r="H151041" i="51"/>
  <c r="K151041" i="51"/>
  <c r="H151033" i="51"/>
  <c r="K151033" i="51"/>
  <c r="H151025" i="51"/>
  <c r="K151025" i="51"/>
  <c r="H151017" i="51"/>
  <c r="K151017" i="51"/>
  <c r="H151009" i="51"/>
  <c r="K151009" i="51"/>
  <c r="H151001" i="51"/>
  <c r="K151001" i="51"/>
  <c r="H150993" i="51"/>
  <c r="K150993" i="51"/>
  <c r="H150985" i="51"/>
  <c r="K150985" i="51"/>
  <c r="H150977" i="51"/>
  <c r="K150977" i="51"/>
  <c r="H150969" i="51"/>
  <c r="K150969" i="51"/>
  <c r="H150961" i="51"/>
  <c r="K150961" i="51"/>
  <c r="H150953" i="51"/>
  <c r="K150953" i="51"/>
  <c r="H150945" i="51"/>
  <c r="K150945" i="51"/>
  <c r="H150937" i="51"/>
  <c r="K150937" i="51"/>
  <c r="H150929" i="51"/>
  <c r="K150929" i="51"/>
  <c r="H150921" i="51"/>
  <c r="K150921" i="51"/>
  <c r="H150913" i="51"/>
  <c r="K150913" i="51"/>
  <c r="H150905" i="51"/>
  <c r="K150905" i="51"/>
  <c r="H150897" i="51"/>
  <c r="K150897" i="51"/>
  <c r="H150889" i="51"/>
  <c r="K150889" i="51"/>
  <c r="H150881" i="51"/>
  <c r="K150881" i="51"/>
  <c r="H150873" i="51"/>
  <c r="K150873" i="51"/>
  <c r="H150865" i="51"/>
  <c r="K150865" i="51"/>
  <c r="H150857" i="51"/>
  <c r="K150857" i="51"/>
  <c r="H150849" i="51"/>
  <c r="K150849" i="51"/>
  <c r="H150841" i="51"/>
  <c r="K150841" i="51"/>
  <c r="H150833" i="51"/>
  <c r="K150833" i="51"/>
  <c r="H150825" i="51"/>
  <c r="K150825" i="51"/>
  <c r="H150817" i="51"/>
  <c r="K150817" i="51"/>
  <c r="H150809" i="51"/>
  <c r="K150809" i="51"/>
  <c r="H150801" i="51"/>
  <c r="K150801" i="51"/>
  <c r="H150793" i="51"/>
  <c r="K150793" i="51"/>
  <c r="H150785" i="51"/>
  <c r="K150785" i="51"/>
  <c r="H150777" i="51"/>
  <c r="K150777" i="51"/>
  <c r="H150769" i="51"/>
  <c r="K150769" i="51"/>
  <c r="H150761" i="51"/>
  <c r="K150761" i="51"/>
  <c r="H150753" i="51"/>
  <c r="K150753" i="51"/>
  <c r="H150745" i="51"/>
  <c r="K150745" i="51"/>
  <c r="H150737" i="51"/>
  <c r="K150737" i="51"/>
  <c r="H150729" i="51"/>
  <c r="K150729" i="51"/>
  <c r="H150721" i="51"/>
  <c r="K150721" i="51"/>
  <c r="H150713" i="51"/>
  <c r="K150713" i="51"/>
  <c r="H150705" i="51"/>
  <c r="K150705" i="51"/>
  <c r="H150697" i="51"/>
  <c r="K150697" i="51"/>
  <c r="H150689" i="51"/>
  <c r="K150689" i="51"/>
  <c r="H150681" i="51"/>
  <c r="K150681" i="51"/>
  <c r="H150673" i="51"/>
  <c r="K150673" i="51"/>
  <c r="H150665" i="51"/>
  <c r="K150665" i="51"/>
  <c r="H150657" i="51"/>
  <c r="K150657" i="51"/>
  <c r="H150649" i="51"/>
  <c r="K150649" i="51"/>
  <c r="H150641" i="51"/>
  <c r="K150641" i="51"/>
  <c r="H150633" i="51"/>
  <c r="K150633" i="51"/>
  <c r="H150625" i="51"/>
  <c r="K150625" i="51"/>
  <c r="H150617" i="51"/>
  <c r="K150617" i="51"/>
  <c r="H150609" i="51"/>
  <c r="K150609" i="51"/>
  <c r="H150601" i="51"/>
  <c r="K150601" i="51"/>
  <c r="H150593" i="51"/>
  <c r="K150593" i="51"/>
  <c r="H150585" i="51"/>
  <c r="K150585" i="51"/>
  <c r="H150577" i="51"/>
  <c r="K150577" i="51"/>
  <c r="H150569" i="51"/>
  <c r="K150569" i="51"/>
  <c r="H150561" i="51"/>
  <c r="K150561" i="51"/>
  <c r="H150553" i="51"/>
  <c r="K150553" i="51"/>
  <c r="H150545" i="51"/>
  <c r="K150545" i="51"/>
  <c r="H150537" i="51"/>
  <c r="K150537" i="51"/>
  <c r="H150529" i="51"/>
  <c r="K150529" i="51"/>
  <c r="H150521" i="51"/>
  <c r="K150521" i="51"/>
  <c r="H150513" i="51"/>
  <c r="K150513" i="51"/>
  <c r="H150505" i="51"/>
  <c r="K150505" i="51"/>
  <c r="H150497" i="51"/>
  <c r="K150497" i="51"/>
  <c r="H150489" i="51"/>
  <c r="K150489" i="51"/>
  <c r="H150481" i="51"/>
  <c r="K150481" i="51"/>
  <c r="H150473" i="51"/>
  <c r="K150473" i="51"/>
  <c r="H150465" i="51"/>
  <c r="K150465" i="51"/>
  <c r="H150457" i="51"/>
  <c r="K150457" i="51"/>
  <c r="H150449" i="51"/>
  <c r="K150449" i="51"/>
  <c r="H150441" i="51"/>
  <c r="K150441" i="51"/>
  <c r="H150433" i="51"/>
  <c r="K150433" i="51"/>
  <c r="H150425" i="51"/>
  <c r="K150425" i="51"/>
  <c r="H150417" i="51"/>
  <c r="K150417" i="51"/>
  <c r="H150409" i="51"/>
  <c r="K150409" i="51"/>
  <c r="H150401" i="51"/>
  <c r="K150401" i="51"/>
  <c r="H150393" i="51"/>
  <c r="K150393" i="51"/>
  <c r="H150385" i="51"/>
  <c r="K150385" i="51"/>
  <c r="H150377" i="51"/>
  <c r="K150377" i="51"/>
  <c r="H150369" i="51"/>
  <c r="K150369" i="51"/>
  <c r="H150361" i="51"/>
  <c r="K150361" i="51"/>
  <c r="H150353" i="51"/>
  <c r="K150353" i="51"/>
  <c r="H150345" i="51"/>
  <c r="K150345" i="51"/>
  <c r="H150337" i="51"/>
  <c r="K150337" i="51"/>
  <c r="H150329" i="51"/>
  <c r="K150329" i="51"/>
  <c r="H150321" i="51"/>
  <c r="K150321" i="51"/>
  <c r="H150313" i="51"/>
  <c r="K150313" i="51"/>
  <c r="H150305" i="51"/>
  <c r="K150305" i="51"/>
  <c r="H150297" i="51"/>
  <c r="K150297" i="51"/>
  <c r="H150289" i="51"/>
  <c r="K150289" i="51"/>
  <c r="H150281" i="51"/>
  <c r="K150281" i="51"/>
  <c r="H150273" i="51"/>
  <c r="K150273" i="51"/>
  <c r="H150265" i="51"/>
  <c r="K150265" i="51"/>
  <c r="H150257" i="51"/>
  <c r="K150257" i="51"/>
  <c r="H150249" i="51"/>
  <c r="K150249" i="51"/>
  <c r="H150241" i="51"/>
  <c r="K150241" i="51"/>
  <c r="H150233" i="51"/>
  <c r="K150233" i="51"/>
  <c r="H150225" i="51"/>
  <c r="K150225" i="51"/>
  <c r="H150217" i="51"/>
  <c r="K150217" i="51"/>
  <c r="H150209" i="51"/>
  <c r="K150209" i="51"/>
  <c r="H150201" i="51"/>
  <c r="K150201" i="51"/>
  <c r="H150193" i="51"/>
  <c r="K150193" i="51"/>
  <c r="H150185" i="51"/>
  <c r="K150185" i="51"/>
  <c r="H150177" i="51"/>
  <c r="K150177" i="51"/>
  <c r="H150169" i="51"/>
  <c r="K150169" i="51"/>
  <c r="H150161" i="51"/>
  <c r="K150161" i="51"/>
  <c r="H150153" i="51"/>
  <c r="K150153" i="51"/>
  <c r="H150145" i="51"/>
  <c r="K150145" i="51"/>
  <c r="H150137" i="51"/>
  <c r="K150137" i="51"/>
  <c r="H150129" i="51"/>
  <c r="K150129" i="51"/>
  <c r="H150121" i="51"/>
  <c r="K150121" i="51"/>
  <c r="H150113" i="51"/>
  <c r="K150113" i="51"/>
  <c r="H150105" i="51"/>
  <c r="K150105" i="51"/>
  <c r="H150097" i="51"/>
  <c r="K150097" i="51"/>
  <c r="H150089" i="51"/>
  <c r="K150089" i="51"/>
  <c r="H150081" i="51"/>
  <c r="K150081" i="51"/>
  <c r="H150073" i="51"/>
  <c r="K150073" i="51"/>
  <c r="H150065" i="51"/>
  <c r="K150065" i="51"/>
  <c r="H150057" i="51"/>
  <c r="K150057" i="51"/>
  <c r="H150049" i="51"/>
  <c r="K150049" i="51"/>
  <c r="H150041" i="51"/>
  <c r="K150041" i="51"/>
  <c r="H150033" i="51"/>
  <c r="K150033" i="51"/>
  <c r="H150025" i="51"/>
  <c r="K150025" i="51"/>
  <c r="H150017" i="51"/>
  <c r="K150017" i="51"/>
  <c r="H150009" i="51"/>
  <c r="K150009" i="51"/>
  <c r="H150001" i="51"/>
  <c r="K150001" i="51"/>
  <c r="H149993" i="51"/>
  <c r="K149993" i="51"/>
  <c r="H149985" i="51"/>
  <c r="K149985" i="51"/>
  <c r="H149977" i="51"/>
  <c r="K149977" i="51"/>
  <c r="H149969" i="51"/>
  <c r="K149969" i="51"/>
  <c r="H149961" i="51"/>
  <c r="K149961" i="51"/>
  <c r="H149953" i="51"/>
  <c r="K149953" i="51"/>
  <c r="H149945" i="51"/>
  <c r="K149945" i="51"/>
  <c r="H149937" i="51"/>
  <c r="K149937" i="51"/>
  <c r="H149929" i="51"/>
  <c r="K149929" i="51"/>
  <c r="H149921" i="51"/>
  <c r="K149921" i="51"/>
  <c r="H149913" i="51"/>
  <c r="K149913" i="51"/>
  <c r="H149905" i="51"/>
  <c r="K149905" i="51"/>
  <c r="H149897" i="51"/>
  <c r="K149897" i="51"/>
  <c r="H149889" i="51"/>
  <c r="K149889" i="51"/>
  <c r="H149881" i="51"/>
  <c r="K149881" i="51"/>
  <c r="H149873" i="51"/>
  <c r="K149873" i="51"/>
  <c r="H149865" i="51"/>
  <c r="K149865" i="51"/>
  <c r="H149857" i="51"/>
  <c r="K149857" i="51"/>
  <c r="H149849" i="51"/>
  <c r="K149849" i="51"/>
  <c r="H149841" i="51"/>
  <c r="K149841" i="51"/>
  <c r="H149833" i="51"/>
  <c r="K149833" i="51"/>
  <c r="H149825" i="51"/>
  <c r="K149825" i="51"/>
  <c r="H149817" i="51"/>
  <c r="K149817" i="51"/>
  <c r="H149809" i="51"/>
  <c r="K149809" i="51"/>
  <c r="H149801" i="51"/>
  <c r="K149801" i="51"/>
  <c r="H149793" i="51"/>
  <c r="K149793" i="51"/>
  <c r="H149785" i="51"/>
  <c r="K149785" i="51"/>
  <c r="H149777" i="51"/>
  <c r="K149777" i="51"/>
  <c r="H149769" i="51"/>
  <c r="K149769" i="51"/>
  <c r="H149761" i="51"/>
  <c r="K149761" i="51"/>
  <c r="H149753" i="51"/>
  <c r="K149753" i="51"/>
  <c r="H149745" i="51"/>
  <c r="K149745" i="51"/>
  <c r="H149737" i="51"/>
  <c r="K149737" i="51"/>
  <c r="H149729" i="51"/>
  <c r="K149729" i="51"/>
  <c r="H149721" i="51"/>
  <c r="K149721" i="51"/>
  <c r="H149713" i="51"/>
  <c r="K149713" i="51"/>
  <c r="H149705" i="51"/>
  <c r="K149705" i="51"/>
  <c r="H149697" i="51"/>
  <c r="K149697" i="51"/>
  <c r="H149689" i="51"/>
  <c r="K149689" i="51"/>
  <c r="H149681" i="51"/>
  <c r="K149681" i="51"/>
  <c r="H149673" i="51"/>
  <c r="K149673" i="51"/>
  <c r="H149665" i="51"/>
  <c r="K149665" i="51"/>
  <c r="H149657" i="51"/>
  <c r="K149657" i="51"/>
  <c r="H149649" i="51"/>
  <c r="K149649" i="51"/>
  <c r="H149641" i="51"/>
  <c r="K149641" i="51"/>
  <c r="H149633" i="51"/>
  <c r="K149633" i="51"/>
  <c r="H149625" i="51"/>
  <c r="K149625" i="51"/>
  <c r="H149617" i="51"/>
  <c r="K149617" i="51"/>
  <c r="H149609" i="51"/>
  <c r="K149609" i="51"/>
  <c r="H149601" i="51"/>
  <c r="K149601" i="51"/>
  <c r="H149593" i="51"/>
  <c r="K149593" i="51"/>
  <c r="H149585" i="51"/>
  <c r="K149585" i="51"/>
  <c r="H149577" i="51"/>
  <c r="K149577" i="51"/>
  <c r="H149569" i="51"/>
  <c r="K149569" i="51"/>
  <c r="H149561" i="51"/>
  <c r="K149561" i="51"/>
  <c r="H149553" i="51"/>
  <c r="K149553" i="51"/>
  <c r="H149545" i="51"/>
  <c r="K149545" i="51"/>
  <c r="H149537" i="51"/>
  <c r="K149537" i="51"/>
  <c r="H149529" i="51"/>
  <c r="K149529" i="51"/>
  <c r="H149521" i="51"/>
  <c r="K149521" i="51"/>
  <c r="H149513" i="51"/>
  <c r="K149513" i="51"/>
  <c r="H149505" i="51"/>
  <c r="K149505" i="51"/>
  <c r="H149497" i="51"/>
  <c r="K149497" i="51"/>
  <c r="H149489" i="51"/>
  <c r="K149489" i="51"/>
  <c r="H149481" i="51"/>
  <c r="K149481" i="51"/>
  <c r="H149473" i="51"/>
  <c r="K149473" i="51"/>
  <c r="H149465" i="51"/>
  <c r="K149465" i="51"/>
  <c r="H149457" i="51"/>
  <c r="K149457" i="51"/>
  <c r="H149449" i="51"/>
  <c r="K149449" i="51"/>
  <c r="H149441" i="51"/>
  <c r="K149441" i="51"/>
  <c r="H149433" i="51"/>
  <c r="K149433" i="51"/>
  <c r="H149425" i="51"/>
  <c r="K149425" i="51"/>
  <c r="H149417" i="51"/>
  <c r="K149417" i="51"/>
  <c r="H149409" i="51"/>
  <c r="K149409" i="51"/>
  <c r="H149401" i="51"/>
  <c r="K149401" i="51"/>
  <c r="H149393" i="51"/>
  <c r="K149393" i="51"/>
  <c r="H149385" i="51"/>
  <c r="K149385" i="51"/>
  <c r="H149377" i="51"/>
  <c r="K149377" i="51"/>
  <c r="H149369" i="51"/>
  <c r="K149369" i="51"/>
  <c r="H149361" i="51"/>
  <c r="K149361" i="51"/>
  <c r="H149353" i="51"/>
  <c r="K149353" i="51"/>
  <c r="H149345" i="51"/>
  <c r="K149345" i="51"/>
  <c r="H149337" i="51"/>
  <c r="K149337" i="51"/>
  <c r="H149329" i="51"/>
  <c r="K149329" i="51"/>
  <c r="H149321" i="51"/>
  <c r="K149321" i="51"/>
  <c r="H149313" i="51"/>
  <c r="K149313" i="51"/>
  <c r="H149305" i="51"/>
  <c r="K149305" i="51"/>
  <c r="H149297" i="51"/>
  <c r="K149297" i="51"/>
  <c r="H149289" i="51"/>
  <c r="K149289" i="51"/>
  <c r="H149281" i="51"/>
  <c r="K149281" i="51"/>
  <c r="H149273" i="51"/>
  <c r="K149273" i="51"/>
  <c r="H149265" i="51"/>
  <c r="K149265" i="51"/>
  <c r="H149257" i="51"/>
  <c r="K149257" i="51"/>
  <c r="H149249" i="51"/>
  <c r="K149249" i="51"/>
  <c r="H149241" i="51"/>
  <c r="K149241" i="51"/>
  <c r="H149233" i="51"/>
  <c r="K149233" i="51"/>
  <c r="H149225" i="51"/>
  <c r="K149225" i="51"/>
  <c r="H149217" i="51"/>
  <c r="K149217" i="51"/>
  <c r="H149209" i="51"/>
  <c r="K149209" i="51"/>
  <c r="H149201" i="51"/>
  <c r="K149201" i="51"/>
  <c r="H149193" i="51"/>
  <c r="K149193" i="51"/>
  <c r="H149185" i="51"/>
  <c r="K149185" i="51"/>
  <c r="H149177" i="51"/>
  <c r="K149177" i="51"/>
  <c r="H149169" i="51"/>
  <c r="K149169" i="51"/>
  <c r="H149161" i="51"/>
  <c r="K149161" i="51"/>
  <c r="H149153" i="51"/>
  <c r="K149153" i="51"/>
  <c r="H149145" i="51"/>
  <c r="K149145" i="51"/>
  <c r="H149137" i="51"/>
  <c r="K149137" i="51"/>
  <c r="H149129" i="51"/>
  <c r="K149129" i="51"/>
  <c r="H149121" i="51"/>
  <c r="K149121" i="51"/>
  <c r="H149113" i="51"/>
  <c r="K149113" i="51"/>
  <c r="H149105" i="51"/>
  <c r="K149105" i="51"/>
  <c r="H149097" i="51"/>
  <c r="K149097" i="51"/>
  <c r="H149089" i="51"/>
  <c r="K149089" i="51"/>
  <c r="H149081" i="51"/>
  <c r="K149081" i="51"/>
  <c r="H149073" i="51"/>
  <c r="K149073" i="51"/>
  <c r="H149065" i="51"/>
  <c r="K149065" i="51"/>
  <c r="H149057" i="51"/>
  <c r="K149057" i="51"/>
  <c r="H149049" i="51"/>
  <c r="K149049" i="51"/>
  <c r="H149041" i="51"/>
  <c r="K149041" i="51"/>
  <c r="H149033" i="51"/>
  <c r="K149033" i="51"/>
  <c r="H149025" i="51"/>
  <c r="K149025" i="51"/>
  <c r="H149017" i="51"/>
  <c r="K149017" i="51"/>
  <c r="H149009" i="51"/>
  <c r="K149009" i="51"/>
  <c r="H149001" i="51"/>
  <c r="K149001" i="51"/>
  <c r="H148993" i="51"/>
  <c r="K148993" i="51"/>
  <c r="H148985" i="51"/>
  <c r="K148985" i="51"/>
  <c r="H148977" i="51"/>
  <c r="K148977" i="51"/>
  <c r="H148969" i="51"/>
  <c r="K148969" i="51"/>
  <c r="H148961" i="51"/>
  <c r="K148961" i="51"/>
  <c r="H148953" i="51"/>
  <c r="K148953" i="51"/>
  <c r="H148945" i="51"/>
  <c r="K148945" i="51"/>
  <c r="H148937" i="51"/>
  <c r="K148937" i="51"/>
  <c r="H148929" i="51"/>
  <c r="K148929" i="51"/>
  <c r="H148921" i="51"/>
  <c r="K148921" i="51"/>
  <c r="H148913" i="51"/>
  <c r="K148913" i="51"/>
  <c r="H148905" i="51"/>
  <c r="K148905" i="51"/>
  <c r="H148897" i="51"/>
  <c r="K148897" i="51"/>
  <c r="H148889" i="51"/>
  <c r="K148889" i="51"/>
  <c r="H148881" i="51"/>
  <c r="K148881" i="51"/>
  <c r="H148873" i="51"/>
  <c r="K148873" i="51"/>
  <c r="H148865" i="51"/>
  <c r="K148865" i="51"/>
  <c r="H148857" i="51"/>
  <c r="K148857" i="51"/>
  <c r="H148849" i="51"/>
  <c r="K148849" i="51"/>
  <c r="H148841" i="51"/>
  <c r="K148841" i="51"/>
  <c r="H148833" i="51"/>
  <c r="K148833" i="51"/>
  <c r="H148825" i="51"/>
  <c r="K148825" i="51"/>
  <c r="H148817" i="51"/>
  <c r="K148817" i="51"/>
  <c r="H148809" i="51"/>
  <c r="K148809" i="51"/>
  <c r="H148801" i="51"/>
  <c r="K148801" i="51"/>
  <c r="H148793" i="51"/>
  <c r="K148793" i="51"/>
  <c r="H148785" i="51"/>
  <c r="K148785" i="51"/>
  <c r="H148777" i="51"/>
  <c r="K148777" i="51"/>
  <c r="H148769" i="51"/>
  <c r="K148769" i="51"/>
  <c r="H148761" i="51"/>
  <c r="K148761" i="51"/>
  <c r="H148753" i="51"/>
  <c r="K148753" i="51"/>
  <c r="H148745" i="51"/>
  <c r="K148745" i="51"/>
  <c r="H148737" i="51"/>
  <c r="K148737" i="51"/>
  <c r="H148729" i="51"/>
  <c r="K148729" i="51"/>
  <c r="H148721" i="51"/>
  <c r="K148721" i="51"/>
  <c r="H148713" i="51"/>
  <c r="K148713" i="51"/>
  <c r="H148705" i="51"/>
  <c r="K148705" i="51"/>
  <c r="H148697" i="51"/>
  <c r="K148697" i="51"/>
  <c r="H148689" i="51"/>
  <c r="K148689" i="51"/>
  <c r="H148681" i="51"/>
  <c r="K148681" i="51"/>
  <c r="H148673" i="51"/>
  <c r="K148673" i="51"/>
  <c r="H148665" i="51"/>
  <c r="K148665" i="51"/>
  <c r="H148657" i="51"/>
  <c r="K148657" i="51"/>
  <c r="H148649" i="51"/>
  <c r="K148649" i="51"/>
  <c r="H148641" i="51"/>
  <c r="K148641" i="51"/>
  <c r="H148633" i="51"/>
  <c r="K148633" i="51"/>
  <c r="H148625" i="51"/>
  <c r="K148625" i="51"/>
  <c r="H148617" i="51"/>
  <c r="K148617" i="51"/>
  <c r="H148609" i="51"/>
  <c r="K148609" i="51"/>
  <c r="H148601" i="51"/>
  <c r="K148601" i="51"/>
  <c r="H148593" i="51"/>
  <c r="K148593" i="51"/>
  <c r="H148585" i="51"/>
  <c r="K148585" i="51"/>
  <c r="H148577" i="51"/>
  <c r="K148577" i="51"/>
  <c r="H148569" i="51"/>
  <c r="K148569" i="51"/>
  <c r="H148561" i="51"/>
  <c r="K148561" i="51"/>
  <c r="H148553" i="51"/>
  <c r="K148553" i="51"/>
  <c r="H148545" i="51"/>
  <c r="K148545" i="51"/>
  <c r="H148537" i="51"/>
  <c r="K148537" i="51"/>
  <c r="H148529" i="51"/>
  <c r="K148529" i="51"/>
  <c r="H148521" i="51"/>
  <c r="K148521" i="51"/>
  <c r="H148513" i="51"/>
  <c r="K148513" i="51"/>
  <c r="H148505" i="51"/>
  <c r="K148505" i="51"/>
  <c r="H148497" i="51"/>
  <c r="K148497" i="51"/>
  <c r="H148489" i="51"/>
  <c r="K148489" i="51"/>
  <c r="H148481" i="51"/>
  <c r="K148481" i="51"/>
  <c r="H148473" i="51"/>
  <c r="K148473" i="51"/>
  <c r="H148465" i="51"/>
  <c r="K148465" i="51"/>
  <c r="H148457" i="51"/>
  <c r="K148457" i="51"/>
  <c r="H148449" i="51"/>
  <c r="K148449" i="51"/>
  <c r="H148441" i="51"/>
  <c r="K148441" i="51"/>
  <c r="H148433" i="51"/>
  <c r="K148433" i="51"/>
  <c r="H148425" i="51"/>
  <c r="K148425" i="51"/>
  <c r="H148417" i="51"/>
  <c r="K148417" i="51"/>
  <c r="H148409" i="51"/>
  <c r="K148409" i="51"/>
  <c r="H148401" i="51"/>
  <c r="K148401" i="51"/>
  <c r="H148393" i="51"/>
  <c r="K148393" i="51"/>
  <c r="H148385" i="51"/>
  <c r="K148385" i="51"/>
  <c r="H148377" i="51"/>
  <c r="K148377" i="51"/>
  <c r="H148369" i="51"/>
  <c r="K148369" i="51"/>
  <c r="H148361" i="51"/>
  <c r="K148361" i="51"/>
  <c r="H148353" i="51"/>
  <c r="K148353" i="51"/>
  <c r="H148345" i="51"/>
  <c r="K148345" i="51"/>
  <c r="H148337" i="51"/>
  <c r="K148337" i="51"/>
  <c r="H148329" i="51"/>
  <c r="K148329" i="51"/>
  <c r="H148321" i="51"/>
  <c r="K148321" i="51"/>
  <c r="H148313" i="51"/>
  <c r="K148313" i="51"/>
  <c r="H148305" i="51"/>
  <c r="K148305" i="51"/>
  <c r="H148297" i="51"/>
  <c r="K148297" i="51"/>
  <c r="H148289" i="51"/>
  <c r="K148289" i="51"/>
  <c r="H148281" i="51"/>
  <c r="K148281" i="51"/>
  <c r="H148273" i="51"/>
  <c r="K148273" i="51"/>
  <c r="H148265" i="51"/>
  <c r="K148265" i="51"/>
  <c r="H148257" i="51"/>
  <c r="K148257" i="51"/>
  <c r="H148249" i="51"/>
  <c r="K148249" i="51"/>
  <c r="H148241" i="51"/>
  <c r="K148241" i="51"/>
  <c r="H148233" i="51"/>
  <c r="K148233" i="51"/>
  <c r="H148225" i="51"/>
  <c r="K148225" i="51"/>
  <c r="H148217" i="51"/>
  <c r="K148217" i="51"/>
  <c r="H148209" i="51"/>
  <c r="K148209" i="51"/>
  <c r="H148201" i="51"/>
  <c r="K148201" i="51"/>
  <c r="H148193" i="51"/>
  <c r="K148193" i="51"/>
  <c r="H148185" i="51"/>
  <c r="K148185" i="51"/>
  <c r="H148177" i="51"/>
  <c r="K148177" i="51"/>
  <c r="H148169" i="51"/>
  <c r="K148169" i="51"/>
  <c r="H148161" i="51"/>
  <c r="K148161" i="51"/>
  <c r="H148153" i="51"/>
  <c r="K148153" i="51"/>
  <c r="H148145" i="51"/>
  <c r="K148145" i="51"/>
  <c r="H148137" i="51"/>
  <c r="K148137" i="51"/>
  <c r="H148129" i="51"/>
  <c r="K148129" i="51"/>
  <c r="H148121" i="51"/>
  <c r="K148121" i="51"/>
  <c r="H148113" i="51"/>
  <c r="K148113" i="51"/>
  <c r="H148105" i="51"/>
  <c r="K148105" i="51"/>
  <c r="H148097" i="51"/>
  <c r="K148097" i="51"/>
  <c r="H148089" i="51"/>
  <c r="K148089" i="51"/>
  <c r="H148081" i="51"/>
  <c r="K148081" i="51"/>
  <c r="H148073" i="51"/>
  <c r="K148073" i="51"/>
  <c r="H148065" i="51"/>
  <c r="K148065" i="51"/>
  <c r="H148057" i="51"/>
  <c r="K148057" i="51"/>
  <c r="H148049" i="51"/>
  <c r="K148049" i="51"/>
  <c r="H148041" i="51"/>
  <c r="K148041" i="51"/>
  <c r="H148033" i="51"/>
  <c r="K148033" i="51"/>
  <c r="H148025" i="51"/>
  <c r="K148025" i="51"/>
  <c r="H148017" i="51"/>
  <c r="K148017" i="51"/>
  <c r="H148009" i="51"/>
  <c r="K148009" i="51"/>
  <c r="H148001" i="51"/>
  <c r="K148001" i="51"/>
  <c r="H147993" i="51"/>
  <c r="K147993" i="51"/>
  <c r="H147985" i="51"/>
  <c r="K147985" i="51"/>
  <c r="H147977" i="51"/>
  <c r="K147977" i="51"/>
  <c r="H147969" i="51"/>
  <c r="K147969" i="51"/>
  <c r="H147961" i="51"/>
  <c r="K147961" i="51"/>
  <c r="H147953" i="51"/>
  <c r="K147953" i="51"/>
  <c r="H147945" i="51"/>
  <c r="K147945" i="51"/>
  <c r="H147937" i="51"/>
  <c r="K147937" i="51"/>
  <c r="H147929" i="51"/>
  <c r="K147929" i="51"/>
  <c r="H147921" i="51"/>
  <c r="K147921" i="51"/>
  <c r="H147913" i="51"/>
  <c r="K147913" i="51"/>
  <c r="H147905" i="51"/>
  <c r="K147905" i="51"/>
  <c r="H147897" i="51"/>
  <c r="K147897" i="51"/>
  <c r="H147889" i="51"/>
  <c r="K147889" i="51"/>
  <c r="H147881" i="51"/>
  <c r="K147881" i="51"/>
  <c r="H147873" i="51"/>
  <c r="K147873" i="51"/>
  <c r="H147865" i="51"/>
  <c r="K147865" i="51"/>
  <c r="H147857" i="51"/>
  <c r="K147857" i="51"/>
  <c r="H147849" i="51"/>
  <c r="K147849" i="51"/>
  <c r="H147841" i="51"/>
  <c r="K147841" i="51"/>
  <c r="H147833" i="51"/>
  <c r="K147833" i="51"/>
  <c r="H147825" i="51"/>
  <c r="K147825" i="51"/>
  <c r="H147817" i="51"/>
  <c r="K147817" i="51"/>
  <c r="H147809" i="51"/>
  <c r="K147809" i="51"/>
  <c r="H147801" i="51"/>
  <c r="K147801" i="51"/>
  <c r="H147793" i="51"/>
  <c r="K147793" i="51"/>
  <c r="H147785" i="51"/>
  <c r="K147785" i="51"/>
  <c r="H147777" i="51"/>
  <c r="K147777" i="51"/>
  <c r="H147769" i="51"/>
  <c r="K147769" i="51"/>
  <c r="H147761" i="51"/>
  <c r="K147761" i="51"/>
  <c r="H147753" i="51"/>
  <c r="K147753" i="51"/>
  <c r="H147745" i="51"/>
  <c r="K147745" i="51"/>
  <c r="H147737" i="51"/>
  <c r="K147737" i="51"/>
  <c r="H147729" i="51"/>
  <c r="K147729" i="51"/>
  <c r="H147721" i="51"/>
  <c r="K147721" i="51"/>
  <c r="H147713" i="51"/>
  <c r="K147713" i="51"/>
  <c r="H147705" i="51"/>
  <c r="K147705" i="51"/>
  <c r="H147697" i="51"/>
  <c r="K147697" i="51"/>
  <c r="H147689" i="51"/>
  <c r="K147689" i="51"/>
  <c r="H147681" i="51"/>
  <c r="K147681" i="51"/>
  <c r="H147673" i="51"/>
  <c r="K147673" i="51"/>
  <c r="H147665" i="51"/>
  <c r="K147665" i="51"/>
  <c r="H147657" i="51"/>
  <c r="K147657" i="51"/>
  <c r="H147649" i="51"/>
  <c r="K147649" i="51"/>
  <c r="H147641" i="51"/>
  <c r="K147641" i="51"/>
  <c r="H147633" i="51"/>
  <c r="K147633" i="51"/>
  <c r="H147625" i="51"/>
  <c r="K147625" i="51"/>
  <c r="H147617" i="51"/>
  <c r="K147617" i="51"/>
  <c r="H147609" i="51"/>
  <c r="K147609" i="51"/>
  <c r="H147601" i="51"/>
  <c r="K147601" i="51"/>
  <c r="H147593" i="51"/>
  <c r="K147593" i="51"/>
  <c r="H147585" i="51"/>
  <c r="K147585" i="51"/>
  <c r="H147577" i="51"/>
  <c r="K147577" i="51"/>
  <c r="H147569" i="51"/>
  <c r="K147569" i="51"/>
  <c r="H147561" i="51"/>
  <c r="K147561" i="51"/>
  <c r="H147553" i="51"/>
  <c r="K147553" i="51"/>
  <c r="H147545" i="51"/>
  <c r="K147545" i="51"/>
  <c r="H147537" i="51"/>
  <c r="K147537" i="51"/>
  <c r="H147529" i="51"/>
  <c r="K147529" i="51"/>
  <c r="H147521" i="51"/>
  <c r="K147521" i="51"/>
  <c r="H147513" i="51"/>
  <c r="K147513" i="51"/>
  <c r="H147505" i="51"/>
  <c r="K147505" i="51"/>
  <c r="H147497" i="51"/>
  <c r="K147497" i="51"/>
  <c r="H147489" i="51"/>
  <c r="K147489" i="51"/>
  <c r="H147481" i="51"/>
  <c r="K147481" i="51"/>
  <c r="H147473" i="51"/>
  <c r="K147473" i="51"/>
  <c r="H147465" i="51"/>
  <c r="K147465" i="51"/>
  <c r="H147457" i="51"/>
  <c r="K147457" i="51"/>
  <c r="H147449" i="51"/>
  <c r="K147449" i="51"/>
  <c r="H147441" i="51"/>
  <c r="K147441" i="51"/>
  <c r="H147433" i="51"/>
  <c r="K147433" i="51"/>
  <c r="H147425" i="51"/>
  <c r="K147425" i="51"/>
  <c r="H147417" i="51"/>
  <c r="K147417" i="51"/>
  <c r="H147409" i="51"/>
  <c r="K147409" i="51"/>
  <c r="H147401" i="51"/>
  <c r="K147401" i="51"/>
  <c r="H147393" i="51"/>
  <c r="K147393" i="51"/>
  <c r="H147385" i="51"/>
  <c r="K147385" i="51"/>
  <c r="H147377" i="51"/>
  <c r="K147377" i="51"/>
  <c r="H147369" i="51"/>
  <c r="K147369" i="51"/>
  <c r="H147361" i="51"/>
  <c r="K147361" i="51"/>
  <c r="H147353" i="51"/>
  <c r="K147353" i="51"/>
  <c r="H147345" i="51"/>
  <c r="K147345" i="51"/>
  <c r="H147337" i="51"/>
  <c r="K147337" i="51"/>
  <c r="H147329" i="51"/>
  <c r="K147329" i="51"/>
  <c r="H147321" i="51"/>
  <c r="K147321" i="51"/>
  <c r="H147313" i="51"/>
  <c r="K147313" i="51"/>
  <c r="H147305" i="51"/>
  <c r="K147305" i="51"/>
  <c r="H147297" i="51"/>
  <c r="K147297" i="51"/>
  <c r="H147289" i="51"/>
  <c r="K147289" i="51"/>
  <c r="H147281" i="51"/>
  <c r="K147281" i="51"/>
  <c r="H147273" i="51"/>
  <c r="K147273" i="51"/>
  <c r="H147265" i="51"/>
  <c r="K147265" i="51"/>
  <c r="H147257" i="51"/>
  <c r="K147257" i="51"/>
  <c r="H147249" i="51"/>
  <c r="K147249" i="51"/>
  <c r="H147241" i="51"/>
  <c r="K147241" i="51"/>
  <c r="H147233" i="51"/>
  <c r="K147233" i="51"/>
  <c r="H147225" i="51"/>
  <c r="K147225" i="51"/>
  <c r="H147217" i="51"/>
  <c r="K147217" i="51"/>
  <c r="H147209" i="51"/>
  <c r="K147209" i="51"/>
  <c r="H147201" i="51"/>
  <c r="K147201" i="51"/>
  <c r="H147193" i="51"/>
  <c r="K147193" i="51"/>
  <c r="H147185" i="51"/>
  <c r="K147185" i="51"/>
  <c r="H147177" i="51"/>
  <c r="K147177" i="51"/>
  <c r="H147169" i="51"/>
  <c r="K147169" i="51"/>
  <c r="H147161" i="51"/>
  <c r="K147161" i="51"/>
  <c r="H147153" i="51"/>
  <c r="K147153" i="51"/>
  <c r="H147145" i="51"/>
  <c r="K147145" i="51"/>
  <c r="H147137" i="51"/>
  <c r="K147137" i="51"/>
  <c r="H147129" i="51"/>
  <c r="K147129" i="51"/>
  <c r="H147121" i="51"/>
  <c r="K147121" i="51"/>
  <c r="H147113" i="51"/>
  <c r="K147113" i="51"/>
  <c r="H147105" i="51"/>
  <c r="K147105" i="51"/>
  <c r="H147097" i="51"/>
  <c r="K147097" i="51"/>
  <c r="H147089" i="51"/>
  <c r="K147089" i="51"/>
  <c r="H147081" i="51"/>
  <c r="K147081" i="51"/>
  <c r="H147073" i="51"/>
  <c r="K147073" i="51"/>
  <c r="H147065" i="51"/>
  <c r="K147065" i="51"/>
  <c r="H147057" i="51"/>
  <c r="K147057" i="51"/>
  <c r="H147049" i="51"/>
  <c r="K147049" i="51"/>
  <c r="H147041" i="51"/>
  <c r="K147041" i="51"/>
  <c r="H147033" i="51"/>
  <c r="K147033" i="51"/>
  <c r="H147025" i="51"/>
  <c r="K147025" i="51"/>
  <c r="H147017" i="51"/>
  <c r="K147017" i="51"/>
  <c r="H147009" i="51"/>
  <c r="K147009" i="51"/>
  <c r="H147001" i="51"/>
  <c r="K147001" i="51"/>
  <c r="H146993" i="51"/>
  <c r="K146993" i="51"/>
  <c r="H146985" i="51"/>
  <c r="K146985" i="51"/>
  <c r="H146977" i="51"/>
  <c r="K146977" i="51"/>
  <c r="H146969" i="51"/>
  <c r="K146969" i="51"/>
  <c r="H146961" i="51"/>
  <c r="K146961" i="51"/>
  <c r="H146953" i="51"/>
  <c r="K146953" i="51"/>
  <c r="H146945" i="51"/>
  <c r="K146945" i="51"/>
  <c r="H146937" i="51"/>
  <c r="K146937" i="51"/>
  <c r="H146929" i="51"/>
  <c r="K146929" i="51"/>
  <c r="H146921" i="51"/>
  <c r="K146921" i="51"/>
  <c r="H146913" i="51"/>
  <c r="K146913" i="51"/>
  <c r="H146905" i="51"/>
  <c r="K146905" i="51"/>
  <c r="H146897" i="51"/>
  <c r="K146897" i="51"/>
  <c r="H146889" i="51"/>
  <c r="K146889" i="51"/>
  <c r="H146881" i="51"/>
  <c r="K146881" i="51"/>
  <c r="H146873" i="51"/>
  <c r="K146873" i="51"/>
  <c r="H146865" i="51"/>
  <c r="K146865" i="51"/>
  <c r="H146857" i="51"/>
  <c r="K146857" i="51"/>
  <c r="H146849" i="51"/>
  <c r="K146849" i="51"/>
  <c r="H146841" i="51"/>
  <c r="K146841" i="51"/>
  <c r="H146833" i="51"/>
  <c r="K146833" i="51"/>
  <c r="H146825" i="51"/>
  <c r="K146825" i="51"/>
  <c r="H146817" i="51"/>
  <c r="K146817" i="51"/>
  <c r="H146809" i="51"/>
  <c r="K146809" i="51"/>
  <c r="H146801" i="51"/>
  <c r="K146801" i="51"/>
  <c r="H146793" i="51"/>
  <c r="K146793" i="51"/>
  <c r="H146785" i="51"/>
  <c r="K146785" i="51"/>
  <c r="H146777" i="51"/>
  <c r="K146777" i="51"/>
  <c r="H146769" i="51"/>
  <c r="K146769" i="51"/>
  <c r="H146761" i="51"/>
  <c r="K146761" i="51"/>
  <c r="H146753" i="51"/>
  <c r="K146753" i="51"/>
  <c r="H146745" i="51"/>
  <c r="K146745" i="51"/>
  <c r="H146737" i="51"/>
  <c r="K146737" i="51"/>
  <c r="H146729" i="51"/>
  <c r="K146729" i="51"/>
  <c r="H146721" i="51"/>
  <c r="K146721" i="51"/>
  <c r="H146713" i="51"/>
  <c r="K146713" i="51"/>
  <c r="H146705" i="51"/>
  <c r="K146705" i="51"/>
  <c r="H146697" i="51"/>
  <c r="K146697" i="51"/>
  <c r="H146689" i="51"/>
  <c r="K146689" i="51"/>
  <c r="H146681" i="51"/>
  <c r="K146681" i="51"/>
  <c r="H146673" i="51"/>
  <c r="K146673" i="51"/>
  <c r="H146665" i="51"/>
  <c r="K146665" i="51"/>
  <c r="H146657" i="51"/>
  <c r="K146657" i="51"/>
  <c r="H146649" i="51"/>
  <c r="K146649" i="51"/>
  <c r="H146641" i="51"/>
  <c r="K146641" i="51"/>
  <c r="H146633" i="51"/>
  <c r="K146633" i="51"/>
  <c r="H146625" i="51"/>
  <c r="K146625" i="51"/>
  <c r="H146617" i="51"/>
  <c r="K146617" i="51"/>
  <c r="H146609" i="51"/>
  <c r="K146609" i="51"/>
  <c r="H146601" i="51"/>
  <c r="K146601" i="51"/>
  <c r="H146593" i="51"/>
  <c r="K146593" i="51"/>
  <c r="H146585" i="51"/>
  <c r="K146585" i="51"/>
  <c r="H146577" i="51"/>
  <c r="K146577" i="51"/>
  <c r="H146569" i="51"/>
  <c r="K146569" i="51"/>
  <c r="H146561" i="51"/>
  <c r="K146561" i="51"/>
  <c r="H146553" i="51"/>
  <c r="K146553" i="51"/>
  <c r="H146545" i="51"/>
  <c r="K146545" i="51"/>
  <c r="H146537" i="51"/>
  <c r="K146537" i="51"/>
  <c r="H146529" i="51"/>
  <c r="K146529" i="51"/>
  <c r="H146521" i="51"/>
  <c r="K146521" i="51"/>
  <c r="H146513" i="51"/>
  <c r="K146513" i="51"/>
  <c r="H146505" i="51"/>
  <c r="K146505" i="51"/>
  <c r="H146497" i="51"/>
  <c r="K146497" i="51"/>
  <c r="H146489" i="51"/>
  <c r="K146489" i="51"/>
  <c r="H146481" i="51"/>
  <c r="K146481" i="51"/>
  <c r="H146473" i="51"/>
  <c r="K146473" i="51"/>
  <c r="H146465" i="51"/>
  <c r="K146465" i="51"/>
  <c r="H146457" i="51"/>
  <c r="K146457" i="51"/>
  <c r="H146449" i="51"/>
  <c r="K146449" i="51"/>
  <c r="H146441" i="51"/>
  <c r="K146441" i="51"/>
  <c r="H146433" i="51"/>
  <c r="K146433" i="51"/>
  <c r="H146425" i="51"/>
  <c r="K146425" i="51"/>
  <c r="H146417" i="51"/>
  <c r="K146417" i="51"/>
  <c r="H146409" i="51"/>
  <c r="K146409" i="51"/>
  <c r="H146401" i="51"/>
  <c r="K146401" i="51"/>
  <c r="H146393" i="51"/>
  <c r="K146393" i="51"/>
  <c r="H146385" i="51"/>
  <c r="K146385" i="51"/>
  <c r="H146377" i="51"/>
  <c r="K146377" i="51"/>
  <c r="H146369" i="51"/>
  <c r="K146369" i="51"/>
  <c r="H146361" i="51"/>
  <c r="K146361" i="51"/>
  <c r="H146353" i="51"/>
  <c r="K146353" i="51"/>
  <c r="H146345" i="51"/>
  <c r="K146345" i="51"/>
  <c r="H146337" i="51"/>
  <c r="K146337" i="51"/>
  <c r="H146329" i="51"/>
  <c r="K146329" i="51"/>
  <c r="H146321" i="51"/>
  <c r="K146321" i="51"/>
  <c r="H146313" i="51"/>
  <c r="K146313" i="51"/>
  <c r="H146305" i="51"/>
  <c r="K146305" i="51"/>
  <c r="H146297" i="51"/>
  <c r="K146297" i="51"/>
  <c r="H146289" i="51"/>
  <c r="K146289" i="51"/>
  <c r="H146281" i="51"/>
  <c r="K146281" i="51"/>
  <c r="H146273" i="51"/>
  <c r="K146273" i="51"/>
  <c r="H146265" i="51"/>
  <c r="K146265" i="51"/>
  <c r="H146257" i="51"/>
  <c r="K146257" i="51"/>
  <c r="H146249" i="51"/>
  <c r="K146249" i="51"/>
  <c r="H146241" i="51"/>
  <c r="K146241" i="51"/>
  <c r="H146233" i="51"/>
  <c r="K146233" i="51"/>
  <c r="H146225" i="51"/>
  <c r="K146225" i="51"/>
  <c r="H146217" i="51"/>
  <c r="K146217" i="51"/>
  <c r="H146209" i="51"/>
  <c r="K146209" i="51"/>
  <c r="H146201" i="51"/>
  <c r="K146201" i="51"/>
  <c r="H146193" i="51"/>
  <c r="K146193" i="51"/>
  <c r="H146185" i="51"/>
  <c r="K146185" i="51"/>
  <c r="H146177" i="51"/>
  <c r="K146177" i="51"/>
  <c r="H146169" i="51"/>
  <c r="K146169" i="51"/>
  <c r="H146161" i="51"/>
  <c r="K146161" i="51"/>
  <c r="H146153" i="51"/>
  <c r="K146153" i="51"/>
  <c r="H146145" i="51"/>
  <c r="K146145" i="51"/>
  <c r="H146137" i="51"/>
  <c r="K146137" i="51"/>
  <c r="H146129" i="51"/>
  <c r="K146129" i="51"/>
  <c r="H146121" i="51"/>
  <c r="K146121" i="51"/>
  <c r="H146113" i="51"/>
  <c r="K146113" i="51"/>
  <c r="H146105" i="51"/>
  <c r="K146105" i="51"/>
  <c r="H146097" i="51"/>
  <c r="K146097" i="51"/>
  <c r="H146089" i="51"/>
  <c r="K146089" i="51"/>
  <c r="H146081" i="51"/>
  <c r="K146081" i="51"/>
  <c r="H146073" i="51"/>
  <c r="K146073" i="51"/>
  <c r="H146065" i="51"/>
  <c r="K146065" i="51"/>
  <c r="H146057" i="51"/>
  <c r="K146057" i="51"/>
  <c r="H146049" i="51"/>
  <c r="K146049" i="51"/>
  <c r="H146041" i="51"/>
  <c r="K146041" i="51"/>
  <c r="H146033" i="51"/>
  <c r="K146033" i="51"/>
  <c r="H146025" i="51"/>
  <c r="K146025" i="51"/>
  <c r="H146017" i="51"/>
  <c r="K146017" i="51"/>
  <c r="H146009" i="51"/>
  <c r="K146009" i="51"/>
  <c r="H146001" i="51"/>
  <c r="K146001" i="51"/>
  <c r="H145993" i="51"/>
  <c r="K145993" i="51"/>
  <c r="H145985" i="51"/>
  <c r="K145985" i="51"/>
  <c r="H145977" i="51"/>
  <c r="K145977" i="51"/>
  <c r="H145969" i="51"/>
  <c r="K145969" i="51"/>
  <c r="H145961" i="51"/>
  <c r="K145961" i="51"/>
  <c r="H145953" i="51"/>
  <c r="K145953" i="51"/>
  <c r="H145945" i="51"/>
  <c r="K145945" i="51"/>
  <c r="H145937" i="51"/>
  <c r="K145937" i="51"/>
  <c r="H145929" i="51"/>
  <c r="K145929" i="51"/>
  <c r="H145921" i="51"/>
  <c r="K145921" i="51"/>
  <c r="H145913" i="51"/>
  <c r="K145913" i="51"/>
  <c r="H145905" i="51"/>
  <c r="K145905" i="51"/>
  <c r="H145897" i="51"/>
  <c r="K145897" i="51"/>
  <c r="H145889" i="51"/>
  <c r="K145889" i="51"/>
  <c r="H145881" i="51"/>
  <c r="K145881" i="51"/>
  <c r="H145873" i="51"/>
  <c r="K145873" i="51"/>
  <c r="H145865" i="51"/>
  <c r="K145865" i="51"/>
  <c r="H145857" i="51"/>
  <c r="K145857" i="51"/>
  <c r="H145849" i="51"/>
  <c r="K145849" i="51"/>
  <c r="H145841" i="51"/>
  <c r="K145841" i="51"/>
  <c r="H145833" i="51"/>
  <c r="K145833" i="51"/>
  <c r="H145825" i="51"/>
  <c r="K145825" i="51"/>
  <c r="H145817" i="51"/>
  <c r="K145817" i="51"/>
  <c r="H145809" i="51"/>
  <c r="K145809" i="51"/>
  <c r="H145801" i="51"/>
  <c r="K145801" i="51"/>
  <c r="H145793" i="51"/>
  <c r="K145793" i="51"/>
  <c r="H145785" i="51"/>
  <c r="K145785" i="51"/>
  <c r="H145777" i="51"/>
  <c r="K145777" i="51"/>
  <c r="H145769" i="51"/>
  <c r="K145769" i="51"/>
  <c r="H145761" i="51"/>
  <c r="K145761" i="51"/>
  <c r="H145753" i="51"/>
  <c r="K145753" i="51"/>
  <c r="H145745" i="51"/>
  <c r="K145745" i="51"/>
  <c r="H145737" i="51"/>
  <c r="K145737" i="51"/>
  <c r="H145729" i="51"/>
  <c r="K145729" i="51"/>
  <c r="H145721" i="51"/>
  <c r="K145721" i="51"/>
  <c r="H145713" i="51"/>
  <c r="K145713" i="51"/>
  <c r="H145705" i="51"/>
  <c r="K145705" i="51"/>
  <c r="H145697" i="51"/>
  <c r="K145697" i="51"/>
  <c r="H145689" i="51"/>
  <c r="K145689" i="51"/>
  <c r="H145681" i="51"/>
  <c r="K145681" i="51"/>
  <c r="H145673" i="51"/>
  <c r="K145673" i="51"/>
  <c r="H145665" i="51"/>
  <c r="K145665" i="51"/>
  <c r="H145657" i="51"/>
  <c r="K145657" i="51"/>
  <c r="H145649" i="51"/>
  <c r="K145649" i="51"/>
  <c r="H145641" i="51"/>
  <c r="K145641" i="51"/>
  <c r="H145633" i="51"/>
  <c r="K145633" i="51"/>
  <c r="H145625" i="51"/>
  <c r="K145625" i="51"/>
  <c r="H145617" i="51"/>
  <c r="K145617" i="51"/>
  <c r="H145609" i="51"/>
  <c r="K145609" i="51"/>
  <c r="H145601" i="51"/>
  <c r="K145601" i="51"/>
  <c r="H145593" i="51"/>
  <c r="K145593" i="51"/>
  <c r="H145585" i="51"/>
  <c r="K145585" i="51"/>
  <c r="H145577" i="51"/>
  <c r="K145577" i="51"/>
  <c r="H145569" i="51"/>
  <c r="K145569" i="51"/>
  <c r="H145561" i="51"/>
  <c r="K145561" i="51"/>
  <c r="H145553" i="51"/>
  <c r="K145553" i="51"/>
  <c r="H145545" i="51"/>
  <c r="K145545" i="51"/>
  <c r="H145537" i="51"/>
  <c r="K145537" i="51"/>
  <c r="H145529" i="51"/>
  <c r="K145529" i="51"/>
  <c r="H145521" i="51"/>
  <c r="K145521" i="51"/>
  <c r="H145513" i="51"/>
  <c r="K145513" i="51"/>
  <c r="H145505" i="51"/>
  <c r="K145505" i="51"/>
  <c r="H145497" i="51"/>
  <c r="K145497" i="51"/>
  <c r="H145489" i="51"/>
  <c r="K145489" i="51"/>
  <c r="H145481" i="51"/>
  <c r="K145481" i="51"/>
  <c r="H145473" i="51"/>
  <c r="K145473" i="51"/>
  <c r="H145465" i="51"/>
  <c r="K145465" i="51"/>
  <c r="H145457" i="51"/>
  <c r="K145457" i="51"/>
  <c r="H145449" i="51"/>
  <c r="K145449" i="51"/>
  <c r="H145441" i="51"/>
  <c r="K145441" i="51"/>
  <c r="H145433" i="51"/>
  <c r="K145433" i="51"/>
  <c r="H145425" i="51"/>
  <c r="K145425" i="51"/>
  <c r="H145417" i="51"/>
  <c r="K145417" i="51"/>
  <c r="H145409" i="51"/>
  <c r="K145409" i="51"/>
  <c r="H145401" i="51"/>
  <c r="K145401" i="51"/>
  <c r="H145393" i="51"/>
  <c r="K145393" i="51"/>
  <c r="H145385" i="51"/>
  <c r="K145385" i="51"/>
  <c r="H145377" i="51"/>
  <c r="K145377" i="51"/>
  <c r="H145369" i="51"/>
  <c r="K145369" i="51"/>
  <c r="H145361" i="51"/>
  <c r="K145361" i="51"/>
  <c r="H145353" i="51"/>
  <c r="K145353" i="51"/>
  <c r="H145345" i="51"/>
  <c r="K145345" i="51"/>
  <c r="H145337" i="51"/>
  <c r="K145337" i="51"/>
  <c r="H145329" i="51"/>
  <c r="K145329" i="51"/>
  <c r="H145321" i="51"/>
  <c r="K145321" i="51"/>
  <c r="H145313" i="51"/>
  <c r="K145313" i="51"/>
  <c r="H145305" i="51"/>
  <c r="K145305" i="51"/>
  <c r="H145297" i="51"/>
  <c r="K145297" i="51"/>
  <c r="H145289" i="51"/>
  <c r="K145289" i="51"/>
  <c r="H145281" i="51"/>
  <c r="K145281" i="51"/>
  <c r="H145273" i="51"/>
  <c r="K145273" i="51"/>
  <c r="H145265" i="51"/>
  <c r="K145265" i="51"/>
  <c r="H145257" i="51"/>
  <c r="K145257" i="51"/>
  <c r="H145249" i="51"/>
  <c r="K145249" i="51"/>
  <c r="H145241" i="51"/>
  <c r="K145241" i="51"/>
  <c r="H145233" i="51"/>
  <c r="K145233" i="51"/>
  <c r="H145225" i="51"/>
  <c r="K145225" i="51"/>
  <c r="H145217" i="51"/>
  <c r="K145217" i="51"/>
  <c r="H145209" i="51"/>
  <c r="K145209" i="51"/>
  <c r="H145201" i="51"/>
  <c r="K145201" i="51"/>
  <c r="H145193" i="51"/>
  <c r="K145193" i="51"/>
  <c r="H145185" i="51"/>
  <c r="K145185" i="51"/>
  <c r="H145177" i="51"/>
  <c r="K145177" i="51"/>
  <c r="H145169" i="51"/>
  <c r="K145169" i="51"/>
  <c r="H145161" i="51"/>
  <c r="K145161" i="51"/>
  <c r="H145153" i="51"/>
  <c r="K145153" i="51"/>
  <c r="H145145" i="51"/>
  <c r="K145145" i="51"/>
  <c r="H145137" i="51"/>
  <c r="K145137" i="51"/>
  <c r="H145129" i="51"/>
  <c r="K145129" i="51"/>
  <c r="H145121" i="51"/>
  <c r="K145121" i="51"/>
  <c r="H145113" i="51"/>
  <c r="K145113" i="51"/>
  <c r="H145105" i="51"/>
  <c r="K145105" i="51"/>
  <c r="H145097" i="51"/>
  <c r="K145097" i="51"/>
  <c r="H145089" i="51"/>
  <c r="K145089" i="51"/>
  <c r="H145081" i="51"/>
  <c r="K145081" i="51"/>
  <c r="H145073" i="51"/>
  <c r="K145073" i="51"/>
  <c r="H145065" i="51"/>
  <c r="K145065" i="51"/>
  <c r="H145057" i="51"/>
  <c r="K145057" i="51"/>
  <c r="H145049" i="51"/>
  <c r="K145049" i="51"/>
  <c r="H145041" i="51"/>
  <c r="K145041" i="51"/>
  <c r="H145033" i="51"/>
  <c r="K145033" i="51"/>
  <c r="H145025" i="51"/>
  <c r="K145025" i="51"/>
  <c r="H145017" i="51"/>
  <c r="K145017" i="51"/>
  <c r="H145009" i="51"/>
  <c r="K145009" i="51"/>
  <c r="H145001" i="51"/>
  <c r="K145001" i="51"/>
  <c r="H144993" i="51"/>
  <c r="K144993" i="51"/>
  <c r="H144985" i="51"/>
  <c r="K144985" i="51"/>
  <c r="H144977" i="51"/>
  <c r="K144977" i="51"/>
  <c r="H144969" i="51"/>
  <c r="K144969" i="51"/>
  <c r="H144961" i="51"/>
  <c r="K144961" i="51"/>
  <c r="H144953" i="51"/>
  <c r="K144953" i="51"/>
  <c r="H144945" i="51"/>
  <c r="K144945" i="51"/>
  <c r="H144937" i="51"/>
  <c r="K144937" i="51"/>
  <c r="H144929" i="51"/>
  <c r="K144929" i="51"/>
  <c r="H144921" i="51"/>
  <c r="K144921" i="51"/>
  <c r="H144913" i="51"/>
  <c r="K144913" i="51"/>
  <c r="H144905" i="51"/>
  <c r="K144905" i="51"/>
  <c r="H144897" i="51"/>
  <c r="K144897" i="51"/>
  <c r="H144889" i="51"/>
  <c r="K144889" i="51"/>
  <c r="H144881" i="51"/>
  <c r="K144881" i="51"/>
  <c r="H144873" i="51"/>
  <c r="K144873" i="51"/>
  <c r="H144865" i="51"/>
  <c r="K144865" i="51"/>
  <c r="H144857" i="51"/>
  <c r="K144857" i="51"/>
  <c r="H144849" i="51"/>
  <c r="K144849" i="51"/>
  <c r="H144841" i="51"/>
  <c r="K144841" i="51"/>
  <c r="H144833" i="51"/>
  <c r="K144833" i="51"/>
  <c r="H144825" i="51"/>
  <c r="K144825" i="51"/>
  <c r="H144817" i="51"/>
  <c r="K144817" i="51"/>
  <c r="H144809" i="51"/>
  <c r="K144809" i="51"/>
  <c r="H144801" i="51"/>
  <c r="K144801" i="51"/>
  <c r="H144793" i="51"/>
  <c r="K144793" i="51"/>
  <c r="H144785" i="51"/>
  <c r="K144785" i="51"/>
  <c r="H144777" i="51"/>
  <c r="K144777" i="51"/>
  <c r="H144769" i="51"/>
  <c r="K144769" i="51"/>
  <c r="H144761" i="51"/>
  <c r="K144761" i="51"/>
  <c r="H144753" i="51"/>
  <c r="K144753" i="51"/>
  <c r="H144745" i="51"/>
  <c r="K144745" i="51"/>
  <c r="H144737" i="51"/>
  <c r="K144737" i="51"/>
  <c r="H144729" i="51"/>
  <c r="K144729" i="51"/>
  <c r="H144721" i="51"/>
  <c r="K144721" i="51"/>
  <c r="H144713" i="51"/>
  <c r="K144713" i="51"/>
  <c r="H144705" i="51"/>
  <c r="K144705" i="51"/>
  <c r="H144697" i="51"/>
  <c r="K144697" i="51"/>
  <c r="H144689" i="51"/>
  <c r="K144689" i="51"/>
  <c r="H144681" i="51"/>
  <c r="K144681" i="51"/>
  <c r="H144673" i="51"/>
  <c r="K144673" i="51"/>
  <c r="H144665" i="51"/>
  <c r="K144665" i="51"/>
  <c r="H144657" i="51"/>
  <c r="K144657" i="51"/>
  <c r="H144649" i="51"/>
  <c r="K144649" i="51"/>
  <c r="H144641" i="51"/>
  <c r="K144641" i="51"/>
  <c r="H144633" i="51"/>
  <c r="K144633" i="51"/>
  <c r="H144625" i="51"/>
  <c r="K144625" i="51"/>
  <c r="H144617" i="51"/>
  <c r="K144617" i="51"/>
  <c r="H144609" i="51"/>
  <c r="K144609" i="51"/>
  <c r="H144601" i="51"/>
  <c r="K144601" i="51"/>
  <c r="H144593" i="51"/>
  <c r="K144593" i="51"/>
  <c r="H144585" i="51"/>
  <c r="K144585" i="51"/>
  <c r="H144577" i="51"/>
  <c r="K144577" i="51"/>
  <c r="H144569" i="51"/>
  <c r="K144569" i="51"/>
  <c r="H144561" i="51"/>
  <c r="K144561" i="51"/>
  <c r="H144553" i="51"/>
  <c r="K144553" i="51"/>
  <c r="H144545" i="51"/>
  <c r="K144545" i="51"/>
  <c r="H144537" i="51"/>
  <c r="K144537" i="51"/>
  <c r="H144529" i="51"/>
  <c r="K144529" i="51"/>
  <c r="H144521" i="51"/>
  <c r="K144521" i="51"/>
  <c r="H144513" i="51"/>
  <c r="K144513" i="51"/>
  <c r="H144505" i="51"/>
  <c r="K144505" i="51"/>
  <c r="H144497" i="51"/>
  <c r="K144497" i="51"/>
  <c r="H144489" i="51"/>
  <c r="K144489" i="51"/>
  <c r="H144481" i="51"/>
  <c r="K144481" i="51"/>
  <c r="H144473" i="51"/>
  <c r="K144473" i="51"/>
  <c r="H144465" i="51"/>
  <c r="K144465" i="51"/>
  <c r="H144457" i="51"/>
  <c r="K144457" i="51"/>
  <c r="H144449" i="51"/>
  <c r="K144449" i="51"/>
  <c r="H144441" i="51"/>
  <c r="K144441" i="51"/>
  <c r="H144433" i="51"/>
  <c r="K144433" i="51"/>
  <c r="H144425" i="51"/>
  <c r="K144425" i="51"/>
  <c r="H144417" i="51"/>
  <c r="K144417" i="51"/>
  <c r="H144409" i="51"/>
  <c r="K144409" i="51"/>
  <c r="H144401" i="51"/>
  <c r="K144401" i="51"/>
  <c r="H144393" i="51"/>
  <c r="K144393" i="51"/>
  <c r="H144385" i="51"/>
  <c r="K144385" i="51"/>
  <c r="H144377" i="51"/>
  <c r="K144377" i="51"/>
  <c r="H144369" i="51"/>
  <c r="K144369" i="51"/>
  <c r="H144361" i="51"/>
  <c r="K144361" i="51"/>
  <c r="H144353" i="51"/>
  <c r="K144353" i="51"/>
  <c r="H144345" i="51"/>
  <c r="K144345" i="51"/>
  <c r="H144337" i="51"/>
  <c r="K144337" i="51"/>
  <c r="H144329" i="51"/>
  <c r="K144329" i="51"/>
  <c r="H144321" i="51"/>
  <c r="K144321" i="51"/>
  <c r="H144313" i="51"/>
  <c r="K144313" i="51"/>
  <c r="H144305" i="51"/>
  <c r="K144305" i="51"/>
  <c r="H144297" i="51"/>
  <c r="K144297" i="51"/>
  <c r="H144289" i="51"/>
  <c r="K144289" i="51"/>
  <c r="H144281" i="51"/>
  <c r="K144281" i="51"/>
  <c r="H144273" i="51"/>
  <c r="K144273" i="51"/>
  <c r="H144265" i="51"/>
  <c r="K144265" i="51"/>
  <c r="H144257" i="51"/>
  <c r="K144257" i="51"/>
  <c r="H144249" i="51"/>
  <c r="K144249" i="51"/>
  <c r="H144241" i="51"/>
  <c r="K144241" i="51"/>
  <c r="H144233" i="51"/>
  <c r="K144233" i="51"/>
  <c r="H144225" i="51"/>
  <c r="K144225" i="51"/>
  <c r="H144217" i="51"/>
  <c r="K144217" i="51"/>
  <c r="H144209" i="51"/>
  <c r="K144209" i="51"/>
  <c r="H144201" i="51"/>
  <c r="K144201" i="51"/>
  <c r="H144193" i="51"/>
  <c r="K144193" i="51"/>
  <c r="H144185" i="51"/>
  <c r="K144185" i="51"/>
  <c r="H144177" i="51"/>
  <c r="K144177" i="51"/>
  <c r="H144169" i="51"/>
  <c r="K144169" i="51"/>
  <c r="H144161" i="51"/>
  <c r="K144161" i="51"/>
  <c r="H144153" i="51"/>
  <c r="K144153" i="51"/>
  <c r="H144145" i="51"/>
  <c r="K144145" i="51"/>
  <c r="H144137" i="51"/>
  <c r="K144137" i="51"/>
  <c r="H144129" i="51"/>
  <c r="K144129" i="51"/>
  <c r="H144121" i="51"/>
  <c r="K144121" i="51"/>
  <c r="H144113" i="51"/>
  <c r="K144113" i="51"/>
  <c r="H144105" i="51"/>
  <c r="K144105" i="51"/>
  <c r="H144097" i="51"/>
  <c r="K144097" i="51"/>
  <c r="H144089" i="51"/>
  <c r="K144089" i="51"/>
  <c r="H144081" i="51"/>
  <c r="K144081" i="51"/>
  <c r="H144073" i="51"/>
  <c r="K144073" i="51"/>
  <c r="H144065" i="51"/>
  <c r="K144065" i="51"/>
  <c r="H144057" i="51"/>
  <c r="K144057" i="51"/>
  <c r="H144049" i="51"/>
  <c r="K144049" i="51"/>
  <c r="H144041" i="51"/>
  <c r="K144041" i="51"/>
  <c r="H144033" i="51"/>
  <c r="K144033" i="51"/>
  <c r="H144025" i="51"/>
  <c r="K144025" i="51"/>
  <c r="H144017" i="51"/>
  <c r="K144017" i="51"/>
  <c r="H144009" i="51"/>
  <c r="K144009" i="51"/>
  <c r="H144001" i="51"/>
  <c r="K144001" i="51"/>
  <c r="H143993" i="51"/>
  <c r="K143993" i="51"/>
  <c r="H143985" i="51"/>
  <c r="K143985" i="51"/>
  <c r="H143977" i="51"/>
  <c r="K143977" i="51"/>
  <c r="H143969" i="51"/>
  <c r="K143969" i="51"/>
  <c r="H143961" i="51"/>
  <c r="K143961" i="51"/>
  <c r="H143953" i="51"/>
  <c r="K143953" i="51"/>
  <c r="H143945" i="51"/>
  <c r="K143945" i="51"/>
  <c r="H143937" i="51"/>
  <c r="K143937" i="51"/>
  <c r="H143929" i="51"/>
  <c r="K143929" i="51"/>
  <c r="H143921" i="51"/>
  <c r="K143921" i="51"/>
  <c r="H143913" i="51"/>
  <c r="K143913" i="51"/>
  <c r="H143905" i="51"/>
  <c r="K143905" i="51"/>
  <c r="H143897" i="51"/>
  <c r="K143897" i="51"/>
  <c r="H143889" i="51"/>
  <c r="K143889" i="51"/>
  <c r="H143881" i="51"/>
  <c r="K143881" i="51"/>
  <c r="H143873" i="51"/>
  <c r="K143873" i="51"/>
  <c r="H143865" i="51"/>
  <c r="K143865" i="51"/>
  <c r="H143857" i="51"/>
  <c r="K143857" i="51"/>
  <c r="H143849" i="51"/>
  <c r="K143849" i="51"/>
  <c r="H143841" i="51"/>
  <c r="K143841" i="51"/>
  <c r="H143833" i="51"/>
  <c r="K143833" i="51"/>
  <c r="H143825" i="51"/>
  <c r="K143825" i="51"/>
  <c r="H143817" i="51"/>
  <c r="K143817" i="51"/>
  <c r="H143809" i="51"/>
  <c r="K143809" i="51"/>
  <c r="H143801" i="51"/>
  <c r="K143801" i="51"/>
  <c r="H143793" i="51"/>
  <c r="K143793" i="51"/>
  <c r="H143785" i="51"/>
  <c r="K143785" i="51"/>
  <c r="H143777" i="51"/>
  <c r="K143777" i="51"/>
  <c r="H143769" i="51"/>
  <c r="K143769" i="51"/>
  <c r="H143761" i="51"/>
  <c r="K143761" i="51"/>
  <c r="H143753" i="51"/>
  <c r="K143753" i="51"/>
  <c r="H143745" i="51"/>
  <c r="K143745" i="51"/>
  <c r="H143737" i="51"/>
  <c r="K143737" i="51"/>
  <c r="H143729" i="51"/>
  <c r="K143729" i="51"/>
  <c r="H143721" i="51"/>
  <c r="K143721" i="51"/>
  <c r="H143713" i="51"/>
  <c r="K143713" i="51"/>
  <c r="H143705" i="51"/>
  <c r="K143705" i="51"/>
  <c r="H143697" i="51"/>
  <c r="K143697" i="51"/>
  <c r="H143689" i="51"/>
  <c r="K143689" i="51"/>
  <c r="H143681" i="51"/>
  <c r="K143681" i="51"/>
  <c r="H143673" i="51"/>
  <c r="K143673" i="51"/>
  <c r="H143665" i="51"/>
  <c r="K143665" i="51"/>
  <c r="H143657" i="51"/>
  <c r="K143657" i="51"/>
  <c r="H143649" i="51"/>
  <c r="K143649" i="51"/>
  <c r="H143641" i="51"/>
  <c r="K143641" i="51"/>
  <c r="H143633" i="51"/>
  <c r="K143633" i="51"/>
  <c r="H143625" i="51"/>
  <c r="K143625" i="51"/>
  <c r="H143617" i="51"/>
  <c r="K143617" i="51"/>
  <c r="H143609" i="51"/>
  <c r="K143609" i="51"/>
  <c r="H143601" i="51"/>
  <c r="K143601" i="51"/>
  <c r="H143593" i="51"/>
  <c r="K143593" i="51"/>
  <c r="H143585" i="51"/>
  <c r="K143585" i="51"/>
  <c r="H143577" i="51"/>
  <c r="K143577" i="51"/>
  <c r="H143569" i="51"/>
  <c r="K143569" i="51"/>
  <c r="H143561" i="51"/>
  <c r="K143561" i="51"/>
  <c r="H143553" i="51"/>
  <c r="K143553" i="51"/>
  <c r="H143545" i="51"/>
  <c r="K143545" i="51"/>
  <c r="H143537" i="51"/>
  <c r="K143537" i="51"/>
  <c r="H143529" i="51"/>
  <c r="K143529" i="51"/>
  <c r="H143521" i="51"/>
  <c r="K143521" i="51"/>
  <c r="H143513" i="51"/>
  <c r="K143513" i="51"/>
  <c r="H143505" i="51"/>
  <c r="K143505" i="51"/>
  <c r="H143497" i="51"/>
  <c r="K143497" i="51"/>
  <c r="H143489" i="51"/>
  <c r="K143489" i="51"/>
  <c r="H143481" i="51"/>
  <c r="K143481" i="51"/>
  <c r="H143473" i="51"/>
  <c r="K143473" i="51"/>
  <c r="H143465" i="51"/>
  <c r="K143465" i="51"/>
  <c r="H143457" i="51"/>
  <c r="K143457" i="51"/>
  <c r="H143449" i="51"/>
  <c r="K143449" i="51"/>
  <c r="H143441" i="51"/>
  <c r="K143441" i="51"/>
  <c r="H143433" i="51"/>
  <c r="K143433" i="51"/>
  <c r="H143425" i="51"/>
  <c r="K143425" i="51"/>
  <c r="H143417" i="51"/>
  <c r="K143417" i="51"/>
  <c r="H143409" i="51"/>
  <c r="K143409" i="51"/>
  <c r="H143401" i="51"/>
  <c r="K143401" i="51"/>
  <c r="H143393" i="51"/>
  <c r="K143393" i="51"/>
  <c r="H143385" i="51"/>
  <c r="K143385" i="51"/>
  <c r="H143377" i="51"/>
  <c r="K143377" i="51"/>
  <c r="H143369" i="51"/>
  <c r="K143369" i="51"/>
  <c r="H143361" i="51"/>
  <c r="K143361" i="51"/>
  <c r="H143353" i="51"/>
  <c r="K143353" i="51"/>
  <c r="H143345" i="51"/>
  <c r="K143345" i="51"/>
  <c r="H143337" i="51"/>
  <c r="K143337" i="51"/>
  <c r="H143329" i="51"/>
  <c r="K143329" i="51"/>
  <c r="H143321" i="51"/>
  <c r="K143321" i="51"/>
  <c r="H143313" i="51"/>
  <c r="K143313" i="51"/>
  <c r="H143305" i="51"/>
  <c r="K143305" i="51"/>
  <c r="H143297" i="51"/>
  <c r="K143297" i="51"/>
  <c r="H143289" i="51"/>
  <c r="K143289" i="51"/>
  <c r="H143281" i="51"/>
  <c r="K143281" i="51"/>
  <c r="H143273" i="51"/>
  <c r="K143273" i="51"/>
  <c r="H143265" i="51"/>
  <c r="K143265" i="51"/>
  <c r="H143257" i="51"/>
  <c r="K143257" i="51"/>
  <c r="H143249" i="51"/>
  <c r="K143249" i="51"/>
  <c r="H143241" i="51"/>
  <c r="K143241" i="51"/>
  <c r="H143233" i="51"/>
  <c r="K143233" i="51"/>
  <c r="H143225" i="51"/>
  <c r="K143225" i="51"/>
  <c r="H143217" i="51"/>
  <c r="K143217" i="51"/>
  <c r="H143209" i="51"/>
  <c r="K143209" i="51"/>
  <c r="H143201" i="51"/>
  <c r="K143201" i="51"/>
  <c r="H143193" i="51"/>
  <c r="K143193" i="51"/>
  <c r="H143185" i="51"/>
  <c r="K143185" i="51"/>
  <c r="H143177" i="51"/>
  <c r="K143177" i="51"/>
  <c r="H143169" i="51"/>
  <c r="K143169" i="51"/>
  <c r="H143161" i="51"/>
  <c r="K143161" i="51"/>
  <c r="H143153" i="51"/>
  <c r="K143153" i="51"/>
  <c r="H143145" i="51"/>
  <c r="K143145" i="51"/>
  <c r="H143137" i="51"/>
  <c r="K143137" i="51"/>
  <c r="H143129" i="51"/>
  <c r="K143129" i="51"/>
  <c r="H143121" i="51"/>
  <c r="K143121" i="51"/>
  <c r="H143113" i="51"/>
  <c r="K143113" i="51"/>
  <c r="H143105" i="51"/>
  <c r="K143105" i="51"/>
  <c r="H143097" i="51"/>
  <c r="K143097" i="51"/>
  <c r="H143089" i="51"/>
  <c r="K143089" i="51"/>
  <c r="H143081" i="51"/>
  <c r="K143081" i="51"/>
  <c r="H143073" i="51"/>
  <c r="K143073" i="51"/>
  <c r="H143065" i="51"/>
  <c r="K143065" i="51"/>
  <c r="H143057" i="51"/>
  <c r="K143057" i="51"/>
  <c r="H143049" i="51"/>
  <c r="K143049" i="51"/>
  <c r="H143041" i="51"/>
  <c r="K143041" i="51"/>
  <c r="H143033" i="51"/>
  <c r="K143033" i="51"/>
  <c r="H143025" i="51"/>
  <c r="K143025" i="51"/>
  <c r="H143017" i="51"/>
  <c r="K143017" i="51"/>
  <c r="H143009" i="51"/>
  <c r="K143009" i="51"/>
  <c r="H143001" i="51"/>
  <c r="K143001" i="51"/>
  <c r="H142993" i="51"/>
  <c r="K142993" i="51"/>
  <c r="H142985" i="51"/>
  <c r="K142985" i="51"/>
  <c r="H142977" i="51"/>
  <c r="K142977" i="51"/>
  <c r="H142969" i="51"/>
  <c r="K142969" i="51"/>
  <c r="H142961" i="51"/>
  <c r="K142961" i="51"/>
  <c r="H142953" i="51"/>
  <c r="K142953" i="51"/>
  <c r="H142945" i="51"/>
  <c r="K142945" i="51"/>
  <c r="H142937" i="51"/>
  <c r="K142937" i="51"/>
  <c r="H142929" i="51"/>
  <c r="K142929" i="51"/>
  <c r="H142921" i="51"/>
  <c r="K142921" i="51"/>
  <c r="H142913" i="51"/>
  <c r="K142913" i="51"/>
  <c r="H142905" i="51"/>
  <c r="K142905" i="51"/>
  <c r="H142897" i="51"/>
  <c r="K142897" i="51"/>
  <c r="H142889" i="51"/>
  <c r="K142889" i="51"/>
  <c r="H142881" i="51"/>
  <c r="K142881" i="51"/>
  <c r="H142873" i="51"/>
  <c r="K142873" i="51"/>
  <c r="H142865" i="51"/>
  <c r="K142865" i="51"/>
  <c r="H142857" i="51"/>
  <c r="K142857" i="51"/>
  <c r="H142849" i="51"/>
  <c r="K142849" i="51"/>
  <c r="H142841" i="51"/>
  <c r="K142841" i="51"/>
  <c r="H142833" i="51"/>
  <c r="K142833" i="51"/>
  <c r="H142825" i="51"/>
  <c r="K142825" i="51"/>
  <c r="H142817" i="51"/>
  <c r="K142817" i="51"/>
  <c r="H142809" i="51"/>
  <c r="K142809" i="51"/>
  <c r="H142801" i="51"/>
  <c r="K142801" i="51"/>
  <c r="H142793" i="51"/>
  <c r="K142793" i="51"/>
  <c r="H142785" i="51"/>
  <c r="K142785" i="51"/>
  <c r="H142777" i="51"/>
  <c r="K142777" i="51"/>
  <c r="H142769" i="51"/>
  <c r="K142769" i="51"/>
  <c r="H142761" i="51"/>
  <c r="K142761" i="51"/>
  <c r="H142753" i="51"/>
  <c r="K142753" i="51"/>
  <c r="H142745" i="51"/>
  <c r="K142745" i="51"/>
  <c r="H142737" i="51"/>
  <c r="K142737" i="51"/>
  <c r="H142729" i="51"/>
  <c r="K142729" i="51"/>
  <c r="H142721" i="51"/>
  <c r="K142721" i="51"/>
  <c r="H142713" i="51"/>
  <c r="K142713" i="51"/>
  <c r="H142705" i="51"/>
  <c r="K142705" i="51"/>
  <c r="H142697" i="51"/>
  <c r="K142697" i="51"/>
  <c r="H142689" i="51"/>
  <c r="K142689" i="51"/>
  <c r="H142681" i="51"/>
  <c r="K142681" i="51"/>
  <c r="H142673" i="51"/>
  <c r="K142673" i="51"/>
  <c r="H142665" i="51"/>
  <c r="K142665" i="51"/>
  <c r="H142657" i="51"/>
  <c r="K142657" i="51"/>
  <c r="H142649" i="51"/>
  <c r="K142649" i="51"/>
  <c r="H142641" i="51"/>
  <c r="K142641" i="51"/>
  <c r="H142633" i="51"/>
  <c r="K142633" i="51"/>
  <c r="H142625" i="51"/>
  <c r="K142625" i="51"/>
  <c r="H142617" i="51"/>
  <c r="K142617" i="51"/>
  <c r="H142609" i="51"/>
  <c r="K142609" i="51"/>
  <c r="H142601" i="51"/>
  <c r="K142601" i="51"/>
  <c r="H142593" i="51"/>
  <c r="K142593" i="51"/>
  <c r="H142585" i="51"/>
  <c r="K142585" i="51"/>
  <c r="H142577" i="51"/>
  <c r="K142577" i="51"/>
  <c r="H142569" i="51"/>
  <c r="K142569" i="51"/>
  <c r="H142561" i="51"/>
  <c r="K142561" i="51"/>
  <c r="H142553" i="51"/>
  <c r="K142553" i="51"/>
  <c r="H142545" i="51"/>
  <c r="K142545" i="51"/>
  <c r="H142537" i="51"/>
  <c r="K142537" i="51"/>
  <c r="H142529" i="51"/>
  <c r="K142529" i="51"/>
  <c r="H142521" i="51"/>
  <c r="K142521" i="51"/>
  <c r="H142513" i="51"/>
  <c r="K142513" i="51"/>
  <c r="H142505" i="51"/>
  <c r="K142505" i="51"/>
  <c r="H142497" i="51"/>
  <c r="K142497" i="51"/>
  <c r="H142489" i="51"/>
  <c r="K142489" i="51"/>
  <c r="H142481" i="51"/>
  <c r="K142481" i="51"/>
  <c r="H142473" i="51"/>
  <c r="K142473" i="51"/>
  <c r="H142465" i="51"/>
  <c r="K142465" i="51"/>
  <c r="H142457" i="51"/>
  <c r="K142457" i="51"/>
  <c r="H142449" i="51"/>
  <c r="K142449" i="51"/>
  <c r="H142441" i="51"/>
  <c r="K142441" i="51"/>
  <c r="H142433" i="51"/>
  <c r="K142433" i="51"/>
  <c r="H142425" i="51"/>
  <c r="K142425" i="51"/>
  <c r="H142417" i="51"/>
  <c r="K142417" i="51"/>
  <c r="H142409" i="51"/>
  <c r="K142409" i="51"/>
  <c r="H142401" i="51"/>
  <c r="K142401" i="51"/>
  <c r="H142393" i="51"/>
  <c r="K142393" i="51"/>
  <c r="H142385" i="51"/>
  <c r="K142385" i="51"/>
  <c r="H142377" i="51"/>
  <c r="K142377" i="51"/>
  <c r="H142369" i="51"/>
  <c r="K142369" i="51"/>
  <c r="H142361" i="51"/>
  <c r="K142361" i="51"/>
  <c r="H142353" i="51"/>
  <c r="K142353" i="51"/>
  <c r="H142345" i="51"/>
  <c r="K142345" i="51"/>
  <c r="H142337" i="51"/>
  <c r="K142337" i="51"/>
  <c r="H142329" i="51"/>
  <c r="K142329" i="51"/>
  <c r="H142321" i="51"/>
  <c r="K142321" i="51"/>
  <c r="H142313" i="51"/>
  <c r="K142313" i="51"/>
  <c r="H142305" i="51"/>
  <c r="K142305" i="51"/>
  <c r="H142297" i="51"/>
  <c r="K142297" i="51"/>
  <c r="H142289" i="51"/>
  <c r="K142289" i="51"/>
  <c r="H142281" i="51"/>
  <c r="K142281" i="51"/>
  <c r="H142273" i="51"/>
  <c r="K142273" i="51"/>
  <c r="H142265" i="51"/>
  <c r="K142265" i="51"/>
  <c r="H142257" i="51"/>
  <c r="K142257" i="51"/>
  <c r="H142249" i="51"/>
  <c r="K142249" i="51"/>
  <c r="H142241" i="51"/>
  <c r="K142241" i="51"/>
  <c r="H142233" i="51"/>
  <c r="K142233" i="51"/>
  <c r="H142225" i="51"/>
  <c r="K142225" i="51"/>
  <c r="H142217" i="51"/>
  <c r="K142217" i="51"/>
  <c r="H142209" i="51"/>
  <c r="K142209" i="51"/>
  <c r="H142201" i="51"/>
  <c r="K142201" i="51"/>
  <c r="H142193" i="51"/>
  <c r="K142193" i="51"/>
  <c r="H142185" i="51"/>
  <c r="K142185" i="51"/>
  <c r="H142177" i="51"/>
  <c r="K142177" i="51"/>
  <c r="H142169" i="51"/>
  <c r="K142169" i="51"/>
  <c r="H142161" i="51"/>
  <c r="K142161" i="51"/>
  <c r="H142153" i="51"/>
  <c r="K142153" i="51"/>
  <c r="H142145" i="51"/>
  <c r="K142145" i="51"/>
  <c r="H142137" i="51"/>
  <c r="K142137" i="51"/>
  <c r="H142129" i="51"/>
  <c r="K142129" i="51"/>
  <c r="H142121" i="51"/>
  <c r="K142121" i="51"/>
  <c r="H142113" i="51"/>
  <c r="K142113" i="51"/>
  <c r="H142105" i="51"/>
  <c r="K142105" i="51"/>
  <c r="H142097" i="51"/>
  <c r="K142097" i="51"/>
  <c r="H142089" i="51"/>
  <c r="K142089" i="51"/>
  <c r="H142081" i="51"/>
  <c r="K142081" i="51"/>
  <c r="H142073" i="51"/>
  <c r="K142073" i="51"/>
  <c r="H142065" i="51"/>
  <c r="K142065" i="51"/>
  <c r="H142057" i="51"/>
  <c r="K142057" i="51"/>
  <c r="H142049" i="51"/>
  <c r="K142049" i="51"/>
  <c r="H142041" i="51"/>
  <c r="K142041" i="51"/>
  <c r="H142033" i="51"/>
  <c r="K142033" i="51"/>
  <c r="H142025" i="51"/>
  <c r="K142025" i="51"/>
  <c r="H142017" i="51"/>
  <c r="K142017" i="51"/>
  <c r="H142009" i="51"/>
  <c r="K142009" i="51"/>
  <c r="H142001" i="51"/>
  <c r="K142001" i="51"/>
  <c r="H141993" i="51"/>
  <c r="K141993" i="51"/>
  <c r="H141985" i="51"/>
  <c r="K141985" i="51"/>
  <c r="H141977" i="51"/>
  <c r="K141977" i="51"/>
  <c r="H141969" i="51"/>
  <c r="K141969" i="51"/>
  <c r="H141961" i="51"/>
  <c r="K141961" i="51"/>
  <c r="H141953" i="51"/>
  <c r="K141953" i="51"/>
  <c r="H141945" i="51"/>
  <c r="K141945" i="51"/>
  <c r="H141937" i="51"/>
  <c r="K141937" i="51"/>
  <c r="H141929" i="51"/>
  <c r="K141929" i="51"/>
  <c r="H141921" i="51"/>
  <c r="K141921" i="51"/>
  <c r="H141913" i="51"/>
  <c r="K141913" i="51"/>
  <c r="H141905" i="51"/>
  <c r="K141905" i="51"/>
  <c r="H141897" i="51"/>
  <c r="K141897" i="51"/>
  <c r="H141889" i="51"/>
  <c r="K141889" i="51"/>
  <c r="H141881" i="51"/>
  <c r="K141881" i="51"/>
  <c r="H141873" i="51"/>
  <c r="K141873" i="51"/>
  <c r="H141865" i="51"/>
  <c r="K141865" i="51"/>
  <c r="H141857" i="51"/>
  <c r="K141857" i="51"/>
  <c r="H141849" i="51"/>
  <c r="K141849" i="51"/>
  <c r="H141841" i="51"/>
  <c r="K141841" i="51"/>
  <c r="H141833" i="51"/>
  <c r="K141833" i="51"/>
  <c r="H141825" i="51"/>
  <c r="K141825" i="51"/>
  <c r="H141817" i="51"/>
  <c r="K141817" i="51"/>
  <c r="H141809" i="51"/>
  <c r="K141809" i="51"/>
  <c r="H141801" i="51"/>
  <c r="K141801" i="51"/>
  <c r="H141793" i="51"/>
  <c r="K141793" i="51"/>
  <c r="H141785" i="51"/>
  <c r="K141785" i="51"/>
  <c r="H141777" i="51"/>
  <c r="K141777" i="51"/>
  <c r="H141769" i="51"/>
  <c r="K141769" i="51"/>
  <c r="H141761" i="51"/>
  <c r="K141761" i="51"/>
  <c r="H141753" i="51"/>
  <c r="K141753" i="51"/>
  <c r="H141745" i="51"/>
  <c r="K141745" i="51"/>
  <c r="H141737" i="51"/>
  <c r="K141737" i="51"/>
  <c r="H141729" i="51"/>
  <c r="K141729" i="51"/>
  <c r="H141721" i="51"/>
  <c r="K141721" i="51"/>
  <c r="H141713" i="51"/>
  <c r="K141713" i="51"/>
  <c r="H141705" i="51"/>
  <c r="K141705" i="51"/>
  <c r="H141697" i="51"/>
  <c r="K141697" i="51"/>
  <c r="H141689" i="51"/>
  <c r="K141689" i="51"/>
  <c r="H141681" i="51"/>
  <c r="K141681" i="51"/>
  <c r="H141673" i="51"/>
  <c r="K141673" i="51"/>
  <c r="H141665" i="51"/>
  <c r="K141665" i="51"/>
  <c r="H141657" i="51"/>
  <c r="K141657" i="51"/>
  <c r="H141649" i="51"/>
  <c r="K141649" i="51"/>
  <c r="H141641" i="51"/>
  <c r="K141641" i="51"/>
  <c r="H141633" i="51"/>
  <c r="K141633" i="51"/>
  <c r="H141625" i="51"/>
  <c r="K141625" i="51"/>
  <c r="H141617" i="51"/>
  <c r="K141617" i="51"/>
  <c r="H141609" i="51"/>
  <c r="K141609" i="51"/>
  <c r="H141601" i="51"/>
  <c r="K141601" i="51"/>
  <c r="H141593" i="51"/>
  <c r="K141593" i="51"/>
  <c r="H141585" i="51"/>
  <c r="K141585" i="51"/>
  <c r="H141577" i="51"/>
  <c r="K141577" i="51"/>
  <c r="H141569" i="51"/>
  <c r="K141569" i="51"/>
  <c r="H141561" i="51"/>
  <c r="K141561" i="51"/>
  <c r="H141553" i="51"/>
  <c r="K141553" i="51"/>
  <c r="H141545" i="51"/>
  <c r="K141545" i="51"/>
  <c r="H141537" i="51"/>
  <c r="K141537" i="51"/>
  <c r="H141529" i="51"/>
  <c r="K141529" i="51"/>
  <c r="H141521" i="51"/>
  <c r="K141521" i="51"/>
  <c r="H141513" i="51"/>
  <c r="K141513" i="51"/>
  <c r="H141505" i="51"/>
  <c r="K141505" i="51"/>
  <c r="H141497" i="51"/>
  <c r="K141497" i="51"/>
  <c r="H141489" i="51"/>
  <c r="K141489" i="51"/>
  <c r="H141481" i="51"/>
  <c r="K141481" i="51"/>
  <c r="H141473" i="51"/>
  <c r="K141473" i="51"/>
  <c r="H141465" i="51"/>
  <c r="K141465" i="51"/>
  <c r="H141457" i="51"/>
  <c r="K141457" i="51"/>
  <c r="H141449" i="51"/>
  <c r="K141449" i="51"/>
  <c r="H141441" i="51"/>
  <c r="K141441" i="51"/>
  <c r="H141433" i="51"/>
  <c r="K141433" i="51"/>
  <c r="H141425" i="51"/>
  <c r="K141425" i="51"/>
  <c r="H141417" i="51"/>
  <c r="K141417" i="51"/>
  <c r="H141409" i="51"/>
  <c r="K141409" i="51"/>
  <c r="H141401" i="51"/>
  <c r="K141401" i="51"/>
  <c r="H141393" i="51"/>
  <c r="K141393" i="51"/>
  <c r="H141385" i="51"/>
  <c r="K141385" i="51"/>
  <c r="H141377" i="51"/>
  <c r="K141377" i="51"/>
  <c r="H141369" i="51"/>
  <c r="K141369" i="51"/>
  <c r="H141361" i="51"/>
  <c r="K141361" i="51"/>
  <c r="H141353" i="51"/>
  <c r="K141353" i="51"/>
  <c r="H141345" i="51"/>
  <c r="K141345" i="51"/>
  <c r="H141337" i="51"/>
  <c r="K141337" i="51"/>
  <c r="H141329" i="51"/>
  <c r="K141329" i="51"/>
  <c r="H141321" i="51"/>
  <c r="K141321" i="51"/>
  <c r="H141313" i="51"/>
  <c r="K141313" i="51"/>
  <c r="H141305" i="51"/>
  <c r="K141305" i="51"/>
  <c r="H141297" i="51"/>
  <c r="K141297" i="51"/>
  <c r="H141289" i="51"/>
  <c r="K141289" i="51"/>
  <c r="H141281" i="51"/>
  <c r="K141281" i="51"/>
  <c r="H141273" i="51"/>
  <c r="K141273" i="51"/>
  <c r="H141265" i="51"/>
  <c r="K141265" i="51"/>
  <c r="H141257" i="51"/>
  <c r="K141257" i="51"/>
  <c r="H141249" i="51"/>
  <c r="K141249" i="51"/>
  <c r="H141241" i="51"/>
  <c r="K141241" i="51"/>
  <c r="H141233" i="51"/>
  <c r="K141233" i="51"/>
  <c r="H141225" i="51"/>
  <c r="K141225" i="51"/>
  <c r="H141217" i="51"/>
  <c r="K141217" i="51"/>
  <c r="H141209" i="51"/>
  <c r="K141209" i="51"/>
  <c r="H141201" i="51"/>
  <c r="K141201" i="51"/>
  <c r="H141193" i="51"/>
  <c r="K141193" i="51"/>
  <c r="H141185" i="51"/>
  <c r="K141185" i="51"/>
  <c r="H141177" i="51"/>
  <c r="K141177" i="51"/>
  <c r="H141169" i="51"/>
  <c r="K141169" i="51"/>
  <c r="H141161" i="51"/>
  <c r="K141161" i="51"/>
  <c r="H141153" i="51"/>
  <c r="K141153" i="51"/>
  <c r="H141145" i="51"/>
  <c r="K141145" i="51"/>
  <c r="H141137" i="51"/>
  <c r="K141137" i="51"/>
  <c r="H141129" i="51"/>
  <c r="K141129" i="51"/>
  <c r="H141121" i="51"/>
  <c r="K141121" i="51"/>
  <c r="H141113" i="51"/>
  <c r="K141113" i="51"/>
  <c r="H141105" i="51"/>
  <c r="K141105" i="51"/>
  <c r="H141097" i="51"/>
  <c r="K141097" i="51"/>
  <c r="H141089" i="51"/>
  <c r="K141089" i="51"/>
  <c r="H141081" i="51"/>
  <c r="K141081" i="51"/>
  <c r="H141073" i="51"/>
  <c r="K141073" i="51"/>
  <c r="H141065" i="51"/>
  <c r="K141065" i="51"/>
  <c r="H141057" i="51"/>
  <c r="K141057" i="51"/>
  <c r="H141049" i="51"/>
  <c r="K141049" i="51"/>
  <c r="H141041" i="51"/>
  <c r="K141041" i="51"/>
  <c r="H141033" i="51"/>
  <c r="K141033" i="51"/>
  <c r="H141025" i="51"/>
  <c r="K141025" i="51"/>
  <c r="H141017" i="51"/>
  <c r="K141017" i="51"/>
  <c r="H141009" i="51"/>
  <c r="K141009" i="51"/>
  <c r="H141001" i="51"/>
  <c r="K141001" i="51"/>
  <c r="H140993" i="51"/>
  <c r="K140993" i="51"/>
  <c r="H140985" i="51"/>
  <c r="K140985" i="51"/>
  <c r="H140977" i="51"/>
  <c r="K140977" i="51"/>
  <c r="H140969" i="51"/>
  <c r="K140969" i="51"/>
  <c r="H140961" i="51"/>
  <c r="K140961" i="51"/>
  <c r="H140953" i="51"/>
  <c r="K140953" i="51"/>
  <c r="H140945" i="51"/>
  <c r="K140945" i="51"/>
  <c r="H140937" i="51"/>
  <c r="K140937" i="51"/>
  <c r="H140929" i="51"/>
  <c r="K140929" i="51"/>
  <c r="H140921" i="51"/>
  <c r="K140921" i="51"/>
  <c r="H140913" i="51"/>
  <c r="K140913" i="51"/>
  <c r="H140905" i="51"/>
  <c r="K140905" i="51"/>
  <c r="H140897" i="51"/>
  <c r="K140897" i="51"/>
  <c r="H140889" i="51"/>
  <c r="K140889" i="51"/>
  <c r="H140881" i="51"/>
  <c r="K140881" i="51"/>
  <c r="H140873" i="51"/>
  <c r="K140873" i="51"/>
  <c r="H140865" i="51"/>
  <c r="K140865" i="51"/>
  <c r="H140857" i="51"/>
  <c r="K140857" i="51"/>
  <c r="H140849" i="51"/>
  <c r="K140849" i="51"/>
  <c r="H140841" i="51"/>
  <c r="K140841" i="51"/>
  <c r="H140833" i="51"/>
  <c r="K140833" i="51"/>
  <c r="H140825" i="51"/>
  <c r="K140825" i="51"/>
  <c r="H140817" i="51"/>
  <c r="K140817" i="51"/>
  <c r="H140809" i="51"/>
  <c r="K140809" i="51"/>
  <c r="H140801" i="51"/>
  <c r="K140801" i="51"/>
  <c r="H140793" i="51"/>
  <c r="K140793" i="51"/>
  <c r="H140785" i="51"/>
  <c r="K140785" i="51"/>
  <c r="H140777" i="51"/>
  <c r="K140777" i="51"/>
  <c r="H140769" i="51"/>
  <c r="K140769" i="51"/>
  <c r="H140761" i="51"/>
  <c r="K140761" i="51"/>
  <c r="H140753" i="51"/>
  <c r="K140753" i="51"/>
  <c r="H140745" i="51"/>
  <c r="K140745" i="51"/>
  <c r="H140737" i="51"/>
  <c r="K140737" i="51"/>
  <c r="H140729" i="51"/>
  <c r="K140729" i="51"/>
  <c r="H140721" i="51"/>
  <c r="K140721" i="51"/>
  <c r="H140713" i="51"/>
  <c r="K140713" i="51"/>
  <c r="H140705" i="51"/>
  <c r="K140705" i="51"/>
  <c r="H140697" i="51"/>
  <c r="K140697" i="51"/>
  <c r="H140689" i="51"/>
  <c r="K140689" i="51"/>
  <c r="H140681" i="51"/>
  <c r="K140681" i="51"/>
  <c r="H140673" i="51"/>
  <c r="K140673" i="51"/>
  <c r="H140665" i="51"/>
  <c r="K140665" i="51"/>
  <c r="H140657" i="51"/>
  <c r="K140657" i="51"/>
  <c r="H140649" i="51"/>
  <c r="K140649" i="51"/>
  <c r="H140641" i="51"/>
  <c r="K140641" i="51"/>
  <c r="H140633" i="51"/>
  <c r="K140633" i="51"/>
  <c r="H140625" i="51"/>
  <c r="K140625" i="51"/>
  <c r="H140617" i="51"/>
  <c r="K140617" i="51"/>
  <c r="H140609" i="51"/>
  <c r="K140609" i="51"/>
  <c r="H140601" i="51"/>
  <c r="K140601" i="51"/>
  <c r="H140593" i="51"/>
  <c r="K140593" i="51"/>
  <c r="H140585" i="51"/>
  <c r="K140585" i="51"/>
  <c r="H140577" i="51"/>
  <c r="K140577" i="51"/>
  <c r="H140569" i="51"/>
  <c r="K140569" i="51"/>
  <c r="H140561" i="51"/>
  <c r="K140561" i="51"/>
  <c r="H140553" i="51"/>
  <c r="K140553" i="51"/>
  <c r="H140545" i="51"/>
  <c r="K140545" i="51"/>
  <c r="H140537" i="51"/>
  <c r="K140537" i="51"/>
  <c r="H140529" i="51"/>
  <c r="K140529" i="51"/>
  <c r="H140521" i="51"/>
  <c r="K140521" i="51"/>
  <c r="H140513" i="51"/>
  <c r="K140513" i="51"/>
  <c r="H140505" i="51"/>
  <c r="K140505" i="51"/>
  <c r="H140497" i="51"/>
  <c r="K140497" i="51"/>
  <c r="H140489" i="51"/>
  <c r="K140489" i="51"/>
  <c r="H140481" i="51"/>
  <c r="K140481" i="51"/>
  <c r="H140473" i="51"/>
  <c r="K140473" i="51"/>
  <c r="H140465" i="51"/>
  <c r="K140465" i="51"/>
  <c r="H140457" i="51"/>
  <c r="K140457" i="51"/>
  <c r="H140449" i="51"/>
  <c r="K140449" i="51"/>
  <c r="H140441" i="51"/>
  <c r="K140441" i="51"/>
  <c r="H140433" i="51"/>
  <c r="K140433" i="51"/>
  <c r="H140425" i="51"/>
  <c r="K140425" i="51"/>
  <c r="H140417" i="51"/>
  <c r="K140417" i="51"/>
  <c r="H140409" i="51"/>
  <c r="K140409" i="51"/>
  <c r="H140401" i="51"/>
  <c r="K140401" i="51"/>
  <c r="H140393" i="51"/>
  <c r="K140393" i="51"/>
  <c r="H140385" i="51"/>
  <c r="K140385" i="51"/>
  <c r="H140377" i="51"/>
  <c r="K140377" i="51"/>
  <c r="H140369" i="51"/>
  <c r="K140369" i="51"/>
  <c r="H140361" i="51"/>
  <c r="K140361" i="51"/>
  <c r="H140353" i="51"/>
  <c r="K140353" i="51"/>
  <c r="H140345" i="51"/>
  <c r="K140345" i="51"/>
  <c r="H140337" i="51"/>
  <c r="K140337" i="51"/>
  <c r="H140329" i="51"/>
  <c r="K140329" i="51"/>
  <c r="H140321" i="51"/>
  <c r="K140321" i="51"/>
  <c r="H140313" i="51"/>
  <c r="K140313" i="51"/>
  <c r="H140305" i="51"/>
  <c r="K140305" i="51"/>
  <c r="H140297" i="51"/>
  <c r="K140297" i="51"/>
  <c r="H140289" i="51"/>
  <c r="K140289" i="51"/>
  <c r="H140281" i="51"/>
  <c r="K140281" i="51"/>
  <c r="H140273" i="51"/>
  <c r="K140273" i="51"/>
  <c r="H140265" i="51"/>
  <c r="K140265" i="51"/>
  <c r="H140257" i="51"/>
  <c r="K140257" i="51"/>
  <c r="H140249" i="51"/>
  <c r="K140249" i="51"/>
  <c r="H140241" i="51"/>
  <c r="K140241" i="51"/>
  <c r="H140233" i="51"/>
  <c r="K140233" i="51"/>
  <c r="H140225" i="51"/>
  <c r="K140225" i="51"/>
  <c r="H140217" i="51"/>
  <c r="K140217" i="51"/>
  <c r="H140209" i="51"/>
  <c r="K140209" i="51"/>
  <c r="H140201" i="51"/>
  <c r="K140201" i="51"/>
  <c r="H140193" i="51"/>
  <c r="K140193" i="51"/>
  <c r="H140185" i="51"/>
  <c r="K140185" i="51"/>
  <c r="H140177" i="51"/>
  <c r="K140177" i="51"/>
  <c r="H140169" i="51"/>
  <c r="K140169" i="51"/>
  <c r="H140161" i="51"/>
  <c r="K140161" i="51"/>
  <c r="H140153" i="51"/>
  <c r="K140153" i="51"/>
  <c r="H140145" i="51"/>
  <c r="K140145" i="51"/>
  <c r="H140137" i="51"/>
  <c r="K140137" i="51"/>
  <c r="H140129" i="51"/>
  <c r="K140129" i="51"/>
  <c r="H140121" i="51"/>
  <c r="K140121" i="51"/>
  <c r="H140113" i="51"/>
  <c r="K140113" i="51"/>
  <c r="H140105" i="51"/>
  <c r="K140105" i="51"/>
  <c r="H140097" i="51"/>
  <c r="K140097" i="51"/>
  <c r="H140089" i="51"/>
  <c r="K140089" i="51"/>
  <c r="H140081" i="51"/>
  <c r="K140081" i="51"/>
  <c r="H140073" i="51"/>
  <c r="K140073" i="51"/>
  <c r="H140065" i="51"/>
  <c r="K140065" i="51"/>
  <c r="H140057" i="51"/>
  <c r="K140057" i="51"/>
  <c r="H140049" i="51"/>
  <c r="K140049" i="51"/>
  <c r="H140041" i="51"/>
  <c r="K140041" i="51"/>
  <c r="H140033" i="51"/>
  <c r="K140033" i="51"/>
  <c r="H140025" i="51"/>
  <c r="K140025" i="51"/>
  <c r="H140017" i="51"/>
  <c r="K140017" i="51"/>
  <c r="H140009" i="51"/>
  <c r="K140009" i="51"/>
  <c r="H140001" i="51"/>
  <c r="K140001" i="51"/>
  <c r="H139993" i="51"/>
  <c r="K139993" i="51"/>
  <c r="H139985" i="51"/>
  <c r="K139985" i="51"/>
  <c r="H139977" i="51"/>
  <c r="K139977" i="51"/>
  <c r="H139969" i="51"/>
  <c r="K139969" i="51"/>
  <c r="H139961" i="51"/>
  <c r="K139961" i="51"/>
  <c r="H139953" i="51"/>
  <c r="K139953" i="51"/>
  <c r="H139945" i="51"/>
  <c r="K139945" i="51"/>
  <c r="H139937" i="51"/>
  <c r="K139937" i="51"/>
  <c r="H139929" i="51"/>
  <c r="K139929" i="51"/>
  <c r="H139921" i="51"/>
  <c r="K139921" i="51"/>
  <c r="H139913" i="51"/>
  <c r="K139913" i="51"/>
  <c r="H139905" i="51"/>
  <c r="K139905" i="51"/>
  <c r="H139897" i="51"/>
  <c r="K139897" i="51"/>
  <c r="H139889" i="51"/>
  <c r="K139889" i="51"/>
  <c r="H139881" i="51"/>
  <c r="K139881" i="51"/>
  <c r="H139873" i="51"/>
  <c r="K139873" i="51"/>
  <c r="H139865" i="51"/>
  <c r="K139865" i="51"/>
  <c r="H139857" i="51"/>
  <c r="K139857" i="51"/>
  <c r="H139849" i="51"/>
  <c r="K139849" i="51"/>
  <c r="H139841" i="51"/>
  <c r="K139841" i="51"/>
  <c r="H139833" i="51"/>
  <c r="K139833" i="51"/>
  <c r="H139825" i="51"/>
  <c r="K139825" i="51"/>
  <c r="H139817" i="51"/>
  <c r="K139817" i="51"/>
  <c r="H139809" i="51"/>
  <c r="K139809" i="51"/>
  <c r="H139801" i="51"/>
  <c r="K139801" i="51"/>
  <c r="H139793" i="51"/>
  <c r="K139793" i="51"/>
  <c r="H139785" i="51"/>
  <c r="K139785" i="51"/>
  <c r="H139777" i="51"/>
  <c r="K139777" i="51"/>
  <c r="H139769" i="51"/>
  <c r="K139769" i="51"/>
  <c r="H139761" i="51"/>
  <c r="K139761" i="51"/>
  <c r="H139753" i="51"/>
  <c r="K139753" i="51"/>
  <c r="H139745" i="51"/>
  <c r="K139745" i="51"/>
  <c r="H139737" i="51"/>
  <c r="K139737" i="51"/>
  <c r="H139729" i="51"/>
  <c r="K139729" i="51"/>
  <c r="H139721" i="51"/>
  <c r="K139721" i="51"/>
  <c r="H139713" i="51"/>
  <c r="K139713" i="51"/>
  <c r="H139705" i="51"/>
  <c r="K139705" i="51"/>
  <c r="H139697" i="51"/>
  <c r="K139697" i="51"/>
  <c r="H139689" i="51"/>
  <c r="K139689" i="51"/>
  <c r="H139681" i="51"/>
  <c r="K139681" i="51"/>
  <c r="H139673" i="51"/>
  <c r="K139673" i="51"/>
  <c r="H139665" i="51"/>
  <c r="K139665" i="51"/>
  <c r="H139657" i="51"/>
  <c r="K139657" i="51"/>
  <c r="H139649" i="51"/>
  <c r="K139649" i="51"/>
  <c r="H139641" i="51"/>
  <c r="K139641" i="51"/>
  <c r="H139633" i="51"/>
  <c r="K139633" i="51"/>
  <c r="H139625" i="51"/>
  <c r="K139625" i="51"/>
  <c r="H139617" i="51"/>
  <c r="K139617" i="51"/>
  <c r="H139609" i="51"/>
  <c r="K139609" i="51"/>
  <c r="H139601" i="51"/>
  <c r="K139601" i="51"/>
  <c r="H139593" i="51"/>
  <c r="K139593" i="51"/>
  <c r="H139585" i="51"/>
  <c r="K139585" i="51"/>
  <c r="H139577" i="51"/>
  <c r="K139577" i="51"/>
  <c r="H139569" i="51"/>
  <c r="K139569" i="51"/>
  <c r="H139561" i="51"/>
  <c r="K139561" i="51"/>
  <c r="H139553" i="51"/>
  <c r="K139553" i="51"/>
  <c r="H139545" i="51"/>
  <c r="K139545" i="51"/>
  <c r="H139537" i="51"/>
  <c r="K139537" i="51"/>
  <c r="H139529" i="51"/>
  <c r="K139529" i="51"/>
  <c r="H139521" i="51"/>
  <c r="K139521" i="51"/>
  <c r="H139513" i="51"/>
  <c r="K139513" i="51"/>
  <c r="H139505" i="51"/>
  <c r="K139505" i="51"/>
  <c r="H139497" i="51"/>
  <c r="K139497" i="51"/>
  <c r="H139489" i="51"/>
  <c r="K139489" i="51"/>
  <c r="H139481" i="51"/>
  <c r="K139481" i="51"/>
  <c r="H139473" i="51"/>
  <c r="K139473" i="51"/>
  <c r="H139465" i="51"/>
  <c r="K139465" i="51"/>
  <c r="H139457" i="51"/>
  <c r="K139457" i="51"/>
  <c r="H139449" i="51"/>
  <c r="K139449" i="51"/>
  <c r="H139441" i="51"/>
  <c r="K139441" i="51"/>
  <c r="H139433" i="51"/>
  <c r="K139433" i="51"/>
  <c r="H139425" i="51"/>
  <c r="K139425" i="51"/>
  <c r="H139417" i="51"/>
  <c r="K139417" i="51"/>
  <c r="H139409" i="51"/>
  <c r="K139409" i="51"/>
  <c r="H139401" i="51"/>
  <c r="K139401" i="51"/>
  <c r="H139393" i="51"/>
  <c r="K139393" i="51"/>
  <c r="H139385" i="51"/>
  <c r="K139385" i="51"/>
  <c r="H139377" i="51"/>
  <c r="K139377" i="51"/>
  <c r="H139369" i="51"/>
  <c r="K139369" i="51"/>
  <c r="H139361" i="51"/>
  <c r="K139361" i="51"/>
  <c r="H139353" i="51"/>
  <c r="K139353" i="51"/>
  <c r="H139345" i="51"/>
  <c r="K139345" i="51"/>
  <c r="H139337" i="51"/>
  <c r="K139337" i="51"/>
  <c r="H139329" i="51"/>
  <c r="K139329" i="51"/>
  <c r="H139321" i="51"/>
  <c r="K139321" i="51"/>
  <c r="H139313" i="51"/>
  <c r="K139313" i="51"/>
  <c r="H139305" i="51"/>
  <c r="K139305" i="51"/>
  <c r="H139297" i="51"/>
  <c r="K139297" i="51"/>
  <c r="H139289" i="51"/>
  <c r="K139289" i="51"/>
  <c r="H139281" i="51"/>
  <c r="K139281" i="51"/>
  <c r="H139273" i="51"/>
  <c r="K139273" i="51"/>
  <c r="H139265" i="51"/>
  <c r="K139265" i="51"/>
  <c r="H139257" i="51"/>
  <c r="K139257" i="51"/>
  <c r="H139249" i="51"/>
  <c r="K139249" i="51"/>
  <c r="H139241" i="51"/>
  <c r="K139241" i="51"/>
  <c r="H139233" i="51"/>
  <c r="K139233" i="51"/>
  <c r="H139225" i="51"/>
  <c r="K139225" i="51"/>
  <c r="H139217" i="51"/>
  <c r="K139217" i="51"/>
  <c r="H139209" i="51"/>
  <c r="K139209" i="51"/>
  <c r="H139201" i="51"/>
  <c r="K139201" i="51"/>
  <c r="H139193" i="51"/>
  <c r="K139193" i="51"/>
  <c r="H139185" i="51"/>
  <c r="K139185" i="51"/>
  <c r="H139177" i="51"/>
  <c r="K139177" i="51"/>
  <c r="H139169" i="51"/>
  <c r="K139169" i="51"/>
  <c r="H139161" i="51"/>
  <c r="K139161" i="51"/>
  <c r="H139153" i="51"/>
  <c r="K139153" i="51"/>
  <c r="H139145" i="51"/>
  <c r="K139145" i="51"/>
  <c r="H139137" i="51"/>
  <c r="K139137" i="51"/>
  <c r="H139129" i="51"/>
  <c r="K139129" i="51"/>
  <c r="H139121" i="51"/>
  <c r="K139121" i="51"/>
  <c r="H139113" i="51"/>
  <c r="K139113" i="51"/>
  <c r="H139105" i="51"/>
  <c r="K139105" i="51"/>
  <c r="H139097" i="51"/>
  <c r="K139097" i="51"/>
  <c r="H139089" i="51"/>
  <c r="K139089" i="51"/>
  <c r="H139081" i="51"/>
  <c r="K139081" i="51"/>
  <c r="H139073" i="51"/>
  <c r="K139073" i="51"/>
  <c r="H139065" i="51"/>
  <c r="K139065" i="51"/>
  <c r="H139057" i="51"/>
  <c r="K139057" i="51"/>
  <c r="H139049" i="51"/>
  <c r="K139049" i="51"/>
  <c r="H139041" i="51"/>
  <c r="K139041" i="51"/>
  <c r="H139033" i="51"/>
  <c r="K139033" i="51"/>
  <c r="H139025" i="51"/>
  <c r="K139025" i="51"/>
  <c r="H139017" i="51"/>
  <c r="K139017" i="51"/>
  <c r="H139009" i="51"/>
  <c r="K139009" i="51"/>
  <c r="H139001" i="51"/>
  <c r="K139001" i="51"/>
  <c r="H138993" i="51"/>
  <c r="K138993" i="51"/>
  <c r="H138985" i="51"/>
  <c r="K138985" i="51"/>
  <c r="H138977" i="51"/>
  <c r="K138977" i="51"/>
  <c r="H138969" i="51"/>
  <c r="K138969" i="51"/>
  <c r="H138961" i="51"/>
  <c r="K138961" i="51"/>
  <c r="H138953" i="51"/>
  <c r="K138953" i="51"/>
  <c r="H138945" i="51"/>
  <c r="K138945" i="51"/>
  <c r="H138937" i="51"/>
  <c r="K138937" i="51"/>
  <c r="H138929" i="51"/>
  <c r="K138929" i="51"/>
  <c r="H138921" i="51"/>
  <c r="K138921" i="51"/>
  <c r="H138913" i="51"/>
  <c r="K138913" i="51"/>
  <c r="H138905" i="51"/>
  <c r="K138905" i="51"/>
  <c r="H138897" i="51"/>
  <c r="K138897" i="51"/>
  <c r="H138889" i="51"/>
  <c r="K138889" i="51"/>
  <c r="H138881" i="51"/>
  <c r="K138881" i="51"/>
  <c r="H138873" i="51"/>
  <c r="K138873" i="51"/>
  <c r="H138865" i="51"/>
  <c r="K138865" i="51"/>
  <c r="H138857" i="51"/>
  <c r="K138857" i="51"/>
  <c r="H138849" i="51"/>
  <c r="K138849" i="51"/>
  <c r="H138841" i="51"/>
  <c r="K138841" i="51"/>
  <c r="H138833" i="51"/>
  <c r="K138833" i="51"/>
  <c r="H138825" i="51"/>
  <c r="K138825" i="51"/>
  <c r="H138817" i="51"/>
  <c r="K138817" i="51"/>
  <c r="H138809" i="51"/>
  <c r="K138809" i="51"/>
  <c r="H138801" i="51"/>
  <c r="K138801" i="51"/>
  <c r="H138793" i="51"/>
  <c r="K138793" i="51"/>
  <c r="H138785" i="51"/>
  <c r="K138785" i="51"/>
  <c r="H138777" i="51"/>
  <c r="K138777" i="51"/>
  <c r="H138769" i="51"/>
  <c r="K138769" i="51"/>
  <c r="H138761" i="51"/>
  <c r="K138761" i="51"/>
  <c r="H138753" i="51"/>
  <c r="K138753" i="51"/>
  <c r="H138745" i="51"/>
  <c r="K138745" i="51"/>
  <c r="H138737" i="51"/>
  <c r="K138737" i="51"/>
  <c r="H138729" i="51"/>
  <c r="K138729" i="51"/>
  <c r="H138721" i="51"/>
  <c r="K138721" i="51"/>
  <c r="H138713" i="51"/>
  <c r="K138713" i="51"/>
  <c r="H138705" i="51"/>
  <c r="K138705" i="51"/>
  <c r="H138697" i="51"/>
  <c r="K138697" i="51"/>
  <c r="H138689" i="51"/>
  <c r="K138689" i="51"/>
  <c r="H138681" i="51"/>
  <c r="K138681" i="51"/>
  <c r="H138673" i="51"/>
  <c r="K138673" i="51"/>
  <c r="H138665" i="51"/>
  <c r="K138665" i="51"/>
  <c r="H138657" i="51"/>
  <c r="K138657" i="51"/>
  <c r="H138649" i="51"/>
  <c r="K138649" i="51"/>
  <c r="H138641" i="51"/>
  <c r="K138641" i="51"/>
  <c r="H138633" i="51"/>
  <c r="K138633" i="51"/>
  <c r="H138625" i="51"/>
  <c r="K138625" i="51"/>
  <c r="H138617" i="51"/>
  <c r="K138617" i="51"/>
  <c r="H138609" i="51"/>
  <c r="K138609" i="51"/>
  <c r="H138601" i="51"/>
  <c r="K138601" i="51"/>
  <c r="H138593" i="51"/>
  <c r="K138593" i="51"/>
  <c r="H138585" i="51"/>
  <c r="K138585" i="51"/>
  <c r="H138577" i="51"/>
  <c r="K138577" i="51"/>
  <c r="H138569" i="51"/>
  <c r="K138569" i="51"/>
  <c r="H138561" i="51"/>
  <c r="K138561" i="51"/>
  <c r="H138553" i="51"/>
  <c r="K138553" i="51"/>
  <c r="H138545" i="51"/>
  <c r="K138545" i="51"/>
  <c r="H138537" i="51"/>
  <c r="K138537" i="51"/>
  <c r="H138529" i="51"/>
  <c r="K138529" i="51"/>
  <c r="H138521" i="51"/>
  <c r="K138521" i="51"/>
  <c r="H138513" i="51"/>
  <c r="K138513" i="51"/>
  <c r="H138505" i="51"/>
  <c r="K138505" i="51"/>
  <c r="H138497" i="51"/>
  <c r="K138497" i="51"/>
  <c r="H138489" i="51"/>
  <c r="K138489" i="51"/>
  <c r="H138481" i="51"/>
  <c r="K138481" i="51"/>
  <c r="H138473" i="51"/>
  <c r="K138473" i="51"/>
  <c r="H138465" i="51"/>
  <c r="K138465" i="51"/>
  <c r="H138457" i="51"/>
  <c r="K138457" i="51"/>
  <c r="H138449" i="51"/>
  <c r="K138449" i="51"/>
  <c r="H138441" i="51"/>
  <c r="K138441" i="51"/>
  <c r="H138433" i="51"/>
  <c r="K138433" i="51"/>
  <c r="H138425" i="51"/>
  <c r="K138425" i="51"/>
  <c r="H138417" i="51"/>
  <c r="K138417" i="51"/>
  <c r="H138409" i="51"/>
  <c r="K138409" i="51"/>
  <c r="H138401" i="51"/>
  <c r="K138401" i="51"/>
  <c r="H138393" i="51"/>
  <c r="K138393" i="51"/>
  <c r="H138385" i="51"/>
  <c r="K138385" i="51"/>
  <c r="H138377" i="51"/>
  <c r="K138377" i="51"/>
  <c r="H138369" i="51"/>
  <c r="K138369" i="51"/>
  <c r="H138361" i="51"/>
  <c r="K138361" i="51"/>
  <c r="H138353" i="51"/>
  <c r="K138353" i="51"/>
  <c r="H138345" i="51"/>
  <c r="K138345" i="51"/>
  <c r="H138337" i="51"/>
  <c r="K138337" i="51"/>
  <c r="H138329" i="51"/>
  <c r="K138329" i="51"/>
  <c r="H138321" i="51"/>
  <c r="K138321" i="51"/>
  <c r="H138313" i="51"/>
  <c r="K138313" i="51"/>
  <c r="H138305" i="51"/>
  <c r="K138305" i="51"/>
  <c r="H138297" i="51"/>
  <c r="K138297" i="51"/>
  <c r="H138289" i="51"/>
  <c r="K138289" i="51"/>
  <c r="H138281" i="51"/>
  <c r="K138281" i="51"/>
  <c r="H138273" i="51"/>
  <c r="K138273" i="51"/>
  <c r="H138265" i="51"/>
  <c r="K138265" i="51"/>
  <c r="H138257" i="51"/>
  <c r="K138257" i="51"/>
  <c r="H138249" i="51"/>
  <c r="K138249" i="51"/>
  <c r="H138241" i="51"/>
  <c r="K138241" i="51"/>
  <c r="H138233" i="51"/>
  <c r="K138233" i="51"/>
  <c r="H138225" i="51"/>
  <c r="K138225" i="51"/>
  <c r="H138217" i="51"/>
  <c r="K138217" i="51"/>
  <c r="H138209" i="51"/>
  <c r="K138209" i="51"/>
  <c r="H138201" i="51"/>
  <c r="K138201" i="51"/>
  <c r="H138193" i="51"/>
  <c r="K138193" i="51"/>
  <c r="H138185" i="51"/>
  <c r="K138185" i="51"/>
  <c r="H138177" i="51"/>
  <c r="K138177" i="51"/>
  <c r="H138169" i="51"/>
  <c r="K138169" i="51"/>
  <c r="H138161" i="51"/>
  <c r="K138161" i="51"/>
  <c r="H138153" i="51"/>
  <c r="K138153" i="51"/>
  <c r="H138145" i="51"/>
  <c r="K138145" i="51"/>
  <c r="H138137" i="51"/>
  <c r="K138137" i="51"/>
  <c r="H138129" i="51"/>
  <c r="K138129" i="51"/>
  <c r="H138121" i="51"/>
  <c r="K138121" i="51"/>
  <c r="H138113" i="51"/>
  <c r="K138113" i="51"/>
  <c r="H138105" i="51"/>
  <c r="K138105" i="51"/>
  <c r="H138097" i="51"/>
  <c r="K138097" i="51"/>
  <c r="H138089" i="51"/>
  <c r="K138089" i="51"/>
  <c r="H138081" i="51"/>
  <c r="K138081" i="51"/>
  <c r="H138073" i="51"/>
  <c r="K138073" i="51"/>
  <c r="H138065" i="51"/>
  <c r="K138065" i="51"/>
  <c r="H138057" i="51"/>
  <c r="K138057" i="51"/>
  <c r="H138049" i="51"/>
  <c r="K138049" i="51"/>
  <c r="H138041" i="51"/>
  <c r="K138041" i="51"/>
  <c r="H138033" i="51"/>
  <c r="K138033" i="51"/>
  <c r="H138025" i="51"/>
  <c r="K138025" i="51"/>
  <c r="H138017" i="51"/>
  <c r="K138017" i="51"/>
  <c r="H138009" i="51"/>
  <c r="K138009" i="51"/>
  <c r="H138001" i="51"/>
  <c r="K138001" i="51"/>
  <c r="H137993" i="51"/>
  <c r="K137993" i="51"/>
  <c r="H137985" i="51"/>
  <c r="K137985" i="51"/>
  <c r="H137977" i="51"/>
  <c r="K137977" i="51"/>
  <c r="H137969" i="51"/>
  <c r="K137969" i="51"/>
  <c r="H137961" i="51"/>
  <c r="K137961" i="51"/>
  <c r="H137953" i="51"/>
  <c r="K137953" i="51"/>
  <c r="H137945" i="51"/>
  <c r="K137945" i="51"/>
  <c r="H137937" i="51"/>
  <c r="K137937" i="51"/>
  <c r="H137929" i="51"/>
  <c r="K137929" i="51"/>
  <c r="H137921" i="51"/>
  <c r="K137921" i="51"/>
  <c r="H137913" i="51"/>
  <c r="K137913" i="51"/>
  <c r="H137905" i="51"/>
  <c r="K137905" i="51"/>
  <c r="H137897" i="51"/>
  <c r="K137897" i="51"/>
  <c r="H137889" i="51"/>
  <c r="K137889" i="51"/>
  <c r="H137881" i="51"/>
  <c r="K137881" i="51"/>
  <c r="H137873" i="51"/>
  <c r="K137873" i="51"/>
  <c r="H137865" i="51"/>
  <c r="K137865" i="51"/>
  <c r="H137857" i="51"/>
  <c r="K137857" i="51"/>
  <c r="H137849" i="51"/>
  <c r="K137849" i="51"/>
  <c r="H137841" i="51"/>
  <c r="K137841" i="51"/>
  <c r="H137833" i="51"/>
  <c r="K137833" i="51"/>
  <c r="H137825" i="51"/>
  <c r="K137825" i="51"/>
  <c r="H137817" i="51"/>
  <c r="K137817" i="51"/>
  <c r="H137809" i="51"/>
  <c r="K137809" i="51"/>
  <c r="H137801" i="51"/>
  <c r="K137801" i="51"/>
  <c r="H137793" i="51"/>
  <c r="K137793" i="51"/>
  <c r="H137785" i="51"/>
  <c r="K137785" i="51"/>
  <c r="H137777" i="51"/>
  <c r="K137777" i="51"/>
  <c r="H137769" i="51"/>
  <c r="K137769" i="51"/>
  <c r="H137761" i="51"/>
  <c r="K137761" i="51"/>
  <c r="H137753" i="51"/>
  <c r="K137753" i="51"/>
  <c r="H137745" i="51"/>
  <c r="K137745" i="51"/>
  <c r="H137737" i="51"/>
  <c r="K137737" i="51"/>
  <c r="H137729" i="51"/>
  <c r="K137729" i="51"/>
  <c r="H137721" i="51"/>
  <c r="K137721" i="51"/>
  <c r="H137713" i="51"/>
  <c r="K137713" i="51"/>
  <c r="H137705" i="51"/>
  <c r="K137705" i="51"/>
  <c r="H137697" i="51"/>
  <c r="K137697" i="51"/>
  <c r="H137689" i="51"/>
  <c r="K137689" i="51"/>
  <c r="H137681" i="51"/>
  <c r="K137681" i="51"/>
  <c r="H137673" i="51"/>
  <c r="K137673" i="51"/>
  <c r="H137665" i="51"/>
  <c r="K137665" i="51"/>
  <c r="H137657" i="51"/>
  <c r="K137657" i="51"/>
  <c r="H137649" i="51"/>
  <c r="K137649" i="51"/>
  <c r="H137641" i="51"/>
  <c r="K137641" i="51"/>
  <c r="H137633" i="51"/>
  <c r="K137633" i="51"/>
  <c r="H137625" i="51"/>
  <c r="K137625" i="51"/>
  <c r="H137617" i="51"/>
  <c r="K137617" i="51"/>
  <c r="H137609" i="51"/>
  <c r="K137609" i="51"/>
  <c r="H137601" i="51"/>
  <c r="K137601" i="51"/>
  <c r="H137593" i="51"/>
  <c r="K137593" i="51"/>
  <c r="H137585" i="51"/>
  <c r="K137585" i="51"/>
  <c r="H137577" i="51"/>
  <c r="K137577" i="51"/>
  <c r="H137569" i="51"/>
  <c r="K137569" i="51"/>
  <c r="H137561" i="51"/>
  <c r="K137561" i="51"/>
  <c r="H137553" i="51"/>
  <c r="K137553" i="51"/>
  <c r="H137545" i="51"/>
  <c r="K137545" i="51"/>
  <c r="H137537" i="51"/>
  <c r="K137537" i="51"/>
  <c r="H137529" i="51"/>
  <c r="K137529" i="51"/>
  <c r="H137521" i="51"/>
  <c r="K137521" i="51"/>
  <c r="H137513" i="51"/>
  <c r="K137513" i="51"/>
  <c r="H137505" i="51"/>
  <c r="K137505" i="51"/>
  <c r="H137497" i="51"/>
  <c r="K137497" i="51"/>
  <c r="H137489" i="51"/>
  <c r="K137489" i="51"/>
  <c r="H137481" i="51"/>
  <c r="K137481" i="51"/>
  <c r="H137473" i="51"/>
  <c r="K137473" i="51"/>
  <c r="H137465" i="51"/>
  <c r="K137465" i="51"/>
  <c r="H137457" i="51"/>
  <c r="K137457" i="51"/>
  <c r="H137449" i="51"/>
  <c r="K137449" i="51"/>
  <c r="H137441" i="51"/>
  <c r="K137441" i="51"/>
  <c r="H137433" i="51"/>
  <c r="K137433" i="51"/>
  <c r="H137425" i="51"/>
  <c r="K137425" i="51"/>
  <c r="H137417" i="51"/>
  <c r="K137417" i="51"/>
  <c r="H137409" i="51"/>
  <c r="K137409" i="51"/>
  <c r="H137401" i="51"/>
  <c r="K137401" i="51"/>
  <c r="H137393" i="51"/>
  <c r="K137393" i="51"/>
  <c r="H137385" i="51"/>
  <c r="K137385" i="51"/>
  <c r="H137377" i="51"/>
  <c r="K137377" i="51"/>
  <c r="H137369" i="51"/>
  <c r="K137369" i="51"/>
  <c r="H137361" i="51"/>
  <c r="K137361" i="51"/>
  <c r="H137353" i="51"/>
  <c r="K137353" i="51"/>
  <c r="H137345" i="51"/>
  <c r="K137345" i="51"/>
  <c r="H137337" i="51"/>
  <c r="K137337" i="51"/>
  <c r="H137329" i="51"/>
  <c r="K137329" i="51"/>
  <c r="H137321" i="51"/>
  <c r="K137321" i="51"/>
  <c r="H137313" i="51"/>
  <c r="K137313" i="51"/>
  <c r="H137305" i="51"/>
  <c r="K137305" i="51"/>
  <c r="H137297" i="51"/>
  <c r="K137297" i="51"/>
  <c r="H137289" i="51"/>
  <c r="K137289" i="51"/>
  <c r="H137281" i="51"/>
  <c r="K137281" i="51"/>
  <c r="H137273" i="51"/>
  <c r="K137273" i="51"/>
  <c r="H137265" i="51"/>
  <c r="K137265" i="51"/>
  <c r="H137257" i="51"/>
  <c r="K137257" i="51"/>
  <c r="H137249" i="51"/>
  <c r="K137249" i="51"/>
  <c r="H137241" i="51"/>
  <c r="K137241" i="51"/>
  <c r="H137233" i="51"/>
  <c r="K137233" i="51"/>
  <c r="H137225" i="51"/>
  <c r="K137225" i="51"/>
  <c r="H137217" i="51"/>
  <c r="K137217" i="51"/>
  <c r="H137209" i="51"/>
  <c r="K137209" i="51"/>
  <c r="H137201" i="51"/>
  <c r="K137201" i="51"/>
  <c r="H137193" i="51"/>
  <c r="K137193" i="51"/>
  <c r="H137185" i="51"/>
  <c r="K137185" i="51"/>
  <c r="H137177" i="51"/>
  <c r="K137177" i="51"/>
  <c r="H137169" i="51"/>
  <c r="K137169" i="51"/>
  <c r="H137161" i="51"/>
  <c r="K137161" i="51"/>
  <c r="H137153" i="51"/>
  <c r="K137153" i="51"/>
  <c r="H137145" i="51"/>
  <c r="K137145" i="51"/>
  <c r="H137137" i="51"/>
  <c r="K137137" i="51"/>
  <c r="H137129" i="51"/>
  <c r="K137129" i="51"/>
  <c r="H137121" i="51"/>
  <c r="K137121" i="51"/>
  <c r="H137113" i="51"/>
  <c r="K137113" i="51"/>
  <c r="H137105" i="51"/>
  <c r="K137105" i="51"/>
  <c r="H137097" i="51"/>
  <c r="K137097" i="51"/>
  <c r="H137089" i="51"/>
  <c r="K137089" i="51"/>
  <c r="H137081" i="51"/>
  <c r="K137081" i="51"/>
  <c r="H137073" i="51"/>
  <c r="K137073" i="51"/>
  <c r="H137065" i="51"/>
  <c r="K137065" i="51"/>
  <c r="H137057" i="51"/>
  <c r="K137057" i="51"/>
  <c r="H137049" i="51"/>
  <c r="K137049" i="51"/>
  <c r="H137041" i="51"/>
  <c r="K137041" i="51"/>
  <c r="H137033" i="51"/>
  <c r="K137033" i="51"/>
  <c r="H137025" i="51"/>
  <c r="K137025" i="51"/>
  <c r="H137017" i="51"/>
  <c r="K137017" i="51"/>
  <c r="H137009" i="51"/>
  <c r="K137009" i="51"/>
  <c r="H137001" i="51"/>
  <c r="K137001" i="51"/>
  <c r="H136993" i="51"/>
  <c r="K136993" i="51"/>
  <c r="H136985" i="51"/>
  <c r="K136985" i="51"/>
  <c r="H136977" i="51"/>
  <c r="K136977" i="51"/>
  <c r="H136969" i="51"/>
  <c r="K136969" i="51"/>
  <c r="H136961" i="51"/>
  <c r="K136961" i="51"/>
  <c r="H136953" i="51"/>
  <c r="K136953" i="51"/>
  <c r="H136945" i="51"/>
  <c r="K136945" i="51"/>
  <c r="H136937" i="51"/>
  <c r="K136937" i="51"/>
  <c r="H136929" i="51"/>
  <c r="K136929" i="51"/>
  <c r="H136921" i="51"/>
  <c r="K136921" i="51"/>
  <c r="H136913" i="51"/>
  <c r="K136913" i="51"/>
  <c r="H136905" i="51"/>
  <c r="K136905" i="51"/>
  <c r="H136897" i="51"/>
  <c r="K136897" i="51"/>
  <c r="H136889" i="51"/>
  <c r="K136889" i="51"/>
  <c r="H136881" i="51"/>
  <c r="K136881" i="51"/>
  <c r="H136873" i="51"/>
  <c r="K136873" i="51"/>
  <c r="H136865" i="51"/>
  <c r="K136865" i="51"/>
  <c r="H136857" i="51"/>
  <c r="K136857" i="51"/>
  <c r="H136849" i="51"/>
  <c r="K136849" i="51"/>
  <c r="H136841" i="51"/>
  <c r="K136841" i="51"/>
  <c r="H136833" i="51"/>
  <c r="K136833" i="51"/>
  <c r="H136825" i="51"/>
  <c r="K136825" i="51"/>
  <c r="H136817" i="51"/>
  <c r="K136817" i="51"/>
  <c r="H136809" i="51"/>
  <c r="K136809" i="51"/>
  <c r="H136801" i="51"/>
  <c r="K136801" i="51"/>
  <c r="H136793" i="51"/>
  <c r="K136793" i="51"/>
  <c r="H136785" i="51"/>
  <c r="K136785" i="51"/>
  <c r="H136777" i="51"/>
  <c r="K136777" i="51"/>
  <c r="H136769" i="51"/>
  <c r="K136769" i="51"/>
  <c r="H136761" i="51"/>
  <c r="K136761" i="51"/>
  <c r="H136753" i="51"/>
  <c r="K136753" i="51"/>
  <c r="H136745" i="51"/>
  <c r="K136745" i="51"/>
  <c r="H136737" i="51"/>
  <c r="K136737" i="51"/>
  <c r="H136729" i="51"/>
  <c r="K136729" i="51"/>
  <c r="H136721" i="51"/>
  <c r="K136721" i="51"/>
  <c r="H136713" i="51"/>
  <c r="K136713" i="51"/>
  <c r="H136705" i="51"/>
  <c r="K136705" i="51"/>
  <c r="H136697" i="51"/>
  <c r="K136697" i="51"/>
  <c r="H136689" i="51"/>
  <c r="K136689" i="51"/>
  <c r="H136681" i="51"/>
  <c r="K136681" i="51"/>
  <c r="H136673" i="51"/>
  <c r="K136673" i="51"/>
  <c r="H136665" i="51"/>
  <c r="K136665" i="51"/>
  <c r="H136657" i="51"/>
  <c r="K136657" i="51"/>
  <c r="H136649" i="51"/>
  <c r="K136649" i="51"/>
  <c r="H136641" i="51"/>
  <c r="K136641" i="51"/>
  <c r="H136633" i="51"/>
  <c r="K136633" i="51"/>
  <c r="H136625" i="51"/>
  <c r="K136625" i="51"/>
  <c r="H136617" i="51"/>
  <c r="K136617" i="51"/>
  <c r="H136609" i="51"/>
  <c r="K136609" i="51"/>
  <c r="H136601" i="51"/>
  <c r="K136601" i="51"/>
  <c r="H136593" i="51"/>
  <c r="K136593" i="51"/>
  <c r="H136585" i="51"/>
  <c r="K136585" i="51"/>
  <c r="H136577" i="51"/>
  <c r="K136577" i="51"/>
  <c r="H136569" i="51"/>
  <c r="K136569" i="51"/>
  <c r="H136561" i="51"/>
  <c r="K136561" i="51"/>
  <c r="H136553" i="51"/>
  <c r="K136553" i="51"/>
  <c r="H136545" i="51"/>
  <c r="K136545" i="51"/>
  <c r="H136537" i="51"/>
  <c r="K136537" i="51"/>
  <c r="H136529" i="51"/>
  <c r="K136529" i="51"/>
  <c r="H136521" i="51"/>
  <c r="K136521" i="51"/>
  <c r="H136513" i="51"/>
  <c r="K136513" i="51"/>
  <c r="H136505" i="51"/>
  <c r="K136505" i="51"/>
  <c r="H136497" i="51"/>
  <c r="K136497" i="51"/>
  <c r="H136489" i="51"/>
  <c r="K136489" i="51"/>
  <c r="H136481" i="51"/>
  <c r="K136481" i="51"/>
  <c r="H136473" i="51"/>
  <c r="K136473" i="51"/>
  <c r="H136465" i="51"/>
  <c r="K136465" i="51"/>
  <c r="H136457" i="51"/>
  <c r="K136457" i="51"/>
  <c r="H136449" i="51"/>
  <c r="K136449" i="51"/>
  <c r="H136441" i="51"/>
  <c r="K136441" i="51"/>
  <c r="H136433" i="51"/>
  <c r="K136433" i="51"/>
  <c r="H136425" i="51"/>
  <c r="K136425" i="51"/>
  <c r="H136417" i="51"/>
  <c r="K136417" i="51"/>
  <c r="H136409" i="51"/>
  <c r="K136409" i="51"/>
  <c r="H136401" i="51"/>
  <c r="K136401" i="51"/>
  <c r="H136393" i="51"/>
  <c r="K136393" i="51"/>
  <c r="H136385" i="51"/>
  <c r="K136385" i="51"/>
  <c r="H136377" i="51"/>
  <c r="K136377" i="51"/>
  <c r="H136369" i="51"/>
  <c r="K136369" i="51"/>
  <c r="H136361" i="51"/>
  <c r="K136361" i="51"/>
  <c r="H136353" i="51"/>
  <c r="K136353" i="51"/>
  <c r="H136345" i="51"/>
  <c r="K136345" i="51"/>
  <c r="H136337" i="51"/>
  <c r="K136337" i="51"/>
  <c r="H136329" i="51"/>
  <c r="K136329" i="51"/>
  <c r="H136321" i="51"/>
  <c r="K136321" i="51"/>
  <c r="H136313" i="51"/>
  <c r="K136313" i="51"/>
  <c r="H136305" i="51"/>
  <c r="K136305" i="51"/>
  <c r="H136297" i="51"/>
  <c r="K136297" i="51"/>
  <c r="H136289" i="51"/>
  <c r="K136289" i="51"/>
  <c r="H136281" i="51"/>
  <c r="K136281" i="51"/>
  <c r="H136273" i="51"/>
  <c r="K136273" i="51"/>
  <c r="H136265" i="51"/>
  <c r="K136265" i="51"/>
  <c r="H136257" i="51"/>
  <c r="K136257" i="51"/>
  <c r="H136249" i="51"/>
  <c r="K136249" i="51"/>
  <c r="H136241" i="51"/>
  <c r="K136241" i="51"/>
  <c r="H136233" i="51"/>
  <c r="K136233" i="51"/>
  <c r="H136225" i="51"/>
  <c r="K136225" i="51"/>
  <c r="H136217" i="51"/>
  <c r="K136217" i="51"/>
  <c r="H136209" i="51"/>
  <c r="K136209" i="51"/>
  <c r="H136201" i="51"/>
  <c r="K136201" i="51"/>
  <c r="H136193" i="51"/>
  <c r="K136193" i="51"/>
  <c r="H136185" i="51"/>
  <c r="K136185" i="51"/>
  <c r="H136177" i="51"/>
  <c r="K136177" i="51"/>
  <c r="H136169" i="51"/>
  <c r="K136169" i="51"/>
  <c r="H136161" i="51"/>
  <c r="K136161" i="51"/>
  <c r="H136153" i="51"/>
  <c r="K136153" i="51"/>
  <c r="H136145" i="51"/>
  <c r="K136145" i="51"/>
  <c r="H136137" i="51"/>
  <c r="K136137" i="51"/>
  <c r="H136129" i="51"/>
  <c r="K136129" i="51"/>
  <c r="H136121" i="51"/>
  <c r="K136121" i="51"/>
  <c r="H136113" i="51"/>
  <c r="K136113" i="51"/>
  <c r="H136105" i="51"/>
  <c r="K136105" i="51"/>
  <c r="H136097" i="51"/>
  <c r="K136097" i="51"/>
  <c r="H136089" i="51"/>
  <c r="K136089" i="51"/>
  <c r="H136081" i="51"/>
  <c r="K136081" i="51"/>
  <c r="H136073" i="51"/>
  <c r="K136073" i="51"/>
  <c r="H136065" i="51"/>
  <c r="K136065" i="51"/>
  <c r="H136057" i="51"/>
  <c r="K136057" i="51"/>
  <c r="H136049" i="51"/>
  <c r="K136049" i="51"/>
  <c r="H136041" i="51"/>
  <c r="K136041" i="51"/>
  <c r="H136033" i="51"/>
  <c r="K136033" i="51"/>
  <c r="H136025" i="51"/>
  <c r="K136025" i="51"/>
  <c r="H136017" i="51"/>
  <c r="K136017" i="51"/>
  <c r="H136009" i="51"/>
  <c r="K136009" i="51"/>
  <c r="H136001" i="51"/>
  <c r="K136001" i="51"/>
  <c r="H135993" i="51"/>
  <c r="K135993" i="51"/>
  <c r="H135985" i="51"/>
  <c r="K135985" i="51"/>
  <c r="H135977" i="51"/>
  <c r="K135977" i="51"/>
  <c r="H135969" i="51"/>
  <c r="K135969" i="51"/>
  <c r="H135961" i="51"/>
  <c r="K135961" i="51"/>
  <c r="H135953" i="51"/>
  <c r="K135953" i="51"/>
  <c r="H135945" i="51"/>
  <c r="K135945" i="51"/>
  <c r="H135937" i="51"/>
  <c r="K135937" i="51"/>
  <c r="H135929" i="51"/>
  <c r="K135929" i="51"/>
  <c r="H135921" i="51"/>
  <c r="K135921" i="51"/>
  <c r="H135913" i="51"/>
  <c r="K135913" i="51"/>
  <c r="H135905" i="51"/>
  <c r="K135905" i="51"/>
  <c r="H135897" i="51"/>
  <c r="K135897" i="51"/>
  <c r="H135889" i="51"/>
  <c r="K135889" i="51"/>
  <c r="H135881" i="51"/>
  <c r="K135881" i="51"/>
  <c r="H135873" i="51"/>
  <c r="K135873" i="51"/>
  <c r="H135865" i="51"/>
  <c r="K135865" i="51"/>
  <c r="H135857" i="51"/>
  <c r="K135857" i="51"/>
  <c r="H135849" i="51"/>
  <c r="K135849" i="51"/>
  <c r="H135841" i="51"/>
  <c r="K135841" i="51"/>
  <c r="H135833" i="51"/>
  <c r="K135833" i="51"/>
  <c r="H135825" i="51"/>
  <c r="K135825" i="51"/>
  <c r="H135817" i="51"/>
  <c r="K135817" i="51"/>
  <c r="H135809" i="51"/>
  <c r="K135809" i="51"/>
  <c r="H135801" i="51"/>
  <c r="K135801" i="51"/>
  <c r="H135793" i="51"/>
  <c r="K135793" i="51"/>
  <c r="H135785" i="51"/>
  <c r="K135785" i="51"/>
  <c r="H135777" i="51"/>
  <c r="K135777" i="51"/>
  <c r="H135769" i="51"/>
  <c r="K135769" i="51"/>
  <c r="H135761" i="51"/>
  <c r="K135761" i="51"/>
  <c r="H135753" i="51"/>
  <c r="K135753" i="51"/>
  <c r="H135745" i="51"/>
  <c r="K135745" i="51"/>
  <c r="H135737" i="51"/>
  <c r="K135737" i="51"/>
  <c r="H135729" i="51"/>
  <c r="K135729" i="51"/>
  <c r="H135721" i="51"/>
  <c r="K135721" i="51"/>
  <c r="H135713" i="51"/>
  <c r="K135713" i="51"/>
  <c r="H135705" i="51"/>
  <c r="K135705" i="51"/>
  <c r="H135697" i="51"/>
  <c r="K135697" i="51"/>
  <c r="H135689" i="51"/>
  <c r="K135689" i="51"/>
  <c r="H135681" i="51"/>
  <c r="K135681" i="51"/>
  <c r="H135673" i="51"/>
  <c r="K135673" i="51"/>
  <c r="H135665" i="51"/>
  <c r="K135665" i="51"/>
  <c r="H135657" i="51"/>
  <c r="K135657" i="51"/>
  <c r="H135649" i="51"/>
  <c r="K135649" i="51"/>
  <c r="H135641" i="51"/>
  <c r="K135641" i="51"/>
  <c r="H135633" i="51"/>
  <c r="K135633" i="51"/>
  <c r="H135625" i="51"/>
  <c r="K135625" i="51"/>
  <c r="H135617" i="51"/>
  <c r="K135617" i="51"/>
  <c r="H135609" i="51"/>
  <c r="K135609" i="51"/>
  <c r="H135601" i="51"/>
  <c r="K135601" i="51"/>
  <c r="H135593" i="51"/>
  <c r="K135593" i="51"/>
  <c r="H135585" i="51"/>
  <c r="K135585" i="51"/>
  <c r="H135577" i="51"/>
  <c r="K135577" i="51"/>
  <c r="H135569" i="51"/>
  <c r="K135569" i="51"/>
  <c r="H135561" i="51"/>
  <c r="K135561" i="51"/>
  <c r="H135553" i="51"/>
  <c r="K135553" i="51"/>
  <c r="H135545" i="51"/>
  <c r="K135545" i="51"/>
  <c r="H135537" i="51"/>
  <c r="K135537" i="51"/>
  <c r="H135529" i="51"/>
  <c r="K135529" i="51"/>
  <c r="H135521" i="51"/>
  <c r="K135521" i="51"/>
  <c r="H135513" i="51"/>
  <c r="K135513" i="51"/>
  <c r="H135505" i="51"/>
  <c r="K135505" i="51"/>
  <c r="H135497" i="51"/>
  <c r="K135497" i="51"/>
  <c r="H135489" i="51"/>
  <c r="K135489" i="51"/>
  <c r="H135481" i="51"/>
  <c r="K135481" i="51"/>
  <c r="H135473" i="51"/>
  <c r="K135473" i="51"/>
  <c r="H135465" i="51"/>
  <c r="K135465" i="51"/>
  <c r="H135457" i="51"/>
  <c r="K135457" i="51"/>
  <c r="H135449" i="51"/>
  <c r="K135449" i="51"/>
  <c r="H135441" i="51"/>
  <c r="K135441" i="51"/>
  <c r="H135433" i="51"/>
  <c r="K135433" i="51"/>
  <c r="H135425" i="51"/>
  <c r="K135425" i="51"/>
  <c r="H135417" i="51"/>
  <c r="K135417" i="51"/>
  <c r="H135409" i="51"/>
  <c r="K135409" i="51"/>
  <c r="H135401" i="51"/>
  <c r="K135401" i="51"/>
  <c r="H135393" i="51"/>
  <c r="K135393" i="51"/>
  <c r="H135385" i="51"/>
  <c r="K135385" i="51"/>
  <c r="H135377" i="51"/>
  <c r="K135377" i="51"/>
  <c r="H135369" i="51"/>
  <c r="K135369" i="51"/>
  <c r="H135361" i="51"/>
  <c r="K135361" i="51"/>
  <c r="H135353" i="51"/>
  <c r="K135353" i="51"/>
  <c r="H135345" i="51"/>
  <c r="K135345" i="51"/>
  <c r="H135337" i="51"/>
  <c r="K135337" i="51"/>
  <c r="H135329" i="51"/>
  <c r="K135329" i="51"/>
  <c r="H135321" i="51"/>
  <c r="K135321" i="51"/>
  <c r="H135313" i="51"/>
  <c r="K135313" i="51"/>
  <c r="H135305" i="51"/>
  <c r="K135305" i="51"/>
  <c r="H135297" i="51"/>
  <c r="K135297" i="51"/>
  <c r="H135289" i="51"/>
  <c r="K135289" i="51"/>
  <c r="H135281" i="51"/>
  <c r="K135281" i="51"/>
  <c r="H135273" i="51"/>
  <c r="K135273" i="51"/>
  <c r="H135265" i="51"/>
  <c r="K135265" i="51"/>
  <c r="H135257" i="51"/>
  <c r="K135257" i="51"/>
  <c r="H135249" i="51"/>
  <c r="K135249" i="51"/>
  <c r="H135241" i="51"/>
  <c r="K135241" i="51"/>
  <c r="H135233" i="51"/>
  <c r="K135233" i="51"/>
  <c r="H135225" i="51"/>
  <c r="K135225" i="51"/>
  <c r="H135217" i="51"/>
  <c r="K135217" i="51"/>
  <c r="H135209" i="51"/>
  <c r="K135209" i="51"/>
  <c r="H135201" i="51"/>
  <c r="K135201" i="51"/>
  <c r="H135193" i="51"/>
  <c r="K135193" i="51"/>
  <c r="H135185" i="51"/>
  <c r="K135185" i="51"/>
  <c r="H135177" i="51"/>
  <c r="K135177" i="51"/>
  <c r="H135169" i="51"/>
  <c r="K135169" i="51"/>
  <c r="H135161" i="51"/>
  <c r="K135161" i="51"/>
  <c r="H135153" i="51"/>
  <c r="K135153" i="51"/>
  <c r="H135145" i="51"/>
  <c r="K135145" i="51"/>
  <c r="H135137" i="51"/>
  <c r="K135137" i="51"/>
  <c r="H135129" i="51"/>
  <c r="K135129" i="51"/>
  <c r="H135121" i="51"/>
  <c r="K135121" i="51"/>
  <c r="H135113" i="51"/>
  <c r="K135113" i="51"/>
  <c r="H135105" i="51"/>
  <c r="K135105" i="51"/>
  <c r="H135097" i="51"/>
  <c r="K135097" i="51"/>
  <c r="H135089" i="51"/>
  <c r="K135089" i="51"/>
  <c r="H135081" i="51"/>
  <c r="K135081" i="51"/>
  <c r="H135073" i="51"/>
  <c r="K135073" i="51"/>
  <c r="H135065" i="51"/>
  <c r="K135065" i="51"/>
  <c r="H135057" i="51"/>
  <c r="K135057" i="51"/>
  <c r="H135049" i="51"/>
  <c r="K135049" i="51"/>
  <c r="H135041" i="51"/>
  <c r="K135041" i="51"/>
  <c r="H135033" i="51"/>
  <c r="K135033" i="51"/>
  <c r="H135025" i="51"/>
  <c r="K135025" i="51"/>
  <c r="H135017" i="51"/>
  <c r="K135017" i="51"/>
  <c r="H135009" i="51"/>
  <c r="K135009" i="51"/>
  <c r="H135001" i="51"/>
  <c r="K135001" i="51"/>
  <c r="H134993" i="51"/>
  <c r="K134993" i="51"/>
  <c r="H134985" i="51"/>
  <c r="K134985" i="51"/>
  <c r="H134977" i="51"/>
  <c r="K134977" i="51"/>
  <c r="H134969" i="51"/>
  <c r="K134969" i="51"/>
  <c r="H134961" i="51"/>
  <c r="K134961" i="51"/>
  <c r="H134953" i="51"/>
  <c r="K134953" i="51"/>
  <c r="H134945" i="51"/>
  <c r="K134945" i="51"/>
  <c r="H134937" i="51"/>
  <c r="K134937" i="51"/>
  <c r="H134929" i="51"/>
  <c r="K134929" i="51"/>
  <c r="H134921" i="51"/>
  <c r="K134921" i="51"/>
  <c r="H134913" i="51"/>
  <c r="K134913" i="51"/>
  <c r="H134905" i="51"/>
  <c r="K134905" i="51"/>
  <c r="H134897" i="51"/>
  <c r="K134897" i="51"/>
  <c r="H134889" i="51"/>
  <c r="K134889" i="51"/>
  <c r="H134881" i="51"/>
  <c r="K134881" i="51"/>
  <c r="H134873" i="51"/>
  <c r="K134873" i="51"/>
  <c r="H134865" i="51"/>
  <c r="K134865" i="51"/>
  <c r="H134857" i="51"/>
  <c r="K134857" i="51"/>
  <c r="H134849" i="51"/>
  <c r="K134849" i="51"/>
  <c r="H134841" i="51"/>
  <c r="K134841" i="51"/>
  <c r="H134833" i="51"/>
  <c r="K134833" i="51"/>
  <c r="H134825" i="51"/>
  <c r="K134825" i="51"/>
  <c r="H134817" i="51"/>
  <c r="K134817" i="51"/>
  <c r="H134809" i="51"/>
  <c r="K134809" i="51"/>
  <c r="H134801" i="51"/>
  <c r="K134801" i="51"/>
  <c r="H134793" i="51"/>
  <c r="K134793" i="51"/>
  <c r="H134785" i="51"/>
  <c r="K134785" i="51"/>
  <c r="H134777" i="51"/>
  <c r="K134777" i="51"/>
  <c r="H134769" i="51"/>
  <c r="K134769" i="51"/>
  <c r="H134761" i="51"/>
  <c r="K134761" i="51"/>
  <c r="H134753" i="51"/>
  <c r="K134753" i="51"/>
  <c r="H134745" i="51"/>
  <c r="K134745" i="51"/>
  <c r="H134737" i="51"/>
  <c r="K134737" i="51"/>
  <c r="H134729" i="51"/>
  <c r="K134729" i="51"/>
  <c r="H134721" i="51"/>
  <c r="K134721" i="51"/>
  <c r="H134713" i="51"/>
  <c r="K134713" i="51"/>
  <c r="H134705" i="51"/>
  <c r="K134705" i="51"/>
  <c r="H134697" i="51"/>
  <c r="K134697" i="51"/>
  <c r="H134689" i="51"/>
  <c r="K134689" i="51"/>
  <c r="H134681" i="51"/>
  <c r="K134681" i="51"/>
  <c r="H134673" i="51"/>
  <c r="K134673" i="51"/>
  <c r="H134665" i="51"/>
  <c r="K134665" i="51"/>
  <c r="H134657" i="51"/>
  <c r="K134657" i="51"/>
  <c r="H134649" i="51"/>
  <c r="K134649" i="51"/>
  <c r="H134641" i="51"/>
  <c r="K134641" i="51"/>
  <c r="H134633" i="51"/>
  <c r="K134633" i="51"/>
  <c r="H134625" i="51"/>
  <c r="K134625" i="51"/>
  <c r="H134617" i="51"/>
  <c r="K134617" i="51"/>
  <c r="H134609" i="51"/>
  <c r="K134609" i="51"/>
  <c r="H134601" i="51"/>
  <c r="K134601" i="51"/>
  <c r="H134593" i="51"/>
  <c r="K134593" i="51"/>
  <c r="H134585" i="51"/>
  <c r="K134585" i="51"/>
  <c r="H134577" i="51"/>
  <c r="K134577" i="51"/>
  <c r="H134569" i="51"/>
  <c r="K134569" i="51"/>
  <c r="H134561" i="51"/>
  <c r="K134561" i="51"/>
  <c r="H134553" i="51"/>
  <c r="K134553" i="51"/>
  <c r="H134545" i="51"/>
  <c r="K134545" i="51"/>
  <c r="H134537" i="51"/>
  <c r="K134537" i="51"/>
  <c r="H134529" i="51"/>
  <c r="K134529" i="51"/>
  <c r="H134521" i="51"/>
  <c r="K134521" i="51"/>
  <c r="H134513" i="51"/>
  <c r="K134513" i="51"/>
  <c r="H134505" i="51"/>
  <c r="K134505" i="51"/>
  <c r="H134497" i="51"/>
  <c r="K134497" i="51"/>
  <c r="H134489" i="51"/>
  <c r="K134489" i="51"/>
  <c r="H134481" i="51"/>
  <c r="K134481" i="51"/>
  <c r="H134473" i="51"/>
  <c r="K134473" i="51"/>
  <c r="H134465" i="51"/>
  <c r="K134465" i="51"/>
  <c r="H134457" i="51"/>
  <c r="K134457" i="51"/>
  <c r="H134449" i="51"/>
  <c r="K134449" i="51"/>
  <c r="H134441" i="51"/>
  <c r="K134441" i="51"/>
  <c r="H134433" i="51"/>
  <c r="K134433" i="51"/>
  <c r="H134425" i="51"/>
  <c r="K134425" i="51"/>
  <c r="H134417" i="51"/>
  <c r="K134417" i="51"/>
  <c r="H134409" i="51"/>
  <c r="K134409" i="51"/>
  <c r="H134401" i="51"/>
  <c r="K134401" i="51"/>
  <c r="H134393" i="51"/>
  <c r="K134393" i="51"/>
  <c r="H134385" i="51"/>
  <c r="K134385" i="51"/>
  <c r="H134377" i="51"/>
  <c r="K134377" i="51"/>
  <c r="H134369" i="51"/>
  <c r="K134369" i="51"/>
  <c r="H134361" i="51"/>
  <c r="K134361" i="51"/>
  <c r="H134353" i="51"/>
  <c r="K134353" i="51"/>
  <c r="H134345" i="51"/>
  <c r="K134345" i="51"/>
  <c r="H134337" i="51"/>
  <c r="K134337" i="51"/>
  <c r="H134329" i="51"/>
  <c r="K134329" i="51"/>
  <c r="H134321" i="51"/>
  <c r="K134321" i="51"/>
  <c r="H134313" i="51"/>
  <c r="K134313" i="51"/>
  <c r="H134305" i="51"/>
  <c r="K134305" i="51"/>
  <c r="H134297" i="51"/>
  <c r="K134297" i="51"/>
  <c r="H134289" i="51"/>
  <c r="K134289" i="51"/>
  <c r="H134281" i="51"/>
  <c r="K134281" i="51"/>
  <c r="H134273" i="51"/>
  <c r="K134273" i="51"/>
  <c r="H134265" i="51"/>
  <c r="K134265" i="51"/>
  <c r="H134257" i="51"/>
  <c r="K134257" i="51"/>
  <c r="H134249" i="51"/>
  <c r="K134249" i="51"/>
  <c r="H134241" i="51"/>
  <c r="K134241" i="51"/>
  <c r="H134233" i="51"/>
  <c r="K134233" i="51"/>
  <c r="H134225" i="51"/>
  <c r="K134225" i="51"/>
  <c r="H134217" i="51"/>
  <c r="K134217" i="51"/>
  <c r="H134209" i="51"/>
  <c r="K134209" i="51"/>
  <c r="H134201" i="51"/>
  <c r="K134201" i="51"/>
  <c r="H134193" i="51"/>
  <c r="K134193" i="51"/>
  <c r="H134185" i="51"/>
  <c r="K134185" i="51"/>
  <c r="H134177" i="51"/>
  <c r="K134177" i="51"/>
  <c r="H134169" i="51"/>
  <c r="K134169" i="51"/>
  <c r="H134161" i="51"/>
  <c r="K134161" i="51"/>
  <c r="H134153" i="51"/>
  <c r="K134153" i="51"/>
  <c r="H134145" i="51"/>
  <c r="K134145" i="51"/>
  <c r="H134137" i="51"/>
  <c r="K134137" i="51"/>
  <c r="H134129" i="51"/>
  <c r="K134129" i="51"/>
  <c r="H134121" i="51"/>
  <c r="K134121" i="51"/>
  <c r="H134113" i="51"/>
  <c r="K134113" i="51"/>
  <c r="H134105" i="51"/>
  <c r="K134105" i="51"/>
  <c r="H134097" i="51"/>
  <c r="K134097" i="51"/>
  <c r="H134089" i="51"/>
  <c r="K134089" i="51"/>
  <c r="H134081" i="51"/>
  <c r="K134081" i="51"/>
  <c r="H134073" i="51"/>
  <c r="K134073" i="51"/>
  <c r="H134065" i="51"/>
  <c r="K134065" i="51"/>
  <c r="H134057" i="51"/>
  <c r="K134057" i="51"/>
  <c r="H134049" i="51"/>
  <c r="K134049" i="51"/>
  <c r="H134041" i="51"/>
  <c r="K134041" i="51"/>
  <c r="H134033" i="51"/>
  <c r="K134033" i="51"/>
  <c r="H134025" i="51"/>
  <c r="K134025" i="51"/>
  <c r="H134017" i="51"/>
  <c r="K134017" i="51"/>
  <c r="H134009" i="51"/>
  <c r="K134009" i="51"/>
  <c r="H134001" i="51"/>
  <c r="K134001" i="51"/>
  <c r="H133993" i="51"/>
  <c r="K133993" i="51"/>
  <c r="H133985" i="51"/>
  <c r="K133985" i="51"/>
  <c r="H133977" i="51"/>
  <c r="K133977" i="51"/>
  <c r="H133969" i="51"/>
  <c r="K133969" i="51"/>
  <c r="H133961" i="51"/>
  <c r="K133961" i="51"/>
  <c r="H133953" i="51"/>
  <c r="K133953" i="51"/>
  <c r="H133945" i="51"/>
  <c r="K133945" i="51"/>
  <c r="H133937" i="51"/>
  <c r="K133937" i="51"/>
  <c r="H133929" i="51"/>
  <c r="K133929" i="51"/>
  <c r="H133921" i="51"/>
  <c r="K133921" i="51"/>
  <c r="H133913" i="51"/>
  <c r="K133913" i="51"/>
  <c r="H133905" i="51"/>
  <c r="K133905" i="51"/>
  <c r="H133897" i="51"/>
  <c r="K133897" i="51"/>
  <c r="H133889" i="51"/>
  <c r="K133889" i="51"/>
  <c r="H133881" i="51"/>
  <c r="K133881" i="51"/>
  <c r="H133873" i="51"/>
  <c r="K133873" i="51"/>
  <c r="H133865" i="51"/>
  <c r="K133865" i="51"/>
  <c r="H133857" i="51"/>
  <c r="K133857" i="51"/>
  <c r="H133849" i="51"/>
  <c r="K133849" i="51"/>
  <c r="H133841" i="51"/>
  <c r="K133841" i="51"/>
  <c r="H133833" i="51"/>
  <c r="K133833" i="51"/>
  <c r="H133825" i="51"/>
  <c r="K133825" i="51"/>
  <c r="H133817" i="51"/>
  <c r="K133817" i="51"/>
  <c r="H133809" i="51"/>
  <c r="K133809" i="51"/>
  <c r="H133801" i="51"/>
  <c r="K133801" i="51"/>
  <c r="H133793" i="51"/>
  <c r="K133793" i="51"/>
  <c r="H133785" i="51"/>
  <c r="K133785" i="51"/>
  <c r="H133777" i="51"/>
  <c r="K133777" i="51"/>
  <c r="H133769" i="51"/>
  <c r="K133769" i="51"/>
  <c r="H133761" i="51"/>
  <c r="K133761" i="51"/>
  <c r="H133753" i="51"/>
  <c r="K133753" i="51"/>
  <c r="H133745" i="51"/>
  <c r="K133745" i="51"/>
  <c r="H133737" i="51"/>
  <c r="K133737" i="51"/>
  <c r="H133729" i="51"/>
  <c r="K133729" i="51"/>
  <c r="H133721" i="51"/>
  <c r="K133721" i="51"/>
  <c r="H133713" i="51"/>
  <c r="K133713" i="51"/>
  <c r="H133705" i="51"/>
  <c r="K133705" i="51"/>
  <c r="H133697" i="51"/>
  <c r="K133697" i="51"/>
  <c r="H133689" i="51"/>
  <c r="K133689" i="51"/>
  <c r="H133681" i="51"/>
  <c r="K133681" i="51"/>
  <c r="H133673" i="51"/>
  <c r="K133673" i="51"/>
  <c r="H133665" i="51"/>
  <c r="K133665" i="51"/>
  <c r="H133657" i="51"/>
  <c r="K133657" i="51"/>
  <c r="H133649" i="51"/>
  <c r="K133649" i="51"/>
  <c r="H133641" i="51"/>
  <c r="K133641" i="51"/>
  <c r="H133633" i="51"/>
  <c r="K133633" i="51"/>
  <c r="H133625" i="51"/>
  <c r="K133625" i="51"/>
  <c r="H133617" i="51"/>
  <c r="K133617" i="51"/>
  <c r="H133609" i="51"/>
  <c r="K133609" i="51"/>
  <c r="H133601" i="51"/>
  <c r="K133601" i="51"/>
  <c r="H133593" i="51"/>
  <c r="K133593" i="51"/>
  <c r="H133585" i="51"/>
  <c r="K133585" i="51"/>
  <c r="H133577" i="51"/>
  <c r="K133577" i="51"/>
  <c r="H133569" i="51"/>
  <c r="K133569" i="51"/>
  <c r="H133561" i="51"/>
  <c r="K133561" i="51"/>
  <c r="H133553" i="51"/>
  <c r="K133553" i="51"/>
  <c r="H133545" i="51"/>
  <c r="K133545" i="51"/>
  <c r="H133537" i="51"/>
  <c r="K133537" i="51"/>
  <c r="H133529" i="51"/>
  <c r="K133529" i="51"/>
  <c r="H133521" i="51"/>
  <c r="K133521" i="51"/>
  <c r="H133513" i="51"/>
  <c r="K133513" i="51"/>
  <c r="H133505" i="51"/>
  <c r="K133505" i="51"/>
  <c r="H133497" i="51"/>
  <c r="K133497" i="51"/>
  <c r="H133489" i="51"/>
  <c r="K133489" i="51"/>
  <c r="H133481" i="51"/>
  <c r="K133481" i="51"/>
  <c r="H133473" i="51"/>
  <c r="K133473" i="51"/>
  <c r="H133465" i="51"/>
  <c r="K133465" i="51"/>
  <c r="H133457" i="51"/>
  <c r="K133457" i="51"/>
  <c r="H133449" i="51"/>
  <c r="K133449" i="51"/>
  <c r="H133441" i="51"/>
  <c r="K133441" i="51"/>
  <c r="H133433" i="51"/>
  <c r="K133433" i="51"/>
  <c r="H133425" i="51"/>
  <c r="K133425" i="51"/>
  <c r="H133417" i="51"/>
  <c r="K133417" i="51"/>
  <c r="H133409" i="51"/>
  <c r="K133409" i="51"/>
  <c r="H133401" i="51"/>
  <c r="K133401" i="51"/>
  <c r="H133393" i="51"/>
  <c r="K133393" i="51"/>
  <c r="H133385" i="51"/>
  <c r="K133385" i="51"/>
  <c r="H133377" i="51"/>
  <c r="K133377" i="51"/>
  <c r="H133369" i="51"/>
  <c r="K133369" i="51"/>
  <c r="H133361" i="51"/>
  <c r="K133361" i="51"/>
  <c r="H133353" i="51"/>
  <c r="K133353" i="51"/>
  <c r="H133345" i="51"/>
  <c r="K133345" i="51"/>
  <c r="H133337" i="51"/>
  <c r="K133337" i="51"/>
  <c r="H133329" i="51"/>
  <c r="K133329" i="51"/>
  <c r="H133321" i="51"/>
  <c r="K133321" i="51"/>
  <c r="H133313" i="51"/>
  <c r="K133313" i="51"/>
  <c r="H133305" i="51"/>
  <c r="K133305" i="51"/>
  <c r="H133297" i="51"/>
  <c r="K133297" i="51"/>
  <c r="H133289" i="51"/>
  <c r="K133289" i="51"/>
  <c r="H133281" i="51"/>
  <c r="K133281" i="51"/>
  <c r="H133273" i="51"/>
  <c r="K133273" i="51"/>
  <c r="H133265" i="51"/>
  <c r="K133265" i="51"/>
  <c r="H133257" i="51"/>
  <c r="K133257" i="51"/>
  <c r="H133249" i="51"/>
  <c r="K133249" i="51"/>
  <c r="H133241" i="51"/>
  <c r="K133241" i="51"/>
  <c r="H133233" i="51"/>
  <c r="K133233" i="51"/>
  <c r="H133225" i="51"/>
  <c r="K133225" i="51"/>
  <c r="H133217" i="51"/>
  <c r="K133217" i="51"/>
  <c r="H133209" i="51"/>
  <c r="K133209" i="51"/>
  <c r="H133201" i="51"/>
  <c r="K133201" i="51"/>
  <c r="H133193" i="51"/>
  <c r="K133193" i="51"/>
  <c r="H133185" i="51"/>
  <c r="K133185" i="51"/>
  <c r="H133177" i="51"/>
  <c r="K133177" i="51"/>
  <c r="H133169" i="51"/>
  <c r="K133169" i="51"/>
  <c r="H133161" i="51"/>
  <c r="K133161" i="51"/>
  <c r="H133153" i="51"/>
  <c r="K133153" i="51"/>
  <c r="H133145" i="51"/>
  <c r="K133145" i="51"/>
  <c r="H133137" i="51"/>
  <c r="K133137" i="51"/>
  <c r="H133129" i="51"/>
  <c r="K133129" i="51"/>
  <c r="H133121" i="51"/>
  <c r="K133121" i="51"/>
  <c r="H133113" i="51"/>
  <c r="K133113" i="51"/>
  <c r="H133105" i="51"/>
  <c r="K133105" i="51"/>
  <c r="H133097" i="51"/>
  <c r="K133097" i="51"/>
  <c r="H133089" i="51"/>
  <c r="K133089" i="51"/>
  <c r="H133081" i="51"/>
  <c r="K133081" i="51"/>
  <c r="H133073" i="51"/>
  <c r="K133073" i="51"/>
  <c r="H133065" i="51"/>
  <c r="K133065" i="51"/>
  <c r="H133057" i="51"/>
  <c r="K133057" i="51"/>
  <c r="H133049" i="51"/>
  <c r="K133049" i="51"/>
  <c r="H133041" i="51"/>
  <c r="K133041" i="51"/>
  <c r="H133033" i="51"/>
  <c r="K133033" i="51"/>
  <c r="H133025" i="51"/>
  <c r="K133025" i="51"/>
  <c r="H133017" i="51"/>
  <c r="K133017" i="51"/>
  <c r="H133009" i="51"/>
  <c r="K133009" i="51"/>
  <c r="H133001" i="51"/>
  <c r="K133001" i="51"/>
  <c r="H132993" i="51"/>
  <c r="K132993" i="51"/>
  <c r="H132985" i="51"/>
  <c r="K132985" i="51"/>
  <c r="H132977" i="51"/>
  <c r="K132977" i="51"/>
  <c r="H132969" i="51"/>
  <c r="K132969" i="51"/>
  <c r="H132961" i="51"/>
  <c r="K132961" i="51"/>
  <c r="H132953" i="51"/>
  <c r="K132953" i="51"/>
  <c r="H132945" i="51"/>
  <c r="K132945" i="51"/>
  <c r="H132937" i="51"/>
  <c r="K132937" i="51"/>
  <c r="H132929" i="51"/>
  <c r="K132929" i="51"/>
  <c r="H132921" i="51"/>
  <c r="K132921" i="51"/>
  <c r="H132913" i="51"/>
  <c r="K132913" i="51"/>
  <c r="H132905" i="51"/>
  <c r="K132905" i="51"/>
  <c r="H132897" i="51"/>
  <c r="K132897" i="51"/>
  <c r="H132889" i="51"/>
  <c r="K132889" i="51"/>
  <c r="H132881" i="51"/>
  <c r="K132881" i="51"/>
  <c r="H132873" i="51"/>
  <c r="K132873" i="51"/>
  <c r="H132865" i="51"/>
  <c r="K132865" i="51"/>
  <c r="H132857" i="51"/>
  <c r="K132857" i="51"/>
  <c r="H132849" i="51"/>
  <c r="K132849" i="51"/>
  <c r="H132841" i="51"/>
  <c r="K132841" i="51"/>
  <c r="H132833" i="51"/>
  <c r="K132833" i="51"/>
  <c r="H132825" i="51"/>
  <c r="K132825" i="51"/>
  <c r="H132817" i="51"/>
  <c r="K132817" i="51"/>
  <c r="H132809" i="51"/>
  <c r="K132809" i="51"/>
  <c r="H132801" i="51"/>
  <c r="K132801" i="51"/>
  <c r="H132793" i="51"/>
  <c r="K132793" i="51"/>
  <c r="H132785" i="51"/>
  <c r="K132785" i="51"/>
  <c r="H132777" i="51"/>
  <c r="K132777" i="51"/>
  <c r="H132769" i="51"/>
  <c r="K132769" i="51"/>
  <c r="H132761" i="51"/>
  <c r="K132761" i="51"/>
  <c r="H132753" i="51"/>
  <c r="K132753" i="51"/>
  <c r="H132745" i="51"/>
  <c r="K132745" i="51"/>
  <c r="H132737" i="51"/>
  <c r="K132737" i="51"/>
  <c r="H132729" i="51"/>
  <c r="K132729" i="51"/>
  <c r="H132721" i="51"/>
  <c r="K132721" i="51"/>
  <c r="H132713" i="51"/>
  <c r="K132713" i="51"/>
  <c r="H132705" i="51"/>
  <c r="K132705" i="51"/>
  <c r="H132697" i="51"/>
  <c r="K132697" i="51"/>
  <c r="H132689" i="51"/>
  <c r="K132689" i="51"/>
  <c r="H132681" i="51"/>
  <c r="K132681" i="51"/>
  <c r="H132673" i="51"/>
  <c r="K132673" i="51"/>
  <c r="H132665" i="51"/>
  <c r="K132665" i="51"/>
  <c r="H132657" i="51"/>
  <c r="K132657" i="51"/>
  <c r="H132649" i="51"/>
  <c r="K132649" i="51"/>
  <c r="H132641" i="51"/>
  <c r="K132641" i="51"/>
  <c r="H132633" i="51"/>
  <c r="K132633" i="51"/>
  <c r="H132625" i="51"/>
  <c r="K132625" i="51"/>
  <c r="H132617" i="51"/>
  <c r="K132617" i="51"/>
  <c r="H132609" i="51"/>
  <c r="K132609" i="51"/>
  <c r="H132601" i="51"/>
  <c r="K132601" i="51"/>
  <c r="H132593" i="51"/>
  <c r="K132593" i="51"/>
  <c r="H132585" i="51"/>
  <c r="K132585" i="51"/>
  <c r="H132577" i="51"/>
  <c r="K132577" i="51"/>
  <c r="H132569" i="51"/>
  <c r="K132569" i="51"/>
  <c r="H132561" i="51"/>
  <c r="K132561" i="51"/>
  <c r="H132553" i="51"/>
  <c r="K132553" i="51"/>
  <c r="H132545" i="51"/>
  <c r="K132545" i="51"/>
  <c r="H132537" i="51"/>
  <c r="K132537" i="51"/>
  <c r="H132529" i="51"/>
  <c r="K132529" i="51"/>
  <c r="H132521" i="51"/>
  <c r="K132521" i="51"/>
  <c r="H132513" i="51"/>
  <c r="K132513" i="51"/>
  <c r="H132505" i="51"/>
  <c r="K132505" i="51"/>
  <c r="H132497" i="51"/>
  <c r="K132497" i="51"/>
  <c r="H132489" i="51"/>
  <c r="K132489" i="51"/>
  <c r="H132481" i="51"/>
  <c r="K132481" i="51"/>
  <c r="H132473" i="51"/>
  <c r="K132473" i="51"/>
  <c r="H132465" i="51"/>
  <c r="K132465" i="51"/>
  <c r="H132457" i="51"/>
  <c r="K132457" i="51"/>
  <c r="H132449" i="51"/>
  <c r="K132449" i="51"/>
  <c r="H132441" i="51"/>
  <c r="K132441" i="51"/>
  <c r="H132433" i="51"/>
  <c r="K132433" i="51"/>
  <c r="H132425" i="51"/>
  <c r="K132425" i="51"/>
  <c r="H132417" i="51"/>
  <c r="K132417" i="51"/>
  <c r="H132409" i="51"/>
  <c r="K132409" i="51"/>
  <c r="H132401" i="51"/>
  <c r="K132401" i="51"/>
  <c r="H132393" i="51"/>
  <c r="K132393" i="51"/>
  <c r="H132385" i="51"/>
  <c r="K132385" i="51"/>
  <c r="H132377" i="51"/>
  <c r="K132377" i="51"/>
  <c r="H132369" i="51"/>
  <c r="K132369" i="51"/>
  <c r="H132361" i="51"/>
  <c r="K132361" i="51"/>
  <c r="H132353" i="51"/>
  <c r="K132353" i="51"/>
  <c r="H132345" i="51"/>
  <c r="K132345" i="51"/>
  <c r="H132337" i="51"/>
  <c r="K132337" i="51"/>
  <c r="H132329" i="51"/>
  <c r="K132329" i="51"/>
  <c r="H132321" i="51"/>
  <c r="K132321" i="51"/>
  <c r="H132313" i="51"/>
  <c r="K132313" i="51"/>
  <c r="H132305" i="51"/>
  <c r="K132305" i="51"/>
  <c r="H132297" i="51"/>
  <c r="K132297" i="51"/>
  <c r="H132289" i="51"/>
  <c r="K132289" i="51"/>
  <c r="H132281" i="51"/>
  <c r="K132281" i="51"/>
  <c r="H132273" i="51"/>
  <c r="K132273" i="51"/>
  <c r="H132265" i="51"/>
  <c r="K132265" i="51"/>
  <c r="H132257" i="51"/>
  <c r="K132257" i="51"/>
  <c r="H132249" i="51"/>
  <c r="K132249" i="51"/>
  <c r="H132241" i="51"/>
  <c r="K132241" i="51"/>
  <c r="H132233" i="51"/>
  <c r="K132233" i="51"/>
  <c r="H132225" i="51"/>
  <c r="K132225" i="51"/>
  <c r="H132217" i="51"/>
  <c r="K132217" i="51"/>
  <c r="H132209" i="51"/>
  <c r="K132209" i="51"/>
  <c r="H132201" i="51"/>
  <c r="K132201" i="51"/>
  <c r="H132193" i="51"/>
  <c r="K132193" i="51"/>
  <c r="H132185" i="51"/>
  <c r="K132185" i="51"/>
  <c r="H132177" i="51"/>
  <c r="K132177" i="51"/>
  <c r="H132169" i="51"/>
  <c r="K132169" i="51"/>
  <c r="H132161" i="51"/>
  <c r="K132161" i="51"/>
  <c r="H132153" i="51"/>
  <c r="K132153" i="51"/>
  <c r="H132145" i="51"/>
  <c r="K132145" i="51"/>
  <c r="H132137" i="51"/>
  <c r="K132137" i="51"/>
  <c r="H132129" i="51"/>
  <c r="K132129" i="51"/>
  <c r="H132121" i="51"/>
  <c r="K132121" i="51"/>
  <c r="H132113" i="51"/>
  <c r="K132113" i="51"/>
  <c r="H132105" i="51"/>
  <c r="K132105" i="51"/>
  <c r="H132097" i="51"/>
  <c r="K132097" i="51"/>
  <c r="H132089" i="51"/>
  <c r="K132089" i="51"/>
  <c r="H132081" i="51"/>
  <c r="K132081" i="51"/>
  <c r="H132073" i="51"/>
  <c r="K132073" i="51"/>
  <c r="H132065" i="51"/>
  <c r="K132065" i="51"/>
  <c r="H132057" i="51"/>
  <c r="K132057" i="51"/>
  <c r="H132049" i="51"/>
  <c r="K132049" i="51"/>
  <c r="H132041" i="51"/>
  <c r="K132041" i="51"/>
  <c r="H132033" i="51"/>
  <c r="K132033" i="51"/>
  <c r="H132025" i="51"/>
  <c r="K132025" i="51"/>
  <c r="H132017" i="51"/>
  <c r="K132017" i="51"/>
  <c r="H132009" i="51"/>
  <c r="K132009" i="51"/>
  <c r="H132001" i="51"/>
  <c r="K132001" i="51"/>
  <c r="H131993" i="51"/>
  <c r="K131993" i="51"/>
  <c r="H131985" i="51"/>
  <c r="K131985" i="51"/>
  <c r="H131977" i="51"/>
  <c r="K131977" i="51"/>
  <c r="H131969" i="51"/>
  <c r="K131969" i="51"/>
  <c r="H131961" i="51"/>
  <c r="K131961" i="51"/>
  <c r="H131953" i="51"/>
  <c r="K131953" i="51"/>
  <c r="H131945" i="51"/>
  <c r="K131945" i="51"/>
  <c r="H131937" i="51"/>
  <c r="K131937" i="51"/>
  <c r="H131929" i="51"/>
  <c r="K131929" i="51"/>
  <c r="H131921" i="51"/>
  <c r="K131921" i="51"/>
  <c r="H131913" i="51"/>
  <c r="K131913" i="51"/>
  <c r="H131905" i="51"/>
  <c r="K131905" i="51"/>
  <c r="H131897" i="51"/>
  <c r="K131897" i="51"/>
  <c r="H131889" i="51"/>
  <c r="K131889" i="51"/>
  <c r="H131881" i="51"/>
  <c r="K131881" i="51"/>
  <c r="H131873" i="51"/>
  <c r="K131873" i="51"/>
  <c r="H131865" i="51"/>
  <c r="K131865" i="51"/>
  <c r="H131857" i="51"/>
  <c r="K131857" i="51"/>
  <c r="H131849" i="51"/>
  <c r="K131849" i="51"/>
  <c r="H131841" i="51"/>
  <c r="K131841" i="51"/>
  <c r="H131833" i="51"/>
  <c r="K131833" i="51"/>
  <c r="H131825" i="51"/>
  <c r="K131825" i="51"/>
  <c r="H131817" i="51"/>
  <c r="K131817" i="51"/>
  <c r="H131809" i="51"/>
  <c r="K131809" i="51"/>
  <c r="H131801" i="51"/>
  <c r="K131801" i="51"/>
  <c r="H131793" i="51"/>
  <c r="K131793" i="51"/>
  <c r="H131785" i="51"/>
  <c r="K131785" i="51"/>
  <c r="H131777" i="51"/>
  <c r="K131777" i="51"/>
  <c r="H131769" i="51"/>
  <c r="K131769" i="51"/>
  <c r="H131761" i="51"/>
  <c r="K131761" i="51"/>
  <c r="H131753" i="51"/>
  <c r="K131753" i="51"/>
  <c r="H131745" i="51"/>
  <c r="K131745" i="51"/>
  <c r="H131737" i="51"/>
  <c r="K131737" i="51"/>
  <c r="H131729" i="51"/>
  <c r="K131729" i="51"/>
  <c r="H131721" i="51"/>
  <c r="K131721" i="51"/>
  <c r="H131713" i="51"/>
  <c r="K131713" i="51"/>
  <c r="H131705" i="51"/>
  <c r="K131705" i="51"/>
  <c r="H131697" i="51"/>
  <c r="K131697" i="51"/>
  <c r="H131689" i="51"/>
  <c r="K131689" i="51"/>
  <c r="H131681" i="51"/>
  <c r="K131681" i="51"/>
  <c r="H131673" i="51"/>
  <c r="K131673" i="51"/>
  <c r="H131665" i="51"/>
  <c r="K131665" i="51"/>
  <c r="H131657" i="51"/>
  <c r="K131657" i="51"/>
  <c r="H131649" i="51"/>
  <c r="K131649" i="51"/>
  <c r="H131641" i="51"/>
  <c r="K131641" i="51"/>
  <c r="H131633" i="51"/>
  <c r="K131633" i="51"/>
  <c r="H131625" i="51"/>
  <c r="K131625" i="51"/>
  <c r="H131617" i="51"/>
  <c r="K131617" i="51"/>
  <c r="H131609" i="51"/>
  <c r="K131609" i="51"/>
  <c r="H131601" i="51"/>
  <c r="K131601" i="51"/>
  <c r="H131593" i="51"/>
  <c r="K131593" i="51"/>
  <c r="H131585" i="51"/>
  <c r="K131585" i="51"/>
  <c r="H131577" i="51"/>
  <c r="K131577" i="51"/>
  <c r="H131569" i="51"/>
  <c r="K131569" i="51"/>
  <c r="H131561" i="51"/>
  <c r="K131561" i="51"/>
  <c r="H131553" i="51"/>
  <c r="K131553" i="51"/>
  <c r="H131545" i="51"/>
  <c r="K131545" i="51"/>
  <c r="H131537" i="51"/>
  <c r="K131537" i="51"/>
  <c r="H131529" i="51"/>
  <c r="K131529" i="51"/>
  <c r="H131521" i="51"/>
  <c r="K131521" i="51"/>
  <c r="H131513" i="51"/>
  <c r="K131513" i="51"/>
  <c r="H131505" i="51"/>
  <c r="K131505" i="51"/>
  <c r="H131497" i="51"/>
  <c r="K131497" i="51"/>
  <c r="H131489" i="51"/>
  <c r="K131489" i="51"/>
  <c r="H131481" i="51"/>
  <c r="K131481" i="51"/>
  <c r="H131473" i="51"/>
  <c r="K131473" i="51"/>
  <c r="H131465" i="51"/>
  <c r="K131465" i="51"/>
  <c r="H131457" i="51"/>
  <c r="K131457" i="51"/>
  <c r="H131449" i="51"/>
  <c r="K131449" i="51"/>
  <c r="H131441" i="51"/>
  <c r="K131441" i="51"/>
  <c r="H131433" i="51"/>
  <c r="K131433" i="51"/>
  <c r="H131425" i="51"/>
  <c r="K131425" i="51"/>
  <c r="H131417" i="51"/>
  <c r="K131417" i="51"/>
  <c r="H131409" i="51"/>
  <c r="K131409" i="51"/>
  <c r="H131401" i="51"/>
  <c r="K131401" i="51"/>
  <c r="H131393" i="51"/>
  <c r="K131393" i="51"/>
  <c r="H131385" i="51"/>
  <c r="K131385" i="51"/>
  <c r="H131377" i="51"/>
  <c r="K131377" i="51"/>
  <c r="H131369" i="51"/>
  <c r="K131369" i="51"/>
  <c r="H131361" i="51"/>
  <c r="K131361" i="51"/>
  <c r="H131353" i="51"/>
  <c r="K131353" i="51"/>
  <c r="H131345" i="51"/>
  <c r="K131345" i="51"/>
  <c r="H131337" i="51"/>
  <c r="K131337" i="51"/>
  <c r="H131329" i="51"/>
  <c r="K131329" i="51"/>
  <c r="H131321" i="51"/>
  <c r="K131321" i="51"/>
  <c r="H131313" i="51"/>
  <c r="K131313" i="51"/>
  <c r="H131305" i="51"/>
  <c r="K131305" i="51"/>
  <c r="H131297" i="51"/>
  <c r="K131297" i="51"/>
  <c r="H131289" i="51"/>
  <c r="K131289" i="51"/>
  <c r="H131281" i="51"/>
  <c r="K131281" i="51"/>
  <c r="H131273" i="51"/>
  <c r="K131273" i="51"/>
  <c r="H131265" i="51"/>
  <c r="K131265" i="51"/>
  <c r="H131257" i="51"/>
  <c r="K131257" i="51"/>
  <c r="H131249" i="51"/>
  <c r="K131249" i="51"/>
  <c r="H131241" i="51"/>
  <c r="K131241" i="51"/>
  <c r="H131233" i="51"/>
  <c r="K131233" i="51"/>
  <c r="H131225" i="51"/>
  <c r="K131225" i="51"/>
  <c r="H131217" i="51"/>
  <c r="K131217" i="51"/>
  <c r="H131209" i="51"/>
  <c r="K131209" i="51"/>
  <c r="H131201" i="51"/>
  <c r="K131201" i="51"/>
  <c r="H131193" i="51"/>
  <c r="K131193" i="51"/>
  <c r="H131185" i="51"/>
  <c r="K131185" i="51"/>
  <c r="H131177" i="51"/>
  <c r="K131177" i="51"/>
  <c r="H131169" i="51"/>
  <c r="K131169" i="51"/>
  <c r="H131161" i="51"/>
  <c r="K131161" i="51"/>
  <c r="H131153" i="51"/>
  <c r="K131153" i="51"/>
  <c r="H131145" i="51"/>
  <c r="K131145" i="51"/>
  <c r="H131137" i="51"/>
  <c r="K131137" i="51"/>
  <c r="H131129" i="51"/>
  <c r="K131129" i="51"/>
  <c r="H131121" i="51"/>
  <c r="K131121" i="51"/>
  <c r="H131113" i="51"/>
  <c r="K131113" i="51"/>
  <c r="H131105" i="51"/>
  <c r="K131105" i="51"/>
  <c r="H131097" i="51"/>
  <c r="K131097" i="51"/>
  <c r="H131089" i="51"/>
  <c r="K131089" i="51"/>
  <c r="H131081" i="51"/>
  <c r="K131081" i="51"/>
  <c r="H131073" i="51"/>
  <c r="K131073" i="51"/>
  <c r="H131065" i="51"/>
  <c r="K131065" i="51"/>
  <c r="H131057" i="51"/>
  <c r="K131057" i="51"/>
  <c r="H131049" i="51"/>
  <c r="K131049" i="51"/>
  <c r="H131041" i="51"/>
  <c r="K131041" i="51"/>
  <c r="H131033" i="51"/>
  <c r="K131033" i="51"/>
  <c r="H131025" i="51"/>
  <c r="K131025" i="51"/>
  <c r="H131017" i="51"/>
  <c r="K131017" i="51"/>
  <c r="H131009" i="51"/>
  <c r="K131009" i="51"/>
  <c r="H131001" i="51"/>
  <c r="K131001" i="51"/>
  <c r="H130993" i="51"/>
  <c r="K130993" i="51"/>
  <c r="H130985" i="51"/>
  <c r="K130985" i="51"/>
  <c r="H130977" i="51"/>
  <c r="K130977" i="51"/>
  <c r="H130969" i="51"/>
  <c r="K130969" i="51"/>
  <c r="H130961" i="51"/>
  <c r="K130961" i="51"/>
  <c r="H130953" i="51"/>
  <c r="K130953" i="51"/>
  <c r="H130945" i="51"/>
  <c r="K130945" i="51"/>
  <c r="H130937" i="51"/>
  <c r="K130937" i="51"/>
  <c r="H130929" i="51"/>
  <c r="K130929" i="51"/>
  <c r="H130921" i="51"/>
  <c r="K130921" i="51"/>
  <c r="H130913" i="51"/>
  <c r="K130913" i="51"/>
  <c r="H130905" i="51"/>
  <c r="K130905" i="51"/>
  <c r="H130897" i="51"/>
  <c r="K130897" i="51"/>
  <c r="H130889" i="51"/>
  <c r="K130889" i="51"/>
  <c r="H130881" i="51"/>
  <c r="K130881" i="51"/>
  <c r="H130873" i="51"/>
  <c r="K130873" i="51"/>
  <c r="H130865" i="51"/>
  <c r="K130865" i="51"/>
  <c r="H130857" i="51"/>
  <c r="K130857" i="51"/>
  <c r="H130849" i="51"/>
  <c r="K130849" i="51"/>
  <c r="H130841" i="51"/>
  <c r="K130841" i="51"/>
  <c r="H130833" i="51"/>
  <c r="K130833" i="51"/>
  <c r="H130825" i="51"/>
  <c r="K130825" i="51"/>
  <c r="H130817" i="51"/>
  <c r="K130817" i="51"/>
  <c r="H130809" i="51"/>
  <c r="K130809" i="51"/>
  <c r="H130801" i="51"/>
  <c r="K130801" i="51"/>
  <c r="H130793" i="51"/>
  <c r="K130793" i="51"/>
  <c r="H130785" i="51"/>
  <c r="K130785" i="51"/>
  <c r="H130777" i="51"/>
  <c r="K130777" i="51"/>
  <c r="H130769" i="51"/>
  <c r="K130769" i="51"/>
  <c r="H130761" i="51"/>
  <c r="K130761" i="51"/>
  <c r="H130753" i="51"/>
  <c r="K130753" i="51"/>
  <c r="H130745" i="51"/>
  <c r="K130745" i="51"/>
  <c r="H130737" i="51"/>
  <c r="K130737" i="51"/>
  <c r="H130729" i="51"/>
  <c r="K130729" i="51"/>
  <c r="H130721" i="51"/>
  <c r="K130721" i="51"/>
  <c r="H130713" i="51"/>
  <c r="K130713" i="51"/>
  <c r="H130705" i="51"/>
  <c r="K130705" i="51"/>
  <c r="H130697" i="51"/>
  <c r="K130697" i="51"/>
  <c r="H130689" i="51"/>
  <c r="K130689" i="51"/>
  <c r="H130681" i="51"/>
  <c r="K130681" i="51"/>
  <c r="H130673" i="51"/>
  <c r="K130673" i="51"/>
  <c r="H130665" i="51"/>
  <c r="K130665" i="51"/>
  <c r="H130657" i="51"/>
  <c r="K130657" i="51"/>
  <c r="H130649" i="51"/>
  <c r="K130649" i="51"/>
  <c r="H130641" i="51"/>
  <c r="K130641" i="51"/>
  <c r="H130633" i="51"/>
  <c r="K130633" i="51"/>
  <c r="H130625" i="51"/>
  <c r="K130625" i="51"/>
  <c r="H130617" i="51"/>
  <c r="K130617" i="51"/>
  <c r="H130609" i="51"/>
  <c r="K130609" i="51"/>
  <c r="H130601" i="51"/>
  <c r="K130601" i="51"/>
  <c r="H130593" i="51"/>
  <c r="K130593" i="51"/>
  <c r="H130585" i="51"/>
  <c r="K130585" i="51"/>
  <c r="H130577" i="51"/>
  <c r="K130577" i="51"/>
  <c r="H130569" i="51"/>
  <c r="K130569" i="51"/>
  <c r="H130561" i="51"/>
  <c r="K130561" i="51"/>
  <c r="H130553" i="51"/>
  <c r="K130553" i="51"/>
  <c r="H130545" i="51"/>
  <c r="K130545" i="51"/>
  <c r="H130537" i="51"/>
  <c r="K130537" i="51"/>
  <c r="H130529" i="51"/>
  <c r="K130529" i="51"/>
  <c r="H130521" i="51"/>
  <c r="K130521" i="51"/>
  <c r="H130513" i="51"/>
  <c r="K130513" i="51"/>
  <c r="H130505" i="51"/>
  <c r="K130505" i="51"/>
  <c r="H130497" i="51"/>
  <c r="K130497" i="51"/>
  <c r="H130489" i="51"/>
  <c r="K130489" i="51"/>
  <c r="H130481" i="51"/>
  <c r="K130481" i="51"/>
  <c r="H130473" i="51"/>
  <c r="K130473" i="51"/>
  <c r="H130465" i="51"/>
  <c r="K130465" i="51"/>
  <c r="H130457" i="51"/>
  <c r="K130457" i="51"/>
  <c r="H130449" i="51"/>
  <c r="K130449" i="51"/>
  <c r="H130441" i="51"/>
  <c r="K130441" i="51"/>
  <c r="H130433" i="51"/>
  <c r="K130433" i="51"/>
  <c r="H130425" i="51"/>
  <c r="K130425" i="51"/>
  <c r="H130417" i="51"/>
  <c r="K130417" i="51"/>
  <c r="H130409" i="51"/>
  <c r="K130409" i="51"/>
  <c r="H130401" i="51"/>
  <c r="K130401" i="51"/>
  <c r="H130393" i="51"/>
  <c r="K130393" i="51"/>
  <c r="H130385" i="51"/>
  <c r="K130385" i="51"/>
  <c r="H130377" i="51"/>
  <c r="K130377" i="51"/>
  <c r="H130369" i="51"/>
  <c r="K130369" i="51"/>
  <c r="H130361" i="51"/>
  <c r="K130361" i="51"/>
  <c r="H130353" i="51"/>
  <c r="K130353" i="51"/>
  <c r="H130345" i="51"/>
  <c r="K130345" i="51"/>
  <c r="H130337" i="51"/>
  <c r="K130337" i="51"/>
  <c r="H130329" i="51"/>
  <c r="K130329" i="51"/>
  <c r="H130321" i="51"/>
  <c r="K130321" i="51"/>
  <c r="H130313" i="51"/>
  <c r="K130313" i="51"/>
  <c r="H130305" i="51"/>
  <c r="K130305" i="51"/>
  <c r="H130297" i="51"/>
  <c r="K130297" i="51"/>
  <c r="H130289" i="51"/>
  <c r="K130289" i="51"/>
  <c r="H130281" i="51"/>
  <c r="K130281" i="51"/>
  <c r="H130273" i="51"/>
  <c r="K130273" i="51"/>
  <c r="H130265" i="51"/>
  <c r="K130265" i="51"/>
  <c r="H130257" i="51"/>
  <c r="K130257" i="51"/>
  <c r="H130249" i="51"/>
  <c r="K130249" i="51"/>
  <c r="H130241" i="51"/>
  <c r="K130241" i="51"/>
  <c r="H130233" i="51"/>
  <c r="K130233" i="51"/>
  <c r="H130225" i="51"/>
  <c r="K130225" i="51"/>
  <c r="H130217" i="51"/>
  <c r="K130217" i="51"/>
  <c r="H130209" i="51"/>
  <c r="K130209" i="51"/>
  <c r="H130201" i="51"/>
  <c r="K130201" i="51"/>
  <c r="H130193" i="51"/>
  <c r="K130193" i="51"/>
  <c r="H130185" i="51"/>
  <c r="K130185" i="51"/>
  <c r="H130177" i="51"/>
  <c r="K130177" i="51"/>
  <c r="H130169" i="51"/>
  <c r="K130169" i="51"/>
  <c r="H130161" i="51"/>
  <c r="K130161" i="51"/>
  <c r="H130153" i="51"/>
  <c r="K130153" i="51"/>
  <c r="H130145" i="51"/>
  <c r="K130145" i="51"/>
  <c r="H130137" i="51"/>
  <c r="K130137" i="51"/>
  <c r="H130129" i="51"/>
  <c r="K130129" i="51"/>
  <c r="H130121" i="51"/>
  <c r="K130121" i="51"/>
  <c r="H130113" i="51"/>
  <c r="K130113" i="51"/>
  <c r="H130105" i="51"/>
  <c r="K130105" i="51"/>
  <c r="H130097" i="51"/>
  <c r="K130097" i="51"/>
  <c r="H130089" i="51"/>
  <c r="K130089" i="51"/>
  <c r="H130081" i="51"/>
  <c r="K130081" i="51"/>
  <c r="H130073" i="51"/>
  <c r="K130073" i="51"/>
  <c r="H130065" i="51"/>
  <c r="K130065" i="51"/>
  <c r="H130057" i="51"/>
  <c r="K130057" i="51"/>
  <c r="H130049" i="51"/>
  <c r="K130049" i="51"/>
  <c r="H130041" i="51"/>
  <c r="K130041" i="51"/>
  <c r="H130033" i="51"/>
  <c r="K130033" i="51"/>
  <c r="H130025" i="51"/>
  <c r="K130025" i="51"/>
  <c r="H130017" i="51"/>
  <c r="K130017" i="51"/>
  <c r="H130009" i="51"/>
  <c r="K130009" i="51"/>
  <c r="H130001" i="51"/>
  <c r="K130001" i="51"/>
  <c r="H129993" i="51"/>
  <c r="K129993" i="51"/>
  <c r="H129985" i="51"/>
  <c r="K129985" i="51"/>
  <c r="H129977" i="51"/>
  <c r="K129977" i="51"/>
  <c r="H129969" i="51"/>
  <c r="K129969" i="51"/>
  <c r="H129961" i="51"/>
  <c r="K129961" i="51"/>
  <c r="H129953" i="51"/>
  <c r="K129953" i="51"/>
  <c r="H129945" i="51"/>
  <c r="K129945" i="51"/>
  <c r="H129937" i="51"/>
  <c r="K129937" i="51"/>
  <c r="H129929" i="51"/>
  <c r="K129929" i="51"/>
  <c r="H129921" i="51"/>
  <c r="K129921" i="51"/>
  <c r="H129913" i="51"/>
  <c r="K129913" i="51"/>
  <c r="H129905" i="51"/>
  <c r="K129905" i="51"/>
  <c r="H129897" i="51"/>
  <c r="K129897" i="51"/>
  <c r="H129889" i="51"/>
  <c r="K129889" i="51"/>
  <c r="H129881" i="51"/>
  <c r="K129881" i="51"/>
  <c r="H129873" i="51"/>
  <c r="K129873" i="51"/>
  <c r="H129865" i="51"/>
  <c r="K129865" i="51"/>
  <c r="H129857" i="51"/>
  <c r="K129857" i="51"/>
  <c r="H129849" i="51"/>
  <c r="K129849" i="51"/>
  <c r="H129841" i="51"/>
  <c r="K129841" i="51"/>
  <c r="H129833" i="51"/>
  <c r="K129833" i="51"/>
  <c r="H129825" i="51"/>
  <c r="K129825" i="51"/>
  <c r="H129817" i="51"/>
  <c r="K129817" i="51"/>
  <c r="H129809" i="51"/>
  <c r="K129809" i="51"/>
  <c r="H129801" i="51"/>
  <c r="K129801" i="51"/>
  <c r="H129793" i="51"/>
  <c r="K129793" i="51"/>
  <c r="H129785" i="51"/>
  <c r="K129785" i="51"/>
  <c r="H129777" i="51"/>
  <c r="K129777" i="51"/>
  <c r="H129769" i="51"/>
  <c r="K129769" i="51"/>
  <c r="H129761" i="51"/>
  <c r="K129761" i="51"/>
  <c r="H129753" i="51"/>
  <c r="K129753" i="51"/>
  <c r="H129745" i="51"/>
  <c r="K129745" i="51"/>
  <c r="H129737" i="51"/>
  <c r="K129737" i="51"/>
  <c r="H129729" i="51"/>
  <c r="K129729" i="51"/>
  <c r="H129721" i="51"/>
  <c r="K129721" i="51"/>
  <c r="H129713" i="51"/>
  <c r="K129713" i="51"/>
  <c r="H129705" i="51"/>
  <c r="K129705" i="51"/>
  <c r="H129697" i="51"/>
  <c r="K129697" i="51"/>
  <c r="H129689" i="51"/>
  <c r="K129689" i="51"/>
  <c r="H129681" i="51"/>
  <c r="K129681" i="51"/>
  <c r="H129673" i="51"/>
  <c r="K129673" i="51"/>
  <c r="H129665" i="51"/>
  <c r="K129665" i="51"/>
  <c r="H129657" i="51"/>
  <c r="K129657" i="51"/>
  <c r="H129649" i="51"/>
  <c r="K129649" i="51"/>
  <c r="H129641" i="51"/>
  <c r="K129641" i="51"/>
  <c r="H129633" i="51"/>
  <c r="K129633" i="51"/>
  <c r="H129625" i="51"/>
  <c r="K129625" i="51"/>
  <c r="H129617" i="51"/>
  <c r="K129617" i="51"/>
  <c r="H129609" i="51"/>
  <c r="K129609" i="51"/>
  <c r="H129601" i="51"/>
  <c r="K129601" i="51"/>
  <c r="H129593" i="51"/>
  <c r="K129593" i="51"/>
  <c r="H129585" i="51"/>
  <c r="K129585" i="51"/>
  <c r="H129577" i="51"/>
  <c r="K129577" i="51"/>
  <c r="H129569" i="51"/>
  <c r="K129569" i="51"/>
  <c r="H129561" i="51"/>
  <c r="K129561" i="51"/>
  <c r="H129553" i="51"/>
  <c r="K129553" i="51"/>
  <c r="H129545" i="51"/>
  <c r="K129545" i="51"/>
  <c r="H129537" i="51"/>
  <c r="K129537" i="51"/>
  <c r="H129529" i="51"/>
  <c r="K129529" i="51"/>
  <c r="H129521" i="51"/>
  <c r="K129521" i="51"/>
  <c r="H129513" i="51"/>
  <c r="K129513" i="51"/>
  <c r="H129505" i="51"/>
  <c r="K129505" i="51"/>
  <c r="H129497" i="51"/>
  <c r="K129497" i="51"/>
  <c r="H129489" i="51"/>
  <c r="K129489" i="51"/>
  <c r="H129481" i="51"/>
  <c r="K129481" i="51"/>
  <c r="H129473" i="51"/>
  <c r="K129473" i="51"/>
  <c r="H129465" i="51"/>
  <c r="K129465" i="51"/>
  <c r="H129457" i="51"/>
  <c r="K129457" i="51"/>
  <c r="H129449" i="51"/>
  <c r="K129449" i="51"/>
  <c r="H129441" i="51"/>
  <c r="K129441" i="51"/>
  <c r="H129433" i="51"/>
  <c r="K129433" i="51"/>
  <c r="H129425" i="51"/>
  <c r="K129425" i="51"/>
  <c r="H129417" i="51"/>
  <c r="K129417" i="51"/>
  <c r="H129409" i="51"/>
  <c r="K129409" i="51"/>
  <c r="H129401" i="51"/>
  <c r="K129401" i="51"/>
  <c r="H129393" i="51"/>
  <c r="K129393" i="51"/>
  <c r="H129385" i="51"/>
  <c r="K129385" i="51"/>
  <c r="H129377" i="51"/>
  <c r="K129377" i="51"/>
  <c r="H129369" i="51"/>
  <c r="K129369" i="51"/>
  <c r="H129361" i="51"/>
  <c r="K129361" i="51"/>
  <c r="H129353" i="51"/>
  <c r="K129353" i="51"/>
  <c r="H129345" i="51"/>
  <c r="K129345" i="51"/>
  <c r="H129337" i="51"/>
  <c r="K129337" i="51"/>
  <c r="H129329" i="51"/>
  <c r="K129329" i="51"/>
  <c r="H129321" i="51"/>
  <c r="K129321" i="51"/>
  <c r="H129313" i="51"/>
  <c r="K129313" i="51"/>
  <c r="H129305" i="51"/>
  <c r="K129305" i="51"/>
  <c r="H129297" i="51"/>
  <c r="K129297" i="51"/>
  <c r="H129289" i="51"/>
  <c r="K129289" i="51"/>
  <c r="H129281" i="51"/>
  <c r="K129281" i="51"/>
  <c r="H129273" i="51"/>
  <c r="K129273" i="51"/>
  <c r="H129265" i="51"/>
  <c r="K129265" i="51"/>
  <c r="H129257" i="51"/>
  <c r="K129257" i="51"/>
  <c r="H129249" i="51"/>
  <c r="K129249" i="51"/>
  <c r="H129241" i="51"/>
  <c r="K129241" i="51"/>
  <c r="H129233" i="51"/>
  <c r="K129233" i="51"/>
  <c r="H129225" i="51"/>
  <c r="K129225" i="51"/>
  <c r="H129217" i="51"/>
  <c r="K129217" i="51"/>
  <c r="H129209" i="51"/>
  <c r="K129209" i="51"/>
  <c r="H129201" i="51"/>
  <c r="K129201" i="51"/>
  <c r="H129193" i="51"/>
  <c r="K129193" i="51"/>
  <c r="H129185" i="51"/>
  <c r="K129185" i="51"/>
  <c r="H129177" i="51"/>
  <c r="K129177" i="51"/>
  <c r="H129169" i="51"/>
  <c r="K129169" i="51"/>
  <c r="H129161" i="51"/>
  <c r="K129161" i="51"/>
  <c r="H129153" i="51"/>
  <c r="K129153" i="51"/>
  <c r="H129145" i="51"/>
  <c r="K129145" i="51"/>
  <c r="H129137" i="51"/>
  <c r="K129137" i="51"/>
  <c r="H129129" i="51"/>
  <c r="K129129" i="51"/>
  <c r="H129121" i="51"/>
  <c r="K129121" i="51"/>
  <c r="H129113" i="51"/>
  <c r="K129113" i="51"/>
  <c r="H129105" i="51"/>
  <c r="K129105" i="51"/>
  <c r="H129097" i="51"/>
  <c r="K129097" i="51"/>
  <c r="H129089" i="51"/>
  <c r="K129089" i="51"/>
  <c r="H129081" i="51"/>
  <c r="K129081" i="51"/>
  <c r="H129073" i="51"/>
  <c r="K129073" i="51"/>
  <c r="H129065" i="51"/>
  <c r="K129065" i="51"/>
  <c r="H129057" i="51"/>
  <c r="K129057" i="51"/>
  <c r="H129049" i="51"/>
  <c r="K129049" i="51"/>
  <c r="H129041" i="51"/>
  <c r="K129041" i="51"/>
  <c r="H129033" i="51"/>
  <c r="K129033" i="51"/>
  <c r="H129025" i="51"/>
  <c r="K129025" i="51"/>
  <c r="H129017" i="51"/>
  <c r="K129017" i="51"/>
  <c r="H129009" i="51"/>
  <c r="K129009" i="51"/>
  <c r="H129001" i="51"/>
  <c r="K129001" i="51"/>
  <c r="H128993" i="51"/>
  <c r="K128993" i="51"/>
  <c r="H128985" i="51"/>
  <c r="K128985" i="51"/>
  <c r="H128977" i="51"/>
  <c r="K128977" i="51"/>
  <c r="H128969" i="51"/>
  <c r="K128969" i="51"/>
  <c r="H128961" i="51"/>
  <c r="K128961" i="51"/>
  <c r="H128953" i="51"/>
  <c r="K128953" i="51"/>
  <c r="H128945" i="51"/>
  <c r="K128945" i="51"/>
  <c r="H128937" i="51"/>
  <c r="K128937" i="51"/>
  <c r="H128929" i="51"/>
  <c r="K128929" i="51"/>
  <c r="H128921" i="51"/>
  <c r="K128921" i="51"/>
  <c r="H128913" i="51"/>
  <c r="K128913" i="51"/>
  <c r="H128905" i="51"/>
  <c r="K128905" i="51"/>
  <c r="H128897" i="51"/>
  <c r="K128897" i="51"/>
  <c r="H128889" i="51"/>
  <c r="K128889" i="51"/>
  <c r="H128881" i="51"/>
  <c r="K128881" i="51"/>
  <c r="H128873" i="51"/>
  <c r="K128873" i="51"/>
  <c r="H128865" i="51"/>
  <c r="K128865" i="51"/>
  <c r="H128857" i="51"/>
  <c r="K128857" i="51"/>
  <c r="H128849" i="51"/>
  <c r="K128849" i="51"/>
  <c r="H128841" i="51"/>
  <c r="K128841" i="51"/>
  <c r="H128833" i="51"/>
  <c r="K128833" i="51"/>
  <c r="H128825" i="51"/>
  <c r="K128825" i="51"/>
  <c r="H128817" i="51"/>
  <c r="K128817" i="51"/>
  <c r="H128809" i="51"/>
  <c r="K128809" i="51"/>
  <c r="H128801" i="51"/>
  <c r="K128801" i="51"/>
  <c r="H128793" i="51"/>
  <c r="K128793" i="51"/>
  <c r="H128785" i="51"/>
  <c r="K128785" i="51"/>
  <c r="H128777" i="51"/>
  <c r="K128777" i="51"/>
  <c r="H128769" i="51"/>
  <c r="K128769" i="51"/>
  <c r="H128761" i="51"/>
  <c r="K128761" i="51"/>
  <c r="H128753" i="51"/>
  <c r="K128753" i="51"/>
  <c r="H128745" i="51"/>
  <c r="K128745" i="51"/>
  <c r="H128737" i="51"/>
  <c r="K128737" i="51"/>
  <c r="H128729" i="51"/>
  <c r="K128729" i="51"/>
  <c r="H128721" i="51"/>
  <c r="K128721" i="51"/>
  <c r="H128713" i="51"/>
  <c r="K128713" i="51"/>
  <c r="H128705" i="51"/>
  <c r="K128705" i="51"/>
  <c r="H128697" i="51"/>
  <c r="K128697" i="51"/>
  <c r="H128689" i="51"/>
  <c r="K128689" i="51"/>
  <c r="H128681" i="51"/>
  <c r="K128681" i="51"/>
  <c r="H128673" i="51"/>
  <c r="K128673" i="51"/>
  <c r="H128665" i="51"/>
  <c r="K128665" i="51"/>
  <c r="H128657" i="51"/>
  <c r="K128657" i="51"/>
  <c r="H128649" i="51"/>
  <c r="K128649" i="51"/>
  <c r="H128641" i="51"/>
  <c r="K128641" i="51"/>
  <c r="H128633" i="51"/>
  <c r="K128633" i="51"/>
  <c r="H128625" i="51"/>
  <c r="K128625" i="51"/>
  <c r="H128617" i="51"/>
  <c r="K128617" i="51"/>
  <c r="H128609" i="51"/>
  <c r="K128609" i="51"/>
  <c r="H128601" i="51"/>
  <c r="K128601" i="51"/>
  <c r="H128593" i="51"/>
  <c r="K128593" i="51"/>
  <c r="H128585" i="51"/>
  <c r="K128585" i="51"/>
  <c r="H128577" i="51"/>
  <c r="K128577" i="51"/>
  <c r="H128569" i="51"/>
  <c r="K128569" i="51"/>
  <c r="H128561" i="51"/>
  <c r="K128561" i="51"/>
  <c r="H128553" i="51"/>
  <c r="K128553" i="51"/>
  <c r="H128545" i="51"/>
  <c r="K128545" i="51"/>
  <c r="H128537" i="51"/>
  <c r="K128537" i="51"/>
  <c r="H128529" i="51"/>
  <c r="K128529" i="51"/>
  <c r="H128521" i="51"/>
  <c r="K128521" i="51"/>
  <c r="H128513" i="51"/>
  <c r="K128513" i="51"/>
  <c r="H128505" i="51"/>
  <c r="K128505" i="51"/>
  <c r="H128497" i="51"/>
  <c r="K128497" i="51"/>
  <c r="H128489" i="51"/>
  <c r="K128489" i="51"/>
  <c r="H128481" i="51"/>
  <c r="K128481" i="51"/>
  <c r="H128473" i="51"/>
  <c r="K128473" i="51"/>
  <c r="H128465" i="51"/>
  <c r="K128465" i="51"/>
  <c r="H128457" i="51"/>
  <c r="K128457" i="51"/>
  <c r="H128449" i="51"/>
  <c r="K128449" i="51"/>
  <c r="H128441" i="51"/>
  <c r="K128441" i="51"/>
  <c r="H128433" i="51"/>
  <c r="K128433" i="51"/>
  <c r="H128425" i="51"/>
  <c r="K128425" i="51"/>
  <c r="H128417" i="51"/>
  <c r="K128417" i="51"/>
  <c r="H128409" i="51"/>
  <c r="K128409" i="51"/>
  <c r="H128401" i="51"/>
  <c r="K128401" i="51"/>
  <c r="H128393" i="51"/>
  <c r="K128393" i="51"/>
  <c r="H128385" i="51"/>
  <c r="K128385" i="51"/>
  <c r="H128377" i="51"/>
  <c r="K128377" i="51"/>
  <c r="H128369" i="51"/>
  <c r="K128369" i="51"/>
  <c r="H128361" i="51"/>
  <c r="K128361" i="51"/>
  <c r="H128353" i="51"/>
  <c r="K128353" i="51"/>
  <c r="H128345" i="51"/>
  <c r="K128345" i="51"/>
  <c r="H128337" i="51"/>
  <c r="K128337" i="51"/>
  <c r="H128329" i="51"/>
  <c r="K128329" i="51"/>
  <c r="H128321" i="51"/>
  <c r="K128321" i="51"/>
  <c r="H128313" i="51"/>
  <c r="K128313" i="51"/>
  <c r="H128305" i="51"/>
  <c r="K128305" i="51"/>
  <c r="H128297" i="51"/>
  <c r="K128297" i="51"/>
  <c r="H128289" i="51"/>
  <c r="K128289" i="51"/>
  <c r="H128281" i="51"/>
  <c r="K128281" i="51"/>
  <c r="H128273" i="51"/>
  <c r="K128273" i="51"/>
  <c r="H128265" i="51"/>
  <c r="K128265" i="51"/>
  <c r="H128257" i="51"/>
  <c r="K128257" i="51"/>
  <c r="H128249" i="51"/>
  <c r="K128249" i="51"/>
  <c r="H128241" i="51"/>
  <c r="K128241" i="51"/>
  <c r="H128233" i="51"/>
  <c r="K128233" i="51"/>
  <c r="H128225" i="51"/>
  <c r="K128225" i="51"/>
  <c r="H128217" i="51"/>
  <c r="K128217" i="51"/>
  <c r="H128209" i="51"/>
  <c r="K128209" i="51"/>
  <c r="H128201" i="51"/>
  <c r="K128201" i="51"/>
  <c r="H128193" i="51"/>
  <c r="K128193" i="51"/>
  <c r="H128185" i="51"/>
  <c r="K128185" i="51"/>
  <c r="H128177" i="51"/>
  <c r="K128177" i="51"/>
  <c r="H128169" i="51"/>
  <c r="K128169" i="51"/>
  <c r="H128161" i="51"/>
  <c r="K128161" i="51"/>
  <c r="H128153" i="51"/>
  <c r="K128153" i="51"/>
  <c r="H128145" i="51"/>
  <c r="K128145" i="51"/>
  <c r="H128137" i="51"/>
  <c r="K128137" i="51"/>
  <c r="H128129" i="51"/>
  <c r="K128129" i="51"/>
  <c r="H128121" i="51"/>
  <c r="K128121" i="51"/>
  <c r="H128113" i="51"/>
  <c r="K128113" i="51"/>
  <c r="H128105" i="51"/>
  <c r="K128105" i="51"/>
  <c r="H128097" i="51"/>
  <c r="K128097" i="51"/>
  <c r="H128089" i="51"/>
  <c r="K128089" i="51"/>
  <c r="H128081" i="51"/>
  <c r="K128081" i="51"/>
  <c r="H128073" i="51"/>
  <c r="K128073" i="51"/>
  <c r="H128065" i="51"/>
  <c r="K128065" i="51"/>
  <c r="H128057" i="51"/>
  <c r="K128057" i="51"/>
  <c r="H128049" i="51"/>
  <c r="K128049" i="51"/>
  <c r="H128041" i="51"/>
  <c r="K128041" i="51"/>
  <c r="H128033" i="51"/>
  <c r="K128033" i="51"/>
  <c r="H128025" i="51"/>
  <c r="K128025" i="51"/>
  <c r="H128017" i="51"/>
  <c r="K128017" i="51"/>
  <c r="H128009" i="51"/>
  <c r="K128009" i="51"/>
  <c r="H128001" i="51"/>
  <c r="K128001" i="51"/>
  <c r="H127993" i="51"/>
  <c r="K127993" i="51"/>
  <c r="H127985" i="51"/>
  <c r="K127985" i="51"/>
  <c r="H127977" i="51"/>
  <c r="K127977" i="51"/>
  <c r="H127969" i="51"/>
  <c r="K127969" i="51"/>
  <c r="H127961" i="51"/>
  <c r="K127961" i="51"/>
  <c r="H127953" i="51"/>
  <c r="K127953" i="51"/>
  <c r="H127945" i="51"/>
  <c r="K127945" i="51"/>
  <c r="H127937" i="51"/>
  <c r="K127937" i="51"/>
  <c r="H127929" i="51"/>
  <c r="K127929" i="51"/>
  <c r="H127921" i="51"/>
  <c r="K127921" i="51"/>
  <c r="H127913" i="51"/>
  <c r="K127913" i="51"/>
  <c r="H127905" i="51"/>
  <c r="K127905" i="51"/>
  <c r="H127897" i="51"/>
  <c r="K127897" i="51"/>
  <c r="H127889" i="51"/>
  <c r="K127889" i="51"/>
  <c r="H127881" i="51"/>
  <c r="K127881" i="51"/>
  <c r="H127873" i="51"/>
  <c r="K127873" i="51"/>
  <c r="H127865" i="51"/>
  <c r="K127865" i="51"/>
  <c r="H127857" i="51"/>
  <c r="K127857" i="51"/>
  <c r="H127849" i="51"/>
  <c r="K127849" i="51"/>
  <c r="H127841" i="51"/>
  <c r="K127841" i="51"/>
  <c r="H127833" i="51"/>
  <c r="K127833" i="51"/>
  <c r="H127825" i="51"/>
  <c r="K127825" i="51"/>
  <c r="H127817" i="51"/>
  <c r="K127817" i="51"/>
  <c r="H127809" i="51"/>
  <c r="K127809" i="51"/>
  <c r="H127801" i="51"/>
  <c r="K127801" i="51"/>
  <c r="H127793" i="51"/>
  <c r="K127793" i="51"/>
  <c r="H127785" i="51"/>
  <c r="K127785" i="51"/>
  <c r="H127777" i="51"/>
  <c r="K127777" i="51"/>
  <c r="H127769" i="51"/>
  <c r="K127769" i="51"/>
  <c r="H127761" i="51"/>
  <c r="K127761" i="51"/>
  <c r="H127753" i="51"/>
  <c r="K127753" i="51"/>
  <c r="H127745" i="51"/>
  <c r="K127745" i="51"/>
  <c r="H127737" i="51"/>
  <c r="K127737" i="51"/>
  <c r="H127729" i="51"/>
  <c r="K127729" i="51"/>
  <c r="H127721" i="51"/>
  <c r="K127721" i="51"/>
  <c r="H127713" i="51"/>
  <c r="K127713" i="51"/>
  <c r="H127705" i="51"/>
  <c r="K127705" i="51"/>
  <c r="H127697" i="51"/>
  <c r="K127697" i="51"/>
  <c r="H127689" i="51"/>
  <c r="K127689" i="51"/>
  <c r="H127681" i="51"/>
  <c r="K127681" i="51"/>
  <c r="H127673" i="51"/>
  <c r="K127673" i="51"/>
  <c r="H127665" i="51"/>
  <c r="K127665" i="51"/>
  <c r="H127657" i="51"/>
  <c r="K127657" i="51"/>
  <c r="H127649" i="51"/>
  <c r="K127649" i="51"/>
  <c r="H127641" i="51"/>
  <c r="K127641" i="51"/>
  <c r="H127633" i="51"/>
  <c r="K127633" i="51"/>
  <c r="H127625" i="51"/>
  <c r="K127625" i="51"/>
  <c r="H127617" i="51"/>
  <c r="K127617" i="51"/>
  <c r="H127609" i="51"/>
  <c r="K127609" i="51"/>
  <c r="H127601" i="51"/>
  <c r="K127601" i="51"/>
  <c r="H127593" i="51"/>
  <c r="K127593" i="51"/>
  <c r="H127585" i="51"/>
  <c r="K127585" i="51"/>
  <c r="H127577" i="51"/>
  <c r="K127577" i="51"/>
  <c r="H127569" i="51"/>
  <c r="K127569" i="51"/>
  <c r="H127561" i="51"/>
  <c r="K127561" i="51"/>
  <c r="H127553" i="51"/>
  <c r="K127553" i="51"/>
  <c r="H127545" i="51"/>
  <c r="K127545" i="51"/>
  <c r="H127537" i="51"/>
  <c r="K127537" i="51"/>
  <c r="H127529" i="51"/>
  <c r="K127529" i="51"/>
  <c r="H127521" i="51"/>
  <c r="K127521" i="51"/>
  <c r="H127513" i="51"/>
  <c r="K127513" i="51"/>
  <c r="H127505" i="51"/>
  <c r="K127505" i="51"/>
  <c r="H127497" i="51"/>
  <c r="K127497" i="51"/>
  <c r="H127489" i="51"/>
  <c r="K127489" i="51"/>
  <c r="H127481" i="51"/>
  <c r="K127481" i="51"/>
  <c r="H127473" i="51"/>
  <c r="K127473" i="51"/>
  <c r="H127465" i="51"/>
  <c r="K127465" i="51"/>
  <c r="H127457" i="51"/>
  <c r="K127457" i="51"/>
  <c r="H127449" i="51"/>
  <c r="K127449" i="51"/>
  <c r="H127441" i="51"/>
  <c r="K127441" i="51"/>
  <c r="H127433" i="51"/>
  <c r="K127433" i="51"/>
  <c r="H127425" i="51"/>
  <c r="K127425" i="51"/>
  <c r="H127417" i="51"/>
  <c r="K127417" i="51"/>
  <c r="H127409" i="51"/>
  <c r="K127409" i="51"/>
  <c r="H127401" i="51"/>
  <c r="K127401" i="51"/>
  <c r="H127393" i="51"/>
  <c r="K127393" i="51"/>
  <c r="H127385" i="51"/>
  <c r="K127385" i="51"/>
  <c r="H127377" i="51"/>
  <c r="K127377" i="51"/>
  <c r="H127369" i="51"/>
  <c r="K127369" i="51"/>
  <c r="H127361" i="51"/>
  <c r="K127361" i="51"/>
  <c r="H127353" i="51"/>
  <c r="K127353" i="51"/>
  <c r="H127345" i="51"/>
  <c r="K127345" i="51"/>
  <c r="H127337" i="51"/>
  <c r="K127337" i="51"/>
  <c r="H127329" i="51"/>
  <c r="K127329" i="51"/>
  <c r="H127321" i="51"/>
  <c r="K127321" i="51"/>
  <c r="H127313" i="51"/>
  <c r="K127313" i="51"/>
  <c r="H127305" i="51"/>
  <c r="K127305" i="51"/>
  <c r="H127297" i="51"/>
  <c r="K127297" i="51"/>
  <c r="H127289" i="51"/>
  <c r="K127289" i="51"/>
  <c r="H127281" i="51"/>
  <c r="K127281" i="51"/>
  <c r="H127273" i="51"/>
  <c r="K127273" i="51"/>
  <c r="H127265" i="51"/>
  <c r="K127265" i="51"/>
  <c r="H127257" i="51"/>
  <c r="K127257" i="51"/>
  <c r="H127249" i="51"/>
  <c r="K127249" i="51"/>
  <c r="H127241" i="51"/>
  <c r="K127241" i="51"/>
  <c r="H127233" i="51"/>
  <c r="K127233" i="51"/>
  <c r="H127225" i="51"/>
  <c r="K127225" i="51"/>
  <c r="H127217" i="51"/>
  <c r="K127217" i="51"/>
  <c r="H127209" i="51"/>
  <c r="K127209" i="51"/>
  <c r="H127201" i="51"/>
  <c r="K127201" i="51"/>
  <c r="H127193" i="51"/>
  <c r="K127193" i="51"/>
  <c r="H127185" i="51"/>
  <c r="K127185" i="51"/>
  <c r="H127177" i="51"/>
  <c r="K127177" i="51"/>
  <c r="H127169" i="51"/>
  <c r="K127169" i="51"/>
  <c r="H127161" i="51"/>
  <c r="K127161" i="51"/>
  <c r="H127153" i="51"/>
  <c r="K127153" i="51"/>
  <c r="H127145" i="51"/>
  <c r="K127145" i="51"/>
  <c r="H127137" i="51"/>
  <c r="K127137" i="51"/>
  <c r="H127129" i="51"/>
  <c r="K127129" i="51"/>
  <c r="H127121" i="51"/>
  <c r="K127121" i="51"/>
  <c r="H127113" i="51"/>
  <c r="K127113" i="51"/>
  <c r="H127105" i="51"/>
  <c r="K127105" i="51"/>
  <c r="H127097" i="51"/>
  <c r="K127097" i="51"/>
  <c r="H127089" i="51"/>
  <c r="K127089" i="51"/>
  <c r="H127081" i="51"/>
  <c r="K127081" i="51"/>
  <c r="H127073" i="51"/>
  <c r="K127073" i="51"/>
  <c r="H127065" i="51"/>
  <c r="K127065" i="51"/>
  <c r="H127057" i="51"/>
  <c r="K127057" i="51"/>
  <c r="H127049" i="51"/>
  <c r="K127049" i="51"/>
  <c r="H127041" i="51"/>
  <c r="K127041" i="51"/>
  <c r="H127033" i="51"/>
  <c r="K127033" i="51"/>
  <c r="H127025" i="51"/>
  <c r="K127025" i="51"/>
  <c r="H127017" i="51"/>
  <c r="K127017" i="51"/>
  <c r="H127009" i="51"/>
  <c r="K127009" i="51"/>
  <c r="H127001" i="51"/>
  <c r="K127001" i="51"/>
  <c r="H126993" i="51"/>
  <c r="K126993" i="51"/>
  <c r="H126985" i="51"/>
  <c r="K126985" i="51"/>
  <c r="H126977" i="51"/>
  <c r="K126977" i="51"/>
  <c r="H126969" i="51"/>
  <c r="K126969" i="51"/>
  <c r="H126961" i="51"/>
  <c r="K126961" i="51"/>
  <c r="H126953" i="51"/>
  <c r="K126953" i="51"/>
  <c r="H126945" i="51"/>
  <c r="K126945" i="51"/>
  <c r="H126937" i="51"/>
  <c r="K126937" i="51"/>
  <c r="H126929" i="51"/>
  <c r="K126929" i="51"/>
  <c r="H126921" i="51"/>
  <c r="K126921" i="51"/>
  <c r="H126913" i="51"/>
  <c r="K126913" i="51"/>
  <c r="H126905" i="51"/>
  <c r="K126905" i="51"/>
  <c r="H126897" i="51"/>
  <c r="K126897" i="51"/>
  <c r="H126889" i="51"/>
  <c r="K126889" i="51"/>
  <c r="H126881" i="51"/>
  <c r="K126881" i="51"/>
  <c r="H126873" i="51"/>
  <c r="K126873" i="51"/>
  <c r="H126865" i="51"/>
  <c r="K126865" i="51"/>
  <c r="H126857" i="51"/>
  <c r="K126857" i="51"/>
  <c r="H126849" i="51"/>
  <c r="K126849" i="51"/>
  <c r="H126841" i="51"/>
  <c r="K126841" i="51"/>
  <c r="H126833" i="51"/>
  <c r="K126833" i="51"/>
  <c r="H126825" i="51"/>
  <c r="K126825" i="51"/>
  <c r="H126817" i="51"/>
  <c r="K126817" i="51"/>
  <c r="H126809" i="51"/>
  <c r="K126809" i="51"/>
  <c r="H126801" i="51"/>
  <c r="K126801" i="51"/>
  <c r="H126793" i="51"/>
  <c r="K126793" i="51"/>
  <c r="H126785" i="51"/>
  <c r="K126785" i="51"/>
  <c r="H126777" i="51"/>
  <c r="K126777" i="51"/>
  <c r="H126769" i="51"/>
  <c r="K126769" i="51"/>
  <c r="H126761" i="51"/>
  <c r="K126761" i="51"/>
  <c r="H126753" i="51"/>
  <c r="K126753" i="51"/>
  <c r="H126745" i="51"/>
  <c r="K126745" i="51"/>
  <c r="H126737" i="51"/>
  <c r="K126737" i="51"/>
  <c r="H126729" i="51"/>
  <c r="K126729" i="51"/>
  <c r="H126721" i="51"/>
  <c r="K126721" i="51"/>
  <c r="H126713" i="51"/>
  <c r="K126713" i="51"/>
  <c r="H126705" i="51"/>
  <c r="K126705" i="51"/>
  <c r="H126697" i="51"/>
  <c r="K126697" i="51"/>
  <c r="H126689" i="51"/>
  <c r="K126689" i="51"/>
  <c r="H126681" i="51"/>
  <c r="K126681" i="51"/>
  <c r="H126673" i="51"/>
  <c r="K126673" i="51"/>
  <c r="H126665" i="51"/>
  <c r="K126665" i="51"/>
  <c r="H126657" i="51"/>
  <c r="K126657" i="51"/>
  <c r="H126649" i="51"/>
  <c r="K126649" i="51"/>
  <c r="H126641" i="51"/>
  <c r="K126641" i="51"/>
  <c r="H126633" i="51"/>
  <c r="K126633" i="51"/>
  <c r="H126625" i="51"/>
  <c r="K126625" i="51"/>
  <c r="H126617" i="51"/>
  <c r="K126617" i="51"/>
  <c r="H126609" i="51"/>
  <c r="K126609" i="51"/>
  <c r="H126601" i="51"/>
  <c r="K126601" i="51"/>
  <c r="H126593" i="51"/>
  <c r="K126593" i="51"/>
  <c r="H126585" i="51"/>
  <c r="K126585" i="51"/>
  <c r="H126577" i="51"/>
  <c r="K126577" i="51"/>
  <c r="H126569" i="51"/>
  <c r="K126569" i="51"/>
  <c r="H126561" i="51"/>
  <c r="K126561" i="51"/>
  <c r="H126553" i="51"/>
  <c r="K126553" i="51"/>
  <c r="H126545" i="51"/>
  <c r="K126545" i="51"/>
  <c r="H126537" i="51"/>
  <c r="K126537" i="51"/>
  <c r="H126529" i="51"/>
  <c r="K126529" i="51"/>
  <c r="H126521" i="51"/>
  <c r="K126521" i="51"/>
  <c r="H126513" i="51"/>
  <c r="K126513" i="51"/>
  <c r="H126505" i="51"/>
  <c r="K126505" i="51"/>
  <c r="H126497" i="51"/>
  <c r="K126497" i="51"/>
  <c r="H126489" i="51"/>
  <c r="K126489" i="51"/>
  <c r="H126481" i="51"/>
  <c r="K126481" i="51"/>
  <c r="H126473" i="51"/>
  <c r="K126473" i="51"/>
  <c r="H126465" i="51"/>
  <c r="K126465" i="51"/>
  <c r="H126457" i="51"/>
  <c r="K126457" i="51"/>
  <c r="H126449" i="51"/>
  <c r="K126449" i="51"/>
  <c r="H126441" i="51"/>
  <c r="K126441" i="51"/>
  <c r="H126433" i="51"/>
  <c r="K126433" i="51"/>
  <c r="H126425" i="51"/>
  <c r="K126425" i="51"/>
  <c r="H126417" i="51"/>
  <c r="K126417" i="51"/>
  <c r="H126409" i="51"/>
  <c r="K126409" i="51"/>
  <c r="H126401" i="51"/>
  <c r="K126401" i="51"/>
  <c r="H126393" i="51"/>
  <c r="K126393" i="51"/>
  <c r="H126385" i="51"/>
  <c r="K126385" i="51"/>
  <c r="H126377" i="51"/>
  <c r="K126377" i="51"/>
  <c r="H126369" i="51"/>
  <c r="K126369" i="51"/>
  <c r="H126361" i="51"/>
  <c r="K126361" i="51"/>
  <c r="H126353" i="51"/>
  <c r="K126353" i="51"/>
  <c r="H126345" i="51"/>
  <c r="K126345" i="51"/>
  <c r="H126337" i="51"/>
  <c r="K126337" i="51"/>
  <c r="H126329" i="51"/>
  <c r="K126329" i="51"/>
  <c r="H126321" i="51"/>
  <c r="K126321" i="51"/>
  <c r="H126313" i="51"/>
  <c r="K126313" i="51"/>
  <c r="H126305" i="51"/>
  <c r="K126305" i="51"/>
  <c r="H126297" i="51"/>
  <c r="K126297" i="51"/>
  <c r="H126289" i="51"/>
  <c r="K126289" i="51"/>
  <c r="H126281" i="51"/>
  <c r="K126281" i="51"/>
  <c r="H126273" i="51"/>
  <c r="K126273" i="51"/>
  <c r="H126265" i="51"/>
  <c r="K126265" i="51"/>
  <c r="H126257" i="51"/>
  <c r="K126257" i="51"/>
  <c r="H126249" i="51"/>
  <c r="K126249" i="51"/>
  <c r="H126241" i="51"/>
  <c r="K126241" i="51"/>
  <c r="H126233" i="51"/>
  <c r="K126233" i="51"/>
  <c r="H126225" i="51"/>
  <c r="K126225" i="51"/>
  <c r="H126217" i="51"/>
  <c r="K126217" i="51"/>
  <c r="H126209" i="51"/>
  <c r="K126209" i="51"/>
  <c r="H126201" i="51"/>
  <c r="K126201" i="51"/>
  <c r="H126193" i="51"/>
  <c r="K126193" i="51"/>
  <c r="H126185" i="51"/>
  <c r="K126185" i="51"/>
  <c r="H126177" i="51"/>
  <c r="K126177" i="51"/>
  <c r="H126169" i="51"/>
  <c r="K126169" i="51"/>
  <c r="H126161" i="51"/>
  <c r="K126161" i="51"/>
  <c r="H126153" i="51"/>
  <c r="K126153" i="51"/>
  <c r="H126145" i="51"/>
  <c r="K126145" i="51"/>
  <c r="H126137" i="51"/>
  <c r="K126137" i="51"/>
  <c r="H126129" i="51"/>
  <c r="K126129" i="51"/>
  <c r="H126121" i="51"/>
  <c r="K126121" i="51"/>
  <c r="H126113" i="51"/>
  <c r="K126113" i="51"/>
  <c r="H126105" i="51"/>
  <c r="K126105" i="51"/>
  <c r="H126097" i="51"/>
  <c r="K126097" i="51"/>
  <c r="H126089" i="51"/>
  <c r="K126089" i="51"/>
  <c r="H126081" i="51"/>
  <c r="K126081" i="51"/>
  <c r="H126073" i="51"/>
  <c r="K126073" i="51"/>
  <c r="H126065" i="51"/>
  <c r="K126065" i="51"/>
  <c r="H126057" i="51"/>
  <c r="K126057" i="51"/>
  <c r="H126049" i="51"/>
  <c r="K126049" i="51"/>
  <c r="H126041" i="51"/>
  <c r="K126041" i="51"/>
  <c r="H126033" i="51"/>
  <c r="K126033" i="51"/>
  <c r="H126025" i="51"/>
  <c r="K126025" i="51"/>
  <c r="H126017" i="51"/>
  <c r="K126017" i="51"/>
  <c r="H126009" i="51"/>
  <c r="K126009" i="51"/>
  <c r="H126001" i="51"/>
  <c r="K126001" i="51"/>
  <c r="H125993" i="51"/>
  <c r="K125993" i="51"/>
  <c r="H125985" i="51"/>
  <c r="K125985" i="51"/>
  <c r="H125977" i="51"/>
  <c r="K125977" i="51"/>
  <c r="H125969" i="51"/>
  <c r="K125969" i="51"/>
  <c r="H125961" i="51"/>
  <c r="K125961" i="51"/>
  <c r="H125953" i="51"/>
  <c r="K125953" i="51"/>
  <c r="H125945" i="51"/>
  <c r="K125945" i="51"/>
  <c r="H125937" i="51"/>
  <c r="K125937" i="51"/>
  <c r="H125929" i="51"/>
  <c r="K125929" i="51"/>
  <c r="H125921" i="51"/>
  <c r="K125921" i="51"/>
  <c r="H125913" i="51"/>
  <c r="K125913" i="51"/>
  <c r="H125905" i="51"/>
  <c r="K125905" i="51"/>
  <c r="H125897" i="51"/>
  <c r="K125897" i="51"/>
  <c r="H125889" i="51"/>
  <c r="K125889" i="51"/>
  <c r="H125881" i="51"/>
  <c r="K125881" i="51"/>
  <c r="H125873" i="51"/>
  <c r="K125873" i="51"/>
  <c r="H125865" i="51"/>
  <c r="K125865" i="51"/>
  <c r="H125857" i="51"/>
  <c r="K125857" i="51"/>
  <c r="H125849" i="51"/>
  <c r="K125849" i="51"/>
  <c r="H125841" i="51"/>
  <c r="K125841" i="51"/>
  <c r="H125833" i="51"/>
  <c r="K125833" i="51"/>
  <c r="H125825" i="51"/>
  <c r="K125825" i="51"/>
  <c r="H125817" i="51"/>
  <c r="K125817" i="51"/>
  <c r="H125809" i="51"/>
  <c r="K125809" i="51"/>
  <c r="H125801" i="51"/>
  <c r="K125801" i="51"/>
  <c r="H125793" i="51"/>
  <c r="K125793" i="51"/>
  <c r="H125785" i="51"/>
  <c r="K125785" i="51"/>
  <c r="H125777" i="51"/>
  <c r="K125777" i="51"/>
  <c r="H125769" i="51"/>
  <c r="K125769" i="51"/>
  <c r="H125761" i="51"/>
  <c r="K125761" i="51"/>
  <c r="H125753" i="51"/>
  <c r="K125753" i="51"/>
  <c r="H125745" i="51"/>
  <c r="K125745" i="51"/>
  <c r="H125737" i="51"/>
  <c r="K125737" i="51"/>
  <c r="H125729" i="51"/>
  <c r="K125729" i="51"/>
  <c r="H125721" i="51"/>
  <c r="K125721" i="51"/>
  <c r="H125713" i="51"/>
  <c r="K125713" i="51"/>
  <c r="H125705" i="51"/>
  <c r="K125705" i="51"/>
  <c r="H125697" i="51"/>
  <c r="K125697" i="51"/>
  <c r="H125689" i="51"/>
  <c r="K125689" i="51"/>
  <c r="H125681" i="51"/>
  <c r="K125681" i="51"/>
  <c r="H125673" i="51"/>
  <c r="K125673" i="51"/>
  <c r="H125665" i="51"/>
  <c r="K125665" i="51"/>
  <c r="H125657" i="51"/>
  <c r="K125657" i="51"/>
  <c r="H125649" i="51"/>
  <c r="K125649" i="51"/>
  <c r="H125641" i="51"/>
  <c r="K125641" i="51"/>
  <c r="H125633" i="51"/>
  <c r="K125633" i="51"/>
  <c r="H125625" i="51"/>
  <c r="K125625" i="51"/>
  <c r="H125617" i="51"/>
  <c r="K125617" i="51"/>
  <c r="H125609" i="51"/>
  <c r="K125609" i="51"/>
  <c r="H125601" i="51"/>
  <c r="K125601" i="51"/>
  <c r="H125593" i="51"/>
  <c r="K125593" i="51"/>
  <c r="H125585" i="51"/>
  <c r="K125585" i="51"/>
  <c r="H125577" i="51"/>
  <c r="K125577" i="51"/>
  <c r="H125569" i="51"/>
  <c r="K125569" i="51"/>
  <c r="H125561" i="51"/>
  <c r="K125561" i="51"/>
  <c r="H125553" i="51"/>
  <c r="K125553" i="51"/>
  <c r="H125545" i="51"/>
  <c r="K125545" i="51"/>
  <c r="H125537" i="51"/>
  <c r="K125537" i="51"/>
  <c r="H125529" i="51"/>
  <c r="K125529" i="51"/>
  <c r="H125521" i="51"/>
  <c r="K125521" i="51"/>
  <c r="H125513" i="51"/>
  <c r="K125513" i="51"/>
  <c r="H125505" i="51"/>
  <c r="K125505" i="51"/>
  <c r="H125497" i="51"/>
  <c r="K125497" i="51"/>
  <c r="H125489" i="51"/>
  <c r="K125489" i="51"/>
  <c r="H125481" i="51"/>
  <c r="K125481" i="51"/>
  <c r="H125473" i="51"/>
  <c r="K125473" i="51"/>
  <c r="H125465" i="51"/>
  <c r="K125465" i="51"/>
  <c r="H125457" i="51"/>
  <c r="K125457" i="51"/>
  <c r="H125449" i="51"/>
  <c r="K125449" i="51"/>
  <c r="H125441" i="51"/>
  <c r="K125441" i="51"/>
  <c r="H125433" i="51"/>
  <c r="K125433" i="51"/>
  <c r="H125425" i="51"/>
  <c r="K125425" i="51"/>
  <c r="H125417" i="51"/>
  <c r="K125417" i="51"/>
  <c r="H125409" i="51"/>
  <c r="K125409" i="51"/>
  <c r="H125401" i="51"/>
  <c r="K125401" i="51"/>
  <c r="H125393" i="51"/>
  <c r="K125393" i="51"/>
  <c r="H125385" i="51"/>
  <c r="K125385" i="51"/>
  <c r="H125377" i="51"/>
  <c r="K125377" i="51"/>
  <c r="H125369" i="51"/>
  <c r="K125369" i="51"/>
  <c r="H125361" i="51"/>
  <c r="K125361" i="51"/>
  <c r="H125353" i="51"/>
  <c r="K125353" i="51"/>
  <c r="H125345" i="51"/>
  <c r="K125345" i="51"/>
  <c r="H125337" i="51"/>
  <c r="K125337" i="51"/>
  <c r="H125329" i="51"/>
  <c r="K125329" i="51"/>
  <c r="H125321" i="51"/>
  <c r="K125321" i="51"/>
  <c r="H125313" i="51"/>
  <c r="K125313" i="51"/>
  <c r="H125305" i="51"/>
  <c r="K125305" i="51"/>
  <c r="H125297" i="51"/>
  <c r="K125297" i="51"/>
  <c r="H125289" i="51"/>
  <c r="K125289" i="51"/>
  <c r="H125281" i="51"/>
  <c r="K125281" i="51"/>
  <c r="H125273" i="51"/>
  <c r="K125273" i="51"/>
  <c r="H125265" i="51"/>
  <c r="K125265" i="51"/>
  <c r="H125257" i="51"/>
  <c r="K125257" i="51"/>
  <c r="H125249" i="51"/>
  <c r="K125249" i="51"/>
  <c r="H125241" i="51"/>
  <c r="K125241" i="51"/>
  <c r="H125233" i="51"/>
  <c r="K125233" i="51"/>
  <c r="H125225" i="51"/>
  <c r="K125225" i="51"/>
  <c r="H125217" i="51"/>
  <c r="K125217" i="51"/>
  <c r="H125209" i="51"/>
  <c r="K125209" i="51"/>
  <c r="H125201" i="51"/>
  <c r="K125201" i="51"/>
  <c r="H125193" i="51"/>
  <c r="K125193" i="51"/>
  <c r="H125185" i="51"/>
  <c r="K125185" i="51"/>
  <c r="H125177" i="51"/>
  <c r="K125177" i="51"/>
  <c r="H125169" i="51"/>
  <c r="K125169" i="51"/>
  <c r="H125161" i="51"/>
  <c r="K125161" i="51"/>
  <c r="H125153" i="51"/>
  <c r="K125153" i="51"/>
  <c r="H125145" i="51"/>
  <c r="K125145" i="51"/>
  <c r="H125137" i="51"/>
  <c r="K125137" i="51"/>
  <c r="H125129" i="51"/>
  <c r="K125129" i="51"/>
  <c r="H125121" i="51"/>
  <c r="K125121" i="51"/>
  <c r="H125113" i="51"/>
  <c r="K125113" i="51"/>
  <c r="H125105" i="51"/>
  <c r="K125105" i="51"/>
  <c r="H125097" i="51"/>
  <c r="K125097" i="51"/>
  <c r="H125089" i="51"/>
  <c r="K125089" i="51"/>
  <c r="H125081" i="51"/>
  <c r="K125081" i="51"/>
  <c r="H125073" i="51"/>
  <c r="K125073" i="51"/>
  <c r="H125065" i="51"/>
  <c r="K125065" i="51"/>
  <c r="H125057" i="51"/>
  <c r="K125057" i="51"/>
  <c r="H125049" i="51"/>
  <c r="K125049" i="51"/>
  <c r="H125041" i="51"/>
  <c r="K125041" i="51"/>
  <c r="H125033" i="51"/>
  <c r="K125033" i="51"/>
  <c r="H125025" i="51"/>
  <c r="K125025" i="51"/>
  <c r="H125017" i="51"/>
  <c r="K125017" i="51"/>
  <c r="H125009" i="51"/>
  <c r="K125009" i="51"/>
  <c r="H125001" i="51"/>
  <c r="K125001" i="51"/>
  <c r="H124993" i="51"/>
  <c r="K124993" i="51"/>
  <c r="H124985" i="51"/>
  <c r="K124985" i="51"/>
  <c r="H124977" i="51"/>
  <c r="K124977" i="51"/>
  <c r="H124969" i="51"/>
  <c r="K124969" i="51"/>
  <c r="H124961" i="51"/>
  <c r="K124961" i="51"/>
  <c r="H124953" i="51"/>
  <c r="K124953" i="51"/>
  <c r="H124945" i="51"/>
  <c r="K124945" i="51"/>
  <c r="H124937" i="51"/>
  <c r="K124937" i="51"/>
  <c r="H124929" i="51"/>
  <c r="K124929" i="51"/>
  <c r="H124921" i="51"/>
  <c r="K124921" i="51"/>
  <c r="H124913" i="51"/>
  <c r="K124913" i="51"/>
  <c r="H124905" i="51"/>
  <c r="K124905" i="51"/>
  <c r="H124897" i="51"/>
  <c r="K124897" i="51"/>
  <c r="H124889" i="51"/>
  <c r="K124889" i="51"/>
  <c r="H124881" i="51"/>
  <c r="K124881" i="51"/>
  <c r="H124873" i="51"/>
  <c r="K124873" i="51"/>
  <c r="H124865" i="51"/>
  <c r="K124865" i="51"/>
  <c r="H124857" i="51"/>
  <c r="K124857" i="51"/>
  <c r="H124849" i="51"/>
  <c r="K124849" i="51"/>
  <c r="H124841" i="51"/>
  <c r="K124841" i="51"/>
  <c r="H124833" i="51"/>
  <c r="K124833" i="51"/>
  <c r="H124825" i="51"/>
  <c r="K124825" i="51"/>
  <c r="H124817" i="51"/>
  <c r="K124817" i="51"/>
  <c r="H124809" i="51"/>
  <c r="K124809" i="51"/>
  <c r="H124801" i="51"/>
  <c r="K124801" i="51"/>
  <c r="H124793" i="51"/>
  <c r="K124793" i="51"/>
  <c r="H124785" i="51"/>
  <c r="K124785" i="51"/>
  <c r="H124777" i="51"/>
  <c r="K124777" i="51"/>
  <c r="H124769" i="51"/>
  <c r="K124769" i="51"/>
  <c r="H124761" i="51"/>
  <c r="K124761" i="51"/>
  <c r="H124753" i="51"/>
  <c r="K124753" i="51"/>
  <c r="H124745" i="51"/>
  <c r="K124745" i="51"/>
  <c r="H124737" i="51"/>
  <c r="K124737" i="51"/>
  <c r="H124729" i="51"/>
  <c r="K124729" i="51"/>
  <c r="H124721" i="51"/>
  <c r="K124721" i="51"/>
  <c r="H124713" i="51"/>
  <c r="K124713" i="51"/>
  <c r="H124705" i="51"/>
  <c r="K124705" i="51"/>
  <c r="H124697" i="51"/>
  <c r="K124697" i="51"/>
  <c r="H124689" i="51"/>
  <c r="K124689" i="51"/>
  <c r="H124681" i="51"/>
  <c r="K124681" i="51"/>
  <c r="H124673" i="51"/>
  <c r="K124673" i="51"/>
  <c r="H124665" i="51"/>
  <c r="K124665" i="51"/>
  <c r="H124657" i="51"/>
  <c r="K124657" i="51"/>
  <c r="H124649" i="51"/>
  <c r="K124649" i="51"/>
  <c r="H124641" i="51"/>
  <c r="K124641" i="51"/>
  <c r="H124633" i="51"/>
  <c r="K124633" i="51"/>
  <c r="H124625" i="51"/>
  <c r="K124625" i="51"/>
  <c r="H124617" i="51"/>
  <c r="K124617" i="51"/>
  <c r="H124609" i="51"/>
  <c r="K124609" i="51"/>
  <c r="H124601" i="51"/>
  <c r="K124601" i="51"/>
  <c r="H124593" i="51"/>
  <c r="K124593" i="51"/>
  <c r="H124585" i="51"/>
  <c r="K124585" i="51"/>
  <c r="H124577" i="51"/>
  <c r="K124577" i="51"/>
  <c r="H124569" i="51"/>
  <c r="K124569" i="51"/>
  <c r="H124561" i="51"/>
  <c r="K124561" i="51"/>
  <c r="H124553" i="51"/>
  <c r="K124553" i="51"/>
  <c r="H124545" i="51"/>
  <c r="K124545" i="51"/>
  <c r="H124537" i="51"/>
  <c r="K124537" i="51"/>
  <c r="H124529" i="51"/>
  <c r="K124529" i="51"/>
  <c r="H124521" i="51"/>
  <c r="K124521" i="51"/>
  <c r="H124513" i="51"/>
  <c r="K124513" i="51"/>
  <c r="H124505" i="51"/>
  <c r="K124505" i="51"/>
  <c r="H124497" i="51"/>
  <c r="K124497" i="51"/>
  <c r="H124489" i="51"/>
  <c r="K124489" i="51"/>
  <c r="H124481" i="51"/>
  <c r="K124481" i="51"/>
  <c r="H124473" i="51"/>
  <c r="K124473" i="51"/>
  <c r="H124465" i="51"/>
  <c r="K124465" i="51"/>
  <c r="H124457" i="51"/>
  <c r="K124457" i="51"/>
  <c r="H124449" i="51"/>
  <c r="K124449" i="51"/>
  <c r="H124441" i="51"/>
  <c r="K124441" i="51"/>
  <c r="H124433" i="51"/>
  <c r="K124433" i="51"/>
  <c r="H124425" i="51"/>
  <c r="K124425" i="51"/>
  <c r="H124417" i="51"/>
  <c r="K124417" i="51"/>
  <c r="H124409" i="51"/>
  <c r="K124409" i="51"/>
  <c r="H124401" i="51"/>
  <c r="K124401" i="51"/>
  <c r="H124393" i="51"/>
  <c r="K124393" i="51"/>
  <c r="H124385" i="51"/>
  <c r="K124385" i="51"/>
  <c r="H124377" i="51"/>
  <c r="K124377" i="51"/>
  <c r="H124369" i="51"/>
  <c r="K124369" i="51"/>
  <c r="H124361" i="51"/>
  <c r="K124361" i="51"/>
  <c r="H124353" i="51"/>
  <c r="K124353" i="51"/>
  <c r="H124345" i="51"/>
  <c r="K124345" i="51"/>
  <c r="H124337" i="51"/>
  <c r="K124337" i="51"/>
  <c r="H124329" i="51"/>
  <c r="K124329" i="51"/>
  <c r="H124321" i="51"/>
  <c r="K124321" i="51"/>
  <c r="H124313" i="51"/>
  <c r="K124313" i="51"/>
  <c r="H124305" i="51"/>
  <c r="K124305" i="51"/>
  <c r="H124297" i="51"/>
  <c r="K124297" i="51"/>
  <c r="H124289" i="51"/>
  <c r="K124289" i="51"/>
  <c r="H124281" i="51"/>
  <c r="K124281" i="51"/>
  <c r="H124273" i="51"/>
  <c r="K124273" i="51"/>
  <c r="H124265" i="51"/>
  <c r="K124265" i="51"/>
  <c r="H124257" i="51"/>
  <c r="K124257" i="51"/>
  <c r="H124249" i="51"/>
  <c r="K124249" i="51"/>
  <c r="H124241" i="51"/>
  <c r="K124241" i="51"/>
  <c r="H124233" i="51"/>
  <c r="K124233" i="51"/>
  <c r="H124225" i="51"/>
  <c r="K124225" i="51"/>
  <c r="H124217" i="51"/>
  <c r="K124217" i="51"/>
  <c r="H124209" i="51"/>
  <c r="K124209" i="51"/>
  <c r="H124201" i="51"/>
  <c r="K124201" i="51"/>
  <c r="H124193" i="51"/>
  <c r="K124193" i="51"/>
  <c r="H124185" i="51"/>
  <c r="K124185" i="51"/>
  <c r="H124177" i="51"/>
  <c r="K124177" i="51"/>
  <c r="H124169" i="51"/>
  <c r="K124169" i="51"/>
  <c r="H124161" i="51"/>
  <c r="K124161" i="51"/>
  <c r="H124153" i="51"/>
  <c r="K124153" i="51"/>
  <c r="H124145" i="51"/>
  <c r="K124145" i="51"/>
  <c r="H124137" i="51"/>
  <c r="K124137" i="51"/>
  <c r="H124129" i="51"/>
  <c r="K124129" i="51"/>
  <c r="H124121" i="51"/>
  <c r="K124121" i="51"/>
  <c r="H124113" i="51"/>
  <c r="K124113" i="51"/>
  <c r="H124105" i="51"/>
  <c r="K124105" i="51"/>
  <c r="H124097" i="51"/>
  <c r="K124097" i="51"/>
  <c r="H124089" i="51"/>
  <c r="K124089" i="51"/>
  <c r="H124081" i="51"/>
  <c r="K124081" i="51"/>
  <c r="H124073" i="51"/>
  <c r="K124073" i="51"/>
  <c r="H124065" i="51"/>
  <c r="K124065" i="51"/>
  <c r="H124057" i="51"/>
  <c r="K124057" i="51"/>
  <c r="H124049" i="51"/>
  <c r="K124049" i="51"/>
  <c r="H124041" i="51"/>
  <c r="K124041" i="51"/>
  <c r="H124033" i="51"/>
  <c r="K124033" i="51"/>
  <c r="H124025" i="51"/>
  <c r="K124025" i="51"/>
  <c r="H124017" i="51"/>
  <c r="K124017" i="51"/>
  <c r="H124009" i="51"/>
  <c r="K124009" i="51"/>
  <c r="H124001" i="51"/>
  <c r="K124001" i="51"/>
  <c r="H123993" i="51"/>
  <c r="K123993" i="51"/>
  <c r="H123985" i="51"/>
  <c r="K123985" i="51"/>
  <c r="H123977" i="51"/>
  <c r="K123977" i="51"/>
  <c r="H123969" i="51"/>
  <c r="K123969" i="51"/>
  <c r="H123961" i="51"/>
  <c r="K123961" i="51"/>
  <c r="H123953" i="51"/>
  <c r="K123953" i="51"/>
  <c r="H123945" i="51"/>
  <c r="K123945" i="51"/>
  <c r="H123937" i="51"/>
  <c r="K123937" i="51"/>
  <c r="H123929" i="51"/>
  <c r="K123929" i="51"/>
  <c r="H123921" i="51"/>
  <c r="K123921" i="51"/>
  <c r="H123913" i="51"/>
  <c r="K123913" i="51"/>
  <c r="H123905" i="51"/>
  <c r="K123905" i="51"/>
  <c r="H123897" i="51"/>
  <c r="K123897" i="51"/>
  <c r="H123889" i="51"/>
  <c r="K123889" i="51"/>
  <c r="H123881" i="51"/>
  <c r="K123881" i="51"/>
  <c r="H123873" i="51"/>
  <c r="K123873" i="51"/>
  <c r="H123865" i="51"/>
  <c r="K123865" i="51"/>
  <c r="H123857" i="51"/>
  <c r="K123857" i="51"/>
  <c r="H123849" i="51"/>
  <c r="K123849" i="51"/>
  <c r="H123841" i="51"/>
  <c r="K123841" i="51"/>
  <c r="H123833" i="51"/>
  <c r="K123833" i="51"/>
  <c r="H123825" i="51"/>
  <c r="K123825" i="51"/>
  <c r="H123817" i="51"/>
  <c r="K123817" i="51"/>
  <c r="H123809" i="51"/>
  <c r="K123809" i="51"/>
  <c r="H123801" i="51"/>
  <c r="K123801" i="51"/>
  <c r="H123793" i="51"/>
  <c r="K123793" i="51"/>
  <c r="H123785" i="51"/>
  <c r="K123785" i="51"/>
  <c r="H123777" i="51"/>
  <c r="K123777" i="51"/>
  <c r="H123769" i="51"/>
  <c r="K123769" i="51"/>
  <c r="H123761" i="51"/>
  <c r="K123761" i="51"/>
  <c r="H123753" i="51"/>
  <c r="K123753" i="51"/>
  <c r="H123745" i="51"/>
  <c r="K123745" i="51"/>
  <c r="H123737" i="51"/>
  <c r="K123737" i="51"/>
  <c r="H123729" i="51"/>
  <c r="K123729" i="51"/>
  <c r="H123721" i="51"/>
  <c r="K123721" i="51"/>
  <c r="H123713" i="51"/>
  <c r="K123713" i="51"/>
  <c r="H123705" i="51"/>
  <c r="K123705" i="51"/>
  <c r="H123697" i="51"/>
  <c r="K123697" i="51"/>
  <c r="H123689" i="51"/>
  <c r="K123689" i="51"/>
  <c r="H123681" i="51"/>
  <c r="K123681" i="51"/>
  <c r="H123673" i="51"/>
  <c r="K123673" i="51"/>
  <c r="H123665" i="51"/>
  <c r="K123665" i="51"/>
  <c r="H123657" i="51"/>
  <c r="K123657" i="51"/>
  <c r="H123649" i="51"/>
  <c r="K123649" i="51"/>
  <c r="H123641" i="51"/>
  <c r="K123641" i="51"/>
  <c r="H123633" i="51"/>
  <c r="K123633" i="51"/>
  <c r="H123625" i="51"/>
  <c r="K123625" i="51"/>
  <c r="H123617" i="51"/>
  <c r="K123617" i="51"/>
  <c r="H123609" i="51"/>
  <c r="K123609" i="51"/>
  <c r="H123601" i="51"/>
  <c r="K123601" i="51"/>
  <c r="H123593" i="51"/>
  <c r="K123593" i="51"/>
  <c r="H123585" i="51"/>
  <c r="K123585" i="51"/>
  <c r="H123577" i="51"/>
  <c r="K123577" i="51"/>
  <c r="H123569" i="51"/>
  <c r="K123569" i="51"/>
  <c r="H123561" i="51"/>
  <c r="K123561" i="51"/>
  <c r="H123553" i="51"/>
  <c r="K123553" i="51"/>
  <c r="H123545" i="51"/>
  <c r="K123545" i="51"/>
  <c r="H123537" i="51"/>
  <c r="K123537" i="51"/>
  <c r="H123529" i="51"/>
  <c r="K123529" i="51"/>
  <c r="H123521" i="51"/>
  <c r="K123521" i="51"/>
  <c r="H123513" i="51"/>
  <c r="K123513" i="51"/>
  <c r="H123505" i="51"/>
  <c r="K123505" i="51"/>
  <c r="H123497" i="51"/>
  <c r="K123497" i="51"/>
  <c r="H123489" i="51"/>
  <c r="K123489" i="51"/>
  <c r="H123481" i="51"/>
  <c r="K123481" i="51"/>
  <c r="H123473" i="51"/>
  <c r="K123473" i="51"/>
  <c r="H123465" i="51"/>
  <c r="K123465" i="51"/>
  <c r="H123457" i="51"/>
  <c r="K123457" i="51"/>
  <c r="H123449" i="51"/>
  <c r="K123449" i="51"/>
  <c r="H123441" i="51"/>
  <c r="K123441" i="51"/>
  <c r="H123433" i="51"/>
  <c r="K123433" i="51"/>
  <c r="H123425" i="51"/>
  <c r="K123425" i="51"/>
  <c r="H123417" i="51"/>
  <c r="K123417" i="51"/>
  <c r="H123409" i="51"/>
  <c r="K123409" i="51"/>
  <c r="H123401" i="51"/>
  <c r="K123401" i="51"/>
  <c r="H123393" i="51"/>
  <c r="K123393" i="51"/>
  <c r="H123385" i="51"/>
  <c r="K123385" i="51"/>
  <c r="H123377" i="51"/>
  <c r="K123377" i="51"/>
  <c r="H123369" i="51"/>
  <c r="K123369" i="51"/>
  <c r="H123361" i="51"/>
  <c r="K123361" i="51"/>
  <c r="H123353" i="51"/>
  <c r="K123353" i="51"/>
  <c r="H123345" i="51"/>
  <c r="K123345" i="51"/>
  <c r="H123337" i="51"/>
  <c r="K123337" i="51"/>
  <c r="H123329" i="51"/>
  <c r="K123329" i="51"/>
  <c r="H123321" i="51"/>
  <c r="K123321" i="51"/>
  <c r="H123313" i="51"/>
  <c r="K123313" i="51"/>
  <c r="H123305" i="51"/>
  <c r="K123305" i="51"/>
  <c r="H123297" i="51"/>
  <c r="K123297" i="51"/>
  <c r="H123289" i="51"/>
  <c r="K123289" i="51"/>
  <c r="H123281" i="51"/>
  <c r="K123281" i="51"/>
  <c r="H123273" i="51"/>
  <c r="K123273" i="51"/>
  <c r="H123265" i="51"/>
  <c r="K123265" i="51"/>
  <c r="H123257" i="51"/>
  <c r="K123257" i="51"/>
  <c r="H123249" i="51"/>
  <c r="K123249" i="51"/>
  <c r="H123241" i="51"/>
  <c r="K123241" i="51"/>
  <c r="H123233" i="51"/>
  <c r="K123233" i="51"/>
  <c r="H123225" i="51"/>
  <c r="K123225" i="51"/>
  <c r="H123217" i="51"/>
  <c r="K123217" i="51"/>
  <c r="H123209" i="51"/>
  <c r="K123209" i="51"/>
  <c r="H123201" i="51"/>
  <c r="K123201" i="51"/>
  <c r="H123193" i="51"/>
  <c r="K123193" i="51"/>
  <c r="H123185" i="51"/>
  <c r="K123185" i="51"/>
  <c r="H123177" i="51"/>
  <c r="K123177" i="51"/>
  <c r="H123169" i="51"/>
  <c r="K123169" i="51"/>
  <c r="H123161" i="51"/>
  <c r="K123161" i="51"/>
  <c r="H123153" i="51"/>
  <c r="K123153" i="51"/>
  <c r="H123145" i="51"/>
  <c r="K123145" i="51"/>
  <c r="H123137" i="51"/>
  <c r="K123137" i="51"/>
  <c r="H123129" i="51"/>
  <c r="K123129" i="51"/>
  <c r="H123121" i="51"/>
  <c r="K123121" i="51"/>
  <c r="H123113" i="51"/>
  <c r="K123113" i="51"/>
  <c r="H123105" i="51"/>
  <c r="K123105" i="51"/>
  <c r="H123097" i="51"/>
  <c r="K123097" i="51"/>
  <c r="H123089" i="51"/>
  <c r="K123089" i="51"/>
  <c r="H123081" i="51"/>
  <c r="K123081" i="51"/>
  <c r="H123073" i="51"/>
  <c r="K123073" i="51"/>
  <c r="H123065" i="51"/>
  <c r="K123065" i="51"/>
  <c r="H123057" i="51"/>
  <c r="K123057" i="51"/>
  <c r="H123049" i="51"/>
  <c r="K123049" i="51"/>
  <c r="H123041" i="51"/>
  <c r="K123041" i="51"/>
  <c r="H123033" i="51"/>
  <c r="K123033" i="51"/>
  <c r="H123025" i="51"/>
  <c r="K123025" i="51"/>
  <c r="H123017" i="51"/>
  <c r="K123017" i="51"/>
  <c r="H123009" i="51"/>
  <c r="K123009" i="51"/>
  <c r="H123001" i="51"/>
  <c r="K123001" i="51"/>
  <c r="H122993" i="51"/>
  <c r="K122993" i="51"/>
  <c r="H122985" i="51"/>
  <c r="K122985" i="51"/>
  <c r="H122977" i="51"/>
  <c r="K122977" i="51"/>
  <c r="H122969" i="51"/>
  <c r="K122969" i="51"/>
  <c r="H122961" i="51"/>
  <c r="K122961" i="51"/>
  <c r="H122953" i="51"/>
  <c r="K122953" i="51"/>
  <c r="H122945" i="51"/>
  <c r="K122945" i="51"/>
  <c r="H122937" i="51"/>
  <c r="K122937" i="51"/>
  <c r="H122929" i="51"/>
  <c r="K122929" i="51"/>
  <c r="H122921" i="51"/>
  <c r="K122921" i="51"/>
  <c r="H122913" i="51"/>
  <c r="K122913" i="51"/>
  <c r="H122905" i="51"/>
  <c r="K122905" i="51"/>
  <c r="H122897" i="51"/>
  <c r="K122897" i="51"/>
  <c r="H122889" i="51"/>
  <c r="K122889" i="51"/>
  <c r="H122881" i="51"/>
  <c r="K122881" i="51"/>
  <c r="H122873" i="51"/>
  <c r="K122873" i="51"/>
  <c r="H122865" i="51"/>
  <c r="K122865" i="51"/>
  <c r="H122857" i="51"/>
  <c r="K122857" i="51"/>
  <c r="H122849" i="51"/>
  <c r="K122849" i="51"/>
  <c r="H122841" i="51"/>
  <c r="K122841" i="51"/>
  <c r="H122833" i="51"/>
  <c r="K122833" i="51"/>
  <c r="H122825" i="51"/>
  <c r="K122825" i="51"/>
  <c r="H122817" i="51"/>
  <c r="K122817" i="51"/>
  <c r="H122809" i="51"/>
  <c r="K122809" i="51"/>
  <c r="H122801" i="51"/>
  <c r="K122801" i="51"/>
  <c r="H122793" i="51"/>
  <c r="K122793" i="51"/>
  <c r="H122785" i="51"/>
  <c r="K122785" i="51"/>
  <c r="H122777" i="51"/>
  <c r="K122777" i="51"/>
  <c r="H122769" i="51"/>
  <c r="K122769" i="51"/>
  <c r="H122761" i="51"/>
  <c r="K122761" i="51"/>
  <c r="H122753" i="51"/>
  <c r="K122753" i="51"/>
  <c r="H122745" i="51"/>
  <c r="K122745" i="51"/>
  <c r="H122737" i="51"/>
  <c r="K122737" i="51"/>
  <c r="H122729" i="51"/>
  <c r="K122729" i="51"/>
  <c r="H122721" i="51"/>
  <c r="K122721" i="51"/>
  <c r="H122713" i="51"/>
  <c r="K122713" i="51"/>
  <c r="H122705" i="51"/>
  <c r="K122705" i="51"/>
  <c r="H122697" i="51"/>
  <c r="K122697" i="51"/>
  <c r="H122689" i="51"/>
  <c r="K122689" i="51"/>
  <c r="H122681" i="51"/>
  <c r="K122681" i="51"/>
  <c r="H122673" i="51"/>
  <c r="K122673" i="51"/>
  <c r="H122665" i="51"/>
  <c r="K122665" i="51"/>
  <c r="H122657" i="51"/>
  <c r="K122657" i="51"/>
  <c r="H122649" i="51"/>
  <c r="K122649" i="51"/>
  <c r="H122641" i="51"/>
  <c r="K122641" i="51"/>
  <c r="H122633" i="51"/>
  <c r="K122633" i="51"/>
  <c r="H122625" i="51"/>
  <c r="K122625" i="51"/>
  <c r="H122617" i="51"/>
  <c r="K122617" i="51"/>
  <c r="H122609" i="51"/>
  <c r="K122609" i="51"/>
  <c r="H122601" i="51"/>
  <c r="K122601" i="51"/>
  <c r="H122593" i="51"/>
  <c r="K122593" i="51"/>
  <c r="H122585" i="51"/>
  <c r="K122585" i="51"/>
  <c r="H122577" i="51"/>
  <c r="K122577" i="51"/>
  <c r="H122569" i="51"/>
  <c r="K122569" i="51"/>
  <c r="H122561" i="51"/>
  <c r="K122561" i="51"/>
  <c r="H122553" i="51"/>
  <c r="K122553" i="51"/>
  <c r="H122545" i="51"/>
  <c r="K122545" i="51"/>
  <c r="H122537" i="51"/>
  <c r="K122537" i="51"/>
  <c r="H122529" i="51"/>
  <c r="K122529" i="51"/>
  <c r="H122521" i="51"/>
  <c r="K122521" i="51"/>
  <c r="H122513" i="51"/>
  <c r="K122513" i="51"/>
  <c r="H122505" i="51"/>
  <c r="K122505" i="51"/>
  <c r="H122497" i="51"/>
  <c r="K122497" i="51"/>
  <c r="H122489" i="51"/>
  <c r="K122489" i="51"/>
  <c r="H122481" i="51"/>
  <c r="K122481" i="51"/>
  <c r="H122473" i="51"/>
  <c r="K122473" i="51"/>
  <c r="H122465" i="51"/>
  <c r="K122465" i="51"/>
  <c r="H122457" i="51"/>
  <c r="K122457" i="51"/>
  <c r="H122449" i="51"/>
  <c r="K122449" i="51"/>
  <c r="H122441" i="51"/>
  <c r="K122441" i="51"/>
  <c r="H122433" i="51"/>
  <c r="K122433" i="51"/>
  <c r="H122425" i="51"/>
  <c r="K122425" i="51"/>
  <c r="H122417" i="51"/>
  <c r="K122417" i="51"/>
  <c r="H122409" i="51"/>
  <c r="K122409" i="51"/>
  <c r="H122401" i="51"/>
  <c r="K122401" i="51"/>
  <c r="H122393" i="51"/>
  <c r="K122393" i="51"/>
  <c r="H122385" i="51"/>
  <c r="K122385" i="51"/>
  <c r="H122377" i="51"/>
  <c r="K122377" i="51"/>
  <c r="H122369" i="51"/>
  <c r="K122369" i="51"/>
  <c r="H122361" i="51"/>
  <c r="K122361" i="51"/>
  <c r="H122353" i="51"/>
  <c r="K122353" i="51"/>
  <c r="H122345" i="51"/>
  <c r="K122345" i="51"/>
  <c r="H122337" i="51"/>
  <c r="K122337" i="51"/>
  <c r="H122329" i="51"/>
  <c r="K122329" i="51"/>
  <c r="H122321" i="51"/>
  <c r="K122321" i="51"/>
  <c r="H122313" i="51"/>
  <c r="K122313" i="51"/>
  <c r="H122305" i="51"/>
  <c r="K122305" i="51"/>
  <c r="H122297" i="51"/>
  <c r="K122297" i="51"/>
  <c r="H122289" i="51"/>
  <c r="K122289" i="51"/>
  <c r="H122281" i="51"/>
  <c r="K122281" i="51"/>
  <c r="H122273" i="51"/>
  <c r="K122273" i="51"/>
  <c r="H122265" i="51"/>
  <c r="K122265" i="51"/>
  <c r="H122257" i="51"/>
  <c r="K122257" i="51"/>
  <c r="H122249" i="51"/>
  <c r="K122249" i="51"/>
  <c r="H122241" i="51"/>
  <c r="K122241" i="51"/>
  <c r="H122233" i="51"/>
  <c r="K122233" i="51"/>
  <c r="H122225" i="51"/>
  <c r="K122225" i="51"/>
  <c r="H122217" i="51"/>
  <c r="K122217" i="51"/>
  <c r="H122209" i="51"/>
  <c r="K122209" i="51"/>
  <c r="H122201" i="51"/>
  <c r="K122201" i="51"/>
  <c r="H122193" i="51"/>
  <c r="K122193" i="51"/>
  <c r="H122185" i="51"/>
  <c r="K122185" i="51"/>
  <c r="H122177" i="51"/>
  <c r="K122177" i="51"/>
  <c r="H122169" i="51"/>
  <c r="K122169" i="51"/>
  <c r="H122161" i="51"/>
  <c r="K122161" i="51"/>
  <c r="H122153" i="51"/>
  <c r="K122153" i="51"/>
  <c r="H122145" i="51"/>
  <c r="K122145" i="51"/>
  <c r="H122137" i="51"/>
  <c r="K122137" i="51"/>
  <c r="H122129" i="51"/>
  <c r="K122129" i="51"/>
  <c r="H122121" i="51"/>
  <c r="K122121" i="51"/>
  <c r="H122113" i="51"/>
  <c r="K122113" i="51"/>
  <c r="H122105" i="51"/>
  <c r="K122105" i="51"/>
  <c r="H122097" i="51"/>
  <c r="K122097" i="51"/>
  <c r="H122089" i="51"/>
  <c r="K122089" i="51"/>
  <c r="H122081" i="51"/>
  <c r="K122081" i="51"/>
  <c r="H122073" i="51"/>
  <c r="K122073" i="51"/>
  <c r="H122065" i="51"/>
  <c r="K122065" i="51"/>
  <c r="H122057" i="51"/>
  <c r="K122057" i="51"/>
  <c r="H122049" i="51"/>
  <c r="K122049" i="51"/>
  <c r="H122041" i="51"/>
  <c r="K122041" i="51"/>
  <c r="H122033" i="51"/>
  <c r="K122033" i="51"/>
  <c r="H122025" i="51"/>
  <c r="K122025" i="51"/>
  <c r="H122017" i="51"/>
  <c r="K122017" i="51"/>
  <c r="H122009" i="51"/>
  <c r="K122009" i="51"/>
  <c r="H122001" i="51"/>
  <c r="K122001" i="51"/>
  <c r="H121993" i="51"/>
  <c r="K121993" i="51"/>
  <c r="H121985" i="51"/>
  <c r="K121985" i="51"/>
  <c r="H121977" i="51"/>
  <c r="K121977" i="51"/>
  <c r="H121969" i="51"/>
  <c r="K121969" i="51"/>
  <c r="H121961" i="51"/>
  <c r="K121961" i="51"/>
  <c r="H121953" i="51"/>
  <c r="K121953" i="51"/>
  <c r="H121945" i="51"/>
  <c r="K121945" i="51"/>
  <c r="H121937" i="51"/>
  <c r="K121937" i="51"/>
  <c r="H121929" i="51"/>
  <c r="K121929" i="51"/>
  <c r="H121921" i="51"/>
  <c r="K121921" i="51"/>
  <c r="H121913" i="51"/>
  <c r="K121913" i="51"/>
  <c r="H121905" i="51"/>
  <c r="K121905" i="51"/>
  <c r="H121897" i="51"/>
  <c r="K121897" i="51"/>
  <c r="H121889" i="51"/>
  <c r="K121889" i="51"/>
  <c r="H121881" i="51"/>
  <c r="K121881" i="51"/>
  <c r="H121873" i="51"/>
  <c r="K121873" i="51"/>
  <c r="H121865" i="51"/>
  <c r="K121865" i="51"/>
  <c r="H121857" i="51"/>
  <c r="K121857" i="51"/>
  <c r="H121849" i="51"/>
  <c r="K121849" i="51"/>
  <c r="H121841" i="51"/>
  <c r="K121841" i="51"/>
  <c r="H121833" i="51"/>
  <c r="K121833" i="51"/>
  <c r="H121825" i="51"/>
  <c r="K121825" i="51"/>
  <c r="H121817" i="51"/>
  <c r="K121817" i="51"/>
  <c r="H121809" i="51"/>
  <c r="K121809" i="51"/>
  <c r="H121801" i="51"/>
  <c r="K121801" i="51"/>
  <c r="H121793" i="51"/>
  <c r="K121793" i="51"/>
  <c r="H121785" i="51"/>
  <c r="K121785" i="51"/>
  <c r="H121777" i="51"/>
  <c r="K121777" i="51"/>
  <c r="H121769" i="51"/>
  <c r="K121769" i="51"/>
  <c r="H121761" i="51"/>
  <c r="K121761" i="51"/>
  <c r="H121753" i="51"/>
  <c r="K121753" i="51"/>
  <c r="H121745" i="51"/>
  <c r="K121745" i="51"/>
  <c r="H121737" i="51"/>
  <c r="K121737" i="51"/>
  <c r="H121729" i="51"/>
  <c r="K121729" i="51"/>
  <c r="H121721" i="51"/>
  <c r="K121721" i="51"/>
  <c r="H121713" i="51"/>
  <c r="K121713" i="51"/>
  <c r="H121705" i="51"/>
  <c r="K121705" i="51"/>
  <c r="H121697" i="51"/>
  <c r="K121697" i="51"/>
  <c r="H121689" i="51"/>
  <c r="K121689" i="51"/>
  <c r="H121681" i="51"/>
  <c r="K121681" i="51"/>
  <c r="H121673" i="51"/>
  <c r="K121673" i="51"/>
  <c r="H121665" i="51"/>
  <c r="K121665" i="51"/>
  <c r="H121657" i="51"/>
  <c r="K121657" i="51"/>
  <c r="H121649" i="51"/>
  <c r="K121649" i="51"/>
  <c r="H121641" i="51"/>
  <c r="K121641" i="51"/>
  <c r="H121633" i="51"/>
  <c r="K121633" i="51"/>
  <c r="H121625" i="51"/>
  <c r="K121625" i="51"/>
  <c r="H121617" i="51"/>
  <c r="K121617" i="51"/>
  <c r="H121609" i="51"/>
  <c r="K121609" i="51"/>
  <c r="H121601" i="51"/>
  <c r="K121601" i="51"/>
  <c r="H121593" i="51"/>
  <c r="K121593" i="51"/>
  <c r="H121585" i="51"/>
  <c r="K121585" i="51"/>
  <c r="H121577" i="51"/>
  <c r="K121577" i="51"/>
  <c r="H121569" i="51"/>
  <c r="K121569" i="51"/>
  <c r="H121561" i="51"/>
  <c r="K121561" i="51"/>
  <c r="H121553" i="51"/>
  <c r="K121553" i="51"/>
  <c r="H121545" i="51"/>
  <c r="K121545" i="51"/>
  <c r="H121537" i="51"/>
  <c r="K121537" i="51"/>
  <c r="H121529" i="51"/>
  <c r="K121529" i="51"/>
  <c r="H121521" i="51"/>
  <c r="K121521" i="51"/>
  <c r="H121513" i="51"/>
  <c r="K121513" i="51"/>
  <c r="H121505" i="51"/>
  <c r="K121505" i="51"/>
  <c r="H121497" i="51"/>
  <c r="K121497" i="51"/>
  <c r="H121489" i="51"/>
  <c r="K121489" i="51"/>
  <c r="H121481" i="51"/>
  <c r="K121481" i="51"/>
  <c r="H121473" i="51"/>
  <c r="K121473" i="51"/>
  <c r="H121465" i="51"/>
  <c r="K121465" i="51"/>
  <c r="H121457" i="51"/>
  <c r="K121457" i="51"/>
  <c r="H121449" i="51"/>
  <c r="K121449" i="51"/>
  <c r="H121441" i="51"/>
  <c r="K121441" i="51"/>
  <c r="H121433" i="51"/>
  <c r="K121433" i="51"/>
  <c r="H121425" i="51"/>
  <c r="K121425" i="51"/>
  <c r="H121417" i="51"/>
  <c r="K121417" i="51"/>
  <c r="H121409" i="51"/>
  <c r="K121409" i="51"/>
  <c r="H121401" i="51"/>
  <c r="K121401" i="51"/>
  <c r="H121393" i="51"/>
  <c r="K121393" i="51"/>
  <c r="H121385" i="51"/>
  <c r="K121385" i="51"/>
  <c r="H121377" i="51"/>
  <c r="K121377" i="51"/>
  <c r="H121369" i="51"/>
  <c r="K121369" i="51"/>
  <c r="H121361" i="51"/>
  <c r="K121361" i="51"/>
  <c r="H121353" i="51"/>
  <c r="K121353" i="51"/>
  <c r="H121345" i="51"/>
  <c r="K121345" i="51"/>
  <c r="H121337" i="51"/>
  <c r="K121337" i="51"/>
  <c r="H121329" i="51"/>
  <c r="K121329" i="51"/>
  <c r="H121321" i="51"/>
  <c r="K121321" i="51"/>
  <c r="H121313" i="51"/>
  <c r="K121313" i="51"/>
  <c r="H121305" i="51"/>
  <c r="K121305" i="51"/>
  <c r="H121297" i="51"/>
  <c r="K121297" i="51"/>
  <c r="H121289" i="51"/>
  <c r="K121289" i="51"/>
  <c r="H121281" i="51"/>
  <c r="K121281" i="51"/>
  <c r="H121273" i="51"/>
  <c r="K121273" i="51"/>
  <c r="H121265" i="51"/>
  <c r="K121265" i="51"/>
  <c r="H121257" i="51"/>
  <c r="K121257" i="51"/>
  <c r="H121249" i="51"/>
  <c r="K121249" i="51"/>
  <c r="H121241" i="51"/>
  <c r="K121241" i="51"/>
  <c r="H121233" i="51"/>
  <c r="K121233" i="51"/>
  <c r="H121225" i="51"/>
  <c r="K121225" i="51"/>
  <c r="H121217" i="51"/>
  <c r="K121217" i="51"/>
  <c r="H121209" i="51"/>
  <c r="K121209" i="51"/>
  <c r="H121201" i="51"/>
  <c r="K121201" i="51"/>
  <c r="H121193" i="51"/>
  <c r="K121193" i="51"/>
  <c r="H121185" i="51"/>
  <c r="K121185" i="51"/>
  <c r="H121177" i="51"/>
  <c r="K121177" i="51"/>
  <c r="H121169" i="51"/>
  <c r="K121169" i="51"/>
  <c r="H121161" i="51"/>
  <c r="K121161" i="51"/>
  <c r="H121153" i="51"/>
  <c r="K121153" i="51"/>
  <c r="H121145" i="51"/>
  <c r="K121145" i="51"/>
  <c r="H121137" i="51"/>
  <c r="K121137" i="51"/>
  <c r="H121129" i="51"/>
  <c r="K121129" i="51"/>
  <c r="H121121" i="51"/>
  <c r="K121121" i="51"/>
  <c r="H121113" i="51"/>
  <c r="K121113" i="51"/>
  <c r="H121105" i="51"/>
  <c r="K121105" i="51"/>
  <c r="H121097" i="51"/>
  <c r="K121097" i="51"/>
  <c r="H121089" i="51"/>
  <c r="K121089" i="51"/>
  <c r="H121081" i="51"/>
  <c r="K121081" i="51"/>
  <c r="H121073" i="51"/>
  <c r="K121073" i="51"/>
  <c r="H121065" i="51"/>
  <c r="K121065" i="51"/>
  <c r="H121057" i="51"/>
  <c r="K121057" i="51"/>
  <c r="H121049" i="51"/>
  <c r="K121049" i="51"/>
  <c r="H121041" i="51"/>
  <c r="K121041" i="51"/>
  <c r="H121033" i="51"/>
  <c r="K121033" i="51"/>
  <c r="H121025" i="51"/>
  <c r="K121025" i="51"/>
  <c r="H121017" i="51"/>
  <c r="K121017" i="51"/>
  <c r="H121009" i="51"/>
  <c r="K121009" i="51"/>
  <c r="H121001" i="51"/>
  <c r="K121001" i="51"/>
  <c r="H120993" i="51"/>
  <c r="K120993" i="51"/>
  <c r="H120985" i="51"/>
  <c r="K120985" i="51"/>
  <c r="H120977" i="51"/>
  <c r="K120977" i="51"/>
  <c r="H120969" i="51"/>
  <c r="K120969" i="51"/>
  <c r="H120961" i="51"/>
  <c r="K120961" i="51"/>
  <c r="H120953" i="51"/>
  <c r="K120953" i="51"/>
  <c r="H120945" i="51"/>
  <c r="K120945" i="51"/>
  <c r="H120937" i="51"/>
  <c r="K120937" i="51"/>
  <c r="H120929" i="51"/>
  <c r="K120929" i="51"/>
  <c r="H120921" i="51"/>
  <c r="K120921" i="51"/>
  <c r="H120913" i="51"/>
  <c r="K120913" i="51"/>
  <c r="H120905" i="51"/>
  <c r="K120905" i="51"/>
  <c r="H120897" i="51"/>
  <c r="K120897" i="51"/>
  <c r="H120889" i="51"/>
  <c r="K120889" i="51"/>
  <c r="H120881" i="51"/>
  <c r="K120881" i="51"/>
  <c r="H120873" i="51"/>
  <c r="K120873" i="51"/>
  <c r="H120865" i="51"/>
  <c r="K120865" i="51"/>
  <c r="H120857" i="51"/>
  <c r="K120857" i="51"/>
  <c r="H120849" i="51"/>
  <c r="K120849" i="51"/>
  <c r="H120841" i="51"/>
  <c r="K120841" i="51"/>
  <c r="H120833" i="51"/>
  <c r="K120833" i="51"/>
  <c r="H120825" i="51"/>
  <c r="K120825" i="51"/>
  <c r="H120817" i="51"/>
  <c r="K120817" i="51"/>
  <c r="H120809" i="51"/>
  <c r="K120809" i="51"/>
  <c r="H120801" i="51"/>
  <c r="K120801" i="51"/>
  <c r="H120793" i="51"/>
  <c r="K120793" i="51"/>
  <c r="H120785" i="51"/>
  <c r="K120785" i="51"/>
  <c r="H120777" i="51"/>
  <c r="K120777" i="51"/>
  <c r="H120769" i="51"/>
  <c r="K120769" i="51"/>
  <c r="H120761" i="51"/>
  <c r="K120761" i="51"/>
  <c r="H120753" i="51"/>
  <c r="K120753" i="51"/>
  <c r="H120745" i="51"/>
  <c r="K120745" i="51"/>
  <c r="H120737" i="51"/>
  <c r="K120737" i="51"/>
  <c r="H120729" i="51"/>
  <c r="K120729" i="51"/>
  <c r="H120721" i="51"/>
  <c r="K120721" i="51"/>
  <c r="H120713" i="51"/>
  <c r="K120713" i="51"/>
  <c r="H120705" i="51"/>
  <c r="K120705" i="51"/>
  <c r="H120697" i="51"/>
  <c r="K120697" i="51"/>
  <c r="H120689" i="51"/>
  <c r="K120689" i="51"/>
  <c r="H120681" i="51"/>
  <c r="K120681" i="51"/>
  <c r="H120673" i="51"/>
  <c r="K120673" i="51"/>
  <c r="H120665" i="51"/>
  <c r="K120665" i="51"/>
  <c r="H120657" i="51"/>
  <c r="K120657" i="51"/>
  <c r="H120649" i="51"/>
  <c r="K120649" i="51"/>
  <c r="H120641" i="51"/>
  <c r="K120641" i="51"/>
  <c r="H120633" i="51"/>
  <c r="K120633" i="51"/>
  <c r="H120625" i="51"/>
  <c r="K120625" i="51"/>
  <c r="H120617" i="51"/>
  <c r="K120617" i="51"/>
  <c r="H120609" i="51"/>
  <c r="K120609" i="51"/>
  <c r="H120601" i="51"/>
  <c r="K120601" i="51"/>
  <c r="H120593" i="51"/>
  <c r="K120593" i="51"/>
  <c r="H120585" i="51"/>
  <c r="K120585" i="51"/>
  <c r="H120577" i="51"/>
  <c r="K120577" i="51"/>
  <c r="H120569" i="51"/>
  <c r="K120569" i="51"/>
  <c r="H120561" i="51"/>
  <c r="K120561" i="51"/>
  <c r="H120553" i="51"/>
  <c r="K120553" i="51"/>
  <c r="H120545" i="51"/>
  <c r="K120545" i="51"/>
  <c r="H120537" i="51"/>
  <c r="K120537" i="51"/>
  <c r="H120529" i="51"/>
  <c r="K120529" i="51"/>
  <c r="H120521" i="51"/>
  <c r="K120521" i="51"/>
  <c r="H120513" i="51"/>
  <c r="K120513" i="51"/>
  <c r="H120505" i="51"/>
  <c r="K120505" i="51"/>
  <c r="H120497" i="51"/>
  <c r="K120497" i="51"/>
  <c r="H120489" i="51"/>
  <c r="K120489" i="51"/>
  <c r="H120481" i="51"/>
  <c r="K120481" i="51"/>
  <c r="H120473" i="51"/>
  <c r="K120473" i="51"/>
  <c r="H120465" i="51"/>
  <c r="K120465" i="51"/>
  <c r="H120457" i="51"/>
  <c r="K120457" i="51"/>
  <c r="H120449" i="51"/>
  <c r="K120449" i="51"/>
  <c r="H120441" i="51"/>
  <c r="K120441" i="51"/>
  <c r="H120433" i="51"/>
  <c r="K120433" i="51"/>
  <c r="H120425" i="51"/>
  <c r="K120425" i="51"/>
  <c r="H120417" i="51"/>
  <c r="K120417" i="51"/>
  <c r="H120409" i="51"/>
  <c r="K120409" i="51"/>
  <c r="H120401" i="51"/>
  <c r="K120401" i="51"/>
  <c r="H120393" i="51"/>
  <c r="K120393" i="51"/>
  <c r="H120385" i="51"/>
  <c r="K120385" i="51"/>
  <c r="H120377" i="51"/>
  <c r="K120377" i="51"/>
  <c r="H120369" i="51"/>
  <c r="K120369" i="51"/>
  <c r="H120361" i="51"/>
  <c r="K120361" i="51"/>
  <c r="H120353" i="51"/>
  <c r="K120353" i="51"/>
  <c r="H120345" i="51"/>
  <c r="K120345" i="51"/>
  <c r="H120337" i="51"/>
  <c r="K120337" i="51"/>
  <c r="H120329" i="51"/>
  <c r="K120329" i="51"/>
  <c r="H120321" i="51"/>
  <c r="K120321" i="51"/>
  <c r="H120313" i="51"/>
  <c r="K120313" i="51"/>
  <c r="H120305" i="51"/>
  <c r="K120305" i="51"/>
  <c r="H120297" i="51"/>
  <c r="K120297" i="51"/>
  <c r="H120289" i="51"/>
  <c r="K120289" i="51"/>
  <c r="H120281" i="51"/>
  <c r="K120281" i="51"/>
  <c r="H120273" i="51"/>
  <c r="K120273" i="51"/>
  <c r="H120265" i="51"/>
  <c r="K120265" i="51"/>
  <c r="H120257" i="51"/>
  <c r="K120257" i="51"/>
  <c r="H120249" i="51"/>
  <c r="K120249" i="51"/>
  <c r="H120241" i="51"/>
  <c r="K120241" i="51"/>
  <c r="H120233" i="51"/>
  <c r="K120233" i="51"/>
  <c r="H120225" i="51"/>
  <c r="K120225" i="51"/>
  <c r="H120217" i="51"/>
  <c r="K120217" i="51"/>
  <c r="H120209" i="51"/>
  <c r="K120209" i="51"/>
  <c r="H120201" i="51"/>
  <c r="K120201" i="51"/>
  <c r="H120193" i="51"/>
  <c r="K120193" i="51"/>
  <c r="H120185" i="51"/>
  <c r="K120185" i="51"/>
  <c r="H120177" i="51"/>
  <c r="K120177" i="51"/>
  <c r="H120169" i="51"/>
  <c r="K120169" i="51"/>
  <c r="H120161" i="51"/>
  <c r="K120161" i="51"/>
  <c r="H120153" i="51"/>
  <c r="K120153" i="51"/>
  <c r="H120145" i="51"/>
  <c r="K120145" i="51"/>
  <c r="H120137" i="51"/>
  <c r="K120137" i="51"/>
  <c r="H120129" i="51"/>
  <c r="K120129" i="51"/>
  <c r="H120121" i="51"/>
  <c r="K120121" i="51"/>
  <c r="H120113" i="51"/>
  <c r="K120113" i="51"/>
  <c r="H120105" i="51"/>
  <c r="K120105" i="51"/>
  <c r="H120097" i="51"/>
  <c r="K120097" i="51"/>
  <c r="H120089" i="51"/>
  <c r="K120089" i="51"/>
  <c r="H120081" i="51"/>
  <c r="K120081" i="51"/>
  <c r="H120073" i="51"/>
  <c r="K120073" i="51"/>
  <c r="H120065" i="51"/>
  <c r="K120065" i="51"/>
  <c r="H120057" i="51"/>
  <c r="K120057" i="51"/>
  <c r="H120049" i="51"/>
  <c r="K120049" i="51"/>
  <c r="H120041" i="51"/>
  <c r="K120041" i="51"/>
  <c r="H120033" i="51"/>
  <c r="K120033" i="51"/>
  <c r="H120025" i="51"/>
  <c r="K120025" i="51"/>
  <c r="H120017" i="51"/>
  <c r="K120017" i="51"/>
  <c r="H120009" i="51"/>
  <c r="K120009" i="51"/>
  <c r="H120001" i="51"/>
  <c r="K120001" i="51"/>
  <c r="H119993" i="51"/>
  <c r="K119993" i="51"/>
  <c r="H119985" i="51"/>
  <c r="K119985" i="51"/>
  <c r="H119977" i="51"/>
  <c r="K119977" i="51"/>
  <c r="H119969" i="51"/>
  <c r="K119969" i="51"/>
  <c r="H119961" i="51"/>
  <c r="K119961" i="51"/>
  <c r="H119953" i="51"/>
  <c r="K119953" i="51"/>
  <c r="H119945" i="51"/>
  <c r="K119945" i="51"/>
  <c r="H119937" i="51"/>
  <c r="K119937" i="51"/>
  <c r="H119929" i="51"/>
  <c r="K119929" i="51"/>
  <c r="H119921" i="51"/>
  <c r="K119921" i="51"/>
  <c r="H119913" i="51"/>
  <c r="K119913" i="51"/>
  <c r="H119905" i="51"/>
  <c r="K119905" i="51"/>
  <c r="H119897" i="51"/>
  <c r="K119897" i="51"/>
  <c r="H119889" i="51"/>
  <c r="K119889" i="51"/>
  <c r="H119881" i="51"/>
  <c r="K119881" i="51"/>
  <c r="H119873" i="51"/>
  <c r="K119873" i="51"/>
  <c r="H119865" i="51"/>
  <c r="K119865" i="51"/>
  <c r="H119857" i="51"/>
  <c r="K119857" i="51"/>
  <c r="H119849" i="51"/>
  <c r="K119849" i="51"/>
  <c r="H119841" i="51"/>
  <c r="K119841" i="51"/>
  <c r="H119833" i="51"/>
  <c r="K119833" i="51"/>
  <c r="H119825" i="51"/>
  <c r="K119825" i="51"/>
  <c r="H119817" i="51"/>
  <c r="K119817" i="51"/>
  <c r="H119809" i="51"/>
  <c r="K119809" i="51"/>
  <c r="H119801" i="51"/>
  <c r="K119801" i="51"/>
  <c r="H119793" i="51"/>
  <c r="K119793" i="51"/>
  <c r="H119785" i="51"/>
  <c r="K119785" i="51"/>
  <c r="H119777" i="51"/>
  <c r="K119777" i="51"/>
  <c r="H119769" i="51"/>
  <c r="K119769" i="51"/>
  <c r="H119761" i="51"/>
  <c r="K119761" i="51"/>
  <c r="H119753" i="51"/>
  <c r="K119753" i="51"/>
  <c r="H119745" i="51"/>
  <c r="K119745" i="51"/>
  <c r="H119737" i="51"/>
  <c r="K119737" i="51"/>
  <c r="H119729" i="51"/>
  <c r="K119729" i="51"/>
  <c r="H119721" i="51"/>
  <c r="K119721" i="51"/>
  <c r="H119713" i="51"/>
  <c r="K119713" i="51"/>
  <c r="H119705" i="51"/>
  <c r="K119705" i="51"/>
  <c r="H119697" i="51"/>
  <c r="K119697" i="51"/>
  <c r="H119689" i="51"/>
  <c r="K119689" i="51"/>
  <c r="H119681" i="51"/>
  <c r="K119681" i="51"/>
  <c r="H119673" i="51"/>
  <c r="K119673" i="51"/>
  <c r="H119665" i="51"/>
  <c r="K119665" i="51"/>
  <c r="H119657" i="51"/>
  <c r="K119657" i="51"/>
  <c r="H119649" i="51"/>
  <c r="K119649" i="51"/>
  <c r="H119641" i="51"/>
  <c r="K119641" i="51"/>
  <c r="H119633" i="51"/>
  <c r="K119633" i="51"/>
  <c r="H119625" i="51"/>
  <c r="K119625" i="51"/>
  <c r="H119617" i="51"/>
  <c r="K119617" i="51"/>
  <c r="H119609" i="51"/>
  <c r="K119609" i="51"/>
  <c r="H119601" i="51"/>
  <c r="K119601" i="51"/>
  <c r="H119593" i="51"/>
  <c r="K119593" i="51"/>
  <c r="H119585" i="51"/>
  <c r="K119585" i="51"/>
  <c r="H119577" i="51"/>
  <c r="K119577" i="51"/>
  <c r="H119569" i="51"/>
  <c r="K119569" i="51"/>
  <c r="H119561" i="51"/>
  <c r="K119561" i="51"/>
  <c r="H119553" i="51"/>
  <c r="K119553" i="51"/>
  <c r="H119545" i="51"/>
  <c r="K119545" i="51"/>
  <c r="H119537" i="51"/>
  <c r="K119537" i="51"/>
  <c r="H119529" i="51"/>
  <c r="K119529" i="51"/>
  <c r="H119521" i="51"/>
  <c r="K119521" i="51"/>
  <c r="H119513" i="51"/>
  <c r="K119513" i="51"/>
  <c r="H119505" i="51"/>
  <c r="K119505" i="51"/>
  <c r="H119497" i="51"/>
  <c r="K119497" i="51"/>
  <c r="H119489" i="51"/>
  <c r="K119489" i="51"/>
  <c r="H119481" i="51"/>
  <c r="K119481" i="51"/>
  <c r="H119473" i="51"/>
  <c r="K119473" i="51"/>
  <c r="H119465" i="51"/>
  <c r="K119465" i="51"/>
  <c r="H119457" i="51"/>
  <c r="K119457" i="51"/>
  <c r="H119449" i="51"/>
  <c r="K119449" i="51"/>
  <c r="H119441" i="51"/>
  <c r="K119441" i="51"/>
  <c r="H119433" i="51"/>
  <c r="K119433" i="51"/>
  <c r="H119425" i="51"/>
  <c r="K119425" i="51"/>
  <c r="H119417" i="51"/>
  <c r="K119417" i="51"/>
  <c r="H119409" i="51"/>
  <c r="K119409" i="51"/>
  <c r="H119401" i="51"/>
  <c r="K119401" i="51"/>
  <c r="H119393" i="51"/>
  <c r="K119393" i="51"/>
  <c r="H119385" i="51"/>
  <c r="K119385" i="51"/>
  <c r="H119377" i="51"/>
  <c r="K119377" i="51"/>
  <c r="H119369" i="51"/>
  <c r="K119369" i="51"/>
  <c r="H119361" i="51"/>
  <c r="K119361" i="51"/>
  <c r="H119353" i="51"/>
  <c r="K119353" i="51"/>
  <c r="H119345" i="51"/>
  <c r="K119345" i="51"/>
  <c r="H119337" i="51"/>
  <c r="K119337" i="51"/>
  <c r="H119329" i="51"/>
  <c r="K119329" i="51"/>
  <c r="H119321" i="51"/>
  <c r="K119321" i="51"/>
  <c r="H119313" i="51"/>
  <c r="K119313" i="51"/>
  <c r="H119305" i="51"/>
  <c r="K119305" i="51"/>
  <c r="H119297" i="51"/>
  <c r="K119297" i="51"/>
  <c r="H119289" i="51"/>
  <c r="K119289" i="51"/>
  <c r="H119281" i="51"/>
  <c r="K119281" i="51"/>
  <c r="H119273" i="51"/>
  <c r="K119273" i="51"/>
  <c r="H119265" i="51"/>
  <c r="K119265" i="51"/>
  <c r="H119257" i="51"/>
  <c r="K119257" i="51"/>
  <c r="H119249" i="51"/>
  <c r="K119249" i="51"/>
  <c r="H119241" i="51"/>
  <c r="K119241" i="51"/>
  <c r="H119233" i="51"/>
  <c r="K119233" i="51"/>
  <c r="H119225" i="51"/>
  <c r="K119225" i="51"/>
  <c r="H119217" i="51"/>
  <c r="K119217" i="51"/>
  <c r="H119209" i="51"/>
  <c r="K119209" i="51"/>
  <c r="H119201" i="51"/>
  <c r="K119201" i="51"/>
  <c r="H119193" i="51"/>
  <c r="K119193" i="51"/>
  <c r="H119185" i="51"/>
  <c r="K119185" i="51"/>
  <c r="H119177" i="51"/>
  <c r="K119177" i="51"/>
  <c r="H119169" i="51"/>
  <c r="K119169" i="51"/>
  <c r="H119161" i="51"/>
  <c r="K119161" i="51"/>
  <c r="H119153" i="51"/>
  <c r="K119153" i="51"/>
  <c r="H119145" i="51"/>
  <c r="K119145" i="51"/>
  <c r="H119137" i="51"/>
  <c r="K119137" i="51"/>
  <c r="H119129" i="51"/>
  <c r="K119129" i="51"/>
  <c r="H119121" i="51"/>
  <c r="K119121" i="51"/>
  <c r="H119113" i="51"/>
  <c r="K119113" i="51"/>
  <c r="H119105" i="51"/>
  <c r="K119105" i="51"/>
  <c r="H119097" i="51"/>
  <c r="K119097" i="51"/>
  <c r="H119089" i="51"/>
  <c r="K119089" i="51"/>
  <c r="H119081" i="51"/>
  <c r="K119081" i="51"/>
  <c r="H119073" i="51"/>
  <c r="K119073" i="51"/>
  <c r="H119065" i="51"/>
  <c r="K119065" i="51"/>
  <c r="H119057" i="51"/>
  <c r="K119057" i="51"/>
  <c r="H119049" i="51"/>
  <c r="K119049" i="51"/>
  <c r="H119041" i="51"/>
  <c r="K119041" i="51"/>
  <c r="H119033" i="51"/>
  <c r="K119033" i="51"/>
  <c r="H119025" i="51"/>
  <c r="K119025" i="51"/>
  <c r="H119017" i="51"/>
  <c r="K119017" i="51"/>
  <c r="H119009" i="51"/>
  <c r="K119009" i="51"/>
  <c r="H119001" i="51"/>
  <c r="K119001" i="51"/>
  <c r="H118993" i="51"/>
  <c r="K118993" i="51"/>
  <c r="H118985" i="51"/>
  <c r="K118985" i="51"/>
  <c r="H118977" i="51"/>
  <c r="K118977" i="51"/>
  <c r="H118969" i="51"/>
  <c r="K118969" i="51"/>
  <c r="H118961" i="51"/>
  <c r="K118961" i="51"/>
  <c r="H118953" i="51"/>
  <c r="K118953" i="51"/>
  <c r="H118945" i="51"/>
  <c r="K118945" i="51"/>
  <c r="H118937" i="51"/>
  <c r="K118937" i="51"/>
  <c r="H118929" i="51"/>
  <c r="K118929" i="51"/>
  <c r="H118921" i="51"/>
  <c r="K118921" i="51"/>
  <c r="H118913" i="51"/>
  <c r="K118913" i="51"/>
  <c r="H118905" i="51"/>
  <c r="K118905" i="51"/>
  <c r="H118897" i="51"/>
  <c r="K118897" i="51"/>
  <c r="H118889" i="51"/>
  <c r="K118889" i="51"/>
  <c r="H118881" i="51"/>
  <c r="K118881" i="51"/>
  <c r="H118873" i="51"/>
  <c r="K118873" i="51"/>
  <c r="H118865" i="51"/>
  <c r="K118865" i="51"/>
  <c r="H118857" i="51"/>
  <c r="K118857" i="51"/>
  <c r="H118849" i="51"/>
  <c r="K118849" i="51"/>
  <c r="H118841" i="51"/>
  <c r="K118841" i="51"/>
  <c r="H118833" i="51"/>
  <c r="K118833" i="51"/>
  <c r="H118825" i="51"/>
  <c r="K118825" i="51"/>
  <c r="H118817" i="51"/>
  <c r="K118817" i="51"/>
  <c r="H118809" i="51"/>
  <c r="K118809" i="51"/>
  <c r="H118801" i="51"/>
  <c r="K118801" i="51"/>
  <c r="H118793" i="51"/>
  <c r="K118793" i="51"/>
  <c r="H118785" i="51"/>
  <c r="K118785" i="51"/>
  <c r="H118777" i="51"/>
  <c r="K118777" i="51"/>
  <c r="H118769" i="51"/>
  <c r="K118769" i="51"/>
  <c r="H118761" i="51"/>
  <c r="K118761" i="51"/>
  <c r="H118753" i="51"/>
  <c r="K118753" i="51"/>
  <c r="H118745" i="51"/>
  <c r="K118745" i="51"/>
  <c r="H118737" i="51"/>
  <c r="K118737" i="51"/>
  <c r="H118729" i="51"/>
  <c r="K118729" i="51"/>
  <c r="H118721" i="51"/>
  <c r="K118721" i="51"/>
  <c r="H118713" i="51"/>
  <c r="K118713" i="51"/>
  <c r="H118705" i="51"/>
  <c r="K118705" i="51"/>
  <c r="H118697" i="51"/>
  <c r="K118697" i="51"/>
  <c r="H118689" i="51"/>
  <c r="K118689" i="51"/>
  <c r="H118681" i="51"/>
  <c r="K118681" i="51"/>
  <c r="H118673" i="51"/>
  <c r="K118673" i="51"/>
  <c r="H118665" i="51"/>
  <c r="K118665" i="51"/>
  <c r="H118657" i="51"/>
  <c r="K118657" i="51"/>
  <c r="H118649" i="51"/>
  <c r="K118649" i="51"/>
  <c r="H118641" i="51"/>
  <c r="K118641" i="51"/>
  <c r="H118633" i="51"/>
  <c r="K118633" i="51"/>
  <c r="H118625" i="51"/>
  <c r="K118625" i="51"/>
  <c r="H118617" i="51"/>
  <c r="K118617" i="51"/>
  <c r="H118609" i="51"/>
  <c r="K118609" i="51"/>
  <c r="H118601" i="51"/>
  <c r="K118601" i="51"/>
  <c r="H118593" i="51"/>
  <c r="K118593" i="51"/>
  <c r="H118585" i="51"/>
  <c r="K118585" i="51"/>
  <c r="H118577" i="51"/>
  <c r="K118577" i="51"/>
  <c r="H118569" i="51"/>
  <c r="K118569" i="51"/>
  <c r="H118561" i="51"/>
  <c r="K118561" i="51"/>
  <c r="H118553" i="51"/>
  <c r="K118553" i="51"/>
  <c r="H118545" i="51"/>
  <c r="K118545" i="51"/>
  <c r="H118537" i="51"/>
  <c r="K118537" i="51"/>
  <c r="H118529" i="51"/>
  <c r="K118529" i="51"/>
  <c r="H118521" i="51"/>
  <c r="K118521" i="51"/>
  <c r="H118513" i="51"/>
  <c r="K118513" i="51"/>
  <c r="H118505" i="51"/>
  <c r="K118505" i="51"/>
  <c r="H118497" i="51"/>
  <c r="K118497" i="51"/>
  <c r="H118489" i="51"/>
  <c r="K118489" i="51"/>
  <c r="H118481" i="51"/>
  <c r="K118481" i="51"/>
  <c r="H118473" i="51"/>
  <c r="K118473" i="51"/>
  <c r="H118465" i="51"/>
  <c r="K118465" i="51"/>
  <c r="H118457" i="51"/>
  <c r="K118457" i="51"/>
  <c r="H118449" i="51"/>
  <c r="K118449" i="51"/>
  <c r="H118441" i="51"/>
  <c r="K118441" i="51"/>
  <c r="H118433" i="51"/>
  <c r="K118433" i="51"/>
  <c r="H118425" i="51"/>
  <c r="K118425" i="51"/>
  <c r="H118417" i="51"/>
  <c r="K118417" i="51"/>
  <c r="H118409" i="51"/>
  <c r="K118409" i="51"/>
  <c r="H118401" i="51"/>
  <c r="K118401" i="51"/>
  <c r="H118393" i="51"/>
  <c r="K118393" i="51"/>
  <c r="H118385" i="51"/>
  <c r="K118385" i="51"/>
  <c r="H118377" i="51"/>
  <c r="K118377" i="51"/>
  <c r="H118369" i="51"/>
  <c r="K118369" i="51"/>
  <c r="H118361" i="51"/>
  <c r="K118361" i="51"/>
  <c r="H118353" i="51"/>
  <c r="K118353" i="51"/>
  <c r="H118345" i="51"/>
  <c r="K118345" i="51"/>
  <c r="H118337" i="51"/>
  <c r="K118337" i="51"/>
  <c r="H118329" i="51"/>
  <c r="K118329" i="51"/>
  <c r="H118321" i="51"/>
  <c r="K118321" i="51"/>
  <c r="H118313" i="51"/>
  <c r="K118313" i="51"/>
  <c r="H118305" i="51"/>
  <c r="K118305" i="51"/>
  <c r="H118297" i="51"/>
  <c r="K118297" i="51"/>
  <c r="H118289" i="51"/>
  <c r="K118289" i="51"/>
  <c r="H118281" i="51"/>
  <c r="K118281" i="51"/>
  <c r="H118273" i="51"/>
  <c r="K118273" i="51"/>
  <c r="H118265" i="51"/>
  <c r="K118265" i="51"/>
  <c r="H118257" i="51"/>
  <c r="K118257" i="51"/>
  <c r="H118249" i="51"/>
  <c r="K118249" i="51"/>
  <c r="H118241" i="51"/>
  <c r="K118241" i="51"/>
  <c r="H118233" i="51"/>
  <c r="K118233" i="51"/>
  <c r="H118225" i="51"/>
  <c r="K118225" i="51"/>
  <c r="H118217" i="51"/>
  <c r="K118217" i="51"/>
  <c r="H118209" i="51"/>
  <c r="K118209" i="51"/>
  <c r="H118201" i="51"/>
  <c r="K118201" i="51"/>
  <c r="H118193" i="51"/>
  <c r="K118193" i="51"/>
  <c r="H118185" i="51"/>
  <c r="K118185" i="51"/>
  <c r="H118177" i="51"/>
  <c r="K118177" i="51"/>
  <c r="H118169" i="51"/>
  <c r="K118169" i="51"/>
  <c r="H118161" i="51"/>
  <c r="K118161" i="51"/>
  <c r="H118153" i="51"/>
  <c r="K118153" i="51"/>
  <c r="H118145" i="51"/>
  <c r="K118145" i="51"/>
  <c r="H118137" i="51"/>
  <c r="K118137" i="51"/>
  <c r="H118129" i="51"/>
  <c r="K118129" i="51"/>
  <c r="H118121" i="51"/>
  <c r="K118121" i="51"/>
  <c r="H118113" i="51"/>
  <c r="K118113" i="51"/>
  <c r="H118105" i="51"/>
  <c r="K118105" i="51"/>
  <c r="H118097" i="51"/>
  <c r="K118097" i="51"/>
  <c r="H118089" i="51"/>
  <c r="K118089" i="51"/>
  <c r="H118081" i="51"/>
  <c r="K118081" i="51"/>
  <c r="H118073" i="51"/>
  <c r="K118073" i="51"/>
  <c r="H118065" i="51"/>
  <c r="K118065" i="51"/>
  <c r="H118057" i="51"/>
  <c r="K118057" i="51"/>
  <c r="H118049" i="51"/>
  <c r="K118049" i="51"/>
  <c r="H118041" i="51"/>
  <c r="K118041" i="51"/>
  <c r="H118033" i="51"/>
  <c r="K118033" i="51"/>
  <c r="H118025" i="51"/>
  <c r="K118025" i="51"/>
  <c r="H118017" i="51"/>
  <c r="K118017" i="51"/>
  <c r="H118009" i="51"/>
  <c r="K118009" i="51"/>
  <c r="H118001" i="51"/>
  <c r="K118001" i="51"/>
  <c r="H117993" i="51"/>
  <c r="K117993" i="51"/>
  <c r="H117985" i="51"/>
  <c r="K117985" i="51"/>
  <c r="H117977" i="51"/>
  <c r="K117977" i="51"/>
  <c r="H117969" i="51"/>
  <c r="K117969" i="51"/>
  <c r="H117961" i="51"/>
  <c r="K117961" i="51"/>
  <c r="H117953" i="51"/>
  <c r="K117953" i="51"/>
  <c r="H117945" i="51"/>
  <c r="K117945" i="51"/>
  <c r="H117937" i="51"/>
  <c r="K117937" i="51"/>
  <c r="H117929" i="51"/>
  <c r="K117929" i="51"/>
  <c r="H117921" i="51"/>
  <c r="K117921" i="51"/>
  <c r="H117913" i="51"/>
  <c r="K117913" i="51"/>
  <c r="H117905" i="51"/>
  <c r="K117905" i="51"/>
  <c r="H117897" i="51"/>
  <c r="K117897" i="51"/>
  <c r="H117889" i="51"/>
  <c r="K117889" i="51"/>
  <c r="H117881" i="51"/>
  <c r="K117881" i="51"/>
  <c r="H117873" i="51"/>
  <c r="K117873" i="51"/>
  <c r="H117865" i="51"/>
  <c r="K117865" i="51"/>
  <c r="H117857" i="51"/>
  <c r="K117857" i="51"/>
  <c r="H117849" i="51"/>
  <c r="K117849" i="51"/>
  <c r="H117841" i="51"/>
  <c r="K117841" i="51"/>
  <c r="H117833" i="51"/>
  <c r="K117833" i="51"/>
  <c r="H117825" i="51"/>
  <c r="K117825" i="51"/>
  <c r="H117817" i="51"/>
  <c r="K117817" i="51"/>
  <c r="H117809" i="51"/>
  <c r="K117809" i="51"/>
  <c r="H117801" i="51"/>
  <c r="K117801" i="51"/>
  <c r="H117793" i="51"/>
  <c r="K117793" i="51"/>
  <c r="H117785" i="51"/>
  <c r="K117785" i="51"/>
  <c r="H117777" i="51"/>
  <c r="K117777" i="51"/>
  <c r="H117769" i="51"/>
  <c r="K117769" i="51"/>
  <c r="H117761" i="51"/>
  <c r="K117761" i="51"/>
  <c r="H117753" i="51"/>
  <c r="K117753" i="51"/>
  <c r="H117745" i="51"/>
  <c r="K117745" i="51"/>
  <c r="H117737" i="51"/>
  <c r="K117737" i="51"/>
  <c r="H117729" i="51"/>
  <c r="K117729" i="51"/>
  <c r="H117721" i="51"/>
  <c r="K117721" i="51"/>
  <c r="H117713" i="51"/>
  <c r="K117713" i="51"/>
  <c r="H117705" i="51"/>
  <c r="K117705" i="51"/>
  <c r="H117697" i="51"/>
  <c r="K117697" i="51"/>
  <c r="H117689" i="51"/>
  <c r="K117689" i="51"/>
  <c r="H117681" i="51"/>
  <c r="K117681" i="51"/>
  <c r="H117673" i="51"/>
  <c r="K117673" i="51"/>
  <c r="H117665" i="51"/>
  <c r="K117665" i="51"/>
  <c r="H117657" i="51"/>
  <c r="K117657" i="51"/>
  <c r="H117649" i="51"/>
  <c r="K117649" i="51"/>
  <c r="H117641" i="51"/>
  <c r="K117641" i="51"/>
  <c r="H117633" i="51"/>
  <c r="K117633" i="51"/>
  <c r="H117625" i="51"/>
  <c r="K117625" i="51"/>
  <c r="H117617" i="51"/>
  <c r="K117617" i="51"/>
  <c r="H117609" i="51"/>
  <c r="K117609" i="51"/>
  <c r="H117601" i="51"/>
  <c r="K117601" i="51"/>
  <c r="H117593" i="51"/>
  <c r="K117593" i="51"/>
  <c r="H117585" i="51"/>
  <c r="K117585" i="51"/>
  <c r="H117577" i="51"/>
  <c r="K117577" i="51"/>
  <c r="H117569" i="51"/>
  <c r="K117569" i="51"/>
  <c r="H117561" i="51"/>
  <c r="K117561" i="51"/>
  <c r="H117553" i="51"/>
  <c r="K117553" i="51"/>
  <c r="H117545" i="51"/>
  <c r="K117545" i="51"/>
  <c r="H117537" i="51"/>
  <c r="K117537" i="51"/>
  <c r="H117529" i="51"/>
  <c r="K117529" i="51"/>
  <c r="H117521" i="51"/>
  <c r="K117521" i="51"/>
  <c r="H117513" i="51"/>
  <c r="K117513" i="51"/>
  <c r="H117505" i="51"/>
  <c r="K117505" i="51"/>
  <c r="H117497" i="51"/>
  <c r="K117497" i="51"/>
  <c r="H117489" i="51"/>
  <c r="K117489" i="51"/>
  <c r="H117481" i="51"/>
  <c r="K117481" i="51"/>
  <c r="H117473" i="51"/>
  <c r="K117473" i="51"/>
  <c r="H117465" i="51"/>
  <c r="K117465" i="51"/>
  <c r="H117457" i="51"/>
  <c r="K117457" i="51"/>
  <c r="H117449" i="51"/>
  <c r="K117449" i="51"/>
  <c r="H117441" i="51"/>
  <c r="K117441" i="51"/>
  <c r="H117433" i="51"/>
  <c r="K117433" i="51"/>
  <c r="H117425" i="51"/>
  <c r="K117425" i="51"/>
  <c r="H117417" i="51"/>
  <c r="K117417" i="51"/>
  <c r="H117409" i="51"/>
  <c r="K117409" i="51"/>
  <c r="H117401" i="51"/>
  <c r="K117401" i="51"/>
  <c r="H117393" i="51"/>
  <c r="K117393" i="51"/>
  <c r="H117385" i="51"/>
  <c r="K117385" i="51"/>
  <c r="H117377" i="51"/>
  <c r="K117377" i="51"/>
  <c r="H117369" i="51"/>
  <c r="K117369" i="51"/>
  <c r="H117361" i="51"/>
  <c r="K117361" i="51"/>
  <c r="H117353" i="51"/>
  <c r="K117353" i="51"/>
  <c r="H117345" i="51"/>
  <c r="K117345" i="51"/>
  <c r="H117337" i="51"/>
  <c r="K117337" i="51"/>
  <c r="H117329" i="51"/>
  <c r="K117329" i="51"/>
  <c r="H117321" i="51"/>
  <c r="K117321" i="51"/>
  <c r="H117313" i="51"/>
  <c r="K117313" i="51"/>
  <c r="H117305" i="51"/>
  <c r="K117305" i="51"/>
  <c r="H117297" i="51"/>
  <c r="K117297" i="51"/>
  <c r="H117289" i="51"/>
  <c r="K117289" i="51"/>
  <c r="H117281" i="51"/>
  <c r="K117281" i="51"/>
  <c r="H117273" i="51"/>
  <c r="K117273" i="51"/>
  <c r="H117265" i="51"/>
  <c r="K117265" i="51"/>
  <c r="H117257" i="51"/>
  <c r="K117257" i="51"/>
  <c r="H117249" i="51"/>
  <c r="K117249" i="51"/>
  <c r="H117241" i="51"/>
  <c r="K117241" i="51"/>
  <c r="H117233" i="51"/>
  <c r="K117233" i="51"/>
  <c r="H117225" i="51"/>
  <c r="K117225" i="51"/>
  <c r="H117217" i="51"/>
  <c r="K117217" i="51"/>
  <c r="H117209" i="51"/>
  <c r="K117209" i="51"/>
  <c r="H117201" i="51"/>
  <c r="K117201" i="51"/>
  <c r="H117193" i="51"/>
  <c r="K117193" i="51"/>
  <c r="H117185" i="51"/>
  <c r="K117185" i="51"/>
  <c r="H117177" i="51"/>
  <c r="K117177" i="51"/>
  <c r="H117169" i="51"/>
  <c r="K117169" i="51"/>
  <c r="H117161" i="51"/>
  <c r="K117161" i="51"/>
  <c r="H117153" i="51"/>
  <c r="K117153" i="51"/>
  <c r="H117145" i="51"/>
  <c r="K117145" i="51"/>
  <c r="H117137" i="51"/>
  <c r="K117137" i="51"/>
  <c r="H117129" i="51"/>
  <c r="K117129" i="51"/>
  <c r="H117121" i="51"/>
  <c r="K117121" i="51"/>
  <c r="H117113" i="51"/>
  <c r="K117113" i="51"/>
  <c r="H117105" i="51"/>
  <c r="K117105" i="51"/>
  <c r="H117097" i="51"/>
  <c r="K117097" i="51"/>
  <c r="H117089" i="51"/>
  <c r="K117089" i="51"/>
  <c r="H117081" i="51"/>
  <c r="K117081" i="51"/>
  <c r="H117073" i="51"/>
  <c r="K117073" i="51"/>
  <c r="H117065" i="51"/>
  <c r="K117065" i="51"/>
  <c r="H117057" i="51"/>
  <c r="K117057" i="51"/>
  <c r="H117049" i="51"/>
  <c r="K117049" i="51"/>
  <c r="H117041" i="51"/>
  <c r="K117041" i="51"/>
  <c r="H117033" i="51"/>
  <c r="K117033" i="51"/>
  <c r="H117025" i="51"/>
  <c r="K117025" i="51"/>
  <c r="H117017" i="51"/>
  <c r="K117017" i="51"/>
  <c r="H117009" i="51"/>
  <c r="K117009" i="51"/>
  <c r="H117001" i="51"/>
  <c r="K117001" i="51"/>
  <c r="H116993" i="51"/>
  <c r="K116993" i="51"/>
  <c r="H116985" i="51"/>
  <c r="K116985" i="51"/>
  <c r="H116977" i="51"/>
  <c r="K116977" i="51"/>
  <c r="H116969" i="51"/>
  <c r="K116969" i="51"/>
  <c r="H116961" i="51"/>
  <c r="K116961" i="51"/>
  <c r="H116953" i="51"/>
  <c r="K116953" i="51"/>
  <c r="H116945" i="51"/>
  <c r="K116945" i="51"/>
  <c r="H116937" i="51"/>
  <c r="K116937" i="51"/>
  <c r="H116929" i="51"/>
  <c r="K116929" i="51"/>
  <c r="H116921" i="51"/>
  <c r="K116921" i="51"/>
  <c r="H116913" i="51"/>
  <c r="K116913" i="51"/>
  <c r="H116905" i="51"/>
  <c r="K116905" i="51"/>
  <c r="H116897" i="51"/>
  <c r="K116897" i="51"/>
  <c r="H116889" i="51"/>
  <c r="K116889" i="51"/>
  <c r="H116881" i="51"/>
  <c r="K116881" i="51"/>
  <c r="H116873" i="51"/>
  <c r="K116873" i="51"/>
  <c r="H116865" i="51"/>
  <c r="K116865" i="51"/>
  <c r="H116857" i="51"/>
  <c r="K116857" i="51"/>
  <c r="H116849" i="51"/>
  <c r="K116849" i="51"/>
  <c r="H116841" i="51"/>
  <c r="K116841" i="51"/>
  <c r="H116833" i="51"/>
  <c r="K116833" i="51"/>
  <c r="H116825" i="51"/>
  <c r="K116825" i="51"/>
  <c r="H116817" i="51"/>
  <c r="K116817" i="51"/>
  <c r="H116809" i="51"/>
  <c r="K116809" i="51"/>
  <c r="H116801" i="51"/>
  <c r="K116801" i="51"/>
  <c r="H116793" i="51"/>
  <c r="K116793" i="51"/>
  <c r="H116785" i="51"/>
  <c r="K116785" i="51"/>
  <c r="H116777" i="51"/>
  <c r="K116777" i="51"/>
  <c r="H116769" i="51"/>
  <c r="K116769" i="51"/>
  <c r="H116761" i="51"/>
  <c r="K116761" i="51"/>
  <c r="H116753" i="51"/>
  <c r="K116753" i="51"/>
  <c r="H116745" i="51"/>
  <c r="K116745" i="51"/>
  <c r="H116737" i="51"/>
  <c r="K116737" i="51"/>
  <c r="H116729" i="51"/>
  <c r="K116729" i="51"/>
  <c r="H116721" i="51"/>
  <c r="K116721" i="51"/>
  <c r="H116713" i="51"/>
  <c r="K116713" i="51"/>
  <c r="H116705" i="51"/>
  <c r="K116705" i="51"/>
  <c r="H116697" i="51"/>
  <c r="K116697" i="51"/>
  <c r="H116689" i="51"/>
  <c r="K116689" i="51"/>
  <c r="H116681" i="51"/>
  <c r="K116681" i="51"/>
  <c r="H116673" i="51"/>
  <c r="K116673" i="51"/>
  <c r="H116665" i="51"/>
  <c r="K116665" i="51"/>
  <c r="H116657" i="51"/>
  <c r="K116657" i="51"/>
  <c r="H116649" i="51"/>
  <c r="K116649" i="51"/>
  <c r="H116641" i="51"/>
  <c r="K116641" i="51"/>
  <c r="H116633" i="51"/>
  <c r="K116633" i="51"/>
  <c r="H116625" i="51"/>
  <c r="K116625" i="51"/>
  <c r="H116617" i="51"/>
  <c r="K116617" i="51"/>
  <c r="H116609" i="51"/>
  <c r="K116609" i="51"/>
  <c r="H116601" i="51"/>
  <c r="K116601" i="51"/>
  <c r="H116593" i="51"/>
  <c r="K116593" i="51"/>
  <c r="H116585" i="51"/>
  <c r="K116585" i="51"/>
  <c r="H116577" i="51"/>
  <c r="K116577" i="51"/>
  <c r="H116569" i="51"/>
  <c r="K116569" i="51"/>
  <c r="H116561" i="51"/>
  <c r="K116561" i="51"/>
  <c r="H116553" i="51"/>
  <c r="K116553" i="51"/>
  <c r="H116545" i="51"/>
  <c r="K116545" i="51"/>
  <c r="H116537" i="51"/>
  <c r="K116537" i="51"/>
  <c r="H116529" i="51"/>
  <c r="K116529" i="51"/>
  <c r="H116521" i="51"/>
  <c r="K116521" i="51"/>
  <c r="H116513" i="51"/>
  <c r="K116513" i="51"/>
  <c r="H116505" i="51"/>
  <c r="K116505" i="51"/>
  <c r="H116497" i="51"/>
  <c r="K116497" i="51"/>
  <c r="H116489" i="51"/>
  <c r="K116489" i="51"/>
  <c r="H116481" i="51"/>
  <c r="K116481" i="51"/>
  <c r="H116473" i="51"/>
  <c r="K116473" i="51"/>
  <c r="H116465" i="51"/>
  <c r="K116465" i="51"/>
  <c r="H116457" i="51"/>
  <c r="K116457" i="51"/>
  <c r="H116449" i="51"/>
  <c r="K116449" i="51"/>
  <c r="H116441" i="51"/>
  <c r="K116441" i="51"/>
  <c r="H116433" i="51"/>
  <c r="K116433" i="51"/>
  <c r="H116425" i="51"/>
  <c r="K116425" i="51"/>
  <c r="H116417" i="51"/>
  <c r="K116417" i="51"/>
  <c r="H116409" i="51"/>
  <c r="K116409" i="51"/>
  <c r="H116401" i="51"/>
  <c r="K116401" i="51"/>
  <c r="H116393" i="51"/>
  <c r="K116393" i="51"/>
  <c r="H116385" i="51"/>
  <c r="K116385" i="51"/>
  <c r="H116377" i="51"/>
  <c r="K116377" i="51"/>
  <c r="H116369" i="51"/>
  <c r="K116369" i="51"/>
  <c r="H116361" i="51"/>
  <c r="K116361" i="51"/>
  <c r="H116353" i="51"/>
  <c r="K116353" i="51"/>
  <c r="H116345" i="51"/>
  <c r="K116345" i="51"/>
  <c r="H116337" i="51"/>
  <c r="K116337" i="51"/>
  <c r="H116329" i="51"/>
  <c r="K116329" i="51"/>
  <c r="H116321" i="51"/>
  <c r="K116321" i="51"/>
  <c r="H116313" i="51"/>
  <c r="K116313" i="51"/>
  <c r="H116305" i="51"/>
  <c r="K116305" i="51"/>
  <c r="H116297" i="51"/>
  <c r="K116297" i="51"/>
  <c r="H116289" i="51"/>
  <c r="K116289" i="51"/>
  <c r="H116281" i="51"/>
  <c r="K116281" i="51"/>
  <c r="H116273" i="51"/>
  <c r="K116273" i="51"/>
  <c r="H116265" i="51"/>
  <c r="K116265" i="51"/>
  <c r="H116257" i="51"/>
  <c r="K116257" i="51"/>
  <c r="H116249" i="51"/>
  <c r="K116249" i="51"/>
  <c r="H116241" i="51"/>
  <c r="K116241" i="51"/>
  <c r="H116233" i="51"/>
  <c r="K116233" i="51"/>
  <c r="H116225" i="51"/>
  <c r="K116225" i="51"/>
  <c r="H116217" i="51"/>
  <c r="K116217" i="51"/>
  <c r="H116209" i="51"/>
  <c r="K116209" i="51"/>
  <c r="H116201" i="51"/>
  <c r="K116201" i="51"/>
  <c r="H116193" i="51"/>
  <c r="K116193" i="51"/>
  <c r="H116185" i="51"/>
  <c r="K116185" i="51"/>
  <c r="H116177" i="51"/>
  <c r="K116177" i="51"/>
  <c r="H116169" i="51"/>
  <c r="K116169" i="51"/>
  <c r="H116161" i="51"/>
  <c r="K116161" i="51"/>
  <c r="H116153" i="51"/>
  <c r="K116153" i="51"/>
  <c r="H116145" i="51"/>
  <c r="K116145" i="51"/>
  <c r="H116137" i="51"/>
  <c r="K116137" i="51"/>
  <c r="H116129" i="51"/>
  <c r="K116129" i="51"/>
  <c r="H116121" i="51"/>
  <c r="K116121" i="51"/>
  <c r="H116113" i="51"/>
  <c r="K116113" i="51"/>
  <c r="H116105" i="51"/>
  <c r="K116105" i="51"/>
  <c r="H116097" i="51"/>
  <c r="K116097" i="51"/>
  <c r="H116089" i="51"/>
  <c r="K116089" i="51"/>
  <c r="H116081" i="51"/>
  <c r="K116081" i="51"/>
  <c r="H116073" i="51"/>
  <c r="K116073" i="51"/>
  <c r="H116065" i="51"/>
  <c r="K116065" i="51"/>
  <c r="H116057" i="51"/>
  <c r="K116057" i="51"/>
  <c r="H116049" i="51"/>
  <c r="K116049" i="51"/>
  <c r="H116041" i="51"/>
  <c r="K116041" i="51"/>
  <c r="H116033" i="51"/>
  <c r="K116033" i="51"/>
  <c r="H116025" i="51"/>
  <c r="K116025" i="51"/>
  <c r="H116017" i="51"/>
  <c r="K116017" i="51"/>
  <c r="H116009" i="51"/>
  <c r="K116009" i="51"/>
  <c r="H116001" i="51"/>
  <c r="K116001" i="51"/>
  <c r="H115993" i="51"/>
  <c r="K115993" i="51"/>
  <c r="H115985" i="51"/>
  <c r="K115985" i="51"/>
  <c r="H115977" i="51"/>
  <c r="K115977" i="51"/>
  <c r="H115969" i="51"/>
  <c r="K115969" i="51"/>
  <c r="H115961" i="51"/>
  <c r="K115961" i="51"/>
  <c r="H115953" i="51"/>
  <c r="K115953" i="51"/>
  <c r="H115945" i="51"/>
  <c r="K115945" i="51"/>
  <c r="H115937" i="51"/>
  <c r="K115937" i="51"/>
  <c r="H115929" i="51"/>
  <c r="K115929" i="51"/>
  <c r="H115921" i="51"/>
  <c r="K115921" i="51"/>
  <c r="H115913" i="51"/>
  <c r="K115913" i="51"/>
  <c r="H115905" i="51"/>
  <c r="K115905" i="51"/>
  <c r="H115897" i="51"/>
  <c r="K115897" i="51"/>
  <c r="H115889" i="51"/>
  <c r="K115889" i="51"/>
  <c r="H115881" i="51"/>
  <c r="K115881" i="51"/>
  <c r="H115873" i="51"/>
  <c r="K115873" i="51"/>
  <c r="H115865" i="51"/>
  <c r="K115865" i="51"/>
  <c r="H115857" i="51"/>
  <c r="K115857" i="51"/>
  <c r="H115849" i="51"/>
  <c r="K115849" i="51"/>
  <c r="H115841" i="51"/>
  <c r="K115841" i="51"/>
  <c r="H115833" i="51"/>
  <c r="K115833" i="51"/>
  <c r="H115825" i="51"/>
  <c r="K115825" i="51"/>
  <c r="H115817" i="51"/>
  <c r="K115817" i="51"/>
  <c r="H115809" i="51"/>
  <c r="K115809" i="51"/>
  <c r="H115801" i="51"/>
  <c r="K115801" i="51"/>
  <c r="H115793" i="51"/>
  <c r="K115793" i="51"/>
  <c r="H115785" i="51"/>
  <c r="K115785" i="51"/>
  <c r="H115777" i="51"/>
  <c r="K115777" i="51"/>
  <c r="H115769" i="51"/>
  <c r="K115769" i="51"/>
  <c r="H115761" i="51"/>
  <c r="K115761" i="51"/>
  <c r="H115753" i="51"/>
  <c r="K115753" i="51"/>
  <c r="H115745" i="51"/>
  <c r="K115745" i="51"/>
  <c r="H115737" i="51"/>
  <c r="K115737" i="51"/>
  <c r="H115729" i="51"/>
  <c r="K115729" i="51"/>
  <c r="H115721" i="51"/>
  <c r="K115721" i="51"/>
  <c r="H115713" i="51"/>
  <c r="K115713" i="51"/>
  <c r="H115705" i="51"/>
  <c r="K115705" i="51"/>
  <c r="H115697" i="51"/>
  <c r="K115697" i="51"/>
  <c r="H115689" i="51"/>
  <c r="K115689" i="51"/>
  <c r="H115681" i="51"/>
  <c r="K115681" i="51"/>
  <c r="H115673" i="51"/>
  <c r="K115673" i="51"/>
  <c r="H115665" i="51"/>
  <c r="K115665" i="51"/>
  <c r="H115657" i="51"/>
  <c r="K115657" i="51"/>
  <c r="H115649" i="51"/>
  <c r="K115649" i="51"/>
  <c r="H115641" i="51"/>
  <c r="K115641" i="51"/>
  <c r="H115633" i="51"/>
  <c r="K115633" i="51"/>
  <c r="H115625" i="51"/>
  <c r="K115625" i="51"/>
  <c r="H115617" i="51"/>
  <c r="K115617" i="51"/>
  <c r="H115609" i="51"/>
  <c r="K115609" i="51"/>
  <c r="H115601" i="51"/>
  <c r="K115601" i="51"/>
  <c r="H115593" i="51"/>
  <c r="K115593" i="51"/>
  <c r="H115585" i="51"/>
  <c r="K115585" i="51"/>
  <c r="H115577" i="51"/>
  <c r="K115577" i="51"/>
  <c r="H115569" i="51"/>
  <c r="K115569" i="51"/>
  <c r="H115561" i="51"/>
  <c r="K115561" i="51"/>
  <c r="H115553" i="51"/>
  <c r="K115553" i="51"/>
  <c r="H115545" i="51"/>
  <c r="K115545" i="51"/>
  <c r="H115537" i="51"/>
  <c r="K115537" i="51"/>
  <c r="H115529" i="51"/>
  <c r="K115529" i="51"/>
  <c r="H115521" i="51"/>
  <c r="K115521" i="51"/>
  <c r="H115513" i="51"/>
  <c r="K115513" i="51"/>
  <c r="H115505" i="51"/>
  <c r="K115505" i="51"/>
  <c r="H115497" i="51"/>
  <c r="K115497" i="51"/>
  <c r="H115489" i="51"/>
  <c r="K115489" i="51"/>
  <c r="H115481" i="51"/>
  <c r="K115481" i="51"/>
  <c r="H115473" i="51"/>
  <c r="K115473" i="51"/>
  <c r="H115465" i="51"/>
  <c r="K115465" i="51"/>
  <c r="H115457" i="51"/>
  <c r="K115457" i="51"/>
  <c r="H115449" i="51"/>
  <c r="K115449" i="51"/>
  <c r="H115441" i="51"/>
  <c r="K115441" i="51"/>
  <c r="H115433" i="51"/>
  <c r="K115433" i="51"/>
  <c r="H115425" i="51"/>
  <c r="K115425" i="51"/>
  <c r="H115417" i="51"/>
  <c r="K115417" i="51"/>
  <c r="H115409" i="51"/>
  <c r="K115409" i="51"/>
  <c r="H115401" i="51"/>
  <c r="K115401" i="51"/>
  <c r="H115393" i="51"/>
  <c r="K115393" i="51"/>
  <c r="H115385" i="51"/>
  <c r="K115385" i="51"/>
  <c r="H115377" i="51"/>
  <c r="K115377" i="51"/>
  <c r="H115369" i="51"/>
  <c r="K115369" i="51"/>
  <c r="H115361" i="51"/>
  <c r="K115361" i="51"/>
  <c r="H115353" i="51"/>
  <c r="K115353" i="51"/>
  <c r="H115345" i="51"/>
  <c r="K115345" i="51"/>
  <c r="H115337" i="51"/>
  <c r="K115337" i="51"/>
  <c r="H115329" i="51"/>
  <c r="K115329" i="51"/>
  <c r="H115321" i="51"/>
  <c r="K115321" i="51"/>
  <c r="H115313" i="51"/>
  <c r="K115313" i="51"/>
  <c r="H115305" i="51"/>
  <c r="K115305" i="51"/>
  <c r="H115297" i="51"/>
  <c r="K115297" i="51"/>
  <c r="H115289" i="51"/>
  <c r="K115289" i="51"/>
  <c r="H115281" i="51"/>
  <c r="K115281" i="51"/>
  <c r="H115273" i="51"/>
  <c r="K115273" i="51"/>
  <c r="H115265" i="51"/>
  <c r="K115265" i="51"/>
  <c r="H115257" i="51"/>
  <c r="K115257" i="51"/>
  <c r="H115249" i="51"/>
  <c r="K115249" i="51"/>
  <c r="H115241" i="51"/>
  <c r="K115241" i="51"/>
  <c r="H115233" i="51"/>
  <c r="K115233" i="51"/>
  <c r="H115225" i="51"/>
  <c r="K115225" i="51"/>
  <c r="H115217" i="51"/>
  <c r="K115217" i="51"/>
  <c r="H115209" i="51"/>
  <c r="K115209" i="51"/>
  <c r="H115201" i="51"/>
  <c r="K115201" i="51"/>
  <c r="H115193" i="51"/>
  <c r="K115193" i="51"/>
  <c r="H115185" i="51"/>
  <c r="K115185" i="51"/>
  <c r="H115177" i="51"/>
  <c r="K115177" i="51"/>
  <c r="H115169" i="51"/>
  <c r="K115169" i="51"/>
  <c r="H115161" i="51"/>
  <c r="K115161" i="51"/>
  <c r="H115153" i="51"/>
  <c r="K115153" i="51"/>
  <c r="H115145" i="51"/>
  <c r="K115145" i="51"/>
  <c r="H115137" i="51"/>
  <c r="K115137" i="51"/>
  <c r="H115129" i="51"/>
  <c r="K115129" i="51"/>
  <c r="H115121" i="51"/>
  <c r="K115121" i="51"/>
  <c r="H115113" i="51"/>
  <c r="K115113" i="51"/>
  <c r="H115105" i="51"/>
  <c r="K115105" i="51"/>
  <c r="H115097" i="51"/>
  <c r="K115097" i="51"/>
  <c r="H115089" i="51"/>
  <c r="K115089" i="51"/>
  <c r="H115081" i="51"/>
  <c r="K115081" i="51"/>
  <c r="H115073" i="51"/>
  <c r="K115073" i="51"/>
  <c r="H115065" i="51"/>
  <c r="K115065" i="51"/>
  <c r="H115057" i="51"/>
  <c r="K115057" i="51"/>
  <c r="H115049" i="51"/>
  <c r="K115049" i="51"/>
  <c r="H115041" i="51"/>
  <c r="K115041" i="51"/>
  <c r="H115033" i="51"/>
  <c r="K115033" i="51"/>
  <c r="H115025" i="51"/>
  <c r="K115025" i="51"/>
  <c r="H115017" i="51"/>
  <c r="K115017" i="51"/>
  <c r="H115009" i="51"/>
  <c r="K115009" i="51"/>
  <c r="H115001" i="51"/>
  <c r="K115001" i="51"/>
  <c r="H114993" i="51"/>
  <c r="K114993" i="51"/>
  <c r="H114985" i="51"/>
  <c r="K114985" i="51"/>
  <c r="H114977" i="51"/>
  <c r="K114977" i="51"/>
  <c r="H114969" i="51"/>
  <c r="K114969" i="51"/>
  <c r="H114961" i="51"/>
  <c r="K114961" i="51"/>
  <c r="H114953" i="51"/>
  <c r="K114953" i="51"/>
  <c r="H114945" i="51"/>
  <c r="K114945" i="51"/>
  <c r="H114937" i="51"/>
  <c r="K114937" i="51"/>
  <c r="H114929" i="51"/>
  <c r="K114929" i="51"/>
  <c r="H114921" i="51"/>
  <c r="K114921" i="51"/>
  <c r="H114913" i="51"/>
  <c r="K114913" i="51"/>
  <c r="H114905" i="51"/>
  <c r="K114905" i="51"/>
  <c r="H114897" i="51"/>
  <c r="K114897" i="51"/>
  <c r="H114889" i="51"/>
  <c r="K114889" i="51"/>
  <c r="H114881" i="51"/>
  <c r="K114881" i="51"/>
  <c r="H114873" i="51"/>
  <c r="K114873" i="51"/>
  <c r="H114865" i="51"/>
  <c r="K114865" i="51"/>
  <c r="H114857" i="51"/>
  <c r="K114857" i="51"/>
  <c r="H114849" i="51"/>
  <c r="K114849" i="51"/>
  <c r="H114841" i="51"/>
  <c r="K114841" i="51"/>
  <c r="H114833" i="51"/>
  <c r="K114833" i="51"/>
  <c r="H114825" i="51"/>
  <c r="K114825" i="51"/>
  <c r="H114817" i="51"/>
  <c r="K114817" i="51"/>
  <c r="H114809" i="51"/>
  <c r="K114809" i="51"/>
  <c r="H114801" i="51"/>
  <c r="K114801" i="51"/>
  <c r="H114793" i="51"/>
  <c r="K114793" i="51"/>
  <c r="H114785" i="51"/>
  <c r="K114785" i="51"/>
  <c r="H114777" i="51"/>
  <c r="K114777" i="51"/>
  <c r="H114769" i="51"/>
  <c r="K114769" i="51"/>
  <c r="H114761" i="51"/>
  <c r="K114761" i="51"/>
  <c r="H114753" i="51"/>
  <c r="K114753" i="51"/>
  <c r="H114745" i="51"/>
  <c r="K114745" i="51"/>
  <c r="H114737" i="51"/>
  <c r="K114737" i="51"/>
  <c r="H114729" i="51"/>
  <c r="K114729" i="51"/>
  <c r="H114721" i="51"/>
  <c r="K114721" i="51"/>
  <c r="H114713" i="51"/>
  <c r="K114713" i="51"/>
  <c r="H114705" i="51"/>
  <c r="K114705" i="51"/>
  <c r="H114697" i="51"/>
  <c r="K114697" i="51"/>
  <c r="H114689" i="51"/>
  <c r="K114689" i="51"/>
  <c r="H114681" i="51"/>
  <c r="K114681" i="51"/>
  <c r="H114673" i="51"/>
  <c r="K114673" i="51"/>
  <c r="H114665" i="51"/>
  <c r="K114665" i="51"/>
  <c r="H114657" i="51"/>
  <c r="K114657" i="51"/>
  <c r="H114649" i="51"/>
  <c r="K114649" i="51"/>
  <c r="H114641" i="51"/>
  <c r="K114641" i="51"/>
  <c r="H114633" i="51"/>
  <c r="K114633" i="51"/>
  <c r="H114625" i="51"/>
  <c r="K114625" i="51"/>
  <c r="H114617" i="51"/>
  <c r="K114617" i="51"/>
  <c r="H114609" i="51"/>
  <c r="K114609" i="51"/>
  <c r="H114601" i="51"/>
  <c r="K114601" i="51"/>
  <c r="H114593" i="51"/>
  <c r="K114593" i="51"/>
  <c r="H114585" i="51"/>
  <c r="K114585" i="51"/>
  <c r="H114577" i="51"/>
  <c r="K114577" i="51"/>
  <c r="H114569" i="51"/>
  <c r="K114569" i="51"/>
  <c r="H114561" i="51"/>
  <c r="K114561" i="51"/>
  <c r="H114553" i="51"/>
  <c r="K114553" i="51"/>
  <c r="H114545" i="51"/>
  <c r="K114545" i="51"/>
  <c r="H114537" i="51"/>
  <c r="K114537" i="51"/>
  <c r="H114529" i="51"/>
  <c r="K114529" i="51"/>
  <c r="H114521" i="51"/>
  <c r="K114521" i="51"/>
  <c r="H114513" i="51"/>
  <c r="K114513" i="51"/>
  <c r="H114505" i="51"/>
  <c r="K114505" i="51"/>
  <c r="H114497" i="51"/>
  <c r="K114497" i="51"/>
  <c r="H114489" i="51"/>
  <c r="K114489" i="51"/>
  <c r="H114481" i="51"/>
  <c r="K114481" i="51"/>
  <c r="H114473" i="51"/>
  <c r="K114473" i="51"/>
  <c r="H114465" i="51"/>
  <c r="K114465" i="51"/>
  <c r="H114457" i="51"/>
  <c r="K114457" i="51"/>
  <c r="H114449" i="51"/>
  <c r="K114449" i="51"/>
  <c r="H114441" i="51"/>
  <c r="K114441" i="51"/>
  <c r="H114433" i="51"/>
  <c r="K114433" i="51"/>
  <c r="H114425" i="51"/>
  <c r="K114425" i="51"/>
  <c r="H114417" i="51"/>
  <c r="K114417" i="51"/>
  <c r="H114409" i="51"/>
  <c r="K114409" i="51"/>
  <c r="H114401" i="51"/>
  <c r="K114401" i="51"/>
  <c r="H114393" i="51"/>
  <c r="K114393" i="51"/>
  <c r="H114385" i="51"/>
  <c r="K114385" i="51"/>
  <c r="H114377" i="51"/>
  <c r="K114377" i="51"/>
  <c r="H114369" i="51"/>
  <c r="K114369" i="51"/>
  <c r="H114361" i="51"/>
  <c r="K114361" i="51"/>
  <c r="H114353" i="51"/>
  <c r="K114353" i="51"/>
  <c r="H114345" i="51"/>
  <c r="K114345" i="51"/>
  <c r="H114337" i="51"/>
  <c r="K114337" i="51"/>
  <c r="H114329" i="51"/>
  <c r="K114329" i="51"/>
  <c r="H114321" i="51"/>
  <c r="K114321" i="51"/>
  <c r="H114313" i="51"/>
  <c r="K114313" i="51"/>
  <c r="H114305" i="51"/>
  <c r="K114305" i="51"/>
  <c r="H114297" i="51"/>
  <c r="K114297" i="51"/>
  <c r="H114289" i="51"/>
  <c r="K114289" i="51"/>
  <c r="H114281" i="51"/>
  <c r="K114281" i="51"/>
  <c r="H114273" i="51"/>
  <c r="K114273" i="51"/>
  <c r="H114265" i="51"/>
  <c r="K114265" i="51"/>
  <c r="H114257" i="51"/>
  <c r="K114257" i="51"/>
  <c r="H114249" i="51"/>
  <c r="K114249" i="51"/>
  <c r="H114241" i="51"/>
  <c r="K114241" i="51"/>
  <c r="H114233" i="51"/>
  <c r="K114233" i="51"/>
  <c r="H114225" i="51"/>
  <c r="K114225" i="51"/>
  <c r="H114217" i="51"/>
  <c r="K114217" i="51"/>
  <c r="H114209" i="51"/>
  <c r="K114209" i="51"/>
  <c r="H114201" i="51"/>
  <c r="K114201" i="51"/>
  <c r="H114193" i="51"/>
  <c r="K114193" i="51"/>
  <c r="H114185" i="51"/>
  <c r="K114185" i="51"/>
  <c r="H114177" i="51"/>
  <c r="K114177" i="51"/>
  <c r="H114169" i="51"/>
  <c r="K114169" i="51"/>
  <c r="H114161" i="51"/>
  <c r="K114161" i="51"/>
  <c r="H114153" i="51"/>
  <c r="K114153" i="51"/>
  <c r="H114145" i="51"/>
  <c r="K114145" i="51"/>
  <c r="H114137" i="51"/>
  <c r="K114137" i="51"/>
  <c r="H114129" i="51"/>
  <c r="K114129" i="51"/>
  <c r="H114121" i="51"/>
  <c r="K114121" i="51"/>
  <c r="H114113" i="51"/>
  <c r="K114113" i="51"/>
  <c r="H114105" i="51"/>
  <c r="K114105" i="51"/>
  <c r="H114097" i="51"/>
  <c r="K114097" i="51"/>
  <c r="H114089" i="51"/>
  <c r="K114089" i="51"/>
  <c r="H114081" i="51"/>
  <c r="K114081" i="51"/>
  <c r="H114073" i="51"/>
  <c r="K114073" i="51"/>
  <c r="H114065" i="51"/>
  <c r="K114065" i="51"/>
  <c r="H114057" i="51"/>
  <c r="K114057" i="51"/>
  <c r="H114049" i="51"/>
  <c r="K114049" i="51"/>
  <c r="H114041" i="51"/>
  <c r="K114041" i="51"/>
  <c r="H114033" i="51"/>
  <c r="K114033" i="51"/>
  <c r="H114025" i="51"/>
  <c r="K114025" i="51"/>
  <c r="H114017" i="51"/>
  <c r="K114017" i="51"/>
  <c r="H114009" i="51"/>
  <c r="K114009" i="51"/>
  <c r="H114001" i="51"/>
  <c r="K114001" i="51"/>
  <c r="H113993" i="51"/>
  <c r="K113993" i="51"/>
  <c r="H113985" i="51"/>
  <c r="K113985" i="51"/>
  <c r="H113977" i="51"/>
  <c r="K113977" i="51"/>
  <c r="H113969" i="51"/>
  <c r="K113969" i="51"/>
  <c r="H113961" i="51"/>
  <c r="K113961" i="51"/>
  <c r="H113953" i="51"/>
  <c r="K113953" i="51"/>
  <c r="H113945" i="51"/>
  <c r="K113945" i="51"/>
  <c r="H113937" i="51"/>
  <c r="K113937" i="51"/>
  <c r="H113929" i="51"/>
  <c r="K113929" i="51"/>
  <c r="H113921" i="51"/>
  <c r="K113921" i="51"/>
  <c r="H113913" i="51"/>
  <c r="K113913" i="51"/>
  <c r="H113905" i="51"/>
  <c r="K113905" i="51"/>
  <c r="H113897" i="51"/>
  <c r="K113897" i="51"/>
  <c r="H113889" i="51"/>
  <c r="K113889" i="51"/>
  <c r="H113881" i="51"/>
  <c r="K113881" i="51"/>
  <c r="H113873" i="51"/>
  <c r="K113873" i="51"/>
  <c r="H113865" i="51"/>
  <c r="K113865" i="51"/>
  <c r="H113857" i="51"/>
  <c r="K113857" i="51"/>
  <c r="H113849" i="51"/>
  <c r="K113849" i="51"/>
  <c r="H113841" i="51"/>
  <c r="K113841" i="51"/>
  <c r="H113833" i="51"/>
  <c r="K113833" i="51"/>
  <c r="H113825" i="51"/>
  <c r="K113825" i="51"/>
  <c r="H113817" i="51"/>
  <c r="K113817" i="51"/>
  <c r="H113809" i="51"/>
  <c r="K113809" i="51"/>
  <c r="H113801" i="51"/>
  <c r="K113801" i="51"/>
  <c r="H113793" i="51"/>
  <c r="K113793" i="51"/>
  <c r="H113785" i="51"/>
  <c r="K113785" i="51"/>
  <c r="H113777" i="51"/>
  <c r="K113777" i="51"/>
  <c r="H113769" i="51"/>
  <c r="K113769" i="51"/>
  <c r="H113761" i="51"/>
  <c r="K113761" i="51"/>
  <c r="H113753" i="51"/>
  <c r="K113753" i="51"/>
  <c r="H113745" i="51"/>
  <c r="K113745" i="51"/>
  <c r="H113737" i="51"/>
  <c r="K113737" i="51"/>
  <c r="H113729" i="51"/>
  <c r="K113729" i="51"/>
  <c r="H113721" i="51"/>
  <c r="K113721" i="51"/>
  <c r="H113713" i="51"/>
  <c r="K113713" i="51"/>
  <c r="H113705" i="51"/>
  <c r="K113705" i="51"/>
  <c r="H113697" i="51"/>
  <c r="K113697" i="51"/>
  <c r="H113689" i="51"/>
  <c r="K113689" i="51"/>
  <c r="H113681" i="51"/>
  <c r="K113681" i="51"/>
  <c r="H113673" i="51"/>
  <c r="K113673" i="51"/>
  <c r="H113665" i="51"/>
  <c r="K113665" i="51"/>
  <c r="H113657" i="51"/>
  <c r="K113657" i="51"/>
  <c r="H113649" i="51"/>
  <c r="K113649" i="51"/>
  <c r="H113641" i="51"/>
  <c r="K113641" i="51"/>
  <c r="H113633" i="51"/>
  <c r="K113633" i="51"/>
  <c r="H113625" i="51"/>
  <c r="K113625" i="51"/>
  <c r="H113617" i="51"/>
  <c r="K113617" i="51"/>
  <c r="H113609" i="51"/>
  <c r="K113609" i="51"/>
  <c r="H113601" i="51"/>
  <c r="K113601" i="51"/>
  <c r="H113593" i="51"/>
  <c r="K113593" i="51"/>
  <c r="H113585" i="51"/>
  <c r="K113585" i="51"/>
  <c r="H113577" i="51"/>
  <c r="K113577" i="51"/>
  <c r="H113569" i="51"/>
  <c r="K113569" i="51"/>
  <c r="H113561" i="51"/>
  <c r="K113561" i="51"/>
  <c r="H113553" i="51"/>
  <c r="K113553" i="51"/>
  <c r="H113545" i="51"/>
  <c r="K113545" i="51"/>
  <c r="H113537" i="51"/>
  <c r="K113537" i="51"/>
  <c r="H113529" i="51"/>
  <c r="K113529" i="51"/>
  <c r="H113521" i="51"/>
  <c r="K113521" i="51"/>
  <c r="H113513" i="51"/>
  <c r="K113513" i="51"/>
  <c r="H113505" i="51"/>
  <c r="K113505" i="51"/>
  <c r="H113497" i="51"/>
  <c r="K113497" i="51"/>
  <c r="H113489" i="51"/>
  <c r="K113489" i="51"/>
  <c r="H113481" i="51"/>
  <c r="K113481" i="51"/>
  <c r="H113473" i="51"/>
  <c r="K113473" i="51"/>
  <c r="H113465" i="51"/>
  <c r="K113465" i="51"/>
  <c r="H113457" i="51"/>
  <c r="K113457" i="51"/>
  <c r="H113449" i="51"/>
  <c r="K113449" i="51"/>
  <c r="H113441" i="51"/>
  <c r="K113441" i="51"/>
  <c r="H113433" i="51"/>
  <c r="K113433" i="51"/>
  <c r="H113425" i="51"/>
  <c r="K113425" i="51"/>
  <c r="H113417" i="51"/>
  <c r="K113417" i="51"/>
  <c r="H113409" i="51"/>
  <c r="K113409" i="51"/>
  <c r="H113401" i="51"/>
  <c r="K113401" i="51"/>
  <c r="H113393" i="51"/>
  <c r="K113393" i="51"/>
  <c r="H113385" i="51"/>
  <c r="K113385" i="51"/>
  <c r="H113377" i="51"/>
  <c r="K113377" i="51"/>
  <c r="H113369" i="51"/>
  <c r="K113369" i="51"/>
  <c r="H113361" i="51"/>
  <c r="K113361" i="51"/>
  <c r="H113353" i="51"/>
  <c r="K113353" i="51"/>
  <c r="H113345" i="51"/>
  <c r="K113345" i="51"/>
  <c r="H113337" i="51"/>
  <c r="K113337" i="51"/>
  <c r="H113329" i="51"/>
  <c r="K113329" i="51"/>
  <c r="H113321" i="51"/>
  <c r="K113321" i="51"/>
  <c r="H113313" i="51"/>
  <c r="K113313" i="51"/>
  <c r="H113305" i="51"/>
  <c r="K113305" i="51"/>
  <c r="H113297" i="51"/>
  <c r="K113297" i="51"/>
  <c r="H113289" i="51"/>
  <c r="K113289" i="51"/>
  <c r="H113281" i="51"/>
  <c r="K113281" i="51"/>
  <c r="H113273" i="51"/>
  <c r="K113273" i="51"/>
  <c r="H113265" i="51"/>
  <c r="K113265" i="51"/>
  <c r="H113257" i="51"/>
  <c r="K113257" i="51"/>
  <c r="H113249" i="51"/>
  <c r="K113249" i="51"/>
  <c r="H113241" i="51"/>
  <c r="K113241" i="51"/>
  <c r="H113233" i="51"/>
  <c r="K113233" i="51"/>
  <c r="H113225" i="51"/>
  <c r="K113225" i="51"/>
  <c r="H113217" i="51"/>
  <c r="K113217" i="51"/>
  <c r="H113209" i="51"/>
  <c r="K113209" i="51"/>
  <c r="H113201" i="51"/>
  <c r="K113201" i="51"/>
  <c r="H113193" i="51"/>
  <c r="K113193" i="51"/>
  <c r="H113185" i="51"/>
  <c r="K113185" i="51"/>
  <c r="H113177" i="51"/>
  <c r="K113177" i="51"/>
  <c r="H113169" i="51"/>
  <c r="K113169" i="51"/>
  <c r="H113161" i="51"/>
  <c r="K113161" i="51"/>
  <c r="H113153" i="51"/>
  <c r="K113153" i="51"/>
  <c r="H113145" i="51"/>
  <c r="K113145" i="51"/>
  <c r="H113137" i="51"/>
  <c r="K113137" i="51"/>
  <c r="H113129" i="51"/>
  <c r="K113129" i="51"/>
  <c r="H113121" i="51"/>
  <c r="K113121" i="51"/>
  <c r="H113113" i="51"/>
  <c r="K113113" i="51"/>
  <c r="H113105" i="51"/>
  <c r="K113105" i="51"/>
  <c r="H113097" i="51"/>
  <c r="K113097" i="51"/>
  <c r="H113089" i="51"/>
  <c r="K113089" i="51"/>
  <c r="H113081" i="51"/>
  <c r="K113081" i="51"/>
  <c r="H113073" i="51"/>
  <c r="K113073" i="51"/>
  <c r="H113065" i="51"/>
  <c r="K113065" i="51"/>
  <c r="H113057" i="51"/>
  <c r="K113057" i="51"/>
  <c r="H113049" i="51"/>
  <c r="K113049" i="51"/>
  <c r="H113041" i="51"/>
  <c r="K113041" i="51"/>
  <c r="H113033" i="51"/>
  <c r="K113033" i="51"/>
  <c r="H113025" i="51"/>
  <c r="K113025" i="51"/>
  <c r="H113017" i="51"/>
  <c r="K113017" i="51"/>
  <c r="H113009" i="51"/>
  <c r="K113009" i="51"/>
  <c r="H113001" i="51"/>
  <c r="K113001" i="51"/>
  <c r="H112993" i="51"/>
  <c r="K112993" i="51"/>
  <c r="H112985" i="51"/>
  <c r="K112985" i="51"/>
  <c r="H112977" i="51"/>
  <c r="K112977" i="51"/>
  <c r="H112969" i="51"/>
  <c r="K112969" i="51"/>
  <c r="H112961" i="51"/>
  <c r="K112961" i="51"/>
  <c r="H112953" i="51"/>
  <c r="K112953" i="51"/>
  <c r="H112945" i="51"/>
  <c r="K112945" i="51"/>
  <c r="H112937" i="51"/>
  <c r="K112937" i="51"/>
  <c r="H112929" i="51"/>
  <c r="K112929" i="51"/>
  <c r="H112921" i="51"/>
  <c r="K112921" i="51"/>
  <c r="H112913" i="51"/>
  <c r="K112913" i="51"/>
  <c r="H112905" i="51"/>
  <c r="K112905" i="51"/>
  <c r="H112897" i="51"/>
  <c r="K112897" i="51"/>
  <c r="H112889" i="51"/>
  <c r="K112889" i="51"/>
  <c r="H112881" i="51"/>
  <c r="K112881" i="51"/>
  <c r="H112873" i="51"/>
  <c r="K112873" i="51"/>
  <c r="H112865" i="51"/>
  <c r="K112865" i="51"/>
  <c r="H112857" i="51"/>
  <c r="K112857" i="51"/>
  <c r="H112849" i="51"/>
  <c r="K112849" i="51"/>
  <c r="H112841" i="51"/>
  <c r="K112841" i="51"/>
  <c r="H112833" i="51"/>
  <c r="K112833" i="51"/>
  <c r="H112825" i="51"/>
  <c r="K112825" i="51"/>
  <c r="H112817" i="51"/>
  <c r="K112817" i="51"/>
  <c r="H112809" i="51"/>
  <c r="K112809" i="51"/>
  <c r="H112801" i="51"/>
  <c r="K112801" i="51"/>
  <c r="H112793" i="51"/>
  <c r="K112793" i="51"/>
  <c r="H112785" i="51"/>
  <c r="K112785" i="51"/>
  <c r="H112777" i="51"/>
  <c r="K112777" i="51"/>
  <c r="H112769" i="51"/>
  <c r="K112769" i="51"/>
  <c r="H112761" i="51"/>
  <c r="K112761" i="51"/>
  <c r="H112753" i="51"/>
  <c r="K112753" i="51"/>
  <c r="H112745" i="51"/>
  <c r="K112745" i="51"/>
  <c r="H112737" i="51"/>
  <c r="K112737" i="51"/>
  <c r="H112729" i="51"/>
  <c r="K112729" i="51"/>
  <c r="H112721" i="51"/>
  <c r="K112721" i="51"/>
  <c r="H112713" i="51"/>
  <c r="K112713" i="51"/>
  <c r="H112705" i="51"/>
  <c r="K112705" i="51"/>
  <c r="H112697" i="51"/>
  <c r="K112697" i="51"/>
  <c r="H112689" i="51"/>
  <c r="K112689" i="51"/>
  <c r="H112681" i="51"/>
  <c r="K112681" i="51"/>
  <c r="H112673" i="51"/>
  <c r="K112673" i="51"/>
  <c r="H112665" i="51"/>
  <c r="K112665" i="51"/>
  <c r="H112657" i="51"/>
  <c r="K112657" i="51"/>
  <c r="H112649" i="51"/>
  <c r="K112649" i="51"/>
  <c r="H112641" i="51"/>
  <c r="K112641" i="51"/>
  <c r="H112633" i="51"/>
  <c r="K112633" i="51"/>
  <c r="H112625" i="51"/>
  <c r="K112625" i="51"/>
  <c r="H112617" i="51"/>
  <c r="K112617" i="51"/>
  <c r="H112609" i="51"/>
  <c r="K112609" i="51"/>
  <c r="H112601" i="51"/>
  <c r="K112601" i="51"/>
  <c r="H112593" i="51"/>
  <c r="K112593" i="51"/>
  <c r="H112585" i="51"/>
  <c r="K112585" i="51"/>
  <c r="H112577" i="51"/>
  <c r="K112577" i="51"/>
  <c r="H112569" i="51"/>
  <c r="K112569" i="51"/>
  <c r="H112561" i="51"/>
  <c r="K112561" i="51"/>
  <c r="H112553" i="51"/>
  <c r="K112553" i="51"/>
  <c r="H112545" i="51"/>
  <c r="K112545" i="51"/>
  <c r="H112537" i="51"/>
  <c r="K112537" i="51"/>
  <c r="H112529" i="51"/>
  <c r="K112529" i="51"/>
  <c r="H112521" i="51"/>
  <c r="K112521" i="51"/>
  <c r="H112513" i="51"/>
  <c r="K112513" i="51"/>
  <c r="H112505" i="51"/>
  <c r="K112505" i="51"/>
  <c r="H112497" i="51"/>
  <c r="K112497" i="51"/>
  <c r="H112489" i="51"/>
  <c r="K112489" i="51"/>
  <c r="H112481" i="51"/>
  <c r="K112481" i="51"/>
  <c r="H112473" i="51"/>
  <c r="K112473" i="51"/>
  <c r="H112465" i="51"/>
  <c r="K112465" i="51"/>
  <c r="H112457" i="51"/>
  <c r="K112457" i="51"/>
  <c r="H112449" i="51"/>
  <c r="K112449" i="51"/>
  <c r="H112441" i="51"/>
  <c r="K112441" i="51"/>
  <c r="H112433" i="51"/>
  <c r="K112433" i="51"/>
  <c r="H112425" i="51"/>
  <c r="K112425" i="51"/>
  <c r="H112417" i="51"/>
  <c r="K112417" i="51"/>
  <c r="H112409" i="51"/>
  <c r="K112409" i="51"/>
  <c r="H112401" i="51"/>
  <c r="K112401" i="51"/>
  <c r="H112393" i="51"/>
  <c r="K112393" i="51"/>
  <c r="H112385" i="51"/>
  <c r="K112385" i="51"/>
  <c r="H112377" i="51"/>
  <c r="K112377" i="51"/>
  <c r="H112369" i="51"/>
  <c r="K112369" i="51"/>
  <c r="H112361" i="51"/>
  <c r="K112361" i="51"/>
  <c r="H112353" i="51"/>
  <c r="K112353" i="51"/>
  <c r="H112345" i="51"/>
  <c r="K112345" i="51"/>
  <c r="H112337" i="51"/>
  <c r="K112337" i="51"/>
  <c r="H112329" i="51"/>
  <c r="K112329" i="51"/>
  <c r="H112321" i="51"/>
  <c r="K112321" i="51"/>
  <c r="H112313" i="51"/>
  <c r="K112313" i="51"/>
  <c r="H112305" i="51"/>
  <c r="K112305" i="51"/>
  <c r="H112297" i="51"/>
  <c r="K112297" i="51"/>
  <c r="H112289" i="51"/>
  <c r="K112289" i="51"/>
  <c r="H112281" i="51"/>
  <c r="K112281" i="51"/>
  <c r="H112273" i="51"/>
  <c r="K112273" i="51"/>
  <c r="H112265" i="51"/>
  <c r="K112265" i="51"/>
  <c r="H112257" i="51"/>
  <c r="K112257" i="51"/>
  <c r="H112249" i="51"/>
  <c r="K112249" i="51"/>
  <c r="H112241" i="51"/>
  <c r="K112241" i="51"/>
  <c r="H112233" i="51"/>
  <c r="K112233" i="51"/>
  <c r="H112225" i="51"/>
  <c r="K112225" i="51"/>
  <c r="H112217" i="51"/>
  <c r="K112217" i="51"/>
  <c r="H112209" i="51"/>
  <c r="K112209" i="51"/>
  <c r="H112201" i="51"/>
  <c r="K112201" i="51"/>
  <c r="H112193" i="51"/>
  <c r="K112193" i="51"/>
  <c r="H112185" i="51"/>
  <c r="K112185" i="51"/>
  <c r="H112177" i="51"/>
  <c r="K112177" i="51"/>
  <c r="H112169" i="51"/>
  <c r="K112169" i="51"/>
  <c r="H112161" i="51"/>
  <c r="K112161" i="51"/>
  <c r="H112153" i="51"/>
  <c r="K112153" i="51"/>
  <c r="H112145" i="51"/>
  <c r="K112145" i="51"/>
  <c r="H112137" i="51"/>
  <c r="K112137" i="51"/>
  <c r="H112129" i="51"/>
  <c r="K112129" i="51"/>
  <c r="H112121" i="51"/>
  <c r="K112121" i="51"/>
  <c r="H112113" i="51"/>
  <c r="K112113" i="51"/>
  <c r="H112105" i="51"/>
  <c r="K112105" i="51"/>
  <c r="H112097" i="51"/>
  <c r="K112097" i="51"/>
  <c r="H112089" i="51"/>
  <c r="K112089" i="51"/>
  <c r="H112081" i="51"/>
  <c r="K112081" i="51"/>
  <c r="H112073" i="51"/>
  <c r="K112073" i="51"/>
  <c r="H112065" i="51"/>
  <c r="K112065" i="51"/>
  <c r="H112057" i="51"/>
  <c r="K112057" i="51"/>
  <c r="H112049" i="51"/>
  <c r="K112049" i="51"/>
  <c r="H112041" i="51"/>
  <c r="K112041" i="51"/>
  <c r="H112033" i="51"/>
  <c r="K112033" i="51"/>
  <c r="H112025" i="51"/>
  <c r="K112025" i="51"/>
  <c r="H112017" i="51"/>
  <c r="K112017" i="51"/>
  <c r="H112009" i="51"/>
  <c r="K112009" i="51"/>
  <c r="H112001" i="51"/>
  <c r="K112001" i="51"/>
  <c r="H111993" i="51"/>
  <c r="K111993" i="51"/>
  <c r="H111985" i="51"/>
  <c r="K111985" i="51"/>
  <c r="H111977" i="51"/>
  <c r="K111977" i="51"/>
  <c r="H111969" i="51"/>
  <c r="K111969" i="51"/>
  <c r="H111961" i="51"/>
  <c r="K111961" i="51"/>
  <c r="H111953" i="51"/>
  <c r="K111953" i="51"/>
  <c r="H111945" i="51"/>
  <c r="K111945" i="51"/>
  <c r="H111937" i="51"/>
  <c r="K111937" i="51"/>
  <c r="H111929" i="51"/>
  <c r="K111929" i="51"/>
  <c r="H111921" i="51"/>
  <c r="K111921" i="51"/>
  <c r="H111913" i="51"/>
  <c r="K111913" i="51"/>
  <c r="H111905" i="51"/>
  <c r="K111905" i="51"/>
  <c r="H111897" i="51"/>
  <c r="K111897" i="51"/>
  <c r="H111889" i="51"/>
  <c r="K111889" i="51"/>
  <c r="H111881" i="51"/>
  <c r="K111881" i="51"/>
  <c r="H111873" i="51"/>
  <c r="K111873" i="51"/>
  <c r="H111865" i="51"/>
  <c r="K111865" i="51"/>
  <c r="H111857" i="51"/>
  <c r="K111857" i="51"/>
  <c r="H111849" i="51"/>
  <c r="K111849" i="51"/>
  <c r="H111841" i="51"/>
  <c r="K111841" i="51"/>
  <c r="H111833" i="51"/>
  <c r="K111833" i="51"/>
  <c r="H111825" i="51"/>
  <c r="K111825" i="51"/>
  <c r="H111817" i="51"/>
  <c r="K111817" i="51"/>
  <c r="H111809" i="51"/>
  <c r="K111809" i="51"/>
  <c r="H111801" i="51"/>
  <c r="K111801" i="51"/>
  <c r="H111793" i="51"/>
  <c r="K111793" i="51"/>
  <c r="H111785" i="51"/>
  <c r="K111785" i="51"/>
  <c r="H111777" i="51"/>
  <c r="K111777" i="51"/>
  <c r="H111769" i="51"/>
  <c r="K111769" i="51"/>
  <c r="H111761" i="51"/>
  <c r="K111761" i="51"/>
  <c r="H111753" i="51"/>
  <c r="K111753" i="51"/>
  <c r="H111745" i="51"/>
  <c r="K111745" i="51"/>
  <c r="H111737" i="51"/>
  <c r="K111737" i="51"/>
  <c r="H111729" i="51"/>
  <c r="K111729" i="51"/>
  <c r="H111721" i="51"/>
  <c r="K111721" i="51"/>
  <c r="H111713" i="51"/>
  <c r="K111713" i="51"/>
  <c r="H111705" i="51"/>
  <c r="K111705" i="51"/>
  <c r="H111697" i="51"/>
  <c r="K111697" i="51"/>
  <c r="H111689" i="51"/>
  <c r="K111689" i="51"/>
  <c r="H111681" i="51"/>
  <c r="K111681" i="51"/>
  <c r="H111673" i="51"/>
  <c r="K111673" i="51"/>
  <c r="H111665" i="51"/>
  <c r="K111665" i="51"/>
  <c r="H111657" i="51"/>
  <c r="K111657" i="51"/>
  <c r="H111649" i="51"/>
  <c r="K111649" i="51"/>
  <c r="H111641" i="51"/>
  <c r="K111641" i="51"/>
  <c r="H111633" i="51"/>
  <c r="K111633" i="51"/>
  <c r="H111625" i="51"/>
  <c r="K111625" i="51"/>
  <c r="H111617" i="51"/>
  <c r="K111617" i="51"/>
  <c r="H111609" i="51"/>
  <c r="K111609" i="51"/>
  <c r="H111601" i="51"/>
  <c r="K111601" i="51"/>
  <c r="H111593" i="51"/>
  <c r="K111593" i="51"/>
  <c r="H111585" i="51"/>
  <c r="K111585" i="51"/>
  <c r="H111577" i="51"/>
  <c r="K111577" i="51"/>
  <c r="H111569" i="51"/>
  <c r="K111569" i="51"/>
  <c r="H111561" i="51"/>
  <c r="K111561" i="51"/>
  <c r="H111553" i="51"/>
  <c r="K111553" i="51"/>
  <c r="H111545" i="51"/>
  <c r="K111545" i="51"/>
  <c r="H111537" i="51"/>
  <c r="K111537" i="51"/>
  <c r="H111529" i="51"/>
  <c r="K111529" i="51"/>
  <c r="H111521" i="51"/>
  <c r="K111521" i="51"/>
  <c r="H111513" i="51"/>
  <c r="K111513" i="51"/>
  <c r="H111505" i="51"/>
  <c r="K111505" i="51"/>
  <c r="H111497" i="51"/>
  <c r="K111497" i="51"/>
  <c r="H111489" i="51"/>
  <c r="K111489" i="51"/>
  <c r="H111481" i="51"/>
  <c r="K111481" i="51"/>
  <c r="H111473" i="51"/>
  <c r="K111473" i="51"/>
  <c r="H111465" i="51"/>
  <c r="K111465" i="51"/>
  <c r="H111457" i="51"/>
  <c r="K111457" i="51"/>
  <c r="H111449" i="51"/>
  <c r="K111449" i="51"/>
  <c r="H111441" i="51"/>
  <c r="K111441" i="51"/>
  <c r="H111433" i="51"/>
  <c r="K111433" i="51"/>
  <c r="H111425" i="51"/>
  <c r="K111425" i="51"/>
  <c r="H111417" i="51"/>
  <c r="K111417" i="51"/>
  <c r="H111409" i="51"/>
  <c r="K111409" i="51"/>
  <c r="H111401" i="51"/>
  <c r="K111401" i="51"/>
  <c r="H111393" i="51"/>
  <c r="K111393" i="51"/>
  <c r="H111385" i="51"/>
  <c r="K111385" i="51"/>
  <c r="H111377" i="51"/>
  <c r="K111377" i="51"/>
  <c r="H111369" i="51"/>
  <c r="K111369" i="51"/>
  <c r="H111361" i="51"/>
  <c r="K111361" i="51"/>
  <c r="H111353" i="51"/>
  <c r="K111353" i="51"/>
  <c r="H111345" i="51"/>
  <c r="K111345" i="51"/>
  <c r="H111337" i="51"/>
  <c r="K111337" i="51"/>
  <c r="H111329" i="51"/>
  <c r="K111329" i="51"/>
  <c r="H111321" i="51"/>
  <c r="K111321" i="51"/>
  <c r="H111313" i="51"/>
  <c r="K111313" i="51"/>
  <c r="H111305" i="51"/>
  <c r="K111305" i="51"/>
  <c r="H111297" i="51"/>
  <c r="K111297" i="51"/>
  <c r="H111289" i="51"/>
  <c r="K111289" i="51"/>
  <c r="H111281" i="51"/>
  <c r="K111281" i="51"/>
  <c r="H111273" i="51"/>
  <c r="K111273" i="51"/>
  <c r="H111265" i="51"/>
  <c r="K111265" i="51"/>
  <c r="H111257" i="51"/>
  <c r="K111257" i="51"/>
  <c r="H111249" i="51"/>
  <c r="K111249" i="51"/>
  <c r="H111241" i="51"/>
  <c r="K111241" i="51"/>
  <c r="H111233" i="51"/>
  <c r="K111233" i="51"/>
  <c r="H111225" i="51"/>
  <c r="K111225" i="51"/>
  <c r="H111217" i="51"/>
  <c r="K111217" i="51"/>
  <c r="H111209" i="51"/>
  <c r="K111209" i="51"/>
  <c r="H111201" i="51"/>
  <c r="K111201" i="51"/>
  <c r="H111193" i="51"/>
  <c r="K111193" i="51"/>
  <c r="H111185" i="51"/>
  <c r="K111185" i="51"/>
  <c r="H111177" i="51"/>
  <c r="K111177" i="51"/>
  <c r="H111169" i="51"/>
  <c r="K111169" i="51"/>
  <c r="H111161" i="51"/>
  <c r="K111161" i="51"/>
  <c r="H111153" i="51"/>
  <c r="K111153" i="51"/>
  <c r="H111145" i="51"/>
  <c r="K111145" i="51"/>
  <c r="H111137" i="51"/>
  <c r="K111137" i="51"/>
  <c r="H111129" i="51"/>
  <c r="K111129" i="51"/>
  <c r="H111121" i="51"/>
  <c r="K111121" i="51"/>
  <c r="H111113" i="51"/>
  <c r="K111113" i="51"/>
  <c r="H111105" i="51"/>
  <c r="K111105" i="51"/>
  <c r="H111097" i="51"/>
  <c r="K111097" i="51"/>
  <c r="H111089" i="51"/>
  <c r="K111089" i="51"/>
  <c r="H111081" i="51"/>
  <c r="K111081" i="51"/>
  <c r="H111073" i="51"/>
  <c r="K111073" i="51"/>
  <c r="H111065" i="51"/>
  <c r="K111065" i="51"/>
  <c r="H111057" i="51"/>
  <c r="K111057" i="51"/>
  <c r="H111049" i="51"/>
  <c r="K111049" i="51"/>
  <c r="H111041" i="51"/>
  <c r="K111041" i="51"/>
  <c r="H111033" i="51"/>
  <c r="K111033" i="51"/>
  <c r="H111025" i="51"/>
  <c r="K111025" i="51"/>
  <c r="H111017" i="51"/>
  <c r="K111017" i="51"/>
  <c r="H111009" i="51"/>
  <c r="K111009" i="51"/>
  <c r="H111001" i="51"/>
  <c r="K111001" i="51"/>
  <c r="H110993" i="51"/>
  <c r="K110993" i="51"/>
  <c r="H110985" i="51"/>
  <c r="K110985" i="51"/>
  <c r="H110977" i="51"/>
  <c r="K110977" i="51"/>
  <c r="H110969" i="51"/>
  <c r="K110969" i="51"/>
  <c r="H110961" i="51"/>
  <c r="K110961" i="51"/>
  <c r="H110953" i="51"/>
  <c r="K110953" i="51"/>
  <c r="H110945" i="51"/>
  <c r="K110945" i="51"/>
  <c r="H110937" i="51"/>
  <c r="K110937" i="51"/>
  <c r="H110929" i="51"/>
  <c r="K110929" i="51"/>
  <c r="H110921" i="51"/>
  <c r="K110921" i="51"/>
  <c r="H110913" i="51"/>
  <c r="K110913" i="51"/>
  <c r="H110905" i="51"/>
  <c r="K110905" i="51"/>
  <c r="H110897" i="51"/>
  <c r="K110897" i="51"/>
  <c r="H110889" i="51"/>
  <c r="K110889" i="51"/>
  <c r="H110881" i="51"/>
  <c r="K110881" i="51"/>
  <c r="H110873" i="51"/>
  <c r="K110873" i="51"/>
  <c r="H110865" i="51"/>
  <c r="K110865" i="51"/>
  <c r="H110857" i="51"/>
  <c r="K110857" i="51"/>
  <c r="H110849" i="51"/>
  <c r="K110849" i="51"/>
  <c r="H110841" i="51"/>
  <c r="K110841" i="51"/>
  <c r="H110833" i="51"/>
  <c r="K110833" i="51"/>
  <c r="H110825" i="51"/>
  <c r="K110825" i="51"/>
  <c r="H110817" i="51"/>
  <c r="K110817" i="51"/>
  <c r="H110809" i="51"/>
  <c r="K110809" i="51"/>
  <c r="H110801" i="51"/>
  <c r="K110801" i="51"/>
  <c r="H110793" i="51"/>
  <c r="K110793" i="51"/>
  <c r="H110785" i="51"/>
  <c r="K110785" i="51"/>
  <c r="H110777" i="51"/>
  <c r="K110777" i="51"/>
  <c r="H110769" i="51"/>
  <c r="K110769" i="51"/>
  <c r="H110761" i="51"/>
  <c r="K110761" i="51"/>
  <c r="H110753" i="51"/>
  <c r="K110753" i="51"/>
  <c r="H110745" i="51"/>
  <c r="K110745" i="51"/>
  <c r="H110737" i="51"/>
  <c r="K110737" i="51"/>
  <c r="H110729" i="51"/>
  <c r="K110729" i="51"/>
  <c r="H110721" i="51"/>
  <c r="K110721" i="51"/>
  <c r="H110713" i="51"/>
  <c r="K110713" i="51"/>
  <c r="H110705" i="51"/>
  <c r="K110705" i="51"/>
  <c r="H110697" i="51"/>
  <c r="K110697" i="51"/>
  <c r="H110689" i="51"/>
  <c r="K110689" i="51"/>
  <c r="H110681" i="51"/>
  <c r="K110681" i="51"/>
  <c r="H110673" i="51"/>
  <c r="K110673" i="51"/>
  <c r="H110665" i="51"/>
  <c r="K110665" i="51"/>
  <c r="H110657" i="51"/>
  <c r="K110657" i="51"/>
  <c r="H110649" i="51"/>
  <c r="K110649" i="51"/>
  <c r="H110641" i="51"/>
  <c r="K110641" i="51"/>
  <c r="H110633" i="51"/>
  <c r="K110633" i="51"/>
  <c r="H110625" i="51"/>
  <c r="K110625" i="51"/>
  <c r="H110617" i="51"/>
  <c r="K110617" i="51"/>
  <c r="H110609" i="51"/>
  <c r="K110609" i="51"/>
  <c r="H110601" i="51"/>
  <c r="K110601" i="51"/>
  <c r="H110593" i="51"/>
  <c r="K110593" i="51"/>
  <c r="H110585" i="51"/>
  <c r="K110585" i="51"/>
  <c r="H110577" i="51"/>
  <c r="K110577" i="51"/>
  <c r="H110569" i="51"/>
  <c r="K110569" i="51"/>
  <c r="H110561" i="51"/>
  <c r="K110561" i="51"/>
  <c r="H110553" i="51"/>
  <c r="K110553" i="51"/>
  <c r="H110545" i="51"/>
  <c r="K110545" i="51"/>
  <c r="H110537" i="51"/>
  <c r="K110537" i="51"/>
  <c r="H110529" i="51"/>
  <c r="K110529" i="51"/>
  <c r="H110521" i="51"/>
  <c r="K110521" i="51"/>
  <c r="H110513" i="51"/>
  <c r="K110513" i="51"/>
  <c r="H110505" i="51"/>
  <c r="K110505" i="51"/>
  <c r="H110497" i="51"/>
  <c r="K110497" i="51"/>
  <c r="H110489" i="51"/>
  <c r="K110489" i="51"/>
  <c r="H110481" i="51"/>
  <c r="K110481" i="51"/>
  <c r="H110473" i="51"/>
  <c r="K110473" i="51"/>
  <c r="H110465" i="51"/>
  <c r="K110465" i="51"/>
  <c r="H110457" i="51"/>
  <c r="K110457" i="51"/>
  <c r="H110449" i="51"/>
  <c r="K110449" i="51"/>
  <c r="H110441" i="51"/>
  <c r="K110441" i="51"/>
  <c r="H110433" i="51"/>
  <c r="K110433" i="51"/>
  <c r="H110425" i="51"/>
  <c r="K110425" i="51"/>
  <c r="H110417" i="51"/>
  <c r="K110417" i="51"/>
  <c r="H110409" i="51"/>
  <c r="K110409" i="51"/>
  <c r="H110401" i="51"/>
  <c r="K110401" i="51"/>
  <c r="H110393" i="51"/>
  <c r="K110393" i="51"/>
  <c r="H110385" i="51"/>
  <c r="K110385" i="51"/>
  <c r="H110377" i="51"/>
  <c r="K110377" i="51"/>
  <c r="H110369" i="51"/>
  <c r="K110369" i="51"/>
  <c r="H110361" i="51"/>
  <c r="K110361" i="51"/>
  <c r="H110353" i="51"/>
  <c r="K110353" i="51"/>
  <c r="H110345" i="51"/>
  <c r="K110345" i="51"/>
  <c r="H110337" i="51"/>
  <c r="K110337" i="51"/>
  <c r="H110329" i="51"/>
  <c r="K110329" i="51"/>
  <c r="H110321" i="51"/>
  <c r="K110321" i="51"/>
  <c r="H110313" i="51"/>
  <c r="K110313" i="51"/>
  <c r="H110305" i="51"/>
  <c r="K110305" i="51"/>
  <c r="H110297" i="51"/>
  <c r="K110297" i="51"/>
  <c r="H110289" i="51"/>
  <c r="K110289" i="51"/>
  <c r="H110281" i="51"/>
  <c r="K110281" i="51"/>
  <c r="H110273" i="51"/>
  <c r="K110273" i="51"/>
  <c r="H110265" i="51"/>
  <c r="K110265" i="51"/>
  <c r="H110257" i="51"/>
  <c r="K110257" i="51"/>
  <c r="H110249" i="51"/>
  <c r="K110249" i="51"/>
  <c r="H110241" i="51"/>
  <c r="K110241" i="51"/>
  <c r="H110233" i="51"/>
  <c r="K110233" i="51"/>
  <c r="H110225" i="51"/>
  <c r="K110225" i="51"/>
  <c r="H110217" i="51"/>
  <c r="K110217" i="51"/>
  <c r="H110209" i="51"/>
  <c r="K110209" i="51"/>
  <c r="H110201" i="51"/>
  <c r="K110201" i="51"/>
  <c r="H110193" i="51"/>
  <c r="K110193" i="51"/>
  <c r="H110185" i="51"/>
  <c r="K110185" i="51"/>
  <c r="H110177" i="51"/>
  <c r="K110177" i="51"/>
  <c r="H110169" i="51"/>
  <c r="K110169" i="51"/>
  <c r="H110161" i="51"/>
  <c r="K110161" i="51"/>
  <c r="H110153" i="51"/>
  <c r="K110153" i="51"/>
  <c r="H110145" i="51"/>
  <c r="K110145" i="51"/>
  <c r="H110137" i="51"/>
  <c r="K110137" i="51"/>
  <c r="H110129" i="51"/>
  <c r="K110129" i="51"/>
  <c r="H110121" i="51"/>
  <c r="K110121" i="51"/>
  <c r="H110113" i="51"/>
  <c r="K110113" i="51"/>
  <c r="H110105" i="51"/>
  <c r="K110105" i="51"/>
  <c r="H110097" i="51"/>
  <c r="K110097" i="51"/>
  <c r="H110089" i="51"/>
  <c r="K110089" i="51"/>
  <c r="H110081" i="51"/>
  <c r="K110081" i="51"/>
  <c r="H110073" i="51"/>
  <c r="K110073" i="51"/>
  <c r="H110065" i="51"/>
  <c r="K110065" i="51"/>
  <c r="H110057" i="51"/>
  <c r="K110057" i="51"/>
  <c r="H110049" i="51"/>
  <c r="K110049" i="51"/>
  <c r="H110041" i="51"/>
  <c r="K110041" i="51"/>
  <c r="H110033" i="51"/>
  <c r="K110033" i="51"/>
  <c r="H110025" i="51"/>
  <c r="K110025" i="51"/>
  <c r="H110017" i="51"/>
  <c r="K110017" i="51"/>
  <c r="H110009" i="51"/>
  <c r="K110009" i="51"/>
  <c r="H110001" i="51"/>
  <c r="K110001" i="51"/>
  <c r="H109993" i="51"/>
  <c r="K109993" i="51"/>
  <c r="H109985" i="51"/>
  <c r="K109985" i="51"/>
  <c r="H109977" i="51"/>
  <c r="K109977" i="51"/>
  <c r="H109969" i="51"/>
  <c r="K109969" i="51"/>
  <c r="H109961" i="51"/>
  <c r="K109961" i="51"/>
  <c r="H109953" i="51"/>
  <c r="K109953" i="51"/>
  <c r="H109945" i="51"/>
  <c r="K109945" i="51"/>
  <c r="H109937" i="51"/>
  <c r="K109937" i="51"/>
  <c r="H109929" i="51"/>
  <c r="K109929" i="51"/>
  <c r="H109921" i="51"/>
  <c r="K109921" i="51"/>
  <c r="H109913" i="51"/>
  <c r="K109913" i="51"/>
  <c r="H109905" i="51"/>
  <c r="K109905" i="51"/>
  <c r="H109897" i="51"/>
  <c r="K109897" i="51"/>
  <c r="H109889" i="51"/>
  <c r="K109889" i="51"/>
  <c r="H109881" i="51"/>
  <c r="K109881" i="51"/>
  <c r="H109873" i="51"/>
  <c r="K109873" i="51"/>
  <c r="H109865" i="51"/>
  <c r="K109865" i="51"/>
  <c r="H109857" i="51"/>
  <c r="K109857" i="51"/>
  <c r="H109849" i="51"/>
  <c r="K109849" i="51"/>
  <c r="H109841" i="51"/>
  <c r="K109841" i="51"/>
  <c r="H109833" i="51"/>
  <c r="K109833" i="51"/>
  <c r="H109825" i="51"/>
  <c r="K109825" i="51"/>
  <c r="H109817" i="51"/>
  <c r="K109817" i="51"/>
  <c r="H109809" i="51"/>
  <c r="K109809" i="51"/>
  <c r="H109801" i="51"/>
  <c r="K109801" i="51"/>
  <c r="H109793" i="51"/>
  <c r="K109793" i="51"/>
  <c r="H109785" i="51"/>
  <c r="K109785" i="51"/>
  <c r="H109777" i="51"/>
  <c r="K109777" i="51"/>
  <c r="H109769" i="51"/>
  <c r="K109769" i="51"/>
  <c r="H109761" i="51"/>
  <c r="K109761" i="51"/>
  <c r="H109753" i="51"/>
  <c r="K109753" i="51"/>
  <c r="H109745" i="51"/>
  <c r="K109745" i="51"/>
  <c r="H109737" i="51"/>
  <c r="K109737" i="51"/>
  <c r="H109729" i="51"/>
  <c r="K109729" i="51"/>
  <c r="H109721" i="51"/>
  <c r="K109721" i="51"/>
  <c r="H109713" i="51"/>
  <c r="K109713" i="51"/>
  <c r="H109705" i="51"/>
  <c r="K109705" i="51"/>
  <c r="H109697" i="51"/>
  <c r="K109697" i="51"/>
  <c r="H109689" i="51"/>
  <c r="K109689" i="51"/>
  <c r="H109681" i="51"/>
  <c r="K109681" i="51"/>
  <c r="H109673" i="51"/>
  <c r="K109673" i="51"/>
  <c r="H109665" i="51"/>
  <c r="K109665" i="51"/>
  <c r="H109657" i="51"/>
  <c r="K109657" i="51"/>
  <c r="H109649" i="51"/>
  <c r="K109649" i="51"/>
  <c r="H109641" i="51"/>
  <c r="K109641" i="51"/>
  <c r="H109633" i="51"/>
  <c r="K109633" i="51"/>
  <c r="H109625" i="51"/>
  <c r="K109625" i="51"/>
  <c r="H109617" i="51"/>
  <c r="K109617" i="51"/>
  <c r="H109609" i="51"/>
  <c r="K109609" i="51"/>
  <c r="H109601" i="51"/>
  <c r="K109601" i="51"/>
  <c r="H109593" i="51"/>
  <c r="K109593" i="51"/>
  <c r="H109585" i="51"/>
  <c r="K109585" i="51"/>
  <c r="H109577" i="51"/>
  <c r="K109577" i="51"/>
  <c r="H109569" i="51"/>
  <c r="K109569" i="51"/>
  <c r="H109561" i="51"/>
  <c r="K109561" i="51"/>
  <c r="H109553" i="51"/>
  <c r="K109553" i="51"/>
  <c r="H109545" i="51"/>
  <c r="K109545" i="51"/>
  <c r="H109537" i="51"/>
  <c r="K109537" i="51"/>
  <c r="H109529" i="51"/>
  <c r="K109529" i="51"/>
  <c r="H109521" i="51"/>
  <c r="K109521" i="51"/>
  <c r="H109513" i="51"/>
  <c r="K109513" i="51"/>
  <c r="H109505" i="51"/>
  <c r="K109505" i="51"/>
  <c r="H109497" i="51"/>
  <c r="K109497" i="51"/>
  <c r="H109489" i="51"/>
  <c r="K109489" i="51"/>
  <c r="H109481" i="51"/>
  <c r="K109481" i="51"/>
  <c r="H109473" i="51"/>
  <c r="K109473" i="51"/>
  <c r="H109465" i="51"/>
  <c r="K109465" i="51"/>
  <c r="H109457" i="51"/>
  <c r="K109457" i="51"/>
  <c r="H109449" i="51"/>
  <c r="K109449" i="51"/>
  <c r="H109441" i="51"/>
  <c r="K109441" i="51"/>
  <c r="H109433" i="51"/>
  <c r="K109433" i="51"/>
  <c r="H109425" i="51"/>
  <c r="K109425" i="51"/>
  <c r="H109417" i="51"/>
  <c r="K109417" i="51"/>
  <c r="H109409" i="51"/>
  <c r="K109409" i="51"/>
  <c r="H109401" i="51"/>
  <c r="K109401" i="51"/>
  <c r="H109393" i="51"/>
  <c r="K109393" i="51"/>
  <c r="H109385" i="51"/>
  <c r="K109385" i="51"/>
  <c r="H109377" i="51"/>
  <c r="K109377" i="51"/>
  <c r="H109369" i="51"/>
  <c r="K109369" i="51"/>
  <c r="H109361" i="51"/>
  <c r="K109361" i="51"/>
  <c r="H109353" i="51"/>
  <c r="K109353" i="51"/>
  <c r="H109345" i="51"/>
  <c r="K109345" i="51"/>
  <c r="H109337" i="51"/>
  <c r="K109337" i="51"/>
  <c r="H109329" i="51"/>
  <c r="K109329" i="51"/>
  <c r="H109321" i="51"/>
  <c r="K109321" i="51"/>
  <c r="H109313" i="51"/>
  <c r="K109313" i="51"/>
  <c r="H109305" i="51"/>
  <c r="K109305" i="51"/>
  <c r="H109297" i="51"/>
  <c r="K109297" i="51"/>
  <c r="H109289" i="51"/>
  <c r="K109289" i="51"/>
  <c r="H109281" i="51"/>
  <c r="K109281" i="51"/>
  <c r="H109273" i="51"/>
  <c r="K109273" i="51"/>
  <c r="H109265" i="51"/>
  <c r="K109265" i="51"/>
  <c r="H109257" i="51"/>
  <c r="K109257" i="51"/>
  <c r="H109249" i="51"/>
  <c r="K109249" i="51"/>
  <c r="H109241" i="51"/>
  <c r="K109241" i="51"/>
  <c r="H109233" i="51"/>
  <c r="K109233" i="51"/>
  <c r="H109225" i="51"/>
  <c r="K109225" i="51"/>
  <c r="H109217" i="51"/>
  <c r="K109217" i="51"/>
  <c r="H109209" i="51"/>
  <c r="K109209" i="51"/>
  <c r="H109201" i="51"/>
  <c r="K109201" i="51"/>
  <c r="H109193" i="51"/>
  <c r="K109193" i="51"/>
  <c r="H109185" i="51"/>
  <c r="K109185" i="51"/>
  <c r="H109177" i="51"/>
  <c r="K109177" i="51"/>
  <c r="H109169" i="51"/>
  <c r="K109169" i="51"/>
  <c r="H109161" i="51"/>
  <c r="K109161" i="51"/>
  <c r="H109153" i="51"/>
  <c r="K109153" i="51"/>
  <c r="H109145" i="51"/>
  <c r="K109145" i="51"/>
  <c r="H109137" i="51"/>
  <c r="K109137" i="51"/>
  <c r="H109129" i="51"/>
  <c r="K109129" i="51"/>
  <c r="H109121" i="51"/>
  <c r="K109121" i="51"/>
  <c r="H109113" i="51"/>
  <c r="K109113" i="51"/>
  <c r="H109105" i="51"/>
  <c r="K109105" i="51"/>
  <c r="H109097" i="51"/>
  <c r="K109097" i="51"/>
  <c r="H109089" i="51"/>
  <c r="K109089" i="51"/>
  <c r="H109081" i="51"/>
  <c r="K109081" i="51"/>
  <c r="H109073" i="51"/>
  <c r="K109073" i="51"/>
  <c r="H109065" i="51"/>
  <c r="K109065" i="51"/>
  <c r="H109057" i="51"/>
  <c r="K109057" i="51"/>
  <c r="H109049" i="51"/>
  <c r="K109049" i="51"/>
  <c r="H109041" i="51"/>
  <c r="K109041" i="51"/>
  <c r="H109033" i="51"/>
  <c r="K109033" i="51"/>
  <c r="H109025" i="51"/>
  <c r="K109025" i="51"/>
  <c r="H109017" i="51"/>
  <c r="K109017" i="51"/>
  <c r="H109009" i="51"/>
  <c r="K109009" i="51"/>
  <c r="H109001" i="51"/>
  <c r="K109001" i="51"/>
  <c r="H108993" i="51"/>
  <c r="K108993" i="51"/>
  <c r="H108985" i="51"/>
  <c r="K108985" i="51"/>
  <c r="H108977" i="51"/>
  <c r="K108977" i="51"/>
  <c r="H108969" i="51"/>
  <c r="K108969" i="51"/>
  <c r="H108961" i="51"/>
  <c r="K108961" i="51"/>
  <c r="H108953" i="51"/>
  <c r="K108953" i="51"/>
  <c r="H108945" i="51"/>
  <c r="K108945" i="51"/>
  <c r="H108937" i="51"/>
  <c r="K108937" i="51"/>
  <c r="H108929" i="51"/>
  <c r="K108929" i="51"/>
  <c r="H108921" i="51"/>
  <c r="K108921" i="51"/>
  <c r="H108913" i="51"/>
  <c r="K108913" i="51"/>
  <c r="H108905" i="51"/>
  <c r="K108905" i="51"/>
  <c r="H108897" i="51"/>
  <c r="K108897" i="51"/>
  <c r="H108889" i="51"/>
  <c r="K108889" i="51"/>
  <c r="H108881" i="51"/>
  <c r="K108881" i="51"/>
  <c r="H108873" i="51"/>
  <c r="K108873" i="51"/>
  <c r="H108865" i="51"/>
  <c r="K108865" i="51"/>
  <c r="H108857" i="51"/>
  <c r="K108857" i="51"/>
  <c r="H108849" i="51"/>
  <c r="K108849" i="51"/>
  <c r="H108841" i="51"/>
  <c r="K108841" i="51"/>
  <c r="H108833" i="51"/>
  <c r="K108833" i="51"/>
  <c r="H108825" i="51"/>
  <c r="K108825" i="51"/>
  <c r="H108817" i="51"/>
  <c r="K108817" i="51"/>
  <c r="H108809" i="51"/>
  <c r="K108809" i="51"/>
  <c r="H108801" i="51"/>
  <c r="K108801" i="51"/>
  <c r="H108793" i="51"/>
  <c r="K108793" i="51"/>
  <c r="H108785" i="51"/>
  <c r="K108785" i="51"/>
  <c r="H108777" i="51"/>
  <c r="K108777" i="51"/>
  <c r="H108769" i="51"/>
  <c r="K108769" i="51"/>
  <c r="H108761" i="51"/>
  <c r="K108761" i="51"/>
  <c r="H108753" i="51"/>
  <c r="K108753" i="51"/>
  <c r="H108745" i="51"/>
  <c r="K108745" i="51"/>
  <c r="H108737" i="51"/>
  <c r="K108737" i="51"/>
  <c r="H108729" i="51"/>
  <c r="K108729" i="51"/>
  <c r="H108721" i="51"/>
  <c r="K108721" i="51"/>
  <c r="H108713" i="51"/>
  <c r="K108713" i="51"/>
  <c r="H108705" i="51"/>
  <c r="K108705" i="51"/>
  <c r="H108697" i="51"/>
  <c r="K108697" i="51"/>
  <c r="H108689" i="51"/>
  <c r="K108689" i="51"/>
  <c r="H108681" i="51"/>
  <c r="K108681" i="51"/>
  <c r="H108673" i="51"/>
  <c r="K108673" i="51"/>
  <c r="H108665" i="51"/>
  <c r="K108665" i="51"/>
  <c r="H108657" i="51"/>
  <c r="K108657" i="51"/>
  <c r="H108649" i="51"/>
  <c r="K108649" i="51"/>
  <c r="H108641" i="51"/>
  <c r="K108641" i="51"/>
  <c r="H108633" i="51"/>
  <c r="K108633" i="51"/>
  <c r="H108625" i="51"/>
  <c r="K108625" i="51"/>
  <c r="H108617" i="51"/>
  <c r="K108617" i="51"/>
  <c r="H108609" i="51"/>
  <c r="K108609" i="51"/>
  <c r="H108601" i="51"/>
  <c r="K108601" i="51"/>
  <c r="H108593" i="51"/>
  <c r="K108593" i="51"/>
  <c r="H108585" i="51"/>
  <c r="K108585" i="51"/>
  <c r="H108577" i="51"/>
  <c r="K108577" i="51"/>
  <c r="H108569" i="51"/>
  <c r="K108569" i="51"/>
  <c r="H108561" i="51"/>
  <c r="K108561" i="51"/>
  <c r="H108553" i="51"/>
  <c r="K108553" i="51"/>
  <c r="H108545" i="51"/>
  <c r="K108545" i="51"/>
  <c r="H108537" i="51"/>
  <c r="K108537" i="51"/>
  <c r="H108529" i="51"/>
  <c r="K108529" i="51"/>
  <c r="H108521" i="51"/>
  <c r="K108521" i="51"/>
  <c r="H108513" i="51"/>
  <c r="K108513" i="51"/>
  <c r="H108505" i="51"/>
  <c r="K108505" i="51"/>
  <c r="H108497" i="51"/>
  <c r="K108497" i="51"/>
  <c r="H108489" i="51"/>
  <c r="K108489" i="51"/>
  <c r="H108481" i="51"/>
  <c r="K108481" i="51"/>
  <c r="H108473" i="51"/>
  <c r="K108473" i="51"/>
  <c r="H108465" i="51"/>
  <c r="K108465" i="51"/>
  <c r="H108457" i="51"/>
  <c r="K108457" i="51"/>
  <c r="H108449" i="51"/>
  <c r="K108449" i="51"/>
  <c r="H108441" i="51"/>
  <c r="K108441" i="51"/>
  <c r="H108433" i="51"/>
  <c r="K108433" i="51"/>
  <c r="H108425" i="51"/>
  <c r="K108425" i="51"/>
  <c r="H108417" i="51"/>
  <c r="K108417" i="51"/>
  <c r="H108409" i="51"/>
  <c r="K108409" i="51"/>
  <c r="H108401" i="51"/>
  <c r="K108401" i="51"/>
  <c r="H108393" i="51"/>
  <c r="K108393" i="51"/>
  <c r="H108385" i="51"/>
  <c r="K108385" i="51"/>
  <c r="H108377" i="51"/>
  <c r="K108377" i="51"/>
  <c r="H108369" i="51"/>
  <c r="K108369" i="51"/>
  <c r="H108361" i="51"/>
  <c r="K108361" i="51"/>
  <c r="H108353" i="51"/>
  <c r="K108353" i="51"/>
  <c r="H108345" i="51"/>
  <c r="K108345" i="51"/>
  <c r="H108337" i="51"/>
  <c r="K108337" i="51"/>
  <c r="H108329" i="51"/>
  <c r="K108329" i="51"/>
  <c r="H108321" i="51"/>
  <c r="K108321" i="51"/>
  <c r="H108313" i="51"/>
  <c r="K108313" i="51"/>
  <c r="H108305" i="51"/>
  <c r="K108305" i="51"/>
  <c r="H108297" i="51"/>
  <c r="K108297" i="51"/>
  <c r="H108289" i="51"/>
  <c r="K108289" i="51"/>
  <c r="H108281" i="51"/>
  <c r="K108281" i="51"/>
  <c r="H108273" i="51"/>
  <c r="K108273" i="51"/>
  <c r="H108265" i="51"/>
  <c r="K108265" i="51"/>
  <c r="H108257" i="51"/>
  <c r="K108257" i="51"/>
  <c r="H108249" i="51"/>
  <c r="K108249" i="51"/>
  <c r="H108241" i="51"/>
  <c r="K108241" i="51"/>
  <c r="H108233" i="51"/>
  <c r="K108233" i="51"/>
  <c r="H108225" i="51"/>
  <c r="K108225" i="51"/>
  <c r="H108217" i="51"/>
  <c r="K108217" i="51"/>
  <c r="H108209" i="51"/>
  <c r="K108209" i="51"/>
  <c r="H108201" i="51"/>
  <c r="K108201" i="51"/>
  <c r="H108193" i="51"/>
  <c r="K108193" i="51"/>
  <c r="H108185" i="51"/>
  <c r="K108185" i="51"/>
  <c r="H108177" i="51"/>
  <c r="K108177" i="51"/>
  <c r="H108169" i="51"/>
  <c r="K108169" i="51"/>
  <c r="H108161" i="51"/>
  <c r="K108161" i="51"/>
  <c r="H108153" i="51"/>
  <c r="K108153" i="51"/>
  <c r="H108145" i="51"/>
  <c r="K108145" i="51"/>
  <c r="H108137" i="51"/>
  <c r="K108137" i="51"/>
  <c r="H108129" i="51"/>
  <c r="K108129" i="51"/>
  <c r="H108121" i="51"/>
  <c r="K108121" i="51"/>
  <c r="H108113" i="51"/>
  <c r="K108113" i="51"/>
  <c r="H108105" i="51"/>
  <c r="K108105" i="51"/>
  <c r="H108097" i="51"/>
  <c r="K108097" i="51"/>
  <c r="H108089" i="51"/>
  <c r="K108089" i="51"/>
  <c r="H108081" i="51"/>
  <c r="K108081" i="51"/>
  <c r="H108073" i="51"/>
  <c r="K108073" i="51"/>
  <c r="H108065" i="51"/>
  <c r="K108065" i="51"/>
  <c r="H108057" i="51"/>
  <c r="K108057" i="51"/>
  <c r="H108049" i="51"/>
  <c r="K108049" i="51"/>
  <c r="H108041" i="51"/>
  <c r="K108041" i="51"/>
  <c r="H108033" i="51"/>
  <c r="K108033" i="51"/>
  <c r="H108025" i="51"/>
  <c r="K108025" i="51"/>
  <c r="H108017" i="51"/>
  <c r="K108017" i="51"/>
  <c r="H108009" i="51"/>
  <c r="K108009" i="51"/>
  <c r="H108001" i="51"/>
  <c r="K108001" i="51"/>
  <c r="H107993" i="51"/>
  <c r="K107993" i="51"/>
  <c r="H107985" i="51"/>
  <c r="K107985" i="51"/>
  <c r="H107977" i="51"/>
  <c r="K107977" i="51"/>
  <c r="H107969" i="51"/>
  <c r="K107969" i="51"/>
  <c r="H107961" i="51"/>
  <c r="K107961" i="51"/>
  <c r="H107953" i="51"/>
  <c r="K107953" i="51"/>
  <c r="H107945" i="51"/>
  <c r="K107945" i="51"/>
  <c r="H107937" i="51"/>
  <c r="K107937" i="51"/>
  <c r="H107929" i="51"/>
  <c r="K107929" i="51"/>
  <c r="H107921" i="51"/>
  <c r="K107921" i="51"/>
  <c r="H107913" i="51"/>
  <c r="K107913" i="51"/>
  <c r="H107905" i="51"/>
  <c r="K107905" i="51"/>
  <c r="H107897" i="51"/>
  <c r="K107897" i="51"/>
  <c r="H107889" i="51"/>
  <c r="K107889" i="51"/>
  <c r="H107881" i="51"/>
  <c r="K107881" i="51"/>
  <c r="H107873" i="51"/>
  <c r="K107873" i="51"/>
  <c r="H107865" i="51"/>
  <c r="K107865" i="51"/>
  <c r="H107857" i="51"/>
  <c r="K107857" i="51"/>
  <c r="H107849" i="51"/>
  <c r="K107849" i="51"/>
  <c r="H107841" i="51"/>
  <c r="K107841" i="51"/>
  <c r="H107833" i="51"/>
  <c r="K107833" i="51"/>
  <c r="H107825" i="51"/>
  <c r="K107825" i="51"/>
  <c r="H107817" i="51"/>
  <c r="K107817" i="51"/>
  <c r="H107809" i="51"/>
  <c r="K107809" i="51"/>
  <c r="H107801" i="51"/>
  <c r="K107801" i="51"/>
  <c r="H107793" i="51"/>
  <c r="K107793" i="51"/>
  <c r="H107785" i="51"/>
  <c r="K107785" i="51"/>
  <c r="H107777" i="51"/>
  <c r="K107777" i="51"/>
  <c r="H107769" i="51"/>
  <c r="K107769" i="51"/>
  <c r="H107761" i="51"/>
  <c r="K107761" i="51"/>
  <c r="H107753" i="51"/>
  <c r="K107753" i="51"/>
  <c r="H107745" i="51"/>
  <c r="K107745" i="51"/>
  <c r="H107737" i="51"/>
  <c r="K107737" i="51"/>
  <c r="H107729" i="51"/>
  <c r="K107729" i="51"/>
  <c r="H107721" i="51"/>
  <c r="K107721" i="51"/>
  <c r="H107713" i="51"/>
  <c r="K107713" i="51"/>
  <c r="H107705" i="51"/>
  <c r="K107705" i="51"/>
  <c r="H107697" i="51"/>
  <c r="K107697" i="51"/>
  <c r="H107689" i="51"/>
  <c r="K107689" i="51"/>
  <c r="H107681" i="51"/>
  <c r="K107681" i="51"/>
  <c r="H107673" i="51"/>
  <c r="K107673" i="51"/>
  <c r="H107665" i="51"/>
  <c r="K107665" i="51"/>
  <c r="H107657" i="51"/>
  <c r="K107657" i="51"/>
  <c r="H107649" i="51"/>
  <c r="K107649" i="51"/>
  <c r="H107641" i="51"/>
  <c r="K107641" i="51"/>
  <c r="H107633" i="51"/>
  <c r="K107633" i="51"/>
  <c r="H107625" i="51"/>
  <c r="K107625" i="51"/>
  <c r="H107617" i="51"/>
  <c r="K107617" i="51"/>
  <c r="H107609" i="51"/>
  <c r="K107609" i="51"/>
  <c r="H107601" i="51"/>
  <c r="K107601" i="51"/>
  <c r="H107593" i="51"/>
  <c r="K107593" i="51"/>
  <c r="H107585" i="51"/>
  <c r="K107585" i="51"/>
  <c r="H107577" i="51"/>
  <c r="K107577" i="51"/>
  <c r="H107569" i="51"/>
  <c r="K107569" i="51"/>
  <c r="H107561" i="51"/>
  <c r="K107561" i="51"/>
  <c r="H107553" i="51"/>
  <c r="K107553" i="51"/>
  <c r="H107545" i="51"/>
  <c r="K107545" i="51"/>
  <c r="H107537" i="51"/>
  <c r="K107537" i="51"/>
  <c r="H107529" i="51"/>
  <c r="K107529" i="51"/>
  <c r="H107521" i="51"/>
  <c r="K107521" i="51"/>
  <c r="H107513" i="51"/>
  <c r="K107513" i="51"/>
  <c r="H107505" i="51"/>
  <c r="K107505" i="51"/>
  <c r="H107497" i="51"/>
  <c r="K107497" i="51"/>
  <c r="H107489" i="51"/>
  <c r="K107489" i="51"/>
  <c r="H107481" i="51"/>
  <c r="K107481" i="51"/>
  <c r="H107473" i="51"/>
  <c r="K107473" i="51"/>
  <c r="H107465" i="51"/>
  <c r="K107465" i="51"/>
  <c r="H107457" i="51"/>
  <c r="K107457" i="51"/>
  <c r="H107449" i="51"/>
  <c r="K107449" i="51"/>
  <c r="H107441" i="51"/>
  <c r="K107441" i="51"/>
  <c r="H107433" i="51"/>
  <c r="K107433" i="51"/>
  <c r="H107425" i="51"/>
  <c r="K107425" i="51"/>
  <c r="H107417" i="51"/>
  <c r="K107417" i="51"/>
  <c r="H107409" i="51"/>
  <c r="K107409" i="51"/>
  <c r="H107401" i="51"/>
  <c r="K107401" i="51"/>
  <c r="H107393" i="51"/>
  <c r="K107393" i="51"/>
  <c r="H107385" i="51"/>
  <c r="K107385" i="51"/>
  <c r="H107377" i="51"/>
  <c r="K107377" i="51"/>
  <c r="H107369" i="51"/>
  <c r="K107369" i="51"/>
  <c r="H107361" i="51"/>
  <c r="K107361" i="51"/>
  <c r="H107353" i="51"/>
  <c r="K107353" i="51"/>
  <c r="H107345" i="51"/>
  <c r="K107345" i="51"/>
  <c r="H107337" i="51"/>
  <c r="K107337" i="51"/>
  <c r="H107329" i="51"/>
  <c r="K107329" i="51"/>
  <c r="H107321" i="51"/>
  <c r="K107321" i="51"/>
  <c r="H107313" i="51"/>
  <c r="K107313" i="51"/>
  <c r="H107305" i="51"/>
  <c r="K107305" i="51"/>
  <c r="H107297" i="51"/>
  <c r="K107297" i="51"/>
  <c r="H107289" i="51"/>
  <c r="K107289" i="51"/>
  <c r="H107281" i="51"/>
  <c r="K107281" i="51"/>
  <c r="H107273" i="51"/>
  <c r="K107273" i="51"/>
  <c r="H107265" i="51"/>
  <c r="K107265" i="51"/>
  <c r="H107257" i="51"/>
  <c r="K107257" i="51"/>
  <c r="H107249" i="51"/>
  <c r="K107249" i="51"/>
  <c r="H107241" i="51"/>
  <c r="K107241" i="51"/>
  <c r="H107233" i="51"/>
  <c r="K107233" i="51"/>
  <c r="H107225" i="51"/>
  <c r="K107225" i="51"/>
  <c r="H107217" i="51"/>
  <c r="K107217" i="51"/>
  <c r="H107209" i="51"/>
  <c r="K107209" i="51"/>
  <c r="H107201" i="51"/>
  <c r="K107201" i="51"/>
  <c r="H107193" i="51"/>
  <c r="K107193" i="51"/>
  <c r="H107185" i="51"/>
  <c r="K107185" i="51"/>
  <c r="H107177" i="51"/>
  <c r="K107177" i="51"/>
  <c r="H107169" i="51"/>
  <c r="K107169" i="51"/>
  <c r="H107161" i="51"/>
  <c r="K107161" i="51"/>
  <c r="H107153" i="51"/>
  <c r="K107153" i="51"/>
  <c r="H107145" i="51"/>
  <c r="K107145" i="51"/>
  <c r="H107137" i="51"/>
  <c r="K107137" i="51"/>
  <c r="H107129" i="51"/>
  <c r="K107129" i="51"/>
  <c r="H107121" i="51"/>
  <c r="K107121" i="51"/>
  <c r="H107113" i="51"/>
  <c r="K107113" i="51"/>
  <c r="H107105" i="51"/>
  <c r="K107105" i="51"/>
  <c r="H107097" i="51"/>
  <c r="K107097" i="51"/>
  <c r="H107089" i="51"/>
  <c r="K107089" i="51"/>
  <c r="H107081" i="51"/>
  <c r="K107081" i="51"/>
  <c r="H107073" i="51"/>
  <c r="K107073" i="51"/>
  <c r="H107065" i="51"/>
  <c r="K107065" i="51"/>
  <c r="H107057" i="51"/>
  <c r="K107057" i="51"/>
  <c r="H107049" i="51"/>
  <c r="K107049" i="51"/>
  <c r="H107041" i="51"/>
  <c r="K107041" i="51"/>
  <c r="H107033" i="51"/>
  <c r="K107033" i="51"/>
  <c r="H107025" i="51"/>
  <c r="K107025" i="51"/>
  <c r="H107017" i="51"/>
  <c r="K107017" i="51"/>
  <c r="H107009" i="51"/>
  <c r="K107009" i="51"/>
  <c r="H107001" i="51"/>
  <c r="K107001" i="51"/>
  <c r="H106993" i="51"/>
  <c r="K106993" i="51"/>
  <c r="H106985" i="51"/>
  <c r="K106985" i="51"/>
  <c r="H106977" i="51"/>
  <c r="K106977" i="51"/>
  <c r="H106969" i="51"/>
  <c r="K106969" i="51"/>
  <c r="H106961" i="51"/>
  <c r="K106961" i="51"/>
  <c r="H106953" i="51"/>
  <c r="K106953" i="51"/>
  <c r="H106945" i="51"/>
  <c r="K106945" i="51"/>
  <c r="H106937" i="51"/>
  <c r="K106937" i="51"/>
  <c r="H106929" i="51"/>
  <c r="K106929" i="51"/>
  <c r="H106921" i="51"/>
  <c r="K106921" i="51"/>
  <c r="H106913" i="51"/>
  <c r="K106913" i="51"/>
  <c r="H106905" i="51"/>
  <c r="K106905" i="51"/>
  <c r="H106897" i="51"/>
  <c r="K106897" i="51"/>
  <c r="H106889" i="51"/>
  <c r="K106889" i="51"/>
  <c r="H106881" i="51"/>
  <c r="K106881" i="51"/>
  <c r="H106873" i="51"/>
  <c r="K106873" i="51"/>
  <c r="H106865" i="51"/>
  <c r="K106865" i="51"/>
  <c r="H106857" i="51"/>
  <c r="K106857" i="51"/>
  <c r="H106849" i="51"/>
  <c r="K106849" i="51"/>
  <c r="H106841" i="51"/>
  <c r="K106841" i="51"/>
  <c r="H106833" i="51"/>
  <c r="K106833" i="51"/>
  <c r="H106825" i="51"/>
  <c r="K106825" i="51"/>
  <c r="H106817" i="51"/>
  <c r="K106817" i="51"/>
  <c r="H106809" i="51"/>
  <c r="K106809" i="51"/>
  <c r="H106801" i="51"/>
  <c r="K106801" i="51"/>
  <c r="H106793" i="51"/>
  <c r="K106793" i="51"/>
  <c r="H106785" i="51"/>
  <c r="K106785" i="51"/>
  <c r="H106777" i="51"/>
  <c r="K106777" i="51"/>
  <c r="H106769" i="51"/>
  <c r="K106769" i="51"/>
  <c r="H106761" i="51"/>
  <c r="K106761" i="51"/>
  <c r="H106753" i="51"/>
  <c r="K106753" i="51"/>
  <c r="H106745" i="51"/>
  <c r="K106745" i="51"/>
  <c r="H106737" i="51"/>
  <c r="K106737" i="51"/>
  <c r="H106729" i="51"/>
  <c r="K106729" i="51"/>
  <c r="H106721" i="51"/>
  <c r="K106721" i="51"/>
  <c r="H106713" i="51"/>
  <c r="K106713" i="51"/>
  <c r="H106705" i="51"/>
  <c r="K106705" i="51"/>
  <c r="H106697" i="51"/>
  <c r="K106697" i="51"/>
  <c r="H106689" i="51"/>
  <c r="K106689" i="51"/>
  <c r="H106681" i="51"/>
  <c r="K106681" i="51"/>
  <c r="H106673" i="51"/>
  <c r="K106673" i="51"/>
  <c r="H106665" i="51"/>
  <c r="K106665" i="51"/>
  <c r="H106657" i="51"/>
  <c r="K106657" i="51"/>
  <c r="H106649" i="51"/>
  <c r="K106649" i="51"/>
  <c r="H106641" i="51"/>
  <c r="K106641" i="51"/>
  <c r="H106633" i="51"/>
  <c r="K106633" i="51"/>
  <c r="H106625" i="51"/>
  <c r="K106625" i="51"/>
  <c r="H106617" i="51"/>
  <c r="K106617" i="51"/>
  <c r="H106609" i="51"/>
  <c r="K106609" i="51"/>
  <c r="H106601" i="51"/>
  <c r="K106601" i="51"/>
  <c r="H106593" i="51"/>
  <c r="K106593" i="51"/>
  <c r="H106585" i="51"/>
  <c r="K106585" i="51"/>
  <c r="H106577" i="51"/>
  <c r="K106577" i="51"/>
  <c r="H106569" i="51"/>
  <c r="K106569" i="51"/>
  <c r="H106561" i="51"/>
  <c r="K106561" i="51"/>
  <c r="H106553" i="51"/>
  <c r="K106553" i="51"/>
  <c r="H106545" i="51"/>
  <c r="K106545" i="51"/>
  <c r="H106537" i="51"/>
  <c r="K106537" i="51"/>
  <c r="H106529" i="51"/>
  <c r="K106529" i="51"/>
  <c r="H106521" i="51"/>
  <c r="K106521" i="51"/>
  <c r="H106513" i="51"/>
  <c r="K106513" i="51"/>
  <c r="H106505" i="51"/>
  <c r="K106505" i="51"/>
  <c r="H106497" i="51"/>
  <c r="K106497" i="51"/>
  <c r="H106489" i="51"/>
  <c r="K106489" i="51"/>
  <c r="H106481" i="51"/>
  <c r="K106481" i="51"/>
  <c r="H106473" i="51"/>
  <c r="K106473" i="51"/>
  <c r="H106465" i="51"/>
  <c r="K106465" i="51"/>
  <c r="H106457" i="51"/>
  <c r="K106457" i="51"/>
  <c r="H106449" i="51"/>
  <c r="K106449" i="51"/>
  <c r="H106441" i="51"/>
  <c r="K106441" i="51"/>
  <c r="H106433" i="51"/>
  <c r="K106433" i="51"/>
  <c r="H106425" i="51"/>
  <c r="K106425" i="51"/>
  <c r="H106417" i="51"/>
  <c r="K106417" i="51"/>
  <c r="H106409" i="51"/>
  <c r="K106409" i="51"/>
  <c r="H106401" i="51"/>
  <c r="K106401" i="51"/>
  <c r="H106393" i="51"/>
  <c r="K106393" i="51"/>
  <c r="H106385" i="51"/>
  <c r="K106385" i="51"/>
  <c r="H106377" i="51"/>
  <c r="K106377" i="51"/>
  <c r="H106369" i="51"/>
  <c r="K106369" i="51"/>
  <c r="H106361" i="51"/>
  <c r="K106361" i="51"/>
  <c r="H106353" i="51"/>
  <c r="K106353" i="51"/>
  <c r="H106345" i="51"/>
  <c r="K106345" i="51"/>
  <c r="H106337" i="51"/>
  <c r="K106337" i="51"/>
  <c r="H106329" i="51"/>
  <c r="K106329" i="51"/>
  <c r="H106321" i="51"/>
  <c r="K106321" i="51"/>
  <c r="H106313" i="51"/>
  <c r="K106313" i="51"/>
  <c r="H106305" i="51"/>
  <c r="K106305" i="51"/>
  <c r="H106297" i="51"/>
  <c r="K106297" i="51"/>
  <c r="H106289" i="51"/>
  <c r="K106289" i="51"/>
  <c r="H106281" i="51"/>
  <c r="K106281" i="51"/>
  <c r="H106273" i="51"/>
  <c r="K106273" i="51"/>
  <c r="H106265" i="51"/>
  <c r="K106265" i="51"/>
  <c r="H106257" i="51"/>
  <c r="K106257" i="51"/>
  <c r="H106249" i="51"/>
  <c r="K106249" i="51"/>
  <c r="H106241" i="51"/>
  <c r="K106241" i="51"/>
  <c r="H106233" i="51"/>
  <c r="K106233" i="51"/>
  <c r="H106225" i="51"/>
  <c r="K106225" i="51"/>
  <c r="H106217" i="51"/>
  <c r="K106217" i="51"/>
  <c r="H106209" i="51"/>
  <c r="K106209" i="51"/>
  <c r="H106201" i="51"/>
  <c r="K106201" i="51"/>
  <c r="H106193" i="51"/>
  <c r="K106193" i="51"/>
  <c r="H106185" i="51"/>
  <c r="K106185" i="51"/>
  <c r="H106177" i="51"/>
  <c r="K106177" i="51"/>
  <c r="H106169" i="51"/>
  <c r="K106169" i="51"/>
  <c r="H106161" i="51"/>
  <c r="K106161" i="51"/>
  <c r="H106153" i="51"/>
  <c r="K106153" i="51"/>
  <c r="H106145" i="51"/>
  <c r="K106145" i="51"/>
  <c r="H106137" i="51"/>
  <c r="K106137" i="51"/>
  <c r="H106129" i="51"/>
  <c r="K106129" i="51"/>
  <c r="H106121" i="51"/>
  <c r="K106121" i="51"/>
  <c r="H106113" i="51"/>
  <c r="K106113" i="51"/>
  <c r="H106105" i="51"/>
  <c r="K106105" i="51"/>
  <c r="H106097" i="51"/>
  <c r="K106097" i="51"/>
  <c r="H106089" i="51"/>
  <c r="K106089" i="51"/>
  <c r="H106081" i="51"/>
  <c r="K106081" i="51"/>
  <c r="H106073" i="51"/>
  <c r="K106073" i="51"/>
  <c r="H106065" i="51"/>
  <c r="K106065" i="51"/>
  <c r="H106057" i="51"/>
  <c r="K106057" i="51"/>
  <c r="H106049" i="51"/>
  <c r="K106049" i="51"/>
  <c r="H106041" i="51"/>
  <c r="K106041" i="51"/>
  <c r="H106033" i="51"/>
  <c r="K106033" i="51"/>
  <c r="H106025" i="51"/>
  <c r="K106025" i="51"/>
  <c r="H106017" i="51"/>
  <c r="K106017" i="51"/>
  <c r="H106009" i="51"/>
  <c r="K106009" i="51"/>
  <c r="H106001" i="51"/>
  <c r="K106001" i="51"/>
  <c r="H105993" i="51"/>
  <c r="K105993" i="51"/>
  <c r="H105985" i="51"/>
  <c r="K105985" i="51"/>
  <c r="H105977" i="51"/>
  <c r="K105977" i="51"/>
  <c r="H105969" i="51"/>
  <c r="K105969" i="51"/>
  <c r="H105961" i="51"/>
  <c r="K105961" i="51"/>
  <c r="H105953" i="51"/>
  <c r="K105953" i="51"/>
  <c r="H105945" i="51"/>
  <c r="K105945" i="51"/>
  <c r="H105937" i="51"/>
  <c r="K105937" i="51"/>
  <c r="H105929" i="51"/>
  <c r="K105929" i="51"/>
  <c r="H105921" i="51"/>
  <c r="K105921" i="51"/>
  <c r="H105913" i="51"/>
  <c r="K105913" i="51"/>
  <c r="H105905" i="51"/>
  <c r="K105905" i="51"/>
  <c r="H105897" i="51"/>
  <c r="K105897" i="51"/>
  <c r="H105889" i="51"/>
  <c r="K105889" i="51"/>
  <c r="H105881" i="51"/>
  <c r="K105881" i="51"/>
  <c r="H105873" i="51"/>
  <c r="K105873" i="51"/>
  <c r="H105865" i="51"/>
  <c r="K105865" i="51"/>
  <c r="H105857" i="51"/>
  <c r="K105857" i="51"/>
  <c r="H105849" i="51"/>
  <c r="K105849" i="51"/>
  <c r="H105841" i="51"/>
  <c r="K105841" i="51"/>
  <c r="H105833" i="51"/>
  <c r="K105833" i="51"/>
  <c r="H105825" i="51"/>
  <c r="K105825" i="51"/>
  <c r="H105817" i="51"/>
  <c r="K105817" i="51"/>
  <c r="H105809" i="51"/>
  <c r="K105809" i="51"/>
  <c r="H105801" i="51"/>
  <c r="K105801" i="51"/>
  <c r="H105793" i="51"/>
  <c r="K105793" i="51"/>
  <c r="H105785" i="51"/>
  <c r="K105785" i="51"/>
  <c r="H105777" i="51"/>
  <c r="K105777" i="51"/>
  <c r="H105769" i="51"/>
  <c r="K105769" i="51"/>
  <c r="H105761" i="51"/>
  <c r="K105761" i="51"/>
  <c r="H105753" i="51"/>
  <c r="K105753" i="51"/>
  <c r="H105745" i="51"/>
  <c r="K105745" i="51"/>
  <c r="H105737" i="51"/>
  <c r="K105737" i="51"/>
  <c r="H105729" i="51"/>
  <c r="K105729" i="51"/>
  <c r="H105721" i="51"/>
  <c r="K105721" i="51"/>
  <c r="H105713" i="51"/>
  <c r="K105713" i="51"/>
  <c r="H105705" i="51"/>
  <c r="K105705" i="51"/>
  <c r="H105697" i="51"/>
  <c r="K105697" i="51"/>
  <c r="H105689" i="51"/>
  <c r="K105689" i="51"/>
  <c r="H105681" i="51"/>
  <c r="K105681" i="51"/>
  <c r="H105673" i="51"/>
  <c r="K105673" i="51"/>
  <c r="H105665" i="51"/>
  <c r="K105665" i="51"/>
  <c r="H105657" i="51"/>
  <c r="K105657" i="51"/>
  <c r="H105649" i="51"/>
  <c r="K105649" i="51"/>
  <c r="H105641" i="51"/>
  <c r="K105641" i="51"/>
  <c r="H105633" i="51"/>
  <c r="K105633" i="51"/>
  <c r="H105625" i="51"/>
  <c r="K105625" i="51"/>
  <c r="H105617" i="51"/>
  <c r="K105617" i="51"/>
  <c r="H105609" i="51"/>
  <c r="K105609" i="51"/>
  <c r="H105601" i="51"/>
  <c r="K105601" i="51"/>
  <c r="H105593" i="51"/>
  <c r="K105593" i="51"/>
  <c r="H105585" i="51"/>
  <c r="K105585" i="51"/>
  <c r="H105577" i="51"/>
  <c r="K105577" i="51"/>
  <c r="H105569" i="51"/>
  <c r="K105569" i="51"/>
  <c r="H105561" i="51"/>
  <c r="K105561" i="51"/>
  <c r="H105553" i="51"/>
  <c r="K105553" i="51"/>
  <c r="H105545" i="51"/>
  <c r="K105545" i="51"/>
  <c r="H105537" i="51"/>
  <c r="K105537" i="51"/>
  <c r="H105529" i="51"/>
  <c r="K105529" i="51"/>
  <c r="H105521" i="51"/>
  <c r="K105521" i="51"/>
  <c r="H105513" i="51"/>
  <c r="K105513" i="51"/>
  <c r="H105505" i="51"/>
  <c r="K105505" i="51"/>
  <c r="H105497" i="51"/>
  <c r="K105497" i="51"/>
  <c r="H105489" i="51"/>
  <c r="K105489" i="51"/>
  <c r="H105481" i="51"/>
  <c r="K105481" i="51"/>
  <c r="H105473" i="51"/>
  <c r="K105473" i="51"/>
  <c r="H105465" i="51"/>
  <c r="K105465" i="51"/>
  <c r="H105457" i="51"/>
  <c r="K105457" i="51"/>
  <c r="H105449" i="51"/>
  <c r="K105449" i="51"/>
  <c r="H105441" i="51"/>
  <c r="K105441" i="51"/>
  <c r="H105433" i="51"/>
  <c r="K105433" i="51"/>
  <c r="H105425" i="51"/>
  <c r="K105425" i="51"/>
  <c r="H105417" i="51"/>
  <c r="K105417" i="51"/>
  <c r="H105409" i="51"/>
  <c r="K105409" i="51"/>
  <c r="H105401" i="51"/>
  <c r="K105401" i="51"/>
  <c r="H105393" i="51"/>
  <c r="K105393" i="51"/>
  <c r="H105385" i="51"/>
  <c r="K105385" i="51"/>
  <c r="H105377" i="51"/>
  <c r="K105377" i="51"/>
  <c r="H105369" i="51"/>
  <c r="K105369" i="51"/>
  <c r="H105361" i="51"/>
  <c r="K105361" i="51"/>
  <c r="H105353" i="51"/>
  <c r="K105353" i="51"/>
  <c r="H105345" i="51"/>
  <c r="K105345" i="51"/>
  <c r="H105337" i="51"/>
  <c r="K105337" i="51"/>
  <c r="H105329" i="51"/>
  <c r="K105329" i="51"/>
  <c r="H105321" i="51"/>
  <c r="K105321" i="51"/>
  <c r="H105313" i="51"/>
  <c r="K105313" i="51"/>
  <c r="H105305" i="51"/>
  <c r="K105305" i="51"/>
  <c r="H105297" i="51"/>
  <c r="K105297" i="51"/>
  <c r="H105289" i="51"/>
  <c r="K105289" i="51"/>
  <c r="H105281" i="51"/>
  <c r="K105281" i="51"/>
  <c r="H105273" i="51"/>
  <c r="K105273" i="51"/>
  <c r="H105265" i="51"/>
  <c r="K105265" i="51"/>
  <c r="H105257" i="51"/>
  <c r="K105257" i="51"/>
  <c r="H105249" i="51"/>
  <c r="K105249" i="51"/>
  <c r="H105241" i="51"/>
  <c r="K105241" i="51"/>
  <c r="H105233" i="51"/>
  <c r="K105233" i="51"/>
  <c r="H105225" i="51"/>
  <c r="K105225" i="51"/>
  <c r="H105217" i="51"/>
  <c r="K105217" i="51"/>
  <c r="H105209" i="51"/>
  <c r="K105209" i="51"/>
  <c r="H105201" i="51"/>
  <c r="K105201" i="51"/>
  <c r="H105193" i="51"/>
  <c r="K105193" i="51"/>
  <c r="H105185" i="51"/>
  <c r="K105185" i="51"/>
  <c r="H105177" i="51"/>
  <c r="K105177" i="51"/>
  <c r="H105169" i="51"/>
  <c r="K105169" i="51"/>
  <c r="H105161" i="51"/>
  <c r="K105161" i="51"/>
  <c r="H105153" i="51"/>
  <c r="K105153" i="51"/>
  <c r="H105145" i="51"/>
  <c r="K105145" i="51"/>
  <c r="H105137" i="51"/>
  <c r="K105137" i="51"/>
  <c r="H105129" i="51"/>
  <c r="K105129" i="51"/>
  <c r="H105121" i="51"/>
  <c r="K105121" i="51"/>
  <c r="H105113" i="51"/>
  <c r="K105113" i="51"/>
  <c r="H105105" i="51"/>
  <c r="K105105" i="51"/>
  <c r="H105097" i="51"/>
  <c r="K105097" i="51"/>
  <c r="H105089" i="51"/>
  <c r="K105089" i="51"/>
  <c r="H105081" i="51"/>
  <c r="K105081" i="51"/>
  <c r="H105073" i="51"/>
  <c r="K105073" i="51"/>
  <c r="H105065" i="51"/>
  <c r="K105065" i="51"/>
  <c r="H105057" i="51"/>
  <c r="K105057" i="51"/>
  <c r="H105049" i="51"/>
  <c r="K105049" i="51"/>
  <c r="H105041" i="51"/>
  <c r="K105041" i="51"/>
  <c r="H105033" i="51"/>
  <c r="K105033" i="51"/>
  <c r="H105025" i="51"/>
  <c r="K105025" i="51"/>
  <c r="H105017" i="51"/>
  <c r="K105017" i="51"/>
  <c r="H105009" i="51"/>
  <c r="K105009" i="51"/>
  <c r="H105001" i="51"/>
  <c r="K105001" i="51"/>
  <c r="H104993" i="51"/>
  <c r="K104993" i="51"/>
  <c r="H104985" i="51"/>
  <c r="K104985" i="51"/>
  <c r="H104977" i="51"/>
  <c r="K104977" i="51"/>
  <c r="H104969" i="51"/>
  <c r="K104969" i="51"/>
  <c r="H104961" i="51"/>
  <c r="K104961" i="51"/>
  <c r="H104953" i="51"/>
  <c r="K104953" i="51"/>
  <c r="H104945" i="51"/>
  <c r="K104945" i="51"/>
  <c r="H104937" i="51"/>
  <c r="K104937" i="51"/>
  <c r="H104929" i="51"/>
  <c r="K104929" i="51"/>
  <c r="H104921" i="51"/>
  <c r="K104921" i="51"/>
  <c r="H104913" i="51"/>
  <c r="K104913" i="51"/>
  <c r="H104905" i="51"/>
  <c r="K104905" i="51"/>
  <c r="H104897" i="51"/>
  <c r="K104897" i="51"/>
  <c r="H104889" i="51"/>
  <c r="K104889" i="51"/>
  <c r="H104881" i="51"/>
  <c r="K104881" i="51"/>
  <c r="H104873" i="51"/>
  <c r="K104873" i="51"/>
  <c r="H104865" i="51"/>
  <c r="K104865" i="51"/>
  <c r="H104857" i="51"/>
  <c r="K104857" i="51"/>
  <c r="H104849" i="51"/>
  <c r="K104849" i="51"/>
  <c r="H104841" i="51"/>
  <c r="K104841" i="51"/>
  <c r="H104833" i="51"/>
  <c r="K104833" i="51"/>
  <c r="H104825" i="51"/>
  <c r="K104825" i="51"/>
  <c r="H104817" i="51"/>
  <c r="K104817" i="51"/>
  <c r="H104809" i="51"/>
  <c r="K104809" i="51"/>
  <c r="H104801" i="51"/>
  <c r="K104801" i="51"/>
  <c r="H104793" i="51"/>
  <c r="K104793" i="51"/>
  <c r="H104785" i="51"/>
  <c r="K104785" i="51"/>
  <c r="H104777" i="51"/>
  <c r="K104777" i="51"/>
  <c r="H104769" i="51"/>
  <c r="K104769" i="51"/>
  <c r="H104761" i="51"/>
  <c r="K104761" i="51"/>
  <c r="H104753" i="51"/>
  <c r="K104753" i="51"/>
  <c r="H104745" i="51"/>
  <c r="K104745" i="51"/>
  <c r="H104737" i="51"/>
  <c r="K104737" i="51"/>
  <c r="H104729" i="51"/>
  <c r="K104729" i="51"/>
  <c r="H104721" i="51"/>
  <c r="K104721" i="51"/>
  <c r="H104713" i="51"/>
  <c r="K104713" i="51"/>
  <c r="H104705" i="51"/>
  <c r="K104705" i="51"/>
  <c r="H104697" i="51"/>
  <c r="K104697" i="51"/>
  <c r="H104689" i="51"/>
  <c r="K104689" i="51"/>
  <c r="H104681" i="51"/>
  <c r="K104681" i="51"/>
  <c r="H104673" i="51"/>
  <c r="K104673" i="51"/>
  <c r="H104665" i="51"/>
  <c r="K104665" i="51"/>
  <c r="H104657" i="51"/>
  <c r="K104657" i="51"/>
  <c r="H104649" i="51"/>
  <c r="K104649" i="51"/>
  <c r="H104641" i="51"/>
  <c r="K104641" i="51"/>
  <c r="H104633" i="51"/>
  <c r="K104633" i="51"/>
  <c r="H104625" i="51"/>
  <c r="K104625" i="51"/>
  <c r="H104617" i="51"/>
  <c r="K104617" i="51"/>
  <c r="H104609" i="51"/>
  <c r="K104609" i="51"/>
  <c r="H104601" i="51"/>
  <c r="K104601" i="51"/>
  <c r="H104593" i="51"/>
  <c r="K104593" i="51"/>
  <c r="H104585" i="51"/>
  <c r="K104585" i="51"/>
  <c r="H104577" i="51"/>
  <c r="K104577" i="51"/>
  <c r="H104569" i="51"/>
  <c r="K104569" i="51"/>
  <c r="H104561" i="51"/>
  <c r="K104561" i="51"/>
  <c r="H104553" i="51"/>
  <c r="K104553" i="51"/>
  <c r="H104545" i="51"/>
  <c r="K104545" i="51"/>
  <c r="H104537" i="51"/>
  <c r="K104537" i="51"/>
  <c r="H104529" i="51"/>
  <c r="K104529" i="51"/>
  <c r="H104521" i="51"/>
  <c r="K104521" i="51"/>
  <c r="H104513" i="51"/>
  <c r="K104513" i="51"/>
  <c r="H104505" i="51"/>
  <c r="K104505" i="51"/>
  <c r="H104497" i="51"/>
  <c r="K104497" i="51"/>
  <c r="H104489" i="51"/>
  <c r="K104489" i="51"/>
  <c r="H104481" i="51"/>
  <c r="K104481" i="51"/>
  <c r="H104473" i="51"/>
  <c r="K104473" i="51"/>
  <c r="H104465" i="51"/>
  <c r="K104465" i="51"/>
  <c r="H104457" i="51"/>
  <c r="K104457" i="51"/>
  <c r="H104449" i="51"/>
  <c r="K104449" i="51"/>
  <c r="H104441" i="51"/>
  <c r="K104441" i="51"/>
  <c r="H104433" i="51"/>
  <c r="K104433" i="51"/>
  <c r="H104425" i="51"/>
  <c r="K104425" i="51"/>
  <c r="H104417" i="51"/>
  <c r="K104417" i="51"/>
  <c r="H104409" i="51"/>
  <c r="K104409" i="51"/>
  <c r="H104401" i="51"/>
  <c r="K104401" i="51"/>
  <c r="H104393" i="51"/>
  <c r="K104393" i="51"/>
  <c r="H104385" i="51"/>
  <c r="K104385" i="51"/>
  <c r="H104377" i="51"/>
  <c r="K104377" i="51"/>
  <c r="H104369" i="51"/>
  <c r="K104369" i="51"/>
  <c r="H104361" i="51"/>
  <c r="K104361" i="51"/>
  <c r="H104353" i="51"/>
  <c r="K104353" i="51"/>
  <c r="H104345" i="51"/>
  <c r="K104345" i="51"/>
  <c r="H104337" i="51"/>
  <c r="K104337" i="51"/>
  <c r="H104329" i="51"/>
  <c r="K104329" i="51"/>
  <c r="H104321" i="51"/>
  <c r="K104321" i="51"/>
  <c r="H104313" i="51"/>
  <c r="K104313" i="51"/>
  <c r="H104305" i="51"/>
  <c r="K104305" i="51"/>
  <c r="H104297" i="51"/>
  <c r="K104297" i="51"/>
  <c r="H104289" i="51"/>
  <c r="K104289" i="51"/>
  <c r="H104281" i="51"/>
  <c r="K104281" i="51"/>
  <c r="H104273" i="51"/>
  <c r="K104273" i="51"/>
  <c r="H104265" i="51"/>
  <c r="K104265" i="51"/>
  <c r="H104257" i="51"/>
  <c r="K104257" i="51"/>
  <c r="H104249" i="51"/>
  <c r="K104249" i="51"/>
  <c r="H104241" i="51"/>
  <c r="K104241" i="51"/>
  <c r="H104233" i="51"/>
  <c r="K104233" i="51"/>
  <c r="H104225" i="51"/>
  <c r="K104225" i="51"/>
  <c r="H104217" i="51"/>
  <c r="K104217" i="51"/>
  <c r="H104209" i="51"/>
  <c r="K104209" i="51"/>
  <c r="H104201" i="51"/>
  <c r="K104201" i="51"/>
  <c r="H104193" i="51"/>
  <c r="K104193" i="51"/>
  <c r="H104185" i="51"/>
  <c r="K104185" i="51"/>
  <c r="H104177" i="51"/>
  <c r="K104177" i="51"/>
  <c r="H104169" i="51"/>
  <c r="K104169" i="51"/>
  <c r="H104161" i="51"/>
  <c r="K104161" i="51"/>
  <c r="H104153" i="51"/>
  <c r="K104153" i="51"/>
  <c r="H104145" i="51"/>
  <c r="K104145" i="51"/>
  <c r="H104137" i="51"/>
  <c r="K104137" i="51"/>
  <c r="H104129" i="51"/>
  <c r="K104129" i="51"/>
  <c r="H104121" i="51"/>
  <c r="K104121" i="51"/>
  <c r="H104113" i="51"/>
  <c r="K104113" i="51"/>
  <c r="H104105" i="51"/>
  <c r="K104105" i="51"/>
  <c r="H104097" i="51"/>
  <c r="K104097" i="51"/>
  <c r="H104089" i="51"/>
  <c r="K104089" i="51"/>
  <c r="H104081" i="51"/>
  <c r="K104081" i="51"/>
  <c r="H104073" i="51"/>
  <c r="K104073" i="51"/>
  <c r="H104065" i="51"/>
  <c r="K104065" i="51"/>
  <c r="H104057" i="51"/>
  <c r="K104057" i="51"/>
  <c r="H104049" i="51"/>
  <c r="K104049" i="51"/>
  <c r="H104041" i="51"/>
  <c r="K104041" i="51"/>
  <c r="H104033" i="51"/>
  <c r="K104033" i="51"/>
  <c r="H104025" i="51"/>
  <c r="K104025" i="51"/>
  <c r="H104017" i="51"/>
  <c r="K104017" i="51"/>
  <c r="H104009" i="51"/>
  <c r="K104009" i="51"/>
  <c r="H104001" i="51"/>
  <c r="K104001" i="51"/>
  <c r="H103993" i="51"/>
  <c r="K103993" i="51"/>
  <c r="H103985" i="51"/>
  <c r="K103985" i="51"/>
  <c r="H103977" i="51"/>
  <c r="K103977" i="51"/>
  <c r="H103969" i="51"/>
  <c r="K103969" i="51"/>
  <c r="H103961" i="51"/>
  <c r="K103961" i="51"/>
  <c r="H103953" i="51"/>
  <c r="K103953" i="51"/>
  <c r="H103945" i="51"/>
  <c r="K103945" i="51"/>
  <c r="H103937" i="51"/>
  <c r="K103937" i="51"/>
  <c r="H103929" i="51"/>
  <c r="K103929" i="51"/>
  <c r="H103921" i="51"/>
  <c r="K103921" i="51"/>
  <c r="H103913" i="51"/>
  <c r="K103913" i="51"/>
  <c r="H103905" i="51"/>
  <c r="K103905" i="51"/>
  <c r="H103897" i="51"/>
  <c r="K103897" i="51"/>
  <c r="H103889" i="51"/>
  <c r="K103889" i="51"/>
  <c r="H103881" i="51"/>
  <c r="K103881" i="51"/>
  <c r="H103873" i="51"/>
  <c r="K103873" i="51"/>
  <c r="H103865" i="51"/>
  <c r="K103865" i="51"/>
  <c r="H103857" i="51"/>
  <c r="K103857" i="51"/>
  <c r="H103849" i="51"/>
  <c r="K103849" i="51"/>
  <c r="H103841" i="51"/>
  <c r="K103841" i="51"/>
  <c r="H103833" i="51"/>
  <c r="K103833" i="51"/>
  <c r="H103825" i="51"/>
  <c r="K103825" i="51"/>
  <c r="H103817" i="51"/>
  <c r="K103817" i="51"/>
  <c r="H103809" i="51"/>
  <c r="K103809" i="51"/>
  <c r="H103801" i="51"/>
  <c r="K103801" i="51"/>
  <c r="H103793" i="51"/>
  <c r="K103793" i="51"/>
  <c r="H103785" i="51"/>
  <c r="K103785" i="51"/>
  <c r="H103777" i="51"/>
  <c r="K103777" i="51"/>
  <c r="H103769" i="51"/>
  <c r="K103769" i="51"/>
  <c r="H103761" i="51"/>
  <c r="K103761" i="51"/>
  <c r="H103753" i="51"/>
  <c r="K103753" i="51"/>
  <c r="H103745" i="51"/>
  <c r="K103745" i="51"/>
  <c r="H103737" i="51"/>
  <c r="K103737" i="51"/>
  <c r="H103729" i="51"/>
  <c r="K103729" i="51"/>
  <c r="H103721" i="51"/>
  <c r="K103721" i="51"/>
  <c r="H103713" i="51"/>
  <c r="K103713" i="51"/>
  <c r="H103705" i="51"/>
  <c r="K103705" i="51"/>
  <c r="H103697" i="51"/>
  <c r="K103697" i="51"/>
  <c r="H103689" i="51"/>
  <c r="K103689" i="51"/>
  <c r="H103681" i="51"/>
  <c r="K103681" i="51"/>
  <c r="H103673" i="51"/>
  <c r="K103673" i="51"/>
  <c r="H103665" i="51"/>
  <c r="K103665" i="51"/>
  <c r="H103657" i="51"/>
  <c r="K103657" i="51"/>
  <c r="H103649" i="51"/>
  <c r="K103649" i="51"/>
  <c r="H103641" i="51"/>
  <c r="K103641" i="51"/>
  <c r="H103633" i="51"/>
  <c r="K103633" i="51"/>
  <c r="H103625" i="51"/>
  <c r="K103625" i="51"/>
  <c r="H103617" i="51"/>
  <c r="K103617" i="51"/>
  <c r="H103609" i="51"/>
  <c r="K103609" i="51"/>
  <c r="H103601" i="51"/>
  <c r="K103601" i="51"/>
  <c r="H103593" i="51"/>
  <c r="K103593" i="51"/>
  <c r="H103585" i="51"/>
  <c r="K103585" i="51"/>
  <c r="H103577" i="51"/>
  <c r="K103577" i="51"/>
  <c r="H103569" i="51"/>
  <c r="K103569" i="51"/>
  <c r="H103561" i="51"/>
  <c r="K103561" i="51"/>
  <c r="H103553" i="51"/>
  <c r="K103553" i="51"/>
  <c r="H103545" i="51"/>
  <c r="K103545" i="51"/>
  <c r="H103537" i="51"/>
  <c r="K103537" i="51"/>
  <c r="H103529" i="51"/>
  <c r="K103529" i="51"/>
  <c r="H103521" i="51"/>
  <c r="K103521" i="51"/>
  <c r="H103513" i="51"/>
  <c r="K103513" i="51"/>
  <c r="H103505" i="51"/>
  <c r="K103505" i="51"/>
  <c r="H103497" i="51"/>
  <c r="K103497" i="51"/>
  <c r="H103489" i="51"/>
  <c r="K103489" i="51"/>
  <c r="H103481" i="51"/>
  <c r="K103481" i="51"/>
  <c r="H103473" i="51"/>
  <c r="K103473" i="51"/>
  <c r="H103465" i="51"/>
  <c r="K103465" i="51"/>
  <c r="H103457" i="51"/>
  <c r="K103457" i="51"/>
  <c r="H103449" i="51"/>
  <c r="K103449" i="51"/>
  <c r="H103441" i="51"/>
  <c r="K103441" i="51"/>
  <c r="H103433" i="51"/>
  <c r="K103433" i="51"/>
  <c r="H103425" i="51"/>
  <c r="K103425" i="51"/>
  <c r="H103417" i="51"/>
  <c r="K103417" i="51"/>
  <c r="H103409" i="51"/>
  <c r="K103409" i="51"/>
  <c r="H103401" i="51"/>
  <c r="K103401" i="51"/>
  <c r="H103393" i="51"/>
  <c r="K103393" i="51"/>
  <c r="H103385" i="51"/>
  <c r="K103385" i="51"/>
  <c r="H103377" i="51"/>
  <c r="K103377" i="51"/>
  <c r="H103369" i="51"/>
  <c r="K103369" i="51"/>
  <c r="H103361" i="51"/>
  <c r="K103361" i="51"/>
  <c r="H103353" i="51"/>
  <c r="K103353" i="51"/>
  <c r="H103345" i="51"/>
  <c r="K103345" i="51"/>
  <c r="H103337" i="51"/>
  <c r="K103337" i="51"/>
  <c r="H103329" i="51"/>
  <c r="K103329" i="51"/>
  <c r="H103321" i="51"/>
  <c r="K103321" i="51"/>
  <c r="H103313" i="51"/>
  <c r="K103313" i="51"/>
  <c r="H103305" i="51"/>
  <c r="K103305" i="51"/>
  <c r="H103297" i="51"/>
  <c r="K103297" i="51"/>
  <c r="H103289" i="51"/>
  <c r="K103289" i="51"/>
  <c r="H103281" i="51"/>
  <c r="K103281" i="51"/>
  <c r="H103273" i="51"/>
  <c r="K103273" i="51"/>
  <c r="H103265" i="51"/>
  <c r="K103265" i="51"/>
  <c r="H103257" i="51"/>
  <c r="K103257" i="51"/>
  <c r="H103249" i="51"/>
  <c r="K103249" i="51"/>
  <c r="H103241" i="51"/>
  <c r="K103241" i="51"/>
  <c r="H103233" i="51"/>
  <c r="K103233" i="51"/>
  <c r="H103225" i="51"/>
  <c r="K103225" i="51"/>
  <c r="H103217" i="51"/>
  <c r="K103217" i="51"/>
  <c r="H103209" i="51"/>
  <c r="K103209" i="51"/>
  <c r="H103201" i="51"/>
  <c r="K103201" i="51"/>
  <c r="H103193" i="51"/>
  <c r="K103193" i="51"/>
  <c r="H103185" i="51"/>
  <c r="K103185" i="51"/>
  <c r="H103177" i="51"/>
  <c r="K103177" i="51"/>
  <c r="H103169" i="51"/>
  <c r="K103169" i="51"/>
  <c r="H103161" i="51"/>
  <c r="K103161" i="51"/>
  <c r="H103153" i="51"/>
  <c r="K103153" i="51"/>
  <c r="H103145" i="51"/>
  <c r="K103145" i="51"/>
  <c r="H103137" i="51"/>
  <c r="K103137" i="51"/>
  <c r="H103129" i="51"/>
  <c r="K103129" i="51"/>
  <c r="H103121" i="51"/>
  <c r="K103121" i="51"/>
  <c r="H103113" i="51"/>
  <c r="K103113" i="51"/>
  <c r="H103105" i="51"/>
  <c r="K103105" i="51"/>
  <c r="H103097" i="51"/>
  <c r="K103097" i="51"/>
  <c r="H103089" i="51"/>
  <c r="K103089" i="51"/>
  <c r="H103081" i="51"/>
  <c r="K103081" i="51"/>
  <c r="H103073" i="51"/>
  <c r="K103073" i="51"/>
  <c r="H103065" i="51"/>
  <c r="K103065" i="51"/>
  <c r="H103057" i="51"/>
  <c r="K103057" i="51"/>
  <c r="H103049" i="51"/>
  <c r="K103049" i="51"/>
  <c r="H103041" i="51"/>
  <c r="K103041" i="51"/>
  <c r="H103033" i="51"/>
  <c r="K103033" i="51"/>
  <c r="H103025" i="51"/>
  <c r="K103025" i="51"/>
  <c r="H103017" i="51"/>
  <c r="K103017" i="51"/>
  <c r="H103009" i="51"/>
  <c r="K103009" i="51"/>
  <c r="H103001" i="51"/>
  <c r="K103001" i="51"/>
  <c r="H102993" i="51"/>
  <c r="K102993" i="51"/>
  <c r="H102985" i="51"/>
  <c r="K102985" i="51"/>
  <c r="H102977" i="51"/>
  <c r="K102977" i="51"/>
  <c r="H102969" i="51"/>
  <c r="K102969" i="51"/>
  <c r="H102961" i="51"/>
  <c r="K102961" i="51"/>
  <c r="H102953" i="51"/>
  <c r="K102953" i="51"/>
  <c r="H102945" i="51"/>
  <c r="K102945" i="51"/>
  <c r="H102937" i="51"/>
  <c r="K102937" i="51"/>
  <c r="H102929" i="51"/>
  <c r="K102929" i="51"/>
  <c r="H102921" i="51"/>
  <c r="K102921" i="51"/>
  <c r="H102913" i="51"/>
  <c r="K102913" i="51"/>
  <c r="H102905" i="51"/>
  <c r="K102905" i="51"/>
  <c r="H102897" i="51"/>
  <c r="K102897" i="51"/>
  <c r="H102889" i="51"/>
  <c r="K102889" i="51"/>
  <c r="H102881" i="51"/>
  <c r="K102881" i="51"/>
  <c r="H102873" i="51"/>
  <c r="K102873" i="51"/>
  <c r="H102865" i="51"/>
  <c r="K102865" i="51"/>
  <c r="H102857" i="51"/>
  <c r="K102857" i="51"/>
  <c r="H102849" i="51"/>
  <c r="K102849" i="51"/>
  <c r="H102841" i="51"/>
  <c r="K102841" i="51"/>
  <c r="H102833" i="51"/>
  <c r="K102833" i="51"/>
  <c r="H102825" i="51"/>
  <c r="K102825" i="51"/>
  <c r="H102817" i="51"/>
  <c r="K102817" i="51"/>
  <c r="H102809" i="51"/>
  <c r="K102809" i="51"/>
  <c r="H102801" i="51"/>
  <c r="K102801" i="51"/>
  <c r="H102793" i="51"/>
  <c r="K102793" i="51"/>
  <c r="H102785" i="51"/>
  <c r="K102785" i="51"/>
  <c r="H102777" i="51"/>
  <c r="K102777" i="51"/>
  <c r="H102769" i="51"/>
  <c r="K102769" i="51"/>
  <c r="H102761" i="51"/>
  <c r="K102761" i="51"/>
  <c r="H102753" i="51"/>
  <c r="K102753" i="51"/>
  <c r="H102745" i="51"/>
  <c r="K102745" i="51"/>
  <c r="H102737" i="51"/>
  <c r="K102737" i="51"/>
  <c r="H102729" i="51"/>
  <c r="K102729" i="51"/>
  <c r="H102721" i="51"/>
  <c r="K102721" i="51"/>
  <c r="H102713" i="51"/>
  <c r="K102713" i="51"/>
  <c r="H102705" i="51"/>
  <c r="K102705" i="51"/>
  <c r="H102697" i="51"/>
  <c r="K102697" i="51"/>
  <c r="H102689" i="51"/>
  <c r="K102689" i="51"/>
  <c r="H102681" i="51"/>
  <c r="K102681" i="51"/>
  <c r="H102673" i="51"/>
  <c r="K102673" i="51"/>
  <c r="H102665" i="51"/>
  <c r="K102665" i="51"/>
  <c r="H102657" i="51"/>
  <c r="K102657" i="51"/>
  <c r="H102649" i="51"/>
  <c r="K102649" i="51"/>
  <c r="H102641" i="51"/>
  <c r="K102641" i="51"/>
  <c r="H102633" i="51"/>
  <c r="K102633" i="51"/>
  <c r="H102625" i="51"/>
  <c r="K102625" i="51"/>
  <c r="H102617" i="51"/>
  <c r="K102617" i="51"/>
  <c r="H102609" i="51"/>
  <c r="K102609" i="51"/>
  <c r="H102601" i="51"/>
  <c r="K102601" i="51"/>
  <c r="H102593" i="51"/>
  <c r="K102593" i="51"/>
  <c r="H102585" i="51"/>
  <c r="K102585" i="51"/>
  <c r="H102577" i="51"/>
  <c r="K102577" i="51"/>
  <c r="H102569" i="51"/>
  <c r="K102569" i="51"/>
  <c r="H102561" i="51"/>
  <c r="K102561" i="51"/>
  <c r="H102553" i="51"/>
  <c r="K102553" i="51"/>
  <c r="H102545" i="51"/>
  <c r="K102545" i="51"/>
  <c r="H102537" i="51"/>
  <c r="K102537" i="51"/>
  <c r="H102529" i="51"/>
  <c r="K102529" i="51"/>
  <c r="H102521" i="51"/>
  <c r="K102521" i="51"/>
  <c r="H102513" i="51"/>
  <c r="K102513" i="51"/>
  <c r="H102505" i="51"/>
  <c r="K102505" i="51"/>
  <c r="H102497" i="51"/>
  <c r="K102497" i="51"/>
  <c r="H102489" i="51"/>
  <c r="K102489" i="51"/>
  <c r="H102481" i="51"/>
  <c r="K102481" i="51"/>
  <c r="H102473" i="51"/>
  <c r="K102473" i="51"/>
  <c r="H102465" i="51"/>
  <c r="K102465" i="51"/>
  <c r="H102457" i="51"/>
  <c r="K102457" i="51"/>
  <c r="H102449" i="51"/>
  <c r="K102449" i="51"/>
  <c r="H102441" i="51"/>
  <c r="K102441" i="51"/>
  <c r="H102433" i="51"/>
  <c r="K102433" i="51"/>
  <c r="H102425" i="51"/>
  <c r="K102425" i="51"/>
  <c r="H102417" i="51"/>
  <c r="K102417" i="51"/>
  <c r="H102409" i="51"/>
  <c r="K102409" i="51"/>
  <c r="H102401" i="51"/>
  <c r="K102401" i="51"/>
  <c r="H102393" i="51"/>
  <c r="K102393" i="51"/>
  <c r="H102385" i="51"/>
  <c r="K102385" i="51"/>
  <c r="H102377" i="51"/>
  <c r="K102377" i="51"/>
  <c r="H102369" i="51"/>
  <c r="K102369" i="51"/>
  <c r="H102361" i="51"/>
  <c r="K102361" i="51"/>
  <c r="H102353" i="51"/>
  <c r="K102353" i="51"/>
  <c r="H102345" i="51"/>
  <c r="K102345" i="51"/>
  <c r="H102337" i="51"/>
  <c r="K102337" i="51"/>
  <c r="H102329" i="51"/>
  <c r="K102329" i="51"/>
  <c r="H102321" i="51"/>
  <c r="K102321" i="51"/>
  <c r="H102313" i="51"/>
  <c r="K102313" i="51"/>
  <c r="H102305" i="51"/>
  <c r="K102305" i="51"/>
  <c r="H102297" i="51"/>
  <c r="K102297" i="51"/>
  <c r="H102289" i="51"/>
  <c r="K102289" i="51"/>
  <c r="H102281" i="51"/>
  <c r="K102281" i="51"/>
  <c r="H102273" i="51"/>
  <c r="K102273" i="51"/>
  <c r="H102265" i="51"/>
  <c r="K102265" i="51"/>
  <c r="H102257" i="51"/>
  <c r="K102257" i="51"/>
  <c r="H102249" i="51"/>
  <c r="K102249" i="51"/>
  <c r="H102241" i="51"/>
  <c r="K102241" i="51"/>
  <c r="H102233" i="51"/>
  <c r="K102233" i="51"/>
  <c r="H102225" i="51"/>
  <c r="K102225" i="51"/>
  <c r="H102217" i="51"/>
  <c r="K102217" i="51"/>
  <c r="H102209" i="51"/>
  <c r="K102209" i="51"/>
  <c r="H102201" i="51"/>
  <c r="K102201" i="51"/>
  <c r="H102193" i="51"/>
  <c r="K102193" i="51"/>
  <c r="H102185" i="51"/>
  <c r="K102185" i="51"/>
  <c r="H102177" i="51"/>
  <c r="K102177" i="51"/>
  <c r="H102169" i="51"/>
  <c r="K102169" i="51"/>
  <c r="H102161" i="51"/>
  <c r="K102161" i="51"/>
  <c r="H102153" i="51"/>
  <c r="K102153" i="51"/>
  <c r="H102145" i="51"/>
  <c r="K102145" i="51"/>
  <c r="H102137" i="51"/>
  <c r="K102137" i="51"/>
  <c r="H102129" i="51"/>
  <c r="K102129" i="51"/>
  <c r="H102121" i="51"/>
  <c r="K102121" i="51"/>
  <c r="H102113" i="51"/>
  <c r="K102113" i="51"/>
  <c r="H102105" i="51"/>
  <c r="K102105" i="51"/>
  <c r="H102097" i="51"/>
  <c r="K102097" i="51"/>
  <c r="H102089" i="51"/>
  <c r="K102089" i="51"/>
  <c r="H102081" i="51"/>
  <c r="K102081" i="51"/>
  <c r="H102073" i="51"/>
  <c r="K102073" i="51"/>
  <c r="H102065" i="51"/>
  <c r="K102065" i="51"/>
  <c r="H102057" i="51"/>
  <c r="K102057" i="51"/>
  <c r="H102049" i="51"/>
  <c r="K102049" i="51"/>
  <c r="H102041" i="51"/>
  <c r="K102041" i="51"/>
  <c r="H102033" i="51"/>
  <c r="K102033" i="51"/>
  <c r="H102025" i="51"/>
  <c r="K102025" i="51"/>
  <c r="H102017" i="51"/>
  <c r="K102017" i="51"/>
  <c r="H102009" i="51"/>
  <c r="K102009" i="51"/>
  <c r="H102001" i="51"/>
  <c r="K102001" i="51"/>
  <c r="H101993" i="51"/>
  <c r="K101993" i="51"/>
  <c r="H101985" i="51"/>
  <c r="K101985" i="51"/>
  <c r="H101977" i="51"/>
  <c r="K101977" i="51"/>
  <c r="H101969" i="51"/>
  <c r="K101969" i="51"/>
  <c r="H101961" i="51"/>
  <c r="K101961" i="51"/>
  <c r="H101953" i="51"/>
  <c r="K101953" i="51"/>
  <c r="H101945" i="51"/>
  <c r="K101945" i="51"/>
  <c r="H101937" i="51"/>
  <c r="K101937" i="51"/>
  <c r="H101929" i="51"/>
  <c r="K101929" i="51"/>
  <c r="H101921" i="51"/>
  <c r="K101921" i="51"/>
  <c r="H101913" i="51"/>
  <c r="K101913" i="51"/>
  <c r="H101905" i="51"/>
  <c r="K101905" i="51"/>
  <c r="H101897" i="51"/>
  <c r="K101897" i="51"/>
  <c r="H101889" i="51"/>
  <c r="K101889" i="51"/>
  <c r="H101881" i="51"/>
  <c r="K101881" i="51"/>
  <c r="H101873" i="51"/>
  <c r="K101873" i="51"/>
  <c r="H101865" i="51"/>
  <c r="K101865" i="51"/>
  <c r="H101857" i="51"/>
  <c r="K101857" i="51"/>
  <c r="H101849" i="51"/>
  <c r="K101849" i="51"/>
  <c r="H101841" i="51"/>
  <c r="K101841" i="51"/>
  <c r="H101833" i="51"/>
  <c r="K101833" i="51"/>
  <c r="H101825" i="51"/>
  <c r="K101825" i="51"/>
  <c r="H101817" i="51"/>
  <c r="K101817" i="51"/>
  <c r="H101809" i="51"/>
  <c r="K101809" i="51"/>
  <c r="H101801" i="51"/>
  <c r="K101801" i="51"/>
  <c r="H101793" i="51"/>
  <c r="K101793" i="51"/>
  <c r="H101785" i="51"/>
  <c r="K101785" i="51"/>
  <c r="H101777" i="51"/>
  <c r="K101777" i="51"/>
  <c r="H101769" i="51"/>
  <c r="K101769" i="51"/>
  <c r="H101761" i="51"/>
  <c r="K101761" i="51"/>
  <c r="H101753" i="51"/>
  <c r="K101753" i="51"/>
  <c r="H101745" i="51"/>
  <c r="K101745" i="51"/>
  <c r="H101737" i="51"/>
  <c r="K101737" i="51"/>
  <c r="H101729" i="51"/>
  <c r="K101729" i="51"/>
  <c r="H101721" i="51"/>
  <c r="K101721" i="51"/>
  <c r="H101713" i="51"/>
  <c r="K101713" i="51"/>
  <c r="H101705" i="51"/>
  <c r="K101705" i="51"/>
  <c r="H101697" i="51"/>
  <c r="K101697" i="51"/>
  <c r="H101689" i="51"/>
  <c r="K101689" i="51"/>
  <c r="H101681" i="51"/>
  <c r="K101681" i="51"/>
  <c r="H101673" i="51"/>
  <c r="K101673" i="51"/>
  <c r="H101665" i="51"/>
  <c r="K101665" i="51"/>
  <c r="H101657" i="51"/>
  <c r="K101657" i="51"/>
  <c r="H101649" i="51"/>
  <c r="K101649" i="51"/>
  <c r="H101641" i="51"/>
  <c r="K101641" i="51"/>
  <c r="H101633" i="51"/>
  <c r="K101633" i="51"/>
  <c r="H101625" i="51"/>
  <c r="K101625" i="51"/>
  <c r="H101617" i="51"/>
  <c r="K101617" i="51"/>
  <c r="H101609" i="51"/>
  <c r="K101609" i="51"/>
  <c r="H101601" i="51"/>
  <c r="K101601" i="51"/>
  <c r="H101593" i="51"/>
  <c r="K101593" i="51"/>
  <c r="H101585" i="51"/>
  <c r="K101585" i="51"/>
  <c r="H101577" i="51"/>
  <c r="K101577" i="51"/>
  <c r="H101569" i="51"/>
  <c r="K101569" i="51"/>
  <c r="H101561" i="51"/>
  <c r="K101561" i="51"/>
  <c r="H101553" i="51"/>
  <c r="K101553" i="51"/>
  <c r="H101545" i="51"/>
  <c r="K101545" i="51"/>
  <c r="H101537" i="51"/>
  <c r="K101537" i="51"/>
  <c r="H101529" i="51"/>
  <c r="K101529" i="51"/>
  <c r="H101521" i="51"/>
  <c r="K101521" i="51"/>
  <c r="H101513" i="51"/>
  <c r="K101513" i="51"/>
  <c r="H101505" i="51"/>
  <c r="K101505" i="51"/>
  <c r="H101497" i="51"/>
  <c r="K101497" i="51"/>
  <c r="H101489" i="51"/>
  <c r="K101489" i="51"/>
  <c r="H101481" i="51"/>
  <c r="K101481" i="51"/>
  <c r="H101473" i="51"/>
  <c r="K101473" i="51"/>
  <c r="H101465" i="51"/>
  <c r="K101465" i="51"/>
  <c r="H101457" i="51"/>
  <c r="K101457" i="51"/>
  <c r="H101449" i="51"/>
  <c r="K101449" i="51"/>
  <c r="H101441" i="51"/>
  <c r="K101441" i="51"/>
  <c r="H101433" i="51"/>
  <c r="K101433" i="51"/>
  <c r="H101425" i="51"/>
  <c r="K101425" i="51"/>
  <c r="H101417" i="51"/>
  <c r="K101417" i="51"/>
  <c r="H101409" i="51"/>
  <c r="K101409" i="51"/>
  <c r="H101401" i="51"/>
  <c r="K101401" i="51"/>
  <c r="H101393" i="51"/>
  <c r="K101393" i="51"/>
  <c r="H101385" i="51"/>
  <c r="K101385" i="51"/>
  <c r="H101377" i="51"/>
  <c r="K101377" i="51"/>
  <c r="H101369" i="51"/>
  <c r="K101369" i="51"/>
  <c r="H101361" i="51"/>
  <c r="K101361" i="51"/>
  <c r="H101353" i="51"/>
  <c r="K101353" i="51"/>
  <c r="H101345" i="51"/>
  <c r="K101345" i="51"/>
  <c r="H101337" i="51"/>
  <c r="K101337" i="51"/>
  <c r="H101329" i="51"/>
  <c r="K101329" i="51"/>
  <c r="H101321" i="51"/>
  <c r="K101321" i="51"/>
  <c r="H101313" i="51"/>
  <c r="K101313" i="51"/>
  <c r="H101305" i="51"/>
  <c r="K101305" i="51"/>
  <c r="H101297" i="51"/>
  <c r="K101297" i="51"/>
  <c r="H101289" i="51"/>
  <c r="K101289" i="51"/>
  <c r="H101281" i="51"/>
  <c r="K101281" i="51"/>
  <c r="H101273" i="51"/>
  <c r="K101273" i="51"/>
  <c r="H101265" i="51"/>
  <c r="K101265" i="51"/>
  <c r="H101257" i="51"/>
  <c r="K101257" i="51"/>
  <c r="H101249" i="51"/>
  <c r="K101249" i="51"/>
  <c r="H101241" i="51"/>
  <c r="K101241" i="51"/>
  <c r="H101233" i="51"/>
  <c r="K101233" i="51"/>
  <c r="H101225" i="51"/>
  <c r="K101225" i="51"/>
  <c r="H101217" i="51"/>
  <c r="K101217" i="51"/>
  <c r="H101209" i="51"/>
  <c r="K101209" i="51"/>
  <c r="H101201" i="51"/>
  <c r="K101201" i="51"/>
  <c r="H101193" i="51"/>
  <c r="K101193" i="51"/>
  <c r="H101185" i="51"/>
  <c r="K101185" i="51"/>
  <c r="H101177" i="51"/>
  <c r="K101177" i="51"/>
  <c r="H101169" i="51"/>
  <c r="K101169" i="51"/>
  <c r="H101161" i="51"/>
  <c r="K101161" i="51"/>
  <c r="H101153" i="51"/>
  <c r="K101153" i="51"/>
  <c r="H101145" i="51"/>
  <c r="K101145" i="51"/>
  <c r="H101137" i="51"/>
  <c r="K101137" i="51"/>
  <c r="H101129" i="51"/>
  <c r="K101129" i="51"/>
  <c r="H101121" i="51"/>
  <c r="K101121" i="51"/>
  <c r="H101113" i="51"/>
  <c r="K101113" i="51"/>
  <c r="H101105" i="51"/>
  <c r="K101105" i="51"/>
  <c r="H101097" i="51"/>
  <c r="K101097" i="51"/>
  <c r="H101089" i="51"/>
  <c r="K101089" i="51"/>
  <c r="H101081" i="51"/>
  <c r="K101081" i="51"/>
  <c r="H101073" i="51"/>
  <c r="K101073" i="51"/>
  <c r="H101065" i="51"/>
  <c r="K101065" i="51"/>
  <c r="H101057" i="51"/>
  <c r="K101057" i="51"/>
  <c r="H101049" i="51"/>
  <c r="K101049" i="51"/>
  <c r="H101041" i="51"/>
  <c r="K101041" i="51"/>
  <c r="H101033" i="51"/>
  <c r="K101033" i="51"/>
  <c r="H101025" i="51"/>
  <c r="K101025" i="51"/>
  <c r="H101017" i="51"/>
  <c r="K101017" i="51"/>
  <c r="H101009" i="51"/>
  <c r="K101009" i="51"/>
  <c r="H101001" i="51"/>
  <c r="K101001" i="51"/>
  <c r="H100993" i="51"/>
  <c r="K100993" i="51"/>
  <c r="H100985" i="51"/>
  <c r="K100985" i="51"/>
  <c r="H100977" i="51"/>
  <c r="K100977" i="51"/>
  <c r="H100969" i="51"/>
  <c r="K100969" i="51"/>
  <c r="H100961" i="51"/>
  <c r="K100961" i="51"/>
  <c r="H100953" i="51"/>
  <c r="K100953" i="51"/>
  <c r="H100945" i="51"/>
  <c r="K100945" i="51"/>
  <c r="H100937" i="51"/>
  <c r="K100937" i="51"/>
  <c r="H100929" i="51"/>
  <c r="K100929" i="51"/>
  <c r="H100921" i="51"/>
  <c r="K100921" i="51"/>
  <c r="H100913" i="51"/>
  <c r="K100913" i="51"/>
  <c r="H100905" i="51"/>
  <c r="K100905" i="51"/>
  <c r="H100897" i="51"/>
  <c r="K100897" i="51"/>
  <c r="H100889" i="51"/>
  <c r="K100889" i="51"/>
  <c r="H100881" i="51"/>
  <c r="K100881" i="51"/>
  <c r="H100873" i="51"/>
  <c r="K100873" i="51"/>
  <c r="H100865" i="51"/>
  <c r="K100865" i="51"/>
  <c r="H100857" i="51"/>
  <c r="K100857" i="51"/>
  <c r="H100849" i="51"/>
  <c r="K100849" i="51"/>
  <c r="H100841" i="51"/>
  <c r="K100841" i="51"/>
  <c r="H100833" i="51"/>
  <c r="K100833" i="51"/>
  <c r="H100825" i="51"/>
  <c r="K100825" i="51"/>
  <c r="H100817" i="51"/>
  <c r="K100817" i="51"/>
  <c r="H100809" i="51"/>
  <c r="K100809" i="51"/>
  <c r="H100801" i="51"/>
  <c r="K100801" i="51"/>
  <c r="H100793" i="51"/>
  <c r="K100793" i="51"/>
  <c r="H100785" i="51"/>
  <c r="K100785" i="51"/>
  <c r="H100777" i="51"/>
  <c r="K100777" i="51"/>
  <c r="H100769" i="51"/>
  <c r="K100769" i="51"/>
  <c r="H100761" i="51"/>
  <c r="K100761" i="51"/>
  <c r="H100753" i="51"/>
  <c r="K100753" i="51"/>
  <c r="H100745" i="51"/>
  <c r="K100745" i="51"/>
  <c r="H100737" i="51"/>
  <c r="K100737" i="51"/>
  <c r="H100729" i="51"/>
  <c r="K100729" i="51"/>
  <c r="H100721" i="51"/>
  <c r="K100721" i="51"/>
  <c r="H100713" i="51"/>
  <c r="K100713" i="51"/>
  <c r="H100705" i="51"/>
  <c r="K100705" i="51"/>
  <c r="H100697" i="51"/>
  <c r="K100697" i="51"/>
  <c r="H100689" i="51"/>
  <c r="K100689" i="51"/>
  <c r="H100681" i="51"/>
  <c r="K100681" i="51"/>
  <c r="H100673" i="51"/>
  <c r="K100673" i="51"/>
  <c r="H100665" i="51"/>
  <c r="K100665" i="51"/>
  <c r="H100657" i="51"/>
  <c r="K100657" i="51"/>
  <c r="H100649" i="51"/>
  <c r="K100649" i="51"/>
  <c r="H100641" i="51"/>
  <c r="K100641" i="51"/>
  <c r="H100633" i="51"/>
  <c r="K100633" i="51"/>
  <c r="H100625" i="51"/>
  <c r="K100625" i="51"/>
  <c r="H100617" i="51"/>
  <c r="K100617" i="51"/>
  <c r="H100609" i="51"/>
  <c r="K100609" i="51"/>
  <c r="H100601" i="51"/>
  <c r="K100601" i="51"/>
  <c r="H100593" i="51"/>
  <c r="K100593" i="51"/>
  <c r="H100585" i="51"/>
  <c r="K100585" i="51"/>
  <c r="H100577" i="51"/>
  <c r="K100577" i="51"/>
  <c r="H100569" i="51"/>
  <c r="K100569" i="51"/>
  <c r="H100561" i="51"/>
  <c r="K100561" i="51"/>
  <c r="H100553" i="51"/>
  <c r="K100553" i="51"/>
  <c r="H100545" i="51"/>
  <c r="K100545" i="51"/>
  <c r="H100537" i="51"/>
  <c r="K100537" i="51"/>
  <c r="H100529" i="51"/>
  <c r="K100529" i="51"/>
  <c r="H100521" i="51"/>
  <c r="K100521" i="51"/>
  <c r="H100513" i="51"/>
  <c r="K100513" i="51"/>
  <c r="H100505" i="51"/>
  <c r="K100505" i="51"/>
  <c r="H100497" i="51"/>
  <c r="K100497" i="51"/>
  <c r="H100489" i="51"/>
  <c r="K100489" i="51"/>
  <c r="H100481" i="51"/>
  <c r="K100481" i="51"/>
  <c r="H100473" i="51"/>
  <c r="K100473" i="51"/>
  <c r="H100465" i="51"/>
  <c r="K100465" i="51"/>
  <c r="H100457" i="51"/>
  <c r="K100457" i="51"/>
  <c r="H100449" i="51"/>
  <c r="K100449" i="51"/>
  <c r="H100441" i="51"/>
  <c r="K100441" i="51"/>
  <c r="H100433" i="51"/>
  <c r="K100433" i="51"/>
  <c r="H100425" i="51"/>
  <c r="K100425" i="51"/>
  <c r="H100417" i="51"/>
  <c r="K100417" i="51"/>
  <c r="H100409" i="51"/>
  <c r="K100409" i="51"/>
  <c r="H100401" i="51"/>
  <c r="K100401" i="51"/>
  <c r="H100393" i="51"/>
  <c r="K100393" i="51"/>
  <c r="H100385" i="51"/>
  <c r="K100385" i="51"/>
  <c r="H100377" i="51"/>
  <c r="K100377" i="51"/>
  <c r="H100369" i="51"/>
  <c r="K100369" i="51"/>
  <c r="H100361" i="51"/>
  <c r="K100361" i="51"/>
  <c r="H100353" i="51"/>
  <c r="K100353" i="51"/>
  <c r="H100345" i="51"/>
  <c r="K100345" i="51"/>
  <c r="H100337" i="51"/>
  <c r="K100337" i="51"/>
  <c r="H100329" i="51"/>
  <c r="K100329" i="51"/>
  <c r="H100321" i="51"/>
  <c r="K100321" i="51"/>
  <c r="H100313" i="51"/>
  <c r="K100313" i="51"/>
  <c r="H100305" i="51"/>
  <c r="K100305" i="51"/>
  <c r="H100297" i="51"/>
  <c r="K100297" i="51"/>
  <c r="H100289" i="51"/>
  <c r="K100289" i="51"/>
  <c r="H100281" i="51"/>
  <c r="K100281" i="51"/>
  <c r="H100273" i="51"/>
  <c r="K100273" i="51"/>
  <c r="H100265" i="51"/>
  <c r="K100265" i="51"/>
  <c r="H100257" i="51"/>
  <c r="K100257" i="51"/>
  <c r="H100249" i="51"/>
  <c r="K100249" i="51"/>
  <c r="H100241" i="51"/>
  <c r="K100241" i="51"/>
  <c r="H100233" i="51"/>
  <c r="K100233" i="51"/>
  <c r="H100225" i="51"/>
  <c r="K100225" i="51"/>
  <c r="H100217" i="51"/>
  <c r="K100217" i="51"/>
  <c r="H100209" i="51"/>
  <c r="K100209" i="51"/>
  <c r="H100201" i="51"/>
  <c r="K100201" i="51"/>
  <c r="H100193" i="51"/>
  <c r="K100193" i="51"/>
  <c r="H100185" i="51"/>
  <c r="K100185" i="51"/>
  <c r="H100177" i="51"/>
  <c r="K100177" i="51"/>
  <c r="H100169" i="51"/>
  <c r="K100169" i="51"/>
  <c r="H100161" i="51"/>
  <c r="K100161" i="51"/>
  <c r="H100153" i="51"/>
  <c r="K100153" i="51"/>
  <c r="H100145" i="51"/>
  <c r="K100145" i="51"/>
  <c r="H100137" i="51"/>
  <c r="K100137" i="51"/>
  <c r="H100129" i="51"/>
  <c r="K100129" i="51"/>
  <c r="H100121" i="51"/>
  <c r="K100121" i="51"/>
  <c r="H100113" i="51"/>
  <c r="K100113" i="51"/>
  <c r="H100105" i="51"/>
  <c r="K100105" i="51"/>
  <c r="H100097" i="51"/>
  <c r="K100097" i="51"/>
  <c r="H100089" i="51"/>
  <c r="K100089" i="51"/>
  <c r="H100081" i="51"/>
  <c r="K100081" i="51"/>
  <c r="H100073" i="51"/>
  <c r="K100073" i="51"/>
  <c r="H100065" i="51"/>
  <c r="K100065" i="51"/>
  <c r="H100057" i="51"/>
  <c r="K100057" i="51"/>
  <c r="H100049" i="51"/>
  <c r="K100049" i="51"/>
  <c r="H100041" i="51"/>
  <c r="K100041" i="51"/>
  <c r="H100033" i="51"/>
  <c r="K100033" i="51"/>
  <c r="H100025" i="51"/>
  <c r="K100025" i="51"/>
  <c r="H100017" i="51"/>
  <c r="K100017" i="51"/>
  <c r="H100009" i="51"/>
  <c r="K100009" i="51"/>
  <c r="H100001" i="51"/>
  <c r="K100001" i="51"/>
  <c r="H99993" i="51"/>
  <c r="K99993" i="51"/>
  <c r="H99985" i="51"/>
  <c r="K99985" i="51"/>
  <c r="H99977" i="51"/>
  <c r="K99977" i="51"/>
  <c r="H99969" i="51"/>
  <c r="K99969" i="51"/>
  <c r="H99961" i="51"/>
  <c r="K99961" i="51"/>
  <c r="H99953" i="51"/>
  <c r="K99953" i="51"/>
  <c r="H99945" i="51"/>
  <c r="K99945" i="51"/>
  <c r="H99937" i="51"/>
  <c r="K99937" i="51"/>
  <c r="H99929" i="51"/>
  <c r="K99929" i="51"/>
  <c r="H99921" i="51"/>
  <c r="K99921" i="51"/>
  <c r="H99913" i="51"/>
  <c r="K99913" i="51"/>
  <c r="H99905" i="51"/>
  <c r="K99905" i="51"/>
  <c r="H99897" i="51"/>
  <c r="K99897" i="51"/>
  <c r="H99889" i="51"/>
  <c r="K99889" i="51"/>
  <c r="H99881" i="51"/>
  <c r="K99881" i="51"/>
  <c r="H99873" i="51"/>
  <c r="K99873" i="51"/>
  <c r="H99865" i="51"/>
  <c r="K99865" i="51"/>
  <c r="H99857" i="51"/>
  <c r="K99857" i="51"/>
  <c r="H99849" i="51"/>
  <c r="K99849" i="51"/>
  <c r="H99841" i="51"/>
  <c r="K99841" i="51"/>
  <c r="H99833" i="51"/>
  <c r="K99833" i="51"/>
  <c r="H99825" i="51"/>
  <c r="K99825" i="51"/>
  <c r="H99817" i="51"/>
  <c r="K99817" i="51"/>
  <c r="H99809" i="51"/>
  <c r="K99809" i="51"/>
  <c r="H99801" i="51"/>
  <c r="K99801" i="51"/>
  <c r="H99793" i="51"/>
  <c r="K99793" i="51"/>
  <c r="H99785" i="51"/>
  <c r="K99785" i="51"/>
  <c r="H99777" i="51"/>
  <c r="K99777" i="51"/>
  <c r="H99769" i="51"/>
  <c r="K99769" i="51"/>
  <c r="H99761" i="51"/>
  <c r="K99761" i="51"/>
  <c r="H99753" i="51"/>
  <c r="K99753" i="51"/>
  <c r="H99745" i="51"/>
  <c r="K99745" i="51"/>
  <c r="H99737" i="51"/>
  <c r="K99737" i="51"/>
  <c r="H99729" i="51"/>
  <c r="K99729" i="51"/>
  <c r="H99721" i="51"/>
  <c r="K99721" i="51"/>
  <c r="H99713" i="51"/>
  <c r="K99713" i="51"/>
  <c r="H99705" i="51"/>
  <c r="K99705" i="51"/>
  <c r="H99697" i="51"/>
  <c r="K99697" i="51"/>
  <c r="H99689" i="51"/>
  <c r="K99689" i="51"/>
  <c r="H99681" i="51"/>
  <c r="K99681" i="51"/>
  <c r="H99673" i="51"/>
  <c r="K99673" i="51"/>
  <c r="H99665" i="51"/>
  <c r="K99665" i="51"/>
  <c r="H99657" i="51"/>
  <c r="K99657" i="51"/>
  <c r="H99649" i="51"/>
  <c r="K99649" i="51"/>
  <c r="H99641" i="51"/>
  <c r="K99641" i="51"/>
  <c r="H99633" i="51"/>
  <c r="K99633" i="51"/>
  <c r="H99625" i="51"/>
  <c r="K99625" i="51"/>
  <c r="H99617" i="51"/>
  <c r="K99617" i="51"/>
  <c r="H99609" i="51"/>
  <c r="K99609" i="51"/>
  <c r="H99601" i="51"/>
  <c r="K99601" i="51"/>
  <c r="H99593" i="51"/>
  <c r="K99593" i="51"/>
  <c r="H99585" i="51"/>
  <c r="K99585" i="51"/>
  <c r="H99577" i="51"/>
  <c r="K99577" i="51"/>
  <c r="H99569" i="51"/>
  <c r="K99569" i="51"/>
  <c r="H99561" i="51"/>
  <c r="K99561" i="51"/>
  <c r="H99553" i="51"/>
  <c r="K99553" i="51"/>
  <c r="H99545" i="51"/>
  <c r="K99545" i="51"/>
  <c r="H99537" i="51"/>
  <c r="K99537" i="51"/>
  <c r="H99529" i="51"/>
  <c r="K99529" i="51"/>
  <c r="H99521" i="51"/>
  <c r="K99521" i="51"/>
  <c r="H99513" i="51"/>
  <c r="K99513" i="51"/>
  <c r="H99505" i="51"/>
  <c r="K99505" i="51"/>
  <c r="H99497" i="51"/>
  <c r="K99497" i="51"/>
  <c r="H99489" i="51"/>
  <c r="K99489" i="51"/>
  <c r="H99481" i="51"/>
  <c r="K99481" i="51"/>
  <c r="H99473" i="51"/>
  <c r="K99473" i="51"/>
  <c r="H99465" i="51"/>
  <c r="K99465" i="51"/>
  <c r="H99457" i="51"/>
  <c r="K99457" i="51"/>
  <c r="H99449" i="51"/>
  <c r="K99449" i="51"/>
  <c r="H99441" i="51"/>
  <c r="K99441" i="51"/>
  <c r="H99433" i="51"/>
  <c r="K99433" i="51"/>
  <c r="H99425" i="51"/>
  <c r="K99425" i="51"/>
  <c r="H99417" i="51"/>
  <c r="K99417" i="51"/>
  <c r="H99409" i="51"/>
  <c r="K99409" i="51"/>
  <c r="H99401" i="51"/>
  <c r="K99401" i="51"/>
  <c r="H99393" i="51"/>
  <c r="K99393" i="51"/>
  <c r="H99385" i="51"/>
  <c r="K99385" i="51"/>
  <c r="H99377" i="51"/>
  <c r="K99377" i="51"/>
  <c r="H99369" i="51"/>
  <c r="K99369" i="51"/>
  <c r="H99361" i="51"/>
  <c r="K99361" i="51"/>
  <c r="H99353" i="51"/>
  <c r="K99353" i="51"/>
  <c r="H99345" i="51"/>
  <c r="K99345" i="51"/>
  <c r="H99337" i="51"/>
  <c r="K99337" i="51"/>
  <c r="H99329" i="51"/>
  <c r="K99329" i="51"/>
  <c r="H99321" i="51"/>
  <c r="K99321" i="51"/>
  <c r="H99313" i="51"/>
  <c r="K99313" i="51"/>
  <c r="H99305" i="51"/>
  <c r="K99305" i="51"/>
  <c r="H99297" i="51"/>
  <c r="K99297" i="51"/>
  <c r="H99289" i="51"/>
  <c r="K99289" i="51"/>
  <c r="H99281" i="51"/>
  <c r="K99281" i="51"/>
  <c r="H99273" i="51"/>
  <c r="K99273" i="51"/>
  <c r="H99265" i="51"/>
  <c r="K99265" i="51"/>
  <c r="H99257" i="51"/>
  <c r="K99257" i="51"/>
  <c r="H99249" i="51"/>
  <c r="K99249" i="51"/>
  <c r="H99241" i="51"/>
  <c r="K99241" i="51"/>
  <c r="H99233" i="51"/>
  <c r="K99233" i="51"/>
  <c r="H99225" i="51"/>
  <c r="K99225" i="51"/>
  <c r="H99217" i="51"/>
  <c r="K99217" i="51"/>
  <c r="H99209" i="51"/>
  <c r="K99209" i="51"/>
  <c r="H99201" i="51"/>
  <c r="K99201" i="51"/>
  <c r="H99193" i="51"/>
  <c r="K99193" i="51"/>
  <c r="H99185" i="51"/>
  <c r="K99185" i="51"/>
  <c r="H99177" i="51"/>
  <c r="K99177" i="51"/>
  <c r="H99169" i="51"/>
  <c r="K99169" i="51"/>
  <c r="H99161" i="51"/>
  <c r="K99161" i="51"/>
  <c r="H99153" i="51"/>
  <c r="K99153" i="51"/>
  <c r="H99145" i="51"/>
  <c r="K99145" i="51"/>
  <c r="H99137" i="51"/>
  <c r="K99137" i="51"/>
  <c r="H99129" i="51"/>
  <c r="K99129" i="51"/>
  <c r="H99121" i="51"/>
  <c r="K99121" i="51"/>
  <c r="H99113" i="51"/>
  <c r="K99113" i="51"/>
  <c r="H99105" i="51"/>
  <c r="K99105" i="51"/>
  <c r="H99097" i="51"/>
  <c r="K99097" i="51"/>
  <c r="H99089" i="51"/>
  <c r="K99089" i="51"/>
  <c r="H99081" i="51"/>
  <c r="K99081" i="51"/>
  <c r="H99073" i="51"/>
  <c r="K99073" i="51"/>
  <c r="H99065" i="51"/>
  <c r="K99065" i="51"/>
  <c r="H99057" i="51"/>
  <c r="K99057" i="51"/>
  <c r="H99049" i="51"/>
  <c r="K99049" i="51"/>
  <c r="H99041" i="51"/>
  <c r="K99041" i="51"/>
  <c r="H99033" i="51"/>
  <c r="K99033" i="51"/>
  <c r="H99025" i="51"/>
  <c r="K99025" i="51"/>
  <c r="H99017" i="51"/>
  <c r="K99017" i="51"/>
  <c r="H99009" i="51"/>
  <c r="K99009" i="51"/>
  <c r="H99001" i="51"/>
  <c r="K99001" i="51"/>
  <c r="H98993" i="51"/>
  <c r="K98993" i="51"/>
  <c r="H98985" i="51"/>
  <c r="K98985" i="51"/>
  <c r="H98977" i="51"/>
  <c r="K98977" i="51"/>
  <c r="H98969" i="51"/>
  <c r="K98969" i="51"/>
  <c r="H98961" i="51"/>
  <c r="K98961" i="51"/>
  <c r="H98953" i="51"/>
  <c r="K98953" i="51"/>
  <c r="H98945" i="51"/>
  <c r="K98945" i="51"/>
  <c r="H98937" i="51"/>
  <c r="K98937" i="51"/>
  <c r="H98929" i="51"/>
  <c r="K98929" i="51"/>
  <c r="H98921" i="51"/>
  <c r="K98921" i="51"/>
  <c r="H98913" i="51"/>
  <c r="K98913" i="51"/>
  <c r="H98905" i="51"/>
  <c r="K98905" i="51"/>
  <c r="H98897" i="51"/>
  <c r="K98897" i="51"/>
  <c r="H98889" i="51"/>
  <c r="K98889" i="51"/>
  <c r="H98881" i="51"/>
  <c r="K98881" i="51"/>
  <c r="H98873" i="51"/>
  <c r="K98873" i="51"/>
  <c r="H98865" i="51"/>
  <c r="K98865" i="51"/>
  <c r="H98857" i="51"/>
  <c r="K98857" i="51"/>
  <c r="H98849" i="51"/>
  <c r="K98849" i="51"/>
  <c r="H98841" i="51"/>
  <c r="K98841" i="51"/>
  <c r="H98833" i="51"/>
  <c r="K98833" i="51"/>
  <c r="H98825" i="51"/>
  <c r="K98825" i="51"/>
  <c r="H98817" i="51"/>
  <c r="K98817" i="51"/>
  <c r="H98809" i="51"/>
  <c r="K98809" i="51"/>
  <c r="H98801" i="51"/>
  <c r="K98801" i="51"/>
  <c r="H98793" i="51"/>
  <c r="K98793" i="51"/>
  <c r="H98785" i="51"/>
  <c r="K98785" i="51"/>
  <c r="H98777" i="51"/>
  <c r="K98777" i="51"/>
  <c r="H98769" i="51"/>
  <c r="K98769" i="51"/>
  <c r="H98761" i="51"/>
  <c r="K98761" i="51"/>
  <c r="H98753" i="51"/>
  <c r="K98753" i="51"/>
  <c r="H98745" i="51"/>
  <c r="K98745" i="51"/>
  <c r="H98737" i="51"/>
  <c r="K98737" i="51"/>
  <c r="H98729" i="51"/>
  <c r="K98729" i="51"/>
  <c r="H98721" i="51"/>
  <c r="K98721" i="51"/>
  <c r="H98713" i="51"/>
  <c r="K98713" i="51"/>
  <c r="H98705" i="51"/>
  <c r="K98705" i="51"/>
  <c r="H98697" i="51"/>
  <c r="K98697" i="51"/>
  <c r="H98689" i="51"/>
  <c r="K98689" i="51"/>
  <c r="H98681" i="51"/>
  <c r="K98681" i="51"/>
  <c r="H98673" i="51"/>
  <c r="K98673" i="51"/>
  <c r="H98665" i="51"/>
  <c r="K98665" i="51"/>
  <c r="H98657" i="51"/>
  <c r="K98657" i="51"/>
  <c r="H98649" i="51"/>
  <c r="K98649" i="51"/>
  <c r="H98641" i="51"/>
  <c r="K98641" i="51"/>
  <c r="H98633" i="51"/>
  <c r="K98633" i="51"/>
  <c r="H98625" i="51"/>
  <c r="K98625" i="51"/>
  <c r="H98617" i="51"/>
  <c r="K98617" i="51"/>
  <c r="H98609" i="51"/>
  <c r="K98609" i="51"/>
  <c r="H98601" i="51"/>
  <c r="K98601" i="51"/>
  <c r="H98593" i="51"/>
  <c r="K98593" i="51"/>
  <c r="H98585" i="51"/>
  <c r="K98585" i="51"/>
  <c r="H98577" i="51"/>
  <c r="K98577" i="51"/>
  <c r="H98569" i="51"/>
  <c r="K98569" i="51"/>
  <c r="H98561" i="51"/>
  <c r="K98561" i="51"/>
  <c r="H98553" i="51"/>
  <c r="K98553" i="51"/>
  <c r="H98545" i="51"/>
  <c r="K98545" i="51"/>
  <c r="H98537" i="51"/>
  <c r="K98537" i="51"/>
  <c r="H98529" i="51"/>
  <c r="K98529" i="51"/>
  <c r="H98521" i="51"/>
  <c r="K98521" i="51"/>
  <c r="H98513" i="51"/>
  <c r="K98513" i="51"/>
  <c r="H98505" i="51"/>
  <c r="K98505" i="51"/>
  <c r="H98497" i="51"/>
  <c r="K98497" i="51"/>
  <c r="H98489" i="51"/>
  <c r="K98489" i="51"/>
  <c r="H98481" i="51"/>
  <c r="K98481" i="51"/>
  <c r="H98473" i="51"/>
  <c r="K98473" i="51"/>
  <c r="H98465" i="51"/>
  <c r="K98465" i="51"/>
  <c r="H98457" i="51"/>
  <c r="K98457" i="51"/>
  <c r="H98449" i="51"/>
  <c r="K98449" i="51"/>
  <c r="H98441" i="51"/>
  <c r="K98441" i="51"/>
  <c r="H98433" i="51"/>
  <c r="K98433" i="51"/>
  <c r="H98425" i="51"/>
  <c r="K98425" i="51"/>
  <c r="H98417" i="51"/>
  <c r="K98417" i="51"/>
  <c r="H98409" i="51"/>
  <c r="K98409" i="51"/>
  <c r="H98401" i="51"/>
  <c r="K98401" i="51"/>
  <c r="H98393" i="51"/>
  <c r="K98393" i="51"/>
  <c r="H98385" i="51"/>
  <c r="K98385" i="51"/>
  <c r="H98377" i="51"/>
  <c r="K98377" i="51"/>
  <c r="H98369" i="51"/>
  <c r="K98369" i="51"/>
  <c r="H98361" i="51"/>
  <c r="K98361" i="51"/>
  <c r="H98353" i="51"/>
  <c r="K98353" i="51"/>
  <c r="H98345" i="51"/>
  <c r="K98345" i="51"/>
  <c r="H98337" i="51"/>
  <c r="K98337" i="51"/>
  <c r="H98329" i="51"/>
  <c r="K98329" i="51"/>
  <c r="H98321" i="51"/>
  <c r="K98321" i="51"/>
  <c r="H98313" i="51"/>
  <c r="K98313" i="51"/>
  <c r="H98305" i="51"/>
  <c r="K98305" i="51"/>
  <c r="H98297" i="51"/>
  <c r="K98297" i="51"/>
  <c r="H98289" i="51"/>
  <c r="K98289" i="51"/>
  <c r="H98281" i="51"/>
  <c r="K98281" i="51"/>
  <c r="H98273" i="51"/>
  <c r="K98273" i="51"/>
  <c r="H98265" i="51"/>
  <c r="K98265" i="51"/>
  <c r="H98257" i="51"/>
  <c r="K98257" i="51"/>
  <c r="H98249" i="51"/>
  <c r="K98249" i="51"/>
  <c r="H98241" i="51"/>
  <c r="K98241" i="51"/>
  <c r="H98233" i="51"/>
  <c r="K98233" i="51"/>
  <c r="H98225" i="51"/>
  <c r="K98225" i="51"/>
  <c r="H98217" i="51"/>
  <c r="K98217" i="51"/>
  <c r="H98209" i="51"/>
  <c r="K98209" i="51"/>
  <c r="H98201" i="51"/>
  <c r="K98201" i="51"/>
  <c r="H98193" i="51"/>
  <c r="K98193" i="51"/>
  <c r="H98185" i="51"/>
  <c r="K98185" i="51"/>
  <c r="H98177" i="51"/>
  <c r="K98177" i="51"/>
  <c r="H98169" i="51"/>
  <c r="K98169" i="51"/>
  <c r="H98161" i="51"/>
  <c r="K98161" i="51"/>
  <c r="H98153" i="51"/>
  <c r="K98153" i="51"/>
  <c r="H98145" i="51"/>
  <c r="K98145" i="51"/>
  <c r="H98137" i="51"/>
  <c r="K98137" i="51"/>
  <c r="H98129" i="51"/>
  <c r="K98129" i="51"/>
  <c r="H98121" i="51"/>
  <c r="K98121" i="51"/>
  <c r="H98113" i="51"/>
  <c r="K98113" i="51"/>
  <c r="H98105" i="51"/>
  <c r="K98105" i="51"/>
  <c r="H98097" i="51"/>
  <c r="K98097" i="51"/>
  <c r="H98089" i="51"/>
  <c r="K98089" i="51"/>
  <c r="H98081" i="51"/>
  <c r="K98081" i="51"/>
  <c r="H98073" i="51"/>
  <c r="K98073" i="51"/>
  <c r="H98065" i="51"/>
  <c r="K98065" i="51"/>
  <c r="H98057" i="51"/>
  <c r="K98057" i="51"/>
  <c r="H98049" i="51"/>
  <c r="K98049" i="51"/>
  <c r="H98041" i="51"/>
  <c r="K98041" i="51"/>
  <c r="H98033" i="51"/>
  <c r="K98033" i="51"/>
  <c r="H98025" i="51"/>
  <c r="K98025" i="51"/>
  <c r="H98017" i="51"/>
  <c r="K98017" i="51"/>
  <c r="H98009" i="51"/>
  <c r="K98009" i="51"/>
  <c r="H98001" i="51"/>
  <c r="K98001" i="51"/>
  <c r="H97993" i="51"/>
  <c r="K97993" i="51"/>
  <c r="H97985" i="51"/>
  <c r="K97985" i="51"/>
  <c r="H97977" i="51"/>
  <c r="K97977" i="51"/>
  <c r="H97969" i="51"/>
  <c r="K97969" i="51"/>
  <c r="H97961" i="51"/>
  <c r="K97961" i="51"/>
  <c r="H97953" i="51"/>
  <c r="K97953" i="51"/>
  <c r="H97945" i="51"/>
  <c r="K97945" i="51"/>
  <c r="H97937" i="51"/>
  <c r="K97937" i="51"/>
  <c r="H97929" i="51"/>
  <c r="K97929" i="51"/>
  <c r="H97921" i="51"/>
  <c r="K97921" i="51"/>
  <c r="H97913" i="51"/>
  <c r="K97913" i="51"/>
  <c r="H97905" i="51"/>
  <c r="K97905" i="51"/>
  <c r="H97897" i="51"/>
  <c r="K97897" i="51"/>
  <c r="H97889" i="51"/>
  <c r="K97889" i="51"/>
  <c r="H97881" i="51"/>
  <c r="K97881" i="51"/>
  <c r="H97873" i="51"/>
  <c r="K97873" i="51"/>
  <c r="H97865" i="51"/>
  <c r="K97865" i="51"/>
  <c r="H97857" i="51"/>
  <c r="K97857" i="51"/>
  <c r="H97849" i="51"/>
  <c r="K97849" i="51"/>
  <c r="H97841" i="51"/>
  <c r="K97841" i="51"/>
  <c r="H97833" i="51"/>
  <c r="K97833" i="51"/>
  <c r="H97825" i="51"/>
  <c r="K97825" i="51"/>
  <c r="H97817" i="51"/>
  <c r="K97817" i="51"/>
  <c r="H97809" i="51"/>
  <c r="K97809" i="51"/>
  <c r="H97801" i="51"/>
  <c r="K97801" i="51"/>
  <c r="H97793" i="51"/>
  <c r="K97793" i="51"/>
  <c r="H97785" i="51"/>
  <c r="K97785" i="51"/>
  <c r="H97777" i="51"/>
  <c r="K97777" i="51"/>
  <c r="H97769" i="51"/>
  <c r="K97769" i="51"/>
  <c r="H97761" i="51"/>
  <c r="K97761" i="51"/>
  <c r="H97753" i="51"/>
  <c r="K97753" i="51"/>
  <c r="H97745" i="51"/>
  <c r="K97745" i="51"/>
  <c r="H97737" i="51"/>
  <c r="K97737" i="51"/>
  <c r="H97729" i="51"/>
  <c r="K97729" i="51"/>
  <c r="H97721" i="51"/>
  <c r="K97721" i="51"/>
  <c r="H97713" i="51"/>
  <c r="K97713" i="51"/>
  <c r="H97705" i="51"/>
  <c r="K97705" i="51"/>
  <c r="H97697" i="51"/>
  <c r="K97697" i="51"/>
  <c r="H97689" i="51"/>
  <c r="K97689" i="51"/>
  <c r="H97681" i="51"/>
  <c r="K97681" i="51"/>
  <c r="H97673" i="51"/>
  <c r="K97673" i="51"/>
  <c r="H97665" i="51"/>
  <c r="K97665" i="51"/>
  <c r="H97657" i="51"/>
  <c r="K97657" i="51"/>
  <c r="H97649" i="51"/>
  <c r="K97649" i="51"/>
  <c r="H97641" i="51"/>
  <c r="K97641" i="51"/>
  <c r="H97633" i="51"/>
  <c r="K97633" i="51"/>
  <c r="H97625" i="51"/>
  <c r="K97625" i="51"/>
  <c r="H97617" i="51"/>
  <c r="K97617" i="51"/>
  <c r="H97609" i="51"/>
  <c r="K97609" i="51"/>
  <c r="H97601" i="51"/>
  <c r="K97601" i="51"/>
  <c r="H97593" i="51"/>
  <c r="K97593" i="51"/>
  <c r="H97585" i="51"/>
  <c r="K97585" i="51"/>
  <c r="H97577" i="51"/>
  <c r="K97577" i="51"/>
  <c r="H97569" i="51"/>
  <c r="K97569" i="51"/>
  <c r="H97561" i="51"/>
  <c r="K97561" i="51"/>
  <c r="H97553" i="51"/>
  <c r="K97553" i="51"/>
  <c r="H97545" i="51"/>
  <c r="K97545" i="51"/>
  <c r="H97537" i="51"/>
  <c r="K97537" i="51"/>
  <c r="H97529" i="51"/>
  <c r="K97529" i="51"/>
  <c r="H97521" i="51"/>
  <c r="K97521" i="51"/>
  <c r="H97513" i="51"/>
  <c r="K97513" i="51"/>
  <c r="H97505" i="51"/>
  <c r="K97505" i="51"/>
  <c r="H97497" i="51"/>
  <c r="K97497" i="51"/>
  <c r="H97489" i="51"/>
  <c r="K97489" i="51"/>
  <c r="H97481" i="51"/>
  <c r="K97481" i="51"/>
  <c r="H97473" i="51"/>
  <c r="K97473" i="51"/>
  <c r="H97465" i="51"/>
  <c r="K97465" i="51"/>
  <c r="H97457" i="51"/>
  <c r="K97457" i="51"/>
  <c r="H97449" i="51"/>
  <c r="K97449" i="51"/>
  <c r="H97441" i="51"/>
  <c r="K97441" i="51"/>
  <c r="H97433" i="51"/>
  <c r="K97433" i="51"/>
  <c r="H97425" i="51"/>
  <c r="K97425" i="51"/>
  <c r="H97417" i="51"/>
  <c r="K97417" i="51"/>
  <c r="H97409" i="51"/>
  <c r="K97409" i="51"/>
  <c r="H97401" i="51"/>
  <c r="K97401" i="51"/>
  <c r="H97393" i="51"/>
  <c r="K97393" i="51"/>
  <c r="H97385" i="51"/>
  <c r="K97385" i="51"/>
  <c r="H97377" i="51"/>
  <c r="K97377" i="51"/>
  <c r="H97369" i="51"/>
  <c r="K97369" i="51"/>
  <c r="H97361" i="51"/>
  <c r="K97361" i="51"/>
  <c r="H97353" i="51"/>
  <c r="K97353" i="51"/>
  <c r="H97345" i="51"/>
  <c r="K97345" i="51"/>
  <c r="H97337" i="51"/>
  <c r="K97337" i="51"/>
  <c r="H97329" i="51"/>
  <c r="K97329" i="51"/>
  <c r="H97321" i="51"/>
  <c r="K97321" i="51"/>
  <c r="H97313" i="51"/>
  <c r="K97313" i="51"/>
  <c r="H97305" i="51"/>
  <c r="K97305" i="51"/>
  <c r="H97297" i="51"/>
  <c r="K97297" i="51"/>
  <c r="H97289" i="51"/>
  <c r="K97289" i="51"/>
  <c r="H97281" i="51"/>
  <c r="K97281" i="51"/>
  <c r="H97273" i="51"/>
  <c r="K97273" i="51"/>
  <c r="H97265" i="51"/>
  <c r="K97265" i="51"/>
  <c r="H97257" i="51"/>
  <c r="K97257" i="51"/>
  <c r="H97249" i="51"/>
  <c r="K97249" i="51"/>
  <c r="H97241" i="51"/>
  <c r="K97241" i="51"/>
  <c r="H97233" i="51"/>
  <c r="K97233" i="51"/>
  <c r="H97225" i="51"/>
  <c r="K97225" i="51"/>
  <c r="H97217" i="51"/>
  <c r="K97217" i="51"/>
  <c r="H97209" i="51"/>
  <c r="K97209" i="51"/>
  <c r="H97201" i="51"/>
  <c r="K97201" i="51"/>
  <c r="H97193" i="51"/>
  <c r="K97193" i="51"/>
  <c r="H97185" i="51"/>
  <c r="K97185" i="51"/>
  <c r="H97177" i="51"/>
  <c r="K97177" i="51"/>
  <c r="H97169" i="51"/>
  <c r="K97169" i="51"/>
  <c r="H97161" i="51"/>
  <c r="K97161" i="51"/>
  <c r="H97153" i="51"/>
  <c r="K97153" i="51"/>
  <c r="H97145" i="51"/>
  <c r="K97145" i="51"/>
  <c r="H97137" i="51"/>
  <c r="K97137" i="51"/>
  <c r="H97129" i="51"/>
  <c r="K97129" i="51"/>
  <c r="H97121" i="51"/>
  <c r="K97121" i="51"/>
  <c r="H97113" i="51"/>
  <c r="K97113" i="51"/>
  <c r="H97105" i="51"/>
  <c r="K97105" i="51"/>
  <c r="H97097" i="51"/>
  <c r="K97097" i="51"/>
  <c r="H97089" i="51"/>
  <c r="K97089" i="51"/>
  <c r="H97081" i="51"/>
  <c r="K97081" i="51"/>
  <c r="H97073" i="51"/>
  <c r="K97073" i="51"/>
  <c r="H97065" i="51"/>
  <c r="K97065" i="51"/>
  <c r="H97057" i="51"/>
  <c r="K97057" i="51"/>
  <c r="H97049" i="51"/>
  <c r="K97049" i="51"/>
  <c r="H97041" i="51"/>
  <c r="K97041" i="51"/>
  <c r="H97033" i="51"/>
  <c r="K97033" i="51"/>
  <c r="H97025" i="51"/>
  <c r="K97025" i="51"/>
  <c r="H97017" i="51"/>
  <c r="K97017" i="51"/>
  <c r="H97009" i="51"/>
  <c r="K97009" i="51"/>
  <c r="H97001" i="51"/>
  <c r="K97001" i="51"/>
  <c r="H96993" i="51"/>
  <c r="K96993" i="51"/>
  <c r="H96985" i="51"/>
  <c r="K96985" i="51"/>
  <c r="H96977" i="51"/>
  <c r="K96977" i="51"/>
  <c r="H96969" i="51"/>
  <c r="K96969" i="51"/>
  <c r="H96961" i="51"/>
  <c r="K96961" i="51"/>
  <c r="H96953" i="51"/>
  <c r="K96953" i="51"/>
  <c r="H96945" i="51"/>
  <c r="K96945" i="51"/>
  <c r="H96937" i="51"/>
  <c r="K96937" i="51"/>
  <c r="H96929" i="51"/>
  <c r="K96929" i="51"/>
  <c r="H96921" i="51"/>
  <c r="K96921" i="51"/>
  <c r="H96913" i="51"/>
  <c r="K96913" i="51"/>
  <c r="H96905" i="51"/>
  <c r="K96905" i="51"/>
  <c r="H96897" i="51"/>
  <c r="K96897" i="51"/>
  <c r="H96889" i="51"/>
  <c r="K96889" i="51"/>
  <c r="H96881" i="51"/>
  <c r="K96881" i="51"/>
  <c r="H96873" i="51"/>
  <c r="K96873" i="51"/>
  <c r="H96865" i="51"/>
  <c r="K96865" i="51"/>
  <c r="H96857" i="51"/>
  <c r="K96857" i="51"/>
  <c r="H96849" i="51"/>
  <c r="K96849" i="51"/>
  <c r="H96841" i="51"/>
  <c r="K96841" i="51"/>
  <c r="H96833" i="51"/>
  <c r="K96833" i="51"/>
  <c r="H96825" i="51"/>
  <c r="K96825" i="51"/>
  <c r="H96817" i="51"/>
  <c r="K96817" i="51"/>
  <c r="H96809" i="51"/>
  <c r="K96809" i="51"/>
  <c r="H96801" i="51"/>
  <c r="K96801" i="51"/>
  <c r="H96793" i="51"/>
  <c r="K96793" i="51"/>
  <c r="H96785" i="51"/>
  <c r="K96785" i="51"/>
  <c r="H96777" i="51"/>
  <c r="K96777" i="51"/>
  <c r="H96769" i="51"/>
  <c r="K96769" i="51"/>
  <c r="H96761" i="51"/>
  <c r="K96761" i="51"/>
  <c r="H96753" i="51"/>
  <c r="K96753" i="51"/>
  <c r="H96745" i="51"/>
  <c r="K96745" i="51"/>
  <c r="H96737" i="51"/>
  <c r="K96737" i="51"/>
  <c r="H96729" i="51"/>
  <c r="K96729" i="51"/>
  <c r="H96721" i="51"/>
  <c r="K96721" i="51"/>
  <c r="H96713" i="51"/>
  <c r="K96713" i="51"/>
  <c r="H96705" i="51"/>
  <c r="K96705" i="51"/>
  <c r="H96697" i="51"/>
  <c r="K96697" i="51"/>
  <c r="H96689" i="51"/>
  <c r="K96689" i="51"/>
  <c r="H96681" i="51"/>
  <c r="K96681" i="51"/>
  <c r="H96673" i="51"/>
  <c r="K96673" i="51"/>
  <c r="H96665" i="51"/>
  <c r="K96665" i="51"/>
  <c r="H96657" i="51"/>
  <c r="K96657" i="51"/>
  <c r="H96649" i="51"/>
  <c r="K96649" i="51"/>
  <c r="H96641" i="51"/>
  <c r="K96641" i="51"/>
  <c r="H96633" i="51"/>
  <c r="K96633" i="51"/>
  <c r="H96625" i="51"/>
  <c r="K96625" i="51"/>
  <c r="H96617" i="51"/>
  <c r="K96617" i="51"/>
  <c r="H96609" i="51"/>
  <c r="K96609" i="51"/>
  <c r="H96601" i="51"/>
  <c r="K96601" i="51"/>
  <c r="H96593" i="51"/>
  <c r="K96593" i="51"/>
  <c r="H96585" i="51"/>
  <c r="K96585" i="51"/>
  <c r="H96577" i="51"/>
  <c r="K96577" i="51"/>
  <c r="H96569" i="51"/>
  <c r="K96569" i="51"/>
  <c r="H96561" i="51"/>
  <c r="K96561" i="51"/>
  <c r="H96553" i="51"/>
  <c r="K96553" i="51"/>
  <c r="H96545" i="51"/>
  <c r="K96545" i="51"/>
  <c r="H96537" i="51"/>
  <c r="K96537" i="51"/>
  <c r="H96529" i="51"/>
  <c r="K96529" i="51"/>
  <c r="H96521" i="51"/>
  <c r="K96521" i="51"/>
  <c r="H96513" i="51"/>
  <c r="K96513" i="51"/>
  <c r="H96505" i="51"/>
  <c r="K96505" i="51"/>
  <c r="H96497" i="51"/>
  <c r="K96497" i="51"/>
  <c r="H96489" i="51"/>
  <c r="K96489" i="51"/>
  <c r="H96481" i="51"/>
  <c r="K96481" i="51"/>
  <c r="H96473" i="51"/>
  <c r="K96473" i="51"/>
  <c r="H96465" i="51"/>
  <c r="K96465" i="51"/>
  <c r="H96457" i="51"/>
  <c r="K96457" i="51"/>
  <c r="H96449" i="51"/>
  <c r="K96449" i="51"/>
  <c r="H96441" i="51"/>
  <c r="K96441" i="51"/>
  <c r="H96433" i="51"/>
  <c r="K96433" i="51"/>
  <c r="H96425" i="51"/>
  <c r="K96425" i="51"/>
  <c r="H96417" i="51"/>
  <c r="K96417" i="51"/>
  <c r="H96409" i="51"/>
  <c r="K96409" i="51"/>
  <c r="H96401" i="51"/>
  <c r="K96401" i="51"/>
  <c r="H96393" i="51"/>
  <c r="K96393" i="51"/>
  <c r="H96385" i="51"/>
  <c r="K96385" i="51"/>
  <c r="H96377" i="51"/>
  <c r="K96377" i="51"/>
  <c r="H96369" i="51"/>
  <c r="K96369" i="51"/>
  <c r="H96361" i="51"/>
  <c r="K96361" i="51"/>
  <c r="H96353" i="51"/>
  <c r="K96353" i="51"/>
  <c r="H96345" i="51"/>
  <c r="K96345" i="51"/>
  <c r="H96337" i="51"/>
  <c r="K96337" i="51"/>
  <c r="H96329" i="51"/>
  <c r="K96329" i="51"/>
  <c r="H96321" i="51"/>
  <c r="K96321" i="51"/>
  <c r="H96313" i="51"/>
  <c r="K96313" i="51"/>
  <c r="H96305" i="51"/>
  <c r="K96305" i="51"/>
  <c r="H96297" i="51"/>
  <c r="K96297" i="51"/>
  <c r="H96289" i="51"/>
  <c r="K96289" i="51"/>
  <c r="H96281" i="51"/>
  <c r="K96281" i="51"/>
  <c r="H96273" i="51"/>
  <c r="K96273" i="51"/>
  <c r="H96265" i="51"/>
  <c r="K96265" i="51"/>
  <c r="H96257" i="51"/>
  <c r="K96257" i="51"/>
  <c r="H96249" i="51"/>
  <c r="K96249" i="51"/>
  <c r="H96241" i="51"/>
  <c r="K96241" i="51"/>
  <c r="H96233" i="51"/>
  <c r="K96233" i="51"/>
  <c r="H96225" i="51"/>
  <c r="K96225" i="51"/>
  <c r="H96217" i="51"/>
  <c r="K96217" i="51"/>
  <c r="H96209" i="51"/>
  <c r="K96209" i="51"/>
  <c r="H96201" i="51"/>
  <c r="K96201" i="51"/>
  <c r="H96193" i="51"/>
  <c r="K96193" i="51"/>
  <c r="H96185" i="51"/>
  <c r="K96185" i="51"/>
  <c r="H96177" i="51"/>
  <c r="K96177" i="51"/>
  <c r="H96169" i="51"/>
  <c r="K96169" i="51"/>
  <c r="H96161" i="51"/>
  <c r="K96161" i="51"/>
  <c r="H96153" i="51"/>
  <c r="K96153" i="51"/>
  <c r="H96145" i="51"/>
  <c r="K96145" i="51"/>
  <c r="H96137" i="51"/>
  <c r="K96137" i="51"/>
  <c r="H96129" i="51"/>
  <c r="K96129" i="51"/>
  <c r="H96121" i="51"/>
  <c r="K96121" i="51"/>
  <c r="H96113" i="51"/>
  <c r="K96113" i="51"/>
  <c r="H96105" i="51"/>
  <c r="K96105" i="51"/>
  <c r="H96097" i="51"/>
  <c r="K96097" i="51"/>
  <c r="H96089" i="51"/>
  <c r="K96089" i="51"/>
  <c r="H96081" i="51"/>
  <c r="K96081" i="51"/>
  <c r="H96073" i="51"/>
  <c r="K96073" i="51"/>
  <c r="H96065" i="51"/>
  <c r="K96065" i="51"/>
  <c r="H96057" i="51"/>
  <c r="K96057" i="51"/>
  <c r="H96049" i="51"/>
  <c r="K96049" i="51"/>
  <c r="H96041" i="51"/>
  <c r="K96041" i="51"/>
  <c r="H96033" i="51"/>
  <c r="K96033" i="51"/>
  <c r="H96025" i="51"/>
  <c r="K96025" i="51"/>
  <c r="H96017" i="51"/>
  <c r="K96017" i="51"/>
  <c r="H96009" i="51"/>
  <c r="K96009" i="51"/>
  <c r="H96001" i="51"/>
  <c r="K96001" i="51"/>
  <c r="H95993" i="51"/>
  <c r="K95993" i="51"/>
  <c r="H95985" i="51"/>
  <c r="K95985" i="51"/>
  <c r="H95977" i="51"/>
  <c r="K95977" i="51"/>
  <c r="H95969" i="51"/>
  <c r="K95969" i="51"/>
  <c r="H95961" i="51"/>
  <c r="K95961" i="51"/>
  <c r="H95953" i="51"/>
  <c r="K95953" i="51"/>
  <c r="H95945" i="51"/>
  <c r="K95945" i="51"/>
  <c r="H95937" i="51"/>
  <c r="K95937" i="51"/>
  <c r="H95929" i="51"/>
  <c r="K95929" i="51"/>
  <c r="H95921" i="51"/>
  <c r="K95921" i="51"/>
  <c r="H95913" i="51"/>
  <c r="K95913" i="51"/>
  <c r="H95905" i="51"/>
  <c r="K95905" i="51"/>
  <c r="H95897" i="51"/>
  <c r="K95897" i="51"/>
  <c r="H95889" i="51"/>
  <c r="K95889" i="51"/>
  <c r="H95881" i="51"/>
  <c r="K95881" i="51"/>
  <c r="H95873" i="51"/>
  <c r="K95873" i="51"/>
  <c r="H95865" i="51"/>
  <c r="K95865" i="51"/>
  <c r="H95857" i="51"/>
  <c r="K95857" i="51"/>
  <c r="H95849" i="51"/>
  <c r="K95849" i="51"/>
  <c r="H95841" i="51"/>
  <c r="K95841" i="51"/>
  <c r="H95833" i="51"/>
  <c r="K95833" i="51"/>
  <c r="H95825" i="51"/>
  <c r="K95825" i="51"/>
  <c r="H95817" i="51"/>
  <c r="K95817" i="51"/>
  <c r="H95809" i="51"/>
  <c r="K95809" i="51"/>
  <c r="H95801" i="51"/>
  <c r="K95801" i="51"/>
  <c r="H95793" i="51"/>
  <c r="K95793" i="51"/>
  <c r="H95785" i="51"/>
  <c r="K95785" i="51"/>
  <c r="H95777" i="51"/>
  <c r="K95777" i="51"/>
  <c r="H95769" i="51"/>
  <c r="K95769" i="51"/>
  <c r="H95761" i="51"/>
  <c r="K95761" i="51"/>
  <c r="H95753" i="51"/>
  <c r="K95753" i="51"/>
  <c r="H95745" i="51"/>
  <c r="K95745" i="51"/>
  <c r="H95737" i="51"/>
  <c r="K95737" i="51"/>
  <c r="H95729" i="51"/>
  <c r="K95729" i="51"/>
  <c r="H95721" i="51"/>
  <c r="K95721" i="51"/>
  <c r="H95713" i="51"/>
  <c r="K95713" i="51"/>
  <c r="H95705" i="51"/>
  <c r="K95705" i="51"/>
  <c r="H95697" i="51"/>
  <c r="K95697" i="51"/>
  <c r="H95689" i="51"/>
  <c r="K95689" i="51"/>
  <c r="H95681" i="51"/>
  <c r="K95681" i="51"/>
  <c r="H95673" i="51"/>
  <c r="K95673" i="51"/>
  <c r="H95665" i="51"/>
  <c r="K95665" i="51"/>
  <c r="H95657" i="51"/>
  <c r="K95657" i="51"/>
  <c r="H95649" i="51"/>
  <c r="K95649" i="51"/>
  <c r="H95641" i="51"/>
  <c r="K95641" i="51"/>
  <c r="H95633" i="51"/>
  <c r="K95633" i="51"/>
  <c r="H95625" i="51"/>
  <c r="K95625" i="51"/>
  <c r="H95617" i="51"/>
  <c r="K95617" i="51"/>
  <c r="H95609" i="51"/>
  <c r="K95609" i="51"/>
  <c r="H95601" i="51"/>
  <c r="K95601" i="51"/>
  <c r="H95593" i="51"/>
  <c r="K95593" i="51"/>
  <c r="H95585" i="51"/>
  <c r="K95585" i="51"/>
  <c r="H95577" i="51"/>
  <c r="K95577" i="51"/>
  <c r="H95569" i="51"/>
  <c r="K95569" i="51"/>
  <c r="H95561" i="51"/>
  <c r="K95561" i="51"/>
  <c r="H95553" i="51"/>
  <c r="K95553" i="51"/>
  <c r="H95545" i="51"/>
  <c r="K95545" i="51"/>
  <c r="H95537" i="51"/>
  <c r="K95537" i="51"/>
  <c r="H95529" i="51"/>
  <c r="K95529" i="51"/>
  <c r="H95521" i="51"/>
  <c r="K95521" i="51"/>
  <c r="H95513" i="51"/>
  <c r="K95513" i="51"/>
  <c r="H95505" i="51"/>
  <c r="K95505" i="51"/>
  <c r="H95497" i="51"/>
  <c r="K95497" i="51"/>
  <c r="H95489" i="51"/>
  <c r="K95489" i="51"/>
  <c r="H95481" i="51"/>
  <c r="K95481" i="51"/>
  <c r="H95473" i="51"/>
  <c r="K95473" i="51"/>
  <c r="H95465" i="51"/>
  <c r="K95465" i="51"/>
  <c r="H95457" i="51"/>
  <c r="K95457" i="51"/>
  <c r="H95449" i="51"/>
  <c r="K95449" i="51"/>
  <c r="H95441" i="51"/>
  <c r="K95441" i="51"/>
  <c r="H95433" i="51"/>
  <c r="K95433" i="51"/>
  <c r="H95425" i="51"/>
  <c r="K95425" i="51"/>
  <c r="H95417" i="51"/>
  <c r="K95417" i="51"/>
  <c r="H95409" i="51"/>
  <c r="K95409" i="51"/>
  <c r="H95401" i="51"/>
  <c r="K95401" i="51"/>
  <c r="H95393" i="51"/>
  <c r="K95393" i="51"/>
  <c r="H95385" i="51"/>
  <c r="K95385" i="51"/>
  <c r="H95377" i="51"/>
  <c r="K95377" i="51"/>
  <c r="H95369" i="51"/>
  <c r="K95369" i="51"/>
  <c r="H95361" i="51"/>
  <c r="K95361" i="51"/>
  <c r="H95353" i="51"/>
  <c r="K95353" i="51"/>
  <c r="H95345" i="51"/>
  <c r="K95345" i="51"/>
  <c r="H95337" i="51"/>
  <c r="K95337" i="51"/>
  <c r="H95329" i="51"/>
  <c r="K95329" i="51"/>
  <c r="H95321" i="51"/>
  <c r="K95321" i="51"/>
  <c r="H95313" i="51"/>
  <c r="K95313" i="51"/>
  <c r="H95305" i="51"/>
  <c r="K95305" i="51"/>
  <c r="H95297" i="51"/>
  <c r="K95297" i="51"/>
  <c r="H95289" i="51"/>
  <c r="K95289" i="51"/>
  <c r="H95281" i="51"/>
  <c r="K95281" i="51"/>
  <c r="H95273" i="51"/>
  <c r="K95273" i="51"/>
  <c r="H95265" i="51"/>
  <c r="K95265" i="51"/>
  <c r="H95257" i="51"/>
  <c r="K95257" i="51"/>
  <c r="H95249" i="51"/>
  <c r="K95249" i="51"/>
  <c r="H95241" i="51"/>
  <c r="K95241" i="51"/>
  <c r="H95233" i="51"/>
  <c r="K95233" i="51"/>
  <c r="H95225" i="51"/>
  <c r="K95225" i="51"/>
  <c r="H95217" i="51"/>
  <c r="K95217" i="51"/>
  <c r="H95209" i="51"/>
  <c r="K95209" i="51"/>
  <c r="H95201" i="51"/>
  <c r="K95201" i="51"/>
  <c r="H95193" i="51"/>
  <c r="K95193" i="51"/>
  <c r="H95185" i="51"/>
  <c r="K95185" i="51"/>
  <c r="H95177" i="51"/>
  <c r="K95177" i="51"/>
  <c r="H95169" i="51"/>
  <c r="K95169" i="51"/>
  <c r="H95161" i="51"/>
  <c r="K95161" i="51"/>
  <c r="H95153" i="51"/>
  <c r="K95153" i="51"/>
  <c r="H95145" i="51"/>
  <c r="K95145" i="51"/>
  <c r="H95137" i="51"/>
  <c r="K95137" i="51"/>
  <c r="H95129" i="51"/>
  <c r="K95129" i="51"/>
  <c r="H95121" i="51"/>
  <c r="K95121" i="51"/>
  <c r="H95113" i="51"/>
  <c r="K95113" i="51"/>
  <c r="H95105" i="51"/>
  <c r="K95105" i="51"/>
  <c r="H95097" i="51"/>
  <c r="K95097" i="51"/>
  <c r="H95089" i="51"/>
  <c r="K95089" i="51"/>
  <c r="H95081" i="51"/>
  <c r="K95081" i="51"/>
  <c r="H95073" i="51"/>
  <c r="K95073" i="51"/>
  <c r="H95065" i="51"/>
  <c r="K95065" i="51"/>
  <c r="H95057" i="51"/>
  <c r="K95057" i="51"/>
  <c r="H95049" i="51"/>
  <c r="K95049" i="51"/>
  <c r="H95041" i="51"/>
  <c r="K95041" i="51"/>
  <c r="H95033" i="51"/>
  <c r="K95033" i="51"/>
  <c r="H95025" i="51"/>
  <c r="K95025" i="51"/>
  <c r="H95017" i="51"/>
  <c r="K95017" i="51"/>
  <c r="H95009" i="51"/>
  <c r="K95009" i="51"/>
  <c r="H95001" i="51"/>
  <c r="K95001" i="51"/>
  <c r="H94993" i="51"/>
  <c r="K94993" i="51"/>
  <c r="H94985" i="51"/>
  <c r="K94985" i="51"/>
  <c r="H94977" i="51"/>
  <c r="K94977" i="51"/>
  <c r="H94969" i="51"/>
  <c r="K94969" i="51"/>
  <c r="H94961" i="51"/>
  <c r="K94961" i="51"/>
  <c r="H94953" i="51"/>
  <c r="K94953" i="51"/>
  <c r="H94945" i="51"/>
  <c r="K94945" i="51"/>
  <c r="H94937" i="51"/>
  <c r="K94937" i="51"/>
  <c r="H94929" i="51"/>
  <c r="K94929" i="51"/>
  <c r="H94921" i="51"/>
  <c r="K94921" i="51"/>
  <c r="H94913" i="51"/>
  <c r="K94913" i="51"/>
  <c r="H94905" i="51"/>
  <c r="K94905" i="51"/>
  <c r="H94897" i="51"/>
  <c r="K94897" i="51"/>
  <c r="H94889" i="51"/>
  <c r="K94889" i="51"/>
  <c r="H94881" i="51"/>
  <c r="K94881" i="51"/>
  <c r="H94873" i="51"/>
  <c r="K94873" i="51"/>
  <c r="H94865" i="51"/>
  <c r="K94865" i="51"/>
  <c r="H94857" i="51"/>
  <c r="K94857" i="51"/>
  <c r="H94849" i="51"/>
  <c r="K94849" i="51"/>
  <c r="H94841" i="51"/>
  <c r="K94841" i="51"/>
  <c r="H94833" i="51"/>
  <c r="K94833" i="51"/>
  <c r="H94825" i="51"/>
  <c r="K94825" i="51"/>
  <c r="H94817" i="51"/>
  <c r="K94817" i="51"/>
  <c r="H94809" i="51"/>
  <c r="K94809" i="51"/>
  <c r="H94801" i="51"/>
  <c r="K94801" i="51"/>
  <c r="H94793" i="51"/>
  <c r="K94793" i="51"/>
  <c r="H94785" i="51"/>
  <c r="K94785" i="51"/>
  <c r="H94777" i="51"/>
  <c r="K94777" i="51"/>
  <c r="H94769" i="51"/>
  <c r="K94769" i="51"/>
  <c r="H94761" i="51"/>
  <c r="K94761" i="51"/>
  <c r="H94753" i="51"/>
  <c r="K94753" i="51"/>
  <c r="H94745" i="51"/>
  <c r="K94745" i="51"/>
  <c r="H94737" i="51"/>
  <c r="K94737" i="51"/>
  <c r="H94729" i="51"/>
  <c r="K94729" i="51"/>
  <c r="H94721" i="51"/>
  <c r="K94721" i="51"/>
  <c r="H94713" i="51"/>
  <c r="K94713" i="51"/>
  <c r="H94705" i="51"/>
  <c r="K94705" i="51"/>
  <c r="H94697" i="51"/>
  <c r="K94697" i="51"/>
  <c r="H94689" i="51"/>
  <c r="K94689" i="51"/>
  <c r="H94681" i="51"/>
  <c r="K94681" i="51"/>
  <c r="H94673" i="51"/>
  <c r="K94673" i="51"/>
  <c r="H94665" i="51"/>
  <c r="K94665" i="51"/>
  <c r="H94657" i="51"/>
  <c r="K94657" i="51"/>
  <c r="H94649" i="51"/>
  <c r="K94649" i="51"/>
  <c r="H94641" i="51"/>
  <c r="K94641" i="51"/>
  <c r="H94633" i="51"/>
  <c r="K94633" i="51"/>
  <c r="H94625" i="51"/>
  <c r="K94625" i="51"/>
  <c r="H94617" i="51"/>
  <c r="K94617" i="51"/>
  <c r="H94609" i="51"/>
  <c r="K94609" i="51"/>
  <c r="H94601" i="51"/>
  <c r="K94601" i="51"/>
  <c r="H94593" i="51"/>
  <c r="K94593" i="51"/>
  <c r="H94585" i="51"/>
  <c r="K94585" i="51"/>
  <c r="H94577" i="51"/>
  <c r="K94577" i="51"/>
  <c r="H94569" i="51"/>
  <c r="K94569" i="51"/>
  <c r="H94561" i="51"/>
  <c r="K94561" i="51"/>
  <c r="H94553" i="51"/>
  <c r="K94553" i="51"/>
  <c r="H94545" i="51"/>
  <c r="K94545" i="51"/>
  <c r="H94537" i="51"/>
  <c r="K94537" i="51"/>
  <c r="H94529" i="51"/>
  <c r="K94529" i="51"/>
  <c r="H94521" i="51"/>
  <c r="K94521" i="51"/>
  <c r="H94513" i="51"/>
  <c r="K94513" i="51"/>
  <c r="H94505" i="51"/>
  <c r="K94505" i="51"/>
  <c r="H94497" i="51"/>
  <c r="K94497" i="51"/>
  <c r="H94489" i="51"/>
  <c r="K94489" i="51"/>
  <c r="H94481" i="51"/>
  <c r="K94481" i="51"/>
  <c r="H94473" i="51"/>
  <c r="K94473" i="51"/>
  <c r="H94465" i="51"/>
  <c r="K94465" i="51"/>
  <c r="H94457" i="51"/>
  <c r="K94457" i="51"/>
  <c r="H94449" i="51"/>
  <c r="K94449" i="51"/>
  <c r="H94441" i="51"/>
  <c r="K94441" i="51"/>
  <c r="H94433" i="51"/>
  <c r="K94433" i="51"/>
  <c r="H94425" i="51"/>
  <c r="K94425" i="51"/>
  <c r="H94417" i="51"/>
  <c r="K94417" i="51"/>
  <c r="H94409" i="51"/>
  <c r="K94409" i="51"/>
  <c r="H94401" i="51"/>
  <c r="K94401" i="51"/>
  <c r="H94393" i="51"/>
  <c r="K94393" i="51"/>
  <c r="H94385" i="51"/>
  <c r="K94385" i="51"/>
  <c r="H94377" i="51"/>
  <c r="K94377" i="51"/>
  <c r="H94369" i="51"/>
  <c r="K94369" i="51"/>
  <c r="H94361" i="51"/>
  <c r="K94361" i="51"/>
  <c r="H94353" i="51"/>
  <c r="K94353" i="51"/>
  <c r="H94345" i="51"/>
  <c r="K94345" i="51"/>
  <c r="H94337" i="51"/>
  <c r="K94337" i="51"/>
  <c r="H94329" i="51"/>
  <c r="K94329" i="51"/>
  <c r="H94321" i="51"/>
  <c r="K94321" i="51"/>
  <c r="H94313" i="51"/>
  <c r="K94313" i="51"/>
  <c r="H94305" i="51"/>
  <c r="K94305" i="51"/>
  <c r="H94297" i="51"/>
  <c r="K94297" i="51"/>
  <c r="H94289" i="51"/>
  <c r="K94289" i="51"/>
  <c r="H94281" i="51"/>
  <c r="K94281" i="51"/>
  <c r="H94273" i="51"/>
  <c r="K94273" i="51"/>
  <c r="H94265" i="51"/>
  <c r="K94265" i="51"/>
  <c r="H94257" i="51"/>
  <c r="K94257" i="51"/>
  <c r="H94249" i="51"/>
  <c r="K94249" i="51"/>
  <c r="H94241" i="51"/>
  <c r="K94241" i="51"/>
  <c r="H94233" i="51"/>
  <c r="K94233" i="51"/>
  <c r="H94225" i="51"/>
  <c r="K94225" i="51"/>
  <c r="H94217" i="51"/>
  <c r="K94217" i="51"/>
  <c r="H94209" i="51"/>
  <c r="K94209" i="51"/>
  <c r="H94201" i="51"/>
  <c r="K94201" i="51"/>
  <c r="H94193" i="51"/>
  <c r="K94193" i="51"/>
  <c r="H94185" i="51"/>
  <c r="K94185" i="51"/>
  <c r="H94177" i="51"/>
  <c r="K94177" i="51"/>
  <c r="H94169" i="51"/>
  <c r="K94169" i="51"/>
  <c r="H94161" i="51"/>
  <c r="K94161" i="51"/>
  <c r="H94153" i="51"/>
  <c r="K94153" i="51"/>
  <c r="H94145" i="51"/>
  <c r="K94145" i="51"/>
  <c r="H94137" i="51"/>
  <c r="K94137" i="51"/>
  <c r="H94129" i="51"/>
  <c r="K94129" i="51"/>
  <c r="H94121" i="51"/>
  <c r="K94121" i="51"/>
  <c r="H94113" i="51"/>
  <c r="K94113" i="51"/>
  <c r="H94105" i="51"/>
  <c r="K94105" i="51"/>
  <c r="H94097" i="51"/>
  <c r="K94097" i="51"/>
  <c r="H94089" i="51"/>
  <c r="K94089" i="51"/>
  <c r="H94081" i="51"/>
  <c r="K94081" i="51"/>
  <c r="H94073" i="51"/>
  <c r="K94073" i="51"/>
  <c r="H94065" i="51"/>
  <c r="K94065" i="51"/>
  <c r="H94057" i="51"/>
  <c r="K94057" i="51"/>
  <c r="H94049" i="51"/>
  <c r="K94049" i="51"/>
  <c r="H94041" i="51"/>
  <c r="K94041" i="51"/>
  <c r="H94033" i="51"/>
  <c r="K94033" i="51"/>
  <c r="H94025" i="51"/>
  <c r="K94025" i="51"/>
  <c r="H94017" i="51"/>
  <c r="K94017" i="51"/>
  <c r="H94009" i="51"/>
  <c r="K94009" i="51"/>
  <c r="H94001" i="51"/>
  <c r="K94001" i="51"/>
  <c r="H93993" i="51"/>
  <c r="K93993" i="51"/>
  <c r="H93985" i="51"/>
  <c r="K93985" i="51"/>
  <c r="H93977" i="51"/>
  <c r="K93977" i="51"/>
  <c r="H93969" i="51"/>
  <c r="K93969" i="51"/>
  <c r="H93961" i="51"/>
  <c r="K93961" i="51"/>
  <c r="H93953" i="51"/>
  <c r="K93953" i="51"/>
  <c r="H93945" i="51"/>
  <c r="K93945" i="51"/>
  <c r="H93937" i="51"/>
  <c r="K93937" i="51"/>
  <c r="H93929" i="51"/>
  <c r="K93929" i="51"/>
  <c r="H93921" i="51"/>
  <c r="K93921" i="51"/>
  <c r="H93913" i="51"/>
  <c r="K93913" i="51"/>
  <c r="H93905" i="51"/>
  <c r="K93905" i="51"/>
  <c r="H93897" i="51"/>
  <c r="K93897" i="51"/>
  <c r="H93889" i="51"/>
  <c r="K93889" i="51"/>
  <c r="H93881" i="51"/>
  <c r="K93881" i="51"/>
  <c r="H93873" i="51"/>
  <c r="K93873" i="51"/>
  <c r="H93865" i="51"/>
  <c r="K93865" i="51"/>
  <c r="H93857" i="51"/>
  <c r="K93857" i="51"/>
  <c r="H93849" i="51"/>
  <c r="K93849" i="51"/>
  <c r="H93841" i="51"/>
  <c r="K93841" i="51"/>
  <c r="H93833" i="51"/>
  <c r="K93833" i="51"/>
  <c r="H93825" i="51"/>
  <c r="K93825" i="51"/>
  <c r="H93817" i="51"/>
  <c r="K93817" i="51"/>
  <c r="H93809" i="51"/>
  <c r="K93809" i="51"/>
  <c r="H93801" i="51"/>
  <c r="K93801" i="51"/>
  <c r="H93793" i="51"/>
  <c r="K93793" i="51"/>
  <c r="H93785" i="51"/>
  <c r="K93785" i="51"/>
  <c r="H93777" i="51"/>
  <c r="K93777" i="51"/>
  <c r="H93769" i="51"/>
  <c r="K93769" i="51"/>
  <c r="H93761" i="51"/>
  <c r="K93761" i="51"/>
  <c r="H93753" i="51"/>
  <c r="K93753" i="51"/>
  <c r="H93745" i="51"/>
  <c r="K93745" i="51"/>
  <c r="H93737" i="51"/>
  <c r="K93737" i="51"/>
  <c r="H93729" i="51"/>
  <c r="K93729" i="51"/>
  <c r="H93721" i="51"/>
  <c r="K93721" i="51"/>
  <c r="H93713" i="51"/>
  <c r="K93713" i="51"/>
  <c r="H93705" i="51"/>
  <c r="K93705" i="51"/>
  <c r="H93697" i="51"/>
  <c r="K93697" i="51"/>
  <c r="H93689" i="51"/>
  <c r="K93689" i="51"/>
  <c r="H93681" i="51"/>
  <c r="K93681" i="51"/>
  <c r="H93673" i="51"/>
  <c r="K93673" i="51"/>
  <c r="H93665" i="51"/>
  <c r="K93665" i="51"/>
  <c r="H93657" i="51"/>
  <c r="K93657" i="51"/>
  <c r="H93649" i="51"/>
  <c r="K93649" i="51"/>
  <c r="H93641" i="51"/>
  <c r="K93641" i="51"/>
  <c r="H93633" i="51"/>
  <c r="K93633" i="51"/>
  <c r="H93625" i="51"/>
  <c r="K93625" i="51"/>
  <c r="H93617" i="51"/>
  <c r="K93617" i="51"/>
  <c r="H93609" i="51"/>
  <c r="K93609" i="51"/>
  <c r="H93601" i="51"/>
  <c r="K93601" i="51"/>
  <c r="H93593" i="51"/>
  <c r="K93593" i="51"/>
  <c r="H93585" i="51"/>
  <c r="K93585" i="51"/>
  <c r="H93577" i="51"/>
  <c r="K93577" i="51"/>
  <c r="H93569" i="51"/>
  <c r="K93569" i="51"/>
  <c r="H93561" i="51"/>
  <c r="K93561" i="51"/>
  <c r="H93553" i="51"/>
  <c r="K93553" i="51"/>
  <c r="H93545" i="51"/>
  <c r="K93545" i="51"/>
  <c r="H93537" i="51"/>
  <c r="K93537" i="51"/>
  <c r="H93529" i="51"/>
  <c r="K93529" i="51"/>
  <c r="H93521" i="51"/>
  <c r="K93521" i="51"/>
  <c r="H93513" i="51"/>
  <c r="K93513" i="51"/>
  <c r="H93505" i="51"/>
  <c r="K93505" i="51"/>
  <c r="H93497" i="51"/>
  <c r="K93497" i="51"/>
  <c r="H93489" i="51"/>
  <c r="K93489" i="51"/>
  <c r="H93481" i="51"/>
  <c r="K93481" i="51"/>
  <c r="H93473" i="51"/>
  <c r="K93473" i="51"/>
  <c r="H93465" i="51"/>
  <c r="K93465" i="51"/>
  <c r="H93457" i="51"/>
  <c r="K93457" i="51"/>
  <c r="H93449" i="51"/>
  <c r="K93449" i="51"/>
  <c r="H93441" i="51"/>
  <c r="K93441" i="51"/>
  <c r="H93433" i="51"/>
  <c r="K93433" i="51"/>
  <c r="H93425" i="51"/>
  <c r="K93425" i="51"/>
  <c r="H93417" i="51"/>
  <c r="K93417" i="51"/>
  <c r="H93409" i="51"/>
  <c r="K93409" i="51"/>
  <c r="H93401" i="51"/>
  <c r="K93401" i="51"/>
  <c r="H93393" i="51"/>
  <c r="K93393" i="51"/>
  <c r="H93385" i="51"/>
  <c r="K93385" i="51"/>
  <c r="H93377" i="51"/>
  <c r="K93377" i="51"/>
  <c r="H93369" i="51"/>
  <c r="K93369" i="51"/>
  <c r="H93361" i="51"/>
  <c r="K93361" i="51"/>
  <c r="H93353" i="51"/>
  <c r="K93353" i="51"/>
  <c r="H93345" i="51"/>
  <c r="K93345" i="51"/>
  <c r="H93337" i="51"/>
  <c r="K93337" i="51"/>
  <c r="H93329" i="51"/>
  <c r="K93329" i="51"/>
  <c r="H93321" i="51"/>
  <c r="K93321" i="51"/>
  <c r="H93313" i="51"/>
  <c r="K93313" i="51"/>
  <c r="H93305" i="51"/>
  <c r="K93305" i="51"/>
  <c r="H93297" i="51"/>
  <c r="K93297" i="51"/>
  <c r="H93289" i="51"/>
  <c r="K93289" i="51"/>
  <c r="H93281" i="51"/>
  <c r="K93281" i="51"/>
  <c r="H93273" i="51"/>
  <c r="K93273" i="51"/>
  <c r="H93265" i="51"/>
  <c r="K93265" i="51"/>
  <c r="H93257" i="51"/>
  <c r="K93257" i="51"/>
  <c r="H93249" i="51"/>
  <c r="K93249" i="51"/>
  <c r="H93241" i="51"/>
  <c r="K93241" i="51"/>
  <c r="H93233" i="51"/>
  <c r="K93233" i="51"/>
  <c r="H93225" i="51"/>
  <c r="K93225" i="51"/>
  <c r="H93217" i="51"/>
  <c r="K93217" i="51"/>
  <c r="H93209" i="51"/>
  <c r="K93209" i="51"/>
  <c r="H93201" i="51"/>
  <c r="K93201" i="51"/>
  <c r="H93193" i="51"/>
  <c r="K93193" i="51"/>
  <c r="H93185" i="51"/>
  <c r="K93185" i="51"/>
  <c r="H93177" i="51"/>
  <c r="K93177" i="51"/>
  <c r="H93169" i="51"/>
  <c r="K93169" i="51"/>
  <c r="H93161" i="51"/>
  <c r="K93161" i="51"/>
  <c r="H93153" i="51"/>
  <c r="K93153" i="51"/>
  <c r="H93145" i="51"/>
  <c r="K93145" i="51"/>
  <c r="H93137" i="51"/>
  <c r="K93137" i="51"/>
  <c r="H93129" i="51"/>
  <c r="K93129" i="51"/>
  <c r="H93121" i="51"/>
  <c r="K93121" i="51"/>
  <c r="H93113" i="51"/>
  <c r="K93113" i="51"/>
  <c r="H93105" i="51"/>
  <c r="K93105" i="51"/>
  <c r="H93097" i="51"/>
  <c r="K93097" i="51"/>
  <c r="H93089" i="51"/>
  <c r="K93089" i="51"/>
  <c r="H93081" i="51"/>
  <c r="K93081" i="51"/>
  <c r="H93073" i="51"/>
  <c r="K93073" i="51"/>
  <c r="H93065" i="51"/>
  <c r="K93065" i="51"/>
  <c r="H93057" i="51"/>
  <c r="K93057" i="51"/>
  <c r="H93049" i="51"/>
  <c r="K93049" i="51"/>
  <c r="H93041" i="51"/>
  <c r="K93041" i="51"/>
  <c r="H93033" i="51"/>
  <c r="K93033" i="51"/>
  <c r="H93025" i="51"/>
  <c r="K93025" i="51"/>
  <c r="H93017" i="51"/>
  <c r="K93017" i="51"/>
  <c r="H93009" i="51"/>
  <c r="K93009" i="51"/>
  <c r="H93001" i="51"/>
  <c r="K93001" i="51"/>
  <c r="H92993" i="51"/>
  <c r="K92993" i="51"/>
  <c r="H92985" i="51"/>
  <c r="K92985" i="51"/>
  <c r="H92977" i="51"/>
  <c r="K92977" i="51"/>
  <c r="H92969" i="51"/>
  <c r="K92969" i="51"/>
  <c r="H92961" i="51"/>
  <c r="K92961" i="51"/>
  <c r="H92953" i="51"/>
  <c r="K92953" i="51"/>
  <c r="H92945" i="51"/>
  <c r="K92945" i="51"/>
  <c r="H92937" i="51"/>
  <c r="K92937" i="51"/>
  <c r="H92929" i="51"/>
  <c r="K92929" i="51"/>
  <c r="H92921" i="51"/>
  <c r="K92921" i="51"/>
  <c r="H92913" i="51"/>
  <c r="K92913" i="51"/>
  <c r="H92905" i="51"/>
  <c r="K92905" i="51"/>
  <c r="H92897" i="51"/>
  <c r="K92897" i="51"/>
  <c r="H92889" i="51"/>
  <c r="K92889" i="51"/>
  <c r="H92881" i="51"/>
  <c r="K92881" i="51"/>
  <c r="H92873" i="51"/>
  <c r="K92873" i="51"/>
  <c r="H92865" i="51"/>
  <c r="K92865" i="51"/>
  <c r="H92857" i="51"/>
  <c r="K92857" i="51"/>
  <c r="H92849" i="51"/>
  <c r="K92849" i="51"/>
  <c r="H92841" i="51"/>
  <c r="K92841" i="51"/>
  <c r="H92833" i="51"/>
  <c r="K92833" i="51"/>
  <c r="H92825" i="51"/>
  <c r="K92825" i="51"/>
  <c r="H92817" i="51"/>
  <c r="K92817" i="51"/>
  <c r="H92809" i="51"/>
  <c r="K92809" i="51"/>
  <c r="H92801" i="51"/>
  <c r="K92801" i="51"/>
  <c r="H92793" i="51"/>
  <c r="K92793" i="51"/>
  <c r="H92785" i="51"/>
  <c r="K92785" i="51"/>
  <c r="H92777" i="51"/>
  <c r="K92777" i="51"/>
  <c r="H92769" i="51"/>
  <c r="K92769" i="51"/>
  <c r="H92761" i="51"/>
  <c r="K92761" i="51"/>
  <c r="H92753" i="51"/>
  <c r="K92753" i="51"/>
  <c r="H92745" i="51"/>
  <c r="K92745" i="51"/>
  <c r="H92737" i="51"/>
  <c r="K92737" i="51"/>
  <c r="H92729" i="51"/>
  <c r="K92729" i="51"/>
  <c r="H92721" i="51"/>
  <c r="K92721" i="51"/>
  <c r="H92713" i="51"/>
  <c r="K92713" i="51"/>
  <c r="H92705" i="51"/>
  <c r="K92705" i="51"/>
  <c r="H92697" i="51"/>
  <c r="K92697" i="51"/>
  <c r="H92689" i="51"/>
  <c r="K92689" i="51"/>
  <c r="H92681" i="51"/>
  <c r="K92681" i="51"/>
  <c r="H92673" i="51"/>
  <c r="K92673" i="51"/>
  <c r="H92665" i="51"/>
  <c r="K92665" i="51"/>
  <c r="H92657" i="51"/>
  <c r="K92657" i="51"/>
  <c r="H92649" i="51"/>
  <c r="K92649" i="51"/>
  <c r="H92641" i="51"/>
  <c r="K92641" i="51"/>
  <c r="H92633" i="51"/>
  <c r="K92633" i="51"/>
  <c r="H92625" i="51"/>
  <c r="K92625" i="51"/>
  <c r="H92617" i="51"/>
  <c r="K92617" i="51"/>
  <c r="H92609" i="51"/>
  <c r="K92609" i="51"/>
  <c r="H92601" i="51"/>
  <c r="K92601" i="51"/>
  <c r="H92593" i="51"/>
  <c r="K92593" i="51"/>
  <c r="H92585" i="51"/>
  <c r="K92585" i="51"/>
  <c r="H92577" i="51"/>
  <c r="K92577" i="51"/>
  <c r="H92569" i="51"/>
  <c r="K92569" i="51"/>
  <c r="H92561" i="51"/>
  <c r="K92561" i="51"/>
  <c r="H92553" i="51"/>
  <c r="K92553" i="51"/>
  <c r="H92545" i="51"/>
  <c r="K92545" i="51"/>
  <c r="H92537" i="51"/>
  <c r="K92537" i="51"/>
  <c r="H92529" i="51"/>
  <c r="K92529" i="51"/>
  <c r="H92521" i="51"/>
  <c r="K92521" i="51"/>
  <c r="H92513" i="51"/>
  <c r="K92513" i="51"/>
  <c r="H92505" i="51"/>
  <c r="K92505" i="51"/>
  <c r="H92497" i="51"/>
  <c r="K92497" i="51"/>
  <c r="H92489" i="51"/>
  <c r="K92489" i="51"/>
  <c r="H92481" i="51"/>
  <c r="K92481" i="51"/>
  <c r="H92473" i="51"/>
  <c r="K92473" i="51"/>
  <c r="H92465" i="51"/>
  <c r="K92465" i="51"/>
  <c r="H92457" i="51"/>
  <c r="K92457" i="51"/>
  <c r="H92449" i="51"/>
  <c r="K92449" i="51"/>
  <c r="H92441" i="51"/>
  <c r="K92441" i="51"/>
  <c r="H92433" i="51"/>
  <c r="K92433" i="51"/>
  <c r="H92425" i="51"/>
  <c r="K92425" i="51"/>
  <c r="H92417" i="51"/>
  <c r="K92417" i="51"/>
  <c r="H92409" i="51"/>
  <c r="K92409" i="51"/>
  <c r="H92401" i="51"/>
  <c r="K92401" i="51"/>
  <c r="H92393" i="51"/>
  <c r="K92393" i="51"/>
  <c r="H92385" i="51"/>
  <c r="K92385" i="51"/>
  <c r="H92377" i="51"/>
  <c r="K92377" i="51"/>
  <c r="H92369" i="51"/>
  <c r="K92369" i="51"/>
  <c r="H92361" i="51"/>
  <c r="K92361" i="51"/>
  <c r="H92353" i="51"/>
  <c r="K92353" i="51"/>
  <c r="H92345" i="51"/>
  <c r="K92345" i="51"/>
  <c r="H92337" i="51"/>
  <c r="K92337" i="51"/>
  <c r="H92329" i="51"/>
  <c r="K92329" i="51"/>
  <c r="H92321" i="51"/>
  <c r="K92321" i="51"/>
  <c r="H92313" i="51"/>
  <c r="K92313" i="51"/>
  <c r="H92305" i="51"/>
  <c r="K92305" i="51"/>
  <c r="H92297" i="51"/>
  <c r="K92297" i="51"/>
  <c r="H92289" i="51"/>
  <c r="K92289" i="51"/>
  <c r="H92281" i="51"/>
  <c r="K92281" i="51"/>
  <c r="H92273" i="51"/>
  <c r="K92273" i="51"/>
  <c r="H92265" i="51"/>
  <c r="K92265" i="51"/>
  <c r="H92257" i="51"/>
  <c r="K92257" i="51"/>
  <c r="H92249" i="51"/>
  <c r="K92249" i="51"/>
  <c r="H92241" i="51"/>
  <c r="K92241" i="51"/>
  <c r="H92233" i="51"/>
  <c r="K92233" i="51"/>
  <c r="H92225" i="51"/>
  <c r="K92225" i="51"/>
  <c r="H92217" i="51"/>
  <c r="K92217" i="51"/>
  <c r="H92209" i="51"/>
  <c r="K92209" i="51"/>
  <c r="H92201" i="51"/>
  <c r="K92201" i="51"/>
  <c r="H92193" i="51"/>
  <c r="K92193" i="51"/>
  <c r="H92185" i="51"/>
  <c r="K92185" i="51"/>
  <c r="H92177" i="51"/>
  <c r="K92177" i="51"/>
  <c r="H92169" i="51"/>
  <c r="K92169" i="51"/>
  <c r="H92161" i="51"/>
  <c r="K92161" i="51"/>
  <c r="H92153" i="51"/>
  <c r="K92153" i="51"/>
  <c r="H92145" i="51"/>
  <c r="K92145" i="51"/>
  <c r="H92137" i="51"/>
  <c r="K92137" i="51"/>
  <c r="H92129" i="51"/>
  <c r="K92129" i="51"/>
  <c r="H92121" i="51"/>
  <c r="K92121" i="51"/>
  <c r="H92113" i="51"/>
  <c r="K92113" i="51"/>
  <c r="H92105" i="51"/>
  <c r="K92105" i="51"/>
  <c r="H92097" i="51"/>
  <c r="K92097" i="51"/>
  <c r="H92089" i="51"/>
  <c r="K92089" i="51"/>
  <c r="H92081" i="51"/>
  <c r="K92081" i="51"/>
  <c r="H92073" i="51"/>
  <c r="K92073" i="51"/>
  <c r="H92065" i="51"/>
  <c r="K92065" i="51"/>
  <c r="H92057" i="51"/>
  <c r="K92057" i="51"/>
  <c r="H92049" i="51"/>
  <c r="K92049" i="51"/>
  <c r="H92041" i="51"/>
  <c r="K92041" i="51"/>
  <c r="H92033" i="51"/>
  <c r="K92033" i="51"/>
  <c r="H92025" i="51"/>
  <c r="K92025" i="51"/>
  <c r="H92017" i="51"/>
  <c r="K92017" i="51"/>
  <c r="H92009" i="51"/>
  <c r="K92009" i="51"/>
  <c r="H92001" i="51"/>
  <c r="K92001" i="51"/>
  <c r="H91993" i="51"/>
  <c r="K91993" i="51"/>
  <c r="H91985" i="51"/>
  <c r="K91985" i="51"/>
  <c r="H91977" i="51"/>
  <c r="K91977" i="51"/>
  <c r="H91969" i="51"/>
  <c r="K91969" i="51"/>
  <c r="H91961" i="51"/>
  <c r="K91961" i="51"/>
  <c r="H91953" i="51"/>
  <c r="K91953" i="51"/>
  <c r="H91945" i="51"/>
  <c r="K91945" i="51"/>
  <c r="H91937" i="51"/>
  <c r="K91937" i="51"/>
  <c r="H91929" i="51"/>
  <c r="K91929" i="51"/>
  <c r="H91921" i="51"/>
  <c r="K91921" i="51"/>
  <c r="H91913" i="51"/>
  <c r="K91913" i="51"/>
  <c r="H91905" i="51"/>
  <c r="K91905" i="51"/>
  <c r="H91897" i="51"/>
  <c r="K91897" i="51"/>
  <c r="H91889" i="51"/>
  <c r="K91889" i="51"/>
  <c r="H91881" i="51"/>
  <c r="K91881" i="51"/>
  <c r="H91873" i="51"/>
  <c r="K91873" i="51"/>
  <c r="H91865" i="51"/>
  <c r="K91865" i="51"/>
  <c r="H91857" i="51"/>
  <c r="K91857" i="51"/>
  <c r="H91849" i="51"/>
  <c r="K91849" i="51"/>
  <c r="H91841" i="51"/>
  <c r="K91841" i="51"/>
  <c r="H91833" i="51"/>
  <c r="K91833" i="51"/>
  <c r="H91825" i="51"/>
  <c r="K91825" i="51"/>
  <c r="H91817" i="51"/>
  <c r="K91817" i="51"/>
  <c r="H91809" i="51"/>
  <c r="K91809" i="51"/>
  <c r="H91801" i="51"/>
  <c r="K91801" i="51"/>
  <c r="H91793" i="51"/>
  <c r="K91793" i="51"/>
  <c r="H91785" i="51"/>
  <c r="K91785" i="51"/>
  <c r="H91777" i="51"/>
  <c r="K91777" i="51"/>
  <c r="H91769" i="51"/>
  <c r="K91769" i="51"/>
  <c r="H91761" i="51"/>
  <c r="K91761" i="51"/>
  <c r="H91753" i="51"/>
  <c r="K91753" i="51"/>
  <c r="H91745" i="51"/>
  <c r="K91745" i="51"/>
  <c r="H91737" i="51"/>
  <c r="K91737" i="51"/>
  <c r="H91729" i="51"/>
  <c r="K91729" i="51"/>
  <c r="H91721" i="51"/>
  <c r="K91721" i="51"/>
  <c r="H91713" i="51"/>
  <c r="K91713" i="51"/>
  <c r="H91705" i="51"/>
  <c r="K91705" i="51"/>
  <c r="H91697" i="51"/>
  <c r="K91697" i="51"/>
  <c r="H91689" i="51"/>
  <c r="K91689" i="51"/>
  <c r="H91681" i="51"/>
  <c r="K91681" i="51"/>
  <c r="H91673" i="51"/>
  <c r="K91673" i="51"/>
  <c r="H91665" i="51"/>
  <c r="K91665" i="51"/>
  <c r="H91657" i="51"/>
  <c r="K91657" i="51"/>
  <c r="H91649" i="51"/>
  <c r="K91649" i="51"/>
  <c r="H91641" i="51"/>
  <c r="K91641" i="51"/>
  <c r="H91633" i="51"/>
  <c r="K91633" i="51"/>
  <c r="H91625" i="51"/>
  <c r="K91625" i="51"/>
  <c r="H91617" i="51"/>
  <c r="K91617" i="51"/>
  <c r="H91609" i="51"/>
  <c r="K91609" i="51"/>
  <c r="H91601" i="51"/>
  <c r="K91601" i="51"/>
  <c r="H91593" i="51"/>
  <c r="K91593" i="51"/>
  <c r="H91585" i="51"/>
  <c r="K91585" i="51"/>
  <c r="H91577" i="51"/>
  <c r="K91577" i="51"/>
  <c r="H91569" i="51"/>
  <c r="K91569" i="51"/>
  <c r="H91561" i="51"/>
  <c r="K91561" i="51"/>
  <c r="H91553" i="51"/>
  <c r="K91553" i="51"/>
  <c r="H91545" i="51"/>
  <c r="K91545" i="51"/>
  <c r="H91537" i="51"/>
  <c r="K91537" i="51"/>
  <c r="H91529" i="51"/>
  <c r="K91529" i="51"/>
  <c r="H91521" i="51"/>
  <c r="K91521" i="51"/>
  <c r="H91513" i="51"/>
  <c r="K91513" i="51"/>
  <c r="H91505" i="51"/>
  <c r="K91505" i="51"/>
  <c r="H91497" i="51"/>
  <c r="K91497" i="51"/>
  <c r="H91489" i="51"/>
  <c r="K91489" i="51"/>
  <c r="H91481" i="51"/>
  <c r="K91481" i="51"/>
  <c r="H91473" i="51"/>
  <c r="K91473" i="51"/>
  <c r="H91465" i="51"/>
  <c r="K91465" i="51"/>
  <c r="H91457" i="51"/>
  <c r="K91457" i="51"/>
  <c r="H91449" i="51"/>
  <c r="K91449" i="51"/>
  <c r="H91441" i="51"/>
  <c r="K91441" i="51"/>
  <c r="H91433" i="51"/>
  <c r="K91433" i="51"/>
  <c r="H91425" i="51"/>
  <c r="K91425" i="51"/>
  <c r="H91417" i="51"/>
  <c r="K91417" i="51"/>
  <c r="H91409" i="51"/>
  <c r="K91409" i="51"/>
  <c r="H91401" i="51"/>
  <c r="K91401" i="51"/>
  <c r="H91393" i="51"/>
  <c r="K91393" i="51"/>
  <c r="H91385" i="51"/>
  <c r="K91385" i="51"/>
  <c r="H91377" i="51"/>
  <c r="K91377" i="51"/>
  <c r="H91369" i="51"/>
  <c r="K91369" i="51"/>
  <c r="H91361" i="51"/>
  <c r="K91361" i="51"/>
  <c r="H91353" i="51"/>
  <c r="K91353" i="51"/>
  <c r="H91345" i="51"/>
  <c r="K91345" i="51"/>
  <c r="H91337" i="51"/>
  <c r="K91337" i="51"/>
  <c r="H91329" i="51"/>
  <c r="K91329" i="51"/>
  <c r="H91321" i="51"/>
  <c r="K91321" i="51"/>
  <c r="H91313" i="51"/>
  <c r="K91313" i="51"/>
  <c r="H91305" i="51"/>
  <c r="K91305" i="51"/>
  <c r="H91297" i="51"/>
  <c r="K91297" i="51"/>
  <c r="H91289" i="51"/>
  <c r="K91289" i="51"/>
  <c r="H91281" i="51"/>
  <c r="K91281" i="51"/>
  <c r="H91273" i="51"/>
  <c r="K91273" i="51"/>
  <c r="H91265" i="51"/>
  <c r="K91265" i="51"/>
  <c r="H91257" i="51"/>
  <c r="K91257" i="51"/>
  <c r="H91249" i="51"/>
  <c r="K91249" i="51"/>
  <c r="H91241" i="51"/>
  <c r="K91241" i="51"/>
  <c r="H91233" i="51"/>
  <c r="K91233" i="51"/>
  <c r="H91225" i="51"/>
  <c r="K91225" i="51"/>
  <c r="H91217" i="51"/>
  <c r="K91217" i="51"/>
  <c r="H91209" i="51"/>
  <c r="K91209" i="51"/>
  <c r="H91201" i="51"/>
  <c r="K91201" i="51"/>
  <c r="H91193" i="51"/>
  <c r="K91193" i="51"/>
  <c r="H91185" i="51"/>
  <c r="K91185" i="51"/>
  <c r="H91177" i="51"/>
  <c r="K91177" i="51"/>
  <c r="H91169" i="51"/>
  <c r="K91169" i="51"/>
  <c r="H91161" i="51"/>
  <c r="K91161" i="51"/>
  <c r="H91153" i="51"/>
  <c r="K91153" i="51"/>
  <c r="H91145" i="51"/>
  <c r="K91145" i="51"/>
  <c r="H91137" i="51"/>
  <c r="K91137" i="51"/>
  <c r="H91129" i="51"/>
  <c r="K91129" i="51"/>
  <c r="H91121" i="51"/>
  <c r="K91121" i="51"/>
  <c r="H91113" i="51"/>
  <c r="K91113" i="51"/>
  <c r="H91105" i="51"/>
  <c r="K91105" i="51"/>
  <c r="H91097" i="51"/>
  <c r="K91097" i="51"/>
  <c r="H91089" i="51"/>
  <c r="K91089" i="51"/>
  <c r="H91081" i="51"/>
  <c r="K91081" i="51"/>
  <c r="H91073" i="51"/>
  <c r="K91073" i="51"/>
  <c r="H91065" i="51"/>
  <c r="K91065" i="51"/>
  <c r="H91057" i="51"/>
  <c r="K91057" i="51"/>
  <c r="H91049" i="51"/>
  <c r="K91049" i="51"/>
  <c r="H91041" i="51"/>
  <c r="K91041" i="51"/>
  <c r="H91033" i="51"/>
  <c r="K91033" i="51"/>
  <c r="H91025" i="51"/>
  <c r="K91025" i="51"/>
  <c r="H91017" i="51"/>
  <c r="K91017" i="51"/>
  <c r="H91009" i="51"/>
  <c r="K91009" i="51"/>
  <c r="H91001" i="51"/>
  <c r="K91001" i="51"/>
  <c r="H90993" i="51"/>
  <c r="K90993" i="51"/>
  <c r="H90985" i="51"/>
  <c r="K90985" i="51"/>
  <c r="H90977" i="51"/>
  <c r="K90977" i="51"/>
  <c r="H90969" i="51"/>
  <c r="K90969" i="51"/>
  <c r="H90961" i="51"/>
  <c r="K90961" i="51"/>
  <c r="H90953" i="51"/>
  <c r="K90953" i="51"/>
  <c r="H90945" i="51"/>
  <c r="K90945" i="51"/>
  <c r="H90937" i="51"/>
  <c r="K90937" i="51"/>
  <c r="H90929" i="51"/>
  <c r="K90929" i="51"/>
  <c r="H90921" i="51"/>
  <c r="K90921" i="51"/>
  <c r="H90913" i="51"/>
  <c r="K90913" i="51"/>
  <c r="H90905" i="51"/>
  <c r="K90905" i="51"/>
  <c r="H90897" i="51"/>
  <c r="K90897" i="51"/>
  <c r="H90889" i="51"/>
  <c r="K90889" i="51"/>
  <c r="H90881" i="51"/>
  <c r="K90881" i="51"/>
  <c r="H90873" i="51"/>
  <c r="K90873" i="51"/>
  <c r="H90865" i="51"/>
  <c r="K90865" i="51"/>
  <c r="H90857" i="51"/>
  <c r="K90857" i="51"/>
  <c r="H90849" i="51"/>
  <c r="K90849" i="51"/>
  <c r="H90841" i="51"/>
  <c r="K90841" i="51"/>
  <c r="H90833" i="51"/>
  <c r="K90833" i="51"/>
  <c r="H90825" i="51"/>
  <c r="K90825" i="51"/>
  <c r="H90817" i="51"/>
  <c r="K90817" i="51"/>
  <c r="H90809" i="51"/>
  <c r="K90809" i="51"/>
  <c r="H90801" i="51"/>
  <c r="K90801" i="51"/>
  <c r="H90793" i="51"/>
  <c r="K90793" i="51"/>
  <c r="H90785" i="51"/>
  <c r="K90785" i="51"/>
  <c r="H90777" i="51"/>
  <c r="K90777" i="51"/>
  <c r="H90769" i="51"/>
  <c r="K90769" i="51"/>
  <c r="H90761" i="51"/>
  <c r="K90761" i="51"/>
  <c r="H90753" i="51"/>
  <c r="K90753" i="51"/>
  <c r="H90745" i="51"/>
  <c r="K90745" i="51"/>
  <c r="H90737" i="51"/>
  <c r="K90737" i="51"/>
  <c r="H90729" i="51"/>
  <c r="K90729" i="51"/>
  <c r="H90721" i="51"/>
  <c r="K90721" i="51"/>
  <c r="H90713" i="51"/>
  <c r="K90713" i="51"/>
  <c r="H90705" i="51"/>
  <c r="K90705" i="51"/>
  <c r="H90697" i="51"/>
  <c r="K90697" i="51"/>
  <c r="H90689" i="51"/>
  <c r="K90689" i="51"/>
  <c r="H90681" i="51"/>
  <c r="K90681" i="51"/>
  <c r="H90673" i="51"/>
  <c r="K90673" i="51"/>
  <c r="H90665" i="51"/>
  <c r="K90665" i="51"/>
  <c r="H90657" i="51"/>
  <c r="K90657" i="51"/>
  <c r="H90649" i="51"/>
  <c r="K90649" i="51"/>
  <c r="H90641" i="51"/>
  <c r="K90641" i="51"/>
  <c r="H90633" i="51"/>
  <c r="K90633" i="51"/>
  <c r="H90625" i="51"/>
  <c r="K90625" i="51"/>
  <c r="H90617" i="51"/>
  <c r="K90617" i="51"/>
  <c r="H90609" i="51"/>
  <c r="K90609" i="51"/>
  <c r="H90601" i="51"/>
  <c r="K90601" i="51"/>
  <c r="H90593" i="51"/>
  <c r="K90593" i="51"/>
  <c r="H90585" i="51"/>
  <c r="K90585" i="51"/>
  <c r="H90577" i="51"/>
  <c r="K90577" i="51"/>
  <c r="H90569" i="51"/>
  <c r="K90569" i="51"/>
  <c r="H90561" i="51"/>
  <c r="K90561" i="51"/>
  <c r="H90553" i="51"/>
  <c r="K90553" i="51"/>
  <c r="H90545" i="51"/>
  <c r="K90545" i="51"/>
  <c r="H90537" i="51"/>
  <c r="K90537" i="51"/>
  <c r="H90529" i="51"/>
  <c r="K90529" i="51"/>
  <c r="H90521" i="51"/>
  <c r="K90521" i="51"/>
  <c r="H90513" i="51"/>
  <c r="K90513" i="51"/>
  <c r="H90505" i="51"/>
  <c r="K90505" i="51"/>
  <c r="H90497" i="51"/>
  <c r="K90497" i="51"/>
  <c r="H90489" i="51"/>
  <c r="K90489" i="51"/>
  <c r="H90481" i="51"/>
  <c r="K90481" i="51"/>
  <c r="H90473" i="51"/>
  <c r="K90473" i="51"/>
  <c r="H90465" i="51"/>
  <c r="K90465" i="51"/>
  <c r="H90457" i="51"/>
  <c r="K90457" i="51"/>
  <c r="H90449" i="51"/>
  <c r="K90449" i="51"/>
  <c r="H90441" i="51"/>
  <c r="K90441" i="51"/>
  <c r="H90433" i="51"/>
  <c r="K90433" i="51"/>
  <c r="H90425" i="51"/>
  <c r="K90425" i="51"/>
  <c r="H90417" i="51"/>
  <c r="K90417" i="51"/>
  <c r="H90409" i="51"/>
  <c r="K90409" i="51"/>
  <c r="H90401" i="51"/>
  <c r="K90401" i="51"/>
  <c r="H90393" i="51"/>
  <c r="K90393" i="51"/>
  <c r="H90385" i="51"/>
  <c r="K90385" i="51"/>
  <c r="H90377" i="51"/>
  <c r="K90377" i="51"/>
  <c r="H90369" i="51"/>
  <c r="K90369" i="51"/>
  <c r="H90361" i="51"/>
  <c r="K90361" i="51"/>
  <c r="H90353" i="51"/>
  <c r="K90353" i="51"/>
  <c r="H90345" i="51"/>
  <c r="K90345" i="51"/>
  <c r="H90337" i="51"/>
  <c r="K90337" i="51"/>
  <c r="H90329" i="51"/>
  <c r="K90329" i="51"/>
  <c r="H90321" i="51"/>
  <c r="K90321" i="51"/>
  <c r="H90313" i="51"/>
  <c r="K90313" i="51"/>
  <c r="H90305" i="51"/>
  <c r="K90305" i="51"/>
  <c r="H90297" i="51"/>
  <c r="K90297" i="51"/>
  <c r="H90289" i="51"/>
  <c r="K90289" i="51"/>
  <c r="H90281" i="51"/>
  <c r="K90281" i="51"/>
  <c r="H90273" i="51"/>
  <c r="K90273" i="51"/>
  <c r="H90265" i="51"/>
  <c r="K90265" i="51"/>
  <c r="H90257" i="51"/>
  <c r="K90257" i="51"/>
  <c r="H90249" i="51"/>
  <c r="K90249" i="51"/>
  <c r="H90241" i="51"/>
  <c r="K90241" i="51"/>
  <c r="H90233" i="51"/>
  <c r="K90233" i="51"/>
  <c r="H90225" i="51"/>
  <c r="K90225" i="51"/>
  <c r="H90217" i="51"/>
  <c r="K90217" i="51"/>
  <c r="H90209" i="51"/>
  <c r="K90209" i="51"/>
  <c r="H90201" i="51"/>
  <c r="K90201" i="51"/>
  <c r="H90193" i="51"/>
  <c r="K90193" i="51"/>
  <c r="H90185" i="51"/>
  <c r="K90185" i="51"/>
  <c r="H90177" i="51"/>
  <c r="K90177" i="51"/>
  <c r="H90169" i="51"/>
  <c r="K90169" i="51"/>
  <c r="H90161" i="51"/>
  <c r="K90161" i="51"/>
  <c r="H90153" i="51"/>
  <c r="K90153" i="51"/>
  <c r="H90145" i="51"/>
  <c r="K90145" i="51"/>
  <c r="H90137" i="51"/>
  <c r="K90137" i="51"/>
  <c r="H90129" i="51"/>
  <c r="K90129" i="51"/>
  <c r="H90121" i="51"/>
  <c r="K90121" i="51"/>
  <c r="H90113" i="51"/>
  <c r="K90113" i="51"/>
  <c r="H90105" i="51"/>
  <c r="K90105" i="51"/>
  <c r="H90097" i="51"/>
  <c r="K90097" i="51"/>
  <c r="H90089" i="51"/>
  <c r="K90089" i="51"/>
  <c r="H90081" i="51"/>
  <c r="K90081" i="51"/>
  <c r="H90073" i="51"/>
  <c r="K90073" i="51"/>
  <c r="H90065" i="51"/>
  <c r="K90065" i="51"/>
  <c r="H90057" i="51"/>
  <c r="K90057" i="51"/>
  <c r="H90049" i="51"/>
  <c r="K90049" i="51"/>
  <c r="H90041" i="51"/>
  <c r="K90041" i="51"/>
  <c r="H90033" i="51"/>
  <c r="K90033" i="51"/>
  <c r="H90025" i="51"/>
  <c r="K90025" i="51"/>
  <c r="H90017" i="51"/>
  <c r="K90017" i="51"/>
  <c r="H90009" i="51"/>
  <c r="K90009" i="51"/>
  <c r="H90001" i="51"/>
  <c r="K90001" i="51"/>
  <c r="H89993" i="51"/>
  <c r="K89993" i="51"/>
  <c r="H89985" i="51"/>
  <c r="K89985" i="51"/>
  <c r="H89977" i="51"/>
  <c r="K89977" i="51"/>
  <c r="H89969" i="51"/>
  <c r="K89969" i="51"/>
  <c r="H89961" i="51"/>
  <c r="K89961" i="51"/>
  <c r="H89953" i="51"/>
  <c r="K89953" i="51"/>
  <c r="H89945" i="51"/>
  <c r="K89945" i="51"/>
  <c r="H89937" i="51"/>
  <c r="K89937" i="51"/>
  <c r="H89929" i="51"/>
  <c r="K89929" i="51"/>
  <c r="H89921" i="51"/>
  <c r="K89921" i="51"/>
  <c r="H89913" i="51"/>
  <c r="K89913" i="51"/>
  <c r="H89905" i="51"/>
  <c r="K89905" i="51"/>
  <c r="H89897" i="51"/>
  <c r="K89897" i="51"/>
  <c r="H89889" i="51"/>
  <c r="K89889" i="51"/>
  <c r="H89881" i="51"/>
  <c r="K89881" i="51"/>
  <c r="H89873" i="51"/>
  <c r="K89873" i="51"/>
  <c r="H89865" i="51"/>
  <c r="K89865" i="51"/>
  <c r="H89857" i="51"/>
  <c r="K89857" i="51"/>
  <c r="H89849" i="51"/>
  <c r="K89849" i="51"/>
  <c r="H89841" i="51"/>
  <c r="K89841" i="51"/>
  <c r="H89833" i="51"/>
  <c r="K89833" i="51"/>
  <c r="H89825" i="51"/>
  <c r="K89825" i="51"/>
  <c r="H89817" i="51"/>
  <c r="K89817" i="51"/>
  <c r="H89809" i="51"/>
  <c r="K89809" i="51"/>
  <c r="H89801" i="51"/>
  <c r="K89801" i="51"/>
  <c r="H89793" i="51"/>
  <c r="K89793" i="51"/>
  <c r="H89785" i="51"/>
  <c r="K89785" i="51"/>
  <c r="H89777" i="51"/>
  <c r="K89777" i="51"/>
  <c r="H89769" i="51"/>
  <c r="K89769" i="51"/>
  <c r="H89761" i="51"/>
  <c r="K89761" i="51"/>
  <c r="H89753" i="51"/>
  <c r="K89753" i="51"/>
  <c r="H89745" i="51"/>
  <c r="K89745" i="51"/>
  <c r="H89737" i="51"/>
  <c r="K89737" i="51"/>
  <c r="H89729" i="51"/>
  <c r="K89729" i="51"/>
  <c r="H89721" i="51"/>
  <c r="K89721" i="51"/>
  <c r="H89713" i="51"/>
  <c r="K89713" i="51"/>
  <c r="H89705" i="51"/>
  <c r="K89705" i="51"/>
  <c r="H89697" i="51"/>
  <c r="K89697" i="51"/>
  <c r="H89689" i="51"/>
  <c r="K89689" i="51"/>
  <c r="H89681" i="51"/>
  <c r="K89681" i="51"/>
  <c r="H89673" i="51"/>
  <c r="K89673" i="51"/>
  <c r="H89665" i="51"/>
  <c r="K89665" i="51"/>
  <c r="H89657" i="51"/>
  <c r="K89657" i="51"/>
  <c r="H89649" i="51"/>
  <c r="K89649" i="51"/>
  <c r="H89641" i="51"/>
  <c r="K89641" i="51"/>
  <c r="H89633" i="51"/>
  <c r="K89633" i="51"/>
  <c r="H89625" i="51"/>
  <c r="K89625" i="51"/>
  <c r="H89617" i="51"/>
  <c r="K89617" i="51"/>
  <c r="H89609" i="51"/>
  <c r="K89609" i="51"/>
  <c r="H89601" i="51"/>
  <c r="K89601" i="51"/>
  <c r="H89593" i="51"/>
  <c r="K89593" i="51"/>
  <c r="H89585" i="51"/>
  <c r="K89585" i="51"/>
  <c r="H89577" i="51"/>
  <c r="K89577" i="51"/>
  <c r="H89569" i="51"/>
  <c r="K89569" i="51"/>
  <c r="H89561" i="51"/>
  <c r="K89561" i="51"/>
  <c r="H89553" i="51"/>
  <c r="K89553" i="51"/>
  <c r="H89545" i="51"/>
  <c r="K89545" i="51"/>
  <c r="H89537" i="51"/>
  <c r="K89537" i="51"/>
  <c r="H89529" i="51"/>
  <c r="K89529" i="51"/>
  <c r="H89521" i="51"/>
  <c r="K89521" i="51"/>
  <c r="H89513" i="51"/>
  <c r="K89513" i="51"/>
  <c r="H89505" i="51"/>
  <c r="K89505" i="51"/>
  <c r="H89497" i="51"/>
  <c r="K89497" i="51"/>
  <c r="H89489" i="51"/>
  <c r="K89489" i="51"/>
  <c r="H89481" i="51"/>
  <c r="K89481" i="51"/>
  <c r="H89473" i="51"/>
  <c r="K89473" i="51"/>
  <c r="H89465" i="51"/>
  <c r="K89465" i="51"/>
  <c r="H89457" i="51"/>
  <c r="K89457" i="51"/>
  <c r="H89449" i="51"/>
  <c r="K89449" i="51"/>
  <c r="H89441" i="51"/>
  <c r="K89441" i="51"/>
  <c r="H89433" i="51"/>
  <c r="K89433" i="51"/>
  <c r="H89425" i="51"/>
  <c r="K89425" i="51"/>
  <c r="H89417" i="51"/>
  <c r="K89417" i="51"/>
  <c r="H89409" i="51"/>
  <c r="K89409" i="51"/>
  <c r="H89401" i="51"/>
  <c r="K89401" i="51"/>
  <c r="H89393" i="51"/>
  <c r="K89393" i="51"/>
  <c r="H89385" i="51"/>
  <c r="K89385" i="51"/>
  <c r="H89377" i="51"/>
  <c r="K89377" i="51"/>
  <c r="H89369" i="51"/>
  <c r="K89369" i="51"/>
  <c r="H89361" i="51"/>
  <c r="K89361" i="51"/>
  <c r="H89353" i="51"/>
  <c r="K89353" i="51"/>
  <c r="H89345" i="51"/>
  <c r="K89345" i="51"/>
  <c r="H89337" i="51"/>
  <c r="K89337" i="51"/>
  <c r="H89329" i="51"/>
  <c r="K89329" i="51"/>
  <c r="H89321" i="51"/>
  <c r="K89321" i="51"/>
  <c r="H89313" i="51"/>
  <c r="K89313" i="51"/>
  <c r="H89305" i="51"/>
  <c r="K89305" i="51"/>
  <c r="H89297" i="51"/>
  <c r="K89297" i="51"/>
  <c r="H89289" i="51"/>
  <c r="K89289" i="51"/>
  <c r="H89281" i="51"/>
  <c r="K89281" i="51"/>
  <c r="H89273" i="51"/>
  <c r="K89273" i="51"/>
  <c r="H89265" i="51"/>
  <c r="K89265" i="51"/>
  <c r="H89257" i="51"/>
  <c r="K89257" i="51"/>
  <c r="H89249" i="51"/>
  <c r="K89249" i="51"/>
  <c r="H89241" i="51"/>
  <c r="K89241" i="51"/>
  <c r="H89233" i="51"/>
  <c r="K89233" i="51"/>
  <c r="H89225" i="51"/>
  <c r="K89225" i="51"/>
  <c r="H89217" i="51"/>
  <c r="K89217" i="51"/>
  <c r="H89209" i="51"/>
  <c r="K89209" i="51"/>
  <c r="H89201" i="51"/>
  <c r="K89201" i="51"/>
  <c r="H89193" i="51"/>
  <c r="K89193" i="51"/>
  <c r="H89185" i="51"/>
  <c r="K89185" i="51"/>
  <c r="H89177" i="51"/>
  <c r="K89177" i="51"/>
  <c r="H89169" i="51"/>
  <c r="K89169" i="51"/>
  <c r="H89161" i="51"/>
  <c r="K89161" i="51"/>
  <c r="H89153" i="51"/>
  <c r="K89153" i="51"/>
  <c r="H89145" i="51"/>
  <c r="K89145" i="51"/>
  <c r="H89137" i="51"/>
  <c r="K89137" i="51"/>
  <c r="H89129" i="51"/>
  <c r="K89129" i="51"/>
  <c r="H89121" i="51"/>
  <c r="K89121" i="51"/>
  <c r="H89113" i="51"/>
  <c r="K89113" i="51"/>
  <c r="H89105" i="51"/>
  <c r="K89105" i="51"/>
  <c r="H89097" i="51"/>
  <c r="K89097" i="51"/>
  <c r="H89089" i="51"/>
  <c r="K89089" i="51"/>
  <c r="H89081" i="51"/>
  <c r="K89081" i="51"/>
  <c r="H89073" i="51"/>
  <c r="K89073" i="51"/>
  <c r="H89065" i="51"/>
  <c r="K89065" i="51"/>
  <c r="H89057" i="51"/>
  <c r="K89057" i="51"/>
  <c r="H89049" i="51"/>
  <c r="K89049" i="51"/>
  <c r="H89041" i="51"/>
  <c r="K89041" i="51"/>
  <c r="H89033" i="51"/>
  <c r="K89033" i="51"/>
  <c r="H89025" i="51"/>
  <c r="K89025" i="51"/>
  <c r="H89017" i="51"/>
  <c r="K89017" i="51"/>
  <c r="H89009" i="51"/>
  <c r="K89009" i="51"/>
  <c r="H89001" i="51"/>
  <c r="K89001" i="51"/>
  <c r="H88993" i="51"/>
  <c r="K88993" i="51"/>
  <c r="H88985" i="51"/>
  <c r="K88985" i="51"/>
  <c r="H88977" i="51"/>
  <c r="K88977" i="51"/>
  <c r="H88969" i="51"/>
  <c r="K88969" i="51"/>
  <c r="H88961" i="51"/>
  <c r="K88961" i="51"/>
  <c r="H88953" i="51"/>
  <c r="K88953" i="51"/>
  <c r="H88945" i="51"/>
  <c r="K88945" i="51"/>
  <c r="H88937" i="51"/>
  <c r="K88937" i="51"/>
  <c r="H88929" i="51"/>
  <c r="K88929" i="51"/>
  <c r="H88921" i="51"/>
  <c r="K88921" i="51"/>
  <c r="H88913" i="51"/>
  <c r="K88913" i="51"/>
  <c r="H88905" i="51"/>
  <c r="K88905" i="51"/>
  <c r="H88897" i="51"/>
  <c r="K88897" i="51"/>
  <c r="H88889" i="51"/>
  <c r="K88889" i="51"/>
  <c r="H88881" i="51"/>
  <c r="K88881" i="51"/>
  <c r="H88873" i="51"/>
  <c r="K88873" i="51"/>
  <c r="H88865" i="51"/>
  <c r="K88865" i="51"/>
  <c r="H88857" i="51"/>
  <c r="K88857" i="51"/>
  <c r="H88849" i="51"/>
  <c r="K88849" i="51"/>
  <c r="H88841" i="51"/>
  <c r="K88841" i="51"/>
  <c r="H88833" i="51"/>
  <c r="K88833" i="51"/>
  <c r="H88825" i="51"/>
  <c r="K88825" i="51"/>
  <c r="H88817" i="51"/>
  <c r="K88817" i="51"/>
  <c r="H88809" i="51"/>
  <c r="K88809" i="51"/>
  <c r="H88801" i="51"/>
  <c r="K88801" i="51"/>
  <c r="H88793" i="51"/>
  <c r="K88793" i="51"/>
  <c r="H88785" i="51"/>
  <c r="K88785" i="51"/>
  <c r="H88777" i="51"/>
  <c r="K88777" i="51"/>
  <c r="H88769" i="51"/>
  <c r="K88769" i="51"/>
  <c r="H88761" i="51"/>
  <c r="K88761" i="51"/>
  <c r="H88753" i="51"/>
  <c r="K88753" i="51"/>
  <c r="H88745" i="51"/>
  <c r="K88745" i="51"/>
  <c r="H88737" i="51"/>
  <c r="K88737" i="51"/>
  <c r="H88729" i="51"/>
  <c r="K88729" i="51"/>
  <c r="H88721" i="51"/>
  <c r="K88721" i="51"/>
  <c r="H88713" i="51"/>
  <c r="K88713" i="51"/>
  <c r="H88705" i="51"/>
  <c r="K88705" i="51"/>
  <c r="H88697" i="51"/>
  <c r="K88697" i="51"/>
  <c r="H88689" i="51"/>
  <c r="K88689" i="51"/>
  <c r="H88681" i="51"/>
  <c r="K88681" i="51"/>
  <c r="H88673" i="51"/>
  <c r="K88673" i="51"/>
  <c r="H88665" i="51"/>
  <c r="K88665" i="51"/>
  <c r="H88657" i="51"/>
  <c r="K88657" i="51"/>
  <c r="H88649" i="51"/>
  <c r="K88649" i="51"/>
  <c r="H88641" i="51"/>
  <c r="K88641" i="51"/>
  <c r="H88633" i="51"/>
  <c r="K88633" i="51"/>
  <c r="H88625" i="51"/>
  <c r="K88625" i="51"/>
  <c r="H88617" i="51"/>
  <c r="K88617" i="51"/>
  <c r="H88609" i="51"/>
  <c r="K88609" i="51"/>
  <c r="H88601" i="51"/>
  <c r="K88601" i="51"/>
  <c r="H88593" i="51"/>
  <c r="K88593" i="51"/>
  <c r="H88585" i="51"/>
  <c r="K88585" i="51"/>
  <c r="H88577" i="51"/>
  <c r="K88577" i="51"/>
  <c r="H88569" i="51"/>
  <c r="K88569" i="51"/>
  <c r="H88561" i="51"/>
  <c r="K88561" i="51"/>
  <c r="H88553" i="51"/>
  <c r="K88553" i="51"/>
  <c r="H88545" i="51"/>
  <c r="K88545" i="51"/>
  <c r="H88537" i="51"/>
  <c r="K88537" i="51"/>
  <c r="H88529" i="51"/>
  <c r="K88529" i="51"/>
  <c r="H88521" i="51"/>
  <c r="K88521" i="51"/>
  <c r="H88513" i="51"/>
  <c r="K88513" i="51"/>
  <c r="H88505" i="51"/>
  <c r="K88505" i="51"/>
  <c r="H88497" i="51"/>
  <c r="K88497" i="51"/>
  <c r="H88489" i="51"/>
  <c r="K88489" i="51"/>
  <c r="H88481" i="51"/>
  <c r="K88481" i="51"/>
  <c r="H88473" i="51"/>
  <c r="K88473" i="51"/>
  <c r="H88465" i="51"/>
  <c r="K88465" i="51"/>
  <c r="H88457" i="51"/>
  <c r="K88457" i="51"/>
  <c r="H88449" i="51"/>
  <c r="K88449" i="51"/>
  <c r="H88441" i="51"/>
  <c r="K88441" i="51"/>
  <c r="H88433" i="51"/>
  <c r="K88433" i="51"/>
  <c r="H88425" i="51"/>
  <c r="K88425" i="51"/>
  <c r="H88417" i="51"/>
  <c r="K88417" i="51"/>
  <c r="H88409" i="51"/>
  <c r="K88409" i="51"/>
  <c r="H88401" i="51"/>
  <c r="K88401" i="51"/>
  <c r="H88393" i="51"/>
  <c r="K88393" i="51"/>
  <c r="H88385" i="51"/>
  <c r="K88385" i="51"/>
  <c r="H88377" i="51"/>
  <c r="K88377" i="51"/>
  <c r="H88369" i="51"/>
  <c r="K88369" i="51"/>
  <c r="H88361" i="51"/>
  <c r="K88361" i="51"/>
  <c r="H88353" i="51"/>
  <c r="K88353" i="51"/>
  <c r="H88345" i="51"/>
  <c r="K88345" i="51"/>
  <c r="H88337" i="51"/>
  <c r="K88337" i="51"/>
  <c r="H88329" i="51"/>
  <c r="K88329" i="51"/>
  <c r="H88321" i="51"/>
  <c r="K88321" i="51"/>
  <c r="H88313" i="51"/>
  <c r="K88313" i="51"/>
  <c r="H88305" i="51"/>
  <c r="K88305" i="51"/>
  <c r="H88297" i="51"/>
  <c r="K88297" i="51"/>
  <c r="H88289" i="51"/>
  <c r="K88289" i="51"/>
  <c r="H88281" i="51"/>
  <c r="K88281" i="51"/>
  <c r="H88273" i="51"/>
  <c r="K88273" i="51"/>
  <c r="H88265" i="51"/>
  <c r="K88265" i="51"/>
  <c r="H88257" i="51"/>
  <c r="K88257" i="51"/>
  <c r="H88249" i="51"/>
  <c r="K88249" i="51"/>
  <c r="H88241" i="51"/>
  <c r="K88241" i="51"/>
  <c r="H88233" i="51"/>
  <c r="K88233" i="51"/>
  <c r="H88225" i="51"/>
  <c r="K88225" i="51"/>
  <c r="H88217" i="51"/>
  <c r="K88217" i="51"/>
  <c r="H88209" i="51"/>
  <c r="K88209" i="51"/>
  <c r="H88201" i="51"/>
  <c r="K88201" i="51"/>
  <c r="H88193" i="51"/>
  <c r="K88193" i="51"/>
  <c r="H88185" i="51"/>
  <c r="K88185" i="51"/>
  <c r="H88177" i="51"/>
  <c r="K88177" i="51"/>
  <c r="H88169" i="51"/>
  <c r="K88169" i="51"/>
  <c r="H88161" i="51"/>
  <c r="K88161" i="51"/>
  <c r="H88153" i="51"/>
  <c r="K88153" i="51"/>
  <c r="H88145" i="51"/>
  <c r="K88145" i="51"/>
  <c r="H88137" i="51"/>
  <c r="K88137" i="51"/>
  <c r="H88129" i="51"/>
  <c r="K88129" i="51"/>
  <c r="H88121" i="51"/>
  <c r="K88121" i="51"/>
  <c r="H88113" i="51"/>
  <c r="K88113" i="51"/>
  <c r="H88105" i="51"/>
  <c r="K88105" i="51"/>
  <c r="H88097" i="51"/>
  <c r="K88097" i="51"/>
  <c r="H88089" i="51"/>
  <c r="K88089" i="51"/>
  <c r="H88081" i="51"/>
  <c r="K88081" i="51"/>
  <c r="H88073" i="51"/>
  <c r="K88073" i="51"/>
  <c r="H88065" i="51"/>
  <c r="K88065" i="51"/>
  <c r="H88057" i="51"/>
  <c r="K88057" i="51"/>
  <c r="H88049" i="51"/>
  <c r="K88049" i="51"/>
  <c r="H88041" i="51"/>
  <c r="K88041" i="51"/>
  <c r="H88033" i="51"/>
  <c r="K88033" i="51"/>
  <c r="H88025" i="51"/>
  <c r="K88025" i="51"/>
  <c r="H88017" i="51"/>
  <c r="K88017" i="51"/>
  <c r="H88009" i="51"/>
  <c r="K88009" i="51"/>
  <c r="H88001" i="51"/>
  <c r="K88001" i="51"/>
  <c r="H87993" i="51"/>
  <c r="K87993" i="51"/>
  <c r="H87985" i="51"/>
  <c r="K87985" i="51"/>
  <c r="H87977" i="51"/>
  <c r="K87977" i="51"/>
  <c r="H87969" i="51"/>
  <c r="K87969" i="51"/>
  <c r="H87961" i="51"/>
  <c r="K87961" i="51"/>
  <c r="H87953" i="51"/>
  <c r="K87953" i="51"/>
  <c r="H87945" i="51"/>
  <c r="K87945" i="51"/>
  <c r="H87937" i="51"/>
  <c r="K87937" i="51"/>
  <c r="H87929" i="51"/>
  <c r="K87929" i="51"/>
  <c r="H87921" i="51"/>
  <c r="K87921" i="51"/>
  <c r="H87913" i="51"/>
  <c r="K87913" i="51"/>
  <c r="H87905" i="51"/>
  <c r="K87905" i="51"/>
  <c r="H87897" i="51"/>
  <c r="K87897" i="51"/>
  <c r="H87889" i="51"/>
  <c r="K87889" i="51"/>
  <c r="H87881" i="51"/>
  <c r="K87881" i="51"/>
  <c r="H87873" i="51"/>
  <c r="K87873" i="51"/>
  <c r="H87865" i="51"/>
  <c r="K87865" i="51"/>
  <c r="H87857" i="51"/>
  <c r="K87857" i="51"/>
  <c r="H87849" i="51"/>
  <c r="K87849" i="51"/>
  <c r="H87841" i="51"/>
  <c r="K87841" i="51"/>
  <c r="H87833" i="51"/>
  <c r="K87833" i="51"/>
  <c r="H87825" i="51"/>
  <c r="K87825" i="51"/>
  <c r="H87817" i="51"/>
  <c r="K87817" i="51"/>
  <c r="H87809" i="51"/>
  <c r="K87809" i="51"/>
  <c r="H87801" i="51"/>
  <c r="K87801" i="51"/>
  <c r="H87793" i="51"/>
  <c r="K87793" i="51"/>
  <c r="H87785" i="51"/>
  <c r="K87785" i="51"/>
  <c r="H87777" i="51"/>
  <c r="K87777" i="51"/>
  <c r="H87769" i="51"/>
  <c r="K87769" i="51"/>
  <c r="H87761" i="51"/>
  <c r="K87761" i="51"/>
  <c r="H87753" i="51"/>
  <c r="K87753" i="51"/>
  <c r="H87745" i="51"/>
  <c r="K87745" i="51"/>
  <c r="H87737" i="51"/>
  <c r="K87737" i="51"/>
  <c r="H87729" i="51"/>
  <c r="K87729" i="51"/>
  <c r="H87721" i="51"/>
  <c r="K87721" i="51"/>
  <c r="H87713" i="51"/>
  <c r="K87713" i="51"/>
  <c r="H87705" i="51"/>
  <c r="K87705" i="51"/>
  <c r="H87697" i="51"/>
  <c r="K87697" i="51"/>
  <c r="H87689" i="51"/>
  <c r="K87689" i="51"/>
  <c r="H87681" i="51"/>
  <c r="K87681" i="51"/>
  <c r="H87673" i="51"/>
  <c r="K87673" i="51"/>
  <c r="H87665" i="51"/>
  <c r="K87665" i="51"/>
  <c r="H87657" i="51"/>
  <c r="K87657" i="51"/>
  <c r="H87649" i="51"/>
  <c r="K87649" i="51"/>
  <c r="H87641" i="51"/>
  <c r="K87641" i="51"/>
  <c r="H87633" i="51"/>
  <c r="K87633" i="51"/>
  <c r="H87625" i="51"/>
  <c r="K87625" i="51"/>
  <c r="H87617" i="51"/>
  <c r="K87617" i="51"/>
  <c r="H87609" i="51"/>
  <c r="K87609" i="51"/>
  <c r="H87601" i="51"/>
  <c r="K87601" i="51"/>
  <c r="H87593" i="51"/>
  <c r="K87593" i="51"/>
  <c r="H87585" i="51"/>
  <c r="K87585" i="51"/>
  <c r="H87577" i="51"/>
  <c r="K87577" i="51"/>
  <c r="H87569" i="51"/>
  <c r="K87569" i="51"/>
  <c r="H87561" i="51"/>
  <c r="K87561" i="51"/>
  <c r="H87553" i="51"/>
  <c r="K87553" i="51"/>
  <c r="H87545" i="51"/>
  <c r="K87545" i="51"/>
  <c r="H87537" i="51"/>
  <c r="K87537" i="51"/>
  <c r="H87529" i="51"/>
  <c r="K87529" i="51"/>
  <c r="H87521" i="51"/>
  <c r="K87521" i="51"/>
  <c r="H87513" i="51"/>
  <c r="K87513" i="51"/>
  <c r="H87505" i="51"/>
  <c r="K87505" i="51"/>
  <c r="H87497" i="51"/>
  <c r="K87497" i="51"/>
  <c r="H87489" i="51"/>
  <c r="K87489" i="51"/>
  <c r="H87481" i="51"/>
  <c r="K87481" i="51"/>
  <c r="H87473" i="51"/>
  <c r="K87473" i="51"/>
  <c r="H87465" i="51"/>
  <c r="K87465" i="51"/>
  <c r="H87457" i="51"/>
  <c r="K87457" i="51"/>
  <c r="H87449" i="51"/>
  <c r="K87449" i="51"/>
  <c r="H87441" i="51"/>
  <c r="K87441" i="51"/>
  <c r="H87433" i="51"/>
  <c r="K87433" i="51"/>
  <c r="H87425" i="51"/>
  <c r="K87425" i="51"/>
  <c r="H87417" i="51"/>
  <c r="K87417" i="51"/>
  <c r="H87409" i="51"/>
  <c r="K87409" i="51"/>
  <c r="H87401" i="51"/>
  <c r="K87401" i="51"/>
  <c r="H87393" i="51"/>
  <c r="K87393" i="51"/>
  <c r="H87385" i="51"/>
  <c r="K87385" i="51"/>
  <c r="H87377" i="51"/>
  <c r="K87377" i="51"/>
  <c r="H87369" i="51"/>
  <c r="K87369" i="51"/>
  <c r="H87361" i="51"/>
  <c r="K87361" i="51"/>
  <c r="H87353" i="51"/>
  <c r="K87353" i="51"/>
  <c r="H87345" i="51"/>
  <c r="K87345" i="51"/>
  <c r="H87337" i="51"/>
  <c r="K87337" i="51"/>
  <c r="H87329" i="51"/>
  <c r="K87329" i="51"/>
  <c r="H87321" i="51"/>
  <c r="K87321" i="51"/>
  <c r="H87313" i="51"/>
  <c r="K87313" i="51"/>
  <c r="H87305" i="51"/>
  <c r="K87305" i="51"/>
  <c r="H87297" i="51"/>
  <c r="K87297" i="51"/>
  <c r="H87289" i="51"/>
  <c r="K87289" i="51"/>
  <c r="H87281" i="51"/>
  <c r="K87281" i="51"/>
  <c r="H87273" i="51"/>
  <c r="K87273" i="51"/>
  <c r="H87265" i="51"/>
  <c r="K87265" i="51"/>
  <c r="H87257" i="51"/>
  <c r="K87257" i="51"/>
  <c r="H87249" i="51"/>
  <c r="K87249" i="51"/>
  <c r="H87241" i="51"/>
  <c r="K87241" i="51"/>
  <c r="H87233" i="51"/>
  <c r="K87233" i="51"/>
  <c r="H87225" i="51"/>
  <c r="K87225" i="51"/>
  <c r="H87217" i="51"/>
  <c r="K87217" i="51"/>
  <c r="H87209" i="51"/>
  <c r="K87209" i="51"/>
  <c r="H87201" i="51"/>
  <c r="K87201" i="51"/>
  <c r="H87193" i="51"/>
  <c r="K87193" i="51"/>
  <c r="H87185" i="51"/>
  <c r="K87185" i="51"/>
  <c r="H87177" i="51"/>
  <c r="K87177" i="51"/>
  <c r="H87169" i="51"/>
  <c r="K87169" i="51"/>
  <c r="H87161" i="51"/>
  <c r="K87161" i="51"/>
  <c r="H87153" i="51"/>
  <c r="K87153" i="51"/>
  <c r="H87145" i="51"/>
  <c r="K87145" i="51"/>
  <c r="H87137" i="51"/>
  <c r="K87137" i="51"/>
  <c r="H87129" i="51"/>
  <c r="K87129" i="51"/>
  <c r="H87121" i="51"/>
  <c r="K87121" i="51"/>
  <c r="H87113" i="51"/>
  <c r="K87113" i="51"/>
  <c r="H87105" i="51"/>
  <c r="K87105" i="51"/>
  <c r="H87097" i="51"/>
  <c r="K87097" i="51"/>
  <c r="H87089" i="51"/>
  <c r="K87089" i="51"/>
  <c r="H87081" i="51"/>
  <c r="K87081" i="51"/>
  <c r="H87073" i="51"/>
  <c r="K87073" i="51"/>
  <c r="H87065" i="51"/>
  <c r="K87065" i="51"/>
  <c r="H87057" i="51"/>
  <c r="K87057" i="51"/>
  <c r="H87049" i="51"/>
  <c r="K87049" i="51"/>
  <c r="H87041" i="51"/>
  <c r="K87041" i="51"/>
  <c r="H87033" i="51"/>
  <c r="K87033" i="51"/>
  <c r="H87025" i="51"/>
  <c r="K87025" i="51"/>
  <c r="H87017" i="51"/>
  <c r="K87017" i="51"/>
  <c r="H87009" i="51"/>
  <c r="K87009" i="51"/>
  <c r="H87001" i="51"/>
  <c r="K87001" i="51"/>
  <c r="H86993" i="51"/>
  <c r="K86993" i="51"/>
  <c r="H86985" i="51"/>
  <c r="K86985" i="51"/>
  <c r="H86977" i="51"/>
  <c r="K86977" i="51"/>
  <c r="H86969" i="51"/>
  <c r="K86969" i="51"/>
  <c r="H86961" i="51"/>
  <c r="K86961" i="51"/>
  <c r="H86953" i="51"/>
  <c r="K86953" i="51"/>
  <c r="H86945" i="51"/>
  <c r="K86945" i="51"/>
  <c r="H86937" i="51"/>
  <c r="K86937" i="51"/>
  <c r="H86929" i="51"/>
  <c r="K86929" i="51"/>
  <c r="H86921" i="51"/>
  <c r="K86921" i="51"/>
  <c r="H86913" i="51"/>
  <c r="K86913" i="51"/>
  <c r="H86905" i="51"/>
  <c r="K86905" i="51"/>
  <c r="H86897" i="51"/>
  <c r="K86897" i="51"/>
  <c r="H86889" i="51"/>
  <c r="K86889" i="51"/>
  <c r="H86881" i="51"/>
  <c r="K86881" i="51"/>
  <c r="H86873" i="51"/>
  <c r="K86873" i="51"/>
  <c r="H86865" i="51"/>
  <c r="K86865" i="51"/>
  <c r="H86857" i="51"/>
  <c r="K86857" i="51"/>
  <c r="H86849" i="51"/>
  <c r="K86849" i="51"/>
  <c r="H86841" i="51"/>
  <c r="K86841" i="51"/>
  <c r="H86833" i="51"/>
  <c r="K86833" i="51"/>
  <c r="H86825" i="51"/>
  <c r="K86825" i="51"/>
  <c r="H86817" i="51"/>
  <c r="K86817" i="51"/>
  <c r="H86809" i="51"/>
  <c r="K86809" i="51"/>
  <c r="H86801" i="51"/>
  <c r="K86801" i="51"/>
  <c r="H86793" i="51"/>
  <c r="K86793" i="51"/>
  <c r="H86785" i="51"/>
  <c r="K86785" i="51"/>
  <c r="H86777" i="51"/>
  <c r="K86777" i="51"/>
  <c r="H86769" i="51"/>
  <c r="K86769" i="51"/>
  <c r="H86761" i="51"/>
  <c r="K86761" i="51"/>
  <c r="H86753" i="51"/>
  <c r="K86753" i="51"/>
  <c r="H86745" i="51"/>
  <c r="K86745" i="51"/>
  <c r="H86737" i="51"/>
  <c r="K86737" i="51"/>
  <c r="H86729" i="51"/>
  <c r="K86729" i="51"/>
  <c r="H86721" i="51"/>
  <c r="K86721" i="51"/>
  <c r="H86713" i="51"/>
  <c r="K86713" i="51"/>
  <c r="H86705" i="51"/>
  <c r="K86705" i="51"/>
  <c r="H86697" i="51"/>
  <c r="K86697" i="51"/>
  <c r="H86689" i="51"/>
  <c r="K86689" i="51"/>
  <c r="H86681" i="51"/>
  <c r="K86681" i="51"/>
  <c r="H86673" i="51"/>
  <c r="K86673" i="51"/>
  <c r="H86665" i="51"/>
  <c r="K86665" i="51"/>
  <c r="H86657" i="51"/>
  <c r="K86657" i="51"/>
  <c r="H86649" i="51"/>
  <c r="K86649" i="51"/>
  <c r="H86641" i="51"/>
  <c r="K86641" i="51"/>
  <c r="H86633" i="51"/>
  <c r="K86633" i="51"/>
  <c r="H86625" i="51"/>
  <c r="K86625" i="51"/>
  <c r="H86617" i="51"/>
  <c r="K86617" i="51"/>
  <c r="H86609" i="51"/>
  <c r="K86609" i="51"/>
  <c r="H86601" i="51"/>
  <c r="K86601" i="51"/>
  <c r="H86593" i="51"/>
  <c r="K86593" i="51"/>
  <c r="H86585" i="51"/>
  <c r="K86585" i="51"/>
  <c r="H86577" i="51"/>
  <c r="K86577" i="51"/>
  <c r="H86569" i="51"/>
  <c r="K86569" i="51"/>
  <c r="H86561" i="51"/>
  <c r="K86561" i="51"/>
  <c r="H86553" i="51"/>
  <c r="K86553" i="51"/>
  <c r="H86545" i="51"/>
  <c r="K86545" i="51"/>
  <c r="H86537" i="51"/>
  <c r="K86537" i="51"/>
  <c r="H86529" i="51"/>
  <c r="K86529" i="51"/>
  <c r="H86521" i="51"/>
  <c r="K86521" i="51"/>
  <c r="H86513" i="51"/>
  <c r="K86513" i="51"/>
  <c r="H86505" i="51"/>
  <c r="K86505" i="51"/>
  <c r="H86497" i="51"/>
  <c r="K86497" i="51"/>
  <c r="H86489" i="51"/>
  <c r="K86489" i="51"/>
  <c r="H86481" i="51"/>
  <c r="K86481" i="51"/>
  <c r="H86473" i="51"/>
  <c r="K86473" i="51"/>
  <c r="H86465" i="51"/>
  <c r="K86465" i="51"/>
  <c r="H86457" i="51"/>
  <c r="K86457" i="51"/>
  <c r="H86449" i="51"/>
  <c r="K86449" i="51"/>
  <c r="H86441" i="51"/>
  <c r="K86441" i="51"/>
  <c r="H86433" i="51"/>
  <c r="K86433" i="51"/>
  <c r="H86425" i="51"/>
  <c r="K86425" i="51"/>
  <c r="H86417" i="51"/>
  <c r="K86417" i="51"/>
  <c r="H86409" i="51"/>
  <c r="K86409" i="51"/>
  <c r="H86401" i="51"/>
  <c r="K86401" i="51"/>
  <c r="H86393" i="51"/>
  <c r="K86393" i="51"/>
  <c r="H86385" i="51"/>
  <c r="K86385" i="51"/>
  <c r="H86377" i="51"/>
  <c r="K86377" i="51"/>
  <c r="H86369" i="51"/>
  <c r="K86369" i="51"/>
  <c r="H86361" i="51"/>
  <c r="K86361" i="51"/>
  <c r="H86353" i="51"/>
  <c r="K86353" i="51"/>
  <c r="H86345" i="51"/>
  <c r="K86345" i="51"/>
  <c r="H86337" i="51"/>
  <c r="K86337" i="51"/>
  <c r="H86329" i="51"/>
  <c r="K86329" i="51"/>
  <c r="H86321" i="51"/>
  <c r="K86321" i="51"/>
  <c r="H86313" i="51"/>
  <c r="K86313" i="51"/>
  <c r="H86305" i="51"/>
  <c r="K86305" i="51"/>
  <c r="H86297" i="51"/>
  <c r="K86297" i="51"/>
  <c r="H86289" i="51"/>
  <c r="K86289" i="51"/>
  <c r="H86281" i="51"/>
  <c r="K86281" i="51"/>
  <c r="H86273" i="51"/>
  <c r="K86273" i="51"/>
  <c r="H86265" i="51"/>
  <c r="K86265" i="51"/>
  <c r="H86257" i="51"/>
  <c r="K86257" i="51"/>
  <c r="H86249" i="51"/>
  <c r="K86249" i="51"/>
  <c r="H86241" i="51"/>
  <c r="K86241" i="51"/>
  <c r="H86233" i="51"/>
  <c r="K86233" i="51"/>
  <c r="H86225" i="51"/>
  <c r="K86225" i="51"/>
  <c r="H86217" i="51"/>
  <c r="K86217" i="51"/>
  <c r="H86209" i="51"/>
  <c r="K86209" i="51"/>
  <c r="H86201" i="51"/>
  <c r="K86201" i="51"/>
  <c r="H86193" i="51"/>
  <c r="K86193" i="51"/>
  <c r="H86185" i="51"/>
  <c r="K86185" i="51"/>
  <c r="H86177" i="51"/>
  <c r="K86177" i="51"/>
  <c r="H86169" i="51"/>
  <c r="K86169" i="51"/>
  <c r="H86161" i="51"/>
  <c r="K86161" i="51"/>
  <c r="H86153" i="51"/>
  <c r="K86153" i="51"/>
  <c r="H86145" i="51"/>
  <c r="K86145" i="51"/>
  <c r="H86137" i="51"/>
  <c r="K86137" i="51"/>
  <c r="H86129" i="51"/>
  <c r="K86129" i="51"/>
  <c r="H86121" i="51"/>
  <c r="K86121" i="51"/>
  <c r="H86113" i="51"/>
  <c r="K86113" i="51"/>
  <c r="H86105" i="51"/>
  <c r="K86105" i="51"/>
  <c r="H86097" i="51"/>
  <c r="K86097" i="51"/>
  <c r="H86089" i="51"/>
  <c r="K86089" i="51"/>
  <c r="H86081" i="51"/>
  <c r="K86081" i="51"/>
  <c r="H86073" i="51"/>
  <c r="K86073" i="51"/>
  <c r="H86065" i="51"/>
  <c r="K86065" i="51"/>
  <c r="H86057" i="51"/>
  <c r="K86057" i="51"/>
  <c r="H86049" i="51"/>
  <c r="K86049" i="51"/>
  <c r="H86041" i="51"/>
  <c r="K86041" i="51"/>
  <c r="H86033" i="51"/>
  <c r="K86033" i="51"/>
  <c r="H86025" i="51"/>
  <c r="K86025" i="51"/>
  <c r="H86017" i="51"/>
  <c r="K86017" i="51"/>
  <c r="H86009" i="51"/>
  <c r="K86009" i="51"/>
  <c r="H86001" i="51"/>
  <c r="K86001" i="51"/>
  <c r="H85993" i="51"/>
  <c r="K85993" i="51"/>
  <c r="H85985" i="51"/>
  <c r="K85985" i="51"/>
  <c r="H85977" i="51"/>
  <c r="K85977" i="51"/>
  <c r="H85969" i="51"/>
  <c r="K85969" i="51"/>
  <c r="H85961" i="51"/>
  <c r="K85961" i="51"/>
  <c r="H85953" i="51"/>
  <c r="K85953" i="51"/>
  <c r="H85945" i="51"/>
  <c r="K85945" i="51"/>
  <c r="H85937" i="51"/>
  <c r="K85937" i="51"/>
  <c r="H85929" i="51"/>
  <c r="K85929" i="51"/>
  <c r="H85921" i="51"/>
  <c r="K85921" i="51"/>
  <c r="H85913" i="51"/>
  <c r="K85913" i="51"/>
  <c r="H85905" i="51"/>
  <c r="K85905" i="51"/>
  <c r="H85897" i="51"/>
  <c r="K85897" i="51"/>
  <c r="H85889" i="51"/>
  <c r="K85889" i="51"/>
  <c r="H85881" i="51"/>
  <c r="K85881" i="51"/>
  <c r="H85873" i="51"/>
  <c r="K85873" i="51"/>
  <c r="H85865" i="51"/>
  <c r="K85865" i="51"/>
  <c r="H85857" i="51"/>
  <c r="K85857" i="51"/>
  <c r="H85849" i="51"/>
  <c r="K85849" i="51"/>
  <c r="H85841" i="51"/>
  <c r="K85841" i="51"/>
  <c r="H85833" i="51"/>
  <c r="K85833" i="51"/>
  <c r="H85825" i="51"/>
  <c r="K85825" i="51"/>
  <c r="H85817" i="51"/>
  <c r="K85817" i="51"/>
  <c r="H85809" i="51"/>
  <c r="K85809" i="51"/>
  <c r="H85801" i="51"/>
  <c r="K85801" i="51"/>
  <c r="H85793" i="51"/>
  <c r="K85793" i="51"/>
  <c r="H85785" i="51"/>
  <c r="K85785" i="51"/>
  <c r="H85777" i="51"/>
  <c r="K85777" i="51"/>
  <c r="H85769" i="51"/>
  <c r="K85769" i="51"/>
  <c r="H85761" i="51"/>
  <c r="K85761" i="51"/>
  <c r="H85753" i="51"/>
  <c r="K85753" i="51"/>
  <c r="H85745" i="51"/>
  <c r="K85745" i="51"/>
  <c r="H85737" i="51"/>
  <c r="K85737" i="51"/>
  <c r="H85729" i="51"/>
  <c r="K85729" i="51"/>
  <c r="H85721" i="51"/>
  <c r="K85721" i="51"/>
  <c r="H85713" i="51"/>
  <c r="K85713" i="51"/>
  <c r="H85705" i="51"/>
  <c r="K85705" i="51"/>
  <c r="H85697" i="51"/>
  <c r="K85697" i="51"/>
  <c r="H85689" i="51"/>
  <c r="K85689" i="51"/>
  <c r="H85681" i="51"/>
  <c r="K85681" i="51"/>
  <c r="H85673" i="51"/>
  <c r="K85673" i="51"/>
  <c r="H85665" i="51"/>
  <c r="K85665" i="51"/>
  <c r="H85657" i="51"/>
  <c r="K85657" i="51"/>
  <c r="H85649" i="51"/>
  <c r="K85649" i="51"/>
  <c r="H85641" i="51"/>
  <c r="K85641" i="51"/>
  <c r="H85633" i="51"/>
  <c r="K85633" i="51"/>
  <c r="H85625" i="51"/>
  <c r="K85625" i="51"/>
  <c r="H85617" i="51"/>
  <c r="K85617" i="51"/>
  <c r="H85609" i="51"/>
  <c r="K85609" i="51"/>
  <c r="H85601" i="51"/>
  <c r="K85601" i="51"/>
  <c r="H85593" i="51"/>
  <c r="K85593" i="51"/>
  <c r="H85585" i="51"/>
  <c r="K85585" i="51"/>
  <c r="H85577" i="51"/>
  <c r="K85577" i="51"/>
  <c r="H85569" i="51"/>
  <c r="K85569" i="51"/>
  <c r="H85561" i="51"/>
  <c r="K85561" i="51"/>
  <c r="H85553" i="51"/>
  <c r="K85553" i="51"/>
  <c r="H85545" i="51"/>
  <c r="K85545" i="51"/>
  <c r="H85537" i="51"/>
  <c r="K85537" i="51"/>
  <c r="H85529" i="51"/>
  <c r="K85529" i="51"/>
  <c r="H85521" i="51"/>
  <c r="K85521" i="51"/>
  <c r="H85513" i="51"/>
  <c r="K85513" i="51"/>
  <c r="H85505" i="51"/>
  <c r="K85505" i="51"/>
  <c r="H85497" i="51"/>
  <c r="K85497" i="51"/>
  <c r="H85489" i="51"/>
  <c r="K85489" i="51"/>
  <c r="H85481" i="51"/>
  <c r="K85481" i="51"/>
  <c r="H85473" i="51"/>
  <c r="K85473" i="51"/>
  <c r="H85465" i="51"/>
  <c r="K85465" i="51"/>
  <c r="H85457" i="51"/>
  <c r="K85457" i="51"/>
  <c r="H85449" i="51"/>
  <c r="K85449" i="51"/>
  <c r="H85441" i="51"/>
  <c r="K85441" i="51"/>
  <c r="H85433" i="51"/>
  <c r="K85433" i="51"/>
  <c r="H85425" i="51"/>
  <c r="K85425" i="51"/>
  <c r="H85417" i="51"/>
  <c r="K85417" i="51"/>
  <c r="H85409" i="51"/>
  <c r="K85409" i="51"/>
  <c r="H85401" i="51"/>
  <c r="K85401" i="51"/>
  <c r="H85393" i="51"/>
  <c r="K85393" i="51"/>
  <c r="H85385" i="51"/>
  <c r="K85385" i="51"/>
  <c r="H85377" i="51"/>
  <c r="K85377" i="51"/>
  <c r="H85369" i="51"/>
  <c r="K85369" i="51"/>
  <c r="H85361" i="51"/>
  <c r="K85361" i="51"/>
  <c r="H85353" i="51"/>
  <c r="K85353" i="51"/>
  <c r="H85345" i="51"/>
  <c r="K85345" i="51"/>
  <c r="H85337" i="51"/>
  <c r="K85337" i="51"/>
  <c r="H85329" i="51"/>
  <c r="K85329" i="51"/>
  <c r="H85321" i="51"/>
  <c r="K85321" i="51"/>
  <c r="H85313" i="51"/>
  <c r="K85313" i="51"/>
  <c r="H85305" i="51"/>
  <c r="K85305" i="51"/>
  <c r="H85297" i="51"/>
  <c r="K85297" i="51"/>
  <c r="H85289" i="51"/>
  <c r="K85289" i="51"/>
  <c r="H85281" i="51"/>
  <c r="K85281" i="51"/>
  <c r="H85273" i="51"/>
  <c r="K85273" i="51"/>
  <c r="H85265" i="51"/>
  <c r="K85265" i="51"/>
  <c r="H85257" i="51"/>
  <c r="K85257" i="51"/>
  <c r="H85249" i="51"/>
  <c r="K85249" i="51"/>
  <c r="H85241" i="51"/>
  <c r="K85241" i="51"/>
  <c r="H85233" i="51"/>
  <c r="K85233" i="51"/>
  <c r="H85225" i="51"/>
  <c r="K85225" i="51"/>
  <c r="H85217" i="51"/>
  <c r="K85217" i="51"/>
  <c r="H85209" i="51"/>
  <c r="K85209" i="51"/>
  <c r="H85201" i="51"/>
  <c r="K85201" i="51"/>
  <c r="H85193" i="51"/>
  <c r="K85193" i="51"/>
  <c r="H85185" i="51"/>
  <c r="K85185" i="51"/>
  <c r="H85177" i="51"/>
  <c r="K85177" i="51"/>
  <c r="H85169" i="51"/>
  <c r="K85169" i="51"/>
  <c r="H85161" i="51"/>
  <c r="K85161" i="51"/>
  <c r="H85153" i="51"/>
  <c r="K85153" i="51"/>
  <c r="H85145" i="51"/>
  <c r="K85145" i="51"/>
  <c r="H85137" i="51"/>
  <c r="K85137" i="51"/>
  <c r="H85129" i="51"/>
  <c r="K85129" i="51"/>
  <c r="H85121" i="51"/>
  <c r="K85121" i="51"/>
  <c r="H85113" i="51"/>
  <c r="K85113" i="51"/>
  <c r="H85105" i="51"/>
  <c r="K85105" i="51"/>
  <c r="H85097" i="51"/>
  <c r="K85097" i="51"/>
  <c r="H85089" i="51"/>
  <c r="K85089" i="51"/>
  <c r="H85081" i="51"/>
  <c r="K85081" i="51"/>
  <c r="H85073" i="51"/>
  <c r="K85073" i="51"/>
  <c r="H85065" i="51"/>
  <c r="K85065" i="51"/>
  <c r="H85057" i="51"/>
  <c r="K85057" i="51"/>
  <c r="H85049" i="51"/>
  <c r="K85049" i="51"/>
  <c r="H85041" i="51"/>
  <c r="K85041" i="51"/>
  <c r="H85033" i="51"/>
  <c r="K85033" i="51"/>
  <c r="H85025" i="51"/>
  <c r="K85025" i="51"/>
  <c r="H85017" i="51"/>
  <c r="K85017" i="51"/>
  <c r="H85009" i="51"/>
  <c r="K85009" i="51"/>
  <c r="H85001" i="51"/>
  <c r="K85001" i="51"/>
  <c r="H84993" i="51"/>
  <c r="K84993" i="51"/>
  <c r="H84985" i="51"/>
  <c r="K84985" i="51"/>
  <c r="H84977" i="51"/>
  <c r="K84977" i="51"/>
  <c r="H84969" i="51"/>
  <c r="K84969" i="51"/>
  <c r="H84961" i="51"/>
  <c r="K84961" i="51"/>
  <c r="H84953" i="51"/>
  <c r="K84953" i="51"/>
  <c r="H84945" i="51"/>
  <c r="K84945" i="51"/>
  <c r="H84937" i="51"/>
  <c r="K84937" i="51"/>
  <c r="H84929" i="51"/>
  <c r="K84929" i="51"/>
  <c r="H84921" i="51"/>
  <c r="K84921" i="51"/>
  <c r="H84913" i="51"/>
  <c r="K84913" i="51"/>
  <c r="H84905" i="51"/>
  <c r="K84905" i="51"/>
  <c r="H84897" i="51"/>
  <c r="K84897" i="51"/>
  <c r="H84889" i="51"/>
  <c r="K84889" i="51"/>
  <c r="H84881" i="51"/>
  <c r="K84881" i="51"/>
  <c r="H84873" i="51"/>
  <c r="K84873" i="51"/>
  <c r="H84865" i="51"/>
  <c r="K84865" i="51"/>
  <c r="H84857" i="51"/>
  <c r="K84857" i="51"/>
  <c r="H84849" i="51"/>
  <c r="K84849" i="51"/>
  <c r="H84841" i="51"/>
  <c r="K84841" i="51"/>
  <c r="H84833" i="51"/>
  <c r="K84833" i="51"/>
  <c r="H84825" i="51"/>
  <c r="K84825" i="51"/>
  <c r="H84817" i="51"/>
  <c r="K84817" i="51"/>
  <c r="H84809" i="51"/>
  <c r="K84809" i="51"/>
  <c r="H84801" i="51"/>
  <c r="K84801" i="51"/>
  <c r="H84793" i="51"/>
  <c r="K84793" i="51"/>
  <c r="H84785" i="51"/>
  <c r="K84785" i="51"/>
  <c r="H84777" i="51"/>
  <c r="K84777" i="51"/>
  <c r="H84769" i="51"/>
  <c r="K84769" i="51"/>
  <c r="H84761" i="51"/>
  <c r="K84761" i="51"/>
  <c r="H84753" i="51"/>
  <c r="K84753" i="51"/>
  <c r="H84745" i="51"/>
  <c r="K84745" i="51"/>
  <c r="H84737" i="51"/>
  <c r="K84737" i="51"/>
  <c r="H84729" i="51"/>
  <c r="K84729" i="51"/>
  <c r="H84721" i="51"/>
  <c r="K84721" i="51"/>
  <c r="H84713" i="51"/>
  <c r="K84713" i="51"/>
  <c r="H84705" i="51"/>
  <c r="K84705" i="51"/>
  <c r="H84697" i="51"/>
  <c r="K84697" i="51"/>
  <c r="H84689" i="51"/>
  <c r="K84689" i="51"/>
  <c r="H84681" i="51"/>
  <c r="K84681" i="51"/>
  <c r="H84673" i="51"/>
  <c r="K84673" i="51"/>
  <c r="H84665" i="51"/>
  <c r="K84665" i="51"/>
  <c r="H84657" i="51"/>
  <c r="K84657" i="51"/>
  <c r="H84649" i="51"/>
  <c r="K84649" i="51"/>
  <c r="H84641" i="51"/>
  <c r="K84641" i="51"/>
  <c r="H84633" i="51"/>
  <c r="K84633" i="51"/>
  <c r="H84625" i="51"/>
  <c r="K84625" i="51"/>
  <c r="H84617" i="51"/>
  <c r="K84617" i="51"/>
  <c r="H84609" i="51"/>
  <c r="K84609" i="51"/>
  <c r="H84601" i="51"/>
  <c r="K84601" i="51"/>
  <c r="H84593" i="51"/>
  <c r="K84593" i="51"/>
  <c r="H84585" i="51"/>
  <c r="K84585" i="51"/>
  <c r="H84577" i="51"/>
  <c r="K84577" i="51"/>
  <c r="H84569" i="51"/>
  <c r="K84569" i="51"/>
  <c r="H84561" i="51"/>
  <c r="K84561" i="51"/>
  <c r="H84553" i="51"/>
  <c r="K84553" i="51"/>
  <c r="H84545" i="51"/>
  <c r="K84545" i="51"/>
  <c r="H84537" i="51"/>
  <c r="K84537" i="51"/>
  <c r="H84529" i="51"/>
  <c r="K84529" i="51"/>
  <c r="H84521" i="51"/>
  <c r="K84521" i="51"/>
  <c r="H84513" i="51"/>
  <c r="K84513" i="51"/>
  <c r="H84505" i="51"/>
  <c r="K84505" i="51"/>
  <c r="H84497" i="51"/>
  <c r="K84497" i="51"/>
  <c r="H84489" i="51"/>
  <c r="K84489" i="51"/>
  <c r="H84481" i="51"/>
  <c r="K84481" i="51"/>
  <c r="H84473" i="51"/>
  <c r="K84473" i="51"/>
  <c r="H84465" i="51"/>
  <c r="K84465" i="51"/>
  <c r="H84457" i="51"/>
  <c r="K84457" i="51"/>
  <c r="H84449" i="51"/>
  <c r="K84449" i="51"/>
  <c r="H84441" i="51"/>
  <c r="K84441" i="51"/>
  <c r="H84433" i="51"/>
  <c r="K84433" i="51"/>
  <c r="H84425" i="51"/>
  <c r="K84425" i="51"/>
  <c r="H84417" i="51"/>
  <c r="K84417" i="51"/>
  <c r="H84409" i="51"/>
  <c r="K84409" i="51"/>
  <c r="H84401" i="51"/>
  <c r="K84401" i="51"/>
  <c r="H84393" i="51"/>
  <c r="K84393" i="51"/>
  <c r="H84385" i="51"/>
  <c r="K84385" i="51"/>
  <c r="H84377" i="51"/>
  <c r="K84377" i="51"/>
  <c r="H84369" i="51"/>
  <c r="K84369" i="51"/>
  <c r="H84361" i="51"/>
  <c r="K84361" i="51"/>
  <c r="H84353" i="51"/>
  <c r="K84353" i="51"/>
  <c r="H84345" i="51"/>
  <c r="K84345" i="51"/>
  <c r="H84337" i="51"/>
  <c r="K84337" i="51"/>
  <c r="H84329" i="51"/>
  <c r="K84329" i="51"/>
  <c r="H84321" i="51"/>
  <c r="K84321" i="51"/>
  <c r="H84313" i="51"/>
  <c r="K84313" i="51"/>
  <c r="H84305" i="51"/>
  <c r="K84305" i="51"/>
  <c r="H84297" i="51"/>
  <c r="K84297" i="51"/>
  <c r="H84289" i="51"/>
  <c r="K84289" i="51"/>
  <c r="H84281" i="51"/>
  <c r="K84281" i="51"/>
  <c r="H84273" i="51"/>
  <c r="K84273" i="51"/>
  <c r="H84265" i="51"/>
  <c r="K84265" i="51"/>
  <c r="H84257" i="51"/>
  <c r="K84257" i="51"/>
  <c r="H84249" i="51"/>
  <c r="K84249" i="51"/>
  <c r="H84241" i="51"/>
  <c r="K84241" i="51"/>
  <c r="H84233" i="51"/>
  <c r="K84233" i="51"/>
  <c r="H84225" i="51"/>
  <c r="K84225" i="51"/>
  <c r="H84217" i="51"/>
  <c r="K84217" i="51"/>
  <c r="H84209" i="51"/>
  <c r="K84209" i="51"/>
  <c r="H84201" i="51"/>
  <c r="K84201" i="51"/>
  <c r="H84193" i="51"/>
  <c r="K84193" i="51"/>
  <c r="H84185" i="51"/>
  <c r="K84185" i="51"/>
  <c r="H84177" i="51"/>
  <c r="K84177" i="51"/>
  <c r="H84169" i="51"/>
  <c r="K84169" i="51"/>
  <c r="H84161" i="51"/>
  <c r="K84161" i="51"/>
  <c r="H84153" i="51"/>
  <c r="K84153" i="51"/>
  <c r="H84145" i="51"/>
  <c r="K84145" i="51"/>
  <c r="H84137" i="51"/>
  <c r="K84137" i="51"/>
  <c r="H84129" i="51"/>
  <c r="K84129" i="51"/>
  <c r="H84121" i="51"/>
  <c r="K84121" i="51"/>
  <c r="H84113" i="51"/>
  <c r="K84113" i="51"/>
  <c r="H84105" i="51"/>
  <c r="K84105" i="51"/>
  <c r="H84097" i="51"/>
  <c r="K84097" i="51"/>
  <c r="H84089" i="51"/>
  <c r="K84089" i="51"/>
  <c r="H84081" i="51"/>
  <c r="K84081" i="51"/>
  <c r="H84073" i="51"/>
  <c r="K84073" i="51"/>
  <c r="H84065" i="51"/>
  <c r="K84065" i="51"/>
  <c r="H84057" i="51"/>
  <c r="K84057" i="51"/>
  <c r="H84049" i="51"/>
  <c r="K84049" i="51"/>
  <c r="H84041" i="51"/>
  <c r="K84041" i="51"/>
  <c r="H84033" i="51"/>
  <c r="K84033" i="51"/>
  <c r="H84025" i="51"/>
  <c r="K84025" i="51"/>
  <c r="H84017" i="51"/>
  <c r="K84017" i="51"/>
  <c r="H84009" i="51"/>
  <c r="K84009" i="51"/>
  <c r="H84001" i="51"/>
  <c r="K84001" i="51"/>
  <c r="H83993" i="51"/>
  <c r="K83993" i="51"/>
  <c r="H83985" i="51"/>
  <c r="K83985" i="51"/>
  <c r="H83977" i="51"/>
  <c r="K83977" i="51"/>
  <c r="H83969" i="51"/>
  <c r="K83969" i="51"/>
  <c r="H83961" i="51"/>
  <c r="K83961" i="51"/>
  <c r="H83953" i="51"/>
  <c r="K83953" i="51"/>
  <c r="H83945" i="51"/>
  <c r="K83945" i="51"/>
  <c r="H83937" i="51"/>
  <c r="K83937" i="51"/>
  <c r="H83929" i="51"/>
  <c r="K83929" i="51"/>
  <c r="H83921" i="51"/>
  <c r="K83921" i="51"/>
  <c r="H83913" i="51"/>
  <c r="K83913" i="51"/>
  <c r="H83905" i="51"/>
  <c r="K83905" i="51"/>
  <c r="H83897" i="51"/>
  <c r="K83897" i="51"/>
  <c r="H83889" i="51"/>
  <c r="K83889" i="51"/>
  <c r="H83881" i="51"/>
  <c r="K83881" i="51"/>
  <c r="H83873" i="51"/>
  <c r="K83873" i="51"/>
  <c r="H83865" i="51"/>
  <c r="K83865" i="51"/>
  <c r="H83857" i="51"/>
  <c r="K83857" i="51"/>
  <c r="H83849" i="51"/>
  <c r="K83849" i="51"/>
  <c r="H83841" i="51"/>
  <c r="K83841" i="51"/>
  <c r="H83833" i="51"/>
  <c r="K83833" i="51"/>
  <c r="H83825" i="51"/>
  <c r="K83825" i="51"/>
  <c r="H83817" i="51"/>
  <c r="K83817" i="51"/>
  <c r="H83809" i="51"/>
  <c r="K83809" i="51"/>
  <c r="H83801" i="51"/>
  <c r="K83801" i="51"/>
  <c r="H83793" i="51"/>
  <c r="K83793" i="51"/>
  <c r="H83785" i="51"/>
  <c r="K83785" i="51"/>
  <c r="H83777" i="51"/>
  <c r="K83777" i="51"/>
  <c r="H83769" i="51"/>
  <c r="K83769" i="51"/>
  <c r="H83761" i="51"/>
  <c r="K83761" i="51"/>
  <c r="H83753" i="51"/>
  <c r="K83753" i="51"/>
  <c r="H83745" i="51"/>
  <c r="K83745" i="51"/>
  <c r="H83737" i="51"/>
  <c r="K83737" i="51"/>
  <c r="H83729" i="51"/>
  <c r="K83729" i="51"/>
  <c r="H83721" i="51"/>
  <c r="K83721" i="51"/>
  <c r="H83713" i="51"/>
  <c r="K83713" i="51"/>
  <c r="H83705" i="51"/>
  <c r="K83705" i="51"/>
  <c r="H83697" i="51"/>
  <c r="K83697" i="51"/>
  <c r="H83689" i="51"/>
  <c r="K83689" i="51"/>
  <c r="H83681" i="51"/>
  <c r="K83681" i="51"/>
  <c r="H83673" i="51"/>
  <c r="K83673" i="51"/>
  <c r="H83665" i="51"/>
  <c r="K83665" i="51"/>
  <c r="H83657" i="51"/>
  <c r="K83657" i="51"/>
  <c r="H83649" i="51"/>
  <c r="K83649" i="51"/>
  <c r="H83641" i="51"/>
  <c r="K83641" i="51"/>
  <c r="H83633" i="51"/>
  <c r="K83633" i="51"/>
  <c r="H83625" i="51"/>
  <c r="K83625" i="51"/>
  <c r="H83617" i="51"/>
  <c r="K83617" i="51"/>
  <c r="H83609" i="51"/>
  <c r="K83609" i="51"/>
  <c r="H83601" i="51"/>
  <c r="K83601" i="51"/>
  <c r="H83593" i="51"/>
  <c r="K83593" i="51"/>
  <c r="H83585" i="51"/>
  <c r="K83585" i="51"/>
  <c r="H83577" i="51"/>
  <c r="K83577" i="51"/>
  <c r="H83569" i="51"/>
  <c r="K83569" i="51"/>
  <c r="H83561" i="51"/>
  <c r="K83561" i="51"/>
  <c r="H83553" i="51"/>
  <c r="K83553" i="51"/>
  <c r="H83545" i="51"/>
  <c r="K83545" i="51"/>
  <c r="H83537" i="51"/>
  <c r="K83537" i="51"/>
  <c r="H83529" i="51"/>
  <c r="K83529" i="51"/>
  <c r="H83521" i="51"/>
  <c r="K83521" i="51"/>
  <c r="H83513" i="51"/>
  <c r="K83513" i="51"/>
  <c r="H83505" i="51"/>
  <c r="K83505" i="51"/>
  <c r="H83497" i="51"/>
  <c r="K83497" i="51"/>
  <c r="H83489" i="51"/>
  <c r="K83489" i="51"/>
  <c r="H83481" i="51"/>
  <c r="K83481" i="51"/>
  <c r="H83473" i="51"/>
  <c r="K83473" i="51"/>
  <c r="H83465" i="51"/>
  <c r="K83465" i="51"/>
  <c r="H83457" i="51"/>
  <c r="K83457" i="51"/>
  <c r="H83449" i="51"/>
  <c r="K83449" i="51"/>
  <c r="H83441" i="51"/>
  <c r="K83441" i="51"/>
  <c r="H83433" i="51"/>
  <c r="K83433" i="51"/>
  <c r="H83425" i="51"/>
  <c r="K83425" i="51"/>
  <c r="H83417" i="51"/>
  <c r="K83417" i="51"/>
  <c r="H83409" i="51"/>
  <c r="K83409" i="51"/>
  <c r="H83401" i="51"/>
  <c r="K83401" i="51"/>
  <c r="H83393" i="51"/>
  <c r="K83393" i="51"/>
  <c r="H83385" i="51"/>
  <c r="K83385" i="51"/>
  <c r="H83377" i="51"/>
  <c r="K83377" i="51"/>
  <c r="H83369" i="51"/>
  <c r="K83369" i="51"/>
  <c r="H83361" i="51"/>
  <c r="K83361" i="51"/>
  <c r="H83353" i="51"/>
  <c r="K83353" i="51"/>
  <c r="H83345" i="51"/>
  <c r="K83345" i="51"/>
  <c r="H83337" i="51"/>
  <c r="K83337" i="51"/>
  <c r="H83329" i="51"/>
  <c r="K83329" i="51"/>
  <c r="H83321" i="51"/>
  <c r="K83321" i="51"/>
  <c r="H83313" i="51"/>
  <c r="K83313" i="51"/>
  <c r="H83305" i="51"/>
  <c r="K83305" i="51"/>
  <c r="H83297" i="51"/>
  <c r="K83297" i="51"/>
  <c r="H83289" i="51"/>
  <c r="K83289" i="51"/>
  <c r="H83281" i="51"/>
  <c r="K83281" i="51"/>
  <c r="H83273" i="51"/>
  <c r="K83273" i="51"/>
  <c r="H83265" i="51"/>
  <c r="K83265" i="51"/>
  <c r="H83257" i="51"/>
  <c r="K83257" i="51"/>
  <c r="H83249" i="51"/>
  <c r="K83249" i="51"/>
  <c r="H83241" i="51"/>
  <c r="K83241" i="51"/>
  <c r="H83233" i="51"/>
  <c r="K83233" i="51"/>
  <c r="H83225" i="51"/>
  <c r="K83225" i="51"/>
  <c r="H83217" i="51"/>
  <c r="K83217" i="51"/>
  <c r="H83209" i="51"/>
  <c r="K83209" i="51"/>
  <c r="H83201" i="51"/>
  <c r="K83201" i="51"/>
  <c r="H83193" i="51"/>
  <c r="K83193" i="51"/>
  <c r="H83185" i="51"/>
  <c r="K83185" i="51"/>
  <c r="H83177" i="51"/>
  <c r="K83177" i="51"/>
  <c r="H83169" i="51"/>
  <c r="K83169" i="51"/>
  <c r="H83161" i="51"/>
  <c r="K83161" i="51"/>
  <c r="H83153" i="51"/>
  <c r="K83153" i="51"/>
  <c r="H83145" i="51"/>
  <c r="K83145" i="51"/>
  <c r="H83137" i="51"/>
  <c r="K83137" i="51"/>
  <c r="H83129" i="51"/>
  <c r="K83129" i="51"/>
  <c r="H83121" i="51"/>
  <c r="K83121" i="51"/>
  <c r="H83113" i="51"/>
  <c r="K83113" i="51"/>
  <c r="H83105" i="51"/>
  <c r="K83105" i="51"/>
  <c r="H83097" i="51"/>
  <c r="K83097" i="51"/>
  <c r="H83089" i="51"/>
  <c r="K83089" i="51"/>
  <c r="H83081" i="51"/>
  <c r="K83081" i="51"/>
  <c r="H83073" i="51"/>
  <c r="K83073" i="51"/>
  <c r="H83065" i="51"/>
  <c r="K83065" i="51"/>
  <c r="H83057" i="51"/>
  <c r="K83057" i="51"/>
  <c r="H83049" i="51"/>
  <c r="K83049" i="51"/>
  <c r="H83041" i="51"/>
  <c r="K83041" i="51"/>
  <c r="H83033" i="51"/>
  <c r="K83033" i="51"/>
  <c r="H83025" i="51"/>
  <c r="K83025" i="51"/>
  <c r="H83017" i="51"/>
  <c r="K83017" i="51"/>
  <c r="H83009" i="51"/>
  <c r="K83009" i="51"/>
  <c r="H83001" i="51"/>
  <c r="K83001" i="51"/>
  <c r="H82993" i="51"/>
  <c r="K82993" i="51"/>
  <c r="H82985" i="51"/>
  <c r="K82985" i="51"/>
  <c r="H82977" i="51"/>
  <c r="K82977" i="51"/>
  <c r="H82969" i="51"/>
  <c r="K82969" i="51"/>
  <c r="H82961" i="51"/>
  <c r="K82961" i="51"/>
  <c r="H82953" i="51"/>
  <c r="K82953" i="51"/>
  <c r="H82945" i="51"/>
  <c r="K82945" i="51"/>
  <c r="H82937" i="51"/>
  <c r="K82937" i="51"/>
  <c r="H82929" i="51"/>
  <c r="K82929" i="51"/>
  <c r="H82921" i="51"/>
  <c r="K82921" i="51"/>
  <c r="H82913" i="51"/>
  <c r="K82913" i="51"/>
  <c r="H82905" i="51"/>
  <c r="K82905" i="51"/>
  <c r="H82897" i="51"/>
  <c r="K82897" i="51"/>
  <c r="H82889" i="51"/>
  <c r="K82889" i="51"/>
  <c r="H82881" i="51"/>
  <c r="K82881" i="51"/>
  <c r="H82873" i="51"/>
  <c r="K82873" i="51"/>
  <c r="H82865" i="51"/>
  <c r="K82865" i="51"/>
  <c r="H82857" i="51"/>
  <c r="K82857" i="51"/>
  <c r="H82849" i="51"/>
  <c r="K82849" i="51"/>
  <c r="H82841" i="51"/>
  <c r="K82841" i="51"/>
  <c r="H82833" i="51"/>
  <c r="K82833" i="51"/>
  <c r="H82825" i="51"/>
  <c r="K82825" i="51"/>
  <c r="H82817" i="51"/>
  <c r="K82817" i="51"/>
  <c r="H82809" i="51"/>
  <c r="K82809" i="51"/>
  <c r="H82801" i="51"/>
  <c r="K82801" i="51"/>
  <c r="H82793" i="51"/>
  <c r="K82793" i="51"/>
  <c r="H82785" i="51"/>
  <c r="K82785" i="51"/>
  <c r="H82777" i="51"/>
  <c r="K82777" i="51"/>
  <c r="H82769" i="51"/>
  <c r="K82769" i="51"/>
  <c r="H82761" i="51"/>
  <c r="K82761" i="51"/>
  <c r="H82753" i="51"/>
  <c r="K82753" i="51"/>
  <c r="H82745" i="51"/>
  <c r="K82745" i="51"/>
  <c r="H82737" i="51"/>
  <c r="K82737" i="51"/>
  <c r="H82729" i="51"/>
  <c r="K82729" i="51"/>
  <c r="H82721" i="51"/>
  <c r="K82721" i="51"/>
  <c r="H82713" i="51"/>
  <c r="K82713" i="51"/>
  <c r="H82705" i="51"/>
  <c r="K82705" i="51"/>
  <c r="H82697" i="51"/>
  <c r="K82697" i="51"/>
  <c r="H82689" i="51"/>
  <c r="K82689" i="51"/>
  <c r="H82681" i="51"/>
  <c r="K82681" i="51"/>
  <c r="H82673" i="51"/>
  <c r="K82673" i="51"/>
  <c r="H82665" i="51"/>
  <c r="K82665" i="51"/>
  <c r="H82657" i="51"/>
  <c r="K82657" i="51"/>
  <c r="H82649" i="51"/>
  <c r="K82649" i="51"/>
  <c r="H82641" i="51"/>
  <c r="K82641" i="51"/>
  <c r="H82633" i="51"/>
  <c r="K82633" i="51"/>
  <c r="H82625" i="51"/>
  <c r="K82625" i="51"/>
  <c r="H82617" i="51"/>
  <c r="K82617" i="51"/>
  <c r="H82609" i="51"/>
  <c r="K82609" i="51"/>
  <c r="H82601" i="51"/>
  <c r="K82601" i="51"/>
  <c r="H82593" i="51"/>
  <c r="K82593" i="51"/>
  <c r="H82585" i="51"/>
  <c r="K82585" i="51"/>
  <c r="H82577" i="51"/>
  <c r="K82577" i="51"/>
  <c r="H82569" i="51"/>
  <c r="K82569" i="51"/>
  <c r="H82561" i="51"/>
  <c r="K82561" i="51"/>
  <c r="H82553" i="51"/>
  <c r="K82553" i="51"/>
  <c r="H82545" i="51"/>
  <c r="K82545" i="51"/>
  <c r="H82537" i="51"/>
  <c r="K82537" i="51"/>
  <c r="H82529" i="51"/>
  <c r="K82529" i="51"/>
  <c r="H82521" i="51"/>
  <c r="K82521" i="51"/>
  <c r="H82513" i="51"/>
  <c r="K82513" i="51"/>
  <c r="H82505" i="51"/>
  <c r="K82505" i="51"/>
  <c r="H82497" i="51"/>
  <c r="K82497" i="51"/>
  <c r="H82489" i="51"/>
  <c r="K82489" i="51"/>
  <c r="H82481" i="51"/>
  <c r="K82481" i="51"/>
  <c r="H82473" i="51"/>
  <c r="K82473" i="51"/>
  <c r="H82465" i="51"/>
  <c r="K82465" i="51"/>
  <c r="H82457" i="51"/>
  <c r="K82457" i="51"/>
  <c r="H82449" i="51"/>
  <c r="K82449" i="51"/>
  <c r="H82441" i="51"/>
  <c r="K82441" i="51"/>
  <c r="H82433" i="51"/>
  <c r="K82433" i="51"/>
  <c r="H82425" i="51"/>
  <c r="K82425" i="51"/>
  <c r="H82417" i="51"/>
  <c r="K82417" i="51"/>
  <c r="H82409" i="51"/>
  <c r="K82409" i="51"/>
  <c r="H82401" i="51"/>
  <c r="K82401" i="51"/>
  <c r="H82393" i="51"/>
  <c r="K82393" i="51"/>
  <c r="H82385" i="51"/>
  <c r="K82385" i="51"/>
  <c r="H82377" i="51"/>
  <c r="K82377" i="51"/>
  <c r="H82369" i="51"/>
  <c r="K82369" i="51"/>
  <c r="H82361" i="51"/>
  <c r="K82361" i="51"/>
  <c r="H82353" i="51"/>
  <c r="K82353" i="51"/>
  <c r="H82345" i="51"/>
  <c r="K82345" i="51"/>
  <c r="H82337" i="51"/>
  <c r="K82337" i="51"/>
  <c r="H82329" i="51"/>
  <c r="K82329" i="51"/>
  <c r="H82321" i="51"/>
  <c r="K82321" i="51"/>
  <c r="H82313" i="51"/>
  <c r="K82313" i="51"/>
  <c r="H82305" i="51"/>
  <c r="K82305" i="51"/>
  <c r="H82297" i="51"/>
  <c r="K82297" i="51"/>
  <c r="H82289" i="51"/>
  <c r="K82289" i="51"/>
  <c r="H82281" i="51"/>
  <c r="K82281" i="51"/>
  <c r="H82273" i="51"/>
  <c r="K82273" i="51"/>
  <c r="H82265" i="51"/>
  <c r="K82265" i="51"/>
  <c r="H82257" i="51"/>
  <c r="K82257" i="51"/>
  <c r="H82249" i="51"/>
  <c r="K82249" i="51"/>
  <c r="H82241" i="51"/>
  <c r="K82241" i="51"/>
  <c r="H82233" i="51"/>
  <c r="K82233" i="51"/>
  <c r="H82225" i="51"/>
  <c r="K82225" i="51"/>
  <c r="H82217" i="51"/>
  <c r="K82217" i="51"/>
  <c r="H82209" i="51"/>
  <c r="K82209" i="51"/>
  <c r="H82201" i="51"/>
  <c r="K82201" i="51"/>
  <c r="H82193" i="51"/>
  <c r="K82193" i="51"/>
  <c r="H82185" i="51"/>
  <c r="K82185" i="51"/>
  <c r="H82177" i="51"/>
  <c r="K82177" i="51"/>
  <c r="H82169" i="51"/>
  <c r="K82169" i="51"/>
  <c r="H82161" i="51"/>
  <c r="K82161" i="51"/>
  <c r="H82153" i="51"/>
  <c r="K82153" i="51"/>
  <c r="H82145" i="51"/>
  <c r="K82145" i="51"/>
  <c r="H82137" i="51"/>
  <c r="K82137" i="51"/>
  <c r="H82129" i="51"/>
  <c r="K82129" i="51"/>
  <c r="H82121" i="51"/>
  <c r="K82121" i="51"/>
  <c r="H82113" i="51"/>
  <c r="K82113" i="51"/>
  <c r="H82105" i="51"/>
  <c r="K82105" i="51"/>
  <c r="H82097" i="51"/>
  <c r="K82097" i="51"/>
  <c r="H82089" i="51"/>
  <c r="K82089" i="51"/>
  <c r="H82081" i="51"/>
  <c r="K82081" i="51"/>
  <c r="H82073" i="51"/>
  <c r="K82073" i="51"/>
  <c r="H82065" i="51"/>
  <c r="K82065" i="51"/>
  <c r="H82057" i="51"/>
  <c r="K82057" i="51"/>
  <c r="H82049" i="51"/>
  <c r="K82049" i="51"/>
  <c r="H82041" i="51"/>
  <c r="K82041" i="51"/>
  <c r="H82033" i="51"/>
  <c r="K82033" i="51"/>
  <c r="H82025" i="51"/>
  <c r="K82025" i="51"/>
  <c r="H82017" i="51"/>
  <c r="K82017" i="51"/>
  <c r="H82009" i="51"/>
  <c r="K82009" i="51"/>
  <c r="H82001" i="51"/>
  <c r="K82001" i="51"/>
  <c r="H81993" i="51"/>
  <c r="K81993" i="51"/>
  <c r="H81985" i="51"/>
  <c r="K81985" i="51"/>
  <c r="H81977" i="51"/>
  <c r="K81977" i="51"/>
  <c r="H81969" i="51"/>
  <c r="K81969" i="51"/>
  <c r="H81961" i="51"/>
  <c r="K81961" i="51"/>
  <c r="H81953" i="51"/>
  <c r="K81953" i="51"/>
  <c r="H81945" i="51"/>
  <c r="K81945" i="51"/>
  <c r="H81937" i="51"/>
  <c r="K81937" i="51"/>
  <c r="H81929" i="51"/>
  <c r="K81929" i="51"/>
  <c r="H81921" i="51"/>
  <c r="K81921" i="51"/>
  <c r="H81913" i="51"/>
  <c r="K81913" i="51"/>
  <c r="H81905" i="51"/>
  <c r="K81905" i="51"/>
  <c r="H81897" i="51"/>
  <c r="K81897" i="51"/>
  <c r="H81889" i="51"/>
  <c r="K81889" i="51"/>
  <c r="H81881" i="51"/>
  <c r="K81881" i="51"/>
  <c r="H81873" i="51"/>
  <c r="K81873" i="51"/>
  <c r="H81865" i="51"/>
  <c r="K81865" i="51"/>
  <c r="H81857" i="51"/>
  <c r="K81857" i="51"/>
  <c r="H81849" i="51"/>
  <c r="K81849" i="51"/>
  <c r="H81841" i="51"/>
  <c r="K81841" i="51"/>
  <c r="H81833" i="51"/>
  <c r="K81833" i="51"/>
  <c r="H81825" i="51"/>
  <c r="K81825" i="51"/>
  <c r="H81817" i="51"/>
  <c r="K81817" i="51"/>
  <c r="H81809" i="51"/>
  <c r="K81809" i="51"/>
  <c r="H81801" i="51"/>
  <c r="K81801" i="51"/>
  <c r="H81793" i="51"/>
  <c r="K81793" i="51"/>
  <c r="H81785" i="51"/>
  <c r="K81785" i="51"/>
  <c r="H81777" i="51"/>
  <c r="K81777" i="51"/>
  <c r="H81769" i="51"/>
  <c r="K81769" i="51"/>
  <c r="H81761" i="51"/>
  <c r="K81761" i="51"/>
  <c r="H81753" i="51"/>
  <c r="K81753" i="51"/>
  <c r="H81745" i="51"/>
  <c r="K81745" i="51"/>
  <c r="H81737" i="51"/>
  <c r="K81737" i="51"/>
  <c r="H81729" i="51"/>
  <c r="K81729" i="51"/>
  <c r="H81721" i="51"/>
  <c r="K81721" i="51"/>
  <c r="H81713" i="51"/>
  <c r="K81713" i="51"/>
  <c r="H81705" i="51"/>
  <c r="K81705" i="51"/>
  <c r="H81697" i="51"/>
  <c r="K81697" i="51"/>
  <c r="H81689" i="51"/>
  <c r="K81689" i="51"/>
  <c r="H81681" i="51"/>
  <c r="K81681" i="51"/>
  <c r="H81673" i="51"/>
  <c r="K81673" i="51"/>
  <c r="H81665" i="51"/>
  <c r="K81665" i="51"/>
  <c r="H81657" i="51"/>
  <c r="K81657" i="51"/>
  <c r="H81649" i="51"/>
  <c r="K81649" i="51"/>
  <c r="H81641" i="51"/>
  <c r="K81641" i="51"/>
  <c r="H81633" i="51"/>
  <c r="K81633" i="51"/>
  <c r="H81625" i="51"/>
  <c r="K81625" i="51"/>
  <c r="H81617" i="51"/>
  <c r="K81617" i="51"/>
  <c r="H81609" i="51"/>
  <c r="K81609" i="51"/>
  <c r="H81601" i="51"/>
  <c r="K81601" i="51"/>
  <c r="H81593" i="51"/>
  <c r="K81593" i="51"/>
  <c r="H81585" i="51"/>
  <c r="K81585" i="51"/>
  <c r="H81577" i="51"/>
  <c r="K81577" i="51"/>
  <c r="H81569" i="51"/>
  <c r="K81569" i="51"/>
  <c r="H81561" i="51"/>
  <c r="K81561" i="51"/>
  <c r="H81553" i="51"/>
  <c r="K81553" i="51"/>
  <c r="H81545" i="51"/>
  <c r="K81545" i="51"/>
  <c r="H81537" i="51"/>
  <c r="K81537" i="51"/>
  <c r="H81529" i="51"/>
  <c r="K81529" i="51"/>
  <c r="H81521" i="51"/>
  <c r="K81521" i="51"/>
  <c r="H81513" i="51"/>
  <c r="K81513" i="51"/>
  <c r="H81505" i="51"/>
  <c r="K81505" i="51"/>
  <c r="H81497" i="51"/>
  <c r="K81497" i="51"/>
  <c r="H81489" i="51"/>
  <c r="K81489" i="51"/>
  <c r="H81481" i="51"/>
  <c r="K81481" i="51"/>
  <c r="H81473" i="51"/>
  <c r="K81473" i="51"/>
  <c r="H81465" i="51"/>
  <c r="K81465" i="51"/>
  <c r="H81457" i="51"/>
  <c r="K81457" i="51"/>
  <c r="H81449" i="51"/>
  <c r="K81449" i="51"/>
  <c r="H81441" i="51"/>
  <c r="K81441" i="51"/>
  <c r="H81433" i="51"/>
  <c r="K81433" i="51"/>
  <c r="H81425" i="51"/>
  <c r="K81425" i="51"/>
  <c r="H81417" i="51"/>
  <c r="K81417" i="51"/>
  <c r="H81409" i="51"/>
  <c r="K81409" i="51"/>
  <c r="H81401" i="51"/>
  <c r="K81401" i="51"/>
  <c r="H81393" i="51"/>
  <c r="K81393" i="51"/>
  <c r="H81385" i="51"/>
  <c r="K81385" i="51"/>
  <c r="H81377" i="51"/>
  <c r="K81377" i="51"/>
  <c r="H81369" i="51"/>
  <c r="K81369" i="51"/>
  <c r="H81361" i="51"/>
  <c r="K81361" i="51"/>
  <c r="H81353" i="51"/>
  <c r="K81353" i="51"/>
  <c r="H81345" i="51"/>
  <c r="K81345" i="51"/>
  <c r="H81337" i="51"/>
  <c r="K81337" i="51"/>
  <c r="H81329" i="51"/>
  <c r="K81329" i="51"/>
  <c r="H81321" i="51"/>
  <c r="K81321" i="51"/>
  <c r="H81313" i="51"/>
  <c r="K81313" i="51"/>
  <c r="H81305" i="51"/>
  <c r="K81305" i="51"/>
  <c r="H81297" i="51"/>
  <c r="K81297" i="51"/>
  <c r="H81289" i="51"/>
  <c r="K81289" i="51"/>
  <c r="H81281" i="51"/>
  <c r="K81281" i="51"/>
  <c r="H81273" i="51"/>
  <c r="K81273" i="51"/>
  <c r="H81265" i="51"/>
  <c r="K81265" i="51"/>
  <c r="H81257" i="51"/>
  <c r="K81257" i="51"/>
  <c r="H81249" i="51"/>
  <c r="K81249" i="51"/>
  <c r="H81241" i="51"/>
  <c r="K81241" i="51"/>
  <c r="H81233" i="51"/>
  <c r="K81233" i="51"/>
  <c r="H81225" i="51"/>
  <c r="K81225" i="51"/>
  <c r="H81217" i="51"/>
  <c r="K81217" i="51"/>
  <c r="H81209" i="51"/>
  <c r="K81209" i="51"/>
  <c r="H81201" i="51"/>
  <c r="K81201" i="51"/>
  <c r="H81193" i="51"/>
  <c r="K81193" i="51"/>
  <c r="H81185" i="51"/>
  <c r="K81185" i="51"/>
  <c r="H81177" i="51"/>
  <c r="K81177" i="51"/>
  <c r="H81169" i="51"/>
  <c r="K81169" i="51"/>
  <c r="H81161" i="51"/>
  <c r="K81161" i="51"/>
  <c r="H81153" i="51"/>
  <c r="K81153" i="51"/>
  <c r="H81145" i="51"/>
  <c r="K81145" i="51"/>
  <c r="H81137" i="51"/>
  <c r="K81137" i="51"/>
  <c r="H81129" i="51"/>
  <c r="K81129" i="51"/>
  <c r="H81121" i="51"/>
  <c r="K81121" i="51"/>
  <c r="H81113" i="51"/>
  <c r="K81113" i="51"/>
  <c r="H81105" i="51"/>
  <c r="K81105" i="51"/>
  <c r="H81097" i="51"/>
  <c r="K81097" i="51"/>
  <c r="H81089" i="51"/>
  <c r="K81089" i="51"/>
  <c r="H81081" i="51"/>
  <c r="K81081" i="51"/>
  <c r="H81073" i="51"/>
  <c r="K81073" i="51"/>
  <c r="H81065" i="51"/>
  <c r="K81065" i="51"/>
  <c r="H81057" i="51"/>
  <c r="K81057" i="51"/>
  <c r="H81049" i="51"/>
  <c r="K81049" i="51"/>
  <c r="H81041" i="51"/>
  <c r="K81041" i="51"/>
  <c r="H81033" i="51"/>
  <c r="K81033" i="51"/>
  <c r="H81025" i="51"/>
  <c r="K81025" i="51"/>
  <c r="H81017" i="51"/>
  <c r="K81017" i="51"/>
  <c r="H81009" i="51"/>
  <c r="K81009" i="51"/>
  <c r="H81001" i="51"/>
  <c r="K81001" i="51"/>
  <c r="H80993" i="51"/>
  <c r="K80993" i="51"/>
  <c r="H80985" i="51"/>
  <c r="K80985" i="51"/>
  <c r="H80977" i="51"/>
  <c r="K80977" i="51"/>
  <c r="H80969" i="51"/>
  <c r="K80969" i="51"/>
  <c r="H80961" i="51"/>
  <c r="K80961" i="51"/>
  <c r="H80953" i="51"/>
  <c r="K80953" i="51"/>
  <c r="H80945" i="51"/>
  <c r="K80945" i="51"/>
  <c r="H80937" i="51"/>
  <c r="K80937" i="51"/>
  <c r="H80929" i="51"/>
  <c r="K80929" i="51"/>
  <c r="H80921" i="51"/>
  <c r="K80921" i="51"/>
  <c r="H80913" i="51"/>
  <c r="K80913" i="51"/>
  <c r="H80905" i="51"/>
  <c r="K80905" i="51"/>
  <c r="H80897" i="51"/>
  <c r="K80897" i="51"/>
  <c r="H80889" i="51"/>
  <c r="K80889" i="51"/>
  <c r="H80881" i="51"/>
  <c r="K80881" i="51"/>
  <c r="H80873" i="51"/>
  <c r="K80873" i="51"/>
  <c r="H80865" i="51"/>
  <c r="K80865" i="51"/>
  <c r="H80857" i="51"/>
  <c r="K80857" i="51"/>
  <c r="H80849" i="51"/>
  <c r="K80849" i="51"/>
  <c r="H80841" i="51"/>
  <c r="K80841" i="51"/>
  <c r="H80833" i="51"/>
  <c r="K80833" i="51"/>
  <c r="H80825" i="51"/>
  <c r="K80825" i="51"/>
  <c r="H80817" i="51"/>
  <c r="K80817" i="51"/>
  <c r="H80809" i="51"/>
  <c r="K80809" i="51"/>
  <c r="H80801" i="51"/>
  <c r="K80801" i="51"/>
  <c r="H80793" i="51"/>
  <c r="K80793" i="51"/>
  <c r="H80785" i="51"/>
  <c r="K80785" i="51"/>
  <c r="H80777" i="51"/>
  <c r="K80777" i="51"/>
  <c r="H80769" i="51"/>
  <c r="K80769" i="51"/>
  <c r="H80761" i="51"/>
  <c r="K80761" i="51"/>
  <c r="H80753" i="51"/>
  <c r="K80753" i="51"/>
  <c r="H80745" i="51"/>
  <c r="K80745" i="51"/>
  <c r="H80737" i="51"/>
  <c r="K80737" i="51"/>
  <c r="H80729" i="51"/>
  <c r="K80729" i="51"/>
  <c r="H80721" i="51"/>
  <c r="K80721" i="51"/>
  <c r="H80713" i="51"/>
  <c r="K80713" i="51"/>
  <c r="H80705" i="51"/>
  <c r="K80705" i="51"/>
  <c r="H80697" i="51"/>
  <c r="K80697" i="51"/>
  <c r="H80689" i="51"/>
  <c r="K80689" i="51"/>
  <c r="H80681" i="51"/>
  <c r="K80681" i="51"/>
  <c r="H80673" i="51"/>
  <c r="K80673" i="51"/>
  <c r="H80665" i="51"/>
  <c r="K80665" i="51"/>
  <c r="H80657" i="51"/>
  <c r="K80657" i="51"/>
  <c r="H80649" i="51"/>
  <c r="K80649" i="51"/>
  <c r="H80641" i="51"/>
  <c r="K80641" i="51"/>
  <c r="H80633" i="51"/>
  <c r="K80633" i="51"/>
  <c r="H80625" i="51"/>
  <c r="K80625" i="51"/>
  <c r="H80617" i="51"/>
  <c r="K80617" i="51"/>
  <c r="H80609" i="51"/>
  <c r="K80609" i="51"/>
  <c r="H80601" i="51"/>
  <c r="K80601" i="51"/>
  <c r="H80593" i="51"/>
  <c r="K80593" i="51"/>
  <c r="H80585" i="51"/>
  <c r="K80585" i="51"/>
  <c r="H80577" i="51"/>
  <c r="K80577" i="51"/>
  <c r="H80569" i="51"/>
  <c r="K80569" i="51"/>
  <c r="H80561" i="51"/>
  <c r="K80561" i="51"/>
  <c r="H80553" i="51"/>
  <c r="K80553" i="51"/>
  <c r="H80545" i="51"/>
  <c r="K80545" i="51"/>
  <c r="H80537" i="51"/>
  <c r="K80537" i="51"/>
  <c r="H80529" i="51"/>
  <c r="K80529" i="51"/>
  <c r="H80521" i="51"/>
  <c r="K80521" i="51"/>
  <c r="H80513" i="51"/>
  <c r="K80513" i="51"/>
  <c r="H80505" i="51"/>
  <c r="K80505" i="51"/>
  <c r="H80497" i="51"/>
  <c r="K80497" i="51"/>
  <c r="H80489" i="51"/>
  <c r="K80489" i="51"/>
  <c r="H80481" i="51"/>
  <c r="K80481" i="51"/>
  <c r="H80473" i="51"/>
  <c r="K80473" i="51"/>
  <c r="H80465" i="51"/>
  <c r="K80465" i="51"/>
  <c r="H80457" i="51"/>
  <c r="K80457" i="51"/>
  <c r="H80449" i="51"/>
  <c r="K80449" i="51"/>
  <c r="H80441" i="51"/>
  <c r="K80441" i="51"/>
  <c r="H80433" i="51"/>
  <c r="K80433" i="51"/>
  <c r="H80425" i="51"/>
  <c r="K80425" i="51"/>
  <c r="H80417" i="51"/>
  <c r="K80417" i="51"/>
  <c r="H80409" i="51"/>
  <c r="K80409" i="51"/>
  <c r="H80401" i="51"/>
  <c r="K80401" i="51"/>
  <c r="H80393" i="51"/>
  <c r="K80393" i="51"/>
  <c r="H80385" i="51"/>
  <c r="K80385" i="51"/>
  <c r="H80377" i="51"/>
  <c r="K80377" i="51"/>
  <c r="H80369" i="51"/>
  <c r="K80369" i="51"/>
  <c r="H80361" i="51"/>
  <c r="K80361" i="51"/>
  <c r="H80353" i="51"/>
  <c r="K80353" i="51"/>
  <c r="H80345" i="51"/>
  <c r="K80345" i="51"/>
  <c r="H80337" i="51"/>
  <c r="K80337" i="51"/>
  <c r="H80329" i="51"/>
  <c r="K80329" i="51"/>
  <c r="H80321" i="51"/>
  <c r="K80321" i="51"/>
  <c r="H80313" i="51"/>
  <c r="K80313" i="51"/>
  <c r="H80305" i="51"/>
  <c r="K80305" i="51"/>
  <c r="H80297" i="51"/>
  <c r="K80297" i="51"/>
  <c r="H80289" i="51"/>
  <c r="K80289" i="51"/>
  <c r="H80281" i="51"/>
  <c r="K80281" i="51"/>
  <c r="H80273" i="51"/>
  <c r="K80273" i="51"/>
  <c r="H80265" i="51"/>
  <c r="K80265" i="51"/>
  <c r="H80257" i="51"/>
  <c r="K80257" i="51"/>
  <c r="H80249" i="51"/>
  <c r="K80249" i="51"/>
  <c r="H80241" i="51"/>
  <c r="K80241" i="51"/>
  <c r="H80233" i="51"/>
  <c r="K80233" i="51"/>
  <c r="H80225" i="51"/>
  <c r="K80225" i="51"/>
  <c r="H80217" i="51"/>
  <c r="K80217" i="51"/>
  <c r="H80209" i="51"/>
  <c r="K80209" i="51"/>
  <c r="H80201" i="51"/>
  <c r="K80201" i="51"/>
  <c r="H80193" i="51"/>
  <c r="K80193" i="51"/>
  <c r="H80185" i="51"/>
  <c r="K80185" i="51"/>
  <c r="H80177" i="51"/>
  <c r="K80177" i="51"/>
  <c r="H80169" i="51"/>
  <c r="K80169" i="51"/>
  <c r="H80161" i="51"/>
  <c r="K80161" i="51"/>
  <c r="H80153" i="51"/>
  <c r="K80153" i="51"/>
  <c r="H80145" i="51"/>
  <c r="K80145" i="51"/>
  <c r="H80137" i="51"/>
  <c r="K80137" i="51"/>
  <c r="H80129" i="51"/>
  <c r="K80129" i="51"/>
  <c r="H80121" i="51"/>
  <c r="K80121" i="51"/>
  <c r="H80113" i="51"/>
  <c r="K80113" i="51"/>
  <c r="H80105" i="51"/>
  <c r="K80105" i="51"/>
  <c r="H80097" i="51"/>
  <c r="K80097" i="51"/>
  <c r="H80089" i="51"/>
  <c r="K80089" i="51"/>
  <c r="H80081" i="51"/>
  <c r="K80081" i="51"/>
  <c r="H80073" i="51"/>
  <c r="K80073" i="51"/>
  <c r="H80065" i="51"/>
  <c r="K80065" i="51"/>
  <c r="H80057" i="51"/>
  <c r="K80057" i="51"/>
  <c r="H80049" i="51"/>
  <c r="K80049" i="51"/>
  <c r="H80041" i="51"/>
  <c r="K80041" i="51"/>
  <c r="H80033" i="51"/>
  <c r="K80033" i="51"/>
  <c r="H80025" i="51"/>
  <c r="K80025" i="51"/>
  <c r="H80017" i="51"/>
  <c r="K80017" i="51"/>
  <c r="H80009" i="51"/>
  <c r="K80009" i="51"/>
  <c r="H80001" i="51"/>
  <c r="K80001" i="51"/>
  <c r="H79993" i="51"/>
  <c r="K79993" i="51"/>
  <c r="H79985" i="51"/>
  <c r="K79985" i="51"/>
  <c r="H79977" i="51"/>
  <c r="K79977" i="51"/>
  <c r="H79969" i="51"/>
  <c r="K79969" i="51"/>
  <c r="H79961" i="51"/>
  <c r="K79961" i="51"/>
  <c r="H79953" i="51"/>
  <c r="K79953" i="51"/>
  <c r="H79945" i="51"/>
  <c r="K79945" i="51"/>
  <c r="H79937" i="51"/>
  <c r="K79937" i="51"/>
  <c r="H79929" i="51"/>
  <c r="K79929" i="51"/>
  <c r="H79921" i="51"/>
  <c r="K79921" i="51"/>
  <c r="H79913" i="51"/>
  <c r="K79913" i="51"/>
  <c r="H79905" i="51"/>
  <c r="K79905" i="51"/>
  <c r="H79897" i="51"/>
  <c r="K79897" i="51"/>
  <c r="H79889" i="51"/>
  <c r="K79889" i="51"/>
  <c r="H79881" i="51"/>
  <c r="K79881" i="51"/>
  <c r="H79873" i="51"/>
  <c r="K79873" i="51"/>
  <c r="H79865" i="51"/>
  <c r="K79865" i="51"/>
  <c r="H79857" i="51"/>
  <c r="K79857" i="51"/>
  <c r="H79849" i="51"/>
  <c r="K79849" i="51"/>
  <c r="H79841" i="51"/>
  <c r="K79841" i="51"/>
  <c r="H79833" i="51"/>
  <c r="K79833" i="51"/>
  <c r="H79825" i="51"/>
  <c r="K79825" i="51"/>
  <c r="H79817" i="51"/>
  <c r="K79817" i="51"/>
  <c r="H79809" i="51"/>
  <c r="K79809" i="51"/>
  <c r="H79801" i="51"/>
  <c r="K79801" i="51"/>
  <c r="H79793" i="51"/>
  <c r="K79793" i="51"/>
  <c r="H79785" i="51"/>
  <c r="K79785" i="51"/>
  <c r="H79777" i="51"/>
  <c r="K79777" i="51"/>
  <c r="H79769" i="51"/>
  <c r="K79769" i="51"/>
  <c r="H79761" i="51"/>
  <c r="K79761" i="51"/>
  <c r="H79753" i="51"/>
  <c r="K79753" i="51"/>
  <c r="H79745" i="51"/>
  <c r="K79745" i="51"/>
  <c r="H79737" i="51"/>
  <c r="K79737" i="51"/>
  <c r="H79729" i="51"/>
  <c r="K79729" i="51"/>
  <c r="H79721" i="51"/>
  <c r="K79721" i="51"/>
  <c r="H79713" i="51"/>
  <c r="K79713" i="51"/>
  <c r="H79705" i="51"/>
  <c r="K79705" i="51"/>
  <c r="H79697" i="51"/>
  <c r="K79697" i="51"/>
  <c r="H79689" i="51"/>
  <c r="K79689" i="51"/>
  <c r="H79681" i="51"/>
  <c r="K79681" i="51"/>
  <c r="H79673" i="51"/>
  <c r="K79673" i="51"/>
  <c r="H79665" i="51"/>
  <c r="K79665" i="51"/>
  <c r="H79657" i="51"/>
  <c r="K79657" i="51"/>
  <c r="H79649" i="51"/>
  <c r="K79649" i="51"/>
  <c r="H79641" i="51"/>
  <c r="K79641" i="51"/>
  <c r="H79633" i="51"/>
  <c r="K79633" i="51"/>
  <c r="H79625" i="51"/>
  <c r="K79625" i="51"/>
  <c r="H79617" i="51"/>
  <c r="K79617" i="51"/>
  <c r="H79609" i="51"/>
  <c r="K79609" i="51"/>
  <c r="H79601" i="51"/>
  <c r="K79601" i="51"/>
  <c r="H79593" i="51"/>
  <c r="K79593" i="51"/>
  <c r="H79585" i="51"/>
  <c r="K79585" i="51"/>
  <c r="H79577" i="51"/>
  <c r="K79577" i="51"/>
  <c r="H79569" i="51"/>
  <c r="K79569" i="51"/>
  <c r="H79561" i="51"/>
  <c r="K79561" i="51"/>
  <c r="H79553" i="51"/>
  <c r="K79553" i="51"/>
  <c r="H79545" i="51"/>
  <c r="K79545" i="51"/>
  <c r="H79537" i="51"/>
  <c r="K79537" i="51"/>
  <c r="H79529" i="51"/>
  <c r="K79529" i="51"/>
  <c r="H79521" i="51"/>
  <c r="K79521" i="51"/>
  <c r="H79513" i="51"/>
  <c r="K79513" i="51"/>
  <c r="H79505" i="51"/>
  <c r="K79505" i="51"/>
  <c r="H79497" i="51"/>
  <c r="K79497" i="51"/>
  <c r="H79489" i="51"/>
  <c r="K79489" i="51"/>
  <c r="H79481" i="51"/>
  <c r="K79481" i="51"/>
  <c r="H79473" i="51"/>
  <c r="K79473" i="51"/>
  <c r="H79465" i="51"/>
  <c r="K79465" i="51"/>
  <c r="H79457" i="51"/>
  <c r="K79457" i="51"/>
  <c r="H79449" i="51"/>
  <c r="K79449" i="51"/>
  <c r="H79441" i="51"/>
  <c r="K79441" i="51"/>
  <c r="H79433" i="51"/>
  <c r="K79433" i="51"/>
  <c r="H79425" i="51"/>
  <c r="K79425" i="51"/>
  <c r="H79417" i="51"/>
  <c r="K79417" i="51"/>
  <c r="H79409" i="51"/>
  <c r="K79409" i="51"/>
  <c r="H79401" i="51"/>
  <c r="K79401" i="51"/>
  <c r="H79393" i="51"/>
  <c r="K79393" i="51"/>
  <c r="H79385" i="51"/>
  <c r="K79385" i="51"/>
  <c r="H79377" i="51"/>
  <c r="K79377" i="51"/>
  <c r="H79369" i="51"/>
  <c r="K79369" i="51"/>
  <c r="H79361" i="51"/>
  <c r="K79361" i="51"/>
  <c r="H79353" i="51"/>
  <c r="K79353" i="51"/>
  <c r="H79345" i="51"/>
  <c r="K79345" i="51"/>
  <c r="H79337" i="51"/>
  <c r="K79337" i="51"/>
  <c r="H79329" i="51"/>
  <c r="K79329" i="51"/>
  <c r="H79321" i="51"/>
  <c r="K79321" i="51"/>
  <c r="H79313" i="51"/>
  <c r="K79313" i="51"/>
  <c r="H79305" i="51"/>
  <c r="K79305" i="51"/>
  <c r="H79297" i="51"/>
  <c r="K79297" i="51"/>
  <c r="H79289" i="51"/>
  <c r="K79289" i="51"/>
  <c r="H79281" i="51"/>
  <c r="K79281" i="51"/>
  <c r="H79273" i="51"/>
  <c r="K79273" i="51"/>
  <c r="H79265" i="51"/>
  <c r="K79265" i="51"/>
  <c r="H79257" i="51"/>
  <c r="K79257" i="51"/>
  <c r="H79249" i="51"/>
  <c r="K79249" i="51"/>
  <c r="H79241" i="51"/>
  <c r="K79241" i="51"/>
  <c r="H79233" i="51"/>
  <c r="K79233" i="51"/>
  <c r="H79225" i="51"/>
  <c r="K79225" i="51"/>
  <c r="H79217" i="51"/>
  <c r="K79217" i="51"/>
  <c r="H79209" i="51"/>
  <c r="K79209" i="51"/>
  <c r="H79201" i="51"/>
  <c r="K79201" i="51"/>
  <c r="H79193" i="51"/>
  <c r="K79193" i="51"/>
  <c r="H79185" i="51"/>
  <c r="K79185" i="51"/>
  <c r="H79177" i="51"/>
  <c r="K79177" i="51"/>
  <c r="H79169" i="51"/>
  <c r="K79169" i="51"/>
  <c r="H79161" i="51"/>
  <c r="K79161" i="51"/>
  <c r="H79153" i="51"/>
  <c r="K79153" i="51"/>
  <c r="H79145" i="51"/>
  <c r="K79145" i="51"/>
  <c r="H79137" i="51"/>
  <c r="K79137" i="51"/>
  <c r="H79129" i="51"/>
  <c r="K79129" i="51"/>
  <c r="H79121" i="51"/>
  <c r="K79121" i="51"/>
  <c r="H79113" i="51"/>
  <c r="K79113" i="51"/>
  <c r="H79105" i="51"/>
  <c r="K79105" i="51"/>
  <c r="H79097" i="51"/>
  <c r="K79097" i="51"/>
  <c r="H79089" i="51"/>
  <c r="K79089" i="51"/>
  <c r="H79081" i="51"/>
  <c r="K79081" i="51"/>
  <c r="H79073" i="51"/>
  <c r="K79073" i="51"/>
  <c r="H79065" i="51"/>
  <c r="K79065" i="51"/>
  <c r="H79057" i="51"/>
  <c r="K79057" i="51"/>
  <c r="H79049" i="51"/>
  <c r="K79049" i="51"/>
  <c r="H79041" i="51"/>
  <c r="K79041" i="51"/>
  <c r="H79033" i="51"/>
  <c r="K79033" i="51"/>
  <c r="H79025" i="51"/>
  <c r="K79025" i="51"/>
  <c r="H79017" i="51"/>
  <c r="K79017" i="51"/>
  <c r="H79009" i="51"/>
  <c r="K79009" i="51"/>
  <c r="H79001" i="51"/>
  <c r="K79001" i="51"/>
  <c r="H78993" i="51"/>
  <c r="K78993" i="51"/>
  <c r="H78985" i="51"/>
  <c r="K78985" i="51"/>
  <c r="H78977" i="51"/>
  <c r="K78977" i="51"/>
  <c r="H78969" i="51"/>
  <c r="K78969" i="51"/>
  <c r="H78961" i="51"/>
  <c r="K78961" i="51"/>
  <c r="H78953" i="51"/>
  <c r="K78953" i="51"/>
  <c r="H78945" i="51"/>
  <c r="K78945" i="51"/>
  <c r="H78937" i="51"/>
  <c r="K78937" i="51"/>
  <c r="H78929" i="51"/>
  <c r="K78929" i="51"/>
  <c r="H78921" i="51"/>
  <c r="K78921" i="51"/>
  <c r="H78913" i="51"/>
  <c r="K78913" i="51"/>
  <c r="H78905" i="51"/>
  <c r="K78905" i="51"/>
  <c r="H78897" i="51"/>
  <c r="K78897" i="51"/>
  <c r="H78889" i="51"/>
  <c r="K78889" i="51"/>
  <c r="H78881" i="51"/>
  <c r="K78881" i="51"/>
  <c r="H78873" i="51"/>
  <c r="K78873" i="51"/>
  <c r="H78865" i="51"/>
  <c r="K78865" i="51"/>
  <c r="H78857" i="51"/>
  <c r="K78857" i="51"/>
  <c r="H78849" i="51"/>
  <c r="K78849" i="51"/>
  <c r="H78841" i="51"/>
  <c r="K78841" i="51"/>
  <c r="H78833" i="51"/>
  <c r="K78833" i="51"/>
  <c r="H78825" i="51"/>
  <c r="K78825" i="51"/>
  <c r="H78817" i="51"/>
  <c r="K78817" i="51"/>
  <c r="H78809" i="51"/>
  <c r="K78809" i="51"/>
  <c r="H78801" i="51"/>
  <c r="K78801" i="51"/>
  <c r="H78793" i="51"/>
  <c r="K78793" i="51"/>
  <c r="H78785" i="51"/>
  <c r="K78785" i="51"/>
  <c r="H78777" i="51"/>
  <c r="K78777" i="51"/>
  <c r="H78769" i="51"/>
  <c r="K78769" i="51"/>
  <c r="H78761" i="51"/>
  <c r="K78761" i="51"/>
  <c r="H78753" i="51"/>
  <c r="K78753" i="51"/>
  <c r="H78745" i="51"/>
  <c r="K78745" i="51"/>
  <c r="H78737" i="51"/>
  <c r="K78737" i="51"/>
  <c r="H78729" i="51"/>
  <c r="K78729" i="51"/>
  <c r="H78721" i="51"/>
  <c r="K78721" i="51"/>
  <c r="H78713" i="51"/>
  <c r="K78713" i="51"/>
  <c r="H78705" i="51"/>
  <c r="K78705" i="51"/>
  <c r="H78697" i="51"/>
  <c r="K78697" i="51"/>
  <c r="H78689" i="51"/>
  <c r="K78689" i="51"/>
  <c r="H78681" i="51"/>
  <c r="K78681" i="51"/>
  <c r="H78673" i="51"/>
  <c r="K78673" i="51"/>
  <c r="H78665" i="51"/>
  <c r="K78665" i="51"/>
  <c r="H78657" i="51"/>
  <c r="K78657" i="51"/>
  <c r="H78649" i="51"/>
  <c r="K78649" i="51"/>
  <c r="H78641" i="51"/>
  <c r="K78641" i="51"/>
  <c r="H78633" i="51"/>
  <c r="K78633" i="51"/>
  <c r="H78625" i="51"/>
  <c r="K78625" i="51"/>
  <c r="H78617" i="51"/>
  <c r="K78617" i="51"/>
  <c r="H78609" i="51"/>
  <c r="K78609" i="51"/>
  <c r="H78601" i="51"/>
  <c r="K78601" i="51"/>
  <c r="H78593" i="51"/>
  <c r="K78593" i="51"/>
  <c r="H78585" i="51"/>
  <c r="K78585" i="51"/>
  <c r="H78577" i="51"/>
  <c r="K78577" i="51"/>
  <c r="H78569" i="51"/>
  <c r="K78569" i="51"/>
  <c r="H78561" i="51"/>
  <c r="K78561" i="51"/>
  <c r="H78553" i="51"/>
  <c r="K78553" i="51"/>
  <c r="H78545" i="51"/>
  <c r="K78545" i="51"/>
  <c r="H78537" i="51"/>
  <c r="K78537" i="51"/>
  <c r="H78529" i="51"/>
  <c r="K78529" i="51"/>
  <c r="H78521" i="51"/>
  <c r="K78521" i="51"/>
  <c r="H78513" i="51"/>
  <c r="K78513" i="51"/>
  <c r="H78505" i="51"/>
  <c r="K78505" i="51"/>
  <c r="H78497" i="51"/>
  <c r="K78497" i="51"/>
  <c r="H78489" i="51"/>
  <c r="K78489" i="51"/>
  <c r="H78481" i="51"/>
  <c r="K78481" i="51"/>
  <c r="H78473" i="51"/>
  <c r="K78473" i="51"/>
  <c r="H78465" i="51"/>
  <c r="K78465" i="51"/>
  <c r="H78457" i="51"/>
  <c r="K78457" i="51"/>
  <c r="H78449" i="51"/>
  <c r="K78449" i="51"/>
  <c r="H78441" i="51"/>
  <c r="K78441" i="51"/>
  <c r="H78433" i="51"/>
  <c r="K78433" i="51"/>
  <c r="H78425" i="51"/>
  <c r="K78425" i="51"/>
  <c r="H78417" i="51"/>
  <c r="K78417" i="51"/>
  <c r="H78409" i="51"/>
  <c r="K78409" i="51"/>
  <c r="H78401" i="51"/>
  <c r="K78401" i="51"/>
  <c r="H78393" i="51"/>
  <c r="K78393" i="51"/>
  <c r="H78385" i="51"/>
  <c r="K78385" i="51"/>
  <c r="H78377" i="51"/>
  <c r="K78377" i="51"/>
  <c r="H78369" i="51"/>
  <c r="K78369" i="51"/>
  <c r="H78361" i="51"/>
  <c r="K78361" i="51"/>
  <c r="H78353" i="51"/>
  <c r="K78353" i="51"/>
  <c r="H78345" i="51"/>
  <c r="K78345" i="51"/>
  <c r="H78337" i="51"/>
  <c r="K78337" i="51"/>
  <c r="H78329" i="51"/>
  <c r="K78329" i="51"/>
  <c r="H78321" i="51"/>
  <c r="K78321" i="51"/>
  <c r="H78313" i="51"/>
  <c r="K78313" i="51"/>
  <c r="H78305" i="51"/>
  <c r="K78305" i="51"/>
  <c r="H78297" i="51"/>
  <c r="K78297" i="51"/>
  <c r="H78289" i="51"/>
  <c r="K78289" i="51"/>
  <c r="H78281" i="51"/>
  <c r="K78281" i="51"/>
  <c r="H78273" i="51"/>
  <c r="K78273" i="51"/>
  <c r="H78265" i="51"/>
  <c r="K78265" i="51"/>
  <c r="H78257" i="51"/>
  <c r="K78257" i="51"/>
  <c r="H78249" i="51"/>
  <c r="K78249" i="51"/>
  <c r="H78241" i="51"/>
  <c r="K78241" i="51"/>
  <c r="H78233" i="51"/>
  <c r="K78233" i="51"/>
  <c r="H78225" i="51"/>
  <c r="K78225" i="51"/>
  <c r="H78217" i="51"/>
  <c r="K78217" i="51"/>
  <c r="H78209" i="51"/>
  <c r="K78209" i="51"/>
  <c r="H78201" i="51"/>
  <c r="K78201" i="51"/>
  <c r="H78193" i="51"/>
  <c r="K78193" i="51"/>
  <c r="H78185" i="51"/>
  <c r="K78185" i="51"/>
  <c r="H78177" i="51"/>
  <c r="K78177" i="51"/>
  <c r="H78169" i="51"/>
  <c r="K78169" i="51"/>
  <c r="H78161" i="51"/>
  <c r="K78161" i="51"/>
  <c r="H78153" i="51"/>
  <c r="K78153" i="51"/>
  <c r="H78145" i="51"/>
  <c r="K78145" i="51"/>
  <c r="H78137" i="51"/>
  <c r="K78137" i="51"/>
  <c r="H78129" i="51"/>
  <c r="K78129" i="51"/>
  <c r="H78121" i="51"/>
  <c r="K78121" i="51"/>
  <c r="H78113" i="51"/>
  <c r="K78113" i="51"/>
  <c r="H78105" i="51"/>
  <c r="K78105" i="51"/>
  <c r="H78097" i="51"/>
  <c r="K78097" i="51"/>
  <c r="H78089" i="51"/>
  <c r="K78089" i="51"/>
  <c r="H78081" i="51"/>
  <c r="K78081" i="51"/>
  <c r="H78073" i="51"/>
  <c r="K78073" i="51"/>
  <c r="H78065" i="51"/>
  <c r="K78065" i="51"/>
  <c r="H78057" i="51"/>
  <c r="K78057" i="51"/>
  <c r="H78049" i="51"/>
  <c r="K78049" i="51"/>
  <c r="H78041" i="51"/>
  <c r="K78041" i="51"/>
  <c r="H78033" i="51"/>
  <c r="K78033" i="51"/>
  <c r="H78025" i="51"/>
  <c r="K78025" i="51"/>
  <c r="H78017" i="51"/>
  <c r="K78017" i="51"/>
  <c r="H78009" i="51"/>
  <c r="K78009" i="51"/>
  <c r="H78001" i="51"/>
  <c r="K78001" i="51"/>
  <c r="H77993" i="51"/>
  <c r="K77993" i="51"/>
  <c r="H77985" i="51"/>
  <c r="K77985" i="51"/>
  <c r="H77977" i="51"/>
  <c r="K77977" i="51"/>
  <c r="H77969" i="51"/>
  <c r="K77969" i="51"/>
  <c r="H77961" i="51"/>
  <c r="K77961" i="51"/>
  <c r="H77953" i="51"/>
  <c r="K77953" i="51"/>
  <c r="H77945" i="51"/>
  <c r="K77945" i="51"/>
  <c r="H77937" i="51"/>
  <c r="K77937" i="51"/>
  <c r="H77929" i="51"/>
  <c r="K77929" i="51"/>
  <c r="H77921" i="51"/>
  <c r="K77921" i="51"/>
  <c r="H77913" i="51"/>
  <c r="K77913" i="51"/>
  <c r="H77905" i="51"/>
  <c r="K77905" i="51"/>
  <c r="H77897" i="51"/>
  <c r="K77897" i="51"/>
  <c r="H77889" i="51"/>
  <c r="K77889" i="51"/>
  <c r="H77881" i="51"/>
  <c r="K77881" i="51"/>
  <c r="H77873" i="51"/>
  <c r="K77873" i="51"/>
  <c r="H77865" i="51"/>
  <c r="K77865" i="51"/>
  <c r="H77857" i="51"/>
  <c r="K77857" i="51"/>
  <c r="H77849" i="51"/>
  <c r="K77849" i="51"/>
  <c r="H77841" i="51"/>
  <c r="K77841" i="51"/>
  <c r="H77833" i="51"/>
  <c r="K77833" i="51"/>
  <c r="H77825" i="51"/>
  <c r="K77825" i="51"/>
  <c r="H77817" i="51"/>
  <c r="K77817" i="51"/>
  <c r="H77809" i="51"/>
  <c r="K77809" i="51"/>
  <c r="H77801" i="51"/>
  <c r="K77801" i="51"/>
  <c r="H77793" i="51"/>
  <c r="K77793" i="51"/>
  <c r="H77785" i="51"/>
  <c r="K77785" i="51"/>
  <c r="H77777" i="51"/>
  <c r="K77777" i="51"/>
  <c r="H77769" i="51"/>
  <c r="K77769" i="51"/>
  <c r="H77761" i="51"/>
  <c r="K77761" i="51"/>
  <c r="H77753" i="51"/>
  <c r="K77753" i="51"/>
  <c r="H77745" i="51"/>
  <c r="K77745" i="51"/>
  <c r="H77737" i="51"/>
  <c r="K77737" i="51"/>
  <c r="H77729" i="51"/>
  <c r="K77729" i="51"/>
  <c r="H77721" i="51"/>
  <c r="K77721" i="51"/>
  <c r="H77713" i="51"/>
  <c r="K77713" i="51"/>
  <c r="H77705" i="51"/>
  <c r="K77705" i="51"/>
  <c r="H77697" i="51"/>
  <c r="K77697" i="51"/>
  <c r="H77689" i="51"/>
  <c r="K77689" i="51"/>
  <c r="H77681" i="51"/>
  <c r="K77681" i="51"/>
  <c r="H77673" i="51"/>
  <c r="K77673" i="51"/>
  <c r="H77665" i="51"/>
  <c r="K77665" i="51"/>
  <c r="H77657" i="51"/>
  <c r="K77657" i="51"/>
  <c r="H77649" i="51"/>
  <c r="K77649" i="51"/>
  <c r="H77641" i="51"/>
  <c r="K77641" i="51"/>
  <c r="H77633" i="51"/>
  <c r="K77633" i="51"/>
  <c r="H77625" i="51"/>
  <c r="K77625" i="51"/>
  <c r="H77617" i="51"/>
  <c r="K77617" i="51"/>
  <c r="H77609" i="51"/>
  <c r="K77609" i="51"/>
  <c r="H77601" i="51"/>
  <c r="K77601" i="51"/>
  <c r="H77593" i="51"/>
  <c r="K77593" i="51"/>
  <c r="H77585" i="51"/>
  <c r="K77585" i="51"/>
  <c r="H77577" i="51"/>
  <c r="K77577" i="51"/>
  <c r="H77569" i="51"/>
  <c r="K77569" i="51"/>
  <c r="H77561" i="51"/>
  <c r="K77561" i="51"/>
  <c r="H77553" i="51"/>
  <c r="K77553" i="51"/>
  <c r="H77545" i="51"/>
  <c r="K77545" i="51"/>
  <c r="H77537" i="51"/>
  <c r="K77537" i="51"/>
  <c r="H77529" i="51"/>
  <c r="K77529" i="51"/>
  <c r="H77521" i="51"/>
  <c r="K77521" i="51"/>
  <c r="H77513" i="51"/>
  <c r="K77513" i="51"/>
  <c r="H77505" i="51"/>
  <c r="K77505" i="51"/>
  <c r="H77497" i="51"/>
  <c r="K77497" i="51"/>
  <c r="H77489" i="51"/>
  <c r="K77489" i="51"/>
  <c r="H77481" i="51"/>
  <c r="K77481" i="51"/>
  <c r="H77473" i="51"/>
  <c r="K77473" i="51"/>
  <c r="H77465" i="51"/>
  <c r="K77465" i="51"/>
  <c r="H77457" i="51"/>
  <c r="K77457" i="51"/>
  <c r="H77449" i="51"/>
  <c r="K77449" i="51"/>
  <c r="H77441" i="51"/>
  <c r="K77441" i="51"/>
  <c r="H77433" i="51"/>
  <c r="K77433" i="51"/>
  <c r="H77425" i="51"/>
  <c r="K77425" i="51"/>
  <c r="H77417" i="51"/>
  <c r="K77417" i="51"/>
  <c r="H77409" i="51"/>
  <c r="K77409" i="51"/>
  <c r="H77401" i="51"/>
  <c r="K77401" i="51"/>
  <c r="H77393" i="51"/>
  <c r="K77393" i="51"/>
  <c r="H77385" i="51"/>
  <c r="K77385" i="51"/>
  <c r="H77377" i="51"/>
  <c r="K77377" i="51"/>
  <c r="H77369" i="51"/>
  <c r="K77369" i="51"/>
  <c r="H77361" i="51"/>
  <c r="K77361" i="51"/>
  <c r="H77353" i="51"/>
  <c r="K77353" i="51"/>
  <c r="H77345" i="51"/>
  <c r="K77345" i="51"/>
  <c r="H77337" i="51"/>
  <c r="K77337" i="51"/>
  <c r="H77329" i="51"/>
  <c r="K77329" i="51"/>
  <c r="H77321" i="51"/>
  <c r="K77321" i="51"/>
  <c r="H77313" i="51"/>
  <c r="K77313" i="51"/>
  <c r="H77305" i="51"/>
  <c r="K77305" i="51"/>
  <c r="H77297" i="51"/>
  <c r="K77297" i="51"/>
  <c r="H77289" i="51"/>
  <c r="K77289" i="51"/>
  <c r="H77281" i="51"/>
  <c r="K77281" i="51"/>
  <c r="H77273" i="51"/>
  <c r="K77273" i="51"/>
  <c r="H77265" i="51"/>
  <c r="K77265" i="51"/>
  <c r="H77257" i="51"/>
  <c r="K77257" i="51"/>
  <c r="H77249" i="51"/>
  <c r="K77249" i="51"/>
  <c r="H77241" i="51"/>
  <c r="K77241" i="51"/>
  <c r="H77233" i="51"/>
  <c r="K77233" i="51"/>
  <c r="H77225" i="51"/>
  <c r="K77225" i="51"/>
  <c r="H77217" i="51"/>
  <c r="K77217" i="51"/>
  <c r="H77209" i="51"/>
  <c r="K77209" i="51"/>
  <c r="H77201" i="51"/>
  <c r="K77201" i="51"/>
  <c r="H77193" i="51"/>
  <c r="K77193" i="51"/>
  <c r="H77185" i="51"/>
  <c r="K77185" i="51"/>
  <c r="H77177" i="51"/>
  <c r="K77177" i="51"/>
  <c r="H77169" i="51"/>
  <c r="K77169" i="51"/>
  <c r="H77161" i="51"/>
  <c r="K77161" i="51"/>
  <c r="H77153" i="51"/>
  <c r="K77153" i="51"/>
  <c r="H77145" i="51"/>
  <c r="K77145" i="51"/>
  <c r="H77137" i="51"/>
  <c r="K77137" i="51"/>
  <c r="H77129" i="51"/>
  <c r="K77129" i="51"/>
  <c r="H77121" i="51"/>
  <c r="K77121" i="51"/>
  <c r="H77113" i="51"/>
  <c r="K77113" i="51"/>
  <c r="H77105" i="51"/>
  <c r="K77105" i="51"/>
  <c r="H77097" i="51"/>
  <c r="K77097" i="51"/>
  <c r="H77089" i="51"/>
  <c r="K77089" i="51"/>
  <c r="H77081" i="51"/>
  <c r="K77081" i="51"/>
  <c r="H77073" i="51"/>
  <c r="K77073" i="51"/>
  <c r="H77065" i="51"/>
  <c r="K77065" i="51"/>
  <c r="H77057" i="51"/>
  <c r="K77057" i="51"/>
  <c r="H77049" i="51"/>
  <c r="K77049" i="51"/>
  <c r="H77041" i="51"/>
  <c r="K77041" i="51"/>
  <c r="H77033" i="51"/>
  <c r="K77033" i="51"/>
  <c r="H77025" i="51"/>
  <c r="K77025" i="51"/>
  <c r="H77017" i="51"/>
  <c r="K77017" i="51"/>
  <c r="H77009" i="51"/>
  <c r="K77009" i="51"/>
  <c r="H77001" i="51"/>
  <c r="K77001" i="51"/>
  <c r="H76993" i="51"/>
  <c r="K76993" i="51"/>
  <c r="H76985" i="51"/>
  <c r="K76985" i="51"/>
  <c r="H76977" i="51"/>
  <c r="K76977" i="51"/>
  <c r="H76969" i="51"/>
  <c r="K76969" i="51"/>
  <c r="H76961" i="51"/>
  <c r="K76961" i="51"/>
  <c r="H76953" i="51"/>
  <c r="K76953" i="51"/>
  <c r="H76945" i="51"/>
  <c r="K76945" i="51"/>
  <c r="H76937" i="51"/>
  <c r="K76937" i="51"/>
  <c r="H76929" i="51"/>
  <c r="K76929" i="51"/>
  <c r="H76921" i="51"/>
  <c r="K76921" i="51"/>
  <c r="H76913" i="51"/>
  <c r="K76913" i="51"/>
  <c r="H76905" i="51"/>
  <c r="K76905" i="51"/>
  <c r="H76897" i="51"/>
  <c r="K76897" i="51"/>
  <c r="H76889" i="51"/>
  <c r="K76889" i="51"/>
  <c r="H76881" i="51"/>
  <c r="K76881" i="51"/>
  <c r="H76873" i="51"/>
  <c r="K76873" i="51"/>
  <c r="H76865" i="51"/>
  <c r="K76865" i="51"/>
  <c r="H76857" i="51"/>
  <c r="K76857" i="51"/>
  <c r="H76849" i="51"/>
  <c r="K76849" i="51"/>
  <c r="H76841" i="51"/>
  <c r="K76841" i="51"/>
  <c r="H76833" i="51"/>
  <c r="K76833" i="51"/>
  <c r="H76825" i="51"/>
  <c r="K76825" i="51"/>
  <c r="H76817" i="51"/>
  <c r="K76817" i="51"/>
  <c r="H76809" i="51"/>
  <c r="K76809" i="51"/>
  <c r="H76801" i="51"/>
  <c r="K76801" i="51"/>
  <c r="H76793" i="51"/>
  <c r="K76793" i="51"/>
  <c r="H76785" i="51"/>
  <c r="K76785" i="51"/>
  <c r="H76777" i="51"/>
  <c r="K76777" i="51"/>
  <c r="H76769" i="51"/>
  <c r="K76769" i="51"/>
  <c r="H76761" i="51"/>
  <c r="K76761" i="51"/>
  <c r="H76753" i="51"/>
  <c r="K76753" i="51"/>
  <c r="H76745" i="51"/>
  <c r="K76745" i="51"/>
  <c r="H76737" i="51"/>
  <c r="K76737" i="51"/>
  <c r="H76729" i="51"/>
  <c r="K76729" i="51"/>
  <c r="H76721" i="51"/>
  <c r="K76721" i="51"/>
  <c r="H76713" i="51"/>
  <c r="K76713" i="51"/>
  <c r="H76705" i="51"/>
  <c r="K76705" i="51"/>
  <c r="H76697" i="51"/>
  <c r="K76697" i="51"/>
  <c r="H76689" i="51"/>
  <c r="K76689" i="51"/>
  <c r="H76681" i="51"/>
  <c r="K76681" i="51"/>
  <c r="H76673" i="51"/>
  <c r="K76673" i="51"/>
  <c r="H76665" i="51"/>
  <c r="K76665" i="51"/>
  <c r="H76657" i="51"/>
  <c r="K76657" i="51"/>
  <c r="H76649" i="51"/>
  <c r="K76649" i="51"/>
  <c r="H76641" i="51"/>
  <c r="K76641" i="51"/>
  <c r="H76633" i="51"/>
  <c r="K76633" i="51"/>
  <c r="H76625" i="51"/>
  <c r="K76625" i="51"/>
  <c r="H76617" i="51"/>
  <c r="K76617" i="51"/>
  <c r="H76609" i="51"/>
  <c r="K76609" i="51"/>
  <c r="H76601" i="51"/>
  <c r="K76601" i="51"/>
  <c r="H76593" i="51"/>
  <c r="K76593" i="51"/>
  <c r="H76585" i="51"/>
  <c r="K76585" i="51"/>
  <c r="H76577" i="51"/>
  <c r="K76577" i="51"/>
  <c r="H76569" i="51"/>
  <c r="K76569" i="51"/>
  <c r="H76561" i="51"/>
  <c r="K76561" i="51"/>
  <c r="H76553" i="51"/>
  <c r="K76553" i="51"/>
  <c r="H76545" i="51"/>
  <c r="K76545" i="51"/>
  <c r="H76537" i="51"/>
  <c r="K76537" i="51"/>
  <c r="H76529" i="51"/>
  <c r="K76529" i="51"/>
  <c r="H76521" i="51"/>
  <c r="K76521" i="51"/>
  <c r="H76513" i="51"/>
  <c r="K76513" i="51"/>
  <c r="H76505" i="51"/>
  <c r="K76505" i="51"/>
  <c r="H76497" i="51"/>
  <c r="K76497" i="51"/>
  <c r="H76489" i="51"/>
  <c r="K76489" i="51"/>
  <c r="H76481" i="51"/>
  <c r="K76481" i="51"/>
  <c r="H76473" i="51"/>
  <c r="K76473" i="51"/>
  <c r="H76465" i="51"/>
  <c r="K76465" i="51"/>
  <c r="H76457" i="51"/>
  <c r="K76457" i="51"/>
  <c r="H76449" i="51"/>
  <c r="K76449" i="51"/>
  <c r="H76441" i="51"/>
  <c r="K76441" i="51"/>
  <c r="H76433" i="51"/>
  <c r="K76433" i="51"/>
  <c r="H76425" i="51"/>
  <c r="K76425" i="51"/>
  <c r="H76417" i="51"/>
  <c r="K76417" i="51"/>
  <c r="H76409" i="51"/>
  <c r="K76409" i="51"/>
  <c r="H76401" i="51"/>
  <c r="K76401" i="51"/>
  <c r="H76393" i="51"/>
  <c r="K76393" i="51"/>
  <c r="H76385" i="51"/>
  <c r="K76385" i="51"/>
  <c r="H76377" i="51"/>
  <c r="K76377" i="51"/>
  <c r="H76369" i="51"/>
  <c r="K76369" i="51"/>
  <c r="H76361" i="51"/>
  <c r="K76361" i="51"/>
  <c r="H76353" i="51"/>
  <c r="K76353" i="51"/>
  <c r="H76345" i="51"/>
  <c r="K76345" i="51"/>
  <c r="H76337" i="51"/>
  <c r="K76337" i="51"/>
  <c r="H76329" i="51"/>
  <c r="K76329" i="51"/>
  <c r="H76321" i="51"/>
  <c r="K76321" i="51"/>
  <c r="H76313" i="51"/>
  <c r="K76313" i="51"/>
  <c r="H76305" i="51"/>
  <c r="K76305" i="51"/>
  <c r="H76297" i="51"/>
  <c r="K76297" i="51"/>
  <c r="H76289" i="51"/>
  <c r="K76289" i="51"/>
  <c r="H76281" i="51"/>
  <c r="K76281" i="51"/>
  <c r="H76273" i="51"/>
  <c r="K76273" i="51"/>
  <c r="H76265" i="51"/>
  <c r="K76265" i="51"/>
  <c r="H76257" i="51"/>
  <c r="K76257" i="51"/>
  <c r="H76249" i="51"/>
  <c r="K76249" i="51"/>
  <c r="H76241" i="51"/>
  <c r="K76241" i="51"/>
  <c r="H76233" i="51"/>
  <c r="K76233" i="51"/>
  <c r="H76225" i="51"/>
  <c r="K76225" i="51"/>
  <c r="H76217" i="51"/>
  <c r="K76217" i="51"/>
  <c r="H76209" i="51"/>
  <c r="K76209" i="51"/>
  <c r="H76201" i="51"/>
  <c r="K76201" i="51"/>
  <c r="H76193" i="51"/>
  <c r="K76193" i="51"/>
  <c r="H76185" i="51"/>
  <c r="K76185" i="51"/>
  <c r="H76177" i="51"/>
  <c r="K76177" i="51"/>
  <c r="H76169" i="51"/>
  <c r="K76169" i="51"/>
  <c r="H76161" i="51"/>
  <c r="K76161" i="51"/>
  <c r="H76153" i="51"/>
  <c r="K76153" i="51"/>
  <c r="H76145" i="51"/>
  <c r="K76145" i="51"/>
  <c r="H76137" i="51"/>
  <c r="K76137" i="51"/>
  <c r="H76129" i="51"/>
  <c r="K76129" i="51"/>
  <c r="H76121" i="51"/>
  <c r="K76121" i="51"/>
  <c r="H76113" i="51"/>
  <c r="K76113" i="51"/>
  <c r="H76105" i="51"/>
  <c r="K76105" i="51"/>
  <c r="H76097" i="51"/>
  <c r="K76097" i="51"/>
  <c r="H76089" i="51"/>
  <c r="K76089" i="51"/>
  <c r="H76081" i="51"/>
  <c r="K76081" i="51"/>
  <c r="H76073" i="51"/>
  <c r="K76073" i="51"/>
  <c r="H76065" i="51"/>
  <c r="K76065" i="51"/>
  <c r="H76057" i="51"/>
  <c r="K76057" i="51"/>
  <c r="H76049" i="51"/>
  <c r="K76049" i="51"/>
  <c r="H76041" i="51"/>
  <c r="K76041" i="51"/>
  <c r="H76033" i="51"/>
  <c r="K76033" i="51"/>
  <c r="H76025" i="51"/>
  <c r="K76025" i="51"/>
  <c r="H76017" i="51"/>
  <c r="K76017" i="51"/>
  <c r="H76009" i="51"/>
  <c r="K76009" i="51"/>
  <c r="H76001" i="51"/>
  <c r="K76001" i="51"/>
  <c r="H75993" i="51"/>
  <c r="K75993" i="51"/>
  <c r="H75985" i="51"/>
  <c r="K75985" i="51"/>
  <c r="H75977" i="51"/>
  <c r="K75977" i="51"/>
  <c r="H75969" i="51"/>
  <c r="K75969" i="51"/>
  <c r="H75961" i="51"/>
  <c r="K75961" i="51"/>
  <c r="H75953" i="51"/>
  <c r="K75953" i="51"/>
  <c r="H75945" i="51"/>
  <c r="K75945" i="51"/>
  <c r="H75937" i="51"/>
  <c r="K75937" i="51"/>
  <c r="H75929" i="51"/>
  <c r="K75929" i="51"/>
  <c r="H75921" i="51"/>
  <c r="K75921" i="51"/>
  <c r="H75913" i="51"/>
  <c r="K75913" i="51"/>
  <c r="H75905" i="51"/>
  <c r="K75905" i="51"/>
  <c r="H75897" i="51"/>
  <c r="K75897" i="51"/>
  <c r="H75889" i="51"/>
  <c r="K75889" i="51"/>
  <c r="H75881" i="51"/>
  <c r="K75881" i="51"/>
  <c r="H75873" i="51"/>
  <c r="K75873" i="51"/>
  <c r="H75865" i="51"/>
  <c r="K75865" i="51"/>
  <c r="H75857" i="51"/>
  <c r="K75857" i="51"/>
  <c r="H75849" i="51"/>
  <c r="K75849" i="51"/>
  <c r="H75841" i="51"/>
  <c r="K75841" i="51"/>
  <c r="H75833" i="51"/>
  <c r="K75833" i="51"/>
  <c r="H75825" i="51"/>
  <c r="K75825" i="51"/>
  <c r="H75817" i="51"/>
  <c r="K75817" i="51"/>
  <c r="H75809" i="51"/>
  <c r="K75809" i="51"/>
  <c r="H75801" i="51"/>
  <c r="K75801" i="51"/>
  <c r="H75793" i="51"/>
  <c r="K75793" i="51"/>
  <c r="H75785" i="51"/>
  <c r="K75785" i="51"/>
  <c r="H75777" i="51"/>
  <c r="K75777" i="51"/>
  <c r="H75769" i="51"/>
  <c r="K75769" i="51"/>
  <c r="H75761" i="51"/>
  <c r="K75761" i="51"/>
  <c r="H75753" i="51"/>
  <c r="K75753" i="51"/>
  <c r="H75745" i="51"/>
  <c r="K75745" i="51"/>
  <c r="H75737" i="51"/>
  <c r="K75737" i="51"/>
  <c r="H75729" i="51"/>
  <c r="K75729" i="51"/>
  <c r="H75721" i="51"/>
  <c r="K75721" i="51"/>
  <c r="H75713" i="51"/>
  <c r="K75713" i="51"/>
  <c r="H75705" i="51"/>
  <c r="K75705" i="51"/>
  <c r="H75697" i="51"/>
  <c r="K75697" i="51"/>
  <c r="H75689" i="51"/>
  <c r="K75689" i="51"/>
  <c r="H75681" i="51"/>
  <c r="K75681" i="51"/>
  <c r="H75673" i="51"/>
  <c r="K75673" i="51"/>
  <c r="H75665" i="51"/>
  <c r="K75665" i="51"/>
  <c r="H75657" i="51"/>
  <c r="K75657" i="51"/>
  <c r="H75649" i="51"/>
  <c r="K75649" i="51"/>
  <c r="H75641" i="51"/>
  <c r="K75641" i="51"/>
  <c r="H75633" i="51"/>
  <c r="K75633" i="51"/>
  <c r="H75625" i="51"/>
  <c r="K75625" i="51"/>
  <c r="H75617" i="51"/>
  <c r="K75617" i="51"/>
  <c r="H75609" i="51"/>
  <c r="K75609" i="51"/>
  <c r="H75601" i="51"/>
  <c r="K75601" i="51"/>
  <c r="H75593" i="51"/>
  <c r="K75593" i="51"/>
  <c r="H75585" i="51"/>
  <c r="K75585" i="51"/>
  <c r="H75577" i="51"/>
  <c r="K75577" i="51"/>
  <c r="H75569" i="51"/>
  <c r="K75569" i="51"/>
  <c r="H75561" i="51"/>
  <c r="K75561" i="51"/>
  <c r="H75553" i="51"/>
  <c r="K75553" i="51"/>
  <c r="H75545" i="51"/>
  <c r="K75545" i="51"/>
  <c r="H75537" i="51"/>
  <c r="K75537" i="51"/>
  <c r="H75529" i="51"/>
  <c r="K75529" i="51"/>
  <c r="H75521" i="51"/>
  <c r="K75521" i="51"/>
  <c r="H75513" i="51"/>
  <c r="K75513" i="51"/>
  <c r="H75505" i="51"/>
  <c r="K75505" i="51"/>
  <c r="H75497" i="51"/>
  <c r="K75497" i="51"/>
  <c r="H75489" i="51"/>
  <c r="K75489" i="51"/>
  <c r="H75481" i="51"/>
  <c r="K75481" i="51"/>
  <c r="H75473" i="51"/>
  <c r="K75473" i="51"/>
  <c r="H75465" i="51"/>
  <c r="K75465" i="51"/>
  <c r="H75457" i="51"/>
  <c r="K75457" i="51"/>
  <c r="H75449" i="51"/>
  <c r="K75449" i="51"/>
  <c r="H75441" i="51"/>
  <c r="K75441" i="51"/>
  <c r="H75433" i="51"/>
  <c r="K75433" i="51"/>
  <c r="H75425" i="51"/>
  <c r="K75425" i="51"/>
  <c r="H75417" i="51"/>
  <c r="K75417" i="51"/>
  <c r="H75409" i="51"/>
  <c r="K75409" i="51"/>
  <c r="H75401" i="51"/>
  <c r="K75401" i="51"/>
  <c r="H75393" i="51"/>
  <c r="K75393" i="51"/>
  <c r="H75385" i="51"/>
  <c r="K75385" i="51"/>
  <c r="H75377" i="51"/>
  <c r="K75377" i="51"/>
  <c r="H75369" i="51"/>
  <c r="K75369" i="51"/>
  <c r="H75361" i="51"/>
  <c r="K75361" i="51"/>
  <c r="H75353" i="51"/>
  <c r="K75353" i="51"/>
  <c r="H75345" i="51"/>
  <c r="K75345" i="51"/>
  <c r="H75337" i="51"/>
  <c r="K75337" i="51"/>
  <c r="H75329" i="51"/>
  <c r="K75329" i="51"/>
  <c r="H75321" i="51"/>
  <c r="K75321" i="51"/>
  <c r="H75313" i="51"/>
  <c r="K75313" i="51"/>
  <c r="H75305" i="51"/>
  <c r="K75305" i="51"/>
  <c r="H75297" i="51"/>
  <c r="K75297" i="51"/>
  <c r="H75289" i="51"/>
  <c r="K75289" i="51"/>
  <c r="H75281" i="51"/>
  <c r="K75281" i="51"/>
  <c r="H75273" i="51"/>
  <c r="K75273" i="51"/>
  <c r="H75265" i="51"/>
  <c r="K75265" i="51"/>
  <c r="H75257" i="51"/>
  <c r="K75257" i="51"/>
  <c r="H75249" i="51"/>
  <c r="K75249" i="51"/>
  <c r="H75241" i="51"/>
  <c r="K75241" i="51"/>
  <c r="H75233" i="51"/>
  <c r="K75233" i="51"/>
  <c r="H75225" i="51"/>
  <c r="K75225" i="51"/>
  <c r="H75217" i="51"/>
  <c r="K75217" i="51"/>
  <c r="H75209" i="51"/>
  <c r="K75209" i="51"/>
  <c r="H75201" i="51"/>
  <c r="K75201" i="51"/>
  <c r="H75193" i="51"/>
  <c r="K75193" i="51"/>
  <c r="H75185" i="51"/>
  <c r="K75185" i="51"/>
  <c r="H75177" i="51"/>
  <c r="K75177" i="51"/>
  <c r="H75169" i="51"/>
  <c r="K75169" i="51"/>
  <c r="H75161" i="51"/>
  <c r="K75161" i="51"/>
  <c r="H75153" i="51"/>
  <c r="K75153" i="51"/>
  <c r="H75145" i="51"/>
  <c r="K75145" i="51"/>
  <c r="H75137" i="51"/>
  <c r="K75137" i="51"/>
  <c r="H75129" i="51"/>
  <c r="K75129" i="51"/>
  <c r="H75121" i="51"/>
  <c r="K75121" i="51"/>
  <c r="H75113" i="51"/>
  <c r="K75113" i="51"/>
  <c r="H75105" i="51"/>
  <c r="K75105" i="51"/>
  <c r="H75097" i="51"/>
  <c r="K75097" i="51"/>
  <c r="H75089" i="51"/>
  <c r="K75089" i="51"/>
  <c r="H75081" i="51"/>
  <c r="K75081" i="51"/>
  <c r="H75073" i="51"/>
  <c r="K75073" i="51"/>
  <c r="H75065" i="51"/>
  <c r="K75065" i="51"/>
  <c r="H75057" i="51"/>
  <c r="K75057" i="51"/>
  <c r="H75049" i="51"/>
  <c r="K75049" i="51"/>
  <c r="H75041" i="51"/>
  <c r="K75041" i="51"/>
  <c r="H75033" i="51"/>
  <c r="K75033" i="51"/>
  <c r="H75025" i="51"/>
  <c r="K75025" i="51"/>
  <c r="H75017" i="51"/>
  <c r="K75017" i="51"/>
  <c r="H75009" i="51"/>
  <c r="K75009" i="51"/>
  <c r="H75001" i="51"/>
  <c r="K75001" i="51"/>
  <c r="H74993" i="51"/>
  <c r="K74993" i="51"/>
  <c r="H74985" i="51"/>
  <c r="K74985" i="51"/>
  <c r="H74977" i="51"/>
  <c r="K74977" i="51"/>
  <c r="H74969" i="51"/>
  <c r="K74969" i="51"/>
  <c r="H74961" i="51"/>
  <c r="K74961" i="51"/>
  <c r="H74953" i="51"/>
  <c r="K74953" i="51"/>
  <c r="H74945" i="51"/>
  <c r="K74945" i="51"/>
  <c r="H74937" i="51"/>
  <c r="K74937" i="51"/>
  <c r="H74929" i="51"/>
  <c r="K74929" i="51"/>
  <c r="H74921" i="51"/>
  <c r="K74921" i="51"/>
  <c r="H74913" i="51"/>
  <c r="K74913" i="51"/>
  <c r="H74905" i="51"/>
  <c r="K74905" i="51"/>
  <c r="H74897" i="51"/>
  <c r="K74897" i="51"/>
  <c r="H74889" i="51"/>
  <c r="K74889" i="51"/>
  <c r="H74881" i="51"/>
  <c r="K74881" i="51"/>
  <c r="H74873" i="51"/>
  <c r="K74873" i="51"/>
  <c r="H74865" i="51"/>
  <c r="K74865" i="51"/>
  <c r="H74857" i="51"/>
  <c r="K74857" i="51"/>
  <c r="H74849" i="51"/>
  <c r="K74849" i="51"/>
  <c r="H74841" i="51"/>
  <c r="K74841" i="51"/>
  <c r="H74833" i="51"/>
  <c r="K74833" i="51"/>
  <c r="H74825" i="51"/>
  <c r="K74825" i="51"/>
  <c r="H74817" i="51"/>
  <c r="K74817" i="51"/>
  <c r="H74809" i="51"/>
  <c r="K74809" i="51"/>
  <c r="H74801" i="51"/>
  <c r="K74801" i="51"/>
  <c r="H74793" i="51"/>
  <c r="K74793" i="51"/>
  <c r="H74785" i="51"/>
  <c r="K74785" i="51"/>
  <c r="H74777" i="51"/>
  <c r="K74777" i="51"/>
  <c r="H74769" i="51"/>
  <c r="K74769" i="51"/>
  <c r="H74761" i="51"/>
  <c r="K74761" i="51"/>
  <c r="H74753" i="51"/>
  <c r="K74753" i="51"/>
  <c r="H74745" i="51"/>
  <c r="K74745" i="51"/>
  <c r="H74737" i="51"/>
  <c r="K74737" i="51"/>
  <c r="H74729" i="51"/>
  <c r="K74729" i="51"/>
  <c r="H74721" i="51"/>
  <c r="K74721" i="51"/>
  <c r="H74713" i="51"/>
  <c r="K74713" i="51"/>
  <c r="H74705" i="51"/>
  <c r="K74705" i="51"/>
  <c r="H74697" i="51"/>
  <c r="K74697" i="51"/>
  <c r="H74689" i="51"/>
  <c r="K74689" i="51"/>
  <c r="H74681" i="51"/>
  <c r="K74681" i="51"/>
  <c r="H74673" i="51"/>
  <c r="K74673" i="51"/>
  <c r="H74665" i="51"/>
  <c r="K74665" i="51"/>
  <c r="H74657" i="51"/>
  <c r="K74657" i="51"/>
  <c r="H74649" i="51"/>
  <c r="K74649" i="51"/>
  <c r="H74641" i="51"/>
  <c r="K74641" i="51"/>
  <c r="H74633" i="51"/>
  <c r="K74633" i="51"/>
  <c r="H74625" i="51"/>
  <c r="K74625" i="51"/>
  <c r="H74617" i="51"/>
  <c r="K74617" i="51"/>
  <c r="H74609" i="51"/>
  <c r="K74609" i="51"/>
  <c r="H74601" i="51"/>
  <c r="K74601" i="51"/>
  <c r="H74593" i="51"/>
  <c r="K74593" i="51"/>
  <c r="H74585" i="51"/>
  <c r="K74585" i="51"/>
  <c r="H74577" i="51"/>
  <c r="K74577" i="51"/>
  <c r="H74569" i="51"/>
  <c r="K74569" i="51"/>
  <c r="H74561" i="51"/>
  <c r="K74561" i="51"/>
  <c r="H74553" i="51"/>
  <c r="K74553" i="51"/>
  <c r="H74545" i="51"/>
  <c r="K74545" i="51"/>
  <c r="H74537" i="51"/>
  <c r="K74537" i="51"/>
  <c r="H74529" i="51"/>
  <c r="K74529" i="51"/>
  <c r="H74521" i="51"/>
  <c r="K74521" i="51"/>
  <c r="H74513" i="51"/>
  <c r="K74513" i="51"/>
  <c r="H74505" i="51"/>
  <c r="K74505" i="51"/>
  <c r="H74497" i="51"/>
  <c r="K74497" i="51"/>
  <c r="H74489" i="51"/>
  <c r="K74489" i="51"/>
  <c r="H74481" i="51"/>
  <c r="K74481" i="51"/>
  <c r="H74473" i="51"/>
  <c r="K74473" i="51"/>
  <c r="H74465" i="51"/>
  <c r="K74465" i="51"/>
  <c r="H74457" i="51"/>
  <c r="K74457" i="51"/>
  <c r="H74449" i="51"/>
  <c r="K74449" i="51"/>
  <c r="H74441" i="51"/>
  <c r="K74441" i="51"/>
  <c r="H74433" i="51"/>
  <c r="K74433" i="51"/>
  <c r="H74425" i="51"/>
  <c r="K74425" i="51"/>
  <c r="H74417" i="51"/>
  <c r="K74417" i="51"/>
  <c r="H74409" i="51"/>
  <c r="K74409" i="51"/>
  <c r="H74401" i="51"/>
  <c r="K74401" i="51"/>
  <c r="H74393" i="51"/>
  <c r="K74393" i="51"/>
  <c r="H74385" i="51"/>
  <c r="K74385" i="51"/>
  <c r="H74377" i="51"/>
  <c r="K74377" i="51"/>
  <c r="H74369" i="51"/>
  <c r="K74369" i="51"/>
  <c r="H74361" i="51"/>
  <c r="K74361" i="51"/>
  <c r="H74353" i="51"/>
  <c r="K74353" i="51"/>
  <c r="H74345" i="51"/>
  <c r="K74345" i="51"/>
  <c r="H74337" i="51"/>
  <c r="K74337" i="51"/>
  <c r="H74329" i="51"/>
  <c r="K74329" i="51"/>
  <c r="H74321" i="51"/>
  <c r="K74321" i="51"/>
  <c r="H74313" i="51"/>
  <c r="K74313" i="51"/>
  <c r="H74305" i="51"/>
  <c r="K74305" i="51"/>
  <c r="H74297" i="51"/>
  <c r="K74297" i="51"/>
  <c r="H74289" i="51"/>
  <c r="K74289" i="51"/>
  <c r="H74281" i="51"/>
  <c r="K74281" i="51"/>
  <c r="H74273" i="51"/>
  <c r="K74273" i="51"/>
  <c r="H74265" i="51"/>
  <c r="K74265" i="51"/>
  <c r="H74257" i="51"/>
  <c r="K74257" i="51"/>
  <c r="H74249" i="51"/>
  <c r="K74249" i="51"/>
  <c r="H74241" i="51"/>
  <c r="K74241" i="51"/>
  <c r="H74233" i="51"/>
  <c r="K74233" i="51"/>
  <c r="H74225" i="51"/>
  <c r="K74225" i="51"/>
  <c r="H74217" i="51"/>
  <c r="K74217" i="51"/>
  <c r="H74209" i="51"/>
  <c r="K74209" i="51"/>
  <c r="H74201" i="51"/>
  <c r="K74201" i="51"/>
  <c r="H74193" i="51"/>
  <c r="K74193" i="51"/>
  <c r="H74185" i="51"/>
  <c r="K74185" i="51"/>
  <c r="H74177" i="51"/>
  <c r="K74177" i="51"/>
  <c r="H74169" i="51"/>
  <c r="K74169" i="51"/>
  <c r="H74161" i="51"/>
  <c r="K74161" i="51"/>
  <c r="H74153" i="51"/>
  <c r="K74153" i="51"/>
  <c r="H74145" i="51"/>
  <c r="K74145" i="51"/>
  <c r="H74137" i="51"/>
  <c r="K74137" i="51"/>
  <c r="H74129" i="51"/>
  <c r="K74129" i="51"/>
  <c r="H74121" i="51"/>
  <c r="K74121" i="51"/>
  <c r="H74113" i="51"/>
  <c r="K74113" i="51"/>
  <c r="H74105" i="51"/>
  <c r="K74105" i="51"/>
  <c r="H74097" i="51"/>
  <c r="K74097" i="51"/>
  <c r="H74089" i="51"/>
  <c r="K74089" i="51"/>
  <c r="H74081" i="51"/>
  <c r="K74081" i="51"/>
  <c r="H74073" i="51"/>
  <c r="K74073" i="51"/>
  <c r="H74065" i="51"/>
  <c r="K74065" i="51"/>
  <c r="H74057" i="51"/>
  <c r="K74057" i="51"/>
  <c r="H74049" i="51"/>
  <c r="K74049" i="51"/>
  <c r="H74041" i="51"/>
  <c r="K74041" i="51"/>
  <c r="H74033" i="51"/>
  <c r="K74033" i="51"/>
  <c r="H74025" i="51"/>
  <c r="K74025" i="51"/>
  <c r="H74017" i="51"/>
  <c r="K74017" i="51"/>
  <c r="H74009" i="51"/>
  <c r="K74009" i="51"/>
  <c r="H74001" i="51"/>
  <c r="K74001" i="51"/>
  <c r="H73993" i="51"/>
  <c r="K73993" i="51"/>
  <c r="H73985" i="51"/>
  <c r="K73985" i="51"/>
  <c r="H73977" i="51"/>
  <c r="K73977" i="51"/>
  <c r="H73969" i="51"/>
  <c r="K73969" i="51"/>
  <c r="H73961" i="51"/>
  <c r="K73961" i="51"/>
  <c r="H73953" i="51"/>
  <c r="K73953" i="51"/>
  <c r="H73945" i="51"/>
  <c r="K73945" i="51"/>
  <c r="H73937" i="51"/>
  <c r="K73937" i="51"/>
  <c r="H73929" i="51"/>
  <c r="K73929" i="51"/>
  <c r="H73921" i="51"/>
  <c r="K73921" i="51"/>
  <c r="H73913" i="51"/>
  <c r="K73913" i="51"/>
  <c r="H73905" i="51"/>
  <c r="K73905" i="51"/>
  <c r="H73897" i="51"/>
  <c r="K73897" i="51"/>
  <c r="H73889" i="51"/>
  <c r="K73889" i="51"/>
  <c r="H73881" i="51"/>
  <c r="K73881" i="51"/>
  <c r="H73873" i="51"/>
  <c r="K73873" i="51"/>
  <c r="H73865" i="51"/>
  <c r="K73865" i="51"/>
  <c r="H73857" i="51"/>
  <c r="K73857" i="51"/>
  <c r="H73849" i="51"/>
  <c r="K73849" i="51"/>
  <c r="H73841" i="51"/>
  <c r="K73841" i="51"/>
  <c r="H73833" i="51"/>
  <c r="K73833" i="51"/>
  <c r="H73825" i="51"/>
  <c r="K73825" i="51"/>
  <c r="H73817" i="51"/>
  <c r="K73817" i="51"/>
  <c r="H73809" i="51"/>
  <c r="K73809" i="51"/>
  <c r="H73801" i="51"/>
  <c r="K73801" i="51"/>
  <c r="H73793" i="51"/>
  <c r="K73793" i="51"/>
  <c r="H73785" i="51"/>
  <c r="K73785" i="51"/>
  <c r="H73777" i="51"/>
  <c r="K73777" i="51"/>
  <c r="H73769" i="51"/>
  <c r="K73769" i="51"/>
  <c r="H73761" i="51"/>
  <c r="K73761" i="51"/>
  <c r="H73753" i="51"/>
  <c r="K73753" i="51"/>
  <c r="H73745" i="51"/>
  <c r="K73745" i="51"/>
  <c r="H73737" i="51"/>
  <c r="K73737" i="51"/>
  <c r="H73729" i="51"/>
  <c r="K73729" i="51"/>
  <c r="H73721" i="51"/>
  <c r="K73721" i="51"/>
  <c r="H73713" i="51"/>
  <c r="K73713" i="51"/>
  <c r="H73705" i="51"/>
  <c r="K73705" i="51"/>
  <c r="H73697" i="51"/>
  <c r="K73697" i="51"/>
  <c r="H73689" i="51"/>
  <c r="K73689" i="51"/>
  <c r="H73681" i="51"/>
  <c r="K73681" i="51"/>
  <c r="H73673" i="51"/>
  <c r="K73673" i="51"/>
  <c r="H73665" i="51"/>
  <c r="K73665" i="51"/>
  <c r="H73657" i="51"/>
  <c r="K73657" i="51"/>
  <c r="H73649" i="51"/>
  <c r="K73649" i="51"/>
  <c r="H73641" i="51"/>
  <c r="K73641" i="51"/>
  <c r="H73633" i="51"/>
  <c r="K73633" i="51"/>
  <c r="H73625" i="51"/>
  <c r="K73625" i="51"/>
  <c r="H73617" i="51"/>
  <c r="K73617" i="51"/>
  <c r="H73609" i="51"/>
  <c r="K73609" i="51"/>
  <c r="H73601" i="51"/>
  <c r="K73601" i="51"/>
  <c r="H73593" i="51"/>
  <c r="K73593" i="51"/>
  <c r="H73585" i="51"/>
  <c r="K73585" i="51"/>
  <c r="H73577" i="51"/>
  <c r="K73577" i="51"/>
  <c r="H73569" i="51"/>
  <c r="K73569" i="51"/>
  <c r="H73561" i="51"/>
  <c r="K73561" i="51"/>
  <c r="H73553" i="51"/>
  <c r="K73553" i="51"/>
  <c r="H73545" i="51"/>
  <c r="K73545" i="51"/>
  <c r="H73537" i="51"/>
  <c r="K73537" i="51"/>
  <c r="H73529" i="51"/>
  <c r="K73529" i="51"/>
  <c r="H73521" i="51"/>
  <c r="K73521" i="51"/>
  <c r="H73513" i="51"/>
  <c r="K73513" i="51"/>
  <c r="H73505" i="51"/>
  <c r="K73505" i="51"/>
  <c r="H73497" i="51"/>
  <c r="K73497" i="51"/>
  <c r="H73489" i="51"/>
  <c r="K73489" i="51"/>
  <c r="H73481" i="51"/>
  <c r="K73481" i="51"/>
  <c r="H73473" i="51"/>
  <c r="K73473" i="51"/>
  <c r="H73465" i="51"/>
  <c r="K73465" i="51"/>
  <c r="H73457" i="51"/>
  <c r="K73457" i="51"/>
  <c r="H73449" i="51"/>
  <c r="K73449" i="51"/>
  <c r="H73441" i="51"/>
  <c r="K73441" i="51"/>
  <c r="H73433" i="51"/>
  <c r="K73433" i="51"/>
  <c r="H73425" i="51"/>
  <c r="K73425" i="51"/>
  <c r="H73417" i="51"/>
  <c r="K73417" i="51"/>
  <c r="H73409" i="51"/>
  <c r="K73409" i="51"/>
  <c r="H73401" i="51"/>
  <c r="K73401" i="51"/>
  <c r="H73393" i="51"/>
  <c r="K73393" i="51"/>
  <c r="H73385" i="51"/>
  <c r="K73385" i="51"/>
  <c r="H73377" i="51"/>
  <c r="K73377" i="51"/>
  <c r="H73369" i="51"/>
  <c r="K73369" i="51"/>
  <c r="H73361" i="51"/>
  <c r="K73361" i="51"/>
  <c r="H73353" i="51"/>
  <c r="K73353" i="51"/>
  <c r="H73345" i="51"/>
  <c r="K73345" i="51"/>
  <c r="H73337" i="51"/>
  <c r="K73337" i="51"/>
  <c r="H73329" i="51"/>
  <c r="K73329" i="51"/>
  <c r="H73321" i="51"/>
  <c r="K73321" i="51"/>
  <c r="H73313" i="51"/>
  <c r="K73313" i="51"/>
  <c r="H73305" i="51"/>
  <c r="K73305" i="51"/>
  <c r="H73297" i="51"/>
  <c r="K73297" i="51"/>
  <c r="H73289" i="51"/>
  <c r="K73289" i="51"/>
  <c r="H73281" i="51"/>
  <c r="K73281" i="51"/>
  <c r="H73273" i="51"/>
  <c r="K73273" i="51"/>
  <c r="H73265" i="51"/>
  <c r="K73265" i="51"/>
  <c r="H73257" i="51"/>
  <c r="K73257" i="51"/>
  <c r="H73249" i="51"/>
  <c r="K73249" i="51"/>
  <c r="H73241" i="51"/>
  <c r="K73241" i="51"/>
  <c r="H73233" i="51"/>
  <c r="K73233" i="51"/>
  <c r="H73225" i="51"/>
  <c r="K73225" i="51"/>
  <c r="H73217" i="51"/>
  <c r="K73217" i="51"/>
  <c r="H73209" i="51"/>
  <c r="K73209" i="51"/>
  <c r="H73201" i="51"/>
  <c r="K73201" i="51"/>
  <c r="H73193" i="51"/>
  <c r="K73193" i="51"/>
  <c r="H73185" i="51"/>
  <c r="K73185" i="51"/>
  <c r="H73177" i="51"/>
  <c r="K73177" i="51"/>
  <c r="H73169" i="51"/>
  <c r="K73169" i="51"/>
  <c r="H73161" i="51"/>
  <c r="K73161" i="51"/>
  <c r="H73153" i="51"/>
  <c r="K73153" i="51"/>
  <c r="H73145" i="51"/>
  <c r="K73145" i="51"/>
  <c r="H73137" i="51"/>
  <c r="K73137" i="51"/>
  <c r="H73129" i="51"/>
  <c r="K73129" i="51"/>
  <c r="H73121" i="51"/>
  <c r="K73121" i="51"/>
  <c r="H73113" i="51"/>
  <c r="K73113" i="51"/>
  <c r="H73105" i="51"/>
  <c r="K73105" i="51"/>
  <c r="H73097" i="51"/>
  <c r="K73097" i="51"/>
  <c r="H73089" i="51"/>
  <c r="K73089" i="51"/>
  <c r="H73081" i="51"/>
  <c r="K73081" i="51"/>
  <c r="H73073" i="51"/>
  <c r="K73073" i="51"/>
  <c r="H73065" i="51"/>
  <c r="K73065" i="51"/>
  <c r="H73057" i="51"/>
  <c r="K73057" i="51"/>
  <c r="H73049" i="51"/>
  <c r="K73049" i="51"/>
  <c r="H73041" i="51"/>
  <c r="K73041" i="51"/>
  <c r="H73033" i="51"/>
  <c r="K73033" i="51"/>
  <c r="H73025" i="51"/>
  <c r="K73025" i="51"/>
  <c r="H73017" i="51"/>
  <c r="K73017" i="51"/>
  <c r="H73009" i="51"/>
  <c r="K73009" i="51"/>
  <c r="H73001" i="51"/>
  <c r="K73001" i="51"/>
  <c r="H72993" i="51"/>
  <c r="K72993" i="51"/>
  <c r="H72985" i="51"/>
  <c r="K72985" i="51"/>
  <c r="H72977" i="51"/>
  <c r="K72977" i="51"/>
  <c r="H72969" i="51"/>
  <c r="K72969" i="51"/>
  <c r="H72961" i="51"/>
  <c r="K72961" i="51"/>
  <c r="H72953" i="51"/>
  <c r="K72953" i="51"/>
  <c r="H72945" i="51"/>
  <c r="K72945" i="51"/>
  <c r="H72937" i="51"/>
  <c r="K72937" i="51"/>
  <c r="H72929" i="51"/>
  <c r="K72929" i="51"/>
  <c r="H72921" i="51"/>
  <c r="K72921" i="51"/>
  <c r="H72913" i="51"/>
  <c r="K72913" i="51"/>
  <c r="H72905" i="51"/>
  <c r="K72905" i="51"/>
  <c r="H72897" i="51"/>
  <c r="K72897" i="51"/>
  <c r="H72889" i="51"/>
  <c r="K72889" i="51"/>
  <c r="H72881" i="51"/>
  <c r="K72881" i="51"/>
  <c r="H72873" i="51"/>
  <c r="K72873" i="51"/>
  <c r="H72865" i="51"/>
  <c r="K72865" i="51"/>
  <c r="H72857" i="51"/>
  <c r="K72857" i="51"/>
  <c r="H72849" i="51"/>
  <c r="K72849" i="51"/>
  <c r="H72841" i="51"/>
  <c r="K72841" i="51"/>
  <c r="H72833" i="51"/>
  <c r="K72833" i="51"/>
  <c r="H72825" i="51"/>
  <c r="K72825" i="51"/>
  <c r="H72817" i="51"/>
  <c r="K72817" i="51"/>
  <c r="H72809" i="51"/>
  <c r="K72809" i="51"/>
  <c r="H72801" i="51"/>
  <c r="K72801" i="51"/>
  <c r="H72793" i="51"/>
  <c r="K72793" i="51"/>
  <c r="H72785" i="51"/>
  <c r="K72785" i="51"/>
  <c r="H72777" i="51"/>
  <c r="K72777" i="51"/>
  <c r="H72769" i="51"/>
  <c r="K72769" i="51"/>
  <c r="H72761" i="51"/>
  <c r="K72761" i="51"/>
  <c r="H72753" i="51"/>
  <c r="K72753" i="51"/>
  <c r="H72745" i="51"/>
  <c r="K72745" i="51"/>
  <c r="H72737" i="51"/>
  <c r="K72737" i="51"/>
  <c r="H72729" i="51"/>
  <c r="K72729" i="51"/>
  <c r="H72721" i="51"/>
  <c r="K72721" i="51"/>
  <c r="H72713" i="51"/>
  <c r="K72713" i="51"/>
  <c r="H72705" i="51"/>
  <c r="K72705" i="51"/>
  <c r="H72697" i="51"/>
  <c r="K72697" i="51"/>
  <c r="H72689" i="51"/>
  <c r="K72689" i="51"/>
  <c r="H72681" i="51"/>
  <c r="K72681" i="51"/>
  <c r="H72673" i="51"/>
  <c r="K72673" i="51"/>
  <c r="H72665" i="51"/>
  <c r="K72665" i="51"/>
  <c r="H72657" i="51"/>
  <c r="K72657" i="51"/>
  <c r="H72649" i="51"/>
  <c r="K72649" i="51"/>
  <c r="H72641" i="51"/>
  <c r="K72641" i="51"/>
  <c r="H72633" i="51"/>
  <c r="K72633" i="51"/>
  <c r="H72625" i="51"/>
  <c r="K72625" i="51"/>
  <c r="H72617" i="51"/>
  <c r="K72617" i="51"/>
  <c r="H72609" i="51"/>
  <c r="K72609" i="51"/>
  <c r="H72601" i="51"/>
  <c r="K72601" i="51"/>
  <c r="H72593" i="51"/>
  <c r="K72593" i="51"/>
  <c r="H72585" i="51"/>
  <c r="K72585" i="51"/>
  <c r="H72577" i="51"/>
  <c r="K72577" i="51"/>
  <c r="H72569" i="51"/>
  <c r="K72569" i="51"/>
  <c r="H72561" i="51"/>
  <c r="K72561" i="51"/>
  <c r="H72553" i="51"/>
  <c r="K72553" i="51"/>
  <c r="H72545" i="51"/>
  <c r="K72545" i="51"/>
  <c r="H72537" i="51"/>
  <c r="K72537" i="51"/>
  <c r="H72529" i="51"/>
  <c r="K72529" i="51"/>
  <c r="H72521" i="51"/>
  <c r="K72521" i="51"/>
  <c r="H72513" i="51"/>
  <c r="K72513" i="51"/>
  <c r="H72505" i="51"/>
  <c r="K72505" i="51"/>
  <c r="H72497" i="51"/>
  <c r="K72497" i="51"/>
  <c r="H72489" i="51"/>
  <c r="K72489" i="51"/>
  <c r="H72481" i="51"/>
  <c r="K72481" i="51"/>
  <c r="H72473" i="51"/>
  <c r="K72473" i="51"/>
  <c r="H72465" i="51"/>
  <c r="K72465" i="51"/>
  <c r="H72457" i="51"/>
  <c r="K72457" i="51"/>
  <c r="H72449" i="51"/>
  <c r="K72449" i="51"/>
  <c r="H72441" i="51"/>
  <c r="K72441" i="51"/>
  <c r="H72433" i="51"/>
  <c r="K72433" i="51"/>
  <c r="H72425" i="51"/>
  <c r="K72425" i="51"/>
  <c r="H72417" i="51"/>
  <c r="K72417" i="51"/>
  <c r="H72409" i="51"/>
  <c r="K72409" i="51"/>
  <c r="H72401" i="51"/>
  <c r="K72401" i="51"/>
  <c r="H72393" i="51"/>
  <c r="K72393" i="51"/>
  <c r="H72385" i="51"/>
  <c r="K72385" i="51"/>
  <c r="H72377" i="51"/>
  <c r="K72377" i="51"/>
  <c r="H72369" i="51"/>
  <c r="K72369" i="51"/>
  <c r="H72361" i="51"/>
  <c r="K72361" i="51"/>
  <c r="H72353" i="51"/>
  <c r="K72353" i="51"/>
  <c r="H72345" i="51"/>
  <c r="K72345" i="51"/>
  <c r="H72337" i="51"/>
  <c r="K72337" i="51"/>
  <c r="H72329" i="51"/>
  <c r="K72329" i="51"/>
  <c r="H72321" i="51"/>
  <c r="K72321" i="51"/>
  <c r="H72313" i="51"/>
  <c r="K72313" i="51"/>
  <c r="H72305" i="51"/>
  <c r="K72305" i="51"/>
  <c r="H72297" i="51"/>
  <c r="K72297" i="51"/>
  <c r="H72289" i="51"/>
  <c r="K72289" i="51"/>
  <c r="H72281" i="51"/>
  <c r="K72281" i="51"/>
  <c r="H72273" i="51"/>
  <c r="K72273" i="51"/>
  <c r="H72265" i="51"/>
  <c r="K72265" i="51"/>
  <c r="H72257" i="51"/>
  <c r="K72257" i="51"/>
  <c r="H72249" i="51"/>
  <c r="K72249" i="51"/>
  <c r="H72241" i="51"/>
  <c r="K72241" i="51"/>
  <c r="H72233" i="51"/>
  <c r="K72233" i="51"/>
  <c r="H72225" i="51"/>
  <c r="K72225" i="51"/>
  <c r="H72217" i="51"/>
  <c r="K72217" i="51"/>
  <c r="H72209" i="51"/>
  <c r="K72209" i="51"/>
  <c r="H72201" i="51"/>
  <c r="K72201" i="51"/>
  <c r="H72193" i="51"/>
  <c r="K72193" i="51"/>
  <c r="H72185" i="51"/>
  <c r="K72185" i="51"/>
  <c r="H72177" i="51"/>
  <c r="K72177" i="51"/>
  <c r="H72169" i="51"/>
  <c r="K72169" i="51"/>
  <c r="H72161" i="51"/>
  <c r="K72161" i="51"/>
  <c r="H72153" i="51"/>
  <c r="K72153" i="51"/>
  <c r="H72145" i="51"/>
  <c r="K72145" i="51"/>
  <c r="H72137" i="51"/>
  <c r="K72137" i="51"/>
  <c r="H72129" i="51"/>
  <c r="K72129" i="51"/>
  <c r="H72121" i="51"/>
  <c r="K72121" i="51"/>
  <c r="H72113" i="51"/>
  <c r="K72113" i="51"/>
  <c r="H72105" i="51"/>
  <c r="K72105" i="51"/>
  <c r="H72097" i="51"/>
  <c r="K72097" i="51"/>
  <c r="H72089" i="51"/>
  <c r="K72089" i="51"/>
  <c r="H72081" i="51"/>
  <c r="K72081" i="51"/>
  <c r="H72073" i="51"/>
  <c r="K72073" i="51"/>
  <c r="H72065" i="51"/>
  <c r="K72065" i="51"/>
  <c r="H72057" i="51"/>
  <c r="K72057" i="51"/>
  <c r="H72049" i="51"/>
  <c r="K72049" i="51"/>
  <c r="H72041" i="51"/>
  <c r="K72041" i="51"/>
  <c r="H72033" i="51"/>
  <c r="K72033" i="51"/>
  <c r="H72025" i="51"/>
  <c r="K72025" i="51"/>
  <c r="H72017" i="51"/>
  <c r="K72017" i="51"/>
  <c r="H72009" i="51"/>
  <c r="K72009" i="51"/>
  <c r="H72001" i="51"/>
  <c r="K72001" i="51"/>
  <c r="H71993" i="51"/>
  <c r="K71993" i="51"/>
  <c r="H71985" i="51"/>
  <c r="K71985" i="51"/>
  <c r="H71977" i="51"/>
  <c r="K71977" i="51"/>
  <c r="H71969" i="51"/>
  <c r="K71969" i="51"/>
  <c r="H71961" i="51"/>
  <c r="K71961" i="51"/>
  <c r="H71953" i="51"/>
  <c r="K71953" i="51"/>
  <c r="H71945" i="51"/>
  <c r="K71945" i="51"/>
  <c r="H71937" i="51"/>
  <c r="K71937" i="51"/>
  <c r="H71929" i="51"/>
  <c r="K71929" i="51"/>
  <c r="H71921" i="51"/>
  <c r="K71921" i="51"/>
  <c r="H71913" i="51"/>
  <c r="K71913" i="51"/>
  <c r="H71905" i="51"/>
  <c r="K71905" i="51"/>
  <c r="H71897" i="51"/>
  <c r="K71897" i="51"/>
  <c r="H71889" i="51"/>
  <c r="K71889" i="51"/>
  <c r="H71881" i="51"/>
  <c r="K71881" i="51"/>
  <c r="H71873" i="51"/>
  <c r="K71873" i="51"/>
  <c r="H71865" i="51"/>
  <c r="K71865" i="51"/>
  <c r="H71857" i="51"/>
  <c r="K71857" i="51"/>
  <c r="H71849" i="51"/>
  <c r="K71849" i="51"/>
  <c r="H71841" i="51"/>
  <c r="K71841" i="51"/>
  <c r="H71833" i="51"/>
  <c r="K71833" i="51"/>
  <c r="H71825" i="51"/>
  <c r="K71825" i="51"/>
  <c r="H71817" i="51"/>
  <c r="K71817" i="51"/>
  <c r="H71809" i="51"/>
  <c r="K71809" i="51"/>
  <c r="H71801" i="51"/>
  <c r="K71801" i="51"/>
  <c r="H71793" i="51"/>
  <c r="K71793" i="51"/>
  <c r="H71785" i="51"/>
  <c r="K71785" i="51"/>
  <c r="H71777" i="51"/>
  <c r="K71777" i="51"/>
  <c r="H71769" i="51"/>
  <c r="K71769" i="51"/>
  <c r="H71761" i="51"/>
  <c r="K71761" i="51"/>
  <c r="H71753" i="51"/>
  <c r="K71753" i="51"/>
  <c r="H71745" i="51"/>
  <c r="K71745" i="51"/>
  <c r="H71737" i="51"/>
  <c r="K71737" i="51"/>
  <c r="H71729" i="51"/>
  <c r="K71729" i="51"/>
  <c r="H71721" i="51"/>
  <c r="K71721" i="51"/>
  <c r="H71713" i="51"/>
  <c r="K71713" i="51"/>
  <c r="H71705" i="51"/>
  <c r="K71705" i="51"/>
  <c r="H71697" i="51"/>
  <c r="K71697" i="51"/>
  <c r="H71689" i="51"/>
  <c r="K71689" i="51"/>
  <c r="H71681" i="51"/>
  <c r="K71681" i="51"/>
  <c r="H71673" i="51"/>
  <c r="K71673" i="51"/>
  <c r="H71665" i="51"/>
  <c r="K71665" i="51"/>
  <c r="H71657" i="51"/>
  <c r="K71657" i="51"/>
  <c r="H71649" i="51"/>
  <c r="K71649" i="51"/>
  <c r="H71641" i="51"/>
  <c r="K71641" i="51"/>
  <c r="H71633" i="51"/>
  <c r="K71633" i="51"/>
  <c r="H71625" i="51"/>
  <c r="K71625" i="51"/>
  <c r="H71617" i="51"/>
  <c r="K71617" i="51"/>
  <c r="H71609" i="51"/>
  <c r="K71609" i="51"/>
  <c r="H71601" i="51"/>
  <c r="K71601" i="51"/>
  <c r="H71593" i="51"/>
  <c r="K71593" i="51"/>
  <c r="H71585" i="51"/>
  <c r="K71585" i="51"/>
  <c r="H71577" i="51"/>
  <c r="K71577" i="51"/>
  <c r="H71569" i="51"/>
  <c r="K71569" i="51"/>
  <c r="H71561" i="51"/>
  <c r="K71561" i="51"/>
  <c r="H71553" i="51"/>
  <c r="K71553" i="51"/>
  <c r="H71545" i="51"/>
  <c r="K71545" i="51"/>
  <c r="H71537" i="51"/>
  <c r="K71537" i="51"/>
  <c r="H71529" i="51"/>
  <c r="K71529" i="51"/>
  <c r="H71521" i="51"/>
  <c r="K71521" i="51"/>
  <c r="H71513" i="51"/>
  <c r="K71513" i="51"/>
  <c r="H71505" i="51"/>
  <c r="K71505" i="51"/>
  <c r="H71497" i="51"/>
  <c r="K71497" i="51"/>
  <c r="H71489" i="51"/>
  <c r="K71489" i="51"/>
  <c r="H71481" i="51"/>
  <c r="K71481" i="51"/>
  <c r="H71473" i="51"/>
  <c r="K71473" i="51"/>
  <c r="H71465" i="51"/>
  <c r="K71465" i="51"/>
  <c r="H71457" i="51"/>
  <c r="K71457" i="51"/>
  <c r="H71449" i="51"/>
  <c r="K71449" i="51"/>
  <c r="H71441" i="51"/>
  <c r="K71441" i="51"/>
  <c r="H71433" i="51"/>
  <c r="K71433" i="51"/>
  <c r="H71425" i="51"/>
  <c r="K71425" i="51"/>
  <c r="H71417" i="51"/>
  <c r="K71417" i="51"/>
  <c r="H71409" i="51"/>
  <c r="K71409" i="51"/>
  <c r="H71401" i="51"/>
  <c r="K71401" i="51"/>
  <c r="H71393" i="51"/>
  <c r="K71393" i="51"/>
  <c r="H71385" i="51"/>
  <c r="K71385" i="51"/>
  <c r="H71377" i="51"/>
  <c r="K71377" i="51"/>
  <c r="H71369" i="51"/>
  <c r="K71369" i="51"/>
  <c r="H71361" i="51"/>
  <c r="K71361" i="51"/>
  <c r="H71353" i="51"/>
  <c r="K71353" i="51"/>
  <c r="H71345" i="51"/>
  <c r="K71345" i="51"/>
  <c r="H71337" i="51"/>
  <c r="K71337" i="51"/>
  <c r="H71329" i="51"/>
  <c r="K71329" i="51"/>
  <c r="H71321" i="51"/>
  <c r="K71321" i="51"/>
  <c r="H71313" i="51"/>
  <c r="K71313" i="51"/>
  <c r="H71305" i="51"/>
  <c r="K71305" i="51"/>
  <c r="H71297" i="51"/>
  <c r="K71297" i="51"/>
  <c r="H71289" i="51"/>
  <c r="K71289" i="51"/>
  <c r="H71281" i="51"/>
  <c r="K71281" i="51"/>
  <c r="H71273" i="51"/>
  <c r="K71273" i="51"/>
  <c r="H71265" i="51"/>
  <c r="K71265" i="51"/>
  <c r="H71257" i="51"/>
  <c r="K71257" i="51"/>
  <c r="H71249" i="51"/>
  <c r="K71249" i="51"/>
  <c r="H71241" i="51"/>
  <c r="K71241" i="51"/>
  <c r="H71233" i="51"/>
  <c r="K71233" i="51"/>
  <c r="H71225" i="51"/>
  <c r="K71225" i="51"/>
  <c r="H71217" i="51"/>
  <c r="K71217" i="51"/>
  <c r="H71209" i="51"/>
  <c r="K71209" i="51"/>
  <c r="H71201" i="51"/>
  <c r="K71201" i="51"/>
  <c r="H71193" i="51"/>
  <c r="K71193" i="51"/>
  <c r="H71185" i="51"/>
  <c r="K71185" i="51"/>
  <c r="H71177" i="51"/>
  <c r="K71177" i="51"/>
  <c r="H71169" i="51"/>
  <c r="K71169" i="51"/>
  <c r="H71161" i="51"/>
  <c r="K71161" i="51"/>
  <c r="H71153" i="51"/>
  <c r="K71153" i="51"/>
  <c r="H71145" i="51"/>
  <c r="K71145" i="51"/>
  <c r="H71137" i="51"/>
  <c r="K71137" i="51"/>
  <c r="H71129" i="51"/>
  <c r="K71129" i="51"/>
  <c r="H71121" i="51"/>
  <c r="K71121" i="51"/>
  <c r="H71113" i="51"/>
  <c r="K71113" i="51"/>
  <c r="H71105" i="51"/>
  <c r="K71105" i="51"/>
  <c r="H71097" i="51"/>
  <c r="K71097" i="51"/>
  <c r="H71089" i="51"/>
  <c r="K71089" i="51"/>
  <c r="H71081" i="51"/>
  <c r="K71081" i="51"/>
  <c r="H71073" i="51"/>
  <c r="K71073" i="51"/>
  <c r="H71065" i="51"/>
  <c r="K71065" i="51"/>
  <c r="H71057" i="51"/>
  <c r="K71057" i="51"/>
  <c r="H71049" i="51"/>
  <c r="K71049" i="51"/>
  <c r="H71041" i="51"/>
  <c r="K71041" i="51"/>
  <c r="H71033" i="51"/>
  <c r="K71033" i="51"/>
  <c r="H71025" i="51"/>
  <c r="K71025" i="51"/>
  <c r="H71017" i="51"/>
  <c r="K71017" i="51"/>
  <c r="H71009" i="51"/>
  <c r="K71009" i="51"/>
  <c r="H71001" i="51"/>
  <c r="K71001" i="51"/>
  <c r="H70993" i="51"/>
  <c r="K70993" i="51"/>
  <c r="H70985" i="51"/>
  <c r="K70985" i="51"/>
  <c r="H70977" i="51"/>
  <c r="K70977" i="51"/>
  <c r="H70969" i="51"/>
  <c r="K70969" i="51"/>
  <c r="H70961" i="51"/>
  <c r="K70961" i="51"/>
  <c r="H70953" i="51"/>
  <c r="K70953" i="51"/>
  <c r="H70945" i="51"/>
  <c r="K70945" i="51"/>
  <c r="H70937" i="51"/>
  <c r="K70937" i="51"/>
  <c r="H70929" i="51"/>
  <c r="K70929" i="51"/>
  <c r="H70921" i="51"/>
  <c r="K70921" i="51"/>
  <c r="H70913" i="51"/>
  <c r="K70913" i="51"/>
  <c r="H70905" i="51"/>
  <c r="K70905" i="51"/>
  <c r="H70897" i="51"/>
  <c r="K70897" i="51"/>
  <c r="H70889" i="51"/>
  <c r="K70889" i="51"/>
  <c r="H70881" i="51"/>
  <c r="K70881" i="51"/>
  <c r="H70873" i="51"/>
  <c r="K70873" i="51"/>
  <c r="H70865" i="51"/>
  <c r="K70865" i="51"/>
  <c r="H70857" i="51"/>
  <c r="K70857" i="51"/>
  <c r="H70849" i="51"/>
  <c r="K70849" i="51"/>
  <c r="H70841" i="51"/>
  <c r="K70841" i="51"/>
  <c r="H70833" i="51"/>
  <c r="K70833" i="51"/>
  <c r="H70825" i="51"/>
  <c r="K70825" i="51"/>
  <c r="H70817" i="51"/>
  <c r="K70817" i="51"/>
  <c r="H70809" i="51"/>
  <c r="K70809" i="51"/>
  <c r="H70801" i="51"/>
  <c r="K70801" i="51"/>
  <c r="H70793" i="51"/>
  <c r="K70793" i="51"/>
  <c r="H70785" i="51"/>
  <c r="K70785" i="51"/>
  <c r="H70777" i="51"/>
  <c r="K70777" i="51"/>
  <c r="H70769" i="51"/>
  <c r="K70769" i="51"/>
  <c r="H70761" i="51"/>
  <c r="K70761" i="51"/>
  <c r="H70753" i="51"/>
  <c r="K70753" i="51"/>
  <c r="H70745" i="51"/>
  <c r="K70745" i="51"/>
  <c r="H70737" i="51"/>
  <c r="K70737" i="51"/>
  <c r="H70729" i="51"/>
  <c r="K70729" i="51"/>
  <c r="H70721" i="51"/>
  <c r="K70721" i="51"/>
  <c r="H70713" i="51"/>
  <c r="K70713" i="51"/>
  <c r="H70705" i="51"/>
  <c r="K70705" i="51"/>
  <c r="H70697" i="51"/>
  <c r="K70697" i="51"/>
  <c r="H70689" i="51"/>
  <c r="K70689" i="51"/>
  <c r="H70681" i="51"/>
  <c r="K70681" i="51"/>
  <c r="H70673" i="51"/>
  <c r="K70673" i="51"/>
  <c r="H70665" i="51"/>
  <c r="K70665" i="51"/>
  <c r="H70657" i="51"/>
  <c r="K70657" i="51"/>
  <c r="H70649" i="51"/>
  <c r="K70649" i="51"/>
  <c r="H70641" i="51"/>
  <c r="K70641" i="51"/>
  <c r="H70633" i="51"/>
  <c r="K70633" i="51"/>
  <c r="H70625" i="51"/>
  <c r="K70625" i="51"/>
  <c r="H70617" i="51"/>
  <c r="K70617" i="51"/>
  <c r="H70609" i="51"/>
  <c r="K70609" i="51"/>
  <c r="H70601" i="51"/>
  <c r="K70601" i="51"/>
  <c r="H70593" i="51"/>
  <c r="K70593" i="51"/>
  <c r="H70585" i="51"/>
  <c r="K70585" i="51"/>
  <c r="H70577" i="51"/>
  <c r="K70577" i="51"/>
  <c r="H70569" i="51"/>
  <c r="K70569" i="51"/>
  <c r="H70561" i="51"/>
  <c r="K70561" i="51"/>
  <c r="H70553" i="51"/>
  <c r="K70553" i="51"/>
  <c r="H70545" i="51"/>
  <c r="K70545" i="51"/>
  <c r="H70537" i="51"/>
  <c r="K70537" i="51"/>
  <c r="H70529" i="51"/>
  <c r="K70529" i="51"/>
  <c r="H70521" i="51"/>
  <c r="K70521" i="51"/>
  <c r="H70513" i="51"/>
  <c r="K70513" i="51"/>
  <c r="H70505" i="51"/>
  <c r="K70505" i="51"/>
  <c r="H70497" i="51"/>
  <c r="K70497" i="51"/>
  <c r="H70489" i="51"/>
  <c r="K70489" i="51"/>
  <c r="H70481" i="51"/>
  <c r="K70481" i="51"/>
  <c r="H70473" i="51"/>
  <c r="K70473" i="51"/>
  <c r="H70465" i="51"/>
  <c r="K70465" i="51"/>
  <c r="H70457" i="51"/>
  <c r="K70457" i="51"/>
  <c r="H70449" i="51"/>
  <c r="K70449" i="51"/>
  <c r="H70441" i="51"/>
  <c r="K70441" i="51"/>
  <c r="H70433" i="51"/>
  <c r="K70433" i="51"/>
  <c r="H70425" i="51"/>
  <c r="K70425" i="51"/>
  <c r="H70417" i="51"/>
  <c r="K70417" i="51"/>
  <c r="H70409" i="51"/>
  <c r="K70409" i="51"/>
  <c r="H70401" i="51"/>
  <c r="K70401" i="51"/>
  <c r="H70393" i="51"/>
  <c r="K70393" i="51"/>
  <c r="H70385" i="51"/>
  <c r="K70385" i="51"/>
  <c r="H70377" i="51"/>
  <c r="K70377" i="51"/>
  <c r="H70369" i="51"/>
  <c r="K70369" i="51"/>
  <c r="H70361" i="51"/>
  <c r="K70361" i="51"/>
  <c r="H70353" i="51"/>
  <c r="K70353" i="51"/>
  <c r="H70345" i="51"/>
  <c r="K70345" i="51"/>
  <c r="H70337" i="51"/>
  <c r="K70337" i="51"/>
  <c r="H70329" i="51"/>
  <c r="K70329" i="51"/>
  <c r="H70321" i="51"/>
  <c r="K70321" i="51"/>
  <c r="H70313" i="51"/>
  <c r="K70313" i="51"/>
  <c r="H70305" i="51"/>
  <c r="K70305" i="51"/>
  <c r="H70297" i="51"/>
  <c r="K70297" i="51"/>
  <c r="H70289" i="51"/>
  <c r="K70289" i="51"/>
  <c r="H70281" i="51"/>
  <c r="K70281" i="51"/>
  <c r="H70273" i="51"/>
  <c r="K70273" i="51"/>
  <c r="H70265" i="51"/>
  <c r="K70265" i="51"/>
  <c r="H70257" i="51"/>
  <c r="K70257" i="51"/>
  <c r="H70249" i="51"/>
  <c r="K70249" i="51"/>
  <c r="H70241" i="51"/>
  <c r="K70241" i="51"/>
  <c r="H70233" i="51"/>
  <c r="K70233" i="51"/>
  <c r="H70225" i="51"/>
  <c r="K70225" i="51"/>
  <c r="H70217" i="51"/>
  <c r="K70217" i="51"/>
  <c r="H70209" i="51"/>
  <c r="K70209" i="51"/>
  <c r="H70201" i="51"/>
  <c r="K70201" i="51"/>
  <c r="H70193" i="51"/>
  <c r="K70193" i="51"/>
  <c r="H70185" i="51"/>
  <c r="K70185" i="51"/>
  <c r="H70177" i="51"/>
  <c r="K70177" i="51"/>
  <c r="H70169" i="51"/>
  <c r="K70169" i="51"/>
  <c r="H70161" i="51"/>
  <c r="K70161" i="51"/>
  <c r="H70153" i="51"/>
  <c r="K70153" i="51"/>
  <c r="H70145" i="51"/>
  <c r="K70145" i="51"/>
  <c r="H70137" i="51"/>
  <c r="K70137" i="51"/>
  <c r="H70129" i="51"/>
  <c r="K70129" i="51"/>
  <c r="H70121" i="51"/>
  <c r="K70121" i="51"/>
  <c r="H70113" i="51"/>
  <c r="K70113" i="51"/>
  <c r="H70105" i="51"/>
  <c r="K70105" i="51"/>
  <c r="H70097" i="51"/>
  <c r="K70097" i="51"/>
  <c r="H70089" i="51"/>
  <c r="K70089" i="51"/>
  <c r="H70081" i="51"/>
  <c r="K70081" i="51"/>
  <c r="H70073" i="51"/>
  <c r="K70073" i="51"/>
  <c r="H70065" i="51"/>
  <c r="K70065" i="51"/>
  <c r="H70057" i="51"/>
  <c r="K70057" i="51"/>
  <c r="H70049" i="51"/>
  <c r="K70049" i="51"/>
  <c r="H70041" i="51"/>
  <c r="K70041" i="51"/>
  <c r="H70033" i="51"/>
  <c r="K70033" i="51"/>
  <c r="H70025" i="51"/>
  <c r="K70025" i="51"/>
  <c r="H70017" i="51"/>
  <c r="K70017" i="51"/>
  <c r="H70009" i="51"/>
  <c r="K70009" i="51"/>
  <c r="H70001" i="51"/>
  <c r="K70001" i="51"/>
  <c r="H69993" i="51"/>
  <c r="K69993" i="51"/>
  <c r="H69985" i="51"/>
  <c r="K69985" i="51"/>
  <c r="H69977" i="51"/>
  <c r="K69977" i="51"/>
  <c r="H69969" i="51"/>
  <c r="K69969" i="51"/>
  <c r="H69961" i="51"/>
  <c r="K69961" i="51"/>
  <c r="H69953" i="51"/>
  <c r="K69953" i="51"/>
  <c r="H69945" i="51"/>
  <c r="K69945" i="51"/>
  <c r="H69937" i="51"/>
  <c r="K69937" i="51"/>
  <c r="H69929" i="51"/>
  <c r="K69929" i="51"/>
  <c r="H69921" i="51"/>
  <c r="K69921" i="51"/>
  <c r="H69913" i="51"/>
  <c r="K69913" i="51"/>
  <c r="H69905" i="51"/>
  <c r="K69905" i="51"/>
  <c r="H69897" i="51"/>
  <c r="K69897" i="51"/>
  <c r="H69889" i="51"/>
  <c r="K69889" i="51"/>
  <c r="H69881" i="51"/>
  <c r="K69881" i="51"/>
  <c r="H69873" i="51"/>
  <c r="K69873" i="51"/>
  <c r="H69865" i="51"/>
  <c r="K69865" i="51"/>
  <c r="H69857" i="51"/>
  <c r="K69857" i="51"/>
  <c r="H69849" i="51"/>
  <c r="K69849" i="51"/>
  <c r="H69841" i="51"/>
  <c r="K69841" i="51"/>
  <c r="H69833" i="51"/>
  <c r="K69833" i="51"/>
  <c r="H69825" i="51"/>
  <c r="K69825" i="51"/>
  <c r="H69817" i="51"/>
  <c r="K69817" i="51"/>
  <c r="H69809" i="51"/>
  <c r="K69809" i="51"/>
  <c r="H69801" i="51"/>
  <c r="K69801" i="51"/>
  <c r="H69793" i="51"/>
  <c r="K69793" i="51"/>
  <c r="H69785" i="51"/>
  <c r="K69785" i="51"/>
  <c r="H69777" i="51"/>
  <c r="K69777" i="51"/>
  <c r="H69769" i="51"/>
  <c r="K69769" i="51"/>
  <c r="H69761" i="51"/>
  <c r="K69761" i="51"/>
  <c r="H69753" i="51"/>
  <c r="K69753" i="51"/>
  <c r="H69745" i="51"/>
  <c r="K69745" i="51"/>
  <c r="H69737" i="51"/>
  <c r="K69737" i="51"/>
  <c r="H69729" i="51"/>
  <c r="K69729" i="51"/>
  <c r="H69721" i="51"/>
  <c r="K69721" i="51"/>
  <c r="H69713" i="51"/>
  <c r="K69713" i="51"/>
  <c r="H69705" i="51"/>
  <c r="K69705" i="51"/>
  <c r="H69697" i="51"/>
  <c r="K69697" i="51"/>
  <c r="H69689" i="51"/>
  <c r="K69689" i="51"/>
  <c r="H69681" i="51"/>
  <c r="K69681" i="51"/>
  <c r="H69673" i="51"/>
  <c r="K69673" i="51"/>
  <c r="H69665" i="51"/>
  <c r="K69665" i="51"/>
  <c r="H69657" i="51"/>
  <c r="K69657" i="51"/>
  <c r="H69649" i="51"/>
  <c r="K69649" i="51"/>
  <c r="H69641" i="51"/>
  <c r="K69641" i="51"/>
  <c r="H69633" i="51"/>
  <c r="K69633" i="51"/>
  <c r="H69625" i="51"/>
  <c r="K69625" i="51"/>
  <c r="H69617" i="51"/>
  <c r="K69617" i="51"/>
  <c r="H69609" i="51"/>
  <c r="K69609" i="51"/>
  <c r="H69601" i="51"/>
  <c r="K69601" i="51"/>
  <c r="H69593" i="51"/>
  <c r="K69593" i="51"/>
  <c r="H69585" i="51"/>
  <c r="K69585" i="51"/>
  <c r="H69577" i="51"/>
  <c r="K69577" i="51"/>
  <c r="H69569" i="51"/>
  <c r="K69569" i="51"/>
  <c r="H69561" i="51"/>
  <c r="K69561" i="51"/>
  <c r="H69553" i="51"/>
  <c r="K69553" i="51"/>
  <c r="H69545" i="51"/>
  <c r="K69545" i="51"/>
  <c r="H69537" i="51"/>
  <c r="K69537" i="51"/>
  <c r="H69529" i="51"/>
  <c r="K69529" i="51"/>
  <c r="H69521" i="51"/>
  <c r="K69521" i="51"/>
  <c r="H69513" i="51"/>
  <c r="K69513" i="51"/>
  <c r="H69505" i="51"/>
  <c r="K69505" i="51"/>
  <c r="H69497" i="51"/>
  <c r="K69497" i="51"/>
  <c r="H69489" i="51"/>
  <c r="K69489" i="51"/>
  <c r="H69481" i="51"/>
  <c r="K69481" i="51"/>
  <c r="H69473" i="51"/>
  <c r="K69473" i="51"/>
  <c r="H69465" i="51"/>
  <c r="K69465" i="51"/>
  <c r="H69457" i="51"/>
  <c r="K69457" i="51"/>
  <c r="H69449" i="51"/>
  <c r="K69449" i="51"/>
  <c r="H69441" i="51"/>
  <c r="K69441" i="51"/>
  <c r="H69433" i="51"/>
  <c r="K69433" i="51"/>
  <c r="H69425" i="51"/>
  <c r="K69425" i="51"/>
  <c r="H69417" i="51"/>
  <c r="K69417" i="51"/>
  <c r="H69409" i="51"/>
  <c r="K69409" i="51"/>
  <c r="H69401" i="51"/>
  <c r="K69401" i="51"/>
  <c r="H69393" i="51"/>
  <c r="K69393" i="51"/>
  <c r="H69385" i="51"/>
  <c r="K69385" i="51"/>
  <c r="H69377" i="51"/>
  <c r="K69377" i="51"/>
  <c r="H69369" i="51"/>
  <c r="K69369" i="51"/>
  <c r="H69361" i="51"/>
  <c r="K69361" i="51"/>
  <c r="H69353" i="51"/>
  <c r="K69353" i="51"/>
  <c r="H69345" i="51"/>
  <c r="K69345" i="51"/>
  <c r="H69337" i="51"/>
  <c r="K69337" i="51"/>
  <c r="H69329" i="51"/>
  <c r="K69329" i="51"/>
  <c r="H69321" i="51"/>
  <c r="K69321" i="51"/>
  <c r="H69313" i="51"/>
  <c r="K69313" i="51"/>
  <c r="H69305" i="51"/>
  <c r="K69305" i="51"/>
  <c r="H69297" i="51"/>
  <c r="K69297" i="51"/>
  <c r="H69289" i="51"/>
  <c r="K69289" i="51"/>
  <c r="H69281" i="51"/>
  <c r="K69281" i="51"/>
  <c r="H69273" i="51"/>
  <c r="K69273" i="51"/>
  <c r="H69265" i="51"/>
  <c r="K69265" i="51"/>
  <c r="H69257" i="51"/>
  <c r="K69257" i="51"/>
  <c r="H69249" i="51"/>
  <c r="K69249" i="51"/>
  <c r="H69241" i="51"/>
  <c r="K69241" i="51"/>
  <c r="H69233" i="51"/>
  <c r="K69233" i="51"/>
  <c r="H69225" i="51"/>
  <c r="K69225" i="51"/>
  <c r="H69217" i="51"/>
  <c r="K69217" i="51"/>
  <c r="H69209" i="51"/>
  <c r="K69209" i="51"/>
  <c r="H69201" i="51"/>
  <c r="K69201" i="51"/>
  <c r="H69193" i="51"/>
  <c r="K69193" i="51"/>
  <c r="H69185" i="51"/>
  <c r="K69185" i="51"/>
  <c r="H69177" i="51"/>
  <c r="K69177" i="51"/>
  <c r="H69169" i="51"/>
  <c r="K69169" i="51"/>
  <c r="H69161" i="51"/>
  <c r="K69161" i="51"/>
  <c r="H69153" i="51"/>
  <c r="K69153" i="51"/>
  <c r="H69145" i="51"/>
  <c r="K69145" i="51"/>
  <c r="H69137" i="51"/>
  <c r="K69137" i="51"/>
  <c r="H69129" i="51"/>
  <c r="K69129" i="51"/>
  <c r="H69121" i="51"/>
  <c r="K69121" i="51"/>
  <c r="H69113" i="51"/>
  <c r="K69113" i="51"/>
  <c r="H69105" i="51"/>
  <c r="K69105" i="51"/>
  <c r="H69097" i="51"/>
  <c r="K69097" i="51"/>
  <c r="H69089" i="51"/>
  <c r="K69089" i="51"/>
  <c r="H69081" i="51"/>
  <c r="K69081" i="51"/>
  <c r="H69073" i="51"/>
  <c r="K69073" i="51"/>
  <c r="H69065" i="51"/>
  <c r="K69065" i="51"/>
  <c r="H69057" i="51"/>
  <c r="K69057" i="51"/>
  <c r="H69049" i="51"/>
  <c r="K69049" i="51"/>
  <c r="H69041" i="51"/>
  <c r="K69041" i="51"/>
  <c r="H69033" i="51"/>
  <c r="K69033" i="51"/>
  <c r="H69025" i="51"/>
  <c r="K69025" i="51"/>
  <c r="H69017" i="51"/>
  <c r="K69017" i="51"/>
  <c r="H69009" i="51"/>
  <c r="K69009" i="51"/>
  <c r="H69001" i="51"/>
  <c r="K69001" i="51"/>
  <c r="H68993" i="51"/>
  <c r="K68993" i="51"/>
  <c r="H68985" i="51"/>
  <c r="K68985" i="51"/>
  <c r="H68977" i="51"/>
  <c r="K68977" i="51"/>
  <c r="H68969" i="51"/>
  <c r="K68969" i="51"/>
  <c r="H68961" i="51"/>
  <c r="K68961" i="51"/>
  <c r="H68953" i="51"/>
  <c r="K68953" i="51"/>
  <c r="H68945" i="51"/>
  <c r="K68945" i="51"/>
  <c r="H68937" i="51"/>
  <c r="K68937" i="51"/>
  <c r="H68929" i="51"/>
  <c r="K68929" i="51"/>
  <c r="H68921" i="51"/>
  <c r="K68921" i="51"/>
  <c r="H68913" i="51"/>
  <c r="K68913" i="51"/>
  <c r="H68905" i="51"/>
  <c r="K68905" i="51"/>
  <c r="H68897" i="51"/>
  <c r="K68897" i="51"/>
  <c r="H68889" i="51"/>
  <c r="K68889" i="51"/>
  <c r="H68881" i="51"/>
  <c r="K68881" i="51"/>
  <c r="H68873" i="51"/>
  <c r="K68873" i="51"/>
  <c r="H68865" i="51"/>
  <c r="K68865" i="51"/>
  <c r="H68857" i="51"/>
  <c r="K68857" i="51"/>
  <c r="H68849" i="51"/>
  <c r="K68849" i="51"/>
  <c r="H68841" i="51"/>
  <c r="K68841" i="51"/>
  <c r="H68833" i="51"/>
  <c r="K68833" i="51"/>
  <c r="H68825" i="51"/>
  <c r="K68825" i="51"/>
  <c r="H68817" i="51"/>
  <c r="K68817" i="51"/>
  <c r="H68809" i="51"/>
  <c r="K68809" i="51"/>
  <c r="H68801" i="51"/>
  <c r="K68801" i="51"/>
  <c r="H68793" i="51"/>
  <c r="K68793" i="51"/>
  <c r="H68785" i="51"/>
  <c r="K68785" i="51"/>
  <c r="H68777" i="51"/>
  <c r="K68777" i="51"/>
  <c r="H68769" i="51"/>
  <c r="K68769" i="51"/>
  <c r="H68761" i="51"/>
  <c r="K68761" i="51"/>
  <c r="H68753" i="51"/>
  <c r="K68753" i="51"/>
  <c r="H68745" i="51"/>
  <c r="K68745" i="51"/>
  <c r="H68737" i="51"/>
  <c r="K68737" i="51"/>
  <c r="H68729" i="51"/>
  <c r="K68729" i="51"/>
  <c r="H68721" i="51"/>
  <c r="K68721" i="51"/>
  <c r="H68713" i="51"/>
  <c r="K68713" i="51"/>
  <c r="H68705" i="51"/>
  <c r="K68705" i="51"/>
  <c r="H68697" i="51"/>
  <c r="K68697" i="51"/>
  <c r="H68689" i="51"/>
  <c r="K68689" i="51"/>
  <c r="H68681" i="51"/>
  <c r="K68681" i="51"/>
  <c r="H68673" i="51"/>
  <c r="K68673" i="51"/>
  <c r="H68665" i="51"/>
  <c r="K68665" i="51"/>
  <c r="H68657" i="51"/>
  <c r="K68657" i="51"/>
  <c r="H68649" i="51"/>
  <c r="K68649" i="51"/>
  <c r="H68641" i="51"/>
  <c r="K68641" i="51"/>
  <c r="H68633" i="51"/>
  <c r="K68633" i="51"/>
  <c r="H68625" i="51"/>
  <c r="K68625" i="51"/>
  <c r="H68617" i="51"/>
  <c r="K68617" i="51"/>
  <c r="H68609" i="51"/>
  <c r="K68609" i="51"/>
  <c r="H68601" i="51"/>
  <c r="K68601" i="51"/>
  <c r="H68593" i="51"/>
  <c r="K68593" i="51"/>
  <c r="H68585" i="51"/>
  <c r="K68585" i="51"/>
  <c r="H68577" i="51"/>
  <c r="K68577" i="51"/>
  <c r="H68569" i="51"/>
  <c r="K68569" i="51"/>
  <c r="H68561" i="51"/>
  <c r="K68561" i="51"/>
  <c r="H68553" i="51"/>
  <c r="K68553" i="51"/>
  <c r="H68545" i="51"/>
  <c r="K68545" i="51"/>
  <c r="H68537" i="51"/>
  <c r="K68537" i="51"/>
  <c r="H68529" i="51"/>
  <c r="K68529" i="51"/>
  <c r="H68521" i="51"/>
  <c r="K68521" i="51"/>
  <c r="H68513" i="51"/>
  <c r="K68513" i="51"/>
  <c r="H68505" i="51"/>
  <c r="K68505" i="51"/>
  <c r="H68497" i="51"/>
  <c r="K68497" i="51"/>
  <c r="H68489" i="51"/>
  <c r="K68489" i="51"/>
  <c r="H68481" i="51"/>
  <c r="K68481" i="51"/>
  <c r="H68473" i="51"/>
  <c r="K68473" i="51"/>
  <c r="H68465" i="51"/>
  <c r="K68465" i="51"/>
  <c r="H68457" i="51"/>
  <c r="K68457" i="51"/>
  <c r="H68449" i="51"/>
  <c r="K68449" i="51"/>
  <c r="H68441" i="51"/>
  <c r="K68441" i="51"/>
  <c r="H68433" i="51"/>
  <c r="K68433" i="51"/>
  <c r="H68425" i="51"/>
  <c r="K68425" i="51"/>
  <c r="H68417" i="51"/>
  <c r="K68417" i="51"/>
  <c r="H68409" i="51"/>
  <c r="K68409" i="51"/>
  <c r="H68401" i="51"/>
  <c r="K68401" i="51"/>
  <c r="H68393" i="51"/>
  <c r="K68393" i="51"/>
  <c r="H68385" i="51"/>
  <c r="K68385" i="51"/>
  <c r="H68377" i="51"/>
  <c r="K68377" i="51"/>
  <c r="H68369" i="51"/>
  <c r="K68369" i="51"/>
  <c r="H68361" i="51"/>
  <c r="K68361" i="51"/>
  <c r="H68353" i="51"/>
  <c r="K68353" i="51"/>
  <c r="H68345" i="51"/>
  <c r="K68345" i="51"/>
  <c r="H68337" i="51"/>
  <c r="K68337" i="51"/>
  <c r="H68329" i="51"/>
  <c r="K68329" i="51"/>
  <c r="H68321" i="51"/>
  <c r="K68321" i="51"/>
  <c r="H68313" i="51"/>
  <c r="K68313" i="51"/>
  <c r="H68305" i="51"/>
  <c r="K68305" i="51"/>
  <c r="H68297" i="51"/>
  <c r="K68297" i="51"/>
  <c r="H68289" i="51"/>
  <c r="K68289" i="51"/>
  <c r="H68281" i="51"/>
  <c r="K68281" i="51"/>
  <c r="H68273" i="51"/>
  <c r="K68273" i="51"/>
  <c r="H68265" i="51"/>
  <c r="K68265" i="51"/>
  <c r="H68257" i="51"/>
  <c r="K68257" i="51"/>
  <c r="H68249" i="51"/>
  <c r="K68249" i="51"/>
  <c r="H68241" i="51"/>
  <c r="K68241" i="51"/>
  <c r="H68233" i="51"/>
  <c r="K68233" i="51"/>
  <c r="H68225" i="51"/>
  <c r="K68225" i="51"/>
  <c r="H68217" i="51"/>
  <c r="K68217" i="51"/>
  <c r="H68209" i="51"/>
  <c r="K68209" i="51"/>
  <c r="H68201" i="51"/>
  <c r="K68201" i="51"/>
  <c r="H68193" i="51"/>
  <c r="K68193" i="51"/>
  <c r="H68185" i="51"/>
  <c r="K68185" i="51"/>
  <c r="H68177" i="51"/>
  <c r="K68177" i="51"/>
  <c r="H68169" i="51"/>
  <c r="K68169" i="51"/>
  <c r="H68161" i="51"/>
  <c r="K68161" i="51"/>
  <c r="H68153" i="51"/>
  <c r="K68153" i="51"/>
  <c r="H68145" i="51"/>
  <c r="K68145" i="51"/>
  <c r="H68137" i="51"/>
  <c r="K68137" i="51"/>
  <c r="H68129" i="51"/>
  <c r="K68129" i="51"/>
  <c r="H68121" i="51"/>
  <c r="K68121" i="51"/>
  <c r="H68113" i="51"/>
  <c r="K68113" i="51"/>
  <c r="H68105" i="51"/>
  <c r="K68105" i="51"/>
  <c r="H68097" i="51"/>
  <c r="K68097" i="51"/>
  <c r="H68089" i="51"/>
  <c r="K68089" i="51"/>
  <c r="H68081" i="51"/>
  <c r="K68081" i="51"/>
  <c r="H68073" i="51"/>
  <c r="K68073" i="51"/>
  <c r="H68065" i="51"/>
  <c r="K68065" i="51"/>
  <c r="H68057" i="51"/>
  <c r="K68057" i="51"/>
  <c r="H68049" i="51"/>
  <c r="K68049" i="51"/>
  <c r="H68041" i="51"/>
  <c r="K68041" i="51"/>
  <c r="H68033" i="51"/>
  <c r="K68033" i="51"/>
  <c r="H68025" i="51"/>
  <c r="K68025" i="51"/>
  <c r="H68017" i="51"/>
  <c r="K68017" i="51"/>
  <c r="H68009" i="51"/>
  <c r="K68009" i="51"/>
  <c r="H68001" i="51"/>
  <c r="K68001" i="51"/>
  <c r="H67993" i="51"/>
  <c r="K67993" i="51"/>
  <c r="H67985" i="51"/>
  <c r="K67985" i="51"/>
  <c r="H67977" i="51"/>
  <c r="K67977" i="51"/>
  <c r="H67969" i="51"/>
  <c r="K67969" i="51"/>
  <c r="H67961" i="51"/>
  <c r="K67961" i="51"/>
  <c r="H67953" i="51"/>
  <c r="K67953" i="51"/>
  <c r="H67945" i="51"/>
  <c r="K67945" i="51"/>
  <c r="H67937" i="51"/>
  <c r="K67937" i="51"/>
  <c r="H67929" i="51"/>
  <c r="K67929" i="51"/>
  <c r="H67921" i="51"/>
  <c r="K67921" i="51"/>
  <c r="H67913" i="51"/>
  <c r="K67913" i="51"/>
  <c r="H67905" i="51"/>
  <c r="K67905" i="51"/>
  <c r="H67897" i="51"/>
  <c r="K67897" i="51"/>
  <c r="H67889" i="51"/>
  <c r="K67889" i="51"/>
  <c r="H67881" i="51"/>
  <c r="K67881" i="51"/>
  <c r="H67873" i="51"/>
  <c r="K67873" i="51"/>
  <c r="H67865" i="51"/>
  <c r="K67865" i="51"/>
  <c r="H67857" i="51"/>
  <c r="K67857" i="51"/>
  <c r="H67849" i="51"/>
  <c r="K67849" i="51"/>
  <c r="H67841" i="51"/>
  <c r="K67841" i="51"/>
  <c r="H67833" i="51"/>
  <c r="K67833" i="51"/>
  <c r="H67825" i="51"/>
  <c r="K67825" i="51"/>
  <c r="H67817" i="51"/>
  <c r="K67817" i="51"/>
  <c r="H67809" i="51"/>
  <c r="K67809" i="51"/>
  <c r="H67801" i="51"/>
  <c r="K67801" i="51"/>
  <c r="H67793" i="51"/>
  <c r="K67793" i="51"/>
  <c r="H67785" i="51"/>
  <c r="K67785" i="51"/>
  <c r="H67777" i="51"/>
  <c r="K67777" i="51"/>
  <c r="H67769" i="51"/>
  <c r="K67769" i="51"/>
  <c r="H67761" i="51"/>
  <c r="K67761" i="51"/>
  <c r="H67753" i="51"/>
  <c r="K67753" i="51"/>
  <c r="H67745" i="51"/>
  <c r="K67745" i="51"/>
  <c r="H67737" i="51"/>
  <c r="K67737" i="51"/>
  <c r="H67729" i="51"/>
  <c r="K67729" i="51"/>
  <c r="H67721" i="51"/>
  <c r="K67721" i="51"/>
  <c r="H67713" i="51"/>
  <c r="K67713" i="51"/>
  <c r="H67705" i="51"/>
  <c r="K67705" i="51"/>
  <c r="H67697" i="51"/>
  <c r="K67697" i="51"/>
  <c r="H67689" i="51"/>
  <c r="K67689" i="51"/>
  <c r="H67681" i="51"/>
  <c r="K67681" i="51"/>
  <c r="H67673" i="51"/>
  <c r="K67673" i="51"/>
  <c r="H67665" i="51"/>
  <c r="K67665" i="51"/>
  <c r="H67657" i="51"/>
  <c r="K67657" i="51"/>
  <c r="H67649" i="51"/>
  <c r="K67649" i="51"/>
  <c r="H67641" i="51"/>
  <c r="K67641" i="51"/>
  <c r="H67633" i="51"/>
  <c r="K67633" i="51"/>
  <c r="H67625" i="51"/>
  <c r="K67625" i="51"/>
  <c r="H67617" i="51"/>
  <c r="K67617" i="51"/>
  <c r="H67609" i="51"/>
  <c r="K67609" i="51"/>
  <c r="H67601" i="51"/>
  <c r="K67601" i="51"/>
  <c r="H67593" i="51"/>
  <c r="K67593" i="51"/>
  <c r="H67585" i="51"/>
  <c r="K67585" i="51"/>
  <c r="H67577" i="51"/>
  <c r="K67577" i="51"/>
  <c r="H67569" i="51"/>
  <c r="K67569" i="51"/>
  <c r="H67561" i="51"/>
  <c r="K67561" i="51"/>
  <c r="H67553" i="51"/>
  <c r="K67553" i="51"/>
  <c r="H67545" i="51"/>
  <c r="K67545" i="51"/>
  <c r="H67537" i="51"/>
  <c r="K67537" i="51"/>
  <c r="H67529" i="51"/>
  <c r="K67529" i="51"/>
  <c r="H67521" i="51"/>
  <c r="K67521" i="51"/>
  <c r="H67513" i="51"/>
  <c r="K67513" i="51"/>
  <c r="H67505" i="51"/>
  <c r="K67505" i="51"/>
  <c r="H67497" i="51"/>
  <c r="K67497" i="51"/>
  <c r="H67489" i="51"/>
  <c r="K67489" i="51"/>
  <c r="H67481" i="51"/>
  <c r="K67481" i="51"/>
  <c r="H67473" i="51"/>
  <c r="K67473" i="51"/>
  <c r="H67465" i="51"/>
  <c r="K67465" i="51"/>
  <c r="H67457" i="51"/>
  <c r="K67457" i="51"/>
  <c r="H67449" i="51"/>
  <c r="K67449" i="51"/>
  <c r="H67441" i="51"/>
  <c r="K67441" i="51"/>
  <c r="H67433" i="51"/>
  <c r="K67433" i="51"/>
  <c r="H67425" i="51"/>
  <c r="K67425" i="51"/>
  <c r="H67417" i="51"/>
  <c r="K67417" i="51"/>
  <c r="H67409" i="51"/>
  <c r="K67409" i="51"/>
  <c r="H67401" i="51"/>
  <c r="K67401" i="51"/>
  <c r="H67393" i="51"/>
  <c r="K67393" i="51"/>
  <c r="H67385" i="51"/>
  <c r="K67385" i="51"/>
  <c r="H67377" i="51"/>
  <c r="K67377" i="51"/>
  <c r="H67369" i="51"/>
  <c r="K67369" i="51"/>
  <c r="H67361" i="51"/>
  <c r="K67361" i="51"/>
  <c r="H67353" i="51"/>
  <c r="K67353" i="51"/>
  <c r="H67345" i="51"/>
  <c r="K67345" i="51"/>
  <c r="H67337" i="51"/>
  <c r="K67337" i="51"/>
  <c r="H67329" i="51"/>
  <c r="K67329" i="51"/>
  <c r="H67321" i="51"/>
  <c r="K67321" i="51"/>
  <c r="H67313" i="51"/>
  <c r="K67313" i="51"/>
  <c r="H67305" i="51"/>
  <c r="K67305" i="51"/>
  <c r="H67297" i="51"/>
  <c r="K67297" i="51"/>
  <c r="H67289" i="51"/>
  <c r="K67289" i="51"/>
  <c r="H67281" i="51"/>
  <c r="K67281" i="51"/>
  <c r="H67273" i="51"/>
  <c r="K67273" i="51"/>
  <c r="H67265" i="51"/>
  <c r="K67265" i="51"/>
  <c r="H67257" i="51"/>
  <c r="K67257" i="51"/>
  <c r="H67249" i="51"/>
  <c r="K67249" i="51"/>
  <c r="H67241" i="51"/>
  <c r="K67241" i="51"/>
  <c r="H67233" i="51"/>
  <c r="K67233" i="51"/>
  <c r="H67225" i="51"/>
  <c r="K67225" i="51"/>
  <c r="H67217" i="51"/>
  <c r="K67217" i="51"/>
  <c r="H67209" i="51"/>
  <c r="K67209" i="51"/>
  <c r="H67201" i="51"/>
  <c r="K67201" i="51"/>
  <c r="H67193" i="51"/>
  <c r="K67193" i="51"/>
  <c r="H67185" i="51"/>
  <c r="K67185" i="51"/>
  <c r="H67177" i="51"/>
  <c r="K67177" i="51"/>
  <c r="H67169" i="51"/>
  <c r="K67169" i="51"/>
  <c r="H67161" i="51"/>
  <c r="K67161" i="51"/>
  <c r="H67153" i="51"/>
  <c r="K67153" i="51"/>
  <c r="H67145" i="51"/>
  <c r="K67145" i="51"/>
  <c r="H67137" i="51"/>
  <c r="K67137" i="51"/>
  <c r="H67129" i="51"/>
  <c r="K67129" i="51"/>
  <c r="H67121" i="51"/>
  <c r="K67121" i="51"/>
  <c r="H67113" i="51"/>
  <c r="K67113" i="51"/>
  <c r="H67105" i="51"/>
  <c r="K67105" i="51"/>
  <c r="H67097" i="51"/>
  <c r="K67097" i="51"/>
  <c r="H67089" i="51"/>
  <c r="K67089" i="51"/>
  <c r="H67081" i="51"/>
  <c r="K67081" i="51"/>
  <c r="H67073" i="51"/>
  <c r="K67073" i="51"/>
  <c r="H67065" i="51"/>
  <c r="K67065" i="51"/>
  <c r="H67057" i="51"/>
  <c r="K67057" i="51"/>
  <c r="H67049" i="51"/>
  <c r="K67049" i="51"/>
  <c r="H67041" i="51"/>
  <c r="K67041" i="51"/>
  <c r="H67033" i="51"/>
  <c r="K67033" i="51"/>
  <c r="H67025" i="51"/>
  <c r="K67025" i="51"/>
  <c r="H67017" i="51"/>
  <c r="K67017" i="51"/>
  <c r="H67009" i="51"/>
  <c r="K67009" i="51"/>
  <c r="H67001" i="51"/>
  <c r="K67001" i="51"/>
  <c r="H66993" i="51"/>
  <c r="K66993" i="51"/>
  <c r="H66985" i="51"/>
  <c r="K66985" i="51"/>
  <c r="H66977" i="51"/>
  <c r="K66977" i="51"/>
  <c r="H66969" i="51"/>
  <c r="K66969" i="51"/>
  <c r="H66961" i="51"/>
  <c r="K66961" i="51"/>
  <c r="H66953" i="51"/>
  <c r="K66953" i="51"/>
  <c r="H66945" i="51"/>
  <c r="K66945" i="51"/>
  <c r="H66937" i="51"/>
  <c r="K66937" i="51"/>
  <c r="H66929" i="51"/>
  <c r="K66929" i="51"/>
  <c r="H66921" i="51"/>
  <c r="K66921" i="51"/>
  <c r="H66913" i="51"/>
  <c r="K66913" i="51"/>
  <c r="H66905" i="51"/>
  <c r="K66905" i="51"/>
  <c r="H66897" i="51"/>
  <c r="K66897" i="51"/>
  <c r="H66889" i="51"/>
  <c r="K66889" i="51"/>
  <c r="H66881" i="51"/>
  <c r="K66881" i="51"/>
  <c r="H66873" i="51"/>
  <c r="K66873" i="51"/>
  <c r="H66865" i="51"/>
  <c r="K66865" i="51"/>
  <c r="H66857" i="51"/>
  <c r="K66857" i="51"/>
  <c r="H66849" i="51"/>
  <c r="K66849" i="51"/>
  <c r="H66841" i="51"/>
  <c r="K66841" i="51"/>
  <c r="H66833" i="51"/>
  <c r="K66833" i="51"/>
  <c r="H66825" i="51"/>
  <c r="K66825" i="51"/>
  <c r="H66817" i="51"/>
  <c r="K66817" i="51"/>
  <c r="H66809" i="51"/>
  <c r="K66809" i="51"/>
  <c r="H66801" i="51"/>
  <c r="K66801" i="51"/>
  <c r="H66793" i="51"/>
  <c r="K66793" i="51"/>
  <c r="H66785" i="51"/>
  <c r="K66785" i="51"/>
  <c r="H66777" i="51"/>
  <c r="K66777" i="51"/>
  <c r="H66769" i="51"/>
  <c r="K66769" i="51"/>
  <c r="H66761" i="51"/>
  <c r="K66761" i="51"/>
  <c r="H66753" i="51"/>
  <c r="K66753" i="51"/>
  <c r="H66745" i="51"/>
  <c r="K66745" i="51"/>
  <c r="H66737" i="51"/>
  <c r="K66737" i="51"/>
  <c r="H66729" i="51"/>
  <c r="K66729" i="51"/>
  <c r="H66721" i="51"/>
  <c r="K66721" i="51"/>
  <c r="H66713" i="51"/>
  <c r="K66713" i="51"/>
  <c r="H66705" i="51"/>
  <c r="K66705" i="51"/>
  <c r="H66697" i="51"/>
  <c r="K66697" i="51"/>
  <c r="H66689" i="51"/>
  <c r="K66689" i="51"/>
  <c r="H66681" i="51"/>
  <c r="K66681" i="51"/>
  <c r="H66673" i="51"/>
  <c r="K66673" i="51"/>
  <c r="H66665" i="51"/>
  <c r="K66665" i="51"/>
  <c r="H66657" i="51"/>
  <c r="K66657" i="51"/>
  <c r="H66649" i="51"/>
  <c r="K66649" i="51"/>
  <c r="H66641" i="51"/>
  <c r="K66641" i="51"/>
  <c r="H66633" i="51"/>
  <c r="K66633" i="51"/>
  <c r="H66625" i="51"/>
  <c r="K66625" i="51"/>
  <c r="H66617" i="51"/>
  <c r="K66617" i="51"/>
  <c r="H66609" i="51"/>
  <c r="K66609" i="51"/>
  <c r="H66601" i="51"/>
  <c r="K66601" i="51"/>
  <c r="H66593" i="51"/>
  <c r="K66593" i="51"/>
  <c r="H66585" i="51"/>
  <c r="K66585" i="51"/>
  <c r="H66577" i="51"/>
  <c r="K66577" i="51"/>
  <c r="H66569" i="51"/>
  <c r="K66569" i="51"/>
  <c r="H66561" i="51"/>
  <c r="K66561" i="51"/>
  <c r="H66553" i="51"/>
  <c r="K66553" i="51"/>
  <c r="H66545" i="51"/>
  <c r="K66545" i="51"/>
  <c r="H66537" i="51"/>
  <c r="K66537" i="51"/>
  <c r="H66529" i="51"/>
  <c r="K66529" i="51"/>
  <c r="H66521" i="51"/>
  <c r="K66521" i="51"/>
  <c r="H66513" i="51"/>
  <c r="K66513" i="51"/>
  <c r="H66505" i="51"/>
  <c r="K66505" i="51"/>
  <c r="H66497" i="51"/>
  <c r="K66497" i="51"/>
  <c r="H66489" i="51"/>
  <c r="K66489" i="51"/>
  <c r="H66481" i="51"/>
  <c r="K66481" i="51"/>
  <c r="H66473" i="51"/>
  <c r="K66473" i="51"/>
  <c r="H66465" i="51"/>
  <c r="K66465" i="51"/>
  <c r="H66457" i="51"/>
  <c r="K66457" i="51"/>
  <c r="H66449" i="51"/>
  <c r="K66449" i="51"/>
  <c r="H66441" i="51"/>
  <c r="K66441" i="51"/>
  <c r="H66433" i="51"/>
  <c r="K66433" i="51"/>
  <c r="H66425" i="51"/>
  <c r="K66425" i="51"/>
  <c r="H66417" i="51"/>
  <c r="K66417" i="51"/>
  <c r="H66409" i="51"/>
  <c r="K66409" i="51"/>
  <c r="H66401" i="51"/>
  <c r="K66401" i="51"/>
  <c r="H66393" i="51"/>
  <c r="K66393" i="51"/>
  <c r="H66385" i="51"/>
  <c r="K66385" i="51"/>
  <c r="H66377" i="51"/>
  <c r="K66377" i="51"/>
  <c r="H66369" i="51"/>
  <c r="K66369" i="51"/>
  <c r="H66361" i="51"/>
  <c r="K66361" i="51"/>
  <c r="H66353" i="51"/>
  <c r="K66353" i="51"/>
  <c r="H66345" i="51"/>
  <c r="K66345" i="51"/>
  <c r="H66337" i="51"/>
  <c r="K66337" i="51"/>
  <c r="H66329" i="51"/>
  <c r="K66329" i="51"/>
  <c r="H66321" i="51"/>
  <c r="K66321" i="51"/>
  <c r="H66313" i="51"/>
  <c r="K66313" i="51"/>
  <c r="H66305" i="51"/>
  <c r="K66305" i="51"/>
  <c r="H66297" i="51"/>
  <c r="K66297" i="51"/>
  <c r="H66289" i="51"/>
  <c r="K66289" i="51"/>
  <c r="H66281" i="51"/>
  <c r="K66281" i="51"/>
  <c r="H66273" i="51"/>
  <c r="K66273" i="51"/>
  <c r="H66265" i="51"/>
  <c r="K66265" i="51"/>
  <c r="H66257" i="51"/>
  <c r="K66257" i="51"/>
  <c r="H66249" i="51"/>
  <c r="K66249" i="51"/>
  <c r="H66241" i="51"/>
  <c r="K66241" i="51"/>
  <c r="H66233" i="51"/>
  <c r="K66233" i="51"/>
  <c r="H66225" i="51"/>
  <c r="K66225" i="51"/>
  <c r="H66217" i="51"/>
  <c r="K66217" i="51"/>
  <c r="H66209" i="51"/>
  <c r="K66209" i="51"/>
  <c r="H66201" i="51"/>
  <c r="K66201" i="51"/>
  <c r="H66193" i="51"/>
  <c r="K66193" i="51"/>
  <c r="H66185" i="51"/>
  <c r="K66185" i="51"/>
  <c r="H66177" i="51"/>
  <c r="K66177" i="51"/>
  <c r="H66169" i="51"/>
  <c r="K66169" i="51"/>
  <c r="H66161" i="51"/>
  <c r="K66161" i="51"/>
  <c r="H66153" i="51"/>
  <c r="K66153" i="51"/>
  <c r="H66145" i="51"/>
  <c r="K66145" i="51"/>
  <c r="H66137" i="51"/>
  <c r="K66137" i="51"/>
  <c r="H66129" i="51"/>
  <c r="K66129" i="51"/>
  <c r="H66121" i="51"/>
  <c r="K66121" i="51"/>
  <c r="H66113" i="51"/>
  <c r="K66113" i="51"/>
  <c r="H66105" i="51"/>
  <c r="K66105" i="51"/>
  <c r="H66097" i="51"/>
  <c r="K66097" i="51"/>
  <c r="H66089" i="51"/>
  <c r="K66089" i="51"/>
  <c r="H66081" i="51"/>
  <c r="K66081" i="51"/>
  <c r="H66073" i="51"/>
  <c r="K66073" i="51"/>
  <c r="H66065" i="51"/>
  <c r="K66065" i="51"/>
  <c r="H66057" i="51"/>
  <c r="K66057" i="51"/>
  <c r="H66049" i="51"/>
  <c r="K66049" i="51"/>
  <c r="H66041" i="51"/>
  <c r="K66041" i="51"/>
  <c r="H66033" i="51"/>
  <c r="K66033" i="51"/>
  <c r="H66025" i="51"/>
  <c r="K66025" i="51"/>
  <c r="H66017" i="51"/>
  <c r="K66017" i="51"/>
  <c r="H66009" i="51"/>
  <c r="K66009" i="51"/>
  <c r="H66001" i="51"/>
  <c r="K66001" i="51"/>
  <c r="H65993" i="51"/>
  <c r="K65993" i="51"/>
  <c r="H65985" i="51"/>
  <c r="K65985" i="51"/>
  <c r="H65977" i="51"/>
  <c r="K65977" i="51"/>
  <c r="H65969" i="51"/>
  <c r="K65969" i="51"/>
  <c r="H65961" i="51"/>
  <c r="K65961" i="51"/>
  <c r="H65953" i="51"/>
  <c r="K65953" i="51"/>
  <c r="H65945" i="51"/>
  <c r="K65945" i="51"/>
  <c r="H65937" i="51"/>
  <c r="K65937" i="51"/>
  <c r="H65929" i="51"/>
  <c r="K65929" i="51"/>
  <c r="H65921" i="51"/>
  <c r="K65921" i="51"/>
  <c r="H65913" i="51"/>
  <c r="K65913" i="51"/>
  <c r="H65905" i="51"/>
  <c r="K65905" i="51"/>
  <c r="H65897" i="51"/>
  <c r="K65897" i="51"/>
  <c r="H65889" i="51"/>
  <c r="K65889" i="51"/>
  <c r="H65881" i="51"/>
  <c r="K65881" i="51"/>
  <c r="H65873" i="51"/>
  <c r="K65873" i="51"/>
  <c r="H65865" i="51"/>
  <c r="K65865" i="51"/>
  <c r="H65857" i="51"/>
  <c r="K65857" i="51"/>
  <c r="H65849" i="51"/>
  <c r="K65849" i="51"/>
  <c r="H65841" i="51"/>
  <c r="K65841" i="51"/>
  <c r="H65833" i="51"/>
  <c r="K65833" i="51"/>
  <c r="H65825" i="51"/>
  <c r="K65825" i="51"/>
  <c r="H65817" i="51"/>
  <c r="K65817" i="51"/>
  <c r="H65809" i="51"/>
  <c r="K65809" i="51"/>
  <c r="H65801" i="51"/>
  <c r="K65801" i="51"/>
  <c r="H65793" i="51"/>
  <c r="K65793" i="51"/>
  <c r="H65785" i="51"/>
  <c r="K65785" i="51"/>
  <c r="H65777" i="51"/>
  <c r="K65777" i="51"/>
  <c r="H65769" i="51"/>
  <c r="K65769" i="51"/>
  <c r="H65761" i="51"/>
  <c r="K65761" i="51"/>
  <c r="H65753" i="51"/>
  <c r="K65753" i="51"/>
  <c r="H65745" i="51"/>
  <c r="K65745" i="51"/>
  <c r="H65737" i="51"/>
  <c r="K65737" i="51"/>
  <c r="H65729" i="51"/>
  <c r="K65729" i="51"/>
  <c r="H65721" i="51"/>
  <c r="K65721" i="51"/>
  <c r="H65713" i="51"/>
  <c r="K65713" i="51"/>
  <c r="H65705" i="51"/>
  <c r="K65705" i="51"/>
  <c r="H65697" i="51"/>
  <c r="K65697" i="51"/>
  <c r="H65689" i="51"/>
  <c r="K65689" i="51"/>
  <c r="H65681" i="51"/>
  <c r="K65681" i="51"/>
  <c r="H65673" i="51"/>
  <c r="K65673" i="51"/>
  <c r="H65665" i="51"/>
  <c r="K65665" i="51"/>
  <c r="H65657" i="51"/>
  <c r="K65657" i="51"/>
  <c r="H65649" i="51"/>
  <c r="K65649" i="51"/>
  <c r="H65641" i="51"/>
  <c r="K65641" i="51"/>
  <c r="H65633" i="51"/>
  <c r="K65633" i="51"/>
  <c r="H65625" i="51"/>
  <c r="K65625" i="51"/>
  <c r="H65617" i="51"/>
  <c r="K65617" i="51"/>
  <c r="H65609" i="51"/>
  <c r="K65609" i="51"/>
  <c r="H65601" i="51"/>
  <c r="K65601" i="51"/>
  <c r="H65593" i="51"/>
  <c r="K65593" i="51"/>
  <c r="H65585" i="51"/>
  <c r="K65585" i="51"/>
  <c r="H65577" i="51"/>
  <c r="K65577" i="51"/>
  <c r="H65569" i="51"/>
  <c r="K65569" i="51"/>
  <c r="H65561" i="51"/>
  <c r="K65561" i="51"/>
  <c r="H65553" i="51"/>
  <c r="K65553" i="51"/>
  <c r="H65545" i="51"/>
  <c r="K65545" i="51"/>
  <c r="H65537" i="51"/>
  <c r="K65537" i="51"/>
  <c r="H65529" i="51"/>
  <c r="K65529" i="51"/>
  <c r="H65521" i="51"/>
  <c r="K65521" i="51"/>
  <c r="H65513" i="51"/>
  <c r="K65513" i="51"/>
  <c r="H65505" i="51"/>
  <c r="K65505" i="51"/>
  <c r="H65497" i="51"/>
  <c r="K65497" i="51"/>
  <c r="H65489" i="51"/>
  <c r="K65489" i="51"/>
  <c r="H65481" i="51"/>
  <c r="K65481" i="51"/>
  <c r="H65473" i="51"/>
  <c r="K65473" i="51"/>
  <c r="H65465" i="51"/>
  <c r="K65465" i="51"/>
  <c r="H65457" i="51"/>
  <c r="K65457" i="51"/>
  <c r="H65449" i="51"/>
  <c r="K65449" i="51"/>
  <c r="H65441" i="51"/>
  <c r="K65441" i="51"/>
  <c r="H65433" i="51"/>
  <c r="K65433" i="51"/>
  <c r="H65425" i="51"/>
  <c r="K65425" i="51"/>
  <c r="H65417" i="51"/>
  <c r="K65417" i="51"/>
  <c r="H65409" i="51"/>
  <c r="K65409" i="51"/>
  <c r="H65401" i="51"/>
  <c r="K65401" i="51"/>
  <c r="H65393" i="51"/>
  <c r="K65393" i="51"/>
  <c r="H65385" i="51"/>
  <c r="K65385" i="51"/>
  <c r="H65377" i="51"/>
  <c r="K65377" i="51"/>
  <c r="H65369" i="51"/>
  <c r="K65369" i="51"/>
  <c r="H65361" i="51"/>
  <c r="K65361" i="51"/>
  <c r="H65353" i="51"/>
  <c r="K65353" i="51"/>
  <c r="H65345" i="51"/>
  <c r="K65345" i="51"/>
  <c r="H65337" i="51"/>
  <c r="K65337" i="51"/>
  <c r="H65329" i="51"/>
  <c r="K65329" i="51"/>
  <c r="H65321" i="51"/>
  <c r="K65321" i="51"/>
  <c r="H65313" i="51"/>
  <c r="K65313" i="51"/>
  <c r="H65305" i="51"/>
  <c r="K65305" i="51"/>
  <c r="H65297" i="51"/>
  <c r="K65297" i="51"/>
  <c r="H65289" i="51"/>
  <c r="K65289" i="51"/>
  <c r="H65281" i="51"/>
  <c r="K65281" i="51"/>
  <c r="H65273" i="51"/>
  <c r="K65273" i="51"/>
  <c r="H65265" i="51"/>
  <c r="K65265" i="51"/>
  <c r="H65257" i="51"/>
  <c r="K65257" i="51"/>
  <c r="H65249" i="51"/>
  <c r="K65249" i="51"/>
  <c r="H65241" i="51"/>
  <c r="K65241" i="51"/>
  <c r="H65233" i="51"/>
  <c r="K65233" i="51"/>
  <c r="H65225" i="51"/>
  <c r="K65225" i="51"/>
  <c r="H65217" i="51"/>
  <c r="K65217" i="51"/>
  <c r="H65209" i="51"/>
  <c r="K65209" i="51"/>
  <c r="H65201" i="51"/>
  <c r="K65201" i="51"/>
  <c r="H65193" i="51"/>
  <c r="K65193" i="51"/>
  <c r="H65185" i="51"/>
  <c r="K65185" i="51"/>
  <c r="H65177" i="51"/>
  <c r="K65177" i="51"/>
  <c r="H65169" i="51"/>
  <c r="K65169" i="51"/>
  <c r="H65161" i="51"/>
  <c r="K65161" i="51"/>
  <c r="H65153" i="51"/>
  <c r="K65153" i="51"/>
  <c r="H65145" i="51"/>
  <c r="K65145" i="51"/>
  <c r="H65137" i="51"/>
  <c r="K65137" i="51"/>
  <c r="H65129" i="51"/>
  <c r="K65129" i="51"/>
  <c r="H65121" i="51"/>
  <c r="K65121" i="51"/>
  <c r="H65113" i="51"/>
  <c r="K65113" i="51"/>
  <c r="H65105" i="51"/>
  <c r="K65105" i="51"/>
  <c r="H65097" i="51"/>
  <c r="K65097" i="51"/>
  <c r="H65089" i="51"/>
  <c r="K65089" i="51"/>
  <c r="H65081" i="51"/>
  <c r="K65081" i="51"/>
  <c r="H65073" i="51"/>
  <c r="K65073" i="51"/>
  <c r="H65065" i="51"/>
  <c r="K65065" i="51"/>
  <c r="H65057" i="51"/>
  <c r="K65057" i="51"/>
  <c r="H65049" i="51"/>
  <c r="K65049" i="51"/>
  <c r="H65041" i="51"/>
  <c r="K65041" i="51"/>
  <c r="H65033" i="51"/>
  <c r="K65033" i="51"/>
  <c r="H65025" i="51"/>
  <c r="K65025" i="51"/>
  <c r="H65017" i="51"/>
  <c r="K65017" i="51"/>
  <c r="H65009" i="51"/>
  <c r="K65009" i="51"/>
  <c r="H65001" i="51"/>
  <c r="K65001" i="51"/>
  <c r="H64993" i="51"/>
  <c r="K64993" i="51"/>
  <c r="H64985" i="51"/>
  <c r="K64985" i="51"/>
  <c r="H64977" i="51"/>
  <c r="K64977" i="51"/>
  <c r="H64969" i="51"/>
  <c r="K64969" i="51"/>
  <c r="H64961" i="51"/>
  <c r="K64961" i="51"/>
  <c r="H64953" i="51"/>
  <c r="K64953" i="51"/>
  <c r="H64945" i="51"/>
  <c r="K64945" i="51"/>
  <c r="H64937" i="51"/>
  <c r="K64937" i="51"/>
  <c r="H64929" i="51"/>
  <c r="K64929" i="51"/>
  <c r="H64921" i="51"/>
  <c r="K64921" i="51"/>
  <c r="H64913" i="51"/>
  <c r="K64913" i="51"/>
  <c r="H64905" i="51"/>
  <c r="K64905" i="51"/>
  <c r="H64897" i="51"/>
  <c r="K64897" i="51"/>
  <c r="H64889" i="51"/>
  <c r="K64889" i="51"/>
  <c r="H64881" i="51"/>
  <c r="K64881" i="51"/>
  <c r="H64873" i="51"/>
  <c r="K64873" i="51"/>
  <c r="H64865" i="51"/>
  <c r="K64865" i="51"/>
  <c r="H64857" i="51"/>
  <c r="K64857" i="51"/>
  <c r="H64849" i="51"/>
  <c r="K64849" i="51"/>
  <c r="H64841" i="51"/>
  <c r="K64841" i="51"/>
  <c r="H64833" i="51"/>
  <c r="K64833" i="51"/>
  <c r="H64825" i="51"/>
  <c r="K64825" i="51"/>
  <c r="H64817" i="51"/>
  <c r="K64817" i="51"/>
  <c r="H64809" i="51"/>
  <c r="K64809" i="51"/>
  <c r="H64801" i="51"/>
  <c r="K64801" i="51"/>
  <c r="H64793" i="51"/>
  <c r="K64793" i="51"/>
  <c r="H64785" i="51"/>
  <c r="K64785" i="51"/>
  <c r="H64777" i="51"/>
  <c r="K64777" i="51"/>
  <c r="H64769" i="51"/>
  <c r="K64769" i="51"/>
  <c r="H64761" i="51"/>
  <c r="K64761" i="51"/>
  <c r="H64753" i="51"/>
  <c r="K64753" i="51"/>
  <c r="H64745" i="51"/>
  <c r="K64745" i="51"/>
  <c r="H64737" i="51"/>
  <c r="K64737" i="51"/>
  <c r="H64729" i="51"/>
  <c r="K64729" i="51"/>
  <c r="H64721" i="51"/>
  <c r="K64721" i="51"/>
  <c r="H64713" i="51"/>
  <c r="K64713" i="51"/>
  <c r="H64705" i="51"/>
  <c r="K64705" i="51"/>
  <c r="H64697" i="51"/>
  <c r="K64697" i="51"/>
  <c r="H64689" i="51"/>
  <c r="K64689" i="51"/>
  <c r="H64681" i="51"/>
  <c r="K64681" i="51"/>
  <c r="H64673" i="51"/>
  <c r="K64673" i="51"/>
  <c r="H64665" i="51"/>
  <c r="K64665" i="51"/>
  <c r="H64657" i="51"/>
  <c r="K64657" i="51"/>
  <c r="H64649" i="51"/>
  <c r="K64649" i="51"/>
  <c r="H64641" i="51"/>
  <c r="K64641" i="51"/>
  <c r="H64633" i="51"/>
  <c r="K64633" i="51"/>
  <c r="H64625" i="51"/>
  <c r="K64625" i="51"/>
  <c r="H64617" i="51"/>
  <c r="K64617" i="51"/>
  <c r="H64609" i="51"/>
  <c r="K64609" i="51"/>
  <c r="H64601" i="51"/>
  <c r="K64601" i="51"/>
  <c r="H64593" i="51"/>
  <c r="K64593" i="51"/>
  <c r="H64585" i="51"/>
  <c r="K64585" i="51"/>
  <c r="H64577" i="51"/>
  <c r="K64577" i="51"/>
  <c r="H64569" i="51"/>
  <c r="K64569" i="51"/>
  <c r="H64561" i="51"/>
  <c r="K64561" i="51"/>
  <c r="H64553" i="51"/>
  <c r="K64553" i="51"/>
  <c r="H64545" i="51"/>
  <c r="K64545" i="51"/>
  <c r="H64537" i="51"/>
  <c r="K64537" i="51"/>
  <c r="H64529" i="51"/>
  <c r="K64529" i="51"/>
  <c r="H64521" i="51"/>
  <c r="K64521" i="51"/>
  <c r="H64513" i="51"/>
  <c r="K64513" i="51"/>
  <c r="H64505" i="51"/>
  <c r="K64505" i="51"/>
  <c r="H64497" i="51"/>
  <c r="K64497" i="51"/>
  <c r="H64489" i="51"/>
  <c r="K64489" i="51"/>
  <c r="H64481" i="51"/>
  <c r="K64481" i="51"/>
  <c r="H64473" i="51"/>
  <c r="K64473" i="51"/>
  <c r="H64465" i="51"/>
  <c r="K64465" i="51"/>
  <c r="H64457" i="51"/>
  <c r="K64457" i="51"/>
  <c r="H64449" i="51"/>
  <c r="K64449" i="51"/>
  <c r="H64441" i="51"/>
  <c r="K64441" i="51"/>
  <c r="H64433" i="51"/>
  <c r="K64433" i="51"/>
  <c r="H64425" i="51"/>
  <c r="K64425" i="51"/>
  <c r="H64417" i="51"/>
  <c r="K64417" i="51"/>
  <c r="H64409" i="51"/>
  <c r="K64409" i="51"/>
  <c r="H64401" i="51"/>
  <c r="K64401" i="51"/>
  <c r="H64393" i="51"/>
  <c r="K64393" i="51"/>
  <c r="H64385" i="51"/>
  <c r="K64385" i="51"/>
  <c r="H64377" i="51"/>
  <c r="K64377" i="51"/>
  <c r="H64369" i="51"/>
  <c r="K64369" i="51"/>
  <c r="H64361" i="51"/>
  <c r="K64361" i="51"/>
  <c r="H64353" i="51"/>
  <c r="K64353" i="51"/>
  <c r="H64345" i="51"/>
  <c r="K64345" i="51"/>
  <c r="H64337" i="51"/>
  <c r="K64337" i="51"/>
  <c r="H64329" i="51"/>
  <c r="K64329" i="51"/>
  <c r="H64321" i="51"/>
  <c r="K64321" i="51"/>
  <c r="H64313" i="51"/>
  <c r="K64313" i="51"/>
  <c r="H64305" i="51"/>
  <c r="K64305" i="51"/>
  <c r="H64297" i="51"/>
  <c r="K64297" i="51"/>
  <c r="H64289" i="51"/>
  <c r="K64289" i="51"/>
  <c r="H64281" i="51"/>
  <c r="K64281" i="51"/>
  <c r="H64273" i="51"/>
  <c r="K64273" i="51"/>
  <c r="H64265" i="51"/>
  <c r="K64265" i="51"/>
  <c r="H64257" i="51"/>
  <c r="K64257" i="51"/>
  <c r="H64249" i="51"/>
  <c r="K64249" i="51"/>
  <c r="H64241" i="51"/>
  <c r="K64241" i="51"/>
  <c r="H64233" i="51"/>
  <c r="K64233" i="51"/>
  <c r="H64225" i="51"/>
  <c r="K64225" i="51"/>
  <c r="H64217" i="51"/>
  <c r="K64217" i="51"/>
  <c r="H64209" i="51"/>
  <c r="K64209" i="51"/>
  <c r="H64201" i="51"/>
  <c r="K64201" i="51"/>
  <c r="H64193" i="51"/>
  <c r="K64193" i="51"/>
  <c r="H64185" i="51"/>
  <c r="K64185" i="51"/>
  <c r="H64177" i="51"/>
  <c r="K64177" i="51"/>
  <c r="H64169" i="51"/>
  <c r="K64169" i="51"/>
  <c r="H64161" i="51"/>
  <c r="K64161" i="51"/>
  <c r="H64153" i="51"/>
  <c r="K64153" i="51"/>
  <c r="H64145" i="51"/>
  <c r="K64145" i="51"/>
  <c r="H64137" i="51"/>
  <c r="K64137" i="51"/>
  <c r="H64129" i="51"/>
  <c r="K64129" i="51"/>
  <c r="H64121" i="51"/>
  <c r="K64121" i="51"/>
  <c r="H64113" i="51"/>
  <c r="K64113" i="51"/>
  <c r="H64105" i="51"/>
  <c r="K64105" i="51"/>
  <c r="H64097" i="51"/>
  <c r="K64097" i="51"/>
  <c r="H64089" i="51"/>
  <c r="K64089" i="51"/>
  <c r="H64081" i="51"/>
  <c r="K64081" i="51"/>
  <c r="H64073" i="51"/>
  <c r="K64073" i="51"/>
  <c r="H64065" i="51"/>
  <c r="K64065" i="51"/>
  <c r="H64057" i="51"/>
  <c r="K64057" i="51"/>
  <c r="H64049" i="51"/>
  <c r="K64049" i="51"/>
  <c r="H64041" i="51"/>
  <c r="K64041" i="51"/>
  <c r="H64033" i="51"/>
  <c r="K64033" i="51"/>
  <c r="H64025" i="51"/>
  <c r="K64025" i="51"/>
  <c r="H64017" i="51"/>
  <c r="K64017" i="51"/>
  <c r="H64009" i="51"/>
  <c r="K64009" i="51"/>
  <c r="H64001" i="51"/>
  <c r="K64001" i="51"/>
  <c r="H63993" i="51"/>
  <c r="K63993" i="51"/>
  <c r="H63985" i="51"/>
  <c r="K63985" i="51"/>
  <c r="H63977" i="51"/>
  <c r="K63977" i="51"/>
  <c r="H63969" i="51"/>
  <c r="K63969" i="51"/>
  <c r="H63961" i="51"/>
  <c r="K63961" i="51"/>
  <c r="H63953" i="51"/>
  <c r="K63953" i="51"/>
  <c r="H63945" i="51"/>
  <c r="K63945" i="51"/>
  <c r="H63937" i="51"/>
  <c r="K63937" i="51"/>
  <c r="H63929" i="51"/>
  <c r="K63929" i="51"/>
  <c r="H63921" i="51"/>
  <c r="K63921" i="51"/>
  <c r="H63913" i="51"/>
  <c r="K63913" i="51"/>
  <c r="H63905" i="51"/>
  <c r="K63905" i="51"/>
  <c r="H63897" i="51"/>
  <c r="K63897" i="51"/>
  <c r="H63889" i="51"/>
  <c r="K63889" i="51"/>
  <c r="H63881" i="51"/>
  <c r="K63881" i="51"/>
  <c r="H63873" i="51"/>
  <c r="K63873" i="51"/>
  <c r="H63865" i="51"/>
  <c r="K63865" i="51"/>
  <c r="H63857" i="51"/>
  <c r="K63857" i="51"/>
  <c r="H63849" i="51"/>
  <c r="K63849" i="51"/>
  <c r="H63841" i="51"/>
  <c r="K63841" i="51"/>
  <c r="H63833" i="51"/>
  <c r="K63833" i="51"/>
  <c r="H63825" i="51"/>
  <c r="K63825" i="51"/>
  <c r="H63817" i="51"/>
  <c r="K63817" i="51"/>
  <c r="H63809" i="51"/>
  <c r="K63809" i="51"/>
  <c r="H63801" i="51"/>
  <c r="K63801" i="51"/>
  <c r="H63793" i="51"/>
  <c r="K63793" i="51"/>
  <c r="H63785" i="51"/>
  <c r="K63785" i="51"/>
  <c r="H63777" i="51"/>
  <c r="K63777" i="51"/>
  <c r="H63769" i="51"/>
  <c r="K63769" i="51"/>
  <c r="H63761" i="51"/>
  <c r="K63761" i="51"/>
  <c r="H63753" i="51"/>
  <c r="K63753" i="51"/>
  <c r="H63745" i="51"/>
  <c r="K63745" i="51"/>
  <c r="H63737" i="51"/>
  <c r="K63737" i="51"/>
  <c r="H63729" i="51"/>
  <c r="K63729" i="51"/>
  <c r="H63721" i="51"/>
  <c r="K63721" i="51"/>
  <c r="H63713" i="51"/>
  <c r="K63713" i="51"/>
  <c r="H63705" i="51"/>
  <c r="K63705" i="51"/>
  <c r="H63697" i="51"/>
  <c r="K63697" i="51"/>
  <c r="H63689" i="51"/>
  <c r="K63689" i="51"/>
  <c r="H63681" i="51"/>
  <c r="K63681" i="51"/>
  <c r="H63673" i="51"/>
  <c r="K63673" i="51"/>
  <c r="H63665" i="51"/>
  <c r="K63665" i="51"/>
  <c r="H63657" i="51"/>
  <c r="K63657" i="51"/>
  <c r="H63649" i="51"/>
  <c r="K63649" i="51"/>
  <c r="H63641" i="51"/>
  <c r="K63641" i="51"/>
  <c r="H63633" i="51"/>
  <c r="K63633" i="51"/>
  <c r="H63625" i="51"/>
  <c r="K63625" i="51"/>
  <c r="H63617" i="51"/>
  <c r="K63617" i="51"/>
  <c r="H63609" i="51"/>
  <c r="K63609" i="51"/>
  <c r="H63601" i="51"/>
  <c r="K63601" i="51"/>
  <c r="H63593" i="51"/>
  <c r="K63593" i="51"/>
  <c r="H63585" i="51"/>
  <c r="K63585" i="51"/>
  <c r="H63577" i="51"/>
  <c r="K63577" i="51"/>
  <c r="H63569" i="51"/>
  <c r="K63569" i="51"/>
  <c r="H63561" i="51"/>
  <c r="K63561" i="51"/>
  <c r="H63553" i="51"/>
  <c r="K63553" i="51"/>
  <c r="H63545" i="51"/>
  <c r="K63545" i="51"/>
  <c r="H63537" i="51"/>
  <c r="K63537" i="51"/>
  <c r="H63529" i="51"/>
  <c r="K63529" i="51"/>
  <c r="H63521" i="51"/>
  <c r="K63521" i="51"/>
  <c r="H63513" i="51"/>
  <c r="K63513" i="51"/>
  <c r="H63505" i="51"/>
  <c r="K63505" i="51"/>
  <c r="H63497" i="51"/>
  <c r="K63497" i="51"/>
  <c r="H63489" i="51"/>
  <c r="K63489" i="51"/>
  <c r="H63481" i="51"/>
  <c r="K63481" i="51"/>
  <c r="H63473" i="51"/>
  <c r="K63473" i="51"/>
  <c r="H63465" i="51"/>
  <c r="K63465" i="51"/>
  <c r="H63457" i="51"/>
  <c r="K63457" i="51"/>
  <c r="H63449" i="51"/>
  <c r="K63449" i="51"/>
  <c r="H63441" i="51"/>
  <c r="K63441" i="51"/>
  <c r="H63433" i="51"/>
  <c r="K63433" i="51"/>
  <c r="H63425" i="51"/>
  <c r="K63425" i="51"/>
  <c r="H63417" i="51"/>
  <c r="K63417" i="51"/>
  <c r="H63409" i="51"/>
  <c r="K63409" i="51"/>
  <c r="H63401" i="51"/>
  <c r="K63401" i="51"/>
  <c r="H63393" i="51"/>
  <c r="K63393" i="51"/>
  <c r="H63385" i="51"/>
  <c r="K63385" i="51"/>
  <c r="H63377" i="51"/>
  <c r="K63377" i="51"/>
  <c r="H63369" i="51"/>
  <c r="K63369" i="51"/>
  <c r="H63361" i="51"/>
  <c r="K63361" i="51"/>
  <c r="H63353" i="51"/>
  <c r="K63353" i="51"/>
  <c r="H63345" i="51"/>
  <c r="K63345" i="51"/>
  <c r="H63337" i="51"/>
  <c r="K63337" i="51"/>
  <c r="H63329" i="51"/>
  <c r="K63329" i="51"/>
  <c r="H63321" i="51"/>
  <c r="K63321" i="51"/>
  <c r="H63313" i="51"/>
  <c r="K63313" i="51"/>
  <c r="H63305" i="51"/>
  <c r="K63305" i="51"/>
  <c r="H63297" i="51"/>
  <c r="K63297" i="51"/>
  <c r="H63289" i="51"/>
  <c r="K63289" i="51"/>
  <c r="H63281" i="51"/>
  <c r="K63281" i="51"/>
  <c r="H63273" i="51"/>
  <c r="K63273" i="51"/>
  <c r="H63265" i="51"/>
  <c r="K63265" i="51"/>
  <c r="H63257" i="51"/>
  <c r="K63257" i="51"/>
  <c r="H63249" i="51"/>
  <c r="K63249" i="51"/>
  <c r="H63241" i="51"/>
  <c r="K63241" i="51"/>
  <c r="H63233" i="51"/>
  <c r="K63233" i="51"/>
  <c r="H63225" i="51"/>
  <c r="K63225" i="51"/>
  <c r="H63217" i="51"/>
  <c r="K63217" i="51"/>
  <c r="H63209" i="51"/>
  <c r="K63209" i="51"/>
  <c r="H63201" i="51"/>
  <c r="K63201" i="51"/>
  <c r="H63193" i="51"/>
  <c r="K63193" i="51"/>
  <c r="H63185" i="51"/>
  <c r="K63185" i="51"/>
  <c r="H63177" i="51"/>
  <c r="K63177" i="51"/>
  <c r="H63169" i="51"/>
  <c r="K63169" i="51"/>
  <c r="H63161" i="51"/>
  <c r="K63161" i="51"/>
  <c r="H63153" i="51"/>
  <c r="K63153" i="51"/>
  <c r="H63145" i="51"/>
  <c r="K63145" i="51"/>
  <c r="H63137" i="51"/>
  <c r="K63137" i="51"/>
  <c r="H63129" i="51"/>
  <c r="K63129" i="51"/>
  <c r="H63121" i="51"/>
  <c r="K63121" i="51"/>
  <c r="H63113" i="51"/>
  <c r="K63113" i="51"/>
  <c r="H63105" i="51"/>
  <c r="K63105" i="51"/>
  <c r="H63097" i="51"/>
  <c r="K63097" i="51"/>
  <c r="H63089" i="51"/>
  <c r="K63089" i="51"/>
  <c r="H63081" i="51"/>
  <c r="K63081" i="51"/>
  <c r="H63073" i="51"/>
  <c r="K63073" i="51"/>
  <c r="H63065" i="51"/>
  <c r="K63065" i="51"/>
  <c r="H63057" i="51"/>
  <c r="K63057" i="51"/>
  <c r="H63049" i="51"/>
  <c r="K63049" i="51"/>
  <c r="H63041" i="51"/>
  <c r="K63041" i="51"/>
  <c r="H63033" i="51"/>
  <c r="K63033" i="51"/>
  <c r="H63025" i="51"/>
  <c r="K63025" i="51"/>
  <c r="H63017" i="51"/>
  <c r="K63017" i="51"/>
  <c r="H63009" i="51"/>
  <c r="K63009" i="51"/>
  <c r="H63001" i="51"/>
  <c r="K63001" i="51"/>
  <c r="H62993" i="51"/>
  <c r="K62993" i="51"/>
  <c r="H62985" i="51"/>
  <c r="K62985" i="51"/>
  <c r="H62977" i="51"/>
  <c r="K62977" i="51"/>
  <c r="H62969" i="51"/>
  <c r="K62969" i="51"/>
  <c r="H62961" i="51"/>
  <c r="K62961" i="51"/>
  <c r="H62953" i="51"/>
  <c r="K62953" i="51"/>
  <c r="H62945" i="51"/>
  <c r="K62945" i="51"/>
  <c r="H62937" i="51"/>
  <c r="K62937" i="51"/>
  <c r="H62929" i="51"/>
  <c r="K62929" i="51"/>
  <c r="H62921" i="51"/>
  <c r="K62921" i="51"/>
  <c r="H62913" i="51"/>
  <c r="K62913" i="51"/>
  <c r="H62905" i="51"/>
  <c r="K62905" i="51"/>
  <c r="H62897" i="51"/>
  <c r="K62897" i="51"/>
  <c r="H62889" i="51"/>
  <c r="K62889" i="51"/>
  <c r="H62881" i="51"/>
  <c r="K62881" i="51"/>
  <c r="H62873" i="51"/>
  <c r="K62873" i="51"/>
  <c r="H62865" i="51"/>
  <c r="K62865" i="51"/>
  <c r="H62857" i="51"/>
  <c r="K62857" i="51"/>
  <c r="H62849" i="51"/>
  <c r="K62849" i="51"/>
  <c r="H62841" i="51"/>
  <c r="K62841" i="51"/>
  <c r="H62833" i="51"/>
  <c r="K62833" i="51"/>
  <c r="H62825" i="51"/>
  <c r="K62825" i="51"/>
  <c r="H62817" i="51"/>
  <c r="K62817" i="51"/>
  <c r="H62809" i="51"/>
  <c r="K62809" i="51"/>
  <c r="H62801" i="51"/>
  <c r="K62801" i="51"/>
  <c r="H62793" i="51"/>
  <c r="K62793" i="51"/>
  <c r="H62785" i="51"/>
  <c r="K62785" i="51"/>
  <c r="H62777" i="51"/>
  <c r="K62777" i="51"/>
  <c r="H62769" i="51"/>
  <c r="K62769" i="51"/>
  <c r="H62761" i="51"/>
  <c r="K62761" i="51"/>
  <c r="H62753" i="51"/>
  <c r="K62753" i="51"/>
  <c r="H62745" i="51"/>
  <c r="K62745" i="51"/>
  <c r="H62737" i="51"/>
  <c r="K62737" i="51"/>
  <c r="H62729" i="51"/>
  <c r="K62729" i="51"/>
  <c r="H62721" i="51"/>
  <c r="K62721" i="51"/>
  <c r="H62713" i="51"/>
  <c r="K62713" i="51"/>
  <c r="H62705" i="51"/>
  <c r="K62705" i="51"/>
  <c r="H62697" i="51"/>
  <c r="K62697" i="51"/>
  <c r="H62689" i="51"/>
  <c r="K62689" i="51"/>
  <c r="H62681" i="51"/>
  <c r="K62681" i="51"/>
  <c r="H62673" i="51"/>
  <c r="K62673" i="51"/>
  <c r="H62665" i="51"/>
  <c r="K62665" i="51"/>
  <c r="H62657" i="51"/>
  <c r="K62657" i="51"/>
  <c r="H62649" i="51"/>
  <c r="K62649" i="51"/>
  <c r="H62641" i="51"/>
  <c r="K62641" i="51"/>
  <c r="H62633" i="51"/>
  <c r="K62633" i="51"/>
  <c r="H62625" i="51"/>
  <c r="K62625" i="51"/>
  <c r="H62617" i="51"/>
  <c r="K62617" i="51"/>
  <c r="H62609" i="51"/>
  <c r="K62609" i="51"/>
  <c r="H62601" i="51"/>
  <c r="K62601" i="51"/>
  <c r="H62593" i="51"/>
  <c r="K62593" i="51"/>
  <c r="H62585" i="51"/>
  <c r="K62585" i="51"/>
  <c r="H62577" i="51"/>
  <c r="K62577" i="51"/>
  <c r="H62569" i="51"/>
  <c r="K62569" i="51"/>
  <c r="H62561" i="51"/>
  <c r="K62561" i="51"/>
  <c r="H62553" i="51"/>
  <c r="K62553" i="51"/>
  <c r="H62545" i="51"/>
  <c r="K62545" i="51"/>
  <c r="H62537" i="51"/>
  <c r="K62537" i="51"/>
  <c r="H62529" i="51"/>
  <c r="K62529" i="51"/>
  <c r="H62521" i="51"/>
  <c r="K62521" i="51"/>
  <c r="H62513" i="51"/>
  <c r="K62513" i="51"/>
  <c r="H62505" i="51"/>
  <c r="K62505" i="51"/>
  <c r="H62497" i="51"/>
  <c r="K62497" i="51"/>
  <c r="H62489" i="51"/>
  <c r="K62489" i="51"/>
  <c r="H62481" i="51"/>
  <c r="K62481" i="51"/>
  <c r="H62473" i="51"/>
  <c r="K62473" i="51"/>
  <c r="H62465" i="51"/>
  <c r="K62465" i="51"/>
  <c r="H62457" i="51"/>
  <c r="K62457" i="51"/>
  <c r="H62449" i="51"/>
  <c r="K62449" i="51"/>
  <c r="H62441" i="51"/>
  <c r="K62441" i="51"/>
  <c r="H62433" i="51"/>
  <c r="K62433" i="51"/>
  <c r="H62425" i="51"/>
  <c r="K62425" i="51"/>
  <c r="H62417" i="51"/>
  <c r="K62417" i="51"/>
  <c r="H62409" i="51"/>
  <c r="K62409" i="51"/>
  <c r="H62401" i="51"/>
  <c r="K62401" i="51"/>
  <c r="H62393" i="51"/>
  <c r="K62393" i="51"/>
  <c r="H62385" i="51"/>
  <c r="K62385" i="51"/>
  <c r="H62377" i="51"/>
  <c r="K62377" i="51"/>
  <c r="H62369" i="51"/>
  <c r="K62369" i="51"/>
  <c r="H62361" i="51"/>
  <c r="K62361" i="51"/>
  <c r="H62353" i="51"/>
  <c r="K62353" i="51"/>
  <c r="H62345" i="51"/>
  <c r="K62345" i="51"/>
  <c r="H62337" i="51"/>
  <c r="K62337" i="51"/>
  <c r="H62329" i="51"/>
  <c r="K62329" i="51"/>
  <c r="H62321" i="51"/>
  <c r="K62321" i="51"/>
  <c r="H62313" i="51"/>
  <c r="K62313" i="51"/>
  <c r="H62305" i="51"/>
  <c r="K62305" i="51"/>
  <c r="H62297" i="51"/>
  <c r="K62297" i="51"/>
  <c r="H62289" i="51"/>
  <c r="K62289" i="51"/>
  <c r="H62281" i="51"/>
  <c r="K62281" i="51"/>
  <c r="H62273" i="51"/>
  <c r="K62273" i="51"/>
  <c r="H62265" i="51"/>
  <c r="K62265" i="51"/>
  <c r="H62257" i="51"/>
  <c r="K62257" i="51"/>
  <c r="H62249" i="51"/>
  <c r="K62249" i="51"/>
  <c r="H62241" i="51"/>
  <c r="K62241" i="51"/>
  <c r="H62233" i="51"/>
  <c r="K62233" i="51"/>
  <c r="H62225" i="51"/>
  <c r="K62225" i="51"/>
  <c r="H62217" i="51"/>
  <c r="K62217" i="51"/>
  <c r="H62209" i="51"/>
  <c r="K62209" i="51"/>
  <c r="H62201" i="51"/>
  <c r="K62201" i="51"/>
  <c r="H62193" i="51"/>
  <c r="K62193" i="51"/>
  <c r="H62185" i="51"/>
  <c r="K62185" i="51"/>
  <c r="H62177" i="51"/>
  <c r="K62177" i="51"/>
  <c r="H62169" i="51"/>
  <c r="K62169" i="51"/>
  <c r="H62161" i="51"/>
  <c r="K62161" i="51"/>
  <c r="H62153" i="51"/>
  <c r="K62153" i="51"/>
  <c r="H62145" i="51"/>
  <c r="K62145" i="51"/>
  <c r="H62137" i="51"/>
  <c r="K62137" i="51"/>
  <c r="H62129" i="51"/>
  <c r="K62129" i="51"/>
  <c r="H62121" i="51"/>
  <c r="K62121" i="51"/>
  <c r="H62113" i="51"/>
  <c r="K62113" i="51"/>
  <c r="H62105" i="51"/>
  <c r="K62105" i="51"/>
  <c r="H62097" i="51"/>
  <c r="K62097" i="51"/>
  <c r="H62089" i="51"/>
  <c r="K62089" i="51"/>
  <c r="H62081" i="51"/>
  <c r="K62081" i="51"/>
  <c r="H62073" i="51"/>
  <c r="K62073" i="51"/>
  <c r="H62065" i="51"/>
  <c r="K62065" i="51"/>
  <c r="H62057" i="51"/>
  <c r="K62057" i="51"/>
  <c r="H62049" i="51"/>
  <c r="K62049" i="51"/>
  <c r="H62041" i="51"/>
  <c r="K62041" i="51"/>
  <c r="H62033" i="51"/>
  <c r="K62033" i="51"/>
  <c r="H62025" i="51"/>
  <c r="K62025" i="51"/>
  <c r="H62017" i="51"/>
  <c r="K62017" i="51"/>
  <c r="H62009" i="51"/>
  <c r="K62009" i="51"/>
  <c r="H62001" i="51"/>
  <c r="K62001" i="51"/>
  <c r="H61993" i="51"/>
  <c r="K61993" i="51"/>
  <c r="H61985" i="51"/>
  <c r="K61985" i="51"/>
  <c r="H61977" i="51"/>
  <c r="K61977" i="51"/>
  <c r="H61969" i="51"/>
  <c r="K61969" i="51"/>
  <c r="H61961" i="51"/>
  <c r="K61961" i="51"/>
  <c r="H61953" i="51"/>
  <c r="K61953" i="51"/>
  <c r="H61945" i="51"/>
  <c r="K61945" i="51"/>
  <c r="H61937" i="51"/>
  <c r="K61937" i="51"/>
  <c r="H61929" i="51"/>
  <c r="K61929" i="51"/>
  <c r="H61921" i="51"/>
  <c r="K61921" i="51"/>
  <c r="H61913" i="51"/>
  <c r="K61913" i="51"/>
  <c r="H61905" i="51"/>
  <c r="K61905" i="51"/>
  <c r="H61897" i="51"/>
  <c r="K61897" i="51"/>
  <c r="H61889" i="51"/>
  <c r="K61889" i="51"/>
  <c r="H61881" i="51"/>
  <c r="K61881" i="51"/>
  <c r="H61873" i="51"/>
  <c r="K61873" i="51"/>
  <c r="H61865" i="51"/>
  <c r="K61865" i="51"/>
  <c r="H61857" i="51"/>
  <c r="K61857" i="51"/>
  <c r="H61849" i="51"/>
  <c r="K61849" i="51"/>
  <c r="H61841" i="51"/>
  <c r="K61841" i="51"/>
  <c r="H61833" i="51"/>
  <c r="K61833" i="51"/>
  <c r="H61825" i="51"/>
  <c r="K61825" i="51"/>
  <c r="H61817" i="51"/>
  <c r="K61817" i="51"/>
  <c r="H61809" i="51"/>
  <c r="K61809" i="51"/>
  <c r="H61801" i="51"/>
  <c r="K61801" i="51"/>
  <c r="H61793" i="51"/>
  <c r="K61793" i="51"/>
  <c r="H61785" i="51"/>
  <c r="K61785" i="51"/>
  <c r="H61777" i="51"/>
  <c r="K61777" i="51"/>
  <c r="H61769" i="51"/>
  <c r="K61769" i="51"/>
  <c r="H61761" i="51"/>
  <c r="K61761" i="51"/>
  <c r="H61753" i="51"/>
  <c r="K61753" i="51"/>
  <c r="H61745" i="51"/>
  <c r="K61745" i="51"/>
  <c r="H61737" i="51"/>
  <c r="K61737" i="51"/>
  <c r="H61729" i="51"/>
  <c r="K61729" i="51"/>
  <c r="H61721" i="51"/>
  <c r="K61721" i="51"/>
  <c r="H61713" i="51"/>
  <c r="K61713" i="51"/>
  <c r="H61705" i="51"/>
  <c r="K61705" i="51"/>
  <c r="H61697" i="51"/>
  <c r="K61697" i="51"/>
  <c r="H61689" i="51"/>
  <c r="K61689" i="51"/>
  <c r="H61681" i="51"/>
  <c r="K61681" i="51"/>
  <c r="H61673" i="51"/>
  <c r="K61673" i="51"/>
  <c r="H61665" i="51"/>
  <c r="K61665" i="51"/>
  <c r="H61657" i="51"/>
  <c r="K61657" i="51"/>
  <c r="H61649" i="51"/>
  <c r="K61649" i="51"/>
  <c r="H61641" i="51"/>
  <c r="K61641" i="51"/>
  <c r="H61633" i="51"/>
  <c r="K61633" i="51"/>
  <c r="H61625" i="51"/>
  <c r="K61625" i="51"/>
  <c r="H61617" i="51"/>
  <c r="K61617" i="51"/>
  <c r="H61609" i="51"/>
  <c r="K61609" i="51"/>
  <c r="H61601" i="51"/>
  <c r="K61601" i="51"/>
  <c r="H61593" i="51"/>
  <c r="K61593" i="51"/>
  <c r="H61585" i="51"/>
  <c r="K61585" i="51"/>
  <c r="H61577" i="51"/>
  <c r="K61577" i="51"/>
  <c r="H61569" i="51"/>
  <c r="K61569" i="51"/>
  <c r="H61561" i="51"/>
  <c r="K61561" i="51"/>
  <c r="H61553" i="51"/>
  <c r="K61553" i="51"/>
  <c r="H61545" i="51"/>
  <c r="K61545" i="51"/>
  <c r="H61537" i="51"/>
  <c r="K61537" i="51"/>
  <c r="H61529" i="51"/>
  <c r="K61529" i="51"/>
  <c r="H61521" i="51"/>
  <c r="K61521" i="51"/>
  <c r="H61513" i="51"/>
  <c r="K61513" i="51"/>
  <c r="H61505" i="51"/>
  <c r="K61505" i="51"/>
  <c r="H61497" i="51"/>
  <c r="K61497" i="51"/>
  <c r="H61489" i="51"/>
  <c r="K61489" i="51"/>
  <c r="H61481" i="51"/>
  <c r="K61481" i="51"/>
  <c r="H61473" i="51"/>
  <c r="K61473" i="51"/>
  <c r="H61465" i="51"/>
  <c r="K61465" i="51"/>
  <c r="H61457" i="51"/>
  <c r="K61457" i="51"/>
  <c r="H61449" i="51"/>
  <c r="K61449" i="51"/>
  <c r="H61441" i="51"/>
  <c r="K61441" i="51"/>
  <c r="H61433" i="51"/>
  <c r="K61433" i="51"/>
  <c r="H61425" i="51"/>
  <c r="K61425" i="51"/>
  <c r="H61417" i="51"/>
  <c r="K61417" i="51"/>
  <c r="H61409" i="51"/>
  <c r="K61409" i="51"/>
  <c r="H61401" i="51"/>
  <c r="K61401" i="51"/>
  <c r="H61393" i="51"/>
  <c r="K61393" i="51"/>
  <c r="H61385" i="51"/>
  <c r="K61385" i="51"/>
  <c r="H61377" i="51"/>
  <c r="K61377" i="51"/>
  <c r="H61369" i="51"/>
  <c r="K61369" i="51"/>
  <c r="H61361" i="51"/>
  <c r="K61361" i="51"/>
  <c r="H61353" i="51"/>
  <c r="K61353" i="51"/>
  <c r="H61345" i="51"/>
  <c r="K61345" i="51"/>
  <c r="H61337" i="51"/>
  <c r="K61337" i="51"/>
  <c r="H61329" i="51"/>
  <c r="K61329" i="51"/>
  <c r="H61321" i="51"/>
  <c r="K61321" i="51"/>
  <c r="H61313" i="51"/>
  <c r="K61313" i="51"/>
  <c r="H61305" i="51"/>
  <c r="K61305" i="51"/>
  <c r="H61297" i="51"/>
  <c r="K61297" i="51"/>
  <c r="H61289" i="51"/>
  <c r="K61289" i="51"/>
  <c r="H61281" i="51"/>
  <c r="K61281" i="51"/>
  <c r="H61273" i="51"/>
  <c r="K61273" i="51"/>
  <c r="H61265" i="51"/>
  <c r="K61265" i="51"/>
  <c r="H61257" i="51"/>
  <c r="K61257" i="51"/>
  <c r="H61249" i="51"/>
  <c r="K61249" i="51"/>
  <c r="H61241" i="51"/>
  <c r="K61241" i="51"/>
  <c r="H61233" i="51"/>
  <c r="K61233" i="51"/>
  <c r="H61225" i="51"/>
  <c r="K61225" i="51"/>
  <c r="H61217" i="51"/>
  <c r="K61217" i="51"/>
  <c r="H61209" i="51"/>
  <c r="K61209" i="51"/>
  <c r="H61201" i="51"/>
  <c r="K61201" i="51"/>
  <c r="H61193" i="51"/>
  <c r="K61193" i="51"/>
  <c r="H61185" i="51"/>
  <c r="K61185" i="51"/>
  <c r="H61177" i="51"/>
  <c r="K61177" i="51"/>
  <c r="H61169" i="51"/>
  <c r="K61169" i="51"/>
  <c r="H61161" i="51"/>
  <c r="K61161" i="51"/>
  <c r="H61153" i="51"/>
  <c r="K61153" i="51"/>
  <c r="H61145" i="51"/>
  <c r="K61145" i="51"/>
  <c r="H61137" i="51"/>
  <c r="K61137" i="51"/>
  <c r="H61129" i="51"/>
  <c r="K61129" i="51"/>
  <c r="H61121" i="51"/>
  <c r="K61121" i="51"/>
  <c r="H61113" i="51"/>
  <c r="K61113" i="51"/>
  <c r="H61105" i="51"/>
  <c r="K61105" i="51"/>
  <c r="H61097" i="51"/>
  <c r="K61097" i="51"/>
  <c r="H61089" i="51"/>
  <c r="K61089" i="51"/>
  <c r="H61081" i="51"/>
  <c r="K61081" i="51"/>
  <c r="H61073" i="51"/>
  <c r="K61073" i="51"/>
  <c r="H61065" i="51"/>
  <c r="K61065" i="51"/>
  <c r="H61057" i="51"/>
  <c r="K61057" i="51"/>
  <c r="H61049" i="51"/>
  <c r="K61049" i="51"/>
  <c r="H61041" i="51"/>
  <c r="K61041" i="51"/>
  <c r="H61033" i="51"/>
  <c r="K61033" i="51"/>
  <c r="H61025" i="51"/>
  <c r="K61025" i="51"/>
  <c r="H61017" i="51"/>
  <c r="K61017" i="51"/>
  <c r="H61009" i="51"/>
  <c r="K61009" i="51"/>
  <c r="H61001" i="51"/>
  <c r="K61001" i="51"/>
  <c r="H60993" i="51"/>
  <c r="K60993" i="51"/>
  <c r="H60985" i="51"/>
  <c r="K60985" i="51"/>
  <c r="H60977" i="51"/>
  <c r="K60977" i="51"/>
  <c r="H60969" i="51"/>
  <c r="K60969" i="51"/>
  <c r="H60961" i="51"/>
  <c r="K60961" i="51"/>
  <c r="H60953" i="51"/>
  <c r="K60953" i="51"/>
  <c r="H60945" i="51"/>
  <c r="K60945" i="51"/>
  <c r="H60937" i="51"/>
  <c r="K60937" i="51"/>
  <c r="H60929" i="51"/>
  <c r="K60929" i="51"/>
  <c r="H60921" i="51"/>
  <c r="K60921" i="51"/>
  <c r="H60913" i="51"/>
  <c r="K60913" i="51"/>
  <c r="H60905" i="51"/>
  <c r="K60905" i="51"/>
  <c r="H60897" i="51"/>
  <c r="K60897" i="51"/>
  <c r="H60889" i="51"/>
  <c r="K60889" i="51"/>
  <c r="H60881" i="51"/>
  <c r="K60881" i="51"/>
  <c r="H60873" i="51"/>
  <c r="K60873" i="51"/>
  <c r="H60865" i="51"/>
  <c r="K60865" i="51"/>
  <c r="H60857" i="51"/>
  <c r="K60857" i="51"/>
  <c r="H60849" i="51"/>
  <c r="K60849" i="51"/>
  <c r="H60841" i="51"/>
  <c r="K60841" i="51"/>
  <c r="H60833" i="51"/>
  <c r="K60833" i="51"/>
  <c r="H60825" i="51"/>
  <c r="K60825" i="51"/>
  <c r="H60817" i="51"/>
  <c r="K60817" i="51"/>
  <c r="H60809" i="51"/>
  <c r="K60809" i="51"/>
  <c r="H60801" i="51"/>
  <c r="K60801" i="51"/>
  <c r="H60793" i="51"/>
  <c r="K60793" i="51"/>
  <c r="H60785" i="51"/>
  <c r="K60785" i="51"/>
  <c r="H60777" i="51"/>
  <c r="K60777" i="51"/>
  <c r="H60769" i="51"/>
  <c r="K60769" i="51"/>
  <c r="H60761" i="51"/>
  <c r="K60761" i="51"/>
  <c r="H60753" i="51"/>
  <c r="K60753" i="51"/>
  <c r="H60745" i="51"/>
  <c r="K60745" i="51"/>
  <c r="H60737" i="51"/>
  <c r="K60737" i="51"/>
  <c r="H60729" i="51"/>
  <c r="K60729" i="51"/>
  <c r="H60721" i="51"/>
  <c r="K60721" i="51"/>
  <c r="H60713" i="51"/>
  <c r="K60713" i="51"/>
  <c r="H60705" i="51"/>
  <c r="K60705" i="51"/>
  <c r="H60697" i="51"/>
  <c r="K60697" i="51"/>
  <c r="H60689" i="51"/>
  <c r="K60689" i="51"/>
  <c r="H60681" i="51"/>
  <c r="K60681" i="51"/>
  <c r="H60673" i="51"/>
  <c r="K60673" i="51"/>
  <c r="H60665" i="51"/>
  <c r="K60665" i="51"/>
  <c r="H60657" i="51"/>
  <c r="K60657" i="51"/>
  <c r="H60649" i="51"/>
  <c r="K60649" i="51"/>
  <c r="H60641" i="51"/>
  <c r="K60641" i="51"/>
  <c r="H60633" i="51"/>
  <c r="K60633" i="51"/>
  <c r="H60625" i="51"/>
  <c r="K60625" i="51"/>
  <c r="H60617" i="51"/>
  <c r="K60617" i="51"/>
  <c r="H60609" i="51"/>
  <c r="K60609" i="51"/>
  <c r="H60601" i="51"/>
  <c r="K60601" i="51"/>
  <c r="H60593" i="51"/>
  <c r="K60593" i="51"/>
  <c r="H60585" i="51"/>
  <c r="K60585" i="51"/>
  <c r="H60577" i="51"/>
  <c r="K60577" i="51"/>
  <c r="H60569" i="51"/>
  <c r="K60569" i="51"/>
  <c r="H60561" i="51"/>
  <c r="K60561" i="51"/>
  <c r="H60553" i="51"/>
  <c r="K60553" i="51"/>
  <c r="H60545" i="51"/>
  <c r="K60545" i="51"/>
  <c r="H60537" i="51"/>
  <c r="K60537" i="51"/>
  <c r="H60529" i="51"/>
  <c r="K60529" i="51"/>
  <c r="H60521" i="51"/>
  <c r="K60521" i="51"/>
  <c r="H60513" i="51"/>
  <c r="K60513" i="51"/>
  <c r="H60505" i="51"/>
  <c r="K60505" i="51"/>
  <c r="H60497" i="51"/>
  <c r="K60497" i="51"/>
  <c r="H60489" i="51"/>
  <c r="K60489" i="51"/>
  <c r="H60481" i="51"/>
  <c r="K60481" i="51"/>
  <c r="H60473" i="51"/>
  <c r="K60473" i="51"/>
  <c r="H60465" i="51"/>
  <c r="K60465" i="51"/>
  <c r="H60457" i="51"/>
  <c r="K60457" i="51"/>
  <c r="H60449" i="51"/>
  <c r="K60449" i="51"/>
  <c r="H60441" i="51"/>
  <c r="K60441" i="51"/>
  <c r="H60433" i="51"/>
  <c r="K60433" i="51"/>
  <c r="H60425" i="51"/>
  <c r="K60425" i="51"/>
  <c r="H60417" i="51"/>
  <c r="K60417" i="51"/>
  <c r="H60409" i="51"/>
  <c r="K60409" i="51"/>
  <c r="H60401" i="51"/>
  <c r="K60401" i="51"/>
  <c r="H60393" i="51"/>
  <c r="K60393" i="51"/>
  <c r="H60385" i="51"/>
  <c r="K60385" i="51"/>
  <c r="H60377" i="51"/>
  <c r="K60377" i="51"/>
  <c r="H60369" i="51"/>
  <c r="K60369" i="51"/>
  <c r="H60361" i="51"/>
  <c r="K60361" i="51"/>
  <c r="H60353" i="51"/>
  <c r="K60353" i="51"/>
  <c r="H60345" i="51"/>
  <c r="K60345" i="51"/>
  <c r="H60337" i="51"/>
  <c r="K60337" i="51"/>
  <c r="H60329" i="51"/>
  <c r="K60329" i="51"/>
  <c r="H60321" i="51"/>
  <c r="K60321" i="51"/>
  <c r="H60313" i="51"/>
  <c r="K60313" i="51"/>
  <c r="H60305" i="51"/>
  <c r="K60305" i="51"/>
  <c r="H60297" i="51"/>
  <c r="K60297" i="51"/>
  <c r="H60289" i="51"/>
  <c r="K60289" i="51"/>
  <c r="H60281" i="51"/>
  <c r="K60281" i="51"/>
  <c r="H60273" i="51"/>
  <c r="K60273" i="51"/>
  <c r="H60265" i="51"/>
  <c r="K60265" i="51"/>
  <c r="H60257" i="51"/>
  <c r="K60257" i="51"/>
  <c r="H60249" i="51"/>
  <c r="K60249" i="51"/>
  <c r="H60241" i="51"/>
  <c r="K60241" i="51"/>
  <c r="H60233" i="51"/>
  <c r="K60233" i="51"/>
  <c r="H60225" i="51"/>
  <c r="K60225" i="51"/>
  <c r="H60217" i="51"/>
  <c r="K60217" i="51"/>
  <c r="H60209" i="51"/>
  <c r="K60209" i="51"/>
  <c r="H60201" i="51"/>
  <c r="K60201" i="51"/>
  <c r="H60193" i="51"/>
  <c r="K60193" i="51"/>
  <c r="H60185" i="51"/>
  <c r="K60185" i="51"/>
  <c r="H60177" i="51"/>
  <c r="K60177" i="51"/>
  <c r="H60169" i="51"/>
  <c r="K60169" i="51"/>
  <c r="H60161" i="51"/>
  <c r="K60161" i="51"/>
  <c r="H60153" i="51"/>
  <c r="K60153" i="51"/>
  <c r="H60145" i="51"/>
  <c r="K60145" i="51"/>
  <c r="H60137" i="51"/>
  <c r="K60137" i="51"/>
  <c r="H60129" i="51"/>
  <c r="K60129" i="51"/>
  <c r="H60121" i="51"/>
  <c r="K60121" i="51"/>
  <c r="H60113" i="51"/>
  <c r="K60113" i="51"/>
  <c r="H60105" i="51"/>
  <c r="K60105" i="51"/>
  <c r="H60097" i="51"/>
  <c r="K60097" i="51"/>
  <c r="H60089" i="51"/>
  <c r="K60089" i="51"/>
  <c r="H60081" i="51"/>
  <c r="K60081" i="51"/>
  <c r="H60073" i="51"/>
  <c r="K60073" i="51"/>
  <c r="H60065" i="51"/>
  <c r="K60065" i="51"/>
  <c r="H60057" i="51"/>
  <c r="K60057" i="51"/>
  <c r="H60049" i="51"/>
  <c r="K60049" i="51"/>
  <c r="H60041" i="51"/>
  <c r="K60041" i="51"/>
  <c r="H60033" i="51"/>
  <c r="K60033" i="51"/>
  <c r="H60025" i="51"/>
  <c r="K60025" i="51"/>
  <c r="H60017" i="51"/>
  <c r="K60017" i="51"/>
  <c r="H60009" i="51"/>
  <c r="K60009" i="51"/>
  <c r="H60001" i="51"/>
  <c r="K60001" i="51"/>
  <c r="H59993" i="51"/>
  <c r="K59993" i="51"/>
  <c r="H59985" i="51"/>
  <c r="K59985" i="51"/>
  <c r="H59977" i="51"/>
  <c r="K59977" i="51"/>
  <c r="H59969" i="51"/>
  <c r="K59969" i="51"/>
  <c r="H59961" i="51"/>
  <c r="K59961" i="51"/>
  <c r="H59953" i="51"/>
  <c r="K59953" i="51"/>
  <c r="H59945" i="51"/>
  <c r="K59945" i="51"/>
  <c r="H59937" i="51"/>
  <c r="K59937" i="51"/>
  <c r="H59929" i="51"/>
  <c r="K59929" i="51"/>
  <c r="H59921" i="51"/>
  <c r="K59921" i="51"/>
  <c r="H59913" i="51"/>
  <c r="K59913" i="51"/>
  <c r="H59905" i="51"/>
  <c r="K59905" i="51"/>
  <c r="H59897" i="51"/>
  <c r="K59897" i="51"/>
  <c r="H59889" i="51"/>
  <c r="K59889" i="51"/>
  <c r="H59881" i="51"/>
  <c r="K59881" i="51"/>
  <c r="H59873" i="51"/>
  <c r="K59873" i="51"/>
  <c r="H59865" i="51"/>
  <c r="K59865" i="51"/>
  <c r="H59857" i="51"/>
  <c r="K59857" i="51"/>
  <c r="H59849" i="51"/>
  <c r="K59849" i="51"/>
  <c r="H59841" i="51"/>
  <c r="K59841" i="51"/>
  <c r="H59833" i="51"/>
  <c r="K59833" i="51"/>
  <c r="H59825" i="51"/>
  <c r="K59825" i="51"/>
  <c r="H59817" i="51"/>
  <c r="K59817" i="51"/>
  <c r="H59809" i="51"/>
  <c r="K59809" i="51"/>
  <c r="H59801" i="51"/>
  <c r="K59801" i="51"/>
  <c r="H59793" i="51"/>
  <c r="K59793" i="51"/>
  <c r="H59785" i="51"/>
  <c r="K59785" i="51"/>
  <c r="H59777" i="51"/>
  <c r="K59777" i="51"/>
  <c r="H59769" i="51"/>
  <c r="K59769" i="51"/>
  <c r="H59761" i="51"/>
  <c r="K59761" i="51"/>
  <c r="H59753" i="51"/>
  <c r="K59753" i="51"/>
  <c r="H59745" i="51"/>
  <c r="K59745" i="51"/>
  <c r="H59737" i="51"/>
  <c r="K59737" i="51"/>
  <c r="H59729" i="51"/>
  <c r="K59729" i="51"/>
  <c r="H59721" i="51"/>
  <c r="K59721" i="51"/>
  <c r="H59713" i="51"/>
  <c r="K59713" i="51"/>
  <c r="H59705" i="51"/>
  <c r="K59705" i="51"/>
  <c r="H59697" i="51"/>
  <c r="K59697" i="51"/>
  <c r="H59689" i="51"/>
  <c r="K59689" i="51"/>
  <c r="H59681" i="51"/>
  <c r="K59681" i="51"/>
  <c r="H59673" i="51"/>
  <c r="K59673" i="51"/>
  <c r="H59665" i="51"/>
  <c r="K59665" i="51"/>
  <c r="H59657" i="51"/>
  <c r="K59657" i="51"/>
  <c r="H59649" i="51"/>
  <c r="K59649" i="51"/>
  <c r="H59641" i="51"/>
  <c r="K59641" i="51"/>
  <c r="H59633" i="51"/>
  <c r="K59633" i="51"/>
  <c r="H59625" i="51"/>
  <c r="K59625" i="51"/>
  <c r="H59617" i="51"/>
  <c r="K59617" i="51"/>
  <c r="H59609" i="51"/>
  <c r="K59609" i="51"/>
  <c r="H59601" i="51"/>
  <c r="K59601" i="51"/>
  <c r="H59593" i="51"/>
  <c r="K59593" i="51"/>
  <c r="H59585" i="51"/>
  <c r="K59585" i="51"/>
  <c r="H59577" i="51"/>
  <c r="K59577" i="51"/>
  <c r="H59569" i="51"/>
  <c r="K59569" i="51"/>
  <c r="H59561" i="51"/>
  <c r="K59561" i="51"/>
  <c r="H59553" i="51"/>
  <c r="K59553" i="51"/>
  <c r="H59545" i="51"/>
  <c r="K59545" i="51"/>
  <c r="H59537" i="51"/>
  <c r="K59537" i="51"/>
  <c r="H59529" i="51"/>
  <c r="K59529" i="51"/>
  <c r="H59521" i="51"/>
  <c r="K59521" i="51"/>
  <c r="H59513" i="51"/>
  <c r="K59513" i="51"/>
  <c r="H59505" i="51"/>
  <c r="K59505" i="51"/>
  <c r="H59497" i="51"/>
  <c r="K59497" i="51"/>
  <c r="H59489" i="51"/>
  <c r="K59489" i="51"/>
  <c r="H59481" i="51"/>
  <c r="K59481" i="51"/>
  <c r="H59473" i="51"/>
  <c r="K59473" i="51"/>
  <c r="H59465" i="51"/>
  <c r="K59465" i="51"/>
  <c r="H59457" i="51"/>
  <c r="K59457" i="51"/>
  <c r="H59449" i="51"/>
  <c r="K59449" i="51"/>
  <c r="H59441" i="51"/>
  <c r="K59441" i="51"/>
  <c r="H59433" i="51"/>
  <c r="K59433" i="51"/>
  <c r="H59425" i="51"/>
  <c r="K59425" i="51"/>
  <c r="H59417" i="51"/>
  <c r="K59417" i="51"/>
  <c r="H59409" i="51"/>
  <c r="K59409" i="51"/>
  <c r="H59401" i="51"/>
  <c r="K59401" i="51"/>
  <c r="H59393" i="51"/>
  <c r="K59393" i="51"/>
  <c r="H59385" i="51"/>
  <c r="K59385" i="51"/>
  <c r="H59377" i="51"/>
  <c r="K59377" i="51"/>
  <c r="H59369" i="51"/>
  <c r="K59369" i="51"/>
  <c r="H59361" i="51"/>
  <c r="K59361" i="51"/>
  <c r="H59353" i="51"/>
  <c r="K59353" i="51"/>
  <c r="H59345" i="51"/>
  <c r="K59345" i="51"/>
  <c r="H59337" i="51"/>
  <c r="K59337" i="51"/>
  <c r="H59329" i="51"/>
  <c r="K59329" i="51"/>
  <c r="H59321" i="51"/>
  <c r="K59321" i="51"/>
  <c r="H59313" i="51"/>
  <c r="K59313" i="51"/>
  <c r="H59305" i="51"/>
  <c r="K59305" i="51"/>
  <c r="H59297" i="51"/>
  <c r="K59297" i="51"/>
  <c r="H59289" i="51"/>
  <c r="K59289" i="51"/>
  <c r="H59281" i="51"/>
  <c r="K59281" i="51"/>
  <c r="H59273" i="51"/>
  <c r="K59273" i="51"/>
  <c r="H59265" i="51"/>
  <c r="K59265" i="51"/>
  <c r="H59257" i="51"/>
  <c r="K59257" i="51"/>
  <c r="H59249" i="51"/>
  <c r="K59249" i="51"/>
  <c r="H59241" i="51"/>
  <c r="K59241" i="51"/>
  <c r="H59233" i="51"/>
  <c r="K59233" i="51"/>
  <c r="H59225" i="51"/>
  <c r="K59225" i="51"/>
  <c r="H59217" i="51"/>
  <c r="K59217" i="51"/>
  <c r="H59209" i="51"/>
  <c r="K59209" i="51"/>
  <c r="H59201" i="51"/>
  <c r="K59201" i="51"/>
  <c r="H59193" i="51"/>
  <c r="K59193" i="51"/>
  <c r="H59185" i="51"/>
  <c r="K59185" i="51"/>
  <c r="H59177" i="51"/>
  <c r="K59177" i="51"/>
  <c r="H59169" i="51"/>
  <c r="K59169" i="51"/>
  <c r="H59161" i="51"/>
  <c r="K59161" i="51"/>
  <c r="H59153" i="51"/>
  <c r="K59153" i="51"/>
  <c r="H59145" i="51"/>
  <c r="K59145" i="51"/>
  <c r="H59137" i="51"/>
  <c r="K59137" i="51"/>
  <c r="H59129" i="51"/>
  <c r="K59129" i="51"/>
  <c r="H59121" i="51"/>
  <c r="K59121" i="51"/>
  <c r="H59113" i="51"/>
  <c r="K59113" i="51"/>
  <c r="H59105" i="51"/>
  <c r="K59105" i="51"/>
  <c r="H59097" i="51"/>
  <c r="K59097" i="51"/>
  <c r="H59089" i="51"/>
  <c r="K59089" i="51"/>
  <c r="H59081" i="51"/>
  <c r="K59081" i="51"/>
  <c r="H59073" i="51"/>
  <c r="K59073" i="51"/>
  <c r="H59065" i="51"/>
  <c r="K59065" i="51"/>
  <c r="H59057" i="51"/>
  <c r="K59057" i="51"/>
  <c r="H59049" i="51"/>
  <c r="K59049" i="51"/>
  <c r="H59041" i="51"/>
  <c r="K59041" i="51"/>
  <c r="H59033" i="51"/>
  <c r="K59033" i="51"/>
  <c r="H59025" i="51"/>
  <c r="K59025" i="51"/>
  <c r="H59017" i="51"/>
  <c r="K59017" i="51"/>
  <c r="H59009" i="51"/>
  <c r="K59009" i="51"/>
  <c r="H59001" i="51"/>
  <c r="K59001" i="51"/>
  <c r="H58993" i="51"/>
  <c r="K58993" i="51"/>
  <c r="H58985" i="51"/>
  <c r="K58985" i="51"/>
  <c r="H58977" i="51"/>
  <c r="K58977" i="51"/>
  <c r="H58969" i="51"/>
  <c r="K58969" i="51"/>
  <c r="H58961" i="51"/>
  <c r="K58961" i="51"/>
  <c r="H58953" i="51"/>
  <c r="K58953" i="51"/>
  <c r="H58945" i="51"/>
  <c r="K58945" i="51"/>
  <c r="H58937" i="51"/>
  <c r="K58937" i="51"/>
  <c r="H58929" i="51"/>
  <c r="K58929" i="51"/>
  <c r="H58921" i="51"/>
  <c r="K58921" i="51"/>
  <c r="H58913" i="51"/>
  <c r="K58913" i="51"/>
  <c r="H58905" i="51"/>
  <c r="K58905" i="51"/>
  <c r="H58897" i="51"/>
  <c r="K58897" i="51"/>
  <c r="H58889" i="51"/>
  <c r="K58889" i="51"/>
  <c r="H58881" i="51"/>
  <c r="K58881" i="51"/>
  <c r="H58873" i="51"/>
  <c r="K58873" i="51"/>
  <c r="H58865" i="51"/>
  <c r="K58865" i="51"/>
  <c r="H58857" i="51"/>
  <c r="K58857" i="51"/>
  <c r="H58849" i="51"/>
  <c r="K58849" i="51"/>
  <c r="H58841" i="51"/>
  <c r="K58841" i="51"/>
  <c r="H58833" i="51"/>
  <c r="K58833" i="51"/>
  <c r="H58825" i="51"/>
  <c r="K58825" i="51"/>
  <c r="H58817" i="51"/>
  <c r="K58817" i="51"/>
  <c r="H58809" i="51"/>
  <c r="K58809" i="51"/>
  <c r="H58801" i="51"/>
  <c r="K58801" i="51"/>
  <c r="H58793" i="51"/>
  <c r="K58793" i="51"/>
  <c r="H58785" i="51"/>
  <c r="K58785" i="51"/>
  <c r="H58777" i="51"/>
  <c r="K58777" i="51"/>
  <c r="H58769" i="51"/>
  <c r="K58769" i="51"/>
  <c r="H58761" i="51"/>
  <c r="K58761" i="51"/>
  <c r="H58753" i="51"/>
  <c r="K58753" i="51"/>
  <c r="H58745" i="51"/>
  <c r="K58745" i="51"/>
  <c r="H58737" i="51"/>
  <c r="K58737" i="51"/>
  <c r="H58729" i="51"/>
  <c r="K58729" i="51"/>
  <c r="H58721" i="51"/>
  <c r="K58721" i="51"/>
  <c r="H58713" i="51"/>
  <c r="K58713" i="51"/>
  <c r="H58705" i="51"/>
  <c r="K58705" i="51"/>
  <c r="H58697" i="51"/>
  <c r="K58697" i="51"/>
  <c r="H58689" i="51"/>
  <c r="K58689" i="51"/>
  <c r="H58681" i="51"/>
  <c r="K58681" i="51"/>
  <c r="H58673" i="51"/>
  <c r="K58673" i="51"/>
  <c r="H58665" i="51"/>
  <c r="K58665" i="51"/>
  <c r="H58657" i="51"/>
  <c r="K58657" i="51"/>
  <c r="H58649" i="51"/>
  <c r="K58649" i="51"/>
  <c r="H58641" i="51"/>
  <c r="K58641" i="51"/>
  <c r="H58633" i="51"/>
  <c r="K58633" i="51"/>
  <c r="H58625" i="51"/>
  <c r="K58625" i="51"/>
  <c r="H58617" i="51"/>
  <c r="K58617" i="51"/>
  <c r="H58609" i="51"/>
  <c r="K58609" i="51"/>
  <c r="H58601" i="51"/>
  <c r="K58601" i="51"/>
  <c r="H58593" i="51"/>
  <c r="K58593" i="51"/>
  <c r="H58585" i="51"/>
  <c r="K58585" i="51"/>
  <c r="H58577" i="51"/>
  <c r="K58577" i="51"/>
  <c r="H58569" i="51"/>
  <c r="K58569" i="51"/>
  <c r="H58561" i="51"/>
  <c r="K58561" i="51"/>
  <c r="H58553" i="51"/>
  <c r="K58553" i="51"/>
  <c r="H58545" i="51"/>
  <c r="K58545" i="51"/>
  <c r="H58537" i="51"/>
  <c r="K58537" i="51"/>
  <c r="H58529" i="51"/>
  <c r="K58529" i="51"/>
  <c r="H58521" i="51"/>
  <c r="K58521" i="51"/>
  <c r="H58513" i="51"/>
  <c r="K58513" i="51"/>
  <c r="H58505" i="51"/>
  <c r="K58505" i="51"/>
  <c r="H58497" i="51"/>
  <c r="K58497" i="51"/>
  <c r="H58489" i="51"/>
  <c r="K58489" i="51"/>
  <c r="H58481" i="51"/>
  <c r="K58481" i="51"/>
  <c r="H58473" i="51"/>
  <c r="K58473" i="51"/>
  <c r="H58465" i="51"/>
  <c r="K58465" i="51"/>
  <c r="H58457" i="51"/>
  <c r="K58457" i="51"/>
  <c r="H58449" i="51"/>
  <c r="K58449" i="51"/>
  <c r="H58441" i="51"/>
  <c r="K58441" i="51"/>
  <c r="H58433" i="51"/>
  <c r="K58433" i="51"/>
  <c r="H58425" i="51"/>
  <c r="K58425" i="51"/>
  <c r="H58417" i="51"/>
  <c r="K58417" i="51"/>
  <c r="H58409" i="51"/>
  <c r="K58409" i="51"/>
  <c r="H58401" i="51"/>
  <c r="K58401" i="51"/>
  <c r="H58393" i="51"/>
  <c r="K58393" i="51"/>
  <c r="H58385" i="51"/>
  <c r="K58385" i="51"/>
  <c r="H58377" i="51"/>
  <c r="K58377" i="51"/>
  <c r="H58369" i="51"/>
  <c r="K58369" i="51"/>
  <c r="H58361" i="51"/>
  <c r="K58361" i="51"/>
  <c r="H58353" i="51"/>
  <c r="K58353" i="51"/>
  <c r="H58345" i="51"/>
  <c r="K58345" i="51"/>
  <c r="H58337" i="51"/>
  <c r="K58337" i="51"/>
  <c r="H58329" i="51"/>
  <c r="K58329" i="51"/>
  <c r="H58321" i="51"/>
  <c r="K58321" i="51"/>
  <c r="H58313" i="51"/>
  <c r="K58313" i="51"/>
  <c r="H58305" i="51"/>
  <c r="K58305" i="51"/>
  <c r="H58297" i="51"/>
  <c r="K58297" i="51"/>
  <c r="H58289" i="51"/>
  <c r="K58289" i="51"/>
  <c r="H58281" i="51"/>
  <c r="K58281" i="51"/>
  <c r="H58273" i="51"/>
  <c r="K58273" i="51"/>
  <c r="H58265" i="51"/>
  <c r="K58265" i="51"/>
  <c r="H58257" i="51"/>
  <c r="K58257" i="51"/>
  <c r="H58249" i="51"/>
  <c r="K58249" i="51"/>
  <c r="H58241" i="51"/>
  <c r="K58241" i="51"/>
  <c r="H58233" i="51"/>
  <c r="K58233" i="51"/>
  <c r="H58225" i="51"/>
  <c r="K58225" i="51"/>
  <c r="H58217" i="51"/>
  <c r="K58217" i="51"/>
  <c r="H58209" i="51"/>
  <c r="K58209" i="51"/>
  <c r="H58201" i="51"/>
  <c r="K58201" i="51"/>
  <c r="H58193" i="51"/>
  <c r="K58193" i="51"/>
  <c r="H58185" i="51"/>
  <c r="K58185" i="51"/>
  <c r="H58177" i="51"/>
  <c r="K58177" i="51"/>
  <c r="H58169" i="51"/>
  <c r="K58169" i="51"/>
  <c r="H58161" i="51"/>
  <c r="K58161" i="51"/>
  <c r="H58153" i="51"/>
  <c r="K58153" i="51"/>
  <c r="H58145" i="51"/>
  <c r="K58145" i="51"/>
  <c r="H58137" i="51"/>
  <c r="K58137" i="51"/>
  <c r="H58129" i="51"/>
  <c r="K58129" i="51"/>
  <c r="H58121" i="51"/>
  <c r="K58121" i="51"/>
  <c r="H58113" i="51"/>
  <c r="K58113" i="51"/>
  <c r="H58105" i="51"/>
  <c r="K58105" i="51"/>
  <c r="H58097" i="51"/>
  <c r="K58097" i="51"/>
  <c r="H58089" i="51"/>
  <c r="K58089" i="51"/>
  <c r="H58081" i="51"/>
  <c r="K58081" i="51"/>
  <c r="H58073" i="51"/>
  <c r="K58073" i="51"/>
  <c r="H58065" i="51"/>
  <c r="K58065" i="51"/>
  <c r="H58057" i="51"/>
  <c r="K58057" i="51"/>
  <c r="H58049" i="51"/>
  <c r="K58049" i="51"/>
  <c r="H58041" i="51"/>
  <c r="K58041" i="51"/>
  <c r="H58033" i="51"/>
  <c r="K58033" i="51"/>
  <c r="H58025" i="51"/>
  <c r="K58025" i="51"/>
  <c r="H58017" i="51"/>
  <c r="K58017" i="51"/>
  <c r="H58009" i="51"/>
  <c r="K58009" i="51"/>
  <c r="H58001" i="51"/>
  <c r="K58001" i="51"/>
  <c r="H57993" i="51"/>
  <c r="K57993" i="51"/>
  <c r="H57985" i="51"/>
  <c r="K57985" i="51"/>
  <c r="H57977" i="51"/>
  <c r="K57977" i="51"/>
  <c r="H57969" i="51"/>
  <c r="K57969" i="51"/>
  <c r="H57961" i="51"/>
  <c r="K57961" i="51"/>
  <c r="H57953" i="51"/>
  <c r="K57953" i="51"/>
  <c r="H57945" i="51"/>
  <c r="K57945" i="51"/>
  <c r="H57937" i="51"/>
  <c r="K57937" i="51"/>
  <c r="H57929" i="51"/>
  <c r="K57929" i="51"/>
  <c r="H57921" i="51"/>
  <c r="K57921" i="51"/>
  <c r="H57913" i="51"/>
  <c r="K57913" i="51"/>
  <c r="H57905" i="51"/>
  <c r="K57905" i="51"/>
  <c r="H57897" i="51"/>
  <c r="K57897" i="51"/>
  <c r="H57889" i="51"/>
  <c r="K57889" i="51"/>
  <c r="H57881" i="51"/>
  <c r="K57881" i="51"/>
  <c r="H57873" i="51"/>
  <c r="K57873" i="51"/>
  <c r="H57865" i="51"/>
  <c r="K57865" i="51"/>
  <c r="H57857" i="51"/>
  <c r="K57857" i="51"/>
  <c r="H57849" i="51"/>
  <c r="K57849" i="51"/>
  <c r="H57841" i="51"/>
  <c r="K57841" i="51"/>
  <c r="H57833" i="51"/>
  <c r="K57833" i="51"/>
  <c r="H57825" i="51"/>
  <c r="K57825" i="51"/>
  <c r="H57817" i="51"/>
  <c r="K57817" i="51"/>
  <c r="H57809" i="51"/>
  <c r="K57809" i="51"/>
  <c r="H57801" i="51"/>
  <c r="K57801" i="51"/>
  <c r="H57793" i="51"/>
  <c r="K57793" i="51"/>
  <c r="H57785" i="51"/>
  <c r="K57785" i="51"/>
  <c r="H57777" i="51"/>
  <c r="K57777" i="51"/>
  <c r="H57769" i="51"/>
  <c r="K57769" i="51"/>
  <c r="H57761" i="51"/>
  <c r="K57761" i="51"/>
  <c r="H57753" i="51"/>
  <c r="K57753" i="51"/>
  <c r="H57745" i="51"/>
  <c r="K57745" i="51"/>
  <c r="H57737" i="51"/>
  <c r="K57737" i="51"/>
  <c r="H57729" i="51"/>
  <c r="K57729" i="51"/>
  <c r="H57721" i="51"/>
  <c r="K57721" i="51"/>
  <c r="H57713" i="51"/>
  <c r="K57713" i="51"/>
  <c r="H57705" i="51"/>
  <c r="K57705" i="51"/>
  <c r="H57697" i="51"/>
  <c r="K57697" i="51"/>
  <c r="H57689" i="51"/>
  <c r="K57689" i="51"/>
  <c r="H57681" i="51"/>
  <c r="K57681" i="51"/>
  <c r="H57673" i="51"/>
  <c r="K57673" i="51"/>
  <c r="H57665" i="51"/>
  <c r="K57665" i="51"/>
  <c r="H57657" i="51"/>
  <c r="K57657" i="51"/>
  <c r="H57649" i="51"/>
  <c r="K57649" i="51"/>
  <c r="H57641" i="51"/>
  <c r="K57641" i="51"/>
  <c r="H57633" i="51"/>
  <c r="K57633" i="51"/>
  <c r="H57625" i="51"/>
  <c r="K57625" i="51"/>
  <c r="H57617" i="51"/>
  <c r="K57617" i="51"/>
  <c r="H57609" i="51"/>
  <c r="K57609" i="51"/>
  <c r="H57601" i="51"/>
  <c r="K57601" i="51"/>
  <c r="H57593" i="51"/>
  <c r="K57593" i="51"/>
  <c r="H57585" i="51"/>
  <c r="K57585" i="51"/>
  <c r="H57577" i="51"/>
  <c r="K57577" i="51"/>
  <c r="H57569" i="51"/>
  <c r="K57569" i="51"/>
  <c r="H57561" i="51"/>
  <c r="K57561" i="51"/>
  <c r="H57553" i="51"/>
  <c r="K57553" i="51"/>
  <c r="H57545" i="51"/>
  <c r="K57545" i="51"/>
  <c r="H57537" i="51"/>
  <c r="K57537" i="51"/>
  <c r="H57529" i="51"/>
  <c r="K57529" i="51"/>
  <c r="H57521" i="51"/>
  <c r="K57521" i="51"/>
  <c r="H57513" i="51"/>
  <c r="K57513" i="51"/>
  <c r="H57505" i="51"/>
  <c r="K57505" i="51"/>
  <c r="H57497" i="51"/>
  <c r="K57497" i="51"/>
  <c r="H57489" i="51"/>
  <c r="K57489" i="51"/>
  <c r="H57481" i="51"/>
  <c r="K57481" i="51"/>
  <c r="H57473" i="51"/>
  <c r="K57473" i="51"/>
  <c r="H57465" i="51"/>
  <c r="K57465" i="51"/>
  <c r="H57457" i="51"/>
  <c r="K57457" i="51"/>
  <c r="H57449" i="51"/>
  <c r="K57449" i="51"/>
  <c r="H57441" i="51"/>
  <c r="K57441" i="51"/>
  <c r="H57433" i="51"/>
  <c r="K57433" i="51"/>
  <c r="H57425" i="51"/>
  <c r="K57425" i="51"/>
  <c r="H57417" i="51"/>
  <c r="K57417" i="51"/>
  <c r="H57409" i="51"/>
  <c r="K57409" i="51"/>
  <c r="H57401" i="51"/>
  <c r="K57401" i="51"/>
  <c r="H57393" i="51"/>
  <c r="K57393" i="51"/>
  <c r="H57385" i="51"/>
  <c r="K57385" i="51"/>
  <c r="H57377" i="51"/>
  <c r="K57377" i="51"/>
  <c r="H57369" i="51"/>
  <c r="K57369" i="51"/>
  <c r="H57361" i="51"/>
  <c r="K57361" i="51"/>
  <c r="H57353" i="51"/>
  <c r="K57353" i="51"/>
  <c r="H57345" i="51"/>
  <c r="K57345" i="51"/>
  <c r="H57337" i="51"/>
  <c r="K57337" i="51"/>
  <c r="H57329" i="51"/>
  <c r="K57329" i="51"/>
  <c r="H57321" i="51"/>
  <c r="K57321" i="51"/>
  <c r="H57313" i="51"/>
  <c r="K57313" i="51"/>
  <c r="H57305" i="51"/>
  <c r="K57305" i="51"/>
  <c r="H57297" i="51"/>
  <c r="K57297" i="51"/>
  <c r="H57289" i="51"/>
  <c r="K57289" i="51"/>
  <c r="H57281" i="51"/>
  <c r="K57281" i="51"/>
  <c r="H57273" i="51"/>
  <c r="K57273" i="51"/>
  <c r="H57265" i="51"/>
  <c r="K57265" i="51"/>
  <c r="H57257" i="51"/>
  <c r="K57257" i="51"/>
  <c r="H57249" i="51"/>
  <c r="K57249" i="51"/>
  <c r="H57241" i="51"/>
  <c r="K57241" i="51"/>
  <c r="H57233" i="51"/>
  <c r="K57233" i="51"/>
  <c r="H57225" i="51"/>
  <c r="K57225" i="51"/>
  <c r="H57217" i="51"/>
  <c r="K57217" i="51"/>
  <c r="H57209" i="51"/>
  <c r="K57209" i="51"/>
  <c r="H57201" i="51"/>
  <c r="K57201" i="51"/>
  <c r="H57193" i="51"/>
  <c r="K57193" i="51"/>
  <c r="H57185" i="51"/>
  <c r="K57185" i="51"/>
  <c r="H57177" i="51"/>
  <c r="K57177" i="51"/>
  <c r="H57169" i="51"/>
  <c r="K57169" i="51"/>
  <c r="H57161" i="51"/>
  <c r="K57161" i="51"/>
  <c r="H57153" i="51"/>
  <c r="K57153" i="51"/>
  <c r="H57145" i="51"/>
  <c r="K57145" i="51"/>
  <c r="H57137" i="51"/>
  <c r="K57137" i="51"/>
  <c r="H57129" i="51"/>
  <c r="K57129" i="51"/>
  <c r="H57121" i="51"/>
  <c r="K57121" i="51"/>
  <c r="H57113" i="51"/>
  <c r="K57113" i="51"/>
  <c r="H57105" i="51"/>
  <c r="K57105" i="51"/>
  <c r="H57097" i="51"/>
  <c r="K57097" i="51"/>
  <c r="H57089" i="51"/>
  <c r="K57089" i="51"/>
  <c r="H57081" i="51"/>
  <c r="K57081" i="51"/>
  <c r="H57073" i="51"/>
  <c r="K57073" i="51"/>
  <c r="H57065" i="51"/>
  <c r="K57065" i="51"/>
  <c r="H57057" i="51"/>
  <c r="K57057" i="51"/>
  <c r="H57049" i="51"/>
  <c r="K57049" i="51"/>
  <c r="H57041" i="51"/>
  <c r="K57041" i="51"/>
  <c r="H57033" i="51"/>
  <c r="K57033" i="51"/>
  <c r="H57025" i="51"/>
  <c r="K57025" i="51"/>
  <c r="H57017" i="51"/>
  <c r="K57017" i="51"/>
  <c r="H57009" i="51"/>
  <c r="K57009" i="51"/>
  <c r="H57001" i="51"/>
  <c r="K57001" i="51"/>
  <c r="H56993" i="51"/>
  <c r="K56993" i="51"/>
  <c r="H56985" i="51"/>
  <c r="K56985" i="51"/>
  <c r="H56977" i="51"/>
  <c r="K56977" i="51"/>
  <c r="H56969" i="51"/>
  <c r="K56969" i="51"/>
  <c r="H56961" i="51"/>
  <c r="K56961" i="51"/>
  <c r="H56953" i="51"/>
  <c r="K56953" i="51"/>
  <c r="H56945" i="51"/>
  <c r="K56945" i="51"/>
  <c r="H56937" i="51"/>
  <c r="K56937" i="51"/>
  <c r="H56929" i="51"/>
  <c r="K56929" i="51"/>
  <c r="H56921" i="51"/>
  <c r="K56921" i="51"/>
  <c r="H56913" i="51"/>
  <c r="K56913" i="51"/>
  <c r="H56905" i="51"/>
  <c r="K56905" i="51"/>
  <c r="H56897" i="51"/>
  <c r="K56897" i="51"/>
  <c r="H56889" i="51"/>
  <c r="K56889" i="51"/>
  <c r="H56881" i="51"/>
  <c r="K56881" i="51"/>
  <c r="H56873" i="51"/>
  <c r="K56873" i="51"/>
  <c r="H56865" i="51"/>
  <c r="K56865" i="51"/>
  <c r="H56857" i="51"/>
  <c r="K56857" i="51"/>
  <c r="H56849" i="51"/>
  <c r="K56849" i="51"/>
  <c r="H56841" i="51"/>
  <c r="K56841" i="51"/>
  <c r="H56833" i="51"/>
  <c r="K56833" i="51"/>
  <c r="H56825" i="51"/>
  <c r="K56825" i="51"/>
  <c r="H56817" i="51"/>
  <c r="K56817" i="51"/>
  <c r="H56809" i="51"/>
  <c r="K56809" i="51"/>
  <c r="H56801" i="51"/>
  <c r="K56801" i="51"/>
  <c r="H56793" i="51"/>
  <c r="K56793" i="51"/>
  <c r="H56785" i="51"/>
  <c r="K56785" i="51"/>
  <c r="H56777" i="51"/>
  <c r="K56777" i="51"/>
  <c r="H56769" i="51"/>
  <c r="K56769" i="51"/>
  <c r="H56761" i="51"/>
  <c r="K56761" i="51"/>
  <c r="H56753" i="51"/>
  <c r="K56753" i="51"/>
  <c r="H56745" i="51"/>
  <c r="K56745" i="51"/>
  <c r="H56737" i="51"/>
  <c r="K56737" i="51"/>
  <c r="H56729" i="51"/>
  <c r="K56729" i="51"/>
  <c r="H56721" i="51"/>
  <c r="K56721" i="51"/>
  <c r="H56713" i="51"/>
  <c r="K56713" i="51"/>
  <c r="H56705" i="51"/>
  <c r="K56705" i="51"/>
  <c r="H56697" i="51"/>
  <c r="K56697" i="51"/>
  <c r="H56689" i="51"/>
  <c r="K56689" i="51"/>
  <c r="H56681" i="51"/>
  <c r="K56681" i="51"/>
  <c r="H56673" i="51"/>
  <c r="K56673" i="51"/>
  <c r="H56665" i="51"/>
  <c r="K56665" i="51"/>
  <c r="H56657" i="51"/>
  <c r="K56657" i="51"/>
  <c r="H56649" i="51"/>
  <c r="K56649" i="51"/>
  <c r="H56641" i="51"/>
  <c r="K56641" i="51"/>
  <c r="H56633" i="51"/>
  <c r="K56633" i="51"/>
  <c r="H56625" i="51"/>
  <c r="K56625" i="51"/>
  <c r="H56617" i="51"/>
  <c r="K56617" i="51"/>
  <c r="H56609" i="51"/>
  <c r="K56609" i="51"/>
  <c r="H56601" i="51"/>
  <c r="K56601" i="51"/>
  <c r="H56593" i="51"/>
  <c r="K56593" i="51"/>
  <c r="H56585" i="51"/>
  <c r="K56585" i="51"/>
  <c r="H56577" i="51"/>
  <c r="K56577" i="51"/>
  <c r="H56569" i="51"/>
  <c r="K56569" i="51"/>
  <c r="H56561" i="51"/>
  <c r="K56561" i="51"/>
  <c r="H56553" i="51"/>
  <c r="K56553" i="51"/>
  <c r="H56545" i="51"/>
  <c r="K56545" i="51"/>
  <c r="H56537" i="51"/>
  <c r="K56537" i="51"/>
  <c r="H56529" i="51"/>
  <c r="K56529" i="51"/>
  <c r="H56521" i="51"/>
  <c r="K56521" i="51"/>
  <c r="H56513" i="51"/>
  <c r="K56513" i="51"/>
  <c r="H56505" i="51"/>
  <c r="K56505" i="51"/>
  <c r="H56497" i="51"/>
  <c r="K56497" i="51"/>
  <c r="H56489" i="51"/>
  <c r="K56489" i="51"/>
  <c r="H56481" i="51"/>
  <c r="K56481" i="51"/>
  <c r="H56473" i="51"/>
  <c r="K56473" i="51"/>
  <c r="H56465" i="51"/>
  <c r="K56465" i="51"/>
  <c r="H56457" i="51"/>
  <c r="K56457" i="51"/>
  <c r="H56449" i="51"/>
  <c r="K56449" i="51"/>
  <c r="H56441" i="51"/>
  <c r="K56441" i="51"/>
  <c r="H56433" i="51"/>
  <c r="K56433" i="51"/>
  <c r="H56425" i="51"/>
  <c r="K56425" i="51"/>
  <c r="H56417" i="51"/>
  <c r="K56417" i="51"/>
  <c r="H56409" i="51"/>
  <c r="K56409" i="51"/>
  <c r="H56401" i="51"/>
  <c r="K56401" i="51"/>
  <c r="H56393" i="51"/>
  <c r="K56393" i="51"/>
  <c r="H56385" i="51"/>
  <c r="K56385" i="51"/>
  <c r="H56377" i="51"/>
  <c r="K56377" i="51"/>
  <c r="H56369" i="51"/>
  <c r="K56369" i="51"/>
  <c r="H56361" i="51"/>
  <c r="K56361" i="51"/>
  <c r="H56353" i="51"/>
  <c r="K56353" i="51"/>
  <c r="H56345" i="51"/>
  <c r="K56345" i="51"/>
  <c r="H56337" i="51"/>
  <c r="K56337" i="51"/>
  <c r="H56329" i="51"/>
  <c r="K56329" i="51"/>
  <c r="H56321" i="51"/>
  <c r="K56321" i="51"/>
  <c r="H56313" i="51"/>
  <c r="K56313" i="51"/>
  <c r="H56305" i="51"/>
  <c r="K56305" i="51"/>
  <c r="H56297" i="51"/>
  <c r="K56297" i="51"/>
  <c r="H56289" i="51"/>
  <c r="K56289" i="51"/>
  <c r="H56281" i="51"/>
  <c r="K56281" i="51"/>
  <c r="H56273" i="51"/>
  <c r="K56273" i="51"/>
  <c r="H56265" i="51"/>
  <c r="K56265" i="51"/>
  <c r="H56257" i="51"/>
  <c r="K56257" i="51"/>
  <c r="H56249" i="51"/>
  <c r="K56249" i="51"/>
  <c r="H56241" i="51"/>
  <c r="K56241" i="51"/>
  <c r="H56233" i="51"/>
  <c r="K56233" i="51"/>
  <c r="H56225" i="51"/>
  <c r="K56225" i="51"/>
  <c r="H56217" i="51"/>
  <c r="K56217" i="51"/>
  <c r="H56209" i="51"/>
  <c r="K56209" i="51"/>
  <c r="H56201" i="51"/>
  <c r="K56201" i="51"/>
  <c r="H56193" i="51"/>
  <c r="K56193" i="51"/>
  <c r="H56185" i="51"/>
  <c r="K56185" i="51"/>
  <c r="H56177" i="51"/>
  <c r="K56177" i="51"/>
  <c r="H56169" i="51"/>
  <c r="K56169" i="51"/>
  <c r="H56161" i="51"/>
  <c r="K56161" i="51"/>
  <c r="H56153" i="51"/>
  <c r="K56153" i="51"/>
  <c r="H56145" i="51"/>
  <c r="K56145" i="51"/>
  <c r="H56137" i="51"/>
  <c r="K56137" i="51"/>
  <c r="H56129" i="51"/>
  <c r="K56129" i="51"/>
  <c r="H56121" i="51"/>
  <c r="K56121" i="51"/>
  <c r="H56113" i="51"/>
  <c r="K56113" i="51"/>
  <c r="H56105" i="51"/>
  <c r="K56105" i="51"/>
  <c r="H56097" i="51"/>
  <c r="K56097" i="51"/>
  <c r="H56089" i="51"/>
  <c r="K56089" i="51"/>
  <c r="H56081" i="51"/>
  <c r="K56081" i="51"/>
  <c r="H56073" i="51"/>
  <c r="K56073" i="51"/>
  <c r="H56065" i="51"/>
  <c r="K56065" i="51"/>
  <c r="H56057" i="51"/>
  <c r="K56057" i="51"/>
  <c r="H56049" i="51"/>
  <c r="K56049" i="51"/>
  <c r="H56041" i="51"/>
  <c r="K56041" i="51"/>
  <c r="H56033" i="51"/>
  <c r="K56033" i="51"/>
  <c r="H56025" i="51"/>
  <c r="K56025" i="51"/>
  <c r="H56017" i="51"/>
  <c r="K56017" i="51"/>
  <c r="H56009" i="51"/>
  <c r="K56009" i="51"/>
  <c r="H56001" i="51"/>
  <c r="K56001" i="51"/>
  <c r="H55993" i="51"/>
  <c r="K55993" i="51"/>
  <c r="H55985" i="51"/>
  <c r="K55985" i="51"/>
  <c r="H55977" i="51"/>
  <c r="K55977" i="51"/>
  <c r="H55969" i="51"/>
  <c r="K55969" i="51"/>
  <c r="H55961" i="51"/>
  <c r="K55961" i="51"/>
  <c r="H55953" i="51"/>
  <c r="K55953" i="51"/>
  <c r="H55945" i="51"/>
  <c r="K55945" i="51"/>
  <c r="H55937" i="51"/>
  <c r="K55937" i="51"/>
  <c r="H55929" i="51"/>
  <c r="K55929" i="51"/>
  <c r="H55921" i="51"/>
  <c r="K55921" i="51"/>
  <c r="H55913" i="51"/>
  <c r="K55913" i="51"/>
  <c r="H55905" i="51"/>
  <c r="K55905" i="51"/>
  <c r="H55897" i="51"/>
  <c r="K55897" i="51"/>
  <c r="H55889" i="51"/>
  <c r="K55889" i="51"/>
  <c r="H55881" i="51"/>
  <c r="K55881" i="51"/>
  <c r="H55873" i="51"/>
  <c r="K55873" i="51"/>
  <c r="H55865" i="51"/>
  <c r="K55865" i="51"/>
  <c r="H55857" i="51"/>
  <c r="K55857" i="51"/>
  <c r="H55849" i="51"/>
  <c r="K55849" i="51"/>
  <c r="H55841" i="51"/>
  <c r="K55841" i="51"/>
  <c r="H55833" i="51"/>
  <c r="K55833" i="51"/>
  <c r="H55825" i="51"/>
  <c r="K55825" i="51"/>
  <c r="H55817" i="51"/>
  <c r="K55817" i="51"/>
  <c r="H55809" i="51"/>
  <c r="K55809" i="51"/>
  <c r="H55801" i="51"/>
  <c r="K55801" i="51"/>
  <c r="H55793" i="51"/>
  <c r="K55793" i="51"/>
  <c r="H55785" i="51"/>
  <c r="K55785" i="51"/>
  <c r="H55777" i="51"/>
  <c r="K55777" i="51"/>
  <c r="H55769" i="51"/>
  <c r="K55769" i="51"/>
  <c r="H55761" i="51"/>
  <c r="K55761" i="51"/>
  <c r="H55753" i="51"/>
  <c r="K55753" i="51"/>
  <c r="H55745" i="51"/>
  <c r="K55745" i="51"/>
  <c r="H55737" i="51"/>
  <c r="K55737" i="51"/>
  <c r="H55729" i="51"/>
  <c r="K55729" i="51"/>
  <c r="H55721" i="51"/>
  <c r="K55721" i="51"/>
  <c r="H55713" i="51"/>
  <c r="K55713" i="51"/>
  <c r="H55705" i="51"/>
  <c r="K55705" i="51"/>
  <c r="H55697" i="51"/>
  <c r="K55697" i="51"/>
  <c r="H55689" i="51"/>
  <c r="K55689" i="51"/>
  <c r="H55681" i="51"/>
  <c r="K55681" i="51"/>
  <c r="H55673" i="51"/>
  <c r="K55673" i="51"/>
  <c r="H55665" i="51"/>
  <c r="K55665" i="51"/>
  <c r="H55657" i="51"/>
  <c r="K55657" i="51"/>
  <c r="H55649" i="51"/>
  <c r="K55649" i="51"/>
  <c r="H55641" i="51"/>
  <c r="K55641" i="51"/>
  <c r="H55633" i="51"/>
  <c r="K55633" i="51"/>
  <c r="H55625" i="51"/>
  <c r="K55625" i="51"/>
  <c r="H55617" i="51"/>
  <c r="K55617" i="51"/>
  <c r="H55609" i="51"/>
  <c r="K55609" i="51"/>
  <c r="H55601" i="51"/>
  <c r="K55601" i="51"/>
  <c r="H55593" i="51"/>
  <c r="K55593" i="51"/>
  <c r="H55585" i="51"/>
  <c r="K55585" i="51"/>
  <c r="H55577" i="51"/>
  <c r="K55577" i="51"/>
  <c r="H55569" i="51"/>
  <c r="K55569" i="51"/>
  <c r="H55561" i="51"/>
  <c r="K55561" i="51"/>
  <c r="H55553" i="51"/>
  <c r="K55553" i="51"/>
  <c r="H55545" i="51"/>
  <c r="K55545" i="51"/>
  <c r="H55537" i="51"/>
  <c r="K55537" i="51"/>
  <c r="H55529" i="51"/>
  <c r="K55529" i="51"/>
  <c r="H55521" i="51"/>
  <c r="K55521" i="51"/>
  <c r="H55513" i="51"/>
  <c r="K55513" i="51"/>
  <c r="H55505" i="51"/>
  <c r="K55505" i="51"/>
  <c r="H55497" i="51"/>
  <c r="K55497" i="51"/>
  <c r="H55489" i="51"/>
  <c r="K55489" i="51"/>
  <c r="H55481" i="51"/>
  <c r="K55481" i="51"/>
  <c r="H55473" i="51"/>
  <c r="K55473" i="51"/>
  <c r="H55465" i="51"/>
  <c r="K55465" i="51"/>
  <c r="H55457" i="51"/>
  <c r="K55457" i="51"/>
  <c r="H55449" i="51"/>
  <c r="K55449" i="51"/>
  <c r="H55441" i="51"/>
  <c r="K55441" i="51"/>
  <c r="H55433" i="51"/>
  <c r="K55433" i="51"/>
  <c r="H55425" i="51"/>
  <c r="K55425" i="51"/>
  <c r="H55417" i="51"/>
  <c r="K55417" i="51"/>
  <c r="H55409" i="51"/>
  <c r="K55409" i="51"/>
  <c r="H55401" i="51"/>
  <c r="K55401" i="51"/>
  <c r="H55393" i="51"/>
  <c r="K55393" i="51"/>
  <c r="H55385" i="51"/>
  <c r="K55385" i="51"/>
  <c r="H55377" i="51"/>
  <c r="K55377" i="51"/>
  <c r="H55369" i="51"/>
  <c r="K55369" i="51"/>
  <c r="H55361" i="51"/>
  <c r="K55361" i="51"/>
  <c r="H55353" i="51"/>
  <c r="K55353" i="51"/>
  <c r="H55345" i="51"/>
  <c r="K55345" i="51"/>
  <c r="H55337" i="51"/>
  <c r="K55337" i="51"/>
  <c r="H55329" i="51"/>
  <c r="K55329" i="51"/>
  <c r="H55321" i="51"/>
  <c r="K55321" i="51"/>
  <c r="H55313" i="51"/>
  <c r="K55313" i="51"/>
  <c r="H55305" i="51"/>
  <c r="K55305" i="51"/>
  <c r="H55297" i="51"/>
  <c r="K55297" i="51"/>
  <c r="H55289" i="51"/>
  <c r="K55289" i="51"/>
  <c r="H55281" i="51"/>
  <c r="K55281" i="51"/>
  <c r="H55273" i="51"/>
  <c r="K55273" i="51"/>
  <c r="H55265" i="51"/>
  <c r="K55265" i="51"/>
  <c r="H55257" i="51"/>
  <c r="K55257" i="51"/>
  <c r="H55249" i="51"/>
  <c r="K55249" i="51"/>
  <c r="H55241" i="51"/>
  <c r="K55241" i="51"/>
  <c r="H55233" i="51"/>
  <c r="K55233" i="51"/>
  <c r="H55225" i="51"/>
  <c r="K55225" i="51"/>
  <c r="H55217" i="51"/>
  <c r="K55217" i="51"/>
  <c r="H55209" i="51"/>
  <c r="K55209" i="51"/>
  <c r="H55201" i="51"/>
  <c r="K55201" i="51"/>
  <c r="H55193" i="51"/>
  <c r="K55193" i="51"/>
  <c r="H55185" i="51"/>
  <c r="K55185" i="51"/>
  <c r="H55177" i="51"/>
  <c r="K55177" i="51"/>
  <c r="H55169" i="51"/>
  <c r="K55169" i="51"/>
  <c r="H55161" i="51"/>
  <c r="K55161" i="51"/>
  <c r="H55153" i="51"/>
  <c r="K55153" i="51"/>
  <c r="H55145" i="51"/>
  <c r="K55145" i="51"/>
  <c r="H55137" i="51"/>
  <c r="K55137" i="51"/>
  <c r="H55129" i="51"/>
  <c r="K55129" i="51"/>
  <c r="H55121" i="51"/>
  <c r="K55121" i="51"/>
  <c r="H55113" i="51"/>
  <c r="K55113" i="51"/>
  <c r="H55105" i="51"/>
  <c r="K55105" i="51"/>
  <c r="H55097" i="51"/>
  <c r="K55097" i="51"/>
  <c r="H55089" i="51"/>
  <c r="K55089" i="51"/>
  <c r="H55081" i="51"/>
  <c r="K55081" i="51"/>
  <c r="H55073" i="51"/>
  <c r="K55073" i="51"/>
  <c r="H55065" i="51"/>
  <c r="K55065" i="51"/>
  <c r="H55057" i="51"/>
  <c r="K55057" i="51"/>
  <c r="H55049" i="51"/>
  <c r="K55049" i="51"/>
  <c r="H55041" i="51"/>
  <c r="K55041" i="51"/>
  <c r="H55033" i="51"/>
  <c r="K55033" i="51"/>
  <c r="H55025" i="51"/>
  <c r="K55025" i="51"/>
  <c r="H55017" i="51"/>
  <c r="K55017" i="51"/>
  <c r="H55009" i="51"/>
  <c r="K55009" i="51"/>
  <c r="H55001" i="51"/>
  <c r="K55001" i="51"/>
  <c r="H54993" i="51"/>
  <c r="K54993" i="51"/>
  <c r="H54985" i="51"/>
  <c r="K54985" i="51"/>
  <c r="H54977" i="51"/>
  <c r="K54977" i="51"/>
  <c r="H54969" i="51"/>
  <c r="K54969" i="51"/>
  <c r="H54961" i="51"/>
  <c r="K54961" i="51"/>
  <c r="H54953" i="51"/>
  <c r="K54953" i="51"/>
  <c r="H54945" i="51"/>
  <c r="K54945" i="51"/>
  <c r="H54937" i="51"/>
  <c r="K54937" i="51"/>
  <c r="H54929" i="51"/>
  <c r="K54929" i="51"/>
  <c r="H54921" i="51"/>
  <c r="K54921" i="51"/>
  <c r="H54913" i="51"/>
  <c r="K54913" i="51"/>
  <c r="H54905" i="51"/>
  <c r="K54905" i="51"/>
  <c r="H54897" i="51"/>
  <c r="K54897" i="51"/>
  <c r="H54889" i="51"/>
  <c r="K54889" i="51"/>
  <c r="H54881" i="51"/>
  <c r="K54881" i="51"/>
  <c r="H54873" i="51"/>
  <c r="K54873" i="51"/>
  <c r="H54865" i="51"/>
  <c r="K54865" i="51"/>
  <c r="H54857" i="51"/>
  <c r="K54857" i="51"/>
  <c r="H54849" i="51"/>
  <c r="K54849" i="51"/>
  <c r="H54841" i="51"/>
  <c r="K54841" i="51"/>
  <c r="H54833" i="51"/>
  <c r="K54833" i="51"/>
  <c r="H54825" i="51"/>
  <c r="K54825" i="51"/>
  <c r="H54817" i="51"/>
  <c r="K54817" i="51"/>
  <c r="H54809" i="51"/>
  <c r="K54809" i="51"/>
  <c r="H54801" i="51"/>
  <c r="K54801" i="51"/>
  <c r="H54793" i="51"/>
  <c r="K54793" i="51"/>
  <c r="H54785" i="51"/>
  <c r="K54785" i="51"/>
  <c r="H54777" i="51"/>
  <c r="K54777" i="51"/>
  <c r="H54769" i="51"/>
  <c r="K54769" i="51"/>
  <c r="H54761" i="51"/>
  <c r="K54761" i="51"/>
  <c r="H54753" i="51"/>
  <c r="K54753" i="51"/>
  <c r="H54745" i="51"/>
  <c r="K54745" i="51"/>
  <c r="H54737" i="51"/>
  <c r="K54737" i="51"/>
  <c r="H54729" i="51"/>
  <c r="K54729" i="51"/>
  <c r="H54721" i="51"/>
  <c r="K54721" i="51"/>
  <c r="H54713" i="51"/>
  <c r="K54713" i="51"/>
  <c r="H54705" i="51"/>
  <c r="K54705" i="51"/>
  <c r="H54697" i="51"/>
  <c r="K54697" i="51"/>
  <c r="H54689" i="51"/>
  <c r="K54689" i="51"/>
  <c r="H54681" i="51"/>
  <c r="K54681" i="51"/>
  <c r="H54673" i="51"/>
  <c r="K54673" i="51"/>
  <c r="H54665" i="51"/>
  <c r="K54665" i="51"/>
  <c r="H54657" i="51"/>
  <c r="K54657" i="51"/>
  <c r="H54649" i="51"/>
  <c r="K54649" i="51"/>
  <c r="H54641" i="51"/>
  <c r="K54641" i="51"/>
  <c r="H54633" i="51"/>
  <c r="K54633" i="51"/>
  <c r="H54625" i="51"/>
  <c r="K54625" i="51"/>
  <c r="H54617" i="51"/>
  <c r="K54617" i="51"/>
  <c r="H54609" i="51"/>
  <c r="K54609" i="51"/>
  <c r="H54601" i="51"/>
  <c r="K54601" i="51"/>
  <c r="H54593" i="51"/>
  <c r="K54593" i="51"/>
  <c r="H54585" i="51"/>
  <c r="K54585" i="51"/>
  <c r="H54577" i="51"/>
  <c r="K54577" i="51"/>
  <c r="H54569" i="51"/>
  <c r="K54569" i="51"/>
  <c r="H54561" i="51"/>
  <c r="K54561" i="51"/>
  <c r="H54553" i="51"/>
  <c r="K54553" i="51"/>
  <c r="H54545" i="51"/>
  <c r="K54545" i="51"/>
  <c r="H54537" i="51"/>
  <c r="K54537" i="51"/>
  <c r="H54529" i="51"/>
  <c r="K54529" i="51"/>
  <c r="H54521" i="51"/>
  <c r="K54521" i="51"/>
  <c r="H54513" i="51"/>
  <c r="K54513" i="51"/>
  <c r="H54505" i="51"/>
  <c r="K54505" i="51"/>
  <c r="H54497" i="51"/>
  <c r="K54497" i="51"/>
  <c r="H54489" i="51"/>
  <c r="K54489" i="51"/>
  <c r="H54481" i="51"/>
  <c r="K54481" i="51"/>
  <c r="H54473" i="51"/>
  <c r="K54473" i="51"/>
  <c r="H54465" i="51"/>
  <c r="K54465" i="51"/>
  <c r="H54457" i="51"/>
  <c r="K54457" i="51"/>
  <c r="H54449" i="51"/>
  <c r="K54449" i="51"/>
  <c r="H54441" i="51"/>
  <c r="K54441" i="51"/>
  <c r="H54433" i="51"/>
  <c r="K54433" i="51"/>
  <c r="H54425" i="51"/>
  <c r="K54425" i="51"/>
  <c r="H54417" i="51"/>
  <c r="K54417" i="51"/>
  <c r="H54409" i="51"/>
  <c r="K54409" i="51"/>
  <c r="H54401" i="51"/>
  <c r="K54401" i="51"/>
  <c r="H54393" i="51"/>
  <c r="K54393" i="51"/>
  <c r="H54385" i="51"/>
  <c r="K54385" i="51"/>
  <c r="H54377" i="51"/>
  <c r="K54377" i="51"/>
  <c r="H54369" i="51"/>
  <c r="K54369" i="51"/>
  <c r="H54361" i="51"/>
  <c r="K54361" i="51"/>
  <c r="H54353" i="51"/>
  <c r="K54353" i="51"/>
  <c r="H54345" i="51"/>
  <c r="K54345" i="51"/>
  <c r="H54337" i="51"/>
  <c r="K54337" i="51"/>
  <c r="H54329" i="51"/>
  <c r="K54329" i="51"/>
  <c r="H54321" i="51"/>
  <c r="K54321" i="51"/>
  <c r="H54313" i="51"/>
  <c r="K54313" i="51"/>
  <c r="H54305" i="51"/>
  <c r="K54305" i="51"/>
  <c r="H54297" i="51"/>
  <c r="K54297" i="51"/>
  <c r="H54289" i="51"/>
  <c r="K54289" i="51"/>
  <c r="H54281" i="51"/>
  <c r="K54281" i="51"/>
  <c r="H54273" i="51"/>
  <c r="K54273" i="51"/>
  <c r="H54265" i="51"/>
  <c r="K54265" i="51"/>
  <c r="H54257" i="51"/>
  <c r="K54257" i="51"/>
  <c r="H54249" i="51"/>
  <c r="K54249" i="51"/>
  <c r="H54241" i="51"/>
  <c r="K54241" i="51"/>
  <c r="H54233" i="51"/>
  <c r="K54233" i="51"/>
  <c r="H54225" i="51"/>
  <c r="K54225" i="51"/>
  <c r="H54217" i="51"/>
  <c r="K54217" i="51"/>
  <c r="H54209" i="51"/>
  <c r="K54209" i="51"/>
  <c r="H54201" i="51"/>
  <c r="K54201" i="51"/>
  <c r="H54193" i="51"/>
  <c r="K54193" i="51"/>
  <c r="H54185" i="51"/>
  <c r="K54185" i="51"/>
  <c r="H54177" i="51"/>
  <c r="K54177" i="51"/>
  <c r="H54169" i="51"/>
  <c r="K54169" i="51"/>
  <c r="H54161" i="51"/>
  <c r="K54161" i="51"/>
  <c r="H54153" i="51"/>
  <c r="K54153" i="51"/>
  <c r="H54145" i="51"/>
  <c r="K54145" i="51"/>
  <c r="H54137" i="51"/>
  <c r="K54137" i="51"/>
  <c r="H54129" i="51"/>
  <c r="K54129" i="51"/>
  <c r="H54121" i="51"/>
  <c r="K54121" i="51"/>
  <c r="H54113" i="51"/>
  <c r="K54113" i="51"/>
  <c r="H54105" i="51"/>
  <c r="K54105" i="51"/>
  <c r="H54097" i="51"/>
  <c r="K54097" i="51"/>
  <c r="H54089" i="51"/>
  <c r="K54089" i="51"/>
  <c r="H54081" i="51"/>
  <c r="K54081" i="51"/>
  <c r="H54073" i="51"/>
  <c r="K54073" i="51"/>
  <c r="H54065" i="51"/>
  <c r="K54065" i="51"/>
  <c r="H54057" i="51"/>
  <c r="K54057" i="51"/>
  <c r="H54049" i="51"/>
  <c r="K54049" i="51"/>
  <c r="H54041" i="51"/>
  <c r="K54041" i="51"/>
  <c r="H54033" i="51"/>
  <c r="K54033" i="51"/>
  <c r="H54025" i="51"/>
  <c r="K54025" i="51"/>
  <c r="H54017" i="51"/>
  <c r="K54017" i="51"/>
  <c r="H54009" i="51"/>
  <c r="K54009" i="51"/>
  <c r="H54001" i="51"/>
  <c r="K54001" i="51"/>
  <c r="H53993" i="51"/>
  <c r="K53993" i="51"/>
  <c r="H53985" i="51"/>
  <c r="K53985" i="51"/>
  <c r="H53977" i="51"/>
  <c r="K53977" i="51"/>
  <c r="H53969" i="51"/>
  <c r="K53969" i="51"/>
  <c r="H53961" i="51"/>
  <c r="K53961" i="51"/>
  <c r="H53953" i="51"/>
  <c r="K53953" i="51"/>
  <c r="H53945" i="51"/>
  <c r="K53945" i="51"/>
  <c r="H53937" i="51"/>
  <c r="K53937" i="51"/>
  <c r="H53929" i="51"/>
  <c r="K53929" i="51"/>
  <c r="H53921" i="51"/>
  <c r="K53921" i="51"/>
  <c r="H53913" i="51"/>
  <c r="K53913" i="51"/>
  <c r="H53905" i="51"/>
  <c r="K53905" i="51"/>
  <c r="H53897" i="51"/>
  <c r="K53897" i="51"/>
  <c r="H53889" i="51"/>
  <c r="K53889" i="51"/>
  <c r="H53881" i="51"/>
  <c r="K53881" i="51"/>
  <c r="H53873" i="51"/>
  <c r="K53873" i="51"/>
  <c r="H53865" i="51"/>
  <c r="K53865" i="51"/>
  <c r="H53857" i="51"/>
  <c r="K53857" i="51"/>
  <c r="H53849" i="51"/>
  <c r="K53849" i="51"/>
  <c r="H53841" i="51"/>
  <c r="K53841" i="51"/>
  <c r="H53833" i="51"/>
  <c r="K53833" i="51"/>
  <c r="H53825" i="51"/>
  <c r="K53825" i="51"/>
  <c r="H53817" i="51"/>
  <c r="K53817" i="51"/>
  <c r="H53809" i="51"/>
  <c r="K53809" i="51"/>
  <c r="H53801" i="51"/>
  <c r="K53801" i="51"/>
  <c r="H53793" i="51"/>
  <c r="K53793" i="51"/>
  <c r="H53785" i="51"/>
  <c r="K53785" i="51"/>
  <c r="H53777" i="51"/>
  <c r="K53777" i="51"/>
  <c r="H53769" i="51"/>
  <c r="K53769" i="51"/>
  <c r="H53761" i="51"/>
  <c r="K53761" i="51"/>
  <c r="H53753" i="51"/>
  <c r="K53753" i="51"/>
  <c r="H53745" i="51"/>
  <c r="K53745" i="51"/>
  <c r="H53737" i="51"/>
  <c r="K53737" i="51"/>
  <c r="H53729" i="51"/>
  <c r="K53729" i="51"/>
  <c r="H53721" i="51"/>
  <c r="K53721" i="51"/>
  <c r="H53713" i="51"/>
  <c r="K53713" i="51"/>
  <c r="H53705" i="51"/>
  <c r="K53705" i="51"/>
  <c r="H53697" i="51"/>
  <c r="K53697" i="51"/>
  <c r="H53689" i="51"/>
  <c r="K53689" i="51"/>
  <c r="H53681" i="51"/>
  <c r="K53681" i="51"/>
  <c r="H53673" i="51"/>
  <c r="K53673" i="51"/>
  <c r="H53665" i="51"/>
  <c r="K53665" i="51"/>
  <c r="H53657" i="51"/>
  <c r="K53657" i="51"/>
  <c r="H53649" i="51"/>
  <c r="K53649" i="51"/>
  <c r="H53641" i="51"/>
  <c r="K53641" i="51"/>
  <c r="H53633" i="51"/>
  <c r="K53633" i="51"/>
  <c r="H53625" i="51"/>
  <c r="K53625" i="51"/>
  <c r="H53617" i="51"/>
  <c r="K53617" i="51"/>
  <c r="H53609" i="51"/>
  <c r="K53609" i="51"/>
  <c r="H53601" i="51"/>
  <c r="K53601" i="51"/>
  <c r="H53593" i="51"/>
  <c r="K53593" i="51"/>
  <c r="H53585" i="51"/>
  <c r="K53585" i="51"/>
  <c r="H53577" i="51"/>
  <c r="K53577" i="51"/>
  <c r="H53569" i="51"/>
  <c r="K53569" i="51"/>
  <c r="H53561" i="51"/>
  <c r="K53561" i="51"/>
  <c r="H53553" i="51"/>
  <c r="K53553" i="51"/>
  <c r="H53545" i="51"/>
  <c r="K53545" i="51"/>
  <c r="H53537" i="51"/>
  <c r="K53537" i="51"/>
  <c r="H53529" i="51"/>
  <c r="K53529" i="51"/>
  <c r="H53521" i="51"/>
  <c r="K53521" i="51"/>
  <c r="H53513" i="51"/>
  <c r="K53513" i="51"/>
  <c r="H53505" i="51"/>
  <c r="K53505" i="51"/>
  <c r="H53497" i="51"/>
  <c r="K53497" i="51"/>
  <c r="H53489" i="51"/>
  <c r="K53489" i="51"/>
  <c r="H53481" i="51"/>
  <c r="K53481" i="51"/>
  <c r="H53473" i="51"/>
  <c r="K53473" i="51"/>
  <c r="H53465" i="51"/>
  <c r="K53465" i="51"/>
  <c r="H53457" i="51"/>
  <c r="K53457" i="51"/>
  <c r="H53449" i="51"/>
  <c r="K53449" i="51"/>
  <c r="H53441" i="51"/>
  <c r="K53441" i="51"/>
  <c r="H53433" i="51"/>
  <c r="K53433" i="51"/>
  <c r="H53425" i="51"/>
  <c r="K53425" i="51"/>
  <c r="H53417" i="51"/>
  <c r="K53417" i="51"/>
  <c r="H53409" i="51"/>
  <c r="K53409" i="51"/>
  <c r="H53401" i="51"/>
  <c r="K53401" i="51"/>
  <c r="H53393" i="51"/>
  <c r="K53393" i="51"/>
  <c r="H53385" i="51"/>
  <c r="K53385" i="51"/>
  <c r="H53377" i="51"/>
  <c r="K53377" i="51"/>
  <c r="H53369" i="51"/>
  <c r="K53369" i="51"/>
  <c r="H53361" i="51"/>
  <c r="K53361" i="51"/>
  <c r="H53353" i="51"/>
  <c r="K53353" i="51"/>
  <c r="H53345" i="51"/>
  <c r="K53345" i="51"/>
  <c r="H53337" i="51"/>
  <c r="K53337" i="51"/>
  <c r="H53329" i="51"/>
  <c r="K53329" i="51"/>
  <c r="H53321" i="51"/>
  <c r="K53321" i="51"/>
  <c r="H53313" i="51"/>
  <c r="K53313" i="51"/>
  <c r="H53305" i="51"/>
  <c r="K53305" i="51"/>
  <c r="H53297" i="51"/>
  <c r="K53297" i="51"/>
  <c r="H53289" i="51"/>
  <c r="K53289" i="51"/>
  <c r="H53281" i="51"/>
  <c r="K53281" i="51"/>
  <c r="H53273" i="51"/>
  <c r="K53273" i="51"/>
  <c r="H53265" i="51"/>
  <c r="K53265" i="51"/>
  <c r="H53257" i="51"/>
  <c r="K53257" i="51"/>
  <c r="H53249" i="51"/>
  <c r="K53249" i="51"/>
  <c r="H53241" i="51"/>
  <c r="K53241" i="51"/>
  <c r="H53233" i="51"/>
  <c r="K53233" i="51"/>
  <c r="H53225" i="51"/>
  <c r="K53225" i="51"/>
  <c r="H53217" i="51"/>
  <c r="K53217" i="51"/>
  <c r="H53209" i="51"/>
  <c r="K53209" i="51"/>
  <c r="H53201" i="51"/>
  <c r="K53201" i="51"/>
  <c r="H53193" i="51"/>
  <c r="K53193" i="51"/>
  <c r="H53185" i="51"/>
  <c r="K53185" i="51"/>
  <c r="H53177" i="51"/>
  <c r="K53177" i="51"/>
  <c r="H53169" i="51"/>
  <c r="K53169" i="51"/>
  <c r="H53161" i="51"/>
  <c r="K53161" i="51"/>
  <c r="H53153" i="51"/>
  <c r="K53153" i="51"/>
  <c r="H53145" i="51"/>
  <c r="K53145" i="51"/>
  <c r="H53137" i="51"/>
  <c r="K53137" i="51"/>
  <c r="H53129" i="51"/>
  <c r="K53129" i="51"/>
  <c r="H53121" i="51"/>
  <c r="K53121" i="51"/>
  <c r="H53113" i="51"/>
  <c r="K53113" i="51"/>
  <c r="H53105" i="51"/>
  <c r="K53105" i="51"/>
  <c r="H53097" i="51"/>
  <c r="K53097" i="51"/>
  <c r="H53089" i="51"/>
  <c r="K53089" i="51"/>
  <c r="H53081" i="51"/>
  <c r="K53081" i="51"/>
  <c r="H53073" i="51"/>
  <c r="K53073" i="51"/>
  <c r="H53065" i="51"/>
  <c r="K53065" i="51"/>
  <c r="H53057" i="51"/>
  <c r="K53057" i="51"/>
  <c r="H53049" i="51"/>
  <c r="K53049" i="51"/>
  <c r="H53041" i="51"/>
  <c r="K53041" i="51"/>
  <c r="H53033" i="51"/>
  <c r="K53033" i="51"/>
  <c r="H53025" i="51"/>
  <c r="K53025" i="51"/>
  <c r="H53017" i="51"/>
  <c r="K53017" i="51"/>
  <c r="H53009" i="51"/>
  <c r="K53009" i="51"/>
  <c r="H53001" i="51"/>
  <c r="K53001" i="51"/>
  <c r="H52993" i="51"/>
  <c r="K52993" i="51"/>
  <c r="H52985" i="51"/>
  <c r="K52985" i="51"/>
  <c r="H52977" i="51"/>
  <c r="K52977" i="51"/>
  <c r="H52969" i="51"/>
  <c r="K52969" i="51"/>
  <c r="H52961" i="51"/>
  <c r="K52961" i="51"/>
  <c r="H52953" i="51"/>
  <c r="K52953" i="51"/>
  <c r="H52945" i="51"/>
  <c r="K52945" i="51"/>
  <c r="H52937" i="51"/>
  <c r="K52937" i="51"/>
  <c r="H52929" i="51"/>
  <c r="K52929" i="51"/>
  <c r="H52921" i="51"/>
  <c r="K52921" i="51"/>
  <c r="H52913" i="51"/>
  <c r="K52913" i="51"/>
  <c r="H52905" i="51"/>
  <c r="K52905" i="51"/>
  <c r="H52897" i="51"/>
  <c r="K52897" i="51"/>
  <c r="H52889" i="51"/>
  <c r="K52889" i="51"/>
  <c r="H52881" i="51"/>
  <c r="K52881" i="51"/>
  <c r="H52873" i="51"/>
  <c r="K52873" i="51"/>
  <c r="H52865" i="51"/>
  <c r="K52865" i="51"/>
  <c r="H52857" i="51"/>
  <c r="K52857" i="51"/>
  <c r="H52849" i="51"/>
  <c r="K52849" i="51"/>
  <c r="H52841" i="51"/>
  <c r="K52841" i="51"/>
  <c r="H52833" i="51"/>
  <c r="K52833" i="51"/>
  <c r="H52825" i="51"/>
  <c r="K52825" i="51"/>
  <c r="H52817" i="51"/>
  <c r="K52817" i="51"/>
  <c r="H52809" i="51"/>
  <c r="K52809" i="51"/>
  <c r="H52801" i="51"/>
  <c r="K52801" i="51"/>
  <c r="H52793" i="51"/>
  <c r="K52793" i="51"/>
  <c r="H52785" i="51"/>
  <c r="K52785" i="51"/>
  <c r="H52777" i="51"/>
  <c r="K52777" i="51"/>
  <c r="H52769" i="51"/>
  <c r="K52769" i="51"/>
  <c r="H52761" i="51"/>
  <c r="K52761" i="51"/>
  <c r="H52753" i="51"/>
  <c r="K52753" i="51"/>
  <c r="H52745" i="51"/>
  <c r="K52745" i="51"/>
  <c r="H52737" i="51"/>
  <c r="K52737" i="51"/>
  <c r="H52729" i="51"/>
  <c r="K52729" i="51"/>
  <c r="H52721" i="51"/>
  <c r="K52721" i="51"/>
  <c r="H52713" i="51"/>
  <c r="K52713" i="51"/>
  <c r="H52705" i="51"/>
  <c r="K52705" i="51"/>
  <c r="H52697" i="51"/>
  <c r="K52697" i="51"/>
  <c r="H52689" i="51"/>
  <c r="K52689" i="51"/>
  <c r="H52681" i="51"/>
  <c r="K52681" i="51"/>
  <c r="H52673" i="51"/>
  <c r="K52673" i="51"/>
  <c r="H52665" i="51"/>
  <c r="K52665" i="51"/>
  <c r="H52657" i="51"/>
  <c r="K52657" i="51"/>
  <c r="H52649" i="51"/>
  <c r="K52649" i="51"/>
  <c r="H52641" i="51"/>
  <c r="K52641" i="51"/>
  <c r="H52633" i="51"/>
  <c r="K52633" i="51"/>
  <c r="H52625" i="51"/>
  <c r="K52625" i="51"/>
  <c r="H52617" i="51"/>
  <c r="K52617" i="51"/>
  <c r="H52609" i="51"/>
  <c r="K52609" i="51"/>
  <c r="H52601" i="51"/>
  <c r="K52601" i="51"/>
  <c r="H52593" i="51"/>
  <c r="K52593" i="51"/>
  <c r="H52585" i="51"/>
  <c r="K52585" i="51"/>
  <c r="H52577" i="51"/>
  <c r="K52577" i="51"/>
  <c r="H52569" i="51"/>
  <c r="K52569" i="51"/>
  <c r="H52561" i="51"/>
  <c r="K52561" i="51"/>
  <c r="H52553" i="51"/>
  <c r="K52553" i="51"/>
  <c r="H52545" i="51"/>
  <c r="K52545" i="51"/>
  <c r="H52537" i="51"/>
  <c r="K52537" i="51"/>
  <c r="H52529" i="51"/>
  <c r="K52529" i="51"/>
  <c r="H52521" i="51"/>
  <c r="K52521" i="51"/>
  <c r="H52513" i="51"/>
  <c r="K52513" i="51"/>
  <c r="H52505" i="51"/>
  <c r="K52505" i="51"/>
  <c r="H52497" i="51"/>
  <c r="K52497" i="51"/>
  <c r="H52489" i="51"/>
  <c r="K52489" i="51"/>
  <c r="H52481" i="51"/>
  <c r="K52481" i="51"/>
  <c r="H52473" i="51"/>
  <c r="K52473" i="51"/>
  <c r="H52465" i="51"/>
  <c r="K52465" i="51"/>
  <c r="H52457" i="51"/>
  <c r="K52457" i="51"/>
  <c r="H52449" i="51"/>
  <c r="K52449" i="51"/>
  <c r="H52441" i="51"/>
  <c r="K52441" i="51"/>
  <c r="H52433" i="51"/>
  <c r="K52433" i="51"/>
  <c r="H52425" i="51"/>
  <c r="K52425" i="51"/>
  <c r="H52417" i="51"/>
  <c r="K52417" i="51"/>
  <c r="H52409" i="51"/>
  <c r="K52409" i="51"/>
  <c r="H52401" i="51"/>
  <c r="K52401" i="51"/>
  <c r="H52393" i="51"/>
  <c r="K52393" i="51"/>
  <c r="H52385" i="51"/>
  <c r="K52385" i="51"/>
  <c r="H52377" i="51"/>
  <c r="K52377" i="51"/>
  <c r="H52369" i="51"/>
  <c r="K52369" i="51"/>
  <c r="H52361" i="51"/>
  <c r="K52361" i="51"/>
  <c r="H52353" i="51"/>
  <c r="K52353" i="51"/>
  <c r="H52345" i="51"/>
  <c r="K52345" i="51"/>
  <c r="H52337" i="51"/>
  <c r="K52337" i="51"/>
  <c r="H52329" i="51"/>
  <c r="K52329" i="51"/>
  <c r="H52321" i="51"/>
  <c r="K52321" i="51"/>
  <c r="H52313" i="51"/>
  <c r="K52313" i="51"/>
  <c r="H52305" i="51"/>
  <c r="K52305" i="51"/>
  <c r="H52297" i="51"/>
  <c r="K52297" i="51"/>
  <c r="H52289" i="51"/>
  <c r="K52289" i="51"/>
  <c r="H52281" i="51"/>
  <c r="K52281" i="51"/>
  <c r="H52273" i="51"/>
  <c r="K52273" i="51"/>
  <c r="H52265" i="51"/>
  <c r="K52265" i="51"/>
  <c r="H52257" i="51"/>
  <c r="K52257" i="51"/>
  <c r="H52249" i="51"/>
  <c r="K52249" i="51"/>
  <c r="H52241" i="51"/>
  <c r="K52241" i="51"/>
  <c r="H52233" i="51"/>
  <c r="K52233" i="51"/>
  <c r="H52225" i="51"/>
  <c r="K52225" i="51"/>
  <c r="H52217" i="51"/>
  <c r="K52217" i="51"/>
  <c r="H52209" i="51"/>
  <c r="K52209" i="51"/>
  <c r="H52201" i="51"/>
  <c r="K52201" i="51"/>
  <c r="H52193" i="51"/>
  <c r="K52193" i="51"/>
  <c r="H52185" i="51"/>
  <c r="K52185" i="51"/>
  <c r="H52177" i="51"/>
  <c r="K52177" i="51"/>
  <c r="H52169" i="51"/>
  <c r="K52169" i="51"/>
  <c r="H52161" i="51"/>
  <c r="K52161" i="51"/>
  <c r="H52153" i="51"/>
  <c r="K52153" i="51"/>
  <c r="H52145" i="51"/>
  <c r="K52145" i="51"/>
  <c r="H52137" i="51"/>
  <c r="K52137" i="51"/>
  <c r="H52129" i="51"/>
  <c r="K52129" i="51"/>
  <c r="H52121" i="51"/>
  <c r="K52121" i="51"/>
  <c r="H52113" i="51"/>
  <c r="K52113" i="51"/>
  <c r="H52105" i="51"/>
  <c r="K52105" i="51"/>
  <c r="H52097" i="51"/>
  <c r="K52097" i="51"/>
  <c r="H52089" i="51"/>
  <c r="K52089" i="51"/>
  <c r="H52081" i="51"/>
  <c r="K52081" i="51"/>
  <c r="H52073" i="51"/>
  <c r="K52073" i="51"/>
  <c r="H52065" i="51"/>
  <c r="K52065" i="51"/>
  <c r="H52057" i="51"/>
  <c r="K52057" i="51"/>
  <c r="H52049" i="51"/>
  <c r="K52049" i="51"/>
  <c r="H52041" i="51"/>
  <c r="K52041" i="51"/>
  <c r="H52033" i="51"/>
  <c r="K52033" i="51"/>
  <c r="H52025" i="51"/>
  <c r="K52025" i="51"/>
  <c r="H52017" i="51"/>
  <c r="K52017" i="51"/>
  <c r="H52009" i="51"/>
  <c r="K52009" i="51"/>
  <c r="H52001" i="51"/>
  <c r="K52001" i="51"/>
  <c r="H51993" i="51"/>
  <c r="K51993" i="51"/>
  <c r="H51985" i="51"/>
  <c r="K51985" i="51"/>
  <c r="H51977" i="51"/>
  <c r="K51977" i="51"/>
  <c r="H51969" i="51"/>
  <c r="K51969" i="51"/>
  <c r="H51961" i="51"/>
  <c r="K51961" i="51"/>
  <c r="H51953" i="51"/>
  <c r="K51953" i="51"/>
  <c r="H51945" i="51"/>
  <c r="K51945" i="51"/>
  <c r="H51937" i="51"/>
  <c r="K51937" i="51"/>
  <c r="H51929" i="51"/>
  <c r="K51929" i="51"/>
  <c r="H51921" i="51"/>
  <c r="K51921" i="51"/>
  <c r="H51913" i="51"/>
  <c r="K51913" i="51"/>
  <c r="H51905" i="51"/>
  <c r="K51905" i="51"/>
  <c r="H51897" i="51"/>
  <c r="K51897" i="51"/>
  <c r="H51889" i="51"/>
  <c r="K51889" i="51"/>
  <c r="H51881" i="51"/>
  <c r="K51881" i="51"/>
  <c r="H51873" i="51"/>
  <c r="K51873" i="51"/>
  <c r="H51865" i="51"/>
  <c r="K51865" i="51"/>
  <c r="H51857" i="51"/>
  <c r="K51857" i="51"/>
  <c r="H51849" i="51"/>
  <c r="K51849" i="51"/>
  <c r="H51841" i="51"/>
  <c r="K51841" i="51"/>
  <c r="H51833" i="51"/>
  <c r="K51833" i="51"/>
  <c r="H51825" i="51"/>
  <c r="K51825" i="51"/>
  <c r="H51817" i="51"/>
  <c r="K51817" i="51"/>
  <c r="H51809" i="51"/>
  <c r="K51809" i="51"/>
  <c r="H51801" i="51"/>
  <c r="K51801" i="51"/>
  <c r="H51793" i="51"/>
  <c r="K51793" i="51"/>
  <c r="H51785" i="51"/>
  <c r="K51785" i="51"/>
  <c r="H51777" i="51"/>
  <c r="K51777" i="51"/>
  <c r="H51769" i="51"/>
  <c r="K51769" i="51"/>
  <c r="H51761" i="51"/>
  <c r="K51761" i="51"/>
  <c r="H51753" i="51"/>
  <c r="K51753" i="51"/>
  <c r="H51745" i="51"/>
  <c r="K51745" i="51"/>
  <c r="H51737" i="51"/>
  <c r="K51737" i="51"/>
  <c r="H51729" i="51"/>
  <c r="K51729" i="51"/>
  <c r="H51721" i="51"/>
  <c r="K51721" i="51"/>
  <c r="H51713" i="51"/>
  <c r="K51713" i="51"/>
  <c r="H51705" i="51"/>
  <c r="K51705" i="51"/>
  <c r="H51697" i="51"/>
  <c r="K51697" i="51"/>
  <c r="H51689" i="51"/>
  <c r="K51689" i="51"/>
  <c r="H51681" i="51"/>
  <c r="K51681" i="51"/>
  <c r="H51673" i="51"/>
  <c r="K51673" i="51"/>
  <c r="H51665" i="51"/>
  <c r="K51665" i="51"/>
  <c r="H51657" i="51"/>
  <c r="K51657" i="51"/>
  <c r="H51649" i="51"/>
  <c r="K51649" i="51"/>
  <c r="H51641" i="51"/>
  <c r="K51641" i="51"/>
  <c r="H51633" i="51"/>
  <c r="K51633" i="51"/>
  <c r="H51625" i="51"/>
  <c r="K51625" i="51"/>
  <c r="H51617" i="51"/>
  <c r="K51617" i="51"/>
  <c r="H51609" i="51"/>
  <c r="K51609" i="51"/>
  <c r="H51601" i="51"/>
  <c r="K51601" i="51"/>
  <c r="H51593" i="51"/>
  <c r="K51593" i="51"/>
  <c r="H51585" i="51"/>
  <c r="K51585" i="51"/>
  <c r="H51577" i="51"/>
  <c r="K51577" i="51"/>
  <c r="H51569" i="51"/>
  <c r="K51569" i="51"/>
  <c r="H51561" i="51"/>
  <c r="K51561" i="51"/>
  <c r="H51553" i="51"/>
  <c r="K51553" i="51"/>
  <c r="H51545" i="51"/>
  <c r="K51545" i="51"/>
  <c r="H51537" i="51"/>
  <c r="K51537" i="51"/>
  <c r="H51529" i="51"/>
  <c r="K51529" i="51"/>
  <c r="H51521" i="51"/>
  <c r="K51521" i="51"/>
  <c r="H51513" i="51"/>
  <c r="K51513" i="51"/>
  <c r="H51505" i="51"/>
  <c r="K51505" i="51"/>
  <c r="H51497" i="51"/>
  <c r="K51497" i="51"/>
  <c r="H51489" i="51"/>
  <c r="K51489" i="51"/>
  <c r="H51481" i="51"/>
  <c r="K51481" i="51"/>
  <c r="H51473" i="51"/>
  <c r="K51473" i="51"/>
  <c r="H51465" i="51"/>
  <c r="K51465" i="51"/>
  <c r="H51457" i="51"/>
  <c r="K51457" i="51"/>
  <c r="H51449" i="51"/>
  <c r="K51449" i="51"/>
  <c r="H51441" i="51"/>
  <c r="K51441" i="51"/>
  <c r="H51433" i="51"/>
  <c r="K51433" i="51"/>
  <c r="H51425" i="51"/>
  <c r="K51425" i="51"/>
  <c r="H51417" i="51"/>
  <c r="K51417" i="51"/>
  <c r="H51409" i="51"/>
  <c r="K51409" i="51"/>
  <c r="H51401" i="51"/>
  <c r="K51401" i="51"/>
  <c r="H51393" i="51"/>
  <c r="K51393" i="51"/>
  <c r="H51385" i="51"/>
  <c r="K51385" i="51"/>
  <c r="H51377" i="51"/>
  <c r="K51377" i="51"/>
  <c r="H51369" i="51"/>
  <c r="K51369" i="51"/>
  <c r="H51361" i="51"/>
  <c r="K51361" i="51"/>
  <c r="H51353" i="51"/>
  <c r="K51353" i="51"/>
  <c r="H51345" i="51"/>
  <c r="K51345" i="51"/>
  <c r="H51337" i="51"/>
  <c r="K51337" i="51"/>
  <c r="H51329" i="51"/>
  <c r="K51329" i="51"/>
  <c r="H51321" i="51"/>
  <c r="K51321" i="51"/>
  <c r="H51313" i="51"/>
  <c r="K51313" i="51"/>
  <c r="H51305" i="51"/>
  <c r="K51305" i="51"/>
  <c r="H51297" i="51"/>
  <c r="K51297" i="51"/>
  <c r="H51289" i="51"/>
  <c r="K51289" i="51"/>
  <c r="H51281" i="51"/>
  <c r="K51281" i="51"/>
  <c r="H51273" i="51"/>
  <c r="K51273" i="51"/>
  <c r="H51265" i="51"/>
  <c r="K51265" i="51"/>
  <c r="H51257" i="51"/>
  <c r="K51257" i="51"/>
  <c r="H51249" i="51"/>
  <c r="K51249" i="51"/>
  <c r="H51241" i="51"/>
  <c r="K51241" i="51"/>
  <c r="H51233" i="51"/>
  <c r="K51233" i="51"/>
  <c r="H51225" i="51"/>
  <c r="K51225" i="51"/>
  <c r="H51217" i="51"/>
  <c r="K51217" i="51"/>
  <c r="H51209" i="51"/>
  <c r="K51209" i="51"/>
  <c r="H51201" i="51"/>
  <c r="K51201" i="51"/>
  <c r="H51193" i="51"/>
  <c r="K51193" i="51"/>
  <c r="H51185" i="51"/>
  <c r="K51185" i="51"/>
  <c r="H51177" i="51"/>
  <c r="K51177" i="51"/>
  <c r="H51169" i="51"/>
  <c r="K51169" i="51"/>
  <c r="H51161" i="51"/>
  <c r="K51161" i="51"/>
  <c r="H51153" i="51"/>
  <c r="K51153" i="51"/>
  <c r="H51145" i="51"/>
  <c r="K51145" i="51"/>
  <c r="H51137" i="51"/>
  <c r="K51137" i="51"/>
  <c r="H51129" i="51"/>
  <c r="K51129" i="51"/>
  <c r="H51121" i="51"/>
  <c r="K51121" i="51"/>
  <c r="H51113" i="51"/>
  <c r="K51113" i="51"/>
  <c r="H51105" i="51"/>
  <c r="K51105" i="51"/>
  <c r="H51097" i="51"/>
  <c r="K51097" i="51"/>
  <c r="H51089" i="51"/>
  <c r="K51089" i="51"/>
  <c r="H51081" i="51"/>
  <c r="K51081" i="51"/>
  <c r="H51073" i="51"/>
  <c r="K51073" i="51"/>
  <c r="H51065" i="51"/>
  <c r="K51065" i="51"/>
  <c r="H51057" i="51"/>
  <c r="K51057" i="51"/>
  <c r="H51049" i="51"/>
  <c r="K51049" i="51"/>
  <c r="H51041" i="51"/>
  <c r="K51041" i="51"/>
  <c r="H51033" i="51"/>
  <c r="K51033" i="51"/>
  <c r="H51025" i="51"/>
  <c r="K51025" i="51"/>
  <c r="H51017" i="51"/>
  <c r="K51017" i="51"/>
  <c r="H51009" i="51"/>
  <c r="K51009" i="51"/>
  <c r="H51001" i="51"/>
  <c r="K51001" i="51"/>
  <c r="H50993" i="51"/>
  <c r="K50993" i="51"/>
  <c r="H50985" i="51"/>
  <c r="K50985" i="51"/>
  <c r="H50977" i="51"/>
  <c r="K50977" i="51"/>
  <c r="H50969" i="51"/>
  <c r="K50969" i="51"/>
  <c r="H50961" i="51"/>
  <c r="K50961" i="51"/>
  <c r="H50953" i="51"/>
  <c r="K50953" i="51"/>
  <c r="H50945" i="51"/>
  <c r="K50945" i="51"/>
  <c r="H50937" i="51"/>
  <c r="K50937" i="51"/>
  <c r="H50929" i="51"/>
  <c r="K50929" i="51"/>
  <c r="H50921" i="51"/>
  <c r="K50921" i="51"/>
  <c r="H50913" i="51"/>
  <c r="K50913" i="51"/>
  <c r="H50905" i="51"/>
  <c r="K50905" i="51"/>
  <c r="H50897" i="51"/>
  <c r="K50897" i="51"/>
  <c r="H50889" i="51"/>
  <c r="K50889" i="51"/>
  <c r="H50881" i="51"/>
  <c r="K50881" i="51"/>
  <c r="H50873" i="51"/>
  <c r="K50873" i="51"/>
  <c r="H50865" i="51"/>
  <c r="K50865" i="51"/>
  <c r="H50857" i="51"/>
  <c r="K50857" i="51"/>
  <c r="H50849" i="51"/>
  <c r="K50849" i="51"/>
  <c r="H50841" i="51"/>
  <c r="K50841" i="51"/>
  <c r="H50833" i="51"/>
  <c r="K50833" i="51"/>
  <c r="H50825" i="51"/>
  <c r="K50825" i="51"/>
  <c r="H50817" i="51"/>
  <c r="K50817" i="51"/>
  <c r="H50809" i="51"/>
  <c r="K50809" i="51"/>
  <c r="H50801" i="51"/>
  <c r="K50801" i="51"/>
  <c r="H50793" i="51"/>
  <c r="K50793" i="51"/>
  <c r="H50785" i="51"/>
  <c r="K50785" i="51"/>
  <c r="H50777" i="51"/>
  <c r="K50777" i="51"/>
  <c r="H50769" i="51"/>
  <c r="K50769" i="51"/>
  <c r="H50761" i="51"/>
  <c r="K50761" i="51"/>
  <c r="H50753" i="51"/>
  <c r="K50753" i="51"/>
  <c r="H50745" i="51"/>
  <c r="K50745" i="51"/>
  <c r="H50737" i="51"/>
  <c r="K50737" i="51"/>
  <c r="H50729" i="51"/>
  <c r="K50729" i="51"/>
  <c r="H50721" i="51"/>
  <c r="K50721" i="51"/>
  <c r="H50713" i="51"/>
  <c r="K50713" i="51"/>
  <c r="H50705" i="51"/>
  <c r="K50705" i="51"/>
  <c r="H50697" i="51"/>
  <c r="K50697" i="51"/>
  <c r="H50689" i="51"/>
  <c r="K50689" i="51"/>
  <c r="H50681" i="51"/>
  <c r="K50681" i="51"/>
  <c r="H50673" i="51"/>
  <c r="K50673" i="51"/>
  <c r="H50665" i="51"/>
  <c r="K50665" i="51"/>
  <c r="H50657" i="51"/>
  <c r="K50657" i="51"/>
  <c r="H50649" i="51"/>
  <c r="K50649" i="51"/>
  <c r="H50641" i="51"/>
  <c r="K50641" i="51"/>
  <c r="H50633" i="51"/>
  <c r="K50633" i="51"/>
  <c r="H50625" i="51"/>
  <c r="K50625" i="51"/>
  <c r="H50617" i="51"/>
  <c r="K50617" i="51"/>
  <c r="H50609" i="51"/>
  <c r="K50609" i="51"/>
  <c r="H50601" i="51"/>
  <c r="K50601" i="51"/>
  <c r="H50593" i="51"/>
  <c r="K50593" i="51"/>
  <c r="H50585" i="51"/>
  <c r="K50585" i="51"/>
  <c r="H50577" i="51"/>
  <c r="K50577" i="51"/>
  <c r="H50569" i="51"/>
  <c r="K50569" i="51"/>
  <c r="H50561" i="51"/>
  <c r="K50561" i="51"/>
  <c r="H50553" i="51"/>
  <c r="K50553" i="51"/>
  <c r="H50545" i="51"/>
  <c r="K50545" i="51"/>
  <c r="H50537" i="51"/>
  <c r="K50537" i="51"/>
  <c r="H50529" i="51"/>
  <c r="K50529" i="51"/>
  <c r="H50521" i="51"/>
  <c r="K50521" i="51"/>
  <c r="H50513" i="51"/>
  <c r="K50513" i="51"/>
  <c r="H50505" i="51"/>
  <c r="K50505" i="51"/>
  <c r="H50497" i="51"/>
  <c r="K50497" i="51"/>
  <c r="H50489" i="51"/>
  <c r="K50489" i="51"/>
  <c r="H50481" i="51"/>
  <c r="K50481" i="51"/>
  <c r="H50473" i="51"/>
  <c r="K50473" i="51"/>
  <c r="H50465" i="51"/>
  <c r="K50465" i="51"/>
  <c r="H50457" i="51"/>
  <c r="K50457" i="51"/>
  <c r="H50449" i="51"/>
  <c r="K50449" i="51"/>
  <c r="H50441" i="51"/>
  <c r="K50441" i="51"/>
  <c r="H50433" i="51"/>
  <c r="K50433" i="51"/>
  <c r="H50425" i="51"/>
  <c r="K50425" i="51"/>
  <c r="H50417" i="51"/>
  <c r="K50417" i="51"/>
  <c r="H50409" i="51"/>
  <c r="K50409" i="51"/>
  <c r="H50401" i="51"/>
  <c r="K50401" i="51"/>
  <c r="H50393" i="51"/>
  <c r="K50393" i="51"/>
  <c r="H50385" i="51"/>
  <c r="K50385" i="51"/>
  <c r="H50377" i="51"/>
  <c r="K50377" i="51"/>
  <c r="H50369" i="51"/>
  <c r="K50369" i="51"/>
  <c r="H50361" i="51"/>
  <c r="K50361" i="51"/>
  <c r="H50353" i="51"/>
  <c r="K50353" i="51"/>
  <c r="H50345" i="51"/>
  <c r="K50345" i="51"/>
  <c r="H50337" i="51"/>
  <c r="K50337" i="51"/>
  <c r="H50329" i="51"/>
  <c r="K50329" i="51"/>
  <c r="H50321" i="51"/>
  <c r="K50321" i="51"/>
  <c r="H50313" i="51"/>
  <c r="K50313" i="51"/>
  <c r="H50305" i="51"/>
  <c r="K50305" i="51"/>
  <c r="H50297" i="51"/>
  <c r="K50297" i="51"/>
  <c r="H50289" i="51"/>
  <c r="K50289" i="51"/>
  <c r="H50281" i="51"/>
  <c r="K50281" i="51"/>
  <c r="H50273" i="51"/>
  <c r="K50273" i="51"/>
  <c r="H50265" i="51"/>
  <c r="K50265" i="51"/>
  <c r="H50257" i="51"/>
  <c r="K50257" i="51"/>
  <c r="H50249" i="51"/>
  <c r="K50249" i="51"/>
  <c r="H50241" i="51"/>
  <c r="K50241" i="51"/>
  <c r="H50233" i="51"/>
  <c r="K50233" i="51"/>
  <c r="H50225" i="51"/>
  <c r="K50225" i="51"/>
  <c r="H50217" i="51"/>
  <c r="K50217" i="51"/>
  <c r="H50209" i="51"/>
  <c r="K50209" i="51"/>
  <c r="H50201" i="51"/>
  <c r="K50201" i="51"/>
  <c r="H50193" i="51"/>
  <c r="K50193" i="51"/>
  <c r="H50185" i="51"/>
  <c r="K50185" i="51"/>
  <c r="H50177" i="51"/>
  <c r="K50177" i="51"/>
  <c r="H50169" i="51"/>
  <c r="K50169" i="51"/>
  <c r="H50161" i="51"/>
  <c r="K50161" i="51"/>
  <c r="H50153" i="51"/>
  <c r="K50153" i="51"/>
  <c r="H50145" i="51"/>
  <c r="K50145" i="51"/>
  <c r="H50137" i="51"/>
  <c r="K50137" i="51"/>
  <c r="H50129" i="51"/>
  <c r="K50129" i="51"/>
  <c r="H50121" i="51"/>
  <c r="K50121" i="51"/>
  <c r="H50113" i="51"/>
  <c r="K50113" i="51"/>
  <c r="H50105" i="51"/>
  <c r="K50105" i="51"/>
  <c r="H50097" i="51"/>
  <c r="K50097" i="51"/>
  <c r="H50089" i="51"/>
  <c r="K50089" i="51"/>
  <c r="H50081" i="51"/>
  <c r="K50081" i="51"/>
  <c r="H50073" i="51"/>
  <c r="K50073" i="51"/>
  <c r="H50065" i="51"/>
  <c r="K50065" i="51"/>
  <c r="H50057" i="51"/>
  <c r="K50057" i="51"/>
  <c r="H50049" i="51"/>
  <c r="K50049" i="51"/>
  <c r="H50041" i="51"/>
  <c r="K50041" i="51"/>
  <c r="H50033" i="51"/>
  <c r="K50033" i="51"/>
  <c r="H50025" i="51"/>
  <c r="K50025" i="51"/>
  <c r="H50017" i="51"/>
  <c r="K50017" i="51"/>
  <c r="H50009" i="51"/>
  <c r="K50009" i="51"/>
  <c r="H50001" i="51"/>
  <c r="K50001" i="51"/>
  <c r="H49993" i="51"/>
  <c r="K49993" i="51"/>
  <c r="H49985" i="51"/>
  <c r="K49985" i="51"/>
  <c r="H49977" i="51"/>
  <c r="K49977" i="51"/>
  <c r="H49969" i="51"/>
  <c r="K49969" i="51"/>
  <c r="H49961" i="51"/>
  <c r="K49961" i="51"/>
  <c r="H49953" i="51"/>
  <c r="K49953" i="51"/>
  <c r="H49945" i="51"/>
  <c r="K49945" i="51"/>
  <c r="H49937" i="51"/>
  <c r="K49937" i="51"/>
  <c r="H49929" i="51"/>
  <c r="K49929" i="51"/>
  <c r="H49921" i="51"/>
  <c r="K49921" i="51"/>
  <c r="H49913" i="51"/>
  <c r="K49913" i="51"/>
  <c r="H49905" i="51"/>
  <c r="K49905" i="51"/>
  <c r="H49897" i="51"/>
  <c r="K49897" i="51"/>
  <c r="H49889" i="51"/>
  <c r="K49889" i="51"/>
  <c r="H49881" i="51"/>
  <c r="K49881" i="51"/>
  <c r="H49873" i="51"/>
  <c r="K49873" i="51"/>
  <c r="H49865" i="51"/>
  <c r="K49865" i="51"/>
  <c r="H49857" i="51"/>
  <c r="K49857" i="51"/>
  <c r="H49849" i="51"/>
  <c r="K49849" i="51"/>
  <c r="H49841" i="51"/>
  <c r="K49841" i="51"/>
  <c r="H49833" i="51"/>
  <c r="K49833" i="51"/>
  <c r="H49825" i="51"/>
  <c r="K49825" i="51"/>
  <c r="H49817" i="51"/>
  <c r="K49817" i="51"/>
  <c r="H49809" i="51"/>
  <c r="K49809" i="51"/>
  <c r="H49801" i="51"/>
  <c r="K49801" i="51"/>
  <c r="H49793" i="51"/>
  <c r="K49793" i="51"/>
  <c r="H49785" i="51"/>
  <c r="K49785" i="51"/>
  <c r="H49777" i="51"/>
  <c r="K49777" i="51"/>
  <c r="H49769" i="51"/>
  <c r="K49769" i="51"/>
  <c r="H49761" i="51"/>
  <c r="K49761" i="51"/>
  <c r="H49753" i="51"/>
  <c r="K49753" i="51"/>
  <c r="H49745" i="51"/>
  <c r="K49745" i="51"/>
  <c r="H49737" i="51"/>
  <c r="K49737" i="51"/>
  <c r="H49729" i="51"/>
  <c r="K49729" i="51"/>
  <c r="H49721" i="51"/>
  <c r="K49721" i="51"/>
  <c r="H49713" i="51"/>
  <c r="K49713" i="51"/>
  <c r="H49705" i="51"/>
  <c r="K49705" i="51"/>
  <c r="H49697" i="51"/>
  <c r="K49697" i="51"/>
  <c r="H49689" i="51"/>
  <c r="K49689" i="51"/>
  <c r="H49681" i="51"/>
  <c r="K49681" i="51"/>
  <c r="H49673" i="51"/>
  <c r="K49673" i="51"/>
  <c r="H49665" i="51"/>
  <c r="K49665" i="51"/>
  <c r="H49657" i="51"/>
  <c r="K49657" i="51"/>
  <c r="H49649" i="51"/>
  <c r="K49649" i="51"/>
  <c r="H49641" i="51"/>
  <c r="K49641" i="51"/>
  <c r="H49633" i="51"/>
  <c r="K49633" i="51"/>
  <c r="H49625" i="51"/>
  <c r="K49625" i="51"/>
  <c r="H49617" i="51"/>
  <c r="K49617" i="51"/>
  <c r="H49609" i="51"/>
  <c r="K49609" i="51"/>
  <c r="H49601" i="51"/>
  <c r="K49601" i="51"/>
  <c r="H49593" i="51"/>
  <c r="K49593" i="51"/>
  <c r="H49585" i="51"/>
  <c r="K49585" i="51"/>
  <c r="H49577" i="51"/>
  <c r="K49577" i="51"/>
  <c r="H49569" i="51"/>
  <c r="K49569" i="51"/>
  <c r="H49561" i="51"/>
  <c r="K49561" i="51"/>
  <c r="H49553" i="51"/>
  <c r="K49553" i="51"/>
  <c r="H49545" i="51"/>
  <c r="K49545" i="51"/>
  <c r="H49537" i="51"/>
  <c r="K49537" i="51"/>
  <c r="H49529" i="51"/>
  <c r="K49529" i="51"/>
  <c r="H49521" i="51"/>
  <c r="K49521" i="51"/>
  <c r="H49513" i="51"/>
  <c r="K49513" i="51"/>
  <c r="H49505" i="51"/>
  <c r="K49505" i="51"/>
  <c r="H49497" i="51"/>
  <c r="K49497" i="51"/>
  <c r="H49489" i="51"/>
  <c r="K49489" i="51"/>
  <c r="H49481" i="51"/>
  <c r="K49481" i="51"/>
  <c r="H49473" i="51"/>
  <c r="K49473" i="51"/>
  <c r="H49465" i="51"/>
  <c r="K49465" i="51"/>
  <c r="H49457" i="51"/>
  <c r="K49457" i="51"/>
  <c r="H49449" i="51"/>
  <c r="K49449" i="51"/>
  <c r="H49441" i="51"/>
  <c r="K49441" i="51"/>
  <c r="H49433" i="51"/>
  <c r="K49433" i="51"/>
  <c r="H49425" i="51"/>
  <c r="K49425" i="51"/>
  <c r="H49417" i="51"/>
  <c r="K49417" i="51"/>
  <c r="H49409" i="51"/>
  <c r="K49409" i="51"/>
  <c r="H49401" i="51"/>
  <c r="K49401" i="51"/>
  <c r="H49393" i="51"/>
  <c r="K49393" i="51"/>
  <c r="H49385" i="51"/>
  <c r="K49385" i="51"/>
  <c r="H49377" i="51"/>
  <c r="K49377" i="51"/>
  <c r="H49369" i="51"/>
  <c r="K49369" i="51"/>
  <c r="H49361" i="51"/>
  <c r="K49361" i="51"/>
  <c r="H49353" i="51"/>
  <c r="K49353" i="51"/>
  <c r="H49345" i="51"/>
  <c r="K49345" i="51"/>
  <c r="H49337" i="51"/>
  <c r="K49337" i="51"/>
  <c r="H49329" i="51"/>
  <c r="K49329" i="51"/>
  <c r="H49321" i="51"/>
  <c r="K49321" i="51"/>
  <c r="H49313" i="51"/>
  <c r="K49313" i="51"/>
  <c r="H49305" i="51"/>
  <c r="K49305" i="51"/>
  <c r="H49297" i="51"/>
  <c r="K49297" i="51"/>
  <c r="H49289" i="51"/>
  <c r="K49289" i="51"/>
  <c r="H49281" i="51"/>
  <c r="K49281" i="51"/>
  <c r="H49273" i="51"/>
  <c r="K49273" i="51"/>
  <c r="H49265" i="51"/>
  <c r="K49265" i="51"/>
  <c r="H49257" i="51"/>
  <c r="K49257" i="51"/>
  <c r="H49249" i="51"/>
  <c r="K49249" i="51"/>
  <c r="H49241" i="51"/>
  <c r="K49241" i="51"/>
  <c r="H49233" i="51"/>
  <c r="K49233" i="51"/>
  <c r="H49225" i="51"/>
  <c r="K49225" i="51"/>
  <c r="H49217" i="51"/>
  <c r="K49217" i="51"/>
  <c r="H49209" i="51"/>
  <c r="K49209" i="51"/>
  <c r="H49201" i="51"/>
  <c r="K49201" i="51"/>
  <c r="H49193" i="51"/>
  <c r="K49193" i="51"/>
  <c r="H49185" i="51"/>
  <c r="K49185" i="51"/>
  <c r="H49177" i="51"/>
  <c r="K49177" i="51"/>
  <c r="H49169" i="51"/>
  <c r="K49169" i="51"/>
  <c r="H49161" i="51"/>
  <c r="K49161" i="51"/>
  <c r="H49153" i="51"/>
  <c r="K49153" i="51"/>
  <c r="H49145" i="51"/>
  <c r="K49145" i="51"/>
  <c r="H49137" i="51"/>
  <c r="K49137" i="51"/>
  <c r="H49129" i="51"/>
  <c r="K49129" i="51"/>
  <c r="H49121" i="51"/>
  <c r="K49121" i="51"/>
  <c r="H49113" i="51"/>
  <c r="K49113" i="51"/>
  <c r="H49105" i="51"/>
  <c r="K49105" i="51"/>
  <c r="H49097" i="51"/>
  <c r="K49097" i="51"/>
  <c r="H49089" i="51"/>
  <c r="K49089" i="51"/>
  <c r="H49081" i="51"/>
  <c r="K49081" i="51"/>
  <c r="H49073" i="51"/>
  <c r="K49073" i="51"/>
  <c r="H49065" i="51"/>
  <c r="K49065" i="51"/>
  <c r="H49057" i="51"/>
  <c r="K49057" i="51"/>
  <c r="H49049" i="51"/>
  <c r="K49049" i="51"/>
  <c r="H49041" i="51"/>
  <c r="K49041" i="51"/>
  <c r="H49033" i="51"/>
  <c r="K49033" i="51"/>
  <c r="H49025" i="51"/>
  <c r="K49025" i="51"/>
  <c r="H49017" i="51"/>
  <c r="K49017" i="51"/>
  <c r="H49009" i="51"/>
  <c r="K49009" i="51"/>
  <c r="H49001" i="51"/>
  <c r="K49001" i="51"/>
  <c r="H48993" i="51"/>
  <c r="K48993" i="51"/>
  <c r="H48985" i="51"/>
  <c r="K48985" i="51"/>
  <c r="H48977" i="51"/>
  <c r="K48977" i="51"/>
  <c r="H48969" i="51"/>
  <c r="K48969" i="51"/>
  <c r="H48961" i="51"/>
  <c r="K48961" i="51"/>
  <c r="H48953" i="51"/>
  <c r="K48953" i="51"/>
  <c r="H48945" i="51"/>
  <c r="K48945" i="51"/>
  <c r="H48937" i="51"/>
  <c r="K48937" i="51"/>
  <c r="H48929" i="51"/>
  <c r="K48929" i="51"/>
  <c r="H48921" i="51"/>
  <c r="K48921" i="51"/>
  <c r="H48913" i="51"/>
  <c r="K48913" i="51"/>
  <c r="H48905" i="51"/>
  <c r="K48905" i="51"/>
  <c r="H48897" i="51"/>
  <c r="K48897" i="51"/>
  <c r="H48889" i="51"/>
  <c r="K48889" i="51"/>
  <c r="H48881" i="51"/>
  <c r="K48881" i="51"/>
  <c r="H48873" i="51"/>
  <c r="K48873" i="51"/>
  <c r="H48865" i="51"/>
  <c r="K48865" i="51"/>
  <c r="H48857" i="51"/>
  <c r="K48857" i="51"/>
  <c r="H48849" i="51"/>
  <c r="K48849" i="51"/>
  <c r="H48841" i="51"/>
  <c r="K48841" i="51"/>
  <c r="H48833" i="51"/>
  <c r="K48833" i="51"/>
  <c r="H48825" i="51"/>
  <c r="K48825" i="51"/>
  <c r="H48817" i="51"/>
  <c r="K48817" i="51"/>
  <c r="H48809" i="51"/>
  <c r="K48809" i="51"/>
  <c r="H48801" i="51"/>
  <c r="K48801" i="51"/>
  <c r="H48793" i="51"/>
  <c r="K48793" i="51"/>
  <c r="H48785" i="51"/>
  <c r="K48785" i="51"/>
  <c r="H48777" i="51"/>
  <c r="K48777" i="51"/>
  <c r="H48769" i="51"/>
  <c r="K48769" i="51"/>
  <c r="H48761" i="51"/>
  <c r="K48761" i="51"/>
  <c r="H48753" i="51"/>
  <c r="K48753" i="51"/>
  <c r="H48745" i="51"/>
  <c r="K48745" i="51"/>
  <c r="H48737" i="51"/>
  <c r="K48737" i="51"/>
  <c r="H48729" i="51"/>
  <c r="K48729" i="51"/>
  <c r="H48721" i="51"/>
  <c r="K48721" i="51"/>
  <c r="H48713" i="51"/>
  <c r="K48713" i="51"/>
  <c r="H48705" i="51"/>
  <c r="K48705" i="51"/>
  <c r="H48697" i="51"/>
  <c r="K48697" i="51"/>
  <c r="H48689" i="51"/>
  <c r="K48689" i="51"/>
  <c r="H48681" i="51"/>
  <c r="K48681" i="51"/>
  <c r="H48673" i="51"/>
  <c r="K48673" i="51"/>
  <c r="H48665" i="51"/>
  <c r="K48665" i="51"/>
  <c r="H48657" i="51"/>
  <c r="K48657" i="51"/>
  <c r="H48649" i="51"/>
  <c r="K48649" i="51"/>
  <c r="H48641" i="51"/>
  <c r="K48641" i="51"/>
  <c r="H48633" i="51"/>
  <c r="K48633" i="51"/>
  <c r="H48625" i="51"/>
  <c r="K48625" i="51"/>
  <c r="H48617" i="51"/>
  <c r="K48617" i="51"/>
  <c r="H48609" i="51"/>
  <c r="K48609" i="51"/>
  <c r="H48601" i="51"/>
  <c r="K48601" i="51"/>
  <c r="H48593" i="51"/>
  <c r="K48593" i="51"/>
  <c r="H48585" i="51"/>
  <c r="K48585" i="51"/>
  <c r="H48577" i="51"/>
  <c r="K48577" i="51"/>
  <c r="H48569" i="51"/>
  <c r="K48569" i="51"/>
  <c r="H48561" i="51"/>
  <c r="K48561" i="51"/>
  <c r="H48553" i="51"/>
  <c r="K48553" i="51"/>
  <c r="H48545" i="51"/>
  <c r="K48545" i="51"/>
  <c r="H48537" i="51"/>
  <c r="K48537" i="51"/>
  <c r="H48529" i="51"/>
  <c r="K48529" i="51"/>
  <c r="H48521" i="51"/>
  <c r="K48521" i="51"/>
  <c r="H48513" i="51"/>
  <c r="K48513" i="51"/>
  <c r="H48505" i="51"/>
  <c r="K48505" i="51"/>
  <c r="H48497" i="51"/>
  <c r="K48497" i="51"/>
  <c r="H48489" i="51"/>
  <c r="K48489" i="51"/>
  <c r="H48481" i="51"/>
  <c r="K48481" i="51"/>
  <c r="H48473" i="51"/>
  <c r="K48473" i="51"/>
  <c r="H48465" i="51"/>
  <c r="K48465" i="51"/>
  <c r="H48457" i="51"/>
  <c r="K48457" i="51"/>
  <c r="H48449" i="51"/>
  <c r="K48449" i="51"/>
  <c r="H48441" i="51"/>
  <c r="K48441" i="51"/>
  <c r="H48433" i="51"/>
  <c r="K48433" i="51"/>
  <c r="H48425" i="51"/>
  <c r="K48425" i="51"/>
  <c r="H48417" i="51"/>
  <c r="K48417" i="51"/>
  <c r="H48409" i="51"/>
  <c r="K48409" i="51"/>
  <c r="H48401" i="51"/>
  <c r="K48401" i="51"/>
  <c r="H48393" i="51"/>
  <c r="K48393" i="51"/>
  <c r="H48385" i="51"/>
  <c r="K48385" i="51"/>
  <c r="H48377" i="51"/>
  <c r="K48377" i="51"/>
  <c r="H48369" i="51"/>
  <c r="K48369" i="51"/>
  <c r="H48361" i="51"/>
  <c r="K48361" i="51"/>
  <c r="H48353" i="51"/>
  <c r="K48353" i="51"/>
  <c r="H48345" i="51"/>
  <c r="K48345" i="51"/>
  <c r="H48337" i="51"/>
  <c r="K48337" i="51"/>
  <c r="H48329" i="51"/>
  <c r="K48329" i="51"/>
  <c r="H48321" i="51"/>
  <c r="K48321" i="51"/>
  <c r="H48313" i="51"/>
  <c r="K48313" i="51"/>
  <c r="H48305" i="51"/>
  <c r="K48305" i="51"/>
  <c r="H48297" i="51"/>
  <c r="K48297" i="51"/>
  <c r="H48289" i="51"/>
  <c r="K48289" i="51"/>
  <c r="H48281" i="51"/>
  <c r="K48281" i="51"/>
  <c r="H48273" i="51"/>
  <c r="K48273" i="51"/>
  <c r="H48265" i="51"/>
  <c r="K48265" i="51"/>
  <c r="H48257" i="51"/>
  <c r="K48257" i="51"/>
  <c r="H48249" i="51"/>
  <c r="K48249" i="51"/>
  <c r="H48241" i="51"/>
  <c r="K48241" i="51"/>
  <c r="H48233" i="51"/>
  <c r="K48233" i="51"/>
  <c r="H48225" i="51"/>
  <c r="K48225" i="51"/>
  <c r="H48217" i="51"/>
  <c r="K48217" i="51"/>
  <c r="H48209" i="51"/>
  <c r="K48209" i="51"/>
  <c r="H48201" i="51"/>
  <c r="K48201" i="51"/>
  <c r="H48193" i="51"/>
  <c r="K48193" i="51"/>
  <c r="H48185" i="51"/>
  <c r="K48185" i="51"/>
  <c r="H48177" i="51"/>
  <c r="K48177" i="51"/>
  <c r="H48169" i="51"/>
  <c r="K48169" i="51"/>
  <c r="H48161" i="51"/>
  <c r="K48161" i="51"/>
  <c r="H48153" i="51"/>
  <c r="K48153" i="51"/>
  <c r="H48145" i="51"/>
  <c r="K48145" i="51"/>
  <c r="H48137" i="51"/>
  <c r="K48137" i="51"/>
  <c r="H48129" i="51"/>
  <c r="K48129" i="51"/>
  <c r="H48121" i="51"/>
  <c r="K48121" i="51"/>
  <c r="H48113" i="51"/>
  <c r="K48113" i="51"/>
  <c r="H48105" i="51"/>
  <c r="K48105" i="51"/>
  <c r="H48097" i="51"/>
  <c r="K48097" i="51"/>
  <c r="H48089" i="51"/>
  <c r="K48089" i="51"/>
  <c r="H48081" i="51"/>
  <c r="K48081" i="51"/>
  <c r="H48073" i="51"/>
  <c r="K48073" i="51"/>
  <c r="H48065" i="51"/>
  <c r="K48065" i="51"/>
  <c r="H48057" i="51"/>
  <c r="K48057" i="51"/>
  <c r="H48049" i="51"/>
  <c r="K48049" i="51"/>
  <c r="H48041" i="51"/>
  <c r="K48041" i="51"/>
  <c r="H48033" i="51"/>
  <c r="K48033" i="51"/>
  <c r="H48025" i="51"/>
  <c r="K48025" i="51"/>
  <c r="H48017" i="51"/>
  <c r="K48017" i="51"/>
  <c r="H48009" i="51"/>
  <c r="K48009" i="51"/>
  <c r="H48001" i="51"/>
  <c r="K48001" i="51"/>
  <c r="H47993" i="51"/>
  <c r="K47993" i="51"/>
  <c r="H47985" i="51"/>
  <c r="K47985" i="51"/>
  <c r="H47977" i="51"/>
  <c r="K47977" i="51"/>
  <c r="H47969" i="51"/>
  <c r="K47969" i="51"/>
  <c r="H47961" i="51"/>
  <c r="K47961" i="51"/>
  <c r="H47953" i="51"/>
  <c r="K47953" i="51"/>
  <c r="H47945" i="51"/>
  <c r="K47945" i="51"/>
  <c r="H47937" i="51"/>
  <c r="K47937" i="51"/>
  <c r="H47929" i="51"/>
  <c r="K47929" i="51"/>
  <c r="H47921" i="51"/>
  <c r="K47921" i="51"/>
  <c r="H47913" i="51"/>
  <c r="K47913" i="51"/>
  <c r="H47905" i="51"/>
  <c r="K47905" i="51"/>
  <c r="H47897" i="51"/>
  <c r="K47897" i="51"/>
  <c r="H47889" i="51"/>
  <c r="K47889" i="51"/>
  <c r="H47881" i="51"/>
  <c r="K47881" i="51"/>
  <c r="H47873" i="51"/>
  <c r="K47873" i="51"/>
  <c r="H47865" i="51"/>
  <c r="K47865" i="51"/>
  <c r="H47857" i="51"/>
  <c r="K47857" i="51"/>
  <c r="H47849" i="51"/>
  <c r="K47849" i="51"/>
  <c r="H47841" i="51"/>
  <c r="K47841" i="51"/>
  <c r="H47833" i="51"/>
  <c r="K47833" i="51"/>
  <c r="H47825" i="51"/>
  <c r="K47825" i="51"/>
  <c r="H47817" i="51"/>
  <c r="K47817" i="51"/>
  <c r="H47809" i="51"/>
  <c r="K47809" i="51"/>
  <c r="H47801" i="51"/>
  <c r="K47801" i="51"/>
  <c r="H47793" i="51"/>
  <c r="K47793" i="51"/>
  <c r="H47785" i="51"/>
  <c r="K47785" i="51"/>
  <c r="H47777" i="51"/>
  <c r="K47777" i="51"/>
  <c r="H47769" i="51"/>
  <c r="K47769" i="51"/>
  <c r="H47761" i="51"/>
  <c r="K47761" i="51"/>
  <c r="H47753" i="51"/>
  <c r="K47753" i="51"/>
  <c r="H47745" i="51"/>
  <c r="K47745" i="51"/>
  <c r="H47737" i="51"/>
  <c r="K47737" i="51"/>
  <c r="H47729" i="51"/>
  <c r="K47729" i="51"/>
  <c r="H47721" i="51"/>
  <c r="K47721" i="51"/>
  <c r="H47713" i="51"/>
  <c r="K47713" i="51"/>
  <c r="H47705" i="51"/>
  <c r="K47705" i="51"/>
  <c r="H47697" i="51"/>
  <c r="K47697" i="51"/>
  <c r="H47689" i="51"/>
  <c r="K47689" i="51"/>
  <c r="H47681" i="51"/>
  <c r="K47681" i="51"/>
  <c r="H47673" i="51"/>
  <c r="K47673" i="51"/>
  <c r="H47665" i="51"/>
  <c r="K47665" i="51"/>
  <c r="H47657" i="51"/>
  <c r="K47657" i="51"/>
  <c r="H47649" i="51"/>
  <c r="K47649" i="51"/>
  <c r="H47641" i="51"/>
  <c r="K47641" i="51"/>
  <c r="H47633" i="51"/>
  <c r="K47633" i="51"/>
  <c r="H47625" i="51"/>
  <c r="K47625" i="51"/>
  <c r="H47617" i="51"/>
  <c r="K47617" i="51"/>
  <c r="H47609" i="51"/>
  <c r="K47609" i="51"/>
  <c r="H47601" i="51"/>
  <c r="K47601" i="51"/>
  <c r="H47593" i="51"/>
  <c r="K47593" i="51"/>
  <c r="H47585" i="51"/>
  <c r="K47585" i="51"/>
  <c r="H47577" i="51"/>
  <c r="K47577" i="51"/>
  <c r="H47569" i="51"/>
  <c r="K47569" i="51"/>
  <c r="H47561" i="51"/>
  <c r="K47561" i="51"/>
  <c r="H47553" i="51"/>
  <c r="K47553" i="51"/>
  <c r="H47545" i="51"/>
  <c r="K47545" i="51"/>
  <c r="H47537" i="51"/>
  <c r="K47537" i="51"/>
  <c r="H47529" i="51"/>
  <c r="K47529" i="51"/>
  <c r="H47521" i="51"/>
  <c r="K47521" i="51"/>
  <c r="H47513" i="51"/>
  <c r="K47513" i="51"/>
  <c r="H47505" i="51"/>
  <c r="K47505" i="51"/>
  <c r="H47497" i="51"/>
  <c r="K47497" i="51"/>
  <c r="H47489" i="51"/>
  <c r="K47489" i="51"/>
  <c r="H47481" i="51"/>
  <c r="K47481" i="51"/>
  <c r="H47473" i="51"/>
  <c r="K47473" i="51"/>
  <c r="H47465" i="51"/>
  <c r="K47465" i="51"/>
  <c r="H47457" i="51"/>
  <c r="K47457" i="51"/>
  <c r="H47449" i="51"/>
  <c r="K47449" i="51"/>
  <c r="H47441" i="51"/>
  <c r="K47441" i="51"/>
  <c r="H47433" i="51"/>
  <c r="K47433" i="51"/>
  <c r="H47425" i="51"/>
  <c r="K47425" i="51"/>
  <c r="H47417" i="51"/>
  <c r="K47417" i="51"/>
  <c r="H47409" i="51"/>
  <c r="K47409" i="51"/>
  <c r="H47401" i="51"/>
  <c r="K47401" i="51"/>
  <c r="H47393" i="51"/>
  <c r="K47393" i="51"/>
  <c r="H47385" i="51"/>
  <c r="K47385" i="51"/>
  <c r="H47377" i="51"/>
  <c r="K47377" i="51"/>
  <c r="H47369" i="51"/>
  <c r="K47369" i="51"/>
  <c r="H47361" i="51"/>
  <c r="K47361" i="51"/>
  <c r="H47353" i="51"/>
  <c r="K47353" i="51"/>
  <c r="H47345" i="51"/>
  <c r="K47345" i="51"/>
  <c r="H47337" i="51"/>
  <c r="K47337" i="51"/>
  <c r="H47329" i="51"/>
  <c r="K47329" i="51"/>
  <c r="H47321" i="51"/>
  <c r="K47321" i="51"/>
  <c r="H47313" i="51"/>
  <c r="K47313" i="51"/>
  <c r="H47305" i="51"/>
  <c r="K47305" i="51"/>
  <c r="H47297" i="51"/>
  <c r="K47297" i="51"/>
  <c r="H47289" i="51"/>
  <c r="K47289" i="51"/>
  <c r="H47281" i="51"/>
  <c r="K47281" i="51"/>
  <c r="H47273" i="51"/>
  <c r="K47273" i="51"/>
  <c r="H47265" i="51"/>
  <c r="K47265" i="51"/>
  <c r="H47257" i="51"/>
  <c r="K47257" i="51"/>
  <c r="H47249" i="51"/>
  <c r="K47249" i="51"/>
  <c r="H47241" i="51"/>
  <c r="K47241" i="51"/>
  <c r="H47233" i="51"/>
  <c r="K47233" i="51"/>
  <c r="H47225" i="51"/>
  <c r="K47225" i="51"/>
  <c r="H47217" i="51"/>
  <c r="K47217" i="51"/>
  <c r="H47209" i="51"/>
  <c r="K47209" i="51"/>
  <c r="H47201" i="51"/>
  <c r="K47201" i="51"/>
  <c r="H47193" i="51"/>
  <c r="K47193" i="51"/>
  <c r="H47185" i="51"/>
  <c r="K47185" i="51"/>
  <c r="H47177" i="51"/>
  <c r="K47177" i="51"/>
  <c r="H47169" i="51"/>
  <c r="K47169" i="51"/>
  <c r="H47161" i="51"/>
  <c r="K47161" i="51"/>
  <c r="H47153" i="51"/>
  <c r="K47153" i="51"/>
  <c r="H47145" i="51"/>
  <c r="K47145" i="51"/>
  <c r="H47137" i="51"/>
  <c r="K47137" i="51"/>
  <c r="H47129" i="51"/>
  <c r="K47129" i="51"/>
  <c r="H47121" i="51"/>
  <c r="K47121" i="51"/>
  <c r="H47113" i="51"/>
  <c r="K47113" i="51"/>
  <c r="H47105" i="51"/>
  <c r="K47105" i="51"/>
  <c r="H47097" i="51"/>
  <c r="K47097" i="51"/>
  <c r="H47089" i="51"/>
  <c r="K47089" i="51"/>
  <c r="H47081" i="51"/>
  <c r="K47081" i="51"/>
  <c r="H47073" i="51"/>
  <c r="K47073" i="51"/>
  <c r="H47065" i="51"/>
  <c r="K47065" i="51"/>
  <c r="H47057" i="51"/>
  <c r="K47057" i="51"/>
  <c r="H47049" i="51"/>
  <c r="K47049" i="51"/>
  <c r="H47041" i="51"/>
  <c r="K47041" i="51"/>
  <c r="H47033" i="51"/>
  <c r="K47033" i="51"/>
  <c r="H47025" i="51"/>
  <c r="K47025" i="51"/>
  <c r="H47017" i="51"/>
  <c r="K47017" i="51"/>
  <c r="H47009" i="51"/>
  <c r="K47009" i="51"/>
  <c r="H47001" i="51"/>
  <c r="K47001" i="51"/>
  <c r="H46993" i="51"/>
  <c r="K46993" i="51"/>
  <c r="H46985" i="51"/>
  <c r="K46985" i="51"/>
  <c r="H46977" i="51"/>
  <c r="K46977" i="51"/>
  <c r="H46969" i="51"/>
  <c r="K46969" i="51"/>
  <c r="H46961" i="51"/>
  <c r="K46961" i="51"/>
  <c r="H46953" i="51"/>
  <c r="K46953" i="51"/>
  <c r="H46945" i="51"/>
  <c r="K46945" i="51"/>
  <c r="H46937" i="51"/>
  <c r="K46937" i="51"/>
  <c r="H46929" i="51"/>
  <c r="K46929" i="51"/>
  <c r="H46921" i="51"/>
  <c r="K46921" i="51"/>
  <c r="H46913" i="51"/>
  <c r="K46913" i="51"/>
  <c r="H46905" i="51"/>
  <c r="K46905" i="51"/>
  <c r="H46897" i="51"/>
  <c r="K46897" i="51"/>
  <c r="H46889" i="51"/>
  <c r="K46889" i="51"/>
  <c r="H46881" i="51"/>
  <c r="K46881" i="51"/>
  <c r="H46873" i="51"/>
  <c r="K46873" i="51"/>
  <c r="H46865" i="51"/>
  <c r="K46865" i="51"/>
  <c r="H46857" i="51"/>
  <c r="K46857" i="51"/>
  <c r="H46849" i="51"/>
  <c r="K46849" i="51"/>
  <c r="H46841" i="51"/>
  <c r="K46841" i="51"/>
  <c r="H46833" i="51"/>
  <c r="K46833" i="51"/>
  <c r="H46825" i="51"/>
  <c r="K46825" i="51"/>
  <c r="H46817" i="51"/>
  <c r="K46817" i="51"/>
  <c r="H46809" i="51"/>
  <c r="K46809" i="51"/>
  <c r="H46801" i="51"/>
  <c r="K46801" i="51"/>
  <c r="H46793" i="51"/>
  <c r="K46793" i="51"/>
  <c r="H46785" i="51"/>
  <c r="K46785" i="51"/>
  <c r="H46777" i="51"/>
  <c r="K46777" i="51"/>
  <c r="H46769" i="51"/>
  <c r="K46769" i="51"/>
  <c r="H46761" i="51"/>
  <c r="K46761" i="51"/>
  <c r="H46753" i="51"/>
  <c r="K46753" i="51"/>
  <c r="H46745" i="51"/>
  <c r="K46745" i="51"/>
  <c r="H46737" i="51"/>
  <c r="K46737" i="51"/>
  <c r="H46729" i="51"/>
  <c r="K46729" i="51"/>
  <c r="H46721" i="51"/>
  <c r="K46721" i="51"/>
  <c r="H46713" i="51"/>
  <c r="K46713" i="51"/>
  <c r="H46705" i="51"/>
  <c r="K46705" i="51"/>
  <c r="H46697" i="51"/>
  <c r="K46697" i="51"/>
  <c r="H46689" i="51"/>
  <c r="K46689" i="51"/>
  <c r="H46681" i="51"/>
  <c r="K46681" i="51"/>
  <c r="H46673" i="51"/>
  <c r="K46673" i="51"/>
  <c r="H46665" i="51"/>
  <c r="K46665" i="51"/>
  <c r="H46657" i="51"/>
  <c r="K46657" i="51"/>
  <c r="H46649" i="51"/>
  <c r="K46649" i="51"/>
  <c r="H46641" i="51"/>
  <c r="K46641" i="51"/>
  <c r="H46633" i="51"/>
  <c r="K46633" i="51"/>
  <c r="H46625" i="51"/>
  <c r="K46625" i="51"/>
  <c r="H46617" i="51"/>
  <c r="K46617" i="51"/>
  <c r="H46609" i="51"/>
  <c r="K46609" i="51"/>
  <c r="H46601" i="51"/>
  <c r="K46601" i="51"/>
  <c r="H46593" i="51"/>
  <c r="K46593" i="51"/>
  <c r="H46585" i="51"/>
  <c r="K46585" i="51"/>
  <c r="H46577" i="51"/>
  <c r="K46577" i="51"/>
  <c r="H46569" i="51"/>
  <c r="K46569" i="51"/>
  <c r="H46561" i="51"/>
  <c r="K46561" i="51"/>
  <c r="H46553" i="51"/>
  <c r="K46553" i="51"/>
  <c r="H46545" i="51"/>
  <c r="K46545" i="51"/>
  <c r="H46537" i="51"/>
  <c r="K46537" i="51"/>
  <c r="H46529" i="51"/>
  <c r="K46529" i="51"/>
  <c r="H46521" i="51"/>
  <c r="K46521" i="51"/>
  <c r="H46513" i="51"/>
  <c r="K46513" i="51"/>
  <c r="H46505" i="51"/>
  <c r="K46505" i="51"/>
  <c r="H46497" i="51"/>
  <c r="K46497" i="51"/>
  <c r="H46489" i="51"/>
  <c r="K46489" i="51"/>
  <c r="H46481" i="51"/>
  <c r="K46481" i="51"/>
  <c r="H46473" i="51"/>
  <c r="K46473" i="51"/>
  <c r="H46465" i="51"/>
  <c r="K46465" i="51"/>
  <c r="H46457" i="51"/>
  <c r="K46457" i="51"/>
  <c r="H46449" i="51"/>
  <c r="K46449" i="51"/>
  <c r="H46441" i="51"/>
  <c r="K46441" i="51"/>
  <c r="H46433" i="51"/>
  <c r="K46433" i="51"/>
  <c r="H46425" i="51"/>
  <c r="K46425" i="51"/>
  <c r="H46417" i="51"/>
  <c r="K46417" i="51"/>
  <c r="H46409" i="51"/>
  <c r="K46409" i="51"/>
  <c r="H46401" i="51"/>
  <c r="K46401" i="51"/>
  <c r="H46393" i="51"/>
  <c r="K46393" i="51"/>
  <c r="H46385" i="51"/>
  <c r="K46385" i="51"/>
  <c r="H46377" i="51"/>
  <c r="K46377" i="51"/>
  <c r="H46369" i="51"/>
  <c r="K46369" i="51"/>
  <c r="H46361" i="51"/>
  <c r="K46361" i="51"/>
  <c r="H46353" i="51"/>
  <c r="K46353" i="51"/>
  <c r="H46345" i="51"/>
  <c r="K46345" i="51"/>
  <c r="H46337" i="51"/>
  <c r="K46337" i="51"/>
  <c r="H46329" i="51"/>
  <c r="K46329" i="51"/>
  <c r="H46321" i="51"/>
  <c r="K46321" i="51"/>
  <c r="H46313" i="51"/>
  <c r="K46313" i="51"/>
  <c r="H46305" i="51"/>
  <c r="K46305" i="51"/>
  <c r="H46297" i="51"/>
  <c r="K46297" i="51"/>
  <c r="H46289" i="51"/>
  <c r="K46289" i="51"/>
  <c r="H46281" i="51"/>
  <c r="K46281" i="51"/>
  <c r="H46273" i="51"/>
  <c r="K46273" i="51"/>
  <c r="H46265" i="51"/>
  <c r="K46265" i="51"/>
  <c r="H46257" i="51"/>
  <c r="K46257" i="51"/>
  <c r="H46249" i="51"/>
  <c r="K46249" i="51"/>
  <c r="H46241" i="51"/>
  <c r="K46241" i="51"/>
  <c r="H46233" i="51"/>
  <c r="K46233" i="51"/>
  <c r="H46225" i="51"/>
  <c r="K46225" i="51"/>
  <c r="H46217" i="51"/>
  <c r="K46217" i="51"/>
  <c r="H46209" i="51"/>
  <c r="K46209" i="51"/>
  <c r="H46201" i="51"/>
  <c r="K46201" i="51"/>
  <c r="H46193" i="51"/>
  <c r="K46193" i="51"/>
  <c r="H46185" i="51"/>
  <c r="K46185" i="51"/>
  <c r="H46177" i="51"/>
  <c r="K46177" i="51"/>
  <c r="H46169" i="51"/>
  <c r="K46169" i="51"/>
  <c r="H46161" i="51"/>
  <c r="K46161" i="51"/>
  <c r="H46153" i="51"/>
  <c r="K46153" i="51"/>
  <c r="H46145" i="51"/>
  <c r="K46145" i="51"/>
  <c r="H46137" i="51"/>
  <c r="K46137" i="51"/>
  <c r="H46129" i="51"/>
  <c r="K46129" i="51"/>
  <c r="H46121" i="51"/>
  <c r="K46121" i="51"/>
  <c r="H46113" i="51"/>
  <c r="K46113" i="51"/>
  <c r="H46105" i="51"/>
  <c r="K46105" i="51"/>
  <c r="H46097" i="51"/>
  <c r="K46097" i="51"/>
  <c r="H46089" i="51"/>
  <c r="K46089" i="51"/>
  <c r="H46081" i="51"/>
  <c r="K46081" i="51"/>
  <c r="H46073" i="51"/>
  <c r="K46073" i="51"/>
  <c r="H46065" i="51"/>
  <c r="K46065" i="51"/>
  <c r="H46057" i="51"/>
  <c r="K46057" i="51"/>
  <c r="H46049" i="51"/>
  <c r="K46049" i="51"/>
  <c r="H46041" i="51"/>
  <c r="K46041" i="51"/>
  <c r="H46033" i="51"/>
  <c r="K46033" i="51"/>
  <c r="H46025" i="51"/>
  <c r="K46025" i="51"/>
  <c r="H46017" i="51"/>
  <c r="K46017" i="51"/>
  <c r="H46009" i="51"/>
  <c r="K46009" i="51"/>
  <c r="H46001" i="51"/>
  <c r="K46001" i="51"/>
  <c r="H45993" i="51"/>
  <c r="K45993" i="51"/>
  <c r="H45985" i="51"/>
  <c r="K45985" i="51"/>
  <c r="H45977" i="51"/>
  <c r="K45977" i="51"/>
  <c r="H45969" i="51"/>
  <c r="K45969" i="51"/>
  <c r="H45961" i="51"/>
  <c r="K45961" i="51"/>
  <c r="H45953" i="51"/>
  <c r="K45953" i="51"/>
  <c r="H45945" i="51"/>
  <c r="K45945" i="51"/>
  <c r="H45937" i="51"/>
  <c r="K45937" i="51"/>
  <c r="H45929" i="51"/>
  <c r="K45929" i="51"/>
  <c r="H45921" i="51"/>
  <c r="K45921" i="51"/>
  <c r="H45913" i="51"/>
  <c r="K45913" i="51"/>
  <c r="H45905" i="51"/>
  <c r="K45905" i="51"/>
  <c r="H45897" i="51"/>
  <c r="K45897" i="51"/>
  <c r="H45889" i="51"/>
  <c r="K45889" i="51"/>
  <c r="H45881" i="51"/>
  <c r="K45881" i="51"/>
  <c r="H45873" i="51"/>
  <c r="K45873" i="51"/>
  <c r="H45865" i="51"/>
  <c r="K45865" i="51"/>
  <c r="H45857" i="51"/>
  <c r="K45857" i="51"/>
  <c r="H45849" i="51"/>
  <c r="K45849" i="51"/>
  <c r="H45841" i="51"/>
  <c r="K45841" i="51"/>
  <c r="H45833" i="51"/>
  <c r="K45833" i="51"/>
  <c r="H45825" i="51"/>
  <c r="K45825" i="51"/>
  <c r="H45817" i="51"/>
  <c r="K45817" i="51"/>
  <c r="H45809" i="51"/>
  <c r="K45809" i="51"/>
  <c r="H45801" i="51"/>
  <c r="K45801" i="51"/>
  <c r="H45793" i="51"/>
  <c r="K45793" i="51"/>
  <c r="H45785" i="51"/>
  <c r="K45785" i="51"/>
  <c r="H45777" i="51"/>
  <c r="K45777" i="51"/>
  <c r="H45769" i="51"/>
  <c r="K45769" i="51"/>
  <c r="H45761" i="51"/>
  <c r="K45761" i="51"/>
  <c r="H45753" i="51"/>
  <c r="K45753" i="51"/>
  <c r="H45745" i="51"/>
  <c r="K45745" i="51"/>
  <c r="H45737" i="51"/>
  <c r="K45737" i="51"/>
  <c r="H45729" i="51"/>
  <c r="K45729" i="51"/>
  <c r="H45721" i="51"/>
  <c r="K45721" i="51"/>
  <c r="H45713" i="51"/>
  <c r="K45713" i="51"/>
  <c r="H45705" i="51"/>
  <c r="K45705" i="51"/>
  <c r="H45697" i="51"/>
  <c r="K45697" i="51"/>
  <c r="H45689" i="51"/>
  <c r="K45689" i="51"/>
  <c r="H45681" i="51"/>
  <c r="K45681" i="51"/>
  <c r="H45673" i="51"/>
  <c r="K45673" i="51"/>
  <c r="H45665" i="51"/>
  <c r="K45665" i="51"/>
  <c r="H45657" i="51"/>
  <c r="K45657" i="51"/>
  <c r="H45649" i="51"/>
  <c r="K45649" i="51"/>
  <c r="H45641" i="51"/>
  <c r="K45641" i="51"/>
  <c r="H45633" i="51"/>
  <c r="K45633" i="51"/>
  <c r="H45625" i="51"/>
  <c r="K45625" i="51"/>
  <c r="H45617" i="51"/>
  <c r="K45617" i="51"/>
  <c r="H45609" i="51"/>
  <c r="K45609" i="51"/>
  <c r="H45601" i="51"/>
  <c r="K45601" i="51"/>
  <c r="H45593" i="51"/>
  <c r="K45593" i="51"/>
  <c r="H45585" i="51"/>
  <c r="K45585" i="51"/>
  <c r="H45577" i="51"/>
  <c r="K45577" i="51"/>
  <c r="H45569" i="51"/>
  <c r="K45569" i="51"/>
  <c r="H45561" i="51"/>
  <c r="K45561" i="51"/>
  <c r="H45553" i="51"/>
  <c r="K45553" i="51"/>
  <c r="H45545" i="51"/>
  <c r="K45545" i="51"/>
  <c r="H45537" i="51"/>
  <c r="K45537" i="51"/>
  <c r="H45529" i="51"/>
  <c r="K45529" i="51"/>
  <c r="H45521" i="51"/>
  <c r="K45521" i="51"/>
  <c r="H45513" i="51"/>
  <c r="K45513" i="51"/>
  <c r="H45505" i="51"/>
  <c r="K45505" i="51"/>
  <c r="H45497" i="51"/>
  <c r="K45497" i="51"/>
  <c r="H45489" i="51"/>
  <c r="K45489" i="51"/>
  <c r="H45481" i="51"/>
  <c r="K45481" i="51"/>
  <c r="H45473" i="51"/>
  <c r="K45473" i="51"/>
  <c r="H45465" i="51"/>
  <c r="K45465" i="51"/>
  <c r="H45457" i="51"/>
  <c r="K45457" i="51"/>
  <c r="H45449" i="51"/>
  <c r="K45449" i="51"/>
  <c r="H45441" i="51"/>
  <c r="K45441" i="51"/>
  <c r="H45433" i="51"/>
  <c r="K45433" i="51"/>
  <c r="H45425" i="51"/>
  <c r="K45425" i="51"/>
  <c r="H45417" i="51"/>
  <c r="K45417" i="51"/>
  <c r="H45409" i="51"/>
  <c r="K45409" i="51"/>
  <c r="H45401" i="51"/>
  <c r="K45401" i="51"/>
  <c r="H45393" i="51"/>
  <c r="K45393" i="51"/>
  <c r="H45385" i="51"/>
  <c r="K45385" i="51"/>
  <c r="H45377" i="51"/>
  <c r="K45377" i="51"/>
  <c r="H45369" i="51"/>
  <c r="K45369" i="51"/>
  <c r="H45361" i="51"/>
  <c r="K45361" i="51"/>
  <c r="H45353" i="51"/>
  <c r="K45353" i="51"/>
  <c r="H45345" i="51"/>
  <c r="K45345" i="51"/>
  <c r="H45337" i="51"/>
  <c r="K45337" i="51"/>
  <c r="H45329" i="51"/>
  <c r="K45329" i="51"/>
  <c r="H45321" i="51"/>
  <c r="K45321" i="51"/>
  <c r="H45313" i="51"/>
  <c r="K45313" i="51"/>
  <c r="H45305" i="51"/>
  <c r="K45305" i="51"/>
  <c r="H45297" i="51"/>
  <c r="K45297" i="51"/>
  <c r="H45289" i="51"/>
  <c r="K45289" i="51"/>
  <c r="H45281" i="51"/>
  <c r="K45281" i="51"/>
  <c r="H45273" i="51"/>
  <c r="K45273" i="51"/>
  <c r="H45265" i="51"/>
  <c r="K45265" i="51"/>
  <c r="H45257" i="51"/>
  <c r="K45257" i="51"/>
  <c r="H45249" i="51"/>
  <c r="K45249" i="51"/>
  <c r="H45241" i="51"/>
  <c r="K45241" i="51"/>
  <c r="H45233" i="51"/>
  <c r="K45233" i="51"/>
  <c r="H45225" i="51"/>
  <c r="K45225" i="51"/>
  <c r="H45217" i="51"/>
  <c r="K45217" i="51"/>
  <c r="H45209" i="51"/>
  <c r="K45209" i="51"/>
  <c r="H45201" i="51"/>
  <c r="K45201" i="51"/>
  <c r="H45193" i="51"/>
  <c r="K45193" i="51"/>
  <c r="H45185" i="51"/>
  <c r="K45185" i="51"/>
  <c r="H45177" i="51"/>
  <c r="K45177" i="51"/>
  <c r="H45169" i="51"/>
  <c r="K45169" i="51"/>
  <c r="H45161" i="51"/>
  <c r="K45161" i="51"/>
  <c r="H45153" i="51"/>
  <c r="K45153" i="51"/>
  <c r="H45145" i="51"/>
  <c r="K45145" i="51"/>
  <c r="H45137" i="51"/>
  <c r="K45137" i="51"/>
  <c r="H45129" i="51"/>
  <c r="K45129" i="51"/>
  <c r="H45121" i="51"/>
  <c r="K45121" i="51"/>
  <c r="H45113" i="51"/>
  <c r="K45113" i="51"/>
  <c r="H45105" i="51"/>
  <c r="K45105" i="51"/>
  <c r="H45097" i="51"/>
  <c r="K45097" i="51"/>
  <c r="H45089" i="51"/>
  <c r="K45089" i="51"/>
  <c r="H45081" i="51"/>
  <c r="K45081" i="51"/>
  <c r="H45073" i="51"/>
  <c r="K45073" i="51"/>
  <c r="H45065" i="51"/>
  <c r="K45065" i="51"/>
  <c r="H45057" i="51"/>
  <c r="K45057" i="51"/>
  <c r="H45049" i="51"/>
  <c r="K45049" i="51"/>
  <c r="H45041" i="51"/>
  <c r="K45041" i="51"/>
  <c r="H45033" i="51"/>
  <c r="K45033" i="51"/>
  <c r="H45025" i="51"/>
  <c r="K45025" i="51"/>
  <c r="H45017" i="51"/>
  <c r="K45017" i="51"/>
  <c r="H45009" i="51"/>
  <c r="K45009" i="51"/>
  <c r="H45001" i="51"/>
  <c r="K45001" i="51"/>
  <c r="H44993" i="51"/>
  <c r="K44993" i="51"/>
  <c r="H44985" i="51"/>
  <c r="K44985" i="51"/>
  <c r="H44977" i="51"/>
  <c r="K44977" i="51"/>
  <c r="H44969" i="51"/>
  <c r="K44969" i="51"/>
  <c r="H44961" i="51"/>
  <c r="K44961" i="51"/>
  <c r="H44953" i="51"/>
  <c r="K44953" i="51"/>
  <c r="H44945" i="51"/>
  <c r="K44945" i="51"/>
  <c r="H44937" i="51"/>
  <c r="K44937" i="51"/>
  <c r="H44929" i="51"/>
  <c r="K44929" i="51"/>
  <c r="H44921" i="51"/>
  <c r="K44921" i="51"/>
  <c r="H44913" i="51"/>
  <c r="K44913" i="51"/>
  <c r="H44905" i="51"/>
  <c r="K44905" i="51"/>
  <c r="H44897" i="51"/>
  <c r="K44897" i="51"/>
  <c r="H44889" i="51"/>
  <c r="K44889" i="51"/>
  <c r="H44881" i="51"/>
  <c r="K44881" i="51"/>
  <c r="H44873" i="51"/>
  <c r="K44873" i="51"/>
  <c r="H44865" i="51"/>
  <c r="K44865" i="51"/>
  <c r="H44857" i="51"/>
  <c r="K44857" i="51"/>
  <c r="H44849" i="51"/>
  <c r="K44849" i="51"/>
  <c r="H44841" i="51"/>
  <c r="K44841" i="51"/>
  <c r="H44833" i="51"/>
  <c r="K44833" i="51"/>
  <c r="H44825" i="51"/>
  <c r="K44825" i="51"/>
  <c r="H44817" i="51"/>
  <c r="K44817" i="51"/>
  <c r="H44809" i="51"/>
  <c r="K44809" i="51"/>
  <c r="H44801" i="51"/>
  <c r="K44801" i="51"/>
  <c r="H44793" i="51"/>
  <c r="K44793" i="51"/>
  <c r="H44785" i="51"/>
  <c r="K44785" i="51"/>
  <c r="H44777" i="51"/>
  <c r="K44777" i="51"/>
  <c r="H44769" i="51"/>
  <c r="K44769" i="51"/>
  <c r="H44761" i="51"/>
  <c r="K44761" i="51"/>
  <c r="H44753" i="51"/>
  <c r="K44753" i="51"/>
  <c r="H44745" i="51"/>
  <c r="K44745" i="51"/>
  <c r="H44737" i="51"/>
  <c r="K44737" i="51"/>
  <c r="H44729" i="51"/>
  <c r="K44729" i="51"/>
  <c r="H44721" i="51"/>
  <c r="K44721" i="51"/>
  <c r="H44713" i="51"/>
  <c r="K44713" i="51"/>
  <c r="H44705" i="51"/>
  <c r="K44705" i="51"/>
  <c r="H44697" i="51"/>
  <c r="K44697" i="51"/>
  <c r="H44689" i="51"/>
  <c r="K44689" i="51"/>
  <c r="H44681" i="51"/>
  <c r="K44681" i="51"/>
  <c r="H44673" i="51"/>
  <c r="K44673" i="51"/>
  <c r="H44665" i="51"/>
  <c r="K44665" i="51"/>
  <c r="H44657" i="51"/>
  <c r="K44657" i="51"/>
  <c r="H44649" i="51"/>
  <c r="K44649" i="51"/>
  <c r="H44641" i="51"/>
  <c r="K44641" i="51"/>
  <c r="H44633" i="51"/>
  <c r="K44633" i="51"/>
  <c r="H44625" i="51"/>
  <c r="K44625" i="51"/>
  <c r="H44617" i="51"/>
  <c r="K44617" i="51"/>
  <c r="H44609" i="51"/>
  <c r="K44609" i="51"/>
  <c r="H44601" i="51"/>
  <c r="K44601" i="51"/>
  <c r="H44593" i="51"/>
  <c r="K44593" i="51"/>
  <c r="H44585" i="51"/>
  <c r="K44585" i="51"/>
  <c r="H44577" i="51"/>
  <c r="K44577" i="51"/>
  <c r="H44569" i="51"/>
  <c r="K44569" i="51"/>
  <c r="H44561" i="51"/>
  <c r="K44561" i="51"/>
  <c r="H44553" i="51"/>
  <c r="K44553" i="51"/>
  <c r="H44545" i="51"/>
  <c r="K44545" i="51"/>
  <c r="H44537" i="51"/>
  <c r="K44537" i="51"/>
  <c r="H44529" i="51"/>
  <c r="K44529" i="51"/>
  <c r="H44521" i="51"/>
  <c r="K44521" i="51"/>
  <c r="H44513" i="51"/>
  <c r="K44513" i="51"/>
  <c r="H44505" i="51"/>
  <c r="K44505" i="51"/>
  <c r="H44497" i="51"/>
  <c r="K44497" i="51"/>
  <c r="H44489" i="51"/>
  <c r="K44489" i="51"/>
  <c r="H44481" i="51"/>
  <c r="K44481" i="51"/>
  <c r="H44473" i="51"/>
  <c r="K44473" i="51"/>
  <c r="H44465" i="51"/>
  <c r="K44465" i="51"/>
  <c r="H44457" i="51"/>
  <c r="K44457" i="51"/>
  <c r="H44449" i="51"/>
  <c r="K44449" i="51"/>
  <c r="H44441" i="51"/>
  <c r="K44441" i="51"/>
  <c r="H44433" i="51"/>
  <c r="K44433" i="51"/>
  <c r="H44425" i="51"/>
  <c r="K44425" i="51"/>
  <c r="H44417" i="51"/>
  <c r="K44417" i="51"/>
  <c r="H44409" i="51"/>
  <c r="K44409" i="51"/>
  <c r="H44401" i="51"/>
  <c r="K44401" i="51"/>
  <c r="H44393" i="51"/>
  <c r="K44393" i="51"/>
  <c r="H44385" i="51"/>
  <c r="K44385" i="51"/>
  <c r="H44377" i="51"/>
  <c r="K44377" i="51"/>
  <c r="H44369" i="51"/>
  <c r="K44369" i="51"/>
  <c r="H44361" i="51"/>
  <c r="K44361" i="51"/>
  <c r="H44353" i="51"/>
  <c r="K44353" i="51"/>
  <c r="H44345" i="51"/>
  <c r="K44345" i="51"/>
  <c r="H44337" i="51"/>
  <c r="K44337" i="51"/>
  <c r="H44329" i="51"/>
  <c r="K44329" i="51"/>
  <c r="H44321" i="51"/>
  <c r="K44321" i="51"/>
  <c r="H44313" i="51"/>
  <c r="K44313" i="51"/>
  <c r="H44305" i="51"/>
  <c r="K44305" i="51"/>
  <c r="H44297" i="51"/>
  <c r="K44297" i="51"/>
  <c r="H44289" i="51"/>
  <c r="K44289" i="51"/>
  <c r="H44281" i="51"/>
  <c r="K44281" i="51"/>
  <c r="H44273" i="51"/>
  <c r="K44273" i="51"/>
  <c r="H44265" i="51"/>
  <c r="K44265" i="51"/>
  <c r="H44257" i="51"/>
  <c r="K44257" i="51"/>
  <c r="H44249" i="51"/>
  <c r="K44249" i="51"/>
  <c r="H44241" i="51"/>
  <c r="K44241" i="51"/>
  <c r="H44233" i="51"/>
  <c r="K44233" i="51"/>
  <c r="H44225" i="51"/>
  <c r="K44225" i="51"/>
  <c r="H44217" i="51"/>
  <c r="K44217" i="51"/>
  <c r="H44209" i="51"/>
  <c r="K44209" i="51"/>
  <c r="H44201" i="51"/>
  <c r="K44201" i="51"/>
  <c r="H44193" i="51"/>
  <c r="K44193" i="51"/>
  <c r="H44185" i="51"/>
  <c r="K44185" i="51"/>
  <c r="H44177" i="51"/>
  <c r="K44177" i="51"/>
  <c r="H44169" i="51"/>
  <c r="K44169" i="51"/>
  <c r="H44161" i="51"/>
  <c r="K44161" i="51"/>
  <c r="H44153" i="51"/>
  <c r="K44153" i="51"/>
  <c r="H44145" i="51"/>
  <c r="K44145" i="51"/>
  <c r="H44137" i="51"/>
  <c r="K44137" i="51"/>
  <c r="H44129" i="51"/>
  <c r="K44129" i="51"/>
  <c r="H44121" i="51"/>
  <c r="K44121" i="51"/>
  <c r="H44113" i="51"/>
  <c r="K44113" i="51"/>
  <c r="H44105" i="51"/>
  <c r="K44105" i="51"/>
  <c r="H44097" i="51"/>
  <c r="K44097" i="51"/>
  <c r="H44089" i="51"/>
  <c r="K44089" i="51"/>
  <c r="H44081" i="51"/>
  <c r="K44081" i="51"/>
  <c r="H44073" i="51"/>
  <c r="K44073" i="51"/>
  <c r="H44065" i="51"/>
  <c r="K44065" i="51"/>
  <c r="H44057" i="51"/>
  <c r="K44057" i="51"/>
  <c r="H44049" i="51"/>
  <c r="K44049" i="51"/>
  <c r="H44041" i="51"/>
  <c r="K44041" i="51"/>
  <c r="H44033" i="51"/>
  <c r="K44033" i="51"/>
  <c r="H44025" i="51"/>
  <c r="K44025" i="51"/>
  <c r="H44017" i="51"/>
  <c r="K44017" i="51"/>
  <c r="H44009" i="51"/>
  <c r="K44009" i="51"/>
  <c r="H44001" i="51"/>
  <c r="K44001" i="51"/>
  <c r="H43993" i="51"/>
  <c r="K43993" i="51"/>
  <c r="H43985" i="51"/>
  <c r="K43985" i="51"/>
  <c r="H43977" i="51"/>
  <c r="K43977" i="51"/>
  <c r="H43969" i="51"/>
  <c r="K43969" i="51"/>
  <c r="H43961" i="51"/>
  <c r="K43961" i="51"/>
  <c r="H43953" i="51"/>
  <c r="K43953" i="51"/>
  <c r="H43945" i="51"/>
  <c r="K43945" i="51"/>
  <c r="H43937" i="51"/>
  <c r="K43937" i="51"/>
  <c r="H43929" i="51"/>
  <c r="K43929" i="51"/>
  <c r="H43921" i="51"/>
  <c r="K43921" i="51"/>
  <c r="H43913" i="51"/>
  <c r="K43913" i="51"/>
  <c r="H43905" i="51"/>
  <c r="K43905" i="51"/>
  <c r="H43897" i="51"/>
  <c r="K43897" i="51"/>
  <c r="H43889" i="51"/>
  <c r="K43889" i="51"/>
  <c r="H43881" i="51"/>
  <c r="K43881" i="51"/>
  <c r="H43873" i="51"/>
  <c r="K43873" i="51"/>
  <c r="H43865" i="51"/>
  <c r="K43865" i="51"/>
  <c r="H43857" i="51"/>
  <c r="K43857" i="51"/>
  <c r="H43849" i="51"/>
  <c r="K43849" i="51"/>
  <c r="H43841" i="51"/>
  <c r="K43841" i="51"/>
  <c r="H43833" i="51"/>
  <c r="K43833" i="51"/>
  <c r="H43825" i="51"/>
  <c r="K43825" i="51"/>
  <c r="H43817" i="51"/>
  <c r="K43817" i="51"/>
  <c r="H43809" i="51"/>
  <c r="K43809" i="51"/>
  <c r="H43801" i="51"/>
  <c r="K43801" i="51"/>
  <c r="H43793" i="51"/>
  <c r="K43793" i="51"/>
  <c r="H43785" i="51"/>
  <c r="K43785" i="51"/>
  <c r="H43777" i="51"/>
  <c r="K43777" i="51"/>
  <c r="H43769" i="51"/>
  <c r="K43769" i="51"/>
  <c r="H43761" i="51"/>
  <c r="K43761" i="51"/>
  <c r="H43753" i="51"/>
  <c r="K43753" i="51"/>
  <c r="H43745" i="51"/>
  <c r="K43745" i="51"/>
  <c r="H43737" i="51"/>
  <c r="K43737" i="51"/>
  <c r="H43729" i="51"/>
  <c r="K43729" i="51"/>
  <c r="H43721" i="51"/>
  <c r="K43721" i="51"/>
  <c r="H43713" i="51"/>
  <c r="K43713" i="51"/>
  <c r="H43705" i="51"/>
  <c r="K43705" i="51"/>
  <c r="H43697" i="51"/>
  <c r="K43697" i="51"/>
  <c r="H43689" i="51"/>
  <c r="K43689" i="51"/>
  <c r="H43681" i="51"/>
  <c r="K43681" i="51"/>
  <c r="H43673" i="51"/>
  <c r="K43673" i="51"/>
  <c r="H43665" i="51"/>
  <c r="K43665" i="51"/>
  <c r="H43657" i="51"/>
  <c r="K43657" i="51"/>
  <c r="H43649" i="51"/>
  <c r="K43649" i="51"/>
  <c r="H43641" i="51"/>
  <c r="K43641" i="51"/>
  <c r="H43633" i="51"/>
  <c r="K43633" i="51"/>
  <c r="H43625" i="51"/>
  <c r="K43625" i="51"/>
  <c r="H43617" i="51"/>
  <c r="K43617" i="51"/>
  <c r="H43609" i="51"/>
  <c r="K43609" i="51"/>
  <c r="H43601" i="51"/>
  <c r="K43601" i="51"/>
  <c r="H43593" i="51"/>
  <c r="K43593" i="51"/>
  <c r="H43585" i="51"/>
  <c r="K43585" i="51"/>
  <c r="H43577" i="51"/>
  <c r="K43577" i="51"/>
  <c r="H43569" i="51"/>
  <c r="K43569" i="51"/>
  <c r="H43561" i="51"/>
  <c r="K43561" i="51"/>
  <c r="H43553" i="51"/>
  <c r="K43553" i="51"/>
  <c r="H43545" i="51"/>
  <c r="K43545" i="51"/>
  <c r="H43537" i="51"/>
  <c r="K43537" i="51"/>
  <c r="H43529" i="51"/>
  <c r="K43529" i="51"/>
  <c r="H43521" i="51"/>
  <c r="K43521" i="51"/>
  <c r="H43513" i="51"/>
  <c r="K43513" i="51"/>
  <c r="H43505" i="51"/>
  <c r="K43505" i="51"/>
  <c r="H43497" i="51"/>
  <c r="K43497" i="51"/>
  <c r="H43489" i="51"/>
  <c r="K43489" i="51"/>
  <c r="H43481" i="51"/>
  <c r="K43481" i="51"/>
  <c r="H43473" i="51"/>
  <c r="K43473" i="51"/>
  <c r="H43465" i="51"/>
  <c r="K43465" i="51"/>
  <c r="H43457" i="51"/>
  <c r="K43457" i="51"/>
  <c r="H43449" i="51"/>
  <c r="K43449" i="51"/>
  <c r="H43441" i="51"/>
  <c r="K43441" i="51"/>
  <c r="H43433" i="51"/>
  <c r="K43433" i="51"/>
  <c r="H43425" i="51"/>
  <c r="K43425" i="51"/>
  <c r="H43417" i="51"/>
  <c r="K43417" i="51"/>
  <c r="H43409" i="51"/>
  <c r="K43409" i="51"/>
  <c r="H43401" i="51"/>
  <c r="K43401" i="51"/>
  <c r="H43393" i="51"/>
  <c r="K43393" i="51"/>
  <c r="H43385" i="51"/>
  <c r="K43385" i="51"/>
  <c r="H43377" i="51"/>
  <c r="K43377" i="51"/>
  <c r="H43369" i="51"/>
  <c r="K43369" i="51"/>
  <c r="H43361" i="51"/>
  <c r="K43361" i="51"/>
  <c r="H43353" i="51"/>
  <c r="K43353" i="51"/>
  <c r="H43345" i="51"/>
  <c r="K43345" i="51"/>
  <c r="H43337" i="51"/>
  <c r="K43337" i="51"/>
  <c r="H43329" i="51"/>
  <c r="K43329" i="51"/>
  <c r="H43321" i="51"/>
  <c r="K43321" i="51"/>
  <c r="H43313" i="51"/>
  <c r="K43313" i="51"/>
  <c r="H43305" i="51"/>
  <c r="K43305" i="51"/>
  <c r="H43297" i="51"/>
  <c r="K43297" i="51"/>
  <c r="H43289" i="51"/>
  <c r="K43289" i="51"/>
  <c r="H43281" i="51"/>
  <c r="K43281" i="51"/>
  <c r="H43273" i="51"/>
  <c r="K43273" i="51"/>
  <c r="H43265" i="51"/>
  <c r="K43265" i="51"/>
  <c r="H43257" i="51"/>
  <c r="K43257" i="51"/>
  <c r="H43249" i="51"/>
  <c r="K43249" i="51"/>
  <c r="H43241" i="51"/>
  <c r="K43241" i="51"/>
  <c r="H43233" i="51"/>
  <c r="K43233" i="51"/>
  <c r="H43225" i="51"/>
  <c r="K43225" i="51"/>
  <c r="H43217" i="51"/>
  <c r="K43217" i="51"/>
  <c r="H43209" i="51"/>
  <c r="K43209" i="51"/>
  <c r="H43201" i="51"/>
  <c r="K43201" i="51"/>
  <c r="H43193" i="51"/>
  <c r="K43193" i="51"/>
  <c r="H43185" i="51"/>
  <c r="K43185" i="51"/>
  <c r="H43177" i="51"/>
  <c r="K43177" i="51"/>
  <c r="H43169" i="51"/>
  <c r="K43169" i="51"/>
  <c r="H43161" i="51"/>
  <c r="K43161" i="51"/>
  <c r="H43153" i="51"/>
  <c r="K43153" i="51"/>
  <c r="H43145" i="51"/>
  <c r="K43145" i="51"/>
  <c r="H43137" i="51"/>
  <c r="K43137" i="51"/>
  <c r="H43129" i="51"/>
  <c r="K43129" i="51"/>
  <c r="H43121" i="51"/>
  <c r="K43121" i="51"/>
  <c r="H43113" i="51"/>
  <c r="K43113" i="51"/>
  <c r="H43105" i="51"/>
  <c r="K43105" i="51"/>
  <c r="H43097" i="51"/>
  <c r="K43097" i="51"/>
  <c r="H43089" i="51"/>
  <c r="K43089" i="51"/>
  <c r="H43081" i="51"/>
  <c r="K43081" i="51"/>
  <c r="H43073" i="51"/>
  <c r="K43073" i="51"/>
  <c r="H43065" i="51"/>
  <c r="K43065" i="51"/>
  <c r="H43057" i="51"/>
  <c r="K43057" i="51"/>
  <c r="H43049" i="51"/>
  <c r="K43049" i="51"/>
  <c r="H43041" i="51"/>
  <c r="K43041" i="51"/>
  <c r="H43033" i="51"/>
  <c r="K43033" i="51"/>
  <c r="H43025" i="51"/>
  <c r="K43025" i="51"/>
  <c r="H43017" i="51"/>
  <c r="K43017" i="51"/>
  <c r="H43009" i="51"/>
  <c r="K43009" i="51"/>
  <c r="H43001" i="51"/>
  <c r="K43001" i="51"/>
  <c r="H42993" i="51"/>
  <c r="K42993" i="51"/>
  <c r="H42985" i="51"/>
  <c r="K42985" i="51"/>
  <c r="H42977" i="51"/>
  <c r="K42977" i="51"/>
  <c r="H42969" i="51"/>
  <c r="K42969" i="51"/>
  <c r="H42961" i="51"/>
  <c r="K42961" i="51"/>
  <c r="H42953" i="51"/>
  <c r="K42953" i="51"/>
  <c r="H42945" i="51"/>
  <c r="K42945" i="51"/>
  <c r="H42937" i="51"/>
  <c r="K42937" i="51"/>
  <c r="H42929" i="51"/>
  <c r="K42929" i="51"/>
  <c r="H42921" i="51"/>
  <c r="K42921" i="51"/>
  <c r="H42913" i="51"/>
  <c r="K42913" i="51"/>
  <c r="H42905" i="51"/>
  <c r="K42905" i="51"/>
  <c r="H42897" i="51"/>
  <c r="K42897" i="51"/>
  <c r="H42889" i="51"/>
  <c r="K42889" i="51"/>
  <c r="H42881" i="51"/>
  <c r="K42881" i="51"/>
  <c r="H42873" i="51"/>
  <c r="K42873" i="51"/>
  <c r="H42865" i="51"/>
  <c r="K42865" i="51"/>
  <c r="H42857" i="51"/>
  <c r="K42857" i="51"/>
  <c r="H42849" i="51"/>
  <c r="K42849" i="51"/>
  <c r="H42841" i="51"/>
  <c r="K42841" i="51"/>
  <c r="H42833" i="51"/>
  <c r="K42833" i="51"/>
  <c r="H42825" i="51"/>
  <c r="K42825" i="51"/>
  <c r="H42817" i="51"/>
  <c r="K42817" i="51"/>
  <c r="H42809" i="51"/>
  <c r="K42809" i="51"/>
  <c r="H42801" i="51"/>
  <c r="K42801" i="51"/>
  <c r="H42793" i="51"/>
  <c r="K42793" i="51"/>
  <c r="H42785" i="51"/>
  <c r="K42785" i="51"/>
  <c r="H42777" i="51"/>
  <c r="K42777" i="51"/>
  <c r="H42769" i="51"/>
  <c r="K42769" i="51"/>
  <c r="H42761" i="51"/>
  <c r="K42761" i="51"/>
  <c r="H42753" i="51"/>
  <c r="K42753" i="51"/>
  <c r="H42745" i="51"/>
  <c r="K42745" i="51"/>
  <c r="H42737" i="51"/>
  <c r="K42737" i="51"/>
  <c r="H42729" i="51"/>
  <c r="K42729" i="51"/>
  <c r="H42721" i="51"/>
  <c r="K42721" i="51"/>
  <c r="H42713" i="51"/>
  <c r="K42713" i="51"/>
  <c r="H42705" i="51"/>
  <c r="K42705" i="51"/>
  <c r="H42697" i="51"/>
  <c r="K42697" i="51"/>
  <c r="H42689" i="51"/>
  <c r="K42689" i="51"/>
  <c r="H42681" i="51"/>
  <c r="K42681" i="51"/>
  <c r="H42673" i="51"/>
  <c r="K42673" i="51"/>
  <c r="H42665" i="51"/>
  <c r="K42665" i="51"/>
  <c r="H42657" i="51"/>
  <c r="K42657" i="51"/>
  <c r="H42649" i="51"/>
  <c r="K42649" i="51"/>
  <c r="H42641" i="51"/>
  <c r="K42641" i="51"/>
  <c r="H42633" i="51"/>
  <c r="K42633" i="51"/>
  <c r="H42625" i="51"/>
  <c r="K42625" i="51"/>
  <c r="H42617" i="51"/>
  <c r="K42617" i="51"/>
  <c r="H42609" i="51"/>
  <c r="K42609" i="51"/>
  <c r="H42601" i="51"/>
  <c r="K42601" i="51"/>
  <c r="H42593" i="51"/>
  <c r="K42593" i="51"/>
  <c r="H42585" i="51"/>
  <c r="K42585" i="51"/>
  <c r="H42577" i="51"/>
  <c r="K42577" i="51"/>
  <c r="H42569" i="51"/>
  <c r="K42569" i="51"/>
  <c r="H42561" i="51"/>
  <c r="K42561" i="51"/>
  <c r="H42553" i="51"/>
  <c r="K42553" i="51"/>
  <c r="H42545" i="51"/>
  <c r="K42545" i="51"/>
  <c r="H42537" i="51"/>
  <c r="K42537" i="51"/>
  <c r="H42529" i="51"/>
  <c r="K42529" i="51"/>
  <c r="H42521" i="51"/>
  <c r="K42521" i="51"/>
  <c r="H42513" i="51"/>
  <c r="K42513" i="51"/>
  <c r="H42505" i="51"/>
  <c r="K42505" i="51"/>
  <c r="H42497" i="51"/>
  <c r="K42497" i="51"/>
  <c r="H42489" i="51"/>
  <c r="K42489" i="51"/>
  <c r="H42481" i="51"/>
  <c r="K42481" i="51"/>
  <c r="H42473" i="51"/>
  <c r="K42473" i="51"/>
  <c r="H42465" i="51"/>
  <c r="K42465" i="51"/>
  <c r="H42457" i="51"/>
  <c r="K42457" i="51"/>
  <c r="H42449" i="51"/>
  <c r="K42449" i="51"/>
  <c r="H42441" i="51"/>
  <c r="K42441" i="51"/>
  <c r="H42433" i="51"/>
  <c r="K42433" i="51"/>
  <c r="H42425" i="51"/>
  <c r="K42425" i="51"/>
  <c r="H42417" i="51"/>
  <c r="K42417" i="51"/>
  <c r="H42409" i="51"/>
  <c r="K42409" i="51"/>
  <c r="H42401" i="51"/>
  <c r="K42401" i="51"/>
  <c r="H42393" i="51"/>
  <c r="K42393" i="51"/>
  <c r="H42385" i="51"/>
  <c r="K42385" i="51"/>
  <c r="H42377" i="51"/>
  <c r="K42377" i="51"/>
  <c r="H42369" i="51"/>
  <c r="K42369" i="51"/>
  <c r="H42361" i="51"/>
  <c r="K42361" i="51"/>
  <c r="H42353" i="51"/>
  <c r="K42353" i="51"/>
  <c r="H42345" i="51"/>
  <c r="K42345" i="51"/>
  <c r="H42337" i="51"/>
  <c r="K42337" i="51"/>
  <c r="H42329" i="51"/>
  <c r="K42329" i="51"/>
  <c r="H42321" i="51"/>
  <c r="K42321" i="51"/>
  <c r="H42313" i="51"/>
  <c r="K42313" i="51"/>
  <c r="H42305" i="51"/>
  <c r="K42305" i="51"/>
  <c r="H42297" i="51"/>
  <c r="K42297" i="51"/>
  <c r="H42289" i="51"/>
  <c r="K42289" i="51"/>
  <c r="H42281" i="51"/>
  <c r="K42281" i="51"/>
  <c r="H42273" i="51"/>
  <c r="K42273" i="51"/>
  <c r="H42265" i="51"/>
  <c r="K42265" i="51"/>
  <c r="H42257" i="51"/>
  <c r="K42257" i="51"/>
  <c r="H42249" i="51"/>
  <c r="K42249" i="51"/>
  <c r="H42241" i="51"/>
  <c r="K42241" i="51"/>
  <c r="H42233" i="51"/>
  <c r="K42233" i="51"/>
  <c r="H42225" i="51"/>
  <c r="K42225" i="51"/>
  <c r="H42217" i="51"/>
  <c r="K42217" i="51"/>
  <c r="H42209" i="51"/>
  <c r="K42209" i="51"/>
  <c r="H42201" i="51"/>
  <c r="K42201" i="51"/>
  <c r="H42193" i="51"/>
  <c r="K42193" i="51"/>
  <c r="H42185" i="51"/>
  <c r="K42185" i="51"/>
  <c r="H42177" i="51"/>
  <c r="K42177" i="51"/>
  <c r="H42169" i="51"/>
  <c r="K42169" i="51"/>
  <c r="H42161" i="51"/>
  <c r="K42161" i="51"/>
  <c r="H42153" i="51"/>
  <c r="K42153" i="51"/>
  <c r="H42145" i="51"/>
  <c r="K42145" i="51"/>
  <c r="H42137" i="51"/>
  <c r="K42137" i="51"/>
  <c r="H42129" i="51"/>
  <c r="K42129" i="51"/>
  <c r="H42121" i="51"/>
  <c r="K42121" i="51"/>
  <c r="H42113" i="51"/>
  <c r="K42113" i="51"/>
  <c r="H42105" i="51"/>
  <c r="K42105" i="51"/>
  <c r="H42097" i="51"/>
  <c r="K42097" i="51"/>
  <c r="H42089" i="51"/>
  <c r="K42089" i="51"/>
  <c r="H42081" i="51"/>
  <c r="K42081" i="51"/>
  <c r="H42073" i="51"/>
  <c r="K42073" i="51"/>
  <c r="H42065" i="51"/>
  <c r="K42065" i="51"/>
  <c r="H42057" i="51"/>
  <c r="K42057" i="51"/>
  <c r="H42049" i="51"/>
  <c r="K42049" i="51"/>
  <c r="H42041" i="51"/>
  <c r="K42041" i="51"/>
  <c r="H42033" i="51"/>
  <c r="K42033" i="51"/>
  <c r="H42025" i="51"/>
  <c r="K42025" i="51"/>
  <c r="H42017" i="51"/>
  <c r="K42017" i="51"/>
  <c r="H42009" i="51"/>
  <c r="K42009" i="51"/>
  <c r="H42001" i="51"/>
  <c r="K42001" i="51"/>
  <c r="H41993" i="51"/>
  <c r="K41993" i="51"/>
  <c r="H41985" i="51"/>
  <c r="K41985" i="51"/>
  <c r="H41977" i="51"/>
  <c r="K41977" i="51"/>
  <c r="H41969" i="51"/>
  <c r="K41969" i="51"/>
  <c r="H41961" i="51"/>
  <c r="K41961" i="51"/>
  <c r="H41953" i="51"/>
  <c r="K41953" i="51"/>
  <c r="H41945" i="51"/>
  <c r="K41945" i="51"/>
  <c r="H41937" i="51"/>
  <c r="K41937" i="51"/>
  <c r="H41929" i="51"/>
  <c r="K41929" i="51"/>
  <c r="H41921" i="51"/>
  <c r="K41921" i="51"/>
  <c r="H41913" i="51"/>
  <c r="K41913" i="51"/>
  <c r="H41905" i="51"/>
  <c r="K41905" i="51"/>
  <c r="H41897" i="51"/>
  <c r="K41897" i="51"/>
  <c r="H41889" i="51"/>
  <c r="K41889" i="51"/>
  <c r="H41881" i="51"/>
  <c r="K41881" i="51"/>
  <c r="H41873" i="51"/>
  <c r="K41873" i="51"/>
  <c r="H41865" i="51"/>
  <c r="K41865" i="51"/>
  <c r="H41857" i="51"/>
  <c r="K41857" i="51"/>
  <c r="H41849" i="51"/>
  <c r="K41849" i="51"/>
  <c r="H41841" i="51"/>
  <c r="K41841" i="51"/>
  <c r="H41833" i="51"/>
  <c r="K41833" i="51"/>
  <c r="H41825" i="51"/>
  <c r="K41825" i="51"/>
  <c r="H41817" i="51"/>
  <c r="K41817" i="51"/>
  <c r="H41809" i="51"/>
  <c r="K41809" i="51"/>
  <c r="H41801" i="51"/>
  <c r="K41801" i="51"/>
  <c r="H41793" i="51"/>
  <c r="K41793" i="51"/>
  <c r="H41785" i="51"/>
  <c r="K41785" i="51"/>
  <c r="H41777" i="51"/>
  <c r="K41777" i="51"/>
  <c r="H41769" i="51"/>
  <c r="K41769" i="51"/>
  <c r="H41761" i="51"/>
  <c r="K41761" i="51"/>
  <c r="H41753" i="51"/>
  <c r="K41753" i="51"/>
  <c r="H41745" i="51"/>
  <c r="K41745" i="51"/>
  <c r="H41737" i="51"/>
  <c r="K41737" i="51"/>
  <c r="H41729" i="51"/>
  <c r="K41729" i="51"/>
  <c r="H41721" i="51"/>
  <c r="K41721" i="51"/>
  <c r="H41713" i="51"/>
  <c r="K41713" i="51"/>
  <c r="H41705" i="51"/>
  <c r="K41705" i="51"/>
  <c r="H41697" i="51"/>
  <c r="K41697" i="51"/>
  <c r="H41689" i="51"/>
  <c r="K41689" i="51"/>
  <c r="H41681" i="51"/>
  <c r="K41681" i="51"/>
  <c r="H41673" i="51"/>
  <c r="K41673" i="51"/>
  <c r="H41665" i="51"/>
  <c r="K41665" i="51"/>
  <c r="H41657" i="51"/>
  <c r="K41657" i="51"/>
  <c r="H41649" i="51"/>
  <c r="K41649" i="51"/>
  <c r="H41641" i="51"/>
  <c r="K41641" i="51"/>
  <c r="H41633" i="51"/>
  <c r="K41633" i="51"/>
  <c r="H41625" i="51"/>
  <c r="K41625" i="51"/>
  <c r="H41617" i="51"/>
  <c r="K41617" i="51"/>
  <c r="H41609" i="51"/>
  <c r="K41609" i="51"/>
  <c r="H41601" i="51"/>
  <c r="K41601" i="51"/>
  <c r="H41593" i="51"/>
  <c r="K41593" i="51"/>
  <c r="H41585" i="51"/>
  <c r="K41585" i="51"/>
  <c r="H41577" i="51"/>
  <c r="K41577" i="51"/>
  <c r="H41569" i="51"/>
  <c r="K41569" i="51"/>
  <c r="H41561" i="51"/>
  <c r="K41561" i="51"/>
  <c r="H41553" i="51"/>
  <c r="K41553" i="51"/>
  <c r="H41545" i="51"/>
  <c r="K41545" i="51"/>
  <c r="H41537" i="51"/>
  <c r="K41537" i="51"/>
  <c r="H41529" i="51"/>
  <c r="K41529" i="51"/>
  <c r="H41521" i="51"/>
  <c r="K41521" i="51"/>
  <c r="H41513" i="51"/>
  <c r="K41513" i="51"/>
  <c r="H41505" i="51"/>
  <c r="K41505" i="51"/>
  <c r="H41497" i="51"/>
  <c r="K41497" i="51"/>
  <c r="H41489" i="51"/>
  <c r="K41489" i="51"/>
  <c r="H41481" i="51"/>
  <c r="K41481" i="51"/>
  <c r="H41473" i="51"/>
  <c r="K41473" i="51"/>
  <c r="H41465" i="51"/>
  <c r="K41465" i="51"/>
  <c r="H41457" i="51"/>
  <c r="K41457" i="51"/>
  <c r="H41449" i="51"/>
  <c r="K41449" i="51"/>
  <c r="H41441" i="51"/>
  <c r="K41441" i="51"/>
  <c r="H41433" i="51"/>
  <c r="K41433" i="51"/>
  <c r="H41425" i="51"/>
  <c r="K41425" i="51"/>
  <c r="H41417" i="51"/>
  <c r="K41417" i="51"/>
  <c r="H41409" i="51"/>
  <c r="K41409" i="51"/>
  <c r="H41401" i="51"/>
  <c r="K41401" i="51"/>
  <c r="H41393" i="51"/>
  <c r="K41393" i="51"/>
  <c r="H41385" i="51"/>
  <c r="K41385" i="51"/>
  <c r="H41377" i="51"/>
  <c r="K41377" i="51"/>
  <c r="H41369" i="51"/>
  <c r="K41369" i="51"/>
  <c r="H41361" i="51"/>
  <c r="K41361" i="51"/>
  <c r="H41353" i="51"/>
  <c r="K41353" i="51"/>
  <c r="H41345" i="51"/>
  <c r="K41345" i="51"/>
  <c r="H41337" i="51"/>
  <c r="K41337" i="51"/>
  <c r="H41329" i="51"/>
  <c r="K41329" i="51"/>
  <c r="H41321" i="51"/>
  <c r="K41321" i="51"/>
  <c r="H41313" i="51"/>
  <c r="K41313" i="51"/>
  <c r="H41305" i="51"/>
  <c r="K41305" i="51"/>
  <c r="H41297" i="51"/>
  <c r="K41297" i="51"/>
  <c r="H41289" i="51"/>
  <c r="K41289" i="51"/>
  <c r="H41281" i="51"/>
  <c r="K41281" i="51"/>
  <c r="H41273" i="51"/>
  <c r="K41273" i="51"/>
  <c r="H41265" i="51"/>
  <c r="K41265" i="51"/>
  <c r="H41257" i="51"/>
  <c r="K41257" i="51"/>
  <c r="H41249" i="51"/>
  <c r="K41249" i="51"/>
  <c r="H41241" i="51"/>
  <c r="K41241" i="51"/>
  <c r="H41233" i="51"/>
  <c r="K41233" i="51"/>
  <c r="H41225" i="51"/>
  <c r="K41225" i="51"/>
  <c r="H41217" i="51"/>
  <c r="K41217" i="51"/>
  <c r="H41209" i="51"/>
  <c r="K41209" i="51"/>
  <c r="H41201" i="51"/>
  <c r="K41201" i="51"/>
  <c r="H41193" i="51"/>
  <c r="K41193" i="51"/>
  <c r="H41185" i="51"/>
  <c r="K41185" i="51"/>
  <c r="H41177" i="51"/>
  <c r="K41177" i="51"/>
  <c r="H41169" i="51"/>
  <c r="K41169" i="51"/>
  <c r="H41161" i="51"/>
  <c r="K41161" i="51"/>
  <c r="H41153" i="51"/>
  <c r="K41153" i="51"/>
  <c r="H41145" i="51"/>
  <c r="K41145" i="51"/>
  <c r="H41137" i="51"/>
  <c r="K41137" i="51"/>
  <c r="H41129" i="51"/>
  <c r="K41129" i="51"/>
  <c r="H41121" i="51"/>
  <c r="K41121" i="51"/>
  <c r="H41113" i="51"/>
  <c r="K41113" i="51"/>
  <c r="H41105" i="51"/>
  <c r="K41105" i="51"/>
  <c r="H41097" i="51"/>
  <c r="K41097" i="51"/>
  <c r="H41089" i="51"/>
  <c r="K41089" i="51"/>
  <c r="H41081" i="51"/>
  <c r="K41081" i="51"/>
  <c r="H41073" i="51"/>
  <c r="K41073" i="51"/>
  <c r="H41065" i="51"/>
  <c r="K41065" i="51"/>
  <c r="H41057" i="51"/>
  <c r="K41057" i="51"/>
  <c r="H41049" i="51"/>
  <c r="K41049" i="51"/>
  <c r="H41041" i="51"/>
  <c r="K41041" i="51"/>
  <c r="H41033" i="51"/>
  <c r="K41033" i="51"/>
  <c r="H41025" i="51"/>
  <c r="K41025" i="51"/>
  <c r="H41017" i="51"/>
  <c r="K41017" i="51"/>
  <c r="H41009" i="51"/>
  <c r="K41009" i="51"/>
  <c r="H41001" i="51"/>
  <c r="K41001" i="51"/>
  <c r="H40993" i="51"/>
  <c r="K40993" i="51"/>
  <c r="H40985" i="51"/>
  <c r="K40985" i="51"/>
  <c r="H40977" i="51"/>
  <c r="K40977" i="51"/>
  <c r="H40969" i="51"/>
  <c r="K40969" i="51"/>
  <c r="H40961" i="51"/>
  <c r="K40961" i="51"/>
  <c r="H40953" i="51"/>
  <c r="K40953" i="51"/>
  <c r="H40945" i="51"/>
  <c r="K40945" i="51"/>
  <c r="H40937" i="51"/>
  <c r="K40937" i="51"/>
  <c r="H40929" i="51"/>
  <c r="K40929" i="51"/>
  <c r="H40921" i="51"/>
  <c r="K40921" i="51"/>
  <c r="H40913" i="51"/>
  <c r="K40913" i="51"/>
  <c r="H40905" i="51"/>
  <c r="K40905" i="51"/>
  <c r="H40897" i="51"/>
  <c r="K40897" i="51"/>
  <c r="H40889" i="51"/>
  <c r="K40889" i="51"/>
  <c r="H40881" i="51"/>
  <c r="K40881" i="51"/>
  <c r="H40873" i="51"/>
  <c r="K40873" i="51"/>
  <c r="H40865" i="51"/>
  <c r="K40865" i="51"/>
  <c r="H40857" i="51"/>
  <c r="K40857" i="51"/>
  <c r="H40849" i="51"/>
  <c r="K40849" i="51"/>
  <c r="H40841" i="51"/>
  <c r="K40841" i="51"/>
  <c r="H40833" i="51"/>
  <c r="K40833" i="51"/>
  <c r="H40825" i="51"/>
  <c r="K40825" i="51"/>
  <c r="H40817" i="51"/>
  <c r="K40817" i="51"/>
  <c r="H40809" i="51"/>
  <c r="K40809" i="51"/>
  <c r="H40801" i="51"/>
  <c r="K40801" i="51"/>
  <c r="H40793" i="51"/>
  <c r="K40793" i="51"/>
  <c r="H40785" i="51"/>
  <c r="K40785" i="51"/>
  <c r="H40777" i="51"/>
  <c r="K40777" i="51"/>
  <c r="H40769" i="51"/>
  <c r="K40769" i="51"/>
  <c r="H40761" i="51"/>
  <c r="K40761" i="51"/>
  <c r="H40753" i="51"/>
  <c r="K40753" i="51"/>
  <c r="H40745" i="51"/>
  <c r="K40745" i="51"/>
  <c r="H40737" i="51"/>
  <c r="K40737" i="51"/>
  <c r="H40729" i="51"/>
  <c r="K40729" i="51"/>
  <c r="H40721" i="51"/>
  <c r="K40721" i="51"/>
  <c r="H40713" i="51"/>
  <c r="K40713" i="51"/>
  <c r="H40705" i="51"/>
  <c r="K40705" i="51"/>
  <c r="H40697" i="51"/>
  <c r="K40697" i="51"/>
  <c r="H40689" i="51"/>
  <c r="K40689" i="51"/>
  <c r="H40681" i="51"/>
  <c r="K40681" i="51"/>
  <c r="H40673" i="51"/>
  <c r="K40673" i="51"/>
  <c r="H40665" i="51"/>
  <c r="K40665" i="51"/>
  <c r="H40657" i="51"/>
  <c r="K40657" i="51"/>
  <c r="H40649" i="51"/>
  <c r="K40649" i="51"/>
  <c r="H40641" i="51"/>
  <c r="K40641" i="51"/>
  <c r="H40633" i="51"/>
  <c r="K40633" i="51"/>
  <c r="H40625" i="51"/>
  <c r="K40625" i="51"/>
  <c r="H40617" i="51"/>
  <c r="K40617" i="51"/>
  <c r="H40609" i="51"/>
  <c r="K40609" i="51"/>
  <c r="H40601" i="51"/>
  <c r="K40601" i="51"/>
  <c r="H40593" i="51"/>
  <c r="K40593" i="51"/>
  <c r="H40585" i="51"/>
  <c r="K40585" i="51"/>
  <c r="H40577" i="51"/>
  <c r="K40577" i="51"/>
  <c r="H40569" i="51"/>
  <c r="K40569" i="51"/>
  <c r="H40561" i="51"/>
  <c r="K40561" i="51"/>
  <c r="H40553" i="51"/>
  <c r="K40553" i="51"/>
  <c r="H40545" i="51"/>
  <c r="K40545" i="51"/>
  <c r="H40537" i="51"/>
  <c r="K40537" i="51"/>
  <c r="H40529" i="51"/>
  <c r="K40529" i="51"/>
  <c r="H40521" i="51"/>
  <c r="K40521" i="51"/>
  <c r="H40513" i="51"/>
  <c r="K40513" i="51"/>
  <c r="H40505" i="51"/>
  <c r="K40505" i="51"/>
  <c r="H40497" i="51"/>
  <c r="K40497" i="51"/>
  <c r="H40489" i="51"/>
  <c r="K40489" i="51"/>
  <c r="H40481" i="51"/>
  <c r="K40481" i="51"/>
  <c r="H40473" i="51"/>
  <c r="K40473" i="51"/>
  <c r="H40465" i="51"/>
  <c r="K40465" i="51"/>
  <c r="H40457" i="51"/>
  <c r="K40457" i="51"/>
  <c r="H40449" i="51"/>
  <c r="K40449" i="51"/>
  <c r="H40441" i="51"/>
  <c r="K40441" i="51"/>
  <c r="H40433" i="51"/>
  <c r="K40433" i="51"/>
  <c r="H40425" i="51"/>
  <c r="K40425" i="51"/>
  <c r="H40417" i="51"/>
  <c r="K40417" i="51"/>
  <c r="H40409" i="51"/>
  <c r="K40409" i="51"/>
  <c r="H40401" i="51"/>
  <c r="K40401" i="51"/>
  <c r="H40393" i="51"/>
  <c r="K40393" i="51"/>
  <c r="H40385" i="51"/>
  <c r="K40385" i="51"/>
  <c r="H40377" i="51"/>
  <c r="K40377" i="51"/>
  <c r="H40369" i="51"/>
  <c r="K40369" i="51"/>
  <c r="H40361" i="51"/>
  <c r="K40361" i="51"/>
  <c r="H40353" i="51"/>
  <c r="K40353" i="51"/>
  <c r="H40345" i="51"/>
  <c r="K40345" i="51"/>
  <c r="H40337" i="51"/>
  <c r="K40337" i="51"/>
  <c r="H40329" i="51"/>
  <c r="K40329" i="51"/>
  <c r="H40321" i="51"/>
  <c r="K40321" i="51"/>
  <c r="H40313" i="51"/>
  <c r="K40313" i="51"/>
  <c r="H40305" i="51"/>
  <c r="K40305" i="51"/>
  <c r="H40297" i="51"/>
  <c r="K40297" i="51"/>
  <c r="H40289" i="51"/>
  <c r="K40289" i="51"/>
  <c r="H40281" i="51"/>
  <c r="K40281" i="51"/>
  <c r="H40273" i="51"/>
  <c r="K40273" i="51"/>
  <c r="H40265" i="51"/>
  <c r="K40265" i="51"/>
  <c r="H40257" i="51"/>
  <c r="K40257" i="51"/>
  <c r="H40249" i="51"/>
  <c r="K40249" i="51"/>
  <c r="H40241" i="51"/>
  <c r="K40241" i="51"/>
  <c r="H40233" i="51"/>
  <c r="K40233" i="51"/>
  <c r="H40225" i="51"/>
  <c r="K40225" i="51"/>
  <c r="H40217" i="51"/>
  <c r="K40217" i="51"/>
  <c r="H40209" i="51"/>
  <c r="K40209" i="51"/>
  <c r="H40201" i="51"/>
  <c r="K40201" i="51"/>
  <c r="H40193" i="51"/>
  <c r="K40193" i="51"/>
  <c r="H40185" i="51"/>
  <c r="K40185" i="51"/>
  <c r="H40177" i="51"/>
  <c r="K40177" i="51"/>
  <c r="H40169" i="51"/>
  <c r="K40169" i="51"/>
  <c r="H40161" i="51"/>
  <c r="K40161" i="51"/>
  <c r="H40153" i="51"/>
  <c r="K40153" i="51"/>
  <c r="H40145" i="51"/>
  <c r="K40145" i="51"/>
  <c r="H40137" i="51"/>
  <c r="K40137" i="51"/>
  <c r="H40129" i="51"/>
  <c r="K40129" i="51"/>
  <c r="H40121" i="51"/>
  <c r="K40121" i="51"/>
  <c r="H40113" i="51"/>
  <c r="K40113" i="51"/>
  <c r="H40105" i="51"/>
  <c r="K40105" i="51"/>
  <c r="H40097" i="51"/>
  <c r="K40097" i="51"/>
  <c r="H40089" i="51"/>
  <c r="K40089" i="51"/>
  <c r="H40081" i="51"/>
  <c r="K40081" i="51"/>
  <c r="H40073" i="51"/>
  <c r="K40073" i="51"/>
  <c r="H40065" i="51"/>
  <c r="K40065" i="51"/>
  <c r="H40057" i="51"/>
  <c r="K40057" i="51"/>
  <c r="H40049" i="51"/>
  <c r="K40049" i="51"/>
  <c r="H40041" i="51"/>
  <c r="K40041" i="51"/>
  <c r="H40033" i="51"/>
  <c r="K40033" i="51"/>
  <c r="H40025" i="51"/>
  <c r="K40025" i="51"/>
  <c r="H40017" i="51"/>
  <c r="K40017" i="51"/>
  <c r="H40009" i="51"/>
  <c r="K40009" i="51"/>
  <c r="H40001" i="51"/>
  <c r="K40001" i="51"/>
  <c r="H39993" i="51"/>
  <c r="K39993" i="51"/>
  <c r="H39985" i="51"/>
  <c r="K39985" i="51"/>
  <c r="H39977" i="51"/>
  <c r="K39977" i="51"/>
  <c r="H39969" i="51"/>
  <c r="K39969" i="51"/>
  <c r="H39961" i="51"/>
  <c r="K39961" i="51"/>
  <c r="H39953" i="51"/>
  <c r="K39953" i="51"/>
  <c r="H39945" i="51"/>
  <c r="K39945" i="51"/>
  <c r="H39937" i="51"/>
  <c r="K39937" i="51"/>
  <c r="H39929" i="51"/>
  <c r="K39929" i="51"/>
  <c r="H39921" i="51"/>
  <c r="K39921" i="51"/>
  <c r="H39913" i="51"/>
  <c r="K39913" i="51"/>
  <c r="H39905" i="51"/>
  <c r="K39905" i="51"/>
  <c r="H39897" i="51"/>
  <c r="K39897" i="51"/>
  <c r="H39889" i="51"/>
  <c r="K39889" i="51"/>
  <c r="H39881" i="51"/>
  <c r="K39881" i="51"/>
  <c r="H39873" i="51"/>
  <c r="K39873" i="51"/>
  <c r="H39865" i="51"/>
  <c r="K39865" i="51"/>
  <c r="H39857" i="51"/>
  <c r="K39857" i="51"/>
  <c r="H39849" i="51"/>
  <c r="K39849" i="51"/>
  <c r="H39841" i="51"/>
  <c r="K39841" i="51"/>
  <c r="H39833" i="51"/>
  <c r="K39833" i="51"/>
  <c r="H39825" i="51"/>
  <c r="K39825" i="51"/>
  <c r="H39817" i="51"/>
  <c r="K39817" i="51"/>
  <c r="H39809" i="51"/>
  <c r="K39809" i="51"/>
  <c r="H39801" i="51"/>
  <c r="K39801" i="51"/>
  <c r="H39793" i="51"/>
  <c r="K39793" i="51"/>
  <c r="H39785" i="51"/>
  <c r="K39785" i="51"/>
  <c r="H39777" i="51"/>
  <c r="K39777" i="51"/>
  <c r="H39769" i="51"/>
  <c r="K39769" i="51"/>
  <c r="H39761" i="51"/>
  <c r="K39761" i="51"/>
  <c r="H39753" i="51"/>
  <c r="K39753" i="51"/>
  <c r="H39745" i="51"/>
  <c r="K39745" i="51"/>
  <c r="H39737" i="51"/>
  <c r="K39737" i="51"/>
  <c r="H39729" i="51"/>
  <c r="K39729" i="51"/>
  <c r="H39721" i="51"/>
  <c r="K39721" i="51"/>
  <c r="H39713" i="51"/>
  <c r="K39713" i="51"/>
  <c r="H39705" i="51"/>
  <c r="K39705" i="51"/>
  <c r="H39697" i="51"/>
  <c r="K39697" i="51"/>
  <c r="H39689" i="51"/>
  <c r="K39689" i="51"/>
  <c r="H39681" i="51"/>
  <c r="K39681" i="51"/>
  <c r="H39673" i="51"/>
  <c r="K39673" i="51"/>
  <c r="H39665" i="51"/>
  <c r="K39665" i="51"/>
  <c r="H39657" i="51"/>
  <c r="K39657" i="51"/>
  <c r="H39649" i="51"/>
  <c r="K39649" i="51"/>
  <c r="H39641" i="51"/>
  <c r="K39641" i="51"/>
  <c r="H39633" i="51"/>
  <c r="K39633" i="51"/>
  <c r="H39625" i="51"/>
  <c r="K39625" i="51"/>
  <c r="H39617" i="51"/>
  <c r="K39617" i="51"/>
  <c r="H39609" i="51"/>
  <c r="K39609" i="51"/>
  <c r="H39601" i="51"/>
  <c r="K39601" i="51"/>
  <c r="H39593" i="51"/>
  <c r="K39593" i="51"/>
  <c r="H39585" i="51"/>
  <c r="K39585" i="51"/>
  <c r="H39577" i="51"/>
  <c r="K39577" i="51"/>
  <c r="H39569" i="51"/>
  <c r="K39569" i="51"/>
  <c r="H39561" i="51"/>
  <c r="K39561" i="51"/>
  <c r="H39553" i="51"/>
  <c r="K39553" i="51"/>
  <c r="H39545" i="51"/>
  <c r="K39545" i="51"/>
  <c r="H39537" i="51"/>
  <c r="K39537" i="51"/>
  <c r="H39529" i="51"/>
  <c r="K39529" i="51"/>
  <c r="H39521" i="51"/>
  <c r="K39521" i="51"/>
  <c r="H39513" i="51"/>
  <c r="K39513" i="51"/>
  <c r="H39505" i="51"/>
  <c r="K39505" i="51"/>
  <c r="H39497" i="51"/>
  <c r="K39497" i="51"/>
  <c r="H39489" i="51"/>
  <c r="K39489" i="51"/>
  <c r="H39481" i="51"/>
  <c r="K39481" i="51"/>
  <c r="H39473" i="51"/>
  <c r="K39473" i="51"/>
  <c r="H39465" i="51"/>
  <c r="K39465" i="51"/>
  <c r="H39457" i="51"/>
  <c r="K39457" i="51"/>
  <c r="H39449" i="51"/>
  <c r="K39449" i="51"/>
  <c r="H39441" i="51"/>
  <c r="K39441" i="51"/>
  <c r="H39433" i="51"/>
  <c r="K39433" i="51"/>
  <c r="H39425" i="51"/>
  <c r="K39425" i="51"/>
  <c r="H39417" i="51"/>
  <c r="K39417" i="51"/>
  <c r="H39409" i="51"/>
  <c r="K39409" i="51"/>
  <c r="H39401" i="51"/>
  <c r="K39401" i="51"/>
  <c r="H39393" i="51"/>
  <c r="K39393" i="51"/>
  <c r="H39385" i="51"/>
  <c r="K39385" i="51"/>
  <c r="H39377" i="51"/>
  <c r="K39377" i="51"/>
  <c r="H39369" i="51"/>
  <c r="K39369" i="51"/>
  <c r="H39361" i="51"/>
  <c r="K39361" i="51"/>
  <c r="H39353" i="51"/>
  <c r="K39353" i="51"/>
  <c r="H39345" i="51"/>
  <c r="K39345" i="51"/>
  <c r="H39337" i="51"/>
  <c r="K39337" i="51"/>
  <c r="H39329" i="51"/>
  <c r="K39329" i="51"/>
  <c r="H39321" i="51"/>
  <c r="K39321" i="51"/>
  <c r="H39313" i="51"/>
  <c r="K39313" i="51"/>
  <c r="H39305" i="51"/>
  <c r="K39305" i="51"/>
  <c r="H39297" i="51"/>
  <c r="K39297" i="51"/>
  <c r="H39289" i="51"/>
  <c r="K39289" i="51"/>
  <c r="H39281" i="51"/>
  <c r="K39281" i="51"/>
  <c r="H39273" i="51"/>
  <c r="K39273" i="51"/>
  <c r="H39265" i="51"/>
  <c r="K39265" i="51"/>
  <c r="H39257" i="51"/>
  <c r="K39257" i="51"/>
  <c r="H39249" i="51"/>
  <c r="K39249" i="51"/>
  <c r="H39241" i="51"/>
  <c r="K39241" i="51"/>
  <c r="H39233" i="51"/>
  <c r="K39233" i="51"/>
  <c r="H39225" i="51"/>
  <c r="K39225" i="51"/>
  <c r="H39217" i="51"/>
  <c r="K39217" i="51"/>
  <c r="H39209" i="51"/>
  <c r="K39209" i="51"/>
  <c r="H39201" i="51"/>
  <c r="K39201" i="51"/>
  <c r="H39193" i="51"/>
  <c r="K39193" i="51"/>
  <c r="H39185" i="51"/>
  <c r="K39185" i="51"/>
  <c r="H39177" i="51"/>
  <c r="K39177" i="51"/>
  <c r="H39169" i="51"/>
  <c r="K39169" i="51"/>
  <c r="H39161" i="51"/>
  <c r="K39161" i="51"/>
  <c r="H39153" i="51"/>
  <c r="K39153" i="51"/>
  <c r="H39145" i="51"/>
  <c r="K39145" i="51"/>
  <c r="H39137" i="51"/>
  <c r="K39137" i="51"/>
  <c r="H39129" i="51"/>
  <c r="K39129" i="51"/>
  <c r="H39121" i="51"/>
  <c r="K39121" i="51"/>
  <c r="H39113" i="51"/>
  <c r="K39113" i="51"/>
  <c r="H39105" i="51"/>
  <c r="K39105" i="51"/>
  <c r="H39097" i="51"/>
  <c r="K39097" i="51"/>
  <c r="H39089" i="51"/>
  <c r="K39089" i="51"/>
  <c r="H39081" i="51"/>
  <c r="K39081" i="51"/>
  <c r="H39073" i="51"/>
  <c r="K39073" i="51"/>
  <c r="H39065" i="51"/>
  <c r="K39065" i="51"/>
  <c r="H39057" i="51"/>
  <c r="K39057" i="51"/>
  <c r="H39049" i="51"/>
  <c r="K39049" i="51"/>
  <c r="H39041" i="51"/>
  <c r="K39041" i="51"/>
  <c r="H39033" i="51"/>
  <c r="K39033" i="51"/>
  <c r="H39025" i="51"/>
  <c r="K39025" i="51"/>
  <c r="H39017" i="51"/>
  <c r="K39017" i="51"/>
  <c r="H39009" i="51"/>
  <c r="K39009" i="51"/>
  <c r="H39001" i="51"/>
  <c r="K39001" i="51"/>
  <c r="H38993" i="51"/>
  <c r="K38993" i="51"/>
  <c r="H38985" i="51"/>
  <c r="K38985" i="51"/>
  <c r="H38977" i="51"/>
  <c r="K38977" i="51"/>
  <c r="H38969" i="51"/>
  <c r="K38969" i="51"/>
  <c r="H38961" i="51"/>
  <c r="K38961" i="51"/>
  <c r="H38953" i="51"/>
  <c r="K38953" i="51"/>
  <c r="H38945" i="51"/>
  <c r="K38945" i="51"/>
  <c r="H38937" i="51"/>
  <c r="K38937" i="51"/>
  <c r="H38929" i="51"/>
  <c r="K38929" i="51"/>
  <c r="H38921" i="51"/>
  <c r="K38921" i="51"/>
  <c r="H38913" i="51"/>
  <c r="K38913" i="51"/>
  <c r="H38905" i="51"/>
  <c r="K38905" i="51"/>
  <c r="H38897" i="51"/>
  <c r="K38897" i="51"/>
  <c r="H38889" i="51"/>
  <c r="K38889" i="51"/>
  <c r="H38881" i="51"/>
  <c r="K38881" i="51"/>
  <c r="H38873" i="51"/>
  <c r="K38873" i="51"/>
  <c r="H38865" i="51"/>
  <c r="K38865" i="51"/>
  <c r="H38857" i="51"/>
  <c r="K38857" i="51"/>
  <c r="H38849" i="51"/>
  <c r="K38849" i="51"/>
  <c r="H38841" i="51"/>
  <c r="K38841" i="51"/>
  <c r="H38833" i="51"/>
  <c r="K38833" i="51"/>
  <c r="H38825" i="51"/>
  <c r="K38825" i="51"/>
  <c r="H38817" i="51"/>
  <c r="K38817" i="51"/>
  <c r="H38809" i="51"/>
  <c r="K38809" i="51"/>
  <c r="H38801" i="51"/>
  <c r="K38801" i="51"/>
  <c r="H38793" i="51"/>
  <c r="K38793" i="51"/>
  <c r="H38785" i="51"/>
  <c r="K38785" i="51"/>
  <c r="H38777" i="51"/>
  <c r="K38777" i="51"/>
  <c r="H38769" i="51"/>
  <c r="K38769" i="51"/>
  <c r="H38761" i="51"/>
  <c r="K38761" i="51"/>
  <c r="H38753" i="51"/>
  <c r="K38753" i="51"/>
  <c r="H38745" i="51"/>
  <c r="K38745" i="51"/>
  <c r="H38737" i="51"/>
  <c r="K38737" i="51"/>
  <c r="H38729" i="51"/>
  <c r="K38729" i="51"/>
  <c r="H38721" i="51"/>
  <c r="K38721" i="51"/>
  <c r="H38713" i="51"/>
  <c r="K38713" i="51"/>
  <c r="H38705" i="51"/>
  <c r="K38705" i="51"/>
  <c r="H38697" i="51"/>
  <c r="K38697" i="51"/>
  <c r="H38689" i="51"/>
  <c r="K38689" i="51"/>
  <c r="H38681" i="51"/>
  <c r="K38681" i="51"/>
  <c r="H38673" i="51"/>
  <c r="K38673" i="51"/>
  <c r="H38665" i="51"/>
  <c r="K38665" i="51"/>
  <c r="H38657" i="51"/>
  <c r="K38657" i="51"/>
  <c r="H38649" i="51"/>
  <c r="K38649" i="51"/>
  <c r="H38641" i="51"/>
  <c r="K38641" i="51"/>
  <c r="H38633" i="51"/>
  <c r="K38633" i="51"/>
  <c r="H38625" i="51"/>
  <c r="K38625" i="51"/>
  <c r="H38617" i="51"/>
  <c r="K38617" i="51"/>
  <c r="H38609" i="51"/>
  <c r="K38609" i="51"/>
  <c r="H38601" i="51"/>
  <c r="K38601" i="51"/>
  <c r="H38593" i="51"/>
  <c r="K38593" i="51"/>
  <c r="H38585" i="51"/>
  <c r="K38585" i="51"/>
  <c r="H38577" i="51"/>
  <c r="K38577" i="51"/>
  <c r="H38569" i="51"/>
  <c r="K38569" i="51"/>
  <c r="H38561" i="51"/>
  <c r="K38561" i="51"/>
  <c r="H38553" i="51"/>
  <c r="K38553" i="51"/>
  <c r="H38545" i="51"/>
  <c r="K38545" i="51"/>
  <c r="H38537" i="51"/>
  <c r="K38537" i="51"/>
  <c r="H38529" i="51"/>
  <c r="K38529" i="51"/>
  <c r="H38521" i="51"/>
  <c r="K38521" i="51"/>
  <c r="H38513" i="51"/>
  <c r="K38513" i="51"/>
  <c r="H38505" i="51"/>
  <c r="K38505" i="51"/>
  <c r="H38497" i="51"/>
  <c r="K38497" i="51"/>
  <c r="H38489" i="51"/>
  <c r="K38489" i="51"/>
  <c r="H38481" i="51"/>
  <c r="K38481" i="51"/>
  <c r="H38473" i="51"/>
  <c r="K38473" i="51"/>
  <c r="H38465" i="51"/>
  <c r="K38465" i="51"/>
  <c r="H38457" i="51"/>
  <c r="K38457" i="51"/>
  <c r="H38449" i="51"/>
  <c r="K38449" i="51"/>
  <c r="H38441" i="51"/>
  <c r="K38441" i="51"/>
  <c r="H38433" i="51"/>
  <c r="K38433" i="51"/>
  <c r="H38425" i="51"/>
  <c r="K38425" i="51"/>
  <c r="H38417" i="51"/>
  <c r="K38417" i="51"/>
  <c r="H38409" i="51"/>
  <c r="K38409" i="51"/>
  <c r="H38401" i="51"/>
  <c r="K38401" i="51"/>
  <c r="H38393" i="51"/>
  <c r="K38393" i="51"/>
  <c r="H38385" i="51"/>
  <c r="K38385" i="51"/>
  <c r="H38377" i="51"/>
  <c r="K38377" i="51"/>
  <c r="H38369" i="51"/>
  <c r="K38369" i="51"/>
  <c r="H38361" i="51"/>
  <c r="K38361" i="51"/>
  <c r="H38353" i="51"/>
  <c r="K38353" i="51"/>
  <c r="H38345" i="51"/>
  <c r="K38345" i="51"/>
  <c r="H38337" i="51"/>
  <c r="K38337" i="51"/>
  <c r="H38329" i="51"/>
  <c r="K38329" i="51"/>
  <c r="H38321" i="51"/>
  <c r="K38321" i="51"/>
  <c r="H38313" i="51"/>
  <c r="K38313" i="51"/>
  <c r="H38305" i="51"/>
  <c r="K38305" i="51"/>
  <c r="H38297" i="51"/>
  <c r="K38297" i="51"/>
  <c r="H38289" i="51"/>
  <c r="K38289" i="51"/>
  <c r="H38281" i="51"/>
  <c r="K38281" i="51"/>
  <c r="H38273" i="51"/>
  <c r="K38273" i="51"/>
  <c r="H38265" i="51"/>
  <c r="K38265" i="51"/>
  <c r="H38257" i="51"/>
  <c r="K38257" i="51"/>
  <c r="H38249" i="51"/>
  <c r="K38249" i="51"/>
  <c r="H38241" i="51"/>
  <c r="K38241" i="51"/>
  <c r="H38233" i="51"/>
  <c r="K38233" i="51"/>
  <c r="H38225" i="51"/>
  <c r="K38225" i="51"/>
  <c r="H38217" i="51"/>
  <c r="K38217" i="51"/>
  <c r="H38209" i="51"/>
  <c r="K38209" i="51"/>
  <c r="H38201" i="51"/>
  <c r="K38201" i="51"/>
  <c r="H38193" i="51"/>
  <c r="K38193" i="51"/>
  <c r="H38185" i="51"/>
  <c r="K38185" i="51"/>
  <c r="H38177" i="51"/>
  <c r="K38177" i="51"/>
  <c r="H38169" i="51"/>
  <c r="K38169" i="51"/>
  <c r="H38161" i="51"/>
  <c r="K38161" i="51"/>
  <c r="H38153" i="51"/>
  <c r="K38153" i="51"/>
  <c r="H38145" i="51"/>
  <c r="K38145" i="51"/>
  <c r="H38137" i="51"/>
  <c r="K38137" i="51"/>
  <c r="H38129" i="51"/>
  <c r="K38129" i="51"/>
  <c r="H38121" i="51"/>
  <c r="K38121" i="51"/>
  <c r="H38113" i="51"/>
  <c r="K38113" i="51"/>
  <c r="H38105" i="51"/>
  <c r="K38105" i="51"/>
  <c r="H38097" i="51"/>
  <c r="K38097" i="51"/>
  <c r="H38089" i="51"/>
  <c r="K38089" i="51"/>
  <c r="H38081" i="51"/>
  <c r="K38081" i="51"/>
  <c r="H38073" i="51"/>
  <c r="K38073" i="51"/>
  <c r="H38065" i="51"/>
  <c r="K38065" i="51"/>
  <c r="H38057" i="51"/>
  <c r="K38057" i="51"/>
  <c r="H38049" i="51"/>
  <c r="K38049" i="51"/>
  <c r="H38041" i="51"/>
  <c r="K38041" i="51"/>
  <c r="H38033" i="51"/>
  <c r="K38033" i="51"/>
  <c r="H38025" i="51"/>
  <c r="K38025" i="51"/>
  <c r="H38017" i="51"/>
  <c r="K38017" i="51"/>
  <c r="H38009" i="51"/>
  <c r="K38009" i="51"/>
  <c r="H38001" i="51"/>
  <c r="K38001" i="51"/>
  <c r="H37993" i="51"/>
  <c r="K37993" i="51"/>
  <c r="H37985" i="51"/>
  <c r="K37985" i="51"/>
  <c r="H37977" i="51"/>
  <c r="K37977" i="51"/>
  <c r="H37969" i="51"/>
  <c r="K37969" i="51"/>
  <c r="H37961" i="51"/>
  <c r="K37961" i="51"/>
  <c r="H37953" i="51"/>
  <c r="K37953" i="51"/>
  <c r="H37945" i="51"/>
  <c r="K37945" i="51"/>
  <c r="H37937" i="51"/>
  <c r="K37937" i="51"/>
  <c r="H37929" i="51"/>
  <c r="K37929" i="51"/>
  <c r="H37921" i="51"/>
  <c r="K37921" i="51"/>
  <c r="H37913" i="51"/>
  <c r="K37913" i="51"/>
  <c r="H37905" i="51"/>
  <c r="K37905" i="51"/>
  <c r="H37897" i="51"/>
  <c r="K37897" i="51"/>
  <c r="H37889" i="51"/>
  <c r="K37889" i="51"/>
  <c r="H37881" i="51"/>
  <c r="K37881" i="51"/>
  <c r="H37873" i="51"/>
  <c r="K37873" i="51"/>
  <c r="H37865" i="51"/>
  <c r="K37865" i="51"/>
  <c r="H37857" i="51"/>
  <c r="K37857" i="51"/>
  <c r="H37849" i="51"/>
  <c r="K37849" i="51"/>
  <c r="H37841" i="51"/>
  <c r="K37841" i="51"/>
  <c r="H37833" i="51"/>
  <c r="K37833" i="51"/>
  <c r="H37825" i="51"/>
  <c r="K37825" i="51"/>
  <c r="H37817" i="51"/>
  <c r="K37817" i="51"/>
  <c r="H37809" i="51"/>
  <c r="K37809" i="51"/>
  <c r="H37801" i="51"/>
  <c r="K37801" i="51"/>
  <c r="H37793" i="51"/>
  <c r="K37793" i="51"/>
  <c r="H37785" i="51"/>
  <c r="K37785" i="51"/>
  <c r="H37777" i="51"/>
  <c r="K37777" i="51"/>
  <c r="H37769" i="51"/>
  <c r="K37769" i="51"/>
  <c r="H37761" i="51"/>
  <c r="K37761" i="51"/>
  <c r="H37753" i="51"/>
  <c r="K37753" i="51"/>
  <c r="H37745" i="51"/>
  <c r="K37745" i="51"/>
  <c r="H37737" i="51"/>
  <c r="K37737" i="51"/>
  <c r="H37729" i="51"/>
  <c r="K37729" i="51"/>
  <c r="H37721" i="51"/>
  <c r="K37721" i="51"/>
  <c r="H37713" i="51"/>
  <c r="K37713" i="51"/>
  <c r="H37705" i="51"/>
  <c r="K37705" i="51"/>
  <c r="H37697" i="51"/>
  <c r="K37697" i="51"/>
  <c r="H37689" i="51"/>
  <c r="K37689" i="51"/>
  <c r="H37681" i="51"/>
  <c r="K37681" i="51"/>
  <c r="H37673" i="51"/>
  <c r="K37673" i="51"/>
  <c r="H37665" i="51"/>
  <c r="K37665" i="51"/>
  <c r="H37657" i="51"/>
  <c r="K37657" i="51"/>
  <c r="H37649" i="51"/>
  <c r="K37649" i="51"/>
  <c r="H37641" i="51"/>
  <c r="K37641" i="51"/>
  <c r="H37633" i="51"/>
  <c r="K37633" i="51"/>
  <c r="H37625" i="51"/>
  <c r="K37625" i="51"/>
  <c r="H37617" i="51"/>
  <c r="K37617" i="51"/>
  <c r="H37609" i="51"/>
  <c r="K37609" i="51"/>
  <c r="H37601" i="51"/>
  <c r="K37601" i="51"/>
  <c r="H37593" i="51"/>
  <c r="K37593" i="51"/>
  <c r="H37585" i="51"/>
  <c r="K37585" i="51"/>
  <c r="H37577" i="51"/>
  <c r="K37577" i="51"/>
  <c r="H37569" i="51"/>
  <c r="K37569" i="51"/>
  <c r="H37561" i="51"/>
  <c r="K37561" i="51"/>
  <c r="H37553" i="51"/>
  <c r="K37553" i="51"/>
  <c r="H37545" i="51"/>
  <c r="K37545" i="51"/>
  <c r="H37537" i="51"/>
  <c r="K37537" i="51"/>
  <c r="H37529" i="51"/>
  <c r="K37529" i="51"/>
  <c r="H37521" i="51"/>
  <c r="K37521" i="51"/>
  <c r="H37513" i="51"/>
  <c r="K37513" i="51"/>
  <c r="H37505" i="51"/>
  <c r="K37505" i="51"/>
  <c r="H37497" i="51"/>
  <c r="K37497" i="51"/>
  <c r="H37489" i="51"/>
  <c r="K37489" i="51"/>
  <c r="H37481" i="51"/>
  <c r="K37481" i="51"/>
  <c r="H37473" i="51"/>
  <c r="K37473" i="51"/>
  <c r="H37465" i="51"/>
  <c r="K37465" i="51"/>
  <c r="H37457" i="51"/>
  <c r="K37457" i="51"/>
  <c r="H37449" i="51"/>
  <c r="K37449" i="51"/>
  <c r="H37441" i="51"/>
  <c r="K37441" i="51"/>
  <c r="H37433" i="51"/>
  <c r="K37433" i="51"/>
  <c r="H37425" i="51"/>
  <c r="K37425" i="51"/>
  <c r="H37417" i="51"/>
  <c r="K37417" i="51"/>
  <c r="H37409" i="51"/>
  <c r="K37409" i="51"/>
  <c r="H37401" i="51"/>
  <c r="K37401" i="51"/>
  <c r="H37393" i="51"/>
  <c r="K37393" i="51"/>
  <c r="H37385" i="51"/>
  <c r="K37385" i="51"/>
  <c r="H37377" i="51"/>
  <c r="K37377" i="51"/>
  <c r="H37369" i="51"/>
  <c r="K37369" i="51"/>
  <c r="H37361" i="51"/>
  <c r="K37361" i="51"/>
  <c r="H37353" i="51"/>
  <c r="K37353" i="51"/>
  <c r="H37345" i="51"/>
  <c r="K37345" i="51"/>
  <c r="H37337" i="51"/>
  <c r="K37337" i="51"/>
  <c r="H37329" i="51"/>
  <c r="K37329" i="51"/>
  <c r="H37321" i="51"/>
  <c r="K37321" i="51"/>
  <c r="H37313" i="51"/>
  <c r="K37313" i="51"/>
  <c r="H37305" i="51"/>
  <c r="K37305" i="51"/>
  <c r="H37297" i="51"/>
  <c r="K37297" i="51"/>
  <c r="H37289" i="51"/>
  <c r="K37289" i="51"/>
  <c r="H37281" i="51"/>
  <c r="K37281" i="51"/>
  <c r="H37273" i="51"/>
  <c r="K37273" i="51"/>
  <c r="H37265" i="51"/>
  <c r="K37265" i="51"/>
  <c r="H37257" i="51"/>
  <c r="K37257" i="51"/>
  <c r="H37249" i="51"/>
  <c r="K37249" i="51"/>
  <c r="H37241" i="51"/>
  <c r="K37241" i="51"/>
  <c r="H37233" i="51"/>
  <c r="K37233" i="51"/>
  <c r="H37225" i="51"/>
  <c r="K37225" i="51"/>
  <c r="H37217" i="51"/>
  <c r="K37217" i="51"/>
  <c r="H37209" i="51"/>
  <c r="K37209" i="51"/>
  <c r="H37201" i="51"/>
  <c r="K37201" i="51"/>
  <c r="H37193" i="51"/>
  <c r="K37193" i="51"/>
  <c r="H37185" i="51"/>
  <c r="K37185" i="51"/>
  <c r="H37177" i="51"/>
  <c r="K37177" i="51"/>
  <c r="H37169" i="51"/>
  <c r="K37169" i="51"/>
  <c r="H37161" i="51"/>
  <c r="K37161" i="51"/>
  <c r="H37153" i="51"/>
  <c r="K37153" i="51"/>
  <c r="H37145" i="51"/>
  <c r="K37145" i="51"/>
  <c r="H37137" i="51"/>
  <c r="K37137" i="51"/>
  <c r="H37129" i="51"/>
  <c r="K37129" i="51"/>
  <c r="H37121" i="51"/>
  <c r="K37121" i="51"/>
  <c r="H37113" i="51"/>
  <c r="K37113" i="51"/>
  <c r="H37105" i="51"/>
  <c r="K37105" i="51"/>
  <c r="H37097" i="51"/>
  <c r="K37097" i="51"/>
  <c r="H37089" i="51"/>
  <c r="K37089" i="51"/>
  <c r="H37081" i="51"/>
  <c r="K37081" i="51"/>
  <c r="H37073" i="51"/>
  <c r="K37073" i="51"/>
  <c r="H37065" i="51"/>
  <c r="K37065" i="51"/>
  <c r="H37057" i="51"/>
  <c r="K37057" i="51"/>
  <c r="H37049" i="51"/>
  <c r="K37049" i="51"/>
  <c r="H37041" i="51"/>
  <c r="K37041" i="51"/>
  <c r="H37033" i="51"/>
  <c r="K37033" i="51"/>
  <c r="H37025" i="51"/>
  <c r="K37025" i="51"/>
  <c r="H37017" i="51"/>
  <c r="K37017" i="51"/>
  <c r="H37009" i="51"/>
  <c r="K37009" i="51"/>
  <c r="H37001" i="51"/>
  <c r="K37001" i="51"/>
  <c r="H36993" i="51"/>
  <c r="K36993" i="51"/>
  <c r="H36985" i="51"/>
  <c r="K36985" i="51"/>
  <c r="H36977" i="51"/>
  <c r="K36977" i="51"/>
  <c r="H36969" i="51"/>
  <c r="K36969" i="51"/>
  <c r="H36961" i="51"/>
  <c r="K36961" i="51"/>
  <c r="H36953" i="51"/>
  <c r="K36953" i="51"/>
  <c r="H36945" i="51"/>
  <c r="K36945" i="51"/>
  <c r="H36937" i="51"/>
  <c r="K36937" i="51"/>
  <c r="H36929" i="51"/>
  <c r="K36929" i="51"/>
  <c r="H36921" i="51"/>
  <c r="K36921" i="51"/>
  <c r="H36913" i="51"/>
  <c r="K36913" i="51"/>
  <c r="H36905" i="51"/>
  <c r="K36905" i="51"/>
  <c r="H36897" i="51"/>
  <c r="K36897" i="51"/>
  <c r="H36889" i="51"/>
  <c r="K36889" i="51"/>
  <c r="H36881" i="51"/>
  <c r="K36881" i="51"/>
  <c r="H36873" i="51"/>
  <c r="K36873" i="51"/>
  <c r="H36865" i="51"/>
  <c r="K36865" i="51"/>
  <c r="H36857" i="51"/>
  <c r="K36857" i="51"/>
  <c r="H36849" i="51"/>
  <c r="K36849" i="51"/>
  <c r="H36841" i="51"/>
  <c r="K36841" i="51"/>
  <c r="H36833" i="51"/>
  <c r="K36833" i="51"/>
  <c r="H36825" i="51"/>
  <c r="K36825" i="51"/>
  <c r="H36817" i="51"/>
  <c r="K36817" i="51"/>
  <c r="H36809" i="51"/>
  <c r="K36809" i="51"/>
  <c r="H36801" i="51"/>
  <c r="K36801" i="51"/>
  <c r="H36793" i="51"/>
  <c r="K36793" i="51"/>
  <c r="H36785" i="51"/>
  <c r="K36785" i="51"/>
  <c r="H36777" i="51"/>
  <c r="K36777" i="51"/>
  <c r="H36769" i="51"/>
  <c r="K36769" i="51"/>
  <c r="H36761" i="51"/>
  <c r="K36761" i="51"/>
  <c r="H36753" i="51"/>
  <c r="K36753" i="51"/>
  <c r="H36745" i="51"/>
  <c r="K36745" i="51"/>
  <c r="H36737" i="51"/>
  <c r="K36737" i="51"/>
  <c r="H36729" i="51"/>
  <c r="K36729" i="51"/>
  <c r="H36721" i="51"/>
  <c r="K36721" i="51"/>
  <c r="H36713" i="51"/>
  <c r="K36713" i="51"/>
  <c r="H36705" i="51"/>
  <c r="K36705" i="51"/>
  <c r="H36697" i="51"/>
  <c r="K36697" i="51"/>
  <c r="H36689" i="51"/>
  <c r="K36689" i="51"/>
  <c r="H36681" i="51"/>
  <c r="K36681" i="51"/>
  <c r="H36673" i="51"/>
  <c r="K36673" i="51"/>
  <c r="H36665" i="51"/>
  <c r="K36665" i="51"/>
  <c r="H36657" i="51"/>
  <c r="K36657" i="51"/>
  <c r="H36649" i="51"/>
  <c r="K36649" i="51"/>
  <c r="H36641" i="51"/>
  <c r="K36641" i="51"/>
  <c r="H36633" i="51"/>
  <c r="K36633" i="51"/>
  <c r="H36625" i="51"/>
  <c r="K36625" i="51"/>
  <c r="H36617" i="51"/>
  <c r="K36617" i="51"/>
  <c r="H36609" i="51"/>
  <c r="K36609" i="51"/>
  <c r="H36601" i="51"/>
  <c r="K36601" i="51"/>
  <c r="H36593" i="51"/>
  <c r="K36593" i="51"/>
  <c r="H36585" i="51"/>
  <c r="K36585" i="51"/>
  <c r="H36577" i="51"/>
  <c r="K36577" i="51"/>
  <c r="H36569" i="51"/>
  <c r="K36569" i="51"/>
  <c r="H36561" i="51"/>
  <c r="K36561" i="51"/>
  <c r="H36553" i="51"/>
  <c r="K36553" i="51"/>
  <c r="H36545" i="51"/>
  <c r="K36545" i="51"/>
  <c r="H36537" i="51"/>
  <c r="K36537" i="51"/>
  <c r="H36529" i="51"/>
  <c r="K36529" i="51"/>
  <c r="H36521" i="51"/>
  <c r="K36521" i="51"/>
  <c r="H36513" i="51"/>
  <c r="K36513" i="51"/>
  <c r="H36505" i="51"/>
  <c r="K36505" i="51"/>
  <c r="H36497" i="51"/>
  <c r="K36497" i="51"/>
  <c r="H36489" i="51"/>
  <c r="K36489" i="51"/>
  <c r="H36481" i="51"/>
  <c r="K36481" i="51"/>
  <c r="H36473" i="51"/>
  <c r="K36473" i="51"/>
  <c r="H36465" i="51"/>
  <c r="K36465" i="51"/>
  <c r="H36457" i="51"/>
  <c r="K36457" i="51"/>
  <c r="H36449" i="51"/>
  <c r="K36449" i="51"/>
  <c r="H36441" i="51"/>
  <c r="K36441" i="51"/>
  <c r="H36433" i="51"/>
  <c r="K36433" i="51"/>
  <c r="H36425" i="51"/>
  <c r="K36425" i="51"/>
  <c r="H36417" i="51"/>
  <c r="K36417" i="51"/>
  <c r="H36409" i="51"/>
  <c r="K36409" i="51"/>
  <c r="H36401" i="51"/>
  <c r="K36401" i="51"/>
  <c r="H36393" i="51"/>
  <c r="K36393" i="51"/>
  <c r="H36385" i="51"/>
  <c r="K36385" i="51"/>
  <c r="H36377" i="51"/>
  <c r="K36377" i="51"/>
  <c r="H36369" i="51"/>
  <c r="K36369" i="51"/>
  <c r="H36361" i="51"/>
  <c r="K36361" i="51"/>
  <c r="H36353" i="51"/>
  <c r="K36353" i="51"/>
  <c r="H36345" i="51"/>
  <c r="K36345" i="51"/>
  <c r="H36337" i="51"/>
  <c r="K36337" i="51"/>
  <c r="H36329" i="51"/>
  <c r="K36329" i="51"/>
  <c r="H36321" i="51"/>
  <c r="K36321" i="51"/>
  <c r="H36313" i="51"/>
  <c r="K36313" i="51"/>
  <c r="H36305" i="51"/>
  <c r="K36305" i="51"/>
  <c r="H36297" i="51"/>
  <c r="K36297" i="51"/>
  <c r="H36289" i="51"/>
  <c r="K36289" i="51"/>
  <c r="H36281" i="51"/>
  <c r="K36281" i="51"/>
  <c r="H36273" i="51"/>
  <c r="K36273" i="51"/>
  <c r="H36265" i="51"/>
  <c r="K36265" i="51"/>
  <c r="H36257" i="51"/>
  <c r="K36257" i="51"/>
  <c r="H36249" i="51"/>
  <c r="K36249" i="51"/>
  <c r="H36241" i="51"/>
  <c r="K36241" i="51"/>
  <c r="H36233" i="51"/>
  <c r="K36233" i="51"/>
  <c r="H36225" i="51"/>
  <c r="K36225" i="51"/>
  <c r="H36217" i="51"/>
  <c r="K36217" i="51"/>
  <c r="H36209" i="51"/>
  <c r="K36209" i="51"/>
  <c r="H36201" i="51"/>
  <c r="K36201" i="51"/>
  <c r="H36193" i="51"/>
  <c r="K36193" i="51"/>
  <c r="H36185" i="51"/>
  <c r="K36185" i="51"/>
  <c r="H36177" i="51"/>
  <c r="K36177" i="51"/>
  <c r="H36169" i="51"/>
  <c r="K36169" i="51"/>
  <c r="H36161" i="51"/>
  <c r="K36161" i="51"/>
  <c r="H36153" i="51"/>
  <c r="K36153" i="51"/>
  <c r="H36145" i="51"/>
  <c r="K36145" i="51"/>
  <c r="H36137" i="51"/>
  <c r="K36137" i="51"/>
  <c r="H36129" i="51"/>
  <c r="K36129" i="51"/>
  <c r="H36121" i="51"/>
  <c r="K36121" i="51"/>
  <c r="H36113" i="51"/>
  <c r="K36113" i="51"/>
  <c r="H36105" i="51"/>
  <c r="K36105" i="51"/>
  <c r="H36097" i="51"/>
  <c r="K36097" i="51"/>
  <c r="H36089" i="51"/>
  <c r="K36089" i="51"/>
  <c r="H36081" i="51"/>
  <c r="K36081" i="51"/>
  <c r="H36073" i="51"/>
  <c r="K36073" i="51"/>
  <c r="H36065" i="51"/>
  <c r="K36065" i="51"/>
  <c r="H36057" i="51"/>
  <c r="K36057" i="51"/>
  <c r="H36049" i="51"/>
  <c r="K36049" i="51"/>
  <c r="H36041" i="51"/>
  <c r="K36041" i="51"/>
  <c r="H36033" i="51"/>
  <c r="K36033" i="51"/>
  <c r="H36025" i="51"/>
  <c r="K36025" i="51"/>
  <c r="H36017" i="51"/>
  <c r="K36017" i="51"/>
  <c r="H36009" i="51"/>
  <c r="K36009" i="51"/>
  <c r="H36001" i="51"/>
  <c r="K36001" i="51"/>
  <c r="H35993" i="51"/>
  <c r="K35993" i="51"/>
  <c r="H35985" i="51"/>
  <c r="K35985" i="51"/>
  <c r="H35977" i="51"/>
  <c r="K35977" i="51"/>
  <c r="H35969" i="51"/>
  <c r="K35969" i="51"/>
  <c r="H35961" i="51"/>
  <c r="K35961" i="51"/>
  <c r="H35953" i="51"/>
  <c r="K35953" i="51"/>
  <c r="H35945" i="51"/>
  <c r="K35945" i="51"/>
  <c r="H35937" i="51"/>
  <c r="K35937" i="51"/>
  <c r="H35929" i="51"/>
  <c r="K35929" i="51"/>
  <c r="H35921" i="51"/>
  <c r="K35921" i="51"/>
  <c r="H35913" i="51"/>
  <c r="K35913" i="51"/>
  <c r="H35905" i="51"/>
  <c r="K35905" i="51"/>
  <c r="H35897" i="51"/>
  <c r="K35897" i="51"/>
  <c r="H35889" i="51"/>
  <c r="K35889" i="51"/>
  <c r="H35881" i="51"/>
  <c r="K35881" i="51"/>
  <c r="H35873" i="51"/>
  <c r="K35873" i="51"/>
  <c r="H35865" i="51"/>
  <c r="K35865" i="51"/>
  <c r="H35857" i="51"/>
  <c r="K35857" i="51"/>
  <c r="H35849" i="51"/>
  <c r="K35849" i="51"/>
  <c r="H35841" i="51"/>
  <c r="K35841" i="51"/>
  <c r="H35833" i="51"/>
  <c r="K35833" i="51"/>
  <c r="H35825" i="51"/>
  <c r="K35825" i="51"/>
  <c r="H35817" i="51"/>
  <c r="K35817" i="51"/>
  <c r="H35809" i="51"/>
  <c r="K35809" i="51"/>
  <c r="H35801" i="51"/>
  <c r="K35801" i="51"/>
  <c r="H35793" i="51"/>
  <c r="K35793" i="51"/>
  <c r="H35785" i="51"/>
  <c r="K35785" i="51"/>
  <c r="H35777" i="51"/>
  <c r="K35777" i="51"/>
  <c r="H35769" i="51"/>
  <c r="K35769" i="51"/>
  <c r="H35761" i="51"/>
  <c r="K35761" i="51"/>
  <c r="H35753" i="51"/>
  <c r="K35753" i="51"/>
  <c r="H35745" i="51"/>
  <c r="K35745" i="51"/>
  <c r="H35737" i="51"/>
  <c r="K35737" i="51"/>
  <c r="H35729" i="51"/>
  <c r="K35729" i="51"/>
  <c r="H35721" i="51"/>
  <c r="K35721" i="51"/>
  <c r="H35713" i="51"/>
  <c r="K35713" i="51"/>
  <c r="H35705" i="51"/>
  <c r="K35705" i="51"/>
  <c r="H35697" i="51"/>
  <c r="K35697" i="51"/>
  <c r="H35689" i="51"/>
  <c r="K35689" i="51"/>
  <c r="H35681" i="51"/>
  <c r="K35681" i="51"/>
  <c r="H35673" i="51"/>
  <c r="K35673" i="51"/>
  <c r="H35665" i="51"/>
  <c r="K35665" i="51"/>
  <c r="H35657" i="51"/>
  <c r="K35657" i="51"/>
  <c r="H35649" i="51"/>
  <c r="K35649" i="51"/>
  <c r="H35641" i="51"/>
  <c r="K35641" i="51"/>
  <c r="H35633" i="51"/>
  <c r="K35633" i="51"/>
  <c r="H35625" i="51"/>
  <c r="K35625" i="51"/>
  <c r="H35617" i="51"/>
  <c r="K35617" i="51"/>
  <c r="H35609" i="51"/>
  <c r="K35609" i="51"/>
  <c r="H35601" i="51"/>
  <c r="K35601" i="51"/>
  <c r="H35593" i="51"/>
  <c r="K35593" i="51"/>
  <c r="H35585" i="51"/>
  <c r="K35585" i="51"/>
  <c r="H35577" i="51"/>
  <c r="K35577" i="51"/>
  <c r="H35569" i="51"/>
  <c r="K35569" i="51"/>
  <c r="H35561" i="51"/>
  <c r="K35561" i="51"/>
  <c r="H35553" i="51"/>
  <c r="K35553" i="51"/>
  <c r="H35545" i="51"/>
  <c r="K35545" i="51"/>
  <c r="H35537" i="51"/>
  <c r="K35537" i="51"/>
  <c r="H35529" i="51"/>
  <c r="K35529" i="51"/>
  <c r="H35521" i="51"/>
  <c r="K35521" i="51"/>
  <c r="H35513" i="51"/>
  <c r="K35513" i="51"/>
  <c r="H35505" i="51"/>
  <c r="K35505" i="51"/>
  <c r="H35497" i="51"/>
  <c r="K35497" i="51"/>
  <c r="H35489" i="51"/>
  <c r="K35489" i="51"/>
  <c r="H35481" i="51"/>
  <c r="K35481" i="51"/>
  <c r="H35473" i="51"/>
  <c r="K35473" i="51"/>
  <c r="H35465" i="51"/>
  <c r="K35465" i="51"/>
  <c r="H35457" i="51"/>
  <c r="K35457" i="51"/>
  <c r="H35449" i="51"/>
  <c r="K35449" i="51"/>
  <c r="H35441" i="51"/>
  <c r="K35441" i="51"/>
  <c r="H35433" i="51"/>
  <c r="K35433" i="51"/>
  <c r="H35425" i="51"/>
  <c r="K35425" i="51"/>
  <c r="H35417" i="51"/>
  <c r="K35417" i="51"/>
  <c r="H35409" i="51"/>
  <c r="K35409" i="51"/>
  <c r="H35401" i="51"/>
  <c r="K35401" i="51"/>
  <c r="H35393" i="51"/>
  <c r="K35393" i="51"/>
  <c r="H35385" i="51"/>
  <c r="K35385" i="51"/>
  <c r="H35377" i="51"/>
  <c r="K35377" i="51"/>
  <c r="H35369" i="51"/>
  <c r="K35369" i="51"/>
  <c r="H35361" i="51"/>
  <c r="K35361" i="51"/>
  <c r="H35353" i="51"/>
  <c r="K35353" i="51"/>
  <c r="H35345" i="51"/>
  <c r="K35345" i="51"/>
  <c r="H35337" i="51"/>
  <c r="K35337" i="51"/>
  <c r="H35329" i="51"/>
  <c r="K35329" i="51"/>
  <c r="H35321" i="51"/>
  <c r="K35321" i="51"/>
  <c r="H35313" i="51"/>
  <c r="K35313" i="51"/>
  <c r="H35305" i="51"/>
  <c r="K35305" i="51"/>
  <c r="H35297" i="51"/>
  <c r="K35297" i="51"/>
  <c r="H35289" i="51"/>
  <c r="K35289" i="51"/>
  <c r="H35281" i="51"/>
  <c r="K35281" i="51"/>
  <c r="H35273" i="51"/>
  <c r="K35273" i="51"/>
  <c r="H35265" i="51"/>
  <c r="K35265" i="51"/>
  <c r="H35257" i="51"/>
  <c r="K35257" i="51"/>
  <c r="H35249" i="51"/>
  <c r="K35249" i="51"/>
  <c r="H35241" i="51"/>
  <c r="K35241" i="51"/>
  <c r="H35233" i="51"/>
  <c r="K35233" i="51"/>
  <c r="H35225" i="51"/>
  <c r="K35225" i="51"/>
  <c r="H35217" i="51"/>
  <c r="K35217" i="51"/>
  <c r="H35209" i="51"/>
  <c r="K35209" i="51"/>
  <c r="H35201" i="51"/>
  <c r="K35201" i="51"/>
  <c r="H35193" i="51"/>
  <c r="K35193" i="51"/>
  <c r="H35185" i="51"/>
  <c r="K35185" i="51"/>
  <c r="H35177" i="51"/>
  <c r="K35177" i="51"/>
  <c r="H35169" i="51"/>
  <c r="K35169" i="51"/>
  <c r="H35161" i="51"/>
  <c r="K35161" i="51"/>
  <c r="H35153" i="51"/>
  <c r="K35153" i="51"/>
  <c r="H35145" i="51"/>
  <c r="K35145" i="51"/>
  <c r="H35137" i="51"/>
  <c r="K35137" i="51"/>
  <c r="H35129" i="51"/>
  <c r="K35129" i="51"/>
  <c r="H35121" i="51"/>
  <c r="K35121" i="51"/>
  <c r="H35113" i="51"/>
  <c r="K35113" i="51"/>
  <c r="H35105" i="51"/>
  <c r="K35105" i="51"/>
  <c r="H35097" i="51"/>
  <c r="K35097" i="51"/>
  <c r="H35089" i="51"/>
  <c r="K35089" i="51"/>
  <c r="H35081" i="51"/>
  <c r="K35081" i="51"/>
  <c r="H35073" i="51"/>
  <c r="K35073" i="51"/>
  <c r="H35065" i="51"/>
  <c r="K35065" i="51"/>
  <c r="H35057" i="51"/>
  <c r="K35057" i="51"/>
  <c r="H35049" i="51"/>
  <c r="K35049" i="51"/>
  <c r="H35041" i="51"/>
  <c r="K35041" i="51"/>
  <c r="H35033" i="51"/>
  <c r="K35033" i="51"/>
  <c r="H35025" i="51"/>
  <c r="K35025" i="51"/>
  <c r="H35017" i="51"/>
  <c r="K35017" i="51"/>
  <c r="H35009" i="51"/>
  <c r="K35009" i="51"/>
  <c r="H35001" i="51"/>
  <c r="K35001" i="51"/>
  <c r="H34993" i="51"/>
  <c r="K34993" i="51"/>
  <c r="H34985" i="51"/>
  <c r="K34985" i="51"/>
  <c r="H34977" i="51"/>
  <c r="K34977" i="51"/>
  <c r="H34969" i="51"/>
  <c r="K34969" i="51"/>
  <c r="H34961" i="51"/>
  <c r="K34961" i="51"/>
  <c r="H34953" i="51"/>
  <c r="K34953" i="51"/>
  <c r="H34945" i="51"/>
  <c r="K34945" i="51"/>
  <c r="H34937" i="51"/>
  <c r="K34937" i="51"/>
  <c r="H34929" i="51"/>
  <c r="K34929" i="51"/>
  <c r="H34921" i="51"/>
  <c r="K34921" i="51"/>
  <c r="H34913" i="51"/>
  <c r="K34913" i="51"/>
  <c r="H34905" i="51"/>
  <c r="K34905" i="51"/>
  <c r="H34897" i="51"/>
  <c r="K34897" i="51"/>
  <c r="H34889" i="51"/>
  <c r="K34889" i="51"/>
  <c r="H34881" i="51"/>
  <c r="K34881" i="51"/>
  <c r="H34873" i="51"/>
  <c r="K34873" i="51"/>
  <c r="H34865" i="51"/>
  <c r="K34865" i="51"/>
  <c r="H34857" i="51"/>
  <c r="K34857" i="51"/>
  <c r="H34849" i="51"/>
  <c r="K34849" i="51"/>
  <c r="H34841" i="51"/>
  <c r="K34841" i="51"/>
  <c r="H34833" i="51"/>
  <c r="K34833" i="51"/>
  <c r="H34825" i="51"/>
  <c r="K34825" i="51"/>
  <c r="H34817" i="51"/>
  <c r="K34817" i="51"/>
  <c r="H34809" i="51"/>
  <c r="K34809" i="51"/>
  <c r="H34801" i="51"/>
  <c r="K34801" i="51"/>
  <c r="H34793" i="51"/>
  <c r="K34793" i="51"/>
  <c r="H34785" i="51"/>
  <c r="K34785" i="51"/>
  <c r="H34777" i="51"/>
  <c r="K34777" i="51"/>
  <c r="H34769" i="51"/>
  <c r="K34769" i="51"/>
  <c r="H34761" i="51"/>
  <c r="K34761" i="51"/>
  <c r="H34753" i="51"/>
  <c r="K34753" i="51"/>
  <c r="H34745" i="51"/>
  <c r="K34745" i="51"/>
  <c r="H34737" i="51"/>
  <c r="K34737" i="51"/>
  <c r="H34729" i="51"/>
  <c r="K34729" i="51"/>
  <c r="H34721" i="51"/>
  <c r="K34721" i="51"/>
  <c r="H34713" i="51"/>
  <c r="K34713" i="51"/>
  <c r="H34705" i="51"/>
  <c r="K34705" i="51"/>
  <c r="H34697" i="51"/>
  <c r="K34697" i="51"/>
  <c r="H34689" i="51"/>
  <c r="K34689" i="51"/>
  <c r="H34681" i="51"/>
  <c r="K34681" i="51"/>
  <c r="H34673" i="51"/>
  <c r="K34673" i="51"/>
  <c r="H34665" i="51"/>
  <c r="K34665" i="51"/>
  <c r="H34657" i="51"/>
  <c r="K34657" i="51"/>
  <c r="H34649" i="51"/>
  <c r="K34649" i="51"/>
  <c r="H34641" i="51"/>
  <c r="K34641" i="51"/>
  <c r="H34633" i="51"/>
  <c r="K34633" i="51"/>
  <c r="H34625" i="51"/>
  <c r="K34625" i="51"/>
  <c r="H34617" i="51"/>
  <c r="K34617" i="51"/>
  <c r="H34609" i="51"/>
  <c r="K34609" i="51"/>
  <c r="H34601" i="51"/>
  <c r="K34601" i="51"/>
  <c r="H34593" i="51"/>
  <c r="K34593" i="51"/>
  <c r="H34585" i="51"/>
  <c r="K34585" i="51"/>
  <c r="H34577" i="51"/>
  <c r="K34577" i="51"/>
  <c r="H34569" i="51"/>
  <c r="K34569" i="51"/>
  <c r="H34561" i="51"/>
  <c r="K34561" i="51"/>
  <c r="H34553" i="51"/>
  <c r="K34553" i="51"/>
  <c r="H34545" i="51"/>
  <c r="K34545" i="51"/>
  <c r="H34537" i="51"/>
  <c r="K34537" i="51"/>
  <c r="H34529" i="51"/>
  <c r="K34529" i="51"/>
  <c r="H34521" i="51"/>
  <c r="K34521" i="51"/>
  <c r="H34513" i="51"/>
  <c r="K34513" i="51"/>
  <c r="H34505" i="51"/>
  <c r="K34505" i="51"/>
  <c r="H34497" i="51"/>
  <c r="K34497" i="51"/>
  <c r="H34489" i="51"/>
  <c r="K34489" i="51"/>
  <c r="H34481" i="51"/>
  <c r="K34481" i="51"/>
  <c r="H34473" i="51"/>
  <c r="K34473" i="51"/>
  <c r="H34465" i="51"/>
  <c r="K34465" i="51"/>
  <c r="H34457" i="51"/>
  <c r="K34457" i="51"/>
  <c r="H34449" i="51"/>
  <c r="K34449" i="51"/>
  <c r="H34441" i="51"/>
  <c r="K34441" i="51"/>
  <c r="H34433" i="51"/>
  <c r="K34433" i="51"/>
  <c r="H34425" i="51"/>
  <c r="K34425" i="51"/>
  <c r="H34417" i="51"/>
  <c r="K34417" i="51"/>
  <c r="H34409" i="51"/>
  <c r="K34409" i="51"/>
  <c r="H34401" i="51"/>
  <c r="K34401" i="51"/>
  <c r="H34393" i="51"/>
  <c r="K34393" i="51"/>
  <c r="H34385" i="51"/>
  <c r="K34385" i="51"/>
  <c r="H34377" i="51"/>
  <c r="K34377" i="51"/>
  <c r="H34369" i="51"/>
  <c r="K34369" i="51"/>
  <c r="H34361" i="51"/>
  <c r="K34361" i="51"/>
  <c r="H34353" i="51"/>
  <c r="K34353" i="51"/>
  <c r="H34345" i="51"/>
  <c r="K34345" i="51"/>
  <c r="H34337" i="51"/>
  <c r="K34337" i="51"/>
  <c r="H34329" i="51"/>
  <c r="K34329" i="51"/>
  <c r="H34321" i="51"/>
  <c r="K34321" i="51"/>
  <c r="H34313" i="51"/>
  <c r="K34313" i="51"/>
  <c r="H34305" i="51"/>
  <c r="K34305" i="51"/>
  <c r="H34297" i="51"/>
  <c r="K34297" i="51"/>
  <c r="H34289" i="51"/>
  <c r="K34289" i="51"/>
  <c r="H34281" i="51"/>
  <c r="K34281" i="51"/>
  <c r="H34273" i="51"/>
  <c r="K34273" i="51"/>
  <c r="H34265" i="51"/>
  <c r="K34265" i="51"/>
  <c r="H34257" i="51"/>
  <c r="K34257" i="51"/>
  <c r="H34249" i="51"/>
  <c r="K34249" i="51"/>
  <c r="H34241" i="51"/>
  <c r="K34241" i="51"/>
  <c r="H34233" i="51"/>
  <c r="K34233" i="51"/>
  <c r="H34225" i="51"/>
  <c r="K34225" i="51"/>
  <c r="H34217" i="51"/>
  <c r="K34217" i="51"/>
  <c r="H34209" i="51"/>
  <c r="K34209" i="51"/>
  <c r="H34201" i="51"/>
  <c r="K34201" i="51"/>
  <c r="H34193" i="51"/>
  <c r="K34193" i="51"/>
  <c r="H34185" i="51"/>
  <c r="K34185" i="51"/>
  <c r="H34177" i="51"/>
  <c r="K34177" i="51"/>
  <c r="H34169" i="51"/>
  <c r="K34169" i="51"/>
  <c r="H34161" i="51"/>
  <c r="K34161" i="51"/>
  <c r="H34153" i="51"/>
  <c r="K34153" i="51"/>
  <c r="H34145" i="51"/>
  <c r="K34145" i="51"/>
  <c r="H34137" i="51"/>
  <c r="K34137" i="51"/>
  <c r="H34129" i="51"/>
  <c r="K34129" i="51"/>
  <c r="H34121" i="51"/>
  <c r="K34121" i="51"/>
  <c r="H34113" i="51"/>
  <c r="K34113" i="51"/>
  <c r="H34105" i="51"/>
  <c r="K34105" i="51"/>
  <c r="H34097" i="51"/>
  <c r="K34097" i="51"/>
  <c r="H34089" i="51"/>
  <c r="K34089" i="51"/>
  <c r="H34081" i="51"/>
  <c r="K34081" i="51"/>
  <c r="H34073" i="51"/>
  <c r="K34073" i="51"/>
  <c r="H34065" i="51"/>
  <c r="K34065" i="51"/>
  <c r="H34057" i="51"/>
  <c r="K34057" i="51"/>
  <c r="H34049" i="51"/>
  <c r="K34049" i="51"/>
  <c r="H34041" i="51"/>
  <c r="K34041" i="51"/>
  <c r="H34033" i="51"/>
  <c r="K34033" i="51"/>
  <c r="H34025" i="51"/>
  <c r="K34025" i="51"/>
  <c r="H34017" i="51"/>
  <c r="K34017" i="51"/>
  <c r="H34009" i="51"/>
  <c r="K34009" i="51"/>
  <c r="H34001" i="51"/>
  <c r="K34001" i="51"/>
  <c r="H33993" i="51"/>
  <c r="K33993" i="51"/>
  <c r="H33985" i="51"/>
  <c r="K33985" i="51"/>
  <c r="H33977" i="51"/>
  <c r="K33977" i="51"/>
  <c r="H33969" i="51"/>
  <c r="K33969" i="51"/>
  <c r="H33961" i="51"/>
  <c r="K33961" i="51"/>
  <c r="H33953" i="51"/>
  <c r="K33953" i="51"/>
  <c r="H33945" i="51"/>
  <c r="K33945" i="51"/>
  <c r="H33937" i="51"/>
  <c r="K33937" i="51"/>
  <c r="H33929" i="51"/>
  <c r="K33929" i="51"/>
  <c r="H33921" i="51"/>
  <c r="K33921" i="51"/>
  <c r="H33913" i="51"/>
  <c r="K33913" i="51"/>
  <c r="H33905" i="51"/>
  <c r="K33905" i="51"/>
  <c r="H33897" i="51"/>
  <c r="K33897" i="51"/>
  <c r="H33889" i="51"/>
  <c r="K33889" i="51"/>
  <c r="H33881" i="51"/>
  <c r="K33881" i="51"/>
  <c r="H33873" i="51"/>
  <c r="K33873" i="51"/>
  <c r="H33865" i="51"/>
  <c r="K33865" i="51"/>
  <c r="H33857" i="51"/>
  <c r="K33857" i="51"/>
  <c r="H33849" i="51"/>
  <c r="K33849" i="51"/>
  <c r="H33841" i="51"/>
  <c r="K33841" i="51"/>
  <c r="H33833" i="51"/>
  <c r="K33833" i="51"/>
  <c r="H33825" i="51"/>
  <c r="K33825" i="51"/>
  <c r="H33817" i="51"/>
  <c r="K33817" i="51"/>
  <c r="H33809" i="51"/>
  <c r="K33809" i="51"/>
  <c r="H33801" i="51"/>
  <c r="K33801" i="51"/>
  <c r="H33793" i="51"/>
  <c r="K33793" i="51"/>
  <c r="H33785" i="51"/>
  <c r="K33785" i="51"/>
  <c r="H33777" i="51"/>
  <c r="K33777" i="51"/>
  <c r="H33769" i="51"/>
  <c r="K33769" i="51"/>
  <c r="H33761" i="51"/>
  <c r="K33761" i="51"/>
  <c r="H33753" i="51"/>
  <c r="K33753" i="51"/>
  <c r="H33745" i="51"/>
  <c r="K33745" i="51"/>
  <c r="H33737" i="51"/>
  <c r="K33737" i="51"/>
  <c r="H33729" i="51"/>
  <c r="K33729" i="51"/>
  <c r="H33721" i="51"/>
  <c r="K33721" i="51"/>
  <c r="H33713" i="51"/>
  <c r="K33713" i="51"/>
  <c r="H33705" i="51"/>
  <c r="K33705" i="51"/>
  <c r="H33697" i="51"/>
  <c r="K33697" i="51"/>
  <c r="H33689" i="51"/>
  <c r="K33689" i="51"/>
  <c r="H33681" i="51"/>
  <c r="K33681" i="51"/>
  <c r="H33673" i="51"/>
  <c r="K33673" i="51"/>
  <c r="H33665" i="51"/>
  <c r="K33665" i="51"/>
  <c r="H33657" i="51"/>
  <c r="K33657" i="51"/>
  <c r="H33649" i="51"/>
  <c r="K33649" i="51"/>
  <c r="H33641" i="51"/>
  <c r="K33641" i="51"/>
  <c r="H33633" i="51"/>
  <c r="K33633" i="51"/>
  <c r="H33625" i="51"/>
  <c r="K33625" i="51"/>
  <c r="H33617" i="51"/>
  <c r="K33617" i="51"/>
  <c r="H33609" i="51"/>
  <c r="K33609" i="51"/>
  <c r="H33601" i="51"/>
  <c r="K33601" i="51"/>
  <c r="H33593" i="51"/>
  <c r="K33593" i="51"/>
  <c r="H33585" i="51"/>
  <c r="K33585" i="51"/>
  <c r="H33577" i="51"/>
  <c r="K33577" i="51"/>
  <c r="H33569" i="51"/>
  <c r="K33569" i="51"/>
  <c r="H33561" i="51"/>
  <c r="K33561" i="51"/>
  <c r="H33553" i="51"/>
  <c r="K33553" i="51"/>
  <c r="H33545" i="51"/>
  <c r="K33545" i="51"/>
  <c r="H33537" i="51"/>
  <c r="K33537" i="51"/>
  <c r="H33529" i="51"/>
  <c r="K33529" i="51"/>
  <c r="H33521" i="51"/>
  <c r="K33521" i="51"/>
  <c r="H33513" i="51"/>
  <c r="K33513" i="51"/>
  <c r="H33505" i="51"/>
  <c r="K33505" i="51"/>
  <c r="H33497" i="51"/>
  <c r="K33497" i="51"/>
  <c r="H33489" i="51"/>
  <c r="K33489" i="51"/>
  <c r="H33481" i="51"/>
  <c r="K33481" i="51"/>
  <c r="H33473" i="51"/>
  <c r="K33473" i="51"/>
  <c r="H33465" i="51"/>
  <c r="K33465" i="51"/>
  <c r="H33457" i="51"/>
  <c r="K33457" i="51"/>
  <c r="H33449" i="51"/>
  <c r="K33449" i="51"/>
  <c r="H33441" i="51"/>
  <c r="K33441" i="51"/>
  <c r="H33433" i="51"/>
  <c r="K33433" i="51"/>
  <c r="H33425" i="51"/>
  <c r="K33425" i="51"/>
  <c r="H33417" i="51"/>
  <c r="K33417" i="51"/>
  <c r="H33409" i="51"/>
  <c r="K33409" i="51"/>
  <c r="H33401" i="51"/>
  <c r="K33401" i="51"/>
  <c r="H33393" i="51"/>
  <c r="K33393" i="51"/>
  <c r="H33385" i="51"/>
  <c r="K33385" i="51"/>
  <c r="H33377" i="51"/>
  <c r="K33377" i="51"/>
  <c r="H33369" i="51"/>
  <c r="K33369" i="51"/>
  <c r="H33361" i="51"/>
  <c r="K33361" i="51"/>
  <c r="H33353" i="51"/>
  <c r="K33353" i="51"/>
  <c r="H33345" i="51"/>
  <c r="K33345" i="51"/>
  <c r="H33337" i="51"/>
  <c r="K33337" i="51"/>
  <c r="H33329" i="51"/>
  <c r="K33329" i="51"/>
  <c r="H33321" i="51"/>
  <c r="K33321" i="51"/>
  <c r="H33313" i="51"/>
  <c r="K33313" i="51"/>
  <c r="H33305" i="51"/>
  <c r="K33305" i="51"/>
  <c r="H33297" i="51"/>
  <c r="K33297" i="51"/>
  <c r="H33289" i="51"/>
  <c r="K33289" i="51"/>
  <c r="H33281" i="51"/>
  <c r="K33281" i="51"/>
  <c r="H33273" i="51"/>
  <c r="K33273" i="51"/>
  <c r="H33265" i="51"/>
  <c r="K33265" i="51"/>
  <c r="H33257" i="51"/>
  <c r="K33257" i="51"/>
  <c r="H33249" i="51"/>
  <c r="K33249" i="51"/>
  <c r="H33241" i="51"/>
  <c r="K33241" i="51"/>
  <c r="H33233" i="51"/>
  <c r="K33233" i="51"/>
  <c r="H33225" i="51"/>
  <c r="K33225" i="51"/>
  <c r="H33217" i="51"/>
  <c r="K33217" i="51"/>
  <c r="H33209" i="51"/>
  <c r="K33209" i="51"/>
  <c r="H33201" i="51"/>
  <c r="K33201" i="51"/>
  <c r="H33193" i="51"/>
  <c r="K33193" i="51"/>
  <c r="H33185" i="51"/>
  <c r="K33185" i="51"/>
  <c r="H33177" i="51"/>
  <c r="K33177" i="51"/>
  <c r="H33169" i="51"/>
  <c r="K33169" i="51"/>
  <c r="H33161" i="51"/>
  <c r="K33161" i="51"/>
  <c r="H33153" i="51"/>
  <c r="K33153" i="51"/>
  <c r="H33145" i="51"/>
  <c r="K33145" i="51"/>
  <c r="H33137" i="51"/>
  <c r="K33137" i="51"/>
  <c r="H33129" i="51"/>
  <c r="K33129" i="51"/>
  <c r="H33121" i="51"/>
  <c r="K33121" i="51"/>
  <c r="H33113" i="51"/>
  <c r="K33113" i="51"/>
  <c r="H33105" i="51"/>
  <c r="K33105" i="51"/>
  <c r="H33097" i="51"/>
  <c r="K33097" i="51"/>
  <c r="H33089" i="51"/>
  <c r="K33089" i="51"/>
  <c r="H33081" i="51"/>
  <c r="K33081" i="51"/>
  <c r="H33073" i="51"/>
  <c r="K33073" i="51"/>
  <c r="H33065" i="51"/>
  <c r="K33065" i="51"/>
  <c r="H33057" i="51"/>
  <c r="K33057" i="51"/>
  <c r="H33049" i="51"/>
  <c r="K33049" i="51"/>
  <c r="H33041" i="51"/>
  <c r="K33041" i="51"/>
  <c r="H33033" i="51"/>
  <c r="K33033" i="51"/>
  <c r="H33025" i="51"/>
  <c r="K33025" i="51"/>
  <c r="H33017" i="51"/>
  <c r="K33017" i="51"/>
  <c r="H33009" i="51"/>
  <c r="K33009" i="51"/>
  <c r="H33001" i="51"/>
  <c r="K33001" i="51"/>
  <c r="H32993" i="51"/>
  <c r="K32993" i="51"/>
  <c r="H32985" i="51"/>
  <c r="K32985" i="51"/>
  <c r="H32977" i="51"/>
  <c r="K32977" i="51"/>
  <c r="H32969" i="51"/>
  <c r="K32969" i="51"/>
  <c r="H32961" i="51"/>
  <c r="K32961" i="51"/>
  <c r="H32953" i="51"/>
  <c r="K32953" i="51"/>
  <c r="H32945" i="51"/>
  <c r="K32945" i="51"/>
  <c r="H32937" i="51"/>
  <c r="K32937" i="51"/>
  <c r="H32929" i="51"/>
  <c r="K32929" i="51"/>
  <c r="H32921" i="51"/>
  <c r="K32921" i="51"/>
  <c r="H32913" i="51"/>
  <c r="K32913" i="51"/>
  <c r="H32905" i="51"/>
  <c r="K32905" i="51"/>
  <c r="H32897" i="51"/>
  <c r="K32897" i="51"/>
  <c r="H32889" i="51"/>
  <c r="K32889" i="51"/>
  <c r="H32881" i="51"/>
  <c r="K32881" i="51"/>
  <c r="H32873" i="51"/>
  <c r="K32873" i="51"/>
  <c r="H32865" i="51"/>
  <c r="K32865" i="51"/>
  <c r="H32857" i="51"/>
  <c r="K32857" i="51"/>
  <c r="H32849" i="51"/>
  <c r="K32849" i="51"/>
  <c r="H32841" i="51"/>
  <c r="K32841" i="51"/>
  <c r="H32833" i="51"/>
  <c r="K32833" i="51"/>
  <c r="H32825" i="51"/>
  <c r="K32825" i="51"/>
  <c r="H32817" i="51"/>
  <c r="K32817" i="51"/>
  <c r="H32809" i="51"/>
  <c r="K32809" i="51"/>
  <c r="H32801" i="51"/>
  <c r="K32801" i="51"/>
  <c r="H32793" i="51"/>
  <c r="K32793" i="51"/>
  <c r="H32785" i="51"/>
  <c r="K32785" i="51"/>
  <c r="H32777" i="51"/>
  <c r="K32777" i="51"/>
  <c r="H32769" i="51"/>
  <c r="K32769" i="51"/>
  <c r="H32761" i="51"/>
  <c r="K32761" i="51"/>
  <c r="H32753" i="51"/>
  <c r="K32753" i="51"/>
  <c r="H32745" i="51"/>
  <c r="K32745" i="51"/>
  <c r="H32737" i="51"/>
  <c r="K32737" i="51"/>
  <c r="H32729" i="51"/>
  <c r="K32729" i="51"/>
  <c r="H32721" i="51"/>
  <c r="K32721" i="51"/>
  <c r="H32713" i="51"/>
  <c r="K32713" i="51"/>
  <c r="H32705" i="51"/>
  <c r="K32705" i="51"/>
  <c r="H32697" i="51"/>
  <c r="K32697" i="51"/>
  <c r="H32689" i="51"/>
  <c r="K32689" i="51"/>
  <c r="H32681" i="51"/>
  <c r="K32681" i="51"/>
  <c r="H32673" i="51"/>
  <c r="K32673" i="51"/>
  <c r="H32665" i="51"/>
  <c r="K32665" i="51"/>
  <c r="H32657" i="51"/>
  <c r="K32657" i="51"/>
  <c r="H32649" i="51"/>
  <c r="K32649" i="51"/>
  <c r="H32641" i="51"/>
  <c r="K32641" i="51"/>
  <c r="H32633" i="51"/>
  <c r="K32633" i="51"/>
  <c r="H32625" i="51"/>
  <c r="K32625" i="51"/>
  <c r="H32617" i="51"/>
  <c r="K32617" i="51"/>
  <c r="H32609" i="51"/>
  <c r="K32609" i="51"/>
  <c r="H32601" i="51"/>
  <c r="K32601" i="51"/>
  <c r="H32593" i="51"/>
  <c r="K32593" i="51"/>
  <c r="H32585" i="51"/>
  <c r="K32585" i="51"/>
  <c r="H32577" i="51"/>
  <c r="K32577" i="51"/>
  <c r="H32569" i="51"/>
  <c r="K32569" i="51"/>
  <c r="H32561" i="51"/>
  <c r="K32561" i="51"/>
  <c r="H32553" i="51"/>
  <c r="K32553" i="51"/>
  <c r="H32545" i="51"/>
  <c r="K32545" i="51"/>
  <c r="H32537" i="51"/>
  <c r="K32537" i="51"/>
  <c r="H32529" i="51"/>
  <c r="K32529" i="51"/>
  <c r="H32521" i="51"/>
  <c r="K32521" i="51"/>
  <c r="H32513" i="51"/>
  <c r="K32513" i="51"/>
  <c r="H32505" i="51"/>
  <c r="K32505" i="51"/>
  <c r="H32497" i="51"/>
  <c r="K32497" i="51"/>
  <c r="H32489" i="51"/>
  <c r="K32489" i="51"/>
  <c r="H32481" i="51"/>
  <c r="K32481" i="51"/>
  <c r="H32473" i="51"/>
  <c r="K32473" i="51"/>
  <c r="H32465" i="51"/>
  <c r="K32465" i="51"/>
  <c r="H32457" i="51"/>
  <c r="K32457" i="51"/>
  <c r="H32449" i="51"/>
  <c r="K32449" i="51"/>
  <c r="H32441" i="51"/>
  <c r="K32441" i="51"/>
  <c r="H32433" i="51"/>
  <c r="K32433" i="51"/>
  <c r="H32425" i="51"/>
  <c r="K32425" i="51"/>
  <c r="H32417" i="51"/>
  <c r="K32417" i="51"/>
  <c r="H32409" i="51"/>
  <c r="K32409" i="51"/>
  <c r="H32401" i="51"/>
  <c r="K32401" i="51"/>
  <c r="H32393" i="51"/>
  <c r="K32393" i="51"/>
  <c r="H32385" i="51"/>
  <c r="K32385" i="51"/>
  <c r="H32377" i="51"/>
  <c r="K32377" i="51"/>
  <c r="H32369" i="51"/>
  <c r="K32369" i="51"/>
  <c r="H32361" i="51"/>
  <c r="K32361" i="51"/>
  <c r="H32353" i="51"/>
  <c r="K32353" i="51"/>
  <c r="H32345" i="51"/>
  <c r="K32345" i="51"/>
  <c r="H32337" i="51"/>
  <c r="K32337" i="51"/>
  <c r="H32329" i="51"/>
  <c r="K32329" i="51"/>
  <c r="H32321" i="51"/>
  <c r="K32321" i="51"/>
  <c r="H32313" i="51"/>
  <c r="K32313" i="51"/>
  <c r="H32305" i="51"/>
  <c r="K32305" i="51"/>
  <c r="H32297" i="51"/>
  <c r="K32297" i="51"/>
  <c r="H32289" i="51"/>
  <c r="K32289" i="51"/>
  <c r="H32281" i="51"/>
  <c r="K32281" i="51"/>
  <c r="H32273" i="51"/>
  <c r="K32273" i="51"/>
  <c r="H32265" i="51"/>
  <c r="K32265" i="51"/>
  <c r="H32257" i="51"/>
  <c r="K32257" i="51"/>
  <c r="H32249" i="51"/>
  <c r="K32249" i="51"/>
  <c r="H32241" i="51"/>
  <c r="K32241" i="51"/>
  <c r="H32233" i="51"/>
  <c r="K32233" i="51"/>
  <c r="H32225" i="51"/>
  <c r="K32225" i="51"/>
  <c r="H32217" i="51"/>
  <c r="K32217" i="51"/>
  <c r="H32209" i="51"/>
  <c r="K32209" i="51"/>
  <c r="H32201" i="51"/>
  <c r="K32201" i="51"/>
  <c r="H32193" i="51"/>
  <c r="K32193" i="51"/>
  <c r="H32185" i="51"/>
  <c r="K32185" i="51"/>
  <c r="H32177" i="51"/>
  <c r="K32177" i="51"/>
  <c r="H32169" i="51"/>
  <c r="K32169" i="51"/>
  <c r="H32161" i="51"/>
  <c r="K32161" i="51"/>
  <c r="H32153" i="51"/>
  <c r="K32153" i="51"/>
  <c r="H32145" i="51"/>
  <c r="K32145" i="51"/>
  <c r="H32137" i="51"/>
  <c r="K32137" i="51"/>
  <c r="H32129" i="51"/>
  <c r="K32129" i="51"/>
  <c r="H32121" i="51"/>
  <c r="K32121" i="51"/>
  <c r="H32113" i="51"/>
  <c r="K32113" i="51"/>
  <c r="H32105" i="51"/>
  <c r="K32105" i="51"/>
  <c r="H32097" i="51"/>
  <c r="K32097" i="51"/>
  <c r="H32089" i="51"/>
  <c r="K32089" i="51"/>
  <c r="H32081" i="51"/>
  <c r="K32081" i="51"/>
  <c r="H32073" i="51"/>
  <c r="K32073" i="51"/>
  <c r="H32065" i="51"/>
  <c r="K32065" i="51"/>
  <c r="H32057" i="51"/>
  <c r="K32057" i="51"/>
  <c r="H32049" i="51"/>
  <c r="K32049" i="51"/>
  <c r="H32041" i="51"/>
  <c r="K32041" i="51"/>
  <c r="H32033" i="51"/>
  <c r="K32033" i="51"/>
  <c r="H32025" i="51"/>
  <c r="K32025" i="51"/>
  <c r="H32017" i="51"/>
  <c r="K32017" i="51"/>
  <c r="H32009" i="51"/>
  <c r="K32009" i="51"/>
  <c r="H32001" i="51"/>
  <c r="K32001" i="51"/>
  <c r="H31993" i="51"/>
  <c r="K31993" i="51"/>
  <c r="H31985" i="51"/>
  <c r="K31985" i="51"/>
  <c r="H31977" i="51"/>
  <c r="K31977" i="51"/>
  <c r="H31969" i="51"/>
  <c r="K31969" i="51"/>
  <c r="H31961" i="51"/>
  <c r="K31961" i="51"/>
  <c r="H31953" i="51"/>
  <c r="K31953" i="51"/>
  <c r="H31945" i="51"/>
  <c r="K31945" i="51"/>
  <c r="H31937" i="51"/>
  <c r="K31937" i="51"/>
  <c r="H31929" i="51"/>
  <c r="K31929" i="51"/>
  <c r="H31921" i="51"/>
  <c r="K31921" i="51"/>
  <c r="H31913" i="51"/>
  <c r="K31913" i="51"/>
  <c r="H31905" i="51"/>
  <c r="K31905" i="51"/>
  <c r="H31897" i="51"/>
  <c r="K31897" i="51"/>
  <c r="H31889" i="51"/>
  <c r="K31889" i="51"/>
  <c r="H31881" i="51"/>
  <c r="K31881" i="51"/>
  <c r="H31873" i="51"/>
  <c r="K31873" i="51"/>
  <c r="H31865" i="51"/>
  <c r="K31865" i="51"/>
  <c r="H31857" i="51"/>
  <c r="K31857" i="51"/>
  <c r="H31849" i="51"/>
  <c r="K31849" i="51"/>
  <c r="H31841" i="51"/>
  <c r="K31841" i="51"/>
  <c r="H31833" i="51"/>
  <c r="K31833" i="51"/>
  <c r="H31825" i="51"/>
  <c r="K31825" i="51"/>
  <c r="H31817" i="51"/>
  <c r="K31817" i="51"/>
  <c r="H31809" i="51"/>
  <c r="K31809" i="51"/>
  <c r="H31801" i="51"/>
  <c r="K31801" i="51"/>
  <c r="H31793" i="51"/>
  <c r="K31793" i="51"/>
  <c r="H31785" i="51"/>
  <c r="K31785" i="51"/>
  <c r="H31777" i="51"/>
  <c r="K31777" i="51"/>
  <c r="H31769" i="51"/>
  <c r="K31769" i="51"/>
  <c r="H31761" i="51"/>
  <c r="K31761" i="51"/>
  <c r="H31753" i="51"/>
  <c r="K31753" i="51"/>
  <c r="H31745" i="51"/>
  <c r="K31745" i="51"/>
  <c r="H31737" i="51"/>
  <c r="K31737" i="51"/>
  <c r="H31729" i="51"/>
  <c r="K31729" i="51"/>
  <c r="H31721" i="51"/>
  <c r="K31721" i="51"/>
  <c r="H31713" i="51"/>
  <c r="K31713" i="51"/>
  <c r="H31705" i="51"/>
  <c r="K31705" i="51"/>
  <c r="H31697" i="51"/>
  <c r="K31697" i="51"/>
  <c r="H31689" i="51"/>
  <c r="K31689" i="51"/>
  <c r="H31681" i="51"/>
  <c r="K31681" i="51"/>
  <c r="H31673" i="51"/>
  <c r="K31673" i="51"/>
  <c r="H31665" i="51"/>
  <c r="K31665" i="51"/>
  <c r="H31657" i="51"/>
  <c r="K31657" i="51"/>
  <c r="H31649" i="51"/>
  <c r="K31649" i="51"/>
  <c r="H31641" i="51"/>
  <c r="K31641" i="51"/>
  <c r="H31633" i="51"/>
  <c r="K31633" i="51"/>
  <c r="H31625" i="51"/>
  <c r="K31625" i="51"/>
  <c r="H31617" i="51"/>
  <c r="K31617" i="51"/>
  <c r="H31609" i="51"/>
  <c r="K31609" i="51"/>
  <c r="H31601" i="51"/>
  <c r="K31601" i="51"/>
  <c r="H31593" i="51"/>
  <c r="K31593" i="51"/>
  <c r="H31585" i="51"/>
  <c r="K31585" i="51"/>
  <c r="H31577" i="51"/>
  <c r="K31577" i="51"/>
  <c r="H31569" i="51"/>
  <c r="K31569" i="51"/>
  <c r="H31561" i="51"/>
  <c r="K31561" i="51"/>
  <c r="H31553" i="51"/>
  <c r="K31553" i="51"/>
  <c r="H31545" i="51"/>
  <c r="K31545" i="51"/>
  <c r="H31537" i="51"/>
  <c r="K31537" i="51"/>
  <c r="H31529" i="51"/>
  <c r="K31529" i="51"/>
  <c r="H31521" i="51"/>
  <c r="K31521" i="51"/>
  <c r="H31513" i="51"/>
  <c r="K31513" i="51"/>
  <c r="H31505" i="51"/>
  <c r="K31505" i="51"/>
  <c r="H31497" i="51"/>
  <c r="K31497" i="51"/>
  <c r="H31489" i="51"/>
  <c r="K31489" i="51"/>
  <c r="H31481" i="51"/>
  <c r="K31481" i="51"/>
  <c r="H31473" i="51"/>
  <c r="K31473" i="51"/>
  <c r="H31465" i="51"/>
  <c r="K31465" i="51"/>
  <c r="H31457" i="51"/>
  <c r="K31457" i="51"/>
  <c r="H31449" i="51"/>
  <c r="K31449" i="51"/>
  <c r="H31441" i="51"/>
  <c r="K31441" i="51"/>
  <c r="H31433" i="51"/>
  <c r="K31433" i="51"/>
  <c r="H31425" i="51"/>
  <c r="K31425" i="51"/>
  <c r="H31417" i="51"/>
  <c r="K31417" i="51"/>
  <c r="H31409" i="51"/>
  <c r="K31409" i="51"/>
  <c r="H31401" i="51"/>
  <c r="K31401" i="51"/>
  <c r="H31393" i="51"/>
  <c r="K31393" i="51"/>
  <c r="H31385" i="51"/>
  <c r="K31385" i="51"/>
  <c r="H31377" i="51"/>
  <c r="K31377" i="51"/>
  <c r="H31369" i="51"/>
  <c r="K31369" i="51"/>
  <c r="H31361" i="51"/>
  <c r="K31361" i="51"/>
  <c r="H31353" i="51"/>
  <c r="K31353" i="51"/>
  <c r="H31345" i="51"/>
  <c r="K31345" i="51"/>
  <c r="H31337" i="51"/>
  <c r="K31337" i="51"/>
  <c r="H31329" i="51"/>
  <c r="K31329" i="51"/>
  <c r="H31321" i="51"/>
  <c r="K31321" i="51"/>
  <c r="H31313" i="51"/>
  <c r="K31313" i="51"/>
  <c r="H31305" i="51"/>
  <c r="K31305" i="51"/>
  <c r="H31297" i="51"/>
  <c r="K31297" i="51"/>
  <c r="H31289" i="51"/>
  <c r="K31289" i="51"/>
  <c r="H31281" i="51"/>
  <c r="K31281" i="51"/>
  <c r="H31273" i="51"/>
  <c r="K31273" i="51"/>
  <c r="H31265" i="51"/>
  <c r="K31265" i="51"/>
  <c r="H31257" i="51"/>
  <c r="K31257" i="51"/>
  <c r="H31249" i="51"/>
  <c r="K31249" i="51"/>
  <c r="H31241" i="51"/>
  <c r="K31241" i="51"/>
  <c r="H31233" i="51"/>
  <c r="K31233" i="51"/>
  <c r="H31225" i="51"/>
  <c r="K31225" i="51"/>
  <c r="H31217" i="51"/>
  <c r="K31217" i="51"/>
  <c r="H31209" i="51"/>
  <c r="K31209" i="51"/>
  <c r="H31201" i="51"/>
  <c r="K31201" i="51"/>
  <c r="H31193" i="51"/>
  <c r="K31193" i="51"/>
  <c r="H31185" i="51"/>
  <c r="K31185" i="51"/>
  <c r="H31177" i="51"/>
  <c r="K31177" i="51"/>
  <c r="H31169" i="51"/>
  <c r="K31169" i="51"/>
  <c r="H31161" i="51"/>
  <c r="K31161" i="51"/>
  <c r="H31153" i="51"/>
  <c r="K31153" i="51"/>
  <c r="H31145" i="51"/>
  <c r="K31145" i="51"/>
  <c r="H31137" i="51"/>
  <c r="K31137" i="51"/>
  <c r="H31129" i="51"/>
  <c r="K31129" i="51"/>
  <c r="H31121" i="51"/>
  <c r="K31121" i="51"/>
  <c r="H31113" i="51"/>
  <c r="K31113" i="51"/>
  <c r="H31105" i="51"/>
  <c r="K31105" i="51"/>
  <c r="H31097" i="51"/>
  <c r="K31097" i="51"/>
  <c r="H31089" i="51"/>
  <c r="K31089" i="51"/>
  <c r="H31081" i="51"/>
  <c r="K31081" i="51"/>
  <c r="H31073" i="51"/>
  <c r="K31073" i="51"/>
  <c r="H31065" i="51"/>
  <c r="K31065" i="51"/>
  <c r="H31057" i="51"/>
  <c r="K31057" i="51"/>
  <c r="H31049" i="51"/>
  <c r="K31049" i="51"/>
  <c r="H31041" i="51"/>
  <c r="K31041" i="51"/>
  <c r="H31033" i="51"/>
  <c r="K31033" i="51"/>
  <c r="H31025" i="51"/>
  <c r="K31025" i="51"/>
  <c r="H31017" i="51"/>
  <c r="K31017" i="51"/>
  <c r="H31009" i="51"/>
  <c r="K31009" i="51"/>
  <c r="H31001" i="51"/>
  <c r="K31001" i="51"/>
  <c r="H30993" i="51"/>
  <c r="K30993" i="51"/>
  <c r="H30985" i="51"/>
  <c r="K30985" i="51"/>
  <c r="H30977" i="51"/>
  <c r="K30977" i="51"/>
  <c r="H30969" i="51"/>
  <c r="K30969" i="51"/>
  <c r="H30961" i="51"/>
  <c r="K30961" i="51"/>
  <c r="H30953" i="51"/>
  <c r="K30953" i="51"/>
  <c r="H30945" i="51"/>
  <c r="K30945" i="51"/>
  <c r="H30937" i="51"/>
  <c r="K30937" i="51"/>
  <c r="H30929" i="51"/>
  <c r="K30929" i="51"/>
  <c r="H30921" i="51"/>
  <c r="K30921" i="51"/>
  <c r="H30913" i="51"/>
  <c r="K30913" i="51"/>
  <c r="H30905" i="51"/>
  <c r="K30905" i="51"/>
  <c r="H30897" i="51"/>
  <c r="K30897" i="51"/>
  <c r="H30889" i="51"/>
  <c r="K30889" i="51"/>
  <c r="H30881" i="51"/>
  <c r="K30881" i="51"/>
  <c r="H30873" i="51"/>
  <c r="K30873" i="51"/>
  <c r="H30865" i="51"/>
  <c r="K30865" i="51"/>
  <c r="H30857" i="51"/>
  <c r="K30857" i="51"/>
  <c r="H30849" i="51"/>
  <c r="K30849" i="51"/>
  <c r="H30841" i="51"/>
  <c r="K30841" i="51"/>
  <c r="H30833" i="51"/>
  <c r="K30833" i="51"/>
  <c r="H30825" i="51"/>
  <c r="K30825" i="51"/>
  <c r="H30817" i="51"/>
  <c r="K30817" i="51"/>
  <c r="H30809" i="51"/>
  <c r="K30809" i="51"/>
  <c r="H30801" i="51"/>
  <c r="K30801" i="51"/>
  <c r="H30793" i="51"/>
  <c r="K30793" i="51"/>
  <c r="H30785" i="51"/>
  <c r="K30785" i="51"/>
  <c r="H30777" i="51"/>
  <c r="K30777" i="51"/>
  <c r="H30769" i="51"/>
  <c r="K30769" i="51"/>
  <c r="H30761" i="51"/>
  <c r="K30761" i="51"/>
  <c r="H30753" i="51"/>
  <c r="K30753" i="51"/>
  <c r="H30745" i="51"/>
  <c r="K30745" i="51"/>
  <c r="H30737" i="51"/>
  <c r="K30737" i="51"/>
  <c r="H30729" i="51"/>
  <c r="K30729" i="51"/>
  <c r="H30721" i="51"/>
  <c r="K30721" i="51"/>
  <c r="H30713" i="51"/>
  <c r="K30713" i="51"/>
  <c r="H30705" i="51"/>
  <c r="K30705" i="51"/>
  <c r="H30697" i="51"/>
  <c r="K30697" i="51"/>
  <c r="H30689" i="51"/>
  <c r="K30689" i="51"/>
  <c r="H30681" i="51"/>
  <c r="K30681" i="51"/>
  <c r="H30673" i="51"/>
  <c r="K30673" i="51"/>
  <c r="H30665" i="51"/>
  <c r="K30665" i="51"/>
  <c r="H30657" i="51"/>
  <c r="K30657" i="51"/>
  <c r="H30649" i="51"/>
  <c r="K30649" i="51"/>
  <c r="H30641" i="51"/>
  <c r="K30641" i="51"/>
  <c r="H30633" i="51"/>
  <c r="K30633" i="51"/>
  <c r="H30625" i="51"/>
  <c r="K30625" i="51"/>
  <c r="H30617" i="51"/>
  <c r="K30617" i="51"/>
  <c r="H30609" i="51"/>
  <c r="K30609" i="51"/>
  <c r="H30601" i="51"/>
  <c r="K30601" i="51"/>
  <c r="H30593" i="51"/>
  <c r="K30593" i="51"/>
  <c r="H30585" i="51"/>
  <c r="K30585" i="51"/>
  <c r="H30577" i="51"/>
  <c r="K30577" i="51"/>
  <c r="H30569" i="51"/>
  <c r="K30569" i="51"/>
  <c r="H30561" i="51"/>
  <c r="K30561" i="51"/>
  <c r="H30553" i="51"/>
  <c r="K30553" i="51"/>
  <c r="H30545" i="51"/>
  <c r="K30545" i="51"/>
  <c r="H30537" i="51"/>
  <c r="K30537" i="51"/>
  <c r="H30529" i="51"/>
  <c r="K30529" i="51"/>
  <c r="H30521" i="51"/>
  <c r="K30521" i="51"/>
  <c r="H30513" i="51"/>
  <c r="K30513" i="51"/>
  <c r="H30505" i="51"/>
  <c r="K30505" i="51"/>
  <c r="H30497" i="51"/>
  <c r="K30497" i="51"/>
  <c r="H30489" i="51"/>
  <c r="K30489" i="51"/>
  <c r="H30481" i="51"/>
  <c r="K30481" i="51"/>
  <c r="H30473" i="51"/>
  <c r="K30473" i="51"/>
  <c r="H30465" i="51"/>
  <c r="K30465" i="51"/>
  <c r="H30457" i="51"/>
  <c r="K30457" i="51"/>
  <c r="H30449" i="51"/>
  <c r="K30449" i="51"/>
  <c r="H30441" i="51"/>
  <c r="K30441" i="51"/>
  <c r="H30433" i="51"/>
  <c r="K30433" i="51"/>
  <c r="H30425" i="51"/>
  <c r="K30425" i="51"/>
  <c r="H30417" i="51"/>
  <c r="K30417" i="51"/>
  <c r="H30409" i="51"/>
  <c r="K30409" i="51"/>
  <c r="H30401" i="51"/>
  <c r="K30401" i="51"/>
  <c r="H30393" i="51"/>
  <c r="K30393" i="51"/>
  <c r="H30385" i="51"/>
  <c r="K30385" i="51"/>
  <c r="H30377" i="51"/>
  <c r="K30377" i="51"/>
  <c r="H30369" i="51"/>
  <c r="K30369" i="51"/>
  <c r="H30361" i="51"/>
  <c r="K30361" i="51"/>
  <c r="H30353" i="51"/>
  <c r="K30353" i="51"/>
  <c r="H30345" i="51"/>
  <c r="K30345" i="51"/>
  <c r="H30337" i="51"/>
  <c r="K30337" i="51"/>
  <c r="H30329" i="51"/>
  <c r="K30329" i="51"/>
  <c r="H30321" i="51"/>
  <c r="K30321" i="51"/>
  <c r="H30313" i="51"/>
  <c r="K30313" i="51"/>
  <c r="H30305" i="51"/>
  <c r="K30305" i="51"/>
  <c r="H30297" i="51"/>
  <c r="K30297" i="51"/>
  <c r="H30289" i="51"/>
  <c r="K30289" i="51"/>
  <c r="H30281" i="51"/>
  <c r="K30281" i="51"/>
  <c r="H30273" i="51"/>
  <c r="K30273" i="51"/>
  <c r="H30265" i="51"/>
  <c r="K30265" i="51"/>
  <c r="H30257" i="51"/>
  <c r="K30257" i="51"/>
  <c r="H30249" i="51"/>
  <c r="K30249" i="51"/>
  <c r="H30241" i="51"/>
  <c r="K30241" i="51"/>
  <c r="H30233" i="51"/>
  <c r="K30233" i="51"/>
  <c r="H30225" i="51"/>
  <c r="K30225" i="51"/>
  <c r="H30217" i="51"/>
  <c r="K30217" i="51"/>
  <c r="H30209" i="51"/>
  <c r="K30209" i="51"/>
  <c r="H30201" i="51"/>
  <c r="K30201" i="51"/>
  <c r="H30193" i="51"/>
  <c r="K30193" i="51"/>
  <c r="H30185" i="51"/>
  <c r="K30185" i="51"/>
  <c r="H30177" i="51"/>
  <c r="K30177" i="51"/>
  <c r="H30169" i="51"/>
  <c r="K30169" i="51"/>
  <c r="H30161" i="51"/>
  <c r="K30161" i="51"/>
  <c r="H30153" i="51"/>
  <c r="K30153" i="51"/>
  <c r="H30145" i="51"/>
  <c r="K30145" i="51"/>
  <c r="H30137" i="51"/>
  <c r="K30137" i="51"/>
  <c r="H30129" i="51"/>
  <c r="K30129" i="51"/>
  <c r="H30121" i="51"/>
  <c r="K30121" i="51"/>
  <c r="H30113" i="51"/>
  <c r="K30113" i="51"/>
  <c r="H30105" i="51"/>
  <c r="K30105" i="51"/>
  <c r="H30097" i="51"/>
  <c r="K30097" i="51"/>
  <c r="H30089" i="51"/>
  <c r="K30089" i="51"/>
  <c r="H30081" i="51"/>
  <c r="K30081" i="51"/>
  <c r="H30073" i="51"/>
  <c r="K30073" i="51"/>
  <c r="H30065" i="51"/>
  <c r="K30065" i="51"/>
  <c r="H30057" i="51"/>
  <c r="K30057" i="51"/>
  <c r="H30049" i="51"/>
  <c r="K30049" i="51"/>
  <c r="H30041" i="51"/>
  <c r="K30041" i="51"/>
  <c r="H30033" i="51"/>
  <c r="K30033" i="51"/>
  <c r="H30025" i="51"/>
  <c r="K30025" i="51"/>
  <c r="H30017" i="51"/>
  <c r="K30017" i="51"/>
  <c r="H30009" i="51"/>
  <c r="K30009" i="51"/>
  <c r="H30001" i="51"/>
  <c r="K30001" i="51"/>
  <c r="H29993" i="51"/>
  <c r="K29993" i="51"/>
  <c r="H29985" i="51"/>
  <c r="K29985" i="51"/>
  <c r="H29977" i="51"/>
  <c r="K29977" i="51"/>
  <c r="H29969" i="51"/>
  <c r="K29969" i="51"/>
  <c r="H29961" i="51"/>
  <c r="K29961" i="51"/>
  <c r="H29953" i="51"/>
  <c r="K29953" i="51"/>
  <c r="H29945" i="51"/>
  <c r="K29945" i="51"/>
  <c r="H29937" i="51"/>
  <c r="K29937" i="51"/>
  <c r="H29929" i="51"/>
  <c r="K29929" i="51"/>
  <c r="H29921" i="51"/>
  <c r="K29921" i="51"/>
  <c r="H29913" i="51"/>
  <c r="K29913" i="51"/>
  <c r="H29905" i="51"/>
  <c r="K29905" i="51"/>
  <c r="H29897" i="51"/>
  <c r="K29897" i="51"/>
  <c r="H29889" i="51"/>
  <c r="K29889" i="51"/>
  <c r="H29881" i="51"/>
  <c r="K29881" i="51"/>
  <c r="H29873" i="51"/>
  <c r="K29873" i="51"/>
  <c r="H29865" i="51"/>
  <c r="K29865" i="51"/>
  <c r="H29857" i="51"/>
  <c r="K29857" i="51"/>
  <c r="H29849" i="51"/>
  <c r="K29849" i="51"/>
  <c r="H29841" i="51"/>
  <c r="K29841" i="51"/>
  <c r="H29833" i="51"/>
  <c r="K29833" i="51"/>
  <c r="H29825" i="51"/>
  <c r="K29825" i="51"/>
  <c r="H29817" i="51"/>
  <c r="K29817" i="51"/>
  <c r="H29809" i="51"/>
  <c r="K29809" i="51"/>
  <c r="H29801" i="51"/>
  <c r="K29801" i="51"/>
  <c r="H29793" i="51"/>
  <c r="K29793" i="51"/>
  <c r="H29785" i="51"/>
  <c r="K29785" i="51"/>
  <c r="H29777" i="51"/>
  <c r="K29777" i="51"/>
  <c r="H29769" i="51"/>
  <c r="K29769" i="51"/>
  <c r="H29761" i="51"/>
  <c r="K29761" i="51"/>
  <c r="H29753" i="51"/>
  <c r="K29753" i="51"/>
  <c r="H29745" i="51"/>
  <c r="K29745" i="51"/>
  <c r="H29737" i="51"/>
  <c r="K29737" i="51"/>
  <c r="H29729" i="51"/>
  <c r="K29729" i="51"/>
  <c r="H29721" i="51"/>
  <c r="K29721" i="51"/>
  <c r="H29713" i="51"/>
  <c r="K29713" i="51"/>
  <c r="H29705" i="51"/>
  <c r="K29705" i="51"/>
  <c r="H29697" i="51"/>
  <c r="K29697" i="51"/>
  <c r="H29689" i="51"/>
  <c r="K29689" i="51"/>
  <c r="H29681" i="51"/>
  <c r="K29681" i="51"/>
  <c r="H29673" i="51"/>
  <c r="K29673" i="51"/>
  <c r="H29665" i="51"/>
  <c r="K29665" i="51"/>
  <c r="H29657" i="51"/>
  <c r="K29657" i="51"/>
  <c r="H29649" i="51"/>
  <c r="K29649" i="51"/>
  <c r="H29641" i="51"/>
  <c r="K29641" i="51"/>
  <c r="H29633" i="51"/>
  <c r="K29633" i="51"/>
  <c r="H29625" i="51"/>
  <c r="K29625" i="51"/>
  <c r="H29617" i="51"/>
  <c r="K29617" i="51"/>
  <c r="H29609" i="51"/>
  <c r="K29609" i="51"/>
  <c r="H29601" i="51"/>
  <c r="K29601" i="51"/>
  <c r="H29593" i="51"/>
  <c r="K29593" i="51"/>
  <c r="H29585" i="51"/>
  <c r="K29585" i="51"/>
  <c r="H29577" i="51"/>
  <c r="K29577" i="51"/>
  <c r="H29569" i="51"/>
  <c r="K29569" i="51"/>
  <c r="H29561" i="51"/>
  <c r="K29561" i="51"/>
  <c r="H29553" i="51"/>
  <c r="K29553" i="51"/>
  <c r="H29545" i="51"/>
  <c r="K29545" i="51"/>
  <c r="H29537" i="51"/>
  <c r="K29537" i="51"/>
  <c r="H29529" i="51"/>
  <c r="K29529" i="51"/>
  <c r="H29521" i="51"/>
  <c r="K29521" i="51"/>
  <c r="H29513" i="51"/>
  <c r="K29513" i="51"/>
  <c r="H29505" i="51"/>
  <c r="K29505" i="51"/>
  <c r="H29497" i="51"/>
  <c r="K29497" i="51"/>
  <c r="H29489" i="51"/>
  <c r="K29489" i="51"/>
  <c r="H29481" i="51"/>
  <c r="K29481" i="51"/>
  <c r="H29473" i="51"/>
  <c r="K29473" i="51"/>
  <c r="H29465" i="51"/>
  <c r="K29465" i="51"/>
  <c r="H29457" i="51"/>
  <c r="K29457" i="51"/>
  <c r="H29449" i="51"/>
  <c r="K29449" i="51"/>
  <c r="H29441" i="51"/>
  <c r="K29441" i="51"/>
  <c r="H29433" i="51"/>
  <c r="K29433" i="51"/>
  <c r="H29425" i="51"/>
  <c r="K29425" i="51"/>
  <c r="H29417" i="51"/>
  <c r="K29417" i="51"/>
  <c r="H29409" i="51"/>
  <c r="K29409" i="51"/>
  <c r="H29401" i="51"/>
  <c r="K29401" i="51"/>
  <c r="H29393" i="51"/>
  <c r="K29393" i="51"/>
  <c r="H29385" i="51"/>
  <c r="K29385" i="51"/>
  <c r="H29377" i="51"/>
  <c r="K29377" i="51"/>
  <c r="H29369" i="51"/>
  <c r="K29369" i="51"/>
  <c r="H29361" i="51"/>
  <c r="K29361" i="51"/>
  <c r="H29353" i="51"/>
  <c r="K29353" i="51"/>
  <c r="H29345" i="51"/>
  <c r="K29345" i="51"/>
  <c r="H29337" i="51"/>
  <c r="K29337" i="51"/>
  <c r="H29329" i="51"/>
  <c r="K29329" i="51"/>
  <c r="H29321" i="51"/>
  <c r="K29321" i="51"/>
  <c r="H29313" i="51"/>
  <c r="K29313" i="51"/>
  <c r="H29305" i="51"/>
  <c r="K29305" i="51"/>
  <c r="H29297" i="51"/>
  <c r="K29297" i="51"/>
  <c r="H29289" i="51"/>
  <c r="K29289" i="51"/>
  <c r="H29281" i="51"/>
  <c r="K29281" i="51"/>
  <c r="H29273" i="51"/>
  <c r="K29273" i="51"/>
  <c r="H29265" i="51"/>
  <c r="K29265" i="51"/>
  <c r="H29257" i="51"/>
  <c r="K29257" i="51"/>
  <c r="H29249" i="51"/>
  <c r="K29249" i="51"/>
  <c r="H29241" i="51"/>
  <c r="K29241" i="51"/>
  <c r="H29233" i="51"/>
  <c r="K29233" i="51"/>
  <c r="H29225" i="51"/>
  <c r="K29225" i="51"/>
  <c r="H29217" i="51"/>
  <c r="K29217" i="51"/>
  <c r="H29209" i="51"/>
  <c r="K29209" i="51"/>
  <c r="H29201" i="51"/>
  <c r="K29201" i="51"/>
  <c r="H29193" i="51"/>
  <c r="K29193" i="51"/>
  <c r="H29185" i="51"/>
  <c r="K29185" i="51"/>
  <c r="H29177" i="51"/>
  <c r="K29177" i="51"/>
  <c r="H29169" i="51"/>
  <c r="K29169" i="51"/>
  <c r="H29161" i="51"/>
  <c r="K29161" i="51"/>
  <c r="H29153" i="51"/>
  <c r="K29153" i="51"/>
  <c r="H29145" i="51"/>
  <c r="K29145" i="51"/>
  <c r="H29137" i="51"/>
  <c r="K29137" i="51"/>
  <c r="H29129" i="51"/>
  <c r="K29129" i="51"/>
  <c r="H29121" i="51"/>
  <c r="K29121" i="51"/>
  <c r="H29113" i="51"/>
  <c r="K29113" i="51"/>
  <c r="H29105" i="51"/>
  <c r="K29105" i="51"/>
  <c r="H29097" i="51"/>
  <c r="K29097" i="51"/>
  <c r="H29089" i="51"/>
  <c r="K29089" i="51"/>
  <c r="H29081" i="51"/>
  <c r="K29081" i="51"/>
  <c r="H29073" i="51"/>
  <c r="K29073" i="51"/>
  <c r="H29065" i="51"/>
  <c r="K29065" i="51"/>
  <c r="H29057" i="51"/>
  <c r="K29057" i="51"/>
  <c r="H29049" i="51"/>
  <c r="K29049" i="51"/>
  <c r="H29041" i="51"/>
  <c r="K29041" i="51"/>
  <c r="H29033" i="51"/>
  <c r="K29033" i="51"/>
  <c r="H29025" i="51"/>
  <c r="K29025" i="51"/>
  <c r="H29017" i="51"/>
  <c r="K29017" i="51"/>
  <c r="H29009" i="51"/>
  <c r="K29009" i="51"/>
  <c r="H29001" i="51"/>
  <c r="K29001" i="51"/>
  <c r="H28993" i="51"/>
  <c r="K28993" i="51"/>
  <c r="H28985" i="51"/>
  <c r="K28985" i="51"/>
  <c r="H28977" i="51"/>
  <c r="K28977" i="51"/>
  <c r="H28969" i="51"/>
  <c r="K28969" i="51"/>
  <c r="H28961" i="51"/>
  <c r="K28961" i="51"/>
  <c r="H28953" i="51"/>
  <c r="K28953" i="51"/>
  <c r="H28945" i="51"/>
  <c r="K28945" i="51"/>
  <c r="H28937" i="51"/>
  <c r="K28937" i="51"/>
  <c r="H28929" i="51"/>
  <c r="K28929" i="51"/>
  <c r="H28921" i="51"/>
  <c r="K28921" i="51"/>
  <c r="H28913" i="51"/>
  <c r="K28913" i="51"/>
  <c r="H28905" i="51"/>
  <c r="K28905" i="51"/>
  <c r="H28897" i="51"/>
  <c r="K28897" i="51"/>
  <c r="H28889" i="51"/>
  <c r="K28889" i="51"/>
  <c r="H28881" i="51"/>
  <c r="K28881" i="51"/>
  <c r="H28873" i="51"/>
  <c r="K28873" i="51"/>
  <c r="H28865" i="51"/>
  <c r="K28865" i="51"/>
  <c r="H28857" i="51"/>
  <c r="K28857" i="51"/>
  <c r="H28849" i="51"/>
  <c r="K28849" i="51"/>
  <c r="H28841" i="51"/>
  <c r="K28841" i="51"/>
  <c r="H28833" i="51"/>
  <c r="K28833" i="51"/>
  <c r="H28825" i="51"/>
  <c r="K28825" i="51"/>
  <c r="H28817" i="51"/>
  <c r="K28817" i="51"/>
  <c r="H28809" i="51"/>
  <c r="K28809" i="51"/>
  <c r="H28801" i="51"/>
  <c r="K28801" i="51"/>
  <c r="H28793" i="51"/>
  <c r="K28793" i="51"/>
  <c r="H28785" i="51"/>
  <c r="K28785" i="51"/>
  <c r="H28777" i="51"/>
  <c r="K28777" i="51"/>
  <c r="H28769" i="51"/>
  <c r="K28769" i="51"/>
  <c r="H28761" i="51"/>
  <c r="K28761" i="51"/>
  <c r="H28753" i="51"/>
  <c r="K28753" i="51"/>
  <c r="H28745" i="51"/>
  <c r="K28745" i="51"/>
  <c r="H28737" i="51"/>
  <c r="K28737" i="51"/>
  <c r="H28729" i="51"/>
  <c r="K28729" i="51"/>
  <c r="H28721" i="51"/>
  <c r="K28721" i="51"/>
  <c r="H28713" i="51"/>
  <c r="K28713" i="51"/>
  <c r="H28705" i="51"/>
  <c r="K28705" i="51"/>
  <c r="H28697" i="51"/>
  <c r="K28697" i="51"/>
  <c r="H28689" i="51"/>
  <c r="K28689" i="51"/>
  <c r="H28681" i="51"/>
  <c r="K28681" i="51"/>
  <c r="H28673" i="51"/>
  <c r="K28673" i="51"/>
  <c r="H28665" i="51"/>
  <c r="K28665" i="51"/>
  <c r="H28657" i="51"/>
  <c r="K28657" i="51"/>
  <c r="H28649" i="51"/>
  <c r="K28649" i="51"/>
  <c r="H28641" i="51"/>
  <c r="K28641" i="51"/>
  <c r="H28633" i="51"/>
  <c r="K28633" i="51"/>
  <c r="H28625" i="51"/>
  <c r="K28625" i="51"/>
  <c r="H28617" i="51"/>
  <c r="K28617" i="51"/>
  <c r="H28609" i="51"/>
  <c r="K28609" i="51"/>
  <c r="H28601" i="51"/>
  <c r="K28601" i="51"/>
  <c r="H28593" i="51"/>
  <c r="K28593" i="51"/>
  <c r="H28585" i="51"/>
  <c r="K28585" i="51"/>
  <c r="H28577" i="51"/>
  <c r="K28577" i="51"/>
  <c r="H28569" i="51"/>
  <c r="K28569" i="51"/>
  <c r="H28561" i="51"/>
  <c r="K28561" i="51"/>
  <c r="H28553" i="51"/>
  <c r="K28553" i="51"/>
  <c r="H28545" i="51"/>
  <c r="K28545" i="51"/>
  <c r="H28537" i="51"/>
  <c r="K28537" i="51"/>
  <c r="H28529" i="51"/>
  <c r="K28529" i="51"/>
  <c r="H28521" i="51"/>
  <c r="K28521" i="51"/>
  <c r="H28513" i="51"/>
  <c r="K28513" i="51"/>
  <c r="H28505" i="51"/>
  <c r="K28505" i="51"/>
  <c r="H28497" i="51"/>
  <c r="K28497" i="51"/>
  <c r="H28489" i="51"/>
  <c r="K28489" i="51"/>
  <c r="H28481" i="51"/>
  <c r="K28481" i="51"/>
  <c r="H28473" i="51"/>
  <c r="K28473" i="51"/>
  <c r="H28465" i="51"/>
  <c r="K28465" i="51"/>
  <c r="H28457" i="51"/>
  <c r="K28457" i="51"/>
  <c r="H28449" i="51"/>
  <c r="K28449" i="51"/>
  <c r="H28441" i="51"/>
  <c r="K28441" i="51"/>
  <c r="H28433" i="51"/>
  <c r="K28433" i="51"/>
  <c r="H28425" i="51"/>
  <c r="K28425" i="51"/>
  <c r="H28417" i="51"/>
  <c r="K28417" i="51"/>
  <c r="H28409" i="51"/>
  <c r="K28409" i="51"/>
  <c r="H28401" i="51"/>
  <c r="K28401" i="51"/>
  <c r="H28393" i="51"/>
  <c r="K28393" i="51"/>
  <c r="H28385" i="51"/>
  <c r="K28385" i="51"/>
  <c r="H28377" i="51"/>
  <c r="K28377" i="51"/>
  <c r="H28369" i="51"/>
  <c r="K28369" i="51"/>
  <c r="H28361" i="51"/>
  <c r="K28361" i="51"/>
  <c r="H28353" i="51"/>
  <c r="K28353" i="51"/>
  <c r="H28345" i="51"/>
  <c r="K28345" i="51"/>
  <c r="H28337" i="51"/>
  <c r="K28337" i="51"/>
  <c r="H28329" i="51"/>
  <c r="K28329" i="51"/>
  <c r="H28321" i="51"/>
  <c r="K28321" i="51"/>
  <c r="H28313" i="51"/>
  <c r="K28313" i="51"/>
  <c r="H28305" i="51"/>
  <c r="K28305" i="51"/>
  <c r="H28297" i="51"/>
  <c r="K28297" i="51"/>
  <c r="H28289" i="51"/>
  <c r="K28289" i="51"/>
  <c r="H28281" i="51"/>
  <c r="K28281" i="51"/>
  <c r="H28273" i="51"/>
  <c r="K28273" i="51"/>
  <c r="H28265" i="51"/>
  <c r="K28265" i="51"/>
  <c r="H28257" i="51"/>
  <c r="K28257" i="51"/>
  <c r="H28249" i="51"/>
  <c r="K28249" i="51"/>
  <c r="H28241" i="51"/>
  <c r="K28241" i="51"/>
  <c r="H28233" i="51"/>
  <c r="K28233" i="51"/>
  <c r="H28225" i="51"/>
  <c r="K28225" i="51"/>
  <c r="H28217" i="51"/>
  <c r="K28217" i="51"/>
  <c r="H28209" i="51"/>
  <c r="K28209" i="51"/>
  <c r="H28201" i="51"/>
  <c r="K28201" i="51"/>
  <c r="H28193" i="51"/>
  <c r="K28193" i="51"/>
  <c r="H28185" i="51"/>
  <c r="K28185" i="51"/>
  <c r="H28177" i="51"/>
  <c r="K28177" i="51"/>
  <c r="H28169" i="51"/>
  <c r="K28169" i="51"/>
  <c r="H28161" i="51"/>
  <c r="K28161" i="51"/>
  <c r="H28153" i="51"/>
  <c r="K28153" i="51"/>
  <c r="H28145" i="51"/>
  <c r="K28145" i="51"/>
  <c r="H28137" i="51"/>
  <c r="K28137" i="51"/>
  <c r="H28129" i="51"/>
  <c r="K28129" i="51"/>
  <c r="H28121" i="51"/>
  <c r="K28121" i="51"/>
  <c r="H28113" i="51"/>
  <c r="K28113" i="51"/>
  <c r="H28105" i="51"/>
  <c r="K28105" i="51"/>
  <c r="H28097" i="51"/>
  <c r="K28097" i="51"/>
  <c r="H28089" i="51"/>
  <c r="K28089" i="51"/>
  <c r="H28081" i="51"/>
  <c r="K28081" i="51"/>
  <c r="H28073" i="51"/>
  <c r="K28073" i="51"/>
  <c r="H28065" i="51"/>
  <c r="K28065" i="51"/>
  <c r="H28057" i="51"/>
  <c r="K28057" i="51"/>
  <c r="H28049" i="51"/>
  <c r="K28049" i="51"/>
  <c r="H28041" i="51"/>
  <c r="K28041" i="51"/>
  <c r="H28033" i="51"/>
  <c r="K28033" i="51"/>
  <c r="H28025" i="51"/>
  <c r="K28025" i="51"/>
  <c r="H28017" i="51"/>
  <c r="K28017" i="51"/>
  <c r="H28009" i="51"/>
  <c r="K28009" i="51"/>
  <c r="H28001" i="51"/>
  <c r="K28001" i="51"/>
  <c r="H27993" i="51"/>
  <c r="K27993" i="51"/>
  <c r="H27985" i="51"/>
  <c r="K27985" i="51"/>
  <c r="H27977" i="51"/>
  <c r="K27977" i="51"/>
  <c r="H27969" i="51"/>
  <c r="K27969" i="51"/>
  <c r="H27961" i="51"/>
  <c r="K27961" i="51"/>
  <c r="H27953" i="51"/>
  <c r="K27953" i="51"/>
  <c r="H27945" i="51"/>
  <c r="K27945" i="51"/>
  <c r="H27937" i="51"/>
  <c r="K27937" i="51"/>
  <c r="H27929" i="51"/>
  <c r="K27929" i="51"/>
  <c r="H27921" i="51"/>
  <c r="K27921" i="51"/>
  <c r="H27913" i="51"/>
  <c r="K27913" i="51"/>
  <c r="H27905" i="51"/>
  <c r="K27905" i="51"/>
  <c r="H27897" i="51"/>
  <c r="K27897" i="51"/>
  <c r="H27889" i="51"/>
  <c r="K27889" i="51"/>
  <c r="H27881" i="51"/>
  <c r="K27881" i="51"/>
  <c r="H27873" i="51"/>
  <c r="K27873" i="51"/>
  <c r="H27865" i="51"/>
  <c r="K27865" i="51"/>
  <c r="H27857" i="51"/>
  <c r="K27857" i="51"/>
  <c r="H27849" i="51"/>
  <c r="K27849" i="51"/>
  <c r="H27841" i="51"/>
  <c r="K27841" i="51"/>
  <c r="H27833" i="51"/>
  <c r="K27833" i="51"/>
  <c r="H27825" i="51"/>
  <c r="K27825" i="51"/>
  <c r="H27817" i="51"/>
  <c r="K27817" i="51"/>
  <c r="H27809" i="51"/>
  <c r="K27809" i="51"/>
  <c r="H27801" i="51"/>
  <c r="K27801" i="51"/>
  <c r="H27793" i="51"/>
  <c r="K27793" i="51"/>
  <c r="H27785" i="51"/>
  <c r="K27785" i="51"/>
  <c r="H27777" i="51"/>
  <c r="K27777" i="51"/>
  <c r="H27769" i="51"/>
  <c r="K27769" i="51"/>
  <c r="H27761" i="51"/>
  <c r="K27761" i="51"/>
  <c r="H27753" i="51"/>
  <c r="K27753" i="51"/>
  <c r="H27745" i="51"/>
  <c r="K27745" i="51"/>
  <c r="H27737" i="51"/>
  <c r="K27737" i="51"/>
  <c r="H27729" i="51"/>
  <c r="K27729" i="51"/>
  <c r="H27721" i="51"/>
  <c r="K27721" i="51"/>
  <c r="H27713" i="51"/>
  <c r="K27713" i="51"/>
  <c r="H27705" i="51"/>
  <c r="K27705" i="51"/>
  <c r="H27697" i="51"/>
  <c r="K27697" i="51"/>
  <c r="H27689" i="51"/>
  <c r="K27689" i="51"/>
  <c r="H27681" i="51"/>
  <c r="K27681" i="51"/>
  <c r="H27673" i="51"/>
  <c r="K27673" i="51"/>
  <c r="H27665" i="51"/>
  <c r="K27665" i="51"/>
  <c r="H27657" i="51"/>
  <c r="K27657" i="51"/>
  <c r="H27649" i="51"/>
  <c r="K27649" i="51"/>
  <c r="H27641" i="51"/>
  <c r="K27641" i="51"/>
  <c r="H27633" i="51"/>
  <c r="K27633" i="51"/>
  <c r="H27625" i="51"/>
  <c r="K27625" i="51"/>
  <c r="H27617" i="51"/>
  <c r="K27617" i="51"/>
  <c r="H27609" i="51"/>
  <c r="K27609" i="51"/>
  <c r="H27601" i="51"/>
  <c r="K27601" i="51"/>
  <c r="H27593" i="51"/>
  <c r="K27593" i="51"/>
  <c r="H27585" i="51"/>
  <c r="K27585" i="51"/>
  <c r="H27577" i="51"/>
  <c r="K27577" i="51"/>
  <c r="H27569" i="51"/>
  <c r="K27569" i="51"/>
  <c r="H27561" i="51"/>
  <c r="K27561" i="51"/>
  <c r="H27553" i="51"/>
  <c r="K27553" i="51"/>
  <c r="H27545" i="51"/>
  <c r="K27545" i="51"/>
  <c r="H27537" i="51"/>
  <c r="K27537" i="51"/>
  <c r="H27529" i="51"/>
  <c r="K27529" i="51"/>
  <c r="H27521" i="51"/>
  <c r="K27521" i="51"/>
  <c r="H27513" i="51"/>
  <c r="K27513" i="51"/>
  <c r="H27505" i="51"/>
  <c r="K27505" i="51"/>
  <c r="H27497" i="51"/>
  <c r="K27497" i="51"/>
  <c r="H27489" i="51"/>
  <c r="K27489" i="51"/>
  <c r="H27481" i="51"/>
  <c r="K27481" i="51"/>
  <c r="H27473" i="51"/>
  <c r="K27473" i="51"/>
  <c r="H27465" i="51"/>
  <c r="K27465" i="51"/>
  <c r="H27457" i="51"/>
  <c r="K27457" i="51"/>
  <c r="H27449" i="51"/>
  <c r="K27449" i="51"/>
  <c r="H27441" i="51"/>
  <c r="K27441" i="51"/>
  <c r="H27433" i="51"/>
  <c r="K27433" i="51"/>
  <c r="H27425" i="51"/>
  <c r="K27425" i="51"/>
  <c r="H27417" i="51"/>
  <c r="K27417" i="51"/>
  <c r="H27409" i="51"/>
  <c r="K27409" i="51"/>
  <c r="H27401" i="51"/>
  <c r="K27401" i="51"/>
  <c r="H27393" i="51"/>
  <c r="K27393" i="51"/>
  <c r="H27385" i="51"/>
  <c r="K27385" i="51"/>
  <c r="H27377" i="51"/>
  <c r="K27377" i="51"/>
  <c r="H27369" i="51"/>
  <c r="K27369" i="51"/>
  <c r="H27361" i="51"/>
  <c r="K27361" i="51"/>
  <c r="H27353" i="51"/>
  <c r="K27353" i="51"/>
  <c r="H27345" i="51"/>
  <c r="K27345" i="51"/>
  <c r="H27337" i="51"/>
  <c r="K27337" i="51"/>
  <c r="H27329" i="51"/>
  <c r="K27329" i="51"/>
  <c r="H27321" i="51"/>
  <c r="K27321" i="51"/>
  <c r="H27313" i="51"/>
  <c r="K27313" i="51"/>
  <c r="H27305" i="51"/>
  <c r="K27305" i="51"/>
  <c r="H27297" i="51"/>
  <c r="K27297" i="51"/>
  <c r="H27289" i="51"/>
  <c r="K27289" i="51"/>
  <c r="H27281" i="51"/>
  <c r="K27281" i="51"/>
  <c r="H27273" i="51"/>
  <c r="K27273" i="51"/>
  <c r="H27265" i="51"/>
  <c r="K27265" i="51"/>
  <c r="H27257" i="51"/>
  <c r="K27257" i="51"/>
  <c r="H27249" i="51"/>
  <c r="K27249" i="51"/>
  <c r="H27241" i="51"/>
  <c r="K27241" i="51"/>
  <c r="H27233" i="51"/>
  <c r="K27233" i="51"/>
  <c r="H27225" i="51"/>
  <c r="K27225" i="51"/>
  <c r="H27217" i="51"/>
  <c r="K27217" i="51"/>
  <c r="H27209" i="51"/>
  <c r="K27209" i="51"/>
  <c r="H27201" i="51"/>
  <c r="K27201" i="51"/>
  <c r="H27193" i="51"/>
  <c r="K27193" i="51"/>
  <c r="H27185" i="51"/>
  <c r="K27185" i="51"/>
  <c r="H27177" i="51"/>
  <c r="K27177" i="51"/>
  <c r="H27169" i="51"/>
  <c r="K27169" i="51"/>
  <c r="H27161" i="51"/>
  <c r="K27161" i="51"/>
  <c r="H27153" i="51"/>
  <c r="K27153" i="51"/>
  <c r="H27145" i="51"/>
  <c r="K27145" i="51"/>
  <c r="H27137" i="51"/>
  <c r="K27137" i="51"/>
  <c r="H27129" i="51"/>
  <c r="K27129" i="51"/>
  <c r="H27121" i="51"/>
  <c r="K27121" i="51"/>
  <c r="H27113" i="51"/>
  <c r="K27113" i="51"/>
  <c r="H27105" i="51"/>
  <c r="K27105" i="51"/>
  <c r="H27097" i="51"/>
  <c r="K27097" i="51"/>
  <c r="H27089" i="51"/>
  <c r="K27089" i="51"/>
  <c r="H27081" i="51"/>
  <c r="K27081" i="51"/>
  <c r="H27073" i="51"/>
  <c r="K27073" i="51"/>
  <c r="H27065" i="51"/>
  <c r="K27065" i="51"/>
  <c r="H27057" i="51"/>
  <c r="K27057" i="51"/>
  <c r="H27049" i="51"/>
  <c r="K27049" i="51"/>
  <c r="H27041" i="51"/>
  <c r="K27041" i="51"/>
  <c r="H27033" i="51"/>
  <c r="K27033" i="51"/>
  <c r="H27025" i="51"/>
  <c r="K27025" i="51"/>
  <c r="H27017" i="51"/>
  <c r="K27017" i="51"/>
  <c r="H27009" i="51"/>
  <c r="K27009" i="51"/>
  <c r="H27001" i="51"/>
  <c r="K27001" i="51"/>
  <c r="H26993" i="51"/>
  <c r="K26993" i="51"/>
  <c r="H26985" i="51"/>
  <c r="K26985" i="51"/>
  <c r="H26977" i="51"/>
  <c r="K26977" i="51"/>
  <c r="H26969" i="51"/>
  <c r="K26969" i="51"/>
  <c r="H26961" i="51"/>
  <c r="K26961" i="51"/>
  <c r="H26953" i="51"/>
  <c r="K26953" i="51"/>
  <c r="H26945" i="51"/>
  <c r="K26945" i="51"/>
  <c r="H26937" i="51"/>
  <c r="K26937" i="51"/>
  <c r="H26929" i="51"/>
  <c r="K26929" i="51"/>
  <c r="H26921" i="51"/>
  <c r="K26921" i="51"/>
  <c r="H26913" i="51"/>
  <c r="K26913" i="51"/>
  <c r="H26905" i="51"/>
  <c r="K26905" i="51"/>
  <c r="H26897" i="51"/>
  <c r="K26897" i="51"/>
  <c r="H26889" i="51"/>
  <c r="K26889" i="51"/>
  <c r="H26881" i="51"/>
  <c r="K26881" i="51"/>
  <c r="H26873" i="51"/>
  <c r="K26873" i="51"/>
  <c r="H26865" i="51"/>
  <c r="K26865" i="51"/>
  <c r="H26857" i="51"/>
  <c r="K26857" i="51"/>
  <c r="H26849" i="51"/>
  <c r="K26849" i="51"/>
  <c r="H26841" i="51"/>
  <c r="K26841" i="51"/>
  <c r="H26833" i="51"/>
  <c r="K26833" i="51"/>
  <c r="H26825" i="51"/>
  <c r="K26825" i="51"/>
  <c r="H26817" i="51"/>
  <c r="K26817" i="51"/>
  <c r="H26809" i="51"/>
  <c r="K26809" i="51"/>
  <c r="H26801" i="51"/>
  <c r="K26801" i="51"/>
  <c r="H26793" i="51"/>
  <c r="K26793" i="51"/>
  <c r="H26785" i="51"/>
  <c r="K26785" i="51"/>
  <c r="H26777" i="51"/>
  <c r="K26777" i="51"/>
  <c r="H26769" i="51"/>
  <c r="K26769" i="51"/>
  <c r="H26761" i="51"/>
  <c r="K26761" i="51"/>
  <c r="H26753" i="51"/>
  <c r="K26753" i="51"/>
  <c r="H26745" i="51"/>
  <c r="K26745" i="51"/>
  <c r="H26737" i="51"/>
  <c r="K26737" i="51"/>
  <c r="H26729" i="51"/>
  <c r="K26729" i="51"/>
  <c r="H26721" i="51"/>
  <c r="K26721" i="51"/>
  <c r="H26713" i="51"/>
  <c r="K26713" i="51"/>
  <c r="H26705" i="51"/>
  <c r="K26705" i="51"/>
  <c r="H26697" i="51"/>
  <c r="K26697" i="51"/>
  <c r="H26689" i="51"/>
  <c r="K26689" i="51"/>
  <c r="H26681" i="51"/>
  <c r="K26681" i="51"/>
  <c r="H26673" i="51"/>
  <c r="K26673" i="51"/>
  <c r="H26665" i="51"/>
  <c r="K26665" i="51"/>
  <c r="H26657" i="51"/>
  <c r="K26657" i="51"/>
  <c r="H26649" i="51"/>
  <c r="K26649" i="51"/>
  <c r="H26641" i="51"/>
  <c r="K26641" i="51"/>
  <c r="H26633" i="51"/>
  <c r="K26633" i="51"/>
  <c r="H26625" i="51"/>
  <c r="K26625" i="51"/>
  <c r="H26617" i="51"/>
  <c r="K26617" i="51"/>
  <c r="H26609" i="51"/>
  <c r="K26609" i="51"/>
  <c r="H26601" i="51"/>
  <c r="K26601" i="51"/>
  <c r="H26593" i="51"/>
  <c r="K26593" i="51"/>
  <c r="H26585" i="51"/>
  <c r="K26585" i="51"/>
  <c r="H26577" i="51"/>
  <c r="K26577" i="51"/>
  <c r="H26569" i="51"/>
  <c r="K26569" i="51"/>
  <c r="H26561" i="51"/>
  <c r="K26561" i="51"/>
  <c r="H26553" i="51"/>
  <c r="K26553" i="51"/>
  <c r="H26545" i="51"/>
  <c r="K26545" i="51"/>
  <c r="H26537" i="51"/>
  <c r="K26537" i="51"/>
  <c r="H26529" i="51"/>
  <c r="K26529" i="51"/>
  <c r="H26521" i="51"/>
  <c r="K26521" i="51"/>
  <c r="H26513" i="51"/>
  <c r="K26513" i="51"/>
  <c r="H26505" i="51"/>
  <c r="K26505" i="51"/>
  <c r="H26497" i="51"/>
  <c r="K26497" i="51"/>
  <c r="H26489" i="51"/>
  <c r="K26489" i="51"/>
  <c r="H26481" i="51"/>
  <c r="K26481" i="51"/>
  <c r="H26473" i="51"/>
  <c r="K26473" i="51"/>
  <c r="H26465" i="51"/>
  <c r="K26465" i="51"/>
  <c r="H26457" i="51"/>
  <c r="K26457" i="51"/>
  <c r="H26449" i="51"/>
  <c r="K26449" i="51"/>
  <c r="H26441" i="51"/>
  <c r="K26441" i="51"/>
  <c r="H26433" i="51"/>
  <c r="K26433" i="51"/>
  <c r="H26425" i="51"/>
  <c r="K26425" i="51"/>
  <c r="H26417" i="51"/>
  <c r="K26417" i="51"/>
  <c r="H26409" i="51"/>
  <c r="K26409" i="51"/>
  <c r="H26401" i="51"/>
  <c r="K26401" i="51"/>
  <c r="H26393" i="51"/>
  <c r="K26393" i="51"/>
  <c r="H26385" i="51"/>
  <c r="K26385" i="51"/>
  <c r="H26377" i="51"/>
  <c r="K26377" i="51"/>
  <c r="H26369" i="51"/>
  <c r="K26369" i="51"/>
  <c r="H26361" i="51"/>
  <c r="K26361" i="51"/>
  <c r="H26353" i="51"/>
  <c r="K26353" i="51"/>
  <c r="H26345" i="51"/>
  <c r="K26345" i="51"/>
  <c r="H26337" i="51"/>
  <c r="K26337" i="51"/>
  <c r="H26329" i="51"/>
  <c r="K26329" i="51"/>
  <c r="H26321" i="51"/>
  <c r="K26321" i="51"/>
  <c r="H26313" i="51"/>
  <c r="K26313" i="51"/>
  <c r="H26305" i="51"/>
  <c r="K26305" i="51"/>
  <c r="H26297" i="51"/>
  <c r="K26297" i="51"/>
  <c r="H26289" i="51"/>
  <c r="K26289" i="51"/>
  <c r="H26281" i="51"/>
  <c r="K26281" i="51"/>
  <c r="H26273" i="51"/>
  <c r="K26273" i="51"/>
  <c r="H26265" i="51"/>
  <c r="K26265" i="51"/>
  <c r="H26257" i="51"/>
  <c r="K26257" i="51"/>
  <c r="H26249" i="51"/>
  <c r="K26249" i="51"/>
  <c r="H26241" i="51"/>
  <c r="K26241" i="51"/>
  <c r="H26233" i="51"/>
  <c r="K26233" i="51"/>
  <c r="H26225" i="51"/>
  <c r="K26225" i="51"/>
  <c r="H26217" i="51"/>
  <c r="K26217" i="51"/>
  <c r="H26209" i="51"/>
  <c r="K26209" i="51"/>
  <c r="H26201" i="51"/>
  <c r="K26201" i="51"/>
  <c r="H26193" i="51"/>
  <c r="K26193" i="51"/>
  <c r="H26185" i="51"/>
  <c r="K26185" i="51"/>
  <c r="H26177" i="51"/>
  <c r="K26177" i="51"/>
  <c r="H26169" i="51"/>
  <c r="K26169" i="51"/>
  <c r="H26161" i="51"/>
  <c r="K26161" i="51"/>
  <c r="H26153" i="51"/>
  <c r="K26153" i="51"/>
  <c r="H26145" i="51"/>
  <c r="K26145" i="51"/>
  <c r="H26137" i="51"/>
  <c r="K26137" i="51"/>
  <c r="H26129" i="51"/>
  <c r="K26129" i="51"/>
  <c r="H26121" i="51"/>
  <c r="K26121" i="51"/>
  <c r="H26113" i="51"/>
  <c r="K26113" i="51"/>
  <c r="H26105" i="51"/>
  <c r="K26105" i="51"/>
  <c r="H26097" i="51"/>
  <c r="K26097" i="51"/>
  <c r="H26089" i="51"/>
  <c r="K26089" i="51"/>
  <c r="H26081" i="51"/>
  <c r="K26081" i="51"/>
  <c r="H26073" i="51"/>
  <c r="K26073" i="51"/>
  <c r="H26065" i="51"/>
  <c r="K26065" i="51"/>
  <c r="H26057" i="51"/>
  <c r="K26057" i="51"/>
  <c r="H26049" i="51"/>
  <c r="K26049" i="51"/>
  <c r="H26041" i="51"/>
  <c r="K26041" i="51"/>
  <c r="H26033" i="51"/>
  <c r="K26033" i="51"/>
  <c r="H26025" i="51"/>
  <c r="K26025" i="51"/>
  <c r="H26017" i="51"/>
  <c r="K26017" i="51"/>
  <c r="H26009" i="51"/>
  <c r="K26009" i="51"/>
  <c r="H26001" i="51"/>
  <c r="K26001" i="51"/>
  <c r="H25993" i="51"/>
  <c r="K25993" i="51"/>
  <c r="H25985" i="51"/>
  <c r="K25985" i="51"/>
  <c r="H25977" i="51"/>
  <c r="K25977" i="51"/>
  <c r="H25969" i="51"/>
  <c r="K25969" i="51"/>
  <c r="H25961" i="51"/>
  <c r="K25961" i="51"/>
  <c r="H25953" i="51"/>
  <c r="K25953" i="51"/>
  <c r="H25945" i="51"/>
  <c r="K25945" i="51"/>
  <c r="H25937" i="51"/>
  <c r="K25937" i="51"/>
  <c r="H25929" i="51"/>
  <c r="K25929" i="51"/>
  <c r="H25921" i="51"/>
  <c r="K25921" i="51"/>
  <c r="H25913" i="51"/>
  <c r="K25913" i="51"/>
  <c r="H25905" i="51"/>
  <c r="K25905" i="51"/>
  <c r="H25897" i="51"/>
  <c r="K25897" i="51"/>
  <c r="H25889" i="51"/>
  <c r="K25889" i="51"/>
  <c r="H25881" i="51"/>
  <c r="K25881" i="51"/>
  <c r="H25873" i="51"/>
  <c r="K25873" i="51"/>
  <c r="H25865" i="51"/>
  <c r="K25865" i="51"/>
  <c r="H25857" i="51"/>
  <c r="K25857" i="51"/>
  <c r="H25849" i="51"/>
  <c r="K25849" i="51"/>
  <c r="H25841" i="51"/>
  <c r="K25841" i="51"/>
  <c r="H25833" i="51"/>
  <c r="K25833" i="51"/>
  <c r="H25825" i="51"/>
  <c r="K25825" i="51"/>
  <c r="H25817" i="51"/>
  <c r="K25817" i="51"/>
  <c r="H25809" i="51"/>
  <c r="K25809" i="51"/>
  <c r="H25801" i="51"/>
  <c r="K25801" i="51"/>
  <c r="H25793" i="51"/>
  <c r="K25793" i="51"/>
  <c r="H25785" i="51"/>
  <c r="K25785" i="51"/>
  <c r="H25777" i="51"/>
  <c r="K25777" i="51"/>
  <c r="H25769" i="51"/>
  <c r="K25769" i="51"/>
  <c r="H25761" i="51"/>
  <c r="K25761" i="51"/>
  <c r="H25753" i="51"/>
  <c r="K25753" i="51"/>
  <c r="H25745" i="51"/>
  <c r="K25745" i="51"/>
  <c r="H25737" i="51"/>
  <c r="K25737" i="51"/>
  <c r="H25729" i="51"/>
  <c r="K25729" i="51"/>
  <c r="H25721" i="51"/>
  <c r="K25721" i="51"/>
  <c r="H25713" i="51"/>
  <c r="K25713" i="51"/>
  <c r="H25705" i="51"/>
  <c r="K25705" i="51"/>
  <c r="H25697" i="51"/>
  <c r="K25697" i="51"/>
  <c r="H25689" i="51"/>
  <c r="K25689" i="51"/>
  <c r="H25681" i="51"/>
  <c r="K25681" i="51"/>
  <c r="H25673" i="51"/>
  <c r="K25673" i="51"/>
  <c r="H25665" i="51"/>
  <c r="K25665" i="51"/>
  <c r="H25657" i="51"/>
  <c r="K25657" i="51"/>
  <c r="H25649" i="51"/>
  <c r="K25649" i="51"/>
  <c r="H25641" i="51"/>
  <c r="K25641" i="51"/>
  <c r="H25633" i="51"/>
  <c r="K25633" i="51"/>
  <c r="H25625" i="51"/>
  <c r="K25625" i="51"/>
  <c r="H25617" i="51"/>
  <c r="K25617" i="51"/>
  <c r="H25609" i="51"/>
  <c r="K25609" i="51"/>
  <c r="H25601" i="51"/>
  <c r="K25601" i="51"/>
  <c r="H25593" i="51"/>
  <c r="K25593" i="51"/>
  <c r="H25585" i="51"/>
  <c r="K25585" i="51"/>
  <c r="H25577" i="51"/>
  <c r="K25577" i="51"/>
  <c r="H25569" i="51"/>
  <c r="K25569" i="51"/>
  <c r="H25561" i="51"/>
  <c r="K25561" i="51"/>
  <c r="H25553" i="51"/>
  <c r="K25553" i="51"/>
  <c r="H25545" i="51"/>
  <c r="K25545" i="51"/>
  <c r="H25537" i="51"/>
  <c r="K25537" i="51"/>
  <c r="H25529" i="51"/>
  <c r="K25529" i="51"/>
  <c r="H25521" i="51"/>
  <c r="K25521" i="51"/>
  <c r="H25513" i="51"/>
  <c r="K25513" i="51"/>
  <c r="H25505" i="51"/>
  <c r="K25505" i="51"/>
  <c r="H25497" i="51"/>
  <c r="K25497" i="51"/>
  <c r="H25489" i="51"/>
  <c r="K25489" i="51"/>
  <c r="H25481" i="51"/>
  <c r="K25481" i="51"/>
  <c r="H25473" i="51"/>
  <c r="K25473" i="51"/>
  <c r="H25465" i="51"/>
  <c r="K25465" i="51"/>
  <c r="H25457" i="51"/>
  <c r="K25457" i="51"/>
  <c r="H25449" i="51"/>
  <c r="K25449" i="51"/>
  <c r="H25441" i="51"/>
  <c r="K25441" i="51"/>
  <c r="H25433" i="51"/>
  <c r="K25433" i="51"/>
  <c r="H25425" i="51"/>
  <c r="K25425" i="51"/>
  <c r="H25417" i="51"/>
  <c r="K25417" i="51"/>
  <c r="H25409" i="51"/>
  <c r="K25409" i="51"/>
  <c r="H25401" i="51"/>
  <c r="K25401" i="51"/>
  <c r="H25393" i="51"/>
  <c r="K25393" i="51"/>
  <c r="H25385" i="51"/>
  <c r="K25385" i="51"/>
  <c r="H25377" i="51"/>
  <c r="K25377" i="51"/>
  <c r="H25369" i="51"/>
  <c r="K25369" i="51"/>
  <c r="H25361" i="51"/>
  <c r="K25361" i="51"/>
  <c r="H25353" i="51"/>
  <c r="K25353" i="51"/>
  <c r="H25345" i="51"/>
  <c r="K25345" i="51"/>
  <c r="H25337" i="51"/>
  <c r="K25337" i="51"/>
  <c r="H25329" i="51"/>
  <c r="K25329" i="51"/>
  <c r="H25321" i="51"/>
  <c r="K25321" i="51"/>
  <c r="H25313" i="51"/>
  <c r="K25313" i="51"/>
  <c r="H25305" i="51"/>
  <c r="K25305" i="51"/>
  <c r="H25297" i="51"/>
  <c r="K25297" i="51"/>
  <c r="H25289" i="51"/>
  <c r="K25289" i="51"/>
  <c r="H25281" i="51"/>
  <c r="K25281" i="51"/>
  <c r="H25273" i="51"/>
  <c r="K25273" i="51"/>
  <c r="H25265" i="51"/>
  <c r="K25265" i="51"/>
  <c r="H25257" i="51"/>
  <c r="K25257" i="51"/>
  <c r="H25249" i="51"/>
  <c r="K25249" i="51"/>
  <c r="H25241" i="51"/>
  <c r="K25241" i="51"/>
  <c r="H25233" i="51"/>
  <c r="K25233" i="51"/>
  <c r="H25225" i="51"/>
  <c r="K25225" i="51"/>
  <c r="H25217" i="51"/>
  <c r="K25217" i="51"/>
  <c r="H25209" i="51"/>
  <c r="K25209" i="51"/>
  <c r="H25201" i="51"/>
  <c r="K25201" i="51"/>
  <c r="H25193" i="51"/>
  <c r="K25193" i="51"/>
  <c r="H25185" i="51"/>
  <c r="K25185" i="51"/>
  <c r="H25177" i="51"/>
  <c r="K25177" i="51"/>
  <c r="H25169" i="51"/>
  <c r="K25169" i="51"/>
  <c r="H25161" i="51"/>
  <c r="K25161" i="51"/>
  <c r="H25153" i="51"/>
  <c r="K25153" i="51"/>
  <c r="H25145" i="51"/>
  <c r="K25145" i="51"/>
  <c r="H25137" i="51"/>
  <c r="K25137" i="51"/>
  <c r="H25129" i="51"/>
  <c r="K25129" i="51"/>
  <c r="H25121" i="51"/>
  <c r="K25121" i="51"/>
  <c r="H25113" i="51"/>
  <c r="K25113" i="51"/>
  <c r="H25105" i="51"/>
  <c r="K25105" i="51"/>
  <c r="H25097" i="51"/>
  <c r="K25097" i="51"/>
  <c r="H25089" i="51"/>
  <c r="K25089" i="51"/>
  <c r="H25081" i="51"/>
  <c r="K25081" i="51"/>
  <c r="H25073" i="51"/>
  <c r="K25073" i="51"/>
  <c r="H25065" i="51"/>
  <c r="K25065" i="51"/>
  <c r="H25057" i="51"/>
  <c r="K25057" i="51"/>
  <c r="H25049" i="51"/>
  <c r="K25049" i="51"/>
  <c r="H25041" i="51"/>
  <c r="K25041" i="51"/>
  <c r="H25033" i="51"/>
  <c r="K25033" i="51"/>
  <c r="H25025" i="51"/>
  <c r="K25025" i="51"/>
  <c r="H25017" i="51"/>
  <c r="K25017" i="51"/>
  <c r="H25009" i="51"/>
  <c r="K25009" i="51"/>
  <c r="H25001" i="51"/>
  <c r="K25001" i="51"/>
  <c r="H24993" i="51"/>
  <c r="K24993" i="51"/>
  <c r="H24985" i="51"/>
  <c r="K24985" i="51"/>
  <c r="H24977" i="51"/>
  <c r="K24977" i="51"/>
  <c r="H24969" i="51"/>
  <c r="K24969" i="51"/>
  <c r="H24961" i="51"/>
  <c r="K24961" i="51"/>
  <c r="H24953" i="51"/>
  <c r="K24953" i="51"/>
  <c r="H24945" i="51"/>
  <c r="K24945" i="51"/>
  <c r="H24937" i="51"/>
  <c r="K24937" i="51"/>
  <c r="H24929" i="51"/>
  <c r="K24929" i="51"/>
  <c r="H24921" i="51"/>
  <c r="K24921" i="51"/>
  <c r="H24913" i="51"/>
  <c r="K24913" i="51"/>
  <c r="H24905" i="51"/>
  <c r="K24905" i="51"/>
  <c r="H24897" i="51"/>
  <c r="K24897" i="51"/>
  <c r="H24889" i="51"/>
  <c r="K24889" i="51"/>
  <c r="H24881" i="51"/>
  <c r="K24881" i="51"/>
  <c r="H24873" i="51"/>
  <c r="K24873" i="51"/>
  <c r="H24865" i="51"/>
  <c r="K24865" i="51"/>
  <c r="H24857" i="51"/>
  <c r="K24857" i="51"/>
  <c r="H24849" i="51"/>
  <c r="K24849" i="51"/>
  <c r="H24841" i="51"/>
  <c r="K24841" i="51"/>
  <c r="H24833" i="51"/>
  <c r="K24833" i="51"/>
  <c r="H24825" i="51"/>
  <c r="K24825" i="51"/>
  <c r="H24817" i="51"/>
  <c r="K24817" i="51"/>
  <c r="H24809" i="51"/>
  <c r="K24809" i="51"/>
  <c r="H24801" i="51"/>
  <c r="K24801" i="51"/>
  <c r="H24793" i="51"/>
  <c r="K24793" i="51"/>
  <c r="H24785" i="51"/>
  <c r="K24785" i="51"/>
  <c r="H24777" i="51"/>
  <c r="K24777" i="51"/>
  <c r="H24769" i="51"/>
  <c r="K24769" i="51"/>
  <c r="H24761" i="51"/>
  <c r="K24761" i="51"/>
  <c r="H24753" i="51"/>
  <c r="K24753" i="51"/>
  <c r="H24745" i="51"/>
  <c r="K24745" i="51"/>
  <c r="H24737" i="51"/>
  <c r="K24737" i="51"/>
  <c r="H24729" i="51"/>
  <c r="K24729" i="51"/>
  <c r="H24721" i="51"/>
  <c r="K24721" i="51"/>
  <c r="H24713" i="51"/>
  <c r="K24713" i="51"/>
  <c r="H24705" i="51"/>
  <c r="K24705" i="51"/>
  <c r="H24697" i="51"/>
  <c r="K24697" i="51"/>
  <c r="H24689" i="51"/>
  <c r="K24689" i="51"/>
  <c r="H24681" i="51"/>
  <c r="K24681" i="51"/>
  <c r="H24673" i="51"/>
  <c r="K24673" i="51"/>
  <c r="H24665" i="51"/>
  <c r="K24665" i="51"/>
  <c r="H24657" i="51"/>
  <c r="K24657" i="51"/>
  <c r="H24649" i="51"/>
  <c r="K24649" i="51"/>
  <c r="H24641" i="51"/>
  <c r="K24641" i="51"/>
  <c r="H24633" i="51"/>
  <c r="K24633" i="51"/>
  <c r="H24625" i="51"/>
  <c r="K24625" i="51"/>
  <c r="H24617" i="51"/>
  <c r="K24617" i="51"/>
  <c r="H24609" i="51"/>
  <c r="K24609" i="51"/>
  <c r="H24601" i="51"/>
  <c r="K24601" i="51"/>
  <c r="H24593" i="51"/>
  <c r="K24593" i="51"/>
  <c r="H24585" i="51"/>
  <c r="K24585" i="51"/>
  <c r="H24577" i="51"/>
  <c r="K24577" i="51"/>
  <c r="H24569" i="51"/>
  <c r="K24569" i="51"/>
  <c r="H24561" i="51"/>
  <c r="K24561" i="51"/>
  <c r="H24553" i="51"/>
  <c r="K24553" i="51"/>
  <c r="H24545" i="51"/>
  <c r="K24545" i="51"/>
  <c r="H24537" i="51"/>
  <c r="K24537" i="51"/>
  <c r="H24529" i="51"/>
  <c r="K24529" i="51"/>
  <c r="H24521" i="51"/>
  <c r="K24521" i="51"/>
  <c r="H24513" i="51"/>
  <c r="K24513" i="51"/>
  <c r="H24505" i="51"/>
  <c r="K24505" i="51"/>
  <c r="H24497" i="51"/>
  <c r="K24497" i="51"/>
  <c r="H24489" i="51"/>
  <c r="K24489" i="51"/>
  <c r="H24481" i="51"/>
  <c r="K24481" i="51"/>
  <c r="H24473" i="51"/>
  <c r="K24473" i="51"/>
  <c r="H24465" i="51"/>
  <c r="K24465" i="51"/>
  <c r="H24457" i="51"/>
  <c r="K24457" i="51"/>
  <c r="H24449" i="51"/>
  <c r="K24449" i="51"/>
  <c r="H24441" i="51"/>
  <c r="K24441" i="51"/>
  <c r="H24433" i="51"/>
  <c r="K24433" i="51"/>
  <c r="H24425" i="51"/>
  <c r="K24425" i="51"/>
  <c r="H24417" i="51"/>
  <c r="K24417" i="51"/>
  <c r="H24409" i="51"/>
  <c r="K24409" i="51"/>
  <c r="H24401" i="51"/>
  <c r="K24401" i="51"/>
  <c r="H24393" i="51"/>
  <c r="K24393" i="51"/>
  <c r="H24385" i="51"/>
  <c r="K24385" i="51"/>
  <c r="H24377" i="51"/>
  <c r="K24377" i="51"/>
  <c r="H24369" i="51"/>
  <c r="K24369" i="51"/>
  <c r="H24361" i="51"/>
  <c r="K24361" i="51"/>
  <c r="H24353" i="51"/>
  <c r="K24353" i="51"/>
  <c r="H24345" i="51"/>
  <c r="K24345" i="51"/>
  <c r="H24337" i="51"/>
  <c r="K24337" i="51"/>
  <c r="H24329" i="51"/>
  <c r="K24329" i="51"/>
  <c r="H24321" i="51"/>
  <c r="K24321" i="51"/>
  <c r="H24313" i="51"/>
  <c r="K24313" i="51"/>
  <c r="H24305" i="51"/>
  <c r="K24305" i="51"/>
  <c r="H24297" i="51"/>
  <c r="K24297" i="51"/>
  <c r="H24289" i="51"/>
  <c r="K24289" i="51"/>
  <c r="H24281" i="51"/>
  <c r="K24281" i="51"/>
  <c r="H24273" i="51"/>
  <c r="K24273" i="51"/>
  <c r="H24265" i="51"/>
  <c r="K24265" i="51"/>
  <c r="H24257" i="51"/>
  <c r="K24257" i="51"/>
  <c r="H24249" i="51"/>
  <c r="K24249" i="51"/>
  <c r="H24241" i="51"/>
  <c r="K24241" i="51"/>
  <c r="H24233" i="51"/>
  <c r="K24233" i="51"/>
  <c r="H24225" i="51"/>
  <c r="K24225" i="51"/>
  <c r="H24217" i="51"/>
  <c r="K24217" i="51"/>
  <c r="H24209" i="51"/>
  <c r="K24209" i="51"/>
  <c r="H24201" i="51"/>
  <c r="K24201" i="51"/>
  <c r="H24193" i="51"/>
  <c r="K24193" i="51"/>
  <c r="H24185" i="51"/>
  <c r="K24185" i="51"/>
  <c r="H24177" i="51"/>
  <c r="K24177" i="51"/>
  <c r="H24169" i="51"/>
  <c r="K24169" i="51"/>
  <c r="H24161" i="51"/>
  <c r="K24161" i="51"/>
  <c r="H24153" i="51"/>
  <c r="K24153" i="51"/>
  <c r="H24145" i="51"/>
  <c r="K24145" i="51"/>
  <c r="H24137" i="51"/>
  <c r="K24137" i="51"/>
  <c r="H24129" i="51"/>
  <c r="K24129" i="51"/>
  <c r="H24121" i="51"/>
  <c r="K24121" i="51"/>
  <c r="H24113" i="51"/>
  <c r="K24113" i="51"/>
  <c r="H24105" i="51"/>
  <c r="K24105" i="51"/>
  <c r="H24097" i="51"/>
  <c r="K24097" i="51"/>
  <c r="H24089" i="51"/>
  <c r="K24089" i="51"/>
  <c r="H24081" i="51"/>
  <c r="K24081" i="51"/>
  <c r="H24073" i="51"/>
  <c r="K24073" i="51"/>
  <c r="H24065" i="51"/>
  <c r="K24065" i="51"/>
  <c r="H24057" i="51"/>
  <c r="K24057" i="51"/>
  <c r="H24049" i="51"/>
  <c r="K24049" i="51"/>
  <c r="H24041" i="51"/>
  <c r="K24041" i="51"/>
  <c r="H24033" i="51"/>
  <c r="K24033" i="51"/>
  <c r="H24025" i="51"/>
  <c r="K24025" i="51"/>
  <c r="H24017" i="51"/>
  <c r="K24017" i="51"/>
  <c r="H24009" i="51"/>
  <c r="K24009" i="51"/>
  <c r="H24001" i="51"/>
  <c r="K24001" i="51"/>
  <c r="H23993" i="51"/>
  <c r="K23993" i="51"/>
  <c r="H23985" i="51"/>
  <c r="K23985" i="51"/>
  <c r="H23977" i="51"/>
  <c r="K23977" i="51"/>
  <c r="H23969" i="51"/>
  <c r="K23969" i="51"/>
  <c r="H23961" i="51"/>
  <c r="K23961" i="51"/>
  <c r="H23953" i="51"/>
  <c r="K23953" i="51"/>
  <c r="H23945" i="51"/>
  <c r="K23945" i="51"/>
  <c r="H23937" i="51"/>
  <c r="K23937" i="51"/>
  <c r="H23929" i="51"/>
  <c r="K23929" i="51"/>
  <c r="H23921" i="51"/>
  <c r="K23921" i="51"/>
  <c r="H23913" i="51"/>
  <c r="K23913" i="51"/>
  <c r="H23905" i="51"/>
  <c r="K23905" i="51"/>
  <c r="H23897" i="51"/>
  <c r="K23897" i="51"/>
  <c r="H23889" i="51"/>
  <c r="K23889" i="51"/>
  <c r="H23881" i="51"/>
  <c r="K23881" i="51"/>
  <c r="H23873" i="51"/>
  <c r="K23873" i="51"/>
  <c r="H23865" i="51"/>
  <c r="K23865" i="51"/>
  <c r="H23857" i="51"/>
  <c r="K23857" i="51"/>
  <c r="H23849" i="51"/>
  <c r="K23849" i="51"/>
  <c r="H23841" i="51"/>
  <c r="K23841" i="51"/>
  <c r="H23833" i="51"/>
  <c r="K23833" i="51"/>
  <c r="H23825" i="51"/>
  <c r="K23825" i="51"/>
  <c r="H23817" i="51"/>
  <c r="K23817" i="51"/>
  <c r="H23809" i="51"/>
  <c r="K23809" i="51"/>
  <c r="H23801" i="51"/>
  <c r="K23801" i="51"/>
  <c r="H23793" i="51"/>
  <c r="K23793" i="51"/>
  <c r="H23785" i="51"/>
  <c r="K23785" i="51"/>
  <c r="H23777" i="51"/>
  <c r="K23777" i="51"/>
  <c r="H23769" i="51"/>
  <c r="K23769" i="51"/>
  <c r="H23761" i="51"/>
  <c r="K23761" i="51"/>
  <c r="H23753" i="51"/>
  <c r="K23753" i="51"/>
  <c r="H23745" i="51"/>
  <c r="K23745" i="51"/>
  <c r="H23737" i="51"/>
  <c r="K23737" i="51"/>
  <c r="H23729" i="51"/>
  <c r="K23729" i="51"/>
  <c r="H23721" i="51"/>
  <c r="K23721" i="51"/>
  <c r="H23713" i="51"/>
  <c r="K23713" i="51"/>
  <c r="H23705" i="51"/>
  <c r="K23705" i="51"/>
  <c r="H23697" i="51"/>
  <c r="K23697" i="51"/>
  <c r="H23689" i="51"/>
  <c r="K23689" i="51"/>
  <c r="H23681" i="51"/>
  <c r="K23681" i="51"/>
  <c r="H23673" i="51"/>
  <c r="K23673" i="51"/>
  <c r="H23665" i="51"/>
  <c r="K23665" i="51"/>
  <c r="H23657" i="51"/>
  <c r="K23657" i="51"/>
  <c r="H23649" i="51"/>
  <c r="K23649" i="51"/>
  <c r="H23641" i="51"/>
  <c r="K23641" i="51"/>
  <c r="H23633" i="51"/>
  <c r="K23633" i="51"/>
  <c r="H23625" i="51"/>
  <c r="K23625" i="51"/>
  <c r="H23617" i="51"/>
  <c r="K23617" i="51"/>
  <c r="H23609" i="51"/>
  <c r="K23609" i="51"/>
  <c r="H23601" i="51"/>
  <c r="K23601" i="51"/>
  <c r="H23593" i="51"/>
  <c r="K23593" i="51"/>
  <c r="H23585" i="51"/>
  <c r="K23585" i="51"/>
  <c r="H23577" i="51"/>
  <c r="K23577" i="51"/>
  <c r="H23569" i="51"/>
  <c r="K23569" i="51"/>
  <c r="H23561" i="51"/>
  <c r="K23561" i="51"/>
  <c r="H23553" i="51"/>
  <c r="K23553" i="51"/>
  <c r="H23545" i="51"/>
  <c r="K23545" i="51"/>
  <c r="H23537" i="51"/>
  <c r="K23537" i="51"/>
  <c r="H23529" i="51"/>
  <c r="K23529" i="51"/>
  <c r="H23521" i="51"/>
  <c r="K23521" i="51"/>
  <c r="H23513" i="51"/>
  <c r="K23513" i="51"/>
  <c r="H23505" i="51"/>
  <c r="K23505" i="51"/>
  <c r="H23497" i="51"/>
  <c r="K23497" i="51"/>
  <c r="H23489" i="51"/>
  <c r="K23489" i="51"/>
  <c r="H23481" i="51"/>
  <c r="K23481" i="51"/>
  <c r="H23473" i="51"/>
  <c r="K23473" i="51"/>
  <c r="H23465" i="51"/>
  <c r="K23465" i="51"/>
  <c r="H23457" i="51"/>
  <c r="K23457" i="51"/>
  <c r="H23449" i="51"/>
  <c r="K23449" i="51"/>
  <c r="H23441" i="51"/>
  <c r="K23441" i="51"/>
  <c r="H23433" i="51"/>
  <c r="K23433" i="51"/>
  <c r="H23425" i="51"/>
  <c r="K23425" i="51"/>
  <c r="H23417" i="51"/>
  <c r="K23417" i="51"/>
  <c r="H23409" i="51"/>
  <c r="K23409" i="51"/>
  <c r="H23401" i="51"/>
  <c r="K23401" i="51"/>
  <c r="H23393" i="51"/>
  <c r="K23393" i="51"/>
  <c r="H23385" i="51"/>
  <c r="K23385" i="51"/>
  <c r="H23377" i="51"/>
  <c r="K23377" i="51"/>
  <c r="H23369" i="51"/>
  <c r="K23369" i="51"/>
  <c r="H23361" i="51"/>
  <c r="K23361" i="51"/>
  <c r="H23353" i="51"/>
  <c r="K23353" i="51"/>
  <c r="H23345" i="51"/>
  <c r="K23345" i="51"/>
  <c r="H23337" i="51"/>
  <c r="K23337" i="51"/>
  <c r="H23329" i="51"/>
  <c r="K23329" i="51"/>
  <c r="H23321" i="51"/>
  <c r="K23321" i="51"/>
  <c r="H23313" i="51"/>
  <c r="K23313" i="51"/>
  <c r="H23305" i="51"/>
  <c r="K23305" i="51"/>
  <c r="H23297" i="51"/>
  <c r="K23297" i="51"/>
  <c r="H23289" i="51"/>
  <c r="K23289" i="51"/>
  <c r="H23281" i="51"/>
  <c r="K23281" i="51"/>
  <c r="H23273" i="51"/>
  <c r="K23273" i="51"/>
  <c r="H23265" i="51"/>
  <c r="K23265" i="51"/>
  <c r="H23257" i="51"/>
  <c r="K23257" i="51"/>
  <c r="H23249" i="51"/>
  <c r="K23249" i="51"/>
  <c r="H23241" i="51"/>
  <c r="K23241" i="51"/>
  <c r="H23233" i="51"/>
  <c r="K23233" i="51"/>
  <c r="H23225" i="51"/>
  <c r="K23225" i="51"/>
  <c r="H23217" i="51"/>
  <c r="K23217" i="51"/>
  <c r="H23209" i="51"/>
  <c r="K23209" i="51"/>
  <c r="H23201" i="51"/>
  <c r="K23201" i="51"/>
  <c r="H23193" i="51"/>
  <c r="K23193" i="51"/>
  <c r="H23185" i="51"/>
  <c r="K23185" i="51"/>
  <c r="H23177" i="51"/>
  <c r="K23177" i="51"/>
  <c r="H23169" i="51"/>
  <c r="K23169" i="51"/>
  <c r="H23161" i="51"/>
  <c r="K23161" i="51"/>
  <c r="H23153" i="51"/>
  <c r="K23153" i="51"/>
  <c r="H23145" i="51"/>
  <c r="K23145" i="51"/>
  <c r="H23137" i="51"/>
  <c r="K23137" i="51"/>
  <c r="H23129" i="51"/>
  <c r="K23129" i="51"/>
  <c r="H23121" i="51"/>
  <c r="K23121" i="51"/>
  <c r="H23113" i="51"/>
  <c r="K23113" i="51"/>
  <c r="H23105" i="51"/>
  <c r="K23105" i="51"/>
  <c r="H23097" i="51"/>
  <c r="K23097" i="51"/>
  <c r="H23089" i="51"/>
  <c r="K23089" i="51"/>
  <c r="H23081" i="51"/>
  <c r="K23081" i="51"/>
  <c r="H23073" i="51"/>
  <c r="K23073" i="51"/>
  <c r="H23065" i="51"/>
  <c r="K23065" i="51"/>
  <c r="H23057" i="51"/>
  <c r="K23057" i="51"/>
  <c r="H23049" i="51"/>
  <c r="K23049" i="51"/>
  <c r="H23041" i="51"/>
  <c r="K23041" i="51"/>
  <c r="H23033" i="51"/>
  <c r="K23033" i="51"/>
  <c r="H23025" i="51"/>
  <c r="K23025" i="51"/>
  <c r="H23017" i="51"/>
  <c r="K23017" i="51"/>
  <c r="H23009" i="51"/>
  <c r="K23009" i="51"/>
  <c r="H23001" i="51"/>
  <c r="K23001" i="51"/>
  <c r="H22993" i="51"/>
  <c r="K22993" i="51"/>
  <c r="H22985" i="51"/>
  <c r="K22985" i="51"/>
  <c r="H22977" i="51"/>
  <c r="K22977" i="51"/>
  <c r="H22969" i="51"/>
  <c r="K22969" i="51"/>
  <c r="H22961" i="51"/>
  <c r="K22961" i="51"/>
  <c r="H22953" i="51"/>
  <c r="K22953" i="51"/>
  <c r="H22945" i="51"/>
  <c r="K22945" i="51"/>
  <c r="H22937" i="51"/>
  <c r="K22937" i="51"/>
  <c r="H22929" i="51"/>
  <c r="K22929" i="51"/>
  <c r="H22921" i="51"/>
  <c r="K22921" i="51"/>
  <c r="H22913" i="51"/>
  <c r="K22913" i="51"/>
  <c r="H22905" i="51"/>
  <c r="K22905" i="51"/>
  <c r="H22897" i="51"/>
  <c r="K22897" i="51"/>
  <c r="H22889" i="51"/>
  <c r="K22889" i="51"/>
  <c r="H22881" i="51"/>
  <c r="K22881" i="51"/>
  <c r="H22873" i="51"/>
  <c r="K22873" i="51"/>
  <c r="H22865" i="51"/>
  <c r="K22865" i="51"/>
  <c r="H22857" i="51"/>
  <c r="K22857" i="51"/>
  <c r="H22849" i="51"/>
  <c r="K22849" i="51"/>
  <c r="H22841" i="51"/>
  <c r="K22841" i="51"/>
  <c r="H22833" i="51"/>
  <c r="K22833" i="51"/>
  <c r="H22825" i="51"/>
  <c r="K22825" i="51"/>
  <c r="H22817" i="51"/>
  <c r="K22817" i="51"/>
  <c r="H22809" i="51"/>
  <c r="K22809" i="51"/>
  <c r="H22801" i="51"/>
  <c r="K22801" i="51"/>
  <c r="H22793" i="51"/>
  <c r="K22793" i="51"/>
  <c r="H22785" i="51"/>
  <c r="K22785" i="51"/>
  <c r="H22777" i="51"/>
  <c r="K22777" i="51"/>
  <c r="H22769" i="51"/>
  <c r="K22769" i="51"/>
  <c r="H22761" i="51"/>
  <c r="K22761" i="51"/>
  <c r="H22753" i="51"/>
  <c r="K22753" i="51"/>
  <c r="H22745" i="51"/>
  <c r="K22745" i="51"/>
  <c r="H22737" i="51"/>
  <c r="K22737" i="51"/>
  <c r="H22729" i="51"/>
  <c r="K22729" i="51"/>
  <c r="H22721" i="51"/>
  <c r="K22721" i="51"/>
  <c r="H22713" i="51"/>
  <c r="K22713" i="51"/>
  <c r="H22705" i="51"/>
  <c r="K22705" i="51"/>
  <c r="H22697" i="51"/>
  <c r="K22697" i="51"/>
  <c r="H22689" i="51"/>
  <c r="K22689" i="51"/>
  <c r="H22681" i="51"/>
  <c r="K22681" i="51"/>
  <c r="H22673" i="51"/>
  <c r="K22673" i="51"/>
  <c r="H22665" i="51"/>
  <c r="K22665" i="51"/>
  <c r="H22657" i="51"/>
  <c r="K22657" i="51"/>
  <c r="H22649" i="51"/>
  <c r="K22649" i="51"/>
  <c r="H22641" i="51"/>
  <c r="K22641" i="51"/>
  <c r="H22633" i="51"/>
  <c r="K22633" i="51"/>
  <c r="H22625" i="51"/>
  <c r="K22625" i="51"/>
  <c r="H22617" i="51"/>
  <c r="K22617" i="51"/>
  <c r="H22609" i="51"/>
  <c r="K22609" i="51"/>
  <c r="H22601" i="51"/>
  <c r="K22601" i="51"/>
  <c r="H22593" i="51"/>
  <c r="K22593" i="51"/>
  <c r="H22585" i="51"/>
  <c r="K22585" i="51"/>
  <c r="H22577" i="51"/>
  <c r="K22577" i="51"/>
  <c r="H22569" i="51"/>
  <c r="K22569" i="51"/>
  <c r="H22561" i="51"/>
  <c r="K22561" i="51"/>
  <c r="H22553" i="51"/>
  <c r="K22553" i="51"/>
  <c r="H22545" i="51"/>
  <c r="K22545" i="51"/>
  <c r="H22537" i="51"/>
  <c r="K22537" i="51"/>
  <c r="H22529" i="51"/>
  <c r="K22529" i="51"/>
  <c r="H22521" i="51"/>
  <c r="K22521" i="51"/>
  <c r="H22513" i="51"/>
  <c r="K22513" i="51"/>
  <c r="H22505" i="51"/>
  <c r="K22505" i="51"/>
  <c r="H22497" i="51"/>
  <c r="K22497" i="51"/>
  <c r="H22489" i="51"/>
  <c r="K22489" i="51"/>
  <c r="H22481" i="51"/>
  <c r="K22481" i="51"/>
  <c r="H22473" i="51"/>
  <c r="K22473" i="51"/>
  <c r="H22465" i="51"/>
  <c r="K22465" i="51"/>
  <c r="H22457" i="51"/>
  <c r="K22457" i="51"/>
  <c r="H22449" i="51"/>
  <c r="K22449" i="51"/>
  <c r="H22441" i="51"/>
  <c r="K22441" i="51"/>
  <c r="H22433" i="51"/>
  <c r="K22433" i="51"/>
  <c r="H22425" i="51"/>
  <c r="K22425" i="51"/>
  <c r="H22417" i="51"/>
  <c r="K22417" i="51"/>
  <c r="H22409" i="51"/>
  <c r="K22409" i="51"/>
  <c r="H22401" i="51"/>
  <c r="K22401" i="51"/>
  <c r="H22393" i="51"/>
  <c r="K22393" i="51"/>
  <c r="H22385" i="51"/>
  <c r="K22385" i="51"/>
  <c r="H22377" i="51"/>
  <c r="K22377" i="51"/>
  <c r="H22369" i="51"/>
  <c r="K22369" i="51"/>
  <c r="H22361" i="51"/>
  <c r="K22361" i="51"/>
  <c r="H22353" i="51"/>
  <c r="K22353" i="51"/>
  <c r="H22345" i="51"/>
  <c r="K22345" i="51"/>
  <c r="H22337" i="51"/>
  <c r="K22337" i="51"/>
  <c r="H22329" i="51"/>
  <c r="K22329" i="51"/>
  <c r="H22321" i="51"/>
  <c r="K22321" i="51"/>
  <c r="H22313" i="51"/>
  <c r="K22313" i="51"/>
  <c r="H22305" i="51"/>
  <c r="K22305" i="51"/>
  <c r="H22297" i="51"/>
  <c r="K22297" i="51"/>
  <c r="H22289" i="51"/>
  <c r="K22289" i="51"/>
  <c r="H22281" i="51"/>
  <c r="K22281" i="51"/>
  <c r="H22273" i="51"/>
  <c r="K22273" i="51"/>
  <c r="H22265" i="51"/>
  <c r="K22265" i="51"/>
  <c r="H22257" i="51"/>
  <c r="K22257" i="51"/>
  <c r="H22249" i="51"/>
  <c r="K22249" i="51"/>
  <c r="H22241" i="51"/>
  <c r="K22241" i="51"/>
  <c r="H22233" i="51"/>
  <c r="K22233" i="51"/>
  <c r="H22225" i="51"/>
  <c r="K22225" i="51"/>
  <c r="H22217" i="51"/>
  <c r="K22217" i="51"/>
  <c r="H22209" i="51"/>
  <c r="K22209" i="51"/>
  <c r="H22201" i="51"/>
  <c r="K22201" i="51"/>
  <c r="H22193" i="51"/>
  <c r="K22193" i="51"/>
  <c r="H22185" i="51"/>
  <c r="K22185" i="51"/>
  <c r="H22177" i="51"/>
  <c r="K22177" i="51"/>
  <c r="H22169" i="51"/>
  <c r="K22169" i="51"/>
  <c r="H22161" i="51"/>
  <c r="K22161" i="51"/>
  <c r="H22153" i="51"/>
  <c r="K22153" i="51"/>
  <c r="H22145" i="51"/>
  <c r="K22145" i="51"/>
  <c r="H22137" i="51"/>
  <c r="K22137" i="51"/>
  <c r="H22129" i="51"/>
  <c r="K22129" i="51"/>
  <c r="H22121" i="51"/>
  <c r="K22121" i="51"/>
  <c r="H22113" i="51"/>
  <c r="K22113" i="51"/>
  <c r="H22105" i="51"/>
  <c r="K22105" i="51"/>
  <c r="H22097" i="51"/>
  <c r="K22097" i="51"/>
  <c r="H22089" i="51"/>
  <c r="K22089" i="51"/>
  <c r="H22081" i="51"/>
  <c r="K22081" i="51"/>
  <c r="H22073" i="51"/>
  <c r="K22073" i="51"/>
  <c r="H22065" i="51"/>
  <c r="K22065" i="51"/>
  <c r="H22057" i="51"/>
  <c r="K22057" i="51"/>
  <c r="H22049" i="51"/>
  <c r="K22049" i="51"/>
  <c r="H22041" i="51"/>
  <c r="K22041" i="51"/>
  <c r="H22033" i="51"/>
  <c r="K22033" i="51"/>
  <c r="H22025" i="51"/>
  <c r="K22025" i="51"/>
  <c r="H22017" i="51"/>
  <c r="K22017" i="51"/>
  <c r="H22009" i="51"/>
  <c r="K22009" i="51"/>
  <c r="H22001" i="51"/>
  <c r="K22001" i="51"/>
  <c r="H21993" i="51"/>
  <c r="K21993" i="51"/>
  <c r="H21985" i="51"/>
  <c r="K21985" i="51"/>
  <c r="H21977" i="51"/>
  <c r="K21977" i="51"/>
  <c r="H21969" i="51"/>
  <c r="K21969" i="51"/>
  <c r="H21961" i="51"/>
  <c r="K21961" i="51"/>
  <c r="H21953" i="51"/>
  <c r="K21953" i="51"/>
  <c r="H21945" i="51"/>
  <c r="K21945" i="51"/>
  <c r="H21937" i="51"/>
  <c r="K21937" i="51"/>
  <c r="H21929" i="51"/>
  <c r="K21929" i="51"/>
  <c r="H21921" i="51"/>
  <c r="K21921" i="51"/>
  <c r="H21913" i="51"/>
  <c r="K21913" i="51"/>
  <c r="H21905" i="51"/>
  <c r="K21905" i="51"/>
  <c r="H21897" i="51"/>
  <c r="K21897" i="51"/>
  <c r="H21889" i="51"/>
  <c r="K21889" i="51"/>
  <c r="H21881" i="51"/>
  <c r="K21881" i="51"/>
  <c r="H21873" i="51"/>
  <c r="K21873" i="51"/>
  <c r="H21865" i="51"/>
  <c r="K21865" i="51"/>
  <c r="H21857" i="51"/>
  <c r="K21857" i="51"/>
  <c r="H21849" i="51"/>
  <c r="K21849" i="51"/>
  <c r="H21841" i="51"/>
  <c r="K21841" i="51"/>
  <c r="H21833" i="51"/>
  <c r="K21833" i="51"/>
  <c r="H21825" i="51"/>
  <c r="K21825" i="51"/>
  <c r="H21817" i="51"/>
  <c r="K21817" i="51"/>
  <c r="H21809" i="51"/>
  <c r="K21809" i="51"/>
  <c r="H21801" i="51"/>
  <c r="K21801" i="51"/>
  <c r="H21793" i="51"/>
  <c r="K21793" i="51"/>
  <c r="H21785" i="51"/>
  <c r="K21785" i="51"/>
  <c r="H21777" i="51"/>
  <c r="K21777" i="51"/>
  <c r="H21769" i="51"/>
  <c r="K21769" i="51"/>
  <c r="H21761" i="51"/>
  <c r="K21761" i="51"/>
  <c r="H21753" i="51"/>
  <c r="K21753" i="51"/>
  <c r="H21745" i="51"/>
  <c r="K21745" i="51"/>
  <c r="H21737" i="51"/>
  <c r="K21737" i="51"/>
  <c r="H21729" i="51"/>
  <c r="K21729" i="51"/>
  <c r="H21721" i="51"/>
  <c r="K21721" i="51"/>
  <c r="H21713" i="51"/>
  <c r="K21713" i="51"/>
  <c r="H21705" i="51"/>
  <c r="K21705" i="51"/>
  <c r="H21697" i="51"/>
  <c r="K21697" i="51"/>
  <c r="H21689" i="51"/>
  <c r="K21689" i="51"/>
  <c r="H21681" i="51"/>
  <c r="K21681" i="51"/>
  <c r="H21673" i="51"/>
  <c r="K21673" i="51"/>
  <c r="H21665" i="51"/>
  <c r="K21665" i="51"/>
  <c r="H21657" i="51"/>
  <c r="K21657" i="51"/>
  <c r="H21649" i="51"/>
  <c r="K21649" i="51"/>
  <c r="H21641" i="51"/>
  <c r="K21641" i="51"/>
  <c r="H21633" i="51"/>
  <c r="K21633" i="51"/>
  <c r="H21625" i="51"/>
  <c r="K21625" i="51"/>
  <c r="H21617" i="51"/>
  <c r="K21617" i="51"/>
  <c r="H21609" i="51"/>
  <c r="K21609" i="51"/>
  <c r="H21601" i="51"/>
  <c r="K21601" i="51"/>
  <c r="H21593" i="51"/>
  <c r="K21593" i="51"/>
  <c r="H21585" i="51"/>
  <c r="K21585" i="51"/>
  <c r="H21577" i="51"/>
  <c r="K21577" i="51"/>
  <c r="H21569" i="51"/>
  <c r="K21569" i="51"/>
  <c r="H21561" i="51"/>
  <c r="K21561" i="51"/>
  <c r="H21553" i="51"/>
  <c r="K21553" i="51"/>
  <c r="H21545" i="51"/>
  <c r="K21545" i="51"/>
  <c r="H21537" i="51"/>
  <c r="K21537" i="51"/>
  <c r="H21529" i="51"/>
  <c r="K21529" i="51"/>
  <c r="H21521" i="51"/>
  <c r="K21521" i="51"/>
  <c r="H21513" i="51"/>
  <c r="K21513" i="51"/>
  <c r="H21505" i="51"/>
  <c r="K21505" i="51"/>
  <c r="H21497" i="51"/>
  <c r="K21497" i="51"/>
  <c r="H21489" i="51"/>
  <c r="K21489" i="51"/>
  <c r="H21481" i="51"/>
  <c r="K21481" i="51"/>
  <c r="H21473" i="51"/>
  <c r="K21473" i="51"/>
  <c r="H21465" i="51"/>
  <c r="K21465" i="51"/>
  <c r="H21457" i="51"/>
  <c r="K21457" i="51"/>
  <c r="H21449" i="51"/>
  <c r="K21449" i="51"/>
  <c r="H21441" i="51"/>
  <c r="K21441" i="51"/>
  <c r="H21433" i="51"/>
  <c r="K21433" i="51"/>
  <c r="H21425" i="51"/>
  <c r="K21425" i="51"/>
  <c r="H21417" i="51"/>
  <c r="K21417" i="51"/>
  <c r="H21409" i="51"/>
  <c r="K21409" i="51"/>
  <c r="H21401" i="51"/>
  <c r="K21401" i="51"/>
  <c r="H21393" i="51"/>
  <c r="K21393" i="51"/>
  <c r="H21385" i="51"/>
  <c r="K21385" i="51"/>
  <c r="H21377" i="51"/>
  <c r="K21377" i="51"/>
  <c r="H21369" i="51"/>
  <c r="K21369" i="51"/>
  <c r="H21361" i="51"/>
  <c r="K21361" i="51"/>
  <c r="H21353" i="51"/>
  <c r="K21353" i="51"/>
  <c r="H21345" i="51"/>
  <c r="K21345" i="51"/>
  <c r="H21337" i="51"/>
  <c r="K21337" i="51"/>
  <c r="H21329" i="51"/>
  <c r="K21329" i="51"/>
  <c r="H21321" i="51"/>
  <c r="K21321" i="51"/>
  <c r="H21313" i="51"/>
  <c r="K21313" i="51"/>
  <c r="H21305" i="51"/>
  <c r="K21305" i="51"/>
  <c r="H21297" i="51"/>
  <c r="K21297" i="51"/>
  <c r="H21289" i="51"/>
  <c r="K21289" i="51"/>
  <c r="H21281" i="51"/>
  <c r="K21281" i="51"/>
  <c r="H21273" i="51"/>
  <c r="K21273" i="51"/>
  <c r="H21265" i="51"/>
  <c r="K21265" i="51"/>
  <c r="H21257" i="51"/>
  <c r="K21257" i="51"/>
  <c r="H21249" i="51"/>
  <c r="K21249" i="51"/>
  <c r="H21241" i="51"/>
  <c r="K21241" i="51"/>
  <c r="H21233" i="51"/>
  <c r="K21233" i="51"/>
  <c r="H21225" i="51"/>
  <c r="K21225" i="51"/>
  <c r="H21217" i="51"/>
  <c r="K21217" i="51"/>
  <c r="H21209" i="51"/>
  <c r="K21209" i="51"/>
  <c r="H21201" i="51"/>
  <c r="K21201" i="51"/>
  <c r="H21193" i="51"/>
  <c r="K21193" i="51"/>
  <c r="H21185" i="51"/>
  <c r="K21185" i="51"/>
  <c r="H21177" i="51"/>
  <c r="K21177" i="51"/>
  <c r="H21169" i="51"/>
  <c r="K21169" i="51"/>
  <c r="H21161" i="51"/>
  <c r="K21161" i="51"/>
  <c r="H21153" i="51"/>
  <c r="K21153" i="51"/>
  <c r="H21145" i="51"/>
  <c r="K21145" i="51"/>
  <c r="H21137" i="51"/>
  <c r="K21137" i="51"/>
  <c r="H21129" i="51"/>
  <c r="K21129" i="51"/>
  <c r="H21121" i="51"/>
  <c r="K21121" i="51"/>
  <c r="H21113" i="51"/>
  <c r="K21113" i="51"/>
  <c r="H21105" i="51"/>
  <c r="K21105" i="51"/>
  <c r="H21097" i="51"/>
  <c r="K21097" i="51"/>
  <c r="H21089" i="51"/>
  <c r="K21089" i="51"/>
  <c r="H21081" i="51"/>
  <c r="K21081" i="51"/>
  <c r="H21073" i="51"/>
  <c r="K21073" i="51"/>
  <c r="H21065" i="51"/>
  <c r="K21065" i="51"/>
  <c r="H21057" i="51"/>
  <c r="K21057" i="51"/>
  <c r="H21049" i="51"/>
  <c r="K21049" i="51"/>
  <c r="H21041" i="51"/>
  <c r="K21041" i="51"/>
  <c r="H21033" i="51"/>
  <c r="K21033" i="51"/>
  <c r="H21025" i="51"/>
  <c r="K21025" i="51"/>
  <c r="H21017" i="51"/>
  <c r="K21017" i="51"/>
  <c r="H21009" i="51"/>
  <c r="K21009" i="51"/>
  <c r="H21001" i="51"/>
  <c r="K21001" i="51"/>
  <c r="H20993" i="51"/>
  <c r="K20993" i="51"/>
  <c r="H20985" i="51"/>
  <c r="K20985" i="51"/>
  <c r="H20977" i="51"/>
  <c r="K20977" i="51"/>
  <c r="H20969" i="51"/>
  <c r="K20969" i="51"/>
  <c r="H20961" i="51"/>
  <c r="K20961" i="51"/>
  <c r="H20953" i="51"/>
  <c r="K20953" i="51"/>
  <c r="H20945" i="51"/>
  <c r="K20945" i="51"/>
  <c r="H20937" i="51"/>
  <c r="K20937" i="51"/>
  <c r="H20929" i="51"/>
  <c r="K20929" i="51"/>
  <c r="H20921" i="51"/>
  <c r="K20921" i="51"/>
  <c r="H20913" i="51"/>
  <c r="K20913" i="51"/>
  <c r="H20905" i="51"/>
  <c r="K20905" i="51"/>
  <c r="H20897" i="51"/>
  <c r="K20897" i="51"/>
  <c r="H20889" i="51"/>
  <c r="K20889" i="51"/>
  <c r="H20881" i="51"/>
  <c r="K20881" i="51"/>
  <c r="H20873" i="51"/>
  <c r="K20873" i="51"/>
  <c r="H20865" i="51"/>
  <c r="K20865" i="51"/>
  <c r="H20857" i="51"/>
  <c r="K20857" i="51"/>
  <c r="H20849" i="51"/>
  <c r="K20849" i="51"/>
  <c r="H20841" i="51"/>
  <c r="K20841" i="51"/>
  <c r="H20833" i="51"/>
  <c r="K20833" i="51"/>
  <c r="H20825" i="51"/>
  <c r="K20825" i="51"/>
  <c r="H20817" i="51"/>
  <c r="K20817" i="51"/>
  <c r="H20809" i="51"/>
  <c r="K20809" i="51"/>
  <c r="H20801" i="51"/>
  <c r="K20801" i="51"/>
  <c r="H20793" i="51"/>
  <c r="K20793" i="51"/>
  <c r="H20785" i="51"/>
  <c r="K20785" i="51"/>
  <c r="H20777" i="51"/>
  <c r="K20777" i="51"/>
  <c r="H20769" i="51"/>
  <c r="K20769" i="51"/>
  <c r="H20761" i="51"/>
  <c r="K20761" i="51"/>
  <c r="H20753" i="51"/>
  <c r="K20753" i="51"/>
  <c r="H20745" i="51"/>
  <c r="K20745" i="51"/>
  <c r="H20737" i="51"/>
  <c r="K20737" i="51"/>
  <c r="H20729" i="51"/>
  <c r="K20729" i="51"/>
  <c r="H20721" i="51"/>
  <c r="K20721" i="51"/>
  <c r="H20713" i="51"/>
  <c r="K20713" i="51"/>
  <c r="H20705" i="51"/>
  <c r="K20705" i="51"/>
  <c r="H20697" i="51"/>
  <c r="K20697" i="51"/>
  <c r="H20689" i="51"/>
  <c r="K20689" i="51"/>
  <c r="H20681" i="51"/>
  <c r="K20681" i="51"/>
  <c r="H20673" i="51"/>
  <c r="K20673" i="51"/>
  <c r="H20665" i="51"/>
  <c r="K20665" i="51"/>
  <c r="H20657" i="51"/>
  <c r="K20657" i="51"/>
  <c r="H20649" i="51"/>
  <c r="K20649" i="51"/>
  <c r="H20641" i="51"/>
  <c r="K20641" i="51"/>
  <c r="H20633" i="51"/>
  <c r="K20633" i="51"/>
  <c r="H20625" i="51"/>
  <c r="K20625" i="51"/>
  <c r="H20617" i="51"/>
  <c r="K20617" i="51"/>
  <c r="H20609" i="51"/>
  <c r="K20609" i="51"/>
  <c r="H20601" i="51"/>
  <c r="K20601" i="51"/>
  <c r="H20593" i="51"/>
  <c r="K20593" i="51"/>
  <c r="H20585" i="51"/>
  <c r="K20585" i="51"/>
  <c r="H20577" i="51"/>
  <c r="K20577" i="51"/>
  <c r="H20569" i="51"/>
  <c r="K20569" i="51"/>
  <c r="H20561" i="51"/>
  <c r="K20561" i="51"/>
  <c r="H20553" i="51"/>
  <c r="K20553" i="51"/>
  <c r="H20545" i="51"/>
  <c r="K20545" i="51"/>
  <c r="H20537" i="51"/>
  <c r="K20537" i="51"/>
  <c r="H20529" i="51"/>
  <c r="K20529" i="51"/>
  <c r="H20521" i="51"/>
  <c r="K20521" i="51"/>
  <c r="H20513" i="51"/>
  <c r="K20513" i="51"/>
  <c r="H20505" i="51"/>
  <c r="K20505" i="51"/>
  <c r="H20497" i="51"/>
  <c r="K20497" i="51"/>
  <c r="H20489" i="51"/>
  <c r="K20489" i="51"/>
  <c r="H20481" i="51"/>
  <c r="K20481" i="51"/>
  <c r="H20473" i="51"/>
  <c r="K20473" i="51"/>
  <c r="H20465" i="51"/>
  <c r="K20465" i="51"/>
  <c r="H20457" i="51"/>
  <c r="K20457" i="51"/>
  <c r="H20449" i="51"/>
  <c r="K20449" i="51"/>
  <c r="H20441" i="51"/>
  <c r="K20441" i="51"/>
  <c r="H20433" i="51"/>
  <c r="K20433" i="51"/>
  <c r="H20425" i="51"/>
  <c r="K20425" i="51"/>
  <c r="H20417" i="51"/>
  <c r="K20417" i="51"/>
  <c r="H20409" i="51"/>
  <c r="K20409" i="51"/>
  <c r="H20401" i="51"/>
  <c r="K20401" i="51"/>
  <c r="H20393" i="51"/>
  <c r="K20393" i="51"/>
  <c r="H20385" i="51"/>
  <c r="K20385" i="51"/>
  <c r="H20377" i="51"/>
  <c r="K20377" i="51"/>
  <c r="H20369" i="51"/>
  <c r="K20369" i="51"/>
  <c r="H20361" i="51"/>
  <c r="K20361" i="51"/>
  <c r="H20353" i="51"/>
  <c r="K20353" i="51"/>
  <c r="H20345" i="51"/>
  <c r="K20345" i="51"/>
  <c r="H20337" i="51"/>
  <c r="K20337" i="51"/>
  <c r="H20329" i="51"/>
  <c r="K20329" i="51"/>
  <c r="H20321" i="51"/>
  <c r="K20321" i="51"/>
  <c r="H20313" i="51"/>
  <c r="K20313" i="51"/>
  <c r="H20305" i="51"/>
  <c r="K20305" i="51"/>
  <c r="H20297" i="51"/>
  <c r="K20297" i="51"/>
  <c r="H20289" i="51"/>
  <c r="K20289" i="51"/>
  <c r="H20281" i="51"/>
  <c r="K20281" i="51"/>
  <c r="H20273" i="51"/>
  <c r="K20273" i="51"/>
  <c r="H20265" i="51"/>
  <c r="K20265" i="51"/>
  <c r="H20257" i="51"/>
  <c r="K20257" i="51"/>
  <c r="H20249" i="51"/>
  <c r="K20249" i="51"/>
  <c r="H20241" i="51"/>
  <c r="K20241" i="51"/>
  <c r="H20233" i="51"/>
  <c r="K20233" i="51"/>
  <c r="H20225" i="51"/>
  <c r="K20225" i="51"/>
  <c r="H20217" i="51"/>
  <c r="K20217" i="51"/>
  <c r="H20209" i="51"/>
  <c r="K20209" i="51"/>
  <c r="H20201" i="51"/>
  <c r="K20201" i="51"/>
  <c r="H20193" i="51"/>
  <c r="K20193" i="51"/>
  <c r="H20185" i="51"/>
  <c r="K20185" i="51"/>
  <c r="H20177" i="51"/>
  <c r="K20177" i="51"/>
  <c r="H20169" i="51"/>
  <c r="K20169" i="51"/>
  <c r="H20161" i="51"/>
  <c r="K20161" i="51"/>
  <c r="H20153" i="51"/>
  <c r="K20153" i="51"/>
  <c r="H20145" i="51"/>
  <c r="K20145" i="51"/>
  <c r="H20137" i="51"/>
  <c r="K20137" i="51"/>
  <c r="H20129" i="51"/>
  <c r="K20129" i="51"/>
  <c r="H20121" i="51"/>
  <c r="K20121" i="51"/>
  <c r="H20113" i="51"/>
  <c r="K20113" i="51"/>
  <c r="H20105" i="51"/>
  <c r="K20105" i="51"/>
  <c r="H20097" i="51"/>
  <c r="K20097" i="51"/>
  <c r="H20089" i="51"/>
  <c r="K20089" i="51"/>
  <c r="H20081" i="51"/>
  <c r="K20081" i="51"/>
  <c r="H20073" i="51"/>
  <c r="K20073" i="51"/>
  <c r="H20065" i="51"/>
  <c r="K20065" i="51"/>
  <c r="H20057" i="51"/>
  <c r="K20057" i="51"/>
  <c r="H20049" i="51"/>
  <c r="K20049" i="51"/>
  <c r="H20041" i="51"/>
  <c r="K20041" i="51"/>
  <c r="H20033" i="51"/>
  <c r="K20033" i="51"/>
  <c r="H20025" i="51"/>
  <c r="K20025" i="51"/>
  <c r="H20017" i="51"/>
  <c r="K20017" i="51"/>
  <c r="H20009" i="51"/>
  <c r="K20009" i="51"/>
  <c r="H20001" i="51"/>
  <c r="K20001" i="51"/>
  <c r="H19993" i="51"/>
  <c r="K19993" i="51"/>
  <c r="H19985" i="51"/>
  <c r="K19985" i="51"/>
  <c r="H19977" i="51"/>
  <c r="K19977" i="51"/>
  <c r="H19969" i="51"/>
  <c r="K19969" i="51"/>
  <c r="H19961" i="51"/>
  <c r="K19961" i="51"/>
  <c r="H19953" i="51"/>
  <c r="K19953" i="51"/>
  <c r="H19945" i="51"/>
  <c r="K19945" i="51"/>
  <c r="H19937" i="51"/>
  <c r="K19937" i="51"/>
  <c r="H19929" i="51"/>
  <c r="K19929" i="51"/>
  <c r="H19921" i="51"/>
  <c r="K19921" i="51"/>
  <c r="H19913" i="51"/>
  <c r="K19913" i="51"/>
  <c r="H19905" i="51"/>
  <c r="K19905" i="51"/>
  <c r="H19897" i="51"/>
  <c r="K19897" i="51"/>
  <c r="H19889" i="51"/>
  <c r="K19889" i="51"/>
  <c r="H19881" i="51"/>
  <c r="K19881" i="51"/>
  <c r="H19873" i="51"/>
  <c r="K19873" i="51"/>
  <c r="H19865" i="51"/>
  <c r="K19865" i="51"/>
  <c r="H19857" i="51"/>
  <c r="K19857" i="51"/>
  <c r="H19849" i="51"/>
  <c r="K19849" i="51"/>
  <c r="H19841" i="51"/>
  <c r="K19841" i="51"/>
  <c r="H19833" i="51"/>
  <c r="K19833" i="51"/>
  <c r="H19825" i="51"/>
  <c r="K19825" i="51"/>
  <c r="H19817" i="51"/>
  <c r="K19817" i="51"/>
  <c r="H19809" i="51"/>
  <c r="K19809" i="51"/>
  <c r="H19801" i="51"/>
  <c r="K19801" i="51"/>
  <c r="H19793" i="51"/>
  <c r="K19793" i="51"/>
  <c r="H19785" i="51"/>
  <c r="K19785" i="51"/>
  <c r="H19777" i="51"/>
  <c r="K19777" i="51"/>
  <c r="H19769" i="51"/>
  <c r="K19769" i="51"/>
  <c r="H19761" i="51"/>
  <c r="K19761" i="51"/>
  <c r="H19753" i="51"/>
  <c r="K19753" i="51"/>
  <c r="H19745" i="51"/>
  <c r="K19745" i="51"/>
  <c r="H19737" i="51"/>
  <c r="K19737" i="51"/>
  <c r="H19729" i="51"/>
  <c r="K19729" i="51"/>
  <c r="H19721" i="51"/>
  <c r="K19721" i="51"/>
  <c r="H19713" i="51"/>
  <c r="K19713" i="51"/>
  <c r="H19705" i="51"/>
  <c r="K19705" i="51"/>
  <c r="H19697" i="51"/>
  <c r="K19697" i="51"/>
  <c r="H19689" i="51"/>
  <c r="K19689" i="51"/>
  <c r="H19681" i="51"/>
  <c r="K19681" i="51"/>
  <c r="H19673" i="51"/>
  <c r="K19673" i="51"/>
  <c r="H19665" i="51"/>
  <c r="K19665" i="51"/>
  <c r="H19657" i="51"/>
  <c r="K19657" i="51"/>
  <c r="H19649" i="51"/>
  <c r="K19649" i="51"/>
  <c r="H19641" i="51"/>
  <c r="K19641" i="51"/>
  <c r="H19633" i="51"/>
  <c r="K19633" i="51"/>
  <c r="H19625" i="51"/>
  <c r="K19625" i="51"/>
  <c r="H19617" i="51"/>
  <c r="K19617" i="51"/>
  <c r="H19609" i="51"/>
  <c r="K19609" i="51"/>
  <c r="H19601" i="51"/>
  <c r="K19601" i="51"/>
  <c r="H19593" i="51"/>
  <c r="K19593" i="51"/>
  <c r="H19585" i="51"/>
  <c r="K19585" i="51"/>
  <c r="H19577" i="51"/>
  <c r="K19577" i="51"/>
  <c r="H19569" i="51"/>
  <c r="K19569" i="51"/>
  <c r="H19561" i="51"/>
  <c r="K19561" i="51"/>
  <c r="H19553" i="51"/>
  <c r="K19553" i="51"/>
  <c r="H19545" i="51"/>
  <c r="K19545" i="51"/>
  <c r="H19537" i="51"/>
  <c r="K19537" i="51"/>
  <c r="H19529" i="51"/>
  <c r="K19529" i="51"/>
  <c r="H19521" i="51"/>
  <c r="K19521" i="51"/>
  <c r="H19513" i="51"/>
  <c r="K19513" i="51"/>
  <c r="H19505" i="51"/>
  <c r="K19505" i="51"/>
  <c r="H19497" i="51"/>
  <c r="K19497" i="51"/>
  <c r="H19489" i="51"/>
  <c r="K19489" i="51"/>
  <c r="H19481" i="51"/>
  <c r="K19481" i="51"/>
  <c r="H19473" i="51"/>
  <c r="K19473" i="51"/>
  <c r="H19465" i="51"/>
  <c r="K19465" i="51"/>
  <c r="H19457" i="51"/>
  <c r="K19457" i="51"/>
  <c r="H19449" i="51"/>
  <c r="K19449" i="51"/>
  <c r="H19441" i="51"/>
  <c r="K19441" i="51"/>
  <c r="H19433" i="51"/>
  <c r="K19433" i="51"/>
  <c r="H19425" i="51"/>
  <c r="K19425" i="51"/>
  <c r="H19417" i="51"/>
  <c r="K19417" i="51"/>
  <c r="H19409" i="51"/>
  <c r="K19409" i="51"/>
  <c r="H19401" i="51"/>
  <c r="K19401" i="51"/>
  <c r="H19393" i="51"/>
  <c r="K19393" i="51"/>
  <c r="H19385" i="51"/>
  <c r="K19385" i="51"/>
  <c r="H19377" i="51"/>
  <c r="K19377" i="51"/>
  <c r="H19369" i="51"/>
  <c r="K19369" i="51"/>
  <c r="H19361" i="51"/>
  <c r="K19361" i="51"/>
  <c r="H19353" i="51"/>
  <c r="K19353" i="51"/>
  <c r="H19345" i="51"/>
  <c r="K19345" i="51"/>
  <c r="H19337" i="51"/>
  <c r="K19337" i="51"/>
  <c r="H19329" i="51"/>
  <c r="K19329" i="51"/>
  <c r="H19321" i="51"/>
  <c r="K19321" i="51"/>
  <c r="H19313" i="51"/>
  <c r="K19313" i="51"/>
  <c r="H19305" i="51"/>
  <c r="K19305" i="51"/>
  <c r="H19297" i="51"/>
  <c r="K19297" i="51"/>
  <c r="H19289" i="51"/>
  <c r="K19289" i="51"/>
  <c r="H19281" i="51"/>
  <c r="K19281" i="51"/>
  <c r="H19273" i="51"/>
  <c r="K19273" i="51"/>
  <c r="H19265" i="51"/>
  <c r="K19265" i="51"/>
  <c r="H19257" i="51"/>
  <c r="K19257" i="51"/>
  <c r="H19249" i="51"/>
  <c r="K19249" i="51"/>
  <c r="H19241" i="51"/>
  <c r="K19241" i="51"/>
  <c r="H19233" i="51"/>
  <c r="K19233" i="51"/>
  <c r="H19225" i="51"/>
  <c r="K19225" i="51"/>
  <c r="H19217" i="51"/>
  <c r="K19217" i="51"/>
  <c r="H19209" i="51"/>
  <c r="K19209" i="51"/>
  <c r="H19201" i="51"/>
  <c r="K19201" i="51"/>
  <c r="H19193" i="51"/>
  <c r="K19193" i="51"/>
  <c r="H19185" i="51"/>
  <c r="K19185" i="51"/>
  <c r="H19177" i="51"/>
  <c r="K19177" i="51"/>
  <c r="H19169" i="51"/>
  <c r="K19169" i="51"/>
  <c r="H19161" i="51"/>
  <c r="K19161" i="51"/>
  <c r="H19153" i="51"/>
  <c r="K19153" i="51"/>
  <c r="H19145" i="51"/>
  <c r="K19145" i="51"/>
  <c r="H19137" i="51"/>
  <c r="K19137" i="51"/>
  <c r="H19129" i="51"/>
  <c r="K19129" i="51"/>
  <c r="H19121" i="51"/>
  <c r="K19121" i="51"/>
  <c r="H19113" i="51"/>
  <c r="K19113" i="51"/>
  <c r="H19105" i="51"/>
  <c r="K19105" i="51"/>
  <c r="H19097" i="51"/>
  <c r="K19097" i="51"/>
  <c r="H19089" i="51"/>
  <c r="K19089" i="51"/>
  <c r="H19081" i="51"/>
  <c r="K19081" i="51"/>
  <c r="H19073" i="51"/>
  <c r="K19073" i="51"/>
  <c r="H19065" i="51"/>
  <c r="K19065" i="51"/>
  <c r="H19057" i="51"/>
  <c r="K19057" i="51"/>
  <c r="H19049" i="51"/>
  <c r="K19049" i="51"/>
  <c r="H19041" i="51"/>
  <c r="K19041" i="51"/>
  <c r="H19033" i="51"/>
  <c r="K19033" i="51"/>
  <c r="H19025" i="51"/>
  <c r="K19025" i="51"/>
  <c r="H19017" i="51"/>
  <c r="K19017" i="51"/>
  <c r="H19009" i="51"/>
  <c r="K19009" i="51"/>
  <c r="H19001" i="51"/>
  <c r="K19001" i="51"/>
  <c r="H18993" i="51"/>
  <c r="K18993" i="51"/>
  <c r="H18985" i="51"/>
  <c r="K18985" i="51"/>
  <c r="H18977" i="51"/>
  <c r="K18977" i="51"/>
  <c r="H18969" i="51"/>
  <c r="K18969" i="51"/>
  <c r="H18961" i="51"/>
  <c r="K18961" i="51"/>
  <c r="H18953" i="51"/>
  <c r="K18953" i="51"/>
  <c r="H18945" i="51"/>
  <c r="K18945" i="51"/>
  <c r="H18937" i="51"/>
  <c r="K18937" i="51"/>
  <c r="H18929" i="51"/>
  <c r="K18929" i="51"/>
  <c r="H18921" i="51"/>
  <c r="K18921" i="51"/>
  <c r="H18913" i="51"/>
  <c r="K18913" i="51"/>
  <c r="H18905" i="51"/>
  <c r="K18905" i="51"/>
  <c r="H18897" i="51"/>
  <c r="K18897" i="51"/>
  <c r="H18889" i="51"/>
  <c r="K18889" i="51"/>
  <c r="H18881" i="51"/>
  <c r="K18881" i="51"/>
  <c r="H18873" i="51"/>
  <c r="K18873" i="51"/>
  <c r="H18865" i="51"/>
  <c r="K18865" i="51"/>
  <c r="H18857" i="51"/>
  <c r="K18857" i="51"/>
  <c r="H18849" i="51"/>
  <c r="K18849" i="51"/>
  <c r="H18841" i="51"/>
  <c r="K18841" i="51"/>
  <c r="H18833" i="51"/>
  <c r="K18833" i="51"/>
  <c r="H18825" i="51"/>
  <c r="K18825" i="51"/>
  <c r="H18817" i="51"/>
  <c r="K18817" i="51"/>
  <c r="H18809" i="51"/>
  <c r="K18809" i="51"/>
  <c r="H18801" i="51"/>
  <c r="K18801" i="51"/>
  <c r="H18793" i="51"/>
  <c r="K18793" i="51"/>
  <c r="H18785" i="51"/>
  <c r="K18785" i="51"/>
  <c r="H18777" i="51"/>
  <c r="K18777" i="51"/>
  <c r="H18769" i="51"/>
  <c r="K18769" i="51"/>
  <c r="H18761" i="51"/>
  <c r="K18761" i="51"/>
  <c r="H18753" i="51"/>
  <c r="K18753" i="51"/>
  <c r="H18745" i="51"/>
  <c r="K18745" i="51"/>
  <c r="H18737" i="51"/>
  <c r="K18737" i="51"/>
  <c r="H18729" i="51"/>
  <c r="K18729" i="51"/>
  <c r="H18721" i="51"/>
  <c r="K18721" i="51"/>
  <c r="H18713" i="51"/>
  <c r="K18713" i="51"/>
  <c r="H18705" i="51"/>
  <c r="K18705" i="51"/>
  <c r="H18697" i="51"/>
  <c r="K18697" i="51"/>
  <c r="H18689" i="51"/>
  <c r="K18689" i="51"/>
  <c r="H18681" i="51"/>
  <c r="K18681" i="51"/>
  <c r="H18673" i="51"/>
  <c r="K18673" i="51"/>
  <c r="H18665" i="51"/>
  <c r="K18665" i="51"/>
  <c r="H18657" i="51"/>
  <c r="K18657" i="51"/>
  <c r="H18649" i="51"/>
  <c r="K18649" i="51"/>
  <c r="H18641" i="51"/>
  <c r="K18641" i="51"/>
  <c r="H18633" i="51"/>
  <c r="K18633" i="51"/>
  <c r="H18625" i="51"/>
  <c r="K18625" i="51"/>
  <c r="H18617" i="51"/>
  <c r="K18617" i="51"/>
  <c r="H18609" i="51"/>
  <c r="K18609" i="51"/>
  <c r="H18601" i="51"/>
  <c r="K18601" i="51"/>
  <c r="H18593" i="51"/>
  <c r="K18593" i="51"/>
  <c r="H18585" i="51"/>
  <c r="K18585" i="51"/>
  <c r="H18577" i="51"/>
  <c r="K18577" i="51"/>
  <c r="H18569" i="51"/>
  <c r="K18569" i="51"/>
  <c r="H18561" i="51"/>
  <c r="K18561" i="51"/>
  <c r="H18553" i="51"/>
  <c r="K18553" i="51"/>
  <c r="H18545" i="51"/>
  <c r="K18545" i="51"/>
  <c r="H18537" i="51"/>
  <c r="K18537" i="51"/>
  <c r="H18529" i="51"/>
  <c r="K18529" i="51"/>
  <c r="H18521" i="51"/>
  <c r="K18521" i="51"/>
  <c r="H18513" i="51"/>
  <c r="K18513" i="51"/>
  <c r="H18505" i="51"/>
  <c r="K18505" i="51"/>
  <c r="H18497" i="51"/>
  <c r="K18497" i="51"/>
  <c r="H18489" i="51"/>
  <c r="K18489" i="51"/>
  <c r="H18481" i="51"/>
  <c r="K18481" i="51"/>
  <c r="H18473" i="51"/>
  <c r="K18473" i="51"/>
  <c r="H18465" i="51"/>
  <c r="K18465" i="51"/>
  <c r="H18457" i="51"/>
  <c r="K18457" i="51"/>
  <c r="H18449" i="51"/>
  <c r="K18449" i="51"/>
  <c r="H18441" i="51"/>
  <c r="K18441" i="51"/>
  <c r="H18433" i="51"/>
  <c r="K18433" i="51"/>
  <c r="H18425" i="51"/>
  <c r="K18425" i="51"/>
  <c r="H18417" i="51"/>
  <c r="K18417" i="51"/>
  <c r="H18409" i="51"/>
  <c r="K18409" i="51"/>
  <c r="H18401" i="51"/>
  <c r="K18401" i="51"/>
  <c r="H18393" i="51"/>
  <c r="K18393" i="51"/>
  <c r="H18385" i="51"/>
  <c r="K18385" i="51"/>
  <c r="H18377" i="51"/>
  <c r="K18377" i="51"/>
  <c r="H18369" i="51"/>
  <c r="K18369" i="51"/>
  <c r="H18361" i="51"/>
  <c r="K18361" i="51"/>
  <c r="H18353" i="51"/>
  <c r="K18353" i="51"/>
  <c r="H18345" i="51"/>
  <c r="K18345" i="51"/>
  <c r="H18337" i="51"/>
  <c r="K18337" i="51"/>
  <c r="H18329" i="51"/>
  <c r="K18329" i="51"/>
  <c r="H18321" i="51"/>
  <c r="K18321" i="51"/>
  <c r="H18313" i="51"/>
  <c r="K18313" i="51"/>
  <c r="H18305" i="51"/>
  <c r="K18305" i="51"/>
  <c r="H18297" i="51"/>
  <c r="K18297" i="51"/>
  <c r="H18289" i="51"/>
  <c r="K18289" i="51"/>
  <c r="H18281" i="51"/>
  <c r="K18281" i="51"/>
  <c r="H18273" i="51"/>
  <c r="K18273" i="51"/>
  <c r="H18265" i="51"/>
  <c r="K18265" i="51"/>
  <c r="H18257" i="51"/>
  <c r="K18257" i="51"/>
  <c r="H18249" i="51"/>
  <c r="K18249" i="51"/>
  <c r="H18241" i="51"/>
  <c r="K18241" i="51"/>
  <c r="H18233" i="51"/>
  <c r="K18233" i="51"/>
  <c r="H18225" i="51"/>
  <c r="K18225" i="51"/>
  <c r="H18217" i="51"/>
  <c r="K18217" i="51"/>
  <c r="H18209" i="51"/>
  <c r="K18209" i="51"/>
  <c r="H18201" i="51"/>
  <c r="K18201" i="51"/>
  <c r="H18193" i="51"/>
  <c r="K18193" i="51"/>
  <c r="H18185" i="51"/>
  <c r="K18185" i="51"/>
  <c r="H18177" i="51"/>
  <c r="K18177" i="51"/>
  <c r="H18169" i="51"/>
  <c r="K18169" i="51"/>
  <c r="H18161" i="51"/>
  <c r="K18161" i="51"/>
  <c r="H18153" i="51"/>
  <c r="K18153" i="51"/>
  <c r="H18145" i="51"/>
  <c r="K18145" i="51"/>
  <c r="H18137" i="51"/>
  <c r="K18137" i="51"/>
  <c r="H18129" i="51"/>
  <c r="K18129" i="51"/>
  <c r="H18121" i="51"/>
  <c r="K18121" i="51"/>
  <c r="H18113" i="51"/>
  <c r="K18113" i="51"/>
  <c r="H18105" i="51"/>
  <c r="K18105" i="51"/>
  <c r="H18097" i="51"/>
  <c r="K18097" i="51"/>
  <c r="H18089" i="51"/>
  <c r="K18089" i="51"/>
  <c r="H18081" i="51"/>
  <c r="K18081" i="51"/>
  <c r="H18073" i="51"/>
  <c r="K18073" i="51"/>
  <c r="H18065" i="51"/>
  <c r="K18065" i="51"/>
  <c r="H18057" i="51"/>
  <c r="K18057" i="51"/>
  <c r="H18049" i="51"/>
  <c r="K18049" i="51"/>
  <c r="H18041" i="51"/>
  <c r="K18041" i="51"/>
  <c r="H18033" i="51"/>
  <c r="K18033" i="51"/>
  <c r="H18025" i="51"/>
  <c r="K18025" i="51"/>
  <c r="H18017" i="51"/>
  <c r="K18017" i="51"/>
  <c r="H18009" i="51"/>
  <c r="K18009" i="51"/>
  <c r="H18001" i="51"/>
  <c r="K18001" i="51"/>
  <c r="H17993" i="51"/>
  <c r="K17993" i="51"/>
  <c r="H17985" i="51"/>
  <c r="K17985" i="51"/>
  <c r="H17977" i="51"/>
  <c r="K17977" i="51"/>
  <c r="H17969" i="51"/>
  <c r="K17969" i="51"/>
  <c r="H17961" i="51"/>
  <c r="K17961" i="51"/>
  <c r="H17953" i="51"/>
  <c r="K17953" i="51"/>
  <c r="H17945" i="51"/>
  <c r="K17945" i="51"/>
  <c r="H17937" i="51"/>
  <c r="K17937" i="51"/>
  <c r="H17929" i="51"/>
  <c r="K17929" i="51"/>
  <c r="H17921" i="51"/>
  <c r="K17921" i="51"/>
  <c r="H17913" i="51"/>
  <c r="K17913" i="51"/>
  <c r="H17905" i="51"/>
  <c r="K17905" i="51"/>
  <c r="H17897" i="51"/>
  <c r="K17897" i="51"/>
  <c r="H17889" i="51"/>
  <c r="K17889" i="51"/>
  <c r="H17881" i="51"/>
  <c r="K17881" i="51"/>
  <c r="H17873" i="51"/>
  <c r="K17873" i="51"/>
  <c r="H17865" i="51"/>
  <c r="K17865" i="51"/>
  <c r="H17857" i="51"/>
  <c r="K17857" i="51"/>
  <c r="H17849" i="51"/>
  <c r="K17849" i="51"/>
  <c r="H17841" i="51"/>
  <c r="K17841" i="51"/>
  <c r="H17833" i="51"/>
  <c r="K17833" i="51"/>
  <c r="H17825" i="51"/>
  <c r="K17825" i="51"/>
  <c r="H17817" i="51"/>
  <c r="K17817" i="51"/>
  <c r="H17809" i="51"/>
  <c r="K17809" i="51"/>
  <c r="H17801" i="51"/>
  <c r="K17801" i="51"/>
  <c r="H17793" i="51"/>
  <c r="K17793" i="51"/>
  <c r="H17785" i="51"/>
  <c r="K17785" i="51"/>
  <c r="H17777" i="51"/>
  <c r="K17777" i="51"/>
  <c r="H17769" i="51"/>
  <c r="K17769" i="51"/>
  <c r="H17761" i="51"/>
  <c r="K17761" i="51"/>
  <c r="H17753" i="51"/>
  <c r="K17753" i="51"/>
  <c r="H17745" i="51"/>
  <c r="K17745" i="51"/>
  <c r="H17737" i="51"/>
  <c r="K17737" i="51"/>
  <c r="H17729" i="51"/>
  <c r="K17729" i="51"/>
  <c r="H17721" i="51"/>
  <c r="K17721" i="51"/>
  <c r="H17713" i="51"/>
  <c r="K17713" i="51"/>
  <c r="H17705" i="51"/>
  <c r="K17705" i="51"/>
  <c r="H17697" i="51"/>
  <c r="K17697" i="51"/>
  <c r="H17689" i="51"/>
  <c r="K17689" i="51"/>
  <c r="H17681" i="51"/>
  <c r="K17681" i="51"/>
  <c r="H17673" i="51"/>
  <c r="K17673" i="51"/>
  <c r="H17665" i="51"/>
  <c r="K17665" i="51"/>
  <c r="H17657" i="51"/>
  <c r="K17657" i="51"/>
  <c r="H17649" i="51"/>
  <c r="K17649" i="51"/>
  <c r="H17641" i="51"/>
  <c r="K17641" i="51"/>
  <c r="H17633" i="51"/>
  <c r="K17633" i="51"/>
  <c r="H17625" i="51"/>
  <c r="K17625" i="51"/>
  <c r="H17617" i="51"/>
  <c r="K17617" i="51"/>
  <c r="H17609" i="51"/>
  <c r="K17609" i="51"/>
  <c r="H17601" i="51"/>
  <c r="K17601" i="51"/>
  <c r="H17593" i="51"/>
  <c r="K17593" i="51"/>
  <c r="H17585" i="51"/>
  <c r="K17585" i="51"/>
  <c r="H17577" i="51"/>
  <c r="K17577" i="51"/>
  <c r="H17569" i="51"/>
  <c r="K17569" i="51"/>
  <c r="H17561" i="51"/>
  <c r="K17561" i="51"/>
  <c r="H17553" i="51"/>
  <c r="K17553" i="51"/>
  <c r="H17545" i="51"/>
  <c r="K17545" i="51"/>
  <c r="H17537" i="51"/>
  <c r="K17537" i="51"/>
  <c r="H17529" i="51"/>
  <c r="K17529" i="51"/>
  <c r="H17521" i="51"/>
  <c r="K17521" i="51"/>
  <c r="H17513" i="51"/>
  <c r="K17513" i="51"/>
  <c r="H17505" i="51"/>
  <c r="K17505" i="51"/>
  <c r="H17497" i="51"/>
  <c r="K17497" i="51"/>
  <c r="H17489" i="51"/>
  <c r="K17489" i="51"/>
  <c r="H17481" i="51"/>
  <c r="K17481" i="51"/>
  <c r="H17473" i="51"/>
  <c r="K17473" i="51"/>
  <c r="H17465" i="51"/>
  <c r="K17465" i="51"/>
  <c r="H17457" i="51"/>
  <c r="K17457" i="51"/>
  <c r="H17449" i="51"/>
  <c r="K17449" i="51"/>
  <c r="H17441" i="51"/>
  <c r="K17441" i="51"/>
  <c r="H17433" i="51"/>
  <c r="K17433" i="51"/>
  <c r="H17425" i="51"/>
  <c r="K17425" i="51"/>
  <c r="H17417" i="51"/>
  <c r="K17417" i="51"/>
  <c r="H17409" i="51"/>
  <c r="K17409" i="51"/>
  <c r="H17401" i="51"/>
  <c r="K17401" i="51"/>
  <c r="H17393" i="51"/>
  <c r="K17393" i="51"/>
  <c r="H17385" i="51"/>
  <c r="K17385" i="51"/>
  <c r="H17377" i="51"/>
  <c r="K17377" i="51"/>
  <c r="H17369" i="51"/>
  <c r="K17369" i="51"/>
  <c r="H17361" i="51"/>
  <c r="K17361" i="51"/>
  <c r="H17353" i="51"/>
  <c r="K17353" i="51"/>
  <c r="H17345" i="51"/>
  <c r="K17345" i="51"/>
  <c r="H17337" i="51"/>
  <c r="K17337" i="51"/>
  <c r="H17329" i="51"/>
  <c r="K17329" i="51"/>
  <c r="H17321" i="51"/>
  <c r="K17321" i="51"/>
  <c r="H17313" i="51"/>
  <c r="K17313" i="51"/>
  <c r="H17305" i="51"/>
  <c r="K17305" i="51"/>
  <c r="H17297" i="51"/>
  <c r="K17297" i="51"/>
  <c r="H17289" i="51"/>
  <c r="K17289" i="51"/>
  <c r="H17281" i="51"/>
  <c r="K17281" i="51"/>
  <c r="H17273" i="51"/>
  <c r="K17273" i="51"/>
  <c r="H17265" i="51"/>
  <c r="K17265" i="51"/>
  <c r="H17257" i="51"/>
  <c r="K17257" i="51"/>
  <c r="H17249" i="51"/>
  <c r="K17249" i="51"/>
  <c r="H17241" i="51"/>
  <c r="K17241" i="51"/>
  <c r="H17233" i="51"/>
  <c r="K17233" i="51"/>
  <c r="H17225" i="51"/>
  <c r="K17225" i="51"/>
  <c r="H17217" i="51"/>
  <c r="K17217" i="51"/>
  <c r="H17209" i="51"/>
  <c r="K17209" i="51"/>
  <c r="H17201" i="51"/>
  <c r="K17201" i="51"/>
  <c r="H17193" i="51"/>
  <c r="K17193" i="51"/>
  <c r="H17185" i="51"/>
  <c r="K17185" i="51"/>
  <c r="H17177" i="51"/>
  <c r="K17177" i="51"/>
  <c r="H17169" i="51"/>
  <c r="K17169" i="51"/>
  <c r="H17161" i="51"/>
  <c r="K17161" i="51"/>
  <c r="H17153" i="51"/>
  <c r="K17153" i="51"/>
  <c r="H17145" i="51"/>
  <c r="K17145" i="51"/>
  <c r="H17137" i="51"/>
  <c r="K17137" i="51"/>
  <c r="H17129" i="51"/>
  <c r="K17129" i="51"/>
  <c r="H17121" i="51"/>
  <c r="K17121" i="51"/>
  <c r="H17113" i="51"/>
  <c r="K17113" i="51"/>
  <c r="H17105" i="51"/>
  <c r="K17105" i="51"/>
  <c r="H17097" i="51"/>
  <c r="K17097" i="51"/>
  <c r="H17089" i="51"/>
  <c r="K17089" i="51"/>
  <c r="H17081" i="51"/>
  <c r="K17081" i="51"/>
  <c r="H17073" i="51"/>
  <c r="K17073" i="51"/>
  <c r="H17065" i="51"/>
  <c r="K17065" i="51"/>
  <c r="H17057" i="51"/>
  <c r="K17057" i="51"/>
  <c r="H17049" i="51"/>
  <c r="K17049" i="51"/>
  <c r="H17041" i="51"/>
  <c r="K17041" i="51"/>
  <c r="H17033" i="51"/>
  <c r="K17033" i="51"/>
  <c r="H17025" i="51"/>
  <c r="K17025" i="51"/>
  <c r="H17017" i="51"/>
  <c r="K17017" i="51"/>
  <c r="H17009" i="51"/>
  <c r="K17009" i="51"/>
  <c r="H17001" i="51"/>
  <c r="K17001" i="51"/>
  <c r="H16993" i="51"/>
  <c r="K16993" i="51"/>
  <c r="H16985" i="51"/>
  <c r="K16985" i="51"/>
  <c r="H16977" i="51"/>
  <c r="K16977" i="51"/>
  <c r="H16969" i="51"/>
  <c r="K16969" i="51"/>
  <c r="H16961" i="51"/>
  <c r="K16961" i="51"/>
  <c r="H16953" i="51"/>
  <c r="K16953" i="51"/>
  <c r="H16945" i="51"/>
  <c r="K16945" i="51"/>
  <c r="H16937" i="51"/>
  <c r="K16937" i="51"/>
  <c r="H16929" i="51"/>
  <c r="K16929" i="51"/>
  <c r="H16921" i="51"/>
  <c r="K16921" i="51"/>
  <c r="H16913" i="51"/>
  <c r="K16913" i="51"/>
  <c r="H16905" i="51"/>
  <c r="K16905" i="51"/>
  <c r="H16897" i="51"/>
  <c r="K16897" i="51"/>
  <c r="H16889" i="51"/>
  <c r="K16889" i="51"/>
  <c r="H16881" i="51"/>
  <c r="K16881" i="51"/>
  <c r="H16873" i="51"/>
  <c r="K16873" i="51"/>
  <c r="H16865" i="51"/>
  <c r="K16865" i="51"/>
  <c r="H16857" i="51"/>
  <c r="K16857" i="51"/>
  <c r="H16849" i="51"/>
  <c r="K16849" i="51"/>
  <c r="H16841" i="51"/>
  <c r="K16841" i="51"/>
  <c r="H16833" i="51"/>
  <c r="K16833" i="51"/>
  <c r="H16825" i="51"/>
  <c r="K16825" i="51"/>
  <c r="H16817" i="51"/>
  <c r="K16817" i="51"/>
  <c r="H16809" i="51"/>
  <c r="K16809" i="51"/>
  <c r="H16801" i="51"/>
  <c r="K16801" i="51"/>
  <c r="H16793" i="51"/>
  <c r="K16793" i="51"/>
  <c r="H16785" i="51"/>
  <c r="K16785" i="51"/>
  <c r="H16777" i="51"/>
  <c r="K16777" i="51"/>
  <c r="H16769" i="51"/>
  <c r="K16769" i="51"/>
  <c r="H16761" i="51"/>
  <c r="K16761" i="51"/>
  <c r="H16753" i="51"/>
  <c r="K16753" i="51"/>
  <c r="H16745" i="51"/>
  <c r="K16745" i="51"/>
  <c r="H16737" i="51"/>
  <c r="K16737" i="51"/>
  <c r="H16729" i="51"/>
  <c r="K16729" i="51"/>
  <c r="H16721" i="51"/>
  <c r="K16721" i="51"/>
  <c r="H16713" i="51"/>
  <c r="K16713" i="51"/>
  <c r="H16705" i="51"/>
  <c r="K16705" i="51"/>
  <c r="H16697" i="51"/>
  <c r="K16697" i="51"/>
  <c r="H16689" i="51"/>
  <c r="K16689" i="51"/>
  <c r="H16681" i="51"/>
  <c r="K16681" i="51"/>
  <c r="H16673" i="51"/>
  <c r="K16673" i="51"/>
  <c r="H16665" i="51"/>
  <c r="K16665" i="51"/>
  <c r="H16657" i="51"/>
  <c r="K16657" i="51"/>
  <c r="H16649" i="51"/>
  <c r="K16649" i="51"/>
  <c r="H16641" i="51"/>
  <c r="K16641" i="51"/>
  <c r="H16633" i="51"/>
  <c r="K16633" i="51"/>
  <c r="H16625" i="51"/>
  <c r="K16625" i="51"/>
  <c r="H16617" i="51"/>
  <c r="K16617" i="51"/>
  <c r="H16609" i="51"/>
  <c r="K16609" i="51"/>
  <c r="H16601" i="51"/>
  <c r="K16601" i="51"/>
  <c r="H16593" i="51"/>
  <c r="K16593" i="51"/>
  <c r="H16585" i="51"/>
  <c r="K16585" i="51"/>
  <c r="H16577" i="51"/>
  <c r="K16577" i="51"/>
  <c r="H16569" i="51"/>
  <c r="K16569" i="51"/>
  <c r="H16561" i="51"/>
  <c r="K16561" i="51"/>
  <c r="H16553" i="51"/>
  <c r="K16553" i="51"/>
  <c r="H16545" i="51"/>
  <c r="K16545" i="51"/>
  <c r="H16537" i="51"/>
  <c r="K16537" i="51"/>
  <c r="H16529" i="51"/>
  <c r="K16529" i="51"/>
  <c r="H16521" i="51"/>
  <c r="K16521" i="51"/>
  <c r="H16513" i="51"/>
  <c r="K16513" i="51"/>
  <c r="H16505" i="51"/>
  <c r="K16505" i="51"/>
  <c r="H16497" i="51"/>
  <c r="K16497" i="51"/>
  <c r="H16489" i="51"/>
  <c r="K16489" i="51"/>
  <c r="H16481" i="51"/>
  <c r="K16481" i="51"/>
  <c r="H16473" i="51"/>
  <c r="K16473" i="51"/>
  <c r="H16465" i="51"/>
  <c r="K16465" i="51"/>
  <c r="H16457" i="51"/>
  <c r="K16457" i="51"/>
  <c r="H16449" i="51"/>
  <c r="K16449" i="51"/>
  <c r="H16441" i="51"/>
  <c r="K16441" i="51"/>
  <c r="H16433" i="51"/>
  <c r="K16433" i="51"/>
  <c r="H16425" i="51"/>
  <c r="K16425" i="51"/>
  <c r="H16417" i="51"/>
  <c r="K16417" i="51"/>
  <c r="H16409" i="51"/>
  <c r="K16409" i="51"/>
  <c r="H16401" i="51"/>
  <c r="K16401" i="51"/>
  <c r="H16393" i="51"/>
  <c r="K16393" i="51"/>
  <c r="H16385" i="51"/>
  <c r="K16385" i="51"/>
  <c r="H16377" i="51"/>
  <c r="K16377" i="51"/>
  <c r="H16369" i="51"/>
  <c r="K16369" i="51"/>
  <c r="H16361" i="51"/>
  <c r="K16361" i="51"/>
  <c r="H16353" i="51"/>
  <c r="K16353" i="51"/>
  <c r="H16345" i="51"/>
  <c r="K16345" i="51"/>
  <c r="H16337" i="51"/>
  <c r="K16337" i="51"/>
  <c r="H16329" i="51"/>
  <c r="K16329" i="51"/>
  <c r="H16321" i="51"/>
  <c r="K16321" i="51"/>
  <c r="H16313" i="51"/>
  <c r="K16313" i="51"/>
  <c r="H16305" i="51"/>
  <c r="K16305" i="51"/>
  <c r="H16297" i="51"/>
  <c r="K16297" i="51"/>
  <c r="H16289" i="51"/>
  <c r="K16289" i="51"/>
  <c r="H16281" i="51"/>
  <c r="K16281" i="51"/>
  <c r="H16273" i="51"/>
  <c r="K16273" i="51"/>
  <c r="H16265" i="51"/>
  <c r="K16265" i="51"/>
  <c r="H16257" i="51"/>
  <c r="K16257" i="51"/>
  <c r="H16249" i="51"/>
  <c r="K16249" i="51"/>
  <c r="H16241" i="51"/>
  <c r="K16241" i="51"/>
  <c r="H16233" i="51"/>
  <c r="K16233" i="51"/>
  <c r="H16225" i="51"/>
  <c r="K16225" i="51"/>
  <c r="H16217" i="51"/>
  <c r="K16217" i="51"/>
  <c r="H16209" i="51"/>
  <c r="K16209" i="51"/>
  <c r="H16201" i="51"/>
  <c r="K16201" i="51"/>
  <c r="H16193" i="51"/>
  <c r="K16193" i="51"/>
  <c r="H16185" i="51"/>
  <c r="K16185" i="51"/>
  <c r="H16177" i="51"/>
  <c r="K16177" i="51"/>
  <c r="H16169" i="51"/>
  <c r="K16169" i="51"/>
  <c r="H16161" i="51"/>
  <c r="K16161" i="51"/>
  <c r="H16153" i="51"/>
  <c r="K16153" i="51"/>
  <c r="H16145" i="51"/>
  <c r="K16145" i="51"/>
  <c r="H16137" i="51"/>
  <c r="K16137" i="51"/>
  <c r="H16129" i="51"/>
  <c r="K16129" i="51"/>
  <c r="H16121" i="51"/>
  <c r="K16121" i="51"/>
  <c r="H16113" i="51"/>
  <c r="K16113" i="51"/>
  <c r="H16105" i="51"/>
  <c r="K16105" i="51"/>
  <c r="H16097" i="51"/>
  <c r="K16097" i="51"/>
  <c r="H16089" i="51"/>
  <c r="K16089" i="51"/>
  <c r="H16081" i="51"/>
  <c r="K16081" i="51"/>
  <c r="H16073" i="51"/>
  <c r="K16073" i="51"/>
  <c r="H16065" i="51"/>
  <c r="K16065" i="51"/>
  <c r="H16057" i="51"/>
  <c r="K16057" i="51"/>
  <c r="H16049" i="51"/>
  <c r="K16049" i="51"/>
  <c r="H16041" i="51"/>
  <c r="K16041" i="51"/>
  <c r="H16033" i="51"/>
  <c r="K16033" i="51"/>
  <c r="H16025" i="51"/>
  <c r="K16025" i="51"/>
  <c r="H16017" i="51"/>
  <c r="K16017" i="51"/>
  <c r="H16009" i="51"/>
  <c r="K16009" i="51"/>
  <c r="H16001" i="51"/>
  <c r="K16001" i="51"/>
  <c r="H15993" i="51"/>
  <c r="K15993" i="51"/>
  <c r="H15985" i="51"/>
  <c r="K15985" i="51"/>
  <c r="H15977" i="51"/>
  <c r="K15977" i="51"/>
  <c r="H15969" i="51"/>
  <c r="K15969" i="51"/>
  <c r="H15961" i="51"/>
  <c r="K15961" i="51"/>
  <c r="H15953" i="51"/>
  <c r="K15953" i="51"/>
  <c r="H15945" i="51"/>
  <c r="K15945" i="51"/>
  <c r="H15937" i="51"/>
  <c r="K15937" i="51"/>
  <c r="H15929" i="51"/>
  <c r="K15929" i="51"/>
  <c r="H15921" i="51"/>
  <c r="K15921" i="51"/>
  <c r="H15913" i="51"/>
  <c r="K15913" i="51"/>
  <c r="H15905" i="51"/>
  <c r="K15905" i="51"/>
  <c r="H15897" i="51"/>
  <c r="K15897" i="51"/>
  <c r="H15889" i="51"/>
  <c r="K15889" i="51"/>
  <c r="H15881" i="51"/>
  <c r="K15881" i="51"/>
  <c r="H15873" i="51"/>
  <c r="K15873" i="51"/>
  <c r="H15865" i="51"/>
  <c r="K15865" i="51"/>
  <c r="H15857" i="51"/>
  <c r="K15857" i="51"/>
  <c r="H15849" i="51"/>
  <c r="K15849" i="51"/>
  <c r="H15841" i="51"/>
  <c r="K15841" i="51"/>
  <c r="H15833" i="51"/>
  <c r="K15833" i="51"/>
  <c r="H15825" i="51"/>
  <c r="K15825" i="51"/>
  <c r="H15817" i="51"/>
  <c r="K15817" i="51"/>
  <c r="H15809" i="51"/>
  <c r="K15809" i="51"/>
  <c r="H15801" i="51"/>
  <c r="K15801" i="51"/>
  <c r="H15793" i="51"/>
  <c r="K15793" i="51"/>
  <c r="H15785" i="51"/>
  <c r="K15785" i="51"/>
  <c r="H15777" i="51"/>
  <c r="K15777" i="51"/>
  <c r="H15769" i="51"/>
  <c r="K15769" i="51"/>
  <c r="H15761" i="51"/>
  <c r="K15761" i="51"/>
  <c r="H15753" i="51"/>
  <c r="K15753" i="51"/>
  <c r="H15745" i="51"/>
  <c r="K15745" i="51"/>
  <c r="H15737" i="51"/>
  <c r="K15737" i="51"/>
  <c r="H15729" i="51"/>
  <c r="K15729" i="51"/>
  <c r="H15721" i="51"/>
  <c r="K15721" i="51"/>
  <c r="H15713" i="51"/>
  <c r="K15713" i="51"/>
  <c r="H15705" i="51"/>
  <c r="K15705" i="51"/>
  <c r="H15697" i="51"/>
  <c r="K15697" i="51"/>
  <c r="H15689" i="51"/>
  <c r="K15689" i="51"/>
  <c r="H15681" i="51"/>
  <c r="K15681" i="51"/>
  <c r="H15673" i="51"/>
  <c r="K15673" i="51"/>
  <c r="H15665" i="51"/>
  <c r="K15665" i="51"/>
  <c r="H15657" i="51"/>
  <c r="K15657" i="51"/>
  <c r="H15649" i="51"/>
  <c r="K15649" i="51"/>
  <c r="H15641" i="51"/>
  <c r="K15641" i="51"/>
  <c r="H15633" i="51"/>
  <c r="K15633" i="51"/>
  <c r="H15625" i="51"/>
  <c r="K15625" i="51"/>
  <c r="H15617" i="51"/>
  <c r="K15617" i="51"/>
  <c r="H15609" i="51"/>
  <c r="K15609" i="51"/>
  <c r="H15601" i="51"/>
  <c r="K15601" i="51"/>
  <c r="H15593" i="51"/>
  <c r="K15593" i="51"/>
  <c r="H15585" i="51"/>
  <c r="K15585" i="51"/>
  <c r="H15577" i="51"/>
  <c r="K15577" i="51"/>
  <c r="H15569" i="51"/>
  <c r="K15569" i="51"/>
  <c r="H15561" i="51"/>
  <c r="K15561" i="51"/>
  <c r="H15553" i="51"/>
  <c r="K15553" i="51"/>
  <c r="H15545" i="51"/>
  <c r="K15545" i="51"/>
  <c r="H15537" i="51"/>
  <c r="K15537" i="51"/>
  <c r="H15529" i="51"/>
  <c r="K15529" i="51"/>
  <c r="H15521" i="51"/>
  <c r="K15521" i="51"/>
  <c r="H15513" i="51"/>
  <c r="K15513" i="51"/>
  <c r="H15505" i="51"/>
  <c r="K15505" i="51"/>
  <c r="H15497" i="51"/>
  <c r="K15497" i="51"/>
  <c r="H15489" i="51"/>
  <c r="K15489" i="51"/>
  <c r="H15481" i="51"/>
  <c r="K15481" i="51"/>
  <c r="H15473" i="51"/>
  <c r="K15473" i="51"/>
  <c r="H15465" i="51"/>
  <c r="K15465" i="51"/>
  <c r="H15457" i="51"/>
  <c r="K15457" i="51"/>
  <c r="H15449" i="51"/>
  <c r="K15449" i="51"/>
  <c r="H15441" i="51"/>
  <c r="K15441" i="51"/>
  <c r="H15433" i="51"/>
  <c r="K15433" i="51"/>
  <c r="H15425" i="51"/>
  <c r="K15425" i="51"/>
  <c r="H15417" i="51"/>
  <c r="K15417" i="51"/>
  <c r="H15409" i="51"/>
  <c r="K15409" i="51"/>
  <c r="H15401" i="51"/>
  <c r="K15401" i="51"/>
  <c r="H15393" i="51"/>
  <c r="K15393" i="51"/>
  <c r="H15385" i="51"/>
  <c r="K15385" i="51"/>
  <c r="H15377" i="51"/>
  <c r="K15377" i="51"/>
  <c r="H15369" i="51"/>
  <c r="K15369" i="51"/>
  <c r="H15361" i="51"/>
  <c r="K15361" i="51"/>
  <c r="H15353" i="51"/>
  <c r="K15353" i="51"/>
  <c r="H15345" i="51"/>
  <c r="K15345" i="51"/>
  <c r="H15337" i="51"/>
  <c r="K15337" i="51"/>
  <c r="H15329" i="51"/>
  <c r="K15329" i="51"/>
  <c r="H15321" i="51"/>
  <c r="K15321" i="51"/>
  <c r="H15313" i="51"/>
  <c r="K15313" i="51"/>
  <c r="H15305" i="51"/>
  <c r="K15305" i="51"/>
  <c r="H15297" i="51"/>
  <c r="K15297" i="51"/>
  <c r="H15289" i="51"/>
  <c r="K15289" i="51"/>
  <c r="H15281" i="51"/>
  <c r="K15281" i="51"/>
  <c r="H15273" i="51"/>
  <c r="K15273" i="51"/>
  <c r="H15265" i="51"/>
  <c r="K15265" i="51"/>
  <c r="H15257" i="51"/>
  <c r="K15257" i="51"/>
  <c r="H15249" i="51"/>
  <c r="K15249" i="51"/>
  <c r="H15241" i="51"/>
  <c r="K15241" i="51"/>
  <c r="H15233" i="51"/>
  <c r="K15233" i="51"/>
  <c r="H15225" i="51"/>
  <c r="K15225" i="51"/>
  <c r="H15217" i="51"/>
  <c r="K15217" i="51"/>
  <c r="H15209" i="51"/>
  <c r="K15209" i="51"/>
  <c r="H15201" i="51"/>
  <c r="K15201" i="51"/>
  <c r="H15193" i="51"/>
  <c r="K15193" i="51"/>
  <c r="H15185" i="51"/>
  <c r="K15185" i="51"/>
  <c r="H15177" i="51"/>
  <c r="K15177" i="51"/>
  <c r="H15169" i="51"/>
  <c r="K15169" i="51"/>
  <c r="H15161" i="51"/>
  <c r="K15161" i="51"/>
  <c r="H15153" i="51"/>
  <c r="K15153" i="51"/>
  <c r="H15145" i="51"/>
  <c r="K15145" i="51"/>
  <c r="H15137" i="51"/>
  <c r="K15137" i="51"/>
  <c r="H15129" i="51"/>
  <c r="K15129" i="51"/>
  <c r="H15121" i="51"/>
  <c r="K15121" i="51"/>
  <c r="H15113" i="51"/>
  <c r="K15113" i="51"/>
  <c r="H15105" i="51"/>
  <c r="K15105" i="51"/>
  <c r="H15097" i="51"/>
  <c r="K15097" i="51"/>
  <c r="H15089" i="51"/>
  <c r="K15089" i="51"/>
  <c r="H15081" i="51"/>
  <c r="K15081" i="51"/>
  <c r="H15073" i="51"/>
  <c r="K15073" i="51"/>
  <c r="H15065" i="51"/>
  <c r="K15065" i="51"/>
  <c r="H15057" i="51"/>
  <c r="K15057" i="51"/>
  <c r="H15049" i="51"/>
  <c r="K15049" i="51"/>
  <c r="H15041" i="51"/>
  <c r="K15041" i="51"/>
  <c r="H15033" i="51"/>
  <c r="K15033" i="51"/>
  <c r="H15025" i="51"/>
  <c r="K15025" i="51"/>
  <c r="H15017" i="51"/>
  <c r="K15017" i="51"/>
  <c r="H15009" i="51"/>
  <c r="K15009" i="51"/>
  <c r="H15001" i="51"/>
  <c r="K15001" i="51"/>
  <c r="H14993" i="51"/>
  <c r="K14993" i="51"/>
  <c r="H14985" i="51"/>
  <c r="K14985" i="51"/>
  <c r="H14977" i="51"/>
  <c r="K14977" i="51"/>
  <c r="H14969" i="51"/>
  <c r="K14969" i="51"/>
  <c r="H14961" i="51"/>
  <c r="K14961" i="51"/>
  <c r="H14953" i="51"/>
  <c r="K14953" i="51"/>
  <c r="H14945" i="51"/>
  <c r="K14945" i="51"/>
  <c r="H14937" i="51"/>
  <c r="K14937" i="51"/>
  <c r="H14929" i="51"/>
  <c r="K14929" i="51"/>
  <c r="H14921" i="51"/>
  <c r="K14921" i="51"/>
  <c r="H14913" i="51"/>
  <c r="K14913" i="51"/>
  <c r="H14905" i="51"/>
  <c r="K14905" i="51"/>
  <c r="H14897" i="51"/>
  <c r="K14897" i="51"/>
  <c r="H14889" i="51"/>
  <c r="K14889" i="51"/>
  <c r="H14881" i="51"/>
  <c r="K14881" i="51"/>
  <c r="H14873" i="51"/>
  <c r="K14873" i="51"/>
  <c r="H14865" i="51"/>
  <c r="K14865" i="51"/>
  <c r="H14857" i="51"/>
  <c r="K14857" i="51"/>
  <c r="H14849" i="51"/>
  <c r="K14849" i="51"/>
  <c r="H14841" i="51"/>
  <c r="K14841" i="51"/>
  <c r="H14833" i="51"/>
  <c r="K14833" i="51"/>
  <c r="H14825" i="51"/>
  <c r="K14825" i="51"/>
  <c r="H14817" i="51"/>
  <c r="K14817" i="51"/>
  <c r="H14809" i="51"/>
  <c r="K14809" i="51"/>
  <c r="H14801" i="51"/>
  <c r="K14801" i="51"/>
  <c r="H14793" i="51"/>
  <c r="K14793" i="51"/>
  <c r="H14785" i="51"/>
  <c r="K14785" i="51"/>
  <c r="H14777" i="51"/>
  <c r="K14777" i="51"/>
  <c r="H14769" i="51"/>
  <c r="K14769" i="51"/>
  <c r="H14761" i="51"/>
  <c r="K14761" i="51"/>
  <c r="H14753" i="51"/>
  <c r="K14753" i="51"/>
  <c r="H14745" i="51"/>
  <c r="K14745" i="51"/>
  <c r="H14737" i="51"/>
  <c r="K14737" i="51"/>
  <c r="H14729" i="51"/>
  <c r="K14729" i="51"/>
  <c r="H14721" i="51"/>
  <c r="K14721" i="51"/>
  <c r="H14713" i="51"/>
  <c r="K14713" i="51"/>
  <c r="H14705" i="51"/>
  <c r="K14705" i="51"/>
  <c r="H14697" i="51"/>
  <c r="K14697" i="51"/>
  <c r="H14689" i="51"/>
  <c r="K14689" i="51"/>
  <c r="H14681" i="51"/>
  <c r="K14681" i="51"/>
  <c r="H14673" i="51"/>
  <c r="K14673" i="51"/>
  <c r="H14665" i="51"/>
  <c r="K14665" i="51"/>
  <c r="H14657" i="51"/>
  <c r="K14657" i="51"/>
  <c r="H14649" i="51"/>
  <c r="K14649" i="51"/>
  <c r="H14641" i="51"/>
  <c r="K14641" i="51"/>
  <c r="H14633" i="51"/>
  <c r="K14633" i="51"/>
  <c r="H14625" i="51"/>
  <c r="K14625" i="51"/>
  <c r="H14617" i="51"/>
  <c r="K14617" i="51"/>
  <c r="H14609" i="51"/>
  <c r="K14609" i="51"/>
  <c r="H14601" i="51"/>
  <c r="K14601" i="51"/>
  <c r="H14593" i="51"/>
  <c r="K14593" i="51"/>
  <c r="H14585" i="51"/>
  <c r="K14585" i="51"/>
  <c r="H14577" i="51"/>
  <c r="K14577" i="51"/>
  <c r="H14569" i="51"/>
  <c r="K14569" i="51"/>
  <c r="H14561" i="51"/>
  <c r="K14561" i="51"/>
  <c r="H14553" i="51"/>
  <c r="K14553" i="51"/>
  <c r="H14545" i="51"/>
  <c r="K14545" i="51"/>
  <c r="H14537" i="51"/>
  <c r="K14537" i="51"/>
  <c r="H14529" i="51"/>
  <c r="K14529" i="51"/>
  <c r="H14521" i="51"/>
  <c r="K14521" i="51"/>
  <c r="H14513" i="51"/>
  <c r="K14513" i="51"/>
  <c r="H14505" i="51"/>
  <c r="K14505" i="51"/>
  <c r="H14497" i="51"/>
  <c r="K14497" i="51"/>
  <c r="H14489" i="51"/>
  <c r="K14489" i="51"/>
  <c r="H14481" i="51"/>
  <c r="K14481" i="51"/>
  <c r="H14473" i="51"/>
  <c r="K14473" i="51"/>
  <c r="H14465" i="51"/>
  <c r="K14465" i="51"/>
  <c r="H14457" i="51"/>
  <c r="K14457" i="51"/>
  <c r="H14449" i="51"/>
  <c r="K14449" i="51"/>
  <c r="H14441" i="51"/>
  <c r="K14441" i="51"/>
  <c r="H14433" i="51"/>
  <c r="K14433" i="51"/>
  <c r="H14425" i="51"/>
  <c r="K14425" i="51"/>
  <c r="H14417" i="51"/>
  <c r="K14417" i="51"/>
  <c r="H14409" i="51"/>
  <c r="K14409" i="51"/>
  <c r="H14401" i="51"/>
  <c r="K14401" i="51"/>
  <c r="H14393" i="51"/>
  <c r="K14393" i="51"/>
  <c r="H14385" i="51"/>
  <c r="K14385" i="51"/>
  <c r="H14377" i="51"/>
  <c r="K14377" i="51"/>
  <c r="H14369" i="51"/>
  <c r="K14369" i="51"/>
  <c r="H14361" i="51"/>
  <c r="K14361" i="51"/>
  <c r="H14353" i="51"/>
  <c r="K14353" i="51"/>
  <c r="H14345" i="51"/>
  <c r="K14345" i="51"/>
  <c r="H14337" i="51"/>
  <c r="K14337" i="51"/>
  <c r="H14329" i="51"/>
  <c r="K14329" i="51"/>
  <c r="H14321" i="51"/>
  <c r="K14321" i="51"/>
  <c r="H14313" i="51"/>
  <c r="K14313" i="51"/>
  <c r="H14305" i="51"/>
  <c r="K14305" i="51"/>
  <c r="H14297" i="51"/>
  <c r="K14297" i="51"/>
  <c r="H14289" i="51"/>
  <c r="K14289" i="51"/>
  <c r="H14281" i="51"/>
  <c r="K14281" i="51"/>
  <c r="H14273" i="51"/>
  <c r="K14273" i="51"/>
  <c r="H14265" i="51"/>
  <c r="K14265" i="51"/>
  <c r="H14257" i="51"/>
  <c r="K14257" i="51"/>
  <c r="H14249" i="51"/>
  <c r="K14249" i="51"/>
  <c r="H14241" i="51"/>
  <c r="K14241" i="51"/>
  <c r="H14233" i="51"/>
  <c r="K14233" i="51"/>
  <c r="H14225" i="51"/>
  <c r="K14225" i="51"/>
  <c r="H14217" i="51"/>
  <c r="K14217" i="51"/>
  <c r="H14209" i="51"/>
  <c r="K14209" i="51"/>
  <c r="H14201" i="51"/>
  <c r="K14201" i="51"/>
  <c r="H14193" i="51"/>
  <c r="K14193" i="51"/>
  <c r="H14185" i="51"/>
  <c r="K14185" i="51"/>
  <c r="H14177" i="51"/>
  <c r="K14177" i="51"/>
  <c r="H14169" i="51"/>
  <c r="K14169" i="51"/>
  <c r="H14161" i="51"/>
  <c r="K14161" i="51"/>
  <c r="H14153" i="51"/>
  <c r="K14153" i="51"/>
  <c r="H14145" i="51"/>
  <c r="K14145" i="51"/>
  <c r="H14137" i="51"/>
  <c r="K14137" i="51"/>
  <c r="H14129" i="51"/>
  <c r="K14129" i="51"/>
  <c r="H14121" i="51"/>
  <c r="K14121" i="51"/>
  <c r="H14113" i="51"/>
  <c r="K14113" i="51"/>
  <c r="H14105" i="51"/>
  <c r="K14105" i="51"/>
  <c r="H14097" i="51"/>
  <c r="K14097" i="51"/>
  <c r="H14089" i="51"/>
  <c r="K14089" i="51"/>
  <c r="H14081" i="51"/>
  <c r="K14081" i="51"/>
  <c r="H14073" i="51"/>
  <c r="K14073" i="51"/>
  <c r="H14065" i="51"/>
  <c r="K14065" i="51"/>
  <c r="H14057" i="51"/>
  <c r="K14057" i="51"/>
  <c r="H14049" i="51"/>
  <c r="K14049" i="51"/>
  <c r="H14041" i="51"/>
  <c r="K14041" i="51"/>
  <c r="H14033" i="51"/>
  <c r="K14033" i="51"/>
  <c r="H14025" i="51"/>
  <c r="K14025" i="51"/>
  <c r="H14017" i="51"/>
  <c r="K14017" i="51"/>
  <c r="H14009" i="51"/>
  <c r="K14009" i="51"/>
  <c r="H14001" i="51"/>
  <c r="K14001" i="51"/>
  <c r="H13993" i="51"/>
  <c r="K13993" i="51"/>
  <c r="H13985" i="51"/>
  <c r="K13985" i="51"/>
  <c r="H13977" i="51"/>
  <c r="K13977" i="51"/>
  <c r="H13969" i="51"/>
  <c r="K13969" i="51"/>
  <c r="H13961" i="51"/>
  <c r="K13961" i="51"/>
  <c r="H13953" i="51"/>
  <c r="K13953" i="51"/>
  <c r="H13945" i="51"/>
  <c r="K13945" i="51"/>
  <c r="H13937" i="51"/>
  <c r="K13937" i="51"/>
  <c r="H13929" i="51"/>
  <c r="K13929" i="51"/>
  <c r="H13921" i="51"/>
  <c r="K13921" i="51"/>
  <c r="H13913" i="51"/>
  <c r="K13913" i="51"/>
  <c r="H13905" i="51"/>
  <c r="K13905" i="51"/>
  <c r="H13897" i="51"/>
  <c r="K13897" i="51"/>
  <c r="H13889" i="51"/>
  <c r="K13889" i="51"/>
  <c r="H13881" i="51"/>
  <c r="K13881" i="51"/>
  <c r="H13873" i="51"/>
  <c r="K13873" i="51"/>
  <c r="H13865" i="51"/>
  <c r="K13865" i="51"/>
  <c r="H13857" i="51"/>
  <c r="K13857" i="51"/>
  <c r="H13849" i="51"/>
  <c r="K13849" i="51"/>
  <c r="H13841" i="51"/>
  <c r="K13841" i="51"/>
  <c r="H13833" i="51"/>
  <c r="K13833" i="51"/>
  <c r="H13825" i="51"/>
  <c r="K13825" i="51"/>
  <c r="H13817" i="51"/>
  <c r="K13817" i="51"/>
  <c r="H13809" i="51"/>
  <c r="K13809" i="51"/>
  <c r="H13801" i="51"/>
  <c r="K13801" i="51"/>
  <c r="H13793" i="51"/>
  <c r="K13793" i="51"/>
  <c r="H13785" i="51"/>
  <c r="K13785" i="51"/>
  <c r="H13777" i="51"/>
  <c r="K13777" i="51"/>
  <c r="H13769" i="51"/>
  <c r="K13769" i="51"/>
  <c r="H13761" i="51"/>
  <c r="K13761" i="51"/>
  <c r="H13753" i="51"/>
  <c r="K13753" i="51"/>
  <c r="H13745" i="51"/>
  <c r="K13745" i="51"/>
  <c r="H13737" i="51"/>
  <c r="K13737" i="51"/>
  <c r="H13729" i="51"/>
  <c r="K13729" i="51"/>
  <c r="H13721" i="51"/>
  <c r="K13721" i="51"/>
  <c r="H13713" i="51"/>
  <c r="K13713" i="51"/>
  <c r="H13705" i="51"/>
  <c r="K13705" i="51"/>
  <c r="H13697" i="51"/>
  <c r="K13697" i="51"/>
  <c r="H13689" i="51"/>
  <c r="K13689" i="51"/>
  <c r="H13681" i="51"/>
  <c r="K13681" i="51"/>
  <c r="H13673" i="51"/>
  <c r="K13673" i="51"/>
  <c r="H13665" i="51"/>
  <c r="K13665" i="51"/>
  <c r="H13657" i="51"/>
  <c r="K13657" i="51"/>
  <c r="H13649" i="51"/>
  <c r="K13649" i="51"/>
  <c r="H13641" i="51"/>
  <c r="K13641" i="51"/>
  <c r="H13633" i="51"/>
  <c r="K13633" i="51"/>
  <c r="H13625" i="51"/>
  <c r="K13625" i="51"/>
  <c r="H13617" i="51"/>
  <c r="K13617" i="51"/>
  <c r="H13609" i="51"/>
  <c r="K13609" i="51"/>
  <c r="H13601" i="51"/>
  <c r="K13601" i="51"/>
  <c r="H13593" i="51"/>
  <c r="K13593" i="51"/>
  <c r="H13585" i="51"/>
  <c r="K13585" i="51"/>
  <c r="H13577" i="51"/>
  <c r="K13577" i="51"/>
  <c r="H13569" i="51"/>
  <c r="K13569" i="51"/>
  <c r="H13561" i="51"/>
  <c r="K13561" i="51"/>
  <c r="H13553" i="51"/>
  <c r="K13553" i="51"/>
  <c r="H13545" i="51"/>
  <c r="K13545" i="51"/>
  <c r="H13537" i="51"/>
  <c r="K13537" i="51"/>
  <c r="H13529" i="51"/>
  <c r="K13529" i="51"/>
  <c r="H13521" i="51"/>
  <c r="K13521" i="51"/>
  <c r="H13513" i="51"/>
  <c r="K13513" i="51"/>
  <c r="H13505" i="51"/>
  <c r="K13505" i="51"/>
  <c r="H13497" i="51"/>
  <c r="K13497" i="51"/>
  <c r="H13489" i="51"/>
  <c r="K13489" i="51"/>
  <c r="H13481" i="51"/>
  <c r="K13481" i="51"/>
  <c r="H13473" i="51"/>
  <c r="K13473" i="51"/>
  <c r="H13465" i="51"/>
  <c r="K13465" i="51"/>
  <c r="H13457" i="51"/>
  <c r="K13457" i="51"/>
  <c r="H13449" i="51"/>
  <c r="K13449" i="51"/>
  <c r="H13441" i="51"/>
  <c r="K13441" i="51"/>
  <c r="H13433" i="51"/>
  <c r="K13433" i="51"/>
  <c r="H13425" i="51"/>
  <c r="K13425" i="51"/>
  <c r="H13417" i="51"/>
  <c r="K13417" i="51"/>
  <c r="H13409" i="51"/>
  <c r="K13409" i="51"/>
  <c r="H13401" i="51"/>
  <c r="K13401" i="51"/>
  <c r="H13393" i="51"/>
  <c r="K13393" i="51"/>
  <c r="H13385" i="51"/>
  <c r="K13385" i="51"/>
  <c r="H13377" i="51"/>
  <c r="K13377" i="51"/>
  <c r="H13369" i="51"/>
  <c r="K13369" i="51"/>
  <c r="H13361" i="51"/>
  <c r="K13361" i="51"/>
  <c r="H13353" i="51"/>
  <c r="K13353" i="51"/>
  <c r="H13345" i="51"/>
  <c r="K13345" i="51"/>
  <c r="H13337" i="51"/>
  <c r="K13337" i="51"/>
  <c r="H13329" i="51"/>
  <c r="K13329" i="51"/>
  <c r="H13321" i="51"/>
  <c r="K13321" i="51"/>
  <c r="H13313" i="51"/>
  <c r="K13313" i="51"/>
  <c r="H13305" i="51"/>
  <c r="K13305" i="51"/>
  <c r="H13297" i="51"/>
  <c r="K13297" i="51"/>
  <c r="H13289" i="51"/>
  <c r="K13289" i="51"/>
  <c r="H13281" i="51"/>
  <c r="K13281" i="51"/>
  <c r="H13273" i="51"/>
  <c r="K13273" i="51"/>
  <c r="H13265" i="51"/>
  <c r="K13265" i="51"/>
  <c r="H13257" i="51"/>
  <c r="K13257" i="51"/>
  <c r="H13249" i="51"/>
  <c r="K13249" i="51"/>
  <c r="H13241" i="51"/>
  <c r="K13241" i="51"/>
  <c r="H13233" i="51"/>
  <c r="K13233" i="51"/>
  <c r="H13225" i="51"/>
  <c r="K13225" i="51"/>
  <c r="H13217" i="51"/>
  <c r="K13217" i="51"/>
  <c r="H13209" i="51"/>
  <c r="K13209" i="51"/>
  <c r="H13201" i="51"/>
  <c r="K13201" i="51"/>
  <c r="H13193" i="51"/>
  <c r="K13193" i="51"/>
  <c r="H13185" i="51"/>
  <c r="K13185" i="51"/>
  <c r="H13177" i="51"/>
  <c r="K13177" i="51"/>
  <c r="H13169" i="51"/>
  <c r="K13169" i="51"/>
  <c r="H13161" i="51"/>
  <c r="K13161" i="51"/>
  <c r="H13153" i="51"/>
  <c r="K13153" i="51"/>
  <c r="H13145" i="51"/>
  <c r="K13145" i="51"/>
  <c r="H13137" i="51"/>
  <c r="K13137" i="51"/>
  <c r="H13129" i="51"/>
  <c r="K13129" i="51"/>
  <c r="H13121" i="51"/>
  <c r="K13121" i="51"/>
  <c r="H13113" i="51"/>
  <c r="K13113" i="51"/>
  <c r="H13105" i="51"/>
  <c r="K13105" i="51"/>
  <c r="H13097" i="51"/>
  <c r="K13097" i="51"/>
  <c r="H13089" i="51"/>
  <c r="K13089" i="51"/>
  <c r="H13081" i="51"/>
  <c r="K13081" i="51"/>
  <c r="H13073" i="51"/>
  <c r="K13073" i="51"/>
  <c r="H13065" i="51"/>
  <c r="K13065" i="51"/>
  <c r="H13057" i="51"/>
  <c r="K13057" i="51"/>
  <c r="H13049" i="51"/>
  <c r="K13049" i="51"/>
  <c r="H13041" i="51"/>
  <c r="K13041" i="51"/>
  <c r="H13033" i="51"/>
  <c r="K13033" i="51"/>
  <c r="H13025" i="51"/>
  <c r="K13025" i="51"/>
  <c r="H13017" i="51"/>
  <c r="K13017" i="51"/>
  <c r="H13009" i="51"/>
  <c r="K13009" i="51"/>
  <c r="H13001" i="51"/>
  <c r="K13001" i="51"/>
  <c r="H12993" i="51"/>
  <c r="K12993" i="51"/>
  <c r="H12985" i="51"/>
  <c r="K12985" i="51"/>
  <c r="H12977" i="51"/>
  <c r="K12977" i="51"/>
  <c r="H12969" i="51"/>
  <c r="K12969" i="51"/>
  <c r="H12961" i="51"/>
  <c r="K12961" i="51"/>
  <c r="H12953" i="51"/>
  <c r="K12953" i="51"/>
  <c r="H12945" i="51"/>
  <c r="K12945" i="51"/>
  <c r="H12937" i="51"/>
  <c r="K12937" i="51"/>
  <c r="H12929" i="51"/>
  <c r="K12929" i="51"/>
  <c r="H12921" i="51"/>
  <c r="K12921" i="51"/>
  <c r="H12913" i="51"/>
  <c r="K12913" i="51"/>
  <c r="H12905" i="51"/>
  <c r="K12905" i="51"/>
  <c r="H12897" i="51"/>
  <c r="K12897" i="51"/>
  <c r="H12889" i="51"/>
  <c r="K12889" i="51"/>
  <c r="H12881" i="51"/>
  <c r="K12881" i="51"/>
  <c r="H12873" i="51"/>
  <c r="K12873" i="51"/>
  <c r="H12865" i="51"/>
  <c r="K12865" i="51"/>
  <c r="H12857" i="51"/>
  <c r="K12857" i="51"/>
  <c r="H12849" i="51"/>
  <c r="K12849" i="51"/>
  <c r="H12841" i="51"/>
  <c r="K12841" i="51"/>
  <c r="H12833" i="51"/>
  <c r="K12833" i="51"/>
  <c r="H12825" i="51"/>
  <c r="K12825" i="51"/>
  <c r="H12817" i="51"/>
  <c r="K12817" i="51"/>
  <c r="H12809" i="51"/>
  <c r="K12809" i="51"/>
  <c r="H12801" i="51"/>
  <c r="K12801" i="51"/>
  <c r="H12793" i="51"/>
  <c r="K12793" i="51"/>
  <c r="H12785" i="51"/>
  <c r="K12785" i="51"/>
  <c r="H12777" i="51"/>
  <c r="K12777" i="51"/>
  <c r="H12769" i="51"/>
  <c r="K12769" i="51"/>
  <c r="H12761" i="51"/>
  <c r="K12761" i="51"/>
  <c r="H12753" i="51"/>
  <c r="K12753" i="51"/>
  <c r="H12745" i="51"/>
  <c r="K12745" i="51"/>
  <c r="H12737" i="51"/>
  <c r="K12737" i="51"/>
  <c r="H12729" i="51"/>
  <c r="K12729" i="51"/>
  <c r="H12721" i="51"/>
  <c r="K12721" i="51"/>
  <c r="H12713" i="51"/>
  <c r="K12713" i="51"/>
  <c r="H12705" i="51"/>
  <c r="K12705" i="51"/>
  <c r="H12697" i="51"/>
  <c r="K12697" i="51"/>
  <c r="H12689" i="51"/>
  <c r="K12689" i="51"/>
  <c r="H12681" i="51"/>
  <c r="K12681" i="51"/>
  <c r="H12673" i="51"/>
  <c r="K12673" i="51"/>
  <c r="H12665" i="51"/>
  <c r="K12665" i="51"/>
  <c r="H12657" i="51"/>
  <c r="K12657" i="51"/>
  <c r="H12649" i="51"/>
  <c r="K12649" i="51"/>
  <c r="H12641" i="51"/>
  <c r="K12641" i="51"/>
  <c r="H12633" i="51"/>
  <c r="K12633" i="51"/>
  <c r="H12625" i="51"/>
  <c r="K12625" i="51"/>
  <c r="H12617" i="51"/>
  <c r="K12617" i="51"/>
  <c r="H12609" i="51"/>
  <c r="K12609" i="51"/>
  <c r="H12601" i="51"/>
  <c r="K12601" i="51"/>
  <c r="H12593" i="51"/>
  <c r="K12593" i="51"/>
  <c r="H12585" i="51"/>
  <c r="K12585" i="51"/>
  <c r="H12577" i="51"/>
  <c r="K12577" i="51"/>
  <c r="H12569" i="51"/>
  <c r="K12569" i="51"/>
  <c r="H12561" i="51"/>
  <c r="K12561" i="51"/>
  <c r="H12553" i="51"/>
  <c r="K12553" i="51"/>
  <c r="H12545" i="51"/>
  <c r="K12545" i="51"/>
  <c r="H12537" i="51"/>
  <c r="K12537" i="51"/>
  <c r="H12529" i="51"/>
  <c r="K12529" i="51"/>
  <c r="H12521" i="51"/>
  <c r="K12521" i="51"/>
  <c r="H12513" i="51"/>
  <c r="K12513" i="51"/>
  <c r="H12505" i="51"/>
  <c r="K12505" i="51"/>
  <c r="H12497" i="51"/>
  <c r="K12497" i="51"/>
  <c r="H12489" i="51"/>
  <c r="K12489" i="51"/>
  <c r="H12481" i="51"/>
  <c r="K12481" i="51"/>
  <c r="H12473" i="51"/>
  <c r="K12473" i="51"/>
  <c r="H12465" i="51"/>
  <c r="K12465" i="51"/>
  <c r="H12457" i="51"/>
  <c r="K12457" i="51"/>
  <c r="H12449" i="51"/>
  <c r="K12449" i="51"/>
  <c r="H12441" i="51"/>
  <c r="K12441" i="51"/>
  <c r="H12433" i="51"/>
  <c r="K12433" i="51"/>
  <c r="H12425" i="51"/>
  <c r="K12425" i="51"/>
  <c r="H12417" i="51"/>
  <c r="K12417" i="51"/>
  <c r="H12409" i="51"/>
  <c r="K12409" i="51"/>
  <c r="H12401" i="51"/>
  <c r="K12401" i="51"/>
  <c r="H12393" i="51"/>
  <c r="K12393" i="51"/>
  <c r="H12385" i="51"/>
  <c r="K12385" i="51"/>
  <c r="H12377" i="51"/>
  <c r="K12377" i="51"/>
  <c r="H12369" i="51"/>
  <c r="K12369" i="51"/>
  <c r="H12361" i="51"/>
  <c r="K12361" i="51"/>
  <c r="H12353" i="51"/>
  <c r="K12353" i="51"/>
  <c r="H12345" i="51"/>
  <c r="K12345" i="51"/>
  <c r="H12337" i="51"/>
  <c r="K12337" i="51"/>
  <c r="H12329" i="51"/>
  <c r="K12329" i="51"/>
  <c r="H12321" i="51"/>
  <c r="K12321" i="51"/>
  <c r="H12313" i="51"/>
  <c r="K12313" i="51"/>
  <c r="H12305" i="51"/>
  <c r="K12305" i="51"/>
  <c r="H12297" i="51"/>
  <c r="K12297" i="51"/>
  <c r="H12289" i="51"/>
  <c r="K12289" i="51"/>
  <c r="H12281" i="51"/>
  <c r="K12281" i="51"/>
  <c r="H12273" i="51"/>
  <c r="K12273" i="51"/>
  <c r="H12265" i="51"/>
  <c r="K12265" i="51"/>
  <c r="H12257" i="51"/>
  <c r="K12257" i="51"/>
  <c r="H12249" i="51"/>
  <c r="K12249" i="51"/>
  <c r="H12241" i="51"/>
  <c r="K12241" i="51"/>
  <c r="H12233" i="51"/>
  <c r="K12233" i="51"/>
  <c r="H12225" i="51"/>
  <c r="K12225" i="51"/>
  <c r="H12217" i="51"/>
  <c r="K12217" i="51"/>
  <c r="H12209" i="51"/>
  <c r="K12209" i="51"/>
  <c r="H12201" i="51"/>
  <c r="K12201" i="51"/>
  <c r="H12193" i="51"/>
  <c r="K12193" i="51"/>
  <c r="H12185" i="51"/>
  <c r="K12185" i="51"/>
  <c r="H12177" i="51"/>
  <c r="K12177" i="51"/>
  <c r="H12169" i="51"/>
  <c r="K12169" i="51"/>
  <c r="H12161" i="51"/>
  <c r="K12161" i="51"/>
  <c r="H12153" i="51"/>
  <c r="K12153" i="51"/>
  <c r="H12145" i="51"/>
  <c r="K12145" i="51"/>
  <c r="H12137" i="51"/>
  <c r="K12137" i="51"/>
  <c r="H12129" i="51"/>
  <c r="K12129" i="51"/>
  <c r="H12121" i="51"/>
  <c r="K12121" i="51"/>
  <c r="H12113" i="51"/>
  <c r="K12113" i="51"/>
  <c r="H12105" i="51"/>
  <c r="K12105" i="51"/>
  <c r="H12097" i="51"/>
  <c r="K12097" i="51"/>
  <c r="H12089" i="51"/>
  <c r="K12089" i="51"/>
  <c r="H12081" i="51"/>
  <c r="K12081" i="51"/>
  <c r="H12073" i="51"/>
  <c r="K12073" i="51"/>
  <c r="H12065" i="51"/>
  <c r="K12065" i="51"/>
  <c r="H12057" i="51"/>
  <c r="K12057" i="51"/>
  <c r="H12049" i="51"/>
  <c r="K12049" i="51"/>
  <c r="H12041" i="51"/>
  <c r="K12041" i="51"/>
  <c r="H12033" i="51"/>
  <c r="K12033" i="51"/>
  <c r="H12025" i="51"/>
  <c r="K12025" i="51"/>
  <c r="H12017" i="51"/>
  <c r="K12017" i="51"/>
  <c r="H12009" i="51"/>
  <c r="K12009" i="51"/>
  <c r="H12001" i="51"/>
  <c r="K12001" i="51"/>
  <c r="H11993" i="51"/>
  <c r="K11993" i="51"/>
  <c r="H11985" i="51"/>
  <c r="K11985" i="51"/>
  <c r="H11977" i="51"/>
  <c r="K11977" i="51"/>
  <c r="H11969" i="51"/>
  <c r="K11969" i="51"/>
  <c r="H11961" i="51"/>
  <c r="K11961" i="51"/>
  <c r="H11953" i="51"/>
  <c r="K11953" i="51"/>
  <c r="H11945" i="51"/>
  <c r="K11945" i="51"/>
  <c r="H11937" i="51"/>
  <c r="K11937" i="51"/>
  <c r="H11929" i="51"/>
  <c r="K11929" i="51"/>
  <c r="H11921" i="51"/>
  <c r="K11921" i="51"/>
  <c r="H11913" i="51"/>
  <c r="K11913" i="51"/>
  <c r="H11905" i="51"/>
  <c r="K11905" i="51"/>
  <c r="H11897" i="51"/>
  <c r="K11897" i="51"/>
  <c r="H11889" i="51"/>
  <c r="K11889" i="51"/>
  <c r="H11881" i="51"/>
  <c r="K11881" i="51"/>
  <c r="H11873" i="51"/>
  <c r="K11873" i="51"/>
  <c r="H11865" i="51"/>
  <c r="K11865" i="51"/>
  <c r="H11857" i="51"/>
  <c r="K11857" i="51"/>
  <c r="H11849" i="51"/>
  <c r="K11849" i="51"/>
  <c r="H11841" i="51"/>
  <c r="K11841" i="51"/>
  <c r="H11833" i="51"/>
  <c r="K11833" i="51"/>
  <c r="H11825" i="51"/>
  <c r="K11825" i="51"/>
  <c r="H11817" i="51"/>
  <c r="K11817" i="51"/>
  <c r="H11809" i="51"/>
  <c r="K11809" i="51"/>
  <c r="H11801" i="51"/>
  <c r="K11801" i="51"/>
  <c r="H11793" i="51"/>
  <c r="K11793" i="51"/>
  <c r="H11785" i="51"/>
  <c r="K11785" i="51"/>
  <c r="H11777" i="51"/>
  <c r="K11777" i="51"/>
  <c r="H11769" i="51"/>
  <c r="K11769" i="51"/>
  <c r="H11761" i="51"/>
  <c r="K11761" i="51"/>
  <c r="H11753" i="51"/>
  <c r="K11753" i="51"/>
  <c r="H11745" i="51"/>
  <c r="K11745" i="51"/>
  <c r="H11737" i="51"/>
  <c r="K11737" i="51"/>
  <c r="H11729" i="51"/>
  <c r="K11729" i="51"/>
  <c r="H11721" i="51"/>
  <c r="K11721" i="51"/>
  <c r="H11713" i="51"/>
  <c r="K11713" i="51"/>
  <c r="H11705" i="51"/>
  <c r="K11705" i="51"/>
  <c r="H11697" i="51"/>
  <c r="K11697" i="51"/>
  <c r="H11689" i="51"/>
  <c r="K11689" i="51"/>
  <c r="H11681" i="51"/>
  <c r="K11681" i="51"/>
  <c r="H11673" i="51"/>
  <c r="K11673" i="51"/>
  <c r="H11665" i="51"/>
  <c r="K11665" i="51"/>
  <c r="H11657" i="51"/>
  <c r="K11657" i="51"/>
  <c r="H11649" i="51"/>
  <c r="K11649" i="51"/>
  <c r="H11641" i="51"/>
  <c r="K11641" i="51"/>
  <c r="H11633" i="51"/>
  <c r="K11633" i="51"/>
  <c r="H11625" i="51"/>
  <c r="K11625" i="51"/>
  <c r="H11617" i="51"/>
  <c r="K11617" i="51"/>
  <c r="H11609" i="51"/>
  <c r="K11609" i="51"/>
  <c r="H11601" i="51"/>
  <c r="K11601" i="51"/>
  <c r="H11593" i="51"/>
  <c r="K11593" i="51"/>
  <c r="H11585" i="51"/>
  <c r="K11585" i="51"/>
  <c r="H11577" i="51"/>
  <c r="K11577" i="51"/>
  <c r="H11569" i="51"/>
  <c r="K11569" i="51"/>
  <c r="H11561" i="51"/>
  <c r="K11561" i="51"/>
  <c r="H11553" i="51"/>
  <c r="K11553" i="51"/>
  <c r="H11545" i="51"/>
  <c r="K11545" i="51"/>
  <c r="H11537" i="51"/>
  <c r="K11537" i="51"/>
  <c r="H11529" i="51"/>
  <c r="K11529" i="51"/>
  <c r="H11521" i="51"/>
  <c r="K11521" i="51"/>
  <c r="H11513" i="51"/>
  <c r="K11513" i="51"/>
  <c r="H11505" i="51"/>
  <c r="K11505" i="51"/>
  <c r="H11497" i="51"/>
  <c r="K11497" i="51"/>
  <c r="H11489" i="51"/>
  <c r="K11489" i="51"/>
  <c r="H11481" i="51"/>
  <c r="K11481" i="51"/>
  <c r="H11473" i="51"/>
  <c r="K11473" i="51"/>
  <c r="H11465" i="51"/>
  <c r="K11465" i="51"/>
  <c r="H11457" i="51"/>
  <c r="K11457" i="51"/>
  <c r="H11449" i="51"/>
  <c r="K11449" i="51"/>
  <c r="H11441" i="51"/>
  <c r="K11441" i="51"/>
  <c r="H11433" i="51"/>
  <c r="K11433" i="51"/>
  <c r="H11425" i="51"/>
  <c r="K11425" i="51"/>
  <c r="H11417" i="51"/>
  <c r="K11417" i="51"/>
  <c r="H11409" i="51"/>
  <c r="K11409" i="51"/>
  <c r="H11401" i="51"/>
  <c r="K11401" i="51"/>
  <c r="H11393" i="51"/>
  <c r="K11393" i="51"/>
  <c r="H11385" i="51"/>
  <c r="K11385" i="51"/>
  <c r="H11377" i="51"/>
  <c r="K11377" i="51"/>
  <c r="H11369" i="51"/>
  <c r="K11369" i="51"/>
  <c r="H11361" i="51"/>
  <c r="K11361" i="51"/>
  <c r="H11353" i="51"/>
  <c r="K11353" i="51"/>
  <c r="H11345" i="51"/>
  <c r="K11345" i="51"/>
  <c r="H11337" i="51"/>
  <c r="K11337" i="51"/>
  <c r="H11329" i="51"/>
  <c r="K11329" i="51"/>
  <c r="H11321" i="51"/>
  <c r="K11321" i="51"/>
  <c r="H11313" i="51"/>
  <c r="K11313" i="51"/>
  <c r="H11305" i="51"/>
  <c r="K11305" i="51"/>
  <c r="H11297" i="51"/>
  <c r="K11297" i="51"/>
  <c r="H11289" i="51"/>
  <c r="K11289" i="51"/>
  <c r="H11281" i="51"/>
  <c r="K11281" i="51"/>
  <c r="H11273" i="51"/>
  <c r="K11273" i="51"/>
  <c r="H11265" i="51"/>
  <c r="K11265" i="51"/>
  <c r="H11257" i="51"/>
  <c r="K11257" i="51"/>
  <c r="H11249" i="51"/>
  <c r="K11249" i="51"/>
  <c r="H11241" i="51"/>
  <c r="K11241" i="51"/>
  <c r="H11233" i="51"/>
  <c r="K11233" i="51"/>
  <c r="H11225" i="51"/>
  <c r="K11225" i="51"/>
  <c r="H11217" i="51"/>
  <c r="K11217" i="51"/>
  <c r="H11209" i="51"/>
  <c r="K11209" i="51"/>
  <c r="H11201" i="51"/>
  <c r="K11201" i="51"/>
  <c r="H11193" i="51"/>
  <c r="K11193" i="51"/>
  <c r="H11185" i="51"/>
  <c r="K11185" i="51"/>
  <c r="H11177" i="51"/>
  <c r="K11177" i="51"/>
  <c r="H11169" i="51"/>
  <c r="K11169" i="51"/>
  <c r="H11161" i="51"/>
  <c r="K11161" i="51"/>
  <c r="H11153" i="51"/>
  <c r="K11153" i="51"/>
  <c r="H11145" i="51"/>
  <c r="K11145" i="51"/>
  <c r="H11137" i="51"/>
  <c r="K11137" i="51"/>
  <c r="H11129" i="51"/>
  <c r="K11129" i="51"/>
  <c r="H11121" i="51"/>
  <c r="K11121" i="51"/>
  <c r="H11113" i="51"/>
  <c r="K11113" i="51"/>
  <c r="H11105" i="51"/>
  <c r="K11105" i="51"/>
  <c r="H11097" i="51"/>
  <c r="K11097" i="51"/>
  <c r="H11089" i="51"/>
  <c r="K11089" i="51"/>
  <c r="H11081" i="51"/>
  <c r="K11081" i="51"/>
  <c r="H11073" i="51"/>
  <c r="K11073" i="51"/>
  <c r="H11065" i="51"/>
  <c r="K11065" i="51"/>
  <c r="H11057" i="51"/>
  <c r="K11057" i="51"/>
  <c r="H11049" i="51"/>
  <c r="K11049" i="51"/>
  <c r="H11041" i="51"/>
  <c r="K11041" i="51"/>
  <c r="H11033" i="51"/>
  <c r="K11033" i="51"/>
  <c r="H11025" i="51"/>
  <c r="K11025" i="51"/>
  <c r="H11017" i="51"/>
  <c r="K11017" i="51"/>
  <c r="H11009" i="51"/>
  <c r="K11009" i="51"/>
  <c r="H11001" i="51"/>
  <c r="K11001" i="51"/>
  <c r="H10993" i="51"/>
  <c r="K10993" i="51"/>
  <c r="H10985" i="51"/>
  <c r="K10985" i="51"/>
  <c r="H10977" i="51"/>
  <c r="K10977" i="51"/>
  <c r="H10969" i="51"/>
  <c r="K10969" i="51"/>
  <c r="H10961" i="51"/>
  <c r="K10961" i="51"/>
  <c r="H10953" i="51"/>
  <c r="K10953" i="51"/>
  <c r="H10945" i="51"/>
  <c r="K10945" i="51"/>
  <c r="H10937" i="51"/>
  <c r="K10937" i="51"/>
  <c r="H10929" i="51"/>
  <c r="K10929" i="51"/>
  <c r="H10921" i="51"/>
  <c r="K10921" i="51"/>
  <c r="H10913" i="51"/>
  <c r="K10913" i="51"/>
  <c r="H10905" i="51"/>
  <c r="K10905" i="51"/>
  <c r="H10897" i="51"/>
  <c r="K10897" i="51"/>
  <c r="H10889" i="51"/>
  <c r="K10889" i="51"/>
  <c r="H10881" i="51"/>
  <c r="K10881" i="51"/>
  <c r="H10873" i="51"/>
  <c r="K10873" i="51"/>
  <c r="H10865" i="51"/>
  <c r="K10865" i="51"/>
  <c r="H10857" i="51"/>
  <c r="K10857" i="51"/>
  <c r="H10849" i="51"/>
  <c r="K10849" i="51"/>
  <c r="H10841" i="51"/>
  <c r="K10841" i="51"/>
  <c r="H10833" i="51"/>
  <c r="K10833" i="51"/>
  <c r="H10825" i="51"/>
  <c r="K10825" i="51"/>
  <c r="H10817" i="51"/>
  <c r="K10817" i="51"/>
  <c r="H10809" i="51"/>
  <c r="K10809" i="51"/>
  <c r="H10801" i="51"/>
  <c r="K10801" i="51"/>
  <c r="H10793" i="51"/>
  <c r="K10793" i="51"/>
  <c r="H10785" i="51"/>
  <c r="K10785" i="51"/>
  <c r="H10777" i="51"/>
  <c r="K10777" i="51"/>
  <c r="H10769" i="51"/>
  <c r="K10769" i="51"/>
  <c r="H10761" i="51"/>
  <c r="K10761" i="51"/>
  <c r="H10753" i="51"/>
  <c r="K10753" i="51"/>
  <c r="H10745" i="51"/>
  <c r="K10745" i="51"/>
  <c r="H10737" i="51"/>
  <c r="K10737" i="51"/>
  <c r="H10729" i="51"/>
  <c r="K10729" i="51"/>
  <c r="H10721" i="51"/>
  <c r="K10721" i="51"/>
  <c r="H10713" i="51"/>
  <c r="K10713" i="51"/>
  <c r="H10705" i="51"/>
  <c r="K10705" i="51"/>
  <c r="H10697" i="51"/>
  <c r="K10697" i="51"/>
  <c r="H10689" i="51"/>
  <c r="K10689" i="51"/>
  <c r="H10681" i="51"/>
  <c r="K10681" i="51"/>
  <c r="H10673" i="51"/>
  <c r="K10673" i="51"/>
  <c r="H10665" i="51"/>
  <c r="K10665" i="51"/>
  <c r="H10657" i="51"/>
  <c r="K10657" i="51"/>
  <c r="H10649" i="51"/>
  <c r="K10649" i="51"/>
  <c r="H10641" i="51"/>
  <c r="K10641" i="51"/>
  <c r="H10633" i="51"/>
  <c r="K10633" i="51"/>
  <c r="H10625" i="51"/>
  <c r="K10625" i="51"/>
  <c r="H10617" i="51"/>
  <c r="K10617" i="51"/>
  <c r="H10609" i="51"/>
  <c r="K10609" i="51"/>
  <c r="H10601" i="51"/>
  <c r="K10601" i="51"/>
  <c r="H10593" i="51"/>
  <c r="K10593" i="51"/>
  <c r="H10585" i="51"/>
  <c r="K10585" i="51"/>
  <c r="H10577" i="51"/>
  <c r="K10577" i="51"/>
  <c r="H10569" i="51"/>
  <c r="K10569" i="51"/>
  <c r="H10561" i="51"/>
  <c r="K10561" i="51"/>
  <c r="H10553" i="51"/>
  <c r="K10553" i="51"/>
  <c r="H10545" i="51"/>
  <c r="K10545" i="51"/>
  <c r="H10537" i="51"/>
  <c r="K10537" i="51"/>
  <c r="H10529" i="51"/>
  <c r="K10529" i="51"/>
  <c r="H10521" i="51"/>
  <c r="K10521" i="51"/>
  <c r="H10513" i="51"/>
  <c r="K10513" i="51"/>
  <c r="H10505" i="51"/>
  <c r="K10505" i="51"/>
  <c r="H10497" i="51"/>
  <c r="K10497" i="51"/>
  <c r="H10489" i="51"/>
  <c r="K10489" i="51"/>
  <c r="H10481" i="51"/>
  <c r="K10481" i="51"/>
  <c r="H10473" i="51"/>
  <c r="K10473" i="51"/>
  <c r="H10465" i="51"/>
  <c r="K10465" i="51"/>
  <c r="H10457" i="51"/>
  <c r="K10457" i="51"/>
  <c r="H10449" i="51"/>
  <c r="K10449" i="51"/>
  <c r="H10441" i="51"/>
  <c r="K10441" i="51"/>
  <c r="H10433" i="51"/>
  <c r="K10433" i="51"/>
  <c r="H10425" i="51"/>
  <c r="K10425" i="51"/>
  <c r="H10417" i="51"/>
  <c r="K10417" i="51"/>
  <c r="H10409" i="51"/>
  <c r="K10409" i="51"/>
  <c r="H10401" i="51"/>
  <c r="K10401" i="51"/>
  <c r="H10393" i="51"/>
  <c r="K10393" i="51"/>
  <c r="H10385" i="51"/>
  <c r="K10385" i="51"/>
  <c r="H10377" i="51"/>
  <c r="K10377" i="51"/>
  <c r="H10369" i="51"/>
  <c r="K10369" i="51"/>
  <c r="H10361" i="51"/>
  <c r="K10361" i="51"/>
  <c r="H10353" i="51"/>
  <c r="K10353" i="51"/>
  <c r="H10345" i="51"/>
  <c r="K10345" i="51"/>
  <c r="H10337" i="51"/>
  <c r="K10337" i="51"/>
  <c r="H10329" i="51"/>
  <c r="K10329" i="51"/>
  <c r="H10321" i="51"/>
  <c r="K10321" i="51"/>
  <c r="H10313" i="51"/>
  <c r="K10313" i="51"/>
  <c r="H10305" i="51"/>
  <c r="K10305" i="51"/>
  <c r="H10297" i="51"/>
  <c r="K10297" i="51"/>
  <c r="H10289" i="51"/>
  <c r="K10289" i="51"/>
  <c r="H10281" i="51"/>
  <c r="K10281" i="51"/>
  <c r="H10273" i="51"/>
  <c r="K10273" i="51"/>
  <c r="H10265" i="51"/>
  <c r="K10265" i="51"/>
  <c r="H10257" i="51"/>
  <c r="K10257" i="51"/>
  <c r="H10249" i="51"/>
  <c r="K10249" i="51"/>
  <c r="H10241" i="51"/>
  <c r="K10241" i="51"/>
  <c r="H10233" i="51"/>
  <c r="K10233" i="51"/>
  <c r="H10225" i="51"/>
  <c r="K10225" i="51"/>
  <c r="H10217" i="51"/>
  <c r="K10217" i="51"/>
  <c r="H10209" i="51"/>
  <c r="K10209" i="51"/>
  <c r="H10201" i="51"/>
  <c r="K10201" i="51"/>
  <c r="H10193" i="51"/>
  <c r="K10193" i="51"/>
  <c r="H10185" i="51"/>
  <c r="K10185" i="51"/>
  <c r="H10177" i="51"/>
  <c r="K10177" i="51"/>
  <c r="H10169" i="51"/>
  <c r="K10169" i="51"/>
  <c r="H10161" i="51"/>
  <c r="K10161" i="51"/>
  <c r="H10153" i="51"/>
  <c r="K10153" i="51"/>
  <c r="H10145" i="51"/>
  <c r="K10145" i="51"/>
  <c r="H10137" i="51"/>
  <c r="K10137" i="51"/>
  <c r="H10129" i="51"/>
  <c r="K10129" i="51"/>
  <c r="H10121" i="51"/>
  <c r="K10121" i="51"/>
  <c r="H10113" i="51"/>
  <c r="K10113" i="51"/>
  <c r="H10105" i="51"/>
  <c r="K10105" i="51"/>
  <c r="H10097" i="51"/>
  <c r="K10097" i="51"/>
  <c r="H10089" i="51"/>
  <c r="K10089" i="51"/>
  <c r="H10081" i="51"/>
  <c r="K10081" i="51"/>
  <c r="H10073" i="51"/>
  <c r="K10073" i="51"/>
  <c r="H10065" i="51"/>
  <c r="K10065" i="51"/>
  <c r="H10057" i="51"/>
  <c r="K10057" i="51"/>
  <c r="H10049" i="51"/>
  <c r="K10049" i="51"/>
  <c r="H10041" i="51"/>
  <c r="K10041" i="51"/>
  <c r="H10033" i="51"/>
  <c r="K10033" i="51"/>
  <c r="H10025" i="51"/>
  <c r="K10025" i="51"/>
  <c r="H10017" i="51"/>
  <c r="K10017" i="51"/>
  <c r="H10009" i="51"/>
  <c r="K10009" i="51"/>
  <c r="H10001" i="51"/>
  <c r="K10001" i="51"/>
  <c r="H9993" i="51"/>
  <c r="K9993" i="51"/>
  <c r="H9985" i="51"/>
  <c r="K9985" i="51"/>
  <c r="H9977" i="51"/>
  <c r="K9977" i="51"/>
  <c r="H9969" i="51"/>
  <c r="K9969" i="51"/>
  <c r="H9961" i="51"/>
  <c r="K9961" i="51"/>
  <c r="H9953" i="51"/>
  <c r="K9953" i="51"/>
  <c r="H9945" i="51"/>
  <c r="K9945" i="51"/>
  <c r="H9937" i="51"/>
  <c r="K9937" i="51"/>
  <c r="H9929" i="51"/>
  <c r="K9929" i="51"/>
  <c r="H9921" i="51"/>
  <c r="K9921" i="51"/>
  <c r="H9913" i="51"/>
  <c r="K9913" i="51"/>
  <c r="H9905" i="51"/>
  <c r="K9905" i="51"/>
  <c r="H9897" i="51"/>
  <c r="K9897" i="51"/>
  <c r="H9889" i="51"/>
  <c r="K9889" i="51"/>
  <c r="H9881" i="51"/>
  <c r="K9881" i="51"/>
  <c r="H9873" i="51"/>
  <c r="K9873" i="51"/>
  <c r="H9865" i="51"/>
  <c r="K9865" i="51"/>
  <c r="H9857" i="51"/>
  <c r="K9857" i="51"/>
  <c r="H9849" i="51"/>
  <c r="K9849" i="51"/>
  <c r="H9841" i="51"/>
  <c r="K9841" i="51"/>
  <c r="H9833" i="51"/>
  <c r="K9833" i="51"/>
  <c r="H9825" i="51"/>
  <c r="K9825" i="51"/>
  <c r="H9817" i="51"/>
  <c r="K9817" i="51"/>
  <c r="H9809" i="51"/>
  <c r="K9809" i="51"/>
  <c r="H9801" i="51"/>
  <c r="K9801" i="51"/>
  <c r="H9793" i="51"/>
  <c r="K9793" i="51"/>
  <c r="H9785" i="51"/>
  <c r="K9785" i="51"/>
  <c r="H9777" i="51"/>
  <c r="K9777" i="51"/>
  <c r="H9769" i="51"/>
  <c r="K9769" i="51"/>
  <c r="H9761" i="51"/>
  <c r="K9761" i="51"/>
  <c r="H9753" i="51"/>
  <c r="K9753" i="51"/>
  <c r="H9745" i="51"/>
  <c r="K9745" i="51"/>
  <c r="H9737" i="51"/>
  <c r="K9737" i="51"/>
  <c r="H9729" i="51"/>
  <c r="K9729" i="51"/>
  <c r="H9721" i="51"/>
  <c r="K9721" i="51"/>
  <c r="H9713" i="51"/>
  <c r="K9713" i="51"/>
  <c r="H9705" i="51"/>
  <c r="K9705" i="51"/>
  <c r="H9697" i="51"/>
  <c r="K9697" i="51"/>
  <c r="H9689" i="51"/>
  <c r="K9689" i="51"/>
  <c r="H9681" i="51"/>
  <c r="K9681" i="51"/>
  <c r="H9673" i="51"/>
  <c r="K9673" i="51"/>
  <c r="H9665" i="51"/>
  <c r="K9665" i="51"/>
  <c r="H9657" i="51"/>
  <c r="K9657" i="51"/>
  <c r="H9649" i="51"/>
  <c r="K9649" i="51"/>
  <c r="H9641" i="51"/>
  <c r="K9641" i="51"/>
  <c r="H9633" i="51"/>
  <c r="K9633" i="51"/>
  <c r="H9625" i="51"/>
  <c r="K9625" i="51"/>
  <c r="H9617" i="51"/>
  <c r="K9617" i="51"/>
  <c r="H9609" i="51"/>
  <c r="K9609" i="51"/>
  <c r="H9601" i="51"/>
  <c r="K9601" i="51"/>
  <c r="H9593" i="51"/>
  <c r="K9593" i="51"/>
  <c r="H9585" i="51"/>
  <c r="K9585" i="51"/>
  <c r="H9577" i="51"/>
  <c r="K9577" i="51"/>
  <c r="H9569" i="51"/>
  <c r="K9569" i="51"/>
  <c r="H9561" i="51"/>
  <c r="K9561" i="51"/>
  <c r="H9553" i="51"/>
  <c r="K9553" i="51"/>
  <c r="H9545" i="51"/>
  <c r="K9545" i="51"/>
  <c r="H9537" i="51"/>
  <c r="K9537" i="51"/>
  <c r="H9529" i="51"/>
  <c r="K9529" i="51"/>
  <c r="H9521" i="51"/>
  <c r="K9521" i="51"/>
  <c r="H9513" i="51"/>
  <c r="K9513" i="51"/>
  <c r="H9505" i="51"/>
  <c r="K9505" i="51"/>
  <c r="H9497" i="51"/>
  <c r="K9497" i="51"/>
  <c r="H9489" i="51"/>
  <c r="K9489" i="51"/>
  <c r="H9481" i="51"/>
  <c r="K9481" i="51"/>
  <c r="H9473" i="51"/>
  <c r="K9473" i="51"/>
  <c r="H9465" i="51"/>
  <c r="K9465" i="51"/>
  <c r="H9457" i="51"/>
  <c r="K9457" i="51"/>
  <c r="H9449" i="51"/>
  <c r="K9449" i="51"/>
  <c r="H9441" i="51"/>
  <c r="K9441" i="51"/>
  <c r="H9433" i="51"/>
  <c r="K9433" i="51"/>
  <c r="H9425" i="51"/>
  <c r="K9425" i="51"/>
  <c r="H9417" i="51"/>
  <c r="K9417" i="51"/>
  <c r="H9409" i="51"/>
  <c r="K9409" i="51"/>
  <c r="H9401" i="51"/>
  <c r="K9401" i="51"/>
  <c r="H9393" i="51"/>
  <c r="K9393" i="51"/>
  <c r="H9385" i="51"/>
  <c r="K9385" i="51"/>
  <c r="H9377" i="51"/>
  <c r="K9377" i="51"/>
  <c r="H9369" i="51"/>
  <c r="K9369" i="51"/>
  <c r="H9361" i="51"/>
  <c r="K9361" i="51"/>
  <c r="H9353" i="51"/>
  <c r="K9353" i="51"/>
  <c r="H9345" i="51"/>
  <c r="K9345" i="51"/>
  <c r="H9337" i="51"/>
  <c r="K9337" i="51"/>
  <c r="H9329" i="51"/>
  <c r="K9329" i="51"/>
  <c r="H9321" i="51"/>
  <c r="K9321" i="51"/>
  <c r="H9313" i="51"/>
  <c r="K9313" i="51"/>
  <c r="H9305" i="51"/>
  <c r="K9305" i="51"/>
  <c r="H9297" i="51"/>
  <c r="K9297" i="51"/>
  <c r="H9289" i="51"/>
  <c r="K9289" i="51"/>
  <c r="H9281" i="51"/>
  <c r="K9281" i="51"/>
  <c r="H9273" i="51"/>
  <c r="K9273" i="51"/>
  <c r="H9265" i="51"/>
  <c r="K9265" i="51"/>
  <c r="H9257" i="51"/>
  <c r="K9257" i="51"/>
  <c r="H9249" i="51"/>
  <c r="K9249" i="51"/>
  <c r="H9241" i="51"/>
  <c r="K9241" i="51"/>
  <c r="H9233" i="51"/>
  <c r="K9233" i="51"/>
  <c r="H9225" i="51"/>
  <c r="K9225" i="51"/>
  <c r="H9217" i="51"/>
  <c r="K9217" i="51"/>
  <c r="H9209" i="51"/>
  <c r="K9209" i="51"/>
  <c r="H9201" i="51"/>
  <c r="K9201" i="51"/>
  <c r="H9193" i="51"/>
  <c r="K9193" i="51"/>
  <c r="H9185" i="51"/>
  <c r="K9185" i="51"/>
  <c r="H9177" i="51"/>
  <c r="K9177" i="51"/>
  <c r="H9169" i="51"/>
  <c r="K9169" i="51"/>
  <c r="H9161" i="51"/>
  <c r="K9161" i="51"/>
  <c r="H9153" i="51"/>
  <c r="K9153" i="51"/>
  <c r="H9145" i="51"/>
  <c r="K9145" i="51"/>
  <c r="H9137" i="51"/>
  <c r="K9137" i="51"/>
  <c r="H9129" i="51"/>
  <c r="K9129" i="51"/>
  <c r="H9121" i="51"/>
  <c r="K9121" i="51"/>
  <c r="H9113" i="51"/>
  <c r="K9113" i="51"/>
  <c r="H9105" i="51"/>
  <c r="K9105" i="51"/>
  <c r="H9097" i="51"/>
  <c r="K9097" i="51"/>
  <c r="H9089" i="51"/>
  <c r="K9089" i="51"/>
  <c r="H9081" i="51"/>
  <c r="K9081" i="51"/>
  <c r="H9073" i="51"/>
  <c r="K9073" i="51"/>
  <c r="H9065" i="51"/>
  <c r="K9065" i="51"/>
  <c r="H9057" i="51"/>
  <c r="K9057" i="51"/>
  <c r="H9049" i="51"/>
  <c r="K9049" i="51"/>
  <c r="H9041" i="51"/>
  <c r="K9041" i="51"/>
  <c r="H9033" i="51"/>
  <c r="K9033" i="51"/>
  <c r="H9025" i="51"/>
  <c r="K9025" i="51"/>
  <c r="H9017" i="51"/>
  <c r="K9017" i="51"/>
  <c r="H9009" i="51"/>
  <c r="K9009" i="51"/>
  <c r="H9001" i="51"/>
  <c r="K9001" i="51"/>
  <c r="H8993" i="51"/>
  <c r="K8993" i="51"/>
  <c r="H8985" i="51"/>
  <c r="K8985" i="51"/>
  <c r="H8977" i="51"/>
  <c r="K8977" i="51"/>
  <c r="H8969" i="51"/>
  <c r="K8969" i="51"/>
  <c r="H8961" i="51"/>
  <c r="K8961" i="51"/>
  <c r="H8953" i="51"/>
  <c r="K8953" i="51"/>
  <c r="H8945" i="51"/>
  <c r="K8945" i="51"/>
  <c r="H8937" i="51"/>
  <c r="K8937" i="51"/>
  <c r="H8929" i="51"/>
  <c r="K8929" i="51"/>
  <c r="H8921" i="51"/>
  <c r="K8921" i="51"/>
  <c r="H8913" i="51"/>
  <c r="K8913" i="51"/>
  <c r="H8905" i="51"/>
  <c r="K8905" i="51"/>
  <c r="H8897" i="51"/>
  <c r="K8897" i="51"/>
  <c r="H8889" i="51"/>
  <c r="K8889" i="51"/>
  <c r="H8881" i="51"/>
  <c r="K8881" i="51"/>
  <c r="H8873" i="51"/>
  <c r="K8873" i="51"/>
  <c r="H8865" i="51"/>
  <c r="K8865" i="51"/>
  <c r="H8857" i="51"/>
  <c r="K8857" i="51"/>
  <c r="H8849" i="51"/>
  <c r="K8849" i="51"/>
  <c r="H8841" i="51"/>
  <c r="K8841" i="51"/>
  <c r="H8833" i="51"/>
  <c r="K8833" i="51"/>
  <c r="H8825" i="51"/>
  <c r="K8825" i="51"/>
  <c r="H8817" i="51"/>
  <c r="K8817" i="51"/>
  <c r="H8809" i="51"/>
  <c r="K8809" i="51"/>
  <c r="H8801" i="51"/>
  <c r="K8801" i="51"/>
  <c r="H8793" i="51"/>
  <c r="K8793" i="51"/>
  <c r="H8785" i="51"/>
  <c r="K8785" i="51"/>
  <c r="H8777" i="51"/>
  <c r="K8777" i="51"/>
  <c r="H8769" i="51"/>
  <c r="K8769" i="51"/>
  <c r="H8761" i="51"/>
  <c r="K8761" i="51"/>
  <c r="H8753" i="51"/>
  <c r="K8753" i="51"/>
  <c r="H8745" i="51"/>
  <c r="K8745" i="51"/>
  <c r="H8737" i="51"/>
  <c r="K8737" i="51"/>
  <c r="H8729" i="51"/>
  <c r="K8729" i="51"/>
  <c r="H8721" i="51"/>
  <c r="K8721" i="51"/>
  <c r="H8713" i="51"/>
  <c r="K8713" i="51"/>
  <c r="H8705" i="51"/>
  <c r="K8705" i="51"/>
  <c r="H8697" i="51"/>
  <c r="K8697" i="51"/>
  <c r="H8689" i="51"/>
  <c r="K8689" i="51"/>
  <c r="H8681" i="51"/>
  <c r="K8681" i="51"/>
  <c r="H8673" i="51"/>
  <c r="K8673" i="51"/>
  <c r="H8665" i="51"/>
  <c r="K8665" i="51"/>
  <c r="H8657" i="51"/>
  <c r="K8657" i="51"/>
  <c r="H8649" i="51"/>
  <c r="K8649" i="51"/>
  <c r="H8641" i="51"/>
  <c r="K8641" i="51"/>
  <c r="H8633" i="51"/>
  <c r="K8633" i="51"/>
  <c r="H8625" i="51"/>
  <c r="K8625" i="51"/>
  <c r="H8617" i="51"/>
  <c r="K8617" i="51"/>
  <c r="H8609" i="51"/>
  <c r="K8609" i="51"/>
  <c r="H8601" i="51"/>
  <c r="K8601" i="51"/>
  <c r="H8593" i="51"/>
  <c r="K8593" i="51"/>
  <c r="H8585" i="51"/>
  <c r="K8585" i="51"/>
  <c r="H8577" i="51"/>
  <c r="K8577" i="51"/>
  <c r="H8569" i="51"/>
  <c r="K8569" i="51"/>
  <c r="H8561" i="51"/>
  <c r="K8561" i="51"/>
  <c r="H8553" i="51"/>
  <c r="K8553" i="51"/>
  <c r="H8545" i="51"/>
  <c r="K8545" i="51"/>
  <c r="H8537" i="51"/>
  <c r="K8537" i="51"/>
  <c r="H8529" i="51"/>
  <c r="K8529" i="51"/>
  <c r="H8521" i="51"/>
  <c r="K8521" i="51"/>
  <c r="H8513" i="51"/>
  <c r="K8513" i="51"/>
  <c r="H8505" i="51"/>
  <c r="K8505" i="51"/>
  <c r="H8497" i="51"/>
  <c r="K8497" i="51"/>
  <c r="H8489" i="51"/>
  <c r="K8489" i="51"/>
  <c r="H8481" i="51"/>
  <c r="K8481" i="51"/>
  <c r="H8473" i="51"/>
  <c r="K8473" i="51"/>
  <c r="H8465" i="51"/>
  <c r="K8465" i="51"/>
  <c r="H8457" i="51"/>
  <c r="K8457" i="51"/>
  <c r="H8449" i="51"/>
  <c r="K8449" i="51"/>
  <c r="H8441" i="51"/>
  <c r="K8441" i="51"/>
  <c r="H8433" i="51"/>
  <c r="K8433" i="51"/>
  <c r="H8425" i="51"/>
  <c r="K8425" i="51"/>
  <c r="H8417" i="51"/>
  <c r="K8417" i="51"/>
  <c r="H8409" i="51"/>
  <c r="K8409" i="51"/>
  <c r="H8401" i="51"/>
  <c r="K8401" i="51"/>
  <c r="H8393" i="51"/>
  <c r="K8393" i="51"/>
  <c r="H8385" i="51"/>
  <c r="K8385" i="51"/>
  <c r="H8377" i="51"/>
  <c r="K8377" i="51"/>
  <c r="H8369" i="51"/>
  <c r="K8369" i="51"/>
  <c r="H8361" i="51"/>
  <c r="K8361" i="51"/>
  <c r="H8353" i="51"/>
  <c r="K8353" i="51"/>
  <c r="H8345" i="51"/>
  <c r="K8345" i="51"/>
  <c r="H8337" i="51"/>
  <c r="K8337" i="51"/>
  <c r="H8329" i="51"/>
  <c r="K8329" i="51"/>
  <c r="H8321" i="51"/>
  <c r="K8321" i="51"/>
  <c r="H8313" i="51"/>
  <c r="K8313" i="51"/>
  <c r="H8305" i="51"/>
  <c r="K8305" i="51"/>
  <c r="H8297" i="51"/>
  <c r="K8297" i="51"/>
  <c r="H8289" i="51"/>
  <c r="K8289" i="51"/>
  <c r="H8281" i="51"/>
  <c r="K8281" i="51"/>
  <c r="H8273" i="51"/>
  <c r="K8273" i="51"/>
  <c r="H8265" i="51"/>
  <c r="K8265" i="51"/>
  <c r="H8257" i="51"/>
  <c r="K8257" i="51"/>
  <c r="H8249" i="51"/>
  <c r="K8249" i="51"/>
  <c r="H8241" i="51"/>
  <c r="K8241" i="51"/>
  <c r="H8233" i="51"/>
  <c r="K8233" i="51"/>
  <c r="H8225" i="51"/>
  <c r="K8225" i="51"/>
  <c r="H8217" i="51"/>
  <c r="K8217" i="51"/>
  <c r="H8209" i="51"/>
  <c r="K8209" i="51"/>
  <c r="H8201" i="51"/>
  <c r="K8201" i="51"/>
  <c r="H8193" i="51"/>
  <c r="K8193" i="51"/>
  <c r="H8185" i="51"/>
  <c r="K8185" i="51"/>
  <c r="H8177" i="51"/>
  <c r="K8177" i="51"/>
  <c r="H8169" i="51"/>
  <c r="K8169" i="51"/>
  <c r="H8161" i="51"/>
  <c r="K8161" i="51"/>
  <c r="H8153" i="51"/>
  <c r="K8153" i="51"/>
  <c r="H8145" i="51"/>
  <c r="K8145" i="51"/>
  <c r="H8137" i="51"/>
  <c r="K8137" i="51"/>
  <c r="H8129" i="51"/>
  <c r="K8129" i="51"/>
  <c r="H8121" i="51"/>
  <c r="K8121" i="51"/>
  <c r="H8113" i="51"/>
  <c r="K8113" i="51"/>
  <c r="H8105" i="51"/>
  <c r="K8105" i="51"/>
  <c r="H8097" i="51"/>
  <c r="K8097" i="51"/>
  <c r="H8089" i="51"/>
  <c r="K8089" i="51"/>
  <c r="H8081" i="51"/>
  <c r="K8081" i="51"/>
  <c r="H8073" i="51"/>
  <c r="K8073" i="51"/>
  <c r="H8065" i="51"/>
  <c r="K8065" i="51"/>
  <c r="H8057" i="51"/>
  <c r="K8057" i="51"/>
  <c r="H8049" i="51"/>
  <c r="K8049" i="51"/>
  <c r="H8041" i="51"/>
  <c r="K8041" i="51"/>
  <c r="H8033" i="51"/>
  <c r="K8033" i="51"/>
  <c r="H8025" i="51"/>
  <c r="K8025" i="51"/>
  <c r="H8017" i="51"/>
  <c r="K8017" i="51"/>
  <c r="H8009" i="51"/>
  <c r="K8009" i="51"/>
  <c r="H8001" i="51"/>
  <c r="K8001" i="51"/>
  <c r="H7993" i="51"/>
  <c r="K7993" i="51"/>
  <c r="H7985" i="51"/>
  <c r="K7985" i="51"/>
  <c r="H7977" i="51"/>
  <c r="K7977" i="51"/>
  <c r="H7969" i="51"/>
  <c r="K7969" i="51"/>
  <c r="H7961" i="51"/>
  <c r="K7961" i="51"/>
  <c r="H7953" i="51"/>
  <c r="K7953" i="51"/>
  <c r="H7945" i="51"/>
  <c r="K7945" i="51"/>
  <c r="H7937" i="51"/>
  <c r="K7937" i="51"/>
  <c r="H7929" i="51"/>
  <c r="K7929" i="51"/>
  <c r="H7921" i="51"/>
  <c r="K7921" i="51"/>
  <c r="H7913" i="51"/>
  <c r="K7913" i="51"/>
  <c r="H7905" i="51"/>
  <c r="K7905" i="51"/>
  <c r="H7897" i="51"/>
  <c r="K7897" i="51"/>
  <c r="H7889" i="51"/>
  <c r="K7889" i="51"/>
  <c r="H7881" i="51"/>
  <c r="K7881" i="51"/>
  <c r="H7873" i="51"/>
  <c r="K7873" i="51"/>
  <c r="H7865" i="51"/>
  <c r="K7865" i="51"/>
  <c r="H7857" i="51"/>
  <c r="K7857" i="51"/>
  <c r="H7849" i="51"/>
  <c r="K7849" i="51"/>
  <c r="H7841" i="51"/>
  <c r="K7841" i="51"/>
  <c r="H7833" i="51"/>
  <c r="K7833" i="51"/>
  <c r="H7825" i="51"/>
  <c r="K7825" i="51"/>
  <c r="H7817" i="51"/>
  <c r="K7817" i="51"/>
  <c r="H7809" i="51"/>
  <c r="K7809" i="51"/>
  <c r="H7801" i="51"/>
  <c r="K7801" i="51"/>
  <c r="H7793" i="51"/>
  <c r="K7793" i="51"/>
  <c r="H7785" i="51"/>
  <c r="K7785" i="51"/>
  <c r="H7777" i="51"/>
  <c r="K7777" i="51"/>
  <c r="H7769" i="51"/>
  <c r="K7769" i="51"/>
  <c r="H7761" i="51"/>
  <c r="K7761" i="51"/>
  <c r="H7753" i="51"/>
  <c r="K7753" i="51"/>
  <c r="H7745" i="51"/>
  <c r="K7745" i="51"/>
  <c r="H7737" i="51"/>
  <c r="K7737" i="51"/>
  <c r="H7729" i="51"/>
  <c r="K7729" i="51"/>
  <c r="H7721" i="51"/>
  <c r="K7721" i="51"/>
  <c r="H7713" i="51"/>
  <c r="K7713" i="51"/>
  <c r="H7705" i="51"/>
  <c r="K7705" i="51"/>
  <c r="H7697" i="51"/>
  <c r="K7697" i="51"/>
  <c r="H7689" i="51"/>
  <c r="K7689" i="51"/>
  <c r="H7681" i="51"/>
  <c r="K7681" i="51"/>
  <c r="H7673" i="51"/>
  <c r="K7673" i="51"/>
  <c r="H7665" i="51"/>
  <c r="K7665" i="51"/>
  <c r="H7657" i="51"/>
  <c r="K7657" i="51"/>
  <c r="H7649" i="51"/>
  <c r="K7649" i="51"/>
  <c r="H7641" i="51"/>
  <c r="K7641" i="51"/>
  <c r="H7633" i="51"/>
  <c r="K7633" i="51"/>
  <c r="H7625" i="51"/>
  <c r="K7625" i="51"/>
  <c r="H7617" i="51"/>
  <c r="K7617" i="51"/>
  <c r="H7609" i="51"/>
  <c r="K7609" i="51"/>
  <c r="H7601" i="51"/>
  <c r="K7601" i="51"/>
  <c r="H7593" i="51"/>
  <c r="K7593" i="51"/>
  <c r="H7585" i="51"/>
  <c r="K7585" i="51"/>
  <c r="H7577" i="51"/>
  <c r="K7577" i="51"/>
  <c r="H7569" i="51"/>
  <c r="K7569" i="51"/>
  <c r="H7561" i="51"/>
  <c r="K7561" i="51"/>
  <c r="H7553" i="51"/>
  <c r="K7553" i="51"/>
  <c r="H7545" i="51"/>
  <c r="K7545" i="51"/>
  <c r="H7537" i="51"/>
  <c r="K7537" i="51"/>
  <c r="H7529" i="51"/>
  <c r="K7529" i="51"/>
  <c r="H7521" i="51"/>
  <c r="K7521" i="51"/>
  <c r="H7513" i="51"/>
  <c r="K7513" i="51"/>
  <c r="H7505" i="51"/>
  <c r="K7505" i="51"/>
  <c r="H7497" i="51"/>
  <c r="K7497" i="51"/>
  <c r="H7489" i="51"/>
  <c r="K7489" i="51"/>
  <c r="H7481" i="51"/>
  <c r="K7481" i="51"/>
  <c r="H7473" i="51"/>
  <c r="K7473" i="51"/>
  <c r="H7465" i="51"/>
  <c r="K7465" i="51"/>
  <c r="H7457" i="51"/>
  <c r="K7457" i="51"/>
  <c r="H7449" i="51"/>
  <c r="K7449" i="51"/>
  <c r="H7441" i="51"/>
  <c r="K7441" i="51"/>
  <c r="H7433" i="51"/>
  <c r="K7433" i="51"/>
  <c r="H7425" i="51"/>
  <c r="K7425" i="51"/>
  <c r="H7417" i="51"/>
  <c r="K7417" i="51"/>
  <c r="H7409" i="51"/>
  <c r="K7409" i="51"/>
  <c r="H7401" i="51"/>
  <c r="K7401" i="51"/>
  <c r="H7393" i="51"/>
  <c r="K7393" i="51"/>
  <c r="H7385" i="51"/>
  <c r="K7385" i="51"/>
  <c r="H7377" i="51"/>
  <c r="K7377" i="51"/>
  <c r="H7369" i="51"/>
  <c r="K7369" i="51"/>
  <c r="H7361" i="51"/>
  <c r="K7361" i="51"/>
  <c r="H7353" i="51"/>
  <c r="K7353" i="51"/>
  <c r="H7345" i="51"/>
  <c r="K7345" i="51"/>
  <c r="H7337" i="51"/>
  <c r="K7337" i="51"/>
  <c r="H7329" i="51"/>
  <c r="K7329" i="51"/>
  <c r="H7321" i="51"/>
  <c r="K7321" i="51"/>
  <c r="H7313" i="51"/>
  <c r="K7313" i="51"/>
  <c r="H7305" i="51"/>
  <c r="K7305" i="51"/>
  <c r="H7297" i="51"/>
  <c r="K7297" i="51"/>
  <c r="H7289" i="51"/>
  <c r="K7289" i="51"/>
  <c r="H7281" i="51"/>
  <c r="K7281" i="51"/>
  <c r="H7273" i="51"/>
  <c r="K7273" i="51"/>
  <c r="H7265" i="51"/>
  <c r="K7265" i="51"/>
  <c r="H7257" i="51"/>
  <c r="K7257" i="51"/>
  <c r="H7249" i="51"/>
  <c r="K7249" i="51"/>
  <c r="H7241" i="51"/>
  <c r="K7241" i="51"/>
  <c r="H7233" i="51"/>
  <c r="K7233" i="51"/>
  <c r="H7225" i="51"/>
  <c r="K7225" i="51"/>
  <c r="H7217" i="51"/>
  <c r="K7217" i="51"/>
  <c r="H7209" i="51"/>
  <c r="K7209" i="51"/>
  <c r="H7201" i="51"/>
  <c r="K7201" i="51"/>
  <c r="H7193" i="51"/>
  <c r="K7193" i="51"/>
  <c r="H7185" i="51"/>
  <c r="K7185" i="51"/>
  <c r="H7177" i="51"/>
  <c r="K7177" i="51"/>
  <c r="H7169" i="51"/>
  <c r="K7169" i="51"/>
  <c r="H7161" i="51"/>
  <c r="K7161" i="51"/>
  <c r="H7153" i="51"/>
  <c r="K7153" i="51"/>
  <c r="H7145" i="51"/>
  <c r="K7145" i="51"/>
  <c r="H7137" i="51"/>
  <c r="K7137" i="51"/>
  <c r="H7129" i="51"/>
  <c r="K7129" i="51"/>
  <c r="H7121" i="51"/>
  <c r="K7121" i="51"/>
  <c r="H7113" i="51"/>
  <c r="K7113" i="51"/>
  <c r="H7105" i="51"/>
  <c r="K7105" i="51"/>
  <c r="H7097" i="51"/>
  <c r="K7097" i="51"/>
  <c r="H7089" i="51"/>
  <c r="K7089" i="51"/>
  <c r="H7081" i="51"/>
  <c r="K7081" i="51"/>
  <c r="H7073" i="51"/>
  <c r="K7073" i="51"/>
  <c r="H7065" i="51"/>
  <c r="K7065" i="51"/>
  <c r="H7057" i="51"/>
  <c r="K7057" i="51"/>
  <c r="H7049" i="51"/>
  <c r="K7049" i="51"/>
  <c r="H7041" i="51"/>
  <c r="K7041" i="51"/>
  <c r="H7033" i="51"/>
  <c r="K7033" i="51"/>
  <c r="H7025" i="51"/>
  <c r="K7025" i="51"/>
  <c r="H7017" i="51"/>
  <c r="K7017" i="51"/>
  <c r="H7009" i="51"/>
  <c r="K7009" i="51"/>
  <c r="H7001" i="51"/>
  <c r="K7001" i="51"/>
  <c r="H6993" i="51"/>
  <c r="K6993" i="51"/>
  <c r="H6985" i="51"/>
  <c r="K6985" i="51"/>
  <c r="H6977" i="51"/>
  <c r="K6977" i="51"/>
  <c r="H6969" i="51"/>
  <c r="K6969" i="51"/>
  <c r="H6961" i="51"/>
  <c r="K6961" i="51"/>
  <c r="H6953" i="51"/>
  <c r="K6953" i="51"/>
  <c r="H6945" i="51"/>
  <c r="K6945" i="51"/>
  <c r="H6937" i="51"/>
  <c r="K6937" i="51"/>
  <c r="H6929" i="51"/>
  <c r="K6929" i="51"/>
  <c r="H6921" i="51"/>
  <c r="K6921" i="51"/>
  <c r="H6913" i="51"/>
  <c r="K6913" i="51"/>
  <c r="H6905" i="51"/>
  <c r="K6905" i="51"/>
  <c r="H6897" i="51"/>
  <c r="K6897" i="51"/>
  <c r="H6889" i="51"/>
  <c r="K6889" i="51"/>
  <c r="H6881" i="51"/>
  <c r="K6881" i="51"/>
  <c r="H6873" i="51"/>
  <c r="K6873" i="51"/>
  <c r="H6865" i="51"/>
  <c r="K6865" i="51"/>
  <c r="H6857" i="51"/>
  <c r="K6857" i="51"/>
  <c r="H6849" i="51"/>
  <c r="K6849" i="51"/>
  <c r="H6841" i="51"/>
  <c r="K6841" i="51"/>
  <c r="H6833" i="51"/>
  <c r="K6833" i="51"/>
  <c r="H6825" i="51"/>
  <c r="K6825" i="51"/>
  <c r="H6817" i="51"/>
  <c r="K6817" i="51"/>
  <c r="H6809" i="51"/>
  <c r="K6809" i="51"/>
  <c r="H6801" i="51"/>
  <c r="K6801" i="51"/>
  <c r="H6793" i="51"/>
  <c r="K6793" i="51"/>
  <c r="H6785" i="51"/>
  <c r="K6785" i="51"/>
  <c r="H6777" i="51"/>
  <c r="K6777" i="51"/>
  <c r="H6769" i="51"/>
  <c r="K6769" i="51"/>
  <c r="H6761" i="51"/>
  <c r="K6761" i="51"/>
  <c r="H6753" i="51"/>
  <c r="K6753" i="51"/>
  <c r="H6745" i="51"/>
  <c r="K6745" i="51"/>
  <c r="H6737" i="51"/>
  <c r="K6737" i="51"/>
  <c r="H6729" i="51"/>
  <c r="K6729" i="51"/>
  <c r="H6721" i="51"/>
  <c r="K6721" i="51"/>
  <c r="H6713" i="51"/>
  <c r="K6713" i="51"/>
  <c r="H6705" i="51"/>
  <c r="K6705" i="51"/>
  <c r="H6697" i="51"/>
  <c r="K6697" i="51"/>
  <c r="H6689" i="51"/>
  <c r="K6689" i="51"/>
  <c r="H6681" i="51"/>
  <c r="K6681" i="51"/>
  <c r="H6673" i="51"/>
  <c r="K6673" i="51"/>
  <c r="H6665" i="51"/>
  <c r="K6665" i="51"/>
  <c r="H6657" i="51"/>
  <c r="K6657" i="51"/>
  <c r="H6649" i="51"/>
  <c r="K6649" i="51"/>
  <c r="H6641" i="51"/>
  <c r="K6641" i="51"/>
  <c r="H6633" i="51"/>
  <c r="K6633" i="51"/>
  <c r="H6625" i="51"/>
  <c r="K6625" i="51"/>
  <c r="H6617" i="51"/>
  <c r="K6617" i="51"/>
  <c r="H6609" i="51"/>
  <c r="K6609" i="51"/>
  <c r="H6601" i="51"/>
  <c r="K6601" i="51"/>
  <c r="H6593" i="51"/>
  <c r="K6593" i="51"/>
  <c r="H6585" i="51"/>
  <c r="K6585" i="51"/>
  <c r="H6577" i="51"/>
  <c r="K6577" i="51"/>
  <c r="H6569" i="51"/>
  <c r="K6569" i="51"/>
  <c r="H6561" i="51"/>
  <c r="K6561" i="51"/>
  <c r="H6553" i="51"/>
  <c r="K6553" i="51"/>
  <c r="H6545" i="51"/>
  <c r="K6545" i="51"/>
  <c r="H6537" i="51"/>
  <c r="K6537" i="51"/>
  <c r="H6529" i="51"/>
  <c r="K6529" i="51"/>
  <c r="H6521" i="51"/>
  <c r="K6521" i="51"/>
  <c r="H6513" i="51"/>
  <c r="K6513" i="51"/>
  <c r="H6505" i="51"/>
  <c r="K6505" i="51"/>
  <c r="H6497" i="51"/>
  <c r="K6497" i="51"/>
  <c r="H6489" i="51"/>
  <c r="K6489" i="51"/>
  <c r="H6481" i="51"/>
  <c r="K6481" i="51"/>
  <c r="H6473" i="51"/>
  <c r="K6473" i="51"/>
  <c r="H6465" i="51"/>
  <c r="K6465" i="51"/>
  <c r="H6457" i="51"/>
  <c r="K6457" i="51"/>
  <c r="H6449" i="51"/>
  <c r="K6449" i="51"/>
  <c r="H6441" i="51"/>
  <c r="K6441" i="51"/>
  <c r="H6433" i="51"/>
  <c r="K6433" i="51"/>
  <c r="H6425" i="51"/>
  <c r="K6425" i="51"/>
  <c r="H6417" i="51"/>
  <c r="K6417" i="51"/>
  <c r="H6409" i="51"/>
  <c r="K6409" i="51"/>
  <c r="H6401" i="51"/>
  <c r="K6401" i="51"/>
  <c r="H6393" i="51"/>
  <c r="K6393" i="51"/>
  <c r="H6385" i="51"/>
  <c r="K6385" i="51"/>
  <c r="H6377" i="51"/>
  <c r="K6377" i="51"/>
  <c r="H6369" i="51"/>
  <c r="K6369" i="51"/>
  <c r="H6361" i="51"/>
  <c r="K6361" i="51"/>
  <c r="H6353" i="51"/>
  <c r="K6353" i="51"/>
  <c r="H6345" i="51"/>
  <c r="K6345" i="51"/>
  <c r="H6337" i="51"/>
  <c r="K6337" i="51"/>
  <c r="H6329" i="51"/>
  <c r="K6329" i="51"/>
  <c r="H6321" i="51"/>
  <c r="K6321" i="51"/>
  <c r="H6313" i="51"/>
  <c r="K6313" i="51"/>
  <c r="H6305" i="51"/>
  <c r="K6305" i="51"/>
  <c r="H6297" i="51"/>
  <c r="K6297" i="51"/>
  <c r="H6289" i="51"/>
  <c r="K6289" i="51"/>
  <c r="H6281" i="51"/>
  <c r="K6281" i="51"/>
  <c r="H6273" i="51"/>
  <c r="K6273" i="51"/>
  <c r="H6265" i="51"/>
  <c r="K6265" i="51"/>
  <c r="H6257" i="51"/>
  <c r="K6257" i="51"/>
  <c r="H6249" i="51"/>
  <c r="K6249" i="51"/>
  <c r="H6241" i="51"/>
  <c r="K6241" i="51"/>
  <c r="H6233" i="51"/>
  <c r="K6233" i="51"/>
  <c r="H6225" i="51"/>
  <c r="K6225" i="51"/>
  <c r="H6217" i="51"/>
  <c r="K6217" i="51"/>
  <c r="H6209" i="51"/>
  <c r="K6209" i="51"/>
  <c r="H6201" i="51"/>
  <c r="K6201" i="51"/>
  <c r="H6193" i="51"/>
  <c r="K6193" i="51"/>
  <c r="H6185" i="51"/>
  <c r="K6185" i="51"/>
  <c r="H6177" i="51"/>
  <c r="K6177" i="51"/>
  <c r="H6169" i="51"/>
  <c r="K6169" i="51"/>
  <c r="H6161" i="51"/>
  <c r="K6161" i="51"/>
  <c r="H6153" i="51"/>
  <c r="K6153" i="51"/>
  <c r="H6145" i="51"/>
  <c r="K6145" i="51"/>
  <c r="H6137" i="51"/>
  <c r="K6137" i="51"/>
  <c r="H6129" i="51"/>
  <c r="K6129" i="51"/>
  <c r="H6121" i="51"/>
  <c r="K6121" i="51"/>
  <c r="H6113" i="51"/>
  <c r="K6113" i="51"/>
  <c r="H6105" i="51"/>
  <c r="K6105" i="51"/>
  <c r="H6097" i="51"/>
  <c r="K6097" i="51"/>
  <c r="H6089" i="51"/>
  <c r="K6089" i="51"/>
  <c r="H6081" i="51"/>
  <c r="K6081" i="51"/>
  <c r="H6073" i="51"/>
  <c r="K6073" i="51"/>
  <c r="H6065" i="51"/>
  <c r="K6065" i="51"/>
  <c r="H6057" i="51"/>
  <c r="K6057" i="51"/>
  <c r="H6049" i="51"/>
  <c r="K6049" i="51"/>
  <c r="H6041" i="51"/>
  <c r="K6041" i="51"/>
  <c r="H6033" i="51"/>
  <c r="K6033" i="51"/>
  <c r="H6025" i="51"/>
  <c r="K6025" i="51"/>
  <c r="H6017" i="51"/>
  <c r="K6017" i="51"/>
  <c r="H6009" i="51"/>
  <c r="K6009" i="51"/>
  <c r="H6001" i="51"/>
  <c r="K6001" i="51"/>
  <c r="H5993" i="51"/>
  <c r="K5993" i="51"/>
  <c r="H5985" i="51"/>
  <c r="K5985" i="51"/>
  <c r="H5977" i="51"/>
  <c r="K5977" i="51"/>
  <c r="H5969" i="51"/>
  <c r="K5969" i="51"/>
  <c r="H5961" i="51"/>
  <c r="K5961" i="51"/>
  <c r="H5953" i="51"/>
  <c r="K5953" i="51"/>
  <c r="H5945" i="51"/>
  <c r="K5945" i="51"/>
  <c r="H5937" i="51"/>
  <c r="K5937" i="51"/>
  <c r="H5929" i="51"/>
  <c r="K5929" i="51"/>
  <c r="H5921" i="51"/>
  <c r="K5921" i="51"/>
  <c r="H5913" i="51"/>
  <c r="K5913" i="51"/>
  <c r="H5905" i="51"/>
  <c r="K5905" i="51"/>
  <c r="H5897" i="51"/>
  <c r="K5897" i="51"/>
  <c r="H5889" i="51"/>
  <c r="K5889" i="51"/>
  <c r="H5881" i="51"/>
  <c r="K5881" i="51"/>
  <c r="H5873" i="51"/>
  <c r="K5873" i="51"/>
  <c r="H5865" i="51"/>
  <c r="K5865" i="51"/>
  <c r="H5857" i="51"/>
  <c r="K5857" i="51"/>
  <c r="H5849" i="51"/>
  <c r="K5849" i="51"/>
  <c r="H5841" i="51"/>
  <c r="K5841" i="51"/>
  <c r="H5833" i="51"/>
  <c r="K5833" i="51"/>
  <c r="H5825" i="51"/>
  <c r="K5825" i="51"/>
  <c r="H5817" i="51"/>
  <c r="K5817" i="51"/>
  <c r="H5809" i="51"/>
  <c r="K5809" i="51"/>
  <c r="H5801" i="51"/>
  <c r="K5801" i="51"/>
  <c r="H5793" i="51"/>
  <c r="K5793" i="51"/>
  <c r="H5785" i="51"/>
  <c r="K5785" i="51"/>
  <c r="H5777" i="51"/>
  <c r="K5777" i="51"/>
  <c r="H5769" i="51"/>
  <c r="K5769" i="51"/>
  <c r="H5761" i="51"/>
  <c r="K5761" i="51"/>
  <c r="H5753" i="51"/>
  <c r="K5753" i="51"/>
  <c r="H5745" i="51"/>
  <c r="K5745" i="51"/>
  <c r="H5737" i="51"/>
  <c r="K5737" i="51"/>
  <c r="H5729" i="51"/>
  <c r="K5729" i="51"/>
  <c r="H5721" i="51"/>
  <c r="K5721" i="51"/>
  <c r="H5713" i="51"/>
  <c r="K5713" i="51"/>
  <c r="H5705" i="51"/>
  <c r="K5705" i="51"/>
  <c r="H5697" i="51"/>
  <c r="K5697" i="51"/>
  <c r="H5689" i="51"/>
  <c r="K5689" i="51"/>
  <c r="H5681" i="51"/>
  <c r="K5681" i="51"/>
  <c r="H5673" i="51"/>
  <c r="K5673" i="51"/>
  <c r="H5665" i="51"/>
  <c r="K5665" i="51"/>
  <c r="H5657" i="51"/>
  <c r="K5657" i="51"/>
  <c r="H5649" i="51"/>
  <c r="K5649" i="51"/>
  <c r="H5641" i="51"/>
  <c r="K5641" i="51"/>
  <c r="H5633" i="51"/>
  <c r="K5633" i="51"/>
  <c r="H5625" i="51"/>
  <c r="K5625" i="51"/>
  <c r="H5617" i="51"/>
  <c r="K5617" i="51"/>
  <c r="H5609" i="51"/>
  <c r="K5609" i="51"/>
  <c r="H5601" i="51"/>
  <c r="K5601" i="51"/>
  <c r="H5593" i="51"/>
  <c r="K5593" i="51"/>
  <c r="H5585" i="51"/>
  <c r="K5585" i="51"/>
  <c r="H5577" i="51"/>
  <c r="K5577" i="51"/>
  <c r="H5569" i="51"/>
  <c r="K5569" i="51"/>
  <c r="H5561" i="51"/>
  <c r="K5561" i="51"/>
  <c r="H5553" i="51"/>
  <c r="K5553" i="51"/>
  <c r="H5545" i="51"/>
  <c r="K5545" i="51"/>
  <c r="H5537" i="51"/>
  <c r="K5537" i="51"/>
  <c r="H5529" i="51"/>
  <c r="K5529" i="51"/>
  <c r="H5521" i="51"/>
  <c r="K5521" i="51"/>
  <c r="H5513" i="51"/>
  <c r="K5513" i="51"/>
  <c r="H5505" i="51"/>
  <c r="K5505" i="51"/>
  <c r="H5497" i="51"/>
  <c r="K5497" i="51"/>
  <c r="H5489" i="51"/>
  <c r="K5489" i="51"/>
  <c r="H5481" i="51"/>
  <c r="K5481" i="51"/>
  <c r="H5473" i="51"/>
  <c r="K5473" i="51"/>
  <c r="H5465" i="51"/>
  <c r="K5465" i="51"/>
  <c r="H5457" i="51"/>
  <c r="K5457" i="51"/>
  <c r="H5449" i="51"/>
  <c r="K5449" i="51"/>
  <c r="H5441" i="51"/>
  <c r="K5441" i="51"/>
  <c r="H5433" i="51"/>
  <c r="K5433" i="51"/>
  <c r="H5425" i="51"/>
  <c r="K5425" i="51"/>
  <c r="H5417" i="51"/>
  <c r="K5417" i="51"/>
  <c r="H5409" i="51"/>
  <c r="K5409" i="51"/>
  <c r="H5401" i="51"/>
  <c r="K5401" i="51"/>
  <c r="H5393" i="51"/>
  <c r="K5393" i="51"/>
  <c r="H5385" i="51"/>
  <c r="K5385" i="51"/>
  <c r="H5377" i="51"/>
  <c r="K5377" i="51"/>
  <c r="H5369" i="51"/>
  <c r="K5369" i="51"/>
  <c r="H5361" i="51"/>
  <c r="K5361" i="51"/>
  <c r="H5353" i="51"/>
  <c r="K5353" i="51"/>
  <c r="H5345" i="51"/>
  <c r="K5345" i="51"/>
  <c r="H5337" i="51"/>
  <c r="K5337" i="51"/>
  <c r="H5329" i="51"/>
  <c r="K5329" i="51"/>
  <c r="H5321" i="51"/>
  <c r="K5321" i="51"/>
  <c r="H5313" i="51"/>
  <c r="K5313" i="51"/>
  <c r="H5305" i="51"/>
  <c r="K5305" i="51"/>
  <c r="H5297" i="51"/>
  <c r="K5297" i="51"/>
  <c r="H5289" i="51"/>
  <c r="K5289" i="51"/>
  <c r="H5281" i="51"/>
  <c r="K5281" i="51"/>
  <c r="H5273" i="51"/>
  <c r="K5273" i="51"/>
  <c r="H5265" i="51"/>
  <c r="K5265" i="51"/>
  <c r="H5257" i="51"/>
  <c r="K5257" i="51"/>
  <c r="H5249" i="51"/>
  <c r="K5249" i="51"/>
  <c r="H5241" i="51"/>
  <c r="K5241" i="51"/>
  <c r="H5233" i="51"/>
  <c r="K5233" i="51"/>
  <c r="H5225" i="51"/>
  <c r="K5225" i="51"/>
  <c r="H5217" i="51"/>
  <c r="K5217" i="51"/>
  <c r="H5209" i="51"/>
  <c r="K5209" i="51"/>
  <c r="H5201" i="51"/>
  <c r="K5201" i="51"/>
  <c r="H5193" i="51"/>
  <c r="K5193" i="51"/>
  <c r="H5185" i="51"/>
  <c r="K5185" i="51"/>
  <c r="H5177" i="51"/>
  <c r="K5177" i="51"/>
  <c r="H5169" i="51"/>
  <c r="K5169" i="51"/>
  <c r="H5161" i="51"/>
  <c r="K5161" i="51"/>
  <c r="H5153" i="51"/>
  <c r="K5153" i="51"/>
  <c r="H5145" i="51"/>
  <c r="K5145" i="51"/>
  <c r="H5137" i="51"/>
  <c r="K5137" i="51"/>
  <c r="H5129" i="51"/>
  <c r="K5129" i="51"/>
  <c r="H5121" i="51"/>
  <c r="K5121" i="51"/>
  <c r="H5113" i="51"/>
  <c r="K5113" i="51"/>
  <c r="H5105" i="51"/>
  <c r="K5105" i="51"/>
  <c r="H5097" i="51"/>
  <c r="K5097" i="51"/>
  <c r="H5089" i="51"/>
  <c r="K5089" i="51"/>
  <c r="H5081" i="51"/>
  <c r="K5081" i="51"/>
  <c r="H5073" i="51"/>
  <c r="K5073" i="51"/>
  <c r="H5065" i="51"/>
  <c r="K5065" i="51"/>
  <c r="H5057" i="51"/>
  <c r="K5057" i="51"/>
  <c r="H5049" i="51"/>
  <c r="K5049" i="51"/>
  <c r="H5041" i="51"/>
  <c r="K5041" i="51"/>
  <c r="H5033" i="51"/>
  <c r="K5033" i="51"/>
  <c r="H5025" i="51"/>
  <c r="K5025" i="51"/>
  <c r="H5017" i="51"/>
  <c r="K5017" i="51"/>
  <c r="H5009" i="51"/>
  <c r="K5009" i="51"/>
  <c r="H5001" i="51"/>
  <c r="K5001" i="51"/>
  <c r="H4993" i="51"/>
  <c r="K4993" i="51"/>
  <c r="H4985" i="51"/>
  <c r="K4985" i="51"/>
  <c r="H4977" i="51"/>
  <c r="K4977" i="51"/>
  <c r="H4969" i="51"/>
  <c r="K4969" i="51"/>
  <c r="H4961" i="51"/>
  <c r="K4961" i="51"/>
  <c r="H4953" i="51"/>
  <c r="K4953" i="51"/>
  <c r="H4945" i="51"/>
  <c r="K4945" i="51"/>
  <c r="H4937" i="51"/>
  <c r="K4937" i="51"/>
  <c r="H4929" i="51"/>
  <c r="K4929" i="51"/>
  <c r="H4921" i="51"/>
  <c r="K4921" i="51"/>
  <c r="H4913" i="51"/>
  <c r="K4913" i="51"/>
  <c r="H4905" i="51"/>
  <c r="K4905" i="51"/>
  <c r="H4897" i="51"/>
  <c r="K4897" i="51"/>
  <c r="H4889" i="51"/>
  <c r="K4889" i="51"/>
  <c r="H4881" i="51"/>
  <c r="K4881" i="51"/>
  <c r="H4873" i="51"/>
  <c r="K4873" i="51"/>
  <c r="H4865" i="51"/>
  <c r="K4865" i="51"/>
  <c r="H4857" i="51"/>
  <c r="K4857" i="51"/>
  <c r="H4849" i="51"/>
  <c r="K4849" i="51"/>
  <c r="H4841" i="51"/>
  <c r="K4841" i="51"/>
  <c r="H4833" i="51"/>
  <c r="K4833" i="51"/>
  <c r="H4825" i="51"/>
  <c r="K4825" i="51"/>
  <c r="H4817" i="51"/>
  <c r="K4817" i="51"/>
  <c r="H4809" i="51"/>
  <c r="K4809" i="51"/>
  <c r="H4801" i="51"/>
  <c r="K4801" i="51"/>
  <c r="H4793" i="51"/>
  <c r="K4793" i="51"/>
  <c r="H4785" i="51"/>
  <c r="K4785" i="51"/>
  <c r="H4777" i="51"/>
  <c r="K4777" i="51"/>
  <c r="H4769" i="51"/>
  <c r="K4769" i="51"/>
  <c r="H4761" i="51"/>
  <c r="K4761" i="51"/>
  <c r="H4753" i="51"/>
  <c r="K4753" i="51"/>
  <c r="H4745" i="51"/>
  <c r="K4745" i="51"/>
  <c r="H4737" i="51"/>
  <c r="K4737" i="51"/>
  <c r="H4729" i="51"/>
  <c r="K4729" i="51"/>
  <c r="H4721" i="51"/>
  <c r="K4721" i="51"/>
  <c r="H4713" i="51"/>
  <c r="K4713" i="51"/>
  <c r="H4705" i="51"/>
  <c r="K4705" i="51"/>
  <c r="H4697" i="51"/>
  <c r="K4697" i="51"/>
  <c r="H4689" i="51"/>
  <c r="K4689" i="51"/>
  <c r="H4681" i="51"/>
  <c r="K4681" i="51"/>
  <c r="H4673" i="51"/>
  <c r="K4673" i="51"/>
  <c r="H4665" i="51"/>
  <c r="K4665" i="51"/>
  <c r="H4657" i="51"/>
  <c r="K4657" i="51"/>
  <c r="H4649" i="51"/>
  <c r="K4649" i="51"/>
  <c r="H4641" i="51"/>
  <c r="K4641" i="51"/>
  <c r="H4633" i="51"/>
  <c r="K4633" i="51"/>
  <c r="H4625" i="51"/>
  <c r="K4625" i="51"/>
  <c r="H4617" i="51"/>
  <c r="K4617" i="51"/>
  <c r="H4609" i="51"/>
  <c r="K4609" i="51"/>
  <c r="H4601" i="51"/>
  <c r="K4601" i="51"/>
  <c r="H4593" i="51"/>
  <c r="K4593" i="51"/>
  <c r="H4585" i="51"/>
  <c r="K4585" i="51"/>
  <c r="H4577" i="51"/>
  <c r="K4577" i="51"/>
  <c r="H4569" i="51"/>
  <c r="K4569" i="51"/>
  <c r="H4561" i="51"/>
  <c r="K4561" i="51"/>
  <c r="H4553" i="51"/>
  <c r="K4553" i="51"/>
  <c r="H4545" i="51"/>
  <c r="K4545" i="51"/>
  <c r="H4537" i="51"/>
  <c r="K4537" i="51"/>
  <c r="H4529" i="51"/>
  <c r="K4529" i="51"/>
  <c r="H4521" i="51"/>
  <c r="K4521" i="51"/>
  <c r="H4513" i="51"/>
  <c r="K4513" i="51"/>
  <c r="H4505" i="51"/>
  <c r="K4505" i="51"/>
  <c r="H4497" i="51"/>
  <c r="K4497" i="51"/>
  <c r="H4489" i="51"/>
  <c r="K4489" i="51"/>
  <c r="H4481" i="51"/>
  <c r="K4481" i="51"/>
  <c r="H4473" i="51"/>
  <c r="K4473" i="51"/>
  <c r="H4465" i="51"/>
  <c r="K4465" i="51"/>
  <c r="H4457" i="51"/>
  <c r="K4457" i="51"/>
  <c r="H4449" i="51"/>
  <c r="K4449" i="51"/>
  <c r="H4441" i="51"/>
  <c r="K4441" i="51"/>
  <c r="H4433" i="51"/>
  <c r="K4433" i="51"/>
  <c r="H4425" i="51"/>
  <c r="K4425" i="51"/>
  <c r="H4417" i="51"/>
  <c r="K4417" i="51"/>
  <c r="H4409" i="51"/>
  <c r="K4409" i="51"/>
  <c r="H4401" i="51"/>
  <c r="K4401" i="51"/>
  <c r="H4393" i="51"/>
  <c r="K4393" i="51"/>
  <c r="H4385" i="51"/>
  <c r="K4385" i="51"/>
  <c r="H4377" i="51"/>
  <c r="K4377" i="51"/>
  <c r="H4369" i="51"/>
  <c r="K4369" i="51"/>
  <c r="H4361" i="51"/>
  <c r="K4361" i="51"/>
  <c r="H4353" i="51"/>
  <c r="K4353" i="51"/>
  <c r="H4345" i="51"/>
  <c r="K4345" i="51"/>
  <c r="H4337" i="51"/>
  <c r="K4337" i="51"/>
  <c r="H4329" i="51"/>
  <c r="K4329" i="51"/>
  <c r="H4321" i="51"/>
  <c r="K4321" i="51"/>
  <c r="H4313" i="51"/>
  <c r="K4313" i="51"/>
  <c r="H4305" i="51"/>
  <c r="K4305" i="51"/>
  <c r="H4297" i="51"/>
  <c r="K4297" i="51"/>
  <c r="H4289" i="51"/>
  <c r="K4289" i="51"/>
  <c r="H4281" i="51"/>
  <c r="K4281" i="51"/>
  <c r="H4273" i="51"/>
  <c r="K4273" i="51"/>
  <c r="H4265" i="51"/>
  <c r="K4265" i="51"/>
  <c r="H4257" i="51"/>
  <c r="K4257" i="51"/>
  <c r="H4249" i="51"/>
  <c r="K4249" i="51"/>
  <c r="H4241" i="51"/>
  <c r="K4241" i="51"/>
  <c r="H4233" i="51"/>
  <c r="K4233" i="51"/>
  <c r="H4225" i="51"/>
  <c r="K4225" i="51"/>
  <c r="H4217" i="51"/>
  <c r="K4217" i="51"/>
  <c r="H4209" i="51"/>
  <c r="K4209" i="51"/>
  <c r="H4201" i="51"/>
  <c r="K4201" i="51"/>
  <c r="H4193" i="51"/>
  <c r="K4193" i="51"/>
  <c r="H4185" i="51"/>
  <c r="K4185" i="51"/>
  <c r="H4177" i="51"/>
  <c r="K4177" i="51"/>
  <c r="H4169" i="51"/>
  <c r="K4169" i="51"/>
  <c r="H4161" i="51"/>
  <c r="K4161" i="51"/>
  <c r="H4153" i="51"/>
  <c r="K4153" i="51"/>
  <c r="H4145" i="51"/>
  <c r="K4145" i="51"/>
  <c r="H4137" i="51"/>
  <c r="K4137" i="51"/>
  <c r="H4129" i="51"/>
  <c r="K4129" i="51"/>
  <c r="H4121" i="51"/>
  <c r="K4121" i="51"/>
  <c r="H4113" i="51"/>
  <c r="K4113" i="51"/>
  <c r="H4105" i="51"/>
  <c r="K4105" i="51"/>
  <c r="H4097" i="51"/>
  <c r="K4097" i="51"/>
  <c r="H4089" i="51"/>
  <c r="K4089" i="51"/>
  <c r="H4081" i="51"/>
  <c r="K4081" i="51"/>
  <c r="H4073" i="51"/>
  <c r="K4073" i="51"/>
  <c r="H4065" i="51"/>
  <c r="K4065" i="51"/>
  <c r="H4057" i="51"/>
  <c r="K4057" i="51"/>
  <c r="H4049" i="51"/>
  <c r="K4049" i="51"/>
  <c r="H4041" i="51"/>
  <c r="K4041" i="51"/>
  <c r="H4033" i="51"/>
  <c r="K4033" i="51"/>
  <c r="H4025" i="51"/>
  <c r="K4025" i="51"/>
  <c r="H4017" i="51"/>
  <c r="K4017" i="51"/>
  <c r="H4009" i="51"/>
  <c r="K4009" i="51"/>
  <c r="H4001" i="51"/>
  <c r="K4001" i="51"/>
  <c r="H3993" i="51"/>
  <c r="K3993" i="51"/>
  <c r="H3985" i="51"/>
  <c r="K3985" i="51"/>
  <c r="H3977" i="51"/>
  <c r="K3977" i="51"/>
  <c r="H3969" i="51"/>
  <c r="K3969" i="51"/>
  <c r="H3961" i="51"/>
  <c r="K3961" i="51"/>
  <c r="H3953" i="51"/>
  <c r="K3953" i="51"/>
  <c r="H3945" i="51"/>
  <c r="K3945" i="51"/>
  <c r="H3937" i="51"/>
  <c r="K3937" i="51"/>
  <c r="H3929" i="51"/>
  <c r="K3929" i="51"/>
  <c r="H3921" i="51"/>
  <c r="K3921" i="51"/>
  <c r="H3913" i="51"/>
  <c r="K3913" i="51"/>
  <c r="H3905" i="51"/>
  <c r="K3905" i="51"/>
  <c r="H3897" i="51"/>
  <c r="K3897" i="51"/>
  <c r="H3889" i="51"/>
  <c r="K3889" i="51"/>
  <c r="H3881" i="51"/>
  <c r="K3881" i="51"/>
  <c r="H3873" i="51"/>
  <c r="K3873" i="51"/>
  <c r="H3865" i="51"/>
  <c r="K3865" i="51"/>
  <c r="H3857" i="51"/>
  <c r="K3857" i="51"/>
  <c r="H3849" i="51"/>
  <c r="K3849" i="51"/>
  <c r="H3841" i="51"/>
  <c r="K3841" i="51"/>
  <c r="H3833" i="51"/>
  <c r="K3833" i="51"/>
  <c r="H3825" i="51"/>
  <c r="K3825" i="51"/>
  <c r="H3817" i="51"/>
  <c r="K3817" i="51"/>
  <c r="H3809" i="51"/>
  <c r="K3809" i="51"/>
  <c r="H3801" i="51"/>
  <c r="K3801" i="51"/>
  <c r="H3793" i="51"/>
  <c r="K3793" i="51"/>
  <c r="H3785" i="51"/>
  <c r="K3785" i="51"/>
  <c r="H3777" i="51"/>
  <c r="K3777" i="51"/>
  <c r="H3769" i="51"/>
  <c r="K3769" i="51"/>
  <c r="H3761" i="51"/>
  <c r="K3761" i="51"/>
  <c r="H3753" i="51"/>
  <c r="K3753" i="51"/>
  <c r="H3745" i="51"/>
  <c r="K3745" i="51"/>
  <c r="H3737" i="51"/>
  <c r="K3737" i="51"/>
  <c r="H3729" i="51"/>
  <c r="K3729" i="51"/>
  <c r="H3721" i="51"/>
  <c r="K3721" i="51"/>
  <c r="H3713" i="51"/>
  <c r="K3713" i="51"/>
  <c r="H3705" i="51"/>
  <c r="K3705" i="51"/>
  <c r="H3697" i="51"/>
  <c r="K3697" i="51"/>
  <c r="H3689" i="51"/>
  <c r="K3689" i="51"/>
  <c r="H3681" i="51"/>
  <c r="K3681" i="51"/>
  <c r="H3673" i="51"/>
  <c r="K3673" i="51"/>
  <c r="H3665" i="51"/>
  <c r="K3665" i="51"/>
  <c r="H3657" i="51"/>
  <c r="K3657" i="51"/>
  <c r="H3649" i="51"/>
  <c r="K3649" i="51"/>
  <c r="H3641" i="51"/>
  <c r="K3641" i="51"/>
  <c r="H3633" i="51"/>
  <c r="K3633" i="51"/>
  <c r="H3625" i="51"/>
  <c r="K3625" i="51"/>
  <c r="H3617" i="51"/>
  <c r="K3617" i="51"/>
  <c r="H3609" i="51"/>
  <c r="K3609" i="51"/>
  <c r="H3601" i="51"/>
  <c r="K3601" i="51"/>
  <c r="H3593" i="51"/>
  <c r="K3593" i="51"/>
  <c r="H3585" i="51"/>
  <c r="K3585" i="51"/>
  <c r="H3577" i="51"/>
  <c r="K3577" i="51"/>
  <c r="H3569" i="51"/>
  <c r="K3569" i="51"/>
  <c r="H3561" i="51"/>
  <c r="K3561" i="51"/>
  <c r="H3553" i="51"/>
  <c r="K3553" i="51"/>
  <c r="H3545" i="51"/>
  <c r="K3545" i="51"/>
  <c r="H3537" i="51"/>
  <c r="K3537" i="51"/>
  <c r="H3529" i="51"/>
  <c r="K3529" i="51"/>
  <c r="H3521" i="51"/>
  <c r="K3521" i="51"/>
  <c r="H3513" i="51"/>
  <c r="K3513" i="51"/>
  <c r="H3505" i="51"/>
  <c r="K3505" i="51"/>
  <c r="H3497" i="51"/>
  <c r="K3497" i="51"/>
  <c r="H3489" i="51"/>
  <c r="K3489" i="51"/>
  <c r="H3481" i="51"/>
  <c r="K3481" i="51"/>
  <c r="H3473" i="51"/>
  <c r="K3473" i="51"/>
  <c r="H3465" i="51"/>
  <c r="K3465" i="51"/>
  <c r="H3457" i="51"/>
  <c r="K3457" i="51"/>
  <c r="H3449" i="51"/>
  <c r="K3449" i="51"/>
  <c r="H3441" i="51"/>
  <c r="K3441" i="51"/>
  <c r="H3433" i="51"/>
  <c r="K3433" i="51"/>
  <c r="H3425" i="51"/>
  <c r="K3425" i="51"/>
  <c r="H3417" i="51"/>
  <c r="K3417" i="51"/>
  <c r="H3409" i="51"/>
  <c r="K3409" i="51"/>
  <c r="H3401" i="51"/>
  <c r="K3401" i="51"/>
  <c r="H3393" i="51"/>
  <c r="K3393" i="51"/>
  <c r="H3385" i="51"/>
  <c r="K3385" i="51"/>
  <c r="H3377" i="51"/>
  <c r="K3377" i="51"/>
  <c r="H3369" i="51"/>
  <c r="K3369" i="51"/>
  <c r="H3361" i="51"/>
  <c r="K3361" i="51"/>
  <c r="H3353" i="51"/>
  <c r="K3353" i="51"/>
  <c r="H3345" i="51"/>
  <c r="K3345" i="51"/>
  <c r="H3337" i="51"/>
  <c r="K3337" i="51"/>
  <c r="H3329" i="51"/>
  <c r="K3329" i="51"/>
  <c r="H3321" i="51"/>
  <c r="K3321" i="51"/>
  <c r="H3313" i="51"/>
  <c r="K3313" i="51"/>
  <c r="H3305" i="51"/>
  <c r="K3305" i="51"/>
  <c r="H3297" i="51"/>
  <c r="K3297" i="51"/>
  <c r="H3289" i="51"/>
  <c r="K3289" i="51"/>
  <c r="H3281" i="51"/>
  <c r="K3281" i="51"/>
  <c r="H3273" i="51"/>
  <c r="K3273" i="51"/>
  <c r="H3265" i="51"/>
  <c r="K3265" i="51"/>
  <c r="H3257" i="51"/>
  <c r="K3257" i="51"/>
  <c r="H3249" i="51"/>
  <c r="K3249" i="51"/>
  <c r="H3241" i="51"/>
  <c r="K3241" i="51"/>
  <c r="H3233" i="51"/>
  <c r="K3233" i="51"/>
  <c r="H3225" i="51"/>
  <c r="K3225" i="51"/>
  <c r="H3217" i="51"/>
  <c r="K3217" i="51"/>
  <c r="H3209" i="51"/>
  <c r="K3209" i="51"/>
  <c r="H3201" i="51"/>
  <c r="K3201" i="51"/>
  <c r="H3193" i="51"/>
  <c r="K3193" i="51"/>
  <c r="H3185" i="51"/>
  <c r="K3185" i="51"/>
  <c r="H3177" i="51"/>
  <c r="K3177" i="51"/>
  <c r="H3169" i="51"/>
  <c r="K3169" i="51"/>
  <c r="H3161" i="51"/>
  <c r="K3161" i="51"/>
  <c r="H3153" i="51"/>
  <c r="K3153" i="51"/>
  <c r="H3145" i="51"/>
  <c r="K3145" i="51"/>
  <c r="H3137" i="51"/>
  <c r="K3137" i="51"/>
  <c r="H3129" i="51"/>
  <c r="K3129" i="51"/>
  <c r="H3121" i="51"/>
  <c r="K3121" i="51"/>
  <c r="H3113" i="51"/>
  <c r="K3113" i="51"/>
  <c r="H3105" i="51"/>
  <c r="K3105" i="51"/>
  <c r="H3097" i="51"/>
  <c r="K3097" i="51"/>
  <c r="H3089" i="51"/>
  <c r="K3089" i="51"/>
  <c r="H3081" i="51"/>
  <c r="K3081" i="51"/>
  <c r="H3073" i="51"/>
  <c r="K3073" i="51"/>
  <c r="H3065" i="51"/>
  <c r="K3065" i="51"/>
  <c r="H3057" i="51"/>
  <c r="K3057" i="51"/>
  <c r="H3049" i="51"/>
  <c r="K3049" i="51"/>
  <c r="H3041" i="51"/>
  <c r="K3041" i="51"/>
  <c r="H3033" i="51"/>
  <c r="K3033" i="51"/>
  <c r="H3025" i="51"/>
  <c r="K3025" i="51"/>
  <c r="H3017" i="51"/>
  <c r="K3017" i="51"/>
  <c r="H3009" i="51"/>
  <c r="K3009" i="51"/>
  <c r="H3001" i="51"/>
  <c r="K3001" i="51"/>
  <c r="H2993" i="51"/>
  <c r="K2993" i="51"/>
  <c r="H2985" i="51"/>
  <c r="K2985" i="51"/>
  <c r="H2977" i="51"/>
  <c r="K2977" i="51"/>
  <c r="H2969" i="51"/>
  <c r="K2969" i="51"/>
  <c r="H2961" i="51"/>
  <c r="K2961" i="51"/>
  <c r="H2953" i="51"/>
  <c r="K2953" i="51"/>
  <c r="H2945" i="51"/>
  <c r="K2945" i="51"/>
  <c r="H2937" i="51"/>
  <c r="K2937" i="51"/>
  <c r="H2929" i="51"/>
  <c r="K2929" i="51"/>
  <c r="H2921" i="51"/>
  <c r="K2921" i="51"/>
  <c r="H2913" i="51"/>
  <c r="K2913" i="51"/>
  <c r="H2905" i="51"/>
  <c r="K2905" i="51"/>
  <c r="H2897" i="51"/>
  <c r="K2897" i="51"/>
  <c r="H2889" i="51"/>
  <c r="K2889" i="51"/>
  <c r="H2881" i="51"/>
  <c r="K2881" i="51"/>
  <c r="H2873" i="51"/>
  <c r="K2873" i="51"/>
  <c r="H2865" i="51"/>
  <c r="K2865" i="51"/>
  <c r="H2857" i="51"/>
  <c r="K2857" i="51"/>
  <c r="H2849" i="51"/>
  <c r="K2849" i="51"/>
  <c r="H2841" i="51"/>
  <c r="K2841" i="51"/>
  <c r="H2833" i="51"/>
  <c r="K2833" i="51"/>
  <c r="H2825" i="51"/>
  <c r="K2825" i="51"/>
  <c r="H2817" i="51"/>
  <c r="K2817" i="51"/>
  <c r="H2809" i="51"/>
  <c r="K2809" i="51"/>
  <c r="H2801" i="51"/>
  <c r="K2801" i="51"/>
  <c r="H2793" i="51"/>
  <c r="K2793" i="51"/>
  <c r="H2785" i="51"/>
  <c r="K2785" i="51"/>
  <c r="H2777" i="51"/>
  <c r="K2777" i="51"/>
  <c r="H2769" i="51"/>
  <c r="K2769" i="51"/>
  <c r="H2761" i="51"/>
  <c r="K2761" i="51"/>
  <c r="H2753" i="51"/>
  <c r="K2753" i="51"/>
  <c r="H2745" i="51"/>
  <c r="K2745" i="51"/>
  <c r="H2737" i="51"/>
  <c r="K2737" i="51"/>
  <c r="H2729" i="51"/>
  <c r="K2729" i="51"/>
  <c r="H2721" i="51"/>
  <c r="K2721" i="51"/>
  <c r="H2713" i="51"/>
  <c r="K2713" i="51"/>
  <c r="H2705" i="51"/>
  <c r="K2705" i="51"/>
  <c r="H2697" i="51"/>
  <c r="K2697" i="51"/>
  <c r="H2689" i="51"/>
  <c r="K2689" i="51"/>
  <c r="H2681" i="51"/>
  <c r="K2681" i="51"/>
  <c r="H2673" i="51"/>
  <c r="K2673" i="51"/>
  <c r="H2665" i="51"/>
  <c r="K2665" i="51"/>
  <c r="H2657" i="51"/>
  <c r="K2657" i="51"/>
  <c r="H2649" i="51"/>
  <c r="K2649" i="51"/>
  <c r="H2641" i="51"/>
  <c r="K2641" i="51"/>
  <c r="H2633" i="51"/>
  <c r="K2633" i="51"/>
  <c r="H2625" i="51"/>
  <c r="K2625" i="51"/>
  <c r="H2617" i="51"/>
  <c r="K2617" i="51"/>
  <c r="H2609" i="51"/>
  <c r="K2609" i="51"/>
  <c r="H2601" i="51"/>
  <c r="K2601" i="51"/>
  <c r="H2593" i="51"/>
  <c r="K2593" i="51"/>
  <c r="H2585" i="51"/>
  <c r="K2585" i="51"/>
  <c r="H2577" i="51"/>
  <c r="K2577" i="51"/>
  <c r="H2569" i="51"/>
  <c r="K2569" i="51"/>
  <c r="H2561" i="51"/>
  <c r="K2561" i="51"/>
  <c r="H2553" i="51"/>
  <c r="K2553" i="51"/>
  <c r="H2545" i="51"/>
  <c r="K2545" i="51"/>
  <c r="H2537" i="51"/>
  <c r="K2537" i="51"/>
  <c r="H2529" i="51"/>
  <c r="K2529" i="51"/>
  <c r="H2521" i="51"/>
  <c r="K2521" i="51"/>
  <c r="H2513" i="51"/>
  <c r="K2513" i="51"/>
  <c r="H2505" i="51"/>
  <c r="K2505" i="51"/>
  <c r="H2497" i="51"/>
  <c r="K2497" i="51"/>
  <c r="H2489" i="51"/>
  <c r="K2489" i="51"/>
  <c r="H2481" i="51"/>
  <c r="K2481" i="51"/>
  <c r="H2473" i="51"/>
  <c r="K2473" i="51"/>
  <c r="H2465" i="51"/>
  <c r="K2465" i="51"/>
  <c r="H2457" i="51"/>
  <c r="K2457" i="51"/>
  <c r="H2449" i="51"/>
  <c r="K2449" i="51"/>
  <c r="H2441" i="51"/>
  <c r="K2441" i="51"/>
  <c r="H2433" i="51"/>
  <c r="K2433" i="51"/>
  <c r="H2425" i="51"/>
  <c r="K2425" i="51"/>
  <c r="H2417" i="51"/>
  <c r="K2417" i="51"/>
  <c r="H2409" i="51"/>
  <c r="K2409" i="51"/>
  <c r="H2401" i="51"/>
  <c r="K2401" i="51"/>
  <c r="H2393" i="51"/>
  <c r="K2393" i="51"/>
  <c r="H2385" i="51"/>
  <c r="K2385" i="51"/>
  <c r="H2377" i="51"/>
  <c r="K2377" i="51"/>
  <c r="H2369" i="51"/>
  <c r="K2369" i="51"/>
  <c r="H2361" i="51"/>
  <c r="K2361" i="51"/>
  <c r="H2353" i="51"/>
  <c r="K2353" i="51"/>
  <c r="H2345" i="51"/>
  <c r="K2345" i="51"/>
  <c r="H2337" i="51"/>
  <c r="K2337" i="51"/>
  <c r="H2329" i="51"/>
  <c r="K2329" i="51"/>
  <c r="H2321" i="51"/>
  <c r="K2321" i="51"/>
  <c r="H2313" i="51"/>
  <c r="K2313" i="51"/>
  <c r="H2305" i="51"/>
  <c r="K2305" i="51"/>
  <c r="H2297" i="51"/>
  <c r="K2297" i="51"/>
  <c r="H2289" i="51"/>
  <c r="K2289" i="51"/>
  <c r="H2281" i="51"/>
  <c r="K2281" i="51"/>
  <c r="H2273" i="51"/>
  <c r="K2273" i="51"/>
  <c r="H2265" i="51"/>
  <c r="K2265" i="51"/>
  <c r="H2257" i="51"/>
  <c r="K2257" i="51"/>
  <c r="H2249" i="51"/>
  <c r="K2249" i="51"/>
  <c r="H2241" i="51"/>
  <c r="K2241" i="51"/>
  <c r="H2233" i="51"/>
  <c r="K2233" i="51"/>
  <c r="H2225" i="51"/>
  <c r="K2225" i="51"/>
  <c r="H2217" i="51"/>
  <c r="K2217" i="51"/>
  <c r="H2209" i="51"/>
  <c r="K2209" i="51"/>
  <c r="H2201" i="51"/>
  <c r="K2201" i="51"/>
  <c r="H2193" i="51"/>
  <c r="K2193" i="51"/>
  <c r="H2185" i="51"/>
  <c r="K2185" i="51"/>
  <c r="H2177" i="51"/>
  <c r="K2177" i="51"/>
  <c r="H2169" i="51"/>
  <c r="K2169" i="51"/>
  <c r="H2161" i="51"/>
  <c r="K2161" i="51"/>
  <c r="H2153" i="51"/>
  <c r="K2153" i="51"/>
  <c r="H2145" i="51"/>
  <c r="K2145" i="51"/>
  <c r="H2137" i="51"/>
  <c r="K2137" i="51"/>
  <c r="H2129" i="51"/>
  <c r="K2129" i="51"/>
  <c r="H2121" i="51"/>
  <c r="K2121" i="51"/>
  <c r="H2113" i="51"/>
  <c r="K2113" i="51"/>
  <c r="H2105" i="51"/>
  <c r="K2105" i="51"/>
  <c r="H2097" i="51"/>
  <c r="K2097" i="51"/>
  <c r="H2089" i="51"/>
  <c r="K2089" i="51"/>
  <c r="H2081" i="51"/>
  <c r="K2081" i="51"/>
  <c r="H2073" i="51"/>
  <c r="K2073" i="51"/>
  <c r="H2065" i="51"/>
  <c r="K2065" i="51"/>
  <c r="H2057" i="51"/>
  <c r="K2057" i="51"/>
  <c r="H2049" i="51"/>
  <c r="K2049" i="51"/>
  <c r="H2041" i="51"/>
  <c r="K2041" i="51"/>
  <c r="H2033" i="51"/>
  <c r="K2033" i="51"/>
  <c r="H2025" i="51"/>
  <c r="K2025" i="51"/>
  <c r="H2017" i="51"/>
  <c r="K2017" i="51"/>
  <c r="H2009" i="51"/>
  <c r="K2009" i="51"/>
  <c r="H2001" i="51"/>
  <c r="K2001" i="51"/>
  <c r="H1993" i="51"/>
  <c r="K1993" i="51"/>
  <c r="H1985" i="51"/>
  <c r="K1985" i="51"/>
  <c r="H1977" i="51"/>
  <c r="K1977" i="51"/>
  <c r="H1969" i="51"/>
  <c r="K1969" i="51"/>
  <c r="H1961" i="51"/>
  <c r="K1961" i="51"/>
  <c r="H1953" i="51"/>
  <c r="K1953" i="51"/>
  <c r="H1945" i="51"/>
  <c r="K1945" i="51"/>
  <c r="H1937" i="51"/>
  <c r="K1937" i="51"/>
  <c r="H1929" i="51"/>
  <c r="K1929" i="51"/>
  <c r="H1921" i="51"/>
  <c r="K1921" i="51"/>
  <c r="H1913" i="51"/>
  <c r="K1913" i="51"/>
  <c r="H1905" i="51"/>
  <c r="K1905" i="51"/>
  <c r="H1897" i="51"/>
  <c r="K1897" i="51"/>
  <c r="H1889" i="51"/>
  <c r="K1889" i="51"/>
  <c r="H1881" i="51"/>
  <c r="K1881" i="51"/>
  <c r="H1873" i="51"/>
  <c r="K1873" i="51"/>
  <c r="H1865" i="51"/>
  <c r="K1865" i="51"/>
  <c r="H1857" i="51"/>
  <c r="K1857" i="51"/>
  <c r="H1849" i="51"/>
  <c r="K1849" i="51"/>
  <c r="H1841" i="51"/>
  <c r="K1841" i="51"/>
  <c r="H1833" i="51"/>
  <c r="K1833" i="51"/>
  <c r="H1825" i="51"/>
  <c r="K1825" i="51"/>
  <c r="H1817" i="51"/>
  <c r="K1817" i="51"/>
  <c r="H1809" i="51"/>
  <c r="K1809" i="51"/>
  <c r="H1801" i="51"/>
  <c r="K1801" i="51"/>
  <c r="H1793" i="51"/>
  <c r="K1793" i="51"/>
  <c r="H1785" i="51"/>
  <c r="K1785" i="51"/>
  <c r="H1777" i="51"/>
  <c r="K1777" i="51"/>
  <c r="H1769" i="51"/>
  <c r="K1769" i="51"/>
  <c r="H1761" i="51"/>
  <c r="K1761" i="51"/>
  <c r="H1753" i="51"/>
  <c r="K1753" i="51"/>
  <c r="H1745" i="51"/>
  <c r="K1745" i="51"/>
  <c r="H1737" i="51"/>
  <c r="K1737" i="51"/>
  <c r="H1729" i="51"/>
  <c r="K1729" i="51"/>
  <c r="H1721" i="51"/>
  <c r="K1721" i="51"/>
  <c r="H1713" i="51"/>
  <c r="K1713" i="51"/>
  <c r="H1705" i="51"/>
  <c r="K1705" i="51"/>
  <c r="H1697" i="51"/>
  <c r="K1697" i="51"/>
  <c r="H1689" i="51"/>
  <c r="K1689" i="51"/>
  <c r="H1681" i="51"/>
  <c r="K1681" i="51"/>
  <c r="H1673" i="51"/>
  <c r="K1673" i="51"/>
  <c r="H1665" i="51"/>
  <c r="K1665" i="51"/>
  <c r="H1657" i="51"/>
  <c r="K1657" i="51"/>
  <c r="H1649" i="51"/>
  <c r="K1649" i="51"/>
  <c r="H1641" i="51"/>
  <c r="K1641" i="51"/>
  <c r="H1633" i="51"/>
  <c r="K1633" i="51"/>
  <c r="H1625" i="51"/>
  <c r="K1625" i="51"/>
  <c r="H1617" i="51"/>
  <c r="K1617" i="51"/>
  <c r="H1609" i="51"/>
  <c r="K1609" i="51"/>
  <c r="H1601" i="51"/>
  <c r="K1601" i="51"/>
  <c r="H1593" i="51"/>
  <c r="K1593" i="51"/>
  <c r="H1585" i="51"/>
  <c r="K1585" i="51"/>
  <c r="H1577" i="51"/>
  <c r="K1577" i="51"/>
  <c r="H1569" i="51"/>
  <c r="K1569" i="51"/>
  <c r="H1561" i="51"/>
  <c r="K1561" i="51"/>
  <c r="H1553" i="51"/>
  <c r="K1553" i="51"/>
  <c r="H1545" i="51"/>
  <c r="K1545" i="51"/>
  <c r="H1537" i="51"/>
  <c r="K1537" i="51"/>
  <c r="H1529" i="51"/>
  <c r="K1529" i="51"/>
  <c r="H1521" i="51"/>
  <c r="K1521" i="51"/>
  <c r="H1513" i="51"/>
  <c r="K1513" i="51"/>
  <c r="H1505" i="51"/>
  <c r="K1505" i="51"/>
  <c r="H1497" i="51"/>
  <c r="K1497" i="51"/>
  <c r="H1489" i="51"/>
  <c r="K1489" i="51"/>
  <c r="H1481" i="51"/>
  <c r="K1481" i="51"/>
  <c r="H1473" i="51"/>
  <c r="K1473" i="51"/>
  <c r="H1465" i="51"/>
  <c r="K1465" i="51"/>
  <c r="H1457" i="51"/>
  <c r="K1457" i="51"/>
  <c r="H1449" i="51"/>
  <c r="K1449" i="51"/>
  <c r="H1441" i="51"/>
  <c r="K1441" i="51"/>
  <c r="H1433" i="51"/>
  <c r="K1433" i="51"/>
  <c r="H1425" i="51"/>
  <c r="K1425" i="51"/>
  <c r="H1417" i="51"/>
  <c r="K1417" i="51"/>
  <c r="H1409" i="51"/>
  <c r="K1409" i="51"/>
  <c r="H1401" i="51"/>
  <c r="K1401" i="51"/>
  <c r="H1393" i="51"/>
  <c r="K1393" i="51"/>
  <c r="H1385" i="51"/>
  <c r="K1385" i="51"/>
  <c r="H1377" i="51"/>
  <c r="K1377" i="51"/>
  <c r="H1369" i="51"/>
  <c r="K1369" i="51"/>
  <c r="H1361" i="51"/>
  <c r="K1361" i="51"/>
  <c r="H1353" i="51"/>
  <c r="K1353" i="51"/>
  <c r="H1345" i="51"/>
  <c r="K1345" i="51"/>
  <c r="H1337" i="51"/>
  <c r="K1337" i="51"/>
  <c r="H1329" i="51"/>
  <c r="K1329" i="51"/>
  <c r="H1321" i="51"/>
  <c r="K1321" i="51"/>
  <c r="H1313" i="51"/>
  <c r="K1313" i="51"/>
  <c r="H1305" i="51"/>
  <c r="K1305" i="51"/>
  <c r="H1297" i="51"/>
  <c r="K1297" i="51"/>
  <c r="H1289" i="51"/>
  <c r="K1289" i="51"/>
  <c r="H1281" i="51"/>
  <c r="K1281" i="51"/>
  <c r="H1273" i="51"/>
  <c r="K1273" i="51"/>
  <c r="H1265" i="51"/>
  <c r="K1265" i="51"/>
  <c r="H1257" i="51"/>
  <c r="K1257" i="51"/>
  <c r="H1249" i="51"/>
  <c r="K1249" i="51"/>
  <c r="H1241" i="51"/>
  <c r="K1241" i="51"/>
  <c r="H1233" i="51"/>
  <c r="K1233" i="51"/>
  <c r="H1225" i="51"/>
  <c r="K1225" i="51"/>
  <c r="H1217" i="51"/>
  <c r="K1217" i="51"/>
  <c r="H1209" i="51"/>
  <c r="K1209" i="51"/>
  <c r="H1201" i="51"/>
  <c r="K1201" i="51"/>
  <c r="H1193" i="51"/>
  <c r="K1193" i="51"/>
  <c r="H1185" i="51"/>
  <c r="K1185" i="51"/>
  <c r="H1177" i="51"/>
  <c r="K1177" i="51"/>
  <c r="H1169" i="51"/>
  <c r="K1169" i="51"/>
  <c r="H1161" i="51"/>
  <c r="K1161" i="51"/>
  <c r="H1153" i="51"/>
  <c r="K1153" i="51"/>
  <c r="H1145" i="51"/>
  <c r="K1145" i="51"/>
  <c r="H1137" i="51"/>
  <c r="K1137" i="51"/>
  <c r="H1129" i="51"/>
  <c r="K1129" i="51"/>
  <c r="H1121" i="51"/>
  <c r="K1121" i="51"/>
  <c r="H1113" i="51"/>
  <c r="K1113" i="51"/>
  <c r="H1105" i="51"/>
  <c r="K1105" i="51"/>
  <c r="H1097" i="51"/>
  <c r="K1097" i="51"/>
  <c r="H1089" i="51"/>
  <c r="K1089" i="51"/>
  <c r="H1081" i="51"/>
  <c r="K1081" i="51"/>
  <c r="H1073" i="51"/>
  <c r="K1073" i="51"/>
  <c r="H1065" i="51"/>
  <c r="K1065" i="51"/>
  <c r="H1057" i="51"/>
  <c r="K1057" i="51"/>
  <c r="H1049" i="51"/>
  <c r="K1049" i="51"/>
  <c r="H1041" i="51"/>
  <c r="K1041" i="51"/>
  <c r="H1033" i="51"/>
  <c r="K1033" i="51"/>
  <c r="H1025" i="51"/>
  <c r="K1025" i="51"/>
  <c r="H1017" i="51"/>
  <c r="K1017" i="51"/>
  <c r="H1009" i="51"/>
  <c r="K1009" i="51"/>
  <c r="H1001" i="51"/>
  <c r="K1001" i="51"/>
  <c r="H993" i="51"/>
  <c r="K993" i="51"/>
  <c r="H985" i="51"/>
  <c r="K985" i="51"/>
  <c r="H977" i="51"/>
  <c r="K977" i="51"/>
  <c r="H969" i="51"/>
  <c r="K969" i="51"/>
  <c r="H961" i="51"/>
  <c r="K961" i="51"/>
  <c r="H953" i="51"/>
  <c r="K953" i="51"/>
  <c r="H945" i="51"/>
  <c r="K945" i="51"/>
  <c r="H937" i="51"/>
  <c r="K937" i="51"/>
  <c r="H929" i="51"/>
  <c r="K929" i="51"/>
  <c r="H921" i="51"/>
  <c r="K921" i="51"/>
  <c r="H913" i="51"/>
  <c r="K913" i="51"/>
  <c r="H905" i="51"/>
  <c r="K905" i="51"/>
  <c r="H897" i="51"/>
  <c r="K897" i="51"/>
  <c r="H889" i="51"/>
  <c r="K889" i="51"/>
  <c r="H881" i="51"/>
  <c r="K881" i="51"/>
  <c r="H873" i="51"/>
  <c r="K873" i="51"/>
  <c r="H865" i="51"/>
  <c r="K865" i="51"/>
  <c r="H857" i="51"/>
  <c r="K857" i="51"/>
  <c r="H849" i="51"/>
  <c r="K849" i="51"/>
  <c r="H841" i="51"/>
  <c r="K841" i="51"/>
  <c r="H833" i="51"/>
  <c r="K833" i="51"/>
  <c r="H825" i="51"/>
  <c r="K825" i="51"/>
  <c r="H817" i="51"/>
  <c r="K817" i="51"/>
  <c r="H809" i="51"/>
  <c r="K809" i="51"/>
  <c r="H801" i="51"/>
  <c r="K801" i="51"/>
  <c r="H793" i="51"/>
  <c r="K793" i="51"/>
  <c r="H785" i="51"/>
  <c r="K785" i="51"/>
  <c r="H777" i="51"/>
  <c r="K777" i="51"/>
  <c r="H769" i="51"/>
  <c r="K769" i="51"/>
  <c r="H761" i="51"/>
  <c r="K761" i="51"/>
  <c r="H753" i="51"/>
  <c r="K753" i="51"/>
  <c r="H745" i="51"/>
  <c r="K745" i="51"/>
  <c r="H737" i="51"/>
  <c r="K737" i="51"/>
  <c r="H729" i="51"/>
  <c r="K729" i="51"/>
  <c r="H721" i="51"/>
  <c r="K721" i="51"/>
  <c r="H713" i="51"/>
  <c r="K713" i="51"/>
  <c r="H705" i="51"/>
  <c r="K705" i="51"/>
  <c r="H697" i="51"/>
  <c r="K697" i="51"/>
  <c r="H689" i="51"/>
  <c r="K689" i="51"/>
  <c r="H681" i="51"/>
  <c r="K681" i="51"/>
  <c r="H673" i="51"/>
  <c r="K673" i="51"/>
  <c r="H665" i="51"/>
  <c r="K665" i="51"/>
  <c r="H657" i="51"/>
  <c r="K657" i="51"/>
  <c r="H649" i="51"/>
  <c r="K649" i="51"/>
  <c r="H641" i="51"/>
  <c r="K641" i="51"/>
  <c r="H633" i="51"/>
  <c r="K633" i="51"/>
  <c r="H625" i="51"/>
  <c r="K625" i="51"/>
  <c r="H617" i="51"/>
  <c r="K617" i="51"/>
  <c r="H609" i="51"/>
  <c r="K609" i="51"/>
  <c r="H601" i="51"/>
  <c r="K601" i="51"/>
  <c r="H593" i="51"/>
  <c r="K593" i="51"/>
  <c r="H585" i="51"/>
  <c r="K585" i="51"/>
  <c r="H577" i="51"/>
  <c r="K577" i="51"/>
  <c r="H569" i="51"/>
  <c r="K569" i="51"/>
  <c r="H561" i="51"/>
  <c r="K561" i="51"/>
  <c r="H553" i="51"/>
  <c r="K553" i="51"/>
  <c r="H545" i="51"/>
  <c r="K545" i="51"/>
  <c r="H537" i="51"/>
  <c r="K537" i="51"/>
  <c r="H529" i="51"/>
  <c r="K529" i="51"/>
  <c r="H521" i="51"/>
  <c r="K521" i="51"/>
  <c r="H513" i="51"/>
  <c r="K513" i="51"/>
  <c r="H505" i="51"/>
  <c r="K505" i="51"/>
  <c r="H497" i="51"/>
  <c r="K497" i="51"/>
  <c r="H489" i="51"/>
  <c r="K489" i="51"/>
  <c r="H481" i="51"/>
  <c r="K481" i="51"/>
  <c r="H473" i="51"/>
  <c r="K473" i="51"/>
  <c r="H465" i="51"/>
  <c r="K465" i="51"/>
  <c r="H457" i="51"/>
  <c r="K457" i="51"/>
  <c r="H449" i="51"/>
  <c r="K449" i="51"/>
  <c r="H441" i="51"/>
  <c r="K441" i="51"/>
  <c r="H433" i="51"/>
  <c r="K433" i="51"/>
  <c r="H425" i="51"/>
  <c r="K425" i="51"/>
  <c r="H417" i="51"/>
  <c r="K417" i="51"/>
  <c r="H409" i="51"/>
  <c r="K409" i="51"/>
  <c r="H401" i="51"/>
  <c r="K401" i="51"/>
  <c r="H393" i="51"/>
  <c r="K393" i="51"/>
  <c r="H385" i="51"/>
  <c r="K385" i="51"/>
  <c r="H377" i="51"/>
  <c r="K377" i="51"/>
  <c r="H369" i="51"/>
  <c r="K369" i="51"/>
  <c r="H361" i="51"/>
  <c r="K361" i="51"/>
  <c r="H353" i="51"/>
  <c r="K353" i="51"/>
  <c r="H345" i="51"/>
  <c r="K345" i="51"/>
  <c r="H337" i="51"/>
  <c r="K337" i="51"/>
  <c r="H329" i="51"/>
  <c r="K329" i="51"/>
  <c r="H321" i="51"/>
  <c r="K321" i="51"/>
  <c r="H313" i="51"/>
  <c r="K313" i="51"/>
  <c r="H305" i="51"/>
  <c r="K305" i="51"/>
  <c r="H297" i="51"/>
  <c r="K297" i="51"/>
  <c r="H289" i="51"/>
  <c r="K289" i="51"/>
  <c r="H281" i="51"/>
  <c r="K281" i="51"/>
  <c r="H273" i="51"/>
  <c r="K273" i="51"/>
  <c r="H265" i="51"/>
  <c r="K265" i="51"/>
  <c r="H257" i="51"/>
  <c r="K257" i="51"/>
  <c r="H249" i="51"/>
  <c r="K249" i="51"/>
  <c r="H241" i="51"/>
  <c r="K241" i="51"/>
  <c r="H233" i="51"/>
  <c r="K233" i="51"/>
  <c r="H225" i="51"/>
  <c r="K225" i="51"/>
  <c r="H217" i="51"/>
  <c r="K217" i="51"/>
  <c r="H209" i="51"/>
  <c r="K209" i="51"/>
  <c r="H201" i="51"/>
  <c r="K201" i="51"/>
  <c r="H193" i="51"/>
  <c r="K193" i="51"/>
  <c r="H185" i="51"/>
  <c r="K185" i="51"/>
  <c r="H177" i="51"/>
  <c r="K177" i="51"/>
  <c r="H169" i="51"/>
  <c r="K169" i="51"/>
  <c r="H161" i="51"/>
  <c r="K161" i="51"/>
  <c r="H153" i="51"/>
  <c r="K153" i="51"/>
  <c r="H145" i="51"/>
  <c r="K145" i="51"/>
  <c r="H137" i="51"/>
  <c r="K137" i="51"/>
  <c r="H129" i="51"/>
  <c r="K129" i="51"/>
  <c r="H121" i="51"/>
  <c r="K121" i="51"/>
  <c r="H113" i="51"/>
  <c r="K113" i="51"/>
  <c r="H105" i="51"/>
  <c r="K105" i="51"/>
  <c r="H97" i="51"/>
  <c r="K97" i="51"/>
  <c r="H89" i="51"/>
  <c r="K89" i="51"/>
  <c r="H81" i="51"/>
  <c r="K81" i="51"/>
  <c r="H73" i="51"/>
  <c r="K73" i="51"/>
  <c r="H65" i="51"/>
  <c r="K65" i="51"/>
  <c r="H57" i="51"/>
  <c r="K57" i="51"/>
  <c r="H49" i="51"/>
  <c r="K49" i="51"/>
  <c r="H41" i="51"/>
  <c r="K41" i="51"/>
  <c r="H33" i="51"/>
  <c r="K33" i="51"/>
  <c r="H25" i="51"/>
  <c r="K25" i="51"/>
  <c r="H17" i="51"/>
  <c r="K17" i="51"/>
  <c r="H9" i="51"/>
  <c r="K9" i="51"/>
  <c r="H524272" i="51"/>
  <c r="K524272" i="51"/>
  <c r="H524264" i="51"/>
  <c r="K524264" i="51"/>
  <c r="H524256" i="51"/>
  <c r="K524256" i="51"/>
  <c r="H524248" i="51"/>
  <c r="K524248" i="51"/>
  <c r="H524240" i="51"/>
  <c r="K524240" i="51"/>
  <c r="H524232" i="51"/>
  <c r="K524232" i="51"/>
  <c r="H524224" i="51"/>
  <c r="K524224" i="51"/>
  <c r="H524216" i="51"/>
  <c r="K524216" i="51"/>
  <c r="H524208" i="51"/>
  <c r="K524208" i="51"/>
  <c r="H524200" i="51"/>
  <c r="K524200" i="51"/>
  <c r="H524192" i="51"/>
  <c r="K524192" i="51"/>
  <c r="H524184" i="51"/>
  <c r="K524184" i="51"/>
  <c r="H524176" i="51"/>
  <c r="K524176" i="51"/>
  <c r="H524168" i="51"/>
  <c r="K524168" i="51"/>
  <c r="H524160" i="51"/>
  <c r="K524160" i="51"/>
  <c r="H524152" i="51"/>
  <c r="K524152" i="51"/>
  <c r="H524144" i="51"/>
  <c r="K524144" i="51"/>
  <c r="H524136" i="51"/>
  <c r="K524136" i="51"/>
  <c r="H524128" i="51"/>
  <c r="K524128" i="51"/>
  <c r="H524120" i="51"/>
  <c r="K524120" i="51"/>
  <c r="H524112" i="51"/>
  <c r="K524112" i="51"/>
  <c r="H524104" i="51"/>
  <c r="K524104" i="51"/>
  <c r="H524096" i="51"/>
  <c r="K524096" i="51"/>
  <c r="H524088" i="51"/>
  <c r="K524088" i="51"/>
  <c r="H524080" i="51"/>
  <c r="K524080" i="51"/>
  <c r="H524072" i="51"/>
  <c r="K524072" i="51"/>
  <c r="H524064" i="51"/>
  <c r="K524064" i="51"/>
  <c r="H524056" i="51"/>
  <c r="K524056" i="51"/>
  <c r="H524048" i="51"/>
  <c r="K524048" i="51"/>
  <c r="H524040" i="51"/>
  <c r="K524040" i="51"/>
  <c r="H524032" i="51"/>
  <c r="K524032" i="51"/>
  <c r="H524024" i="51"/>
  <c r="K524024" i="51"/>
  <c r="H524016" i="51"/>
  <c r="K524016" i="51"/>
  <c r="H524008" i="51"/>
  <c r="K524008" i="51"/>
  <c r="H524000" i="51"/>
  <c r="K524000" i="51"/>
  <c r="H523992" i="51"/>
  <c r="K523992" i="51"/>
  <c r="H523984" i="51"/>
  <c r="K523984" i="51"/>
  <c r="H523976" i="51"/>
  <c r="K523976" i="51"/>
  <c r="H523968" i="51"/>
  <c r="K523968" i="51"/>
  <c r="H523960" i="51"/>
  <c r="K523960" i="51"/>
  <c r="H523952" i="51"/>
  <c r="K523952" i="51"/>
  <c r="H523944" i="51"/>
  <c r="K523944" i="51"/>
  <c r="H523936" i="51"/>
  <c r="K523936" i="51"/>
  <c r="H523928" i="51"/>
  <c r="K523928" i="51"/>
  <c r="H523920" i="51"/>
  <c r="K523920" i="51"/>
  <c r="H523912" i="51"/>
  <c r="K523912" i="51"/>
  <c r="H523904" i="51"/>
  <c r="K523904" i="51"/>
  <c r="H523896" i="51"/>
  <c r="K523896" i="51"/>
  <c r="H523888" i="51"/>
  <c r="K523888" i="51"/>
  <c r="H523880" i="51"/>
  <c r="K523880" i="51"/>
  <c r="H523872" i="51"/>
  <c r="K523872" i="51"/>
  <c r="H523864" i="51"/>
  <c r="K523864" i="51"/>
  <c r="H523856" i="51"/>
  <c r="K523856" i="51"/>
  <c r="H523848" i="51"/>
  <c r="K523848" i="51"/>
  <c r="H523840" i="51"/>
  <c r="K523840" i="51"/>
  <c r="H523832" i="51"/>
  <c r="K523832" i="51"/>
  <c r="H523824" i="51"/>
  <c r="K523824" i="51"/>
  <c r="H523816" i="51"/>
  <c r="K523816" i="51"/>
  <c r="H523808" i="51"/>
  <c r="K523808" i="51"/>
  <c r="H523800" i="51"/>
  <c r="K523800" i="51"/>
  <c r="H523792" i="51"/>
  <c r="K523792" i="51"/>
  <c r="H523784" i="51"/>
  <c r="K523784" i="51"/>
  <c r="H523776" i="51"/>
  <c r="K523776" i="51"/>
  <c r="H523768" i="51"/>
  <c r="K523768" i="51"/>
  <c r="H523760" i="51"/>
  <c r="K523760" i="51"/>
  <c r="H523752" i="51"/>
  <c r="K523752" i="51"/>
  <c r="H523744" i="51"/>
  <c r="K523744" i="51"/>
  <c r="H523736" i="51"/>
  <c r="K523736" i="51"/>
  <c r="H523728" i="51"/>
  <c r="K523728" i="51"/>
  <c r="H523720" i="51"/>
  <c r="K523720" i="51"/>
  <c r="H523712" i="51"/>
  <c r="K523712" i="51"/>
  <c r="H523704" i="51"/>
  <c r="K523704" i="51"/>
  <c r="H523696" i="51"/>
  <c r="K523696" i="51"/>
  <c r="H523688" i="51"/>
  <c r="K523688" i="51"/>
  <c r="H523680" i="51"/>
  <c r="K523680" i="51"/>
  <c r="H523672" i="51"/>
  <c r="K523672" i="51"/>
  <c r="H523664" i="51"/>
  <c r="K523664" i="51"/>
  <c r="H523656" i="51"/>
  <c r="K523656" i="51"/>
  <c r="H523648" i="51"/>
  <c r="K523648" i="51"/>
  <c r="H523640" i="51"/>
  <c r="K523640" i="51"/>
  <c r="H523632" i="51"/>
  <c r="K523632" i="51"/>
  <c r="H523624" i="51"/>
  <c r="K523624" i="51"/>
  <c r="H523616" i="51"/>
  <c r="K523616" i="51"/>
  <c r="H523608" i="51"/>
  <c r="K523608" i="51"/>
  <c r="H523600" i="51"/>
  <c r="K523600" i="51"/>
  <c r="H523592" i="51"/>
  <c r="K523592" i="51"/>
  <c r="H523584" i="51"/>
  <c r="K523584" i="51"/>
  <c r="H523576" i="51"/>
  <c r="K523576" i="51"/>
  <c r="H523568" i="51"/>
  <c r="K523568" i="51"/>
  <c r="H523560" i="51"/>
  <c r="K523560" i="51"/>
  <c r="H523552" i="51"/>
  <c r="K523552" i="51"/>
  <c r="H523544" i="51"/>
  <c r="K523544" i="51"/>
  <c r="H523536" i="51"/>
  <c r="K523536" i="51"/>
  <c r="H523528" i="51"/>
  <c r="K523528" i="51"/>
  <c r="H523520" i="51"/>
  <c r="K523520" i="51"/>
  <c r="H523512" i="51"/>
  <c r="K523512" i="51"/>
  <c r="H523504" i="51"/>
  <c r="K523504" i="51"/>
  <c r="H523496" i="51"/>
  <c r="K523496" i="51"/>
  <c r="H523488" i="51"/>
  <c r="K523488" i="51"/>
  <c r="H523480" i="51"/>
  <c r="K523480" i="51"/>
  <c r="H523472" i="51"/>
  <c r="K523472" i="51"/>
  <c r="H523464" i="51"/>
  <c r="K523464" i="51"/>
  <c r="H523456" i="51"/>
  <c r="K523456" i="51"/>
  <c r="H523448" i="51"/>
  <c r="K523448" i="51"/>
  <c r="H523440" i="51"/>
  <c r="K523440" i="51"/>
  <c r="H523432" i="51"/>
  <c r="K523432" i="51"/>
  <c r="H523424" i="51"/>
  <c r="K523424" i="51"/>
  <c r="H523416" i="51"/>
  <c r="K523416" i="51"/>
  <c r="H523408" i="51"/>
  <c r="K523408" i="51"/>
  <c r="H523400" i="51"/>
  <c r="K523400" i="51"/>
  <c r="H523392" i="51"/>
  <c r="K523392" i="51"/>
  <c r="H523384" i="51"/>
  <c r="K523384" i="51"/>
  <c r="H523376" i="51"/>
  <c r="K523376" i="51"/>
  <c r="H523368" i="51"/>
  <c r="K523368" i="51"/>
  <c r="H523360" i="51"/>
  <c r="K523360" i="51"/>
  <c r="H523352" i="51"/>
  <c r="K523352" i="51"/>
  <c r="H523344" i="51"/>
  <c r="K523344" i="51"/>
  <c r="H523336" i="51"/>
  <c r="K523336" i="51"/>
  <c r="H523328" i="51"/>
  <c r="K523328" i="51"/>
  <c r="H523320" i="51"/>
  <c r="K523320" i="51"/>
  <c r="H523312" i="51"/>
  <c r="K523312" i="51"/>
  <c r="H523304" i="51"/>
  <c r="K523304" i="51"/>
  <c r="H523296" i="51"/>
  <c r="K523296" i="51"/>
  <c r="H523288" i="51"/>
  <c r="K523288" i="51"/>
  <c r="H523280" i="51"/>
  <c r="K523280" i="51"/>
  <c r="H523272" i="51"/>
  <c r="K523272" i="51"/>
  <c r="H523264" i="51"/>
  <c r="K523264" i="51"/>
  <c r="H523256" i="51"/>
  <c r="K523256" i="51"/>
  <c r="H523248" i="51"/>
  <c r="K523248" i="51"/>
  <c r="H523240" i="51"/>
  <c r="K523240" i="51"/>
  <c r="H523232" i="51"/>
  <c r="K523232" i="51"/>
  <c r="H523224" i="51"/>
  <c r="K523224" i="51"/>
  <c r="H523216" i="51"/>
  <c r="K523216" i="51"/>
  <c r="H523208" i="51"/>
  <c r="K523208" i="51"/>
  <c r="H523200" i="51"/>
  <c r="K523200" i="51"/>
  <c r="H523192" i="51"/>
  <c r="K523192" i="51"/>
  <c r="H523184" i="51"/>
  <c r="K523184" i="51"/>
  <c r="H523176" i="51"/>
  <c r="K523176" i="51"/>
  <c r="H523168" i="51"/>
  <c r="K523168" i="51"/>
  <c r="H523160" i="51"/>
  <c r="K523160" i="51"/>
  <c r="H523152" i="51"/>
  <c r="K523152" i="51"/>
  <c r="H523144" i="51"/>
  <c r="K523144" i="51"/>
  <c r="H523136" i="51"/>
  <c r="K523136" i="51"/>
  <c r="H523128" i="51"/>
  <c r="K523128" i="51"/>
  <c r="H523120" i="51"/>
  <c r="K523120" i="51"/>
  <c r="H523112" i="51"/>
  <c r="K523112" i="51"/>
  <c r="H523104" i="51"/>
  <c r="K523104" i="51"/>
  <c r="H523096" i="51"/>
  <c r="K523096" i="51"/>
  <c r="H523088" i="51"/>
  <c r="K523088" i="51"/>
  <c r="H523080" i="51"/>
  <c r="K523080" i="51"/>
  <c r="H523072" i="51"/>
  <c r="K523072" i="51"/>
  <c r="H523064" i="51"/>
  <c r="K523064" i="51"/>
  <c r="H523056" i="51"/>
  <c r="K523056" i="51"/>
  <c r="H523048" i="51"/>
  <c r="K523048" i="51"/>
  <c r="H523040" i="51"/>
  <c r="K523040" i="51"/>
  <c r="H523032" i="51"/>
  <c r="K523032" i="51"/>
  <c r="H523024" i="51"/>
  <c r="K523024" i="51"/>
  <c r="H523016" i="51"/>
  <c r="K523016" i="51"/>
  <c r="H523008" i="51"/>
  <c r="K523008" i="51"/>
  <c r="H523000" i="51"/>
  <c r="K523000" i="51"/>
  <c r="H522992" i="51"/>
  <c r="K522992" i="51"/>
  <c r="H522984" i="51"/>
  <c r="K522984" i="51"/>
  <c r="H522976" i="51"/>
  <c r="K522976" i="51"/>
  <c r="H522968" i="51"/>
  <c r="K522968" i="51"/>
  <c r="H522960" i="51"/>
  <c r="K522960" i="51"/>
  <c r="H522952" i="51"/>
  <c r="K522952" i="51"/>
  <c r="H522944" i="51"/>
  <c r="K522944" i="51"/>
  <c r="H522936" i="51"/>
  <c r="K522936" i="51"/>
  <c r="H522928" i="51"/>
  <c r="K522928" i="51"/>
  <c r="H522920" i="51"/>
  <c r="K522920" i="51"/>
  <c r="H522912" i="51"/>
  <c r="K522912" i="51"/>
  <c r="H522904" i="51"/>
  <c r="K522904" i="51"/>
  <c r="H522896" i="51"/>
  <c r="K522896" i="51"/>
  <c r="H522888" i="51"/>
  <c r="K522888" i="51"/>
  <c r="H522880" i="51"/>
  <c r="K522880" i="51"/>
  <c r="H522872" i="51"/>
  <c r="K522872" i="51"/>
  <c r="H522864" i="51"/>
  <c r="K522864" i="51"/>
  <c r="H522856" i="51"/>
  <c r="K522856" i="51"/>
  <c r="H522848" i="51"/>
  <c r="K522848" i="51"/>
  <c r="H522840" i="51"/>
  <c r="K522840" i="51"/>
  <c r="H522832" i="51"/>
  <c r="K522832" i="51"/>
  <c r="H522824" i="51"/>
  <c r="K522824" i="51"/>
  <c r="H522816" i="51"/>
  <c r="K522816" i="51"/>
  <c r="H522808" i="51"/>
  <c r="K522808" i="51"/>
  <c r="H522800" i="51"/>
  <c r="K522800" i="51"/>
  <c r="H522792" i="51"/>
  <c r="K522792" i="51"/>
  <c r="H522784" i="51"/>
  <c r="K522784" i="51"/>
  <c r="H522776" i="51"/>
  <c r="K522776" i="51"/>
  <c r="H522768" i="51"/>
  <c r="K522768" i="51"/>
  <c r="H522760" i="51"/>
  <c r="K522760" i="51"/>
  <c r="H522752" i="51"/>
  <c r="K522752" i="51"/>
  <c r="H522744" i="51"/>
  <c r="K522744" i="51"/>
  <c r="H522736" i="51"/>
  <c r="K522736" i="51"/>
  <c r="H522728" i="51"/>
  <c r="K522728" i="51"/>
  <c r="H522720" i="51"/>
  <c r="K522720" i="51"/>
  <c r="H522712" i="51"/>
  <c r="K522712" i="51"/>
  <c r="H522704" i="51"/>
  <c r="K522704" i="51"/>
  <c r="H522696" i="51"/>
  <c r="K522696" i="51"/>
  <c r="H522688" i="51"/>
  <c r="K522688" i="51"/>
  <c r="H522680" i="51"/>
  <c r="K522680" i="51"/>
  <c r="H522672" i="51"/>
  <c r="K522672" i="51"/>
  <c r="H522664" i="51"/>
  <c r="K522664" i="51"/>
  <c r="H522656" i="51"/>
  <c r="K522656" i="51"/>
  <c r="H522648" i="51"/>
  <c r="K522648" i="51"/>
  <c r="H522640" i="51"/>
  <c r="K522640" i="51"/>
  <c r="H522632" i="51"/>
  <c r="K522632" i="51"/>
  <c r="H522624" i="51"/>
  <c r="K522624" i="51"/>
  <c r="H522616" i="51"/>
  <c r="K522616" i="51"/>
  <c r="H522608" i="51"/>
  <c r="K522608" i="51"/>
  <c r="H522600" i="51"/>
  <c r="K522600" i="51"/>
  <c r="H522592" i="51"/>
  <c r="K522592" i="51"/>
  <c r="H522584" i="51"/>
  <c r="K522584" i="51"/>
  <c r="H522576" i="51"/>
  <c r="K522576" i="51"/>
  <c r="H522568" i="51"/>
  <c r="K522568" i="51"/>
  <c r="H522560" i="51"/>
  <c r="K522560" i="51"/>
  <c r="H522552" i="51"/>
  <c r="K522552" i="51"/>
  <c r="H522544" i="51"/>
  <c r="K522544" i="51"/>
  <c r="H522536" i="51"/>
  <c r="K522536" i="51"/>
  <c r="H522528" i="51"/>
  <c r="K522528" i="51"/>
  <c r="H522520" i="51"/>
  <c r="K522520" i="51"/>
  <c r="H522512" i="51"/>
  <c r="K522512" i="51"/>
  <c r="H522504" i="51"/>
  <c r="K522504" i="51"/>
  <c r="H522496" i="51"/>
  <c r="K522496" i="51"/>
  <c r="H522488" i="51"/>
  <c r="K522488" i="51"/>
  <c r="H522480" i="51"/>
  <c r="K522480" i="51"/>
  <c r="H522472" i="51"/>
  <c r="K522472" i="51"/>
  <c r="H522464" i="51"/>
  <c r="K522464" i="51"/>
  <c r="H522456" i="51"/>
  <c r="K522456" i="51"/>
  <c r="H522448" i="51"/>
  <c r="K522448" i="51"/>
  <c r="H522440" i="51"/>
  <c r="K522440" i="51"/>
  <c r="H522432" i="51"/>
  <c r="K522432" i="51"/>
  <c r="H522424" i="51"/>
  <c r="K522424" i="51"/>
  <c r="H522416" i="51"/>
  <c r="K522416" i="51"/>
  <c r="H522408" i="51"/>
  <c r="K522408" i="51"/>
  <c r="H522400" i="51"/>
  <c r="K522400" i="51"/>
  <c r="H522392" i="51"/>
  <c r="K522392" i="51"/>
  <c r="H522384" i="51"/>
  <c r="K522384" i="51"/>
  <c r="H522376" i="51"/>
  <c r="K522376" i="51"/>
  <c r="H522368" i="51"/>
  <c r="K522368" i="51"/>
  <c r="H522360" i="51"/>
  <c r="K522360" i="51"/>
  <c r="H522352" i="51"/>
  <c r="K522352" i="51"/>
  <c r="H522344" i="51"/>
  <c r="K522344" i="51"/>
  <c r="H522336" i="51"/>
  <c r="K522336" i="51"/>
  <c r="H522328" i="51"/>
  <c r="K522328" i="51"/>
  <c r="H522320" i="51"/>
  <c r="K522320" i="51"/>
  <c r="H522312" i="51"/>
  <c r="K522312" i="51"/>
  <c r="H522304" i="51"/>
  <c r="K522304" i="51"/>
  <c r="H522296" i="51"/>
  <c r="K522296" i="51"/>
  <c r="H522288" i="51"/>
  <c r="K522288" i="51"/>
  <c r="H522280" i="51"/>
  <c r="K522280" i="51"/>
  <c r="H522272" i="51"/>
  <c r="K522272" i="51"/>
  <c r="H522264" i="51"/>
  <c r="K522264" i="51"/>
  <c r="H522256" i="51"/>
  <c r="K522256" i="51"/>
  <c r="H522248" i="51"/>
  <c r="K522248" i="51"/>
  <c r="H522240" i="51"/>
  <c r="K522240" i="51"/>
  <c r="H522232" i="51"/>
  <c r="K522232" i="51"/>
  <c r="H522224" i="51"/>
  <c r="K522224" i="51"/>
  <c r="H522216" i="51"/>
  <c r="K522216" i="51"/>
  <c r="H522208" i="51"/>
  <c r="K522208" i="51"/>
  <c r="H522200" i="51"/>
  <c r="K522200" i="51"/>
  <c r="H522192" i="51"/>
  <c r="K522192" i="51"/>
  <c r="H522184" i="51"/>
  <c r="K522184" i="51"/>
  <c r="H522176" i="51"/>
  <c r="K522176" i="51"/>
  <c r="H522168" i="51"/>
  <c r="K522168" i="51"/>
  <c r="H522160" i="51"/>
  <c r="K522160" i="51"/>
  <c r="H522152" i="51"/>
  <c r="K522152" i="51"/>
  <c r="H522144" i="51"/>
  <c r="K522144" i="51"/>
  <c r="H522136" i="51"/>
  <c r="K522136" i="51"/>
  <c r="H522128" i="51"/>
  <c r="K522128" i="51"/>
  <c r="H522120" i="51"/>
  <c r="K522120" i="51"/>
  <c r="H522112" i="51"/>
  <c r="K522112" i="51"/>
  <c r="H522104" i="51"/>
  <c r="K522104" i="51"/>
  <c r="H522096" i="51"/>
  <c r="K522096" i="51"/>
  <c r="H522088" i="51"/>
  <c r="K522088" i="51"/>
  <c r="H522080" i="51"/>
  <c r="K522080" i="51"/>
  <c r="H522072" i="51"/>
  <c r="K522072" i="51"/>
  <c r="H522064" i="51"/>
  <c r="K522064" i="51"/>
  <c r="H522056" i="51"/>
  <c r="K522056" i="51"/>
  <c r="H522048" i="51"/>
  <c r="K522048" i="51"/>
  <c r="H522040" i="51"/>
  <c r="K522040" i="51"/>
  <c r="H522032" i="51"/>
  <c r="K522032" i="51"/>
  <c r="H522024" i="51"/>
  <c r="K522024" i="51"/>
  <c r="H522016" i="51"/>
  <c r="K522016" i="51"/>
  <c r="H522008" i="51"/>
  <c r="K522008" i="51"/>
  <c r="H522000" i="51"/>
  <c r="K522000" i="51"/>
  <c r="H521992" i="51"/>
  <c r="K521992" i="51"/>
  <c r="H521984" i="51"/>
  <c r="K521984" i="51"/>
  <c r="H521976" i="51"/>
  <c r="K521976" i="51"/>
  <c r="H521968" i="51"/>
  <c r="K521968" i="51"/>
  <c r="H521960" i="51"/>
  <c r="K521960" i="51"/>
  <c r="H521952" i="51"/>
  <c r="K521952" i="51"/>
  <c r="H521944" i="51"/>
  <c r="K521944" i="51"/>
  <c r="H521936" i="51"/>
  <c r="K521936" i="51"/>
  <c r="H521928" i="51"/>
  <c r="K521928" i="51"/>
  <c r="H521920" i="51"/>
  <c r="K521920" i="51"/>
  <c r="H521912" i="51"/>
  <c r="K521912" i="51"/>
  <c r="H521904" i="51"/>
  <c r="K521904" i="51"/>
  <c r="H521896" i="51"/>
  <c r="K521896" i="51"/>
  <c r="H521888" i="51"/>
  <c r="K521888" i="51"/>
  <c r="H521880" i="51"/>
  <c r="K521880" i="51"/>
  <c r="H521872" i="51"/>
  <c r="K521872" i="51"/>
  <c r="H521864" i="51"/>
  <c r="K521864" i="51"/>
  <c r="H521856" i="51"/>
  <c r="K521856" i="51"/>
  <c r="H521848" i="51"/>
  <c r="K521848" i="51"/>
  <c r="H521840" i="51"/>
  <c r="K521840" i="51"/>
  <c r="H521832" i="51"/>
  <c r="K521832" i="51"/>
  <c r="H521824" i="51"/>
  <c r="K521824" i="51"/>
  <c r="H521816" i="51"/>
  <c r="K521816" i="51"/>
  <c r="H521808" i="51"/>
  <c r="K521808" i="51"/>
  <c r="H521800" i="51"/>
  <c r="K521800" i="51"/>
  <c r="H521792" i="51"/>
  <c r="K521792" i="51"/>
  <c r="H521784" i="51"/>
  <c r="K521784" i="51"/>
  <c r="H521776" i="51"/>
  <c r="K521776" i="51"/>
  <c r="H521768" i="51"/>
  <c r="K521768" i="51"/>
  <c r="H521760" i="51"/>
  <c r="K521760" i="51"/>
  <c r="H521752" i="51"/>
  <c r="K521752" i="51"/>
  <c r="H521744" i="51"/>
  <c r="K521744" i="51"/>
  <c r="H521736" i="51"/>
  <c r="K521736" i="51"/>
  <c r="H521728" i="51"/>
  <c r="K521728" i="51"/>
  <c r="H521720" i="51"/>
  <c r="K521720" i="51"/>
  <c r="H521712" i="51"/>
  <c r="K521712" i="51"/>
  <c r="H521704" i="51"/>
  <c r="K521704" i="51"/>
  <c r="H521696" i="51"/>
  <c r="K521696" i="51"/>
  <c r="H521688" i="51"/>
  <c r="K521688" i="51"/>
  <c r="H521680" i="51"/>
  <c r="K521680" i="51"/>
  <c r="H521672" i="51"/>
  <c r="K521672" i="51"/>
  <c r="H521664" i="51"/>
  <c r="K521664" i="51"/>
  <c r="H521656" i="51"/>
  <c r="K521656" i="51"/>
  <c r="H521648" i="51"/>
  <c r="K521648" i="51"/>
  <c r="H521640" i="51"/>
  <c r="K521640" i="51"/>
  <c r="H521632" i="51"/>
  <c r="K521632" i="51"/>
  <c r="H521624" i="51"/>
  <c r="K521624" i="51"/>
  <c r="H521616" i="51"/>
  <c r="K521616" i="51"/>
  <c r="H521608" i="51"/>
  <c r="K521608" i="51"/>
  <c r="H521600" i="51"/>
  <c r="K521600" i="51"/>
  <c r="H521592" i="51"/>
  <c r="K521592" i="51"/>
  <c r="H521584" i="51"/>
  <c r="K521584" i="51"/>
  <c r="H521576" i="51"/>
  <c r="K521576" i="51"/>
  <c r="H521568" i="51"/>
  <c r="K521568" i="51"/>
  <c r="H521560" i="51"/>
  <c r="K521560" i="51"/>
  <c r="H521552" i="51"/>
  <c r="K521552" i="51"/>
  <c r="H521544" i="51"/>
  <c r="K521544" i="51"/>
  <c r="H521536" i="51"/>
  <c r="K521536" i="51"/>
  <c r="H521528" i="51"/>
  <c r="K521528" i="51"/>
  <c r="H521520" i="51"/>
  <c r="K521520" i="51"/>
  <c r="H521512" i="51"/>
  <c r="K521512" i="51"/>
  <c r="H521504" i="51"/>
  <c r="K521504" i="51"/>
  <c r="H521496" i="51"/>
  <c r="K521496" i="51"/>
  <c r="H521488" i="51"/>
  <c r="K521488" i="51"/>
  <c r="H521480" i="51"/>
  <c r="K521480" i="51"/>
  <c r="H521472" i="51"/>
  <c r="K521472" i="51"/>
  <c r="H521464" i="51"/>
  <c r="K521464" i="51"/>
  <c r="H521456" i="51"/>
  <c r="K521456" i="51"/>
  <c r="H521448" i="51"/>
  <c r="K521448" i="51"/>
  <c r="H521440" i="51"/>
  <c r="K521440" i="51"/>
  <c r="H521432" i="51"/>
  <c r="K521432" i="51"/>
  <c r="H521424" i="51"/>
  <c r="K521424" i="51"/>
  <c r="H521416" i="51"/>
  <c r="K521416" i="51"/>
  <c r="H521408" i="51"/>
  <c r="K521408" i="51"/>
  <c r="H521400" i="51"/>
  <c r="K521400" i="51"/>
  <c r="H521392" i="51"/>
  <c r="K521392" i="51"/>
  <c r="H521384" i="51"/>
  <c r="K521384" i="51"/>
  <c r="H521376" i="51"/>
  <c r="K521376" i="51"/>
  <c r="H521368" i="51"/>
  <c r="K521368" i="51"/>
  <c r="H521360" i="51"/>
  <c r="K521360" i="51"/>
  <c r="H521352" i="51"/>
  <c r="K521352" i="51"/>
  <c r="H521344" i="51"/>
  <c r="K521344" i="51"/>
  <c r="H521336" i="51"/>
  <c r="K521336" i="51"/>
  <c r="H521328" i="51"/>
  <c r="K521328" i="51"/>
  <c r="H521320" i="51"/>
  <c r="K521320" i="51"/>
  <c r="H521312" i="51"/>
  <c r="K521312" i="51"/>
  <c r="H521304" i="51"/>
  <c r="K521304" i="51"/>
  <c r="H521296" i="51"/>
  <c r="K521296" i="51"/>
  <c r="H521288" i="51"/>
  <c r="K521288" i="51"/>
  <c r="H521280" i="51"/>
  <c r="K521280" i="51"/>
  <c r="H521272" i="51"/>
  <c r="K521272" i="51"/>
  <c r="H521264" i="51"/>
  <c r="K521264" i="51"/>
  <c r="H521256" i="51"/>
  <c r="K521256" i="51"/>
  <c r="H521248" i="51"/>
  <c r="K521248" i="51"/>
  <c r="H521240" i="51"/>
  <c r="K521240" i="51"/>
  <c r="H521232" i="51"/>
  <c r="K521232" i="51"/>
  <c r="H521224" i="51"/>
  <c r="K521224" i="51"/>
  <c r="H521216" i="51"/>
  <c r="K521216" i="51"/>
  <c r="H521208" i="51"/>
  <c r="K521208" i="51"/>
  <c r="H521200" i="51"/>
  <c r="K521200" i="51"/>
  <c r="H521192" i="51"/>
  <c r="K521192" i="51"/>
  <c r="H521184" i="51"/>
  <c r="K521184" i="51"/>
  <c r="H521176" i="51"/>
  <c r="K521176" i="51"/>
  <c r="H521168" i="51"/>
  <c r="K521168" i="51"/>
  <c r="H521160" i="51"/>
  <c r="K521160" i="51"/>
  <c r="H521152" i="51"/>
  <c r="K521152" i="51"/>
  <c r="H521144" i="51"/>
  <c r="K521144" i="51"/>
  <c r="H521136" i="51"/>
  <c r="K521136" i="51"/>
  <c r="H521128" i="51"/>
  <c r="K521128" i="51"/>
  <c r="H521120" i="51"/>
  <c r="K521120" i="51"/>
  <c r="H521112" i="51"/>
  <c r="K521112" i="51"/>
  <c r="H521104" i="51"/>
  <c r="K521104" i="51"/>
  <c r="H521096" i="51"/>
  <c r="K521096" i="51"/>
  <c r="H521088" i="51"/>
  <c r="K521088" i="51"/>
  <c r="H521080" i="51"/>
  <c r="K521080" i="51"/>
  <c r="H521072" i="51"/>
  <c r="K521072" i="51"/>
  <c r="H521064" i="51"/>
  <c r="K521064" i="51"/>
  <c r="H521056" i="51"/>
  <c r="K521056" i="51"/>
  <c r="H521048" i="51"/>
  <c r="K521048" i="51"/>
  <c r="H521040" i="51"/>
  <c r="K521040" i="51"/>
  <c r="H521032" i="51"/>
  <c r="K521032" i="51"/>
  <c r="H521024" i="51"/>
  <c r="K521024" i="51"/>
  <c r="H521016" i="51"/>
  <c r="K521016" i="51"/>
  <c r="H521008" i="51"/>
  <c r="K521008" i="51"/>
  <c r="H521000" i="51"/>
  <c r="K521000" i="51"/>
  <c r="H520992" i="51"/>
  <c r="K520992" i="51"/>
  <c r="H520984" i="51"/>
  <c r="K520984" i="51"/>
  <c r="H520976" i="51"/>
  <c r="K520976" i="51"/>
  <c r="H520968" i="51"/>
  <c r="K520968" i="51"/>
  <c r="H520960" i="51"/>
  <c r="K520960" i="51"/>
  <c r="H520952" i="51"/>
  <c r="K520952" i="51"/>
  <c r="H520944" i="51"/>
  <c r="K520944" i="51"/>
  <c r="H520936" i="51"/>
  <c r="K520936" i="51"/>
  <c r="H520928" i="51"/>
  <c r="K520928" i="51"/>
  <c r="H520920" i="51"/>
  <c r="K520920" i="51"/>
  <c r="H520912" i="51"/>
  <c r="K520912" i="51"/>
  <c r="H520904" i="51"/>
  <c r="K520904" i="51"/>
  <c r="H520896" i="51"/>
  <c r="K520896" i="51"/>
  <c r="H520888" i="51"/>
  <c r="K520888" i="51"/>
  <c r="H520880" i="51"/>
  <c r="K520880" i="51"/>
  <c r="H520872" i="51"/>
  <c r="K520872" i="51"/>
  <c r="H520864" i="51"/>
  <c r="K520864" i="51"/>
  <c r="H520856" i="51"/>
  <c r="K520856" i="51"/>
  <c r="H520848" i="51"/>
  <c r="K520848" i="51"/>
  <c r="H520840" i="51"/>
  <c r="K520840" i="51"/>
  <c r="H520832" i="51"/>
  <c r="K520832" i="51"/>
  <c r="H520824" i="51"/>
  <c r="K520824" i="51"/>
  <c r="H520816" i="51"/>
  <c r="K520816" i="51"/>
  <c r="H520808" i="51"/>
  <c r="K520808" i="51"/>
  <c r="H520800" i="51"/>
  <c r="K520800" i="51"/>
  <c r="H520792" i="51"/>
  <c r="K520792" i="51"/>
  <c r="H520784" i="51"/>
  <c r="K520784" i="51"/>
  <c r="H520776" i="51"/>
  <c r="K520776" i="51"/>
  <c r="H520768" i="51"/>
  <c r="K520768" i="51"/>
  <c r="H520760" i="51"/>
  <c r="K520760" i="51"/>
  <c r="H520752" i="51"/>
  <c r="K520752" i="51"/>
  <c r="H520744" i="51"/>
  <c r="K520744" i="51"/>
  <c r="H520736" i="51"/>
  <c r="K520736" i="51"/>
  <c r="H520728" i="51"/>
  <c r="K520728" i="51"/>
  <c r="H520720" i="51"/>
  <c r="K520720" i="51"/>
  <c r="H520712" i="51"/>
  <c r="K520712" i="51"/>
  <c r="H520704" i="51"/>
  <c r="K520704" i="51"/>
  <c r="H520696" i="51"/>
  <c r="K520696" i="51"/>
  <c r="H520688" i="51"/>
  <c r="K520688" i="51"/>
  <c r="H520680" i="51"/>
  <c r="K520680" i="51"/>
  <c r="H520672" i="51"/>
  <c r="K520672" i="51"/>
  <c r="H520664" i="51"/>
  <c r="K520664" i="51"/>
  <c r="H520656" i="51"/>
  <c r="K520656" i="51"/>
  <c r="H520648" i="51"/>
  <c r="K520648" i="51"/>
  <c r="H520640" i="51"/>
  <c r="K520640" i="51"/>
  <c r="H520632" i="51"/>
  <c r="K520632" i="51"/>
  <c r="H520624" i="51"/>
  <c r="K520624" i="51"/>
  <c r="H520616" i="51"/>
  <c r="K520616" i="51"/>
  <c r="H520608" i="51"/>
  <c r="K520608" i="51"/>
  <c r="H520600" i="51"/>
  <c r="K520600" i="51"/>
  <c r="H520592" i="51"/>
  <c r="K520592" i="51"/>
  <c r="H520584" i="51"/>
  <c r="K520584" i="51"/>
  <c r="H520576" i="51"/>
  <c r="K520576" i="51"/>
  <c r="H520568" i="51"/>
  <c r="K520568" i="51"/>
  <c r="H520560" i="51"/>
  <c r="K520560" i="51"/>
  <c r="H520552" i="51"/>
  <c r="K520552" i="51"/>
  <c r="H520544" i="51"/>
  <c r="K520544" i="51"/>
  <c r="H520536" i="51"/>
  <c r="K520536" i="51"/>
  <c r="H520528" i="51"/>
  <c r="K520528" i="51"/>
  <c r="H520520" i="51"/>
  <c r="K520520" i="51"/>
  <c r="H520512" i="51"/>
  <c r="K520512" i="51"/>
  <c r="H520504" i="51"/>
  <c r="K520504" i="51"/>
  <c r="H520496" i="51"/>
  <c r="K520496" i="51"/>
  <c r="H520488" i="51"/>
  <c r="K520488" i="51"/>
  <c r="H520480" i="51"/>
  <c r="K520480" i="51"/>
  <c r="H520472" i="51"/>
  <c r="K520472" i="51"/>
  <c r="H520464" i="51"/>
  <c r="K520464" i="51"/>
  <c r="H520456" i="51"/>
  <c r="K520456" i="51"/>
  <c r="H520448" i="51"/>
  <c r="K520448" i="51"/>
  <c r="H520440" i="51"/>
  <c r="K520440" i="51"/>
  <c r="H520432" i="51"/>
  <c r="K520432" i="51"/>
  <c r="H520424" i="51"/>
  <c r="K520424" i="51"/>
  <c r="H520416" i="51"/>
  <c r="K520416" i="51"/>
  <c r="H520408" i="51"/>
  <c r="K520408" i="51"/>
  <c r="H520400" i="51"/>
  <c r="K520400" i="51"/>
  <c r="H520392" i="51"/>
  <c r="K520392" i="51"/>
  <c r="H520384" i="51"/>
  <c r="K520384" i="51"/>
  <c r="H520376" i="51"/>
  <c r="K520376" i="51"/>
  <c r="H520368" i="51"/>
  <c r="K520368" i="51"/>
  <c r="H520360" i="51"/>
  <c r="K520360" i="51"/>
  <c r="H520352" i="51"/>
  <c r="K520352" i="51"/>
  <c r="H520344" i="51"/>
  <c r="K520344" i="51"/>
  <c r="H520336" i="51"/>
  <c r="K520336" i="51"/>
  <c r="H520328" i="51"/>
  <c r="K520328" i="51"/>
  <c r="H520320" i="51"/>
  <c r="K520320" i="51"/>
  <c r="H520312" i="51"/>
  <c r="K520312" i="51"/>
  <c r="H520304" i="51"/>
  <c r="K520304" i="51"/>
  <c r="H520296" i="51"/>
  <c r="K520296" i="51"/>
  <c r="H520288" i="51"/>
  <c r="K520288" i="51"/>
  <c r="H520280" i="51"/>
  <c r="K520280" i="51"/>
  <c r="H520272" i="51"/>
  <c r="K520272" i="51"/>
  <c r="H520264" i="51"/>
  <c r="K520264" i="51"/>
  <c r="H520256" i="51"/>
  <c r="K520256" i="51"/>
  <c r="H520248" i="51"/>
  <c r="K520248" i="51"/>
  <c r="H520240" i="51"/>
  <c r="K520240" i="51"/>
  <c r="H520232" i="51"/>
  <c r="K520232" i="51"/>
  <c r="H520224" i="51"/>
  <c r="K520224" i="51"/>
  <c r="H520216" i="51"/>
  <c r="K520216" i="51"/>
  <c r="H520208" i="51"/>
  <c r="K520208" i="51"/>
  <c r="H520200" i="51"/>
  <c r="K520200" i="51"/>
  <c r="H520192" i="51"/>
  <c r="K520192" i="51"/>
  <c r="H520184" i="51"/>
  <c r="K520184" i="51"/>
  <c r="H520176" i="51"/>
  <c r="K520176" i="51"/>
  <c r="H520168" i="51"/>
  <c r="K520168" i="51"/>
  <c r="H520160" i="51"/>
  <c r="K520160" i="51"/>
  <c r="H520152" i="51"/>
  <c r="K520152" i="51"/>
  <c r="H520144" i="51"/>
  <c r="K520144" i="51"/>
  <c r="H520136" i="51"/>
  <c r="K520136" i="51"/>
  <c r="H520128" i="51"/>
  <c r="K520128" i="51"/>
  <c r="H520120" i="51"/>
  <c r="K520120" i="51"/>
  <c r="H520112" i="51"/>
  <c r="K520112" i="51"/>
  <c r="H520104" i="51"/>
  <c r="K520104" i="51"/>
  <c r="H520096" i="51"/>
  <c r="K520096" i="51"/>
  <c r="H520088" i="51"/>
  <c r="K520088" i="51"/>
  <c r="H520080" i="51"/>
  <c r="K520080" i="51"/>
  <c r="H520072" i="51"/>
  <c r="K520072" i="51"/>
  <c r="H520064" i="51"/>
  <c r="K520064" i="51"/>
  <c r="H520056" i="51"/>
  <c r="K520056" i="51"/>
  <c r="H520048" i="51"/>
  <c r="K520048" i="51"/>
  <c r="H520040" i="51"/>
  <c r="K520040" i="51"/>
  <c r="H520032" i="51"/>
  <c r="K520032" i="51"/>
  <c r="H520024" i="51"/>
  <c r="K520024" i="51"/>
  <c r="H520016" i="51"/>
  <c r="K520016" i="51"/>
  <c r="H520008" i="51"/>
  <c r="K520008" i="51"/>
  <c r="H520000" i="51"/>
  <c r="K520000" i="51"/>
  <c r="H519992" i="51"/>
  <c r="K519992" i="51"/>
  <c r="H519984" i="51"/>
  <c r="K519984" i="51"/>
  <c r="H519976" i="51"/>
  <c r="K519976" i="51"/>
  <c r="H519968" i="51"/>
  <c r="K519968" i="51"/>
  <c r="H519960" i="51"/>
  <c r="K519960" i="51"/>
  <c r="H519952" i="51"/>
  <c r="K519952" i="51"/>
  <c r="H519944" i="51"/>
  <c r="K519944" i="51"/>
  <c r="H519936" i="51"/>
  <c r="K519936" i="51"/>
  <c r="H519928" i="51"/>
  <c r="K519928" i="51"/>
  <c r="H519920" i="51"/>
  <c r="K519920" i="51"/>
  <c r="H519912" i="51"/>
  <c r="K519912" i="51"/>
  <c r="H519904" i="51"/>
  <c r="K519904" i="51"/>
  <c r="H519896" i="51"/>
  <c r="K519896" i="51"/>
  <c r="H519888" i="51"/>
  <c r="K519888" i="51"/>
  <c r="H519880" i="51"/>
  <c r="K519880" i="51"/>
  <c r="H519872" i="51"/>
  <c r="K519872" i="51"/>
  <c r="H519864" i="51"/>
  <c r="K519864" i="51"/>
  <c r="H519856" i="51"/>
  <c r="K519856" i="51"/>
  <c r="H519848" i="51"/>
  <c r="K519848" i="51"/>
  <c r="H519840" i="51"/>
  <c r="K519840" i="51"/>
  <c r="H519832" i="51"/>
  <c r="K519832" i="51"/>
  <c r="H519824" i="51"/>
  <c r="K519824" i="51"/>
  <c r="H519816" i="51"/>
  <c r="K519816" i="51"/>
  <c r="H519808" i="51"/>
  <c r="K519808" i="51"/>
  <c r="H519800" i="51"/>
  <c r="K519800" i="51"/>
  <c r="H519792" i="51"/>
  <c r="K519792" i="51"/>
  <c r="H519784" i="51"/>
  <c r="K519784" i="51"/>
  <c r="H519776" i="51"/>
  <c r="K519776" i="51"/>
  <c r="H519768" i="51"/>
  <c r="K519768" i="51"/>
  <c r="H519760" i="51"/>
  <c r="K519760" i="51"/>
  <c r="H519752" i="51"/>
  <c r="K519752" i="51"/>
  <c r="H519744" i="51"/>
  <c r="K519744" i="51"/>
  <c r="H519736" i="51"/>
  <c r="K519736" i="51"/>
  <c r="H519728" i="51"/>
  <c r="K519728" i="51"/>
  <c r="H519720" i="51"/>
  <c r="K519720" i="51"/>
  <c r="H519712" i="51"/>
  <c r="K519712" i="51"/>
  <c r="H519704" i="51"/>
  <c r="K519704" i="51"/>
  <c r="H519696" i="51"/>
  <c r="K519696" i="51"/>
  <c r="H519688" i="51"/>
  <c r="K519688" i="51"/>
  <c r="H519680" i="51"/>
  <c r="K519680" i="51"/>
  <c r="H519672" i="51"/>
  <c r="K519672" i="51"/>
  <c r="H519664" i="51"/>
  <c r="K519664" i="51"/>
  <c r="H519656" i="51"/>
  <c r="K519656" i="51"/>
  <c r="H519648" i="51"/>
  <c r="K519648" i="51"/>
  <c r="H519640" i="51"/>
  <c r="K519640" i="51"/>
  <c r="H519632" i="51"/>
  <c r="K519632" i="51"/>
  <c r="H519624" i="51"/>
  <c r="K519624" i="51"/>
  <c r="H519616" i="51"/>
  <c r="K519616" i="51"/>
  <c r="H519608" i="51"/>
  <c r="K519608" i="51"/>
  <c r="H519600" i="51"/>
  <c r="K519600" i="51"/>
  <c r="H519592" i="51"/>
  <c r="K519592" i="51"/>
  <c r="H519584" i="51"/>
  <c r="K519584" i="51"/>
  <c r="H519576" i="51"/>
  <c r="K519576" i="51"/>
  <c r="H519568" i="51"/>
  <c r="K519568" i="51"/>
  <c r="H519560" i="51"/>
  <c r="K519560" i="51"/>
  <c r="H519552" i="51"/>
  <c r="K519552" i="51"/>
  <c r="H519544" i="51"/>
  <c r="K519544" i="51"/>
  <c r="H519536" i="51"/>
  <c r="K519536" i="51"/>
  <c r="H519528" i="51"/>
  <c r="K519528" i="51"/>
  <c r="H519520" i="51"/>
  <c r="K519520" i="51"/>
  <c r="H519512" i="51"/>
  <c r="K519512" i="51"/>
  <c r="H519504" i="51"/>
  <c r="K519504" i="51"/>
  <c r="H519496" i="51"/>
  <c r="K519496" i="51"/>
  <c r="H519488" i="51"/>
  <c r="K519488" i="51"/>
  <c r="H519480" i="51"/>
  <c r="K519480" i="51"/>
  <c r="H519472" i="51"/>
  <c r="K519472" i="51"/>
  <c r="H519464" i="51"/>
  <c r="K519464" i="51"/>
  <c r="H519456" i="51"/>
  <c r="K519456" i="51"/>
  <c r="H519448" i="51"/>
  <c r="K519448" i="51"/>
  <c r="H519440" i="51"/>
  <c r="K519440" i="51"/>
  <c r="H519432" i="51"/>
  <c r="K519432" i="51"/>
  <c r="H519424" i="51"/>
  <c r="K519424" i="51"/>
  <c r="H519416" i="51"/>
  <c r="K519416" i="51"/>
  <c r="H519408" i="51"/>
  <c r="K519408" i="51"/>
  <c r="H519400" i="51"/>
  <c r="K519400" i="51"/>
  <c r="H519392" i="51"/>
  <c r="K519392" i="51"/>
  <c r="H519384" i="51"/>
  <c r="K519384" i="51"/>
  <c r="H519376" i="51"/>
  <c r="K519376" i="51"/>
  <c r="H519368" i="51"/>
  <c r="K519368" i="51"/>
  <c r="H519360" i="51"/>
  <c r="K519360" i="51"/>
  <c r="H519352" i="51"/>
  <c r="K519352" i="51"/>
  <c r="H519344" i="51"/>
  <c r="K519344" i="51"/>
  <c r="H519336" i="51"/>
  <c r="K519336" i="51"/>
  <c r="H519328" i="51"/>
  <c r="K519328" i="51"/>
  <c r="H519320" i="51"/>
  <c r="K519320" i="51"/>
  <c r="H519312" i="51"/>
  <c r="K519312" i="51"/>
  <c r="H519304" i="51"/>
  <c r="K519304" i="51"/>
  <c r="H519296" i="51"/>
  <c r="K519296" i="51"/>
  <c r="H519288" i="51"/>
  <c r="K519288" i="51"/>
  <c r="H519280" i="51"/>
  <c r="K519280" i="51"/>
  <c r="H519272" i="51"/>
  <c r="K519272" i="51"/>
  <c r="H519264" i="51"/>
  <c r="K519264" i="51"/>
  <c r="H519256" i="51"/>
  <c r="K519256" i="51"/>
  <c r="H519248" i="51"/>
  <c r="K519248" i="51"/>
  <c r="H519240" i="51"/>
  <c r="K519240" i="51"/>
  <c r="H519232" i="51"/>
  <c r="K519232" i="51"/>
  <c r="H519224" i="51"/>
  <c r="K519224" i="51"/>
  <c r="H519216" i="51"/>
  <c r="K519216" i="51"/>
  <c r="H519208" i="51"/>
  <c r="K519208" i="51"/>
  <c r="H519200" i="51"/>
  <c r="K519200" i="51"/>
  <c r="H519192" i="51"/>
  <c r="K519192" i="51"/>
  <c r="H519184" i="51"/>
  <c r="K519184" i="51"/>
  <c r="H519176" i="51"/>
  <c r="K519176" i="51"/>
  <c r="H519168" i="51"/>
  <c r="K519168" i="51"/>
  <c r="H519160" i="51"/>
  <c r="K519160" i="51"/>
  <c r="H519152" i="51"/>
  <c r="K519152" i="51"/>
  <c r="H519144" i="51"/>
  <c r="K519144" i="51"/>
  <c r="H519136" i="51"/>
  <c r="K519136" i="51"/>
  <c r="H519128" i="51"/>
  <c r="K519128" i="51"/>
  <c r="H519120" i="51"/>
  <c r="K519120" i="51"/>
  <c r="H519112" i="51"/>
  <c r="K519112" i="51"/>
  <c r="H519104" i="51"/>
  <c r="K519104" i="51"/>
  <c r="H519096" i="51"/>
  <c r="K519096" i="51"/>
  <c r="H519088" i="51"/>
  <c r="K519088" i="51"/>
  <c r="H519080" i="51"/>
  <c r="K519080" i="51"/>
  <c r="H519072" i="51"/>
  <c r="K519072" i="51"/>
  <c r="H519064" i="51"/>
  <c r="K519064" i="51"/>
  <c r="H519056" i="51"/>
  <c r="K519056" i="51"/>
  <c r="H519048" i="51"/>
  <c r="K519048" i="51"/>
  <c r="H519040" i="51"/>
  <c r="K519040" i="51"/>
  <c r="H519032" i="51"/>
  <c r="K519032" i="51"/>
  <c r="H519024" i="51"/>
  <c r="K519024" i="51"/>
  <c r="H519016" i="51"/>
  <c r="K519016" i="51"/>
  <c r="H519008" i="51"/>
  <c r="K519008" i="51"/>
  <c r="H519000" i="51"/>
  <c r="K519000" i="51"/>
  <c r="H518992" i="51"/>
  <c r="K518992" i="51"/>
  <c r="H518984" i="51"/>
  <c r="K518984" i="51"/>
  <c r="H518976" i="51"/>
  <c r="K518976" i="51"/>
  <c r="H518968" i="51"/>
  <c r="K518968" i="51"/>
  <c r="H518960" i="51"/>
  <c r="K518960" i="51"/>
  <c r="H518952" i="51"/>
  <c r="K518952" i="51"/>
  <c r="H518944" i="51"/>
  <c r="K518944" i="51"/>
  <c r="H518936" i="51"/>
  <c r="K518936" i="51"/>
  <c r="H518928" i="51"/>
  <c r="K518928" i="51"/>
  <c r="H518920" i="51"/>
  <c r="K518920" i="51"/>
  <c r="H518912" i="51"/>
  <c r="K518912" i="51"/>
  <c r="H518904" i="51"/>
  <c r="K518904" i="51"/>
  <c r="H518896" i="51"/>
  <c r="K518896" i="51"/>
  <c r="H518888" i="51"/>
  <c r="K518888" i="51"/>
  <c r="H518880" i="51"/>
  <c r="K518880" i="51"/>
  <c r="H518872" i="51"/>
  <c r="K518872" i="51"/>
  <c r="H518864" i="51"/>
  <c r="K518864" i="51"/>
  <c r="H518856" i="51"/>
  <c r="K518856" i="51"/>
  <c r="H518848" i="51"/>
  <c r="K518848" i="51"/>
  <c r="H518840" i="51"/>
  <c r="K518840" i="51"/>
  <c r="H518832" i="51"/>
  <c r="K518832" i="51"/>
  <c r="H518824" i="51"/>
  <c r="K518824" i="51"/>
  <c r="H518816" i="51"/>
  <c r="K518816" i="51"/>
  <c r="H518808" i="51"/>
  <c r="K518808" i="51"/>
  <c r="H518800" i="51"/>
  <c r="K518800" i="51"/>
  <c r="H518792" i="51"/>
  <c r="K518792" i="51"/>
  <c r="H518784" i="51"/>
  <c r="K518784" i="51"/>
  <c r="H518776" i="51"/>
  <c r="K518776" i="51"/>
  <c r="H518768" i="51"/>
  <c r="K518768" i="51"/>
  <c r="H518760" i="51"/>
  <c r="K518760" i="51"/>
  <c r="H518752" i="51"/>
  <c r="K518752" i="51"/>
  <c r="H518744" i="51"/>
  <c r="K518744" i="51"/>
  <c r="H518736" i="51"/>
  <c r="K518736" i="51"/>
  <c r="H518728" i="51"/>
  <c r="K518728" i="51"/>
  <c r="H518720" i="51"/>
  <c r="K518720" i="51"/>
  <c r="H518712" i="51"/>
  <c r="K518712" i="51"/>
  <c r="H518704" i="51"/>
  <c r="K518704" i="51"/>
  <c r="H518696" i="51"/>
  <c r="K518696" i="51"/>
  <c r="H518688" i="51"/>
  <c r="K518688" i="51"/>
  <c r="H518680" i="51"/>
  <c r="K518680" i="51"/>
  <c r="H518672" i="51"/>
  <c r="K518672" i="51"/>
  <c r="H518664" i="51"/>
  <c r="K518664" i="51"/>
  <c r="H518656" i="51"/>
  <c r="K518656" i="51"/>
  <c r="H518648" i="51"/>
  <c r="K518648" i="51"/>
  <c r="H518640" i="51"/>
  <c r="K518640" i="51"/>
  <c r="H518632" i="51"/>
  <c r="K518632" i="51"/>
  <c r="H518624" i="51"/>
  <c r="K518624" i="51"/>
  <c r="H518616" i="51"/>
  <c r="K518616" i="51"/>
  <c r="H518608" i="51"/>
  <c r="K518608" i="51"/>
  <c r="H518600" i="51"/>
  <c r="K518600" i="51"/>
  <c r="H518592" i="51"/>
  <c r="K518592" i="51"/>
  <c r="H518584" i="51"/>
  <c r="K518584" i="51"/>
  <c r="H518576" i="51"/>
  <c r="K518576" i="51"/>
  <c r="H518568" i="51"/>
  <c r="K518568" i="51"/>
  <c r="H518560" i="51"/>
  <c r="K518560" i="51"/>
  <c r="H518552" i="51"/>
  <c r="K518552" i="51"/>
  <c r="H518544" i="51"/>
  <c r="K518544" i="51"/>
  <c r="H518536" i="51"/>
  <c r="K518536" i="51"/>
  <c r="H518528" i="51"/>
  <c r="K518528" i="51"/>
  <c r="H518520" i="51"/>
  <c r="K518520" i="51"/>
  <c r="H518512" i="51"/>
  <c r="K518512" i="51"/>
  <c r="H518504" i="51"/>
  <c r="K518504" i="51"/>
  <c r="H518496" i="51"/>
  <c r="K518496" i="51"/>
  <c r="H518488" i="51"/>
  <c r="K518488" i="51"/>
  <c r="H518480" i="51"/>
  <c r="K518480" i="51"/>
  <c r="H518472" i="51"/>
  <c r="K518472" i="51"/>
  <c r="H518464" i="51"/>
  <c r="K518464" i="51"/>
  <c r="H518456" i="51"/>
  <c r="K518456" i="51"/>
  <c r="H518448" i="51"/>
  <c r="K518448" i="51"/>
  <c r="H518440" i="51"/>
  <c r="K518440" i="51"/>
  <c r="H518432" i="51"/>
  <c r="K518432" i="51"/>
  <c r="H518424" i="51"/>
  <c r="K518424" i="51"/>
  <c r="H518416" i="51"/>
  <c r="K518416" i="51"/>
  <c r="H518408" i="51"/>
  <c r="K518408" i="51"/>
  <c r="H518400" i="51"/>
  <c r="K518400" i="51"/>
  <c r="H518392" i="51"/>
  <c r="K518392" i="51"/>
  <c r="H518384" i="51"/>
  <c r="K518384" i="51"/>
  <c r="H518376" i="51"/>
  <c r="K518376" i="51"/>
  <c r="H518368" i="51"/>
  <c r="K518368" i="51"/>
  <c r="H518360" i="51"/>
  <c r="K518360" i="51"/>
  <c r="H518352" i="51"/>
  <c r="K518352" i="51"/>
  <c r="H518344" i="51"/>
  <c r="K518344" i="51"/>
  <c r="H518336" i="51"/>
  <c r="K518336" i="51"/>
  <c r="H518328" i="51"/>
  <c r="K518328" i="51"/>
  <c r="H518320" i="51"/>
  <c r="K518320" i="51"/>
  <c r="H518312" i="51"/>
  <c r="K518312" i="51"/>
  <c r="H518304" i="51"/>
  <c r="K518304" i="51"/>
  <c r="H518296" i="51"/>
  <c r="K518296" i="51"/>
  <c r="H518288" i="51"/>
  <c r="K518288" i="51"/>
  <c r="H518280" i="51"/>
  <c r="K518280" i="51"/>
  <c r="H518272" i="51"/>
  <c r="K518272" i="51"/>
  <c r="H518264" i="51"/>
  <c r="K518264" i="51"/>
  <c r="H518256" i="51"/>
  <c r="K518256" i="51"/>
  <c r="H518248" i="51"/>
  <c r="K518248" i="51"/>
  <c r="H518240" i="51"/>
  <c r="K518240" i="51"/>
  <c r="H518232" i="51"/>
  <c r="K518232" i="51"/>
  <c r="H518224" i="51"/>
  <c r="K518224" i="51"/>
  <c r="H518216" i="51"/>
  <c r="K518216" i="51"/>
  <c r="H518208" i="51"/>
  <c r="K518208" i="51"/>
  <c r="H518200" i="51"/>
  <c r="K518200" i="51"/>
  <c r="H518192" i="51"/>
  <c r="K518192" i="51"/>
  <c r="H518184" i="51"/>
  <c r="K518184" i="51"/>
  <c r="H518176" i="51"/>
  <c r="K518176" i="51"/>
  <c r="H518168" i="51"/>
  <c r="K518168" i="51"/>
  <c r="H518160" i="51"/>
  <c r="K518160" i="51"/>
  <c r="H518152" i="51"/>
  <c r="K518152" i="51"/>
  <c r="H518144" i="51"/>
  <c r="K518144" i="51"/>
  <c r="H518136" i="51"/>
  <c r="K518136" i="51"/>
  <c r="H518128" i="51"/>
  <c r="K518128" i="51"/>
  <c r="H518120" i="51"/>
  <c r="K518120" i="51"/>
  <c r="H518112" i="51"/>
  <c r="K518112" i="51"/>
  <c r="H518104" i="51"/>
  <c r="K518104" i="51"/>
  <c r="H518096" i="51"/>
  <c r="K518096" i="51"/>
  <c r="H518088" i="51"/>
  <c r="K518088" i="51"/>
  <c r="H518080" i="51"/>
  <c r="K518080" i="51"/>
  <c r="H518072" i="51"/>
  <c r="K518072" i="51"/>
  <c r="H518064" i="51"/>
  <c r="K518064" i="51"/>
  <c r="H518056" i="51"/>
  <c r="K518056" i="51"/>
  <c r="H518048" i="51"/>
  <c r="K518048" i="51"/>
  <c r="H518040" i="51"/>
  <c r="K518040" i="51"/>
  <c r="H518032" i="51"/>
  <c r="K518032" i="51"/>
  <c r="H518024" i="51"/>
  <c r="K518024" i="51"/>
  <c r="H518016" i="51"/>
  <c r="K518016" i="51"/>
  <c r="H518008" i="51"/>
  <c r="K518008" i="51"/>
  <c r="H518000" i="51"/>
  <c r="K518000" i="51"/>
  <c r="H517992" i="51"/>
  <c r="K517992" i="51"/>
  <c r="H517984" i="51"/>
  <c r="K517984" i="51"/>
  <c r="H517976" i="51"/>
  <c r="K517976" i="51"/>
  <c r="H517968" i="51"/>
  <c r="K517968" i="51"/>
  <c r="H517960" i="51"/>
  <c r="K517960" i="51"/>
  <c r="H517952" i="51"/>
  <c r="K517952" i="51"/>
  <c r="H517944" i="51"/>
  <c r="K517944" i="51"/>
  <c r="H517936" i="51"/>
  <c r="K517936" i="51"/>
  <c r="H517928" i="51"/>
  <c r="K517928" i="51"/>
  <c r="H517920" i="51"/>
  <c r="K517920" i="51"/>
  <c r="H517912" i="51"/>
  <c r="K517912" i="51"/>
  <c r="H517904" i="51"/>
  <c r="K517904" i="51"/>
  <c r="H517896" i="51"/>
  <c r="K517896" i="51"/>
  <c r="H517888" i="51"/>
  <c r="K517888" i="51"/>
  <c r="H517880" i="51"/>
  <c r="K517880" i="51"/>
  <c r="H517872" i="51"/>
  <c r="K517872" i="51"/>
  <c r="H517864" i="51"/>
  <c r="K517864" i="51"/>
  <c r="H517856" i="51"/>
  <c r="K517856" i="51"/>
  <c r="H517848" i="51"/>
  <c r="K517848" i="51"/>
  <c r="H517840" i="51"/>
  <c r="K517840" i="51"/>
  <c r="H517832" i="51"/>
  <c r="K517832" i="51"/>
  <c r="H517824" i="51"/>
  <c r="K517824" i="51"/>
  <c r="H517816" i="51"/>
  <c r="K517816" i="51"/>
  <c r="H517808" i="51"/>
  <c r="K517808" i="51"/>
  <c r="H517800" i="51"/>
  <c r="K517800" i="51"/>
  <c r="H517792" i="51"/>
  <c r="K517792" i="51"/>
  <c r="H517784" i="51"/>
  <c r="K517784" i="51"/>
  <c r="H517776" i="51"/>
  <c r="K517776" i="51"/>
  <c r="H517768" i="51"/>
  <c r="K517768" i="51"/>
  <c r="H517760" i="51"/>
  <c r="K517760" i="51"/>
  <c r="H517752" i="51"/>
  <c r="K517752" i="51"/>
  <c r="H517744" i="51"/>
  <c r="K517744" i="51"/>
  <c r="H517736" i="51"/>
  <c r="K517736" i="51"/>
  <c r="H517728" i="51"/>
  <c r="K517728" i="51"/>
  <c r="H517720" i="51"/>
  <c r="K517720" i="51"/>
  <c r="H517712" i="51"/>
  <c r="K517712" i="51"/>
  <c r="H517704" i="51"/>
  <c r="K517704" i="51"/>
  <c r="H517696" i="51"/>
  <c r="K517696" i="51"/>
  <c r="H517688" i="51"/>
  <c r="K517688" i="51"/>
  <c r="H517680" i="51"/>
  <c r="K517680" i="51"/>
  <c r="H517672" i="51"/>
  <c r="K517672" i="51"/>
  <c r="H517664" i="51"/>
  <c r="K517664" i="51"/>
  <c r="H517656" i="51"/>
  <c r="K517656" i="51"/>
  <c r="H517648" i="51"/>
  <c r="K517648" i="51"/>
  <c r="H517640" i="51"/>
  <c r="K517640" i="51"/>
  <c r="H517632" i="51"/>
  <c r="K517632" i="51"/>
  <c r="H517624" i="51"/>
  <c r="K517624" i="51"/>
  <c r="H517616" i="51"/>
  <c r="K517616" i="51"/>
  <c r="H517608" i="51"/>
  <c r="K517608" i="51"/>
  <c r="H517600" i="51"/>
  <c r="K517600" i="51"/>
  <c r="H517592" i="51"/>
  <c r="K517592" i="51"/>
  <c r="H517584" i="51"/>
  <c r="K517584" i="51"/>
  <c r="H517576" i="51"/>
  <c r="K517576" i="51"/>
  <c r="H517568" i="51"/>
  <c r="K517568" i="51"/>
  <c r="H517560" i="51"/>
  <c r="K517560" i="51"/>
  <c r="H517552" i="51"/>
  <c r="K517552" i="51"/>
  <c r="H517544" i="51"/>
  <c r="K517544" i="51"/>
  <c r="H517536" i="51"/>
  <c r="K517536" i="51"/>
  <c r="H517528" i="51"/>
  <c r="K517528" i="51"/>
  <c r="H517520" i="51"/>
  <c r="K517520" i="51"/>
  <c r="H517512" i="51"/>
  <c r="K517512" i="51"/>
  <c r="H517504" i="51"/>
  <c r="K517504" i="51"/>
  <c r="H517496" i="51"/>
  <c r="K517496" i="51"/>
  <c r="H517488" i="51"/>
  <c r="K517488" i="51"/>
  <c r="H517480" i="51"/>
  <c r="K517480" i="51"/>
  <c r="H517472" i="51"/>
  <c r="K517472" i="51"/>
  <c r="H517464" i="51"/>
  <c r="K517464" i="51"/>
  <c r="H517456" i="51"/>
  <c r="K517456" i="51"/>
  <c r="H517448" i="51"/>
  <c r="K517448" i="51"/>
  <c r="H517440" i="51"/>
  <c r="K517440" i="51"/>
  <c r="H517432" i="51"/>
  <c r="K517432" i="51"/>
  <c r="H517424" i="51"/>
  <c r="K517424" i="51"/>
  <c r="H517416" i="51"/>
  <c r="K517416" i="51"/>
  <c r="H517408" i="51"/>
  <c r="K517408" i="51"/>
  <c r="H517400" i="51"/>
  <c r="K517400" i="51"/>
  <c r="H517392" i="51"/>
  <c r="K517392" i="51"/>
  <c r="H517384" i="51"/>
  <c r="K517384" i="51"/>
  <c r="H517376" i="51"/>
  <c r="K517376" i="51"/>
  <c r="H517368" i="51"/>
  <c r="K517368" i="51"/>
  <c r="H517360" i="51"/>
  <c r="K517360" i="51"/>
  <c r="H517352" i="51"/>
  <c r="K517352" i="51"/>
  <c r="H517344" i="51"/>
  <c r="K517344" i="51"/>
  <c r="H517336" i="51"/>
  <c r="K517336" i="51"/>
  <c r="H517328" i="51"/>
  <c r="K517328" i="51"/>
  <c r="H517320" i="51"/>
  <c r="K517320" i="51"/>
  <c r="H517312" i="51"/>
  <c r="K517312" i="51"/>
  <c r="H517304" i="51"/>
  <c r="K517304" i="51"/>
  <c r="H517296" i="51"/>
  <c r="K517296" i="51"/>
  <c r="H517288" i="51"/>
  <c r="K517288" i="51"/>
  <c r="H517280" i="51"/>
  <c r="K517280" i="51"/>
  <c r="H517272" i="51"/>
  <c r="K517272" i="51"/>
  <c r="H517264" i="51"/>
  <c r="K517264" i="51"/>
  <c r="H517256" i="51"/>
  <c r="K517256" i="51"/>
  <c r="H517248" i="51"/>
  <c r="K517248" i="51"/>
  <c r="H517240" i="51"/>
  <c r="K517240" i="51"/>
  <c r="H517232" i="51"/>
  <c r="K517232" i="51"/>
  <c r="H517224" i="51"/>
  <c r="K517224" i="51"/>
  <c r="H517216" i="51"/>
  <c r="K517216" i="51"/>
  <c r="H517208" i="51"/>
  <c r="K517208" i="51"/>
  <c r="H517200" i="51"/>
  <c r="K517200" i="51"/>
  <c r="H517192" i="51"/>
  <c r="K517192" i="51"/>
  <c r="H517184" i="51"/>
  <c r="K517184" i="51"/>
  <c r="H517176" i="51"/>
  <c r="K517176" i="51"/>
  <c r="H517168" i="51"/>
  <c r="K517168" i="51"/>
  <c r="H517160" i="51"/>
  <c r="K517160" i="51"/>
  <c r="H517152" i="51"/>
  <c r="K517152" i="51"/>
  <c r="H517144" i="51"/>
  <c r="K517144" i="51"/>
  <c r="H517136" i="51"/>
  <c r="K517136" i="51"/>
  <c r="H517128" i="51"/>
  <c r="K517128" i="51"/>
  <c r="H517120" i="51"/>
  <c r="K517120" i="51"/>
  <c r="H517112" i="51"/>
  <c r="K517112" i="51"/>
  <c r="H517104" i="51"/>
  <c r="K517104" i="51"/>
  <c r="H517096" i="51"/>
  <c r="K517096" i="51"/>
  <c r="H517088" i="51"/>
  <c r="K517088" i="51"/>
  <c r="H517080" i="51"/>
  <c r="K517080" i="51"/>
  <c r="H517072" i="51"/>
  <c r="K517072" i="51"/>
  <c r="H517064" i="51"/>
  <c r="K517064" i="51"/>
  <c r="H517056" i="51"/>
  <c r="K517056" i="51"/>
  <c r="H517048" i="51"/>
  <c r="K517048" i="51"/>
  <c r="H517040" i="51"/>
  <c r="K517040" i="51"/>
  <c r="H517032" i="51"/>
  <c r="K517032" i="51"/>
  <c r="H517024" i="51"/>
  <c r="K517024" i="51"/>
  <c r="H517016" i="51"/>
  <c r="K517016" i="51"/>
  <c r="H517008" i="51"/>
  <c r="K517008" i="51"/>
  <c r="H517000" i="51"/>
  <c r="K517000" i="51"/>
  <c r="H516992" i="51"/>
  <c r="K516992" i="51"/>
  <c r="H516984" i="51"/>
  <c r="K516984" i="51"/>
  <c r="H516976" i="51"/>
  <c r="K516976" i="51"/>
  <c r="H516968" i="51"/>
  <c r="K516968" i="51"/>
  <c r="H516960" i="51"/>
  <c r="K516960" i="51"/>
  <c r="H516952" i="51"/>
  <c r="K516952" i="51"/>
  <c r="H516944" i="51"/>
  <c r="K516944" i="51"/>
  <c r="H516936" i="51"/>
  <c r="K516936" i="51"/>
  <c r="H516928" i="51"/>
  <c r="K516928" i="51"/>
  <c r="H516920" i="51"/>
  <c r="K516920" i="51"/>
  <c r="H516912" i="51"/>
  <c r="K516912" i="51"/>
  <c r="H516904" i="51"/>
  <c r="K516904" i="51"/>
  <c r="H516896" i="51"/>
  <c r="K516896" i="51"/>
  <c r="H516888" i="51"/>
  <c r="K516888" i="51"/>
  <c r="H516880" i="51"/>
  <c r="K516880" i="51"/>
  <c r="H516872" i="51"/>
  <c r="K516872" i="51"/>
  <c r="H516864" i="51"/>
  <c r="K516864" i="51"/>
  <c r="H516856" i="51"/>
  <c r="K516856" i="51"/>
  <c r="H516848" i="51"/>
  <c r="K516848" i="51"/>
  <c r="H516840" i="51"/>
  <c r="K516840" i="51"/>
  <c r="H516832" i="51"/>
  <c r="K516832" i="51"/>
  <c r="H516824" i="51"/>
  <c r="K516824" i="51"/>
  <c r="H516816" i="51"/>
  <c r="K516816" i="51"/>
  <c r="H516808" i="51"/>
  <c r="K516808" i="51"/>
  <c r="H516800" i="51"/>
  <c r="K516800" i="51"/>
  <c r="H516792" i="51"/>
  <c r="K516792" i="51"/>
  <c r="H516784" i="51"/>
  <c r="K516784" i="51"/>
  <c r="H516776" i="51"/>
  <c r="K516776" i="51"/>
  <c r="H516768" i="51"/>
  <c r="K516768" i="51"/>
  <c r="H516760" i="51"/>
  <c r="K516760" i="51"/>
  <c r="H516752" i="51"/>
  <c r="K516752" i="51"/>
  <c r="H516744" i="51"/>
  <c r="K516744" i="51"/>
  <c r="H516736" i="51"/>
  <c r="K516736" i="51"/>
  <c r="H516728" i="51"/>
  <c r="K516728" i="51"/>
  <c r="H516720" i="51"/>
  <c r="K516720" i="51"/>
  <c r="H516712" i="51"/>
  <c r="K516712" i="51"/>
  <c r="H516704" i="51"/>
  <c r="K516704" i="51"/>
  <c r="H516696" i="51"/>
  <c r="K516696" i="51"/>
  <c r="H516688" i="51"/>
  <c r="K516688" i="51"/>
  <c r="H516680" i="51"/>
  <c r="K516680" i="51"/>
  <c r="H516672" i="51"/>
  <c r="K516672" i="51"/>
  <c r="H516664" i="51"/>
  <c r="K516664" i="51"/>
  <c r="H516656" i="51"/>
  <c r="K516656" i="51"/>
  <c r="H516648" i="51"/>
  <c r="K516648" i="51"/>
  <c r="H516640" i="51"/>
  <c r="K516640" i="51"/>
  <c r="H516632" i="51"/>
  <c r="K516632" i="51"/>
  <c r="H516624" i="51"/>
  <c r="K516624" i="51"/>
  <c r="H516616" i="51"/>
  <c r="K516616" i="51"/>
  <c r="H516608" i="51"/>
  <c r="K516608" i="51"/>
  <c r="H516600" i="51"/>
  <c r="K516600" i="51"/>
  <c r="H516592" i="51"/>
  <c r="K516592" i="51"/>
  <c r="H516584" i="51"/>
  <c r="K516584" i="51"/>
  <c r="H516576" i="51"/>
  <c r="K516576" i="51"/>
  <c r="H516568" i="51"/>
  <c r="K516568" i="51"/>
  <c r="H516560" i="51"/>
  <c r="K516560" i="51"/>
  <c r="H516552" i="51"/>
  <c r="K516552" i="51"/>
  <c r="H516544" i="51"/>
  <c r="K516544" i="51"/>
  <c r="H516536" i="51"/>
  <c r="K516536" i="51"/>
  <c r="H516528" i="51"/>
  <c r="K516528" i="51"/>
  <c r="H516520" i="51"/>
  <c r="K516520" i="51"/>
  <c r="H516512" i="51"/>
  <c r="K516512" i="51"/>
  <c r="H516504" i="51"/>
  <c r="K516504" i="51"/>
  <c r="H516496" i="51"/>
  <c r="K516496" i="51"/>
  <c r="H516488" i="51"/>
  <c r="K516488" i="51"/>
  <c r="H516480" i="51"/>
  <c r="K516480" i="51"/>
  <c r="H516472" i="51"/>
  <c r="K516472" i="51"/>
  <c r="H516464" i="51"/>
  <c r="K516464" i="51"/>
  <c r="H516456" i="51"/>
  <c r="K516456" i="51"/>
  <c r="H516448" i="51"/>
  <c r="K516448" i="51"/>
  <c r="H516440" i="51"/>
  <c r="K516440" i="51"/>
  <c r="H516432" i="51"/>
  <c r="K516432" i="51"/>
  <c r="H516424" i="51"/>
  <c r="K516424" i="51"/>
  <c r="H516416" i="51"/>
  <c r="K516416" i="51"/>
  <c r="H516408" i="51"/>
  <c r="K516408" i="51"/>
  <c r="H516400" i="51"/>
  <c r="K516400" i="51"/>
  <c r="H516392" i="51"/>
  <c r="K516392" i="51"/>
  <c r="H516384" i="51"/>
  <c r="K516384" i="51"/>
  <c r="H516376" i="51"/>
  <c r="K516376" i="51"/>
  <c r="H516368" i="51"/>
  <c r="K516368" i="51"/>
  <c r="H516360" i="51"/>
  <c r="K516360" i="51"/>
  <c r="H516352" i="51"/>
  <c r="K516352" i="51"/>
  <c r="H516344" i="51"/>
  <c r="K516344" i="51"/>
  <c r="H516336" i="51"/>
  <c r="K516336" i="51"/>
  <c r="H516328" i="51"/>
  <c r="K516328" i="51"/>
  <c r="H516320" i="51"/>
  <c r="K516320" i="51"/>
  <c r="H516312" i="51"/>
  <c r="K516312" i="51"/>
  <c r="H516304" i="51"/>
  <c r="K516304" i="51"/>
  <c r="H516296" i="51"/>
  <c r="K516296" i="51"/>
  <c r="H516288" i="51"/>
  <c r="K516288" i="51"/>
  <c r="H516280" i="51"/>
  <c r="K516280" i="51"/>
  <c r="H516272" i="51"/>
  <c r="K516272" i="51"/>
  <c r="H516264" i="51"/>
  <c r="K516264" i="51"/>
  <c r="H516256" i="51"/>
  <c r="K516256" i="51"/>
  <c r="H516248" i="51"/>
  <c r="K516248" i="51"/>
  <c r="H516240" i="51"/>
  <c r="K516240" i="51"/>
  <c r="H516232" i="51"/>
  <c r="K516232" i="51"/>
  <c r="H516224" i="51"/>
  <c r="K516224" i="51"/>
  <c r="H516216" i="51"/>
  <c r="K516216" i="51"/>
  <c r="H516208" i="51"/>
  <c r="K516208" i="51"/>
  <c r="H516200" i="51"/>
  <c r="K516200" i="51"/>
  <c r="H516192" i="51"/>
  <c r="K516192" i="51"/>
  <c r="H516184" i="51"/>
  <c r="K516184" i="51"/>
  <c r="H516176" i="51"/>
  <c r="K516176" i="51"/>
  <c r="H516168" i="51"/>
  <c r="K516168" i="51"/>
  <c r="H516160" i="51"/>
  <c r="K516160" i="51"/>
  <c r="H516152" i="51"/>
  <c r="K516152" i="51"/>
  <c r="H516144" i="51"/>
  <c r="K516144" i="51"/>
  <c r="H516136" i="51"/>
  <c r="K516136" i="51"/>
  <c r="H516128" i="51"/>
  <c r="K516128" i="51"/>
  <c r="H516120" i="51"/>
  <c r="K516120" i="51"/>
  <c r="H516112" i="51"/>
  <c r="K516112" i="51"/>
  <c r="H516104" i="51"/>
  <c r="K516104" i="51"/>
  <c r="H516096" i="51"/>
  <c r="K516096" i="51"/>
  <c r="H516088" i="51"/>
  <c r="K516088" i="51"/>
  <c r="H516080" i="51"/>
  <c r="K516080" i="51"/>
  <c r="H516072" i="51"/>
  <c r="K516072" i="51"/>
  <c r="H516064" i="51"/>
  <c r="K516064" i="51"/>
  <c r="H516056" i="51"/>
  <c r="K516056" i="51"/>
  <c r="H516048" i="51"/>
  <c r="K516048" i="51"/>
  <c r="H516040" i="51"/>
  <c r="K516040" i="51"/>
  <c r="H516032" i="51"/>
  <c r="K516032" i="51"/>
  <c r="H516024" i="51"/>
  <c r="K516024" i="51"/>
  <c r="H516016" i="51"/>
  <c r="K516016" i="51"/>
  <c r="H516008" i="51"/>
  <c r="K516008" i="51"/>
  <c r="H516000" i="51"/>
  <c r="K516000" i="51"/>
  <c r="H515992" i="51"/>
  <c r="K515992" i="51"/>
  <c r="H515984" i="51"/>
  <c r="K515984" i="51"/>
  <c r="H515976" i="51"/>
  <c r="K515976" i="51"/>
  <c r="H515968" i="51"/>
  <c r="K515968" i="51"/>
  <c r="H515960" i="51"/>
  <c r="K515960" i="51"/>
  <c r="H515952" i="51"/>
  <c r="K515952" i="51"/>
  <c r="H515944" i="51"/>
  <c r="K515944" i="51"/>
  <c r="H515936" i="51"/>
  <c r="K515936" i="51"/>
  <c r="H515928" i="51"/>
  <c r="K515928" i="51"/>
  <c r="H515920" i="51"/>
  <c r="K515920" i="51"/>
  <c r="H515912" i="51"/>
  <c r="K515912" i="51"/>
  <c r="H515904" i="51"/>
  <c r="K515904" i="51"/>
  <c r="H515896" i="51"/>
  <c r="K515896" i="51"/>
  <c r="H515888" i="51"/>
  <c r="K515888" i="51"/>
  <c r="H515880" i="51"/>
  <c r="K515880" i="51"/>
  <c r="H515872" i="51"/>
  <c r="K515872" i="51"/>
  <c r="H515864" i="51"/>
  <c r="K515864" i="51"/>
  <c r="H515856" i="51"/>
  <c r="K515856" i="51"/>
  <c r="H515848" i="51"/>
  <c r="K515848" i="51"/>
  <c r="H515840" i="51"/>
  <c r="K515840" i="51"/>
  <c r="H515832" i="51"/>
  <c r="K515832" i="51"/>
  <c r="H515824" i="51"/>
  <c r="K515824" i="51"/>
  <c r="H515816" i="51"/>
  <c r="K515816" i="51"/>
  <c r="H515808" i="51"/>
  <c r="K515808" i="51"/>
  <c r="H515800" i="51"/>
  <c r="K515800" i="51"/>
  <c r="H515792" i="51"/>
  <c r="K515792" i="51"/>
  <c r="H515784" i="51"/>
  <c r="K515784" i="51"/>
  <c r="H515776" i="51"/>
  <c r="K515776" i="51"/>
  <c r="H515768" i="51"/>
  <c r="K515768" i="51"/>
  <c r="H515760" i="51"/>
  <c r="K515760" i="51"/>
  <c r="H515752" i="51"/>
  <c r="K515752" i="51"/>
  <c r="H515744" i="51"/>
  <c r="K515744" i="51"/>
  <c r="H515736" i="51"/>
  <c r="K515736" i="51"/>
  <c r="H515728" i="51"/>
  <c r="K515728" i="51"/>
  <c r="H515720" i="51"/>
  <c r="K515720" i="51"/>
  <c r="H515712" i="51"/>
  <c r="K515712" i="51"/>
  <c r="H515704" i="51"/>
  <c r="K515704" i="51"/>
  <c r="H515696" i="51"/>
  <c r="K515696" i="51"/>
  <c r="H515688" i="51"/>
  <c r="K515688" i="51"/>
  <c r="H515680" i="51"/>
  <c r="K515680" i="51"/>
  <c r="H515672" i="51"/>
  <c r="K515672" i="51"/>
  <c r="H515664" i="51"/>
  <c r="K515664" i="51"/>
  <c r="H515656" i="51"/>
  <c r="K515656" i="51"/>
  <c r="H515648" i="51"/>
  <c r="K515648" i="51"/>
  <c r="H515640" i="51"/>
  <c r="K515640" i="51"/>
  <c r="H515632" i="51"/>
  <c r="K515632" i="51"/>
  <c r="H515624" i="51"/>
  <c r="K515624" i="51"/>
  <c r="H515616" i="51"/>
  <c r="K515616" i="51"/>
  <c r="H515608" i="51"/>
  <c r="K515608" i="51"/>
  <c r="H515600" i="51"/>
  <c r="K515600" i="51"/>
  <c r="H515592" i="51"/>
  <c r="K515592" i="51"/>
  <c r="H515584" i="51"/>
  <c r="K515584" i="51"/>
  <c r="H515576" i="51"/>
  <c r="K515576" i="51"/>
  <c r="H515568" i="51"/>
  <c r="K515568" i="51"/>
  <c r="H515560" i="51"/>
  <c r="K515560" i="51"/>
  <c r="H515552" i="51"/>
  <c r="K515552" i="51"/>
  <c r="H515544" i="51"/>
  <c r="K515544" i="51"/>
  <c r="H515536" i="51"/>
  <c r="K515536" i="51"/>
  <c r="H515528" i="51"/>
  <c r="K515528" i="51"/>
  <c r="H515520" i="51"/>
  <c r="K515520" i="51"/>
  <c r="H515512" i="51"/>
  <c r="K515512" i="51"/>
  <c r="H515504" i="51"/>
  <c r="K515504" i="51"/>
  <c r="H515496" i="51"/>
  <c r="K515496" i="51"/>
  <c r="H515488" i="51"/>
  <c r="K515488" i="51"/>
  <c r="H515480" i="51"/>
  <c r="K515480" i="51"/>
  <c r="H515472" i="51"/>
  <c r="K515472" i="51"/>
  <c r="H515464" i="51"/>
  <c r="K515464" i="51"/>
  <c r="H515456" i="51"/>
  <c r="K515456" i="51"/>
  <c r="H515448" i="51"/>
  <c r="K515448" i="51"/>
  <c r="H515440" i="51"/>
  <c r="K515440" i="51"/>
  <c r="H515432" i="51"/>
  <c r="K515432" i="51"/>
  <c r="H515424" i="51"/>
  <c r="K515424" i="51"/>
  <c r="H515416" i="51"/>
  <c r="K515416" i="51"/>
  <c r="H515408" i="51"/>
  <c r="K515408" i="51"/>
  <c r="H515400" i="51"/>
  <c r="K515400" i="51"/>
  <c r="H515392" i="51"/>
  <c r="K515392" i="51"/>
  <c r="H515384" i="51"/>
  <c r="K515384" i="51"/>
  <c r="H515376" i="51"/>
  <c r="K515376" i="51"/>
  <c r="H515368" i="51"/>
  <c r="K515368" i="51"/>
  <c r="H515360" i="51"/>
  <c r="K515360" i="51"/>
  <c r="H515352" i="51"/>
  <c r="K515352" i="51"/>
  <c r="H515344" i="51"/>
  <c r="K515344" i="51"/>
  <c r="H515336" i="51"/>
  <c r="K515336" i="51"/>
  <c r="H515328" i="51"/>
  <c r="K515328" i="51"/>
  <c r="H515320" i="51"/>
  <c r="K515320" i="51"/>
  <c r="H515312" i="51"/>
  <c r="K515312" i="51"/>
  <c r="H515304" i="51"/>
  <c r="K515304" i="51"/>
  <c r="H515296" i="51"/>
  <c r="K515296" i="51"/>
  <c r="H515288" i="51"/>
  <c r="K515288" i="51"/>
  <c r="H515280" i="51"/>
  <c r="K515280" i="51"/>
  <c r="H515272" i="51"/>
  <c r="K515272" i="51"/>
  <c r="H515264" i="51"/>
  <c r="K515264" i="51"/>
  <c r="H515256" i="51"/>
  <c r="K515256" i="51"/>
  <c r="H515248" i="51"/>
  <c r="K515248" i="51"/>
  <c r="H515240" i="51"/>
  <c r="K515240" i="51"/>
  <c r="H515232" i="51"/>
  <c r="K515232" i="51"/>
  <c r="H515224" i="51"/>
  <c r="K515224" i="51"/>
  <c r="H515216" i="51"/>
  <c r="K515216" i="51"/>
  <c r="H515208" i="51"/>
  <c r="K515208" i="51"/>
  <c r="H515200" i="51"/>
  <c r="K515200" i="51"/>
  <c r="H515192" i="51"/>
  <c r="K515192" i="51"/>
  <c r="H515184" i="51"/>
  <c r="K515184" i="51"/>
  <c r="H515176" i="51"/>
  <c r="K515176" i="51"/>
  <c r="H515168" i="51"/>
  <c r="K515168" i="51"/>
  <c r="H515160" i="51"/>
  <c r="K515160" i="51"/>
  <c r="H515152" i="51"/>
  <c r="K515152" i="51"/>
  <c r="H515144" i="51"/>
  <c r="K515144" i="51"/>
  <c r="H515136" i="51"/>
  <c r="K515136" i="51"/>
  <c r="H515128" i="51"/>
  <c r="K515128" i="51"/>
  <c r="H515120" i="51"/>
  <c r="K515120" i="51"/>
  <c r="H515112" i="51"/>
  <c r="K515112" i="51"/>
  <c r="H515104" i="51"/>
  <c r="K515104" i="51"/>
  <c r="H515096" i="51"/>
  <c r="K515096" i="51"/>
  <c r="H515088" i="51"/>
  <c r="K515088" i="51"/>
  <c r="H515080" i="51"/>
  <c r="K515080" i="51"/>
  <c r="H515072" i="51"/>
  <c r="K515072" i="51"/>
  <c r="H515064" i="51"/>
  <c r="K515064" i="51"/>
  <c r="H515056" i="51"/>
  <c r="K515056" i="51"/>
  <c r="H515048" i="51"/>
  <c r="K515048" i="51"/>
  <c r="H515040" i="51"/>
  <c r="K515040" i="51"/>
  <c r="H515032" i="51"/>
  <c r="K515032" i="51"/>
  <c r="H515024" i="51"/>
  <c r="K515024" i="51"/>
  <c r="H515016" i="51"/>
  <c r="K515016" i="51"/>
  <c r="H515008" i="51"/>
  <c r="K515008" i="51"/>
  <c r="H515000" i="51"/>
  <c r="K515000" i="51"/>
  <c r="H514992" i="51"/>
  <c r="K514992" i="51"/>
  <c r="H514984" i="51"/>
  <c r="K514984" i="51"/>
  <c r="H514976" i="51"/>
  <c r="K514976" i="51"/>
  <c r="H514968" i="51"/>
  <c r="K514968" i="51"/>
  <c r="H514960" i="51"/>
  <c r="K514960" i="51"/>
  <c r="H514952" i="51"/>
  <c r="K514952" i="51"/>
  <c r="H514944" i="51"/>
  <c r="K514944" i="51"/>
  <c r="H514936" i="51"/>
  <c r="K514936" i="51"/>
  <c r="H514928" i="51"/>
  <c r="K514928" i="51"/>
  <c r="H514920" i="51"/>
  <c r="K514920" i="51"/>
  <c r="H514912" i="51"/>
  <c r="K514912" i="51"/>
  <c r="H514904" i="51"/>
  <c r="K514904" i="51"/>
  <c r="H514896" i="51"/>
  <c r="K514896" i="51"/>
  <c r="H514888" i="51"/>
  <c r="K514888" i="51"/>
  <c r="H514880" i="51"/>
  <c r="K514880" i="51"/>
  <c r="H514872" i="51"/>
  <c r="K514872" i="51"/>
  <c r="H514864" i="51"/>
  <c r="K514864" i="51"/>
  <c r="H514856" i="51"/>
  <c r="K514856" i="51"/>
  <c r="H514848" i="51"/>
  <c r="K514848" i="51"/>
  <c r="H514840" i="51"/>
  <c r="K514840" i="51"/>
  <c r="H514832" i="51"/>
  <c r="K514832" i="51"/>
  <c r="H514824" i="51"/>
  <c r="K514824" i="51"/>
  <c r="H514816" i="51"/>
  <c r="K514816" i="51"/>
  <c r="H514808" i="51"/>
  <c r="K514808" i="51"/>
  <c r="H514800" i="51"/>
  <c r="K514800" i="51"/>
  <c r="H514792" i="51"/>
  <c r="K514792" i="51"/>
  <c r="H514784" i="51"/>
  <c r="K514784" i="51"/>
  <c r="H514776" i="51"/>
  <c r="K514776" i="51"/>
  <c r="H514768" i="51"/>
  <c r="K514768" i="51"/>
  <c r="H514760" i="51"/>
  <c r="K514760" i="51"/>
  <c r="H514752" i="51"/>
  <c r="K514752" i="51"/>
  <c r="H514744" i="51"/>
  <c r="K514744" i="51"/>
  <c r="H514736" i="51"/>
  <c r="K514736" i="51"/>
  <c r="H514728" i="51"/>
  <c r="K514728" i="51"/>
  <c r="H514720" i="51"/>
  <c r="K514720" i="51"/>
  <c r="H514712" i="51"/>
  <c r="K514712" i="51"/>
  <c r="H514704" i="51"/>
  <c r="K514704" i="51"/>
  <c r="H514696" i="51"/>
  <c r="K514696" i="51"/>
  <c r="H514688" i="51"/>
  <c r="K514688" i="51"/>
  <c r="H514680" i="51"/>
  <c r="K514680" i="51"/>
  <c r="H514672" i="51"/>
  <c r="K514672" i="51"/>
  <c r="H514664" i="51"/>
  <c r="K514664" i="51"/>
  <c r="H514656" i="51"/>
  <c r="K514656" i="51"/>
  <c r="H514648" i="51"/>
  <c r="K514648" i="51"/>
  <c r="H514640" i="51"/>
  <c r="K514640" i="51"/>
  <c r="H514632" i="51"/>
  <c r="K514632" i="51"/>
  <c r="H514624" i="51"/>
  <c r="K514624" i="51"/>
  <c r="H514616" i="51"/>
  <c r="K514616" i="51"/>
  <c r="H514608" i="51"/>
  <c r="K514608" i="51"/>
  <c r="H514600" i="51"/>
  <c r="K514600" i="51"/>
  <c r="H514592" i="51"/>
  <c r="K514592" i="51"/>
  <c r="H514584" i="51"/>
  <c r="K514584" i="51"/>
  <c r="H514576" i="51"/>
  <c r="K514576" i="51"/>
  <c r="H514568" i="51"/>
  <c r="K514568" i="51"/>
  <c r="H514560" i="51"/>
  <c r="K514560" i="51"/>
  <c r="H514552" i="51"/>
  <c r="K514552" i="51"/>
  <c r="H514544" i="51"/>
  <c r="K514544" i="51"/>
  <c r="H514536" i="51"/>
  <c r="K514536" i="51"/>
  <c r="H514528" i="51"/>
  <c r="K514528" i="51"/>
  <c r="H514520" i="51"/>
  <c r="K514520" i="51"/>
  <c r="H514512" i="51"/>
  <c r="K514512" i="51"/>
  <c r="H514504" i="51"/>
  <c r="K514504" i="51"/>
  <c r="H514496" i="51"/>
  <c r="K514496" i="51"/>
  <c r="H514488" i="51"/>
  <c r="K514488" i="51"/>
  <c r="H514480" i="51"/>
  <c r="K514480" i="51"/>
  <c r="H514472" i="51"/>
  <c r="K514472" i="51"/>
  <c r="H514464" i="51"/>
  <c r="K514464" i="51"/>
  <c r="H514456" i="51"/>
  <c r="K514456" i="51"/>
  <c r="H514448" i="51"/>
  <c r="K514448" i="51"/>
  <c r="H514440" i="51"/>
  <c r="K514440" i="51"/>
  <c r="H514432" i="51"/>
  <c r="K514432" i="51"/>
  <c r="H514424" i="51"/>
  <c r="K514424" i="51"/>
  <c r="H514416" i="51"/>
  <c r="K514416" i="51"/>
  <c r="H514408" i="51"/>
  <c r="K514408" i="51"/>
  <c r="H514400" i="51"/>
  <c r="K514400" i="51"/>
  <c r="H514392" i="51"/>
  <c r="K514392" i="51"/>
  <c r="H514384" i="51"/>
  <c r="K514384" i="51"/>
  <c r="H514376" i="51"/>
  <c r="K514376" i="51"/>
  <c r="H514368" i="51"/>
  <c r="K514368" i="51"/>
  <c r="H514360" i="51"/>
  <c r="K514360" i="51"/>
  <c r="H514352" i="51"/>
  <c r="K514352" i="51"/>
  <c r="H514344" i="51"/>
  <c r="K514344" i="51"/>
  <c r="H514336" i="51"/>
  <c r="K514336" i="51"/>
  <c r="H514328" i="51"/>
  <c r="K514328" i="51"/>
  <c r="H514320" i="51"/>
  <c r="K514320" i="51"/>
  <c r="H514312" i="51"/>
  <c r="K514312" i="51"/>
  <c r="H514304" i="51"/>
  <c r="K514304" i="51"/>
  <c r="H514296" i="51"/>
  <c r="K514296" i="51"/>
  <c r="H514288" i="51"/>
  <c r="K514288" i="51"/>
  <c r="H514280" i="51"/>
  <c r="K514280" i="51"/>
  <c r="H514272" i="51"/>
  <c r="K514272" i="51"/>
  <c r="H514264" i="51"/>
  <c r="K514264" i="51"/>
  <c r="H514256" i="51"/>
  <c r="K514256" i="51"/>
  <c r="H514248" i="51"/>
  <c r="K514248" i="51"/>
  <c r="H514240" i="51"/>
  <c r="K514240" i="51"/>
  <c r="H514232" i="51"/>
  <c r="K514232" i="51"/>
  <c r="H514224" i="51"/>
  <c r="K514224" i="51"/>
  <c r="H514216" i="51"/>
  <c r="K514216" i="51"/>
  <c r="H514208" i="51"/>
  <c r="K514208" i="51"/>
  <c r="H514200" i="51"/>
  <c r="K514200" i="51"/>
  <c r="H514192" i="51"/>
  <c r="K514192" i="51"/>
  <c r="H514184" i="51"/>
  <c r="K514184" i="51"/>
  <c r="H514176" i="51"/>
  <c r="K514176" i="51"/>
  <c r="H514168" i="51"/>
  <c r="K514168" i="51"/>
  <c r="H514160" i="51"/>
  <c r="K514160" i="51"/>
  <c r="H514152" i="51"/>
  <c r="K514152" i="51"/>
  <c r="H514144" i="51"/>
  <c r="K514144" i="51"/>
  <c r="H514136" i="51"/>
  <c r="K514136" i="51"/>
  <c r="H514128" i="51"/>
  <c r="K514128" i="51"/>
  <c r="H514120" i="51"/>
  <c r="K514120" i="51"/>
  <c r="H514112" i="51"/>
  <c r="K514112" i="51"/>
  <c r="H514104" i="51"/>
  <c r="K514104" i="51"/>
  <c r="H514096" i="51"/>
  <c r="K514096" i="51"/>
  <c r="H514088" i="51"/>
  <c r="K514088" i="51"/>
  <c r="H514080" i="51"/>
  <c r="K514080" i="51"/>
  <c r="H514072" i="51"/>
  <c r="K514072" i="51"/>
  <c r="H514064" i="51"/>
  <c r="K514064" i="51"/>
  <c r="H514056" i="51"/>
  <c r="K514056" i="51"/>
  <c r="H514048" i="51"/>
  <c r="K514048" i="51"/>
  <c r="H514040" i="51"/>
  <c r="K514040" i="51"/>
  <c r="H514032" i="51"/>
  <c r="K514032" i="51"/>
  <c r="H514024" i="51"/>
  <c r="K514024" i="51"/>
  <c r="H514016" i="51"/>
  <c r="K514016" i="51"/>
  <c r="H514008" i="51"/>
  <c r="K514008" i="51"/>
  <c r="H514000" i="51"/>
  <c r="K514000" i="51"/>
  <c r="H513992" i="51"/>
  <c r="K513992" i="51"/>
  <c r="H513984" i="51"/>
  <c r="K513984" i="51"/>
  <c r="H513976" i="51"/>
  <c r="K513976" i="51"/>
  <c r="H513968" i="51"/>
  <c r="K513968" i="51"/>
  <c r="H513960" i="51"/>
  <c r="K513960" i="51"/>
  <c r="H513952" i="51"/>
  <c r="K513952" i="51"/>
  <c r="H513944" i="51"/>
  <c r="K513944" i="51"/>
  <c r="H513936" i="51"/>
  <c r="K513936" i="51"/>
  <c r="H513928" i="51"/>
  <c r="K513928" i="51"/>
  <c r="H513920" i="51"/>
  <c r="K513920" i="51"/>
  <c r="H513912" i="51"/>
  <c r="K513912" i="51"/>
  <c r="H513904" i="51"/>
  <c r="K513904" i="51"/>
  <c r="H513896" i="51"/>
  <c r="K513896" i="51"/>
  <c r="H513888" i="51"/>
  <c r="K513888" i="51"/>
  <c r="H513880" i="51"/>
  <c r="K513880" i="51"/>
  <c r="H513872" i="51"/>
  <c r="K513872" i="51"/>
  <c r="H513864" i="51"/>
  <c r="K513864" i="51"/>
  <c r="H513856" i="51"/>
  <c r="K513856" i="51"/>
  <c r="H513848" i="51"/>
  <c r="K513848" i="51"/>
  <c r="H513840" i="51"/>
  <c r="K513840" i="51"/>
  <c r="H513832" i="51"/>
  <c r="K513832" i="51"/>
  <c r="H513824" i="51"/>
  <c r="K513824" i="51"/>
  <c r="H513816" i="51"/>
  <c r="K513816" i="51"/>
  <c r="H513808" i="51"/>
  <c r="K513808" i="51"/>
  <c r="H513800" i="51"/>
  <c r="K513800" i="51"/>
  <c r="H513792" i="51"/>
  <c r="K513792" i="51"/>
  <c r="H513784" i="51"/>
  <c r="K513784" i="51"/>
  <c r="H513776" i="51"/>
  <c r="K513776" i="51"/>
  <c r="H513768" i="51"/>
  <c r="K513768" i="51"/>
  <c r="H513760" i="51"/>
  <c r="K513760" i="51"/>
  <c r="H513752" i="51"/>
  <c r="K513752" i="51"/>
  <c r="H513744" i="51"/>
  <c r="K513744" i="51"/>
  <c r="H513736" i="51"/>
  <c r="K513736" i="51"/>
  <c r="H513728" i="51"/>
  <c r="K513728" i="51"/>
  <c r="H513720" i="51"/>
  <c r="K513720" i="51"/>
  <c r="H513712" i="51"/>
  <c r="K513712" i="51"/>
  <c r="H513704" i="51"/>
  <c r="K513704" i="51"/>
  <c r="H513696" i="51"/>
  <c r="K513696" i="51"/>
  <c r="H513688" i="51"/>
  <c r="K513688" i="51"/>
  <c r="H513680" i="51"/>
  <c r="K513680" i="51"/>
  <c r="H513672" i="51"/>
  <c r="K513672" i="51"/>
  <c r="H513664" i="51"/>
  <c r="K513664" i="51"/>
  <c r="H513656" i="51"/>
  <c r="K513656" i="51"/>
  <c r="H513648" i="51"/>
  <c r="K513648" i="51"/>
  <c r="H513640" i="51"/>
  <c r="K513640" i="51"/>
  <c r="H513632" i="51"/>
  <c r="K513632" i="51"/>
  <c r="H513624" i="51"/>
  <c r="K513624" i="51"/>
  <c r="H513616" i="51"/>
  <c r="K513616" i="51"/>
  <c r="H513608" i="51"/>
  <c r="K513608" i="51"/>
  <c r="H513600" i="51"/>
  <c r="K513600" i="51"/>
  <c r="H513592" i="51"/>
  <c r="K513592" i="51"/>
  <c r="H513584" i="51"/>
  <c r="K513584" i="51"/>
  <c r="H513576" i="51"/>
  <c r="K513576" i="51"/>
  <c r="H513568" i="51"/>
  <c r="K513568" i="51"/>
  <c r="H513560" i="51"/>
  <c r="K513560" i="51"/>
  <c r="H513552" i="51"/>
  <c r="K513552" i="51"/>
  <c r="H513544" i="51"/>
  <c r="K513544" i="51"/>
  <c r="H513536" i="51"/>
  <c r="K513536" i="51"/>
  <c r="H513528" i="51"/>
  <c r="K513528" i="51"/>
  <c r="H513520" i="51"/>
  <c r="K513520" i="51"/>
  <c r="H513512" i="51"/>
  <c r="K513512" i="51"/>
  <c r="H513504" i="51"/>
  <c r="K513504" i="51"/>
  <c r="H513496" i="51"/>
  <c r="K513496" i="51"/>
  <c r="H513488" i="51"/>
  <c r="K513488" i="51"/>
  <c r="H513480" i="51"/>
  <c r="K513480" i="51"/>
  <c r="H513472" i="51"/>
  <c r="K513472" i="51"/>
  <c r="H513464" i="51"/>
  <c r="K513464" i="51"/>
  <c r="H513456" i="51"/>
  <c r="K513456" i="51"/>
  <c r="H513448" i="51"/>
  <c r="K513448" i="51"/>
  <c r="H513440" i="51"/>
  <c r="K513440" i="51"/>
  <c r="H513432" i="51"/>
  <c r="K513432" i="51"/>
  <c r="H513424" i="51"/>
  <c r="K513424" i="51"/>
  <c r="H513416" i="51"/>
  <c r="K513416" i="51"/>
  <c r="H513408" i="51"/>
  <c r="K513408" i="51"/>
  <c r="H513400" i="51"/>
  <c r="K513400" i="51"/>
  <c r="H513392" i="51"/>
  <c r="K513392" i="51"/>
  <c r="H513384" i="51"/>
  <c r="K513384" i="51"/>
  <c r="H513376" i="51"/>
  <c r="K513376" i="51"/>
  <c r="H513368" i="51"/>
  <c r="K513368" i="51"/>
  <c r="H513360" i="51"/>
  <c r="K513360" i="51"/>
  <c r="H513352" i="51"/>
  <c r="K513352" i="51"/>
  <c r="H513344" i="51"/>
  <c r="K513344" i="51"/>
  <c r="H513336" i="51"/>
  <c r="K513336" i="51"/>
  <c r="H513328" i="51"/>
  <c r="K513328" i="51"/>
  <c r="H513320" i="51"/>
  <c r="K513320" i="51"/>
  <c r="H513312" i="51"/>
  <c r="K513312" i="51"/>
  <c r="H513304" i="51"/>
  <c r="K513304" i="51"/>
  <c r="H513296" i="51"/>
  <c r="K513296" i="51"/>
  <c r="H513288" i="51"/>
  <c r="K513288" i="51"/>
  <c r="H513280" i="51"/>
  <c r="K513280" i="51"/>
  <c r="H513272" i="51"/>
  <c r="K513272" i="51"/>
  <c r="H513264" i="51"/>
  <c r="K513264" i="51"/>
  <c r="H513256" i="51"/>
  <c r="K513256" i="51"/>
  <c r="H513248" i="51"/>
  <c r="K513248" i="51"/>
  <c r="H513240" i="51"/>
  <c r="K513240" i="51"/>
  <c r="H513232" i="51"/>
  <c r="K513232" i="51"/>
  <c r="H513224" i="51"/>
  <c r="K513224" i="51"/>
  <c r="H513216" i="51"/>
  <c r="K513216" i="51"/>
  <c r="H513208" i="51"/>
  <c r="K513208" i="51"/>
  <c r="H513200" i="51"/>
  <c r="K513200" i="51"/>
  <c r="H513192" i="51"/>
  <c r="K513192" i="51"/>
  <c r="H513184" i="51"/>
  <c r="K513184" i="51"/>
  <c r="H513176" i="51"/>
  <c r="K513176" i="51"/>
  <c r="H513168" i="51"/>
  <c r="K513168" i="51"/>
  <c r="H513160" i="51"/>
  <c r="K513160" i="51"/>
  <c r="H513152" i="51"/>
  <c r="K513152" i="51"/>
  <c r="H513144" i="51"/>
  <c r="K513144" i="51"/>
  <c r="H513136" i="51"/>
  <c r="K513136" i="51"/>
  <c r="H513128" i="51"/>
  <c r="K513128" i="51"/>
  <c r="H513120" i="51"/>
  <c r="K513120" i="51"/>
  <c r="H513112" i="51"/>
  <c r="K513112" i="51"/>
  <c r="H513104" i="51"/>
  <c r="K513104" i="51"/>
  <c r="H513096" i="51"/>
  <c r="K513096" i="51"/>
  <c r="H513088" i="51"/>
  <c r="K513088" i="51"/>
  <c r="H513080" i="51"/>
  <c r="K513080" i="51"/>
  <c r="H513072" i="51"/>
  <c r="K513072" i="51"/>
  <c r="H513064" i="51"/>
  <c r="K513064" i="51"/>
  <c r="H513056" i="51"/>
  <c r="K513056" i="51"/>
  <c r="H513048" i="51"/>
  <c r="K513048" i="51"/>
  <c r="H513040" i="51"/>
  <c r="K513040" i="51"/>
  <c r="H513032" i="51"/>
  <c r="K513032" i="51"/>
  <c r="H513024" i="51"/>
  <c r="K513024" i="51"/>
  <c r="H513016" i="51"/>
  <c r="K513016" i="51"/>
  <c r="H513008" i="51"/>
  <c r="K513008" i="51"/>
  <c r="H513000" i="51"/>
  <c r="K513000" i="51"/>
  <c r="H512992" i="51"/>
  <c r="K512992" i="51"/>
  <c r="H512984" i="51"/>
  <c r="K512984" i="51"/>
  <c r="H512976" i="51"/>
  <c r="K512976" i="51"/>
  <c r="H512968" i="51"/>
  <c r="K512968" i="51"/>
  <c r="H512960" i="51"/>
  <c r="K512960" i="51"/>
  <c r="H512952" i="51"/>
  <c r="K512952" i="51"/>
  <c r="H512944" i="51"/>
  <c r="K512944" i="51"/>
  <c r="H512936" i="51"/>
  <c r="K512936" i="51"/>
  <c r="H512928" i="51"/>
  <c r="K512928" i="51"/>
  <c r="H512920" i="51"/>
  <c r="K512920" i="51"/>
  <c r="H512912" i="51"/>
  <c r="K512912" i="51"/>
  <c r="H512904" i="51"/>
  <c r="K512904" i="51"/>
  <c r="H512896" i="51"/>
  <c r="K512896" i="51"/>
  <c r="H512888" i="51"/>
  <c r="K512888" i="51"/>
  <c r="H512880" i="51"/>
  <c r="K512880" i="51"/>
  <c r="H512872" i="51"/>
  <c r="K512872" i="51"/>
  <c r="H512864" i="51"/>
  <c r="K512864" i="51"/>
  <c r="H512856" i="51"/>
  <c r="K512856" i="51"/>
  <c r="H512848" i="51"/>
  <c r="K512848" i="51"/>
  <c r="H512840" i="51"/>
  <c r="K512840" i="51"/>
  <c r="H512832" i="51"/>
  <c r="K512832" i="51"/>
  <c r="H512824" i="51"/>
  <c r="K512824" i="51"/>
  <c r="H512816" i="51"/>
  <c r="K512816" i="51"/>
  <c r="H512808" i="51"/>
  <c r="K512808" i="51"/>
  <c r="H512800" i="51"/>
  <c r="K512800" i="51"/>
  <c r="H512792" i="51"/>
  <c r="K512792" i="51"/>
  <c r="H512784" i="51"/>
  <c r="K512784" i="51"/>
  <c r="H512776" i="51"/>
  <c r="K512776" i="51"/>
  <c r="H512768" i="51"/>
  <c r="K512768" i="51"/>
  <c r="H512760" i="51"/>
  <c r="K512760" i="51"/>
  <c r="H512752" i="51"/>
  <c r="K512752" i="51"/>
  <c r="H512744" i="51"/>
  <c r="K512744" i="51"/>
  <c r="H512736" i="51"/>
  <c r="K512736" i="51"/>
  <c r="H512728" i="51"/>
  <c r="K512728" i="51"/>
  <c r="H512720" i="51"/>
  <c r="K512720" i="51"/>
  <c r="H512712" i="51"/>
  <c r="K512712" i="51"/>
  <c r="H512704" i="51"/>
  <c r="K512704" i="51"/>
  <c r="H512696" i="51"/>
  <c r="K512696" i="51"/>
  <c r="H512688" i="51"/>
  <c r="K512688" i="51"/>
  <c r="H512680" i="51"/>
  <c r="K512680" i="51"/>
  <c r="H512672" i="51"/>
  <c r="K512672" i="51"/>
  <c r="H512664" i="51"/>
  <c r="K512664" i="51"/>
  <c r="H512656" i="51"/>
  <c r="K512656" i="51"/>
  <c r="H512648" i="51"/>
  <c r="K512648" i="51"/>
  <c r="H512640" i="51"/>
  <c r="K512640" i="51"/>
  <c r="H512632" i="51"/>
  <c r="K512632" i="51"/>
  <c r="H512624" i="51"/>
  <c r="K512624" i="51"/>
  <c r="H512616" i="51"/>
  <c r="K512616" i="51"/>
  <c r="H512608" i="51"/>
  <c r="K512608" i="51"/>
  <c r="H512600" i="51"/>
  <c r="K512600" i="51"/>
  <c r="H512592" i="51"/>
  <c r="K512592" i="51"/>
  <c r="H512584" i="51"/>
  <c r="K512584" i="51"/>
  <c r="H512576" i="51"/>
  <c r="K512576" i="51"/>
  <c r="H512568" i="51"/>
  <c r="K512568" i="51"/>
  <c r="H512560" i="51"/>
  <c r="K512560" i="51"/>
  <c r="H512552" i="51"/>
  <c r="K512552" i="51"/>
  <c r="H512544" i="51"/>
  <c r="K512544" i="51"/>
  <c r="H512536" i="51"/>
  <c r="K512536" i="51"/>
  <c r="H512528" i="51"/>
  <c r="K512528" i="51"/>
  <c r="H512520" i="51"/>
  <c r="K512520" i="51"/>
  <c r="H512512" i="51"/>
  <c r="K512512" i="51"/>
  <c r="H512504" i="51"/>
  <c r="K512504" i="51"/>
  <c r="H512496" i="51"/>
  <c r="K512496" i="51"/>
  <c r="H512488" i="51"/>
  <c r="K512488" i="51"/>
  <c r="H512480" i="51"/>
  <c r="K512480" i="51"/>
  <c r="H512472" i="51"/>
  <c r="K512472" i="51"/>
  <c r="H512464" i="51"/>
  <c r="K512464" i="51"/>
  <c r="H512456" i="51"/>
  <c r="K512456" i="51"/>
  <c r="H512448" i="51"/>
  <c r="K512448" i="51"/>
  <c r="H512440" i="51"/>
  <c r="K512440" i="51"/>
  <c r="H512432" i="51"/>
  <c r="K512432" i="51"/>
  <c r="H512424" i="51"/>
  <c r="K512424" i="51"/>
  <c r="H512416" i="51"/>
  <c r="K512416" i="51"/>
  <c r="H512408" i="51"/>
  <c r="K512408" i="51"/>
  <c r="H512400" i="51"/>
  <c r="K512400" i="51"/>
  <c r="H512392" i="51"/>
  <c r="K512392" i="51"/>
  <c r="H512384" i="51"/>
  <c r="K512384" i="51"/>
  <c r="H512376" i="51"/>
  <c r="K512376" i="51"/>
  <c r="H512368" i="51"/>
  <c r="K512368" i="51"/>
  <c r="H512360" i="51"/>
  <c r="K512360" i="51"/>
  <c r="H512352" i="51"/>
  <c r="K512352" i="51"/>
  <c r="H512344" i="51"/>
  <c r="K512344" i="51"/>
  <c r="H512336" i="51"/>
  <c r="K512336" i="51"/>
  <c r="H512328" i="51"/>
  <c r="K512328" i="51"/>
  <c r="H512320" i="51"/>
  <c r="K512320" i="51"/>
  <c r="H512312" i="51"/>
  <c r="K512312" i="51"/>
  <c r="H512304" i="51"/>
  <c r="K512304" i="51"/>
  <c r="H512296" i="51"/>
  <c r="K512296" i="51"/>
  <c r="H512288" i="51"/>
  <c r="K512288" i="51"/>
  <c r="H512280" i="51"/>
  <c r="K512280" i="51"/>
  <c r="H512272" i="51"/>
  <c r="K512272" i="51"/>
  <c r="H512264" i="51"/>
  <c r="K512264" i="51"/>
  <c r="H512256" i="51"/>
  <c r="K512256" i="51"/>
  <c r="H512248" i="51"/>
  <c r="K512248" i="51"/>
  <c r="H512240" i="51"/>
  <c r="K512240" i="51"/>
  <c r="H512232" i="51"/>
  <c r="K512232" i="51"/>
  <c r="H512224" i="51"/>
  <c r="K512224" i="51"/>
  <c r="H512216" i="51"/>
  <c r="K512216" i="51"/>
  <c r="H512208" i="51"/>
  <c r="K512208" i="51"/>
  <c r="H512200" i="51"/>
  <c r="K512200" i="51"/>
  <c r="H512192" i="51"/>
  <c r="K512192" i="51"/>
  <c r="H512184" i="51"/>
  <c r="K512184" i="51"/>
  <c r="H512176" i="51"/>
  <c r="K512176" i="51"/>
  <c r="H512168" i="51"/>
  <c r="K512168" i="51"/>
  <c r="H512160" i="51"/>
  <c r="K512160" i="51"/>
  <c r="H512152" i="51"/>
  <c r="K512152" i="51"/>
  <c r="H512144" i="51"/>
  <c r="K512144" i="51"/>
  <c r="H512136" i="51"/>
  <c r="K512136" i="51"/>
  <c r="H512128" i="51"/>
  <c r="K512128" i="51"/>
  <c r="H512120" i="51"/>
  <c r="K512120" i="51"/>
  <c r="H512112" i="51"/>
  <c r="K512112" i="51"/>
  <c r="H512104" i="51"/>
  <c r="K512104" i="51"/>
  <c r="H512096" i="51"/>
  <c r="K512096" i="51"/>
  <c r="H512088" i="51"/>
  <c r="K512088" i="51"/>
  <c r="H512080" i="51"/>
  <c r="K512080" i="51"/>
  <c r="H512072" i="51"/>
  <c r="K512072" i="51"/>
  <c r="H512064" i="51"/>
  <c r="K512064" i="51"/>
  <c r="H512056" i="51"/>
  <c r="K512056" i="51"/>
  <c r="H512048" i="51"/>
  <c r="K512048" i="51"/>
  <c r="H512040" i="51"/>
  <c r="K512040" i="51"/>
  <c r="H512032" i="51"/>
  <c r="K512032" i="51"/>
  <c r="H512024" i="51"/>
  <c r="K512024" i="51"/>
  <c r="H512016" i="51"/>
  <c r="K512016" i="51"/>
  <c r="H512008" i="51"/>
  <c r="K512008" i="51"/>
  <c r="H512000" i="51"/>
  <c r="K512000" i="51"/>
  <c r="H511992" i="51"/>
  <c r="K511992" i="51"/>
  <c r="H511984" i="51"/>
  <c r="K511984" i="51"/>
  <c r="H511976" i="51"/>
  <c r="K511976" i="51"/>
  <c r="H511968" i="51"/>
  <c r="K511968" i="51"/>
  <c r="H511960" i="51"/>
  <c r="K511960" i="51"/>
  <c r="H511952" i="51"/>
  <c r="K511952" i="51"/>
  <c r="H511944" i="51"/>
  <c r="K511944" i="51"/>
  <c r="H511936" i="51"/>
  <c r="K511936" i="51"/>
  <c r="H511928" i="51"/>
  <c r="K511928" i="51"/>
  <c r="H511920" i="51"/>
  <c r="K511920" i="51"/>
  <c r="H511912" i="51"/>
  <c r="K511912" i="51"/>
  <c r="H511904" i="51"/>
  <c r="K511904" i="51"/>
  <c r="H511896" i="51"/>
  <c r="K511896" i="51"/>
  <c r="H511888" i="51"/>
  <c r="K511888" i="51"/>
  <c r="H511880" i="51"/>
  <c r="K511880" i="51"/>
  <c r="H511872" i="51"/>
  <c r="K511872" i="51"/>
  <c r="H511864" i="51"/>
  <c r="K511864" i="51"/>
  <c r="H511856" i="51"/>
  <c r="K511856" i="51"/>
  <c r="H511848" i="51"/>
  <c r="K511848" i="51"/>
  <c r="H511840" i="51"/>
  <c r="K511840" i="51"/>
  <c r="H511832" i="51"/>
  <c r="K511832" i="51"/>
  <c r="H511824" i="51"/>
  <c r="K511824" i="51"/>
  <c r="H511816" i="51"/>
  <c r="K511816" i="51"/>
  <c r="H511808" i="51"/>
  <c r="K511808" i="51"/>
  <c r="H511800" i="51"/>
  <c r="K511800" i="51"/>
  <c r="H511792" i="51"/>
  <c r="K511792" i="51"/>
  <c r="H511784" i="51"/>
  <c r="K511784" i="51"/>
  <c r="H511776" i="51"/>
  <c r="K511776" i="51"/>
  <c r="H511768" i="51"/>
  <c r="K511768" i="51"/>
  <c r="H511760" i="51"/>
  <c r="K511760" i="51"/>
  <c r="H511752" i="51"/>
  <c r="K511752" i="51"/>
  <c r="H511744" i="51"/>
  <c r="K511744" i="51"/>
  <c r="H511736" i="51"/>
  <c r="K511736" i="51"/>
  <c r="H511728" i="51"/>
  <c r="K511728" i="51"/>
  <c r="H511720" i="51"/>
  <c r="K511720" i="51"/>
  <c r="H511712" i="51"/>
  <c r="K511712" i="51"/>
  <c r="H511704" i="51"/>
  <c r="K511704" i="51"/>
  <c r="H511696" i="51"/>
  <c r="K511696" i="51"/>
  <c r="H511688" i="51"/>
  <c r="K511688" i="51"/>
  <c r="H511680" i="51"/>
  <c r="K511680" i="51"/>
  <c r="H511672" i="51"/>
  <c r="K511672" i="51"/>
  <c r="H511664" i="51"/>
  <c r="K511664" i="51"/>
  <c r="H511656" i="51"/>
  <c r="K511656" i="51"/>
  <c r="H511648" i="51"/>
  <c r="K511648" i="51"/>
  <c r="H511640" i="51"/>
  <c r="K511640" i="51"/>
  <c r="H511632" i="51"/>
  <c r="K511632" i="51"/>
  <c r="H511624" i="51"/>
  <c r="K511624" i="51"/>
  <c r="H511616" i="51"/>
  <c r="K511616" i="51"/>
  <c r="H511608" i="51"/>
  <c r="K511608" i="51"/>
  <c r="H511600" i="51"/>
  <c r="K511600" i="51"/>
  <c r="H511592" i="51"/>
  <c r="K511592" i="51"/>
  <c r="H511584" i="51"/>
  <c r="K511584" i="51"/>
  <c r="H511576" i="51"/>
  <c r="K511576" i="51"/>
  <c r="H511568" i="51"/>
  <c r="K511568" i="51"/>
  <c r="H511560" i="51"/>
  <c r="K511560" i="51"/>
  <c r="H511552" i="51"/>
  <c r="K511552" i="51"/>
  <c r="H511544" i="51"/>
  <c r="K511544" i="51"/>
  <c r="H511536" i="51"/>
  <c r="K511536" i="51"/>
  <c r="H511528" i="51"/>
  <c r="K511528" i="51"/>
  <c r="H511520" i="51"/>
  <c r="K511520" i="51"/>
  <c r="H511512" i="51"/>
  <c r="K511512" i="51"/>
  <c r="H511504" i="51"/>
  <c r="K511504" i="51"/>
  <c r="H511496" i="51"/>
  <c r="K511496" i="51"/>
  <c r="H511488" i="51"/>
  <c r="K511488" i="51"/>
  <c r="H511480" i="51"/>
  <c r="K511480" i="51"/>
  <c r="H511472" i="51"/>
  <c r="K511472" i="51"/>
  <c r="H511464" i="51"/>
  <c r="K511464" i="51"/>
  <c r="H511456" i="51"/>
  <c r="K511456" i="51"/>
  <c r="H511448" i="51"/>
  <c r="K511448" i="51"/>
  <c r="H511440" i="51"/>
  <c r="K511440" i="51"/>
  <c r="H511432" i="51"/>
  <c r="K511432" i="51"/>
  <c r="H511424" i="51"/>
  <c r="K511424" i="51"/>
  <c r="H511416" i="51"/>
  <c r="K511416" i="51"/>
  <c r="H511408" i="51"/>
  <c r="K511408" i="51"/>
  <c r="H511400" i="51"/>
  <c r="K511400" i="51"/>
  <c r="H511392" i="51"/>
  <c r="K511392" i="51"/>
  <c r="H511384" i="51"/>
  <c r="K511384" i="51"/>
  <c r="H511376" i="51"/>
  <c r="K511376" i="51"/>
  <c r="H511368" i="51"/>
  <c r="K511368" i="51"/>
  <c r="H511360" i="51"/>
  <c r="K511360" i="51"/>
  <c r="H511352" i="51"/>
  <c r="K511352" i="51"/>
  <c r="H511344" i="51"/>
  <c r="K511344" i="51"/>
  <c r="H511336" i="51"/>
  <c r="K511336" i="51"/>
  <c r="H511328" i="51"/>
  <c r="K511328" i="51"/>
  <c r="H511320" i="51"/>
  <c r="K511320" i="51"/>
  <c r="H511312" i="51"/>
  <c r="K511312" i="51"/>
  <c r="H511304" i="51"/>
  <c r="K511304" i="51"/>
  <c r="H511296" i="51"/>
  <c r="K511296" i="51"/>
  <c r="H511288" i="51"/>
  <c r="K511288" i="51"/>
  <c r="H511280" i="51"/>
  <c r="K511280" i="51"/>
  <c r="H511272" i="51"/>
  <c r="K511272" i="51"/>
  <c r="H511264" i="51"/>
  <c r="K511264" i="51"/>
  <c r="H511256" i="51"/>
  <c r="K511256" i="51"/>
  <c r="H511248" i="51"/>
  <c r="K511248" i="51"/>
  <c r="H511240" i="51"/>
  <c r="K511240" i="51"/>
  <c r="H511232" i="51"/>
  <c r="K511232" i="51"/>
  <c r="H511224" i="51"/>
  <c r="K511224" i="51"/>
  <c r="H511216" i="51"/>
  <c r="K511216" i="51"/>
  <c r="H511208" i="51"/>
  <c r="K511208" i="51"/>
  <c r="H511200" i="51"/>
  <c r="K511200" i="51"/>
  <c r="H511192" i="51"/>
  <c r="K511192" i="51"/>
  <c r="H511184" i="51"/>
  <c r="K511184" i="51"/>
  <c r="H511176" i="51"/>
  <c r="K511176" i="51"/>
  <c r="H511168" i="51"/>
  <c r="K511168" i="51"/>
  <c r="H511160" i="51"/>
  <c r="K511160" i="51"/>
  <c r="H511152" i="51"/>
  <c r="K511152" i="51"/>
  <c r="H511144" i="51"/>
  <c r="K511144" i="51"/>
  <c r="H511136" i="51"/>
  <c r="K511136" i="51"/>
  <c r="H511128" i="51"/>
  <c r="K511128" i="51"/>
  <c r="H511120" i="51"/>
  <c r="K511120" i="51"/>
  <c r="H511112" i="51"/>
  <c r="K511112" i="51"/>
  <c r="H511104" i="51"/>
  <c r="K511104" i="51"/>
  <c r="H511096" i="51"/>
  <c r="K511096" i="51"/>
  <c r="H511088" i="51"/>
  <c r="K511088" i="51"/>
  <c r="H511080" i="51"/>
  <c r="K511080" i="51"/>
  <c r="H511072" i="51"/>
  <c r="K511072" i="51"/>
  <c r="H511064" i="51"/>
  <c r="K511064" i="51"/>
  <c r="H511056" i="51"/>
  <c r="K511056" i="51"/>
  <c r="H511048" i="51"/>
  <c r="K511048" i="51"/>
  <c r="H511040" i="51"/>
  <c r="K511040" i="51"/>
  <c r="H511032" i="51"/>
  <c r="K511032" i="51"/>
  <c r="H511024" i="51"/>
  <c r="K511024" i="51"/>
  <c r="H511016" i="51"/>
  <c r="K511016" i="51"/>
  <c r="H511008" i="51"/>
  <c r="K511008" i="51"/>
  <c r="H511000" i="51"/>
  <c r="K511000" i="51"/>
  <c r="H510992" i="51"/>
  <c r="K510992" i="51"/>
  <c r="H510984" i="51"/>
  <c r="K510984" i="51"/>
  <c r="H510976" i="51"/>
  <c r="K510976" i="51"/>
  <c r="H510968" i="51"/>
  <c r="K510968" i="51"/>
  <c r="H510960" i="51"/>
  <c r="K510960" i="51"/>
  <c r="H510952" i="51"/>
  <c r="K510952" i="51"/>
  <c r="H510944" i="51"/>
  <c r="K510944" i="51"/>
  <c r="H510936" i="51"/>
  <c r="K510936" i="51"/>
  <c r="H510928" i="51"/>
  <c r="K510928" i="51"/>
  <c r="H510920" i="51"/>
  <c r="K510920" i="51"/>
  <c r="H510912" i="51"/>
  <c r="K510912" i="51"/>
  <c r="H510904" i="51"/>
  <c r="K510904" i="51"/>
  <c r="H510896" i="51"/>
  <c r="K510896" i="51"/>
  <c r="H510888" i="51"/>
  <c r="K510888" i="51"/>
  <c r="H510880" i="51"/>
  <c r="K510880" i="51"/>
  <c r="H510872" i="51"/>
  <c r="K510872" i="51"/>
  <c r="H510864" i="51"/>
  <c r="K510864" i="51"/>
  <c r="H510856" i="51"/>
  <c r="K510856" i="51"/>
  <c r="H510848" i="51"/>
  <c r="K510848" i="51"/>
  <c r="H510840" i="51"/>
  <c r="K510840" i="51"/>
  <c r="H510832" i="51"/>
  <c r="K510832" i="51"/>
  <c r="H510824" i="51"/>
  <c r="K510824" i="51"/>
  <c r="H510816" i="51"/>
  <c r="K510816" i="51"/>
  <c r="H510808" i="51"/>
  <c r="K510808" i="51"/>
  <c r="H510800" i="51"/>
  <c r="K510800" i="51"/>
  <c r="H510792" i="51"/>
  <c r="K510792" i="51"/>
  <c r="H510784" i="51"/>
  <c r="K510784" i="51"/>
  <c r="H510776" i="51"/>
  <c r="K510776" i="51"/>
  <c r="H510768" i="51"/>
  <c r="K510768" i="51"/>
  <c r="H510760" i="51"/>
  <c r="K510760" i="51"/>
  <c r="H510752" i="51"/>
  <c r="K510752" i="51"/>
  <c r="H510744" i="51"/>
  <c r="K510744" i="51"/>
  <c r="H510736" i="51"/>
  <c r="K510736" i="51"/>
  <c r="H510728" i="51"/>
  <c r="K510728" i="51"/>
  <c r="H510720" i="51"/>
  <c r="K510720" i="51"/>
  <c r="H510712" i="51"/>
  <c r="K510712" i="51"/>
  <c r="H510704" i="51"/>
  <c r="K510704" i="51"/>
  <c r="H510696" i="51"/>
  <c r="K510696" i="51"/>
  <c r="H510688" i="51"/>
  <c r="K510688" i="51"/>
  <c r="H510680" i="51"/>
  <c r="K510680" i="51"/>
  <c r="H510672" i="51"/>
  <c r="K510672" i="51"/>
  <c r="H510664" i="51"/>
  <c r="K510664" i="51"/>
  <c r="H510656" i="51"/>
  <c r="K510656" i="51"/>
  <c r="H510648" i="51"/>
  <c r="K510648" i="51"/>
  <c r="H510640" i="51"/>
  <c r="K510640" i="51"/>
  <c r="H510632" i="51"/>
  <c r="K510632" i="51"/>
  <c r="H510624" i="51"/>
  <c r="K510624" i="51"/>
  <c r="H510616" i="51"/>
  <c r="K510616" i="51"/>
  <c r="H510608" i="51"/>
  <c r="K510608" i="51"/>
  <c r="H510600" i="51"/>
  <c r="K510600" i="51"/>
  <c r="H510592" i="51"/>
  <c r="K510592" i="51"/>
  <c r="H510584" i="51"/>
  <c r="K510584" i="51"/>
  <c r="H510576" i="51"/>
  <c r="K510576" i="51"/>
  <c r="H510568" i="51"/>
  <c r="K510568" i="51"/>
  <c r="H510560" i="51"/>
  <c r="K510560" i="51"/>
  <c r="H510552" i="51"/>
  <c r="K510552" i="51"/>
  <c r="H510544" i="51"/>
  <c r="K510544" i="51"/>
  <c r="H510536" i="51"/>
  <c r="K510536" i="51"/>
  <c r="H510528" i="51"/>
  <c r="K510528" i="51"/>
  <c r="H510520" i="51"/>
  <c r="K510520" i="51"/>
  <c r="H510512" i="51"/>
  <c r="K510512" i="51"/>
  <c r="H510504" i="51"/>
  <c r="K510504" i="51"/>
  <c r="H510496" i="51"/>
  <c r="K510496" i="51"/>
  <c r="H510488" i="51"/>
  <c r="K510488" i="51"/>
  <c r="H510480" i="51"/>
  <c r="K510480" i="51"/>
  <c r="H510472" i="51"/>
  <c r="K510472" i="51"/>
  <c r="H510464" i="51"/>
  <c r="K510464" i="51"/>
  <c r="H510456" i="51"/>
  <c r="K510456" i="51"/>
  <c r="H510448" i="51"/>
  <c r="K510448" i="51"/>
  <c r="H510440" i="51"/>
  <c r="K510440" i="51"/>
  <c r="H510432" i="51"/>
  <c r="K510432" i="51"/>
  <c r="H510424" i="51"/>
  <c r="K510424" i="51"/>
  <c r="H510416" i="51"/>
  <c r="K510416" i="51"/>
  <c r="H510408" i="51"/>
  <c r="K510408" i="51"/>
  <c r="H510400" i="51"/>
  <c r="K510400" i="51"/>
  <c r="H510392" i="51"/>
  <c r="K510392" i="51"/>
  <c r="H510384" i="51"/>
  <c r="K510384" i="51"/>
  <c r="H510376" i="51"/>
  <c r="K510376" i="51"/>
  <c r="H510368" i="51"/>
  <c r="K510368" i="51"/>
  <c r="H510360" i="51"/>
  <c r="K510360" i="51"/>
  <c r="H510352" i="51"/>
  <c r="K510352" i="51"/>
  <c r="H510344" i="51"/>
  <c r="K510344" i="51"/>
  <c r="H510336" i="51"/>
  <c r="K510336" i="51"/>
  <c r="H510328" i="51"/>
  <c r="K510328" i="51"/>
  <c r="H510320" i="51"/>
  <c r="K510320" i="51"/>
  <c r="H510312" i="51"/>
  <c r="K510312" i="51"/>
  <c r="H510304" i="51"/>
  <c r="K510304" i="51"/>
  <c r="H510296" i="51"/>
  <c r="K510296" i="51"/>
  <c r="H510288" i="51"/>
  <c r="K510288" i="51"/>
  <c r="H510280" i="51"/>
  <c r="K510280" i="51"/>
  <c r="H510272" i="51"/>
  <c r="K510272" i="51"/>
  <c r="H510264" i="51"/>
  <c r="K510264" i="51"/>
  <c r="H510256" i="51"/>
  <c r="K510256" i="51"/>
  <c r="H510248" i="51"/>
  <c r="K510248" i="51"/>
  <c r="H510240" i="51"/>
  <c r="K510240" i="51"/>
  <c r="H510232" i="51"/>
  <c r="K510232" i="51"/>
  <c r="H510224" i="51"/>
  <c r="K510224" i="51"/>
  <c r="H510216" i="51"/>
  <c r="K510216" i="51"/>
  <c r="H510208" i="51"/>
  <c r="K510208" i="51"/>
  <c r="H510200" i="51"/>
  <c r="K510200" i="51"/>
  <c r="H510192" i="51"/>
  <c r="K510192" i="51"/>
  <c r="H510184" i="51"/>
  <c r="K510184" i="51"/>
  <c r="H510176" i="51"/>
  <c r="K510176" i="51"/>
  <c r="H510168" i="51"/>
  <c r="K510168" i="51"/>
  <c r="H510160" i="51"/>
  <c r="K510160" i="51"/>
  <c r="H510152" i="51"/>
  <c r="K510152" i="51"/>
  <c r="H510144" i="51"/>
  <c r="K510144" i="51"/>
  <c r="H510136" i="51"/>
  <c r="K510136" i="51"/>
  <c r="H510128" i="51"/>
  <c r="K510128" i="51"/>
  <c r="H510120" i="51"/>
  <c r="K510120" i="51"/>
  <c r="H510112" i="51"/>
  <c r="K510112" i="51"/>
  <c r="H510104" i="51"/>
  <c r="K510104" i="51"/>
  <c r="H510096" i="51"/>
  <c r="K510096" i="51"/>
  <c r="H510088" i="51"/>
  <c r="K510088" i="51"/>
  <c r="H510080" i="51"/>
  <c r="K510080" i="51"/>
  <c r="H510072" i="51"/>
  <c r="K510072" i="51"/>
  <c r="H510064" i="51"/>
  <c r="K510064" i="51"/>
  <c r="H510056" i="51"/>
  <c r="K510056" i="51"/>
  <c r="H510048" i="51"/>
  <c r="K510048" i="51"/>
  <c r="H510040" i="51"/>
  <c r="K510040" i="51"/>
  <c r="H510032" i="51"/>
  <c r="K510032" i="51"/>
  <c r="H510024" i="51"/>
  <c r="K510024" i="51"/>
  <c r="H510016" i="51"/>
  <c r="K510016" i="51"/>
  <c r="H510008" i="51"/>
  <c r="K510008" i="51"/>
  <c r="H510000" i="51"/>
  <c r="K510000" i="51"/>
  <c r="H509992" i="51"/>
  <c r="K509992" i="51"/>
  <c r="H509984" i="51"/>
  <c r="K509984" i="51"/>
  <c r="H509976" i="51"/>
  <c r="K509976" i="51"/>
  <c r="H509968" i="51"/>
  <c r="K509968" i="51"/>
  <c r="H509960" i="51"/>
  <c r="K509960" i="51"/>
  <c r="H509952" i="51"/>
  <c r="K509952" i="51"/>
  <c r="H509944" i="51"/>
  <c r="K509944" i="51"/>
  <c r="H509936" i="51"/>
  <c r="K509936" i="51"/>
  <c r="H509928" i="51"/>
  <c r="K509928" i="51"/>
  <c r="H509920" i="51"/>
  <c r="K509920" i="51"/>
  <c r="H509912" i="51"/>
  <c r="K509912" i="51"/>
  <c r="H509904" i="51"/>
  <c r="K509904" i="51"/>
  <c r="H509896" i="51"/>
  <c r="K509896" i="51"/>
  <c r="H509888" i="51"/>
  <c r="K509888" i="51"/>
  <c r="H509880" i="51"/>
  <c r="K509880" i="51"/>
  <c r="H509872" i="51"/>
  <c r="K509872" i="51"/>
  <c r="H509864" i="51"/>
  <c r="K509864" i="51"/>
  <c r="H509856" i="51"/>
  <c r="K509856" i="51"/>
  <c r="H509848" i="51"/>
  <c r="K509848" i="51"/>
  <c r="H509840" i="51"/>
  <c r="K509840" i="51"/>
  <c r="H509832" i="51"/>
  <c r="K509832" i="51"/>
  <c r="H509824" i="51"/>
  <c r="K509824" i="51"/>
  <c r="H509816" i="51"/>
  <c r="K509816" i="51"/>
  <c r="H509808" i="51"/>
  <c r="K509808" i="51"/>
  <c r="H509800" i="51"/>
  <c r="K509800" i="51"/>
  <c r="H509792" i="51"/>
  <c r="K509792" i="51"/>
  <c r="H509784" i="51"/>
  <c r="K509784" i="51"/>
  <c r="H509776" i="51"/>
  <c r="K509776" i="51"/>
  <c r="H509768" i="51"/>
  <c r="K509768" i="51"/>
  <c r="H509760" i="51"/>
  <c r="K509760" i="51"/>
  <c r="H509752" i="51"/>
  <c r="K509752" i="51"/>
  <c r="H509744" i="51"/>
  <c r="K509744" i="51"/>
  <c r="H509736" i="51"/>
  <c r="K509736" i="51"/>
  <c r="H509728" i="51"/>
  <c r="K509728" i="51"/>
  <c r="H509720" i="51"/>
  <c r="K509720" i="51"/>
  <c r="H509712" i="51"/>
  <c r="K509712" i="51"/>
  <c r="H509704" i="51"/>
  <c r="K509704" i="51"/>
  <c r="H509696" i="51"/>
  <c r="K509696" i="51"/>
  <c r="H509688" i="51"/>
  <c r="K509688" i="51"/>
  <c r="H509680" i="51"/>
  <c r="K509680" i="51"/>
  <c r="H509672" i="51"/>
  <c r="K509672" i="51"/>
  <c r="H509664" i="51"/>
  <c r="K509664" i="51"/>
  <c r="H509656" i="51"/>
  <c r="K509656" i="51"/>
  <c r="H509648" i="51"/>
  <c r="K509648" i="51"/>
  <c r="H509640" i="51"/>
  <c r="K509640" i="51"/>
  <c r="H509632" i="51"/>
  <c r="K509632" i="51"/>
  <c r="H509624" i="51"/>
  <c r="K509624" i="51"/>
  <c r="H509616" i="51"/>
  <c r="K509616" i="51"/>
  <c r="H509608" i="51"/>
  <c r="K509608" i="51"/>
  <c r="H509600" i="51"/>
  <c r="K509600" i="51"/>
  <c r="H509592" i="51"/>
  <c r="K509592" i="51"/>
  <c r="H509584" i="51"/>
  <c r="K509584" i="51"/>
  <c r="H509576" i="51"/>
  <c r="K509576" i="51"/>
  <c r="H509568" i="51"/>
  <c r="K509568" i="51"/>
  <c r="H509560" i="51"/>
  <c r="K509560" i="51"/>
  <c r="H509552" i="51"/>
  <c r="K509552" i="51"/>
  <c r="H509544" i="51"/>
  <c r="K509544" i="51"/>
  <c r="H509536" i="51"/>
  <c r="K509536" i="51"/>
  <c r="H509528" i="51"/>
  <c r="K509528" i="51"/>
  <c r="H509520" i="51"/>
  <c r="K509520" i="51"/>
  <c r="H509512" i="51"/>
  <c r="K509512" i="51"/>
  <c r="H509504" i="51"/>
  <c r="K509504" i="51"/>
  <c r="H509496" i="51"/>
  <c r="K509496" i="51"/>
  <c r="H509488" i="51"/>
  <c r="K509488" i="51"/>
  <c r="H509480" i="51"/>
  <c r="K509480" i="51"/>
  <c r="H509472" i="51"/>
  <c r="K509472" i="51"/>
  <c r="H509464" i="51"/>
  <c r="K509464" i="51"/>
  <c r="H509456" i="51"/>
  <c r="K509456" i="51"/>
  <c r="H509448" i="51"/>
  <c r="K509448" i="51"/>
  <c r="H509440" i="51"/>
  <c r="K509440" i="51"/>
  <c r="H509432" i="51"/>
  <c r="K509432" i="51"/>
  <c r="H509424" i="51"/>
  <c r="K509424" i="51"/>
  <c r="H509416" i="51"/>
  <c r="K509416" i="51"/>
  <c r="H509408" i="51"/>
  <c r="K509408" i="51"/>
  <c r="H509400" i="51"/>
  <c r="K509400" i="51"/>
  <c r="H509392" i="51"/>
  <c r="K509392" i="51"/>
  <c r="H509384" i="51"/>
  <c r="K509384" i="51"/>
  <c r="H509376" i="51"/>
  <c r="K509376" i="51"/>
  <c r="H509368" i="51"/>
  <c r="K509368" i="51"/>
  <c r="H509360" i="51"/>
  <c r="K509360" i="51"/>
  <c r="H509352" i="51"/>
  <c r="K509352" i="51"/>
  <c r="H509344" i="51"/>
  <c r="K509344" i="51"/>
  <c r="H509336" i="51"/>
  <c r="K509336" i="51"/>
  <c r="H509328" i="51"/>
  <c r="K509328" i="51"/>
  <c r="H509320" i="51"/>
  <c r="K509320" i="51"/>
  <c r="H509312" i="51"/>
  <c r="K509312" i="51"/>
  <c r="H509304" i="51"/>
  <c r="K509304" i="51"/>
  <c r="H509296" i="51"/>
  <c r="K509296" i="51"/>
  <c r="H509288" i="51"/>
  <c r="K509288" i="51"/>
  <c r="H509280" i="51"/>
  <c r="K509280" i="51"/>
  <c r="H509272" i="51"/>
  <c r="K509272" i="51"/>
  <c r="H509264" i="51"/>
  <c r="K509264" i="51"/>
  <c r="H509256" i="51"/>
  <c r="K509256" i="51"/>
  <c r="H509248" i="51"/>
  <c r="K509248" i="51"/>
  <c r="H509240" i="51"/>
  <c r="K509240" i="51"/>
  <c r="H509232" i="51"/>
  <c r="K509232" i="51"/>
  <c r="H509224" i="51"/>
  <c r="K509224" i="51"/>
  <c r="H509216" i="51"/>
  <c r="K509216" i="51"/>
  <c r="H509208" i="51"/>
  <c r="K509208" i="51"/>
  <c r="H509200" i="51"/>
  <c r="K509200" i="51"/>
  <c r="H509192" i="51"/>
  <c r="K509192" i="51"/>
  <c r="H509184" i="51"/>
  <c r="K509184" i="51"/>
  <c r="H509176" i="51"/>
  <c r="K509176" i="51"/>
  <c r="H509168" i="51"/>
  <c r="K509168" i="51"/>
  <c r="H509160" i="51"/>
  <c r="K509160" i="51"/>
  <c r="H509152" i="51"/>
  <c r="K509152" i="51"/>
  <c r="H509144" i="51"/>
  <c r="K509144" i="51"/>
  <c r="H509136" i="51"/>
  <c r="K509136" i="51"/>
  <c r="H509128" i="51"/>
  <c r="K509128" i="51"/>
  <c r="H509120" i="51"/>
  <c r="K509120" i="51"/>
  <c r="H509112" i="51"/>
  <c r="K509112" i="51"/>
  <c r="H509104" i="51"/>
  <c r="K509104" i="51"/>
  <c r="H509096" i="51"/>
  <c r="K509096" i="51"/>
  <c r="H509088" i="51"/>
  <c r="K509088" i="51"/>
  <c r="H509080" i="51"/>
  <c r="K509080" i="51"/>
  <c r="H509072" i="51"/>
  <c r="K509072" i="51"/>
  <c r="H509064" i="51"/>
  <c r="K509064" i="51"/>
  <c r="H509056" i="51"/>
  <c r="K509056" i="51"/>
  <c r="H509048" i="51"/>
  <c r="K509048" i="51"/>
  <c r="H509040" i="51"/>
  <c r="K509040" i="51"/>
  <c r="H509032" i="51"/>
  <c r="K509032" i="51"/>
  <c r="H509024" i="51"/>
  <c r="K509024" i="51"/>
  <c r="H509016" i="51"/>
  <c r="K509016" i="51"/>
  <c r="H509008" i="51"/>
  <c r="K509008" i="51"/>
  <c r="H509000" i="51"/>
  <c r="K509000" i="51"/>
  <c r="H508992" i="51"/>
  <c r="K508992" i="51"/>
  <c r="H508984" i="51"/>
  <c r="K508984" i="51"/>
  <c r="H508976" i="51"/>
  <c r="K508976" i="51"/>
  <c r="H508968" i="51"/>
  <c r="K508968" i="51"/>
  <c r="H508960" i="51"/>
  <c r="K508960" i="51"/>
  <c r="H508952" i="51"/>
  <c r="K508952" i="51"/>
  <c r="H508944" i="51"/>
  <c r="K508944" i="51"/>
  <c r="H508936" i="51"/>
  <c r="K508936" i="51"/>
  <c r="H508928" i="51"/>
  <c r="K508928" i="51"/>
  <c r="H508920" i="51"/>
  <c r="K508920" i="51"/>
  <c r="H508912" i="51"/>
  <c r="K508912" i="51"/>
  <c r="H508904" i="51"/>
  <c r="K508904" i="51"/>
  <c r="H508896" i="51"/>
  <c r="K508896" i="51"/>
  <c r="H508888" i="51"/>
  <c r="K508888" i="51"/>
  <c r="H508880" i="51"/>
  <c r="K508880" i="51"/>
  <c r="H508872" i="51"/>
  <c r="K508872" i="51"/>
  <c r="H508864" i="51"/>
  <c r="K508864" i="51"/>
  <c r="H508856" i="51"/>
  <c r="K508856" i="51"/>
  <c r="H508848" i="51"/>
  <c r="K508848" i="51"/>
  <c r="H508840" i="51"/>
  <c r="K508840" i="51"/>
  <c r="H508832" i="51"/>
  <c r="K508832" i="51"/>
  <c r="H508824" i="51"/>
  <c r="K508824" i="51"/>
  <c r="H508816" i="51"/>
  <c r="K508816" i="51"/>
  <c r="H508808" i="51"/>
  <c r="K508808" i="51"/>
  <c r="H508800" i="51"/>
  <c r="K508800" i="51"/>
  <c r="H508792" i="51"/>
  <c r="K508792" i="51"/>
  <c r="H508784" i="51"/>
  <c r="K508784" i="51"/>
  <c r="H508776" i="51"/>
  <c r="K508776" i="51"/>
  <c r="H508768" i="51"/>
  <c r="K508768" i="51"/>
  <c r="H508760" i="51"/>
  <c r="K508760" i="51"/>
  <c r="H508752" i="51"/>
  <c r="K508752" i="51"/>
  <c r="H508744" i="51"/>
  <c r="K508744" i="51"/>
  <c r="H508736" i="51"/>
  <c r="K508736" i="51"/>
  <c r="H508728" i="51"/>
  <c r="K508728" i="51"/>
  <c r="H508720" i="51"/>
  <c r="K508720" i="51"/>
  <c r="H508712" i="51"/>
  <c r="K508712" i="51"/>
  <c r="H508704" i="51"/>
  <c r="K508704" i="51"/>
  <c r="H508696" i="51"/>
  <c r="K508696" i="51"/>
  <c r="H508688" i="51"/>
  <c r="K508688" i="51"/>
  <c r="H508680" i="51"/>
  <c r="K508680" i="51"/>
  <c r="H508672" i="51"/>
  <c r="K508672" i="51"/>
  <c r="H508664" i="51"/>
  <c r="K508664" i="51"/>
  <c r="H508656" i="51"/>
  <c r="K508656" i="51"/>
  <c r="H508648" i="51"/>
  <c r="K508648" i="51"/>
  <c r="H508640" i="51"/>
  <c r="K508640" i="51"/>
  <c r="H508632" i="51"/>
  <c r="K508632" i="51"/>
  <c r="H508624" i="51"/>
  <c r="K508624" i="51"/>
  <c r="H508616" i="51"/>
  <c r="K508616" i="51"/>
  <c r="H508608" i="51"/>
  <c r="K508608" i="51"/>
  <c r="H508600" i="51"/>
  <c r="K508600" i="51"/>
  <c r="H508592" i="51"/>
  <c r="K508592" i="51"/>
  <c r="H508584" i="51"/>
  <c r="K508584" i="51"/>
  <c r="H508576" i="51"/>
  <c r="K508576" i="51"/>
  <c r="H508568" i="51"/>
  <c r="K508568" i="51"/>
  <c r="H508560" i="51"/>
  <c r="K508560" i="51"/>
  <c r="H508552" i="51"/>
  <c r="K508552" i="51"/>
  <c r="H508544" i="51"/>
  <c r="K508544" i="51"/>
  <c r="H508536" i="51"/>
  <c r="K508536" i="51"/>
  <c r="H508528" i="51"/>
  <c r="K508528" i="51"/>
  <c r="H508520" i="51"/>
  <c r="K508520" i="51"/>
  <c r="H508512" i="51"/>
  <c r="K508512" i="51"/>
  <c r="H508504" i="51"/>
  <c r="K508504" i="51"/>
  <c r="H508496" i="51"/>
  <c r="K508496" i="51"/>
  <c r="H508488" i="51"/>
  <c r="K508488" i="51"/>
  <c r="H508480" i="51"/>
  <c r="K508480" i="51"/>
  <c r="H508472" i="51"/>
  <c r="K508472" i="51"/>
  <c r="H508464" i="51"/>
  <c r="K508464" i="51"/>
  <c r="H508456" i="51"/>
  <c r="K508456" i="51"/>
  <c r="H508448" i="51"/>
  <c r="K508448" i="51"/>
  <c r="H508440" i="51"/>
  <c r="K508440" i="51"/>
  <c r="H508432" i="51"/>
  <c r="K508432" i="51"/>
  <c r="H508424" i="51"/>
  <c r="K508424" i="51"/>
  <c r="H508416" i="51"/>
  <c r="K508416" i="51"/>
  <c r="H508408" i="51"/>
  <c r="K508408" i="51"/>
  <c r="H508400" i="51"/>
  <c r="K508400" i="51"/>
  <c r="H508392" i="51"/>
  <c r="K508392" i="51"/>
  <c r="H508384" i="51"/>
  <c r="K508384" i="51"/>
  <c r="H508376" i="51"/>
  <c r="K508376" i="51"/>
  <c r="H508368" i="51"/>
  <c r="K508368" i="51"/>
  <c r="H508360" i="51"/>
  <c r="K508360" i="51"/>
  <c r="H508352" i="51"/>
  <c r="K508352" i="51"/>
  <c r="H508344" i="51"/>
  <c r="K508344" i="51"/>
  <c r="H508336" i="51"/>
  <c r="K508336" i="51"/>
  <c r="H508328" i="51"/>
  <c r="K508328" i="51"/>
  <c r="H508320" i="51"/>
  <c r="K508320" i="51"/>
  <c r="H508312" i="51"/>
  <c r="K508312" i="51"/>
  <c r="H508304" i="51"/>
  <c r="K508304" i="51"/>
  <c r="H508296" i="51"/>
  <c r="K508296" i="51"/>
  <c r="H508288" i="51"/>
  <c r="K508288" i="51"/>
  <c r="H508280" i="51"/>
  <c r="K508280" i="51"/>
  <c r="H508272" i="51"/>
  <c r="K508272" i="51"/>
  <c r="H508264" i="51"/>
  <c r="K508264" i="51"/>
  <c r="H508256" i="51"/>
  <c r="K508256" i="51"/>
  <c r="H508248" i="51"/>
  <c r="K508248" i="51"/>
  <c r="H508240" i="51"/>
  <c r="K508240" i="51"/>
  <c r="H508232" i="51"/>
  <c r="K508232" i="51"/>
  <c r="H508224" i="51"/>
  <c r="K508224" i="51"/>
  <c r="H508216" i="51"/>
  <c r="K508216" i="51"/>
  <c r="H508208" i="51"/>
  <c r="K508208" i="51"/>
  <c r="H508200" i="51"/>
  <c r="K508200" i="51"/>
  <c r="H508192" i="51"/>
  <c r="K508192" i="51"/>
  <c r="H508184" i="51"/>
  <c r="K508184" i="51"/>
  <c r="H508176" i="51"/>
  <c r="K508176" i="51"/>
  <c r="H508168" i="51"/>
  <c r="K508168" i="51"/>
  <c r="H508160" i="51"/>
  <c r="K508160" i="51"/>
  <c r="H508152" i="51"/>
  <c r="K508152" i="51"/>
  <c r="H508144" i="51"/>
  <c r="K508144" i="51"/>
  <c r="H508136" i="51"/>
  <c r="K508136" i="51"/>
  <c r="H508128" i="51"/>
  <c r="K508128" i="51"/>
  <c r="H508120" i="51"/>
  <c r="K508120" i="51"/>
  <c r="H508112" i="51"/>
  <c r="K508112" i="51"/>
  <c r="H508104" i="51"/>
  <c r="K508104" i="51"/>
  <c r="H508096" i="51"/>
  <c r="K508096" i="51"/>
  <c r="H508088" i="51"/>
  <c r="K508088" i="51"/>
  <c r="H508080" i="51"/>
  <c r="K508080" i="51"/>
  <c r="H508072" i="51"/>
  <c r="K508072" i="51"/>
  <c r="H508064" i="51"/>
  <c r="K508064" i="51"/>
  <c r="H508056" i="51"/>
  <c r="K508056" i="51"/>
  <c r="H508048" i="51"/>
  <c r="K508048" i="51"/>
  <c r="H508040" i="51"/>
  <c r="K508040" i="51"/>
  <c r="H508032" i="51"/>
  <c r="K508032" i="51"/>
  <c r="H508024" i="51"/>
  <c r="K508024" i="51"/>
  <c r="H508016" i="51"/>
  <c r="K508016" i="51"/>
  <c r="H508008" i="51"/>
  <c r="K508008" i="51"/>
  <c r="H508000" i="51"/>
  <c r="K508000" i="51"/>
  <c r="H507992" i="51"/>
  <c r="K507992" i="51"/>
  <c r="H507984" i="51"/>
  <c r="K507984" i="51"/>
  <c r="H507976" i="51"/>
  <c r="K507976" i="51"/>
  <c r="H507968" i="51"/>
  <c r="K507968" i="51"/>
  <c r="H507960" i="51"/>
  <c r="K507960" i="51"/>
  <c r="H507952" i="51"/>
  <c r="K507952" i="51"/>
  <c r="H507944" i="51"/>
  <c r="K507944" i="51"/>
  <c r="H507936" i="51"/>
  <c r="K507936" i="51"/>
  <c r="H507928" i="51"/>
  <c r="K507928" i="51"/>
  <c r="H507920" i="51"/>
  <c r="K507920" i="51"/>
  <c r="H507912" i="51"/>
  <c r="K507912" i="51"/>
  <c r="H507904" i="51"/>
  <c r="K507904" i="51"/>
  <c r="H507896" i="51"/>
  <c r="K507896" i="51"/>
  <c r="H507888" i="51"/>
  <c r="K507888" i="51"/>
  <c r="H507880" i="51"/>
  <c r="K507880" i="51"/>
  <c r="H507872" i="51"/>
  <c r="K507872" i="51"/>
  <c r="H507864" i="51"/>
  <c r="K507864" i="51"/>
  <c r="H507856" i="51"/>
  <c r="K507856" i="51"/>
  <c r="H507848" i="51"/>
  <c r="K507848" i="51"/>
  <c r="H507840" i="51"/>
  <c r="K507840" i="51"/>
  <c r="H507832" i="51"/>
  <c r="K507832" i="51"/>
  <c r="H507824" i="51"/>
  <c r="K507824" i="51"/>
  <c r="H507816" i="51"/>
  <c r="K507816" i="51"/>
  <c r="H507808" i="51"/>
  <c r="K507808" i="51"/>
  <c r="H507800" i="51"/>
  <c r="K507800" i="51"/>
  <c r="H507792" i="51"/>
  <c r="K507792" i="51"/>
  <c r="H507784" i="51"/>
  <c r="K507784" i="51"/>
  <c r="H507776" i="51"/>
  <c r="K507776" i="51"/>
  <c r="H507768" i="51"/>
  <c r="K507768" i="51"/>
  <c r="H507760" i="51"/>
  <c r="K507760" i="51"/>
  <c r="H507752" i="51"/>
  <c r="K507752" i="51"/>
  <c r="H507744" i="51"/>
  <c r="K507744" i="51"/>
  <c r="H507736" i="51"/>
  <c r="K507736" i="51"/>
  <c r="H507728" i="51"/>
  <c r="K507728" i="51"/>
  <c r="H507720" i="51"/>
  <c r="K507720" i="51"/>
  <c r="H507712" i="51"/>
  <c r="K507712" i="51"/>
  <c r="H507704" i="51"/>
  <c r="K507704" i="51"/>
  <c r="H507696" i="51"/>
  <c r="K507696" i="51"/>
  <c r="H507688" i="51"/>
  <c r="K507688" i="51"/>
  <c r="H507680" i="51"/>
  <c r="K507680" i="51"/>
  <c r="H507672" i="51"/>
  <c r="K507672" i="51"/>
  <c r="H507664" i="51"/>
  <c r="K507664" i="51"/>
  <c r="H507656" i="51"/>
  <c r="K507656" i="51"/>
  <c r="H507648" i="51"/>
  <c r="K507648" i="51"/>
  <c r="H507640" i="51"/>
  <c r="K507640" i="51"/>
  <c r="H507632" i="51"/>
  <c r="K507632" i="51"/>
  <c r="H507624" i="51"/>
  <c r="K507624" i="51"/>
  <c r="H507616" i="51"/>
  <c r="K507616" i="51"/>
  <c r="H507608" i="51"/>
  <c r="K507608" i="51"/>
  <c r="H507600" i="51"/>
  <c r="K507600" i="51"/>
  <c r="H507592" i="51"/>
  <c r="K507592" i="51"/>
  <c r="H507584" i="51"/>
  <c r="K507584" i="51"/>
  <c r="H507576" i="51"/>
  <c r="K507576" i="51"/>
  <c r="H507568" i="51"/>
  <c r="K507568" i="51"/>
  <c r="H507560" i="51"/>
  <c r="K507560" i="51"/>
  <c r="H507552" i="51"/>
  <c r="K507552" i="51"/>
  <c r="H507544" i="51"/>
  <c r="K507544" i="51"/>
  <c r="H507536" i="51"/>
  <c r="K507536" i="51"/>
  <c r="H507528" i="51"/>
  <c r="K507528" i="51"/>
  <c r="H507520" i="51"/>
  <c r="K507520" i="51"/>
  <c r="H507512" i="51"/>
  <c r="K507512" i="51"/>
  <c r="H507504" i="51"/>
  <c r="K507504" i="51"/>
  <c r="H507496" i="51"/>
  <c r="K507496" i="51"/>
  <c r="H507488" i="51"/>
  <c r="K507488" i="51"/>
  <c r="H507480" i="51"/>
  <c r="K507480" i="51"/>
  <c r="H507472" i="51"/>
  <c r="K507472" i="51"/>
  <c r="H507464" i="51"/>
  <c r="K507464" i="51"/>
  <c r="H507456" i="51"/>
  <c r="K507456" i="51"/>
  <c r="H507448" i="51"/>
  <c r="K507448" i="51"/>
  <c r="H507440" i="51"/>
  <c r="K507440" i="51"/>
  <c r="H507432" i="51"/>
  <c r="K507432" i="51"/>
  <c r="H507424" i="51"/>
  <c r="K507424" i="51"/>
  <c r="H507416" i="51"/>
  <c r="K507416" i="51"/>
  <c r="H507408" i="51"/>
  <c r="K507408" i="51"/>
  <c r="H507400" i="51"/>
  <c r="K507400" i="51"/>
  <c r="H507392" i="51"/>
  <c r="K507392" i="51"/>
  <c r="H507384" i="51"/>
  <c r="K507384" i="51"/>
  <c r="H507376" i="51"/>
  <c r="K507376" i="51"/>
  <c r="H507368" i="51"/>
  <c r="K507368" i="51"/>
  <c r="H507360" i="51"/>
  <c r="K507360" i="51"/>
  <c r="H507352" i="51"/>
  <c r="K507352" i="51"/>
  <c r="H507344" i="51"/>
  <c r="K507344" i="51"/>
  <c r="H507336" i="51"/>
  <c r="K507336" i="51"/>
  <c r="H507328" i="51"/>
  <c r="K507328" i="51"/>
  <c r="H507320" i="51"/>
  <c r="K507320" i="51"/>
  <c r="H507312" i="51"/>
  <c r="K507312" i="51"/>
  <c r="H507304" i="51"/>
  <c r="K507304" i="51"/>
  <c r="H507296" i="51"/>
  <c r="K507296" i="51"/>
  <c r="H507288" i="51"/>
  <c r="K507288" i="51"/>
  <c r="H507280" i="51"/>
  <c r="K507280" i="51"/>
  <c r="H507272" i="51"/>
  <c r="K507272" i="51"/>
  <c r="H507264" i="51"/>
  <c r="K507264" i="51"/>
  <c r="H507256" i="51"/>
  <c r="K507256" i="51"/>
  <c r="H507248" i="51"/>
  <c r="K507248" i="51"/>
  <c r="H507240" i="51"/>
  <c r="K507240" i="51"/>
  <c r="H507232" i="51"/>
  <c r="K507232" i="51"/>
  <c r="H507224" i="51"/>
  <c r="K507224" i="51"/>
  <c r="H507216" i="51"/>
  <c r="K507216" i="51"/>
  <c r="H507208" i="51"/>
  <c r="K507208" i="51"/>
  <c r="H507200" i="51"/>
  <c r="K507200" i="51"/>
  <c r="H507192" i="51"/>
  <c r="K507192" i="51"/>
  <c r="H507184" i="51"/>
  <c r="K507184" i="51"/>
  <c r="H507176" i="51"/>
  <c r="K507176" i="51"/>
  <c r="H507168" i="51"/>
  <c r="K507168" i="51"/>
  <c r="H507160" i="51"/>
  <c r="K507160" i="51"/>
  <c r="H507152" i="51"/>
  <c r="K507152" i="51"/>
  <c r="H507144" i="51"/>
  <c r="K507144" i="51"/>
  <c r="H507136" i="51"/>
  <c r="K507136" i="51"/>
  <c r="H507128" i="51"/>
  <c r="K507128" i="51"/>
  <c r="H507120" i="51"/>
  <c r="K507120" i="51"/>
  <c r="H507112" i="51"/>
  <c r="K507112" i="51"/>
  <c r="H507104" i="51"/>
  <c r="K507104" i="51"/>
  <c r="H507096" i="51"/>
  <c r="K507096" i="51"/>
  <c r="H507088" i="51"/>
  <c r="K507088" i="51"/>
  <c r="H507080" i="51"/>
  <c r="K507080" i="51"/>
  <c r="H507072" i="51"/>
  <c r="K507072" i="51"/>
  <c r="H507064" i="51"/>
  <c r="K507064" i="51"/>
  <c r="H507056" i="51"/>
  <c r="K507056" i="51"/>
  <c r="H507048" i="51"/>
  <c r="K507048" i="51"/>
  <c r="H507040" i="51"/>
  <c r="K507040" i="51"/>
  <c r="H507032" i="51"/>
  <c r="K507032" i="51"/>
  <c r="H507024" i="51"/>
  <c r="K507024" i="51"/>
  <c r="H507016" i="51"/>
  <c r="K507016" i="51"/>
  <c r="H507008" i="51"/>
  <c r="K507008" i="51"/>
  <c r="H507000" i="51"/>
  <c r="K507000" i="51"/>
  <c r="H506992" i="51"/>
  <c r="K506992" i="51"/>
  <c r="H506984" i="51"/>
  <c r="K506984" i="51"/>
  <c r="H506976" i="51"/>
  <c r="K506976" i="51"/>
  <c r="H506968" i="51"/>
  <c r="K506968" i="51"/>
  <c r="H506960" i="51"/>
  <c r="K506960" i="51"/>
  <c r="H506952" i="51"/>
  <c r="K506952" i="51"/>
  <c r="H506944" i="51"/>
  <c r="K506944" i="51"/>
  <c r="H506936" i="51"/>
  <c r="K506936" i="51"/>
  <c r="H506928" i="51"/>
  <c r="K506928" i="51"/>
  <c r="H506920" i="51"/>
  <c r="K506920" i="51"/>
  <c r="H506912" i="51"/>
  <c r="K506912" i="51"/>
  <c r="H506904" i="51"/>
  <c r="K506904" i="51"/>
  <c r="H506896" i="51"/>
  <c r="K506896" i="51"/>
  <c r="H506888" i="51"/>
  <c r="K506888" i="51"/>
  <c r="H506880" i="51"/>
  <c r="K506880" i="51"/>
  <c r="H506872" i="51"/>
  <c r="K506872" i="51"/>
  <c r="H506864" i="51"/>
  <c r="K506864" i="51"/>
  <c r="H506856" i="51"/>
  <c r="K506856" i="51"/>
  <c r="H506848" i="51"/>
  <c r="K506848" i="51"/>
  <c r="H506840" i="51"/>
  <c r="K506840" i="51"/>
  <c r="H506832" i="51"/>
  <c r="K506832" i="51"/>
  <c r="H506824" i="51"/>
  <c r="K506824" i="51"/>
  <c r="H506816" i="51"/>
  <c r="K506816" i="51"/>
  <c r="H506808" i="51"/>
  <c r="K506808" i="51"/>
  <c r="H506800" i="51"/>
  <c r="K506800" i="51"/>
  <c r="H506792" i="51"/>
  <c r="K506792" i="51"/>
  <c r="H506784" i="51"/>
  <c r="K506784" i="51"/>
  <c r="H506776" i="51"/>
  <c r="K506776" i="51"/>
  <c r="H506768" i="51"/>
  <c r="K506768" i="51"/>
  <c r="H506760" i="51"/>
  <c r="K506760" i="51"/>
  <c r="H506752" i="51"/>
  <c r="K506752" i="51"/>
  <c r="H506744" i="51"/>
  <c r="K506744" i="51"/>
  <c r="H506736" i="51"/>
  <c r="K506736" i="51"/>
  <c r="H506728" i="51"/>
  <c r="K506728" i="51"/>
  <c r="H506720" i="51"/>
  <c r="K506720" i="51"/>
  <c r="H506712" i="51"/>
  <c r="K506712" i="51"/>
  <c r="H506704" i="51"/>
  <c r="K506704" i="51"/>
  <c r="H506696" i="51"/>
  <c r="K506696" i="51"/>
  <c r="H506688" i="51"/>
  <c r="K506688" i="51"/>
  <c r="H506680" i="51"/>
  <c r="K506680" i="51"/>
  <c r="H506672" i="51"/>
  <c r="K506672" i="51"/>
  <c r="H506664" i="51"/>
  <c r="K506664" i="51"/>
  <c r="H506656" i="51"/>
  <c r="K506656" i="51"/>
  <c r="H506648" i="51"/>
  <c r="K506648" i="51"/>
  <c r="H506640" i="51"/>
  <c r="K506640" i="51"/>
  <c r="H506632" i="51"/>
  <c r="K506632" i="51"/>
  <c r="H506624" i="51"/>
  <c r="K506624" i="51"/>
  <c r="H506616" i="51"/>
  <c r="K506616" i="51"/>
  <c r="H506608" i="51"/>
  <c r="K506608" i="51"/>
  <c r="H506600" i="51"/>
  <c r="K506600" i="51"/>
  <c r="H506592" i="51"/>
  <c r="K506592" i="51"/>
  <c r="H506584" i="51"/>
  <c r="K506584" i="51"/>
  <c r="H506576" i="51"/>
  <c r="K506576" i="51"/>
  <c r="H506568" i="51"/>
  <c r="K506568" i="51"/>
  <c r="H506560" i="51"/>
  <c r="K506560" i="51"/>
  <c r="H506552" i="51"/>
  <c r="K506552" i="51"/>
  <c r="H506544" i="51"/>
  <c r="K506544" i="51"/>
  <c r="H506536" i="51"/>
  <c r="K506536" i="51"/>
  <c r="H506528" i="51"/>
  <c r="K506528" i="51"/>
  <c r="H506520" i="51"/>
  <c r="K506520" i="51"/>
  <c r="H506512" i="51"/>
  <c r="K506512" i="51"/>
  <c r="H506504" i="51"/>
  <c r="K506504" i="51"/>
  <c r="H506496" i="51"/>
  <c r="K506496" i="51"/>
  <c r="H506488" i="51"/>
  <c r="K506488" i="51"/>
  <c r="H506480" i="51"/>
  <c r="K506480" i="51"/>
  <c r="H506472" i="51"/>
  <c r="K506472" i="51"/>
  <c r="H506464" i="51"/>
  <c r="K506464" i="51"/>
  <c r="H506456" i="51"/>
  <c r="K506456" i="51"/>
  <c r="H506448" i="51"/>
  <c r="K506448" i="51"/>
  <c r="H506440" i="51"/>
  <c r="K506440" i="51"/>
  <c r="H506432" i="51"/>
  <c r="K506432" i="51"/>
  <c r="H506424" i="51"/>
  <c r="K506424" i="51"/>
  <c r="H506416" i="51"/>
  <c r="K506416" i="51"/>
  <c r="H506408" i="51"/>
  <c r="K506408" i="51"/>
  <c r="H506400" i="51"/>
  <c r="K506400" i="51"/>
  <c r="H506392" i="51"/>
  <c r="K506392" i="51"/>
  <c r="H506384" i="51"/>
  <c r="K506384" i="51"/>
  <c r="H506376" i="51"/>
  <c r="K506376" i="51"/>
  <c r="H506368" i="51"/>
  <c r="K506368" i="51"/>
  <c r="H506360" i="51"/>
  <c r="K506360" i="51"/>
  <c r="H506352" i="51"/>
  <c r="K506352" i="51"/>
  <c r="H506344" i="51"/>
  <c r="K506344" i="51"/>
  <c r="H506336" i="51"/>
  <c r="K506336" i="51"/>
  <c r="H506328" i="51"/>
  <c r="K506328" i="51"/>
  <c r="H506320" i="51"/>
  <c r="K506320" i="51"/>
  <c r="H506312" i="51"/>
  <c r="K506312" i="51"/>
  <c r="H506304" i="51"/>
  <c r="K506304" i="51"/>
  <c r="H506296" i="51"/>
  <c r="K506296" i="51"/>
  <c r="H506288" i="51"/>
  <c r="K506288" i="51"/>
  <c r="H506280" i="51"/>
  <c r="K506280" i="51"/>
  <c r="H506272" i="51"/>
  <c r="K506272" i="51"/>
  <c r="H506264" i="51"/>
  <c r="K506264" i="51"/>
  <c r="H506256" i="51"/>
  <c r="K506256" i="51"/>
  <c r="H506248" i="51"/>
  <c r="K506248" i="51"/>
  <c r="H506240" i="51"/>
  <c r="K506240" i="51"/>
  <c r="H506232" i="51"/>
  <c r="K506232" i="51"/>
  <c r="H506224" i="51"/>
  <c r="K506224" i="51"/>
  <c r="H506216" i="51"/>
  <c r="K506216" i="51"/>
  <c r="H506208" i="51"/>
  <c r="K506208" i="51"/>
  <c r="H506200" i="51"/>
  <c r="K506200" i="51"/>
  <c r="H506192" i="51"/>
  <c r="K506192" i="51"/>
  <c r="H506184" i="51"/>
  <c r="K506184" i="51"/>
  <c r="H506176" i="51"/>
  <c r="K506176" i="51"/>
  <c r="H506168" i="51"/>
  <c r="K506168" i="51"/>
  <c r="H506160" i="51"/>
  <c r="K506160" i="51"/>
  <c r="H506152" i="51"/>
  <c r="K506152" i="51"/>
  <c r="H506144" i="51"/>
  <c r="K506144" i="51"/>
  <c r="H506136" i="51"/>
  <c r="K506136" i="51"/>
  <c r="H506128" i="51"/>
  <c r="K506128" i="51"/>
  <c r="H506120" i="51"/>
  <c r="K506120" i="51"/>
  <c r="H506112" i="51"/>
  <c r="K506112" i="51"/>
  <c r="H506104" i="51"/>
  <c r="K506104" i="51"/>
  <c r="H506096" i="51"/>
  <c r="K506096" i="51"/>
  <c r="H506088" i="51"/>
  <c r="K506088" i="51"/>
  <c r="H506080" i="51"/>
  <c r="K506080" i="51"/>
  <c r="H506072" i="51"/>
  <c r="K506072" i="51"/>
  <c r="H506064" i="51"/>
  <c r="K506064" i="51"/>
  <c r="H506056" i="51"/>
  <c r="K506056" i="51"/>
  <c r="H506048" i="51"/>
  <c r="K506048" i="51"/>
  <c r="H506040" i="51"/>
  <c r="K506040" i="51"/>
  <c r="H506032" i="51"/>
  <c r="K506032" i="51"/>
  <c r="H506024" i="51"/>
  <c r="K506024" i="51"/>
  <c r="H506016" i="51"/>
  <c r="K506016" i="51"/>
  <c r="H506008" i="51"/>
  <c r="K506008" i="51"/>
  <c r="H506000" i="51"/>
  <c r="K506000" i="51"/>
  <c r="H505992" i="51"/>
  <c r="K505992" i="51"/>
  <c r="H505984" i="51"/>
  <c r="K505984" i="51"/>
  <c r="H505976" i="51"/>
  <c r="K505976" i="51"/>
  <c r="H505968" i="51"/>
  <c r="K505968" i="51"/>
  <c r="H505960" i="51"/>
  <c r="K505960" i="51"/>
  <c r="H505952" i="51"/>
  <c r="K505952" i="51"/>
  <c r="H505944" i="51"/>
  <c r="K505944" i="51"/>
  <c r="H505936" i="51"/>
  <c r="K505936" i="51"/>
  <c r="H505928" i="51"/>
  <c r="K505928" i="51"/>
  <c r="H505920" i="51"/>
  <c r="K505920" i="51"/>
  <c r="H505912" i="51"/>
  <c r="K505912" i="51"/>
  <c r="H505904" i="51"/>
  <c r="K505904" i="51"/>
  <c r="H505896" i="51"/>
  <c r="K505896" i="51"/>
  <c r="H505888" i="51"/>
  <c r="K505888" i="51"/>
  <c r="H505880" i="51"/>
  <c r="K505880" i="51"/>
  <c r="H505872" i="51"/>
  <c r="K505872" i="51"/>
  <c r="H505864" i="51"/>
  <c r="K505864" i="51"/>
  <c r="H505856" i="51"/>
  <c r="K505856" i="51"/>
  <c r="H505848" i="51"/>
  <c r="K505848" i="51"/>
  <c r="H505840" i="51"/>
  <c r="K505840" i="51"/>
  <c r="H505832" i="51"/>
  <c r="K505832" i="51"/>
  <c r="H505824" i="51"/>
  <c r="K505824" i="51"/>
  <c r="H505816" i="51"/>
  <c r="K505816" i="51"/>
  <c r="H505808" i="51"/>
  <c r="K505808" i="51"/>
  <c r="H505800" i="51"/>
  <c r="K505800" i="51"/>
  <c r="H505792" i="51"/>
  <c r="K505792" i="51"/>
  <c r="H505784" i="51"/>
  <c r="K505784" i="51"/>
  <c r="H505776" i="51"/>
  <c r="K505776" i="51"/>
  <c r="H505768" i="51"/>
  <c r="K505768" i="51"/>
  <c r="H505760" i="51"/>
  <c r="K505760" i="51"/>
  <c r="H505752" i="51"/>
  <c r="K505752" i="51"/>
  <c r="H505744" i="51"/>
  <c r="K505744" i="51"/>
  <c r="H505736" i="51"/>
  <c r="K505736" i="51"/>
  <c r="H505728" i="51"/>
  <c r="K505728" i="51"/>
  <c r="H505720" i="51"/>
  <c r="K505720" i="51"/>
  <c r="H505712" i="51"/>
  <c r="K505712" i="51"/>
  <c r="H505704" i="51"/>
  <c r="K505704" i="51"/>
  <c r="H505696" i="51"/>
  <c r="K505696" i="51"/>
  <c r="H505688" i="51"/>
  <c r="K505688" i="51"/>
  <c r="H505680" i="51"/>
  <c r="K505680" i="51"/>
  <c r="H505672" i="51"/>
  <c r="K505672" i="51"/>
  <c r="H505664" i="51"/>
  <c r="K505664" i="51"/>
  <c r="H505656" i="51"/>
  <c r="K505656" i="51"/>
  <c r="H505648" i="51"/>
  <c r="K505648" i="51"/>
  <c r="H505640" i="51"/>
  <c r="K505640" i="51"/>
  <c r="H505632" i="51"/>
  <c r="K505632" i="51"/>
  <c r="H505624" i="51"/>
  <c r="K505624" i="51"/>
  <c r="H505616" i="51"/>
  <c r="K505616" i="51"/>
  <c r="H505608" i="51"/>
  <c r="K505608" i="51"/>
  <c r="H505600" i="51"/>
  <c r="K505600" i="51"/>
  <c r="H505592" i="51"/>
  <c r="K505592" i="51"/>
  <c r="H505584" i="51"/>
  <c r="K505584" i="51"/>
  <c r="H505576" i="51"/>
  <c r="K505576" i="51"/>
  <c r="H505568" i="51"/>
  <c r="K505568" i="51"/>
  <c r="H505560" i="51"/>
  <c r="K505560" i="51"/>
  <c r="H505552" i="51"/>
  <c r="K505552" i="51"/>
  <c r="H505544" i="51"/>
  <c r="K505544" i="51"/>
  <c r="H505536" i="51"/>
  <c r="K505536" i="51"/>
  <c r="H505528" i="51"/>
  <c r="K505528" i="51"/>
  <c r="H505520" i="51"/>
  <c r="K505520" i="51"/>
  <c r="H505512" i="51"/>
  <c r="K505512" i="51"/>
  <c r="H505504" i="51"/>
  <c r="K505504" i="51"/>
  <c r="H505496" i="51"/>
  <c r="K505496" i="51"/>
  <c r="H505488" i="51"/>
  <c r="K505488" i="51"/>
  <c r="H505480" i="51"/>
  <c r="K505480" i="51"/>
  <c r="H505472" i="51"/>
  <c r="K505472" i="51"/>
  <c r="H505464" i="51"/>
  <c r="K505464" i="51"/>
  <c r="H505456" i="51"/>
  <c r="K505456" i="51"/>
  <c r="H505448" i="51"/>
  <c r="K505448" i="51"/>
  <c r="H505440" i="51"/>
  <c r="K505440" i="51"/>
  <c r="H505432" i="51"/>
  <c r="K505432" i="51"/>
  <c r="H505424" i="51"/>
  <c r="K505424" i="51"/>
  <c r="H505416" i="51"/>
  <c r="K505416" i="51"/>
  <c r="H505408" i="51"/>
  <c r="K505408" i="51"/>
  <c r="H505400" i="51"/>
  <c r="K505400" i="51"/>
  <c r="H505392" i="51"/>
  <c r="K505392" i="51"/>
  <c r="H505384" i="51"/>
  <c r="K505384" i="51"/>
  <c r="H505376" i="51"/>
  <c r="K505376" i="51"/>
  <c r="H505368" i="51"/>
  <c r="K505368" i="51"/>
  <c r="H505360" i="51"/>
  <c r="K505360" i="51"/>
  <c r="H505352" i="51"/>
  <c r="K505352" i="51"/>
  <c r="H505344" i="51"/>
  <c r="K505344" i="51"/>
  <c r="H505336" i="51"/>
  <c r="K505336" i="51"/>
  <c r="H505328" i="51"/>
  <c r="K505328" i="51"/>
  <c r="H505320" i="51"/>
  <c r="K505320" i="51"/>
  <c r="H505312" i="51"/>
  <c r="K505312" i="51"/>
  <c r="H505304" i="51"/>
  <c r="K505304" i="51"/>
  <c r="H505296" i="51"/>
  <c r="K505296" i="51"/>
  <c r="H505288" i="51"/>
  <c r="K505288" i="51"/>
  <c r="H505280" i="51"/>
  <c r="K505280" i="51"/>
  <c r="H505272" i="51"/>
  <c r="K505272" i="51"/>
  <c r="H505264" i="51"/>
  <c r="K505264" i="51"/>
  <c r="H505256" i="51"/>
  <c r="K505256" i="51"/>
  <c r="H505248" i="51"/>
  <c r="K505248" i="51"/>
  <c r="H505240" i="51"/>
  <c r="K505240" i="51"/>
  <c r="H505232" i="51"/>
  <c r="K505232" i="51"/>
  <c r="H505224" i="51"/>
  <c r="K505224" i="51"/>
  <c r="H505216" i="51"/>
  <c r="K505216" i="51"/>
  <c r="H505208" i="51"/>
  <c r="K505208" i="51"/>
  <c r="H505200" i="51"/>
  <c r="K505200" i="51"/>
  <c r="H505192" i="51"/>
  <c r="K505192" i="51"/>
  <c r="H505184" i="51"/>
  <c r="K505184" i="51"/>
  <c r="H505176" i="51"/>
  <c r="K505176" i="51"/>
  <c r="H505168" i="51"/>
  <c r="K505168" i="51"/>
  <c r="H505160" i="51"/>
  <c r="K505160" i="51"/>
  <c r="H505152" i="51"/>
  <c r="K505152" i="51"/>
  <c r="H505144" i="51"/>
  <c r="K505144" i="51"/>
  <c r="H505136" i="51"/>
  <c r="K505136" i="51"/>
  <c r="H505128" i="51"/>
  <c r="K505128" i="51"/>
  <c r="H505120" i="51"/>
  <c r="K505120" i="51"/>
  <c r="H505112" i="51"/>
  <c r="K505112" i="51"/>
  <c r="H505104" i="51"/>
  <c r="K505104" i="51"/>
  <c r="H505096" i="51"/>
  <c r="K505096" i="51"/>
  <c r="H505088" i="51"/>
  <c r="K505088" i="51"/>
  <c r="H505080" i="51"/>
  <c r="K505080" i="51"/>
  <c r="H505072" i="51"/>
  <c r="K505072" i="51"/>
  <c r="H505064" i="51"/>
  <c r="K505064" i="51"/>
  <c r="H505056" i="51"/>
  <c r="K505056" i="51"/>
  <c r="H505048" i="51"/>
  <c r="K505048" i="51"/>
  <c r="H505040" i="51"/>
  <c r="K505040" i="51"/>
  <c r="H505032" i="51"/>
  <c r="K505032" i="51"/>
  <c r="H505024" i="51"/>
  <c r="K505024" i="51"/>
  <c r="H505016" i="51"/>
  <c r="K505016" i="51"/>
  <c r="H505008" i="51"/>
  <c r="K505008" i="51"/>
  <c r="H505000" i="51"/>
  <c r="K505000" i="51"/>
  <c r="H504992" i="51"/>
  <c r="K504992" i="51"/>
  <c r="H504984" i="51"/>
  <c r="K504984" i="51"/>
  <c r="H504976" i="51"/>
  <c r="K504976" i="51"/>
  <c r="H504968" i="51"/>
  <c r="K504968" i="51"/>
  <c r="H504960" i="51"/>
  <c r="K504960" i="51"/>
  <c r="H504952" i="51"/>
  <c r="K504952" i="51"/>
  <c r="H504944" i="51"/>
  <c r="K504944" i="51"/>
  <c r="H504936" i="51"/>
  <c r="K504936" i="51"/>
  <c r="H504928" i="51"/>
  <c r="K504928" i="51"/>
  <c r="H504920" i="51"/>
  <c r="K504920" i="51"/>
  <c r="H504912" i="51"/>
  <c r="K504912" i="51"/>
  <c r="H504904" i="51"/>
  <c r="K504904" i="51"/>
  <c r="H504896" i="51"/>
  <c r="K504896" i="51"/>
  <c r="H504888" i="51"/>
  <c r="K504888" i="51"/>
  <c r="H504880" i="51"/>
  <c r="K504880" i="51"/>
  <c r="H504872" i="51"/>
  <c r="K504872" i="51"/>
  <c r="H504864" i="51"/>
  <c r="K504864" i="51"/>
  <c r="H504856" i="51"/>
  <c r="K504856" i="51"/>
  <c r="H504848" i="51"/>
  <c r="K504848" i="51"/>
  <c r="H504840" i="51"/>
  <c r="K504840" i="51"/>
  <c r="H504832" i="51"/>
  <c r="K504832" i="51"/>
  <c r="H504824" i="51"/>
  <c r="K504824" i="51"/>
  <c r="H504816" i="51"/>
  <c r="K504816" i="51"/>
  <c r="H504808" i="51"/>
  <c r="K504808" i="51"/>
  <c r="H504800" i="51"/>
  <c r="K504800" i="51"/>
  <c r="H504792" i="51"/>
  <c r="K504792" i="51"/>
  <c r="H504784" i="51"/>
  <c r="K504784" i="51"/>
  <c r="H504776" i="51"/>
  <c r="K504776" i="51"/>
  <c r="H504768" i="51"/>
  <c r="K504768" i="51"/>
  <c r="H504760" i="51"/>
  <c r="K504760" i="51"/>
  <c r="H504752" i="51"/>
  <c r="K504752" i="51"/>
  <c r="H504744" i="51"/>
  <c r="K504744" i="51"/>
  <c r="H504736" i="51"/>
  <c r="K504736" i="51"/>
  <c r="H504728" i="51"/>
  <c r="K504728" i="51"/>
  <c r="H504720" i="51"/>
  <c r="K504720" i="51"/>
  <c r="H504712" i="51"/>
  <c r="K504712" i="51"/>
  <c r="H504704" i="51"/>
  <c r="K504704" i="51"/>
  <c r="H504696" i="51"/>
  <c r="K504696" i="51"/>
  <c r="H504688" i="51"/>
  <c r="K504688" i="51"/>
  <c r="H504680" i="51"/>
  <c r="K504680" i="51"/>
  <c r="H504672" i="51"/>
  <c r="K504672" i="51"/>
  <c r="H504664" i="51"/>
  <c r="K504664" i="51"/>
  <c r="H504656" i="51"/>
  <c r="K504656" i="51"/>
  <c r="H504648" i="51"/>
  <c r="K504648" i="51"/>
  <c r="H504640" i="51"/>
  <c r="K504640" i="51"/>
  <c r="H504632" i="51"/>
  <c r="K504632" i="51"/>
  <c r="H504624" i="51"/>
  <c r="K504624" i="51"/>
  <c r="H504616" i="51"/>
  <c r="K504616" i="51"/>
  <c r="H504608" i="51"/>
  <c r="K504608" i="51"/>
  <c r="H504600" i="51"/>
  <c r="K504600" i="51"/>
  <c r="H504592" i="51"/>
  <c r="K504592" i="51"/>
  <c r="H504584" i="51"/>
  <c r="K504584" i="51"/>
  <c r="H504576" i="51"/>
  <c r="K504576" i="51"/>
  <c r="H504568" i="51"/>
  <c r="K504568" i="51"/>
  <c r="H504560" i="51"/>
  <c r="K504560" i="51"/>
  <c r="H504552" i="51"/>
  <c r="K504552" i="51"/>
  <c r="H504544" i="51"/>
  <c r="K504544" i="51"/>
  <c r="H504536" i="51"/>
  <c r="K504536" i="51"/>
  <c r="H504528" i="51"/>
  <c r="K504528" i="51"/>
  <c r="H504520" i="51"/>
  <c r="K504520" i="51"/>
  <c r="H504512" i="51"/>
  <c r="K504512" i="51"/>
  <c r="H504504" i="51"/>
  <c r="K504504" i="51"/>
  <c r="H504496" i="51"/>
  <c r="K504496" i="51"/>
  <c r="H504488" i="51"/>
  <c r="K504488" i="51"/>
  <c r="H504480" i="51"/>
  <c r="K504480" i="51"/>
  <c r="H504472" i="51"/>
  <c r="K504472" i="51"/>
  <c r="H504464" i="51"/>
  <c r="K504464" i="51"/>
  <c r="H504456" i="51"/>
  <c r="K504456" i="51"/>
  <c r="H504448" i="51"/>
  <c r="K504448" i="51"/>
  <c r="H504440" i="51"/>
  <c r="K504440" i="51"/>
  <c r="H504432" i="51"/>
  <c r="K504432" i="51"/>
  <c r="H504424" i="51"/>
  <c r="K504424" i="51"/>
  <c r="H504416" i="51"/>
  <c r="K504416" i="51"/>
  <c r="H504408" i="51"/>
  <c r="K504408" i="51"/>
  <c r="H504400" i="51"/>
  <c r="K504400" i="51"/>
  <c r="H504392" i="51"/>
  <c r="K504392" i="51"/>
  <c r="H504384" i="51"/>
  <c r="K504384" i="51"/>
  <c r="H504376" i="51"/>
  <c r="K504376" i="51"/>
  <c r="H504368" i="51"/>
  <c r="K504368" i="51"/>
  <c r="H504360" i="51"/>
  <c r="K504360" i="51"/>
  <c r="H504352" i="51"/>
  <c r="K504352" i="51"/>
  <c r="H504344" i="51"/>
  <c r="K504344" i="51"/>
  <c r="H504336" i="51"/>
  <c r="K504336" i="51"/>
  <c r="H504328" i="51"/>
  <c r="K504328" i="51"/>
  <c r="H504320" i="51"/>
  <c r="K504320" i="51"/>
  <c r="H504312" i="51"/>
  <c r="K504312" i="51"/>
  <c r="H504304" i="51"/>
  <c r="K504304" i="51"/>
  <c r="H504296" i="51"/>
  <c r="K504296" i="51"/>
  <c r="H504288" i="51"/>
  <c r="K504288" i="51"/>
  <c r="H504280" i="51"/>
  <c r="K504280" i="51"/>
  <c r="H504272" i="51"/>
  <c r="K504272" i="51"/>
  <c r="H504264" i="51"/>
  <c r="K504264" i="51"/>
  <c r="H504256" i="51"/>
  <c r="K504256" i="51"/>
  <c r="H504248" i="51"/>
  <c r="K504248" i="51"/>
  <c r="H504240" i="51"/>
  <c r="K504240" i="51"/>
  <c r="H504232" i="51"/>
  <c r="K504232" i="51"/>
  <c r="H504224" i="51"/>
  <c r="K504224" i="51"/>
  <c r="H504216" i="51"/>
  <c r="K504216" i="51"/>
  <c r="H504208" i="51"/>
  <c r="K504208" i="51"/>
  <c r="H504200" i="51"/>
  <c r="K504200" i="51"/>
  <c r="H504192" i="51"/>
  <c r="K504192" i="51"/>
  <c r="H504184" i="51"/>
  <c r="K504184" i="51"/>
  <c r="H504176" i="51"/>
  <c r="K504176" i="51"/>
  <c r="H504168" i="51"/>
  <c r="K504168" i="51"/>
  <c r="H504160" i="51"/>
  <c r="K504160" i="51"/>
  <c r="H504152" i="51"/>
  <c r="K504152" i="51"/>
  <c r="H504144" i="51"/>
  <c r="K504144" i="51"/>
  <c r="H504136" i="51"/>
  <c r="K504136" i="51"/>
  <c r="H504128" i="51"/>
  <c r="K504128" i="51"/>
  <c r="H504120" i="51"/>
  <c r="K504120" i="51"/>
  <c r="H504112" i="51"/>
  <c r="K504112" i="51"/>
  <c r="H504104" i="51"/>
  <c r="K504104" i="51"/>
  <c r="H504096" i="51"/>
  <c r="K504096" i="51"/>
  <c r="H504088" i="51"/>
  <c r="K504088" i="51"/>
  <c r="H504080" i="51"/>
  <c r="K504080" i="51"/>
  <c r="H504072" i="51"/>
  <c r="K504072" i="51"/>
  <c r="H504064" i="51"/>
  <c r="K504064" i="51"/>
  <c r="H504056" i="51"/>
  <c r="K504056" i="51"/>
  <c r="H504048" i="51"/>
  <c r="K504048" i="51"/>
  <c r="H504040" i="51"/>
  <c r="K504040" i="51"/>
  <c r="H504032" i="51"/>
  <c r="K504032" i="51"/>
  <c r="H504024" i="51"/>
  <c r="K504024" i="51"/>
  <c r="H504016" i="51"/>
  <c r="K504016" i="51"/>
  <c r="H504008" i="51"/>
  <c r="K504008" i="51"/>
  <c r="H504000" i="51"/>
  <c r="K504000" i="51"/>
  <c r="H503992" i="51"/>
  <c r="K503992" i="51"/>
  <c r="H503984" i="51"/>
  <c r="K503984" i="51"/>
  <c r="H503976" i="51"/>
  <c r="K503976" i="51"/>
  <c r="H503968" i="51"/>
  <c r="K503968" i="51"/>
  <c r="H503960" i="51"/>
  <c r="K503960" i="51"/>
  <c r="H503952" i="51"/>
  <c r="K503952" i="51"/>
  <c r="H503944" i="51"/>
  <c r="K503944" i="51"/>
  <c r="H503936" i="51"/>
  <c r="K503936" i="51"/>
  <c r="H503928" i="51"/>
  <c r="K503928" i="51"/>
  <c r="H503920" i="51"/>
  <c r="K503920" i="51"/>
  <c r="H503912" i="51"/>
  <c r="K503912" i="51"/>
  <c r="H503904" i="51"/>
  <c r="K503904" i="51"/>
  <c r="H503896" i="51"/>
  <c r="K503896" i="51"/>
  <c r="H503888" i="51"/>
  <c r="K503888" i="51"/>
  <c r="H503880" i="51"/>
  <c r="K503880" i="51"/>
  <c r="H503872" i="51"/>
  <c r="K503872" i="51"/>
  <c r="H503864" i="51"/>
  <c r="K503864" i="51"/>
  <c r="H503856" i="51"/>
  <c r="K503856" i="51"/>
  <c r="H503848" i="51"/>
  <c r="K503848" i="51"/>
  <c r="H503840" i="51"/>
  <c r="K503840" i="51"/>
  <c r="H503832" i="51"/>
  <c r="K503832" i="51"/>
  <c r="H503824" i="51"/>
  <c r="K503824" i="51"/>
  <c r="H503816" i="51"/>
  <c r="K503816" i="51"/>
  <c r="H503808" i="51"/>
  <c r="K503808" i="51"/>
  <c r="H503800" i="51"/>
  <c r="K503800" i="51"/>
  <c r="H503792" i="51"/>
  <c r="K503792" i="51"/>
  <c r="H503784" i="51"/>
  <c r="K503784" i="51"/>
  <c r="H503776" i="51"/>
  <c r="K503776" i="51"/>
  <c r="H503768" i="51"/>
  <c r="K503768" i="51"/>
  <c r="H503760" i="51"/>
  <c r="K503760" i="51"/>
  <c r="H503752" i="51"/>
  <c r="K503752" i="51"/>
  <c r="H503744" i="51"/>
  <c r="K503744" i="51"/>
  <c r="H503736" i="51"/>
  <c r="K503736" i="51"/>
  <c r="H503728" i="51"/>
  <c r="K503728" i="51"/>
  <c r="H503720" i="51"/>
  <c r="K503720" i="51"/>
  <c r="H503712" i="51"/>
  <c r="K503712" i="51"/>
  <c r="H503704" i="51"/>
  <c r="K503704" i="51"/>
  <c r="H503696" i="51"/>
  <c r="K503696" i="51"/>
  <c r="H503688" i="51"/>
  <c r="K503688" i="51"/>
  <c r="H503680" i="51"/>
  <c r="K503680" i="51"/>
  <c r="H503672" i="51"/>
  <c r="K503672" i="51"/>
  <c r="H503664" i="51"/>
  <c r="K503664" i="51"/>
  <c r="H503656" i="51"/>
  <c r="K503656" i="51"/>
  <c r="H503648" i="51"/>
  <c r="K503648" i="51"/>
  <c r="H503640" i="51"/>
  <c r="K503640" i="51"/>
  <c r="H503632" i="51"/>
  <c r="K503632" i="51"/>
  <c r="H503624" i="51"/>
  <c r="K503624" i="51"/>
  <c r="H503616" i="51"/>
  <c r="K503616" i="51"/>
  <c r="H503608" i="51"/>
  <c r="K503608" i="51"/>
  <c r="H503600" i="51"/>
  <c r="K503600" i="51"/>
  <c r="H503592" i="51"/>
  <c r="K503592" i="51"/>
  <c r="H503584" i="51"/>
  <c r="K503584" i="51"/>
  <c r="H503576" i="51"/>
  <c r="K503576" i="51"/>
  <c r="H503568" i="51"/>
  <c r="K503568" i="51"/>
  <c r="H503560" i="51"/>
  <c r="K503560" i="51"/>
  <c r="H503552" i="51"/>
  <c r="K503552" i="51"/>
  <c r="H503544" i="51"/>
  <c r="K503544" i="51"/>
  <c r="H503536" i="51"/>
  <c r="K503536" i="51"/>
  <c r="H503528" i="51"/>
  <c r="K503528" i="51"/>
  <c r="H503520" i="51"/>
  <c r="K503520" i="51"/>
  <c r="H503512" i="51"/>
  <c r="K503512" i="51"/>
  <c r="H503504" i="51"/>
  <c r="K503504" i="51"/>
  <c r="H503496" i="51"/>
  <c r="K503496" i="51"/>
  <c r="H503488" i="51"/>
  <c r="K503488" i="51"/>
  <c r="H503480" i="51"/>
  <c r="K503480" i="51"/>
  <c r="H503472" i="51"/>
  <c r="K503472" i="51"/>
  <c r="H503464" i="51"/>
  <c r="K503464" i="51"/>
  <c r="H503456" i="51"/>
  <c r="K503456" i="51"/>
  <c r="H503448" i="51"/>
  <c r="K503448" i="51"/>
  <c r="H503440" i="51"/>
  <c r="K503440" i="51"/>
  <c r="H503432" i="51"/>
  <c r="K503432" i="51"/>
  <c r="H503424" i="51"/>
  <c r="K503424" i="51"/>
  <c r="H503416" i="51"/>
  <c r="K503416" i="51"/>
  <c r="H503408" i="51"/>
  <c r="K503408" i="51"/>
  <c r="H503400" i="51"/>
  <c r="K503400" i="51"/>
  <c r="H503392" i="51"/>
  <c r="K503392" i="51"/>
  <c r="H503384" i="51"/>
  <c r="K503384" i="51"/>
  <c r="H503376" i="51"/>
  <c r="K503376" i="51"/>
  <c r="H503368" i="51"/>
  <c r="K503368" i="51"/>
  <c r="H503360" i="51"/>
  <c r="K503360" i="51"/>
  <c r="H503352" i="51"/>
  <c r="K503352" i="51"/>
  <c r="H503344" i="51"/>
  <c r="K503344" i="51"/>
  <c r="H503336" i="51"/>
  <c r="K503336" i="51"/>
  <c r="H503328" i="51"/>
  <c r="K503328" i="51"/>
  <c r="H503320" i="51"/>
  <c r="K503320" i="51"/>
  <c r="H503312" i="51"/>
  <c r="K503312" i="51"/>
  <c r="H503304" i="51"/>
  <c r="K503304" i="51"/>
  <c r="H503296" i="51"/>
  <c r="K503296" i="51"/>
  <c r="H503288" i="51"/>
  <c r="K503288" i="51"/>
  <c r="H503280" i="51"/>
  <c r="K503280" i="51"/>
  <c r="H503272" i="51"/>
  <c r="K503272" i="51"/>
  <c r="H503264" i="51"/>
  <c r="K503264" i="51"/>
  <c r="H503256" i="51"/>
  <c r="K503256" i="51"/>
  <c r="H503248" i="51"/>
  <c r="K503248" i="51"/>
  <c r="H503240" i="51"/>
  <c r="K503240" i="51"/>
  <c r="H503232" i="51"/>
  <c r="K503232" i="51"/>
  <c r="H503224" i="51"/>
  <c r="K503224" i="51"/>
  <c r="H503216" i="51"/>
  <c r="K503216" i="51"/>
  <c r="H503208" i="51"/>
  <c r="K503208" i="51"/>
  <c r="H503200" i="51"/>
  <c r="K503200" i="51"/>
  <c r="H503192" i="51"/>
  <c r="K503192" i="51"/>
  <c r="H503184" i="51"/>
  <c r="K503184" i="51"/>
  <c r="H503176" i="51"/>
  <c r="K503176" i="51"/>
  <c r="H503168" i="51"/>
  <c r="K503168" i="51"/>
  <c r="H503160" i="51"/>
  <c r="K503160" i="51"/>
  <c r="H503152" i="51"/>
  <c r="K503152" i="51"/>
  <c r="H503144" i="51"/>
  <c r="K503144" i="51"/>
  <c r="H503136" i="51"/>
  <c r="K503136" i="51"/>
  <c r="H503128" i="51"/>
  <c r="K503128" i="51"/>
  <c r="H503120" i="51"/>
  <c r="K503120" i="51"/>
  <c r="H503112" i="51"/>
  <c r="K503112" i="51"/>
  <c r="H503104" i="51"/>
  <c r="K503104" i="51"/>
  <c r="H503096" i="51"/>
  <c r="K503096" i="51"/>
  <c r="H503088" i="51"/>
  <c r="K503088" i="51"/>
  <c r="H503080" i="51"/>
  <c r="K503080" i="51"/>
  <c r="H503072" i="51"/>
  <c r="K503072" i="51"/>
  <c r="H503064" i="51"/>
  <c r="K503064" i="51"/>
  <c r="H503056" i="51"/>
  <c r="K503056" i="51"/>
  <c r="H503048" i="51"/>
  <c r="K503048" i="51"/>
  <c r="H503040" i="51"/>
  <c r="K503040" i="51"/>
  <c r="H503032" i="51"/>
  <c r="K503032" i="51"/>
  <c r="H503024" i="51"/>
  <c r="K503024" i="51"/>
  <c r="H503016" i="51"/>
  <c r="K503016" i="51"/>
  <c r="H503008" i="51"/>
  <c r="K503008" i="51"/>
  <c r="H503000" i="51"/>
  <c r="K503000" i="51"/>
  <c r="H502992" i="51"/>
  <c r="K502992" i="51"/>
  <c r="H502984" i="51"/>
  <c r="K502984" i="51"/>
  <c r="H502976" i="51"/>
  <c r="K502976" i="51"/>
  <c r="H502968" i="51"/>
  <c r="K502968" i="51"/>
  <c r="H502960" i="51"/>
  <c r="K502960" i="51"/>
  <c r="H502952" i="51"/>
  <c r="K502952" i="51"/>
  <c r="H502944" i="51"/>
  <c r="K502944" i="51"/>
  <c r="H502936" i="51"/>
  <c r="K502936" i="51"/>
  <c r="H502928" i="51"/>
  <c r="K502928" i="51"/>
  <c r="H502920" i="51"/>
  <c r="K502920" i="51"/>
  <c r="H502912" i="51"/>
  <c r="K502912" i="51"/>
  <c r="H502904" i="51"/>
  <c r="K502904" i="51"/>
  <c r="H502896" i="51"/>
  <c r="K502896" i="51"/>
  <c r="H502888" i="51"/>
  <c r="K502888" i="51"/>
  <c r="H502880" i="51"/>
  <c r="K502880" i="51"/>
  <c r="H502872" i="51"/>
  <c r="K502872" i="51"/>
  <c r="H502864" i="51"/>
  <c r="K502864" i="51"/>
  <c r="H502856" i="51"/>
  <c r="K502856" i="51"/>
  <c r="H502848" i="51"/>
  <c r="K502848" i="51"/>
  <c r="H502840" i="51"/>
  <c r="K502840" i="51"/>
  <c r="H502832" i="51"/>
  <c r="K502832" i="51"/>
  <c r="H502824" i="51"/>
  <c r="K502824" i="51"/>
  <c r="H502816" i="51"/>
  <c r="K502816" i="51"/>
  <c r="H502808" i="51"/>
  <c r="K502808" i="51"/>
  <c r="H502800" i="51"/>
  <c r="K502800" i="51"/>
  <c r="H502792" i="51"/>
  <c r="K502792" i="51"/>
  <c r="H502784" i="51"/>
  <c r="K502784" i="51"/>
  <c r="H502776" i="51"/>
  <c r="K502776" i="51"/>
  <c r="H502768" i="51"/>
  <c r="K502768" i="51"/>
  <c r="H502760" i="51"/>
  <c r="K502760" i="51"/>
  <c r="H502752" i="51"/>
  <c r="K502752" i="51"/>
  <c r="H502744" i="51"/>
  <c r="K502744" i="51"/>
  <c r="H502736" i="51"/>
  <c r="K502736" i="51"/>
  <c r="H502728" i="51"/>
  <c r="K502728" i="51"/>
  <c r="H502720" i="51"/>
  <c r="K502720" i="51"/>
  <c r="H502712" i="51"/>
  <c r="K502712" i="51"/>
  <c r="H502704" i="51"/>
  <c r="K502704" i="51"/>
  <c r="H502696" i="51"/>
  <c r="K502696" i="51"/>
  <c r="H502688" i="51"/>
  <c r="K502688" i="51"/>
  <c r="H502680" i="51"/>
  <c r="K502680" i="51"/>
  <c r="H502672" i="51"/>
  <c r="K502672" i="51"/>
  <c r="H502664" i="51"/>
  <c r="K502664" i="51"/>
  <c r="H502656" i="51"/>
  <c r="K502656" i="51"/>
  <c r="H502648" i="51"/>
  <c r="K502648" i="51"/>
  <c r="H502640" i="51"/>
  <c r="K502640" i="51"/>
  <c r="H502632" i="51"/>
  <c r="K502632" i="51"/>
  <c r="H502624" i="51"/>
  <c r="K502624" i="51"/>
  <c r="H502616" i="51"/>
  <c r="K502616" i="51"/>
  <c r="H502608" i="51"/>
  <c r="K502608" i="51"/>
  <c r="H502600" i="51"/>
  <c r="K502600" i="51"/>
  <c r="H502592" i="51"/>
  <c r="K502592" i="51"/>
  <c r="H502584" i="51"/>
  <c r="K502584" i="51"/>
  <c r="H502576" i="51"/>
  <c r="K502576" i="51"/>
  <c r="H502568" i="51"/>
  <c r="K502568" i="51"/>
  <c r="H502560" i="51"/>
  <c r="K502560" i="51"/>
  <c r="H502552" i="51"/>
  <c r="K502552" i="51"/>
  <c r="H502544" i="51"/>
  <c r="K502544" i="51"/>
  <c r="H502536" i="51"/>
  <c r="K502536" i="51"/>
  <c r="H502528" i="51"/>
  <c r="K502528" i="51"/>
  <c r="H502520" i="51"/>
  <c r="K502520" i="51"/>
  <c r="H502512" i="51"/>
  <c r="K502512" i="51"/>
  <c r="H502504" i="51"/>
  <c r="K502504" i="51"/>
  <c r="H502496" i="51"/>
  <c r="K502496" i="51"/>
  <c r="H502488" i="51"/>
  <c r="K502488" i="51"/>
  <c r="H502480" i="51"/>
  <c r="K502480" i="51"/>
  <c r="H502472" i="51"/>
  <c r="K502472" i="51"/>
  <c r="H502464" i="51"/>
  <c r="K502464" i="51"/>
  <c r="H502456" i="51"/>
  <c r="K502456" i="51"/>
  <c r="H502448" i="51"/>
  <c r="K502448" i="51"/>
  <c r="H502440" i="51"/>
  <c r="K502440" i="51"/>
  <c r="H502432" i="51"/>
  <c r="K502432" i="51"/>
  <c r="H502424" i="51"/>
  <c r="K502424" i="51"/>
  <c r="H502416" i="51"/>
  <c r="K502416" i="51"/>
  <c r="H502408" i="51"/>
  <c r="K502408" i="51"/>
  <c r="H502400" i="51"/>
  <c r="K502400" i="51"/>
  <c r="H502392" i="51"/>
  <c r="K502392" i="51"/>
  <c r="H502384" i="51"/>
  <c r="K502384" i="51"/>
  <c r="H502376" i="51"/>
  <c r="K502376" i="51"/>
  <c r="H502368" i="51"/>
  <c r="K502368" i="51"/>
  <c r="H502360" i="51"/>
  <c r="K502360" i="51"/>
  <c r="H502352" i="51"/>
  <c r="K502352" i="51"/>
  <c r="H502344" i="51"/>
  <c r="K502344" i="51"/>
  <c r="H502336" i="51"/>
  <c r="K502336" i="51"/>
  <c r="H502328" i="51"/>
  <c r="K502328" i="51"/>
  <c r="H502320" i="51"/>
  <c r="K502320" i="51"/>
  <c r="H502312" i="51"/>
  <c r="K502312" i="51"/>
  <c r="H502304" i="51"/>
  <c r="K502304" i="51"/>
  <c r="H502296" i="51"/>
  <c r="K502296" i="51"/>
  <c r="H502288" i="51"/>
  <c r="K502288" i="51"/>
  <c r="H502280" i="51"/>
  <c r="K502280" i="51"/>
  <c r="H502272" i="51"/>
  <c r="K502272" i="51"/>
  <c r="H502264" i="51"/>
  <c r="K502264" i="51"/>
  <c r="H502256" i="51"/>
  <c r="K502256" i="51"/>
  <c r="H502248" i="51"/>
  <c r="K502248" i="51"/>
  <c r="H502240" i="51"/>
  <c r="K502240" i="51"/>
  <c r="H502232" i="51"/>
  <c r="K502232" i="51"/>
  <c r="H502224" i="51"/>
  <c r="K502224" i="51"/>
  <c r="H502216" i="51"/>
  <c r="K502216" i="51"/>
  <c r="H502208" i="51"/>
  <c r="K502208" i="51"/>
  <c r="H502200" i="51"/>
  <c r="K502200" i="51"/>
  <c r="H502192" i="51"/>
  <c r="K502192" i="51"/>
  <c r="H502184" i="51"/>
  <c r="K502184" i="51"/>
  <c r="H502176" i="51"/>
  <c r="K502176" i="51"/>
  <c r="H502168" i="51"/>
  <c r="K502168" i="51"/>
  <c r="H502160" i="51"/>
  <c r="K502160" i="51"/>
  <c r="H502152" i="51"/>
  <c r="K502152" i="51"/>
  <c r="H502144" i="51"/>
  <c r="K502144" i="51"/>
  <c r="H502136" i="51"/>
  <c r="K502136" i="51"/>
  <c r="H502128" i="51"/>
  <c r="K502128" i="51"/>
  <c r="H502120" i="51"/>
  <c r="K502120" i="51"/>
  <c r="H502112" i="51"/>
  <c r="K502112" i="51"/>
  <c r="H502104" i="51"/>
  <c r="K502104" i="51"/>
  <c r="H502096" i="51"/>
  <c r="K502096" i="51"/>
  <c r="H502088" i="51"/>
  <c r="K502088" i="51"/>
  <c r="H502080" i="51"/>
  <c r="K502080" i="51"/>
  <c r="H502072" i="51"/>
  <c r="K502072" i="51"/>
  <c r="H502064" i="51"/>
  <c r="K502064" i="51"/>
  <c r="H502056" i="51"/>
  <c r="K502056" i="51"/>
  <c r="H502048" i="51"/>
  <c r="K502048" i="51"/>
  <c r="H502040" i="51"/>
  <c r="K502040" i="51"/>
  <c r="H502032" i="51"/>
  <c r="K502032" i="51"/>
  <c r="H502024" i="51"/>
  <c r="K502024" i="51"/>
  <c r="H502016" i="51"/>
  <c r="K502016" i="51"/>
  <c r="H502008" i="51"/>
  <c r="K502008" i="51"/>
  <c r="H502000" i="51"/>
  <c r="K502000" i="51"/>
  <c r="H501992" i="51"/>
  <c r="K501992" i="51"/>
  <c r="H501984" i="51"/>
  <c r="K501984" i="51"/>
  <c r="H501976" i="51"/>
  <c r="K501976" i="51"/>
  <c r="H501968" i="51"/>
  <c r="K501968" i="51"/>
  <c r="H501960" i="51"/>
  <c r="K501960" i="51"/>
  <c r="H501952" i="51"/>
  <c r="K501952" i="51"/>
  <c r="H501944" i="51"/>
  <c r="K501944" i="51"/>
  <c r="H501936" i="51"/>
  <c r="K501936" i="51"/>
  <c r="H501928" i="51"/>
  <c r="K501928" i="51"/>
  <c r="H501920" i="51"/>
  <c r="K501920" i="51"/>
  <c r="H501912" i="51"/>
  <c r="K501912" i="51"/>
  <c r="H501904" i="51"/>
  <c r="K501904" i="51"/>
  <c r="H501896" i="51"/>
  <c r="K501896" i="51"/>
  <c r="H501888" i="51"/>
  <c r="K501888" i="51"/>
  <c r="H501880" i="51"/>
  <c r="K501880" i="51"/>
  <c r="H501872" i="51"/>
  <c r="K501872" i="51"/>
  <c r="H501864" i="51"/>
  <c r="K501864" i="51"/>
  <c r="H501856" i="51"/>
  <c r="K501856" i="51"/>
  <c r="H501848" i="51"/>
  <c r="K501848" i="51"/>
  <c r="H501840" i="51"/>
  <c r="K501840" i="51"/>
  <c r="H501832" i="51"/>
  <c r="K501832" i="51"/>
  <c r="H501824" i="51"/>
  <c r="K501824" i="51"/>
  <c r="H501816" i="51"/>
  <c r="K501816" i="51"/>
  <c r="H501808" i="51"/>
  <c r="K501808" i="51"/>
  <c r="H501800" i="51"/>
  <c r="K501800" i="51"/>
  <c r="H501792" i="51"/>
  <c r="K501792" i="51"/>
  <c r="H501784" i="51"/>
  <c r="K501784" i="51"/>
  <c r="H501776" i="51"/>
  <c r="K501776" i="51"/>
  <c r="H501768" i="51"/>
  <c r="K501768" i="51"/>
  <c r="H501760" i="51"/>
  <c r="K501760" i="51"/>
  <c r="H501752" i="51"/>
  <c r="K501752" i="51"/>
  <c r="H501744" i="51"/>
  <c r="K501744" i="51"/>
  <c r="H501736" i="51"/>
  <c r="K501736" i="51"/>
  <c r="H501728" i="51"/>
  <c r="K501728" i="51"/>
  <c r="H501720" i="51"/>
  <c r="K501720" i="51"/>
  <c r="H501712" i="51"/>
  <c r="K501712" i="51"/>
  <c r="H501704" i="51"/>
  <c r="K501704" i="51"/>
  <c r="H501696" i="51"/>
  <c r="K501696" i="51"/>
  <c r="H501688" i="51"/>
  <c r="K501688" i="51"/>
  <c r="H501680" i="51"/>
  <c r="K501680" i="51"/>
  <c r="H501672" i="51"/>
  <c r="K501672" i="51"/>
  <c r="H501664" i="51"/>
  <c r="K501664" i="51"/>
  <c r="H501656" i="51"/>
  <c r="K501656" i="51"/>
  <c r="H501648" i="51"/>
  <c r="K501648" i="51"/>
  <c r="H501640" i="51"/>
  <c r="K501640" i="51"/>
  <c r="H501632" i="51"/>
  <c r="K501632" i="51"/>
  <c r="H501624" i="51"/>
  <c r="K501624" i="51"/>
  <c r="H501616" i="51"/>
  <c r="K501616" i="51"/>
  <c r="H501608" i="51"/>
  <c r="K501608" i="51"/>
  <c r="H501600" i="51"/>
  <c r="K501600" i="51"/>
  <c r="H501592" i="51"/>
  <c r="K501592" i="51"/>
  <c r="H501584" i="51"/>
  <c r="K501584" i="51"/>
  <c r="H501576" i="51"/>
  <c r="K501576" i="51"/>
  <c r="H501568" i="51"/>
  <c r="K501568" i="51"/>
  <c r="H501560" i="51"/>
  <c r="K501560" i="51"/>
  <c r="H501552" i="51"/>
  <c r="K501552" i="51"/>
  <c r="H501544" i="51"/>
  <c r="K501544" i="51"/>
  <c r="H501536" i="51"/>
  <c r="K501536" i="51"/>
  <c r="H501528" i="51"/>
  <c r="K501528" i="51"/>
  <c r="H501520" i="51"/>
  <c r="K501520" i="51"/>
  <c r="H501512" i="51"/>
  <c r="K501512" i="51"/>
  <c r="H501504" i="51"/>
  <c r="K501504" i="51"/>
  <c r="H501496" i="51"/>
  <c r="K501496" i="51"/>
  <c r="H501488" i="51"/>
  <c r="K501488" i="51"/>
  <c r="H501480" i="51"/>
  <c r="K501480" i="51"/>
  <c r="H501472" i="51"/>
  <c r="K501472" i="51"/>
  <c r="H501464" i="51"/>
  <c r="K501464" i="51"/>
  <c r="H501456" i="51"/>
  <c r="K501456" i="51"/>
  <c r="H501448" i="51"/>
  <c r="K501448" i="51"/>
  <c r="H501440" i="51"/>
  <c r="K501440" i="51"/>
  <c r="H501432" i="51"/>
  <c r="K501432" i="51"/>
  <c r="H501424" i="51"/>
  <c r="K501424" i="51"/>
  <c r="H501416" i="51"/>
  <c r="K501416" i="51"/>
  <c r="H501408" i="51"/>
  <c r="K501408" i="51"/>
  <c r="H501400" i="51"/>
  <c r="K501400" i="51"/>
  <c r="H501392" i="51"/>
  <c r="K501392" i="51"/>
  <c r="H501384" i="51"/>
  <c r="K501384" i="51"/>
  <c r="H501376" i="51"/>
  <c r="K501376" i="51"/>
  <c r="H501368" i="51"/>
  <c r="K501368" i="51"/>
  <c r="H501360" i="51"/>
  <c r="K501360" i="51"/>
  <c r="H501352" i="51"/>
  <c r="K501352" i="51"/>
  <c r="H501344" i="51"/>
  <c r="K501344" i="51"/>
  <c r="H501336" i="51"/>
  <c r="K501336" i="51"/>
  <c r="H501328" i="51"/>
  <c r="K501328" i="51"/>
  <c r="H501320" i="51"/>
  <c r="K501320" i="51"/>
  <c r="H501312" i="51"/>
  <c r="K501312" i="51"/>
  <c r="H501304" i="51"/>
  <c r="K501304" i="51"/>
  <c r="H501296" i="51"/>
  <c r="K501296" i="51"/>
  <c r="H501288" i="51"/>
  <c r="K501288" i="51"/>
  <c r="H501280" i="51"/>
  <c r="K501280" i="51"/>
  <c r="H501272" i="51"/>
  <c r="K501272" i="51"/>
  <c r="H501264" i="51"/>
  <c r="K501264" i="51"/>
  <c r="H501256" i="51"/>
  <c r="K501256" i="51"/>
  <c r="H501248" i="51"/>
  <c r="K501248" i="51"/>
  <c r="H501240" i="51"/>
  <c r="K501240" i="51"/>
  <c r="H501232" i="51"/>
  <c r="K501232" i="51"/>
  <c r="H501224" i="51"/>
  <c r="K501224" i="51"/>
  <c r="H501216" i="51"/>
  <c r="K501216" i="51"/>
  <c r="H501208" i="51"/>
  <c r="K501208" i="51"/>
  <c r="H501200" i="51"/>
  <c r="K501200" i="51"/>
  <c r="H501192" i="51"/>
  <c r="K501192" i="51"/>
  <c r="H501184" i="51"/>
  <c r="K501184" i="51"/>
  <c r="H501176" i="51"/>
  <c r="K501176" i="51"/>
  <c r="H501168" i="51"/>
  <c r="K501168" i="51"/>
  <c r="H501160" i="51"/>
  <c r="K501160" i="51"/>
  <c r="H501152" i="51"/>
  <c r="K501152" i="51"/>
  <c r="H501144" i="51"/>
  <c r="K501144" i="51"/>
  <c r="H501136" i="51"/>
  <c r="K501136" i="51"/>
  <c r="H501128" i="51"/>
  <c r="K501128" i="51"/>
  <c r="H501120" i="51"/>
  <c r="K501120" i="51"/>
  <c r="H501112" i="51"/>
  <c r="K501112" i="51"/>
  <c r="H501104" i="51"/>
  <c r="K501104" i="51"/>
  <c r="H501096" i="51"/>
  <c r="K501096" i="51"/>
  <c r="H501088" i="51"/>
  <c r="K501088" i="51"/>
  <c r="H501080" i="51"/>
  <c r="K501080" i="51"/>
  <c r="H501072" i="51"/>
  <c r="K501072" i="51"/>
  <c r="H501064" i="51"/>
  <c r="K501064" i="51"/>
  <c r="H501056" i="51"/>
  <c r="K501056" i="51"/>
  <c r="H501048" i="51"/>
  <c r="K501048" i="51"/>
  <c r="H501040" i="51"/>
  <c r="K501040" i="51"/>
  <c r="H501032" i="51"/>
  <c r="K501032" i="51"/>
  <c r="H501024" i="51"/>
  <c r="K501024" i="51"/>
  <c r="H501016" i="51"/>
  <c r="K501016" i="51"/>
  <c r="H501008" i="51"/>
  <c r="K501008" i="51"/>
  <c r="H501000" i="51"/>
  <c r="K501000" i="51"/>
  <c r="H500992" i="51"/>
  <c r="K500992" i="51"/>
  <c r="H500984" i="51"/>
  <c r="K500984" i="51"/>
  <c r="H500976" i="51"/>
  <c r="K500976" i="51"/>
  <c r="H500968" i="51"/>
  <c r="K500968" i="51"/>
  <c r="H500960" i="51"/>
  <c r="K500960" i="51"/>
  <c r="H500952" i="51"/>
  <c r="K500952" i="51"/>
  <c r="H500944" i="51"/>
  <c r="K500944" i="51"/>
  <c r="H500936" i="51"/>
  <c r="K500936" i="51"/>
  <c r="H500928" i="51"/>
  <c r="K500928" i="51"/>
  <c r="H500920" i="51"/>
  <c r="K500920" i="51"/>
  <c r="H500912" i="51"/>
  <c r="K500912" i="51"/>
  <c r="H500904" i="51"/>
  <c r="K500904" i="51"/>
  <c r="H500896" i="51"/>
  <c r="K500896" i="51"/>
  <c r="H500888" i="51"/>
  <c r="K500888" i="51"/>
  <c r="H500880" i="51"/>
  <c r="K500880" i="51"/>
  <c r="H500872" i="51"/>
  <c r="K500872" i="51"/>
  <c r="H500864" i="51"/>
  <c r="K500864" i="51"/>
  <c r="H500856" i="51"/>
  <c r="K500856" i="51"/>
  <c r="H500848" i="51"/>
  <c r="K500848" i="51"/>
  <c r="H500840" i="51"/>
  <c r="K500840" i="51"/>
  <c r="H500832" i="51"/>
  <c r="K500832" i="51"/>
  <c r="H500824" i="51"/>
  <c r="K500824" i="51"/>
  <c r="H500816" i="51"/>
  <c r="K500816" i="51"/>
  <c r="H500808" i="51"/>
  <c r="K500808" i="51"/>
  <c r="H500800" i="51"/>
  <c r="K500800" i="51"/>
  <c r="H500792" i="51"/>
  <c r="K500792" i="51"/>
  <c r="H500784" i="51"/>
  <c r="K500784" i="51"/>
  <c r="H500776" i="51"/>
  <c r="K500776" i="51"/>
  <c r="H500768" i="51"/>
  <c r="K500768" i="51"/>
  <c r="H500760" i="51"/>
  <c r="K500760" i="51"/>
  <c r="H500752" i="51"/>
  <c r="K500752" i="51"/>
  <c r="H500744" i="51"/>
  <c r="K500744" i="51"/>
  <c r="H500736" i="51"/>
  <c r="K500736" i="51"/>
  <c r="H500728" i="51"/>
  <c r="K500728" i="51"/>
  <c r="H500720" i="51"/>
  <c r="K500720" i="51"/>
  <c r="H500712" i="51"/>
  <c r="K500712" i="51"/>
  <c r="H500704" i="51"/>
  <c r="K500704" i="51"/>
  <c r="H500696" i="51"/>
  <c r="K500696" i="51"/>
  <c r="H500688" i="51"/>
  <c r="K500688" i="51"/>
  <c r="H500680" i="51"/>
  <c r="K500680" i="51"/>
  <c r="H500672" i="51"/>
  <c r="K500672" i="51"/>
  <c r="H500664" i="51"/>
  <c r="K500664" i="51"/>
  <c r="H500656" i="51"/>
  <c r="K500656" i="51"/>
  <c r="H500648" i="51"/>
  <c r="K500648" i="51"/>
  <c r="H500640" i="51"/>
  <c r="K500640" i="51"/>
  <c r="H500632" i="51"/>
  <c r="K500632" i="51"/>
  <c r="H500624" i="51"/>
  <c r="K500624" i="51"/>
  <c r="H500616" i="51"/>
  <c r="K500616" i="51"/>
  <c r="H500608" i="51"/>
  <c r="K500608" i="51"/>
  <c r="H500600" i="51"/>
  <c r="K500600" i="51"/>
  <c r="H500592" i="51"/>
  <c r="K500592" i="51"/>
  <c r="H500584" i="51"/>
  <c r="K500584" i="51"/>
  <c r="H500576" i="51"/>
  <c r="K500576" i="51"/>
  <c r="H500568" i="51"/>
  <c r="K500568" i="51"/>
  <c r="H500560" i="51"/>
  <c r="K500560" i="51"/>
  <c r="H500552" i="51"/>
  <c r="K500552" i="51"/>
  <c r="H500544" i="51"/>
  <c r="K500544" i="51"/>
  <c r="H500536" i="51"/>
  <c r="K500536" i="51"/>
  <c r="H500528" i="51"/>
  <c r="K500528" i="51"/>
  <c r="H500520" i="51"/>
  <c r="K500520" i="51"/>
  <c r="H500512" i="51"/>
  <c r="K500512" i="51"/>
  <c r="H500504" i="51"/>
  <c r="K500504" i="51"/>
  <c r="H500496" i="51"/>
  <c r="K500496" i="51"/>
  <c r="H500488" i="51"/>
  <c r="K500488" i="51"/>
  <c r="H500480" i="51"/>
  <c r="K500480" i="51"/>
  <c r="H500472" i="51"/>
  <c r="K500472" i="51"/>
  <c r="H500464" i="51"/>
  <c r="K500464" i="51"/>
  <c r="H500456" i="51"/>
  <c r="K500456" i="51"/>
  <c r="H500448" i="51"/>
  <c r="K500448" i="51"/>
  <c r="H500440" i="51"/>
  <c r="K500440" i="51"/>
  <c r="H500432" i="51"/>
  <c r="K500432" i="51"/>
  <c r="H500424" i="51"/>
  <c r="K500424" i="51"/>
  <c r="H500416" i="51"/>
  <c r="K500416" i="51"/>
  <c r="H500408" i="51"/>
  <c r="K500408" i="51"/>
  <c r="H500400" i="51"/>
  <c r="K500400" i="51"/>
  <c r="H500392" i="51"/>
  <c r="K500392" i="51"/>
  <c r="H500384" i="51"/>
  <c r="K500384" i="51"/>
  <c r="H500376" i="51"/>
  <c r="K500376" i="51"/>
  <c r="H500368" i="51"/>
  <c r="K500368" i="51"/>
  <c r="H500360" i="51"/>
  <c r="K500360" i="51"/>
  <c r="H500352" i="51"/>
  <c r="K500352" i="51"/>
  <c r="H500344" i="51"/>
  <c r="K500344" i="51"/>
  <c r="H500336" i="51"/>
  <c r="K500336" i="51"/>
  <c r="H500328" i="51"/>
  <c r="K500328" i="51"/>
  <c r="H500320" i="51"/>
  <c r="K500320" i="51"/>
  <c r="H500312" i="51"/>
  <c r="K500312" i="51"/>
  <c r="H500304" i="51"/>
  <c r="K500304" i="51"/>
  <c r="H500296" i="51"/>
  <c r="K500296" i="51"/>
  <c r="H500288" i="51"/>
  <c r="K500288" i="51"/>
  <c r="H500280" i="51"/>
  <c r="K500280" i="51"/>
  <c r="H500272" i="51"/>
  <c r="K500272" i="51"/>
  <c r="H500264" i="51"/>
  <c r="K500264" i="51"/>
  <c r="H500256" i="51"/>
  <c r="K500256" i="51"/>
  <c r="H500248" i="51"/>
  <c r="K500248" i="51"/>
  <c r="H500240" i="51"/>
  <c r="K500240" i="51"/>
  <c r="H500232" i="51"/>
  <c r="K500232" i="51"/>
  <c r="H500224" i="51"/>
  <c r="K500224" i="51"/>
  <c r="H500216" i="51"/>
  <c r="K500216" i="51"/>
  <c r="H500208" i="51"/>
  <c r="K500208" i="51"/>
  <c r="H500200" i="51"/>
  <c r="K500200" i="51"/>
  <c r="H500192" i="51"/>
  <c r="K500192" i="51"/>
  <c r="H500184" i="51"/>
  <c r="K500184" i="51"/>
  <c r="H500176" i="51"/>
  <c r="K500176" i="51"/>
  <c r="H500168" i="51"/>
  <c r="K500168" i="51"/>
  <c r="H500160" i="51"/>
  <c r="K500160" i="51"/>
  <c r="H500152" i="51"/>
  <c r="K500152" i="51"/>
  <c r="H500144" i="51"/>
  <c r="K500144" i="51"/>
  <c r="H500136" i="51"/>
  <c r="K500136" i="51"/>
  <c r="H500128" i="51"/>
  <c r="K500128" i="51"/>
  <c r="H500120" i="51"/>
  <c r="K500120" i="51"/>
  <c r="H500112" i="51"/>
  <c r="K500112" i="51"/>
  <c r="H500104" i="51"/>
  <c r="K500104" i="51"/>
  <c r="H500096" i="51"/>
  <c r="K500096" i="51"/>
  <c r="H500088" i="51"/>
  <c r="K500088" i="51"/>
  <c r="H500080" i="51"/>
  <c r="K500080" i="51"/>
  <c r="H500072" i="51"/>
  <c r="K500072" i="51"/>
  <c r="H500064" i="51"/>
  <c r="K500064" i="51"/>
  <c r="H500056" i="51"/>
  <c r="K500056" i="51"/>
  <c r="H500048" i="51"/>
  <c r="K500048" i="51"/>
  <c r="H500040" i="51"/>
  <c r="K500040" i="51"/>
  <c r="H500032" i="51"/>
  <c r="K500032" i="51"/>
  <c r="H500024" i="51"/>
  <c r="K500024" i="51"/>
  <c r="H500016" i="51"/>
  <c r="K500016" i="51"/>
  <c r="H500008" i="51"/>
  <c r="K500008" i="51"/>
  <c r="H500000" i="51"/>
  <c r="K500000" i="51"/>
  <c r="H499992" i="51"/>
  <c r="K499992" i="51"/>
  <c r="H499984" i="51"/>
  <c r="K499984" i="51"/>
  <c r="H499976" i="51"/>
  <c r="K499976" i="51"/>
  <c r="H499968" i="51"/>
  <c r="K499968" i="51"/>
  <c r="H499960" i="51"/>
  <c r="K499960" i="51"/>
  <c r="H499952" i="51"/>
  <c r="K499952" i="51"/>
  <c r="H499944" i="51"/>
  <c r="K499944" i="51"/>
  <c r="H499936" i="51"/>
  <c r="K499936" i="51"/>
  <c r="H499928" i="51"/>
  <c r="K499928" i="51"/>
  <c r="H499920" i="51"/>
  <c r="K499920" i="51"/>
  <c r="H499912" i="51"/>
  <c r="K499912" i="51"/>
  <c r="H499904" i="51"/>
  <c r="K499904" i="51"/>
  <c r="H499896" i="51"/>
  <c r="K499896" i="51"/>
  <c r="H499888" i="51"/>
  <c r="K499888" i="51"/>
  <c r="H499880" i="51"/>
  <c r="K499880" i="51"/>
  <c r="H499872" i="51"/>
  <c r="K499872" i="51"/>
  <c r="H499864" i="51"/>
  <c r="K499864" i="51"/>
  <c r="H499856" i="51"/>
  <c r="K499856" i="51"/>
  <c r="H499848" i="51"/>
  <c r="K499848" i="51"/>
  <c r="H499840" i="51"/>
  <c r="K499840" i="51"/>
  <c r="H499832" i="51"/>
  <c r="K499832" i="51"/>
  <c r="H499824" i="51"/>
  <c r="K499824" i="51"/>
  <c r="H499816" i="51"/>
  <c r="K499816" i="51"/>
  <c r="H499808" i="51"/>
  <c r="K499808" i="51"/>
  <c r="H499800" i="51"/>
  <c r="K499800" i="51"/>
  <c r="H499792" i="51"/>
  <c r="K499792" i="51"/>
  <c r="H499784" i="51"/>
  <c r="K499784" i="51"/>
  <c r="H499776" i="51"/>
  <c r="K499776" i="51"/>
  <c r="H499768" i="51"/>
  <c r="K499768" i="51"/>
  <c r="H499760" i="51"/>
  <c r="K499760" i="51"/>
  <c r="H499752" i="51"/>
  <c r="K499752" i="51"/>
  <c r="H499744" i="51"/>
  <c r="K499744" i="51"/>
  <c r="H499736" i="51"/>
  <c r="K499736" i="51"/>
  <c r="H499728" i="51"/>
  <c r="K499728" i="51"/>
  <c r="H499720" i="51"/>
  <c r="K499720" i="51"/>
  <c r="H499712" i="51"/>
  <c r="K499712" i="51"/>
  <c r="H499704" i="51"/>
  <c r="K499704" i="51"/>
  <c r="H499696" i="51"/>
  <c r="K499696" i="51"/>
  <c r="H499688" i="51"/>
  <c r="K499688" i="51"/>
  <c r="H499680" i="51"/>
  <c r="K499680" i="51"/>
  <c r="H499672" i="51"/>
  <c r="K499672" i="51"/>
  <c r="H499664" i="51"/>
  <c r="K499664" i="51"/>
  <c r="H499656" i="51"/>
  <c r="K499656" i="51"/>
  <c r="H499648" i="51"/>
  <c r="K499648" i="51"/>
  <c r="H499640" i="51"/>
  <c r="K499640" i="51"/>
  <c r="H499632" i="51"/>
  <c r="K499632" i="51"/>
  <c r="H499624" i="51"/>
  <c r="K499624" i="51"/>
  <c r="H499616" i="51"/>
  <c r="K499616" i="51"/>
  <c r="H499608" i="51"/>
  <c r="K499608" i="51"/>
  <c r="H499600" i="51"/>
  <c r="K499600" i="51"/>
  <c r="H499592" i="51"/>
  <c r="K499592" i="51"/>
  <c r="H499584" i="51"/>
  <c r="K499584" i="51"/>
  <c r="H499576" i="51"/>
  <c r="K499576" i="51"/>
  <c r="H499568" i="51"/>
  <c r="K499568" i="51"/>
  <c r="H499560" i="51"/>
  <c r="K499560" i="51"/>
  <c r="H499552" i="51"/>
  <c r="K499552" i="51"/>
  <c r="H499544" i="51"/>
  <c r="K499544" i="51"/>
  <c r="H499536" i="51"/>
  <c r="K499536" i="51"/>
  <c r="H499528" i="51"/>
  <c r="K499528" i="51"/>
  <c r="H499520" i="51"/>
  <c r="K499520" i="51"/>
  <c r="H499512" i="51"/>
  <c r="K499512" i="51"/>
  <c r="H499504" i="51"/>
  <c r="K499504" i="51"/>
  <c r="H499496" i="51"/>
  <c r="K499496" i="51"/>
  <c r="H499488" i="51"/>
  <c r="K499488" i="51"/>
  <c r="H499480" i="51"/>
  <c r="K499480" i="51"/>
  <c r="H499472" i="51"/>
  <c r="K499472" i="51"/>
  <c r="H499464" i="51"/>
  <c r="K499464" i="51"/>
  <c r="H499456" i="51"/>
  <c r="K499456" i="51"/>
  <c r="H499448" i="51"/>
  <c r="K499448" i="51"/>
  <c r="H499440" i="51"/>
  <c r="K499440" i="51"/>
  <c r="H499432" i="51"/>
  <c r="K499432" i="51"/>
  <c r="H499424" i="51"/>
  <c r="K499424" i="51"/>
  <c r="H499416" i="51"/>
  <c r="K499416" i="51"/>
  <c r="H499408" i="51"/>
  <c r="K499408" i="51"/>
  <c r="H499400" i="51"/>
  <c r="K499400" i="51"/>
  <c r="H499392" i="51"/>
  <c r="K499392" i="51"/>
  <c r="H499384" i="51"/>
  <c r="K499384" i="51"/>
  <c r="H499376" i="51"/>
  <c r="K499376" i="51"/>
  <c r="H499368" i="51"/>
  <c r="K499368" i="51"/>
  <c r="H499360" i="51"/>
  <c r="K499360" i="51"/>
  <c r="H499352" i="51"/>
  <c r="K499352" i="51"/>
  <c r="H499344" i="51"/>
  <c r="K499344" i="51"/>
  <c r="H499336" i="51"/>
  <c r="K499336" i="51"/>
  <c r="H499328" i="51"/>
  <c r="K499328" i="51"/>
  <c r="H499320" i="51"/>
  <c r="K499320" i="51"/>
  <c r="H499312" i="51"/>
  <c r="K499312" i="51"/>
  <c r="H499304" i="51"/>
  <c r="K499304" i="51"/>
  <c r="H499296" i="51"/>
  <c r="K499296" i="51"/>
  <c r="H499288" i="51"/>
  <c r="K499288" i="51"/>
  <c r="H499280" i="51"/>
  <c r="K499280" i="51"/>
  <c r="H499272" i="51"/>
  <c r="K499272" i="51"/>
  <c r="H499264" i="51"/>
  <c r="K499264" i="51"/>
  <c r="H499256" i="51"/>
  <c r="K499256" i="51"/>
  <c r="H499248" i="51"/>
  <c r="K499248" i="51"/>
  <c r="H499240" i="51"/>
  <c r="K499240" i="51"/>
  <c r="H499232" i="51"/>
  <c r="K499232" i="51"/>
  <c r="H499224" i="51"/>
  <c r="K499224" i="51"/>
  <c r="H499216" i="51"/>
  <c r="K499216" i="51"/>
  <c r="H499208" i="51"/>
  <c r="K499208" i="51"/>
  <c r="H499200" i="51"/>
  <c r="K499200" i="51"/>
  <c r="H499192" i="51"/>
  <c r="K499192" i="51"/>
  <c r="H499184" i="51"/>
  <c r="K499184" i="51"/>
  <c r="H499176" i="51"/>
  <c r="K499176" i="51"/>
  <c r="H499168" i="51"/>
  <c r="K499168" i="51"/>
  <c r="H499160" i="51"/>
  <c r="K499160" i="51"/>
  <c r="H499152" i="51"/>
  <c r="K499152" i="51"/>
  <c r="H499144" i="51"/>
  <c r="K499144" i="51"/>
  <c r="H499136" i="51"/>
  <c r="K499136" i="51"/>
  <c r="H499128" i="51"/>
  <c r="K499128" i="51"/>
  <c r="H499120" i="51"/>
  <c r="K499120" i="51"/>
  <c r="H499112" i="51"/>
  <c r="K499112" i="51"/>
  <c r="H499104" i="51"/>
  <c r="K499104" i="51"/>
  <c r="H499096" i="51"/>
  <c r="K499096" i="51"/>
  <c r="H499088" i="51"/>
  <c r="K499088" i="51"/>
  <c r="H499080" i="51"/>
  <c r="K499080" i="51"/>
  <c r="H499072" i="51"/>
  <c r="K499072" i="51"/>
  <c r="H499064" i="51"/>
  <c r="K499064" i="51"/>
  <c r="H499056" i="51"/>
  <c r="K499056" i="51"/>
  <c r="H499048" i="51"/>
  <c r="K499048" i="51"/>
  <c r="H499040" i="51"/>
  <c r="K499040" i="51"/>
  <c r="H499032" i="51"/>
  <c r="K499032" i="51"/>
  <c r="H499024" i="51"/>
  <c r="K499024" i="51"/>
  <c r="H499016" i="51"/>
  <c r="K499016" i="51"/>
  <c r="H499008" i="51"/>
  <c r="K499008" i="51"/>
  <c r="H499000" i="51"/>
  <c r="K499000" i="51"/>
  <c r="H498992" i="51"/>
  <c r="K498992" i="51"/>
  <c r="H498984" i="51"/>
  <c r="K498984" i="51"/>
  <c r="H498976" i="51"/>
  <c r="K498976" i="51"/>
  <c r="H498968" i="51"/>
  <c r="K498968" i="51"/>
  <c r="H498960" i="51"/>
  <c r="K498960" i="51"/>
  <c r="H498952" i="51"/>
  <c r="K498952" i="51"/>
  <c r="H498944" i="51"/>
  <c r="K498944" i="51"/>
  <c r="H498936" i="51"/>
  <c r="K498936" i="51"/>
  <c r="H498928" i="51"/>
  <c r="K498928" i="51"/>
  <c r="H498920" i="51"/>
  <c r="K498920" i="51"/>
  <c r="H498912" i="51"/>
  <c r="K498912" i="51"/>
  <c r="H498904" i="51"/>
  <c r="K498904" i="51"/>
  <c r="H498896" i="51"/>
  <c r="K498896" i="51"/>
  <c r="H498888" i="51"/>
  <c r="K498888" i="51"/>
  <c r="H498880" i="51"/>
  <c r="K498880" i="51"/>
  <c r="H498872" i="51"/>
  <c r="K498872" i="51"/>
  <c r="H498864" i="51"/>
  <c r="K498864" i="51"/>
  <c r="H498856" i="51"/>
  <c r="K498856" i="51"/>
  <c r="H498848" i="51"/>
  <c r="K498848" i="51"/>
  <c r="H498840" i="51"/>
  <c r="K498840" i="51"/>
  <c r="H498832" i="51"/>
  <c r="K498832" i="51"/>
  <c r="H498824" i="51"/>
  <c r="K498824" i="51"/>
  <c r="H498816" i="51"/>
  <c r="K498816" i="51"/>
  <c r="H498808" i="51"/>
  <c r="K498808" i="51"/>
  <c r="H498800" i="51"/>
  <c r="K498800" i="51"/>
  <c r="H498792" i="51"/>
  <c r="K498792" i="51"/>
  <c r="H498784" i="51"/>
  <c r="K498784" i="51"/>
  <c r="H498776" i="51"/>
  <c r="K498776" i="51"/>
  <c r="H498768" i="51"/>
  <c r="K498768" i="51"/>
  <c r="H498760" i="51"/>
  <c r="K498760" i="51"/>
  <c r="H498752" i="51"/>
  <c r="K498752" i="51"/>
  <c r="H498744" i="51"/>
  <c r="K498744" i="51"/>
  <c r="H498736" i="51"/>
  <c r="K498736" i="51"/>
  <c r="H498728" i="51"/>
  <c r="K498728" i="51"/>
  <c r="H498720" i="51"/>
  <c r="K498720" i="51"/>
  <c r="H498712" i="51"/>
  <c r="K498712" i="51"/>
  <c r="H498704" i="51"/>
  <c r="K498704" i="51"/>
  <c r="H498696" i="51"/>
  <c r="K498696" i="51"/>
  <c r="H498688" i="51"/>
  <c r="K498688" i="51"/>
  <c r="H498680" i="51"/>
  <c r="K498680" i="51"/>
  <c r="H498672" i="51"/>
  <c r="K498672" i="51"/>
  <c r="H498664" i="51"/>
  <c r="K498664" i="51"/>
  <c r="H498656" i="51"/>
  <c r="K498656" i="51"/>
  <c r="H498648" i="51"/>
  <c r="K498648" i="51"/>
  <c r="H498640" i="51"/>
  <c r="K498640" i="51"/>
  <c r="H498632" i="51"/>
  <c r="K498632" i="51"/>
  <c r="H498624" i="51"/>
  <c r="K498624" i="51"/>
  <c r="H498616" i="51"/>
  <c r="K498616" i="51"/>
  <c r="H498608" i="51"/>
  <c r="K498608" i="51"/>
  <c r="H498600" i="51"/>
  <c r="K498600" i="51"/>
  <c r="H498592" i="51"/>
  <c r="K498592" i="51"/>
  <c r="H498584" i="51"/>
  <c r="K498584" i="51"/>
  <c r="H498576" i="51"/>
  <c r="K498576" i="51"/>
  <c r="H498568" i="51"/>
  <c r="K498568" i="51"/>
  <c r="H498560" i="51"/>
  <c r="K498560" i="51"/>
  <c r="H498552" i="51"/>
  <c r="K498552" i="51"/>
  <c r="H498544" i="51"/>
  <c r="K498544" i="51"/>
  <c r="H498536" i="51"/>
  <c r="K498536" i="51"/>
  <c r="H498528" i="51"/>
  <c r="K498528" i="51"/>
  <c r="H498520" i="51"/>
  <c r="K498520" i="51"/>
  <c r="H498512" i="51"/>
  <c r="K498512" i="51"/>
  <c r="H498504" i="51"/>
  <c r="K498504" i="51"/>
  <c r="H498496" i="51"/>
  <c r="K498496" i="51"/>
  <c r="H498488" i="51"/>
  <c r="K498488" i="51"/>
  <c r="H498480" i="51"/>
  <c r="K498480" i="51"/>
  <c r="H498472" i="51"/>
  <c r="K498472" i="51"/>
  <c r="H498464" i="51"/>
  <c r="K498464" i="51"/>
  <c r="H498456" i="51"/>
  <c r="K498456" i="51"/>
  <c r="H498448" i="51"/>
  <c r="K498448" i="51"/>
  <c r="H498440" i="51"/>
  <c r="K498440" i="51"/>
  <c r="H498432" i="51"/>
  <c r="K498432" i="51"/>
  <c r="H498424" i="51"/>
  <c r="K498424" i="51"/>
  <c r="H498416" i="51"/>
  <c r="K498416" i="51"/>
  <c r="H498408" i="51"/>
  <c r="K498408" i="51"/>
  <c r="H498400" i="51"/>
  <c r="K498400" i="51"/>
  <c r="H498392" i="51"/>
  <c r="K498392" i="51"/>
  <c r="H498384" i="51"/>
  <c r="K498384" i="51"/>
  <c r="H498376" i="51"/>
  <c r="K498376" i="51"/>
  <c r="H498368" i="51"/>
  <c r="K498368" i="51"/>
  <c r="H498360" i="51"/>
  <c r="K498360" i="51"/>
  <c r="H498352" i="51"/>
  <c r="K498352" i="51"/>
  <c r="H498344" i="51"/>
  <c r="K498344" i="51"/>
  <c r="H498336" i="51"/>
  <c r="K498336" i="51"/>
  <c r="H498328" i="51"/>
  <c r="K498328" i="51"/>
  <c r="H498320" i="51"/>
  <c r="K498320" i="51"/>
  <c r="H498312" i="51"/>
  <c r="K498312" i="51"/>
  <c r="H498304" i="51"/>
  <c r="K498304" i="51"/>
  <c r="H498296" i="51"/>
  <c r="K498296" i="51"/>
  <c r="H498288" i="51"/>
  <c r="K498288" i="51"/>
  <c r="H498280" i="51"/>
  <c r="K498280" i="51"/>
  <c r="H498272" i="51"/>
  <c r="K498272" i="51"/>
  <c r="H498264" i="51"/>
  <c r="K498264" i="51"/>
  <c r="H498256" i="51"/>
  <c r="K498256" i="51"/>
  <c r="H498248" i="51"/>
  <c r="K498248" i="51"/>
  <c r="H498240" i="51"/>
  <c r="K498240" i="51"/>
  <c r="H498232" i="51"/>
  <c r="K498232" i="51"/>
  <c r="H498224" i="51"/>
  <c r="K498224" i="51"/>
  <c r="H498216" i="51"/>
  <c r="K498216" i="51"/>
  <c r="H498208" i="51"/>
  <c r="K498208" i="51"/>
  <c r="H498200" i="51"/>
  <c r="K498200" i="51"/>
  <c r="H498192" i="51"/>
  <c r="K498192" i="51"/>
  <c r="H498184" i="51"/>
  <c r="K498184" i="51"/>
  <c r="H498176" i="51"/>
  <c r="K498176" i="51"/>
  <c r="H498168" i="51"/>
  <c r="K498168" i="51"/>
  <c r="H498160" i="51"/>
  <c r="K498160" i="51"/>
  <c r="H498152" i="51"/>
  <c r="K498152" i="51"/>
  <c r="H498144" i="51"/>
  <c r="K498144" i="51"/>
  <c r="H498136" i="51"/>
  <c r="K498136" i="51"/>
  <c r="H498128" i="51"/>
  <c r="K498128" i="51"/>
  <c r="H498120" i="51"/>
  <c r="K498120" i="51"/>
  <c r="H498112" i="51"/>
  <c r="K498112" i="51"/>
  <c r="H498104" i="51"/>
  <c r="K498104" i="51"/>
  <c r="H498096" i="51"/>
  <c r="K498096" i="51"/>
  <c r="H498088" i="51"/>
  <c r="K498088" i="51"/>
  <c r="H498080" i="51"/>
  <c r="K498080" i="51"/>
  <c r="H498072" i="51"/>
  <c r="K498072" i="51"/>
  <c r="H498064" i="51"/>
  <c r="K498064" i="51"/>
  <c r="H498056" i="51"/>
  <c r="K498056" i="51"/>
  <c r="H498048" i="51"/>
  <c r="K498048" i="51"/>
  <c r="H498040" i="51"/>
  <c r="K498040" i="51"/>
  <c r="H498032" i="51"/>
  <c r="K498032" i="51"/>
  <c r="H498024" i="51"/>
  <c r="K498024" i="51"/>
  <c r="H498016" i="51"/>
  <c r="K498016" i="51"/>
  <c r="H498008" i="51"/>
  <c r="K498008" i="51"/>
  <c r="H498000" i="51"/>
  <c r="K498000" i="51"/>
  <c r="H497992" i="51"/>
  <c r="K497992" i="51"/>
  <c r="H497984" i="51"/>
  <c r="K497984" i="51"/>
  <c r="H497976" i="51"/>
  <c r="K497976" i="51"/>
  <c r="H497968" i="51"/>
  <c r="K497968" i="51"/>
  <c r="H497960" i="51"/>
  <c r="K497960" i="51"/>
  <c r="H497952" i="51"/>
  <c r="K497952" i="51"/>
  <c r="H497944" i="51"/>
  <c r="K497944" i="51"/>
  <c r="H497936" i="51"/>
  <c r="K497936" i="51"/>
  <c r="H497928" i="51"/>
  <c r="K497928" i="51"/>
  <c r="H497920" i="51"/>
  <c r="K497920" i="51"/>
  <c r="H497912" i="51"/>
  <c r="K497912" i="51"/>
  <c r="H497904" i="51"/>
  <c r="K497904" i="51"/>
  <c r="H497896" i="51"/>
  <c r="K497896" i="51"/>
  <c r="H497888" i="51"/>
  <c r="K497888" i="51"/>
  <c r="H497880" i="51"/>
  <c r="K497880" i="51"/>
  <c r="H497872" i="51"/>
  <c r="K497872" i="51"/>
  <c r="H497864" i="51"/>
  <c r="K497864" i="51"/>
  <c r="H497856" i="51"/>
  <c r="K497856" i="51"/>
  <c r="H497848" i="51"/>
  <c r="K497848" i="51"/>
  <c r="H497840" i="51"/>
  <c r="K497840" i="51"/>
  <c r="H497832" i="51"/>
  <c r="K497832" i="51"/>
  <c r="H497824" i="51"/>
  <c r="K497824" i="51"/>
  <c r="H497816" i="51"/>
  <c r="K497816" i="51"/>
  <c r="H497808" i="51"/>
  <c r="K497808" i="51"/>
  <c r="H497800" i="51"/>
  <c r="K497800" i="51"/>
  <c r="H497792" i="51"/>
  <c r="K497792" i="51"/>
  <c r="H497784" i="51"/>
  <c r="K497784" i="51"/>
  <c r="H497776" i="51"/>
  <c r="K497776" i="51"/>
  <c r="H497768" i="51"/>
  <c r="K497768" i="51"/>
  <c r="H497760" i="51"/>
  <c r="K497760" i="51"/>
  <c r="H497752" i="51"/>
  <c r="K497752" i="51"/>
  <c r="H497744" i="51"/>
  <c r="K497744" i="51"/>
  <c r="H497736" i="51"/>
  <c r="K497736" i="51"/>
  <c r="H497728" i="51"/>
  <c r="K497728" i="51"/>
  <c r="H497720" i="51"/>
  <c r="K497720" i="51"/>
  <c r="H497712" i="51"/>
  <c r="K497712" i="51"/>
  <c r="H497704" i="51"/>
  <c r="K497704" i="51"/>
  <c r="H497696" i="51"/>
  <c r="K497696" i="51"/>
  <c r="H497688" i="51"/>
  <c r="K497688" i="51"/>
  <c r="H497680" i="51"/>
  <c r="K497680" i="51"/>
  <c r="H497672" i="51"/>
  <c r="K497672" i="51"/>
  <c r="H497664" i="51"/>
  <c r="K497664" i="51"/>
  <c r="H497656" i="51"/>
  <c r="K497656" i="51"/>
  <c r="H497648" i="51"/>
  <c r="K497648" i="51"/>
  <c r="H497640" i="51"/>
  <c r="K497640" i="51"/>
  <c r="H497632" i="51"/>
  <c r="K497632" i="51"/>
  <c r="H497624" i="51"/>
  <c r="K497624" i="51"/>
  <c r="H497616" i="51"/>
  <c r="K497616" i="51"/>
  <c r="H497608" i="51"/>
  <c r="K497608" i="51"/>
  <c r="H497600" i="51"/>
  <c r="K497600" i="51"/>
  <c r="H497592" i="51"/>
  <c r="K497592" i="51"/>
  <c r="H497584" i="51"/>
  <c r="K497584" i="51"/>
  <c r="H497576" i="51"/>
  <c r="K497576" i="51"/>
  <c r="H497568" i="51"/>
  <c r="K497568" i="51"/>
  <c r="H497560" i="51"/>
  <c r="K497560" i="51"/>
  <c r="H497552" i="51"/>
  <c r="K497552" i="51"/>
  <c r="H497544" i="51"/>
  <c r="K497544" i="51"/>
  <c r="H497536" i="51"/>
  <c r="K497536" i="51"/>
  <c r="H497528" i="51"/>
  <c r="K497528" i="51"/>
  <c r="H497520" i="51"/>
  <c r="K497520" i="51"/>
  <c r="H497512" i="51"/>
  <c r="K497512" i="51"/>
  <c r="H497504" i="51"/>
  <c r="K497504" i="51"/>
  <c r="H497496" i="51"/>
  <c r="K497496" i="51"/>
  <c r="H497488" i="51"/>
  <c r="K497488" i="51"/>
  <c r="H497480" i="51"/>
  <c r="K497480" i="51"/>
  <c r="H497472" i="51"/>
  <c r="K497472" i="51"/>
  <c r="H497464" i="51"/>
  <c r="K497464" i="51"/>
  <c r="H497456" i="51"/>
  <c r="K497456" i="51"/>
  <c r="H497448" i="51"/>
  <c r="K497448" i="51"/>
  <c r="H497440" i="51"/>
  <c r="K497440" i="51"/>
  <c r="H497432" i="51"/>
  <c r="K497432" i="51"/>
  <c r="H497424" i="51"/>
  <c r="K497424" i="51"/>
  <c r="H497416" i="51"/>
  <c r="K497416" i="51"/>
  <c r="H497408" i="51"/>
  <c r="K497408" i="51"/>
  <c r="H497400" i="51"/>
  <c r="K497400" i="51"/>
  <c r="H497392" i="51"/>
  <c r="K497392" i="51"/>
  <c r="H497384" i="51"/>
  <c r="K497384" i="51"/>
  <c r="H497376" i="51"/>
  <c r="K497376" i="51"/>
  <c r="H497368" i="51"/>
  <c r="K497368" i="51"/>
  <c r="H497360" i="51"/>
  <c r="K497360" i="51"/>
  <c r="H497352" i="51"/>
  <c r="K497352" i="51"/>
  <c r="H497344" i="51"/>
  <c r="K497344" i="51"/>
  <c r="H497336" i="51"/>
  <c r="K497336" i="51"/>
  <c r="H497328" i="51"/>
  <c r="K497328" i="51"/>
  <c r="H497320" i="51"/>
  <c r="K497320" i="51"/>
  <c r="H497312" i="51"/>
  <c r="K497312" i="51"/>
  <c r="H497304" i="51"/>
  <c r="K497304" i="51"/>
  <c r="H497296" i="51"/>
  <c r="K497296" i="51"/>
  <c r="H497288" i="51"/>
  <c r="K497288" i="51"/>
  <c r="H497280" i="51"/>
  <c r="K497280" i="51"/>
  <c r="H497272" i="51"/>
  <c r="K497272" i="51"/>
  <c r="H497264" i="51"/>
  <c r="K497264" i="51"/>
  <c r="H497256" i="51"/>
  <c r="K497256" i="51"/>
  <c r="H497248" i="51"/>
  <c r="K497248" i="51"/>
  <c r="H497240" i="51"/>
  <c r="K497240" i="51"/>
  <c r="H497232" i="51"/>
  <c r="K497232" i="51"/>
  <c r="H497224" i="51"/>
  <c r="K497224" i="51"/>
  <c r="H497216" i="51"/>
  <c r="K497216" i="51"/>
  <c r="H497208" i="51"/>
  <c r="K497208" i="51"/>
  <c r="H497200" i="51"/>
  <c r="K497200" i="51"/>
  <c r="H497192" i="51"/>
  <c r="K497192" i="51"/>
  <c r="H497184" i="51"/>
  <c r="K497184" i="51"/>
  <c r="H497176" i="51"/>
  <c r="K497176" i="51"/>
  <c r="H497168" i="51"/>
  <c r="K497168" i="51"/>
  <c r="H497160" i="51"/>
  <c r="K497160" i="51"/>
  <c r="H497152" i="51"/>
  <c r="K497152" i="51"/>
  <c r="H497144" i="51"/>
  <c r="K497144" i="51"/>
  <c r="H497136" i="51"/>
  <c r="K497136" i="51"/>
  <c r="H497128" i="51"/>
  <c r="K497128" i="51"/>
  <c r="H497120" i="51"/>
  <c r="K497120" i="51"/>
  <c r="H497112" i="51"/>
  <c r="K497112" i="51"/>
  <c r="H497104" i="51"/>
  <c r="K497104" i="51"/>
  <c r="H497096" i="51"/>
  <c r="K497096" i="51"/>
  <c r="H497088" i="51"/>
  <c r="K497088" i="51"/>
  <c r="H497080" i="51"/>
  <c r="K497080" i="51"/>
  <c r="H497072" i="51"/>
  <c r="K497072" i="51"/>
  <c r="H497064" i="51"/>
  <c r="K497064" i="51"/>
  <c r="H497056" i="51"/>
  <c r="K497056" i="51"/>
  <c r="H497048" i="51"/>
  <c r="K497048" i="51"/>
  <c r="H497040" i="51"/>
  <c r="K497040" i="51"/>
  <c r="H497032" i="51"/>
  <c r="K497032" i="51"/>
  <c r="H497024" i="51"/>
  <c r="K497024" i="51"/>
  <c r="H497016" i="51"/>
  <c r="K497016" i="51"/>
  <c r="H497008" i="51"/>
  <c r="K497008" i="51"/>
  <c r="H497000" i="51"/>
  <c r="K497000" i="51"/>
  <c r="H496992" i="51"/>
  <c r="K496992" i="51"/>
  <c r="H496984" i="51"/>
  <c r="K496984" i="51"/>
  <c r="H496976" i="51"/>
  <c r="K496976" i="51"/>
  <c r="H496968" i="51"/>
  <c r="K496968" i="51"/>
  <c r="H496960" i="51"/>
  <c r="K496960" i="51"/>
  <c r="H496952" i="51"/>
  <c r="K496952" i="51"/>
  <c r="H496944" i="51"/>
  <c r="K496944" i="51"/>
  <c r="H496936" i="51"/>
  <c r="K496936" i="51"/>
  <c r="H496928" i="51"/>
  <c r="K496928" i="51"/>
  <c r="H496920" i="51"/>
  <c r="K496920" i="51"/>
  <c r="H496912" i="51"/>
  <c r="K496912" i="51"/>
  <c r="H496904" i="51"/>
  <c r="K496904" i="51"/>
  <c r="H496896" i="51"/>
  <c r="K496896" i="51"/>
  <c r="H496888" i="51"/>
  <c r="K496888" i="51"/>
  <c r="H496880" i="51"/>
  <c r="K496880" i="51"/>
  <c r="H496872" i="51"/>
  <c r="K496872" i="51"/>
  <c r="H496864" i="51"/>
  <c r="K496864" i="51"/>
  <c r="H496856" i="51"/>
  <c r="K496856" i="51"/>
  <c r="H496848" i="51"/>
  <c r="K496848" i="51"/>
  <c r="H496840" i="51"/>
  <c r="K496840" i="51"/>
  <c r="H496832" i="51"/>
  <c r="K496832" i="51"/>
  <c r="H496824" i="51"/>
  <c r="K496824" i="51"/>
  <c r="H496816" i="51"/>
  <c r="K496816" i="51"/>
  <c r="H496808" i="51"/>
  <c r="K496808" i="51"/>
  <c r="H496800" i="51"/>
  <c r="K496800" i="51"/>
  <c r="H496792" i="51"/>
  <c r="K496792" i="51"/>
  <c r="H496784" i="51"/>
  <c r="K496784" i="51"/>
  <c r="H496776" i="51"/>
  <c r="K496776" i="51"/>
  <c r="H496768" i="51"/>
  <c r="K496768" i="51"/>
  <c r="H496760" i="51"/>
  <c r="K496760" i="51"/>
  <c r="H496752" i="51"/>
  <c r="K496752" i="51"/>
  <c r="H496744" i="51"/>
  <c r="K496744" i="51"/>
  <c r="H496736" i="51"/>
  <c r="K496736" i="51"/>
  <c r="H496728" i="51"/>
  <c r="K496728" i="51"/>
  <c r="H496720" i="51"/>
  <c r="K496720" i="51"/>
  <c r="H496712" i="51"/>
  <c r="K496712" i="51"/>
  <c r="H496704" i="51"/>
  <c r="K496704" i="51"/>
  <c r="H496696" i="51"/>
  <c r="K496696" i="51"/>
  <c r="H496688" i="51"/>
  <c r="K496688" i="51"/>
  <c r="H496680" i="51"/>
  <c r="K496680" i="51"/>
  <c r="H496672" i="51"/>
  <c r="K496672" i="51"/>
  <c r="H496664" i="51"/>
  <c r="K496664" i="51"/>
  <c r="H496656" i="51"/>
  <c r="K496656" i="51"/>
  <c r="H496648" i="51"/>
  <c r="K496648" i="51"/>
  <c r="H496640" i="51"/>
  <c r="K496640" i="51"/>
  <c r="H496632" i="51"/>
  <c r="K496632" i="51"/>
  <c r="H496624" i="51"/>
  <c r="K496624" i="51"/>
  <c r="H496616" i="51"/>
  <c r="K496616" i="51"/>
  <c r="H496608" i="51"/>
  <c r="K496608" i="51"/>
  <c r="H496600" i="51"/>
  <c r="K496600" i="51"/>
  <c r="H496592" i="51"/>
  <c r="K496592" i="51"/>
  <c r="H496584" i="51"/>
  <c r="K496584" i="51"/>
  <c r="H496576" i="51"/>
  <c r="K496576" i="51"/>
  <c r="H496568" i="51"/>
  <c r="K496568" i="51"/>
  <c r="H496560" i="51"/>
  <c r="K496560" i="51"/>
  <c r="H496552" i="51"/>
  <c r="K496552" i="51"/>
  <c r="H496544" i="51"/>
  <c r="K496544" i="51"/>
  <c r="H496536" i="51"/>
  <c r="K496536" i="51"/>
  <c r="H496528" i="51"/>
  <c r="K496528" i="51"/>
  <c r="H496520" i="51"/>
  <c r="K496520" i="51"/>
  <c r="H496512" i="51"/>
  <c r="K496512" i="51"/>
  <c r="H496504" i="51"/>
  <c r="K496504" i="51"/>
  <c r="H496496" i="51"/>
  <c r="K496496" i="51"/>
  <c r="H496488" i="51"/>
  <c r="K496488" i="51"/>
  <c r="H496480" i="51"/>
  <c r="K496480" i="51"/>
  <c r="H496472" i="51"/>
  <c r="K496472" i="51"/>
  <c r="H496464" i="51"/>
  <c r="K496464" i="51"/>
  <c r="H496456" i="51"/>
  <c r="K496456" i="51"/>
  <c r="H496448" i="51"/>
  <c r="K496448" i="51"/>
  <c r="H496440" i="51"/>
  <c r="K496440" i="51"/>
  <c r="H496432" i="51"/>
  <c r="K496432" i="51"/>
  <c r="H496424" i="51"/>
  <c r="K496424" i="51"/>
  <c r="H496416" i="51"/>
  <c r="K496416" i="51"/>
  <c r="H496408" i="51"/>
  <c r="K496408" i="51"/>
  <c r="H496400" i="51"/>
  <c r="K496400" i="51"/>
  <c r="H496392" i="51"/>
  <c r="K496392" i="51"/>
  <c r="H496384" i="51"/>
  <c r="K496384" i="51"/>
  <c r="H496376" i="51"/>
  <c r="K496376" i="51"/>
  <c r="H496368" i="51"/>
  <c r="K496368" i="51"/>
  <c r="H496360" i="51"/>
  <c r="K496360" i="51"/>
  <c r="H496352" i="51"/>
  <c r="K496352" i="51"/>
  <c r="H496344" i="51"/>
  <c r="K496344" i="51"/>
  <c r="H496336" i="51"/>
  <c r="K496336" i="51"/>
  <c r="H496328" i="51"/>
  <c r="K496328" i="51"/>
  <c r="H496320" i="51"/>
  <c r="K496320" i="51"/>
  <c r="H496312" i="51"/>
  <c r="K496312" i="51"/>
  <c r="H496304" i="51"/>
  <c r="K496304" i="51"/>
  <c r="H496296" i="51"/>
  <c r="K496296" i="51"/>
  <c r="H496288" i="51"/>
  <c r="K496288" i="51"/>
  <c r="H496280" i="51"/>
  <c r="K496280" i="51"/>
  <c r="H496272" i="51"/>
  <c r="K496272" i="51"/>
  <c r="H496264" i="51"/>
  <c r="K496264" i="51"/>
  <c r="H496256" i="51"/>
  <c r="K496256" i="51"/>
  <c r="H496248" i="51"/>
  <c r="K496248" i="51"/>
  <c r="H496240" i="51"/>
  <c r="K496240" i="51"/>
  <c r="H496232" i="51"/>
  <c r="K496232" i="51"/>
  <c r="H496224" i="51"/>
  <c r="K496224" i="51"/>
  <c r="H496216" i="51"/>
  <c r="K496216" i="51"/>
  <c r="H496208" i="51"/>
  <c r="K496208" i="51"/>
  <c r="H496200" i="51"/>
  <c r="K496200" i="51"/>
  <c r="H496192" i="51"/>
  <c r="K496192" i="51"/>
  <c r="H496184" i="51"/>
  <c r="K496184" i="51"/>
  <c r="H496176" i="51"/>
  <c r="K496176" i="51"/>
  <c r="H496168" i="51"/>
  <c r="K496168" i="51"/>
  <c r="H496160" i="51"/>
  <c r="K496160" i="51"/>
  <c r="H496152" i="51"/>
  <c r="K496152" i="51"/>
  <c r="H496144" i="51"/>
  <c r="K496144" i="51"/>
  <c r="H496136" i="51"/>
  <c r="K496136" i="51"/>
  <c r="H496128" i="51"/>
  <c r="K496128" i="51"/>
  <c r="H496120" i="51"/>
  <c r="K496120" i="51"/>
  <c r="H496112" i="51"/>
  <c r="K496112" i="51"/>
  <c r="H496104" i="51"/>
  <c r="K496104" i="51"/>
  <c r="H496096" i="51"/>
  <c r="K496096" i="51"/>
  <c r="H496088" i="51"/>
  <c r="K496088" i="51"/>
  <c r="H496080" i="51"/>
  <c r="K496080" i="51"/>
  <c r="H496072" i="51"/>
  <c r="K496072" i="51"/>
  <c r="H496064" i="51"/>
  <c r="K496064" i="51"/>
  <c r="H496056" i="51"/>
  <c r="K496056" i="51"/>
  <c r="H496048" i="51"/>
  <c r="K496048" i="51"/>
  <c r="H496040" i="51"/>
  <c r="K496040" i="51"/>
  <c r="H496032" i="51"/>
  <c r="K496032" i="51"/>
  <c r="H496024" i="51"/>
  <c r="K496024" i="51"/>
  <c r="H496016" i="51"/>
  <c r="K496016" i="51"/>
  <c r="H496008" i="51"/>
  <c r="K496008" i="51"/>
  <c r="H496000" i="51"/>
  <c r="K496000" i="51"/>
  <c r="H495992" i="51"/>
  <c r="K495992" i="51"/>
  <c r="H495984" i="51"/>
  <c r="K495984" i="51"/>
  <c r="H495976" i="51"/>
  <c r="K495976" i="51"/>
  <c r="H495968" i="51"/>
  <c r="K495968" i="51"/>
  <c r="H495960" i="51"/>
  <c r="K495960" i="51"/>
  <c r="H495952" i="51"/>
  <c r="K495952" i="51"/>
  <c r="H495944" i="51"/>
  <c r="K495944" i="51"/>
  <c r="H495936" i="51"/>
  <c r="K495936" i="51"/>
  <c r="H495928" i="51"/>
  <c r="K495928" i="51"/>
  <c r="H495920" i="51"/>
  <c r="K495920" i="51"/>
  <c r="H495912" i="51"/>
  <c r="K495912" i="51"/>
  <c r="H495904" i="51"/>
  <c r="K495904" i="51"/>
  <c r="H495896" i="51"/>
  <c r="K495896" i="51"/>
  <c r="H495888" i="51"/>
  <c r="K495888" i="51"/>
  <c r="H495880" i="51"/>
  <c r="K495880" i="51"/>
  <c r="H495872" i="51"/>
  <c r="K495872" i="51"/>
  <c r="H495864" i="51"/>
  <c r="K495864" i="51"/>
  <c r="H495856" i="51"/>
  <c r="K495856" i="51"/>
  <c r="H495848" i="51"/>
  <c r="K495848" i="51"/>
  <c r="H495840" i="51"/>
  <c r="K495840" i="51"/>
  <c r="H495832" i="51"/>
  <c r="K495832" i="51"/>
  <c r="H495824" i="51"/>
  <c r="K495824" i="51"/>
  <c r="H495816" i="51"/>
  <c r="K495816" i="51"/>
  <c r="H495808" i="51"/>
  <c r="K495808" i="51"/>
  <c r="H495800" i="51"/>
  <c r="K495800" i="51"/>
  <c r="H495792" i="51"/>
  <c r="K495792" i="51"/>
  <c r="H495784" i="51"/>
  <c r="K495784" i="51"/>
  <c r="H495776" i="51"/>
  <c r="K495776" i="51"/>
  <c r="H495768" i="51"/>
  <c r="K495768" i="51"/>
  <c r="H495760" i="51"/>
  <c r="K495760" i="51"/>
  <c r="H495752" i="51"/>
  <c r="K495752" i="51"/>
  <c r="H495744" i="51"/>
  <c r="K495744" i="51"/>
  <c r="H495736" i="51"/>
  <c r="K495736" i="51"/>
  <c r="H495728" i="51"/>
  <c r="K495728" i="51"/>
  <c r="H495720" i="51"/>
  <c r="K495720" i="51"/>
  <c r="H495712" i="51"/>
  <c r="K495712" i="51"/>
  <c r="H495704" i="51"/>
  <c r="K495704" i="51"/>
  <c r="H495696" i="51"/>
  <c r="K495696" i="51"/>
  <c r="H495688" i="51"/>
  <c r="K495688" i="51"/>
  <c r="H495680" i="51"/>
  <c r="K495680" i="51"/>
  <c r="H495672" i="51"/>
  <c r="K495672" i="51"/>
  <c r="H495664" i="51"/>
  <c r="K495664" i="51"/>
  <c r="H495656" i="51"/>
  <c r="K495656" i="51"/>
  <c r="H495648" i="51"/>
  <c r="K495648" i="51"/>
  <c r="H495640" i="51"/>
  <c r="K495640" i="51"/>
  <c r="H495632" i="51"/>
  <c r="K495632" i="51"/>
  <c r="H495624" i="51"/>
  <c r="K495624" i="51"/>
  <c r="H495616" i="51"/>
  <c r="K495616" i="51"/>
  <c r="H495608" i="51"/>
  <c r="K495608" i="51"/>
  <c r="H495600" i="51"/>
  <c r="K495600" i="51"/>
  <c r="H495592" i="51"/>
  <c r="K495592" i="51"/>
  <c r="H495584" i="51"/>
  <c r="K495584" i="51"/>
  <c r="H495576" i="51"/>
  <c r="K495576" i="51"/>
  <c r="H495568" i="51"/>
  <c r="K495568" i="51"/>
  <c r="H495560" i="51"/>
  <c r="K495560" i="51"/>
  <c r="H495552" i="51"/>
  <c r="K495552" i="51"/>
  <c r="H495544" i="51"/>
  <c r="K495544" i="51"/>
  <c r="H495536" i="51"/>
  <c r="K495536" i="51"/>
  <c r="H495528" i="51"/>
  <c r="K495528" i="51"/>
  <c r="H495520" i="51"/>
  <c r="K495520" i="51"/>
  <c r="H495512" i="51"/>
  <c r="K495512" i="51"/>
  <c r="H495504" i="51"/>
  <c r="K495504" i="51"/>
  <c r="H495496" i="51"/>
  <c r="K495496" i="51"/>
  <c r="H495488" i="51"/>
  <c r="K495488" i="51"/>
  <c r="H495480" i="51"/>
  <c r="K495480" i="51"/>
  <c r="H495472" i="51"/>
  <c r="K495472" i="51"/>
  <c r="H495464" i="51"/>
  <c r="K495464" i="51"/>
  <c r="H495456" i="51"/>
  <c r="K495456" i="51"/>
  <c r="H495448" i="51"/>
  <c r="K495448" i="51"/>
  <c r="H495440" i="51"/>
  <c r="K495440" i="51"/>
  <c r="H495432" i="51"/>
  <c r="K495432" i="51"/>
  <c r="H495424" i="51"/>
  <c r="K495424" i="51"/>
  <c r="H495416" i="51"/>
  <c r="K495416" i="51"/>
  <c r="H495408" i="51"/>
  <c r="K495408" i="51"/>
  <c r="H495400" i="51"/>
  <c r="K495400" i="51"/>
  <c r="H495392" i="51"/>
  <c r="K495392" i="51"/>
  <c r="H495384" i="51"/>
  <c r="K495384" i="51"/>
  <c r="H495376" i="51"/>
  <c r="K495376" i="51"/>
  <c r="H495368" i="51"/>
  <c r="K495368" i="51"/>
  <c r="H495360" i="51"/>
  <c r="K495360" i="51"/>
  <c r="H495352" i="51"/>
  <c r="K495352" i="51"/>
  <c r="H495344" i="51"/>
  <c r="K495344" i="51"/>
  <c r="H495336" i="51"/>
  <c r="K495336" i="51"/>
  <c r="H495328" i="51"/>
  <c r="K495328" i="51"/>
  <c r="H495320" i="51"/>
  <c r="K495320" i="51"/>
  <c r="H495312" i="51"/>
  <c r="K495312" i="51"/>
  <c r="H495304" i="51"/>
  <c r="K495304" i="51"/>
  <c r="H495296" i="51"/>
  <c r="K495296" i="51"/>
  <c r="H495288" i="51"/>
  <c r="K495288" i="51"/>
  <c r="H495280" i="51"/>
  <c r="K495280" i="51"/>
  <c r="H495272" i="51"/>
  <c r="K495272" i="51"/>
  <c r="H495264" i="51"/>
  <c r="K495264" i="51"/>
  <c r="H495256" i="51"/>
  <c r="K495256" i="51"/>
  <c r="H495248" i="51"/>
  <c r="K495248" i="51"/>
  <c r="H495240" i="51"/>
  <c r="K495240" i="51"/>
  <c r="H495232" i="51"/>
  <c r="K495232" i="51"/>
  <c r="H495224" i="51"/>
  <c r="K495224" i="51"/>
  <c r="H495216" i="51"/>
  <c r="K495216" i="51"/>
  <c r="H495208" i="51"/>
  <c r="K495208" i="51"/>
  <c r="H495200" i="51"/>
  <c r="K495200" i="51"/>
  <c r="H495192" i="51"/>
  <c r="K495192" i="51"/>
  <c r="H495184" i="51"/>
  <c r="K495184" i="51"/>
  <c r="H495176" i="51"/>
  <c r="K495176" i="51"/>
  <c r="H495168" i="51"/>
  <c r="K495168" i="51"/>
  <c r="H495160" i="51"/>
  <c r="K495160" i="51"/>
  <c r="H495152" i="51"/>
  <c r="K495152" i="51"/>
  <c r="H495144" i="51"/>
  <c r="K495144" i="51"/>
  <c r="H495136" i="51"/>
  <c r="K495136" i="51"/>
  <c r="H495128" i="51"/>
  <c r="K495128" i="51"/>
  <c r="H495120" i="51"/>
  <c r="K495120" i="51"/>
  <c r="H495112" i="51"/>
  <c r="K495112" i="51"/>
  <c r="H495104" i="51"/>
  <c r="K495104" i="51"/>
  <c r="H495096" i="51"/>
  <c r="K495096" i="51"/>
  <c r="H495088" i="51"/>
  <c r="K495088" i="51"/>
  <c r="H495080" i="51"/>
  <c r="K495080" i="51"/>
  <c r="H495072" i="51"/>
  <c r="K495072" i="51"/>
  <c r="H495064" i="51"/>
  <c r="K495064" i="51"/>
  <c r="H495056" i="51"/>
  <c r="K495056" i="51"/>
  <c r="H495048" i="51"/>
  <c r="K495048" i="51"/>
  <c r="H495040" i="51"/>
  <c r="K495040" i="51"/>
  <c r="H495032" i="51"/>
  <c r="K495032" i="51"/>
  <c r="H495024" i="51"/>
  <c r="K495024" i="51"/>
  <c r="H495016" i="51"/>
  <c r="K495016" i="51"/>
  <c r="H495008" i="51"/>
  <c r="K495008" i="51"/>
  <c r="H495000" i="51"/>
  <c r="K495000" i="51"/>
  <c r="H494992" i="51"/>
  <c r="K494992" i="51"/>
  <c r="H494984" i="51"/>
  <c r="K494984" i="51"/>
  <c r="H494976" i="51"/>
  <c r="K494976" i="51"/>
  <c r="H494968" i="51"/>
  <c r="K494968" i="51"/>
  <c r="H494960" i="51"/>
  <c r="K494960" i="51"/>
  <c r="H494952" i="51"/>
  <c r="K494952" i="51"/>
  <c r="H494944" i="51"/>
  <c r="K494944" i="51"/>
  <c r="H494936" i="51"/>
  <c r="K494936" i="51"/>
  <c r="H494928" i="51"/>
  <c r="K494928" i="51"/>
  <c r="H494920" i="51"/>
  <c r="K494920" i="51"/>
  <c r="H494912" i="51"/>
  <c r="K494912" i="51"/>
  <c r="H494904" i="51"/>
  <c r="K494904" i="51"/>
  <c r="H494896" i="51"/>
  <c r="K494896" i="51"/>
  <c r="H494888" i="51"/>
  <c r="K494888" i="51"/>
  <c r="H494880" i="51"/>
  <c r="K494880" i="51"/>
  <c r="H494872" i="51"/>
  <c r="K494872" i="51"/>
  <c r="H494864" i="51"/>
  <c r="K494864" i="51"/>
  <c r="H494856" i="51"/>
  <c r="K494856" i="51"/>
  <c r="H494848" i="51"/>
  <c r="K494848" i="51"/>
  <c r="H494840" i="51"/>
  <c r="K494840" i="51"/>
  <c r="H494832" i="51"/>
  <c r="K494832" i="51"/>
  <c r="H494824" i="51"/>
  <c r="K494824" i="51"/>
  <c r="H494816" i="51"/>
  <c r="K494816" i="51"/>
  <c r="H494808" i="51"/>
  <c r="K494808" i="51"/>
  <c r="H494800" i="51"/>
  <c r="K494800" i="51"/>
  <c r="H494792" i="51"/>
  <c r="K494792" i="51"/>
  <c r="H494784" i="51"/>
  <c r="K494784" i="51"/>
  <c r="H494776" i="51"/>
  <c r="K494776" i="51"/>
  <c r="H494768" i="51"/>
  <c r="K494768" i="51"/>
  <c r="H494760" i="51"/>
  <c r="K494760" i="51"/>
  <c r="H494752" i="51"/>
  <c r="K494752" i="51"/>
  <c r="H494744" i="51"/>
  <c r="K494744" i="51"/>
  <c r="H494736" i="51"/>
  <c r="K494736" i="51"/>
  <c r="H494728" i="51"/>
  <c r="K494728" i="51"/>
  <c r="H494720" i="51"/>
  <c r="K494720" i="51"/>
  <c r="H494712" i="51"/>
  <c r="K494712" i="51"/>
  <c r="H494704" i="51"/>
  <c r="K494704" i="51"/>
  <c r="H494696" i="51"/>
  <c r="K494696" i="51"/>
  <c r="H494688" i="51"/>
  <c r="K494688" i="51"/>
  <c r="H494680" i="51"/>
  <c r="K494680" i="51"/>
  <c r="H494672" i="51"/>
  <c r="K494672" i="51"/>
  <c r="H494664" i="51"/>
  <c r="K494664" i="51"/>
  <c r="H494656" i="51"/>
  <c r="K494656" i="51"/>
  <c r="H494648" i="51"/>
  <c r="K494648" i="51"/>
  <c r="H494640" i="51"/>
  <c r="K494640" i="51"/>
  <c r="H494632" i="51"/>
  <c r="K494632" i="51"/>
  <c r="H494624" i="51"/>
  <c r="K494624" i="51"/>
  <c r="H494616" i="51"/>
  <c r="K494616" i="51"/>
  <c r="H494608" i="51"/>
  <c r="K494608" i="51"/>
  <c r="H494600" i="51"/>
  <c r="K494600" i="51"/>
  <c r="H494592" i="51"/>
  <c r="K494592" i="51"/>
  <c r="H494584" i="51"/>
  <c r="K494584" i="51"/>
  <c r="H494576" i="51"/>
  <c r="K494576" i="51"/>
  <c r="H494568" i="51"/>
  <c r="K494568" i="51"/>
  <c r="H494560" i="51"/>
  <c r="K494560" i="51"/>
  <c r="H494552" i="51"/>
  <c r="K494552" i="51"/>
  <c r="H494544" i="51"/>
  <c r="K494544" i="51"/>
  <c r="H494536" i="51"/>
  <c r="K494536" i="51"/>
  <c r="H494528" i="51"/>
  <c r="K494528" i="51"/>
  <c r="H494520" i="51"/>
  <c r="K494520" i="51"/>
  <c r="H494512" i="51"/>
  <c r="K494512" i="51"/>
  <c r="H494504" i="51"/>
  <c r="K494504" i="51"/>
  <c r="H494496" i="51"/>
  <c r="K494496" i="51"/>
  <c r="H494488" i="51"/>
  <c r="K494488" i="51"/>
  <c r="H494480" i="51"/>
  <c r="K494480" i="51"/>
  <c r="H494472" i="51"/>
  <c r="K494472" i="51"/>
  <c r="H494464" i="51"/>
  <c r="K494464" i="51"/>
  <c r="H494456" i="51"/>
  <c r="K494456" i="51"/>
  <c r="H494448" i="51"/>
  <c r="K494448" i="51"/>
  <c r="H494440" i="51"/>
  <c r="K494440" i="51"/>
  <c r="H494432" i="51"/>
  <c r="K494432" i="51"/>
  <c r="H494424" i="51"/>
  <c r="K494424" i="51"/>
  <c r="H494416" i="51"/>
  <c r="K494416" i="51"/>
  <c r="H494408" i="51"/>
  <c r="K494408" i="51"/>
  <c r="H494400" i="51"/>
  <c r="K494400" i="51"/>
  <c r="H494392" i="51"/>
  <c r="K494392" i="51"/>
  <c r="H494384" i="51"/>
  <c r="K494384" i="51"/>
  <c r="H494376" i="51"/>
  <c r="K494376" i="51"/>
  <c r="H494368" i="51"/>
  <c r="K494368" i="51"/>
  <c r="H494360" i="51"/>
  <c r="K494360" i="51"/>
  <c r="H494352" i="51"/>
  <c r="K494352" i="51"/>
  <c r="H494344" i="51"/>
  <c r="K494344" i="51"/>
  <c r="H494336" i="51"/>
  <c r="K494336" i="51"/>
  <c r="H494328" i="51"/>
  <c r="K494328" i="51"/>
  <c r="H494320" i="51"/>
  <c r="K494320" i="51"/>
  <c r="H494312" i="51"/>
  <c r="K494312" i="51"/>
  <c r="H494304" i="51"/>
  <c r="K494304" i="51"/>
  <c r="H494296" i="51"/>
  <c r="K494296" i="51"/>
  <c r="H494288" i="51"/>
  <c r="K494288" i="51"/>
  <c r="H494280" i="51"/>
  <c r="K494280" i="51"/>
  <c r="H494272" i="51"/>
  <c r="K494272" i="51"/>
  <c r="H494264" i="51"/>
  <c r="K494264" i="51"/>
  <c r="H494256" i="51"/>
  <c r="K494256" i="51"/>
  <c r="H494248" i="51"/>
  <c r="K494248" i="51"/>
  <c r="H494240" i="51"/>
  <c r="K494240" i="51"/>
  <c r="H494232" i="51"/>
  <c r="K494232" i="51"/>
  <c r="H494224" i="51"/>
  <c r="K494224" i="51"/>
  <c r="H494216" i="51"/>
  <c r="K494216" i="51"/>
  <c r="H494208" i="51"/>
  <c r="K494208" i="51"/>
  <c r="H494200" i="51"/>
  <c r="K494200" i="51"/>
  <c r="H494192" i="51"/>
  <c r="K494192" i="51"/>
  <c r="H494184" i="51"/>
  <c r="K494184" i="51"/>
  <c r="H494176" i="51"/>
  <c r="K494176" i="51"/>
  <c r="H494168" i="51"/>
  <c r="K494168" i="51"/>
  <c r="H494160" i="51"/>
  <c r="K494160" i="51"/>
  <c r="H494152" i="51"/>
  <c r="K494152" i="51"/>
  <c r="H494144" i="51"/>
  <c r="K494144" i="51"/>
  <c r="H494136" i="51"/>
  <c r="K494136" i="51"/>
  <c r="H494128" i="51"/>
  <c r="K494128" i="51"/>
  <c r="H494120" i="51"/>
  <c r="K494120" i="51"/>
  <c r="H494112" i="51"/>
  <c r="K494112" i="51"/>
  <c r="H494104" i="51"/>
  <c r="K494104" i="51"/>
  <c r="H494096" i="51"/>
  <c r="K494096" i="51"/>
  <c r="H494088" i="51"/>
  <c r="K494088" i="51"/>
  <c r="H494080" i="51"/>
  <c r="K494080" i="51"/>
  <c r="H494072" i="51"/>
  <c r="K494072" i="51"/>
  <c r="H494064" i="51"/>
  <c r="K494064" i="51"/>
  <c r="H494056" i="51"/>
  <c r="K494056" i="51"/>
  <c r="H494048" i="51"/>
  <c r="K494048" i="51"/>
  <c r="H494040" i="51"/>
  <c r="K494040" i="51"/>
  <c r="H494032" i="51"/>
  <c r="K494032" i="51"/>
  <c r="H494024" i="51"/>
  <c r="K494024" i="51"/>
  <c r="H494016" i="51"/>
  <c r="K494016" i="51"/>
  <c r="H494008" i="51"/>
  <c r="K494008" i="51"/>
  <c r="H494000" i="51"/>
  <c r="K494000" i="51"/>
  <c r="H493992" i="51"/>
  <c r="K493992" i="51"/>
  <c r="H493984" i="51"/>
  <c r="K493984" i="51"/>
  <c r="H493976" i="51"/>
  <c r="K493976" i="51"/>
  <c r="H493968" i="51"/>
  <c r="K493968" i="51"/>
  <c r="H493960" i="51"/>
  <c r="K493960" i="51"/>
  <c r="H493952" i="51"/>
  <c r="K493952" i="51"/>
  <c r="H493944" i="51"/>
  <c r="K493944" i="51"/>
  <c r="H493936" i="51"/>
  <c r="K493936" i="51"/>
  <c r="H493928" i="51"/>
  <c r="K493928" i="51"/>
  <c r="H493920" i="51"/>
  <c r="K493920" i="51"/>
  <c r="H493912" i="51"/>
  <c r="K493912" i="51"/>
  <c r="H493904" i="51"/>
  <c r="K493904" i="51"/>
  <c r="H493896" i="51"/>
  <c r="K493896" i="51"/>
  <c r="H493888" i="51"/>
  <c r="K493888" i="51"/>
  <c r="H493880" i="51"/>
  <c r="K493880" i="51"/>
  <c r="H493872" i="51"/>
  <c r="K493872" i="51"/>
  <c r="H493864" i="51"/>
  <c r="K493864" i="51"/>
  <c r="H493856" i="51"/>
  <c r="K493856" i="51"/>
  <c r="H493848" i="51"/>
  <c r="K493848" i="51"/>
  <c r="H493840" i="51"/>
  <c r="K493840" i="51"/>
  <c r="H493832" i="51"/>
  <c r="K493832" i="51"/>
  <c r="H493824" i="51"/>
  <c r="K493824" i="51"/>
  <c r="H493816" i="51"/>
  <c r="K493816" i="51"/>
  <c r="H493808" i="51"/>
  <c r="K493808" i="51"/>
  <c r="H493800" i="51"/>
  <c r="K493800" i="51"/>
  <c r="H493792" i="51"/>
  <c r="K493792" i="51"/>
  <c r="H493784" i="51"/>
  <c r="K493784" i="51"/>
  <c r="H493776" i="51"/>
  <c r="K493776" i="51"/>
  <c r="H493768" i="51"/>
  <c r="K493768" i="51"/>
  <c r="H493760" i="51"/>
  <c r="K493760" i="51"/>
  <c r="H493752" i="51"/>
  <c r="K493752" i="51"/>
  <c r="H493744" i="51"/>
  <c r="K493744" i="51"/>
  <c r="H493736" i="51"/>
  <c r="K493736" i="51"/>
  <c r="H493728" i="51"/>
  <c r="K493728" i="51"/>
  <c r="H493720" i="51"/>
  <c r="K493720" i="51"/>
  <c r="H493712" i="51"/>
  <c r="K493712" i="51"/>
  <c r="H493704" i="51"/>
  <c r="K493704" i="51"/>
  <c r="H493696" i="51"/>
  <c r="K493696" i="51"/>
  <c r="H493688" i="51"/>
  <c r="K493688" i="51"/>
  <c r="H493680" i="51"/>
  <c r="K493680" i="51"/>
  <c r="H493672" i="51"/>
  <c r="K493672" i="51"/>
  <c r="H493664" i="51"/>
  <c r="K493664" i="51"/>
  <c r="H493656" i="51"/>
  <c r="K493656" i="51"/>
  <c r="H493648" i="51"/>
  <c r="K493648" i="51"/>
  <c r="H493640" i="51"/>
  <c r="K493640" i="51"/>
  <c r="H493632" i="51"/>
  <c r="K493632" i="51"/>
  <c r="H493624" i="51"/>
  <c r="K493624" i="51"/>
  <c r="H493616" i="51"/>
  <c r="K493616" i="51"/>
  <c r="H493608" i="51"/>
  <c r="K493608" i="51"/>
  <c r="H493600" i="51"/>
  <c r="K493600" i="51"/>
  <c r="H493592" i="51"/>
  <c r="K493592" i="51"/>
  <c r="H493584" i="51"/>
  <c r="K493584" i="51"/>
  <c r="H493576" i="51"/>
  <c r="K493576" i="51"/>
  <c r="H493568" i="51"/>
  <c r="K493568" i="51"/>
  <c r="H493560" i="51"/>
  <c r="K493560" i="51"/>
  <c r="H493552" i="51"/>
  <c r="K493552" i="51"/>
  <c r="H493544" i="51"/>
  <c r="K493544" i="51"/>
  <c r="H493536" i="51"/>
  <c r="K493536" i="51"/>
  <c r="H493528" i="51"/>
  <c r="K493528" i="51"/>
  <c r="H493520" i="51"/>
  <c r="K493520" i="51"/>
  <c r="H493512" i="51"/>
  <c r="K493512" i="51"/>
  <c r="H493504" i="51"/>
  <c r="K493504" i="51"/>
  <c r="H493496" i="51"/>
  <c r="K493496" i="51"/>
  <c r="H493488" i="51"/>
  <c r="K493488" i="51"/>
  <c r="H493480" i="51"/>
  <c r="K493480" i="51"/>
  <c r="H493472" i="51"/>
  <c r="K493472" i="51"/>
  <c r="H493464" i="51"/>
  <c r="K493464" i="51"/>
  <c r="H493456" i="51"/>
  <c r="K493456" i="51"/>
  <c r="H493448" i="51"/>
  <c r="K493448" i="51"/>
  <c r="H493440" i="51"/>
  <c r="K493440" i="51"/>
  <c r="H493432" i="51"/>
  <c r="K493432" i="51"/>
  <c r="H493424" i="51"/>
  <c r="K493424" i="51"/>
  <c r="H493416" i="51"/>
  <c r="K493416" i="51"/>
  <c r="H493408" i="51"/>
  <c r="K493408" i="51"/>
  <c r="H493400" i="51"/>
  <c r="K493400" i="51"/>
  <c r="H493392" i="51"/>
  <c r="K493392" i="51"/>
  <c r="H493384" i="51"/>
  <c r="K493384" i="51"/>
  <c r="H493376" i="51"/>
  <c r="K493376" i="51"/>
  <c r="H493368" i="51"/>
  <c r="K493368" i="51"/>
  <c r="H493360" i="51"/>
  <c r="K493360" i="51"/>
  <c r="H493352" i="51"/>
  <c r="K493352" i="51"/>
  <c r="H493344" i="51"/>
  <c r="K493344" i="51"/>
  <c r="H493336" i="51"/>
  <c r="K493336" i="51"/>
  <c r="H493328" i="51"/>
  <c r="K493328" i="51"/>
  <c r="H493320" i="51"/>
  <c r="K493320" i="51"/>
  <c r="H493312" i="51"/>
  <c r="K493312" i="51"/>
  <c r="H493304" i="51"/>
  <c r="K493304" i="51"/>
  <c r="H493296" i="51"/>
  <c r="K493296" i="51"/>
  <c r="H493288" i="51"/>
  <c r="K493288" i="51"/>
  <c r="H493280" i="51"/>
  <c r="K493280" i="51"/>
  <c r="H493272" i="51"/>
  <c r="K493272" i="51"/>
  <c r="H493264" i="51"/>
  <c r="K493264" i="51"/>
  <c r="H493256" i="51"/>
  <c r="K493256" i="51"/>
  <c r="H493248" i="51"/>
  <c r="K493248" i="51"/>
  <c r="H493240" i="51"/>
  <c r="K493240" i="51"/>
  <c r="H493232" i="51"/>
  <c r="K493232" i="51"/>
  <c r="H493224" i="51"/>
  <c r="K493224" i="51"/>
  <c r="H493216" i="51"/>
  <c r="K493216" i="51"/>
  <c r="H493208" i="51"/>
  <c r="K493208" i="51"/>
  <c r="H493200" i="51"/>
  <c r="K493200" i="51"/>
  <c r="H493192" i="51"/>
  <c r="K493192" i="51"/>
  <c r="H493184" i="51"/>
  <c r="K493184" i="51"/>
  <c r="H493176" i="51"/>
  <c r="K493176" i="51"/>
  <c r="H493168" i="51"/>
  <c r="K493168" i="51"/>
  <c r="H493160" i="51"/>
  <c r="K493160" i="51"/>
  <c r="H493152" i="51"/>
  <c r="K493152" i="51"/>
  <c r="H493144" i="51"/>
  <c r="K493144" i="51"/>
  <c r="H493136" i="51"/>
  <c r="K493136" i="51"/>
  <c r="H493128" i="51"/>
  <c r="K493128" i="51"/>
  <c r="H493120" i="51"/>
  <c r="K493120" i="51"/>
  <c r="H493112" i="51"/>
  <c r="K493112" i="51"/>
  <c r="H493104" i="51"/>
  <c r="K493104" i="51"/>
  <c r="H493096" i="51"/>
  <c r="K493096" i="51"/>
  <c r="H493088" i="51"/>
  <c r="K493088" i="51"/>
  <c r="H493080" i="51"/>
  <c r="K493080" i="51"/>
  <c r="H493072" i="51"/>
  <c r="K493072" i="51"/>
  <c r="H493064" i="51"/>
  <c r="K493064" i="51"/>
  <c r="H493056" i="51"/>
  <c r="K493056" i="51"/>
  <c r="H493048" i="51"/>
  <c r="K493048" i="51"/>
  <c r="H493040" i="51"/>
  <c r="K493040" i="51"/>
  <c r="H493032" i="51"/>
  <c r="K493032" i="51"/>
  <c r="H493024" i="51"/>
  <c r="K493024" i="51"/>
  <c r="H493016" i="51"/>
  <c r="K493016" i="51"/>
  <c r="H493008" i="51"/>
  <c r="K493008" i="51"/>
  <c r="H493000" i="51"/>
  <c r="K493000" i="51"/>
  <c r="H492992" i="51"/>
  <c r="K492992" i="51"/>
  <c r="H492984" i="51"/>
  <c r="K492984" i="51"/>
  <c r="H492976" i="51"/>
  <c r="K492976" i="51"/>
  <c r="H492968" i="51"/>
  <c r="K492968" i="51"/>
  <c r="H492960" i="51"/>
  <c r="K492960" i="51"/>
  <c r="H492952" i="51"/>
  <c r="K492952" i="51"/>
  <c r="H492944" i="51"/>
  <c r="K492944" i="51"/>
  <c r="H492936" i="51"/>
  <c r="K492936" i="51"/>
  <c r="H492928" i="51"/>
  <c r="K492928" i="51"/>
  <c r="H492920" i="51"/>
  <c r="K492920" i="51"/>
  <c r="H492912" i="51"/>
  <c r="K492912" i="51"/>
  <c r="H492904" i="51"/>
  <c r="K492904" i="51"/>
  <c r="H492896" i="51"/>
  <c r="K492896" i="51"/>
  <c r="H492888" i="51"/>
  <c r="K492888" i="51"/>
  <c r="H492880" i="51"/>
  <c r="K492880" i="51"/>
  <c r="H492872" i="51"/>
  <c r="K492872" i="51"/>
  <c r="H492864" i="51"/>
  <c r="K492864" i="51"/>
  <c r="H492856" i="51"/>
  <c r="K492856" i="51"/>
  <c r="H492848" i="51"/>
  <c r="K492848" i="51"/>
  <c r="H492840" i="51"/>
  <c r="K492840" i="51"/>
  <c r="H492832" i="51"/>
  <c r="K492832" i="51"/>
  <c r="H492824" i="51"/>
  <c r="K492824" i="51"/>
  <c r="H492816" i="51"/>
  <c r="K492816" i="51"/>
  <c r="H492808" i="51"/>
  <c r="K492808" i="51"/>
  <c r="H492800" i="51"/>
  <c r="K492800" i="51"/>
  <c r="H492792" i="51"/>
  <c r="K492792" i="51"/>
  <c r="H492784" i="51"/>
  <c r="K492784" i="51"/>
  <c r="H492776" i="51"/>
  <c r="K492776" i="51"/>
  <c r="H492768" i="51"/>
  <c r="K492768" i="51"/>
  <c r="H492760" i="51"/>
  <c r="K492760" i="51"/>
  <c r="H492752" i="51"/>
  <c r="K492752" i="51"/>
  <c r="H492744" i="51"/>
  <c r="K492744" i="51"/>
  <c r="H492736" i="51"/>
  <c r="K492736" i="51"/>
  <c r="H492728" i="51"/>
  <c r="K492728" i="51"/>
  <c r="H492720" i="51"/>
  <c r="K492720" i="51"/>
  <c r="H492712" i="51"/>
  <c r="K492712" i="51"/>
  <c r="H492704" i="51"/>
  <c r="K492704" i="51"/>
  <c r="H492696" i="51"/>
  <c r="K492696" i="51"/>
  <c r="H492688" i="51"/>
  <c r="K492688" i="51"/>
  <c r="H492680" i="51"/>
  <c r="K492680" i="51"/>
  <c r="H492672" i="51"/>
  <c r="K492672" i="51"/>
  <c r="H492664" i="51"/>
  <c r="K492664" i="51"/>
  <c r="H492656" i="51"/>
  <c r="K492656" i="51"/>
  <c r="H492648" i="51"/>
  <c r="K492648" i="51"/>
  <c r="H492640" i="51"/>
  <c r="K492640" i="51"/>
  <c r="H492632" i="51"/>
  <c r="K492632" i="51"/>
  <c r="H492624" i="51"/>
  <c r="K492624" i="51"/>
  <c r="H492616" i="51"/>
  <c r="K492616" i="51"/>
  <c r="H492608" i="51"/>
  <c r="K492608" i="51"/>
  <c r="H492600" i="51"/>
  <c r="K492600" i="51"/>
  <c r="H492592" i="51"/>
  <c r="K492592" i="51"/>
  <c r="H492584" i="51"/>
  <c r="K492584" i="51"/>
  <c r="H492576" i="51"/>
  <c r="K492576" i="51"/>
  <c r="H492568" i="51"/>
  <c r="K492568" i="51"/>
  <c r="H492560" i="51"/>
  <c r="K492560" i="51"/>
  <c r="H492552" i="51"/>
  <c r="K492552" i="51"/>
  <c r="H492544" i="51"/>
  <c r="K492544" i="51"/>
  <c r="H492536" i="51"/>
  <c r="K492536" i="51"/>
  <c r="H492528" i="51"/>
  <c r="K492528" i="51"/>
  <c r="H492520" i="51"/>
  <c r="K492520" i="51"/>
  <c r="H492512" i="51"/>
  <c r="K492512" i="51"/>
  <c r="H492504" i="51"/>
  <c r="K492504" i="51"/>
  <c r="H492496" i="51"/>
  <c r="K492496" i="51"/>
  <c r="H492488" i="51"/>
  <c r="K492488" i="51"/>
  <c r="H492480" i="51"/>
  <c r="K492480" i="51"/>
  <c r="H492472" i="51"/>
  <c r="K492472" i="51"/>
  <c r="H492464" i="51"/>
  <c r="K492464" i="51"/>
  <c r="H492456" i="51"/>
  <c r="K492456" i="51"/>
  <c r="H492448" i="51"/>
  <c r="K492448" i="51"/>
  <c r="H492440" i="51"/>
  <c r="K492440" i="51"/>
  <c r="H492432" i="51"/>
  <c r="K492432" i="51"/>
  <c r="H492424" i="51"/>
  <c r="K492424" i="51"/>
  <c r="H492416" i="51"/>
  <c r="K492416" i="51"/>
  <c r="H492408" i="51"/>
  <c r="K492408" i="51"/>
  <c r="H492400" i="51"/>
  <c r="K492400" i="51"/>
  <c r="H492392" i="51"/>
  <c r="K492392" i="51"/>
  <c r="H492384" i="51"/>
  <c r="K492384" i="51"/>
  <c r="H492376" i="51"/>
  <c r="K492376" i="51"/>
  <c r="H492368" i="51"/>
  <c r="K492368" i="51"/>
  <c r="H492360" i="51"/>
  <c r="K492360" i="51"/>
  <c r="H492352" i="51"/>
  <c r="K492352" i="51"/>
  <c r="H492344" i="51"/>
  <c r="K492344" i="51"/>
  <c r="H492336" i="51"/>
  <c r="K492336" i="51"/>
  <c r="H492328" i="51"/>
  <c r="K492328" i="51"/>
  <c r="H492320" i="51"/>
  <c r="K492320" i="51"/>
  <c r="H492312" i="51"/>
  <c r="K492312" i="51"/>
  <c r="H492304" i="51"/>
  <c r="K492304" i="51"/>
  <c r="H492296" i="51"/>
  <c r="K492296" i="51"/>
  <c r="H492288" i="51"/>
  <c r="K492288" i="51"/>
  <c r="H492280" i="51"/>
  <c r="K492280" i="51"/>
  <c r="H492272" i="51"/>
  <c r="K492272" i="51"/>
  <c r="H492264" i="51"/>
  <c r="K492264" i="51"/>
  <c r="H492256" i="51"/>
  <c r="K492256" i="51"/>
  <c r="H492248" i="51"/>
  <c r="K492248" i="51"/>
  <c r="H492240" i="51"/>
  <c r="K492240" i="51"/>
  <c r="H492232" i="51"/>
  <c r="K492232" i="51"/>
  <c r="H492224" i="51"/>
  <c r="K492224" i="51"/>
  <c r="H492216" i="51"/>
  <c r="K492216" i="51"/>
  <c r="H492208" i="51"/>
  <c r="K492208" i="51"/>
  <c r="H492200" i="51"/>
  <c r="K492200" i="51"/>
  <c r="H492192" i="51"/>
  <c r="K492192" i="51"/>
  <c r="H492184" i="51"/>
  <c r="K492184" i="51"/>
  <c r="H492176" i="51"/>
  <c r="K492176" i="51"/>
  <c r="H492168" i="51"/>
  <c r="K492168" i="51"/>
  <c r="H492160" i="51"/>
  <c r="K492160" i="51"/>
  <c r="H492152" i="51"/>
  <c r="K492152" i="51"/>
  <c r="H492144" i="51"/>
  <c r="K492144" i="51"/>
  <c r="H492136" i="51"/>
  <c r="K492136" i="51"/>
  <c r="H492128" i="51"/>
  <c r="K492128" i="51"/>
  <c r="H492120" i="51"/>
  <c r="K492120" i="51"/>
  <c r="H492112" i="51"/>
  <c r="K492112" i="51"/>
  <c r="H492104" i="51"/>
  <c r="K492104" i="51"/>
  <c r="H492096" i="51"/>
  <c r="K492096" i="51"/>
  <c r="H492088" i="51"/>
  <c r="K492088" i="51"/>
  <c r="H492080" i="51"/>
  <c r="K492080" i="51"/>
  <c r="H492072" i="51"/>
  <c r="K492072" i="51"/>
  <c r="H492064" i="51"/>
  <c r="K492064" i="51"/>
  <c r="H492056" i="51"/>
  <c r="K492056" i="51"/>
  <c r="H492048" i="51"/>
  <c r="K492048" i="51"/>
  <c r="H492040" i="51"/>
  <c r="K492040" i="51"/>
  <c r="H492032" i="51"/>
  <c r="K492032" i="51"/>
  <c r="H492024" i="51"/>
  <c r="K492024" i="51"/>
  <c r="H492016" i="51"/>
  <c r="K492016" i="51"/>
  <c r="H492008" i="51"/>
  <c r="K492008" i="51"/>
  <c r="H492000" i="51"/>
  <c r="K492000" i="51"/>
  <c r="H491992" i="51"/>
  <c r="K491992" i="51"/>
  <c r="H491984" i="51"/>
  <c r="K491984" i="51"/>
  <c r="H491976" i="51"/>
  <c r="K491976" i="51"/>
  <c r="H491968" i="51"/>
  <c r="K491968" i="51"/>
  <c r="H491960" i="51"/>
  <c r="K491960" i="51"/>
  <c r="H491952" i="51"/>
  <c r="K491952" i="51"/>
  <c r="H491944" i="51"/>
  <c r="K491944" i="51"/>
  <c r="H491936" i="51"/>
  <c r="K491936" i="51"/>
  <c r="H491928" i="51"/>
  <c r="K491928" i="51"/>
  <c r="H491920" i="51"/>
  <c r="K491920" i="51"/>
  <c r="H491912" i="51"/>
  <c r="K491912" i="51"/>
  <c r="H491904" i="51"/>
  <c r="K491904" i="51"/>
  <c r="H491896" i="51"/>
  <c r="K491896" i="51"/>
  <c r="H491888" i="51"/>
  <c r="K491888" i="51"/>
  <c r="H491880" i="51"/>
  <c r="K491880" i="51"/>
  <c r="H491872" i="51"/>
  <c r="K491872" i="51"/>
  <c r="H491864" i="51"/>
  <c r="K491864" i="51"/>
  <c r="H491856" i="51"/>
  <c r="K491856" i="51"/>
  <c r="H491848" i="51"/>
  <c r="K491848" i="51"/>
  <c r="H491840" i="51"/>
  <c r="K491840" i="51"/>
  <c r="H491832" i="51"/>
  <c r="K491832" i="51"/>
  <c r="H491824" i="51"/>
  <c r="K491824" i="51"/>
  <c r="H491816" i="51"/>
  <c r="K491816" i="51"/>
  <c r="H491808" i="51"/>
  <c r="K491808" i="51"/>
  <c r="H491800" i="51"/>
  <c r="K491800" i="51"/>
  <c r="H491792" i="51"/>
  <c r="K491792" i="51"/>
  <c r="H491784" i="51"/>
  <c r="K491784" i="51"/>
  <c r="H491776" i="51"/>
  <c r="K491776" i="51"/>
  <c r="H491768" i="51"/>
  <c r="K491768" i="51"/>
  <c r="H491760" i="51"/>
  <c r="K491760" i="51"/>
  <c r="H491752" i="51"/>
  <c r="K491752" i="51"/>
  <c r="H491744" i="51"/>
  <c r="K491744" i="51"/>
  <c r="H491736" i="51"/>
  <c r="K491736" i="51"/>
  <c r="H491728" i="51"/>
  <c r="K491728" i="51"/>
  <c r="H491720" i="51"/>
  <c r="K491720" i="51"/>
  <c r="H491712" i="51"/>
  <c r="K491712" i="51"/>
  <c r="H491704" i="51"/>
  <c r="K491704" i="51"/>
  <c r="H491696" i="51"/>
  <c r="K491696" i="51"/>
  <c r="H491688" i="51"/>
  <c r="K491688" i="51"/>
  <c r="H491680" i="51"/>
  <c r="K491680" i="51"/>
  <c r="H491672" i="51"/>
  <c r="K491672" i="51"/>
  <c r="H491664" i="51"/>
  <c r="K491664" i="51"/>
  <c r="H491656" i="51"/>
  <c r="K491656" i="51"/>
  <c r="H491648" i="51"/>
  <c r="K491648" i="51"/>
  <c r="H491640" i="51"/>
  <c r="K491640" i="51"/>
  <c r="H491632" i="51"/>
  <c r="K491632" i="51"/>
  <c r="H491624" i="51"/>
  <c r="K491624" i="51"/>
  <c r="H491616" i="51"/>
  <c r="K491616" i="51"/>
  <c r="H491608" i="51"/>
  <c r="K491608" i="51"/>
  <c r="H491600" i="51"/>
  <c r="K491600" i="51"/>
  <c r="H491592" i="51"/>
  <c r="K491592" i="51"/>
  <c r="H491584" i="51"/>
  <c r="K491584" i="51"/>
  <c r="H491576" i="51"/>
  <c r="K491576" i="51"/>
  <c r="H491568" i="51"/>
  <c r="K491568" i="51"/>
  <c r="H491560" i="51"/>
  <c r="K491560" i="51"/>
  <c r="H491552" i="51"/>
  <c r="K491552" i="51"/>
  <c r="H491544" i="51"/>
  <c r="K491544" i="51"/>
  <c r="H491536" i="51"/>
  <c r="K491536" i="51"/>
  <c r="H491528" i="51"/>
  <c r="K491528" i="51"/>
  <c r="H491520" i="51"/>
  <c r="K491520" i="51"/>
  <c r="H491512" i="51"/>
  <c r="K491512" i="51"/>
  <c r="H491504" i="51"/>
  <c r="K491504" i="51"/>
  <c r="H491496" i="51"/>
  <c r="K491496" i="51"/>
  <c r="H491488" i="51"/>
  <c r="K491488" i="51"/>
  <c r="H491480" i="51"/>
  <c r="K491480" i="51"/>
  <c r="H491472" i="51"/>
  <c r="K491472" i="51"/>
  <c r="H491464" i="51"/>
  <c r="K491464" i="51"/>
  <c r="H491456" i="51"/>
  <c r="K491456" i="51"/>
  <c r="H491448" i="51"/>
  <c r="K491448" i="51"/>
  <c r="H491440" i="51"/>
  <c r="K491440" i="51"/>
  <c r="H491432" i="51"/>
  <c r="K491432" i="51"/>
  <c r="H491424" i="51"/>
  <c r="K491424" i="51"/>
  <c r="H491416" i="51"/>
  <c r="K491416" i="51"/>
  <c r="H491408" i="51"/>
  <c r="K491408" i="51"/>
  <c r="H491400" i="51"/>
  <c r="K491400" i="51"/>
  <c r="H491392" i="51"/>
  <c r="K491392" i="51"/>
  <c r="H491384" i="51"/>
  <c r="K491384" i="51"/>
  <c r="H491376" i="51"/>
  <c r="K491376" i="51"/>
  <c r="H491368" i="51"/>
  <c r="K491368" i="51"/>
  <c r="H491360" i="51"/>
  <c r="K491360" i="51"/>
  <c r="H491352" i="51"/>
  <c r="K491352" i="51"/>
  <c r="H491344" i="51"/>
  <c r="K491344" i="51"/>
  <c r="H491336" i="51"/>
  <c r="K491336" i="51"/>
  <c r="H491328" i="51"/>
  <c r="K491328" i="51"/>
  <c r="H491320" i="51"/>
  <c r="K491320" i="51"/>
  <c r="H491312" i="51"/>
  <c r="K491312" i="51"/>
  <c r="H491304" i="51"/>
  <c r="K491304" i="51"/>
  <c r="H491296" i="51"/>
  <c r="K491296" i="51"/>
  <c r="H491288" i="51"/>
  <c r="K491288" i="51"/>
  <c r="H491280" i="51"/>
  <c r="K491280" i="51"/>
  <c r="H491272" i="51"/>
  <c r="K491272" i="51"/>
  <c r="H491264" i="51"/>
  <c r="K491264" i="51"/>
  <c r="H491256" i="51"/>
  <c r="K491256" i="51"/>
  <c r="H491248" i="51"/>
  <c r="K491248" i="51"/>
  <c r="H491240" i="51"/>
  <c r="K491240" i="51"/>
  <c r="H491232" i="51"/>
  <c r="K491232" i="51"/>
  <c r="H491224" i="51"/>
  <c r="K491224" i="51"/>
  <c r="H491216" i="51"/>
  <c r="K491216" i="51"/>
  <c r="H491208" i="51"/>
  <c r="K491208" i="51"/>
  <c r="H491200" i="51"/>
  <c r="K491200" i="51"/>
  <c r="H491192" i="51"/>
  <c r="K491192" i="51"/>
  <c r="H491184" i="51"/>
  <c r="K491184" i="51"/>
  <c r="H491176" i="51"/>
  <c r="K491176" i="51"/>
  <c r="H491168" i="51"/>
  <c r="K491168" i="51"/>
  <c r="H491160" i="51"/>
  <c r="K491160" i="51"/>
  <c r="H491152" i="51"/>
  <c r="K491152" i="51"/>
  <c r="H491144" i="51"/>
  <c r="K491144" i="51"/>
  <c r="H491136" i="51"/>
  <c r="K491136" i="51"/>
  <c r="H491128" i="51"/>
  <c r="K491128" i="51"/>
  <c r="H491120" i="51"/>
  <c r="K491120" i="51"/>
  <c r="H491112" i="51"/>
  <c r="K491112" i="51"/>
  <c r="H491104" i="51"/>
  <c r="K491104" i="51"/>
  <c r="H491096" i="51"/>
  <c r="K491096" i="51"/>
  <c r="H491088" i="51"/>
  <c r="K491088" i="51"/>
  <c r="H491080" i="51"/>
  <c r="K491080" i="51"/>
  <c r="H491072" i="51"/>
  <c r="K491072" i="51"/>
  <c r="H491064" i="51"/>
  <c r="K491064" i="51"/>
  <c r="H491056" i="51"/>
  <c r="K491056" i="51"/>
  <c r="H491048" i="51"/>
  <c r="K491048" i="51"/>
  <c r="H491040" i="51"/>
  <c r="K491040" i="51"/>
  <c r="H491032" i="51"/>
  <c r="K491032" i="51"/>
  <c r="H491024" i="51"/>
  <c r="K491024" i="51"/>
  <c r="H491016" i="51"/>
  <c r="K491016" i="51"/>
  <c r="H491008" i="51"/>
  <c r="K491008" i="51"/>
  <c r="H491000" i="51"/>
  <c r="K491000" i="51"/>
  <c r="H490992" i="51"/>
  <c r="K490992" i="51"/>
  <c r="H490984" i="51"/>
  <c r="K490984" i="51"/>
  <c r="H490976" i="51"/>
  <c r="K490976" i="51"/>
  <c r="H490968" i="51"/>
  <c r="K490968" i="51"/>
  <c r="H490960" i="51"/>
  <c r="K490960" i="51"/>
  <c r="H490952" i="51"/>
  <c r="K490952" i="51"/>
  <c r="H490944" i="51"/>
  <c r="K490944" i="51"/>
  <c r="H490936" i="51"/>
  <c r="K490936" i="51"/>
  <c r="H490928" i="51"/>
  <c r="K490928" i="51"/>
  <c r="H490920" i="51"/>
  <c r="K490920" i="51"/>
  <c r="H490912" i="51"/>
  <c r="K490912" i="51"/>
  <c r="H490904" i="51"/>
  <c r="K490904" i="51"/>
  <c r="H490896" i="51"/>
  <c r="K490896" i="51"/>
  <c r="H490888" i="51"/>
  <c r="K490888" i="51"/>
  <c r="H490880" i="51"/>
  <c r="K490880" i="51"/>
  <c r="H490872" i="51"/>
  <c r="K490872" i="51"/>
  <c r="H490864" i="51"/>
  <c r="K490864" i="51"/>
  <c r="H490856" i="51"/>
  <c r="K490856" i="51"/>
  <c r="H490848" i="51"/>
  <c r="K490848" i="51"/>
  <c r="H490840" i="51"/>
  <c r="K490840" i="51"/>
  <c r="H490832" i="51"/>
  <c r="K490832" i="51"/>
  <c r="H490824" i="51"/>
  <c r="K490824" i="51"/>
  <c r="H490816" i="51"/>
  <c r="K490816" i="51"/>
  <c r="H490808" i="51"/>
  <c r="K490808" i="51"/>
  <c r="H490800" i="51"/>
  <c r="K490800" i="51"/>
  <c r="H490792" i="51"/>
  <c r="K490792" i="51"/>
  <c r="H490784" i="51"/>
  <c r="K490784" i="51"/>
  <c r="H490776" i="51"/>
  <c r="K490776" i="51"/>
  <c r="H490768" i="51"/>
  <c r="K490768" i="51"/>
  <c r="H490760" i="51"/>
  <c r="K490760" i="51"/>
  <c r="H490752" i="51"/>
  <c r="K490752" i="51"/>
  <c r="H490744" i="51"/>
  <c r="K490744" i="51"/>
  <c r="H490736" i="51"/>
  <c r="K490736" i="51"/>
  <c r="H490728" i="51"/>
  <c r="K490728" i="51"/>
  <c r="H490720" i="51"/>
  <c r="K490720" i="51"/>
  <c r="H490712" i="51"/>
  <c r="K490712" i="51"/>
  <c r="H490704" i="51"/>
  <c r="K490704" i="51"/>
  <c r="H490696" i="51"/>
  <c r="K490696" i="51"/>
  <c r="H490688" i="51"/>
  <c r="K490688" i="51"/>
  <c r="H490680" i="51"/>
  <c r="K490680" i="51"/>
  <c r="H490672" i="51"/>
  <c r="K490672" i="51"/>
  <c r="H490664" i="51"/>
  <c r="K490664" i="51"/>
  <c r="H490656" i="51"/>
  <c r="K490656" i="51"/>
  <c r="H490648" i="51"/>
  <c r="K490648" i="51"/>
  <c r="H490640" i="51"/>
  <c r="K490640" i="51"/>
  <c r="H490632" i="51"/>
  <c r="K490632" i="51"/>
  <c r="H490624" i="51"/>
  <c r="K490624" i="51"/>
  <c r="H490616" i="51"/>
  <c r="K490616" i="51"/>
  <c r="H490608" i="51"/>
  <c r="K490608" i="51"/>
  <c r="H490600" i="51"/>
  <c r="K490600" i="51"/>
  <c r="H490592" i="51"/>
  <c r="K490592" i="51"/>
  <c r="H490584" i="51"/>
  <c r="K490584" i="51"/>
  <c r="H490576" i="51"/>
  <c r="K490576" i="51"/>
  <c r="H490568" i="51"/>
  <c r="K490568" i="51"/>
  <c r="H490560" i="51"/>
  <c r="K490560" i="51"/>
  <c r="H490552" i="51"/>
  <c r="K490552" i="51"/>
  <c r="H490544" i="51"/>
  <c r="K490544" i="51"/>
  <c r="H490536" i="51"/>
  <c r="K490536" i="51"/>
  <c r="H490528" i="51"/>
  <c r="K490528" i="51"/>
  <c r="H490520" i="51"/>
  <c r="K490520" i="51"/>
  <c r="H490512" i="51"/>
  <c r="K490512" i="51"/>
  <c r="H490504" i="51"/>
  <c r="K490504" i="51"/>
  <c r="H490496" i="51"/>
  <c r="K490496" i="51"/>
  <c r="H490488" i="51"/>
  <c r="K490488" i="51"/>
  <c r="H490480" i="51"/>
  <c r="K490480" i="51"/>
  <c r="H490472" i="51"/>
  <c r="K490472" i="51"/>
  <c r="H490464" i="51"/>
  <c r="K490464" i="51"/>
  <c r="H490456" i="51"/>
  <c r="K490456" i="51"/>
  <c r="H490448" i="51"/>
  <c r="K490448" i="51"/>
  <c r="H490440" i="51"/>
  <c r="K490440" i="51"/>
  <c r="H490432" i="51"/>
  <c r="K490432" i="51"/>
  <c r="H490424" i="51"/>
  <c r="K490424" i="51"/>
  <c r="H490416" i="51"/>
  <c r="K490416" i="51"/>
  <c r="H490408" i="51"/>
  <c r="K490408" i="51"/>
  <c r="H490400" i="51"/>
  <c r="K490400" i="51"/>
  <c r="H490392" i="51"/>
  <c r="K490392" i="51"/>
  <c r="H490384" i="51"/>
  <c r="K490384" i="51"/>
  <c r="H490376" i="51"/>
  <c r="K490376" i="51"/>
  <c r="H490368" i="51"/>
  <c r="K490368" i="51"/>
  <c r="H490360" i="51"/>
  <c r="K490360" i="51"/>
  <c r="H490352" i="51"/>
  <c r="K490352" i="51"/>
  <c r="H490344" i="51"/>
  <c r="K490344" i="51"/>
  <c r="H490336" i="51"/>
  <c r="K490336" i="51"/>
  <c r="H490328" i="51"/>
  <c r="K490328" i="51"/>
  <c r="H490320" i="51"/>
  <c r="K490320" i="51"/>
  <c r="H490312" i="51"/>
  <c r="K490312" i="51"/>
  <c r="H490304" i="51"/>
  <c r="K490304" i="51"/>
  <c r="H490296" i="51"/>
  <c r="K490296" i="51"/>
  <c r="H490288" i="51"/>
  <c r="K490288" i="51"/>
  <c r="H490280" i="51"/>
  <c r="K490280" i="51"/>
  <c r="H490272" i="51"/>
  <c r="K490272" i="51"/>
  <c r="H490264" i="51"/>
  <c r="K490264" i="51"/>
  <c r="H490256" i="51"/>
  <c r="K490256" i="51"/>
  <c r="H490248" i="51"/>
  <c r="K490248" i="51"/>
  <c r="H490240" i="51"/>
  <c r="K490240" i="51"/>
  <c r="H490232" i="51"/>
  <c r="K490232" i="51"/>
  <c r="H490224" i="51"/>
  <c r="K490224" i="51"/>
  <c r="H490216" i="51"/>
  <c r="K490216" i="51"/>
  <c r="H490208" i="51"/>
  <c r="K490208" i="51"/>
  <c r="H490200" i="51"/>
  <c r="K490200" i="51"/>
  <c r="H490192" i="51"/>
  <c r="K490192" i="51"/>
  <c r="H490184" i="51"/>
  <c r="K490184" i="51"/>
  <c r="H490176" i="51"/>
  <c r="K490176" i="51"/>
  <c r="H490168" i="51"/>
  <c r="K490168" i="51"/>
  <c r="H490160" i="51"/>
  <c r="K490160" i="51"/>
  <c r="H490152" i="51"/>
  <c r="K490152" i="51"/>
  <c r="H490144" i="51"/>
  <c r="K490144" i="51"/>
  <c r="H490136" i="51"/>
  <c r="K490136" i="51"/>
  <c r="H490128" i="51"/>
  <c r="K490128" i="51"/>
  <c r="H490120" i="51"/>
  <c r="K490120" i="51"/>
  <c r="H490112" i="51"/>
  <c r="K490112" i="51"/>
  <c r="H490104" i="51"/>
  <c r="K490104" i="51"/>
  <c r="H490096" i="51"/>
  <c r="K490096" i="51"/>
  <c r="H490088" i="51"/>
  <c r="K490088" i="51"/>
  <c r="H490080" i="51"/>
  <c r="K490080" i="51"/>
  <c r="H490072" i="51"/>
  <c r="K490072" i="51"/>
  <c r="H490064" i="51"/>
  <c r="K490064" i="51"/>
  <c r="H490056" i="51"/>
  <c r="K490056" i="51"/>
  <c r="H490048" i="51"/>
  <c r="K490048" i="51"/>
  <c r="H490040" i="51"/>
  <c r="K490040" i="51"/>
  <c r="H490032" i="51"/>
  <c r="K490032" i="51"/>
  <c r="H490024" i="51"/>
  <c r="K490024" i="51"/>
  <c r="H490016" i="51"/>
  <c r="K490016" i="51"/>
  <c r="H490008" i="51"/>
  <c r="K490008" i="51"/>
  <c r="H490000" i="51"/>
  <c r="K490000" i="51"/>
  <c r="H489992" i="51"/>
  <c r="K489992" i="51"/>
  <c r="H489984" i="51"/>
  <c r="K489984" i="51"/>
  <c r="H489976" i="51"/>
  <c r="K489976" i="51"/>
  <c r="H489968" i="51"/>
  <c r="K489968" i="51"/>
  <c r="H489960" i="51"/>
  <c r="K489960" i="51"/>
  <c r="H489952" i="51"/>
  <c r="K489952" i="51"/>
  <c r="H489944" i="51"/>
  <c r="K489944" i="51"/>
  <c r="H489936" i="51"/>
  <c r="K489936" i="51"/>
  <c r="H489928" i="51"/>
  <c r="K489928" i="51"/>
  <c r="H489920" i="51"/>
  <c r="K489920" i="51"/>
  <c r="H489912" i="51"/>
  <c r="K489912" i="51"/>
  <c r="H489904" i="51"/>
  <c r="K489904" i="51"/>
  <c r="H489896" i="51"/>
  <c r="K489896" i="51"/>
  <c r="H489888" i="51"/>
  <c r="K489888" i="51"/>
  <c r="H489880" i="51"/>
  <c r="K489880" i="51"/>
  <c r="H489872" i="51"/>
  <c r="K489872" i="51"/>
  <c r="H489864" i="51"/>
  <c r="K489864" i="51"/>
  <c r="H489856" i="51"/>
  <c r="K489856" i="51"/>
  <c r="H489848" i="51"/>
  <c r="K489848" i="51"/>
  <c r="H489840" i="51"/>
  <c r="K489840" i="51"/>
  <c r="H489832" i="51"/>
  <c r="K489832" i="51"/>
  <c r="H489824" i="51"/>
  <c r="K489824" i="51"/>
  <c r="H489816" i="51"/>
  <c r="K489816" i="51"/>
  <c r="H489808" i="51"/>
  <c r="K489808" i="51"/>
  <c r="H489800" i="51"/>
  <c r="K489800" i="51"/>
  <c r="H489792" i="51"/>
  <c r="K489792" i="51"/>
  <c r="H489784" i="51"/>
  <c r="K489784" i="51"/>
  <c r="H489776" i="51"/>
  <c r="K489776" i="51"/>
  <c r="H489768" i="51"/>
  <c r="K489768" i="51"/>
  <c r="H489760" i="51"/>
  <c r="K489760" i="51"/>
  <c r="H489752" i="51"/>
  <c r="K489752" i="51"/>
  <c r="H489744" i="51"/>
  <c r="K489744" i="51"/>
  <c r="H489736" i="51"/>
  <c r="K489736" i="51"/>
  <c r="H489728" i="51"/>
  <c r="K489728" i="51"/>
  <c r="H489720" i="51"/>
  <c r="K489720" i="51"/>
  <c r="H489712" i="51"/>
  <c r="K489712" i="51"/>
  <c r="H489704" i="51"/>
  <c r="K489704" i="51"/>
  <c r="H489696" i="51"/>
  <c r="K489696" i="51"/>
  <c r="H489688" i="51"/>
  <c r="K489688" i="51"/>
  <c r="H489680" i="51"/>
  <c r="K489680" i="51"/>
  <c r="H489672" i="51"/>
  <c r="K489672" i="51"/>
  <c r="H489664" i="51"/>
  <c r="K489664" i="51"/>
  <c r="H489656" i="51"/>
  <c r="K489656" i="51"/>
  <c r="H489648" i="51"/>
  <c r="K489648" i="51"/>
  <c r="H489640" i="51"/>
  <c r="K489640" i="51"/>
  <c r="H489632" i="51"/>
  <c r="K489632" i="51"/>
  <c r="H489624" i="51"/>
  <c r="K489624" i="51"/>
  <c r="H489616" i="51"/>
  <c r="K489616" i="51"/>
  <c r="H489608" i="51"/>
  <c r="K489608" i="51"/>
  <c r="H489600" i="51"/>
  <c r="K489600" i="51"/>
  <c r="H489592" i="51"/>
  <c r="K489592" i="51"/>
  <c r="H489584" i="51"/>
  <c r="K489584" i="51"/>
  <c r="H489576" i="51"/>
  <c r="K489576" i="51"/>
  <c r="H489568" i="51"/>
  <c r="K489568" i="51"/>
  <c r="H489560" i="51"/>
  <c r="K489560" i="51"/>
  <c r="H489552" i="51"/>
  <c r="K489552" i="51"/>
  <c r="H489544" i="51"/>
  <c r="K489544" i="51"/>
  <c r="H489536" i="51"/>
  <c r="K489536" i="51"/>
  <c r="H489528" i="51"/>
  <c r="K489528" i="51"/>
  <c r="H489520" i="51"/>
  <c r="K489520" i="51"/>
  <c r="H489512" i="51"/>
  <c r="K489512" i="51"/>
  <c r="H489504" i="51"/>
  <c r="K489504" i="51"/>
  <c r="H489496" i="51"/>
  <c r="K489496" i="51"/>
  <c r="H489488" i="51"/>
  <c r="K489488" i="51"/>
  <c r="H489480" i="51"/>
  <c r="K489480" i="51"/>
  <c r="H489472" i="51"/>
  <c r="K489472" i="51"/>
  <c r="H489464" i="51"/>
  <c r="K489464" i="51"/>
  <c r="H489456" i="51"/>
  <c r="K489456" i="51"/>
  <c r="H489448" i="51"/>
  <c r="K489448" i="51"/>
  <c r="H489440" i="51"/>
  <c r="K489440" i="51"/>
  <c r="H489432" i="51"/>
  <c r="K489432" i="51"/>
  <c r="H489424" i="51"/>
  <c r="K489424" i="51"/>
  <c r="H489416" i="51"/>
  <c r="K489416" i="51"/>
  <c r="H489408" i="51"/>
  <c r="K489408" i="51"/>
  <c r="H489400" i="51"/>
  <c r="K489400" i="51"/>
  <c r="H489392" i="51"/>
  <c r="K489392" i="51"/>
  <c r="H489384" i="51"/>
  <c r="K489384" i="51"/>
  <c r="H489376" i="51"/>
  <c r="K489376" i="51"/>
  <c r="H489368" i="51"/>
  <c r="K489368" i="51"/>
  <c r="H489360" i="51"/>
  <c r="K489360" i="51"/>
  <c r="H489352" i="51"/>
  <c r="K489352" i="51"/>
  <c r="H489344" i="51"/>
  <c r="K489344" i="51"/>
  <c r="H489336" i="51"/>
  <c r="K489336" i="51"/>
  <c r="H489328" i="51"/>
  <c r="K489328" i="51"/>
  <c r="H489320" i="51"/>
  <c r="K489320" i="51"/>
  <c r="H489312" i="51"/>
  <c r="K489312" i="51"/>
  <c r="H489304" i="51"/>
  <c r="K489304" i="51"/>
  <c r="H489296" i="51"/>
  <c r="K489296" i="51"/>
  <c r="H489288" i="51"/>
  <c r="K489288" i="51"/>
  <c r="H489280" i="51"/>
  <c r="K489280" i="51"/>
  <c r="H489272" i="51"/>
  <c r="K489272" i="51"/>
  <c r="H489264" i="51"/>
  <c r="K489264" i="51"/>
  <c r="H489256" i="51"/>
  <c r="K489256" i="51"/>
  <c r="H489248" i="51"/>
  <c r="K489248" i="51"/>
  <c r="H489240" i="51"/>
  <c r="K489240" i="51"/>
  <c r="H489232" i="51"/>
  <c r="K489232" i="51"/>
  <c r="H489224" i="51"/>
  <c r="K489224" i="51"/>
  <c r="H489216" i="51"/>
  <c r="K489216" i="51"/>
  <c r="H489208" i="51"/>
  <c r="K489208" i="51"/>
  <c r="H489200" i="51"/>
  <c r="K489200" i="51"/>
  <c r="H489192" i="51"/>
  <c r="K489192" i="51"/>
  <c r="H489184" i="51"/>
  <c r="K489184" i="51"/>
  <c r="H489176" i="51"/>
  <c r="K489176" i="51"/>
  <c r="H489168" i="51"/>
  <c r="K489168" i="51"/>
  <c r="H489160" i="51"/>
  <c r="K489160" i="51"/>
  <c r="H489152" i="51"/>
  <c r="K489152" i="51"/>
  <c r="H489144" i="51"/>
  <c r="K489144" i="51"/>
  <c r="H489136" i="51"/>
  <c r="K489136" i="51"/>
  <c r="H489128" i="51"/>
  <c r="K489128" i="51"/>
  <c r="H489120" i="51"/>
  <c r="K489120" i="51"/>
  <c r="H489112" i="51"/>
  <c r="K489112" i="51"/>
  <c r="H489104" i="51"/>
  <c r="K489104" i="51"/>
  <c r="H489096" i="51"/>
  <c r="K489096" i="51"/>
  <c r="H489088" i="51"/>
  <c r="K489088" i="51"/>
  <c r="H489080" i="51"/>
  <c r="K489080" i="51"/>
  <c r="H489072" i="51"/>
  <c r="K489072" i="51"/>
  <c r="H489064" i="51"/>
  <c r="K489064" i="51"/>
  <c r="H489056" i="51"/>
  <c r="K489056" i="51"/>
  <c r="H489048" i="51"/>
  <c r="K489048" i="51"/>
  <c r="H489040" i="51"/>
  <c r="K489040" i="51"/>
  <c r="H489032" i="51"/>
  <c r="K489032" i="51"/>
  <c r="H489024" i="51"/>
  <c r="K489024" i="51"/>
  <c r="H489016" i="51"/>
  <c r="K489016" i="51"/>
  <c r="H489008" i="51"/>
  <c r="K489008" i="51"/>
  <c r="H489000" i="51"/>
  <c r="K489000" i="51"/>
  <c r="H488992" i="51"/>
  <c r="K488992" i="51"/>
  <c r="H488984" i="51"/>
  <c r="K488984" i="51"/>
  <c r="H488976" i="51"/>
  <c r="K488976" i="51"/>
  <c r="H488968" i="51"/>
  <c r="K488968" i="51"/>
  <c r="H488960" i="51"/>
  <c r="K488960" i="51"/>
  <c r="H488952" i="51"/>
  <c r="K488952" i="51"/>
  <c r="H488944" i="51"/>
  <c r="K488944" i="51"/>
  <c r="H488936" i="51"/>
  <c r="K488936" i="51"/>
  <c r="H488928" i="51"/>
  <c r="K488928" i="51"/>
  <c r="H488920" i="51"/>
  <c r="K488920" i="51"/>
  <c r="H488912" i="51"/>
  <c r="K488912" i="51"/>
  <c r="H488904" i="51"/>
  <c r="K488904" i="51"/>
  <c r="H488896" i="51"/>
  <c r="K488896" i="51"/>
  <c r="H488888" i="51"/>
  <c r="K488888" i="51"/>
  <c r="H488880" i="51"/>
  <c r="K488880" i="51"/>
  <c r="H488872" i="51"/>
  <c r="K488872" i="51"/>
  <c r="H488864" i="51"/>
  <c r="K488864" i="51"/>
  <c r="H488856" i="51"/>
  <c r="K488856" i="51"/>
  <c r="H488848" i="51"/>
  <c r="K488848" i="51"/>
  <c r="H488840" i="51"/>
  <c r="K488840" i="51"/>
  <c r="H488832" i="51"/>
  <c r="K488832" i="51"/>
  <c r="H488824" i="51"/>
  <c r="K488824" i="51"/>
  <c r="H488816" i="51"/>
  <c r="K488816" i="51"/>
  <c r="H488808" i="51"/>
  <c r="K488808" i="51"/>
  <c r="H488800" i="51"/>
  <c r="K488800" i="51"/>
  <c r="H488792" i="51"/>
  <c r="K488792" i="51"/>
  <c r="H488784" i="51"/>
  <c r="K488784" i="51"/>
  <c r="H488776" i="51"/>
  <c r="K488776" i="51"/>
  <c r="H488768" i="51"/>
  <c r="K488768" i="51"/>
  <c r="H488760" i="51"/>
  <c r="K488760" i="51"/>
  <c r="H488752" i="51"/>
  <c r="K488752" i="51"/>
  <c r="H488744" i="51"/>
  <c r="K488744" i="51"/>
  <c r="H488736" i="51"/>
  <c r="K488736" i="51"/>
  <c r="H488728" i="51"/>
  <c r="K488728" i="51"/>
  <c r="H488720" i="51"/>
  <c r="K488720" i="51"/>
  <c r="H488712" i="51"/>
  <c r="K488712" i="51"/>
  <c r="H488704" i="51"/>
  <c r="K488704" i="51"/>
  <c r="H488696" i="51"/>
  <c r="K488696" i="51"/>
  <c r="H488688" i="51"/>
  <c r="K488688" i="51"/>
  <c r="H488680" i="51"/>
  <c r="K488680" i="51"/>
  <c r="H488672" i="51"/>
  <c r="K488672" i="51"/>
  <c r="H488664" i="51"/>
  <c r="K488664" i="51"/>
  <c r="H488656" i="51"/>
  <c r="K488656" i="51"/>
  <c r="H488648" i="51"/>
  <c r="K488648" i="51"/>
  <c r="H488640" i="51"/>
  <c r="K488640" i="51"/>
  <c r="H488632" i="51"/>
  <c r="K488632" i="51"/>
  <c r="H488624" i="51"/>
  <c r="K488624" i="51"/>
  <c r="H488616" i="51"/>
  <c r="K488616" i="51"/>
  <c r="H488608" i="51"/>
  <c r="K488608" i="51"/>
  <c r="H488600" i="51"/>
  <c r="K488600" i="51"/>
  <c r="H488592" i="51"/>
  <c r="K488592" i="51"/>
  <c r="H488584" i="51"/>
  <c r="K488584" i="51"/>
  <c r="H488576" i="51"/>
  <c r="K488576" i="51"/>
  <c r="H488568" i="51"/>
  <c r="K488568" i="51"/>
  <c r="H488560" i="51"/>
  <c r="K488560" i="51"/>
  <c r="H488552" i="51"/>
  <c r="K488552" i="51"/>
  <c r="H488544" i="51"/>
  <c r="K488544" i="51"/>
  <c r="H488536" i="51"/>
  <c r="K488536" i="51"/>
  <c r="H488528" i="51"/>
  <c r="K488528" i="51"/>
  <c r="H488520" i="51"/>
  <c r="K488520" i="51"/>
  <c r="H488512" i="51"/>
  <c r="K488512" i="51"/>
  <c r="H488504" i="51"/>
  <c r="K488504" i="51"/>
  <c r="H488496" i="51"/>
  <c r="K488496" i="51"/>
  <c r="H488488" i="51"/>
  <c r="K488488" i="51"/>
  <c r="H488480" i="51"/>
  <c r="K488480" i="51"/>
  <c r="H488472" i="51"/>
  <c r="K488472" i="51"/>
  <c r="H488464" i="51"/>
  <c r="K488464" i="51"/>
  <c r="H488456" i="51"/>
  <c r="K488456" i="51"/>
  <c r="H488448" i="51"/>
  <c r="K488448" i="51"/>
  <c r="H488440" i="51"/>
  <c r="K488440" i="51"/>
  <c r="H488432" i="51"/>
  <c r="K488432" i="51"/>
  <c r="H488424" i="51"/>
  <c r="K488424" i="51"/>
  <c r="H488416" i="51"/>
  <c r="K488416" i="51"/>
  <c r="H488408" i="51"/>
  <c r="K488408" i="51"/>
  <c r="H488400" i="51"/>
  <c r="K488400" i="51"/>
  <c r="H488392" i="51"/>
  <c r="K488392" i="51"/>
  <c r="H488384" i="51"/>
  <c r="K488384" i="51"/>
  <c r="H488376" i="51"/>
  <c r="K488376" i="51"/>
  <c r="H488368" i="51"/>
  <c r="K488368" i="51"/>
  <c r="H488360" i="51"/>
  <c r="K488360" i="51"/>
  <c r="H488352" i="51"/>
  <c r="K488352" i="51"/>
  <c r="H488344" i="51"/>
  <c r="K488344" i="51"/>
  <c r="H488336" i="51"/>
  <c r="K488336" i="51"/>
  <c r="H488328" i="51"/>
  <c r="K488328" i="51"/>
  <c r="H488320" i="51"/>
  <c r="K488320" i="51"/>
  <c r="H488312" i="51"/>
  <c r="K488312" i="51"/>
  <c r="H488304" i="51"/>
  <c r="K488304" i="51"/>
  <c r="H488296" i="51"/>
  <c r="K488296" i="51"/>
  <c r="H488288" i="51"/>
  <c r="K488288" i="51"/>
  <c r="H488280" i="51"/>
  <c r="K488280" i="51"/>
  <c r="H488272" i="51"/>
  <c r="K488272" i="51"/>
  <c r="H488264" i="51"/>
  <c r="K488264" i="51"/>
  <c r="H488256" i="51"/>
  <c r="K488256" i="51"/>
  <c r="H488248" i="51"/>
  <c r="K488248" i="51"/>
  <c r="H488240" i="51"/>
  <c r="K488240" i="51"/>
  <c r="H488232" i="51"/>
  <c r="K488232" i="51"/>
  <c r="H488224" i="51"/>
  <c r="K488224" i="51"/>
  <c r="H488216" i="51"/>
  <c r="K488216" i="51"/>
  <c r="H488208" i="51"/>
  <c r="K488208" i="51"/>
  <c r="H488200" i="51"/>
  <c r="K488200" i="51"/>
  <c r="H488192" i="51"/>
  <c r="K488192" i="51"/>
  <c r="H488184" i="51"/>
  <c r="K488184" i="51"/>
  <c r="H488176" i="51"/>
  <c r="K488176" i="51"/>
  <c r="H488168" i="51"/>
  <c r="K488168" i="51"/>
  <c r="H488160" i="51"/>
  <c r="K488160" i="51"/>
  <c r="H488152" i="51"/>
  <c r="K488152" i="51"/>
  <c r="H488144" i="51"/>
  <c r="K488144" i="51"/>
  <c r="H488136" i="51"/>
  <c r="K488136" i="51"/>
  <c r="H488128" i="51"/>
  <c r="K488128" i="51"/>
  <c r="H488120" i="51"/>
  <c r="K488120" i="51"/>
  <c r="H488112" i="51"/>
  <c r="K488112" i="51"/>
  <c r="H488104" i="51"/>
  <c r="K488104" i="51"/>
  <c r="H488096" i="51"/>
  <c r="K488096" i="51"/>
  <c r="H488088" i="51"/>
  <c r="K488088" i="51"/>
  <c r="H488080" i="51"/>
  <c r="K488080" i="51"/>
  <c r="H488072" i="51"/>
  <c r="K488072" i="51"/>
  <c r="H488064" i="51"/>
  <c r="K488064" i="51"/>
  <c r="H488056" i="51"/>
  <c r="K488056" i="51"/>
  <c r="H488048" i="51"/>
  <c r="K488048" i="51"/>
  <c r="H488040" i="51"/>
  <c r="K488040" i="51"/>
  <c r="H488032" i="51"/>
  <c r="K488032" i="51"/>
  <c r="H488024" i="51"/>
  <c r="K488024" i="51"/>
  <c r="H488016" i="51"/>
  <c r="K488016" i="51"/>
  <c r="H488008" i="51"/>
  <c r="K488008" i="51"/>
  <c r="H488000" i="51"/>
  <c r="K488000" i="51"/>
  <c r="H487992" i="51"/>
  <c r="K487992" i="51"/>
  <c r="H487984" i="51"/>
  <c r="K487984" i="51"/>
  <c r="H487976" i="51"/>
  <c r="K487976" i="51"/>
  <c r="H487968" i="51"/>
  <c r="K487968" i="51"/>
  <c r="H487960" i="51"/>
  <c r="K487960" i="51"/>
  <c r="H487952" i="51"/>
  <c r="K487952" i="51"/>
  <c r="H487944" i="51"/>
  <c r="K487944" i="51"/>
  <c r="H487936" i="51"/>
  <c r="K487936" i="51"/>
  <c r="H487928" i="51"/>
  <c r="K487928" i="51"/>
  <c r="H487920" i="51"/>
  <c r="K487920" i="51"/>
  <c r="H487912" i="51"/>
  <c r="K487912" i="51"/>
  <c r="H487904" i="51"/>
  <c r="K487904" i="51"/>
  <c r="H487896" i="51"/>
  <c r="K487896" i="51"/>
  <c r="H487888" i="51"/>
  <c r="K487888" i="51"/>
  <c r="H487880" i="51"/>
  <c r="K487880" i="51"/>
  <c r="H487872" i="51"/>
  <c r="K487872" i="51"/>
  <c r="H487864" i="51"/>
  <c r="K487864" i="51"/>
  <c r="H487856" i="51"/>
  <c r="K487856" i="51"/>
  <c r="H487848" i="51"/>
  <c r="K487848" i="51"/>
  <c r="H487840" i="51"/>
  <c r="K487840" i="51"/>
  <c r="H487832" i="51"/>
  <c r="K487832" i="51"/>
  <c r="H487824" i="51"/>
  <c r="K487824" i="51"/>
  <c r="H487816" i="51"/>
  <c r="K487816" i="51"/>
  <c r="H487808" i="51"/>
  <c r="K487808" i="51"/>
  <c r="H487800" i="51"/>
  <c r="K487800" i="51"/>
  <c r="H487792" i="51"/>
  <c r="K487792" i="51"/>
  <c r="H487784" i="51"/>
  <c r="K487784" i="51"/>
  <c r="H487776" i="51"/>
  <c r="K487776" i="51"/>
  <c r="H487768" i="51"/>
  <c r="K487768" i="51"/>
  <c r="H487760" i="51"/>
  <c r="K487760" i="51"/>
  <c r="H487752" i="51"/>
  <c r="K487752" i="51"/>
  <c r="H487744" i="51"/>
  <c r="K487744" i="51"/>
  <c r="H487736" i="51"/>
  <c r="K487736" i="51"/>
  <c r="H487728" i="51"/>
  <c r="K487728" i="51"/>
  <c r="H487720" i="51"/>
  <c r="K487720" i="51"/>
  <c r="H487712" i="51"/>
  <c r="K487712" i="51"/>
  <c r="H487704" i="51"/>
  <c r="K487704" i="51"/>
  <c r="H487696" i="51"/>
  <c r="K487696" i="51"/>
  <c r="H487688" i="51"/>
  <c r="K487688" i="51"/>
  <c r="H487680" i="51"/>
  <c r="K487680" i="51"/>
  <c r="H487672" i="51"/>
  <c r="K487672" i="51"/>
  <c r="H487664" i="51"/>
  <c r="K487664" i="51"/>
  <c r="H487656" i="51"/>
  <c r="K487656" i="51"/>
  <c r="H487648" i="51"/>
  <c r="K487648" i="51"/>
  <c r="H487640" i="51"/>
  <c r="K487640" i="51"/>
  <c r="H487632" i="51"/>
  <c r="K487632" i="51"/>
  <c r="H487624" i="51"/>
  <c r="K487624" i="51"/>
  <c r="H487616" i="51"/>
  <c r="K487616" i="51"/>
  <c r="H487608" i="51"/>
  <c r="K487608" i="51"/>
  <c r="H487600" i="51"/>
  <c r="K487600" i="51"/>
  <c r="H487592" i="51"/>
  <c r="K487592" i="51"/>
  <c r="H487584" i="51"/>
  <c r="K487584" i="51"/>
  <c r="H487576" i="51"/>
  <c r="K487576" i="51"/>
  <c r="H487568" i="51"/>
  <c r="K487568" i="51"/>
  <c r="H487560" i="51"/>
  <c r="K487560" i="51"/>
  <c r="H487552" i="51"/>
  <c r="K487552" i="51"/>
  <c r="H487544" i="51"/>
  <c r="K487544" i="51"/>
  <c r="H487536" i="51"/>
  <c r="K487536" i="51"/>
  <c r="H487528" i="51"/>
  <c r="K487528" i="51"/>
  <c r="H487520" i="51"/>
  <c r="K487520" i="51"/>
  <c r="H487512" i="51"/>
  <c r="K487512" i="51"/>
  <c r="H487504" i="51"/>
  <c r="K487504" i="51"/>
  <c r="H487496" i="51"/>
  <c r="K487496" i="51"/>
  <c r="H487488" i="51"/>
  <c r="K487488" i="51"/>
  <c r="H487480" i="51"/>
  <c r="K487480" i="51"/>
  <c r="H487472" i="51"/>
  <c r="K487472" i="51"/>
  <c r="H487464" i="51"/>
  <c r="K487464" i="51"/>
  <c r="H487456" i="51"/>
  <c r="K487456" i="51"/>
  <c r="H487448" i="51"/>
  <c r="K487448" i="51"/>
  <c r="H487440" i="51"/>
  <c r="K487440" i="51"/>
  <c r="H487432" i="51"/>
  <c r="K487432" i="51"/>
  <c r="H487424" i="51"/>
  <c r="K487424" i="51"/>
  <c r="H487416" i="51"/>
  <c r="K487416" i="51"/>
  <c r="H487408" i="51"/>
  <c r="K487408" i="51"/>
  <c r="H487400" i="51"/>
  <c r="K487400" i="51"/>
  <c r="H487392" i="51"/>
  <c r="K487392" i="51"/>
  <c r="H487384" i="51"/>
  <c r="K487384" i="51"/>
  <c r="H487376" i="51"/>
  <c r="K487376" i="51"/>
  <c r="H487368" i="51"/>
  <c r="K487368" i="51"/>
  <c r="H487360" i="51"/>
  <c r="K487360" i="51"/>
  <c r="H487352" i="51"/>
  <c r="K487352" i="51"/>
  <c r="H487344" i="51"/>
  <c r="K487344" i="51"/>
  <c r="H487336" i="51"/>
  <c r="K487336" i="51"/>
  <c r="H487328" i="51"/>
  <c r="K487328" i="51"/>
  <c r="H487320" i="51"/>
  <c r="K487320" i="51"/>
  <c r="H487312" i="51"/>
  <c r="K487312" i="51"/>
  <c r="H487304" i="51"/>
  <c r="K487304" i="51"/>
  <c r="H487296" i="51"/>
  <c r="K487296" i="51"/>
  <c r="H487288" i="51"/>
  <c r="K487288" i="51"/>
  <c r="H487280" i="51"/>
  <c r="K487280" i="51"/>
  <c r="H487272" i="51"/>
  <c r="K487272" i="51"/>
  <c r="H487264" i="51"/>
  <c r="K487264" i="51"/>
  <c r="H487256" i="51"/>
  <c r="K487256" i="51"/>
  <c r="H487248" i="51"/>
  <c r="K487248" i="51"/>
  <c r="H487240" i="51"/>
  <c r="K487240" i="51"/>
  <c r="H487232" i="51"/>
  <c r="K487232" i="51"/>
  <c r="H487224" i="51"/>
  <c r="K487224" i="51"/>
  <c r="H487216" i="51"/>
  <c r="K487216" i="51"/>
  <c r="H487208" i="51"/>
  <c r="K487208" i="51"/>
  <c r="H487200" i="51"/>
  <c r="K487200" i="51"/>
  <c r="H487192" i="51"/>
  <c r="K487192" i="51"/>
  <c r="H487184" i="51"/>
  <c r="K487184" i="51"/>
  <c r="H487176" i="51"/>
  <c r="K487176" i="51"/>
  <c r="H487168" i="51"/>
  <c r="K487168" i="51"/>
  <c r="H487160" i="51"/>
  <c r="K487160" i="51"/>
  <c r="H487152" i="51"/>
  <c r="K487152" i="51"/>
  <c r="H487144" i="51"/>
  <c r="K487144" i="51"/>
  <c r="H487136" i="51"/>
  <c r="K487136" i="51"/>
  <c r="H487128" i="51"/>
  <c r="K487128" i="51"/>
  <c r="H487120" i="51"/>
  <c r="K487120" i="51"/>
  <c r="H487112" i="51"/>
  <c r="K487112" i="51"/>
  <c r="H487104" i="51"/>
  <c r="K487104" i="51"/>
  <c r="H487096" i="51"/>
  <c r="K487096" i="51"/>
  <c r="H487088" i="51"/>
  <c r="K487088" i="51"/>
  <c r="H487080" i="51"/>
  <c r="K487080" i="51"/>
  <c r="H487072" i="51"/>
  <c r="K487072" i="51"/>
  <c r="H487064" i="51"/>
  <c r="K487064" i="51"/>
  <c r="H487056" i="51"/>
  <c r="K487056" i="51"/>
  <c r="H487048" i="51"/>
  <c r="K487048" i="51"/>
  <c r="H487040" i="51"/>
  <c r="K487040" i="51"/>
  <c r="H487032" i="51"/>
  <c r="K487032" i="51"/>
  <c r="H487024" i="51"/>
  <c r="K487024" i="51"/>
  <c r="H487016" i="51"/>
  <c r="K487016" i="51"/>
  <c r="H487008" i="51"/>
  <c r="K487008" i="51"/>
  <c r="H487000" i="51"/>
  <c r="K487000" i="51"/>
  <c r="H486992" i="51"/>
  <c r="K486992" i="51"/>
  <c r="H486984" i="51"/>
  <c r="K486984" i="51"/>
  <c r="H486976" i="51"/>
  <c r="K486976" i="51"/>
  <c r="H486968" i="51"/>
  <c r="K486968" i="51"/>
  <c r="H486960" i="51"/>
  <c r="K486960" i="51"/>
  <c r="H486952" i="51"/>
  <c r="K486952" i="51"/>
  <c r="H486944" i="51"/>
  <c r="K486944" i="51"/>
  <c r="H486936" i="51"/>
  <c r="K486936" i="51"/>
  <c r="H486928" i="51"/>
  <c r="K486928" i="51"/>
  <c r="H486920" i="51"/>
  <c r="K486920" i="51"/>
  <c r="H486912" i="51"/>
  <c r="K486912" i="51"/>
  <c r="H486904" i="51"/>
  <c r="K486904" i="51"/>
  <c r="H486896" i="51"/>
  <c r="K486896" i="51"/>
  <c r="H486888" i="51"/>
  <c r="K486888" i="51"/>
  <c r="H486880" i="51"/>
  <c r="K486880" i="51"/>
  <c r="H486872" i="51"/>
  <c r="K486872" i="51"/>
  <c r="H486864" i="51"/>
  <c r="K486864" i="51"/>
  <c r="H486856" i="51"/>
  <c r="K486856" i="51"/>
  <c r="H486848" i="51"/>
  <c r="K486848" i="51"/>
  <c r="H486840" i="51"/>
  <c r="K486840" i="51"/>
  <c r="H486832" i="51"/>
  <c r="K486832" i="51"/>
  <c r="H486824" i="51"/>
  <c r="K486824" i="51"/>
  <c r="H486816" i="51"/>
  <c r="K486816" i="51"/>
  <c r="H486808" i="51"/>
  <c r="K486808" i="51"/>
  <c r="H486800" i="51"/>
  <c r="K486800" i="51"/>
  <c r="H486792" i="51"/>
  <c r="K486792" i="51"/>
  <c r="H486784" i="51"/>
  <c r="K486784" i="51"/>
  <c r="H486776" i="51"/>
  <c r="K486776" i="51"/>
  <c r="H486768" i="51"/>
  <c r="K486768" i="51"/>
  <c r="H486760" i="51"/>
  <c r="K486760" i="51"/>
  <c r="H486752" i="51"/>
  <c r="K486752" i="51"/>
  <c r="H486744" i="51"/>
  <c r="K486744" i="51"/>
  <c r="H486736" i="51"/>
  <c r="K486736" i="51"/>
  <c r="H486728" i="51"/>
  <c r="K486728" i="51"/>
  <c r="H486720" i="51"/>
  <c r="K486720" i="51"/>
  <c r="H486712" i="51"/>
  <c r="K486712" i="51"/>
  <c r="H486704" i="51"/>
  <c r="K486704" i="51"/>
  <c r="H486696" i="51"/>
  <c r="K486696" i="51"/>
  <c r="H486688" i="51"/>
  <c r="K486688" i="51"/>
  <c r="H486680" i="51"/>
  <c r="K486680" i="51"/>
  <c r="H486672" i="51"/>
  <c r="K486672" i="51"/>
  <c r="H486664" i="51"/>
  <c r="K486664" i="51"/>
  <c r="H486656" i="51"/>
  <c r="K486656" i="51"/>
  <c r="H486648" i="51"/>
  <c r="K486648" i="51"/>
  <c r="H486640" i="51"/>
  <c r="K486640" i="51"/>
  <c r="H486632" i="51"/>
  <c r="K486632" i="51"/>
  <c r="H486624" i="51"/>
  <c r="K486624" i="51"/>
  <c r="H486616" i="51"/>
  <c r="K486616" i="51"/>
  <c r="H486608" i="51"/>
  <c r="K486608" i="51"/>
  <c r="H486600" i="51"/>
  <c r="K486600" i="51"/>
  <c r="H486592" i="51"/>
  <c r="K486592" i="51"/>
  <c r="H486584" i="51"/>
  <c r="K486584" i="51"/>
  <c r="H486576" i="51"/>
  <c r="K486576" i="51"/>
  <c r="H486568" i="51"/>
  <c r="K486568" i="51"/>
  <c r="H486560" i="51"/>
  <c r="K486560" i="51"/>
  <c r="H486552" i="51"/>
  <c r="K486552" i="51"/>
  <c r="H486544" i="51"/>
  <c r="K486544" i="51"/>
  <c r="H486536" i="51"/>
  <c r="K486536" i="51"/>
  <c r="H486528" i="51"/>
  <c r="K486528" i="51"/>
  <c r="H486520" i="51"/>
  <c r="K486520" i="51"/>
  <c r="H486512" i="51"/>
  <c r="K486512" i="51"/>
  <c r="H486504" i="51"/>
  <c r="K486504" i="51"/>
  <c r="H486496" i="51"/>
  <c r="K486496" i="51"/>
  <c r="H486488" i="51"/>
  <c r="K486488" i="51"/>
  <c r="H486480" i="51"/>
  <c r="K486480" i="51"/>
  <c r="H486472" i="51"/>
  <c r="K486472" i="51"/>
  <c r="H486464" i="51"/>
  <c r="K486464" i="51"/>
  <c r="H486456" i="51"/>
  <c r="K486456" i="51"/>
  <c r="H486448" i="51"/>
  <c r="K486448" i="51"/>
  <c r="H486440" i="51"/>
  <c r="K486440" i="51"/>
  <c r="H486432" i="51"/>
  <c r="K486432" i="51"/>
  <c r="H486424" i="51"/>
  <c r="K486424" i="51"/>
  <c r="H486416" i="51"/>
  <c r="K486416" i="51"/>
  <c r="H486408" i="51"/>
  <c r="K486408" i="51"/>
  <c r="H486400" i="51"/>
  <c r="K486400" i="51"/>
  <c r="H486392" i="51"/>
  <c r="K486392" i="51"/>
  <c r="H486384" i="51"/>
  <c r="K486384" i="51"/>
  <c r="H486376" i="51"/>
  <c r="K486376" i="51"/>
  <c r="H486368" i="51"/>
  <c r="K486368" i="51"/>
  <c r="H486360" i="51"/>
  <c r="K486360" i="51"/>
  <c r="H486352" i="51"/>
  <c r="K486352" i="51"/>
  <c r="H486344" i="51"/>
  <c r="K486344" i="51"/>
  <c r="H486336" i="51"/>
  <c r="K486336" i="51"/>
  <c r="H486328" i="51"/>
  <c r="K486328" i="51"/>
  <c r="H486320" i="51"/>
  <c r="K486320" i="51"/>
  <c r="H486312" i="51"/>
  <c r="K486312" i="51"/>
  <c r="H486304" i="51"/>
  <c r="K486304" i="51"/>
  <c r="H486296" i="51"/>
  <c r="K486296" i="51"/>
  <c r="H486288" i="51"/>
  <c r="K486288" i="51"/>
  <c r="H486280" i="51"/>
  <c r="K486280" i="51"/>
  <c r="H486272" i="51"/>
  <c r="K486272" i="51"/>
  <c r="H486264" i="51"/>
  <c r="K486264" i="51"/>
  <c r="H486256" i="51"/>
  <c r="K486256" i="51"/>
  <c r="H486248" i="51"/>
  <c r="K486248" i="51"/>
  <c r="H486240" i="51"/>
  <c r="K486240" i="51"/>
  <c r="H486232" i="51"/>
  <c r="K486232" i="51"/>
  <c r="H486224" i="51"/>
  <c r="K486224" i="51"/>
  <c r="H486216" i="51"/>
  <c r="K486216" i="51"/>
  <c r="H486208" i="51"/>
  <c r="K486208" i="51"/>
  <c r="H486200" i="51"/>
  <c r="K486200" i="51"/>
  <c r="H486192" i="51"/>
  <c r="K486192" i="51"/>
  <c r="H486184" i="51"/>
  <c r="K486184" i="51"/>
  <c r="H486176" i="51"/>
  <c r="K486176" i="51"/>
  <c r="H486168" i="51"/>
  <c r="K486168" i="51"/>
  <c r="H486160" i="51"/>
  <c r="K486160" i="51"/>
  <c r="H486152" i="51"/>
  <c r="K486152" i="51"/>
  <c r="H486144" i="51"/>
  <c r="K486144" i="51"/>
  <c r="H486136" i="51"/>
  <c r="K486136" i="51"/>
  <c r="H486128" i="51"/>
  <c r="K486128" i="51"/>
  <c r="H486120" i="51"/>
  <c r="K486120" i="51"/>
  <c r="H486112" i="51"/>
  <c r="K486112" i="51"/>
  <c r="H486104" i="51"/>
  <c r="K486104" i="51"/>
  <c r="H486096" i="51"/>
  <c r="K486096" i="51"/>
  <c r="H486088" i="51"/>
  <c r="K486088" i="51"/>
  <c r="H486080" i="51"/>
  <c r="K486080" i="51"/>
  <c r="H486072" i="51"/>
  <c r="K486072" i="51"/>
  <c r="H486064" i="51"/>
  <c r="K486064" i="51"/>
  <c r="H486056" i="51"/>
  <c r="K486056" i="51"/>
  <c r="H486048" i="51"/>
  <c r="K486048" i="51"/>
  <c r="H486040" i="51"/>
  <c r="K486040" i="51"/>
  <c r="H486032" i="51"/>
  <c r="K486032" i="51"/>
  <c r="H486024" i="51"/>
  <c r="K486024" i="51"/>
  <c r="H486016" i="51"/>
  <c r="K486016" i="51"/>
  <c r="H486008" i="51"/>
  <c r="K486008" i="51"/>
  <c r="H486000" i="51"/>
  <c r="K486000" i="51"/>
  <c r="H485992" i="51"/>
  <c r="K485992" i="51"/>
  <c r="H485984" i="51"/>
  <c r="K485984" i="51"/>
  <c r="H485976" i="51"/>
  <c r="K485976" i="51"/>
  <c r="H485968" i="51"/>
  <c r="K485968" i="51"/>
  <c r="H485960" i="51"/>
  <c r="K485960" i="51"/>
  <c r="H485952" i="51"/>
  <c r="K485952" i="51"/>
  <c r="H485944" i="51"/>
  <c r="K485944" i="51"/>
  <c r="H485936" i="51"/>
  <c r="K485936" i="51"/>
  <c r="H485928" i="51"/>
  <c r="K485928" i="51"/>
  <c r="H485920" i="51"/>
  <c r="K485920" i="51"/>
  <c r="H485912" i="51"/>
  <c r="K485912" i="51"/>
  <c r="H485904" i="51"/>
  <c r="K485904" i="51"/>
  <c r="H485896" i="51"/>
  <c r="K485896" i="51"/>
  <c r="H485888" i="51"/>
  <c r="K485888" i="51"/>
  <c r="H485880" i="51"/>
  <c r="K485880" i="51"/>
  <c r="H485872" i="51"/>
  <c r="K485872" i="51"/>
  <c r="H485864" i="51"/>
  <c r="K485864" i="51"/>
  <c r="H485856" i="51"/>
  <c r="K485856" i="51"/>
  <c r="H485848" i="51"/>
  <c r="K485848" i="51"/>
  <c r="H485840" i="51"/>
  <c r="K485840" i="51"/>
  <c r="H485832" i="51"/>
  <c r="K485832" i="51"/>
  <c r="H485824" i="51"/>
  <c r="K485824" i="51"/>
  <c r="H485816" i="51"/>
  <c r="K485816" i="51"/>
  <c r="H485808" i="51"/>
  <c r="K485808" i="51"/>
  <c r="H485800" i="51"/>
  <c r="K485800" i="51"/>
  <c r="H485792" i="51"/>
  <c r="K485792" i="51"/>
  <c r="H485784" i="51"/>
  <c r="K485784" i="51"/>
  <c r="H485776" i="51"/>
  <c r="K485776" i="51"/>
  <c r="H485768" i="51"/>
  <c r="K485768" i="51"/>
  <c r="H485760" i="51"/>
  <c r="K485760" i="51"/>
  <c r="H485752" i="51"/>
  <c r="K485752" i="51"/>
  <c r="H485744" i="51"/>
  <c r="K485744" i="51"/>
  <c r="H485736" i="51"/>
  <c r="K485736" i="51"/>
  <c r="H485728" i="51"/>
  <c r="K485728" i="51"/>
  <c r="H485720" i="51"/>
  <c r="K485720" i="51"/>
  <c r="H485712" i="51"/>
  <c r="K485712" i="51"/>
  <c r="H485704" i="51"/>
  <c r="K485704" i="51"/>
  <c r="H485696" i="51"/>
  <c r="K485696" i="51"/>
  <c r="H485688" i="51"/>
  <c r="K485688" i="51"/>
  <c r="H485680" i="51"/>
  <c r="K485680" i="51"/>
  <c r="H485672" i="51"/>
  <c r="K485672" i="51"/>
  <c r="H485664" i="51"/>
  <c r="K485664" i="51"/>
  <c r="H485656" i="51"/>
  <c r="K485656" i="51"/>
  <c r="H485648" i="51"/>
  <c r="K485648" i="51"/>
  <c r="H485640" i="51"/>
  <c r="K485640" i="51"/>
  <c r="H485632" i="51"/>
  <c r="K485632" i="51"/>
  <c r="H485624" i="51"/>
  <c r="K485624" i="51"/>
  <c r="H485616" i="51"/>
  <c r="K485616" i="51"/>
  <c r="H485608" i="51"/>
  <c r="K485608" i="51"/>
  <c r="H485600" i="51"/>
  <c r="K485600" i="51"/>
  <c r="H485592" i="51"/>
  <c r="K485592" i="51"/>
  <c r="H485584" i="51"/>
  <c r="K485584" i="51"/>
  <c r="H485576" i="51"/>
  <c r="K485576" i="51"/>
  <c r="H485568" i="51"/>
  <c r="K485568" i="51"/>
  <c r="H485560" i="51"/>
  <c r="K485560" i="51"/>
  <c r="H485552" i="51"/>
  <c r="K485552" i="51"/>
  <c r="H485544" i="51"/>
  <c r="K485544" i="51"/>
  <c r="H485536" i="51"/>
  <c r="K485536" i="51"/>
  <c r="H485528" i="51"/>
  <c r="K485528" i="51"/>
  <c r="H485520" i="51"/>
  <c r="K485520" i="51"/>
  <c r="H485512" i="51"/>
  <c r="K485512" i="51"/>
  <c r="H485504" i="51"/>
  <c r="K485504" i="51"/>
  <c r="H485496" i="51"/>
  <c r="K485496" i="51"/>
  <c r="H485488" i="51"/>
  <c r="K485488" i="51"/>
  <c r="H485480" i="51"/>
  <c r="K485480" i="51"/>
  <c r="H485472" i="51"/>
  <c r="K485472" i="51"/>
  <c r="H485464" i="51"/>
  <c r="K485464" i="51"/>
  <c r="H485456" i="51"/>
  <c r="K485456" i="51"/>
  <c r="H485448" i="51"/>
  <c r="K485448" i="51"/>
  <c r="H485440" i="51"/>
  <c r="K485440" i="51"/>
  <c r="H485432" i="51"/>
  <c r="K485432" i="51"/>
  <c r="H485424" i="51"/>
  <c r="K485424" i="51"/>
  <c r="H485416" i="51"/>
  <c r="K485416" i="51"/>
  <c r="H485408" i="51"/>
  <c r="K485408" i="51"/>
  <c r="H485400" i="51"/>
  <c r="K485400" i="51"/>
  <c r="H485392" i="51"/>
  <c r="K485392" i="51"/>
  <c r="H485384" i="51"/>
  <c r="K485384" i="51"/>
  <c r="H485376" i="51"/>
  <c r="K485376" i="51"/>
  <c r="H485368" i="51"/>
  <c r="K485368" i="51"/>
  <c r="H485360" i="51"/>
  <c r="K485360" i="51"/>
  <c r="H485352" i="51"/>
  <c r="K485352" i="51"/>
  <c r="H485344" i="51"/>
  <c r="K485344" i="51"/>
  <c r="H485336" i="51"/>
  <c r="K485336" i="51"/>
  <c r="H485328" i="51"/>
  <c r="K485328" i="51"/>
  <c r="H485320" i="51"/>
  <c r="K485320" i="51"/>
  <c r="H485312" i="51"/>
  <c r="K485312" i="51"/>
  <c r="H485304" i="51"/>
  <c r="K485304" i="51"/>
  <c r="H485296" i="51"/>
  <c r="K485296" i="51"/>
  <c r="H485288" i="51"/>
  <c r="K485288" i="51"/>
  <c r="H485280" i="51"/>
  <c r="K485280" i="51"/>
  <c r="H485272" i="51"/>
  <c r="K485272" i="51"/>
  <c r="H485264" i="51"/>
  <c r="K485264" i="51"/>
  <c r="H485256" i="51"/>
  <c r="K485256" i="51"/>
  <c r="H485248" i="51"/>
  <c r="K485248" i="51"/>
  <c r="H485240" i="51"/>
  <c r="K485240" i="51"/>
  <c r="H485232" i="51"/>
  <c r="K485232" i="51"/>
  <c r="H485224" i="51"/>
  <c r="K485224" i="51"/>
  <c r="H485216" i="51"/>
  <c r="K485216" i="51"/>
  <c r="H485208" i="51"/>
  <c r="K485208" i="51"/>
  <c r="H485200" i="51"/>
  <c r="K485200" i="51"/>
  <c r="H485192" i="51"/>
  <c r="K485192" i="51"/>
  <c r="H485184" i="51"/>
  <c r="K485184" i="51"/>
  <c r="H485176" i="51"/>
  <c r="K485176" i="51"/>
  <c r="H485168" i="51"/>
  <c r="K485168" i="51"/>
  <c r="H485160" i="51"/>
  <c r="K485160" i="51"/>
  <c r="H485152" i="51"/>
  <c r="K485152" i="51"/>
  <c r="H485144" i="51"/>
  <c r="K485144" i="51"/>
  <c r="H485136" i="51"/>
  <c r="K485136" i="51"/>
  <c r="H485128" i="51"/>
  <c r="K485128" i="51"/>
  <c r="H485120" i="51"/>
  <c r="K485120" i="51"/>
  <c r="H485112" i="51"/>
  <c r="K485112" i="51"/>
  <c r="H485104" i="51"/>
  <c r="K485104" i="51"/>
  <c r="H485096" i="51"/>
  <c r="K485096" i="51"/>
  <c r="H485088" i="51"/>
  <c r="K485088" i="51"/>
  <c r="H485080" i="51"/>
  <c r="K485080" i="51"/>
  <c r="H485072" i="51"/>
  <c r="K485072" i="51"/>
  <c r="H485064" i="51"/>
  <c r="K485064" i="51"/>
  <c r="H485056" i="51"/>
  <c r="K485056" i="51"/>
  <c r="H485048" i="51"/>
  <c r="K485048" i="51"/>
  <c r="H485040" i="51"/>
  <c r="K485040" i="51"/>
  <c r="H485032" i="51"/>
  <c r="K485032" i="51"/>
  <c r="H485024" i="51"/>
  <c r="K485024" i="51"/>
  <c r="H485016" i="51"/>
  <c r="K485016" i="51"/>
  <c r="H485008" i="51"/>
  <c r="K485008" i="51"/>
  <c r="H485000" i="51"/>
  <c r="K485000" i="51"/>
  <c r="H484992" i="51"/>
  <c r="K484992" i="51"/>
  <c r="H484984" i="51"/>
  <c r="K484984" i="51"/>
  <c r="H484976" i="51"/>
  <c r="K484976" i="51"/>
  <c r="H484968" i="51"/>
  <c r="K484968" i="51"/>
  <c r="H484960" i="51"/>
  <c r="K484960" i="51"/>
  <c r="H484952" i="51"/>
  <c r="K484952" i="51"/>
  <c r="H484944" i="51"/>
  <c r="K484944" i="51"/>
  <c r="H484936" i="51"/>
  <c r="K484936" i="51"/>
  <c r="H484928" i="51"/>
  <c r="K484928" i="51"/>
  <c r="H484920" i="51"/>
  <c r="K484920" i="51"/>
  <c r="H484912" i="51"/>
  <c r="K484912" i="51"/>
  <c r="H484904" i="51"/>
  <c r="K484904" i="51"/>
  <c r="H484896" i="51"/>
  <c r="K484896" i="51"/>
  <c r="H484888" i="51"/>
  <c r="K484888" i="51"/>
  <c r="H484880" i="51"/>
  <c r="K484880" i="51"/>
  <c r="H484872" i="51"/>
  <c r="K484872" i="51"/>
  <c r="H484864" i="51"/>
  <c r="K484864" i="51"/>
  <c r="H484856" i="51"/>
  <c r="K484856" i="51"/>
  <c r="H484848" i="51"/>
  <c r="K484848" i="51"/>
  <c r="H484840" i="51"/>
  <c r="K484840" i="51"/>
  <c r="H484832" i="51"/>
  <c r="K484832" i="51"/>
  <c r="H484824" i="51"/>
  <c r="K484824" i="51"/>
  <c r="H484816" i="51"/>
  <c r="K484816" i="51"/>
  <c r="H484808" i="51"/>
  <c r="K484808" i="51"/>
  <c r="H484800" i="51"/>
  <c r="K484800" i="51"/>
  <c r="H484792" i="51"/>
  <c r="K484792" i="51"/>
  <c r="H484784" i="51"/>
  <c r="K484784" i="51"/>
  <c r="H484776" i="51"/>
  <c r="K484776" i="51"/>
  <c r="H484768" i="51"/>
  <c r="K484768" i="51"/>
  <c r="H484760" i="51"/>
  <c r="K484760" i="51"/>
  <c r="H484752" i="51"/>
  <c r="K484752" i="51"/>
  <c r="H484744" i="51"/>
  <c r="K484744" i="51"/>
  <c r="H484736" i="51"/>
  <c r="K484736" i="51"/>
  <c r="H484728" i="51"/>
  <c r="K484728" i="51"/>
  <c r="H484720" i="51"/>
  <c r="K484720" i="51"/>
  <c r="H484712" i="51"/>
  <c r="K484712" i="51"/>
  <c r="H484704" i="51"/>
  <c r="K484704" i="51"/>
  <c r="H484696" i="51"/>
  <c r="K484696" i="51"/>
  <c r="H484688" i="51"/>
  <c r="K484688" i="51"/>
  <c r="H484680" i="51"/>
  <c r="K484680" i="51"/>
  <c r="H484672" i="51"/>
  <c r="K484672" i="51"/>
  <c r="H484664" i="51"/>
  <c r="K484664" i="51"/>
  <c r="H484656" i="51"/>
  <c r="K484656" i="51"/>
  <c r="H484648" i="51"/>
  <c r="K484648" i="51"/>
  <c r="H484640" i="51"/>
  <c r="K484640" i="51"/>
  <c r="H484632" i="51"/>
  <c r="K484632" i="51"/>
  <c r="H484624" i="51"/>
  <c r="K484624" i="51"/>
  <c r="H484616" i="51"/>
  <c r="K484616" i="51"/>
  <c r="H484608" i="51"/>
  <c r="K484608" i="51"/>
  <c r="H484600" i="51"/>
  <c r="K484600" i="51"/>
  <c r="H484592" i="51"/>
  <c r="K484592" i="51"/>
  <c r="H484584" i="51"/>
  <c r="K484584" i="51"/>
  <c r="H484576" i="51"/>
  <c r="K484576" i="51"/>
  <c r="H484568" i="51"/>
  <c r="K484568" i="51"/>
  <c r="H484560" i="51"/>
  <c r="K484560" i="51"/>
  <c r="H484552" i="51"/>
  <c r="K484552" i="51"/>
  <c r="H484544" i="51"/>
  <c r="K484544" i="51"/>
  <c r="H484536" i="51"/>
  <c r="K484536" i="51"/>
  <c r="H484528" i="51"/>
  <c r="K484528" i="51"/>
  <c r="H484520" i="51"/>
  <c r="K484520" i="51"/>
  <c r="H484512" i="51"/>
  <c r="K484512" i="51"/>
  <c r="H484504" i="51"/>
  <c r="K484504" i="51"/>
  <c r="H484496" i="51"/>
  <c r="K484496" i="51"/>
  <c r="H484488" i="51"/>
  <c r="K484488" i="51"/>
  <c r="H484480" i="51"/>
  <c r="K484480" i="51"/>
  <c r="H484472" i="51"/>
  <c r="K484472" i="51"/>
  <c r="H484464" i="51"/>
  <c r="K484464" i="51"/>
  <c r="H484456" i="51"/>
  <c r="K484456" i="51"/>
  <c r="H484448" i="51"/>
  <c r="K484448" i="51"/>
  <c r="H484440" i="51"/>
  <c r="K484440" i="51"/>
  <c r="H484432" i="51"/>
  <c r="K484432" i="51"/>
  <c r="H484424" i="51"/>
  <c r="K484424" i="51"/>
  <c r="H484416" i="51"/>
  <c r="K484416" i="51"/>
  <c r="H484408" i="51"/>
  <c r="K484408" i="51"/>
  <c r="H484400" i="51"/>
  <c r="K484400" i="51"/>
  <c r="H484392" i="51"/>
  <c r="K484392" i="51"/>
  <c r="H484384" i="51"/>
  <c r="K484384" i="51"/>
  <c r="H484376" i="51"/>
  <c r="K484376" i="51"/>
  <c r="H484368" i="51"/>
  <c r="K484368" i="51"/>
  <c r="H484360" i="51"/>
  <c r="K484360" i="51"/>
  <c r="H484352" i="51"/>
  <c r="K484352" i="51"/>
  <c r="H484344" i="51"/>
  <c r="K484344" i="51"/>
  <c r="H484336" i="51"/>
  <c r="K484336" i="51"/>
  <c r="H484328" i="51"/>
  <c r="K484328" i="51"/>
  <c r="H484320" i="51"/>
  <c r="K484320" i="51"/>
  <c r="H484312" i="51"/>
  <c r="K484312" i="51"/>
  <c r="H484304" i="51"/>
  <c r="K484304" i="51"/>
  <c r="H484296" i="51"/>
  <c r="K484296" i="51"/>
  <c r="H484288" i="51"/>
  <c r="K484288" i="51"/>
  <c r="H484280" i="51"/>
  <c r="K484280" i="51"/>
  <c r="H484272" i="51"/>
  <c r="K484272" i="51"/>
  <c r="H484264" i="51"/>
  <c r="K484264" i="51"/>
  <c r="H484256" i="51"/>
  <c r="K484256" i="51"/>
  <c r="H484248" i="51"/>
  <c r="K484248" i="51"/>
  <c r="H484240" i="51"/>
  <c r="K484240" i="51"/>
  <c r="H484232" i="51"/>
  <c r="K484232" i="51"/>
  <c r="H484224" i="51"/>
  <c r="K484224" i="51"/>
  <c r="H484216" i="51"/>
  <c r="K484216" i="51"/>
  <c r="H484208" i="51"/>
  <c r="K484208" i="51"/>
  <c r="H484200" i="51"/>
  <c r="K484200" i="51"/>
  <c r="H484192" i="51"/>
  <c r="K484192" i="51"/>
  <c r="H484184" i="51"/>
  <c r="K484184" i="51"/>
  <c r="H484176" i="51"/>
  <c r="K484176" i="51"/>
  <c r="H484168" i="51"/>
  <c r="K484168" i="51"/>
  <c r="H484160" i="51"/>
  <c r="K484160" i="51"/>
  <c r="H484152" i="51"/>
  <c r="K484152" i="51"/>
  <c r="H484144" i="51"/>
  <c r="K484144" i="51"/>
  <c r="H484136" i="51"/>
  <c r="K484136" i="51"/>
  <c r="H484128" i="51"/>
  <c r="K484128" i="51"/>
  <c r="H484120" i="51"/>
  <c r="K484120" i="51"/>
  <c r="H484112" i="51"/>
  <c r="K484112" i="51"/>
  <c r="H484104" i="51"/>
  <c r="K484104" i="51"/>
  <c r="H484096" i="51"/>
  <c r="K484096" i="51"/>
  <c r="H484088" i="51"/>
  <c r="K484088" i="51"/>
  <c r="H484080" i="51"/>
  <c r="K484080" i="51"/>
  <c r="H484072" i="51"/>
  <c r="K484072" i="51"/>
  <c r="H484064" i="51"/>
  <c r="K484064" i="51"/>
  <c r="H484056" i="51"/>
  <c r="K484056" i="51"/>
  <c r="H484048" i="51"/>
  <c r="K484048" i="51"/>
  <c r="H484040" i="51"/>
  <c r="K484040" i="51"/>
  <c r="H484032" i="51"/>
  <c r="K484032" i="51"/>
  <c r="H484024" i="51"/>
  <c r="K484024" i="51"/>
  <c r="H484016" i="51"/>
  <c r="K484016" i="51"/>
  <c r="H484008" i="51"/>
  <c r="K484008" i="51"/>
  <c r="H484000" i="51"/>
  <c r="K484000" i="51"/>
  <c r="H483992" i="51"/>
  <c r="K483992" i="51"/>
  <c r="H483984" i="51"/>
  <c r="K483984" i="51"/>
  <c r="H483976" i="51"/>
  <c r="K483976" i="51"/>
  <c r="H483968" i="51"/>
  <c r="K483968" i="51"/>
  <c r="H483960" i="51"/>
  <c r="K483960" i="51"/>
  <c r="H483952" i="51"/>
  <c r="K483952" i="51"/>
  <c r="H483944" i="51"/>
  <c r="K483944" i="51"/>
  <c r="H483936" i="51"/>
  <c r="K483936" i="51"/>
  <c r="H483928" i="51"/>
  <c r="K483928" i="51"/>
  <c r="H483920" i="51"/>
  <c r="K483920" i="51"/>
  <c r="H483912" i="51"/>
  <c r="K483912" i="51"/>
  <c r="H483904" i="51"/>
  <c r="K483904" i="51"/>
  <c r="H483896" i="51"/>
  <c r="K483896" i="51"/>
  <c r="H483888" i="51"/>
  <c r="K483888" i="51"/>
  <c r="H483880" i="51"/>
  <c r="K483880" i="51"/>
  <c r="H483872" i="51"/>
  <c r="K483872" i="51"/>
  <c r="H483864" i="51"/>
  <c r="K483864" i="51"/>
  <c r="H483856" i="51"/>
  <c r="K483856" i="51"/>
  <c r="H483848" i="51"/>
  <c r="K483848" i="51"/>
  <c r="H483840" i="51"/>
  <c r="K483840" i="51"/>
  <c r="H483832" i="51"/>
  <c r="K483832" i="51"/>
  <c r="H483824" i="51"/>
  <c r="K483824" i="51"/>
  <c r="H483816" i="51"/>
  <c r="K483816" i="51"/>
  <c r="H483808" i="51"/>
  <c r="K483808" i="51"/>
  <c r="H483800" i="51"/>
  <c r="K483800" i="51"/>
  <c r="H483792" i="51"/>
  <c r="K483792" i="51"/>
  <c r="H483784" i="51"/>
  <c r="K483784" i="51"/>
  <c r="H483776" i="51"/>
  <c r="K483776" i="51"/>
  <c r="H483768" i="51"/>
  <c r="K483768" i="51"/>
  <c r="H483760" i="51"/>
  <c r="K483760" i="51"/>
  <c r="H483752" i="51"/>
  <c r="K483752" i="51"/>
  <c r="H483744" i="51"/>
  <c r="K483744" i="51"/>
  <c r="H483736" i="51"/>
  <c r="K483736" i="51"/>
  <c r="H483728" i="51"/>
  <c r="K483728" i="51"/>
  <c r="H483720" i="51"/>
  <c r="K483720" i="51"/>
  <c r="H483712" i="51"/>
  <c r="K483712" i="51"/>
  <c r="H483704" i="51"/>
  <c r="K483704" i="51"/>
  <c r="H483696" i="51"/>
  <c r="K483696" i="51"/>
  <c r="H483688" i="51"/>
  <c r="K483688" i="51"/>
  <c r="H483680" i="51"/>
  <c r="K483680" i="51"/>
  <c r="H483672" i="51"/>
  <c r="K483672" i="51"/>
  <c r="H483664" i="51"/>
  <c r="K483664" i="51"/>
  <c r="H483656" i="51"/>
  <c r="K483656" i="51"/>
  <c r="H483648" i="51"/>
  <c r="K483648" i="51"/>
  <c r="H483640" i="51"/>
  <c r="K483640" i="51"/>
  <c r="H483632" i="51"/>
  <c r="K483632" i="51"/>
  <c r="H483624" i="51"/>
  <c r="K483624" i="51"/>
  <c r="H483616" i="51"/>
  <c r="K483616" i="51"/>
  <c r="H483608" i="51"/>
  <c r="K483608" i="51"/>
  <c r="H483600" i="51"/>
  <c r="K483600" i="51"/>
  <c r="H483592" i="51"/>
  <c r="K483592" i="51"/>
  <c r="H483584" i="51"/>
  <c r="K483584" i="51"/>
  <c r="H483576" i="51"/>
  <c r="K483576" i="51"/>
  <c r="H483568" i="51"/>
  <c r="K483568" i="51"/>
  <c r="H483560" i="51"/>
  <c r="K483560" i="51"/>
  <c r="H483552" i="51"/>
  <c r="K483552" i="51"/>
  <c r="H483544" i="51"/>
  <c r="K483544" i="51"/>
  <c r="H483536" i="51"/>
  <c r="K483536" i="51"/>
  <c r="H483528" i="51"/>
  <c r="K483528" i="51"/>
  <c r="H483520" i="51"/>
  <c r="K483520" i="51"/>
  <c r="H483512" i="51"/>
  <c r="K483512" i="51"/>
  <c r="H483504" i="51"/>
  <c r="K483504" i="51"/>
  <c r="H483496" i="51"/>
  <c r="K483496" i="51"/>
  <c r="H483488" i="51"/>
  <c r="K483488" i="51"/>
  <c r="H483480" i="51"/>
  <c r="K483480" i="51"/>
  <c r="H483472" i="51"/>
  <c r="K483472" i="51"/>
  <c r="H483464" i="51"/>
  <c r="K483464" i="51"/>
  <c r="H483456" i="51"/>
  <c r="K483456" i="51"/>
  <c r="H483448" i="51"/>
  <c r="K483448" i="51"/>
  <c r="H483440" i="51"/>
  <c r="K483440" i="51"/>
  <c r="H483432" i="51"/>
  <c r="K483432" i="51"/>
  <c r="H483424" i="51"/>
  <c r="K483424" i="51"/>
  <c r="H483416" i="51"/>
  <c r="K483416" i="51"/>
  <c r="H483408" i="51"/>
  <c r="K483408" i="51"/>
  <c r="H483400" i="51"/>
  <c r="K483400" i="51"/>
  <c r="H483392" i="51"/>
  <c r="K483392" i="51"/>
  <c r="H483384" i="51"/>
  <c r="K483384" i="51"/>
  <c r="H483376" i="51"/>
  <c r="K483376" i="51"/>
  <c r="H483368" i="51"/>
  <c r="K483368" i="51"/>
  <c r="H483360" i="51"/>
  <c r="K483360" i="51"/>
  <c r="H483352" i="51"/>
  <c r="K483352" i="51"/>
  <c r="H483344" i="51"/>
  <c r="K483344" i="51"/>
  <c r="H483336" i="51"/>
  <c r="K483336" i="51"/>
  <c r="H483328" i="51"/>
  <c r="K483328" i="51"/>
  <c r="H483320" i="51"/>
  <c r="K483320" i="51"/>
  <c r="H483312" i="51"/>
  <c r="K483312" i="51"/>
  <c r="H483304" i="51"/>
  <c r="K483304" i="51"/>
  <c r="H483296" i="51"/>
  <c r="K483296" i="51"/>
  <c r="H483288" i="51"/>
  <c r="K483288" i="51"/>
  <c r="H483280" i="51"/>
  <c r="K483280" i="51"/>
  <c r="H483272" i="51"/>
  <c r="K483272" i="51"/>
  <c r="H483264" i="51"/>
  <c r="K483264" i="51"/>
  <c r="H483256" i="51"/>
  <c r="K483256" i="51"/>
  <c r="H483248" i="51"/>
  <c r="K483248" i="51"/>
  <c r="H483240" i="51"/>
  <c r="K483240" i="51"/>
  <c r="H483232" i="51"/>
  <c r="K483232" i="51"/>
  <c r="H483224" i="51"/>
  <c r="K483224" i="51"/>
  <c r="H483216" i="51"/>
  <c r="K483216" i="51"/>
  <c r="H483208" i="51"/>
  <c r="K483208" i="51"/>
  <c r="H483200" i="51"/>
  <c r="K483200" i="51"/>
  <c r="H483192" i="51"/>
  <c r="K483192" i="51"/>
  <c r="H483184" i="51"/>
  <c r="K483184" i="51"/>
  <c r="H483176" i="51"/>
  <c r="K483176" i="51"/>
  <c r="H483168" i="51"/>
  <c r="K483168" i="51"/>
  <c r="H483160" i="51"/>
  <c r="K483160" i="51"/>
  <c r="H483152" i="51"/>
  <c r="K483152" i="51"/>
  <c r="H483144" i="51"/>
  <c r="K483144" i="51"/>
  <c r="H483136" i="51"/>
  <c r="K483136" i="51"/>
  <c r="H483128" i="51"/>
  <c r="K483128" i="51"/>
  <c r="H483120" i="51"/>
  <c r="K483120" i="51"/>
  <c r="H483112" i="51"/>
  <c r="K483112" i="51"/>
  <c r="H483104" i="51"/>
  <c r="K483104" i="51"/>
  <c r="H483096" i="51"/>
  <c r="K483096" i="51"/>
  <c r="H483088" i="51"/>
  <c r="K483088" i="51"/>
  <c r="H483080" i="51"/>
  <c r="K483080" i="51"/>
  <c r="H483072" i="51"/>
  <c r="K483072" i="51"/>
  <c r="H483064" i="51"/>
  <c r="K483064" i="51"/>
  <c r="H483056" i="51"/>
  <c r="K483056" i="51"/>
  <c r="H483048" i="51"/>
  <c r="K483048" i="51"/>
  <c r="H483040" i="51"/>
  <c r="K483040" i="51"/>
  <c r="H483032" i="51"/>
  <c r="K483032" i="51"/>
  <c r="H483024" i="51"/>
  <c r="K483024" i="51"/>
  <c r="H483016" i="51"/>
  <c r="K483016" i="51"/>
  <c r="H483008" i="51"/>
  <c r="K483008" i="51"/>
  <c r="H483000" i="51"/>
  <c r="K483000" i="51"/>
  <c r="H482992" i="51"/>
  <c r="K482992" i="51"/>
  <c r="H482984" i="51"/>
  <c r="K482984" i="51"/>
  <c r="H482976" i="51"/>
  <c r="K482976" i="51"/>
  <c r="H482968" i="51"/>
  <c r="K482968" i="51"/>
  <c r="H482960" i="51"/>
  <c r="K482960" i="51"/>
  <c r="H482952" i="51"/>
  <c r="K482952" i="51"/>
  <c r="H482944" i="51"/>
  <c r="K482944" i="51"/>
  <c r="H482936" i="51"/>
  <c r="K482936" i="51"/>
  <c r="H482928" i="51"/>
  <c r="K482928" i="51"/>
  <c r="H482920" i="51"/>
  <c r="K482920" i="51"/>
  <c r="H482912" i="51"/>
  <c r="K482912" i="51"/>
  <c r="H482904" i="51"/>
  <c r="K482904" i="51"/>
  <c r="H482896" i="51"/>
  <c r="K482896" i="51"/>
  <c r="H482888" i="51"/>
  <c r="K482888" i="51"/>
  <c r="H482880" i="51"/>
  <c r="K482880" i="51"/>
  <c r="H482872" i="51"/>
  <c r="K482872" i="51"/>
  <c r="H482864" i="51"/>
  <c r="K482864" i="51"/>
  <c r="H482856" i="51"/>
  <c r="K482856" i="51"/>
  <c r="H482848" i="51"/>
  <c r="K482848" i="51"/>
  <c r="H482840" i="51"/>
  <c r="K482840" i="51"/>
  <c r="H482832" i="51"/>
  <c r="K482832" i="51"/>
  <c r="H482824" i="51"/>
  <c r="K482824" i="51"/>
  <c r="H482816" i="51"/>
  <c r="K482816" i="51"/>
  <c r="H482808" i="51"/>
  <c r="K482808" i="51"/>
  <c r="H482800" i="51"/>
  <c r="K482800" i="51"/>
  <c r="H482792" i="51"/>
  <c r="K482792" i="51"/>
  <c r="H482784" i="51"/>
  <c r="K482784" i="51"/>
  <c r="H482776" i="51"/>
  <c r="K482776" i="51"/>
  <c r="H482768" i="51"/>
  <c r="K482768" i="51"/>
  <c r="H482760" i="51"/>
  <c r="K482760" i="51"/>
  <c r="H482752" i="51"/>
  <c r="K482752" i="51"/>
  <c r="H482744" i="51"/>
  <c r="K482744" i="51"/>
  <c r="H482736" i="51"/>
  <c r="K482736" i="51"/>
  <c r="H482728" i="51"/>
  <c r="K482728" i="51"/>
  <c r="H482720" i="51"/>
  <c r="K482720" i="51"/>
  <c r="H482712" i="51"/>
  <c r="K482712" i="51"/>
  <c r="H482704" i="51"/>
  <c r="K482704" i="51"/>
  <c r="H482696" i="51"/>
  <c r="K482696" i="51"/>
  <c r="H482688" i="51"/>
  <c r="K482688" i="51"/>
  <c r="H482680" i="51"/>
  <c r="K482680" i="51"/>
  <c r="H482672" i="51"/>
  <c r="K482672" i="51"/>
  <c r="H482664" i="51"/>
  <c r="K482664" i="51"/>
  <c r="H482656" i="51"/>
  <c r="K482656" i="51"/>
  <c r="H482648" i="51"/>
  <c r="K482648" i="51"/>
  <c r="H482640" i="51"/>
  <c r="K482640" i="51"/>
  <c r="H482632" i="51"/>
  <c r="K482632" i="51"/>
  <c r="H482624" i="51"/>
  <c r="K482624" i="51"/>
  <c r="H482616" i="51"/>
  <c r="K482616" i="51"/>
  <c r="H482608" i="51"/>
  <c r="K482608" i="51"/>
  <c r="H482600" i="51"/>
  <c r="K482600" i="51"/>
  <c r="H482592" i="51"/>
  <c r="K482592" i="51"/>
  <c r="H482584" i="51"/>
  <c r="K482584" i="51"/>
  <c r="H482576" i="51"/>
  <c r="K482576" i="51"/>
  <c r="H482568" i="51"/>
  <c r="K482568" i="51"/>
  <c r="H482560" i="51"/>
  <c r="K482560" i="51"/>
  <c r="H482552" i="51"/>
  <c r="K482552" i="51"/>
  <c r="H482544" i="51"/>
  <c r="K482544" i="51"/>
  <c r="H482536" i="51"/>
  <c r="K482536" i="51"/>
  <c r="H482528" i="51"/>
  <c r="K482528" i="51"/>
  <c r="H482520" i="51"/>
  <c r="K482520" i="51"/>
  <c r="H482512" i="51"/>
  <c r="K482512" i="51"/>
  <c r="H482504" i="51"/>
  <c r="K482504" i="51"/>
  <c r="H482496" i="51"/>
  <c r="K482496" i="51"/>
  <c r="H482488" i="51"/>
  <c r="K482488" i="51"/>
  <c r="H482480" i="51"/>
  <c r="K482480" i="51"/>
  <c r="H482472" i="51"/>
  <c r="K482472" i="51"/>
  <c r="H482464" i="51"/>
  <c r="K482464" i="51"/>
  <c r="H482456" i="51"/>
  <c r="K482456" i="51"/>
  <c r="H482448" i="51"/>
  <c r="K482448" i="51"/>
  <c r="H482440" i="51"/>
  <c r="K482440" i="51"/>
  <c r="H482432" i="51"/>
  <c r="K482432" i="51"/>
  <c r="H482424" i="51"/>
  <c r="K482424" i="51"/>
  <c r="H482416" i="51"/>
  <c r="K482416" i="51"/>
  <c r="H482408" i="51"/>
  <c r="K482408" i="51"/>
  <c r="H482400" i="51"/>
  <c r="K482400" i="51"/>
  <c r="H482392" i="51"/>
  <c r="K482392" i="51"/>
  <c r="H482384" i="51"/>
  <c r="K482384" i="51"/>
  <c r="H482376" i="51"/>
  <c r="K482376" i="51"/>
  <c r="H482368" i="51"/>
  <c r="K482368" i="51"/>
  <c r="H482360" i="51"/>
  <c r="K482360" i="51"/>
  <c r="H482352" i="51"/>
  <c r="K482352" i="51"/>
  <c r="H482344" i="51"/>
  <c r="K482344" i="51"/>
  <c r="H482336" i="51"/>
  <c r="K482336" i="51"/>
  <c r="H482328" i="51"/>
  <c r="K482328" i="51"/>
  <c r="H482320" i="51"/>
  <c r="K482320" i="51"/>
  <c r="H482312" i="51"/>
  <c r="K482312" i="51"/>
  <c r="H482304" i="51"/>
  <c r="K482304" i="51"/>
  <c r="H482296" i="51"/>
  <c r="K482296" i="51"/>
  <c r="H482288" i="51"/>
  <c r="K482288" i="51"/>
  <c r="H482280" i="51"/>
  <c r="K482280" i="51"/>
  <c r="H482272" i="51"/>
  <c r="K482272" i="51"/>
  <c r="H482264" i="51"/>
  <c r="K482264" i="51"/>
  <c r="H482256" i="51"/>
  <c r="K482256" i="51"/>
  <c r="H482248" i="51"/>
  <c r="K482248" i="51"/>
  <c r="H482240" i="51"/>
  <c r="K482240" i="51"/>
  <c r="H482232" i="51"/>
  <c r="K482232" i="51"/>
  <c r="H482224" i="51"/>
  <c r="K482224" i="51"/>
  <c r="H482216" i="51"/>
  <c r="K482216" i="51"/>
  <c r="H482208" i="51"/>
  <c r="K482208" i="51"/>
  <c r="H482200" i="51"/>
  <c r="K482200" i="51"/>
  <c r="H482192" i="51"/>
  <c r="K482192" i="51"/>
  <c r="H482184" i="51"/>
  <c r="K482184" i="51"/>
  <c r="H482176" i="51"/>
  <c r="K482176" i="51"/>
  <c r="H482168" i="51"/>
  <c r="K482168" i="51"/>
  <c r="H482160" i="51"/>
  <c r="K482160" i="51"/>
  <c r="H482152" i="51"/>
  <c r="K482152" i="51"/>
  <c r="H482144" i="51"/>
  <c r="K482144" i="51"/>
  <c r="H482136" i="51"/>
  <c r="K482136" i="51"/>
  <c r="H482128" i="51"/>
  <c r="K482128" i="51"/>
  <c r="H482120" i="51"/>
  <c r="K482120" i="51"/>
  <c r="H482112" i="51"/>
  <c r="K482112" i="51"/>
  <c r="H482104" i="51"/>
  <c r="K482104" i="51"/>
  <c r="H482096" i="51"/>
  <c r="K482096" i="51"/>
  <c r="H482088" i="51"/>
  <c r="K482088" i="51"/>
  <c r="H482080" i="51"/>
  <c r="K482080" i="51"/>
  <c r="H482072" i="51"/>
  <c r="K482072" i="51"/>
  <c r="H482064" i="51"/>
  <c r="K482064" i="51"/>
  <c r="H482056" i="51"/>
  <c r="K482056" i="51"/>
  <c r="H482048" i="51"/>
  <c r="K482048" i="51"/>
  <c r="H482040" i="51"/>
  <c r="K482040" i="51"/>
  <c r="H482032" i="51"/>
  <c r="K482032" i="51"/>
  <c r="H482024" i="51"/>
  <c r="K482024" i="51"/>
  <c r="H482016" i="51"/>
  <c r="K482016" i="51"/>
  <c r="H482008" i="51"/>
  <c r="K482008" i="51"/>
  <c r="H482000" i="51"/>
  <c r="K482000" i="51"/>
  <c r="H481992" i="51"/>
  <c r="K481992" i="51"/>
  <c r="H481984" i="51"/>
  <c r="K481984" i="51"/>
  <c r="H481976" i="51"/>
  <c r="K481976" i="51"/>
  <c r="H481968" i="51"/>
  <c r="K481968" i="51"/>
  <c r="H481960" i="51"/>
  <c r="K481960" i="51"/>
  <c r="H481952" i="51"/>
  <c r="K481952" i="51"/>
  <c r="H481944" i="51"/>
  <c r="K481944" i="51"/>
  <c r="H481936" i="51"/>
  <c r="K481936" i="51"/>
  <c r="H481928" i="51"/>
  <c r="K481928" i="51"/>
  <c r="H481920" i="51"/>
  <c r="K481920" i="51"/>
  <c r="H481912" i="51"/>
  <c r="K481912" i="51"/>
  <c r="H481904" i="51"/>
  <c r="K481904" i="51"/>
  <c r="H481896" i="51"/>
  <c r="K481896" i="51"/>
  <c r="H481888" i="51"/>
  <c r="K481888" i="51"/>
  <c r="H481880" i="51"/>
  <c r="K481880" i="51"/>
  <c r="H481872" i="51"/>
  <c r="K481872" i="51"/>
  <c r="H481864" i="51"/>
  <c r="K481864" i="51"/>
  <c r="H481856" i="51"/>
  <c r="K481856" i="51"/>
  <c r="H481848" i="51"/>
  <c r="K481848" i="51"/>
  <c r="H481840" i="51"/>
  <c r="K481840" i="51"/>
  <c r="H481832" i="51"/>
  <c r="K481832" i="51"/>
  <c r="H481824" i="51"/>
  <c r="K481824" i="51"/>
  <c r="H481816" i="51"/>
  <c r="K481816" i="51"/>
  <c r="H481808" i="51"/>
  <c r="K481808" i="51"/>
  <c r="H481800" i="51"/>
  <c r="K481800" i="51"/>
  <c r="H481792" i="51"/>
  <c r="K481792" i="51"/>
  <c r="H481784" i="51"/>
  <c r="K481784" i="51"/>
  <c r="H481776" i="51"/>
  <c r="K481776" i="51"/>
  <c r="H481768" i="51"/>
  <c r="K481768" i="51"/>
  <c r="H481760" i="51"/>
  <c r="K481760" i="51"/>
  <c r="H481752" i="51"/>
  <c r="K481752" i="51"/>
  <c r="H481744" i="51"/>
  <c r="K481744" i="51"/>
  <c r="H481736" i="51"/>
  <c r="K481736" i="51"/>
  <c r="H481728" i="51"/>
  <c r="K481728" i="51"/>
  <c r="H481720" i="51"/>
  <c r="K481720" i="51"/>
  <c r="H481712" i="51"/>
  <c r="K481712" i="51"/>
  <c r="H481704" i="51"/>
  <c r="K481704" i="51"/>
  <c r="H481696" i="51"/>
  <c r="K481696" i="51"/>
  <c r="H481688" i="51"/>
  <c r="K481688" i="51"/>
  <c r="H481680" i="51"/>
  <c r="K481680" i="51"/>
  <c r="H481672" i="51"/>
  <c r="K481672" i="51"/>
  <c r="H481664" i="51"/>
  <c r="K481664" i="51"/>
  <c r="H481656" i="51"/>
  <c r="K481656" i="51"/>
  <c r="H481648" i="51"/>
  <c r="K481648" i="51"/>
  <c r="H481640" i="51"/>
  <c r="K481640" i="51"/>
  <c r="H481632" i="51"/>
  <c r="K481632" i="51"/>
  <c r="H481624" i="51"/>
  <c r="K481624" i="51"/>
  <c r="H481616" i="51"/>
  <c r="K481616" i="51"/>
  <c r="H481608" i="51"/>
  <c r="K481608" i="51"/>
  <c r="H481600" i="51"/>
  <c r="K481600" i="51"/>
  <c r="H481592" i="51"/>
  <c r="K481592" i="51"/>
  <c r="H481584" i="51"/>
  <c r="K481584" i="51"/>
  <c r="H481576" i="51"/>
  <c r="K481576" i="51"/>
  <c r="H481568" i="51"/>
  <c r="K481568" i="51"/>
  <c r="H481560" i="51"/>
  <c r="K481560" i="51"/>
  <c r="H481552" i="51"/>
  <c r="K481552" i="51"/>
  <c r="H481544" i="51"/>
  <c r="K481544" i="51"/>
  <c r="H481536" i="51"/>
  <c r="K481536" i="51"/>
  <c r="H481528" i="51"/>
  <c r="K481528" i="51"/>
  <c r="H481520" i="51"/>
  <c r="K481520" i="51"/>
  <c r="H481512" i="51"/>
  <c r="K481512" i="51"/>
  <c r="H481504" i="51"/>
  <c r="K481504" i="51"/>
  <c r="H481496" i="51"/>
  <c r="K481496" i="51"/>
  <c r="H481488" i="51"/>
  <c r="K481488" i="51"/>
  <c r="H481480" i="51"/>
  <c r="K481480" i="51"/>
  <c r="H481472" i="51"/>
  <c r="K481472" i="51"/>
  <c r="H481464" i="51"/>
  <c r="K481464" i="51"/>
  <c r="H481456" i="51"/>
  <c r="K481456" i="51"/>
  <c r="H481448" i="51"/>
  <c r="K481448" i="51"/>
  <c r="H481440" i="51"/>
  <c r="K481440" i="51"/>
  <c r="H481432" i="51"/>
  <c r="K481432" i="51"/>
  <c r="H481424" i="51"/>
  <c r="K481424" i="51"/>
  <c r="H481416" i="51"/>
  <c r="K481416" i="51"/>
  <c r="H481408" i="51"/>
  <c r="K481408" i="51"/>
  <c r="H481400" i="51"/>
  <c r="K481400" i="51"/>
  <c r="H481392" i="51"/>
  <c r="K481392" i="51"/>
  <c r="H481384" i="51"/>
  <c r="K481384" i="51"/>
  <c r="H481376" i="51"/>
  <c r="K481376" i="51"/>
  <c r="H481368" i="51"/>
  <c r="K481368" i="51"/>
  <c r="H481360" i="51"/>
  <c r="K481360" i="51"/>
  <c r="H481352" i="51"/>
  <c r="K481352" i="51"/>
  <c r="H481344" i="51"/>
  <c r="K481344" i="51"/>
  <c r="H481336" i="51"/>
  <c r="K481336" i="51"/>
  <c r="H481328" i="51"/>
  <c r="K481328" i="51"/>
  <c r="H481320" i="51"/>
  <c r="K481320" i="51"/>
  <c r="H481312" i="51"/>
  <c r="K481312" i="51"/>
  <c r="H481304" i="51"/>
  <c r="K481304" i="51"/>
  <c r="H481296" i="51"/>
  <c r="K481296" i="51"/>
  <c r="H481288" i="51"/>
  <c r="K481288" i="51"/>
  <c r="H481280" i="51"/>
  <c r="K481280" i="51"/>
  <c r="H481272" i="51"/>
  <c r="K481272" i="51"/>
  <c r="H481264" i="51"/>
  <c r="K481264" i="51"/>
  <c r="H481256" i="51"/>
  <c r="K481256" i="51"/>
  <c r="H481248" i="51"/>
  <c r="K481248" i="51"/>
  <c r="H481240" i="51"/>
  <c r="K481240" i="51"/>
  <c r="H481232" i="51"/>
  <c r="K481232" i="51"/>
  <c r="H481224" i="51"/>
  <c r="K481224" i="51"/>
  <c r="H481216" i="51"/>
  <c r="K481216" i="51"/>
  <c r="H481208" i="51"/>
  <c r="K481208" i="51"/>
  <c r="H481200" i="51"/>
  <c r="K481200" i="51"/>
  <c r="H481192" i="51"/>
  <c r="K481192" i="51"/>
  <c r="H481184" i="51"/>
  <c r="K481184" i="51"/>
  <c r="H481176" i="51"/>
  <c r="K481176" i="51"/>
  <c r="H481168" i="51"/>
  <c r="K481168" i="51"/>
  <c r="H481160" i="51"/>
  <c r="K481160" i="51"/>
  <c r="H481152" i="51"/>
  <c r="K481152" i="51"/>
  <c r="H481144" i="51"/>
  <c r="K481144" i="51"/>
  <c r="H481136" i="51"/>
  <c r="K481136" i="51"/>
  <c r="H481128" i="51"/>
  <c r="K481128" i="51"/>
  <c r="H481120" i="51"/>
  <c r="K481120" i="51"/>
  <c r="H481112" i="51"/>
  <c r="K481112" i="51"/>
  <c r="H481104" i="51"/>
  <c r="K481104" i="51"/>
  <c r="H481096" i="51"/>
  <c r="K481096" i="51"/>
  <c r="H481088" i="51"/>
  <c r="K481088" i="51"/>
  <c r="H481080" i="51"/>
  <c r="K481080" i="51"/>
  <c r="H481072" i="51"/>
  <c r="K481072" i="51"/>
  <c r="H481064" i="51"/>
  <c r="K481064" i="51"/>
  <c r="H481056" i="51"/>
  <c r="K481056" i="51"/>
  <c r="H481048" i="51"/>
  <c r="K481048" i="51"/>
  <c r="H481040" i="51"/>
  <c r="K481040" i="51"/>
  <c r="H481032" i="51"/>
  <c r="K481032" i="51"/>
  <c r="H481024" i="51"/>
  <c r="K481024" i="51"/>
  <c r="H481016" i="51"/>
  <c r="K481016" i="51"/>
  <c r="H481008" i="51"/>
  <c r="K481008" i="51"/>
  <c r="H481000" i="51"/>
  <c r="K481000" i="51"/>
  <c r="H480992" i="51"/>
  <c r="K480992" i="51"/>
  <c r="H480984" i="51"/>
  <c r="K480984" i="51"/>
  <c r="H480976" i="51"/>
  <c r="K480976" i="51"/>
  <c r="H480968" i="51"/>
  <c r="K480968" i="51"/>
  <c r="H480960" i="51"/>
  <c r="K480960" i="51"/>
  <c r="H480952" i="51"/>
  <c r="K480952" i="51"/>
  <c r="H480944" i="51"/>
  <c r="K480944" i="51"/>
  <c r="H480936" i="51"/>
  <c r="K480936" i="51"/>
  <c r="H480928" i="51"/>
  <c r="K480928" i="51"/>
  <c r="H480920" i="51"/>
  <c r="K480920" i="51"/>
  <c r="H480912" i="51"/>
  <c r="K480912" i="51"/>
  <c r="H480904" i="51"/>
  <c r="K480904" i="51"/>
  <c r="H480896" i="51"/>
  <c r="K480896" i="51"/>
  <c r="H480888" i="51"/>
  <c r="K480888" i="51"/>
  <c r="H480880" i="51"/>
  <c r="K480880" i="51"/>
  <c r="H480872" i="51"/>
  <c r="K480872" i="51"/>
  <c r="H480864" i="51"/>
  <c r="K480864" i="51"/>
  <c r="H480856" i="51"/>
  <c r="K480856" i="51"/>
  <c r="H480848" i="51"/>
  <c r="K480848" i="51"/>
  <c r="H480840" i="51"/>
  <c r="K480840" i="51"/>
  <c r="H480832" i="51"/>
  <c r="K480832" i="51"/>
  <c r="H480824" i="51"/>
  <c r="K480824" i="51"/>
  <c r="H480816" i="51"/>
  <c r="K480816" i="51"/>
  <c r="H480808" i="51"/>
  <c r="K480808" i="51"/>
  <c r="H480800" i="51"/>
  <c r="K480800" i="51"/>
  <c r="H480792" i="51"/>
  <c r="K480792" i="51"/>
  <c r="H480784" i="51"/>
  <c r="K480784" i="51"/>
  <c r="H480776" i="51"/>
  <c r="K480776" i="51"/>
  <c r="H480768" i="51"/>
  <c r="K480768" i="51"/>
  <c r="H480760" i="51"/>
  <c r="K480760" i="51"/>
  <c r="H480752" i="51"/>
  <c r="K480752" i="51"/>
  <c r="H480744" i="51"/>
  <c r="K480744" i="51"/>
  <c r="H480736" i="51"/>
  <c r="K480736" i="51"/>
  <c r="H480728" i="51"/>
  <c r="K480728" i="51"/>
  <c r="H480720" i="51"/>
  <c r="K480720" i="51"/>
  <c r="H480712" i="51"/>
  <c r="K480712" i="51"/>
  <c r="H480704" i="51"/>
  <c r="K480704" i="51"/>
  <c r="H480696" i="51"/>
  <c r="K480696" i="51"/>
  <c r="H480688" i="51"/>
  <c r="K480688" i="51"/>
  <c r="H480680" i="51"/>
  <c r="K480680" i="51"/>
  <c r="H480672" i="51"/>
  <c r="K480672" i="51"/>
  <c r="H480664" i="51"/>
  <c r="K480664" i="51"/>
  <c r="H480656" i="51"/>
  <c r="K480656" i="51"/>
  <c r="H480648" i="51"/>
  <c r="K480648" i="51"/>
  <c r="H480640" i="51"/>
  <c r="K480640" i="51"/>
  <c r="H480632" i="51"/>
  <c r="K480632" i="51"/>
  <c r="H480624" i="51"/>
  <c r="K480624" i="51"/>
  <c r="H480616" i="51"/>
  <c r="K480616" i="51"/>
  <c r="H480608" i="51"/>
  <c r="K480608" i="51"/>
  <c r="H480600" i="51"/>
  <c r="K480600" i="51"/>
  <c r="H480592" i="51"/>
  <c r="K480592" i="51"/>
  <c r="H480584" i="51"/>
  <c r="K480584" i="51"/>
  <c r="H480576" i="51"/>
  <c r="K480576" i="51"/>
  <c r="H480568" i="51"/>
  <c r="K480568" i="51"/>
  <c r="H480560" i="51"/>
  <c r="K480560" i="51"/>
  <c r="H480552" i="51"/>
  <c r="K480552" i="51"/>
  <c r="H480544" i="51"/>
  <c r="K480544" i="51"/>
  <c r="H480536" i="51"/>
  <c r="K480536" i="51"/>
  <c r="H480528" i="51"/>
  <c r="K480528" i="51"/>
  <c r="H480520" i="51"/>
  <c r="K480520" i="51"/>
  <c r="H480512" i="51"/>
  <c r="K480512" i="51"/>
  <c r="H480504" i="51"/>
  <c r="K480504" i="51"/>
  <c r="H480496" i="51"/>
  <c r="K480496" i="51"/>
  <c r="H480488" i="51"/>
  <c r="K480488" i="51"/>
  <c r="H480480" i="51"/>
  <c r="K480480" i="51"/>
  <c r="H480472" i="51"/>
  <c r="K480472" i="51"/>
  <c r="H480464" i="51"/>
  <c r="K480464" i="51"/>
  <c r="H480456" i="51"/>
  <c r="K480456" i="51"/>
  <c r="H480448" i="51"/>
  <c r="K480448" i="51"/>
  <c r="H480440" i="51"/>
  <c r="K480440" i="51"/>
  <c r="H480432" i="51"/>
  <c r="K480432" i="51"/>
  <c r="H480424" i="51"/>
  <c r="K480424" i="51"/>
  <c r="H480416" i="51"/>
  <c r="K480416" i="51"/>
  <c r="H480408" i="51"/>
  <c r="K480408" i="51"/>
  <c r="H480400" i="51"/>
  <c r="K480400" i="51"/>
  <c r="H480392" i="51"/>
  <c r="K480392" i="51"/>
  <c r="H480384" i="51"/>
  <c r="K480384" i="51"/>
  <c r="H480376" i="51"/>
  <c r="K480376" i="51"/>
  <c r="H480368" i="51"/>
  <c r="K480368" i="51"/>
  <c r="H480360" i="51"/>
  <c r="K480360" i="51"/>
  <c r="H480352" i="51"/>
  <c r="K480352" i="51"/>
  <c r="H480344" i="51"/>
  <c r="K480344" i="51"/>
  <c r="H480336" i="51"/>
  <c r="K480336" i="51"/>
  <c r="H480328" i="51"/>
  <c r="K480328" i="51"/>
  <c r="H480320" i="51"/>
  <c r="K480320" i="51"/>
  <c r="H480312" i="51"/>
  <c r="K480312" i="51"/>
  <c r="H480304" i="51"/>
  <c r="K480304" i="51"/>
  <c r="H480296" i="51"/>
  <c r="K480296" i="51"/>
  <c r="H480288" i="51"/>
  <c r="K480288" i="51"/>
  <c r="H480280" i="51"/>
  <c r="K480280" i="51"/>
  <c r="H480272" i="51"/>
  <c r="K480272" i="51"/>
  <c r="H480264" i="51"/>
  <c r="K480264" i="51"/>
  <c r="H480256" i="51"/>
  <c r="K480256" i="51"/>
  <c r="H480248" i="51"/>
  <c r="K480248" i="51"/>
  <c r="H480240" i="51"/>
  <c r="K480240" i="51"/>
  <c r="H480232" i="51"/>
  <c r="K480232" i="51"/>
  <c r="H480224" i="51"/>
  <c r="K480224" i="51"/>
  <c r="H480216" i="51"/>
  <c r="K480216" i="51"/>
  <c r="H480208" i="51"/>
  <c r="K480208" i="51"/>
  <c r="H480200" i="51"/>
  <c r="K480200" i="51"/>
  <c r="H480192" i="51"/>
  <c r="K480192" i="51"/>
  <c r="H480184" i="51"/>
  <c r="K480184" i="51"/>
  <c r="H480176" i="51"/>
  <c r="K480176" i="51"/>
  <c r="H480168" i="51"/>
  <c r="K480168" i="51"/>
  <c r="H480160" i="51"/>
  <c r="K480160" i="51"/>
  <c r="H480152" i="51"/>
  <c r="K480152" i="51"/>
  <c r="H480144" i="51"/>
  <c r="K480144" i="51"/>
  <c r="H480136" i="51"/>
  <c r="K480136" i="51"/>
  <c r="H480128" i="51"/>
  <c r="K480128" i="51"/>
  <c r="H480120" i="51"/>
  <c r="K480120" i="51"/>
  <c r="H480112" i="51"/>
  <c r="K480112" i="51"/>
  <c r="H480104" i="51"/>
  <c r="K480104" i="51"/>
  <c r="H480096" i="51"/>
  <c r="K480096" i="51"/>
  <c r="H480088" i="51"/>
  <c r="K480088" i="51"/>
  <c r="H480080" i="51"/>
  <c r="K480080" i="51"/>
  <c r="H480072" i="51"/>
  <c r="K480072" i="51"/>
  <c r="H480064" i="51"/>
  <c r="K480064" i="51"/>
  <c r="H480056" i="51"/>
  <c r="K480056" i="51"/>
  <c r="H480048" i="51"/>
  <c r="K480048" i="51"/>
  <c r="H480040" i="51"/>
  <c r="K480040" i="51"/>
  <c r="H480032" i="51"/>
  <c r="K480032" i="51"/>
  <c r="H480024" i="51"/>
  <c r="K480024" i="51"/>
  <c r="H480016" i="51"/>
  <c r="K480016" i="51"/>
  <c r="H480008" i="51"/>
  <c r="K480008" i="51"/>
  <c r="H480000" i="51"/>
  <c r="K480000" i="51"/>
  <c r="H479992" i="51"/>
  <c r="K479992" i="51"/>
  <c r="H479984" i="51"/>
  <c r="K479984" i="51"/>
  <c r="H479976" i="51"/>
  <c r="K479976" i="51"/>
  <c r="H479968" i="51"/>
  <c r="K479968" i="51"/>
  <c r="H479960" i="51"/>
  <c r="K479960" i="51"/>
  <c r="H479952" i="51"/>
  <c r="K479952" i="51"/>
  <c r="H479944" i="51"/>
  <c r="K479944" i="51"/>
  <c r="H479936" i="51"/>
  <c r="K479936" i="51"/>
  <c r="H479928" i="51"/>
  <c r="K479928" i="51"/>
  <c r="H479920" i="51"/>
  <c r="K479920" i="51"/>
  <c r="H479912" i="51"/>
  <c r="K479912" i="51"/>
  <c r="H479904" i="51"/>
  <c r="K479904" i="51"/>
  <c r="H479896" i="51"/>
  <c r="K479896" i="51"/>
  <c r="H479888" i="51"/>
  <c r="K479888" i="51"/>
  <c r="H479880" i="51"/>
  <c r="K479880" i="51"/>
  <c r="H479872" i="51"/>
  <c r="K479872" i="51"/>
  <c r="H479864" i="51"/>
  <c r="K479864" i="51"/>
  <c r="H479856" i="51"/>
  <c r="K479856" i="51"/>
  <c r="H479848" i="51"/>
  <c r="K479848" i="51"/>
  <c r="H479840" i="51"/>
  <c r="K479840" i="51"/>
  <c r="H479832" i="51"/>
  <c r="K479832" i="51"/>
  <c r="H479824" i="51"/>
  <c r="K479824" i="51"/>
  <c r="H479816" i="51"/>
  <c r="K479816" i="51"/>
  <c r="H479808" i="51"/>
  <c r="K479808" i="51"/>
  <c r="H479800" i="51"/>
  <c r="K479800" i="51"/>
  <c r="H479792" i="51"/>
  <c r="K479792" i="51"/>
  <c r="H479784" i="51"/>
  <c r="K479784" i="51"/>
  <c r="H479776" i="51"/>
  <c r="K479776" i="51"/>
  <c r="H479768" i="51"/>
  <c r="K479768" i="51"/>
  <c r="H479760" i="51"/>
  <c r="K479760" i="51"/>
  <c r="H479752" i="51"/>
  <c r="K479752" i="51"/>
  <c r="H479744" i="51"/>
  <c r="K479744" i="51"/>
  <c r="H479736" i="51"/>
  <c r="K479736" i="51"/>
  <c r="H479728" i="51"/>
  <c r="K479728" i="51"/>
  <c r="H479720" i="51"/>
  <c r="K479720" i="51"/>
  <c r="H479712" i="51"/>
  <c r="K479712" i="51"/>
  <c r="H479704" i="51"/>
  <c r="K479704" i="51"/>
  <c r="H479696" i="51"/>
  <c r="K479696" i="51"/>
  <c r="H479688" i="51"/>
  <c r="K479688" i="51"/>
  <c r="H479680" i="51"/>
  <c r="K479680" i="51"/>
  <c r="H479672" i="51"/>
  <c r="K479672" i="51"/>
  <c r="H479664" i="51"/>
  <c r="K479664" i="51"/>
  <c r="H479656" i="51"/>
  <c r="K479656" i="51"/>
  <c r="H479648" i="51"/>
  <c r="K479648" i="51"/>
  <c r="H479640" i="51"/>
  <c r="K479640" i="51"/>
  <c r="H479632" i="51"/>
  <c r="K479632" i="51"/>
  <c r="H479624" i="51"/>
  <c r="K479624" i="51"/>
  <c r="H479616" i="51"/>
  <c r="K479616" i="51"/>
  <c r="H479608" i="51"/>
  <c r="K479608" i="51"/>
  <c r="H479600" i="51"/>
  <c r="K479600" i="51"/>
  <c r="H479592" i="51"/>
  <c r="K479592" i="51"/>
  <c r="H479584" i="51"/>
  <c r="K479584" i="51"/>
  <c r="H479576" i="51"/>
  <c r="K479576" i="51"/>
  <c r="H479568" i="51"/>
  <c r="K479568" i="51"/>
  <c r="H479560" i="51"/>
  <c r="K479560" i="51"/>
  <c r="H479552" i="51"/>
  <c r="K479552" i="51"/>
  <c r="H479544" i="51"/>
  <c r="K479544" i="51"/>
  <c r="H479536" i="51"/>
  <c r="K479536" i="51"/>
  <c r="H479528" i="51"/>
  <c r="K479528" i="51"/>
  <c r="H479520" i="51"/>
  <c r="K479520" i="51"/>
  <c r="H479512" i="51"/>
  <c r="K479512" i="51"/>
  <c r="H479504" i="51"/>
  <c r="K479504" i="51"/>
  <c r="H479496" i="51"/>
  <c r="K479496" i="51"/>
  <c r="H479488" i="51"/>
  <c r="K479488" i="51"/>
  <c r="H479480" i="51"/>
  <c r="K479480" i="51"/>
  <c r="H479472" i="51"/>
  <c r="K479472" i="51"/>
  <c r="H479464" i="51"/>
  <c r="K479464" i="51"/>
  <c r="H479456" i="51"/>
  <c r="K479456" i="51"/>
  <c r="H479448" i="51"/>
  <c r="K479448" i="51"/>
  <c r="H479440" i="51"/>
  <c r="K479440" i="51"/>
  <c r="H479432" i="51"/>
  <c r="K479432" i="51"/>
  <c r="H479424" i="51"/>
  <c r="K479424" i="51"/>
  <c r="H479416" i="51"/>
  <c r="K479416" i="51"/>
  <c r="H479408" i="51"/>
  <c r="K479408" i="51"/>
  <c r="H479400" i="51"/>
  <c r="K479400" i="51"/>
  <c r="H479392" i="51"/>
  <c r="K479392" i="51"/>
  <c r="H479384" i="51"/>
  <c r="K479384" i="51"/>
  <c r="H479376" i="51"/>
  <c r="K479376" i="51"/>
  <c r="H479368" i="51"/>
  <c r="K479368" i="51"/>
  <c r="H479360" i="51"/>
  <c r="K479360" i="51"/>
  <c r="H479352" i="51"/>
  <c r="K479352" i="51"/>
  <c r="H479344" i="51"/>
  <c r="K479344" i="51"/>
  <c r="H479336" i="51"/>
  <c r="K479336" i="51"/>
  <c r="H479328" i="51"/>
  <c r="K479328" i="51"/>
  <c r="H479320" i="51"/>
  <c r="K479320" i="51"/>
  <c r="H479312" i="51"/>
  <c r="K479312" i="51"/>
  <c r="H479304" i="51"/>
  <c r="K479304" i="51"/>
  <c r="H479296" i="51"/>
  <c r="K479296" i="51"/>
  <c r="H479288" i="51"/>
  <c r="K479288" i="51"/>
  <c r="H479280" i="51"/>
  <c r="K479280" i="51"/>
  <c r="H479272" i="51"/>
  <c r="K479272" i="51"/>
  <c r="H479264" i="51"/>
  <c r="K479264" i="51"/>
  <c r="H479256" i="51"/>
  <c r="K479256" i="51"/>
  <c r="H479248" i="51"/>
  <c r="K479248" i="51"/>
  <c r="H479240" i="51"/>
  <c r="K479240" i="51"/>
  <c r="H479232" i="51"/>
  <c r="K479232" i="51"/>
  <c r="H479224" i="51"/>
  <c r="K479224" i="51"/>
  <c r="H479216" i="51"/>
  <c r="K479216" i="51"/>
  <c r="H479208" i="51"/>
  <c r="K479208" i="51"/>
  <c r="H479200" i="51"/>
  <c r="K479200" i="51"/>
  <c r="H479192" i="51"/>
  <c r="K479192" i="51"/>
  <c r="H479184" i="51"/>
  <c r="K479184" i="51"/>
  <c r="H479176" i="51"/>
  <c r="K479176" i="51"/>
  <c r="H479168" i="51"/>
  <c r="K479168" i="51"/>
  <c r="H479160" i="51"/>
  <c r="K479160" i="51"/>
  <c r="H479152" i="51"/>
  <c r="K479152" i="51"/>
  <c r="H479144" i="51"/>
  <c r="K479144" i="51"/>
  <c r="H479136" i="51"/>
  <c r="K479136" i="51"/>
  <c r="H479128" i="51"/>
  <c r="K479128" i="51"/>
  <c r="H479120" i="51"/>
  <c r="K479120" i="51"/>
  <c r="H479112" i="51"/>
  <c r="K479112" i="51"/>
  <c r="H479104" i="51"/>
  <c r="K479104" i="51"/>
  <c r="H479096" i="51"/>
  <c r="K479096" i="51"/>
  <c r="H479088" i="51"/>
  <c r="K479088" i="51"/>
  <c r="H479080" i="51"/>
  <c r="K479080" i="51"/>
  <c r="H479072" i="51"/>
  <c r="K479072" i="51"/>
  <c r="H479064" i="51"/>
  <c r="K479064" i="51"/>
  <c r="H479056" i="51"/>
  <c r="K479056" i="51"/>
  <c r="H479048" i="51"/>
  <c r="K479048" i="51"/>
  <c r="H479040" i="51"/>
  <c r="K479040" i="51"/>
  <c r="H479032" i="51"/>
  <c r="K479032" i="51"/>
  <c r="H479024" i="51"/>
  <c r="K479024" i="51"/>
  <c r="H479016" i="51"/>
  <c r="K479016" i="51"/>
  <c r="H479008" i="51"/>
  <c r="K479008" i="51"/>
  <c r="H479000" i="51"/>
  <c r="K479000" i="51"/>
  <c r="H478992" i="51"/>
  <c r="K478992" i="51"/>
  <c r="H478984" i="51"/>
  <c r="K478984" i="51"/>
  <c r="H478976" i="51"/>
  <c r="K478976" i="51"/>
  <c r="H478968" i="51"/>
  <c r="K478968" i="51"/>
  <c r="H478960" i="51"/>
  <c r="K478960" i="51"/>
  <c r="H478952" i="51"/>
  <c r="K478952" i="51"/>
  <c r="H478944" i="51"/>
  <c r="K478944" i="51"/>
  <c r="H478936" i="51"/>
  <c r="K478936" i="51"/>
  <c r="H478928" i="51"/>
  <c r="K478928" i="51"/>
  <c r="H478920" i="51"/>
  <c r="K478920" i="51"/>
  <c r="H478912" i="51"/>
  <c r="K478912" i="51"/>
  <c r="H478904" i="51"/>
  <c r="K478904" i="51"/>
  <c r="H478896" i="51"/>
  <c r="K478896" i="51"/>
  <c r="H478888" i="51"/>
  <c r="K478888" i="51"/>
  <c r="H478880" i="51"/>
  <c r="K478880" i="51"/>
  <c r="H478872" i="51"/>
  <c r="K478872" i="51"/>
  <c r="H478864" i="51"/>
  <c r="K478864" i="51"/>
  <c r="H478856" i="51"/>
  <c r="K478856" i="51"/>
  <c r="H478848" i="51"/>
  <c r="K478848" i="51"/>
  <c r="H478840" i="51"/>
  <c r="K478840" i="51"/>
  <c r="H478832" i="51"/>
  <c r="K478832" i="51"/>
  <c r="H478824" i="51"/>
  <c r="K478824" i="51"/>
  <c r="H478816" i="51"/>
  <c r="K478816" i="51"/>
  <c r="H478808" i="51"/>
  <c r="K478808" i="51"/>
  <c r="H478800" i="51"/>
  <c r="K478800" i="51"/>
  <c r="H478792" i="51"/>
  <c r="K478792" i="51"/>
  <c r="H478784" i="51"/>
  <c r="K478784" i="51"/>
  <c r="H478776" i="51"/>
  <c r="K478776" i="51"/>
  <c r="H478768" i="51"/>
  <c r="K478768" i="51"/>
  <c r="H478760" i="51"/>
  <c r="K478760" i="51"/>
  <c r="H478752" i="51"/>
  <c r="K478752" i="51"/>
  <c r="H478744" i="51"/>
  <c r="K478744" i="51"/>
  <c r="H478736" i="51"/>
  <c r="K478736" i="51"/>
  <c r="H478728" i="51"/>
  <c r="K478728" i="51"/>
  <c r="H478720" i="51"/>
  <c r="K478720" i="51"/>
  <c r="H478712" i="51"/>
  <c r="K478712" i="51"/>
  <c r="H478704" i="51"/>
  <c r="K478704" i="51"/>
  <c r="H478696" i="51"/>
  <c r="K478696" i="51"/>
  <c r="H478688" i="51"/>
  <c r="K478688" i="51"/>
  <c r="H478680" i="51"/>
  <c r="K478680" i="51"/>
  <c r="H478672" i="51"/>
  <c r="K478672" i="51"/>
  <c r="H478664" i="51"/>
  <c r="K478664" i="51"/>
  <c r="H478656" i="51"/>
  <c r="K478656" i="51"/>
  <c r="H478648" i="51"/>
  <c r="K478648" i="51"/>
  <c r="H478640" i="51"/>
  <c r="K478640" i="51"/>
  <c r="H478632" i="51"/>
  <c r="K478632" i="51"/>
  <c r="H478624" i="51"/>
  <c r="K478624" i="51"/>
  <c r="H478616" i="51"/>
  <c r="K478616" i="51"/>
  <c r="H478608" i="51"/>
  <c r="K478608" i="51"/>
  <c r="H478600" i="51"/>
  <c r="K478600" i="51"/>
  <c r="H478592" i="51"/>
  <c r="K478592" i="51"/>
  <c r="H478584" i="51"/>
  <c r="K478584" i="51"/>
  <c r="H478576" i="51"/>
  <c r="K478576" i="51"/>
  <c r="H478568" i="51"/>
  <c r="K478568" i="51"/>
  <c r="H478560" i="51"/>
  <c r="K478560" i="51"/>
  <c r="H478552" i="51"/>
  <c r="K478552" i="51"/>
  <c r="H478544" i="51"/>
  <c r="K478544" i="51"/>
  <c r="H478536" i="51"/>
  <c r="K478536" i="51"/>
  <c r="H478528" i="51"/>
  <c r="K478528" i="51"/>
  <c r="H478520" i="51"/>
  <c r="K478520" i="51"/>
  <c r="H478512" i="51"/>
  <c r="K478512" i="51"/>
  <c r="H478504" i="51"/>
  <c r="K478504" i="51"/>
  <c r="H478496" i="51"/>
  <c r="K478496" i="51"/>
  <c r="H478488" i="51"/>
  <c r="K478488" i="51"/>
  <c r="H478480" i="51"/>
  <c r="K478480" i="51"/>
  <c r="H478472" i="51"/>
  <c r="K478472" i="51"/>
  <c r="H478464" i="51"/>
  <c r="K478464" i="51"/>
  <c r="H478456" i="51"/>
  <c r="K478456" i="51"/>
  <c r="H478448" i="51"/>
  <c r="K478448" i="51"/>
  <c r="H478440" i="51"/>
  <c r="K478440" i="51"/>
  <c r="H478432" i="51"/>
  <c r="K478432" i="51"/>
  <c r="H478424" i="51"/>
  <c r="K478424" i="51"/>
  <c r="H478416" i="51"/>
  <c r="K478416" i="51"/>
  <c r="H478408" i="51"/>
  <c r="K478408" i="51"/>
  <c r="H478400" i="51"/>
  <c r="K478400" i="51"/>
  <c r="H478392" i="51"/>
  <c r="K478392" i="51"/>
  <c r="H478384" i="51"/>
  <c r="K478384" i="51"/>
  <c r="H478376" i="51"/>
  <c r="K478376" i="51"/>
  <c r="H478368" i="51"/>
  <c r="K478368" i="51"/>
  <c r="H478360" i="51"/>
  <c r="K478360" i="51"/>
  <c r="H478352" i="51"/>
  <c r="K478352" i="51"/>
  <c r="H478344" i="51"/>
  <c r="K478344" i="51"/>
  <c r="H478336" i="51"/>
  <c r="K478336" i="51"/>
  <c r="H478328" i="51"/>
  <c r="K478328" i="51"/>
  <c r="H478320" i="51"/>
  <c r="K478320" i="51"/>
  <c r="H478312" i="51"/>
  <c r="K478312" i="51"/>
  <c r="H478304" i="51"/>
  <c r="K478304" i="51"/>
  <c r="H478296" i="51"/>
  <c r="K478296" i="51"/>
  <c r="H478288" i="51"/>
  <c r="K478288" i="51"/>
  <c r="H478280" i="51"/>
  <c r="K478280" i="51"/>
  <c r="H478272" i="51"/>
  <c r="K478272" i="51"/>
  <c r="H478264" i="51"/>
  <c r="K478264" i="51"/>
  <c r="H478256" i="51"/>
  <c r="K478256" i="51"/>
  <c r="H478248" i="51"/>
  <c r="K478248" i="51"/>
  <c r="H478240" i="51"/>
  <c r="K478240" i="51"/>
  <c r="H478232" i="51"/>
  <c r="K478232" i="51"/>
  <c r="H478224" i="51"/>
  <c r="K478224" i="51"/>
  <c r="H478216" i="51"/>
  <c r="K478216" i="51"/>
  <c r="H478208" i="51"/>
  <c r="K478208" i="51"/>
  <c r="H478200" i="51"/>
  <c r="K478200" i="51"/>
  <c r="H478192" i="51"/>
  <c r="K478192" i="51"/>
  <c r="H478184" i="51"/>
  <c r="K478184" i="51"/>
  <c r="H478176" i="51"/>
  <c r="K478176" i="51"/>
  <c r="H478168" i="51"/>
  <c r="K478168" i="51"/>
  <c r="H478160" i="51"/>
  <c r="K478160" i="51"/>
  <c r="H478152" i="51"/>
  <c r="K478152" i="51"/>
  <c r="H478144" i="51"/>
  <c r="K478144" i="51"/>
  <c r="H478136" i="51"/>
  <c r="K478136" i="51"/>
  <c r="H478128" i="51"/>
  <c r="K478128" i="51"/>
  <c r="H478120" i="51"/>
  <c r="K478120" i="51"/>
  <c r="H478112" i="51"/>
  <c r="K478112" i="51"/>
  <c r="H478104" i="51"/>
  <c r="K478104" i="51"/>
  <c r="H478096" i="51"/>
  <c r="K478096" i="51"/>
  <c r="H478088" i="51"/>
  <c r="K478088" i="51"/>
  <c r="H478080" i="51"/>
  <c r="K478080" i="51"/>
  <c r="H478072" i="51"/>
  <c r="K478072" i="51"/>
  <c r="H478064" i="51"/>
  <c r="K478064" i="51"/>
  <c r="H478056" i="51"/>
  <c r="K478056" i="51"/>
  <c r="H478048" i="51"/>
  <c r="K478048" i="51"/>
  <c r="H478040" i="51"/>
  <c r="K478040" i="51"/>
  <c r="H478032" i="51"/>
  <c r="K478032" i="51"/>
  <c r="H478024" i="51"/>
  <c r="K478024" i="51"/>
  <c r="H478016" i="51"/>
  <c r="K478016" i="51"/>
  <c r="H478008" i="51"/>
  <c r="K478008" i="51"/>
  <c r="H478000" i="51"/>
  <c r="K478000" i="51"/>
  <c r="H477992" i="51"/>
  <c r="K477992" i="51"/>
  <c r="H477984" i="51"/>
  <c r="K477984" i="51"/>
  <c r="H477976" i="51"/>
  <c r="K477976" i="51"/>
  <c r="H477968" i="51"/>
  <c r="K477968" i="51"/>
  <c r="H477960" i="51"/>
  <c r="K477960" i="51"/>
  <c r="H477952" i="51"/>
  <c r="K477952" i="51"/>
  <c r="H477944" i="51"/>
  <c r="K477944" i="51"/>
  <c r="H477936" i="51"/>
  <c r="K477936" i="51"/>
  <c r="H477928" i="51"/>
  <c r="K477928" i="51"/>
  <c r="H477920" i="51"/>
  <c r="K477920" i="51"/>
  <c r="H477912" i="51"/>
  <c r="K477912" i="51"/>
  <c r="H477904" i="51"/>
  <c r="K477904" i="51"/>
  <c r="H477896" i="51"/>
  <c r="K477896" i="51"/>
  <c r="H477888" i="51"/>
  <c r="K477888" i="51"/>
  <c r="H477880" i="51"/>
  <c r="K477880" i="51"/>
  <c r="H477872" i="51"/>
  <c r="K477872" i="51"/>
  <c r="H477864" i="51"/>
  <c r="K477864" i="51"/>
  <c r="H477856" i="51"/>
  <c r="K477856" i="51"/>
  <c r="H477848" i="51"/>
  <c r="K477848" i="51"/>
  <c r="H477840" i="51"/>
  <c r="K477840" i="51"/>
  <c r="H477832" i="51"/>
  <c r="K477832" i="51"/>
  <c r="H477824" i="51"/>
  <c r="K477824" i="51"/>
  <c r="H477816" i="51"/>
  <c r="K477816" i="51"/>
  <c r="H477808" i="51"/>
  <c r="K477808" i="51"/>
  <c r="H477800" i="51"/>
  <c r="K477800" i="51"/>
  <c r="H477792" i="51"/>
  <c r="K477792" i="51"/>
  <c r="H477784" i="51"/>
  <c r="K477784" i="51"/>
  <c r="H477776" i="51"/>
  <c r="K477776" i="51"/>
  <c r="H477768" i="51"/>
  <c r="K477768" i="51"/>
  <c r="H477760" i="51"/>
  <c r="K477760" i="51"/>
  <c r="H477752" i="51"/>
  <c r="K477752" i="51"/>
  <c r="H477744" i="51"/>
  <c r="K477744" i="51"/>
  <c r="H477736" i="51"/>
  <c r="K477736" i="51"/>
  <c r="H477728" i="51"/>
  <c r="K477728" i="51"/>
  <c r="H477720" i="51"/>
  <c r="K477720" i="51"/>
  <c r="H477712" i="51"/>
  <c r="K477712" i="51"/>
  <c r="H477704" i="51"/>
  <c r="K477704" i="51"/>
  <c r="H477696" i="51"/>
  <c r="K477696" i="51"/>
  <c r="H477688" i="51"/>
  <c r="K477688" i="51"/>
  <c r="H477680" i="51"/>
  <c r="K477680" i="51"/>
  <c r="H477672" i="51"/>
  <c r="K477672" i="51"/>
  <c r="H477664" i="51"/>
  <c r="K477664" i="51"/>
  <c r="H477656" i="51"/>
  <c r="K477656" i="51"/>
  <c r="H477648" i="51"/>
  <c r="K477648" i="51"/>
  <c r="H477640" i="51"/>
  <c r="K477640" i="51"/>
  <c r="H477632" i="51"/>
  <c r="K477632" i="51"/>
  <c r="H477624" i="51"/>
  <c r="K477624" i="51"/>
  <c r="H477616" i="51"/>
  <c r="K477616" i="51"/>
  <c r="H477608" i="51"/>
  <c r="K477608" i="51"/>
  <c r="H477600" i="51"/>
  <c r="K477600" i="51"/>
  <c r="H477592" i="51"/>
  <c r="K477592" i="51"/>
  <c r="H477584" i="51"/>
  <c r="K477584" i="51"/>
  <c r="H477576" i="51"/>
  <c r="K477576" i="51"/>
  <c r="H477568" i="51"/>
  <c r="K477568" i="51"/>
  <c r="H477560" i="51"/>
  <c r="K477560" i="51"/>
  <c r="H477552" i="51"/>
  <c r="K477552" i="51"/>
  <c r="H477544" i="51"/>
  <c r="K477544" i="51"/>
  <c r="H477536" i="51"/>
  <c r="K477536" i="51"/>
  <c r="H477528" i="51"/>
  <c r="K477528" i="51"/>
  <c r="H477520" i="51"/>
  <c r="K477520" i="51"/>
  <c r="H477512" i="51"/>
  <c r="K477512" i="51"/>
  <c r="H477504" i="51"/>
  <c r="K477504" i="51"/>
  <c r="H477496" i="51"/>
  <c r="K477496" i="51"/>
  <c r="H477488" i="51"/>
  <c r="K477488" i="51"/>
  <c r="H477480" i="51"/>
  <c r="K477480" i="51"/>
  <c r="H477472" i="51"/>
  <c r="K477472" i="51"/>
  <c r="H477464" i="51"/>
  <c r="K477464" i="51"/>
  <c r="H477456" i="51"/>
  <c r="K477456" i="51"/>
  <c r="H477448" i="51"/>
  <c r="K477448" i="51"/>
  <c r="H477440" i="51"/>
  <c r="K477440" i="51"/>
  <c r="H477432" i="51"/>
  <c r="K477432" i="51"/>
  <c r="H477424" i="51"/>
  <c r="K477424" i="51"/>
  <c r="H477416" i="51"/>
  <c r="K477416" i="51"/>
  <c r="H477408" i="51"/>
  <c r="K477408" i="51"/>
  <c r="H477400" i="51"/>
  <c r="K477400" i="51"/>
  <c r="H477392" i="51"/>
  <c r="K477392" i="51"/>
  <c r="H477384" i="51"/>
  <c r="K477384" i="51"/>
  <c r="H477376" i="51"/>
  <c r="K477376" i="51"/>
  <c r="H477368" i="51"/>
  <c r="K477368" i="51"/>
  <c r="H477360" i="51"/>
  <c r="K477360" i="51"/>
  <c r="H477352" i="51"/>
  <c r="K477352" i="51"/>
  <c r="H477344" i="51"/>
  <c r="K477344" i="51"/>
  <c r="H477336" i="51"/>
  <c r="K477336" i="51"/>
  <c r="H477328" i="51"/>
  <c r="K477328" i="51"/>
  <c r="H477320" i="51"/>
  <c r="K477320" i="51"/>
  <c r="H477312" i="51"/>
  <c r="K477312" i="51"/>
  <c r="H477304" i="51"/>
  <c r="K477304" i="51"/>
  <c r="H477296" i="51"/>
  <c r="K477296" i="51"/>
  <c r="H477288" i="51"/>
  <c r="K477288" i="51"/>
  <c r="H477280" i="51"/>
  <c r="K477280" i="51"/>
  <c r="H477272" i="51"/>
  <c r="K477272" i="51"/>
  <c r="H477264" i="51"/>
  <c r="K477264" i="51"/>
  <c r="H477256" i="51"/>
  <c r="K477256" i="51"/>
  <c r="H477248" i="51"/>
  <c r="K477248" i="51"/>
  <c r="H477240" i="51"/>
  <c r="K477240" i="51"/>
  <c r="H477232" i="51"/>
  <c r="K477232" i="51"/>
  <c r="H477224" i="51"/>
  <c r="K477224" i="51"/>
  <c r="H477216" i="51"/>
  <c r="K477216" i="51"/>
  <c r="H477208" i="51"/>
  <c r="K477208" i="51"/>
  <c r="H477200" i="51"/>
  <c r="K477200" i="51"/>
  <c r="H477192" i="51"/>
  <c r="K477192" i="51"/>
  <c r="H477184" i="51"/>
  <c r="K477184" i="51"/>
  <c r="H477176" i="51"/>
  <c r="K477176" i="51"/>
  <c r="H477168" i="51"/>
  <c r="K477168" i="51"/>
  <c r="H477160" i="51"/>
  <c r="K477160" i="51"/>
  <c r="H477152" i="51"/>
  <c r="K477152" i="51"/>
  <c r="H477144" i="51"/>
  <c r="K477144" i="51"/>
  <c r="H477136" i="51"/>
  <c r="K477136" i="51"/>
  <c r="H477128" i="51"/>
  <c r="K477128" i="51"/>
  <c r="H477120" i="51"/>
  <c r="K477120" i="51"/>
  <c r="H477112" i="51"/>
  <c r="K477112" i="51"/>
  <c r="H477104" i="51"/>
  <c r="K477104" i="51"/>
  <c r="H477096" i="51"/>
  <c r="K477096" i="51"/>
  <c r="H477088" i="51"/>
  <c r="K477088" i="51"/>
  <c r="H477080" i="51"/>
  <c r="K477080" i="51"/>
  <c r="H477072" i="51"/>
  <c r="K477072" i="51"/>
  <c r="H477064" i="51"/>
  <c r="K477064" i="51"/>
  <c r="H477056" i="51"/>
  <c r="K477056" i="51"/>
  <c r="H477048" i="51"/>
  <c r="K477048" i="51"/>
  <c r="H477040" i="51"/>
  <c r="K477040" i="51"/>
  <c r="H477032" i="51"/>
  <c r="K477032" i="51"/>
  <c r="H477024" i="51"/>
  <c r="K477024" i="51"/>
  <c r="H477016" i="51"/>
  <c r="K477016" i="51"/>
  <c r="H477008" i="51"/>
  <c r="K477008" i="51"/>
  <c r="H477000" i="51"/>
  <c r="K477000" i="51"/>
  <c r="H476992" i="51"/>
  <c r="K476992" i="51"/>
  <c r="H476984" i="51"/>
  <c r="K476984" i="51"/>
  <c r="H476976" i="51"/>
  <c r="K476976" i="51"/>
  <c r="H476968" i="51"/>
  <c r="K476968" i="51"/>
  <c r="H476960" i="51"/>
  <c r="K476960" i="51"/>
  <c r="H476952" i="51"/>
  <c r="K476952" i="51"/>
  <c r="H476944" i="51"/>
  <c r="K476944" i="51"/>
  <c r="H476936" i="51"/>
  <c r="K476936" i="51"/>
  <c r="H476928" i="51"/>
  <c r="K476928" i="51"/>
  <c r="H476920" i="51"/>
  <c r="K476920" i="51"/>
  <c r="H476912" i="51"/>
  <c r="K476912" i="51"/>
  <c r="H476904" i="51"/>
  <c r="K476904" i="51"/>
  <c r="H476896" i="51"/>
  <c r="K476896" i="51"/>
  <c r="H476888" i="51"/>
  <c r="K476888" i="51"/>
  <c r="H476880" i="51"/>
  <c r="K476880" i="51"/>
  <c r="H476872" i="51"/>
  <c r="K476872" i="51"/>
  <c r="H476864" i="51"/>
  <c r="K476864" i="51"/>
  <c r="H476856" i="51"/>
  <c r="K476856" i="51"/>
  <c r="H476848" i="51"/>
  <c r="K476848" i="51"/>
  <c r="H476840" i="51"/>
  <c r="K476840" i="51"/>
  <c r="H476832" i="51"/>
  <c r="K476832" i="51"/>
  <c r="H476824" i="51"/>
  <c r="K476824" i="51"/>
  <c r="H476816" i="51"/>
  <c r="K476816" i="51"/>
  <c r="H476808" i="51"/>
  <c r="K476808" i="51"/>
  <c r="H476800" i="51"/>
  <c r="K476800" i="51"/>
  <c r="H476792" i="51"/>
  <c r="K476792" i="51"/>
  <c r="H476784" i="51"/>
  <c r="K476784" i="51"/>
  <c r="H476776" i="51"/>
  <c r="K476776" i="51"/>
  <c r="H476768" i="51"/>
  <c r="K476768" i="51"/>
  <c r="H476760" i="51"/>
  <c r="K476760" i="51"/>
  <c r="H476752" i="51"/>
  <c r="K476752" i="51"/>
  <c r="H476744" i="51"/>
  <c r="K476744" i="51"/>
  <c r="H476736" i="51"/>
  <c r="K476736" i="51"/>
  <c r="H476728" i="51"/>
  <c r="K476728" i="51"/>
  <c r="H476720" i="51"/>
  <c r="K476720" i="51"/>
  <c r="H476712" i="51"/>
  <c r="K476712" i="51"/>
  <c r="H476704" i="51"/>
  <c r="K476704" i="51"/>
  <c r="H476696" i="51"/>
  <c r="K476696" i="51"/>
  <c r="H476688" i="51"/>
  <c r="K476688" i="51"/>
  <c r="H476680" i="51"/>
  <c r="K476680" i="51"/>
  <c r="H476672" i="51"/>
  <c r="K476672" i="51"/>
  <c r="H476664" i="51"/>
  <c r="K476664" i="51"/>
  <c r="H476656" i="51"/>
  <c r="K476656" i="51"/>
  <c r="H476648" i="51"/>
  <c r="K476648" i="51"/>
  <c r="H476640" i="51"/>
  <c r="K476640" i="51"/>
  <c r="H476632" i="51"/>
  <c r="K476632" i="51"/>
  <c r="H476624" i="51"/>
  <c r="K476624" i="51"/>
  <c r="H476616" i="51"/>
  <c r="K476616" i="51"/>
  <c r="H476608" i="51"/>
  <c r="K476608" i="51"/>
  <c r="H476600" i="51"/>
  <c r="K476600" i="51"/>
  <c r="H476592" i="51"/>
  <c r="K476592" i="51"/>
  <c r="H476584" i="51"/>
  <c r="K476584" i="51"/>
  <c r="H476576" i="51"/>
  <c r="K476576" i="51"/>
  <c r="H476568" i="51"/>
  <c r="K476568" i="51"/>
  <c r="H476560" i="51"/>
  <c r="K476560" i="51"/>
  <c r="H476552" i="51"/>
  <c r="K476552" i="51"/>
  <c r="H476544" i="51"/>
  <c r="K476544" i="51"/>
  <c r="H476536" i="51"/>
  <c r="K476536" i="51"/>
  <c r="H476528" i="51"/>
  <c r="K476528" i="51"/>
  <c r="H476520" i="51"/>
  <c r="K476520" i="51"/>
  <c r="H476512" i="51"/>
  <c r="K476512" i="51"/>
  <c r="H476504" i="51"/>
  <c r="K476504" i="51"/>
  <c r="H476496" i="51"/>
  <c r="K476496" i="51"/>
  <c r="H476488" i="51"/>
  <c r="K476488" i="51"/>
  <c r="H476480" i="51"/>
  <c r="K476480" i="51"/>
  <c r="H476472" i="51"/>
  <c r="K476472" i="51"/>
  <c r="H476464" i="51"/>
  <c r="K476464" i="51"/>
  <c r="H476456" i="51"/>
  <c r="K476456" i="51"/>
  <c r="H476448" i="51"/>
  <c r="K476448" i="51"/>
  <c r="H476440" i="51"/>
  <c r="K476440" i="51"/>
  <c r="H476432" i="51"/>
  <c r="K476432" i="51"/>
  <c r="H476424" i="51"/>
  <c r="K476424" i="51"/>
  <c r="H476416" i="51"/>
  <c r="K476416" i="51"/>
  <c r="H476408" i="51"/>
  <c r="K476408" i="51"/>
  <c r="H476400" i="51"/>
  <c r="K476400" i="51"/>
  <c r="H476392" i="51"/>
  <c r="K476392" i="51"/>
  <c r="H476384" i="51"/>
  <c r="K476384" i="51"/>
  <c r="H476376" i="51"/>
  <c r="K476376" i="51"/>
  <c r="H476368" i="51"/>
  <c r="K476368" i="51"/>
  <c r="H476360" i="51"/>
  <c r="K476360" i="51"/>
  <c r="H476352" i="51"/>
  <c r="K476352" i="51"/>
  <c r="H476344" i="51"/>
  <c r="K476344" i="51"/>
  <c r="H476336" i="51"/>
  <c r="K476336" i="51"/>
  <c r="H476328" i="51"/>
  <c r="K476328" i="51"/>
  <c r="H476320" i="51"/>
  <c r="K476320" i="51"/>
  <c r="H476312" i="51"/>
  <c r="K476312" i="51"/>
  <c r="H476304" i="51"/>
  <c r="K476304" i="51"/>
  <c r="H476296" i="51"/>
  <c r="K476296" i="51"/>
  <c r="H476288" i="51"/>
  <c r="K476288" i="51"/>
  <c r="H476280" i="51"/>
  <c r="K476280" i="51"/>
  <c r="H476272" i="51"/>
  <c r="K476272" i="51"/>
  <c r="H476264" i="51"/>
  <c r="K476264" i="51"/>
  <c r="H476256" i="51"/>
  <c r="K476256" i="51"/>
  <c r="H476248" i="51"/>
  <c r="K476248" i="51"/>
  <c r="H476240" i="51"/>
  <c r="K476240" i="51"/>
  <c r="H476232" i="51"/>
  <c r="K476232" i="51"/>
  <c r="H476224" i="51"/>
  <c r="K476224" i="51"/>
  <c r="H476216" i="51"/>
  <c r="K476216" i="51"/>
  <c r="H476208" i="51"/>
  <c r="K476208" i="51"/>
  <c r="H476200" i="51"/>
  <c r="K476200" i="51"/>
  <c r="H476192" i="51"/>
  <c r="K476192" i="51"/>
  <c r="H476184" i="51"/>
  <c r="K476184" i="51"/>
  <c r="H476176" i="51"/>
  <c r="K476176" i="51"/>
  <c r="H476168" i="51"/>
  <c r="K476168" i="51"/>
  <c r="H476160" i="51"/>
  <c r="K476160" i="51"/>
  <c r="H476152" i="51"/>
  <c r="K476152" i="51"/>
  <c r="H476144" i="51"/>
  <c r="K476144" i="51"/>
  <c r="H476136" i="51"/>
  <c r="K476136" i="51"/>
  <c r="H476128" i="51"/>
  <c r="K476128" i="51"/>
  <c r="H476120" i="51"/>
  <c r="K476120" i="51"/>
  <c r="H476112" i="51"/>
  <c r="K476112" i="51"/>
  <c r="H476104" i="51"/>
  <c r="K476104" i="51"/>
  <c r="H476096" i="51"/>
  <c r="K476096" i="51"/>
  <c r="H476088" i="51"/>
  <c r="K476088" i="51"/>
  <c r="H476080" i="51"/>
  <c r="K476080" i="51"/>
  <c r="H476072" i="51"/>
  <c r="K476072" i="51"/>
  <c r="H476064" i="51"/>
  <c r="K476064" i="51"/>
  <c r="H476056" i="51"/>
  <c r="K476056" i="51"/>
  <c r="H476048" i="51"/>
  <c r="K476048" i="51"/>
  <c r="H476040" i="51"/>
  <c r="K476040" i="51"/>
  <c r="H476032" i="51"/>
  <c r="K476032" i="51"/>
  <c r="H476024" i="51"/>
  <c r="K476024" i="51"/>
  <c r="H476016" i="51"/>
  <c r="K476016" i="51"/>
  <c r="H476008" i="51"/>
  <c r="K476008" i="51"/>
  <c r="H476000" i="51"/>
  <c r="K476000" i="51"/>
  <c r="H475992" i="51"/>
  <c r="K475992" i="51"/>
  <c r="H475984" i="51"/>
  <c r="K475984" i="51"/>
  <c r="H475976" i="51"/>
  <c r="K475976" i="51"/>
  <c r="H475968" i="51"/>
  <c r="K475968" i="51"/>
  <c r="H475960" i="51"/>
  <c r="K475960" i="51"/>
  <c r="H475952" i="51"/>
  <c r="K475952" i="51"/>
  <c r="H475944" i="51"/>
  <c r="K475944" i="51"/>
  <c r="H475936" i="51"/>
  <c r="K475936" i="51"/>
  <c r="H475928" i="51"/>
  <c r="K475928" i="51"/>
  <c r="H475920" i="51"/>
  <c r="K475920" i="51"/>
  <c r="H475912" i="51"/>
  <c r="K475912" i="51"/>
  <c r="H475904" i="51"/>
  <c r="K475904" i="51"/>
  <c r="H475896" i="51"/>
  <c r="K475896" i="51"/>
  <c r="H475888" i="51"/>
  <c r="K475888" i="51"/>
  <c r="H475880" i="51"/>
  <c r="K475880" i="51"/>
  <c r="H475872" i="51"/>
  <c r="K475872" i="51"/>
  <c r="H475864" i="51"/>
  <c r="K475864" i="51"/>
  <c r="H475856" i="51"/>
  <c r="K475856" i="51"/>
  <c r="H475848" i="51"/>
  <c r="K475848" i="51"/>
  <c r="H475840" i="51"/>
  <c r="K475840" i="51"/>
  <c r="H475832" i="51"/>
  <c r="K475832" i="51"/>
  <c r="H475824" i="51"/>
  <c r="K475824" i="51"/>
  <c r="H475816" i="51"/>
  <c r="K475816" i="51"/>
  <c r="H475808" i="51"/>
  <c r="K475808" i="51"/>
  <c r="H475800" i="51"/>
  <c r="K475800" i="51"/>
  <c r="H475792" i="51"/>
  <c r="K475792" i="51"/>
  <c r="H475784" i="51"/>
  <c r="K475784" i="51"/>
  <c r="H475776" i="51"/>
  <c r="K475776" i="51"/>
  <c r="H475768" i="51"/>
  <c r="K475768" i="51"/>
  <c r="H475760" i="51"/>
  <c r="K475760" i="51"/>
  <c r="H475752" i="51"/>
  <c r="K475752" i="51"/>
  <c r="H475744" i="51"/>
  <c r="K475744" i="51"/>
  <c r="H475736" i="51"/>
  <c r="K475736" i="51"/>
  <c r="H475728" i="51"/>
  <c r="K475728" i="51"/>
  <c r="H475720" i="51"/>
  <c r="K475720" i="51"/>
  <c r="H475712" i="51"/>
  <c r="K475712" i="51"/>
  <c r="H475704" i="51"/>
  <c r="K475704" i="51"/>
  <c r="H475696" i="51"/>
  <c r="K475696" i="51"/>
  <c r="H475688" i="51"/>
  <c r="K475688" i="51"/>
  <c r="H475680" i="51"/>
  <c r="K475680" i="51"/>
  <c r="H475672" i="51"/>
  <c r="K475672" i="51"/>
  <c r="H475664" i="51"/>
  <c r="K475664" i="51"/>
  <c r="H475656" i="51"/>
  <c r="K475656" i="51"/>
  <c r="H475648" i="51"/>
  <c r="K475648" i="51"/>
  <c r="H475640" i="51"/>
  <c r="K475640" i="51"/>
  <c r="H475632" i="51"/>
  <c r="K475632" i="51"/>
  <c r="H475624" i="51"/>
  <c r="K475624" i="51"/>
  <c r="H475616" i="51"/>
  <c r="K475616" i="51"/>
  <c r="H475608" i="51"/>
  <c r="K475608" i="51"/>
  <c r="H475600" i="51"/>
  <c r="K475600" i="51"/>
  <c r="H475592" i="51"/>
  <c r="K475592" i="51"/>
  <c r="H475584" i="51"/>
  <c r="K475584" i="51"/>
  <c r="H475576" i="51"/>
  <c r="K475576" i="51"/>
  <c r="H475568" i="51"/>
  <c r="K475568" i="51"/>
  <c r="H475560" i="51"/>
  <c r="K475560" i="51"/>
  <c r="H475552" i="51"/>
  <c r="K475552" i="51"/>
  <c r="H475544" i="51"/>
  <c r="K475544" i="51"/>
  <c r="H475536" i="51"/>
  <c r="K475536" i="51"/>
  <c r="H475528" i="51"/>
  <c r="K475528" i="51"/>
  <c r="H475520" i="51"/>
  <c r="K475520" i="51"/>
  <c r="H475512" i="51"/>
  <c r="K475512" i="51"/>
  <c r="H475504" i="51"/>
  <c r="K475504" i="51"/>
  <c r="H475496" i="51"/>
  <c r="K475496" i="51"/>
  <c r="H475488" i="51"/>
  <c r="K475488" i="51"/>
  <c r="H475480" i="51"/>
  <c r="K475480" i="51"/>
  <c r="H475472" i="51"/>
  <c r="K475472" i="51"/>
  <c r="H475464" i="51"/>
  <c r="K475464" i="51"/>
  <c r="H475456" i="51"/>
  <c r="K475456" i="51"/>
  <c r="H475448" i="51"/>
  <c r="K475448" i="51"/>
  <c r="H475440" i="51"/>
  <c r="K475440" i="51"/>
  <c r="H475432" i="51"/>
  <c r="K475432" i="51"/>
  <c r="H475424" i="51"/>
  <c r="K475424" i="51"/>
  <c r="H475416" i="51"/>
  <c r="K475416" i="51"/>
  <c r="H475408" i="51"/>
  <c r="K475408" i="51"/>
  <c r="H475400" i="51"/>
  <c r="K475400" i="51"/>
  <c r="H475392" i="51"/>
  <c r="K475392" i="51"/>
  <c r="H475384" i="51"/>
  <c r="K475384" i="51"/>
  <c r="H475376" i="51"/>
  <c r="K475376" i="51"/>
  <c r="H475368" i="51"/>
  <c r="K475368" i="51"/>
  <c r="H475360" i="51"/>
  <c r="K475360" i="51"/>
  <c r="H475352" i="51"/>
  <c r="K475352" i="51"/>
  <c r="H475344" i="51"/>
  <c r="K475344" i="51"/>
  <c r="H475336" i="51"/>
  <c r="K475336" i="51"/>
  <c r="H475328" i="51"/>
  <c r="K475328" i="51"/>
  <c r="H475320" i="51"/>
  <c r="K475320" i="51"/>
  <c r="H475312" i="51"/>
  <c r="K475312" i="51"/>
  <c r="H475304" i="51"/>
  <c r="K475304" i="51"/>
  <c r="H475296" i="51"/>
  <c r="K475296" i="51"/>
  <c r="H475288" i="51"/>
  <c r="K475288" i="51"/>
  <c r="H475280" i="51"/>
  <c r="K475280" i="51"/>
  <c r="H475272" i="51"/>
  <c r="K475272" i="51"/>
  <c r="H475264" i="51"/>
  <c r="K475264" i="51"/>
  <c r="H475256" i="51"/>
  <c r="K475256" i="51"/>
  <c r="H475248" i="51"/>
  <c r="K475248" i="51"/>
  <c r="H475240" i="51"/>
  <c r="K475240" i="51"/>
  <c r="H475232" i="51"/>
  <c r="K475232" i="51"/>
  <c r="H475224" i="51"/>
  <c r="K475224" i="51"/>
  <c r="H475216" i="51"/>
  <c r="K475216" i="51"/>
  <c r="H475208" i="51"/>
  <c r="K475208" i="51"/>
  <c r="H475200" i="51"/>
  <c r="K475200" i="51"/>
  <c r="H475192" i="51"/>
  <c r="K475192" i="51"/>
  <c r="H475184" i="51"/>
  <c r="K475184" i="51"/>
  <c r="H475176" i="51"/>
  <c r="K475176" i="51"/>
  <c r="H475168" i="51"/>
  <c r="K475168" i="51"/>
  <c r="H475160" i="51"/>
  <c r="K475160" i="51"/>
  <c r="H475152" i="51"/>
  <c r="K475152" i="51"/>
  <c r="H475144" i="51"/>
  <c r="K475144" i="51"/>
  <c r="H475136" i="51"/>
  <c r="K475136" i="51"/>
  <c r="H475128" i="51"/>
  <c r="K475128" i="51"/>
  <c r="H475120" i="51"/>
  <c r="K475120" i="51"/>
  <c r="H475112" i="51"/>
  <c r="K475112" i="51"/>
  <c r="H475104" i="51"/>
  <c r="K475104" i="51"/>
  <c r="H475096" i="51"/>
  <c r="K475096" i="51"/>
  <c r="H475088" i="51"/>
  <c r="K475088" i="51"/>
  <c r="H475080" i="51"/>
  <c r="K475080" i="51"/>
  <c r="H475072" i="51"/>
  <c r="K475072" i="51"/>
  <c r="H475064" i="51"/>
  <c r="K475064" i="51"/>
  <c r="H475056" i="51"/>
  <c r="K475056" i="51"/>
  <c r="H475048" i="51"/>
  <c r="K475048" i="51"/>
  <c r="H475040" i="51"/>
  <c r="K475040" i="51"/>
  <c r="H475032" i="51"/>
  <c r="K475032" i="51"/>
  <c r="H475024" i="51"/>
  <c r="K475024" i="51"/>
  <c r="H475016" i="51"/>
  <c r="K475016" i="51"/>
  <c r="H475008" i="51"/>
  <c r="K475008" i="51"/>
  <c r="H475000" i="51"/>
  <c r="K475000" i="51"/>
  <c r="H474992" i="51"/>
  <c r="K474992" i="51"/>
  <c r="H474984" i="51"/>
  <c r="K474984" i="51"/>
  <c r="H474976" i="51"/>
  <c r="K474976" i="51"/>
  <c r="H474968" i="51"/>
  <c r="K474968" i="51"/>
  <c r="H474960" i="51"/>
  <c r="K474960" i="51"/>
  <c r="H474952" i="51"/>
  <c r="K474952" i="51"/>
  <c r="H474944" i="51"/>
  <c r="K474944" i="51"/>
  <c r="H474936" i="51"/>
  <c r="K474936" i="51"/>
  <c r="H474928" i="51"/>
  <c r="K474928" i="51"/>
  <c r="H474920" i="51"/>
  <c r="K474920" i="51"/>
  <c r="H474912" i="51"/>
  <c r="K474912" i="51"/>
  <c r="H474904" i="51"/>
  <c r="K474904" i="51"/>
  <c r="H474896" i="51"/>
  <c r="K474896" i="51"/>
  <c r="H474888" i="51"/>
  <c r="K474888" i="51"/>
  <c r="H474880" i="51"/>
  <c r="K474880" i="51"/>
  <c r="H474872" i="51"/>
  <c r="K474872" i="51"/>
  <c r="H474864" i="51"/>
  <c r="K474864" i="51"/>
  <c r="H474856" i="51"/>
  <c r="K474856" i="51"/>
  <c r="H474848" i="51"/>
  <c r="K474848" i="51"/>
  <c r="H474840" i="51"/>
  <c r="K474840" i="51"/>
  <c r="H474832" i="51"/>
  <c r="K474832" i="51"/>
  <c r="H474824" i="51"/>
  <c r="K474824" i="51"/>
  <c r="H474816" i="51"/>
  <c r="K474816" i="51"/>
  <c r="H474808" i="51"/>
  <c r="K474808" i="51"/>
  <c r="H474800" i="51"/>
  <c r="K474800" i="51"/>
  <c r="H474792" i="51"/>
  <c r="K474792" i="51"/>
  <c r="H474784" i="51"/>
  <c r="K474784" i="51"/>
  <c r="H474776" i="51"/>
  <c r="K474776" i="51"/>
  <c r="H474768" i="51"/>
  <c r="K474768" i="51"/>
  <c r="H474760" i="51"/>
  <c r="K474760" i="51"/>
  <c r="H474752" i="51"/>
  <c r="K474752" i="51"/>
  <c r="H474744" i="51"/>
  <c r="K474744" i="51"/>
  <c r="H474736" i="51"/>
  <c r="K474736" i="51"/>
  <c r="H474728" i="51"/>
  <c r="K474728" i="51"/>
  <c r="H474720" i="51"/>
  <c r="K474720" i="51"/>
  <c r="H474712" i="51"/>
  <c r="K474712" i="51"/>
  <c r="H474704" i="51"/>
  <c r="K474704" i="51"/>
  <c r="H474696" i="51"/>
  <c r="K474696" i="51"/>
  <c r="H474688" i="51"/>
  <c r="K474688" i="51"/>
  <c r="H474680" i="51"/>
  <c r="K474680" i="51"/>
  <c r="H474672" i="51"/>
  <c r="K474672" i="51"/>
  <c r="H474664" i="51"/>
  <c r="K474664" i="51"/>
  <c r="H474656" i="51"/>
  <c r="K474656" i="51"/>
  <c r="H474648" i="51"/>
  <c r="K474648" i="51"/>
  <c r="H474640" i="51"/>
  <c r="K474640" i="51"/>
  <c r="H474632" i="51"/>
  <c r="K474632" i="51"/>
  <c r="H474624" i="51"/>
  <c r="K474624" i="51"/>
  <c r="H474616" i="51"/>
  <c r="K474616" i="51"/>
  <c r="H474608" i="51"/>
  <c r="K474608" i="51"/>
  <c r="H474600" i="51"/>
  <c r="K474600" i="51"/>
  <c r="H474592" i="51"/>
  <c r="K474592" i="51"/>
  <c r="H474584" i="51"/>
  <c r="K474584" i="51"/>
  <c r="H474576" i="51"/>
  <c r="K474576" i="51"/>
  <c r="H474568" i="51"/>
  <c r="K474568" i="51"/>
  <c r="H474560" i="51"/>
  <c r="K474560" i="51"/>
  <c r="H474552" i="51"/>
  <c r="K474552" i="51"/>
  <c r="H474544" i="51"/>
  <c r="K474544" i="51"/>
  <c r="H474536" i="51"/>
  <c r="K474536" i="51"/>
  <c r="H474528" i="51"/>
  <c r="K474528" i="51"/>
  <c r="H474520" i="51"/>
  <c r="K474520" i="51"/>
  <c r="H474512" i="51"/>
  <c r="K474512" i="51"/>
  <c r="H474504" i="51"/>
  <c r="K474504" i="51"/>
  <c r="H474496" i="51"/>
  <c r="K474496" i="51"/>
  <c r="H474488" i="51"/>
  <c r="K474488" i="51"/>
  <c r="H474480" i="51"/>
  <c r="K474480" i="51"/>
  <c r="H474472" i="51"/>
  <c r="K474472" i="51"/>
  <c r="H474464" i="51"/>
  <c r="K474464" i="51"/>
  <c r="H474456" i="51"/>
  <c r="K474456" i="51"/>
  <c r="H474448" i="51"/>
  <c r="K474448" i="51"/>
  <c r="H474440" i="51"/>
  <c r="K474440" i="51"/>
  <c r="H474432" i="51"/>
  <c r="K474432" i="51"/>
  <c r="H474424" i="51"/>
  <c r="K474424" i="51"/>
  <c r="H474416" i="51"/>
  <c r="K474416" i="51"/>
  <c r="H474408" i="51"/>
  <c r="K474408" i="51"/>
  <c r="H474400" i="51"/>
  <c r="K474400" i="51"/>
  <c r="H474392" i="51"/>
  <c r="K474392" i="51"/>
  <c r="H474384" i="51"/>
  <c r="K474384" i="51"/>
  <c r="H474376" i="51"/>
  <c r="K474376" i="51"/>
  <c r="H474368" i="51"/>
  <c r="K474368" i="51"/>
  <c r="H474360" i="51"/>
  <c r="K474360" i="51"/>
  <c r="H474352" i="51"/>
  <c r="K474352" i="51"/>
  <c r="H474344" i="51"/>
  <c r="K474344" i="51"/>
  <c r="H474336" i="51"/>
  <c r="K474336" i="51"/>
  <c r="H474328" i="51"/>
  <c r="K474328" i="51"/>
  <c r="H474320" i="51"/>
  <c r="K474320" i="51"/>
  <c r="H474312" i="51"/>
  <c r="K474312" i="51"/>
  <c r="H474304" i="51"/>
  <c r="K474304" i="51"/>
  <c r="H474296" i="51"/>
  <c r="K474296" i="51"/>
  <c r="H474288" i="51"/>
  <c r="K474288" i="51"/>
  <c r="H474280" i="51"/>
  <c r="K474280" i="51"/>
  <c r="H474272" i="51"/>
  <c r="K474272" i="51"/>
  <c r="H474264" i="51"/>
  <c r="K474264" i="51"/>
  <c r="H474256" i="51"/>
  <c r="K474256" i="51"/>
  <c r="H474248" i="51"/>
  <c r="K474248" i="51"/>
  <c r="H474240" i="51"/>
  <c r="K474240" i="51"/>
  <c r="H474232" i="51"/>
  <c r="K474232" i="51"/>
  <c r="H474224" i="51"/>
  <c r="K474224" i="51"/>
  <c r="H474216" i="51"/>
  <c r="K474216" i="51"/>
  <c r="H474208" i="51"/>
  <c r="K474208" i="51"/>
  <c r="H474200" i="51"/>
  <c r="K474200" i="51"/>
  <c r="H474192" i="51"/>
  <c r="K474192" i="51"/>
  <c r="H474184" i="51"/>
  <c r="K474184" i="51"/>
  <c r="H474176" i="51"/>
  <c r="K474176" i="51"/>
  <c r="H474168" i="51"/>
  <c r="K474168" i="51"/>
  <c r="H474160" i="51"/>
  <c r="K474160" i="51"/>
  <c r="H474152" i="51"/>
  <c r="K474152" i="51"/>
  <c r="H474144" i="51"/>
  <c r="K474144" i="51"/>
  <c r="H474136" i="51"/>
  <c r="K474136" i="51"/>
  <c r="H474128" i="51"/>
  <c r="K474128" i="51"/>
  <c r="H474120" i="51"/>
  <c r="K474120" i="51"/>
  <c r="H474112" i="51"/>
  <c r="K474112" i="51"/>
  <c r="H474104" i="51"/>
  <c r="K474104" i="51"/>
  <c r="H474096" i="51"/>
  <c r="K474096" i="51"/>
  <c r="H474088" i="51"/>
  <c r="K474088" i="51"/>
  <c r="H474080" i="51"/>
  <c r="K474080" i="51"/>
  <c r="H474072" i="51"/>
  <c r="K474072" i="51"/>
  <c r="H474064" i="51"/>
  <c r="K474064" i="51"/>
  <c r="H474056" i="51"/>
  <c r="K474056" i="51"/>
  <c r="H474048" i="51"/>
  <c r="K474048" i="51"/>
  <c r="H474040" i="51"/>
  <c r="K474040" i="51"/>
  <c r="H474032" i="51"/>
  <c r="K474032" i="51"/>
  <c r="H474024" i="51"/>
  <c r="K474024" i="51"/>
  <c r="H474016" i="51"/>
  <c r="K474016" i="51"/>
  <c r="H474008" i="51"/>
  <c r="K474008" i="51"/>
  <c r="H474000" i="51"/>
  <c r="K474000" i="51"/>
  <c r="H473992" i="51"/>
  <c r="K473992" i="51"/>
  <c r="H473984" i="51"/>
  <c r="K473984" i="51"/>
  <c r="H473976" i="51"/>
  <c r="K473976" i="51"/>
  <c r="H473968" i="51"/>
  <c r="K473968" i="51"/>
  <c r="H473960" i="51"/>
  <c r="K473960" i="51"/>
  <c r="H473952" i="51"/>
  <c r="K473952" i="51"/>
  <c r="H473944" i="51"/>
  <c r="K473944" i="51"/>
  <c r="H473936" i="51"/>
  <c r="K473936" i="51"/>
  <c r="H473928" i="51"/>
  <c r="K473928" i="51"/>
  <c r="H473920" i="51"/>
  <c r="K473920" i="51"/>
  <c r="H473912" i="51"/>
  <c r="K473912" i="51"/>
  <c r="H473904" i="51"/>
  <c r="K473904" i="51"/>
  <c r="H473896" i="51"/>
  <c r="K473896" i="51"/>
  <c r="H473888" i="51"/>
  <c r="K473888" i="51"/>
  <c r="H473880" i="51"/>
  <c r="K473880" i="51"/>
  <c r="H473872" i="51"/>
  <c r="K473872" i="51"/>
  <c r="H473864" i="51"/>
  <c r="K473864" i="51"/>
  <c r="H473856" i="51"/>
  <c r="K473856" i="51"/>
  <c r="H473848" i="51"/>
  <c r="K473848" i="51"/>
  <c r="H473840" i="51"/>
  <c r="K473840" i="51"/>
  <c r="H473832" i="51"/>
  <c r="K473832" i="51"/>
  <c r="H473824" i="51"/>
  <c r="K473824" i="51"/>
  <c r="H473816" i="51"/>
  <c r="K473816" i="51"/>
  <c r="H473808" i="51"/>
  <c r="K473808" i="51"/>
  <c r="H473800" i="51"/>
  <c r="K473800" i="51"/>
  <c r="H473792" i="51"/>
  <c r="K473792" i="51"/>
  <c r="H473784" i="51"/>
  <c r="K473784" i="51"/>
  <c r="H473776" i="51"/>
  <c r="K473776" i="51"/>
  <c r="H473768" i="51"/>
  <c r="K473768" i="51"/>
  <c r="H473760" i="51"/>
  <c r="K473760" i="51"/>
  <c r="H473752" i="51"/>
  <c r="K473752" i="51"/>
  <c r="H473744" i="51"/>
  <c r="K473744" i="51"/>
  <c r="H473736" i="51"/>
  <c r="K473736" i="51"/>
  <c r="H473728" i="51"/>
  <c r="K473728" i="51"/>
  <c r="H473720" i="51"/>
  <c r="K473720" i="51"/>
  <c r="H473712" i="51"/>
  <c r="K473712" i="51"/>
  <c r="H473704" i="51"/>
  <c r="K473704" i="51"/>
  <c r="H473696" i="51"/>
  <c r="K473696" i="51"/>
  <c r="H473688" i="51"/>
  <c r="K473688" i="51"/>
  <c r="H473680" i="51"/>
  <c r="K473680" i="51"/>
  <c r="H473672" i="51"/>
  <c r="K473672" i="51"/>
  <c r="H473664" i="51"/>
  <c r="K473664" i="51"/>
  <c r="H473656" i="51"/>
  <c r="K473656" i="51"/>
  <c r="H473648" i="51"/>
  <c r="K473648" i="51"/>
  <c r="H473640" i="51"/>
  <c r="K473640" i="51"/>
  <c r="H473632" i="51"/>
  <c r="K473632" i="51"/>
  <c r="H473624" i="51"/>
  <c r="K473624" i="51"/>
  <c r="H473616" i="51"/>
  <c r="K473616" i="51"/>
  <c r="H473608" i="51"/>
  <c r="K473608" i="51"/>
  <c r="H473600" i="51"/>
  <c r="K473600" i="51"/>
  <c r="H473592" i="51"/>
  <c r="K473592" i="51"/>
  <c r="H473584" i="51"/>
  <c r="K473584" i="51"/>
  <c r="H473576" i="51"/>
  <c r="K473576" i="51"/>
  <c r="H473568" i="51"/>
  <c r="K473568" i="51"/>
  <c r="H473560" i="51"/>
  <c r="K473560" i="51"/>
  <c r="H473552" i="51"/>
  <c r="K473552" i="51"/>
  <c r="H473544" i="51"/>
  <c r="K473544" i="51"/>
  <c r="H473536" i="51"/>
  <c r="K473536" i="51"/>
  <c r="H473528" i="51"/>
  <c r="K473528" i="51"/>
  <c r="H473520" i="51"/>
  <c r="K473520" i="51"/>
  <c r="H473512" i="51"/>
  <c r="K473512" i="51"/>
  <c r="H473504" i="51"/>
  <c r="K473504" i="51"/>
  <c r="H473496" i="51"/>
  <c r="K473496" i="51"/>
  <c r="H473488" i="51"/>
  <c r="K473488" i="51"/>
  <c r="H473480" i="51"/>
  <c r="K473480" i="51"/>
  <c r="H473472" i="51"/>
  <c r="K473472" i="51"/>
  <c r="H473464" i="51"/>
  <c r="K473464" i="51"/>
  <c r="H473456" i="51"/>
  <c r="K473456" i="51"/>
  <c r="H473448" i="51"/>
  <c r="K473448" i="51"/>
  <c r="H473440" i="51"/>
  <c r="K473440" i="51"/>
  <c r="H473432" i="51"/>
  <c r="K473432" i="51"/>
  <c r="H473424" i="51"/>
  <c r="K473424" i="51"/>
  <c r="H473416" i="51"/>
  <c r="K473416" i="51"/>
  <c r="H473408" i="51"/>
  <c r="K473408" i="51"/>
  <c r="H473400" i="51"/>
  <c r="K473400" i="51"/>
  <c r="H473392" i="51"/>
  <c r="K473392" i="51"/>
  <c r="H473384" i="51"/>
  <c r="K473384" i="51"/>
  <c r="H473376" i="51"/>
  <c r="K473376" i="51"/>
  <c r="H473368" i="51"/>
  <c r="K473368" i="51"/>
  <c r="H473360" i="51"/>
  <c r="K473360" i="51"/>
  <c r="H473352" i="51"/>
  <c r="K473352" i="51"/>
  <c r="H473344" i="51"/>
  <c r="K473344" i="51"/>
  <c r="H473336" i="51"/>
  <c r="K473336" i="51"/>
  <c r="H473328" i="51"/>
  <c r="K473328" i="51"/>
  <c r="H473320" i="51"/>
  <c r="K473320" i="51"/>
  <c r="H473312" i="51"/>
  <c r="K473312" i="51"/>
  <c r="H473304" i="51"/>
  <c r="K473304" i="51"/>
  <c r="H473296" i="51"/>
  <c r="K473296" i="51"/>
  <c r="H473288" i="51"/>
  <c r="K473288" i="51"/>
  <c r="H473280" i="51"/>
  <c r="K473280" i="51"/>
  <c r="H473272" i="51"/>
  <c r="K473272" i="51"/>
  <c r="H473264" i="51"/>
  <c r="K473264" i="51"/>
  <c r="H473256" i="51"/>
  <c r="K473256" i="51"/>
  <c r="H473248" i="51"/>
  <c r="K473248" i="51"/>
  <c r="H473240" i="51"/>
  <c r="K473240" i="51"/>
  <c r="H473232" i="51"/>
  <c r="K473232" i="51"/>
  <c r="H473224" i="51"/>
  <c r="K473224" i="51"/>
  <c r="H473216" i="51"/>
  <c r="K473216" i="51"/>
  <c r="H473208" i="51"/>
  <c r="K473208" i="51"/>
  <c r="H473200" i="51"/>
  <c r="K473200" i="51"/>
  <c r="H473192" i="51"/>
  <c r="K473192" i="51"/>
  <c r="H473184" i="51"/>
  <c r="K473184" i="51"/>
  <c r="H473176" i="51"/>
  <c r="K473176" i="51"/>
  <c r="H473168" i="51"/>
  <c r="K473168" i="51"/>
  <c r="H473160" i="51"/>
  <c r="K473160" i="51"/>
  <c r="H473152" i="51"/>
  <c r="K473152" i="51"/>
  <c r="H473144" i="51"/>
  <c r="K473144" i="51"/>
  <c r="H473136" i="51"/>
  <c r="K473136" i="51"/>
  <c r="H473128" i="51"/>
  <c r="K473128" i="51"/>
  <c r="H473120" i="51"/>
  <c r="K473120" i="51"/>
  <c r="H473112" i="51"/>
  <c r="K473112" i="51"/>
  <c r="H473104" i="51"/>
  <c r="K473104" i="51"/>
  <c r="H473096" i="51"/>
  <c r="K473096" i="51"/>
  <c r="H473088" i="51"/>
  <c r="K473088" i="51"/>
  <c r="H473080" i="51"/>
  <c r="K473080" i="51"/>
  <c r="H473072" i="51"/>
  <c r="K473072" i="51"/>
  <c r="H473064" i="51"/>
  <c r="K473064" i="51"/>
  <c r="H473056" i="51"/>
  <c r="K473056" i="51"/>
  <c r="H473048" i="51"/>
  <c r="K473048" i="51"/>
  <c r="H473040" i="51"/>
  <c r="K473040" i="51"/>
  <c r="H473032" i="51"/>
  <c r="K473032" i="51"/>
  <c r="H473024" i="51"/>
  <c r="K473024" i="51"/>
  <c r="H473016" i="51"/>
  <c r="K473016" i="51"/>
  <c r="H473008" i="51"/>
  <c r="K473008" i="51"/>
  <c r="H473000" i="51"/>
  <c r="K473000" i="51"/>
  <c r="H472992" i="51"/>
  <c r="K472992" i="51"/>
  <c r="H472984" i="51"/>
  <c r="K472984" i="51"/>
  <c r="H472976" i="51"/>
  <c r="K472976" i="51"/>
  <c r="H472968" i="51"/>
  <c r="K472968" i="51"/>
  <c r="H472960" i="51"/>
  <c r="K472960" i="51"/>
  <c r="H472952" i="51"/>
  <c r="K472952" i="51"/>
  <c r="H472944" i="51"/>
  <c r="K472944" i="51"/>
  <c r="H472936" i="51"/>
  <c r="K472936" i="51"/>
  <c r="H472928" i="51"/>
  <c r="K472928" i="51"/>
  <c r="H472920" i="51"/>
  <c r="K472920" i="51"/>
  <c r="H472912" i="51"/>
  <c r="K472912" i="51"/>
  <c r="H472904" i="51"/>
  <c r="K472904" i="51"/>
  <c r="H472896" i="51"/>
  <c r="K472896" i="51"/>
  <c r="H472888" i="51"/>
  <c r="K472888" i="51"/>
  <c r="H472880" i="51"/>
  <c r="K472880" i="51"/>
  <c r="H472872" i="51"/>
  <c r="K472872" i="51"/>
  <c r="H472864" i="51"/>
  <c r="K472864" i="51"/>
  <c r="H472856" i="51"/>
  <c r="K472856" i="51"/>
  <c r="H472848" i="51"/>
  <c r="K472848" i="51"/>
  <c r="H472840" i="51"/>
  <c r="K472840" i="51"/>
  <c r="H472832" i="51"/>
  <c r="K472832" i="51"/>
  <c r="H472824" i="51"/>
  <c r="K472824" i="51"/>
  <c r="H472816" i="51"/>
  <c r="K472816" i="51"/>
  <c r="H472808" i="51"/>
  <c r="K472808" i="51"/>
  <c r="H472800" i="51"/>
  <c r="K472800" i="51"/>
  <c r="H472792" i="51"/>
  <c r="K472792" i="51"/>
  <c r="H472784" i="51"/>
  <c r="K472784" i="51"/>
  <c r="H472776" i="51"/>
  <c r="K472776" i="51"/>
  <c r="H472768" i="51"/>
  <c r="K472768" i="51"/>
  <c r="H472760" i="51"/>
  <c r="K472760" i="51"/>
  <c r="H472752" i="51"/>
  <c r="K472752" i="51"/>
  <c r="H472744" i="51"/>
  <c r="K472744" i="51"/>
  <c r="H472736" i="51"/>
  <c r="K472736" i="51"/>
  <c r="H472728" i="51"/>
  <c r="K472728" i="51"/>
  <c r="H472720" i="51"/>
  <c r="K472720" i="51"/>
  <c r="H472712" i="51"/>
  <c r="K472712" i="51"/>
  <c r="H472704" i="51"/>
  <c r="K472704" i="51"/>
  <c r="H472696" i="51"/>
  <c r="K472696" i="51"/>
  <c r="H472688" i="51"/>
  <c r="K472688" i="51"/>
  <c r="H472680" i="51"/>
  <c r="K472680" i="51"/>
  <c r="H472672" i="51"/>
  <c r="K472672" i="51"/>
  <c r="H472664" i="51"/>
  <c r="K472664" i="51"/>
  <c r="H472656" i="51"/>
  <c r="K472656" i="51"/>
  <c r="H472648" i="51"/>
  <c r="K472648" i="51"/>
  <c r="H472640" i="51"/>
  <c r="K472640" i="51"/>
  <c r="H472632" i="51"/>
  <c r="K472632" i="51"/>
  <c r="H472624" i="51"/>
  <c r="K472624" i="51"/>
  <c r="H472616" i="51"/>
  <c r="K472616" i="51"/>
  <c r="H472608" i="51"/>
  <c r="K472608" i="51"/>
  <c r="H472600" i="51"/>
  <c r="K472600" i="51"/>
  <c r="H472592" i="51"/>
  <c r="K472592" i="51"/>
  <c r="H472584" i="51"/>
  <c r="K472584" i="51"/>
  <c r="H472576" i="51"/>
  <c r="K472576" i="51"/>
  <c r="H472568" i="51"/>
  <c r="K472568" i="51"/>
  <c r="H472560" i="51"/>
  <c r="K472560" i="51"/>
  <c r="H472552" i="51"/>
  <c r="K472552" i="51"/>
  <c r="H472544" i="51"/>
  <c r="K472544" i="51"/>
  <c r="H472536" i="51"/>
  <c r="K472536" i="51"/>
  <c r="H472528" i="51"/>
  <c r="K472528" i="51"/>
  <c r="H472520" i="51"/>
  <c r="K472520" i="51"/>
  <c r="H472512" i="51"/>
  <c r="K472512" i="51"/>
  <c r="H472504" i="51"/>
  <c r="K472504" i="51"/>
  <c r="H472496" i="51"/>
  <c r="K472496" i="51"/>
  <c r="H472488" i="51"/>
  <c r="K472488" i="51"/>
  <c r="H472480" i="51"/>
  <c r="K472480" i="51"/>
  <c r="H472472" i="51"/>
  <c r="K472472" i="51"/>
  <c r="H472464" i="51"/>
  <c r="K472464" i="51"/>
  <c r="H472456" i="51"/>
  <c r="K472456" i="51"/>
  <c r="H472448" i="51"/>
  <c r="K472448" i="51"/>
  <c r="H472440" i="51"/>
  <c r="K472440" i="51"/>
  <c r="H472432" i="51"/>
  <c r="K472432" i="51"/>
  <c r="H472424" i="51"/>
  <c r="K472424" i="51"/>
  <c r="H472416" i="51"/>
  <c r="K472416" i="51"/>
  <c r="H472408" i="51"/>
  <c r="K472408" i="51"/>
  <c r="H472400" i="51"/>
  <c r="K472400" i="51"/>
  <c r="H472392" i="51"/>
  <c r="K472392" i="51"/>
  <c r="H472384" i="51"/>
  <c r="K472384" i="51"/>
  <c r="H472376" i="51"/>
  <c r="K472376" i="51"/>
  <c r="H472368" i="51"/>
  <c r="K472368" i="51"/>
  <c r="H472360" i="51"/>
  <c r="K472360" i="51"/>
  <c r="H472352" i="51"/>
  <c r="K472352" i="51"/>
  <c r="H472344" i="51"/>
  <c r="K472344" i="51"/>
  <c r="H472336" i="51"/>
  <c r="K472336" i="51"/>
  <c r="H472328" i="51"/>
  <c r="K472328" i="51"/>
  <c r="H472320" i="51"/>
  <c r="K472320" i="51"/>
  <c r="H472312" i="51"/>
  <c r="K472312" i="51"/>
  <c r="H472304" i="51"/>
  <c r="K472304" i="51"/>
  <c r="H472296" i="51"/>
  <c r="K472296" i="51"/>
  <c r="H472288" i="51"/>
  <c r="K472288" i="51"/>
  <c r="H472280" i="51"/>
  <c r="K472280" i="51"/>
  <c r="H472272" i="51"/>
  <c r="K472272" i="51"/>
  <c r="H472264" i="51"/>
  <c r="K472264" i="51"/>
  <c r="H472256" i="51"/>
  <c r="K472256" i="51"/>
  <c r="H472248" i="51"/>
  <c r="K472248" i="51"/>
  <c r="H472240" i="51"/>
  <c r="K472240" i="51"/>
  <c r="H472232" i="51"/>
  <c r="K472232" i="51"/>
  <c r="H472224" i="51"/>
  <c r="K472224" i="51"/>
  <c r="H472216" i="51"/>
  <c r="K472216" i="51"/>
  <c r="H472208" i="51"/>
  <c r="K472208" i="51"/>
  <c r="H472200" i="51"/>
  <c r="K472200" i="51"/>
  <c r="H472192" i="51"/>
  <c r="K472192" i="51"/>
  <c r="H472184" i="51"/>
  <c r="K472184" i="51"/>
  <c r="H472176" i="51"/>
  <c r="K472176" i="51"/>
  <c r="H472168" i="51"/>
  <c r="K472168" i="51"/>
  <c r="H472160" i="51"/>
  <c r="K472160" i="51"/>
  <c r="H472152" i="51"/>
  <c r="K472152" i="51"/>
  <c r="H472144" i="51"/>
  <c r="K472144" i="51"/>
  <c r="H472136" i="51"/>
  <c r="K472136" i="51"/>
  <c r="H472128" i="51"/>
  <c r="K472128" i="51"/>
  <c r="H472120" i="51"/>
  <c r="K472120" i="51"/>
  <c r="H472112" i="51"/>
  <c r="K472112" i="51"/>
  <c r="H472104" i="51"/>
  <c r="K472104" i="51"/>
  <c r="H472096" i="51"/>
  <c r="K472096" i="51"/>
  <c r="H472088" i="51"/>
  <c r="K472088" i="51"/>
  <c r="H472080" i="51"/>
  <c r="K472080" i="51"/>
  <c r="H472072" i="51"/>
  <c r="K472072" i="51"/>
  <c r="H472064" i="51"/>
  <c r="K472064" i="51"/>
  <c r="H472056" i="51"/>
  <c r="K472056" i="51"/>
  <c r="H472048" i="51"/>
  <c r="K472048" i="51"/>
  <c r="H472040" i="51"/>
  <c r="K472040" i="51"/>
  <c r="H472032" i="51"/>
  <c r="K472032" i="51"/>
  <c r="H472024" i="51"/>
  <c r="K472024" i="51"/>
  <c r="H472016" i="51"/>
  <c r="K472016" i="51"/>
  <c r="H472008" i="51"/>
  <c r="K472008" i="51"/>
  <c r="H472000" i="51"/>
  <c r="K472000" i="51"/>
  <c r="H471992" i="51"/>
  <c r="K471992" i="51"/>
  <c r="H471984" i="51"/>
  <c r="K471984" i="51"/>
  <c r="H471976" i="51"/>
  <c r="K471976" i="51"/>
  <c r="H471968" i="51"/>
  <c r="K471968" i="51"/>
  <c r="H471960" i="51"/>
  <c r="K471960" i="51"/>
  <c r="H471952" i="51"/>
  <c r="K471952" i="51"/>
  <c r="H471944" i="51"/>
  <c r="K471944" i="51"/>
  <c r="H471936" i="51"/>
  <c r="K471936" i="51"/>
  <c r="H471928" i="51"/>
  <c r="K471928" i="51"/>
  <c r="H471920" i="51"/>
  <c r="K471920" i="51"/>
  <c r="H471912" i="51"/>
  <c r="K471912" i="51"/>
  <c r="H471904" i="51"/>
  <c r="K471904" i="51"/>
  <c r="H471896" i="51"/>
  <c r="K471896" i="51"/>
  <c r="H471888" i="51"/>
  <c r="K471888" i="51"/>
  <c r="H471880" i="51"/>
  <c r="K471880" i="51"/>
  <c r="H471872" i="51"/>
  <c r="K471872" i="51"/>
  <c r="H471864" i="51"/>
  <c r="K471864" i="51"/>
  <c r="H471856" i="51"/>
  <c r="K471856" i="51"/>
  <c r="H471848" i="51"/>
  <c r="K471848" i="51"/>
  <c r="H471840" i="51"/>
  <c r="K471840" i="51"/>
  <c r="H471832" i="51"/>
  <c r="K471832" i="51"/>
  <c r="H471824" i="51"/>
  <c r="K471824" i="51"/>
  <c r="H471816" i="51"/>
  <c r="K471816" i="51"/>
  <c r="H471808" i="51"/>
  <c r="K471808" i="51"/>
  <c r="H471800" i="51"/>
  <c r="K471800" i="51"/>
  <c r="H471792" i="51"/>
  <c r="K471792" i="51"/>
  <c r="H471784" i="51"/>
  <c r="K471784" i="51"/>
  <c r="H471776" i="51"/>
  <c r="K471776" i="51"/>
  <c r="H471768" i="51"/>
  <c r="K471768" i="51"/>
  <c r="H471760" i="51"/>
  <c r="K471760" i="51"/>
  <c r="H471752" i="51"/>
  <c r="K471752" i="51"/>
  <c r="H471744" i="51"/>
  <c r="K471744" i="51"/>
  <c r="H471736" i="51"/>
  <c r="K471736" i="51"/>
  <c r="H471728" i="51"/>
  <c r="K471728" i="51"/>
  <c r="H471720" i="51"/>
  <c r="K471720" i="51"/>
  <c r="H471712" i="51"/>
  <c r="K471712" i="51"/>
  <c r="H471704" i="51"/>
  <c r="K471704" i="51"/>
  <c r="H471696" i="51"/>
  <c r="K471696" i="51"/>
  <c r="H471688" i="51"/>
  <c r="K471688" i="51"/>
  <c r="H471680" i="51"/>
  <c r="K471680" i="51"/>
  <c r="H471672" i="51"/>
  <c r="K471672" i="51"/>
  <c r="H471664" i="51"/>
  <c r="K471664" i="51"/>
  <c r="H471656" i="51"/>
  <c r="K471656" i="51"/>
  <c r="H471648" i="51"/>
  <c r="K471648" i="51"/>
  <c r="H471640" i="51"/>
  <c r="K471640" i="51"/>
  <c r="H471632" i="51"/>
  <c r="K471632" i="51"/>
  <c r="H471624" i="51"/>
  <c r="K471624" i="51"/>
  <c r="H471616" i="51"/>
  <c r="K471616" i="51"/>
  <c r="H471608" i="51"/>
  <c r="K471608" i="51"/>
  <c r="H471600" i="51"/>
  <c r="K471600" i="51"/>
  <c r="H471592" i="51"/>
  <c r="K471592" i="51"/>
  <c r="H471584" i="51"/>
  <c r="K471584" i="51"/>
  <c r="H471576" i="51"/>
  <c r="K471576" i="51"/>
  <c r="H471568" i="51"/>
  <c r="K471568" i="51"/>
  <c r="H471560" i="51"/>
  <c r="K471560" i="51"/>
  <c r="H471552" i="51"/>
  <c r="K471552" i="51"/>
  <c r="H471544" i="51"/>
  <c r="K471544" i="51"/>
  <c r="H471536" i="51"/>
  <c r="K471536" i="51"/>
  <c r="H471528" i="51"/>
  <c r="K471528" i="51"/>
  <c r="H471520" i="51"/>
  <c r="K471520" i="51"/>
  <c r="H471512" i="51"/>
  <c r="K471512" i="51"/>
  <c r="H471504" i="51"/>
  <c r="K471504" i="51"/>
  <c r="H471496" i="51"/>
  <c r="K471496" i="51"/>
  <c r="H471488" i="51"/>
  <c r="K471488" i="51"/>
  <c r="H471480" i="51"/>
  <c r="K471480" i="51"/>
  <c r="H471472" i="51"/>
  <c r="K471472" i="51"/>
  <c r="H471464" i="51"/>
  <c r="K471464" i="51"/>
  <c r="H471456" i="51"/>
  <c r="K471456" i="51"/>
  <c r="H471448" i="51"/>
  <c r="K471448" i="51"/>
  <c r="H471440" i="51"/>
  <c r="K471440" i="51"/>
  <c r="H471432" i="51"/>
  <c r="K471432" i="51"/>
  <c r="H471424" i="51"/>
  <c r="K471424" i="51"/>
  <c r="H471416" i="51"/>
  <c r="K471416" i="51"/>
  <c r="H471408" i="51"/>
  <c r="K471408" i="51"/>
  <c r="H471400" i="51"/>
  <c r="K471400" i="51"/>
  <c r="H471392" i="51"/>
  <c r="K471392" i="51"/>
  <c r="H471384" i="51"/>
  <c r="K471384" i="51"/>
  <c r="H471376" i="51"/>
  <c r="K471376" i="51"/>
  <c r="H471368" i="51"/>
  <c r="K471368" i="51"/>
  <c r="H471360" i="51"/>
  <c r="K471360" i="51"/>
  <c r="H471352" i="51"/>
  <c r="K471352" i="51"/>
  <c r="H471344" i="51"/>
  <c r="K471344" i="51"/>
  <c r="H471336" i="51"/>
  <c r="K471336" i="51"/>
  <c r="H471328" i="51"/>
  <c r="K471328" i="51"/>
  <c r="H471320" i="51"/>
  <c r="K471320" i="51"/>
  <c r="H471312" i="51"/>
  <c r="K471312" i="51"/>
  <c r="H471304" i="51"/>
  <c r="K471304" i="51"/>
  <c r="H471296" i="51"/>
  <c r="K471296" i="51"/>
  <c r="H471288" i="51"/>
  <c r="K471288" i="51"/>
  <c r="H471280" i="51"/>
  <c r="K471280" i="51"/>
  <c r="H471272" i="51"/>
  <c r="K471272" i="51"/>
  <c r="H471264" i="51"/>
  <c r="K471264" i="51"/>
  <c r="H471256" i="51"/>
  <c r="K471256" i="51"/>
  <c r="H471248" i="51"/>
  <c r="K471248" i="51"/>
  <c r="H471240" i="51"/>
  <c r="K471240" i="51"/>
  <c r="H471232" i="51"/>
  <c r="K471232" i="51"/>
  <c r="H471224" i="51"/>
  <c r="K471224" i="51"/>
  <c r="H471216" i="51"/>
  <c r="K471216" i="51"/>
  <c r="H471208" i="51"/>
  <c r="K471208" i="51"/>
  <c r="H471200" i="51"/>
  <c r="K471200" i="51"/>
  <c r="H471192" i="51"/>
  <c r="K471192" i="51"/>
  <c r="H471184" i="51"/>
  <c r="K471184" i="51"/>
  <c r="H471176" i="51"/>
  <c r="K471176" i="51"/>
  <c r="H471168" i="51"/>
  <c r="K471168" i="51"/>
  <c r="H471160" i="51"/>
  <c r="K471160" i="51"/>
  <c r="H471152" i="51"/>
  <c r="K471152" i="51"/>
  <c r="H471144" i="51"/>
  <c r="K471144" i="51"/>
  <c r="H471136" i="51"/>
  <c r="K471136" i="51"/>
  <c r="H471128" i="51"/>
  <c r="K471128" i="51"/>
  <c r="H471120" i="51"/>
  <c r="K471120" i="51"/>
  <c r="H471112" i="51"/>
  <c r="K471112" i="51"/>
  <c r="H471104" i="51"/>
  <c r="K471104" i="51"/>
  <c r="H471096" i="51"/>
  <c r="K471096" i="51"/>
  <c r="H471088" i="51"/>
  <c r="K471088" i="51"/>
  <c r="H471080" i="51"/>
  <c r="K471080" i="51"/>
  <c r="H471072" i="51"/>
  <c r="K471072" i="51"/>
  <c r="H471064" i="51"/>
  <c r="K471064" i="51"/>
  <c r="H471056" i="51"/>
  <c r="K471056" i="51"/>
  <c r="H471048" i="51"/>
  <c r="K471048" i="51"/>
  <c r="H471040" i="51"/>
  <c r="K471040" i="51"/>
  <c r="H471032" i="51"/>
  <c r="K471032" i="51"/>
  <c r="H471024" i="51"/>
  <c r="K471024" i="51"/>
  <c r="H471016" i="51"/>
  <c r="K471016" i="51"/>
  <c r="H471008" i="51"/>
  <c r="K471008" i="51"/>
  <c r="H471000" i="51"/>
  <c r="K471000" i="51"/>
  <c r="H470992" i="51"/>
  <c r="K470992" i="51"/>
  <c r="H470984" i="51"/>
  <c r="K470984" i="51"/>
  <c r="H470976" i="51"/>
  <c r="K470976" i="51"/>
  <c r="H470968" i="51"/>
  <c r="K470968" i="51"/>
  <c r="H470960" i="51"/>
  <c r="K470960" i="51"/>
  <c r="H470952" i="51"/>
  <c r="K470952" i="51"/>
  <c r="H470944" i="51"/>
  <c r="K470944" i="51"/>
  <c r="H470936" i="51"/>
  <c r="K470936" i="51"/>
  <c r="H470928" i="51"/>
  <c r="K470928" i="51"/>
  <c r="H470920" i="51"/>
  <c r="K470920" i="51"/>
  <c r="H470912" i="51"/>
  <c r="K470912" i="51"/>
  <c r="H470904" i="51"/>
  <c r="K470904" i="51"/>
  <c r="H470896" i="51"/>
  <c r="K470896" i="51"/>
  <c r="H470888" i="51"/>
  <c r="K470888" i="51"/>
  <c r="H470880" i="51"/>
  <c r="K470880" i="51"/>
  <c r="H470872" i="51"/>
  <c r="K470872" i="51"/>
  <c r="H470864" i="51"/>
  <c r="K470864" i="51"/>
  <c r="H470856" i="51"/>
  <c r="K470856" i="51"/>
  <c r="H470848" i="51"/>
  <c r="K470848" i="51"/>
  <c r="H470840" i="51"/>
  <c r="K470840" i="51"/>
  <c r="H470832" i="51"/>
  <c r="K470832" i="51"/>
  <c r="H470824" i="51"/>
  <c r="K470824" i="51"/>
  <c r="H470816" i="51"/>
  <c r="K470816" i="51"/>
  <c r="H470808" i="51"/>
  <c r="K470808" i="51"/>
  <c r="H470800" i="51"/>
  <c r="K470800" i="51"/>
  <c r="H470792" i="51"/>
  <c r="K470792" i="51"/>
  <c r="H470784" i="51"/>
  <c r="K470784" i="51"/>
  <c r="H470776" i="51"/>
  <c r="K470776" i="51"/>
  <c r="H470768" i="51"/>
  <c r="K470768" i="51"/>
  <c r="H470760" i="51"/>
  <c r="K470760" i="51"/>
  <c r="H470752" i="51"/>
  <c r="K470752" i="51"/>
  <c r="H470744" i="51"/>
  <c r="K470744" i="51"/>
  <c r="H470736" i="51"/>
  <c r="K470736" i="51"/>
  <c r="H470728" i="51"/>
  <c r="K470728" i="51"/>
  <c r="H470720" i="51"/>
  <c r="K470720" i="51"/>
  <c r="H470712" i="51"/>
  <c r="K470712" i="51"/>
  <c r="H470704" i="51"/>
  <c r="K470704" i="51"/>
  <c r="H470696" i="51"/>
  <c r="K470696" i="51"/>
  <c r="H470688" i="51"/>
  <c r="K470688" i="51"/>
  <c r="H470680" i="51"/>
  <c r="K470680" i="51"/>
  <c r="H470672" i="51"/>
  <c r="K470672" i="51"/>
  <c r="H470664" i="51"/>
  <c r="K470664" i="51"/>
  <c r="H470656" i="51"/>
  <c r="K470656" i="51"/>
  <c r="H470648" i="51"/>
  <c r="K470648" i="51"/>
  <c r="H470640" i="51"/>
  <c r="K470640" i="51"/>
  <c r="H470632" i="51"/>
  <c r="K470632" i="51"/>
  <c r="H470624" i="51"/>
  <c r="K470624" i="51"/>
  <c r="H470616" i="51"/>
  <c r="K470616" i="51"/>
  <c r="H470608" i="51"/>
  <c r="K470608" i="51"/>
  <c r="H470600" i="51"/>
  <c r="K470600" i="51"/>
  <c r="H470592" i="51"/>
  <c r="K470592" i="51"/>
  <c r="H470584" i="51"/>
  <c r="K470584" i="51"/>
  <c r="H470576" i="51"/>
  <c r="K470576" i="51"/>
  <c r="H470568" i="51"/>
  <c r="K470568" i="51"/>
  <c r="H470560" i="51"/>
  <c r="K470560" i="51"/>
  <c r="H470552" i="51"/>
  <c r="K470552" i="51"/>
  <c r="H470544" i="51"/>
  <c r="K470544" i="51"/>
  <c r="H470536" i="51"/>
  <c r="K470536" i="51"/>
  <c r="H470528" i="51"/>
  <c r="K470528" i="51"/>
  <c r="H470520" i="51"/>
  <c r="K470520" i="51"/>
  <c r="H470512" i="51"/>
  <c r="K470512" i="51"/>
  <c r="H470504" i="51"/>
  <c r="K470504" i="51"/>
  <c r="H470496" i="51"/>
  <c r="K470496" i="51"/>
  <c r="H470488" i="51"/>
  <c r="K470488" i="51"/>
  <c r="H470480" i="51"/>
  <c r="K470480" i="51"/>
  <c r="H470472" i="51"/>
  <c r="K470472" i="51"/>
  <c r="H470464" i="51"/>
  <c r="K470464" i="51"/>
  <c r="H470456" i="51"/>
  <c r="K470456" i="51"/>
  <c r="H470448" i="51"/>
  <c r="K470448" i="51"/>
  <c r="H470440" i="51"/>
  <c r="K470440" i="51"/>
  <c r="H470432" i="51"/>
  <c r="K470432" i="51"/>
  <c r="H470424" i="51"/>
  <c r="K470424" i="51"/>
  <c r="H470416" i="51"/>
  <c r="K470416" i="51"/>
  <c r="H470408" i="51"/>
  <c r="K470408" i="51"/>
  <c r="H470400" i="51"/>
  <c r="K470400" i="51"/>
  <c r="H470392" i="51"/>
  <c r="K470392" i="51"/>
  <c r="H470384" i="51"/>
  <c r="K470384" i="51"/>
  <c r="H470376" i="51"/>
  <c r="K470376" i="51"/>
  <c r="H470368" i="51"/>
  <c r="K470368" i="51"/>
  <c r="H470360" i="51"/>
  <c r="K470360" i="51"/>
  <c r="H470352" i="51"/>
  <c r="K470352" i="51"/>
  <c r="H470344" i="51"/>
  <c r="K470344" i="51"/>
  <c r="H470336" i="51"/>
  <c r="K470336" i="51"/>
  <c r="H470328" i="51"/>
  <c r="K470328" i="51"/>
  <c r="H470320" i="51"/>
  <c r="K470320" i="51"/>
  <c r="H470312" i="51"/>
  <c r="K470312" i="51"/>
  <c r="H470304" i="51"/>
  <c r="K470304" i="51"/>
  <c r="H470296" i="51"/>
  <c r="K470296" i="51"/>
  <c r="H470288" i="51"/>
  <c r="K470288" i="51"/>
  <c r="H470280" i="51"/>
  <c r="K470280" i="51"/>
  <c r="H470272" i="51"/>
  <c r="K470272" i="51"/>
  <c r="H470264" i="51"/>
  <c r="K470264" i="51"/>
  <c r="H470256" i="51"/>
  <c r="K470256" i="51"/>
  <c r="H470248" i="51"/>
  <c r="K470248" i="51"/>
  <c r="H470240" i="51"/>
  <c r="K470240" i="51"/>
  <c r="H470232" i="51"/>
  <c r="K470232" i="51"/>
  <c r="H470224" i="51"/>
  <c r="K470224" i="51"/>
  <c r="H470216" i="51"/>
  <c r="K470216" i="51"/>
  <c r="H470208" i="51"/>
  <c r="K470208" i="51"/>
  <c r="H470200" i="51"/>
  <c r="K470200" i="51"/>
  <c r="H470192" i="51"/>
  <c r="K470192" i="51"/>
  <c r="H470184" i="51"/>
  <c r="K470184" i="51"/>
  <c r="H470176" i="51"/>
  <c r="K470176" i="51"/>
  <c r="H470168" i="51"/>
  <c r="K470168" i="51"/>
  <c r="H470160" i="51"/>
  <c r="K470160" i="51"/>
  <c r="H470152" i="51"/>
  <c r="K470152" i="51"/>
  <c r="H470144" i="51"/>
  <c r="K470144" i="51"/>
  <c r="H470136" i="51"/>
  <c r="K470136" i="51"/>
  <c r="H470128" i="51"/>
  <c r="K470128" i="51"/>
  <c r="H470120" i="51"/>
  <c r="K470120" i="51"/>
  <c r="H470112" i="51"/>
  <c r="K470112" i="51"/>
  <c r="H470104" i="51"/>
  <c r="K470104" i="51"/>
  <c r="H470096" i="51"/>
  <c r="K470096" i="51"/>
  <c r="H470088" i="51"/>
  <c r="K470088" i="51"/>
  <c r="H470080" i="51"/>
  <c r="K470080" i="51"/>
  <c r="H470072" i="51"/>
  <c r="K470072" i="51"/>
  <c r="H470064" i="51"/>
  <c r="K470064" i="51"/>
  <c r="H470056" i="51"/>
  <c r="K470056" i="51"/>
  <c r="H470048" i="51"/>
  <c r="K470048" i="51"/>
  <c r="H470040" i="51"/>
  <c r="K470040" i="51"/>
  <c r="H470032" i="51"/>
  <c r="K470032" i="51"/>
  <c r="H470024" i="51"/>
  <c r="K470024" i="51"/>
  <c r="H470016" i="51"/>
  <c r="K470016" i="51"/>
  <c r="H470008" i="51"/>
  <c r="K470008" i="51"/>
  <c r="H470000" i="51"/>
  <c r="K470000" i="51"/>
  <c r="H469992" i="51"/>
  <c r="K469992" i="51"/>
  <c r="H469984" i="51"/>
  <c r="K469984" i="51"/>
  <c r="H469976" i="51"/>
  <c r="K469976" i="51"/>
  <c r="H469968" i="51"/>
  <c r="K469968" i="51"/>
  <c r="H469960" i="51"/>
  <c r="K469960" i="51"/>
  <c r="H469952" i="51"/>
  <c r="K469952" i="51"/>
  <c r="H469944" i="51"/>
  <c r="K469944" i="51"/>
  <c r="H469936" i="51"/>
  <c r="K469936" i="51"/>
  <c r="H469928" i="51"/>
  <c r="K469928" i="51"/>
  <c r="H469920" i="51"/>
  <c r="K469920" i="51"/>
  <c r="H469912" i="51"/>
  <c r="K469912" i="51"/>
  <c r="H469904" i="51"/>
  <c r="K469904" i="51"/>
  <c r="H469896" i="51"/>
  <c r="K469896" i="51"/>
  <c r="H469888" i="51"/>
  <c r="K469888" i="51"/>
  <c r="H469880" i="51"/>
  <c r="K469880" i="51"/>
  <c r="H469872" i="51"/>
  <c r="K469872" i="51"/>
  <c r="H469864" i="51"/>
  <c r="K469864" i="51"/>
  <c r="H469856" i="51"/>
  <c r="K469856" i="51"/>
  <c r="H469848" i="51"/>
  <c r="K469848" i="51"/>
  <c r="H469840" i="51"/>
  <c r="K469840" i="51"/>
  <c r="H469832" i="51"/>
  <c r="K469832" i="51"/>
  <c r="H469824" i="51"/>
  <c r="K469824" i="51"/>
  <c r="H469816" i="51"/>
  <c r="K469816" i="51"/>
  <c r="H469808" i="51"/>
  <c r="K469808" i="51"/>
  <c r="H469800" i="51"/>
  <c r="K469800" i="51"/>
  <c r="H469792" i="51"/>
  <c r="K469792" i="51"/>
  <c r="H469784" i="51"/>
  <c r="K469784" i="51"/>
  <c r="H469776" i="51"/>
  <c r="K469776" i="51"/>
  <c r="H469768" i="51"/>
  <c r="K469768" i="51"/>
  <c r="H469760" i="51"/>
  <c r="K469760" i="51"/>
  <c r="H469752" i="51"/>
  <c r="K469752" i="51"/>
  <c r="H469744" i="51"/>
  <c r="K469744" i="51"/>
  <c r="H469736" i="51"/>
  <c r="K469736" i="51"/>
  <c r="H469728" i="51"/>
  <c r="K469728" i="51"/>
  <c r="H469720" i="51"/>
  <c r="K469720" i="51"/>
  <c r="H469712" i="51"/>
  <c r="K469712" i="51"/>
  <c r="H469704" i="51"/>
  <c r="K469704" i="51"/>
  <c r="H469696" i="51"/>
  <c r="K469696" i="51"/>
  <c r="H469688" i="51"/>
  <c r="K469688" i="51"/>
  <c r="H469680" i="51"/>
  <c r="K469680" i="51"/>
  <c r="H469672" i="51"/>
  <c r="K469672" i="51"/>
  <c r="H469664" i="51"/>
  <c r="K469664" i="51"/>
  <c r="H469656" i="51"/>
  <c r="K469656" i="51"/>
  <c r="H469648" i="51"/>
  <c r="K469648" i="51"/>
  <c r="H469640" i="51"/>
  <c r="K469640" i="51"/>
  <c r="H469632" i="51"/>
  <c r="K469632" i="51"/>
  <c r="H469624" i="51"/>
  <c r="K469624" i="51"/>
  <c r="H469616" i="51"/>
  <c r="K469616" i="51"/>
  <c r="H469608" i="51"/>
  <c r="K469608" i="51"/>
  <c r="H469600" i="51"/>
  <c r="K469600" i="51"/>
  <c r="H469592" i="51"/>
  <c r="K469592" i="51"/>
  <c r="H469584" i="51"/>
  <c r="K469584" i="51"/>
  <c r="H469576" i="51"/>
  <c r="K469576" i="51"/>
  <c r="H469568" i="51"/>
  <c r="K469568" i="51"/>
  <c r="H469560" i="51"/>
  <c r="K469560" i="51"/>
  <c r="H469552" i="51"/>
  <c r="K469552" i="51"/>
  <c r="H469544" i="51"/>
  <c r="K469544" i="51"/>
  <c r="H469536" i="51"/>
  <c r="K469536" i="51"/>
  <c r="H469528" i="51"/>
  <c r="K469528" i="51"/>
  <c r="H469520" i="51"/>
  <c r="K469520" i="51"/>
  <c r="H469512" i="51"/>
  <c r="K469512" i="51"/>
  <c r="H469504" i="51"/>
  <c r="K469504" i="51"/>
  <c r="H469496" i="51"/>
  <c r="K469496" i="51"/>
  <c r="H469488" i="51"/>
  <c r="K469488" i="51"/>
  <c r="H469480" i="51"/>
  <c r="K469480" i="51"/>
  <c r="H469472" i="51"/>
  <c r="K469472" i="51"/>
  <c r="H469464" i="51"/>
  <c r="K469464" i="51"/>
  <c r="H469456" i="51"/>
  <c r="K469456" i="51"/>
  <c r="H469448" i="51"/>
  <c r="K469448" i="51"/>
  <c r="H469440" i="51"/>
  <c r="K469440" i="51"/>
  <c r="H469432" i="51"/>
  <c r="K469432" i="51"/>
  <c r="H469424" i="51"/>
  <c r="K469424" i="51"/>
  <c r="H469416" i="51"/>
  <c r="K469416" i="51"/>
  <c r="H469408" i="51"/>
  <c r="K469408" i="51"/>
  <c r="H469400" i="51"/>
  <c r="K469400" i="51"/>
  <c r="H469392" i="51"/>
  <c r="K469392" i="51"/>
  <c r="H469384" i="51"/>
  <c r="K469384" i="51"/>
  <c r="H469376" i="51"/>
  <c r="K469376" i="51"/>
  <c r="H469368" i="51"/>
  <c r="K469368" i="51"/>
  <c r="H469360" i="51"/>
  <c r="K469360" i="51"/>
  <c r="H469352" i="51"/>
  <c r="K469352" i="51"/>
  <c r="H469344" i="51"/>
  <c r="K469344" i="51"/>
  <c r="H469336" i="51"/>
  <c r="K469336" i="51"/>
  <c r="H469328" i="51"/>
  <c r="K469328" i="51"/>
  <c r="H469320" i="51"/>
  <c r="K469320" i="51"/>
  <c r="H469312" i="51"/>
  <c r="K469312" i="51"/>
  <c r="H469304" i="51"/>
  <c r="K469304" i="51"/>
  <c r="H469296" i="51"/>
  <c r="K469296" i="51"/>
  <c r="H469288" i="51"/>
  <c r="K469288" i="51"/>
  <c r="H469280" i="51"/>
  <c r="K469280" i="51"/>
  <c r="H469272" i="51"/>
  <c r="K469272" i="51"/>
  <c r="H469264" i="51"/>
  <c r="K469264" i="51"/>
  <c r="H469256" i="51"/>
  <c r="K469256" i="51"/>
  <c r="H469248" i="51"/>
  <c r="K469248" i="51"/>
  <c r="H469240" i="51"/>
  <c r="K469240" i="51"/>
  <c r="H469232" i="51"/>
  <c r="K469232" i="51"/>
  <c r="H469224" i="51"/>
  <c r="K469224" i="51"/>
  <c r="H469216" i="51"/>
  <c r="K469216" i="51"/>
  <c r="H469208" i="51"/>
  <c r="K469208" i="51"/>
  <c r="H469200" i="51"/>
  <c r="K469200" i="51"/>
  <c r="H469192" i="51"/>
  <c r="K469192" i="51"/>
  <c r="H469184" i="51"/>
  <c r="K469184" i="51"/>
  <c r="H469176" i="51"/>
  <c r="K469176" i="51"/>
  <c r="H469168" i="51"/>
  <c r="K469168" i="51"/>
  <c r="H469160" i="51"/>
  <c r="K469160" i="51"/>
  <c r="H469152" i="51"/>
  <c r="K469152" i="51"/>
  <c r="H469144" i="51"/>
  <c r="K469144" i="51"/>
  <c r="H469136" i="51"/>
  <c r="K469136" i="51"/>
  <c r="H469128" i="51"/>
  <c r="K469128" i="51"/>
  <c r="H469120" i="51"/>
  <c r="K469120" i="51"/>
  <c r="H469112" i="51"/>
  <c r="K469112" i="51"/>
  <c r="H469104" i="51"/>
  <c r="K469104" i="51"/>
  <c r="H469096" i="51"/>
  <c r="K469096" i="51"/>
  <c r="H469088" i="51"/>
  <c r="K469088" i="51"/>
  <c r="H469080" i="51"/>
  <c r="K469080" i="51"/>
  <c r="H469072" i="51"/>
  <c r="K469072" i="51"/>
  <c r="H469064" i="51"/>
  <c r="K469064" i="51"/>
  <c r="H469056" i="51"/>
  <c r="K469056" i="51"/>
  <c r="H469048" i="51"/>
  <c r="K469048" i="51"/>
  <c r="H469040" i="51"/>
  <c r="K469040" i="51"/>
  <c r="H469032" i="51"/>
  <c r="K469032" i="51"/>
  <c r="H469024" i="51"/>
  <c r="K469024" i="51"/>
  <c r="H469016" i="51"/>
  <c r="K469016" i="51"/>
  <c r="H469008" i="51"/>
  <c r="K469008" i="51"/>
  <c r="H469000" i="51"/>
  <c r="K469000" i="51"/>
  <c r="H468992" i="51"/>
  <c r="K468992" i="51"/>
  <c r="H468984" i="51"/>
  <c r="K468984" i="51"/>
  <c r="H468976" i="51"/>
  <c r="K468976" i="51"/>
  <c r="H468968" i="51"/>
  <c r="K468968" i="51"/>
  <c r="H468960" i="51"/>
  <c r="K468960" i="51"/>
  <c r="H468952" i="51"/>
  <c r="K468952" i="51"/>
  <c r="H468944" i="51"/>
  <c r="K468944" i="51"/>
  <c r="H468936" i="51"/>
  <c r="K468936" i="51"/>
  <c r="H468928" i="51"/>
  <c r="K468928" i="51"/>
  <c r="H468920" i="51"/>
  <c r="K468920" i="51"/>
  <c r="H468912" i="51"/>
  <c r="K468912" i="51"/>
  <c r="H468904" i="51"/>
  <c r="K468904" i="51"/>
  <c r="H468896" i="51"/>
  <c r="K468896" i="51"/>
  <c r="H468888" i="51"/>
  <c r="K468888" i="51"/>
  <c r="H468880" i="51"/>
  <c r="K468880" i="51"/>
  <c r="H468872" i="51"/>
  <c r="K468872" i="51"/>
  <c r="H468864" i="51"/>
  <c r="K468864" i="51"/>
  <c r="H468856" i="51"/>
  <c r="K468856" i="51"/>
  <c r="H468848" i="51"/>
  <c r="K468848" i="51"/>
  <c r="H468840" i="51"/>
  <c r="K468840" i="51"/>
  <c r="H468832" i="51"/>
  <c r="K468832" i="51"/>
  <c r="H468824" i="51"/>
  <c r="K468824" i="51"/>
  <c r="H468816" i="51"/>
  <c r="K468816" i="51"/>
  <c r="H468808" i="51"/>
  <c r="K468808" i="51"/>
  <c r="H468800" i="51"/>
  <c r="K468800" i="51"/>
  <c r="H468792" i="51"/>
  <c r="K468792" i="51"/>
  <c r="H468784" i="51"/>
  <c r="K468784" i="51"/>
  <c r="H468776" i="51"/>
  <c r="K468776" i="51"/>
  <c r="H468768" i="51"/>
  <c r="K468768" i="51"/>
  <c r="H468760" i="51"/>
  <c r="K468760" i="51"/>
  <c r="H468752" i="51"/>
  <c r="K468752" i="51"/>
  <c r="H468744" i="51"/>
  <c r="K468744" i="51"/>
  <c r="H468736" i="51"/>
  <c r="K468736" i="51"/>
  <c r="H468728" i="51"/>
  <c r="K468728" i="51"/>
  <c r="H468720" i="51"/>
  <c r="K468720" i="51"/>
  <c r="H468712" i="51"/>
  <c r="K468712" i="51"/>
  <c r="H468704" i="51"/>
  <c r="K468704" i="51"/>
  <c r="H468696" i="51"/>
  <c r="K468696" i="51"/>
  <c r="H468688" i="51"/>
  <c r="K468688" i="51"/>
  <c r="H468680" i="51"/>
  <c r="K468680" i="51"/>
  <c r="H468672" i="51"/>
  <c r="K468672" i="51"/>
  <c r="H468664" i="51"/>
  <c r="K468664" i="51"/>
  <c r="H468656" i="51"/>
  <c r="K468656" i="51"/>
  <c r="H468648" i="51"/>
  <c r="K468648" i="51"/>
  <c r="H468640" i="51"/>
  <c r="K468640" i="51"/>
  <c r="H468632" i="51"/>
  <c r="K468632" i="51"/>
  <c r="H468624" i="51"/>
  <c r="K468624" i="51"/>
  <c r="H468616" i="51"/>
  <c r="K468616" i="51"/>
  <c r="H468608" i="51"/>
  <c r="K468608" i="51"/>
  <c r="H468600" i="51"/>
  <c r="K468600" i="51"/>
  <c r="H468592" i="51"/>
  <c r="K468592" i="51"/>
  <c r="H468584" i="51"/>
  <c r="K468584" i="51"/>
  <c r="H468576" i="51"/>
  <c r="K468576" i="51"/>
  <c r="H468568" i="51"/>
  <c r="K468568" i="51"/>
  <c r="H468560" i="51"/>
  <c r="K468560" i="51"/>
  <c r="H468552" i="51"/>
  <c r="K468552" i="51"/>
  <c r="H468544" i="51"/>
  <c r="K468544" i="51"/>
  <c r="H468536" i="51"/>
  <c r="K468536" i="51"/>
  <c r="H468528" i="51"/>
  <c r="K468528" i="51"/>
  <c r="H468520" i="51"/>
  <c r="K468520" i="51"/>
  <c r="H468512" i="51"/>
  <c r="K468512" i="51"/>
  <c r="H468504" i="51"/>
  <c r="K468504" i="51"/>
  <c r="H468496" i="51"/>
  <c r="K468496" i="51"/>
  <c r="H468488" i="51"/>
  <c r="K468488" i="51"/>
  <c r="H468480" i="51"/>
  <c r="K468480" i="51"/>
  <c r="H468472" i="51"/>
  <c r="K468472" i="51"/>
  <c r="H468464" i="51"/>
  <c r="K468464" i="51"/>
  <c r="H468456" i="51"/>
  <c r="K468456" i="51"/>
  <c r="H468448" i="51"/>
  <c r="K468448" i="51"/>
  <c r="H468440" i="51"/>
  <c r="K468440" i="51"/>
  <c r="H468432" i="51"/>
  <c r="K468432" i="51"/>
  <c r="H468424" i="51"/>
  <c r="K468424" i="51"/>
  <c r="H468416" i="51"/>
  <c r="K468416" i="51"/>
  <c r="H468408" i="51"/>
  <c r="K468408" i="51"/>
  <c r="H468400" i="51"/>
  <c r="K468400" i="51"/>
  <c r="H468392" i="51"/>
  <c r="K468392" i="51"/>
  <c r="H468384" i="51"/>
  <c r="K468384" i="51"/>
  <c r="H468376" i="51"/>
  <c r="K468376" i="51"/>
  <c r="H468368" i="51"/>
  <c r="K468368" i="51"/>
  <c r="H468360" i="51"/>
  <c r="K468360" i="51"/>
  <c r="H468352" i="51"/>
  <c r="K468352" i="51"/>
  <c r="H468344" i="51"/>
  <c r="K468344" i="51"/>
  <c r="H468336" i="51"/>
  <c r="K468336" i="51"/>
  <c r="H468328" i="51"/>
  <c r="K468328" i="51"/>
  <c r="H468320" i="51"/>
  <c r="K468320" i="51"/>
  <c r="H468312" i="51"/>
  <c r="K468312" i="51"/>
  <c r="H468304" i="51"/>
  <c r="K468304" i="51"/>
  <c r="H468296" i="51"/>
  <c r="K468296" i="51"/>
  <c r="H468288" i="51"/>
  <c r="K468288" i="51"/>
  <c r="H468280" i="51"/>
  <c r="K468280" i="51"/>
  <c r="H468272" i="51"/>
  <c r="K468272" i="51"/>
  <c r="H468264" i="51"/>
  <c r="K468264" i="51"/>
  <c r="H468256" i="51"/>
  <c r="K468256" i="51"/>
  <c r="H468248" i="51"/>
  <c r="K468248" i="51"/>
  <c r="H468240" i="51"/>
  <c r="K468240" i="51"/>
  <c r="H468232" i="51"/>
  <c r="K468232" i="51"/>
  <c r="H468224" i="51"/>
  <c r="K468224" i="51"/>
  <c r="H468216" i="51"/>
  <c r="K468216" i="51"/>
  <c r="H468208" i="51"/>
  <c r="K468208" i="51"/>
  <c r="H468200" i="51"/>
  <c r="K468200" i="51"/>
  <c r="H468192" i="51"/>
  <c r="K468192" i="51"/>
  <c r="H468184" i="51"/>
  <c r="K468184" i="51"/>
  <c r="H468176" i="51"/>
  <c r="K468176" i="51"/>
  <c r="H468168" i="51"/>
  <c r="K468168" i="51"/>
  <c r="H468160" i="51"/>
  <c r="K468160" i="51"/>
  <c r="H468152" i="51"/>
  <c r="K468152" i="51"/>
  <c r="H468144" i="51"/>
  <c r="K468144" i="51"/>
  <c r="H468136" i="51"/>
  <c r="K468136" i="51"/>
  <c r="H468128" i="51"/>
  <c r="K468128" i="51"/>
  <c r="H468120" i="51"/>
  <c r="K468120" i="51"/>
  <c r="H468112" i="51"/>
  <c r="K468112" i="51"/>
  <c r="H468104" i="51"/>
  <c r="K468104" i="51"/>
  <c r="H468096" i="51"/>
  <c r="K468096" i="51"/>
  <c r="H468088" i="51"/>
  <c r="K468088" i="51"/>
  <c r="H468080" i="51"/>
  <c r="K468080" i="51"/>
  <c r="H468072" i="51"/>
  <c r="K468072" i="51"/>
  <c r="H468064" i="51"/>
  <c r="K468064" i="51"/>
  <c r="H468056" i="51"/>
  <c r="K468056" i="51"/>
  <c r="H468048" i="51"/>
  <c r="K468048" i="51"/>
  <c r="H468040" i="51"/>
  <c r="K468040" i="51"/>
  <c r="H468032" i="51"/>
  <c r="K468032" i="51"/>
  <c r="H468024" i="51"/>
  <c r="K468024" i="51"/>
  <c r="H468016" i="51"/>
  <c r="K468016" i="51"/>
  <c r="H468008" i="51"/>
  <c r="K468008" i="51"/>
  <c r="H468000" i="51"/>
  <c r="K468000" i="51"/>
  <c r="H467992" i="51"/>
  <c r="K467992" i="51"/>
  <c r="H467984" i="51"/>
  <c r="K467984" i="51"/>
  <c r="H467976" i="51"/>
  <c r="K467976" i="51"/>
  <c r="H467968" i="51"/>
  <c r="K467968" i="51"/>
  <c r="H467960" i="51"/>
  <c r="K467960" i="51"/>
  <c r="H467952" i="51"/>
  <c r="K467952" i="51"/>
  <c r="H467944" i="51"/>
  <c r="K467944" i="51"/>
  <c r="H467936" i="51"/>
  <c r="K467936" i="51"/>
  <c r="H467928" i="51"/>
  <c r="K467928" i="51"/>
  <c r="H467920" i="51"/>
  <c r="K467920" i="51"/>
  <c r="H467912" i="51"/>
  <c r="K467912" i="51"/>
  <c r="H467904" i="51"/>
  <c r="K467904" i="51"/>
  <c r="H467896" i="51"/>
  <c r="K467896" i="51"/>
  <c r="H467888" i="51"/>
  <c r="K467888" i="51"/>
  <c r="H467880" i="51"/>
  <c r="K467880" i="51"/>
  <c r="H467872" i="51"/>
  <c r="K467872" i="51"/>
  <c r="H467864" i="51"/>
  <c r="K467864" i="51"/>
  <c r="H467856" i="51"/>
  <c r="K467856" i="51"/>
  <c r="H467848" i="51"/>
  <c r="K467848" i="51"/>
  <c r="H467840" i="51"/>
  <c r="K467840" i="51"/>
  <c r="H467832" i="51"/>
  <c r="K467832" i="51"/>
  <c r="H467824" i="51"/>
  <c r="K467824" i="51"/>
  <c r="H467816" i="51"/>
  <c r="K467816" i="51"/>
  <c r="H467808" i="51"/>
  <c r="K467808" i="51"/>
  <c r="H467800" i="51"/>
  <c r="K467800" i="51"/>
  <c r="H467792" i="51"/>
  <c r="K467792" i="51"/>
  <c r="H467784" i="51"/>
  <c r="K467784" i="51"/>
  <c r="H467776" i="51"/>
  <c r="K467776" i="51"/>
  <c r="H467768" i="51"/>
  <c r="K467768" i="51"/>
  <c r="H467760" i="51"/>
  <c r="K467760" i="51"/>
  <c r="H467752" i="51"/>
  <c r="K467752" i="51"/>
  <c r="H467744" i="51"/>
  <c r="K467744" i="51"/>
  <c r="H467736" i="51"/>
  <c r="K467736" i="51"/>
  <c r="H467728" i="51"/>
  <c r="K467728" i="51"/>
  <c r="H467720" i="51"/>
  <c r="K467720" i="51"/>
  <c r="H467712" i="51"/>
  <c r="K467712" i="51"/>
  <c r="H467704" i="51"/>
  <c r="K467704" i="51"/>
  <c r="H467696" i="51"/>
  <c r="K467696" i="51"/>
  <c r="H467688" i="51"/>
  <c r="K467688" i="51"/>
  <c r="H467680" i="51"/>
  <c r="K467680" i="51"/>
  <c r="H467672" i="51"/>
  <c r="K467672" i="51"/>
  <c r="H467664" i="51"/>
  <c r="K467664" i="51"/>
  <c r="H467656" i="51"/>
  <c r="K467656" i="51"/>
  <c r="H467648" i="51"/>
  <c r="K467648" i="51"/>
  <c r="H467640" i="51"/>
  <c r="K467640" i="51"/>
  <c r="H467632" i="51"/>
  <c r="K467632" i="51"/>
  <c r="H467624" i="51"/>
  <c r="K467624" i="51"/>
  <c r="H467616" i="51"/>
  <c r="K467616" i="51"/>
  <c r="H467608" i="51"/>
  <c r="K467608" i="51"/>
  <c r="H467600" i="51"/>
  <c r="K467600" i="51"/>
  <c r="H467592" i="51"/>
  <c r="K467592" i="51"/>
  <c r="H467584" i="51"/>
  <c r="K467584" i="51"/>
  <c r="H467576" i="51"/>
  <c r="K467576" i="51"/>
  <c r="H467568" i="51"/>
  <c r="K467568" i="51"/>
  <c r="H467560" i="51"/>
  <c r="K467560" i="51"/>
  <c r="H467552" i="51"/>
  <c r="K467552" i="51"/>
  <c r="H467544" i="51"/>
  <c r="K467544" i="51"/>
  <c r="H467536" i="51"/>
  <c r="K467536" i="51"/>
  <c r="H467528" i="51"/>
  <c r="K467528" i="51"/>
  <c r="H467520" i="51"/>
  <c r="K467520" i="51"/>
  <c r="H467512" i="51"/>
  <c r="K467512" i="51"/>
  <c r="H467504" i="51"/>
  <c r="K467504" i="51"/>
  <c r="H467496" i="51"/>
  <c r="K467496" i="51"/>
  <c r="H467488" i="51"/>
  <c r="K467488" i="51"/>
  <c r="H467480" i="51"/>
  <c r="K467480" i="51"/>
  <c r="H467472" i="51"/>
  <c r="K467472" i="51"/>
  <c r="H467464" i="51"/>
  <c r="K467464" i="51"/>
  <c r="H467456" i="51"/>
  <c r="K467456" i="51"/>
  <c r="H467448" i="51"/>
  <c r="K467448" i="51"/>
  <c r="H467440" i="51"/>
  <c r="K467440" i="51"/>
  <c r="H467432" i="51"/>
  <c r="K467432" i="51"/>
  <c r="H467424" i="51"/>
  <c r="K467424" i="51"/>
  <c r="H467416" i="51"/>
  <c r="K467416" i="51"/>
  <c r="H467408" i="51"/>
  <c r="K467408" i="51"/>
  <c r="H467400" i="51"/>
  <c r="K467400" i="51"/>
  <c r="H467392" i="51"/>
  <c r="K467392" i="51"/>
  <c r="H467384" i="51"/>
  <c r="K467384" i="51"/>
  <c r="H467376" i="51"/>
  <c r="K467376" i="51"/>
  <c r="H467368" i="51"/>
  <c r="K467368" i="51"/>
  <c r="H467360" i="51"/>
  <c r="K467360" i="51"/>
  <c r="H467352" i="51"/>
  <c r="K467352" i="51"/>
  <c r="H467344" i="51"/>
  <c r="K467344" i="51"/>
  <c r="H467336" i="51"/>
  <c r="K467336" i="51"/>
  <c r="H467328" i="51"/>
  <c r="K467328" i="51"/>
  <c r="H467320" i="51"/>
  <c r="K467320" i="51"/>
  <c r="H467312" i="51"/>
  <c r="K467312" i="51"/>
  <c r="H467304" i="51"/>
  <c r="K467304" i="51"/>
  <c r="H467296" i="51"/>
  <c r="K467296" i="51"/>
  <c r="H467288" i="51"/>
  <c r="K467288" i="51"/>
  <c r="H467280" i="51"/>
  <c r="K467280" i="51"/>
  <c r="H467272" i="51"/>
  <c r="K467272" i="51"/>
  <c r="H467264" i="51"/>
  <c r="K467264" i="51"/>
  <c r="H467256" i="51"/>
  <c r="K467256" i="51"/>
  <c r="H467248" i="51"/>
  <c r="K467248" i="51"/>
  <c r="H467240" i="51"/>
  <c r="K467240" i="51"/>
  <c r="H467232" i="51"/>
  <c r="K467232" i="51"/>
  <c r="H467224" i="51"/>
  <c r="K467224" i="51"/>
  <c r="H467216" i="51"/>
  <c r="K467216" i="51"/>
  <c r="H467208" i="51"/>
  <c r="K467208" i="51"/>
  <c r="H467200" i="51"/>
  <c r="K467200" i="51"/>
  <c r="H467192" i="51"/>
  <c r="K467192" i="51"/>
  <c r="H467184" i="51"/>
  <c r="K467184" i="51"/>
  <c r="H467176" i="51"/>
  <c r="K467176" i="51"/>
  <c r="H467168" i="51"/>
  <c r="K467168" i="51"/>
  <c r="H467160" i="51"/>
  <c r="K467160" i="51"/>
  <c r="H467152" i="51"/>
  <c r="K467152" i="51"/>
  <c r="H467144" i="51"/>
  <c r="K467144" i="51"/>
  <c r="H467136" i="51"/>
  <c r="K467136" i="51"/>
  <c r="H467128" i="51"/>
  <c r="K467128" i="51"/>
  <c r="H467120" i="51"/>
  <c r="K467120" i="51"/>
  <c r="H467112" i="51"/>
  <c r="K467112" i="51"/>
  <c r="H467104" i="51"/>
  <c r="K467104" i="51"/>
  <c r="H467096" i="51"/>
  <c r="K467096" i="51"/>
  <c r="H467088" i="51"/>
  <c r="K467088" i="51"/>
  <c r="H467080" i="51"/>
  <c r="K467080" i="51"/>
  <c r="H467072" i="51"/>
  <c r="K467072" i="51"/>
  <c r="H467064" i="51"/>
  <c r="K467064" i="51"/>
  <c r="H467056" i="51"/>
  <c r="K467056" i="51"/>
  <c r="H467048" i="51"/>
  <c r="K467048" i="51"/>
  <c r="H467040" i="51"/>
  <c r="K467040" i="51"/>
  <c r="H467032" i="51"/>
  <c r="K467032" i="51"/>
  <c r="H467024" i="51"/>
  <c r="K467024" i="51"/>
  <c r="H467016" i="51"/>
  <c r="K467016" i="51"/>
  <c r="H467008" i="51"/>
  <c r="K467008" i="51"/>
  <c r="H467000" i="51"/>
  <c r="K467000" i="51"/>
  <c r="H466992" i="51"/>
  <c r="K466992" i="51"/>
  <c r="H466984" i="51"/>
  <c r="K466984" i="51"/>
  <c r="H466976" i="51"/>
  <c r="K466976" i="51"/>
  <c r="H466968" i="51"/>
  <c r="K466968" i="51"/>
  <c r="H466960" i="51"/>
  <c r="K466960" i="51"/>
  <c r="H466952" i="51"/>
  <c r="K466952" i="51"/>
  <c r="H466944" i="51"/>
  <c r="K466944" i="51"/>
  <c r="H466936" i="51"/>
  <c r="K466936" i="51"/>
  <c r="H466928" i="51"/>
  <c r="K466928" i="51"/>
  <c r="H466920" i="51"/>
  <c r="K466920" i="51"/>
  <c r="H466912" i="51"/>
  <c r="K466912" i="51"/>
  <c r="H466904" i="51"/>
  <c r="K466904" i="51"/>
  <c r="H466896" i="51"/>
  <c r="K466896" i="51"/>
  <c r="H466888" i="51"/>
  <c r="K466888" i="51"/>
  <c r="H466880" i="51"/>
  <c r="K466880" i="51"/>
  <c r="H466872" i="51"/>
  <c r="K466872" i="51"/>
  <c r="H466864" i="51"/>
  <c r="K466864" i="51"/>
  <c r="H466856" i="51"/>
  <c r="K466856" i="51"/>
  <c r="H466848" i="51"/>
  <c r="K466848" i="51"/>
  <c r="H466840" i="51"/>
  <c r="K466840" i="51"/>
  <c r="H466832" i="51"/>
  <c r="K466832" i="51"/>
  <c r="H466824" i="51"/>
  <c r="K466824" i="51"/>
  <c r="H466816" i="51"/>
  <c r="K466816" i="51"/>
  <c r="H466808" i="51"/>
  <c r="K466808" i="51"/>
  <c r="H466800" i="51"/>
  <c r="K466800" i="51"/>
  <c r="H466792" i="51"/>
  <c r="K466792" i="51"/>
  <c r="H466784" i="51"/>
  <c r="K466784" i="51"/>
  <c r="H466776" i="51"/>
  <c r="K466776" i="51"/>
  <c r="H466768" i="51"/>
  <c r="K466768" i="51"/>
  <c r="H466760" i="51"/>
  <c r="K466760" i="51"/>
  <c r="H466752" i="51"/>
  <c r="K466752" i="51"/>
  <c r="H466744" i="51"/>
  <c r="K466744" i="51"/>
  <c r="H466736" i="51"/>
  <c r="K466736" i="51"/>
  <c r="H466728" i="51"/>
  <c r="K466728" i="51"/>
  <c r="H466720" i="51"/>
  <c r="K466720" i="51"/>
  <c r="H466712" i="51"/>
  <c r="K466712" i="51"/>
  <c r="H466704" i="51"/>
  <c r="K466704" i="51"/>
  <c r="H466696" i="51"/>
  <c r="K466696" i="51"/>
  <c r="H466688" i="51"/>
  <c r="K466688" i="51"/>
  <c r="H466680" i="51"/>
  <c r="K466680" i="51"/>
  <c r="H466672" i="51"/>
  <c r="K466672" i="51"/>
  <c r="H466664" i="51"/>
  <c r="K466664" i="51"/>
  <c r="H466656" i="51"/>
  <c r="K466656" i="51"/>
  <c r="H466648" i="51"/>
  <c r="K466648" i="51"/>
  <c r="H466640" i="51"/>
  <c r="K466640" i="51"/>
  <c r="H466632" i="51"/>
  <c r="K466632" i="51"/>
  <c r="H466624" i="51"/>
  <c r="K466624" i="51"/>
  <c r="H466616" i="51"/>
  <c r="K466616" i="51"/>
  <c r="H466608" i="51"/>
  <c r="K466608" i="51"/>
  <c r="H466600" i="51"/>
  <c r="K466600" i="51"/>
  <c r="H466592" i="51"/>
  <c r="K466592" i="51"/>
  <c r="H466584" i="51"/>
  <c r="K466584" i="51"/>
  <c r="H466576" i="51"/>
  <c r="K466576" i="51"/>
  <c r="H466568" i="51"/>
  <c r="K466568" i="51"/>
  <c r="H466560" i="51"/>
  <c r="K466560" i="51"/>
  <c r="H466552" i="51"/>
  <c r="K466552" i="51"/>
  <c r="H466544" i="51"/>
  <c r="K466544" i="51"/>
  <c r="H466536" i="51"/>
  <c r="K466536" i="51"/>
  <c r="H466528" i="51"/>
  <c r="K466528" i="51"/>
  <c r="H466520" i="51"/>
  <c r="K466520" i="51"/>
  <c r="H466512" i="51"/>
  <c r="K466512" i="51"/>
  <c r="H466504" i="51"/>
  <c r="K466504" i="51"/>
  <c r="H466496" i="51"/>
  <c r="K466496" i="51"/>
  <c r="H466488" i="51"/>
  <c r="K466488" i="51"/>
  <c r="H466480" i="51"/>
  <c r="K466480" i="51"/>
  <c r="H466472" i="51"/>
  <c r="K466472" i="51"/>
  <c r="H466464" i="51"/>
  <c r="K466464" i="51"/>
  <c r="H466456" i="51"/>
  <c r="K466456" i="51"/>
  <c r="H466448" i="51"/>
  <c r="K466448" i="51"/>
  <c r="H466440" i="51"/>
  <c r="K466440" i="51"/>
  <c r="H466432" i="51"/>
  <c r="K466432" i="51"/>
  <c r="H466424" i="51"/>
  <c r="K466424" i="51"/>
  <c r="H466416" i="51"/>
  <c r="K466416" i="51"/>
  <c r="H466408" i="51"/>
  <c r="K466408" i="51"/>
  <c r="H466400" i="51"/>
  <c r="K466400" i="51"/>
  <c r="H466392" i="51"/>
  <c r="K466392" i="51"/>
  <c r="H466384" i="51"/>
  <c r="K466384" i="51"/>
  <c r="H466376" i="51"/>
  <c r="K466376" i="51"/>
  <c r="H466368" i="51"/>
  <c r="K466368" i="51"/>
  <c r="H466360" i="51"/>
  <c r="K466360" i="51"/>
  <c r="H466352" i="51"/>
  <c r="K466352" i="51"/>
  <c r="H466344" i="51"/>
  <c r="K466344" i="51"/>
  <c r="H466336" i="51"/>
  <c r="K466336" i="51"/>
  <c r="H466328" i="51"/>
  <c r="K466328" i="51"/>
  <c r="H466320" i="51"/>
  <c r="K466320" i="51"/>
  <c r="H466312" i="51"/>
  <c r="K466312" i="51"/>
  <c r="H466304" i="51"/>
  <c r="K466304" i="51"/>
  <c r="H466296" i="51"/>
  <c r="K466296" i="51"/>
  <c r="H466288" i="51"/>
  <c r="K466288" i="51"/>
  <c r="H466280" i="51"/>
  <c r="K466280" i="51"/>
  <c r="H466272" i="51"/>
  <c r="K466272" i="51"/>
  <c r="H466264" i="51"/>
  <c r="K466264" i="51"/>
  <c r="H466256" i="51"/>
  <c r="K466256" i="51"/>
  <c r="H466248" i="51"/>
  <c r="K466248" i="51"/>
  <c r="H466240" i="51"/>
  <c r="K466240" i="51"/>
  <c r="H466232" i="51"/>
  <c r="K466232" i="51"/>
  <c r="H466224" i="51"/>
  <c r="K466224" i="51"/>
  <c r="H466216" i="51"/>
  <c r="K466216" i="51"/>
  <c r="H466208" i="51"/>
  <c r="K466208" i="51"/>
  <c r="H466200" i="51"/>
  <c r="K466200" i="51"/>
  <c r="H466192" i="51"/>
  <c r="K466192" i="51"/>
  <c r="H466184" i="51"/>
  <c r="K466184" i="51"/>
  <c r="H466176" i="51"/>
  <c r="K466176" i="51"/>
  <c r="H466168" i="51"/>
  <c r="K466168" i="51"/>
  <c r="H466160" i="51"/>
  <c r="K466160" i="51"/>
  <c r="H466152" i="51"/>
  <c r="K466152" i="51"/>
  <c r="H466144" i="51"/>
  <c r="K466144" i="51"/>
  <c r="H466136" i="51"/>
  <c r="K466136" i="51"/>
  <c r="H466128" i="51"/>
  <c r="K466128" i="51"/>
  <c r="H466120" i="51"/>
  <c r="K466120" i="51"/>
  <c r="H466112" i="51"/>
  <c r="K466112" i="51"/>
  <c r="H466104" i="51"/>
  <c r="K466104" i="51"/>
  <c r="H466096" i="51"/>
  <c r="K466096" i="51"/>
  <c r="H466088" i="51"/>
  <c r="K466088" i="51"/>
  <c r="H466080" i="51"/>
  <c r="K466080" i="51"/>
  <c r="H466072" i="51"/>
  <c r="K466072" i="51"/>
  <c r="H466064" i="51"/>
  <c r="K466064" i="51"/>
  <c r="H466056" i="51"/>
  <c r="K466056" i="51"/>
  <c r="H466048" i="51"/>
  <c r="K466048" i="51"/>
  <c r="H466040" i="51"/>
  <c r="K466040" i="51"/>
  <c r="H466032" i="51"/>
  <c r="K466032" i="51"/>
  <c r="H466024" i="51"/>
  <c r="K466024" i="51"/>
  <c r="H466016" i="51"/>
  <c r="K466016" i="51"/>
  <c r="H466008" i="51"/>
  <c r="K466008" i="51"/>
  <c r="H466000" i="51"/>
  <c r="K466000" i="51"/>
  <c r="H465992" i="51"/>
  <c r="K465992" i="51"/>
  <c r="H465984" i="51"/>
  <c r="K465984" i="51"/>
  <c r="H465976" i="51"/>
  <c r="K465976" i="51"/>
  <c r="H465968" i="51"/>
  <c r="K465968" i="51"/>
  <c r="H465960" i="51"/>
  <c r="K465960" i="51"/>
  <c r="H465952" i="51"/>
  <c r="K465952" i="51"/>
  <c r="H465944" i="51"/>
  <c r="K465944" i="51"/>
  <c r="H465936" i="51"/>
  <c r="K465936" i="51"/>
  <c r="H465928" i="51"/>
  <c r="K465928" i="51"/>
  <c r="H465920" i="51"/>
  <c r="K465920" i="51"/>
  <c r="H465912" i="51"/>
  <c r="K465912" i="51"/>
  <c r="H465904" i="51"/>
  <c r="K465904" i="51"/>
  <c r="H465896" i="51"/>
  <c r="K465896" i="51"/>
  <c r="H465888" i="51"/>
  <c r="K465888" i="51"/>
  <c r="H465880" i="51"/>
  <c r="K465880" i="51"/>
  <c r="H465872" i="51"/>
  <c r="K465872" i="51"/>
  <c r="H465864" i="51"/>
  <c r="K465864" i="51"/>
  <c r="H465856" i="51"/>
  <c r="K465856" i="51"/>
  <c r="H465848" i="51"/>
  <c r="K465848" i="51"/>
  <c r="H465840" i="51"/>
  <c r="K465840" i="51"/>
  <c r="H465832" i="51"/>
  <c r="K465832" i="51"/>
  <c r="H465824" i="51"/>
  <c r="K465824" i="51"/>
  <c r="H465816" i="51"/>
  <c r="K465816" i="51"/>
  <c r="H465808" i="51"/>
  <c r="K465808" i="51"/>
  <c r="H465800" i="51"/>
  <c r="K465800" i="51"/>
  <c r="H465792" i="51"/>
  <c r="K465792" i="51"/>
  <c r="H465784" i="51"/>
  <c r="K465784" i="51"/>
  <c r="H465776" i="51"/>
  <c r="K465776" i="51"/>
  <c r="H465768" i="51"/>
  <c r="K465768" i="51"/>
  <c r="H465760" i="51"/>
  <c r="K465760" i="51"/>
  <c r="H465752" i="51"/>
  <c r="K465752" i="51"/>
  <c r="H465744" i="51"/>
  <c r="K465744" i="51"/>
  <c r="H465736" i="51"/>
  <c r="K465736" i="51"/>
  <c r="H465728" i="51"/>
  <c r="K465728" i="51"/>
  <c r="H465720" i="51"/>
  <c r="K465720" i="51"/>
  <c r="H465712" i="51"/>
  <c r="K465712" i="51"/>
  <c r="H465704" i="51"/>
  <c r="K465704" i="51"/>
  <c r="H465696" i="51"/>
  <c r="K465696" i="51"/>
  <c r="H465688" i="51"/>
  <c r="K465688" i="51"/>
  <c r="H465680" i="51"/>
  <c r="K465680" i="51"/>
  <c r="H465672" i="51"/>
  <c r="K465672" i="51"/>
  <c r="H465664" i="51"/>
  <c r="K465664" i="51"/>
  <c r="H465656" i="51"/>
  <c r="K465656" i="51"/>
  <c r="H465648" i="51"/>
  <c r="K465648" i="51"/>
  <c r="H465640" i="51"/>
  <c r="K465640" i="51"/>
  <c r="H465632" i="51"/>
  <c r="K465632" i="51"/>
  <c r="H465624" i="51"/>
  <c r="K465624" i="51"/>
  <c r="H465616" i="51"/>
  <c r="K465616" i="51"/>
  <c r="H465608" i="51"/>
  <c r="K465608" i="51"/>
  <c r="H465600" i="51"/>
  <c r="K465600" i="51"/>
  <c r="H465592" i="51"/>
  <c r="K465592" i="51"/>
  <c r="H465584" i="51"/>
  <c r="K465584" i="51"/>
  <c r="H465576" i="51"/>
  <c r="K465576" i="51"/>
  <c r="H465568" i="51"/>
  <c r="K465568" i="51"/>
  <c r="H465560" i="51"/>
  <c r="K465560" i="51"/>
  <c r="H465552" i="51"/>
  <c r="K465552" i="51"/>
  <c r="H465544" i="51"/>
  <c r="K465544" i="51"/>
  <c r="H465536" i="51"/>
  <c r="K465536" i="51"/>
  <c r="H465528" i="51"/>
  <c r="K465528" i="51"/>
  <c r="H465520" i="51"/>
  <c r="K465520" i="51"/>
  <c r="H465512" i="51"/>
  <c r="K465512" i="51"/>
  <c r="H465504" i="51"/>
  <c r="K465504" i="51"/>
  <c r="H465496" i="51"/>
  <c r="K465496" i="51"/>
  <c r="H465488" i="51"/>
  <c r="K465488" i="51"/>
  <c r="H465480" i="51"/>
  <c r="K465480" i="51"/>
  <c r="H465472" i="51"/>
  <c r="K465472" i="51"/>
  <c r="H465464" i="51"/>
  <c r="K465464" i="51"/>
  <c r="H465456" i="51"/>
  <c r="K465456" i="51"/>
  <c r="H465448" i="51"/>
  <c r="K465448" i="51"/>
  <c r="H465440" i="51"/>
  <c r="K465440" i="51"/>
  <c r="H465432" i="51"/>
  <c r="K465432" i="51"/>
  <c r="H465424" i="51"/>
  <c r="K465424" i="51"/>
  <c r="H465416" i="51"/>
  <c r="K465416" i="51"/>
  <c r="H465408" i="51"/>
  <c r="K465408" i="51"/>
  <c r="H465400" i="51"/>
  <c r="K465400" i="51"/>
  <c r="H465392" i="51"/>
  <c r="K465392" i="51"/>
  <c r="H465384" i="51"/>
  <c r="K465384" i="51"/>
  <c r="H465376" i="51"/>
  <c r="K465376" i="51"/>
  <c r="H465368" i="51"/>
  <c r="K465368" i="51"/>
  <c r="H465360" i="51"/>
  <c r="K465360" i="51"/>
  <c r="H465352" i="51"/>
  <c r="K465352" i="51"/>
  <c r="H465344" i="51"/>
  <c r="K465344" i="51"/>
  <c r="H465336" i="51"/>
  <c r="K465336" i="51"/>
  <c r="H465328" i="51"/>
  <c r="K465328" i="51"/>
  <c r="H465320" i="51"/>
  <c r="K465320" i="51"/>
  <c r="H465312" i="51"/>
  <c r="K465312" i="51"/>
  <c r="H465304" i="51"/>
  <c r="K465304" i="51"/>
  <c r="H465296" i="51"/>
  <c r="K465296" i="51"/>
  <c r="H465288" i="51"/>
  <c r="K465288" i="51"/>
  <c r="H465280" i="51"/>
  <c r="K465280" i="51"/>
  <c r="H465272" i="51"/>
  <c r="K465272" i="51"/>
  <c r="H465264" i="51"/>
  <c r="K465264" i="51"/>
  <c r="H465256" i="51"/>
  <c r="K465256" i="51"/>
  <c r="H465248" i="51"/>
  <c r="K465248" i="51"/>
  <c r="H465240" i="51"/>
  <c r="K465240" i="51"/>
  <c r="H465232" i="51"/>
  <c r="K465232" i="51"/>
  <c r="H465224" i="51"/>
  <c r="K465224" i="51"/>
  <c r="H465216" i="51"/>
  <c r="K465216" i="51"/>
  <c r="H465208" i="51"/>
  <c r="K465208" i="51"/>
  <c r="H465200" i="51"/>
  <c r="K465200" i="51"/>
  <c r="H465192" i="51"/>
  <c r="K465192" i="51"/>
  <c r="H465184" i="51"/>
  <c r="K465184" i="51"/>
  <c r="H465176" i="51"/>
  <c r="K465176" i="51"/>
  <c r="H465168" i="51"/>
  <c r="K465168" i="51"/>
  <c r="H465160" i="51"/>
  <c r="K465160" i="51"/>
  <c r="H465152" i="51"/>
  <c r="K465152" i="51"/>
  <c r="H465144" i="51"/>
  <c r="K465144" i="51"/>
  <c r="H465136" i="51"/>
  <c r="K465136" i="51"/>
  <c r="H465128" i="51"/>
  <c r="K465128" i="51"/>
  <c r="H465120" i="51"/>
  <c r="K465120" i="51"/>
  <c r="H465112" i="51"/>
  <c r="K465112" i="51"/>
  <c r="H465104" i="51"/>
  <c r="K465104" i="51"/>
  <c r="H465096" i="51"/>
  <c r="K465096" i="51"/>
  <c r="H465088" i="51"/>
  <c r="K465088" i="51"/>
  <c r="H465080" i="51"/>
  <c r="K465080" i="51"/>
  <c r="H465072" i="51"/>
  <c r="K465072" i="51"/>
  <c r="H465064" i="51"/>
  <c r="K465064" i="51"/>
  <c r="H465056" i="51"/>
  <c r="K465056" i="51"/>
  <c r="H465048" i="51"/>
  <c r="K465048" i="51"/>
  <c r="H465040" i="51"/>
  <c r="K465040" i="51"/>
  <c r="H465032" i="51"/>
  <c r="K465032" i="51"/>
  <c r="H465024" i="51"/>
  <c r="K465024" i="51"/>
  <c r="H465016" i="51"/>
  <c r="K465016" i="51"/>
  <c r="H465008" i="51"/>
  <c r="K465008" i="51"/>
  <c r="H465000" i="51"/>
  <c r="K465000" i="51"/>
  <c r="H464992" i="51"/>
  <c r="K464992" i="51"/>
  <c r="H464984" i="51"/>
  <c r="K464984" i="51"/>
  <c r="H464976" i="51"/>
  <c r="K464976" i="51"/>
  <c r="H464968" i="51"/>
  <c r="K464968" i="51"/>
  <c r="H464960" i="51"/>
  <c r="K464960" i="51"/>
  <c r="H464952" i="51"/>
  <c r="K464952" i="51"/>
  <c r="H464944" i="51"/>
  <c r="K464944" i="51"/>
  <c r="H464936" i="51"/>
  <c r="K464936" i="51"/>
  <c r="H464928" i="51"/>
  <c r="K464928" i="51"/>
  <c r="H464920" i="51"/>
  <c r="K464920" i="51"/>
  <c r="H464912" i="51"/>
  <c r="K464912" i="51"/>
  <c r="H464904" i="51"/>
  <c r="K464904" i="51"/>
  <c r="H464896" i="51"/>
  <c r="K464896" i="51"/>
  <c r="H464888" i="51"/>
  <c r="K464888" i="51"/>
  <c r="H464880" i="51"/>
  <c r="K464880" i="51"/>
  <c r="H464872" i="51"/>
  <c r="K464872" i="51"/>
  <c r="H464864" i="51"/>
  <c r="K464864" i="51"/>
  <c r="H464856" i="51"/>
  <c r="K464856" i="51"/>
  <c r="H464848" i="51"/>
  <c r="K464848" i="51"/>
  <c r="H464840" i="51"/>
  <c r="K464840" i="51"/>
  <c r="H464832" i="51"/>
  <c r="K464832" i="51"/>
  <c r="H464824" i="51"/>
  <c r="K464824" i="51"/>
  <c r="H464816" i="51"/>
  <c r="K464816" i="51"/>
  <c r="H464808" i="51"/>
  <c r="K464808" i="51"/>
  <c r="H464800" i="51"/>
  <c r="K464800" i="51"/>
  <c r="H464792" i="51"/>
  <c r="K464792" i="51"/>
  <c r="H464784" i="51"/>
  <c r="K464784" i="51"/>
  <c r="H464776" i="51"/>
  <c r="K464776" i="51"/>
  <c r="H464768" i="51"/>
  <c r="K464768" i="51"/>
  <c r="H464760" i="51"/>
  <c r="K464760" i="51"/>
  <c r="H464752" i="51"/>
  <c r="K464752" i="51"/>
  <c r="H464744" i="51"/>
  <c r="K464744" i="51"/>
  <c r="H464736" i="51"/>
  <c r="K464736" i="51"/>
  <c r="H464728" i="51"/>
  <c r="K464728" i="51"/>
  <c r="H464720" i="51"/>
  <c r="K464720" i="51"/>
  <c r="H464712" i="51"/>
  <c r="K464712" i="51"/>
  <c r="H464704" i="51"/>
  <c r="K464704" i="51"/>
  <c r="H464696" i="51"/>
  <c r="K464696" i="51"/>
  <c r="H464688" i="51"/>
  <c r="K464688" i="51"/>
  <c r="H464680" i="51"/>
  <c r="K464680" i="51"/>
  <c r="H464672" i="51"/>
  <c r="K464672" i="51"/>
  <c r="H464664" i="51"/>
  <c r="K464664" i="51"/>
  <c r="H464656" i="51"/>
  <c r="K464656" i="51"/>
  <c r="H464648" i="51"/>
  <c r="K464648" i="51"/>
  <c r="H464640" i="51"/>
  <c r="K464640" i="51"/>
  <c r="H464632" i="51"/>
  <c r="K464632" i="51"/>
  <c r="H464624" i="51"/>
  <c r="K464624" i="51"/>
  <c r="H464616" i="51"/>
  <c r="K464616" i="51"/>
  <c r="H464608" i="51"/>
  <c r="K464608" i="51"/>
  <c r="H464600" i="51"/>
  <c r="K464600" i="51"/>
  <c r="H464592" i="51"/>
  <c r="K464592" i="51"/>
  <c r="H464584" i="51"/>
  <c r="K464584" i="51"/>
  <c r="H464576" i="51"/>
  <c r="K464576" i="51"/>
  <c r="H464568" i="51"/>
  <c r="K464568" i="51"/>
  <c r="H464560" i="51"/>
  <c r="K464560" i="51"/>
  <c r="H464552" i="51"/>
  <c r="K464552" i="51"/>
  <c r="H464544" i="51"/>
  <c r="K464544" i="51"/>
  <c r="H464536" i="51"/>
  <c r="K464536" i="51"/>
  <c r="H464528" i="51"/>
  <c r="K464528" i="51"/>
  <c r="H464520" i="51"/>
  <c r="K464520" i="51"/>
  <c r="H464512" i="51"/>
  <c r="K464512" i="51"/>
  <c r="H464504" i="51"/>
  <c r="K464504" i="51"/>
  <c r="H464496" i="51"/>
  <c r="K464496" i="51"/>
  <c r="H464488" i="51"/>
  <c r="K464488" i="51"/>
  <c r="H464480" i="51"/>
  <c r="K464480" i="51"/>
  <c r="H464472" i="51"/>
  <c r="K464472" i="51"/>
  <c r="H464464" i="51"/>
  <c r="K464464" i="51"/>
  <c r="H464456" i="51"/>
  <c r="K464456" i="51"/>
  <c r="H464448" i="51"/>
  <c r="K464448" i="51"/>
  <c r="H464440" i="51"/>
  <c r="K464440" i="51"/>
  <c r="H464432" i="51"/>
  <c r="K464432" i="51"/>
  <c r="H464424" i="51"/>
  <c r="K464424" i="51"/>
  <c r="H464416" i="51"/>
  <c r="K464416" i="51"/>
  <c r="H464408" i="51"/>
  <c r="K464408" i="51"/>
  <c r="H464400" i="51"/>
  <c r="K464400" i="51"/>
  <c r="H464392" i="51"/>
  <c r="K464392" i="51"/>
  <c r="H464384" i="51"/>
  <c r="K464384" i="51"/>
  <c r="H464376" i="51"/>
  <c r="K464376" i="51"/>
  <c r="H464368" i="51"/>
  <c r="K464368" i="51"/>
  <c r="H464360" i="51"/>
  <c r="K464360" i="51"/>
  <c r="H464352" i="51"/>
  <c r="K464352" i="51"/>
  <c r="H464344" i="51"/>
  <c r="K464344" i="51"/>
  <c r="H464336" i="51"/>
  <c r="K464336" i="51"/>
  <c r="H464328" i="51"/>
  <c r="K464328" i="51"/>
  <c r="H464320" i="51"/>
  <c r="K464320" i="51"/>
  <c r="H464312" i="51"/>
  <c r="K464312" i="51"/>
  <c r="H464304" i="51"/>
  <c r="K464304" i="51"/>
  <c r="H464296" i="51"/>
  <c r="K464296" i="51"/>
  <c r="H464288" i="51"/>
  <c r="K464288" i="51"/>
  <c r="H464280" i="51"/>
  <c r="K464280" i="51"/>
  <c r="H464272" i="51"/>
  <c r="K464272" i="51"/>
  <c r="H464264" i="51"/>
  <c r="K464264" i="51"/>
  <c r="H464256" i="51"/>
  <c r="K464256" i="51"/>
  <c r="H464248" i="51"/>
  <c r="K464248" i="51"/>
  <c r="H464240" i="51"/>
  <c r="K464240" i="51"/>
  <c r="H464232" i="51"/>
  <c r="K464232" i="51"/>
  <c r="H464224" i="51"/>
  <c r="K464224" i="51"/>
  <c r="H464216" i="51"/>
  <c r="K464216" i="51"/>
  <c r="H464208" i="51"/>
  <c r="K464208" i="51"/>
  <c r="H464200" i="51"/>
  <c r="K464200" i="51"/>
  <c r="H464192" i="51"/>
  <c r="K464192" i="51"/>
  <c r="H464184" i="51"/>
  <c r="K464184" i="51"/>
  <c r="H464176" i="51"/>
  <c r="K464176" i="51"/>
  <c r="H464168" i="51"/>
  <c r="K464168" i="51"/>
  <c r="H464160" i="51"/>
  <c r="K464160" i="51"/>
  <c r="H464152" i="51"/>
  <c r="K464152" i="51"/>
  <c r="H464144" i="51"/>
  <c r="K464144" i="51"/>
  <c r="H464136" i="51"/>
  <c r="K464136" i="51"/>
  <c r="H464128" i="51"/>
  <c r="K464128" i="51"/>
  <c r="H464120" i="51"/>
  <c r="K464120" i="51"/>
  <c r="H464112" i="51"/>
  <c r="K464112" i="51"/>
  <c r="H464104" i="51"/>
  <c r="K464104" i="51"/>
  <c r="H464096" i="51"/>
  <c r="K464096" i="51"/>
  <c r="H464088" i="51"/>
  <c r="K464088" i="51"/>
  <c r="H464080" i="51"/>
  <c r="K464080" i="51"/>
  <c r="H464072" i="51"/>
  <c r="K464072" i="51"/>
  <c r="H464064" i="51"/>
  <c r="K464064" i="51"/>
  <c r="H464056" i="51"/>
  <c r="K464056" i="51"/>
  <c r="H464048" i="51"/>
  <c r="K464048" i="51"/>
  <c r="H464040" i="51"/>
  <c r="K464040" i="51"/>
  <c r="H464032" i="51"/>
  <c r="K464032" i="51"/>
  <c r="H464024" i="51"/>
  <c r="K464024" i="51"/>
  <c r="H464016" i="51"/>
  <c r="K464016" i="51"/>
  <c r="H464008" i="51"/>
  <c r="K464008" i="51"/>
  <c r="H464000" i="51"/>
  <c r="K464000" i="51"/>
  <c r="H463992" i="51"/>
  <c r="K463992" i="51"/>
  <c r="H463984" i="51"/>
  <c r="K463984" i="51"/>
  <c r="H463976" i="51"/>
  <c r="K463976" i="51"/>
  <c r="H463968" i="51"/>
  <c r="K463968" i="51"/>
  <c r="H463960" i="51"/>
  <c r="K463960" i="51"/>
  <c r="H463952" i="51"/>
  <c r="K463952" i="51"/>
  <c r="H463944" i="51"/>
  <c r="K463944" i="51"/>
  <c r="H463936" i="51"/>
  <c r="K463936" i="51"/>
  <c r="H463928" i="51"/>
  <c r="K463928" i="51"/>
  <c r="H463920" i="51"/>
  <c r="K463920" i="51"/>
  <c r="H463912" i="51"/>
  <c r="K463912" i="51"/>
  <c r="H463904" i="51"/>
  <c r="K463904" i="51"/>
  <c r="H463896" i="51"/>
  <c r="K463896" i="51"/>
  <c r="H463888" i="51"/>
  <c r="K463888" i="51"/>
  <c r="H463880" i="51"/>
  <c r="K463880" i="51"/>
  <c r="H463872" i="51"/>
  <c r="K463872" i="51"/>
  <c r="H463864" i="51"/>
  <c r="K463864" i="51"/>
  <c r="H463856" i="51"/>
  <c r="K463856" i="51"/>
  <c r="H463848" i="51"/>
  <c r="K463848" i="51"/>
  <c r="H463840" i="51"/>
  <c r="K463840" i="51"/>
  <c r="H463832" i="51"/>
  <c r="K463832" i="51"/>
  <c r="H463824" i="51"/>
  <c r="K463824" i="51"/>
  <c r="H463816" i="51"/>
  <c r="K463816" i="51"/>
  <c r="H463808" i="51"/>
  <c r="K463808" i="51"/>
  <c r="H463800" i="51"/>
  <c r="K463800" i="51"/>
  <c r="H463792" i="51"/>
  <c r="K463792" i="51"/>
  <c r="H463784" i="51"/>
  <c r="K463784" i="51"/>
  <c r="H463776" i="51"/>
  <c r="K463776" i="51"/>
  <c r="H463768" i="51"/>
  <c r="K463768" i="51"/>
  <c r="H463760" i="51"/>
  <c r="K463760" i="51"/>
  <c r="H463752" i="51"/>
  <c r="K463752" i="51"/>
  <c r="H463744" i="51"/>
  <c r="K463744" i="51"/>
  <c r="H463736" i="51"/>
  <c r="K463736" i="51"/>
  <c r="H463728" i="51"/>
  <c r="K463728" i="51"/>
  <c r="H463720" i="51"/>
  <c r="K463720" i="51"/>
  <c r="H463712" i="51"/>
  <c r="K463712" i="51"/>
  <c r="H463704" i="51"/>
  <c r="K463704" i="51"/>
  <c r="H463696" i="51"/>
  <c r="K463696" i="51"/>
  <c r="H463688" i="51"/>
  <c r="K463688" i="51"/>
  <c r="H463680" i="51"/>
  <c r="K463680" i="51"/>
  <c r="H463672" i="51"/>
  <c r="K463672" i="51"/>
  <c r="H463664" i="51"/>
  <c r="K463664" i="51"/>
  <c r="H463656" i="51"/>
  <c r="K463656" i="51"/>
  <c r="H463648" i="51"/>
  <c r="K463648" i="51"/>
  <c r="H463640" i="51"/>
  <c r="K463640" i="51"/>
  <c r="H463632" i="51"/>
  <c r="K463632" i="51"/>
  <c r="H463624" i="51"/>
  <c r="K463624" i="51"/>
  <c r="H463616" i="51"/>
  <c r="K463616" i="51"/>
  <c r="H463608" i="51"/>
  <c r="K463608" i="51"/>
  <c r="H463600" i="51"/>
  <c r="K463600" i="51"/>
  <c r="H463592" i="51"/>
  <c r="K463592" i="51"/>
  <c r="H463584" i="51"/>
  <c r="K463584" i="51"/>
  <c r="H463576" i="51"/>
  <c r="K463576" i="51"/>
  <c r="H463568" i="51"/>
  <c r="K463568" i="51"/>
  <c r="H463560" i="51"/>
  <c r="K463560" i="51"/>
  <c r="H463552" i="51"/>
  <c r="K463552" i="51"/>
  <c r="H463544" i="51"/>
  <c r="K463544" i="51"/>
  <c r="H463536" i="51"/>
  <c r="K463536" i="51"/>
  <c r="H463528" i="51"/>
  <c r="K463528" i="51"/>
  <c r="H463520" i="51"/>
  <c r="K463520" i="51"/>
  <c r="H463512" i="51"/>
  <c r="K463512" i="51"/>
  <c r="H463504" i="51"/>
  <c r="K463504" i="51"/>
  <c r="H463496" i="51"/>
  <c r="K463496" i="51"/>
  <c r="H463488" i="51"/>
  <c r="K463488" i="51"/>
  <c r="H463480" i="51"/>
  <c r="K463480" i="51"/>
  <c r="H463472" i="51"/>
  <c r="K463472" i="51"/>
  <c r="H463464" i="51"/>
  <c r="K463464" i="51"/>
  <c r="H463456" i="51"/>
  <c r="K463456" i="51"/>
  <c r="H463448" i="51"/>
  <c r="K463448" i="51"/>
  <c r="H463440" i="51"/>
  <c r="K463440" i="51"/>
  <c r="H463432" i="51"/>
  <c r="K463432" i="51"/>
  <c r="H463424" i="51"/>
  <c r="K463424" i="51"/>
  <c r="H463416" i="51"/>
  <c r="K463416" i="51"/>
  <c r="H463408" i="51"/>
  <c r="K463408" i="51"/>
  <c r="H463400" i="51"/>
  <c r="K463400" i="51"/>
  <c r="H463392" i="51"/>
  <c r="K463392" i="51"/>
  <c r="H463384" i="51"/>
  <c r="K463384" i="51"/>
  <c r="H463376" i="51"/>
  <c r="K463376" i="51"/>
  <c r="H463368" i="51"/>
  <c r="K463368" i="51"/>
  <c r="H463360" i="51"/>
  <c r="K463360" i="51"/>
  <c r="H463352" i="51"/>
  <c r="K463352" i="51"/>
  <c r="H463344" i="51"/>
  <c r="K463344" i="51"/>
  <c r="H463336" i="51"/>
  <c r="K463336" i="51"/>
  <c r="H463328" i="51"/>
  <c r="K463328" i="51"/>
  <c r="H463320" i="51"/>
  <c r="K463320" i="51"/>
  <c r="H463312" i="51"/>
  <c r="K463312" i="51"/>
  <c r="H463304" i="51"/>
  <c r="K463304" i="51"/>
  <c r="H463296" i="51"/>
  <c r="K463296" i="51"/>
  <c r="H463288" i="51"/>
  <c r="K463288" i="51"/>
  <c r="H463280" i="51"/>
  <c r="K463280" i="51"/>
  <c r="H463272" i="51"/>
  <c r="K463272" i="51"/>
  <c r="H463264" i="51"/>
  <c r="K463264" i="51"/>
  <c r="H463256" i="51"/>
  <c r="K463256" i="51"/>
  <c r="H463248" i="51"/>
  <c r="K463248" i="51"/>
  <c r="H463240" i="51"/>
  <c r="K463240" i="51"/>
  <c r="H463232" i="51"/>
  <c r="K463232" i="51"/>
  <c r="H463224" i="51"/>
  <c r="K463224" i="51"/>
  <c r="H463216" i="51"/>
  <c r="K463216" i="51"/>
  <c r="H463208" i="51"/>
  <c r="K463208" i="51"/>
  <c r="H463200" i="51"/>
  <c r="K463200" i="51"/>
  <c r="H463192" i="51"/>
  <c r="K463192" i="51"/>
  <c r="H463184" i="51"/>
  <c r="K463184" i="51"/>
  <c r="H463176" i="51"/>
  <c r="K463176" i="51"/>
  <c r="H463168" i="51"/>
  <c r="K463168" i="51"/>
  <c r="H463160" i="51"/>
  <c r="K463160" i="51"/>
  <c r="H463152" i="51"/>
  <c r="K463152" i="51"/>
  <c r="H463144" i="51"/>
  <c r="K463144" i="51"/>
  <c r="H463136" i="51"/>
  <c r="K463136" i="51"/>
  <c r="H463128" i="51"/>
  <c r="K463128" i="51"/>
  <c r="H463120" i="51"/>
  <c r="K463120" i="51"/>
  <c r="H463112" i="51"/>
  <c r="K463112" i="51"/>
  <c r="H463104" i="51"/>
  <c r="K463104" i="51"/>
  <c r="H463096" i="51"/>
  <c r="K463096" i="51"/>
  <c r="H463088" i="51"/>
  <c r="K463088" i="51"/>
  <c r="H463080" i="51"/>
  <c r="K463080" i="51"/>
  <c r="H463072" i="51"/>
  <c r="K463072" i="51"/>
  <c r="H463064" i="51"/>
  <c r="K463064" i="51"/>
  <c r="H463056" i="51"/>
  <c r="K463056" i="51"/>
  <c r="H463048" i="51"/>
  <c r="K463048" i="51"/>
  <c r="H463040" i="51"/>
  <c r="K463040" i="51"/>
  <c r="H463032" i="51"/>
  <c r="K463032" i="51"/>
  <c r="H463024" i="51"/>
  <c r="K463024" i="51"/>
  <c r="H463016" i="51"/>
  <c r="K463016" i="51"/>
  <c r="H463008" i="51"/>
  <c r="K463008" i="51"/>
  <c r="H463000" i="51"/>
  <c r="K463000" i="51"/>
  <c r="H462992" i="51"/>
  <c r="K462992" i="51"/>
  <c r="H462984" i="51"/>
  <c r="K462984" i="51"/>
  <c r="H462976" i="51"/>
  <c r="K462976" i="51"/>
  <c r="H462968" i="51"/>
  <c r="K462968" i="51"/>
  <c r="H462960" i="51"/>
  <c r="K462960" i="51"/>
  <c r="H462952" i="51"/>
  <c r="K462952" i="51"/>
  <c r="H462944" i="51"/>
  <c r="K462944" i="51"/>
  <c r="H462936" i="51"/>
  <c r="K462936" i="51"/>
  <c r="H462928" i="51"/>
  <c r="K462928" i="51"/>
  <c r="H462920" i="51"/>
  <c r="K462920" i="51"/>
  <c r="H462912" i="51"/>
  <c r="K462912" i="51"/>
  <c r="H462904" i="51"/>
  <c r="K462904" i="51"/>
  <c r="H462896" i="51"/>
  <c r="K462896" i="51"/>
  <c r="H462888" i="51"/>
  <c r="K462888" i="51"/>
  <c r="H462880" i="51"/>
  <c r="K462880" i="51"/>
  <c r="H462872" i="51"/>
  <c r="K462872" i="51"/>
  <c r="H462864" i="51"/>
  <c r="K462864" i="51"/>
  <c r="H462856" i="51"/>
  <c r="K462856" i="51"/>
  <c r="H462848" i="51"/>
  <c r="K462848" i="51"/>
  <c r="H462840" i="51"/>
  <c r="K462840" i="51"/>
  <c r="H462832" i="51"/>
  <c r="K462832" i="51"/>
  <c r="H462824" i="51"/>
  <c r="K462824" i="51"/>
  <c r="H462816" i="51"/>
  <c r="K462816" i="51"/>
  <c r="H462808" i="51"/>
  <c r="K462808" i="51"/>
  <c r="H462800" i="51"/>
  <c r="K462800" i="51"/>
  <c r="H462792" i="51"/>
  <c r="K462792" i="51"/>
  <c r="H462784" i="51"/>
  <c r="K462784" i="51"/>
  <c r="H462776" i="51"/>
  <c r="K462776" i="51"/>
  <c r="H462768" i="51"/>
  <c r="K462768" i="51"/>
  <c r="H462760" i="51"/>
  <c r="K462760" i="51"/>
  <c r="H462752" i="51"/>
  <c r="K462752" i="51"/>
  <c r="H462744" i="51"/>
  <c r="K462744" i="51"/>
  <c r="H462736" i="51"/>
  <c r="K462736" i="51"/>
  <c r="H462728" i="51"/>
  <c r="K462728" i="51"/>
  <c r="H462720" i="51"/>
  <c r="K462720" i="51"/>
  <c r="H462712" i="51"/>
  <c r="K462712" i="51"/>
  <c r="H462704" i="51"/>
  <c r="K462704" i="51"/>
  <c r="H462696" i="51"/>
  <c r="K462696" i="51"/>
  <c r="H462688" i="51"/>
  <c r="K462688" i="51"/>
  <c r="H462680" i="51"/>
  <c r="K462680" i="51"/>
  <c r="H462672" i="51"/>
  <c r="K462672" i="51"/>
  <c r="H462664" i="51"/>
  <c r="K462664" i="51"/>
  <c r="H462656" i="51"/>
  <c r="K462656" i="51"/>
  <c r="H462648" i="51"/>
  <c r="K462648" i="51"/>
  <c r="H462640" i="51"/>
  <c r="K462640" i="51"/>
  <c r="H462632" i="51"/>
  <c r="K462632" i="51"/>
  <c r="H462624" i="51"/>
  <c r="K462624" i="51"/>
  <c r="H462616" i="51"/>
  <c r="K462616" i="51"/>
  <c r="H462608" i="51"/>
  <c r="K462608" i="51"/>
  <c r="H462600" i="51"/>
  <c r="K462600" i="51"/>
  <c r="H462592" i="51"/>
  <c r="K462592" i="51"/>
  <c r="H462584" i="51"/>
  <c r="K462584" i="51"/>
  <c r="H462576" i="51"/>
  <c r="K462576" i="51"/>
  <c r="H462568" i="51"/>
  <c r="K462568" i="51"/>
  <c r="H462560" i="51"/>
  <c r="K462560" i="51"/>
  <c r="H462552" i="51"/>
  <c r="K462552" i="51"/>
  <c r="H462544" i="51"/>
  <c r="K462544" i="51"/>
  <c r="H462536" i="51"/>
  <c r="K462536" i="51"/>
  <c r="H462528" i="51"/>
  <c r="K462528" i="51"/>
  <c r="H462520" i="51"/>
  <c r="K462520" i="51"/>
  <c r="H462512" i="51"/>
  <c r="K462512" i="51"/>
  <c r="H462504" i="51"/>
  <c r="K462504" i="51"/>
  <c r="H462496" i="51"/>
  <c r="K462496" i="51"/>
  <c r="H462488" i="51"/>
  <c r="K462488" i="51"/>
  <c r="H462480" i="51"/>
  <c r="K462480" i="51"/>
  <c r="H462472" i="51"/>
  <c r="K462472" i="51"/>
  <c r="H462464" i="51"/>
  <c r="K462464" i="51"/>
  <c r="H462456" i="51"/>
  <c r="K462456" i="51"/>
  <c r="H462448" i="51"/>
  <c r="K462448" i="51"/>
  <c r="H462440" i="51"/>
  <c r="K462440" i="51"/>
  <c r="H462432" i="51"/>
  <c r="K462432" i="51"/>
  <c r="H462424" i="51"/>
  <c r="K462424" i="51"/>
  <c r="H462416" i="51"/>
  <c r="K462416" i="51"/>
  <c r="H462408" i="51"/>
  <c r="K462408" i="51"/>
  <c r="H462400" i="51"/>
  <c r="K462400" i="51"/>
  <c r="H462392" i="51"/>
  <c r="K462392" i="51"/>
  <c r="H462384" i="51"/>
  <c r="K462384" i="51"/>
  <c r="H462376" i="51"/>
  <c r="K462376" i="51"/>
  <c r="H462368" i="51"/>
  <c r="K462368" i="51"/>
  <c r="H462360" i="51"/>
  <c r="K462360" i="51"/>
  <c r="H462352" i="51"/>
  <c r="K462352" i="51"/>
  <c r="H462344" i="51"/>
  <c r="K462344" i="51"/>
  <c r="H462336" i="51"/>
  <c r="K462336" i="51"/>
  <c r="H462328" i="51"/>
  <c r="K462328" i="51"/>
  <c r="H462320" i="51"/>
  <c r="K462320" i="51"/>
  <c r="H462312" i="51"/>
  <c r="K462312" i="51"/>
  <c r="H462304" i="51"/>
  <c r="K462304" i="51"/>
  <c r="H462296" i="51"/>
  <c r="K462296" i="51"/>
  <c r="H462288" i="51"/>
  <c r="K462288" i="51"/>
  <c r="H462280" i="51"/>
  <c r="K462280" i="51"/>
  <c r="H462272" i="51"/>
  <c r="K462272" i="51"/>
  <c r="H462264" i="51"/>
  <c r="K462264" i="51"/>
  <c r="H462256" i="51"/>
  <c r="K462256" i="51"/>
  <c r="H462248" i="51"/>
  <c r="K462248" i="51"/>
  <c r="H462240" i="51"/>
  <c r="K462240" i="51"/>
  <c r="H462232" i="51"/>
  <c r="K462232" i="51"/>
  <c r="H462224" i="51"/>
  <c r="K462224" i="51"/>
  <c r="H462216" i="51"/>
  <c r="K462216" i="51"/>
  <c r="H462208" i="51"/>
  <c r="K462208" i="51"/>
  <c r="H462200" i="51"/>
  <c r="K462200" i="51"/>
  <c r="H462192" i="51"/>
  <c r="K462192" i="51"/>
  <c r="H462184" i="51"/>
  <c r="K462184" i="51"/>
  <c r="H462176" i="51"/>
  <c r="K462176" i="51"/>
  <c r="H462168" i="51"/>
  <c r="K462168" i="51"/>
  <c r="H462160" i="51"/>
  <c r="K462160" i="51"/>
  <c r="H462152" i="51"/>
  <c r="K462152" i="51"/>
  <c r="H462144" i="51"/>
  <c r="K462144" i="51"/>
  <c r="H462136" i="51"/>
  <c r="K462136" i="51"/>
  <c r="H462128" i="51"/>
  <c r="K462128" i="51"/>
  <c r="H462120" i="51"/>
  <c r="K462120" i="51"/>
  <c r="H462112" i="51"/>
  <c r="K462112" i="51"/>
  <c r="H462104" i="51"/>
  <c r="K462104" i="51"/>
  <c r="H462096" i="51"/>
  <c r="K462096" i="51"/>
  <c r="H462088" i="51"/>
  <c r="K462088" i="51"/>
  <c r="H462080" i="51"/>
  <c r="K462080" i="51"/>
  <c r="H462072" i="51"/>
  <c r="K462072" i="51"/>
  <c r="H462064" i="51"/>
  <c r="K462064" i="51"/>
  <c r="H462056" i="51"/>
  <c r="K462056" i="51"/>
  <c r="H462048" i="51"/>
  <c r="K462048" i="51"/>
  <c r="H462040" i="51"/>
  <c r="K462040" i="51"/>
  <c r="H462032" i="51"/>
  <c r="K462032" i="51"/>
  <c r="H462024" i="51"/>
  <c r="K462024" i="51"/>
  <c r="H462016" i="51"/>
  <c r="K462016" i="51"/>
  <c r="H462008" i="51"/>
  <c r="K462008" i="51"/>
  <c r="H462000" i="51"/>
  <c r="K462000" i="51"/>
  <c r="H461992" i="51"/>
  <c r="K461992" i="51"/>
  <c r="H461984" i="51"/>
  <c r="K461984" i="51"/>
  <c r="H461976" i="51"/>
  <c r="K461976" i="51"/>
  <c r="H461968" i="51"/>
  <c r="K461968" i="51"/>
  <c r="H461960" i="51"/>
  <c r="K461960" i="51"/>
  <c r="H461952" i="51"/>
  <c r="K461952" i="51"/>
  <c r="H461944" i="51"/>
  <c r="K461944" i="51"/>
  <c r="H461936" i="51"/>
  <c r="K461936" i="51"/>
  <c r="H461928" i="51"/>
  <c r="K461928" i="51"/>
  <c r="H461920" i="51"/>
  <c r="K461920" i="51"/>
  <c r="H461912" i="51"/>
  <c r="K461912" i="51"/>
  <c r="H461904" i="51"/>
  <c r="K461904" i="51"/>
  <c r="H461896" i="51"/>
  <c r="K461896" i="51"/>
  <c r="H461888" i="51"/>
  <c r="K461888" i="51"/>
  <c r="H461880" i="51"/>
  <c r="K461880" i="51"/>
  <c r="H461872" i="51"/>
  <c r="K461872" i="51"/>
  <c r="H461864" i="51"/>
  <c r="K461864" i="51"/>
  <c r="H461856" i="51"/>
  <c r="K461856" i="51"/>
  <c r="H461848" i="51"/>
  <c r="K461848" i="51"/>
  <c r="H461840" i="51"/>
  <c r="K461840" i="51"/>
  <c r="H461832" i="51"/>
  <c r="K461832" i="51"/>
  <c r="H461824" i="51"/>
  <c r="K461824" i="51"/>
  <c r="H461816" i="51"/>
  <c r="K461816" i="51"/>
  <c r="H461808" i="51"/>
  <c r="K461808" i="51"/>
  <c r="H461800" i="51"/>
  <c r="K461800" i="51"/>
  <c r="H461792" i="51"/>
  <c r="K461792" i="51"/>
  <c r="H461784" i="51"/>
  <c r="K461784" i="51"/>
  <c r="H461776" i="51"/>
  <c r="K461776" i="51"/>
  <c r="H461768" i="51"/>
  <c r="K461768" i="51"/>
  <c r="H461760" i="51"/>
  <c r="K461760" i="51"/>
  <c r="H461752" i="51"/>
  <c r="K461752" i="51"/>
  <c r="H461744" i="51"/>
  <c r="K461744" i="51"/>
  <c r="H461736" i="51"/>
  <c r="K461736" i="51"/>
  <c r="H461728" i="51"/>
  <c r="K461728" i="51"/>
  <c r="H461720" i="51"/>
  <c r="K461720" i="51"/>
  <c r="H461712" i="51"/>
  <c r="K461712" i="51"/>
  <c r="H461704" i="51"/>
  <c r="K461704" i="51"/>
  <c r="H461696" i="51"/>
  <c r="K461696" i="51"/>
  <c r="H461688" i="51"/>
  <c r="K461688" i="51"/>
  <c r="H461680" i="51"/>
  <c r="K461680" i="51"/>
  <c r="H461672" i="51"/>
  <c r="K461672" i="51"/>
  <c r="H461664" i="51"/>
  <c r="K461664" i="51"/>
  <c r="H461656" i="51"/>
  <c r="K461656" i="51"/>
  <c r="H461648" i="51"/>
  <c r="K461648" i="51"/>
  <c r="H461640" i="51"/>
  <c r="K461640" i="51"/>
  <c r="H461632" i="51"/>
  <c r="K461632" i="51"/>
  <c r="H461624" i="51"/>
  <c r="K461624" i="51"/>
  <c r="H461616" i="51"/>
  <c r="K461616" i="51"/>
  <c r="H461608" i="51"/>
  <c r="K461608" i="51"/>
  <c r="H461600" i="51"/>
  <c r="K461600" i="51"/>
  <c r="H461592" i="51"/>
  <c r="K461592" i="51"/>
  <c r="H461584" i="51"/>
  <c r="K461584" i="51"/>
  <c r="H461576" i="51"/>
  <c r="K461576" i="51"/>
  <c r="H461568" i="51"/>
  <c r="K461568" i="51"/>
  <c r="H461560" i="51"/>
  <c r="K461560" i="51"/>
  <c r="H461552" i="51"/>
  <c r="K461552" i="51"/>
  <c r="H461544" i="51"/>
  <c r="K461544" i="51"/>
  <c r="H461536" i="51"/>
  <c r="K461536" i="51"/>
  <c r="H461528" i="51"/>
  <c r="K461528" i="51"/>
  <c r="H461520" i="51"/>
  <c r="K461520" i="51"/>
  <c r="H461512" i="51"/>
  <c r="K461512" i="51"/>
  <c r="H461504" i="51"/>
  <c r="K461504" i="51"/>
  <c r="H461496" i="51"/>
  <c r="K461496" i="51"/>
  <c r="H461488" i="51"/>
  <c r="K461488" i="51"/>
  <c r="H461480" i="51"/>
  <c r="K461480" i="51"/>
  <c r="H461472" i="51"/>
  <c r="K461472" i="51"/>
  <c r="H461464" i="51"/>
  <c r="K461464" i="51"/>
  <c r="H461456" i="51"/>
  <c r="K461456" i="51"/>
  <c r="H461448" i="51"/>
  <c r="K461448" i="51"/>
  <c r="H461440" i="51"/>
  <c r="K461440" i="51"/>
  <c r="H461432" i="51"/>
  <c r="K461432" i="51"/>
  <c r="H461424" i="51"/>
  <c r="K461424" i="51"/>
  <c r="H461416" i="51"/>
  <c r="K461416" i="51"/>
  <c r="H461408" i="51"/>
  <c r="K461408" i="51"/>
  <c r="H461400" i="51"/>
  <c r="K461400" i="51"/>
  <c r="H461392" i="51"/>
  <c r="K461392" i="51"/>
  <c r="H461384" i="51"/>
  <c r="K461384" i="51"/>
  <c r="H461376" i="51"/>
  <c r="K461376" i="51"/>
  <c r="H461368" i="51"/>
  <c r="K461368" i="51"/>
  <c r="H461360" i="51"/>
  <c r="K461360" i="51"/>
  <c r="H461352" i="51"/>
  <c r="K461352" i="51"/>
  <c r="H461344" i="51"/>
  <c r="K461344" i="51"/>
  <c r="H461336" i="51"/>
  <c r="K461336" i="51"/>
  <c r="H461328" i="51"/>
  <c r="K461328" i="51"/>
  <c r="H461320" i="51"/>
  <c r="K461320" i="51"/>
  <c r="H461312" i="51"/>
  <c r="K461312" i="51"/>
  <c r="H461304" i="51"/>
  <c r="K461304" i="51"/>
  <c r="H461296" i="51"/>
  <c r="K461296" i="51"/>
  <c r="H461288" i="51"/>
  <c r="K461288" i="51"/>
  <c r="H461280" i="51"/>
  <c r="K461280" i="51"/>
  <c r="H461272" i="51"/>
  <c r="K461272" i="51"/>
  <c r="H461264" i="51"/>
  <c r="K461264" i="51"/>
  <c r="H461256" i="51"/>
  <c r="K461256" i="51"/>
  <c r="H461248" i="51"/>
  <c r="K461248" i="51"/>
  <c r="H461240" i="51"/>
  <c r="K461240" i="51"/>
  <c r="H461232" i="51"/>
  <c r="K461232" i="51"/>
  <c r="H461224" i="51"/>
  <c r="K461224" i="51"/>
  <c r="H461216" i="51"/>
  <c r="K461216" i="51"/>
  <c r="H461208" i="51"/>
  <c r="K461208" i="51"/>
  <c r="H461200" i="51"/>
  <c r="K461200" i="51"/>
  <c r="H461192" i="51"/>
  <c r="K461192" i="51"/>
  <c r="H461184" i="51"/>
  <c r="K461184" i="51"/>
  <c r="H461176" i="51"/>
  <c r="K461176" i="51"/>
  <c r="H461168" i="51"/>
  <c r="K461168" i="51"/>
  <c r="H461160" i="51"/>
  <c r="K461160" i="51"/>
  <c r="H461152" i="51"/>
  <c r="K461152" i="51"/>
  <c r="H461144" i="51"/>
  <c r="K461144" i="51"/>
  <c r="H461136" i="51"/>
  <c r="K461136" i="51"/>
  <c r="H461128" i="51"/>
  <c r="K461128" i="51"/>
  <c r="H461120" i="51"/>
  <c r="K461120" i="51"/>
  <c r="H461112" i="51"/>
  <c r="K461112" i="51"/>
  <c r="H461104" i="51"/>
  <c r="K461104" i="51"/>
  <c r="H461096" i="51"/>
  <c r="K461096" i="51"/>
  <c r="H461088" i="51"/>
  <c r="K461088" i="51"/>
  <c r="H461080" i="51"/>
  <c r="K461080" i="51"/>
  <c r="H461072" i="51"/>
  <c r="K461072" i="51"/>
  <c r="H461064" i="51"/>
  <c r="K461064" i="51"/>
  <c r="H461056" i="51"/>
  <c r="K461056" i="51"/>
  <c r="H461048" i="51"/>
  <c r="K461048" i="51"/>
  <c r="H461040" i="51"/>
  <c r="K461040" i="51"/>
  <c r="H461032" i="51"/>
  <c r="K461032" i="51"/>
  <c r="H461024" i="51"/>
  <c r="K461024" i="51"/>
  <c r="H461016" i="51"/>
  <c r="K461016" i="51"/>
  <c r="H461008" i="51"/>
  <c r="K461008" i="51"/>
  <c r="H461000" i="51"/>
  <c r="K461000" i="51"/>
  <c r="H460992" i="51"/>
  <c r="K460992" i="51"/>
  <c r="H460984" i="51"/>
  <c r="K460984" i="51"/>
  <c r="H460976" i="51"/>
  <c r="K460976" i="51"/>
  <c r="H460968" i="51"/>
  <c r="K460968" i="51"/>
  <c r="H460960" i="51"/>
  <c r="K460960" i="51"/>
  <c r="H460952" i="51"/>
  <c r="K460952" i="51"/>
  <c r="H460944" i="51"/>
  <c r="K460944" i="51"/>
  <c r="H460936" i="51"/>
  <c r="K460936" i="51"/>
  <c r="H460928" i="51"/>
  <c r="K460928" i="51"/>
  <c r="H460920" i="51"/>
  <c r="K460920" i="51"/>
  <c r="H460912" i="51"/>
  <c r="K460912" i="51"/>
  <c r="H460904" i="51"/>
  <c r="K460904" i="51"/>
  <c r="H460896" i="51"/>
  <c r="K460896" i="51"/>
  <c r="H460888" i="51"/>
  <c r="K460888" i="51"/>
  <c r="H460880" i="51"/>
  <c r="K460880" i="51"/>
  <c r="H460872" i="51"/>
  <c r="K460872" i="51"/>
  <c r="H460864" i="51"/>
  <c r="K460864" i="51"/>
  <c r="H460856" i="51"/>
  <c r="K460856" i="51"/>
  <c r="H460848" i="51"/>
  <c r="K460848" i="51"/>
  <c r="H460840" i="51"/>
  <c r="K460840" i="51"/>
  <c r="H460832" i="51"/>
  <c r="K460832" i="51"/>
  <c r="H460824" i="51"/>
  <c r="K460824" i="51"/>
  <c r="H460816" i="51"/>
  <c r="K460816" i="51"/>
  <c r="H460808" i="51"/>
  <c r="K460808" i="51"/>
  <c r="H460800" i="51"/>
  <c r="K460800" i="51"/>
  <c r="H460792" i="51"/>
  <c r="K460792" i="51"/>
  <c r="H460784" i="51"/>
  <c r="K460784" i="51"/>
  <c r="H460776" i="51"/>
  <c r="K460776" i="51"/>
  <c r="H460768" i="51"/>
  <c r="K460768" i="51"/>
  <c r="H460760" i="51"/>
  <c r="K460760" i="51"/>
  <c r="H460752" i="51"/>
  <c r="K460752" i="51"/>
  <c r="H460744" i="51"/>
  <c r="K460744" i="51"/>
  <c r="H460736" i="51"/>
  <c r="K460736" i="51"/>
  <c r="H460728" i="51"/>
  <c r="K460728" i="51"/>
  <c r="H460720" i="51"/>
  <c r="K460720" i="51"/>
  <c r="H460712" i="51"/>
  <c r="K460712" i="51"/>
  <c r="H460704" i="51"/>
  <c r="K460704" i="51"/>
  <c r="H460696" i="51"/>
  <c r="K460696" i="51"/>
  <c r="H460688" i="51"/>
  <c r="K460688" i="51"/>
  <c r="H460680" i="51"/>
  <c r="K460680" i="51"/>
  <c r="H460672" i="51"/>
  <c r="K460672" i="51"/>
  <c r="H460664" i="51"/>
  <c r="K460664" i="51"/>
  <c r="H460656" i="51"/>
  <c r="K460656" i="51"/>
  <c r="H460648" i="51"/>
  <c r="K460648" i="51"/>
  <c r="H460640" i="51"/>
  <c r="K460640" i="51"/>
  <c r="H460632" i="51"/>
  <c r="K460632" i="51"/>
  <c r="H460624" i="51"/>
  <c r="K460624" i="51"/>
  <c r="H460616" i="51"/>
  <c r="K460616" i="51"/>
  <c r="H460608" i="51"/>
  <c r="K460608" i="51"/>
  <c r="H460600" i="51"/>
  <c r="K460600" i="51"/>
  <c r="H460592" i="51"/>
  <c r="K460592" i="51"/>
  <c r="H460584" i="51"/>
  <c r="K460584" i="51"/>
  <c r="H460576" i="51"/>
  <c r="K460576" i="51"/>
  <c r="H460568" i="51"/>
  <c r="K460568" i="51"/>
  <c r="H460560" i="51"/>
  <c r="K460560" i="51"/>
  <c r="H460552" i="51"/>
  <c r="K460552" i="51"/>
  <c r="H460544" i="51"/>
  <c r="K460544" i="51"/>
  <c r="H460536" i="51"/>
  <c r="K460536" i="51"/>
  <c r="H460528" i="51"/>
  <c r="K460528" i="51"/>
  <c r="H460520" i="51"/>
  <c r="K460520" i="51"/>
  <c r="H460512" i="51"/>
  <c r="K460512" i="51"/>
  <c r="H460504" i="51"/>
  <c r="K460504" i="51"/>
  <c r="H460496" i="51"/>
  <c r="K460496" i="51"/>
  <c r="H460488" i="51"/>
  <c r="K460488" i="51"/>
  <c r="H460480" i="51"/>
  <c r="K460480" i="51"/>
  <c r="H460472" i="51"/>
  <c r="K460472" i="51"/>
  <c r="H460464" i="51"/>
  <c r="K460464" i="51"/>
  <c r="H460456" i="51"/>
  <c r="K460456" i="51"/>
  <c r="H460448" i="51"/>
  <c r="K460448" i="51"/>
  <c r="H460440" i="51"/>
  <c r="K460440" i="51"/>
  <c r="H460432" i="51"/>
  <c r="K460432" i="51"/>
  <c r="H460424" i="51"/>
  <c r="K460424" i="51"/>
  <c r="H460416" i="51"/>
  <c r="K460416" i="51"/>
  <c r="H460408" i="51"/>
  <c r="K460408" i="51"/>
  <c r="H460400" i="51"/>
  <c r="K460400" i="51"/>
  <c r="H460392" i="51"/>
  <c r="K460392" i="51"/>
  <c r="H460384" i="51"/>
  <c r="K460384" i="51"/>
  <c r="H460376" i="51"/>
  <c r="K460376" i="51"/>
  <c r="H460368" i="51"/>
  <c r="K460368" i="51"/>
  <c r="H460360" i="51"/>
  <c r="K460360" i="51"/>
  <c r="H460352" i="51"/>
  <c r="K460352" i="51"/>
  <c r="H460344" i="51"/>
  <c r="K460344" i="51"/>
  <c r="H460336" i="51"/>
  <c r="K460336" i="51"/>
  <c r="H460328" i="51"/>
  <c r="K460328" i="51"/>
  <c r="H460320" i="51"/>
  <c r="K460320" i="51"/>
  <c r="H460312" i="51"/>
  <c r="K460312" i="51"/>
  <c r="H460304" i="51"/>
  <c r="K460304" i="51"/>
  <c r="H460296" i="51"/>
  <c r="K460296" i="51"/>
  <c r="H460288" i="51"/>
  <c r="K460288" i="51"/>
  <c r="H460280" i="51"/>
  <c r="K460280" i="51"/>
  <c r="H460272" i="51"/>
  <c r="K460272" i="51"/>
  <c r="H460264" i="51"/>
  <c r="K460264" i="51"/>
  <c r="H460256" i="51"/>
  <c r="K460256" i="51"/>
  <c r="H460248" i="51"/>
  <c r="K460248" i="51"/>
  <c r="H460240" i="51"/>
  <c r="K460240" i="51"/>
  <c r="H460232" i="51"/>
  <c r="K460232" i="51"/>
  <c r="H460224" i="51"/>
  <c r="K460224" i="51"/>
  <c r="H460216" i="51"/>
  <c r="K460216" i="51"/>
  <c r="H460208" i="51"/>
  <c r="K460208" i="51"/>
  <c r="H460200" i="51"/>
  <c r="K460200" i="51"/>
  <c r="H460192" i="51"/>
  <c r="K460192" i="51"/>
  <c r="H460184" i="51"/>
  <c r="K460184" i="51"/>
  <c r="H460176" i="51"/>
  <c r="K460176" i="51"/>
  <c r="H460168" i="51"/>
  <c r="K460168" i="51"/>
  <c r="H460160" i="51"/>
  <c r="K460160" i="51"/>
  <c r="H460152" i="51"/>
  <c r="K460152" i="51"/>
  <c r="H460144" i="51"/>
  <c r="K460144" i="51"/>
  <c r="H460136" i="51"/>
  <c r="K460136" i="51"/>
  <c r="H460128" i="51"/>
  <c r="K460128" i="51"/>
  <c r="H460120" i="51"/>
  <c r="K460120" i="51"/>
  <c r="H460112" i="51"/>
  <c r="K460112" i="51"/>
  <c r="H460104" i="51"/>
  <c r="K460104" i="51"/>
  <c r="H460096" i="51"/>
  <c r="K460096" i="51"/>
  <c r="H460088" i="51"/>
  <c r="K460088" i="51"/>
  <c r="H460080" i="51"/>
  <c r="K460080" i="51"/>
  <c r="H460072" i="51"/>
  <c r="K460072" i="51"/>
  <c r="H460064" i="51"/>
  <c r="K460064" i="51"/>
  <c r="H460056" i="51"/>
  <c r="K460056" i="51"/>
  <c r="H460048" i="51"/>
  <c r="K460048" i="51"/>
  <c r="H460040" i="51"/>
  <c r="K460040" i="51"/>
  <c r="H460032" i="51"/>
  <c r="K460032" i="51"/>
  <c r="H460024" i="51"/>
  <c r="K460024" i="51"/>
  <c r="H460016" i="51"/>
  <c r="K460016" i="51"/>
  <c r="H460008" i="51"/>
  <c r="K460008" i="51"/>
  <c r="H460000" i="51"/>
  <c r="K460000" i="51"/>
  <c r="H459992" i="51"/>
  <c r="K459992" i="51"/>
  <c r="H459984" i="51"/>
  <c r="K459984" i="51"/>
  <c r="H459976" i="51"/>
  <c r="K459976" i="51"/>
  <c r="H459968" i="51"/>
  <c r="K459968" i="51"/>
  <c r="H459960" i="51"/>
  <c r="K459960" i="51"/>
  <c r="H459952" i="51"/>
  <c r="K459952" i="51"/>
  <c r="H459944" i="51"/>
  <c r="K459944" i="51"/>
  <c r="H459936" i="51"/>
  <c r="K459936" i="51"/>
  <c r="H459928" i="51"/>
  <c r="K459928" i="51"/>
  <c r="H459920" i="51"/>
  <c r="K459920" i="51"/>
  <c r="H459912" i="51"/>
  <c r="K459912" i="51"/>
  <c r="H459904" i="51"/>
  <c r="K459904" i="51"/>
  <c r="H459896" i="51"/>
  <c r="K459896" i="51"/>
  <c r="H459888" i="51"/>
  <c r="K459888" i="51"/>
  <c r="H459880" i="51"/>
  <c r="K459880" i="51"/>
  <c r="H459872" i="51"/>
  <c r="K459872" i="51"/>
  <c r="H459864" i="51"/>
  <c r="K459864" i="51"/>
  <c r="H459856" i="51"/>
  <c r="K459856" i="51"/>
  <c r="H459848" i="51"/>
  <c r="K459848" i="51"/>
  <c r="H459840" i="51"/>
  <c r="K459840" i="51"/>
  <c r="H459832" i="51"/>
  <c r="K459832" i="51"/>
  <c r="H459824" i="51"/>
  <c r="K459824" i="51"/>
  <c r="H459816" i="51"/>
  <c r="K459816" i="51"/>
  <c r="H459808" i="51"/>
  <c r="K459808" i="51"/>
  <c r="H459800" i="51"/>
  <c r="K459800" i="51"/>
  <c r="H459792" i="51"/>
  <c r="K459792" i="51"/>
  <c r="H459784" i="51"/>
  <c r="K459784" i="51"/>
  <c r="H459776" i="51"/>
  <c r="K459776" i="51"/>
  <c r="H459768" i="51"/>
  <c r="K459768" i="51"/>
  <c r="H459760" i="51"/>
  <c r="K459760" i="51"/>
  <c r="H459752" i="51"/>
  <c r="K459752" i="51"/>
  <c r="H459744" i="51"/>
  <c r="K459744" i="51"/>
  <c r="H459736" i="51"/>
  <c r="K459736" i="51"/>
  <c r="H459728" i="51"/>
  <c r="K459728" i="51"/>
  <c r="H459720" i="51"/>
  <c r="K459720" i="51"/>
  <c r="H459712" i="51"/>
  <c r="K459712" i="51"/>
  <c r="H459704" i="51"/>
  <c r="K459704" i="51"/>
  <c r="H459696" i="51"/>
  <c r="K459696" i="51"/>
  <c r="H459688" i="51"/>
  <c r="K459688" i="51"/>
  <c r="H459680" i="51"/>
  <c r="K459680" i="51"/>
  <c r="H459672" i="51"/>
  <c r="K459672" i="51"/>
  <c r="H459664" i="51"/>
  <c r="K459664" i="51"/>
  <c r="H459656" i="51"/>
  <c r="K459656" i="51"/>
  <c r="H459648" i="51"/>
  <c r="K459648" i="51"/>
  <c r="H459640" i="51"/>
  <c r="K459640" i="51"/>
  <c r="H459632" i="51"/>
  <c r="K459632" i="51"/>
  <c r="H459624" i="51"/>
  <c r="K459624" i="51"/>
  <c r="H459616" i="51"/>
  <c r="K459616" i="51"/>
  <c r="H459608" i="51"/>
  <c r="K459608" i="51"/>
  <c r="H459600" i="51"/>
  <c r="K459600" i="51"/>
  <c r="H459592" i="51"/>
  <c r="K459592" i="51"/>
  <c r="H459584" i="51"/>
  <c r="K459584" i="51"/>
  <c r="H459576" i="51"/>
  <c r="K459576" i="51"/>
  <c r="H459568" i="51"/>
  <c r="K459568" i="51"/>
  <c r="H459560" i="51"/>
  <c r="K459560" i="51"/>
  <c r="H459552" i="51"/>
  <c r="K459552" i="51"/>
  <c r="H459544" i="51"/>
  <c r="K459544" i="51"/>
  <c r="H459536" i="51"/>
  <c r="K459536" i="51"/>
  <c r="H459528" i="51"/>
  <c r="K459528" i="51"/>
  <c r="H459520" i="51"/>
  <c r="K459520" i="51"/>
  <c r="H459512" i="51"/>
  <c r="K459512" i="51"/>
  <c r="H459504" i="51"/>
  <c r="K459504" i="51"/>
  <c r="H459496" i="51"/>
  <c r="K459496" i="51"/>
  <c r="H459488" i="51"/>
  <c r="K459488" i="51"/>
  <c r="H459480" i="51"/>
  <c r="K459480" i="51"/>
  <c r="H459472" i="51"/>
  <c r="K459472" i="51"/>
  <c r="H459464" i="51"/>
  <c r="K459464" i="51"/>
  <c r="H459456" i="51"/>
  <c r="K459456" i="51"/>
  <c r="H459448" i="51"/>
  <c r="K459448" i="51"/>
  <c r="H459440" i="51"/>
  <c r="K459440" i="51"/>
  <c r="H459432" i="51"/>
  <c r="K459432" i="51"/>
  <c r="H459424" i="51"/>
  <c r="K459424" i="51"/>
  <c r="H459416" i="51"/>
  <c r="K459416" i="51"/>
  <c r="H459408" i="51"/>
  <c r="K459408" i="51"/>
  <c r="H459400" i="51"/>
  <c r="K459400" i="51"/>
  <c r="H459392" i="51"/>
  <c r="K459392" i="51"/>
  <c r="H459384" i="51"/>
  <c r="K459384" i="51"/>
  <c r="H459376" i="51"/>
  <c r="K459376" i="51"/>
  <c r="H459368" i="51"/>
  <c r="K459368" i="51"/>
  <c r="H459360" i="51"/>
  <c r="K459360" i="51"/>
  <c r="H459352" i="51"/>
  <c r="K459352" i="51"/>
  <c r="H459344" i="51"/>
  <c r="K459344" i="51"/>
  <c r="H459336" i="51"/>
  <c r="K459336" i="51"/>
  <c r="H459328" i="51"/>
  <c r="K459328" i="51"/>
  <c r="H459320" i="51"/>
  <c r="K459320" i="51"/>
  <c r="H459312" i="51"/>
  <c r="K459312" i="51"/>
  <c r="H459304" i="51"/>
  <c r="K459304" i="51"/>
  <c r="H459296" i="51"/>
  <c r="K459296" i="51"/>
  <c r="H459288" i="51"/>
  <c r="K459288" i="51"/>
  <c r="H459280" i="51"/>
  <c r="K459280" i="51"/>
  <c r="H459272" i="51"/>
  <c r="K459272" i="51"/>
  <c r="H459264" i="51"/>
  <c r="K459264" i="51"/>
  <c r="H459256" i="51"/>
  <c r="K459256" i="51"/>
  <c r="H459248" i="51"/>
  <c r="K459248" i="51"/>
  <c r="H459240" i="51"/>
  <c r="K459240" i="51"/>
  <c r="H459232" i="51"/>
  <c r="K459232" i="51"/>
  <c r="H459224" i="51"/>
  <c r="K459224" i="51"/>
  <c r="H459216" i="51"/>
  <c r="K459216" i="51"/>
  <c r="H459208" i="51"/>
  <c r="K459208" i="51"/>
  <c r="H459200" i="51"/>
  <c r="K459200" i="51"/>
  <c r="H459192" i="51"/>
  <c r="K459192" i="51"/>
  <c r="H459184" i="51"/>
  <c r="K459184" i="51"/>
  <c r="H459176" i="51"/>
  <c r="K459176" i="51"/>
  <c r="H459168" i="51"/>
  <c r="K459168" i="51"/>
  <c r="H459160" i="51"/>
  <c r="K459160" i="51"/>
  <c r="H459152" i="51"/>
  <c r="K459152" i="51"/>
  <c r="H459144" i="51"/>
  <c r="K459144" i="51"/>
  <c r="H459136" i="51"/>
  <c r="K459136" i="51"/>
  <c r="H459128" i="51"/>
  <c r="K459128" i="51"/>
  <c r="H459120" i="51"/>
  <c r="K459120" i="51"/>
  <c r="H459112" i="51"/>
  <c r="K459112" i="51"/>
  <c r="H459104" i="51"/>
  <c r="K459104" i="51"/>
  <c r="H459096" i="51"/>
  <c r="K459096" i="51"/>
  <c r="H459088" i="51"/>
  <c r="K459088" i="51"/>
  <c r="H459080" i="51"/>
  <c r="K459080" i="51"/>
  <c r="H459072" i="51"/>
  <c r="K459072" i="51"/>
  <c r="H459064" i="51"/>
  <c r="K459064" i="51"/>
  <c r="H459056" i="51"/>
  <c r="K459056" i="51"/>
  <c r="H459048" i="51"/>
  <c r="K459048" i="51"/>
  <c r="H459040" i="51"/>
  <c r="K459040" i="51"/>
  <c r="H459032" i="51"/>
  <c r="K459032" i="51"/>
  <c r="H459024" i="51"/>
  <c r="K459024" i="51"/>
  <c r="H459016" i="51"/>
  <c r="K459016" i="51"/>
  <c r="H459008" i="51"/>
  <c r="K459008" i="51"/>
  <c r="H459000" i="51"/>
  <c r="K459000" i="51"/>
  <c r="H458992" i="51"/>
  <c r="K458992" i="51"/>
  <c r="H458984" i="51"/>
  <c r="K458984" i="51"/>
  <c r="H458976" i="51"/>
  <c r="K458976" i="51"/>
  <c r="H458968" i="51"/>
  <c r="K458968" i="51"/>
  <c r="H458960" i="51"/>
  <c r="K458960" i="51"/>
  <c r="H458952" i="51"/>
  <c r="K458952" i="51"/>
  <c r="H458944" i="51"/>
  <c r="K458944" i="51"/>
  <c r="H458936" i="51"/>
  <c r="K458936" i="51"/>
  <c r="H458928" i="51"/>
  <c r="K458928" i="51"/>
  <c r="H458920" i="51"/>
  <c r="K458920" i="51"/>
  <c r="H458912" i="51"/>
  <c r="K458912" i="51"/>
  <c r="H458904" i="51"/>
  <c r="K458904" i="51"/>
  <c r="H458896" i="51"/>
  <c r="K458896" i="51"/>
  <c r="H458888" i="51"/>
  <c r="K458888" i="51"/>
  <c r="H458880" i="51"/>
  <c r="K458880" i="51"/>
  <c r="H458872" i="51"/>
  <c r="K458872" i="51"/>
  <c r="H458864" i="51"/>
  <c r="K458864" i="51"/>
  <c r="H458856" i="51"/>
  <c r="K458856" i="51"/>
  <c r="H458848" i="51"/>
  <c r="K458848" i="51"/>
  <c r="H458840" i="51"/>
  <c r="K458840" i="51"/>
  <c r="H458832" i="51"/>
  <c r="K458832" i="51"/>
  <c r="H458824" i="51"/>
  <c r="K458824" i="51"/>
  <c r="H458816" i="51"/>
  <c r="K458816" i="51"/>
  <c r="H458808" i="51"/>
  <c r="K458808" i="51"/>
  <c r="H458800" i="51"/>
  <c r="K458800" i="51"/>
  <c r="H458792" i="51"/>
  <c r="K458792" i="51"/>
  <c r="H458784" i="51"/>
  <c r="K458784" i="51"/>
  <c r="H458776" i="51"/>
  <c r="K458776" i="51"/>
  <c r="H458768" i="51"/>
  <c r="K458768" i="51"/>
  <c r="H458760" i="51"/>
  <c r="K458760" i="51"/>
  <c r="H458752" i="51"/>
  <c r="K458752" i="51"/>
  <c r="H458744" i="51"/>
  <c r="K458744" i="51"/>
  <c r="H458736" i="51"/>
  <c r="K458736" i="51"/>
  <c r="H458728" i="51"/>
  <c r="K458728" i="51"/>
  <c r="H458720" i="51"/>
  <c r="K458720" i="51"/>
  <c r="H458712" i="51"/>
  <c r="K458712" i="51"/>
  <c r="H458704" i="51"/>
  <c r="K458704" i="51"/>
  <c r="H458696" i="51"/>
  <c r="K458696" i="51"/>
  <c r="H458688" i="51"/>
  <c r="K458688" i="51"/>
  <c r="H458680" i="51"/>
  <c r="K458680" i="51"/>
  <c r="H458672" i="51"/>
  <c r="K458672" i="51"/>
  <c r="H458664" i="51"/>
  <c r="K458664" i="51"/>
  <c r="H458656" i="51"/>
  <c r="K458656" i="51"/>
  <c r="H458648" i="51"/>
  <c r="K458648" i="51"/>
  <c r="H458640" i="51"/>
  <c r="K458640" i="51"/>
  <c r="H458632" i="51"/>
  <c r="K458632" i="51"/>
  <c r="H458624" i="51"/>
  <c r="K458624" i="51"/>
  <c r="H458616" i="51"/>
  <c r="K458616" i="51"/>
  <c r="H458608" i="51"/>
  <c r="K458608" i="51"/>
  <c r="H458600" i="51"/>
  <c r="K458600" i="51"/>
  <c r="H458592" i="51"/>
  <c r="K458592" i="51"/>
  <c r="H458584" i="51"/>
  <c r="K458584" i="51"/>
  <c r="H458576" i="51"/>
  <c r="K458576" i="51"/>
  <c r="H458568" i="51"/>
  <c r="K458568" i="51"/>
  <c r="H458560" i="51"/>
  <c r="K458560" i="51"/>
  <c r="H458552" i="51"/>
  <c r="K458552" i="51"/>
  <c r="H458544" i="51"/>
  <c r="K458544" i="51"/>
  <c r="H458536" i="51"/>
  <c r="K458536" i="51"/>
  <c r="H458528" i="51"/>
  <c r="K458528" i="51"/>
  <c r="H458520" i="51"/>
  <c r="K458520" i="51"/>
  <c r="H458512" i="51"/>
  <c r="K458512" i="51"/>
  <c r="H458504" i="51"/>
  <c r="K458504" i="51"/>
  <c r="H458496" i="51"/>
  <c r="K458496" i="51"/>
  <c r="H458488" i="51"/>
  <c r="K458488" i="51"/>
  <c r="H458480" i="51"/>
  <c r="K458480" i="51"/>
  <c r="H458472" i="51"/>
  <c r="K458472" i="51"/>
  <c r="H458464" i="51"/>
  <c r="K458464" i="51"/>
  <c r="H458456" i="51"/>
  <c r="K458456" i="51"/>
  <c r="H458448" i="51"/>
  <c r="K458448" i="51"/>
  <c r="H458440" i="51"/>
  <c r="K458440" i="51"/>
  <c r="H458432" i="51"/>
  <c r="K458432" i="51"/>
  <c r="H458424" i="51"/>
  <c r="K458424" i="51"/>
  <c r="H458416" i="51"/>
  <c r="K458416" i="51"/>
  <c r="H458408" i="51"/>
  <c r="K458408" i="51"/>
  <c r="H458400" i="51"/>
  <c r="K458400" i="51"/>
  <c r="H458392" i="51"/>
  <c r="K458392" i="51"/>
  <c r="H458384" i="51"/>
  <c r="K458384" i="51"/>
  <c r="H458376" i="51"/>
  <c r="K458376" i="51"/>
  <c r="H458368" i="51"/>
  <c r="K458368" i="51"/>
  <c r="H458360" i="51"/>
  <c r="K458360" i="51"/>
  <c r="H458352" i="51"/>
  <c r="K458352" i="51"/>
  <c r="H458344" i="51"/>
  <c r="K458344" i="51"/>
  <c r="H458336" i="51"/>
  <c r="K458336" i="51"/>
  <c r="H458328" i="51"/>
  <c r="K458328" i="51"/>
  <c r="H458320" i="51"/>
  <c r="K458320" i="51"/>
  <c r="H458312" i="51"/>
  <c r="K458312" i="51"/>
  <c r="H458304" i="51"/>
  <c r="K458304" i="51"/>
  <c r="H458296" i="51"/>
  <c r="K458296" i="51"/>
  <c r="H458288" i="51"/>
  <c r="K458288" i="51"/>
  <c r="H458280" i="51"/>
  <c r="K458280" i="51"/>
  <c r="H458272" i="51"/>
  <c r="K458272" i="51"/>
  <c r="H458264" i="51"/>
  <c r="K458264" i="51"/>
  <c r="H458256" i="51"/>
  <c r="K458256" i="51"/>
  <c r="H458248" i="51"/>
  <c r="K458248" i="51"/>
  <c r="H458240" i="51"/>
  <c r="K458240" i="51"/>
  <c r="H458232" i="51"/>
  <c r="K458232" i="51"/>
  <c r="H458224" i="51"/>
  <c r="K458224" i="51"/>
  <c r="H458216" i="51"/>
  <c r="K458216" i="51"/>
  <c r="H458208" i="51"/>
  <c r="K458208" i="51"/>
  <c r="H458200" i="51"/>
  <c r="K458200" i="51"/>
  <c r="H458192" i="51"/>
  <c r="K458192" i="51"/>
  <c r="H458184" i="51"/>
  <c r="K458184" i="51"/>
  <c r="H458176" i="51"/>
  <c r="K458176" i="51"/>
  <c r="H458168" i="51"/>
  <c r="K458168" i="51"/>
  <c r="H458160" i="51"/>
  <c r="K458160" i="51"/>
  <c r="H458152" i="51"/>
  <c r="K458152" i="51"/>
  <c r="H458144" i="51"/>
  <c r="K458144" i="51"/>
  <c r="H458136" i="51"/>
  <c r="K458136" i="51"/>
  <c r="H458128" i="51"/>
  <c r="K458128" i="51"/>
  <c r="H458120" i="51"/>
  <c r="K458120" i="51"/>
  <c r="H458112" i="51"/>
  <c r="K458112" i="51"/>
  <c r="H458104" i="51"/>
  <c r="K458104" i="51"/>
  <c r="H458096" i="51"/>
  <c r="K458096" i="51"/>
  <c r="H458088" i="51"/>
  <c r="K458088" i="51"/>
  <c r="H458080" i="51"/>
  <c r="K458080" i="51"/>
  <c r="H458072" i="51"/>
  <c r="K458072" i="51"/>
  <c r="H458064" i="51"/>
  <c r="K458064" i="51"/>
  <c r="H458056" i="51"/>
  <c r="K458056" i="51"/>
  <c r="H458048" i="51"/>
  <c r="K458048" i="51"/>
  <c r="H458040" i="51"/>
  <c r="K458040" i="51"/>
  <c r="H458032" i="51"/>
  <c r="K458032" i="51"/>
  <c r="H458024" i="51"/>
  <c r="K458024" i="51"/>
  <c r="H458016" i="51"/>
  <c r="K458016" i="51"/>
  <c r="H458008" i="51"/>
  <c r="K458008" i="51"/>
  <c r="H458000" i="51"/>
  <c r="K458000" i="51"/>
  <c r="H457992" i="51"/>
  <c r="K457992" i="51"/>
  <c r="H457984" i="51"/>
  <c r="K457984" i="51"/>
  <c r="H457976" i="51"/>
  <c r="K457976" i="51"/>
  <c r="H457968" i="51"/>
  <c r="K457968" i="51"/>
  <c r="H457960" i="51"/>
  <c r="K457960" i="51"/>
  <c r="H457952" i="51"/>
  <c r="K457952" i="51"/>
  <c r="H457944" i="51"/>
  <c r="K457944" i="51"/>
  <c r="H457936" i="51"/>
  <c r="K457936" i="51"/>
  <c r="H457928" i="51"/>
  <c r="K457928" i="51"/>
  <c r="H457920" i="51"/>
  <c r="K457920" i="51"/>
  <c r="H457912" i="51"/>
  <c r="K457912" i="51"/>
  <c r="H457904" i="51"/>
  <c r="K457904" i="51"/>
  <c r="H457896" i="51"/>
  <c r="K457896" i="51"/>
  <c r="H457888" i="51"/>
  <c r="K457888" i="51"/>
  <c r="H457880" i="51"/>
  <c r="K457880" i="51"/>
  <c r="H457872" i="51"/>
  <c r="K457872" i="51"/>
  <c r="H457864" i="51"/>
  <c r="K457864" i="51"/>
  <c r="H457856" i="51"/>
  <c r="K457856" i="51"/>
  <c r="H457848" i="51"/>
  <c r="K457848" i="51"/>
  <c r="H457840" i="51"/>
  <c r="K457840" i="51"/>
  <c r="H457832" i="51"/>
  <c r="K457832" i="51"/>
  <c r="H457824" i="51"/>
  <c r="K457824" i="51"/>
  <c r="H457816" i="51"/>
  <c r="K457816" i="51"/>
  <c r="H457808" i="51"/>
  <c r="K457808" i="51"/>
  <c r="H457800" i="51"/>
  <c r="K457800" i="51"/>
  <c r="H457792" i="51"/>
  <c r="K457792" i="51"/>
  <c r="H457784" i="51"/>
  <c r="K457784" i="51"/>
  <c r="H457776" i="51"/>
  <c r="K457776" i="51"/>
  <c r="H457768" i="51"/>
  <c r="K457768" i="51"/>
  <c r="H457760" i="51"/>
  <c r="K457760" i="51"/>
  <c r="H457752" i="51"/>
  <c r="K457752" i="51"/>
  <c r="H457744" i="51"/>
  <c r="K457744" i="51"/>
  <c r="H457736" i="51"/>
  <c r="K457736" i="51"/>
  <c r="H457728" i="51"/>
  <c r="K457728" i="51"/>
  <c r="H457720" i="51"/>
  <c r="K457720" i="51"/>
  <c r="H457712" i="51"/>
  <c r="K457712" i="51"/>
  <c r="H457704" i="51"/>
  <c r="K457704" i="51"/>
  <c r="H457696" i="51"/>
  <c r="K457696" i="51"/>
  <c r="H457688" i="51"/>
  <c r="K457688" i="51"/>
  <c r="H457680" i="51"/>
  <c r="K457680" i="51"/>
  <c r="H457672" i="51"/>
  <c r="K457672" i="51"/>
  <c r="H457664" i="51"/>
  <c r="K457664" i="51"/>
  <c r="H457656" i="51"/>
  <c r="K457656" i="51"/>
  <c r="H457648" i="51"/>
  <c r="K457648" i="51"/>
  <c r="H457640" i="51"/>
  <c r="K457640" i="51"/>
  <c r="H457632" i="51"/>
  <c r="K457632" i="51"/>
  <c r="H457624" i="51"/>
  <c r="K457624" i="51"/>
  <c r="H457616" i="51"/>
  <c r="K457616" i="51"/>
  <c r="H457608" i="51"/>
  <c r="K457608" i="51"/>
  <c r="H457600" i="51"/>
  <c r="K457600" i="51"/>
  <c r="H457592" i="51"/>
  <c r="K457592" i="51"/>
  <c r="H457584" i="51"/>
  <c r="K457584" i="51"/>
  <c r="H457576" i="51"/>
  <c r="K457576" i="51"/>
  <c r="H457568" i="51"/>
  <c r="K457568" i="51"/>
  <c r="H457560" i="51"/>
  <c r="K457560" i="51"/>
  <c r="H457552" i="51"/>
  <c r="K457552" i="51"/>
  <c r="H457544" i="51"/>
  <c r="K457544" i="51"/>
  <c r="H457536" i="51"/>
  <c r="K457536" i="51"/>
  <c r="H457528" i="51"/>
  <c r="K457528" i="51"/>
  <c r="H457520" i="51"/>
  <c r="K457520" i="51"/>
  <c r="H457512" i="51"/>
  <c r="K457512" i="51"/>
  <c r="H457504" i="51"/>
  <c r="K457504" i="51"/>
  <c r="H457496" i="51"/>
  <c r="K457496" i="51"/>
  <c r="H457488" i="51"/>
  <c r="K457488" i="51"/>
  <c r="H457480" i="51"/>
  <c r="K457480" i="51"/>
  <c r="H457472" i="51"/>
  <c r="K457472" i="51"/>
  <c r="H457464" i="51"/>
  <c r="K457464" i="51"/>
  <c r="H457456" i="51"/>
  <c r="K457456" i="51"/>
  <c r="H457448" i="51"/>
  <c r="K457448" i="51"/>
  <c r="H457440" i="51"/>
  <c r="K457440" i="51"/>
  <c r="H457432" i="51"/>
  <c r="K457432" i="51"/>
  <c r="H457424" i="51"/>
  <c r="K457424" i="51"/>
  <c r="H457416" i="51"/>
  <c r="K457416" i="51"/>
  <c r="H457408" i="51"/>
  <c r="K457408" i="51"/>
  <c r="H457400" i="51"/>
  <c r="K457400" i="51"/>
  <c r="H457392" i="51"/>
  <c r="K457392" i="51"/>
  <c r="H457384" i="51"/>
  <c r="K457384" i="51"/>
  <c r="H457376" i="51"/>
  <c r="K457376" i="51"/>
  <c r="H457368" i="51"/>
  <c r="K457368" i="51"/>
  <c r="H457360" i="51"/>
  <c r="K457360" i="51"/>
  <c r="H457352" i="51"/>
  <c r="K457352" i="51"/>
  <c r="H457344" i="51"/>
  <c r="K457344" i="51"/>
  <c r="H457336" i="51"/>
  <c r="K457336" i="51"/>
  <c r="H457328" i="51"/>
  <c r="K457328" i="51"/>
  <c r="H457320" i="51"/>
  <c r="K457320" i="51"/>
  <c r="H457312" i="51"/>
  <c r="K457312" i="51"/>
  <c r="H457304" i="51"/>
  <c r="K457304" i="51"/>
  <c r="H457296" i="51"/>
  <c r="K457296" i="51"/>
  <c r="H457288" i="51"/>
  <c r="K457288" i="51"/>
  <c r="H457280" i="51"/>
  <c r="K457280" i="51"/>
  <c r="H457272" i="51"/>
  <c r="K457272" i="51"/>
  <c r="H457264" i="51"/>
  <c r="K457264" i="51"/>
  <c r="H457256" i="51"/>
  <c r="K457256" i="51"/>
  <c r="H457248" i="51"/>
  <c r="K457248" i="51"/>
  <c r="H457240" i="51"/>
  <c r="K457240" i="51"/>
  <c r="H457232" i="51"/>
  <c r="K457232" i="51"/>
  <c r="H457224" i="51"/>
  <c r="K457224" i="51"/>
  <c r="H457216" i="51"/>
  <c r="K457216" i="51"/>
  <c r="H457208" i="51"/>
  <c r="K457208" i="51"/>
  <c r="H457200" i="51"/>
  <c r="K457200" i="51"/>
  <c r="H457192" i="51"/>
  <c r="K457192" i="51"/>
  <c r="H457184" i="51"/>
  <c r="K457184" i="51"/>
  <c r="H457176" i="51"/>
  <c r="K457176" i="51"/>
  <c r="H457168" i="51"/>
  <c r="K457168" i="51"/>
  <c r="H457160" i="51"/>
  <c r="K457160" i="51"/>
  <c r="H457152" i="51"/>
  <c r="K457152" i="51"/>
  <c r="H457144" i="51"/>
  <c r="K457144" i="51"/>
  <c r="H457136" i="51"/>
  <c r="K457136" i="51"/>
  <c r="H457128" i="51"/>
  <c r="K457128" i="51"/>
  <c r="H457120" i="51"/>
  <c r="K457120" i="51"/>
  <c r="H457112" i="51"/>
  <c r="K457112" i="51"/>
  <c r="H457104" i="51"/>
  <c r="K457104" i="51"/>
  <c r="H457096" i="51"/>
  <c r="K457096" i="51"/>
  <c r="H457088" i="51"/>
  <c r="K457088" i="51"/>
  <c r="H457080" i="51"/>
  <c r="K457080" i="51"/>
  <c r="H457072" i="51"/>
  <c r="K457072" i="51"/>
  <c r="H457064" i="51"/>
  <c r="K457064" i="51"/>
  <c r="H457056" i="51"/>
  <c r="K457056" i="51"/>
  <c r="H457048" i="51"/>
  <c r="K457048" i="51"/>
  <c r="H457040" i="51"/>
  <c r="K457040" i="51"/>
  <c r="H457032" i="51"/>
  <c r="K457032" i="51"/>
  <c r="H457024" i="51"/>
  <c r="K457024" i="51"/>
  <c r="H457016" i="51"/>
  <c r="K457016" i="51"/>
  <c r="H457008" i="51"/>
  <c r="K457008" i="51"/>
  <c r="H457000" i="51"/>
  <c r="K457000" i="51"/>
  <c r="H456992" i="51"/>
  <c r="K456992" i="51"/>
  <c r="H456984" i="51"/>
  <c r="K456984" i="51"/>
  <c r="H456976" i="51"/>
  <c r="K456976" i="51"/>
  <c r="H456968" i="51"/>
  <c r="K456968" i="51"/>
  <c r="H456960" i="51"/>
  <c r="K456960" i="51"/>
  <c r="H456952" i="51"/>
  <c r="K456952" i="51"/>
  <c r="H456944" i="51"/>
  <c r="K456944" i="51"/>
  <c r="H456936" i="51"/>
  <c r="K456936" i="51"/>
  <c r="H456928" i="51"/>
  <c r="K456928" i="51"/>
  <c r="H456920" i="51"/>
  <c r="K456920" i="51"/>
  <c r="H456912" i="51"/>
  <c r="K456912" i="51"/>
  <c r="H456904" i="51"/>
  <c r="K456904" i="51"/>
  <c r="H456896" i="51"/>
  <c r="K456896" i="51"/>
  <c r="H456888" i="51"/>
  <c r="K456888" i="51"/>
  <c r="H456880" i="51"/>
  <c r="K456880" i="51"/>
  <c r="H456872" i="51"/>
  <c r="K456872" i="51"/>
  <c r="H456864" i="51"/>
  <c r="K456864" i="51"/>
  <c r="H456856" i="51"/>
  <c r="K456856" i="51"/>
  <c r="H456848" i="51"/>
  <c r="K456848" i="51"/>
  <c r="H456840" i="51"/>
  <c r="K456840" i="51"/>
  <c r="H456832" i="51"/>
  <c r="K456832" i="51"/>
  <c r="H456824" i="51"/>
  <c r="K456824" i="51"/>
  <c r="H456816" i="51"/>
  <c r="K456816" i="51"/>
  <c r="H456808" i="51"/>
  <c r="K456808" i="51"/>
  <c r="H456800" i="51"/>
  <c r="K456800" i="51"/>
  <c r="H456792" i="51"/>
  <c r="K456792" i="51"/>
  <c r="H456784" i="51"/>
  <c r="K456784" i="51"/>
  <c r="H456776" i="51"/>
  <c r="K456776" i="51"/>
  <c r="H456768" i="51"/>
  <c r="K456768" i="51"/>
  <c r="H456760" i="51"/>
  <c r="K456760" i="51"/>
  <c r="H456752" i="51"/>
  <c r="K456752" i="51"/>
  <c r="H456744" i="51"/>
  <c r="K456744" i="51"/>
  <c r="H456736" i="51"/>
  <c r="K456736" i="51"/>
  <c r="H456728" i="51"/>
  <c r="K456728" i="51"/>
  <c r="H456720" i="51"/>
  <c r="K456720" i="51"/>
  <c r="H456712" i="51"/>
  <c r="K456712" i="51"/>
  <c r="H456704" i="51"/>
  <c r="K456704" i="51"/>
  <c r="H456696" i="51"/>
  <c r="K456696" i="51"/>
  <c r="H456688" i="51"/>
  <c r="K456688" i="51"/>
  <c r="H456680" i="51"/>
  <c r="K456680" i="51"/>
  <c r="H456672" i="51"/>
  <c r="K456672" i="51"/>
  <c r="H456664" i="51"/>
  <c r="K456664" i="51"/>
  <c r="H456656" i="51"/>
  <c r="K456656" i="51"/>
  <c r="H456648" i="51"/>
  <c r="K456648" i="51"/>
  <c r="H456640" i="51"/>
  <c r="K456640" i="51"/>
  <c r="H456632" i="51"/>
  <c r="K456632" i="51"/>
  <c r="H456624" i="51"/>
  <c r="K456624" i="51"/>
  <c r="H456616" i="51"/>
  <c r="K456616" i="51"/>
  <c r="H456608" i="51"/>
  <c r="K456608" i="51"/>
  <c r="H456600" i="51"/>
  <c r="K456600" i="51"/>
  <c r="H456592" i="51"/>
  <c r="K456592" i="51"/>
  <c r="H456584" i="51"/>
  <c r="K456584" i="51"/>
  <c r="H456576" i="51"/>
  <c r="K456576" i="51"/>
  <c r="H456568" i="51"/>
  <c r="K456568" i="51"/>
  <c r="H456560" i="51"/>
  <c r="K456560" i="51"/>
  <c r="H456552" i="51"/>
  <c r="K456552" i="51"/>
  <c r="H456544" i="51"/>
  <c r="K456544" i="51"/>
  <c r="H456536" i="51"/>
  <c r="K456536" i="51"/>
  <c r="H456528" i="51"/>
  <c r="K456528" i="51"/>
  <c r="H456520" i="51"/>
  <c r="K456520" i="51"/>
  <c r="H456512" i="51"/>
  <c r="K456512" i="51"/>
  <c r="H456504" i="51"/>
  <c r="K456504" i="51"/>
  <c r="H456496" i="51"/>
  <c r="K456496" i="51"/>
  <c r="H456488" i="51"/>
  <c r="K456488" i="51"/>
  <c r="H456480" i="51"/>
  <c r="K456480" i="51"/>
  <c r="H456472" i="51"/>
  <c r="K456472" i="51"/>
  <c r="H456464" i="51"/>
  <c r="K456464" i="51"/>
  <c r="H456456" i="51"/>
  <c r="K456456" i="51"/>
  <c r="H456448" i="51"/>
  <c r="K456448" i="51"/>
  <c r="H456440" i="51"/>
  <c r="K456440" i="51"/>
  <c r="H456432" i="51"/>
  <c r="K456432" i="51"/>
  <c r="H456424" i="51"/>
  <c r="K456424" i="51"/>
  <c r="H456416" i="51"/>
  <c r="K456416" i="51"/>
  <c r="H456408" i="51"/>
  <c r="K456408" i="51"/>
  <c r="H456400" i="51"/>
  <c r="K456400" i="51"/>
  <c r="H456392" i="51"/>
  <c r="K456392" i="51"/>
  <c r="H456384" i="51"/>
  <c r="K456384" i="51"/>
  <c r="H456376" i="51"/>
  <c r="K456376" i="51"/>
  <c r="H456368" i="51"/>
  <c r="K456368" i="51"/>
  <c r="H456360" i="51"/>
  <c r="K456360" i="51"/>
  <c r="H456352" i="51"/>
  <c r="K456352" i="51"/>
  <c r="H456344" i="51"/>
  <c r="K456344" i="51"/>
  <c r="H456336" i="51"/>
  <c r="K456336" i="51"/>
  <c r="H456328" i="51"/>
  <c r="K456328" i="51"/>
  <c r="H456320" i="51"/>
  <c r="K456320" i="51"/>
  <c r="H456312" i="51"/>
  <c r="K456312" i="51"/>
  <c r="H456304" i="51"/>
  <c r="K456304" i="51"/>
  <c r="H456296" i="51"/>
  <c r="K456296" i="51"/>
  <c r="H456288" i="51"/>
  <c r="K456288" i="51"/>
  <c r="H456280" i="51"/>
  <c r="K456280" i="51"/>
  <c r="H456272" i="51"/>
  <c r="K456272" i="51"/>
  <c r="H456264" i="51"/>
  <c r="K456264" i="51"/>
  <c r="H456256" i="51"/>
  <c r="K456256" i="51"/>
  <c r="H456248" i="51"/>
  <c r="K456248" i="51"/>
  <c r="H456240" i="51"/>
  <c r="K456240" i="51"/>
  <c r="H456232" i="51"/>
  <c r="K456232" i="51"/>
  <c r="H456224" i="51"/>
  <c r="K456224" i="51"/>
  <c r="H456216" i="51"/>
  <c r="K456216" i="51"/>
  <c r="H456208" i="51"/>
  <c r="K456208" i="51"/>
  <c r="H456200" i="51"/>
  <c r="K456200" i="51"/>
  <c r="H456192" i="51"/>
  <c r="K456192" i="51"/>
  <c r="H456184" i="51"/>
  <c r="K456184" i="51"/>
  <c r="H456176" i="51"/>
  <c r="K456176" i="51"/>
  <c r="H456168" i="51"/>
  <c r="K456168" i="51"/>
  <c r="H456160" i="51"/>
  <c r="K456160" i="51"/>
  <c r="H456152" i="51"/>
  <c r="K456152" i="51"/>
  <c r="H456144" i="51"/>
  <c r="K456144" i="51"/>
  <c r="H456136" i="51"/>
  <c r="K456136" i="51"/>
  <c r="H456128" i="51"/>
  <c r="K456128" i="51"/>
  <c r="H456120" i="51"/>
  <c r="K456120" i="51"/>
  <c r="H456112" i="51"/>
  <c r="K456112" i="51"/>
  <c r="H456104" i="51"/>
  <c r="K456104" i="51"/>
  <c r="H456096" i="51"/>
  <c r="K456096" i="51"/>
  <c r="H456088" i="51"/>
  <c r="K456088" i="51"/>
  <c r="H456080" i="51"/>
  <c r="K456080" i="51"/>
  <c r="H456072" i="51"/>
  <c r="K456072" i="51"/>
  <c r="H456064" i="51"/>
  <c r="K456064" i="51"/>
  <c r="H456056" i="51"/>
  <c r="K456056" i="51"/>
  <c r="H456048" i="51"/>
  <c r="K456048" i="51"/>
  <c r="H456040" i="51"/>
  <c r="K456040" i="51"/>
  <c r="H456032" i="51"/>
  <c r="K456032" i="51"/>
  <c r="H456024" i="51"/>
  <c r="K456024" i="51"/>
  <c r="H456016" i="51"/>
  <c r="K456016" i="51"/>
  <c r="H456008" i="51"/>
  <c r="K456008" i="51"/>
  <c r="H456000" i="51"/>
  <c r="K456000" i="51"/>
  <c r="H455992" i="51"/>
  <c r="K455992" i="51"/>
  <c r="H455984" i="51"/>
  <c r="K455984" i="51"/>
  <c r="H455976" i="51"/>
  <c r="K455976" i="51"/>
  <c r="H455968" i="51"/>
  <c r="K455968" i="51"/>
  <c r="H455960" i="51"/>
  <c r="K455960" i="51"/>
  <c r="H455952" i="51"/>
  <c r="K455952" i="51"/>
  <c r="H455944" i="51"/>
  <c r="K455944" i="51"/>
  <c r="H455936" i="51"/>
  <c r="K455936" i="51"/>
  <c r="H455928" i="51"/>
  <c r="K455928" i="51"/>
  <c r="H455920" i="51"/>
  <c r="K455920" i="51"/>
  <c r="H455912" i="51"/>
  <c r="K455912" i="51"/>
  <c r="H455904" i="51"/>
  <c r="K455904" i="51"/>
  <c r="H455896" i="51"/>
  <c r="K455896" i="51"/>
  <c r="H455888" i="51"/>
  <c r="K455888" i="51"/>
  <c r="H455880" i="51"/>
  <c r="K455880" i="51"/>
  <c r="H455872" i="51"/>
  <c r="K455872" i="51"/>
  <c r="H455864" i="51"/>
  <c r="K455864" i="51"/>
  <c r="H455856" i="51"/>
  <c r="K455856" i="51"/>
  <c r="H455848" i="51"/>
  <c r="K455848" i="51"/>
  <c r="H455840" i="51"/>
  <c r="K455840" i="51"/>
  <c r="H455832" i="51"/>
  <c r="K455832" i="51"/>
  <c r="H455824" i="51"/>
  <c r="K455824" i="51"/>
  <c r="H455816" i="51"/>
  <c r="K455816" i="51"/>
  <c r="H455808" i="51"/>
  <c r="K455808" i="51"/>
  <c r="H455800" i="51"/>
  <c r="K455800" i="51"/>
  <c r="H455792" i="51"/>
  <c r="K455792" i="51"/>
  <c r="H455784" i="51"/>
  <c r="K455784" i="51"/>
  <c r="H455776" i="51"/>
  <c r="K455776" i="51"/>
  <c r="H455768" i="51"/>
  <c r="K455768" i="51"/>
  <c r="H455760" i="51"/>
  <c r="K455760" i="51"/>
  <c r="H455752" i="51"/>
  <c r="K455752" i="51"/>
  <c r="H455744" i="51"/>
  <c r="K455744" i="51"/>
  <c r="H455736" i="51"/>
  <c r="K455736" i="51"/>
  <c r="H455728" i="51"/>
  <c r="K455728" i="51"/>
  <c r="H455720" i="51"/>
  <c r="K455720" i="51"/>
  <c r="H455712" i="51"/>
  <c r="K455712" i="51"/>
  <c r="H455704" i="51"/>
  <c r="K455704" i="51"/>
  <c r="H455696" i="51"/>
  <c r="K455696" i="51"/>
  <c r="H455688" i="51"/>
  <c r="K455688" i="51"/>
  <c r="H455680" i="51"/>
  <c r="K455680" i="51"/>
  <c r="H455672" i="51"/>
  <c r="K455672" i="51"/>
  <c r="H455664" i="51"/>
  <c r="K455664" i="51"/>
  <c r="H455656" i="51"/>
  <c r="K455656" i="51"/>
  <c r="H455648" i="51"/>
  <c r="K455648" i="51"/>
  <c r="H455640" i="51"/>
  <c r="K455640" i="51"/>
  <c r="H455632" i="51"/>
  <c r="K455632" i="51"/>
  <c r="H455624" i="51"/>
  <c r="K455624" i="51"/>
  <c r="H455616" i="51"/>
  <c r="K455616" i="51"/>
  <c r="H455608" i="51"/>
  <c r="K455608" i="51"/>
  <c r="H455600" i="51"/>
  <c r="K455600" i="51"/>
  <c r="H455592" i="51"/>
  <c r="K455592" i="51"/>
  <c r="H455584" i="51"/>
  <c r="K455584" i="51"/>
  <c r="H455576" i="51"/>
  <c r="K455576" i="51"/>
  <c r="H455568" i="51"/>
  <c r="K455568" i="51"/>
  <c r="H455560" i="51"/>
  <c r="K455560" i="51"/>
  <c r="H455552" i="51"/>
  <c r="K455552" i="51"/>
  <c r="H455544" i="51"/>
  <c r="K455544" i="51"/>
  <c r="H455536" i="51"/>
  <c r="K455536" i="51"/>
  <c r="H455528" i="51"/>
  <c r="K455528" i="51"/>
  <c r="H455520" i="51"/>
  <c r="K455520" i="51"/>
  <c r="H455512" i="51"/>
  <c r="K455512" i="51"/>
  <c r="H455504" i="51"/>
  <c r="K455504" i="51"/>
  <c r="H455496" i="51"/>
  <c r="K455496" i="51"/>
  <c r="H455488" i="51"/>
  <c r="K455488" i="51"/>
  <c r="H455480" i="51"/>
  <c r="K455480" i="51"/>
  <c r="H455472" i="51"/>
  <c r="K455472" i="51"/>
  <c r="H455464" i="51"/>
  <c r="K455464" i="51"/>
  <c r="H455456" i="51"/>
  <c r="K455456" i="51"/>
  <c r="H455448" i="51"/>
  <c r="K455448" i="51"/>
  <c r="H455440" i="51"/>
  <c r="K455440" i="51"/>
  <c r="H455432" i="51"/>
  <c r="K455432" i="51"/>
  <c r="H455424" i="51"/>
  <c r="K455424" i="51"/>
  <c r="H455416" i="51"/>
  <c r="K455416" i="51"/>
  <c r="H455408" i="51"/>
  <c r="K455408" i="51"/>
  <c r="H455400" i="51"/>
  <c r="K455400" i="51"/>
  <c r="H455392" i="51"/>
  <c r="K455392" i="51"/>
  <c r="H455384" i="51"/>
  <c r="K455384" i="51"/>
  <c r="H455376" i="51"/>
  <c r="K455376" i="51"/>
  <c r="H455368" i="51"/>
  <c r="K455368" i="51"/>
  <c r="H455360" i="51"/>
  <c r="K455360" i="51"/>
  <c r="H455352" i="51"/>
  <c r="K455352" i="51"/>
  <c r="H455344" i="51"/>
  <c r="K455344" i="51"/>
  <c r="H455336" i="51"/>
  <c r="K455336" i="51"/>
  <c r="H455328" i="51"/>
  <c r="K455328" i="51"/>
  <c r="H455320" i="51"/>
  <c r="K455320" i="51"/>
  <c r="H455312" i="51"/>
  <c r="K455312" i="51"/>
  <c r="H455304" i="51"/>
  <c r="K455304" i="51"/>
  <c r="H455296" i="51"/>
  <c r="K455296" i="51"/>
  <c r="H455288" i="51"/>
  <c r="K455288" i="51"/>
  <c r="H455280" i="51"/>
  <c r="K455280" i="51"/>
  <c r="H455272" i="51"/>
  <c r="K455272" i="51"/>
  <c r="H455264" i="51"/>
  <c r="K455264" i="51"/>
  <c r="H455256" i="51"/>
  <c r="K455256" i="51"/>
  <c r="H455248" i="51"/>
  <c r="K455248" i="51"/>
  <c r="H455240" i="51"/>
  <c r="K455240" i="51"/>
  <c r="H455232" i="51"/>
  <c r="K455232" i="51"/>
  <c r="H455224" i="51"/>
  <c r="K455224" i="51"/>
  <c r="H455216" i="51"/>
  <c r="K455216" i="51"/>
  <c r="H455208" i="51"/>
  <c r="K455208" i="51"/>
  <c r="H455200" i="51"/>
  <c r="K455200" i="51"/>
  <c r="H455192" i="51"/>
  <c r="K455192" i="51"/>
  <c r="H455184" i="51"/>
  <c r="K455184" i="51"/>
  <c r="H455176" i="51"/>
  <c r="K455176" i="51"/>
  <c r="H455168" i="51"/>
  <c r="K455168" i="51"/>
  <c r="H455160" i="51"/>
  <c r="K455160" i="51"/>
  <c r="H455152" i="51"/>
  <c r="K455152" i="51"/>
  <c r="H455144" i="51"/>
  <c r="K455144" i="51"/>
  <c r="H455136" i="51"/>
  <c r="K455136" i="51"/>
  <c r="H455128" i="51"/>
  <c r="K455128" i="51"/>
  <c r="H455120" i="51"/>
  <c r="K455120" i="51"/>
  <c r="H455112" i="51"/>
  <c r="K455112" i="51"/>
  <c r="H455104" i="51"/>
  <c r="K455104" i="51"/>
  <c r="H455096" i="51"/>
  <c r="K455096" i="51"/>
  <c r="H455088" i="51"/>
  <c r="K455088" i="51"/>
  <c r="H455080" i="51"/>
  <c r="K455080" i="51"/>
  <c r="H455072" i="51"/>
  <c r="K455072" i="51"/>
  <c r="H455064" i="51"/>
  <c r="K455064" i="51"/>
  <c r="H455056" i="51"/>
  <c r="K455056" i="51"/>
  <c r="H455048" i="51"/>
  <c r="K455048" i="51"/>
  <c r="H455040" i="51"/>
  <c r="K455040" i="51"/>
  <c r="H455032" i="51"/>
  <c r="K455032" i="51"/>
  <c r="H455024" i="51"/>
  <c r="K455024" i="51"/>
  <c r="H455016" i="51"/>
  <c r="K455016" i="51"/>
  <c r="H455008" i="51"/>
  <c r="K455008" i="51"/>
  <c r="H455000" i="51"/>
  <c r="K455000" i="51"/>
  <c r="H454992" i="51"/>
  <c r="K454992" i="51"/>
  <c r="H454984" i="51"/>
  <c r="K454984" i="51"/>
  <c r="H454976" i="51"/>
  <c r="K454976" i="51"/>
  <c r="H454968" i="51"/>
  <c r="K454968" i="51"/>
  <c r="H454960" i="51"/>
  <c r="K454960" i="51"/>
  <c r="H454952" i="51"/>
  <c r="K454952" i="51"/>
  <c r="H454944" i="51"/>
  <c r="K454944" i="51"/>
  <c r="H454936" i="51"/>
  <c r="K454936" i="51"/>
  <c r="H454928" i="51"/>
  <c r="K454928" i="51"/>
  <c r="H454920" i="51"/>
  <c r="K454920" i="51"/>
  <c r="H454912" i="51"/>
  <c r="K454912" i="51"/>
  <c r="H454904" i="51"/>
  <c r="K454904" i="51"/>
  <c r="H454896" i="51"/>
  <c r="K454896" i="51"/>
  <c r="H454888" i="51"/>
  <c r="K454888" i="51"/>
  <c r="H454880" i="51"/>
  <c r="K454880" i="51"/>
  <c r="H454872" i="51"/>
  <c r="K454872" i="51"/>
  <c r="H454864" i="51"/>
  <c r="K454864" i="51"/>
  <c r="H454856" i="51"/>
  <c r="K454856" i="51"/>
  <c r="H454848" i="51"/>
  <c r="K454848" i="51"/>
  <c r="H454840" i="51"/>
  <c r="K454840" i="51"/>
  <c r="H454832" i="51"/>
  <c r="K454832" i="51"/>
  <c r="H454824" i="51"/>
  <c r="K454824" i="51"/>
  <c r="H454816" i="51"/>
  <c r="K454816" i="51"/>
  <c r="H454808" i="51"/>
  <c r="K454808" i="51"/>
  <c r="H454800" i="51"/>
  <c r="K454800" i="51"/>
  <c r="H454792" i="51"/>
  <c r="K454792" i="51"/>
  <c r="H454784" i="51"/>
  <c r="K454784" i="51"/>
  <c r="H454776" i="51"/>
  <c r="K454776" i="51"/>
  <c r="H454768" i="51"/>
  <c r="K454768" i="51"/>
  <c r="H454760" i="51"/>
  <c r="K454760" i="51"/>
  <c r="H454752" i="51"/>
  <c r="K454752" i="51"/>
  <c r="H454744" i="51"/>
  <c r="K454744" i="51"/>
  <c r="H454736" i="51"/>
  <c r="K454736" i="51"/>
  <c r="H454728" i="51"/>
  <c r="K454728" i="51"/>
  <c r="H454720" i="51"/>
  <c r="K454720" i="51"/>
  <c r="H454712" i="51"/>
  <c r="K454712" i="51"/>
  <c r="H454704" i="51"/>
  <c r="K454704" i="51"/>
  <c r="H454696" i="51"/>
  <c r="K454696" i="51"/>
  <c r="H454688" i="51"/>
  <c r="K454688" i="51"/>
  <c r="H454680" i="51"/>
  <c r="K454680" i="51"/>
  <c r="H454672" i="51"/>
  <c r="K454672" i="51"/>
  <c r="H454664" i="51"/>
  <c r="K454664" i="51"/>
  <c r="H454656" i="51"/>
  <c r="K454656" i="51"/>
  <c r="H454648" i="51"/>
  <c r="K454648" i="51"/>
  <c r="H454640" i="51"/>
  <c r="K454640" i="51"/>
  <c r="H454632" i="51"/>
  <c r="K454632" i="51"/>
  <c r="H454624" i="51"/>
  <c r="K454624" i="51"/>
  <c r="H454616" i="51"/>
  <c r="K454616" i="51"/>
  <c r="H454608" i="51"/>
  <c r="K454608" i="51"/>
  <c r="H454600" i="51"/>
  <c r="K454600" i="51"/>
  <c r="H454592" i="51"/>
  <c r="K454592" i="51"/>
  <c r="H454584" i="51"/>
  <c r="K454584" i="51"/>
  <c r="H454576" i="51"/>
  <c r="K454576" i="51"/>
  <c r="H454568" i="51"/>
  <c r="K454568" i="51"/>
  <c r="H454560" i="51"/>
  <c r="K454560" i="51"/>
  <c r="H454552" i="51"/>
  <c r="K454552" i="51"/>
  <c r="H454544" i="51"/>
  <c r="K454544" i="51"/>
  <c r="H454536" i="51"/>
  <c r="K454536" i="51"/>
  <c r="H454528" i="51"/>
  <c r="K454528" i="51"/>
  <c r="H454520" i="51"/>
  <c r="K454520" i="51"/>
  <c r="H454512" i="51"/>
  <c r="K454512" i="51"/>
  <c r="H454504" i="51"/>
  <c r="K454504" i="51"/>
  <c r="H454496" i="51"/>
  <c r="K454496" i="51"/>
  <c r="H454488" i="51"/>
  <c r="K454488" i="51"/>
  <c r="H454480" i="51"/>
  <c r="K454480" i="51"/>
  <c r="H454472" i="51"/>
  <c r="K454472" i="51"/>
  <c r="H454464" i="51"/>
  <c r="K454464" i="51"/>
  <c r="H454456" i="51"/>
  <c r="K454456" i="51"/>
  <c r="H454448" i="51"/>
  <c r="K454448" i="51"/>
  <c r="H454440" i="51"/>
  <c r="K454440" i="51"/>
  <c r="H454432" i="51"/>
  <c r="K454432" i="51"/>
  <c r="H454424" i="51"/>
  <c r="K454424" i="51"/>
  <c r="H454416" i="51"/>
  <c r="K454416" i="51"/>
  <c r="H454408" i="51"/>
  <c r="K454408" i="51"/>
  <c r="H454400" i="51"/>
  <c r="K454400" i="51"/>
  <c r="H454392" i="51"/>
  <c r="K454392" i="51"/>
  <c r="H454384" i="51"/>
  <c r="K454384" i="51"/>
  <c r="H454376" i="51"/>
  <c r="K454376" i="51"/>
  <c r="H454368" i="51"/>
  <c r="K454368" i="51"/>
  <c r="H454360" i="51"/>
  <c r="K454360" i="51"/>
  <c r="H454352" i="51"/>
  <c r="K454352" i="51"/>
  <c r="H454344" i="51"/>
  <c r="K454344" i="51"/>
  <c r="H454336" i="51"/>
  <c r="K454336" i="51"/>
  <c r="H454328" i="51"/>
  <c r="K454328" i="51"/>
  <c r="H454320" i="51"/>
  <c r="K454320" i="51"/>
  <c r="H454312" i="51"/>
  <c r="K454312" i="51"/>
  <c r="H454304" i="51"/>
  <c r="K454304" i="51"/>
  <c r="H454296" i="51"/>
  <c r="K454296" i="51"/>
  <c r="H454288" i="51"/>
  <c r="K454288" i="51"/>
  <c r="H454280" i="51"/>
  <c r="K454280" i="51"/>
  <c r="H454272" i="51"/>
  <c r="K454272" i="51"/>
  <c r="H454264" i="51"/>
  <c r="K454264" i="51"/>
  <c r="H454256" i="51"/>
  <c r="K454256" i="51"/>
  <c r="H454248" i="51"/>
  <c r="K454248" i="51"/>
  <c r="H454240" i="51"/>
  <c r="K454240" i="51"/>
  <c r="H454232" i="51"/>
  <c r="K454232" i="51"/>
  <c r="H454224" i="51"/>
  <c r="K454224" i="51"/>
  <c r="H454216" i="51"/>
  <c r="K454216" i="51"/>
  <c r="H454208" i="51"/>
  <c r="K454208" i="51"/>
  <c r="H454200" i="51"/>
  <c r="K454200" i="51"/>
  <c r="H454192" i="51"/>
  <c r="K454192" i="51"/>
  <c r="H454184" i="51"/>
  <c r="K454184" i="51"/>
  <c r="H454176" i="51"/>
  <c r="K454176" i="51"/>
  <c r="H454168" i="51"/>
  <c r="K454168" i="51"/>
  <c r="H454160" i="51"/>
  <c r="K454160" i="51"/>
  <c r="H454152" i="51"/>
  <c r="K454152" i="51"/>
  <c r="H454144" i="51"/>
  <c r="K454144" i="51"/>
  <c r="H454136" i="51"/>
  <c r="K454136" i="51"/>
  <c r="H454128" i="51"/>
  <c r="K454128" i="51"/>
  <c r="H454120" i="51"/>
  <c r="K454120" i="51"/>
  <c r="H454112" i="51"/>
  <c r="K454112" i="51"/>
  <c r="H454104" i="51"/>
  <c r="K454104" i="51"/>
  <c r="H454096" i="51"/>
  <c r="K454096" i="51"/>
  <c r="H454088" i="51"/>
  <c r="K454088" i="51"/>
  <c r="H454080" i="51"/>
  <c r="K454080" i="51"/>
  <c r="H454072" i="51"/>
  <c r="K454072" i="51"/>
  <c r="H454064" i="51"/>
  <c r="K454064" i="51"/>
  <c r="H454056" i="51"/>
  <c r="K454056" i="51"/>
  <c r="H454048" i="51"/>
  <c r="K454048" i="51"/>
  <c r="H454040" i="51"/>
  <c r="K454040" i="51"/>
  <c r="H454032" i="51"/>
  <c r="K454032" i="51"/>
  <c r="H454024" i="51"/>
  <c r="K454024" i="51"/>
  <c r="H454016" i="51"/>
  <c r="K454016" i="51"/>
  <c r="H454008" i="51"/>
  <c r="K454008" i="51"/>
  <c r="H454000" i="51"/>
  <c r="K454000" i="51"/>
  <c r="H453992" i="51"/>
  <c r="K453992" i="51"/>
  <c r="H453984" i="51"/>
  <c r="K453984" i="51"/>
  <c r="H453976" i="51"/>
  <c r="K453976" i="51"/>
  <c r="H453968" i="51"/>
  <c r="K453968" i="51"/>
  <c r="H453960" i="51"/>
  <c r="K453960" i="51"/>
  <c r="H453952" i="51"/>
  <c r="K453952" i="51"/>
  <c r="H453944" i="51"/>
  <c r="K453944" i="51"/>
  <c r="H453936" i="51"/>
  <c r="K453936" i="51"/>
  <c r="H453928" i="51"/>
  <c r="K453928" i="51"/>
  <c r="H453920" i="51"/>
  <c r="K453920" i="51"/>
  <c r="H453912" i="51"/>
  <c r="K453912" i="51"/>
  <c r="H453904" i="51"/>
  <c r="K453904" i="51"/>
  <c r="H453896" i="51"/>
  <c r="K453896" i="51"/>
  <c r="H453888" i="51"/>
  <c r="K453888" i="51"/>
  <c r="H453880" i="51"/>
  <c r="K453880" i="51"/>
  <c r="H453872" i="51"/>
  <c r="K453872" i="51"/>
  <c r="H453864" i="51"/>
  <c r="K453864" i="51"/>
  <c r="H453856" i="51"/>
  <c r="K453856" i="51"/>
  <c r="H453848" i="51"/>
  <c r="K453848" i="51"/>
  <c r="H453840" i="51"/>
  <c r="K453840" i="51"/>
  <c r="H453832" i="51"/>
  <c r="K453832" i="51"/>
  <c r="H453824" i="51"/>
  <c r="K453824" i="51"/>
  <c r="H453816" i="51"/>
  <c r="K453816" i="51"/>
  <c r="H453808" i="51"/>
  <c r="K453808" i="51"/>
  <c r="H453800" i="51"/>
  <c r="K453800" i="51"/>
  <c r="H453792" i="51"/>
  <c r="K453792" i="51"/>
  <c r="H453784" i="51"/>
  <c r="K453784" i="51"/>
  <c r="H453776" i="51"/>
  <c r="K453776" i="51"/>
  <c r="H453768" i="51"/>
  <c r="K453768" i="51"/>
  <c r="H453760" i="51"/>
  <c r="K453760" i="51"/>
  <c r="H453752" i="51"/>
  <c r="K453752" i="51"/>
  <c r="H453744" i="51"/>
  <c r="K453744" i="51"/>
  <c r="H453736" i="51"/>
  <c r="K453736" i="51"/>
  <c r="H453728" i="51"/>
  <c r="K453728" i="51"/>
  <c r="H453720" i="51"/>
  <c r="K453720" i="51"/>
  <c r="H453712" i="51"/>
  <c r="K453712" i="51"/>
  <c r="H453704" i="51"/>
  <c r="K453704" i="51"/>
  <c r="H453696" i="51"/>
  <c r="K453696" i="51"/>
  <c r="H453688" i="51"/>
  <c r="K453688" i="51"/>
  <c r="H453680" i="51"/>
  <c r="K453680" i="51"/>
  <c r="H453672" i="51"/>
  <c r="K453672" i="51"/>
  <c r="H453664" i="51"/>
  <c r="K453664" i="51"/>
  <c r="H453656" i="51"/>
  <c r="K453656" i="51"/>
  <c r="H453648" i="51"/>
  <c r="K453648" i="51"/>
  <c r="H453640" i="51"/>
  <c r="K453640" i="51"/>
  <c r="H453632" i="51"/>
  <c r="K453632" i="51"/>
  <c r="H453624" i="51"/>
  <c r="K453624" i="51"/>
  <c r="H453616" i="51"/>
  <c r="K453616" i="51"/>
  <c r="H453608" i="51"/>
  <c r="K453608" i="51"/>
  <c r="H453600" i="51"/>
  <c r="K453600" i="51"/>
  <c r="H453592" i="51"/>
  <c r="K453592" i="51"/>
  <c r="H453584" i="51"/>
  <c r="K453584" i="51"/>
  <c r="H453576" i="51"/>
  <c r="K453576" i="51"/>
  <c r="H453568" i="51"/>
  <c r="K453568" i="51"/>
  <c r="H453560" i="51"/>
  <c r="K453560" i="51"/>
  <c r="H453552" i="51"/>
  <c r="K453552" i="51"/>
  <c r="H453544" i="51"/>
  <c r="K453544" i="51"/>
  <c r="H453536" i="51"/>
  <c r="K453536" i="51"/>
  <c r="H453528" i="51"/>
  <c r="K453528" i="51"/>
  <c r="H453520" i="51"/>
  <c r="K453520" i="51"/>
  <c r="H453512" i="51"/>
  <c r="K453512" i="51"/>
  <c r="H453504" i="51"/>
  <c r="K453504" i="51"/>
  <c r="H453496" i="51"/>
  <c r="K453496" i="51"/>
  <c r="H453488" i="51"/>
  <c r="K453488" i="51"/>
  <c r="H453480" i="51"/>
  <c r="K453480" i="51"/>
  <c r="H453472" i="51"/>
  <c r="K453472" i="51"/>
  <c r="H453464" i="51"/>
  <c r="K453464" i="51"/>
  <c r="H453456" i="51"/>
  <c r="K453456" i="51"/>
  <c r="H453448" i="51"/>
  <c r="K453448" i="51"/>
  <c r="H453440" i="51"/>
  <c r="K453440" i="51"/>
  <c r="H453432" i="51"/>
  <c r="K453432" i="51"/>
  <c r="H453424" i="51"/>
  <c r="K453424" i="51"/>
  <c r="H453416" i="51"/>
  <c r="K453416" i="51"/>
  <c r="H453408" i="51"/>
  <c r="K453408" i="51"/>
  <c r="H453400" i="51"/>
  <c r="K453400" i="51"/>
  <c r="H453392" i="51"/>
  <c r="K453392" i="51"/>
  <c r="H453384" i="51"/>
  <c r="K453384" i="51"/>
  <c r="H453376" i="51"/>
  <c r="K453376" i="51"/>
  <c r="H453368" i="51"/>
  <c r="K453368" i="51"/>
  <c r="H453360" i="51"/>
  <c r="K453360" i="51"/>
  <c r="H453352" i="51"/>
  <c r="K453352" i="51"/>
  <c r="H453344" i="51"/>
  <c r="K453344" i="51"/>
  <c r="H453336" i="51"/>
  <c r="K453336" i="51"/>
  <c r="H453328" i="51"/>
  <c r="K453328" i="51"/>
  <c r="H453320" i="51"/>
  <c r="K453320" i="51"/>
  <c r="H453312" i="51"/>
  <c r="K453312" i="51"/>
  <c r="H453304" i="51"/>
  <c r="K453304" i="51"/>
  <c r="H453296" i="51"/>
  <c r="K453296" i="51"/>
  <c r="H453288" i="51"/>
  <c r="K453288" i="51"/>
  <c r="H453280" i="51"/>
  <c r="K453280" i="51"/>
  <c r="H453272" i="51"/>
  <c r="K453272" i="51"/>
  <c r="H453264" i="51"/>
  <c r="K453264" i="51"/>
  <c r="H453256" i="51"/>
  <c r="K453256" i="51"/>
  <c r="H453248" i="51"/>
  <c r="K453248" i="51"/>
  <c r="H453240" i="51"/>
  <c r="K453240" i="51"/>
  <c r="H453232" i="51"/>
  <c r="K453232" i="51"/>
  <c r="H453224" i="51"/>
  <c r="K453224" i="51"/>
  <c r="H453216" i="51"/>
  <c r="K453216" i="51"/>
  <c r="H453208" i="51"/>
  <c r="K453208" i="51"/>
  <c r="H453200" i="51"/>
  <c r="K453200" i="51"/>
  <c r="H453192" i="51"/>
  <c r="K453192" i="51"/>
  <c r="H453184" i="51"/>
  <c r="K453184" i="51"/>
  <c r="H453176" i="51"/>
  <c r="K453176" i="51"/>
  <c r="H453168" i="51"/>
  <c r="K453168" i="51"/>
  <c r="H453160" i="51"/>
  <c r="K453160" i="51"/>
  <c r="H453152" i="51"/>
  <c r="K453152" i="51"/>
  <c r="H453144" i="51"/>
  <c r="K453144" i="51"/>
  <c r="H453136" i="51"/>
  <c r="K453136" i="51"/>
  <c r="H453128" i="51"/>
  <c r="K453128" i="51"/>
  <c r="H453120" i="51"/>
  <c r="K453120" i="51"/>
  <c r="H453112" i="51"/>
  <c r="K453112" i="51"/>
  <c r="H453104" i="51"/>
  <c r="K453104" i="51"/>
  <c r="H453096" i="51"/>
  <c r="K453096" i="51"/>
  <c r="H453088" i="51"/>
  <c r="K453088" i="51"/>
  <c r="H453080" i="51"/>
  <c r="K453080" i="51"/>
  <c r="H453072" i="51"/>
  <c r="K453072" i="51"/>
  <c r="H453064" i="51"/>
  <c r="K453064" i="51"/>
  <c r="H453056" i="51"/>
  <c r="K453056" i="51"/>
  <c r="H453048" i="51"/>
  <c r="K453048" i="51"/>
  <c r="H453040" i="51"/>
  <c r="K453040" i="51"/>
  <c r="H453032" i="51"/>
  <c r="K453032" i="51"/>
  <c r="H453024" i="51"/>
  <c r="K453024" i="51"/>
  <c r="H453016" i="51"/>
  <c r="K453016" i="51"/>
  <c r="H453008" i="51"/>
  <c r="K453008" i="51"/>
  <c r="H453000" i="51"/>
  <c r="K453000" i="51"/>
  <c r="H452992" i="51"/>
  <c r="K452992" i="51"/>
  <c r="H452984" i="51"/>
  <c r="K452984" i="51"/>
  <c r="H452976" i="51"/>
  <c r="K452976" i="51"/>
  <c r="H452968" i="51"/>
  <c r="K452968" i="51"/>
  <c r="H452960" i="51"/>
  <c r="K452960" i="51"/>
  <c r="H452952" i="51"/>
  <c r="K452952" i="51"/>
  <c r="H452944" i="51"/>
  <c r="K452944" i="51"/>
  <c r="H452936" i="51"/>
  <c r="K452936" i="51"/>
  <c r="H452928" i="51"/>
  <c r="K452928" i="51"/>
  <c r="H452920" i="51"/>
  <c r="K452920" i="51"/>
  <c r="H452912" i="51"/>
  <c r="K452912" i="51"/>
  <c r="H452904" i="51"/>
  <c r="K452904" i="51"/>
  <c r="H452896" i="51"/>
  <c r="K452896" i="51"/>
  <c r="H452888" i="51"/>
  <c r="K452888" i="51"/>
  <c r="H452880" i="51"/>
  <c r="K452880" i="51"/>
  <c r="H452872" i="51"/>
  <c r="K452872" i="51"/>
  <c r="H452864" i="51"/>
  <c r="K452864" i="51"/>
  <c r="H452856" i="51"/>
  <c r="K452856" i="51"/>
  <c r="H452848" i="51"/>
  <c r="K452848" i="51"/>
  <c r="H452840" i="51"/>
  <c r="K452840" i="51"/>
  <c r="H452832" i="51"/>
  <c r="K452832" i="51"/>
  <c r="H452824" i="51"/>
  <c r="K452824" i="51"/>
  <c r="H452816" i="51"/>
  <c r="K452816" i="51"/>
  <c r="H452808" i="51"/>
  <c r="K452808" i="51"/>
  <c r="H452800" i="51"/>
  <c r="K452800" i="51"/>
  <c r="H452792" i="51"/>
  <c r="K452792" i="51"/>
  <c r="H452784" i="51"/>
  <c r="K452784" i="51"/>
  <c r="H452776" i="51"/>
  <c r="K452776" i="51"/>
  <c r="H452768" i="51"/>
  <c r="K452768" i="51"/>
  <c r="H452760" i="51"/>
  <c r="K452760" i="51"/>
  <c r="H452752" i="51"/>
  <c r="K452752" i="51"/>
  <c r="H452744" i="51"/>
  <c r="K452744" i="51"/>
  <c r="H452736" i="51"/>
  <c r="K452736" i="51"/>
  <c r="H452728" i="51"/>
  <c r="K452728" i="51"/>
  <c r="H452720" i="51"/>
  <c r="K452720" i="51"/>
  <c r="H452712" i="51"/>
  <c r="K452712" i="51"/>
  <c r="H452704" i="51"/>
  <c r="K452704" i="51"/>
  <c r="H452696" i="51"/>
  <c r="K452696" i="51"/>
  <c r="H452688" i="51"/>
  <c r="K452688" i="51"/>
  <c r="H452680" i="51"/>
  <c r="K452680" i="51"/>
  <c r="H452672" i="51"/>
  <c r="K452672" i="51"/>
  <c r="H452664" i="51"/>
  <c r="K452664" i="51"/>
  <c r="H452656" i="51"/>
  <c r="K452656" i="51"/>
  <c r="H452648" i="51"/>
  <c r="K452648" i="51"/>
  <c r="H452640" i="51"/>
  <c r="K452640" i="51"/>
  <c r="H452632" i="51"/>
  <c r="K452632" i="51"/>
  <c r="H452624" i="51"/>
  <c r="K452624" i="51"/>
  <c r="H452616" i="51"/>
  <c r="K452616" i="51"/>
  <c r="H452608" i="51"/>
  <c r="K452608" i="51"/>
  <c r="H452600" i="51"/>
  <c r="K452600" i="51"/>
  <c r="H452592" i="51"/>
  <c r="K452592" i="51"/>
  <c r="H452584" i="51"/>
  <c r="K452584" i="51"/>
  <c r="H452576" i="51"/>
  <c r="K452576" i="51"/>
  <c r="H452568" i="51"/>
  <c r="K452568" i="51"/>
  <c r="H452560" i="51"/>
  <c r="K452560" i="51"/>
  <c r="H452552" i="51"/>
  <c r="K452552" i="51"/>
  <c r="H452544" i="51"/>
  <c r="K452544" i="51"/>
  <c r="H452536" i="51"/>
  <c r="K452536" i="51"/>
  <c r="H452528" i="51"/>
  <c r="K452528" i="51"/>
  <c r="H452520" i="51"/>
  <c r="K452520" i="51"/>
  <c r="H452512" i="51"/>
  <c r="K452512" i="51"/>
  <c r="H452504" i="51"/>
  <c r="K452504" i="51"/>
  <c r="H452496" i="51"/>
  <c r="K452496" i="51"/>
  <c r="H452488" i="51"/>
  <c r="K452488" i="51"/>
  <c r="H452480" i="51"/>
  <c r="K452480" i="51"/>
  <c r="H452472" i="51"/>
  <c r="K452472" i="51"/>
  <c r="H452464" i="51"/>
  <c r="K452464" i="51"/>
  <c r="H452456" i="51"/>
  <c r="K452456" i="51"/>
  <c r="H452448" i="51"/>
  <c r="K452448" i="51"/>
  <c r="H452440" i="51"/>
  <c r="K452440" i="51"/>
  <c r="H452432" i="51"/>
  <c r="K452432" i="51"/>
  <c r="H452424" i="51"/>
  <c r="K452424" i="51"/>
  <c r="H452416" i="51"/>
  <c r="K452416" i="51"/>
  <c r="H452408" i="51"/>
  <c r="K452408" i="51"/>
  <c r="H452400" i="51"/>
  <c r="K452400" i="51"/>
  <c r="H452392" i="51"/>
  <c r="K452392" i="51"/>
  <c r="H452384" i="51"/>
  <c r="K452384" i="51"/>
  <c r="H452376" i="51"/>
  <c r="K452376" i="51"/>
  <c r="H452368" i="51"/>
  <c r="K452368" i="51"/>
  <c r="H452360" i="51"/>
  <c r="K452360" i="51"/>
  <c r="H452352" i="51"/>
  <c r="K452352" i="51"/>
  <c r="H452344" i="51"/>
  <c r="K452344" i="51"/>
  <c r="H452336" i="51"/>
  <c r="K452336" i="51"/>
  <c r="H452328" i="51"/>
  <c r="K452328" i="51"/>
  <c r="H452320" i="51"/>
  <c r="K452320" i="51"/>
  <c r="H452312" i="51"/>
  <c r="K452312" i="51"/>
  <c r="H452304" i="51"/>
  <c r="K452304" i="51"/>
  <c r="H452296" i="51"/>
  <c r="K452296" i="51"/>
  <c r="H452288" i="51"/>
  <c r="K452288" i="51"/>
  <c r="H452280" i="51"/>
  <c r="K452280" i="51"/>
  <c r="H452272" i="51"/>
  <c r="K452272" i="51"/>
  <c r="H452264" i="51"/>
  <c r="K452264" i="51"/>
  <c r="H452256" i="51"/>
  <c r="K452256" i="51"/>
  <c r="H452248" i="51"/>
  <c r="K452248" i="51"/>
  <c r="H452240" i="51"/>
  <c r="K452240" i="51"/>
  <c r="H452232" i="51"/>
  <c r="K452232" i="51"/>
  <c r="H452224" i="51"/>
  <c r="K452224" i="51"/>
  <c r="H452216" i="51"/>
  <c r="K452216" i="51"/>
  <c r="H452208" i="51"/>
  <c r="K452208" i="51"/>
  <c r="H452200" i="51"/>
  <c r="K452200" i="51"/>
  <c r="H452192" i="51"/>
  <c r="K452192" i="51"/>
  <c r="H452184" i="51"/>
  <c r="K452184" i="51"/>
  <c r="H452176" i="51"/>
  <c r="K452176" i="51"/>
  <c r="H452168" i="51"/>
  <c r="K452168" i="51"/>
  <c r="H452160" i="51"/>
  <c r="K452160" i="51"/>
  <c r="H452152" i="51"/>
  <c r="K452152" i="51"/>
  <c r="H452144" i="51"/>
  <c r="K452144" i="51"/>
  <c r="H452136" i="51"/>
  <c r="K452136" i="51"/>
  <c r="H452128" i="51"/>
  <c r="K452128" i="51"/>
  <c r="H452120" i="51"/>
  <c r="K452120" i="51"/>
  <c r="H452112" i="51"/>
  <c r="K452112" i="51"/>
  <c r="H452104" i="51"/>
  <c r="K452104" i="51"/>
  <c r="H452096" i="51"/>
  <c r="K452096" i="51"/>
  <c r="H452088" i="51"/>
  <c r="K452088" i="51"/>
  <c r="H452080" i="51"/>
  <c r="K452080" i="51"/>
  <c r="H452072" i="51"/>
  <c r="K452072" i="51"/>
  <c r="H452064" i="51"/>
  <c r="K452064" i="51"/>
  <c r="H452056" i="51"/>
  <c r="K452056" i="51"/>
  <c r="H452048" i="51"/>
  <c r="K452048" i="51"/>
  <c r="H452040" i="51"/>
  <c r="K452040" i="51"/>
  <c r="H452032" i="51"/>
  <c r="K452032" i="51"/>
  <c r="H452024" i="51"/>
  <c r="K452024" i="51"/>
  <c r="H452016" i="51"/>
  <c r="K452016" i="51"/>
  <c r="H452008" i="51"/>
  <c r="K452008" i="51"/>
  <c r="H452000" i="51"/>
  <c r="K452000" i="51"/>
  <c r="H451992" i="51"/>
  <c r="K451992" i="51"/>
  <c r="H451984" i="51"/>
  <c r="K451984" i="51"/>
  <c r="H451976" i="51"/>
  <c r="K451976" i="51"/>
  <c r="H451968" i="51"/>
  <c r="K451968" i="51"/>
  <c r="H451960" i="51"/>
  <c r="K451960" i="51"/>
  <c r="H451952" i="51"/>
  <c r="K451952" i="51"/>
  <c r="H451944" i="51"/>
  <c r="K451944" i="51"/>
  <c r="H451936" i="51"/>
  <c r="K451936" i="51"/>
  <c r="H451928" i="51"/>
  <c r="K451928" i="51"/>
  <c r="H451920" i="51"/>
  <c r="K451920" i="51"/>
  <c r="H451912" i="51"/>
  <c r="K451912" i="51"/>
  <c r="H451904" i="51"/>
  <c r="K451904" i="51"/>
  <c r="H451896" i="51"/>
  <c r="K451896" i="51"/>
  <c r="H451888" i="51"/>
  <c r="K451888" i="51"/>
  <c r="H451880" i="51"/>
  <c r="K451880" i="51"/>
  <c r="H451872" i="51"/>
  <c r="K451872" i="51"/>
  <c r="H451864" i="51"/>
  <c r="K451864" i="51"/>
  <c r="H451856" i="51"/>
  <c r="K451856" i="51"/>
  <c r="H451848" i="51"/>
  <c r="K451848" i="51"/>
  <c r="H451840" i="51"/>
  <c r="K451840" i="51"/>
  <c r="H451832" i="51"/>
  <c r="K451832" i="51"/>
  <c r="H451824" i="51"/>
  <c r="K451824" i="51"/>
  <c r="H451816" i="51"/>
  <c r="K451816" i="51"/>
  <c r="H451808" i="51"/>
  <c r="K451808" i="51"/>
  <c r="H451800" i="51"/>
  <c r="K451800" i="51"/>
  <c r="H451792" i="51"/>
  <c r="K451792" i="51"/>
  <c r="H451784" i="51"/>
  <c r="K451784" i="51"/>
  <c r="H451776" i="51"/>
  <c r="K451776" i="51"/>
  <c r="H451768" i="51"/>
  <c r="K451768" i="51"/>
  <c r="H451760" i="51"/>
  <c r="K451760" i="51"/>
  <c r="H451752" i="51"/>
  <c r="K451752" i="51"/>
  <c r="H451744" i="51"/>
  <c r="K451744" i="51"/>
  <c r="H451736" i="51"/>
  <c r="K451736" i="51"/>
  <c r="H451728" i="51"/>
  <c r="K451728" i="51"/>
  <c r="H451720" i="51"/>
  <c r="K451720" i="51"/>
  <c r="H451712" i="51"/>
  <c r="K451712" i="51"/>
  <c r="H451704" i="51"/>
  <c r="K451704" i="51"/>
  <c r="H451696" i="51"/>
  <c r="K451696" i="51"/>
  <c r="H451688" i="51"/>
  <c r="K451688" i="51"/>
  <c r="H451680" i="51"/>
  <c r="K451680" i="51"/>
  <c r="H451672" i="51"/>
  <c r="K451672" i="51"/>
  <c r="H451664" i="51"/>
  <c r="K451664" i="51"/>
  <c r="H451656" i="51"/>
  <c r="K451656" i="51"/>
  <c r="H451648" i="51"/>
  <c r="K451648" i="51"/>
  <c r="H451640" i="51"/>
  <c r="K451640" i="51"/>
  <c r="H451632" i="51"/>
  <c r="K451632" i="51"/>
  <c r="H451624" i="51"/>
  <c r="K451624" i="51"/>
  <c r="H451616" i="51"/>
  <c r="K451616" i="51"/>
  <c r="H451608" i="51"/>
  <c r="K451608" i="51"/>
  <c r="H451600" i="51"/>
  <c r="K451600" i="51"/>
  <c r="H451592" i="51"/>
  <c r="K451592" i="51"/>
  <c r="H451584" i="51"/>
  <c r="K451584" i="51"/>
  <c r="H451576" i="51"/>
  <c r="K451576" i="51"/>
  <c r="H451568" i="51"/>
  <c r="K451568" i="51"/>
  <c r="H451560" i="51"/>
  <c r="K451560" i="51"/>
  <c r="H451552" i="51"/>
  <c r="K451552" i="51"/>
  <c r="H451544" i="51"/>
  <c r="K451544" i="51"/>
  <c r="H451536" i="51"/>
  <c r="K451536" i="51"/>
  <c r="H451528" i="51"/>
  <c r="K451528" i="51"/>
  <c r="H451520" i="51"/>
  <c r="K451520" i="51"/>
  <c r="H451512" i="51"/>
  <c r="K451512" i="51"/>
  <c r="H451504" i="51"/>
  <c r="K451504" i="51"/>
  <c r="H451496" i="51"/>
  <c r="K451496" i="51"/>
  <c r="H451488" i="51"/>
  <c r="K451488" i="51"/>
  <c r="H451480" i="51"/>
  <c r="K451480" i="51"/>
  <c r="H451472" i="51"/>
  <c r="K451472" i="51"/>
  <c r="H451464" i="51"/>
  <c r="K451464" i="51"/>
  <c r="H451456" i="51"/>
  <c r="K451456" i="51"/>
  <c r="H451448" i="51"/>
  <c r="K451448" i="51"/>
  <c r="H451440" i="51"/>
  <c r="K451440" i="51"/>
  <c r="H451432" i="51"/>
  <c r="K451432" i="51"/>
  <c r="H451424" i="51"/>
  <c r="K451424" i="51"/>
  <c r="H451416" i="51"/>
  <c r="K451416" i="51"/>
  <c r="H451408" i="51"/>
  <c r="K451408" i="51"/>
  <c r="H451400" i="51"/>
  <c r="K451400" i="51"/>
  <c r="H451392" i="51"/>
  <c r="K451392" i="51"/>
  <c r="H451384" i="51"/>
  <c r="K451384" i="51"/>
  <c r="H451376" i="51"/>
  <c r="K451376" i="51"/>
  <c r="H451368" i="51"/>
  <c r="K451368" i="51"/>
  <c r="H451360" i="51"/>
  <c r="K451360" i="51"/>
  <c r="H451352" i="51"/>
  <c r="K451352" i="51"/>
  <c r="H451344" i="51"/>
  <c r="K451344" i="51"/>
  <c r="H451336" i="51"/>
  <c r="K451336" i="51"/>
  <c r="H451328" i="51"/>
  <c r="K451328" i="51"/>
  <c r="H451320" i="51"/>
  <c r="K451320" i="51"/>
  <c r="H451312" i="51"/>
  <c r="K451312" i="51"/>
  <c r="H451304" i="51"/>
  <c r="K451304" i="51"/>
  <c r="H451296" i="51"/>
  <c r="K451296" i="51"/>
  <c r="H451288" i="51"/>
  <c r="K451288" i="51"/>
  <c r="H451280" i="51"/>
  <c r="K451280" i="51"/>
  <c r="H451272" i="51"/>
  <c r="K451272" i="51"/>
  <c r="H451264" i="51"/>
  <c r="K451264" i="51"/>
  <c r="H451256" i="51"/>
  <c r="K451256" i="51"/>
  <c r="H451248" i="51"/>
  <c r="K451248" i="51"/>
  <c r="H451240" i="51"/>
  <c r="K451240" i="51"/>
  <c r="H451232" i="51"/>
  <c r="K451232" i="51"/>
  <c r="H451224" i="51"/>
  <c r="K451224" i="51"/>
  <c r="H451216" i="51"/>
  <c r="K451216" i="51"/>
  <c r="H451208" i="51"/>
  <c r="K451208" i="51"/>
  <c r="H451200" i="51"/>
  <c r="K451200" i="51"/>
  <c r="H451192" i="51"/>
  <c r="K451192" i="51"/>
  <c r="H451184" i="51"/>
  <c r="K451184" i="51"/>
  <c r="H451176" i="51"/>
  <c r="K451176" i="51"/>
  <c r="H451168" i="51"/>
  <c r="K451168" i="51"/>
  <c r="H451160" i="51"/>
  <c r="K451160" i="51"/>
  <c r="H451152" i="51"/>
  <c r="K451152" i="51"/>
  <c r="H451144" i="51"/>
  <c r="K451144" i="51"/>
  <c r="H451136" i="51"/>
  <c r="K451136" i="51"/>
  <c r="H451128" i="51"/>
  <c r="K451128" i="51"/>
  <c r="H451120" i="51"/>
  <c r="K451120" i="51"/>
  <c r="H451112" i="51"/>
  <c r="K451112" i="51"/>
  <c r="H451104" i="51"/>
  <c r="K451104" i="51"/>
  <c r="H451096" i="51"/>
  <c r="K451096" i="51"/>
  <c r="H451088" i="51"/>
  <c r="K451088" i="51"/>
  <c r="H451080" i="51"/>
  <c r="K451080" i="51"/>
  <c r="H451072" i="51"/>
  <c r="K451072" i="51"/>
  <c r="H451064" i="51"/>
  <c r="K451064" i="51"/>
  <c r="H451056" i="51"/>
  <c r="K451056" i="51"/>
  <c r="H451048" i="51"/>
  <c r="K451048" i="51"/>
  <c r="H451040" i="51"/>
  <c r="K451040" i="51"/>
  <c r="H451032" i="51"/>
  <c r="K451032" i="51"/>
  <c r="H451024" i="51"/>
  <c r="K451024" i="51"/>
  <c r="H451016" i="51"/>
  <c r="K451016" i="51"/>
  <c r="H451008" i="51"/>
  <c r="K451008" i="51"/>
  <c r="H451000" i="51"/>
  <c r="K451000" i="51"/>
  <c r="H450992" i="51"/>
  <c r="K450992" i="51"/>
  <c r="H450984" i="51"/>
  <c r="K450984" i="51"/>
  <c r="H450976" i="51"/>
  <c r="K450976" i="51"/>
  <c r="H450968" i="51"/>
  <c r="K450968" i="51"/>
  <c r="H450960" i="51"/>
  <c r="K450960" i="51"/>
  <c r="H450952" i="51"/>
  <c r="K450952" i="51"/>
  <c r="H450944" i="51"/>
  <c r="K450944" i="51"/>
  <c r="H450936" i="51"/>
  <c r="K450936" i="51"/>
  <c r="H450928" i="51"/>
  <c r="K450928" i="51"/>
  <c r="H450920" i="51"/>
  <c r="K450920" i="51"/>
  <c r="H450912" i="51"/>
  <c r="K450912" i="51"/>
  <c r="H450904" i="51"/>
  <c r="K450904" i="51"/>
  <c r="H450896" i="51"/>
  <c r="K450896" i="51"/>
  <c r="H450888" i="51"/>
  <c r="K450888" i="51"/>
  <c r="H450880" i="51"/>
  <c r="K450880" i="51"/>
  <c r="H450872" i="51"/>
  <c r="K450872" i="51"/>
  <c r="H450864" i="51"/>
  <c r="K450864" i="51"/>
  <c r="H450856" i="51"/>
  <c r="K450856" i="51"/>
  <c r="H450848" i="51"/>
  <c r="K450848" i="51"/>
  <c r="H450840" i="51"/>
  <c r="K450840" i="51"/>
  <c r="H450832" i="51"/>
  <c r="K450832" i="51"/>
  <c r="H450824" i="51"/>
  <c r="K450824" i="51"/>
  <c r="H450816" i="51"/>
  <c r="K450816" i="51"/>
  <c r="H450808" i="51"/>
  <c r="K450808" i="51"/>
  <c r="H450800" i="51"/>
  <c r="K450800" i="51"/>
  <c r="H450792" i="51"/>
  <c r="K450792" i="51"/>
  <c r="H450784" i="51"/>
  <c r="K450784" i="51"/>
  <c r="H450776" i="51"/>
  <c r="K450776" i="51"/>
  <c r="H450768" i="51"/>
  <c r="K450768" i="51"/>
  <c r="H450760" i="51"/>
  <c r="K450760" i="51"/>
  <c r="H450752" i="51"/>
  <c r="K450752" i="51"/>
  <c r="H450744" i="51"/>
  <c r="K450744" i="51"/>
  <c r="H450736" i="51"/>
  <c r="K450736" i="51"/>
  <c r="H450728" i="51"/>
  <c r="K450728" i="51"/>
  <c r="H450720" i="51"/>
  <c r="K450720" i="51"/>
  <c r="H450712" i="51"/>
  <c r="K450712" i="51"/>
  <c r="H450704" i="51"/>
  <c r="K450704" i="51"/>
  <c r="H450696" i="51"/>
  <c r="K450696" i="51"/>
  <c r="H450688" i="51"/>
  <c r="K450688" i="51"/>
  <c r="H450680" i="51"/>
  <c r="K450680" i="51"/>
  <c r="H450672" i="51"/>
  <c r="K450672" i="51"/>
  <c r="H450664" i="51"/>
  <c r="K450664" i="51"/>
  <c r="H450656" i="51"/>
  <c r="K450656" i="51"/>
  <c r="H450648" i="51"/>
  <c r="K450648" i="51"/>
  <c r="H450640" i="51"/>
  <c r="K450640" i="51"/>
  <c r="H450632" i="51"/>
  <c r="K450632" i="51"/>
  <c r="H450624" i="51"/>
  <c r="K450624" i="51"/>
  <c r="H450616" i="51"/>
  <c r="K450616" i="51"/>
  <c r="H450608" i="51"/>
  <c r="K450608" i="51"/>
  <c r="H450600" i="51"/>
  <c r="K450600" i="51"/>
  <c r="H450592" i="51"/>
  <c r="K450592" i="51"/>
  <c r="H450584" i="51"/>
  <c r="K450584" i="51"/>
  <c r="H450576" i="51"/>
  <c r="K450576" i="51"/>
  <c r="H450568" i="51"/>
  <c r="K450568" i="51"/>
  <c r="H450560" i="51"/>
  <c r="K450560" i="51"/>
  <c r="H450552" i="51"/>
  <c r="K450552" i="51"/>
  <c r="H450544" i="51"/>
  <c r="K450544" i="51"/>
  <c r="H450536" i="51"/>
  <c r="K450536" i="51"/>
  <c r="H450528" i="51"/>
  <c r="K450528" i="51"/>
  <c r="H450520" i="51"/>
  <c r="K450520" i="51"/>
  <c r="H450512" i="51"/>
  <c r="K450512" i="51"/>
  <c r="H450504" i="51"/>
  <c r="K450504" i="51"/>
  <c r="H450496" i="51"/>
  <c r="K450496" i="51"/>
  <c r="H450488" i="51"/>
  <c r="K450488" i="51"/>
  <c r="H450480" i="51"/>
  <c r="K450480" i="51"/>
  <c r="H450472" i="51"/>
  <c r="K450472" i="51"/>
  <c r="H450464" i="51"/>
  <c r="K450464" i="51"/>
  <c r="H450456" i="51"/>
  <c r="K450456" i="51"/>
  <c r="H450448" i="51"/>
  <c r="K450448" i="51"/>
  <c r="H450440" i="51"/>
  <c r="K450440" i="51"/>
  <c r="H450432" i="51"/>
  <c r="K450432" i="51"/>
  <c r="H450424" i="51"/>
  <c r="K450424" i="51"/>
  <c r="H450416" i="51"/>
  <c r="K450416" i="51"/>
  <c r="H450408" i="51"/>
  <c r="K450408" i="51"/>
  <c r="H450400" i="51"/>
  <c r="K450400" i="51"/>
  <c r="H450392" i="51"/>
  <c r="K450392" i="51"/>
  <c r="H450384" i="51"/>
  <c r="K450384" i="51"/>
  <c r="H450376" i="51"/>
  <c r="K450376" i="51"/>
  <c r="H450368" i="51"/>
  <c r="K450368" i="51"/>
  <c r="H450360" i="51"/>
  <c r="K450360" i="51"/>
  <c r="H450352" i="51"/>
  <c r="K450352" i="51"/>
  <c r="H450344" i="51"/>
  <c r="K450344" i="51"/>
  <c r="H450336" i="51"/>
  <c r="K450336" i="51"/>
  <c r="H450328" i="51"/>
  <c r="K450328" i="51"/>
  <c r="H450320" i="51"/>
  <c r="K450320" i="51"/>
  <c r="H450312" i="51"/>
  <c r="K450312" i="51"/>
  <c r="H450304" i="51"/>
  <c r="K450304" i="51"/>
  <c r="H450296" i="51"/>
  <c r="K450296" i="51"/>
  <c r="H450288" i="51"/>
  <c r="K450288" i="51"/>
  <c r="H450280" i="51"/>
  <c r="K450280" i="51"/>
  <c r="H450272" i="51"/>
  <c r="K450272" i="51"/>
  <c r="H450264" i="51"/>
  <c r="K450264" i="51"/>
  <c r="H450256" i="51"/>
  <c r="K450256" i="51"/>
  <c r="H450248" i="51"/>
  <c r="K450248" i="51"/>
  <c r="H450240" i="51"/>
  <c r="K450240" i="51"/>
  <c r="H450232" i="51"/>
  <c r="K450232" i="51"/>
  <c r="H450224" i="51"/>
  <c r="K450224" i="51"/>
  <c r="H450216" i="51"/>
  <c r="K450216" i="51"/>
  <c r="H450208" i="51"/>
  <c r="K450208" i="51"/>
  <c r="H450200" i="51"/>
  <c r="K450200" i="51"/>
  <c r="H450192" i="51"/>
  <c r="K450192" i="51"/>
  <c r="H450184" i="51"/>
  <c r="K450184" i="51"/>
  <c r="H450176" i="51"/>
  <c r="K450176" i="51"/>
  <c r="H450168" i="51"/>
  <c r="K450168" i="51"/>
  <c r="H450160" i="51"/>
  <c r="K450160" i="51"/>
  <c r="H450152" i="51"/>
  <c r="K450152" i="51"/>
  <c r="H450144" i="51"/>
  <c r="K450144" i="51"/>
  <c r="H450136" i="51"/>
  <c r="K450136" i="51"/>
  <c r="H450128" i="51"/>
  <c r="K450128" i="51"/>
  <c r="H450120" i="51"/>
  <c r="K450120" i="51"/>
  <c r="H450112" i="51"/>
  <c r="K450112" i="51"/>
  <c r="H450104" i="51"/>
  <c r="K450104" i="51"/>
  <c r="H450096" i="51"/>
  <c r="K450096" i="51"/>
  <c r="H450088" i="51"/>
  <c r="K450088" i="51"/>
  <c r="H450080" i="51"/>
  <c r="K450080" i="51"/>
  <c r="H450072" i="51"/>
  <c r="K450072" i="51"/>
  <c r="H450064" i="51"/>
  <c r="K450064" i="51"/>
  <c r="H450056" i="51"/>
  <c r="K450056" i="51"/>
  <c r="H450048" i="51"/>
  <c r="K450048" i="51"/>
  <c r="H450040" i="51"/>
  <c r="K450040" i="51"/>
  <c r="H450032" i="51"/>
  <c r="K450032" i="51"/>
  <c r="H450024" i="51"/>
  <c r="K450024" i="51"/>
  <c r="H450016" i="51"/>
  <c r="K450016" i="51"/>
  <c r="H450008" i="51"/>
  <c r="K450008" i="51"/>
  <c r="H450000" i="51"/>
  <c r="K450000" i="51"/>
  <c r="H449992" i="51"/>
  <c r="K449992" i="51"/>
  <c r="H449984" i="51"/>
  <c r="K449984" i="51"/>
  <c r="H449976" i="51"/>
  <c r="K449976" i="51"/>
  <c r="H449968" i="51"/>
  <c r="K449968" i="51"/>
  <c r="H449960" i="51"/>
  <c r="K449960" i="51"/>
  <c r="H449952" i="51"/>
  <c r="K449952" i="51"/>
  <c r="H449944" i="51"/>
  <c r="K449944" i="51"/>
  <c r="H449936" i="51"/>
  <c r="K449936" i="51"/>
  <c r="H449928" i="51"/>
  <c r="K449928" i="51"/>
  <c r="H449920" i="51"/>
  <c r="K449920" i="51"/>
  <c r="H449912" i="51"/>
  <c r="K449912" i="51"/>
  <c r="H449904" i="51"/>
  <c r="K449904" i="51"/>
  <c r="H449896" i="51"/>
  <c r="K449896" i="51"/>
  <c r="H449888" i="51"/>
  <c r="K449888" i="51"/>
  <c r="H449880" i="51"/>
  <c r="K449880" i="51"/>
  <c r="H449872" i="51"/>
  <c r="K449872" i="51"/>
  <c r="H449864" i="51"/>
  <c r="K449864" i="51"/>
  <c r="H449856" i="51"/>
  <c r="K449856" i="51"/>
  <c r="H449848" i="51"/>
  <c r="K449848" i="51"/>
  <c r="H449840" i="51"/>
  <c r="K449840" i="51"/>
  <c r="H449832" i="51"/>
  <c r="K449832" i="51"/>
  <c r="H449824" i="51"/>
  <c r="K449824" i="51"/>
  <c r="H449816" i="51"/>
  <c r="K449816" i="51"/>
  <c r="H449808" i="51"/>
  <c r="K449808" i="51"/>
  <c r="H449800" i="51"/>
  <c r="K449800" i="51"/>
  <c r="H449792" i="51"/>
  <c r="K449792" i="51"/>
  <c r="H449784" i="51"/>
  <c r="K449784" i="51"/>
  <c r="H449776" i="51"/>
  <c r="K449776" i="51"/>
  <c r="H449768" i="51"/>
  <c r="K449768" i="51"/>
  <c r="H449760" i="51"/>
  <c r="K449760" i="51"/>
  <c r="H449752" i="51"/>
  <c r="K449752" i="51"/>
  <c r="H449744" i="51"/>
  <c r="K449744" i="51"/>
  <c r="H449736" i="51"/>
  <c r="K449736" i="51"/>
  <c r="H449728" i="51"/>
  <c r="K449728" i="51"/>
  <c r="H449720" i="51"/>
  <c r="K449720" i="51"/>
  <c r="H449712" i="51"/>
  <c r="K449712" i="51"/>
  <c r="H449704" i="51"/>
  <c r="K449704" i="51"/>
  <c r="H449696" i="51"/>
  <c r="K449696" i="51"/>
  <c r="H449688" i="51"/>
  <c r="K449688" i="51"/>
  <c r="H449680" i="51"/>
  <c r="K449680" i="51"/>
  <c r="H449672" i="51"/>
  <c r="K449672" i="51"/>
  <c r="H449664" i="51"/>
  <c r="K449664" i="51"/>
  <c r="H449656" i="51"/>
  <c r="K449656" i="51"/>
  <c r="H449648" i="51"/>
  <c r="K449648" i="51"/>
  <c r="H449640" i="51"/>
  <c r="K449640" i="51"/>
  <c r="H449632" i="51"/>
  <c r="K449632" i="51"/>
  <c r="H449624" i="51"/>
  <c r="K449624" i="51"/>
  <c r="H449616" i="51"/>
  <c r="K449616" i="51"/>
  <c r="H449608" i="51"/>
  <c r="K449608" i="51"/>
  <c r="H449600" i="51"/>
  <c r="K449600" i="51"/>
  <c r="H449592" i="51"/>
  <c r="K449592" i="51"/>
  <c r="H449584" i="51"/>
  <c r="K449584" i="51"/>
  <c r="H449576" i="51"/>
  <c r="K449576" i="51"/>
  <c r="H449568" i="51"/>
  <c r="K449568" i="51"/>
  <c r="H449560" i="51"/>
  <c r="K449560" i="51"/>
  <c r="H449552" i="51"/>
  <c r="K449552" i="51"/>
  <c r="H449544" i="51"/>
  <c r="K449544" i="51"/>
  <c r="H449536" i="51"/>
  <c r="K449536" i="51"/>
  <c r="H449528" i="51"/>
  <c r="K449528" i="51"/>
  <c r="H449520" i="51"/>
  <c r="K449520" i="51"/>
  <c r="H449512" i="51"/>
  <c r="K449512" i="51"/>
  <c r="H449504" i="51"/>
  <c r="K449504" i="51"/>
  <c r="H449496" i="51"/>
  <c r="K449496" i="51"/>
  <c r="H449488" i="51"/>
  <c r="K449488" i="51"/>
  <c r="H449480" i="51"/>
  <c r="K449480" i="51"/>
  <c r="H449472" i="51"/>
  <c r="K449472" i="51"/>
  <c r="H449464" i="51"/>
  <c r="K449464" i="51"/>
  <c r="H449456" i="51"/>
  <c r="K449456" i="51"/>
  <c r="H449448" i="51"/>
  <c r="K449448" i="51"/>
  <c r="H449440" i="51"/>
  <c r="K449440" i="51"/>
  <c r="H449432" i="51"/>
  <c r="K449432" i="51"/>
  <c r="H449424" i="51"/>
  <c r="K449424" i="51"/>
  <c r="H449416" i="51"/>
  <c r="K449416" i="51"/>
  <c r="H449408" i="51"/>
  <c r="K449408" i="51"/>
  <c r="H449400" i="51"/>
  <c r="K449400" i="51"/>
  <c r="H449392" i="51"/>
  <c r="K449392" i="51"/>
  <c r="H449384" i="51"/>
  <c r="K449384" i="51"/>
  <c r="H449376" i="51"/>
  <c r="K449376" i="51"/>
  <c r="H449368" i="51"/>
  <c r="K449368" i="51"/>
  <c r="H449360" i="51"/>
  <c r="K449360" i="51"/>
  <c r="H449352" i="51"/>
  <c r="K449352" i="51"/>
  <c r="H449344" i="51"/>
  <c r="K449344" i="51"/>
  <c r="H449336" i="51"/>
  <c r="K449336" i="51"/>
  <c r="H449328" i="51"/>
  <c r="K449328" i="51"/>
  <c r="H449320" i="51"/>
  <c r="K449320" i="51"/>
  <c r="H449312" i="51"/>
  <c r="K449312" i="51"/>
  <c r="H449304" i="51"/>
  <c r="K449304" i="51"/>
  <c r="H449296" i="51"/>
  <c r="K449296" i="51"/>
  <c r="H449288" i="51"/>
  <c r="K449288" i="51"/>
  <c r="H449280" i="51"/>
  <c r="K449280" i="51"/>
  <c r="H449272" i="51"/>
  <c r="K449272" i="51"/>
  <c r="H449264" i="51"/>
  <c r="K449264" i="51"/>
  <c r="H449256" i="51"/>
  <c r="K449256" i="51"/>
  <c r="H449248" i="51"/>
  <c r="K449248" i="51"/>
  <c r="H449240" i="51"/>
  <c r="K449240" i="51"/>
  <c r="H449232" i="51"/>
  <c r="K449232" i="51"/>
  <c r="H449224" i="51"/>
  <c r="K449224" i="51"/>
  <c r="H449216" i="51"/>
  <c r="K449216" i="51"/>
  <c r="H449208" i="51"/>
  <c r="K449208" i="51"/>
  <c r="H449200" i="51"/>
  <c r="K449200" i="51"/>
  <c r="H449192" i="51"/>
  <c r="K449192" i="51"/>
  <c r="H449184" i="51"/>
  <c r="K449184" i="51"/>
  <c r="H449176" i="51"/>
  <c r="K449176" i="51"/>
  <c r="H449168" i="51"/>
  <c r="K449168" i="51"/>
  <c r="H449160" i="51"/>
  <c r="K449160" i="51"/>
  <c r="H449152" i="51"/>
  <c r="K449152" i="51"/>
  <c r="H449144" i="51"/>
  <c r="K449144" i="51"/>
  <c r="H449136" i="51"/>
  <c r="K449136" i="51"/>
  <c r="H449128" i="51"/>
  <c r="K449128" i="51"/>
  <c r="H449120" i="51"/>
  <c r="K449120" i="51"/>
  <c r="H449112" i="51"/>
  <c r="K449112" i="51"/>
  <c r="H449104" i="51"/>
  <c r="K449104" i="51"/>
  <c r="H449096" i="51"/>
  <c r="K449096" i="51"/>
  <c r="H449088" i="51"/>
  <c r="K449088" i="51"/>
  <c r="H449080" i="51"/>
  <c r="K449080" i="51"/>
  <c r="H449072" i="51"/>
  <c r="K449072" i="51"/>
  <c r="H449064" i="51"/>
  <c r="K449064" i="51"/>
  <c r="H449056" i="51"/>
  <c r="K449056" i="51"/>
  <c r="H449048" i="51"/>
  <c r="K449048" i="51"/>
  <c r="H449040" i="51"/>
  <c r="K449040" i="51"/>
  <c r="H449032" i="51"/>
  <c r="K449032" i="51"/>
  <c r="H449024" i="51"/>
  <c r="K449024" i="51"/>
  <c r="H449016" i="51"/>
  <c r="K449016" i="51"/>
  <c r="H449008" i="51"/>
  <c r="K449008" i="51"/>
  <c r="H449000" i="51"/>
  <c r="K449000" i="51"/>
  <c r="H448992" i="51"/>
  <c r="K448992" i="51"/>
  <c r="H448984" i="51"/>
  <c r="K448984" i="51"/>
  <c r="H448976" i="51"/>
  <c r="K448976" i="51"/>
  <c r="H448968" i="51"/>
  <c r="K448968" i="51"/>
  <c r="H448960" i="51"/>
  <c r="K448960" i="51"/>
  <c r="H448952" i="51"/>
  <c r="K448952" i="51"/>
  <c r="H448944" i="51"/>
  <c r="K448944" i="51"/>
  <c r="H448936" i="51"/>
  <c r="K448936" i="51"/>
  <c r="H448928" i="51"/>
  <c r="K448928" i="51"/>
  <c r="H448920" i="51"/>
  <c r="K448920" i="51"/>
  <c r="H448912" i="51"/>
  <c r="K448912" i="51"/>
  <c r="H448904" i="51"/>
  <c r="K448904" i="51"/>
  <c r="H448896" i="51"/>
  <c r="K448896" i="51"/>
  <c r="H448888" i="51"/>
  <c r="K448888" i="51"/>
  <c r="H448880" i="51"/>
  <c r="K448880" i="51"/>
  <c r="H448872" i="51"/>
  <c r="K448872" i="51"/>
  <c r="H448864" i="51"/>
  <c r="K448864" i="51"/>
  <c r="H448856" i="51"/>
  <c r="K448856" i="51"/>
  <c r="H448848" i="51"/>
  <c r="K448848" i="51"/>
  <c r="H448840" i="51"/>
  <c r="K448840" i="51"/>
  <c r="H448832" i="51"/>
  <c r="K448832" i="51"/>
  <c r="H448824" i="51"/>
  <c r="K448824" i="51"/>
  <c r="H448816" i="51"/>
  <c r="K448816" i="51"/>
  <c r="H448808" i="51"/>
  <c r="K448808" i="51"/>
  <c r="H448800" i="51"/>
  <c r="K448800" i="51"/>
  <c r="H448792" i="51"/>
  <c r="K448792" i="51"/>
  <c r="H448784" i="51"/>
  <c r="K448784" i="51"/>
  <c r="H448776" i="51"/>
  <c r="K448776" i="51"/>
  <c r="H448768" i="51"/>
  <c r="K448768" i="51"/>
  <c r="H448760" i="51"/>
  <c r="K448760" i="51"/>
  <c r="H448752" i="51"/>
  <c r="K448752" i="51"/>
  <c r="H448744" i="51"/>
  <c r="K448744" i="51"/>
  <c r="H448736" i="51"/>
  <c r="K448736" i="51"/>
  <c r="H448728" i="51"/>
  <c r="K448728" i="51"/>
  <c r="H448720" i="51"/>
  <c r="K448720" i="51"/>
  <c r="H448712" i="51"/>
  <c r="K448712" i="51"/>
  <c r="H448704" i="51"/>
  <c r="K448704" i="51"/>
  <c r="H448696" i="51"/>
  <c r="K448696" i="51"/>
  <c r="H448688" i="51"/>
  <c r="K448688" i="51"/>
  <c r="H448680" i="51"/>
  <c r="K448680" i="51"/>
  <c r="H448672" i="51"/>
  <c r="K448672" i="51"/>
  <c r="H448664" i="51"/>
  <c r="K448664" i="51"/>
  <c r="H448656" i="51"/>
  <c r="K448656" i="51"/>
  <c r="H448648" i="51"/>
  <c r="K448648" i="51"/>
  <c r="H448640" i="51"/>
  <c r="K448640" i="51"/>
  <c r="H448632" i="51"/>
  <c r="K448632" i="51"/>
  <c r="H448624" i="51"/>
  <c r="K448624" i="51"/>
  <c r="H448616" i="51"/>
  <c r="K448616" i="51"/>
  <c r="H448608" i="51"/>
  <c r="K448608" i="51"/>
  <c r="H448600" i="51"/>
  <c r="K448600" i="51"/>
  <c r="H448592" i="51"/>
  <c r="K448592" i="51"/>
  <c r="H448584" i="51"/>
  <c r="K448584" i="51"/>
  <c r="H448576" i="51"/>
  <c r="K448576" i="51"/>
  <c r="H448568" i="51"/>
  <c r="K448568" i="51"/>
  <c r="H448560" i="51"/>
  <c r="K448560" i="51"/>
  <c r="H448552" i="51"/>
  <c r="K448552" i="51"/>
  <c r="H448544" i="51"/>
  <c r="K448544" i="51"/>
  <c r="H448536" i="51"/>
  <c r="K448536" i="51"/>
  <c r="H448528" i="51"/>
  <c r="K448528" i="51"/>
  <c r="H448520" i="51"/>
  <c r="K448520" i="51"/>
  <c r="H448512" i="51"/>
  <c r="K448512" i="51"/>
  <c r="H448504" i="51"/>
  <c r="K448504" i="51"/>
  <c r="H448496" i="51"/>
  <c r="K448496" i="51"/>
  <c r="H448488" i="51"/>
  <c r="K448488" i="51"/>
  <c r="H448480" i="51"/>
  <c r="K448480" i="51"/>
  <c r="H448472" i="51"/>
  <c r="K448472" i="51"/>
  <c r="H448464" i="51"/>
  <c r="K448464" i="51"/>
  <c r="H448456" i="51"/>
  <c r="K448456" i="51"/>
  <c r="H448448" i="51"/>
  <c r="K448448" i="51"/>
  <c r="H448440" i="51"/>
  <c r="K448440" i="51"/>
  <c r="H448432" i="51"/>
  <c r="K448432" i="51"/>
  <c r="H448424" i="51"/>
  <c r="K448424" i="51"/>
  <c r="H448416" i="51"/>
  <c r="K448416" i="51"/>
  <c r="H448408" i="51"/>
  <c r="K448408" i="51"/>
  <c r="H448400" i="51"/>
  <c r="K448400" i="51"/>
  <c r="H448392" i="51"/>
  <c r="K448392" i="51"/>
  <c r="H448384" i="51"/>
  <c r="K448384" i="51"/>
  <c r="H448376" i="51"/>
  <c r="K448376" i="51"/>
  <c r="H448368" i="51"/>
  <c r="K448368" i="51"/>
  <c r="H448360" i="51"/>
  <c r="K448360" i="51"/>
  <c r="H448352" i="51"/>
  <c r="K448352" i="51"/>
  <c r="H448344" i="51"/>
  <c r="K448344" i="51"/>
  <c r="H448336" i="51"/>
  <c r="K448336" i="51"/>
  <c r="H448328" i="51"/>
  <c r="K448328" i="51"/>
  <c r="H448320" i="51"/>
  <c r="K448320" i="51"/>
  <c r="H448312" i="51"/>
  <c r="K448312" i="51"/>
  <c r="H448304" i="51"/>
  <c r="K448304" i="51"/>
  <c r="H448296" i="51"/>
  <c r="K448296" i="51"/>
  <c r="H448288" i="51"/>
  <c r="K448288" i="51"/>
  <c r="H448280" i="51"/>
  <c r="K448280" i="51"/>
  <c r="H448272" i="51"/>
  <c r="K448272" i="51"/>
  <c r="H448264" i="51"/>
  <c r="K448264" i="51"/>
  <c r="H448256" i="51"/>
  <c r="K448256" i="51"/>
  <c r="H448248" i="51"/>
  <c r="K448248" i="51"/>
  <c r="H448240" i="51"/>
  <c r="K448240" i="51"/>
  <c r="H448232" i="51"/>
  <c r="K448232" i="51"/>
  <c r="H448224" i="51"/>
  <c r="K448224" i="51"/>
  <c r="H448216" i="51"/>
  <c r="K448216" i="51"/>
  <c r="H448208" i="51"/>
  <c r="K448208" i="51"/>
  <c r="H448200" i="51"/>
  <c r="K448200" i="51"/>
  <c r="H448192" i="51"/>
  <c r="K448192" i="51"/>
  <c r="H448184" i="51"/>
  <c r="K448184" i="51"/>
  <c r="H448176" i="51"/>
  <c r="K448176" i="51"/>
  <c r="H448168" i="51"/>
  <c r="K448168" i="51"/>
  <c r="H448160" i="51"/>
  <c r="K448160" i="51"/>
  <c r="H448152" i="51"/>
  <c r="K448152" i="51"/>
  <c r="H448144" i="51"/>
  <c r="K448144" i="51"/>
  <c r="H448136" i="51"/>
  <c r="K448136" i="51"/>
  <c r="H448128" i="51"/>
  <c r="K448128" i="51"/>
  <c r="H448120" i="51"/>
  <c r="K448120" i="51"/>
  <c r="H448112" i="51"/>
  <c r="K448112" i="51"/>
  <c r="H448104" i="51"/>
  <c r="K448104" i="51"/>
  <c r="H448096" i="51"/>
  <c r="K448096" i="51"/>
  <c r="H448088" i="51"/>
  <c r="K448088" i="51"/>
  <c r="H448080" i="51"/>
  <c r="K448080" i="51"/>
  <c r="H448072" i="51"/>
  <c r="K448072" i="51"/>
  <c r="H448064" i="51"/>
  <c r="K448064" i="51"/>
  <c r="H448056" i="51"/>
  <c r="K448056" i="51"/>
  <c r="H448048" i="51"/>
  <c r="K448048" i="51"/>
  <c r="H448040" i="51"/>
  <c r="K448040" i="51"/>
  <c r="H448032" i="51"/>
  <c r="K448032" i="51"/>
  <c r="H448024" i="51"/>
  <c r="K448024" i="51"/>
  <c r="H448016" i="51"/>
  <c r="K448016" i="51"/>
  <c r="H448008" i="51"/>
  <c r="K448008" i="51"/>
  <c r="H448000" i="51"/>
  <c r="K448000" i="51"/>
  <c r="H447992" i="51"/>
  <c r="K447992" i="51"/>
  <c r="H447984" i="51"/>
  <c r="K447984" i="51"/>
  <c r="H447976" i="51"/>
  <c r="K447976" i="51"/>
  <c r="H447968" i="51"/>
  <c r="K447968" i="51"/>
  <c r="H447960" i="51"/>
  <c r="K447960" i="51"/>
  <c r="H447952" i="51"/>
  <c r="K447952" i="51"/>
  <c r="H447944" i="51"/>
  <c r="K447944" i="51"/>
  <c r="H447936" i="51"/>
  <c r="K447936" i="51"/>
  <c r="H447928" i="51"/>
  <c r="K447928" i="51"/>
  <c r="H447920" i="51"/>
  <c r="K447920" i="51"/>
  <c r="H447912" i="51"/>
  <c r="K447912" i="51"/>
  <c r="H447904" i="51"/>
  <c r="K447904" i="51"/>
  <c r="H447896" i="51"/>
  <c r="K447896" i="51"/>
  <c r="H447888" i="51"/>
  <c r="K447888" i="51"/>
  <c r="H447880" i="51"/>
  <c r="K447880" i="51"/>
  <c r="H447872" i="51"/>
  <c r="K447872" i="51"/>
  <c r="H447864" i="51"/>
  <c r="K447864" i="51"/>
  <c r="H447856" i="51"/>
  <c r="K447856" i="51"/>
  <c r="H447848" i="51"/>
  <c r="K447848" i="51"/>
  <c r="H447840" i="51"/>
  <c r="K447840" i="51"/>
  <c r="H447832" i="51"/>
  <c r="K447832" i="51"/>
  <c r="H447824" i="51"/>
  <c r="K447824" i="51"/>
  <c r="H447816" i="51"/>
  <c r="K447816" i="51"/>
  <c r="H447808" i="51"/>
  <c r="K447808" i="51"/>
  <c r="H447800" i="51"/>
  <c r="K447800" i="51"/>
  <c r="H447792" i="51"/>
  <c r="K447792" i="51"/>
  <c r="H447784" i="51"/>
  <c r="K447784" i="51"/>
  <c r="H447776" i="51"/>
  <c r="K447776" i="51"/>
  <c r="H447768" i="51"/>
  <c r="K447768" i="51"/>
  <c r="H447760" i="51"/>
  <c r="K447760" i="51"/>
  <c r="H447752" i="51"/>
  <c r="K447752" i="51"/>
  <c r="H447744" i="51"/>
  <c r="K447744" i="51"/>
  <c r="H447736" i="51"/>
  <c r="K447736" i="51"/>
  <c r="H447728" i="51"/>
  <c r="K447728" i="51"/>
  <c r="H447720" i="51"/>
  <c r="K447720" i="51"/>
  <c r="H447712" i="51"/>
  <c r="K447712" i="51"/>
  <c r="H447704" i="51"/>
  <c r="K447704" i="51"/>
  <c r="H447696" i="51"/>
  <c r="K447696" i="51"/>
  <c r="H447688" i="51"/>
  <c r="K447688" i="51"/>
  <c r="H447680" i="51"/>
  <c r="K447680" i="51"/>
  <c r="H447672" i="51"/>
  <c r="K447672" i="51"/>
  <c r="H447664" i="51"/>
  <c r="K447664" i="51"/>
  <c r="H447656" i="51"/>
  <c r="K447656" i="51"/>
  <c r="H447648" i="51"/>
  <c r="K447648" i="51"/>
  <c r="H447640" i="51"/>
  <c r="K447640" i="51"/>
  <c r="H447632" i="51"/>
  <c r="K447632" i="51"/>
  <c r="H447624" i="51"/>
  <c r="K447624" i="51"/>
  <c r="H447616" i="51"/>
  <c r="K447616" i="51"/>
  <c r="H447608" i="51"/>
  <c r="K447608" i="51"/>
  <c r="H447600" i="51"/>
  <c r="K447600" i="51"/>
  <c r="H447592" i="51"/>
  <c r="K447592" i="51"/>
  <c r="H447584" i="51"/>
  <c r="K447584" i="51"/>
  <c r="H447576" i="51"/>
  <c r="K447576" i="51"/>
  <c r="H447568" i="51"/>
  <c r="K447568" i="51"/>
  <c r="H447560" i="51"/>
  <c r="K447560" i="51"/>
  <c r="H447552" i="51"/>
  <c r="K447552" i="51"/>
  <c r="H447544" i="51"/>
  <c r="K447544" i="51"/>
  <c r="H447536" i="51"/>
  <c r="K447536" i="51"/>
  <c r="H447528" i="51"/>
  <c r="K447528" i="51"/>
  <c r="H447520" i="51"/>
  <c r="K447520" i="51"/>
  <c r="H447512" i="51"/>
  <c r="K447512" i="51"/>
  <c r="H447504" i="51"/>
  <c r="K447504" i="51"/>
  <c r="H447496" i="51"/>
  <c r="K447496" i="51"/>
  <c r="H447488" i="51"/>
  <c r="K447488" i="51"/>
  <c r="H447480" i="51"/>
  <c r="K447480" i="51"/>
  <c r="H447472" i="51"/>
  <c r="K447472" i="51"/>
  <c r="H447464" i="51"/>
  <c r="K447464" i="51"/>
  <c r="H447456" i="51"/>
  <c r="K447456" i="51"/>
  <c r="H447448" i="51"/>
  <c r="K447448" i="51"/>
  <c r="H447440" i="51"/>
  <c r="K447440" i="51"/>
  <c r="H447432" i="51"/>
  <c r="K447432" i="51"/>
  <c r="H447424" i="51"/>
  <c r="K447424" i="51"/>
  <c r="H447416" i="51"/>
  <c r="K447416" i="51"/>
  <c r="H447408" i="51"/>
  <c r="K447408" i="51"/>
  <c r="H447400" i="51"/>
  <c r="K447400" i="51"/>
  <c r="H447392" i="51"/>
  <c r="K447392" i="51"/>
  <c r="H447384" i="51"/>
  <c r="K447384" i="51"/>
  <c r="H447376" i="51"/>
  <c r="K447376" i="51"/>
  <c r="H447368" i="51"/>
  <c r="K447368" i="51"/>
  <c r="H447360" i="51"/>
  <c r="K447360" i="51"/>
  <c r="H447352" i="51"/>
  <c r="K447352" i="51"/>
  <c r="H447344" i="51"/>
  <c r="K447344" i="51"/>
  <c r="H447336" i="51"/>
  <c r="K447336" i="51"/>
  <c r="H447328" i="51"/>
  <c r="K447328" i="51"/>
  <c r="H447320" i="51"/>
  <c r="K447320" i="51"/>
  <c r="H447312" i="51"/>
  <c r="K447312" i="51"/>
  <c r="H447304" i="51"/>
  <c r="K447304" i="51"/>
  <c r="H447296" i="51"/>
  <c r="K447296" i="51"/>
  <c r="H447288" i="51"/>
  <c r="K447288" i="51"/>
  <c r="H447280" i="51"/>
  <c r="K447280" i="51"/>
  <c r="H447272" i="51"/>
  <c r="K447272" i="51"/>
  <c r="H447264" i="51"/>
  <c r="K447264" i="51"/>
  <c r="H447256" i="51"/>
  <c r="K447256" i="51"/>
  <c r="H447248" i="51"/>
  <c r="K447248" i="51"/>
  <c r="H447240" i="51"/>
  <c r="K447240" i="51"/>
  <c r="H447232" i="51"/>
  <c r="K447232" i="51"/>
  <c r="H447224" i="51"/>
  <c r="K447224" i="51"/>
  <c r="H447216" i="51"/>
  <c r="K447216" i="51"/>
  <c r="H447208" i="51"/>
  <c r="K447208" i="51"/>
  <c r="H447200" i="51"/>
  <c r="K447200" i="51"/>
  <c r="H447192" i="51"/>
  <c r="K447192" i="51"/>
  <c r="H447184" i="51"/>
  <c r="K447184" i="51"/>
  <c r="H447176" i="51"/>
  <c r="K447176" i="51"/>
  <c r="H447168" i="51"/>
  <c r="K447168" i="51"/>
  <c r="H447160" i="51"/>
  <c r="K447160" i="51"/>
  <c r="H447152" i="51"/>
  <c r="K447152" i="51"/>
  <c r="H447144" i="51"/>
  <c r="K447144" i="51"/>
  <c r="H447136" i="51"/>
  <c r="K447136" i="51"/>
  <c r="H447128" i="51"/>
  <c r="K447128" i="51"/>
  <c r="H447120" i="51"/>
  <c r="K447120" i="51"/>
  <c r="H447112" i="51"/>
  <c r="K447112" i="51"/>
  <c r="H447104" i="51"/>
  <c r="K447104" i="51"/>
  <c r="H447096" i="51"/>
  <c r="K447096" i="51"/>
  <c r="H447088" i="51"/>
  <c r="K447088" i="51"/>
  <c r="H447080" i="51"/>
  <c r="K447080" i="51"/>
  <c r="H447072" i="51"/>
  <c r="K447072" i="51"/>
  <c r="H447064" i="51"/>
  <c r="K447064" i="51"/>
  <c r="H447056" i="51"/>
  <c r="K447056" i="51"/>
  <c r="H447048" i="51"/>
  <c r="K447048" i="51"/>
  <c r="H447040" i="51"/>
  <c r="K447040" i="51"/>
  <c r="H447032" i="51"/>
  <c r="K447032" i="51"/>
  <c r="H447024" i="51"/>
  <c r="K447024" i="51"/>
  <c r="H447016" i="51"/>
  <c r="K447016" i="51"/>
  <c r="H447008" i="51"/>
  <c r="K447008" i="51"/>
  <c r="H447000" i="51"/>
  <c r="K447000" i="51"/>
  <c r="H446992" i="51"/>
  <c r="K446992" i="51"/>
  <c r="H446984" i="51"/>
  <c r="K446984" i="51"/>
  <c r="H446976" i="51"/>
  <c r="K446976" i="51"/>
  <c r="H446968" i="51"/>
  <c r="K446968" i="51"/>
  <c r="H446960" i="51"/>
  <c r="K446960" i="51"/>
  <c r="H446952" i="51"/>
  <c r="K446952" i="51"/>
  <c r="H446944" i="51"/>
  <c r="K446944" i="51"/>
  <c r="H446936" i="51"/>
  <c r="K446936" i="51"/>
  <c r="H446928" i="51"/>
  <c r="K446928" i="51"/>
  <c r="H446920" i="51"/>
  <c r="K446920" i="51"/>
  <c r="H446912" i="51"/>
  <c r="K446912" i="51"/>
  <c r="H446904" i="51"/>
  <c r="K446904" i="51"/>
  <c r="H446896" i="51"/>
  <c r="K446896" i="51"/>
  <c r="H446888" i="51"/>
  <c r="K446888" i="51"/>
  <c r="H446880" i="51"/>
  <c r="K446880" i="51"/>
  <c r="H446872" i="51"/>
  <c r="K446872" i="51"/>
  <c r="H446864" i="51"/>
  <c r="K446864" i="51"/>
  <c r="H446856" i="51"/>
  <c r="K446856" i="51"/>
  <c r="H446848" i="51"/>
  <c r="K446848" i="51"/>
  <c r="H446840" i="51"/>
  <c r="K446840" i="51"/>
  <c r="H446832" i="51"/>
  <c r="K446832" i="51"/>
  <c r="H446824" i="51"/>
  <c r="K446824" i="51"/>
  <c r="H446816" i="51"/>
  <c r="K446816" i="51"/>
  <c r="H446808" i="51"/>
  <c r="K446808" i="51"/>
  <c r="H446800" i="51"/>
  <c r="K446800" i="51"/>
  <c r="H446792" i="51"/>
  <c r="K446792" i="51"/>
  <c r="H446784" i="51"/>
  <c r="K446784" i="51"/>
  <c r="H446776" i="51"/>
  <c r="K446776" i="51"/>
  <c r="H446768" i="51"/>
  <c r="K446768" i="51"/>
  <c r="H446760" i="51"/>
  <c r="K446760" i="51"/>
  <c r="H446752" i="51"/>
  <c r="K446752" i="51"/>
  <c r="H446744" i="51"/>
  <c r="K446744" i="51"/>
  <c r="H446736" i="51"/>
  <c r="K446736" i="51"/>
  <c r="H446728" i="51"/>
  <c r="K446728" i="51"/>
  <c r="H446720" i="51"/>
  <c r="K446720" i="51"/>
  <c r="H446712" i="51"/>
  <c r="K446712" i="51"/>
  <c r="H446704" i="51"/>
  <c r="K446704" i="51"/>
  <c r="H446696" i="51"/>
  <c r="K446696" i="51"/>
  <c r="H446688" i="51"/>
  <c r="K446688" i="51"/>
  <c r="H446680" i="51"/>
  <c r="K446680" i="51"/>
  <c r="H446672" i="51"/>
  <c r="K446672" i="51"/>
  <c r="H446664" i="51"/>
  <c r="K446664" i="51"/>
  <c r="H446656" i="51"/>
  <c r="K446656" i="51"/>
  <c r="H446648" i="51"/>
  <c r="K446648" i="51"/>
  <c r="H446640" i="51"/>
  <c r="K446640" i="51"/>
  <c r="H446632" i="51"/>
  <c r="K446632" i="51"/>
  <c r="H446624" i="51"/>
  <c r="K446624" i="51"/>
  <c r="H446616" i="51"/>
  <c r="K446616" i="51"/>
  <c r="H446608" i="51"/>
  <c r="K446608" i="51"/>
  <c r="H446600" i="51"/>
  <c r="K446600" i="51"/>
  <c r="H446592" i="51"/>
  <c r="K446592" i="51"/>
  <c r="H446584" i="51"/>
  <c r="K446584" i="51"/>
  <c r="H446576" i="51"/>
  <c r="K446576" i="51"/>
  <c r="H446568" i="51"/>
  <c r="K446568" i="51"/>
  <c r="H446560" i="51"/>
  <c r="K446560" i="51"/>
  <c r="H446552" i="51"/>
  <c r="K446552" i="51"/>
  <c r="H446544" i="51"/>
  <c r="K446544" i="51"/>
  <c r="H446536" i="51"/>
  <c r="K446536" i="51"/>
  <c r="H446528" i="51"/>
  <c r="K446528" i="51"/>
  <c r="H446520" i="51"/>
  <c r="K446520" i="51"/>
  <c r="H446512" i="51"/>
  <c r="K446512" i="51"/>
  <c r="H446504" i="51"/>
  <c r="K446504" i="51"/>
  <c r="H446496" i="51"/>
  <c r="K446496" i="51"/>
  <c r="H446488" i="51"/>
  <c r="K446488" i="51"/>
  <c r="H446480" i="51"/>
  <c r="K446480" i="51"/>
  <c r="H446472" i="51"/>
  <c r="K446472" i="51"/>
  <c r="H446464" i="51"/>
  <c r="K446464" i="51"/>
  <c r="H446456" i="51"/>
  <c r="K446456" i="51"/>
  <c r="H446448" i="51"/>
  <c r="K446448" i="51"/>
  <c r="H446440" i="51"/>
  <c r="K446440" i="51"/>
  <c r="H446432" i="51"/>
  <c r="K446432" i="51"/>
  <c r="H446424" i="51"/>
  <c r="K446424" i="51"/>
  <c r="H446416" i="51"/>
  <c r="K446416" i="51"/>
  <c r="H446408" i="51"/>
  <c r="K446408" i="51"/>
  <c r="H446400" i="51"/>
  <c r="K446400" i="51"/>
  <c r="H446392" i="51"/>
  <c r="K446392" i="51"/>
  <c r="H446384" i="51"/>
  <c r="K446384" i="51"/>
  <c r="H446376" i="51"/>
  <c r="K446376" i="51"/>
  <c r="H446368" i="51"/>
  <c r="K446368" i="51"/>
  <c r="H446360" i="51"/>
  <c r="K446360" i="51"/>
  <c r="H446352" i="51"/>
  <c r="K446352" i="51"/>
  <c r="H446344" i="51"/>
  <c r="K446344" i="51"/>
  <c r="H446336" i="51"/>
  <c r="K446336" i="51"/>
  <c r="H446328" i="51"/>
  <c r="K446328" i="51"/>
  <c r="H446320" i="51"/>
  <c r="K446320" i="51"/>
  <c r="H446312" i="51"/>
  <c r="K446312" i="51"/>
  <c r="H446304" i="51"/>
  <c r="K446304" i="51"/>
  <c r="H446296" i="51"/>
  <c r="K446296" i="51"/>
  <c r="H446288" i="51"/>
  <c r="K446288" i="51"/>
  <c r="H446280" i="51"/>
  <c r="K446280" i="51"/>
  <c r="H446272" i="51"/>
  <c r="K446272" i="51"/>
  <c r="H446264" i="51"/>
  <c r="K446264" i="51"/>
  <c r="H446256" i="51"/>
  <c r="K446256" i="51"/>
  <c r="H446248" i="51"/>
  <c r="K446248" i="51"/>
  <c r="H446240" i="51"/>
  <c r="K446240" i="51"/>
  <c r="H446232" i="51"/>
  <c r="K446232" i="51"/>
  <c r="H446224" i="51"/>
  <c r="K446224" i="51"/>
  <c r="H446216" i="51"/>
  <c r="K446216" i="51"/>
  <c r="H446208" i="51"/>
  <c r="K446208" i="51"/>
  <c r="H446200" i="51"/>
  <c r="K446200" i="51"/>
  <c r="H446192" i="51"/>
  <c r="K446192" i="51"/>
  <c r="H446184" i="51"/>
  <c r="K446184" i="51"/>
  <c r="H446176" i="51"/>
  <c r="K446176" i="51"/>
  <c r="H446168" i="51"/>
  <c r="K446168" i="51"/>
  <c r="H446160" i="51"/>
  <c r="K446160" i="51"/>
  <c r="H446152" i="51"/>
  <c r="K446152" i="51"/>
  <c r="H446144" i="51"/>
  <c r="K446144" i="51"/>
  <c r="H446136" i="51"/>
  <c r="K446136" i="51"/>
  <c r="H446128" i="51"/>
  <c r="K446128" i="51"/>
  <c r="H446120" i="51"/>
  <c r="K446120" i="51"/>
  <c r="H446112" i="51"/>
  <c r="K446112" i="51"/>
  <c r="H446104" i="51"/>
  <c r="K446104" i="51"/>
  <c r="H446096" i="51"/>
  <c r="K446096" i="51"/>
  <c r="H446088" i="51"/>
  <c r="K446088" i="51"/>
  <c r="H446080" i="51"/>
  <c r="K446080" i="51"/>
  <c r="H446072" i="51"/>
  <c r="K446072" i="51"/>
  <c r="H446064" i="51"/>
  <c r="K446064" i="51"/>
  <c r="H446056" i="51"/>
  <c r="K446056" i="51"/>
  <c r="H446048" i="51"/>
  <c r="K446048" i="51"/>
  <c r="H446040" i="51"/>
  <c r="K446040" i="51"/>
  <c r="H446032" i="51"/>
  <c r="K446032" i="51"/>
  <c r="H446024" i="51"/>
  <c r="K446024" i="51"/>
  <c r="H446016" i="51"/>
  <c r="K446016" i="51"/>
  <c r="H446008" i="51"/>
  <c r="K446008" i="51"/>
  <c r="H446000" i="51"/>
  <c r="K446000" i="51"/>
  <c r="H445992" i="51"/>
  <c r="K445992" i="51"/>
  <c r="H445984" i="51"/>
  <c r="K445984" i="51"/>
  <c r="H445976" i="51"/>
  <c r="K445976" i="51"/>
  <c r="H445968" i="51"/>
  <c r="K445968" i="51"/>
  <c r="H445960" i="51"/>
  <c r="K445960" i="51"/>
  <c r="H445952" i="51"/>
  <c r="K445952" i="51"/>
  <c r="H445944" i="51"/>
  <c r="K445944" i="51"/>
  <c r="H445936" i="51"/>
  <c r="K445936" i="51"/>
  <c r="H445928" i="51"/>
  <c r="K445928" i="51"/>
  <c r="H445920" i="51"/>
  <c r="K445920" i="51"/>
  <c r="H445912" i="51"/>
  <c r="K445912" i="51"/>
  <c r="H445904" i="51"/>
  <c r="K445904" i="51"/>
  <c r="H445896" i="51"/>
  <c r="K445896" i="51"/>
  <c r="H445888" i="51"/>
  <c r="K445888" i="51"/>
  <c r="H445880" i="51"/>
  <c r="K445880" i="51"/>
  <c r="H445872" i="51"/>
  <c r="K445872" i="51"/>
  <c r="H445864" i="51"/>
  <c r="K445864" i="51"/>
  <c r="H445856" i="51"/>
  <c r="K445856" i="51"/>
  <c r="H445848" i="51"/>
  <c r="K445848" i="51"/>
  <c r="H445840" i="51"/>
  <c r="K445840" i="51"/>
  <c r="H445832" i="51"/>
  <c r="K445832" i="51"/>
  <c r="H445824" i="51"/>
  <c r="K445824" i="51"/>
  <c r="H445816" i="51"/>
  <c r="K445816" i="51"/>
  <c r="H445808" i="51"/>
  <c r="K445808" i="51"/>
  <c r="H445800" i="51"/>
  <c r="K445800" i="51"/>
  <c r="H445792" i="51"/>
  <c r="K445792" i="51"/>
  <c r="H445784" i="51"/>
  <c r="K445784" i="51"/>
  <c r="H445776" i="51"/>
  <c r="K445776" i="51"/>
  <c r="H445768" i="51"/>
  <c r="K445768" i="51"/>
  <c r="H445760" i="51"/>
  <c r="K445760" i="51"/>
  <c r="H445752" i="51"/>
  <c r="K445752" i="51"/>
  <c r="H445744" i="51"/>
  <c r="K445744" i="51"/>
  <c r="H445736" i="51"/>
  <c r="K445736" i="51"/>
  <c r="H445728" i="51"/>
  <c r="K445728" i="51"/>
  <c r="H445720" i="51"/>
  <c r="K445720" i="51"/>
  <c r="H445712" i="51"/>
  <c r="K445712" i="51"/>
  <c r="H445704" i="51"/>
  <c r="K445704" i="51"/>
  <c r="H445696" i="51"/>
  <c r="K445696" i="51"/>
  <c r="H445688" i="51"/>
  <c r="K445688" i="51"/>
  <c r="H445680" i="51"/>
  <c r="K445680" i="51"/>
  <c r="H445672" i="51"/>
  <c r="K445672" i="51"/>
  <c r="H445664" i="51"/>
  <c r="K445664" i="51"/>
  <c r="H445656" i="51"/>
  <c r="K445656" i="51"/>
  <c r="H445648" i="51"/>
  <c r="K445648" i="51"/>
  <c r="H445640" i="51"/>
  <c r="K445640" i="51"/>
  <c r="H445632" i="51"/>
  <c r="K445632" i="51"/>
  <c r="H445624" i="51"/>
  <c r="K445624" i="51"/>
  <c r="H445616" i="51"/>
  <c r="K445616" i="51"/>
  <c r="H445608" i="51"/>
  <c r="K445608" i="51"/>
  <c r="H445600" i="51"/>
  <c r="K445600" i="51"/>
  <c r="H445592" i="51"/>
  <c r="K445592" i="51"/>
  <c r="H445584" i="51"/>
  <c r="K445584" i="51"/>
  <c r="H445576" i="51"/>
  <c r="K445576" i="51"/>
  <c r="H445568" i="51"/>
  <c r="K445568" i="51"/>
  <c r="H445560" i="51"/>
  <c r="K445560" i="51"/>
  <c r="H445552" i="51"/>
  <c r="K445552" i="51"/>
  <c r="H445544" i="51"/>
  <c r="K445544" i="51"/>
  <c r="H445536" i="51"/>
  <c r="K445536" i="51"/>
  <c r="H445528" i="51"/>
  <c r="K445528" i="51"/>
  <c r="H445520" i="51"/>
  <c r="K445520" i="51"/>
  <c r="H445512" i="51"/>
  <c r="K445512" i="51"/>
  <c r="H445504" i="51"/>
  <c r="K445504" i="51"/>
  <c r="H445496" i="51"/>
  <c r="K445496" i="51"/>
  <c r="H445488" i="51"/>
  <c r="K445488" i="51"/>
  <c r="H445480" i="51"/>
  <c r="K445480" i="51"/>
  <c r="H445472" i="51"/>
  <c r="K445472" i="51"/>
  <c r="H445464" i="51"/>
  <c r="K445464" i="51"/>
  <c r="H445456" i="51"/>
  <c r="K445456" i="51"/>
  <c r="H445448" i="51"/>
  <c r="K445448" i="51"/>
  <c r="H445440" i="51"/>
  <c r="K445440" i="51"/>
  <c r="H445432" i="51"/>
  <c r="K445432" i="51"/>
  <c r="H445424" i="51"/>
  <c r="K445424" i="51"/>
  <c r="H445416" i="51"/>
  <c r="K445416" i="51"/>
  <c r="H445408" i="51"/>
  <c r="K445408" i="51"/>
  <c r="H445400" i="51"/>
  <c r="K445400" i="51"/>
  <c r="H445392" i="51"/>
  <c r="K445392" i="51"/>
  <c r="H445384" i="51"/>
  <c r="K445384" i="51"/>
  <c r="H445376" i="51"/>
  <c r="K445376" i="51"/>
  <c r="H445368" i="51"/>
  <c r="K445368" i="51"/>
  <c r="H445360" i="51"/>
  <c r="K445360" i="51"/>
  <c r="H445352" i="51"/>
  <c r="K445352" i="51"/>
  <c r="H445344" i="51"/>
  <c r="K445344" i="51"/>
  <c r="H445336" i="51"/>
  <c r="K445336" i="51"/>
  <c r="H445328" i="51"/>
  <c r="K445328" i="51"/>
  <c r="H445320" i="51"/>
  <c r="K445320" i="51"/>
  <c r="H445312" i="51"/>
  <c r="K445312" i="51"/>
  <c r="H445304" i="51"/>
  <c r="K445304" i="51"/>
  <c r="H445296" i="51"/>
  <c r="K445296" i="51"/>
  <c r="H445288" i="51"/>
  <c r="K445288" i="51"/>
  <c r="H445280" i="51"/>
  <c r="K445280" i="51"/>
  <c r="H445272" i="51"/>
  <c r="K445272" i="51"/>
  <c r="H445264" i="51"/>
  <c r="K445264" i="51"/>
  <c r="H445256" i="51"/>
  <c r="K445256" i="51"/>
  <c r="H445248" i="51"/>
  <c r="K445248" i="51"/>
  <c r="H445240" i="51"/>
  <c r="K445240" i="51"/>
  <c r="H445232" i="51"/>
  <c r="K445232" i="51"/>
  <c r="H445224" i="51"/>
  <c r="K445224" i="51"/>
  <c r="H445216" i="51"/>
  <c r="K445216" i="51"/>
  <c r="H445208" i="51"/>
  <c r="K445208" i="51"/>
  <c r="H445200" i="51"/>
  <c r="K445200" i="51"/>
  <c r="H445192" i="51"/>
  <c r="K445192" i="51"/>
  <c r="H445184" i="51"/>
  <c r="K445184" i="51"/>
  <c r="H445176" i="51"/>
  <c r="K445176" i="51"/>
  <c r="H445168" i="51"/>
  <c r="K445168" i="51"/>
  <c r="H445160" i="51"/>
  <c r="K445160" i="51"/>
  <c r="H445152" i="51"/>
  <c r="K445152" i="51"/>
  <c r="H445144" i="51"/>
  <c r="K445144" i="51"/>
  <c r="H445136" i="51"/>
  <c r="K445136" i="51"/>
  <c r="H445128" i="51"/>
  <c r="K445128" i="51"/>
  <c r="H445120" i="51"/>
  <c r="K445120" i="51"/>
  <c r="H445112" i="51"/>
  <c r="K445112" i="51"/>
  <c r="H445104" i="51"/>
  <c r="K445104" i="51"/>
  <c r="H445096" i="51"/>
  <c r="K445096" i="51"/>
  <c r="H445088" i="51"/>
  <c r="K445088" i="51"/>
  <c r="H445080" i="51"/>
  <c r="K445080" i="51"/>
  <c r="H445072" i="51"/>
  <c r="K445072" i="51"/>
  <c r="H445064" i="51"/>
  <c r="K445064" i="51"/>
  <c r="H445056" i="51"/>
  <c r="K445056" i="51"/>
  <c r="H445048" i="51"/>
  <c r="K445048" i="51"/>
  <c r="H445040" i="51"/>
  <c r="K445040" i="51"/>
  <c r="H445032" i="51"/>
  <c r="K445032" i="51"/>
  <c r="H445024" i="51"/>
  <c r="K445024" i="51"/>
  <c r="H445016" i="51"/>
  <c r="K445016" i="51"/>
  <c r="H445008" i="51"/>
  <c r="K445008" i="51"/>
  <c r="H445000" i="51"/>
  <c r="K445000" i="51"/>
  <c r="H444992" i="51"/>
  <c r="K444992" i="51"/>
  <c r="H444984" i="51"/>
  <c r="K444984" i="51"/>
  <c r="H444976" i="51"/>
  <c r="K444976" i="51"/>
  <c r="H444968" i="51"/>
  <c r="K444968" i="51"/>
  <c r="H444960" i="51"/>
  <c r="K444960" i="51"/>
  <c r="H444952" i="51"/>
  <c r="K444952" i="51"/>
  <c r="H444944" i="51"/>
  <c r="K444944" i="51"/>
  <c r="H444936" i="51"/>
  <c r="K444936" i="51"/>
  <c r="H444928" i="51"/>
  <c r="K444928" i="51"/>
  <c r="H444920" i="51"/>
  <c r="K444920" i="51"/>
  <c r="H444912" i="51"/>
  <c r="K444912" i="51"/>
  <c r="H444904" i="51"/>
  <c r="K444904" i="51"/>
  <c r="H444896" i="51"/>
  <c r="K444896" i="51"/>
  <c r="H444888" i="51"/>
  <c r="K444888" i="51"/>
  <c r="H444880" i="51"/>
  <c r="K444880" i="51"/>
  <c r="H444872" i="51"/>
  <c r="K444872" i="51"/>
  <c r="H444864" i="51"/>
  <c r="K444864" i="51"/>
  <c r="H444856" i="51"/>
  <c r="K444856" i="51"/>
  <c r="H444848" i="51"/>
  <c r="K444848" i="51"/>
  <c r="H444840" i="51"/>
  <c r="K444840" i="51"/>
  <c r="H444832" i="51"/>
  <c r="K444832" i="51"/>
  <c r="H444824" i="51"/>
  <c r="K444824" i="51"/>
  <c r="H444816" i="51"/>
  <c r="K444816" i="51"/>
  <c r="H444808" i="51"/>
  <c r="K444808" i="51"/>
  <c r="H444800" i="51"/>
  <c r="K444800" i="51"/>
  <c r="H444792" i="51"/>
  <c r="K444792" i="51"/>
  <c r="H444784" i="51"/>
  <c r="K444784" i="51"/>
  <c r="H444776" i="51"/>
  <c r="K444776" i="51"/>
  <c r="H444768" i="51"/>
  <c r="K444768" i="51"/>
  <c r="H444760" i="51"/>
  <c r="K444760" i="51"/>
  <c r="H444752" i="51"/>
  <c r="K444752" i="51"/>
  <c r="H444744" i="51"/>
  <c r="K444744" i="51"/>
  <c r="H444736" i="51"/>
  <c r="K444736" i="51"/>
  <c r="H444728" i="51"/>
  <c r="K444728" i="51"/>
  <c r="H444720" i="51"/>
  <c r="K444720" i="51"/>
  <c r="H444712" i="51"/>
  <c r="K444712" i="51"/>
  <c r="H444704" i="51"/>
  <c r="K444704" i="51"/>
  <c r="H444696" i="51"/>
  <c r="K444696" i="51"/>
  <c r="H444688" i="51"/>
  <c r="K444688" i="51"/>
  <c r="H444680" i="51"/>
  <c r="K444680" i="51"/>
  <c r="H444672" i="51"/>
  <c r="K444672" i="51"/>
  <c r="H444664" i="51"/>
  <c r="K444664" i="51"/>
  <c r="H444656" i="51"/>
  <c r="K444656" i="51"/>
  <c r="H444648" i="51"/>
  <c r="K444648" i="51"/>
  <c r="H444640" i="51"/>
  <c r="K444640" i="51"/>
  <c r="H444632" i="51"/>
  <c r="K444632" i="51"/>
  <c r="H444624" i="51"/>
  <c r="K444624" i="51"/>
  <c r="H444616" i="51"/>
  <c r="K444616" i="51"/>
  <c r="H444608" i="51"/>
  <c r="K444608" i="51"/>
  <c r="H444600" i="51"/>
  <c r="K444600" i="51"/>
  <c r="H444592" i="51"/>
  <c r="K444592" i="51"/>
  <c r="H444584" i="51"/>
  <c r="K444584" i="51"/>
  <c r="H444576" i="51"/>
  <c r="K444576" i="51"/>
  <c r="H444568" i="51"/>
  <c r="K444568" i="51"/>
  <c r="H444560" i="51"/>
  <c r="K444560" i="51"/>
  <c r="H444552" i="51"/>
  <c r="K444552" i="51"/>
  <c r="H444544" i="51"/>
  <c r="K444544" i="51"/>
  <c r="H444536" i="51"/>
  <c r="K444536" i="51"/>
  <c r="H444528" i="51"/>
  <c r="K444528" i="51"/>
  <c r="H444520" i="51"/>
  <c r="K444520" i="51"/>
  <c r="H444512" i="51"/>
  <c r="K444512" i="51"/>
  <c r="H444504" i="51"/>
  <c r="K444504" i="51"/>
  <c r="H444496" i="51"/>
  <c r="K444496" i="51"/>
  <c r="H444488" i="51"/>
  <c r="K444488" i="51"/>
  <c r="H444480" i="51"/>
  <c r="K444480" i="51"/>
  <c r="H444472" i="51"/>
  <c r="K444472" i="51"/>
  <c r="H444464" i="51"/>
  <c r="K444464" i="51"/>
  <c r="H444456" i="51"/>
  <c r="K444456" i="51"/>
  <c r="H444448" i="51"/>
  <c r="K444448" i="51"/>
  <c r="H444440" i="51"/>
  <c r="K444440" i="51"/>
  <c r="H444432" i="51"/>
  <c r="K444432" i="51"/>
  <c r="H444424" i="51"/>
  <c r="K444424" i="51"/>
  <c r="H444416" i="51"/>
  <c r="K444416" i="51"/>
  <c r="H444408" i="51"/>
  <c r="K444408" i="51"/>
  <c r="H444400" i="51"/>
  <c r="K444400" i="51"/>
  <c r="H444392" i="51"/>
  <c r="K444392" i="51"/>
  <c r="H444384" i="51"/>
  <c r="K444384" i="51"/>
  <c r="H444376" i="51"/>
  <c r="K444376" i="51"/>
  <c r="H444368" i="51"/>
  <c r="K444368" i="51"/>
  <c r="H444360" i="51"/>
  <c r="K444360" i="51"/>
  <c r="H444352" i="51"/>
  <c r="K444352" i="51"/>
  <c r="H444344" i="51"/>
  <c r="K444344" i="51"/>
  <c r="H444336" i="51"/>
  <c r="K444336" i="51"/>
  <c r="H444328" i="51"/>
  <c r="K444328" i="51"/>
  <c r="H444320" i="51"/>
  <c r="K444320" i="51"/>
  <c r="H444312" i="51"/>
  <c r="K444312" i="51"/>
  <c r="H444304" i="51"/>
  <c r="K444304" i="51"/>
  <c r="H444296" i="51"/>
  <c r="K444296" i="51"/>
  <c r="H444288" i="51"/>
  <c r="K444288" i="51"/>
  <c r="H444280" i="51"/>
  <c r="K444280" i="51"/>
  <c r="H444272" i="51"/>
  <c r="K444272" i="51"/>
  <c r="H444264" i="51"/>
  <c r="K444264" i="51"/>
  <c r="H444256" i="51"/>
  <c r="K444256" i="51"/>
  <c r="H444248" i="51"/>
  <c r="K444248" i="51"/>
  <c r="H444240" i="51"/>
  <c r="K444240" i="51"/>
  <c r="H444232" i="51"/>
  <c r="K444232" i="51"/>
  <c r="H444224" i="51"/>
  <c r="K444224" i="51"/>
  <c r="H444216" i="51"/>
  <c r="K444216" i="51"/>
  <c r="H444208" i="51"/>
  <c r="K444208" i="51"/>
  <c r="H444200" i="51"/>
  <c r="K444200" i="51"/>
  <c r="H444192" i="51"/>
  <c r="K444192" i="51"/>
  <c r="H444184" i="51"/>
  <c r="K444184" i="51"/>
  <c r="H444176" i="51"/>
  <c r="K444176" i="51"/>
  <c r="H444168" i="51"/>
  <c r="K444168" i="51"/>
  <c r="H444160" i="51"/>
  <c r="K444160" i="51"/>
  <c r="H444152" i="51"/>
  <c r="K444152" i="51"/>
  <c r="H444144" i="51"/>
  <c r="K444144" i="51"/>
  <c r="H444136" i="51"/>
  <c r="K444136" i="51"/>
  <c r="H444128" i="51"/>
  <c r="K444128" i="51"/>
  <c r="H444120" i="51"/>
  <c r="K444120" i="51"/>
  <c r="H444112" i="51"/>
  <c r="K444112" i="51"/>
  <c r="H444104" i="51"/>
  <c r="K444104" i="51"/>
  <c r="H444096" i="51"/>
  <c r="K444096" i="51"/>
  <c r="H444088" i="51"/>
  <c r="K444088" i="51"/>
  <c r="H444080" i="51"/>
  <c r="K444080" i="51"/>
  <c r="H444072" i="51"/>
  <c r="K444072" i="51"/>
  <c r="H444064" i="51"/>
  <c r="K444064" i="51"/>
  <c r="H444056" i="51"/>
  <c r="K444056" i="51"/>
  <c r="H444048" i="51"/>
  <c r="K444048" i="51"/>
  <c r="H444040" i="51"/>
  <c r="K444040" i="51"/>
  <c r="H444032" i="51"/>
  <c r="K444032" i="51"/>
  <c r="H444024" i="51"/>
  <c r="K444024" i="51"/>
  <c r="H444016" i="51"/>
  <c r="K444016" i="51"/>
  <c r="H444008" i="51"/>
  <c r="K444008" i="51"/>
  <c r="H444000" i="51"/>
  <c r="K444000" i="51"/>
  <c r="H443992" i="51"/>
  <c r="K443992" i="51"/>
  <c r="H443984" i="51"/>
  <c r="K443984" i="51"/>
  <c r="H443976" i="51"/>
  <c r="K443976" i="51"/>
  <c r="H443968" i="51"/>
  <c r="K443968" i="51"/>
  <c r="H443960" i="51"/>
  <c r="K443960" i="51"/>
  <c r="H443952" i="51"/>
  <c r="K443952" i="51"/>
  <c r="H443944" i="51"/>
  <c r="K443944" i="51"/>
  <c r="H443936" i="51"/>
  <c r="K443936" i="51"/>
  <c r="H443928" i="51"/>
  <c r="K443928" i="51"/>
  <c r="H443920" i="51"/>
  <c r="K443920" i="51"/>
  <c r="H443912" i="51"/>
  <c r="K443912" i="51"/>
  <c r="H443904" i="51"/>
  <c r="K443904" i="51"/>
  <c r="H443896" i="51"/>
  <c r="K443896" i="51"/>
  <c r="H443888" i="51"/>
  <c r="K443888" i="51"/>
  <c r="H443880" i="51"/>
  <c r="K443880" i="51"/>
  <c r="H443872" i="51"/>
  <c r="K443872" i="51"/>
  <c r="H443864" i="51"/>
  <c r="K443864" i="51"/>
  <c r="H443856" i="51"/>
  <c r="K443856" i="51"/>
  <c r="H443848" i="51"/>
  <c r="K443848" i="51"/>
  <c r="H443840" i="51"/>
  <c r="K443840" i="51"/>
  <c r="H443832" i="51"/>
  <c r="K443832" i="51"/>
  <c r="H443824" i="51"/>
  <c r="K443824" i="51"/>
  <c r="H443816" i="51"/>
  <c r="K443816" i="51"/>
  <c r="H443808" i="51"/>
  <c r="K443808" i="51"/>
  <c r="H443800" i="51"/>
  <c r="K443800" i="51"/>
  <c r="H443792" i="51"/>
  <c r="K443792" i="51"/>
  <c r="H443784" i="51"/>
  <c r="K443784" i="51"/>
  <c r="H443776" i="51"/>
  <c r="K443776" i="51"/>
  <c r="H443768" i="51"/>
  <c r="K443768" i="51"/>
  <c r="H443760" i="51"/>
  <c r="K443760" i="51"/>
  <c r="H443752" i="51"/>
  <c r="K443752" i="51"/>
  <c r="H443744" i="51"/>
  <c r="K443744" i="51"/>
  <c r="H443736" i="51"/>
  <c r="K443736" i="51"/>
  <c r="H443728" i="51"/>
  <c r="K443728" i="51"/>
  <c r="H443720" i="51"/>
  <c r="K443720" i="51"/>
  <c r="H443712" i="51"/>
  <c r="K443712" i="51"/>
  <c r="H443704" i="51"/>
  <c r="K443704" i="51"/>
  <c r="H443696" i="51"/>
  <c r="K443696" i="51"/>
  <c r="H443688" i="51"/>
  <c r="K443688" i="51"/>
  <c r="H443680" i="51"/>
  <c r="K443680" i="51"/>
  <c r="H443672" i="51"/>
  <c r="K443672" i="51"/>
  <c r="H443664" i="51"/>
  <c r="K443664" i="51"/>
  <c r="H443656" i="51"/>
  <c r="K443656" i="51"/>
  <c r="H443648" i="51"/>
  <c r="K443648" i="51"/>
  <c r="H443640" i="51"/>
  <c r="K443640" i="51"/>
  <c r="H443632" i="51"/>
  <c r="K443632" i="51"/>
  <c r="H443624" i="51"/>
  <c r="K443624" i="51"/>
  <c r="H443616" i="51"/>
  <c r="K443616" i="51"/>
  <c r="H443608" i="51"/>
  <c r="K443608" i="51"/>
  <c r="H443600" i="51"/>
  <c r="K443600" i="51"/>
  <c r="H443592" i="51"/>
  <c r="K443592" i="51"/>
  <c r="H443584" i="51"/>
  <c r="K443584" i="51"/>
  <c r="H443576" i="51"/>
  <c r="K443576" i="51"/>
  <c r="H443568" i="51"/>
  <c r="K443568" i="51"/>
  <c r="H443560" i="51"/>
  <c r="K443560" i="51"/>
  <c r="H443552" i="51"/>
  <c r="K443552" i="51"/>
  <c r="H443544" i="51"/>
  <c r="K443544" i="51"/>
  <c r="H443536" i="51"/>
  <c r="K443536" i="51"/>
  <c r="H443528" i="51"/>
  <c r="K443528" i="51"/>
  <c r="H443520" i="51"/>
  <c r="K443520" i="51"/>
  <c r="H443512" i="51"/>
  <c r="K443512" i="51"/>
  <c r="H443504" i="51"/>
  <c r="K443504" i="51"/>
  <c r="H443496" i="51"/>
  <c r="K443496" i="51"/>
  <c r="H443488" i="51"/>
  <c r="K443488" i="51"/>
  <c r="H443480" i="51"/>
  <c r="K443480" i="51"/>
  <c r="H443472" i="51"/>
  <c r="K443472" i="51"/>
  <c r="H443464" i="51"/>
  <c r="K443464" i="51"/>
  <c r="H443456" i="51"/>
  <c r="K443456" i="51"/>
  <c r="H443448" i="51"/>
  <c r="K443448" i="51"/>
  <c r="H443440" i="51"/>
  <c r="K443440" i="51"/>
  <c r="H443432" i="51"/>
  <c r="K443432" i="51"/>
  <c r="H443424" i="51"/>
  <c r="K443424" i="51"/>
  <c r="H443416" i="51"/>
  <c r="K443416" i="51"/>
  <c r="H443408" i="51"/>
  <c r="K443408" i="51"/>
  <c r="H443400" i="51"/>
  <c r="K443400" i="51"/>
  <c r="H443392" i="51"/>
  <c r="K443392" i="51"/>
  <c r="H443384" i="51"/>
  <c r="K443384" i="51"/>
  <c r="H443376" i="51"/>
  <c r="K443376" i="51"/>
  <c r="H443368" i="51"/>
  <c r="K443368" i="51"/>
  <c r="H443360" i="51"/>
  <c r="K443360" i="51"/>
  <c r="H443352" i="51"/>
  <c r="K443352" i="51"/>
  <c r="H443344" i="51"/>
  <c r="K443344" i="51"/>
  <c r="H443336" i="51"/>
  <c r="K443336" i="51"/>
  <c r="H443328" i="51"/>
  <c r="K443328" i="51"/>
  <c r="H443320" i="51"/>
  <c r="K443320" i="51"/>
  <c r="H443312" i="51"/>
  <c r="K443312" i="51"/>
  <c r="H443304" i="51"/>
  <c r="K443304" i="51"/>
  <c r="H443296" i="51"/>
  <c r="K443296" i="51"/>
  <c r="H443288" i="51"/>
  <c r="K443288" i="51"/>
  <c r="H443280" i="51"/>
  <c r="K443280" i="51"/>
  <c r="H443272" i="51"/>
  <c r="K443272" i="51"/>
  <c r="H443264" i="51"/>
  <c r="K443264" i="51"/>
  <c r="H443256" i="51"/>
  <c r="K443256" i="51"/>
  <c r="H443248" i="51"/>
  <c r="K443248" i="51"/>
  <c r="H443240" i="51"/>
  <c r="K443240" i="51"/>
  <c r="H443232" i="51"/>
  <c r="K443232" i="51"/>
  <c r="H443224" i="51"/>
  <c r="K443224" i="51"/>
  <c r="H443216" i="51"/>
  <c r="K443216" i="51"/>
  <c r="H443208" i="51"/>
  <c r="K443208" i="51"/>
  <c r="H443200" i="51"/>
  <c r="K443200" i="51"/>
  <c r="H443192" i="51"/>
  <c r="K443192" i="51"/>
  <c r="H443184" i="51"/>
  <c r="K443184" i="51"/>
  <c r="H443176" i="51"/>
  <c r="K443176" i="51"/>
  <c r="H443168" i="51"/>
  <c r="K443168" i="51"/>
  <c r="H443160" i="51"/>
  <c r="K443160" i="51"/>
  <c r="H443152" i="51"/>
  <c r="K443152" i="51"/>
  <c r="H443144" i="51"/>
  <c r="K443144" i="51"/>
  <c r="H443136" i="51"/>
  <c r="K443136" i="51"/>
  <c r="H443128" i="51"/>
  <c r="K443128" i="51"/>
  <c r="H443120" i="51"/>
  <c r="K443120" i="51"/>
  <c r="H443112" i="51"/>
  <c r="K443112" i="51"/>
  <c r="H443104" i="51"/>
  <c r="K443104" i="51"/>
  <c r="H443096" i="51"/>
  <c r="K443096" i="51"/>
  <c r="H443088" i="51"/>
  <c r="K443088" i="51"/>
  <c r="H443080" i="51"/>
  <c r="K443080" i="51"/>
  <c r="H443072" i="51"/>
  <c r="K443072" i="51"/>
  <c r="H443064" i="51"/>
  <c r="K443064" i="51"/>
  <c r="H443056" i="51"/>
  <c r="K443056" i="51"/>
  <c r="H443048" i="51"/>
  <c r="K443048" i="51"/>
  <c r="H443040" i="51"/>
  <c r="K443040" i="51"/>
  <c r="H443032" i="51"/>
  <c r="K443032" i="51"/>
  <c r="H443024" i="51"/>
  <c r="K443024" i="51"/>
  <c r="H443016" i="51"/>
  <c r="K443016" i="51"/>
  <c r="H443008" i="51"/>
  <c r="K443008" i="51"/>
  <c r="H443000" i="51"/>
  <c r="K443000" i="51"/>
  <c r="H442992" i="51"/>
  <c r="K442992" i="51"/>
  <c r="H442984" i="51"/>
  <c r="K442984" i="51"/>
  <c r="H442976" i="51"/>
  <c r="K442976" i="51"/>
  <c r="H442968" i="51"/>
  <c r="K442968" i="51"/>
  <c r="H442960" i="51"/>
  <c r="K442960" i="51"/>
  <c r="H442952" i="51"/>
  <c r="K442952" i="51"/>
  <c r="H442944" i="51"/>
  <c r="K442944" i="51"/>
  <c r="H442936" i="51"/>
  <c r="K442936" i="51"/>
  <c r="H442928" i="51"/>
  <c r="K442928" i="51"/>
  <c r="H442920" i="51"/>
  <c r="K442920" i="51"/>
  <c r="H442912" i="51"/>
  <c r="K442912" i="51"/>
  <c r="H442904" i="51"/>
  <c r="K442904" i="51"/>
  <c r="H442896" i="51"/>
  <c r="K442896" i="51"/>
  <c r="H442888" i="51"/>
  <c r="K442888" i="51"/>
  <c r="H442880" i="51"/>
  <c r="K442880" i="51"/>
  <c r="H442872" i="51"/>
  <c r="K442872" i="51"/>
  <c r="H442864" i="51"/>
  <c r="K442864" i="51"/>
  <c r="H442856" i="51"/>
  <c r="K442856" i="51"/>
  <c r="H442848" i="51"/>
  <c r="K442848" i="51"/>
  <c r="H442840" i="51"/>
  <c r="K442840" i="51"/>
  <c r="H442832" i="51"/>
  <c r="K442832" i="51"/>
  <c r="H442824" i="51"/>
  <c r="K442824" i="51"/>
  <c r="H442816" i="51"/>
  <c r="K442816" i="51"/>
  <c r="H442808" i="51"/>
  <c r="K442808" i="51"/>
  <c r="H442800" i="51"/>
  <c r="K442800" i="51"/>
  <c r="H442792" i="51"/>
  <c r="K442792" i="51"/>
  <c r="H442784" i="51"/>
  <c r="K442784" i="51"/>
  <c r="H442776" i="51"/>
  <c r="K442776" i="51"/>
  <c r="H442768" i="51"/>
  <c r="K442768" i="51"/>
  <c r="H442760" i="51"/>
  <c r="K442760" i="51"/>
  <c r="H442752" i="51"/>
  <c r="K442752" i="51"/>
  <c r="H442744" i="51"/>
  <c r="K442744" i="51"/>
  <c r="H442736" i="51"/>
  <c r="K442736" i="51"/>
  <c r="H442728" i="51"/>
  <c r="K442728" i="51"/>
  <c r="H442720" i="51"/>
  <c r="K442720" i="51"/>
  <c r="H442712" i="51"/>
  <c r="K442712" i="51"/>
  <c r="H442704" i="51"/>
  <c r="K442704" i="51"/>
  <c r="H442696" i="51"/>
  <c r="K442696" i="51"/>
  <c r="H442688" i="51"/>
  <c r="K442688" i="51"/>
  <c r="H442680" i="51"/>
  <c r="K442680" i="51"/>
  <c r="H442672" i="51"/>
  <c r="K442672" i="51"/>
  <c r="H442664" i="51"/>
  <c r="K442664" i="51"/>
  <c r="H442656" i="51"/>
  <c r="K442656" i="51"/>
  <c r="H442648" i="51"/>
  <c r="K442648" i="51"/>
  <c r="H442640" i="51"/>
  <c r="K442640" i="51"/>
  <c r="H442632" i="51"/>
  <c r="K442632" i="51"/>
  <c r="H442624" i="51"/>
  <c r="K442624" i="51"/>
  <c r="H442616" i="51"/>
  <c r="K442616" i="51"/>
  <c r="H442608" i="51"/>
  <c r="K442608" i="51"/>
  <c r="H442600" i="51"/>
  <c r="K442600" i="51"/>
  <c r="H442592" i="51"/>
  <c r="K442592" i="51"/>
  <c r="H442584" i="51"/>
  <c r="K442584" i="51"/>
  <c r="H442576" i="51"/>
  <c r="K442576" i="51"/>
  <c r="H442568" i="51"/>
  <c r="K442568" i="51"/>
  <c r="H442560" i="51"/>
  <c r="K442560" i="51"/>
  <c r="H442552" i="51"/>
  <c r="K442552" i="51"/>
  <c r="H442544" i="51"/>
  <c r="K442544" i="51"/>
  <c r="H442536" i="51"/>
  <c r="K442536" i="51"/>
  <c r="H442528" i="51"/>
  <c r="K442528" i="51"/>
  <c r="H442520" i="51"/>
  <c r="K442520" i="51"/>
  <c r="H442512" i="51"/>
  <c r="K442512" i="51"/>
  <c r="H442504" i="51"/>
  <c r="K442504" i="51"/>
  <c r="H442496" i="51"/>
  <c r="K442496" i="51"/>
  <c r="H442488" i="51"/>
  <c r="K442488" i="51"/>
  <c r="H442480" i="51"/>
  <c r="K442480" i="51"/>
  <c r="H442472" i="51"/>
  <c r="K442472" i="51"/>
  <c r="H442464" i="51"/>
  <c r="K442464" i="51"/>
  <c r="H442456" i="51"/>
  <c r="K442456" i="51"/>
  <c r="H442448" i="51"/>
  <c r="K442448" i="51"/>
  <c r="H442440" i="51"/>
  <c r="K442440" i="51"/>
  <c r="H442432" i="51"/>
  <c r="K442432" i="51"/>
  <c r="H442424" i="51"/>
  <c r="K442424" i="51"/>
  <c r="H442416" i="51"/>
  <c r="K442416" i="51"/>
  <c r="H442408" i="51"/>
  <c r="K442408" i="51"/>
  <c r="H442400" i="51"/>
  <c r="K442400" i="51"/>
  <c r="H442392" i="51"/>
  <c r="K442392" i="51"/>
  <c r="H442384" i="51"/>
  <c r="K442384" i="51"/>
  <c r="H442376" i="51"/>
  <c r="K442376" i="51"/>
  <c r="H442368" i="51"/>
  <c r="K442368" i="51"/>
  <c r="H442360" i="51"/>
  <c r="K442360" i="51"/>
  <c r="H442352" i="51"/>
  <c r="K442352" i="51"/>
  <c r="H442344" i="51"/>
  <c r="K442344" i="51"/>
  <c r="H442336" i="51"/>
  <c r="K442336" i="51"/>
  <c r="H442328" i="51"/>
  <c r="K442328" i="51"/>
  <c r="H442320" i="51"/>
  <c r="K442320" i="51"/>
  <c r="H442312" i="51"/>
  <c r="K442312" i="51"/>
  <c r="H442304" i="51"/>
  <c r="K442304" i="51"/>
  <c r="H442296" i="51"/>
  <c r="K442296" i="51"/>
  <c r="H442288" i="51"/>
  <c r="K442288" i="51"/>
  <c r="H442280" i="51"/>
  <c r="K442280" i="51"/>
  <c r="H442272" i="51"/>
  <c r="K442272" i="51"/>
  <c r="H442264" i="51"/>
  <c r="K442264" i="51"/>
  <c r="H442256" i="51"/>
  <c r="K442256" i="51"/>
  <c r="H442248" i="51"/>
  <c r="K442248" i="51"/>
  <c r="H442240" i="51"/>
  <c r="K442240" i="51"/>
  <c r="H442232" i="51"/>
  <c r="K442232" i="51"/>
  <c r="H442224" i="51"/>
  <c r="K442224" i="51"/>
  <c r="H442216" i="51"/>
  <c r="K442216" i="51"/>
  <c r="H442208" i="51"/>
  <c r="K442208" i="51"/>
  <c r="H442200" i="51"/>
  <c r="K442200" i="51"/>
  <c r="H442192" i="51"/>
  <c r="K442192" i="51"/>
  <c r="H442184" i="51"/>
  <c r="K442184" i="51"/>
  <c r="H442176" i="51"/>
  <c r="K442176" i="51"/>
  <c r="H442168" i="51"/>
  <c r="K442168" i="51"/>
  <c r="H442160" i="51"/>
  <c r="K442160" i="51"/>
  <c r="H442152" i="51"/>
  <c r="K442152" i="51"/>
  <c r="H442144" i="51"/>
  <c r="K442144" i="51"/>
  <c r="H442136" i="51"/>
  <c r="K442136" i="51"/>
  <c r="H442128" i="51"/>
  <c r="K442128" i="51"/>
  <c r="H442120" i="51"/>
  <c r="K442120" i="51"/>
  <c r="H442112" i="51"/>
  <c r="K442112" i="51"/>
  <c r="H442104" i="51"/>
  <c r="K442104" i="51"/>
  <c r="H442096" i="51"/>
  <c r="K442096" i="51"/>
  <c r="H442088" i="51"/>
  <c r="K442088" i="51"/>
  <c r="H442080" i="51"/>
  <c r="K442080" i="51"/>
  <c r="H442072" i="51"/>
  <c r="K442072" i="51"/>
  <c r="H442064" i="51"/>
  <c r="K442064" i="51"/>
  <c r="H442056" i="51"/>
  <c r="K442056" i="51"/>
  <c r="H442048" i="51"/>
  <c r="K442048" i="51"/>
  <c r="H442040" i="51"/>
  <c r="K442040" i="51"/>
  <c r="H442032" i="51"/>
  <c r="K442032" i="51"/>
  <c r="H442024" i="51"/>
  <c r="K442024" i="51"/>
  <c r="H442016" i="51"/>
  <c r="K442016" i="51"/>
  <c r="H442008" i="51"/>
  <c r="K442008" i="51"/>
  <c r="H442000" i="51"/>
  <c r="K442000" i="51"/>
  <c r="H441992" i="51"/>
  <c r="K441992" i="51"/>
  <c r="H441984" i="51"/>
  <c r="K441984" i="51"/>
  <c r="H441976" i="51"/>
  <c r="K441976" i="51"/>
  <c r="H441968" i="51"/>
  <c r="K441968" i="51"/>
  <c r="H441960" i="51"/>
  <c r="K441960" i="51"/>
  <c r="H441952" i="51"/>
  <c r="K441952" i="51"/>
  <c r="H441944" i="51"/>
  <c r="K441944" i="51"/>
  <c r="H441936" i="51"/>
  <c r="K441936" i="51"/>
  <c r="H441928" i="51"/>
  <c r="K441928" i="51"/>
  <c r="H441920" i="51"/>
  <c r="K441920" i="51"/>
  <c r="H441912" i="51"/>
  <c r="K441912" i="51"/>
  <c r="H441904" i="51"/>
  <c r="K441904" i="51"/>
  <c r="H441896" i="51"/>
  <c r="K441896" i="51"/>
  <c r="H441888" i="51"/>
  <c r="K441888" i="51"/>
  <c r="H441880" i="51"/>
  <c r="K441880" i="51"/>
  <c r="H441872" i="51"/>
  <c r="K441872" i="51"/>
  <c r="H441864" i="51"/>
  <c r="K441864" i="51"/>
  <c r="H441856" i="51"/>
  <c r="K441856" i="51"/>
  <c r="H441848" i="51"/>
  <c r="K441848" i="51"/>
  <c r="H441840" i="51"/>
  <c r="K441840" i="51"/>
  <c r="H441832" i="51"/>
  <c r="K441832" i="51"/>
  <c r="H441824" i="51"/>
  <c r="K441824" i="51"/>
  <c r="H441816" i="51"/>
  <c r="K441816" i="51"/>
  <c r="H441808" i="51"/>
  <c r="K441808" i="51"/>
  <c r="H441800" i="51"/>
  <c r="K441800" i="51"/>
  <c r="H441792" i="51"/>
  <c r="K441792" i="51"/>
  <c r="H441784" i="51"/>
  <c r="K441784" i="51"/>
  <c r="H441776" i="51"/>
  <c r="K441776" i="51"/>
  <c r="H441768" i="51"/>
  <c r="K441768" i="51"/>
  <c r="H441760" i="51"/>
  <c r="K441760" i="51"/>
  <c r="H441752" i="51"/>
  <c r="K441752" i="51"/>
  <c r="H441744" i="51"/>
  <c r="K441744" i="51"/>
  <c r="H441736" i="51"/>
  <c r="K441736" i="51"/>
  <c r="H441728" i="51"/>
  <c r="K441728" i="51"/>
  <c r="H441720" i="51"/>
  <c r="K441720" i="51"/>
  <c r="H441712" i="51"/>
  <c r="K441712" i="51"/>
  <c r="H441704" i="51"/>
  <c r="K441704" i="51"/>
  <c r="H441696" i="51"/>
  <c r="K441696" i="51"/>
  <c r="H441688" i="51"/>
  <c r="K441688" i="51"/>
  <c r="H441680" i="51"/>
  <c r="K441680" i="51"/>
  <c r="H441672" i="51"/>
  <c r="K441672" i="51"/>
  <c r="H441664" i="51"/>
  <c r="K441664" i="51"/>
  <c r="H441656" i="51"/>
  <c r="K441656" i="51"/>
  <c r="H441648" i="51"/>
  <c r="K441648" i="51"/>
  <c r="H441640" i="51"/>
  <c r="K441640" i="51"/>
  <c r="H441632" i="51"/>
  <c r="K441632" i="51"/>
  <c r="H441624" i="51"/>
  <c r="K441624" i="51"/>
  <c r="H441616" i="51"/>
  <c r="K441616" i="51"/>
  <c r="H441608" i="51"/>
  <c r="K441608" i="51"/>
  <c r="H441600" i="51"/>
  <c r="K441600" i="51"/>
  <c r="H441592" i="51"/>
  <c r="K441592" i="51"/>
  <c r="H441584" i="51"/>
  <c r="K441584" i="51"/>
  <c r="H441576" i="51"/>
  <c r="K441576" i="51"/>
  <c r="H441568" i="51"/>
  <c r="K441568" i="51"/>
  <c r="H441560" i="51"/>
  <c r="K441560" i="51"/>
  <c r="H441552" i="51"/>
  <c r="K441552" i="51"/>
  <c r="H441544" i="51"/>
  <c r="K441544" i="51"/>
  <c r="H441536" i="51"/>
  <c r="K441536" i="51"/>
  <c r="H441528" i="51"/>
  <c r="K441528" i="51"/>
  <c r="H441520" i="51"/>
  <c r="K441520" i="51"/>
  <c r="H441512" i="51"/>
  <c r="K441512" i="51"/>
  <c r="H441504" i="51"/>
  <c r="K441504" i="51"/>
  <c r="H441496" i="51"/>
  <c r="K441496" i="51"/>
  <c r="H441488" i="51"/>
  <c r="K441488" i="51"/>
  <c r="H441480" i="51"/>
  <c r="K441480" i="51"/>
  <c r="H441472" i="51"/>
  <c r="K441472" i="51"/>
  <c r="H441464" i="51"/>
  <c r="K441464" i="51"/>
  <c r="H441456" i="51"/>
  <c r="K441456" i="51"/>
  <c r="H441448" i="51"/>
  <c r="K441448" i="51"/>
  <c r="H441440" i="51"/>
  <c r="K441440" i="51"/>
  <c r="H441432" i="51"/>
  <c r="K441432" i="51"/>
  <c r="H441424" i="51"/>
  <c r="K441424" i="51"/>
  <c r="H441416" i="51"/>
  <c r="K441416" i="51"/>
  <c r="H441408" i="51"/>
  <c r="K441408" i="51"/>
  <c r="H441400" i="51"/>
  <c r="K441400" i="51"/>
  <c r="H441392" i="51"/>
  <c r="K441392" i="51"/>
  <c r="H441384" i="51"/>
  <c r="K441384" i="51"/>
  <c r="H441376" i="51"/>
  <c r="K441376" i="51"/>
  <c r="H441368" i="51"/>
  <c r="K441368" i="51"/>
  <c r="H441360" i="51"/>
  <c r="K441360" i="51"/>
  <c r="H441352" i="51"/>
  <c r="K441352" i="51"/>
  <c r="H441344" i="51"/>
  <c r="K441344" i="51"/>
  <c r="H441336" i="51"/>
  <c r="K441336" i="51"/>
  <c r="H441328" i="51"/>
  <c r="K441328" i="51"/>
  <c r="H441320" i="51"/>
  <c r="K441320" i="51"/>
  <c r="H441312" i="51"/>
  <c r="K441312" i="51"/>
  <c r="H441304" i="51"/>
  <c r="K441304" i="51"/>
  <c r="H441296" i="51"/>
  <c r="K441296" i="51"/>
  <c r="H441288" i="51"/>
  <c r="K441288" i="51"/>
  <c r="H441280" i="51"/>
  <c r="K441280" i="51"/>
  <c r="H441272" i="51"/>
  <c r="K441272" i="51"/>
  <c r="H441264" i="51"/>
  <c r="K441264" i="51"/>
  <c r="H441256" i="51"/>
  <c r="K441256" i="51"/>
  <c r="H441248" i="51"/>
  <c r="K441248" i="51"/>
  <c r="H441240" i="51"/>
  <c r="K441240" i="51"/>
  <c r="H441232" i="51"/>
  <c r="K441232" i="51"/>
  <c r="H441224" i="51"/>
  <c r="K441224" i="51"/>
  <c r="H441216" i="51"/>
  <c r="K441216" i="51"/>
  <c r="H441208" i="51"/>
  <c r="K441208" i="51"/>
  <c r="H441200" i="51"/>
  <c r="K441200" i="51"/>
  <c r="H441192" i="51"/>
  <c r="K441192" i="51"/>
  <c r="H441184" i="51"/>
  <c r="K441184" i="51"/>
  <c r="H441176" i="51"/>
  <c r="K441176" i="51"/>
  <c r="H441168" i="51"/>
  <c r="K441168" i="51"/>
  <c r="H441160" i="51"/>
  <c r="K441160" i="51"/>
  <c r="H441152" i="51"/>
  <c r="K441152" i="51"/>
  <c r="H441144" i="51"/>
  <c r="K441144" i="51"/>
  <c r="H441136" i="51"/>
  <c r="K441136" i="51"/>
  <c r="H441128" i="51"/>
  <c r="K441128" i="51"/>
  <c r="H441120" i="51"/>
  <c r="K441120" i="51"/>
  <c r="H441112" i="51"/>
  <c r="K441112" i="51"/>
  <c r="H441104" i="51"/>
  <c r="K441104" i="51"/>
  <c r="H441096" i="51"/>
  <c r="K441096" i="51"/>
  <c r="H441088" i="51"/>
  <c r="K441088" i="51"/>
  <c r="H441080" i="51"/>
  <c r="K441080" i="51"/>
  <c r="H441072" i="51"/>
  <c r="K441072" i="51"/>
  <c r="H441064" i="51"/>
  <c r="K441064" i="51"/>
  <c r="H441056" i="51"/>
  <c r="K441056" i="51"/>
  <c r="H441048" i="51"/>
  <c r="K441048" i="51"/>
  <c r="H441040" i="51"/>
  <c r="K441040" i="51"/>
  <c r="H441032" i="51"/>
  <c r="K441032" i="51"/>
  <c r="H441024" i="51"/>
  <c r="K441024" i="51"/>
  <c r="H441016" i="51"/>
  <c r="K441016" i="51"/>
  <c r="H441008" i="51"/>
  <c r="K441008" i="51"/>
  <c r="H441000" i="51"/>
  <c r="K441000" i="51"/>
  <c r="H440992" i="51"/>
  <c r="K440992" i="51"/>
  <c r="H440984" i="51"/>
  <c r="K440984" i="51"/>
  <c r="H440976" i="51"/>
  <c r="K440976" i="51"/>
  <c r="H440968" i="51"/>
  <c r="K440968" i="51"/>
  <c r="H440960" i="51"/>
  <c r="K440960" i="51"/>
  <c r="H440952" i="51"/>
  <c r="K440952" i="51"/>
  <c r="H440944" i="51"/>
  <c r="K440944" i="51"/>
  <c r="H440936" i="51"/>
  <c r="K440936" i="51"/>
  <c r="H440928" i="51"/>
  <c r="K440928" i="51"/>
  <c r="H440920" i="51"/>
  <c r="K440920" i="51"/>
  <c r="H440912" i="51"/>
  <c r="K440912" i="51"/>
  <c r="H440904" i="51"/>
  <c r="K440904" i="51"/>
  <c r="H440896" i="51"/>
  <c r="K440896" i="51"/>
  <c r="H440888" i="51"/>
  <c r="K440888" i="51"/>
  <c r="H440880" i="51"/>
  <c r="K440880" i="51"/>
  <c r="H440872" i="51"/>
  <c r="K440872" i="51"/>
  <c r="H440864" i="51"/>
  <c r="K440864" i="51"/>
  <c r="H440856" i="51"/>
  <c r="K440856" i="51"/>
  <c r="H440848" i="51"/>
  <c r="K440848" i="51"/>
  <c r="H440840" i="51"/>
  <c r="K440840" i="51"/>
  <c r="H440832" i="51"/>
  <c r="K440832" i="51"/>
  <c r="H440824" i="51"/>
  <c r="K440824" i="51"/>
  <c r="H440816" i="51"/>
  <c r="K440816" i="51"/>
  <c r="H440808" i="51"/>
  <c r="K440808" i="51"/>
  <c r="H440800" i="51"/>
  <c r="K440800" i="51"/>
  <c r="H440792" i="51"/>
  <c r="K440792" i="51"/>
  <c r="H440784" i="51"/>
  <c r="K440784" i="51"/>
  <c r="H440776" i="51"/>
  <c r="K440776" i="51"/>
  <c r="H440768" i="51"/>
  <c r="K440768" i="51"/>
  <c r="H440760" i="51"/>
  <c r="K440760" i="51"/>
  <c r="H440752" i="51"/>
  <c r="K440752" i="51"/>
  <c r="H440744" i="51"/>
  <c r="K440744" i="51"/>
  <c r="H440736" i="51"/>
  <c r="K440736" i="51"/>
  <c r="H440728" i="51"/>
  <c r="K440728" i="51"/>
  <c r="H440720" i="51"/>
  <c r="K440720" i="51"/>
  <c r="H440712" i="51"/>
  <c r="K440712" i="51"/>
  <c r="H440704" i="51"/>
  <c r="K440704" i="51"/>
  <c r="H440696" i="51"/>
  <c r="K440696" i="51"/>
  <c r="H440688" i="51"/>
  <c r="K440688" i="51"/>
  <c r="H440680" i="51"/>
  <c r="K440680" i="51"/>
  <c r="H440672" i="51"/>
  <c r="K440672" i="51"/>
  <c r="H440664" i="51"/>
  <c r="K440664" i="51"/>
  <c r="H440656" i="51"/>
  <c r="K440656" i="51"/>
  <c r="H440648" i="51"/>
  <c r="K440648" i="51"/>
  <c r="H440640" i="51"/>
  <c r="K440640" i="51"/>
  <c r="H440632" i="51"/>
  <c r="K440632" i="51"/>
  <c r="H440624" i="51"/>
  <c r="K440624" i="51"/>
  <c r="H440616" i="51"/>
  <c r="K440616" i="51"/>
  <c r="H440608" i="51"/>
  <c r="K440608" i="51"/>
  <c r="H440600" i="51"/>
  <c r="K440600" i="51"/>
  <c r="H440592" i="51"/>
  <c r="K440592" i="51"/>
  <c r="H440584" i="51"/>
  <c r="K440584" i="51"/>
  <c r="H440576" i="51"/>
  <c r="K440576" i="51"/>
  <c r="H440568" i="51"/>
  <c r="K440568" i="51"/>
  <c r="H440560" i="51"/>
  <c r="K440560" i="51"/>
  <c r="H440552" i="51"/>
  <c r="K440552" i="51"/>
  <c r="H440544" i="51"/>
  <c r="K440544" i="51"/>
  <c r="H440536" i="51"/>
  <c r="K440536" i="51"/>
  <c r="H440528" i="51"/>
  <c r="K440528" i="51"/>
  <c r="H440520" i="51"/>
  <c r="K440520" i="51"/>
  <c r="H440512" i="51"/>
  <c r="K440512" i="51"/>
  <c r="H440504" i="51"/>
  <c r="K440504" i="51"/>
  <c r="H440496" i="51"/>
  <c r="K440496" i="51"/>
  <c r="H440488" i="51"/>
  <c r="K440488" i="51"/>
  <c r="H440480" i="51"/>
  <c r="K440480" i="51"/>
  <c r="H440472" i="51"/>
  <c r="K440472" i="51"/>
  <c r="H440464" i="51"/>
  <c r="K440464" i="51"/>
  <c r="H440456" i="51"/>
  <c r="K440456" i="51"/>
  <c r="H440448" i="51"/>
  <c r="K440448" i="51"/>
  <c r="H440440" i="51"/>
  <c r="K440440" i="51"/>
  <c r="H440432" i="51"/>
  <c r="K440432" i="51"/>
  <c r="H440424" i="51"/>
  <c r="K440424" i="51"/>
  <c r="H440416" i="51"/>
  <c r="K440416" i="51"/>
  <c r="H440408" i="51"/>
  <c r="K440408" i="51"/>
  <c r="H440400" i="51"/>
  <c r="K440400" i="51"/>
  <c r="H440392" i="51"/>
  <c r="K440392" i="51"/>
  <c r="H440384" i="51"/>
  <c r="K440384" i="51"/>
  <c r="H440376" i="51"/>
  <c r="K440376" i="51"/>
  <c r="H440368" i="51"/>
  <c r="K440368" i="51"/>
  <c r="H440360" i="51"/>
  <c r="K440360" i="51"/>
  <c r="H440352" i="51"/>
  <c r="K440352" i="51"/>
  <c r="H440344" i="51"/>
  <c r="K440344" i="51"/>
  <c r="H440336" i="51"/>
  <c r="K440336" i="51"/>
  <c r="H440328" i="51"/>
  <c r="K440328" i="51"/>
  <c r="H440320" i="51"/>
  <c r="K440320" i="51"/>
  <c r="H440312" i="51"/>
  <c r="K440312" i="51"/>
  <c r="H440304" i="51"/>
  <c r="K440304" i="51"/>
  <c r="H440296" i="51"/>
  <c r="K440296" i="51"/>
  <c r="H440288" i="51"/>
  <c r="K440288" i="51"/>
  <c r="H440280" i="51"/>
  <c r="K440280" i="51"/>
  <c r="H440272" i="51"/>
  <c r="K440272" i="51"/>
  <c r="H440264" i="51"/>
  <c r="K440264" i="51"/>
  <c r="H440256" i="51"/>
  <c r="K440256" i="51"/>
  <c r="H440248" i="51"/>
  <c r="K440248" i="51"/>
  <c r="H440240" i="51"/>
  <c r="K440240" i="51"/>
  <c r="H440232" i="51"/>
  <c r="K440232" i="51"/>
  <c r="H440224" i="51"/>
  <c r="K440224" i="51"/>
  <c r="H440216" i="51"/>
  <c r="K440216" i="51"/>
  <c r="H440208" i="51"/>
  <c r="K440208" i="51"/>
  <c r="H440200" i="51"/>
  <c r="K440200" i="51"/>
  <c r="H440192" i="51"/>
  <c r="K440192" i="51"/>
  <c r="H440184" i="51"/>
  <c r="K440184" i="51"/>
  <c r="H440176" i="51"/>
  <c r="K440176" i="51"/>
  <c r="H440168" i="51"/>
  <c r="K440168" i="51"/>
  <c r="H440160" i="51"/>
  <c r="K440160" i="51"/>
  <c r="H440152" i="51"/>
  <c r="K440152" i="51"/>
  <c r="H440144" i="51"/>
  <c r="K440144" i="51"/>
  <c r="H440136" i="51"/>
  <c r="K440136" i="51"/>
  <c r="H440128" i="51"/>
  <c r="K440128" i="51"/>
  <c r="H440120" i="51"/>
  <c r="K440120" i="51"/>
  <c r="H440112" i="51"/>
  <c r="K440112" i="51"/>
  <c r="H440104" i="51"/>
  <c r="K440104" i="51"/>
  <c r="H440096" i="51"/>
  <c r="K440096" i="51"/>
  <c r="H440088" i="51"/>
  <c r="K440088" i="51"/>
  <c r="H440080" i="51"/>
  <c r="K440080" i="51"/>
  <c r="H440072" i="51"/>
  <c r="K440072" i="51"/>
  <c r="H440064" i="51"/>
  <c r="K440064" i="51"/>
  <c r="H440056" i="51"/>
  <c r="K440056" i="51"/>
  <c r="H440048" i="51"/>
  <c r="K440048" i="51"/>
  <c r="H440040" i="51"/>
  <c r="K440040" i="51"/>
  <c r="H440032" i="51"/>
  <c r="K440032" i="51"/>
  <c r="H440024" i="51"/>
  <c r="K440024" i="51"/>
  <c r="H440016" i="51"/>
  <c r="K440016" i="51"/>
  <c r="H440008" i="51"/>
  <c r="K440008" i="51"/>
  <c r="H440000" i="51"/>
  <c r="K440000" i="51"/>
  <c r="H439992" i="51"/>
  <c r="K439992" i="51"/>
  <c r="H439984" i="51"/>
  <c r="K439984" i="51"/>
  <c r="H439976" i="51"/>
  <c r="K439976" i="51"/>
  <c r="H439968" i="51"/>
  <c r="K439968" i="51"/>
  <c r="H439960" i="51"/>
  <c r="K439960" i="51"/>
  <c r="H439952" i="51"/>
  <c r="K439952" i="51"/>
  <c r="H439944" i="51"/>
  <c r="K439944" i="51"/>
  <c r="H439936" i="51"/>
  <c r="K439936" i="51"/>
  <c r="H439928" i="51"/>
  <c r="K439928" i="51"/>
  <c r="H439920" i="51"/>
  <c r="K439920" i="51"/>
  <c r="H439912" i="51"/>
  <c r="K439912" i="51"/>
  <c r="H439904" i="51"/>
  <c r="K439904" i="51"/>
  <c r="H439896" i="51"/>
  <c r="K439896" i="51"/>
  <c r="H439888" i="51"/>
  <c r="K439888" i="51"/>
  <c r="H439880" i="51"/>
  <c r="K439880" i="51"/>
  <c r="H439872" i="51"/>
  <c r="K439872" i="51"/>
  <c r="H439864" i="51"/>
  <c r="K439864" i="51"/>
  <c r="H439856" i="51"/>
  <c r="K439856" i="51"/>
  <c r="H439848" i="51"/>
  <c r="K439848" i="51"/>
  <c r="H439840" i="51"/>
  <c r="K439840" i="51"/>
  <c r="H439832" i="51"/>
  <c r="K439832" i="51"/>
  <c r="H439824" i="51"/>
  <c r="K439824" i="51"/>
  <c r="H439816" i="51"/>
  <c r="K439816" i="51"/>
  <c r="H439808" i="51"/>
  <c r="K439808" i="51"/>
  <c r="H439800" i="51"/>
  <c r="K439800" i="51"/>
  <c r="H439792" i="51"/>
  <c r="K439792" i="51"/>
  <c r="H439784" i="51"/>
  <c r="K439784" i="51"/>
  <c r="H439776" i="51"/>
  <c r="K439776" i="51"/>
  <c r="H439768" i="51"/>
  <c r="K439768" i="51"/>
  <c r="H439760" i="51"/>
  <c r="K439760" i="51"/>
  <c r="H439752" i="51"/>
  <c r="K439752" i="51"/>
  <c r="H439744" i="51"/>
  <c r="K439744" i="51"/>
  <c r="H439736" i="51"/>
  <c r="K439736" i="51"/>
  <c r="H439728" i="51"/>
  <c r="K439728" i="51"/>
  <c r="H439720" i="51"/>
  <c r="K439720" i="51"/>
  <c r="H439712" i="51"/>
  <c r="K439712" i="51"/>
  <c r="H439704" i="51"/>
  <c r="K439704" i="51"/>
  <c r="H439696" i="51"/>
  <c r="K439696" i="51"/>
  <c r="H439688" i="51"/>
  <c r="K439688" i="51"/>
  <c r="H439680" i="51"/>
  <c r="K439680" i="51"/>
  <c r="H439672" i="51"/>
  <c r="K439672" i="51"/>
  <c r="H439664" i="51"/>
  <c r="K439664" i="51"/>
  <c r="H439656" i="51"/>
  <c r="K439656" i="51"/>
  <c r="H439648" i="51"/>
  <c r="K439648" i="51"/>
  <c r="H439640" i="51"/>
  <c r="K439640" i="51"/>
  <c r="H439632" i="51"/>
  <c r="K439632" i="51"/>
  <c r="H439624" i="51"/>
  <c r="K439624" i="51"/>
  <c r="H439616" i="51"/>
  <c r="K439616" i="51"/>
  <c r="H439608" i="51"/>
  <c r="K439608" i="51"/>
  <c r="H439600" i="51"/>
  <c r="K439600" i="51"/>
  <c r="H439592" i="51"/>
  <c r="K439592" i="51"/>
  <c r="H439584" i="51"/>
  <c r="K439584" i="51"/>
  <c r="H439576" i="51"/>
  <c r="K439576" i="51"/>
  <c r="H439568" i="51"/>
  <c r="K439568" i="51"/>
  <c r="H439560" i="51"/>
  <c r="K439560" i="51"/>
  <c r="H439552" i="51"/>
  <c r="K439552" i="51"/>
  <c r="H439544" i="51"/>
  <c r="K439544" i="51"/>
  <c r="H439536" i="51"/>
  <c r="K439536" i="51"/>
  <c r="H439528" i="51"/>
  <c r="K439528" i="51"/>
  <c r="H439520" i="51"/>
  <c r="K439520" i="51"/>
  <c r="H439512" i="51"/>
  <c r="K439512" i="51"/>
  <c r="H439504" i="51"/>
  <c r="K439504" i="51"/>
  <c r="H439496" i="51"/>
  <c r="K439496" i="51"/>
  <c r="H439488" i="51"/>
  <c r="K439488" i="51"/>
  <c r="H439480" i="51"/>
  <c r="K439480" i="51"/>
  <c r="H439472" i="51"/>
  <c r="K439472" i="51"/>
  <c r="H439464" i="51"/>
  <c r="K439464" i="51"/>
  <c r="H439456" i="51"/>
  <c r="K439456" i="51"/>
  <c r="H439448" i="51"/>
  <c r="K439448" i="51"/>
  <c r="H439440" i="51"/>
  <c r="K439440" i="51"/>
  <c r="H439432" i="51"/>
  <c r="K439432" i="51"/>
  <c r="H439424" i="51"/>
  <c r="K439424" i="51"/>
  <c r="H439416" i="51"/>
  <c r="K439416" i="51"/>
  <c r="H439408" i="51"/>
  <c r="K439408" i="51"/>
  <c r="H439400" i="51"/>
  <c r="K439400" i="51"/>
  <c r="H439392" i="51"/>
  <c r="K439392" i="51"/>
  <c r="H439384" i="51"/>
  <c r="K439384" i="51"/>
  <c r="H439376" i="51"/>
  <c r="K439376" i="51"/>
  <c r="H439368" i="51"/>
  <c r="K439368" i="51"/>
  <c r="H439360" i="51"/>
  <c r="K439360" i="51"/>
  <c r="H439352" i="51"/>
  <c r="K439352" i="51"/>
  <c r="H439344" i="51"/>
  <c r="K439344" i="51"/>
  <c r="H439336" i="51"/>
  <c r="K439336" i="51"/>
  <c r="H439328" i="51"/>
  <c r="K439328" i="51"/>
  <c r="H439320" i="51"/>
  <c r="K439320" i="51"/>
  <c r="H439312" i="51"/>
  <c r="K439312" i="51"/>
  <c r="H439304" i="51"/>
  <c r="K439304" i="51"/>
  <c r="H439296" i="51"/>
  <c r="K439296" i="51"/>
  <c r="H439288" i="51"/>
  <c r="K439288" i="51"/>
  <c r="H439280" i="51"/>
  <c r="K439280" i="51"/>
  <c r="H439272" i="51"/>
  <c r="K439272" i="51"/>
  <c r="H439264" i="51"/>
  <c r="K439264" i="51"/>
  <c r="H439256" i="51"/>
  <c r="K439256" i="51"/>
  <c r="H439248" i="51"/>
  <c r="K439248" i="51"/>
  <c r="H439240" i="51"/>
  <c r="K439240" i="51"/>
  <c r="H439232" i="51"/>
  <c r="K439232" i="51"/>
  <c r="H439224" i="51"/>
  <c r="K439224" i="51"/>
  <c r="H439216" i="51"/>
  <c r="K439216" i="51"/>
  <c r="H439208" i="51"/>
  <c r="K439208" i="51"/>
  <c r="H439200" i="51"/>
  <c r="K439200" i="51"/>
  <c r="H439192" i="51"/>
  <c r="K439192" i="51"/>
  <c r="H439184" i="51"/>
  <c r="K439184" i="51"/>
  <c r="H439176" i="51"/>
  <c r="K439176" i="51"/>
  <c r="H439168" i="51"/>
  <c r="K439168" i="51"/>
  <c r="H439160" i="51"/>
  <c r="K439160" i="51"/>
  <c r="H439152" i="51"/>
  <c r="K439152" i="51"/>
  <c r="H439144" i="51"/>
  <c r="K439144" i="51"/>
  <c r="H439136" i="51"/>
  <c r="K439136" i="51"/>
  <c r="H439128" i="51"/>
  <c r="K439128" i="51"/>
  <c r="H439120" i="51"/>
  <c r="K439120" i="51"/>
  <c r="H439112" i="51"/>
  <c r="K439112" i="51"/>
  <c r="H439104" i="51"/>
  <c r="K439104" i="51"/>
  <c r="H439096" i="51"/>
  <c r="K439096" i="51"/>
  <c r="H439088" i="51"/>
  <c r="K439088" i="51"/>
  <c r="H439080" i="51"/>
  <c r="K439080" i="51"/>
  <c r="H439072" i="51"/>
  <c r="K439072" i="51"/>
  <c r="H439064" i="51"/>
  <c r="K439064" i="51"/>
  <c r="H439056" i="51"/>
  <c r="K439056" i="51"/>
  <c r="H439048" i="51"/>
  <c r="K439048" i="51"/>
  <c r="H439040" i="51"/>
  <c r="K439040" i="51"/>
  <c r="H439032" i="51"/>
  <c r="K439032" i="51"/>
  <c r="H439024" i="51"/>
  <c r="K439024" i="51"/>
  <c r="H439016" i="51"/>
  <c r="K439016" i="51"/>
  <c r="H439008" i="51"/>
  <c r="K439008" i="51"/>
  <c r="H439000" i="51"/>
  <c r="K439000" i="51"/>
  <c r="H438992" i="51"/>
  <c r="K438992" i="51"/>
  <c r="H438984" i="51"/>
  <c r="K438984" i="51"/>
  <c r="H438976" i="51"/>
  <c r="K438976" i="51"/>
  <c r="H438968" i="51"/>
  <c r="K438968" i="51"/>
  <c r="H438960" i="51"/>
  <c r="K438960" i="51"/>
  <c r="H438952" i="51"/>
  <c r="K438952" i="51"/>
  <c r="H438944" i="51"/>
  <c r="K438944" i="51"/>
  <c r="H438936" i="51"/>
  <c r="K438936" i="51"/>
  <c r="H438928" i="51"/>
  <c r="K438928" i="51"/>
  <c r="H438920" i="51"/>
  <c r="K438920" i="51"/>
  <c r="H438912" i="51"/>
  <c r="K438912" i="51"/>
  <c r="H438904" i="51"/>
  <c r="K438904" i="51"/>
  <c r="H438896" i="51"/>
  <c r="K438896" i="51"/>
  <c r="H438888" i="51"/>
  <c r="K438888" i="51"/>
  <c r="H438880" i="51"/>
  <c r="K438880" i="51"/>
  <c r="H438872" i="51"/>
  <c r="K438872" i="51"/>
  <c r="H438864" i="51"/>
  <c r="K438864" i="51"/>
  <c r="H438856" i="51"/>
  <c r="K438856" i="51"/>
  <c r="H438848" i="51"/>
  <c r="K438848" i="51"/>
  <c r="H438840" i="51"/>
  <c r="K438840" i="51"/>
  <c r="H438832" i="51"/>
  <c r="K438832" i="51"/>
  <c r="H438824" i="51"/>
  <c r="K438824" i="51"/>
  <c r="H438816" i="51"/>
  <c r="K438816" i="51"/>
  <c r="H438808" i="51"/>
  <c r="K438808" i="51"/>
  <c r="H438800" i="51"/>
  <c r="K438800" i="51"/>
  <c r="H438792" i="51"/>
  <c r="K438792" i="51"/>
  <c r="H438784" i="51"/>
  <c r="K438784" i="51"/>
  <c r="H438776" i="51"/>
  <c r="K438776" i="51"/>
  <c r="H438768" i="51"/>
  <c r="K438768" i="51"/>
  <c r="H438760" i="51"/>
  <c r="K438760" i="51"/>
  <c r="H438752" i="51"/>
  <c r="K438752" i="51"/>
  <c r="H438744" i="51"/>
  <c r="K438744" i="51"/>
  <c r="H438736" i="51"/>
  <c r="K438736" i="51"/>
  <c r="H438728" i="51"/>
  <c r="K438728" i="51"/>
  <c r="H438720" i="51"/>
  <c r="K438720" i="51"/>
  <c r="H438712" i="51"/>
  <c r="K438712" i="51"/>
  <c r="H438704" i="51"/>
  <c r="K438704" i="51"/>
  <c r="H438696" i="51"/>
  <c r="K438696" i="51"/>
  <c r="H438688" i="51"/>
  <c r="K438688" i="51"/>
  <c r="H438680" i="51"/>
  <c r="K438680" i="51"/>
  <c r="H438672" i="51"/>
  <c r="K438672" i="51"/>
  <c r="H438664" i="51"/>
  <c r="K438664" i="51"/>
  <c r="H438656" i="51"/>
  <c r="K438656" i="51"/>
  <c r="H438648" i="51"/>
  <c r="K438648" i="51"/>
  <c r="H438640" i="51"/>
  <c r="K438640" i="51"/>
  <c r="H438632" i="51"/>
  <c r="K438632" i="51"/>
  <c r="H438624" i="51"/>
  <c r="K438624" i="51"/>
  <c r="H438616" i="51"/>
  <c r="K438616" i="51"/>
  <c r="H438608" i="51"/>
  <c r="K438608" i="51"/>
  <c r="H438600" i="51"/>
  <c r="K438600" i="51"/>
  <c r="H438592" i="51"/>
  <c r="K438592" i="51"/>
  <c r="H438584" i="51"/>
  <c r="K438584" i="51"/>
  <c r="H438576" i="51"/>
  <c r="K438576" i="51"/>
  <c r="H438568" i="51"/>
  <c r="K438568" i="51"/>
  <c r="H438560" i="51"/>
  <c r="K438560" i="51"/>
  <c r="H438552" i="51"/>
  <c r="K438552" i="51"/>
  <c r="H438544" i="51"/>
  <c r="K438544" i="51"/>
  <c r="H438536" i="51"/>
  <c r="K438536" i="51"/>
  <c r="H438528" i="51"/>
  <c r="K438528" i="51"/>
  <c r="H438520" i="51"/>
  <c r="K438520" i="51"/>
  <c r="H438512" i="51"/>
  <c r="K438512" i="51"/>
  <c r="H438504" i="51"/>
  <c r="K438504" i="51"/>
  <c r="H438496" i="51"/>
  <c r="K438496" i="51"/>
  <c r="H438488" i="51"/>
  <c r="K438488" i="51"/>
  <c r="H438480" i="51"/>
  <c r="K438480" i="51"/>
  <c r="H438472" i="51"/>
  <c r="K438472" i="51"/>
  <c r="H438464" i="51"/>
  <c r="K438464" i="51"/>
  <c r="H438456" i="51"/>
  <c r="K438456" i="51"/>
  <c r="H438448" i="51"/>
  <c r="K438448" i="51"/>
  <c r="H438440" i="51"/>
  <c r="K438440" i="51"/>
  <c r="H438432" i="51"/>
  <c r="K438432" i="51"/>
  <c r="H438424" i="51"/>
  <c r="K438424" i="51"/>
  <c r="H438416" i="51"/>
  <c r="K438416" i="51"/>
  <c r="H438408" i="51"/>
  <c r="K438408" i="51"/>
  <c r="H438400" i="51"/>
  <c r="K438400" i="51"/>
  <c r="H438392" i="51"/>
  <c r="K438392" i="51"/>
  <c r="H438384" i="51"/>
  <c r="K438384" i="51"/>
  <c r="H438376" i="51"/>
  <c r="K438376" i="51"/>
  <c r="H438368" i="51"/>
  <c r="K438368" i="51"/>
  <c r="H438360" i="51"/>
  <c r="K438360" i="51"/>
  <c r="H438352" i="51"/>
  <c r="K438352" i="51"/>
  <c r="H438344" i="51"/>
  <c r="K438344" i="51"/>
  <c r="H438336" i="51"/>
  <c r="K438336" i="51"/>
  <c r="H438328" i="51"/>
  <c r="K438328" i="51"/>
  <c r="H438320" i="51"/>
  <c r="K438320" i="51"/>
  <c r="H438312" i="51"/>
  <c r="K438312" i="51"/>
  <c r="H438304" i="51"/>
  <c r="K438304" i="51"/>
  <c r="H438296" i="51"/>
  <c r="K438296" i="51"/>
  <c r="H438288" i="51"/>
  <c r="K438288" i="51"/>
  <c r="H438280" i="51"/>
  <c r="K438280" i="51"/>
  <c r="H438272" i="51"/>
  <c r="K438272" i="51"/>
  <c r="H438264" i="51"/>
  <c r="K438264" i="51"/>
  <c r="H438256" i="51"/>
  <c r="K438256" i="51"/>
  <c r="H438248" i="51"/>
  <c r="K438248" i="51"/>
  <c r="H438240" i="51"/>
  <c r="K438240" i="51"/>
  <c r="H438232" i="51"/>
  <c r="K438232" i="51"/>
  <c r="H438224" i="51"/>
  <c r="K438224" i="51"/>
  <c r="H438216" i="51"/>
  <c r="K438216" i="51"/>
  <c r="H438208" i="51"/>
  <c r="K438208" i="51"/>
  <c r="H438200" i="51"/>
  <c r="K438200" i="51"/>
  <c r="H438192" i="51"/>
  <c r="K438192" i="51"/>
  <c r="H438184" i="51"/>
  <c r="K438184" i="51"/>
  <c r="H438176" i="51"/>
  <c r="K438176" i="51"/>
  <c r="H438168" i="51"/>
  <c r="K438168" i="51"/>
  <c r="H438160" i="51"/>
  <c r="K438160" i="51"/>
  <c r="H438152" i="51"/>
  <c r="K438152" i="51"/>
  <c r="H438144" i="51"/>
  <c r="K438144" i="51"/>
  <c r="H438136" i="51"/>
  <c r="K438136" i="51"/>
  <c r="H438128" i="51"/>
  <c r="K438128" i="51"/>
  <c r="H438120" i="51"/>
  <c r="K438120" i="51"/>
  <c r="H438112" i="51"/>
  <c r="K438112" i="51"/>
  <c r="H438104" i="51"/>
  <c r="K438104" i="51"/>
  <c r="H438096" i="51"/>
  <c r="K438096" i="51"/>
  <c r="H438088" i="51"/>
  <c r="K438088" i="51"/>
  <c r="H438080" i="51"/>
  <c r="K438080" i="51"/>
  <c r="H438072" i="51"/>
  <c r="K438072" i="51"/>
  <c r="H438064" i="51"/>
  <c r="K438064" i="51"/>
  <c r="H438056" i="51"/>
  <c r="K438056" i="51"/>
  <c r="H438048" i="51"/>
  <c r="K438048" i="51"/>
  <c r="H438040" i="51"/>
  <c r="K438040" i="51"/>
  <c r="H438032" i="51"/>
  <c r="K438032" i="51"/>
  <c r="H438024" i="51"/>
  <c r="K438024" i="51"/>
  <c r="H438016" i="51"/>
  <c r="K438016" i="51"/>
  <c r="H438008" i="51"/>
  <c r="K438008" i="51"/>
  <c r="H438000" i="51"/>
  <c r="K438000" i="51"/>
  <c r="H437992" i="51"/>
  <c r="K437992" i="51"/>
  <c r="H437984" i="51"/>
  <c r="K437984" i="51"/>
  <c r="H437976" i="51"/>
  <c r="K437976" i="51"/>
  <c r="H437968" i="51"/>
  <c r="K437968" i="51"/>
  <c r="H437960" i="51"/>
  <c r="K437960" i="51"/>
  <c r="H437952" i="51"/>
  <c r="K437952" i="51"/>
  <c r="H437944" i="51"/>
  <c r="K437944" i="51"/>
  <c r="H437936" i="51"/>
  <c r="K437936" i="51"/>
  <c r="H437928" i="51"/>
  <c r="K437928" i="51"/>
  <c r="H437920" i="51"/>
  <c r="K437920" i="51"/>
  <c r="H437912" i="51"/>
  <c r="K437912" i="51"/>
  <c r="H437904" i="51"/>
  <c r="K437904" i="51"/>
  <c r="H437896" i="51"/>
  <c r="K437896" i="51"/>
  <c r="H437888" i="51"/>
  <c r="K437888" i="51"/>
  <c r="H437880" i="51"/>
  <c r="K437880" i="51"/>
  <c r="H437872" i="51"/>
  <c r="K437872" i="51"/>
  <c r="H437864" i="51"/>
  <c r="K437864" i="51"/>
  <c r="H437856" i="51"/>
  <c r="K437856" i="51"/>
  <c r="H437848" i="51"/>
  <c r="K437848" i="51"/>
  <c r="H437840" i="51"/>
  <c r="K437840" i="51"/>
  <c r="H437832" i="51"/>
  <c r="K437832" i="51"/>
  <c r="H437824" i="51"/>
  <c r="K437824" i="51"/>
  <c r="H437816" i="51"/>
  <c r="K437816" i="51"/>
  <c r="H437808" i="51"/>
  <c r="K437808" i="51"/>
  <c r="H437800" i="51"/>
  <c r="K437800" i="51"/>
  <c r="H437792" i="51"/>
  <c r="K437792" i="51"/>
  <c r="H437784" i="51"/>
  <c r="K437784" i="51"/>
  <c r="H437776" i="51"/>
  <c r="K437776" i="51"/>
  <c r="H437768" i="51"/>
  <c r="K437768" i="51"/>
  <c r="H437760" i="51"/>
  <c r="K437760" i="51"/>
  <c r="H437752" i="51"/>
  <c r="K437752" i="51"/>
  <c r="H437744" i="51"/>
  <c r="K437744" i="51"/>
  <c r="H437736" i="51"/>
  <c r="K437736" i="51"/>
  <c r="H437728" i="51"/>
  <c r="K437728" i="51"/>
  <c r="H437720" i="51"/>
  <c r="K437720" i="51"/>
  <c r="H437712" i="51"/>
  <c r="K437712" i="51"/>
  <c r="H437704" i="51"/>
  <c r="K437704" i="51"/>
  <c r="H437696" i="51"/>
  <c r="K437696" i="51"/>
  <c r="H437688" i="51"/>
  <c r="K437688" i="51"/>
  <c r="H437680" i="51"/>
  <c r="K437680" i="51"/>
  <c r="H437672" i="51"/>
  <c r="K437672" i="51"/>
  <c r="H437664" i="51"/>
  <c r="K437664" i="51"/>
  <c r="H437656" i="51"/>
  <c r="K437656" i="51"/>
  <c r="H437648" i="51"/>
  <c r="K437648" i="51"/>
  <c r="H437640" i="51"/>
  <c r="K437640" i="51"/>
  <c r="H437632" i="51"/>
  <c r="K437632" i="51"/>
  <c r="H437624" i="51"/>
  <c r="K437624" i="51"/>
  <c r="H437616" i="51"/>
  <c r="K437616" i="51"/>
  <c r="H437608" i="51"/>
  <c r="K437608" i="51"/>
  <c r="H437600" i="51"/>
  <c r="K437600" i="51"/>
  <c r="H437592" i="51"/>
  <c r="K437592" i="51"/>
  <c r="H437584" i="51"/>
  <c r="K437584" i="51"/>
  <c r="H437576" i="51"/>
  <c r="K437576" i="51"/>
  <c r="H437568" i="51"/>
  <c r="K437568" i="51"/>
  <c r="H437560" i="51"/>
  <c r="K437560" i="51"/>
  <c r="H437552" i="51"/>
  <c r="K437552" i="51"/>
  <c r="H437544" i="51"/>
  <c r="K437544" i="51"/>
  <c r="H437536" i="51"/>
  <c r="K437536" i="51"/>
  <c r="H437528" i="51"/>
  <c r="K437528" i="51"/>
  <c r="H437520" i="51"/>
  <c r="K437520" i="51"/>
  <c r="H437512" i="51"/>
  <c r="K437512" i="51"/>
  <c r="H437504" i="51"/>
  <c r="K437504" i="51"/>
  <c r="H437496" i="51"/>
  <c r="K437496" i="51"/>
  <c r="H437488" i="51"/>
  <c r="K437488" i="51"/>
  <c r="H437480" i="51"/>
  <c r="K437480" i="51"/>
  <c r="H437472" i="51"/>
  <c r="K437472" i="51"/>
  <c r="H437464" i="51"/>
  <c r="K437464" i="51"/>
  <c r="H437456" i="51"/>
  <c r="K437456" i="51"/>
  <c r="H437448" i="51"/>
  <c r="K437448" i="51"/>
  <c r="H437440" i="51"/>
  <c r="K437440" i="51"/>
  <c r="H437432" i="51"/>
  <c r="K437432" i="51"/>
  <c r="H437424" i="51"/>
  <c r="K437424" i="51"/>
  <c r="H437416" i="51"/>
  <c r="K437416" i="51"/>
  <c r="H437408" i="51"/>
  <c r="K437408" i="51"/>
  <c r="H437400" i="51"/>
  <c r="K437400" i="51"/>
  <c r="H437392" i="51"/>
  <c r="K437392" i="51"/>
  <c r="H437384" i="51"/>
  <c r="K437384" i="51"/>
  <c r="H437376" i="51"/>
  <c r="K437376" i="51"/>
  <c r="H437368" i="51"/>
  <c r="K437368" i="51"/>
  <c r="H437360" i="51"/>
  <c r="K437360" i="51"/>
  <c r="H437352" i="51"/>
  <c r="K437352" i="51"/>
  <c r="H437344" i="51"/>
  <c r="K437344" i="51"/>
  <c r="H437336" i="51"/>
  <c r="K437336" i="51"/>
  <c r="H437328" i="51"/>
  <c r="K437328" i="51"/>
  <c r="H437320" i="51"/>
  <c r="K437320" i="51"/>
  <c r="H437312" i="51"/>
  <c r="K437312" i="51"/>
  <c r="H437304" i="51"/>
  <c r="K437304" i="51"/>
  <c r="H437296" i="51"/>
  <c r="K437296" i="51"/>
  <c r="H437288" i="51"/>
  <c r="K437288" i="51"/>
  <c r="H437280" i="51"/>
  <c r="K437280" i="51"/>
  <c r="H437272" i="51"/>
  <c r="K437272" i="51"/>
  <c r="H437264" i="51"/>
  <c r="K437264" i="51"/>
  <c r="H437256" i="51"/>
  <c r="K437256" i="51"/>
  <c r="H437248" i="51"/>
  <c r="K437248" i="51"/>
  <c r="H437240" i="51"/>
  <c r="K437240" i="51"/>
  <c r="H437232" i="51"/>
  <c r="K437232" i="51"/>
  <c r="H437224" i="51"/>
  <c r="K437224" i="51"/>
  <c r="H437216" i="51"/>
  <c r="K437216" i="51"/>
  <c r="H437208" i="51"/>
  <c r="K437208" i="51"/>
  <c r="H437200" i="51"/>
  <c r="K437200" i="51"/>
  <c r="H437192" i="51"/>
  <c r="K437192" i="51"/>
  <c r="H437184" i="51"/>
  <c r="K437184" i="51"/>
  <c r="H437176" i="51"/>
  <c r="K437176" i="51"/>
  <c r="H437168" i="51"/>
  <c r="K437168" i="51"/>
  <c r="H437160" i="51"/>
  <c r="K437160" i="51"/>
  <c r="H437152" i="51"/>
  <c r="K437152" i="51"/>
  <c r="H437144" i="51"/>
  <c r="K437144" i="51"/>
  <c r="H437136" i="51"/>
  <c r="K437136" i="51"/>
  <c r="H437128" i="51"/>
  <c r="K437128" i="51"/>
  <c r="H437120" i="51"/>
  <c r="K437120" i="51"/>
  <c r="H437112" i="51"/>
  <c r="K437112" i="51"/>
  <c r="H437104" i="51"/>
  <c r="K437104" i="51"/>
  <c r="H437096" i="51"/>
  <c r="K437096" i="51"/>
  <c r="H437088" i="51"/>
  <c r="K437088" i="51"/>
  <c r="H437080" i="51"/>
  <c r="K437080" i="51"/>
  <c r="H437072" i="51"/>
  <c r="K437072" i="51"/>
  <c r="H437064" i="51"/>
  <c r="K437064" i="51"/>
  <c r="H437056" i="51"/>
  <c r="K437056" i="51"/>
  <c r="H437048" i="51"/>
  <c r="K437048" i="51"/>
  <c r="H437040" i="51"/>
  <c r="K437040" i="51"/>
  <c r="H437032" i="51"/>
  <c r="K437032" i="51"/>
  <c r="H437024" i="51"/>
  <c r="K437024" i="51"/>
  <c r="H437016" i="51"/>
  <c r="K437016" i="51"/>
  <c r="H437008" i="51"/>
  <c r="K437008" i="51"/>
  <c r="H437000" i="51"/>
  <c r="K437000" i="51"/>
  <c r="H436992" i="51"/>
  <c r="K436992" i="51"/>
  <c r="H436984" i="51"/>
  <c r="K436984" i="51"/>
  <c r="H436976" i="51"/>
  <c r="K436976" i="51"/>
  <c r="H436968" i="51"/>
  <c r="K436968" i="51"/>
  <c r="H436960" i="51"/>
  <c r="K436960" i="51"/>
  <c r="H436952" i="51"/>
  <c r="K436952" i="51"/>
  <c r="H436944" i="51"/>
  <c r="K436944" i="51"/>
  <c r="H436936" i="51"/>
  <c r="K436936" i="51"/>
  <c r="H436928" i="51"/>
  <c r="K436928" i="51"/>
  <c r="H436920" i="51"/>
  <c r="K436920" i="51"/>
  <c r="H436912" i="51"/>
  <c r="K436912" i="51"/>
  <c r="H436904" i="51"/>
  <c r="K436904" i="51"/>
  <c r="H436896" i="51"/>
  <c r="K436896" i="51"/>
  <c r="H436888" i="51"/>
  <c r="K436888" i="51"/>
  <c r="H436880" i="51"/>
  <c r="K436880" i="51"/>
  <c r="H436872" i="51"/>
  <c r="K436872" i="51"/>
  <c r="H436864" i="51"/>
  <c r="K436864" i="51"/>
  <c r="H436856" i="51"/>
  <c r="K436856" i="51"/>
  <c r="H436848" i="51"/>
  <c r="K436848" i="51"/>
  <c r="H436840" i="51"/>
  <c r="K436840" i="51"/>
  <c r="H436832" i="51"/>
  <c r="K436832" i="51"/>
  <c r="H436824" i="51"/>
  <c r="K436824" i="51"/>
  <c r="H436816" i="51"/>
  <c r="K436816" i="51"/>
  <c r="H436808" i="51"/>
  <c r="K436808" i="51"/>
  <c r="H436800" i="51"/>
  <c r="K436800" i="51"/>
  <c r="H436792" i="51"/>
  <c r="K436792" i="51"/>
  <c r="H436784" i="51"/>
  <c r="K436784" i="51"/>
  <c r="H436776" i="51"/>
  <c r="K436776" i="51"/>
  <c r="H436768" i="51"/>
  <c r="K436768" i="51"/>
  <c r="H436760" i="51"/>
  <c r="K436760" i="51"/>
  <c r="H436752" i="51"/>
  <c r="K436752" i="51"/>
  <c r="H436744" i="51"/>
  <c r="K436744" i="51"/>
  <c r="H436736" i="51"/>
  <c r="K436736" i="51"/>
  <c r="H436728" i="51"/>
  <c r="K436728" i="51"/>
  <c r="H436720" i="51"/>
  <c r="K436720" i="51"/>
  <c r="H436712" i="51"/>
  <c r="K436712" i="51"/>
  <c r="H436704" i="51"/>
  <c r="K436704" i="51"/>
  <c r="H436696" i="51"/>
  <c r="K436696" i="51"/>
  <c r="H436688" i="51"/>
  <c r="K436688" i="51"/>
  <c r="H436680" i="51"/>
  <c r="K436680" i="51"/>
  <c r="H436672" i="51"/>
  <c r="K436672" i="51"/>
  <c r="H436664" i="51"/>
  <c r="K436664" i="51"/>
  <c r="H436656" i="51"/>
  <c r="K436656" i="51"/>
  <c r="H436648" i="51"/>
  <c r="K436648" i="51"/>
  <c r="H436640" i="51"/>
  <c r="K436640" i="51"/>
  <c r="H436632" i="51"/>
  <c r="K436632" i="51"/>
  <c r="H436624" i="51"/>
  <c r="K436624" i="51"/>
  <c r="H436616" i="51"/>
  <c r="K436616" i="51"/>
  <c r="H436608" i="51"/>
  <c r="K436608" i="51"/>
  <c r="H436600" i="51"/>
  <c r="K436600" i="51"/>
  <c r="H436592" i="51"/>
  <c r="K436592" i="51"/>
  <c r="H436584" i="51"/>
  <c r="K436584" i="51"/>
  <c r="H436576" i="51"/>
  <c r="K436576" i="51"/>
  <c r="H436568" i="51"/>
  <c r="K436568" i="51"/>
  <c r="H436560" i="51"/>
  <c r="K436560" i="51"/>
  <c r="H436552" i="51"/>
  <c r="K436552" i="51"/>
  <c r="H436544" i="51"/>
  <c r="K436544" i="51"/>
  <c r="H436536" i="51"/>
  <c r="K436536" i="51"/>
  <c r="H436528" i="51"/>
  <c r="K436528" i="51"/>
  <c r="H436520" i="51"/>
  <c r="K436520" i="51"/>
  <c r="H436512" i="51"/>
  <c r="K436512" i="51"/>
  <c r="H436504" i="51"/>
  <c r="K436504" i="51"/>
  <c r="H436496" i="51"/>
  <c r="K436496" i="51"/>
  <c r="H436488" i="51"/>
  <c r="K436488" i="51"/>
  <c r="H436480" i="51"/>
  <c r="K436480" i="51"/>
  <c r="H436472" i="51"/>
  <c r="K436472" i="51"/>
  <c r="H436464" i="51"/>
  <c r="K436464" i="51"/>
  <c r="H436456" i="51"/>
  <c r="K436456" i="51"/>
  <c r="H436448" i="51"/>
  <c r="K436448" i="51"/>
  <c r="H436440" i="51"/>
  <c r="K436440" i="51"/>
  <c r="H436432" i="51"/>
  <c r="K436432" i="51"/>
  <c r="H436424" i="51"/>
  <c r="K436424" i="51"/>
  <c r="H436416" i="51"/>
  <c r="K436416" i="51"/>
  <c r="H436408" i="51"/>
  <c r="K436408" i="51"/>
  <c r="H436400" i="51"/>
  <c r="K436400" i="51"/>
  <c r="H436392" i="51"/>
  <c r="K436392" i="51"/>
  <c r="H436384" i="51"/>
  <c r="K436384" i="51"/>
  <c r="H436376" i="51"/>
  <c r="K436376" i="51"/>
  <c r="H436368" i="51"/>
  <c r="K436368" i="51"/>
  <c r="H436360" i="51"/>
  <c r="K436360" i="51"/>
  <c r="H436352" i="51"/>
  <c r="K436352" i="51"/>
  <c r="H436344" i="51"/>
  <c r="K436344" i="51"/>
  <c r="H436336" i="51"/>
  <c r="K436336" i="51"/>
  <c r="H436328" i="51"/>
  <c r="K436328" i="51"/>
  <c r="H436320" i="51"/>
  <c r="K436320" i="51"/>
  <c r="H436312" i="51"/>
  <c r="K436312" i="51"/>
  <c r="H436304" i="51"/>
  <c r="K436304" i="51"/>
  <c r="H436296" i="51"/>
  <c r="K436296" i="51"/>
  <c r="H436288" i="51"/>
  <c r="K436288" i="51"/>
  <c r="H436280" i="51"/>
  <c r="K436280" i="51"/>
  <c r="H436272" i="51"/>
  <c r="K436272" i="51"/>
  <c r="H436264" i="51"/>
  <c r="K436264" i="51"/>
  <c r="H436256" i="51"/>
  <c r="K436256" i="51"/>
  <c r="H436248" i="51"/>
  <c r="K436248" i="51"/>
  <c r="H436240" i="51"/>
  <c r="K436240" i="51"/>
  <c r="H436232" i="51"/>
  <c r="K436232" i="51"/>
  <c r="H436224" i="51"/>
  <c r="K436224" i="51"/>
  <c r="H436216" i="51"/>
  <c r="K436216" i="51"/>
  <c r="H436208" i="51"/>
  <c r="K436208" i="51"/>
  <c r="H436200" i="51"/>
  <c r="K436200" i="51"/>
  <c r="H436192" i="51"/>
  <c r="K436192" i="51"/>
  <c r="H436184" i="51"/>
  <c r="K436184" i="51"/>
  <c r="H436176" i="51"/>
  <c r="K436176" i="51"/>
  <c r="H436168" i="51"/>
  <c r="K436168" i="51"/>
  <c r="H436160" i="51"/>
  <c r="K436160" i="51"/>
  <c r="H436152" i="51"/>
  <c r="K436152" i="51"/>
  <c r="H436144" i="51"/>
  <c r="K436144" i="51"/>
  <c r="H436136" i="51"/>
  <c r="K436136" i="51"/>
  <c r="H436128" i="51"/>
  <c r="K436128" i="51"/>
  <c r="H436120" i="51"/>
  <c r="K436120" i="51"/>
  <c r="H436112" i="51"/>
  <c r="K436112" i="51"/>
  <c r="H436104" i="51"/>
  <c r="K436104" i="51"/>
  <c r="H436096" i="51"/>
  <c r="K436096" i="51"/>
  <c r="H436088" i="51"/>
  <c r="K436088" i="51"/>
  <c r="H436080" i="51"/>
  <c r="K436080" i="51"/>
  <c r="H436072" i="51"/>
  <c r="K436072" i="51"/>
  <c r="H436064" i="51"/>
  <c r="K436064" i="51"/>
  <c r="H436056" i="51"/>
  <c r="K436056" i="51"/>
  <c r="H436048" i="51"/>
  <c r="K436048" i="51"/>
  <c r="H436040" i="51"/>
  <c r="K436040" i="51"/>
  <c r="H436032" i="51"/>
  <c r="K436032" i="51"/>
  <c r="H436024" i="51"/>
  <c r="K436024" i="51"/>
  <c r="H436016" i="51"/>
  <c r="K436016" i="51"/>
  <c r="H436008" i="51"/>
  <c r="K436008" i="51"/>
  <c r="H436000" i="51"/>
  <c r="K436000" i="51"/>
  <c r="H435992" i="51"/>
  <c r="K435992" i="51"/>
  <c r="H435984" i="51"/>
  <c r="K435984" i="51"/>
  <c r="H435976" i="51"/>
  <c r="K435976" i="51"/>
  <c r="H435968" i="51"/>
  <c r="K435968" i="51"/>
  <c r="H435960" i="51"/>
  <c r="K435960" i="51"/>
  <c r="H435952" i="51"/>
  <c r="K435952" i="51"/>
  <c r="H435944" i="51"/>
  <c r="K435944" i="51"/>
  <c r="H435936" i="51"/>
  <c r="K435936" i="51"/>
  <c r="H435928" i="51"/>
  <c r="K435928" i="51"/>
  <c r="H435920" i="51"/>
  <c r="K435920" i="51"/>
  <c r="H435912" i="51"/>
  <c r="K435912" i="51"/>
  <c r="H435904" i="51"/>
  <c r="K435904" i="51"/>
  <c r="H435896" i="51"/>
  <c r="K435896" i="51"/>
  <c r="H435888" i="51"/>
  <c r="K435888" i="51"/>
  <c r="H435880" i="51"/>
  <c r="K435880" i="51"/>
  <c r="H435872" i="51"/>
  <c r="K435872" i="51"/>
  <c r="H435864" i="51"/>
  <c r="K435864" i="51"/>
  <c r="H435856" i="51"/>
  <c r="K435856" i="51"/>
  <c r="H435848" i="51"/>
  <c r="K435848" i="51"/>
  <c r="H435840" i="51"/>
  <c r="K435840" i="51"/>
  <c r="H435832" i="51"/>
  <c r="K435832" i="51"/>
  <c r="H435824" i="51"/>
  <c r="K435824" i="51"/>
  <c r="H435816" i="51"/>
  <c r="K435816" i="51"/>
  <c r="H435808" i="51"/>
  <c r="K435808" i="51"/>
  <c r="H435800" i="51"/>
  <c r="K435800" i="51"/>
  <c r="H435792" i="51"/>
  <c r="K435792" i="51"/>
  <c r="H435784" i="51"/>
  <c r="K435784" i="51"/>
  <c r="H435776" i="51"/>
  <c r="K435776" i="51"/>
  <c r="H435768" i="51"/>
  <c r="K435768" i="51"/>
  <c r="H435760" i="51"/>
  <c r="K435760" i="51"/>
  <c r="H435752" i="51"/>
  <c r="K435752" i="51"/>
  <c r="H435744" i="51"/>
  <c r="K435744" i="51"/>
  <c r="H435736" i="51"/>
  <c r="K435736" i="51"/>
  <c r="H435728" i="51"/>
  <c r="K435728" i="51"/>
  <c r="H435720" i="51"/>
  <c r="K435720" i="51"/>
  <c r="H435712" i="51"/>
  <c r="K435712" i="51"/>
  <c r="H435704" i="51"/>
  <c r="K435704" i="51"/>
  <c r="H435696" i="51"/>
  <c r="K435696" i="51"/>
  <c r="H435688" i="51"/>
  <c r="K435688" i="51"/>
  <c r="H435680" i="51"/>
  <c r="K435680" i="51"/>
  <c r="H435672" i="51"/>
  <c r="K435672" i="51"/>
  <c r="H435664" i="51"/>
  <c r="K435664" i="51"/>
  <c r="H435656" i="51"/>
  <c r="K435656" i="51"/>
  <c r="H435648" i="51"/>
  <c r="K435648" i="51"/>
  <c r="H435640" i="51"/>
  <c r="K435640" i="51"/>
  <c r="H435632" i="51"/>
  <c r="K435632" i="51"/>
  <c r="H435624" i="51"/>
  <c r="K435624" i="51"/>
  <c r="H435616" i="51"/>
  <c r="K435616" i="51"/>
  <c r="H435608" i="51"/>
  <c r="K435608" i="51"/>
  <c r="H435600" i="51"/>
  <c r="K435600" i="51"/>
  <c r="H435592" i="51"/>
  <c r="K435592" i="51"/>
  <c r="H435584" i="51"/>
  <c r="K435584" i="51"/>
  <c r="H435576" i="51"/>
  <c r="K435576" i="51"/>
  <c r="H435568" i="51"/>
  <c r="K435568" i="51"/>
  <c r="H435560" i="51"/>
  <c r="K435560" i="51"/>
  <c r="H435552" i="51"/>
  <c r="K435552" i="51"/>
  <c r="H435544" i="51"/>
  <c r="K435544" i="51"/>
  <c r="H435536" i="51"/>
  <c r="K435536" i="51"/>
  <c r="H435528" i="51"/>
  <c r="K435528" i="51"/>
  <c r="H435520" i="51"/>
  <c r="K435520" i="51"/>
  <c r="H435512" i="51"/>
  <c r="K435512" i="51"/>
  <c r="H435504" i="51"/>
  <c r="K435504" i="51"/>
  <c r="H435496" i="51"/>
  <c r="K435496" i="51"/>
  <c r="H435488" i="51"/>
  <c r="K435488" i="51"/>
  <c r="H435480" i="51"/>
  <c r="K435480" i="51"/>
  <c r="H435472" i="51"/>
  <c r="K435472" i="51"/>
  <c r="H435464" i="51"/>
  <c r="K435464" i="51"/>
  <c r="H435456" i="51"/>
  <c r="K435456" i="51"/>
  <c r="H435448" i="51"/>
  <c r="K435448" i="51"/>
  <c r="H435440" i="51"/>
  <c r="K435440" i="51"/>
  <c r="H435432" i="51"/>
  <c r="K435432" i="51"/>
  <c r="H435424" i="51"/>
  <c r="K435424" i="51"/>
  <c r="H435416" i="51"/>
  <c r="K435416" i="51"/>
  <c r="H435408" i="51"/>
  <c r="K435408" i="51"/>
  <c r="H435400" i="51"/>
  <c r="K435400" i="51"/>
  <c r="H435392" i="51"/>
  <c r="K435392" i="51"/>
  <c r="H435384" i="51"/>
  <c r="K435384" i="51"/>
  <c r="H435376" i="51"/>
  <c r="K435376" i="51"/>
  <c r="H435368" i="51"/>
  <c r="K435368" i="51"/>
  <c r="H435360" i="51"/>
  <c r="K435360" i="51"/>
  <c r="H435352" i="51"/>
  <c r="K435352" i="51"/>
  <c r="H435344" i="51"/>
  <c r="K435344" i="51"/>
  <c r="H435336" i="51"/>
  <c r="K435336" i="51"/>
  <c r="H435328" i="51"/>
  <c r="K435328" i="51"/>
  <c r="H435320" i="51"/>
  <c r="K435320" i="51"/>
  <c r="H435312" i="51"/>
  <c r="K435312" i="51"/>
  <c r="H435304" i="51"/>
  <c r="K435304" i="51"/>
  <c r="H435296" i="51"/>
  <c r="K435296" i="51"/>
  <c r="H435288" i="51"/>
  <c r="K435288" i="51"/>
  <c r="H435280" i="51"/>
  <c r="K435280" i="51"/>
  <c r="H435272" i="51"/>
  <c r="K435272" i="51"/>
  <c r="H435264" i="51"/>
  <c r="K435264" i="51"/>
  <c r="H435256" i="51"/>
  <c r="K435256" i="51"/>
  <c r="H435248" i="51"/>
  <c r="K435248" i="51"/>
  <c r="H435240" i="51"/>
  <c r="K435240" i="51"/>
  <c r="H435232" i="51"/>
  <c r="K435232" i="51"/>
  <c r="H435224" i="51"/>
  <c r="K435224" i="51"/>
  <c r="H435216" i="51"/>
  <c r="K435216" i="51"/>
  <c r="H435208" i="51"/>
  <c r="K435208" i="51"/>
  <c r="H435200" i="51"/>
  <c r="K435200" i="51"/>
  <c r="H435192" i="51"/>
  <c r="K435192" i="51"/>
  <c r="H435184" i="51"/>
  <c r="K435184" i="51"/>
  <c r="H435176" i="51"/>
  <c r="K435176" i="51"/>
  <c r="H435168" i="51"/>
  <c r="K435168" i="51"/>
  <c r="H435160" i="51"/>
  <c r="K435160" i="51"/>
  <c r="H435152" i="51"/>
  <c r="K435152" i="51"/>
  <c r="H435144" i="51"/>
  <c r="K435144" i="51"/>
  <c r="H435136" i="51"/>
  <c r="K435136" i="51"/>
  <c r="H435128" i="51"/>
  <c r="K435128" i="51"/>
  <c r="H435120" i="51"/>
  <c r="K435120" i="51"/>
  <c r="H435112" i="51"/>
  <c r="K435112" i="51"/>
  <c r="H435104" i="51"/>
  <c r="K435104" i="51"/>
  <c r="H435096" i="51"/>
  <c r="K435096" i="51"/>
  <c r="H435088" i="51"/>
  <c r="K435088" i="51"/>
  <c r="H435080" i="51"/>
  <c r="K435080" i="51"/>
  <c r="H435072" i="51"/>
  <c r="K435072" i="51"/>
  <c r="H435064" i="51"/>
  <c r="K435064" i="51"/>
  <c r="H435056" i="51"/>
  <c r="K435056" i="51"/>
  <c r="H435048" i="51"/>
  <c r="K435048" i="51"/>
  <c r="H435040" i="51"/>
  <c r="K435040" i="51"/>
  <c r="H435032" i="51"/>
  <c r="K435032" i="51"/>
  <c r="H435024" i="51"/>
  <c r="K435024" i="51"/>
  <c r="H435016" i="51"/>
  <c r="K435016" i="51"/>
  <c r="H435008" i="51"/>
  <c r="K435008" i="51"/>
  <c r="H435000" i="51"/>
  <c r="K435000" i="51"/>
  <c r="H434992" i="51"/>
  <c r="K434992" i="51"/>
  <c r="H434984" i="51"/>
  <c r="K434984" i="51"/>
  <c r="H434976" i="51"/>
  <c r="K434976" i="51"/>
  <c r="H434968" i="51"/>
  <c r="K434968" i="51"/>
  <c r="H434960" i="51"/>
  <c r="K434960" i="51"/>
  <c r="H434952" i="51"/>
  <c r="K434952" i="51"/>
  <c r="H434944" i="51"/>
  <c r="K434944" i="51"/>
  <c r="H434936" i="51"/>
  <c r="K434936" i="51"/>
  <c r="H434928" i="51"/>
  <c r="K434928" i="51"/>
  <c r="H434920" i="51"/>
  <c r="K434920" i="51"/>
  <c r="H434912" i="51"/>
  <c r="K434912" i="51"/>
  <c r="H434904" i="51"/>
  <c r="K434904" i="51"/>
  <c r="H434896" i="51"/>
  <c r="K434896" i="51"/>
  <c r="H434888" i="51"/>
  <c r="K434888" i="51"/>
  <c r="H434880" i="51"/>
  <c r="K434880" i="51"/>
  <c r="H434872" i="51"/>
  <c r="K434872" i="51"/>
  <c r="H434864" i="51"/>
  <c r="K434864" i="51"/>
  <c r="H434856" i="51"/>
  <c r="K434856" i="51"/>
  <c r="H434848" i="51"/>
  <c r="K434848" i="51"/>
  <c r="H434840" i="51"/>
  <c r="K434840" i="51"/>
  <c r="H434832" i="51"/>
  <c r="K434832" i="51"/>
  <c r="H434824" i="51"/>
  <c r="K434824" i="51"/>
  <c r="H434816" i="51"/>
  <c r="K434816" i="51"/>
  <c r="H434808" i="51"/>
  <c r="K434808" i="51"/>
  <c r="H434800" i="51"/>
  <c r="K434800" i="51"/>
  <c r="H434792" i="51"/>
  <c r="K434792" i="51"/>
  <c r="H434784" i="51"/>
  <c r="K434784" i="51"/>
  <c r="H434776" i="51"/>
  <c r="K434776" i="51"/>
  <c r="H434768" i="51"/>
  <c r="K434768" i="51"/>
  <c r="H434760" i="51"/>
  <c r="K434760" i="51"/>
  <c r="H434752" i="51"/>
  <c r="K434752" i="51"/>
  <c r="H434744" i="51"/>
  <c r="K434744" i="51"/>
  <c r="H434736" i="51"/>
  <c r="K434736" i="51"/>
  <c r="H434728" i="51"/>
  <c r="K434728" i="51"/>
  <c r="H434720" i="51"/>
  <c r="K434720" i="51"/>
  <c r="H434712" i="51"/>
  <c r="K434712" i="51"/>
  <c r="H434704" i="51"/>
  <c r="K434704" i="51"/>
  <c r="H434696" i="51"/>
  <c r="K434696" i="51"/>
  <c r="H434688" i="51"/>
  <c r="K434688" i="51"/>
  <c r="H434680" i="51"/>
  <c r="K434680" i="51"/>
  <c r="H434672" i="51"/>
  <c r="K434672" i="51"/>
  <c r="H434664" i="51"/>
  <c r="K434664" i="51"/>
  <c r="H434656" i="51"/>
  <c r="K434656" i="51"/>
  <c r="H434648" i="51"/>
  <c r="K434648" i="51"/>
  <c r="H434640" i="51"/>
  <c r="K434640" i="51"/>
  <c r="H434632" i="51"/>
  <c r="K434632" i="51"/>
  <c r="H434624" i="51"/>
  <c r="K434624" i="51"/>
  <c r="H434616" i="51"/>
  <c r="K434616" i="51"/>
  <c r="H434608" i="51"/>
  <c r="K434608" i="51"/>
  <c r="H434600" i="51"/>
  <c r="K434600" i="51"/>
  <c r="H434592" i="51"/>
  <c r="K434592" i="51"/>
  <c r="H434584" i="51"/>
  <c r="K434584" i="51"/>
  <c r="H434576" i="51"/>
  <c r="K434576" i="51"/>
  <c r="H434568" i="51"/>
  <c r="K434568" i="51"/>
  <c r="H434560" i="51"/>
  <c r="K434560" i="51"/>
  <c r="H434552" i="51"/>
  <c r="K434552" i="51"/>
  <c r="H434544" i="51"/>
  <c r="K434544" i="51"/>
  <c r="H434536" i="51"/>
  <c r="K434536" i="51"/>
  <c r="H434528" i="51"/>
  <c r="K434528" i="51"/>
  <c r="H434520" i="51"/>
  <c r="K434520" i="51"/>
  <c r="H434512" i="51"/>
  <c r="K434512" i="51"/>
  <c r="H434504" i="51"/>
  <c r="K434504" i="51"/>
  <c r="H434496" i="51"/>
  <c r="K434496" i="51"/>
  <c r="H434488" i="51"/>
  <c r="K434488" i="51"/>
  <c r="H434480" i="51"/>
  <c r="K434480" i="51"/>
  <c r="H434472" i="51"/>
  <c r="K434472" i="51"/>
  <c r="H434464" i="51"/>
  <c r="K434464" i="51"/>
  <c r="H434456" i="51"/>
  <c r="K434456" i="51"/>
  <c r="H434448" i="51"/>
  <c r="K434448" i="51"/>
  <c r="H434440" i="51"/>
  <c r="K434440" i="51"/>
  <c r="H434432" i="51"/>
  <c r="K434432" i="51"/>
  <c r="H434424" i="51"/>
  <c r="K434424" i="51"/>
  <c r="H434416" i="51"/>
  <c r="K434416" i="51"/>
  <c r="H434408" i="51"/>
  <c r="K434408" i="51"/>
  <c r="H434400" i="51"/>
  <c r="K434400" i="51"/>
  <c r="H434392" i="51"/>
  <c r="K434392" i="51"/>
  <c r="H434384" i="51"/>
  <c r="K434384" i="51"/>
  <c r="H434376" i="51"/>
  <c r="K434376" i="51"/>
  <c r="H434368" i="51"/>
  <c r="K434368" i="51"/>
  <c r="H434360" i="51"/>
  <c r="K434360" i="51"/>
  <c r="H434352" i="51"/>
  <c r="K434352" i="51"/>
  <c r="H434344" i="51"/>
  <c r="K434344" i="51"/>
  <c r="H434336" i="51"/>
  <c r="K434336" i="51"/>
  <c r="H434328" i="51"/>
  <c r="K434328" i="51"/>
  <c r="H434320" i="51"/>
  <c r="K434320" i="51"/>
  <c r="H434312" i="51"/>
  <c r="K434312" i="51"/>
  <c r="H434304" i="51"/>
  <c r="K434304" i="51"/>
  <c r="H434296" i="51"/>
  <c r="K434296" i="51"/>
  <c r="H434288" i="51"/>
  <c r="K434288" i="51"/>
  <c r="H434280" i="51"/>
  <c r="K434280" i="51"/>
  <c r="H434272" i="51"/>
  <c r="K434272" i="51"/>
  <c r="H434264" i="51"/>
  <c r="K434264" i="51"/>
  <c r="H434256" i="51"/>
  <c r="K434256" i="51"/>
  <c r="H434248" i="51"/>
  <c r="K434248" i="51"/>
  <c r="H434240" i="51"/>
  <c r="K434240" i="51"/>
  <c r="H434232" i="51"/>
  <c r="K434232" i="51"/>
  <c r="H434224" i="51"/>
  <c r="K434224" i="51"/>
  <c r="H434216" i="51"/>
  <c r="K434216" i="51"/>
  <c r="H434208" i="51"/>
  <c r="K434208" i="51"/>
  <c r="H434200" i="51"/>
  <c r="K434200" i="51"/>
  <c r="H434192" i="51"/>
  <c r="K434192" i="51"/>
  <c r="H434184" i="51"/>
  <c r="K434184" i="51"/>
  <c r="H434176" i="51"/>
  <c r="K434176" i="51"/>
  <c r="H434168" i="51"/>
  <c r="K434168" i="51"/>
  <c r="H434160" i="51"/>
  <c r="K434160" i="51"/>
  <c r="H434152" i="51"/>
  <c r="K434152" i="51"/>
  <c r="H434144" i="51"/>
  <c r="K434144" i="51"/>
  <c r="H434136" i="51"/>
  <c r="K434136" i="51"/>
  <c r="H434128" i="51"/>
  <c r="K434128" i="51"/>
  <c r="H434120" i="51"/>
  <c r="K434120" i="51"/>
  <c r="H434112" i="51"/>
  <c r="K434112" i="51"/>
  <c r="H434104" i="51"/>
  <c r="K434104" i="51"/>
  <c r="H434096" i="51"/>
  <c r="K434096" i="51"/>
  <c r="H434088" i="51"/>
  <c r="K434088" i="51"/>
  <c r="H434080" i="51"/>
  <c r="K434080" i="51"/>
  <c r="H434072" i="51"/>
  <c r="K434072" i="51"/>
  <c r="H434064" i="51"/>
  <c r="K434064" i="51"/>
  <c r="H434056" i="51"/>
  <c r="K434056" i="51"/>
  <c r="H434048" i="51"/>
  <c r="K434048" i="51"/>
  <c r="H434040" i="51"/>
  <c r="K434040" i="51"/>
  <c r="H434032" i="51"/>
  <c r="K434032" i="51"/>
  <c r="H434024" i="51"/>
  <c r="K434024" i="51"/>
  <c r="H434016" i="51"/>
  <c r="K434016" i="51"/>
  <c r="H434008" i="51"/>
  <c r="K434008" i="51"/>
  <c r="H434000" i="51"/>
  <c r="K434000" i="51"/>
  <c r="H433992" i="51"/>
  <c r="K433992" i="51"/>
  <c r="H433984" i="51"/>
  <c r="K433984" i="51"/>
  <c r="H433976" i="51"/>
  <c r="K433976" i="51"/>
  <c r="H433968" i="51"/>
  <c r="K433968" i="51"/>
  <c r="H433960" i="51"/>
  <c r="K433960" i="51"/>
  <c r="H433952" i="51"/>
  <c r="K433952" i="51"/>
  <c r="H433944" i="51"/>
  <c r="K433944" i="51"/>
  <c r="H433936" i="51"/>
  <c r="K433936" i="51"/>
  <c r="H433928" i="51"/>
  <c r="K433928" i="51"/>
  <c r="H433920" i="51"/>
  <c r="K433920" i="51"/>
  <c r="H433912" i="51"/>
  <c r="K433912" i="51"/>
  <c r="H433904" i="51"/>
  <c r="K433904" i="51"/>
  <c r="H433896" i="51"/>
  <c r="K433896" i="51"/>
  <c r="H433888" i="51"/>
  <c r="K433888" i="51"/>
  <c r="H433880" i="51"/>
  <c r="K433880" i="51"/>
  <c r="H433872" i="51"/>
  <c r="K433872" i="51"/>
  <c r="H433864" i="51"/>
  <c r="K433864" i="51"/>
  <c r="H433856" i="51"/>
  <c r="K433856" i="51"/>
  <c r="H433848" i="51"/>
  <c r="K433848" i="51"/>
  <c r="H433840" i="51"/>
  <c r="K433840" i="51"/>
  <c r="H433832" i="51"/>
  <c r="K433832" i="51"/>
  <c r="H433824" i="51"/>
  <c r="K433824" i="51"/>
  <c r="H433816" i="51"/>
  <c r="K433816" i="51"/>
  <c r="H433808" i="51"/>
  <c r="K433808" i="51"/>
  <c r="H433800" i="51"/>
  <c r="K433800" i="51"/>
  <c r="H433792" i="51"/>
  <c r="K433792" i="51"/>
  <c r="H433784" i="51"/>
  <c r="K433784" i="51"/>
  <c r="H433776" i="51"/>
  <c r="K433776" i="51"/>
  <c r="H433768" i="51"/>
  <c r="K433768" i="51"/>
  <c r="H433760" i="51"/>
  <c r="K433760" i="51"/>
  <c r="H433752" i="51"/>
  <c r="K433752" i="51"/>
  <c r="H433744" i="51"/>
  <c r="K433744" i="51"/>
  <c r="H433736" i="51"/>
  <c r="K433736" i="51"/>
  <c r="H433728" i="51"/>
  <c r="K433728" i="51"/>
  <c r="H433720" i="51"/>
  <c r="K433720" i="51"/>
  <c r="H433712" i="51"/>
  <c r="K433712" i="51"/>
  <c r="H433704" i="51"/>
  <c r="K433704" i="51"/>
  <c r="H433696" i="51"/>
  <c r="K433696" i="51"/>
  <c r="H433688" i="51"/>
  <c r="K433688" i="51"/>
  <c r="H433680" i="51"/>
  <c r="K433680" i="51"/>
  <c r="H433672" i="51"/>
  <c r="K433672" i="51"/>
  <c r="H433664" i="51"/>
  <c r="K433664" i="51"/>
  <c r="H433656" i="51"/>
  <c r="K433656" i="51"/>
  <c r="H433648" i="51"/>
  <c r="K433648" i="51"/>
  <c r="H433640" i="51"/>
  <c r="K433640" i="51"/>
  <c r="H433632" i="51"/>
  <c r="K433632" i="51"/>
  <c r="H433624" i="51"/>
  <c r="K433624" i="51"/>
  <c r="H433616" i="51"/>
  <c r="K433616" i="51"/>
  <c r="H433608" i="51"/>
  <c r="K433608" i="51"/>
  <c r="H433600" i="51"/>
  <c r="K433600" i="51"/>
  <c r="H433592" i="51"/>
  <c r="K433592" i="51"/>
  <c r="H433584" i="51"/>
  <c r="K433584" i="51"/>
  <c r="H433576" i="51"/>
  <c r="K433576" i="51"/>
  <c r="H433568" i="51"/>
  <c r="K433568" i="51"/>
  <c r="H433560" i="51"/>
  <c r="K433560" i="51"/>
  <c r="H433552" i="51"/>
  <c r="K433552" i="51"/>
  <c r="H433544" i="51"/>
  <c r="K433544" i="51"/>
  <c r="H433536" i="51"/>
  <c r="K433536" i="51"/>
  <c r="H433528" i="51"/>
  <c r="K433528" i="51"/>
  <c r="H433520" i="51"/>
  <c r="K433520" i="51"/>
  <c r="H433512" i="51"/>
  <c r="K433512" i="51"/>
  <c r="H433504" i="51"/>
  <c r="K433504" i="51"/>
  <c r="H433496" i="51"/>
  <c r="K433496" i="51"/>
  <c r="H433488" i="51"/>
  <c r="K433488" i="51"/>
  <c r="H433480" i="51"/>
  <c r="K433480" i="51"/>
  <c r="H433472" i="51"/>
  <c r="K433472" i="51"/>
  <c r="H433464" i="51"/>
  <c r="K433464" i="51"/>
  <c r="H433456" i="51"/>
  <c r="K433456" i="51"/>
  <c r="H433448" i="51"/>
  <c r="K433448" i="51"/>
  <c r="H433440" i="51"/>
  <c r="K433440" i="51"/>
  <c r="H433432" i="51"/>
  <c r="K433432" i="51"/>
  <c r="H433424" i="51"/>
  <c r="K433424" i="51"/>
  <c r="H433416" i="51"/>
  <c r="K433416" i="51"/>
  <c r="H433408" i="51"/>
  <c r="K433408" i="51"/>
  <c r="H433400" i="51"/>
  <c r="K433400" i="51"/>
  <c r="H433392" i="51"/>
  <c r="K433392" i="51"/>
  <c r="H433384" i="51"/>
  <c r="K433384" i="51"/>
  <c r="H433376" i="51"/>
  <c r="K433376" i="51"/>
  <c r="H433368" i="51"/>
  <c r="K433368" i="51"/>
  <c r="H433360" i="51"/>
  <c r="K433360" i="51"/>
  <c r="H433352" i="51"/>
  <c r="K433352" i="51"/>
  <c r="H433344" i="51"/>
  <c r="K433344" i="51"/>
  <c r="H433336" i="51"/>
  <c r="K433336" i="51"/>
  <c r="H433328" i="51"/>
  <c r="K433328" i="51"/>
  <c r="H433320" i="51"/>
  <c r="K433320" i="51"/>
  <c r="H433312" i="51"/>
  <c r="K433312" i="51"/>
  <c r="H433304" i="51"/>
  <c r="K433304" i="51"/>
  <c r="H433296" i="51"/>
  <c r="K433296" i="51"/>
  <c r="H433288" i="51"/>
  <c r="K433288" i="51"/>
  <c r="H433280" i="51"/>
  <c r="K433280" i="51"/>
  <c r="H433272" i="51"/>
  <c r="K433272" i="51"/>
  <c r="H433264" i="51"/>
  <c r="K433264" i="51"/>
  <c r="H433256" i="51"/>
  <c r="K433256" i="51"/>
  <c r="H433248" i="51"/>
  <c r="K433248" i="51"/>
  <c r="H433240" i="51"/>
  <c r="K433240" i="51"/>
  <c r="H433232" i="51"/>
  <c r="K433232" i="51"/>
  <c r="H433224" i="51"/>
  <c r="K433224" i="51"/>
  <c r="H433216" i="51"/>
  <c r="K433216" i="51"/>
  <c r="H433208" i="51"/>
  <c r="K433208" i="51"/>
  <c r="H433200" i="51"/>
  <c r="K433200" i="51"/>
  <c r="H433192" i="51"/>
  <c r="K433192" i="51"/>
  <c r="H433184" i="51"/>
  <c r="K433184" i="51"/>
  <c r="H433176" i="51"/>
  <c r="K433176" i="51"/>
  <c r="H433168" i="51"/>
  <c r="K433168" i="51"/>
  <c r="H433160" i="51"/>
  <c r="K433160" i="51"/>
  <c r="H433152" i="51"/>
  <c r="K433152" i="51"/>
  <c r="H433144" i="51"/>
  <c r="K433144" i="51"/>
  <c r="H433136" i="51"/>
  <c r="K433136" i="51"/>
  <c r="H433128" i="51"/>
  <c r="K433128" i="51"/>
  <c r="H433120" i="51"/>
  <c r="K433120" i="51"/>
  <c r="H433112" i="51"/>
  <c r="K433112" i="51"/>
  <c r="H433104" i="51"/>
  <c r="K433104" i="51"/>
  <c r="H433096" i="51"/>
  <c r="K433096" i="51"/>
  <c r="H433088" i="51"/>
  <c r="K433088" i="51"/>
  <c r="H433080" i="51"/>
  <c r="K433080" i="51"/>
  <c r="H433072" i="51"/>
  <c r="K433072" i="51"/>
  <c r="H433064" i="51"/>
  <c r="K433064" i="51"/>
  <c r="H433056" i="51"/>
  <c r="K433056" i="51"/>
  <c r="H433048" i="51"/>
  <c r="K433048" i="51"/>
  <c r="H433040" i="51"/>
  <c r="K433040" i="51"/>
  <c r="H433032" i="51"/>
  <c r="K433032" i="51"/>
  <c r="H433024" i="51"/>
  <c r="K433024" i="51"/>
  <c r="H433016" i="51"/>
  <c r="K433016" i="51"/>
  <c r="H433008" i="51"/>
  <c r="K433008" i="51"/>
  <c r="H433000" i="51"/>
  <c r="K433000" i="51"/>
  <c r="H432992" i="51"/>
  <c r="K432992" i="51"/>
  <c r="H432984" i="51"/>
  <c r="K432984" i="51"/>
  <c r="H432976" i="51"/>
  <c r="K432976" i="51"/>
  <c r="H432968" i="51"/>
  <c r="K432968" i="51"/>
  <c r="H432960" i="51"/>
  <c r="K432960" i="51"/>
  <c r="H432952" i="51"/>
  <c r="K432952" i="51"/>
  <c r="H432944" i="51"/>
  <c r="K432944" i="51"/>
  <c r="H432936" i="51"/>
  <c r="K432936" i="51"/>
  <c r="H432928" i="51"/>
  <c r="K432928" i="51"/>
  <c r="H432920" i="51"/>
  <c r="K432920" i="51"/>
  <c r="H432912" i="51"/>
  <c r="K432912" i="51"/>
  <c r="H432904" i="51"/>
  <c r="K432904" i="51"/>
  <c r="H432896" i="51"/>
  <c r="K432896" i="51"/>
  <c r="H432888" i="51"/>
  <c r="K432888" i="51"/>
  <c r="H432880" i="51"/>
  <c r="K432880" i="51"/>
  <c r="H432872" i="51"/>
  <c r="K432872" i="51"/>
  <c r="H432864" i="51"/>
  <c r="K432864" i="51"/>
  <c r="H432856" i="51"/>
  <c r="K432856" i="51"/>
  <c r="H432848" i="51"/>
  <c r="K432848" i="51"/>
  <c r="H432840" i="51"/>
  <c r="K432840" i="51"/>
  <c r="H432832" i="51"/>
  <c r="K432832" i="51"/>
  <c r="H432824" i="51"/>
  <c r="K432824" i="51"/>
  <c r="H432816" i="51"/>
  <c r="K432816" i="51"/>
  <c r="H432808" i="51"/>
  <c r="K432808" i="51"/>
  <c r="H432800" i="51"/>
  <c r="K432800" i="51"/>
  <c r="H432792" i="51"/>
  <c r="K432792" i="51"/>
  <c r="H432784" i="51"/>
  <c r="K432784" i="51"/>
  <c r="H432776" i="51"/>
  <c r="K432776" i="51"/>
  <c r="H432768" i="51"/>
  <c r="K432768" i="51"/>
  <c r="H432760" i="51"/>
  <c r="K432760" i="51"/>
  <c r="H432752" i="51"/>
  <c r="K432752" i="51"/>
  <c r="H432744" i="51"/>
  <c r="K432744" i="51"/>
  <c r="H432736" i="51"/>
  <c r="K432736" i="51"/>
  <c r="H432728" i="51"/>
  <c r="K432728" i="51"/>
  <c r="H432720" i="51"/>
  <c r="K432720" i="51"/>
  <c r="H432712" i="51"/>
  <c r="K432712" i="51"/>
  <c r="H432704" i="51"/>
  <c r="K432704" i="51"/>
  <c r="H432696" i="51"/>
  <c r="K432696" i="51"/>
  <c r="H432688" i="51"/>
  <c r="K432688" i="51"/>
  <c r="H432680" i="51"/>
  <c r="K432680" i="51"/>
  <c r="H432672" i="51"/>
  <c r="K432672" i="51"/>
  <c r="H432664" i="51"/>
  <c r="K432664" i="51"/>
  <c r="H432656" i="51"/>
  <c r="K432656" i="51"/>
  <c r="H432648" i="51"/>
  <c r="K432648" i="51"/>
  <c r="H432640" i="51"/>
  <c r="K432640" i="51"/>
  <c r="H432632" i="51"/>
  <c r="K432632" i="51"/>
  <c r="H432624" i="51"/>
  <c r="K432624" i="51"/>
  <c r="H432616" i="51"/>
  <c r="K432616" i="51"/>
  <c r="H432608" i="51"/>
  <c r="K432608" i="51"/>
  <c r="H432600" i="51"/>
  <c r="K432600" i="51"/>
  <c r="H432592" i="51"/>
  <c r="K432592" i="51"/>
  <c r="H432584" i="51"/>
  <c r="K432584" i="51"/>
  <c r="H432576" i="51"/>
  <c r="K432576" i="51"/>
  <c r="H432568" i="51"/>
  <c r="K432568" i="51"/>
  <c r="H432560" i="51"/>
  <c r="K432560" i="51"/>
  <c r="H432552" i="51"/>
  <c r="K432552" i="51"/>
  <c r="H432544" i="51"/>
  <c r="K432544" i="51"/>
  <c r="H432536" i="51"/>
  <c r="K432536" i="51"/>
  <c r="H432528" i="51"/>
  <c r="K432528" i="51"/>
  <c r="H432520" i="51"/>
  <c r="K432520" i="51"/>
  <c r="H432512" i="51"/>
  <c r="K432512" i="51"/>
  <c r="H432504" i="51"/>
  <c r="K432504" i="51"/>
  <c r="H432496" i="51"/>
  <c r="K432496" i="51"/>
  <c r="H432488" i="51"/>
  <c r="K432488" i="51"/>
  <c r="H432480" i="51"/>
  <c r="K432480" i="51"/>
  <c r="H432472" i="51"/>
  <c r="K432472" i="51"/>
  <c r="H432464" i="51"/>
  <c r="K432464" i="51"/>
  <c r="H432456" i="51"/>
  <c r="K432456" i="51"/>
  <c r="H432448" i="51"/>
  <c r="K432448" i="51"/>
  <c r="H432440" i="51"/>
  <c r="K432440" i="51"/>
  <c r="H432432" i="51"/>
  <c r="K432432" i="51"/>
  <c r="H432424" i="51"/>
  <c r="K432424" i="51"/>
  <c r="H432416" i="51"/>
  <c r="K432416" i="51"/>
  <c r="H432408" i="51"/>
  <c r="K432408" i="51"/>
  <c r="H432400" i="51"/>
  <c r="K432400" i="51"/>
  <c r="H432392" i="51"/>
  <c r="K432392" i="51"/>
  <c r="H432384" i="51"/>
  <c r="K432384" i="51"/>
  <c r="H432376" i="51"/>
  <c r="K432376" i="51"/>
  <c r="H432368" i="51"/>
  <c r="K432368" i="51"/>
  <c r="H432360" i="51"/>
  <c r="K432360" i="51"/>
  <c r="H432352" i="51"/>
  <c r="K432352" i="51"/>
  <c r="H432344" i="51"/>
  <c r="K432344" i="51"/>
  <c r="H432336" i="51"/>
  <c r="K432336" i="51"/>
  <c r="H432328" i="51"/>
  <c r="K432328" i="51"/>
  <c r="H432320" i="51"/>
  <c r="K432320" i="51"/>
  <c r="H432312" i="51"/>
  <c r="K432312" i="51"/>
  <c r="H432304" i="51"/>
  <c r="K432304" i="51"/>
  <c r="H432296" i="51"/>
  <c r="K432296" i="51"/>
  <c r="H432288" i="51"/>
  <c r="K432288" i="51"/>
  <c r="H432280" i="51"/>
  <c r="K432280" i="51"/>
  <c r="H432272" i="51"/>
  <c r="K432272" i="51"/>
  <c r="H432264" i="51"/>
  <c r="K432264" i="51"/>
  <c r="H432256" i="51"/>
  <c r="K432256" i="51"/>
  <c r="H432248" i="51"/>
  <c r="K432248" i="51"/>
  <c r="H432240" i="51"/>
  <c r="K432240" i="51"/>
  <c r="H432232" i="51"/>
  <c r="K432232" i="51"/>
  <c r="H432224" i="51"/>
  <c r="K432224" i="51"/>
  <c r="H432216" i="51"/>
  <c r="K432216" i="51"/>
  <c r="H432208" i="51"/>
  <c r="K432208" i="51"/>
  <c r="H432200" i="51"/>
  <c r="K432200" i="51"/>
  <c r="H432192" i="51"/>
  <c r="K432192" i="51"/>
  <c r="H432184" i="51"/>
  <c r="K432184" i="51"/>
  <c r="H432176" i="51"/>
  <c r="K432176" i="51"/>
  <c r="H432168" i="51"/>
  <c r="K432168" i="51"/>
  <c r="H432160" i="51"/>
  <c r="K432160" i="51"/>
  <c r="H432152" i="51"/>
  <c r="K432152" i="51"/>
  <c r="H432144" i="51"/>
  <c r="K432144" i="51"/>
  <c r="H432136" i="51"/>
  <c r="K432136" i="51"/>
  <c r="H432128" i="51"/>
  <c r="K432128" i="51"/>
  <c r="H432120" i="51"/>
  <c r="K432120" i="51"/>
  <c r="H432112" i="51"/>
  <c r="K432112" i="51"/>
  <c r="H432104" i="51"/>
  <c r="K432104" i="51"/>
  <c r="H432096" i="51"/>
  <c r="K432096" i="51"/>
  <c r="H432088" i="51"/>
  <c r="K432088" i="51"/>
  <c r="H432080" i="51"/>
  <c r="K432080" i="51"/>
  <c r="H432072" i="51"/>
  <c r="K432072" i="51"/>
  <c r="H432064" i="51"/>
  <c r="K432064" i="51"/>
  <c r="H432056" i="51"/>
  <c r="K432056" i="51"/>
  <c r="H432048" i="51"/>
  <c r="K432048" i="51"/>
  <c r="H432040" i="51"/>
  <c r="K432040" i="51"/>
  <c r="H432032" i="51"/>
  <c r="K432032" i="51"/>
  <c r="H432024" i="51"/>
  <c r="K432024" i="51"/>
  <c r="H432016" i="51"/>
  <c r="K432016" i="51"/>
  <c r="H432008" i="51"/>
  <c r="K432008" i="51"/>
  <c r="H432000" i="51"/>
  <c r="K432000" i="51"/>
  <c r="H431992" i="51"/>
  <c r="K431992" i="51"/>
  <c r="H431984" i="51"/>
  <c r="K431984" i="51"/>
  <c r="H431976" i="51"/>
  <c r="K431976" i="51"/>
  <c r="H431968" i="51"/>
  <c r="K431968" i="51"/>
  <c r="H431960" i="51"/>
  <c r="K431960" i="51"/>
  <c r="H431952" i="51"/>
  <c r="K431952" i="51"/>
  <c r="H431944" i="51"/>
  <c r="K431944" i="51"/>
  <c r="H431936" i="51"/>
  <c r="K431936" i="51"/>
  <c r="H431928" i="51"/>
  <c r="K431928" i="51"/>
  <c r="H431920" i="51"/>
  <c r="K431920" i="51"/>
  <c r="H431912" i="51"/>
  <c r="K431912" i="51"/>
  <c r="H431904" i="51"/>
  <c r="K431904" i="51"/>
  <c r="H431896" i="51"/>
  <c r="K431896" i="51"/>
  <c r="H431888" i="51"/>
  <c r="K431888" i="51"/>
  <c r="H431880" i="51"/>
  <c r="K431880" i="51"/>
  <c r="H431872" i="51"/>
  <c r="K431872" i="51"/>
  <c r="H431864" i="51"/>
  <c r="K431864" i="51"/>
  <c r="H431856" i="51"/>
  <c r="K431856" i="51"/>
  <c r="H431848" i="51"/>
  <c r="K431848" i="51"/>
  <c r="H431840" i="51"/>
  <c r="K431840" i="51"/>
  <c r="H431832" i="51"/>
  <c r="K431832" i="51"/>
  <c r="H431824" i="51"/>
  <c r="K431824" i="51"/>
  <c r="H431816" i="51"/>
  <c r="K431816" i="51"/>
  <c r="H431808" i="51"/>
  <c r="K431808" i="51"/>
  <c r="H431800" i="51"/>
  <c r="K431800" i="51"/>
  <c r="H431792" i="51"/>
  <c r="K431792" i="51"/>
  <c r="H431784" i="51"/>
  <c r="K431784" i="51"/>
  <c r="H431776" i="51"/>
  <c r="K431776" i="51"/>
  <c r="H431768" i="51"/>
  <c r="K431768" i="51"/>
  <c r="H431760" i="51"/>
  <c r="K431760" i="51"/>
  <c r="H431752" i="51"/>
  <c r="K431752" i="51"/>
  <c r="H431744" i="51"/>
  <c r="K431744" i="51"/>
  <c r="H431736" i="51"/>
  <c r="K431736" i="51"/>
  <c r="H431728" i="51"/>
  <c r="K431728" i="51"/>
  <c r="H431720" i="51"/>
  <c r="K431720" i="51"/>
  <c r="H431712" i="51"/>
  <c r="K431712" i="51"/>
  <c r="H431704" i="51"/>
  <c r="K431704" i="51"/>
  <c r="H431696" i="51"/>
  <c r="K431696" i="51"/>
  <c r="H431688" i="51"/>
  <c r="K431688" i="51"/>
  <c r="H431680" i="51"/>
  <c r="K431680" i="51"/>
  <c r="H431672" i="51"/>
  <c r="K431672" i="51"/>
  <c r="H431664" i="51"/>
  <c r="K431664" i="51"/>
  <c r="H431656" i="51"/>
  <c r="K431656" i="51"/>
  <c r="H431648" i="51"/>
  <c r="K431648" i="51"/>
  <c r="H431640" i="51"/>
  <c r="K431640" i="51"/>
  <c r="H431632" i="51"/>
  <c r="K431632" i="51"/>
  <c r="H431624" i="51"/>
  <c r="K431624" i="51"/>
  <c r="H431616" i="51"/>
  <c r="K431616" i="51"/>
  <c r="H431608" i="51"/>
  <c r="K431608" i="51"/>
  <c r="H431600" i="51"/>
  <c r="K431600" i="51"/>
  <c r="H431592" i="51"/>
  <c r="K431592" i="51"/>
  <c r="H431584" i="51"/>
  <c r="K431584" i="51"/>
  <c r="H431576" i="51"/>
  <c r="K431576" i="51"/>
  <c r="H431568" i="51"/>
  <c r="K431568" i="51"/>
  <c r="H431560" i="51"/>
  <c r="K431560" i="51"/>
  <c r="H431552" i="51"/>
  <c r="K431552" i="51"/>
  <c r="H431544" i="51"/>
  <c r="K431544" i="51"/>
  <c r="H431536" i="51"/>
  <c r="K431536" i="51"/>
  <c r="H431528" i="51"/>
  <c r="K431528" i="51"/>
  <c r="H431520" i="51"/>
  <c r="K431520" i="51"/>
  <c r="H431512" i="51"/>
  <c r="K431512" i="51"/>
  <c r="H431504" i="51"/>
  <c r="K431504" i="51"/>
  <c r="H431496" i="51"/>
  <c r="K431496" i="51"/>
  <c r="H431488" i="51"/>
  <c r="K431488" i="51"/>
  <c r="H431480" i="51"/>
  <c r="K431480" i="51"/>
  <c r="H431472" i="51"/>
  <c r="K431472" i="51"/>
  <c r="H431464" i="51"/>
  <c r="K431464" i="51"/>
  <c r="H431456" i="51"/>
  <c r="K431456" i="51"/>
  <c r="H431448" i="51"/>
  <c r="K431448" i="51"/>
  <c r="H431440" i="51"/>
  <c r="K431440" i="51"/>
  <c r="H431432" i="51"/>
  <c r="K431432" i="51"/>
  <c r="H431424" i="51"/>
  <c r="K431424" i="51"/>
  <c r="H431416" i="51"/>
  <c r="K431416" i="51"/>
  <c r="H431408" i="51"/>
  <c r="K431408" i="51"/>
  <c r="H431400" i="51"/>
  <c r="K431400" i="51"/>
  <c r="H431392" i="51"/>
  <c r="K431392" i="51"/>
  <c r="H431384" i="51"/>
  <c r="K431384" i="51"/>
  <c r="H431376" i="51"/>
  <c r="K431376" i="51"/>
  <c r="H431368" i="51"/>
  <c r="K431368" i="51"/>
  <c r="H431360" i="51"/>
  <c r="K431360" i="51"/>
  <c r="H431352" i="51"/>
  <c r="K431352" i="51"/>
  <c r="H431344" i="51"/>
  <c r="K431344" i="51"/>
  <c r="H431336" i="51"/>
  <c r="K431336" i="51"/>
  <c r="H431328" i="51"/>
  <c r="K431328" i="51"/>
  <c r="H431320" i="51"/>
  <c r="K431320" i="51"/>
  <c r="H431312" i="51"/>
  <c r="K431312" i="51"/>
  <c r="H431304" i="51"/>
  <c r="K431304" i="51"/>
  <c r="H431296" i="51"/>
  <c r="K431296" i="51"/>
  <c r="H431288" i="51"/>
  <c r="K431288" i="51"/>
  <c r="H431280" i="51"/>
  <c r="K431280" i="51"/>
  <c r="H431272" i="51"/>
  <c r="K431272" i="51"/>
  <c r="H431264" i="51"/>
  <c r="K431264" i="51"/>
  <c r="H431256" i="51"/>
  <c r="K431256" i="51"/>
  <c r="H431248" i="51"/>
  <c r="K431248" i="51"/>
  <c r="H431240" i="51"/>
  <c r="K431240" i="51"/>
  <c r="H431232" i="51"/>
  <c r="K431232" i="51"/>
  <c r="H431224" i="51"/>
  <c r="K431224" i="51"/>
  <c r="H431216" i="51"/>
  <c r="K431216" i="51"/>
  <c r="H431208" i="51"/>
  <c r="K431208" i="51"/>
  <c r="H431200" i="51"/>
  <c r="K431200" i="51"/>
  <c r="H431192" i="51"/>
  <c r="K431192" i="51"/>
  <c r="H431184" i="51"/>
  <c r="K431184" i="51"/>
  <c r="H431176" i="51"/>
  <c r="K431176" i="51"/>
  <c r="H431168" i="51"/>
  <c r="K431168" i="51"/>
  <c r="H431160" i="51"/>
  <c r="K431160" i="51"/>
  <c r="H431152" i="51"/>
  <c r="K431152" i="51"/>
  <c r="H431144" i="51"/>
  <c r="K431144" i="51"/>
  <c r="H431136" i="51"/>
  <c r="K431136" i="51"/>
  <c r="H431128" i="51"/>
  <c r="K431128" i="51"/>
  <c r="H431120" i="51"/>
  <c r="K431120" i="51"/>
  <c r="H431112" i="51"/>
  <c r="K431112" i="51"/>
  <c r="H431104" i="51"/>
  <c r="K431104" i="51"/>
  <c r="H431096" i="51"/>
  <c r="K431096" i="51"/>
  <c r="H431088" i="51"/>
  <c r="K431088" i="51"/>
  <c r="H431080" i="51"/>
  <c r="K431080" i="51"/>
  <c r="H431072" i="51"/>
  <c r="K431072" i="51"/>
  <c r="H431064" i="51"/>
  <c r="K431064" i="51"/>
  <c r="H431056" i="51"/>
  <c r="K431056" i="51"/>
  <c r="H431048" i="51"/>
  <c r="K431048" i="51"/>
  <c r="H431040" i="51"/>
  <c r="K431040" i="51"/>
  <c r="H431032" i="51"/>
  <c r="K431032" i="51"/>
  <c r="H431024" i="51"/>
  <c r="K431024" i="51"/>
  <c r="H431016" i="51"/>
  <c r="K431016" i="51"/>
  <c r="H431008" i="51"/>
  <c r="K431008" i="51"/>
  <c r="H431000" i="51"/>
  <c r="K431000" i="51"/>
  <c r="H430992" i="51"/>
  <c r="K430992" i="51"/>
  <c r="H430984" i="51"/>
  <c r="K430984" i="51"/>
  <c r="H430976" i="51"/>
  <c r="K430976" i="51"/>
  <c r="H430968" i="51"/>
  <c r="K430968" i="51"/>
  <c r="H430960" i="51"/>
  <c r="K430960" i="51"/>
  <c r="H430952" i="51"/>
  <c r="K430952" i="51"/>
  <c r="H430944" i="51"/>
  <c r="K430944" i="51"/>
  <c r="H430936" i="51"/>
  <c r="K430936" i="51"/>
  <c r="H430928" i="51"/>
  <c r="K430928" i="51"/>
  <c r="H430920" i="51"/>
  <c r="K430920" i="51"/>
  <c r="H430912" i="51"/>
  <c r="K430912" i="51"/>
  <c r="H430904" i="51"/>
  <c r="K430904" i="51"/>
  <c r="H430896" i="51"/>
  <c r="K430896" i="51"/>
  <c r="H430888" i="51"/>
  <c r="K430888" i="51"/>
  <c r="H430880" i="51"/>
  <c r="K430880" i="51"/>
  <c r="H430872" i="51"/>
  <c r="K430872" i="51"/>
  <c r="H430864" i="51"/>
  <c r="K430864" i="51"/>
  <c r="H430856" i="51"/>
  <c r="K430856" i="51"/>
  <c r="H430848" i="51"/>
  <c r="K430848" i="51"/>
  <c r="H430840" i="51"/>
  <c r="K430840" i="51"/>
  <c r="H430832" i="51"/>
  <c r="K430832" i="51"/>
  <c r="H430824" i="51"/>
  <c r="K430824" i="51"/>
  <c r="H430816" i="51"/>
  <c r="K430816" i="51"/>
  <c r="H430808" i="51"/>
  <c r="K430808" i="51"/>
  <c r="H430800" i="51"/>
  <c r="K430800" i="51"/>
  <c r="H430792" i="51"/>
  <c r="K430792" i="51"/>
  <c r="H430784" i="51"/>
  <c r="K430784" i="51"/>
  <c r="H430776" i="51"/>
  <c r="K430776" i="51"/>
  <c r="H430768" i="51"/>
  <c r="K430768" i="51"/>
  <c r="H430760" i="51"/>
  <c r="K430760" i="51"/>
  <c r="H430752" i="51"/>
  <c r="K430752" i="51"/>
  <c r="H430744" i="51"/>
  <c r="K430744" i="51"/>
  <c r="H430736" i="51"/>
  <c r="K430736" i="51"/>
  <c r="H430728" i="51"/>
  <c r="K430728" i="51"/>
  <c r="H430720" i="51"/>
  <c r="K430720" i="51"/>
  <c r="H430712" i="51"/>
  <c r="K430712" i="51"/>
  <c r="H430704" i="51"/>
  <c r="K430704" i="51"/>
  <c r="H430696" i="51"/>
  <c r="K430696" i="51"/>
  <c r="H430688" i="51"/>
  <c r="K430688" i="51"/>
  <c r="H430680" i="51"/>
  <c r="K430680" i="51"/>
  <c r="H430672" i="51"/>
  <c r="K430672" i="51"/>
  <c r="H430664" i="51"/>
  <c r="K430664" i="51"/>
  <c r="H430656" i="51"/>
  <c r="K430656" i="51"/>
  <c r="H430648" i="51"/>
  <c r="K430648" i="51"/>
  <c r="H430640" i="51"/>
  <c r="K430640" i="51"/>
  <c r="H430632" i="51"/>
  <c r="K430632" i="51"/>
  <c r="H430624" i="51"/>
  <c r="K430624" i="51"/>
  <c r="H430616" i="51"/>
  <c r="K430616" i="51"/>
  <c r="H430608" i="51"/>
  <c r="K430608" i="51"/>
  <c r="H430600" i="51"/>
  <c r="K430600" i="51"/>
  <c r="H430592" i="51"/>
  <c r="K430592" i="51"/>
  <c r="H430584" i="51"/>
  <c r="K430584" i="51"/>
  <c r="H430576" i="51"/>
  <c r="K430576" i="51"/>
  <c r="H430568" i="51"/>
  <c r="K430568" i="51"/>
  <c r="H430560" i="51"/>
  <c r="K430560" i="51"/>
  <c r="H430552" i="51"/>
  <c r="K430552" i="51"/>
  <c r="H430544" i="51"/>
  <c r="K430544" i="51"/>
  <c r="H430536" i="51"/>
  <c r="K430536" i="51"/>
  <c r="H430528" i="51"/>
  <c r="K430528" i="51"/>
  <c r="H430520" i="51"/>
  <c r="K430520" i="51"/>
  <c r="H430512" i="51"/>
  <c r="K430512" i="51"/>
  <c r="H430504" i="51"/>
  <c r="K430504" i="51"/>
  <c r="H430496" i="51"/>
  <c r="K430496" i="51"/>
  <c r="H430488" i="51"/>
  <c r="K430488" i="51"/>
  <c r="H430480" i="51"/>
  <c r="K430480" i="51"/>
  <c r="H430472" i="51"/>
  <c r="K430472" i="51"/>
  <c r="H430464" i="51"/>
  <c r="K430464" i="51"/>
  <c r="H430456" i="51"/>
  <c r="K430456" i="51"/>
  <c r="H430448" i="51"/>
  <c r="K430448" i="51"/>
  <c r="H430440" i="51"/>
  <c r="K430440" i="51"/>
  <c r="H430432" i="51"/>
  <c r="K430432" i="51"/>
  <c r="H430424" i="51"/>
  <c r="K430424" i="51"/>
  <c r="H430416" i="51"/>
  <c r="K430416" i="51"/>
  <c r="H430408" i="51"/>
  <c r="K430408" i="51"/>
  <c r="H430400" i="51"/>
  <c r="K430400" i="51"/>
  <c r="H430392" i="51"/>
  <c r="K430392" i="51"/>
  <c r="H430384" i="51"/>
  <c r="K430384" i="51"/>
  <c r="H430376" i="51"/>
  <c r="K430376" i="51"/>
  <c r="H430368" i="51"/>
  <c r="K430368" i="51"/>
  <c r="H430360" i="51"/>
  <c r="K430360" i="51"/>
  <c r="H430352" i="51"/>
  <c r="K430352" i="51"/>
  <c r="H430344" i="51"/>
  <c r="K430344" i="51"/>
  <c r="H430336" i="51"/>
  <c r="K430336" i="51"/>
  <c r="H430328" i="51"/>
  <c r="K430328" i="51"/>
  <c r="H430320" i="51"/>
  <c r="K430320" i="51"/>
  <c r="H430312" i="51"/>
  <c r="K430312" i="51"/>
  <c r="H430304" i="51"/>
  <c r="K430304" i="51"/>
  <c r="H430296" i="51"/>
  <c r="K430296" i="51"/>
  <c r="H430288" i="51"/>
  <c r="K430288" i="51"/>
  <c r="H430280" i="51"/>
  <c r="K430280" i="51"/>
  <c r="H430272" i="51"/>
  <c r="K430272" i="51"/>
  <c r="H430264" i="51"/>
  <c r="K430264" i="51"/>
  <c r="H430256" i="51"/>
  <c r="K430256" i="51"/>
  <c r="H430248" i="51"/>
  <c r="K430248" i="51"/>
  <c r="H430240" i="51"/>
  <c r="K430240" i="51"/>
  <c r="H430232" i="51"/>
  <c r="K430232" i="51"/>
  <c r="H430224" i="51"/>
  <c r="K430224" i="51"/>
  <c r="H430216" i="51"/>
  <c r="K430216" i="51"/>
  <c r="H430208" i="51"/>
  <c r="K430208" i="51"/>
  <c r="H430200" i="51"/>
  <c r="K430200" i="51"/>
  <c r="H430192" i="51"/>
  <c r="K430192" i="51"/>
  <c r="H430184" i="51"/>
  <c r="K430184" i="51"/>
  <c r="H430176" i="51"/>
  <c r="K430176" i="51"/>
  <c r="H430168" i="51"/>
  <c r="K430168" i="51"/>
  <c r="H430160" i="51"/>
  <c r="K430160" i="51"/>
  <c r="H430152" i="51"/>
  <c r="K430152" i="51"/>
  <c r="H430144" i="51"/>
  <c r="K430144" i="51"/>
  <c r="H430136" i="51"/>
  <c r="K430136" i="51"/>
  <c r="H430128" i="51"/>
  <c r="K430128" i="51"/>
  <c r="H430120" i="51"/>
  <c r="K430120" i="51"/>
  <c r="H430112" i="51"/>
  <c r="K430112" i="51"/>
  <c r="H430104" i="51"/>
  <c r="K430104" i="51"/>
  <c r="H430096" i="51"/>
  <c r="K430096" i="51"/>
  <c r="H430088" i="51"/>
  <c r="K430088" i="51"/>
  <c r="H430080" i="51"/>
  <c r="K430080" i="51"/>
  <c r="H430072" i="51"/>
  <c r="K430072" i="51"/>
  <c r="H430064" i="51"/>
  <c r="K430064" i="51"/>
  <c r="H430056" i="51"/>
  <c r="K430056" i="51"/>
  <c r="H430048" i="51"/>
  <c r="K430048" i="51"/>
  <c r="H430040" i="51"/>
  <c r="K430040" i="51"/>
  <c r="H430032" i="51"/>
  <c r="K430032" i="51"/>
  <c r="H430024" i="51"/>
  <c r="K430024" i="51"/>
  <c r="H430016" i="51"/>
  <c r="K430016" i="51"/>
  <c r="H430008" i="51"/>
  <c r="K430008" i="51"/>
  <c r="H430000" i="51"/>
  <c r="K430000" i="51"/>
  <c r="H429992" i="51"/>
  <c r="K429992" i="51"/>
  <c r="H429984" i="51"/>
  <c r="K429984" i="51"/>
  <c r="H429976" i="51"/>
  <c r="K429976" i="51"/>
  <c r="H429968" i="51"/>
  <c r="K429968" i="51"/>
  <c r="H429960" i="51"/>
  <c r="K429960" i="51"/>
  <c r="H429952" i="51"/>
  <c r="K429952" i="51"/>
  <c r="H429944" i="51"/>
  <c r="K429944" i="51"/>
  <c r="H429936" i="51"/>
  <c r="K429936" i="51"/>
  <c r="H429928" i="51"/>
  <c r="K429928" i="51"/>
  <c r="H429920" i="51"/>
  <c r="K429920" i="51"/>
  <c r="H429912" i="51"/>
  <c r="K429912" i="51"/>
  <c r="H429904" i="51"/>
  <c r="K429904" i="51"/>
  <c r="H429896" i="51"/>
  <c r="K429896" i="51"/>
  <c r="H429888" i="51"/>
  <c r="K429888" i="51"/>
  <c r="H429880" i="51"/>
  <c r="K429880" i="51"/>
  <c r="H429872" i="51"/>
  <c r="K429872" i="51"/>
  <c r="H429864" i="51"/>
  <c r="K429864" i="51"/>
  <c r="H429856" i="51"/>
  <c r="K429856" i="51"/>
  <c r="H429848" i="51"/>
  <c r="K429848" i="51"/>
  <c r="H429840" i="51"/>
  <c r="K429840" i="51"/>
  <c r="H429832" i="51"/>
  <c r="K429832" i="51"/>
  <c r="H429824" i="51"/>
  <c r="K429824" i="51"/>
  <c r="H429816" i="51"/>
  <c r="K429816" i="51"/>
  <c r="H429808" i="51"/>
  <c r="K429808" i="51"/>
  <c r="H429800" i="51"/>
  <c r="K429800" i="51"/>
  <c r="H429792" i="51"/>
  <c r="K429792" i="51"/>
  <c r="H429784" i="51"/>
  <c r="K429784" i="51"/>
  <c r="H429776" i="51"/>
  <c r="K429776" i="51"/>
  <c r="H429768" i="51"/>
  <c r="K429768" i="51"/>
  <c r="H429760" i="51"/>
  <c r="K429760" i="51"/>
  <c r="H429752" i="51"/>
  <c r="K429752" i="51"/>
  <c r="H429744" i="51"/>
  <c r="K429744" i="51"/>
  <c r="H429736" i="51"/>
  <c r="K429736" i="51"/>
  <c r="H429728" i="51"/>
  <c r="K429728" i="51"/>
  <c r="H429720" i="51"/>
  <c r="K429720" i="51"/>
  <c r="H429712" i="51"/>
  <c r="K429712" i="51"/>
  <c r="H429704" i="51"/>
  <c r="K429704" i="51"/>
  <c r="H429696" i="51"/>
  <c r="K429696" i="51"/>
  <c r="H429688" i="51"/>
  <c r="K429688" i="51"/>
  <c r="H429680" i="51"/>
  <c r="K429680" i="51"/>
  <c r="H429672" i="51"/>
  <c r="K429672" i="51"/>
  <c r="H429664" i="51"/>
  <c r="K429664" i="51"/>
  <c r="H429656" i="51"/>
  <c r="K429656" i="51"/>
  <c r="H429648" i="51"/>
  <c r="K429648" i="51"/>
  <c r="H429640" i="51"/>
  <c r="K429640" i="51"/>
  <c r="H429632" i="51"/>
  <c r="K429632" i="51"/>
  <c r="H429624" i="51"/>
  <c r="K429624" i="51"/>
  <c r="H429616" i="51"/>
  <c r="K429616" i="51"/>
  <c r="H429608" i="51"/>
  <c r="K429608" i="51"/>
  <c r="H429600" i="51"/>
  <c r="K429600" i="51"/>
  <c r="H429592" i="51"/>
  <c r="K429592" i="51"/>
  <c r="H429584" i="51"/>
  <c r="K429584" i="51"/>
  <c r="H429576" i="51"/>
  <c r="K429576" i="51"/>
  <c r="H429568" i="51"/>
  <c r="K429568" i="51"/>
  <c r="H429560" i="51"/>
  <c r="K429560" i="51"/>
  <c r="H429552" i="51"/>
  <c r="K429552" i="51"/>
  <c r="H429544" i="51"/>
  <c r="K429544" i="51"/>
  <c r="H429536" i="51"/>
  <c r="K429536" i="51"/>
  <c r="H429528" i="51"/>
  <c r="K429528" i="51"/>
  <c r="H429520" i="51"/>
  <c r="K429520" i="51"/>
  <c r="H429512" i="51"/>
  <c r="K429512" i="51"/>
  <c r="H429504" i="51"/>
  <c r="K429504" i="51"/>
  <c r="H429496" i="51"/>
  <c r="K429496" i="51"/>
  <c r="H429488" i="51"/>
  <c r="K429488" i="51"/>
  <c r="H429480" i="51"/>
  <c r="K429480" i="51"/>
  <c r="H429472" i="51"/>
  <c r="K429472" i="51"/>
  <c r="H429464" i="51"/>
  <c r="K429464" i="51"/>
  <c r="H429456" i="51"/>
  <c r="K429456" i="51"/>
  <c r="H429448" i="51"/>
  <c r="K429448" i="51"/>
  <c r="H429440" i="51"/>
  <c r="K429440" i="51"/>
  <c r="H429432" i="51"/>
  <c r="K429432" i="51"/>
  <c r="H429424" i="51"/>
  <c r="K429424" i="51"/>
  <c r="H429416" i="51"/>
  <c r="K429416" i="51"/>
  <c r="H429408" i="51"/>
  <c r="K429408" i="51"/>
  <c r="H429400" i="51"/>
  <c r="K429400" i="51"/>
  <c r="H429392" i="51"/>
  <c r="K429392" i="51"/>
  <c r="H429384" i="51"/>
  <c r="K429384" i="51"/>
  <c r="H429376" i="51"/>
  <c r="K429376" i="51"/>
  <c r="H429368" i="51"/>
  <c r="K429368" i="51"/>
  <c r="H429360" i="51"/>
  <c r="K429360" i="51"/>
  <c r="H429352" i="51"/>
  <c r="K429352" i="51"/>
  <c r="H429344" i="51"/>
  <c r="K429344" i="51"/>
  <c r="H429336" i="51"/>
  <c r="K429336" i="51"/>
  <c r="H429328" i="51"/>
  <c r="K429328" i="51"/>
  <c r="H429320" i="51"/>
  <c r="K429320" i="51"/>
  <c r="H429312" i="51"/>
  <c r="K429312" i="51"/>
  <c r="H429304" i="51"/>
  <c r="K429304" i="51"/>
  <c r="H429296" i="51"/>
  <c r="K429296" i="51"/>
  <c r="H429288" i="51"/>
  <c r="K429288" i="51"/>
  <c r="H429280" i="51"/>
  <c r="K429280" i="51"/>
  <c r="H429272" i="51"/>
  <c r="K429272" i="51"/>
  <c r="H429264" i="51"/>
  <c r="K429264" i="51"/>
  <c r="H429256" i="51"/>
  <c r="K429256" i="51"/>
  <c r="H429248" i="51"/>
  <c r="K429248" i="51"/>
  <c r="H429240" i="51"/>
  <c r="K429240" i="51"/>
  <c r="H429232" i="51"/>
  <c r="K429232" i="51"/>
  <c r="H429224" i="51"/>
  <c r="K429224" i="51"/>
  <c r="H429216" i="51"/>
  <c r="K429216" i="51"/>
  <c r="H429208" i="51"/>
  <c r="K429208" i="51"/>
  <c r="H429200" i="51"/>
  <c r="K429200" i="51"/>
  <c r="H429192" i="51"/>
  <c r="K429192" i="51"/>
  <c r="H429184" i="51"/>
  <c r="K429184" i="51"/>
  <c r="H429176" i="51"/>
  <c r="K429176" i="51"/>
  <c r="H429168" i="51"/>
  <c r="K429168" i="51"/>
  <c r="H429160" i="51"/>
  <c r="K429160" i="51"/>
  <c r="H429152" i="51"/>
  <c r="K429152" i="51"/>
  <c r="H429144" i="51"/>
  <c r="K429144" i="51"/>
  <c r="H429136" i="51"/>
  <c r="K429136" i="51"/>
  <c r="H429128" i="51"/>
  <c r="K429128" i="51"/>
  <c r="H429120" i="51"/>
  <c r="K429120" i="51"/>
  <c r="H429112" i="51"/>
  <c r="K429112" i="51"/>
  <c r="H429104" i="51"/>
  <c r="K429104" i="51"/>
  <c r="H429096" i="51"/>
  <c r="K429096" i="51"/>
  <c r="H429088" i="51"/>
  <c r="K429088" i="51"/>
  <c r="H429080" i="51"/>
  <c r="K429080" i="51"/>
  <c r="H429072" i="51"/>
  <c r="K429072" i="51"/>
  <c r="H429064" i="51"/>
  <c r="K429064" i="51"/>
  <c r="H429056" i="51"/>
  <c r="K429056" i="51"/>
  <c r="H429048" i="51"/>
  <c r="K429048" i="51"/>
  <c r="H429040" i="51"/>
  <c r="K429040" i="51"/>
  <c r="H429032" i="51"/>
  <c r="K429032" i="51"/>
  <c r="H429024" i="51"/>
  <c r="K429024" i="51"/>
  <c r="H429016" i="51"/>
  <c r="K429016" i="51"/>
  <c r="H429008" i="51"/>
  <c r="K429008" i="51"/>
  <c r="H429000" i="51"/>
  <c r="K429000" i="51"/>
  <c r="H428992" i="51"/>
  <c r="K428992" i="51"/>
  <c r="H428984" i="51"/>
  <c r="K428984" i="51"/>
  <c r="H428976" i="51"/>
  <c r="K428976" i="51"/>
  <c r="H428968" i="51"/>
  <c r="K428968" i="51"/>
  <c r="H428960" i="51"/>
  <c r="K428960" i="51"/>
  <c r="H428952" i="51"/>
  <c r="K428952" i="51"/>
  <c r="H428944" i="51"/>
  <c r="K428944" i="51"/>
  <c r="H428936" i="51"/>
  <c r="K428936" i="51"/>
  <c r="H428928" i="51"/>
  <c r="K428928" i="51"/>
  <c r="H428920" i="51"/>
  <c r="K428920" i="51"/>
  <c r="H428912" i="51"/>
  <c r="K428912" i="51"/>
  <c r="H428904" i="51"/>
  <c r="K428904" i="51"/>
  <c r="H428896" i="51"/>
  <c r="K428896" i="51"/>
  <c r="H428888" i="51"/>
  <c r="K428888" i="51"/>
  <c r="H428880" i="51"/>
  <c r="K428880" i="51"/>
  <c r="H428872" i="51"/>
  <c r="K428872" i="51"/>
  <c r="H428864" i="51"/>
  <c r="K428864" i="51"/>
  <c r="H428856" i="51"/>
  <c r="K428856" i="51"/>
  <c r="H428848" i="51"/>
  <c r="K428848" i="51"/>
  <c r="H428840" i="51"/>
  <c r="K428840" i="51"/>
  <c r="H428832" i="51"/>
  <c r="K428832" i="51"/>
  <c r="H428824" i="51"/>
  <c r="K428824" i="51"/>
  <c r="H428816" i="51"/>
  <c r="K428816" i="51"/>
  <c r="H428808" i="51"/>
  <c r="K428808" i="51"/>
  <c r="H428800" i="51"/>
  <c r="K428800" i="51"/>
  <c r="H428792" i="51"/>
  <c r="K428792" i="51"/>
  <c r="H428784" i="51"/>
  <c r="K428784" i="51"/>
  <c r="H428776" i="51"/>
  <c r="K428776" i="51"/>
  <c r="H428768" i="51"/>
  <c r="K428768" i="51"/>
  <c r="H428760" i="51"/>
  <c r="K428760" i="51"/>
  <c r="H428752" i="51"/>
  <c r="K428752" i="51"/>
  <c r="H428744" i="51"/>
  <c r="K428744" i="51"/>
  <c r="H428736" i="51"/>
  <c r="K428736" i="51"/>
  <c r="H428728" i="51"/>
  <c r="K428728" i="51"/>
  <c r="H428720" i="51"/>
  <c r="K428720" i="51"/>
  <c r="H428712" i="51"/>
  <c r="K428712" i="51"/>
  <c r="H428704" i="51"/>
  <c r="K428704" i="51"/>
  <c r="H428696" i="51"/>
  <c r="K428696" i="51"/>
  <c r="H428688" i="51"/>
  <c r="K428688" i="51"/>
  <c r="H428680" i="51"/>
  <c r="K428680" i="51"/>
  <c r="H428672" i="51"/>
  <c r="K428672" i="51"/>
  <c r="H428664" i="51"/>
  <c r="K428664" i="51"/>
  <c r="H428656" i="51"/>
  <c r="K428656" i="51"/>
  <c r="H428648" i="51"/>
  <c r="K428648" i="51"/>
  <c r="H428640" i="51"/>
  <c r="K428640" i="51"/>
  <c r="H428632" i="51"/>
  <c r="K428632" i="51"/>
  <c r="H428624" i="51"/>
  <c r="K428624" i="51"/>
  <c r="H428616" i="51"/>
  <c r="K428616" i="51"/>
  <c r="H428608" i="51"/>
  <c r="K428608" i="51"/>
  <c r="H428600" i="51"/>
  <c r="K428600" i="51"/>
  <c r="H428592" i="51"/>
  <c r="K428592" i="51"/>
  <c r="H428584" i="51"/>
  <c r="K428584" i="51"/>
  <c r="H428576" i="51"/>
  <c r="K428576" i="51"/>
  <c r="H428568" i="51"/>
  <c r="K428568" i="51"/>
  <c r="H428560" i="51"/>
  <c r="K428560" i="51"/>
  <c r="H428552" i="51"/>
  <c r="K428552" i="51"/>
  <c r="H428544" i="51"/>
  <c r="K428544" i="51"/>
  <c r="H428536" i="51"/>
  <c r="K428536" i="51"/>
  <c r="H428528" i="51"/>
  <c r="K428528" i="51"/>
  <c r="H428520" i="51"/>
  <c r="K428520" i="51"/>
  <c r="H428512" i="51"/>
  <c r="K428512" i="51"/>
  <c r="H428504" i="51"/>
  <c r="K428504" i="51"/>
  <c r="H428496" i="51"/>
  <c r="K428496" i="51"/>
  <c r="H428488" i="51"/>
  <c r="K428488" i="51"/>
  <c r="H428480" i="51"/>
  <c r="K428480" i="51"/>
  <c r="H428472" i="51"/>
  <c r="K428472" i="51"/>
  <c r="H428464" i="51"/>
  <c r="K428464" i="51"/>
  <c r="H428456" i="51"/>
  <c r="K428456" i="51"/>
  <c r="H428448" i="51"/>
  <c r="K428448" i="51"/>
  <c r="H428440" i="51"/>
  <c r="K428440" i="51"/>
  <c r="H428432" i="51"/>
  <c r="K428432" i="51"/>
  <c r="H428424" i="51"/>
  <c r="K428424" i="51"/>
  <c r="H428416" i="51"/>
  <c r="K428416" i="51"/>
  <c r="H428408" i="51"/>
  <c r="K428408" i="51"/>
  <c r="H428400" i="51"/>
  <c r="K428400" i="51"/>
  <c r="H428392" i="51"/>
  <c r="K428392" i="51"/>
  <c r="H428384" i="51"/>
  <c r="K428384" i="51"/>
  <c r="H428376" i="51"/>
  <c r="K428376" i="51"/>
  <c r="H428368" i="51"/>
  <c r="K428368" i="51"/>
  <c r="H428360" i="51"/>
  <c r="K428360" i="51"/>
  <c r="H428352" i="51"/>
  <c r="K428352" i="51"/>
  <c r="H428344" i="51"/>
  <c r="K428344" i="51"/>
  <c r="H428336" i="51"/>
  <c r="K428336" i="51"/>
  <c r="H428328" i="51"/>
  <c r="K428328" i="51"/>
  <c r="H428320" i="51"/>
  <c r="K428320" i="51"/>
  <c r="H428312" i="51"/>
  <c r="K428312" i="51"/>
  <c r="H428304" i="51"/>
  <c r="K428304" i="51"/>
  <c r="H428296" i="51"/>
  <c r="K428296" i="51"/>
  <c r="H428288" i="51"/>
  <c r="K428288" i="51"/>
  <c r="H428280" i="51"/>
  <c r="K428280" i="51"/>
  <c r="H428272" i="51"/>
  <c r="K428272" i="51"/>
  <c r="H428264" i="51"/>
  <c r="K428264" i="51"/>
  <c r="H428256" i="51"/>
  <c r="K428256" i="51"/>
  <c r="H428248" i="51"/>
  <c r="K428248" i="51"/>
  <c r="H428240" i="51"/>
  <c r="K428240" i="51"/>
  <c r="H428232" i="51"/>
  <c r="K428232" i="51"/>
  <c r="H428224" i="51"/>
  <c r="K428224" i="51"/>
  <c r="H428216" i="51"/>
  <c r="K428216" i="51"/>
  <c r="H428208" i="51"/>
  <c r="K428208" i="51"/>
  <c r="H428200" i="51"/>
  <c r="K428200" i="51"/>
  <c r="H428192" i="51"/>
  <c r="K428192" i="51"/>
  <c r="H428184" i="51"/>
  <c r="K428184" i="51"/>
  <c r="H428176" i="51"/>
  <c r="K428176" i="51"/>
  <c r="H428168" i="51"/>
  <c r="K428168" i="51"/>
  <c r="H428160" i="51"/>
  <c r="K428160" i="51"/>
  <c r="H428152" i="51"/>
  <c r="K428152" i="51"/>
  <c r="H428144" i="51"/>
  <c r="K428144" i="51"/>
  <c r="H428136" i="51"/>
  <c r="K428136" i="51"/>
  <c r="H428128" i="51"/>
  <c r="K428128" i="51"/>
  <c r="H428120" i="51"/>
  <c r="K428120" i="51"/>
  <c r="H428112" i="51"/>
  <c r="K428112" i="51"/>
  <c r="H428104" i="51"/>
  <c r="K428104" i="51"/>
  <c r="H428096" i="51"/>
  <c r="K428096" i="51"/>
  <c r="H428088" i="51"/>
  <c r="K428088" i="51"/>
  <c r="H428080" i="51"/>
  <c r="K428080" i="51"/>
  <c r="H428072" i="51"/>
  <c r="K428072" i="51"/>
  <c r="H428064" i="51"/>
  <c r="K428064" i="51"/>
  <c r="H428056" i="51"/>
  <c r="K428056" i="51"/>
  <c r="H428048" i="51"/>
  <c r="K428048" i="51"/>
  <c r="H428040" i="51"/>
  <c r="K428040" i="51"/>
  <c r="H428032" i="51"/>
  <c r="K428032" i="51"/>
  <c r="H428024" i="51"/>
  <c r="K428024" i="51"/>
  <c r="H428016" i="51"/>
  <c r="K428016" i="51"/>
  <c r="H428008" i="51"/>
  <c r="K428008" i="51"/>
  <c r="H428000" i="51"/>
  <c r="K428000" i="51"/>
  <c r="H427992" i="51"/>
  <c r="K427992" i="51"/>
  <c r="H427984" i="51"/>
  <c r="K427984" i="51"/>
  <c r="H427976" i="51"/>
  <c r="K427976" i="51"/>
  <c r="H427968" i="51"/>
  <c r="K427968" i="51"/>
  <c r="H427960" i="51"/>
  <c r="K427960" i="51"/>
  <c r="H427952" i="51"/>
  <c r="K427952" i="51"/>
  <c r="H427944" i="51"/>
  <c r="K427944" i="51"/>
  <c r="H427936" i="51"/>
  <c r="K427936" i="51"/>
  <c r="H427928" i="51"/>
  <c r="K427928" i="51"/>
  <c r="H427920" i="51"/>
  <c r="K427920" i="51"/>
  <c r="H427912" i="51"/>
  <c r="K427912" i="51"/>
  <c r="H427904" i="51"/>
  <c r="K427904" i="51"/>
  <c r="H427896" i="51"/>
  <c r="K427896" i="51"/>
  <c r="H427888" i="51"/>
  <c r="K427888" i="51"/>
  <c r="H427880" i="51"/>
  <c r="K427880" i="51"/>
  <c r="H427872" i="51"/>
  <c r="K427872" i="51"/>
  <c r="H427864" i="51"/>
  <c r="K427864" i="51"/>
  <c r="H427856" i="51"/>
  <c r="K427856" i="51"/>
  <c r="H427848" i="51"/>
  <c r="K427848" i="51"/>
  <c r="H427840" i="51"/>
  <c r="K427840" i="51"/>
  <c r="H427832" i="51"/>
  <c r="K427832" i="51"/>
  <c r="H427824" i="51"/>
  <c r="K427824" i="51"/>
  <c r="H427816" i="51"/>
  <c r="K427816" i="51"/>
  <c r="H427808" i="51"/>
  <c r="K427808" i="51"/>
  <c r="H427800" i="51"/>
  <c r="K427800" i="51"/>
  <c r="H427792" i="51"/>
  <c r="K427792" i="51"/>
  <c r="H427784" i="51"/>
  <c r="K427784" i="51"/>
  <c r="H427776" i="51"/>
  <c r="K427776" i="51"/>
  <c r="H427768" i="51"/>
  <c r="K427768" i="51"/>
  <c r="H427760" i="51"/>
  <c r="K427760" i="51"/>
  <c r="H427752" i="51"/>
  <c r="K427752" i="51"/>
  <c r="H427744" i="51"/>
  <c r="K427744" i="51"/>
  <c r="H427736" i="51"/>
  <c r="K427736" i="51"/>
  <c r="H427728" i="51"/>
  <c r="K427728" i="51"/>
  <c r="H427720" i="51"/>
  <c r="K427720" i="51"/>
  <c r="H427712" i="51"/>
  <c r="K427712" i="51"/>
  <c r="H427704" i="51"/>
  <c r="K427704" i="51"/>
  <c r="H427696" i="51"/>
  <c r="K427696" i="51"/>
  <c r="H427688" i="51"/>
  <c r="K427688" i="51"/>
  <c r="H427680" i="51"/>
  <c r="K427680" i="51"/>
  <c r="H427672" i="51"/>
  <c r="K427672" i="51"/>
  <c r="H427664" i="51"/>
  <c r="K427664" i="51"/>
  <c r="H427656" i="51"/>
  <c r="K427656" i="51"/>
  <c r="H427648" i="51"/>
  <c r="K427648" i="51"/>
  <c r="H427640" i="51"/>
  <c r="K427640" i="51"/>
  <c r="H427632" i="51"/>
  <c r="K427632" i="51"/>
  <c r="H427624" i="51"/>
  <c r="K427624" i="51"/>
  <c r="H427616" i="51"/>
  <c r="K427616" i="51"/>
  <c r="H427608" i="51"/>
  <c r="K427608" i="51"/>
  <c r="H427600" i="51"/>
  <c r="K427600" i="51"/>
  <c r="H427592" i="51"/>
  <c r="K427592" i="51"/>
  <c r="H427584" i="51"/>
  <c r="K427584" i="51"/>
  <c r="H427576" i="51"/>
  <c r="K427576" i="51"/>
  <c r="H427568" i="51"/>
  <c r="K427568" i="51"/>
  <c r="H427560" i="51"/>
  <c r="K427560" i="51"/>
  <c r="H427552" i="51"/>
  <c r="K427552" i="51"/>
  <c r="H427544" i="51"/>
  <c r="K427544" i="51"/>
  <c r="H427536" i="51"/>
  <c r="K427536" i="51"/>
  <c r="H427528" i="51"/>
  <c r="K427528" i="51"/>
  <c r="H427520" i="51"/>
  <c r="K427520" i="51"/>
  <c r="H427512" i="51"/>
  <c r="K427512" i="51"/>
  <c r="H427504" i="51"/>
  <c r="K427504" i="51"/>
  <c r="H427496" i="51"/>
  <c r="K427496" i="51"/>
  <c r="H427488" i="51"/>
  <c r="K427488" i="51"/>
  <c r="H427480" i="51"/>
  <c r="K427480" i="51"/>
  <c r="H427472" i="51"/>
  <c r="K427472" i="51"/>
  <c r="H427464" i="51"/>
  <c r="K427464" i="51"/>
  <c r="H427456" i="51"/>
  <c r="K427456" i="51"/>
  <c r="H427448" i="51"/>
  <c r="K427448" i="51"/>
  <c r="H427440" i="51"/>
  <c r="K427440" i="51"/>
  <c r="H427432" i="51"/>
  <c r="K427432" i="51"/>
  <c r="H427424" i="51"/>
  <c r="K427424" i="51"/>
  <c r="H427416" i="51"/>
  <c r="K427416" i="51"/>
  <c r="H427408" i="51"/>
  <c r="K427408" i="51"/>
  <c r="H427400" i="51"/>
  <c r="K427400" i="51"/>
  <c r="H427392" i="51"/>
  <c r="K427392" i="51"/>
  <c r="H427384" i="51"/>
  <c r="K427384" i="51"/>
  <c r="H427376" i="51"/>
  <c r="K427376" i="51"/>
  <c r="H427368" i="51"/>
  <c r="K427368" i="51"/>
  <c r="H427360" i="51"/>
  <c r="K427360" i="51"/>
  <c r="H427352" i="51"/>
  <c r="K427352" i="51"/>
  <c r="H427344" i="51"/>
  <c r="K427344" i="51"/>
  <c r="H427336" i="51"/>
  <c r="K427336" i="51"/>
  <c r="H427328" i="51"/>
  <c r="K427328" i="51"/>
  <c r="H427320" i="51"/>
  <c r="K427320" i="51"/>
  <c r="H427312" i="51"/>
  <c r="K427312" i="51"/>
  <c r="H427304" i="51"/>
  <c r="K427304" i="51"/>
  <c r="H427296" i="51"/>
  <c r="K427296" i="51"/>
  <c r="H427288" i="51"/>
  <c r="K427288" i="51"/>
  <c r="H427280" i="51"/>
  <c r="K427280" i="51"/>
  <c r="H427272" i="51"/>
  <c r="K427272" i="51"/>
  <c r="H427264" i="51"/>
  <c r="K427264" i="51"/>
  <c r="H427256" i="51"/>
  <c r="K427256" i="51"/>
  <c r="H427248" i="51"/>
  <c r="K427248" i="51"/>
  <c r="H427240" i="51"/>
  <c r="K427240" i="51"/>
  <c r="H427232" i="51"/>
  <c r="K427232" i="51"/>
  <c r="H427224" i="51"/>
  <c r="K427224" i="51"/>
  <c r="H427216" i="51"/>
  <c r="K427216" i="51"/>
  <c r="H427208" i="51"/>
  <c r="K427208" i="51"/>
  <c r="H427200" i="51"/>
  <c r="K427200" i="51"/>
  <c r="H427192" i="51"/>
  <c r="K427192" i="51"/>
  <c r="H427184" i="51"/>
  <c r="K427184" i="51"/>
  <c r="H427176" i="51"/>
  <c r="K427176" i="51"/>
  <c r="H427168" i="51"/>
  <c r="K427168" i="51"/>
  <c r="H427160" i="51"/>
  <c r="K427160" i="51"/>
  <c r="H427152" i="51"/>
  <c r="K427152" i="51"/>
  <c r="H427144" i="51"/>
  <c r="K427144" i="51"/>
  <c r="H427136" i="51"/>
  <c r="K427136" i="51"/>
  <c r="H427128" i="51"/>
  <c r="K427128" i="51"/>
  <c r="H427120" i="51"/>
  <c r="K427120" i="51"/>
  <c r="H427112" i="51"/>
  <c r="K427112" i="51"/>
  <c r="H427104" i="51"/>
  <c r="K427104" i="51"/>
  <c r="H427096" i="51"/>
  <c r="K427096" i="51"/>
  <c r="H427088" i="51"/>
  <c r="K427088" i="51"/>
  <c r="H427080" i="51"/>
  <c r="K427080" i="51"/>
  <c r="H427072" i="51"/>
  <c r="K427072" i="51"/>
  <c r="H427064" i="51"/>
  <c r="K427064" i="51"/>
  <c r="H427056" i="51"/>
  <c r="K427056" i="51"/>
  <c r="H427048" i="51"/>
  <c r="K427048" i="51"/>
  <c r="H427040" i="51"/>
  <c r="K427040" i="51"/>
  <c r="H427032" i="51"/>
  <c r="K427032" i="51"/>
  <c r="H427024" i="51"/>
  <c r="K427024" i="51"/>
  <c r="H427016" i="51"/>
  <c r="K427016" i="51"/>
  <c r="H427008" i="51"/>
  <c r="K427008" i="51"/>
  <c r="H427000" i="51"/>
  <c r="K427000" i="51"/>
  <c r="H426992" i="51"/>
  <c r="K426992" i="51"/>
  <c r="H426984" i="51"/>
  <c r="K426984" i="51"/>
  <c r="H426976" i="51"/>
  <c r="K426976" i="51"/>
  <c r="H426968" i="51"/>
  <c r="K426968" i="51"/>
  <c r="H426960" i="51"/>
  <c r="K426960" i="51"/>
  <c r="H426952" i="51"/>
  <c r="K426952" i="51"/>
  <c r="H426944" i="51"/>
  <c r="K426944" i="51"/>
  <c r="H426936" i="51"/>
  <c r="K426936" i="51"/>
  <c r="H426928" i="51"/>
  <c r="K426928" i="51"/>
  <c r="H426920" i="51"/>
  <c r="K426920" i="51"/>
  <c r="H426912" i="51"/>
  <c r="K426912" i="51"/>
  <c r="H426904" i="51"/>
  <c r="K426904" i="51"/>
  <c r="H426896" i="51"/>
  <c r="K426896" i="51"/>
  <c r="H426888" i="51"/>
  <c r="K426888" i="51"/>
  <c r="H426880" i="51"/>
  <c r="K426880" i="51"/>
  <c r="H426872" i="51"/>
  <c r="K426872" i="51"/>
  <c r="H426864" i="51"/>
  <c r="K426864" i="51"/>
  <c r="H426856" i="51"/>
  <c r="K426856" i="51"/>
  <c r="H426848" i="51"/>
  <c r="K426848" i="51"/>
  <c r="H426840" i="51"/>
  <c r="K426840" i="51"/>
  <c r="H426832" i="51"/>
  <c r="K426832" i="51"/>
  <c r="H426824" i="51"/>
  <c r="K426824" i="51"/>
  <c r="H426816" i="51"/>
  <c r="K426816" i="51"/>
  <c r="H426808" i="51"/>
  <c r="K426808" i="51"/>
  <c r="H426800" i="51"/>
  <c r="K426800" i="51"/>
  <c r="H426792" i="51"/>
  <c r="K426792" i="51"/>
  <c r="H426784" i="51"/>
  <c r="K426784" i="51"/>
  <c r="H426776" i="51"/>
  <c r="K426776" i="51"/>
  <c r="H426768" i="51"/>
  <c r="K426768" i="51"/>
  <c r="H426760" i="51"/>
  <c r="K426760" i="51"/>
  <c r="H426752" i="51"/>
  <c r="K426752" i="51"/>
  <c r="H426744" i="51"/>
  <c r="K426744" i="51"/>
  <c r="H426736" i="51"/>
  <c r="K426736" i="51"/>
  <c r="H426728" i="51"/>
  <c r="K426728" i="51"/>
  <c r="H426720" i="51"/>
  <c r="K426720" i="51"/>
  <c r="H426712" i="51"/>
  <c r="K426712" i="51"/>
  <c r="H426704" i="51"/>
  <c r="K426704" i="51"/>
  <c r="H426696" i="51"/>
  <c r="K426696" i="51"/>
  <c r="H426688" i="51"/>
  <c r="K426688" i="51"/>
  <c r="H426680" i="51"/>
  <c r="K426680" i="51"/>
  <c r="H426672" i="51"/>
  <c r="K426672" i="51"/>
  <c r="H426664" i="51"/>
  <c r="K426664" i="51"/>
  <c r="H426656" i="51"/>
  <c r="K426656" i="51"/>
  <c r="H426648" i="51"/>
  <c r="K426648" i="51"/>
  <c r="H426640" i="51"/>
  <c r="K426640" i="51"/>
  <c r="H426632" i="51"/>
  <c r="K426632" i="51"/>
  <c r="H426624" i="51"/>
  <c r="K426624" i="51"/>
  <c r="H426616" i="51"/>
  <c r="K426616" i="51"/>
  <c r="H426608" i="51"/>
  <c r="K426608" i="51"/>
  <c r="H426600" i="51"/>
  <c r="K426600" i="51"/>
  <c r="H426592" i="51"/>
  <c r="K426592" i="51"/>
  <c r="H426584" i="51"/>
  <c r="K426584" i="51"/>
  <c r="H426576" i="51"/>
  <c r="K426576" i="51"/>
  <c r="H426568" i="51"/>
  <c r="K426568" i="51"/>
  <c r="H426560" i="51"/>
  <c r="K426560" i="51"/>
  <c r="H426552" i="51"/>
  <c r="K426552" i="51"/>
  <c r="H426544" i="51"/>
  <c r="K426544" i="51"/>
  <c r="H426536" i="51"/>
  <c r="K426536" i="51"/>
  <c r="H426528" i="51"/>
  <c r="K426528" i="51"/>
  <c r="H426520" i="51"/>
  <c r="K426520" i="51"/>
  <c r="H426512" i="51"/>
  <c r="K426512" i="51"/>
  <c r="H426504" i="51"/>
  <c r="K426504" i="51"/>
  <c r="H426496" i="51"/>
  <c r="K426496" i="51"/>
  <c r="H426488" i="51"/>
  <c r="K426488" i="51"/>
  <c r="H426480" i="51"/>
  <c r="K426480" i="51"/>
  <c r="H426472" i="51"/>
  <c r="K426472" i="51"/>
  <c r="H426464" i="51"/>
  <c r="K426464" i="51"/>
  <c r="H426456" i="51"/>
  <c r="K426456" i="51"/>
  <c r="H426448" i="51"/>
  <c r="K426448" i="51"/>
  <c r="H426440" i="51"/>
  <c r="K426440" i="51"/>
  <c r="H426432" i="51"/>
  <c r="K426432" i="51"/>
  <c r="H426424" i="51"/>
  <c r="K426424" i="51"/>
  <c r="H426416" i="51"/>
  <c r="K426416" i="51"/>
  <c r="H426408" i="51"/>
  <c r="K426408" i="51"/>
  <c r="H426400" i="51"/>
  <c r="K426400" i="51"/>
  <c r="H426392" i="51"/>
  <c r="K426392" i="51"/>
  <c r="H426384" i="51"/>
  <c r="K426384" i="51"/>
  <c r="H426376" i="51"/>
  <c r="K426376" i="51"/>
  <c r="H426368" i="51"/>
  <c r="K426368" i="51"/>
  <c r="H426360" i="51"/>
  <c r="K426360" i="51"/>
  <c r="H426352" i="51"/>
  <c r="K426352" i="51"/>
  <c r="H426344" i="51"/>
  <c r="K426344" i="51"/>
  <c r="H426336" i="51"/>
  <c r="K426336" i="51"/>
  <c r="H426328" i="51"/>
  <c r="K426328" i="51"/>
  <c r="H426320" i="51"/>
  <c r="K426320" i="51"/>
  <c r="H426312" i="51"/>
  <c r="K426312" i="51"/>
  <c r="H426304" i="51"/>
  <c r="K426304" i="51"/>
  <c r="H426296" i="51"/>
  <c r="K426296" i="51"/>
  <c r="H426288" i="51"/>
  <c r="K426288" i="51"/>
  <c r="H426280" i="51"/>
  <c r="K426280" i="51"/>
  <c r="H426272" i="51"/>
  <c r="K426272" i="51"/>
  <c r="H426264" i="51"/>
  <c r="K426264" i="51"/>
  <c r="H426256" i="51"/>
  <c r="K426256" i="51"/>
  <c r="H426248" i="51"/>
  <c r="K426248" i="51"/>
  <c r="H426240" i="51"/>
  <c r="K426240" i="51"/>
  <c r="H426232" i="51"/>
  <c r="K426232" i="51"/>
  <c r="H426224" i="51"/>
  <c r="K426224" i="51"/>
  <c r="H426216" i="51"/>
  <c r="K426216" i="51"/>
  <c r="H426208" i="51"/>
  <c r="K426208" i="51"/>
  <c r="H426200" i="51"/>
  <c r="K426200" i="51"/>
  <c r="H426192" i="51"/>
  <c r="K426192" i="51"/>
  <c r="H426184" i="51"/>
  <c r="K426184" i="51"/>
  <c r="H426176" i="51"/>
  <c r="K426176" i="51"/>
  <c r="H426168" i="51"/>
  <c r="K426168" i="51"/>
  <c r="H426160" i="51"/>
  <c r="K426160" i="51"/>
  <c r="H426152" i="51"/>
  <c r="K426152" i="51"/>
  <c r="H426144" i="51"/>
  <c r="K426144" i="51"/>
  <c r="H426136" i="51"/>
  <c r="K426136" i="51"/>
  <c r="H426128" i="51"/>
  <c r="K426128" i="51"/>
  <c r="H426120" i="51"/>
  <c r="K426120" i="51"/>
  <c r="H426112" i="51"/>
  <c r="K426112" i="51"/>
  <c r="H426104" i="51"/>
  <c r="K426104" i="51"/>
  <c r="H426096" i="51"/>
  <c r="K426096" i="51"/>
  <c r="H426088" i="51"/>
  <c r="K426088" i="51"/>
  <c r="H426080" i="51"/>
  <c r="K426080" i="51"/>
  <c r="H426072" i="51"/>
  <c r="K426072" i="51"/>
  <c r="H426064" i="51"/>
  <c r="K426064" i="51"/>
  <c r="H426056" i="51"/>
  <c r="K426056" i="51"/>
  <c r="H426048" i="51"/>
  <c r="K426048" i="51"/>
  <c r="H426040" i="51"/>
  <c r="K426040" i="51"/>
  <c r="H426032" i="51"/>
  <c r="K426032" i="51"/>
  <c r="H426024" i="51"/>
  <c r="K426024" i="51"/>
  <c r="H426016" i="51"/>
  <c r="K426016" i="51"/>
  <c r="H426008" i="51"/>
  <c r="K426008" i="51"/>
  <c r="H426000" i="51"/>
  <c r="K426000" i="51"/>
  <c r="H425992" i="51"/>
  <c r="K425992" i="51"/>
  <c r="H425984" i="51"/>
  <c r="K425984" i="51"/>
  <c r="H425976" i="51"/>
  <c r="K425976" i="51"/>
  <c r="H425968" i="51"/>
  <c r="K425968" i="51"/>
  <c r="H425960" i="51"/>
  <c r="K425960" i="51"/>
  <c r="H425952" i="51"/>
  <c r="K425952" i="51"/>
  <c r="H425944" i="51"/>
  <c r="K425944" i="51"/>
  <c r="H425936" i="51"/>
  <c r="K425936" i="51"/>
  <c r="H425928" i="51"/>
  <c r="K425928" i="51"/>
  <c r="H425920" i="51"/>
  <c r="K425920" i="51"/>
  <c r="H425912" i="51"/>
  <c r="K425912" i="51"/>
  <c r="H425904" i="51"/>
  <c r="K425904" i="51"/>
  <c r="H425896" i="51"/>
  <c r="K425896" i="51"/>
  <c r="H425888" i="51"/>
  <c r="K425888" i="51"/>
  <c r="H425880" i="51"/>
  <c r="K425880" i="51"/>
  <c r="H425872" i="51"/>
  <c r="K425872" i="51"/>
  <c r="H425864" i="51"/>
  <c r="K425864" i="51"/>
  <c r="H425856" i="51"/>
  <c r="K425856" i="51"/>
  <c r="H425848" i="51"/>
  <c r="K425848" i="51"/>
  <c r="H425840" i="51"/>
  <c r="K425840" i="51"/>
  <c r="H425832" i="51"/>
  <c r="K425832" i="51"/>
  <c r="H425824" i="51"/>
  <c r="K425824" i="51"/>
  <c r="H425816" i="51"/>
  <c r="K425816" i="51"/>
  <c r="H425808" i="51"/>
  <c r="K425808" i="51"/>
  <c r="H425800" i="51"/>
  <c r="K425800" i="51"/>
  <c r="H425792" i="51"/>
  <c r="K425792" i="51"/>
  <c r="H425784" i="51"/>
  <c r="K425784" i="51"/>
  <c r="H425776" i="51"/>
  <c r="K425776" i="51"/>
  <c r="H425768" i="51"/>
  <c r="K425768" i="51"/>
  <c r="H425760" i="51"/>
  <c r="K425760" i="51"/>
  <c r="H425752" i="51"/>
  <c r="K425752" i="51"/>
  <c r="H425744" i="51"/>
  <c r="K425744" i="51"/>
  <c r="H425736" i="51"/>
  <c r="K425736" i="51"/>
  <c r="H425728" i="51"/>
  <c r="K425728" i="51"/>
  <c r="H425720" i="51"/>
  <c r="K425720" i="51"/>
  <c r="H425712" i="51"/>
  <c r="K425712" i="51"/>
  <c r="H425704" i="51"/>
  <c r="K425704" i="51"/>
  <c r="H425696" i="51"/>
  <c r="K425696" i="51"/>
  <c r="H425688" i="51"/>
  <c r="K425688" i="51"/>
  <c r="H425680" i="51"/>
  <c r="K425680" i="51"/>
  <c r="H425672" i="51"/>
  <c r="K425672" i="51"/>
  <c r="H425664" i="51"/>
  <c r="K425664" i="51"/>
  <c r="H425656" i="51"/>
  <c r="K425656" i="51"/>
  <c r="H425648" i="51"/>
  <c r="K425648" i="51"/>
  <c r="H425640" i="51"/>
  <c r="K425640" i="51"/>
  <c r="H425632" i="51"/>
  <c r="K425632" i="51"/>
  <c r="H425624" i="51"/>
  <c r="K425624" i="51"/>
  <c r="H425616" i="51"/>
  <c r="K425616" i="51"/>
  <c r="H425608" i="51"/>
  <c r="K425608" i="51"/>
  <c r="H425600" i="51"/>
  <c r="K425600" i="51"/>
  <c r="H425592" i="51"/>
  <c r="K425592" i="51"/>
  <c r="H425584" i="51"/>
  <c r="K425584" i="51"/>
  <c r="H425576" i="51"/>
  <c r="K425576" i="51"/>
  <c r="H425568" i="51"/>
  <c r="K425568" i="51"/>
  <c r="H425560" i="51"/>
  <c r="K425560" i="51"/>
  <c r="H425552" i="51"/>
  <c r="K425552" i="51"/>
  <c r="H425544" i="51"/>
  <c r="K425544" i="51"/>
  <c r="H425536" i="51"/>
  <c r="K425536" i="51"/>
  <c r="H425528" i="51"/>
  <c r="K425528" i="51"/>
  <c r="H425520" i="51"/>
  <c r="K425520" i="51"/>
  <c r="H425512" i="51"/>
  <c r="K425512" i="51"/>
  <c r="H425504" i="51"/>
  <c r="K425504" i="51"/>
  <c r="H425496" i="51"/>
  <c r="K425496" i="51"/>
  <c r="H425488" i="51"/>
  <c r="K425488" i="51"/>
  <c r="H425480" i="51"/>
  <c r="K425480" i="51"/>
  <c r="H425472" i="51"/>
  <c r="K425472" i="51"/>
  <c r="H425464" i="51"/>
  <c r="K425464" i="51"/>
  <c r="H425456" i="51"/>
  <c r="K425456" i="51"/>
  <c r="H425448" i="51"/>
  <c r="K425448" i="51"/>
  <c r="H425440" i="51"/>
  <c r="K425440" i="51"/>
  <c r="H425432" i="51"/>
  <c r="K425432" i="51"/>
  <c r="H425424" i="51"/>
  <c r="K425424" i="51"/>
  <c r="H425416" i="51"/>
  <c r="K425416" i="51"/>
  <c r="H425408" i="51"/>
  <c r="K425408" i="51"/>
  <c r="H425400" i="51"/>
  <c r="K425400" i="51"/>
  <c r="H425392" i="51"/>
  <c r="K425392" i="51"/>
  <c r="H425384" i="51"/>
  <c r="K425384" i="51"/>
  <c r="H425376" i="51"/>
  <c r="K425376" i="51"/>
  <c r="H425368" i="51"/>
  <c r="K425368" i="51"/>
  <c r="H425360" i="51"/>
  <c r="K425360" i="51"/>
  <c r="H425352" i="51"/>
  <c r="K425352" i="51"/>
  <c r="H425344" i="51"/>
  <c r="K425344" i="51"/>
  <c r="H425336" i="51"/>
  <c r="K425336" i="51"/>
  <c r="H425328" i="51"/>
  <c r="K425328" i="51"/>
  <c r="H425320" i="51"/>
  <c r="K425320" i="51"/>
  <c r="H425312" i="51"/>
  <c r="K425312" i="51"/>
  <c r="H425304" i="51"/>
  <c r="K425304" i="51"/>
  <c r="H425296" i="51"/>
  <c r="K425296" i="51"/>
  <c r="H425288" i="51"/>
  <c r="K425288" i="51"/>
  <c r="H425280" i="51"/>
  <c r="K425280" i="51"/>
  <c r="H425272" i="51"/>
  <c r="K425272" i="51"/>
  <c r="H425264" i="51"/>
  <c r="K425264" i="51"/>
  <c r="H425256" i="51"/>
  <c r="K425256" i="51"/>
  <c r="H425248" i="51"/>
  <c r="K425248" i="51"/>
  <c r="H425240" i="51"/>
  <c r="K425240" i="51"/>
  <c r="H425232" i="51"/>
  <c r="K425232" i="51"/>
  <c r="H425224" i="51"/>
  <c r="K425224" i="51"/>
  <c r="H425216" i="51"/>
  <c r="K425216" i="51"/>
  <c r="H425208" i="51"/>
  <c r="K425208" i="51"/>
  <c r="H425200" i="51"/>
  <c r="K425200" i="51"/>
  <c r="H425192" i="51"/>
  <c r="K425192" i="51"/>
  <c r="H425184" i="51"/>
  <c r="K425184" i="51"/>
  <c r="H425176" i="51"/>
  <c r="K425176" i="51"/>
  <c r="H425168" i="51"/>
  <c r="K425168" i="51"/>
  <c r="H425160" i="51"/>
  <c r="K425160" i="51"/>
  <c r="H425152" i="51"/>
  <c r="K425152" i="51"/>
  <c r="H425144" i="51"/>
  <c r="K425144" i="51"/>
  <c r="H425136" i="51"/>
  <c r="K425136" i="51"/>
  <c r="H425128" i="51"/>
  <c r="K425128" i="51"/>
  <c r="H425120" i="51"/>
  <c r="K425120" i="51"/>
  <c r="H425112" i="51"/>
  <c r="K425112" i="51"/>
  <c r="H425104" i="51"/>
  <c r="K425104" i="51"/>
  <c r="H425096" i="51"/>
  <c r="K425096" i="51"/>
  <c r="H425088" i="51"/>
  <c r="K425088" i="51"/>
  <c r="H425080" i="51"/>
  <c r="K425080" i="51"/>
  <c r="H425072" i="51"/>
  <c r="K425072" i="51"/>
  <c r="H425064" i="51"/>
  <c r="K425064" i="51"/>
  <c r="H425056" i="51"/>
  <c r="K425056" i="51"/>
  <c r="H425048" i="51"/>
  <c r="K425048" i="51"/>
  <c r="H425040" i="51"/>
  <c r="K425040" i="51"/>
  <c r="H425032" i="51"/>
  <c r="K425032" i="51"/>
  <c r="H425024" i="51"/>
  <c r="K425024" i="51"/>
  <c r="H425016" i="51"/>
  <c r="K425016" i="51"/>
  <c r="H425008" i="51"/>
  <c r="K425008" i="51"/>
  <c r="H425000" i="51"/>
  <c r="K425000" i="51"/>
  <c r="H424992" i="51"/>
  <c r="K424992" i="51"/>
  <c r="H424984" i="51"/>
  <c r="K424984" i="51"/>
  <c r="H424976" i="51"/>
  <c r="K424976" i="51"/>
  <c r="H424968" i="51"/>
  <c r="K424968" i="51"/>
  <c r="H424960" i="51"/>
  <c r="K424960" i="51"/>
  <c r="H424952" i="51"/>
  <c r="K424952" i="51"/>
  <c r="H424944" i="51"/>
  <c r="K424944" i="51"/>
  <c r="H424936" i="51"/>
  <c r="K424936" i="51"/>
  <c r="H424928" i="51"/>
  <c r="K424928" i="51"/>
  <c r="H424920" i="51"/>
  <c r="K424920" i="51"/>
  <c r="H424912" i="51"/>
  <c r="K424912" i="51"/>
  <c r="H424904" i="51"/>
  <c r="K424904" i="51"/>
  <c r="H424896" i="51"/>
  <c r="K424896" i="51"/>
  <c r="H424888" i="51"/>
  <c r="K424888" i="51"/>
  <c r="H424880" i="51"/>
  <c r="K424880" i="51"/>
  <c r="H424872" i="51"/>
  <c r="K424872" i="51"/>
  <c r="H424864" i="51"/>
  <c r="K424864" i="51"/>
  <c r="H424856" i="51"/>
  <c r="K424856" i="51"/>
  <c r="H424848" i="51"/>
  <c r="K424848" i="51"/>
  <c r="H424840" i="51"/>
  <c r="K424840" i="51"/>
  <c r="H424832" i="51"/>
  <c r="K424832" i="51"/>
  <c r="H424824" i="51"/>
  <c r="K424824" i="51"/>
  <c r="H424816" i="51"/>
  <c r="K424816" i="51"/>
  <c r="H424808" i="51"/>
  <c r="K424808" i="51"/>
  <c r="H424800" i="51"/>
  <c r="K424800" i="51"/>
  <c r="H424792" i="51"/>
  <c r="K424792" i="51"/>
  <c r="H424784" i="51"/>
  <c r="K424784" i="51"/>
  <c r="H424776" i="51"/>
  <c r="K424776" i="51"/>
  <c r="H424768" i="51"/>
  <c r="K424768" i="51"/>
  <c r="H424760" i="51"/>
  <c r="K424760" i="51"/>
  <c r="H424752" i="51"/>
  <c r="K424752" i="51"/>
  <c r="H424744" i="51"/>
  <c r="K424744" i="51"/>
  <c r="H424736" i="51"/>
  <c r="K424736" i="51"/>
  <c r="H424728" i="51"/>
  <c r="K424728" i="51"/>
  <c r="H424720" i="51"/>
  <c r="K424720" i="51"/>
  <c r="H424712" i="51"/>
  <c r="K424712" i="51"/>
  <c r="H424704" i="51"/>
  <c r="K424704" i="51"/>
  <c r="H424696" i="51"/>
  <c r="K424696" i="51"/>
  <c r="H424688" i="51"/>
  <c r="K424688" i="51"/>
  <c r="H424680" i="51"/>
  <c r="K424680" i="51"/>
  <c r="H424672" i="51"/>
  <c r="K424672" i="51"/>
  <c r="H424664" i="51"/>
  <c r="K424664" i="51"/>
  <c r="H424656" i="51"/>
  <c r="K424656" i="51"/>
  <c r="H424648" i="51"/>
  <c r="K424648" i="51"/>
  <c r="H424640" i="51"/>
  <c r="K424640" i="51"/>
  <c r="H424632" i="51"/>
  <c r="K424632" i="51"/>
  <c r="H424624" i="51"/>
  <c r="K424624" i="51"/>
  <c r="H424616" i="51"/>
  <c r="K424616" i="51"/>
  <c r="H424608" i="51"/>
  <c r="K424608" i="51"/>
  <c r="H424600" i="51"/>
  <c r="K424600" i="51"/>
  <c r="H424592" i="51"/>
  <c r="K424592" i="51"/>
  <c r="H424584" i="51"/>
  <c r="K424584" i="51"/>
  <c r="H424576" i="51"/>
  <c r="K424576" i="51"/>
  <c r="H424568" i="51"/>
  <c r="K424568" i="51"/>
  <c r="H424560" i="51"/>
  <c r="K424560" i="51"/>
  <c r="H424552" i="51"/>
  <c r="K424552" i="51"/>
  <c r="H424544" i="51"/>
  <c r="K424544" i="51"/>
  <c r="H424536" i="51"/>
  <c r="K424536" i="51"/>
  <c r="H424528" i="51"/>
  <c r="K424528" i="51"/>
  <c r="H424520" i="51"/>
  <c r="K424520" i="51"/>
  <c r="H424512" i="51"/>
  <c r="K424512" i="51"/>
  <c r="H424504" i="51"/>
  <c r="K424504" i="51"/>
  <c r="H424496" i="51"/>
  <c r="K424496" i="51"/>
  <c r="H424488" i="51"/>
  <c r="K424488" i="51"/>
  <c r="H424480" i="51"/>
  <c r="K424480" i="51"/>
  <c r="H424472" i="51"/>
  <c r="K424472" i="51"/>
  <c r="H424464" i="51"/>
  <c r="K424464" i="51"/>
  <c r="H424456" i="51"/>
  <c r="K424456" i="51"/>
  <c r="H424448" i="51"/>
  <c r="K424448" i="51"/>
  <c r="H424440" i="51"/>
  <c r="K424440" i="51"/>
  <c r="H424432" i="51"/>
  <c r="K424432" i="51"/>
  <c r="H424424" i="51"/>
  <c r="K424424" i="51"/>
  <c r="H424416" i="51"/>
  <c r="K424416" i="51"/>
  <c r="H424408" i="51"/>
  <c r="K424408" i="51"/>
  <c r="H424400" i="51"/>
  <c r="K424400" i="51"/>
  <c r="H424392" i="51"/>
  <c r="K424392" i="51"/>
  <c r="H424384" i="51"/>
  <c r="K424384" i="51"/>
  <c r="H424376" i="51"/>
  <c r="K424376" i="51"/>
  <c r="H424368" i="51"/>
  <c r="K424368" i="51"/>
  <c r="H424360" i="51"/>
  <c r="K424360" i="51"/>
  <c r="H424352" i="51"/>
  <c r="K424352" i="51"/>
  <c r="H424344" i="51"/>
  <c r="K424344" i="51"/>
  <c r="H424336" i="51"/>
  <c r="K424336" i="51"/>
  <c r="H424328" i="51"/>
  <c r="K424328" i="51"/>
  <c r="H424320" i="51"/>
  <c r="K424320" i="51"/>
  <c r="H424312" i="51"/>
  <c r="K424312" i="51"/>
  <c r="H424304" i="51"/>
  <c r="K424304" i="51"/>
  <c r="H424296" i="51"/>
  <c r="K424296" i="51"/>
  <c r="H424288" i="51"/>
  <c r="K424288" i="51"/>
  <c r="H424280" i="51"/>
  <c r="K424280" i="51"/>
  <c r="H424272" i="51"/>
  <c r="K424272" i="51"/>
  <c r="H424264" i="51"/>
  <c r="K424264" i="51"/>
  <c r="H424256" i="51"/>
  <c r="K424256" i="51"/>
  <c r="H424248" i="51"/>
  <c r="K424248" i="51"/>
  <c r="H424240" i="51"/>
  <c r="K424240" i="51"/>
  <c r="H424232" i="51"/>
  <c r="K424232" i="51"/>
  <c r="H424224" i="51"/>
  <c r="K424224" i="51"/>
  <c r="H424216" i="51"/>
  <c r="K424216" i="51"/>
  <c r="H424208" i="51"/>
  <c r="K424208" i="51"/>
  <c r="H424200" i="51"/>
  <c r="K424200" i="51"/>
  <c r="H424192" i="51"/>
  <c r="K424192" i="51"/>
  <c r="H424184" i="51"/>
  <c r="K424184" i="51"/>
  <c r="H424176" i="51"/>
  <c r="K424176" i="51"/>
  <c r="H424168" i="51"/>
  <c r="K424168" i="51"/>
  <c r="H424160" i="51"/>
  <c r="K424160" i="51"/>
  <c r="H424152" i="51"/>
  <c r="K424152" i="51"/>
  <c r="H424144" i="51"/>
  <c r="K424144" i="51"/>
  <c r="H424136" i="51"/>
  <c r="K424136" i="51"/>
  <c r="H424128" i="51"/>
  <c r="K424128" i="51"/>
  <c r="H424120" i="51"/>
  <c r="K424120" i="51"/>
  <c r="H424112" i="51"/>
  <c r="K424112" i="51"/>
  <c r="H424104" i="51"/>
  <c r="K424104" i="51"/>
  <c r="H424096" i="51"/>
  <c r="K424096" i="51"/>
  <c r="H424088" i="51"/>
  <c r="K424088" i="51"/>
  <c r="H424080" i="51"/>
  <c r="K424080" i="51"/>
  <c r="H424072" i="51"/>
  <c r="K424072" i="51"/>
  <c r="H424064" i="51"/>
  <c r="K424064" i="51"/>
  <c r="H424056" i="51"/>
  <c r="K424056" i="51"/>
  <c r="H424048" i="51"/>
  <c r="K424048" i="51"/>
  <c r="H424040" i="51"/>
  <c r="K424040" i="51"/>
  <c r="H424032" i="51"/>
  <c r="K424032" i="51"/>
  <c r="H424024" i="51"/>
  <c r="K424024" i="51"/>
  <c r="H424016" i="51"/>
  <c r="K424016" i="51"/>
  <c r="H424008" i="51"/>
  <c r="K424008" i="51"/>
  <c r="H424000" i="51"/>
  <c r="K424000" i="51"/>
  <c r="H423992" i="51"/>
  <c r="K423992" i="51"/>
  <c r="H423984" i="51"/>
  <c r="K423984" i="51"/>
  <c r="H423976" i="51"/>
  <c r="K423976" i="51"/>
  <c r="H423968" i="51"/>
  <c r="K423968" i="51"/>
  <c r="H423960" i="51"/>
  <c r="K423960" i="51"/>
  <c r="H423952" i="51"/>
  <c r="K423952" i="51"/>
  <c r="H423944" i="51"/>
  <c r="K423944" i="51"/>
  <c r="H423936" i="51"/>
  <c r="K423936" i="51"/>
  <c r="H423928" i="51"/>
  <c r="K423928" i="51"/>
  <c r="H423920" i="51"/>
  <c r="K423920" i="51"/>
  <c r="H423912" i="51"/>
  <c r="K423912" i="51"/>
  <c r="H423904" i="51"/>
  <c r="K423904" i="51"/>
  <c r="H423896" i="51"/>
  <c r="K423896" i="51"/>
  <c r="H423888" i="51"/>
  <c r="K423888" i="51"/>
  <c r="H423880" i="51"/>
  <c r="K423880" i="51"/>
  <c r="H423872" i="51"/>
  <c r="K423872" i="51"/>
  <c r="H423864" i="51"/>
  <c r="K423864" i="51"/>
  <c r="H423856" i="51"/>
  <c r="K423856" i="51"/>
  <c r="H423848" i="51"/>
  <c r="K423848" i="51"/>
  <c r="H423840" i="51"/>
  <c r="K423840" i="51"/>
  <c r="H423832" i="51"/>
  <c r="K423832" i="51"/>
  <c r="H423824" i="51"/>
  <c r="K423824" i="51"/>
  <c r="H423816" i="51"/>
  <c r="K423816" i="51"/>
  <c r="H423808" i="51"/>
  <c r="K423808" i="51"/>
  <c r="H423800" i="51"/>
  <c r="K423800" i="51"/>
  <c r="H423792" i="51"/>
  <c r="K423792" i="51"/>
  <c r="H423784" i="51"/>
  <c r="K423784" i="51"/>
  <c r="H423776" i="51"/>
  <c r="K423776" i="51"/>
  <c r="H423768" i="51"/>
  <c r="K423768" i="51"/>
  <c r="H423760" i="51"/>
  <c r="K423760" i="51"/>
  <c r="H423752" i="51"/>
  <c r="K423752" i="51"/>
  <c r="H423744" i="51"/>
  <c r="K423744" i="51"/>
  <c r="H423736" i="51"/>
  <c r="K423736" i="51"/>
  <c r="H423728" i="51"/>
  <c r="K423728" i="51"/>
  <c r="H423720" i="51"/>
  <c r="K423720" i="51"/>
  <c r="H423712" i="51"/>
  <c r="K423712" i="51"/>
  <c r="H423704" i="51"/>
  <c r="K423704" i="51"/>
  <c r="H423696" i="51"/>
  <c r="K423696" i="51"/>
  <c r="H423688" i="51"/>
  <c r="K423688" i="51"/>
  <c r="H423680" i="51"/>
  <c r="K423680" i="51"/>
  <c r="H423672" i="51"/>
  <c r="K423672" i="51"/>
  <c r="H423664" i="51"/>
  <c r="K423664" i="51"/>
  <c r="H423656" i="51"/>
  <c r="K423656" i="51"/>
  <c r="H423648" i="51"/>
  <c r="K423648" i="51"/>
  <c r="H423640" i="51"/>
  <c r="K423640" i="51"/>
  <c r="H423632" i="51"/>
  <c r="K423632" i="51"/>
  <c r="H423624" i="51"/>
  <c r="K423624" i="51"/>
  <c r="H423616" i="51"/>
  <c r="K423616" i="51"/>
  <c r="H423608" i="51"/>
  <c r="K423608" i="51"/>
  <c r="H423600" i="51"/>
  <c r="K423600" i="51"/>
  <c r="H423592" i="51"/>
  <c r="K423592" i="51"/>
  <c r="H423584" i="51"/>
  <c r="K423584" i="51"/>
  <c r="H423576" i="51"/>
  <c r="K423576" i="51"/>
  <c r="H423568" i="51"/>
  <c r="K423568" i="51"/>
  <c r="H423560" i="51"/>
  <c r="K423560" i="51"/>
  <c r="H423552" i="51"/>
  <c r="K423552" i="51"/>
  <c r="H423544" i="51"/>
  <c r="K423544" i="51"/>
  <c r="H423536" i="51"/>
  <c r="K423536" i="51"/>
  <c r="H423528" i="51"/>
  <c r="K423528" i="51"/>
  <c r="H423520" i="51"/>
  <c r="K423520" i="51"/>
  <c r="H423512" i="51"/>
  <c r="K423512" i="51"/>
  <c r="H423504" i="51"/>
  <c r="K423504" i="51"/>
  <c r="H423496" i="51"/>
  <c r="K423496" i="51"/>
  <c r="H423488" i="51"/>
  <c r="K423488" i="51"/>
  <c r="H423480" i="51"/>
  <c r="K423480" i="51"/>
  <c r="H423472" i="51"/>
  <c r="K423472" i="51"/>
  <c r="H423464" i="51"/>
  <c r="K423464" i="51"/>
  <c r="H423456" i="51"/>
  <c r="K423456" i="51"/>
  <c r="H423448" i="51"/>
  <c r="K423448" i="51"/>
  <c r="H423440" i="51"/>
  <c r="K423440" i="51"/>
  <c r="H423432" i="51"/>
  <c r="K423432" i="51"/>
  <c r="H423424" i="51"/>
  <c r="K423424" i="51"/>
  <c r="H423416" i="51"/>
  <c r="K423416" i="51"/>
  <c r="H423408" i="51"/>
  <c r="K423408" i="51"/>
  <c r="H423400" i="51"/>
  <c r="K423400" i="51"/>
  <c r="H423392" i="51"/>
  <c r="K423392" i="51"/>
  <c r="H423384" i="51"/>
  <c r="K423384" i="51"/>
  <c r="H423376" i="51"/>
  <c r="K423376" i="51"/>
  <c r="H423368" i="51"/>
  <c r="K423368" i="51"/>
  <c r="H423360" i="51"/>
  <c r="K423360" i="51"/>
  <c r="H423352" i="51"/>
  <c r="K423352" i="51"/>
  <c r="H423344" i="51"/>
  <c r="K423344" i="51"/>
  <c r="H423336" i="51"/>
  <c r="K423336" i="51"/>
  <c r="H423328" i="51"/>
  <c r="K423328" i="51"/>
  <c r="H423320" i="51"/>
  <c r="K423320" i="51"/>
  <c r="H423312" i="51"/>
  <c r="K423312" i="51"/>
  <c r="H423304" i="51"/>
  <c r="K423304" i="51"/>
  <c r="H423296" i="51"/>
  <c r="K423296" i="51"/>
  <c r="H423288" i="51"/>
  <c r="K423288" i="51"/>
  <c r="H423280" i="51"/>
  <c r="K423280" i="51"/>
  <c r="H423272" i="51"/>
  <c r="K423272" i="51"/>
  <c r="H423264" i="51"/>
  <c r="K423264" i="51"/>
  <c r="H423256" i="51"/>
  <c r="K423256" i="51"/>
  <c r="H423248" i="51"/>
  <c r="K423248" i="51"/>
  <c r="H423240" i="51"/>
  <c r="K423240" i="51"/>
  <c r="H423232" i="51"/>
  <c r="K423232" i="51"/>
  <c r="H423224" i="51"/>
  <c r="K423224" i="51"/>
  <c r="H423216" i="51"/>
  <c r="K423216" i="51"/>
  <c r="H423208" i="51"/>
  <c r="K423208" i="51"/>
  <c r="H423200" i="51"/>
  <c r="K423200" i="51"/>
  <c r="H423192" i="51"/>
  <c r="K423192" i="51"/>
  <c r="H423184" i="51"/>
  <c r="K423184" i="51"/>
  <c r="H423176" i="51"/>
  <c r="K423176" i="51"/>
  <c r="H423168" i="51"/>
  <c r="K423168" i="51"/>
  <c r="H423160" i="51"/>
  <c r="K423160" i="51"/>
  <c r="H423152" i="51"/>
  <c r="K423152" i="51"/>
  <c r="H423144" i="51"/>
  <c r="K423144" i="51"/>
  <c r="H423136" i="51"/>
  <c r="K423136" i="51"/>
  <c r="H423128" i="51"/>
  <c r="K423128" i="51"/>
  <c r="H423120" i="51"/>
  <c r="K423120" i="51"/>
  <c r="H423112" i="51"/>
  <c r="K423112" i="51"/>
  <c r="H423104" i="51"/>
  <c r="K423104" i="51"/>
  <c r="H423096" i="51"/>
  <c r="K423096" i="51"/>
  <c r="H423088" i="51"/>
  <c r="K423088" i="51"/>
  <c r="H423080" i="51"/>
  <c r="K423080" i="51"/>
  <c r="H423072" i="51"/>
  <c r="K423072" i="51"/>
  <c r="H423064" i="51"/>
  <c r="K423064" i="51"/>
  <c r="H423056" i="51"/>
  <c r="K423056" i="51"/>
  <c r="H423048" i="51"/>
  <c r="K423048" i="51"/>
  <c r="H423040" i="51"/>
  <c r="K423040" i="51"/>
  <c r="H423032" i="51"/>
  <c r="K423032" i="51"/>
  <c r="H423024" i="51"/>
  <c r="K423024" i="51"/>
  <c r="H423016" i="51"/>
  <c r="K423016" i="51"/>
  <c r="H423008" i="51"/>
  <c r="K423008" i="51"/>
  <c r="H423000" i="51"/>
  <c r="K423000" i="51"/>
  <c r="H422992" i="51"/>
  <c r="K422992" i="51"/>
  <c r="H422984" i="51"/>
  <c r="K422984" i="51"/>
  <c r="H422976" i="51"/>
  <c r="K422976" i="51"/>
  <c r="H422968" i="51"/>
  <c r="K422968" i="51"/>
  <c r="H422960" i="51"/>
  <c r="K422960" i="51"/>
  <c r="H422952" i="51"/>
  <c r="K422952" i="51"/>
  <c r="H422944" i="51"/>
  <c r="K422944" i="51"/>
  <c r="H422936" i="51"/>
  <c r="K422936" i="51"/>
  <c r="H422928" i="51"/>
  <c r="K422928" i="51"/>
  <c r="H422920" i="51"/>
  <c r="K422920" i="51"/>
  <c r="H422912" i="51"/>
  <c r="K422912" i="51"/>
  <c r="H422904" i="51"/>
  <c r="K422904" i="51"/>
  <c r="H422896" i="51"/>
  <c r="K422896" i="51"/>
  <c r="H422888" i="51"/>
  <c r="K422888" i="51"/>
  <c r="H422880" i="51"/>
  <c r="K422880" i="51"/>
  <c r="H422872" i="51"/>
  <c r="K422872" i="51"/>
  <c r="H422864" i="51"/>
  <c r="K422864" i="51"/>
  <c r="H422856" i="51"/>
  <c r="K422856" i="51"/>
  <c r="H422848" i="51"/>
  <c r="K422848" i="51"/>
  <c r="H422840" i="51"/>
  <c r="K422840" i="51"/>
  <c r="H422832" i="51"/>
  <c r="K422832" i="51"/>
  <c r="H422824" i="51"/>
  <c r="K422824" i="51"/>
  <c r="H422816" i="51"/>
  <c r="K422816" i="51"/>
  <c r="H422808" i="51"/>
  <c r="K422808" i="51"/>
  <c r="H422800" i="51"/>
  <c r="K422800" i="51"/>
  <c r="H422792" i="51"/>
  <c r="K422792" i="51"/>
  <c r="H422784" i="51"/>
  <c r="K422784" i="51"/>
  <c r="H422776" i="51"/>
  <c r="K422776" i="51"/>
  <c r="H422768" i="51"/>
  <c r="K422768" i="51"/>
  <c r="H422760" i="51"/>
  <c r="K422760" i="51"/>
  <c r="H422752" i="51"/>
  <c r="K422752" i="51"/>
  <c r="H422744" i="51"/>
  <c r="K422744" i="51"/>
  <c r="H422736" i="51"/>
  <c r="K422736" i="51"/>
  <c r="H422728" i="51"/>
  <c r="K422728" i="51"/>
  <c r="H422720" i="51"/>
  <c r="K422720" i="51"/>
  <c r="H422712" i="51"/>
  <c r="K422712" i="51"/>
  <c r="H422704" i="51"/>
  <c r="K422704" i="51"/>
  <c r="H422696" i="51"/>
  <c r="K422696" i="51"/>
  <c r="H422688" i="51"/>
  <c r="K422688" i="51"/>
  <c r="H422680" i="51"/>
  <c r="K422680" i="51"/>
  <c r="H422672" i="51"/>
  <c r="K422672" i="51"/>
  <c r="H422664" i="51"/>
  <c r="K422664" i="51"/>
  <c r="H422656" i="51"/>
  <c r="K422656" i="51"/>
  <c r="H422648" i="51"/>
  <c r="K422648" i="51"/>
  <c r="H422640" i="51"/>
  <c r="K422640" i="51"/>
  <c r="H422632" i="51"/>
  <c r="K422632" i="51"/>
  <c r="H422624" i="51"/>
  <c r="K422624" i="51"/>
  <c r="H422616" i="51"/>
  <c r="K422616" i="51"/>
  <c r="H422608" i="51"/>
  <c r="K422608" i="51"/>
  <c r="H422600" i="51"/>
  <c r="K422600" i="51"/>
  <c r="H422592" i="51"/>
  <c r="K422592" i="51"/>
  <c r="H422584" i="51"/>
  <c r="K422584" i="51"/>
  <c r="H422576" i="51"/>
  <c r="K422576" i="51"/>
  <c r="H422568" i="51"/>
  <c r="K422568" i="51"/>
  <c r="H422560" i="51"/>
  <c r="K422560" i="51"/>
  <c r="H422552" i="51"/>
  <c r="K422552" i="51"/>
  <c r="H422544" i="51"/>
  <c r="K422544" i="51"/>
  <c r="H422536" i="51"/>
  <c r="K422536" i="51"/>
  <c r="H422528" i="51"/>
  <c r="K422528" i="51"/>
  <c r="H422520" i="51"/>
  <c r="K422520" i="51"/>
  <c r="H422512" i="51"/>
  <c r="K422512" i="51"/>
  <c r="H422504" i="51"/>
  <c r="K422504" i="51"/>
  <c r="H422496" i="51"/>
  <c r="K422496" i="51"/>
  <c r="H422488" i="51"/>
  <c r="K422488" i="51"/>
  <c r="H422480" i="51"/>
  <c r="K422480" i="51"/>
  <c r="H422472" i="51"/>
  <c r="K422472" i="51"/>
  <c r="H422464" i="51"/>
  <c r="K422464" i="51"/>
  <c r="H422456" i="51"/>
  <c r="K422456" i="51"/>
  <c r="H422448" i="51"/>
  <c r="K422448" i="51"/>
  <c r="H422440" i="51"/>
  <c r="K422440" i="51"/>
  <c r="H422432" i="51"/>
  <c r="K422432" i="51"/>
  <c r="H422424" i="51"/>
  <c r="K422424" i="51"/>
  <c r="H422416" i="51"/>
  <c r="K422416" i="51"/>
  <c r="H422408" i="51"/>
  <c r="K422408" i="51"/>
  <c r="H422400" i="51"/>
  <c r="K422400" i="51"/>
  <c r="H422392" i="51"/>
  <c r="K422392" i="51"/>
  <c r="H422384" i="51"/>
  <c r="K422384" i="51"/>
  <c r="H422376" i="51"/>
  <c r="K422376" i="51"/>
  <c r="H422368" i="51"/>
  <c r="K422368" i="51"/>
  <c r="H422360" i="51"/>
  <c r="K422360" i="51"/>
  <c r="H422352" i="51"/>
  <c r="K422352" i="51"/>
  <c r="H422344" i="51"/>
  <c r="K422344" i="51"/>
  <c r="H422336" i="51"/>
  <c r="K422336" i="51"/>
  <c r="H422328" i="51"/>
  <c r="K422328" i="51"/>
  <c r="H422320" i="51"/>
  <c r="K422320" i="51"/>
  <c r="H422312" i="51"/>
  <c r="K422312" i="51"/>
  <c r="H422304" i="51"/>
  <c r="K422304" i="51"/>
  <c r="H422296" i="51"/>
  <c r="K422296" i="51"/>
  <c r="H422288" i="51"/>
  <c r="K422288" i="51"/>
  <c r="H422280" i="51"/>
  <c r="K422280" i="51"/>
  <c r="H422272" i="51"/>
  <c r="K422272" i="51"/>
  <c r="H422264" i="51"/>
  <c r="K422264" i="51"/>
  <c r="H422256" i="51"/>
  <c r="K422256" i="51"/>
  <c r="H422248" i="51"/>
  <c r="K422248" i="51"/>
  <c r="H422240" i="51"/>
  <c r="K422240" i="51"/>
  <c r="H422232" i="51"/>
  <c r="K422232" i="51"/>
  <c r="H422224" i="51"/>
  <c r="K422224" i="51"/>
  <c r="H422216" i="51"/>
  <c r="K422216" i="51"/>
  <c r="H422208" i="51"/>
  <c r="K422208" i="51"/>
  <c r="H422200" i="51"/>
  <c r="K422200" i="51"/>
  <c r="H422192" i="51"/>
  <c r="K422192" i="51"/>
  <c r="H422184" i="51"/>
  <c r="K422184" i="51"/>
  <c r="H422176" i="51"/>
  <c r="K422176" i="51"/>
  <c r="H422168" i="51"/>
  <c r="K422168" i="51"/>
  <c r="H422160" i="51"/>
  <c r="K422160" i="51"/>
  <c r="H422152" i="51"/>
  <c r="K422152" i="51"/>
  <c r="H422144" i="51"/>
  <c r="K422144" i="51"/>
  <c r="H422136" i="51"/>
  <c r="K422136" i="51"/>
  <c r="H422128" i="51"/>
  <c r="K422128" i="51"/>
  <c r="H422120" i="51"/>
  <c r="K422120" i="51"/>
  <c r="H422112" i="51"/>
  <c r="K422112" i="51"/>
  <c r="H422104" i="51"/>
  <c r="K422104" i="51"/>
  <c r="H422096" i="51"/>
  <c r="K422096" i="51"/>
  <c r="H422088" i="51"/>
  <c r="K422088" i="51"/>
  <c r="H422080" i="51"/>
  <c r="K422080" i="51"/>
  <c r="H422072" i="51"/>
  <c r="K422072" i="51"/>
  <c r="H422064" i="51"/>
  <c r="K422064" i="51"/>
  <c r="H422056" i="51"/>
  <c r="K422056" i="51"/>
  <c r="H422048" i="51"/>
  <c r="K422048" i="51"/>
  <c r="H422040" i="51"/>
  <c r="K422040" i="51"/>
  <c r="H422032" i="51"/>
  <c r="K422032" i="51"/>
  <c r="H422024" i="51"/>
  <c r="K422024" i="51"/>
  <c r="H422016" i="51"/>
  <c r="K422016" i="51"/>
  <c r="H422008" i="51"/>
  <c r="K422008" i="51"/>
  <c r="H422000" i="51"/>
  <c r="K422000" i="51"/>
  <c r="H421992" i="51"/>
  <c r="K421992" i="51"/>
  <c r="H421984" i="51"/>
  <c r="K421984" i="51"/>
  <c r="H421976" i="51"/>
  <c r="K421976" i="51"/>
  <c r="H421968" i="51"/>
  <c r="K421968" i="51"/>
  <c r="H421960" i="51"/>
  <c r="K421960" i="51"/>
  <c r="H421952" i="51"/>
  <c r="K421952" i="51"/>
  <c r="H421944" i="51"/>
  <c r="K421944" i="51"/>
  <c r="H421936" i="51"/>
  <c r="K421936" i="51"/>
  <c r="H421928" i="51"/>
  <c r="K421928" i="51"/>
  <c r="H421920" i="51"/>
  <c r="K421920" i="51"/>
  <c r="H421912" i="51"/>
  <c r="K421912" i="51"/>
  <c r="H421904" i="51"/>
  <c r="K421904" i="51"/>
  <c r="H421896" i="51"/>
  <c r="K421896" i="51"/>
  <c r="H421888" i="51"/>
  <c r="K421888" i="51"/>
  <c r="H421880" i="51"/>
  <c r="K421880" i="51"/>
  <c r="H421872" i="51"/>
  <c r="K421872" i="51"/>
  <c r="H421864" i="51"/>
  <c r="K421864" i="51"/>
  <c r="H421856" i="51"/>
  <c r="K421856" i="51"/>
  <c r="H421848" i="51"/>
  <c r="K421848" i="51"/>
  <c r="H421840" i="51"/>
  <c r="K421840" i="51"/>
  <c r="H421832" i="51"/>
  <c r="K421832" i="51"/>
  <c r="H421824" i="51"/>
  <c r="K421824" i="51"/>
  <c r="H421816" i="51"/>
  <c r="K421816" i="51"/>
  <c r="H421808" i="51"/>
  <c r="K421808" i="51"/>
  <c r="H421800" i="51"/>
  <c r="K421800" i="51"/>
  <c r="H421792" i="51"/>
  <c r="K421792" i="51"/>
  <c r="H421784" i="51"/>
  <c r="K421784" i="51"/>
  <c r="H421776" i="51"/>
  <c r="K421776" i="51"/>
  <c r="H421768" i="51"/>
  <c r="K421768" i="51"/>
  <c r="H421760" i="51"/>
  <c r="K421760" i="51"/>
  <c r="H421752" i="51"/>
  <c r="K421752" i="51"/>
  <c r="H421744" i="51"/>
  <c r="K421744" i="51"/>
  <c r="H421736" i="51"/>
  <c r="K421736" i="51"/>
  <c r="H421728" i="51"/>
  <c r="K421728" i="51"/>
  <c r="H421720" i="51"/>
  <c r="K421720" i="51"/>
  <c r="H421712" i="51"/>
  <c r="K421712" i="51"/>
  <c r="H421704" i="51"/>
  <c r="K421704" i="51"/>
  <c r="H421696" i="51"/>
  <c r="K421696" i="51"/>
  <c r="H421688" i="51"/>
  <c r="K421688" i="51"/>
  <c r="H421680" i="51"/>
  <c r="K421680" i="51"/>
  <c r="H421672" i="51"/>
  <c r="K421672" i="51"/>
  <c r="H421664" i="51"/>
  <c r="K421664" i="51"/>
  <c r="H421656" i="51"/>
  <c r="K421656" i="51"/>
  <c r="H421648" i="51"/>
  <c r="K421648" i="51"/>
  <c r="H421640" i="51"/>
  <c r="K421640" i="51"/>
  <c r="H421632" i="51"/>
  <c r="K421632" i="51"/>
  <c r="H421624" i="51"/>
  <c r="K421624" i="51"/>
  <c r="H421616" i="51"/>
  <c r="K421616" i="51"/>
  <c r="H421608" i="51"/>
  <c r="K421608" i="51"/>
  <c r="H421600" i="51"/>
  <c r="K421600" i="51"/>
  <c r="H421592" i="51"/>
  <c r="K421592" i="51"/>
  <c r="H421584" i="51"/>
  <c r="K421584" i="51"/>
  <c r="H421576" i="51"/>
  <c r="K421576" i="51"/>
  <c r="H421568" i="51"/>
  <c r="K421568" i="51"/>
  <c r="H421560" i="51"/>
  <c r="K421560" i="51"/>
  <c r="H421552" i="51"/>
  <c r="K421552" i="51"/>
  <c r="H421544" i="51"/>
  <c r="K421544" i="51"/>
  <c r="H421536" i="51"/>
  <c r="K421536" i="51"/>
  <c r="H421528" i="51"/>
  <c r="K421528" i="51"/>
  <c r="H421520" i="51"/>
  <c r="K421520" i="51"/>
  <c r="H421512" i="51"/>
  <c r="K421512" i="51"/>
  <c r="H421504" i="51"/>
  <c r="K421504" i="51"/>
  <c r="H421496" i="51"/>
  <c r="K421496" i="51"/>
  <c r="H421488" i="51"/>
  <c r="K421488" i="51"/>
  <c r="H421480" i="51"/>
  <c r="K421480" i="51"/>
  <c r="H421472" i="51"/>
  <c r="K421472" i="51"/>
  <c r="H421464" i="51"/>
  <c r="K421464" i="51"/>
  <c r="H421456" i="51"/>
  <c r="K421456" i="51"/>
  <c r="H421448" i="51"/>
  <c r="K421448" i="51"/>
  <c r="H421440" i="51"/>
  <c r="K421440" i="51"/>
  <c r="H421432" i="51"/>
  <c r="K421432" i="51"/>
  <c r="H421424" i="51"/>
  <c r="K421424" i="51"/>
  <c r="H421416" i="51"/>
  <c r="K421416" i="51"/>
  <c r="H421408" i="51"/>
  <c r="K421408" i="51"/>
  <c r="H421400" i="51"/>
  <c r="K421400" i="51"/>
  <c r="H421392" i="51"/>
  <c r="K421392" i="51"/>
  <c r="H421384" i="51"/>
  <c r="K421384" i="51"/>
  <c r="H421376" i="51"/>
  <c r="K421376" i="51"/>
  <c r="H421368" i="51"/>
  <c r="K421368" i="51"/>
  <c r="H421360" i="51"/>
  <c r="K421360" i="51"/>
  <c r="H421352" i="51"/>
  <c r="K421352" i="51"/>
  <c r="H421344" i="51"/>
  <c r="K421344" i="51"/>
  <c r="H421336" i="51"/>
  <c r="K421336" i="51"/>
  <c r="H421328" i="51"/>
  <c r="K421328" i="51"/>
  <c r="H421320" i="51"/>
  <c r="K421320" i="51"/>
  <c r="H421312" i="51"/>
  <c r="K421312" i="51"/>
  <c r="H421304" i="51"/>
  <c r="K421304" i="51"/>
  <c r="H421296" i="51"/>
  <c r="K421296" i="51"/>
  <c r="H421288" i="51"/>
  <c r="K421288" i="51"/>
  <c r="H421280" i="51"/>
  <c r="K421280" i="51"/>
  <c r="H421272" i="51"/>
  <c r="K421272" i="51"/>
  <c r="H421264" i="51"/>
  <c r="K421264" i="51"/>
  <c r="H421256" i="51"/>
  <c r="K421256" i="51"/>
  <c r="H421248" i="51"/>
  <c r="K421248" i="51"/>
  <c r="H421240" i="51"/>
  <c r="K421240" i="51"/>
  <c r="H421232" i="51"/>
  <c r="K421232" i="51"/>
  <c r="H421224" i="51"/>
  <c r="K421224" i="51"/>
  <c r="H421216" i="51"/>
  <c r="K421216" i="51"/>
  <c r="H421208" i="51"/>
  <c r="K421208" i="51"/>
  <c r="H421200" i="51"/>
  <c r="K421200" i="51"/>
  <c r="H421192" i="51"/>
  <c r="K421192" i="51"/>
  <c r="H421184" i="51"/>
  <c r="K421184" i="51"/>
  <c r="H421176" i="51"/>
  <c r="K421176" i="51"/>
  <c r="H421168" i="51"/>
  <c r="K421168" i="51"/>
  <c r="H421160" i="51"/>
  <c r="K421160" i="51"/>
  <c r="H421152" i="51"/>
  <c r="K421152" i="51"/>
  <c r="H421144" i="51"/>
  <c r="K421144" i="51"/>
  <c r="H421136" i="51"/>
  <c r="K421136" i="51"/>
  <c r="H421128" i="51"/>
  <c r="K421128" i="51"/>
  <c r="H421120" i="51"/>
  <c r="K421120" i="51"/>
  <c r="H421112" i="51"/>
  <c r="K421112" i="51"/>
  <c r="H421104" i="51"/>
  <c r="K421104" i="51"/>
  <c r="H421096" i="51"/>
  <c r="K421096" i="51"/>
  <c r="H421088" i="51"/>
  <c r="K421088" i="51"/>
  <c r="H421080" i="51"/>
  <c r="K421080" i="51"/>
  <c r="H421072" i="51"/>
  <c r="K421072" i="51"/>
  <c r="H421064" i="51"/>
  <c r="K421064" i="51"/>
  <c r="H421056" i="51"/>
  <c r="K421056" i="51"/>
  <c r="H421048" i="51"/>
  <c r="K421048" i="51"/>
  <c r="H421040" i="51"/>
  <c r="K421040" i="51"/>
  <c r="H421032" i="51"/>
  <c r="K421032" i="51"/>
  <c r="H421024" i="51"/>
  <c r="K421024" i="51"/>
  <c r="H421016" i="51"/>
  <c r="K421016" i="51"/>
  <c r="H421008" i="51"/>
  <c r="K421008" i="51"/>
  <c r="H421000" i="51"/>
  <c r="K421000" i="51"/>
  <c r="H420992" i="51"/>
  <c r="K420992" i="51"/>
  <c r="H420984" i="51"/>
  <c r="K420984" i="51"/>
  <c r="H420976" i="51"/>
  <c r="K420976" i="51"/>
  <c r="H420968" i="51"/>
  <c r="K420968" i="51"/>
  <c r="H420960" i="51"/>
  <c r="K420960" i="51"/>
  <c r="H420952" i="51"/>
  <c r="K420952" i="51"/>
  <c r="H420944" i="51"/>
  <c r="K420944" i="51"/>
  <c r="H420936" i="51"/>
  <c r="K420936" i="51"/>
  <c r="H420928" i="51"/>
  <c r="K420928" i="51"/>
  <c r="H420920" i="51"/>
  <c r="K420920" i="51"/>
  <c r="H420912" i="51"/>
  <c r="K420912" i="51"/>
  <c r="H420904" i="51"/>
  <c r="K420904" i="51"/>
  <c r="H420896" i="51"/>
  <c r="K420896" i="51"/>
  <c r="H420888" i="51"/>
  <c r="K420888" i="51"/>
  <c r="H420880" i="51"/>
  <c r="K420880" i="51"/>
  <c r="H420872" i="51"/>
  <c r="K420872" i="51"/>
  <c r="H420864" i="51"/>
  <c r="K420864" i="51"/>
  <c r="H420856" i="51"/>
  <c r="K420856" i="51"/>
  <c r="H420848" i="51"/>
  <c r="K420848" i="51"/>
  <c r="H420840" i="51"/>
  <c r="K420840" i="51"/>
  <c r="H420832" i="51"/>
  <c r="K420832" i="51"/>
  <c r="H420824" i="51"/>
  <c r="K420824" i="51"/>
  <c r="H420816" i="51"/>
  <c r="K420816" i="51"/>
  <c r="H420808" i="51"/>
  <c r="K420808" i="51"/>
  <c r="H420800" i="51"/>
  <c r="K420800" i="51"/>
  <c r="H420792" i="51"/>
  <c r="K420792" i="51"/>
  <c r="H420784" i="51"/>
  <c r="K420784" i="51"/>
  <c r="H420776" i="51"/>
  <c r="K420776" i="51"/>
  <c r="H420768" i="51"/>
  <c r="K420768" i="51"/>
  <c r="H420760" i="51"/>
  <c r="K420760" i="51"/>
  <c r="H420752" i="51"/>
  <c r="K420752" i="51"/>
  <c r="H420744" i="51"/>
  <c r="K420744" i="51"/>
  <c r="H420736" i="51"/>
  <c r="K420736" i="51"/>
  <c r="H420728" i="51"/>
  <c r="K420728" i="51"/>
  <c r="H420720" i="51"/>
  <c r="K420720" i="51"/>
  <c r="H420712" i="51"/>
  <c r="K420712" i="51"/>
  <c r="H420704" i="51"/>
  <c r="K420704" i="51"/>
  <c r="H420696" i="51"/>
  <c r="K420696" i="51"/>
  <c r="H420688" i="51"/>
  <c r="K420688" i="51"/>
  <c r="H420680" i="51"/>
  <c r="K420680" i="51"/>
  <c r="H420672" i="51"/>
  <c r="K420672" i="51"/>
  <c r="H420664" i="51"/>
  <c r="K420664" i="51"/>
  <c r="H420656" i="51"/>
  <c r="K420656" i="51"/>
  <c r="H420648" i="51"/>
  <c r="K420648" i="51"/>
  <c r="H420640" i="51"/>
  <c r="K420640" i="51"/>
  <c r="H420632" i="51"/>
  <c r="K420632" i="51"/>
  <c r="H420624" i="51"/>
  <c r="K420624" i="51"/>
  <c r="H420616" i="51"/>
  <c r="K420616" i="51"/>
  <c r="H420608" i="51"/>
  <c r="K420608" i="51"/>
  <c r="H420600" i="51"/>
  <c r="K420600" i="51"/>
  <c r="H420592" i="51"/>
  <c r="K420592" i="51"/>
  <c r="H420584" i="51"/>
  <c r="K420584" i="51"/>
  <c r="H420576" i="51"/>
  <c r="K420576" i="51"/>
  <c r="H420568" i="51"/>
  <c r="K420568" i="51"/>
  <c r="H420560" i="51"/>
  <c r="K420560" i="51"/>
  <c r="H420552" i="51"/>
  <c r="K420552" i="51"/>
  <c r="H420544" i="51"/>
  <c r="K420544" i="51"/>
  <c r="H420536" i="51"/>
  <c r="K420536" i="51"/>
  <c r="H420528" i="51"/>
  <c r="K420528" i="51"/>
  <c r="H420520" i="51"/>
  <c r="K420520" i="51"/>
  <c r="H420512" i="51"/>
  <c r="K420512" i="51"/>
  <c r="H420504" i="51"/>
  <c r="K420504" i="51"/>
  <c r="H420496" i="51"/>
  <c r="K420496" i="51"/>
  <c r="H420488" i="51"/>
  <c r="K420488" i="51"/>
  <c r="H420480" i="51"/>
  <c r="K420480" i="51"/>
  <c r="H420472" i="51"/>
  <c r="K420472" i="51"/>
  <c r="H420464" i="51"/>
  <c r="K420464" i="51"/>
  <c r="H420456" i="51"/>
  <c r="K420456" i="51"/>
  <c r="H420448" i="51"/>
  <c r="K420448" i="51"/>
  <c r="H420440" i="51"/>
  <c r="K420440" i="51"/>
  <c r="H420432" i="51"/>
  <c r="K420432" i="51"/>
  <c r="H420424" i="51"/>
  <c r="K420424" i="51"/>
  <c r="H420416" i="51"/>
  <c r="K420416" i="51"/>
  <c r="H420408" i="51"/>
  <c r="K420408" i="51"/>
  <c r="H420400" i="51"/>
  <c r="K420400" i="51"/>
  <c r="H420392" i="51"/>
  <c r="K420392" i="51"/>
  <c r="H420384" i="51"/>
  <c r="K420384" i="51"/>
  <c r="H420376" i="51"/>
  <c r="K420376" i="51"/>
  <c r="H420368" i="51"/>
  <c r="K420368" i="51"/>
  <c r="H420360" i="51"/>
  <c r="K420360" i="51"/>
  <c r="H420352" i="51"/>
  <c r="K420352" i="51"/>
  <c r="H420344" i="51"/>
  <c r="K420344" i="51"/>
  <c r="H420336" i="51"/>
  <c r="K420336" i="51"/>
  <c r="H420328" i="51"/>
  <c r="K420328" i="51"/>
  <c r="H420320" i="51"/>
  <c r="K420320" i="51"/>
  <c r="H420312" i="51"/>
  <c r="K420312" i="51"/>
  <c r="H420304" i="51"/>
  <c r="K420304" i="51"/>
  <c r="H420296" i="51"/>
  <c r="K420296" i="51"/>
  <c r="H420288" i="51"/>
  <c r="K420288" i="51"/>
  <c r="H420280" i="51"/>
  <c r="K420280" i="51"/>
  <c r="H420272" i="51"/>
  <c r="K420272" i="51"/>
  <c r="H420264" i="51"/>
  <c r="K420264" i="51"/>
  <c r="H420256" i="51"/>
  <c r="K420256" i="51"/>
  <c r="H420248" i="51"/>
  <c r="K420248" i="51"/>
  <c r="H420240" i="51"/>
  <c r="K420240" i="51"/>
  <c r="H420232" i="51"/>
  <c r="K420232" i="51"/>
  <c r="H420224" i="51"/>
  <c r="K420224" i="51"/>
  <c r="H420216" i="51"/>
  <c r="K420216" i="51"/>
  <c r="H420208" i="51"/>
  <c r="K420208" i="51"/>
  <c r="H420200" i="51"/>
  <c r="K420200" i="51"/>
  <c r="H420192" i="51"/>
  <c r="K420192" i="51"/>
  <c r="H420184" i="51"/>
  <c r="K420184" i="51"/>
  <c r="H420176" i="51"/>
  <c r="K420176" i="51"/>
  <c r="H420168" i="51"/>
  <c r="K420168" i="51"/>
  <c r="H420160" i="51"/>
  <c r="K420160" i="51"/>
  <c r="H420152" i="51"/>
  <c r="K420152" i="51"/>
  <c r="H420144" i="51"/>
  <c r="K420144" i="51"/>
  <c r="H420136" i="51"/>
  <c r="K420136" i="51"/>
  <c r="H420128" i="51"/>
  <c r="K420128" i="51"/>
  <c r="H420120" i="51"/>
  <c r="K420120" i="51"/>
  <c r="H420112" i="51"/>
  <c r="K420112" i="51"/>
  <c r="H420104" i="51"/>
  <c r="K420104" i="51"/>
  <c r="H420096" i="51"/>
  <c r="K420096" i="51"/>
  <c r="H420088" i="51"/>
  <c r="K420088" i="51"/>
  <c r="H420080" i="51"/>
  <c r="K420080" i="51"/>
  <c r="H420072" i="51"/>
  <c r="K420072" i="51"/>
  <c r="H420064" i="51"/>
  <c r="K420064" i="51"/>
  <c r="H420056" i="51"/>
  <c r="K420056" i="51"/>
  <c r="H420048" i="51"/>
  <c r="K420048" i="51"/>
  <c r="H420040" i="51"/>
  <c r="K420040" i="51"/>
  <c r="H420032" i="51"/>
  <c r="K420032" i="51"/>
  <c r="H420024" i="51"/>
  <c r="K420024" i="51"/>
  <c r="H420016" i="51"/>
  <c r="K420016" i="51"/>
  <c r="H420008" i="51"/>
  <c r="K420008" i="51"/>
  <c r="H420000" i="51"/>
  <c r="K420000" i="51"/>
  <c r="H419992" i="51"/>
  <c r="K419992" i="51"/>
  <c r="H419984" i="51"/>
  <c r="K419984" i="51"/>
  <c r="H419976" i="51"/>
  <c r="K419976" i="51"/>
  <c r="H419968" i="51"/>
  <c r="K419968" i="51"/>
  <c r="H419960" i="51"/>
  <c r="K419960" i="51"/>
  <c r="H419952" i="51"/>
  <c r="K419952" i="51"/>
  <c r="H419944" i="51"/>
  <c r="K419944" i="51"/>
  <c r="H419936" i="51"/>
  <c r="K419936" i="51"/>
  <c r="H419928" i="51"/>
  <c r="K419928" i="51"/>
  <c r="H419920" i="51"/>
  <c r="K419920" i="51"/>
  <c r="H419912" i="51"/>
  <c r="K419912" i="51"/>
  <c r="H419904" i="51"/>
  <c r="K419904" i="51"/>
  <c r="H419896" i="51"/>
  <c r="K419896" i="51"/>
  <c r="H419888" i="51"/>
  <c r="K419888" i="51"/>
  <c r="H419880" i="51"/>
  <c r="K419880" i="51"/>
  <c r="H419872" i="51"/>
  <c r="K419872" i="51"/>
  <c r="H419864" i="51"/>
  <c r="K419864" i="51"/>
  <c r="H419856" i="51"/>
  <c r="K419856" i="51"/>
  <c r="H419848" i="51"/>
  <c r="K419848" i="51"/>
  <c r="H419840" i="51"/>
  <c r="K419840" i="51"/>
  <c r="H419832" i="51"/>
  <c r="K419832" i="51"/>
  <c r="H419824" i="51"/>
  <c r="K419824" i="51"/>
  <c r="H419816" i="51"/>
  <c r="K419816" i="51"/>
  <c r="H419808" i="51"/>
  <c r="K419808" i="51"/>
  <c r="H419800" i="51"/>
  <c r="K419800" i="51"/>
  <c r="H419792" i="51"/>
  <c r="K419792" i="51"/>
  <c r="H419784" i="51"/>
  <c r="K419784" i="51"/>
  <c r="H419776" i="51"/>
  <c r="K419776" i="51"/>
  <c r="H419768" i="51"/>
  <c r="K419768" i="51"/>
  <c r="H419760" i="51"/>
  <c r="K419760" i="51"/>
  <c r="H419752" i="51"/>
  <c r="K419752" i="51"/>
  <c r="H419744" i="51"/>
  <c r="K419744" i="51"/>
  <c r="H419736" i="51"/>
  <c r="K419736" i="51"/>
  <c r="H419728" i="51"/>
  <c r="K419728" i="51"/>
  <c r="H419720" i="51"/>
  <c r="K419720" i="51"/>
  <c r="H419712" i="51"/>
  <c r="K419712" i="51"/>
  <c r="H419704" i="51"/>
  <c r="K419704" i="51"/>
  <c r="H419696" i="51"/>
  <c r="K419696" i="51"/>
  <c r="H419688" i="51"/>
  <c r="K419688" i="51"/>
  <c r="H419680" i="51"/>
  <c r="K419680" i="51"/>
  <c r="H419672" i="51"/>
  <c r="K419672" i="51"/>
  <c r="H419664" i="51"/>
  <c r="K419664" i="51"/>
  <c r="H419656" i="51"/>
  <c r="K419656" i="51"/>
  <c r="H419648" i="51"/>
  <c r="K419648" i="51"/>
  <c r="H419640" i="51"/>
  <c r="K419640" i="51"/>
  <c r="H419632" i="51"/>
  <c r="K419632" i="51"/>
  <c r="H419624" i="51"/>
  <c r="K419624" i="51"/>
  <c r="H419616" i="51"/>
  <c r="K419616" i="51"/>
  <c r="H419608" i="51"/>
  <c r="K419608" i="51"/>
  <c r="H419600" i="51"/>
  <c r="K419600" i="51"/>
  <c r="H419592" i="51"/>
  <c r="K419592" i="51"/>
  <c r="H419584" i="51"/>
  <c r="K419584" i="51"/>
  <c r="H419576" i="51"/>
  <c r="K419576" i="51"/>
  <c r="H419568" i="51"/>
  <c r="K419568" i="51"/>
  <c r="H419560" i="51"/>
  <c r="K419560" i="51"/>
  <c r="H419552" i="51"/>
  <c r="K419552" i="51"/>
  <c r="H419544" i="51"/>
  <c r="K419544" i="51"/>
  <c r="H419536" i="51"/>
  <c r="K419536" i="51"/>
  <c r="H419528" i="51"/>
  <c r="K419528" i="51"/>
  <c r="H419520" i="51"/>
  <c r="K419520" i="51"/>
  <c r="H419512" i="51"/>
  <c r="K419512" i="51"/>
  <c r="H419504" i="51"/>
  <c r="K419504" i="51"/>
  <c r="H419496" i="51"/>
  <c r="K419496" i="51"/>
  <c r="H419488" i="51"/>
  <c r="K419488" i="51"/>
  <c r="H419480" i="51"/>
  <c r="K419480" i="51"/>
  <c r="H419472" i="51"/>
  <c r="K419472" i="51"/>
  <c r="H419464" i="51"/>
  <c r="K419464" i="51"/>
  <c r="H419456" i="51"/>
  <c r="K419456" i="51"/>
  <c r="H419448" i="51"/>
  <c r="K419448" i="51"/>
  <c r="H419440" i="51"/>
  <c r="K419440" i="51"/>
  <c r="H419432" i="51"/>
  <c r="K419432" i="51"/>
  <c r="H419424" i="51"/>
  <c r="K419424" i="51"/>
  <c r="H419416" i="51"/>
  <c r="K419416" i="51"/>
  <c r="H419408" i="51"/>
  <c r="K419408" i="51"/>
  <c r="H419400" i="51"/>
  <c r="K419400" i="51"/>
  <c r="H419392" i="51"/>
  <c r="K419392" i="51"/>
  <c r="H419384" i="51"/>
  <c r="K419384" i="51"/>
  <c r="H419376" i="51"/>
  <c r="K419376" i="51"/>
  <c r="H419368" i="51"/>
  <c r="K419368" i="51"/>
  <c r="H419360" i="51"/>
  <c r="K419360" i="51"/>
  <c r="H419352" i="51"/>
  <c r="K419352" i="51"/>
  <c r="H419344" i="51"/>
  <c r="K419344" i="51"/>
  <c r="H419336" i="51"/>
  <c r="K419336" i="51"/>
  <c r="H419328" i="51"/>
  <c r="K419328" i="51"/>
  <c r="H419320" i="51"/>
  <c r="K419320" i="51"/>
  <c r="H419312" i="51"/>
  <c r="K419312" i="51"/>
  <c r="H419304" i="51"/>
  <c r="K419304" i="51"/>
  <c r="H419296" i="51"/>
  <c r="K419296" i="51"/>
  <c r="H419288" i="51"/>
  <c r="K419288" i="51"/>
  <c r="H419280" i="51"/>
  <c r="K419280" i="51"/>
  <c r="H419272" i="51"/>
  <c r="K419272" i="51"/>
  <c r="H419264" i="51"/>
  <c r="K419264" i="51"/>
  <c r="H419256" i="51"/>
  <c r="K419256" i="51"/>
  <c r="H419248" i="51"/>
  <c r="K419248" i="51"/>
  <c r="H419240" i="51"/>
  <c r="K419240" i="51"/>
  <c r="H419232" i="51"/>
  <c r="K419232" i="51"/>
  <c r="H419224" i="51"/>
  <c r="K419224" i="51"/>
  <c r="H419216" i="51"/>
  <c r="K419216" i="51"/>
  <c r="H419208" i="51"/>
  <c r="K419208" i="51"/>
  <c r="H419200" i="51"/>
  <c r="K419200" i="51"/>
  <c r="H419192" i="51"/>
  <c r="K419192" i="51"/>
  <c r="H419184" i="51"/>
  <c r="K419184" i="51"/>
  <c r="H419176" i="51"/>
  <c r="K419176" i="51"/>
  <c r="H419168" i="51"/>
  <c r="K419168" i="51"/>
  <c r="H419160" i="51"/>
  <c r="K419160" i="51"/>
  <c r="H419152" i="51"/>
  <c r="K419152" i="51"/>
  <c r="H419144" i="51"/>
  <c r="K419144" i="51"/>
  <c r="H419136" i="51"/>
  <c r="K419136" i="51"/>
  <c r="H419128" i="51"/>
  <c r="K419128" i="51"/>
  <c r="H419120" i="51"/>
  <c r="K419120" i="51"/>
  <c r="H419112" i="51"/>
  <c r="K419112" i="51"/>
  <c r="H419104" i="51"/>
  <c r="K419104" i="51"/>
  <c r="H419096" i="51"/>
  <c r="K419096" i="51"/>
  <c r="H419088" i="51"/>
  <c r="K419088" i="51"/>
  <c r="H419080" i="51"/>
  <c r="K419080" i="51"/>
  <c r="H419072" i="51"/>
  <c r="K419072" i="51"/>
  <c r="H419064" i="51"/>
  <c r="K419064" i="51"/>
  <c r="H419056" i="51"/>
  <c r="K419056" i="51"/>
  <c r="H419048" i="51"/>
  <c r="K419048" i="51"/>
  <c r="H419040" i="51"/>
  <c r="K419040" i="51"/>
  <c r="H419032" i="51"/>
  <c r="K419032" i="51"/>
  <c r="H419024" i="51"/>
  <c r="K419024" i="51"/>
  <c r="H419016" i="51"/>
  <c r="K419016" i="51"/>
  <c r="H419008" i="51"/>
  <c r="K419008" i="51"/>
  <c r="H419000" i="51"/>
  <c r="K419000" i="51"/>
  <c r="H418992" i="51"/>
  <c r="K418992" i="51"/>
  <c r="H418984" i="51"/>
  <c r="K418984" i="51"/>
  <c r="H418976" i="51"/>
  <c r="K418976" i="51"/>
  <c r="H418968" i="51"/>
  <c r="K418968" i="51"/>
  <c r="H418960" i="51"/>
  <c r="K418960" i="51"/>
  <c r="H418952" i="51"/>
  <c r="K418952" i="51"/>
  <c r="H418944" i="51"/>
  <c r="K418944" i="51"/>
  <c r="H418936" i="51"/>
  <c r="K418936" i="51"/>
  <c r="H418928" i="51"/>
  <c r="K418928" i="51"/>
  <c r="H418920" i="51"/>
  <c r="K418920" i="51"/>
  <c r="H418912" i="51"/>
  <c r="K418912" i="51"/>
  <c r="H418904" i="51"/>
  <c r="K418904" i="51"/>
  <c r="H418896" i="51"/>
  <c r="K418896" i="51"/>
  <c r="H418888" i="51"/>
  <c r="K418888" i="51"/>
  <c r="H418880" i="51"/>
  <c r="K418880" i="51"/>
  <c r="H418872" i="51"/>
  <c r="K418872" i="51"/>
  <c r="H418864" i="51"/>
  <c r="K418864" i="51"/>
  <c r="H418856" i="51"/>
  <c r="K418856" i="51"/>
  <c r="H418848" i="51"/>
  <c r="K418848" i="51"/>
  <c r="H418840" i="51"/>
  <c r="K418840" i="51"/>
  <c r="H418832" i="51"/>
  <c r="K418832" i="51"/>
  <c r="H418824" i="51"/>
  <c r="K418824" i="51"/>
  <c r="H418816" i="51"/>
  <c r="K418816" i="51"/>
  <c r="H418808" i="51"/>
  <c r="K418808" i="51"/>
  <c r="H418800" i="51"/>
  <c r="K418800" i="51"/>
  <c r="H418792" i="51"/>
  <c r="K418792" i="51"/>
  <c r="H418784" i="51"/>
  <c r="K418784" i="51"/>
  <c r="H418776" i="51"/>
  <c r="K418776" i="51"/>
  <c r="H418768" i="51"/>
  <c r="K418768" i="51"/>
  <c r="H418760" i="51"/>
  <c r="K418760" i="51"/>
  <c r="H418752" i="51"/>
  <c r="K418752" i="51"/>
  <c r="H418744" i="51"/>
  <c r="K418744" i="51"/>
  <c r="H418736" i="51"/>
  <c r="K418736" i="51"/>
  <c r="H418728" i="51"/>
  <c r="K418728" i="51"/>
  <c r="H418720" i="51"/>
  <c r="K418720" i="51"/>
  <c r="H418712" i="51"/>
  <c r="K418712" i="51"/>
  <c r="H418704" i="51"/>
  <c r="K418704" i="51"/>
  <c r="H418696" i="51"/>
  <c r="K418696" i="51"/>
  <c r="H418688" i="51"/>
  <c r="K418688" i="51"/>
  <c r="H418680" i="51"/>
  <c r="K418680" i="51"/>
  <c r="H418672" i="51"/>
  <c r="K418672" i="51"/>
  <c r="H418664" i="51"/>
  <c r="K418664" i="51"/>
  <c r="H418656" i="51"/>
  <c r="K418656" i="51"/>
  <c r="H418648" i="51"/>
  <c r="K418648" i="51"/>
  <c r="H418640" i="51"/>
  <c r="K418640" i="51"/>
  <c r="H418632" i="51"/>
  <c r="K418632" i="51"/>
  <c r="H418624" i="51"/>
  <c r="K418624" i="51"/>
  <c r="H418616" i="51"/>
  <c r="K418616" i="51"/>
  <c r="H418608" i="51"/>
  <c r="K418608" i="51"/>
  <c r="H418600" i="51"/>
  <c r="K418600" i="51"/>
  <c r="H418592" i="51"/>
  <c r="K418592" i="51"/>
  <c r="H418584" i="51"/>
  <c r="K418584" i="51"/>
  <c r="H418576" i="51"/>
  <c r="K418576" i="51"/>
  <c r="H418568" i="51"/>
  <c r="K418568" i="51"/>
  <c r="H418560" i="51"/>
  <c r="K418560" i="51"/>
  <c r="H418552" i="51"/>
  <c r="K418552" i="51"/>
  <c r="H418544" i="51"/>
  <c r="K418544" i="51"/>
  <c r="H418536" i="51"/>
  <c r="K418536" i="51"/>
  <c r="H418528" i="51"/>
  <c r="K418528" i="51"/>
  <c r="H418520" i="51"/>
  <c r="K418520" i="51"/>
  <c r="H418512" i="51"/>
  <c r="K418512" i="51"/>
  <c r="H418504" i="51"/>
  <c r="K418504" i="51"/>
  <c r="H418496" i="51"/>
  <c r="K418496" i="51"/>
  <c r="H418488" i="51"/>
  <c r="K418488" i="51"/>
  <c r="H418480" i="51"/>
  <c r="K418480" i="51"/>
  <c r="H418472" i="51"/>
  <c r="K418472" i="51"/>
  <c r="H418464" i="51"/>
  <c r="K418464" i="51"/>
  <c r="H418456" i="51"/>
  <c r="K418456" i="51"/>
  <c r="H418448" i="51"/>
  <c r="K418448" i="51"/>
  <c r="H418440" i="51"/>
  <c r="K418440" i="51"/>
  <c r="H418432" i="51"/>
  <c r="K418432" i="51"/>
  <c r="H418424" i="51"/>
  <c r="K418424" i="51"/>
  <c r="H418416" i="51"/>
  <c r="K418416" i="51"/>
  <c r="H418408" i="51"/>
  <c r="K418408" i="51"/>
  <c r="H418400" i="51"/>
  <c r="K418400" i="51"/>
  <c r="H418392" i="51"/>
  <c r="K418392" i="51"/>
  <c r="H418384" i="51"/>
  <c r="K418384" i="51"/>
  <c r="H418376" i="51"/>
  <c r="K418376" i="51"/>
  <c r="H418368" i="51"/>
  <c r="K418368" i="51"/>
  <c r="H418360" i="51"/>
  <c r="K418360" i="51"/>
  <c r="H418352" i="51"/>
  <c r="K418352" i="51"/>
  <c r="H418344" i="51"/>
  <c r="K418344" i="51"/>
  <c r="H418336" i="51"/>
  <c r="K418336" i="51"/>
  <c r="H418328" i="51"/>
  <c r="K418328" i="51"/>
  <c r="H418320" i="51"/>
  <c r="K418320" i="51"/>
  <c r="H418312" i="51"/>
  <c r="K418312" i="51"/>
  <c r="H418304" i="51"/>
  <c r="K418304" i="51"/>
  <c r="H418296" i="51"/>
  <c r="K418296" i="51"/>
  <c r="H418288" i="51"/>
  <c r="K418288" i="51"/>
  <c r="H418280" i="51"/>
  <c r="K418280" i="51"/>
  <c r="H418272" i="51"/>
  <c r="K418272" i="51"/>
  <c r="H418264" i="51"/>
  <c r="K418264" i="51"/>
  <c r="H418256" i="51"/>
  <c r="K418256" i="51"/>
  <c r="H418248" i="51"/>
  <c r="K418248" i="51"/>
  <c r="H418240" i="51"/>
  <c r="K418240" i="51"/>
  <c r="H418232" i="51"/>
  <c r="K418232" i="51"/>
  <c r="H418224" i="51"/>
  <c r="K418224" i="51"/>
  <c r="H418216" i="51"/>
  <c r="K418216" i="51"/>
  <c r="H418208" i="51"/>
  <c r="K418208" i="51"/>
  <c r="H418200" i="51"/>
  <c r="K418200" i="51"/>
  <c r="H418192" i="51"/>
  <c r="K418192" i="51"/>
  <c r="H418184" i="51"/>
  <c r="K418184" i="51"/>
  <c r="H418176" i="51"/>
  <c r="K418176" i="51"/>
  <c r="H418168" i="51"/>
  <c r="K418168" i="51"/>
  <c r="H418160" i="51"/>
  <c r="K418160" i="51"/>
  <c r="H418152" i="51"/>
  <c r="K418152" i="51"/>
  <c r="H418144" i="51"/>
  <c r="K418144" i="51"/>
  <c r="H418136" i="51"/>
  <c r="K418136" i="51"/>
  <c r="H418128" i="51"/>
  <c r="K418128" i="51"/>
  <c r="H418120" i="51"/>
  <c r="K418120" i="51"/>
  <c r="H418112" i="51"/>
  <c r="K418112" i="51"/>
  <c r="H418104" i="51"/>
  <c r="K418104" i="51"/>
  <c r="H418096" i="51"/>
  <c r="K418096" i="51"/>
  <c r="H418088" i="51"/>
  <c r="K418088" i="51"/>
  <c r="H418080" i="51"/>
  <c r="K418080" i="51"/>
  <c r="H418072" i="51"/>
  <c r="K418072" i="51"/>
  <c r="H418064" i="51"/>
  <c r="K418064" i="51"/>
  <c r="H418056" i="51"/>
  <c r="K418056" i="51"/>
  <c r="H418048" i="51"/>
  <c r="K418048" i="51"/>
  <c r="H418040" i="51"/>
  <c r="K418040" i="51"/>
  <c r="H418032" i="51"/>
  <c r="K418032" i="51"/>
  <c r="H418024" i="51"/>
  <c r="K418024" i="51"/>
  <c r="H418016" i="51"/>
  <c r="K418016" i="51"/>
  <c r="H418008" i="51"/>
  <c r="K418008" i="51"/>
  <c r="H418000" i="51"/>
  <c r="K418000" i="51"/>
  <c r="H417992" i="51"/>
  <c r="K417992" i="51"/>
  <c r="H417984" i="51"/>
  <c r="K417984" i="51"/>
  <c r="H417976" i="51"/>
  <c r="K417976" i="51"/>
  <c r="H417968" i="51"/>
  <c r="K417968" i="51"/>
  <c r="H417960" i="51"/>
  <c r="K417960" i="51"/>
  <c r="H417952" i="51"/>
  <c r="K417952" i="51"/>
  <c r="H417944" i="51"/>
  <c r="K417944" i="51"/>
  <c r="H417936" i="51"/>
  <c r="K417936" i="51"/>
  <c r="H417928" i="51"/>
  <c r="K417928" i="51"/>
  <c r="H417920" i="51"/>
  <c r="K417920" i="51"/>
  <c r="H417912" i="51"/>
  <c r="K417912" i="51"/>
  <c r="H417904" i="51"/>
  <c r="K417904" i="51"/>
  <c r="H417896" i="51"/>
  <c r="K417896" i="51"/>
  <c r="H417888" i="51"/>
  <c r="K417888" i="51"/>
  <c r="H417880" i="51"/>
  <c r="K417880" i="51"/>
  <c r="H417872" i="51"/>
  <c r="K417872" i="51"/>
  <c r="H417864" i="51"/>
  <c r="K417864" i="51"/>
  <c r="H417856" i="51"/>
  <c r="K417856" i="51"/>
  <c r="H417848" i="51"/>
  <c r="K417848" i="51"/>
  <c r="H417840" i="51"/>
  <c r="K417840" i="51"/>
  <c r="H417832" i="51"/>
  <c r="K417832" i="51"/>
  <c r="H417824" i="51"/>
  <c r="K417824" i="51"/>
  <c r="H417816" i="51"/>
  <c r="K417816" i="51"/>
  <c r="H417808" i="51"/>
  <c r="K417808" i="51"/>
  <c r="H417800" i="51"/>
  <c r="K417800" i="51"/>
  <c r="H417792" i="51"/>
  <c r="K417792" i="51"/>
  <c r="H417784" i="51"/>
  <c r="K417784" i="51"/>
  <c r="H417776" i="51"/>
  <c r="K417776" i="51"/>
  <c r="H417768" i="51"/>
  <c r="K417768" i="51"/>
  <c r="H417760" i="51"/>
  <c r="K417760" i="51"/>
  <c r="H417752" i="51"/>
  <c r="K417752" i="51"/>
  <c r="H417744" i="51"/>
  <c r="K417744" i="51"/>
  <c r="H417736" i="51"/>
  <c r="K417736" i="51"/>
  <c r="H417728" i="51"/>
  <c r="K417728" i="51"/>
  <c r="H417720" i="51"/>
  <c r="K417720" i="51"/>
  <c r="H417712" i="51"/>
  <c r="K417712" i="51"/>
  <c r="H417704" i="51"/>
  <c r="K417704" i="51"/>
  <c r="H417696" i="51"/>
  <c r="K417696" i="51"/>
  <c r="H417688" i="51"/>
  <c r="K417688" i="51"/>
  <c r="H417680" i="51"/>
  <c r="K417680" i="51"/>
  <c r="H417672" i="51"/>
  <c r="K417672" i="51"/>
  <c r="H417664" i="51"/>
  <c r="K417664" i="51"/>
  <c r="H417656" i="51"/>
  <c r="K417656" i="51"/>
  <c r="H417648" i="51"/>
  <c r="K417648" i="51"/>
  <c r="H417640" i="51"/>
  <c r="K417640" i="51"/>
  <c r="H417632" i="51"/>
  <c r="K417632" i="51"/>
  <c r="H417624" i="51"/>
  <c r="K417624" i="51"/>
  <c r="H417616" i="51"/>
  <c r="K417616" i="51"/>
  <c r="H417608" i="51"/>
  <c r="K417608" i="51"/>
  <c r="H417600" i="51"/>
  <c r="K417600" i="51"/>
  <c r="H417592" i="51"/>
  <c r="K417592" i="51"/>
  <c r="H417584" i="51"/>
  <c r="K417584" i="51"/>
  <c r="H417576" i="51"/>
  <c r="K417576" i="51"/>
  <c r="H417568" i="51"/>
  <c r="K417568" i="51"/>
  <c r="H417560" i="51"/>
  <c r="K417560" i="51"/>
  <c r="H417552" i="51"/>
  <c r="K417552" i="51"/>
  <c r="H417544" i="51"/>
  <c r="K417544" i="51"/>
  <c r="H417536" i="51"/>
  <c r="K417536" i="51"/>
  <c r="H417528" i="51"/>
  <c r="K417528" i="51"/>
  <c r="H417520" i="51"/>
  <c r="K417520" i="51"/>
  <c r="H417512" i="51"/>
  <c r="K417512" i="51"/>
  <c r="H417504" i="51"/>
  <c r="K417504" i="51"/>
  <c r="H417496" i="51"/>
  <c r="K417496" i="51"/>
  <c r="H417488" i="51"/>
  <c r="K417488" i="51"/>
  <c r="H417480" i="51"/>
  <c r="K417480" i="51"/>
  <c r="H417472" i="51"/>
  <c r="K417472" i="51"/>
  <c r="H417464" i="51"/>
  <c r="K417464" i="51"/>
  <c r="H417456" i="51"/>
  <c r="K417456" i="51"/>
  <c r="H417448" i="51"/>
  <c r="K417448" i="51"/>
  <c r="H417440" i="51"/>
  <c r="K417440" i="51"/>
  <c r="H417432" i="51"/>
  <c r="K417432" i="51"/>
  <c r="H417424" i="51"/>
  <c r="K417424" i="51"/>
  <c r="H417416" i="51"/>
  <c r="K417416" i="51"/>
  <c r="H417408" i="51"/>
  <c r="K417408" i="51"/>
  <c r="H417400" i="51"/>
  <c r="K417400" i="51"/>
  <c r="H417392" i="51"/>
  <c r="K417392" i="51"/>
  <c r="H417384" i="51"/>
  <c r="K417384" i="51"/>
  <c r="H417376" i="51"/>
  <c r="K417376" i="51"/>
  <c r="H417368" i="51"/>
  <c r="K417368" i="51"/>
  <c r="H417360" i="51"/>
  <c r="K417360" i="51"/>
  <c r="H417352" i="51"/>
  <c r="K417352" i="51"/>
  <c r="H417344" i="51"/>
  <c r="K417344" i="51"/>
  <c r="H417336" i="51"/>
  <c r="K417336" i="51"/>
  <c r="H417328" i="51"/>
  <c r="K417328" i="51"/>
  <c r="H417320" i="51"/>
  <c r="K417320" i="51"/>
  <c r="H417312" i="51"/>
  <c r="K417312" i="51"/>
  <c r="H417304" i="51"/>
  <c r="K417304" i="51"/>
  <c r="H417296" i="51"/>
  <c r="K417296" i="51"/>
  <c r="H417288" i="51"/>
  <c r="K417288" i="51"/>
  <c r="H417280" i="51"/>
  <c r="K417280" i="51"/>
  <c r="H417272" i="51"/>
  <c r="K417272" i="51"/>
  <c r="H417264" i="51"/>
  <c r="K417264" i="51"/>
  <c r="H417256" i="51"/>
  <c r="K417256" i="51"/>
  <c r="H417248" i="51"/>
  <c r="K417248" i="51"/>
  <c r="H417240" i="51"/>
  <c r="K417240" i="51"/>
  <c r="H417232" i="51"/>
  <c r="K417232" i="51"/>
  <c r="H417224" i="51"/>
  <c r="K417224" i="51"/>
  <c r="H417216" i="51"/>
  <c r="K417216" i="51"/>
  <c r="H417208" i="51"/>
  <c r="K417208" i="51"/>
  <c r="H417200" i="51"/>
  <c r="K417200" i="51"/>
  <c r="H417192" i="51"/>
  <c r="K417192" i="51"/>
  <c r="H417184" i="51"/>
  <c r="K417184" i="51"/>
  <c r="H417176" i="51"/>
  <c r="K417176" i="51"/>
  <c r="H417168" i="51"/>
  <c r="K417168" i="51"/>
  <c r="H417160" i="51"/>
  <c r="K417160" i="51"/>
  <c r="H417152" i="51"/>
  <c r="K417152" i="51"/>
  <c r="H417144" i="51"/>
  <c r="K417144" i="51"/>
  <c r="H417136" i="51"/>
  <c r="K417136" i="51"/>
  <c r="H417128" i="51"/>
  <c r="K417128" i="51"/>
  <c r="H417120" i="51"/>
  <c r="K417120" i="51"/>
  <c r="H417112" i="51"/>
  <c r="K417112" i="51"/>
  <c r="H417104" i="51"/>
  <c r="K417104" i="51"/>
  <c r="H417096" i="51"/>
  <c r="K417096" i="51"/>
  <c r="H417088" i="51"/>
  <c r="K417088" i="51"/>
  <c r="H417080" i="51"/>
  <c r="K417080" i="51"/>
  <c r="H417072" i="51"/>
  <c r="K417072" i="51"/>
  <c r="H417064" i="51"/>
  <c r="K417064" i="51"/>
  <c r="H417056" i="51"/>
  <c r="K417056" i="51"/>
  <c r="H417048" i="51"/>
  <c r="K417048" i="51"/>
  <c r="H417040" i="51"/>
  <c r="K417040" i="51"/>
  <c r="H417032" i="51"/>
  <c r="K417032" i="51"/>
  <c r="H417024" i="51"/>
  <c r="K417024" i="51"/>
  <c r="H417016" i="51"/>
  <c r="K417016" i="51"/>
  <c r="H417008" i="51"/>
  <c r="K417008" i="51"/>
  <c r="H417000" i="51"/>
  <c r="K417000" i="51"/>
  <c r="H416992" i="51"/>
  <c r="K416992" i="51"/>
  <c r="H416984" i="51"/>
  <c r="K416984" i="51"/>
  <c r="H416976" i="51"/>
  <c r="K416976" i="51"/>
  <c r="H416968" i="51"/>
  <c r="K416968" i="51"/>
  <c r="H416960" i="51"/>
  <c r="K416960" i="51"/>
  <c r="H416952" i="51"/>
  <c r="K416952" i="51"/>
  <c r="H416944" i="51"/>
  <c r="K416944" i="51"/>
  <c r="H416936" i="51"/>
  <c r="K416936" i="51"/>
  <c r="H416928" i="51"/>
  <c r="K416928" i="51"/>
  <c r="H416920" i="51"/>
  <c r="K416920" i="51"/>
  <c r="H416912" i="51"/>
  <c r="K416912" i="51"/>
  <c r="H416904" i="51"/>
  <c r="K416904" i="51"/>
  <c r="H416896" i="51"/>
  <c r="K416896" i="51"/>
  <c r="H416888" i="51"/>
  <c r="K416888" i="51"/>
  <c r="H416880" i="51"/>
  <c r="K416880" i="51"/>
  <c r="H416872" i="51"/>
  <c r="K416872" i="51"/>
  <c r="H416864" i="51"/>
  <c r="K416864" i="51"/>
  <c r="H416856" i="51"/>
  <c r="K416856" i="51"/>
  <c r="H416848" i="51"/>
  <c r="K416848" i="51"/>
  <c r="H416840" i="51"/>
  <c r="K416840" i="51"/>
  <c r="H416832" i="51"/>
  <c r="K416832" i="51"/>
  <c r="H416824" i="51"/>
  <c r="K416824" i="51"/>
  <c r="H416816" i="51"/>
  <c r="K416816" i="51"/>
  <c r="H416808" i="51"/>
  <c r="K416808" i="51"/>
  <c r="H416800" i="51"/>
  <c r="K416800" i="51"/>
  <c r="H416792" i="51"/>
  <c r="K416792" i="51"/>
  <c r="H416784" i="51"/>
  <c r="K416784" i="51"/>
  <c r="H416776" i="51"/>
  <c r="K416776" i="51"/>
  <c r="H416768" i="51"/>
  <c r="K416768" i="51"/>
  <c r="H416760" i="51"/>
  <c r="K416760" i="51"/>
  <c r="H416752" i="51"/>
  <c r="K416752" i="51"/>
  <c r="H416744" i="51"/>
  <c r="K416744" i="51"/>
  <c r="H416736" i="51"/>
  <c r="K416736" i="51"/>
  <c r="H416728" i="51"/>
  <c r="K416728" i="51"/>
  <c r="H416720" i="51"/>
  <c r="K416720" i="51"/>
  <c r="H416712" i="51"/>
  <c r="K416712" i="51"/>
  <c r="H416704" i="51"/>
  <c r="K416704" i="51"/>
  <c r="H416696" i="51"/>
  <c r="K416696" i="51"/>
  <c r="H416688" i="51"/>
  <c r="K416688" i="51"/>
  <c r="H416680" i="51"/>
  <c r="K416680" i="51"/>
  <c r="H416672" i="51"/>
  <c r="K416672" i="51"/>
  <c r="H416664" i="51"/>
  <c r="K416664" i="51"/>
  <c r="H416656" i="51"/>
  <c r="K416656" i="51"/>
  <c r="H416648" i="51"/>
  <c r="K416648" i="51"/>
  <c r="H416640" i="51"/>
  <c r="K416640" i="51"/>
  <c r="H416632" i="51"/>
  <c r="K416632" i="51"/>
  <c r="H416624" i="51"/>
  <c r="K416624" i="51"/>
  <c r="H416616" i="51"/>
  <c r="K416616" i="51"/>
  <c r="H416608" i="51"/>
  <c r="K416608" i="51"/>
  <c r="H416600" i="51"/>
  <c r="K416600" i="51"/>
  <c r="H416592" i="51"/>
  <c r="K416592" i="51"/>
  <c r="H416584" i="51"/>
  <c r="K416584" i="51"/>
  <c r="H416576" i="51"/>
  <c r="K416576" i="51"/>
  <c r="H416568" i="51"/>
  <c r="K416568" i="51"/>
  <c r="H416560" i="51"/>
  <c r="K416560" i="51"/>
  <c r="H416552" i="51"/>
  <c r="K416552" i="51"/>
  <c r="H416544" i="51"/>
  <c r="K416544" i="51"/>
  <c r="H416536" i="51"/>
  <c r="K416536" i="51"/>
  <c r="H416528" i="51"/>
  <c r="K416528" i="51"/>
  <c r="H416520" i="51"/>
  <c r="K416520" i="51"/>
  <c r="H416512" i="51"/>
  <c r="K416512" i="51"/>
  <c r="H416504" i="51"/>
  <c r="K416504" i="51"/>
  <c r="H416496" i="51"/>
  <c r="K416496" i="51"/>
  <c r="H416488" i="51"/>
  <c r="K416488" i="51"/>
  <c r="H416480" i="51"/>
  <c r="K416480" i="51"/>
  <c r="H416472" i="51"/>
  <c r="K416472" i="51"/>
  <c r="H416464" i="51"/>
  <c r="K416464" i="51"/>
  <c r="H416456" i="51"/>
  <c r="K416456" i="51"/>
  <c r="H416448" i="51"/>
  <c r="K416448" i="51"/>
  <c r="H416440" i="51"/>
  <c r="K416440" i="51"/>
  <c r="H416432" i="51"/>
  <c r="K416432" i="51"/>
  <c r="H416424" i="51"/>
  <c r="K416424" i="51"/>
  <c r="H416416" i="51"/>
  <c r="K416416" i="51"/>
  <c r="H416408" i="51"/>
  <c r="K416408" i="51"/>
  <c r="H416400" i="51"/>
  <c r="K416400" i="51"/>
  <c r="H416392" i="51"/>
  <c r="K416392" i="51"/>
  <c r="H416384" i="51"/>
  <c r="K416384" i="51"/>
  <c r="H416376" i="51"/>
  <c r="K416376" i="51"/>
  <c r="H416368" i="51"/>
  <c r="K416368" i="51"/>
  <c r="H416360" i="51"/>
  <c r="K416360" i="51"/>
  <c r="H416352" i="51"/>
  <c r="K416352" i="51"/>
  <c r="H416344" i="51"/>
  <c r="K416344" i="51"/>
  <c r="H416336" i="51"/>
  <c r="K416336" i="51"/>
  <c r="H416328" i="51"/>
  <c r="K416328" i="51"/>
  <c r="H416320" i="51"/>
  <c r="K416320" i="51"/>
  <c r="H416312" i="51"/>
  <c r="K416312" i="51"/>
  <c r="H416304" i="51"/>
  <c r="K416304" i="51"/>
  <c r="H416296" i="51"/>
  <c r="K416296" i="51"/>
  <c r="H416288" i="51"/>
  <c r="K416288" i="51"/>
  <c r="H416280" i="51"/>
  <c r="K416280" i="51"/>
  <c r="H416272" i="51"/>
  <c r="K416272" i="51"/>
  <c r="H416264" i="51"/>
  <c r="K416264" i="51"/>
  <c r="H416256" i="51"/>
  <c r="K416256" i="51"/>
  <c r="H416248" i="51"/>
  <c r="K416248" i="51"/>
  <c r="H416240" i="51"/>
  <c r="K416240" i="51"/>
  <c r="H416232" i="51"/>
  <c r="K416232" i="51"/>
  <c r="H416224" i="51"/>
  <c r="K416224" i="51"/>
  <c r="H416216" i="51"/>
  <c r="K416216" i="51"/>
  <c r="H416208" i="51"/>
  <c r="K416208" i="51"/>
  <c r="H416200" i="51"/>
  <c r="K416200" i="51"/>
  <c r="H416192" i="51"/>
  <c r="K416192" i="51"/>
  <c r="H416184" i="51"/>
  <c r="K416184" i="51"/>
  <c r="H416176" i="51"/>
  <c r="K416176" i="51"/>
  <c r="H416168" i="51"/>
  <c r="K416168" i="51"/>
  <c r="H416160" i="51"/>
  <c r="K416160" i="51"/>
  <c r="H416152" i="51"/>
  <c r="K416152" i="51"/>
  <c r="H416144" i="51"/>
  <c r="K416144" i="51"/>
  <c r="H416136" i="51"/>
  <c r="K416136" i="51"/>
  <c r="H416128" i="51"/>
  <c r="K416128" i="51"/>
  <c r="H416120" i="51"/>
  <c r="K416120" i="51"/>
  <c r="H416112" i="51"/>
  <c r="K416112" i="51"/>
  <c r="H416104" i="51"/>
  <c r="K416104" i="51"/>
  <c r="H416096" i="51"/>
  <c r="K416096" i="51"/>
  <c r="H416088" i="51"/>
  <c r="K416088" i="51"/>
  <c r="H416080" i="51"/>
  <c r="K416080" i="51"/>
  <c r="H416072" i="51"/>
  <c r="K416072" i="51"/>
  <c r="H416064" i="51"/>
  <c r="K416064" i="51"/>
  <c r="H416056" i="51"/>
  <c r="K416056" i="51"/>
  <c r="H416048" i="51"/>
  <c r="K416048" i="51"/>
  <c r="H416040" i="51"/>
  <c r="K416040" i="51"/>
  <c r="H416032" i="51"/>
  <c r="K416032" i="51"/>
  <c r="H416024" i="51"/>
  <c r="K416024" i="51"/>
  <c r="H416016" i="51"/>
  <c r="K416016" i="51"/>
  <c r="H416008" i="51"/>
  <c r="K416008" i="51"/>
  <c r="H416000" i="51"/>
  <c r="K416000" i="51"/>
  <c r="H415992" i="51"/>
  <c r="K415992" i="51"/>
  <c r="H415984" i="51"/>
  <c r="K415984" i="51"/>
  <c r="H415976" i="51"/>
  <c r="K415976" i="51"/>
  <c r="H415968" i="51"/>
  <c r="K415968" i="51"/>
  <c r="H415960" i="51"/>
  <c r="K415960" i="51"/>
  <c r="H415952" i="51"/>
  <c r="K415952" i="51"/>
  <c r="H415944" i="51"/>
  <c r="K415944" i="51"/>
  <c r="H415936" i="51"/>
  <c r="K415936" i="51"/>
  <c r="H415928" i="51"/>
  <c r="K415928" i="51"/>
  <c r="H415920" i="51"/>
  <c r="K415920" i="51"/>
  <c r="H415912" i="51"/>
  <c r="K415912" i="51"/>
  <c r="H415904" i="51"/>
  <c r="K415904" i="51"/>
  <c r="H415896" i="51"/>
  <c r="K415896" i="51"/>
  <c r="H415888" i="51"/>
  <c r="K415888" i="51"/>
  <c r="H415880" i="51"/>
  <c r="K415880" i="51"/>
  <c r="H415872" i="51"/>
  <c r="K415872" i="51"/>
  <c r="H415864" i="51"/>
  <c r="K415864" i="51"/>
  <c r="H415856" i="51"/>
  <c r="K415856" i="51"/>
  <c r="H415848" i="51"/>
  <c r="K415848" i="51"/>
  <c r="H415840" i="51"/>
  <c r="K415840" i="51"/>
  <c r="H415832" i="51"/>
  <c r="K415832" i="51"/>
  <c r="H415824" i="51"/>
  <c r="K415824" i="51"/>
  <c r="H415816" i="51"/>
  <c r="K415816" i="51"/>
  <c r="H415808" i="51"/>
  <c r="K415808" i="51"/>
  <c r="H415800" i="51"/>
  <c r="K415800" i="51"/>
  <c r="H415792" i="51"/>
  <c r="K415792" i="51"/>
  <c r="H415784" i="51"/>
  <c r="K415784" i="51"/>
  <c r="H415776" i="51"/>
  <c r="K415776" i="51"/>
  <c r="H415768" i="51"/>
  <c r="K415768" i="51"/>
  <c r="H415760" i="51"/>
  <c r="K415760" i="51"/>
  <c r="H415752" i="51"/>
  <c r="K415752" i="51"/>
  <c r="H415744" i="51"/>
  <c r="K415744" i="51"/>
  <c r="H415736" i="51"/>
  <c r="K415736" i="51"/>
  <c r="H415728" i="51"/>
  <c r="K415728" i="51"/>
  <c r="H415720" i="51"/>
  <c r="K415720" i="51"/>
  <c r="H415712" i="51"/>
  <c r="K415712" i="51"/>
  <c r="H415704" i="51"/>
  <c r="K415704" i="51"/>
  <c r="H415696" i="51"/>
  <c r="K415696" i="51"/>
  <c r="H415688" i="51"/>
  <c r="K415688" i="51"/>
  <c r="H415680" i="51"/>
  <c r="K415680" i="51"/>
  <c r="H415672" i="51"/>
  <c r="K415672" i="51"/>
  <c r="H415664" i="51"/>
  <c r="K415664" i="51"/>
  <c r="H415656" i="51"/>
  <c r="K415656" i="51"/>
  <c r="H415648" i="51"/>
  <c r="K415648" i="51"/>
  <c r="H415640" i="51"/>
  <c r="K415640" i="51"/>
  <c r="H415632" i="51"/>
  <c r="K415632" i="51"/>
  <c r="H415624" i="51"/>
  <c r="K415624" i="51"/>
  <c r="H415616" i="51"/>
  <c r="K415616" i="51"/>
  <c r="H415608" i="51"/>
  <c r="K415608" i="51"/>
  <c r="H415600" i="51"/>
  <c r="K415600" i="51"/>
  <c r="H415592" i="51"/>
  <c r="K415592" i="51"/>
  <c r="H415584" i="51"/>
  <c r="K415584" i="51"/>
  <c r="H415576" i="51"/>
  <c r="K415576" i="51"/>
  <c r="H415568" i="51"/>
  <c r="K415568" i="51"/>
  <c r="H415560" i="51"/>
  <c r="K415560" i="51"/>
  <c r="H415552" i="51"/>
  <c r="K415552" i="51"/>
  <c r="H415544" i="51"/>
  <c r="K415544" i="51"/>
  <c r="H415536" i="51"/>
  <c r="K415536" i="51"/>
  <c r="H415528" i="51"/>
  <c r="K415528" i="51"/>
  <c r="H415520" i="51"/>
  <c r="K415520" i="51"/>
  <c r="H415512" i="51"/>
  <c r="K415512" i="51"/>
  <c r="H415504" i="51"/>
  <c r="K415504" i="51"/>
  <c r="H415496" i="51"/>
  <c r="K415496" i="51"/>
  <c r="H415488" i="51"/>
  <c r="K415488" i="51"/>
  <c r="H415480" i="51"/>
  <c r="K415480" i="51"/>
  <c r="H415472" i="51"/>
  <c r="K415472" i="51"/>
  <c r="H415464" i="51"/>
  <c r="K415464" i="51"/>
  <c r="H415456" i="51"/>
  <c r="K415456" i="51"/>
  <c r="H415448" i="51"/>
  <c r="K415448" i="51"/>
  <c r="H415440" i="51"/>
  <c r="K415440" i="51"/>
  <c r="H415432" i="51"/>
  <c r="K415432" i="51"/>
  <c r="H415424" i="51"/>
  <c r="K415424" i="51"/>
  <c r="H415416" i="51"/>
  <c r="K415416" i="51"/>
  <c r="H415408" i="51"/>
  <c r="K415408" i="51"/>
  <c r="H415400" i="51"/>
  <c r="K415400" i="51"/>
  <c r="H415392" i="51"/>
  <c r="K415392" i="51"/>
  <c r="H415384" i="51"/>
  <c r="K415384" i="51"/>
  <c r="H415376" i="51"/>
  <c r="K415376" i="51"/>
  <c r="H415368" i="51"/>
  <c r="K415368" i="51"/>
  <c r="H415360" i="51"/>
  <c r="K415360" i="51"/>
  <c r="H415352" i="51"/>
  <c r="K415352" i="51"/>
  <c r="H415344" i="51"/>
  <c r="K415344" i="51"/>
  <c r="H415336" i="51"/>
  <c r="K415336" i="51"/>
  <c r="H415328" i="51"/>
  <c r="K415328" i="51"/>
  <c r="H415320" i="51"/>
  <c r="K415320" i="51"/>
  <c r="H415312" i="51"/>
  <c r="K415312" i="51"/>
  <c r="H415304" i="51"/>
  <c r="K415304" i="51"/>
  <c r="H415296" i="51"/>
  <c r="K415296" i="51"/>
  <c r="H415288" i="51"/>
  <c r="K415288" i="51"/>
  <c r="H415280" i="51"/>
  <c r="K415280" i="51"/>
  <c r="H415272" i="51"/>
  <c r="K415272" i="51"/>
  <c r="H415264" i="51"/>
  <c r="K415264" i="51"/>
  <c r="H415256" i="51"/>
  <c r="K415256" i="51"/>
  <c r="H415248" i="51"/>
  <c r="K415248" i="51"/>
  <c r="H415240" i="51"/>
  <c r="K415240" i="51"/>
  <c r="H415232" i="51"/>
  <c r="K415232" i="51"/>
  <c r="H415224" i="51"/>
  <c r="K415224" i="51"/>
  <c r="H415216" i="51"/>
  <c r="K415216" i="51"/>
  <c r="H415208" i="51"/>
  <c r="K415208" i="51"/>
  <c r="H415200" i="51"/>
  <c r="K415200" i="51"/>
  <c r="H415192" i="51"/>
  <c r="K415192" i="51"/>
  <c r="H415184" i="51"/>
  <c r="K415184" i="51"/>
  <c r="H415176" i="51"/>
  <c r="K415176" i="51"/>
  <c r="H415168" i="51"/>
  <c r="K415168" i="51"/>
  <c r="H415160" i="51"/>
  <c r="K415160" i="51"/>
  <c r="H415152" i="51"/>
  <c r="K415152" i="51"/>
  <c r="H415144" i="51"/>
  <c r="K415144" i="51"/>
  <c r="H415136" i="51"/>
  <c r="K415136" i="51"/>
  <c r="H415128" i="51"/>
  <c r="K415128" i="51"/>
  <c r="H415120" i="51"/>
  <c r="K415120" i="51"/>
  <c r="H415112" i="51"/>
  <c r="K415112" i="51"/>
  <c r="H415104" i="51"/>
  <c r="K415104" i="51"/>
  <c r="H415096" i="51"/>
  <c r="K415096" i="51"/>
  <c r="H415088" i="51"/>
  <c r="K415088" i="51"/>
  <c r="H415080" i="51"/>
  <c r="K415080" i="51"/>
  <c r="H415072" i="51"/>
  <c r="K415072" i="51"/>
  <c r="H415064" i="51"/>
  <c r="K415064" i="51"/>
  <c r="H415056" i="51"/>
  <c r="K415056" i="51"/>
  <c r="H415048" i="51"/>
  <c r="K415048" i="51"/>
  <c r="H415040" i="51"/>
  <c r="K415040" i="51"/>
  <c r="H415032" i="51"/>
  <c r="K415032" i="51"/>
  <c r="H415024" i="51"/>
  <c r="K415024" i="51"/>
  <c r="H415016" i="51"/>
  <c r="K415016" i="51"/>
  <c r="H415008" i="51"/>
  <c r="K415008" i="51"/>
  <c r="H415000" i="51"/>
  <c r="K415000" i="51"/>
  <c r="H414992" i="51"/>
  <c r="K414992" i="51"/>
  <c r="H414984" i="51"/>
  <c r="K414984" i="51"/>
  <c r="H414976" i="51"/>
  <c r="K414976" i="51"/>
  <c r="H414968" i="51"/>
  <c r="K414968" i="51"/>
  <c r="H414960" i="51"/>
  <c r="K414960" i="51"/>
  <c r="H414952" i="51"/>
  <c r="K414952" i="51"/>
  <c r="H414944" i="51"/>
  <c r="K414944" i="51"/>
  <c r="H414936" i="51"/>
  <c r="K414936" i="51"/>
  <c r="H414928" i="51"/>
  <c r="K414928" i="51"/>
  <c r="H414920" i="51"/>
  <c r="K414920" i="51"/>
  <c r="H414912" i="51"/>
  <c r="K414912" i="51"/>
  <c r="H414904" i="51"/>
  <c r="K414904" i="51"/>
  <c r="H414896" i="51"/>
  <c r="K414896" i="51"/>
  <c r="H414888" i="51"/>
  <c r="K414888" i="51"/>
  <c r="H414880" i="51"/>
  <c r="K414880" i="51"/>
  <c r="H414872" i="51"/>
  <c r="K414872" i="51"/>
  <c r="H414864" i="51"/>
  <c r="K414864" i="51"/>
  <c r="H414856" i="51"/>
  <c r="K414856" i="51"/>
  <c r="H414848" i="51"/>
  <c r="K414848" i="51"/>
  <c r="H414840" i="51"/>
  <c r="K414840" i="51"/>
  <c r="H414832" i="51"/>
  <c r="K414832" i="51"/>
  <c r="H414824" i="51"/>
  <c r="K414824" i="51"/>
  <c r="H414816" i="51"/>
  <c r="K414816" i="51"/>
  <c r="H414808" i="51"/>
  <c r="K414808" i="51"/>
  <c r="H414800" i="51"/>
  <c r="K414800" i="51"/>
  <c r="H414792" i="51"/>
  <c r="K414792" i="51"/>
  <c r="H414784" i="51"/>
  <c r="K414784" i="51"/>
  <c r="H414776" i="51"/>
  <c r="K414776" i="51"/>
  <c r="H414768" i="51"/>
  <c r="K414768" i="51"/>
  <c r="H414760" i="51"/>
  <c r="K414760" i="51"/>
  <c r="H414752" i="51"/>
  <c r="K414752" i="51"/>
  <c r="H414744" i="51"/>
  <c r="K414744" i="51"/>
  <c r="H414736" i="51"/>
  <c r="K414736" i="51"/>
  <c r="H414728" i="51"/>
  <c r="K414728" i="51"/>
  <c r="H414720" i="51"/>
  <c r="K414720" i="51"/>
  <c r="H414712" i="51"/>
  <c r="K414712" i="51"/>
  <c r="H414704" i="51"/>
  <c r="K414704" i="51"/>
  <c r="H414696" i="51"/>
  <c r="K414696" i="51"/>
  <c r="H414688" i="51"/>
  <c r="K414688" i="51"/>
  <c r="H414680" i="51"/>
  <c r="K414680" i="51"/>
  <c r="H414672" i="51"/>
  <c r="K414672" i="51"/>
  <c r="H414664" i="51"/>
  <c r="K414664" i="51"/>
  <c r="H414656" i="51"/>
  <c r="K414656" i="51"/>
  <c r="H414648" i="51"/>
  <c r="K414648" i="51"/>
  <c r="H414640" i="51"/>
  <c r="K414640" i="51"/>
  <c r="H414632" i="51"/>
  <c r="K414632" i="51"/>
  <c r="H414624" i="51"/>
  <c r="K414624" i="51"/>
  <c r="H414616" i="51"/>
  <c r="K414616" i="51"/>
  <c r="H414608" i="51"/>
  <c r="K414608" i="51"/>
  <c r="H414600" i="51"/>
  <c r="K414600" i="51"/>
  <c r="H414592" i="51"/>
  <c r="K414592" i="51"/>
  <c r="H414584" i="51"/>
  <c r="K414584" i="51"/>
  <c r="H414576" i="51"/>
  <c r="K414576" i="51"/>
  <c r="H414568" i="51"/>
  <c r="K414568" i="51"/>
  <c r="H414560" i="51"/>
  <c r="K414560" i="51"/>
  <c r="H414552" i="51"/>
  <c r="K414552" i="51"/>
  <c r="H414544" i="51"/>
  <c r="K414544" i="51"/>
  <c r="H414536" i="51"/>
  <c r="K414536" i="51"/>
  <c r="H414528" i="51"/>
  <c r="K414528" i="51"/>
  <c r="H414520" i="51"/>
  <c r="K414520" i="51"/>
  <c r="H414512" i="51"/>
  <c r="K414512" i="51"/>
  <c r="H414504" i="51"/>
  <c r="K414504" i="51"/>
  <c r="H414496" i="51"/>
  <c r="K414496" i="51"/>
  <c r="H414488" i="51"/>
  <c r="K414488" i="51"/>
  <c r="H414480" i="51"/>
  <c r="K414480" i="51"/>
  <c r="H414472" i="51"/>
  <c r="K414472" i="51"/>
  <c r="H414464" i="51"/>
  <c r="K414464" i="51"/>
  <c r="H414456" i="51"/>
  <c r="K414456" i="51"/>
  <c r="H414448" i="51"/>
  <c r="K414448" i="51"/>
  <c r="H414440" i="51"/>
  <c r="K414440" i="51"/>
  <c r="H414432" i="51"/>
  <c r="K414432" i="51"/>
  <c r="H414424" i="51"/>
  <c r="K414424" i="51"/>
  <c r="H414416" i="51"/>
  <c r="K414416" i="51"/>
  <c r="H414408" i="51"/>
  <c r="K414408" i="51"/>
  <c r="H414400" i="51"/>
  <c r="K414400" i="51"/>
  <c r="H414392" i="51"/>
  <c r="K414392" i="51"/>
  <c r="H414384" i="51"/>
  <c r="K414384" i="51"/>
  <c r="H414376" i="51"/>
  <c r="K414376" i="51"/>
  <c r="H414368" i="51"/>
  <c r="K414368" i="51"/>
  <c r="H414360" i="51"/>
  <c r="K414360" i="51"/>
  <c r="H414352" i="51"/>
  <c r="K414352" i="51"/>
  <c r="H414344" i="51"/>
  <c r="K414344" i="51"/>
  <c r="H414336" i="51"/>
  <c r="K414336" i="51"/>
  <c r="H414328" i="51"/>
  <c r="K414328" i="51"/>
  <c r="H414320" i="51"/>
  <c r="K414320" i="51"/>
  <c r="H414312" i="51"/>
  <c r="K414312" i="51"/>
  <c r="H414304" i="51"/>
  <c r="K414304" i="51"/>
  <c r="H414296" i="51"/>
  <c r="K414296" i="51"/>
  <c r="H414288" i="51"/>
  <c r="K414288" i="51"/>
  <c r="H414280" i="51"/>
  <c r="K414280" i="51"/>
  <c r="H414272" i="51"/>
  <c r="K414272" i="51"/>
  <c r="H414264" i="51"/>
  <c r="K414264" i="51"/>
  <c r="H414256" i="51"/>
  <c r="K414256" i="51"/>
  <c r="H414248" i="51"/>
  <c r="K414248" i="51"/>
  <c r="H414240" i="51"/>
  <c r="K414240" i="51"/>
  <c r="H414232" i="51"/>
  <c r="K414232" i="51"/>
  <c r="H414224" i="51"/>
  <c r="K414224" i="51"/>
  <c r="H414216" i="51"/>
  <c r="K414216" i="51"/>
  <c r="H414208" i="51"/>
  <c r="K414208" i="51"/>
  <c r="H414200" i="51"/>
  <c r="K414200" i="51"/>
  <c r="H414192" i="51"/>
  <c r="K414192" i="51"/>
  <c r="H414184" i="51"/>
  <c r="K414184" i="51"/>
  <c r="H414176" i="51"/>
  <c r="K414176" i="51"/>
  <c r="H414168" i="51"/>
  <c r="K414168" i="51"/>
  <c r="H414160" i="51"/>
  <c r="K414160" i="51"/>
  <c r="H414152" i="51"/>
  <c r="K414152" i="51"/>
  <c r="H414144" i="51"/>
  <c r="K414144" i="51"/>
  <c r="H414136" i="51"/>
  <c r="K414136" i="51"/>
  <c r="H414128" i="51"/>
  <c r="K414128" i="51"/>
  <c r="H414120" i="51"/>
  <c r="K414120" i="51"/>
  <c r="H414112" i="51"/>
  <c r="K414112" i="51"/>
  <c r="H414104" i="51"/>
  <c r="K414104" i="51"/>
  <c r="H414096" i="51"/>
  <c r="K414096" i="51"/>
  <c r="H414088" i="51"/>
  <c r="K414088" i="51"/>
  <c r="H414080" i="51"/>
  <c r="K414080" i="51"/>
  <c r="H414072" i="51"/>
  <c r="K414072" i="51"/>
  <c r="H414064" i="51"/>
  <c r="K414064" i="51"/>
  <c r="H414056" i="51"/>
  <c r="K414056" i="51"/>
  <c r="H414048" i="51"/>
  <c r="K414048" i="51"/>
  <c r="H414040" i="51"/>
  <c r="K414040" i="51"/>
  <c r="H414032" i="51"/>
  <c r="K414032" i="51"/>
  <c r="H414024" i="51"/>
  <c r="K414024" i="51"/>
  <c r="H414016" i="51"/>
  <c r="K414016" i="51"/>
  <c r="H414008" i="51"/>
  <c r="K414008" i="51"/>
  <c r="H414000" i="51"/>
  <c r="K414000" i="51"/>
  <c r="H413992" i="51"/>
  <c r="K413992" i="51"/>
  <c r="H413984" i="51"/>
  <c r="K413984" i="51"/>
  <c r="H413976" i="51"/>
  <c r="K413976" i="51"/>
  <c r="H413968" i="51"/>
  <c r="K413968" i="51"/>
  <c r="H413960" i="51"/>
  <c r="K413960" i="51"/>
  <c r="H413952" i="51"/>
  <c r="K413952" i="51"/>
  <c r="H413944" i="51"/>
  <c r="K413944" i="51"/>
  <c r="H413936" i="51"/>
  <c r="K413936" i="51"/>
  <c r="H413928" i="51"/>
  <c r="K413928" i="51"/>
  <c r="H413920" i="51"/>
  <c r="K413920" i="51"/>
  <c r="H413912" i="51"/>
  <c r="K413912" i="51"/>
  <c r="H413904" i="51"/>
  <c r="K413904" i="51"/>
  <c r="H413896" i="51"/>
  <c r="K413896" i="51"/>
  <c r="H413888" i="51"/>
  <c r="K413888" i="51"/>
  <c r="H413880" i="51"/>
  <c r="K413880" i="51"/>
  <c r="H413872" i="51"/>
  <c r="K413872" i="51"/>
  <c r="H413864" i="51"/>
  <c r="K413864" i="51"/>
  <c r="H413856" i="51"/>
  <c r="K413856" i="51"/>
  <c r="H413848" i="51"/>
  <c r="K413848" i="51"/>
  <c r="H413840" i="51"/>
  <c r="K413840" i="51"/>
  <c r="H413832" i="51"/>
  <c r="K413832" i="51"/>
  <c r="H413824" i="51"/>
  <c r="K413824" i="51"/>
  <c r="H413816" i="51"/>
  <c r="K413816" i="51"/>
  <c r="H413808" i="51"/>
  <c r="K413808" i="51"/>
  <c r="H413800" i="51"/>
  <c r="K413800" i="51"/>
  <c r="H413792" i="51"/>
  <c r="K413792" i="51"/>
  <c r="H413784" i="51"/>
  <c r="K413784" i="51"/>
  <c r="H413776" i="51"/>
  <c r="K413776" i="51"/>
  <c r="H413768" i="51"/>
  <c r="K413768" i="51"/>
  <c r="H413760" i="51"/>
  <c r="K413760" i="51"/>
  <c r="H413752" i="51"/>
  <c r="K413752" i="51"/>
  <c r="H413744" i="51"/>
  <c r="K413744" i="51"/>
  <c r="H413736" i="51"/>
  <c r="K413736" i="51"/>
  <c r="H413728" i="51"/>
  <c r="K413728" i="51"/>
  <c r="H413720" i="51"/>
  <c r="K413720" i="51"/>
  <c r="H413712" i="51"/>
  <c r="K413712" i="51"/>
  <c r="H413704" i="51"/>
  <c r="K413704" i="51"/>
  <c r="H413696" i="51"/>
  <c r="K413696" i="51"/>
  <c r="H413688" i="51"/>
  <c r="K413688" i="51"/>
  <c r="H413680" i="51"/>
  <c r="K413680" i="51"/>
  <c r="H413672" i="51"/>
  <c r="K413672" i="51"/>
  <c r="H413664" i="51"/>
  <c r="K413664" i="51"/>
  <c r="H413656" i="51"/>
  <c r="K413656" i="51"/>
  <c r="H413648" i="51"/>
  <c r="K413648" i="51"/>
  <c r="H413640" i="51"/>
  <c r="K413640" i="51"/>
  <c r="H413632" i="51"/>
  <c r="K413632" i="51"/>
  <c r="H413624" i="51"/>
  <c r="K413624" i="51"/>
  <c r="H413616" i="51"/>
  <c r="K413616" i="51"/>
  <c r="H413608" i="51"/>
  <c r="K413608" i="51"/>
  <c r="H413600" i="51"/>
  <c r="K413600" i="51"/>
  <c r="H413592" i="51"/>
  <c r="K413592" i="51"/>
  <c r="H413584" i="51"/>
  <c r="K413584" i="51"/>
  <c r="H413576" i="51"/>
  <c r="K413576" i="51"/>
  <c r="H413568" i="51"/>
  <c r="K413568" i="51"/>
  <c r="H413560" i="51"/>
  <c r="K413560" i="51"/>
  <c r="H413552" i="51"/>
  <c r="K413552" i="51"/>
  <c r="H413544" i="51"/>
  <c r="K413544" i="51"/>
  <c r="H413536" i="51"/>
  <c r="K413536" i="51"/>
  <c r="H413528" i="51"/>
  <c r="K413528" i="51"/>
  <c r="H413520" i="51"/>
  <c r="K413520" i="51"/>
  <c r="H413512" i="51"/>
  <c r="K413512" i="51"/>
  <c r="H413504" i="51"/>
  <c r="K413504" i="51"/>
  <c r="H413496" i="51"/>
  <c r="K413496" i="51"/>
  <c r="H413488" i="51"/>
  <c r="K413488" i="51"/>
  <c r="H413480" i="51"/>
  <c r="K413480" i="51"/>
  <c r="H413472" i="51"/>
  <c r="K413472" i="51"/>
  <c r="H413464" i="51"/>
  <c r="K413464" i="51"/>
  <c r="H413456" i="51"/>
  <c r="K413456" i="51"/>
  <c r="H413448" i="51"/>
  <c r="K413448" i="51"/>
  <c r="H413440" i="51"/>
  <c r="K413440" i="51"/>
  <c r="H413432" i="51"/>
  <c r="K413432" i="51"/>
  <c r="H413424" i="51"/>
  <c r="K413424" i="51"/>
  <c r="H413416" i="51"/>
  <c r="K413416" i="51"/>
  <c r="H413408" i="51"/>
  <c r="K413408" i="51"/>
  <c r="H413400" i="51"/>
  <c r="K413400" i="51"/>
  <c r="H413392" i="51"/>
  <c r="K413392" i="51"/>
  <c r="H413384" i="51"/>
  <c r="K413384" i="51"/>
  <c r="H413376" i="51"/>
  <c r="K413376" i="51"/>
  <c r="H413368" i="51"/>
  <c r="K413368" i="51"/>
  <c r="H413360" i="51"/>
  <c r="K413360" i="51"/>
  <c r="H413352" i="51"/>
  <c r="K413352" i="51"/>
  <c r="H413344" i="51"/>
  <c r="K413344" i="51"/>
  <c r="H413336" i="51"/>
  <c r="K413336" i="51"/>
  <c r="H413328" i="51"/>
  <c r="K413328" i="51"/>
  <c r="H413320" i="51"/>
  <c r="K413320" i="51"/>
  <c r="H413312" i="51"/>
  <c r="K413312" i="51"/>
  <c r="H413304" i="51"/>
  <c r="K413304" i="51"/>
  <c r="H413296" i="51"/>
  <c r="K413296" i="51"/>
  <c r="H413288" i="51"/>
  <c r="K413288" i="51"/>
  <c r="H413280" i="51"/>
  <c r="K413280" i="51"/>
  <c r="H413272" i="51"/>
  <c r="K413272" i="51"/>
  <c r="H413264" i="51"/>
  <c r="K413264" i="51"/>
  <c r="H413256" i="51"/>
  <c r="K413256" i="51"/>
  <c r="H413248" i="51"/>
  <c r="K413248" i="51"/>
  <c r="H413240" i="51"/>
  <c r="K413240" i="51"/>
  <c r="H413232" i="51"/>
  <c r="K413232" i="51"/>
  <c r="H413224" i="51"/>
  <c r="K413224" i="51"/>
  <c r="H413216" i="51"/>
  <c r="K413216" i="51"/>
  <c r="H413208" i="51"/>
  <c r="K413208" i="51"/>
  <c r="H413200" i="51"/>
  <c r="K413200" i="51"/>
  <c r="H413192" i="51"/>
  <c r="K413192" i="51"/>
  <c r="H413184" i="51"/>
  <c r="K413184" i="51"/>
  <c r="H413176" i="51"/>
  <c r="K413176" i="51"/>
  <c r="H413168" i="51"/>
  <c r="K413168" i="51"/>
  <c r="H413160" i="51"/>
  <c r="K413160" i="51"/>
  <c r="H413152" i="51"/>
  <c r="K413152" i="51"/>
  <c r="H413144" i="51"/>
  <c r="K413144" i="51"/>
  <c r="H413136" i="51"/>
  <c r="K413136" i="51"/>
  <c r="H413128" i="51"/>
  <c r="K413128" i="51"/>
  <c r="H413120" i="51"/>
  <c r="K413120" i="51"/>
  <c r="H413112" i="51"/>
  <c r="K413112" i="51"/>
  <c r="H413104" i="51"/>
  <c r="K413104" i="51"/>
  <c r="H413096" i="51"/>
  <c r="K413096" i="51"/>
  <c r="H413088" i="51"/>
  <c r="K413088" i="51"/>
  <c r="H413080" i="51"/>
  <c r="K413080" i="51"/>
  <c r="H413072" i="51"/>
  <c r="K413072" i="51"/>
  <c r="H413064" i="51"/>
  <c r="K413064" i="51"/>
  <c r="H413056" i="51"/>
  <c r="K413056" i="51"/>
  <c r="H413048" i="51"/>
  <c r="K413048" i="51"/>
  <c r="H413040" i="51"/>
  <c r="K413040" i="51"/>
  <c r="H413032" i="51"/>
  <c r="K413032" i="51"/>
  <c r="H413024" i="51"/>
  <c r="K413024" i="51"/>
  <c r="H413016" i="51"/>
  <c r="K413016" i="51"/>
  <c r="H413008" i="51"/>
  <c r="K413008" i="51"/>
  <c r="H413000" i="51"/>
  <c r="K413000" i="51"/>
  <c r="H412992" i="51"/>
  <c r="K412992" i="51"/>
  <c r="H412984" i="51"/>
  <c r="K412984" i="51"/>
  <c r="H412976" i="51"/>
  <c r="K412976" i="51"/>
  <c r="H412968" i="51"/>
  <c r="K412968" i="51"/>
  <c r="H412960" i="51"/>
  <c r="K412960" i="51"/>
  <c r="H412952" i="51"/>
  <c r="K412952" i="51"/>
  <c r="H412944" i="51"/>
  <c r="K412944" i="51"/>
  <c r="H412936" i="51"/>
  <c r="K412936" i="51"/>
  <c r="H412928" i="51"/>
  <c r="K412928" i="51"/>
  <c r="H412920" i="51"/>
  <c r="K412920" i="51"/>
  <c r="H412912" i="51"/>
  <c r="K412912" i="51"/>
  <c r="H412904" i="51"/>
  <c r="K412904" i="51"/>
  <c r="H412896" i="51"/>
  <c r="K412896" i="51"/>
  <c r="H412888" i="51"/>
  <c r="K412888" i="51"/>
  <c r="H412880" i="51"/>
  <c r="K412880" i="51"/>
  <c r="H412872" i="51"/>
  <c r="K412872" i="51"/>
  <c r="H412864" i="51"/>
  <c r="K412864" i="51"/>
  <c r="H412856" i="51"/>
  <c r="K412856" i="51"/>
  <c r="H412848" i="51"/>
  <c r="K412848" i="51"/>
  <c r="H412840" i="51"/>
  <c r="K412840" i="51"/>
  <c r="H412832" i="51"/>
  <c r="K412832" i="51"/>
  <c r="H412824" i="51"/>
  <c r="K412824" i="51"/>
  <c r="H412816" i="51"/>
  <c r="K412816" i="51"/>
  <c r="H412808" i="51"/>
  <c r="K412808" i="51"/>
  <c r="H412800" i="51"/>
  <c r="K412800" i="51"/>
  <c r="H412792" i="51"/>
  <c r="K412792" i="51"/>
  <c r="H412784" i="51"/>
  <c r="K412784" i="51"/>
  <c r="H412776" i="51"/>
  <c r="K412776" i="51"/>
  <c r="H412768" i="51"/>
  <c r="K412768" i="51"/>
  <c r="H412760" i="51"/>
  <c r="K412760" i="51"/>
  <c r="H412752" i="51"/>
  <c r="K412752" i="51"/>
  <c r="H412744" i="51"/>
  <c r="K412744" i="51"/>
  <c r="H412736" i="51"/>
  <c r="K412736" i="51"/>
  <c r="H412728" i="51"/>
  <c r="K412728" i="51"/>
  <c r="H412720" i="51"/>
  <c r="K412720" i="51"/>
  <c r="H412712" i="51"/>
  <c r="K412712" i="51"/>
  <c r="H412704" i="51"/>
  <c r="K412704" i="51"/>
  <c r="H412696" i="51"/>
  <c r="K412696" i="51"/>
  <c r="H412688" i="51"/>
  <c r="K412688" i="51"/>
  <c r="H412680" i="51"/>
  <c r="K412680" i="51"/>
  <c r="H412672" i="51"/>
  <c r="K412672" i="51"/>
  <c r="H412664" i="51"/>
  <c r="K412664" i="51"/>
  <c r="H412656" i="51"/>
  <c r="K412656" i="51"/>
  <c r="H412648" i="51"/>
  <c r="K412648" i="51"/>
  <c r="H412640" i="51"/>
  <c r="K412640" i="51"/>
  <c r="H412632" i="51"/>
  <c r="K412632" i="51"/>
  <c r="H412624" i="51"/>
  <c r="K412624" i="51"/>
  <c r="H412616" i="51"/>
  <c r="K412616" i="51"/>
  <c r="H412608" i="51"/>
  <c r="K412608" i="51"/>
  <c r="H412600" i="51"/>
  <c r="K412600" i="51"/>
  <c r="H412592" i="51"/>
  <c r="K412592" i="51"/>
  <c r="H412584" i="51"/>
  <c r="K412584" i="51"/>
  <c r="H412576" i="51"/>
  <c r="K412576" i="51"/>
  <c r="H412568" i="51"/>
  <c r="K412568" i="51"/>
  <c r="H412560" i="51"/>
  <c r="K412560" i="51"/>
  <c r="H412552" i="51"/>
  <c r="K412552" i="51"/>
  <c r="H412544" i="51"/>
  <c r="K412544" i="51"/>
  <c r="H412536" i="51"/>
  <c r="K412536" i="51"/>
  <c r="H412528" i="51"/>
  <c r="K412528" i="51"/>
  <c r="H412520" i="51"/>
  <c r="K412520" i="51"/>
  <c r="H412512" i="51"/>
  <c r="K412512" i="51"/>
  <c r="H412504" i="51"/>
  <c r="K412504" i="51"/>
  <c r="H412496" i="51"/>
  <c r="K412496" i="51"/>
  <c r="H412488" i="51"/>
  <c r="K412488" i="51"/>
  <c r="H412480" i="51"/>
  <c r="K412480" i="51"/>
  <c r="H412472" i="51"/>
  <c r="K412472" i="51"/>
  <c r="H412464" i="51"/>
  <c r="K412464" i="51"/>
  <c r="H412456" i="51"/>
  <c r="K412456" i="51"/>
  <c r="H412448" i="51"/>
  <c r="K412448" i="51"/>
  <c r="H412440" i="51"/>
  <c r="K412440" i="51"/>
  <c r="H412432" i="51"/>
  <c r="K412432" i="51"/>
  <c r="H412424" i="51"/>
  <c r="K412424" i="51"/>
  <c r="H412416" i="51"/>
  <c r="K412416" i="51"/>
  <c r="H412408" i="51"/>
  <c r="K412408" i="51"/>
  <c r="H412400" i="51"/>
  <c r="K412400" i="51"/>
  <c r="H412392" i="51"/>
  <c r="K412392" i="51"/>
  <c r="H412384" i="51"/>
  <c r="K412384" i="51"/>
  <c r="H412376" i="51"/>
  <c r="K412376" i="51"/>
  <c r="H412368" i="51"/>
  <c r="K412368" i="51"/>
  <c r="H412360" i="51"/>
  <c r="K412360" i="51"/>
  <c r="H412352" i="51"/>
  <c r="K412352" i="51"/>
  <c r="H412344" i="51"/>
  <c r="K412344" i="51"/>
  <c r="H412336" i="51"/>
  <c r="K412336" i="51"/>
  <c r="H412328" i="51"/>
  <c r="K412328" i="51"/>
  <c r="H412320" i="51"/>
  <c r="K412320" i="51"/>
  <c r="H412312" i="51"/>
  <c r="K412312" i="51"/>
  <c r="H412304" i="51"/>
  <c r="K412304" i="51"/>
  <c r="H412296" i="51"/>
  <c r="K412296" i="51"/>
  <c r="H412288" i="51"/>
  <c r="K412288" i="51"/>
  <c r="H412280" i="51"/>
  <c r="K412280" i="51"/>
  <c r="H412272" i="51"/>
  <c r="K412272" i="51"/>
  <c r="H412264" i="51"/>
  <c r="K412264" i="51"/>
  <c r="H412256" i="51"/>
  <c r="K412256" i="51"/>
  <c r="H412248" i="51"/>
  <c r="K412248" i="51"/>
  <c r="H412240" i="51"/>
  <c r="K412240" i="51"/>
  <c r="H412232" i="51"/>
  <c r="K412232" i="51"/>
  <c r="H412224" i="51"/>
  <c r="K412224" i="51"/>
  <c r="H412216" i="51"/>
  <c r="K412216" i="51"/>
  <c r="H412208" i="51"/>
  <c r="K412208" i="51"/>
  <c r="H412200" i="51"/>
  <c r="K412200" i="51"/>
  <c r="H412192" i="51"/>
  <c r="K412192" i="51"/>
  <c r="H412184" i="51"/>
  <c r="K412184" i="51"/>
  <c r="H412176" i="51"/>
  <c r="K412176" i="51"/>
  <c r="H412168" i="51"/>
  <c r="K412168" i="51"/>
  <c r="H412160" i="51"/>
  <c r="K412160" i="51"/>
  <c r="H412152" i="51"/>
  <c r="K412152" i="51"/>
  <c r="H412144" i="51"/>
  <c r="K412144" i="51"/>
  <c r="H412136" i="51"/>
  <c r="K412136" i="51"/>
  <c r="H412128" i="51"/>
  <c r="K412128" i="51"/>
  <c r="H412120" i="51"/>
  <c r="K412120" i="51"/>
  <c r="H412112" i="51"/>
  <c r="K412112" i="51"/>
  <c r="H412104" i="51"/>
  <c r="K412104" i="51"/>
  <c r="H412096" i="51"/>
  <c r="K412096" i="51"/>
  <c r="H412088" i="51"/>
  <c r="K412088" i="51"/>
  <c r="H412080" i="51"/>
  <c r="K412080" i="51"/>
  <c r="H412072" i="51"/>
  <c r="K412072" i="51"/>
  <c r="H412064" i="51"/>
  <c r="K412064" i="51"/>
  <c r="H412056" i="51"/>
  <c r="K412056" i="51"/>
  <c r="H412048" i="51"/>
  <c r="K412048" i="51"/>
  <c r="H412040" i="51"/>
  <c r="K412040" i="51"/>
  <c r="H412032" i="51"/>
  <c r="K412032" i="51"/>
  <c r="H412024" i="51"/>
  <c r="K412024" i="51"/>
  <c r="H412016" i="51"/>
  <c r="K412016" i="51"/>
  <c r="H412008" i="51"/>
  <c r="K412008" i="51"/>
  <c r="H412000" i="51"/>
  <c r="K412000" i="51"/>
  <c r="H411992" i="51"/>
  <c r="K411992" i="51"/>
  <c r="H411984" i="51"/>
  <c r="K411984" i="51"/>
  <c r="H411976" i="51"/>
  <c r="K411976" i="51"/>
  <c r="H411968" i="51"/>
  <c r="K411968" i="51"/>
  <c r="H411960" i="51"/>
  <c r="K411960" i="51"/>
  <c r="H411952" i="51"/>
  <c r="K411952" i="51"/>
  <c r="H411944" i="51"/>
  <c r="K411944" i="51"/>
  <c r="H411936" i="51"/>
  <c r="K411936" i="51"/>
  <c r="H411928" i="51"/>
  <c r="K411928" i="51"/>
  <c r="H411920" i="51"/>
  <c r="K411920" i="51"/>
  <c r="H411912" i="51"/>
  <c r="K411912" i="51"/>
  <c r="H411904" i="51"/>
  <c r="K411904" i="51"/>
  <c r="H411896" i="51"/>
  <c r="K411896" i="51"/>
  <c r="H411888" i="51"/>
  <c r="K411888" i="51"/>
  <c r="H411880" i="51"/>
  <c r="K411880" i="51"/>
  <c r="H411872" i="51"/>
  <c r="K411872" i="51"/>
  <c r="H411864" i="51"/>
  <c r="K411864" i="51"/>
  <c r="H411856" i="51"/>
  <c r="K411856" i="51"/>
  <c r="H411848" i="51"/>
  <c r="K411848" i="51"/>
  <c r="H411840" i="51"/>
  <c r="K411840" i="51"/>
  <c r="H411832" i="51"/>
  <c r="K411832" i="51"/>
  <c r="H411824" i="51"/>
  <c r="K411824" i="51"/>
  <c r="H411816" i="51"/>
  <c r="K411816" i="51"/>
  <c r="H411808" i="51"/>
  <c r="K411808" i="51"/>
  <c r="H411800" i="51"/>
  <c r="K411800" i="51"/>
  <c r="H411792" i="51"/>
  <c r="K411792" i="51"/>
  <c r="H411784" i="51"/>
  <c r="K411784" i="51"/>
  <c r="H411776" i="51"/>
  <c r="K411776" i="51"/>
  <c r="H411768" i="51"/>
  <c r="K411768" i="51"/>
  <c r="H411760" i="51"/>
  <c r="K411760" i="51"/>
  <c r="H411752" i="51"/>
  <c r="K411752" i="51"/>
  <c r="H411744" i="51"/>
  <c r="K411744" i="51"/>
  <c r="H411736" i="51"/>
  <c r="K411736" i="51"/>
  <c r="H411728" i="51"/>
  <c r="K411728" i="51"/>
  <c r="H411720" i="51"/>
  <c r="K411720" i="51"/>
  <c r="H411712" i="51"/>
  <c r="K411712" i="51"/>
  <c r="H411704" i="51"/>
  <c r="K411704" i="51"/>
  <c r="H411696" i="51"/>
  <c r="K411696" i="51"/>
  <c r="H411688" i="51"/>
  <c r="K411688" i="51"/>
  <c r="H411680" i="51"/>
  <c r="K411680" i="51"/>
  <c r="H411672" i="51"/>
  <c r="K411672" i="51"/>
  <c r="H411664" i="51"/>
  <c r="K411664" i="51"/>
  <c r="H411656" i="51"/>
  <c r="K411656" i="51"/>
  <c r="H411648" i="51"/>
  <c r="K411648" i="51"/>
  <c r="H411640" i="51"/>
  <c r="K411640" i="51"/>
  <c r="H411632" i="51"/>
  <c r="K411632" i="51"/>
  <c r="H411624" i="51"/>
  <c r="K411624" i="51"/>
  <c r="H411616" i="51"/>
  <c r="K411616" i="51"/>
  <c r="H411608" i="51"/>
  <c r="K411608" i="51"/>
  <c r="H411600" i="51"/>
  <c r="K411600" i="51"/>
  <c r="H411592" i="51"/>
  <c r="K411592" i="51"/>
  <c r="H411584" i="51"/>
  <c r="K411584" i="51"/>
  <c r="H411576" i="51"/>
  <c r="K411576" i="51"/>
  <c r="H411568" i="51"/>
  <c r="K411568" i="51"/>
  <c r="H411560" i="51"/>
  <c r="K411560" i="51"/>
  <c r="H411552" i="51"/>
  <c r="K411552" i="51"/>
  <c r="H411544" i="51"/>
  <c r="K411544" i="51"/>
  <c r="H411536" i="51"/>
  <c r="K411536" i="51"/>
  <c r="H411528" i="51"/>
  <c r="K411528" i="51"/>
  <c r="H411520" i="51"/>
  <c r="K411520" i="51"/>
  <c r="H411512" i="51"/>
  <c r="K411512" i="51"/>
  <c r="H411504" i="51"/>
  <c r="K411504" i="51"/>
  <c r="H411496" i="51"/>
  <c r="K411496" i="51"/>
  <c r="H411488" i="51"/>
  <c r="K411488" i="51"/>
  <c r="H411480" i="51"/>
  <c r="K411480" i="51"/>
  <c r="H411472" i="51"/>
  <c r="K411472" i="51"/>
  <c r="H411464" i="51"/>
  <c r="K411464" i="51"/>
  <c r="H411456" i="51"/>
  <c r="K411456" i="51"/>
  <c r="H411448" i="51"/>
  <c r="K411448" i="51"/>
  <c r="H411440" i="51"/>
  <c r="K411440" i="51"/>
  <c r="H411432" i="51"/>
  <c r="K411432" i="51"/>
  <c r="H411424" i="51"/>
  <c r="K411424" i="51"/>
  <c r="H411416" i="51"/>
  <c r="K411416" i="51"/>
  <c r="H411408" i="51"/>
  <c r="K411408" i="51"/>
  <c r="H411400" i="51"/>
  <c r="K411400" i="51"/>
  <c r="H411392" i="51"/>
  <c r="K411392" i="51"/>
  <c r="H411384" i="51"/>
  <c r="K411384" i="51"/>
  <c r="H411376" i="51"/>
  <c r="K411376" i="51"/>
  <c r="H411368" i="51"/>
  <c r="K411368" i="51"/>
  <c r="H411360" i="51"/>
  <c r="K411360" i="51"/>
  <c r="H411352" i="51"/>
  <c r="K411352" i="51"/>
  <c r="H411344" i="51"/>
  <c r="K411344" i="51"/>
  <c r="H411336" i="51"/>
  <c r="K411336" i="51"/>
  <c r="H411328" i="51"/>
  <c r="K411328" i="51"/>
  <c r="H411320" i="51"/>
  <c r="K411320" i="51"/>
  <c r="H411312" i="51"/>
  <c r="K411312" i="51"/>
  <c r="H411304" i="51"/>
  <c r="K411304" i="51"/>
  <c r="H411296" i="51"/>
  <c r="K411296" i="51"/>
  <c r="H411288" i="51"/>
  <c r="K411288" i="51"/>
  <c r="H411280" i="51"/>
  <c r="K411280" i="51"/>
  <c r="H411272" i="51"/>
  <c r="K411272" i="51"/>
  <c r="H411264" i="51"/>
  <c r="K411264" i="51"/>
  <c r="H411256" i="51"/>
  <c r="K411256" i="51"/>
  <c r="H411248" i="51"/>
  <c r="K411248" i="51"/>
  <c r="H411240" i="51"/>
  <c r="K411240" i="51"/>
  <c r="H411232" i="51"/>
  <c r="K411232" i="51"/>
  <c r="H411224" i="51"/>
  <c r="K411224" i="51"/>
  <c r="H411216" i="51"/>
  <c r="K411216" i="51"/>
  <c r="H411208" i="51"/>
  <c r="K411208" i="51"/>
  <c r="H411200" i="51"/>
  <c r="K411200" i="51"/>
  <c r="H411192" i="51"/>
  <c r="K411192" i="51"/>
  <c r="H411184" i="51"/>
  <c r="K411184" i="51"/>
  <c r="H411176" i="51"/>
  <c r="K411176" i="51"/>
  <c r="H411168" i="51"/>
  <c r="K411168" i="51"/>
  <c r="H411160" i="51"/>
  <c r="K411160" i="51"/>
  <c r="H411152" i="51"/>
  <c r="K411152" i="51"/>
  <c r="H411144" i="51"/>
  <c r="K411144" i="51"/>
  <c r="H411136" i="51"/>
  <c r="K411136" i="51"/>
  <c r="H411128" i="51"/>
  <c r="K411128" i="51"/>
  <c r="H411120" i="51"/>
  <c r="K411120" i="51"/>
  <c r="H411112" i="51"/>
  <c r="K411112" i="51"/>
  <c r="H411104" i="51"/>
  <c r="K411104" i="51"/>
  <c r="H411096" i="51"/>
  <c r="K411096" i="51"/>
  <c r="H411088" i="51"/>
  <c r="K411088" i="51"/>
  <c r="H411080" i="51"/>
  <c r="K411080" i="51"/>
  <c r="H411072" i="51"/>
  <c r="K411072" i="51"/>
  <c r="H411064" i="51"/>
  <c r="K411064" i="51"/>
  <c r="H411056" i="51"/>
  <c r="K411056" i="51"/>
  <c r="H411048" i="51"/>
  <c r="K411048" i="51"/>
  <c r="H411040" i="51"/>
  <c r="K411040" i="51"/>
  <c r="H411032" i="51"/>
  <c r="K411032" i="51"/>
  <c r="H411024" i="51"/>
  <c r="K411024" i="51"/>
  <c r="H411016" i="51"/>
  <c r="K411016" i="51"/>
  <c r="H411008" i="51"/>
  <c r="K411008" i="51"/>
  <c r="H411000" i="51"/>
  <c r="K411000" i="51"/>
  <c r="H410992" i="51"/>
  <c r="K410992" i="51"/>
  <c r="H410984" i="51"/>
  <c r="K410984" i="51"/>
  <c r="H410976" i="51"/>
  <c r="K410976" i="51"/>
  <c r="H410968" i="51"/>
  <c r="K410968" i="51"/>
  <c r="H410960" i="51"/>
  <c r="K410960" i="51"/>
  <c r="H410952" i="51"/>
  <c r="K410952" i="51"/>
  <c r="H410944" i="51"/>
  <c r="K410944" i="51"/>
  <c r="H410936" i="51"/>
  <c r="K410936" i="51"/>
  <c r="H410928" i="51"/>
  <c r="K410928" i="51"/>
  <c r="H410920" i="51"/>
  <c r="K410920" i="51"/>
  <c r="H410912" i="51"/>
  <c r="K410912" i="51"/>
  <c r="H410904" i="51"/>
  <c r="K410904" i="51"/>
  <c r="H410896" i="51"/>
  <c r="K410896" i="51"/>
  <c r="H410888" i="51"/>
  <c r="K410888" i="51"/>
  <c r="H410880" i="51"/>
  <c r="K410880" i="51"/>
  <c r="H410872" i="51"/>
  <c r="K410872" i="51"/>
  <c r="H410864" i="51"/>
  <c r="K410864" i="51"/>
  <c r="H410856" i="51"/>
  <c r="K410856" i="51"/>
  <c r="H410848" i="51"/>
  <c r="K410848" i="51"/>
  <c r="H410840" i="51"/>
  <c r="K410840" i="51"/>
  <c r="H410832" i="51"/>
  <c r="K410832" i="51"/>
  <c r="H410824" i="51"/>
  <c r="K410824" i="51"/>
  <c r="H410816" i="51"/>
  <c r="K410816" i="51"/>
  <c r="H410808" i="51"/>
  <c r="K410808" i="51"/>
  <c r="H410800" i="51"/>
  <c r="K410800" i="51"/>
  <c r="H410792" i="51"/>
  <c r="K410792" i="51"/>
  <c r="H410784" i="51"/>
  <c r="K410784" i="51"/>
  <c r="H410776" i="51"/>
  <c r="K410776" i="51"/>
  <c r="H410768" i="51"/>
  <c r="K410768" i="51"/>
  <c r="H410760" i="51"/>
  <c r="K410760" i="51"/>
  <c r="H410752" i="51"/>
  <c r="K410752" i="51"/>
  <c r="H410744" i="51"/>
  <c r="K410744" i="51"/>
  <c r="H410736" i="51"/>
  <c r="K410736" i="51"/>
  <c r="H410728" i="51"/>
  <c r="K410728" i="51"/>
  <c r="H410720" i="51"/>
  <c r="K410720" i="51"/>
  <c r="H410712" i="51"/>
  <c r="K410712" i="51"/>
  <c r="H410704" i="51"/>
  <c r="K410704" i="51"/>
  <c r="H410696" i="51"/>
  <c r="K410696" i="51"/>
  <c r="H410688" i="51"/>
  <c r="K410688" i="51"/>
  <c r="H410680" i="51"/>
  <c r="K410680" i="51"/>
  <c r="H410672" i="51"/>
  <c r="K410672" i="51"/>
  <c r="H410664" i="51"/>
  <c r="K410664" i="51"/>
  <c r="H410656" i="51"/>
  <c r="K410656" i="51"/>
  <c r="H410648" i="51"/>
  <c r="K410648" i="51"/>
  <c r="H410640" i="51"/>
  <c r="K410640" i="51"/>
  <c r="H410632" i="51"/>
  <c r="K410632" i="51"/>
  <c r="H410624" i="51"/>
  <c r="K410624" i="51"/>
  <c r="H410616" i="51"/>
  <c r="K410616" i="51"/>
  <c r="H410608" i="51"/>
  <c r="K410608" i="51"/>
  <c r="H410600" i="51"/>
  <c r="K410600" i="51"/>
  <c r="H410592" i="51"/>
  <c r="K410592" i="51"/>
  <c r="H410584" i="51"/>
  <c r="K410584" i="51"/>
  <c r="H410576" i="51"/>
  <c r="K410576" i="51"/>
  <c r="H410568" i="51"/>
  <c r="K410568" i="51"/>
  <c r="H410560" i="51"/>
  <c r="K410560" i="51"/>
  <c r="H410552" i="51"/>
  <c r="K410552" i="51"/>
  <c r="H410544" i="51"/>
  <c r="K410544" i="51"/>
  <c r="H410536" i="51"/>
  <c r="K410536" i="51"/>
  <c r="H410528" i="51"/>
  <c r="K410528" i="51"/>
  <c r="H410520" i="51"/>
  <c r="K410520" i="51"/>
  <c r="H410512" i="51"/>
  <c r="K410512" i="51"/>
  <c r="H410504" i="51"/>
  <c r="K410504" i="51"/>
  <c r="H410496" i="51"/>
  <c r="K410496" i="51"/>
  <c r="H410488" i="51"/>
  <c r="K410488" i="51"/>
  <c r="H410480" i="51"/>
  <c r="K410480" i="51"/>
  <c r="H410472" i="51"/>
  <c r="K410472" i="51"/>
  <c r="H410464" i="51"/>
  <c r="K410464" i="51"/>
  <c r="H410456" i="51"/>
  <c r="K410456" i="51"/>
  <c r="H410448" i="51"/>
  <c r="K410448" i="51"/>
  <c r="H410440" i="51"/>
  <c r="K410440" i="51"/>
  <c r="H410432" i="51"/>
  <c r="K410432" i="51"/>
  <c r="H410424" i="51"/>
  <c r="K410424" i="51"/>
  <c r="H410416" i="51"/>
  <c r="K410416" i="51"/>
  <c r="H410408" i="51"/>
  <c r="K410408" i="51"/>
  <c r="H410400" i="51"/>
  <c r="K410400" i="51"/>
  <c r="H410392" i="51"/>
  <c r="K410392" i="51"/>
  <c r="H410384" i="51"/>
  <c r="K410384" i="51"/>
  <c r="H410376" i="51"/>
  <c r="K410376" i="51"/>
  <c r="H410368" i="51"/>
  <c r="K410368" i="51"/>
  <c r="H410360" i="51"/>
  <c r="K410360" i="51"/>
  <c r="H410352" i="51"/>
  <c r="K410352" i="51"/>
  <c r="H410344" i="51"/>
  <c r="K410344" i="51"/>
  <c r="H410336" i="51"/>
  <c r="K410336" i="51"/>
  <c r="H410328" i="51"/>
  <c r="K410328" i="51"/>
  <c r="H410320" i="51"/>
  <c r="K410320" i="51"/>
  <c r="H410312" i="51"/>
  <c r="K410312" i="51"/>
  <c r="H410304" i="51"/>
  <c r="K410304" i="51"/>
  <c r="H410296" i="51"/>
  <c r="K410296" i="51"/>
  <c r="H410288" i="51"/>
  <c r="K410288" i="51"/>
  <c r="H410280" i="51"/>
  <c r="K410280" i="51"/>
  <c r="H410272" i="51"/>
  <c r="K410272" i="51"/>
  <c r="H410264" i="51"/>
  <c r="K410264" i="51"/>
  <c r="H410256" i="51"/>
  <c r="K410256" i="51"/>
  <c r="H410248" i="51"/>
  <c r="K410248" i="51"/>
  <c r="H410240" i="51"/>
  <c r="K410240" i="51"/>
  <c r="H410232" i="51"/>
  <c r="K410232" i="51"/>
  <c r="H410224" i="51"/>
  <c r="K410224" i="51"/>
  <c r="H410216" i="51"/>
  <c r="K410216" i="51"/>
  <c r="H410208" i="51"/>
  <c r="K410208" i="51"/>
  <c r="H410200" i="51"/>
  <c r="K410200" i="51"/>
  <c r="H410192" i="51"/>
  <c r="K410192" i="51"/>
  <c r="H410184" i="51"/>
  <c r="K410184" i="51"/>
  <c r="H410176" i="51"/>
  <c r="K410176" i="51"/>
  <c r="H410168" i="51"/>
  <c r="K410168" i="51"/>
  <c r="H410160" i="51"/>
  <c r="K410160" i="51"/>
  <c r="H410152" i="51"/>
  <c r="K410152" i="51"/>
  <c r="H410144" i="51"/>
  <c r="K410144" i="51"/>
  <c r="H410136" i="51"/>
  <c r="K410136" i="51"/>
  <c r="H410128" i="51"/>
  <c r="K410128" i="51"/>
  <c r="H410120" i="51"/>
  <c r="K410120" i="51"/>
  <c r="H410112" i="51"/>
  <c r="K410112" i="51"/>
  <c r="H410104" i="51"/>
  <c r="K410104" i="51"/>
  <c r="H410096" i="51"/>
  <c r="K410096" i="51"/>
  <c r="H410088" i="51"/>
  <c r="K410088" i="51"/>
  <c r="H410080" i="51"/>
  <c r="K410080" i="51"/>
  <c r="H410072" i="51"/>
  <c r="K410072" i="51"/>
  <c r="H410064" i="51"/>
  <c r="K410064" i="51"/>
  <c r="H410056" i="51"/>
  <c r="K410056" i="51"/>
  <c r="H410048" i="51"/>
  <c r="K410048" i="51"/>
  <c r="H410040" i="51"/>
  <c r="K410040" i="51"/>
  <c r="H410032" i="51"/>
  <c r="K410032" i="51"/>
  <c r="H410024" i="51"/>
  <c r="K410024" i="51"/>
  <c r="H410016" i="51"/>
  <c r="K410016" i="51"/>
  <c r="H410008" i="51"/>
  <c r="K410008" i="51"/>
  <c r="H410000" i="51"/>
  <c r="K410000" i="51"/>
  <c r="H409992" i="51"/>
  <c r="K409992" i="51"/>
  <c r="H409984" i="51"/>
  <c r="K409984" i="51"/>
  <c r="H409976" i="51"/>
  <c r="K409976" i="51"/>
  <c r="H409968" i="51"/>
  <c r="K409968" i="51"/>
  <c r="H409960" i="51"/>
  <c r="K409960" i="51"/>
  <c r="H409952" i="51"/>
  <c r="K409952" i="51"/>
  <c r="H409944" i="51"/>
  <c r="K409944" i="51"/>
  <c r="H409936" i="51"/>
  <c r="K409936" i="51"/>
  <c r="H409928" i="51"/>
  <c r="K409928" i="51"/>
  <c r="H409920" i="51"/>
  <c r="K409920" i="51"/>
  <c r="H409912" i="51"/>
  <c r="K409912" i="51"/>
  <c r="H409904" i="51"/>
  <c r="K409904" i="51"/>
  <c r="H409896" i="51"/>
  <c r="K409896" i="51"/>
  <c r="H409888" i="51"/>
  <c r="K409888" i="51"/>
  <c r="H409880" i="51"/>
  <c r="K409880" i="51"/>
  <c r="H409872" i="51"/>
  <c r="K409872" i="51"/>
  <c r="H409864" i="51"/>
  <c r="K409864" i="51"/>
  <c r="H409856" i="51"/>
  <c r="K409856" i="51"/>
  <c r="H409848" i="51"/>
  <c r="K409848" i="51"/>
  <c r="H409840" i="51"/>
  <c r="K409840" i="51"/>
  <c r="H409832" i="51"/>
  <c r="K409832" i="51"/>
  <c r="H409824" i="51"/>
  <c r="K409824" i="51"/>
  <c r="H409816" i="51"/>
  <c r="K409816" i="51"/>
  <c r="H409808" i="51"/>
  <c r="K409808" i="51"/>
  <c r="H409800" i="51"/>
  <c r="K409800" i="51"/>
  <c r="H409792" i="51"/>
  <c r="K409792" i="51"/>
  <c r="H409784" i="51"/>
  <c r="K409784" i="51"/>
  <c r="H409776" i="51"/>
  <c r="K409776" i="51"/>
  <c r="H409768" i="51"/>
  <c r="K409768" i="51"/>
  <c r="H409760" i="51"/>
  <c r="K409760" i="51"/>
  <c r="H409752" i="51"/>
  <c r="K409752" i="51"/>
  <c r="H409744" i="51"/>
  <c r="K409744" i="51"/>
  <c r="H409736" i="51"/>
  <c r="K409736" i="51"/>
  <c r="H409728" i="51"/>
  <c r="K409728" i="51"/>
  <c r="H409720" i="51"/>
  <c r="K409720" i="51"/>
  <c r="H409712" i="51"/>
  <c r="K409712" i="51"/>
  <c r="H409704" i="51"/>
  <c r="K409704" i="51"/>
  <c r="H409696" i="51"/>
  <c r="K409696" i="51"/>
  <c r="H409688" i="51"/>
  <c r="K409688" i="51"/>
  <c r="H409680" i="51"/>
  <c r="K409680" i="51"/>
  <c r="H409672" i="51"/>
  <c r="K409672" i="51"/>
  <c r="H409664" i="51"/>
  <c r="K409664" i="51"/>
  <c r="H409656" i="51"/>
  <c r="K409656" i="51"/>
  <c r="H409648" i="51"/>
  <c r="K409648" i="51"/>
  <c r="H409640" i="51"/>
  <c r="K409640" i="51"/>
  <c r="H409632" i="51"/>
  <c r="K409632" i="51"/>
  <c r="H409624" i="51"/>
  <c r="K409624" i="51"/>
  <c r="H409616" i="51"/>
  <c r="K409616" i="51"/>
  <c r="H409608" i="51"/>
  <c r="K409608" i="51"/>
  <c r="H409600" i="51"/>
  <c r="K409600" i="51"/>
  <c r="H409592" i="51"/>
  <c r="K409592" i="51"/>
  <c r="H409584" i="51"/>
  <c r="K409584" i="51"/>
  <c r="H409576" i="51"/>
  <c r="K409576" i="51"/>
  <c r="H409568" i="51"/>
  <c r="K409568" i="51"/>
  <c r="H409560" i="51"/>
  <c r="K409560" i="51"/>
  <c r="H409552" i="51"/>
  <c r="K409552" i="51"/>
  <c r="H409544" i="51"/>
  <c r="K409544" i="51"/>
  <c r="H409536" i="51"/>
  <c r="K409536" i="51"/>
  <c r="H409528" i="51"/>
  <c r="K409528" i="51"/>
  <c r="H409520" i="51"/>
  <c r="K409520" i="51"/>
  <c r="H409512" i="51"/>
  <c r="K409512" i="51"/>
  <c r="H409504" i="51"/>
  <c r="K409504" i="51"/>
  <c r="H409496" i="51"/>
  <c r="K409496" i="51"/>
  <c r="H409488" i="51"/>
  <c r="K409488" i="51"/>
  <c r="H409480" i="51"/>
  <c r="K409480" i="51"/>
  <c r="H409472" i="51"/>
  <c r="K409472" i="51"/>
  <c r="H409464" i="51"/>
  <c r="K409464" i="51"/>
  <c r="H409456" i="51"/>
  <c r="K409456" i="51"/>
  <c r="H409448" i="51"/>
  <c r="K409448" i="51"/>
  <c r="H409440" i="51"/>
  <c r="K409440" i="51"/>
  <c r="H409432" i="51"/>
  <c r="K409432" i="51"/>
  <c r="H409424" i="51"/>
  <c r="K409424" i="51"/>
  <c r="H409416" i="51"/>
  <c r="K409416" i="51"/>
  <c r="H409408" i="51"/>
  <c r="K409408" i="51"/>
  <c r="H409400" i="51"/>
  <c r="K409400" i="51"/>
  <c r="H409392" i="51"/>
  <c r="K409392" i="51"/>
  <c r="H409384" i="51"/>
  <c r="K409384" i="51"/>
  <c r="H409376" i="51"/>
  <c r="K409376" i="51"/>
  <c r="H409368" i="51"/>
  <c r="K409368" i="51"/>
  <c r="H409360" i="51"/>
  <c r="K409360" i="51"/>
  <c r="H409352" i="51"/>
  <c r="K409352" i="51"/>
  <c r="H409344" i="51"/>
  <c r="K409344" i="51"/>
  <c r="H409336" i="51"/>
  <c r="K409336" i="51"/>
  <c r="H409328" i="51"/>
  <c r="K409328" i="51"/>
  <c r="H409320" i="51"/>
  <c r="K409320" i="51"/>
  <c r="H409312" i="51"/>
  <c r="K409312" i="51"/>
  <c r="H409304" i="51"/>
  <c r="K409304" i="51"/>
  <c r="H409296" i="51"/>
  <c r="K409296" i="51"/>
  <c r="H409288" i="51"/>
  <c r="K409288" i="51"/>
  <c r="H409280" i="51"/>
  <c r="K409280" i="51"/>
  <c r="H409272" i="51"/>
  <c r="K409272" i="51"/>
  <c r="H409264" i="51"/>
  <c r="K409264" i="51"/>
  <c r="H409256" i="51"/>
  <c r="K409256" i="51"/>
  <c r="H409248" i="51"/>
  <c r="K409248" i="51"/>
  <c r="H409240" i="51"/>
  <c r="K409240" i="51"/>
  <c r="H409232" i="51"/>
  <c r="K409232" i="51"/>
  <c r="H409224" i="51"/>
  <c r="K409224" i="51"/>
  <c r="H409216" i="51"/>
  <c r="K409216" i="51"/>
  <c r="H409208" i="51"/>
  <c r="K409208" i="51"/>
  <c r="H409200" i="51"/>
  <c r="K409200" i="51"/>
  <c r="H409192" i="51"/>
  <c r="K409192" i="51"/>
  <c r="H409184" i="51"/>
  <c r="K409184" i="51"/>
  <c r="H409176" i="51"/>
  <c r="K409176" i="51"/>
  <c r="H409168" i="51"/>
  <c r="K409168" i="51"/>
  <c r="H409160" i="51"/>
  <c r="K409160" i="51"/>
  <c r="H409152" i="51"/>
  <c r="K409152" i="51"/>
  <c r="H409144" i="51"/>
  <c r="K409144" i="51"/>
  <c r="H409136" i="51"/>
  <c r="K409136" i="51"/>
  <c r="H409128" i="51"/>
  <c r="K409128" i="51"/>
  <c r="H409120" i="51"/>
  <c r="K409120" i="51"/>
  <c r="H409112" i="51"/>
  <c r="K409112" i="51"/>
  <c r="H409104" i="51"/>
  <c r="K409104" i="51"/>
  <c r="H409096" i="51"/>
  <c r="K409096" i="51"/>
  <c r="H409088" i="51"/>
  <c r="K409088" i="51"/>
  <c r="H409080" i="51"/>
  <c r="K409080" i="51"/>
  <c r="H409072" i="51"/>
  <c r="K409072" i="51"/>
  <c r="H409064" i="51"/>
  <c r="K409064" i="51"/>
  <c r="H409056" i="51"/>
  <c r="K409056" i="51"/>
  <c r="H409048" i="51"/>
  <c r="K409048" i="51"/>
  <c r="H409040" i="51"/>
  <c r="K409040" i="51"/>
  <c r="H409032" i="51"/>
  <c r="K409032" i="51"/>
  <c r="H409024" i="51"/>
  <c r="K409024" i="51"/>
  <c r="H409016" i="51"/>
  <c r="K409016" i="51"/>
  <c r="H409008" i="51"/>
  <c r="K409008" i="51"/>
  <c r="H409000" i="51"/>
  <c r="K409000" i="51"/>
  <c r="H408992" i="51"/>
  <c r="K408992" i="51"/>
  <c r="H408984" i="51"/>
  <c r="K408984" i="51"/>
  <c r="H408976" i="51"/>
  <c r="K408976" i="51"/>
  <c r="H408968" i="51"/>
  <c r="K408968" i="51"/>
  <c r="H408960" i="51"/>
  <c r="K408960" i="51"/>
  <c r="H408952" i="51"/>
  <c r="K408952" i="51"/>
  <c r="H408944" i="51"/>
  <c r="K408944" i="51"/>
  <c r="H408936" i="51"/>
  <c r="K408936" i="51"/>
  <c r="H408928" i="51"/>
  <c r="K408928" i="51"/>
  <c r="H408920" i="51"/>
  <c r="K408920" i="51"/>
  <c r="H408912" i="51"/>
  <c r="K408912" i="51"/>
  <c r="H408904" i="51"/>
  <c r="K408904" i="51"/>
  <c r="H408896" i="51"/>
  <c r="K408896" i="51"/>
  <c r="H408888" i="51"/>
  <c r="K408888" i="51"/>
  <c r="H408880" i="51"/>
  <c r="K408880" i="51"/>
  <c r="H408872" i="51"/>
  <c r="K408872" i="51"/>
  <c r="H408864" i="51"/>
  <c r="K408864" i="51"/>
  <c r="H408856" i="51"/>
  <c r="K408856" i="51"/>
  <c r="H408848" i="51"/>
  <c r="K408848" i="51"/>
  <c r="H408840" i="51"/>
  <c r="K408840" i="51"/>
  <c r="H408832" i="51"/>
  <c r="K408832" i="51"/>
  <c r="H408824" i="51"/>
  <c r="K408824" i="51"/>
  <c r="H408816" i="51"/>
  <c r="K408816" i="51"/>
  <c r="H408808" i="51"/>
  <c r="K408808" i="51"/>
  <c r="H408800" i="51"/>
  <c r="K408800" i="51"/>
  <c r="H408792" i="51"/>
  <c r="K408792" i="51"/>
  <c r="H408784" i="51"/>
  <c r="K408784" i="51"/>
  <c r="H408776" i="51"/>
  <c r="K408776" i="51"/>
  <c r="H408768" i="51"/>
  <c r="K408768" i="51"/>
  <c r="H408760" i="51"/>
  <c r="K408760" i="51"/>
  <c r="H408752" i="51"/>
  <c r="K408752" i="51"/>
  <c r="H408744" i="51"/>
  <c r="K408744" i="51"/>
  <c r="H408736" i="51"/>
  <c r="K408736" i="51"/>
  <c r="H408728" i="51"/>
  <c r="K408728" i="51"/>
  <c r="H408720" i="51"/>
  <c r="K408720" i="51"/>
  <c r="H408712" i="51"/>
  <c r="K408712" i="51"/>
  <c r="H408704" i="51"/>
  <c r="K408704" i="51"/>
  <c r="H408696" i="51"/>
  <c r="K408696" i="51"/>
  <c r="H408688" i="51"/>
  <c r="K408688" i="51"/>
  <c r="H408680" i="51"/>
  <c r="K408680" i="51"/>
  <c r="H408672" i="51"/>
  <c r="K408672" i="51"/>
  <c r="H408664" i="51"/>
  <c r="K408664" i="51"/>
  <c r="H408656" i="51"/>
  <c r="K408656" i="51"/>
  <c r="H408648" i="51"/>
  <c r="K408648" i="51"/>
  <c r="H408640" i="51"/>
  <c r="K408640" i="51"/>
  <c r="H408632" i="51"/>
  <c r="K408632" i="51"/>
  <c r="H408624" i="51"/>
  <c r="K408624" i="51"/>
  <c r="H408616" i="51"/>
  <c r="K408616" i="51"/>
  <c r="H408608" i="51"/>
  <c r="K408608" i="51"/>
  <c r="H408600" i="51"/>
  <c r="K408600" i="51"/>
  <c r="H408592" i="51"/>
  <c r="K408592" i="51"/>
  <c r="H408584" i="51"/>
  <c r="K408584" i="51"/>
  <c r="H408576" i="51"/>
  <c r="K408576" i="51"/>
  <c r="H408568" i="51"/>
  <c r="K408568" i="51"/>
  <c r="H408560" i="51"/>
  <c r="K408560" i="51"/>
  <c r="H408552" i="51"/>
  <c r="K408552" i="51"/>
  <c r="H408544" i="51"/>
  <c r="K408544" i="51"/>
  <c r="H408536" i="51"/>
  <c r="K408536" i="51"/>
  <c r="H408528" i="51"/>
  <c r="K408528" i="51"/>
  <c r="H408520" i="51"/>
  <c r="K408520" i="51"/>
  <c r="H408512" i="51"/>
  <c r="K408512" i="51"/>
  <c r="H408504" i="51"/>
  <c r="K408504" i="51"/>
  <c r="H408496" i="51"/>
  <c r="K408496" i="51"/>
  <c r="H408488" i="51"/>
  <c r="K408488" i="51"/>
  <c r="H408480" i="51"/>
  <c r="K408480" i="51"/>
  <c r="H408472" i="51"/>
  <c r="K408472" i="51"/>
  <c r="H408464" i="51"/>
  <c r="K408464" i="51"/>
  <c r="H408456" i="51"/>
  <c r="K408456" i="51"/>
  <c r="H408448" i="51"/>
  <c r="K408448" i="51"/>
  <c r="H408440" i="51"/>
  <c r="K408440" i="51"/>
  <c r="H408432" i="51"/>
  <c r="K408432" i="51"/>
  <c r="H408424" i="51"/>
  <c r="K408424" i="51"/>
  <c r="H408416" i="51"/>
  <c r="K408416" i="51"/>
  <c r="H408408" i="51"/>
  <c r="K408408" i="51"/>
  <c r="H408400" i="51"/>
  <c r="K408400" i="51"/>
  <c r="H408392" i="51"/>
  <c r="K408392" i="51"/>
  <c r="H408384" i="51"/>
  <c r="K408384" i="51"/>
  <c r="H408376" i="51"/>
  <c r="K408376" i="51"/>
  <c r="H408368" i="51"/>
  <c r="K408368" i="51"/>
  <c r="H408360" i="51"/>
  <c r="K408360" i="51"/>
  <c r="H408352" i="51"/>
  <c r="K408352" i="51"/>
  <c r="H408344" i="51"/>
  <c r="K408344" i="51"/>
  <c r="H408336" i="51"/>
  <c r="K408336" i="51"/>
  <c r="H408328" i="51"/>
  <c r="K408328" i="51"/>
  <c r="H408320" i="51"/>
  <c r="K408320" i="51"/>
  <c r="H408312" i="51"/>
  <c r="K408312" i="51"/>
  <c r="H408304" i="51"/>
  <c r="K408304" i="51"/>
  <c r="H408296" i="51"/>
  <c r="K408296" i="51"/>
  <c r="H408288" i="51"/>
  <c r="K408288" i="51"/>
  <c r="H408280" i="51"/>
  <c r="K408280" i="51"/>
  <c r="H408272" i="51"/>
  <c r="K408272" i="51"/>
  <c r="H408264" i="51"/>
  <c r="K408264" i="51"/>
  <c r="H408256" i="51"/>
  <c r="K408256" i="51"/>
  <c r="H408248" i="51"/>
  <c r="K408248" i="51"/>
  <c r="H408240" i="51"/>
  <c r="K408240" i="51"/>
  <c r="H408232" i="51"/>
  <c r="K408232" i="51"/>
  <c r="H408224" i="51"/>
  <c r="K408224" i="51"/>
  <c r="H408216" i="51"/>
  <c r="K408216" i="51"/>
  <c r="H408208" i="51"/>
  <c r="K408208" i="51"/>
  <c r="H408200" i="51"/>
  <c r="K408200" i="51"/>
  <c r="H408192" i="51"/>
  <c r="K408192" i="51"/>
  <c r="H408184" i="51"/>
  <c r="K408184" i="51"/>
  <c r="H408176" i="51"/>
  <c r="K408176" i="51"/>
  <c r="H408168" i="51"/>
  <c r="K408168" i="51"/>
  <c r="H408160" i="51"/>
  <c r="K408160" i="51"/>
  <c r="H408152" i="51"/>
  <c r="K408152" i="51"/>
  <c r="H408144" i="51"/>
  <c r="K408144" i="51"/>
  <c r="H408136" i="51"/>
  <c r="K408136" i="51"/>
  <c r="H408128" i="51"/>
  <c r="K408128" i="51"/>
  <c r="H408120" i="51"/>
  <c r="K408120" i="51"/>
  <c r="H408112" i="51"/>
  <c r="K408112" i="51"/>
  <c r="H408104" i="51"/>
  <c r="K408104" i="51"/>
  <c r="H408096" i="51"/>
  <c r="K408096" i="51"/>
  <c r="H408088" i="51"/>
  <c r="K408088" i="51"/>
  <c r="H408080" i="51"/>
  <c r="K408080" i="51"/>
  <c r="H408072" i="51"/>
  <c r="K408072" i="51"/>
  <c r="H408064" i="51"/>
  <c r="K408064" i="51"/>
  <c r="H408056" i="51"/>
  <c r="K408056" i="51"/>
  <c r="H408048" i="51"/>
  <c r="K408048" i="51"/>
  <c r="H408040" i="51"/>
  <c r="K408040" i="51"/>
  <c r="H408032" i="51"/>
  <c r="K408032" i="51"/>
  <c r="H408024" i="51"/>
  <c r="K408024" i="51"/>
  <c r="H408016" i="51"/>
  <c r="K408016" i="51"/>
  <c r="H408008" i="51"/>
  <c r="K408008" i="51"/>
  <c r="H408000" i="51"/>
  <c r="K408000" i="51"/>
  <c r="H407992" i="51"/>
  <c r="K407992" i="51"/>
  <c r="H407984" i="51"/>
  <c r="K407984" i="51"/>
  <c r="H407976" i="51"/>
  <c r="K407976" i="51"/>
  <c r="H407968" i="51"/>
  <c r="K407968" i="51"/>
  <c r="H407960" i="51"/>
  <c r="K407960" i="51"/>
  <c r="H407952" i="51"/>
  <c r="K407952" i="51"/>
  <c r="H407944" i="51"/>
  <c r="K407944" i="51"/>
  <c r="H407936" i="51"/>
  <c r="K407936" i="51"/>
  <c r="H407928" i="51"/>
  <c r="K407928" i="51"/>
  <c r="H407920" i="51"/>
  <c r="K407920" i="51"/>
  <c r="H407912" i="51"/>
  <c r="K407912" i="51"/>
  <c r="H407904" i="51"/>
  <c r="K407904" i="51"/>
  <c r="H407896" i="51"/>
  <c r="K407896" i="51"/>
  <c r="H407888" i="51"/>
  <c r="K407888" i="51"/>
  <c r="H407880" i="51"/>
  <c r="K407880" i="51"/>
  <c r="H407872" i="51"/>
  <c r="K407872" i="51"/>
  <c r="H407864" i="51"/>
  <c r="K407864" i="51"/>
  <c r="H407856" i="51"/>
  <c r="K407856" i="51"/>
  <c r="H407848" i="51"/>
  <c r="K407848" i="51"/>
  <c r="H407840" i="51"/>
  <c r="K407840" i="51"/>
  <c r="H407832" i="51"/>
  <c r="K407832" i="51"/>
  <c r="H407824" i="51"/>
  <c r="K407824" i="51"/>
  <c r="H407816" i="51"/>
  <c r="K407816" i="51"/>
  <c r="H407808" i="51"/>
  <c r="K407808" i="51"/>
  <c r="H407800" i="51"/>
  <c r="K407800" i="51"/>
  <c r="H407792" i="51"/>
  <c r="K407792" i="51"/>
  <c r="H407784" i="51"/>
  <c r="K407784" i="51"/>
  <c r="H407776" i="51"/>
  <c r="K407776" i="51"/>
  <c r="H407768" i="51"/>
  <c r="K407768" i="51"/>
  <c r="H407760" i="51"/>
  <c r="K407760" i="51"/>
  <c r="H407752" i="51"/>
  <c r="K407752" i="51"/>
  <c r="H407744" i="51"/>
  <c r="K407744" i="51"/>
  <c r="H407736" i="51"/>
  <c r="K407736" i="51"/>
  <c r="H407728" i="51"/>
  <c r="K407728" i="51"/>
  <c r="H407720" i="51"/>
  <c r="K407720" i="51"/>
  <c r="H407712" i="51"/>
  <c r="K407712" i="51"/>
  <c r="H407704" i="51"/>
  <c r="K407704" i="51"/>
  <c r="H407696" i="51"/>
  <c r="K407696" i="51"/>
  <c r="H407688" i="51"/>
  <c r="K407688" i="51"/>
  <c r="H407680" i="51"/>
  <c r="K407680" i="51"/>
  <c r="H407672" i="51"/>
  <c r="K407672" i="51"/>
  <c r="H407664" i="51"/>
  <c r="K407664" i="51"/>
  <c r="H407656" i="51"/>
  <c r="K407656" i="51"/>
  <c r="H407648" i="51"/>
  <c r="K407648" i="51"/>
  <c r="H407640" i="51"/>
  <c r="K407640" i="51"/>
  <c r="H407632" i="51"/>
  <c r="K407632" i="51"/>
  <c r="H407624" i="51"/>
  <c r="K407624" i="51"/>
  <c r="H407616" i="51"/>
  <c r="K407616" i="51"/>
  <c r="H407608" i="51"/>
  <c r="K407608" i="51"/>
  <c r="H407600" i="51"/>
  <c r="K407600" i="51"/>
  <c r="H407592" i="51"/>
  <c r="K407592" i="51"/>
  <c r="H407584" i="51"/>
  <c r="K407584" i="51"/>
  <c r="H407576" i="51"/>
  <c r="K407576" i="51"/>
  <c r="H407568" i="51"/>
  <c r="K407568" i="51"/>
  <c r="H407560" i="51"/>
  <c r="K407560" i="51"/>
  <c r="H407552" i="51"/>
  <c r="K407552" i="51"/>
  <c r="H407544" i="51"/>
  <c r="K407544" i="51"/>
  <c r="H407536" i="51"/>
  <c r="K407536" i="51"/>
  <c r="H407528" i="51"/>
  <c r="K407528" i="51"/>
  <c r="H407520" i="51"/>
  <c r="K407520" i="51"/>
  <c r="H407512" i="51"/>
  <c r="K407512" i="51"/>
  <c r="H407504" i="51"/>
  <c r="K407504" i="51"/>
  <c r="H407496" i="51"/>
  <c r="K407496" i="51"/>
  <c r="H407488" i="51"/>
  <c r="K407488" i="51"/>
  <c r="H407480" i="51"/>
  <c r="K407480" i="51"/>
  <c r="H407472" i="51"/>
  <c r="K407472" i="51"/>
  <c r="H407464" i="51"/>
  <c r="K407464" i="51"/>
  <c r="H407456" i="51"/>
  <c r="K407456" i="51"/>
  <c r="H407448" i="51"/>
  <c r="K407448" i="51"/>
  <c r="H407440" i="51"/>
  <c r="K407440" i="51"/>
  <c r="H407432" i="51"/>
  <c r="K407432" i="51"/>
  <c r="H407424" i="51"/>
  <c r="K407424" i="51"/>
  <c r="H407416" i="51"/>
  <c r="K407416" i="51"/>
  <c r="H407408" i="51"/>
  <c r="K407408" i="51"/>
  <c r="H407400" i="51"/>
  <c r="K407400" i="51"/>
  <c r="H407392" i="51"/>
  <c r="K407392" i="51"/>
  <c r="H407384" i="51"/>
  <c r="K407384" i="51"/>
  <c r="H407376" i="51"/>
  <c r="K407376" i="51"/>
  <c r="H407368" i="51"/>
  <c r="K407368" i="51"/>
  <c r="H407360" i="51"/>
  <c r="K407360" i="51"/>
  <c r="H407352" i="51"/>
  <c r="K407352" i="51"/>
  <c r="H407344" i="51"/>
  <c r="K407344" i="51"/>
  <c r="H407336" i="51"/>
  <c r="K407336" i="51"/>
  <c r="H407328" i="51"/>
  <c r="K407328" i="51"/>
  <c r="H407320" i="51"/>
  <c r="K407320" i="51"/>
  <c r="H407312" i="51"/>
  <c r="K407312" i="51"/>
  <c r="H407304" i="51"/>
  <c r="K407304" i="51"/>
  <c r="H407296" i="51"/>
  <c r="K407296" i="51"/>
  <c r="H407288" i="51"/>
  <c r="K407288" i="51"/>
  <c r="H407280" i="51"/>
  <c r="K407280" i="51"/>
  <c r="H407272" i="51"/>
  <c r="K407272" i="51"/>
  <c r="H407264" i="51"/>
  <c r="K407264" i="51"/>
  <c r="H407256" i="51"/>
  <c r="K407256" i="51"/>
  <c r="H407248" i="51"/>
  <c r="K407248" i="51"/>
  <c r="H407240" i="51"/>
  <c r="K407240" i="51"/>
  <c r="H407232" i="51"/>
  <c r="K407232" i="51"/>
  <c r="H407224" i="51"/>
  <c r="K407224" i="51"/>
  <c r="H407216" i="51"/>
  <c r="K407216" i="51"/>
  <c r="H407208" i="51"/>
  <c r="K407208" i="51"/>
  <c r="H407200" i="51"/>
  <c r="K407200" i="51"/>
  <c r="H407192" i="51"/>
  <c r="K407192" i="51"/>
  <c r="H407184" i="51"/>
  <c r="K407184" i="51"/>
  <c r="H407176" i="51"/>
  <c r="K407176" i="51"/>
  <c r="H407168" i="51"/>
  <c r="K407168" i="51"/>
  <c r="H407160" i="51"/>
  <c r="K407160" i="51"/>
  <c r="H407152" i="51"/>
  <c r="K407152" i="51"/>
  <c r="H407144" i="51"/>
  <c r="K407144" i="51"/>
  <c r="H407136" i="51"/>
  <c r="K407136" i="51"/>
  <c r="H407128" i="51"/>
  <c r="K407128" i="51"/>
  <c r="H407120" i="51"/>
  <c r="K407120" i="51"/>
  <c r="H407112" i="51"/>
  <c r="K407112" i="51"/>
  <c r="H407104" i="51"/>
  <c r="K407104" i="51"/>
  <c r="H407096" i="51"/>
  <c r="K407096" i="51"/>
  <c r="H407088" i="51"/>
  <c r="K407088" i="51"/>
  <c r="H407080" i="51"/>
  <c r="K407080" i="51"/>
  <c r="H407072" i="51"/>
  <c r="K407072" i="51"/>
  <c r="H407064" i="51"/>
  <c r="K407064" i="51"/>
  <c r="H407056" i="51"/>
  <c r="K407056" i="51"/>
  <c r="H407048" i="51"/>
  <c r="K407048" i="51"/>
  <c r="H407040" i="51"/>
  <c r="K407040" i="51"/>
  <c r="H407032" i="51"/>
  <c r="K407032" i="51"/>
  <c r="H407024" i="51"/>
  <c r="K407024" i="51"/>
  <c r="H407016" i="51"/>
  <c r="K407016" i="51"/>
  <c r="H407008" i="51"/>
  <c r="K407008" i="51"/>
  <c r="H407000" i="51"/>
  <c r="K407000" i="51"/>
  <c r="H406992" i="51"/>
  <c r="K406992" i="51"/>
  <c r="H406984" i="51"/>
  <c r="K406984" i="51"/>
  <c r="H406976" i="51"/>
  <c r="K406976" i="51"/>
  <c r="H406968" i="51"/>
  <c r="K406968" i="51"/>
  <c r="H406960" i="51"/>
  <c r="K406960" i="51"/>
  <c r="H406952" i="51"/>
  <c r="K406952" i="51"/>
  <c r="H406944" i="51"/>
  <c r="K406944" i="51"/>
  <c r="H406936" i="51"/>
  <c r="K406936" i="51"/>
  <c r="H406928" i="51"/>
  <c r="K406928" i="51"/>
  <c r="H406920" i="51"/>
  <c r="K406920" i="51"/>
  <c r="H406912" i="51"/>
  <c r="K406912" i="51"/>
  <c r="H406904" i="51"/>
  <c r="K406904" i="51"/>
  <c r="H406896" i="51"/>
  <c r="K406896" i="51"/>
  <c r="H406888" i="51"/>
  <c r="K406888" i="51"/>
  <c r="H406880" i="51"/>
  <c r="K406880" i="51"/>
  <c r="H406872" i="51"/>
  <c r="K406872" i="51"/>
  <c r="H406864" i="51"/>
  <c r="K406864" i="51"/>
  <c r="H406856" i="51"/>
  <c r="K406856" i="51"/>
  <c r="H406848" i="51"/>
  <c r="K406848" i="51"/>
  <c r="H406840" i="51"/>
  <c r="K406840" i="51"/>
  <c r="H406832" i="51"/>
  <c r="K406832" i="51"/>
  <c r="H406824" i="51"/>
  <c r="K406824" i="51"/>
  <c r="H406816" i="51"/>
  <c r="K406816" i="51"/>
  <c r="H406808" i="51"/>
  <c r="K406808" i="51"/>
  <c r="H406800" i="51"/>
  <c r="K406800" i="51"/>
  <c r="H406792" i="51"/>
  <c r="K406792" i="51"/>
  <c r="H406784" i="51"/>
  <c r="K406784" i="51"/>
  <c r="H406776" i="51"/>
  <c r="K406776" i="51"/>
  <c r="H406768" i="51"/>
  <c r="K406768" i="51"/>
  <c r="H406760" i="51"/>
  <c r="K406760" i="51"/>
  <c r="H406752" i="51"/>
  <c r="K406752" i="51"/>
  <c r="H406744" i="51"/>
  <c r="K406744" i="51"/>
  <c r="H406736" i="51"/>
  <c r="K406736" i="51"/>
  <c r="H406728" i="51"/>
  <c r="K406728" i="51"/>
  <c r="H406720" i="51"/>
  <c r="K406720" i="51"/>
  <c r="H406712" i="51"/>
  <c r="K406712" i="51"/>
  <c r="H406704" i="51"/>
  <c r="K406704" i="51"/>
  <c r="H406696" i="51"/>
  <c r="K406696" i="51"/>
  <c r="H406688" i="51"/>
  <c r="K406688" i="51"/>
  <c r="H406680" i="51"/>
  <c r="K406680" i="51"/>
  <c r="H406672" i="51"/>
  <c r="K406672" i="51"/>
  <c r="H406664" i="51"/>
  <c r="K406664" i="51"/>
  <c r="H406656" i="51"/>
  <c r="K406656" i="51"/>
  <c r="H406648" i="51"/>
  <c r="K406648" i="51"/>
  <c r="H406640" i="51"/>
  <c r="K406640" i="51"/>
  <c r="H406632" i="51"/>
  <c r="K406632" i="51"/>
  <c r="H406624" i="51"/>
  <c r="K406624" i="51"/>
  <c r="H406616" i="51"/>
  <c r="K406616" i="51"/>
  <c r="H406608" i="51"/>
  <c r="K406608" i="51"/>
  <c r="H406600" i="51"/>
  <c r="K406600" i="51"/>
  <c r="H406592" i="51"/>
  <c r="K406592" i="51"/>
  <c r="H406584" i="51"/>
  <c r="K406584" i="51"/>
  <c r="H406576" i="51"/>
  <c r="K406576" i="51"/>
  <c r="H406568" i="51"/>
  <c r="K406568" i="51"/>
  <c r="H406560" i="51"/>
  <c r="K406560" i="51"/>
  <c r="H406552" i="51"/>
  <c r="K406552" i="51"/>
  <c r="H406544" i="51"/>
  <c r="K406544" i="51"/>
  <c r="H406536" i="51"/>
  <c r="K406536" i="51"/>
  <c r="H406528" i="51"/>
  <c r="K406528" i="51"/>
  <c r="H406520" i="51"/>
  <c r="K406520" i="51"/>
  <c r="H406512" i="51"/>
  <c r="K406512" i="51"/>
  <c r="H406504" i="51"/>
  <c r="K406504" i="51"/>
  <c r="H406496" i="51"/>
  <c r="K406496" i="51"/>
  <c r="H406488" i="51"/>
  <c r="K406488" i="51"/>
  <c r="H406480" i="51"/>
  <c r="K406480" i="51"/>
  <c r="H406472" i="51"/>
  <c r="K406472" i="51"/>
  <c r="H406464" i="51"/>
  <c r="K406464" i="51"/>
  <c r="H406456" i="51"/>
  <c r="K406456" i="51"/>
  <c r="H406448" i="51"/>
  <c r="K406448" i="51"/>
  <c r="H406440" i="51"/>
  <c r="K406440" i="51"/>
  <c r="H406432" i="51"/>
  <c r="K406432" i="51"/>
  <c r="H406424" i="51"/>
  <c r="K406424" i="51"/>
  <c r="H406416" i="51"/>
  <c r="K406416" i="51"/>
  <c r="H406408" i="51"/>
  <c r="K406408" i="51"/>
  <c r="H406400" i="51"/>
  <c r="K406400" i="51"/>
  <c r="H406392" i="51"/>
  <c r="K406392" i="51"/>
  <c r="H406384" i="51"/>
  <c r="K406384" i="51"/>
  <c r="H406376" i="51"/>
  <c r="K406376" i="51"/>
  <c r="H406368" i="51"/>
  <c r="K406368" i="51"/>
  <c r="H406360" i="51"/>
  <c r="K406360" i="51"/>
  <c r="H406352" i="51"/>
  <c r="K406352" i="51"/>
  <c r="H406344" i="51"/>
  <c r="K406344" i="51"/>
  <c r="H406336" i="51"/>
  <c r="K406336" i="51"/>
  <c r="H406328" i="51"/>
  <c r="K406328" i="51"/>
  <c r="H406320" i="51"/>
  <c r="K406320" i="51"/>
  <c r="H406312" i="51"/>
  <c r="K406312" i="51"/>
  <c r="H406304" i="51"/>
  <c r="K406304" i="51"/>
  <c r="H406296" i="51"/>
  <c r="K406296" i="51"/>
  <c r="H406288" i="51"/>
  <c r="K406288" i="51"/>
  <c r="H406280" i="51"/>
  <c r="K406280" i="51"/>
  <c r="H406272" i="51"/>
  <c r="K406272" i="51"/>
  <c r="H406264" i="51"/>
  <c r="K406264" i="51"/>
  <c r="H406256" i="51"/>
  <c r="K406256" i="51"/>
  <c r="H406248" i="51"/>
  <c r="K406248" i="51"/>
  <c r="H406240" i="51"/>
  <c r="K406240" i="51"/>
  <c r="H406232" i="51"/>
  <c r="K406232" i="51"/>
  <c r="H406224" i="51"/>
  <c r="K406224" i="51"/>
  <c r="H406216" i="51"/>
  <c r="K406216" i="51"/>
  <c r="H406208" i="51"/>
  <c r="K406208" i="51"/>
  <c r="H406200" i="51"/>
  <c r="K406200" i="51"/>
  <c r="H406192" i="51"/>
  <c r="K406192" i="51"/>
  <c r="H406184" i="51"/>
  <c r="K406184" i="51"/>
  <c r="H406176" i="51"/>
  <c r="K406176" i="51"/>
  <c r="H406168" i="51"/>
  <c r="K406168" i="51"/>
  <c r="H406160" i="51"/>
  <c r="K406160" i="51"/>
  <c r="H406152" i="51"/>
  <c r="K406152" i="51"/>
  <c r="H406144" i="51"/>
  <c r="K406144" i="51"/>
  <c r="H406136" i="51"/>
  <c r="K406136" i="51"/>
  <c r="H406128" i="51"/>
  <c r="K406128" i="51"/>
  <c r="H406120" i="51"/>
  <c r="K406120" i="51"/>
  <c r="H406112" i="51"/>
  <c r="K406112" i="51"/>
  <c r="H406104" i="51"/>
  <c r="K406104" i="51"/>
  <c r="H406096" i="51"/>
  <c r="K406096" i="51"/>
  <c r="H406088" i="51"/>
  <c r="K406088" i="51"/>
  <c r="H406080" i="51"/>
  <c r="K406080" i="51"/>
  <c r="H406072" i="51"/>
  <c r="K406072" i="51"/>
  <c r="H406064" i="51"/>
  <c r="K406064" i="51"/>
  <c r="H406056" i="51"/>
  <c r="K406056" i="51"/>
  <c r="H406048" i="51"/>
  <c r="K406048" i="51"/>
  <c r="H406040" i="51"/>
  <c r="K406040" i="51"/>
  <c r="H406032" i="51"/>
  <c r="K406032" i="51"/>
  <c r="H406024" i="51"/>
  <c r="K406024" i="51"/>
  <c r="H406016" i="51"/>
  <c r="K406016" i="51"/>
  <c r="H406008" i="51"/>
  <c r="K406008" i="51"/>
  <c r="H406000" i="51"/>
  <c r="K406000" i="51"/>
  <c r="H405992" i="51"/>
  <c r="K405992" i="51"/>
  <c r="H405984" i="51"/>
  <c r="K405984" i="51"/>
  <c r="H405976" i="51"/>
  <c r="K405976" i="51"/>
  <c r="H405968" i="51"/>
  <c r="K405968" i="51"/>
  <c r="H405960" i="51"/>
  <c r="K405960" i="51"/>
  <c r="H405952" i="51"/>
  <c r="K405952" i="51"/>
  <c r="H405944" i="51"/>
  <c r="K405944" i="51"/>
  <c r="H405936" i="51"/>
  <c r="K405936" i="51"/>
  <c r="H405928" i="51"/>
  <c r="K405928" i="51"/>
  <c r="H405920" i="51"/>
  <c r="K405920" i="51"/>
  <c r="H405912" i="51"/>
  <c r="K405912" i="51"/>
  <c r="H405904" i="51"/>
  <c r="K405904" i="51"/>
  <c r="H405896" i="51"/>
  <c r="K405896" i="51"/>
  <c r="H405888" i="51"/>
  <c r="K405888" i="51"/>
  <c r="H405880" i="51"/>
  <c r="K405880" i="51"/>
  <c r="H405872" i="51"/>
  <c r="K405872" i="51"/>
  <c r="H405864" i="51"/>
  <c r="K405864" i="51"/>
  <c r="H405856" i="51"/>
  <c r="K405856" i="51"/>
  <c r="H405848" i="51"/>
  <c r="K405848" i="51"/>
  <c r="H405840" i="51"/>
  <c r="K405840" i="51"/>
  <c r="H405832" i="51"/>
  <c r="K405832" i="51"/>
  <c r="H405824" i="51"/>
  <c r="K405824" i="51"/>
  <c r="H405816" i="51"/>
  <c r="K405816" i="51"/>
  <c r="H405808" i="51"/>
  <c r="K405808" i="51"/>
  <c r="H405800" i="51"/>
  <c r="K405800" i="51"/>
  <c r="H405792" i="51"/>
  <c r="K405792" i="51"/>
  <c r="H405784" i="51"/>
  <c r="K405784" i="51"/>
  <c r="H405776" i="51"/>
  <c r="K405776" i="51"/>
  <c r="H405768" i="51"/>
  <c r="K405768" i="51"/>
  <c r="H405760" i="51"/>
  <c r="K405760" i="51"/>
  <c r="H405752" i="51"/>
  <c r="K405752" i="51"/>
  <c r="H405744" i="51"/>
  <c r="K405744" i="51"/>
  <c r="H405736" i="51"/>
  <c r="K405736" i="51"/>
  <c r="H405728" i="51"/>
  <c r="K405728" i="51"/>
  <c r="H405720" i="51"/>
  <c r="K405720" i="51"/>
  <c r="H405712" i="51"/>
  <c r="K405712" i="51"/>
  <c r="H405704" i="51"/>
  <c r="K405704" i="51"/>
  <c r="H405696" i="51"/>
  <c r="K405696" i="51"/>
  <c r="H405688" i="51"/>
  <c r="K405688" i="51"/>
  <c r="H405680" i="51"/>
  <c r="K405680" i="51"/>
  <c r="H405672" i="51"/>
  <c r="K405672" i="51"/>
  <c r="H405664" i="51"/>
  <c r="K405664" i="51"/>
  <c r="H405656" i="51"/>
  <c r="K405656" i="51"/>
  <c r="H405648" i="51"/>
  <c r="K405648" i="51"/>
  <c r="H405640" i="51"/>
  <c r="K405640" i="51"/>
  <c r="H405632" i="51"/>
  <c r="K405632" i="51"/>
  <c r="H405624" i="51"/>
  <c r="K405624" i="51"/>
  <c r="H405616" i="51"/>
  <c r="K405616" i="51"/>
  <c r="H405608" i="51"/>
  <c r="K405608" i="51"/>
  <c r="H405600" i="51"/>
  <c r="K405600" i="51"/>
  <c r="H405592" i="51"/>
  <c r="K405592" i="51"/>
  <c r="H405584" i="51"/>
  <c r="K405584" i="51"/>
  <c r="H405576" i="51"/>
  <c r="K405576" i="51"/>
  <c r="H405568" i="51"/>
  <c r="K405568" i="51"/>
  <c r="H405560" i="51"/>
  <c r="K405560" i="51"/>
  <c r="H405552" i="51"/>
  <c r="K405552" i="51"/>
  <c r="H405544" i="51"/>
  <c r="K405544" i="51"/>
  <c r="H405536" i="51"/>
  <c r="K405536" i="51"/>
  <c r="H405528" i="51"/>
  <c r="K405528" i="51"/>
  <c r="H405520" i="51"/>
  <c r="K405520" i="51"/>
  <c r="H405512" i="51"/>
  <c r="K405512" i="51"/>
  <c r="H405504" i="51"/>
  <c r="K405504" i="51"/>
  <c r="H405496" i="51"/>
  <c r="K405496" i="51"/>
  <c r="H405488" i="51"/>
  <c r="K405488" i="51"/>
  <c r="H405480" i="51"/>
  <c r="K405480" i="51"/>
  <c r="H405472" i="51"/>
  <c r="K405472" i="51"/>
  <c r="H405464" i="51"/>
  <c r="K405464" i="51"/>
  <c r="H405456" i="51"/>
  <c r="K405456" i="51"/>
  <c r="H405448" i="51"/>
  <c r="K405448" i="51"/>
  <c r="H405440" i="51"/>
  <c r="K405440" i="51"/>
  <c r="H405432" i="51"/>
  <c r="K405432" i="51"/>
  <c r="H405424" i="51"/>
  <c r="K405424" i="51"/>
  <c r="H405416" i="51"/>
  <c r="K405416" i="51"/>
  <c r="H405408" i="51"/>
  <c r="K405408" i="51"/>
  <c r="H405400" i="51"/>
  <c r="K405400" i="51"/>
  <c r="H405392" i="51"/>
  <c r="K405392" i="51"/>
  <c r="H405384" i="51"/>
  <c r="K405384" i="51"/>
  <c r="H405376" i="51"/>
  <c r="K405376" i="51"/>
  <c r="H405368" i="51"/>
  <c r="K405368" i="51"/>
  <c r="H405360" i="51"/>
  <c r="K405360" i="51"/>
  <c r="H405352" i="51"/>
  <c r="K405352" i="51"/>
  <c r="H405344" i="51"/>
  <c r="K405344" i="51"/>
  <c r="H405336" i="51"/>
  <c r="K405336" i="51"/>
  <c r="H405328" i="51"/>
  <c r="K405328" i="51"/>
  <c r="H405320" i="51"/>
  <c r="K405320" i="51"/>
  <c r="H405312" i="51"/>
  <c r="K405312" i="51"/>
  <c r="H405304" i="51"/>
  <c r="K405304" i="51"/>
  <c r="H405296" i="51"/>
  <c r="K405296" i="51"/>
  <c r="H405288" i="51"/>
  <c r="K405288" i="51"/>
  <c r="H405280" i="51"/>
  <c r="K405280" i="51"/>
  <c r="H405272" i="51"/>
  <c r="K405272" i="51"/>
  <c r="H405264" i="51"/>
  <c r="K405264" i="51"/>
  <c r="H405256" i="51"/>
  <c r="K405256" i="51"/>
  <c r="H405248" i="51"/>
  <c r="K405248" i="51"/>
  <c r="H405240" i="51"/>
  <c r="K405240" i="51"/>
  <c r="H405232" i="51"/>
  <c r="K405232" i="51"/>
  <c r="H405224" i="51"/>
  <c r="K405224" i="51"/>
  <c r="H405216" i="51"/>
  <c r="K405216" i="51"/>
  <c r="H405208" i="51"/>
  <c r="K405208" i="51"/>
  <c r="H405200" i="51"/>
  <c r="K405200" i="51"/>
  <c r="H405192" i="51"/>
  <c r="K405192" i="51"/>
  <c r="H405184" i="51"/>
  <c r="K405184" i="51"/>
  <c r="H405176" i="51"/>
  <c r="K405176" i="51"/>
  <c r="H405168" i="51"/>
  <c r="K405168" i="51"/>
  <c r="H405160" i="51"/>
  <c r="K405160" i="51"/>
  <c r="H405152" i="51"/>
  <c r="K405152" i="51"/>
  <c r="H405144" i="51"/>
  <c r="K405144" i="51"/>
  <c r="H405136" i="51"/>
  <c r="K405136" i="51"/>
  <c r="H405128" i="51"/>
  <c r="K405128" i="51"/>
  <c r="H405120" i="51"/>
  <c r="K405120" i="51"/>
  <c r="H405112" i="51"/>
  <c r="K405112" i="51"/>
  <c r="H405104" i="51"/>
  <c r="K405104" i="51"/>
  <c r="H405096" i="51"/>
  <c r="K405096" i="51"/>
  <c r="H405088" i="51"/>
  <c r="K405088" i="51"/>
  <c r="H405080" i="51"/>
  <c r="K405080" i="51"/>
  <c r="H405072" i="51"/>
  <c r="K405072" i="51"/>
  <c r="H405064" i="51"/>
  <c r="K405064" i="51"/>
  <c r="H405056" i="51"/>
  <c r="K405056" i="51"/>
  <c r="H405048" i="51"/>
  <c r="K405048" i="51"/>
  <c r="H405040" i="51"/>
  <c r="K405040" i="51"/>
  <c r="H405032" i="51"/>
  <c r="K405032" i="51"/>
  <c r="H405024" i="51"/>
  <c r="K405024" i="51"/>
  <c r="H405016" i="51"/>
  <c r="K405016" i="51"/>
  <c r="H405008" i="51"/>
  <c r="K405008" i="51"/>
  <c r="H405000" i="51"/>
  <c r="K405000" i="51"/>
  <c r="H404992" i="51"/>
  <c r="K404992" i="51"/>
  <c r="H404984" i="51"/>
  <c r="K404984" i="51"/>
  <c r="H404976" i="51"/>
  <c r="K404976" i="51"/>
  <c r="H404968" i="51"/>
  <c r="K404968" i="51"/>
  <c r="H404960" i="51"/>
  <c r="K404960" i="51"/>
  <c r="H404952" i="51"/>
  <c r="K404952" i="51"/>
  <c r="H404944" i="51"/>
  <c r="K404944" i="51"/>
  <c r="H404936" i="51"/>
  <c r="K404936" i="51"/>
  <c r="H404928" i="51"/>
  <c r="K404928" i="51"/>
  <c r="H404920" i="51"/>
  <c r="K404920" i="51"/>
  <c r="H404912" i="51"/>
  <c r="K404912" i="51"/>
  <c r="H404904" i="51"/>
  <c r="K404904" i="51"/>
  <c r="H404896" i="51"/>
  <c r="K404896" i="51"/>
  <c r="H404888" i="51"/>
  <c r="K404888" i="51"/>
  <c r="H404880" i="51"/>
  <c r="K404880" i="51"/>
  <c r="H404872" i="51"/>
  <c r="K404872" i="51"/>
  <c r="H404864" i="51"/>
  <c r="K404864" i="51"/>
  <c r="H404856" i="51"/>
  <c r="K404856" i="51"/>
  <c r="H404848" i="51"/>
  <c r="K404848" i="51"/>
  <c r="H404840" i="51"/>
  <c r="K404840" i="51"/>
  <c r="H404832" i="51"/>
  <c r="K404832" i="51"/>
  <c r="H404824" i="51"/>
  <c r="K404824" i="51"/>
  <c r="H404816" i="51"/>
  <c r="K404816" i="51"/>
  <c r="H404808" i="51"/>
  <c r="K404808" i="51"/>
  <c r="H404800" i="51"/>
  <c r="K404800" i="51"/>
  <c r="H404792" i="51"/>
  <c r="K404792" i="51"/>
  <c r="H404784" i="51"/>
  <c r="K404784" i="51"/>
  <c r="H404776" i="51"/>
  <c r="K404776" i="51"/>
  <c r="H404768" i="51"/>
  <c r="K404768" i="51"/>
  <c r="H404760" i="51"/>
  <c r="K404760" i="51"/>
  <c r="H404752" i="51"/>
  <c r="K404752" i="51"/>
  <c r="H404744" i="51"/>
  <c r="K404744" i="51"/>
  <c r="H404736" i="51"/>
  <c r="K404736" i="51"/>
  <c r="H404728" i="51"/>
  <c r="K404728" i="51"/>
  <c r="H404720" i="51"/>
  <c r="K404720" i="51"/>
  <c r="H404712" i="51"/>
  <c r="K404712" i="51"/>
  <c r="H404704" i="51"/>
  <c r="K404704" i="51"/>
  <c r="H404696" i="51"/>
  <c r="K404696" i="51"/>
  <c r="H404688" i="51"/>
  <c r="K404688" i="51"/>
  <c r="H404680" i="51"/>
  <c r="K404680" i="51"/>
  <c r="H404672" i="51"/>
  <c r="K404672" i="51"/>
  <c r="H404664" i="51"/>
  <c r="K404664" i="51"/>
  <c r="H404656" i="51"/>
  <c r="K404656" i="51"/>
  <c r="H404648" i="51"/>
  <c r="K404648" i="51"/>
  <c r="H404640" i="51"/>
  <c r="K404640" i="51"/>
  <c r="H404632" i="51"/>
  <c r="K404632" i="51"/>
  <c r="H404624" i="51"/>
  <c r="K404624" i="51"/>
  <c r="H404616" i="51"/>
  <c r="K404616" i="51"/>
  <c r="H404608" i="51"/>
  <c r="K404608" i="51"/>
  <c r="H404600" i="51"/>
  <c r="K404600" i="51"/>
  <c r="H404592" i="51"/>
  <c r="K404592" i="51"/>
  <c r="H404584" i="51"/>
  <c r="K404584" i="51"/>
  <c r="H404576" i="51"/>
  <c r="K404576" i="51"/>
  <c r="H404568" i="51"/>
  <c r="K404568" i="51"/>
  <c r="H404560" i="51"/>
  <c r="K404560" i="51"/>
  <c r="H404552" i="51"/>
  <c r="K404552" i="51"/>
  <c r="H404544" i="51"/>
  <c r="K404544" i="51"/>
  <c r="H404536" i="51"/>
  <c r="K404536" i="51"/>
  <c r="H404528" i="51"/>
  <c r="K404528" i="51"/>
  <c r="H404520" i="51"/>
  <c r="K404520" i="51"/>
  <c r="H404512" i="51"/>
  <c r="K404512" i="51"/>
  <c r="H404504" i="51"/>
  <c r="K404504" i="51"/>
  <c r="H404496" i="51"/>
  <c r="K404496" i="51"/>
  <c r="H404488" i="51"/>
  <c r="K404488" i="51"/>
  <c r="H404480" i="51"/>
  <c r="K404480" i="51"/>
  <c r="H404472" i="51"/>
  <c r="K404472" i="51"/>
  <c r="H404464" i="51"/>
  <c r="K404464" i="51"/>
  <c r="H404456" i="51"/>
  <c r="K404456" i="51"/>
  <c r="H404448" i="51"/>
  <c r="K404448" i="51"/>
  <c r="H404440" i="51"/>
  <c r="K404440" i="51"/>
  <c r="H404432" i="51"/>
  <c r="K404432" i="51"/>
  <c r="H404424" i="51"/>
  <c r="K404424" i="51"/>
  <c r="H404416" i="51"/>
  <c r="K404416" i="51"/>
  <c r="H404408" i="51"/>
  <c r="K404408" i="51"/>
  <c r="H404400" i="51"/>
  <c r="K404400" i="51"/>
  <c r="H404392" i="51"/>
  <c r="K404392" i="51"/>
  <c r="H404384" i="51"/>
  <c r="K404384" i="51"/>
  <c r="H404376" i="51"/>
  <c r="K404376" i="51"/>
  <c r="H404368" i="51"/>
  <c r="K404368" i="51"/>
  <c r="H404360" i="51"/>
  <c r="K404360" i="51"/>
  <c r="H404352" i="51"/>
  <c r="K404352" i="51"/>
  <c r="H404344" i="51"/>
  <c r="K404344" i="51"/>
  <c r="H404336" i="51"/>
  <c r="K404336" i="51"/>
  <c r="H404328" i="51"/>
  <c r="K404328" i="51"/>
  <c r="H404320" i="51"/>
  <c r="K404320" i="51"/>
  <c r="H404312" i="51"/>
  <c r="K404312" i="51"/>
  <c r="H404304" i="51"/>
  <c r="K404304" i="51"/>
  <c r="H404296" i="51"/>
  <c r="K404296" i="51"/>
  <c r="H404288" i="51"/>
  <c r="K404288" i="51"/>
  <c r="H404280" i="51"/>
  <c r="K404280" i="51"/>
  <c r="H404272" i="51"/>
  <c r="K404272" i="51"/>
  <c r="H404264" i="51"/>
  <c r="K404264" i="51"/>
  <c r="H404256" i="51"/>
  <c r="K404256" i="51"/>
  <c r="H404248" i="51"/>
  <c r="K404248" i="51"/>
  <c r="H404240" i="51"/>
  <c r="K404240" i="51"/>
  <c r="H404232" i="51"/>
  <c r="K404232" i="51"/>
  <c r="H404224" i="51"/>
  <c r="K404224" i="51"/>
  <c r="H404216" i="51"/>
  <c r="K404216" i="51"/>
  <c r="H404208" i="51"/>
  <c r="K404208" i="51"/>
  <c r="H404200" i="51"/>
  <c r="K404200" i="51"/>
  <c r="H404192" i="51"/>
  <c r="K404192" i="51"/>
  <c r="H404184" i="51"/>
  <c r="K404184" i="51"/>
  <c r="H404176" i="51"/>
  <c r="K404176" i="51"/>
  <c r="H404168" i="51"/>
  <c r="K404168" i="51"/>
  <c r="H404160" i="51"/>
  <c r="K404160" i="51"/>
  <c r="H404152" i="51"/>
  <c r="K404152" i="51"/>
  <c r="H404144" i="51"/>
  <c r="K404144" i="51"/>
  <c r="H404136" i="51"/>
  <c r="K404136" i="51"/>
  <c r="H404128" i="51"/>
  <c r="K404128" i="51"/>
  <c r="H404120" i="51"/>
  <c r="K404120" i="51"/>
  <c r="H404112" i="51"/>
  <c r="K404112" i="51"/>
  <c r="H404104" i="51"/>
  <c r="K404104" i="51"/>
  <c r="H404096" i="51"/>
  <c r="K404096" i="51"/>
  <c r="H404088" i="51"/>
  <c r="K404088" i="51"/>
  <c r="H404080" i="51"/>
  <c r="K404080" i="51"/>
  <c r="H404072" i="51"/>
  <c r="K404072" i="51"/>
  <c r="H404064" i="51"/>
  <c r="K404064" i="51"/>
  <c r="H404056" i="51"/>
  <c r="K404056" i="51"/>
  <c r="H404048" i="51"/>
  <c r="K404048" i="51"/>
  <c r="H404040" i="51"/>
  <c r="K404040" i="51"/>
  <c r="H404032" i="51"/>
  <c r="K404032" i="51"/>
  <c r="H404024" i="51"/>
  <c r="K404024" i="51"/>
  <c r="H404016" i="51"/>
  <c r="K404016" i="51"/>
  <c r="H404008" i="51"/>
  <c r="K404008" i="51"/>
  <c r="H404000" i="51"/>
  <c r="K404000" i="51"/>
  <c r="H403992" i="51"/>
  <c r="K403992" i="51"/>
  <c r="H403984" i="51"/>
  <c r="K403984" i="51"/>
  <c r="H403976" i="51"/>
  <c r="K403976" i="51"/>
  <c r="H403968" i="51"/>
  <c r="K403968" i="51"/>
  <c r="H403960" i="51"/>
  <c r="K403960" i="51"/>
  <c r="H403952" i="51"/>
  <c r="K403952" i="51"/>
  <c r="H403944" i="51"/>
  <c r="K403944" i="51"/>
  <c r="H403936" i="51"/>
  <c r="K403936" i="51"/>
  <c r="H403928" i="51"/>
  <c r="K403928" i="51"/>
  <c r="H403920" i="51"/>
  <c r="K403920" i="51"/>
  <c r="H403912" i="51"/>
  <c r="K403912" i="51"/>
  <c r="H403904" i="51"/>
  <c r="K403904" i="51"/>
  <c r="H403896" i="51"/>
  <c r="K403896" i="51"/>
  <c r="H403888" i="51"/>
  <c r="K403888" i="51"/>
  <c r="H403880" i="51"/>
  <c r="K403880" i="51"/>
  <c r="H403872" i="51"/>
  <c r="K403872" i="51"/>
  <c r="H403864" i="51"/>
  <c r="K403864" i="51"/>
  <c r="H403856" i="51"/>
  <c r="K403856" i="51"/>
  <c r="H403848" i="51"/>
  <c r="K403848" i="51"/>
  <c r="H403840" i="51"/>
  <c r="K403840" i="51"/>
  <c r="H403832" i="51"/>
  <c r="K403832" i="51"/>
  <c r="H403824" i="51"/>
  <c r="K403824" i="51"/>
  <c r="H403816" i="51"/>
  <c r="K403816" i="51"/>
  <c r="H403808" i="51"/>
  <c r="K403808" i="51"/>
  <c r="H403800" i="51"/>
  <c r="K403800" i="51"/>
  <c r="H403792" i="51"/>
  <c r="K403792" i="51"/>
  <c r="H403784" i="51"/>
  <c r="K403784" i="51"/>
  <c r="H403776" i="51"/>
  <c r="K403776" i="51"/>
  <c r="H403768" i="51"/>
  <c r="K403768" i="51"/>
  <c r="H403760" i="51"/>
  <c r="K403760" i="51"/>
  <c r="H403752" i="51"/>
  <c r="K403752" i="51"/>
  <c r="H403744" i="51"/>
  <c r="K403744" i="51"/>
  <c r="H403736" i="51"/>
  <c r="K403736" i="51"/>
  <c r="H403728" i="51"/>
  <c r="K403728" i="51"/>
  <c r="H403720" i="51"/>
  <c r="K403720" i="51"/>
  <c r="H403712" i="51"/>
  <c r="K403712" i="51"/>
  <c r="H403704" i="51"/>
  <c r="K403704" i="51"/>
  <c r="H403696" i="51"/>
  <c r="K403696" i="51"/>
  <c r="H403688" i="51"/>
  <c r="K403688" i="51"/>
  <c r="H403680" i="51"/>
  <c r="K403680" i="51"/>
  <c r="H403672" i="51"/>
  <c r="K403672" i="51"/>
  <c r="H403664" i="51"/>
  <c r="K403664" i="51"/>
  <c r="H403656" i="51"/>
  <c r="K403656" i="51"/>
  <c r="H403648" i="51"/>
  <c r="K403648" i="51"/>
  <c r="H403640" i="51"/>
  <c r="K403640" i="51"/>
  <c r="H403632" i="51"/>
  <c r="K403632" i="51"/>
  <c r="H403624" i="51"/>
  <c r="K403624" i="51"/>
  <c r="H403616" i="51"/>
  <c r="K403616" i="51"/>
  <c r="H403608" i="51"/>
  <c r="K403608" i="51"/>
  <c r="H403600" i="51"/>
  <c r="K403600" i="51"/>
  <c r="H403592" i="51"/>
  <c r="K403592" i="51"/>
  <c r="H403584" i="51"/>
  <c r="K403584" i="51"/>
  <c r="H403576" i="51"/>
  <c r="K403576" i="51"/>
  <c r="H403568" i="51"/>
  <c r="K403568" i="51"/>
  <c r="H403560" i="51"/>
  <c r="K403560" i="51"/>
  <c r="H403552" i="51"/>
  <c r="K403552" i="51"/>
  <c r="H403544" i="51"/>
  <c r="K403544" i="51"/>
  <c r="H403536" i="51"/>
  <c r="K403536" i="51"/>
  <c r="H403528" i="51"/>
  <c r="K403528" i="51"/>
  <c r="H403520" i="51"/>
  <c r="K403520" i="51"/>
  <c r="H403512" i="51"/>
  <c r="K403512" i="51"/>
  <c r="H403504" i="51"/>
  <c r="K403504" i="51"/>
  <c r="H403496" i="51"/>
  <c r="K403496" i="51"/>
  <c r="H403488" i="51"/>
  <c r="K403488" i="51"/>
  <c r="H403480" i="51"/>
  <c r="K403480" i="51"/>
  <c r="H403472" i="51"/>
  <c r="K403472" i="51"/>
  <c r="H403464" i="51"/>
  <c r="K403464" i="51"/>
  <c r="H403456" i="51"/>
  <c r="K403456" i="51"/>
  <c r="H403448" i="51"/>
  <c r="K403448" i="51"/>
  <c r="H403440" i="51"/>
  <c r="K403440" i="51"/>
  <c r="H403432" i="51"/>
  <c r="K403432" i="51"/>
  <c r="H403424" i="51"/>
  <c r="K403424" i="51"/>
  <c r="H403416" i="51"/>
  <c r="K403416" i="51"/>
  <c r="H403408" i="51"/>
  <c r="K403408" i="51"/>
  <c r="H403400" i="51"/>
  <c r="K403400" i="51"/>
  <c r="H403392" i="51"/>
  <c r="K403392" i="51"/>
  <c r="H403384" i="51"/>
  <c r="K403384" i="51"/>
  <c r="H403376" i="51"/>
  <c r="K403376" i="51"/>
  <c r="H403368" i="51"/>
  <c r="K403368" i="51"/>
  <c r="H403360" i="51"/>
  <c r="K403360" i="51"/>
  <c r="H403352" i="51"/>
  <c r="K403352" i="51"/>
  <c r="H403344" i="51"/>
  <c r="K403344" i="51"/>
  <c r="H403336" i="51"/>
  <c r="K403336" i="51"/>
  <c r="H403328" i="51"/>
  <c r="K403328" i="51"/>
  <c r="H403320" i="51"/>
  <c r="K403320" i="51"/>
  <c r="H403312" i="51"/>
  <c r="K403312" i="51"/>
  <c r="H403304" i="51"/>
  <c r="K403304" i="51"/>
  <c r="H403296" i="51"/>
  <c r="K403296" i="51"/>
  <c r="H403288" i="51"/>
  <c r="K403288" i="51"/>
  <c r="H403280" i="51"/>
  <c r="K403280" i="51"/>
  <c r="H403272" i="51"/>
  <c r="K403272" i="51"/>
  <c r="H403264" i="51"/>
  <c r="K403264" i="51"/>
  <c r="H403256" i="51"/>
  <c r="K403256" i="51"/>
  <c r="H403248" i="51"/>
  <c r="K403248" i="51"/>
  <c r="H403240" i="51"/>
  <c r="K403240" i="51"/>
  <c r="H403232" i="51"/>
  <c r="K403232" i="51"/>
  <c r="H403224" i="51"/>
  <c r="K403224" i="51"/>
  <c r="H403216" i="51"/>
  <c r="K403216" i="51"/>
  <c r="H403208" i="51"/>
  <c r="K403208" i="51"/>
  <c r="H403200" i="51"/>
  <c r="K403200" i="51"/>
  <c r="H403192" i="51"/>
  <c r="K403192" i="51"/>
  <c r="H403184" i="51"/>
  <c r="K403184" i="51"/>
  <c r="H403176" i="51"/>
  <c r="K403176" i="51"/>
  <c r="H403168" i="51"/>
  <c r="K403168" i="51"/>
  <c r="H403160" i="51"/>
  <c r="K403160" i="51"/>
  <c r="H403152" i="51"/>
  <c r="K403152" i="51"/>
  <c r="H403144" i="51"/>
  <c r="K403144" i="51"/>
  <c r="H403136" i="51"/>
  <c r="K403136" i="51"/>
  <c r="H403128" i="51"/>
  <c r="K403128" i="51"/>
  <c r="H403120" i="51"/>
  <c r="K403120" i="51"/>
  <c r="H403112" i="51"/>
  <c r="K403112" i="51"/>
  <c r="H403104" i="51"/>
  <c r="K403104" i="51"/>
  <c r="H403096" i="51"/>
  <c r="K403096" i="51"/>
  <c r="H403088" i="51"/>
  <c r="K403088" i="51"/>
  <c r="H403080" i="51"/>
  <c r="K403080" i="51"/>
  <c r="H403072" i="51"/>
  <c r="K403072" i="51"/>
  <c r="H403064" i="51"/>
  <c r="K403064" i="51"/>
  <c r="H403056" i="51"/>
  <c r="K403056" i="51"/>
  <c r="H403048" i="51"/>
  <c r="K403048" i="51"/>
  <c r="H403040" i="51"/>
  <c r="K403040" i="51"/>
  <c r="H403032" i="51"/>
  <c r="K403032" i="51"/>
  <c r="H403024" i="51"/>
  <c r="K403024" i="51"/>
  <c r="H403016" i="51"/>
  <c r="K403016" i="51"/>
  <c r="H403008" i="51"/>
  <c r="K403008" i="51"/>
  <c r="H403000" i="51"/>
  <c r="K403000" i="51"/>
  <c r="H402992" i="51"/>
  <c r="K402992" i="51"/>
  <c r="H402984" i="51"/>
  <c r="K402984" i="51"/>
  <c r="H402976" i="51"/>
  <c r="K402976" i="51"/>
  <c r="H402968" i="51"/>
  <c r="K402968" i="51"/>
  <c r="H402960" i="51"/>
  <c r="K402960" i="51"/>
  <c r="H402952" i="51"/>
  <c r="K402952" i="51"/>
  <c r="H402944" i="51"/>
  <c r="K402944" i="51"/>
  <c r="H402936" i="51"/>
  <c r="K402936" i="51"/>
  <c r="H402928" i="51"/>
  <c r="K402928" i="51"/>
  <c r="H402920" i="51"/>
  <c r="K402920" i="51"/>
  <c r="H402912" i="51"/>
  <c r="K402912" i="51"/>
  <c r="H402904" i="51"/>
  <c r="K402904" i="51"/>
  <c r="H402896" i="51"/>
  <c r="K402896" i="51"/>
  <c r="H402888" i="51"/>
  <c r="K402888" i="51"/>
  <c r="H402880" i="51"/>
  <c r="K402880" i="51"/>
  <c r="H402872" i="51"/>
  <c r="K402872" i="51"/>
  <c r="H402864" i="51"/>
  <c r="K402864" i="51"/>
  <c r="H402856" i="51"/>
  <c r="K402856" i="51"/>
  <c r="H402848" i="51"/>
  <c r="K402848" i="51"/>
  <c r="H402840" i="51"/>
  <c r="K402840" i="51"/>
  <c r="H402832" i="51"/>
  <c r="K402832" i="51"/>
  <c r="H402824" i="51"/>
  <c r="K402824" i="51"/>
  <c r="H402816" i="51"/>
  <c r="K402816" i="51"/>
  <c r="H402808" i="51"/>
  <c r="K402808" i="51"/>
  <c r="H402800" i="51"/>
  <c r="K402800" i="51"/>
  <c r="H402792" i="51"/>
  <c r="K402792" i="51"/>
  <c r="H402784" i="51"/>
  <c r="K402784" i="51"/>
  <c r="H402776" i="51"/>
  <c r="K402776" i="51"/>
  <c r="H402768" i="51"/>
  <c r="K402768" i="51"/>
  <c r="H402760" i="51"/>
  <c r="K402760" i="51"/>
  <c r="H402752" i="51"/>
  <c r="K402752" i="51"/>
  <c r="H402744" i="51"/>
  <c r="K402744" i="51"/>
  <c r="H402736" i="51"/>
  <c r="K402736" i="51"/>
  <c r="H402728" i="51"/>
  <c r="K402728" i="51"/>
  <c r="H402720" i="51"/>
  <c r="K402720" i="51"/>
  <c r="H402712" i="51"/>
  <c r="K402712" i="51"/>
  <c r="H402704" i="51"/>
  <c r="K402704" i="51"/>
  <c r="H402696" i="51"/>
  <c r="K402696" i="51"/>
  <c r="H402688" i="51"/>
  <c r="K402688" i="51"/>
  <c r="H402680" i="51"/>
  <c r="K402680" i="51"/>
  <c r="H402672" i="51"/>
  <c r="K402672" i="51"/>
  <c r="H402664" i="51"/>
  <c r="K402664" i="51"/>
  <c r="H402656" i="51"/>
  <c r="K402656" i="51"/>
  <c r="H402648" i="51"/>
  <c r="K402648" i="51"/>
  <c r="H402640" i="51"/>
  <c r="K402640" i="51"/>
  <c r="H402632" i="51"/>
  <c r="K402632" i="51"/>
  <c r="H402624" i="51"/>
  <c r="K402624" i="51"/>
  <c r="H402616" i="51"/>
  <c r="K402616" i="51"/>
  <c r="H402608" i="51"/>
  <c r="K402608" i="51"/>
  <c r="H402600" i="51"/>
  <c r="K402600" i="51"/>
  <c r="H402592" i="51"/>
  <c r="K402592" i="51"/>
  <c r="H402584" i="51"/>
  <c r="K402584" i="51"/>
  <c r="H402576" i="51"/>
  <c r="K402576" i="51"/>
  <c r="H402568" i="51"/>
  <c r="K402568" i="51"/>
  <c r="H402560" i="51"/>
  <c r="K402560" i="51"/>
  <c r="H402552" i="51"/>
  <c r="K402552" i="51"/>
  <c r="H402544" i="51"/>
  <c r="K402544" i="51"/>
  <c r="H402536" i="51"/>
  <c r="K402536" i="51"/>
  <c r="H402528" i="51"/>
  <c r="K402528" i="51"/>
  <c r="H402520" i="51"/>
  <c r="K402520" i="51"/>
  <c r="H402512" i="51"/>
  <c r="K402512" i="51"/>
  <c r="H402504" i="51"/>
  <c r="K402504" i="51"/>
  <c r="H402496" i="51"/>
  <c r="K402496" i="51"/>
  <c r="H402488" i="51"/>
  <c r="K402488" i="51"/>
  <c r="H402480" i="51"/>
  <c r="K402480" i="51"/>
  <c r="H402472" i="51"/>
  <c r="K402472" i="51"/>
  <c r="H402464" i="51"/>
  <c r="K402464" i="51"/>
  <c r="H402456" i="51"/>
  <c r="K402456" i="51"/>
  <c r="H402448" i="51"/>
  <c r="K402448" i="51"/>
  <c r="H402440" i="51"/>
  <c r="K402440" i="51"/>
  <c r="H402432" i="51"/>
  <c r="K402432" i="51"/>
  <c r="H402424" i="51"/>
  <c r="K402424" i="51"/>
  <c r="H402416" i="51"/>
  <c r="K402416" i="51"/>
  <c r="H402408" i="51"/>
  <c r="K402408" i="51"/>
  <c r="H402400" i="51"/>
  <c r="K402400" i="51"/>
  <c r="H402392" i="51"/>
  <c r="K402392" i="51"/>
  <c r="H402384" i="51"/>
  <c r="K402384" i="51"/>
  <c r="H402376" i="51"/>
  <c r="K402376" i="51"/>
  <c r="H402368" i="51"/>
  <c r="K402368" i="51"/>
  <c r="H402360" i="51"/>
  <c r="K402360" i="51"/>
  <c r="H402352" i="51"/>
  <c r="K402352" i="51"/>
  <c r="H402344" i="51"/>
  <c r="K402344" i="51"/>
  <c r="H402336" i="51"/>
  <c r="K402336" i="51"/>
  <c r="H402328" i="51"/>
  <c r="K402328" i="51"/>
  <c r="H402320" i="51"/>
  <c r="K402320" i="51"/>
  <c r="H402312" i="51"/>
  <c r="K402312" i="51"/>
  <c r="H402304" i="51"/>
  <c r="K402304" i="51"/>
  <c r="H402296" i="51"/>
  <c r="K402296" i="51"/>
  <c r="H402288" i="51"/>
  <c r="K402288" i="51"/>
  <c r="H402280" i="51"/>
  <c r="K402280" i="51"/>
  <c r="H402272" i="51"/>
  <c r="K402272" i="51"/>
  <c r="H402264" i="51"/>
  <c r="K402264" i="51"/>
  <c r="H402256" i="51"/>
  <c r="K402256" i="51"/>
  <c r="H402248" i="51"/>
  <c r="K402248" i="51"/>
  <c r="H402240" i="51"/>
  <c r="K402240" i="51"/>
  <c r="H402232" i="51"/>
  <c r="K402232" i="51"/>
  <c r="H402224" i="51"/>
  <c r="K402224" i="51"/>
  <c r="H402216" i="51"/>
  <c r="K402216" i="51"/>
  <c r="H402208" i="51"/>
  <c r="K402208" i="51"/>
  <c r="H402200" i="51"/>
  <c r="K402200" i="51"/>
  <c r="H402192" i="51"/>
  <c r="K402192" i="51"/>
  <c r="H402184" i="51"/>
  <c r="K402184" i="51"/>
  <c r="H402176" i="51"/>
  <c r="K402176" i="51"/>
  <c r="H402168" i="51"/>
  <c r="K402168" i="51"/>
  <c r="H402160" i="51"/>
  <c r="K402160" i="51"/>
  <c r="H402152" i="51"/>
  <c r="K402152" i="51"/>
  <c r="H402144" i="51"/>
  <c r="K402144" i="51"/>
  <c r="H402136" i="51"/>
  <c r="K402136" i="51"/>
  <c r="H402128" i="51"/>
  <c r="K402128" i="51"/>
  <c r="H402120" i="51"/>
  <c r="K402120" i="51"/>
  <c r="H402112" i="51"/>
  <c r="K402112" i="51"/>
  <c r="H402104" i="51"/>
  <c r="K402104" i="51"/>
  <c r="H402096" i="51"/>
  <c r="K402096" i="51"/>
  <c r="H402088" i="51"/>
  <c r="K402088" i="51"/>
  <c r="H402080" i="51"/>
  <c r="K402080" i="51"/>
  <c r="H402072" i="51"/>
  <c r="K402072" i="51"/>
  <c r="H402064" i="51"/>
  <c r="K402064" i="51"/>
  <c r="H402056" i="51"/>
  <c r="K402056" i="51"/>
  <c r="H402048" i="51"/>
  <c r="K402048" i="51"/>
  <c r="H402040" i="51"/>
  <c r="K402040" i="51"/>
  <c r="H402032" i="51"/>
  <c r="K402032" i="51"/>
  <c r="H402024" i="51"/>
  <c r="K402024" i="51"/>
  <c r="H402016" i="51"/>
  <c r="K402016" i="51"/>
  <c r="H402008" i="51"/>
  <c r="K402008" i="51"/>
  <c r="H402000" i="51"/>
  <c r="K402000" i="51"/>
  <c r="H401992" i="51"/>
  <c r="K401992" i="51"/>
  <c r="H401984" i="51"/>
  <c r="K401984" i="51"/>
  <c r="H401976" i="51"/>
  <c r="K401976" i="51"/>
  <c r="H401968" i="51"/>
  <c r="K401968" i="51"/>
  <c r="H401960" i="51"/>
  <c r="K401960" i="51"/>
  <c r="H401952" i="51"/>
  <c r="K401952" i="51"/>
  <c r="H401944" i="51"/>
  <c r="K401944" i="51"/>
  <c r="H401936" i="51"/>
  <c r="K401936" i="51"/>
  <c r="H401928" i="51"/>
  <c r="K401928" i="51"/>
  <c r="H401920" i="51"/>
  <c r="K401920" i="51"/>
  <c r="H401912" i="51"/>
  <c r="K401912" i="51"/>
  <c r="H401904" i="51"/>
  <c r="K401904" i="51"/>
  <c r="H401896" i="51"/>
  <c r="K401896" i="51"/>
  <c r="H401888" i="51"/>
  <c r="K401888" i="51"/>
  <c r="H401880" i="51"/>
  <c r="K401880" i="51"/>
  <c r="H401872" i="51"/>
  <c r="K401872" i="51"/>
  <c r="H401864" i="51"/>
  <c r="K401864" i="51"/>
  <c r="H401856" i="51"/>
  <c r="K401856" i="51"/>
  <c r="H401848" i="51"/>
  <c r="K401848" i="51"/>
  <c r="H401840" i="51"/>
  <c r="K401840" i="51"/>
  <c r="H401832" i="51"/>
  <c r="K401832" i="51"/>
  <c r="H401824" i="51"/>
  <c r="K401824" i="51"/>
  <c r="H401816" i="51"/>
  <c r="K401816" i="51"/>
  <c r="H401808" i="51"/>
  <c r="K401808" i="51"/>
  <c r="H401800" i="51"/>
  <c r="K401800" i="51"/>
  <c r="H401792" i="51"/>
  <c r="K401792" i="51"/>
  <c r="H401784" i="51"/>
  <c r="K401784" i="51"/>
  <c r="H401776" i="51"/>
  <c r="K401776" i="51"/>
  <c r="H401768" i="51"/>
  <c r="K401768" i="51"/>
  <c r="H401760" i="51"/>
  <c r="K401760" i="51"/>
  <c r="H401752" i="51"/>
  <c r="K401752" i="51"/>
  <c r="H401744" i="51"/>
  <c r="K401744" i="51"/>
  <c r="H401736" i="51"/>
  <c r="K401736" i="51"/>
  <c r="H401728" i="51"/>
  <c r="K401728" i="51"/>
  <c r="H401720" i="51"/>
  <c r="K401720" i="51"/>
  <c r="H401712" i="51"/>
  <c r="K401712" i="51"/>
  <c r="H401704" i="51"/>
  <c r="K401704" i="51"/>
  <c r="H401696" i="51"/>
  <c r="K401696" i="51"/>
  <c r="H401688" i="51"/>
  <c r="K401688" i="51"/>
  <c r="H401680" i="51"/>
  <c r="K401680" i="51"/>
  <c r="H401672" i="51"/>
  <c r="K401672" i="51"/>
  <c r="H401664" i="51"/>
  <c r="K401664" i="51"/>
  <c r="H401656" i="51"/>
  <c r="K401656" i="51"/>
  <c r="H401648" i="51"/>
  <c r="K401648" i="51"/>
  <c r="H401640" i="51"/>
  <c r="K401640" i="51"/>
  <c r="H401632" i="51"/>
  <c r="K401632" i="51"/>
  <c r="H401624" i="51"/>
  <c r="K401624" i="51"/>
  <c r="H401616" i="51"/>
  <c r="K401616" i="51"/>
  <c r="H401608" i="51"/>
  <c r="K401608" i="51"/>
  <c r="H401600" i="51"/>
  <c r="K401600" i="51"/>
  <c r="H401592" i="51"/>
  <c r="K401592" i="51"/>
  <c r="H401584" i="51"/>
  <c r="K401584" i="51"/>
  <c r="H401576" i="51"/>
  <c r="K401576" i="51"/>
  <c r="H401568" i="51"/>
  <c r="K401568" i="51"/>
  <c r="H401560" i="51"/>
  <c r="K401560" i="51"/>
  <c r="H401552" i="51"/>
  <c r="K401552" i="51"/>
  <c r="H401544" i="51"/>
  <c r="K401544" i="51"/>
  <c r="H401536" i="51"/>
  <c r="K401536" i="51"/>
  <c r="H401528" i="51"/>
  <c r="K401528" i="51"/>
  <c r="H401520" i="51"/>
  <c r="K401520" i="51"/>
  <c r="H401512" i="51"/>
  <c r="K401512" i="51"/>
  <c r="H401504" i="51"/>
  <c r="K401504" i="51"/>
  <c r="H401496" i="51"/>
  <c r="K401496" i="51"/>
  <c r="H401488" i="51"/>
  <c r="K401488" i="51"/>
  <c r="H401480" i="51"/>
  <c r="K401480" i="51"/>
  <c r="H401472" i="51"/>
  <c r="K401472" i="51"/>
  <c r="H401464" i="51"/>
  <c r="K401464" i="51"/>
  <c r="H401456" i="51"/>
  <c r="K401456" i="51"/>
  <c r="H401448" i="51"/>
  <c r="K401448" i="51"/>
  <c r="H401440" i="51"/>
  <c r="K401440" i="51"/>
  <c r="H401432" i="51"/>
  <c r="K401432" i="51"/>
  <c r="H401424" i="51"/>
  <c r="K401424" i="51"/>
  <c r="H401416" i="51"/>
  <c r="K401416" i="51"/>
  <c r="H401408" i="51"/>
  <c r="K401408" i="51"/>
  <c r="H401400" i="51"/>
  <c r="K401400" i="51"/>
  <c r="H401392" i="51"/>
  <c r="K401392" i="51"/>
  <c r="H401384" i="51"/>
  <c r="K401384" i="51"/>
  <c r="H401376" i="51"/>
  <c r="K401376" i="51"/>
  <c r="H401368" i="51"/>
  <c r="K401368" i="51"/>
  <c r="H401360" i="51"/>
  <c r="K401360" i="51"/>
  <c r="H401352" i="51"/>
  <c r="K401352" i="51"/>
  <c r="H401344" i="51"/>
  <c r="K401344" i="51"/>
  <c r="H401336" i="51"/>
  <c r="K401336" i="51"/>
  <c r="H401328" i="51"/>
  <c r="K401328" i="51"/>
  <c r="H401320" i="51"/>
  <c r="K401320" i="51"/>
  <c r="H401312" i="51"/>
  <c r="K401312" i="51"/>
  <c r="H401304" i="51"/>
  <c r="K401304" i="51"/>
  <c r="H401296" i="51"/>
  <c r="K401296" i="51"/>
  <c r="H401288" i="51"/>
  <c r="K401288" i="51"/>
  <c r="H401280" i="51"/>
  <c r="K401280" i="51"/>
  <c r="H401272" i="51"/>
  <c r="K401272" i="51"/>
  <c r="H401264" i="51"/>
  <c r="K401264" i="51"/>
  <c r="H401256" i="51"/>
  <c r="K401256" i="51"/>
  <c r="H401248" i="51"/>
  <c r="K401248" i="51"/>
  <c r="H401240" i="51"/>
  <c r="K401240" i="51"/>
  <c r="H401232" i="51"/>
  <c r="K401232" i="51"/>
  <c r="H401224" i="51"/>
  <c r="K401224" i="51"/>
  <c r="H401216" i="51"/>
  <c r="K401216" i="51"/>
  <c r="H401208" i="51"/>
  <c r="K401208" i="51"/>
  <c r="H401200" i="51"/>
  <c r="K401200" i="51"/>
  <c r="H401192" i="51"/>
  <c r="K401192" i="51"/>
  <c r="H401184" i="51"/>
  <c r="K401184" i="51"/>
  <c r="H401176" i="51"/>
  <c r="K401176" i="51"/>
  <c r="H401168" i="51"/>
  <c r="K401168" i="51"/>
  <c r="H401160" i="51"/>
  <c r="K401160" i="51"/>
  <c r="H401152" i="51"/>
  <c r="K401152" i="51"/>
  <c r="H401144" i="51"/>
  <c r="K401144" i="51"/>
  <c r="H401136" i="51"/>
  <c r="K401136" i="51"/>
  <c r="H401128" i="51"/>
  <c r="K401128" i="51"/>
  <c r="H401120" i="51"/>
  <c r="K401120" i="51"/>
  <c r="H401112" i="51"/>
  <c r="K401112" i="51"/>
  <c r="H401104" i="51"/>
  <c r="K401104" i="51"/>
  <c r="H401096" i="51"/>
  <c r="K401096" i="51"/>
  <c r="H401088" i="51"/>
  <c r="K401088" i="51"/>
  <c r="H401080" i="51"/>
  <c r="K401080" i="51"/>
  <c r="H401072" i="51"/>
  <c r="K401072" i="51"/>
  <c r="H401064" i="51"/>
  <c r="K401064" i="51"/>
  <c r="H401056" i="51"/>
  <c r="K401056" i="51"/>
  <c r="H401048" i="51"/>
  <c r="K401048" i="51"/>
  <c r="H401040" i="51"/>
  <c r="K401040" i="51"/>
  <c r="H401032" i="51"/>
  <c r="K401032" i="51"/>
  <c r="H401024" i="51"/>
  <c r="K401024" i="51"/>
  <c r="H401016" i="51"/>
  <c r="K401016" i="51"/>
  <c r="H401008" i="51"/>
  <c r="K401008" i="51"/>
  <c r="H401000" i="51"/>
  <c r="K401000" i="51"/>
  <c r="H400992" i="51"/>
  <c r="K400992" i="51"/>
  <c r="H400984" i="51"/>
  <c r="K400984" i="51"/>
  <c r="H400976" i="51"/>
  <c r="K400976" i="51"/>
  <c r="H400968" i="51"/>
  <c r="K400968" i="51"/>
  <c r="H400960" i="51"/>
  <c r="K400960" i="51"/>
  <c r="H400952" i="51"/>
  <c r="K400952" i="51"/>
  <c r="H400944" i="51"/>
  <c r="K400944" i="51"/>
  <c r="H400936" i="51"/>
  <c r="K400936" i="51"/>
  <c r="H400928" i="51"/>
  <c r="K400928" i="51"/>
  <c r="H400920" i="51"/>
  <c r="K400920" i="51"/>
  <c r="H400912" i="51"/>
  <c r="K400912" i="51"/>
  <c r="H400904" i="51"/>
  <c r="K400904" i="51"/>
  <c r="H400896" i="51"/>
  <c r="K400896" i="51"/>
  <c r="H400888" i="51"/>
  <c r="K400888" i="51"/>
  <c r="H400880" i="51"/>
  <c r="K400880" i="51"/>
  <c r="H400872" i="51"/>
  <c r="K400872" i="51"/>
  <c r="H400864" i="51"/>
  <c r="K400864" i="51"/>
  <c r="H400856" i="51"/>
  <c r="K400856" i="51"/>
  <c r="H400848" i="51"/>
  <c r="K400848" i="51"/>
  <c r="H400840" i="51"/>
  <c r="K400840" i="51"/>
  <c r="H400832" i="51"/>
  <c r="K400832" i="51"/>
  <c r="H400824" i="51"/>
  <c r="K400824" i="51"/>
  <c r="H400816" i="51"/>
  <c r="K400816" i="51"/>
  <c r="H400808" i="51"/>
  <c r="K400808" i="51"/>
  <c r="H400800" i="51"/>
  <c r="K400800" i="51"/>
  <c r="H400792" i="51"/>
  <c r="K400792" i="51"/>
  <c r="H400784" i="51"/>
  <c r="K400784" i="51"/>
  <c r="H400776" i="51"/>
  <c r="K400776" i="51"/>
  <c r="H400768" i="51"/>
  <c r="K400768" i="51"/>
  <c r="H400760" i="51"/>
  <c r="K400760" i="51"/>
  <c r="H400752" i="51"/>
  <c r="K400752" i="51"/>
  <c r="H400744" i="51"/>
  <c r="K400744" i="51"/>
  <c r="H400736" i="51"/>
  <c r="K400736" i="51"/>
  <c r="H400728" i="51"/>
  <c r="K400728" i="51"/>
  <c r="H400720" i="51"/>
  <c r="K400720" i="51"/>
  <c r="H400712" i="51"/>
  <c r="K400712" i="51"/>
  <c r="H400704" i="51"/>
  <c r="K400704" i="51"/>
  <c r="H400696" i="51"/>
  <c r="K400696" i="51"/>
  <c r="H400688" i="51"/>
  <c r="K400688" i="51"/>
  <c r="H400680" i="51"/>
  <c r="K400680" i="51"/>
  <c r="H400672" i="51"/>
  <c r="K400672" i="51"/>
  <c r="H400664" i="51"/>
  <c r="K400664" i="51"/>
  <c r="H400656" i="51"/>
  <c r="K400656" i="51"/>
  <c r="H400648" i="51"/>
  <c r="K400648" i="51"/>
  <c r="H400640" i="51"/>
  <c r="K400640" i="51"/>
  <c r="H400632" i="51"/>
  <c r="K400632" i="51"/>
  <c r="H400624" i="51"/>
  <c r="K400624" i="51"/>
  <c r="H400616" i="51"/>
  <c r="K400616" i="51"/>
  <c r="H400608" i="51"/>
  <c r="K400608" i="51"/>
  <c r="H400600" i="51"/>
  <c r="K400600" i="51"/>
  <c r="H400592" i="51"/>
  <c r="K400592" i="51"/>
  <c r="H400584" i="51"/>
  <c r="K400584" i="51"/>
  <c r="H400576" i="51"/>
  <c r="K400576" i="51"/>
  <c r="H400568" i="51"/>
  <c r="K400568" i="51"/>
  <c r="H400560" i="51"/>
  <c r="K400560" i="51"/>
  <c r="H400552" i="51"/>
  <c r="K400552" i="51"/>
  <c r="H400544" i="51"/>
  <c r="K400544" i="51"/>
  <c r="H400536" i="51"/>
  <c r="K400536" i="51"/>
  <c r="H400528" i="51"/>
  <c r="K400528" i="51"/>
  <c r="H400520" i="51"/>
  <c r="K400520" i="51"/>
  <c r="H400512" i="51"/>
  <c r="K400512" i="51"/>
  <c r="H400504" i="51"/>
  <c r="K400504" i="51"/>
  <c r="H400496" i="51"/>
  <c r="K400496" i="51"/>
  <c r="H400488" i="51"/>
  <c r="K400488" i="51"/>
  <c r="H400480" i="51"/>
  <c r="K400480" i="51"/>
  <c r="H400472" i="51"/>
  <c r="K400472" i="51"/>
  <c r="H400464" i="51"/>
  <c r="K400464" i="51"/>
  <c r="H400456" i="51"/>
  <c r="K400456" i="51"/>
  <c r="H400448" i="51"/>
  <c r="K400448" i="51"/>
  <c r="H400440" i="51"/>
  <c r="K400440" i="51"/>
  <c r="H400432" i="51"/>
  <c r="K400432" i="51"/>
  <c r="H400424" i="51"/>
  <c r="K400424" i="51"/>
  <c r="H400416" i="51"/>
  <c r="K400416" i="51"/>
  <c r="H400408" i="51"/>
  <c r="K400408" i="51"/>
  <c r="H400400" i="51"/>
  <c r="K400400" i="51"/>
  <c r="H400392" i="51"/>
  <c r="K400392" i="51"/>
  <c r="H400384" i="51"/>
  <c r="K400384" i="51"/>
  <c r="H400376" i="51"/>
  <c r="K400376" i="51"/>
  <c r="H400368" i="51"/>
  <c r="K400368" i="51"/>
  <c r="H400360" i="51"/>
  <c r="K400360" i="51"/>
  <c r="H400352" i="51"/>
  <c r="K400352" i="51"/>
  <c r="H400344" i="51"/>
  <c r="K400344" i="51"/>
  <c r="H400336" i="51"/>
  <c r="K400336" i="51"/>
  <c r="H400328" i="51"/>
  <c r="K400328" i="51"/>
  <c r="H400320" i="51"/>
  <c r="K400320" i="51"/>
  <c r="H400312" i="51"/>
  <c r="K400312" i="51"/>
  <c r="H400304" i="51"/>
  <c r="K400304" i="51"/>
  <c r="H400296" i="51"/>
  <c r="K400296" i="51"/>
  <c r="H400288" i="51"/>
  <c r="K400288" i="51"/>
  <c r="H400280" i="51"/>
  <c r="K400280" i="51"/>
  <c r="H400272" i="51"/>
  <c r="K400272" i="51"/>
  <c r="H400264" i="51"/>
  <c r="K400264" i="51"/>
  <c r="H400256" i="51"/>
  <c r="K400256" i="51"/>
  <c r="H400248" i="51"/>
  <c r="K400248" i="51"/>
  <c r="H400240" i="51"/>
  <c r="K400240" i="51"/>
  <c r="H400232" i="51"/>
  <c r="K400232" i="51"/>
  <c r="H400224" i="51"/>
  <c r="K400224" i="51"/>
  <c r="H400216" i="51"/>
  <c r="K400216" i="51"/>
  <c r="H400208" i="51"/>
  <c r="K400208" i="51"/>
  <c r="H400200" i="51"/>
  <c r="K400200" i="51"/>
  <c r="H400192" i="51"/>
  <c r="K400192" i="51"/>
  <c r="H400184" i="51"/>
  <c r="K400184" i="51"/>
  <c r="H400176" i="51"/>
  <c r="K400176" i="51"/>
  <c r="H400168" i="51"/>
  <c r="K400168" i="51"/>
  <c r="H400160" i="51"/>
  <c r="K400160" i="51"/>
  <c r="H400152" i="51"/>
  <c r="K400152" i="51"/>
  <c r="H400144" i="51"/>
  <c r="K400144" i="51"/>
  <c r="H400136" i="51"/>
  <c r="K400136" i="51"/>
  <c r="H400128" i="51"/>
  <c r="K400128" i="51"/>
  <c r="H400120" i="51"/>
  <c r="K400120" i="51"/>
  <c r="H400112" i="51"/>
  <c r="K400112" i="51"/>
  <c r="H400104" i="51"/>
  <c r="K400104" i="51"/>
  <c r="H400096" i="51"/>
  <c r="K400096" i="51"/>
  <c r="H400088" i="51"/>
  <c r="K400088" i="51"/>
  <c r="H400080" i="51"/>
  <c r="K400080" i="51"/>
  <c r="H400072" i="51"/>
  <c r="K400072" i="51"/>
  <c r="H400064" i="51"/>
  <c r="K400064" i="51"/>
  <c r="H400056" i="51"/>
  <c r="K400056" i="51"/>
  <c r="H400048" i="51"/>
  <c r="K400048" i="51"/>
  <c r="H400040" i="51"/>
  <c r="K400040" i="51"/>
  <c r="H400032" i="51"/>
  <c r="K400032" i="51"/>
  <c r="H400024" i="51"/>
  <c r="K400024" i="51"/>
  <c r="H400016" i="51"/>
  <c r="K400016" i="51"/>
  <c r="H400008" i="51"/>
  <c r="K400008" i="51"/>
  <c r="H400000" i="51"/>
  <c r="K400000" i="51"/>
  <c r="H399992" i="51"/>
  <c r="K399992" i="51"/>
  <c r="H399984" i="51"/>
  <c r="K399984" i="51"/>
  <c r="H399976" i="51"/>
  <c r="K399976" i="51"/>
  <c r="H399968" i="51"/>
  <c r="K399968" i="51"/>
  <c r="H399960" i="51"/>
  <c r="K399960" i="51"/>
  <c r="H399952" i="51"/>
  <c r="K399952" i="51"/>
  <c r="H399944" i="51"/>
  <c r="K399944" i="51"/>
  <c r="H399936" i="51"/>
  <c r="K399936" i="51"/>
  <c r="H399928" i="51"/>
  <c r="K399928" i="51"/>
  <c r="H399920" i="51"/>
  <c r="K399920" i="51"/>
  <c r="H399912" i="51"/>
  <c r="K399912" i="51"/>
  <c r="H399904" i="51"/>
  <c r="K399904" i="51"/>
  <c r="H399896" i="51"/>
  <c r="K399896" i="51"/>
  <c r="H399888" i="51"/>
  <c r="K399888" i="51"/>
  <c r="H399880" i="51"/>
  <c r="K399880" i="51"/>
  <c r="H399872" i="51"/>
  <c r="K399872" i="51"/>
  <c r="H399864" i="51"/>
  <c r="K399864" i="51"/>
  <c r="H399856" i="51"/>
  <c r="K399856" i="51"/>
  <c r="H399848" i="51"/>
  <c r="K399848" i="51"/>
  <c r="H399840" i="51"/>
  <c r="K399840" i="51"/>
  <c r="H399832" i="51"/>
  <c r="K399832" i="51"/>
  <c r="H399824" i="51"/>
  <c r="K399824" i="51"/>
  <c r="H399816" i="51"/>
  <c r="K399816" i="51"/>
  <c r="H399808" i="51"/>
  <c r="K399808" i="51"/>
  <c r="H399800" i="51"/>
  <c r="K399800" i="51"/>
  <c r="H399792" i="51"/>
  <c r="K399792" i="51"/>
  <c r="H399784" i="51"/>
  <c r="K399784" i="51"/>
  <c r="H399776" i="51"/>
  <c r="K399776" i="51"/>
  <c r="H399768" i="51"/>
  <c r="K399768" i="51"/>
  <c r="H399760" i="51"/>
  <c r="K399760" i="51"/>
  <c r="H399752" i="51"/>
  <c r="K399752" i="51"/>
  <c r="H399744" i="51"/>
  <c r="K399744" i="51"/>
  <c r="H399736" i="51"/>
  <c r="K399736" i="51"/>
  <c r="H399728" i="51"/>
  <c r="K399728" i="51"/>
  <c r="H399720" i="51"/>
  <c r="K399720" i="51"/>
  <c r="H399712" i="51"/>
  <c r="K399712" i="51"/>
  <c r="H399704" i="51"/>
  <c r="K399704" i="51"/>
  <c r="H399696" i="51"/>
  <c r="K399696" i="51"/>
  <c r="H399688" i="51"/>
  <c r="K399688" i="51"/>
  <c r="H399680" i="51"/>
  <c r="K399680" i="51"/>
  <c r="H399672" i="51"/>
  <c r="K399672" i="51"/>
  <c r="H399664" i="51"/>
  <c r="K399664" i="51"/>
  <c r="H399656" i="51"/>
  <c r="K399656" i="51"/>
  <c r="H399648" i="51"/>
  <c r="K399648" i="51"/>
  <c r="H399640" i="51"/>
  <c r="K399640" i="51"/>
  <c r="H399632" i="51"/>
  <c r="K399632" i="51"/>
  <c r="H399624" i="51"/>
  <c r="K399624" i="51"/>
  <c r="H399616" i="51"/>
  <c r="K399616" i="51"/>
  <c r="H399608" i="51"/>
  <c r="K399608" i="51"/>
  <c r="H399600" i="51"/>
  <c r="K399600" i="51"/>
  <c r="H399592" i="51"/>
  <c r="K399592" i="51"/>
  <c r="H399584" i="51"/>
  <c r="K399584" i="51"/>
  <c r="H399576" i="51"/>
  <c r="K399576" i="51"/>
  <c r="H399568" i="51"/>
  <c r="K399568" i="51"/>
  <c r="H399560" i="51"/>
  <c r="K399560" i="51"/>
  <c r="H399552" i="51"/>
  <c r="K399552" i="51"/>
  <c r="H399544" i="51"/>
  <c r="K399544" i="51"/>
  <c r="H399536" i="51"/>
  <c r="K399536" i="51"/>
  <c r="H399528" i="51"/>
  <c r="K399528" i="51"/>
  <c r="H399520" i="51"/>
  <c r="K399520" i="51"/>
  <c r="H399512" i="51"/>
  <c r="K399512" i="51"/>
  <c r="H399504" i="51"/>
  <c r="K399504" i="51"/>
  <c r="H399496" i="51"/>
  <c r="K399496" i="51"/>
  <c r="H399488" i="51"/>
  <c r="K399488" i="51"/>
  <c r="H399480" i="51"/>
  <c r="K399480" i="51"/>
  <c r="H399472" i="51"/>
  <c r="K399472" i="51"/>
  <c r="H399464" i="51"/>
  <c r="K399464" i="51"/>
  <c r="H399456" i="51"/>
  <c r="K399456" i="51"/>
  <c r="H399448" i="51"/>
  <c r="K399448" i="51"/>
  <c r="H399440" i="51"/>
  <c r="K399440" i="51"/>
  <c r="H399432" i="51"/>
  <c r="K399432" i="51"/>
  <c r="H399424" i="51"/>
  <c r="K399424" i="51"/>
  <c r="H399416" i="51"/>
  <c r="K399416" i="51"/>
  <c r="H399408" i="51"/>
  <c r="K399408" i="51"/>
  <c r="H399400" i="51"/>
  <c r="K399400" i="51"/>
  <c r="H399392" i="51"/>
  <c r="K399392" i="51"/>
  <c r="H399384" i="51"/>
  <c r="K399384" i="51"/>
  <c r="H399376" i="51"/>
  <c r="K399376" i="51"/>
  <c r="H399368" i="51"/>
  <c r="K399368" i="51"/>
  <c r="H399360" i="51"/>
  <c r="K399360" i="51"/>
  <c r="H399352" i="51"/>
  <c r="K399352" i="51"/>
  <c r="H399344" i="51"/>
  <c r="K399344" i="51"/>
  <c r="H399336" i="51"/>
  <c r="K399336" i="51"/>
  <c r="H399328" i="51"/>
  <c r="K399328" i="51"/>
  <c r="H399320" i="51"/>
  <c r="K399320" i="51"/>
  <c r="H399312" i="51"/>
  <c r="K399312" i="51"/>
  <c r="H399304" i="51"/>
  <c r="K399304" i="51"/>
  <c r="H399296" i="51"/>
  <c r="K399296" i="51"/>
  <c r="H399288" i="51"/>
  <c r="K399288" i="51"/>
  <c r="H399280" i="51"/>
  <c r="K399280" i="51"/>
  <c r="H399272" i="51"/>
  <c r="K399272" i="51"/>
  <c r="H399264" i="51"/>
  <c r="K399264" i="51"/>
  <c r="H399256" i="51"/>
  <c r="K399256" i="51"/>
  <c r="H399248" i="51"/>
  <c r="K399248" i="51"/>
  <c r="H399240" i="51"/>
  <c r="K399240" i="51"/>
  <c r="H399232" i="51"/>
  <c r="K399232" i="51"/>
  <c r="H399224" i="51"/>
  <c r="K399224" i="51"/>
  <c r="H399216" i="51"/>
  <c r="K399216" i="51"/>
  <c r="H399208" i="51"/>
  <c r="K399208" i="51"/>
  <c r="H399200" i="51"/>
  <c r="K399200" i="51"/>
  <c r="H399192" i="51"/>
  <c r="K399192" i="51"/>
  <c r="H399184" i="51"/>
  <c r="K399184" i="51"/>
  <c r="H399176" i="51"/>
  <c r="K399176" i="51"/>
  <c r="H399168" i="51"/>
  <c r="K399168" i="51"/>
  <c r="H399160" i="51"/>
  <c r="K399160" i="51"/>
  <c r="H399152" i="51"/>
  <c r="K399152" i="51"/>
  <c r="H399144" i="51"/>
  <c r="K399144" i="51"/>
  <c r="H399136" i="51"/>
  <c r="K399136" i="51"/>
  <c r="H399128" i="51"/>
  <c r="K399128" i="51"/>
  <c r="H399120" i="51"/>
  <c r="K399120" i="51"/>
  <c r="H399112" i="51"/>
  <c r="K399112" i="51"/>
  <c r="H399104" i="51"/>
  <c r="K399104" i="51"/>
  <c r="H399096" i="51"/>
  <c r="K399096" i="51"/>
  <c r="H399088" i="51"/>
  <c r="K399088" i="51"/>
  <c r="H399080" i="51"/>
  <c r="K399080" i="51"/>
  <c r="H399072" i="51"/>
  <c r="K399072" i="51"/>
  <c r="H399064" i="51"/>
  <c r="K399064" i="51"/>
  <c r="H399056" i="51"/>
  <c r="K399056" i="51"/>
  <c r="H399048" i="51"/>
  <c r="K399048" i="51"/>
  <c r="H399040" i="51"/>
  <c r="K399040" i="51"/>
  <c r="H399032" i="51"/>
  <c r="K399032" i="51"/>
  <c r="H399024" i="51"/>
  <c r="K399024" i="51"/>
  <c r="H399016" i="51"/>
  <c r="K399016" i="51"/>
  <c r="H399008" i="51"/>
  <c r="K399008" i="51"/>
  <c r="H399000" i="51"/>
  <c r="K399000" i="51"/>
  <c r="H398992" i="51"/>
  <c r="K398992" i="51"/>
  <c r="H398984" i="51"/>
  <c r="K398984" i="51"/>
  <c r="H398976" i="51"/>
  <c r="K398976" i="51"/>
  <c r="H398968" i="51"/>
  <c r="K398968" i="51"/>
  <c r="H398960" i="51"/>
  <c r="K398960" i="51"/>
  <c r="H398952" i="51"/>
  <c r="K398952" i="51"/>
  <c r="H398944" i="51"/>
  <c r="K398944" i="51"/>
  <c r="H398936" i="51"/>
  <c r="K398936" i="51"/>
  <c r="H398928" i="51"/>
  <c r="K398928" i="51"/>
  <c r="H398920" i="51"/>
  <c r="K398920" i="51"/>
  <c r="H398912" i="51"/>
  <c r="K398912" i="51"/>
  <c r="H398904" i="51"/>
  <c r="K398904" i="51"/>
  <c r="H398896" i="51"/>
  <c r="K398896" i="51"/>
  <c r="H398888" i="51"/>
  <c r="K398888" i="51"/>
  <c r="H398880" i="51"/>
  <c r="K398880" i="51"/>
  <c r="H398872" i="51"/>
  <c r="K398872" i="51"/>
  <c r="H398864" i="51"/>
  <c r="K398864" i="51"/>
  <c r="H398856" i="51"/>
  <c r="K398856" i="51"/>
  <c r="H398848" i="51"/>
  <c r="K398848" i="51"/>
  <c r="H398840" i="51"/>
  <c r="K398840" i="51"/>
  <c r="H398832" i="51"/>
  <c r="K398832" i="51"/>
  <c r="H398824" i="51"/>
  <c r="K398824" i="51"/>
  <c r="H398816" i="51"/>
  <c r="K398816" i="51"/>
  <c r="H398808" i="51"/>
  <c r="K398808" i="51"/>
  <c r="H398800" i="51"/>
  <c r="K398800" i="51"/>
  <c r="H398792" i="51"/>
  <c r="K398792" i="51"/>
  <c r="H398784" i="51"/>
  <c r="K398784" i="51"/>
  <c r="H398776" i="51"/>
  <c r="K398776" i="51"/>
  <c r="H398768" i="51"/>
  <c r="K398768" i="51"/>
  <c r="H398760" i="51"/>
  <c r="K398760" i="51"/>
  <c r="H398752" i="51"/>
  <c r="K398752" i="51"/>
  <c r="H398744" i="51"/>
  <c r="K398744" i="51"/>
  <c r="H398736" i="51"/>
  <c r="K398736" i="51"/>
  <c r="H398728" i="51"/>
  <c r="K398728" i="51"/>
  <c r="H398720" i="51"/>
  <c r="K398720" i="51"/>
  <c r="H398712" i="51"/>
  <c r="K398712" i="51"/>
  <c r="H398704" i="51"/>
  <c r="K398704" i="51"/>
  <c r="H398696" i="51"/>
  <c r="K398696" i="51"/>
  <c r="H398688" i="51"/>
  <c r="K398688" i="51"/>
  <c r="H398680" i="51"/>
  <c r="K398680" i="51"/>
  <c r="H398672" i="51"/>
  <c r="K398672" i="51"/>
  <c r="H398664" i="51"/>
  <c r="K398664" i="51"/>
  <c r="H398656" i="51"/>
  <c r="K398656" i="51"/>
  <c r="H398648" i="51"/>
  <c r="K398648" i="51"/>
  <c r="H398640" i="51"/>
  <c r="K398640" i="51"/>
  <c r="H398632" i="51"/>
  <c r="K398632" i="51"/>
  <c r="H398624" i="51"/>
  <c r="K398624" i="51"/>
  <c r="H398616" i="51"/>
  <c r="K398616" i="51"/>
  <c r="H398608" i="51"/>
  <c r="K398608" i="51"/>
  <c r="H398600" i="51"/>
  <c r="K398600" i="51"/>
  <c r="H398592" i="51"/>
  <c r="K398592" i="51"/>
  <c r="H398584" i="51"/>
  <c r="K398584" i="51"/>
  <c r="H398576" i="51"/>
  <c r="K398576" i="51"/>
  <c r="H398568" i="51"/>
  <c r="K398568" i="51"/>
  <c r="H398560" i="51"/>
  <c r="K398560" i="51"/>
  <c r="H398552" i="51"/>
  <c r="K398552" i="51"/>
  <c r="H398544" i="51"/>
  <c r="K398544" i="51"/>
  <c r="H398536" i="51"/>
  <c r="K398536" i="51"/>
  <c r="H398528" i="51"/>
  <c r="K398528" i="51"/>
  <c r="H398520" i="51"/>
  <c r="K398520" i="51"/>
  <c r="H398512" i="51"/>
  <c r="K398512" i="51"/>
  <c r="H398504" i="51"/>
  <c r="K398504" i="51"/>
  <c r="H398496" i="51"/>
  <c r="K398496" i="51"/>
  <c r="H398488" i="51"/>
  <c r="K398488" i="51"/>
  <c r="H398480" i="51"/>
  <c r="K398480" i="51"/>
  <c r="H398472" i="51"/>
  <c r="K398472" i="51"/>
  <c r="H398464" i="51"/>
  <c r="K398464" i="51"/>
  <c r="H398456" i="51"/>
  <c r="K398456" i="51"/>
  <c r="H398448" i="51"/>
  <c r="K398448" i="51"/>
  <c r="H398440" i="51"/>
  <c r="K398440" i="51"/>
  <c r="H398432" i="51"/>
  <c r="K398432" i="51"/>
  <c r="H398424" i="51"/>
  <c r="K398424" i="51"/>
  <c r="H398416" i="51"/>
  <c r="K398416" i="51"/>
  <c r="H398408" i="51"/>
  <c r="K398408" i="51"/>
  <c r="H398400" i="51"/>
  <c r="K398400" i="51"/>
  <c r="H398392" i="51"/>
  <c r="K398392" i="51"/>
  <c r="H398384" i="51"/>
  <c r="K398384" i="51"/>
  <c r="H398376" i="51"/>
  <c r="K398376" i="51"/>
  <c r="H398368" i="51"/>
  <c r="K398368" i="51"/>
  <c r="H398360" i="51"/>
  <c r="K398360" i="51"/>
  <c r="H398352" i="51"/>
  <c r="K398352" i="51"/>
  <c r="H398344" i="51"/>
  <c r="K398344" i="51"/>
  <c r="H398336" i="51"/>
  <c r="K398336" i="51"/>
  <c r="H398328" i="51"/>
  <c r="K398328" i="51"/>
  <c r="H398320" i="51"/>
  <c r="K398320" i="51"/>
  <c r="H398312" i="51"/>
  <c r="K398312" i="51"/>
  <c r="H398304" i="51"/>
  <c r="K398304" i="51"/>
  <c r="H398296" i="51"/>
  <c r="K398296" i="51"/>
  <c r="H398288" i="51"/>
  <c r="K398288" i="51"/>
  <c r="H398280" i="51"/>
  <c r="K398280" i="51"/>
  <c r="H398272" i="51"/>
  <c r="K398272" i="51"/>
  <c r="H398264" i="51"/>
  <c r="K398264" i="51"/>
  <c r="H398256" i="51"/>
  <c r="K398256" i="51"/>
  <c r="H398248" i="51"/>
  <c r="K398248" i="51"/>
  <c r="H398240" i="51"/>
  <c r="K398240" i="51"/>
  <c r="H398232" i="51"/>
  <c r="K398232" i="51"/>
  <c r="H398224" i="51"/>
  <c r="K398224" i="51"/>
  <c r="H398216" i="51"/>
  <c r="K398216" i="51"/>
  <c r="H398208" i="51"/>
  <c r="K398208" i="51"/>
  <c r="H398200" i="51"/>
  <c r="K398200" i="51"/>
  <c r="H398192" i="51"/>
  <c r="K398192" i="51"/>
  <c r="H398184" i="51"/>
  <c r="K398184" i="51"/>
  <c r="H398176" i="51"/>
  <c r="K398176" i="51"/>
  <c r="H398168" i="51"/>
  <c r="K398168" i="51"/>
  <c r="H398160" i="51"/>
  <c r="K398160" i="51"/>
  <c r="H398152" i="51"/>
  <c r="K398152" i="51"/>
  <c r="H398144" i="51"/>
  <c r="K398144" i="51"/>
  <c r="H398136" i="51"/>
  <c r="K398136" i="51"/>
  <c r="H398128" i="51"/>
  <c r="K398128" i="51"/>
  <c r="H398120" i="51"/>
  <c r="K398120" i="51"/>
  <c r="H398112" i="51"/>
  <c r="K398112" i="51"/>
  <c r="H398104" i="51"/>
  <c r="K398104" i="51"/>
  <c r="H398096" i="51"/>
  <c r="K398096" i="51"/>
  <c r="H398088" i="51"/>
  <c r="K398088" i="51"/>
  <c r="H398080" i="51"/>
  <c r="K398080" i="51"/>
  <c r="H398072" i="51"/>
  <c r="K398072" i="51"/>
  <c r="H398064" i="51"/>
  <c r="K398064" i="51"/>
  <c r="H398056" i="51"/>
  <c r="K398056" i="51"/>
  <c r="H398048" i="51"/>
  <c r="K398048" i="51"/>
  <c r="H398040" i="51"/>
  <c r="K398040" i="51"/>
  <c r="H398032" i="51"/>
  <c r="K398032" i="51"/>
  <c r="H398024" i="51"/>
  <c r="K398024" i="51"/>
  <c r="H398016" i="51"/>
  <c r="K398016" i="51"/>
  <c r="H398008" i="51"/>
  <c r="K398008" i="51"/>
  <c r="H398000" i="51"/>
  <c r="K398000" i="51"/>
  <c r="H397992" i="51"/>
  <c r="K397992" i="51"/>
  <c r="H397984" i="51"/>
  <c r="K397984" i="51"/>
  <c r="H397976" i="51"/>
  <c r="K397976" i="51"/>
  <c r="H397968" i="51"/>
  <c r="K397968" i="51"/>
  <c r="H397960" i="51"/>
  <c r="K397960" i="51"/>
  <c r="H397952" i="51"/>
  <c r="K397952" i="51"/>
  <c r="H397944" i="51"/>
  <c r="K397944" i="51"/>
  <c r="H397936" i="51"/>
  <c r="K397936" i="51"/>
  <c r="H397928" i="51"/>
  <c r="K397928" i="51"/>
  <c r="H397920" i="51"/>
  <c r="K397920" i="51"/>
  <c r="H397912" i="51"/>
  <c r="K397912" i="51"/>
  <c r="H397904" i="51"/>
  <c r="K397904" i="51"/>
  <c r="H397896" i="51"/>
  <c r="K397896" i="51"/>
  <c r="H397888" i="51"/>
  <c r="K397888" i="51"/>
  <c r="H397880" i="51"/>
  <c r="K397880" i="51"/>
  <c r="H397872" i="51"/>
  <c r="K397872" i="51"/>
  <c r="H397864" i="51"/>
  <c r="K397864" i="51"/>
  <c r="H397856" i="51"/>
  <c r="K397856" i="51"/>
  <c r="H397848" i="51"/>
  <c r="K397848" i="51"/>
  <c r="H397840" i="51"/>
  <c r="K397840" i="51"/>
  <c r="H397832" i="51"/>
  <c r="K397832" i="51"/>
  <c r="H397824" i="51"/>
  <c r="K397824" i="51"/>
  <c r="H397816" i="51"/>
  <c r="K397816" i="51"/>
  <c r="H397808" i="51"/>
  <c r="K397808" i="51"/>
  <c r="H397800" i="51"/>
  <c r="K397800" i="51"/>
  <c r="H397792" i="51"/>
  <c r="K397792" i="51"/>
  <c r="H397784" i="51"/>
  <c r="K397784" i="51"/>
  <c r="H397776" i="51"/>
  <c r="K397776" i="51"/>
  <c r="H397768" i="51"/>
  <c r="K397768" i="51"/>
  <c r="H397760" i="51"/>
  <c r="K397760" i="51"/>
  <c r="H397752" i="51"/>
  <c r="K397752" i="51"/>
  <c r="H397744" i="51"/>
  <c r="K397744" i="51"/>
  <c r="H397736" i="51"/>
  <c r="K397736" i="51"/>
  <c r="H397728" i="51"/>
  <c r="K397728" i="51"/>
  <c r="H397720" i="51"/>
  <c r="K397720" i="51"/>
  <c r="H397712" i="51"/>
  <c r="K397712" i="51"/>
  <c r="H397704" i="51"/>
  <c r="K397704" i="51"/>
  <c r="H397696" i="51"/>
  <c r="K397696" i="51"/>
  <c r="H397688" i="51"/>
  <c r="K397688" i="51"/>
  <c r="H397680" i="51"/>
  <c r="K397680" i="51"/>
  <c r="H397672" i="51"/>
  <c r="K397672" i="51"/>
  <c r="H397664" i="51"/>
  <c r="K397664" i="51"/>
  <c r="H397656" i="51"/>
  <c r="K397656" i="51"/>
  <c r="H397648" i="51"/>
  <c r="K397648" i="51"/>
  <c r="H397640" i="51"/>
  <c r="K397640" i="51"/>
  <c r="H397632" i="51"/>
  <c r="K397632" i="51"/>
  <c r="H397624" i="51"/>
  <c r="K397624" i="51"/>
  <c r="H397616" i="51"/>
  <c r="K397616" i="51"/>
  <c r="H397608" i="51"/>
  <c r="K397608" i="51"/>
  <c r="H397600" i="51"/>
  <c r="K397600" i="51"/>
  <c r="H397592" i="51"/>
  <c r="K397592" i="51"/>
  <c r="H397584" i="51"/>
  <c r="K397584" i="51"/>
  <c r="H397576" i="51"/>
  <c r="K397576" i="51"/>
  <c r="H397568" i="51"/>
  <c r="K397568" i="51"/>
  <c r="H397560" i="51"/>
  <c r="K397560" i="51"/>
  <c r="H397552" i="51"/>
  <c r="K397552" i="51"/>
  <c r="H397544" i="51"/>
  <c r="K397544" i="51"/>
  <c r="H397536" i="51"/>
  <c r="K397536" i="51"/>
  <c r="H397528" i="51"/>
  <c r="K397528" i="51"/>
  <c r="H397520" i="51"/>
  <c r="K397520" i="51"/>
  <c r="H397512" i="51"/>
  <c r="K397512" i="51"/>
  <c r="H397504" i="51"/>
  <c r="K397504" i="51"/>
  <c r="H397496" i="51"/>
  <c r="K397496" i="51"/>
  <c r="H397488" i="51"/>
  <c r="K397488" i="51"/>
  <c r="H397480" i="51"/>
  <c r="K397480" i="51"/>
  <c r="H397472" i="51"/>
  <c r="K397472" i="51"/>
  <c r="H397464" i="51"/>
  <c r="K397464" i="51"/>
  <c r="H397456" i="51"/>
  <c r="K397456" i="51"/>
  <c r="H397448" i="51"/>
  <c r="K397448" i="51"/>
  <c r="H397440" i="51"/>
  <c r="K397440" i="51"/>
  <c r="H397432" i="51"/>
  <c r="K397432" i="51"/>
  <c r="H397424" i="51"/>
  <c r="K397424" i="51"/>
  <c r="H397416" i="51"/>
  <c r="K397416" i="51"/>
  <c r="H397408" i="51"/>
  <c r="K397408" i="51"/>
  <c r="H397400" i="51"/>
  <c r="K397400" i="51"/>
  <c r="H397392" i="51"/>
  <c r="K397392" i="51"/>
  <c r="H397384" i="51"/>
  <c r="K397384" i="51"/>
  <c r="H397376" i="51"/>
  <c r="K397376" i="51"/>
  <c r="H397368" i="51"/>
  <c r="K397368" i="51"/>
  <c r="H397360" i="51"/>
  <c r="K397360" i="51"/>
  <c r="H397352" i="51"/>
  <c r="K397352" i="51"/>
  <c r="H397344" i="51"/>
  <c r="K397344" i="51"/>
  <c r="H397336" i="51"/>
  <c r="K397336" i="51"/>
  <c r="H397328" i="51"/>
  <c r="K397328" i="51"/>
  <c r="H397320" i="51"/>
  <c r="K397320" i="51"/>
  <c r="H397312" i="51"/>
  <c r="K397312" i="51"/>
  <c r="H397304" i="51"/>
  <c r="K397304" i="51"/>
  <c r="H397296" i="51"/>
  <c r="K397296" i="51"/>
  <c r="H397288" i="51"/>
  <c r="K397288" i="51"/>
  <c r="H397280" i="51"/>
  <c r="K397280" i="51"/>
  <c r="H397272" i="51"/>
  <c r="K397272" i="51"/>
  <c r="H397264" i="51"/>
  <c r="K397264" i="51"/>
  <c r="H397256" i="51"/>
  <c r="K397256" i="51"/>
  <c r="H397248" i="51"/>
  <c r="K397248" i="51"/>
  <c r="H397240" i="51"/>
  <c r="K397240" i="51"/>
  <c r="H397232" i="51"/>
  <c r="K397232" i="51"/>
  <c r="H397224" i="51"/>
  <c r="K397224" i="51"/>
  <c r="H397216" i="51"/>
  <c r="K397216" i="51"/>
  <c r="H397208" i="51"/>
  <c r="K397208" i="51"/>
  <c r="H397200" i="51"/>
  <c r="K397200" i="51"/>
  <c r="H397192" i="51"/>
  <c r="K397192" i="51"/>
  <c r="H397184" i="51"/>
  <c r="K397184" i="51"/>
  <c r="H397176" i="51"/>
  <c r="K397176" i="51"/>
  <c r="H397168" i="51"/>
  <c r="K397168" i="51"/>
  <c r="H397160" i="51"/>
  <c r="K397160" i="51"/>
  <c r="H397152" i="51"/>
  <c r="K397152" i="51"/>
  <c r="H397144" i="51"/>
  <c r="K397144" i="51"/>
  <c r="H397136" i="51"/>
  <c r="K397136" i="51"/>
  <c r="H397128" i="51"/>
  <c r="K397128" i="51"/>
  <c r="H397120" i="51"/>
  <c r="K397120" i="51"/>
  <c r="H397112" i="51"/>
  <c r="K397112" i="51"/>
  <c r="H397104" i="51"/>
  <c r="K397104" i="51"/>
  <c r="H397096" i="51"/>
  <c r="K397096" i="51"/>
  <c r="H397088" i="51"/>
  <c r="K397088" i="51"/>
  <c r="H397080" i="51"/>
  <c r="K397080" i="51"/>
  <c r="H397072" i="51"/>
  <c r="K397072" i="51"/>
  <c r="H397064" i="51"/>
  <c r="K397064" i="51"/>
  <c r="H397056" i="51"/>
  <c r="K397056" i="51"/>
  <c r="H397048" i="51"/>
  <c r="K397048" i="51"/>
  <c r="H397040" i="51"/>
  <c r="K397040" i="51"/>
  <c r="H397032" i="51"/>
  <c r="K397032" i="51"/>
  <c r="H397024" i="51"/>
  <c r="K397024" i="51"/>
  <c r="H397016" i="51"/>
  <c r="K397016" i="51"/>
  <c r="H397008" i="51"/>
  <c r="K397008" i="51"/>
  <c r="H397000" i="51"/>
  <c r="K397000" i="51"/>
  <c r="H396992" i="51"/>
  <c r="K396992" i="51"/>
  <c r="H396984" i="51"/>
  <c r="K396984" i="51"/>
  <c r="H396976" i="51"/>
  <c r="K396976" i="51"/>
  <c r="H396968" i="51"/>
  <c r="K396968" i="51"/>
  <c r="H396960" i="51"/>
  <c r="K396960" i="51"/>
  <c r="H396952" i="51"/>
  <c r="K396952" i="51"/>
  <c r="H396944" i="51"/>
  <c r="K396944" i="51"/>
  <c r="H396936" i="51"/>
  <c r="K396936" i="51"/>
  <c r="H396928" i="51"/>
  <c r="K396928" i="51"/>
  <c r="H396920" i="51"/>
  <c r="K396920" i="51"/>
  <c r="H396912" i="51"/>
  <c r="K396912" i="51"/>
  <c r="H396904" i="51"/>
  <c r="K396904" i="51"/>
  <c r="H396896" i="51"/>
  <c r="K396896" i="51"/>
  <c r="H396888" i="51"/>
  <c r="K396888" i="51"/>
  <c r="H396880" i="51"/>
  <c r="K396880" i="51"/>
  <c r="H396872" i="51"/>
  <c r="K396872" i="51"/>
  <c r="H396864" i="51"/>
  <c r="K396864" i="51"/>
  <c r="H396856" i="51"/>
  <c r="K396856" i="51"/>
  <c r="H396848" i="51"/>
  <c r="K396848" i="51"/>
  <c r="H396840" i="51"/>
  <c r="K396840" i="51"/>
  <c r="H396832" i="51"/>
  <c r="K396832" i="51"/>
  <c r="H396824" i="51"/>
  <c r="K396824" i="51"/>
  <c r="H396816" i="51"/>
  <c r="K396816" i="51"/>
  <c r="H396808" i="51"/>
  <c r="K396808" i="51"/>
  <c r="H396800" i="51"/>
  <c r="K396800" i="51"/>
  <c r="H396792" i="51"/>
  <c r="K396792" i="51"/>
  <c r="H396784" i="51"/>
  <c r="K396784" i="51"/>
  <c r="H396776" i="51"/>
  <c r="K396776" i="51"/>
  <c r="H396768" i="51"/>
  <c r="K396768" i="51"/>
  <c r="H396760" i="51"/>
  <c r="K396760" i="51"/>
  <c r="H396752" i="51"/>
  <c r="K396752" i="51"/>
  <c r="H396744" i="51"/>
  <c r="K396744" i="51"/>
  <c r="H396736" i="51"/>
  <c r="K396736" i="51"/>
  <c r="H396728" i="51"/>
  <c r="K396728" i="51"/>
  <c r="H396720" i="51"/>
  <c r="K396720" i="51"/>
  <c r="H396712" i="51"/>
  <c r="K396712" i="51"/>
  <c r="H396704" i="51"/>
  <c r="K396704" i="51"/>
  <c r="H396696" i="51"/>
  <c r="K396696" i="51"/>
  <c r="H396688" i="51"/>
  <c r="K396688" i="51"/>
  <c r="H396680" i="51"/>
  <c r="K396680" i="51"/>
  <c r="H396672" i="51"/>
  <c r="K396672" i="51"/>
  <c r="H396664" i="51"/>
  <c r="K396664" i="51"/>
  <c r="H396656" i="51"/>
  <c r="K396656" i="51"/>
  <c r="H396648" i="51"/>
  <c r="K396648" i="51"/>
  <c r="H396640" i="51"/>
  <c r="K396640" i="51"/>
  <c r="H396632" i="51"/>
  <c r="K396632" i="51"/>
  <c r="H396624" i="51"/>
  <c r="K396624" i="51"/>
  <c r="H396616" i="51"/>
  <c r="K396616" i="51"/>
  <c r="H396608" i="51"/>
  <c r="K396608" i="51"/>
  <c r="H396600" i="51"/>
  <c r="K396600" i="51"/>
  <c r="H396592" i="51"/>
  <c r="K396592" i="51"/>
  <c r="H396584" i="51"/>
  <c r="K396584" i="51"/>
  <c r="H396576" i="51"/>
  <c r="K396576" i="51"/>
  <c r="H396568" i="51"/>
  <c r="K396568" i="51"/>
  <c r="H396560" i="51"/>
  <c r="K396560" i="51"/>
  <c r="H396552" i="51"/>
  <c r="K396552" i="51"/>
  <c r="H396544" i="51"/>
  <c r="K396544" i="51"/>
  <c r="H396536" i="51"/>
  <c r="K396536" i="51"/>
  <c r="H396528" i="51"/>
  <c r="K396528" i="51"/>
  <c r="H396520" i="51"/>
  <c r="K396520" i="51"/>
  <c r="H396512" i="51"/>
  <c r="K396512" i="51"/>
  <c r="H396504" i="51"/>
  <c r="K396504" i="51"/>
  <c r="H396496" i="51"/>
  <c r="K396496" i="51"/>
  <c r="H396488" i="51"/>
  <c r="K396488" i="51"/>
  <c r="H396480" i="51"/>
  <c r="K396480" i="51"/>
  <c r="H396472" i="51"/>
  <c r="K396472" i="51"/>
  <c r="H396464" i="51"/>
  <c r="K396464" i="51"/>
  <c r="H396456" i="51"/>
  <c r="K396456" i="51"/>
  <c r="H396448" i="51"/>
  <c r="K396448" i="51"/>
  <c r="H396440" i="51"/>
  <c r="K396440" i="51"/>
  <c r="H396432" i="51"/>
  <c r="K396432" i="51"/>
  <c r="H396424" i="51"/>
  <c r="K396424" i="51"/>
  <c r="H396416" i="51"/>
  <c r="K396416" i="51"/>
  <c r="H396408" i="51"/>
  <c r="K396408" i="51"/>
  <c r="H396400" i="51"/>
  <c r="K396400" i="51"/>
  <c r="H396392" i="51"/>
  <c r="K396392" i="51"/>
  <c r="H396384" i="51"/>
  <c r="K396384" i="51"/>
  <c r="H396376" i="51"/>
  <c r="K396376" i="51"/>
  <c r="H396368" i="51"/>
  <c r="K396368" i="51"/>
  <c r="H396360" i="51"/>
  <c r="K396360" i="51"/>
  <c r="H396352" i="51"/>
  <c r="K396352" i="51"/>
  <c r="H396344" i="51"/>
  <c r="K396344" i="51"/>
  <c r="H396336" i="51"/>
  <c r="K396336" i="51"/>
  <c r="H396328" i="51"/>
  <c r="K396328" i="51"/>
  <c r="H396320" i="51"/>
  <c r="K396320" i="51"/>
  <c r="H396312" i="51"/>
  <c r="K396312" i="51"/>
  <c r="H396304" i="51"/>
  <c r="K396304" i="51"/>
  <c r="H396296" i="51"/>
  <c r="K396296" i="51"/>
  <c r="H396288" i="51"/>
  <c r="K396288" i="51"/>
  <c r="H396280" i="51"/>
  <c r="K396280" i="51"/>
  <c r="H396272" i="51"/>
  <c r="K396272" i="51"/>
  <c r="H396264" i="51"/>
  <c r="K396264" i="51"/>
  <c r="H396256" i="51"/>
  <c r="K396256" i="51"/>
  <c r="H396248" i="51"/>
  <c r="K396248" i="51"/>
  <c r="H396240" i="51"/>
  <c r="K396240" i="51"/>
  <c r="H396232" i="51"/>
  <c r="K396232" i="51"/>
  <c r="H396224" i="51"/>
  <c r="K396224" i="51"/>
  <c r="H396216" i="51"/>
  <c r="K396216" i="51"/>
  <c r="H396208" i="51"/>
  <c r="K396208" i="51"/>
  <c r="H396200" i="51"/>
  <c r="K396200" i="51"/>
  <c r="H396192" i="51"/>
  <c r="K396192" i="51"/>
  <c r="H396184" i="51"/>
  <c r="K396184" i="51"/>
  <c r="H396176" i="51"/>
  <c r="K396176" i="51"/>
  <c r="H396168" i="51"/>
  <c r="K396168" i="51"/>
  <c r="H396160" i="51"/>
  <c r="K396160" i="51"/>
  <c r="H396152" i="51"/>
  <c r="K396152" i="51"/>
  <c r="H396144" i="51"/>
  <c r="K396144" i="51"/>
  <c r="H396136" i="51"/>
  <c r="K396136" i="51"/>
  <c r="H396128" i="51"/>
  <c r="K396128" i="51"/>
  <c r="H396120" i="51"/>
  <c r="K396120" i="51"/>
  <c r="H396112" i="51"/>
  <c r="K396112" i="51"/>
  <c r="H396104" i="51"/>
  <c r="K396104" i="51"/>
  <c r="H396096" i="51"/>
  <c r="K396096" i="51"/>
  <c r="H396088" i="51"/>
  <c r="K396088" i="51"/>
  <c r="H396080" i="51"/>
  <c r="K396080" i="51"/>
  <c r="H396072" i="51"/>
  <c r="K396072" i="51"/>
  <c r="H396064" i="51"/>
  <c r="K396064" i="51"/>
  <c r="H396056" i="51"/>
  <c r="K396056" i="51"/>
  <c r="H396048" i="51"/>
  <c r="K396048" i="51"/>
  <c r="H396040" i="51"/>
  <c r="K396040" i="51"/>
  <c r="H396032" i="51"/>
  <c r="K396032" i="51"/>
  <c r="H396024" i="51"/>
  <c r="K396024" i="51"/>
  <c r="H396016" i="51"/>
  <c r="K396016" i="51"/>
  <c r="H396008" i="51"/>
  <c r="K396008" i="51"/>
  <c r="H396000" i="51"/>
  <c r="K396000" i="51"/>
  <c r="H395992" i="51"/>
  <c r="K395992" i="51"/>
  <c r="H395984" i="51"/>
  <c r="K395984" i="51"/>
  <c r="H395976" i="51"/>
  <c r="K395976" i="51"/>
  <c r="H395968" i="51"/>
  <c r="K395968" i="51"/>
  <c r="H395960" i="51"/>
  <c r="K395960" i="51"/>
  <c r="H395952" i="51"/>
  <c r="K395952" i="51"/>
  <c r="H395944" i="51"/>
  <c r="K395944" i="51"/>
  <c r="H395936" i="51"/>
  <c r="K395936" i="51"/>
  <c r="H395928" i="51"/>
  <c r="K395928" i="51"/>
  <c r="H395920" i="51"/>
  <c r="K395920" i="51"/>
  <c r="H395912" i="51"/>
  <c r="K395912" i="51"/>
  <c r="H395904" i="51"/>
  <c r="K395904" i="51"/>
  <c r="H395896" i="51"/>
  <c r="K395896" i="51"/>
  <c r="H395888" i="51"/>
  <c r="K395888" i="51"/>
  <c r="H395880" i="51"/>
  <c r="K395880" i="51"/>
  <c r="H395872" i="51"/>
  <c r="K395872" i="51"/>
  <c r="H395864" i="51"/>
  <c r="K395864" i="51"/>
  <c r="H395856" i="51"/>
  <c r="K395856" i="51"/>
  <c r="H395848" i="51"/>
  <c r="K395848" i="51"/>
  <c r="H395840" i="51"/>
  <c r="K395840" i="51"/>
  <c r="H395832" i="51"/>
  <c r="K395832" i="51"/>
  <c r="H395824" i="51"/>
  <c r="K395824" i="51"/>
  <c r="H395816" i="51"/>
  <c r="K395816" i="51"/>
  <c r="H395808" i="51"/>
  <c r="K395808" i="51"/>
  <c r="H395800" i="51"/>
  <c r="K395800" i="51"/>
  <c r="H395792" i="51"/>
  <c r="K395792" i="51"/>
  <c r="H395784" i="51"/>
  <c r="K395784" i="51"/>
  <c r="H395776" i="51"/>
  <c r="K395776" i="51"/>
  <c r="H395768" i="51"/>
  <c r="K395768" i="51"/>
  <c r="H395760" i="51"/>
  <c r="K395760" i="51"/>
  <c r="H395752" i="51"/>
  <c r="K395752" i="51"/>
  <c r="H395744" i="51"/>
  <c r="K395744" i="51"/>
  <c r="H395736" i="51"/>
  <c r="K395736" i="51"/>
  <c r="H395728" i="51"/>
  <c r="K395728" i="51"/>
  <c r="H395720" i="51"/>
  <c r="K395720" i="51"/>
  <c r="H395712" i="51"/>
  <c r="K395712" i="51"/>
  <c r="H395704" i="51"/>
  <c r="K395704" i="51"/>
  <c r="H395696" i="51"/>
  <c r="K395696" i="51"/>
  <c r="H395688" i="51"/>
  <c r="K395688" i="51"/>
  <c r="H395680" i="51"/>
  <c r="K395680" i="51"/>
  <c r="H395672" i="51"/>
  <c r="K395672" i="51"/>
  <c r="H395664" i="51"/>
  <c r="K395664" i="51"/>
  <c r="H395656" i="51"/>
  <c r="K395656" i="51"/>
  <c r="H395648" i="51"/>
  <c r="K395648" i="51"/>
  <c r="H395640" i="51"/>
  <c r="K395640" i="51"/>
  <c r="H395632" i="51"/>
  <c r="K395632" i="51"/>
  <c r="H395624" i="51"/>
  <c r="K395624" i="51"/>
  <c r="H395616" i="51"/>
  <c r="K395616" i="51"/>
  <c r="H395608" i="51"/>
  <c r="K395608" i="51"/>
  <c r="H395600" i="51"/>
  <c r="K395600" i="51"/>
  <c r="H395592" i="51"/>
  <c r="K395592" i="51"/>
  <c r="H395584" i="51"/>
  <c r="K395584" i="51"/>
  <c r="H395576" i="51"/>
  <c r="K395576" i="51"/>
  <c r="H395568" i="51"/>
  <c r="K395568" i="51"/>
  <c r="H395560" i="51"/>
  <c r="K395560" i="51"/>
  <c r="H395552" i="51"/>
  <c r="K395552" i="51"/>
  <c r="H395544" i="51"/>
  <c r="K395544" i="51"/>
  <c r="H395536" i="51"/>
  <c r="K395536" i="51"/>
  <c r="H395528" i="51"/>
  <c r="K395528" i="51"/>
  <c r="H395520" i="51"/>
  <c r="K395520" i="51"/>
  <c r="H395512" i="51"/>
  <c r="K395512" i="51"/>
  <c r="H395504" i="51"/>
  <c r="K395504" i="51"/>
  <c r="H395496" i="51"/>
  <c r="K395496" i="51"/>
  <c r="H395488" i="51"/>
  <c r="K395488" i="51"/>
  <c r="H395480" i="51"/>
  <c r="K395480" i="51"/>
  <c r="H395472" i="51"/>
  <c r="K395472" i="51"/>
  <c r="H395464" i="51"/>
  <c r="K395464" i="51"/>
  <c r="H395456" i="51"/>
  <c r="K395456" i="51"/>
  <c r="H395448" i="51"/>
  <c r="K395448" i="51"/>
  <c r="H395440" i="51"/>
  <c r="K395440" i="51"/>
  <c r="H395432" i="51"/>
  <c r="K395432" i="51"/>
  <c r="H395424" i="51"/>
  <c r="K395424" i="51"/>
  <c r="H395416" i="51"/>
  <c r="K395416" i="51"/>
  <c r="H395408" i="51"/>
  <c r="K395408" i="51"/>
  <c r="H395400" i="51"/>
  <c r="K395400" i="51"/>
  <c r="H395392" i="51"/>
  <c r="K395392" i="51"/>
  <c r="H395384" i="51"/>
  <c r="K395384" i="51"/>
  <c r="H395376" i="51"/>
  <c r="K395376" i="51"/>
  <c r="H395368" i="51"/>
  <c r="K395368" i="51"/>
  <c r="H395360" i="51"/>
  <c r="K395360" i="51"/>
  <c r="H395352" i="51"/>
  <c r="K395352" i="51"/>
  <c r="H395344" i="51"/>
  <c r="K395344" i="51"/>
  <c r="H395336" i="51"/>
  <c r="K395336" i="51"/>
  <c r="H395328" i="51"/>
  <c r="K395328" i="51"/>
  <c r="H395320" i="51"/>
  <c r="K395320" i="51"/>
  <c r="H395312" i="51"/>
  <c r="K395312" i="51"/>
  <c r="H395304" i="51"/>
  <c r="K395304" i="51"/>
  <c r="H395296" i="51"/>
  <c r="K395296" i="51"/>
  <c r="H395288" i="51"/>
  <c r="K395288" i="51"/>
  <c r="H395280" i="51"/>
  <c r="K395280" i="51"/>
  <c r="H395272" i="51"/>
  <c r="K395272" i="51"/>
  <c r="H395264" i="51"/>
  <c r="K395264" i="51"/>
  <c r="H395256" i="51"/>
  <c r="K395256" i="51"/>
  <c r="H395248" i="51"/>
  <c r="K395248" i="51"/>
  <c r="H395240" i="51"/>
  <c r="K395240" i="51"/>
  <c r="H395232" i="51"/>
  <c r="K395232" i="51"/>
  <c r="H395224" i="51"/>
  <c r="K395224" i="51"/>
  <c r="H395216" i="51"/>
  <c r="K395216" i="51"/>
  <c r="H395208" i="51"/>
  <c r="K395208" i="51"/>
  <c r="H395200" i="51"/>
  <c r="K395200" i="51"/>
  <c r="H395192" i="51"/>
  <c r="K395192" i="51"/>
  <c r="H395184" i="51"/>
  <c r="K395184" i="51"/>
  <c r="H395176" i="51"/>
  <c r="K395176" i="51"/>
  <c r="H395168" i="51"/>
  <c r="K395168" i="51"/>
  <c r="H395160" i="51"/>
  <c r="K395160" i="51"/>
  <c r="H395152" i="51"/>
  <c r="K395152" i="51"/>
  <c r="H395144" i="51"/>
  <c r="K395144" i="51"/>
  <c r="H395136" i="51"/>
  <c r="K395136" i="51"/>
  <c r="H395128" i="51"/>
  <c r="K395128" i="51"/>
  <c r="H395120" i="51"/>
  <c r="K395120" i="51"/>
  <c r="H395112" i="51"/>
  <c r="K395112" i="51"/>
  <c r="H395104" i="51"/>
  <c r="K395104" i="51"/>
  <c r="H395096" i="51"/>
  <c r="K395096" i="51"/>
  <c r="H395088" i="51"/>
  <c r="K395088" i="51"/>
  <c r="H395080" i="51"/>
  <c r="K395080" i="51"/>
  <c r="H395072" i="51"/>
  <c r="K395072" i="51"/>
  <c r="H395064" i="51"/>
  <c r="K395064" i="51"/>
  <c r="H395056" i="51"/>
  <c r="K395056" i="51"/>
  <c r="H395048" i="51"/>
  <c r="K395048" i="51"/>
  <c r="H395040" i="51"/>
  <c r="K395040" i="51"/>
  <c r="H395032" i="51"/>
  <c r="K395032" i="51"/>
  <c r="H395024" i="51"/>
  <c r="K395024" i="51"/>
  <c r="H395016" i="51"/>
  <c r="K395016" i="51"/>
  <c r="H395008" i="51"/>
  <c r="K395008" i="51"/>
  <c r="H395000" i="51"/>
  <c r="K395000" i="51"/>
  <c r="H394992" i="51"/>
  <c r="K394992" i="51"/>
  <c r="H394984" i="51"/>
  <c r="K394984" i="51"/>
  <c r="H394976" i="51"/>
  <c r="K394976" i="51"/>
  <c r="H394968" i="51"/>
  <c r="K394968" i="51"/>
  <c r="H394960" i="51"/>
  <c r="K394960" i="51"/>
  <c r="H394952" i="51"/>
  <c r="K394952" i="51"/>
  <c r="H394944" i="51"/>
  <c r="K394944" i="51"/>
  <c r="H394936" i="51"/>
  <c r="K394936" i="51"/>
  <c r="H394928" i="51"/>
  <c r="K394928" i="51"/>
  <c r="H394920" i="51"/>
  <c r="K394920" i="51"/>
  <c r="H394912" i="51"/>
  <c r="K394912" i="51"/>
  <c r="H394904" i="51"/>
  <c r="K394904" i="51"/>
  <c r="H394896" i="51"/>
  <c r="K394896" i="51"/>
  <c r="H394888" i="51"/>
  <c r="K394888" i="51"/>
  <c r="H394880" i="51"/>
  <c r="K394880" i="51"/>
  <c r="H394872" i="51"/>
  <c r="K394872" i="51"/>
  <c r="H394864" i="51"/>
  <c r="K394864" i="51"/>
  <c r="H394856" i="51"/>
  <c r="K394856" i="51"/>
  <c r="H394848" i="51"/>
  <c r="K394848" i="51"/>
  <c r="H394840" i="51"/>
  <c r="K394840" i="51"/>
  <c r="H394832" i="51"/>
  <c r="K394832" i="51"/>
  <c r="H394824" i="51"/>
  <c r="K394824" i="51"/>
  <c r="H394816" i="51"/>
  <c r="K394816" i="51"/>
  <c r="H394808" i="51"/>
  <c r="K394808" i="51"/>
  <c r="H394800" i="51"/>
  <c r="K394800" i="51"/>
  <c r="H394792" i="51"/>
  <c r="K394792" i="51"/>
  <c r="H394784" i="51"/>
  <c r="K394784" i="51"/>
  <c r="H394776" i="51"/>
  <c r="K394776" i="51"/>
  <c r="H394768" i="51"/>
  <c r="K394768" i="51"/>
  <c r="H394760" i="51"/>
  <c r="K394760" i="51"/>
  <c r="H394752" i="51"/>
  <c r="K394752" i="51"/>
  <c r="H394744" i="51"/>
  <c r="K394744" i="51"/>
  <c r="H394736" i="51"/>
  <c r="K394736" i="51"/>
  <c r="H394728" i="51"/>
  <c r="K394728" i="51"/>
  <c r="H394720" i="51"/>
  <c r="K394720" i="51"/>
  <c r="H394712" i="51"/>
  <c r="K394712" i="51"/>
  <c r="H394704" i="51"/>
  <c r="K394704" i="51"/>
  <c r="H394696" i="51"/>
  <c r="K394696" i="51"/>
  <c r="H394688" i="51"/>
  <c r="K394688" i="51"/>
  <c r="H394680" i="51"/>
  <c r="K394680" i="51"/>
  <c r="H394672" i="51"/>
  <c r="K394672" i="51"/>
  <c r="H394664" i="51"/>
  <c r="K394664" i="51"/>
  <c r="H394656" i="51"/>
  <c r="K394656" i="51"/>
  <c r="H394648" i="51"/>
  <c r="K394648" i="51"/>
  <c r="H394640" i="51"/>
  <c r="K394640" i="51"/>
  <c r="H394632" i="51"/>
  <c r="K394632" i="51"/>
  <c r="H394624" i="51"/>
  <c r="K394624" i="51"/>
  <c r="H394616" i="51"/>
  <c r="K394616" i="51"/>
  <c r="H394608" i="51"/>
  <c r="K394608" i="51"/>
  <c r="H394600" i="51"/>
  <c r="K394600" i="51"/>
  <c r="H394592" i="51"/>
  <c r="K394592" i="51"/>
  <c r="H394584" i="51"/>
  <c r="K394584" i="51"/>
  <c r="H394576" i="51"/>
  <c r="K394576" i="51"/>
  <c r="H394568" i="51"/>
  <c r="K394568" i="51"/>
  <c r="H394560" i="51"/>
  <c r="K394560" i="51"/>
  <c r="H394552" i="51"/>
  <c r="K394552" i="51"/>
  <c r="H394544" i="51"/>
  <c r="K394544" i="51"/>
  <c r="H394536" i="51"/>
  <c r="K394536" i="51"/>
  <c r="H394528" i="51"/>
  <c r="K394528" i="51"/>
  <c r="H394520" i="51"/>
  <c r="K394520" i="51"/>
  <c r="H394512" i="51"/>
  <c r="K394512" i="51"/>
  <c r="H394504" i="51"/>
  <c r="K394504" i="51"/>
  <c r="H394496" i="51"/>
  <c r="K394496" i="51"/>
  <c r="H394488" i="51"/>
  <c r="K394488" i="51"/>
  <c r="H394480" i="51"/>
  <c r="K394480" i="51"/>
  <c r="H394472" i="51"/>
  <c r="K394472" i="51"/>
  <c r="H394464" i="51"/>
  <c r="K394464" i="51"/>
  <c r="H394456" i="51"/>
  <c r="K394456" i="51"/>
  <c r="H394448" i="51"/>
  <c r="K394448" i="51"/>
  <c r="H394440" i="51"/>
  <c r="K394440" i="51"/>
  <c r="H394432" i="51"/>
  <c r="K394432" i="51"/>
  <c r="H394424" i="51"/>
  <c r="K394424" i="51"/>
  <c r="H394416" i="51"/>
  <c r="K394416" i="51"/>
  <c r="H394408" i="51"/>
  <c r="K394408" i="51"/>
  <c r="H394400" i="51"/>
  <c r="K394400" i="51"/>
  <c r="H394392" i="51"/>
  <c r="K394392" i="51"/>
  <c r="H394384" i="51"/>
  <c r="K394384" i="51"/>
  <c r="H394376" i="51"/>
  <c r="K394376" i="51"/>
  <c r="H394368" i="51"/>
  <c r="K394368" i="51"/>
  <c r="H394360" i="51"/>
  <c r="K394360" i="51"/>
  <c r="H394352" i="51"/>
  <c r="K394352" i="51"/>
  <c r="H394344" i="51"/>
  <c r="K394344" i="51"/>
  <c r="H394336" i="51"/>
  <c r="K394336" i="51"/>
  <c r="H394328" i="51"/>
  <c r="K394328" i="51"/>
  <c r="H394320" i="51"/>
  <c r="K394320" i="51"/>
  <c r="H394312" i="51"/>
  <c r="K394312" i="51"/>
  <c r="H394304" i="51"/>
  <c r="K394304" i="51"/>
  <c r="H394296" i="51"/>
  <c r="K394296" i="51"/>
  <c r="H394288" i="51"/>
  <c r="K394288" i="51"/>
  <c r="H394280" i="51"/>
  <c r="K394280" i="51"/>
  <c r="H394272" i="51"/>
  <c r="K394272" i="51"/>
  <c r="H394264" i="51"/>
  <c r="K394264" i="51"/>
  <c r="H394256" i="51"/>
  <c r="K394256" i="51"/>
  <c r="H394248" i="51"/>
  <c r="K394248" i="51"/>
  <c r="H394240" i="51"/>
  <c r="K394240" i="51"/>
  <c r="H394232" i="51"/>
  <c r="K394232" i="51"/>
  <c r="H394224" i="51"/>
  <c r="K394224" i="51"/>
  <c r="H394216" i="51"/>
  <c r="K394216" i="51"/>
  <c r="H394208" i="51"/>
  <c r="K394208" i="51"/>
  <c r="H394200" i="51"/>
  <c r="K394200" i="51"/>
  <c r="H394192" i="51"/>
  <c r="K394192" i="51"/>
  <c r="H394184" i="51"/>
  <c r="K394184" i="51"/>
  <c r="H394176" i="51"/>
  <c r="K394176" i="51"/>
  <c r="H394168" i="51"/>
  <c r="K394168" i="51"/>
  <c r="H394160" i="51"/>
  <c r="K394160" i="51"/>
  <c r="H394152" i="51"/>
  <c r="K394152" i="51"/>
  <c r="H394144" i="51"/>
  <c r="K394144" i="51"/>
  <c r="H394136" i="51"/>
  <c r="K394136" i="51"/>
  <c r="H394128" i="51"/>
  <c r="K394128" i="51"/>
  <c r="H394120" i="51"/>
  <c r="K394120" i="51"/>
  <c r="H394112" i="51"/>
  <c r="K394112" i="51"/>
  <c r="H394104" i="51"/>
  <c r="K394104" i="51"/>
  <c r="H394096" i="51"/>
  <c r="K394096" i="51"/>
  <c r="H394088" i="51"/>
  <c r="K394088" i="51"/>
  <c r="H394080" i="51"/>
  <c r="K394080" i="51"/>
  <c r="H394072" i="51"/>
  <c r="K394072" i="51"/>
  <c r="H394064" i="51"/>
  <c r="K394064" i="51"/>
  <c r="H394056" i="51"/>
  <c r="K394056" i="51"/>
  <c r="H394048" i="51"/>
  <c r="K394048" i="51"/>
  <c r="H394040" i="51"/>
  <c r="K394040" i="51"/>
  <c r="H394032" i="51"/>
  <c r="K394032" i="51"/>
  <c r="H394024" i="51"/>
  <c r="K394024" i="51"/>
  <c r="H394016" i="51"/>
  <c r="K394016" i="51"/>
  <c r="H394008" i="51"/>
  <c r="K394008" i="51"/>
  <c r="H394000" i="51"/>
  <c r="K394000" i="51"/>
  <c r="H393992" i="51"/>
  <c r="K393992" i="51"/>
  <c r="H393984" i="51"/>
  <c r="K393984" i="51"/>
  <c r="H393976" i="51"/>
  <c r="K393976" i="51"/>
  <c r="H393968" i="51"/>
  <c r="K393968" i="51"/>
  <c r="H393960" i="51"/>
  <c r="K393960" i="51"/>
  <c r="H393952" i="51"/>
  <c r="K393952" i="51"/>
  <c r="H393944" i="51"/>
  <c r="K393944" i="51"/>
  <c r="H393936" i="51"/>
  <c r="K393936" i="51"/>
  <c r="H393928" i="51"/>
  <c r="K393928" i="51"/>
  <c r="H393920" i="51"/>
  <c r="K393920" i="51"/>
  <c r="H393912" i="51"/>
  <c r="K393912" i="51"/>
  <c r="H393904" i="51"/>
  <c r="K393904" i="51"/>
  <c r="H393896" i="51"/>
  <c r="K393896" i="51"/>
  <c r="H393888" i="51"/>
  <c r="K393888" i="51"/>
  <c r="H393880" i="51"/>
  <c r="K393880" i="51"/>
  <c r="H393872" i="51"/>
  <c r="K393872" i="51"/>
  <c r="H393864" i="51"/>
  <c r="K393864" i="51"/>
  <c r="H393856" i="51"/>
  <c r="K393856" i="51"/>
  <c r="H393848" i="51"/>
  <c r="K393848" i="51"/>
  <c r="H393840" i="51"/>
  <c r="K393840" i="51"/>
  <c r="H393832" i="51"/>
  <c r="K393832" i="51"/>
  <c r="H393824" i="51"/>
  <c r="K393824" i="51"/>
  <c r="H393816" i="51"/>
  <c r="K393816" i="51"/>
  <c r="H393808" i="51"/>
  <c r="K393808" i="51"/>
  <c r="H393800" i="51"/>
  <c r="K393800" i="51"/>
  <c r="H393792" i="51"/>
  <c r="K393792" i="51"/>
  <c r="H393784" i="51"/>
  <c r="K393784" i="51"/>
  <c r="H393776" i="51"/>
  <c r="K393776" i="51"/>
  <c r="H393768" i="51"/>
  <c r="K393768" i="51"/>
  <c r="H393760" i="51"/>
  <c r="K393760" i="51"/>
  <c r="H393752" i="51"/>
  <c r="K393752" i="51"/>
  <c r="H393744" i="51"/>
  <c r="K393744" i="51"/>
  <c r="H393736" i="51"/>
  <c r="K393736" i="51"/>
  <c r="H393728" i="51"/>
  <c r="K393728" i="51"/>
  <c r="H393720" i="51"/>
  <c r="K393720" i="51"/>
  <c r="H393712" i="51"/>
  <c r="K393712" i="51"/>
  <c r="H393704" i="51"/>
  <c r="K393704" i="51"/>
  <c r="H393696" i="51"/>
  <c r="K393696" i="51"/>
  <c r="H393688" i="51"/>
  <c r="K393688" i="51"/>
  <c r="H393680" i="51"/>
  <c r="K393680" i="51"/>
  <c r="H393672" i="51"/>
  <c r="K393672" i="51"/>
  <c r="H393664" i="51"/>
  <c r="K393664" i="51"/>
  <c r="H393656" i="51"/>
  <c r="K393656" i="51"/>
  <c r="H393648" i="51"/>
  <c r="K393648" i="51"/>
  <c r="H393640" i="51"/>
  <c r="K393640" i="51"/>
  <c r="H393632" i="51"/>
  <c r="K393632" i="51"/>
  <c r="H393624" i="51"/>
  <c r="K393624" i="51"/>
  <c r="H393616" i="51"/>
  <c r="K393616" i="51"/>
  <c r="H393608" i="51"/>
  <c r="K393608" i="51"/>
  <c r="H393600" i="51"/>
  <c r="K393600" i="51"/>
  <c r="H393592" i="51"/>
  <c r="K393592" i="51"/>
  <c r="H393584" i="51"/>
  <c r="K393584" i="51"/>
  <c r="H393576" i="51"/>
  <c r="K393576" i="51"/>
  <c r="H393568" i="51"/>
  <c r="K393568" i="51"/>
  <c r="H393560" i="51"/>
  <c r="K393560" i="51"/>
  <c r="H393552" i="51"/>
  <c r="K393552" i="51"/>
  <c r="H393544" i="51"/>
  <c r="K393544" i="51"/>
  <c r="H393536" i="51"/>
  <c r="K393536" i="51"/>
  <c r="H393528" i="51"/>
  <c r="K393528" i="51"/>
  <c r="H393520" i="51"/>
  <c r="K393520" i="51"/>
  <c r="H393512" i="51"/>
  <c r="K393512" i="51"/>
  <c r="H393504" i="51"/>
  <c r="K393504" i="51"/>
  <c r="H393496" i="51"/>
  <c r="K393496" i="51"/>
  <c r="H393488" i="51"/>
  <c r="K393488" i="51"/>
  <c r="H393480" i="51"/>
  <c r="K393480" i="51"/>
  <c r="H393472" i="51"/>
  <c r="K393472" i="51"/>
  <c r="H393464" i="51"/>
  <c r="K393464" i="51"/>
  <c r="H393456" i="51"/>
  <c r="K393456" i="51"/>
  <c r="H393448" i="51"/>
  <c r="K393448" i="51"/>
  <c r="H393440" i="51"/>
  <c r="K393440" i="51"/>
  <c r="H393432" i="51"/>
  <c r="K393432" i="51"/>
  <c r="H393424" i="51"/>
  <c r="K393424" i="51"/>
  <c r="H393416" i="51"/>
  <c r="K393416" i="51"/>
  <c r="H393408" i="51"/>
  <c r="K393408" i="51"/>
  <c r="H393400" i="51"/>
  <c r="K393400" i="51"/>
  <c r="H393392" i="51"/>
  <c r="K393392" i="51"/>
  <c r="H393384" i="51"/>
  <c r="K393384" i="51"/>
  <c r="H393376" i="51"/>
  <c r="K393376" i="51"/>
  <c r="H393368" i="51"/>
  <c r="K393368" i="51"/>
  <c r="H393360" i="51"/>
  <c r="K393360" i="51"/>
  <c r="H393352" i="51"/>
  <c r="K393352" i="51"/>
  <c r="H393344" i="51"/>
  <c r="K393344" i="51"/>
  <c r="H393336" i="51"/>
  <c r="K393336" i="51"/>
  <c r="H393328" i="51"/>
  <c r="K393328" i="51"/>
  <c r="H393320" i="51"/>
  <c r="K393320" i="51"/>
  <c r="H393312" i="51"/>
  <c r="K393312" i="51"/>
  <c r="H393304" i="51"/>
  <c r="K393304" i="51"/>
  <c r="H393296" i="51"/>
  <c r="K393296" i="51"/>
  <c r="H393288" i="51"/>
  <c r="K393288" i="51"/>
  <c r="H393280" i="51"/>
  <c r="K393280" i="51"/>
  <c r="H393272" i="51"/>
  <c r="K393272" i="51"/>
  <c r="H393264" i="51"/>
  <c r="K393264" i="51"/>
  <c r="H393256" i="51"/>
  <c r="K393256" i="51"/>
  <c r="H393248" i="51"/>
  <c r="K393248" i="51"/>
  <c r="H393240" i="51"/>
  <c r="K393240" i="51"/>
  <c r="H393232" i="51"/>
  <c r="K393232" i="51"/>
  <c r="H393224" i="51"/>
  <c r="K393224" i="51"/>
  <c r="H393216" i="51"/>
  <c r="K393216" i="51"/>
  <c r="H393208" i="51"/>
  <c r="K393208" i="51"/>
  <c r="H393200" i="51"/>
  <c r="K393200" i="51"/>
  <c r="H393192" i="51"/>
  <c r="K393192" i="51"/>
  <c r="H393184" i="51"/>
  <c r="K393184" i="51"/>
  <c r="H393176" i="51"/>
  <c r="K393176" i="51"/>
  <c r="H393168" i="51"/>
  <c r="K393168" i="51"/>
  <c r="H393160" i="51"/>
  <c r="K393160" i="51"/>
  <c r="H393152" i="51"/>
  <c r="K393152" i="51"/>
  <c r="H393144" i="51"/>
  <c r="K393144" i="51"/>
  <c r="H393136" i="51"/>
  <c r="K393136" i="51"/>
  <c r="H393128" i="51"/>
  <c r="K393128" i="51"/>
  <c r="H393120" i="51"/>
  <c r="K393120" i="51"/>
  <c r="H393112" i="51"/>
  <c r="K393112" i="51"/>
  <c r="H393104" i="51"/>
  <c r="K393104" i="51"/>
  <c r="H393096" i="51"/>
  <c r="K393096" i="51"/>
  <c r="H393088" i="51"/>
  <c r="K393088" i="51"/>
  <c r="H393080" i="51"/>
  <c r="K393080" i="51"/>
  <c r="H393072" i="51"/>
  <c r="K393072" i="51"/>
  <c r="H393064" i="51"/>
  <c r="K393064" i="51"/>
  <c r="H393056" i="51"/>
  <c r="K393056" i="51"/>
  <c r="H393048" i="51"/>
  <c r="K393048" i="51"/>
  <c r="H393040" i="51"/>
  <c r="K393040" i="51"/>
  <c r="H393032" i="51"/>
  <c r="K393032" i="51"/>
  <c r="H393024" i="51"/>
  <c r="K393024" i="51"/>
  <c r="H393016" i="51"/>
  <c r="K393016" i="51"/>
  <c r="H393008" i="51"/>
  <c r="K393008" i="51"/>
  <c r="H393000" i="51"/>
  <c r="K393000" i="51"/>
  <c r="H392992" i="51"/>
  <c r="K392992" i="51"/>
  <c r="H392984" i="51"/>
  <c r="K392984" i="51"/>
  <c r="H392976" i="51"/>
  <c r="K392976" i="51"/>
  <c r="H392968" i="51"/>
  <c r="K392968" i="51"/>
  <c r="H392960" i="51"/>
  <c r="K392960" i="51"/>
  <c r="H392952" i="51"/>
  <c r="K392952" i="51"/>
  <c r="H392944" i="51"/>
  <c r="K392944" i="51"/>
  <c r="H392936" i="51"/>
  <c r="K392936" i="51"/>
  <c r="H392928" i="51"/>
  <c r="K392928" i="51"/>
  <c r="H392920" i="51"/>
  <c r="K392920" i="51"/>
  <c r="H392912" i="51"/>
  <c r="K392912" i="51"/>
  <c r="H392904" i="51"/>
  <c r="K392904" i="51"/>
  <c r="H392896" i="51"/>
  <c r="K392896" i="51"/>
  <c r="H392888" i="51"/>
  <c r="K392888" i="51"/>
  <c r="H392880" i="51"/>
  <c r="K392880" i="51"/>
  <c r="H392872" i="51"/>
  <c r="K392872" i="51"/>
  <c r="H392864" i="51"/>
  <c r="K392864" i="51"/>
  <c r="H392856" i="51"/>
  <c r="K392856" i="51"/>
  <c r="H392848" i="51"/>
  <c r="K392848" i="51"/>
  <c r="H392840" i="51"/>
  <c r="K392840" i="51"/>
  <c r="H392832" i="51"/>
  <c r="K392832" i="51"/>
  <c r="H392824" i="51"/>
  <c r="K392824" i="51"/>
  <c r="H392816" i="51"/>
  <c r="K392816" i="51"/>
  <c r="H392808" i="51"/>
  <c r="K392808" i="51"/>
  <c r="H392800" i="51"/>
  <c r="K392800" i="51"/>
  <c r="H392792" i="51"/>
  <c r="K392792" i="51"/>
  <c r="H392784" i="51"/>
  <c r="K392784" i="51"/>
  <c r="H392776" i="51"/>
  <c r="K392776" i="51"/>
  <c r="H392768" i="51"/>
  <c r="K392768" i="51"/>
  <c r="H392760" i="51"/>
  <c r="K392760" i="51"/>
  <c r="H392752" i="51"/>
  <c r="K392752" i="51"/>
  <c r="H392744" i="51"/>
  <c r="K392744" i="51"/>
  <c r="H392736" i="51"/>
  <c r="K392736" i="51"/>
  <c r="H392728" i="51"/>
  <c r="K392728" i="51"/>
  <c r="H392720" i="51"/>
  <c r="K392720" i="51"/>
  <c r="H392712" i="51"/>
  <c r="K392712" i="51"/>
  <c r="H392704" i="51"/>
  <c r="K392704" i="51"/>
  <c r="H392696" i="51"/>
  <c r="K392696" i="51"/>
  <c r="H392688" i="51"/>
  <c r="K392688" i="51"/>
  <c r="H392680" i="51"/>
  <c r="K392680" i="51"/>
  <c r="H392672" i="51"/>
  <c r="K392672" i="51"/>
  <c r="H392664" i="51"/>
  <c r="K392664" i="51"/>
  <c r="H392656" i="51"/>
  <c r="K392656" i="51"/>
  <c r="H392648" i="51"/>
  <c r="K392648" i="51"/>
  <c r="H392640" i="51"/>
  <c r="K392640" i="51"/>
  <c r="H392632" i="51"/>
  <c r="K392632" i="51"/>
  <c r="H392624" i="51"/>
  <c r="K392624" i="51"/>
  <c r="H392616" i="51"/>
  <c r="K392616" i="51"/>
  <c r="H392608" i="51"/>
  <c r="K392608" i="51"/>
  <c r="H392600" i="51"/>
  <c r="K392600" i="51"/>
  <c r="H392592" i="51"/>
  <c r="K392592" i="51"/>
  <c r="H392584" i="51"/>
  <c r="K392584" i="51"/>
  <c r="H392576" i="51"/>
  <c r="K392576" i="51"/>
  <c r="H392568" i="51"/>
  <c r="K392568" i="51"/>
  <c r="H392560" i="51"/>
  <c r="K392560" i="51"/>
  <c r="H392552" i="51"/>
  <c r="K392552" i="51"/>
  <c r="H392544" i="51"/>
  <c r="K392544" i="51"/>
  <c r="H392536" i="51"/>
  <c r="K392536" i="51"/>
  <c r="H392528" i="51"/>
  <c r="K392528" i="51"/>
  <c r="H392520" i="51"/>
  <c r="K392520" i="51"/>
  <c r="H392512" i="51"/>
  <c r="K392512" i="51"/>
  <c r="H392504" i="51"/>
  <c r="K392504" i="51"/>
  <c r="H392496" i="51"/>
  <c r="K392496" i="51"/>
  <c r="H392488" i="51"/>
  <c r="K392488" i="51"/>
  <c r="H392480" i="51"/>
  <c r="K392480" i="51"/>
  <c r="H392472" i="51"/>
  <c r="K392472" i="51"/>
  <c r="H392464" i="51"/>
  <c r="K392464" i="51"/>
  <c r="H392456" i="51"/>
  <c r="K392456" i="51"/>
  <c r="H392448" i="51"/>
  <c r="K392448" i="51"/>
  <c r="H392440" i="51"/>
  <c r="K392440" i="51"/>
  <c r="H392432" i="51"/>
  <c r="K392432" i="51"/>
  <c r="H392424" i="51"/>
  <c r="K392424" i="51"/>
  <c r="H392416" i="51"/>
  <c r="K392416" i="51"/>
  <c r="H392408" i="51"/>
  <c r="K392408" i="51"/>
  <c r="H392400" i="51"/>
  <c r="K392400" i="51"/>
  <c r="H392392" i="51"/>
  <c r="K392392" i="51"/>
  <c r="H392384" i="51"/>
  <c r="K392384" i="51"/>
  <c r="H392376" i="51"/>
  <c r="K392376" i="51"/>
  <c r="H392368" i="51"/>
  <c r="K392368" i="51"/>
  <c r="H392360" i="51"/>
  <c r="K392360" i="51"/>
  <c r="H392352" i="51"/>
  <c r="K392352" i="51"/>
  <c r="H392344" i="51"/>
  <c r="K392344" i="51"/>
  <c r="H392336" i="51"/>
  <c r="K392336" i="51"/>
  <c r="H392328" i="51"/>
  <c r="K392328" i="51"/>
  <c r="H392320" i="51"/>
  <c r="K392320" i="51"/>
  <c r="H392312" i="51"/>
  <c r="K392312" i="51"/>
  <c r="H392304" i="51"/>
  <c r="K392304" i="51"/>
  <c r="H392296" i="51"/>
  <c r="K392296" i="51"/>
  <c r="H392288" i="51"/>
  <c r="K392288" i="51"/>
  <c r="H392280" i="51"/>
  <c r="K392280" i="51"/>
  <c r="H392272" i="51"/>
  <c r="K392272" i="51"/>
  <c r="H392264" i="51"/>
  <c r="K392264" i="51"/>
  <c r="H392256" i="51"/>
  <c r="K392256" i="51"/>
  <c r="H392248" i="51"/>
  <c r="K392248" i="51"/>
  <c r="H392240" i="51"/>
  <c r="K392240" i="51"/>
  <c r="H392232" i="51"/>
  <c r="K392232" i="51"/>
  <c r="H392224" i="51"/>
  <c r="K392224" i="51"/>
  <c r="H392216" i="51"/>
  <c r="K392216" i="51"/>
  <c r="H392208" i="51"/>
  <c r="K392208" i="51"/>
  <c r="H392200" i="51"/>
  <c r="K392200" i="51"/>
  <c r="H392192" i="51"/>
  <c r="K392192" i="51"/>
  <c r="H392184" i="51"/>
  <c r="K392184" i="51"/>
  <c r="H392176" i="51"/>
  <c r="K392176" i="51"/>
  <c r="H392168" i="51"/>
  <c r="K392168" i="51"/>
  <c r="H392160" i="51"/>
  <c r="K392160" i="51"/>
  <c r="H392152" i="51"/>
  <c r="K392152" i="51"/>
  <c r="H392144" i="51"/>
  <c r="K392144" i="51"/>
  <c r="H392136" i="51"/>
  <c r="K392136" i="51"/>
  <c r="H392128" i="51"/>
  <c r="K392128" i="51"/>
  <c r="H392120" i="51"/>
  <c r="K392120" i="51"/>
  <c r="H392112" i="51"/>
  <c r="K392112" i="51"/>
  <c r="H392104" i="51"/>
  <c r="K392104" i="51"/>
  <c r="H392096" i="51"/>
  <c r="K392096" i="51"/>
  <c r="H392088" i="51"/>
  <c r="K392088" i="51"/>
  <c r="H392080" i="51"/>
  <c r="K392080" i="51"/>
  <c r="H392072" i="51"/>
  <c r="K392072" i="51"/>
  <c r="H392064" i="51"/>
  <c r="K392064" i="51"/>
  <c r="H392056" i="51"/>
  <c r="K392056" i="51"/>
  <c r="H392048" i="51"/>
  <c r="K392048" i="51"/>
  <c r="H392040" i="51"/>
  <c r="K392040" i="51"/>
  <c r="H392032" i="51"/>
  <c r="K392032" i="51"/>
  <c r="H392024" i="51"/>
  <c r="K392024" i="51"/>
  <c r="H392016" i="51"/>
  <c r="K392016" i="51"/>
  <c r="H392008" i="51"/>
  <c r="K392008" i="51"/>
  <c r="H392000" i="51"/>
  <c r="K392000" i="51"/>
  <c r="H391992" i="51"/>
  <c r="K391992" i="51"/>
  <c r="H391984" i="51"/>
  <c r="K391984" i="51"/>
  <c r="H391976" i="51"/>
  <c r="K391976" i="51"/>
  <c r="H391968" i="51"/>
  <c r="K391968" i="51"/>
  <c r="H391960" i="51"/>
  <c r="K391960" i="51"/>
  <c r="H391952" i="51"/>
  <c r="K391952" i="51"/>
  <c r="H391944" i="51"/>
  <c r="K391944" i="51"/>
  <c r="H391936" i="51"/>
  <c r="K391936" i="51"/>
  <c r="H391928" i="51"/>
  <c r="K391928" i="51"/>
  <c r="H391920" i="51"/>
  <c r="K391920" i="51"/>
  <c r="H391912" i="51"/>
  <c r="K391912" i="51"/>
  <c r="H391904" i="51"/>
  <c r="K391904" i="51"/>
  <c r="H391896" i="51"/>
  <c r="K391896" i="51"/>
  <c r="H391888" i="51"/>
  <c r="K391888" i="51"/>
  <c r="H391880" i="51"/>
  <c r="K391880" i="51"/>
  <c r="H391872" i="51"/>
  <c r="K391872" i="51"/>
  <c r="H391864" i="51"/>
  <c r="K391864" i="51"/>
  <c r="H391856" i="51"/>
  <c r="K391856" i="51"/>
  <c r="H391848" i="51"/>
  <c r="K391848" i="51"/>
  <c r="H391840" i="51"/>
  <c r="K391840" i="51"/>
  <c r="H391832" i="51"/>
  <c r="K391832" i="51"/>
  <c r="H391824" i="51"/>
  <c r="K391824" i="51"/>
  <c r="H391816" i="51"/>
  <c r="K391816" i="51"/>
  <c r="H391808" i="51"/>
  <c r="K391808" i="51"/>
  <c r="H391800" i="51"/>
  <c r="K391800" i="51"/>
  <c r="H391792" i="51"/>
  <c r="K391792" i="51"/>
  <c r="H391784" i="51"/>
  <c r="K391784" i="51"/>
  <c r="H391776" i="51"/>
  <c r="K391776" i="51"/>
  <c r="H391768" i="51"/>
  <c r="K391768" i="51"/>
  <c r="H391760" i="51"/>
  <c r="K391760" i="51"/>
  <c r="H391752" i="51"/>
  <c r="K391752" i="51"/>
  <c r="H391744" i="51"/>
  <c r="K391744" i="51"/>
  <c r="H391736" i="51"/>
  <c r="K391736" i="51"/>
  <c r="H391728" i="51"/>
  <c r="K391728" i="51"/>
  <c r="H391720" i="51"/>
  <c r="K391720" i="51"/>
  <c r="H391712" i="51"/>
  <c r="K391712" i="51"/>
  <c r="H391704" i="51"/>
  <c r="K391704" i="51"/>
  <c r="H391696" i="51"/>
  <c r="K391696" i="51"/>
  <c r="H391688" i="51"/>
  <c r="K391688" i="51"/>
  <c r="H391680" i="51"/>
  <c r="K391680" i="51"/>
  <c r="H391672" i="51"/>
  <c r="K391672" i="51"/>
  <c r="H391664" i="51"/>
  <c r="K391664" i="51"/>
  <c r="H391656" i="51"/>
  <c r="K391656" i="51"/>
  <c r="H391648" i="51"/>
  <c r="K391648" i="51"/>
  <c r="H391640" i="51"/>
  <c r="K391640" i="51"/>
  <c r="H391632" i="51"/>
  <c r="K391632" i="51"/>
  <c r="H391624" i="51"/>
  <c r="K391624" i="51"/>
  <c r="H391616" i="51"/>
  <c r="K391616" i="51"/>
  <c r="H391608" i="51"/>
  <c r="K391608" i="51"/>
  <c r="H391600" i="51"/>
  <c r="K391600" i="51"/>
  <c r="H391592" i="51"/>
  <c r="K391592" i="51"/>
  <c r="H391584" i="51"/>
  <c r="K391584" i="51"/>
  <c r="H391576" i="51"/>
  <c r="K391576" i="51"/>
  <c r="H391568" i="51"/>
  <c r="K391568" i="51"/>
  <c r="H391560" i="51"/>
  <c r="K391560" i="51"/>
  <c r="H391552" i="51"/>
  <c r="K391552" i="51"/>
  <c r="H391544" i="51"/>
  <c r="K391544" i="51"/>
  <c r="H391536" i="51"/>
  <c r="K391536" i="51"/>
  <c r="H391528" i="51"/>
  <c r="K391528" i="51"/>
  <c r="H391520" i="51"/>
  <c r="K391520" i="51"/>
  <c r="H391512" i="51"/>
  <c r="K391512" i="51"/>
  <c r="H391504" i="51"/>
  <c r="K391504" i="51"/>
  <c r="H391496" i="51"/>
  <c r="K391496" i="51"/>
  <c r="H391488" i="51"/>
  <c r="K391488" i="51"/>
  <c r="H391480" i="51"/>
  <c r="K391480" i="51"/>
  <c r="H391472" i="51"/>
  <c r="K391472" i="51"/>
  <c r="H391464" i="51"/>
  <c r="K391464" i="51"/>
  <c r="H391456" i="51"/>
  <c r="K391456" i="51"/>
  <c r="H391448" i="51"/>
  <c r="K391448" i="51"/>
  <c r="H391440" i="51"/>
  <c r="K391440" i="51"/>
  <c r="H391432" i="51"/>
  <c r="K391432" i="51"/>
  <c r="H391424" i="51"/>
  <c r="K391424" i="51"/>
  <c r="H391416" i="51"/>
  <c r="K391416" i="51"/>
  <c r="H391408" i="51"/>
  <c r="K391408" i="51"/>
  <c r="H391400" i="51"/>
  <c r="K391400" i="51"/>
  <c r="H391392" i="51"/>
  <c r="K391392" i="51"/>
  <c r="H391384" i="51"/>
  <c r="K391384" i="51"/>
  <c r="H391376" i="51"/>
  <c r="K391376" i="51"/>
  <c r="H391368" i="51"/>
  <c r="K391368" i="51"/>
  <c r="H391360" i="51"/>
  <c r="K391360" i="51"/>
  <c r="H391352" i="51"/>
  <c r="K391352" i="51"/>
  <c r="H391344" i="51"/>
  <c r="K391344" i="51"/>
  <c r="H391336" i="51"/>
  <c r="K391336" i="51"/>
  <c r="H391328" i="51"/>
  <c r="K391328" i="51"/>
  <c r="H391320" i="51"/>
  <c r="K391320" i="51"/>
  <c r="H391312" i="51"/>
  <c r="K391312" i="51"/>
  <c r="H391304" i="51"/>
  <c r="K391304" i="51"/>
  <c r="H391296" i="51"/>
  <c r="K391296" i="51"/>
  <c r="H391288" i="51"/>
  <c r="K391288" i="51"/>
  <c r="H391280" i="51"/>
  <c r="K391280" i="51"/>
  <c r="H391272" i="51"/>
  <c r="K391272" i="51"/>
  <c r="H391264" i="51"/>
  <c r="K391264" i="51"/>
  <c r="H391256" i="51"/>
  <c r="K391256" i="51"/>
  <c r="H391248" i="51"/>
  <c r="K391248" i="51"/>
  <c r="H391240" i="51"/>
  <c r="K391240" i="51"/>
  <c r="H391232" i="51"/>
  <c r="K391232" i="51"/>
  <c r="H391224" i="51"/>
  <c r="K391224" i="51"/>
  <c r="H391216" i="51"/>
  <c r="K391216" i="51"/>
  <c r="H391208" i="51"/>
  <c r="K391208" i="51"/>
  <c r="H391200" i="51"/>
  <c r="K391200" i="51"/>
  <c r="H391192" i="51"/>
  <c r="K391192" i="51"/>
  <c r="H391184" i="51"/>
  <c r="K391184" i="51"/>
  <c r="H391176" i="51"/>
  <c r="K391176" i="51"/>
  <c r="H391168" i="51"/>
  <c r="K391168" i="51"/>
  <c r="H391160" i="51"/>
  <c r="K391160" i="51"/>
  <c r="H391152" i="51"/>
  <c r="K391152" i="51"/>
  <c r="H391144" i="51"/>
  <c r="K391144" i="51"/>
  <c r="H391136" i="51"/>
  <c r="K391136" i="51"/>
  <c r="H391128" i="51"/>
  <c r="K391128" i="51"/>
  <c r="H391120" i="51"/>
  <c r="K391120" i="51"/>
  <c r="H391112" i="51"/>
  <c r="K391112" i="51"/>
  <c r="H391104" i="51"/>
  <c r="K391104" i="51"/>
  <c r="H391096" i="51"/>
  <c r="K391096" i="51"/>
  <c r="H391088" i="51"/>
  <c r="K391088" i="51"/>
  <c r="H391080" i="51"/>
  <c r="K391080" i="51"/>
  <c r="H391072" i="51"/>
  <c r="K391072" i="51"/>
  <c r="H391064" i="51"/>
  <c r="K391064" i="51"/>
  <c r="H391056" i="51"/>
  <c r="K391056" i="51"/>
  <c r="H391048" i="51"/>
  <c r="K391048" i="51"/>
  <c r="H391040" i="51"/>
  <c r="K391040" i="51"/>
  <c r="H391032" i="51"/>
  <c r="K391032" i="51"/>
  <c r="H391024" i="51"/>
  <c r="K391024" i="51"/>
  <c r="H391016" i="51"/>
  <c r="K391016" i="51"/>
  <c r="H391008" i="51"/>
  <c r="K391008" i="51"/>
  <c r="H391000" i="51"/>
  <c r="K391000" i="51"/>
  <c r="H390992" i="51"/>
  <c r="K390992" i="51"/>
  <c r="H390984" i="51"/>
  <c r="K390984" i="51"/>
  <c r="H390976" i="51"/>
  <c r="K390976" i="51"/>
  <c r="H390968" i="51"/>
  <c r="K390968" i="51"/>
  <c r="H390960" i="51"/>
  <c r="K390960" i="51"/>
  <c r="H390952" i="51"/>
  <c r="K390952" i="51"/>
  <c r="H390944" i="51"/>
  <c r="K390944" i="51"/>
  <c r="H390936" i="51"/>
  <c r="K390936" i="51"/>
  <c r="H390928" i="51"/>
  <c r="K390928" i="51"/>
  <c r="H390920" i="51"/>
  <c r="K390920" i="51"/>
  <c r="H390912" i="51"/>
  <c r="K390912" i="51"/>
  <c r="H390904" i="51"/>
  <c r="K390904" i="51"/>
  <c r="H390896" i="51"/>
  <c r="K390896" i="51"/>
  <c r="H390888" i="51"/>
  <c r="K390888" i="51"/>
  <c r="H390880" i="51"/>
  <c r="K390880" i="51"/>
  <c r="H390872" i="51"/>
  <c r="K390872" i="51"/>
  <c r="H390864" i="51"/>
  <c r="K390864" i="51"/>
  <c r="H390856" i="51"/>
  <c r="K390856" i="51"/>
  <c r="H390848" i="51"/>
  <c r="K390848" i="51"/>
  <c r="H390840" i="51"/>
  <c r="K390840" i="51"/>
  <c r="H390832" i="51"/>
  <c r="K390832" i="51"/>
  <c r="H390824" i="51"/>
  <c r="K390824" i="51"/>
  <c r="H390816" i="51"/>
  <c r="K390816" i="51"/>
  <c r="H390808" i="51"/>
  <c r="K390808" i="51"/>
  <c r="H390800" i="51"/>
  <c r="K390800" i="51"/>
  <c r="H390792" i="51"/>
  <c r="K390792" i="51"/>
  <c r="H390784" i="51"/>
  <c r="K390784" i="51"/>
  <c r="H390776" i="51"/>
  <c r="K390776" i="51"/>
  <c r="H390768" i="51"/>
  <c r="K390768" i="51"/>
  <c r="H390760" i="51"/>
  <c r="K390760" i="51"/>
  <c r="H390752" i="51"/>
  <c r="K390752" i="51"/>
  <c r="H390744" i="51"/>
  <c r="K390744" i="51"/>
  <c r="H390736" i="51"/>
  <c r="K390736" i="51"/>
  <c r="H390728" i="51"/>
  <c r="K390728" i="51"/>
  <c r="H390720" i="51"/>
  <c r="K390720" i="51"/>
  <c r="H390712" i="51"/>
  <c r="K390712" i="51"/>
  <c r="H390704" i="51"/>
  <c r="K390704" i="51"/>
  <c r="H390696" i="51"/>
  <c r="K390696" i="51"/>
  <c r="H390688" i="51"/>
  <c r="K390688" i="51"/>
  <c r="H390680" i="51"/>
  <c r="K390680" i="51"/>
  <c r="H390672" i="51"/>
  <c r="K390672" i="51"/>
  <c r="H390664" i="51"/>
  <c r="K390664" i="51"/>
  <c r="H390656" i="51"/>
  <c r="K390656" i="51"/>
  <c r="H390648" i="51"/>
  <c r="K390648" i="51"/>
  <c r="H390640" i="51"/>
  <c r="K390640" i="51"/>
  <c r="H390632" i="51"/>
  <c r="K390632" i="51"/>
  <c r="H390624" i="51"/>
  <c r="K390624" i="51"/>
  <c r="H390616" i="51"/>
  <c r="K390616" i="51"/>
  <c r="H390608" i="51"/>
  <c r="K390608" i="51"/>
  <c r="H390600" i="51"/>
  <c r="K390600" i="51"/>
  <c r="H390592" i="51"/>
  <c r="K390592" i="51"/>
  <c r="H390584" i="51"/>
  <c r="K390584" i="51"/>
  <c r="H390576" i="51"/>
  <c r="K390576" i="51"/>
  <c r="H390568" i="51"/>
  <c r="K390568" i="51"/>
  <c r="H390560" i="51"/>
  <c r="K390560" i="51"/>
  <c r="H390552" i="51"/>
  <c r="K390552" i="51"/>
  <c r="H390544" i="51"/>
  <c r="K390544" i="51"/>
  <c r="H390536" i="51"/>
  <c r="K390536" i="51"/>
  <c r="H390528" i="51"/>
  <c r="K390528" i="51"/>
  <c r="H390520" i="51"/>
  <c r="K390520" i="51"/>
  <c r="H390512" i="51"/>
  <c r="K390512" i="51"/>
  <c r="H390504" i="51"/>
  <c r="K390504" i="51"/>
  <c r="H390496" i="51"/>
  <c r="K390496" i="51"/>
  <c r="H390488" i="51"/>
  <c r="K390488" i="51"/>
  <c r="H390480" i="51"/>
  <c r="K390480" i="51"/>
  <c r="H390472" i="51"/>
  <c r="K390472" i="51"/>
  <c r="H390464" i="51"/>
  <c r="K390464" i="51"/>
  <c r="H390456" i="51"/>
  <c r="K390456" i="51"/>
  <c r="H390448" i="51"/>
  <c r="K390448" i="51"/>
  <c r="H390440" i="51"/>
  <c r="K390440" i="51"/>
  <c r="H390432" i="51"/>
  <c r="K390432" i="51"/>
  <c r="H390424" i="51"/>
  <c r="K390424" i="51"/>
  <c r="H390416" i="51"/>
  <c r="K390416" i="51"/>
  <c r="H390408" i="51"/>
  <c r="K390408" i="51"/>
  <c r="H390400" i="51"/>
  <c r="K390400" i="51"/>
  <c r="H390392" i="51"/>
  <c r="K390392" i="51"/>
  <c r="H390384" i="51"/>
  <c r="K390384" i="51"/>
  <c r="H390376" i="51"/>
  <c r="K390376" i="51"/>
  <c r="H390368" i="51"/>
  <c r="K390368" i="51"/>
  <c r="H390360" i="51"/>
  <c r="K390360" i="51"/>
  <c r="H390352" i="51"/>
  <c r="K390352" i="51"/>
  <c r="H390344" i="51"/>
  <c r="K390344" i="51"/>
  <c r="H390336" i="51"/>
  <c r="K390336" i="51"/>
  <c r="H390328" i="51"/>
  <c r="K390328" i="51"/>
  <c r="H390320" i="51"/>
  <c r="K390320" i="51"/>
  <c r="H390312" i="51"/>
  <c r="K390312" i="51"/>
  <c r="H390304" i="51"/>
  <c r="K390304" i="51"/>
  <c r="H390296" i="51"/>
  <c r="K390296" i="51"/>
  <c r="H390288" i="51"/>
  <c r="K390288" i="51"/>
  <c r="H390280" i="51"/>
  <c r="K390280" i="51"/>
  <c r="H390272" i="51"/>
  <c r="K390272" i="51"/>
  <c r="H390264" i="51"/>
  <c r="K390264" i="51"/>
  <c r="H390256" i="51"/>
  <c r="K390256" i="51"/>
  <c r="H390248" i="51"/>
  <c r="K390248" i="51"/>
  <c r="H390240" i="51"/>
  <c r="K390240" i="51"/>
  <c r="H390232" i="51"/>
  <c r="K390232" i="51"/>
  <c r="H390224" i="51"/>
  <c r="K390224" i="51"/>
  <c r="H390216" i="51"/>
  <c r="K390216" i="51"/>
  <c r="H390208" i="51"/>
  <c r="K390208" i="51"/>
  <c r="H390200" i="51"/>
  <c r="K390200" i="51"/>
  <c r="H390192" i="51"/>
  <c r="K390192" i="51"/>
  <c r="H390184" i="51"/>
  <c r="K390184" i="51"/>
  <c r="H390176" i="51"/>
  <c r="K390176" i="51"/>
  <c r="H390168" i="51"/>
  <c r="K390168" i="51"/>
  <c r="H390160" i="51"/>
  <c r="K390160" i="51"/>
  <c r="H390152" i="51"/>
  <c r="K390152" i="51"/>
  <c r="H390144" i="51"/>
  <c r="K390144" i="51"/>
  <c r="H390136" i="51"/>
  <c r="K390136" i="51"/>
  <c r="H390128" i="51"/>
  <c r="K390128" i="51"/>
  <c r="H390120" i="51"/>
  <c r="K390120" i="51"/>
  <c r="H390112" i="51"/>
  <c r="K390112" i="51"/>
  <c r="H390104" i="51"/>
  <c r="K390104" i="51"/>
  <c r="H390096" i="51"/>
  <c r="K390096" i="51"/>
  <c r="H390088" i="51"/>
  <c r="K390088" i="51"/>
  <c r="H390080" i="51"/>
  <c r="K390080" i="51"/>
  <c r="H390072" i="51"/>
  <c r="K390072" i="51"/>
  <c r="H390064" i="51"/>
  <c r="K390064" i="51"/>
  <c r="H390056" i="51"/>
  <c r="K390056" i="51"/>
  <c r="H390048" i="51"/>
  <c r="K390048" i="51"/>
  <c r="H390040" i="51"/>
  <c r="K390040" i="51"/>
  <c r="H390032" i="51"/>
  <c r="K390032" i="51"/>
  <c r="H390024" i="51"/>
  <c r="K390024" i="51"/>
  <c r="H390016" i="51"/>
  <c r="K390016" i="51"/>
  <c r="H390008" i="51"/>
  <c r="K390008" i="51"/>
  <c r="H390000" i="51"/>
  <c r="K390000" i="51"/>
  <c r="H389992" i="51"/>
  <c r="K389992" i="51"/>
  <c r="H389984" i="51"/>
  <c r="K389984" i="51"/>
  <c r="H389976" i="51"/>
  <c r="K389976" i="51"/>
  <c r="H389968" i="51"/>
  <c r="K389968" i="51"/>
  <c r="H389960" i="51"/>
  <c r="K389960" i="51"/>
  <c r="H389952" i="51"/>
  <c r="K389952" i="51"/>
  <c r="H389944" i="51"/>
  <c r="K389944" i="51"/>
  <c r="H389936" i="51"/>
  <c r="K389936" i="51"/>
  <c r="H389928" i="51"/>
  <c r="K389928" i="51"/>
  <c r="H389920" i="51"/>
  <c r="K389920" i="51"/>
  <c r="H389912" i="51"/>
  <c r="K389912" i="51"/>
  <c r="H389904" i="51"/>
  <c r="K389904" i="51"/>
  <c r="H389896" i="51"/>
  <c r="K389896" i="51"/>
  <c r="H389888" i="51"/>
  <c r="K389888" i="51"/>
  <c r="H389880" i="51"/>
  <c r="K389880" i="51"/>
  <c r="H389872" i="51"/>
  <c r="K389872" i="51"/>
  <c r="H389864" i="51"/>
  <c r="K389864" i="51"/>
  <c r="H389856" i="51"/>
  <c r="K389856" i="51"/>
  <c r="H389848" i="51"/>
  <c r="K389848" i="51"/>
  <c r="H389840" i="51"/>
  <c r="K389840" i="51"/>
  <c r="H389832" i="51"/>
  <c r="K389832" i="51"/>
  <c r="H389824" i="51"/>
  <c r="K389824" i="51"/>
  <c r="H389816" i="51"/>
  <c r="K389816" i="51"/>
  <c r="H389808" i="51"/>
  <c r="K389808" i="51"/>
  <c r="H389800" i="51"/>
  <c r="K389800" i="51"/>
  <c r="H389792" i="51"/>
  <c r="K389792" i="51"/>
  <c r="H389784" i="51"/>
  <c r="K389784" i="51"/>
  <c r="H389776" i="51"/>
  <c r="K389776" i="51"/>
  <c r="H389768" i="51"/>
  <c r="K389768" i="51"/>
  <c r="H389760" i="51"/>
  <c r="K389760" i="51"/>
  <c r="H389752" i="51"/>
  <c r="K389752" i="51"/>
  <c r="H389744" i="51"/>
  <c r="K389744" i="51"/>
  <c r="H389736" i="51"/>
  <c r="K389736" i="51"/>
  <c r="H389728" i="51"/>
  <c r="K389728" i="51"/>
  <c r="H389720" i="51"/>
  <c r="K389720" i="51"/>
  <c r="H389712" i="51"/>
  <c r="K389712" i="51"/>
  <c r="H389704" i="51"/>
  <c r="K389704" i="51"/>
  <c r="H389696" i="51"/>
  <c r="K389696" i="51"/>
  <c r="H389688" i="51"/>
  <c r="K389688" i="51"/>
  <c r="H389680" i="51"/>
  <c r="K389680" i="51"/>
  <c r="H389672" i="51"/>
  <c r="K389672" i="51"/>
  <c r="H389664" i="51"/>
  <c r="K389664" i="51"/>
  <c r="H389656" i="51"/>
  <c r="K389656" i="51"/>
  <c r="H389648" i="51"/>
  <c r="K389648" i="51"/>
  <c r="H389640" i="51"/>
  <c r="K389640" i="51"/>
  <c r="H389632" i="51"/>
  <c r="K389632" i="51"/>
  <c r="H389624" i="51"/>
  <c r="K389624" i="51"/>
  <c r="H389616" i="51"/>
  <c r="K389616" i="51"/>
  <c r="H389608" i="51"/>
  <c r="K389608" i="51"/>
  <c r="H389600" i="51"/>
  <c r="K389600" i="51"/>
  <c r="H389592" i="51"/>
  <c r="K389592" i="51"/>
  <c r="H389584" i="51"/>
  <c r="K389584" i="51"/>
  <c r="H389576" i="51"/>
  <c r="K389576" i="51"/>
  <c r="H389568" i="51"/>
  <c r="K389568" i="51"/>
  <c r="H389560" i="51"/>
  <c r="K389560" i="51"/>
  <c r="H389552" i="51"/>
  <c r="K389552" i="51"/>
  <c r="H389544" i="51"/>
  <c r="K389544" i="51"/>
  <c r="H389536" i="51"/>
  <c r="K389536" i="51"/>
  <c r="H389528" i="51"/>
  <c r="K389528" i="51"/>
  <c r="H389520" i="51"/>
  <c r="K389520" i="51"/>
  <c r="H389512" i="51"/>
  <c r="K389512" i="51"/>
  <c r="H389504" i="51"/>
  <c r="K389504" i="51"/>
  <c r="H389496" i="51"/>
  <c r="K389496" i="51"/>
  <c r="H389488" i="51"/>
  <c r="K389488" i="51"/>
  <c r="H389480" i="51"/>
  <c r="K389480" i="51"/>
  <c r="H389472" i="51"/>
  <c r="K389472" i="51"/>
  <c r="H389464" i="51"/>
  <c r="K389464" i="51"/>
  <c r="H389456" i="51"/>
  <c r="K389456" i="51"/>
  <c r="H389448" i="51"/>
  <c r="K389448" i="51"/>
  <c r="H389440" i="51"/>
  <c r="K389440" i="51"/>
  <c r="H389432" i="51"/>
  <c r="K389432" i="51"/>
  <c r="H389424" i="51"/>
  <c r="K389424" i="51"/>
  <c r="H389416" i="51"/>
  <c r="K389416" i="51"/>
  <c r="H389408" i="51"/>
  <c r="K389408" i="51"/>
  <c r="H389400" i="51"/>
  <c r="K389400" i="51"/>
  <c r="H389392" i="51"/>
  <c r="K389392" i="51"/>
  <c r="H389384" i="51"/>
  <c r="K389384" i="51"/>
  <c r="H389376" i="51"/>
  <c r="K389376" i="51"/>
  <c r="H389368" i="51"/>
  <c r="K389368" i="51"/>
  <c r="H389360" i="51"/>
  <c r="K389360" i="51"/>
  <c r="H389352" i="51"/>
  <c r="K389352" i="51"/>
  <c r="H389344" i="51"/>
  <c r="K389344" i="51"/>
  <c r="H389336" i="51"/>
  <c r="K389336" i="51"/>
  <c r="H389328" i="51"/>
  <c r="K389328" i="51"/>
  <c r="H389320" i="51"/>
  <c r="K389320" i="51"/>
  <c r="H389312" i="51"/>
  <c r="K389312" i="51"/>
  <c r="H389304" i="51"/>
  <c r="K389304" i="51"/>
  <c r="H389296" i="51"/>
  <c r="K389296" i="51"/>
  <c r="H389288" i="51"/>
  <c r="K389288" i="51"/>
  <c r="H389280" i="51"/>
  <c r="K389280" i="51"/>
  <c r="H389272" i="51"/>
  <c r="K389272" i="51"/>
  <c r="H389264" i="51"/>
  <c r="K389264" i="51"/>
  <c r="H389256" i="51"/>
  <c r="K389256" i="51"/>
  <c r="H389248" i="51"/>
  <c r="K389248" i="51"/>
  <c r="H389240" i="51"/>
  <c r="K389240" i="51"/>
  <c r="H389232" i="51"/>
  <c r="K389232" i="51"/>
  <c r="H389224" i="51"/>
  <c r="K389224" i="51"/>
  <c r="H389216" i="51"/>
  <c r="K389216" i="51"/>
  <c r="H389208" i="51"/>
  <c r="K389208" i="51"/>
  <c r="H389200" i="51"/>
  <c r="K389200" i="51"/>
  <c r="H389192" i="51"/>
  <c r="K389192" i="51"/>
  <c r="H389184" i="51"/>
  <c r="K389184" i="51"/>
  <c r="H389176" i="51"/>
  <c r="K389176" i="51"/>
  <c r="H389168" i="51"/>
  <c r="K389168" i="51"/>
  <c r="H389160" i="51"/>
  <c r="K389160" i="51"/>
  <c r="H389152" i="51"/>
  <c r="K389152" i="51"/>
  <c r="H389144" i="51"/>
  <c r="K389144" i="51"/>
  <c r="H389136" i="51"/>
  <c r="K389136" i="51"/>
  <c r="H389128" i="51"/>
  <c r="K389128" i="51"/>
  <c r="H389120" i="51"/>
  <c r="K389120" i="51"/>
  <c r="H389112" i="51"/>
  <c r="K389112" i="51"/>
  <c r="H389104" i="51"/>
  <c r="K389104" i="51"/>
  <c r="H389096" i="51"/>
  <c r="K389096" i="51"/>
  <c r="H389088" i="51"/>
  <c r="K389088" i="51"/>
  <c r="H389080" i="51"/>
  <c r="K389080" i="51"/>
  <c r="H389072" i="51"/>
  <c r="K389072" i="51"/>
  <c r="H389064" i="51"/>
  <c r="K389064" i="51"/>
  <c r="H389056" i="51"/>
  <c r="K389056" i="51"/>
  <c r="H389048" i="51"/>
  <c r="K389048" i="51"/>
  <c r="H389040" i="51"/>
  <c r="K389040" i="51"/>
  <c r="H389032" i="51"/>
  <c r="K389032" i="51"/>
  <c r="H389024" i="51"/>
  <c r="K389024" i="51"/>
  <c r="H389016" i="51"/>
  <c r="K389016" i="51"/>
  <c r="H389008" i="51"/>
  <c r="K389008" i="51"/>
  <c r="H389000" i="51"/>
  <c r="K389000" i="51"/>
  <c r="H388992" i="51"/>
  <c r="K388992" i="51"/>
  <c r="H388984" i="51"/>
  <c r="K388984" i="51"/>
  <c r="H388976" i="51"/>
  <c r="K388976" i="51"/>
  <c r="H388968" i="51"/>
  <c r="K388968" i="51"/>
  <c r="H388960" i="51"/>
  <c r="K388960" i="51"/>
  <c r="H388952" i="51"/>
  <c r="K388952" i="51"/>
  <c r="H388944" i="51"/>
  <c r="K388944" i="51"/>
  <c r="H388936" i="51"/>
  <c r="K388936" i="51"/>
  <c r="H388928" i="51"/>
  <c r="K388928" i="51"/>
  <c r="H388920" i="51"/>
  <c r="K388920" i="51"/>
  <c r="H388912" i="51"/>
  <c r="K388912" i="51"/>
  <c r="H388904" i="51"/>
  <c r="K388904" i="51"/>
  <c r="H388896" i="51"/>
  <c r="K388896" i="51"/>
  <c r="H388888" i="51"/>
  <c r="K388888" i="51"/>
  <c r="H388880" i="51"/>
  <c r="K388880" i="51"/>
  <c r="H388872" i="51"/>
  <c r="K388872" i="51"/>
  <c r="H388864" i="51"/>
  <c r="K388864" i="51"/>
  <c r="H388856" i="51"/>
  <c r="K388856" i="51"/>
  <c r="H388848" i="51"/>
  <c r="K388848" i="51"/>
  <c r="H388840" i="51"/>
  <c r="K388840" i="51"/>
  <c r="H388832" i="51"/>
  <c r="K388832" i="51"/>
  <c r="H388824" i="51"/>
  <c r="K388824" i="51"/>
  <c r="H388816" i="51"/>
  <c r="K388816" i="51"/>
  <c r="H388808" i="51"/>
  <c r="K388808" i="51"/>
  <c r="H388800" i="51"/>
  <c r="K388800" i="51"/>
  <c r="H388792" i="51"/>
  <c r="K388792" i="51"/>
  <c r="H388784" i="51"/>
  <c r="K388784" i="51"/>
  <c r="H388776" i="51"/>
  <c r="K388776" i="51"/>
  <c r="H388768" i="51"/>
  <c r="K388768" i="51"/>
  <c r="H388760" i="51"/>
  <c r="K388760" i="51"/>
  <c r="H388752" i="51"/>
  <c r="K388752" i="51"/>
  <c r="H388744" i="51"/>
  <c r="K388744" i="51"/>
  <c r="H388736" i="51"/>
  <c r="K388736" i="51"/>
  <c r="H388728" i="51"/>
  <c r="K388728" i="51"/>
  <c r="H388720" i="51"/>
  <c r="K388720" i="51"/>
  <c r="H388712" i="51"/>
  <c r="K388712" i="51"/>
  <c r="H388704" i="51"/>
  <c r="K388704" i="51"/>
  <c r="H388696" i="51"/>
  <c r="K388696" i="51"/>
  <c r="H388688" i="51"/>
  <c r="K388688" i="51"/>
  <c r="H388680" i="51"/>
  <c r="K388680" i="51"/>
  <c r="H388672" i="51"/>
  <c r="K388672" i="51"/>
  <c r="H388664" i="51"/>
  <c r="K388664" i="51"/>
  <c r="H388656" i="51"/>
  <c r="K388656" i="51"/>
  <c r="H388648" i="51"/>
  <c r="K388648" i="51"/>
  <c r="H388640" i="51"/>
  <c r="K388640" i="51"/>
  <c r="H388632" i="51"/>
  <c r="K388632" i="51"/>
  <c r="H388624" i="51"/>
  <c r="K388624" i="51"/>
  <c r="H388616" i="51"/>
  <c r="K388616" i="51"/>
  <c r="H388608" i="51"/>
  <c r="K388608" i="51"/>
  <c r="H388600" i="51"/>
  <c r="K388600" i="51"/>
  <c r="H388592" i="51"/>
  <c r="K388592" i="51"/>
  <c r="H388584" i="51"/>
  <c r="K388584" i="51"/>
  <c r="H388576" i="51"/>
  <c r="K388576" i="51"/>
  <c r="H388568" i="51"/>
  <c r="K388568" i="51"/>
  <c r="H388560" i="51"/>
  <c r="K388560" i="51"/>
  <c r="H388552" i="51"/>
  <c r="K388552" i="51"/>
  <c r="H388544" i="51"/>
  <c r="K388544" i="51"/>
  <c r="H388536" i="51"/>
  <c r="K388536" i="51"/>
  <c r="H388528" i="51"/>
  <c r="K388528" i="51"/>
  <c r="H388520" i="51"/>
  <c r="K388520" i="51"/>
  <c r="H388512" i="51"/>
  <c r="K388512" i="51"/>
  <c r="H388504" i="51"/>
  <c r="K388504" i="51"/>
  <c r="H388496" i="51"/>
  <c r="K388496" i="51"/>
  <c r="H388488" i="51"/>
  <c r="K388488" i="51"/>
  <c r="H388480" i="51"/>
  <c r="K388480" i="51"/>
  <c r="H388472" i="51"/>
  <c r="K388472" i="51"/>
  <c r="H388464" i="51"/>
  <c r="K388464" i="51"/>
  <c r="H388456" i="51"/>
  <c r="K388456" i="51"/>
  <c r="H388448" i="51"/>
  <c r="K388448" i="51"/>
  <c r="H388440" i="51"/>
  <c r="K388440" i="51"/>
  <c r="H388432" i="51"/>
  <c r="K388432" i="51"/>
  <c r="H388424" i="51"/>
  <c r="K388424" i="51"/>
  <c r="H388416" i="51"/>
  <c r="K388416" i="51"/>
  <c r="H388408" i="51"/>
  <c r="K388408" i="51"/>
  <c r="H388400" i="51"/>
  <c r="K388400" i="51"/>
  <c r="H388392" i="51"/>
  <c r="K388392" i="51"/>
  <c r="H388384" i="51"/>
  <c r="K388384" i="51"/>
  <c r="H388376" i="51"/>
  <c r="K388376" i="51"/>
  <c r="H388368" i="51"/>
  <c r="K388368" i="51"/>
  <c r="H388360" i="51"/>
  <c r="K388360" i="51"/>
  <c r="H388352" i="51"/>
  <c r="K388352" i="51"/>
  <c r="H388344" i="51"/>
  <c r="K388344" i="51"/>
  <c r="H388336" i="51"/>
  <c r="K388336" i="51"/>
  <c r="H388328" i="51"/>
  <c r="K388328" i="51"/>
  <c r="H388320" i="51"/>
  <c r="K388320" i="51"/>
  <c r="H388312" i="51"/>
  <c r="K388312" i="51"/>
  <c r="H388304" i="51"/>
  <c r="K388304" i="51"/>
  <c r="H388296" i="51"/>
  <c r="K388296" i="51"/>
  <c r="H388288" i="51"/>
  <c r="K388288" i="51"/>
  <c r="H388280" i="51"/>
  <c r="K388280" i="51"/>
  <c r="H388272" i="51"/>
  <c r="K388272" i="51"/>
  <c r="H388264" i="51"/>
  <c r="K388264" i="51"/>
  <c r="H388256" i="51"/>
  <c r="K388256" i="51"/>
  <c r="H388248" i="51"/>
  <c r="K388248" i="51"/>
  <c r="H388240" i="51"/>
  <c r="K388240" i="51"/>
  <c r="H388232" i="51"/>
  <c r="K388232" i="51"/>
  <c r="H388224" i="51"/>
  <c r="K388224" i="51"/>
  <c r="H388216" i="51"/>
  <c r="K388216" i="51"/>
  <c r="H388208" i="51"/>
  <c r="K388208" i="51"/>
  <c r="H388200" i="51"/>
  <c r="K388200" i="51"/>
  <c r="H388192" i="51"/>
  <c r="K388192" i="51"/>
  <c r="H388184" i="51"/>
  <c r="K388184" i="51"/>
  <c r="H388176" i="51"/>
  <c r="K388176" i="51"/>
  <c r="H388168" i="51"/>
  <c r="K388168" i="51"/>
  <c r="H388160" i="51"/>
  <c r="K388160" i="51"/>
  <c r="H388152" i="51"/>
  <c r="K388152" i="51"/>
  <c r="H388144" i="51"/>
  <c r="K388144" i="51"/>
  <c r="H388136" i="51"/>
  <c r="K388136" i="51"/>
  <c r="H388128" i="51"/>
  <c r="K388128" i="51"/>
  <c r="H388120" i="51"/>
  <c r="K388120" i="51"/>
  <c r="H388112" i="51"/>
  <c r="K388112" i="51"/>
  <c r="H388104" i="51"/>
  <c r="K388104" i="51"/>
  <c r="H388096" i="51"/>
  <c r="K388096" i="51"/>
  <c r="H388088" i="51"/>
  <c r="K388088" i="51"/>
  <c r="H388080" i="51"/>
  <c r="K388080" i="51"/>
  <c r="H388072" i="51"/>
  <c r="K388072" i="51"/>
  <c r="H388064" i="51"/>
  <c r="K388064" i="51"/>
  <c r="H388056" i="51"/>
  <c r="K388056" i="51"/>
  <c r="H388048" i="51"/>
  <c r="K388048" i="51"/>
  <c r="H388040" i="51"/>
  <c r="K388040" i="51"/>
  <c r="H388032" i="51"/>
  <c r="K388032" i="51"/>
  <c r="H388024" i="51"/>
  <c r="K388024" i="51"/>
  <c r="H388016" i="51"/>
  <c r="K388016" i="51"/>
  <c r="H388008" i="51"/>
  <c r="K388008" i="51"/>
  <c r="H388000" i="51"/>
  <c r="K388000" i="51"/>
  <c r="H387992" i="51"/>
  <c r="K387992" i="51"/>
  <c r="H387984" i="51"/>
  <c r="K387984" i="51"/>
  <c r="H387976" i="51"/>
  <c r="K387976" i="51"/>
  <c r="H387968" i="51"/>
  <c r="K387968" i="51"/>
  <c r="H387960" i="51"/>
  <c r="K387960" i="51"/>
  <c r="H387952" i="51"/>
  <c r="K387952" i="51"/>
  <c r="H387944" i="51"/>
  <c r="K387944" i="51"/>
  <c r="H387936" i="51"/>
  <c r="K387936" i="51"/>
  <c r="H387928" i="51"/>
  <c r="K387928" i="51"/>
  <c r="H387920" i="51"/>
  <c r="K387920" i="51"/>
  <c r="H387912" i="51"/>
  <c r="K387912" i="51"/>
  <c r="H387904" i="51"/>
  <c r="K387904" i="51"/>
  <c r="H387896" i="51"/>
  <c r="K387896" i="51"/>
  <c r="H387888" i="51"/>
  <c r="K387888" i="51"/>
  <c r="H387880" i="51"/>
  <c r="K387880" i="51"/>
  <c r="H387872" i="51"/>
  <c r="K387872" i="51"/>
  <c r="H387864" i="51"/>
  <c r="K387864" i="51"/>
  <c r="H387856" i="51"/>
  <c r="K387856" i="51"/>
  <c r="H387848" i="51"/>
  <c r="K387848" i="51"/>
  <c r="H387840" i="51"/>
  <c r="K387840" i="51"/>
  <c r="H387832" i="51"/>
  <c r="K387832" i="51"/>
  <c r="H387824" i="51"/>
  <c r="K387824" i="51"/>
  <c r="H387816" i="51"/>
  <c r="K387816" i="51"/>
  <c r="H387808" i="51"/>
  <c r="K387808" i="51"/>
  <c r="H387800" i="51"/>
  <c r="K387800" i="51"/>
  <c r="H387792" i="51"/>
  <c r="K387792" i="51"/>
  <c r="H387784" i="51"/>
  <c r="K387784" i="51"/>
  <c r="H387776" i="51"/>
  <c r="K387776" i="51"/>
  <c r="H387768" i="51"/>
  <c r="K387768" i="51"/>
  <c r="H387760" i="51"/>
  <c r="K387760" i="51"/>
  <c r="H387752" i="51"/>
  <c r="K387752" i="51"/>
  <c r="H387744" i="51"/>
  <c r="K387744" i="51"/>
  <c r="H387736" i="51"/>
  <c r="K387736" i="51"/>
  <c r="H387728" i="51"/>
  <c r="K387728" i="51"/>
  <c r="H387720" i="51"/>
  <c r="K387720" i="51"/>
  <c r="H387712" i="51"/>
  <c r="K387712" i="51"/>
  <c r="H387704" i="51"/>
  <c r="K387704" i="51"/>
  <c r="H387696" i="51"/>
  <c r="K387696" i="51"/>
  <c r="H387688" i="51"/>
  <c r="K387688" i="51"/>
  <c r="H387680" i="51"/>
  <c r="K387680" i="51"/>
  <c r="H387672" i="51"/>
  <c r="K387672" i="51"/>
  <c r="H387664" i="51"/>
  <c r="K387664" i="51"/>
  <c r="H387656" i="51"/>
  <c r="K387656" i="51"/>
  <c r="H387648" i="51"/>
  <c r="K387648" i="51"/>
  <c r="H387640" i="51"/>
  <c r="K387640" i="51"/>
  <c r="H387632" i="51"/>
  <c r="K387632" i="51"/>
  <c r="H387624" i="51"/>
  <c r="K387624" i="51"/>
  <c r="H387616" i="51"/>
  <c r="K387616" i="51"/>
  <c r="H387608" i="51"/>
  <c r="K387608" i="51"/>
  <c r="H387600" i="51"/>
  <c r="K387600" i="51"/>
  <c r="H387592" i="51"/>
  <c r="K387592" i="51"/>
  <c r="H387584" i="51"/>
  <c r="K387584" i="51"/>
  <c r="H387576" i="51"/>
  <c r="K387576" i="51"/>
  <c r="H387568" i="51"/>
  <c r="K387568" i="51"/>
  <c r="H387560" i="51"/>
  <c r="K387560" i="51"/>
  <c r="H387552" i="51"/>
  <c r="K387552" i="51"/>
  <c r="H387544" i="51"/>
  <c r="K387544" i="51"/>
  <c r="H387536" i="51"/>
  <c r="K387536" i="51"/>
  <c r="H387528" i="51"/>
  <c r="K387528" i="51"/>
  <c r="H387520" i="51"/>
  <c r="K387520" i="51"/>
  <c r="H387512" i="51"/>
  <c r="K387512" i="51"/>
  <c r="H387504" i="51"/>
  <c r="K387504" i="51"/>
  <c r="H387496" i="51"/>
  <c r="K387496" i="51"/>
  <c r="H387488" i="51"/>
  <c r="K387488" i="51"/>
  <c r="H387480" i="51"/>
  <c r="K387480" i="51"/>
  <c r="H387472" i="51"/>
  <c r="K387472" i="51"/>
  <c r="H387464" i="51"/>
  <c r="K387464" i="51"/>
  <c r="H387456" i="51"/>
  <c r="K387456" i="51"/>
  <c r="H387448" i="51"/>
  <c r="K387448" i="51"/>
  <c r="H387440" i="51"/>
  <c r="K387440" i="51"/>
  <c r="H387432" i="51"/>
  <c r="K387432" i="51"/>
  <c r="H387424" i="51"/>
  <c r="K387424" i="51"/>
  <c r="H387416" i="51"/>
  <c r="K387416" i="51"/>
  <c r="H387408" i="51"/>
  <c r="K387408" i="51"/>
  <c r="H387400" i="51"/>
  <c r="K387400" i="51"/>
  <c r="H387392" i="51"/>
  <c r="K387392" i="51"/>
  <c r="H387384" i="51"/>
  <c r="K387384" i="51"/>
  <c r="H387376" i="51"/>
  <c r="K387376" i="51"/>
  <c r="H387368" i="51"/>
  <c r="K387368" i="51"/>
  <c r="H387360" i="51"/>
  <c r="K387360" i="51"/>
  <c r="H387352" i="51"/>
  <c r="K387352" i="51"/>
  <c r="H387344" i="51"/>
  <c r="K387344" i="51"/>
  <c r="H387336" i="51"/>
  <c r="K387336" i="51"/>
  <c r="H387328" i="51"/>
  <c r="K387328" i="51"/>
  <c r="H387320" i="51"/>
  <c r="K387320" i="51"/>
  <c r="H387312" i="51"/>
  <c r="K387312" i="51"/>
  <c r="H387304" i="51"/>
  <c r="K387304" i="51"/>
  <c r="H387296" i="51"/>
  <c r="K387296" i="51"/>
  <c r="H387288" i="51"/>
  <c r="K387288" i="51"/>
  <c r="H387280" i="51"/>
  <c r="K387280" i="51"/>
  <c r="H387272" i="51"/>
  <c r="K387272" i="51"/>
  <c r="H387264" i="51"/>
  <c r="K387264" i="51"/>
  <c r="H387256" i="51"/>
  <c r="K387256" i="51"/>
  <c r="H387248" i="51"/>
  <c r="K387248" i="51"/>
  <c r="H387240" i="51"/>
  <c r="K387240" i="51"/>
  <c r="H387232" i="51"/>
  <c r="K387232" i="51"/>
  <c r="H387224" i="51"/>
  <c r="K387224" i="51"/>
  <c r="H387216" i="51"/>
  <c r="K387216" i="51"/>
  <c r="H387208" i="51"/>
  <c r="K387208" i="51"/>
  <c r="H387200" i="51"/>
  <c r="K387200" i="51"/>
  <c r="H387192" i="51"/>
  <c r="K387192" i="51"/>
  <c r="H387184" i="51"/>
  <c r="K387184" i="51"/>
  <c r="H387176" i="51"/>
  <c r="K387176" i="51"/>
  <c r="H387168" i="51"/>
  <c r="K387168" i="51"/>
  <c r="H387160" i="51"/>
  <c r="K387160" i="51"/>
  <c r="H387152" i="51"/>
  <c r="K387152" i="51"/>
  <c r="H387144" i="51"/>
  <c r="K387144" i="51"/>
  <c r="H387136" i="51"/>
  <c r="K387136" i="51"/>
  <c r="H387128" i="51"/>
  <c r="K387128" i="51"/>
  <c r="H387120" i="51"/>
  <c r="K387120" i="51"/>
  <c r="H387112" i="51"/>
  <c r="K387112" i="51"/>
  <c r="H387104" i="51"/>
  <c r="K387104" i="51"/>
  <c r="H387096" i="51"/>
  <c r="K387096" i="51"/>
  <c r="H387088" i="51"/>
  <c r="K387088" i="51"/>
  <c r="H387080" i="51"/>
  <c r="K387080" i="51"/>
  <c r="H387072" i="51"/>
  <c r="K387072" i="51"/>
  <c r="H387064" i="51"/>
  <c r="K387064" i="51"/>
  <c r="H387056" i="51"/>
  <c r="K387056" i="51"/>
  <c r="H387048" i="51"/>
  <c r="K387048" i="51"/>
  <c r="H387040" i="51"/>
  <c r="K387040" i="51"/>
  <c r="H387032" i="51"/>
  <c r="K387032" i="51"/>
  <c r="H387024" i="51"/>
  <c r="K387024" i="51"/>
  <c r="H387016" i="51"/>
  <c r="K387016" i="51"/>
  <c r="H387008" i="51"/>
  <c r="K387008" i="51"/>
  <c r="H387000" i="51"/>
  <c r="K387000" i="51"/>
  <c r="H386992" i="51"/>
  <c r="K386992" i="51"/>
  <c r="H386984" i="51"/>
  <c r="K386984" i="51"/>
  <c r="H386976" i="51"/>
  <c r="K386976" i="51"/>
  <c r="H386968" i="51"/>
  <c r="K386968" i="51"/>
  <c r="H386960" i="51"/>
  <c r="K386960" i="51"/>
  <c r="H386952" i="51"/>
  <c r="K386952" i="51"/>
  <c r="H386944" i="51"/>
  <c r="K386944" i="51"/>
  <c r="H386936" i="51"/>
  <c r="K386936" i="51"/>
  <c r="H386928" i="51"/>
  <c r="K386928" i="51"/>
  <c r="H386920" i="51"/>
  <c r="K386920" i="51"/>
  <c r="H386912" i="51"/>
  <c r="K386912" i="51"/>
  <c r="H386904" i="51"/>
  <c r="K386904" i="51"/>
  <c r="H386896" i="51"/>
  <c r="K386896" i="51"/>
  <c r="H386888" i="51"/>
  <c r="K386888" i="51"/>
  <c r="H386880" i="51"/>
  <c r="K386880" i="51"/>
  <c r="H386872" i="51"/>
  <c r="K386872" i="51"/>
  <c r="H386864" i="51"/>
  <c r="K386864" i="51"/>
  <c r="H386856" i="51"/>
  <c r="K386856" i="51"/>
  <c r="H386848" i="51"/>
  <c r="K386848" i="51"/>
  <c r="H386840" i="51"/>
  <c r="K386840" i="51"/>
  <c r="H386832" i="51"/>
  <c r="K386832" i="51"/>
  <c r="H386824" i="51"/>
  <c r="K386824" i="51"/>
  <c r="H386816" i="51"/>
  <c r="K386816" i="51"/>
  <c r="H386808" i="51"/>
  <c r="K386808" i="51"/>
  <c r="H386800" i="51"/>
  <c r="K386800" i="51"/>
  <c r="H386792" i="51"/>
  <c r="K386792" i="51"/>
  <c r="H386784" i="51"/>
  <c r="K386784" i="51"/>
  <c r="H386776" i="51"/>
  <c r="K386776" i="51"/>
  <c r="H386768" i="51"/>
  <c r="K386768" i="51"/>
  <c r="H386760" i="51"/>
  <c r="K386760" i="51"/>
  <c r="H386752" i="51"/>
  <c r="K386752" i="51"/>
  <c r="H386744" i="51"/>
  <c r="K386744" i="51"/>
  <c r="H386736" i="51"/>
  <c r="K386736" i="51"/>
  <c r="H386728" i="51"/>
  <c r="K386728" i="51"/>
  <c r="H386720" i="51"/>
  <c r="K386720" i="51"/>
  <c r="H386712" i="51"/>
  <c r="K386712" i="51"/>
  <c r="H386704" i="51"/>
  <c r="K386704" i="51"/>
  <c r="H386696" i="51"/>
  <c r="K386696" i="51"/>
  <c r="H386688" i="51"/>
  <c r="K386688" i="51"/>
  <c r="H386680" i="51"/>
  <c r="K386680" i="51"/>
  <c r="H386672" i="51"/>
  <c r="K386672" i="51"/>
  <c r="H386664" i="51"/>
  <c r="K386664" i="51"/>
  <c r="H386656" i="51"/>
  <c r="K386656" i="51"/>
  <c r="H386648" i="51"/>
  <c r="K386648" i="51"/>
  <c r="H386640" i="51"/>
  <c r="K386640" i="51"/>
  <c r="H386632" i="51"/>
  <c r="K386632" i="51"/>
  <c r="H386624" i="51"/>
  <c r="K386624" i="51"/>
  <c r="H386616" i="51"/>
  <c r="K386616" i="51"/>
  <c r="H386608" i="51"/>
  <c r="K386608" i="51"/>
  <c r="H386600" i="51"/>
  <c r="K386600" i="51"/>
  <c r="H386592" i="51"/>
  <c r="K386592" i="51"/>
  <c r="H386584" i="51"/>
  <c r="K386584" i="51"/>
  <c r="H386576" i="51"/>
  <c r="K386576" i="51"/>
  <c r="H386568" i="51"/>
  <c r="K386568" i="51"/>
  <c r="H386560" i="51"/>
  <c r="K386560" i="51"/>
  <c r="H386552" i="51"/>
  <c r="K386552" i="51"/>
  <c r="H386544" i="51"/>
  <c r="K386544" i="51"/>
  <c r="H386536" i="51"/>
  <c r="K386536" i="51"/>
  <c r="H386528" i="51"/>
  <c r="K386528" i="51"/>
  <c r="H386520" i="51"/>
  <c r="K386520" i="51"/>
  <c r="H386512" i="51"/>
  <c r="K386512" i="51"/>
  <c r="H386504" i="51"/>
  <c r="K386504" i="51"/>
  <c r="H386496" i="51"/>
  <c r="K386496" i="51"/>
  <c r="H386488" i="51"/>
  <c r="K386488" i="51"/>
  <c r="H386480" i="51"/>
  <c r="K386480" i="51"/>
  <c r="H386472" i="51"/>
  <c r="K386472" i="51"/>
  <c r="H386464" i="51"/>
  <c r="K386464" i="51"/>
  <c r="H386456" i="51"/>
  <c r="K386456" i="51"/>
  <c r="H386448" i="51"/>
  <c r="K386448" i="51"/>
  <c r="H386440" i="51"/>
  <c r="K386440" i="51"/>
  <c r="H386432" i="51"/>
  <c r="K386432" i="51"/>
  <c r="H386424" i="51"/>
  <c r="K386424" i="51"/>
  <c r="H386416" i="51"/>
  <c r="K386416" i="51"/>
  <c r="H386408" i="51"/>
  <c r="K386408" i="51"/>
  <c r="H386400" i="51"/>
  <c r="K386400" i="51"/>
  <c r="H386392" i="51"/>
  <c r="K386392" i="51"/>
  <c r="H386384" i="51"/>
  <c r="K386384" i="51"/>
  <c r="H386376" i="51"/>
  <c r="K386376" i="51"/>
  <c r="H386368" i="51"/>
  <c r="K386368" i="51"/>
  <c r="H386360" i="51"/>
  <c r="K386360" i="51"/>
  <c r="H386352" i="51"/>
  <c r="K386352" i="51"/>
  <c r="H386344" i="51"/>
  <c r="K386344" i="51"/>
  <c r="H386336" i="51"/>
  <c r="K386336" i="51"/>
  <c r="H386328" i="51"/>
  <c r="K386328" i="51"/>
  <c r="H386320" i="51"/>
  <c r="K386320" i="51"/>
  <c r="H386312" i="51"/>
  <c r="K386312" i="51"/>
  <c r="H386304" i="51"/>
  <c r="K386304" i="51"/>
  <c r="H386296" i="51"/>
  <c r="K386296" i="51"/>
  <c r="H386288" i="51"/>
  <c r="K386288" i="51"/>
  <c r="H386280" i="51"/>
  <c r="K386280" i="51"/>
  <c r="H386272" i="51"/>
  <c r="K386272" i="51"/>
  <c r="H386264" i="51"/>
  <c r="K386264" i="51"/>
  <c r="H386256" i="51"/>
  <c r="K386256" i="51"/>
  <c r="H386248" i="51"/>
  <c r="K386248" i="51"/>
  <c r="H386240" i="51"/>
  <c r="K386240" i="51"/>
  <c r="H386232" i="51"/>
  <c r="K386232" i="51"/>
  <c r="H386224" i="51"/>
  <c r="K386224" i="51"/>
  <c r="H386216" i="51"/>
  <c r="K386216" i="51"/>
  <c r="H386208" i="51"/>
  <c r="K386208" i="51"/>
  <c r="H386200" i="51"/>
  <c r="K386200" i="51"/>
  <c r="H386192" i="51"/>
  <c r="K386192" i="51"/>
  <c r="H386184" i="51"/>
  <c r="K386184" i="51"/>
  <c r="H386176" i="51"/>
  <c r="K386176" i="51"/>
  <c r="H386168" i="51"/>
  <c r="K386168" i="51"/>
  <c r="H386160" i="51"/>
  <c r="K386160" i="51"/>
  <c r="H386152" i="51"/>
  <c r="K386152" i="51"/>
  <c r="H386144" i="51"/>
  <c r="K386144" i="51"/>
  <c r="H386136" i="51"/>
  <c r="K386136" i="51"/>
  <c r="H386128" i="51"/>
  <c r="K386128" i="51"/>
  <c r="H386120" i="51"/>
  <c r="K386120" i="51"/>
  <c r="H386112" i="51"/>
  <c r="K386112" i="51"/>
  <c r="H386104" i="51"/>
  <c r="K386104" i="51"/>
  <c r="H386096" i="51"/>
  <c r="K386096" i="51"/>
  <c r="H386088" i="51"/>
  <c r="K386088" i="51"/>
  <c r="H386080" i="51"/>
  <c r="K386080" i="51"/>
  <c r="H386072" i="51"/>
  <c r="K386072" i="51"/>
  <c r="H386064" i="51"/>
  <c r="K386064" i="51"/>
  <c r="H386056" i="51"/>
  <c r="K386056" i="51"/>
  <c r="H386048" i="51"/>
  <c r="K386048" i="51"/>
  <c r="H386040" i="51"/>
  <c r="K386040" i="51"/>
  <c r="H386032" i="51"/>
  <c r="K386032" i="51"/>
  <c r="H386024" i="51"/>
  <c r="K386024" i="51"/>
  <c r="H386016" i="51"/>
  <c r="K386016" i="51"/>
  <c r="H386008" i="51"/>
  <c r="K386008" i="51"/>
  <c r="H386000" i="51"/>
  <c r="K386000" i="51"/>
  <c r="H385992" i="51"/>
  <c r="K385992" i="51"/>
  <c r="H385984" i="51"/>
  <c r="K385984" i="51"/>
  <c r="H385976" i="51"/>
  <c r="K385976" i="51"/>
  <c r="H385968" i="51"/>
  <c r="K385968" i="51"/>
  <c r="H385960" i="51"/>
  <c r="K385960" i="51"/>
  <c r="H385952" i="51"/>
  <c r="K385952" i="51"/>
  <c r="H385944" i="51"/>
  <c r="K385944" i="51"/>
  <c r="H385936" i="51"/>
  <c r="K385936" i="51"/>
  <c r="H385928" i="51"/>
  <c r="K385928" i="51"/>
  <c r="H385920" i="51"/>
  <c r="K385920" i="51"/>
  <c r="H385912" i="51"/>
  <c r="K385912" i="51"/>
  <c r="H385904" i="51"/>
  <c r="K385904" i="51"/>
  <c r="H385896" i="51"/>
  <c r="K385896" i="51"/>
  <c r="H385888" i="51"/>
  <c r="K385888" i="51"/>
  <c r="H385880" i="51"/>
  <c r="K385880" i="51"/>
  <c r="H385872" i="51"/>
  <c r="K385872" i="51"/>
  <c r="H385864" i="51"/>
  <c r="K385864" i="51"/>
  <c r="H385856" i="51"/>
  <c r="K385856" i="51"/>
  <c r="H385848" i="51"/>
  <c r="K385848" i="51"/>
  <c r="H385840" i="51"/>
  <c r="K385840" i="51"/>
  <c r="H385832" i="51"/>
  <c r="K385832" i="51"/>
  <c r="H385824" i="51"/>
  <c r="K385824" i="51"/>
  <c r="H385816" i="51"/>
  <c r="K385816" i="51"/>
  <c r="H385808" i="51"/>
  <c r="K385808" i="51"/>
  <c r="H385800" i="51"/>
  <c r="K385800" i="51"/>
  <c r="H385792" i="51"/>
  <c r="K385792" i="51"/>
  <c r="H385784" i="51"/>
  <c r="K385784" i="51"/>
  <c r="H385776" i="51"/>
  <c r="K385776" i="51"/>
  <c r="H385768" i="51"/>
  <c r="K385768" i="51"/>
  <c r="H385760" i="51"/>
  <c r="K385760" i="51"/>
  <c r="H385752" i="51"/>
  <c r="K385752" i="51"/>
  <c r="H385744" i="51"/>
  <c r="K385744" i="51"/>
  <c r="H385736" i="51"/>
  <c r="K385736" i="51"/>
  <c r="H385728" i="51"/>
  <c r="K385728" i="51"/>
  <c r="H385720" i="51"/>
  <c r="K385720" i="51"/>
  <c r="H385712" i="51"/>
  <c r="K385712" i="51"/>
  <c r="H385704" i="51"/>
  <c r="K385704" i="51"/>
  <c r="H385696" i="51"/>
  <c r="K385696" i="51"/>
  <c r="H385688" i="51"/>
  <c r="K385688" i="51"/>
  <c r="H385680" i="51"/>
  <c r="K385680" i="51"/>
  <c r="H385672" i="51"/>
  <c r="K385672" i="51"/>
  <c r="H385664" i="51"/>
  <c r="K385664" i="51"/>
  <c r="H385656" i="51"/>
  <c r="K385656" i="51"/>
  <c r="H385648" i="51"/>
  <c r="K385648" i="51"/>
  <c r="H385640" i="51"/>
  <c r="K385640" i="51"/>
  <c r="H385632" i="51"/>
  <c r="K385632" i="51"/>
  <c r="H385624" i="51"/>
  <c r="K385624" i="51"/>
  <c r="H385616" i="51"/>
  <c r="K385616" i="51"/>
  <c r="H385608" i="51"/>
  <c r="K385608" i="51"/>
  <c r="H385600" i="51"/>
  <c r="K385600" i="51"/>
  <c r="H385592" i="51"/>
  <c r="K385592" i="51"/>
  <c r="H385584" i="51"/>
  <c r="K385584" i="51"/>
  <c r="H385576" i="51"/>
  <c r="K385576" i="51"/>
  <c r="H385568" i="51"/>
  <c r="K385568" i="51"/>
  <c r="H385560" i="51"/>
  <c r="K385560" i="51"/>
  <c r="H385552" i="51"/>
  <c r="K385552" i="51"/>
  <c r="H385544" i="51"/>
  <c r="K385544" i="51"/>
  <c r="H385536" i="51"/>
  <c r="K385536" i="51"/>
  <c r="H385528" i="51"/>
  <c r="K385528" i="51"/>
  <c r="H385520" i="51"/>
  <c r="K385520" i="51"/>
  <c r="H385512" i="51"/>
  <c r="K385512" i="51"/>
  <c r="H385504" i="51"/>
  <c r="K385504" i="51"/>
  <c r="H385496" i="51"/>
  <c r="K385496" i="51"/>
  <c r="H385488" i="51"/>
  <c r="K385488" i="51"/>
  <c r="H385480" i="51"/>
  <c r="K385480" i="51"/>
  <c r="H385472" i="51"/>
  <c r="K385472" i="51"/>
  <c r="H385464" i="51"/>
  <c r="K385464" i="51"/>
  <c r="H385456" i="51"/>
  <c r="K385456" i="51"/>
  <c r="H385448" i="51"/>
  <c r="K385448" i="51"/>
  <c r="H385440" i="51"/>
  <c r="K385440" i="51"/>
  <c r="H385432" i="51"/>
  <c r="K385432" i="51"/>
  <c r="H385424" i="51"/>
  <c r="K385424" i="51"/>
  <c r="H385416" i="51"/>
  <c r="K385416" i="51"/>
  <c r="H385408" i="51"/>
  <c r="K385408" i="51"/>
  <c r="H385400" i="51"/>
  <c r="K385400" i="51"/>
  <c r="H385392" i="51"/>
  <c r="K385392" i="51"/>
  <c r="H385384" i="51"/>
  <c r="K385384" i="51"/>
  <c r="H385376" i="51"/>
  <c r="K385376" i="51"/>
  <c r="H385368" i="51"/>
  <c r="K385368" i="51"/>
  <c r="H385360" i="51"/>
  <c r="K385360" i="51"/>
  <c r="H385352" i="51"/>
  <c r="K385352" i="51"/>
  <c r="H385344" i="51"/>
  <c r="K385344" i="51"/>
  <c r="H385336" i="51"/>
  <c r="K385336" i="51"/>
  <c r="H385328" i="51"/>
  <c r="K385328" i="51"/>
  <c r="H385320" i="51"/>
  <c r="K385320" i="51"/>
  <c r="H385312" i="51"/>
  <c r="K385312" i="51"/>
  <c r="H385304" i="51"/>
  <c r="K385304" i="51"/>
  <c r="H385296" i="51"/>
  <c r="K385296" i="51"/>
  <c r="H385288" i="51"/>
  <c r="K385288" i="51"/>
  <c r="H385280" i="51"/>
  <c r="K385280" i="51"/>
  <c r="H385272" i="51"/>
  <c r="K385272" i="51"/>
  <c r="H385264" i="51"/>
  <c r="K385264" i="51"/>
  <c r="H385256" i="51"/>
  <c r="K385256" i="51"/>
  <c r="H385248" i="51"/>
  <c r="K385248" i="51"/>
  <c r="H385240" i="51"/>
  <c r="K385240" i="51"/>
  <c r="H385232" i="51"/>
  <c r="K385232" i="51"/>
  <c r="H385224" i="51"/>
  <c r="K385224" i="51"/>
  <c r="H385216" i="51"/>
  <c r="K385216" i="51"/>
  <c r="H385208" i="51"/>
  <c r="K385208" i="51"/>
  <c r="H385200" i="51"/>
  <c r="K385200" i="51"/>
  <c r="H385192" i="51"/>
  <c r="K385192" i="51"/>
  <c r="H385184" i="51"/>
  <c r="K385184" i="51"/>
  <c r="H385176" i="51"/>
  <c r="K385176" i="51"/>
  <c r="H385168" i="51"/>
  <c r="K385168" i="51"/>
  <c r="H385160" i="51"/>
  <c r="K385160" i="51"/>
  <c r="H385152" i="51"/>
  <c r="K385152" i="51"/>
  <c r="H385144" i="51"/>
  <c r="K385144" i="51"/>
  <c r="H385136" i="51"/>
  <c r="K385136" i="51"/>
  <c r="H385128" i="51"/>
  <c r="K385128" i="51"/>
  <c r="H385120" i="51"/>
  <c r="K385120" i="51"/>
  <c r="H385112" i="51"/>
  <c r="K385112" i="51"/>
  <c r="H385104" i="51"/>
  <c r="K385104" i="51"/>
  <c r="H385096" i="51"/>
  <c r="K385096" i="51"/>
  <c r="H385088" i="51"/>
  <c r="K385088" i="51"/>
  <c r="H385080" i="51"/>
  <c r="K385080" i="51"/>
  <c r="H385072" i="51"/>
  <c r="K385072" i="51"/>
  <c r="H385064" i="51"/>
  <c r="K385064" i="51"/>
  <c r="H385056" i="51"/>
  <c r="K385056" i="51"/>
  <c r="H385048" i="51"/>
  <c r="K385048" i="51"/>
  <c r="H385040" i="51"/>
  <c r="K385040" i="51"/>
  <c r="H385032" i="51"/>
  <c r="K385032" i="51"/>
  <c r="H385024" i="51"/>
  <c r="K385024" i="51"/>
  <c r="H385016" i="51"/>
  <c r="K385016" i="51"/>
  <c r="H385008" i="51"/>
  <c r="K385008" i="51"/>
  <c r="H385000" i="51"/>
  <c r="K385000" i="51"/>
  <c r="H384992" i="51"/>
  <c r="K384992" i="51"/>
  <c r="H384984" i="51"/>
  <c r="K384984" i="51"/>
  <c r="H384976" i="51"/>
  <c r="K384976" i="51"/>
  <c r="H384968" i="51"/>
  <c r="K384968" i="51"/>
  <c r="H384960" i="51"/>
  <c r="K384960" i="51"/>
  <c r="H384952" i="51"/>
  <c r="K384952" i="51"/>
  <c r="H384944" i="51"/>
  <c r="K384944" i="51"/>
  <c r="H384936" i="51"/>
  <c r="K384936" i="51"/>
  <c r="H384928" i="51"/>
  <c r="K384928" i="51"/>
  <c r="H384920" i="51"/>
  <c r="K384920" i="51"/>
  <c r="H384912" i="51"/>
  <c r="K384912" i="51"/>
  <c r="H384904" i="51"/>
  <c r="K384904" i="51"/>
  <c r="H384896" i="51"/>
  <c r="K384896" i="51"/>
  <c r="H384888" i="51"/>
  <c r="K384888" i="51"/>
  <c r="H384880" i="51"/>
  <c r="K384880" i="51"/>
  <c r="H384872" i="51"/>
  <c r="K384872" i="51"/>
  <c r="H384864" i="51"/>
  <c r="K384864" i="51"/>
  <c r="H384856" i="51"/>
  <c r="K384856" i="51"/>
  <c r="H384848" i="51"/>
  <c r="K384848" i="51"/>
  <c r="H384840" i="51"/>
  <c r="K384840" i="51"/>
  <c r="H384832" i="51"/>
  <c r="K384832" i="51"/>
  <c r="H384824" i="51"/>
  <c r="K384824" i="51"/>
  <c r="H384816" i="51"/>
  <c r="K384816" i="51"/>
  <c r="H384808" i="51"/>
  <c r="K384808" i="51"/>
  <c r="H384800" i="51"/>
  <c r="K384800" i="51"/>
  <c r="H384792" i="51"/>
  <c r="K384792" i="51"/>
  <c r="H384784" i="51"/>
  <c r="K384784" i="51"/>
  <c r="H384776" i="51"/>
  <c r="K384776" i="51"/>
  <c r="H384768" i="51"/>
  <c r="K384768" i="51"/>
  <c r="H384760" i="51"/>
  <c r="K384760" i="51"/>
  <c r="H384752" i="51"/>
  <c r="K384752" i="51"/>
  <c r="H384744" i="51"/>
  <c r="K384744" i="51"/>
  <c r="H384736" i="51"/>
  <c r="K384736" i="51"/>
  <c r="H384728" i="51"/>
  <c r="K384728" i="51"/>
  <c r="H384720" i="51"/>
  <c r="K384720" i="51"/>
  <c r="H384712" i="51"/>
  <c r="K384712" i="51"/>
  <c r="H384704" i="51"/>
  <c r="K384704" i="51"/>
  <c r="H384696" i="51"/>
  <c r="K384696" i="51"/>
  <c r="H384688" i="51"/>
  <c r="K384688" i="51"/>
  <c r="H384680" i="51"/>
  <c r="K384680" i="51"/>
  <c r="H384672" i="51"/>
  <c r="K384672" i="51"/>
  <c r="H384664" i="51"/>
  <c r="K384664" i="51"/>
  <c r="H384656" i="51"/>
  <c r="K384656" i="51"/>
  <c r="H384648" i="51"/>
  <c r="K384648" i="51"/>
  <c r="H384640" i="51"/>
  <c r="K384640" i="51"/>
  <c r="H384632" i="51"/>
  <c r="K384632" i="51"/>
  <c r="H384624" i="51"/>
  <c r="K384624" i="51"/>
  <c r="H384616" i="51"/>
  <c r="K384616" i="51"/>
  <c r="H384608" i="51"/>
  <c r="K384608" i="51"/>
  <c r="H384600" i="51"/>
  <c r="K384600" i="51"/>
  <c r="H384592" i="51"/>
  <c r="K384592" i="51"/>
  <c r="H384584" i="51"/>
  <c r="K384584" i="51"/>
  <c r="H384576" i="51"/>
  <c r="K384576" i="51"/>
  <c r="H384568" i="51"/>
  <c r="K384568" i="51"/>
  <c r="H384560" i="51"/>
  <c r="K384560" i="51"/>
  <c r="H384552" i="51"/>
  <c r="K384552" i="51"/>
  <c r="H384544" i="51"/>
  <c r="K384544" i="51"/>
  <c r="H384536" i="51"/>
  <c r="K384536" i="51"/>
  <c r="H384528" i="51"/>
  <c r="K384528" i="51"/>
  <c r="H384520" i="51"/>
  <c r="K384520" i="51"/>
  <c r="H384512" i="51"/>
  <c r="K384512" i="51"/>
  <c r="H384504" i="51"/>
  <c r="K384504" i="51"/>
  <c r="H384496" i="51"/>
  <c r="K384496" i="51"/>
  <c r="H384488" i="51"/>
  <c r="K384488" i="51"/>
  <c r="H384480" i="51"/>
  <c r="K384480" i="51"/>
  <c r="H384472" i="51"/>
  <c r="K384472" i="51"/>
  <c r="H384464" i="51"/>
  <c r="K384464" i="51"/>
  <c r="H384456" i="51"/>
  <c r="K384456" i="51"/>
  <c r="H384448" i="51"/>
  <c r="K384448" i="51"/>
  <c r="H384440" i="51"/>
  <c r="K384440" i="51"/>
  <c r="H384432" i="51"/>
  <c r="K384432" i="51"/>
  <c r="H384424" i="51"/>
  <c r="K384424" i="51"/>
  <c r="H384416" i="51"/>
  <c r="K384416" i="51"/>
  <c r="H384408" i="51"/>
  <c r="K384408" i="51"/>
  <c r="H384400" i="51"/>
  <c r="K384400" i="51"/>
  <c r="H384392" i="51"/>
  <c r="K384392" i="51"/>
  <c r="H384384" i="51"/>
  <c r="K384384" i="51"/>
  <c r="H384376" i="51"/>
  <c r="K384376" i="51"/>
  <c r="H384368" i="51"/>
  <c r="K384368" i="51"/>
  <c r="H384360" i="51"/>
  <c r="K384360" i="51"/>
  <c r="H384352" i="51"/>
  <c r="K384352" i="51"/>
  <c r="H384344" i="51"/>
  <c r="K384344" i="51"/>
  <c r="H384336" i="51"/>
  <c r="K384336" i="51"/>
  <c r="H384328" i="51"/>
  <c r="K384328" i="51"/>
  <c r="H384320" i="51"/>
  <c r="K384320" i="51"/>
  <c r="H384312" i="51"/>
  <c r="K384312" i="51"/>
  <c r="H384304" i="51"/>
  <c r="K384304" i="51"/>
  <c r="H384296" i="51"/>
  <c r="K384296" i="51"/>
  <c r="H384288" i="51"/>
  <c r="K384288" i="51"/>
  <c r="H384280" i="51"/>
  <c r="K384280" i="51"/>
  <c r="H384272" i="51"/>
  <c r="K384272" i="51"/>
  <c r="H384264" i="51"/>
  <c r="K384264" i="51"/>
  <c r="H384256" i="51"/>
  <c r="K384256" i="51"/>
  <c r="H384248" i="51"/>
  <c r="K384248" i="51"/>
  <c r="H384240" i="51"/>
  <c r="K384240" i="51"/>
  <c r="H384232" i="51"/>
  <c r="K384232" i="51"/>
  <c r="H384224" i="51"/>
  <c r="K384224" i="51"/>
  <c r="H384216" i="51"/>
  <c r="K384216" i="51"/>
  <c r="H384208" i="51"/>
  <c r="K384208" i="51"/>
  <c r="H384200" i="51"/>
  <c r="K384200" i="51"/>
  <c r="H384192" i="51"/>
  <c r="K384192" i="51"/>
  <c r="H384184" i="51"/>
  <c r="K384184" i="51"/>
  <c r="H384176" i="51"/>
  <c r="K384176" i="51"/>
  <c r="H384168" i="51"/>
  <c r="K384168" i="51"/>
  <c r="H384160" i="51"/>
  <c r="K384160" i="51"/>
  <c r="H384152" i="51"/>
  <c r="K384152" i="51"/>
  <c r="H384144" i="51"/>
  <c r="K384144" i="51"/>
  <c r="H384136" i="51"/>
  <c r="K384136" i="51"/>
  <c r="H384128" i="51"/>
  <c r="K384128" i="51"/>
  <c r="H384120" i="51"/>
  <c r="K384120" i="51"/>
  <c r="H384112" i="51"/>
  <c r="K384112" i="51"/>
  <c r="H384104" i="51"/>
  <c r="K384104" i="51"/>
  <c r="H384096" i="51"/>
  <c r="K384096" i="51"/>
  <c r="H384088" i="51"/>
  <c r="K384088" i="51"/>
  <c r="H384080" i="51"/>
  <c r="K384080" i="51"/>
  <c r="H384072" i="51"/>
  <c r="K384072" i="51"/>
  <c r="H384064" i="51"/>
  <c r="K384064" i="51"/>
  <c r="H384056" i="51"/>
  <c r="K384056" i="51"/>
  <c r="H384048" i="51"/>
  <c r="K384048" i="51"/>
  <c r="H384040" i="51"/>
  <c r="K384040" i="51"/>
  <c r="H384032" i="51"/>
  <c r="K384032" i="51"/>
  <c r="H384024" i="51"/>
  <c r="K384024" i="51"/>
  <c r="H384016" i="51"/>
  <c r="K384016" i="51"/>
  <c r="H384008" i="51"/>
  <c r="K384008" i="51"/>
  <c r="H384000" i="51"/>
  <c r="K384000" i="51"/>
  <c r="H383992" i="51"/>
  <c r="K383992" i="51"/>
  <c r="H383984" i="51"/>
  <c r="K383984" i="51"/>
  <c r="H383976" i="51"/>
  <c r="K383976" i="51"/>
  <c r="H383968" i="51"/>
  <c r="K383968" i="51"/>
  <c r="H383960" i="51"/>
  <c r="K383960" i="51"/>
  <c r="H383952" i="51"/>
  <c r="K383952" i="51"/>
  <c r="H383944" i="51"/>
  <c r="K383944" i="51"/>
  <c r="H383936" i="51"/>
  <c r="K383936" i="51"/>
  <c r="H383928" i="51"/>
  <c r="K383928" i="51"/>
  <c r="H383920" i="51"/>
  <c r="K383920" i="51"/>
  <c r="H383912" i="51"/>
  <c r="K383912" i="51"/>
  <c r="H383904" i="51"/>
  <c r="K383904" i="51"/>
  <c r="H383896" i="51"/>
  <c r="K383896" i="51"/>
  <c r="H383888" i="51"/>
  <c r="K383888" i="51"/>
  <c r="H383880" i="51"/>
  <c r="K383880" i="51"/>
  <c r="H383872" i="51"/>
  <c r="K383872" i="51"/>
  <c r="H383864" i="51"/>
  <c r="K383864" i="51"/>
  <c r="H383856" i="51"/>
  <c r="K383856" i="51"/>
  <c r="H383848" i="51"/>
  <c r="K383848" i="51"/>
  <c r="H383840" i="51"/>
  <c r="K383840" i="51"/>
  <c r="H383832" i="51"/>
  <c r="K383832" i="51"/>
  <c r="H383824" i="51"/>
  <c r="K383824" i="51"/>
  <c r="H383816" i="51"/>
  <c r="K383816" i="51"/>
  <c r="H383808" i="51"/>
  <c r="K383808" i="51"/>
  <c r="H383800" i="51"/>
  <c r="K383800" i="51"/>
  <c r="H383792" i="51"/>
  <c r="K383792" i="51"/>
  <c r="H383784" i="51"/>
  <c r="K383784" i="51"/>
  <c r="H383776" i="51"/>
  <c r="K383776" i="51"/>
  <c r="H383768" i="51"/>
  <c r="K383768" i="51"/>
  <c r="H383760" i="51"/>
  <c r="K383760" i="51"/>
  <c r="H383752" i="51"/>
  <c r="K383752" i="51"/>
  <c r="H383744" i="51"/>
  <c r="K383744" i="51"/>
  <c r="H383736" i="51"/>
  <c r="K383736" i="51"/>
  <c r="H383728" i="51"/>
  <c r="K383728" i="51"/>
  <c r="H383720" i="51"/>
  <c r="K383720" i="51"/>
  <c r="H383712" i="51"/>
  <c r="K383712" i="51"/>
  <c r="H383704" i="51"/>
  <c r="K383704" i="51"/>
  <c r="H383696" i="51"/>
  <c r="K383696" i="51"/>
  <c r="H383688" i="51"/>
  <c r="K383688" i="51"/>
  <c r="H383680" i="51"/>
  <c r="K383680" i="51"/>
  <c r="H383672" i="51"/>
  <c r="K383672" i="51"/>
  <c r="H383664" i="51"/>
  <c r="K383664" i="51"/>
  <c r="H383656" i="51"/>
  <c r="K383656" i="51"/>
  <c r="H383648" i="51"/>
  <c r="K383648" i="51"/>
  <c r="H383640" i="51"/>
  <c r="K383640" i="51"/>
  <c r="H383632" i="51"/>
  <c r="K383632" i="51"/>
  <c r="H383624" i="51"/>
  <c r="K383624" i="51"/>
  <c r="H383616" i="51"/>
  <c r="K383616" i="51"/>
  <c r="H383608" i="51"/>
  <c r="K383608" i="51"/>
  <c r="H383600" i="51"/>
  <c r="K383600" i="51"/>
  <c r="H383592" i="51"/>
  <c r="K383592" i="51"/>
  <c r="H383584" i="51"/>
  <c r="K383584" i="51"/>
  <c r="H383576" i="51"/>
  <c r="K383576" i="51"/>
  <c r="H383568" i="51"/>
  <c r="K383568" i="51"/>
  <c r="H383560" i="51"/>
  <c r="K383560" i="51"/>
  <c r="H383552" i="51"/>
  <c r="K383552" i="51"/>
  <c r="H383544" i="51"/>
  <c r="K383544" i="51"/>
  <c r="H383536" i="51"/>
  <c r="K383536" i="51"/>
  <c r="H383528" i="51"/>
  <c r="K383528" i="51"/>
  <c r="H383520" i="51"/>
  <c r="K383520" i="51"/>
  <c r="H383512" i="51"/>
  <c r="K383512" i="51"/>
  <c r="H383504" i="51"/>
  <c r="K383504" i="51"/>
  <c r="H383496" i="51"/>
  <c r="K383496" i="51"/>
  <c r="H383488" i="51"/>
  <c r="K383488" i="51"/>
  <c r="H383480" i="51"/>
  <c r="K383480" i="51"/>
  <c r="H383472" i="51"/>
  <c r="K383472" i="51"/>
  <c r="H383464" i="51"/>
  <c r="K383464" i="51"/>
  <c r="H383456" i="51"/>
  <c r="K383456" i="51"/>
  <c r="H383448" i="51"/>
  <c r="K383448" i="51"/>
  <c r="H383440" i="51"/>
  <c r="K383440" i="51"/>
  <c r="H383432" i="51"/>
  <c r="K383432" i="51"/>
  <c r="H383424" i="51"/>
  <c r="K383424" i="51"/>
  <c r="H383416" i="51"/>
  <c r="K383416" i="51"/>
  <c r="H383408" i="51"/>
  <c r="K383408" i="51"/>
  <c r="H383400" i="51"/>
  <c r="K383400" i="51"/>
  <c r="H383392" i="51"/>
  <c r="K383392" i="51"/>
  <c r="H383384" i="51"/>
  <c r="K383384" i="51"/>
  <c r="H383376" i="51"/>
  <c r="K383376" i="51"/>
  <c r="H383368" i="51"/>
  <c r="K383368" i="51"/>
  <c r="H383360" i="51"/>
  <c r="K383360" i="51"/>
  <c r="H383352" i="51"/>
  <c r="K383352" i="51"/>
  <c r="H383344" i="51"/>
  <c r="K383344" i="51"/>
  <c r="H383336" i="51"/>
  <c r="K383336" i="51"/>
  <c r="H383328" i="51"/>
  <c r="K383328" i="51"/>
  <c r="H383320" i="51"/>
  <c r="K383320" i="51"/>
  <c r="H383312" i="51"/>
  <c r="K383312" i="51"/>
  <c r="H383304" i="51"/>
  <c r="K383304" i="51"/>
  <c r="H383296" i="51"/>
  <c r="K383296" i="51"/>
  <c r="H383288" i="51"/>
  <c r="K383288" i="51"/>
  <c r="H383280" i="51"/>
  <c r="K383280" i="51"/>
  <c r="H383272" i="51"/>
  <c r="K383272" i="51"/>
  <c r="H383264" i="51"/>
  <c r="K383264" i="51"/>
  <c r="H383256" i="51"/>
  <c r="K383256" i="51"/>
  <c r="H383248" i="51"/>
  <c r="K383248" i="51"/>
  <c r="H383240" i="51"/>
  <c r="K383240" i="51"/>
  <c r="H383232" i="51"/>
  <c r="K383232" i="51"/>
  <c r="H383224" i="51"/>
  <c r="K383224" i="51"/>
  <c r="H383216" i="51"/>
  <c r="K383216" i="51"/>
  <c r="H383208" i="51"/>
  <c r="K383208" i="51"/>
  <c r="H383200" i="51"/>
  <c r="K383200" i="51"/>
  <c r="H383192" i="51"/>
  <c r="K383192" i="51"/>
  <c r="H383184" i="51"/>
  <c r="K383184" i="51"/>
  <c r="H383176" i="51"/>
  <c r="K383176" i="51"/>
  <c r="H383168" i="51"/>
  <c r="K383168" i="51"/>
  <c r="H383160" i="51"/>
  <c r="K383160" i="51"/>
  <c r="H383152" i="51"/>
  <c r="K383152" i="51"/>
  <c r="H383144" i="51"/>
  <c r="K383144" i="51"/>
  <c r="H383136" i="51"/>
  <c r="K383136" i="51"/>
  <c r="H383128" i="51"/>
  <c r="K383128" i="51"/>
  <c r="H383120" i="51"/>
  <c r="K383120" i="51"/>
  <c r="H383112" i="51"/>
  <c r="K383112" i="51"/>
  <c r="H383104" i="51"/>
  <c r="K383104" i="51"/>
  <c r="H383096" i="51"/>
  <c r="K383096" i="51"/>
  <c r="H383088" i="51"/>
  <c r="K383088" i="51"/>
  <c r="H383080" i="51"/>
  <c r="K383080" i="51"/>
  <c r="H383072" i="51"/>
  <c r="K383072" i="51"/>
  <c r="H383064" i="51"/>
  <c r="K383064" i="51"/>
  <c r="H383056" i="51"/>
  <c r="K383056" i="51"/>
  <c r="H383048" i="51"/>
  <c r="K383048" i="51"/>
  <c r="H383040" i="51"/>
  <c r="K383040" i="51"/>
  <c r="H383032" i="51"/>
  <c r="K383032" i="51"/>
  <c r="H383024" i="51"/>
  <c r="K383024" i="51"/>
  <c r="H383016" i="51"/>
  <c r="K383016" i="51"/>
  <c r="H383008" i="51"/>
  <c r="K383008" i="51"/>
  <c r="H383000" i="51"/>
  <c r="K383000" i="51"/>
  <c r="H382992" i="51"/>
  <c r="K382992" i="51"/>
  <c r="H382984" i="51"/>
  <c r="K382984" i="51"/>
  <c r="H382976" i="51"/>
  <c r="K382976" i="51"/>
  <c r="H382968" i="51"/>
  <c r="K382968" i="51"/>
  <c r="H382960" i="51"/>
  <c r="K382960" i="51"/>
  <c r="H382952" i="51"/>
  <c r="K382952" i="51"/>
  <c r="H382944" i="51"/>
  <c r="K382944" i="51"/>
  <c r="H382936" i="51"/>
  <c r="K382936" i="51"/>
  <c r="H382928" i="51"/>
  <c r="K382928" i="51"/>
  <c r="H382920" i="51"/>
  <c r="K382920" i="51"/>
  <c r="H382912" i="51"/>
  <c r="K382912" i="51"/>
  <c r="H382904" i="51"/>
  <c r="K382904" i="51"/>
  <c r="H382896" i="51"/>
  <c r="K382896" i="51"/>
  <c r="H382888" i="51"/>
  <c r="K382888" i="51"/>
  <c r="H382880" i="51"/>
  <c r="K382880" i="51"/>
  <c r="H382872" i="51"/>
  <c r="K382872" i="51"/>
  <c r="H382864" i="51"/>
  <c r="K382864" i="51"/>
  <c r="H382856" i="51"/>
  <c r="K382856" i="51"/>
  <c r="H382848" i="51"/>
  <c r="K382848" i="51"/>
  <c r="H382840" i="51"/>
  <c r="K382840" i="51"/>
  <c r="H382832" i="51"/>
  <c r="K382832" i="51"/>
  <c r="H382824" i="51"/>
  <c r="K382824" i="51"/>
  <c r="H382816" i="51"/>
  <c r="K382816" i="51"/>
  <c r="H382808" i="51"/>
  <c r="K382808" i="51"/>
  <c r="H382800" i="51"/>
  <c r="K382800" i="51"/>
  <c r="H382792" i="51"/>
  <c r="K382792" i="51"/>
  <c r="H382784" i="51"/>
  <c r="K382784" i="51"/>
  <c r="H382776" i="51"/>
  <c r="K382776" i="51"/>
  <c r="H382768" i="51"/>
  <c r="K382768" i="51"/>
  <c r="H382760" i="51"/>
  <c r="K382760" i="51"/>
  <c r="H382752" i="51"/>
  <c r="K382752" i="51"/>
  <c r="H382744" i="51"/>
  <c r="K382744" i="51"/>
  <c r="H382736" i="51"/>
  <c r="K382736" i="51"/>
  <c r="H382728" i="51"/>
  <c r="K382728" i="51"/>
  <c r="H382720" i="51"/>
  <c r="K382720" i="51"/>
  <c r="H382712" i="51"/>
  <c r="K382712" i="51"/>
  <c r="H382704" i="51"/>
  <c r="K382704" i="51"/>
  <c r="H382696" i="51"/>
  <c r="K382696" i="51"/>
  <c r="H382688" i="51"/>
  <c r="K382688" i="51"/>
  <c r="H382680" i="51"/>
  <c r="K382680" i="51"/>
  <c r="H382672" i="51"/>
  <c r="K382672" i="51"/>
  <c r="H382664" i="51"/>
  <c r="K382664" i="51"/>
  <c r="H382656" i="51"/>
  <c r="K382656" i="51"/>
  <c r="H382648" i="51"/>
  <c r="K382648" i="51"/>
  <c r="H382640" i="51"/>
  <c r="K382640" i="51"/>
  <c r="H382632" i="51"/>
  <c r="K382632" i="51"/>
  <c r="H382624" i="51"/>
  <c r="K382624" i="51"/>
  <c r="H382616" i="51"/>
  <c r="K382616" i="51"/>
  <c r="H382608" i="51"/>
  <c r="K382608" i="51"/>
  <c r="H382600" i="51"/>
  <c r="K382600" i="51"/>
  <c r="H382592" i="51"/>
  <c r="K382592" i="51"/>
  <c r="H382584" i="51"/>
  <c r="K382584" i="51"/>
  <c r="H382576" i="51"/>
  <c r="K382576" i="51"/>
  <c r="H382568" i="51"/>
  <c r="K382568" i="51"/>
  <c r="H382560" i="51"/>
  <c r="K382560" i="51"/>
  <c r="H382552" i="51"/>
  <c r="K382552" i="51"/>
  <c r="H382544" i="51"/>
  <c r="K382544" i="51"/>
  <c r="H382536" i="51"/>
  <c r="K382536" i="51"/>
  <c r="H382528" i="51"/>
  <c r="K382528" i="51"/>
  <c r="H382520" i="51"/>
  <c r="K382520" i="51"/>
  <c r="H382512" i="51"/>
  <c r="K382512" i="51"/>
  <c r="H382504" i="51"/>
  <c r="K382504" i="51"/>
  <c r="H382496" i="51"/>
  <c r="K382496" i="51"/>
  <c r="H382488" i="51"/>
  <c r="K382488" i="51"/>
  <c r="H382480" i="51"/>
  <c r="K382480" i="51"/>
  <c r="H382472" i="51"/>
  <c r="K382472" i="51"/>
  <c r="H382464" i="51"/>
  <c r="K382464" i="51"/>
  <c r="H382456" i="51"/>
  <c r="K382456" i="51"/>
  <c r="H382448" i="51"/>
  <c r="K382448" i="51"/>
  <c r="H382440" i="51"/>
  <c r="K382440" i="51"/>
  <c r="H382432" i="51"/>
  <c r="K382432" i="51"/>
  <c r="H382424" i="51"/>
  <c r="K382424" i="51"/>
  <c r="H382416" i="51"/>
  <c r="K382416" i="51"/>
  <c r="H382408" i="51"/>
  <c r="K382408" i="51"/>
  <c r="H382400" i="51"/>
  <c r="K382400" i="51"/>
  <c r="H382392" i="51"/>
  <c r="K382392" i="51"/>
  <c r="H382384" i="51"/>
  <c r="K382384" i="51"/>
  <c r="H382376" i="51"/>
  <c r="K382376" i="51"/>
  <c r="H382368" i="51"/>
  <c r="K382368" i="51"/>
  <c r="H382360" i="51"/>
  <c r="K382360" i="51"/>
  <c r="H382352" i="51"/>
  <c r="K382352" i="51"/>
  <c r="H382344" i="51"/>
  <c r="K382344" i="51"/>
  <c r="H382336" i="51"/>
  <c r="K382336" i="51"/>
  <c r="H382328" i="51"/>
  <c r="K382328" i="51"/>
  <c r="H382320" i="51"/>
  <c r="K382320" i="51"/>
  <c r="H382312" i="51"/>
  <c r="K382312" i="51"/>
  <c r="H382304" i="51"/>
  <c r="K382304" i="51"/>
  <c r="H382296" i="51"/>
  <c r="K382296" i="51"/>
  <c r="H382288" i="51"/>
  <c r="K382288" i="51"/>
  <c r="H382280" i="51"/>
  <c r="K382280" i="51"/>
  <c r="H382272" i="51"/>
  <c r="K382272" i="51"/>
  <c r="H382264" i="51"/>
  <c r="K382264" i="51"/>
  <c r="H382256" i="51"/>
  <c r="K382256" i="51"/>
  <c r="H382248" i="51"/>
  <c r="K382248" i="51"/>
  <c r="H382240" i="51"/>
  <c r="K382240" i="51"/>
  <c r="H382232" i="51"/>
  <c r="K382232" i="51"/>
  <c r="H382224" i="51"/>
  <c r="K382224" i="51"/>
  <c r="H382216" i="51"/>
  <c r="K382216" i="51"/>
  <c r="H382208" i="51"/>
  <c r="K382208" i="51"/>
  <c r="H382200" i="51"/>
  <c r="K382200" i="51"/>
  <c r="H382192" i="51"/>
  <c r="K382192" i="51"/>
  <c r="H382184" i="51"/>
  <c r="K382184" i="51"/>
  <c r="H382176" i="51"/>
  <c r="K382176" i="51"/>
  <c r="H382168" i="51"/>
  <c r="K382168" i="51"/>
  <c r="H382160" i="51"/>
  <c r="K382160" i="51"/>
  <c r="H382152" i="51"/>
  <c r="K382152" i="51"/>
  <c r="H382144" i="51"/>
  <c r="K382144" i="51"/>
  <c r="H382136" i="51"/>
  <c r="K382136" i="51"/>
  <c r="H382128" i="51"/>
  <c r="K382128" i="51"/>
  <c r="H382120" i="51"/>
  <c r="K382120" i="51"/>
  <c r="H382112" i="51"/>
  <c r="K382112" i="51"/>
  <c r="H382104" i="51"/>
  <c r="K382104" i="51"/>
  <c r="H382096" i="51"/>
  <c r="K382096" i="51"/>
  <c r="H382088" i="51"/>
  <c r="K382088" i="51"/>
  <c r="H382080" i="51"/>
  <c r="K382080" i="51"/>
  <c r="H382072" i="51"/>
  <c r="K382072" i="51"/>
  <c r="H382064" i="51"/>
  <c r="K382064" i="51"/>
  <c r="H382056" i="51"/>
  <c r="K382056" i="51"/>
  <c r="H382048" i="51"/>
  <c r="K382048" i="51"/>
  <c r="H382040" i="51"/>
  <c r="K382040" i="51"/>
  <c r="H382032" i="51"/>
  <c r="K382032" i="51"/>
  <c r="H382024" i="51"/>
  <c r="K382024" i="51"/>
  <c r="H382016" i="51"/>
  <c r="K382016" i="51"/>
  <c r="H382008" i="51"/>
  <c r="K382008" i="51"/>
  <c r="H382000" i="51"/>
  <c r="K382000" i="51"/>
  <c r="H381992" i="51"/>
  <c r="K381992" i="51"/>
  <c r="H381984" i="51"/>
  <c r="K381984" i="51"/>
  <c r="H381976" i="51"/>
  <c r="K381976" i="51"/>
  <c r="H381968" i="51"/>
  <c r="K381968" i="51"/>
  <c r="H381960" i="51"/>
  <c r="K381960" i="51"/>
  <c r="H381952" i="51"/>
  <c r="K381952" i="51"/>
  <c r="H381944" i="51"/>
  <c r="K381944" i="51"/>
  <c r="H381936" i="51"/>
  <c r="K381936" i="51"/>
  <c r="H381928" i="51"/>
  <c r="K381928" i="51"/>
  <c r="H381920" i="51"/>
  <c r="K381920" i="51"/>
  <c r="H381912" i="51"/>
  <c r="K381912" i="51"/>
  <c r="H381904" i="51"/>
  <c r="K381904" i="51"/>
  <c r="H381896" i="51"/>
  <c r="K381896" i="51"/>
  <c r="H381888" i="51"/>
  <c r="K381888" i="51"/>
  <c r="H381880" i="51"/>
  <c r="K381880" i="51"/>
  <c r="H381872" i="51"/>
  <c r="K381872" i="51"/>
  <c r="H381864" i="51"/>
  <c r="K381864" i="51"/>
  <c r="H381856" i="51"/>
  <c r="K381856" i="51"/>
  <c r="H381848" i="51"/>
  <c r="K381848" i="51"/>
  <c r="H381840" i="51"/>
  <c r="K381840" i="51"/>
  <c r="H381832" i="51"/>
  <c r="K381832" i="51"/>
  <c r="H381824" i="51"/>
  <c r="K381824" i="51"/>
  <c r="H381816" i="51"/>
  <c r="K381816" i="51"/>
  <c r="H381808" i="51"/>
  <c r="K381808" i="51"/>
  <c r="H381800" i="51"/>
  <c r="K381800" i="51"/>
  <c r="H381792" i="51"/>
  <c r="K381792" i="51"/>
  <c r="H381784" i="51"/>
  <c r="K381784" i="51"/>
  <c r="H381776" i="51"/>
  <c r="K381776" i="51"/>
  <c r="H381768" i="51"/>
  <c r="K381768" i="51"/>
  <c r="H381760" i="51"/>
  <c r="K381760" i="51"/>
  <c r="H381752" i="51"/>
  <c r="K381752" i="51"/>
  <c r="H381744" i="51"/>
  <c r="K381744" i="51"/>
  <c r="H381736" i="51"/>
  <c r="K381736" i="51"/>
  <c r="H381728" i="51"/>
  <c r="K381728" i="51"/>
  <c r="H381720" i="51"/>
  <c r="K381720" i="51"/>
  <c r="H381712" i="51"/>
  <c r="K381712" i="51"/>
  <c r="H381704" i="51"/>
  <c r="K381704" i="51"/>
  <c r="H381696" i="51"/>
  <c r="K381696" i="51"/>
  <c r="H381688" i="51"/>
  <c r="K381688" i="51"/>
  <c r="H381680" i="51"/>
  <c r="K381680" i="51"/>
  <c r="H381672" i="51"/>
  <c r="K381672" i="51"/>
  <c r="H381664" i="51"/>
  <c r="K381664" i="51"/>
  <c r="H381656" i="51"/>
  <c r="K381656" i="51"/>
  <c r="H381648" i="51"/>
  <c r="K381648" i="51"/>
  <c r="H381640" i="51"/>
  <c r="K381640" i="51"/>
  <c r="H381632" i="51"/>
  <c r="K381632" i="51"/>
  <c r="H381624" i="51"/>
  <c r="K381624" i="51"/>
  <c r="H381616" i="51"/>
  <c r="K381616" i="51"/>
  <c r="H381608" i="51"/>
  <c r="K381608" i="51"/>
  <c r="H381600" i="51"/>
  <c r="K381600" i="51"/>
  <c r="H381592" i="51"/>
  <c r="K381592" i="51"/>
  <c r="H381584" i="51"/>
  <c r="K381584" i="51"/>
  <c r="H381576" i="51"/>
  <c r="K381576" i="51"/>
  <c r="H381568" i="51"/>
  <c r="K381568" i="51"/>
  <c r="H381560" i="51"/>
  <c r="K381560" i="51"/>
  <c r="H381552" i="51"/>
  <c r="K381552" i="51"/>
  <c r="H381544" i="51"/>
  <c r="K381544" i="51"/>
  <c r="H381536" i="51"/>
  <c r="K381536" i="51"/>
  <c r="H381528" i="51"/>
  <c r="K381528" i="51"/>
  <c r="H381520" i="51"/>
  <c r="K381520" i="51"/>
  <c r="H381512" i="51"/>
  <c r="K381512" i="51"/>
  <c r="H381504" i="51"/>
  <c r="K381504" i="51"/>
  <c r="H381496" i="51"/>
  <c r="K381496" i="51"/>
  <c r="H381488" i="51"/>
  <c r="K381488" i="51"/>
  <c r="H381480" i="51"/>
  <c r="K381480" i="51"/>
  <c r="H381472" i="51"/>
  <c r="K381472" i="51"/>
  <c r="H381464" i="51"/>
  <c r="K381464" i="51"/>
  <c r="H381456" i="51"/>
  <c r="K381456" i="51"/>
  <c r="H381448" i="51"/>
  <c r="K381448" i="51"/>
  <c r="H381440" i="51"/>
  <c r="K381440" i="51"/>
  <c r="H381432" i="51"/>
  <c r="K381432" i="51"/>
  <c r="H381424" i="51"/>
  <c r="K381424" i="51"/>
  <c r="H381416" i="51"/>
  <c r="K381416" i="51"/>
  <c r="H381408" i="51"/>
  <c r="K381408" i="51"/>
  <c r="H381400" i="51"/>
  <c r="K381400" i="51"/>
  <c r="H381392" i="51"/>
  <c r="K381392" i="51"/>
  <c r="H381384" i="51"/>
  <c r="K381384" i="51"/>
  <c r="H381376" i="51"/>
  <c r="K381376" i="51"/>
  <c r="H381368" i="51"/>
  <c r="K381368" i="51"/>
  <c r="H381360" i="51"/>
  <c r="K381360" i="51"/>
  <c r="H381352" i="51"/>
  <c r="K381352" i="51"/>
  <c r="H381344" i="51"/>
  <c r="K381344" i="51"/>
  <c r="H381336" i="51"/>
  <c r="K381336" i="51"/>
  <c r="H381328" i="51"/>
  <c r="K381328" i="51"/>
  <c r="H381320" i="51"/>
  <c r="K381320" i="51"/>
  <c r="H381312" i="51"/>
  <c r="K381312" i="51"/>
  <c r="H381304" i="51"/>
  <c r="K381304" i="51"/>
  <c r="H381296" i="51"/>
  <c r="K381296" i="51"/>
  <c r="H381288" i="51"/>
  <c r="K381288" i="51"/>
  <c r="H381280" i="51"/>
  <c r="K381280" i="51"/>
  <c r="H381272" i="51"/>
  <c r="K381272" i="51"/>
  <c r="H381264" i="51"/>
  <c r="K381264" i="51"/>
  <c r="H381256" i="51"/>
  <c r="K381256" i="51"/>
  <c r="H381248" i="51"/>
  <c r="K381248" i="51"/>
  <c r="H381240" i="51"/>
  <c r="K381240" i="51"/>
  <c r="H381232" i="51"/>
  <c r="K381232" i="51"/>
  <c r="H381224" i="51"/>
  <c r="K381224" i="51"/>
  <c r="H381216" i="51"/>
  <c r="K381216" i="51"/>
  <c r="H381208" i="51"/>
  <c r="K381208" i="51"/>
  <c r="H381200" i="51"/>
  <c r="K381200" i="51"/>
  <c r="H381192" i="51"/>
  <c r="K381192" i="51"/>
  <c r="H381184" i="51"/>
  <c r="K381184" i="51"/>
  <c r="H381176" i="51"/>
  <c r="K381176" i="51"/>
  <c r="H381168" i="51"/>
  <c r="K381168" i="51"/>
  <c r="H381160" i="51"/>
  <c r="K381160" i="51"/>
  <c r="H381152" i="51"/>
  <c r="K381152" i="51"/>
  <c r="H381144" i="51"/>
  <c r="K381144" i="51"/>
  <c r="H381136" i="51"/>
  <c r="K381136" i="51"/>
  <c r="H381128" i="51"/>
  <c r="K381128" i="51"/>
  <c r="H381120" i="51"/>
  <c r="K381120" i="51"/>
  <c r="H381112" i="51"/>
  <c r="K381112" i="51"/>
  <c r="H381104" i="51"/>
  <c r="K381104" i="51"/>
  <c r="H381096" i="51"/>
  <c r="K381096" i="51"/>
  <c r="H381088" i="51"/>
  <c r="K381088" i="51"/>
  <c r="H381080" i="51"/>
  <c r="K381080" i="51"/>
  <c r="H381072" i="51"/>
  <c r="K381072" i="51"/>
  <c r="H381064" i="51"/>
  <c r="K381064" i="51"/>
  <c r="H381056" i="51"/>
  <c r="K381056" i="51"/>
  <c r="H381048" i="51"/>
  <c r="K381048" i="51"/>
  <c r="H381040" i="51"/>
  <c r="K381040" i="51"/>
  <c r="H381032" i="51"/>
  <c r="K381032" i="51"/>
  <c r="H381024" i="51"/>
  <c r="K381024" i="51"/>
  <c r="H381016" i="51"/>
  <c r="K381016" i="51"/>
  <c r="H381008" i="51"/>
  <c r="K381008" i="51"/>
  <c r="H381000" i="51"/>
  <c r="K381000" i="51"/>
  <c r="H380992" i="51"/>
  <c r="K380992" i="51"/>
  <c r="H380984" i="51"/>
  <c r="K380984" i="51"/>
  <c r="H380976" i="51"/>
  <c r="K380976" i="51"/>
  <c r="H380968" i="51"/>
  <c r="K380968" i="51"/>
  <c r="H380960" i="51"/>
  <c r="K380960" i="51"/>
  <c r="H380952" i="51"/>
  <c r="K380952" i="51"/>
  <c r="H380944" i="51"/>
  <c r="K380944" i="51"/>
  <c r="H380936" i="51"/>
  <c r="K380936" i="51"/>
  <c r="H380928" i="51"/>
  <c r="K380928" i="51"/>
  <c r="H380920" i="51"/>
  <c r="K380920" i="51"/>
  <c r="H380912" i="51"/>
  <c r="K380912" i="51"/>
  <c r="H380904" i="51"/>
  <c r="K380904" i="51"/>
  <c r="H380896" i="51"/>
  <c r="K380896" i="51"/>
  <c r="H380888" i="51"/>
  <c r="K380888" i="51"/>
  <c r="H380880" i="51"/>
  <c r="K380880" i="51"/>
  <c r="H380872" i="51"/>
  <c r="K380872" i="51"/>
  <c r="H380864" i="51"/>
  <c r="K380864" i="51"/>
  <c r="H380856" i="51"/>
  <c r="K380856" i="51"/>
  <c r="H380848" i="51"/>
  <c r="K380848" i="51"/>
  <c r="H380840" i="51"/>
  <c r="K380840" i="51"/>
  <c r="H380832" i="51"/>
  <c r="K380832" i="51"/>
  <c r="H380824" i="51"/>
  <c r="K380824" i="51"/>
  <c r="H380816" i="51"/>
  <c r="K380816" i="51"/>
  <c r="H380808" i="51"/>
  <c r="K380808" i="51"/>
  <c r="H380800" i="51"/>
  <c r="K380800" i="51"/>
  <c r="H380792" i="51"/>
  <c r="K380792" i="51"/>
  <c r="H380784" i="51"/>
  <c r="K380784" i="51"/>
  <c r="H380776" i="51"/>
  <c r="K380776" i="51"/>
  <c r="H380768" i="51"/>
  <c r="K380768" i="51"/>
  <c r="H380760" i="51"/>
  <c r="K380760" i="51"/>
  <c r="H380752" i="51"/>
  <c r="K380752" i="51"/>
  <c r="H380744" i="51"/>
  <c r="K380744" i="51"/>
  <c r="H380736" i="51"/>
  <c r="K380736" i="51"/>
  <c r="H380728" i="51"/>
  <c r="K380728" i="51"/>
  <c r="H380720" i="51"/>
  <c r="K380720" i="51"/>
  <c r="H380712" i="51"/>
  <c r="K380712" i="51"/>
  <c r="H380704" i="51"/>
  <c r="K380704" i="51"/>
  <c r="H380696" i="51"/>
  <c r="K380696" i="51"/>
  <c r="H380688" i="51"/>
  <c r="K380688" i="51"/>
  <c r="H380680" i="51"/>
  <c r="K380680" i="51"/>
  <c r="H380672" i="51"/>
  <c r="K380672" i="51"/>
  <c r="H380664" i="51"/>
  <c r="K380664" i="51"/>
  <c r="H380656" i="51"/>
  <c r="K380656" i="51"/>
  <c r="H380648" i="51"/>
  <c r="K380648" i="51"/>
  <c r="H380640" i="51"/>
  <c r="K380640" i="51"/>
  <c r="H380632" i="51"/>
  <c r="K380632" i="51"/>
  <c r="H380624" i="51"/>
  <c r="K380624" i="51"/>
  <c r="H380616" i="51"/>
  <c r="K380616" i="51"/>
  <c r="H380608" i="51"/>
  <c r="K380608" i="51"/>
  <c r="H380600" i="51"/>
  <c r="K380600" i="51"/>
  <c r="H380592" i="51"/>
  <c r="K380592" i="51"/>
  <c r="H380584" i="51"/>
  <c r="K380584" i="51"/>
  <c r="H380576" i="51"/>
  <c r="K380576" i="51"/>
  <c r="H380568" i="51"/>
  <c r="K380568" i="51"/>
  <c r="H380560" i="51"/>
  <c r="K380560" i="51"/>
  <c r="H380552" i="51"/>
  <c r="K380552" i="51"/>
  <c r="H380544" i="51"/>
  <c r="K380544" i="51"/>
  <c r="H380536" i="51"/>
  <c r="K380536" i="51"/>
  <c r="H380528" i="51"/>
  <c r="K380528" i="51"/>
  <c r="H380520" i="51"/>
  <c r="K380520" i="51"/>
  <c r="H380512" i="51"/>
  <c r="K380512" i="51"/>
  <c r="H380504" i="51"/>
  <c r="K380504" i="51"/>
  <c r="H380496" i="51"/>
  <c r="K380496" i="51"/>
  <c r="H380488" i="51"/>
  <c r="K380488" i="51"/>
  <c r="H380480" i="51"/>
  <c r="K380480" i="51"/>
  <c r="H380472" i="51"/>
  <c r="K380472" i="51"/>
  <c r="H380464" i="51"/>
  <c r="K380464" i="51"/>
  <c r="H380456" i="51"/>
  <c r="K380456" i="51"/>
  <c r="H380448" i="51"/>
  <c r="K380448" i="51"/>
  <c r="H380440" i="51"/>
  <c r="K380440" i="51"/>
  <c r="H380432" i="51"/>
  <c r="K380432" i="51"/>
  <c r="H380424" i="51"/>
  <c r="K380424" i="51"/>
  <c r="H380416" i="51"/>
  <c r="K380416" i="51"/>
  <c r="H380408" i="51"/>
  <c r="K380408" i="51"/>
  <c r="H380400" i="51"/>
  <c r="K380400" i="51"/>
  <c r="H380392" i="51"/>
  <c r="K380392" i="51"/>
  <c r="H380384" i="51"/>
  <c r="K380384" i="51"/>
  <c r="H380376" i="51"/>
  <c r="K380376" i="51"/>
  <c r="H380368" i="51"/>
  <c r="K380368" i="51"/>
  <c r="H380360" i="51"/>
  <c r="K380360" i="51"/>
  <c r="H380352" i="51"/>
  <c r="K380352" i="51"/>
  <c r="H380344" i="51"/>
  <c r="K380344" i="51"/>
  <c r="H380336" i="51"/>
  <c r="K380336" i="51"/>
  <c r="H380328" i="51"/>
  <c r="K380328" i="51"/>
  <c r="H380320" i="51"/>
  <c r="K380320" i="51"/>
  <c r="H380312" i="51"/>
  <c r="K380312" i="51"/>
  <c r="H380304" i="51"/>
  <c r="K380304" i="51"/>
  <c r="H380296" i="51"/>
  <c r="K380296" i="51"/>
  <c r="H380288" i="51"/>
  <c r="K380288" i="51"/>
  <c r="H380280" i="51"/>
  <c r="K380280" i="51"/>
  <c r="H380272" i="51"/>
  <c r="K380272" i="51"/>
  <c r="H380264" i="51"/>
  <c r="K380264" i="51"/>
  <c r="H380256" i="51"/>
  <c r="K380256" i="51"/>
  <c r="H380248" i="51"/>
  <c r="K380248" i="51"/>
  <c r="H380240" i="51"/>
  <c r="K380240" i="51"/>
  <c r="H380232" i="51"/>
  <c r="K380232" i="51"/>
  <c r="H380224" i="51"/>
  <c r="K380224" i="51"/>
  <c r="H380216" i="51"/>
  <c r="K380216" i="51"/>
  <c r="H380208" i="51"/>
  <c r="K380208" i="51"/>
  <c r="H380200" i="51"/>
  <c r="K380200" i="51"/>
  <c r="H380192" i="51"/>
  <c r="K380192" i="51"/>
  <c r="H380184" i="51"/>
  <c r="K380184" i="51"/>
  <c r="H380176" i="51"/>
  <c r="K380176" i="51"/>
  <c r="H380168" i="51"/>
  <c r="K380168" i="51"/>
  <c r="H380160" i="51"/>
  <c r="K380160" i="51"/>
  <c r="H380152" i="51"/>
  <c r="K380152" i="51"/>
  <c r="H380144" i="51"/>
  <c r="K380144" i="51"/>
  <c r="H380136" i="51"/>
  <c r="K380136" i="51"/>
  <c r="H380128" i="51"/>
  <c r="K380128" i="51"/>
  <c r="H380120" i="51"/>
  <c r="K380120" i="51"/>
  <c r="H380112" i="51"/>
  <c r="K380112" i="51"/>
  <c r="H380104" i="51"/>
  <c r="K380104" i="51"/>
  <c r="H380096" i="51"/>
  <c r="K380096" i="51"/>
  <c r="H380088" i="51"/>
  <c r="K380088" i="51"/>
  <c r="H380080" i="51"/>
  <c r="K380080" i="51"/>
  <c r="H380072" i="51"/>
  <c r="K380072" i="51"/>
  <c r="H380064" i="51"/>
  <c r="K380064" i="51"/>
  <c r="H380056" i="51"/>
  <c r="K380056" i="51"/>
  <c r="H380048" i="51"/>
  <c r="K380048" i="51"/>
  <c r="H380040" i="51"/>
  <c r="K380040" i="51"/>
  <c r="H380032" i="51"/>
  <c r="K380032" i="51"/>
  <c r="H380024" i="51"/>
  <c r="K380024" i="51"/>
  <c r="H380016" i="51"/>
  <c r="K380016" i="51"/>
  <c r="H380008" i="51"/>
  <c r="K380008" i="51"/>
  <c r="H380000" i="51"/>
  <c r="K380000" i="51"/>
  <c r="H379992" i="51"/>
  <c r="K379992" i="51"/>
  <c r="H379984" i="51"/>
  <c r="K379984" i="51"/>
  <c r="H379976" i="51"/>
  <c r="K379976" i="51"/>
  <c r="H379968" i="51"/>
  <c r="K379968" i="51"/>
  <c r="H379960" i="51"/>
  <c r="K379960" i="51"/>
  <c r="H379952" i="51"/>
  <c r="K379952" i="51"/>
  <c r="H379944" i="51"/>
  <c r="K379944" i="51"/>
  <c r="H379936" i="51"/>
  <c r="K379936" i="51"/>
  <c r="H379928" i="51"/>
  <c r="K379928" i="51"/>
  <c r="H379920" i="51"/>
  <c r="K379920" i="51"/>
  <c r="H379912" i="51"/>
  <c r="K379912" i="51"/>
  <c r="H379904" i="51"/>
  <c r="K379904" i="51"/>
  <c r="H379896" i="51"/>
  <c r="K379896" i="51"/>
  <c r="H379888" i="51"/>
  <c r="K379888" i="51"/>
  <c r="H379880" i="51"/>
  <c r="K379880" i="51"/>
  <c r="H379872" i="51"/>
  <c r="K379872" i="51"/>
  <c r="H379864" i="51"/>
  <c r="K379864" i="51"/>
  <c r="H379856" i="51"/>
  <c r="K379856" i="51"/>
  <c r="H379848" i="51"/>
  <c r="K379848" i="51"/>
  <c r="H379840" i="51"/>
  <c r="K379840" i="51"/>
  <c r="H379832" i="51"/>
  <c r="K379832" i="51"/>
  <c r="H379824" i="51"/>
  <c r="K379824" i="51"/>
  <c r="H379816" i="51"/>
  <c r="K379816" i="51"/>
  <c r="H379808" i="51"/>
  <c r="K379808" i="51"/>
  <c r="H379800" i="51"/>
  <c r="K379800" i="51"/>
  <c r="H379792" i="51"/>
  <c r="K379792" i="51"/>
  <c r="H379784" i="51"/>
  <c r="K379784" i="51"/>
  <c r="H379776" i="51"/>
  <c r="K379776" i="51"/>
  <c r="H379768" i="51"/>
  <c r="K379768" i="51"/>
  <c r="H379760" i="51"/>
  <c r="K379760" i="51"/>
  <c r="H379752" i="51"/>
  <c r="K379752" i="51"/>
  <c r="H379744" i="51"/>
  <c r="K379744" i="51"/>
  <c r="H379736" i="51"/>
  <c r="K379736" i="51"/>
  <c r="H379728" i="51"/>
  <c r="K379728" i="51"/>
  <c r="H379720" i="51"/>
  <c r="K379720" i="51"/>
  <c r="H379712" i="51"/>
  <c r="K379712" i="51"/>
  <c r="H379704" i="51"/>
  <c r="K379704" i="51"/>
  <c r="H379696" i="51"/>
  <c r="K379696" i="51"/>
  <c r="H379688" i="51"/>
  <c r="K379688" i="51"/>
  <c r="H379680" i="51"/>
  <c r="K379680" i="51"/>
  <c r="H379672" i="51"/>
  <c r="K379672" i="51"/>
  <c r="H379664" i="51"/>
  <c r="K379664" i="51"/>
  <c r="H379656" i="51"/>
  <c r="K379656" i="51"/>
  <c r="H379648" i="51"/>
  <c r="K379648" i="51"/>
  <c r="H379640" i="51"/>
  <c r="K379640" i="51"/>
  <c r="H379632" i="51"/>
  <c r="K379632" i="51"/>
  <c r="H379624" i="51"/>
  <c r="K379624" i="51"/>
  <c r="H379616" i="51"/>
  <c r="K379616" i="51"/>
  <c r="H379608" i="51"/>
  <c r="K379608" i="51"/>
  <c r="H379600" i="51"/>
  <c r="K379600" i="51"/>
  <c r="H379592" i="51"/>
  <c r="K379592" i="51"/>
  <c r="H379584" i="51"/>
  <c r="K379584" i="51"/>
  <c r="H379576" i="51"/>
  <c r="K379576" i="51"/>
  <c r="H379568" i="51"/>
  <c r="K379568" i="51"/>
  <c r="H379560" i="51"/>
  <c r="K379560" i="51"/>
  <c r="H379552" i="51"/>
  <c r="K379552" i="51"/>
  <c r="H379544" i="51"/>
  <c r="K379544" i="51"/>
  <c r="H379536" i="51"/>
  <c r="K379536" i="51"/>
  <c r="H379528" i="51"/>
  <c r="K379528" i="51"/>
  <c r="H379520" i="51"/>
  <c r="K379520" i="51"/>
  <c r="H379512" i="51"/>
  <c r="K379512" i="51"/>
  <c r="H379504" i="51"/>
  <c r="K379504" i="51"/>
  <c r="H379496" i="51"/>
  <c r="K379496" i="51"/>
  <c r="H379488" i="51"/>
  <c r="K379488" i="51"/>
  <c r="H379480" i="51"/>
  <c r="K379480" i="51"/>
  <c r="H379472" i="51"/>
  <c r="K379472" i="51"/>
  <c r="H379464" i="51"/>
  <c r="K379464" i="51"/>
  <c r="H379456" i="51"/>
  <c r="K379456" i="51"/>
  <c r="H379448" i="51"/>
  <c r="K379448" i="51"/>
  <c r="H379440" i="51"/>
  <c r="K379440" i="51"/>
  <c r="H379432" i="51"/>
  <c r="K379432" i="51"/>
  <c r="H379424" i="51"/>
  <c r="K379424" i="51"/>
  <c r="H379416" i="51"/>
  <c r="K379416" i="51"/>
  <c r="H379408" i="51"/>
  <c r="K379408" i="51"/>
  <c r="H379400" i="51"/>
  <c r="K379400" i="51"/>
  <c r="H379392" i="51"/>
  <c r="K379392" i="51"/>
  <c r="H379384" i="51"/>
  <c r="K379384" i="51"/>
  <c r="H379376" i="51"/>
  <c r="K379376" i="51"/>
  <c r="H379368" i="51"/>
  <c r="K379368" i="51"/>
  <c r="H379360" i="51"/>
  <c r="K379360" i="51"/>
  <c r="H379352" i="51"/>
  <c r="K379352" i="51"/>
  <c r="H379344" i="51"/>
  <c r="K379344" i="51"/>
  <c r="H379336" i="51"/>
  <c r="K379336" i="51"/>
  <c r="H379328" i="51"/>
  <c r="K379328" i="51"/>
  <c r="H379320" i="51"/>
  <c r="K379320" i="51"/>
  <c r="H379312" i="51"/>
  <c r="K379312" i="51"/>
  <c r="H379304" i="51"/>
  <c r="K379304" i="51"/>
  <c r="H379296" i="51"/>
  <c r="K379296" i="51"/>
  <c r="H379288" i="51"/>
  <c r="K379288" i="51"/>
  <c r="H379280" i="51"/>
  <c r="K379280" i="51"/>
  <c r="H379272" i="51"/>
  <c r="K379272" i="51"/>
  <c r="H379264" i="51"/>
  <c r="K379264" i="51"/>
  <c r="H379256" i="51"/>
  <c r="K379256" i="51"/>
  <c r="H379248" i="51"/>
  <c r="K379248" i="51"/>
  <c r="H379240" i="51"/>
  <c r="K379240" i="51"/>
  <c r="H379232" i="51"/>
  <c r="K379232" i="51"/>
  <c r="H379224" i="51"/>
  <c r="K379224" i="51"/>
  <c r="H379216" i="51"/>
  <c r="K379216" i="51"/>
  <c r="H379208" i="51"/>
  <c r="K379208" i="51"/>
  <c r="H379200" i="51"/>
  <c r="K379200" i="51"/>
  <c r="H379192" i="51"/>
  <c r="K379192" i="51"/>
  <c r="H379184" i="51"/>
  <c r="K379184" i="51"/>
  <c r="H379176" i="51"/>
  <c r="K379176" i="51"/>
  <c r="H379168" i="51"/>
  <c r="K379168" i="51"/>
  <c r="H379160" i="51"/>
  <c r="K379160" i="51"/>
  <c r="H379152" i="51"/>
  <c r="K379152" i="51"/>
  <c r="H379144" i="51"/>
  <c r="K379144" i="51"/>
  <c r="H379136" i="51"/>
  <c r="K379136" i="51"/>
  <c r="H379128" i="51"/>
  <c r="K379128" i="51"/>
  <c r="H379120" i="51"/>
  <c r="K379120" i="51"/>
  <c r="H379112" i="51"/>
  <c r="K379112" i="51"/>
  <c r="H379104" i="51"/>
  <c r="K379104" i="51"/>
  <c r="H379096" i="51"/>
  <c r="K379096" i="51"/>
  <c r="H379088" i="51"/>
  <c r="K379088" i="51"/>
  <c r="H379080" i="51"/>
  <c r="K379080" i="51"/>
  <c r="H379072" i="51"/>
  <c r="K379072" i="51"/>
  <c r="H379064" i="51"/>
  <c r="K379064" i="51"/>
  <c r="H379056" i="51"/>
  <c r="K379056" i="51"/>
  <c r="H379048" i="51"/>
  <c r="K379048" i="51"/>
  <c r="H379040" i="51"/>
  <c r="K379040" i="51"/>
  <c r="H379032" i="51"/>
  <c r="K379032" i="51"/>
  <c r="H379024" i="51"/>
  <c r="K379024" i="51"/>
  <c r="H379016" i="51"/>
  <c r="K379016" i="51"/>
  <c r="H379008" i="51"/>
  <c r="K379008" i="51"/>
  <c r="H379000" i="51"/>
  <c r="K379000" i="51"/>
  <c r="H378992" i="51"/>
  <c r="K378992" i="51"/>
  <c r="H378984" i="51"/>
  <c r="K378984" i="51"/>
  <c r="H378976" i="51"/>
  <c r="K378976" i="51"/>
  <c r="H378968" i="51"/>
  <c r="K378968" i="51"/>
  <c r="H378960" i="51"/>
  <c r="K378960" i="51"/>
  <c r="H378952" i="51"/>
  <c r="K378952" i="51"/>
  <c r="H378944" i="51"/>
  <c r="K378944" i="51"/>
  <c r="H378936" i="51"/>
  <c r="K378936" i="51"/>
  <c r="H378928" i="51"/>
  <c r="K378928" i="51"/>
  <c r="H378920" i="51"/>
  <c r="K378920" i="51"/>
  <c r="H378912" i="51"/>
  <c r="K378912" i="51"/>
  <c r="H378904" i="51"/>
  <c r="K378904" i="51"/>
  <c r="H378896" i="51"/>
  <c r="K378896" i="51"/>
  <c r="H378888" i="51"/>
  <c r="K378888" i="51"/>
  <c r="H378880" i="51"/>
  <c r="K378880" i="51"/>
  <c r="H378872" i="51"/>
  <c r="K378872" i="51"/>
  <c r="H378864" i="51"/>
  <c r="K378864" i="51"/>
  <c r="H378856" i="51"/>
  <c r="K378856" i="51"/>
  <c r="H378848" i="51"/>
  <c r="K378848" i="51"/>
  <c r="H378840" i="51"/>
  <c r="K378840" i="51"/>
  <c r="H378832" i="51"/>
  <c r="K378832" i="51"/>
  <c r="H378824" i="51"/>
  <c r="K378824" i="51"/>
  <c r="H378816" i="51"/>
  <c r="K378816" i="51"/>
  <c r="H378808" i="51"/>
  <c r="K378808" i="51"/>
  <c r="H378800" i="51"/>
  <c r="K378800" i="51"/>
  <c r="H378792" i="51"/>
  <c r="K378792" i="51"/>
  <c r="H378784" i="51"/>
  <c r="K378784" i="51"/>
  <c r="H378776" i="51"/>
  <c r="K378776" i="51"/>
  <c r="H378768" i="51"/>
  <c r="K378768" i="51"/>
  <c r="H378760" i="51"/>
  <c r="K378760" i="51"/>
  <c r="H378752" i="51"/>
  <c r="K378752" i="51"/>
  <c r="H378744" i="51"/>
  <c r="K378744" i="51"/>
  <c r="H378736" i="51"/>
  <c r="K378736" i="51"/>
  <c r="H378728" i="51"/>
  <c r="K378728" i="51"/>
  <c r="H378720" i="51"/>
  <c r="K378720" i="51"/>
  <c r="H378712" i="51"/>
  <c r="K378712" i="51"/>
  <c r="H378704" i="51"/>
  <c r="K378704" i="51"/>
  <c r="H378696" i="51"/>
  <c r="K378696" i="51"/>
  <c r="H378688" i="51"/>
  <c r="K378688" i="51"/>
  <c r="H378680" i="51"/>
  <c r="K378680" i="51"/>
  <c r="H378672" i="51"/>
  <c r="K378672" i="51"/>
  <c r="H378664" i="51"/>
  <c r="K378664" i="51"/>
  <c r="H378656" i="51"/>
  <c r="K378656" i="51"/>
  <c r="H378648" i="51"/>
  <c r="K378648" i="51"/>
  <c r="H378640" i="51"/>
  <c r="K378640" i="51"/>
  <c r="H378632" i="51"/>
  <c r="K378632" i="51"/>
  <c r="H378624" i="51"/>
  <c r="K378624" i="51"/>
  <c r="H378616" i="51"/>
  <c r="K378616" i="51"/>
  <c r="H378608" i="51"/>
  <c r="K378608" i="51"/>
  <c r="H378600" i="51"/>
  <c r="K378600" i="51"/>
  <c r="H378592" i="51"/>
  <c r="K378592" i="51"/>
  <c r="H378584" i="51"/>
  <c r="K378584" i="51"/>
  <c r="H378576" i="51"/>
  <c r="K378576" i="51"/>
  <c r="H378568" i="51"/>
  <c r="K378568" i="51"/>
  <c r="H378560" i="51"/>
  <c r="K378560" i="51"/>
  <c r="H378552" i="51"/>
  <c r="K378552" i="51"/>
  <c r="H378544" i="51"/>
  <c r="K378544" i="51"/>
  <c r="H378536" i="51"/>
  <c r="K378536" i="51"/>
  <c r="H378528" i="51"/>
  <c r="K378528" i="51"/>
  <c r="H378520" i="51"/>
  <c r="K378520" i="51"/>
  <c r="H378512" i="51"/>
  <c r="K378512" i="51"/>
  <c r="H378504" i="51"/>
  <c r="K378504" i="51"/>
  <c r="H378496" i="51"/>
  <c r="K378496" i="51"/>
  <c r="H378488" i="51"/>
  <c r="K378488" i="51"/>
  <c r="H378480" i="51"/>
  <c r="K378480" i="51"/>
  <c r="H378472" i="51"/>
  <c r="K378472" i="51"/>
  <c r="H378464" i="51"/>
  <c r="K378464" i="51"/>
  <c r="H378456" i="51"/>
  <c r="K378456" i="51"/>
  <c r="H378448" i="51"/>
  <c r="K378448" i="51"/>
  <c r="H378440" i="51"/>
  <c r="K378440" i="51"/>
  <c r="H378432" i="51"/>
  <c r="K378432" i="51"/>
  <c r="H378424" i="51"/>
  <c r="K378424" i="51"/>
  <c r="H378416" i="51"/>
  <c r="K378416" i="51"/>
  <c r="H378408" i="51"/>
  <c r="K378408" i="51"/>
  <c r="H378400" i="51"/>
  <c r="K378400" i="51"/>
  <c r="H378392" i="51"/>
  <c r="K378392" i="51"/>
  <c r="H378384" i="51"/>
  <c r="K378384" i="51"/>
  <c r="H378376" i="51"/>
  <c r="K378376" i="51"/>
  <c r="H378368" i="51"/>
  <c r="K378368" i="51"/>
  <c r="H378360" i="51"/>
  <c r="K378360" i="51"/>
  <c r="H378352" i="51"/>
  <c r="K378352" i="51"/>
  <c r="H378344" i="51"/>
  <c r="K378344" i="51"/>
  <c r="H378336" i="51"/>
  <c r="K378336" i="51"/>
  <c r="H378328" i="51"/>
  <c r="K378328" i="51"/>
  <c r="H378320" i="51"/>
  <c r="K378320" i="51"/>
  <c r="H378312" i="51"/>
  <c r="K378312" i="51"/>
  <c r="H378304" i="51"/>
  <c r="K378304" i="51"/>
  <c r="H378296" i="51"/>
  <c r="K378296" i="51"/>
  <c r="H378288" i="51"/>
  <c r="K378288" i="51"/>
  <c r="H378280" i="51"/>
  <c r="K378280" i="51"/>
  <c r="H378272" i="51"/>
  <c r="K378272" i="51"/>
  <c r="H378264" i="51"/>
  <c r="K378264" i="51"/>
  <c r="H378256" i="51"/>
  <c r="K378256" i="51"/>
  <c r="H378248" i="51"/>
  <c r="K378248" i="51"/>
  <c r="H378240" i="51"/>
  <c r="K378240" i="51"/>
  <c r="H378232" i="51"/>
  <c r="K378232" i="51"/>
  <c r="H378224" i="51"/>
  <c r="K378224" i="51"/>
  <c r="H378216" i="51"/>
  <c r="K378216" i="51"/>
  <c r="H378208" i="51"/>
  <c r="K378208" i="51"/>
  <c r="H378200" i="51"/>
  <c r="K378200" i="51"/>
  <c r="H378192" i="51"/>
  <c r="K378192" i="51"/>
  <c r="H378184" i="51"/>
  <c r="K378184" i="51"/>
  <c r="H378176" i="51"/>
  <c r="K378176" i="51"/>
  <c r="H378168" i="51"/>
  <c r="K378168" i="51"/>
  <c r="H378160" i="51"/>
  <c r="K378160" i="51"/>
  <c r="H378152" i="51"/>
  <c r="K378152" i="51"/>
  <c r="H378144" i="51"/>
  <c r="K378144" i="51"/>
  <c r="H378136" i="51"/>
  <c r="K378136" i="51"/>
  <c r="H378128" i="51"/>
  <c r="K378128" i="51"/>
  <c r="H378120" i="51"/>
  <c r="K378120" i="51"/>
  <c r="H378112" i="51"/>
  <c r="K378112" i="51"/>
  <c r="H378104" i="51"/>
  <c r="K378104" i="51"/>
  <c r="H378096" i="51"/>
  <c r="K378096" i="51"/>
  <c r="H378088" i="51"/>
  <c r="K378088" i="51"/>
  <c r="H378080" i="51"/>
  <c r="K378080" i="51"/>
  <c r="H378072" i="51"/>
  <c r="K378072" i="51"/>
  <c r="H378064" i="51"/>
  <c r="K378064" i="51"/>
  <c r="H378056" i="51"/>
  <c r="K378056" i="51"/>
  <c r="H378048" i="51"/>
  <c r="K378048" i="51"/>
  <c r="H378040" i="51"/>
  <c r="K378040" i="51"/>
  <c r="H378032" i="51"/>
  <c r="K378032" i="51"/>
  <c r="H378024" i="51"/>
  <c r="K378024" i="51"/>
  <c r="H378016" i="51"/>
  <c r="K378016" i="51"/>
  <c r="H378008" i="51"/>
  <c r="K378008" i="51"/>
  <c r="H378000" i="51"/>
  <c r="K378000" i="51"/>
  <c r="H377992" i="51"/>
  <c r="K377992" i="51"/>
  <c r="H377984" i="51"/>
  <c r="K377984" i="51"/>
  <c r="H377976" i="51"/>
  <c r="K377976" i="51"/>
  <c r="H377968" i="51"/>
  <c r="K377968" i="51"/>
  <c r="H377960" i="51"/>
  <c r="K377960" i="51"/>
  <c r="H377952" i="51"/>
  <c r="K377952" i="51"/>
  <c r="H377944" i="51"/>
  <c r="K377944" i="51"/>
  <c r="H377936" i="51"/>
  <c r="K377936" i="51"/>
  <c r="H377928" i="51"/>
  <c r="K377928" i="51"/>
  <c r="H377920" i="51"/>
  <c r="K377920" i="51"/>
  <c r="H377912" i="51"/>
  <c r="K377912" i="51"/>
  <c r="H377904" i="51"/>
  <c r="K377904" i="51"/>
  <c r="H377896" i="51"/>
  <c r="K377896" i="51"/>
  <c r="H377888" i="51"/>
  <c r="K377888" i="51"/>
  <c r="H377880" i="51"/>
  <c r="K377880" i="51"/>
  <c r="H377872" i="51"/>
  <c r="K377872" i="51"/>
  <c r="H377864" i="51"/>
  <c r="K377864" i="51"/>
  <c r="H377856" i="51"/>
  <c r="K377856" i="51"/>
  <c r="H377848" i="51"/>
  <c r="K377848" i="51"/>
  <c r="H377840" i="51"/>
  <c r="K377840" i="51"/>
  <c r="H377832" i="51"/>
  <c r="K377832" i="51"/>
  <c r="H377824" i="51"/>
  <c r="K377824" i="51"/>
  <c r="H377816" i="51"/>
  <c r="K377816" i="51"/>
  <c r="H377808" i="51"/>
  <c r="K377808" i="51"/>
  <c r="H377800" i="51"/>
  <c r="K377800" i="51"/>
  <c r="H377792" i="51"/>
  <c r="K377792" i="51"/>
  <c r="H377784" i="51"/>
  <c r="K377784" i="51"/>
  <c r="H377776" i="51"/>
  <c r="K377776" i="51"/>
  <c r="H377768" i="51"/>
  <c r="K377768" i="51"/>
  <c r="H377760" i="51"/>
  <c r="K377760" i="51"/>
  <c r="H377752" i="51"/>
  <c r="K377752" i="51"/>
  <c r="H377744" i="51"/>
  <c r="K377744" i="51"/>
  <c r="H377736" i="51"/>
  <c r="K377736" i="51"/>
  <c r="H377728" i="51"/>
  <c r="K377728" i="51"/>
  <c r="H377720" i="51"/>
  <c r="K377720" i="51"/>
  <c r="H377712" i="51"/>
  <c r="K377712" i="51"/>
  <c r="H377704" i="51"/>
  <c r="K377704" i="51"/>
  <c r="H377696" i="51"/>
  <c r="K377696" i="51"/>
  <c r="H377688" i="51"/>
  <c r="K377688" i="51"/>
  <c r="H377680" i="51"/>
  <c r="K377680" i="51"/>
  <c r="H377672" i="51"/>
  <c r="K377672" i="51"/>
  <c r="H377664" i="51"/>
  <c r="K377664" i="51"/>
  <c r="H377656" i="51"/>
  <c r="K377656" i="51"/>
  <c r="H377648" i="51"/>
  <c r="K377648" i="51"/>
  <c r="H377640" i="51"/>
  <c r="K377640" i="51"/>
  <c r="H377632" i="51"/>
  <c r="K377632" i="51"/>
  <c r="H377624" i="51"/>
  <c r="K377624" i="51"/>
  <c r="H377616" i="51"/>
  <c r="K377616" i="51"/>
  <c r="H377608" i="51"/>
  <c r="K377608" i="51"/>
  <c r="H377600" i="51"/>
  <c r="K377600" i="51"/>
  <c r="H377592" i="51"/>
  <c r="K377592" i="51"/>
  <c r="H377584" i="51"/>
  <c r="K377584" i="51"/>
  <c r="H377576" i="51"/>
  <c r="K377576" i="51"/>
  <c r="H377568" i="51"/>
  <c r="K377568" i="51"/>
  <c r="H377560" i="51"/>
  <c r="K377560" i="51"/>
  <c r="H377552" i="51"/>
  <c r="K377552" i="51"/>
  <c r="H377544" i="51"/>
  <c r="K377544" i="51"/>
  <c r="H377536" i="51"/>
  <c r="K377536" i="51"/>
  <c r="H377528" i="51"/>
  <c r="K377528" i="51"/>
  <c r="H377520" i="51"/>
  <c r="K377520" i="51"/>
  <c r="H377512" i="51"/>
  <c r="K377512" i="51"/>
  <c r="H377504" i="51"/>
  <c r="K377504" i="51"/>
  <c r="H377496" i="51"/>
  <c r="K377496" i="51"/>
  <c r="H377488" i="51"/>
  <c r="K377488" i="51"/>
  <c r="H377480" i="51"/>
  <c r="K377480" i="51"/>
  <c r="H377472" i="51"/>
  <c r="K377472" i="51"/>
  <c r="H377464" i="51"/>
  <c r="K377464" i="51"/>
  <c r="H377456" i="51"/>
  <c r="K377456" i="51"/>
  <c r="H377448" i="51"/>
  <c r="K377448" i="51"/>
  <c r="H377440" i="51"/>
  <c r="K377440" i="51"/>
  <c r="H377432" i="51"/>
  <c r="K377432" i="51"/>
  <c r="H377424" i="51"/>
  <c r="K377424" i="51"/>
  <c r="H377416" i="51"/>
  <c r="K377416" i="51"/>
  <c r="H377408" i="51"/>
  <c r="K377408" i="51"/>
  <c r="H377400" i="51"/>
  <c r="K377400" i="51"/>
  <c r="H377392" i="51"/>
  <c r="K377392" i="51"/>
  <c r="H377384" i="51"/>
  <c r="K377384" i="51"/>
  <c r="H377376" i="51"/>
  <c r="K377376" i="51"/>
  <c r="H377368" i="51"/>
  <c r="K377368" i="51"/>
  <c r="H377360" i="51"/>
  <c r="K377360" i="51"/>
  <c r="H377352" i="51"/>
  <c r="K377352" i="51"/>
  <c r="H377344" i="51"/>
  <c r="K377344" i="51"/>
  <c r="H377336" i="51"/>
  <c r="K377336" i="51"/>
  <c r="H377328" i="51"/>
  <c r="K377328" i="51"/>
  <c r="H377320" i="51"/>
  <c r="K377320" i="51"/>
  <c r="H377312" i="51"/>
  <c r="K377312" i="51"/>
  <c r="H377304" i="51"/>
  <c r="K377304" i="51"/>
  <c r="H377296" i="51"/>
  <c r="K377296" i="51"/>
  <c r="H377288" i="51"/>
  <c r="K377288" i="51"/>
  <c r="H377280" i="51"/>
  <c r="K377280" i="51"/>
  <c r="H377272" i="51"/>
  <c r="K377272" i="51"/>
  <c r="H377264" i="51"/>
  <c r="K377264" i="51"/>
  <c r="H377256" i="51"/>
  <c r="K377256" i="51"/>
  <c r="H377248" i="51"/>
  <c r="K377248" i="51"/>
  <c r="H377240" i="51"/>
  <c r="K377240" i="51"/>
  <c r="H377232" i="51"/>
  <c r="K377232" i="51"/>
  <c r="H377224" i="51"/>
  <c r="K377224" i="51"/>
  <c r="H377216" i="51"/>
  <c r="K377216" i="51"/>
  <c r="H377208" i="51"/>
  <c r="K377208" i="51"/>
  <c r="H377200" i="51"/>
  <c r="K377200" i="51"/>
  <c r="H377192" i="51"/>
  <c r="K377192" i="51"/>
  <c r="H377184" i="51"/>
  <c r="K377184" i="51"/>
  <c r="H377176" i="51"/>
  <c r="K377176" i="51"/>
  <c r="H377168" i="51"/>
  <c r="K377168" i="51"/>
  <c r="H377160" i="51"/>
  <c r="K377160" i="51"/>
  <c r="H377152" i="51"/>
  <c r="K377152" i="51"/>
  <c r="H377144" i="51"/>
  <c r="K377144" i="51"/>
  <c r="H377136" i="51"/>
  <c r="K377136" i="51"/>
  <c r="H377128" i="51"/>
  <c r="K377128" i="51"/>
  <c r="H377120" i="51"/>
  <c r="K377120" i="51"/>
  <c r="H377112" i="51"/>
  <c r="K377112" i="51"/>
  <c r="H377104" i="51"/>
  <c r="K377104" i="51"/>
  <c r="H377096" i="51"/>
  <c r="K377096" i="51"/>
  <c r="H377088" i="51"/>
  <c r="K377088" i="51"/>
  <c r="H377080" i="51"/>
  <c r="K377080" i="51"/>
  <c r="H377072" i="51"/>
  <c r="K377072" i="51"/>
  <c r="H377064" i="51"/>
  <c r="K377064" i="51"/>
  <c r="H377056" i="51"/>
  <c r="K377056" i="51"/>
  <c r="H377048" i="51"/>
  <c r="K377048" i="51"/>
  <c r="H377040" i="51"/>
  <c r="K377040" i="51"/>
  <c r="H377032" i="51"/>
  <c r="K377032" i="51"/>
  <c r="H377024" i="51"/>
  <c r="K377024" i="51"/>
  <c r="H377016" i="51"/>
  <c r="K377016" i="51"/>
  <c r="H377008" i="51"/>
  <c r="K377008" i="51"/>
  <c r="H377000" i="51"/>
  <c r="K377000" i="51"/>
  <c r="H376992" i="51"/>
  <c r="K376992" i="51"/>
  <c r="H376984" i="51"/>
  <c r="K376984" i="51"/>
  <c r="H376976" i="51"/>
  <c r="K376976" i="51"/>
  <c r="H376968" i="51"/>
  <c r="K376968" i="51"/>
  <c r="H376960" i="51"/>
  <c r="K376960" i="51"/>
  <c r="H376952" i="51"/>
  <c r="K376952" i="51"/>
  <c r="H376944" i="51"/>
  <c r="K376944" i="51"/>
  <c r="H376936" i="51"/>
  <c r="K376936" i="51"/>
  <c r="H376928" i="51"/>
  <c r="K376928" i="51"/>
  <c r="H376920" i="51"/>
  <c r="K376920" i="51"/>
  <c r="H376912" i="51"/>
  <c r="K376912" i="51"/>
  <c r="H376904" i="51"/>
  <c r="K376904" i="51"/>
  <c r="H376896" i="51"/>
  <c r="K376896" i="51"/>
  <c r="H376888" i="51"/>
  <c r="K376888" i="51"/>
  <c r="H376880" i="51"/>
  <c r="K376880" i="51"/>
  <c r="H376872" i="51"/>
  <c r="K376872" i="51"/>
  <c r="H376864" i="51"/>
  <c r="K376864" i="51"/>
  <c r="H376856" i="51"/>
  <c r="K376856" i="51"/>
  <c r="H376848" i="51"/>
  <c r="K376848" i="51"/>
  <c r="H376840" i="51"/>
  <c r="K376840" i="51"/>
  <c r="H376832" i="51"/>
  <c r="K376832" i="51"/>
  <c r="H376824" i="51"/>
  <c r="K376824" i="51"/>
  <c r="H376816" i="51"/>
  <c r="K376816" i="51"/>
  <c r="H376808" i="51"/>
  <c r="K376808" i="51"/>
  <c r="H376800" i="51"/>
  <c r="K376800" i="51"/>
  <c r="H376792" i="51"/>
  <c r="K376792" i="51"/>
  <c r="H376784" i="51"/>
  <c r="K376784" i="51"/>
  <c r="H376776" i="51"/>
  <c r="K376776" i="51"/>
  <c r="H376768" i="51"/>
  <c r="K376768" i="51"/>
  <c r="H376760" i="51"/>
  <c r="K376760" i="51"/>
  <c r="H376752" i="51"/>
  <c r="K376752" i="51"/>
  <c r="H376744" i="51"/>
  <c r="K376744" i="51"/>
  <c r="H376736" i="51"/>
  <c r="K376736" i="51"/>
  <c r="H376728" i="51"/>
  <c r="K376728" i="51"/>
  <c r="H376720" i="51"/>
  <c r="K376720" i="51"/>
  <c r="H376712" i="51"/>
  <c r="K376712" i="51"/>
  <c r="H376704" i="51"/>
  <c r="K376704" i="51"/>
  <c r="H376696" i="51"/>
  <c r="K376696" i="51"/>
  <c r="H376688" i="51"/>
  <c r="K376688" i="51"/>
  <c r="H376680" i="51"/>
  <c r="K376680" i="51"/>
  <c r="H376672" i="51"/>
  <c r="K376672" i="51"/>
  <c r="H376664" i="51"/>
  <c r="K376664" i="51"/>
  <c r="H376656" i="51"/>
  <c r="K376656" i="51"/>
  <c r="H376648" i="51"/>
  <c r="K376648" i="51"/>
  <c r="H376640" i="51"/>
  <c r="K376640" i="51"/>
  <c r="H376632" i="51"/>
  <c r="K376632" i="51"/>
  <c r="H376624" i="51"/>
  <c r="K376624" i="51"/>
  <c r="H376616" i="51"/>
  <c r="K376616" i="51"/>
  <c r="H376608" i="51"/>
  <c r="K376608" i="51"/>
  <c r="H376600" i="51"/>
  <c r="K376600" i="51"/>
  <c r="H376592" i="51"/>
  <c r="K376592" i="51"/>
  <c r="H376584" i="51"/>
  <c r="K376584" i="51"/>
  <c r="H376576" i="51"/>
  <c r="K376576" i="51"/>
  <c r="H376568" i="51"/>
  <c r="K376568" i="51"/>
  <c r="H376560" i="51"/>
  <c r="K376560" i="51"/>
  <c r="H376552" i="51"/>
  <c r="K376552" i="51"/>
  <c r="H376544" i="51"/>
  <c r="K376544" i="51"/>
  <c r="H376536" i="51"/>
  <c r="K376536" i="51"/>
  <c r="H376528" i="51"/>
  <c r="K376528" i="51"/>
  <c r="H376520" i="51"/>
  <c r="K376520" i="51"/>
  <c r="H376512" i="51"/>
  <c r="K376512" i="51"/>
  <c r="H376504" i="51"/>
  <c r="K376504" i="51"/>
  <c r="H376496" i="51"/>
  <c r="K376496" i="51"/>
  <c r="H376488" i="51"/>
  <c r="K376488" i="51"/>
  <c r="H376480" i="51"/>
  <c r="K376480" i="51"/>
  <c r="H376472" i="51"/>
  <c r="K376472" i="51"/>
  <c r="H376464" i="51"/>
  <c r="K376464" i="51"/>
  <c r="H376456" i="51"/>
  <c r="K376456" i="51"/>
  <c r="H376448" i="51"/>
  <c r="K376448" i="51"/>
  <c r="H376440" i="51"/>
  <c r="K376440" i="51"/>
  <c r="H376432" i="51"/>
  <c r="K376432" i="51"/>
  <c r="H376424" i="51"/>
  <c r="K376424" i="51"/>
  <c r="H376416" i="51"/>
  <c r="K376416" i="51"/>
  <c r="H376408" i="51"/>
  <c r="K376408" i="51"/>
  <c r="H376400" i="51"/>
  <c r="K376400" i="51"/>
  <c r="H376392" i="51"/>
  <c r="K376392" i="51"/>
  <c r="H376384" i="51"/>
  <c r="K376384" i="51"/>
  <c r="H376376" i="51"/>
  <c r="K376376" i="51"/>
  <c r="H376368" i="51"/>
  <c r="K376368" i="51"/>
  <c r="H376360" i="51"/>
  <c r="K376360" i="51"/>
  <c r="H376352" i="51"/>
  <c r="K376352" i="51"/>
  <c r="H376344" i="51"/>
  <c r="K376344" i="51"/>
  <c r="H376336" i="51"/>
  <c r="K376336" i="51"/>
  <c r="H376328" i="51"/>
  <c r="K376328" i="51"/>
  <c r="H376320" i="51"/>
  <c r="K376320" i="51"/>
  <c r="H376312" i="51"/>
  <c r="K376312" i="51"/>
  <c r="H376304" i="51"/>
  <c r="K376304" i="51"/>
  <c r="H376296" i="51"/>
  <c r="K376296" i="51"/>
  <c r="H376288" i="51"/>
  <c r="K376288" i="51"/>
  <c r="H376280" i="51"/>
  <c r="K376280" i="51"/>
  <c r="H376272" i="51"/>
  <c r="K376272" i="51"/>
  <c r="H376264" i="51"/>
  <c r="K376264" i="51"/>
  <c r="H376256" i="51"/>
  <c r="K376256" i="51"/>
  <c r="H376248" i="51"/>
  <c r="K376248" i="51"/>
  <c r="H376240" i="51"/>
  <c r="K376240" i="51"/>
  <c r="H376232" i="51"/>
  <c r="K376232" i="51"/>
  <c r="H376224" i="51"/>
  <c r="K376224" i="51"/>
  <c r="H376216" i="51"/>
  <c r="K376216" i="51"/>
  <c r="H376208" i="51"/>
  <c r="K376208" i="51"/>
  <c r="H376200" i="51"/>
  <c r="K376200" i="51"/>
  <c r="H376192" i="51"/>
  <c r="K376192" i="51"/>
  <c r="H376184" i="51"/>
  <c r="K376184" i="51"/>
  <c r="H376176" i="51"/>
  <c r="K376176" i="51"/>
  <c r="H376168" i="51"/>
  <c r="K376168" i="51"/>
  <c r="H376160" i="51"/>
  <c r="K376160" i="51"/>
  <c r="H376152" i="51"/>
  <c r="K376152" i="51"/>
  <c r="H376144" i="51"/>
  <c r="K376144" i="51"/>
  <c r="H376136" i="51"/>
  <c r="K376136" i="51"/>
  <c r="H376128" i="51"/>
  <c r="K376128" i="51"/>
  <c r="H376120" i="51"/>
  <c r="K376120" i="51"/>
  <c r="H376112" i="51"/>
  <c r="K376112" i="51"/>
  <c r="H376104" i="51"/>
  <c r="K376104" i="51"/>
  <c r="H376096" i="51"/>
  <c r="K376096" i="51"/>
  <c r="H376088" i="51"/>
  <c r="K376088" i="51"/>
  <c r="H376080" i="51"/>
  <c r="K376080" i="51"/>
  <c r="H376072" i="51"/>
  <c r="K376072" i="51"/>
  <c r="H376064" i="51"/>
  <c r="K376064" i="51"/>
  <c r="H376056" i="51"/>
  <c r="K376056" i="51"/>
  <c r="H376048" i="51"/>
  <c r="K376048" i="51"/>
  <c r="H376040" i="51"/>
  <c r="K376040" i="51"/>
  <c r="H376032" i="51"/>
  <c r="K376032" i="51"/>
  <c r="H376024" i="51"/>
  <c r="K376024" i="51"/>
  <c r="H376016" i="51"/>
  <c r="K376016" i="51"/>
  <c r="H376008" i="51"/>
  <c r="K376008" i="51"/>
  <c r="H376000" i="51"/>
  <c r="K376000" i="51"/>
  <c r="H375992" i="51"/>
  <c r="K375992" i="51"/>
  <c r="H375984" i="51"/>
  <c r="K375984" i="51"/>
  <c r="H375976" i="51"/>
  <c r="K375976" i="51"/>
  <c r="H375968" i="51"/>
  <c r="K375968" i="51"/>
  <c r="H375960" i="51"/>
  <c r="K375960" i="51"/>
  <c r="H375952" i="51"/>
  <c r="K375952" i="51"/>
  <c r="H375944" i="51"/>
  <c r="K375944" i="51"/>
  <c r="H375936" i="51"/>
  <c r="K375936" i="51"/>
  <c r="H375928" i="51"/>
  <c r="K375928" i="51"/>
  <c r="H375920" i="51"/>
  <c r="K375920" i="51"/>
  <c r="H375912" i="51"/>
  <c r="K375912" i="51"/>
  <c r="H375904" i="51"/>
  <c r="K375904" i="51"/>
  <c r="H375896" i="51"/>
  <c r="K375896" i="51"/>
  <c r="H375888" i="51"/>
  <c r="K375888" i="51"/>
  <c r="H375880" i="51"/>
  <c r="K375880" i="51"/>
  <c r="H375872" i="51"/>
  <c r="K375872" i="51"/>
  <c r="H375864" i="51"/>
  <c r="K375864" i="51"/>
  <c r="H375856" i="51"/>
  <c r="K375856" i="51"/>
  <c r="H375848" i="51"/>
  <c r="K375848" i="51"/>
  <c r="H375840" i="51"/>
  <c r="K375840" i="51"/>
  <c r="H375832" i="51"/>
  <c r="K375832" i="51"/>
  <c r="H375824" i="51"/>
  <c r="K375824" i="51"/>
  <c r="H375816" i="51"/>
  <c r="K375816" i="51"/>
  <c r="H375808" i="51"/>
  <c r="K375808" i="51"/>
  <c r="H375800" i="51"/>
  <c r="K375800" i="51"/>
  <c r="H375792" i="51"/>
  <c r="K375792" i="51"/>
  <c r="H375784" i="51"/>
  <c r="K375784" i="51"/>
  <c r="H375776" i="51"/>
  <c r="K375776" i="51"/>
  <c r="H375768" i="51"/>
  <c r="K375768" i="51"/>
  <c r="H375760" i="51"/>
  <c r="K375760" i="51"/>
  <c r="H375752" i="51"/>
  <c r="K375752" i="51"/>
  <c r="H375744" i="51"/>
  <c r="K375744" i="51"/>
  <c r="H375736" i="51"/>
  <c r="K375736" i="51"/>
  <c r="H375728" i="51"/>
  <c r="K375728" i="51"/>
  <c r="H375720" i="51"/>
  <c r="K375720" i="51"/>
  <c r="H375712" i="51"/>
  <c r="K375712" i="51"/>
  <c r="H375704" i="51"/>
  <c r="K375704" i="51"/>
  <c r="H375696" i="51"/>
  <c r="K375696" i="51"/>
  <c r="H375688" i="51"/>
  <c r="K375688" i="51"/>
  <c r="H375680" i="51"/>
  <c r="K375680" i="51"/>
  <c r="H375672" i="51"/>
  <c r="K375672" i="51"/>
  <c r="H375664" i="51"/>
  <c r="K375664" i="51"/>
  <c r="H375656" i="51"/>
  <c r="K375656" i="51"/>
  <c r="H375648" i="51"/>
  <c r="K375648" i="51"/>
  <c r="H375640" i="51"/>
  <c r="K375640" i="51"/>
  <c r="H375632" i="51"/>
  <c r="K375632" i="51"/>
  <c r="H375624" i="51"/>
  <c r="K375624" i="51"/>
  <c r="H375616" i="51"/>
  <c r="K375616" i="51"/>
  <c r="H375608" i="51"/>
  <c r="K375608" i="51"/>
  <c r="H375600" i="51"/>
  <c r="K375600" i="51"/>
  <c r="H375592" i="51"/>
  <c r="K375592" i="51"/>
  <c r="H375584" i="51"/>
  <c r="K375584" i="51"/>
  <c r="H375576" i="51"/>
  <c r="K375576" i="51"/>
  <c r="H375568" i="51"/>
  <c r="K375568" i="51"/>
  <c r="H375560" i="51"/>
  <c r="K375560" i="51"/>
  <c r="H375552" i="51"/>
  <c r="K375552" i="51"/>
  <c r="H375544" i="51"/>
  <c r="K375544" i="51"/>
  <c r="H375536" i="51"/>
  <c r="K375536" i="51"/>
  <c r="H375528" i="51"/>
  <c r="K375528" i="51"/>
  <c r="H375520" i="51"/>
  <c r="K375520" i="51"/>
  <c r="H375512" i="51"/>
  <c r="K375512" i="51"/>
  <c r="H375504" i="51"/>
  <c r="K375504" i="51"/>
  <c r="H375496" i="51"/>
  <c r="K375496" i="51"/>
  <c r="H375488" i="51"/>
  <c r="K375488" i="51"/>
  <c r="H375480" i="51"/>
  <c r="K375480" i="51"/>
  <c r="H375472" i="51"/>
  <c r="K375472" i="51"/>
  <c r="H375464" i="51"/>
  <c r="K375464" i="51"/>
  <c r="H375456" i="51"/>
  <c r="K375456" i="51"/>
  <c r="H375448" i="51"/>
  <c r="K375448" i="51"/>
  <c r="H375440" i="51"/>
  <c r="K375440" i="51"/>
  <c r="H375432" i="51"/>
  <c r="K375432" i="51"/>
  <c r="H375424" i="51"/>
  <c r="K375424" i="51"/>
  <c r="H375416" i="51"/>
  <c r="K375416" i="51"/>
  <c r="H375408" i="51"/>
  <c r="K375408" i="51"/>
  <c r="H375400" i="51"/>
  <c r="K375400" i="51"/>
  <c r="H375392" i="51"/>
  <c r="K375392" i="51"/>
  <c r="H375384" i="51"/>
  <c r="K375384" i="51"/>
  <c r="H375376" i="51"/>
  <c r="K375376" i="51"/>
  <c r="H375368" i="51"/>
  <c r="K375368" i="51"/>
  <c r="H375360" i="51"/>
  <c r="K375360" i="51"/>
  <c r="H375352" i="51"/>
  <c r="K375352" i="51"/>
  <c r="H375344" i="51"/>
  <c r="K375344" i="51"/>
  <c r="H375336" i="51"/>
  <c r="K375336" i="51"/>
  <c r="H375328" i="51"/>
  <c r="K375328" i="51"/>
  <c r="H375320" i="51"/>
  <c r="K375320" i="51"/>
  <c r="H375312" i="51"/>
  <c r="K375312" i="51"/>
  <c r="H375304" i="51"/>
  <c r="K375304" i="51"/>
  <c r="H375296" i="51"/>
  <c r="K375296" i="51"/>
  <c r="H375288" i="51"/>
  <c r="K375288" i="51"/>
  <c r="H375280" i="51"/>
  <c r="K375280" i="51"/>
  <c r="H375272" i="51"/>
  <c r="K375272" i="51"/>
  <c r="H375264" i="51"/>
  <c r="K375264" i="51"/>
  <c r="H375256" i="51"/>
  <c r="K375256" i="51"/>
  <c r="H375248" i="51"/>
  <c r="K375248" i="51"/>
  <c r="H375240" i="51"/>
  <c r="K375240" i="51"/>
  <c r="H375232" i="51"/>
  <c r="K375232" i="51"/>
  <c r="H375224" i="51"/>
  <c r="K375224" i="51"/>
  <c r="H375216" i="51"/>
  <c r="K375216" i="51"/>
  <c r="H375208" i="51"/>
  <c r="K375208" i="51"/>
  <c r="H375200" i="51"/>
  <c r="K375200" i="51"/>
  <c r="H375192" i="51"/>
  <c r="K375192" i="51"/>
  <c r="H375184" i="51"/>
  <c r="K375184" i="51"/>
  <c r="H375176" i="51"/>
  <c r="K375176" i="51"/>
  <c r="H375168" i="51"/>
  <c r="K375168" i="51"/>
  <c r="H375160" i="51"/>
  <c r="K375160" i="51"/>
  <c r="H375152" i="51"/>
  <c r="K375152" i="51"/>
  <c r="H375144" i="51"/>
  <c r="K375144" i="51"/>
  <c r="H375136" i="51"/>
  <c r="K375136" i="51"/>
  <c r="H375128" i="51"/>
  <c r="K375128" i="51"/>
  <c r="H375120" i="51"/>
  <c r="K375120" i="51"/>
  <c r="H375112" i="51"/>
  <c r="K375112" i="51"/>
  <c r="H375104" i="51"/>
  <c r="K375104" i="51"/>
  <c r="H375096" i="51"/>
  <c r="K375096" i="51"/>
  <c r="H375088" i="51"/>
  <c r="K375088" i="51"/>
  <c r="H375080" i="51"/>
  <c r="K375080" i="51"/>
  <c r="H375072" i="51"/>
  <c r="K375072" i="51"/>
  <c r="H375064" i="51"/>
  <c r="K375064" i="51"/>
  <c r="H375056" i="51"/>
  <c r="K375056" i="51"/>
  <c r="H375048" i="51"/>
  <c r="K375048" i="51"/>
  <c r="H375040" i="51"/>
  <c r="K375040" i="51"/>
  <c r="H375032" i="51"/>
  <c r="K375032" i="51"/>
  <c r="H375024" i="51"/>
  <c r="K375024" i="51"/>
  <c r="H375016" i="51"/>
  <c r="K375016" i="51"/>
  <c r="H375008" i="51"/>
  <c r="K375008" i="51"/>
  <c r="H375000" i="51"/>
  <c r="K375000" i="51"/>
  <c r="H374992" i="51"/>
  <c r="K374992" i="51"/>
  <c r="H374984" i="51"/>
  <c r="K374984" i="51"/>
  <c r="H374976" i="51"/>
  <c r="K374976" i="51"/>
  <c r="H374968" i="51"/>
  <c r="K374968" i="51"/>
  <c r="H374960" i="51"/>
  <c r="K374960" i="51"/>
  <c r="H374952" i="51"/>
  <c r="K374952" i="51"/>
  <c r="H374944" i="51"/>
  <c r="K374944" i="51"/>
  <c r="H374936" i="51"/>
  <c r="K374936" i="51"/>
  <c r="H374928" i="51"/>
  <c r="K374928" i="51"/>
  <c r="H374920" i="51"/>
  <c r="K374920" i="51"/>
  <c r="H374912" i="51"/>
  <c r="K374912" i="51"/>
  <c r="H374904" i="51"/>
  <c r="K374904" i="51"/>
  <c r="H374896" i="51"/>
  <c r="K374896" i="51"/>
  <c r="H374888" i="51"/>
  <c r="K374888" i="51"/>
  <c r="H374880" i="51"/>
  <c r="K374880" i="51"/>
  <c r="H374872" i="51"/>
  <c r="K374872" i="51"/>
  <c r="H374864" i="51"/>
  <c r="K374864" i="51"/>
  <c r="H374856" i="51"/>
  <c r="K374856" i="51"/>
  <c r="H374848" i="51"/>
  <c r="K374848" i="51"/>
  <c r="H374840" i="51"/>
  <c r="K374840" i="51"/>
  <c r="H374832" i="51"/>
  <c r="K374832" i="51"/>
  <c r="H374824" i="51"/>
  <c r="K374824" i="51"/>
  <c r="H374816" i="51"/>
  <c r="K374816" i="51"/>
  <c r="H374808" i="51"/>
  <c r="K374808" i="51"/>
  <c r="H374800" i="51"/>
  <c r="K374800" i="51"/>
  <c r="H374792" i="51"/>
  <c r="K374792" i="51"/>
  <c r="H374784" i="51"/>
  <c r="K374784" i="51"/>
  <c r="H374776" i="51"/>
  <c r="K374776" i="51"/>
  <c r="H374768" i="51"/>
  <c r="K374768" i="51"/>
  <c r="H374760" i="51"/>
  <c r="K374760" i="51"/>
  <c r="H374752" i="51"/>
  <c r="K374752" i="51"/>
  <c r="H374744" i="51"/>
  <c r="K374744" i="51"/>
  <c r="H374736" i="51"/>
  <c r="K374736" i="51"/>
  <c r="H374728" i="51"/>
  <c r="K374728" i="51"/>
  <c r="H374720" i="51"/>
  <c r="K374720" i="51"/>
  <c r="H374712" i="51"/>
  <c r="K374712" i="51"/>
  <c r="H374704" i="51"/>
  <c r="K374704" i="51"/>
  <c r="H374696" i="51"/>
  <c r="K374696" i="51"/>
  <c r="H374688" i="51"/>
  <c r="K374688" i="51"/>
  <c r="H374680" i="51"/>
  <c r="K374680" i="51"/>
  <c r="H374672" i="51"/>
  <c r="K374672" i="51"/>
  <c r="H374664" i="51"/>
  <c r="K374664" i="51"/>
  <c r="H374656" i="51"/>
  <c r="K374656" i="51"/>
  <c r="H374648" i="51"/>
  <c r="K374648" i="51"/>
  <c r="H374640" i="51"/>
  <c r="K374640" i="51"/>
  <c r="H374632" i="51"/>
  <c r="K374632" i="51"/>
  <c r="H374624" i="51"/>
  <c r="K374624" i="51"/>
  <c r="H374616" i="51"/>
  <c r="K374616" i="51"/>
  <c r="H374608" i="51"/>
  <c r="K374608" i="51"/>
  <c r="H374600" i="51"/>
  <c r="K374600" i="51"/>
  <c r="H374592" i="51"/>
  <c r="K374592" i="51"/>
  <c r="H374584" i="51"/>
  <c r="K374584" i="51"/>
  <c r="H374576" i="51"/>
  <c r="K374576" i="51"/>
  <c r="H374568" i="51"/>
  <c r="K374568" i="51"/>
  <c r="H374560" i="51"/>
  <c r="K374560" i="51"/>
  <c r="H374552" i="51"/>
  <c r="K374552" i="51"/>
  <c r="H374544" i="51"/>
  <c r="K374544" i="51"/>
  <c r="H374536" i="51"/>
  <c r="K374536" i="51"/>
  <c r="H374528" i="51"/>
  <c r="K374528" i="51"/>
  <c r="H374520" i="51"/>
  <c r="K374520" i="51"/>
  <c r="H374512" i="51"/>
  <c r="K374512" i="51"/>
  <c r="H374504" i="51"/>
  <c r="K374504" i="51"/>
  <c r="H374496" i="51"/>
  <c r="K374496" i="51"/>
  <c r="H374488" i="51"/>
  <c r="K374488" i="51"/>
  <c r="H374480" i="51"/>
  <c r="K374480" i="51"/>
  <c r="H374472" i="51"/>
  <c r="K374472" i="51"/>
  <c r="H374464" i="51"/>
  <c r="K374464" i="51"/>
  <c r="H374456" i="51"/>
  <c r="K374456" i="51"/>
  <c r="H374448" i="51"/>
  <c r="K374448" i="51"/>
  <c r="H374440" i="51"/>
  <c r="K374440" i="51"/>
  <c r="H374432" i="51"/>
  <c r="K374432" i="51"/>
  <c r="H374424" i="51"/>
  <c r="K374424" i="51"/>
  <c r="H374416" i="51"/>
  <c r="K374416" i="51"/>
  <c r="H374408" i="51"/>
  <c r="K374408" i="51"/>
  <c r="H374400" i="51"/>
  <c r="K374400" i="51"/>
  <c r="H374392" i="51"/>
  <c r="K374392" i="51"/>
  <c r="H374384" i="51"/>
  <c r="K374384" i="51"/>
  <c r="H374376" i="51"/>
  <c r="K374376" i="51"/>
  <c r="H374368" i="51"/>
  <c r="K374368" i="51"/>
  <c r="H374360" i="51"/>
  <c r="K374360" i="51"/>
  <c r="H374352" i="51"/>
  <c r="K374352" i="51"/>
  <c r="H374344" i="51"/>
  <c r="K374344" i="51"/>
  <c r="H374336" i="51"/>
  <c r="K374336" i="51"/>
  <c r="H374328" i="51"/>
  <c r="K374328" i="51"/>
  <c r="H374320" i="51"/>
  <c r="K374320" i="51"/>
  <c r="H374312" i="51"/>
  <c r="K374312" i="51"/>
  <c r="H374304" i="51"/>
  <c r="K374304" i="51"/>
  <c r="H374296" i="51"/>
  <c r="K374296" i="51"/>
  <c r="H374288" i="51"/>
  <c r="K374288" i="51"/>
  <c r="H374280" i="51"/>
  <c r="K374280" i="51"/>
  <c r="H374272" i="51"/>
  <c r="K374272" i="51"/>
  <c r="H374264" i="51"/>
  <c r="K374264" i="51"/>
  <c r="H374256" i="51"/>
  <c r="K374256" i="51"/>
  <c r="H374248" i="51"/>
  <c r="K374248" i="51"/>
  <c r="H374240" i="51"/>
  <c r="K374240" i="51"/>
  <c r="H374232" i="51"/>
  <c r="K374232" i="51"/>
  <c r="H374224" i="51"/>
  <c r="K374224" i="51"/>
  <c r="H374216" i="51"/>
  <c r="K374216" i="51"/>
  <c r="H374208" i="51"/>
  <c r="K374208" i="51"/>
  <c r="H374200" i="51"/>
  <c r="K374200" i="51"/>
  <c r="H374192" i="51"/>
  <c r="K374192" i="51"/>
  <c r="H374184" i="51"/>
  <c r="K374184" i="51"/>
  <c r="H374176" i="51"/>
  <c r="K374176" i="51"/>
  <c r="H374168" i="51"/>
  <c r="K374168" i="51"/>
  <c r="H374160" i="51"/>
  <c r="K374160" i="51"/>
  <c r="H374152" i="51"/>
  <c r="K374152" i="51"/>
  <c r="H374144" i="51"/>
  <c r="K374144" i="51"/>
  <c r="H374136" i="51"/>
  <c r="K374136" i="51"/>
  <c r="H374128" i="51"/>
  <c r="K374128" i="51"/>
  <c r="H374120" i="51"/>
  <c r="K374120" i="51"/>
  <c r="H374112" i="51"/>
  <c r="K374112" i="51"/>
  <c r="H374104" i="51"/>
  <c r="K374104" i="51"/>
  <c r="H374096" i="51"/>
  <c r="K374096" i="51"/>
  <c r="H374088" i="51"/>
  <c r="K374088" i="51"/>
  <c r="H374080" i="51"/>
  <c r="K374080" i="51"/>
  <c r="H374072" i="51"/>
  <c r="K374072" i="51"/>
  <c r="H374064" i="51"/>
  <c r="K374064" i="51"/>
  <c r="H374056" i="51"/>
  <c r="K374056" i="51"/>
  <c r="H374048" i="51"/>
  <c r="K374048" i="51"/>
  <c r="H374040" i="51"/>
  <c r="K374040" i="51"/>
  <c r="H374032" i="51"/>
  <c r="K374032" i="51"/>
  <c r="H374024" i="51"/>
  <c r="K374024" i="51"/>
  <c r="H374016" i="51"/>
  <c r="K374016" i="51"/>
  <c r="H374008" i="51"/>
  <c r="K374008" i="51"/>
  <c r="H374000" i="51"/>
  <c r="K374000" i="51"/>
  <c r="H373992" i="51"/>
  <c r="K373992" i="51"/>
  <c r="H373984" i="51"/>
  <c r="K373984" i="51"/>
  <c r="H373976" i="51"/>
  <c r="K373976" i="51"/>
  <c r="H373968" i="51"/>
  <c r="K373968" i="51"/>
  <c r="H373960" i="51"/>
  <c r="K373960" i="51"/>
  <c r="H373952" i="51"/>
  <c r="K373952" i="51"/>
  <c r="H373944" i="51"/>
  <c r="K373944" i="51"/>
  <c r="H373936" i="51"/>
  <c r="K373936" i="51"/>
  <c r="H373928" i="51"/>
  <c r="K373928" i="51"/>
  <c r="H373920" i="51"/>
  <c r="K373920" i="51"/>
  <c r="H373912" i="51"/>
  <c r="K373912" i="51"/>
  <c r="H373904" i="51"/>
  <c r="K373904" i="51"/>
  <c r="H373896" i="51"/>
  <c r="K373896" i="51"/>
  <c r="H373888" i="51"/>
  <c r="K373888" i="51"/>
  <c r="H373880" i="51"/>
  <c r="K373880" i="51"/>
  <c r="H373872" i="51"/>
  <c r="K373872" i="51"/>
  <c r="H373864" i="51"/>
  <c r="K373864" i="51"/>
  <c r="H373856" i="51"/>
  <c r="K373856" i="51"/>
  <c r="H373848" i="51"/>
  <c r="K373848" i="51"/>
  <c r="H373840" i="51"/>
  <c r="K373840" i="51"/>
  <c r="H373832" i="51"/>
  <c r="K373832" i="51"/>
  <c r="H373824" i="51"/>
  <c r="K373824" i="51"/>
  <c r="H373816" i="51"/>
  <c r="K373816" i="51"/>
  <c r="H373808" i="51"/>
  <c r="K373808" i="51"/>
  <c r="H373800" i="51"/>
  <c r="K373800" i="51"/>
  <c r="H373792" i="51"/>
  <c r="K373792" i="51"/>
  <c r="H373784" i="51"/>
  <c r="K373784" i="51"/>
  <c r="H373776" i="51"/>
  <c r="K373776" i="51"/>
  <c r="H373768" i="51"/>
  <c r="K373768" i="51"/>
  <c r="H373760" i="51"/>
  <c r="K373760" i="51"/>
  <c r="H373752" i="51"/>
  <c r="K373752" i="51"/>
  <c r="H373744" i="51"/>
  <c r="K373744" i="51"/>
  <c r="H373736" i="51"/>
  <c r="K373736" i="51"/>
  <c r="H373728" i="51"/>
  <c r="K373728" i="51"/>
  <c r="H373720" i="51"/>
  <c r="K373720" i="51"/>
  <c r="H373712" i="51"/>
  <c r="K373712" i="51"/>
  <c r="H373704" i="51"/>
  <c r="K373704" i="51"/>
  <c r="H373696" i="51"/>
  <c r="K373696" i="51"/>
  <c r="H373688" i="51"/>
  <c r="K373688" i="51"/>
  <c r="H373680" i="51"/>
  <c r="K373680" i="51"/>
  <c r="H373672" i="51"/>
  <c r="K373672" i="51"/>
  <c r="H373664" i="51"/>
  <c r="K373664" i="51"/>
  <c r="H373656" i="51"/>
  <c r="K373656" i="51"/>
  <c r="H373648" i="51"/>
  <c r="K373648" i="51"/>
  <c r="H373640" i="51"/>
  <c r="K373640" i="51"/>
  <c r="H373632" i="51"/>
  <c r="K373632" i="51"/>
  <c r="H373624" i="51"/>
  <c r="K373624" i="51"/>
  <c r="H373616" i="51"/>
  <c r="K373616" i="51"/>
  <c r="H373608" i="51"/>
  <c r="K373608" i="51"/>
  <c r="H373600" i="51"/>
  <c r="K373600" i="51"/>
  <c r="H373592" i="51"/>
  <c r="K373592" i="51"/>
  <c r="H373584" i="51"/>
  <c r="K373584" i="51"/>
  <c r="H373576" i="51"/>
  <c r="K373576" i="51"/>
  <c r="H373568" i="51"/>
  <c r="K373568" i="51"/>
  <c r="H373560" i="51"/>
  <c r="K373560" i="51"/>
  <c r="H373552" i="51"/>
  <c r="K373552" i="51"/>
  <c r="H373544" i="51"/>
  <c r="K373544" i="51"/>
  <c r="H373536" i="51"/>
  <c r="K373536" i="51"/>
  <c r="H373528" i="51"/>
  <c r="K373528" i="51"/>
  <c r="H373520" i="51"/>
  <c r="K373520" i="51"/>
  <c r="H373512" i="51"/>
  <c r="K373512" i="51"/>
  <c r="H373504" i="51"/>
  <c r="K373504" i="51"/>
  <c r="H373496" i="51"/>
  <c r="K373496" i="51"/>
  <c r="H373488" i="51"/>
  <c r="K373488" i="51"/>
  <c r="H373480" i="51"/>
  <c r="K373480" i="51"/>
  <c r="H373472" i="51"/>
  <c r="K373472" i="51"/>
  <c r="H373464" i="51"/>
  <c r="K373464" i="51"/>
  <c r="H373456" i="51"/>
  <c r="K373456" i="51"/>
  <c r="H373448" i="51"/>
  <c r="K373448" i="51"/>
  <c r="H373440" i="51"/>
  <c r="K373440" i="51"/>
  <c r="H373432" i="51"/>
  <c r="K373432" i="51"/>
  <c r="H373424" i="51"/>
  <c r="K373424" i="51"/>
  <c r="H373416" i="51"/>
  <c r="K373416" i="51"/>
  <c r="H373408" i="51"/>
  <c r="K373408" i="51"/>
  <c r="H373400" i="51"/>
  <c r="K373400" i="51"/>
  <c r="H373392" i="51"/>
  <c r="K373392" i="51"/>
  <c r="H373384" i="51"/>
  <c r="K373384" i="51"/>
  <c r="H373376" i="51"/>
  <c r="K373376" i="51"/>
  <c r="H373368" i="51"/>
  <c r="K373368" i="51"/>
  <c r="H373360" i="51"/>
  <c r="K373360" i="51"/>
  <c r="H373352" i="51"/>
  <c r="K373352" i="51"/>
  <c r="H373344" i="51"/>
  <c r="K373344" i="51"/>
  <c r="H373336" i="51"/>
  <c r="K373336" i="51"/>
  <c r="H373328" i="51"/>
  <c r="K373328" i="51"/>
  <c r="H373320" i="51"/>
  <c r="K373320" i="51"/>
  <c r="H373312" i="51"/>
  <c r="K373312" i="51"/>
  <c r="H373304" i="51"/>
  <c r="K373304" i="51"/>
  <c r="H373296" i="51"/>
  <c r="K373296" i="51"/>
  <c r="H373288" i="51"/>
  <c r="K373288" i="51"/>
  <c r="H373280" i="51"/>
  <c r="K373280" i="51"/>
  <c r="H373272" i="51"/>
  <c r="K373272" i="51"/>
  <c r="H373264" i="51"/>
  <c r="K373264" i="51"/>
  <c r="H373256" i="51"/>
  <c r="K373256" i="51"/>
  <c r="H373248" i="51"/>
  <c r="K373248" i="51"/>
  <c r="H373240" i="51"/>
  <c r="K373240" i="51"/>
  <c r="H373232" i="51"/>
  <c r="K373232" i="51"/>
  <c r="H373224" i="51"/>
  <c r="K373224" i="51"/>
  <c r="H373216" i="51"/>
  <c r="K373216" i="51"/>
  <c r="H373208" i="51"/>
  <c r="K373208" i="51"/>
  <c r="H373200" i="51"/>
  <c r="K373200" i="51"/>
  <c r="H373192" i="51"/>
  <c r="K373192" i="51"/>
  <c r="H373184" i="51"/>
  <c r="K373184" i="51"/>
  <c r="H373176" i="51"/>
  <c r="K373176" i="51"/>
  <c r="H373168" i="51"/>
  <c r="K373168" i="51"/>
  <c r="H373160" i="51"/>
  <c r="K373160" i="51"/>
  <c r="H373152" i="51"/>
  <c r="K373152" i="51"/>
  <c r="H373144" i="51"/>
  <c r="K373144" i="51"/>
  <c r="H373136" i="51"/>
  <c r="K373136" i="51"/>
  <c r="H373128" i="51"/>
  <c r="K373128" i="51"/>
  <c r="H373120" i="51"/>
  <c r="K373120" i="51"/>
  <c r="H373112" i="51"/>
  <c r="K373112" i="51"/>
  <c r="H373104" i="51"/>
  <c r="K373104" i="51"/>
  <c r="H373096" i="51"/>
  <c r="K373096" i="51"/>
  <c r="H373088" i="51"/>
  <c r="K373088" i="51"/>
  <c r="H373080" i="51"/>
  <c r="K373080" i="51"/>
  <c r="H373072" i="51"/>
  <c r="K373072" i="51"/>
  <c r="H373064" i="51"/>
  <c r="K373064" i="51"/>
  <c r="H373056" i="51"/>
  <c r="K373056" i="51"/>
  <c r="H373048" i="51"/>
  <c r="K373048" i="51"/>
  <c r="H373040" i="51"/>
  <c r="K373040" i="51"/>
  <c r="H373032" i="51"/>
  <c r="K373032" i="51"/>
  <c r="H373024" i="51"/>
  <c r="K373024" i="51"/>
  <c r="H373016" i="51"/>
  <c r="K373016" i="51"/>
  <c r="H373008" i="51"/>
  <c r="K373008" i="51"/>
  <c r="H373000" i="51"/>
  <c r="K373000" i="51"/>
  <c r="H372992" i="51"/>
  <c r="K372992" i="51"/>
  <c r="H372984" i="51"/>
  <c r="K372984" i="51"/>
  <c r="H372976" i="51"/>
  <c r="K372976" i="51"/>
  <c r="H372968" i="51"/>
  <c r="K372968" i="51"/>
  <c r="H372960" i="51"/>
  <c r="K372960" i="51"/>
  <c r="H372952" i="51"/>
  <c r="K372952" i="51"/>
  <c r="H372944" i="51"/>
  <c r="K372944" i="51"/>
  <c r="H372936" i="51"/>
  <c r="K372936" i="51"/>
  <c r="H372928" i="51"/>
  <c r="K372928" i="51"/>
  <c r="H372920" i="51"/>
  <c r="K372920" i="51"/>
  <c r="H372912" i="51"/>
  <c r="K372912" i="51"/>
  <c r="H372904" i="51"/>
  <c r="K372904" i="51"/>
  <c r="H372896" i="51"/>
  <c r="K372896" i="51"/>
  <c r="H372888" i="51"/>
  <c r="K372888" i="51"/>
  <c r="H372880" i="51"/>
  <c r="K372880" i="51"/>
  <c r="H372872" i="51"/>
  <c r="K372872" i="51"/>
  <c r="H372864" i="51"/>
  <c r="K372864" i="51"/>
  <c r="H372856" i="51"/>
  <c r="K372856" i="51"/>
  <c r="H372848" i="51"/>
  <c r="K372848" i="51"/>
  <c r="H372840" i="51"/>
  <c r="K372840" i="51"/>
  <c r="H372832" i="51"/>
  <c r="K372832" i="51"/>
  <c r="H372824" i="51"/>
  <c r="K372824" i="51"/>
  <c r="H372816" i="51"/>
  <c r="K372816" i="51"/>
  <c r="H372808" i="51"/>
  <c r="K372808" i="51"/>
  <c r="H372800" i="51"/>
  <c r="K372800" i="51"/>
  <c r="H372792" i="51"/>
  <c r="K372792" i="51"/>
  <c r="H372784" i="51"/>
  <c r="K372784" i="51"/>
  <c r="H372776" i="51"/>
  <c r="K372776" i="51"/>
  <c r="H372768" i="51"/>
  <c r="K372768" i="51"/>
  <c r="H372760" i="51"/>
  <c r="K372760" i="51"/>
  <c r="H372752" i="51"/>
  <c r="K372752" i="51"/>
  <c r="H372744" i="51"/>
  <c r="K372744" i="51"/>
  <c r="H372736" i="51"/>
  <c r="K372736" i="51"/>
  <c r="H372728" i="51"/>
  <c r="K372728" i="51"/>
  <c r="H372720" i="51"/>
  <c r="K372720" i="51"/>
  <c r="H372712" i="51"/>
  <c r="K372712" i="51"/>
  <c r="H372704" i="51"/>
  <c r="K372704" i="51"/>
  <c r="H372696" i="51"/>
  <c r="K372696" i="51"/>
  <c r="H372688" i="51"/>
  <c r="K372688" i="51"/>
  <c r="H372680" i="51"/>
  <c r="K372680" i="51"/>
  <c r="H372672" i="51"/>
  <c r="K372672" i="51"/>
  <c r="H372664" i="51"/>
  <c r="K372664" i="51"/>
  <c r="H372656" i="51"/>
  <c r="K372656" i="51"/>
  <c r="H372648" i="51"/>
  <c r="K372648" i="51"/>
  <c r="H372640" i="51"/>
  <c r="K372640" i="51"/>
  <c r="H372632" i="51"/>
  <c r="K372632" i="51"/>
  <c r="H372624" i="51"/>
  <c r="K372624" i="51"/>
  <c r="H372616" i="51"/>
  <c r="K372616" i="51"/>
  <c r="H372608" i="51"/>
  <c r="K372608" i="51"/>
  <c r="H372600" i="51"/>
  <c r="K372600" i="51"/>
  <c r="H372592" i="51"/>
  <c r="K372592" i="51"/>
  <c r="H372584" i="51"/>
  <c r="K372584" i="51"/>
  <c r="H372576" i="51"/>
  <c r="K372576" i="51"/>
  <c r="H372568" i="51"/>
  <c r="K372568" i="51"/>
  <c r="H372560" i="51"/>
  <c r="K372560" i="51"/>
  <c r="H372552" i="51"/>
  <c r="K372552" i="51"/>
  <c r="H372544" i="51"/>
  <c r="K372544" i="51"/>
  <c r="H372536" i="51"/>
  <c r="K372536" i="51"/>
  <c r="H372528" i="51"/>
  <c r="K372528" i="51"/>
  <c r="H372520" i="51"/>
  <c r="K372520" i="51"/>
  <c r="H372512" i="51"/>
  <c r="K372512" i="51"/>
  <c r="H372504" i="51"/>
  <c r="K372504" i="51"/>
  <c r="H372496" i="51"/>
  <c r="K372496" i="51"/>
  <c r="H372488" i="51"/>
  <c r="K372488" i="51"/>
  <c r="H372480" i="51"/>
  <c r="K372480" i="51"/>
  <c r="H372472" i="51"/>
  <c r="K372472" i="51"/>
  <c r="H372464" i="51"/>
  <c r="K372464" i="51"/>
  <c r="H372456" i="51"/>
  <c r="K372456" i="51"/>
  <c r="H372448" i="51"/>
  <c r="K372448" i="51"/>
  <c r="H372440" i="51"/>
  <c r="K372440" i="51"/>
  <c r="H372432" i="51"/>
  <c r="K372432" i="51"/>
  <c r="H372424" i="51"/>
  <c r="K372424" i="51"/>
  <c r="H372416" i="51"/>
  <c r="K372416" i="51"/>
  <c r="H372408" i="51"/>
  <c r="K372408" i="51"/>
  <c r="H372400" i="51"/>
  <c r="K372400" i="51"/>
  <c r="H372392" i="51"/>
  <c r="K372392" i="51"/>
  <c r="H372384" i="51"/>
  <c r="K372384" i="51"/>
  <c r="H372376" i="51"/>
  <c r="K372376" i="51"/>
  <c r="H372368" i="51"/>
  <c r="K372368" i="51"/>
  <c r="H372360" i="51"/>
  <c r="K372360" i="51"/>
  <c r="H372352" i="51"/>
  <c r="K372352" i="51"/>
  <c r="H372344" i="51"/>
  <c r="K372344" i="51"/>
  <c r="H372336" i="51"/>
  <c r="K372336" i="51"/>
  <c r="H372328" i="51"/>
  <c r="K372328" i="51"/>
  <c r="H372320" i="51"/>
  <c r="K372320" i="51"/>
  <c r="H372312" i="51"/>
  <c r="K372312" i="51"/>
  <c r="H372304" i="51"/>
  <c r="K372304" i="51"/>
  <c r="H372296" i="51"/>
  <c r="K372296" i="51"/>
  <c r="H372288" i="51"/>
  <c r="K372288" i="51"/>
  <c r="H372280" i="51"/>
  <c r="K372280" i="51"/>
  <c r="H372272" i="51"/>
  <c r="K372272" i="51"/>
  <c r="H372264" i="51"/>
  <c r="K372264" i="51"/>
  <c r="H372256" i="51"/>
  <c r="K372256" i="51"/>
  <c r="H372248" i="51"/>
  <c r="K372248" i="51"/>
  <c r="H372240" i="51"/>
  <c r="K372240" i="51"/>
  <c r="H372232" i="51"/>
  <c r="K372232" i="51"/>
  <c r="H372224" i="51"/>
  <c r="K372224" i="51"/>
  <c r="H372216" i="51"/>
  <c r="K372216" i="51"/>
  <c r="H372208" i="51"/>
  <c r="K372208" i="51"/>
  <c r="H372200" i="51"/>
  <c r="K372200" i="51"/>
  <c r="H372192" i="51"/>
  <c r="K372192" i="51"/>
  <c r="H372184" i="51"/>
  <c r="K372184" i="51"/>
  <c r="H372176" i="51"/>
  <c r="K372176" i="51"/>
  <c r="H372168" i="51"/>
  <c r="K372168" i="51"/>
  <c r="H372160" i="51"/>
  <c r="K372160" i="51"/>
  <c r="H372152" i="51"/>
  <c r="K372152" i="51"/>
  <c r="H372144" i="51"/>
  <c r="K372144" i="51"/>
  <c r="H372136" i="51"/>
  <c r="K372136" i="51"/>
  <c r="H372128" i="51"/>
  <c r="K372128" i="51"/>
  <c r="H372120" i="51"/>
  <c r="K372120" i="51"/>
  <c r="H372112" i="51"/>
  <c r="K372112" i="51"/>
  <c r="H372104" i="51"/>
  <c r="K372104" i="51"/>
  <c r="H372096" i="51"/>
  <c r="K372096" i="51"/>
  <c r="H372088" i="51"/>
  <c r="K372088" i="51"/>
  <c r="H372080" i="51"/>
  <c r="K372080" i="51"/>
  <c r="H372072" i="51"/>
  <c r="K372072" i="51"/>
  <c r="H372064" i="51"/>
  <c r="K372064" i="51"/>
  <c r="H372056" i="51"/>
  <c r="K372056" i="51"/>
  <c r="H372048" i="51"/>
  <c r="K372048" i="51"/>
  <c r="H372040" i="51"/>
  <c r="K372040" i="51"/>
  <c r="H372032" i="51"/>
  <c r="K372032" i="51"/>
  <c r="H372024" i="51"/>
  <c r="K372024" i="51"/>
  <c r="H372016" i="51"/>
  <c r="K372016" i="51"/>
  <c r="H372008" i="51"/>
  <c r="K372008" i="51"/>
  <c r="H372000" i="51"/>
  <c r="K372000" i="51"/>
  <c r="H371992" i="51"/>
  <c r="K371992" i="51"/>
  <c r="H371984" i="51"/>
  <c r="K371984" i="51"/>
  <c r="H371976" i="51"/>
  <c r="K371976" i="51"/>
  <c r="H371968" i="51"/>
  <c r="K371968" i="51"/>
  <c r="H371960" i="51"/>
  <c r="K371960" i="51"/>
  <c r="H371952" i="51"/>
  <c r="K371952" i="51"/>
  <c r="H371944" i="51"/>
  <c r="K371944" i="51"/>
  <c r="H371936" i="51"/>
  <c r="K371936" i="51"/>
  <c r="H371928" i="51"/>
  <c r="K371928" i="51"/>
  <c r="H371920" i="51"/>
  <c r="K371920" i="51"/>
  <c r="H371912" i="51"/>
  <c r="K371912" i="51"/>
  <c r="H371904" i="51"/>
  <c r="K371904" i="51"/>
  <c r="H371896" i="51"/>
  <c r="K371896" i="51"/>
  <c r="H371888" i="51"/>
  <c r="K371888" i="51"/>
  <c r="H371880" i="51"/>
  <c r="K371880" i="51"/>
  <c r="H371872" i="51"/>
  <c r="K371872" i="51"/>
  <c r="H371864" i="51"/>
  <c r="K371864" i="51"/>
  <c r="H371856" i="51"/>
  <c r="K371856" i="51"/>
  <c r="H371848" i="51"/>
  <c r="K371848" i="51"/>
  <c r="H371840" i="51"/>
  <c r="K371840" i="51"/>
  <c r="H371832" i="51"/>
  <c r="K371832" i="51"/>
  <c r="H371824" i="51"/>
  <c r="K371824" i="51"/>
  <c r="H371816" i="51"/>
  <c r="K371816" i="51"/>
  <c r="H371808" i="51"/>
  <c r="K371808" i="51"/>
  <c r="H371800" i="51"/>
  <c r="K371800" i="51"/>
  <c r="H371792" i="51"/>
  <c r="K371792" i="51"/>
  <c r="H371784" i="51"/>
  <c r="K371784" i="51"/>
  <c r="H371776" i="51"/>
  <c r="K371776" i="51"/>
  <c r="H371768" i="51"/>
  <c r="K371768" i="51"/>
  <c r="H371760" i="51"/>
  <c r="K371760" i="51"/>
  <c r="H371752" i="51"/>
  <c r="K371752" i="51"/>
  <c r="H371744" i="51"/>
  <c r="K371744" i="51"/>
  <c r="H371736" i="51"/>
  <c r="K371736" i="51"/>
  <c r="H371728" i="51"/>
  <c r="K371728" i="51"/>
  <c r="H371720" i="51"/>
  <c r="K371720" i="51"/>
  <c r="H371712" i="51"/>
  <c r="K371712" i="51"/>
  <c r="H371704" i="51"/>
  <c r="K371704" i="51"/>
  <c r="H371696" i="51"/>
  <c r="K371696" i="51"/>
  <c r="H371688" i="51"/>
  <c r="K371688" i="51"/>
  <c r="H371680" i="51"/>
  <c r="K371680" i="51"/>
  <c r="H371672" i="51"/>
  <c r="K371672" i="51"/>
  <c r="H371664" i="51"/>
  <c r="K371664" i="51"/>
  <c r="H371656" i="51"/>
  <c r="K371656" i="51"/>
  <c r="H371648" i="51"/>
  <c r="K371648" i="51"/>
  <c r="H371640" i="51"/>
  <c r="K371640" i="51"/>
  <c r="H371632" i="51"/>
  <c r="K371632" i="51"/>
  <c r="H371624" i="51"/>
  <c r="K371624" i="51"/>
  <c r="H371616" i="51"/>
  <c r="K371616" i="51"/>
  <c r="H371608" i="51"/>
  <c r="K371608" i="51"/>
  <c r="H371600" i="51"/>
  <c r="K371600" i="51"/>
  <c r="H371592" i="51"/>
  <c r="K371592" i="51"/>
  <c r="H371584" i="51"/>
  <c r="K371584" i="51"/>
  <c r="H371576" i="51"/>
  <c r="K371576" i="51"/>
  <c r="H371568" i="51"/>
  <c r="K371568" i="51"/>
  <c r="H371560" i="51"/>
  <c r="K371560" i="51"/>
  <c r="H371552" i="51"/>
  <c r="K371552" i="51"/>
  <c r="H371544" i="51"/>
  <c r="K371544" i="51"/>
  <c r="H371536" i="51"/>
  <c r="K371536" i="51"/>
  <c r="H371528" i="51"/>
  <c r="K371528" i="51"/>
  <c r="H371520" i="51"/>
  <c r="K371520" i="51"/>
  <c r="H371512" i="51"/>
  <c r="K371512" i="51"/>
  <c r="H371504" i="51"/>
  <c r="K371504" i="51"/>
  <c r="H371496" i="51"/>
  <c r="K371496" i="51"/>
  <c r="H371488" i="51"/>
  <c r="K371488" i="51"/>
  <c r="H371480" i="51"/>
  <c r="K371480" i="51"/>
  <c r="H371472" i="51"/>
  <c r="K371472" i="51"/>
  <c r="H371464" i="51"/>
  <c r="K371464" i="51"/>
  <c r="H371456" i="51"/>
  <c r="K371456" i="51"/>
  <c r="H371448" i="51"/>
  <c r="K371448" i="51"/>
  <c r="H371440" i="51"/>
  <c r="K371440" i="51"/>
  <c r="H371432" i="51"/>
  <c r="K371432" i="51"/>
  <c r="H371424" i="51"/>
  <c r="K371424" i="51"/>
  <c r="H371416" i="51"/>
  <c r="K371416" i="51"/>
  <c r="H371408" i="51"/>
  <c r="K371408" i="51"/>
  <c r="H371400" i="51"/>
  <c r="K371400" i="51"/>
  <c r="H371392" i="51"/>
  <c r="K371392" i="51"/>
  <c r="H371384" i="51"/>
  <c r="K371384" i="51"/>
  <c r="H371376" i="51"/>
  <c r="K371376" i="51"/>
  <c r="H371368" i="51"/>
  <c r="K371368" i="51"/>
  <c r="H371360" i="51"/>
  <c r="K371360" i="51"/>
  <c r="H371352" i="51"/>
  <c r="K371352" i="51"/>
  <c r="H371344" i="51"/>
  <c r="K371344" i="51"/>
  <c r="H371336" i="51"/>
  <c r="K371336" i="51"/>
  <c r="H371328" i="51"/>
  <c r="K371328" i="51"/>
  <c r="H371320" i="51"/>
  <c r="K371320" i="51"/>
  <c r="H371312" i="51"/>
  <c r="K371312" i="51"/>
  <c r="H371304" i="51"/>
  <c r="K371304" i="51"/>
  <c r="H371296" i="51"/>
  <c r="K371296" i="51"/>
  <c r="H371288" i="51"/>
  <c r="K371288" i="51"/>
  <c r="H371280" i="51"/>
  <c r="K371280" i="51"/>
  <c r="H371272" i="51"/>
  <c r="K371272" i="51"/>
  <c r="H371264" i="51"/>
  <c r="K371264" i="51"/>
  <c r="H371256" i="51"/>
  <c r="K371256" i="51"/>
  <c r="H371248" i="51"/>
  <c r="K371248" i="51"/>
  <c r="H371240" i="51"/>
  <c r="K371240" i="51"/>
  <c r="H371232" i="51"/>
  <c r="K371232" i="51"/>
  <c r="H371224" i="51"/>
  <c r="K371224" i="51"/>
  <c r="H371216" i="51"/>
  <c r="K371216" i="51"/>
  <c r="H371208" i="51"/>
  <c r="K371208" i="51"/>
  <c r="H371200" i="51"/>
  <c r="K371200" i="51"/>
  <c r="H371192" i="51"/>
  <c r="K371192" i="51"/>
  <c r="H371184" i="51"/>
  <c r="K371184" i="51"/>
  <c r="H371176" i="51"/>
  <c r="K371176" i="51"/>
  <c r="H371168" i="51"/>
  <c r="K371168" i="51"/>
  <c r="H371160" i="51"/>
  <c r="K371160" i="51"/>
  <c r="H371152" i="51"/>
  <c r="K371152" i="51"/>
  <c r="H371144" i="51"/>
  <c r="K371144" i="51"/>
  <c r="H371136" i="51"/>
  <c r="K371136" i="51"/>
  <c r="H371128" i="51"/>
  <c r="K371128" i="51"/>
  <c r="H371120" i="51"/>
  <c r="K371120" i="51"/>
  <c r="H371112" i="51"/>
  <c r="K371112" i="51"/>
  <c r="H371104" i="51"/>
  <c r="K371104" i="51"/>
  <c r="H371096" i="51"/>
  <c r="K371096" i="51"/>
  <c r="H371088" i="51"/>
  <c r="K371088" i="51"/>
  <c r="H371080" i="51"/>
  <c r="K371080" i="51"/>
  <c r="H371072" i="51"/>
  <c r="K371072" i="51"/>
  <c r="H371064" i="51"/>
  <c r="K371064" i="51"/>
  <c r="H371056" i="51"/>
  <c r="K371056" i="51"/>
  <c r="H371048" i="51"/>
  <c r="K371048" i="51"/>
  <c r="H371040" i="51"/>
  <c r="K371040" i="51"/>
  <c r="H371032" i="51"/>
  <c r="K371032" i="51"/>
  <c r="H371024" i="51"/>
  <c r="K371024" i="51"/>
  <c r="H371016" i="51"/>
  <c r="K371016" i="51"/>
  <c r="H371008" i="51"/>
  <c r="K371008" i="51"/>
  <c r="H371000" i="51"/>
  <c r="K371000" i="51"/>
  <c r="H370992" i="51"/>
  <c r="K370992" i="51"/>
  <c r="H370984" i="51"/>
  <c r="K370984" i="51"/>
  <c r="H370976" i="51"/>
  <c r="K370976" i="51"/>
  <c r="H370968" i="51"/>
  <c r="K370968" i="51"/>
  <c r="H370960" i="51"/>
  <c r="K370960" i="51"/>
  <c r="H370952" i="51"/>
  <c r="K370952" i="51"/>
  <c r="H370944" i="51"/>
  <c r="K370944" i="51"/>
  <c r="H370936" i="51"/>
  <c r="K370936" i="51"/>
  <c r="H370928" i="51"/>
  <c r="K370928" i="51"/>
  <c r="H370920" i="51"/>
  <c r="K370920" i="51"/>
  <c r="H370912" i="51"/>
  <c r="K370912" i="51"/>
  <c r="H370904" i="51"/>
  <c r="K370904" i="51"/>
  <c r="H370896" i="51"/>
  <c r="K370896" i="51"/>
  <c r="H370888" i="51"/>
  <c r="K370888" i="51"/>
  <c r="H370880" i="51"/>
  <c r="K370880" i="51"/>
  <c r="H370872" i="51"/>
  <c r="K370872" i="51"/>
  <c r="H370864" i="51"/>
  <c r="K370864" i="51"/>
  <c r="H370856" i="51"/>
  <c r="K370856" i="51"/>
  <c r="H370848" i="51"/>
  <c r="K370848" i="51"/>
  <c r="H370840" i="51"/>
  <c r="K370840" i="51"/>
  <c r="H370832" i="51"/>
  <c r="K370832" i="51"/>
  <c r="H370824" i="51"/>
  <c r="K370824" i="51"/>
  <c r="H370816" i="51"/>
  <c r="K370816" i="51"/>
  <c r="H370808" i="51"/>
  <c r="K370808" i="51"/>
  <c r="H370800" i="51"/>
  <c r="K370800" i="51"/>
  <c r="H370792" i="51"/>
  <c r="K370792" i="51"/>
  <c r="H370784" i="51"/>
  <c r="K370784" i="51"/>
  <c r="H370776" i="51"/>
  <c r="K370776" i="51"/>
  <c r="H370768" i="51"/>
  <c r="K370768" i="51"/>
  <c r="H370760" i="51"/>
  <c r="K370760" i="51"/>
  <c r="H370752" i="51"/>
  <c r="K370752" i="51"/>
  <c r="H370744" i="51"/>
  <c r="K370744" i="51"/>
  <c r="H370736" i="51"/>
  <c r="K370736" i="51"/>
  <c r="H370728" i="51"/>
  <c r="K370728" i="51"/>
  <c r="H370720" i="51"/>
  <c r="K370720" i="51"/>
  <c r="H370712" i="51"/>
  <c r="K370712" i="51"/>
  <c r="H370704" i="51"/>
  <c r="K370704" i="51"/>
  <c r="H370696" i="51"/>
  <c r="K370696" i="51"/>
  <c r="H370688" i="51"/>
  <c r="K370688" i="51"/>
  <c r="H370680" i="51"/>
  <c r="K370680" i="51"/>
  <c r="H370672" i="51"/>
  <c r="K370672" i="51"/>
  <c r="H370664" i="51"/>
  <c r="K370664" i="51"/>
  <c r="H370656" i="51"/>
  <c r="K370656" i="51"/>
  <c r="H370648" i="51"/>
  <c r="K370648" i="51"/>
  <c r="H370640" i="51"/>
  <c r="K370640" i="51"/>
  <c r="H370632" i="51"/>
  <c r="K370632" i="51"/>
  <c r="H370624" i="51"/>
  <c r="K370624" i="51"/>
  <c r="H370616" i="51"/>
  <c r="K370616" i="51"/>
  <c r="H370608" i="51"/>
  <c r="K370608" i="51"/>
  <c r="H370600" i="51"/>
  <c r="K370600" i="51"/>
  <c r="H370592" i="51"/>
  <c r="K370592" i="51"/>
  <c r="H370584" i="51"/>
  <c r="K370584" i="51"/>
  <c r="H370576" i="51"/>
  <c r="K370576" i="51"/>
  <c r="H370568" i="51"/>
  <c r="K370568" i="51"/>
  <c r="H370560" i="51"/>
  <c r="K370560" i="51"/>
  <c r="H370552" i="51"/>
  <c r="K370552" i="51"/>
  <c r="H370544" i="51"/>
  <c r="K370544" i="51"/>
  <c r="H370536" i="51"/>
  <c r="K370536" i="51"/>
  <c r="H370528" i="51"/>
  <c r="K370528" i="51"/>
  <c r="H370520" i="51"/>
  <c r="K370520" i="51"/>
  <c r="H370512" i="51"/>
  <c r="K370512" i="51"/>
  <c r="H370504" i="51"/>
  <c r="K370504" i="51"/>
  <c r="H370496" i="51"/>
  <c r="K370496" i="51"/>
  <c r="H370488" i="51"/>
  <c r="K370488" i="51"/>
  <c r="H370480" i="51"/>
  <c r="K370480" i="51"/>
  <c r="H370472" i="51"/>
  <c r="K370472" i="51"/>
  <c r="H370464" i="51"/>
  <c r="K370464" i="51"/>
  <c r="H370456" i="51"/>
  <c r="K370456" i="51"/>
  <c r="H370448" i="51"/>
  <c r="K370448" i="51"/>
  <c r="H370440" i="51"/>
  <c r="K370440" i="51"/>
  <c r="H370432" i="51"/>
  <c r="K370432" i="51"/>
  <c r="H370424" i="51"/>
  <c r="K370424" i="51"/>
  <c r="H370416" i="51"/>
  <c r="K370416" i="51"/>
  <c r="H370408" i="51"/>
  <c r="K370408" i="51"/>
  <c r="H370400" i="51"/>
  <c r="K370400" i="51"/>
  <c r="H370392" i="51"/>
  <c r="K370392" i="51"/>
  <c r="H370384" i="51"/>
  <c r="K370384" i="51"/>
  <c r="H370376" i="51"/>
  <c r="K370376" i="51"/>
  <c r="H370368" i="51"/>
  <c r="K370368" i="51"/>
  <c r="H370360" i="51"/>
  <c r="K370360" i="51"/>
  <c r="H370352" i="51"/>
  <c r="K370352" i="51"/>
  <c r="H370344" i="51"/>
  <c r="K370344" i="51"/>
  <c r="H370336" i="51"/>
  <c r="K370336" i="51"/>
  <c r="H370328" i="51"/>
  <c r="K370328" i="51"/>
  <c r="H370320" i="51"/>
  <c r="K370320" i="51"/>
  <c r="H370312" i="51"/>
  <c r="K370312" i="51"/>
  <c r="H370304" i="51"/>
  <c r="K370304" i="51"/>
  <c r="H370296" i="51"/>
  <c r="K370296" i="51"/>
  <c r="H370288" i="51"/>
  <c r="K370288" i="51"/>
  <c r="H370280" i="51"/>
  <c r="K370280" i="51"/>
  <c r="H370272" i="51"/>
  <c r="K370272" i="51"/>
  <c r="H370264" i="51"/>
  <c r="K370264" i="51"/>
  <c r="H370256" i="51"/>
  <c r="K370256" i="51"/>
  <c r="H370248" i="51"/>
  <c r="K370248" i="51"/>
  <c r="H370240" i="51"/>
  <c r="K370240" i="51"/>
  <c r="H370232" i="51"/>
  <c r="K370232" i="51"/>
  <c r="H370224" i="51"/>
  <c r="K370224" i="51"/>
  <c r="H370216" i="51"/>
  <c r="K370216" i="51"/>
  <c r="H370208" i="51"/>
  <c r="K370208" i="51"/>
  <c r="H370200" i="51"/>
  <c r="K370200" i="51"/>
  <c r="H370192" i="51"/>
  <c r="K370192" i="51"/>
  <c r="H370184" i="51"/>
  <c r="K370184" i="51"/>
  <c r="H370176" i="51"/>
  <c r="K370176" i="51"/>
  <c r="H370168" i="51"/>
  <c r="K370168" i="51"/>
  <c r="H370160" i="51"/>
  <c r="K370160" i="51"/>
  <c r="H370152" i="51"/>
  <c r="K370152" i="51"/>
  <c r="H370144" i="51"/>
  <c r="K370144" i="51"/>
  <c r="H370136" i="51"/>
  <c r="K370136" i="51"/>
  <c r="H370128" i="51"/>
  <c r="K370128" i="51"/>
  <c r="H370120" i="51"/>
  <c r="K370120" i="51"/>
  <c r="H370112" i="51"/>
  <c r="K370112" i="51"/>
  <c r="H370104" i="51"/>
  <c r="K370104" i="51"/>
  <c r="H370096" i="51"/>
  <c r="K370096" i="51"/>
  <c r="H370088" i="51"/>
  <c r="K370088" i="51"/>
  <c r="H370080" i="51"/>
  <c r="K370080" i="51"/>
  <c r="H370072" i="51"/>
  <c r="K370072" i="51"/>
  <c r="H370064" i="51"/>
  <c r="K370064" i="51"/>
  <c r="H370056" i="51"/>
  <c r="K370056" i="51"/>
  <c r="H370048" i="51"/>
  <c r="K370048" i="51"/>
  <c r="H370040" i="51"/>
  <c r="K370040" i="51"/>
  <c r="H370032" i="51"/>
  <c r="K370032" i="51"/>
  <c r="H370024" i="51"/>
  <c r="K370024" i="51"/>
  <c r="H370016" i="51"/>
  <c r="K370016" i="51"/>
  <c r="H370008" i="51"/>
  <c r="K370008" i="51"/>
  <c r="H370000" i="51"/>
  <c r="K370000" i="51"/>
  <c r="H369992" i="51"/>
  <c r="K369992" i="51"/>
  <c r="H369984" i="51"/>
  <c r="K369984" i="51"/>
  <c r="H369976" i="51"/>
  <c r="K369976" i="51"/>
  <c r="H369968" i="51"/>
  <c r="K369968" i="51"/>
  <c r="H369960" i="51"/>
  <c r="K369960" i="51"/>
  <c r="H369952" i="51"/>
  <c r="K369952" i="51"/>
  <c r="H369944" i="51"/>
  <c r="K369944" i="51"/>
  <c r="H369936" i="51"/>
  <c r="K369936" i="51"/>
  <c r="H369928" i="51"/>
  <c r="K369928" i="51"/>
  <c r="H369920" i="51"/>
  <c r="K369920" i="51"/>
  <c r="H369912" i="51"/>
  <c r="K369912" i="51"/>
  <c r="H369904" i="51"/>
  <c r="K369904" i="51"/>
  <c r="H369896" i="51"/>
  <c r="K369896" i="51"/>
  <c r="H369888" i="51"/>
  <c r="K369888" i="51"/>
  <c r="H369880" i="51"/>
  <c r="K369880" i="51"/>
  <c r="H369872" i="51"/>
  <c r="K369872" i="51"/>
  <c r="H369864" i="51"/>
  <c r="K369864" i="51"/>
  <c r="H369856" i="51"/>
  <c r="K369856" i="51"/>
  <c r="H369848" i="51"/>
  <c r="K369848" i="51"/>
  <c r="H369840" i="51"/>
  <c r="K369840" i="51"/>
  <c r="H369832" i="51"/>
  <c r="K369832" i="51"/>
  <c r="H369824" i="51"/>
  <c r="K369824" i="51"/>
  <c r="H369816" i="51"/>
  <c r="K369816" i="51"/>
  <c r="H369808" i="51"/>
  <c r="K369808" i="51"/>
  <c r="H369800" i="51"/>
  <c r="K369800" i="51"/>
  <c r="H369792" i="51"/>
  <c r="K369792" i="51"/>
  <c r="H369784" i="51"/>
  <c r="K369784" i="51"/>
  <c r="H369776" i="51"/>
  <c r="K369776" i="51"/>
  <c r="H369768" i="51"/>
  <c r="K369768" i="51"/>
  <c r="H369760" i="51"/>
  <c r="K369760" i="51"/>
  <c r="H369752" i="51"/>
  <c r="K369752" i="51"/>
  <c r="H369744" i="51"/>
  <c r="K369744" i="51"/>
  <c r="H369736" i="51"/>
  <c r="K369736" i="51"/>
  <c r="H369728" i="51"/>
  <c r="K369728" i="51"/>
  <c r="H369720" i="51"/>
  <c r="K369720" i="51"/>
  <c r="H369712" i="51"/>
  <c r="K369712" i="51"/>
  <c r="H369704" i="51"/>
  <c r="K369704" i="51"/>
  <c r="H369696" i="51"/>
  <c r="K369696" i="51"/>
  <c r="H369688" i="51"/>
  <c r="K369688" i="51"/>
  <c r="H369680" i="51"/>
  <c r="K369680" i="51"/>
  <c r="H369672" i="51"/>
  <c r="K369672" i="51"/>
  <c r="H369664" i="51"/>
  <c r="K369664" i="51"/>
  <c r="H369656" i="51"/>
  <c r="K369656" i="51"/>
  <c r="H369648" i="51"/>
  <c r="K369648" i="51"/>
  <c r="H369640" i="51"/>
  <c r="K369640" i="51"/>
  <c r="H369632" i="51"/>
  <c r="K369632" i="51"/>
  <c r="H369624" i="51"/>
  <c r="K369624" i="51"/>
  <c r="H369616" i="51"/>
  <c r="K369616" i="51"/>
  <c r="H369608" i="51"/>
  <c r="K369608" i="51"/>
  <c r="H369600" i="51"/>
  <c r="K369600" i="51"/>
  <c r="H369592" i="51"/>
  <c r="K369592" i="51"/>
  <c r="H369584" i="51"/>
  <c r="K369584" i="51"/>
  <c r="H369576" i="51"/>
  <c r="K369576" i="51"/>
  <c r="H369568" i="51"/>
  <c r="K369568" i="51"/>
  <c r="H369560" i="51"/>
  <c r="K369560" i="51"/>
  <c r="H369552" i="51"/>
  <c r="K369552" i="51"/>
  <c r="H369544" i="51"/>
  <c r="K369544" i="51"/>
  <c r="H369536" i="51"/>
  <c r="K369536" i="51"/>
  <c r="H369528" i="51"/>
  <c r="K369528" i="51"/>
  <c r="H369520" i="51"/>
  <c r="K369520" i="51"/>
  <c r="H369512" i="51"/>
  <c r="K369512" i="51"/>
  <c r="H369504" i="51"/>
  <c r="K369504" i="51"/>
  <c r="H369496" i="51"/>
  <c r="K369496" i="51"/>
  <c r="H369488" i="51"/>
  <c r="K369488" i="51"/>
  <c r="H369480" i="51"/>
  <c r="K369480" i="51"/>
  <c r="H369472" i="51"/>
  <c r="K369472" i="51"/>
  <c r="H369464" i="51"/>
  <c r="K369464" i="51"/>
  <c r="H369456" i="51"/>
  <c r="K369456" i="51"/>
  <c r="H369448" i="51"/>
  <c r="K369448" i="51"/>
  <c r="H369440" i="51"/>
  <c r="K369440" i="51"/>
  <c r="H369432" i="51"/>
  <c r="K369432" i="51"/>
  <c r="H369424" i="51"/>
  <c r="K369424" i="51"/>
  <c r="H369416" i="51"/>
  <c r="K369416" i="51"/>
  <c r="H369408" i="51"/>
  <c r="K369408" i="51"/>
  <c r="H369400" i="51"/>
  <c r="K369400" i="51"/>
  <c r="H369392" i="51"/>
  <c r="K369392" i="51"/>
  <c r="H369384" i="51"/>
  <c r="K369384" i="51"/>
  <c r="H369376" i="51"/>
  <c r="K369376" i="51"/>
  <c r="H369368" i="51"/>
  <c r="K369368" i="51"/>
  <c r="H369360" i="51"/>
  <c r="K369360" i="51"/>
  <c r="H369352" i="51"/>
  <c r="K369352" i="51"/>
  <c r="H369344" i="51"/>
  <c r="K369344" i="51"/>
  <c r="H369336" i="51"/>
  <c r="K369336" i="51"/>
  <c r="H369328" i="51"/>
  <c r="K369328" i="51"/>
  <c r="H369320" i="51"/>
  <c r="K369320" i="51"/>
  <c r="H369312" i="51"/>
  <c r="K369312" i="51"/>
  <c r="H369304" i="51"/>
  <c r="K369304" i="51"/>
  <c r="H369296" i="51"/>
  <c r="K369296" i="51"/>
  <c r="H369288" i="51"/>
  <c r="K369288" i="51"/>
  <c r="H369280" i="51"/>
  <c r="K369280" i="51"/>
  <c r="H369272" i="51"/>
  <c r="K369272" i="51"/>
  <c r="H369264" i="51"/>
  <c r="K369264" i="51"/>
  <c r="H369256" i="51"/>
  <c r="K369256" i="51"/>
  <c r="H369248" i="51"/>
  <c r="K369248" i="51"/>
  <c r="H369240" i="51"/>
  <c r="K369240" i="51"/>
  <c r="H369232" i="51"/>
  <c r="K369232" i="51"/>
  <c r="H369224" i="51"/>
  <c r="K369224" i="51"/>
  <c r="H369216" i="51"/>
  <c r="K369216" i="51"/>
  <c r="H369208" i="51"/>
  <c r="K369208" i="51"/>
  <c r="H369200" i="51"/>
  <c r="K369200" i="51"/>
  <c r="H369192" i="51"/>
  <c r="K369192" i="51"/>
  <c r="H369184" i="51"/>
  <c r="K369184" i="51"/>
  <c r="H369176" i="51"/>
  <c r="K369176" i="51"/>
  <c r="H369168" i="51"/>
  <c r="K369168" i="51"/>
  <c r="H369160" i="51"/>
  <c r="K369160" i="51"/>
  <c r="H369152" i="51"/>
  <c r="K369152" i="51"/>
  <c r="H369144" i="51"/>
  <c r="K369144" i="51"/>
  <c r="H369136" i="51"/>
  <c r="K369136" i="51"/>
  <c r="H369128" i="51"/>
  <c r="K369128" i="51"/>
  <c r="H369120" i="51"/>
  <c r="K369120" i="51"/>
  <c r="H369112" i="51"/>
  <c r="K369112" i="51"/>
  <c r="H369104" i="51"/>
  <c r="K369104" i="51"/>
  <c r="H369096" i="51"/>
  <c r="K369096" i="51"/>
  <c r="H369088" i="51"/>
  <c r="K369088" i="51"/>
  <c r="H369080" i="51"/>
  <c r="K369080" i="51"/>
  <c r="H369072" i="51"/>
  <c r="K369072" i="51"/>
  <c r="H369064" i="51"/>
  <c r="K369064" i="51"/>
  <c r="H369056" i="51"/>
  <c r="K369056" i="51"/>
  <c r="H369048" i="51"/>
  <c r="K369048" i="51"/>
  <c r="H369040" i="51"/>
  <c r="K369040" i="51"/>
  <c r="H369032" i="51"/>
  <c r="K369032" i="51"/>
  <c r="H369024" i="51"/>
  <c r="K369024" i="51"/>
  <c r="H369016" i="51"/>
  <c r="K369016" i="51"/>
  <c r="H369008" i="51"/>
  <c r="K369008" i="51"/>
  <c r="H369000" i="51"/>
  <c r="K369000" i="51"/>
  <c r="H368992" i="51"/>
  <c r="K368992" i="51"/>
  <c r="H368984" i="51"/>
  <c r="K368984" i="51"/>
  <c r="H368976" i="51"/>
  <c r="K368976" i="51"/>
  <c r="H368968" i="51"/>
  <c r="K368968" i="51"/>
  <c r="H368960" i="51"/>
  <c r="K368960" i="51"/>
  <c r="H368952" i="51"/>
  <c r="K368952" i="51"/>
  <c r="H368944" i="51"/>
  <c r="K368944" i="51"/>
  <c r="H368936" i="51"/>
  <c r="K368936" i="51"/>
  <c r="H368928" i="51"/>
  <c r="K368928" i="51"/>
  <c r="H368920" i="51"/>
  <c r="K368920" i="51"/>
  <c r="H368912" i="51"/>
  <c r="K368912" i="51"/>
  <c r="H368904" i="51"/>
  <c r="K368904" i="51"/>
  <c r="H368896" i="51"/>
  <c r="K368896" i="51"/>
  <c r="H368888" i="51"/>
  <c r="K368888" i="51"/>
  <c r="H368880" i="51"/>
  <c r="K368880" i="51"/>
  <c r="H368872" i="51"/>
  <c r="K368872" i="51"/>
  <c r="H368864" i="51"/>
  <c r="K368864" i="51"/>
  <c r="H368856" i="51"/>
  <c r="K368856" i="51"/>
  <c r="H368848" i="51"/>
  <c r="K368848" i="51"/>
  <c r="H368840" i="51"/>
  <c r="K368840" i="51"/>
  <c r="H368832" i="51"/>
  <c r="K368832" i="51"/>
  <c r="H368824" i="51"/>
  <c r="K368824" i="51"/>
  <c r="H368816" i="51"/>
  <c r="K368816" i="51"/>
  <c r="H368808" i="51"/>
  <c r="K368808" i="51"/>
  <c r="H368800" i="51"/>
  <c r="K368800" i="51"/>
  <c r="H368792" i="51"/>
  <c r="K368792" i="51"/>
  <c r="H368784" i="51"/>
  <c r="K368784" i="51"/>
  <c r="H368776" i="51"/>
  <c r="K368776" i="51"/>
  <c r="H368768" i="51"/>
  <c r="K368768" i="51"/>
  <c r="H368760" i="51"/>
  <c r="K368760" i="51"/>
  <c r="H368752" i="51"/>
  <c r="K368752" i="51"/>
  <c r="H368744" i="51"/>
  <c r="K368744" i="51"/>
  <c r="H368736" i="51"/>
  <c r="K368736" i="51"/>
  <c r="H368728" i="51"/>
  <c r="K368728" i="51"/>
  <c r="H368720" i="51"/>
  <c r="K368720" i="51"/>
  <c r="H368712" i="51"/>
  <c r="K368712" i="51"/>
  <c r="H368704" i="51"/>
  <c r="K368704" i="51"/>
  <c r="H368696" i="51"/>
  <c r="K368696" i="51"/>
  <c r="H368688" i="51"/>
  <c r="K368688" i="51"/>
  <c r="H368680" i="51"/>
  <c r="K368680" i="51"/>
  <c r="H368672" i="51"/>
  <c r="K368672" i="51"/>
  <c r="H368664" i="51"/>
  <c r="K368664" i="51"/>
  <c r="H368656" i="51"/>
  <c r="K368656" i="51"/>
  <c r="H368648" i="51"/>
  <c r="K368648" i="51"/>
  <c r="H368640" i="51"/>
  <c r="K368640" i="51"/>
  <c r="H368632" i="51"/>
  <c r="K368632" i="51"/>
  <c r="H368624" i="51"/>
  <c r="K368624" i="51"/>
  <c r="H368616" i="51"/>
  <c r="K368616" i="51"/>
  <c r="H368608" i="51"/>
  <c r="K368608" i="51"/>
  <c r="H368600" i="51"/>
  <c r="K368600" i="51"/>
  <c r="H368592" i="51"/>
  <c r="K368592" i="51"/>
  <c r="H368584" i="51"/>
  <c r="K368584" i="51"/>
  <c r="H368576" i="51"/>
  <c r="K368576" i="51"/>
  <c r="H368568" i="51"/>
  <c r="K368568" i="51"/>
  <c r="H368560" i="51"/>
  <c r="K368560" i="51"/>
  <c r="H368552" i="51"/>
  <c r="K368552" i="51"/>
  <c r="H368544" i="51"/>
  <c r="K368544" i="51"/>
  <c r="H368536" i="51"/>
  <c r="K368536" i="51"/>
  <c r="H368528" i="51"/>
  <c r="K368528" i="51"/>
  <c r="H368520" i="51"/>
  <c r="K368520" i="51"/>
  <c r="H368512" i="51"/>
  <c r="K368512" i="51"/>
  <c r="H368504" i="51"/>
  <c r="K368504" i="51"/>
  <c r="H368496" i="51"/>
  <c r="K368496" i="51"/>
  <c r="H368488" i="51"/>
  <c r="K368488" i="51"/>
  <c r="H368480" i="51"/>
  <c r="K368480" i="51"/>
  <c r="H368472" i="51"/>
  <c r="K368472" i="51"/>
  <c r="H368464" i="51"/>
  <c r="K368464" i="51"/>
  <c r="H368456" i="51"/>
  <c r="K368456" i="51"/>
  <c r="H368448" i="51"/>
  <c r="K368448" i="51"/>
  <c r="H368440" i="51"/>
  <c r="K368440" i="51"/>
  <c r="H368432" i="51"/>
  <c r="K368432" i="51"/>
  <c r="H368424" i="51"/>
  <c r="K368424" i="51"/>
  <c r="H368416" i="51"/>
  <c r="K368416" i="51"/>
  <c r="H368408" i="51"/>
  <c r="K368408" i="51"/>
  <c r="H368400" i="51"/>
  <c r="K368400" i="51"/>
  <c r="H368392" i="51"/>
  <c r="K368392" i="51"/>
  <c r="H368384" i="51"/>
  <c r="K368384" i="51"/>
  <c r="H368376" i="51"/>
  <c r="K368376" i="51"/>
  <c r="H368368" i="51"/>
  <c r="K368368" i="51"/>
  <c r="H368360" i="51"/>
  <c r="K368360" i="51"/>
  <c r="H368352" i="51"/>
  <c r="K368352" i="51"/>
  <c r="H368344" i="51"/>
  <c r="K368344" i="51"/>
  <c r="H368336" i="51"/>
  <c r="K368336" i="51"/>
  <c r="H368328" i="51"/>
  <c r="K368328" i="51"/>
  <c r="H368320" i="51"/>
  <c r="K368320" i="51"/>
  <c r="H368312" i="51"/>
  <c r="K368312" i="51"/>
  <c r="H368304" i="51"/>
  <c r="K368304" i="51"/>
  <c r="H368296" i="51"/>
  <c r="K368296" i="51"/>
  <c r="H368288" i="51"/>
  <c r="K368288" i="51"/>
  <c r="H368280" i="51"/>
  <c r="K368280" i="51"/>
  <c r="H368272" i="51"/>
  <c r="K368272" i="51"/>
  <c r="H368264" i="51"/>
  <c r="K368264" i="51"/>
  <c r="H368256" i="51"/>
  <c r="K368256" i="51"/>
  <c r="H368248" i="51"/>
  <c r="K368248" i="51"/>
  <c r="H368240" i="51"/>
  <c r="K368240" i="51"/>
  <c r="H368232" i="51"/>
  <c r="K368232" i="51"/>
  <c r="H368224" i="51"/>
  <c r="K368224" i="51"/>
  <c r="H368216" i="51"/>
  <c r="K368216" i="51"/>
  <c r="H368208" i="51"/>
  <c r="K368208" i="51"/>
  <c r="H368200" i="51"/>
  <c r="K368200" i="51"/>
  <c r="H368192" i="51"/>
  <c r="K368192" i="51"/>
  <c r="H368184" i="51"/>
  <c r="K368184" i="51"/>
  <c r="H368176" i="51"/>
  <c r="K368176" i="51"/>
  <c r="H368168" i="51"/>
  <c r="K368168" i="51"/>
  <c r="H368160" i="51"/>
  <c r="K368160" i="51"/>
  <c r="H368152" i="51"/>
  <c r="K368152" i="51"/>
  <c r="H368144" i="51"/>
  <c r="K368144" i="51"/>
  <c r="H368136" i="51"/>
  <c r="K368136" i="51"/>
  <c r="H368128" i="51"/>
  <c r="K368128" i="51"/>
  <c r="H368120" i="51"/>
  <c r="K368120" i="51"/>
  <c r="H368112" i="51"/>
  <c r="K368112" i="51"/>
  <c r="H368104" i="51"/>
  <c r="K368104" i="51"/>
  <c r="H368096" i="51"/>
  <c r="K368096" i="51"/>
  <c r="H368088" i="51"/>
  <c r="K368088" i="51"/>
  <c r="H368080" i="51"/>
  <c r="K368080" i="51"/>
  <c r="H368072" i="51"/>
  <c r="K368072" i="51"/>
  <c r="H368064" i="51"/>
  <c r="K368064" i="51"/>
  <c r="H368056" i="51"/>
  <c r="K368056" i="51"/>
  <c r="H368048" i="51"/>
  <c r="K368048" i="51"/>
  <c r="H368040" i="51"/>
  <c r="K368040" i="51"/>
  <c r="H368032" i="51"/>
  <c r="K368032" i="51"/>
  <c r="H368024" i="51"/>
  <c r="K368024" i="51"/>
  <c r="H368016" i="51"/>
  <c r="K368016" i="51"/>
  <c r="H368008" i="51"/>
  <c r="K368008" i="51"/>
  <c r="H368000" i="51"/>
  <c r="K368000" i="51"/>
  <c r="H367992" i="51"/>
  <c r="K367992" i="51"/>
  <c r="H367984" i="51"/>
  <c r="K367984" i="51"/>
  <c r="H367976" i="51"/>
  <c r="K367976" i="51"/>
  <c r="H367968" i="51"/>
  <c r="K367968" i="51"/>
  <c r="H367960" i="51"/>
  <c r="K367960" i="51"/>
  <c r="H367952" i="51"/>
  <c r="K367952" i="51"/>
  <c r="H367944" i="51"/>
  <c r="K367944" i="51"/>
  <c r="H367936" i="51"/>
  <c r="K367936" i="51"/>
  <c r="H367928" i="51"/>
  <c r="K367928" i="51"/>
  <c r="H367920" i="51"/>
  <c r="K367920" i="51"/>
  <c r="H367912" i="51"/>
  <c r="K367912" i="51"/>
  <c r="H367904" i="51"/>
  <c r="K367904" i="51"/>
  <c r="H367896" i="51"/>
  <c r="K367896" i="51"/>
  <c r="H367888" i="51"/>
  <c r="K367888" i="51"/>
  <c r="H367880" i="51"/>
  <c r="K367880" i="51"/>
  <c r="H367872" i="51"/>
  <c r="K367872" i="51"/>
  <c r="H367864" i="51"/>
  <c r="K367864" i="51"/>
  <c r="H367856" i="51"/>
  <c r="K367856" i="51"/>
  <c r="H367848" i="51"/>
  <c r="K367848" i="51"/>
  <c r="H367840" i="51"/>
  <c r="K367840" i="51"/>
  <c r="H367832" i="51"/>
  <c r="K367832" i="51"/>
  <c r="H367824" i="51"/>
  <c r="K367824" i="51"/>
  <c r="H367816" i="51"/>
  <c r="K367816" i="51"/>
  <c r="H367808" i="51"/>
  <c r="K367808" i="51"/>
  <c r="H367800" i="51"/>
  <c r="K367800" i="51"/>
  <c r="H367792" i="51"/>
  <c r="K367792" i="51"/>
  <c r="H367784" i="51"/>
  <c r="K367784" i="51"/>
  <c r="H367776" i="51"/>
  <c r="K367776" i="51"/>
  <c r="H367768" i="51"/>
  <c r="K367768" i="51"/>
  <c r="H367760" i="51"/>
  <c r="K367760" i="51"/>
  <c r="H367752" i="51"/>
  <c r="K367752" i="51"/>
  <c r="H367744" i="51"/>
  <c r="K367744" i="51"/>
  <c r="H367736" i="51"/>
  <c r="K367736" i="51"/>
  <c r="H367728" i="51"/>
  <c r="K367728" i="51"/>
  <c r="H367720" i="51"/>
  <c r="K367720" i="51"/>
  <c r="H367712" i="51"/>
  <c r="K367712" i="51"/>
  <c r="H367704" i="51"/>
  <c r="K367704" i="51"/>
  <c r="H367696" i="51"/>
  <c r="K367696" i="51"/>
  <c r="H367688" i="51"/>
  <c r="K367688" i="51"/>
  <c r="H367680" i="51"/>
  <c r="K367680" i="51"/>
  <c r="H367672" i="51"/>
  <c r="K367672" i="51"/>
  <c r="H367664" i="51"/>
  <c r="K367664" i="51"/>
  <c r="H367656" i="51"/>
  <c r="K367656" i="51"/>
  <c r="H367648" i="51"/>
  <c r="K367648" i="51"/>
  <c r="H367640" i="51"/>
  <c r="K367640" i="51"/>
  <c r="H367632" i="51"/>
  <c r="K367632" i="51"/>
  <c r="H367624" i="51"/>
  <c r="K367624" i="51"/>
  <c r="H367616" i="51"/>
  <c r="K367616" i="51"/>
  <c r="H367608" i="51"/>
  <c r="K367608" i="51"/>
  <c r="H367600" i="51"/>
  <c r="K367600" i="51"/>
  <c r="H367592" i="51"/>
  <c r="K367592" i="51"/>
  <c r="H367584" i="51"/>
  <c r="K367584" i="51"/>
  <c r="H367576" i="51"/>
  <c r="K367576" i="51"/>
  <c r="H367568" i="51"/>
  <c r="K367568" i="51"/>
  <c r="H367560" i="51"/>
  <c r="K367560" i="51"/>
  <c r="H367552" i="51"/>
  <c r="K367552" i="51"/>
  <c r="H367544" i="51"/>
  <c r="K367544" i="51"/>
  <c r="H367536" i="51"/>
  <c r="K367536" i="51"/>
  <c r="H367528" i="51"/>
  <c r="K367528" i="51"/>
  <c r="H367520" i="51"/>
  <c r="K367520" i="51"/>
  <c r="H367512" i="51"/>
  <c r="K367512" i="51"/>
  <c r="H367504" i="51"/>
  <c r="K367504" i="51"/>
  <c r="H367496" i="51"/>
  <c r="K367496" i="51"/>
  <c r="H367488" i="51"/>
  <c r="K367488" i="51"/>
  <c r="H367480" i="51"/>
  <c r="K367480" i="51"/>
  <c r="H367472" i="51"/>
  <c r="K367472" i="51"/>
  <c r="H367464" i="51"/>
  <c r="K367464" i="51"/>
  <c r="H367456" i="51"/>
  <c r="K367456" i="51"/>
  <c r="H367448" i="51"/>
  <c r="K367448" i="51"/>
  <c r="H367440" i="51"/>
  <c r="K367440" i="51"/>
  <c r="H367432" i="51"/>
  <c r="K367432" i="51"/>
  <c r="H367424" i="51"/>
  <c r="K367424" i="51"/>
  <c r="H367416" i="51"/>
  <c r="K367416" i="51"/>
  <c r="H367408" i="51"/>
  <c r="K367408" i="51"/>
  <c r="H367400" i="51"/>
  <c r="K367400" i="51"/>
  <c r="H367392" i="51"/>
  <c r="K367392" i="51"/>
  <c r="H367384" i="51"/>
  <c r="K367384" i="51"/>
  <c r="H367376" i="51"/>
  <c r="K367376" i="51"/>
  <c r="H367368" i="51"/>
  <c r="K367368" i="51"/>
  <c r="H367360" i="51"/>
  <c r="K367360" i="51"/>
  <c r="H367352" i="51"/>
  <c r="K367352" i="51"/>
  <c r="H367344" i="51"/>
  <c r="K367344" i="51"/>
  <c r="H367336" i="51"/>
  <c r="K367336" i="51"/>
  <c r="H367328" i="51"/>
  <c r="K367328" i="51"/>
  <c r="H367320" i="51"/>
  <c r="K367320" i="51"/>
  <c r="H367312" i="51"/>
  <c r="K367312" i="51"/>
  <c r="H367304" i="51"/>
  <c r="K367304" i="51"/>
  <c r="H367296" i="51"/>
  <c r="K367296" i="51"/>
  <c r="H367288" i="51"/>
  <c r="K367288" i="51"/>
  <c r="H367280" i="51"/>
  <c r="K367280" i="51"/>
  <c r="H367272" i="51"/>
  <c r="K367272" i="51"/>
  <c r="H367264" i="51"/>
  <c r="K367264" i="51"/>
  <c r="H367256" i="51"/>
  <c r="K367256" i="51"/>
  <c r="H367248" i="51"/>
  <c r="K367248" i="51"/>
  <c r="H367240" i="51"/>
  <c r="K367240" i="51"/>
  <c r="H367232" i="51"/>
  <c r="K367232" i="51"/>
  <c r="H367224" i="51"/>
  <c r="K367224" i="51"/>
  <c r="H367216" i="51"/>
  <c r="K367216" i="51"/>
  <c r="H367208" i="51"/>
  <c r="K367208" i="51"/>
  <c r="H367200" i="51"/>
  <c r="K367200" i="51"/>
  <c r="H367192" i="51"/>
  <c r="K367192" i="51"/>
  <c r="H367184" i="51"/>
  <c r="K367184" i="51"/>
  <c r="H367176" i="51"/>
  <c r="K367176" i="51"/>
  <c r="H367168" i="51"/>
  <c r="K367168" i="51"/>
  <c r="H367160" i="51"/>
  <c r="K367160" i="51"/>
  <c r="H367152" i="51"/>
  <c r="K367152" i="51"/>
  <c r="H367144" i="51"/>
  <c r="K367144" i="51"/>
  <c r="H367136" i="51"/>
  <c r="K367136" i="51"/>
  <c r="H367128" i="51"/>
  <c r="K367128" i="51"/>
  <c r="H367120" i="51"/>
  <c r="K367120" i="51"/>
  <c r="H367112" i="51"/>
  <c r="K367112" i="51"/>
  <c r="H367104" i="51"/>
  <c r="K367104" i="51"/>
  <c r="H367096" i="51"/>
  <c r="K367096" i="51"/>
  <c r="H367088" i="51"/>
  <c r="K367088" i="51"/>
  <c r="H367080" i="51"/>
  <c r="K367080" i="51"/>
  <c r="H367072" i="51"/>
  <c r="K367072" i="51"/>
  <c r="H367064" i="51"/>
  <c r="K367064" i="51"/>
  <c r="H367056" i="51"/>
  <c r="K367056" i="51"/>
  <c r="H367048" i="51"/>
  <c r="K367048" i="51"/>
  <c r="H367040" i="51"/>
  <c r="K367040" i="51"/>
  <c r="H367032" i="51"/>
  <c r="K367032" i="51"/>
  <c r="H367024" i="51"/>
  <c r="K367024" i="51"/>
  <c r="H367016" i="51"/>
  <c r="K367016" i="51"/>
  <c r="H367008" i="51"/>
  <c r="K367008" i="51"/>
  <c r="H367000" i="51"/>
  <c r="K367000" i="51"/>
  <c r="H366992" i="51"/>
  <c r="K366992" i="51"/>
  <c r="H366984" i="51"/>
  <c r="K366984" i="51"/>
  <c r="H366976" i="51"/>
  <c r="K366976" i="51"/>
  <c r="H366968" i="51"/>
  <c r="K366968" i="51"/>
  <c r="H366960" i="51"/>
  <c r="K366960" i="51"/>
  <c r="H366952" i="51"/>
  <c r="K366952" i="51"/>
  <c r="H366944" i="51"/>
  <c r="K366944" i="51"/>
  <c r="H366936" i="51"/>
  <c r="K366936" i="51"/>
  <c r="H366928" i="51"/>
  <c r="K366928" i="51"/>
  <c r="H366920" i="51"/>
  <c r="K366920" i="51"/>
  <c r="H366912" i="51"/>
  <c r="K366912" i="51"/>
  <c r="H366904" i="51"/>
  <c r="K366904" i="51"/>
  <c r="H366896" i="51"/>
  <c r="K366896" i="51"/>
  <c r="H366888" i="51"/>
  <c r="K366888" i="51"/>
  <c r="H366880" i="51"/>
  <c r="K366880" i="51"/>
  <c r="H366872" i="51"/>
  <c r="K366872" i="51"/>
  <c r="H366864" i="51"/>
  <c r="K366864" i="51"/>
  <c r="H366856" i="51"/>
  <c r="K366856" i="51"/>
  <c r="H366848" i="51"/>
  <c r="K366848" i="51"/>
  <c r="H366840" i="51"/>
  <c r="K366840" i="51"/>
  <c r="H366832" i="51"/>
  <c r="K366832" i="51"/>
  <c r="H366824" i="51"/>
  <c r="K366824" i="51"/>
  <c r="H366816" i="51"/>
  <c r="K366816" i="51"/>
  <c r="H366808" i="51"/>
  <c r="K366808" i="51"/>
  <c r="H366800" i="51"/>
  <c r="K366800" i="51"/>
  <c r="H366792" i="51"/>
  <c r="K366792" i="51"/>
  <c r="H366784" i="51"/>
  <c r="K366784" i="51"/>
  <c r="H366776" i="51"/>
  <c r="K366776" i="51"/>
  <c r="H366768" i="51"/>
  <c r="K366768" i="51"/>
  <c r="H366760" i="51"/>
  <c r="K366760" i="51"/>
  <c r="H366752" i="51"/>
  <c r="K366752" i="51"/>
  <c r="H366744" i="51"/>
  <c r="K366744" i="51"/>
  <c r="H366736" i="51"/>
  <c r="K366736" i="51"/>
  <c r="H366728" i="51"/>
  <c r="K366728" i="51"/>
  <c r="H366720" i="51"/>
  <c r="K366720" i="51"/>
  <c r="H366712" i="51"/>
  <c r="K366712" i="51"/>
  <c r="H366704" i="51"/>
  <c r="K366704" i="51"/>
  <c r="H366696" i="51"/>
  <c r="K366696" i="51"/>
  <c r="H366688" i="51"/>
  <c r="K366688" i="51"/>
  <c r="H366680" i="51"/>
  <c r="K366680" i="51"/>
  <c r="H366672" i="51"/>
  <c r="K366672" i="51"/>
  <c r="H366664" i="51"/>
  <c r="K366664" i="51"/>
  <c r="H366656" i="51"/>
  <c r="K366656" i="51"/>
  <c r="H366648" i="51"/>
  <c r="K366648" i="51"/>
  <c r="H366640" i="51"/>
  <c r="K366640" i="51"/>
  <c r="H366632" i="51"/>
  <c r="K366632" i="51"/>
  <c r="H366624" i="51"/>
  <c r="K366624" i="51"/>
  <c r="H366616" i="51"/>
  <c r="K366616" i="51"/>
  <c r="H366608" i="51"/>
  <c r="K366608" i="51"/>
  <c r="H366600" i="51"/>
  <c r="K366600" i="51"/>
  <c r="H366592" i="51"/>
  <c r="K366592" i="51"/>
  <c r="H366584" i="51"/>
  <c r="K366584" i="51"/>
  <c r="H366576" i="51"/>
  <c r="K366576" i="51"/>
  <c r="H366568" i="51"/>
  <c r="K366568" i="51"/>
  <c r="H366560" i="51"/>
  <c r="K366560" i="51"/>
  <c r="H366552" i="51"/>
  <c r="K366552" i="51"/>
  <c r="H366544" i="51"/>
  <c r="K366544" i="51"/>
  <c r="H366536" i="51"/>
  <c r="K366536" i="51"/>
  <c r="H366528" i="51"/>
  <c r="K366528" i="51"/>
  <c r="H366520" i="51"/>
  <c r="K366520" i="51"/>
  <c r="H366512" i="51"/>
  <c r="K366512" i="51"/>
  <c r="H366504" i="51"/>
  <c r="K366504" i="51"/>
  <c r="H366496" i="51"/>
  <c r="K366496" i="51"/>
  <c r="H366488" i="51"/>
  <c r="K366488" i="51"/>
  <c r="H366480" i="51"/>
  <c r="K366480" i="51"/>
  <c r="H366472" i="51"/>
  <c r="K366472" i="51"/>
  <c r="H366464" i="51"/>
  <c r="K366464" i="51"/>
  <c r="H366456" i="51"/>
  <c r="K366456" i="51"/>
  <c r="H366448" i="51"/>
  <c r="K366448" i="51"/>
  <c r="H366440" i="51"/>
  <c r="K366440" i="51"/>
  <c r="H366432" i="51"/>
  <c r="K366432" i="51"/>
  <c r="H366424" i="51"/>
  <c r="K366424" i="51"/>
  <c r="H366416" i="51"/>
  <c r="K366416" i="51"/>
  <c r="H366408" i="51"/>
  <c r="K366408" i="51"/>
  <c r="H366400" i="51"/>
  <c r="K366400" i="51"/>
  <c r="H366392" i="51"/>
  <c r="K366392" i="51"/>
  <c r="H366384" i="51"/>
  <c r="K366384" i="51"/>
  <c r="H366376" i="51"/>
  <c r="K366376" i="51"/>
  <c r="H366368" i="51"/>
  <c r="K366368" i="51"/>
  <c r="H366360" i="51"/>
  <c r="K366360" i="51"/>
  <c r="H366352" i="51"/>
  <c r="K366352" i="51"/>
  <c r="H366344" i="51"/>
  <c r="K366344" i="51"/>
  <c r="H366336" i="51"/>
  <c r="K366336" i="51"/>
  <c r="H366328" i="51"/>
  <c r="K366328" i="51"/>
  <c r="H366320" i="51"/>
  <c r="K366320" i="51"/>
  <c r="H366312" i="51"/>
  <c r="K366312" i="51"/>
  <c r="H366304" i="51"/>
  <c r="K366304" i="51"/>
  <c r="H366296" i="51"/>
  <c r="K366296" i="51"/>
  <c r="H366288" i="51"/>
  <c r="K366288" i="51"/>
  <c r="H366280" i="51"/>
  <c r="K366280" i="51"/>
  <c r="H366272" i="51"/>
  <c r="K366272" i="51"/>
  <c r="H366264" i="51"/>
  <c r="K366264" i="51"/>
  <c r="H366256" i="51"/>
  <c r="K366256" i="51"/>
  <c r="H366248" i="51"/>
  <c r="K366248" i="51"/>
  <c r="H366240" i="51"/>
  <c r="K366240" i="51"/>
  <c r="H366232" i="51"/>
  <c r="K366232" i="51"/>
  <c r="H366224" i="51"/>
  <c r="K366224" i="51"/>
  <c r="H366216" i="51"/>
  <c r="K366216" i="51"/>
  <c r="H366208" i="51"/>
  <c r="K366208" i="51"/>
  <c r="H366200" i="51"/>
  <c r="K366200" i="51"/>
  <c r="H366192" i="51"/>
  <c r="K366192" i="51"/>
  <c r="H366184" i="51"/>
  <c r="K366184" i="51"/>
  <c r="H366176" i="51"/>
  <c r="K366176" i="51"/>
  <c r="H366168" i="51"/>
  <c r="K366168" i="51"/>
  <c r="H366160" i="51"/>
  <c r="K366160" i="51"/>
  <c r="H366152" i="51"/>
  <c r="K366152" i="51"/>
  <c r="H366144" i="51"/>
  <c r="K366144" i="51"/>
  <c r="H366136" i="51"/>
  <c r="K366136" i="51"/>
  <c r="H366128" i="51"/>
  <c r="K366128" i="51"/>
  <c r="H366120" i="51"/>
  <c r="K366120" i="51"/>
  <c r="H366112" i="51"/>
  <c r="K366112" i="51"/>
  <c r="H366104" i="51"/>
  <c r="K366104" i="51"/>
  <c r="H366096" i="51"/>
  <c r="K366096" i="51"/>
  <c r="H366088" i="51"/>
  <c r="K366088" i="51"/>
  <c r="H366080" i="51"/>
  <c r="K366080" i="51"/>
  <c r="H366072" i="51"/>
  <c r="K366072" i="51"/>
  <c r="H366064" i="51"/>
  <c r="K366064" i="51"/>
  <c r="H366056" i="51"/>
  <c r="K366056" i="51"/>
  <c r="H366048" i="51"/>
  <c r="K366048" i="51"/>
  <c r="H366040" i="51"/>
  <c r="K366040" i="51"/>
  <c r="H366032" i="51"/>
  <c r="K366032" i="51"/>
  <c r="H366024" i="51"/>
  <c r="K366024" i="51"/>
  <c r="H366016" i="51"/>
  <c r="K366016" i="51"/>
  <c r="H366008" i="51"/>
  <c r="K366008" i="51"/>
  <c r="H366000" i="51"/>
  <c r="K366000" i="51"/>
  <c r="H365992" i="51"/>
  <c r="K365992" i="51"/>
  <c r="H365984" i="51"/>
  <c r="K365984" i="51"/>
  <c r="H365976" i="51"/>
  <c r="K365976" i="51"/>
  <c r="H365968" i="51"/>
  <c r="K365968" i="51"/>
  <c r="H365960" i="51"/>
  <c r="K365960" i="51"/>
  <c r="H365952" i="51"/>
  <c r="K365952" i="51"/>
  <c r="H365944" i="51"/>
  <c r="K365944" i="51"/>
  <c r="H365936" i="51"/>
  <c r="K365936" i="51"/>
  <c r="H365928" i="51"/>
  <c r="K365928" i="51"/>
  <c r="H365920" i="51"/>
  <c r="K365920" i="51"/>
  <c r="H365912" i="51"/>
  <c r="K365912" i="51"/>
  <c r="H365904" i="51"/>
  <c r="K365904" i="51"/>
  <c r="H365896" i="51"/>
  <c r="K365896" i="51"/>
  <c r="H365888" i="51"/>
  <c r="K365888" i="51"/>
  <c r="H365880" i="51"/>
  <c r="K365880" i="51"/>
  <c r="H365872" i="51"/>
  <c r="K365872" i="51"/>
  <c r="H365864" i="51"/>
  <c r="K365864" i="51"/>
  <c r="H365856" i="51"/>
  <c r="K365856" i="51"/>
  <c r="H365848" i="51"/>
  <c r="K365848" i="51"/>
  <c r="H365840" i="51"/>
  <c r="K365840" i="51"/>
  <c r="H365832" i="51"/>
  <c r="K365832" i="51"/>
  <c r="H365824" i="51"/>
  <c r="K365824" i="51"/>
  <c r="H365816" i="51"/>
  <c r="K365816" i="51"/>
  <c r="H365808" i="51"/>
  <c r="K365808" i="51"/>
  <c r="H365800" i="51"/>
  <c r="K365800" i="51"/>
  <c r="H365792" i="51"/>
  <c r="K365792" i="51"/>
  <c r="H365784" i="51"/>
  <c r="K365784" i="51"/>
  <c r="H365776" i="51"/>
  <c r="K365776" i="51"/>
  <c r="H365768" i="51"/>
  <c r="K365768" i="51"/>
  <c r="H365760" i="51"/>
  <c r="K365760" i="51"/>
  <c r="H365752" i="51"/>
  <c r="K365752" i="51"/>
  <c r="H365744" i="51"/>
  <c r="K365744" i="51"/>
  <c r="H365736" i="51"/>
  <c r="K365736" i="51"/>
  <c r="H365728" i="51"/>
  <c r="K365728" i="51"/>
  <c r="H365720" i="51"/>
  <c r="K365720" i="51"/>
  <c r="H365712" i="51"/>
  <c r="K365712" i="51"/>
  <c r="H365704" i="51"/>
  <c r="K365704" i="51"/>
  <c r="H365696" i="51"/>
  <c r="K365696" i="51"/>
  <c r="H365688" i="51"/>
  <c r="K365688" i="51"/>
  <c r="H365680" i="51"/>
  <c r="K365680" i="51"/>
  <c r="H365672" i="51"/>
  <c r="K365672" i="51"/>
  <c r="H365664" i="51"/>
  <c r="K365664" i="51"/>
  <c r="H365656" i="51"/>
  <c r="K365656" i="51"/>
  <c r="H365648" i="51"/>
  <c r="K365648" i="51"/>
  <c r="H365640" i="51"/>
  <c r="K365640" i="51"/>
  <c r="H365632" i="51"/>
  <c r="K365632" i="51"/>
  <c r="H365624" i="51"/>
  <c r="K365624" i="51"/>
  <c r="H365616" i="51"/>
  <c r="K365616" i="51"/>
  <c r="H365608" i="51"/>
  <c r="K365608" i="51"/>
  <c r="H365600" i="51"/>
  <c r="K365600" i="51"/>
  <c r="H365592" i="51"/>
  <c r="K365592" i="51"/>
  <c r="H365584" i="51"/>
  <c r="K365584" i="51"/>
  <c r="H365576" i="51"/>
  <c r="K365576" i="51"/>
  <c r="H365568" i="51"/>
  <c r="K365568" i="51"/>
  <c r="H365560" i="51"/>
  <c r="K365560" i="51"/>
  <c r="H365552" i="51"/>
  <c r="K365552" i="51"/>
  <c r="H365544" i="51"/>
  <c r="K365544" i="51"/>
  <c r="H365536" i="51"/>
  <c r="K365536" i="51"/>
  <c r="H365528" i="51"/>
  <c r="K365528" i="51"/>
  <c r="H365520" i="51"/>
  <c r="K365520" i="51"/>
  <c r="H365512" i="51"/>
  <c r="K365512" i="51"/>
  <c r="H365504" i="51"/>
  <c r="K365504" i="51"/>
  <c r="H365496" i="51"/>
  <c r="K365496" i="51"/>
  <c r="H365488" i="51"/>
  <c r="K365488" i="51"/>
  <c r="H365480" i="51"/>
  <c r="K365480" i="51"/>
  <c r="H365472" i="51"/>
  <c r="K365472" i="51"/>
  <c r="H365464" i="51"/>
  <c r="K365464" i="51"/>
  <c r="H365456" i="51"/>
  <c r="K365456" i="51"/>
  <c r="H365448" i="51"/>
  <c r="K365448" i="51"/>
  <c r="H365440" i="51"/>
  <c r="K365440" i="51"/>
  <c r="H365432" i="51"/>
  <c r="K365432" i="51"/>
  <c r="H365424" i="51"/>
  <c r="K365424" i="51"/>
  <c r="H365416" i="51"/>
  <c r="K365416" i="51"/>
  <c r="H365408" i="51"/>
  <c r="K365408" i="51"/>
  <c r="H365400" i="51"/>
  <c r="K365400" i="51"/>
  <c r="H365392" i="51"/>
  <c r="K365392" i="51"/>
  <c r="H365384" i="51"/>
  <c r="K365384" i="51"/>
  <c r="H365376" i="51"/>
  <c r="K365376" i="51"/>
  <c r="H365368" i="51"/>
  <c r="K365368" i="51"/>
  <c r="H365360" i="51"/>
  <c r="K365360" i="51"/>
  <c r="H365352" i="51"/>
  <c r="K365352" i="51"/>
  <c r="H365344" i="51"/>
  <c r="K365344" i="51"/>
  <c r="H365336" i="51"/>
  <c r="K365336" i="51"/>
  <c r="H365328" i="51"/>
  <c r="K365328" i="51"/>
  <c r="H365320" i="51"/>
  <c r="K365320" i="51"/>
  <c r="H365312" i="51"/>
  <c r="K365312" i="51"/>
  <c r="H365304" i="51"/>
  <c r="K365304" i="51"/>
  <c r="H365296" i="51"/>
  <c r="K365296" i="51"/>
  <c r="H365288" i="51"/>
  <c r="K365288" i="51"/>
  <c r="H365280" i="51"/>
  <c r="K365280" i="51"/>
  <c r="H365272" i="51"/>
  <c r="K365272" i="51"/>
  <c r="H365264" i="51"/>
  <c r="K365264" i="51"/>
  <c r="H365256" i="51"/>
  <c r="K365256" i="51"/>
  <c r="H365248" i="51"/>
  <c r="K365248" i="51"/>
  <c r="H365240" i="51"/>
  <c r="K365240" i="51"/>
  <c r="H365232" i="51"/>
  <c r="K365232" i="51"/>
  <c r="H365224" i="51"/>
  <c r="K365224" i="51"/>
  <c r="H365216" i="51"/>
  <c r="K365216" i="51"/>
  <c r="H365208" i="51"/>
  <c r="K365208" i="51"/>
  <c r="H365200" i="51"/>
  <c r="K365200" i="51"/>
  <c r="H365192" i="51"/>
  <c r="K365192" i="51"/>
  <c r="H365184" i="51"/>
  <c r="K365184" i="51"/>
  <c r="H365176" i="51"/>
  <c r="K365176" i="51"/>
  <c r="H365168" i="51"/>
  <c r="K365168" i="51"/>
  <c r="H365160" i="51"/>
  <c r="K365160" i="51"/>
  <c r="H365152" i="51"/>
  <c r="K365152" i="51"/>
  <c r="H365144" i="51"/>
  <c r="K365144" i="51"/>
  <c r="H365136" i="51"/>
  <c r="K365136" i="51"/>
  <c r="H365128" i="51"/>
  <c r="K365128" i="51"/>
  <c r="H365120" i="51"/>
  <c r="K365120" i="51"/>
  <c r="H365112" i="51"/>
  <c r="K365112" i="51"/>
  <c r="H365104" i="51"/>
  <c r="K365104" i="51"/>
  <c r="H365096" i="51"/>
  <c r="K365096" i="51"/>
  <c r="H365088" i="51"/>
  <c r="K365088" i="51"/>
  <c r="H365080" i="51"/>
  <c r="K365080" i="51"/>
  <c r="H365072" i="51"/>
  <c r="K365072" i="51"/>
  <c r="H365064" i="51"/>
  <c r="K365064" i="51"/>
  <c r="H365056" i="51"/>
  <c r="K365056" i="51"/>
  <c r="H365048" i="51"/>
  <c r="K365048" i="51"/>
  <c r="H365040" i="51"/>
  <c r="K365040" i="51"/>
  <c r="H365032" i="51"/>
  <c r="K365032" i="51"/>
  <c r="H365024" i="51"/>
  <c r="K365024" i="51"/>
  <c r="H365016" i="51"/>
  <c r="K365016" i="51"/>
  <c r="H365008" i="51"/>
  <c r="K365008" i="51"/>
  <c r="H365000" i="51"/>
  <c r="K365000" i="51"/>
  <c r="H364992" i="51"/>
  <c r="K364992" i="51"/>
  <c r="H364984" i="51"/>
  <c r="K364984" i="51"/>
  <c r="H364976" i="51"/>
  <c r="K364976" i="51"/>
  <c r="H364968" i="51"/>
  <c r="K364968" i="51"/>
  <c r="H364960" i="51"/>
  <c r="K364960" i="51"/>
  <c r="H364952" i="51"/>
  <c r="K364952" i="51"/>
  <c r="H364944" i="51"/>
  <c r="K364944" i="51"/>
  <c r="H364936" i="51"/>
  <c r="K364936" i="51"/>
  <c r="H364928" i="51"/>
  <c r="K364928" i="51"/>
  <c r="H364920" i="51"/>
  <c r="K364920" i="51"/>
  <c r="H364912" i="51"/>
  <c r="K364912" i="51"/>
  <c r="H364904" i="51"/>
  <c r="K364904" i="51"/>
  <c r="H364896" i="51"/>
  <c r="K364896" i="51"/>
  <c r="H364888" i="51"/>
  <c r="K364888" i="51"/>
  <c r="H364880" i="51"/>
  <c r="K364880" i="51"/>
  <c r="H364872" i="51"/>
  <c r="K364872" i="51"/>
  <c r="H364864" i="51"/>
  <c r="K364864" i="51"/>
  <c r="H364856" i="51"/>
  <c r="K364856" i="51"/>
  <c r="H364848" i="51"/>
  <c r="K364848" i="51"/>
  <c r="H364840" i="51"/>
  <c r="K364840" i="51"/>
  <c r="H364832" i="51"/>
  <c r="K364832" i="51"/>
  <c r="H364824" i="51"/>
  <c r="K364824" i="51"/>
  <c r="H364816" i="51"/>
  <c r="K364816" i="51"/>
  <c r="H364808" i="51"/>
  <c r="K364808" i="51"/>
  <c r="H364800" i="51"/>
  <c r="K364800" i="51"/>
  <c r="H364792" i="51"/>
  <c r="K364792" i="51"/>
  <c r="H364784" i="51"/>
  <c r="K364784" i="51"/>
  <c r="H364776" i="51"/>
  <c r="K364776" i="51"/>
  <c r="H364768" i="51"/>
  <c r="K364768" i="51"/>
  <c r="H364760" i="51"/>
  <c r="K364760" i="51"/>
  <c r="H364752" i="51"/>
  <c r="K364752" i="51"/>
  <c r="H364744" i="51"/>
  <c r="K364744" i="51"/>
  <c r="H364736" i="51"/>
  <c r="K364736" i="51"/>
  <c r="H364728" i="51"/>
  <c r="K364728" i="51"/>
  <c r="H364720" i="51"/>
  <c r="K364720" i="51"/>
  <c r="H364712" i="51"/>
  <c r="K364712" i="51"/>
  <c r="H364704" i="51"/>
  <c r="K364704" i="51"/>
  <c r="H364696" i="51"/>
  <c r="K364696" i="51"/>
  <c r="H364688" i="51"/>
  <c r="K364688" i="51"/>
  <c r="H364680" i="51"/>
  <c r="K364680" i="51"/>
  <c r="H364672" i="51"/>
  <c r="K364672" i="51"/>
  <c r="H364664" i="51"/>
  <c r="K364664" i="51"/>
  <c r="H364656" i="51"/>
  <c r="K364656" i="51"/>
  <c r="H364648" i="51"/>
  <c r="K364648" i="51"/>
  <c r="H364640" i="51"/>
  <c r="K364640" i="51"/>
  <c r="H364632" i="51"/>
  <c r="K364632" i="51"/>
  <c r="H364624" i="51"/>
  <c r="K364624" i="51"/>
  <c r="H364616" i="51"/>
  <c r="K364616" i="51"/>
  <c r="H364608" i="51"/>
  <c r="K364608" i="51"/>
  <c r="H364600" i="51"/>
  <c r="K364600" i="51"/>
  <c r="H364592" i="51"/>
  <c r="K364592" i="51"/>
  <c r="H364584" i="51"/>
  <c r="K364584" i="51"/>
  <c r="H364576" i="51"/>
  <c r="K364576" i="51"/>
  <c r="H364568" i="51"/>
  <c r="K364568" i="51"/>
  <c r="H364560" i="51"/>
  <c r="K364560" i="51"/>
  <c r="H364552" i="51"/>
  <c r="K364552" i="51"/>
  <c r="H364544" i="51"/>
  <c r="K364544" i="51"/>
  <c r="H364536" i="51"/>
  <c r="K364536" i="51"/>
  <c r="H364528" i="51"/>
  <c r="K364528" i="51"/>
  <c r="H364520" i="51"/>
  <c r="K364520" i="51"/>
  <c r="H364512" i="51"/>
  <c r="K364512" i="51"/>
  <c r="H364504" i="51"/>
  <c r="K364504" i="51"/>
  <c r="H364496" i="51"/>
  <c r="K364496" i="51"/>
  <c r="H364488" i="51"/>
  <c r="K364488" i="51"/>
  <c r="H364480" i="51"/>
  <c r="K364480" i="51"/>
  <c r="H364472" i="51"/>
  <c r="K364472" i="51"/>
  <c r="H364464" i="51"/>
  <c r="K364464" i="51"/>
  <c r="H364456" i="51"/>
  <c r="K364456" i="51"/>
  <c r="H364448" i="51"/>
  <c r="K364448" i="51"/>
  <c r="H364440" i="51"/>
  <c r="K364440" i="51"/>
  <c r="H364432" i="51"/>
  <c r="K364432" i="51"/>
  <c r="H364424" i="51"/>
  <c r="K364424" i="51"/>
  <c r="H364416" i="51"/>
  <c r="K364416" i="51"/>
  <c r="H364408" i="51"/>
  <c r="K364408" i="51"/>
  <c r="H364400" i="51"/>
  <c r="K364400" i="51"/>
  <c r="H364392" i="51"/>
  <c r="K364392" i="51"/>
  <c r="H364384" i="51"/>
  <c r="K364384" i="51"/>
  <c r="H364376" i="51"/>
  <c r="K364376" i="51"/>
  <c r="H364368" i="51"/>
  <c r="K364368" i="51"/>
  <c r="H364360" i="51"/>
  <c r="K364360" i="51"/>
  <c r="H364352" i="51"/>
  <c r="K364352" i="51"/>
  <c r="H364344" i="51"/>
  <c r="K364344" i="51"/>
  <c r="H364336" i="51"/>
  <c r="K364336" i="51"/>
  <c r="H364328" i="51"/>
  <c r="K364328" i="51"/>
  <c r="H364320" i="51"/>
  <c r="K364320" i="51"/>
  <c r="H364312" i="51"/>
  <c r="K364312" i="51"/>
  <c r="H364304" i="51"/>
  <c r="K364304" i="51"/>
  <c r="H364296" i="51"/>
  <c r="K364296" i="51"/>
  <c r="H364288" i="51"/>
  <c r="K364288" i="51"/>
  <c r="H364280" i="51"/>
  <c r="K364280" i="51"/>
  <c r="H364272" i="51"/>
  <c r="K364272" i="51"/>
  <c r="H364264" i="51"/>
  <c r="K364264" i="51"/>
  <c r="H364256" i="51"/>
  <c r="K364256" i="51"/>
  <c r="H364248" i="51"/>
  <c r="K364248" i="51"/>
  <c r="H364240" i="51"/>
  <c r="K364240" i="51"/>
  <c r="H364232" i="51"/>
  <c r="K364232" i="51"/>
  <c r="H364224" i="51"/>
  <c r="K364224" i="51"/>
  <c r="H364216" i="51"/>
  <c r="K364216" i="51"/>
  <c r="H364208" i="51"/>
  <c r="K364208" i="51"/>
  <c r="H364200" i="51"/>
  <c r="K364200" i="51"/>
  <c r="H364192" i="51"/>
  <c r="K364192" i="51"/>
  <c r="H364184" i="51"/>
  <c r="K364184" i="51"/>
  <c r="H364176" i="51"/>
  <c r="K364176" i="51"/>
  <c r="H364168" i="51"/>
  <c r="K364168" i="51"/>
  <c r="H364160" i="51"/>
  <c r="K364160" i="51"/>
  <c r="H364152" i="51"/>
  <c r="K364152" i="51"/>
  <c r="H364144" i="51"/>
  <c r="K364144" i="51"/>
  <c r="H364136" i="51"/>
  <c r="K364136" i="51"/>
  <c r="H364128" i="51"/>
  <c r="K364128" i="51"/>
  <c r="H364120" i="51"/>
  <c r="K364120" i="51"/>
  <c r="H364112" i="51"/>
  <c r="K364112" i="51"/>
  <c r="H364104" i="51"/>
  <c r="K364104" i="51"/>
  <c r="H364096" i="51"/>
  <c r="K364096" i="51"/>
  <c r="H364088" i="51"/>
  <c r="K364088" i="51"/>
  <c r="H364080" i="51"/>
  <c r="K364080" i="51"/>
  <c r="H364072" i="51"/>
  <c r="K364072" i="51"/>
  <c r="H364064" i="51"/>
  <c r="K364064" i="51"/>
  <c r="H364056" i="51"/>
  <c r="K364056" i="51"/>
  <c r="H364048" i="51"/>
  <c r="K364048" i="51"/>
  <c r="H364040" i="51"/>
  <c r="K364040" i="51"/>
  <c r="H364032" i="51"/>
  <c r="K364032" i="51"/>
  <c r="H364024" i="51"/>
  <c r="K364024" i="51"/>
  <c r="H364016" i="51"/>
  <c r="K364016" i="51"/>
  <c r="H364008" i="51"/>
  <c r="K364008" i="51"/>
  <c r="H364000" i="51"/>
  <c r="K364000" i="51"/>
  <c r="H363992" i="51"/>
  <c r="K363992" i="51"/>
  <c r="H363984" i="51"/>
  <c r="K363984" i="51"/>
  <c r="H363976" i="51"/>
  <c r="K363976" i="51"/>
  <c r="H363968" i="51"/>
  <c r="K363968" i="51"/>
  <c r="H363960" i="51"/>
  <c r="K363960" i="51"/>
  <c r="H363952" i="51"/>
  <c r="K363952" i="51"/>
  <c r="H363944" i="51"/>
  <c r="K363944" i="51"/>
  <c r="H363936" i="51"/>
  <c r="K363936" i="51"/>
  <c r="H363928" i="51"/>
  <c r="K363928" i="51"/>
  <c r="H363920" i="51"/>
  <c r="K363920" i="51"/>
  <c r="H363912" i="51"/>
  <c r="K363912" i="51"/>
  <c r="H363904" i="51"/>
  <c r="K363904" i="51"/>
  <c r="H363896" i="51"/>
  <c r="K363896" i="51"/>
  <c r="H363888" i="51"/>
  <c r="K363888" i="51"/>
  <c r="H363880" i="51"/>
  <c r="K363880" i="51"/>
  <c r="H363872" i="51"/>
  <c r="K363872" i="51"/>
  <c r="H363864" i="51"/>
  <c r="K363864" i="51"/>
  <c r="H363856" i="51"/>
  <c r="K363856" i="51"/>
  <c r="H363848" i="51"/>
  <c r="K363848" i="51"/>
  <c r="H363840" i="51"/>
  <c r="K363840" i="51"/>
  <c r="H363832" i="51"/>
  <c r="K363832" i="51"/>
  <c r="H363824" i="51"/>
  <c r="K363824" i="51"/>
  <c r="H363816" i="51"/>
  <c r="K363816" i="51"/>
  <c r="H363808" i="51"/>
  <c r="K363808" i="51"/>
  <c r="H363800" i="51"/>
  <c r="K363800" i="51"/>
  <c r="H363792" i="51"/>
  <c r="K363792" i="51"/>
  <c r="H363784" i="51"/>
  <c r="K363784" i="51"/>
  <c r="H363776" i="51"/>
  <c r="K363776" i="51"/>
  <c r="H363768" i="51"/>
  <c r="K363768" i="51"/>
  <c r="H363760" i="51"/>
  <c r="K363760" i="51"/>
  <c r="H363752" i="51"/>
  <c r="K363752" i="51"/>
  <c r="H363744" i="51"/>
  <c r="K363744" i="51"/>
  <c r="H363736" i="51"/>
  <c r="K363736" i="51"/>
  <c r="H363728" i="51"/>
  <c r="K363728" i="51"/>
  <c r="H363720" i="51"/>
  <c r="K363720" i="51"/>
  <c r="H363712" i="51"/>
  <c r="K363712" i="51"/>
  <c r="H363704" i="51"/>
  <c r="K363704" i="51"/>
  <c r="H363696" i="51"/>
  <c r="K363696" i="51"/>
  <c r="H363688" i="51"/>
  <c r="K363688" i="51"/>
  <c r="H363680" i="51"/>
  <c r="K363680" i="51"/>
  <c r="H363672" i="51"/>
  <c r="K363672" i="51"/>
  <c r="H363664" i="51"/>
  <c r="K363664" i="51"/>
  <c r="H363656" i="51"/>
  <c r="K363656" i="51"/>
  <c r="H363648" i="51"/>
  <c r="K363648" i="51"/>
  <c r="H363640" i="51"/>
  <c r="K363640" i="51"/>
  <c r="H363632" i="51"/>
  <c r="K363632" i="51"/>
  <c r="H363624" i="51"/>
  <c r="K363624" i="51"/>
  <c r="H363616" i="51"/>
  <c r="K363616" i="51"/>
  <c r="H363608" i="51"/>
  <c r="K363608" i="51"/>
  <c r="H363600" i="51"/>
  <c r="K363600" i="51"/>
  <c r="H363592" i="51"/>
  <c r="K363592" i="51"/>
  <c r="H363584" i="51"/>
  <c r="K363584" i="51"/>
  <c r="H363576" i="51"/>
  <c r="K363576" i="51"/>
  <c r="H363568" i="51"/>
  <c r="K363568" i="51"/>
  <c r="H363560" i="51"/>
  <c r="K363560" i="51"/>
  <c r="H363552" i="51"/>
  <c r="K363552" i="51"/>
  <c r="H363544" i="51"/>
  <c r="K363544" i="51"/>
  <c r="H363536" i="51"/>
  <c r="K363536" i="51"/>
  <c r="H363528" i="51"/>
  <c r="K363528" i="51"/>
  <c r="H363520" i="51"/>
  <c r="K363520" i="51"/>
  <c r="H363512" i="51"/>
  <c r="K363512" i="51"/>
  <c r="H363504" i="51"/>
  <c r="K363504" i="51"/>
  <c r="H363496" i="51"/>
  <c r="K363496" i="51"/>
  <c r="H363488" i="51"/>
  <c r="K363488" i="51"/>
  <c r="H363480" i="51"/>
  <c r="K363480" i="51"/>
  <c r="H363472" i="51"/>
  <c r="K363472" i="51"/>
  <c r="H363464" i="51"/>
  <c r="K363464" i="51"/>
  <c r="H363456" i="51"/>
  <c r="K363456" i="51"/>
  <c r="H363448" i="51"/>
  <c r="K363448" i="51"/>
  <c r="H363440" i="51"/>
  <c r="K363440" i="51"/>
  <c r="H363432" i="51"/>
  <c r="K363432" i="51"/>
  <c r="H363424" i="51"/>
  <c r="K363424" i="51"/>
  <c r="H363416" i="51"/>
  <c r="K363416" i="51"/>
  <c r="H363408" i="51"/>
  <c r="K363408" i="51"/>
  <c r="H363400" i="51"/>
  <c r="K363400" i="51"/>
  <c r="H363392" i="51"/>
  <c r="K363392" i="51"/>
  <c r="H363384" i="51"/>
  <c r="K363384" i="51"/>
  <c r="H363376" i="51"/>
  <c r="K363376" i="51"/>
  <c r="H363368" i="51"/>
  <c r="K363368" i="51"/>
  <c r="H363360" i="51"/>
  <c r="K363360" i="51"/>
  <c r="H363352" i="51"/>
  <c r="K363352" i="51"/>
  <c r="H363344" i="51"/>
  <c r="K363344" i="51"/>
  <c r="H363336" i="51"/>
  <c r="K363336" i="51"/>
  <c r="H363328" i="51"/>
  <c r="K363328" i="51"/>
  <c r="H363320" i="51"/>
  <c r="K363320" i="51"/>
  <c r="H363312" i="51"/>
  <c r="K363312" i="51"/>
  <c r="H363304" i="51"/>
  <c r="K363304" i="51"/>
  <c r="H363296" i="51"/>
  <c r="K363296" i="51"/>
  <c r="H363288" i="51"/>
  <c r="K363288" i="51"/>
  <c r="H363280" i="51"/>
  <c r="K363280" i="51"/>
  <c r="H363272" i="51"/>
  <c r="K363272" i="51"/>
  <c r="H363264" i="51"/>
  <c r="K363264" i="51"/>
  <c r="H363256" i="51"/>
  <c r="K363256" i="51"/>
  <c r="H363248" i="51"/>
  <c r="K363248" i="51"/>
  <c r="H363240" i="51"/>
  <c r="K363240" i="51"/>
  <c r="H363232" i="51"/>
  <c r="K363232" i="51"/>
  <c r="H363224" i="51"/>
  <c r="K363224" i="51"/>
  <c r="H363216" i="51"/>
  <c r="K363216" i="51"/>
  <c r="H363208" i="51"/>
  <c r="K363208" i="51"/>
  <c r="H363200" i="51"/>
  <c r="K363200" i="51"/>
  <c r="H363192" i="51"/>
  <c r="K363192" i="51"/>
  <c r="H363184" i="51"/>
  <c r="K363184" i="51"/>
  <c r="H363176" i="51"/>
  <c r="K363176" i="51"/>
  <c r="H363168" i="51"/>
  <c r="K363168" i="51"/>
  <c r="H363160" i="51"/>
  <c r="K363160" i="51"/>
  <c r="H363152" i="51"/>
  <c r="K363152" i="51"/>
  <c r="H363144" i="51"/>
  <c r="K363144" i="51"/>
  <c r="H363136" i="51"/>
  <c r="K363136" i="51"/>
  <c r="H363128" i="51"/>
  <c r="K363128" i="51"/>
  <c r="H363120" i="51"/>
  <c r="K363120" i="51"/>
  <c r="H363112" i="51"/>
  <c r="K363112" i="51"/>
  <c r="H363104" i="51"/>
  <c r="K363104" i="51"/>
  <c r="H363096" i="51"/>
  <c r="K363096" i="51"/>
  <c r="H363088" i="51"/>
  <c r="K363088" i="51"/>
  <c r="H363080" i="51"/>
  <c r="K363080" i="51"/>
  <c r="H363072" i="51"/>
  <c r="K363072" i="51"/>
  <c r="H363064" i="51"/>
  <c r="K363064" i="51"/>
  <c r="H363056" i="51"/>
  <c r="K363056" i="51"/>
  <c r="H363048" i="51"/>
  <c r="K363048" i="51"/>
  <c r="H363040" i="51"/>
  <c r="K363040" i="51"/>
  <c r="H363032" i="51"/>
  <c r="K363032" i="51"/>
  <c r="H363024" i="51"/>
  <c r="K363024" i="51"/>
  <c r="H363016" i="51"/>
  <c r="K363016" i="51"/>
  <c r="H363008" i="51"/>
  <c r="K363008" i="51"/>
  <c r="H363000" i="51"/>
  <c r="K363000" i="51"/>
  <c r="H362992" i="51"/>
  <c r="K362992" i="51"/>
  <c r="H362984" i="51"/>
  <c r="K362984" i="51"/>
  <c r="H362976" i="51"/>
  <c r="K362976" i="51"/>
  <c r="H362968" i="51"/>
  <c r="K362968" i="51"/>
  <c r="H362960" i="51"/>
  <c r="K362960" i="51"/>
  <c r="H362952" i="51"/>
  <c r="K362952" i="51"/>
  <c r="H362944" i="51"/>
  <c r="K362944" i="51"/>
  <c r="H362936" i="51"/>
  <c r="K362936" i="51"/>
  <c r="H362928" i="51"/>
  <c r="K362928" i="51"/>
  <c r="H362920" i="51"/>
  <c r="K362920" i="51"/>
  <c r="H362912" i="51"/>
  <c r="K362912" i="51"/>
  <c r="H362904" i="51"/>
  <c r="K362904" i="51"/>
  <c r="H362896" i="51"/>
  <c r="K362896" i="51"/>
  <c r="H362888" i="51"/>
  <c r="K362888" i="51"/>
  <c r="H362880" i="51"/>
  <c r="K362880" i="51"/>
  <c r="H362872" i="51"/>
  <c r="K362872" i="51"/>
  <c r="H362864" i="51"/>
  <c r="K362864" i="51"/>
  <c r="H362856" i="51"/>
  <c r="K362856" i="51"/>
  <c r="H362848" i="51"/>
  <c r="K362848" i="51"/>
  <c r="H362840" i="51"/>
  <c r="K362840" i="51"/>
  <c r="H362832" i="51"/>
  <c r="K362832" i="51"/>
  <c r="H362824" i="51"/>
  <c r="K362824" i="51"/>
  <c r="H362816" i="51"/>
  <c r="K362816" i="51"/>
  <c r="H362808" i="51"/>
  <c r="K362808" i="51"/>
  <c r="H362800" i="51"/>
  <c r="K362800" i="51"/>
  <c r="H362792" i="51"/>
  <c r="K362792" i="51"/>
  <c r="H362784" i="51"/>
  <c r="K362784" i="51"/>
  <c r="H362776" i="51"/>
  <c r="K362776" i="51"/>
  <c r="H362768" i="51"/>
  <c r="K362768" i="51"/>
  <c r="H362760" i="51"/>
  <c r="K362760" i="51"/>
  <c r="H362752" i="51"/>
  <c r="K362752" i="51"/>
  <c r="H362744" i="51"/>
  <c r="K362744" i="51"/>
  <c r="H362736" i="51"/>
  <c r="K362736" i="51"/>
  <c r="H362728" i="51"/>
  <c r="K362728" i="51"/>
  <c r="H362720" i="51"/>
  <c r="K362720" i="51"/>
  <c r="H362712" i="51"/>
  <c r="K362712" i="51"/>
  <c r="H362704" i="51"/>
  <c r="K362704" i="51"/>
  <c r="H362696" i="51"/>
  <c r="K362696" i="51"/>
  <c r="H362688" i="51"/>
  <c r="K362688" i="51"/>
  <c r="H362680" i="51"/>
  <c r="K362680" i="51"/>
  <c r="H362672" i="51"/>
  <c r="K362672" i="51"/>
  <c r="H362664" i="51"/>
  <c r="K362664" i="51"/>
  <c r="H362656" i="51"/>
  <c r="K362656" i="51"/>
  <c r="H362648" i="51"/>
  <c r="K362648" i="51"/>
  <c r="H362640" i="51"/>
  <c r="K362640" i="51"/>
  <c r="H362632" i="51"/>
  <c r="K362632" i="51"/>
  <c r="H362624" i="51"/>
  <c r="K362624" i="51"/>
  <c r="H362616" i="51"/>
  <c r="K362616" i="51"/>
  <c r="H362608" i="51"/>
  <c r="K362608" i="51"/>
  <c r="H362600" i="51"/>
  <c r="K362600" i="51"/>
  <c r="H362592" i="51"/>
  <c r="K362592" i="51"/>
  <c r="H362584" i="51"/>
  <c r="K362584" i="51"/>
  <c r="H362576" i="51"/>
  <c r="K362576" i="51"/>
  <c r="H362568" i="51"/>
  <c r="K362568" i="51"/>
  <c r="H362560" i="51"/>
  <c r="K362560" i="51"/>
  <c r="H362552" i="51"/>
  <c r="K362552" i="51"/>
  <c r="H362544" i="51"/>
  <c r="K362544" i="51"/>
  <c r="H362536" i="51"/>
  <c r="K362536" i="51"/>
  <c r="H362528" i="51"/>
  <c r="K362528" i="51"/>
  <c r="H362520" i="51"/>
  <c r="K362520" i="51"/>
  <c r="H362512" i="51"/>
  <c r="K362512" i="51"/>
  <c r="H362504" i="51"/>
  <c r="K362504" i="51"/>
  <c r="H362496" i="51"/>
  <c r="K362496" i="51"/>
  <c r="H362488" i="51"/>
  <c r="K362488" i="51"/>
  <c r="H362480" i="51"/>
  <c r="K362480" i="51"/>
  <c r="H362472" i="51"/>
  <c r="K362472" i="51"/>
  <c r="H362464" i="51"/>
  <c r="K362464" i="51"/>
  <c r="H362456" i="51"/>
  <c r="K362456" i="51"/>
  <c r="H362448" i="51"/>
  <c r="K362448" i="51"/>
  <c r="H362440" i="51"/>
  <c r="K362440" i="51"/>
  <c r="H362432" i="51"/>
  <c r="K362432" i="51"/>
  <c r="H362424" i="51"/>
  <c r="K362424" i="51"/>
  <c r="H362416" i="51"/>
  <c r="K362416" i="51"/>
  <c r="H362408" i="51"/>
  <c r="K362408" i="51"/>
  <c r="H362400" i="51"/>
  <c r="K362400" i="51"/>
  <c r="H362392" i="51"/>
  <c r="K362392" i="51"/>
  <c r="H362384" i="51"/>
  <c r="K362384" i="51"/>
  <c r="H362376" i="51"/>
  <c r="K362376" i="51"/>
  <c r="H362368" i="51"/>
  <c r="K362368" i="51"/>
  <c r="H362360" i="51"/>
  <c r="K362360" i="51"/>
  <c r="H362352" i="51"/>
  <c r="K362352" i="51"/>
  <c r="H362344" i="51"/>
  <c r="K362344" i="51"/>
  <c r="H362336" i="51"/>
  <c r="K362336" i="51"/>
  <c r="H362328" i="51"/>
  <c r="K362328" i="51"/>
  <c r="H362320" i="51"/>
  <c r="K362320" i="51"/>
  <c r="H362312" i="51"/>
  <c r="K362312" i="51"/>
  <c r="H362304" i="51"/>
  <c r="K362304" i="51"/>
  <c r="H362296" i="51"/>
  <c r="K362296" i="51"/>
  <c r="H362288" i="51"/>
  <c r="K362288" i="51"/>
  <c r="H362280" i="51"/>
  <c r="K362280" i="51"/>
  <c r="H362272" i="51"/>
  <c r="K362272" i="51"/>
  <c r="H362264" i="51"/>
  <c r="K362264" i="51"/>
  <c r="H362256" i="51"/>
  <c r="K362256" i="51"/>
  <c r="H362248" i="51"/>
  <c r="K362248" i="51"/>
  <c r="H362240" i="51"/>
  <c r="K362240" i="51"/>
  <c r="H362232" i="51"/>
  <c r="K362232" i="51"/>
  <c r="H362224" i="51"/>
  <c r="K362224" i="51"/>
  <c r="H362216" i="51"/>
  <c r="K362216" i="51"/>
  <c r="H362208" i="51"/>
  <c r="K362208" i="51"/>
  <c r="H362200" i="51"/>
  <c r="K362200" i="51"/>
  <c r="H362192" i="51"/>
  <c r="K362192" i="51"/>
  <c r="H362184" i="51"/>
  <c r="K362184" i="51"/>
  <c r="H362176" i="51"/>
  <c r="K362176" i="51"/>
  <c r="H362168" i="51"/>
  <c r="K362168" i="51"/>
  <c r="H362160" i="51"/>
  <c r="K362160" i="51"/>
  <c r="H362152" i="51"/>
  <c r="K362152" i="51"/>
  <c r="H362144" i="51"/>
  <c r="K362144" i="51"/>
  <c r="H362136" i="51"/>
  <c r="K362136" i="51"/>
  <c r="H362128" i="51"/>
  <c r="K362128" i="51"/>
  <c r="H362120" i="51"/>
  <c r="K362120" i="51"/>
  <c r="H362112" i="51"/>
  <c r="K362112" i="51"/>
  <c r="H362104" i="51"/>
  <c r="K362104" i="51"/>
  <c r="H362096" i="51"/>
  <c r="K362096" i="51"/>
  <c r="H362088" i="51"/>
  <c r="K362088" i="51"/>
  <c r="H362080" i="51"/>
  <c r="K362080" i="51"/>
  <c r="H362072" i="51"/>
  <c r="K362072" i="51"/>
  <c r="H362064" i="51"/>
  <c r="K362064" i="51"/>
  <c r="H362056" i="51"/>
  <c r="K362056" i="51"/>
  <c r="H362048" i="51"/>
  <c r="K362048" i="51"/>
  <c r="H362040" i="51"/>
  <c r="K362040" i="51"/>
  <c r="H362032" i="51"/>
  <c r="K362032" i="51"/>
  <c r="H362024" i="51"/>
  <c r="K362024" i="51"/>
  <c r="H362016" i="51"/>
  <c r="K362016" i="51"/>
  <c r="H362008" i="51"/>
  <c r="K362008" i="51"/>
  <c r="H362000" i="51"/>
  <c r="K362000" i="51"/>
  <c r="H361992" i="51"/>
  <c r="K361992" i="51"/>
  <c r="H361984" i="51"/>
  <c r="K361984" i="51"/>
  <c r="H361976" i="51"/>
  <c r="K361976" i="51"/>
  <c r="H361968" i="51"/>
  <c r="K361968" i="51"/>
  <c r="H361960" i="51"/>
  <c r="K361960" i="51"/>
  <c r="H361952" i="51"/>
  <c r="K361952" i="51"/>
  <c r="H361944" i="51"/>
  <c r="K361944" i="51"/>
  <c r="H361936" i="51"/>
  <c r="K361936" i="51"/>
  <c r="H361928" i="51"/>
  <c r="K361928" i="51"/>
  <c r="H361920" i="51"/>
  <c r="K361920" i="51"/>
  <c r="H361912" i="51"/>
  <c r="K361912" i="51"/>
  <c r="H361904" i="51"/>
  <c r="K361904" i="51"/>
  <c r="H361896" i="51"/>
  <c r="K361896" i="51"/>
  <c r="H361888" i="51"/>
  <c r="K361888" i="51"/>
  <c r="H361880" i="51"/>
  <c r="K361880" i="51"/>
  <c r="H361872" i="51"/>
  <c r="K361872" i="51"/>
  <c r="H361864" i="51"/>
  <c r="K361864" i="51"/>
  <c r="H361856" i="51"/>
  <c r="K361856" i="51"/>
  <c r="H361848" i="51"/>
  <c r="K361848" i="51"/>
  <c r="H361840" i="51"/>
  <c r="K361840" i="51"/>
  <c r="H361832" i="51"/>
  <c r="K361832" i="51"/>
  <c r="H361824" i="51"/>
  <c r="K361824" i="51"/>
  <c r="H361816" i="51"/>
  <c r="K361816" i="51"/>
  <c r="H361808" i="51"/>
  <c r="K361808" i="51"/>
  <c r="H361800" i="51"/>
  <c r="K361800" i="51"/>
  <c r="H361792" i="51"/>
  <c r="K361792" i="51"/>
  <c r="H361784" i="51"/>
  <c r="K361784" i="51"/>
  <c r="H361776" i="51"/>
  <c r="K361776" i="51"/>
  <c r="H361768" i="51"/>
  <c r="K361768" i="51"/>
  <c r="H361760" i="51"/>
  <c r="K361760" i="51"/>
  <c r="H361752" i="51"/>
  <c r="K361752" i="51"/>
  <c r="H361744" i="51"/>
  <c r="K361744" i="51"/>
  <c r="H361736" i="51"/>
  <c r="K361736" i="51"/>
  <c r="H361728" i="51"/>
  <c r="K361728" i="51"/>
  <c r="H361720" i="51"/>
  <c r="K361720" i="51"/>
  <c r="H361712" i="51"/>
  <c r="K361712" i="51"/>
  <c r="H361704" i="51"/>
  <c r="K361704" i="51"/>
  <c r="H361696" i="51"/>
  <c r="K361696" i="51"/>
  <c r="H361688" i="51"/>
  <c r="K361688" i="51"/>
  <c r="H361680" i="51"/>
  <c r="K361680" i="51"/>
  <c r="H361672" i="51"/>
  <c r="K361672" i="51"/>
  <c r="H361664" i="51"/>
  <c r="K361664" i="51"/>
  <c r="H361656" i="51"/>
  <c r="K361656" i="51"/>
  <c r="H361648" i="51"/>
  <c r="K361648" i="51"/>
  <c r="H361640" i="51"/>
  <c r="K361640" i="51"/>
  <c r="H361632" i="51"/>
  <c r="K361632" i="51"/>
  <c r="H361624" i="51"/>
  <c r="K361624" i="51"/>
  <c r="H361616" i="51"/>
  <c r="K361616" i="51"/>
  <c r="H361608" i="51"/>
  <c r="K361608" i="51"/>
  <c r="H361600" i="51"/>
  <c r="K361600" i="51"/>
  <c r="H361592" i="51"/>
  <c r="K361592" i="51"/>
  <c r="H361584" i="51"/>
  <c r="K361584" i="51"/>
  <c r="H361576" i="51"/>
  <c r="K361576" i="51"/>
  <c r="H361568" i="51"/>
  <c r="K361568" i="51"/>
  <c r="H361560" i="51"/>
  <c r="K361560" i="51"/>
  <c r="H361552" i="51"/>
  <c r="K361552" i="51"/>
  <c r="H361544" i="51"/>
  <c r="K361544" i="51"/>
  <c r="H361536" i="51"/>
  <c r="K361536" i="51"/>
  <c r="H361528" i="51"/>
  <c r="K361528" i="51"/>
  <c r="H361520" i="51"/>
  <c r="K361520" i="51"/>
  <c r="H361512" i="51"/>
  <c r="K361512" i="51"/>
  <c r="H361504" i="51"/>
  <c r="K361504" i="51"/>
  <c r="H361496" i="51"/>
  <c r="K361496" i="51"/>
  <c r="H361488" i="51"/>
  <c r="K361488" i="51"/>
  <c r="H361480" i="51"/>
  <c r="K361480" i="51"/>
  <c r="H361472" i="51"/>
  <c r="K361472" i="51"/>
  <c r="H361464" i="51"/>
  <c r="K361464" i="51"/>
  <c r="H361456" i="51"/>
  <c r="K361456" i="51"/>
  <c r="H361448" i="51"/>
  <c r="K361448" i="51"/>
  <c r="H361440" i="51"/>
  <c r="K361440" i="51"/>
  <c r="H361432" i="51"/>
  <c r="K361432" i="51"/>
  <c r="H361424" i="51"/>
  <c r="K361424" i="51"/>
  <c r="H361416" i="51"/>
  <c r="K361416" i="51"/>
  <c r="H361408" i="51"/>
  <c r="K361408" i="51"/>
  <c r="H361400" i="51"/>
  <c r="K361400" i="51"/>
  <c r="H361392" i="51"/>
  <c r="K361392" i="51"/>
  <c r="H361384" i="51"/>
  <c r="K361384" i="51"/>
  <c r="H361376" i="51"/>
  <c r="K361376" i="51"/>
  <c r="H361368" i="51"/>
  <c r="K361368" i="51"/>
  <c r="H361360" i="51"/>
  <c r="K361360" i="51"/>
  <c r="H361352" i="51"/>
  <c r="K361352" i="51"/>
  <c r="H361344" i="51"/>
  <c r="K361344" i="51"/>
  <c r="H361336" i="51"/>
  <c r="K361336" i="51"/>
  <c r="H361328" i="51"/>
  <c r="K361328" i="51"/>
  <c r="H361320" i="51"/>
  <c r="K361320" i="51"/>
  <c r="H361312" i="51"/>
  <c r="K361312" i="51"/>
  <c r="H361304" i="51"/>
  <c r="K361304" i="51"/>
  <c r="H361296" i="51"/>
  <c r="K361296" i="51"/>
  <c r="H361288" i="51"/>
  <c r="K361288" i="51"/>
  <c r="H361280" i="51"/>
  <c r="K361280" i="51"/>
  <c r="H361272" i="51"/>
  <c r="K361272" i="51"/>
  <c r="H361264" i="51"/>
  <c r="K361264" i="51"/>
  <c r="H361256" i="51"/>
  <c r="K361256" i="51"/>
  <c r="H361248" i="51"/>
  <c r="K361248" i="51"/>
  <c r="H361240" i="51"/>
  <c r="K361240" i="51"/>
  <c r="H361232" i="51"/>
  <c r="K361232" i="51"/>
  <c r="H361224" i="51"/>
  <c r="K361224" i="51"/>
  <c r="H361216" i="51"/>
  <c r="K361216" i="51"/>
  <c r="H361208" i="51"/>
  <c r="K361208" i="51"/>
  <c r="H361200" i="51"/>
  <c r="K361200" i="51"/>
  <c r="H361192" i="51"/>
  <c r="K361192" i="51"/>
  <c r="H361184" i="51"/>
  <c r="K361184" i="51"/>
  <c r="H361176" i="51"/>
  <c r="K361176" i="51"/>
  <c r="H361168" i="51"/>
  <c r="K361168" i="51"/>
  <c r="H361160" i="51"/>
  <c r="K361160" i="51"/>
  <c r="H361152" i="51"/>
  <c r="K361152" i="51"/>
  <c r="H361144" i="51"/>
  <c r="K361144" i="51"/>
  <c r="H361136" i="51"/>
  <c r="K361136" i="51"/>
  <c r="H361128" i="51"/>
  <c r="K361128" i="51"/>
  <c r="H361120" i="51"/>
  <c r="K361120" i="51"/>
  <c r="H361112" i="51"/>
  <c r="K361112" i="51"/>
  <c r="H361104" i="51"/>
  <c r="K361104" i="51"/>
  <c r="H361096" i="51"/>
  <c r="K361096" i="51"/>
  <c r="H361088" i="51"/>
  <c r="K361088" i="51"/>
  <c r="H361080" i="51"/>
  <c r="K361080" i="51"/>
  <c r="H361072" i="51"/>
  <c r="K361072" i="51"/>
  <c r="H361064" i="51"/>
  <c r="K361064" i="51"/>
  <c r="H361056" i="51"/>
  <c r="K361056" i="51"/>
  <c r="H361048" i="51"/>
  <c r="K361048" i="51"/>
  <c r="H361040" i="51"/>
  <c r="K361040" i="51"/>
  <c r="H361032" i="51"/>
  <c r="K361032" i="51"/>
  <c r="H361024" i="51"/>
  <c r="K361024" i="51"/>
  <c r="H361016" i="51"/>
  <c r="K361016" i="51"/>
  <c r="H361008" i="51"/>
  <c r="K361008" i="51"/>
  <c r="H361000" i="51"/>
  <c r="K361000" i="51"/>
  <c r="H360992" i="51"/>
  <c r="K360992" i="51"/>
  <c r="H360984" i="51"/>
  <c r="K360984" i="51"/>
  <c r="H360976" i="51"/>
  <c r="K360976" i="51"/>
  <c r="H360968" i="51"/>
  <c r="K360968" i="51"/>
  <c r="H360960" i="51"/>
  <c r="K360960" i="51"/>
  <c r="H360952" i="51"/>
  <c r="K360952" i="51"/>
  <c r="H360944" i="51"/>
  <c r="K360944" i="51"/>
  <c r="H360936" i="51"/>
  <c r="K360936" i="51"/>
  <c r="H360928" i="51"/>
  <c r="K360928" i="51"/>
  <c r="H360920" i="51"/>
  <c r="K360920" i="51"/>
  <c r="H360912" i="51"/>
  <c r="K360912" i="51"/>
  <c r="H360904" i="51"/>
  <c r="K360904" i="51"/>
  <c r="H360896" i="51"/>
  <c r="K360896" i="51"/>
  <c r="H360888" i="51"/>
  <c r="K360888" i="51"/>
  <c r="H360880" i="51"/>
  <c r="K360880" i="51"/>
  <c r="H360872" i="51"/>
  <c r="K360872" i="51"/>
  <c r="H360864" i="51"/>
  <c r="K360864" i="51"/>
  <c r="H360856" i="51"/>
  <c r="K360856" i="51"/>
  <c r="H360848" i="51"/>
  <c r="K360848" i="51"/>
  <c r="H360840" i="51"/>
  <c r="K360840" i="51"/>
  <c r="H360832" i="51"/>
  <c r="K360832" i="51"/>
  <c r="H360824" i="51"/>
  <c r="K360824" i="51"/>
  <c r="H360816" i="51"/>
  <c r="K360816" i="51"/>
  <c r="H360808" i="51"/>
  <c r="K360808" i="51"/>
  <c r="H360800" i="51"/>
  <c r="K360800" i="51"/>
  <c r="H360792" i="51"/>
  <c r="K360792" i="51"/>
  <c r="H360784" i="51"/>
  <c r="K360784" i="51"/>
  <c r="H360776" i="51"/>
  <c r="K360776" i="51"/>
  <c r="H360768" i="51"/>
  <c r="K360768" i="51"/>
  <c r="H360760" i="51"/>
  <c r="K360760" i="51"/>
  <c r="H360752" i="51"/>
  <c r="K360752" i="51"/>
  <c r="H360744" i="51"/>
  <c r="K360744" i="51"/>
  <c r="H360736" i="51"/>
  <c r="K360736" i="51"/>
  <c r="H360728" i="51"/>
  <c r="K360728" i="51"/>
  <c r="H360720" i="51"/>
  <c r="K360720" i="51"/>
  <c r="H360712" i="51"/>
  <c r="K360712" i="51"/>
  <c r="H360704" i="51"/>
  <c r="K360704" i="51"/>
  <c r="H360696" i="51"/>
  <c r="K360696" i="51"/>
  <c r="H360688" i="51"/>
  <c r="K360688" i="51"/>
  <c r="H360680" i="51"/>
  <c r="K360680" i="51"/>
  <c r="H360672" i="51"/>
  <c r="K360672" i="51"/>
  <c r="H360664" i="51"/>
  <c r="K360664" i="51"/>
  <c r="H360656" i="51"/>
  <c r="K360656" i="51"/>
  <c r="H360648" i="51"/>
  <c r="K360648" i="51"/>
  <c r="H360640" i="51"/>
  <c r="K360640" i="51"/>
  <c r="H360632" i="51"/>
  <c r="K360632" i="51"/>
  <c r="H360624" i="51"/>
  <c r="K360624" i="51"/>
  <c r="H360616" i="51"/>
  <c r="K360616" i="51"/>
  <c r="H360608" i="51"/>
  <c r="K360608" i="51"/>
  <c r="H360600" i="51"/>
  <c r="K360600" i="51"/>
  <c r="H360592" i="51"/>
  <c r="K360592" i="51"/>
  <c r="H360584" i="51"/>
  <c r="K360584" i="51"/>
  <c r="H360576" i="51"/>
  <c r="K360576" i="51"/>
  <c r="H360568" i="51"/>
  <c r="K360568" i="51"/>
  <c r="H360560" i="51"/>
  <c r="K360560" i="51"/>
  <c r="H360552" i="51"/>
  <c r="K360552" i="51"/>
  <c r="H360544" i="51"/>
  <c r="K360544" i="51"/>
  <c r="H360536" i="51"/>
  <c r="K360536" i="51"/>
  <c r="H360528" i="51"/>
  <c r="K360528" i="51"/>
  <c r="H360520" i="51"/>
  <c r="K360520" i="51"/>
  <c r="H360512" i="51"/>
  <c r="K360512" i="51"/>
  <c r="H360504" i="51"/>
  <c r="K360504" i="51"/>
  <c r="H360496" i="51"/>
  <c r="K360496" i="51"/>
  <c r="H360488" i="51"/>
  <c r="K360488" i="51"/>
  <c r="H360480" i="51"/>
  <c r="K360480" i="51"/>
  <c r="H360472" i="51"/>
  <c r="K360472" i="51"/>
  <c r="H360464" i="51"/>
  <c r="K360464" i="51"/>
  <c r="H360456" i="51"/>
  <c r="K360456" i="51"/>
  <c r="H360448" i="51"/>
  <c r="K360448" i="51"/>
  <c r="H360440" i="51"/>
  <c r="K360440" i="51"/>
  <c r="H360432" i="51"/>
  <c r="K360432" i="51"/>
  <c r="H360424" i="51"/>
  <c r="K360424" i="51"/>
  <c r="H360416" i="51"/>
  <c r="K360416" i="51"/>
  <c r="H360408" i="51"/>
  <c r="K360408" i="51"/>
  <c r="H360400" i="51"/>
  <c r="K360400" i="51"/>
  <c r="H360392" i="51"/>
  <c r="K360392" i="51"/>
  <c r="H360384" i="51"/>
  <c r="K360384" i="51"/>
  <c r="H360376" i="51"/>
  <c r="K360376" i="51"/>
  <c r="H360368" i="51"/>
  <c r="K360368" i="51"/>
  <c r="H360360" i="51"/>
  <c r="K360360" i="51"/>
  <c r="H360352" i="51"/>
  <c r="K360352" i="51"/>
  <c r="H360344" i="51"/>
  <c r="K360344" i="51"/>
  <c r="H360336" i="51"/>
  <c r="K360336" i="51"/>
  <c r="H360328" i="51"/>
  <c r="K360328" i="51"/>
  <c r="H360320" i="51"/>
  <c r="K360320" i="51"/>
  <c r="H360312" i="51"/>
  <c r="K360312" i="51"/>
  <c r="H360304" i="51"/>
  <c r="K360304" i="51"/>
  <c r="H360296" i="51"/>
  <c r="K360296" i="51"/>
  <c r="H360288" i="51"/>
  <c r="K360288" i="51"/>
  <c r="H360280" i="51"/>
  <c r="K360280" i="51"/>
  <c r="H360272" i="51"/>
  <c r="K360272" i="51"/>
  <c r="H360264" i="51"/>
  <c r="K360264" i="51"/>
  <c r="H360256" i="51"/>
  <c r="K360256" i="51"/>
  <c r="H360248" i="51"/>
  <c r="K360248" i="51"/>
  <c r="H360240" i="51"/>
  <c r="K360240" i="51"/>
  <c r="H360232" i="51"/>
  <c r="K360232" i="51"/>
  <c r="H360224" i="51"/>
  <c r="K360224" i="51"/>
  <c r="H360216" i="51"/>
  <c r="K360216" i="51"/>
  <c r="H360208" i="51"/>
  <c r="K360208" i="51"/>
  <c r="H360200" i="51"/>
  <c r="K360200" i="51"/>
  <c r="H360192" i="51"/>
  <c r="K360192" i="51"/>
  <c r="H360184" i="51"/>
  <c r="K360184" i="51"/>
  <c r="H360176" i="51"/>
  <c r="K360176" i="51"/>
  <c r="H360168" i="51"/>
  <c r="K360168" i="51"/>
  <c r="H360160" i="51"/>
  <c r="K360160" i="51"/>
  <c r="H360152" i="51"/>
  <c r="K360152" i="51"/>
  <c r="H360144" i="51"/>
  <c r="K360144" i="51"/>
  <c r="H360136" i="51"/>
  <c r="K360136" i="51"/>
  <c r="H360128" i="51"/>
  <c r="K360128" i="51"/>
  <c r="H360120" i="51"/>
  <c r="K360120" i="51"/>
  <c r="H360112" i="51"/>
  <c r="K360112" i="51"/>
  <c r="H360104" i="51"/>
  <c r="K360104" i="51"/>
  <c r="H360096" i="51"/>
  <c r="K360096" i="51"/>
  <c r="H360088" i="51"/>
  <c r="K360088" i="51"/>
  <c r="H360080" i="51"/>
  <c r="K360080" i="51"/>
  <c r="H360072" i="51"/>
  <c r="K360072" i="51"/>
  <c r="H360064" i="51"/>
  <c r="K360064" i="51"/>
  <c r="H360056" i="51"/>
  <c r="K360056" i="51"/>
  <c r="H360048" i="51"/>
  <c r="K360048" i="51"/>
  <c r="H360040" i="51"/>
  <c r="K360040" i="51"/>
  <c r="H360032" i="51"/>
  <c r="K360032" i="51"/>
  <c r="H360024" i="51"/>
  <c r="K360024" i="51"/>
  <c r="H360016" i="51"/>
  <c r="K360016" i="51"/>
  <c r="H360008" i="51"/>
  <c r="K360008" i="51"/>
  <c r="H360000" i="51"/>
  <c r="K360000" i="51"/>
  <c r="H359992" i="51"/>
  <c r="K359992" i="51"/>
  <c r="H359984" i="51"/>
  <c r="K359984" i="51"/>
  <c r="H359976" i="51"/>
  <c r="K359976" i="51"/>
  <c r="H359968" i="51"/>
  <c r="K359968" i="51"/>
  <c r="H359960" i="51"/>
  <c r="K359960" i="51"/>
  <c r="H359952" i="51"/>
  <c r="K359952" i="51"/>
  <c r="H359944" i="51"/>
  <c r="K359944" i="51"/>
  <c r="H359936" i="51"/>
  <c r="K359936" i="51"/>
  <c r="H359928" i="51"/>
  <c r="K359928" i="51"/>
  <c r="H359920" i="51"/>
  <c r="K359920" i="51"/>
  <c r="H359912" i="51"/>
  <c r="K359912" i="51"/>
  <c r="H359904" i="51"/>
  <c r="K359904" i="51"/>
  <c r="H359896" i="51"/>
  <c r="K359896" i="51"/>
  <c r="H359888" i="51"/>
  <c r="K359888" i="51"/>
  <c r="H359880" i="51"/>
  <c r="K359880" i="51"/>
  <c r="H359872" i="51"/>
  <c r="K359872" i="51"/>
  <c r="H359864" i="51"/>
  <c r="K359864" i="51"/>
  <c r="H359856" i="51"/>
  <c r="K359856" i="51"/>
  <c r="H359848" i="51"/>
  <c r="K359848" i="51"/>
  <c r="H359840" i="51"/>
  <c r="K359840" i="51"/>
  <c r="H359832" i="51"/>
  <c r="K359832" i="51"/>
  <c r="H359824" i="51"/>
  <c r="K359824" i="51"/>
  <c r="H359816" i="51"/>
  <c r="K359816" i="51"/>
  <c r="H359808" i="51"/>
  <c r="K359808" i="51"/>
  <c r="H359800" i="51"/>
  <c r="K359800" i="51"/>
  <c r="H359792" i="51"/>
  <c r="K359792" i="51"/>
  <c r="H359784" i="51"/>
  <c r="K359784" i="51"/>
  <c r="H359776" i="51"/>
  <c r="K359776" i="51"/>
  <c r="H359768" i="51"/>
  <c r="K359768" i="51"/>
  <c r="H359760" i="51"/>
  <c r="K359760" i="51"/>
  <c r="H359752" i="51"/>
  <c r="K359752" i="51"/>
  <c r="H359744" i="51"/>
  <c r="K359744" i="51"/>
  <c r="H359736" i="51"/>
  <c r="K359736" i="51"/>
  <c r="H359728" i="51"/>
  <c r="K359728" i="51"/>
  <c r="H359720" i="51"/>
  <c r="K359720" i="51"/>
  <c r="H359712" i="51"/>
  <c r="K359712" i="51"/>
  <c r="H359704" i="51"/>
  <c r="K359704" i="51"/>
  <c r="H359696" i="51"/>
  <c r="K359696" i="51"/>
  <c r="H359688" i="51"/>
  <c r="K359688" i="51"/>
  <c r="H359680" i="51"/>
  <c r="K359680" i="51"/>
  <c r="H359672" i="51"/>
  <c r="K359672" i="51"/>
  <c r="H359664" i="51"/>
  <c r="K359664" i="51"/>
  <c r="H359656" i="51"/>
  <c r="K359656" i="51"/>
  <c r="H359648" i="51"/>
  <c r="K359648" i="51"/>
  <c r="H359640" i="51"/>
  <c r="K359640" i="51"/>
  <c r="H359632" i="51"/>
  <c r="K359632" i="51"/>
  <c r="H359624" i="51"/>
  <c r="K359624" i="51"/>
  <c r="H359616" i="51"/>
  <c r="K359616" i="51"/>
  <c r="H359608" i="51"/>
  <c r="K359608" i="51"/>
  <c r="H359600" i="51"/>
  <c r="K359600" i="51"/>
  <c r="H359592" i="51"/>
  <c r="K359592" i="51"/>
  <c r="H359584" i="51"/>
  <c r="K359584" i="51"/>
  <c r="H359576" i="51"/>
  <c r="K359576" i="51"/>
  <c r="H359568" i="51"/>
  <c r="K359568" i="51"/>
  <c r="H359560" i="51"/>
  <c r="K359560" i="51"/>
  <c r="H359552" i="51"/>
  <c r="K359552" i="51"/>
  <c r="H359544" i="51"/>
  <c r="K359544" i="51"/>
  <c r="H359536" i="51"/>
  <c r="K359536" i="51"/>
  <c r="H359528" i="51"/>
  <c r="K359528" i="51"/>
  <c r="H359520" i="51"/>
  <c r="K359520" i="51"/>
  <c r="H359512" i="51"/>
  <c r="K359512" i="51"/>
  <c r="H359504" i="51"/>
  <c r="K359504" i="51"/>
  <c r="H359496" i="51"/>
  <c r="K359496" i="51"/>
  <c r="H359488" i="51"/>
  <c r="K359488" i="51"/>
  <c r="H359480" i="51"/>
  <c r="K359480" i="51"/>
  <c r="H359472" i="51"/>
  <c r="K359472" i="51"/>
  <c r="H359464" i="51"/>
  <c r="K359464" i="51"/>
  <c r="H359456" i="51"/>
  <c r="K359456" i="51"/>
  <c r="H359448" i="51"/>
  <c r="K359448" i="51"/>
  <c r="H359440" i="51"/>
  <c r="K359440" i="51"/>
  <c r="H359432" i="51"/>
  <c r="K359432" i="51"/>
  <c r="H359424" i="51"/>
  <c r="K359424" i="51"/>
  <c r="H359416" i="51"/>
  <c r="K359416" i="51"/>
  <c r="H359408" i="51"/>
  <c r="K359408" i="51"/>
  <c r="H359400" i="51"/>
  <c r="K359400" i="51"/>
  <c r="H359392" i="51"/>
  <c r="K359392" i="51"/>
  <c r="H359384" i="51"/>
  <c r="K359384" i="51"/>
  <c r="H359376" i="51"/>
  <c r="K359376" i="51"/>
  <c r="H359368" i="51"/>
  <c r="K359368" i="51"/>
  <c r="H359360" i="51"/>
  <c r="K359360" i="51"/>
  <c r="H359352" i="51"/>
  <c r="K359352" i="51"/>
  <c r="H359344" i="51"/>
  <c r="K359344" i="51"/>
  <c r="H359336" i="51"/>
  <c r="K359336" i="51"/>
  <c r="H359328" i="51"/>
  <c r="K359328" i="51"/>
  <c r="H359320" i="51"/>
  <c r="K359320" i="51"/>
  <c r="H359312" i="51"/>
  <c r="K359312" i="51"/>
  <c r="H359304" i="51"/>
  <c r="K359304" i="51"/>
  <c r="H359296" i="51"/>
  <c r="K359296" i="51"/>
  <c r="H359288" i="51"/>
  <c r="K359288" i="51"/>
  <c r="H359280" i="51"/>
  <c r="K359280" i="51"/>
  <c r="H359272" i="51"/>
  <c r="K359272" i="51"/>
  <c r="H359264" i="51"/>
  <c r="K359264" i="51"/>
  <c r="H359256" i="51"/>
  <c r="K359256" i="51"/>
  <c r="H359248" i="51"/>
  <c r="K359248" i="51"/>
  <c r="H359240" i="51"/>
  <c r="K359240" i="51"/>
  <c r="H359232" i="51"/>
  <c r="K359232" i="51"/>
  <c r="H359224" i="51"/>
  <c r="K359224" i="51"/>
  <c r="H359216" i="51"/>
  <c r="K359216" i="51"/>
  <c r="H359208" i="51"/>
  <c r="K359208" i="51"/>
  <c r="H359200" i="51"/>
  <c r="K359200" i="51"/>
  <c r="H359192" i="51"/>
  <c r="K359192" i="51"/>
  <c r="H359184" i="51"/>
  <c r="K359184" i="51"/>
  <c r="H359176" i="51"/>
  <c r="K359176" i="51"/>
  <c r="H359168" i="51"/>
  <c r="K359168" i="51"/>
  <c r="H359160" i="51"/>
  <c r="K359160" i="51"/>
  <c r="H359152" i="51"/>
  <c r="K359152" i="51"/>
  <c r="H359144" i="51"/>
  <c r="K359144" i="51"/>
  <c r="H359136" i="51"/>
  <c r="K359136" i="51"/>
  <c r="H359128" i="51"/>
  <c r="K359128" i="51"/>
  <c r="H359120" i="51"/>
  <c r="K359120" i="51"/>
  <c r="H359112" i="51"/>
  <c r="K359112" i="51"/>
  <c r="H359104" i="51"/>
  <c r="K359104" i="51"/>
  <c r="H359096" i="51"/>
  <c r="K359096" i="51"/>
  <c r="H359088" i="51"/>
  <c r="K359088" i="51"/>
  <c r="H359080" i="51"/>
  <c r="K359080" i="51"/>
  <c r="H359072" i="51"/>
  <c r="K359072" i="51"/>
  <c r="H359064" i="51"/>
  <c r="K359064" i="51"/>
  <c r="H359056" i="51"/>
  <c r="K359056" i="51"/>
  <c r="H359048" i="51"/>
  <c r="K359048" i="51"/>
  <c r="H359040" i="51"/>
  <c r="K359040" i="51"/>
  <c r="H359032" i="51"/>
  <c r="K359032" i="51"/>
  <c r="H359024" i="51"/>
  <c r="K359024" i="51"/>
  <c r="H359016" i="51"/>
  <c r="K359016" i="51"/>
  <c r="H359008" i="51"/>
  <c r="K359008" i="51"/>
  <c r="H359000" i="51"/>
  <c r="K359000" i="51"/>
  <c r="H358992" i="51"/>
  <c r="K358992" i="51"/>
  <c r="H358984" i="51"/>
  <c r="K358984" i="51"/>
  <c r="H358976" i="51"/>
  <c r="K358976" i="51"/>
  <c r="H358968" i="51"/>
  <c r="K358968" i="51"/>
  <c r="H358960" i="51"/>
  <c r="K358960" i="51"/>
  <c r="H358952" i="51"/>
  <c r="K358952" i="51"/>
  <c r="H358944" i="51"/>
  <c r="K358944" i="51"/>
  <c r="H358936" i="51"/>
  <c r="K358936" i="51"/>
  <c r="H358928" i="51"/>
  <c r="K358928" i="51"/>
  <c r="H358920" i="51"/>
  <c r="K358920" i="51"/>
  <c r="H358912" i="51"/>
  <c r="K358912" i="51"/>
  <c r="H358904" i="51"/>
  <c r="K358904" i="51"/>
  <c r="H358896" i="51"/>
  <c r="K358896" i="51"/>
  <c r="H358888" i="51"/>
  <c r="K358888" i="51"/>
  <c r="H358880" i="51"/>
  <c r="K358880" i="51"/>
  <c r="H358872" i="51"/>
  <c r="K358872" i="51"/>
  <c r="H358864" i="51"/>
  <c r="K358864" i="51"/>
  <c r="H358856" i="51"/>
  <c r="K358856" i="51"/>
  <c r="H358848" i="51"/>
  <c r="K358848" i="51"/>
  <c r="H358840" i="51"/>
  <c r="K358840" i="51"/>
  <c r="H358832" i="51"/>
  <c r="K358832" i="51"/>
  <c r="H358824" i="51"/>
  <c r="K358824" i="51"/>
  <c r="H358816" i="51"/>
  <c r="K358816" i="51"/>
  <c r="H358808" i="51"/>
  <c r="K358808" i="51"/>
  <c r="H358800" i="51"/>
  <c r="K358800" i="51"/>
  <c r="H358792" i="51"/>
  <c r="K358792" i="51"/>
  <c r="H358784" i="51"/>
  <c r="K358784" i="51"/>
  <c r="H358776" i="51"/>
  <c r="K358776" i="51"/>
  <c r="H358768" i="51"/>
  <c r="K358768" i="51"/>
  <c r="H358760" i="51"/>
  <c r="K358760" i="51"/>
  <c r="H358752" i="51"/>
  <c r="K358752" i="51"/>
  <c r="H358744" i="51"/>
  <c r="K358744" i="51"/>
  <c r="H358736" i="51"/>
  <c r="K358736" i="51"/>
  <c r="H358728" i="51"/>
  <c r="K358728" i="51"/>
  <c r="H358720" i="51"/>
  <c r="K358720" i="51"/>
  <c r="H358712" i="51"/>
  <c r="K358712" i="51"/>
  <c r="H358704" i="51"/>
  <c r="K358704" i="51"/>
  <c r="H358696" i="51"/>
  <c r="K358696" i="51"/>
  <c r="H358688" i="51"/>
  <c r="K358688" i="51"/>
  <c r="H358680" i="51"/>
  <c r="K358680" i="51"/>
  <c r="H358672" i="51"/>
  <c r="K358672" i="51"/>
  <c r="H358664" i="51"/>
  <c r="K358664" i="51"/>
  <c r="H358656" i="51"/>
  <c r="K358656" i="51"/>
  <c r="H358648" i="51"/>
  <c r="K358648" i="51"/>
  <c r="H358640" i="51"/>
  <c r="K358640" i="51"/>
  <c r="H358632" i="51"/>
  <c r="K358632" i="51"/>
  <c r="H358624" i="51"/>
  <c r="K358624" i="51"/>
  <c r="H358616" i="51"/>
  <c r="K358616" i="51"/>
  <c r="H358608" i="51"/>
  <c r="K358608" i="51"/>
  <c r="H358600" i="51"/>
  <c r="K358600" i="51"/>
  <c r="H358592" i="51"/>
  <c r="K358592" i="51"/>
  <c r="H358584" i="51"/>
  <c r="K358584" i="51"/>
  <c r="H358576" i="51"/>
  <c r="K358576" i="51"/>
  <c r="H358568" i="51"/>
  <c r="K358568" i="51"/>
  <c r="H358560" i="51"/>
  <c r="K358560" i="51"/>
  <c r="H358552" i="51"/>
  <c r="K358552" i="51"/>
  <c r="H358544" i="51"/>
  <c r="K358544" i="51"/>
  <c r="H358536" i="51"/>
  <c r="K358536" i="51"/>
  <c r="H358528" i="51"/>
  <c r="K358528" i="51"/>
  <c r="H358520" i="51"/>
  <c r="K358520" i="51"/>
  <c r="H358512" i="51"/>
  <c r="K358512" i="51"/>
  <c r="H358504" i="51"/>
  <c r="K358504" i="51"/>
  <c r="H358496" i="51"/>
  <c r="K358496" i="51"/>
  <c r="H358488" i="51"/>
  <c r="K358488" i="51"/>
  <c r="H358480" i="51"/>
  <c r="K358480" i="51"/>
  <c r="H358472" i="51"/>
  <c r="K358472" i="51"/>
  <c r="H358464" i="51"/>
  <c r="K358464" i="51"/>
  <c r="H358456" i="51"/>
  <c r="K358456" i="51"/>
  <c r="H358448" i="51"/>
  <c r="K358448" i="51"/>
  <c r="H358440" i="51"/>
  <c r="K358440" i="51"/>
  <c r="H358432" i="51"/>
  <c r="K358432" i="51"/>
  <c r="H358424" i="51"/>
  <c r="K358424" i="51"/>
  <c r="H358416" i="51"/>
  <c r="K358416" i="51"/>
  <c r="H358408" i="51"/>
  <c r="K358408" i="51"/>
  <c r="H358400" i="51"/>
  <c r="K358400" i="51"/>
  <c r="H358392" i="51"/>
  <c r="K358392" i="51"/>
  <c r="H358384" i="51"/>
  <c r="K358384" i="51"/>
  <c r="H358376" i="51"/>
  <c r="K358376" i="51"/>
  <c r="H358368" i="51"/>
  <c r="K358368" i="51"/>
  <c r="H358360" i="51"/>
  <c r="K358360" i="51"/>
  <c r="H358352" i="51"/>
  <c r="K358352" i="51"/>
  <c r="H358344" i="51"/>
  <c r="K358344" i="51"/>
  <c r="H358336" i="51"/>
  <c r="K358336" i="51"/>
  <c r="H358328" i="51"/>
  <c r="K358328" i="51"/>
  <c r="H358320" i="51"/>
  <c r="K358320" i="51"/>
  <c r="H358312" i="51"/>
  <c r="K358312" i="51"/>
  <c r="H358304" i="51"/>
  <c r="K358304" i="51"/>
  <c r="H358296" i="51"/>
  <c r="K358296" i="51"/>
  <c r="H358288" i="51"/>
  <c r="K358288" i="51"/>
  <c r="H358280" i="51"/>
  <c r="K358280" i="51"/>
  <c r="H358272" i="51"/>
  <c r="K358272" i="51"/>
  <c r="H358264" i="51"/>
  <c r="K358264" i="51"/>
  <c r="H358256" i="51"/>
  <c r="K358256" i="51"/>
  <c r="H358248" i="51"/>
  <c r="K358248" i="51"/>
  <c r="H358240" i="51"/>
  <c r="K358240" i="51"/>
  <c r="H358232" i="51"/>
  <c r="K358232" i="51"/>
  <c r="H358224" i="51"/>
  <c r="K358224" i="51"/>
  <c r="H358216" i="51"/>
  <c r="K358216" i="51"/>
  <c r="H358208" i="51"/>
  <c r="K358208" i="51"/>
  <c r="H358200" i="51"/>
  <c r="K358200" i="51"/>
  <c r="H358192" i="51"/>
  <c r="K358192" i="51"/>
  <c r="H358184" i="51"/>
  <c r="K358184" i="51"/>
  <c r="H358176" i="51"/>
  <c r="K358176" i="51"/>
  <c r="H358168" i="51"/>
  <c r="K358168" i="51"/>
  <c r="H358160" i="51"/>
  <c r="K358160" i="51"/>
  <c r="H358152" i="51"/>
  <c r="K358152" i="51"/>
  <c r="H358144" i="51"/>
  <c r="K358144" i="51"/>
  <c r="H358136" i="51"/>
  <c r="K358136" i="51"/>
  <c r="H358128" i="51"/>
  <c r="K358128" i="51"/>
  <c r="H358120" i="51"/>
  <c r="K358120" i="51"/>
  <c r="H358112" i="51"/>
  <c r="K358112" i="51"/>
  <c r="H358104" i="51"/>
  <c r="K358104" i="51"/>
  <c r="H358096" i="51"/>
  <c r="K358096" i="51"/>
  <c r="H358088" i="51"/>
  <c r="K358088" i="51"/>
  <c r="H358080" i="51"/>
  <c r="K358080" i="51"/>
  <c r="H358072" i="51"/>
  <c r="K358072" i="51"/>
  <c r="H358064" i="51"/>
  <c r="K358064" i="51"/>
  <c r="H358056" i="51"/>
  <c r="K358056" i="51"/>
  <c r="H358048" i="51"/>
  <c r="K358048" i="51"/>
  <c r="H358040" i="51"/>
  <c r="K358040" i="51"/>
  <c r="H358032" i="51"/>
  <c r="K358032" i="51"/>
  <c r="H358024" i="51"/>
  <c r="K358024" i="51"/>
  <c r="H358016" i="51"/>
  <c r="K358016" i="51"/>
  <c r="H358008" i="51"/>
  <c r="K358008" i="51"/>
  <c r="H358000" i="51"/>
  <c r="K358000" i="51"/>
  <c r="H357992" i="51"/>
  <c r="K357992" i="51"/>
  <c r="H357984" i="51"/>
  <c r="K357984" i="51"/>
  <c r="H357976" i="51"/>
  <c r="K357976" i="51"/>
  <c r="H357968" i="51"/>
  <c r="K357968" i="51"/>
  <c r="H357960" i="51"/>
  <c r="K357960" i="51"/>
  <c r="H357952" i="51"/>
  <c r="K357952" i="51"/>
  <c r="H357944" i="51"/>
  <c r="K357944" i="51"/>
  <c r="H357936" i="51"/>
  <c r="K357936" i="51"/>
  <c r="H357928" i="51"/>
  <c r="K357928" i="51"/>
  <c r="H357920" i="51"/>
  <c r="K357920" i="51"/>
  <c r="H357912" i="51"/>
  <c r="K357912" i="51"/>
  <c r="H357904" i="51"/>
  <c r="K357904" i="51"/>
  <c r="H357896" i="51"/>
  <c r="K357896" i="51"/>
  <c r="H357888" i="51"/>
  <c r="K357888" i="51"/>
  <c r="H357880" i="51"/>
  <c r="K357880" i="51"/>
  <c r="H357872" i="51"/>
  <c r="K357872" i="51"/>
  <c r="H357864" i="51"/>
  <c r="K357864" i="51"/>
  <c r="H357856" i="51"/>
  <c r="K357856" i="51"/>
  <c r="H357848" i="51"/>
  <c r="K357848" i="51"/>
  <c r="H357840" i="51"/>
  <c r="K357840" i="51"/>
  <c r="H357832" i="51"/>
  <c r="K357832" i="51"/>
  <c r="H357824" i="51"/>
  <c r="K357824" i="51"/>
  <c r="H357816" i="51"/>
  <c r="K357816" i="51"/>
  <c r="H357808" i="51"/>
  <c r="K357808" i="51"/>
  <c r="H357800" i="51"/>
  <c r="K357800" i="51"/>
  <c r="H357792" i="51"/>
  <c r="K357792" i="51"/>
  <c r="H357784" i="51"/>
  <c r="K357784" i="51"/>
  <c r="H357776" i="51"/>
  <c r="K357776" i="51"/>
  <c r="H357768" i="51"/>
  <c r="K357768" i="51"/>
  <c r="H357760" i="51"/>
  <c r="K357760" i="51"/>
  <c r="H357752" i="51"/>
  <c r="K357752" i="51"/>
  <c r="H357744" i="51"/>
  <c r="K357744" i="51"/>
  <c r="H357736" i="51"/>
  <c r="K357736" i="51"/>
  <c r="H357728" i="51"/>
  <c r="K357728" i="51"/>
  <c r="H357720" i="51"/>
  <c r="K357720" i="51"/>
  <c r="H357712" i="51"/>
  <c r="K357712" i="51"/>
  <c r="H357704" i="51"/>
  <c r="K357704" i="51"/>
  <c r="H357696" i="51"/>
  <c r="K357696" i="51"/>
  <c r="H357688" i="51"/>
  <c r="K357688" i="51"/>
  <c r="H357680" i="51"/>
  <c r="K357680" i="51"/>
  <c r="H357672" i="51"/>
  <c r="K357672" i="51"/>
  <c r="H357664" i="51"/>
  <c r="K357664" i="51"/>
  <c r="H357656" i="51"/>
  <c r="K357656" i="51"/>
  <c r="H357648" i="51"/>
  <c r="K357648" i="51"/>
  <c r="H357640" i="51"/>
  <c r="K357640" i="51"/>
  <c r="H357632" i="51"/>
  <c r="K357632" i="51"/>
  <c r="H357624" i="51"/>
  <c r="K357624" i="51"/>
  <c r="H357616" i="51"/>
  <c r="K357616" i="51"/>
  <c r="H357608" i="51"/>
  <c r="K357608" i="51"/>
  <c r="H357600" i="51"/>
  <c r="K357600" i="51"/>
  <c r="H357592" i="51"/>
  <c r="K357592" i="51"/>
  <c r="H357584" i="51"/>
  <c r="K357584" i="51"/>
  <c r="H357576" i="51"/>
  <c r="K357576" i="51"/>
  <c r="H357568" i="51"/>
  <c r="K357568" i="51"/>
  <c r="H357560" i="51"/>
  <c r="K357560" i="51"/>
  <c r="H357552" i="51"/>
  <c r="K357552" i="51"/>
  <c r="H357544" i="51"/>
  <c r="K357544" i="51"/>
  <c r="H357536" i="51"/>
  <c r="K357536" i="51"/>
  <c r="H357528" i="51"/>
  <c r="K357528" i="51"/>
  <c r="H357520" i="51"/>
  <c r="K357520" i="51"/>
  <c r="H357512" i="51"/>
  <c r="K357512" i="51"/>
  <c r="H357504" i="51"/>
  <c r="K357504" i="51"/>
  <c r="H357496" i="51"/>
  <c r="K357496" i="51"/>
  <c r="H357488" i="51"/>
  <c r="K357488" i="51"/>
  <c r="H357480" i="51"/>
  <c r="K357480" i="51"/>
  <c r="H357472" i="51"/>
  <c r="K357472" i="51"/>
  <c r="H357464" i="51"/>
  <c r="K357464" i="51"/>
  <c r="H357456" i="51"/>
  <c r="K357456" i="51"/>
  <c r="H357448" i="51"/>
  <c r="K357448" i="51"/>
  <c r="H357440" i="51"/>
  <c r="K357440" i="51"/>
  <c r="H357432" i="51"/>
  <c r="K357432" i="51"/>
  <c r="H357424" i="51"/>
  <c r="K357424" i="51"/>
  <c r="H357416" i="51"/>
  <c r="K357416" i="51"/>
  <c r="H357408" i="51"/>
  <c r="K357408" i="51"/>
  <c r="H357400" i="51"/>
  <c r="K357400" i="51"/>
  <c r="H357392" i="51"/>
  <c r="K357392" i="51"/>
  <c r="H357384" i="51"/>
  <c r="K357384" i="51"/>
  <c r="H357376" i="51"/>
  <c r="K357376" i="51"/>
  <c r="H357368" i="51"/>
  <c r="K357368" i="51"/>
  <c r="H357360" i="51"/>
  <c r="K357360" i="51"/>
  <c r="H357352" i="51"/>
  <c r="K357352" i="51"/>
  <c r="H357344" i="51"/>
  <c r="K357344" i="51"/>
  <c r="H357336" i="51"/>
  <c r="K357336" i="51"/>
  <c r="H357328" i="51"/>
  <c r="K357328" i="51"/>
  <c r="H357320" i="51"/>
  <c r="K357320" i="51"/>
  <c r="H357312" i="51"/>
  <c r="K357312" i="51"/>
  <c r="H357304" i="51"/>
  <c r="K357304" i="51"/>
  <c r="H357296" i="51"/>
  <c r="K357296" i="51"/>
  <c r="H357288" i="51"/>
  <c r="K357288" i="51"/>
  <c r="H357280" i="51"/>
  <c r="K357280" i="51"/>
  <c r="H357272" i="51"/>
  <c r="K357272" i="51"/>
  <c r="H357264" i="51"/>
  <c r="K357264" i="51"/>
  <c r="H357256" i="51"/>
  <c r="K357256" i="51"/>
  <c r="H357248" i="51"/>
  <c r="K357248" i="51"/>
  <c r="H357240" i="51"/>
  <c r="K357240" i="51"/>
  <c r="H357232" i="51"/>
  <c r="K357232" i="51"/>
  <c r="H357224" i="51"/>
  <c r="K357224" i="51"/>
  <c r="H357216" i="51"/>
  <c r="K357216" i="51"/>
  <c r="H357208" i="51"/>
  <c r="K357208" i="51"/>
  <c r="H357200" i="51"/>
  <c r="K357200" i="51"/>
  <c r="H357192" i="51"/>
  <c r="K357192" i="51"/>
  <c r="H357184" i="51"/>
  <c r="K357184" i="51"/>
  <c r="H357176" i="51"/>
  <c r="K357176" i="51"/>
  <c r="H357168" i="51"/>
  <c r="K357168" i="51"/>
  <c r="H357160" i="51"/>
  <c r="K357160" i="51"/>
  <c r="H357152" i="51"/>
  <c r="K357152" i="51"/>
  <c r="H357144" i="51"/>
  <c r="K357144" i="51"/>
  <c r="H357136" i="51"/>
  <c r="K357136" i="51"/>
  <c r="H357128" i="51"/>
  <c r="K357128" i="51"/>
  <c r="H357120" i="51"/>
  <c r="K357120" i="51"/>
  <c r="H357112" i="51"/>
  <c r="K357112" i="51"/>
  <c r="H357104" i="51"/>
  <c r="K357104" i="51"/>
  <c r="H357096" i="51"/>
  <c r="K357096" i="51"/>
  <c r="H357088" i="51"/>
  <c r="K357088" i="51"/>
  <c r="H357080" i="51"/>
  <c r="K357080" i="51"/>
  <c r="H357072" i="51"/>
  <c r="K357072" i="51"/>
  <c r="H357064" i="51"/>
  <c r="K357064" i="51"/>
  <c r="H357056" i="51"/>
  <c r="K357056" i="51"/>
  <c r="H357048" i="51"/>
  <c r="K357048" i="51"/>
  <c r="H357040" i="51"/>
  <c r="K357040" i="51"/>
  <c r="H357032" i="51"/>
  <c r="K357032" i="51"/>
  <c r="H357024" i="51"/>
  <c r="K357024" i="51"/>
  <c r="H357016" i="51"/>
  <c r="K357016" i="51"/>
  <c r="H357008" i="51"/>
  <c r="K357008" i="51"/>
  <c r="H357000" i="51"/>
  <c r="K357000" i="51"/>
  <c r="H356992" i="51"/>
  <c r="K356992" i="51"/>
  <c r="H356984" i="51"/>
  <c r="K356984" i="51"/>
  <c r="H356976" i="51"/>
  <c r="K356976" i="51"/>
  <c r="H356968" i="51"/>
  <c r="K356968" i="51"/>
  <c r="H356960" i="51"/>
  <c r="K356960" i="51"/>
  <c r="H356952" i="51"/>
  <c r="K356952" i="51"/>
  <c r="H356944" i="51"/>
  <c r="K356944" i="51"/>
  <c r="H356936" i="51"/>
  <c r="K356936" i="51"/>
  <c r="H356928" i="51"/>
  <c r="K356928" i="51"/>
  <c r="H356920" i="51"/>
  <c r="K356920" i="51"/>
  <c r="H356912" i="51"/>
  <c r="K356912" i="51"/>
  <c r="H356904" i="51"/>
  <c r="K356904" i="51"/>
  <c r="H356896" i="51"/>
  <c r="K356896" i="51"/>
  <c r="H356888" i="51"/>
  <c r="K356888" i="51"/>
  <c r="H356880" i="51"/>
  <c r="K356880" i="51"/>
  <c r="H356872" i="51"/>
  <c r="K356872" i="51"/>
  <c r="H356864" i="51"/>
  <c r="K356864" i="51"/>
  <c r="H356856" i="51"/>
  <c r="K356856" i="51"/>
  <c r="H356848" i="51"/>
  <c r="K356848" i="51"/>
  <c r="H356840" i="51"/>
  <c r="K356840" i="51"/>
  <c r="H356832" i="51"/>
  <c r="K356832" i="51"/>
  <c r="H356824" i="51"/>
  <c r="K356824" i="51"/>
  <c r="H356816" i="51"/>
  <c r="K356816" i="51"/>
  <c r="H356808" i="51"/>
  <c r="K356808" i="51"/>
  <c r="H356800" i="51"/>
  <c r="K356800" i="51"/>
  <c r="H356792" i="51"/>
  <c r="K356792" i="51"/>
  <c r="H356784" i="51"/>
  <c r="K356784" i="51"/>
  <c r="H356776" i="51"/>
  <c r="K356776" i="51"/>
  <c r="H356768" i="51"/>
  <c r="K356768" i="51"/>
  <c r="H356760" i="51"/>
  <c r="K356760" i="51"/>
  <c r="H356752" i="51"/>
  <c r="K356752" i="51"/>
  <c r="H356744" i="51"/>
  <c r="K356744" i="51"/>
  <c r="H356736" i="51"/>
  <c r="K356736" i="51"/>
  <c r="H356728" i="51"/>
  <c r="K356728" i="51"/>
  <c r="H356720" i="51"/>
  <c r="K356720" i="51"/>
  <c r="H356712" i="51"/>
  <c r="K356712" i="51"/>
  <c r="H356704" i="51"/>
  <c r="K356704" i="51"/>
  <c r="H356696" i="51"/>
  <c r="K356696" i="51"/>
  <c r="H356688" i="51"/>
  <c r="K356688" i="51"/>
  <c r="H356680" i="51"/>
  <c r="K356680" i="51"/>
  <c r="H356672" i="51"/>
  <c r="K356672" i="51"/>
  <c r="H356664" i="51"/>
  <c r="K356664" i="51"/>
  <c r="H356656" i="51"/>
  <c r="K356656" i="51"/>
  <c r="H356648" i="51"/>
  <c r="K356648" i="51"/>
  <c r="H356640" i="51"/>
  <c r="K356640" i="51"/>
  <c r="H356632" i="51"/>
  <c r="K356632" i="51"/>
  <c r="H356624" i="51"/>
  <c r="K356624" i="51"/>
  <c r="H356616" i="51"/>
  <c r="K356616" i="51"/>
  <c r="H356608" i="51"/>
  <c r="K356608" i="51"/>
  <c r="H356600" i="51"/>
  <c r="K356600" i="51"/>
  <c r="H356592" i="51"/>
  <c r="K356592" i="51"/>
  <c r="H356584" i="51"/>
  <c r="K356584" i="51"/>
  <c r="H356576" i="51"/>
  <c r="K356576" i="51"/>
  <c r="H356568" i="51"/>
  <c r="K356568" i="51"/>
  <c r="H356560" i="51"/>
  <c r="K356560" i="51"/>
  <c r="H356552" i="51"/>
  <c r="K356552" i="51"/>
  <c r="H356544" i="51"/>
  <c r="K356544" i="51"/>
  <c r="H356536" i="51"/>
  <c r="K356536" i="51"/>
  <c r="H356528" i="51"/>
  <c r="K356528" i="51"/>
  <c r="H356520" i="51"/>
  <c r="K356520" i="51"/>
  <c r="H356512" i="51"/>
  <c r="K356512" i="51"/>
  <c r="H356504" i="51"/>
  <c r="K356504" i="51"/>
  <c r="H356496" i="51"/>
  <c r="K356496" i="51"/>
  <c r="H356488" i="51"/>
  <c r="K356488" i="51"/>
  <c r="H356480" i="51"/>
  <c r="K356480" i="51"/>
  <c r="H356472" i="51"/>
  <c r="K356472" i="51"/>
  <c r="H356464" i="51"/>
  <c r="K356464" i="51"/>
  <c r="H356456" i="51"/>
  <c r="K356456" i="51"/>
  <c r="H356448" i="51"/>
  <c r="K356448" i="51"/>
  <c r="H356440" i="51"/>
  <c r="K356440" i="51"/>
  <c r="H356432" i="51"/>
  <c r="K356432" i="51"/>
  <c r="H356424" i="51"/>
  <c r="K356424" i="51"/>
  <c r="H356416" i="51"/>
  <c r="K356416" i="51"/>
  <c r="H356408" i="51"/>
  <c r="K356408" i="51"/>
  <c r="H356400" i="51"/>
  <c r="K356400" i="51"/>
  <c r="H356392" i="51"/>
  <c r="K356392" i="51"/>
  <c r="H356384" i="51"/>
  <c r="K356384" i="51"/>
  <c r="H356376" i="51"/>
  <c r="K356376" i="51"/>
  <c r="H356368" i="51"/>
  <c r="K356368" i="51"/>
  <c r="H356360" i="51"/>
  <c r="K356360" i="51"/>
  <c r="H356352" i="51"/>
  <c r="K356352" i="51"/>
  <c r="H356344" i="51"/>
  <c r="K356344" i="51"/>
  <c r="H356336" i="51"/>
  <c r="K356336" i="51"/>
  <c r="H356328" i="51"/>
  <c r="K356328" i="51"/>
  <c r="H356320" i="51"/>
  <c r="K356320" i="51"/>
  <c r="H356312" i="51"/>
  <c r="K356312" i="51"/>
  <c r="H356304" i="51"/>
  <c r="K356304" i="51"/>
  <c r="H356296" i="51"/>
  <c r="K356296" i="51"/>
  <c r="H356288" i="51"/>
  <c r="K356288" i="51"/>
  <c r="H356280" i="51"/>
  <c r="K356280" i="51"/>
  <c r="H356272" i="51"/>
  <c r="K356272" i="51"/>
  <c r="H356264" i="51"/>
  <c r="K356264" i="51"/>
  <c r="H356256" i="51"/>
  <c r="K356256" i="51"/>
  <c r="H356248" i="51"/>
  <c r="K356248" i="51"/>
  <c r="H356240" i="51"/>
  <c r="K356240" i="51"/>
  <c r="H356232" i="51"/>
  <c r="K356232" i="51"/>
  <c r="H356224" i="51"/>
  <c r="K356224" i="51"/>
  <c r="H356216" i="51"/>
  <c r="K356216" i="51"/>
  <c r="H356208" i="51"/>
  <c r="K356208" i="51"/>
  <c r="H356200" i="51"/>
  <c r="K356200" i="51"/>
  <c r="H356192" i="51"/>
  <c r="K356192" i="51"/>
  <c r="H356184" i="51"/>
  <c r="K356184" i="51"/>
  <c r="H356176" i="51"/>
  <c r="K356176" i="51"/>
  <c r="H356168" i="51"/>
  <c r="K356168" i="51"/>
  <c r="H356160" i="51"/>
  <c r="K356160" i="51"/>
  <c r="H356152" i="51"/>
  <c r="K356152" i="51"/>
  <c r="H356144" i="51"/>
  <c r="K356144" i="51"/>
  <c r="H356136" i="51"/>
  <c r="K356136" i="51"/>
  <c r="H356128" i="51"/>
  <c r="K356128" i="51"/>
  <c r="H356120" i="51"/>
  <c r="K356120" i="51"/>
  <c r="H356112" i="51"/>
  <c r="K356112" i="51"/>
  <c r="H356104" i="51"/>
  <c r="K356104" i="51"/>
  <c r="H356096" i="51"/>
  <c r="K356096" i="51"/>
  <c r="H356088" i="51"/>
  <c r="K356088" i="51"/>
  <c r="H356080" i="51"/>
  <c r="K356080" i="51"/>
  <c r="H356072" i="51"/>
  <c r="K356072" i="51"/>
  <c r="H356064" i="51"/>
  <c r="K356064" i="51"/>
  <c r="H356056" i="51"/>
  <c r="K356056" i="51"/>
  <c r="H356048" i="51"/>
  <c r="K356048" i="51"/>
  <c r="H356040" i="51"/>
  <c r="K356040" i="51"/>
  <c r="H356032" i="51"/>
  <c r="K356032" i="51"/>
  <c r="H356024" i="51"/>
  <c r="K356024" i="51"/>
  <c r="H356016" i="51"/>
  <c r="K356016" i="51"/>
  <c r="H356008" i="51"/>
  <c r="K356008" i="51"/>
  <c r="H356000" i="51"/>
  <c r="K356000" i="51"/>
  <c r="H355992" i="51"/>
  <c r="K355992" i="51"/>
  <c r="H355984" i="51"/>
  <c r="K355984" i="51"/>
  <c r="H355976" i="51"/>
  <c r="K355976" i="51"/>
  <c r="H355968" i="51"/>
  <c r="K355968" i="51"/>
  <c r="H355960" i="51"/>
  <c r="K355960" i="51"/>
  <c r="H355952" i="51"/>
  <c r="K355952" i="51"/>
  <c r="H355944" i="51"/>
  <c r="K355944" i="51"/>
  <c r="H355936" i="51"/>
  <c r="K355936" i="51"/>
  <c r="H355928" i="51"/>
  <c r="K355928" i="51"/>
  <c r="H355920" i="51"/>
  <c r="K355920" i="51"/>
  <c r="H355912" i="51"/>
  <c r="K355912" i="51"/>
  <c r="H355904" i="51"/>
  <c r="K355904" i="51"/>
  <c r="H355896" i="51"/>
  <c r="K355896" i="51"/>
  <c r="H355888" i="51"/>
  <c r="K355888" i="51"/>
  <c r="H355880" i="51"/>
  <c r="K355880" i="51"/>
  <c r="H355872" i="51"/>
  <c r="K355872" i="51"/>
  <c r="H355864" i="51"/>
  <c r="K355864" i="51"/>
  <c r="H355856" i="51"/>
  <c r="K355856" i="51"/>
  <c r="H355848" i="51"/>
  <c r="K355848" i="51"/>
  <c r="H355840" i="51"/>
  <c r="K355840" i="51"/>
  <c r="H355832" i="51"/>
  <c r="K355832" i="51"/>
  <c r="H355824" i="51"/>
  <c r="K355824" i="51"/>
  <c r="H355816" i="51"/>
  <c r="K355816" i="51"/>
  <c r="H355808" i="51"/>
  <c r="K355808" i="51"/>
  <c r="H355800" i="51"/>
  <c r="K355800" i="51"/>
  <c r="H355792" i="51"/>
  <c r="K355792" i="51"/>
  <c r="H355784" i="51"/>
  <c r="K355784" i="51"/>
  <c r="H355776" i="51"/>
  <c r="K355776" i="51"/>
  <c r="H355768" i="51"/>
  <c r="K355768" i="51"/>
  <c r="H355760" i="51"/>
  <c r="K355760" i="51"/>
  <c r="H355752" i="51"/>
  <c r="K355752" i="51"/>
  <c r="H355744" i="51"/>
  <c r="K355744" i="51"/>
  <c r="H355736" i="51"/>
  <c r="K355736" i="51"/>
  <c r="H355728" i="51"/>
  <c r="K355728" i="51"/>
  <c r="H355720" i="51"/>
  <c r="K355720" i="51"/>
  <c r="H355712" i="51"/>
  <c r="K355712" i="51"/>
  <c r="H355704" i="51"/>
  <c r="K355704" i="51"/>
  <c r="H355696" i="51"/>
  <c r="K355696" i="51"/>
  <c r="H355688" i="51"/>
  <c r="K355688" i="51"/>
  <c r="H355680" i="51"/>
  <c r="K355680" i="51"/>
  <c r="H355672" i="51"/>
  <c r="K355672" i="51"/>
  <c r="H355664" i="51"/>
  <c r="K355664" i="51"/>
  <c r="H355656" i="51"/>
  <c r="K355656" i="51"/>
  <c r="H355648" i="51"/>
  <c r="K355648" i="51"/>
  <c r="H355640" i="51"/>
  <c r="K355640" i="51"/>
  <c r="H355632" i="51"/>
  <c r="K355632" i="51"/>
  <c r="H355624" i="51"/>
  <c r="K355624" i="51"/>
  <c r="H355616" i="51"/>
  <c r="K355616" i="51"/>
  <c r="H355608" i="51"/>
  <c r="K355608" i="51"/>
  <c r="H355600" i="51"/>
  <c r="K355600" i="51"/>
  <c r="H355592" i="51"/>
  <c r="K355592" i="51"/>
  <c r="H355584" i="51"/>
  <c r="K355584" i="51"/>
  <c r="H355576" i="51"/>
  <c r="K355576" i="51"/>
  <c r="H355568" i="51"/>
  <c r="K355568" i="51"/>
  <c r="H355560" i="51"/>
  <c r="K355560" i="51"/>
  <c r="H355552" i="51"/>
  <c r="K355552" i="51"/>
  <c r="H355544" i="51"/>
  <c r="K355544" i="51"/>
  <c r="H355536" i="51"/>
  <c r="K355536" i="51"/>
  <c r="H355528" i="51"/>
  <c r="K355528" i="51"/>
  <c r="H355520" i="51"/>
  <c r="K355520" i="51"/>
  <c r="H355512" i="51"/>
  <c r="K355512" i="51"/>
  <c r="H355504" i="51"/>
  <c r="K355504" i="51"/>
  <c r="H355496" i="51"/>
  <c r="K355496" i="51"/>
  <c r="H355488" i="51"/>
  <c r="K355488" i="51"/>
  <c r="H355480" i="51"/>
  <c r="K355480" i="51"/>
  <c r="H355472" i="51"/>
  <c r="K355472" i="51"/>
  <c r="H355464" i="51"/>
  <c r="K355464" i="51"/>
  <c r="H355456" i="51"/>
  <c r="K355456" i="51"/>
  <c r="H355448" i="51"/>
  <c r="K355448" i="51"/>
  <c r="H355440" i="51"/>
  <c r="K355440" i="51"/>
  <c r="H355432" i="51"/>
  <c r="K355432" i="51"/>
  <c r="H355424" i="51"/>
  <c r="K355424" i="51"/>
  <c r="H355416" i="51"/>
  <c r="K355416" i="51"/>
  <c r="H355408" i="51"/>
  <c r="K355408" i="51"/>
  <c r="H355400" i="51"/>
  <c r="K355400" i="51"/>
  <c r="H355392" i="51"/>
  <c r="K355392" i="51"/>
  <c r="H355384" i="51"/>
  <c r="K355384" i="51"/>
  <c r="H355376" i="51"/>
  <c r="K355376" i="51"/>
  <c r="H355368" i="51"/>
  <c r="K355368" i="51"/>
  <c r="H355360" i="51"/>
  <c r="K355360" i="51"/>
  <c r="H355352" i="51"/>
  <c r="K355352" i="51"/>
  <c r="H355344" i="51"/>
  <c r="K355344" i="51"/>
  <c r="H355336" i="51"/>
  <c r="K355336" i="51"/>
  <c r="H355328" i="51"/>
  <c r="K355328" i="51"/>
  <c r="H355320" i="51"/>
  <c r="K355320" i="51"/>
  <c r="H355312" i="51"/>
  <c r="K355312" i="51"/>
  <c r="H355304" i="51"/>
  <c r="K355304" i="51"/>
  <c r="H355296" i="51"/>
  <c r="K355296" i="51"/>
  <c r="H355288" i="51"/>
  <c r="K355288" i="51"/>
  <c r="H355280" i="51"/>
  <c r="K355280" i="51"/>
  <c r="H355272" i="51"/>
  <c r="K355272" i="51"/>
  <c r="H355264" i="51"/>
  <c r="K355264" i="51"/>
  <c r="H355256" i="51"/>
  <c r="K355256" i="51"/>
  <c r="H355248" i="51"/>
  <c r="K355248" i="51"/>
  <c r="H355240" i="51"/>
  <c r="K355240" i="51"/>
  <c r="H355232" i="51"/>
  <c r="K355232" i="51"/>
  <c r="H355224" i="51"/>
  <c r="K355224" i="51"/>
  <c r="H355216" i="51"/>
  <c r="K355216" i="51"/>
  <c r="H355208" i="51"/>
  <c r="K355208" i="51"/>
  <c r="H355200" i="51"/>
  <c r="K355200" i="51"/>
  <c r="H355192" i="51"/>
  <c r="K355192" i="51"/>
  <c r="H355184" i="51"/>
  <c r="K355184" i="51"/>
  <c r="H355176" i="51"/>
  <c r="K355176" i="51"/>
  <c r="H355168" i="51"/>
  <c r="K355168" i="51"/>
  <c r="H355160" i="51"/>
  <c r="K355160" i="51"/>
  <c r="H355152" i="51"/>
  <c r="K355152" i="51"/>
  <c r="H355144" i="51"/>
  <c r="K355144" i="51"/>
  <c r="H355136" i="51"/>
  <c r="K355136" i="51"/>
  <c r="H355128" i="51"/>
  <c r="K355128" i="51"/>
  <c r="H355120" i="51"/>
  <c r="K355120" i="51"/>
  <c r="H355112" i="51"/>
  <c r="K355112" i="51"/>
  <c r="H355104" i="51"/>
  <c r="K355104" i="51"/>
  <c r="H355096" i="51"/>
  <c r="K355096" i="51"/>
  <c r="H355088" i="51"/>
  <c r="K355088" i="51"/>
  <c r="H355080" i="51"/>
  <c r="K355080" i="51"/>
  <c r="H355072" i="51"/>
  <c r="K355072" i="51"/>
  <c r="H355064" i="51"/>
  <c r="K355064" i="51"/>
  <c r="H355056" i="51"/>
  <c r="K355056" i="51"/>
  <c r="H355048" i="51"/>
  <c r="K355048" i="51"/>
  <c r="H355040" i="51"/>
  <c r="K355040" i="51"/>
  <c r="H355032" i="51"/>
  <c r="K355032" i="51"/>
  <c r="H355024" i="51"/>
  <c r="K355024" i="51"/>
  <c r="H355016" i="51"/>
  <c r="K355016" i="51"/>
  <c r="H355008" i="51"/>
  <c r="K355008" i="51"/>
  <c r="H355000" i="51"/>
  <c r="K355000" i="51"/>
  <c r="H354992" i="51"/>
  <c r="K354992" i="51"/>
  <c r="H354984" i="51"/>
  <c r="K354984" i="51"/>
  <c r="H354976" i="51"/>
  <c r="K354976" i="51"/>
  <c r="H354968" i="51"/>
  <c r="K354968" i="51"/>
  <c r="H354960" i="51"/>
  <c r="K354960" i="51"/>
  <c r="H354952" i="51"/>
  <c r="K354952" i="51"/>
  <c r="H354944" i="51"/>
  <c r="K354944" i="51"/>
  <c r="H354936" i="51"/>
  <c r="K354936" i="51"/>
  <c r="H354928" i="51"/>
  <c r="K354928" i="51"/>
  <c r="H354920" i="51"/>
  <c r="K354920" i="51"/>
  <c r="H354912" i="51"/>
  <c r="K354912" i="51"/>
  <c r="H354904" i="51"/>
  <c r="K354904" i="51"/>
  <c r="H354896" i="51"/>
  <c r="K354896" i="51"/>
  <c r="H354888" i="51"/>
  <c r="K354888" i="51"/>
  <c r="H354880" i="51"/>
  <c r="K354880" i="51"/>
  <c r="H354872" i="51"/>
  <c r="K354872" i="51"/>
  <c r="H354864" i="51"/>
  <c r="K354864" i="51"/>
  <c r="H354856" i="51"/>
  <c r="K354856" i="51"/>
  <c r="H354848" i="51"/>
  <c r="K354848" i="51"/>
  <c r="H354840" i="51"/>
  <c r="K354840" i="51"/>
  <c r="H354832" i="51"/>
  <c r="K354832" i="51"/>
  <c r="H354824" i="51"/>
  <c r="K354824" i="51"/>
  <c r="H354816" i="51"/>
  <c r="K354816" i="51"/>
  <c r="H354808" i="51"/>
  <c r="K354808" i="51"/>
  <c r="H354800" i="51"/>
  <c r="K354800" i="51"/>
  <c r="H354792" i="51"/>
  <c r="K354792" i="51"/>
  <c r="H354784" i="51"/>
  <c r="K354784" i="51"/>
  <c r="H354776" i="51"/>
  <c r="K354776" i="51"/>
  <c r="H354768" i="51"/>
  <c r="K354768" i="51"/>
  <c r="H354760" i="51"/>
  <c r="K354760" i="51"/>
  <c r="H354752" i="51"/>
  <c r="K354752" i="51"/>
  <c r="H354744" i="51"/>
  <c r="K354744" i="51"/>
  <c r="H354736" i="51"/>
  <c r="K354736" i="51"/>
  <c r="H354728" i="51"/>
  <c r="K354728" i="51"/>
  <c r="H354720" i="51"/>
  <c r="K354720" i="51"/>
  <c r="H354712" i="51"/>
  <c r="K354712" i="51"/>
  <c r="H354704" i="51"/>
  <c r="K354704" i="51"/>
  <c r="H354696" i="51"/>
  <c r="K354696" i="51"/>
  <c r="H354688" i="51"/>
  <c r="K354688" i="51"/>
  <c r="H354680" i="51"/>
  <c r="K354680" i="51"/>
  <c r="H354672" i="51"/>
  <c r="K354672" i="51"/>
  <c r="H354664" i="51"/>
  <c r="K354664" i="51"/>
  <c r="H354656" i="51"/>
  <c r="K354656" i="51"/>
  <c r="H354648" i="51"/>
  <c r="K354648" i="51"/>
  <c r="H354640" i="51"/>
  <c r="K354640" i="51"/>
  <c r="H354632" i="51"/>
  <c r="K354632" i="51"/>
  <c r="H354624" i="51"/>
  <c r="K354624" i="51"/>
  <c r="H354616" i="51"/>
  <c r="K354616" i="51"/>
  <c r="H354608" i="51"/>
  <c r="K354608" i="51"/>
  <c r="H354600" i="51"/>
  <c r="K354600" i="51"/>
  <c r="H354592" i="51"/>
  <c r="K354592" i="51"/>
  <c r="H354584" i="51"/>
  <c r="K354584" i="51"/>
  <c r="H354576" i="51"/>
  <c r="K354576" i="51"/>
  <c r="H354568" i="51"/>
  <c r="K354568" i="51"/>
  <c r="H354560" i="51"/>
  <c r="K354560" i="51"/>
  <c r="H354552" i="51"/>
  <c r="K354552" i="51"/>
  <c r="H354544" i="51"/>
  <c r="K354544" i="51"/>
  <c r="H354536" i="51"/>
  <c r="K354536" i="51"/>
  <c r="H354528" i="51"/>
  <c r="K354528" i="51"/>
  <c r="H354520" i="51"/>
  <c r="K354520" i="51"/>
  <c r="H354512" i="51"/>
  <c r="K354512" i="51"/>
  <c r="H354504" i="51"/>
  <c r="K354504" i="51"/>
  <c r="H354496" i="51"/>
  <c r="K354496" i="51"/>
  <c r="H354488" i="51"/>
  <c r="K354488" i="51"/>
  <c r="H354480" i="51"/>
  <c r="K354480" i="51"/>
  <c r="H354472" i="51"/>
  <c r="K354472" i="51"/>
  <c r="H354464" i="51"/>
  <c r="K354464" i="51"/>
  <c r="H354456" i="51"/>
  <c r="K354456" i="51"/>
  <c r="H354448" i="51"/>
  <c r="K354448" i="51"/>
  <c r="H354440" i="51"/>
  <c r="K354440" i="51"/>
  <c r="H354432" i="51"/>
  <c r="K354432" i="51"/>
  <c r="H354424" i="51"/>
  <c r="K354424" i="51"/>
  <c r="H354416" i="51"/>
  <c r="K354416" i="51"/>
  <c r="H354408" i="51"/>
  <c r="K354408" i="51"/>
  <c r="H354400" i="51"/>
  <c r="K354400" i="51"/>
  <c r="H354392" i="51"/>
  <c r="K354392" i="51"/>
  <c r="H354384" i="51"/>
  <c r="K354384" i="51"/>
  <c r="H354376" i="51"/>
  <c r="K354376" i="51"/>
  <c r="H354368" i="51"/>
  <c r="K354368" i="51"/>
  <c r="H354360" i="51"/>
  <c r="K354360" i="51"/>
  <c r="H354352" i="51"/>
  <c r="K354352" i="51"/>
  <c r="H354344" i="51"/>
  <c r="K354344" i="51"/>
  <c r="H354336" i="51"/>
  <c r="K354336" i="51"/>
  <c r="H354328" i="51"/>
  <c r="K354328" i="51"/>
  <c r="H354320" i="51"/>
  <c r="K354320" i="51"/>
  <c r="H354312" i="51"/>
  <c r="K354312" i="51"/>
  <c r="H354304" i="51"/>
  <c r="K354304" i="51"/>
  <c r="H354296" i="51"/>
  <c r="K354296" i="51"/>
  <c r="H354288" i="51"/>
  <c r="K354288" i="51"/>
  <c r="H354280" i="51"/>
  <c r="K354280" i="51"/>
  <c r="H354272" i="51"/>
  <c r="K354272" i="51"/>
  <c r="H354264" i="51"/>
  <c r="K354264" i="51"/>
  <c r="H354256" i="51"/>
  <c r="K354256" i="51"/>
  <c r="H354248" i="51"/>
  <c r="K354248" i="51"/>
  <c r="H354240" i="51"/>
  <c r="K354240" i="51"/>
  <c r="H354232" i="51"/>
  <c r="K354232" i="51"/>
  <c r="H354224" i="51"/>
  <c r="K354224" i="51"/>
  <c r="H354216" i="51"/>
  <c r="K354216" i="51"/>
  <c r="H354208" i="51"/>
  <c r="K354208" i="51"/>
  <c r="H354200" i="51"/>
  <c r="K354200" i="51"/>
  <c r="H354192" i="51"/>
  <c r="K354192" i="51"/>
  <c r="H354184" i="51"/>
  <c r="K354184" i="51"/>
  <c r="H354176" i="51"/>
  <c r="K354176" i="51"/>
  <c r="H354168" i="51"/>
  <c r="K354168" i="51"/>
  <c r="H354160" i="51"/>
  <c r="K354160" i="51"/>
  <c r="H354152" i="51"/>
  <c r="K354152" i="51"/>
  <c r="H354144" i="51"/>
  <c r="K354144" i="51"/>
  <c r="H354136" i="51"/>
  <c r="K354136" i="51"/>
  <c r="H354128" i="51"/>
  <c r="K354128" i="51"/>
  <c r="H354120" i="51"/>
  <c r="K354120" i="51"/>
  <c r="H354112" i="51"/>
  <c r="K354112" i="51"/>
  <c r="H354104" i="51"/>
  <c r="K354104" i="51"/>
  <c r="H354096" i="51"/>
  <c r="K354096" i="51"/>
  <c r="H354088" i="51"/>
  <c r="K354088" i="51"/>
  <c r="H354080" i="51"/>
  <c r="K354080" i="51"/>
  <c r="H354072" i="51"/>
  <c r="K354072" i="51"/>
  <c r="H354064" i="51"/>
  <c r="K354064" i="51"/>
  <c r="H354056" i="51"/>
  <c r="K354056" i="51"/>
  <c r="H354048" i="51"/>
  <c r="K354048" i="51"/>
  <c r="H354040" i="51"/>
  <c r="K354040" i="51"/>
  <c r="H354032" i="51"/>
  <c r="K354032" i="51"/>
  <c r="H354024" i="51"/>
  <c r="K354024" i="51"/>
  <c r="H354016" i="51"/>
  <c r="K354016" i="51"/>
  <c r="H354008" i="51"/>
  <c r="K354008" i="51"/>
  <c r="H354000" i="51"/>
  <c r="K354000" i="51"/>
  <c r="H353992" i="51"/>
  <c r="K353992" i="51"/>
  <c r="H353984" i="51"/>
  <c r="K353984" i="51"/>
  <c r="H353976" i="51"/>
  <c r="K353976" i="51"/>
  <c r="H353968" i="51"/>
  <c r="K353968" i="51"/>
  <c r="H353960" i="51"/>
  <c r="K353960" i="51"/>
  <c r="H353952" i="51"/>
  <c r="K353952" i="51"/>
  <c r="H353944" i="51"/>
  <c r="K353944" i="51"/>
  <c r="H353936" i="51"/>
  <c r="K353936" i="51"/>
  <c r="H353928" i="51"/>
  <c r="K353928" i="51"/>
  <c r="H353920" i="51"/>
  <c r="K353920" i="51"/>
  <c r="H353912" i="51"/>
  <c r="K353912" i="51"/>
  <c r="H353904" i="51"/>
  <c r="K353904" i="51"/>
  <c r="H353896" i="51"/>
  <c r="K353896" i="51"/>
  <c r="H353888" i="51"/>
  <c r="K353888" i="51"/>
  <c r="H353880" i="51"/>
  <c r="K353880" i="51"/>
  <c r="H353872" i="51"/>
  <c r="K353872" i="51"/>
  <c r="H353864" i="51"/>
  <c r="K353864" i="51"/>
  <c r="H353856" i="51"/>
  <c r="K353856" i="51"/>
  <c r="H353848" i="51"/>
  <c r="K353848" i="51"/>
  <c r="H353840" i="51"/>
  <c r="K353840" i="51"/>
  <c r="H353832" i="51"/>
  <c r="K353832" i="51"/>
  <c r="H353824" i="51"/>
  <c r="K353824" i="51"/>
  <c r="H353816" i="51"/>
  <c r="K353816" i="51"/>
  <c r="H353808" i="51"/>
  <c r="K353808" i="51"/>
  <c r="H353800" i="51"/>
  <c r="K353800" i="51"/>
  <c r="H353792" i="51"/>
  <c r="K353792" i="51"/>
  <c r="H353784" i="51"/>
  <c r="K353784" i="51"/>
  <c r="H353776" i="51"/>
  <c r="K353776" i="51"/>
  <c r="H353768" i="51"/>
  <c r="K353768" i="51"/>
  <c r="H353760" i="51"/>
  <c r="K353760" i="51"/>
  <c r="H353752" i="51"/>
  <c r="K353752" i="51"/>
  <c r="H353744" i="51"/>
  <c r="K353744" i="51"/>
  <c r="H353736" i="51"/>
  <c r="K353736" i="51"/>
  <c r="H353728" i="51"/>
  <c r="K353728" i="51"/>
  <c r="H353720" i="51"/>
  <c r="K353720" i="51"/>
  <c r="H353712" i="51"/>
  <c r="K353712" i="51"/>
  <c r="H353704" i="51"/>
  <c r="K353704" i="51"/>
  <c r="H353696" i="51"/>
  <c r="K353696" i="51"/>
  <c r="H353688" i="51"/>
  <c r="K353688" i="51"/>
  <c r="H353680" i="51"/>
  <c r="K353680" i="51"/>
  <c r="H353672" i="51"/>
  <c r="K353672" i="51"/>
  <c r="H353664" i="51"/>
  <c r="K353664" i="51"/>
  <c r="H353656" i="51"/>
  <c r="K353656" i="51"/>
  <c r="H353648" i="51"/>
  <c r="K353648" i="51"/>
  <c r="H353640" i="51"/>
  <c r="K353640" i="51"/>
  <c r="H353632" i="51"/>
  <c r="K353632" i="51"/>
  <c r="H353624" i="51"/>
  <c r="K353624" i="51"/>
  <c r="H353616" i="51"/>
  <c r="K353616" i="51"/>
  <c r="H353608" i="51"/>
  <c r="K353608" i="51"/>
  <c r="H353600" i="51"/>
  <c r="K353600" i="51"/>
  <c r="H353592" i="51"/>
  <c r="K353592" i="51"/>
  <c r="H353584" i="51"/>
  <c r="K353584" i="51"/>
  <c r="H353576" i="51"/>
  <c r="K353576" i="51"/>
  <c r="H353568" i="51"/>
  <c r="K353568" i="51"/>
  <c r="H353560" i="51"/>
  <c r="K353560" i="51"/>
  <c r="H353552" i="51"/>
  <c r="K353552" i="51"/>
  <c r="H353544" i="51"/>
  <c r="K353544" i="51"/>
  <c r="H353536" i="51"/>
  <c r="K353536" i="51"/>
  <c r="H353528" i="51"/>
  <c r="K353528" i="51"/>
  <c r="H353520" i="51"/>
  <c r="K353520" i="51"/>
  <c r="H353512" i="51"/>
  <c r="K353512" i="51"/>
  <c r="H353504" i="51"/>
  <c r="K353504" i="51"/>
  <c r="H353496" i="51"/>
  <c r="K353496" i="51"/>
  <c r="H353488" i="51"/>
  <c r="K353488" i="51"/>
  <c r="H353480" i="51"/>
  <c r="K353480" i="51"/>
  <c r="H353472" i="51"/>
  <c r="K353472" i="51"/>
  <c r="H353464" i="51"/>
  <c r="K353464" i="51"/>
  <c r="H353456" i="51"/>
  <c r="K353456" i="51"/>
  <c r="H353448" i="51"/>
  <c r="K353448" i="51"/>
  <c r="H353440" i="51"/>
  <c r="K353440" i="51"/>
  <c r="H353432" i="51"/>
  <c r="K353432" i="51"/>
  <c r="H353424" i="51"/>
  <c r="K353424" i="51"/>
  <c r="H353416" i="51"/>
  <c r="K353416" i="51"/>
  <c r="H353408" i="51"/>
  <c r="K353408" i="51"/>
  <c r="H353400" i="51"/>
  <c r="K353400" i="51"/>
  <c r="H353392" i="51"/>
  <c r="K353392" i="51"/>
  <c r="H353384" i="51"/>
  <c r="K353384" i="51"/>
  <c r="H353376" i="51"/>
  <c r="K353376" i="51"/>
  <c r="H353368" i="51"/>
  <c r="K353368" i="51"/>
  <c r="H353360" i="51"/>
  <c r="K353360" i="51"/>
  <c r="H353352" i="51"/>
  <c r="K353352" i="51"/>
  <c r="H353344" i="51"/>
  <c r="K353344" i="51"/>
  <c r="H353336" i="51"/>
  <c r="K353336" i="51"/>
  <c r="H353328" i="51"/>
  <c r="K353328" i="51"/>
  <c r="H353320" i="51"/>
  <c r="K353320" i="51"/>
  <c r="H353312" i="51"/>
  <c r="K353312" i="51"/>
  <c r="H353304" i="51"/>
  <c r="K353304" i="51"/>
  <c r="H353296" i="51"/>
  <c r="K353296" i="51"/>
  <c r="H353288" i="51"/>
  <c r="K353288" i="51"/>
  <c r="H353280" i="51"/>
  <c r="K353280" i="51"/>
  <c r="H353272" i="51"/>
  <c r="K353272" i="51"/>
  <c r="H353264" i="51"/>
  <c r="K353264" i="51"/>
  <c r="H353256" i="51"/>
  <c r="K353256" i="51"/>
  <c r="H353248" i="51"/>
  <c r="K353248" i="51"/>
  <c r="H353240" i="51"/>
  <c r="K353240" i="51"/>
  <c r="H353232" i="51"/>
  <c r="K353232" i="51"/>
  <c r="H353224" i="51"/>
  <c r="K353224" i="51"/>
  <c r="H353216" i="51"/>
  <c r="K353216" i="51"/>
  <c r="H353208" i="51"/>
  <c r="K353208" i="51"/>
  <c r="H353200" i="51"/>
  <c r="K353200" i="51"/>
  <c r="H353192" i="51"/>
  <c r="K353192" i="51"/>
  <c r="H353184" i="51"/>
  <c r="K353184" i="51"/>
  <c r="H353176" i="51"/>
  <c r="K353176" i="51"/>
  <c r="H353168" i="51"/>
  <c r="K353168" i="51"/>
  <c r="H353160" i="51"/>
  <c r="K353160" i="51"/>
  <c r="H353152" i="51"/>
  <c r="K353152" i="51"/>
  <c r="H353144" i="51"/>
  <c r="K353144" i="51"/>
  <c r="H353136" i="51"/>
  <c r="K353136" i="51"/>
  <c r="H353128" i="51"/>
  <c r="K353128" i="51"/>
  <c r="H353120" i="51"/>
  <c r="K353120" i="51"/>
  <c r="H353112" i="51"/>
  <c r="K353112" i="51"/>
  <c r="H353104" i="51"/>
  <c r="K353104" i="51"/>
  <c r="H353096" i="51"/>
  <c r="K353096" i="51"/>
  <c r="H353088" i="51"/>
  <c r="K353088" i="51"/>
  <c r="H353080" i="51"/>
  <c r="K353080" i="51"/>
  <c r="H353072" i="51"/>
  <c r="K353072" i="51"/>
  <c r="H353064" i="51"/>
  <c r="K353064" i="51"/>
  <c r="H353056" i="51"/>
  <c r="K353056" i="51"/>
  <c r="H353048" i="51"/>
  <c r="K353048" i="51"/>
  <c r="H353040" i="51"/>
  <c r="K353040" i="51"/>
  <c r="H353032" i="51"/>
  <c r="K353032" i="51"/>
  <c r="H353024" i="51"/>
  <c r="K353024" i="51"/>
  <c r="H353016" i="51"/>
  <c r="K353016" i="51"/>
  <c r="H353008" i="51"/>
  <c r="K353008" i="51"/>
  <c r="H353000" i="51"/>
  <c r="K353000" i="51"/>
  <c r="H352992" i="51"/>
  <c r="K352992" i="51"/>
  <c r="H352984" i="51"/>
  <c r="K352984" i="51"/>
  <c r="H352976" i="51"/>
  <c r="K352976" i="51"/>
  <c r="H352968" i="51"/>
  <c r="K352968" i="51"/>
  <c r="H352960" i="51"/>
  <c r="K352960" i="51"/>
  <c r="H352952" i="51"/>
  <c r="K352952" i="51"/>
  <c r="H352944" i="51"/>
  <c r="K352944" i="51"/>
  <c r="H352936" i="51"/>
  <c r="K352936" i="51"/>
  <c r="H352928" i="51"/>
  <c r="K352928" i="51"/>
  <c r="H352920" i="51"/>
  <c r="K352920" i="51"/>
  <c r="H352912" i="51"/>
  <c r="K352912" i="51"/>
  <c r="H352904" i="51"/>
  <c r="K352904" i="51"/>
  <c r="H352896" i="51"/>
  <c r="K352896" i="51"/>
  <c r="H352888" i="51"/>
  <c r="K352888" i="51"/>
  <c r="H352880" i="51"/>
  <c r="K352880" i="51"/>
  <c r="H352872" i="51"/>
  <c r="K352872" i="51"/>
  <c r="H352864" i="51"/>
  <c r="K352864" i="51"/>
  <c r="H352856" i="51"/>
  <c r="K352856" i="51"/>
  <c r="H352848" i="51"/>
  <c r="K352848" i="51"/>
  <c r="H352840" i="51"/>
  <c r="K352840" i="51"/>
  <c r="H352832" i="51"/>
  <c r="K352832" i="51"/>
  <c r="H352824" i="51"/>
  <c r="K352824" i="51"/>
  <c r="H352816" i="51"/>
  <c r="K352816" i="51"/>
  <c r="H352808" i="51"/>
  <c r="K352808" i="51"/>
  <c r="H352800" i="51"/>
  <c r="K352800" i="51"/>
  <c r="H352792" i="51"/>
  <c r="K352792" i="51"/>
  <c r="H352784" i="51"/>
  <c r="K352784" i="51"/>
  <c r="H352776" i="51"/>
  <c r="K352776" i="51"/>
  <c r="H352768" i="51"/>
  <c r="K352768" i="51"/>
  <c r="H352760" i="51"/>
  <c r="K352760" i="51"/>
  <c r="H352752" i="51"/>
  <c r="K352752" i="51"/>
  <c r="H352744" i="51"/>
  <c r="K352744" i="51"/>
  <c r="H352736" i="51"/>
  <c r="K352736" i="51"/>
  <c r="H352728" i="51"/>
  <c r="K352728" i="51"/>
  <c r="H352720" i="51"/>
  <c r="K352720" i="51"/>
  <c r="H352712" i="51"/>
  <c r="K352712" i="51"/>
  <c r="H352704" i="51"/>
  <c r="K352704" i="51"/>
  <c r="H352696" i="51"/>
  <c r="K352696" i="51"/>
  <c r="H352688" i="51"/>
  <c r="K352688" i="51"/>
  <c r="H352680" i="51"/>
  <c r="K352680" i="51"/>
  <c r="H352672" i="51"/>
  <c r="K352672" i="51"/>
  <c r="H352664" i="51"/>
  <c r="K352664" i="51"/>
  <c r="H352656" i="51"/>
  <c r="K352656" i="51"/>
  <c r="H352648" i="51"/>
  <c r="K352648" i="51"/>
  <c r="H352640" i="51"/>
  <c r="K352640" i="51"/>
  <c r="H352632" i="51"/>
  <c r="K352632" i="51"/>
  <c r="H352624" i="51"/>
  <c r="K352624" i="51"/>
  <c r="H352616" i="51"/>
  <c r="K352616" i="51"/>
  <c r="H352608" i="51"/>
  <c r="K352608" i="51"/>
  <c r="H352600" i="51"/>
  <c r="K352600" i="51"/>
  <c r="H352592" i="51"/>
  <c r="K352592" i="51"/>
  <c r="H352584" i="51"/>
  <c r="K352584" i="51"/>
  <c r="H352576" i="51"/>
  <c r="K352576" i="51"/>
  <c r="H352568" i="51"/>
  <c r="K352568" i="51"/>
  <c r="H352560" i="51"/>
  <c r="K352560" i="51"/>
  <c r="H352552" i="51"/>
  <c r="K352552" i="51"/>
  <c r="H352544" i="51"/>
  <c r="K352544" i="51"/>
  <c r="H352536" i="51"/>
  <c r="K352536" i="51"/>
  <c r="H352528" i="51"/>
  <c r="K352528" i="51"/>
  <c r="H352520" i="51"/>
  <c r="K352520" i="51"/>
  <c r="H352512" i="51"/>
  <c r="K352512" i="51"/>
  <c r="H352504" i="51"/>
  <c r="K352504" i="51"/>
  <c r="H352496" i="51"/>
  <c r="K352496" i="51"/>
  <c r="H352488" i="51"/>
  <c r="K352488" i="51"/>
  <c r="H352480" i="51"/>
  <c r="K352480" i="51"/>
  <c r="H352472" i="51"/>
  <c r="K352472" i="51"/>
  <c r="H352464" i="51"/>
  <c r="K352464" i="51"/>
  <c r="H352456" i="51"/>
  <c r="K352456" i="51"/>
  <c r="H352448" i="51"/>
  <c r="K352448" i="51"/>
  <c r="H352440" i="51"/>
  <c r="K352440" i="51"/>
  <c r="H352432" i="51"/>
  <c r="K352432" i="51"/>
  <c r="H352424" i="51"/>
  <c r="K352424" i="51"/>
  <c r="H352416" i="51"/>
  <c r="K352416" i="51"/>
  <c r="H352408" i="51"/>
  <c r="K352408" i="51"/>
  <c r="H352400" i="51"/>
  <c r="K352400" i="51"/>
  <c r="H352392" i="51"/>
  <c r="K352392" i="51"/>
  <c r="H352384" i="51"/>
  <c r="K352384" i="51"/>
  <c r="H352376" i="51"/>
  <c r="K352376" i="51"/>
  <c r="H352368" i="51"/>
  <c r="K352368" i="51"/>
  <c r="H352360" i="51"/>
  <c r="K352360" i="51"/>
  <c r="H352352" i="51"/>
  <c r="K352352" i="51"/>
  <c r="H352344" i="51"/>
  <c r="K352344" i="51"/>
  <c r="H352336" i="51"/>
  <c r="K352336" i="51"/>
  <c r="H352328" i="51"/>
  <c r="K352328" i="51"/>
  <c r="H352320" i="51"/>
  <c r="K352320" i="51"/>
  <c r="H352312" i="51"/>
  <c r="K352312" i="51"/>
  <c r="H352304" i="51"/>
  <c r="K352304" i="51"/>
  <c r="H352296" i="51"/>
  <c r="K352296" i="51"/>
  <c r="H352288" i="51"/>
  <c r="K352288" i="51"/>
  <c r="H352280" i="51"/>
  <c r="K352280" i="51"/>
  <c r="H352272" i="51"/>
  <c r="K352272" i="51"/>
  <c r="H352264" i="51"/>
  <c r="K352264" i="51"/>
  <c r="H352256" i="51"/>
  <c r="K352256" i="51"/>
  <c r="H352248" i="51"/>
  <c r="K352248" i="51"/>
  <c r="H352240" i="51"/>
  <c r="K352240" i="51"/>
  <c r="H352232" i="51"/>
  <c r="K352232" i="51"/>
  <c r="H352224" i="51"/>
  <c r="K352224" i="51"/>
  <c r="H352216" i="51"/>
  <c r="K352216" i="51"/>
  <c r="H352208" i="51"/>
  <c r="K352208" i="51"/>
  <c r="H352200" i="51"/>
  <c r="K352200" i="51"/>
  <c r="H352192" i="51"/>
  <c r="K352192" i="51"/>
  <c r="H352184" i="51"/>
  <c r="K352184" i="51"/>
  <c r="H352176" i="51"/>
  <c r="K352176" i="51"/>
  <c r="H352168" i="51"/>
  <c r="K352168" i="51"/>
  <c r="H352160" i="51"/>
  <c r="K352160" i="51"/>
  <c r="H352152" i="51"/>
  <c r="K352152" i="51"/>
  <c r="H352144" i="51"/>
  <c r="K352144" i="51"/>
  <c r="H352136" i="51"/>
  <c r="K352136" i="51"/>
  <c r="H352128" i="51"/>
  <c r="K352128" i="51"/>
  <c r="H352120" i="51"/>
  <c r="K352120" i="51"/>
  <c r="H352112" i="51"/>
  <c r="K352112" i="51"/>
  <c r="H352104" i="51"/>
  <c r="K352104" i="51"/>
  <c r="H352096" i="51"/>
  <c r="K352096" i="51"/>
  <c r="H352088" i="51"/>
  <c r="K352088" i="51"/>
  <c r="H352080" i="51"/>
  <c r="K352080" i="51"/>
  <c r="H352072" i="51"/>
  <c r="K352072" i="51"/>
  <c r="H352064" i="51"/>
  <c r="K352064" i="51"/>
  <c r="H352056" i="51"/>
  <c r="K352056" i="51"/>
  <c r="H352048" i="51"/>
  <c r="K352048" i="51"/>
  <c r="H352040" i="51"/>
  <c r="K352040" i="51"/>
  <c r="H352032" i="51"/>
  <c r="K352032" i="51"/>
  <c r="H352024" i="51"/>
  <c r="K352024" i="51"/>
  <c r="H352016" i="51"/>
  <c r="K352016" i="51"/>
  <c r="H352008" i="51"/>
  <c r="K352008" i="51"/>
  <c r="H352000" i="51"/>
  <c r="K352000" i="51"/>
  <c r="H351992" i="51"/>
  <c r="K351992" i="51"/>
  <c r="H351984" i="51"/>
  <c r="K351984" i="51"/>
  <c r="H351976" i="51"/>
  <c r="K351976" i="51"/>
  <c r="H351968" i="51"/>
  <c r="K351968" i="51"/>
  <c r="H351960" i="51"/>
  <c r="K351960" i="51"/>
  <c r="H351952" i="51"/>
  <c r="K351952" i="51"/>
  <c r="H351944" i="51"/>
  <c r="K351944" i="51"/>
  <c r="H351936" i="51"/>
  <c r="K351936" i="51"/>
  <c r="H351928" i="51"/>
  <c r="K351928" i="51"/>
  <c r="H351920" i="51"/>
  <c r="K351920" i="51"/>
  <c r="H351912" i="51"/>
  <c r="K351912" i="51"/>
  <c r="H351904" i="51"/>
  <c r="K351904" i="51"/>
  <c r="H351896" i="51"/>
  <c r="K351896" i="51"/>
  <c r="H351888" i="51"/>
  <c r="K351888" i="51"/>
  <c r="H351880" i="51"/>
  <c r="K351880" i="51"/>
  <c r="H351872" i="51"/>
  <c r="K351872" i="51"/>
  <c r="H351864" i="51"/>
  <c r="K351864" i="51"/>
  <c r="H351856" i="51"/>
  <c r="K351856" i="51"/>
  <c r="H351848" i="51"/>
  <c r="K351848" i="51"/>
  <c r="H351840" i="51"/>
  <c r="K351840" i="51"/>
  <c r="H351832" i="51"/>
  <c r="K351832" i="51"/>
  <c r="H351824" i="51"/>
  <c r="K351824" i="51"/>
  <c r="H351816" i="51"/>
  <c r="K351816" i="51"/>
  <c r="H351808" i="51"/>
  <c r="K351808" i="51"/>
  <c r="H351800" i="51"/>
  <c r="K351800" i="51"/>
  <c r="H351792" i="51"/>
  <c r="K351792" i="51"/>
  <c r="H351784" i="51"/>
  <c r="K351784" i="51"/>
  <c r="H351776" i="51"/>
  <c r="K351776" i="51"/>
  <c r="H351768" i="51"/>
  <c r="K351768" i="51"/>
  <c r="H351760" i="51"/>
  <c r="K351760" i="51"/>
  <c r="H351752" i="51"/>
  <c r="K351752" i="51"/>
  <c r="H351744" i="51"/>
  <c r="K351744" i="51"/>
  <c r="H351736" i="51"/>
  <c r="K351736" i="51"/>
  <c r="H351728" i="51"/>
  <c r="K351728" i="51"/>
  <c r="H351720" i="51"/>
  <c r="K351720" i="51"/>
  <c r="H351712" i="51"/>
  <c r="K351712" i="51"/>
  <c r="H351704" i="51"/>
  <c r="K351704" i="51"/>
  <c r="H351696" i="51"/>
  <c r="K351696" i="51"/>
  <c r="H351688" i="51"/>
  <c r="K351688" i="51"/>
  <c r="H351680" i="51"/>
  <c r="K351680" i="51"/>
  <c r="H351672" i="51"/>
  <c r="K351672" i="51"/>
  <c r="H351664" i="51"/>
  <c r="K351664" i="51"/>
  <c r="H351656" i="51"/>
  <c r="K351656" i="51"/>
  <c r="H351648" i="51"/>
  <c r="K351648" i="51"/>
  <c r="H351640" i="51"/>
  <c r="K351640" i="51"/>
  <c r="H351632" i="51"/>
  <c r="K351632" i="51"/>
  <c r="H351624" i="51"/>
  <c r="K351624" i="51"/>
  <c r="H351616" i="51"/>
  <c r="K351616" i="51"/>
  <c r="H351608" i="51"/>
  <c r="K351608" i="51"/>
  <c r="H351600" i="51"/>
  <c r="K351600" i="51"/>
  <c r="H351592" i="51"/>
  <c r="K351592" i="51"/>
  <c r="H351584" i="51"/>
  <c r="K351584" i="51"/>
  <c r="H351576" i="51"/>
  <c r="K351576" i="51"/>
  <c r="H351568" i="51"/>
  <c r="K351568" i="51"/>
  <c r="H351560" i="51"/>
  <c r="K351560" i="51"/>
  <c r="H351552" i="51"/>
  <c r="K351552" i="51"/>
  <c r="H351544" i="51"/>
  <c r="K351544" i="51"/>
  <c r="H351536" i="51"/>
  <c r="K351536" i="51"/>
  <c r="H351528" i="51"/>
  <c r="K351528" i="51"/>
  <c r="H351520" i="51"/>
  <c r="K351520" i="51"/>
  <c r="H351512" i="51"/>
  <c r="K351512" i="51"/>
  <c r="H351504" i="51"/>
  <c r="K351504" i="51"/>
  <c r="H351496" i="51"/>
  <c r="K351496" i="51"/>
  <c r="H351488" i="51"/>
  <c r="K351488" i="51"/>
  <c r="H351480" i="51"/>
  <c r="K351480" i="51"/>
  <c r="H351472" i="51"/>
  <c r="K351472" i="51"/>
  <c r="H351464" i="51"/>
  <c r="K351464" i="51"/>
  <c r="H351456" i="51"/>
  <c r="K351456" i="51"/>
  <c r="H351448" i="51"/>
  <c r="K351448" i="51"/>
  <c r="H351440" i="51"/>
  <c r="K351440" i="51"/>
  <c r="H351432" i="51"/>
  <c r="K351432" i="51"/>
  <c r="H351424" i="51"/>
  <c r="K351424" i="51"/>
  <c r="H351416" i="51"/>
  <c r="K351416" i="51"/>
  <c r="H351408" i="51"/>
  <c r="K351408" i="51"/>
  <c r="H351400" i="51"/>
  <c r="K351400" i="51"/>
  <c r="H351392" i="51"/>
  <c r="K351392" i="51"/>
  <c r="H351384" i="51"/>
  <c r="K351384" i="51"/>
  <c r="H351376" i="51"/>
  <c r="K351376" i="51"/>
  <c r="H351368" i="51"/>
  <c r="K351368" i="51"/>
  <c r="H351360" i="51"/>
  <c r="K351360" i="51"/>
  <c r="H351352" i="51"/>
  <c r="K351352" i="51"/>
  <c r="H351344" i="51"/>
  <c r="K351344" i="51"/>
  <c r="H351336" i="51"/>
  <c r="K351336" i="51"/>
  <c r="H351328" i="51"/>
  <c r="K351328" i="51"/>
  <c r="H351320" i="51"/>
  <c r="K351320" i="51"/>
  <c r="H351312" i="51"/>
  <c r="K351312" i="51"/>
  <c r="H351304" i="51"/>
  <c r="K351304" i="51"/>
  <c r="H351296" i="51"/>
  <c r="K351296" i="51"/>
  <c r="H351288" i="51"/>
  <c r="K351288" i="51"/>
  <c r="H351280" i="51"/>
  <c r="K351280" i="51"/>
  <c r="H351272" i="51"/>
  <c r="K351272" i="51"/>
  <c r="H351264" i="51"/>
  <c r="K351264" i="51"/>
  <c r="H351256" i="51"/>
  <c r="K351256" i="51"/>
  <c r="H351248" i="51"/>
  <c r="K351248" i="51"/>
  <c r="H351240" i="51"/>
  <c r="K351240" i="51"/>
  <c r="H351232" i="51"/>
  <c r="K351232" i="51"/>
  <c r="H351224" i="51"/>
  <c r="K351224" i="51"/>
  <c r="H351216" i="51"/>
  <c r="K351216" i="51"/>
  <c r="H351208" i="51"/>
  <c r="K351208" i="51"/>
  <c r="H351200" i="51"/>
  <c r="K351200" i="51"/>
  <c r="H351192" i="51"/>
  <c r="K351192" i="51"/>
  <c r="H351184" i="51"/>
  <c r="K351184" i="51"/>
  <c r="H351176" i="51"/>
  <c r="K351176" i="51"/>
  <c r="H351168" i="51"/>
  <c r="K351168" i="51"/>
  <c r="H351160" i="51"/>
  <c r="K351160" i="51"/>
  <c r="H351152" i="51"/>
  <c r="K351152" i="51"/>
  <c r="H351144" i="51"/>
  <c r="K351144" i="51"/>
  <c r="H351136" i="51"/>
  <c r="K351136" i="51"/>
  <c r="H351128" i="51"/>
  <c r="K351128" i="51"/>
  <c r="H351120" i="51"/>
  <c r="K351120" i="51"/>
  <c r="H351112" i="51"/>
  <c r="K351112" i="51"/>
  <c r="H351104" i="51"/>
  <c r="K351104" i="51"/>
  <c r="H351096" i="51"/>
  <c r="K351096" i="51"/>
  <c r="H351088" i="51"/>
  <c r="K351088" i="51"/>
  <c r="H351080" i="51"/>
  <c r="K351080" i="51"/>
  <c r="H351072" i="51"/>
  <c r="K351072" i="51"/>
  <c r="H351064" i="51"/>
  <c r="K351064" i="51"/>
  <c r="H351056" i="51"/>
  <c r="K351056" i="51"/>
  <c r="H351048" i="51"/>
  <c r="K351048" i="51"/>
  <c r="H351040" i="51"/>
  <c r="K351040" i="51"/>
  <c r="H351032" i="51"/>
  <c r="K351032" i="51"/>
  <c r="H351024" i="51"/>
  <c r="K351024" i="51"/>
  <c r="H351016" i="51"/>
  <c r="K351016" i="51"/>
  <c r="H351008" i="51"/>
  <c r="K351008" i="51"/>
  <c r="H351000" i="51"/>
  <c r="K351000" i="51"/>
  <c r="H350992" i="51"/>
  <c r="K350992" i="51"/>
  <c r="H350984" i="51"/>
  <c r="K350984" i="51"/>
  <c r="H350976" i="51"/>
  <c r="K350976" i="51"/>
  <c r="H350968" i="51"/>
  <c r="K350968" i="51"/>
  <c r="H350960" i="51"/>
  <c r="K350960" i="51"/>
  <c r="H350952" i="51"/>
  <c r="K350952" i="51"/>
  <c r="H350944" i="51"/>
  <c r="K350944" i="51"/>
  <c r="H350936" i="51"/>
  <c r="K350936" i="51"/>
  <c r="H350928" i="51"/>
  <c r="K350928" i="51"/>
  <c r="H350920" i="51"/>
  <c r="K350920" i="51"/>
  <c r="H350912" i="51"/>
  <c r="K350912" i="51"/>
  <c r="H350904" i="51"/>
  <c r="K350904" i="51"/>
  <c r="H350896" i="51"/>
  <c r="K350896" i="51"/>
  <c r="H350888" i="51"/>
  <c r="K350888" i="51"/>
  <c r="H350880" i="51"/>
  <c r="K350880" i="51"/>
  <c r="H350872" i="51"/>
  <c r="K350872" i="51"/>
  <c r="H350864" i="51"/>
  <c r="K350864" i="51"/>
  <c r="H350856" i="51"/>
  <c r="K350856" i="51"/>
  <c r="H350848" i="51"/>
  <c r="K350848" i="51"/>
  <c r="H350840" i="51"/>
  <c r="K350840" i="51"/>
  <c r="H350832" i="51"/>
  <c r="K350832" i="51"/>
  <c r="H350824" i="51"/>
  <c r="K350824" i="51"/>
  <c r="H350816" i="51"/>
  <c r="K350816" i="51"/>
  <c r="H350808" i="51"/>
  <c r="K350808" i="51"/>
  <c r="H350800" i="51"/>
  <c r="K350800" i="51"/>
  <c r="H350792" i="51"/>
  <c r="K350792" i="51"/>
  <c r="H350784" i="51"/>
  <c r="K350784" i="51"/>
  <c r="H350776" i="51"/>
  <c r="K350776" i="51"/>
  <c r="H350768" i="51"/>
  <c r="K350768" i="51"/>
  <c r="H350760" i="51"/>
  <c r="K350760" i="51"/>
  <c r="H350752" i="51"/>
  <c r="K350752" i="51"/>
  <c r="H350744" i="51"/>
  <c r="K350744" i="51"/>
  <c r="H350736" i="51"/>
  <c r="K350736" i="51"/>
  <c r="H350728" i="51"/>
  <c r="K350728" i="51"/>
  <c r="H350720" i="51"/>
  <c r="K350720" i="51"/>
  <c r="H350712" i="51"/>
  <c r="K350712" i="51"/>
  <c r="H350704" i="51"/>
  <c r="K350704" i="51"/>
  <c r="H350696" i="51"/>
  <c r="K350696" i="51"/>
  <c r="H350688" i="51"/>
  <c r="K350688" i="51"/>
  <c r="H350680" i="51"/>
  <c r="K350680" i="51"/>
  <c r="H350672" i="51"/>
  <c r="K350672" i="51"/>
  <c r="H350664" i="51"/>
  <c r="K350664" i="51"/>
  <c r="H350656" i="51"/>
  <c r="K350656" i="51"/>
  <c r="H350648" i="51"/>
  <c r="K350648" i="51"/>
  <c r="H350640" i="51"/>
  <c r="K350640" i="51"/>
  <c r="H350632" i="51"/>
  <c r="K350632" i="51"/>
  <c r="H350624" i="51"/>
  <c r="K350624" i="51"/>
  <c r="H350616" i="51"/>
  <c r="K350616" i="51"/>
  <c r="H350608" i="51"/>
  <c r="K350608" i="51"/>
  <c r="H350600" i="51"/>
  <c r="K350600" i="51"/>
  <c r="H350592" i="51"/>
  <c r="K350592" i="51"/>
  <c r="H350584" i="51"/>
  <c r="K350584" i="51"/>
  <c r="H350576" i="51"/>
  <c r="K350576" i="51"/>
  <c r="H350568" i="51"/>
  <c r="K350568" i="51"/>
  <c r="H350560" i="51"/>
  <c r="K350560" i="51"/>
  <c r="H350552" i="51"/>
  <c r="K350552" i="51"/>
  <c r="H350544" i="51"/>
  <c r="K350544" i="51"/>
  <c r="H350536" i="51"/>
  <c r="K350536" i="51"/>
  <c r="H350528" i="51"/>
  <c r="K350528" i="51"/>
  <c r="H350520" i="51"/>
  <c r="K350520" i="51"/>
  <c r="H350512" i="51"/>
  <c r="K350512" i="51"/>
  <c r="H350504" i="51"/>
  <c r="K350504" i="51"/>
  <c r="H350496" i="51"/>
  <c r="K350496" i="51"/>
  <c r="H350488" i="51"/>
  <c r="K350488" i="51"/>
  <c r="H350480" i="51"/>
  <c r="K350480" i="51"/>
  <c r="H350472" i="51"/>
  <c r="K350472" i="51"/>
  <c r="H350464" i="51"/>
  <c r="K350464" i="51"/>
  <c r="H350456" i="51"/>
  <c r="K350456" i="51"/>
  <c r="H350448" i="51"/>
  <c r="K350448" i="51"/>
  <c r="H350440" i="51"/>
  <c r="K350440" i="51"/>
  <c r="H350432" i="51"/>
  <c r="K350432" i="51"/>
  <c r="H350424" i="51"/>
  <c r="K350424" i="51"/>
  <c r="H350416" i="51"/>
  <c r="K350416" i="51"/>
  <c r="H350408" i="51"/>
  <c r="K350408" i="51"/>
  <c r="H350400" i="51"/>
  <c r="K350400" i="51"/>
  <c r="H350392" i="51"/>
  <c r="K350392" i="51"/>
  <c r="H350384" i="51"/>
  <c r="K350384" i="51"/>
  <c r="H350376" i="51"/>
  <c r="K350376" i="51"/>
  <c r="H350368" i="51"/>
  <c r="K350368" i="51"/>
  <c r="H350360" i="51"/>
  <c r="K350360" i="51"/>
  <c r="H350352" i="51"/>
  <c r="K350352" i="51"/>
  <c r="H350344" i="51"/>
  <c r="K350344" i="51"/>
  <c r="H350336" i="51"/>
  <c r="K350336" i="51"/>
  <c r="H350328" i="51"/>
  <c r="K350328" i="51"/>
  <c r="H350320" i="51"/>
  <c r="K350320" i="51"/>
  <c r="H350312" i="51"/>
  <c r="K350312" i="51"/>
  <c r="H350304" i="51"/>
  <c r="K350304" i="51"/>
  <c r="H350296" i="51"/>
  <c r="K350296" i="51"/>
  <c r="H350288" i="51"/>
  <c r="K350288" i="51"/>
  <c r="H350280" i="51"/>
  <c r="K350280" i="51"/>
  <c r="H350272" i="51"/>
  <c r="K350272" i="51"/>
  <c r="H350264" i="51"/>
  <c r="K350264" i="51"/>
  <c r="H350256" i="51"/>
  <c r="K350256" i="51"/>
  <c r="H350248" i="51"/>
  <c r="K350248" i="51"/>
  <c r="H350240" i="51"/>
  <c r="K350240" i="51"/>
  <c r="H350232" i="51"/>
  <c r="K350232" i="51"/>
  <c r="H350224" i="51"/>
  <c r="K350224" i="51"/>
  <c r="H350216" i="51"/>
  <c r="K350216" i="51"/>
  <c r="H350208" i="51"/>
  <c r="K350208" i="51"/>
  <c r="H350200" i="51"/>
  <c r="K350200" i="51"/>
  <c r="H350192" i="51"/>
  <c r="K350192" i="51"/>
  <c r="H350184" i="51"/>
  <c r="K350184" i="51"/>
  <c r="H350176" i="51"/>
  <c r="K350176" i="51"/>
  <c r="H350168" i="51"/>
  <c r="K350168" i="51"/>
  <c r="H350160" i="51"/>
  <c r="K350160" i="51"/>
  <c r="H350152" i="51"/>
  <c r="K350152" i="51"/>
  <c r="H350144" i="51"/>
  <c r="K350144" i="51"/>
  <c r="H350136" i="51"/>
  <c r="K350136" i="51"/>
  <c r="H350128" i="51"/>
  <c r="K350128" i="51"/>
  <c r="H350120" i="51"/>
  <c r="K350120" i="51"/>
  <c r="H350112" i="51"/>
  <c r="K350112" i="51"/>
  <c r="H350104" i="51"/>
  <c r="K350104" i="51"/>
  <c r="H350096" i="51"/>
  <c r="K350096" i="51"/>
  <c r="H350088" i="51"/>
  <c r="K350088" i="51"/>
  <c r="H350080" i="51"/>
  <c r="K350080" i="51"/>
  <c r="H350072" i="51"/>
  <c r="K350072" i="51"/>
  <c r="H350064" i="51"/>
  <c r="K350064" i="51"/>
  <c r="H350056" i="51"/>
  <c r="K350056" i="51"/>
  <c r="H350048" i="51"/>
  <c r="K350048" i="51"/>
  <c r="H350040" i="51"/>
  <c r="K350040" i="51"/>
  <c r="H350032" i="51"/>
  <c r="K350032" i="51"/>
  <c r="H350024" i="51"/>
  <c r="K350024" i="51"/>
  <c r="H350016" i="51"/>
  <c r="K350016" i="51"/>
  <c r="H350008" i="51"/>
  <c r="K350008" i="51"/>
  <c r="H350000" i="51"/>
  <c r="K350000" i="51"/>
  <c r="H349992" i="51"/>
  <c r="K349992" i="51"/>
  <c r="H349984" i="51"/>
  <c r="K349984" i="51"/>
  <c r="H349976" i="51"/>
  <c r="K349976" i="51"/>
  <c r="H349968" i="51"/>
  <c r="K349968" i="51"/>
  <c r="H349960" i="51"/>
  <c r="K349960" i="51"/>
  <c r="H349952" i="51"/>
  <c r="K349952" i="51"/>
  <c r="H349944" i="51"/>
  <c r="K349944" i="51"/>
  <c r="H349936" i="51"/>
  <c r="K349936" i="51"/>
  <c r="H349928" i="51"/>
  <c r="K349928" i="51"/>
  <c r="H349920" i="51"/>
  <c r="K349920" i="51"/>
  <c r="H349912" i="51"/>
  <c r="K349912" i="51"/>
  <c r="H349904" i="51"/>
  <c r="K349904" i="51"/>
  <c r="H349896" i="51"/>
  <c r="K349896" i="51"/>
  <c r="H349888" i="51"/>
  <c r="K349888" i="51"/>
  <c r="H349880" i="51"/>
  <c r="K349880" i="51"/>
  <c r="H349872" i="51"/>
  <c r="K349872" i="51"/>
  <c r="H349864" i="51"/>
  <c r="K349864" i="51"/>
  <c r="H349856" i="51"/>
  <c r="K349856" i="51"/>
  <c r="H349848" i="51"/>
  <c r="K349848" i="51"/>
  <c r="H349840" i="51"/>
  <c r="K349840" i="51"/>
  <c r="H349832" i="51"/>
  <c r="K349832" i="51"/>
  <c r="H349824" i="51"/>
  <c r="K349824" i="51"/>
  <c r="H349816" i="51"/>
  <c r="K349816" i="51"/>
  <c r="H349808" i="51"/>
  <c r="K349808" i="51"/>
  <c r="H349800" i="51"/>
  <c r="K349800" i="51"/>
  <c r="H349792" i="51"/>
  <c r="K349792" i="51"/>
  <c r="H349784" i="51"/>
  <c r="K349784" i="51"/>
  <c r="H349776" i="51"/>
  <c r="K349776" i="51"/>
  <c r="H349768" i="51"/>
  <c r="K349768" i="51"/>
  <c r="H349760" i="51"/>
  <c r="K349760" i="51"/>
  <c r="H349752" i="51"/>
  <c r="K349752" i="51"/>
  <c r="H349744" i="51"/>
  <c r="K349744" i="51"/>
  <c r="H349736" i="51"/>
  <c r="K349736" i="51"/>
  <c r="H349728" i="51"/>
  <c r="K349728" i="51"/>
  <c r="H349720" i="51"/>
  <c r="K349720" i="51"/>
  <c r="H349712" i="51"/>
  <c r="K349712" i="51"/>
  <c r="H349704" i="51"/>
  <c r="K349704" i="51"/>
  <c r="H349696" i="51"/>
  <c r="K349696" i="51"/>
  <c r="H349688" i="51"/>
  <c r="K349688" i="51"/>
  <c r="H349680" i="51"/>
  <c r="K349680" i="51"/>
  <c r="H349672" i="51"/>
  <c r="K349672" i="51"/>
  <c r="H349664" i="51"/>
  <c r="K349664" i="51"/>
  <c r="H349656" i="51"/>
  <c r="K349656" i="51"/>
  <c r="H349648" i="51"/>
  <c r="K349648" i="51"/>
  <c r="H349640" i="51"/>
  <c r="K349640" i="51"/>
  <c r="H349632" i="51"/>
  <c r="K349632" i="51"/>
  <c r="H349624" i="51"/>
  <c r="K349624" i="51"/>
  <c r="H349616" i="51"/>
  <c r="K349616" i="51"/>
  <c r="H349608" i="51"/>
  <c r="K349608" i="51"/>
  <c r="H349600" i="51"/>
  <c r="K349600" i="51"/>
  <c r="H349592" i="51"/>
  <c r="K349592" i="51"/>
  <c r="H349584" i="51"/>
  <c r="K349584" i="51"/>
  <c r="H349576" i="51"/>
  <c r="K349576" i="51"/>
  <c r="H349568" i="51"/>
  <c r="K349568" i="51"/>
  <c r="H349560" i="51"/>
  <c r="K349560" i="51"/>
  <c r="H349552" i="51"/>
  <c r="K349552" i="51"/>
  <c r="H349544" i="51"/>
  <c r="K349544" i="51"/>
  <c r="H349536" i="51"/>
  <c r="K349536" i="51"/>
  <c r="H349528" i="51"/>
  <c r="K349528" i="51"/>
  <c r="H349520" i="51"/>
  <c r="K349520" i="51"/>
  <c r="H349512" i="51"/>
  <c r="K349512" i="51"/>
  <c r="H349504" i="51"/>
  <c r="K349504" i="51"/>
  <c r="H349496" i="51"/>
  <c r="K349496" i="51"/>
  <c r="H349488" i="51"/>
  <c r="K349488" i="51"/>
  <c r="H349480" i="51"/>
  <c r="K349480" i="51"/>
  <c r="H349472" i="51"/>
  <c r="K349472" i="51"/>
  <c r="H349464" i="51"/>
  <c r="K349464" i="51"/>
  <c r="H349456" i="51"/>
  <c r="K349456" i="51"/>
  <c r="H349448" i="51"/>
  <c r="K349448" i="51"/>
  <c r="H349440" i="51"/>
  <c r="K349440" i="51"/>
  <c r="H349432" i="51"/>
  <c r="K349432" i="51"/>
  <c r="H349424" i="51"/>
  <c r="K349424" i="51"/>
  <c r="H349416" i="51"/>
  <c r="K349416" i="51"/>
  <c r="H349408" i="51"/>
  <c r="K349408" i="51"/>
  <c r="H349400" i="51"/>
  <c r="K349400" i="51"/>
  <c r="H349392" i="51"/>
  <c r="K349392" i="51"/>
  <c r="H349384" i="51"/>
  <c r="K349384" i="51"/>
  <c r="H349376" i="51"/>
  <c r="K349376" i="51"/>
  <c r="H349368" i="51"/>
  <c r="K349368" i="51"/>
  <c r="H349360" i="51"/>
  <c r="K349360" i="51"/>
  <c r="H349352" i="51"/>
  <c r="K349352" i="51"/>
  <c r="H349344" i="51"/>
  <c r="K349344" i="51"/>
  <c r="H349336" i="51"/>
  <c r="K349336" i="51"/>
  <c r="H349328" i="51"/>
  <c r="K349328" i="51"/>
  <c r="H349320" i="51"/>
  <c r="K349320" i="51"/>
  <c r="H349312" i="51"/>
  <c r="K349312" i="51"/>
  <c r="H349304" i="51"/>
  <c r="K349304" i="51"/>
  <c r="H349296" i="51"/>
  <c r="K349296" i="51"/>
  <c r="H349288" i="51"/>
  <c r="K349288" i="51"/>
  <c r="H349280" i="51"/>
  <c r="K349280" i="51"/>
  <c r="H349272" i="51"/>
  <c r="K349272" i="51"/>
  <c r="H349264" i="51"/>
  <c r="K349264" i="51"/>
  <c r="H349256" i="51"/>
  <c r="K349256" i="51"/>
  <c r="H349248" i="51"/>
  <c r="K349248" i="51"/>
  <c r="H349240" i="51"/>
  <c r="K349240" i="51"/>
  <c r="H349232" i="51"/>
  <c r="K349232" i="51"/>
  <c r="H349224" i="51"/>
  <c r="K349224" i="51"/>
  <c r="H349216" i="51"/>
  <c r="K349216" i="51"/>
  <c r="H349208" i="51"/>
  <c r="K349208" i="51"/>
  <c r="H349200" i="51"/>
  <c r="K349200" i="51"/>
  <c r="H349192" i="51"/>
  <c r="K349192" i="51"/>
  <c r="H349184" i="51"/>
  <c r="K349184" i="51"/>
  <c r="H349176" i="51"/>
  <c r="K349176" i="51"/>
  <c r="H349168" i="51"/>
  <c r="K349168" i="51"/>
  <c r="H349160" i="51"/>
  <c r="K349160" i="51"/>
  <c r="H349152" i="51"/>
  <c r="K349152" i="51"/>
  <c r="H349144" i="51"/>
  <c r="K349144" i="51"/>
  <c r="H349136" i="51"/>
  <c r="K349136" i="51"/>
  <c r="H349128" i="51"/>
  <c r="K349128" i="51"/>
  <c r="H349120" i="51"/>
  <c r="K349120" i="51"/>
  <c r="H349112" i="51"/>
  <c r="K349112" i="51"/>
  <c r="H349104" i="51"/>
  <c r="K349104" i="51"/>
  <c r="H349096" i="51"/>
  <c r="K349096" i="51"/>
  <c r="H349088" i="51"/>
  <c r="K349088" i="51"/>
  <c r="H349080" i="51"/>
  <c r="K349080" i="51"/>
  <c r="H349072" i="51"/>
  <c r="K349072" i="51"/>
  <c r="H349064" i="51"/>
  <c r="K349064" i="51"/>
  <c r="H349056" i="51"/>
  <c r="K349056" i="51"/>
  <c r="H349048" i="51"/>
  <c r="K349048" i="51"/>
  <c r="H349040" i="51"/>
  <c r="K349040" i="51"/>
  <c r="H349032" i="51"/>
  <c r="K349032" i="51"/>
  <c r="H349024" i="51"/>
  <c r="K349024" i="51"/>
  <c r="H349016" i="51"/>
  <c r="K349016" i="51"/>
  <c r="H349008" i="51"/>
  <c r="K349008" i="51"/>
  <c r="H349000" i="51"/>
  <c r="K349000" i="51"/>
  <c r="H348992" i="51"/>
  <c r="K348992" i="51"/>
  <c r="H348984" i="51"/>
  <c r="K348984" i="51"/>
  <c r="H348976" i="51"/>
  <c r="K348976" i="51"/>
  <c r="H348968" i="51"/>
  <c r="K348968" i="51"/>
  <c r="H348960" i="51"/>
  <c r="K348960" i="51"/>
  <c r="H348952" i="51"/>
  <c r="K348952" i="51"/>
  <c r="H348944" i="51"/>
  <c r="K348944" i="51"/>
  <c r="H348936" i="51"/>
  <c r="K348936" i="51"/>
  <c r="H348928" i="51"/>
  <c r="K348928" i="51"/>
  <c r="H348920" i="51"/>
  <c r="K348920" i="51"/>
  <c r="H348912" i="51"/>
  <c r="K348912" i="51"/>
  <c r="H348904" i="51"/>
  <c r="K348904" i="51"/>
  <c r="H348896" i="51"/>
  <c r="K348896" i="51"/>
  <c r="H348888" i="51"/>
  <c r="K348888" i="51"/>
  <c r="H348880" i="51"/>
  <c r="K348880" i="51"/>
  <c r="H348872" i="51"/>
  <c r="K348872" i="51"/>
  <c r="H348864" i="51"/>
  <c r="K348864" i="51"/>
  <c r="H348856" i="51"/>
  <c r="K348856" i="51"/>
  <c r="H348848" i="51"/>
  <c r="K348848" i="51"/>
  <c r="H348840" i="51"/>
  <c r="K348840" i="51"/>
  <c r="H348832" i="51"/>
  <c r="K348832" i="51"/>
  <c r="H348824" i="51"/>
  <c r="K348824" i="51"/>
  <c r="H348816" i="51"/>
  <c r="K348816" i="51"/>
  <c r="H348808" i="51"/>
  <c r="K348808" i="51"/>
  <c r="H348800" i="51"/>
  <c r="K348800" i="51"/>
  <c r="H348792" i="51"/>
  <c r="K348792" i="51"/>
  <c r="H348784" i="51"/>
  <c r="K348784" i="51"/>
  <c r="H348776" i="51"/>
  <c r="K348776" i="51"/>
  <c r="H348768" i="51"/>
  <c r="K348768" i="51"/>
  <c r="H348760" i="51"/>
  <c r="K348760" i="51"/>
  <c r="H348752" i="51"/>
  <c r="K348752" i="51"/>
  <c r="H348744" i="51"/>
  <c r="K348744" i="51"/>
  <c r="H348736" i="51"/>
  <c r="K348736" i="51"/>
  <c r="H348728" i="51"/>
  <c r="K348728" i="51"/>
  <c r="H348720" i="51"/>
  <c r="K348720" i="51"/>
  <c r="H348712" i="51"/>
  <c r="K348712" i="51"/>
  <c r="H348704" i="51"/>
  <c r="K348704" i="51"/>
  <c r="H348696" i="51"/>
  <c r="K348696" i="51"/>
  <c r="H348688" i="51"/>
  <c r="K348688" i="51"/>
  <c r="H348680" i="51"/>
  <c r="K348680" i="51"/>
  <c r="H348672" i="51"/>
  <c r="K348672" i="51"/>
  <c r="H348664" i="51"/>
  <c r="K348664" i="51"/>
  <c r="H348656" i="51"/>
  <c r="K348656" i="51"/>
  <c r="H348648" i="51"/>
  <c r="K348648" i="51"/>
  <c r="H348640" i="51"/>
  <c r="K348640" i="51"/>
  <c r="H348632" i="51"/>
  <c r="K348632" i="51"/>
  <c r="H348624" i="51"/>
  <c r="K348624" i="51"/>
  <c r="H348616" i="51"/>
  <c r="K348616" i="51"/>
  <c r="H348608" i="51"/>
  <c r="K348608" i="51"/>
  <c r="H348600" i="51"/>
  <c r="K348600" i="51"/>
  <c r="H348592" i="51"/>
  <c r="K348592" i="51"/>
  <c r="H348584" i="51"/>
  <c r="K348584" i="51"/>
  <c r="H348576" i="51"/>
  <c r="K348576" i="51"/>
  <c r="H348568" i="51"/>
  <c r="K348568" i="51"/>
  <c r="H348560" i="51"/>
  <c r="K348560" i="51"/>
  <c r="H348552" i="51"/>
  <c r="K348552" i="51"/>
  <c r="H348544" i="51"/>
  <c r="K348544" i="51"/>
  <c r="H348536" i="51"/>
  <c r="K348536" i="51"/>
  <c r="H348528" i="51"/>
  <c r="K348528" i="51"/>
  <c r="H348520" i="51"/>
  <c r="K348520" i="51"/>
  <c r="H348512" i="51"/>
  <c r="K348512" i="51"/>
  <c r="H348504" i="51"/>
  <c r="K348504" i="51"/>
  <c r="H348496" i="51"/>
  <c r="K348496" i="51"/>
  <c r="H348488" i="51"/>
  <c r="K348488" i="51"/>
  <c r="H348480" i="51"/>
  <c r="K348480" i="51"/>
  <c r="H348472" i="51"/>
  <c r="K348472" i="51"/>
  <c r="H348464" i="51"/>
  <c r="K348464" i="51"/>
  <c r="H348456" i="51"/>
  <c r="K348456" i="51"/>
  <c r="H348448" i="51"/>
  <c r="K348448" i="51"/>
  <c r="H348440" i="51"/>
  <c r="K348440" i="51"/>
  <c r="H348432" i="51"/>
  <c r="K348432" i="51"/>
  <c r="H348424" i="51"/>
  <c r="K348424" i="51"/>
  <c r="H348416" i="51"/>
  <c r="K348416" i="51"/>
  <c r="H348408" i="51"/>
  <c r="K348408" i="51"/>
  <c r="H348400" i="51"/>
  <c r="K348400" i="51"/>
  <c r="H348392" i="51"/>
  <c r="K348392" i="51"/>
  <c r="H348384" i="51"/>
  <c r="K348384" i="51"/>
  <c r="H348376" i="51"/>
  <c r="K348376" i="51"/>
  <c r="H348368" i="51"/>
  <c r="K348368" i="51"/>
  <c r="H348360" i="51"/>
  <c r="K348360" i="51"/>
  <c r="H348352" i="51"/>
  <c r="K348352" i="51"/>
  <c r="H348344" i="51"/>
  <c r="K348344" i="51"/>
  <c r="H348336" i="51"/>
  <c r="K348336" i="51"/>
  <c r="H348328" i="51"/>
  <c r="K348328" i="51"/>
  <c r="H348320" i="51"/>
  <c r="K348320" i="51"/>
  <c r="H348312" i="51"/>
  <c r="K348312" i="51"/>
  <c r="H348304" i="51"/>
  <c r="K348304" i="51"/>
  <c r="H348296" i="51"/>
  <c r="K348296" i="51"/>
  <c r="H348288" i="51"/>
  <c r="K348288" i="51"/>
  <c r="H348280" i="51"/>
  <c r="K348280" i="51"/>
  <c r="H348272" i="51"/>
  <c r="K348272" i="51"/>
  <c r="H348264" i="51"/>
  <c r="K348264" i="51"/>
  <c r="H348256" i="51"/>
  <c r="K348256" i="51"/>
  <c r="H348248" i="51"/>
  <c r="K348248" i="51"/>
  <c r="H348240" i="51"/>
  <c r="K348240" i="51"/>
  <c r="H348232" i="51"/>
  <c r="K348232" i="51"/>
  <c r="H348224" i="51"/>
  <c r="K348224" i="51"/>
  <c r="H348216" i="51"/>
  <c r="K348216" i="51"/>
  <c r="H348208" i="51"/>
  <c r="K348208" i="51"/>
  <c r="H348200" i="51"/>
  <c r="K348200" i="51"/>
  <c r="H348192" i="51"/>
  <c r="K348192" i="51"/>
  <c r="H348184" i="51"/>
  <c r="K348184" i="51"/>
  <c r="H348176" i="51"/>
  <c r="K348176" i="51"/>
  <c r="H348168" i="51"/>
  <c r="K348168" i="51"/>
  <c r="H348160" i="51"/>
  <c r="K348160" i="51"/>
  <c r="H348152" i="51"/>
  <c r="K348152" i="51"/>
  <c r="H348144" i="51"/>
  <c r="K348144" i="51"/>
  <c r="H348136" i="51"/>
  <c r="K348136" i="51"/>
  <c r="H348128" i="51"/>
  <c r="K348128" i="51"/>
  <c r="H348120" i="51"/>
  <c r="K348120" i="51"/>
  <c r="H348112" i="51"/>
  <c r="K348112" i="51"/>
  <c r="H348104" i="51"/>
  <c r="K348104" i="51"/>
  <c r="H348096" i="51"/>
  <c r="K348096" i="51"/>
  <c r="H348088" i="51"/>
  <c r="K348088" i="51"/>
  <c r="H348080" i="51"/>
  <c r="K348080" i="51"/>
  <c r="H348072" i="51"/>
  <c r="K348072" i="51"/>
  <c r="H348064" i="51"/>
  <c r="K348064" i="51"/>
  <c r="H348056" i="51"/>
  <c r="K348056" i="51"/>
  <c r="H348048" i="51"/>
  <c r="K348048" i="51"/>
  <c r="H348040" i="51"/>
  <c r="K348040" i="51"/>
  <c r="H348032" i="51"/>
  <c r="K348032" i="51"/>
  <c r="H348024" i="51"/>
  <c r="K348024" i="51"/>
  <c r="H348016" i="51"/>
  <c r="K348016" i="51"/>
  <c r="H348008" i="51"/>
  <c r="K348008" i="51"/>
  <c r="H348000" i="51"/>
  <c r="K348000" i="51"/>
  <c r="H347992" i="51"/>
  <c r="K347992" i="51"/>
  <c r="H347984" i="51"/>
  <c r="K347984" i="51"/>
  <c r="H347976" i="51"/>
  <c r="K347976" i="51"/>
  <c r="H347968" i="51"/>
  <c r="K347968" i="51"/>
  <c r="H347960" i="51"/>
  <c r="K347960" i="51"/>
  <c r="H347952" i="51"/>
  <c r="K347952" i="51"/>
  <c r="H347944" i="51"/>
  <c r="K347944" i="51"/>
  <c r="H347936" i="51"/>
  <c r="K347936" i="51"/>
  <c r="H347928" i="51"/>
  <c r="K347928" i="51"/>
  <c r="H347920" i="51"/>
  <c r="K347920" i="51"/>
  <c r="H347912" i="51"/>
  <c r="K347912" i="51"/>
  <c r="H347904" i="51"/>
  <c r="K347904" i="51"/>
  <c r="H347896" i="51"/>
  <c r="K347896" i="51"/>
  <c r="H347888" i="51"/>
  <c r="K347888" i="51"/>
  <c r="H347880" i="51"/>
  <c r="K347880" i="51"/>
  <c r="H347872" i="51"/>
  <c r="K347872" i="51"/>
  <c r="H347864" i="51"/>
  <c r="K347864" i="51"/>
  <c r="H347856" i="51"/>
  <c r="K347856" i="51"/>
  <c r="H347848" i="51"/>
  <c r="K347848" i="51"/>
  <c r="H347840" i="51"/>
  <c r="K347840" i="51"/>
  <c r="H347832" i="51"/>
  <c r="K347832" i="51"/>
  <c r="H347824" i="51"/>
  <c r="K347824" i="51"/>
  <c r="H347816" i="51"/>
  <c r="K347816" i="51"/>
  <c r="H347808" i="51"/>
  <c r="K347808" i="51"/>
  <c r="H347800" i="51"/>
  <c r="K347800" i="51"/>
  <c r="H347792" i="51"/>
  <c r="K347792" i="51"/>
  <c r="H347784" i="51"/>
  <c r="K347784" i="51"/>
  <c r="H347776" i="51"/>
  <c r="K347776" i="51"/>
  <c r="H347768" i="51"/>
  <c r="K347768" i="51"/>
  <c r="H347760" i="51"/>
  <c r="K347760" i="51"/>
  <c r="H347752" i="51"/>
  <c r="K347752" i="51"/>
  <c r="H347744" i="51"/>
  <c r="K347744" i="51"/>
  <c r="H347736" i="51"/>
  <c r="K347736" i="51"/>
  <c r="H347728" i="51"/>
  <c r="K347728" i="51"/>
  <c r="H347720" i="51"/>
  <c r="K347720" i="51"/>
  <c r="H347712" i="51"/>
  <c r="K347712" i="51"/>
  <c r="H347704" i="51"/>
  <c r="K347704" i="51"/>
  <c r="H347696" i="51"/>
  <c r="K347696" i="51"/>
  <c r="H347688" i="51"/>
  <c r="K347688" i="51"/>
  <c r="H347680" i="51"/>
  <c r="K347680" i="51"/>
  <c r="H347672" i="51"/>
  <c r="K347672" i="51"/>
  <c r="H347664" i="51"/>
  <c r="K347664" i="51"/>
  <c r="H347656" i="51"/>
  <c r="K347656" i="51"/>
  <c r="H347648" i="51"/>
  <c r="K347648" i="51"/>
  <c r="H347640" i="51"/>
  <c r="K347640" i="51"/>
  <c r="H347632" i="51"/>
  <c r="K347632" i="51"/>
  <c r="H347624" i="51"/>
  <c r="K347624" i="51"/>
  <c r="H347616" i="51"/>
  <c r="K347616" i="51"/>
  <c r="H347608" i="51"/>
  <c r="K347608" i="51"/>
  <c r="H347600" i="51"/>
  <c r="K347600" i="51"/>
  <c r="H347592" i="51"/>
  <c r="K347592" i="51"/>
  <c r="H347584" i="51"/>
  <c r="K347584" i="51"/>
  <c r="H347576" i="51"/>
  <c r="K347576" i="51"/>
  <c r="H347568" i="51"/>
  <c r="K347568" i="51"/>
  <c r="H347560" i="51"/>
  <c r="K347560" i="51"/>
  <c r="H347552" i="51"/>
  <c r="K347552" i="51"/>
  <c r="H347544" i="51"/>
  <c r="K347544" i="51"/>
  <c r="H347536" i="51"/>
  <c r="K347536" i="51"/>
  <c r="H347528" i="51"/>
  <c r="K347528" i="51"/>
  <c r="H347520" i="51"/>
  <c r="K347520" i="51"/>
  <c r="H347512" i="51"/>
  <c r="K347512" i="51"/>
  <c r="H347504" i="51"/>
  <c r="K347504" i="51"/>
  <c r="H347496" i="51"/>
  <c r="K347496" i="51"/>
  <c r="H347488" i="51"/>
  <c r="K347488" i="51"/>
  <c r="H347480" i="51"/>
  <c r="K347480" i="51"/>
  <c r="H347472" i="51"/>
  <c r="K347472" i="51"/>
  <c r="H347464" i="51"/>
  <c r="K347464" i="51"/>
  <c r="H347456" i="51"/>
  <c r="K347456" i="51"/>
  <c r="H347448" i="51"/>
  <c r="K347448" i="51"/>
  <c r="H347440" i="51"/>
  <c r="K347440" i="51"/>
  <c r="H347432" i="51"/>
  <c r="K347432" i="51"/>
  <c r="H347424" i="51"/>
  <c r="K347424" i="51"/>
  <c r="H347416" i="51"/>
  <c r="K347416" i="51"/>
  <c r="H347408" i="51"/>
  <c r="K347408" i="51"/>
  <c r="H347400" i="51"/>
  <c r="K347400" i="51"/>
  <c r="H347392" i="51"/>
  <c r="K347392" i="51"/>
  <c r="H347384" i="51"/>
  <c r="K347384" i="51"/>
  <c r="H347376" i="51"/>
  <c r="K347376" i="51"/>
  <c r="H347368" i="51"/>
  <c r="K347368" i="51"/>
  <c r="H347360" i="51"/>
  <c r="K347360" i="51"/>
  <c r="H347352" i="51"/>
  <c r="K347352" i="51"/>
  <c r="H347344" i="51"/>
  <c r="K347344" i="51"/>
  <c r="H347336" i="51"/>
  <c r="K347336" i="51"/>
  <c r="H347328" i="51"/>
  <c r="K347328" i="51"/>
  <c r="H347320" i="51"/>
  <c r="K347320" i="51"/>
  <c r="H347312" i="51"/>
  <c r="K347312" i="51"/>
  <c r="H347304" i="51"/>
  <c r="K347304" i="51"/>
  <c r="H347296" i="51"/>
  <c r="K347296" i="51"/>
  <c r="H347288" i="51"/>
  <c r="K347288" i="51"/>
  <c r="H347280" i="51"/>
  <c r="K347280" i="51"/>
  <c r="H347272" i="51"/>
  <c r="K347272" i="51"/>
  <c r="H347264" i="51"/>
  <c r="K347264" i="51"/>
  <c r="H347256" i="51"/>
  <c r="K347256" i="51"/>
  <c r="H347248" i="51"/>
  <c r="K347248" i="51"/>
  <c r="H347240" i="51"/>
  <c r="K347240" i="51"/>
  <c r="H347232" i="51"/>
  <c r="K347232" i="51"/>
  <c r="H347224" i="51"/>
  <c r="K347224" i="51"/>
  <c r="H347216" i="51"/>
  <c r="K347216" i="51"/>
  <c r="H347208" i="51"/>
  <c r="K347208" i="51"/>
  <c r="H347200" i="51"/>
  <c r="K347200" i="51"/>
  <c r="H347192" i="51"/>
  <c r="K347192" i="51"/>
  <c r="H347184" i="51"/>
  <c r="K347184" i="51"/>
  <c r="H347176" i="51"/>
  <c r="K347176" i="51"/>
  <c r="H347168" i="51"/>
  <c r="K347168" i="51"/>
  <c r="H347160" i="51"/>
  <c r="K347160" i="51"/>
  <c r="H347152" i="51"/>
  <c r="K347152" i="51"/>
  <c r="H347144" i="51"/>
  <c r="K347144" i="51"/>
  <c r="H347136" i="51"/>
  <c r="K347136" i="51"/>
  <c r="H347128" i="51"/>
  <c r="K347128" i="51"/>
  <c r="H347120" i="51"/>
  <c r="K347120" i="51"/>
  <c r="H347112" i="51"/>
  <c r="K347112" i="51"/>
  <c r="H347104" i="51"/>
  <c r="K347104" i="51"/>
  <c r="H347096" i="51"/>
  <c r="K347096" i="51"/>
  <c r="H347088" i="51"/>
  <c r="K347088" i="51"/>
  <c r="H347080" i="51"/>
  <c r="K347080" i="51"/>
  <c r="H347072" i="51"/>
  <c r="K347072" i="51"/>
  <c r="H347064" i="51"/>
  <c r="K347064" i="51"/>
  <c r="H347056" i="51"/>
  <c r="K347056" i="51"/>
  <c r="H347048" i="51"/>
  <c r="K347048" i="51"/>
  <c r="H347040" i="51"/>
  <c r="K347040" i="51"/>
  <c r="H347032" i="51"/>
  <c r="K347032" i="51"/>
  <c r="H347024" i="51"/>
  <c r="K347024" i="51"/>
  <c r="H347016" i="51"/>
  <c r="K347016" i="51"/>
  <c r="H347008" i="51"/>
  <c r="K347008" i="51"/>
  <c r="H347000" i="51"/>
  <c r="K347000" i="51"/>
  <c r="H346992" i="51"/>
  <c r="K346992" i="51"/>
  <c r="H346984" i="51"/>
  <c r="K346984" i="51"/>
  <c r="H346976" i="51"/>
  <c r="K346976" i="51"/>
  <c r="H346968" i="51"/>
  <c r="K346968" i="51"/>
  <c r="H346960" i="51"/>
  <c r="K346960" i="51"/>
  <c r="H346952" i="51"/>
  <c r="K346952" i="51"/>
  <c r="H346944" i="51"/>
  <c r="K346944" i="51"/>
  <c r="H346936" i="51"/>
  <c r="K346936" i="51"/>
  <c r="H346928" i="51"/>
  <c r="K346928" i="51"/>
  <c r="H346920" i="51"/>
  <c r="K346920" i="51"/>
  <c r="H346912" i="51"/>
  <c r="K346912" i="51"/>
  <c r="H346904" i="51"/>
  <c r="K346904" i="51"/>
  <c r="H346896" i="51"/>
  <c r="K346896" i="51"/>
  <c r="H346888" i="51"/>
  <c r="K346888" i="51"/>
  <c r="H346880" i="51"/>
  <c r="K346880" i="51"/>
  <c r="H346872" i="51"/>
  <c r="K346872" i="51"/>
  <c r="H346864" i="51"/>
  <c r="K346864" i="51"/>
  <c r="H346856" i="51"/>
  <c r="K346856" i="51"/>
  <c r="H346848" i="51"/>
  <c r="K346848" i="51"/>
  <c r="H346840" i="51"/>
  <c r="K346840" i="51"/>
  <c r="H346832" i="51"/>
  <c r="K346832" i="51"/>
  <c r="H346824" i="51"/>
  <c r="K346824" i="51"/>
  <c r="H346816" i="51"/>
  <c r="K346816" i="51"/>
  <c r="H346808" i="51"/>
  <c r="K346808" i="51"/>
  <c r="H346800" i="51"/>
  <c r="K346800" i="51"/>
  <c r="H346792" i="51"/>
  <c r="K346792" i="51"/>
  <c r="H346784" i="51"/>
  <c r="K346784" i="51"/>
  <c r="H346776" i="51"/>
  <c r="K346776" i="51"/>
  <c r="H346768" i="51"/>
  <c r="K346768" i="51"/>
  <c r="H346760" i="51"/>
  <c r="K346760" i="51"/>
  <c r="H346752" i="51"/>
  <c r="K346752" i="51"/>
  <c r="H346744" i="51"/>
  <c r="K346744" i="51"/>
  <c r="H346736" i="51"/>
  <c r="K346736" i="51"/>
  <c r="H346728" i="51"/>
  <c r="K346728" i="51"/>
  <c r="H346720" i="51"/>
  <c r="K346720" i="51"/>
  <c r="H346712" i="51"/>
  <c r="K346712" i="51"/>
  <c r="H346704" i="51"/>
  <c r="K346704" i="51"/>
  <c r="H346696" i="51"/>
  <c r="K346696" i="51"/>
  <c r="H346688" i="51"/>
  <c r="K346688" i="51"/>
  <c r="H346680" i="51"/>
  <c r="K346680" i="51"/>
  <c r="H346672" i="51"/>
  <c r="K346672" i="51"/>
  <c r="H346664" i="51"/>
  <c r="K346664" i="51"/>
  <c r="H346656" i="51"/>
  <c r="K346656" i="51"/>
  <c r="H346648" i="51"/>
  <c r="K346648" i="51"/>
  <c r="H346640" i="51"/>
  <c r="K346640" i="51"/>
  <c r="H346632" i="51"/>
  <c r="K346632" i="51"/>
  <c r="H346624" i="51"/>
  <c r="K346624" i="51"/>
  <c r="H346616" i="51"/>
  <c r="K346616" i="51"/>
  <c r="H346608" i="51"/>
  <c r="K346608" i="51"/>
  <c r="H346600" i="51"/>
  <c r="K346600" i="51"/>
  <c r="H346592" i="51"/>
  <c r="K346592" i="51"/>
  <c r="H346584" i="51"/>
  <c r="K346584" i="51"/>
  <c r="H346576" i="51"/>
  <c r="K346576" i="51"/>
  <c r="H346568" i="51"/>
  <c r="K346568" i="51"/>
  <c r="H346560" i="51"/>
  <c r="K346560" i="51"/>
  <c r="H346552" i="51"/>
  <c r="K346552" i="51"/>
  <c r="H346544" i="51"/>
  <c r="K346544" i="51"/>
  <c r="H346536" i="51"/>
  <c r="K346536" i="51"/>
  <c r="H346528" i="51"/>
  <c r="K346528" i="51"/>
  <c r="H346520" i="51"/>
  <c r="K346520" i="51"/>
  <c r="H346512" i="51"/>
  <c r="K346512" i="51"/>
  <c r="H346504" i="51"/>
  <c r="K346504" i="51"/>
  <c r="H346496" i="51"/>
  <c r="K346496" i="51"/>
  <c r="H346488" i="51"/>
  <c r="K346488" i="51"/>
  <c r="H346480" i="51"/>
  <c r="K346480" i="51"/>
  <c r="H346472" i="51"/>
  <c r="K346472" i="51"/>
  <c r="H346464" i="51"/>
  <c r="K346464" i="51"/>
  <c r="H346456" i="51"/>
  <c r="K346456" i="51"/>
  <c r="H346448" i="51"/>
  <c r="K346448" i="51"/>
  <c r="H346440" i="51"/>
  <c r="K346440" i="51"/>
  <c r="H346432" i="51"/>
  <c r="K346432" i="51"/>
  <c r="H346424" i="51"/>
  <c r="K346424" i="51"/>
  <c r="H346416" i="51"/>
  <c r="K346416" i="51"/>
  <c r="H346408" i="51"/>
  <c r="K346408" i="51"/>
  <c r="H346400" i="51"/>
  <c r="K346400" i="51"/>
  <c r="H346392" i="51"/>
  <c r="K346392" i="51"/>
  <c r="H346384" i="51"/>
  <c r="K346384" i="51"/>
  <c r="H346376" i="51"/>
  <c r="K346376" i="51"/>
  <c r="H346368" i="51"/>
  <c r="K346368" i="51"/>
  <c r="H346360" i="51"/>
  <c r="K346360" i="51"/>
  <c r="H346352" i="51"/>
  <c r="K346352" i="51"/>
  <c r="H346344" i="51"/>
  <c r="K346344" i="51"/>
  <c r="H346336" i="51"/>
  <c r="K346336" i="51"/>
  <c r="H346328" i="51"/>
  <c r="K346328" i="51"/>
  <c r="H346320" i="51"/>
  <c r="K346320" i="51"/>
  <c r="H346312" i="51"/>
  <c r="K346312" i="51"/>
  <c r="H346304" i="51"/>
  <c r="K346304" i="51"/>
  <c r="H346296" i="51"/>
  <c r="K346296" i="51"/>
  <c r="H346288" i="51"/>
  <c r="K346288" i="51"/>
  <c r="H346280" i="51"/>
  <c r="K346280" i="51"/>
  <c r="H346272" i="51"/>
  <c r="K346272" i="51"/>
  <c r="H346264" i="51"/>
  <c r="K346264" i="51"/>
  <c r="H346256" i="51"/>
  <c r="K346256" i="51"/>
  <c r="H346248" i="51"/>
  <c r="K346248" i="51"/>
  <c r="H346240" i="51"/>
  <c r="K346240" i="51"/>
  <c r="H346232" i="51"/>
  <c r="K346232" i="51"/>
  <c r="H346224" i="51"/>
  <c r="K346224" i="51"/>
  <c r="H346216" i="51"/>
  <c r="K346216" i="51"/>
  <c r="H346208" i="51"/>
  <c r="K346208" i="51"/>
  <c r="H346200" i="51"/>
  <c r="K346200" i="51"/>
  <c r="H346192" i="51"/>
  <c r="K346192" i="51"/>
  <c r="H346184" i="51"/>
  <c r="K346184" i="51"/>
  <c r="H346176" i="51"/>
  <c r="K346176" i="51"/>
  <c r="H346168" i="51"/>
  <c r="K346168" i="51"/>
  <c r="H346160" i="51"/>
  <c r="K346160" i="51"/>
  <c r="H346152" i="51"/>
  <c r="K346152" i="51"/>
  <c r="H346144" i="51"/>
  <c r="K346144" i="51"/>
  <c r="H346136" i="51"/>
  <c r="K346136" i="51"/>
  <c r="H346128" i="51"/>
  <c r="K346128" i="51"/>
  <c r="H346120" i="51"/>
  <c r="K346120" i="51"/>
  <c r="H346112" i="51"/>
  <c r="K346112" i="51"/>
  <c r="H346104" i="51"/>
  <c r="K346104" i="51"/>
  <c r="H346096" i="51"/>
  <c r="K346096" i="51"/>
  <c r="H346088" i="51"/>
  <c r="K346088" i="51"/>
  <c r="H346080" i="51"/>
  <c r="K346080" i="51"/>
  <c r="H346072" i="51"/>
  <c r="K346072" i="51"/>
  <c r="H346064" i="51"/>
  <c r="K346064" i="51"/>
  <c r="H346056" i="51"/>
  <c r="K346056" i="51"/>
  <c r="H346048" i="51"/>
  <c r="K346048" i="51"/>
  <c r="H346040" i="51"/>
  <c r="K346040" i="51"/>
  <c r="H346032" i="51"/>
  <c r="K346032" i="51"/>
  <c r="H346024" i="51"/>
  <c r="K346024" i="51"/>
  <c r="H346016" i="51"/>
  <c r="K346016" i="51"/>
  <c r="H346008" i="51"/>
  <c r="K346008" i="51"/>
  <c r="H346000" i="51"/>
  <c r="K346000" i="51"/>
  <c r="H345992" i="51"/>
  <c r="K345992" i="51"/>
  <c r="H345984" i="51"/>
  <c r="K345984" i="51"/>
  <c r="H345976" i="51"/>
  <c r="K345976" i="51"/>
  <c r="H345968" i="51"/>
  <c r="K345968" i="51"/>
  <c r="H345960" i="51"/>
  <c r="K345960" i="51"/>
  <c r="H345952" i="51"/>
  <c r="K345952" i="51"/>
  <c r="H345944" i="51"/>
  <c r="K345944" i="51"/>
  <c r="H345936" i="51"/>
  <c r="K345936" i="51"/>
  <c r="H345928" i="51"/>
  <c r="K345928" i="51"/>
  <c r="H345920" i="51"/>
  <c r="K345920" i="51"/>
  <c r="H345912" i="51"/>
  <c r="K345912" i="51"/>
  <c r="H345904" i="51"/>
  <c r="K345904" i="51"/>
  <c r="H345896" i="51"/>
  <c r="K345896" i="51"/>
  <c r="H345888" i="51"/>
  <c r="K345888" i="51"/>
  <c r="H345880" i="51"/>
  <c r="K345880" i="51"/>
  <c r="H345872" i="51"/>
  <c r="K345872" i="51"/>
  <c r="H345864" i="51"/>
  <c r="K345864" i="51"/>
  <c r="H345856" i="51"/>
  <c r="K345856" i="51"/>
  <c r="H345848" i="51"/>
  <c r="K345848" i="51"/>
  <c r="H345840" i="51"/>
  <c r="K345840" i="51"/>
  <c r="H345832" i="51"/>
  <c r="K345832" i="51"/>
  <c r="H345824" i="51"/>
  <c r="K345824" i="51"/>
  <c r="H345816" i="51"/>
  <c r="K345816" i="51"/>
  <c r="H345808" i="51"/>
  <c r="K345808" i="51"/>
  <c r="H345800" i="51"/>
  <c r="K345800" i="51"/>
  <c r="H345792" i="51"/>
  <c r="K345792" i="51"/>
  <c r="H345784" i="51"/>
  <c r="K345784" i="51"/>
  <c r="H345776" i="51"/>
  <c r="K345776" i="51"/>
  <c r="H345768" i="51"/>
  <c r="K345768" i="51"/>
  <c r="H345760" i="51"/>
  <c r="K345760" i="51"/>
  <c r="H345752" i="51"/>
  <c r="K345752" i="51"/>
  <c r="H345744" i="51"/>
  <c r="K345744" i="51"/>
  <c r="H345736" i="51"/>
  <c r="K345736" i="51"/>
  <c r="H345728" i="51"/>
  <c r="K345728" i="51"/>
  <c r="H345720" i="51"/>
  <c r="K345720" i="51"/>
  <c r="H345712" i="51"/>
  <c r="K345712" i="51"/>
  <c r="H345704" i="51"/>
  <c r="K345704" i="51"/>
  <c r="H345696" i="51"/>
  <c r="K345696" i="51"/>
  <c r="H345688" i="51"/>
  <c r="K345688" i="51"/>
  <c r="H345680" i="51"/>
  <c r="K345680" i="51"/>
  <c r="H345672" i="51"/>
  <c r="K345672" i="51"/>
  <c r="H345664" i="51"/>
  <c r="K345664" i="51"/>
  <c r="H345656" i="51"/>
  <c r="K345656" i="51"/>
  <c r="H345648" i="51"/>
  <c r="K345648" i="51"/>
  <c r="H345640" i="51"/>
  <c r="K345640" i="51"/>
  <c r="H345632" i="51"/>
  <c r="K345632" i="51"/>
  <c r="H345624" i="51"/>
  <c r="K345624" i="51"/>
  <c r="H345616" i="51"/>
  <c r="K345616" i="51"/>
  <c r="H345608" i="51"/>
  <c r="K345608" i="51"/>
  <c r="H345600" i="51"/>
  <c r="K345600" i="51"/>
  <c r="H345592" i="51"/>
  <c r="K345592" i="51"/>
  <c r="H345584" i="51"/>
  <c r="K345584" i="51"/>
  <c r="H345576" i="51"/>
  <c r="K345576" i="51"/>
  <c r="H345568" i="51"/>
  <c r="K345568" i="51"/>
  <c r="H345560" i="51"/>
  <c r="K345560" i="51"/>
  <c r="H345552" i="51"/>
  <c r="K345552" i="51"/>
  <c r="H345544" i="51"/>
  <c r="K345544" i="51"/>
  <c r="H345536" i="51"/>
  <c r="K345536" i="51"/>
  <c r="H345528" i="51"/>
  <c r="K345528" i="51"/>
  <c r="H345520" i="51"/>
  <c r="K345520" i="51"/>
  <c r="H345512" i="51"/>
  <c r="K345512" i="51"/>
  <c r="H345504" i="51"/>
  <c r="K345504" i="51"/>
  <c r="H345496" i="51"/>
  <c r="K345496" i="51"/>
  <c r="H345488" i="51"/>
  <c r="K345488" i="51"/>
  <c r="H345480" i="51"/>
  <c r="K345480" i="51"/>
  <c r="H345472" i="51"/>
  <c r="K345472" i="51"/>
  <c r="H345464" i="51"/>
  <c r="K345464" i="51"/>
  <c r="H345456" i="51"/>
  <c r="K345456" i="51"/>
  <c r="H345448" i="51"/>
  <c r="K345448" i="51"/>
  <c r="H345440" i="51"/>
  <c r="K345440" i="51"/>
  <c r="H345432" i="51"/>
  <c r="K345432" i="51"/>
  <c r="H345424" i="51"/>
  <c r="K345424" i="51"/>
  <c r="H345416" i="51"/>
  <c r="K345416" i="51"/>
  <c r="H345408" i="51"/>
  <c r="K345408" i="51"/>
  <c r="H345400" i="51"/>
  <c r="K345400" i="51"/>
  <c r="H345392" i="51"/>
  <c r="K345392" i="51"/>
  <c r="H345384" i="51"/>
  <c r="K345384" i="51"/>
  <c r="H345376" i="51"/>
  <c r="K345376" i="51"/>
  <c r="H345368" i="51"/>
  <c r="K345368" i="51"/>
  <c r="H345360" i="51"/>
  <c r="K345360" i="51"/>
  <c r="H345352" i="51"/>
  <c r="K345352" i="51"/>
  <c r="H345344" i="51"/>
  <c r="K345344" i="51"/>
  <c r="H345336" i="51"/>
  <c r="K345336" i="51"/>
  <c r="H345328" i="51"/>
  <c r="K345328" i="51"/>
  <c r="H345320" i="51"/>
  <c r="K345320" i="51"/>
  <c r="H345312" i="51"/>
  <c r="K345312" i="51"/>
  <c r="H345304" i="51"/>
  <c r="K345304" i="51"/>
  <c r="H345296" i="51"/>
  <c r="K345296" i="51"/>
  <c r="H345288" i="51"/>
  <c r="K345288" i="51"/>
  <c r="H345280" i="51"/>
  <c r="K345280" i="51"/>
  <c r="H345272" i="51"/>
  <c r="K345272" i="51"/>
  <c r="H345264" i="51"/>
  <c r="K345264" i="51"/>
  <c r="H345256" i="51"/>
  <c r="K345256" i="51"/>
  <c r="H345248" i="51"/>
  <c r="K345248" i="51"/>
  <c r="H345240" i="51"/>
  <c r="K345240" i="51"/>
  <c r="H345232" i="51"/>
  <c r="K345232" i="51"/>
  <c r="H345224" i="51"/>
  <c r="K345224" i="51"/>
  <c r="H345216" i="51"/>
  <c r="K345216" i="51"/>
  <c r="H345208" i="51"/>
  <c r="K345208" i="51"/>
  <c r="H345200" i="51"/>
  <c r="K345200" i="51"/>
  <c r="H345192" i="51"/>
  <c r="K345192" i="51"/>
  <c r="H345184" i="51"/>
  <c r="K345184" i="51"/>
  <c r="H345176" i="51"/>
  <c r="K345176" i="51"/>
  <c r="H345168" i="51"/>
  <c r="K345168" i="51"/>
  <c r="H345160" i="51"/>
  <c r="K345160" i="51"/>
  <c r="H345152" i="51"/>
  <c r="K345152" i="51"/>
  <c r="H345144" i="51"/>
  <c r="K345144" i="51"/>
  <c r="H345136" i="51"/>
  <c r="K345136" i="51"/>
  <c r="H345128" i="51"/>
  <c r="K345128" i="51"/>
  <c r="H345120" i="51"/>
  <c r="K345120" i="51"/>
  <c r="H345112" i="51"/>
  <c r="K345112" i="51"/>
  <c r="H345104" i="51"/>
  <c r="K345104" i="51"/>
  <c r="H345096" i="51"/>
  <c r="K345096" i="51"/>
  <c r="H345088" i="51"/>
  <c r="K345088" i="51"/>
  <c r="H345080" i="51"/>
  <c r="K345080" i="51"/>
  <c r="H345072" i="51"/>
  <c r="K345072" i="51"/>
  <c r="H345064" i="51"/>
  <c r="K345064" i="51"/>
  <c r="H345056" i="51"/>
  <c r="K345056" i="51"/>
  <c r="H345048" i="51"/>
  <c r="K345048" i="51"/>
  <c r="H345040" i="51"/>
  <c r="K345040" i="51"/>
  <c r="H345032" i="51"/>
  <c r="K345032" i="51"/>
  <c r="H345024" i="51"/>
  <c r="K345024" i="51"/>
  <c r="H345016" i="51"/>
  <c r="K345016" i="51"/>
  <c r="H345008" i="51"/>
  <c r="K345008" i="51"/>
  <c r="H345000" i="51"/>
  <c r="K345000" i="51"/>
  <c r="H344992" i="51"/>
  <c r="K344992" i="51"/>
  <c r="H344984" i="51"/>
  <c r="K344984" i="51"/>
  <c r="H344976" i="51"/>
  <c r="K344976" i="51"/>
  <c r="H344968" i="51"/>
  <c r="K344968" i="51"/>
  <c r="H344960" i="51"/>
  <c r="K344960" i="51"/>
  <c r="H344952" i="51"/>
  <c r="K344952" i="51"/>
  <c r="H344944" i="51"/>
  <c r="K344944" i="51"/>
  <c r="H344936" i="51"/>
  <c r="K344936" i="51"/>
  <c r="H344928" i="51"/>
  <c r="K344928" i="51"/>
  <c r="H344920" i="51"/>
  <c r="K344920" i="51"/>
  <c r="H344912" i="51"/>
  <c r="K344912" i="51"/>
  <c r="H344904" i="51"/>
  <c r="K344904" i="51"/>
  <c r="H344896" i="51"/>
  <c r="K344896" i="51"/>
  <c r="H344888" i="51"/>
  <c r="K344888" i="51"/>
  <c r="H344880" i="51"/>
  <c r="K344880" i="51"/>
  <c r="H344872" i="51"/>
  <c r="K344872" i="51"/>
  <c r="H344864" i="51"/>
  <c r="K344864" i="51"/>
  <c r="H344856" i="51"/>
  <c r="K344856" i="51"/>
  <c r="H344848" i="51"/>
  <c r="K344848" i="51"/>
  <c r="H344840" i="51"/>
  <c r="K344840" i="51"/>
  <c r="H344832" i="51"/>
  <c r="K344832" i="51"/>
  <c r="H344824" i="51"/>
  <c r="K344824" i="51"/>
  <c r="H344816" i="51"/>
  <c r="K344816" i="51"/>
  <c r="H344808" i="51"/>
  <c r="K344808" i="51"/>
  <c r="H344800" i="51"/>
  <c r="K344800" i="51"/>
  <c r="H344792" i="51"/>
  <c r="K344792" i="51"/>
  <c r="H344784" i="51"/>
  <c r="K344784" i="51"/>
  <c r="H344776" i="51"/>
  <c r="K344776" i="51"/>
  <c r="H344768" i="51"/>
  <c r="K344768" i="51"/>
  <c r="H344760" i="51"/>
  <c r="K344760" i="51"/>
  <c r="H344752" i="51"/>
  <c r="K344752" i="51"/>
  <c r="H344744" i="51"/>
  <c r="K344744" i="51"/>
  <c r="H344736" i="51"/>
  <c r="K344736" i="51"/>
  <c r="H344728" i="51"/>
  <c r="K344728" i="51"/>
  <c r="H344720" i="51"/>
  <c r="K344720" i="51"/>
  <c r="H344712" i="51"/>
  <c r="K344712" i="51"/>
  <c r="H344704" i="51"/>
  <c r="K344704" i="51"/>
  <c r="H344696" i="51"/>
  <c r="K344696" i="51"/>
  <c r="H344688" i="51"/>
  <c r="K344688" i="51"/>
  <c r="H344680" i="51"/>
  <c r="K344680" i="51"/>
  <c r="H344672" i="51"/>
  <c r="K344672" i="51"/>
  <c r="H344664" i="51"/>
  <c r="K344664" i="51"/>
  <c r="H344656" i="51"/>
  <c r="K344656" i="51"/>
  <c r="H344648" i="51"/>
  <c r="K344648" i="51"/>
  <c r="H344640" i="51"/>
  <c r="K344640" i="51"/>
  <c r="H344632" i="51"/>
  <c r="K344632" i="51"/>
  <c r="H344624" i="51"/>
  <c r="K344624" i="51"/>
  <c r="H344616" i="51"/>
  <c r="K344616" i="51"/>
  <c r="H344608" i="51"/>
  <c r="K344608" i="51"/>
  <c r="H344600" i="51"/>
  <c r="K344600" i="51"/>
  <c r="H344592" i="51"/>
  <c r="K344592" i="51"/>
  <c r="H344584" i="51"/>
  <c r="K344584" i="51"/>
  <c r="H344576" i="51"/>
  <c r="K344576" i="51"/>
  <c r="H344568" i="51"/>
  <c r="K344568" i="51"/>
  <c r="H344560" i="51"/>
  <c r="K344560" i="51"/>
  <c r="H344552" i="51"/>
  <c r="K344552" i="51"/>
  <c r="H344544" i="51"/>
  <c r="K344544" i="51"/>
  <c r="H344536" i="51"/>
  <c r="K344536" i="51"/>
  <c r="H344528" i="51"/>
  <c r="K344528" i="51"/>
  <c r="H344520" i="51"/>
  <c r="K344520" i="51"/>
  <c r="H344512" i="51"/>
  <c r="K344512" i="51"/>
  <c r="H344504" i="51"/>
  <c r="K344504" i="51"/>
  <c r="H344496" i="51"/>
  <c r="K344496" i="51"/>
  <c r="H344488" i="51"/>
  <c r="K344488" i="51"/>
  <c r="H344480" i="51"/>
  <c r="K344480" i="51"/>
  <c r="H344472" i="51"/>
  <c r="K344472" i="51"/>
  <c r="H344464" i="51"/>
  <c r="K344464" i="51"/>
  <c r="H344456" i="51"/>
  <c r="K344456" i="51"/>
  <c r="H344448" i="51"/>
  <c r="K344448" i="51"/>
  <c r="H344440" i="51"/>
  <c r="K344440" i="51"/>
  <c r="H344432" i="51"/>
  <c r="K344432" i="51"/>
  <c r="H344424" i="51"/>
  <c r="K344424" i="51"/>
  <c r="H344416" i="51"/>
  <c r="K344416" i="51"/>
  <c r="H344408" i="51"/>
  <c r="K344408" i="51"/>
  <c r="H344400" i="51"/>
  <c r="K344400" i="51"/>
  <c r="H344392" i="51"/>
  <c r="K344392" i="51"/>
  <c r="H344384" i="51"/>
  <c r="K344384" i="51"/>
  <c r="H344376" i="51"/>
  <c r="K344376" i="51"/>
  <c r="H344368" i="51"/>
  <c r="K344368" i="51"/>
  <c r="H344360" i="51"/>
  <c r="K344360" i="51"/>
  <c r="H344352" i="51"/>
  <c r="K344352" i="51"/>
  <c r="H344344" i="51"/>
  <c r="K344344" i="51"/>
  <c r="H344336" i="51"/>
  <c r="K344336" i="51"/>
  <c r="H344328" i="51"/>
  <c r="K344328" i="51"/>
  <c r="H344320" i="51"/>
  <c r="K344320" i="51"/>
  <c r="H344312" i="51"/>
  <c r="K344312" i="51"/>
  <c r="H344304" i="51"/>
  <c r="K344304" i="51"/>
  <c r="H344296" i="51"/>
  <c r="K344296" i="51"/>
  <c r="H344288" i="51"/>
  <c r="K344288" i="51"/>
  <c r="H344280" i="51"/>
  <c r="K344280" i="51"/>
  <c r="H344272" i="51"/>
  <c r="K344272" i="51"/>
  <c r="H344264" i="51"/>
  <c r="K344264" i="51"/>
  <c r="H344256" i="51"/>
  <c r="K344256" i="51"/>
  <c r="H344248" i="51"/>
  <c r="K344248" i="51"/>
  <c r="H344240" i="51"/>
  <c r="K344240" i="51"/>
  <c r="H344232" i="51"/>
  <c r="K344232" i="51"/>
  <c r="H344224" i="51"/>
  <c r="K344224" i="51"/>
  <c r="H344216" i="51"/>
  <c r="K344216" i="51"/>
  <c r="H344208" i="51"/>
  <c r="K344208" i="51"/>
  <c r="H344200" i="51"/>
  <c r="K344200" i="51"/>
  <c r="H344192" i="51"/>
  <c r="K344192" i="51"/>
  <c r="H344184" i="51"/>
  <c r="K344184" i="51"/>
  <c r="H344176" i="51"/>
  <c r="K344176" i="51"/>
  <c r="H344168" i="51"/>
  <c r="K344168" i="51"/>
  <c r="H344160" i="51"/>
  <c r="K344160" i="51"/>
  <c r="H344152" i="51"/>
  <c r="K344152" i="51"/>
  <c r="H344144" i="51"/>
  <c r="K344144" i="51"/>
  <c r="H344136" i="51"/>
  <c r="K344136" i="51"/>
  <c r="H344128" i="51"/>
  <c r="K344128" i="51"/>
  <c r="H344120" i="51"/>
  <c r="K344120" i="51"/>
  <c r="H344112" i="51"/>
  <c r="K344112" i="51"/>
  <c r="H344104" i="51"/>
  <c r="K344104" i="51"/>
  <c r="H344096" i="51"/>
  <c r="K344096" i="51"/>
  <c r="H344088" i="51"/>
  <c r="K344088" i="51"/>
  <c r="H344080" i="51"/>
  <c r="K344080" i="51"/>
  <c r="H344072" i="51"/>
  <c r="K344072" i="51"/>
  <c r="H344064" i="51"/>
  <c r="K344064" i="51"/>
  <c r="H344056" i="51"/>
  <c r="K344056" i="51"/>
  <c r="H344048" i="51"/>
  <c r="K344048" i="51"/>
  <c r="H344040" i="51"/>
  <c r="K344040" i="51"/>
  <c r="H344032" i="51"/>
  <c r="K344032" i="51"/>
  <c r="H344024" i="51"/>
  <c r="K344024" i="51"/>
  <c r="H344016" i="51"/>
  <c r="K344016" i="51"/>
  <c r="H344008" i="51"/>
  <c r="K344008" i="51"/>
  <c r="H344000" i="51"/>
  <c r="K344000" i="51"/>
  <c r="H343992" i="51"/>
  <c r="K343992" i="51"/>
  <c r="H343984" i="51"/>
  <c r="K343984" i="51"/>
  <c r="H343976" i="51"/>
  <c r="K343976" i="51"/>
  <c r="H343968" i="51"/>
  <c r="K343968" i="51"/>
  <c r="H343960" i="51"/>
  <c r="K343960" i="51"/>
  <c r="H343952" i="51"/>
  <c r="K343952" i="51"/>
  <c r="H343944" i="51"/>
  <c r="K343944" i="51"/>
  <c r="H343936" i="51"/>
  <c r="K343936" i="51"/>
  <c r="H343928" i="51"/>
  <c r="K343928" i="51"/>
  <c r="H343920" i="51"/>
  <c r="K343920" i="51"/>
  <c r="H343912" i="51"/>
  <c r="K343912" i="51"/>
  <c r="H343904" i="51"/>
  <c r="K343904" i="51"/>
  <c r="H343896" i="51"/>
  <c r="K343896" i="51"/>
  <c r="H343888" i="51"/>
  <c r="K343888" i="51"/>
  <c r="H343880" i="51"/>
  <c r="K343880" i="51"/>
  <c r="H343872" i="51"/>
  <c r="K343872" i="51"/>
  <c r="H343864" i="51"/>
  <c r="K343864" i="51"/>
  <c r="H343856" i="51"/>
  <c r="K343856" i="51"/>
  <c r="H343848" i="51"/>
  <c r="K343848" i="51"/>
  <c r="H343840" i="51"/>
  <c r="K343840" i="51"/>
  <c r="H343832" i="51"/>
  <c r="K343832" i="51"/>
  <c r="H343824" i="51"/>
  <c r="K343824" i="51"/>
  <c r="H343816" i="51"/>
  <c r="K343816" i="51"/>
  <c r="H343808" i="51"/>
  <c r="K343808" i="51"/>
  <c r="H343800" i="51"/>
  <c r="K343800" i="51"/>
  <c r="H343792" i="51"/>
  <c r="K343792" i="51"/>
  <c r="H343784" i="51"/>
  <c r="K343784" i="51"/>
  <c r="H343776" i="51"/>
  <c r="K343776" i="51"/>
  <c r="H343768" i="51"/>
  <c r="K343768" i="51"/>
  <c r="H343760" i="51"/>
  <c r="K343760" i="51"/>
  <c r="H343752" i="51"/>
  <c r="K343752" i="51"/>
  <c r="H343744" i="51"/>
  <c r="K343744" i="51"/>
  <c r="H343736" i="51"/>
  <c r="K343736" i="51"/>
  <c r="H343728" i="51"/>
  <c r="K343728" i="51"/>
  <c r="H343720" i="51"/>
  <c r="K343720" i="51"/>
  <c r="H343712" i="51"/>
  <c r="K343712" i="51"/>
  <c r="H343704" i="51"/>
  <c r="K343704" i="51"/>
  <c r="H343696" i="51"/>
  <c r="K343696" i="51"/>
  <c r="H343688" i="51"/>
  <c r="K343688" i="51"/>
  <c r="H343680" i="51"/>
  <c r="K343680" i="51"/>
  <c r="H343672" i="51"/>
  <c r="K343672" i="51"/>
  <c r="H343664" i="51"/>
  <c r="K343664" i="51"/>
  <c r="H343656" i="51"/>
  <c r="K343656" i="51"/>
  <c r="H343648" i="51"/>
  <c r="K343648" i="51"/>
  <c r="H343640" i="51"/>
  <c r="K343640" i="51"/>
  <c r="H343632" i="51"/>
  <c r="K343632" i="51"/>
  <c r="H343624" i="51"/>
  <c r="K343624" i="51"/>
  <c r="H343616" i="51"/>
  <c r="K343616" i="51"/>
  <c r="H343608" i="51"/>
  <c r="K343608" i="51"/>
  <c r="H343600" i="51"/>
  <c r="K343600" i="51"/>
  <c r="H343592" i="51"/>
  <c r="K343592" i="51"/>
  <c r="H343584" i="51"/>
  <c r="K343584" i="51"/>
  <c r="H343576" i="51"/>
  <c r="K343576" i="51"/>
  <c r="H343568" i="51"/>
  <c r="K343568" i="51"/>
  <c r="H343560" i="51"/>
  <c r="K343560" i="51"/>
  <c r="H343552" i="51"/>
  <c r="K343552" i="51"/>
  <c r="H343544" i="51"/>
  <c r="K343544" i="51"/>
  <c r="H343536" i="51"/>
  <c r="K343536" i="51"/>
  <c r="H343528" i="51"/>
  <c r="K343528" i="51"/>
  <c r="H343520" i="51"/>
  <c r="K343520" i="51"/>
  <c r="H343512" i="51"/>
  <c r="K343512" i="51"/>
  <c r="H343504" i="51"/>
  <c r="K343504" i="51"/>
  <c r="H343496" i="51"/>
  <c r="K343496" i="51"/>
  <c r="H343488" i="51"/>
  <c r="K343488" i="51"/>
  <c r="H343480" i="51"/>
  <c r="K343480" i="51"/>
  <c r="H343472" i="51"/>
  <c r="K343472" i="51"/>
  <c r="H343464" i="51"/>
  <c r="K343464" i="51"/>
  <c r="H343456" i="51"/>
  <c r="K343456" i="51"/>
  <c r="H343448" i="51"/>
  <c r="K343448" i="51"/>
  <c r="H343440" i="51"/>
  <c r="K343440" i="51"/>
  <c r="H343432" i="51"/>
  <c r="K343432" i="51"/>
  <c r="H343424" i="51"/>
  <c r="K343424" i="51"/>
  <c r="H343416" i="51"/>
  <c r="K343416" i="51"/>
  <c r="H343408" i="51"/>
  <c r="K343408" i="51"/>
  <c r="H343400" i="51"/>
  <c r="K343400" i="51"/>
  <c r="H343392" i="51"/>
  <c r="K343392" i="51"/>
  <c r="H343384" i="51"/>
  <c r="K343384" i="51"/>
  <c r="H343376" i="51"/>
  <c r="K343376" i="51"/>
  <c r="H343368" i="51"/>
  <c r="K343368" i="51"/>
  <c r="H343360" i="51"/>
  <c r="K343360" i="51"/>
  <c r="H343352" i="51"/>
  <c r="K343352" i="51"/>
  <c r="H343344" i="51"/>
  <c r="K343344" i="51"/>
  <c r="H343336" i="51"/>
  <c r="K343336" i="51"/>
  <c r="H343328" i="51"/>
  <c r="K343328" i="51"/>
  <c r="H343320" i="51"/>
  <c r="K343320" i="51"/>
  <c r="H343312" i="51"/>
  <c r="K343312" i="51"/>
  <c r="H343304" i="51"/>
  <c r="K343304" i="51"/>
  <c r="H343296" i="51"/>
  <c r="K343296" i="51"/>
  <c r="H343288" i="51"/>
  <c r="K343288" i="51"/>
  <c r="H343280" i="51"/>
  <c r="K343280" i="51"/>
  <c r="H343272" i="51"/>
  <c r="K343272" i="51"/>
  <c r="H343264" i="51"/>
  <c r="K343264" i="51"/>
  <c r="H343256" i="51"/>
  <c r="K343256" i="51"/>
  <c r="H343248" i="51"/>
  <c r="K343248" i="51"/>
  <c r="H343240" i="51"/>
  <c r="K343240" i="51"/>
  <c r="H343232" i="51"/>
  <c r="K343232" i="51"/>
  <c r="H343224" i="51"/>
  <c r="K343224" i="51"/>
  <c r="H343216" i="51"/>
  <c r="K343216" i="51"/>
  <c r="H343208" i="51"/>
  <c r="K343208" i="51"/>
  <c r="H343200" i="51"/>
  <c r="K343200" i="51"/>
  <c r="H343192" i="51"/>
  <c r="K343192" i="51"/>
  <c r="H343184" i="51"/>
  <c r="K343184" i="51"/>
  <c r="H343176" i="51"/>
  <c r="K343176" i="51"/>
  <c r="H343168" i="51"/>
  <c r="K343168" i="51"/>
  <c r="H343160" i="51"/>
  <c r="K343160" i="51"/>
  <c r="H343152" i="51"/>
  <c r="K343152" i="51"/>
  <c r="H343144" i="51"/>
  <c r="K343144" i="51"/>
  <c r="H343136" i="51"/>
  <c r="K343136" i="51"/>
  <c r="H343128" i="51"/>
  <c r="K343128" i="51"/>
  <c r="H343120" i="51"/>
  <c r="K343120" i="51"/>
  <c r="H343112" i="51"/>
  <c r="K343112" i="51"/>
  <c r="H343104" i="51"/>
  <c r="K343104" i="51"/>
  <c r="H343096" i="51"/>
  <c r="K343096" i="51"/>
  <c r="H343088" i="51"/>
  <c r="K343088" i="51"/>
  <c r="H343080" i="51"/>
  <c r="K343080" i="51"/>
  <c r="H343072" i="51"/>
  <c r="K343072" i="51"/>
  <c r="H343064" i="51"/>
  <c r="K343064" i="51"/>
  <c r="H343056" i="51"/>
  <c r="K343056" i="51"/>
  <c r="H343048" i="51"/>
  <c r="K343048" i="51"/>
  <c r="H343040" i="51"/>
  <c r="K343040" i="51"/>
  <c r="H343032" i="51"/>
  <c r="K343032" i="51"/>
  <c r="H343024" i="51"/>
  <c r="K343024" i="51"/>
  <c r="H343016" i="51"/>
  <c r="K343016" i="51"/>
  <c r="H343008" i="51"/>
  <c r="K343008" i="51"/>
  <c r="H343000" i="51"/>
  <c r="K343000" i="51"/>
  <c r="H342992" i="51"/>
  <c r="K342992" i="51"/>
  <c r="H342984" i="51"/>
  <c r="K342984" i="51"/>
  <c r="H342976" i="51"/>
  <c r="K342976" i="51"/>
  <c r="H342968" i="51"/>
  <c r="K342968" i="51"/>
  <c r="H342960" i="51"/>
  <c r="K342960" i="51"/>
  <c r="H342952" i="51"/>
  <c r="K342952" i="51"/>
  <c r="H342944" i="51"/>
  <c r="K342944" i="51"/>
  <c r="H342936" i="51"/>
  <c r="K342936" i="51"/>
  <c r="H342928" i="51"/>
  <c r="K342928" i="51"/>
  <c r="H342920" i="51"/>
  <c r="K342920" i="51"/>
  <c r="H342912" i="51"/>
  <c r="K342912" i="51"/>
  <c r="H342904" i="51"/>
  <c r="K342904" i="51"/>
  <c r="H342896" i="51"/>
  <c r="K342896" i="51"/>
  <c r="H342888" i="51"/>
  <c r="K342888" i="51"/>
  <c r="H342880" i="51"/>
  <c r="K342880" i="51"/>
  <c r="H342872" i="51"/>
  <c r="K342872" i="51"/>
  <c r="H342864" i="51"/>
  <c r="K342864" i="51"/>
  <c r="H342856" i="51"/>
  <c r="K342856" i="51"/>
  <c r="H342848" i="51"/>
  <c r="K342848" i="51"/>
  <c r="H342840" i="51"/>
  <c r="K342840" i="51"/>
  <c r="H342832" i="51"/>
  <c r="K342832" i="51"/>
  <c r="H342824" i="51"/>
  <c r="K342824" i="51"/>
  <c r="H342816" i="51"/>
  <c r="K342816" i="51"/>
  <c r="H342808" i="51"/>
  <c r="K342808" i="51"/>
  <c r="H342800" i="51"/>
  <c r="K342800" i="51"/>
  <c r="H342792" i="51"/>
  <c r="K342792" i="51"/>
  <c r="H342784" i="51"/>
  <c r="K342784" i="51"/>
  <c r="H342776" i="51"/>
  <c r="K342776" i="51"/>
  <c r="H342768" i="51"/>
  <c r="K342768" i="51"/>
  <c r="H342760" i="51"/>
  <c r="K342760" i="51"/>
  <c r="H342752" i="51"/>
  <c r="K342752" i="51"/>
  <c r="H342744" i="51"/>
  <c r="K342744" i="51"/>
  <c r="H342736" i="51"/>
  <c r="K342736" i="51"/>
  <c r="H342728" i="51"/>
  <c r="K342728" i="51"/>
  <c r="H342720" i="51"/>
  <c r="K342720" i="51"/>
  <c r="H342712" i="51"/>
  <c r="K342712" i="51"/>
  <c r="H342704" i="51"/>
  <c r="K342704" i="51"/>
  <c r="H342696" i="51"/>
  <c r="K342696" i="51"/>
  <c r="H342688" i="51"/>
  <c r="K342688" i="51"/>
  <c r="H342680" i="51"/>
  <c r="K342680" i="51"/>
  <c r="H342672" i="51"/>
  <c r="K342672" i="51"/>
  <c r="H342664" i="51"/>
  <c r="K342664" i="51"/>
  <c r="H342656" i="51"/>
  <c r="K342656" i="51"/>
  <c r="H342648" i="51"/>
  <c r="K342648" i="51"/>
  <c r="H342640" i="51"/>
  <c r="K342640" i="51"/>
  <c r="H342632" i="51"/>
  <c r="K342632" i="51"/>
  <c r="H342624" i="51"/>
  <c r="K342624" i="51"/>
  <c r="H342616" i="51"/>
  <c r="K342616" i="51"/>
  <c r="H342608" i="51"/>
  <c r="K342608" i="51"/>
  <c r="H342600" i="51"/>
  <c r="K342600" i="51"/>
  <c r="H342592" i="51"/>
  <c r="K342592" i="51"/>
  <c r="H342584" i="51"/>
  <c r="K342584" i="51"/>
  <c r="H342576" i="51"/>
  <c r="K342576" i="51"/>
  <c r="H342568" i="51"/>
  <c r="K342568" i="51"/>
  <c r="H342560" i="51"/>
  <c r="K342560" i="51"/>
  <c r="H342552" i="51"/>
  <c r="K342552" i="51"/>
  <c r="H342544" i="51"/>
  <c r="K342544" i="51"/>
  <c r="H342536" i="51"/>
  <c r="K342536" i="51"/>
  <c r="H342528" i="51"/>
  <c r="K342528" i="51"/>
  <c r="H342520" i="51"/>
  <c r="K342520" i="51"/>
  <c r="H342512" i="51"/>
  <c r="K342512" i="51"/>
  <c r="H342504" i="51"/>
  <c r="K342504" i="51"/>
  <c r="H342496" i="51"/>
  <c r="K342496" i="51"/>
  <c r="H342488" i="51"/>
  <c r="K342488" i="51"/>
  <c r="H342480" i="51"/>
  <c r="K342480" i="51"/>
  <c r="H342472" i="51"/>
  <c r="K342472" i="51"/>
  <c r="H342464" i="51"/>
  <c r="K342464" i="51"/>
  <c r="H342456" i="51"/>
  <c r="K342456" i="51"/>
  <c r="H342448" i="51"/>
  <c r="K342448" i="51"/>
  <c r="H342440" i="51"/>
  <c r="K342440" i="51"/>
  <c r="H342432" i="51"/>
  <c r="K342432" i="51"/>
  <c r="H342424" i="51"/>
  <c r="K342424" i="51"/>
  <c r="H342416" i="51"/>
  <c r="K342416" i="51"/>
  <c r="H342408" i="51"/>
  <c r="K342408" i="51"/>
  <c r="H342400" i="51"/>
  <c r="K342400" i="51"/>
  <c r="H342392" i="51"/>
  <c r="K342392" i="51"/>
  <c r="H342384" i="51"/>
  <c r="K342384" i="51"/>
  <c r="H342376" i="51"/>
  <c r="K342376" i="51"/>
  <c r="H342368" i="51"/>
  <c r="K342368" i="51"/>
  <c r="H342360" i="51"/>
  <c r="K342360" i="51"/>
  <c r="H342352" i="51"/>
  <c r="K342352" i="51"/>
  <c r="H342344" i="51"/>
  <c r="K342344" i="51"/>
  <c r="H342336" i="51"/>
  <c r="K342336" i="51"/>
  <c r="H342328" i="51"/>
  <c r="K342328" i="51"/>
  <c r="H342320" i="51"/>
  <c r="K342320" i="51"/>
  <c r="H342312" i="51"/>
  <c r="K342312" i="51"/>
  <c r="H342304" i="51"/>
  <c r="K342304" i="51"/>
  <c r="H342296" i="51"/>
  <c r="K342296" i="51"/>
  <c r="H342288" i="51"/>
  <c r="K342288" i="51"/>
  <c r="H342280" i="51"/>
  <c r="K342280" i="51"/>
  <c r="H342272" i="51"/>
  <c r="K342272" i="51"/>
  <c r="H342264" i="51"/>
  <c r="K342264" i="51"/>
  <c r="H342256" i="51"/>
  <c r="K342256" i="51"/>
  <c r="H342248" i="51"/>
  <c r="K342248" i="51"/>
  <c r="H342240" i="51"/>
  <c r="K342240" i="51"/>
  <c r="H342232" i="51"/>
  <c r="K342232" i="51"/>
  <c r="H342224" i="51"/>
  <c r="K342224" i="51"/>
  <c r="H342216" i="51"/>
  <c r="K342216" i="51"/>
  <c r="H342208" i="51"/>
  <c r="K342208" i="51"/>
  <c r="H342200" i="51"/>
  <c r="K342200" i="51"/>
  <c r="H342192" i="51"/>
  <c r="K342192" i="51"/>
  <c r="H342184" i="51"/>
  <c r="K342184" i="51"/>
  <c r="H342176" i="51"/>
  <c r="K342176" i="51"/>
  <c r="H342168" i="51"/>
  <c r="K342168" i="51"/>
  <c r="H342160" i="51"/>
  <c r="K342160" i="51"/>
  <c r="H342152" i="51"/>
  <c r="K342152" i="51"/>
  <c r="H342144" i="51"/>
  <c r="K342144" i="51"/>
  <c r="H342136" i="51"/>
  <c r="K342136" i="51"/>
  <c r="H342128" i="51"/>
  <c r="K342128" i="51"/>
  <c r="H342120" i="51"/>
  <c r="K342120" i="51"/>
  <c r="H342112" i="51"/>
  <c r="K342112" i="51"/>
  <c r="H342104" i="51"/>
  <c r="K342104" i="51"/>
  <c r="H342096" i="51"/>
  <c r="K342096" i="51"/>
  <c r="H342088" i="51"/>
  <c r="K342088" i="51"/>
  <c r="H342080" i="51"/>
  <c r="K342080" i="51"/>
  <c r="H342072" i="51"/>
  <c r="K342072" i="51"/>
  <c r="H342064" i="51"/>
  <c r="K342064" i="51"/>
  <c r="H342056" i="51"/>
  <c r="K342056" i="51"/>
  <c r="H342048" i="51"/>
  <c r="K342048" i="51"/>
  <c r="H342040" i="51"/>
  <c r="K342040" i="51"/>
  <c r="H342032" i="51"/>
  <c r="K342032" i="51"/>
  <c r="H342024" i="51"/>
  <c r="K342024" i="51"/>
  <c r="H342016" i="51"/>
  <c r="K342016" i="51"/>
  <c r="H342008" i="51"/>
  <c r="K342008" i="51"/>
  <c r="H342000" i="51"/>
  <c r="K342000" i="51"/>
  <c r="H341992" i="51"/>
  <c r="K341992" i="51"/>
  <c r="H341984" i="51"/>
  <c r="K341984" i="51"/>
  <c r="H341976" i="51"/>
  <c r="K341976" i="51"/>
  <c r="H341968" i="51"/>
  <c r="K341968" i="51"/>
  <c r="H341960" i="51"/>
  <c r="K341960" i="51"/>
  <c r="H341952" i="51"/>
  <c r="K341952" i="51"/>
  <c r="H341944" i="51"/>
  <c r="K341944" i="51"/>
  <c r="H341936" i="51"/>
  <c r="K341936" i="51"/>
  <c r="H341928" i="51"/>
  <c r="K341928" i="51"/>
  <c r="H341920" i="51"/>
  <c r="K341920" i="51"/>
  <c r="H341912" i="51"/>
  <c r="K341912" i="51"/>
  <c r="H341904" i="51"/>
  <c r="K341904" i="51"/>
  <c r="H341896" i="51"/>
  <c r="K341896" i="51"/>
  <c r="H341888" i="51"/>
  <c r="K341888" i="51"/>
  <c r="H341880" i="51"/>
  <c r="K341880" i="51"/>
  <c r="H341872" i="51"/>
  <c r="K341872" i="51"/>
  <c r="H341864" i="51"/>
  <c r="K341864" i="51"/>
  <c r="H341856" i="51"/>
  <c r="K341856" i="51"/>
  <c r="H341848" i="51"/>
  <c r="K341848" i="51"/>
  <c r="H341840" i="51"/>
  <c r="K341840" i="51"/>
  <c r="H341832" i="51"/>
  <c r="K341832" i="51"/>
  <c r="H341824" i="51"/>
  <c r="K341824" i="51"/>
  <c r="H341816" i="51"/>
  <c r="K341816" i="51"/>
  <c r="H341808" i="51"/>
  <c r="K341808" i="51"/>
  <c r="H341800" i="51"/>
  <c r="K341800" i="51"/>
  <c r="H341792" i="51"/>
  <c r="K341792" i="51"/>
  <c r="H341784" i="51"/>
  <c r="K341784" i="51"/>
  <c r="H341776" i="51"/>
  <c r="K341776" i="51"/>
  <c r="H341768" i="51"/>
  <c r="K341768" i="51"/>
  <c r="H341760" i="51"/>
  <c r="K341760" i="51"/>
  <c r="H341752" i="51"/>
  <c r="K341752" i="51"/>
  <c r="H341744" i="51"/>
  <c r="K341744" i="51"/>
  <c r="H341736" i="51"/>
  <c r="K341736" i="51"/>
  <c r="H341728" i="51"/>
  <c r="K341728" i="51"/>
  <c r="H341720" i="51"/>
  <c r="K341720" i="51"/>
  <c r="H341712" i="51"/>
  <c r="K341712" i="51"/>
  <c r="H341704" i="51"/>
  <c r="K341704" i="51"/>
  <c r="H341696" i="51"/>
  <c r="K341696" i="51"/>
  <c r="H341688" i="51"/>
  <c r="K341688" i="51"/>
  <c r="H341680" i="51"/>
  <c r="K341680" i="51"/>
  <c r="H341672" i="51"/>
  <c r="K341672" i="51"/>
  <c r="H341664" i="51"/>
  <c r="K341664" i="51"/>
  <c r="H341656" i="51"/>
  <c r="K341656" i="51"/>
  <c r="H341648" i="51"/>
  <c r="K341648" i="51"/>
  <c r="H341640" i="51"/>
  <c r="K341640" i="51"/>
  <c r="H341632" i="51"/>
  <c r="K341632" i="51"/>
  <c r="H341624" i="51"/>
  <c r="K341624" i="51"/>
  <c r="H341616" i="51"/>
  <c r="K341616" i="51"/>
  <c r="H341608" i="51"/>
  <c r="K341608" i="51"/>
  <c r="H341600" i="51"/>
  <c r="K341600" i="51"/>
  <c r="H341592" i="51"/>
  <c r="K341592" i="51"/>
  <c r="H341584" i="51"/>
  <c r="K341584" i="51"/>
  <c r="H341576" i="51"/>
  <c r="K341576" i="51"/>
  <c r="H341568" i="51"/>
  <c r="K341568" i="51"/>
  <c r="H341560" i="51"/>
  <c r="K341560" i="51"/>
  <c r="H341552" i="51"/>
  <c r="K341552" i="51"/>
  <c r="H341544" i="51"/>
  <c r="K341544" i="51"/>
  <c r="H341536" i="51"/>
  <c r="K341536" i="51"/>
  <c r="H341528" i="51"/>
  <c r="K341528" i="51"/>
  <c r="H341520" i="51"/>
  <c r="K341520" i="51"/>
  <c r="H341512" i="51"/>
  <c r="K341512" i="51"/>
  <c r="H341504" i="51"/>
  <c r="K341504" i="51"/>
  <c r="H341496" i="51"/>
  <c r="K341496" i="51"/>
  <c r="H341488" i="51"/>
  <c r="K341488" i="51"/>
  <c r="H341480" i="51"/>
  <c r="K341480" i="51"/>
  <c r="H341472" i="51"/>
  <c r="K341472" i="51"/>
  <c r="H341464" i="51"/>
  <c r="K341464" i="51"/>
  <c r="H341456" i="51"/>
  <c r="K341456" i="51"/>
  <c r="H341448" i="51"/>
  <c r="K341448" i="51"/>
  <c r="H341440" i="51"/>
  <c r="K341440" i="51"/>
  <c r="H341432" i="51"/>
  <c r="K341432" i="51"/>
  <c r="H341424" i="51"/>
  <c r="K341424" i="51"/>
  <c r="H341416" i="51"/>
  <c r="K341416" i="51"/>
  <c r="H341408" i="51"/>
  <c r="K341408" i="51"/>
  <c r="H341400" i="51"/>
  <c r="K341400" i="51"/>
  <c r="H341392" i="51"/>
  <c r="K341392" i="51"/>
  <c r="H341384" i="51"/>
  <c r="K341384" i="51"/>
  <c r="H341376" i="51"/>
  <c r="K341376" i="51"/>
  <c r="H341368" i="51"/>
  <c r="K341368" i="51"/>
  <c r="H341360" i="51"/>
  <c r="K341360" i="51"/>
  <c r="H341352" i="51"/>
  <c r="K341352" i="51"/>
  <c r="H341344" i="51"/>
  <c r="K341344" i="51"/>
  <c r="H341336" i="51"/>
  <c r="K341336" i="51"/>
  <c r="H341328" i="51"/>
  <c r="K341328" i="51"/>
  <c r="H341320" i="51"/>
  <c r="K341320" i="51"/>
  <c r="H341312" i="51"/>
  <c r="K341312" i="51"/>
  <c r="H341304" i="51"/>
  <c r="K341304" i="51"/>
  <c r="H341296" i="51"/>
  <c r="K341296" i="51"/>
  <c r="H341288" i="51"/>
  <c r="K341288" i="51"/>
  <c r="H341280" i="51"/>
  <c r="K341280" i="51"/>
  <c r="H341272" i="51"/>
  <c r="K341272" i="51"/>
  <c r="H341264" i="51"/>
  <c r="K341264" i="51"/>
  <c r="H341256" i="51"/>
  <c r="K341256" i="51"/>
  <c r="H341248" i="51"/>
  <c r="K341248" i="51"/>
  <c r="H341240" i="51"/>
  <c r="K341240" i="51"/>
  <c r="H341232" i="51"/>
  <c r="K341232" i="51"/>
  <c r="H341224" i="51"/>
  <c r="K341224" i="51"/>
  <c r="H341216" i="51"/>
  <c r="K341216" i="51"/>
  <c r="H341208" i="51"/>
  <c r="K341208" i="51"/>
  <c r="H341200" i="51"/>
  <c r="K341200" i="51"/>
  <c r="H341192" i="51"/>
  <c r="K341192" i="51"/>
  <c r="H341184" i="51"/>
  <c r="K341184" i="51"/>
  <c r="H341176" i="51"/>
  <c r="K341176" i="51"/>
  <c r="H341168" i="51"/>
  <c r="K341168" i="51"/>
  <c r="H341160" i="51"/>
  <c r="K341160" i="51"/>
  <c r="H341152" i="51"/>
  <c r="K341152" i="51"/>
  <c r="H341144" i="51"/>
  <c r="K341144" i="51"/>
  <c r="H341136" i="51"/>
  <c r="K341136" i="51"/>
  <c r="H341128" i="51"/>
  <c r="K341128" i="51"/>
  <c r="H341120" i="51"/>
  <c r="K341120" i="51"/>
  <c r="H341112" i="51"/>
  <c r="K341112" i="51"/>
  <c r="H341104" i="51"/>
  <c r="K341104" i="51"/>
  <c r="H341096" i="51"/>
  <c r="K341096" i="51"/>
  <c r="H341088" i="51"/>
  <c r="K341088" i="51"/>
  <c r="H341080" i="51"/>
  <c r="K341080" i="51"/>
  <c r="H341072" i="51"/>
  <c r="K341072" i="51"/>
  <c r="H341064" i="51"/>
  <c r="K341064" i="51"/>
  <c r="H341056" i="51"/>
  <c r="K341056" i="51"/>
  <c r="H341048" i="51"/>
  <c r="K341048" i="51"/>
  <c r="H341040" i="51"/>
  <c r="K341040" i="51"/>
  <c r="H341032" i="51"/>
  <c r="K341032" i="51"/>
  <c r="H341024" i="51"/>
  <c r="K341024" i="51"/>
  <c r="H341016" i="51"/>
  <c r="K341016" i="51"/>
  <c r="H341008" i="51"/>
  <c r="K341008" i="51"/>
  <c r="H341000" i="51"/>
  <c r="K341000" i="51"/>
  <c r="H340992" i="51"/>
  <c r="K340992" i="51"/>
  <c r="H340984" i="51"/>
  <c r="K340984" i="51"/>
  <c r="H340976" i="51"/>
  <c r="K340976" i="51"/>
  <c r="H340968" i="51"/>
  <c r="K340968" i="51"/>
  <c r="H340960" i="51"/>
  <c r="K340960" i="51"/>
  <c r="H340952" i="51"/>
  <c r="K340952" i="51"/>
  <c r="H340944" i="51"/>
  <c r="K340944" i="51"/>
  <c r="H340936" i="51"/>
  <c r="K340936" i="51"/>
  <c r="H340928" i="51"/>
  <c r="K340928" i="51"/>
  <c r="H340920" i="51"/>
  <c r="K340920" i="51"/>
  <c r="H340912" i="51"/>
  <c r="K340912" i="51"/>
  <c r="H340904" i="51"/>
  <c r="K340904" i="51"/>
  <c r="H340896" i="51"/>
  <c r="K340896" i="51"/>
  <c r="H340888" i="51"/>
  <c r="K340888" i="51"/>
  <c r="H340880" i="51"/>
  <c r="K340880" i="51"/>
  <c r="H340872" i="51"/>
  <c r="K340872" i="51"/>
  <c r="H340864" i="51"/>
  <c r="K340864" i="51"/>
  <c r="H340856" i="51"/>
  <c r="K340856" i="51"/>
  <c r="H340848" i="51"/>
  <c r="K340848" i="51"/>
  <c r="H340840" i="51"/>
  <c r="K340840" i="51"/>
  <c r="H340832" i="51"/>
  <c r="K340832" i="51"/>
  <c r="H340824" i="51"/>
  <c r="K340824" i="51"/>
  <c r="H340816" i="51"/>
  <c r="K340816" i="51"/>
  <c r="H340808" i="51"/>
  <c r="K340808" i="51"/>
  <c r="H340800" i="51"/>
  <c r="K340800" i="51"/>
  <c r="H340792" i="51"/>
  <c r="K340792" i="51"/>
  <c r="H340784" i="51"/>
  <c r="K340784" i="51"/>
  <c r="H340776" i="51"/>
  <c r="K340776" i="51"/>
  <c r="H340768" i="51"/>
  <c r="K340768" i="51"/>
  <c r="H340760" i="51"/>
  <c r="K340760" i="51"/>
  <c r="H340752" i="51"/>
  <c r="K340752" i="51"/>
  <c r="H340744" i="51"/>
  <c r="K340744" i="51"/>
  <c r="H340736" i="51"/>
  <c r="K340736" i="51"/>
  <c r="H340728" i="51"/>
  <c r="K340728" i="51"/>
  <c r="H340720" i="51"/>
  <c r="K340720" i="51"/>
  <c r="H340712" i="51"/>
  <c r="K340712" i="51"/>
  <c r="H340704" i="51"/>
  <c r="K340704" i="51"/>
  <c r="H340696" i="51"/>
  <c r="K340696" i="51"/>
  <c r="H340688" i="51"/>
  <c r="K340688" i="51"/>
  <c r="H340680" i="51"/>
  <c r="K340680" i="51"/>
  <c r="H340672" i="51"/>
  <c r="K340672" i="51"/>
  <c r="H340664" i="51"/>
  <c r="K340664" i="51"/>
  <c r="H340656" i="51"/>
  <c r="K340656" i="51"/>
  <c r="H340648" i="51"/>
  <c r="K340648" i="51"/>
  <c r="H340640" i="51"/>
  <c r="K340640" i="51"/>
  <c r="H340632" i="51"/>
  <c r="K340632" i="51"/>
  <c r="H340624" i="51"/>
  <c r="K340624" i="51"/>
  <c r="H340616" i="51"/>
  <c r="K340616" i="51"/>
  <c r="H340608" i="51"/>
  <c r="K340608" i="51"/>
  <c r="H340600" i="51"/>
  <c r="K340600" i="51"/>
  <c r="H340592" i="51"/>
  <c r="K340592" i="51"/>
  <c r="H340584" i="51"/>
  <c r="K340584" i="51"/>
  <c r="H340576" i="51"/>
  <c r="K340576" i="51"/>
  <c r="H340568" i="51"/>
  <c r="K340568" i="51"/>
  <c r="H340560" i="51"/>
  <c r="K340560" i="51"/>
  <c r="H340552" i="51"/>
  <c r="K340552" i="51"/>
  <c r="H340544" i="51"/>
  <c r="K340544" i="51"/>
  <c r="H340536" i="51"/>
  <c r="K340536" i="51"/>
  <c r="H340528" i="51"/>
  <c r="K340528" i="51"/>
  <c r="H340520" i="51"/>
  <c r="K340520" i="51"/>
  <c r="H340512" i="51"/>
  <c r="K340512" i="51"/>
  <c r="H340504" i="51"/>
  <c r="K340504" i="51"/>
  <c r="H340496" i="51"/>
  <c r="K340496" i="51"/>
  <c r="H340488" i="51"/>
  <c r="K340488" i="51"/>
  <c r="H340480" i="51"/>
  <c r="K340480" i="51"/>
  <c r="H340472" i="51"/>
  <c r="K340472" i="51"/>
  <c r="H340464" i="51"/>
  <c r="K340464" i="51"/>
  <c r="H340456" i="51"/>
  <c r="K340456" i="51"/>
  <c r="H340448" i="51"/>
  <c r="K340448" i="51"/>
  <c r="H340440" i="51"/>
  <c r="K340440" i="51"/>
  <c r="H340432" i="51"/>
  <c r="K340432" i="51"/>
  <c r="H340424" i="51"/>
  <c r="K340424" i="51"/>
  <c r="H340416" i="51"/>
  <c r="K340416" i="51"/>
  <c r="H340408" i="51"/>
  <c r="K340408" i="51"/>
  <c r="H340400" i="51"/>
  <c r="K340400" i="51"/>
  <c r="H340392" i="51"/>
  <c r="K340392" i="51"/>
  <c r="H340384" i="51"/>
  <c r="K340384" i="51"/>
  <c r="H340376" i="51"/>
  <c r="K340376" i="51"/>
  <c r="H340368" i="51"/>
  <c r="K340368" i="51"/>
  <c r="H340360" i="51"/>
  <c r="K340360" i="51"/>
  <c r="H340352" i="51"/>
  <c r="K340352" i="51"/>
  <c r="H340344" i="51"/>
  <c r="K340344" i="51"/>
  <c r="H340336" i="51"/>
  <c r="K340336" i="51"/>
  <c r="H340328" i="51"/>
  <c r="K340328" i="51"/>
  <c r="H340320" i="51"/>
  <c r="K340320" i="51"/>
  <c r="H340312" i="51"/>
  <c r="K340312" i="51"/>
  <c r="H340304" i="51"/>
  <c r="K340304" i="51"/>
  <c r="H340296" i="51"/>
  <c r="K340296" i="51"/>
  <c r="H340288" i="51"/>
  <c r="K340288" i="51"/>
  <c r="H340280" i="51"/>
  <c r="K340280" i="51"/>
  <c r="H340272" i="51"/>
  <c r="K340272" i="51"/>
  <c r="H340264" i="51"/>
  <c r="K340264" i="51"/>
  <c r="H340256" i="51"/>
  <c r="K340256" i="51"/>
  <c r="H340248" i="51"/>
  <c r="K340248" i="51"/>
  <c r="H340240" i="51"/>
  <c r="K340240" i="51"/>
  <c r="H340232" i="51"/>
  <c r="K340232" i="51"/>
  <c r="H340224" i="51"/>
  <c r="K340224" i="51"/>
  <c r="H340216" i="51"/>
  <c r="K340216" i="51"/>
  <c r="H340208" i="51"/>
  <c r="K340208" i="51"/>
  <c r="H340200" i="51"/>
  <c r="K340200" i="51"/>
  <c r="H340192" i="51"/>
  <c r="K340192" i="51"/>
  <c r="H340184" i="51"/>
  <c r="K340184" i="51"/>
  <c r="H340176" i="51"/>
  <c r="K340176" i="51"/>
  <c r="H340168" i="51"/>
  <c r="K340168" i="51"/>
  <c r="H340160" i="51"/>
  <c r="K340160" i="51"/>
  <c r="H340152" i="51"/>
  <c r="K340152" i="51"/>
  <c r="H340144" i="51"/>
  <c r="K340144" i="51"/>
  <c r="H340136" i="51"/>
  <c r="K340136" i="51"/>
  <c r="H340128" i="51"/>
  <c r="K340128" i="51"/>
  <c r="H340120" i="51"/>
  <c r="K340120" i="51"/>
  <c r="H340112" i="51"/>
  <c r="K340112" i="51"/>
  <c r="H340104" i="51"/>
  <c r="K340104" i="51"/>
  <c r="H340096" i="51"/>
  <c r="K340096" i="51"/>
  <c r="H340088" i="51"/>
  <c r="K340088" i="51"/>
  <c r="H340080" i="51"/>
  <c r="K340080" i="51"/>
  <c r="H340072" i="51"/>
  <c r="K340072" i="51"/>
  <c r="H340064" i="51"/>
  <c r="K340064" i="51"/>
  <c r="H340056" i="51"/>
  <c r="K340056" i="51"/>
  <c r="H340048" i="51"/>
  <c r="K340048" i="51"/>
  <c r="H340040" i="51"/>
  <c r="K340040" i="51"/>
  <c r="H340032" i="51"/>
  <c r="K340032" i="51"/>
  <c r="H340024" i="51"/>
  <c r="K340024" i="51"/>
  <c r="H340016" i="51"/>
  <c r="K340016" i="51"/>
  <c r="H340008" i="51"/>
  <c r="K340008" i="51"/>
  <c r="H340000" i="51"/>
  <c r="K340000" i="51"/>
  <c r="H339992" i="51"/>
  <c r="K339992" i="51"/>
  <c r="H339984" i="51"/>
  <c r="K339984" i="51"/>
  <c r="H339976" i="51"/>
  <c r="K339976" i="51"/>
  <c r="H339968" i="51"/>
  <c r="K339968" i="51"/>
  <c r="H339960" i="51"/>
  <c r="K339960" i="51"/>
  <c r="H339952" i="51"/>
  <c r="K339952" i="51"/>
  <c r="H339944" i="51"/>
  <c r="K339944" i="51"/>
  <c r="H339936" i="51"/>
  <c r="K339936" i="51"/>
  <c r="H339928" i="51"/>
  <c r="K339928" i="51"/>
  <c r="H339920" i="51"/>
  <c r="K339920" i="51"/>
  <c r="H339912" i="51"/>
  <c r="K339912" i="51"/>
  <c r="H339904" i="51"/>
  <c r="K339904" i="51"/>
  <c r="H339896" i="51"/>
  <c r="K339896" i="51"/>
  <c r="H339888" i="51"/>
  <c r="K339888" i="51"/>
  <c r="H339880" i="51"/>
  <c r="K339880" i="51"/>
  <c r="H339872" i="51"/>
  <c r="K339872" i="51"/>
  <c r="H339864" i="51"/>
  <c r="K339864" i="51"/>
  <c r="H339856" i="51"/>
  <c r="K339856" i="51"/>
  <c r="H339848" i="51"/>
  <c r="K339848" i="51"/>
  <c r="H339840" i="51"/>
  <c r="K339840" i="51"/>
  <c r="H339832" i="51"/>
  <c r="K339832" i="51"/>
  <c r="H339824" i="51"/>
  <c r="K339824" i="51"/>
  <c r="H339816" i="51"/>
  <c r="K339816" i="51"/>
  <c r="H339808" i="51"/>
  <c r="K339808" i="51"/>
  <c r="H339800" i="51"/>
  <c r="K339800" i="51"/>
  <c r="H339792" i="51"/>
  <c r="K339792" i="51"/>
  <c r="H339784" i="51"/>
  <c r="K339784" i="51"/>
  <c r="H339776" i="51"/>
  <c r="K339776" i="51"/>
  <c r="H339768" i="51"/>
  <c r="K339768" i="51"/>
  <c r="H339760" i="51"/>
  <c r="K339760" i="51"/>
  <c r="H339752" i="51"/>
  <c r="K339752" i="51"/>
  <c r="H339744" i="51"/>
  <c r="K339744" i="51"/>
  <c r="H339736" i="51"/>
  <c r="K339736" i="51"/>
  <c r="H339728" i="51"/>
  <c r="K339728" i="51"/>
  <c r="H339720" i="51"/>
  <c r="K339720" i="51"/>
  <c r="H339712" i="51"/>
  <c r="K339712" i="51"/>
  <c r="H339704" i="51"/>
  <c r="K339704" i="51"/>
  <c r="H339696" i="51"/>
  <c r="K339696" i="51"/>
  <c r="H339688" i="51"/>
  <c r="K339688" i="51"/>
  <c r="H339680" i="51"/>
  <c r="K339680" i="51"/>
  <c r="H339672" i="51"/>
  <c r="K339672" i="51"/>
  <c r="H339664" i="51"/>
  <c r="K339664" i="51"/>
  <c r="H339656" i="51"/>
  <c r="K339656" i="51"/>
  <c r="H339648" i="51"/>
  <c r="K339648" i="51"/>
  <c r="H339640" i="51"/>
  <c r="K339640" i="51"/>
  <c r="H339632" i="51"/>
  <c r="K339632" i="51"/>
  <c r="H339624" i="51"/>
  <c r="K339624" i="51"/>
  <c r="H339616" i="51"/>
  <c r="K339616" i="51"/>
  <c r="H339608" i="51"/>
  <c r="K339608" i="51"/>
  <c r="H339600" i="51"/>
  <c r="K339600" i="51"/>
  <c r="H339592" i="51"/>
  <c r="K339592" i="51"/>
  <c r="H339584" i="51"/>
  <c r="K339584" i="51"/>
  <c r="H339576" i="51"/>
  <c r="K339576" i="51"/>
  <c r="H339568" i="51"/>
  <c r="K339568" i="51"/>
  <c r="H339560" i="51"/>
  <c r="K339560" i="51"/>
  <c r="H339552" i="51"/>
  <c r="K339552" i="51"/>
  <c r="H339544" i="51"/>
  <c r="K339544" i="51"/>
  <c r="H339536" i="51"/>
  <c r="K339536" i="51"/>
  <c r="H339528" i="51"/>
  <c r="K339528" i="51"/>
  <c r="H339520" i="51"/>
  <c r="K339520" i="51"/>
  <c r="H339512" i="51"/>
  <c r="K339512" i="51"/>
  <c r="H339504" i="51"/>
  <c r="K339504" i="51"/>
  <c r="H339496" i="51"/>
  <c r="K339496" i="51"/>
  <c r="H339488" i="51"/>
  <c r="K339488" i="51"/>
  <c r="H339480" i="51"/>
  <c r="K339480" i="51"/>
  <c r="H339472" i="51"/>
  <c r="K339472" i="51"/>
  <c r="H339464" i="51"/>
  <c r="K339464" i="51"/>
  <c r="H339456" i="51"/>
  <c r="K339456" i="51"/>
  <c r="H339448" i="51"/>
  <c r="K339448" i="51"/>
  <c r="H339440" i="51"/>
  <c r="K339440" i="51"/>
  <c r="H339432" i="51"/>
  <c r="K339432" i="51"/>
  <c r="H339424" i="51"/>
  <c r="K339424" i="51"/>
  <c r="H339416" i="51"/>
  <c r="K339416" i="51"/>
  <c r="H339408" i="51"/>
  <c r="K339408" i="51"/>
  <c r="H339400" i="51"/>
  <c r="K339400" i="51"/>
  <c r="H339392" i="51"/>
  <c r="K339392" i="51"/>
  <c r="H339384" i="51"/>
  <c r="K339384" i="51"/>
  <c r="H339376" i="51"/>
  <c r="K339376" i="51"/>
  <c r="H339368" i="51"/>
  <c r="K339368" i="51"/>
  <c r="H339360" i="51"/>
  <c r="K339360" i="51"/>
  <c r="H339352" i="51"/>
  <c r="K339352" i="51"/>
  <c r="H339344" i="51"/>
  <c r="K339344" i="51"/>
  <c r="H339336" i="51"/>
  <c r="K339336" i="51"/>
  <c r="H339328" i="51"/>
  <c r="K339328" i="51"/>
  <c r="H339320" i="51"/>
  <c r="K339320" i="51"/>
  <c r="H339312" i="51"/>
  <c r="K339312" i="51"/>
  <c r="H339304" i="51"/>
  <c r="K339304" i="51"/>
  <c r="H339296" i="51"/>
  <c r="K339296" i="51"/>
  <c r="H339288" i="51"/>
  <c r="K339288" i="51"/>
  <c r="H339280" i="51"/>
  <c r="K339280" i="51"/>
  <c r="H339272" i="51"/>
  <c r="K339272" i="51"/>
  <c r="H339264" i="51"/>
  <c r="K339264" i="51"/>
  <c r="H339256" i="51"/>
  <c r="K339256" i="51"/>
  <c r="H339248" i="51"/>
  <c r="K339248" i="51"/>
  <c r="H339240" i="51"/>
  <c r="K339240" i="51"/>
  <c r="H339232" i="51"/>
  <c r="K339232" i="51"/>
  <c r="H339224" i="51"/>
  <c r="K339224" i="51"/>
  <c r="H339216" i="51"/>
  <c r="K339216" i="51"/>
  <c r="H339208" i="51"/>
  <c r="K339208" i="51"/>
  <c r="H339200" i="51"/>
  <c r="K339200" i="51"/>
  <c r="H339192" i="51"/>
  <c r="K339192" i="51"/>
  <c r="H339184" i="51"/>
  <c r="K339184" i="51"/>
  <c r="H339176" i="51"/>
  <c r="K339176" i="51"/>
  <c r="H339168" i="51"/>
  <c r="K339168" i="51"/>
  <c r="H339160" i="51"/>
  <c r="K339160" i="51"/>
  <c r="H339152" i="51"/>
  <c r="K339152" i="51"/>
  <c r="H339144" i="51"/>
  <c r="K339144" i="51"/>
  <c r="H339136" i="51"/>
  <c r="K339136" i="51"/>
  <c r="H339128" i="51"/>
  <c r="K339128" i="51"/>
  <c r="H339120" i="51"/>
  <c r="K339120" i="51"/>
  <c r="H339112" i="51"/>
  <c r="K339112" i="51"/>
  <c r="H339104" i="51"/>
  <c r="K339104" i="51"/>
  <c r="H339096" i="51"/>
  <c r="K339096" i="51"/>
  <c r="H339088" i="51"/>
  <c r="K339088" i="51"/>
  <c r="H339080" i="51"/>
  <c r="K339080" i="51"/>
  <c r="H339072" i="51"/>
  <c r="K339072" i="51"/>
  <c r="H339064" i="51"/>
  <c r="K339064" i="51"/>
  <c r="H339056" i="51"/>
  <c r="K339056" i="51"/>
  <c r="H339048" i="51"/>
  <c r="K339048" i="51"/>
  <c r="H339040" i="51"/>
  <c r="K339040" i="51"/>
  <c r="H339032" i="51"/>
  <c r="K339032" i="51"/>
  <c r="H339024" i="51"/>
  <c r="K339024" i="51"/>
  <c r="H339016" i="51"/>
  <c r="K339016" i="51"/>
  <c r="H339008" i="51"/>
  <c r="K339008" i="51"/>
  <c r="H339000" i="51"/>
  <c r="K339000" i="51"/>
  <c r="H338992" i="51"/>
  <c r="K338992" i="51"/>
  <c r="H338984" i="51"/>
  <c r="K338984" i="51"/>
  <c r="H338976" i="51"/>
  <c r="K338976" i="51"/>
  <c r="H338968" i="51"/>
  <c r="K338968" i="51"/>
  <c r="H338960" i="51"/>
  <c r="K338960" i="51"/>
  <c r="H338952" i="51"/>
  <c r="K338952" i="51"/>
  <c r="H338944" i="51"/>
  <c r="K338944" i="51"/>
  <c r="H338936" i="51"/>
  <c r="K338936" i="51"/>
  <c r="H338928" i="51"/>
  <c r="K338928" i="51"/>
  <c r="H338920" i="51"/>
  <c r="K338920" i="51"/>
  <c r="H338912" i="51"/>
  <c r="K338912" i="51"/>
  <c r="H338904" i="51"/>
  <c r="K338904" i="51"/>
  <c r="H338896" i="51"/>
  <c r="K338896" i="51"/>
  <c r="H338888" i="51"/>
  <c r="K338888" i="51"/>
  <c r="H338880" i="51"/>
  <c r="K338880" i="51"/>
  <c r="H338872" i="51"/>
  <c r="K338872" i="51"/>
  <c r="H338864" i="51"/>
  <c r="K338864" i="51"/>
  <c r="H338856" i="51"/>
  <c r="K338856" i="51"/>
  <c r="H338848" i="51"/>
  <c r="K338848" i="51"/>
  <c r="H338840" i="51"/>
  <c r="K338840" i="51"/>
  <c r="H338832" i="51"/>
  <c r="K338832" i="51"/>
  <c r="H338824" i="51"/>
  <c r="K338824" i="51"/>
  <c r="H338816" i="51"/>
  <c r="K338816" i="51"/>
  <c r="H338808" i="51"/>
  <c r="K338808" i="51"/>
  <c r="H338800" i="51"/>
  <c r="K338800" i="51"/>
  <c r="H338792" i="51"/>
  <c r="K338792" i="51"/>
  <c r="H338784" i="51"/>
  <c r="K338784" i="51"/>
  <c r="H338776" i="51"/>
  <c r="K338776" i="51"/>
  <c r="H338768" i="51"/>
  <c r="K338768" i="51"/>
  <c r="H338760" i="51"/>
  <c r="K338760" i="51"/>
  <c r="H338752" i="51"/>
  <c r="K338752" i="51"/>
  <c r="H338744" i="51"/>
  <c r="K338744" i="51"/>
  <c r="H338736" i="51"/>
  <c r="K338736" i="51"/>
  <c r="H338728" i="51"/>
  <c r="K338728" i="51"/>
  <c r="H338720" i="51"/>
  <c r="K338720" i="51"/>
  <c r="H338712" i="51"/>
  <c r="K338712" i="51"/>
  <c r="H338704" i="51"/>
  <c r="K338704" i="51"/>
  <c r="H338696" i="51"/>
  <c r="K338696" i="51"/>
  <c r="H338688" i="51"/>
  <c r="K338688" i="51"/>
  <c r="H338680" i="51"/>
  <c r="K338680" i="51"/>
  <c r="H338672" i="51"/>
  <c r="K338672" i="51"/>
  <c r="H338664" i="51"/>
  <c r="K338664" i="51"/>
  <c r="H338656" i="51"/>
  <c r="K338656" i="51"/>
  <c r="H338648" i="51"/>
  <c r="K338648" i="51"/>
  <c r="H338640" i="51"/>
  <c r="K338640" i="51"/>
  <c r="H338632" i="51"/>
  <c r="K338632" i="51"/>
  <c r="H338624" i="51"/>
  <c r="K338624" i="51"/>
  <c r="H338616" i="51"/>
  <c r="K338616" i="51"/>
  <c r="H338608" i="51"/>
  <c r="K338608" i="51"/>
  <c r="H338600" i="51"/>
  <c r="K338600" i="51"/>
  <c r="H338592" i="51"/>
  <c r="K338592" i="51"/>
  <c r="H338584" i="51"/>
  <c r="K338584" i="51"/>
  <c r="H338576" i="51"/>
  <c r="K338576" i="51"/>
  <c r="H338568" i="51"/>
  <c r="K338568" i="51"/>
  <c r="H338560" i="51"/>
  <c r="K338560" i="51"/>
  <c r="H338552" i="51"/>
  <c r="K338552" i="51"/>
  <c r="H338544" i="51"/>
  <c r="K338544" i="51"/>
  <c r="H338536" i="51"/>
  <c r="K338536" i="51"/>
  <c r="H338528" i="51"/>
  <c r="K338528" i="51"/>
  <c r="H338520" i="51"/>
  <c r="K338520" i="51"/>
  <c r="H338512" i="51"/>
  <c r="K338512" i="51"/>
  <c r="H338504" i="51"/>
  <c r="K338504" i="51"/>
  <c r="H338496" i="51"/>
  <c r="K338496" i="51"/>
  <c r="H338488" i="51"/>
  <c r="K338488" i="51"/>
  <c r="H338480" i="51"/>
  <c r="K338480" i="51"/>
  <c r="H338472" i="51"/>
  <c r="K338472" i="51"/>
  <c r="H338464" i="51"/>
  <c r="K338464" i="51"/>
  <c r="H338456" i="51"/>
  <c r="K338456" i="51"/>
  <c r="H338448" i="51"/>
  <c r="K338448" i="51"/>
  <c r="H338440" i="51"/>
  <c r="K338440" i="51"/>
  <c r="H338432" i="51"/>
  <c r="K338432" i="51"/>
  <c r="H338424" i="51"/>
  <c r="K338424" i="51"/>
  <c r="H338416" i="51"/>
  <c r="K338416" i="51"/>
  <c r="H338408" i="51"/>
  <c r="K338408" i="51"/>
  <c r="H338400" i="51"/>
  <c r="K338400" i="51"/>
  <c r="H338392" i="51"/>
  <c r="K338392" i="51"/>
  <c r="H338384" i="51"/>
  <c r="K338384" i="51"/>
  <c r="H338376" i="51"/>
  <c r="K338376" i="51"/>
  <c r="H338368" i="51"/>
  <c r="K338368" i="51"/>
  <c r="H338360" i="51"/>
  <c r="K338360" i="51"/>
  <c r="H338352" i="51"/>
  <c r="K338352" i="51"/>
  <c r="H338344" i="51"/>
  <c r="K338344" i="51"/>
  <c r="H338336" i="51"/>
  <c r="K338336" i="51"/>
  <c r="H338328" i="51"/>
  <c r="K338328" i="51"/>
  <c r="H338320" i="51"/>
  <c r="K338320" i="51"/>
  <c r="H338312" i="51"/>
  <c r="K338312" i="51"/>
  <c r="H338304" i="51"/>
  <c r="K338304" i="51"/>
  <c r="H338296" i="51"/>
  <c r="K338296" i="51"/>
  <c r="H338288" i="51"/>
  <c r="K338288" i="51"/>
  <c r="H338280" i="51"/>
  <c r="K338280" i="51"/>
  <c r="H338272" i="51"/>
  <c r="K338272" i="51"/>
  <c r="H338264" i="51"/>
  <c r="K338264" i="51"/>
  <c r="H338256" i="51"/>
  <c r="K338256" i="51"/>
  <c r="H338248" i="51"/>
  <c r="K338248" i="51"/>
  <c r="H338240" i="51"/>
  <c r="K338240" i="51"/>
  <c r="H338232" i="51"/>
  <c r="K338232" i="51"/>
  <c r="H338224" i="51"/>
  <c r="K338224" i="51"/>
  <c r="H338216" i="51"/>
  <c r="K338216" i="51"/>
  <c r="H338208" i="51"/>
  <c r="K338208" i="51"/>
  <c r="H338200" i="51"/>
  <c r="K338200" i="51"/>
  <c r="H338192" i="51"/>
  <c r="K338192" i="51"/>
  <c r="H338184" i="51"/>
  <c r="K338184" i="51"/>
  <c r="H338176" i="51"/>
  <c r="K338176" i="51"/>
  <c r="H338168" i="51"/>
  <c r="K338168" i="51"/>
  <c r="H338160" i="51"/>
  <c r="K338160" i="51"/>
  <c r="H338152" i="51"/>
  <c r="K338152" i="51"/>
  <c r="H338144" i="51"/>
  <c r="K338144" i="51"/>
  <c r="H338136" i="51"/>
  <c r="K338136" i="51"/>
  <c r="H338128" i="51"/>
  <c r="K338128" i="51"/>
  <c r="H338120" i="51"/>
  <c r="K338120" i="51"/>
  <c r="H338112" i="51"/>
  <c r="K338112" i="51"/>
  <c r="H338104" i="51"/>
  <c r="K338104" i="51"/>
  <c r="H338096" i="51"/>
  <c r="K338096" i="51"/>
  <c r="H338088" i="51"/>
  <c r="K338088" i="51"/>
  <c r="H338080" i="51"/>
  <c r="K338080" i="51"/>
  <c r="H338072" i="51"/>
  <c r="K338072" i="51"/>
  <c r="H338064" i="51"/>
  <c r="K338064" i="51"/>
  <c r="H338056" i="51"/>
  <c r="K338056" i="51"/>
  <c r="H338048" i="51"/>
  <c r="K338048" i="51"/>
  <c r="H338040" i="51"/>
  <c r="K338040" i="51"/>
  <c r="H338032" i="51"/>
  <c r="K338032" i="51"/>
  <c r="H338024" i="51"/>
  <c r="K338024" i="51"/>
  <c r="H338016" i="51"/>
  <c r="K338016" i="51"/>
  <c r="H338008" i="51"/>
  <c r="K338008" i="51"/>
  <c r="H338000" i="51"/>
  <c r="K338000" i="51"/>
  <c r="H337992" i="51"/>
  <c r="K337992" i="51"/>
  <c r="H337984" i="51"/>
  <c r="K337984" i="51"/>
  <c r="H337976" i="51"/>
  <c r="K337976" i="51"/>
  <c r="H337968" i="51"/>
  <c r="K337968" i="51"/>
  <c r="H337960" i="51"/>
  <c r="K337960" i="51"/>
  <c r="H337952" i="51"/>
  <c r="K337952" i="51"/>
  <c r="H337944" i="51"/>
  <c r="K337944" i="51"/>
  <c r="H337936" i="51"/>
  <c r="K337936" i="51"/>
  <c r="H337928" i="51"/>
  <c r="K337928" i="51"/>
  <c r="H337920" i="51"/>
  <c r="K337920" i="51"/>
  <c r="H337912" i="51"/>
  <c r="K337912" i="51"/>
  <c r="H337904" i="51"/>
  <c r="K337904" i="51"/>
  <c r="H337896" i="51"/>
  <c r="K337896" i="51"/>
  <c r="H337888" i="51"/>
  <c r="K337888" i="51"/>
  <c r="H337880" i="51"/>
  <c r="K337880" i="51"/>
  <c r="H337872" i="51"/>
  <c r="K337872" i="51"/>
  <c r="H337864" i="51"/>
  <c r="K337864" i="51"/>
  <c r="H337856" i="51"/>
  <c r="K337856" i="51"/>
  <c r="H337848" i="51"/>
  <c r="K337848" i="51"/>
  <c r="H337840" i="51"/>
  <c r="K337840" i="51"/>
  <c r="H337832" i="51"/>
  <c r="K337832" i="51"/>
  <c r="H337824" i="51"/>
  <c r="K337824" i="51"/>
  <c r="H337816" i="51"/>
  <c r="K337816" i="51"/>
  <c r="H337808" i="51"/>
  <c r="K337808" i="51"/>
  <c r="H337800" i="51"/>
  <c r="K337800" i="51"/>
  <c r="H337792" i="51"/>
  <c r="K337792" i="51"/>
  <c r="H337784" i="51"/>
  <c r="K337784" i="51"/>
  <c r="H337776" i="51"/>
  <c r="K337776" i="51"/>
  <c r="H337768" i="51"/>
  <c r="K337768" i="51"/>
  <c r="H337760" i="51"/>
  <c r="K337760" i="51"/>
  <c r="H337752" i="51"/>
  <c r="K337752" i="51"/>
  <c r="H337744" i="51"/>
  <c r="K337744" i="51"/>
  <c r="H337736" i="51"/>
  <c r="K337736" i="51"/>
  <c r="H337728" i="51"/>
  <c r="K337728" i="51"/>
  <c r="H337720" i="51"/>
  <c r="K337720" i="51"/>
  <c r="H337712" i="51"/>
  <c r="K337712" i="51"/>
  <c r="H337704" i="51"/>
  <c r="K337704" i="51"/>
  <c r="H337696" i="51"/>
  <c r="K337696" i="51"/>
  <c r="H337688" i="51"/>
  <c r="K337688" i="51"/>
  <c r="H337680" i="51"/>
  <c r="K337680" i="51"/>
  <c r="H337672" i="51"/>
  <c r="K337672" i="51"/>
  <c r="H337664" i="51"/>
  <c r="K337664" i="51"/>
  <c r="H337656" i="51"/>
  <c r="K337656" i="51"/>
  <c r="H337648" i="51"/>
  <c r="K337648" i="51"/>
  <c r="H337640" i="51"/>
  <c r="K337640" i="51"/>
  <c r="H337632" i="51"/>
  <c r="K337632" i="51"/>
  <c r="H337624" i="51"/>
  <c r="K337624" i="51"/>
  <c r="H337616" i="51"/>
  <c r="K337616" i="51"/>
  <c r="H337608" i="51"/>
  <c r="K337608" i="51"/>
  <c r="H337600" i="51"/>
  <c r="K337600" i="51"/>
  <c r="H337592" i="51"/>
  <c r="K337592" i="51"/>
  <c r="H337584" i="51"/>
  <c r="K337584" i="51"/>
  <c r="H337576" i="51"/>
  <c r="K337576" i="51"/>
  <c r="H337568" i="51"/>
  <c r="K337568" i="51"/>
  <c r="H337560" i="51"/>
  <c r="K337560" i="51"/>
  <c r="H337552" i="51"/>
  <c r="K337552" i="51"/>
  <c r="H337544" i="51"/>
  <c r="K337544" i="51"/>
  <c r="H337536" i="51"/>
  <c r="K337536" i="51"/>
  <c r="H337528" i="51"/>
  <c r="K337528" i="51"/>
  <c r="H337520" i="51"/>
  <c r="K337520" i="51"/>
  <c r="H337512" i="51"/>
  <c r="K337512" i="51"/>
  <c r="H337504" i="51"/>
  <c r="K337504" i="51"/>
  <c r="H337496" i="51"/>
  <c r="K337496" i="51"/>
  <c r="H337488" i="51"/>
  <c r="K337488" i="51"/>
  <c r="H337480" i="51"/>
  <c r="K337480" i="51"/>
  <c r="H337472" i="51"/>
  <c r="K337472" i="51"/>
  <c r="H337464" i="51"/>
  <c r="K337464" i="51"/>
  <c r="H337456" i="51"/>
  <c r="K337456" i="51"/>
  <c r="H337448" i="51"/>
  <c r="K337448" i="51"/>
  <c r="H337440" i="51"/>
  <c r="K337440" i="51"/>
  <c r="H337432" i="51"/>
  <c r="K337432" i="51"/>
  <c r="H337424" i="51"/>
  <c r="K337424" i="51"/>
  <c r="H337416" i="51"/>
  <c r="K337416" i="51"/>
  <c r="H337408" i="51"/>
  <c r="K337408" i="51"/>
  <c r="H337400" i="51"/>
  <c r="K337400" i="51"/>
  <c r="H337392" i="51"/>
  <c r="K337392" i="51"/>
  <c r="H337384" i="51"/>
  <c r="K337384" i="51"/>
  <c r="H337376" i="51"/>
  <c r="K337376" i="51"/>
  <c r="H337368" i="51"/>
  <c r="K337368" i="51"/>
  <c r="H337360" i="51"/>
  <c r="K337360" i="51"/>
  <c r="H337352" i="51"/>
  <c r="K337352" i="51"/>
  <c r="H337344" i="51"/>
  <c r="K337344" i="51"/>
  <c r="H337336" i="51"/>
  <c r="K337336" i="51"/>
  <c r="H337328" i="51"/>
  <c r="K337328" i="51"/>
  <c r="H337320" i="51"/>
  <c r="K337320" i="51"/>
  <c r="H337312" i="51"/>
  <c r="K337312" i="51"/>
  <c r="H337304" i="51"/>
  <c r="K337304" i="51"/>
  <c r="H337296" i="51"/>
  <c r="K337296" i="51"/>
  <c r="H337288" i="51"/>
  <c r="K337288" i="51"/>
  <c r="H337280" i="51"/>
  <c r="K337280" i="51"/>
  <c r="H337272" i="51"/>
  <c r="K337272" i="51"/>
  <c r="H337264" i="51"/>
  <c r="K337264" i="51"/>
  <c r="H337256" i="51"/>
  <c r="K337256" i="51"/>
  <c r="H337248" i="51"/>
  <c r="K337248" i="51"/>
  <c r="H337240" i="51"/>
  <c r="K337240" i="51"/>
  <c r="H337232" i="51"/>
  <c r="K337232" i="51"/>
  <c r="H337224" i="51"/>
  <c r="K337224" i="51"/>
  <c r="H337216" i="51"/>
  <c r="K337216" i="51"/>
  <c r="H337208" i="51"/>
  <c r="K337208" i="51"/>
  <c r="H337200" i="51"/>
  <c r="K337200" i="51"/>
  <c r="H337192" i="51"/>
  <c r="K337192" i="51"/>
  <c r="H337184" i="51"/>
  <c r="K337184" i="51"/>
  <c r="H337176" i="51"/>
  <c r="K337176" i="51"/>
  <c r="H337168" i="51"/>
  <c r="K337168" i="51"/>
  <c r="H337160" i="51"/>
  <c r="K337160" i="51"/>
  <c r="H337152" i="51"/>
  <c r="K337152" i="51"/>
  <c r="H337144" i="51"/>
  <c r="K337144" i="51"/>
  <c r="H337136" i="51"/>
  <c r="K337136" i="51"/>
  <c r="H337128" i="51"/>
  <c r="K337128" i="51"/>
  <c r="H337120" i="51"/>
  <c r="K337120" i="51"/>
  <c r="H337112" i="51"/>
  <c r="K337112" i="51"/>
  <c r="H337104" i="51"/>
  <c r="K337104" i="51"/>
  <c r="H337096" i="51"/>
  <c r="K337096" i="51"/>
  <c r="H337088" i="51"/>
  <c r="K337088" i="51"/>
  <c r="H337080" i="51"/>
  <c r="K337080" i="51"/>
  <c r="H337072" i="51"/>
  <c r="K337072" i="51"/>
  <c r="H337064" i="51"/>
  <c r="K337064" i="51"/>
  <c r="H337056" i="51"/>
  <c r="K337056" i="51"/>
  <c r="H337048" i="51"/>
  <c r="K337048" i="51"/>
  <c r="H337040" i="51"/>
  <c r="K337040" i="51"/>
  <c r="H337032" i="51"/>
  <c r="K337032" i="51"/>
  <c r="H337024" i="51"/>
  <c r="K337024" i="51"/>
  <c r="H337016" i="51"/>
  <c r="K337016" i="51"/>
  <c r="H337008" i="51"/>
  <c r="K337008" i="51"/>
  <c r="H337000" i="51"/>
  <c r="K337000" i="51"/>
  <c r="H336992" i="51"/>
  <c r="K336992" i="51"/>
  <c r="H336984" i="51"/>
  <c r="K336984" i="51"/>
  <c r="H336976" i="51"/>
  <c r="K336976" i="51"/>
  <c r="H336968" i="51"/>
  <c r="K336968" i="51"/>
  <c r="H336960" i="51"/>
  <c r="K336960" i="51"/>
  <c r="H336952" i="51"/>
  <c r="K336952" i="51"/>
  <c r="H336944" i="51"/>
  <c r="K336944" i="51"/>
  <c r="H336936" i="51"/>
  <c r="K336936" i="51"/>
  <c r="H336928" i="51"/>
  <c r="K336928" i="51"/>
  <c r="H336920" i="51"/>
  <c r="K336920" i="51"/>
  <c r="H336912" i="51"/>
  <c r="K336912" i="51"/>
  <c r="H336904" i="51"/>
  <c r="K336904" i="51"/>
  <c r="H336896" i="51"/>
  <c r="K336896" i="51"/>
  <c r="H336888" i="51"/>
  <c r="K336888" i="51"/>
  <c r="H336880" i="51"/>
  <c r="K336880" i="51"/>
  <c r="H336872" i="51"/>
  <c r="K336872" i="51"/>
  <c r="H336864" i="51"/>
  <c r="K336864" i="51"/>
  <c r="H336856" i="51"/>
  <c r="K336856" i="51"/>
  <c r="H336848" i="51"/>
  <c r="K336848" i="51"/>
  <c r="H336840" i="51"/>
  <c r="K336840" i="51"/>
  <c r="H336832" i="51"/>
  <c r="K336832" i="51"/>
  <c r="H336824" i="51"/>
  <c r="K336824" i="51"/>
  <c r="H336816" i="51"/>
  <c r="K336816" i="51"/>
  <c r="H336808" i="51"/>
  <c r="K336808" i="51"/>
  <c r="H336800" i="51"/>
  <c r="K336800" i="51"/>
  <c r="H336792" i="51"/>
  <c r="K336792" i="51"/>
  <c r="H336784" i="51"/>
  <c r="K336784" i="51"/>
  <c r="H336776" i="51"/>
  <c r="K336776" i="51"/>
  <c r="H336768" i="51"/>
  <c r="K336768" i="51"/>
  <c r="H336760" i="51"/>
  <c r="K336760" i="51"/>
  <c r="H336752" i="51"/>
  <c r="K336752" i="51"/>
  <c r="H336744" i="51"/>
  <c r="K336744" i="51"/>
  <c r="H336736" i="51"/>
  <c r="K336736" i="51"/>
  <c r="H336728" i="51"/>
  <c r="K336728" i="51"/>
  <c r="H336720" i="51"/>
  <c r="K336720" i="51"/>
  <c r="H336712" i="51"/>
  <c r="K336712" i="51"/>
  <c r="H336704" i="51"/>
  <c r="K336704" i="51"/>
  <c r="H336696" i="51"/>
  <c r="K336696" i="51"/>
  <c r="H336688" i="51"/>
  <c r="K336688" i="51"/>
  <c r="H336680" i="51"/>
  <c r="K336680" i="51"/>
  <c r="H336672" i="51"/>
  <c r="K336672" i="51"/>
  <c r="H336664" i="51"/>
  <c r="K336664" i="51"/>
  <c r="H336656" i="51"/>
  <c r="K336656" i="51"/>
  <c r="H336648" i="51"/>
  <c r="K336648" i="51"/>
  <c r="H336640" i="51"/>
  <c r="K336640" i="51"/>
  <c r="H336632" i="51"/>
  <c r="K336632" i="51"/>
  <c r="H336624" i="51"/>
  <c r="K336624" i="51"/>
  <c r="H336616" i="51"/>
  <c r="K336616" i="51"/>
  <c r="H336608" i="51"/>
  <c r="K336608" i="51"/>
  <c r="H336600" i="51"/>
  <c r="K336600" i="51"/>
  <c r="H336592" i="51"/>
  <c r="K336592" i="51"/>
  <c r="H336584" i="51"/>
  <c r="K336584" i="51"/>
  <c r="H336576" i="51"/>
  <c r="K336576" i="51"/>
  <c r="H336568" i="51"/>
  <c r="K336568" i="51"/>
  <c r="H336560" i="51"/>
  <c r="K336560" i="51"/>
  <c r="H336552" i="51"/>
  <c r="K336552" i="51"/>
  <c r="H336544" i="51"/>
  <c r="K336544" i="51"/>
  <c r="H336536" i="51"/>
  <c r="K336536" i="51"/>
  <c r="H336528" i="51"/>
  <c r="K336528" i="51"/>
  <c r="H336520" i="51"/>
  <c r="K336520" i="51"/>
  <c r="H336512" i="51"/>
  <c r="K336512" i="51"/>
  <c r="H336504" i="51"/>
  <c r="K336504" i="51"/>
  <c r="H336496" i="51"/>
  <c r="K336496" i="51"/>
  <c r="H336488" i="51"/>
  <c r="K336488" i="51"/>
  <c r="H336480" i="51"/>
  <c r="K336480" i="51"/>
  <c r="H336472" i="51"/>
  <c r="K336472" i="51"/>
  <c r="H336464" i="51"/>
  <c r="K336464" i="51"/>
  <c r="H336456" i="51"/>
  <c r="K336456" i="51"/>
  <c r="H336448" i="51"/>
  <c r="K336448" i="51"/>
  <c r="H336440" i="51"/>
  <c r="K336440" i="51"/>
  <c r="H336432" i="51"/>
  <c r="K336432" i="51"/>
  <c r="H336424" i="51"/>
  <c r="K336424" i="51"/>
  <c r="H336416" i="51"/>
  <c r="K336416" i="51"/>
  <c r="H336408" i="51"/>
  <c r="K336408" i="51"/>
  <c r="H336400" i="51"/>
  <c r="K336400" i="51"/>
  <c r="H336392" i="51"/>
  <c r="K336392" i="51"/>
  <c r="H336384" i="51"/>
  <c r="K336384" i="51"/>
  <c r="H336376" i="51"/>
  <c r="K336376" i="51"/>
  <c r="H336368" i="51"/>
  <c r="K336368" i="51"/>
  <c r="H336360" i="51"/>
  <c r="K336360" i="51"/>
  <c r="H336352" i="51"/>
  <c r="K336352" i="51"/>
  <c r="H336344" i="51"/>
  <c r="K336344" i="51"/>
  <c r="H336336" i="51"/>
  <c r="K336336" i="51"/>
  <c r="H336328" i="51"/>
  <c r="K336328" i="51"/>
  <c r="H336320" i="51"/>
  <c r="K336320" i="51"/>
  <c r="H336312" i="51"/>
  <c r="K336312" i="51"/>
  <c r="H336304" i="51"/>
  <c r="K336304" i="51"/>
  <c r="H336296" i="51"/>
  <c r="K336296" i="51"/>
  <c r="H336288" i="51"/>
  <c r="K336288" i="51"/>
  <c r="H336280" i="51"/>
  <c r="K336280" i="51"/>
  <c r="H336272" i="51"/>
  <c r="K336272" i="51"/>
  <c r="H336264" i="51"/>
  <c r="K336264" i="51"/>
  <c r="H336256" i="51"/>
  <c r="K336256" i="51"/>
  <c r="H336248" i="51"/>
  <c r="K336248" i="51"/>
  <c r="H336240" i="51"/>
  <c r="K336240" i="51"/>
  <c r="H336232" i="51"/>
  <c r="K336232" i="51"/>
  <c r="H336224" i="51"/>
  <c r="K336224" i="51"/>
  <c r="H336216" i="51"/>
  <c r="K336216" i="51"/>
  <c r="H336208" i="51"/>
  <c r="K336208" i="51"/>
  <c r="H336200" i="51"/>
  <c r="K336200" i="51"/>
  <c r="H336192" i="51"/>
  <c r="K336192" i="51"/>
  <c r="H336184" i="51"/>
  <c r="K336184" i="51"/>
  <c r="H336176" i="51"/>
  <c r="K336176" i="51"/>
  <c r="H336168" i="51"/>
  <c r="K336168" i="51"/>
  <c r="H336160" i="51"/>
  <c r="K336160" i="51"/>
  <c r="H336152" i="51"/>
  <c r="K336152" i="51"/>
  <c r="H336144" i="51"/>
  <c r="K336144" i="51"/>
  <c r="H336136" i="51"/>
  <c r="K336136" i="51"/>
  <c r="H336128" i="51"/>
  <c r="K336128" i="51"/>
  <c r="H336120" i="51"/>
  <c r="K336120" i="51"/>
  <c r="H336112" i="51"/>
  <c r="K336112" i="51"/>
  <c r="H336104" i="51"/>
  <c r="K336104" i="51"/>
  <c r="H336096" i="51"/>
  <c r="K336096" i="51"/>
  <c r="H336088" i="51"/>
  <c r="K336088" i="51"/>
  <c r="H336080" i="51"/>
  <c r="K336080" i="51"/>
  <c r="H336072" i="51"/>
  <c r="K336072" i="51"/>
  <c r="H336064" i="51"/>
  <c r="K336064" i="51"/>
  <c r="H336056" i="51"/>
  <c r="K336056" i="51"/>
  <c r="H336048" i="51"/>
  <c r="K336048" i="51"/>
  <c r="H336040" i="51"/>
  <c r="K336040" i="51"/>
  <c r="H336032" i="51"/>
  <c r="K336032" i="51"/>
  <c r="H336024" i="51"/>
  <c r="K336024" i="51"/>
  <c r="H336016" i="51"/>
  <c r="K336016" i="51"/>
  <c r="H336008" i="51"/>
  <c r="K336008" i="51"/>
  <c r="H336000" i="51"/>
  <c r="K336000" i="51"/>
  <c r="H335992" i="51"/>
  <c r="K335992" i="51"/>
  <c r="H335984" i="51"/>
  <c r="K335984" i="51"/>
  <c r="H335976" i="51"/>
  <c r="K335976" i="51"/>
  <c r="H335968" i="51"/>
  <c r="K335968" i="51"/>
  <c r="H335960" i="51"/>
  <c r="K335960" i="51"/>
  <c r="H335952" i="51"/>
  <c r="K335952" i="51"/>
  <c r="H335944" i="51"/>
  <c r="K335944" i="51"/>
  <c r="H335936" i="51"/>
  <c r="K335936" i="51"/>
  <c r="H335928" i="51"/>
  <c r="K335928" i="51"/>
  <c r="H335920" i="51"/>
  <c r="K335920" i="51"/>
  <c r="H335912" i="51"/>
  <c r="K335912" i="51"/>
  <c r="H335904" i="51"/>
  <c r="K335904" i="51"/>
  <c r="H335896" i="51"/>
  <c r="K335896" i="51"/>
  <c r="H335888" i="51"/>
  <c r="K335888" i="51"/>
  <c r="H335880" i="51"/>
  <c r="K335880" i="51"/>
  <c r="H335872" i="51"/>
  <c r="K335872" i="51"/>
  <c r="H335864" i="51"/>
  <c r="K335864" i="51"/>
  <c r="H335856" i="51"/>
  <c r="K335856" i="51"/>
  <c r="H335848" i="51"/>
  <c r="K335848" i="51"/>
  <c r="H335840" i="51"/>
  <c r="K335840" i="51"/>
  <c r="H335832" i="51"/>
  <c r="K335832" i="51"/>
  <c r="H335824" i="51"/>
  <c r="K335824" i="51"/>
  <c r="H335816" i="51"/>
  <c r="K335816" i="51"/>
  <c r="H335808" i="51"/>
  <c r="K335808" i="51"/>
  <c r="H335800" i="51"/>
  <c r="K335800" i="51"/>
  <c r="H335792" i="51"/>
  <c r="K335792" i="51"/>
  <c r="H335784" i="51"/>
  <c r="K335784" i="51"/>
  <c r="H335776" i="51"/>
  <c r="K335776" i="51"/>
  <c r="H335768" i="51"/>
  <c r="K335768" i="51"/>
  <c r="H335760" i="51"/>
  <c r="K335760" i="51"/>
  <c r="H335752" i="51"/>
  <c r="K335752" i="51"/>
  <c r="H335744" i="51"/>
  <c r="K335744" i="51"/>
  <c r="H335736" i="51"/>
  <c r="K335736" i="51"/>
  <c r="H335728" i="51"/>
  <c r="K335728" i="51"/>
  <c r="H335720" i="51"/>
  <c r="K335720" i="51"/>
  <c r="H335712" i="51"/>
  <c r="K335712" i="51"/>
  <c r="H335704" i="51"/>
  <c r="K335704" i="51"/>
  <c r="H335696" i="51"/>
  <c r="K335696" i="51"/>
  <c r="H335688" i="51"/>
  <c r="K335688" i="51"/>
  <c r="H335680" i="51"/>
  <c r="K335680" i="51"/>
  <c r="H335672" i="51"/>
  <c r="K335672" i="51"/>
  <c r="H335664" i="51"/>
  <c r="K335664" i="51"/>
  <c r="H335656" i="51"/>
  <c r="K335656" i="51"/>
  <c r="H335648" i="51"/>
  <c r="K335648" i="51"/>
  <c r="H335640" i="51"/>
  <c r="K335640" i="51"/>
  <c r="H335632" i="51"/>
  <c r="K335632" i="51"/>
  <c r="H335624" i="51"/>
  <c r="K335624" i="51"/>
  <c r="H335616" i="51"/>
  <c r="K335616" i="51"/>
  <c r="H335608" i="51"/>
  <c r="K335608" i="51"/>
  <c r="H335600" i="51"/>
  <c r="K335600" i="51"/>
  <c r="H335592" i="51"/>
  <c r="K335592" i="51"/>
  <c r="H335584" i="51"/>
  <c r="K335584" i="51"/>
  <c r="H335576" i="51"/>
  <c r="K335576" i="51"/>
  <c r="H335568" i="51"/>
  <c r="K335568" i="51"/>
  <c r="H335560" i="51"/>
  <c r="K335560" i="51"/>
  <c r="H335552" i="51"/>
  <c r="K335552" i="51"/>
  <c r="H335544" i="51"/>
  <c r="K335544" i="51"/>
  <c r="H335536" i="51"/>
  <c r="K335536" i="51"/>
  <c r="H335528" i="51"/>
  <c r="K335528" i="51"/>
  <c r="H335520" i="51"/>
  <c r="K335520" i="51"/>
  <c r="H335512" i="51"/>
  <c r="K335512" i="51"/>
  <c r="H335504" i="51"/>
  <c r="K335504" i="51"/>
  <c r="H335496" i="51"/>
  <c r="K335496" i="51"/>
  <c r="H335488" i="51"/>
  <c r="K335488" i="51"/>
  <c r="H335480" i="51"/>
  <c r="K335480" i="51"/>
  <c r="H335472" i="51"/>
  <c r="K335472" i="51"/>
  <c r="H335464" i="51"/>
  <c r="K335464" i="51"/>
  <c r="H335456" i="51"/>
  <c r="K335456" i="51"/>
  <c r="H335448" i="51"/>
  <c r="K335448" i="51"/>
  <c r="H335440" i="51"/>
  <c r="K335440" i="51"/>
  <c r="H335432" i="51"/>
  <c r="K335432" i="51"/>
  <c r="H335424" i="51"/>
  <c r="K335424" i="51"/>
  <c r="H335416" i="51"/>
  <c r="K335416" i="51"/>
  <c r="H335408" i="51"/>
  <c r="K335408" i="51"/>
  <c r="H335400" i="51"/>
  <c r="K335400" i="51"/>
  <c r="H335392" i="51"/>
  <c r="K335392" i="51"/>
  <c r="H335384" i="51"/>
  <c r="K335384" i="51"/>
  <c r="H335376" i="51"/>
  <c r="K335376" i="51"/>
  <c r="H335368" i="51"/>
  <c r="K335368" i="51"/>
  <c r="H335360" i="51"/>
  <c r="K335360" i="51"/>
  <c r="H335352" i="51"/>
  <c r="K335352" i="51"/>
  <c r="H335344" i="51"/>
  <c r="K335344" i="51"/>
  <c r="H335336" i="51"/>
  <c r="K335336" i="51"/>
  <c r="H335328" i="51"/>
  <c r="K335328" i="51"/>
  <c r="H335320" i="51"/>
  <c r="K335320" i="51"/>
  <c r="H335312" i="51"/>
  <c r="K335312" i="51"/>
  <c r="H335304" i="51"/>
  <c r="K335304" i="51"/>
  <c r="H335296" i="51"/>
  <c r="K335296" i="51"/>
  <c r="H335288" i="51"/>
  <c r="K335288" i="51"/>
  <c r="H335280" i="51"/>
  <c r="K335280" i="51"/>
  <c r="H335272" i="51"/>
  <c r="K335272" i="51"/>
  <c r="H335264" i="51"/>
  <c r="K335264" i="51"/>
  <c r="H335256" i="51"/>
  <c r="K335256" i="51"/>
  <c r="H335248" i="51"/>
  <c r="K335248" i="51"/>
  <c r="H335240" i="51"/>
  <c r="K335240" i="51"/>
  <c r="H335232" i="51"/>
  <c r="K335232" i="51"/>
  <c r="H335224" i="51"/>
  <c r="K335224" i="51"/>
  <c r="H335216" i="51"/>
  <c r="K335216" i="51"/>
  <c r="H335208" i="51"/>
  <c r="K335208" i="51"/>
  <c r="H335200" i="51"/>
  <c r="K335200" i="51"/>
  <c r="H335192" i="51"/>
  <c r="K335192" i="51"/>
  <c r="H335184" i="51"/>
  <c r="K335184" i="51"/>
  <c r="H335176" i="51"/>
  <c r="K335176" i="51"/>
  <c r="H335168" i="51"/>
  <c r="K335168" i="51"/>
  <c r="H335160" i="51"/>
  <c r="K335160" i="51"/>
  <c r="H335152" i="51"/>
  <c r="K335152" i="51"/>
  <c r="H335144" i="51"/>
  <c r="K335144" i="51"/>
  <c r="H335136" i="51"/>
  <c r="K335136" i="51"/>
  <c r="H335128" i="51"/>
  <c r="K335128" i="51"/>
  <c r="H335120" i="51"/>
  <c r="K335120" i="51"/>
  <c r="H335112" i="51"/>
  <c r="K335112" i="51"/>
  <c r="H335104" i="51"/>
  <c r="K335104" i="51"/>
  <c r="H335096" i="51"/>
  <c r="K335096" i="51"/>
  <c r="H335088" i="51"/>
  <c r="K335088" i="51"/>
  <c r="H335080" i="51"/>
  <c r="K335080" i="51"/>
  <c r="H335072" i="51"/>
  <c r="K335072" i="51"/>
  <c r="H335064" i="51"/>
  <c r="K335064" i="51"/>
  <c r="H335056" i="51"/>
  <c r="K335056" i="51"/>
  <c r="H335048" i="51"/>
  <c r="K335048" i="51"/>
  <c r="H335040" i="51"/>
  <c r="K335040" i="51"/>
  <c r="H335032" i="51"/>
  <c r="K335032" i="51"/>
  <c r="H335024" i="51"/>
  <c r="K335024" i="51"/>
  <c r="H335016" i="51"/>
  <c r="K335016" i="51"/>
  <c r="H335008" i="51"/>
  <c r="K335008" i="51"/>
  <c r="H335000" i="51"/>
  <c r="K335000" i="51"/>
  <c r="H334992" i="51"/>
  <c r="K334992" i="51"/>
  <c r="H334984" i="51"/>
  <c r="K334984" i="51"/>
  <c r="H334976" i="51"/>
  <c r="K334976" i="51"/>
  <c r="H334968" i="51"/>
  <c r="K334968" i="51"/>
  <c r="H334960" i="51"/>
  <c r="K334960" i="51"/>
  <c r="H334952" i="51"/>
  <c r="K334952" i="51"/>
  <c r="H334944" i="51"/>
  <c r="K334944" i="51"/>
  <c r="H334936" i="51"/>
  <c r="K334936" i="51"/>
  <c r="H334928" i="51"/>
  <c r="K334928" i="51"/>
  <c r="H334920" i="51"/>
  <c r="K334920" i="51"/>
  <c r="H334912" i="51"/>
  <c r="K334912" i="51"/>
  <c r="H334904" i="51"/>
  <c r="K334904" i="51"/>
  <c r="H334896" i="51"/>
  <c r="K334896" i="51"/>
  <c r="H334888" i="51"/>
  <c r="K334888" i="51"/>
  <c r="H334880" i="51"/>
  <c r="K334880" i="51"/>
  <c r="H334872" i="51"/>
  <c r="K334872" i="51"/>
  <c r="H334864" i="51"/>
  <c r="K334864" i="51"/>
  <c r="H334856" i="51"/>
  <c r="K334856" i="51"/>
  <c r="H334848" i="51"/>
  <c r="K334848" i="51"/>
  <c r="H334840" i="51"/>
  <c r="K334840" i="51"/>
  <c r="H334832" i="51"/>
  <c r="K334832" i="51"/>
  <c r="H334824" i="51"/>
  <c r="K334824" i="51"/>
  <c r="H334816" i="51"/>
  <c r="K334816" i="51"/>
  <c r="H334808" i="51"/>
  <c r="K334808" i="51"/>
  <c r="H334800" i="51"/>
  <c r="K334800" i="51"/>
  <c r="H334792" i="51"/>
  <c r="K334792" i="51"/>
  <c r="H334784" i="51"/>
  <c r="K334784" i="51"/>
  <c r="H334776" i="51"/>
  <c r="K334776" i="51"/>
  <c r="H334768" i="51"/>
  <c r="K334768" i="51"/>
  <c r="H334760" i="51"/>
  <c r="K334760" i="51"/>
  <c r="H334752" i="51"/>
  <c r="K334752" i="51"/>
  <c r="H334744" i="51"/>
  <c r="K334744" i="51"/>
  <c r="H334736" i="51"/>
  <c r="K334736" i="51"/>
  <c r="H334728" i="51"/>
  <c r="K334728" i="51"/>
  <c r="H334720" i="51"/>
  <c r="K334720" i="51"/>
  <c r="H334712" i="51"/>
  <c r="K334712" i="51"/>
  <c r="H334704" i="51"/>
  <c r="K334704" i="51"/>
  <c r="H334696" i="51"/>
  <c r="K334696" i="51"/>
  <c r="H334688" i="51"/>
  <c r="K334688" i="51"/>
  <c r="H334680" i="51"/>
  <c r="K334680" i="51"/>
  <c r="H334672" i="51"/>
  <c r="K334672" i="51"/>
  <c r="H334664" i="51"/>
  <c r="K334664" i="51"/>
  <c r="H334656" i="51"/>
  <c r="K334656" i="51"/>
  <c r="H334648" i="51"/>
  <c r="K334648" i="51"/>
  <c r="H334640" i="51"/>
  <c r="K334640" i="51"/>
  <c r="H334632" i="51"/>
  <c r="K334632" i="51"/>
  <c r="H334624" i="51"/>
  <c r="K334624" i="51"/>
  <c r="H334616" i="51"/>
  <c r="K334616" i="51"/>
  <c r="H334608" i="51"/>
  <c r="K334608" i="51"/>
  <c r="H334600" i="51"/>
  <c r="K334600" i="51"/>
  <c r="H334592" i="51"/>
  <c r="K334592" i="51"/>
  <c r="H334584" i="51"/>
  <c r="K334584" i="51"/>
  <c r="H334576" i="51"/>
  <c r="K334576" i="51"/>
  <c r="H334568" i="51"/>
  <c r="K334568" i="51"/>
  <c r="H334560" i="51"/>
  <c r="K334560" i="51"/>
  <c r="H334552" i="51"/>
  <c r="K334552" i="51"/>
  <c r="H334544" i="51"/>
  <c r="K334544" i="51"/>
  <c r="H334536" i="51"/>
  <c r="K334536" i="51"/>
  <c r="H334528" i="51"/>
  <c r="K334528" i="51"/>
  <c r="H334520" i="51"/>
  <c r="K334520" i="51"/>
  <c r="H334512" i="51"/>
  <c r="K334512" i="51"/>
  <c r="H334504" i="51"/>
  <c r="K334504" i="51"/>
  <c r="H334496" i="51"/>
  <c r="K334496" i="51"/>
  <c r="H334488" i="51"/>
  <c r="K334488" i="51"/>
  <c r="H334480" i="51"/>
  <c r="K334480" i="51"/>
  <c r="H334472" i="51"/>
  <c r="K334472" i="51"/>
  <c r="H334464" i="51"/>
  <c r="K334464" i="51"/>
  <c r="H334456" i="51"/>
  <c r="K334456" i="51"/>
  <c r="H334448" i="51"/>
  <c r="K334448" i="51"/>
  <c r="H334440" i="51"/>
  <c r="K334440" i="51"/>
  <c r="H334432" i="51"/>
  <c r="K334432" i="51"/>
  <c r="H334424" i="51"/>
  <c r="K334424" i="51"/>
  <c r="H334416" i="51"/>
  <c r="K334416" i="51"/>
  <c r="H334408" i="51"/>
  <c r="K334408" i="51"/>
  <c r="H334400" i="51"/>
  <c r="K334400" i="51"/>
  <c r="H334392" i="51"/>
  <c r="K334392" i="51"/>
  <c r="H334384" i="51"/>
  <c r="K334384" i="51"/>
  <c r="H334376" i="51"/>
  <c r="K334376" i="51"/>
  <c r="H334368" i="51"/>
  <c r="K334368" i="51"/>
  <c r="H334360" i="51"/>
  <c r="K334360" i="51"/>
  <c r="H334352" i="51"/>
  <c r="K334352" i="51"/>
  <c r="H334344" i="51"/>
  <c r="K334344" i="51"/>
  <c r="H334336" i="51"/>
  <c r="K334336" i="51"/>
  <c r="H334328" i="51"/>
  <c r="K334328" i="51"/>
  <c r="H334320" i="51"/>
  <c r="K334320" i="51"/>
  <c r="H334312" i="51"/>
  <c r="K334312" i="51"/>
  <c r="H334304" i="51"/>
  <c r="K334304" i="51"/>
  <c r="H334296" i="51"/>
  <c r="K334296" i="51"/>
  <c r="H334288" i="51"/>
  <c r="K334288" i="51"/>
  <c r="H334280" i="51"/>
  <c r="K334280" i="51"/>
  <c r="H334272" i="51"/>
  <c r="K334272" i="51"/>
  <c r="H334264" i="51"/>
  <c r="K334264" i="51"/>
  <c r="H334256" i="51"/>
  <c r="K334256" i="51"/>
  <c r="H334248" i="51"/>
  <c r="K334248" i="51"/>
  <c r="H334240" i="51"/>
  <c r="K334240" i="51"/>
  <c r="H334232" i="51"/>
  <c r="K334232" i="51"/>
  <c r="H334224" i="51"/>
  <c r="K334224" i="51"/>
  <c r="H334216" i="51"/>
  <c r="K334216" i="51"/>
  <c r="H334208" i="51"/>
  <c r="K334208" i="51"/>
  <c r="H334200" i="51"/>
  <c r="K334200" i="51"/>
  <c r="H334192" i="51"/>
  <c r="K334192" i="51"/>
  <c r="H334184" i="51"/>
  <c r="K334184" i="51"/>
  <c r="H334176" i="51"/>
  <c r="K334176" i="51"/>
  <c r="H334168" i="51"/>
  <c r="K334168" i="51"/>
  <c r="H334160" i="51"/>
  <c r="K334160" i="51"/>
  <c r="H334152" i="51"/>
  <c r="K334152" i="51"/>
  <c r="H334144" i="51"/>
  <c r="K334144" i="51"/>
  <c r="H334136" i="51"/>
  <c r="K334136" i="51"/>
  <c r="H334128" i="51"/>
  <c r="K334128" i="51"/>
  <c r="H334120" i="51"/>
  <c r="K334120" i="51"/>
  <c r="H334112" i="51"/>
  <c r="K334112" i="51"/>
  <c r="H334104" i="51"/>
  <c r="K334104" i="51"/>
  <c r="H334096" i="51"/>
  <c r="K334096" i="51"/>
  <c r="H334088" i="51"/>
  <c r="K334088" i="51"/>
  <c r="H334080" i="51"/>
  <c r="K334080" i="51"/>
  <c r="H334072" i="51"/>
  <c r="K334072" i="51"/>
  <c r="H334064" i="51"/>
  <c r="K334064" i="51"/>
  <c r="H334056" i="51"/>
  <c r="K334056" i="51"/>
  <c r="H334048" i="51"/>
  <c r="K334048" i="51"/>
  <c r="H334040" i="51"/>
  <c r="K334040" i="51"/>
  <c r="H334032" i="51"/>
  <c r="K334032" i="51"/>
  <c r="H334024" i="51"/>
  <c r="K334024" i="51"/>
  <c r="H334016" i="51"/>
  <c r="K334016" i="51"/>
  <c r="H334008" i="51"/>
  <c r="K334008" i="51"/>
  <c r="H334000" i="51"/>
  <c r="K334000" i="51"/>
  <c r="H333992" i="51"/>
  <c r="K333992" i="51"/>
  <c r="H333984" i="51"/>
  <c r="K333984" i="51"/>
  <c r="H333976" i="51"/>
  <c r="K333976" i="51"/>
  <c r="H333968" i="51"/>
  <c r="K333968" i="51"/>
  <c r="H333960" i="51"/>
  <c r="K333960" i="51"/>
  <c r="H333952" i="51"/>
  <c r="K333952" i="51"/>
  <c r="H333944" i="51"/>
  <c r="K333944" i="51"/>
  <c r="H333936" i="51"/>
  <c r="K333936" i="51"/>
  <c r="H333928" i="51"/>
  <c r="K333928" i="51"/>
  <c r="H333920" i="51"/>
  <c r="K333920" i="51"/>
  <c r="H333912" i="51"/>
  <c r="K333912" i="51"/>
  <c r="H333904" i="51"/>
  <c r="K333904" i="51"/>
  <c r="H333896" i="51"/>
  <c r="K333896" i="51"/>
  <c r="H333888" i="51"/>
  <c r="K333888" i="51"/>
  <c r="H333880" i="51"/>
  <c r="K333880" i="51"/>
  <c r="H333872" i="51"/>
  <c r="K333872" i="51"/>
  <c r="H333864" i="51"/>
  <c r="K333864" i="51"/>
  <c r="H333856" i="51"/>
  <c r="K333856" i="51"/>
  <c r="H333848" i="51"/>
  <c r="K333848" i="51"/>
  <c r="H333840" i="51"/>
  <c r="K333840" i="51"/>
  <c r="H333832" i="51"/>
  <c r="K333832" i="51"/>
  <c r="H333824" i="51"/>
  <c r="K333824" i="51"/>
  <c r="H333816" i="51"/>
  <c r="K333816" i="51"/>
  <c r="H333808" i="51"/>
  <c r="K333808" i="51"/>
  <c r="H333800" i="51"/>
  <c r="K333800" i="51"/>
  <c r="H333792" i="51"/>
  <c r="K333792" i="51"/>
  <c r="H333784" i="51"/>
  <c r="K333784" i="51"/>
  <c r="H333776" i="51"/>
  <c r="K333776" i="51"/>
  <c r="H333768" i="51"/>
  <c r="K333768" i="51"/>
  <c r="H333760" i="51"/>
  <c r="K333760" i="51"/>
  <c r="H333752" i="51"/>
  <c r="K333752" i="51"/>
  <c r="H333744" i="51"/>
  <c r="K333744" i="51"/>
  <c r="H333736" i="51"/>
  <c r="K333736" i="51"/>
  <c r="H333728" i="51"/>
  <c r="K333728" i="51"/>
  <c r="H333720" i="51"/>
  <c r="K333720" i="51"/>
  <c r="H333712" i="51"/>
  <c r="K333712" i="51"/>
  <c r="H333704" i="51"/>
  <c r="K333704" i="51"/>
  <c r="H333696" i="51"/>
  <c r="K333696" i="51"/>
  <c r="H333688" i="51"/>
  <c r="K333688" i="51"/>
  <c r="H333680" i="51"/>
  <c r="K333680" i="51"/>
  <c r="H333672" i="51"/>
  <c r="K333672" i="51"/>
  <c r="H333664" i="51"/>
  <c r="K333664" i="51"/>
  <c r="H333656" i="51"/>
  <c r="K333656" i="51"/>
  <c r="H333648" i="51"/>
  <c r="K333648" i="51"/>
  <c r="H333640" i="51"/>
  <c r="K333640" i="51"/>
  <c r="H333632" i="51"/>
  <c r="K333632" i="51"/>
  <c r="H333624" i="51"/>
  <c r="K333624" i="51"/>
  <c r="H333616" i="51"/>
  <c r="K333616" i="51"/>
  <c r="H333608" i="51"/>
  <c r="K333608" i="51"/>
  <c r="H333600" i="51"/>
  <c r="K333600" i="51"/>
  <c r="H333592" i="51"/>
  <c r="K333592" i="51"/>
  <c r="H333584" i="51"/>
  <c r="K333584" i="51"/>
  <c r="H333576" i="51"/>
  <c r="K333576" i="51"/>
  <c r="H333568" i="51"/>
  <c r="K333568" i="51"/>
  <c r="H333560" i="51"/>
  <c r="K333560" i="51"/>
  <c r="H333552" i="51"/>
  <c r="K333552" i="51"/>
  <c r="H333544" i="51"/>
  <c r="K333544" i="51"/>
  <c r="H333536" i="51"/>
  <c r="K333536" i="51"/>
  <c r="H333528" i="51"/>
  <c r="K333528" i="51"/>
  <c r="H333520" i="51"/>
  <c r="K333520" i="51"/>
  <c r="H333512" i="51"/>
  <c r="K333512" i="51"/>
  <c r="H333504" i="51"/>
  <c r="K333504" i="51"/>
  <c r="H333496" i="51"/>
  <c r="K333496" i="51"/>
  <c r="H333488" i="51"/>
  <c r="K333488" i="51"/>
  <c r="H333480" i="51"/>
  <c r="K333480" i="51"/>
  <c r="H333472" i="51"/>
  <c r="K333472" i="51"/>
  <c r="H333464" i="51"/>
  <c r="K333464" i="51"/>
  <c r="H333456" i="51"/>
  <c r="K333456" i="51"/>
  <c r="H333448" i="51"/>
  <c r="K333448" i="51"/>
  <c r="H333440" i="51"/>
  <c r="K333440" i="51"/>
  <c r="H333432" i="51"/>
  <c r="K333432" i="51"/>
  <c r="H333424" i="51"/>
  <c r="K333424" i="51"/>
  <c r="H333416" i="51"/>
  <c r="K333416" i="51"/>
  <c r="H333408" i="51"/>
  <c r="K333408" i="51"/>
  <c r="H333400" i="51"/>
  <c r="K333400" i="51"/>
  <c r="H333392" i="51"/>
  <c r="K333392" i="51"/>
  <c r="H333384" i="51"/>
  <c r="K333384" i="51"/>
  <c r="H333376" i="51"/>
  <c r="K333376" i="51"/>
  <c r="H333368" i="51"/>
  <c r="K333368" i="51"/>
  <c r="H333360" i="51"/>
  <c r="K333360" i="51"/>
  <c r="H333352" i="51"/>
  <c r="K333352" i="51"/>
  <c r="H333344" i="51"/>
  <c r="K333344" i="51"/>
  <c r="H333336" i="51"/>
  <c r="K333336" i="51"/>
  <c r="H333328" i="51"/>
  <c r="K333328" i="51"/>
  <c r="H333320" i="51"/>
  <c r="K333320" i="51"/>
  <c r="H333312" i="51"/>
  <c r="K333312" i="51"/>
  <c r="H333304" i="51"/>
  <c r="K333304" i="51"/>
  <c r="H333296" i="51"/>
  <c r="K333296" i="51"/>
  <c r="H333288" i="51"/>
  <c r="K333288" i="51"/>
  <c r="H333280" i="51"/>
  <c r="K333280" i="51"/>
  <c r="H333272" i="51"/>
  <c r="K333272" i="51"/>
  <c r="H333264" i="51"/>
  <c r="K333264" i="51"/>
  <c r="H333256" i="51"/>
  <c r="K333256" i="51"/>
  <c r="H333248" i="51"/>
  <c r="K333248" i="51"/>
  <c r="H333240" i="51"/>
  <c r="K333240" i="51"/>
  <c r="H333232" i="51"/>
  <c r="K333232" i="51"/>
  <c r="H333224" i="51"/>
  <c r="K333224" i="51"/>
  <c r="H333216" i="51"/>
  <c r="K333216" i="51"/>
  <c r="H333208" i="51"/>
  <c r="K333208" i="51"/>
  <c r="H333200" i="51"/>
  <c r="K333200" i="51"/>
  <c r="H333192" i="51"/>
  <c r="K333192" i="51"/>
  <c r="H333184" i="51"/>
  <c r="K333184" i="51"/>
  <c r="H333176" i="51"/>
  <c r="K333176" i="51"/>
  <c r="H333168" i="51"/>
  <c r="K333168" i="51"/>
  <c r="H333160" i="51"/>
  <c r="K333160" i="51"/>
  <c r="H333152" i="51"/>
  <c r="K333152" i="51"/>
  <c r="H333144" i="51"/>
  <c r="K333144" i="51"/>
  <c r="H333136" i="51"/>
  <c r="K333136" i="51"/>
  <c r="H333128" i="51"/>
  <c r="K333128" i="51"/>
  <c r="H333120" i="51"/>
  <c r="K333120" i="51"/>
  <c r="H333112" i="51"/>
  <c r="K333112" i="51"/>
  <c r="H333104" i="51"/>
  <c r="K333104" i="51"/>
  <c r="H333096" i="51"/>
  <c r="K333096" i="51"/>
  <c r="H333088" i="51"/>
  <c r="K333088" i="51"/>
  <c r="H333080" i="51"/>
  <c r="K333080" i="51"/>
  <c r="H333072" i="51"/>
  <c r="K333072" i="51"/>
  <c r="H333064" i="51"/>
  <c r="K333064" i="51"/>
  <c r="H333056" i="51"/>
  <c r="K333056" i="51"/>
  <c r="H333048" i="51"/>
  <c r="K333048" i="51"/>
  <c r="H333040" i="51"/>
  <c r="K333040" i="51"/>
  <c r="H333032" i="51"/>
  <c r="K333032" i="51"/>
  <c r="H333024" i="51"/>
  <c r="K333024" i="51"/>
  <c r="H333016" i="51"/>
  <c r="K333016" i="51"/>
  <c r="H333008" i="51"/>
  <c r="K333008" i="51"/>
  <c r="H333000" i="51"/>
  <c r="K333000" i="51"/>
  <c r="H332992" i="51"/>
  <c r="K332992" i="51"/>
  <c r="H332984" i="51"/>
  <c r="K332984" i="51"/>
  <c r="H332976" i="51"/>
  <c r="K332976" i="51"/>
  <c r="H332968" i="51"/>
  <c r="K332968" i="51"/>
  <c r="H332960" i="51"/>
  <c r="K332960" i="51"/>
  <c r="H332952" i="51"/>
  <c r="K332952" i="51"/>
  <c r="H332944" i="51"/>
  <c r="K332944" i="51"/>
  <c r="H332936" i="51"/>
  <c r="K332936" i="51"/>
  <c r="H332928" i="51"/>
  <c r="K332928" i="51"/>
  <c r="H332920" i="51"/>
  <c r="K332920" i="51"/>
  <c r="H332912" i="51"/>
  <c r="K332912" i="51"/>
  <c r="H332904" i="51"/>
  <c r="K332904" i="51"/>
  <c r="H332896" i="51"/>
  <c r="K332896" i="51"/>
  <c r="H332888" i="51"/>
  <c r="K332888" i="51"/>
  <c r="H332880" i="51"/>
  <c r="K332880" i="51"/>
  <c r="H332872" i="51"/>
  <c r="K332872" i="51"/>
  <c r="H332864" i="51"/>
  <c r="K332864" i="51"/>
  <c r="H332856" i="51"/>
  <c r="K332856" i="51"/>
  <c r="H332848" i="51"/>
  <c r="K332848" i="51"/>
  <c r="H332840" i="51"/>
  <c r="K332840" i="51"/>
  <c r="H332832" i="51"/>
  <c r="K332832" i="51"/>
  <c r="H332824" i="51"/>
  <c r="K332824" i="51"/>
  <c r="H332816" i="51"/>
  <c r="K332816" i="51"/>
  <c r="H332808" i="51"/>
  <c r="K332808" i="51"/>
  <c r="H332800" i="51"/>
  <c r="K332800" i="51"/>
  <c r="H332792" i="51"/>
  <c r="K332792" i="51"/>
  <c r="H332784" i="51"/>
  <c r="K332784" i="51"/>
  <c r="H332776" i="51"/>
  <c r="K332776" i="51"/>
  <c r="H332768" i="51"/>
  <c r="K332768" i="51"/>
  <c r="H332760" i="51"/>
  <c r="K332760" i="51"/>
  <c r="H332752" i="51"/>
  <c r="K332752" i="51"/>
  <c r="H332744" i="51"/>
  <c r="K332744" i="51"/>
  <c r="H332736" i="51"/>
  <c r="K332736" i="51"/>
  <c r="H332728" i="51"/>
  <c r="K332728" i="51"/>
  <c r="H332720" i="51"/>
  <c r="K332720" i="51"/>
  <c r="H332712" i="51"/>
  <c r="K332712" i="51"/>
  <c r="H332704" i="51"/>
  <c r="K332704" i="51"/>
  <c r="H332696" i="51"/>
  <c r="K332696" i="51"/>
  <c r="H332688" i="51"/>
  <c r="K332688" i="51"/>
  <c r="H332680" i="51"/>
  <c r="K332680" i="51"/>
  <c r="H332672" i="51"/>
  <c r="K332672" i="51"/>
  <c r="H332664" i="51"/>
  <c r="K332664" i="51"/>
  <c r="H332656" i="51"/>
  <c r="K332656" i="51"/>
  <c r="H332648" i="51"/>
  <c r="K332648" i="51"/>
  <c r="H332640" i="51"/>
  <c r="K332640" i="51"/>
  <c r="H332632" i="51"/>
  <c r="K332632" i="51"/>
  <c r="H332624" i="51"/>
  <c r="K332624" i="51"/>
  <c r="H332616" i="51"/>
  <c r="K332616" i="51"/>
  <c r="H332608" i="51"/>
  <c r="K332608" i="51"/>
  <c r="H332600" i="51"/>
  <c r="K332600" i="51"/>
  <c r="H332592" i="51"/>
  <c r="K332592" i="51"/>
  <c r="H332584" i="51"/>
  <c r="K332584" i="51"/>
  <c r="H332576" i="51"/>
  <c r="K332576" i="51"/>
  <c r="H332568" i="51"/>
  <c r="K332568" i="51"/>
  <c r="H332560" i="51"/>
  <c r="K332560" i="51"/>
  <c r="H332552" i="51"/>
  <c r="K332552" i="51"/>
  <c r="H332544" i="51"/>
  <c r="K332544" i="51"/>
  <c r="H332536" i="51"/>
  <c r="K332536" i="51"/>
  <c r="H332528" i="51"/>
  <c r="K332528" i="51"/>
  <c r="H332520" i="51"/>
  <c r="K332520" i="51"/>
  <c r="H332512" i="51"/>
  <c r="K332512" i="51"/>
  <c r="H332504" i="51"/>
  <c r="K332504" i="51"/>
  <c r="H332496" i="51"/>
  <c r="K332496" i="51"/>
  <c r="H332488" i="51"/>
  <c r="K332488" i="51"/>
  <c r="H332480" i="51"/>
  <c r="K332480" i="51"/>
  <c r="H332472" i="51"/>
  <c r="K332472" i="51"/>
  <c r="H332464" i="51"/>
  <c r="K332464" i="51"/>
  <c r="H332456" i="51"/>
  <c r="K332456" i="51"/>
  <c r="H332448" i="51"/>
  <c r="K332448" i="51"/>
  <c r="H332440" i="51"/>
  <c r="K332440" i="51"/>
  <c r="H332432" i="51"/>
  <c r="K332432" i="51"/>
  <c r="H332424" i="51"/>
  <c r="K332424" i="51"/>
  <c r="H332416" i="51"/>
  <c r="K332416" i="51"/>
  <c r="H332408" i="51"/>
  <c r="K332408" i="51"/>
  <c r="H332400" i="51"/>
  <c r="K332400" i="51"/>
  <c r="H332392" i="51"/>
  <c r="K332392" i="51"/>
  <c r="H332384" i="51"/>
  <c r="K332384" i="51"/>
  <c r="H332376" i="51"/>
  <c r="K332376" i="51"/>
  <c r="H332368" i="51"/>
  <c r="K332368" i="51"/>
  <c r="H332360" i="51"/>
  <c r="K332360" i="51"/>
  <c r="H332352" i="51"/>
  <c r="K332352" i="51"/>
  <c r="H332344" i="51"/>
  <c r="K332344" i="51"/>
  <c r="H332336" i="51"/>
  <c r="K332336" i="51"/>
  <c r="H332328" i="51"/>
  <c r="K332328" i="51"/>
  <c r="H332320" i="51"/>
  <c r="K332320" i="51"/>
  <c r="H332312" i="51"/>
  <c r="K332312" i="51"/>
  <c r="H332304" i="51"/>
  <c r="K332304" i="51"/>
  <c r="H332296" i="51"/>
  <c r="K332296" i="51"/>
  <c r="H332288" i="51"/>
  <c r="K332288" i="51"/>
  <c r="H332280" i="51"/>
  <c r="K332280" i="51"/>
  <c r="H332272" i="51"/>
  <c r="K332272" i="51"/>
  <c r="H332264" i="51"/>
  <c r="K332264" i="51"/>
  <c r="H332256" i="51"/>
  <c r="K332256" i="51"/>
  <c r="H332248" i="51"/>
  <c r="K332248" i="51"/>
  <c r="H332240" i="51"/>
  <c r="K332240" i="51"/>
  <c r="H332232" i="51"/>
  <c r="K332232" i="51"/>
  <c r="H332224" i="51"/>
  <c r="K332224" i="51"/>
  <c r="H332216" i="51"/>
  <c r="K332216" i="51"/>
  <c r="H332208" i="51"/>
  <c r="K332208" i="51"/>
  <c r="H332200" i="51"/>
  <c r="K332200" i="51"/>
  <c r="H332192" i="51"/>
  <c r="K332192" i="51"/>
  <c r="H332184" i="51"/>
  <c r="K332184" i="51"/>
  <c r="H332176" i="51"/>
  <c r="K332176" i="51"/>
  <c r="H332168" i="51"/>
  <c r="K332168" i="51"/>
  <c r="H332160" i="51"/>
  <c r="K332160" i="51"/>
  <c r="H332152" i="51"/>
  <c r="K332152" i="51"/>
  <c r="H332144" i="51"/>
  <c r="K332144" i="51"/>
  <c r="H332136" i="51"/>
  <c r="K332136" i="51"/>
  <c r="H332128" i="51"/>
  <c r="K332128" i="51"/>
  <c r="H332120" i="51"/>
  <c r="K332120" i="51"/>
  <c r="H332112" i="51"/>
  <c r="K332112" i="51"/>
  <c r="H332104" i="51"/>
  <c r="K332104" i="51"/>
  <c r="H332096" i="51"/>
  <c r="K332096" i="51"/>
  <c r="H332088" i="51"/>
  <c r="K332088" i="51"/>
  <c r="H332080" i="51"/>
  <c r="K332080" i="51"/>
  <c r="H332072" i="51"/>
  <c r="K332072" i="51"/>
  <c r="H332064" i="51"/>
  <c r="K332064" i="51"/>
  <c r="H332056" i="51"/>
  <c r="K332056" i="51"/>
  <c r="H332048" i="51"/>
  <c r="K332048" i="51"/>
  <c r="H332040" i="51"/>
  <c r="K332040" i="51"/>
  <c r="H332032" i="51"/>
  <c r="K332032" i="51"/>
  <c r="H332024" i="51"/>
  <c r="K332024" i="51"/>
  <c r="H332016" i="51"/>
  <c r="K332016" i="51"/>
  <c r="H332008" i="51"/>
  <c r="K332008" i="51"/>
  <c r="H332000" i="51"/>
  <c r="K332000" i="51"/>
  <c r="H331992" i="51"/>
  <c r="K331992" i="51"/>
  <c r="H331984" i="51"/>
  <c r="K331984" i="51"/>
  <c r="H331976" i="51"/>
  <c r="K331976" i="51"/>
  <c r="H331968" i="51"/>
  <c r="K331968" i="51"/>
  <c r="H331960" i="51"/>
  <c r="K331960" i="51"/>
  <c r="H331952" i="51"/>
  <c r="K331952" i="51"/>
  <c r="H331944" i="51"/>
  <c r="K331944" i="51"/>
  <c r="H331936" i="51"/>
  <c r="K331936" i="51"/>
  <c r="H331928" i="51"/>
  <c r="K331928" i="51"/>
  <c r="H331920" i="51"/>
  <c r="K331920" i="51"/>
  <c r="H331912" i="51"/>
  <c r="K331912" i="51"/>
  <c r="H331904" i="51"/>
  <c r="K331904" i="51"/>
  <c r="H331896" i="51"/>
  <c r="K331896" i="51"/>
  <c r="H331888" i="51"/>
  <c r="K331888" i="51"/>
  <c r="H331880" i="51"/>
  <c r="K331880" i="51"/>
  <c r="H331872" i="51"/>
  <c r="K331872" i="51"/>
  <c r="H331864" i="51"/>
  <c r="K331864" i="51"/>
  <c r="H331856" i="51"/>
  <c r="K331856" i="51"/>
  <c r="H331848" i="51"/>
  <c r="K331848" i="51"/>
  <c r="H331840" i="51"/>
  <c r="K331840" i="51"/>
  <c r="H331832" i="51"/>
  <c r="K331832" i="51"/>
  <c r="H331824" i="51"/>
  <c r="K331824" i="51"/>
  <c r="H331816" i="51"/>
  <c r="K331816" i="51"/>
  <c r="H331808" i="51"/>
  <c r="K331808" i="51"/>
  <c r="H331800" i="51"/>
  <c r="K331800" i="51"/>
  <c r="H331792" i="51"/>
  <c r="K331792" i="51"/>
  <c r="H331784" i="51"/>
  <c r="K331784" i="51"/>
  <c r="H331776" i="51"/>
  <c r="K331776" i="51"/>
  <c r="H331768" i="51"/>
  <c r="K331768" i="51"/>
  <c r="H331760" i="51"/>
  <c r="K331760" i="51"/>
  <c r="H331752" i="51"/>
  <c r="K331752" i="51"/>
  <c r="H331744" i="51"/>
  <c r="K331744" i="51"/>
  <c r="H331736" i="51"/>
  <c r="K331736" i="51"/>
  <c r="H331728" i="51"/>
  <c r="K331728" i="51"/>
  <c r="H331720" i="51"/>
  <c r="K331720" i="51"/>
  <c r="H331712" i="51"/>
  <c r="K331712" i="51"/>
  <c r="H331704" i="51"/>
  <c r="K331704" i="51"/>
  <c r="H331696" i="51"/>
  <c r="K331696" i="51"/>
  <c r="H331688" i="51"/>
  <c r="K331688" i="51"/>
  <c r="H331680" i="51"/>
  <c r="K331680" i="51"/>
  <c r="H331672" i="51"/>
  <c r="K331672" i="51"/>
  <c r="H331664" i="51"/>
  <c r="K331664" i="51"/>
  <c r="H331656" i="51"/>
  <c r="K331656" i="51"/>
  <c r="H331648" i="51"/>
  <c r="K331648" i="51"/>
  <c r="H331640" i="51"/>
  <c r="K331640" i="51"/>
  <c r="H331632" i="51"/>
  <c r="K331632" i="51"/>
  <c r="H331624" i="51"/>
  <c r="K331624" i="51"/>
  <c r="H331616" i="51"/>
  <c r="K331616" i="51"/>
  <c r="H331608" i="51"/>
  <c r="K331608" i="51"/>
  <c r="H331600" i="51"/>
  <c r="K331600" i="51"/>
  <c r="H331592" i="51"/>
  <c r="K331592" i="51"/>
  <c r="H331584" i="51"/>
  <c r="K331584" i="51"/>
  <c r="H331576" i="51"/>
  <c r="K331576" i="51"/>
  <c r="H331568" i="51"/>
  <c r="K331568" i="51"/>
  <c r="H331560" i="51"/>
  <c r="K331560" i="51"/>
  <c r="H331552" i="51"/>
  <c r="K331552" i="51"/>
  <c r="H331544" i="51"/>
  <c r="K331544" i="51"/>
  <c r="H331536" i="51"/>
  <c r="K331536" i="51"/>
  <c r="H331528" i="51"/>
  <c r="K331528" i="51"/>
  <c r="H331520" i="51"/>
  <c r="K331520" i="51"/>
  <c r="H331512" i="51"/>
  <c r="K331512" i="51"/>
  <c r="H331504" i="51"/>
  <c r="K331504" i="51"/>
  <c r="H331496" i="51"/>
  <c r="K331496" i="51"/>
  <c r="H331488" i="51"/>
  <c r="K331488" i="51"/>
  <c r="H331480" i="51"/>
  <c r="K331480" i="51"/>
  <c r="H331472" i="51"/>
  <c r="K331472" i="51"/>
  <c r="H331464" i="51"/>
  <c r="K331464" i="51"/>
  <c r="H331456" i="51"/>
  <c r="K331456" i="51"/>
  <c r="H331448" i="51"/>
  <c r="K331448" i="51"/>
  <c r="H331440" i="51"/>
  <c r="K331440" i="51"/>
  <c r="H331432" i="51"/>
  <c r="K331432" i="51"/>
  <c r="H331424" i="51"/>
  <c r="K331424" i="51"/>
  <c r="H331416" i="51"/>
  <c r="K331416" i="51"/>
  <c r="H331408" i="51"/>
  <c r="K331408" i="51"/>
  <c r="H331400" i="51"/>
  <c r="K331400" i="51"/>
  <c r="H331392" i="51"/>
  <c r="K331392" i="51"/>
  <c r="H331384" i="51"/>
  <c r="K331384" i="51"/>
  <c r="H331376" i="51"/>
  <c r="K331376" i="51"/>
  <c r="H331368" i="51"/>
  <c r="K331368" i="51"/>
  <c r="H331360" i="51"/>
  <c r="K331360" i="51"/>
  <c r="H331352" i="51"/>
  <c r="K331352" i="51"/>
  <c r="H331344" i="51"/>
  <c r="K331344" i="51"/>
  <c r="H331336" i="51"/>
  <c r="K331336" i="51"/>
  <c r="H331328" i="51"/>
  <c r="K331328" i="51"/>
  <c r="H331320" i="51"/>
  <c r="K331320" i="51"/>
  <c r="H331312" i="51"/>
  <c r="K331312" i="51"/>
  <c r="H331304" i="51"/>
  <c r="K331304" i="51"/>
  <c r="H331296" i="51"/>
  <c r="K331296" i="51"/>
  <c r="H331288" i="51"/>
  <c r="K331288" i="51"/>
  <c r="H331280" i="51"/>
  <c r="K331280" i="51"/>
  <c r="H331272" i="51"/>
  <c r="K331272" i="51"/>
  <c r="H331264" i="51"/>
  <c r="K331264" i="51"/>
  <c r="H331256" i="51"/>
  <c r="K331256" i="51"/>
  <c r="H331248" i="51"/>
  <c r="K331248" i="51"/>
  <c r="H331240" i="51"/>
  <c r="K331240" i="51"/>
  <c r="H331232" i="51"/>
  <c r="K331232" i="51"/>
  <c r="H331224" i="51"/>
  <c r="K331224" i="51"/>
  <c r="H331216" i="51"/>
  <c r="K331216" i="51"/>
  <c r="H331208" i="51"/>
  <c r="K331208" i="51"/>
  <c r="H331200" i="51"/>
  <c r="K331200" i="51"/>
  <c r="H331192" i="51"/>
  <c r="K331192" i="51"/>
  <c r="H331184" i="51"/>
  <c r="K331184" i="51"/>
  <c r="H331176" i="51"/>
  <c r="K331176" i="51"/>
  <c r="H331168" i="51"/>
  <c r="K331168" i="51"/>
  <c r="H331160" i="51"/>
  <c r="K331160" i="51"/>
  <c r="H331152" i="51"/>
  <c r="K331152" i="51"/>
  <c r="H331144" i="51"/>
  <c r="K331144" i="51"/>
  <c r="H331136" i="51"/>
  <c r="K331136" i="51"/>
  <c r="H331128" i="51"/>
  <c r="K331128" i="51"/>
  <c r="H331120" i="51"/>
  <c r="K331120" i="51"/>
  <c r="H331112" i="51"/>
  <c r="K331112" i="51"/>
  <c r="H331104" i="51"/>
  <c r="K331104" i="51"/>
  <c r="H331096" i="51"/>
  <c r="K331096" i="51"/>
  <c r="H331088" i="51"/>
  <c r="K331088" i="51"/>
  <c r="H331080" i="51"/>
  <c r="K331080" i="51"/>
  <c r="H331072" i="51"/>
  <c r="K331072" i="51"/>
  <c r="H331064" i="51"/>
  <c r="K331064" i="51"/>
  <c r="H331056" i="51"/>
  <c r="K331056" i="51"/>
  <c r="H331048" i="51"/>
  <c r="K331048" i="51"/>
  <c r="H331040" i="51"/>
  <c r="K331040" i="51"/>
  <c r="H331032" i="51"/>
  <c r="K331032" i="51"/>
  <c r="H331024" i="51"/>
  <c r="K331024" i="51"/>
  <c r="H331016" i="51"/>
  <c r="K331016" i="51"/>
  <c r="H331008" i="51"/>
  <c r="K331008" i="51"/>
  <c r="H331000" i="51"/>
  <c r="K331000" i="51"/>
  <c r="H330992" i="51"/>
  <c r="K330992" i="51"/>
  <c r="H330984" i="51"/>
  <c r="K330984" i="51"/>
  <c r="H330976" i="51"/>
  <c r="K330976" i="51"/>
  <c r="H330968" i="51"/>
  <c r="K330968" i="51"/>
  <c r="H330960" i="51"/>
  <c r="K330960" i="51"/>
  <c r="H330952" i="51"/>
  <c r="K330952" i="51"/>
  <c r="H330944" i="51"/>
  <c r="K330944" i="51"/>
  <c r="H330936" i="51"/>
  <c r="K330936" i="51"/>
  <c r="H330928" i="51"/>
  <c r="K330928" i="51"/>
  <c r="H330920" i="51"/>
  <c r="K330920" i="51"/>
  <c r="H330912" i="51"/>
  <c r="K330912" i="51"/>
  <c r="H330904" i="51"/>
  <c r="K330904" i="51"/>
  <c r="H330896" i="51"/>
  <c r="K330896" i="51"/>
  <c r="H330888" i="51"/>
  <c r="K330888" i="51"/>
  <c r="H330880" i="51"/>
  <c r="K330880" i="51"/>
  <c r="H330872" i="51"/>
  <c r="K330872" i="51"/>
  <c r="H330864" i="51"/>
  <c r="K330864" i="51"/>
  <c r="H330856" i="51"/>
  <c r="K330856" i="51"/>
  <c r="H330848" i="51"/>
  <c r="K330848" i="51"/>
  <c r="H330840" i="51"/>
  <c r="K330840" i="51"/>
  <c r="H330832" i="51"/>
  <c r="K330832" i="51"/>
  <c r="H330824" i="51"/>
  <c r="K330824" i="51"/>
  <c r="H330816" i="51"/>
  <c r="K330816" i="51"/>
  <c r="H330808" i="51"/>
  <c r="K330808" i="51"/>
  <c r="H330800" i="51"/>
  <c r="K330800" i="51"/>
  <c r="H330792" i="51"/>
  <c r="K330792" i="51"/>
  <c r="H330784" i="51"/>
  <c r="K330784" i="51"/>
  <c r="H330776" i="51"/>
  <c r="K330776" i="51"/>
  <c r="H330768" i="51"/>
  <c r="K330768" i="51"/>
  <c r="H330760" i="51"/>
  <c r="K330760" i="51"/>
  <c r="H330752" i="51"/>
  <c r="K330752" i="51"/>
  <c r="H330744" i="51"/>
  <c r="K330744" i="51"/>
  <c r="H330736" i="51"/>
  <c r="K330736" i="51"/>
  <c r="H330728" i="51"/>
  <c r="K330728" i="51"/>
  <c r="H330720" i="51"/>
  <c r="K330720" i="51"/>
  <c r="H330712" i="51"/>
  <c r="K330712" i="51"/>
  <c r="H330704" i="51"/>
  <c r="K330704" i="51"/>
  <c r="H330696" i="51"/>
  <c r="K330696" i="51"/>
  <c r="H330688" i="51"/>
  <c r="K330688" i="51"/>
  <c r="H330680" i="51"/>
  <c r="K330680" i="51"/>
  <c r="H330672" i="51"/>
  <c r="K330672" i="51"/>
  <c r="H330664" i="51"/>
  <c r="K330664" i="51"/>
  <c r="H330656" i="51"/>
  <c r="K330656" i="51"/>
  <c r="H330648" i="51"/>
  <c r="K330648" i="51"/>
  <c r="H330640" i="51"/>
  <c r="K330640" i="51"/>
  <c r="H330632" i="51"/>
  <c r="K330632" i="51"/>
  <c r="H330624" i="51"/>
  <c r="K330624" i="51"/>
  <c r="H330616" i="51"/>
  <c r="K330616" i="51"/>
  <c r="H330608" i="51"/>
  <c r="K330608" i="51"/>
  <c r="H330600" i="51"/>
  <c r="K330600" i="51"/>
  <c r="H330592" i="51"/>
  <c r="K330592" i="51"/>
  <c r="H330584" i="51"/>
  <c r="K330584" i="51"/>
  <c r="H330576" i="51"/>
  <c r="K330576" i="51"/>
  <c r="H330568" i="51"/>
  <c r="K330568" i="51"/>
  <c r="H330560" i="51"/>
  <c r="K330560" i="51"/>
  <c r="H330552" i="51"/>
  <c r="K330552" i="51"/>
  <c r="H330544" i="51"/>
  <c r="K330544" i="51"/>
  <c r="H330536" i="51"/>
  <c r="K330536" i="51"/>
  <c r="H330528" i="51"/>
  <c r="K330528" i="51"/>
  <c r="H330520" i="51"/>
  <c r="K330520" i="51"/>
  <c r="H330512" i="51"/>
  <c r="K330512" i="51"/>
  <c r="H330504" i="51"/>
  <c r="K330504" i="51"/>
  <c r="H330496" i="51"/>
  <c r="K330496" i="51"/>
  <c r="H330488" i="51"/>
  <c r="K330488" i="51"/>
  <c r="H330480" i="51"/>
  <c r="K330480" i="51"/>
  <c r="H330472" i="51"/>
  <c r="K330472" i="51"/>
  <c r="H330464" i="51"/>
  <c r="K330464" i="51"/>
  <c r="H330456" i="51"/>
  <c r="K330456" i="51"/>
  <c r="H330448" i="51"/>
  <c r="K330448" i="51"/>
  <c r="H330440" i="51"/>
  <c r="K330440" i="51"/>
  <c r="H330432" i="51"/>
  <c r="K330432" i="51"/>
  <c r="H330424" i="51"/>
  <c r="K330424" i="51"/>
  <c r="H330416" i="51"/>
  <c r="K330416" i="51"/>
  <c r="H330408" i="51"/>
  <c r="K330408" i="51"/>
  <c r="H330400" i="51"/>
  <c r="K330400" i="51"/>
  <c r="H330392" i="51"/>
  <c r="K330392" i="51"/>
  <c r="H330384" i="51"/>
  <c r="K330384" i="51"/>
  <c r="H330376" i="51"/>
  <c r="K330376" i="51"/>
  <c r="H330368" i="51"/>
  <c r="K330368" i="51"/>
  <c r="H330360" i="51"/>
  <c r="K330360" i="51"/>
  <c r="H330352" i="51"/>
  <c r="K330352" i="51"/>
  <c r="H330344" i="51"/>
  <c r="K330344" i="51"/>
  <c r="H330336" i="51"/>
  <c r="K330336" i="51"/>
  <c r="H330328" i="51"/>
  <c r="K330328" i="51"/>
  <c r="H330320" i="51"/>
  <c r="K330320" i="51"/>
  <c r="H330312" i="51"/>
  <c r="K330312" i="51"/>
  <c r="H330304" i="51"/>
  <c r="K330304" i="51"/>
  <c r="H330296" i="51"/>
  <c r="K330296" i="51"/>
  <c r="H330288" i="51"/>
  <c r="K330288" i="51"/>
  <c r="H330280" i="51"/>
  <c r="K330280" i="51"/>
  <c r="H330272" i="51"/>
  <c r="K330272" i="51"/>
  <c r="H330264" i="51"/>
  <c r="K330264" i="51"/>
  <c r="H330256" i="51"/>
  <c r="K330256" i="51"/>
  <c r="H330248" i="51"/>
  <c r="K330248" i="51"/>
  <c r="H330240" i="51"/>
  <c r="K330240" i="51"/>
  <c r="H330232" i="51"/>
  <c r="K330232" i="51"/>
  <c r="H330224" i="51"/>
  <c r="K330224" i="51"/>
  <c r="H330216" i="51"/>
  <c r="K330216" i="51"/>
  <c r="H330208" i="51"/>
  <c r="K330208" i="51"/>
  <c r="H330200" i="51"/>
  <c r="K330200" i="51"/>
  <c r="H330192" i="51"/>
  <c r="K330192" i="51"/>
  <c r="H330184" i="51"/>
  <c r="K330184" i="51"/>
  <c r="H330176" i="51"/>
  <c r="K330176" i="51"/>
  <c r="H330168" i="51"/>
  <c r="K330168" i="51"/>
  <c r="H330160" i="51"/>
  <c r="K330160" i="51"/>
  <c r="H330152" i="51"/>
  <c r="K330152" i="51"/>
  <c r="H330144" i="51"/>
  <c r="K330144" i="51"/>
  <c r="H330136" i="51"/>
  <c r="K330136" i="51"/>
  <c r="H330128" i="51"/>
  <c r="K330128" i="51"/>
  <c r="H330120" i="51"/>
  <c r="K330120" i="51"/>
  <c r="H330112" i="51"/>
  <c r="K330112" i="51"/>
  <c r="H330104" i="51"/>
  <c r="K330104" i="51"/>
  <c r="H330096" i="51"/>
  <c r="K330096" i="51"/>
  <c r="H330088" i="51"/>
  <c r="K330088" i="51"/>
  <c r="H330080" i="51"/>
  <c r="K330080" i="51"/>
  <c r="H330072" i="51"/>
  <c r="K330072" i="51"/>
  <c r="H330064" i="51"/>
  <c r="K330064" i="51"/>
  <c r="H330056" i="51"/>
  <c r="K330056" i="51"/>
  <c r="H330048" i="51"/>
  <c r="K330048" i="51"/>
  <c r="H330040" i="51"/>
  <c r="K330040" i="51"/>
  <c r="H330032" i="51"/>
  <c r="K330032" i="51"/>
  <c r="H330024" i="51"/>
  <c r="K330024" i="51"/>
  <c r="H330016" i="51"/>
  <c r="K330016" i="51"/>
  <c r="H330008" i="51"/>
  <c r="K330008" i="51"/>
  <c r="H330000" i="51"/>
  <c r="K330000" i="51"/>
  <c r="H329992" i="51"/>
  <c r="K329992" i="51"/>
  <c r="H329984" i="51"/>
  <c r="K329984" i="51"/>
  <c r="H329976" i="51"/>
  <c r="K329976" i="51"/>
  <c r="H329968" i="51"/>
  <c r="K329968" i="51"/>
  <c r="H329960" i="51"/>
  <c r="K329960" i="51"/>
  <c r="H329952" i="51"/>
  <c r="K329952" i="51"/>
  <c r="H329944" i="51"/>
  <c r="K329944" i="51"/>
  <c r="H329936" i="51"/>
  <c r="K329936" i="51"/>
  <c r="H329928" i="51"/>
  <c r="K329928" i="51"/>
  <c r="H329920" i="51"/>
  <c r="K329920" i="51"/>
  <c r="H329912" i="51"/>
  <c r="K329912" i="51"/>
  <c r="H329904" i="51"/>
  <c r="K329904" i="51"/>
  <c r="H329896" i="51"/>
  <c r="K329896" i="51"/>
  <c r="H329888" i="51"/>
  <c r="K329888" i="51"/>
  <c r="H329880" i="51"/>
  <c r="K329880" i="51"/>
  <c r="H329872" i="51"/>
  <c r="K329872" i="51"/>
  <c r="H329864" i="51"/>
  <c r="K329864" i="51"/>
  <c r="H329856" i="51"/>
  <c r="K329856" i="51"/>
  <c r="H329848" i="51"/>
  <c r="K329848" i="51"/>
  <c r="H329840" i="51"/>
  <c r="K329840" i="51"/>
  <c r="H329832" i="51"/>
  <c r="K329832" i="51"/>
  <c r="H329824" i="51"/>
  <c r="K329824" i="51"/>
  <c r="H329816" i="51"/>
  <c r="K329816" i="51"/>
  <c r="H329808" i="51"/>
  <c r="K329808" i="51"/>
  <c r="H329800" i="51"/>
  <c r="K329800" i="51"/>
  <c r="H329792" i="51"/>
  <c r="K329792" i="51"/>
  <c r="H329784" i="51"/>
  <c r="K329784" i="51"/>
  <c r="H329776" i="51"/>
  <c r="K329776" i="51"/>
  <c r="H329768" i="51"/>
  <c r="K329768" i="51"/>
  <c r="H329760" i="51"/>
  <c r="K329760" i="51"/>
  <c r="H329752" i="51"/>
  <c r="K329752" i="51"/>
  <c r="H329744" i="51"/>
  <c r="K329744" i="51"/>
  <c r="H329736" i="51"/>
  <c r="K329736" i="51"/>
  <c r="H329728" i="51"/>
  <c r="K329728" i="51"/>
  <c r="H329720" i="51"/>
  <c r="K329720" i="51"/>
  <c r="H329712" i="51"/>
  <c r="K329712" i="51"/>
  <c r="H329704" i="51"/>
  <c r="K329704" i="51"/>
  <c r="H329696" i="51"/>
  <c r="K329696" i="51"/>
  <c r="H329688" i="51"/>
  <c r="K329688" i="51"/>
  <c r="H329680" i="51"/>
  <c r="K329680" i="51"/>
  <c r="H329672" i="51"/>
  <c r="K329672" i="51"/>
  <c r="H329664" i="51"/>
  <c r="K329664" i="51"/>
  <c r="H329656" i="51"/>
  <c r="K329656" i="51"/>
  <c r="H329648" i="51"/>
  <c r="K329648" i="51"/>
  <c r="H329640" i="51"/>
  <c r="K329640" i="51"/>
  <c r="H329632" i="51"/>
  <c r="K329632" i="51"/>
  <c r="H329624" i="51"/>
  <c r="K329624" i="51"/>
  <c r="H329616" i="51"/>
  <c r="K329616" i="51"/>
  <c r="H329608" i="51"/>
  <c r="K329608" i="51"/>
  <c r="H329600" i="51"/>
  <c r="K329600" i="51"/>
  <c r="H329592" i="51"/>
  <c r="K329592" i="51"/>
  <c r="H329584" i="51"/>
  <c r="K329584" i="51"/>
  <c r="H329576" i="51"/>
  <c r="K329576" i="51"/>
  <c r="H329568" i="51"/>
  <c r="K329568" i="51"/>
  <c r="H329560" i="51"/>
  <c r="K329560" i="51"/>
  <c r="H329552" i="51"/>
  <c r="K329552" i="51"/>
  <c r="H329544" i="51"/>
  <c r="K329544" i="51"/>
  <c r="H329536" i="51"/>
  <c r="K329536" i="51"/>
  <c r="H329528" i="51"/>
  <c r="K329528" i="51"/>
  <c r="H329520" i="51"/>
  <c r="K329520" i="51"/>
  <c r="H329512" i="51"/>
  <c r="K329512" i="51"/>
  <c r="H329504" i="51"/>
  <c r="K329504" i="51"/>
  <c r="H329496" i="51"/>
  <c r="K329496" i="51"/>
  <c r="H329488" i="51"/>
  <c r="K329488" i="51"/>
  <c r="H329480" i="51"/>
  <c r="K329480" i="51"/>
  <c r="H329472" i="51"/>
  <c r="K329472" i="51"/>
  <c r="H329464" i="51"/>
  <c r="K329464" i="51"/>
  <c r="H329456" i="51"/>
  <c r="K329456" i="51"/>
  <c r="H329448" i="51"/>
  <c r="K329448" i="51"/>
  <c r="H329440" i="51"/>
  <c r="K329440" i="51"/>
  <c r="H329432" i="51"/>
  <c r="K329432" i="51"/>
  <c r="H329424" i="51"/>
  <c r="K329424" i="51"/>
  <c r="H329416" i="51"/>
  <c r="K329416" i="51"/>
  <c r="H329408" i="51"/>
  <c r="K329408" i="51"/>
  <c r="H329400" i="51"/>
  <c r="K329400" i="51"/>
  <c r="H329392" i="51"/>
  <c r="K329392" i="51"/>
  <c r="H329384" i="51"/>
  <c r="K329384" i="51"/>
  <c r="H329376" i="51"/>
  <c r="K329376" i="51"/>
  <c r="H329368" i="51"/>
  <c r="K329368" i="51"/>
  <c r="H329360" i="51"/>
  <c r="K329360" i="51"/>
  <c r="H329352" i="51"/>
  <c r="K329352" i="51"/>
  <c r="H329344" i="51"/>
  <c r="K329344" i="51"/>
  <c r="H329336" i="51"/>
  <c r="K329336" i="51"/>
  <c r="H329328" i="51"/>
  <c r="K329328" i="51"/>
  <c r="H329320" i="51"/>
  <c r="K329320" i="51"/>
  <c r="H329312" i="51"/>
  <c r="K329312" i="51"/>
  <c r="H329304" i="51"/>
  <c r="K329304" i="51"/>
  <c r="H329296" i="51"/>
  <c r="K329296" i="51"/>
  <c r="H329288" i="51"/>
  <c r="K329288" i="51"/>
  <c r="H329280" i="51"/>
  <c r="K329280" i="51"/>
  <c r="H329272" i="51"/>
  <c r="K329272" i="51"/>
  <c r="H329264" i="51"/>
  <c r="K329264" i="51"/>
  <c r="H329256" i="51"/>
  <c r="K329256" i="51"/>
  <c r="H329248" i="51"/>
  <c r="K329248" i="51"/>
  <c r="H329240" i="51"/>
  <c r="K329240" i="51"/>
  <c r="H329232" i="51"/>
  <c r="K329232" i="51"/>
  <c r="H329224" i="51"/>
  <c r="K329224" i="51"/>
  <c r="H329216" i="51"/>
  <c r="K329216" i="51"/>
  <c r="H329208" i="51"/>
  <c r="K329208" i="51"/>
  <c r="H329200" i="51"/>
  <c r="K329200" i="51"/>
  <c r="H329192" i="51"/>
  <c r="K329192" i="51"/>
  <c r="H329184" i="51"/>
  <c r="K329184" i="51"/>
  <c r="H329176" i="51"/>
  <c r="K329176" i="51"/>
  <c r="H329168" i="51"/>
  <c r="K329168" i="51"/>
  <c r="H329160" i="51"/>
  <c r="K329160" i="51"/>
  <c r="H329152" i="51"/>
  <c r="K329152" i="51"/>
  <c r="H329144" i="51"/>
  <c r="K329144" i="51"/>
  <c r="H329136" i="51"/>
  <c r="K329136" i="51"/>
  <c r="H329128" i="51"/>
  <c r="K329128" i="51"/>
  <c r="H329120" i="51"/>
  <c r="K329120" i="51"/>
  <c r="H329112" i="51"/>
  <c r="K329112" i="51"/>
  <c r="H329104" i="51"/>
  <c r="K329104" i="51"/>
  <c r="H329096" i="51"/>
  <c r="K329096" i="51"/>
  <c r="H329088" i="51"/>
  <c r="K329088" i="51"/>
  <c r="H329080" i="51"/>
  <c r="K329080" i="51"/>
  <c r="H329072" i="51"/>
  <c r="K329072" i="51"/>
  <c r="H329064" i="51"/>
  <c r="K329064" i="51"/>
  <c r="H329056" i="51"/>
  <c r="K329056" i="51"/>
  <c r="H329048" i="51"/>
  <c r="K329048" i="51"/>
  <c r="H329040" i="51"/>
  <c r="K329040" i="51"/>
  <c r="H329032" i="51"/>
  <c r="K329032" i="51"/>
  <c r="H329024" i="51"/>
  <c r="K329024" i="51"/>
  <c r="H329016" i="51"/>
  <c r="K329016" i="51"/>
  <c r="H329008" i="51"/>
  <c r="K329008" i="51"/>
  <c r="H329000" i="51"/>
  <c r="K329000" i="51"/>
  <c r="H328992" i="51"/>
  <c r="K328992" i="51"/>
  <c r="H328984" i="51"/>
  <c r="K328984" i="51"/>
  <c r="H328976" i="51"/>
  <c r="K328976" i="51"/>
  <c r="H328968" i="51"/>
  <c r="K328968" i="51"/>
  <c r="H328960" i="51"/>
  <c r="K328960" i="51"/>
  <c r="H328952" i="51"/>
  <c r="K328952" i="51"/>
  <c r="H328944" i="51"/>
  <c r="K328944" i="51"/>
  <c r="H328936" i="51"/>
  <c r="K328936" i="51"/>
  <c r="H328928" i="51"/>
  <c r="K328928" i="51"/>
  <c r="H328920" i="51"/>
  <c r="K328920" i="51"/>
  <c r="H328912" i="51"/>
  <c r="K328912" i="51"/>
  <c r="H328904" i="51"/>
  <c r="K328904" i="51"/>
  <c r="H328896" i="51"/>
  <c r="K328896" i="51"/>
  <c r="H328888" i="51"/>
  <c r="K328888" i="51"/>
  <c r="H328880" i="51"/>
  <c r="K328880" i="51"/>
  <c r="H328872" i="51"/>
  <c r="K328872" i="51"/>
  <c r="H328864" i="51"/>
  <c r="K328864" i="51"/>
  <c r="H328856" i="51"/>
  <c r="K328856" i="51"/>
  <c r="H328848" i="51"/>
  <c r="K328848" i="51"/>
  <c r="H328840" i="51"/>
  <c r="K328840" i="51"/>
  <c r="H328832" i="51"/>
  <c r="K328832" i="51"/>
  <c r="H328824" i="51"/>
  <c r="K328824" i="51"/>
  <c r="H328816" i="51"/>
  <c r="K328816" i="51"/>
  <c r="H328808" i="51"/>
  <c r="K328808" i="51"/>
  <c r="H328800" i="51"/>
  <c r="K328800" i="51"/>
  <c r="H328792" i="51"/>
  <c r="K328792" i="51"/>
  <c r="H328784" i="51"/>
  <c r="K328784" i="51"/>
  <c r="H328776" i="51"/>
  <c r="K328776" i="51"/>
  <c r="H328768" i="51"/>
  <c r="K328768" i="51"/>
  <c r="H328760" i="51"/>
  <c r="K328760" i="51"/>
  <c r="H328752" i="51"/>
  <c r="K328752" i="51"/>
  <c r="H328744" i="51"/>
  <c r="K328744" i="51"/>
  <c r="H328736" i="51"/>
  <c r="K328736" i="51"/>
  <c r="H328728" i="51"/>
  <c r="K328728" i="51"/>
  <c r="H328720" i="51"/>
  <c r="K328720" i="51"/>
  <c r="H328712" i="51"/>
  <c r="K328712" i="51"/>
  <c r="H328704" i="51"/>
  <c r="K328704" i="51"/>
  <c r="H328696" i="51"/>
  <c r="K328696" i="51"/>
  <c r="H328688" i="51"/>
  <c r="K328688" i="51"/>
  <c r="H328680" i="51"/>
  <c r="K328680" i="51"/>
  <c r="H328672" i="51"/>
  <c r="K328672" i="51"/>
  <c r="H328664" i="51"/>
  <c r="K328664" i="51"/>
  <c r="H328656" i="51"/>
  <c r="K328656" i="51"/>
  <c r="H328648" i="51"/>
  <c r="K328648" i="51"/>
  <c r="H328640" i="51"/>
  <c r="K328640" i="51"/>
  <c r="H328632" i="51"/>
  <c r="K328632" i="51"/>
  <c r="H328624" i="51"/>
  <c r="K328624" i="51"/>
  <c r="H328616" i="51"/>
  <c r="K328616" i="51"/>
  <c r="H328608" i="51"/>
  <c r="K328608" i="51"/>
  <c r="H328600" i="51"/>
  <c r="K328600" i="51"/>
  <c r="H328592" i="51"/>
  <c r="K328592" i="51"/>
  <c r="H328584" i="51"/>
  <c r="K328584" i="51"/>
  <c r="H328576" i="51"/>
  <c r="K328576" i="51"/>
  <c r="H328568" i="51"/>
  <c r="K328568" i="51"/>
  <c r="H328560" i="51"/>
  <c r="K328560" i="51"/>
  <c r="H328552" i="51"/>
  <c r="K328552" i="51"/>
  <c r="H328544" i="51"/>
  <c r="K328544" i="51"/>
  <c r="H328536" i="51"/>
  <c r="K328536" i="51"/>
  <c r="H328528" i="51"/>
  <c r="K328528" i="51"/>
  <c r="H328520" i="51"/>
  <c r="K328520" i="51"/>
  <c r="H328512" i="51"/>
  <c r="K328512" i="51"/>
  <c r="H328504" i="51"/>
  <c r="K328504" i="51"/>
  <c r="H328496" i="51"/>
  <c r="K328496" i="51"/>
  <c r="H328488" i="51"/>
  <c r="K328488" i="51"/>
  <c r="H328480" i="51"/>
  <c r="K328480" i="51"/>
  <c r="H328472" i="51"/>
  <c r="K328472" i="51"/>
  <c r="H328464" i="51"/>
  <c r="K328464" i="51"/>
  <c r="H328456" i="51"/>
  <c r="K328456" i="51"/>
  <c r="H328448" i="51"/>
  <c r="K328448" i="51"/>
  <c r="H328440" i="51"/>
  <c r="K328440" i="51"/>
  <c r="H328432" i="51"/>
  <c r="K328432" i="51"/>
  <c r="H328424" i="51"/>
  <c r="K328424" i="51"/>
  <c r="H328416" i="51"/>
  <c r="K328416" i="51"/>
  <c r="H328408" i="51"/>
  <c r="K328408" i="51"/>
  <c r="H328400" i="51"/>
  <c r="K328400" i="51"/>
  <c r="H328392" i="51"/>
  <c r="K328392" i="51"/>
  <c r="H328384" i="51"/>
  <c r="K328384" i="51"/>
  <c r="H328376" i="51"/>
  <c r="K328376" i="51"/>
  <c r="H328368" i="51"/>
  <c r="K328368" i="51"/>
  <c r="H328360" i="51"/>
  <c r="K328360" i="51"/>
  <c r="H328352" i="51"/>
  <c r="K328352" i="51"/>
  <c r="H328344" i="51"/>
  <c r="K328344" i="51"/>
  <c r="H328336" i="51"/>
  <c r="K328336" i="51"/>
  <c r="H328328" i="51"/>
  <c r="K328328" i="51"/>
  <c r="H328320" i="51"/>
  <c r="K328320" i="51"/>
  <c r="H328312" i="51"/>
  <c r="K328312" i="51"/>
  <c r="H328304" i="51"/>
  <c r="K328304" i="51"/>
  <c r="H328296" i="51"/>
  <c r="K328296" i="51"/>
  <c r="H328288" i="51"/>
  <c r="K328288" i="51"/>
  <c r="H328280" i="51"/>
  <c r="K328280" i="51"/>
  <c r="H328272" i="51"/>
  <c r="K328272" i="51"/>
  <c r="H328264" i="51"/>
  <c r="K328264" i="51"/>
  <c r="H328256" i="51"/>
  <c r="K328256" i="51"/>
  <c r="H328248" i="51"/>
  <c r="K328248" i="51"/>
  <c r="H328240" i="51"/>
  <c r="K328240" i="51"/>
  <c r="H328232" i="51"/>
  <c r="K328232" i="51"/>
  <c r="H328224" i="51"/>
  <c r="K328224" i="51"/>
  <c r="H328216" i="51"/>
  <c r="K328216" i="51"/>
  <c r="H328208" i="51"/>
  <c r="K328208" i="51"/>
  <c r="H328200" i="51"/>
  <c r="K328200" i="51"/>
  <c r="H328192" i="51"/>
  <c r="K328192" i="51"/>
  <c r="H328184" i="51"/>
  <c r="K328184" i="51"/>
  <c r="H328176" i="51"/>
  <c r="K328176" i="51"/>
  <c r="H328168" i="51"/>
  <c r="K328168" i="51"/>
  <c r="H328160" i="51"/>
  <c r="K328160" i="51"/>
  <c r="H328152" i="51"/>
  <c r="K328152" i="51"/>
  <c r="H328144" i="51"/>
  <c r="K328144" i="51"/>
  <c r="H328136" i="51"/>
  <c r="K328136" i="51"/>
  <c r="H328128" i="51"/>
  <c r="K328128" i="51"/>
  <c r="H328120" i="51"/>
  <c r="K328120" i="51"/>
  <c r="H328112" i="51"/>
  <c r="K328112" i="51"/>
  <c r="H328104" i="51"/>
  <c r="K328104" i="51"/>
  <c r="H328096" i="51"/>
  <c r="K328096" i="51"/>
  <c r="H328088" i="51"/>
  <c r="K328088" i="51"/>
  <c r="H328080" i="51"/>
  <c r="K328080" i="51"/>
  <c r="H328072" i="51"/>
  <c r="K328072" i="51"/>
  <c r="H328064" i="51"/>
  <c r="K328064" i="51"/>
  <c r="H328056" i="51"/>
  <c r="K328056" i="51"/>
  <c r="H328048" i="51"/>
  <c r="K328048" i="51"/>
  <c r="H328040" i="51"/>
  <c r="K328040" i="51"/>
  <c r="H328032" i="51"/>
  <c r="K328032" i="51"/>
  <c r="H328024" i="51"/>
  <c r="K328024" i="51"/>
  <c r="H328016" i="51"/>
  <c r="K328016" i="51"/>
  <c r="H328008" i="51"/>
  <c r="K328008" i="51"/>
  <c r="H328000" i="51"/>
  <c r="K328000" i="51"/>
  <c r="H327992" i="51"/>
  <c r="K327992" i="51"/>
  <c r="H327984" i="51"/>
  <c r="K327984" i="51"/>
  <c r="H327976" i="51"/>
  <c r="K327976" i="51"/>
  <c r="H327968" i="51"/>
  <c r="K327968" i="51"/>
  <c r="H327960" i="51"/>
  <c r="K327960" i="51"/>
  <c r="H327952" i="51"/>
  <c r="K327952" i="51"/>
  <c r="H327944" i="51"/>
  <c r="K327944" i="51"/>
  <c r="H327936" i="51"/>
  <c r="K327936" i="51"/>
  <c r="H327928" i="51"/>
  <c r="K327928" i="51"/>
  <c r="H327920" i="51"/>
  <c r="K327920" i="51"/>
  <c r="H327912" i="51"/>
  <c r="K327912" i="51"/>
  <c r="H327904" i="51"/>
  <c r="K327904" i="51"/>
  <c r="H327896" i="51"/>
  <c r="K327896" i="51"/>
  <c r="H327888" i="51"/>
  <c r="K327888" i="51"/>
  <c r="H327880" i="51"/>
  <c r="K327880" i="51"/>
  <c r="H327872" i="51"/>
  <c r="K327872" i="51"/>
  <c r="H327864" i="51"/>
  <c r="K327864" i="51"/>
  <c r="H327856" i="51"/>
  <c r="K327856" i="51"/>
  <c r="H327848" i="51"/>
  <c r="K327848" i="51"/>
  <c r="H327840" i="51"/>
  <c r="K327840" i="51"/>
  <c r="H327832" i="51"/>
  <c r="K327832" i="51"/>
  <c r="H327824" i="51"/>
  <c r="K327824" i="51"/>
  <c r="H327816" i="51"/>
  <c r="K327816" i="51"/>
  <c r="H327808" i="51"/>
  <c r="K327808" i="51"/>
  <c r="H327800" i="51"/>
  <c r="K327800" i="51"/>
  <c r="H327792" i="51"/>
  <c r="K327792" i="51"/>
  <c r="H327784" i="51"/>
  <c r="K327784" i="51"/>
  <c r="H327776" i="51"/>
  <c r="K327776" i="51"/>
  <c r="H327768" i="51"/>
  <c r="K327768" i="51"/>
  <c r="H327760" i="51"/>
  <c r="K327760" i="51"/>
  <c r="H327752" i="51"/>
  <c r="K327752" i="51"/>
  <c r="H327744" i="51"/>
  <c r="K327744" i="51"/>
  <c r="H327736" i="51"/>
  <c r="K327736" i="51"/>
  <c r="H327728" i="51"/>
  <c r="K327728" i="51"/>
  <c r="H327720" i="51"/>
  <c r="K327720" i="51"/>
  <c r="H327712" i="51"/>
  <c r="K327712" i="51"/>
  <c r="H327704" i="51"/>
  <c r="K327704" i="51"/>
  <c r="H327696" i="51"/>
  <c r="K327696" i="51"/>
  <c r="H327688" i="51"/>
  <c r="K327688" i="51"/>
  <c r="H327680" i="51"/>
  <c r="K327680" i="51"/>
  <c r="H327672" i="51"/>
  <c r="K327672" i="51"/>
  <c r="H327664" i="51"/>
  <c r="K327664" i="51"/>
  <c r="H327656" i="51"/>
  <c r="K327656" i="51"/>
  <c r="H327648" i="51"/>
  <c r="K327648" i="51"/>
  <c r="H327640" i="51"/>
  <c r="K327640" i="51"/>
  <c r="H327632" i="51"/>
  <c r="K327632" i="51"/>
  <c r="H327624" i="51"/>
  <c r="K327624" i="51"/>
  <c r="H327616" i="51"/>
  <c r="K327616" i="51"/>
  <c r="H327608" i="51"/>
  <c r="K327608" i="51"/>
  <c r="H327600" i="51"/>
  <c r="K327600" i="51"/>
  <c r="H327592" i="51"/>
  <c r="K327592" i="51"/>
  <c r="H327584" i="51"/>
  <c r="K327584" i="51"/>
  <c r="H327576" i="51"/>
  <c r="K327576" i="51"/>
  <c r="H327568" i="51"/>
  <c r="K327568" i="51"/>
  <c r="H327560" i="51"/>
  <c r="K327560" i="51"/>
  <c r="H327552" i="51"/>
  <c r="K327552" i="51"/>
  <c r="H327544" i="51"/>
  <c r="K327544" i="51"/>
  <c r="H327536" i="51"/>
  <c r="K327536" i="51"/>
  <c r="H327528" i="51"/>
  <c r="K327528" i="51"/>
  <c r="H327520" i="51"/>
  <c r="K327520" i="51"/>
  <c r="H327512" i="51"/>
  <c r="K327512" i="51"/>
  <c r="H327504" i="51"/>
  <c r="K327504" i="51"/>
  <c r="H327496" i="51"/>
  <c r="K327496" i="51"/>
  <c r="H327488" i="51"/>
  <c r="K327488" i="51"/>
  <c r="H327480" i="51"/>
  <c r="K327480" i="51"/>
  <c r="H327472" i="51"/>
  <c r="K327472" i="51"/>
  <c r="H327464" i="51"/>
  <c r="K327464" i="51"/>
  <c r="H327456" i="51"/>
  <c r="K327456" i="51"/>
  <c r="H327448" i="51"/>
  <c r="K327448" i="51"/>
  <c r="H327440" i="51"/>
  <c r="K327440" i="51"/>
  <c r="H327432" i="51"/>
  <c r="K327432" i="51"/>
  <c r="H327424" i="51"/>
  <c r="K327424" i="51"/>
  <c r="H327416" i="51"/>
  <c r="K327416" i="51"/>
  <c r="H327408" i="51"/>
  <c r="K327408" i="51"/>
  <c r="H327400" i="51"/>
  <c r="K327400" i="51"/>
  <c r="H327392" i="51"/>
  <c r="K327392" i="51"/>
  <c r="H327384" i="51"/>
  <c r="K327384" i="51"/>
  <c r="H327376" i="51"/>
  <c r="K327376" i="51"/>
  <c r="H327368" i="51"/>
  <c r="K327368" i="51"/>
  <c r="H327360" i="51"/>
  <c r="K327360" i="51"/>
  <c r="H327352" i="51"/>
  <c r="K327352" i="51"/>
  <c r="H327344" i="51"/>
  <c r="K327344" i="51"/>
  <c r="H327336" i="51"/>
  <c r="K327336" i="51"/>
  <c r="H327328" i="51"/>
  <c r="K327328" i="51"/>
  <c r="H327320" i="51"/>
  <c r="K327320" i="51"/>
  <c r="H327312" i="51"/>
  <c r="K327312" i="51"/>
  <c r="H327304" i="51"/>
  <c r="K327304" i="51"/>
  <c r="H327296" i="51"/>
  <c r="K327296" i="51"/>
  <c r="H327288" i="51"/>
  <c r="K327288" i="51"/>
  <c r="H327280" i="51"/>
  <c r="K327280" i="51"/>
  <c r="H327272" i="51"/>
  <c r="K327272" i="51"/>
  <c r="H327264" i="51"/>
  <c r="K327264" i="51"/>
  <c r="H327256" i="51"/>
  <c r="K327256" i="51"/>
  <c r="H327248" i="51"/>
  <c r="K327248" i="51"/>
  <c r="H327240" i="51"/>
  <c r="K327240" i="51"/>
  <c r="H327232" i="51"/>
  <c r="K327232" i="51"/>
  <c r="H327224" i="51"/>
  <c r="K327224" i="51"/>
  <c r="H327216" i="51"/>
  <c r="K327216" i="51"/>
  <c r="H327208" i="51"/>
  <c r="K327208" i="51"/>
  <c r="H327200" i="51"/>
  <c r="K327200" i="51"/>
  <c r="H327192" i="51"/>
  <c r="K327192" i="51"/>
  <c r="H327184" i="51"/>
  <c r="K327184" i="51"/>
  <c r="H327176" i="51"/>
  <c r="K327176" i="51"/>
  <c r="H327168" i="51"/>
  <c r="K327168" i="51"/>
  <c r="H327160" i="51"/>
  <c r="K327160" i="51"/>
  <c r="H327152" i="51"/>
  <c r="K327152" i="51"/>
  <c r="H327144" i="51"/>
  <c r="K327144" i="51"/>
  <c r="H327136" i="51"/>
  <c r="K327136" i="51"/>
  <c r="H327128" i="51"/>
  <c r="K327128" i="51"/>
  <c r="H327120" i="51"/>
  <c r="K327120" i="51"/>
  <c r="H327112" i="51"/>
  <c r="K327112" i="51"/>
  <c r="H327104" i="51"/>
  <c r="K327104" i="51"/>
  <c r="H327096" i="51"/>
  <c r="K327096" i="51"/>
  <c r="H327088" i="51"/>
  <c r="K327088" i="51"/>
  <c r="H327080" i="51"/>
  <c r="K327080" i="51"/>
  <c r="H327072" i="51"/>
  <c r="K327072" i="51"/>
  <c r="H327064" i="51"/>
  <c r="K327064" i="51"/>
  <c r="H327056" i="51"/>
  <c r="K327056" i="51"/>
  <c r="H327048" i="51"/>
  <c r="K327048" i="51"/>
  <c r="H327040" i="51"/>
  <c r="K327040" i="51"/>
  <c r="H327032" i="51"/>
  <c r="K327032" i="51"/>
  <c r="H327024" i="51"/>
  <c r="K327024" i="51"/>
  <c r="H327016" i="51"/>
  <c r="K327016" i="51"/>
  <c r="H327008" i="51"/>
  <c r="K327008" i="51"/>
  <c r="H327000" i="51"/>
  <c r="K327000" i="51"/>
  <c r="H326992" i="51"/>
  <c r="K326992" i="51"/>
  <c r="H326984" i="51"/>
  <c r="K326984" i="51"/>
  <c r="H326976" i="51"/>
  <c r="K326976" i="51"/>
  <c r="H326968" i="51"/>
  <c r="K326968" i="51"/>
  <c r="H326960" i="51"/>
  <c r="K326960" i="51"/>
  <c r="H326952" i="51"/>
  <c r="K326952" i="51"/>
  <c r="H326944" i="51"/>
  <c r="K326944" i="51"/>
  <c r="H326936" i="51"/>
  <c r="K326936" i="51"/>
  <c r="H326928" i="51"/>
  <c r="K326928" i="51"/>
  <c r="H326920" i="51"/>
  <c r="K326920" i="51"/>
  <c r="H326912" i="51"/>
  <c r="K326912" i="51"/>
  <c r="H326904" i="51"/>
  <c r="K326904" i="51"/>
  <c r="H326896" i="51"/>
  <c r="K326896" i="51"/>
  <c r="H326888" i="51"/>
  <c r="K326888" i="51"/>
  <c r="H326880" i="51"/>
  <c r="K326880" i="51"/>
  <c r="H326872" i="51"/>
  <c r="K326872" i="51"/>
  <c r="H326864" i="51"/>
  <c r="K326864" i="51"/>
  <c r="H326856" i="51"/>
  <c r="K326856" i="51"/>
  <c r="H326848" i="51"/>
  <c r="K326848" i="51"/>
  <c r="H326840" i="51"/>
  <c r="K326840" i="51"/>
  <c r="H326832" i="51"/>
  <c r="K326832" i="51"/>
  <c r="H326824" i="51"/>
  <c r="K326824" i="51"/>
  <c r="H326816" i="51"/>
  <c r="K326816" i="51"/>
  <c r="H326808" i="51"/>
  <c r="K326808" i="51"/>
  <c r="H326800" i="51"/>
  <c r="K326800" i="51"/>
  <c r="H326792" i="51"/>
  <c r="K326792" i="51"/>
  <c r="H326784" i="51"/>
  <c r="K326784" i="51"/>
  <c r="H326776" i="51"/>
  <c r="K326776" i="51"/>
  <c r="H326768" i="51"/>
  <c r="K326768" i="51"/>
  <c r="H326760" i="51"/>
  <c r="K326760" i="51"/>
  <c r="H326752" i="51"/>
  <c r="K326752" i="51"/>
  <c r="H326744" i="51"/>
  <c r="K326744" i="51"/>
  <c r="H326736" i="51"/>
  <c r="K326736" i="51"/>
  <c r="H326728" i="51"/>
  <c r="K326728" i="51"/>
  <c r="H326720" i="51"/>
  <c r="K326720" i="51"/>
  <c r="H326712" i="51"/>
  <c r="K326712" i="51"/>
  <c r="H326704" i="51"/>
  <c r="K326704" i="51"/>
  <c r="H326696" i="51"/>
  <c r="K326696" i="51"/>
  <c r="H326688" i="51"/>
  <c r="K326688" i="51"/>
  <c r="H326680" i="51"/>
  <c r="K326680" i="51"/>
  <c r="H326672" i="51"/>
  <c r="K326672" i="51"/>
  <c r="H326664" i="51"/>
  <c r="K326664" i="51"/>
  <c r="H326656" i="51"/>
  <c r="K326656" i="51"/>
  <c r="H326648" i="51"/>
  <c r="K326648" i="51"/>
  <c r="H326640" i="51"/>
  <c r="K326640" i="51"/>
  <c r="H326632" i="51"/>
  <c r="K326632" i="51"/>
  <c r="H326624" i="51"/>
  <c r="K326624" i="51"/>
  <c r="H326616" i="51"/>
  <c r="K326616" i="51"/>
  <c r="H326608" i="51"/>
  <c r="K326608" i="51"/>
  <c r="H326600" i="51"/>
  <c r="K326600" i="51"/>
  <c r="H326592" i="51"/>
  <c r="K326592" i="51"/>
  <c r="H326584" i="51"/>
  <c r="K326584" i="51"/>
  <c r="H326576" i="51"/>
  <c r="K326576" i="51"/>
  <c r="H326568" i="51"/>
  <c r="K326568" i="51"/>
  <c r="H326560" i="51"/>
  <c r="K326560" i="51"/>
  <c r="H326552" i="51"/>
  <c r="K326552" i="51"/>
  <c r="H326544" i="51"/>
  <c r="K326544" i="51"/>
  <c r="H326536" i="51"/>
  <c r="K326536" i="51"/>
  <c r="H326528" i="51"/>
  <c r="K326528" i="51"/>
  <c r="H326520" i="51"/>
  <c r="K326520" i="51"/>
  <c r="H326512" i="51"/>
  <c r="K326512" i="51"/>
  <c r="H326504" i="51"/>
  <c r="K326504" i="51"/>
  <c r="H326496" i="51"/>
  <c r="K326496" i="51"/>
  <c r="H326488" i="51"/>
  <c r="K326488" i="51"/>
  <c r="H326480" i="51"/>
  <c r="K326480" i="51"/>
  <c r="H326472" i="51"/>
  <c r="K326472" i="51"/>
  <c r="H326464" i="51"/>
  <c r="K326464" i="51"/>
  <c r="H326456" i="51"/>
  <c r="K326456" i="51"/>
  <c r="H326448" i="51"/>
  <c r="K326448" i="51"/>
  <c r="H326440" i="51"/>
  <c r="K326440" i="51"/>
  <c r="H326432" i="51"/>
  <c r="K326432" i="51"/>
  <c r="H326424" i="51"/>
  <c r="K326424" i="51"/>
  <c r="H326416" i="51"/>
  <c r="K326416" i="51"/>
  <c r="H326408" i="51"/>
  <c r="K326408" i="51"/>
  <c r="H326400" i="51"/>
  <c r="K326400" i="51"/>
  <c r="H326392" i="51"/>
  <c r="K326392" i="51"/>
  <c r="H326384" i="51"/>
  <c r="K326384" i="51"/>
  <c r="H326376" i="51"/>
  <c r="K326376" i="51"/>
  <c r="H326368" i="51"/>
  <c r="K326368" i="51"/>
  <c r="H326360" i="51"/>
  <c r="K326360" i="51"/>
  <c r="H326352" i="51"/>
  <c r="K326352" i="51"/>
  <c r="H326344" i="51"/>
  <c r="K326344" i="51"/>
  <c r="H326336" i="51"/>
  <c r="K326336" i="51"/>
  <c r="H326328" i="51"/>
  <c r="K326328" i="51"/>
  <c r="H326320" i="51"/>
  <c r="K326320" i="51"/>
  <c r="H326312" i="51"/>
  <c r="K326312" i="51"/>
  <c r="H326304" i="51"/>
  <c r="K326304" i="51"/>
  <c r="H326296" i="51"/>
  <c r="K326296" i="51"/>
  <c r="H326288" i="51"/>
  <c r="K326288" i="51"/>
  <c r="H326280" i="51"/>
  <c r="K326280" i="51"/>
  <c r="H326272" i="51"/>
  <c r="K326272" i="51"/>
  <c r="H326264" i="51"/>
  <c r="K326264" i="51"/>
  <c r="H326256" i="51"/>
  <c r="K326256" i="51"/>
  <c r="H326248" i="51"/>
  <c r="K326248" i="51"/>
  <c r="H326240" i="51"/>
  <c r="K326240" i="51"/>
  <c r="H326232" i="51"/>
  <c r="K326232" i="51"/>
  <c r="H326224" i="51"/>
  <c r="K326224" i="51"/>
  <c r="H326216" i="51"/>
  <c r="K326216" i="51"/>
  <c r="H326208" i="51"/>
  <c r="K326208" i="51"/>
  <c r="H326200" i="51"/>
  <c r="K326200" i="51"/>
  <c r="H326192" i="51"/>
  <c r="K326192" i="51"/>
  <c r="H326184" i="51"/>
  <c r="K326184" i="51"/>
  <c r="H326176" i="51"/>
  <c r="K326176" i="51"/>
  <c r="H326168" i="51"/>
  <c r="K326168" i="51"/>
  <c r="H326160" i="51"/>
  <c r="K326160" i="51"/>
  <c r="H326152" i="51"/>
  <c r="K326152" i="51"/>
  <c r="H326144" i="51"/>
  <c r="K326144" i="51"/>
  <c r="H326136" i="51"/>
  <c r="K326136" i="51"/>
  <c r="H326128" i="51"/>
  <c r="K326128" i="51"/>
  <c r="H326120" i="51"/>
  <c r="K326120" i="51"/>
  <c r="H326112" i="51"/>
  <c r="K326112" i="51"/>
  <c r="H326104" i="51"/>
  <c r="K326104" i="51"/>
  <c r="H326096" i="51"/>
  <c r="K326096" i="51"/>
  <c r="H326088" i="51"/>
  <c r="K326088" i="51"/>
  <c r="H326080" i="51"/>
  <c r="K326080" i="51"/>
  <c r="H326072" i="51"/>
  <c r="K326072" i="51"/>
  <c r="H326064" i="51"/>
  <c r="K326064" i="51"/>
  <c r="H326056" i="51"/>
  <c r="K326056" i="51"/>
  <c r="H326048" i="51"/>
  <c r="K326048" i="51"/>
  <c r="H326040" i="51"/>
  <c r="K326040" i="51"/>
  <c r="H326032" i="51"/>
  <c r="K326032" i="51"/>
  <c r="H326024" i="51"/>
  <c r="K326024" i="51"/>
  <c r="H326016" i="51"/>
  <c r="K326016" i="51"/>
  <c r="H326008" i="51"/>
  <c r="K326008" i="51"/>
  <c r="H326000" i="51"/>
  <c r="K326000" i="51"/>
  <c r="H325992" i="51"/>
  <c r="K325992" i="51"/>
  <c r="H325984" i="51"/>
  <c r="K325984" i="51"/>
  <c r="H325976" i="51"/>
  <c r="K325976" i="51"/>
  <c r="H325968" i="51"/>
  <c r="K325968" i="51"/>
  <c r="H325960" i="51"/>
  <c r="K325960" i="51"/>
  <c r="H325952" i="51"/>
  <c r="K325952" i="51"/>
  <c r="H325944" i="51"/>
  <c r="K325944" i="51"/>
  <c r="H325936" i="51"/>
  <c r="K325936" i="51"/>
  <c r="H325928" i="51"/>
  <c r="K325928" i="51"/>
  <c r="H325920" i="51"/>
  <c r="K325920" i="51"/>
  <c r="H325912" i="51"/>
  <c r="K325912" i="51"/>
  <c r="H325904" i="51"/>
  <c r="K325904" i="51"/>
  <c r="H325896" i="51"/>
  <c r="K325896" i="51"/>
  <c r="H325888" i="51"/>
  <c r="K325888" i="51"/>
  <c r="H325880" i="51"/>
  <c r="K325880" i="51"/>
  <c r="H325872" i="51"/>
  <c r="K325872" i="51"/>
  <c r="H325864" i="51"/>
  <c r="K325864" i="51"/>
  <c r="H325856" i="51"/>
  <c r="K325856" i="51"/>
  <c r="H325848" i="51"/>
  <c r="K325848" i="51"/>
  <c r="H325840" i="51"/>
  <c r="K325840" i="51"/>
  <c r="H325832" i="51"/>
  <c r="K325832" i="51"/>
  <c r="H325824" i="51"/>
  <c r="K325824" i="51"/>
  <c r="H325816" i="51"/>
  <c r="K325816" i="51"/>
  <c r="H325808" i="51"/>
  <c r="K325808" i="51"/>
  <c r="H325800" i="51"/>
  <c r="K325800" i="51"/>
  <c r="H325792" i="51"/>
  <c r="K325792" i="51"/>
  <c r="H325784" i="51"/>
  <c r="K325784" i="51"/>
  <c r="H325776" i="51"/>
  <c r="K325776" i="51"/>
  <c r="H325768" i="51"/>
  <c r="K325768" i="51"/>
  <c r="H325760" i="51"/>
  <c r="K325760" i="51"/>
  <c r="H325752" i="51"/>
  <c r="K325752" i="51"/>
  <c r="H325744" i="51"/>
  <c r="K325744" i="51"/>
  <c r="H325736" i="51"/>
  <c r="K325736" i="51"/>
  <c r="H325728" i="51"/>
  <c r="K325728" i="51"/>
  <c r="H325720" i="51"/>
  <c r="K325720" i="51"/>
  <c r="H325712" i="51"/>
  <c r="K325712" i="51"/>
  <c r="H325704" i="51"/>
  <c r="K325704" i="51"/>
  <c r="H325696" i="51"/>
  <c r="K325696" i="51"/>
  <c r="H325688" i="51"/>
  <c r="K325688" i="51"/>
  <c r="H325680" i="51"/>
  <c r="K325680" i="51"/>
  <c r="H325672" i="51"/>
  <c r="K325672" i="51"/>
  <c r="H325664" i="51"/>
  <c r="K325664" i="51"/>
  <c r="H325656" i="51"/>
  <c r="K325656" i="51"/>
  <c r="H325648" i="51"/>
  <c r="K325648" i="51"/>
  <c r="H325640" i="51"/>
  <c r="K325640" i="51"/>
  <c r="H325632" i="51"/>
  <c r="K325632" i="51"/>
  <c r="H325624" i="51"/>
  <c r="K325624" i="51"/>
  <c r="H325616" i="51"/>
  <c r="K325616" i="51"/>
  <c r="H325608" i="51"/>
  <c r="K325608" i="51"/>
  <c r="H325600" i="51"/>
  <c r="K325600" i="51"/>
  <c r="H325592" i="51"/>
  <c r="K325592" i="51"/>
  <c r="H325584" i="51"/>
  <c r="K325584" i="51"/>
  <c r="H325576" i="51"/>
  <c r="K325576" i="51"/>
  <c r="H325568" i="51"/>
  <c r="K325568" i="51"/>
  <c r="H325560" i="51"/>
  <c r="K325560" i="51"/>
  <c r="H325552" i="51"/>
  <c r="K325552" i="51"/>
  <c r="H325544" i="51"/>
  <c r="K325544" i="51"/>
  <c r="H325536" i="51"/>
  <c r="K325536" i="51"/>
  <c r="H325528" i="51"/>
  <c r="K325528" i="51"/>
  <c r="H325520" i="51"/>
  <c r="K325520" i="51"/>
  <c r="H325512" i="51"/>
  <c r="K325512" i="51"/>
  <c r="H325504" i="51"/>
  <c r="K325504" i="51"/>
  <c r="H325496" i="51"/>
  <c r="K325496" i="51"/>
  <c r="H325488" i="51"/>
  <c r="K325488" i="51"/>
  <c r="H325480" i="51"/>
  <c r="K325480" i="51"/>
  <c r="H325472" i="51"/>
  <c r="K325472" i="51"/>
  <c r="H325464" i="51"/>
  <c r="K325464" i="51"/>
  <c r="H325456" i="51"/>
  <c r="K325456" i="51"/>
  <c r="H325448" i="51"/>
  <c r="K325448" i="51"/>
  <c r="H325440" i="51"/>
  <c r="K325440" i="51"/>
  <c r="H325432" i="51"/>
  <c r="K325432" i="51"/>
  <c r="H325424" i="51"/>
  <c r="K325424" i="51"/>
  <c r="H325416" i="51"/>
  <c r="K325416" i="51"/>
  <c r="H325408" i="51"/>
  <c r="K325408" i="51"/>
  <c r="H325400" i="51"/>
  <c r="K325400" i="51"/>
  <c r="H325392" i="51"/>
  <c r="K325392" i="51"/>
  <c r="H325384" i="51"/>
  <c r="K325384" i="51"/>
  <c r="H325376" i="51"/>
  <c r="K325376" i="51"/>
  <c r="H325368" i="51"/>
  <c r="K325368" i="51"/>
  <c r="H325360" i="51"/>
  <c r="K325360" i="51"/>
  <c r="H325352" i="51"/>
  <c r="K325352" i="51"/>
  <c r="H325344" i="51"/>
  <c r="K325344" i="51"/>
  <c r="H325336" i="51"/>
  <c r="K325336" i="51"/>
  <c r="H325328" i="51"/>
  <c r="K325328" i="51"/>
  <c r="H325320" i="51"/>
  <c r="K325320" i="51"/>
  <c r="H325312" i="51"/>
  <c r="K325312" i="51"/>
  <c r="H325304" i="51"/>
  <c r="K325304" i="51"/>
  <c r="H325296" i="51"/>
  <c r="K325296" i="51"/>
  <c r="H325288" i="51"/>
  <c r="K325288" i="51"/>
  <c r="H325280" i="51"/>
  <c r="K325280" i="51"/>
  <c r="H325272" i="51"/>
  <c r="K325272" i="51"/>
  <c r="H325264" i="51"/>
  <c r="K325264" i="51"/>
  <c r="H325256" i="51"/>
  <c r="K325256" i="51"/>
  <c r="H325248" i="51"/>
  <c r="K325248" i="51"/>
  <c r="H325240" i="51"/>
  <c r="K325240" i="51"/>
  <c r="H325232" i="51"/>
  <c r="K325232" i="51"/>
  <c r="H325224" i="51"/>
  <c r="K325224" i="51"/>
  <c r="H325216" i="51"/>
  <c r="K325216" i="51"/>
  <c r="H325208" i="51"/>
  <c r="K325208" i="51"/>
  <c r="H325200" i="51"/>
  <c r="K325200" i="51"/>
  <c r="H325192" i="51"/>
  <c r="K325192" i="51"/>
  <c r="H325184" i="51"/>
  <c r="K325184" i="51"/>
  <c r="H325176" i="51"/>
  <c r="K325176" i="51"/>
  <c r="H325168" i="51"/>
  <c r="K325168" i="51"/>
  <c r="H325160" i="51"/>
  <c r="K325160" i="51"/>
  <c r="H325152" i="51"/>
  <c r="K325152" i="51"/>
  <c r="H325144" i="51"/>
  <c r="K325144" i="51"/>
  <c r="H325136" i="51"/>
  <c r="K325136" i="51"/>
  <c r="H325128" i="51"/>
  <c r="K325128" i="51"/>
  <c r="H325120" i="51"/>
  <c r="K325120" i="51"/>
  <c r="H325112" i="51"/>
  <c r="K325112" i="51"/>
  <c r="H325104" i="51"/>
  <c r="K325104" i="51"/>
  <c r="H325096" i="51"/>
  <c r="K325096" i="51"/>
  <c r="H325088" i="51"/>
  <c r="K325088" i="51"/>
  <c r="H325080" i="51"/>
  <c r="K325080" i="51"/>
  <c r="H325072" i="51"/>
  <c r="K325072" i="51"/>
  <c r="H325064" i="51"/>
  <c r="K325064" i="51"/>
  <c r="H325056" i="51"/>
  <c r="K325056" i="51"/>
  <c r="H325048" i="51"/>
  <c r="K325048" i="51"/>
  <c r="H325040" i="51"/>
  <c r="K325040" i="51"/>
  <c r="H325032" i="51"/>
  <c r="K325032" i="51"/>
  <c r="H325024" i="51"/>
  <c r="K325024" i="51"/>
  <c r="H325016" i="51"/>
  <c r="K325016" i="51"/>
  <c r="H325008" i="51"/>
  <c r="K325008" i="51"/>
  <c r="H325000" i="51"/>
  <c r="K325000" i="51"/>
  <c r="H324992" i="51"/>
  <c r="K324992" i="51"/>
  <c r="H324984" i="51"/>
  <c r="K324984" i="51"/>
  <c r="H324976" i="51"/>
  <c r="K324976" i="51"/>
  <c r="H324968" i="51"/>
  <c r="K324968" i="51"/>
  <c r="H324960" i="51"/>
  <c r="K324960" i="51"/>
  <c r="H324952" i="51"/>
  <c r="K324952" i="51"/>
  <c r="H324944" i="51"/>
  <c r="K324944" i="51"/>
  <c r="H324936" i="51"/>
  <c r="K324936" i="51"/>
  <c r="H324928" i="51"/>
  <c r="K324928" i="51"/>
  <c r="H324920" i="51"/>
  <c r="K324920" i="51"/>
  <c r="H324912" i="51"/>
  <c r="K324912" i="51"/>
  <c r="H324904" i="51"/>
  <c r="K324904" i="51"/>
  <c r="H324896" i="51"/>
  <c r="K324896" i="51"/>
  <c r="H324888" i="51"/>
  <c r="K324888" i="51"/>
  <c r="H324880" i="51"/>
  <c r="K324880" i="51"/>
  <c r="H324872" i="51"/>
  <c r="K324872" i="51"/>
  <c r="H324864" i="51"/>
  <c r="K324864" i="51"/>
  <c r="H324856" i="51"/>
  <c r="K324856" i="51"/>
  <c r="H324848" i="51"/>
  <c r="K324848" i="51"/>
  <c r="H324840" i="51"/>
  <c r="K324840" i="51"/>
  <c r="H324832" i="51"/>
  <c r="K324832" i="51"/>
  <c r="H324824" i="51"/>
  <c r="K324824" i="51"/>
  <c r="H324816" i="51"/>
  <c r="K324816" i="51"/>
  <c r="H324808" i="51"/>
  <c r="K324808" i="51"/>
  <c r="H324800" i="51"/>
  <c r="K324800" i="51"/>
  <c r="H324792" i="51"/>
  <c r="K324792" i="51"/>
  <c r="H324784" i="51"/>
  <c r="K324784" i="51"/>
  <c r="H324776" i="51"/>
  <c r="K324776" i="51"/>
  <c r="H324768" i="51"/>
  <c r="K324768" i="51"/>
  <c r="H324760" i="51"/>
  <c r="K324760" i="51"/>
  <c r="H324752" i="51"/>
  <c r="K324752" i="51"/>
  <c r="H324744" i="51"/>
  <c r="K324744" i="51"/>
  <c r="H324736" i="51"/>
  <c r="K324736" i="51"/>
  <c r="H324728" i="51"/>
  <c r="K324728" i="51"/>
  <c r="H324720" i="51"/>
  <c r="K324720" i="51"/>
  <c r="H324712" i="51"/>
  <c r="K324712" i="51"/>
  <c r="H324704" i="51"/>
  <c r="K324704" i="51"/>
  <c r="H324696" i="51"/>
  <c r="K324696" i="51"/>
  <c r="H324688" i="51"/>
  <c r="K324688" i="51"/>
  <c r="H324680" i="51"/>
  <c r="K324680" i="51"/>
  <c r="H324672" i="51"/>
  <c r="K324672" i="51"/>
  <c r="H324664" i="51"/>
  <c r="K324664" i="51"/>
  <c r="H324656" i="51"/>
  <c r="K324656" i="51"/>
  <c r="H324648" i="51"/>
  <c r="K324648" i="51"/>
  <c r="H324640" i="51"/>
  <c r="K324640" i="51"/>
  <c r="H324632" i="51"/>
  <c r="K324632" i="51"/>
  <c r="H324624" i="51"/>
  <c r="K324624" i="51"/>
  <c r="H324616" i="51"/>
  <c r="K324616" i="51"/>
  <c r="H324608" i="51"/>
  <c r="K324608" i="51"/>
  <c r="H324600" i="51"/>
  <c r="K324600" i="51"/>
  <c r="H324592" i="51"/>
  <c r="K324592" i="51"/>
  <c r="H324584" i="51"/>
  <c r="K324584" i="51"/>
  <c r="H324576" i="51"/>
  <c r="K324576" i="51"/>
  <c r="H324568" i="51"/>
  <c r="K324568" i="51"/>
  <c r="H324560" i="51"/>
  <c r="K324560" i="51"/>
  <c r="H324552" i="51"/>
  <c r="K324552" i="51"/>
  <c r="H324544" i="51"/>
  <c r="K324544" i="51"/>
  <c r="H324536" i="51"/>
  <c r="K324536" i="51"/>
  <c r="H324528" i="51"/>
  <c r="K324528" i="51"/>
  <c r="H324520" i="51"/>
  <c r="K324520" i="51"/>
  <c r="H324512" i="51"/>
  <c r="K324512" i="51"/>
  <c r="H324504" i="51"/>
  <c r="K324504" i="51"/>
  <c r="H324496" i="51"/>
  <c r="K324496" i="51"/>
  <c r="H324488" i="51"/>
  <c r="K324488" i="51"/>
  <c r="H324480" i="51"/>
  <c r="K324480" i="51"/>
  <c r="H324472" i="51"/>
  <c r="K324472" i="51"/>
  <c r="H324464" i="51"/>
  <c r="K324464" i="51"/>
  <c r="H324456" i="51"/>
  <c r="K324456" i="51"/>
  <c r="H324448" i="51"/>
  <c r="K324448" i="51"/>
  <c r="H324440" i="51"/>
  <c r="K324440" i="51"/>
  <c r="H324432" i="51"/>
  <c r="K324432" i="51"/>
  <c r="H324424" i="51"/>
  <c r="K324424" i="51"/>
  <c r="H324416" i="51"/>
  <c r="K324416" i="51"/>
  <c r="H324408" i="51"/>
  <c r="K324408" i="51"/>
  <c r="H324400" i="51"/>
  <c r="K324400" i="51"/>
  <c r="H324392" i="51"/>
  <c r="K324392" i="51"/>
  <c r="H324384" i="51"/>
  <c r="K324384" i="51"/>
  <c r="H324376" i="51"/>
  <c r="K324376" i="51"/>
  <c r="H324368" i="51"/>
  <c r="K324368" i="51"/>
  <c r="H324360" i="51"/>
  <c r="K324360" i="51"/>
  <c r="H324352" i="51"/>
  <c r="K324352" i="51"/>
  <c r="H324344" i="51"/>
  <c r="K324344" i="51"/>
  <c r="H324336" i="51"/>
  <c r="K324336" i="51"/>
  <c r="H324328" i="51"/>
  <c r="K324328" i="51"/>
  <c r="H324320" i="51"/>
  <c r="K324320" i="51"/>
  <c r="H324312" i="51"/>
  <c r="K324312" i="51"/>
  <c r="H324304" i="51"/>
  <c r="K324304" i="51"/>
  <c r="H324296" i="51"/>
  <c r="K324296" i="51"/>
  <c r="H324288" i="51"/>
  <c r="K324288" i="51"/>
  <c r="H324280" i="51"/>
  <c r="K324280" i="51"/>
  <c r="H324272" i="51"/>
  <c r="K324272" i="51"/>
  <c r="H324264" i="51"/>
  <c r="K324264" i="51"/>
  <c r="H324256" i="51"/>
  <c r="K324256" i="51"/>
  <c r="H324248" i="51"/>
  <c r="K324248" i="51"/>
  <c r="H324240" i="51"/>
  <c r="K324240" i="51"/>
  <c r="H324232" i="51"/>
  <c r="K324232" i="51"/>
  <c r="H324224" i="51"/>
  <c r="K324224" i="51"/>
  <c r="H324216" i="51"/>
  <c r="K324216" i="51"/>
  <c r="H324208" i="51"/>
  <c r="K324208" i="51"/>
  <c r="H324200" i="51"/>
  <c r="K324200" i="51"/>
  <c r="H324192" i="51"/>
  <c r="K324192" i="51"/>
  <c r="H324184" i="51"/>
  <c r="K324184" i="51"/>
  <c r="H324176" i="51"/>
  <c r="K324176" i="51"/>
  <c r="H324168" i="51"/>
  <c r="K324168" i="51"/>
  <c r="H324160" i="51"/>
  <c r="K324160" i="51"/>
  <c r="H324152" i="51"/>
  <c r="K324152" i="51"/>
  <c r="H324144" i="51"/>
  <c r="K324144" i="51"/>
  <c r="H324136" i="51"/>
  <c r="K324136" i="51"/>
  <c r="H324128" i="51"/>
  <c r="K324128" i="51"/>
  <c r="H324120" i="51"/>
  <c r="K324120" i="51"/>
  <c r="H324112" i="51"/>
  <c r="K324112" i="51"/>
  <c r="H324104" i="51"/>
  <c r="K324104" i="51"/>
  <c r="H324096" i="51"/>
  <c r="K324096" i="51"/>
  <c r="H324088" i="51"/>
  <c r="K324088" i="51"/>
  <c r="H324080" i="51"/>
  <c r="K324080" i="51"/>
  <c r="H324072" i="51"/>
  <c r="K324072" i="51"/>
  <c r="H324064" i="51"/>
  <c r="K324064" i="51"/>
  <c r="H324056" i="51"/>
  <c r="K324056" i="51"/>
  <c r="H324048" i="51"/>
  <c r="K324048" i="51"/>
  <c r="H324040" i="51"/>
  <c r="K324040" i="51"/>
  <c r="H324032" i="51"/>
  <c r="K324032" i="51"/>
  <c r="H324024" i="51"/>
  <c r="K324024" i="51"/>
  <c r="H324016" i="51"/>
  <c r="K324016" i="51"/>
  <c r="H324008" i="51"/>
  <c r="K324008" i="51"/>
  <c r="H324000" i="51"/>
  <c r="K324000" i="51"/>
  <c r="H323992" i="51"/>
  <c r="K323992" i="51"/>
  <c r="H323984" i="51"/>
  <c r="K323984" i="51"/>
  <c r="H323976" i="51"/>
  <c r="K323976" i="51"/>
  <c r="H323968" i="51"/>
  <c r="K323968" i="51"/>
  <c r="H323960" i="51"/>
  <c r="K323960" i="51"/>
  <c r="H323952" i="51"/>
  <c r="K323952" i="51"/>
  <c r="H323944" i="51"/>
  <c r="K323944" i="51"/>
  <c r="H323936" i="51"/>
  <c r="K323936" i="51"/>
  <c r="H323928" i="51"/>
  <c r="K323928" i="51"/>
  <c r="H323920" i="51"/>
  <c r="K323920" i="51"/>
  <c r="H323912" i="51"/>
  <c r="K323912" i="51"/>
  <c r="H323904" i="51"/>
  <c r="K323904" i="51"/>
  <c r="H323896" i="51"/>
  <c r="K323896" i="51"/>
  <c r="H323888" i="51"/>
  <c r="K323888" i="51"/>
  <c r="H323880" i="51"/>
  <c r="K323880" i="51"/>
  <c r="H323872" i="51"/>
  <c r="K323872" i="51"/>
  <c r="H323864" i="51"/>
  <c r="K323864" i="51"/>
  <c r="H323856" i="51"/>
  <c r="K323856" i="51"/>
  <c r="H323848" i="51"/>
  <c r="K323848" i="51"/>
  <c r="H323840" i="51"/>
  <c r="K323840" i="51"/>
  <c r="H323832" i="51"/>
  <c r="K323832" i="51"/>
  <c r="H323824" i="51"/>
  <c r="K323824" i="51"/>
  <c r="H323816" i="51"/>
  <c r="K323816" i="51"/>
  <c r="H323808" i="51"/>
  <c r="K323808" i="51"/>
  <c r="H323800" i="51"/>
  <c r="K323800" i="51"/>
  <c r="H323792" i="51"/>
  <c r="K323792" i="51"/>
  <c r="H323784" i="51"/>
  <c r="K323784" i="51"/>
  <c r="H323776" i="51"/>
  <c r="K323776" i="51"/>
  <c r="H323768" i="51"/>
  <c r="K323768" i="51"/>
  <c r="H323760" i="51"/>
  <c r="K323760" i="51"/>
  <c r="H323752" i="51"/>
  <c r="K323752" i="51"/>
  <c r="H323744" i="51"/>
  <c r="K323744" i="51"/>
  <c r="H323736" i="51"/>
  <c r="K323736" i="51"/>
  <c r="H323728" i="51"/>
  <c r="K323728" i="51"/>
  <c r="H323720" i="51"/>
  <c r="K323720" i="51"/>
  <c r="H323712" i="51"/>
  <c r="K323712" i="51"/>
  <c r="H323704" i="51"/>
  <c r="K323704" i="51"/>
  <c r="H323696" i="51"/>
  <c r="K323696" i="51"/>
  <c r="H323688" i="51"/>
  <c r="K323688" i="51"/>
  <c r="H323680" i="51"/>
  <c r="K323680" i="51"/>
  <c r="H323672" i="51"/>
  <c r="K323672" i="51"/>
  <c r="H323664" i="51"/>
  <c r="K323664" i="51"/>
  <c r="H323656" i="51"/>
  <c r="K323656" i="51"/>
  <c r="H323648" i="51"/>
  <c r="K323648" i="51"/>
  <c r="H323640" i="51"/>
  <c r="K323640" i="51"/>
  <c r="H323632" i="51"/>
  <c r="K323632" i="51"/>
  <c r="H323624" i="51"/>
  <c r="K323624" i="51"/>
  <c r="H323616" i="51"/>
  <c r="K323616" i="51"/>
  <c r="H323608" i="51"/>
  <c r="K323608" i="51"/>
  <c r="H323600" i="51"/>
  <c r="K323600" i="51"/>
  <c r="H323592" i="51"/>
  <c r="K323592" i="51"/>
  <c r="H323584" i="51"/>
  <c r="K323584" i="51"/>
  <c r="H323576" i="51"/>
  <c r="K323576" i="51"/>
  <c r="H323568" i="51"/>
  <c r="K323568" i="51"/>
  <c r="H323560" i="51"/>
  <c r="K323560" i="51"/>
  <c r="H323552" i="51"/>
  <c r="K323552" i="51"/>
  <c r="H323544" i="51"/>
  <c r="K323544" i="51"/>
  <c r="H323536" i="51"/>
  <c r="K323536" i="51"/>
  <c r="H323528" i="51"/>
  <c r="K323528" i="51"/>
  <c r="H323520" i="51"/>
  <c r="K323520" i="51"/>
  <c r="H323512" i="51"/>
  <c r="K323512" i="51"/>
  <c r="H323504" i="51"/>
  <c r="K323504" i="51"/>
  <c r="H323496" i="51"/>
  <c r="K323496" i="51"/>
  <c r="H323488" i="51"/>
  <c r="K323488" i="51"/>
  <c r="H323480" i="51"/>
  <c r="K323480" i="51"/>
  <c r="H323472" i="51"/>
  <c r="K323472" i="51"/>
  <c r="H323464" i="51"/>
  <c r="K323464" i="51"/>
  <c r="H323456" i="51"/>
  <c r="K323456" i="51"/>
  <c r="H323448" i="51"/>
  <c r="K323448" i="51"/>
  <c r="H323440" i="51"/>
  <c r="K323440" i="51"/>
  <c r="H323432" i="51"/>
  <c r="K323432" i="51"/>
  <c r="H323424" i="51"/>
  <c r="K323424" i="51"/>
  <c r="H323416" i="51"/>
  <c r="K323416" i="51"/>
  <c r="H323408" i="51"/>
  <c r="K323408" i="51"/>
  <c r="H323400" i="51"/>
  <c r="K323400" i="51"/>
  <c r="H323392" i="51"/>
  <c r="K323392" i="51"/>
  <c r="H323384" i="51"/>
  <c r="K323384" i="51"/>
  <c r="H323376" i="51"/>
  <c r="K323376" i="51"/>
  <c r="H323368" i="51"/>
  <c r="K323368" i="51"/>
  <c r="H323360" i="51"/>
  <c r="K323360" i="51"/>
  <c r="H323352" i="51"/>
  <c r="K323352" i="51"/>
  <c r="H323344" i="51"/>
  <c r="K323344" i="51"/>
  <c r="H323336" i="51"/>
  <c r="K323336" i="51"/>
  <c r="H323328" i="51"/>
  <c r="K323328" i="51"/>
  <c r="H323320" i="51"/>
  <c r="K323320" i="51"/>
  <c r="H323312" i="51"/>
  <c r="K323312" i="51"/>
  <c r="H323304" i="51"/>
  <c r="K323304" i="51"/>
  <c r="H323296" i="51"/>
  <c r="K323296" i="51"/>
  <c r="H323288" i="51"/>
  <c r="K323288" i="51"/>
  <c r="H323280" i="51"/>
  <c r="K323280" i="51"/>
  <c r="H323272" i="51"/>
  <c r="K323272" i="51"/>
  <c r="H323264" i="51"/>
  <c r="K323264" i="51"/>
  <c r="H323256" i="51"/>
  <c r="K323256" i="51"/>
  <c r="H323248" i="51"/>
  <c r="K323248" i="51"/>
  <c r="H323240" i="51"/>
  <c r="K323240" i="51"/>
  <c r="H323232" i="51"/>
  <c r="K323232" i="51"/>
  <c r="H323224" i="51"/>
  <c r="K323224" i="51"/>
  <c r="H323216" i="51"/>
  <c r="K323216" i="51"/>
  <c r="H323208" i="51"/>
  <c r="K323208" i="51"/>
  <c r="H323200" i="51"/>
  <c r="K323200" i="51"/>
  <c r="H323192" i="51"/>
  <c r="K323192" i="51"/>
  <c r="H323184" i="51"/>
  <c r="K323184" i="51"/>
  <c r="H323176" i="51"/>
  <c r="K323176" i="51"/>
  <c r="H323168" i="51"/>
  <c r="K323168" i="51"/>
  <c r="H323160" i="51"/>
  <c r="K323160" i="51"/>
  <c r="H323152" i="51"/>
  <c r="K323152" i="51"/>
  <c r="H323144" i="51"/>
  <c r="K323144" i="51"/>
  <c r="H323136" i="51"/>
  <c r="K323136" i="51"/>
  <c r="H323128" i="51"/>
  <c r="K323128" i="51"/>
  <c r="H323120" i="51"/>
  <c r="K323120" i="51"/>
  <c r="H323112" i="51"/>
  <c r="K323112" i="51"/>
  <c r="H323104" i="51"/>
  <c r="K323104" i="51"/>
  <c r="H323096" i="51"/>
  <c r="K323096" i="51"/>
  <c r="H323088" i="51"/>
  <c r="K323088" i="51"/>
  <c r="H323080" i="51"/>
  <c r="K323080" i="51"/>
  <c r="H323072" i="51"/>
  <c r="K323072" i="51"/>
  <c r="H323064" i="51"/>
  <c r="K323064" i="51"/>
  <c r="H323056" i="51"/>
  <c r="K323056" i="51"/>
  <c r="H323048" i="51"/>
  <c r="K323048" i="51"/>
  <c r="H323040" i="51"/>
  <c r="K323040" i="51"/>
  <c r="H323032" i="51"/>
  <c r="K323032" i="51"/>
  <c r="H323024" i="51"/>
  <c r="K323024" i="51"/>
  <c r="H323016" i="51"/>
  <c r="K323016" i="51"/>
  <c r="H323008" i="51"/>
  <c r="K323008" i="51"/>
  <c r="H323000" i="51"/>
  <c r="K323000" i="51"/>
  <c r="H322992" i="51"/>
  <c r="K322992" i="51"/>
  <c r="H322984" i="51"/>
  <c r="K322984" i="51"/>
  <c r="H322976" i="51"/>
  <c r="K322976" i="51"/>
  <c r="H322968" i="51"/>
  <c r="K322968" i="51"/>
  <c r="H322960" i="51"/>
  <c r="K322960" i="51"/>
  <c r="H322952" i="51"/>
  <c r="K322952" i="51"/>
  <c r="H322944" i="51"/>
  <c r="K322944" i="51"/>
  <c r="H322936" i="51"/>
  <c r="K322936" i="51"/>
  <c r="H322928" i="51"/>
  <c r="K322928" i="51"/>
  <c r="H322920" i="51"/>
  <c r="K322920" i="51"/>
  <c r="H322912" i="51"/>
  <c r="K322912" i="51"/>
  <c r="H322904" i="51"/>
  <c r="K322904" i="51"/>
  <c r="H322896" i="51"/>
  <c r="K322896" i="51"/>
  <c r="H322888" i="51"/>
  <c r="K322888" i="51"/>
  <c r="H322880" i="51"/>
  <c r="K322880" i="51"/>
  <c r="H322872" i="51"/>
  <c r="K322872" i="51"/>
  <c r="H322864" i="51"/>
  <c r="K322864" i="51"/>
  <c r="H322856" i="51"/>
  <c r="K322856" i="51"/>
  <c r="H322848" i="51"/>
  <c r="K322848" i="51"/>
  <c r="H322840" i="51"/>
  <c r="K322840" i="51"/>
  <c r="H322832" i="51"/>
  <c r="K322832" i="51"/>
  <c r="H322824" i="51"/>
  <c r="K322824" i="51"/>
  <c r="H322816" i="51"/>
  <c r="K322816" i="51"/>
  <c r="H322808" i="51"/>
  <c r="K322808" i="51"/>
  <c r="H322800" i="51"/>
  <c r="K322800" i="51"/>
  <c r="H322792" i="51"/>
  <c r="K322792" i="51"/>
  <c r="H322784" i="51"/>
  <c r="K322784" i="51"/>
  <c r="H322776" i="51"/>
  <c r="K322776" i="51"/>
  <c r="H322768" i="51"/>
  <c r="K322768" i="51"/>
  <c r="H322760" i="51"/>
  <c r="K322760" i="51"/>
  <c r="H322752" i="51"/>
  <c r="K322752" i="51"/>
  <c r="H322744" i="51"/>
  <c r="K322744" i="51"/>
  <c r="H322736" i="51"/>
  <c r="K322736" i="51"/>
  <c r="H322728" i="51"/>
  <c r="K322728" i="51"/>
  <c r="H322720" i="51"/>
  <c r="K322720" i="51"/>
  <c r="H322712" i="51"/>
  <c r="K322712" i="51"/>
  <c r="H322704" i="51"/>
  <c r="K322704" i="51"/>
  <c r="H322696" i="51"/>
  <c r="K322696" i="51"/>
  <c r="H322688" i="51"/>
  <c r="K322688" i="51"/>
  <c r="H322680" i="51"/>
  <c r="K322680" i="51"/>
  <c r="H322672" i="51"/>
  <c r="K322672" i="51"/>
  <c r="H322664" i="51"/>
  <c r="K322664" i="51"/>
  <c r="H322656" i="51"/>
  <c r="K322656" i="51"/>
  <c r="H322648" i="51"/>
  <c r="K322648" i="51"/>
  <c r="H322640" i="51"/>
  <c r="K322640" i="51"/>
  <c r="H322632" i="51"/>
  <c r="K322632" i="51"/>
  <c r="H322624" i="51"/>
  <c r="K322624" i="51"/>
  <c r="H322616" i="51"/>
  <c r="K322616" i="51"/>
  <c r="H322608" i="51"/>
  <c r="K322608" i="51"/>
  <c r="H322600" i="51"/>
  <c r="K322600" i="51"/>
  <c r="H322592" i="51"/>
  <c r="K322592" i="51"/>
  <c r="H322584" i="51"/>
  <c r="K322584" i="51"/>
  <c r="H322576" i="51"/>
  <c r="K322576" i="51"/>
  <c r="H322568" i="51"/>
  <c r="K322568" i="51"/>
  <c r="H322560" i="51"/>
  <c r="K322560" i="51"/>
  <c r="H322552" i="51"/>
  <c r="K322552" i="51"/>
  <c r="H322544" i="51"/>
  <c r="K322544" i="51"/>
  <c r="H322536" i="51"/>
  <c r="K322536" i="51"/>
  <c r="H322528" i="51"/>
  <c r="K322528" i="51"/>
  <c r="H322520" i="51"/>
  <c r="K322520" i="51"/>
  <c r="H322512" i="51"/>
  <c r="K322512" i="51"/>
  <c r="H322504" i="51"/>
  <c r="K322504" i="51"/>
  <c r="H322496" i="51"/>
  <c r="K322496" i="51"/>
  <c r="H322488" i="51"/>
  <c r="K322488" i="51"/>
  <c r="H322480" i="51"/>
  <c r="K322480" i="51"/>
  <c r="H322472" i="51"/>
  <c r="K322472" i="51"/>
  <c r="H322464" i="51"/>
  <c r="K322464" i="51"/>
  <c r="H322456" i="51"/>
  <c r="K322456" i="51"/>
  <c r="H322448" i="51"/>
  <c r="K322448" i="51"/>
  <c r="H322440" i="51"/>
  <c r="K322440" i="51"/>
  <c r="H322432" i="51"/>
  <c r="K322432" i="51"/>
  <c r="H322424" i="51"/>
  <c r="K322424" i="51"/>
  <c r="H322416" i="51"/>
  <c r="K322416" i="51"/>
  <c r="H322408" i="51"/>
  <c r="K322408" i="51"/>
  <c r="H322400" i="51"/>
  <c r="K322400" i="51"/>
  <c r="H322392" i="51"/>
  <c r="K322392" i="51"/>
  <c r="H322384" i="51"/>
  <c r="K322384" i="51"/>
  <c r="H322376" i="51"/>
  <c r="K322376" i="51"/>
  <c r="H322368" i="51"/>
  <c r="K322368" i="51"/>
  <c r="H322360" i="51"/>
  <c r="K322360" i="51"/>
  <c r="H322352" i="51"/>
  <c r="K322352" i="51"/>
  <c r="H322344" i="51"/>
  <c r="K322344" i="51"/>
  <c r="H322336" i="51"/>
  <c r="K322336" i="51"/>
  <c r="H322328" i="51"/>
  <c r="K322328" i="51"/>
  <c r="H322320" i="51"/>
  <c r="K322320" i="51"/>
  <c r="H322312" i="51"/>
  <c r="K322312" i="51"/>
  <c r="H322304" i="51"/>
  <c r="K322304" i="51"/>
  <c r="H322296" i="51"/>
  <c r="K322296" i="51"/>
  <c r="H322288" i="51"/>
  <c r="K322288" i="51"/>
  <c r="H322280" i="51"/>
  <c r="K322280" i="51"/>
  <c r="H322272" i="51"/>
  <c r="K322272" i="51"/>
  <c r="H322264" i="51"/>
  <c r="K322264" i="51"/>
  <c r="H322256" i="51"/>
  <c r="K322256" i="51"/>
  <c r="H322248" i="51"/>
  <c r="K322248" i="51"/>
  <c r="H322240" i="51"/>
  <c r="K322240" i="51"/>
  <c r="H322232" i="51"/>
  <c r="K322232" i="51"/>
  <c r="H322224" i="51"/>
  <c r="K322224" i="51"/>
  <c r="H322216" i="51"/>
  <c r="K322216" i="51"/>
  <c r="H322208" i="51"/>
  <c r="K322208" i="51"/>
  <c r="H322200" i="51"/>
  <c r="K322200" i="51"/>
  <c r="H322192" i="51"/>
  <c r="K322192" i="51"/>
  <c r="H322184" i="51"/>
  <c r="K322184" i="51"/>
  <c r="H322176" i="51"/>
  <c r="K322176" i="51"/>
  <c r="H322168" i="51"/>
  <c r="K322168" i="51"/>
  <c r="H322160" i="51"/>
  <c r="K322160" i="51"/>
  <c r="H322152" i="51"/>
  <c r="K322152" i="51"/>
  <c r="H322144" i="51"/>
  <c r="K322144" i="51"/>
  <c r="H322136" i="51"/>
  <c r="K322136" i="51"/>
  <c r="H322128" i="51"/>
  <c r="K322128" i="51"/>
  <c r="H322120" i="51"/>
  <c r="K322120" i="51"/>
  <c r="H322112" i="51"/>
  <c r="K322112" i="51"/>
  <c r="H322104" i="51"/>
  <c r="K322104" i="51"/>
  <c r="H322096" i="51"/>
  <c r="K322096" i="51"/>
  <c r="H322088" i="51"/>
  <c r="K322088" i="51"/>
  <c r="H322080" i="51"/>
  <c r="K322080" i="51"/>
  <c r="H322072" i="51"/>
  <c r="K322072" i="51"/>
  <c r="H322064" i="51"/>
  <c r="K322064" i="51"/>
  <c r="H322056" i="51"/>
  <c r="K322056" i="51"/>
  <c r="H322048" i="51"/>
  <c r="K322048" i="51"/>
  <c r="H322040" i="51"/>
  <c r="K322040" i="51"/>
  <c r="H322032" i="51"/>
  <c r="K322032" i="51"/>
  <c r="H322024" i="51"/>
  <c r="K322024" i="51"/>
  <c r="H322016" i="51"/>
  <c r="K322016" i="51"/>
  <c r="H322008" i="51"/>
  <c r="K322008" i="51"/>
  <c r="H322000" i="51"/>
  <c r="K322000" i="51"/>
  <c r="H321992" i="51"/>
  <c r="K321992" i="51"/>
  <c r="H321984" i="51"/>
  <c r="K321984" i="51"/>
  <c r="H321976" i="51"/>
  <c r="K321976" i="51"/>
  <c r="H321968" i="51"/>
  <c r="K321968" i="51"/>
  <c r="H321960" i="51"/>
  <c r="K321960" i="51"/>
  <c r="H321952" i="51"/>
  <c r="K321952" i="51"/>
  <c r="H321944" i="51"/>
  <c r="K321944" i="51"/>
  <c r="H321936" i="51"/>
  <c r="K321936" i="51"/>
  <c r="H321928" i="51"/>
  <c r="K321928" i="51"/>
  <c r="H321920" i="51"/>
  <c r="K321920" i="51"/>
  <c r="H321912" i="51"/>
  <c r="K321912" i="51"/>
  <c r="H321904" i="51"/>
  <c r="K321904" i="51"/>
  <c r="H321896" i="51"/>
  <c r="K321896" i="51"/>
  <c r="H321888" i="51"/>
  <c r="K321888" i="51"/>
  <c r="H321880" i="51"/>
  <c r="K321880" i="51"/>
  <c r="H321872" i="51"/>
  <c r="K321872" i="51"/>
  <c r="H321864" i="51"/>
  <c r="K321864" i="51"/>
  <c r="H321856" i="51"/>
  <c r="K321856" i="51"/>
  <c r="H321848" i="51"/>
  <c r="K321848" i="51"/>
  <c r="H321840" i="51"/>
  <c r="K321840" i="51"/>
  <c r="H321832" i="51"/>
  <c r="K321832" i="51"/>
  <c r="H321824" i="51"/>
  <c r="K321824" i="51"/>
  <c r="H321816" i="51"/>
  <c r="K321816" i="51"/>
  <c r="H321808" i="51"/>
  <c r="K321808" i="51"/>
  <c r="H321800" i="51"/>
  <c r="K321800" i="51"/>
  <c r="H321792" i="51"/>
  <c r="K321792" i="51"/>
  <c r="H321784" i="51"/>
  <c r="K321784" i="51"/>
  <c r="H321776" i="51"/>
  <c r="K321776" i="51"/>
  <c r="H321768" i="51"/>
  <c r="K321768" i="51"/>
  <c r="H321760" i="51"/>
  <c r="K321760" i="51"/>
  <c r="H321752" i="51"/>
  <c r="K321752" i="51"/>
  <c r="H321744" i="51"/>
  <c r="K321744" i="51"/>
  <c r="H321736" i="51"/>
  <c r="K321736" i="51"/>
  <c r="H321728" i="51"/>
  <c r="K321728" i="51"/>
  <c r="H321720" i="51"/>
  <c r="K321720" i="51"/>
  <c r="H321712" i="51"/>
  <c r="K321712" i="51"/>
  <c r="H321704" i="51"/>
  <c r="K321704" i="51"/>
  <c r="H321696" i="51"/>
  <c r="K321696" i="51"/>
  <c r="H321688" i="51"/>
  <c r="K321688" i="51"/>
  <c r="H321680" i="51"/>
  <c r="K321680" i="51"/>
  <c r="H321672" i="51"/>
  <c r="K321672" i="51"/>
  <c r="H321664" i="51"/>
  <c r="K321664" i="51"/>
  <c r="H321656" i="51"/>
  <c r="K321656" i="51"/>
  <c r="H321648" i="51"/>
  <c r="K321648" i="51"/>
  <c r="H321640" i="51"/>
  <c r="K321640" i="51"/>
  <c r="H321632" i="51"/>
  <c r="K321632" i="51"/>
  <c r="H321624" i="51"/>
  <c r="K321624" i="51"/>
  <c r="H321616" i="51"/>
  <c r="K321616" i="51"/>
  <c r="H321608" i="51"/>
  <c r="K321608" i="51"/>
  <c r="H321600" i="51"/>
  <c r="K321600" i="51"/>
  <c r="H321592" i="51"/>
  <c r="K321592" i="51"/>
  <c r="H321584" i="51"/>
  <c r="K321584" i="51"/>
  <c r="H321576" i="51"/>
  <c r="K321576" i="51"/>
  <c r="H321568" i="51"/>
  <c r="K321568" i="51"/>
  <c r="H321560" i="51"/>
  <c r="K321560" i="51"/>
  <c r="H321552" i="51"/>
  <c r="K321552" i="51"/>
  <c r="H321544" i="51"/>
  <c r="K321544" i="51"/>
  <c r="H321536" i="51"/>
  <c r="K321536" i="51"/>
  <c r="H321528" i="51"/>
  <c r="K321528" i="51"/>
  <c r="H321520" i="51"/>
  <c r="K321520" i="51"/>
  <c r="H321512" i="51"/>
  <c r="K321512" i="51"/>
  <c r="H321504" i="51"/>
  <c r="K321504" i="51"/>
  <c r="H321496" i="51"/>
  <c r="K321496" i="51"/>
  <c r="H321488" i="51"/>
  <c r="K321488" i="51"/>
  <c r="H321480" i="51"/>
  <c r="K321480" i="51"/>
  <c r="H321472" i="51"/>
  <c r="K321472" i="51"/>
  <c r="H321464" i="51"/>
  <c r="K321464" i="51"/>
  <c r="H321456" i="51"/>
  <c r="K321456" i="51"/>
  <c r="H321448" i="51"/>
  <c r="K321448" i="51"/>
  <c r="H321440" i="51"/>
  <c r="K321440" i="51"/>
  <c r="H321432" i="51"/>
  <c r="K321432" i="51"/>
  <c r="H321424" i="51"/>
  <c r="K321424" i="51"/>
  <c r="H321416" i="51"/>
  <c r="K321416" i="51"/>
  <c r="H321408" i="51"/>
  <c r="K321408" i="51"/>
  <c r="H321400" i="51"/>
  <c r="K321400" i="51"/>
  <c r="H321392" i="51"/>
  <c r="K321392" i="51"/>
  <c r="H321384" i="51"/>
  <c r="K321384" i="51"/>
  <c r="H321376" i="51"/>
  <c r="K321376" i="51"/>
  <c r="H321368" i="51"/>
  <c r="K321368" i="51"/>
  <c r="H321360" i="51"/>
  <c r="K321360" i="51"/>
  <c r="H321352" i="51"/>
  <c r="K321352" i="51"/>
  <c r="H321344" i="51"/>
  <c r="K321344" i="51"/>
  <c r="H321336" i="51"/>
  <c r="K321336" i="51"/>
  <c r="H321328" i="51"/>
  <c r="K321328" i="51"/>
  <c r="H321320" i="51"/>
  <c r="K321320" i="51"/>
  <c r="H321312" i="51"/>
  <c r="K321312" i="51"/>
  <c r="H321304" i="51"/>
  <c r="K321304" i="51"/>
  <c r="H321296" i="51"/>
  <c r="K321296" i="51"/>
  <c r="H321288" i="51"/>
  <c r="K321288" i="51"/>
  <c r="H321280" i="51"/>
  <c r="K321280" i="51"/>
  <c r="H321272" i="51"/>
  <c r="K321272" i="51"/>
  <c r="H321264" i="51"/>
  <c r="K321264" i="51"/>
  <c r="H321256" i="51"/>
  <c r="K321256" i="51"/>
  <c r="H321248" i="51"/>
  <c r="K321248" i="51"/>
  <c r="H321240" i="51"/>
  <c r="K321240" i="51"/>
  <c r="H321232" i="51"/>
  <c r="K321232" i="51"/>
  <c r="H321224" i="51"/>
  <c r="K321224" i="51"/>
  <c r="H321216" i="51"/>
  <c r="K321216" i="51"/>
  <c r="H321208" i="51"/>
  <c r="K321208" i="51"/>
  <c r="H321200" i="51"/>
  <c r="K321200" i="51"/>
  <c r="H321192" i="51"/>
  <c r="K321192" i="51"/>
  <c r="H321184" i="51"/>
  <c r="K321184" i="51"/>
  <c r="H321176" i="51"/>
  <c r="K321176" i="51"/>
  <c r="H321168" i="51"/>
  <c r="K321168" i="51"/>
  <c r="H321160" i="51"/>
  <c r="K321160" i="51"/>
  <c r="H321152" i="51"/>
  <c r="K321152" i="51"/>
  <c r="H321144" i="51"/>
  <c r="K321144" i="51"/>
  <c r="H321136" i="51"/>
  <c r="K321136" i="51"/>
  <c r="H321128" i="51"/>
  <c r="K321128" i="51"/>
  <c r="H321120" i="51"/>
  <c r="K321120" i="51"/>
  <c r="H321112" i="51"/>
  <c r="K321112" i="51"/>
  <c r="H321104" i="51"/>
  <c r="K321104" i="51"/>
  <c r="H321096" i="51"/>
  <c r="K321096" i="51"/>
  <c r="H321088" i="51"/>
  <c r="K321088" i="51"/>
  <c r="H321080" i="51"/>
  <c r="K321080" i="51"/>
  <c r="H321072" i="51"/>
  <c r="K321072" i="51"/>
  <c r="H321064" i="51"/>
  <c r="K321064" i="51"/>
  <c r="H321056" i="51"/>
  <c r="K321056" i="51"/>
  <c r="H321048" i="51"/>
  <c r="K321048" i="51"/>
  <c r="H321040" i="51"/>
  <c r="K321040" i="51"/>
  <c r="H321032" i="51"/>
  <c r="K321032" i="51"/>
  <c r="H321024" i="51"/>
  <c r="K321024" i="51"/>
  <c r="H321016" i="51"/>
  <c r="K321016" i="51"/>
  <c r="H321008" i="51"/>
  <c r="K321008" i="51"/>
  <c r="H321000" i="51"/>
  <c r="K321000" i="51"/>
  <c r="H320992" i="51"/>
  <c r="K320992" i="51"/>
  <c r="H320984" i="51"/>
  <c r="K320984" i="51"/>
  <c r="H320976" i="51"/>
  <c r="K320976" i="51"/>
  <c r="H320968" i="51"/>
  <c r="K320968" i="51"/>
  <c r="H320960" i="51"/>
  <c r="K320960" i="51"/>
  <c r="H320952" i="51"/>
  <c r="K320952" i="51"/>
  <c r="H320944" i="51"/>
  <c r="K320944" i="51"/>
  <c r="H320936" i="51"/>
  <c r="K320936" i="51"/>
  <c r="H320928" i="51"/>
  <c r="K320928" i="51"/>
  <c r="H320920" i="51"/>
  <c r="K320920" i="51"/>
  <c r="H320912" i="51"/>
  <c r="K320912" i="51"/>
  <c r="H320904" i="51"/>
  <c r="K320904" i="51"/>
  <c r="H320896" i="51"/>
  <c r="K320896" i="51"/>
  <c r="H320888" i="51"/>
  <c r="K320888" i="51"/>
  <c r="H320880" i="51"/>
  <c r="K320880" i="51"/>
  <c r="H320872" i="51"/>
  <c r="K320872" i="51"/>
  <c r="H320864" i="51"/>
  <c r="K320864" i="51"/>
  <c r="H320856" i="51"/>
  <c r="K320856" i="51"/>
  <c r="H320848" i="51"/>
  <c r="K320848" i="51"/>
  <c r="H320840" i="51"/>
  <c r="K320840" i="51"/>
  <c r="H320832" i="51"/>
  <c r="K320832" i="51"/>
  <c r="H320824" i="51"/>
  <c r="K320824" i="51"/>
  <c r="H320816" i="51"/>
  <c r="K320816" i="51"/>
  <c r="H320808" i="51"/>
  <c r="K320808" i="51"/>
  <c r="H320800" i="51"/>
  <c r="K320800" i="51"/>
  <c r="H320792" i="51"/>
  <c r="K320792" i="51"/>
  <c r="H320784" i="51"/>
  <c r="K320784" i="51"/>
  <c r="H320776" i="51"/>
  <c r="K320776" i="51"/>
  <c r="H320768" i="51"/>
  <c r="K320768" i="51"/>
  <c r="H320760" i="51"/>
  <c r="K320760" i="51"/>
  <c r="H320752" i="51"/>
  <c r="K320752" i="51"/>
  <c r="H320744" i="51"/>
  <c r="K320744" i="51"/>
  <c r="H320736" i="51"/>
  <c r="K320736" i="51"/>
  <c r="H320728" i="51"/>
  <c r="K320728" i="51"/>
  <c r="H320720" i="51"/>
  <c r="K320720" i="51"/>
  <c r="H320712" i="51"/>
  <c r="K320712" i="51"/>
  <c r="H320704" i="51"/>
  <c r="K320704" i="51"/>
  <c r="H320696" i="51"/>
  <c r="K320696" i="51"/>
  <c r="H320688" i="51"/>
  <c r="K320688" i="51"/>
  <c r="H320680" i="51"/>
  <c r="K320680" i="51"/>
  <c r="H320672" i="51"/>
  <c r="K320672" i="51"/>
  <c r="H320664" i="51"/>
  <c r="K320664" i="51"/>
  <c r="H320656" i="51"/>
  <c r="K320656" i="51"/>
  <c r="H320648" i="51"/>
  <c r="K320648" i="51"/>
  <c r="H320640" i="51"/>
  <c r="K320640" i="51"/>
  <c r="H320632" i="51"/>
  <c r="K320632" i="51"/>
  <c r="H320624" i="51"/>
  <c r="K320624" i="51"/>
  <c r="H320616" i="51"/>
  <c r="K320616" i="51"/>
  <c r="H320608" i="51"/>
  <c r="K320608" i="51"/>
  <c r="H320600" i="51"/>
  <c r="K320600" i="51"/>
  <c r="H320592" i="51"/>
  <c r="K320592" i="51"/>
  <c r="H320584" i="51"/>
  <c r="K320584" i="51"/>
  <c r="H320576" i="51"/>
  <c r="K320576" i="51"/>
  <c r="H320568" i="51"/>
  <c r="K320568" i="51"/>
  <c r="H320560" i="51"/>
  <c r="K320560" i="51"/>
  <c r="H320552" i="51"/>
  <c r="K320552" i="51"/>
  <c r="H320544" i="51"/>
  <c r="K320544" i="51"/>
  <c r="H320536" i="51"/>
  <c r="K320536" i="51"/>
  <c r="H320528" i="51"/>
  <c r="K320528" i="51"/>
  <c r="H320520" i="51"/>
  <c r="K320520" i="51"/>
  <c r="H320512" i="51"/>
  <c r="K320512" i="51"/>
  <c r="H320504" i="51"/>
  <c r="K320504" i="51"/>
  <c r="H320496" i="51"/>
  <c r="K320496" i="51"/>
  <c r="H320488" i="51"/>
  <c r="K320488" i="51"/>
  <c r="H320480" i="51"/>
  <c r="K320480" i="51"/>
  <c r="H320472" i="51"/>
  <c r="K320472" i="51"/>
  <c r="H320464" i="51"/>
  <c r="K320464" i="51"/>
  <c r="H320456" i="51"/>
  <c r="K320456" i="51"/>
  <c r="H320448" i="51"/>
  <c r="K320448" i="51"/>
  <c r="H320440" i="51"/>
  <c r="K320440" i="51"/>
  <c r="H320432" i="51"/>
  <c r="K320432" i="51"/>
  <c r="H320424" i="51"/>
  <c r="K320424" i="51"/>
  <c r="H320416" i="51"/>
  <c r="K320416" i="51"/>
  <c r="H320408" i="51"/>
  <c r="K320408" i="51"/>
  <c r="H320400" i="51"/>
  <c r="K320400" i="51"/>
  <c r="H320392" i="51"/>
  <c r="K320392" i="51"/>
  <c r="H320384" i="51"/>
  <c r="K320384" i="51"/>
  <c r="H320376" i="51"/>
  <c r="K320376" i="51"/>
  <c r="H320368" i="51"/>
  <c r="K320368" i="51"/>
  <c r="H320360" i="51"/>
  <c r="K320360" i="51"/>
  <c r="H320352" i="51"/>
  <c r="K320352" i="51"/>
  <c r="H320344" i="51"/>
  <c r="K320344" i="51"/>
  <c r="H320336" i="51"/>
  <c r="K320336" i="51"/>
  <c r="H320328" i="51"/>
  <c r="K320328" i="51"/>
  <c r="H320320" i="51"/>
  <c r="K320320" i="51"/>
  <c r="H320312" i="51"/>
  <c r="K320312" i="51"/>
  <c r="H320304" i="51"/>
  <c r="K320304" i="51"/>
  <c r="H320296" i="51"/>
  <c r="K320296" i="51"/>
  <c r="H320288" i="51"/>
  <c r="K320288" i="51"/>
  <c r="H320280" i="51"/>
  <c r="K320280" i="51"/>
  <c r="H320272" i="51"/>
  <c r="K320272" i="51"/>
  <c r="H320264" i="51"/>
  <c r="K320264" i="51"/>
  <c r="H320256" i="51"/>
  <c r="K320256" i="51"/>
  <c r="H320248" i="51"/>
  <c r="K320248" i="51"/>
  <c r="H320240" i="51"/>
  <c r="K320240" i="51"/>
  <c r="H320232" i="51"/>
  <c r="K320232" i="51"/>
  <c r="H320224" i="51"/>
  <c r="K320224" i="51"/>
  <c r="H320216" i="51"/>
  <c r="K320216" i="51"/>
  <c r="H320208" i="51"/>
  <c r="K320208" i="51"/>
  <c r="H320200" i="51"/>
  <c r="K320200" i="51"/>
  <c r="H320192" i="51"/>
  <c r="K320192" i="51"/>
  <c r="H320184" i="51"/>
  <c r="K320184" i="51"/>
  <c r="H320176" i="51"/>
  <c r="K320176" i="51"/>
  <c r="H320168" i="51"/>
  <c r="K320168" i="51"/>
  <c r="H320160" i="51"/>
  <c r="K320160" i="51"/>
  <c r="H320152" i="51"/>
  <c r="K320152" i="51"/>
  <c r="H320144" i="51"/>
  <c r="K320144" i="51"/>
  <c r="H320136" i="51"/>
  <c r="K320136" i="51"/>
  <c r="H320128" i="51"/>
  <c r="K320128" i="51"/>
  <c r="H320120" i="51"/>
  <c r="K320120" i="51"/>
  <c r="H320112" i="51"/>
  <c r="K320112" i="51"/>
  <c r="H320104" i="51"/>
  <c r="K320104" i="51"/>
  <c r="H320096" i="51"/>
  <c r="K320096" i="51"/>
  <c r="H320088" i="51"/>
  <c r="K320088" i="51"/>
  <c r="H320080" i="51"/>
  <c r="K320080" i="51"/>
  <c r="H320072" i="51"/>
  <c r="K320072" i="51"/>
  <c r="H320064" i="51"/>
  <c r="K320064" i="51"/>
  <c r="H320056" i="51"/>
  <c r="K320056" i="51"/>
  <c r="H320048" i="51"/>
  <c r="K320048" i="51"/>
  <c r="H320040" i="51"/>
  <c r="K320040" i="51"/>
  <c r="H320032" i="51"/>
  <c r="K320032" i="51"/>
  <c r="H320024" i="51"/>
  <c r="K320024" i="51"/>
  <c r="H320016" i="51"/>
  <c r="K320016" i="51"/>
  <c r="H320008" i="51"/>
  <c r="K320008" i="51"/>
  <c r="H320000" i="51"/>
  <c r="K320000" i="51"/>
  <c r="H319992" i="51"/>
  <c r="K319992" i="51"/>
  <c r="H319984" i="51"/>
  <c r="K319984" i="51"/>
  <c r="H319976" i="51"/>
  <c r="K319976" i="51"/>
  <c r="H319968" i="51"/>
  <c r="K319968" i="51"/>
  <c r="H319960" i="51"/>
  <c r="K319960" i="51"/>
  <c r="H319952" i="51"/>
  <c r="K319952" i="51"/>
  <c r="H319944" i="51"/>
  <c r="K319944" i="51"/>
  <c r="H319936" i="51"/>
  <c r="K319936" i="51"/>
  <c r="H319928" i="51"/>
  <c r="K319928" i="51"/>
  <c r="H319920" i="51"/>
  <c r="K319920" i="51"/>
  <c r="H319912" i="51"/>
  <c r="K319912" i="51"/>
  <c r="H319904" i="51"/>
  <c r="K319904" i="51"/>
  <c r="H319896" i="51"/>
  <c r="K319896" i="51"/>
  <c r="H319888" i="51"/>
  <c r="K319888" i="51"/>
  <c r="H319880" i="51"/>
  <c r="K319880" i="51"/>
  <c r="H319872" i="51"/>
  <c r="K319872" i="51"/>
  <c r="H319864" i="51"/>
  <c r="K319864" i="51"/>
  <c r="H319856" i="51"/>
  <c r="K319856" i="51"/>
  <c r="H319848" i="51"/>
  <c r="K319848" i="51"/>
  <c r="H319840" i="51"/>
  <c r="K319840" i="51"/>
  <c r="H319832" i="51"/>
  <c r="K319832" i="51"/>
  <c r="H319824" i="51"/>
  <c r="K319824" i="51"/>
  <c r="H319816" i="51"/>
  <c r="K319816" i="51"/>
  <c r="H319808" i="51"/>
  <c r="K319808" i="51"/>
  <c r="H319800" i="51"/>
  <c r="K319800" i="51"/>
  <c r="H319792" i="51"/>
  <c r="K319792" i="51"/>
  <c r="H319784" i="51"/>
  <c r="K319784" i="51"/>
  <c r="H319776" i="51"/>
  <c r="K319776" i="51"/>
  <c r="H319768" i="51"/>
  <c r="K319768" i="51"/>
  <c r="H319760" i="51"/>
  <c r="K319760" i="51"/>
  <c r="H319752" i="51"/>
  <c r="K319752" i="51"/>
  <c r="H319744" i="51"/>
  <c r="K319744" i="51"/>
  <c r="H319736" i="51"/>
  <c r="K319736" i="51"/>
  <c r="H319728" i="51"/>
  <c r="K319728" i="51"/>
  <c r="H319720" i="51"/>
  <c r="K319720" i="51"/>
  <c r="H319712" i="51"/>
  <c r="K319712" i="51"/>
  <c r="H319704" i="51"/>
  <c r="K319704" i="51"/>
  <c r="H319696" i="51"/>
  <c r="K319696" i="51"/>
  <c r="H319688" i="51"/>
  <c r="K319688" i="51"/>
  <c r="H319680" i="51"/>
  <c r="K319680" i="51"/>
  <c r="H319672" i="51"/>
  <c r="K319672" i="51"/>
  <c r="H319664" i="51"/>
  <c r="K319664" i="51"/>
  <c r="H319656" i="51"/>
  <c r="K319656" i="51"/>
  <c r="H319648" i="51"/>
  <c r="K319648" i="51"/>
  <c r="H319640" i="51"/>
  <c r="K319640" i="51"/>
  <c r="H319632" i="51"/>
  <c r="K319632" i="51"/>
  <c r="H319624" i="51"/>
  <c r="K319624" i="51"/>
  <c r="H319616" i="51"/>
  <c r="K319616" i="51"/>
  <c r="H319608" i="51"/>
  <c r="K319608" i="51"/>
  <c r="H319600" i="51"/>
  <c r="K319600" i="51"/>
  <c r="H319592" i="51"/>
  <c r="K319592" i="51"/>
  <c r="H319584" i="51"/>
  <c r="K319584" i="51"/>
  <c r="H319576" i="51"/>
  <c r="K319576" i="51"/>
  <c r="H319568" i="51"/>
  <c r="K319568" i="51"/>
  <c r="H319560" i="51"/>
  <c r="K319560" i="51"/>
  <c r="H319552" i="51"/>
  <c r="K319552" i="51"/>
  <c r="H319544" i="51"/>
  <c r="K319544" i="51"/>
  <c r="H319536" i="51"/>
  <c r="K319536" i="51"/>
  <c r="H319528" i="51"/>
  <c r="K319528" i="51"/>
  <c r="H319520" i="51"/>
  <c r="K319520" i="51"/>
  <c r="H319512" i="51"/>
  <c r="K319512" i="51"/>
  <c r="H319504" i="51"/>
  <c r="K319504" i="51"/>
  <c r="H319496" i="51"/>
  <c r="K319496" i="51"/>
  <c r="H319488" i="51"/>
  <c r="K319488" i="51"/>
  <c r="H319480" i="51"/>
  <c r="K319480" i="51"/>
  <c r="H319472" i="51"/>
  <c r="K319472" i="51"/>
  <c r="H319464" i="51"/>
  <c r="K319464" i="51"/>
  <c r="H319456" i="51"/>
  <c r="K319456" i="51"/>
  <c r="H319448" i="51"/>
  <c r="K319448" i="51"/>
  <c r="H319440" i="51"/>
  <c r="K319440" i="51"/>
  <c r="H319432" i="51"/>
  <c r="K319432" i="51"/>
  <c r="H319424" i="51"/>
  <c r="K319424" i="51"/>
  <c r="H319416" i="51"/>
  <c r="K319416" i="51"/>
  <c r="H319408" i="51"/>
  <c r="K319408" i="51"/>
  <c r="H319400" i="51"/>
  <c r="K319400" i="51"/>
  <c r="H319392" i="51"/>
  <c r="K319392" i="51"/>
  <c r="H319384" i="51"/>
  <c r="K319384" i="51"/>
  <c r="H319376" i="51"/>
  <c r="K319376" i="51"/>
  <c r="H319368" i="51"/>
  <c r="K319368" i="51"/>
  <c r="H319360" i="51"/>
  <c r="K319360" i="51"/>
  <c r="H319352" i="51"/>
  <c r="K319352" i="51"/>
  <c r="H319344" i="51"/>
  <c r="K319344" i="51"/>
  <c r="H319336" i="51"/>
  <c r="K319336" i="51"/>
  <c r="H319328" i="51"/>
  <c r="K319328" i="51"/>
  <c r="H319320" i="51"/>
  <c r="K319320" i="51"/>
  <c r="H319312" i="51"/>
  <c r="K319312" i="51"/>
  <c r="H319304" i="51"/>
  <c r="K319304" i="51"/>
  <c r="H319296" i="51"/>
  <c r="K319296" i="51"/>
  <c r="H319288" i="51"/>
  <c r="K319288" i="51"/>
  <c r="H319280" i="51"/>
  <c r="K319280" i="51"/>
  <c r="H319272" i="51"/>
  <c r="K319272" i="51"/>
  <c r="H319264" i="51"/>
  <c r="K319264" i="51"/>
  <c r="H319256" i="51"/>
  <c r="K319256" i="51"/>
  <c r="H319248" i="51"/>
  <c r="K319248" i="51"/>
  <c r="H319240" i="51"/>
  <c r="K319240" i="51"/>
  <c r="H319232" i="51"/>
  <c r="K319232" i="51"/>
  <c r="H319224" i="51"/>
  <c r="K319224" i="51"/>
  <c r="H319216" i="51"/>
  <c r="K319216" i="51"/>
  <c r="H319208" i="51"/>
  <c r="K319208" i="51"/>
  <c r="H319200" i="51"/>
  <c r="K319200" i="51"/>
  <c r="H319192" i="51"/>
  <c r="K319192" i="51"/>
  <c r="H319184" i="51"/>
  <c r="K319184" i="51"/>
  <c r="H319176" i="51"/>
  <c r="K319176" i="51"/>
  <c r="H319168" i="51"/>
  <c r="K319168" i="51"/>
  <c r="H319160" i="51"/>
  <c r="K319160" i="51"/>
  <c r="H319152" i="51"/>
  <c r="K319152" i="51"/>
  <c r="H319144" i="51"/>
  <c r="K319144" i="51"/>
  <c r="H319136" i="51"/>
  <c r="K319136" i="51"/>
  <c r="H319128" i="51"/>
  <c r="K319128" i="51"/>
  <c r="H319120" i="51"/>
  <c r="K319120" i="51"/>
  <c r="H319112" i="51"/>
  <c r="K319112" i="51"/>
  <c r="H319104" i="51"/>
  <c r="K319104" i="51"/>
  <c r="H319096" i="51"/>
  <c r="K319096" i="51"/>
  <c r="H319088" i="51"/>
  <c r="K319088" i="51"/>
  <c r="H319080" i="51"/>
  <c r="K319080" i="51"/>
  <c r="H319072" i="51"/>
  <c r="K319072" i="51"/>
  <c r="H319064" i="51"/>
  <c r="K319064" i="51"/>
  <c r="H319056" i="51"/>
  <c r="K319056" i="51"/>
  <c r="H319048" i="51"/>
  <c r="K319048" i="51"/>
  <c r="H319040" i="51"/>
  <c r="K319040" i="51"/>
  <c r="H319032" i="51"/>
  <c r="K319032" i="51"/>
  <c r="H319024" i="51"/>
  <c r="K319024" i="51"/>
  <c r="H319016" i="51"/>
  <c r="K319016" i="51"/>
  <c r="H319008" i="51"/>
  <c r="K319008" i="51"/>
  <c r="H319000" i="51"/>
  <c r="K319000" i="51"/>
  <c r="H318992" i="51"/>
  <c r="K318992" i="51"/>
  <c r="H318984" i="51"/>
  <c r="K318984" i="51"/>
  <c r="H318976" i="51"/>
  <c r="K318976" i="51"/>
  <c r="H318968" i="51"/>
  <c r="K318968" i="51"/>
  <c r="H318960" i="51"/>
  <c r="K318960" i="51"/>
  <c r="H318952" i="51"/>
  <c r="K318952" i="51"/>
  <c r="H318944" i="51"/>
  <c r="K318944" i="51"/>
  <c r="H318936" i="51"/>
  <c r="K318936" i="51"/>
  <c r="H318928" i="51"/>
  <c r="K318928" i="51"/>
  <c r="H318920" i="51"/>
  <c r="K318920" i="51"/>
  <c r="H318912" i="51"/>
  <c r="K318912" i="51"/>
  <c r="H318904" i="51"/>
  <c r="K318904" i="51"/>
  <c r="H318896" i="51"/>
  <c r="K318896" i="51"/>
  <c r="H318888" i="51"/>
  <c r="K318888" i="51"/>
  <c r="H318880" i="51"/>
  <c r="K318880" i="51"/>
  <c r="H318872" i="51"/>
  <c r="K318872" i="51"/>
  <c r="H318864" i="51"/>
  <c r="K318864" i="51"/>
  <c r="H318856" i="51"/>
  <c r="K318856" i="51"/>
  <c r="H318848" i="51"/>
  <c r="K318848" i="51"/>
  <c r="H318840" i="51"/>
  <c r="K318840" i="51"/>
  <c r="H318832" i="51"/>
  <c r="K318832" i="51"/>
  <c r="H318824" i="51"/>
  <c r="K318824" i="51"/>
  <c r="H318816" i="51"/>
  <c r="K318816" i="51"/>
  <c r="H318808" i="51"/>
  <c r="K318808" i="51"/>
  <c r="H318800" i="51"/>
  <c r="K318800" i="51"/>
  <c r="H318792" i="51"/>
  <c r="K318792" i="51"/>
  <c r="H318784" i="51"/>
  <c r="K318784" i="51"/>
  <c r="H318776" i="51"/>
  <c r="K318776" i="51"/>
  <c r="H318768" i="51"/>
  <c r="K318768" i="51"/>
  <c r="H318760" i="51"/>
  <c r="K318760" i="51"/>
  <c r="H318752" i="51"/>
  <c r="K318752" i="51"/>
  <c r="H318744" i="51"/>
  <c r="K318744" i="51"/>
  <c r="H318736" i="51"/>
  <c r="K318736" i="51"/>
  <c r="H318728" i="51"/>
  <c r="K318728" i="51"/>
  <c r="H318720" i="51"/>
  <c r="K318720" i="51"/>
  <c r="H318712" i="51"/>
  <c r="K318712" i="51"/>
  <c r="H318704" i="51"/>
  <c r="K318704" i="51"/>
  <c r="H318696" i="51"/>
  <c r="K318696" i="51"/>
  <c r="H318688" i="51"/>
  <c r="K318688" i="51"/>
  <c r="H318680" i="51"/>
  <c r="K318680" i="51"/>
  <c r="H318672" i="51"/>
  <c r="K318672" i="51"/>
  <c r="H318664" i="51"/>
  <c r="K318664" i="51"/>
  <c r="H318656" i="51"/>
  <c r="K318656" i="51"/>
  <c r="H318648" i="51"/>
  <c r="K318648" i="51"/>
  <c r="H318640" i="51"/>
  <c r="K318640" i="51"/>
  <c r="H318632" i="51"/>
  <c r="K318632" i="51"/>
  <c r="H318624" i="51"/>
  <c r="K318624" i="51"/>
  <c r="H318616" i="51"/>
  <c r="K318616" i="51"/>
  <c r="H318608" i="51"/>
  <c r="K318608" i="51"/>
  <c r="H318600" i="51"/>
  <c r="K318600" i="51"/>
  <c r="H318592" i="51"/>
  <c r="K318592" i="51"/>
  <c r="H318584" i="51"/>
  <c r="K318584" i="51"/>
  <c r="H318576" i="51"/>
  <c r="K318576" i="51"/>
  <c r="H318568" i="51"/>
  <c r="K318568" i="51"/>
  <c r="H318560" i="51"/>
  <c r="K318560" i="51"/>
  <c r="H318552" i="51"/>
  <c r="K318552" i="51"/>
  <c r="H318544" i="51"/>
  <c r="K318544" i="51"/>
  <c r="H318536" i="51"/>
  <c r="K318536" i="51"/>
  <c r="H318528" i="51"/>
  <c r="K318528" i="51"/>
  <c r="H318520" i="51"/>
  <c r="K318520" i="51"/>
  <c r="H318512" i="51"/>
  <c r="K318512" i="51"/>
  <c r="H318504" i="51"/>
  <c r="K318504" i="51"/>
  <c r="H318496" i="51"/>
  <c r="K318496" i="51"/>
  <c r="H318488" i="51"/>
  <c r="K318488" i="51"/>
  <c r="H318480" i="51"/>
  <c r="K318480" i="51"/>
  <c r="H318472" i="51"/>
  <c r="K318472" i="51"/>
  <c r="H318464" i="51"/>
  <c r="K318464" i="51"/>
  <c r="H318456" i="51"/>
  <c r="K318456" i="51"/>
  <c r="H318448" i="51"/>
  <c r="K318448" i="51"/>
  <c r="H318440" i="51"/>
  <c r="K318440" i="51"/>
  <c r="H318432" i="51"/>
  <c r="K318432" i="51"/>
  <c r="H318424" i="51"/>
  <c r="K318424" i="51"/>
  <c r="H318416" i="51"/>
  <c r="K318416" i="51"/>
  <c r="H318408" i="51"/>
  <c r="K318408" i="51"/>
  <c r="H318400" i="51"/>
  <c r="K318400" i="51"/>
  <c r="H318392" i="51"/>
  <c r="K318392" i="51"/>
  <c r="H318384" i="51"/>
  <c r="K318384" i="51"/>
  <c r="H318376" i="51"/>
  <c r="K318376" i="51"/>
  <c r="H318368" i="51"/>
  <c r="K318368" i="51"/>
  <c r="H318360" i="51"/>
  <c r="K318360" i="51"/>
  <c r="H318352" i="51"/>
  <c r="K318352" i="51"/>
  <c r="H318344" i="51"/>
  <c r="K318344" i="51"/>
  <c r="H318336" i="51"/>
  <c r="K318336" i="51"/>
  <c r="H318328" i="51"/>
  <c r="K318328" i="51"/>
  <c r="H318320" i="51"/>
  <c r="K318320" i="51"/>
  <c r="H318312" i="51"/>
  <c r="K318312" i="51"/>
  <c r="H318304" i="51"/>
  <c r="K318304" i="51"/>
  <c r="H318296" i="51"/>
  <c r="K318296" i="51"/>
  <c r="H318288" i="51"/>
  <c r="K318288" i="51"/>
  <c r="H318280" i="51"/>
  <c r="K318280" i="51"/>
  <c r="H318272" i="51"/>
  <c r="K318272" i="51"/>
  <c r="H318264" i="51"/>
  <c r="K318264" i="51"/>
  <c r="H318256" i="51"/>
  <c r="K318256" i="51"/>
  <c r="H318248" i="51"/>
  <c r="K318248" i="51"/>
  <c r="H318240" i="51"/>
  <c r="K318240" i="51"/>
  <c r="H318232" i="51"/>
  <c r="K318232" i="51"/>
  <c r="H318224" i="51"/>
  <c r="K318224" i="51"/>
  <c r="H318216" i="51"/>
  <c r="K318216" i="51"/>
  <c r="H318208" i="51"/>
  <c r="K318208" i="51"/>
  <c r="H318200" i="51"/>
  <c r="K318200" i="51"/>
  <c r="H318192" i="51"/>
  <c r="K318192" i="51"/>
  <c r="H318184" i="51"/>
  <c r="K318184" i="51"/>
  <c r="H318176" i="51"/>
  <c r="K318176" i="51"/>
  <c r="H318168" i="51"/>
  <c r="K318168" i="51"/>
  <c r="H318160" i="51"/>
  <c r="K318160" i="51"/>
  <c r="H318152" i="51"/>
  <c r="K318152" i="51"/>
  <c r="H318144" i="51"/>
  <c r="K318144" i="51"/>
  <c r="H318136" i="51"/>
  <c r="K318136" i="51"/>
  <c r="H318128" i="51"/>
  <c r="K318128" i="51"/>
  <c r="H318120" i="51"/>
  <c r="K318120" i="51"/>
  <c r="H318112" i="51"/>
  <c r="K318112" i="51"/>
  <c r="H318104" i="51"/>
  <c r="K318104" i="51"/>
  <c r="H318096" i="51"/>
  <c r="K318096" i="51"/>
  <c r="H318088" i="51"/>
  <c r="K318088" i="51"/>
  <c r="H318080" i="51"/>
  <c r="K318080" i="51"/>
  <c r="H318072" i="51"/>
  <c r="K318072" i="51"/>
  <c r="H318064" i="51"/>
  <c r="K318064" i="51"/>
  <c r="H318056" i="51"/>
  <c r="K318056" i="51"/>
  <c r="H318048" i="51"/>
  <c r="K318048" i="51"/>
  <c r="H318040" i="51"/>
  <c r="K318040" i="51"/>
  <c r="H318032" i="51"/>
  <c r="K318032" i="51"/>
  <c r="H318024" i="51"/>
  <c r="K318024" i="51"/>
  <c r="H318016" i="51"/>
  <c r="K318016" i="51"/>
  <c r="H318008" i="51"/>
  <c r="K318008" i="51"/>
  <c r="H318000" i="51"/>
  <c r="K318000" i="51"/>
  <c r="H317992" i="51"/>
  <c r="K317992" i="51"/>
  <c r="H317984" i="51"/>
  <c r="K317984" i="51"/>
  <c r="H317976" i="51"/>
  <c r="K317976" i="51"/>
  <c r="H317968" i="51"/>
  <c r="K317968" i="51"/>
  <c r="H317960" i="51"/>
  <c r="K317960" i="51"/>
  <c r="H317952" i="51"/>
  <c r="K317952" i="51"/>
  <c r="H317944" i="51"/>
  <c r="K317944" i="51"/>
  <c r="H317936" i="51"/>
  <c r="K317936" i="51"/>
  <c r="H317928" i="51"/>
  <c r="K317928" i="51"/>
  <c r="H317920" i="51"/>
  <c r="K317920" i="51"/>
  <c r="H317912" i="51"/>
  <c r="K317912" i="51"/>
  <c r="H317904" i="51"/>
  <c r="K317904" i="51"/>
  <c r="H317896" i="51"/>
  <c r="K317896" i="51"/>
  <c r="H317888" i="51"/>
  <c r="K317888" i="51"/>
  <c r="H317880" i="51"/>
  <c r="K317880" i="51"/>
  <c r="H317872" i="51"/>
  <c r="K317872" i="51"/>
  <c r="H317864" i="51"/>
  <c r="K317864" i="51"/>
  <c r="H317856" i="51"/>
  <c r="K317856" i="51"/>
  <c r="H317848" i="51"/>
  <c r="K317848" i="51"/>
  <c r="H317840" i="51"/>
  <c r="K317840" i="51"/>
  <c r="H317832" i="51"/>
  <c r="K317832" i="51"/>
  <c r="H317824" i="51"/>
  <c r="K317824" i="51"/>
  <c r="H317816" i="51"/>
  <c r="K317816" i="51"/>
  <c r="H317808" i="51"/>
  <c r="K317808" i="51"/>
  <c r="H317800" i="51"/>
  <c r="K317800" i="51"/>
  <c r="H317792" i="51"/>
  <c r="K317792" i="51"/>
  <c r="H317784" i="51"/>
  <c r="K317784" i="51"/>
  <c r="H317776" i="51"/>
  <c r="K317776" i="51"/>
  <c r="H317768" i="51"/>
  <c r="K317768" i="51"/>
  <c r="H317760" i="51"/>
  <c r="K317760" i="51"/>
  <c r="H317752" i="51"/>
  <c r="K317752" i="51"/>
  <c r="H317744" i="51"/>
  <c r="K317744" i="51"/>
  <c r="H317736" i="51"/>
  <c r="K317736" i="51"/>
  <c r="H317728" i="51"/>
  <c r="K317728" i="51"/>
  <c r="H317720" i="51"/>
  <c r="K317720" i="51"/>
  <c r="H317712" i="51"/>
  <c r="K317712" i="51"/>
  <c r="H317704" i="51"/>
  <c r="K317704" i="51"/>
  <c r="H317696" i="51"/>
  <c r="K317696" i="51"/>
  <c r="H317688" i="51"/>
  <c r="K317688" i="51"/>
  <c r="H317680" i="51"/>
  <c r="K317680" i="51"/>
  <c r="H317672" i="51"/>
  <c r="K317672" i="51"/>
  <c r="H317664" i="51"/>
  <c r="K317664" i="51"/>
  <c r="H317656" i="51"/>
  <c r="K317656" i="51"/>
  <c r="H317648" i="51"/>
  <c r="K317648" i="51"/>
  <c r="H317640" i="51"/>
  <c r="K317640" i="51"/>
  <c r="H317632" i="51"/>
  <c r="K317632" i="51"/>
  <c r="H317624" i="51"/>
  <c r="K317624" i="51"/>
  <c r="H317616" i="51"/>
  <c r="K317616" i="51"/>
  <c r="H317608" i="51"/>
  <c r="K317608" i="51"/>
  <c r="H317600" i="51"/>
  <c r="K317600" i="51"/>
  <c r="H317592" i="51"/>
  <c r="K317592" i="51"/>
  <c r="H317584" i="51"/>
  <c r="K317584" i="51"/>
  <c r="H317576" i="51"/>
  <c r="K317576" i="51"/>
  <c r="H317568" i="51"/>
  <c r="K317568" i="51"/>
  <c r="H317560" i="51"/>
  <c r="K317560" i="51"/>
  <c r="H317552" i="51"/>
  <c r="K317552" i="51"/>
  <c r="H317544" i="51"/>
  <c r="K317544" i="51"/>
  <c r="H317536" i="51"/>
  <c r="K317536" i="51"/>
  <c r="H317528" i="51"/>
  <c r="K317528" i="51"/>
  <c r="H317520" i="51"/>
  <c r="K317520" i="51"/>
  <c r="H317512" i="51"/>
  <c r="K317512" i="51"/>
  <c r="H317504" i="51"/>
  <c r="K317504" i="51"/>
  <c r="H317496" i="51"/>
  <c r="K317496" i="51"/>
  <c r="H317488" i="51"/>
  <c r="K317488" i="51"/>
  <c r="H317480" i="51"/>
  <c r="K317480" i="51"/>
  <c r="H317472" i="51"/>
  <c r="K317472" i="51"/>
  <c r="H317464" i="51"/>
  <c r="K317464" i="51"/>
  <c r="H317456" i="51"/>
  <c r="K317456" i="51"/>
  <c r="H317448" i="51"/>
  <c r="K317448" i="51"/>
  <c r="H317440" i="51"/>
  <c r="K317440" i="51"/>
  <c r="H317432" i="51"/>
  <c r="K317432" i="51"/>
  <c r="H317424" i="51"/>
  <c r="K317424" i="51"/>
  <c r="H317416" i="51"/>
  <c r="K317416" i="51"/>
  <c r="H317408" i="51"/>
  <c r="K317408" i="51"/>
  <c r="H317400" i="51"/>
  <c r="K317400" i="51"/>
  <c r="H317392" i="51"/>
  <c r="K317392" i="51"/>
  <c r="H317384" i="51"/>
  <c r="K317384" i="51"/>
  <c r="H317376" i="51"/>
  <c r="K317376" i="51"/>
  <c r="H317368" i="51"/>
  <c r="K317368" i="51"/>
  <c r="H317360" i="51"/>
  <c r="K317360" i="51"/>
  <c r="H317352" i="51"/>
  <c r="K317352" i="51"/>
  <c r="H317344" i="51"/>
  <c r="K317344" i="51"/>
  <c r="H317336" i="51"/>
  <c r="K317336" i="51"/>
  <c r="H317328" i="51"/>
  <c r="K317328" i="51"/>
  <c r="H317320" i="51"/>
  <c r="K317320" i="51"/>
  <c r="H317312" i="51"/>
  <c r="K317312" i="51"/>
  <c r="H317304" i="51"/>
  <c r="K317304" i="51"/>
  <c r="H317296" i="51"/>
  <c r="K317296" i="51"/>
  <c r="H317288" i="51"/>
  <c r="K317288" i="51"/>
  <c r="H317280" i="51"/>
  <c r="K317280" i="51"/>
  <c r="H317272" i="51"/>
  <c r="K317272" i="51"/>
  <c r="H317264" i="51"/>
  <c r="K317264" i="51"/>
  <c r="H317256" i="51"/>
  <c r="K317256" i="51"/>
  <c r="H317248" i="51"/>
  <c r="K317248" i="51"/>
  <c r="H317240" i="51"/>
  <c r="K317240" i="51"/>
  <c r="H317232" i="51"/>
  <c r="K317232" i="51"/>
  <c r="H317224" i="51"/>
  <c r="K317224" i="51"/>
  <c r="H317216" i="51"/>
  <c r="K317216" i="51"/>
  <c r="H317208" i="51"/>
  <c r="K317208" i="51"/>
  <c r="H317200" i="51"/>
  <c r="K317200" i="51"/>
  <c r="H317192" i="51"/>
  <c r="K317192" i="51"/>
  <c r="H317184" i="51"/>
  <c r="K317184" i="51"/>
  <c r="H317176" i="51"/>
  <c r="K317176" i="51"/>
  <c r="H317168" i="51"/>
  <c r="K317168" i="51"/>
  <c r="H317160" i="51"/>
  <c r="K317160" i="51"/>
  <c r="H317152" i="51"/>
  <c r="K317152" i="51"/>
  <c r="H317144" i="51"/>
  <c r="K317144" i="51"/>
  <c r="H317136" i="51"/>
  <c r="K317136" i="51"/>
  <c r="H317128" i="51"/>
  <c r="K317128" i="51"/>
  <c r="H317120" i="51"/>
  <c r="K317120" i="51"/>
  <c r="H317112" i="51"/>
  <c r="K317112" i="51"/>
  <c r="H317104" i="51"/>
  <c r="K317104" i="51"/>
  <c r="H317096" i="51"/>
  <c r="K317096" i="51"/>
  <c r="H317088" i="51"/>
  <c r="K317088" i="51"/>
  <c r="H317080" i="51"/>
  <c r="K317080" i="51"/>
  <c r="H317072" i="51"/>
  <c r="K317072" i="51"/>
  <c r="H317064" i="51"/>
  <c r="K317064" i="51"/>
  <c r="H317056" i="51"/>
  <c r="K317056" i="51"/>
  <c r="H317048" i="51"/>
  <c r="K317048" i="51"/>
  <c r="H317040" i="51"/>
  <c r="K317040" i="51"/>
  <c r="H317032" i="51"/>
  <c r="K317032" i="51"/>
  <c r="H317024" i="51"/>
  <c r="K317024" i="51"/>
  <c r="H317016" i="51"/>
  <c r="K317016" i="51"/>
  <c r="H317008" i="51"/>
  <c r="K317008" i="51"/>
  <c r="H317000" i="51"/>
  <c r="K317000" i="51"/>
  <c r="H316992" i="51"/>
  <c r="K316992" i="51"/>
  <c r="H316984" i="51"/>
  <c r="K316984" i="51"/>
  <c r="H316976" i="51"/>
  <c r="K316976" i="51"/>
  <c r="H316968" i="51"/>
  <c r="K316968" i="51"/>
  <c r="H316960" i="51"/>
  <c r="K316960" i="51"/>
  <c r="H316952" i="51"/>
  <c r="K316952" i="51"/>
  <c r="H316944" i="51"/>
  <c r="K316944" i="51"/>
  <c r="H316936" i="51"/>
  <c r="K316936" i="51"/>
  <c r="H316928" i="51"/>
  <c r="K316928" i="51"/>
  <c r="H316920" i="51"/>
  <c r="K316920" i="51"/>
  <c r="H316912" i="51"/>
  <c r="K316912" i="51"/>
  <c r="H316904" i="51"/>
  <c r="K316904" i="51"/>
  <c r="H316896" i="51"/>
  <c r="K316896" i="51"/>
  <c r="H316888" i="51"/>
  <c r="K316888" i="51"/>
  <c r="H316880" i="51"/>
  <c r="K316880" i="51"/>
  <c r="H316872" i="51"/>
  <c r="K316872" i="51"/>
  <c r="H316864" i="51"/>
  <c r="K316864" i="51"/>
  <c r="H316856" i="51"/>
  <c r="K316856" i="51"/>
  <c r="H316848" i="51"/>
  <c r="K316848" i="51"/>
  <c r="H316840" i="51"/>
  <c r="K316840" i="51"/>
  <c r="H316832" i="51"/>
  <c r="K316832" i="51"/>
  <c r="H316824" i="51"/>
  <c r="K316824" i="51"/>
  <c r="H316816" i="51"/>
  <c r="K316816" i="51"/>
  <c r="H316808" i="51"/>
  <c r="K316808" i="51"/>
  <c r="H316800" i="51"/>
  <c r="K316800" i="51"/>
  <c r="H316792" i="51"/>
  <c r="K316792" i="51"/>
  <c r="H316784" i="51"/>
  <c r="K316784" i="51"/>
  <c r="H316776" i="51"/>
  <c r="K316776" i="51"/>
  <c r="H316768" i="51"/>
  <c r="K316768" i="51"/>
  <c r="H316760" i="51"/>
  <c r="K316760" i="51"/>
  <c r="H316752" i="51"/>
  <c r="K316752" i="51"/>
  <c r="H316744" i="51"/>
  <c r="K316744" i="51"/>
  <c r="H316736" i="51"/>
  <c r="K316736" i="51"/>
  <c r="H316728" i="51"/>
  <c r="K316728" i="51"/>
  <c r="H316720" i="51"/>
  <c r="K316720" i="51"/>
  <c r="H316712" i="51"/>
  <c r="K316712" i="51"/>
  <c r="H316704" i="51"/>
  <c r="K316704" i="51"/>
  <c r="H316696" i="51"/>
  <c r="K316696" i="51"/>
  <c r="H316688" i="51"/>
  <c r="K316688" i="51"/>
  <c r="H316680" i="51"/>
  <c r="K316680" i="51"/>
  <c r="H316672" i="51"/>
  <c r="K316672" i="51"/>
  <c r="H316664" i="51"/>
  <c r="K316664" i="51"/>
  <c r="H316656" i="51"/>
  <c r="K316656" i="51"/>
  <c r="H316648" i="51"/>
  <c r="K316648" i="51"/>
  <c r="H316640" i="51"/>
  <c r="K316640" i="51"/>
  <c r="H316632" i="51"/>
  <c r="K316632" i="51"/>
  <c r="H316624" i="51"/>
  <c r="K316624" i="51"/>
  <c r="H316616" i="51"/>
  <c r="K316616" i="51"/>
  <c r="H316608" i="51"/>
  <c r="K316608" i="51"/>
  <c r="H316600" i="51"/>
  <c r="K316600" i="51"/>
  <c r="H316592" i="51"/>
  <c r="K316592" i="51"/>
  <c r="H316584" i="51"/>
  <c r="K316584" i="51"/>
  <c r="H316576" i="51"/>
  <c r="K316576" i="51"/>
  <c r="H316568" i="51"/>
  <c r="K316568" i="51"/>
  <c r="H316560" i="51"/>
  <c r="K316560" i="51"/>
  <c r="H316552" i="51"/>
  <c r="K316552" i="51"/>
  <c r="H316544" i="51"/>
  <c r="K316544" i="51"/>
  <c r="H316536" i="51"/>
  <c r="K316536" i="51"/>
  <c r="H316528" i="51"/>
  <c r="K316528" i="51"/>
  <c r="H316520" i="51"/>
  <c r="K316520" i="51"/>
  <c r="H316512" i="51"/>
  <c r="K316512" i="51"/>
  <c r="H316504" i="51"/>
  <c r="K316504" i="51"/>
  <c r="H316496" i="51"/>
  <c r="K316496" i="51"/>
  <c r="H316488" i="51"/>
  <c r="K316488" i="51"/>
  <c r="H316480" i="51"/>
  <c r="K316480" i="51"/>
  <c r="H316472" i="51"/>
  <c r="K316472" i="51"/>
  <c r="H316464" i="51"/>
  <c r="K316464" i="51"/>
  <c r="H316456" i="51"/>
  <c r="K316456" i="51"/>
  <c r="H316448" i="51"/>
  <c r="K316448" i="51"/>
  <c r="H316440" i="51"/>
  <c r="K316440" i="51"/>
  <c r="H316432" i="51"/>
  <c r="K316432" i="51"/>
  <c r="H316424" i="51"/>
  <c r="K316424" i="51"/>
  <c r="H316416" i="51"/>
  <c r="K316416" i="51"/>
  <c r="H316408" i="51"/>
  <c r="K316408" i="51"/>
  <c r="H316400" i="51"/>
  <c r="K316400" i="51"/>
  <c r="H316392" i="51"/>
  <c r="K316392" i="51"/>
  <c r="H316384" i="51"/>
  <c r="K316384" i="51"/>
  <c r="H316376" i="51"/>
  <c r="K316376" i="51"/>
  <c r="H316368" i="51"/>
  <c r="K316368" i="51"/>
  <c r="H316360" i="51"/>
  <c r="K316360" i="51"/>
  <c r="H316352" i="51"/>
  <c r="K316352" i="51"/>
  <c r="H316344" i="51"/>
  <c r="K316344" i="51"/>
  <c r="H316336" i="51"/>
  <c r="K316336" i="51"/>
  <c r="H316328" i="51"/>
  <c r="K316328" i="51"/>
  <c r="H316320" i="51"/>
  <c r="K316320" i="51"/>
  <c r="H316312" i="51"/>
  <c r="K316312" i="51"/>
  <c r="H316304" i="51"/>
  <c r="K316304" i="51"/>
  <c r="H316296" i="51"/>
  <c r="K316296" i="51"/>
  <c r="H316288" i="51"/>
  <c r="K316288" i="51"/>
  <c r="H316280" i="51"/>
  <c r="K316280" i="51"/>
  <c r="H316272" i="51"/>
  <c r="K316272" i="51"/>
  <c r="H316264" i="51"/>
  <c r="K316264" i="51"/>
  <c r="H316256" i="51"/>
  <c r="K316256" i="51"/>
  <c r="H316248" i="51"/>
  <c r="K316248" i="51"/>
  <c r="H316240" i="51"/>
  <c r="K316240" i="51"/>
  <c r="H316232" i="51"/>
  <c r="K316232" i="51"/>
  <c r="H316224" i="51"/>
  <c r="K316224" i="51"/>
  <c r="H316216" i="51"/>
  <c r="K316216" i="51"/>
  <c r="H316208" i="51"/>
  <c r="K316208" i="51"/>
  <c r="H316200" i="51"/>
  <c r="K316200" i="51"/>
  <c r="H316192" i="51"/>
  <c r="K316192" i="51"/>
  <c r="H316184" i="51"/>
  <c r="K316184" i="51"/>
  <c r="H316176" i="51"/>
  <c r="K316176" i="51"/>
  <c r="H316168" i="51"/>
  <c r="K316168" i="51"/>
  <c r="H316160" i="51"/>
  <c r="K316160" i="51"/>
  <c r="H316152" i="51"/>
  <c r="K316152" i="51"/>
  <c r="H316144" i="51"/>
  <c r="K316144" i="51"/>
  <c r="H316136" i="51"/>
  <c r="K316136" i="51"/>
  <c r="H316128" i="51"/>
  <c r="K316128" i="51"/>
  <c r="H316120" i="51"/>
  <c r="K316120" i="51"/>
  <c r="H316112" i="51"/>
  <c r="K316112" i="51"/>
  <c r="H316104" i="51"/>
  <c r="K316104" i="51"/>
  <c r="H316096" i="51"/>
  <c r="K316096" i="51"/>
  <c r="H316088" i="51"/>
  <c r="K316088" i="51"/>
  <c r="H316080" i="51"/>
  <c r="K316080" i="51"/>
  <c r="H316072" i="51"/>
  <c r="K316072" i="51"/>
  <c r="H316064" i="51"/>
  <c r="K316064" i="51"/>
  <c r="H316056" i="51"/>
  <c r="K316056" i="51"/>
  <c r="H316048" i="51"/>
  <c r="K316048" i="51"/>
  <c r="H316040" i="51"/>
  <c r="K316040" i="51"/>
  <c r="H316032" i="51"/>
  <c r="K316032" i="51"/>
  <c r="H316024" i="51"/>
  <c r="K316024" i="51"/>
  <c r="H316016" i="51"/>
  <c r="K316016" i="51"/>
  <c r="H316008" i="51"/>
  <c r="K316008" i="51"/>
  <c r="H316000" i="51"/>
  <c r="K316000" i="51"/>
  <c r="H315992" i="51"/>
  <c r="K315992" i="51"/>
  <c r="H315984" i="51"/>
  <c r="K315984" i="51"/>
  <c r="H315976" i="51"/>
  <c r="K315976" i="51"/>
  <c r="H315968" i="51"/>
  <c r="K315968" i="51"/>
  <c r="H315960" i="51"/>
  <c r="K315960" i="51"/>
  <c r="H315952" i="51"/>
  <c r="K315952" i="51"/>
  <c r="H315944" i="51"/>
  <c r="K315944" i="51"/>
  <c r="H315936" i="51"/>
  <c r="K315936" i="51"/>
  <c r="H315928" i="51"/>
  <c r="K315928" i="51"/>
  <c r="H315920" i="51"/>
  <c r="K315920" i="51"/>
  <c r="H315912" i="51"/>
  <c r="K315912" i="51"/>
  <c r="H315904" i="51"/>
  <c r="K315904" i="51"/>
  <c r="H315896" i="51"/>
  <c r="K315896" i="51"/>
  <c r="H315888" i="51"/>
  <c r="K315888" i="51"/>
  <c r="H315880" i="51"/>
  <c r="K315880" i="51"/>
  <c r="H315872" i="51"/>
  <c r="K315872" i="51"/>
  <c r="H315864" i="51"/>
  <c r="K315864" i="51"/>
  <c r="H315856" i="51"/>
  <c r="K315856" i="51"/>
  <c r="H315848" i="51"/>
  <c r="K315848" i="51"/>
  <c r="H315840" i="51"/>
  <c r="K315840" i="51"/>
  <c r="H315832" i="51"/>
  <c r="K315832" i="51"/>
  <c r="H315824" i="51"/>
  <c r="K315824" i="51"/>
  <c r="H315816" i="51"/>
  <c r="K315816" i="51"/>
  <c r="H315808" i="51"/>
  <c r="K315808" i="51"/>
  <c r="H315800" i="51"/>
  <c r="K315800" i="51"/>
  <c r="H315792" i="51"/>
  <c r="K315792" i="51"/>
  <c r="H315784" i="51"/>
  <c r="K315784" i="51"/>
  <c r="H315776" i="51"/>
  <c r="K315776" i="51"/>
  <c r="H315768" i="51"/>
  <c r="K315768" i="51"/>
  <c r="H315760" i="51"/>
  <c r="K315760" i="51"/>
  <c r="H315752" i="51"/>
  <c r="K315752" i="51"/>
  <c r="H315744" i="51"/>
  <c r="K315744" i="51"/>
  <c r="H315736" i="51"/>
  <c r="K315736" i="51"/>
  <c r="H315728" i="51"/>
  <c r="K315728" i="51"/>
  <c r="H315720" i="51"/>
  <c r="K315720" i="51"/>
  <c r="H315712" i="51"/>
  <c r="K315712" i="51"/>
  <c r="H315704" i="51"/>
  <c r="K315704" i="51"/>
  <c r="H315696" i="51"/>
  <c r="K315696" i="51"/>
  <c r="H315688" i="51"/>
  <c r="K315688" i="51"/>
  <c r="H315680" i="51"/>
  <c r="K315680" i="51"/>
  <c r="H315672" i="51"/>
  <c r="K315672" i="51"/>
  <c r="H315664" i="51"/>
  <c r="K315664" i="51"/>
  <c r="H315656" i="51"/>
  <c r="K315656" i="51"/>
  <c r="H315648" i="51"/>
  <c r="K315648" i="51"/>
  <c r="H315640" i="51"/>
  <c r="K315640" i="51"/>
  <c r="H315632" i="51"/>
  <c r="K315632" i="51"/>
  <c r="H315624" i="51"/>
  <c r="K315624" i="51"/>
  <c r="H315616" i="51"/>
  <c r="K315616" i="51"/>
  <c r="H315608" i="51"/>
  <c r="K315608" i="51"/>
  <c r="H315600" i="51"/>
  <c r="K315600" i="51"/>
  <c r="H315592" i="51"/>
  <c r="K315592" i="51"/>
  <c r="H315584" i="51"/>
  <c r="K315584" i="51"/>
  <c r="H315576" i="51"/>
  <c r="K315576" i="51"/>
  <c r="H315568" i="51"/>
  <c r="K315568" i="51"/>
  <c r="H315560" i="51"/>
  <c r="K315560" i="51"/>
  <c r="H315552" i="51"/>
  <c r="K315552" i="51"/>
  <c r="H315544" i="51"/>
  <c r="K315544" i="51"/>
  <c r="H315536" i="51"/>
  <c r="K315536" i="51"/>
  <c r="H315528" i="51"/>
  <c r="K315528" i="51"/>
  <c r="H315520" i="51"/>
  <c r="K315520" i="51"/>
  <c r="H315512" i="51"/>
  <c r="K315512" i="51"/>
  <c r="H315504" i="51"/>
  <c r="K315504" i="51"/>
  <c r="H315496" i="51"/>
  <c r="K315496" i="51"/>
  <c r="H315488" i="51"/>
  <c r="K315488" i="51"/>
  <c r="H315480" i="51"/>
  <c r="K315480" i="51"/>
  <c r="H315472" i="51"/>
  <c r="K315472" i="51"/>
  <c r="H315464" i="51"/>
  <c r="K315464" i="51"/>
  <c r="H315456" i="51"/>
  <c r="K315456" i="51"/>
  <c r="H315448" i="51"/>
  <c r="K315448" i="51"/>
  <c r="H315440" i="51"/>
  <c r="K315440" i="51"/>
  <c r="H315432" i="51"/>
  <c r="K315432" i="51"/>
  <c r="H315424" i="51"/>
  <c r="K315424" i="51"/>
  <c r="H315416" i="51"/>
  <c r="K315416" i="51"/>
  <c r="H315408" i="51"/>
  <c r="K315408" i="51"/>
  <c r="H315400" i="51"/>
  <c r="K315400" i="51"/>
  <c r="H315392" i="51"/>
  <c r="K315392" i="51"/>
  <c r="H315384" i="51"/>
  <c r="K315384" i="51"/>
  <c r="H315376" i="51"/>
  <c r="K315376" i="51"/>
  <c r="H315368" i="51"/>
  <c r="K315368" i="51"/>
  <c r="H315360" i="51"/>
  <c r="K315360" i="51"/>
  <c r="H315352" i="51"/>
  <c r="K315352" i="51"/>
  <c r="H315344" i="51"/>
  <c r="K315344" i="51"/>
  <c r="H315336" i="51"/>
  <c r="K315336" i="51"/>
  <c r="H315328" i="51"/>
  <c r="K315328" i="51"/>
  <c r="H315320" i="51"/>
  <c r="K315320" i="51"/>
  <c r="H315312" i="51"/>
  <c r="K315312" i="51"/>
  <c r="H315304" i="51"/>
  <c r="K315304" i="51"/>
  <c r="H315296" i="51"/>
  <c r="K315296" i="51"/>
  <c r="H315288" i="51"/>
  <c r="K315288" i="51"/>
  <c r="H315280" i="51"/>
  <c r="K315280" i="51"/>
  <c r="H315272" i="51"/>
  <c r="K315272" i="51"/>
  <c r="H315264" i="51"/>
  <c r="K315264" i="51"/>
  <c r="H315256" i="51"/>
  <c r="K315256" i="51"/>
  <c r="H315248" i="51"/>
  <c r="K315248" i="51"/>
  <c r="H315240" i="51"/>
  <c r="K315240" i="51"/>
  <c r="H315232" i="51"/>
  <c r="K315232" i="51"/>
  <c r="H315224" i="51"/>
  <c r="K315224" i="51"/>
  <c r="H315216" i="51"/>
  <c r="K315216" i="51"/>
  <c r="H315208" i="51"/>
  <c r="K315208" i="51"/>
  <c r="H315200" i="51"/>
  <c r="K315200" i="51"/>
  <c r="H315192" i="51"/>
  <c r="K315192" i="51"/>
  <c r="H315184" i="51"/>
  <c r="K315184" i="51"/>
  <c r="H315176" i="51"/>
  <c r="K315176" i="51"/>
  <c r="H315168" i="51"/>
  <c r="K315168" i="51"/>
  <c r="H315160" i="51"/>
  <c r="K315160" i="51"/>
  <c r="H315152" i="51"/>
  <c r="K315152" i="51"/>
  <c r="H315144" i="51"/>
  <c r="K315144" i="51"/>
  <c r="H315136" i="51"/>
  <c r="K315136" i="51"/>
  <c r="H315128" i="51"/>
  <c r="K315128" i="51"/>
  <c r="H315120" i="51"/>
  <c r="K315120" i="51"/>
  <c r="H315112" i="51"/>
  <c r="K315112" i="51"/>
  <c r="H315104" i="51"/>
  <c r="K315104" i="51"/>
  <c r="H315096" i="51"/>
  <c r="K315096" i="51"/>
  <c r="H315088" i="51"/>
  <c r="K315088" i="51"/>
  <c r="H315080" i="51"/>
  <c r="K315080" i="51"/>
  <c r="H315072" i="51"/>
  <c r="K315072" i="51"/>
  <c r="H315064" i="51"/>
  <c r="K315064" i="51"/>
  <c r="H315056" i="51"/>
  <c r="K315056" i="51"/>
  <c r="H315048" i="51"/>
  <c r="K315048" i="51"/>
  <c r="H315040" i="51"/>
  <c r="K315040" i="51"/>
  <c r="H315032" i="51"/>
  <c r="K315032" i="51"/>
  <c r="H315024" i="51"/>
  <c r="K315024" i="51"/>
  <c r="H315016" i="51"/>
  <c r="K315016" i="51"/>
  <c r="H315008" i="51"/>
  <c r="K315008" i="51"/>
  <c r="H315000" i="51"/>
  <c r="K315000" i="51"/>
  <c r="H314992" i="51"/>
  <c r="K314992" i="51"/>
  <c r="H314984" i="51"/>
  <c r="K314984" i="51"/>
  <c r="H314976" i="51"/>
  <c r="K314976" i="51"/>
  <c r="H314968" i="51"/>
  <c r="K314968" i="51"/>
  <c r="H314960" i="51"/>
  <c r="K314960" i="51"/>
  <c r="H314952" i="51"/>
  <c r="K314952" i="51"/>
  <c r="H314944" i="51"/>
  <c r="K314944" i="51"/>
  <c r="H314936" i="51"/>
  <c r="K314936" i="51"/>
  <c r="H314928" i="51"/>
  <c r="K314928" i="51"/>
  <c r="H314920" i="51"/>
  <c r="K314920" i="51"/>
  <c r="H314912" i="51"/>
  <c r="K314912" i="51"/>
  <c r="H314904" i="51"/>
  <c r="K314904" i="51"/>
  <c r="H314896" i="51"/>
  <c r="K314896" i="51"/>
  <c r="H314888" i="51"/>
  <c r="K314888" i="51"/>
  <c r="H314880" i="51"/>
  <c r="K314880" i="51"/>
  <c r="H314872" i="51"/>
  <c r="K314872" i="51"/>
  <c r="H314864" i="51"/>
  <c r="K314864" i="51"/>
  <c r="H314856" i="51"/>
  <c r="K314856" i="51"/>
  <c r="H314848" i="51"/>
  <c r="K314848" i="51"/>
  <c r="H314840" i="51"/>
  <c r="K314840" i="51"/>
  <c r="H314832" i="51"/>
  <c r="K314832" i="51"/>
  <c r="H314824" i="51"/>
  <c r="K314824" i="51"/>
  <c r="H314816" i="51"/>
  <c r="K314816" i="51"/>
  <c r="H314808" i="51"/>
  <c r="K314808" i="51"/>
  <c r="H314800" i="51"/>
  <c r="K314800" i="51"/>
  <c r="H314792" i="51"/>
  <c r="K314792" i="51"/>
  <c r="H314784" i="51"/>
  <c r="K314784" i="51"/>
  <c r="H314776" i="51"/>
  <c r="K314776" i="51"/>
  <c r="H314768" i="51"/>
  <c r="K314768" i="51"/>
  <c r="H314760" i="51"/>
  <c r="K314760" i="51"/>
  <c r="H314752" i="51"/>
  <c r="K314752" i="51"/>
  <c r="H314744" i="51"/>
  <c r="K314744" i="51"/>
  <c r="H314736" i="51"/>
  <c r="K314736" i="51"/>
  <c r="H314728" i="51"/>
  <c r="K314728" i="51"/>
  <c r="H314720" i="51"/>
  <c r="K314720" i="51"/>
  <c r="H314712" i="51"/>
  <c r="K314712" i="51"/>
  <c r="H314704" i="51"/>
  <c r="K314704" i="51"/>
  <c r="H314696" i="51"/>
  <c r="K314696" i="51"/>
  <c r="H314688" i="51"/>
  <c r="K314688" i="51"/>
  <c r="H314680" i="51"/>
  <c r="K314680" i="51"/>
  <c r="H314672" i="51"/>
  <c r="K314672" i="51"/>
  <c r="H314664" i="51"/>
  <c r="K314664" i="51"/>
  <c r="H314656" i="51"/>
  <c r="K314656" i="51"/>
  <c r="H314648" i="51"/>
  <c r="K314648" i="51"/>
  <c r="H314640" i="51"/>
  <c r="K314640" i="51"/>
  <c r="H314632" i="51"/>
  <c r="K314632" i="51"/>
  <c r="H314624" i="51"/>
  <c r="K314624" i="51"/>
  <c r="H314616" i="51"/>
  <c r="K314616" i="51"/>
  <c r="H314608" i="51"/>
  <c r="K314608" i="51"/>
  <c r="H314600" i="51"/>
  <c r="K314600" i="51"/>
  <c r="H314592" i="51"/>
  <c r="K314592" i="51"/>
  <c r="H314584" i="51"/>
  <c r="K314584" i="51"/>
  <c r="H314576" i="51"/>
  <c r="K314576" i="51"/>
  <c r="H314568" i="51"/>
  <c r="K314568" i="51"/>
  <c r="H314560" i="51"/>
  <c r="K314560" i="51"/>
  <c r="H314552" i="51"/>
  <c r="K314552" i="51"/>
  <c r="H314544" i="51"/>
  <c r="K314544" i="51"/>
  <c r="H314536" i="51"/>
  <c r="K314536" i="51"/>
  <c r="H314528" i="51"/>
  <c r="K314528" i="51"/>
  <c r="H314520" i="51"/>
  <c r="K314520" i="51"/>
  <c r="H314512" i="51"/>
  <c r="K314512" i="51"/>
  <c r="H314504" i="51"/>
  <c r="K314504" i="51"/>
  <c r="H314496" i="51"/>
  <c r="K314496" i="51"/>
  <c r="H314488" i="51"/>
  <c r="K314488" i="51"/>
  <c r="H314480" i="51"/>
  <c r="K314480" i="51"/>
  <c r="H314472" i="51"/>
  <c r="K314472" i="51"/>
  <c r="H314464" i="51"/>
  <c r="K314464" i="51"/>
  <c r="H314456" i="51"/>
  <c r="K314456" i="51"/>
  <c r="H314448" i="51"/>
  <c r="K314448" i="51"/>
  <c r="H314440" i="51"/>
  <c r="K314440" i="51"/>
  <c r="H314432" i="51"/>
  <c r="K314432" i="51"/>
  <c r="H314424" i="51"/>
  <c r="K314424" i="51"/>
  <c r="H314416" i="51"/>
  <c r="K314416" i="51"/>
  <c r="H314408" i="51"/>
  <c r="K314408" i="51"/>
  <c r="H314400" i="51"/>
  <c r="K314400" i="51"/>
  <c r="H314392" i="51"/>
  <c r="K314392" i="51"/>
  <c r="H314384" i="51"/>
  <c r="K314384" i="51"/>
  <c r="H314376" i="51"/>
  <c r="K314376" i="51"/>
  <c r="H314368" i="51"/>
  <c r="K314368" i="51"/>
  <c r="H314360" i="51"/>
  <c r="K314360" i="51"/>
  <c r="H314352" i="51"/>
  <c r="K314352" i="51"/>
  <c r="H314344" i="51"/>
  <c r="K314344" i="51"/>
  <c r="H314336" i="51"/>
  <c r="K314336" i="51"/>
  <c r="H314328" i="51"/>
  <c r="K314328" i="51"/>
  <c r="H314320" i="51"/>
  <c r="K314320" i="51"/>
  <c r="H314312" i="51"/>
  <c r="K314312" i="51"/>
  <c r="H314304" i="51"/>
  <c r="K314304" i="51"/>
  <c r="H314296" i="51"/>
  <c r="K314296" i="51"/>
  <c r="H314288" i="51"/>
  <c r="K314288" i="51"/>
  <c r="H314280" i="51"/>
  <c r="K314280" i="51"/>
  <c r="H314272" i="51"/>
  <c r="K314272" i="51"/>
  <c r="H314264" i="51"/>
  <c r="K314264" i="51"/>
  <c r="H314256" i="51"/>
  <c r="K314256" i="51"/>
  <c r="H314248" i="51"/>
  <c r="K314248" i="51"/>
  <c r="H314240" i="51"/>
  <c r="K314240" i="51"/>
  <c r="H314232" i="51"/>
  <c r="K314232" i="51"/>
  <c r="H314224" i="51"/>
  <c r="K314224" i="51"/>
  <c r="H314216" i="51"/>
  <c r="K314216" i="51"/>
  <c r="H314208" i="51"/>
  <c r="K314208" i="51"/>
  <c r="H314200" i="51"/>
  <c r="K314200" i="51"/>
  <c r="H314192" i="51"/>
  <c r="K314192" i="51"/>
  <c r="H314184" i="51"/>
  <c r="K314184" i="51"/>
  <c r="H314176" i="51"/>
  <c r="K314176" i="51"/>
  <c r="H314168" i="51"/>
  <c r="K314168" i="51"/>
  <c r="H314160" i="51"/>
  <c r="K314160" i="51"/>
  <c r="H314152" i="51"/>
  <c r="K314152" i="51"/>
  <c r="H314144" i="51"/>
  <c r="K314144" i="51"/>
  <c r="H314136" i="51"/>
  <c r="K314136" i="51"/>
  <c r="H314128" i="51"/>
  <c r="K314128" i="51"/>
  <c r="H314120" i="51"/>
  <c r="K314120" i="51"/>
  <c r="H314112" i="51"/>
  <c r="K314112" i="51"/>
  <c r="H314104" i="51"/>
  <c r="K314104" i="51"/>
  <c r="H314096" i="51"/>
  <c r="K314096" i="51"/>
  <c r="H314088" i="51"/>
  <c r="K314088" i="51"/>
  <c r="H314080" i="51"/>
  <c r="K314080" i="51"/>
  <c r="H314072" i="51"/>
  <c r="K314072" i="51"/>
  <c r="H314064" i="51"/>
  <c r="K314064" i="51"/>
  <c r="H314056" i="51"/>
  <c r="K314056" i="51"/>
  <c r="H314048" i="51"/>
  <c r="K314048" i="51"/>
  <c r="H314040" i="51"/>
  <c r="K314040" i="51"/>
  <c r="H314032" i="51"/>
  <c r="K314032" i="51"/>
  <c r="H314024" i="51"/>
  <c r="K314024" i="51"/>
  <c r="H314016" i="51"/>
  <c r="K314016" i="51"/>
  <c r="H314008" i="51"/>
  <c r="K314008" i="51"/>
  <c r="H314000" i="51"/>
  <c r="K314000" i="51"/>
  <c r="H313992" i="51"/>
  <c r="K313992" i="51"/>
  <c r="H313984" i="51"/>
  <c r="K313984" i="51"/>
  <c r="H313976" i="51"/>
  <c r="K313976" i="51"/>
  <c r="H313968" i="51"/>
  <c r="K313968" i="51"/>
  <c r="H313960" i="51"/>
  <c r="K313960" i="51"/>
  <c r="H313952" i="51"/>
  <c r="K313952" i="51"/>
  <c r="H313944" i="51"/>
  <c r="K313944" i="51"/>
  <c r="H313936" i="51"/>
  <c r="K313936" i="51"/>
  <c r="H313928" i="51"/>
  <c r="K313928" i="51"/>
  <c r="H313920" i="51"/>
  <c r="K313920" i="51"/>
  <c r="H313912" i="51"/>
  <c r="K313912" i="51"/>
  <c r="H313904" i="51"/>
  <c r="K313904" i="51"/>
  <c r="H313896" i="51"/>
  <c r="K313896" i="51"/>
  <c r="H313888" i="51"/>
  <c r="K313888" i="51"/>
  <c r="H313880" i="51"/>
  <c r="K313880" i="51"/>
  <c r="H313872" i="51"/>
  <c r="K313872" i="51"/>
  <c r="H313864" i="51"/>
  <c r="K313864" i="51"/>
  <c r="H313856" i="51"/>
  <c r="K313856" i="51"/>
  <c r="H313848" i="51"/>
  <c r="K313848" i="51"/>
  <c r="H313840" i="51"/>
  <c r="K313840" i="51"/>
  <c r="H313832" i="51"/>
  <c r="K313832" i="51"/>
  <c r="H313824" i="51"/>
  <c r="K313824" i="51"/>
  <c r="H313816" i="51"/>
  <c r="K313816" i="51"/>
  <c r="H313808" i="51"/>
  <c r="K313808" i="51"/>
  <c r="H313800" i="51"/>
  <c r="K313800" i="51"/>
  <c r="H313792" i="51"/>
  <c r="K313792" i="51"/>
  <c r="H313784" i="51"/>
  <c r="K313784" i="51"/>
  <c r="H313776" i="51"/>
  <c r="K313776" i="51"/>
  <c r="H313768" i="51"/>
  <c r="K313768" i="51"/>
  <c r="H313760" i="51"/>
  <c r="K313760" i="51"/>
  <c r="H313752" i="51"/>
  <c r="K313752" i="51"/>
  <c r="H313744" i="51"/>
  <c r="K313744" i="51"/>
  <c r="H313736" i="51"/>
  <c r="K313736" i="51"/>
  <c r="H313728" i="51"/>
  <c r="K313728" i="51"/>
  <c r="H313720" i="51"/>
  <c r="K313720" i="51"/>
  <c r="H313712" i="51"/>
  <c r="K313712" i="51"/>
  <c r="H313704" i="51"/>
  <c r="K313704" i="51"/>
  <c r="H313696" i="51"/>
  <c r="K313696" i="51"/>
  <c r="H313688" i="51"/>
  <c r="K313688" i="51"/>
  <c r="H313680" i="51"/>
  <c r="K313680" i="51"/>
  <c r="H313672" i="51"/>
  <c r="K313672" i="51"/>
  <c r="H313664" i="51"/>
  <c r="K313664" i="51"/>
  <c r="H313656" i="51"/>
  <c r="K313656" i="51"/>
  <c r="H313648" i="51"/>
  <c r="K313648" i="51"/>
  <c r="H313640" i="51"/>
  <c r="K313640" i="51"/>
  <c r="H313632" i="51"/>
  <c r="K313632" i="51"/>
  <c r="H313624" i="51"/>
  <c r="K313624" i="51"/>
  <c r="H313616" i="51"/>
  <c r="K313616" i="51"/>
  <c r="H313608" i="51"/>
  <c r="K313608" i="51"/>
  <c r="H313600" i="51"/>
  <c r="K313600" i="51"/>
  <c r="H313592" i="51"/>
  <c r="K313592" i="51"/>
  <c r="H313584" i="51"/>
  <c r="K313584" i="51"/>
  <c r="H313576" i="51"/>
  <c r="K313576" i="51"/>
  <c r="H313568" i="51"/>
  <c r="K313568" i="51"/>
  <c r="H313560" i="51"/>
  <c r="K313560" i="51"/>
  <c r="H313552" i="51"/>
  <c r="K313552" i="51"/>
  <c r="H313544" i="51"/>
  <c r="K313544" i="51"/>
  <c r="H313536" i="51"/>
  <c r="K313536" i="51"/>
  <c r="H313528" i="51"/>
  <c r="K313528" i="51"/>
  <c r="H313520" i="51"/>
  <c r="K313520" i="51"/>
  <c r="H313512" i="51"/>
  <c r="K313512" i="51"/>
  <c r="H313504" i="51"/>
  <c r="K313504" i="51"/>
  <c r="H313496" i="51"/>
  <c r="K313496" i="51"/>
  <c r="H313488" i="51"/>
  <c r="K313488" i="51"/>
  <c r="H313480" i="51"/>
  <c r="K313480" i="51"/>
  <c r="H313472" i="51"/>
  <c r="K313472" i="51"/>
  <c r="H313464" i="51"/>
  <c r="K313464" i="51"/>
  <c r="H313456" i="51"/>
  <c r="K313456" i="51"/>
  <c r="H313448" i="51"/>
  <c r="K313448" i="51"/>
  <c r="H313440" i="51"/>
  <c r="K313440" i="51"/>
  <c r="H313432" i="51"/>
  <c r="K313432" i="51"/>
  <c r="H313424" i="51"/>
  <c r="K313424" i="51"/>
  <c r="H313416" i="51"/>
  <c r="K313416" i="51"/>
  <c r="H313408" i="51"/>
  <c r="K313408" i="51"/>
  <c r="H313400" i="51"/>
  <c r="K313400" i="51"/>
  <c r="H313392" i="51"/>
  <c r="K313392" i="51"/>
  <c r="H313384" i="51"/>
  <c r="K313384" i="51"/>
  <c r="H313376" i="51"/>
  <c r="K313376" i="51"/>
  <c r="H313368" i="51"/>
  <c r="K313368" i="51"/>
  <c r="H313360" i="51"/>
  <c r="K313360" i="51"/>
  <c r="H313352" i="51"/>
  <c r="K313352" i="51"/>
  <c r="H313344" i="51"/>
  <c r="K313344" i="51"/>
  <c r="H313336" i="51"/>
  <c r="K313336" i="51"/>
  <c r="H313328" i="51"/>
  <c r="K313328" i="51"/>
  <c r="H313320" i="51"/>
  <c r="K313320" i="51"/>
  <c r="H313312" i="51"/>
  <c r="K313312" i="51"/>
  <c r="H313304" i="51"/>
  <c r="K313304" i="51"/>
  <c r="H313296" i="51"/>
  <c r="K313296" i="51"/>
  <c r="H313288" i="51"/>
  <c r="K313288" i="51"/>
  <c r="H313280" i="51"/>
  <c r="K313280" i="51"/>
  <c r="H313272" i="51"/>
  <c r="K313272" i="51"/>
  <c r="H313264" i="51"/>
  <c r="K313264" i="51"/>
  <c r="H313256" i="51"/>
  <c r="K313256" i="51"/>
  <c r="H313248" i="51"/>
  <c r="K313248" i="51"/>
  <c r="H313240" i="51"/>
  <c r="K313240" i="51"/>
  <c r="H313232" i="51"/>
  <c r="K313232" i="51"/>
  <c r="H313224" i="51"/>
  <c r="K313224" i="51"/>
  <c r="H313216" i="51"/>
  <c r="K313216" i="51"/>
  <c r="H313208" i="51"/>
  <c r="K313208" i="51"/>
  <c r="H313200" i="51"/>
  <c r="K313200" i="51"/>
  <c r="H313192" i="51"/>
  <c r="K313192" i="51"/>
  <c r="H313184" i="51"/>
  <c r="K313184" i="51"/>
  <c r="H313176" i="51"/>
  <c r="K313176" i="51"/>
  <c r="H313168" i="51"/>
  <c r="K313168" i="51"/>
  <c r="H313160" i="51"/>
  <c r="K313160" i="51"/>
  <c r="H313152" i="51"/>
  <c r="K313152" i="51"/>
  <c r="H313144" i="51"/>
  <c r="K313144" i="51"/>
  <c r="H313136" i="51"/>
  <c r="K313136" i="51"/>
  <c r="H313128" i="51"/>
  <c r="K313128" i="51"/>
  <c r="H313120" i="51"/>
  <c r="K313120" i="51"/>
  <c r="H313112" i="51"/>
  <c r="K313112" i="51"/>
  <c r="H313104" i="51"/>
  <c r="K313104" i="51"/>
  <c r="H313096" i="51"/>
  <c r="K313096" i="51"/>
  <c r="H313088" i="51"/>
  <c r="K313088" i="51"/>
  <c r="H313080" i="51"/>
  <c r="K313080" i="51"/>
  <c r="H313072" i="51"/>
  <c r="K313072" i="51"/>
  <c r="H313064" i="51"/>
  <c r="K313064" i="51"/>
  <c r="H313056" i="51"/>
  <c r="K313056" i="51"/>
  <c r="H313048" i="51"/>
  <c r="K313048" i="51"/>
  <c r="H313040" i="51"/>
  <c r="K313040" i="51"/>
  <c r="H313032" i="51"/>
  <c r="K313032" i="51"/>
  <c r="H313024" i="51"/>
  <c r="K313024" i="51"/>
  <c r="H313016" i="51"/>
  <c r="K313016" i="51"/>
  <c r="H313008" i="51"/>
  <c r="K313008" i="51"/>
  <c r="H313000" i="51"/>
  <c r="K313000" i="51"/>
  <c r="H312992" i="51"/>
  <c r="K312992" i="51"/>
  <c r="H312984" i="51"/>
  <c r="K312984" i="51"/>
  <c r="H312976" i="51"/>
  <c r="K312976" i="51"/>
  <c r="H312968" i="51"/>
  <c r="K312968" i="51"/>
  <c r="H312960" i="51"/>
  <c r="K312960" i="51"/>
  <c r="H312952" i="51"/>
  <c r="K312952" i="51"/>
  <c r="H312944" i="51"/>
  <c r="K312944" i="51"/>
  <c r="H312936" i="51"/>
  <c r="K312936" i="51"/>
  <c r="H312928" i="51"/>
  <c r="K312928" i="51"/>
  <c r="H312920" i="51"/>
  <c r="K312920" i="51"/>
  <c r="H312912" i="51"/>
  <c r="K312912" i="51"/>
  <c r="H312904" i="51"/>
  <c r="K312904" i="51"/>
  <c r="H312896" i="51"/>
  <c r="K312896" i="51"/>
  <c r="H312888" i="51"/>
  <c r="K312888" i="51"/>
  <c r="H312880" i="51"/>
  <c r="K312880" i="51"/>
  <c r="H312872" i="51"/>
  <c r="K312872" i="51"/>
  <c r="H312864" i="51"/>
  <c r="K312864" i="51"/>
  <c r="H312856" i="51"/>
  <c r="K312856" i="51"/>
  <c r="H312848" i="51"/>
  <c r="K312848" i="51"/>
  <c r="H312840" i="51"/>
  <c r="K312840" i="51"/>
  <c r="H312832" i="51"/>
  <c r="K312832" i="51"/>
  <c r="H312824" i="51"/>
  <c r="K312824" i="51"/>
  <c r="H312816" i="51"/>
  <c r="K312816" i="51"/>
  <c r="H312808" i="51"/>
  <c r="K312808" i="51"/>
  <c r="H312800" i="51"/>
  <c r="K312800" i="51"/>
  <c r="H312792" i="51"/>
  <c r="K312792" i="51"/>
  <c r="H312784" i="51"/>
  <c r="K312784" i="51"/>
  <c r="H312776" i="51"/>
  <c r="K312776" i="51"/>
  <c r="H312768" i="51"/>
  <c r="K312768" i="51"/>
  <c r="H312760" i="51"/>
  <c r="K312760" i="51"/>
  <c r="H312752" i="51"/>
  <c r="K312752" i="51"/>
  <c r="H312744" i="51"/>
  <c r="K312744" i="51"/>
  <c r="H312736" i="51"/>
  <c r="K312736" i="51"/>
  <c r="H312728" i="51"/>
  <c r="K312728" i="51"/>
  <c r="H312720" i="51"/>
  <c r="K312720" i="51"/>
  <c r="H312712" i="51"/>
  <c r="K312712" i="51"/>
  <c r="H312704" i="51"/>
  <c r="K312704" i="51"/>
  <c r="H312696" i="51"/>
  <c r="K312696" i="51"/>
  <c r="H312688" i="51"/>
  <c r="K312688" i="51"/>
  <c r="H312680" i="51"/>
  <c r="K312680" i="51"/>
  <c r="H312672" i="51"/>
  <c r="K312672" i="51"/>
  <c r="H312664" i="51"/>
  <c r="K312664" i="51"/>
  <c r="H312656" i="51"/>
  <c r="K312656" i="51"/>
  <c r="H312648" i="51"/>
  <c r="K312648" i="51"/>
  <c r="H312640" i="51"/>
  <c r="K312640" i="51"/>
  <c r="H312632" i="51"/>
  <c r="K312632" i="51"/>
  <c r="H312624" i="51"/>
  <c r="K312624" i="51"/>
  <c r="H312616" i="51"/>
  <c r="K312616" i="51"/>
  <c r="H312608" i="51"/>
  <c r="K312608" i="51"/>
  <c r="H312600" i="51"/>
  <c r="K312600" i="51"/>
  <c r="H312592" i="51"/>
  <c r="K312592" i="51"/>
  <c r="H312584" i="51"/>
  <c r="K312584" i="51"/>
  <c r="H312576" i="51"/>
  <c r="K312576" i="51"/>
  <c r="H312568" i="51"/>
  <c r="K312568" i="51"/>
  <c r="H312560" i="51"/>
  <c r="K312560" i="51"/>
  <c r="H312552" i="51"/>
  <c r="K312552" i="51"/>
  <c r="H312544" i="51"/>
  <c r="K312544" i="51"/>
  <c r="H312536" i="51"/>
  <c r="K312536" i="51"/>
  <c r="H312528" i="51"/>
  <c r="K312528" i="51"/>
  <c r="H312520" i="51"/>
  <c r="K312520" i="51"/>
  <c r="H312512" i="51"/>
  <c r="K312512" i="51"/>
  <c r="H312504" i="51"/>
  <c r="K312504" i="51"/>
  <c r="H312496" i="51"/>
  <c r="K312496" i="51"/>
  <c r="H312488" i="51"/>
  <c r="K312488" i="51"/>
  <c r="H312480" i="51"/>
  <c r="K312480" i="51"/>
  <c r="H312472" i="51"/>
  <c r="K312472" i="51"/>
  <c r="H312464" i="51"/>
  <c r="K312464" i="51"/>
  <c r="H312456" i="51"/>
  <c r="K312456" i="51"/>
  <c r="H312448" i="51"/>
  <c r="K312448" i="51"/>
  <c r="H312440" i="51"/>
  <c r="K312440" i="51"/>
  <c r="H312432" i="51"/>
  <c r="K312432" i="51"/>
  <c r="H312424" i="51"/>
  <c r="K312424" i="51"/>
  <c r="H312416" i="51"/>
  <c r="K312416" i="51"/>
  <c r="H312408" i="51"/>
  <c r="K312408" i="51"/>
  <c r="H312400" i="51"/>
  <c r="K312400" i="51"/>
  <c r="H312392" i="51"/>
  <c r="K312392" i="51"/>
  <c r="H312384" i="51"/>
  <c r="K312384" i="51"/>
  <c r="H312376" i="51"/>
  <c r="K312376" i="51"/>
  <c r="H312368" i="51"/>
  <c r="K312368" i="51"/>
  <c r="H312360" i="51"/>
  <c r="K312360" i="51"/>
  <c r="H312352" i="51"/>
  <c r="K312352" i="51"/>
  <c r="H312344" i="51"/>
  <c r="K312344" i="51"/>
  <c r="H312336" i="51"/>
  <c r="K312336" i="51"/>
  <c r="H312328" i="51"/>
  <c r="K312328" i="51"/>
  <c r="H312320" i="51"/>
  <c r="K312320" i="51"/>
  <c r="H312312" i="51"/>
  <c r="K312312" i="51"/>
  <c r="H312304" i="51"/>
  <c r="K312304" i="51"/>
  <c r="H312296" i="51"/>
  <c r="K312296" i="51"/>
  <c r="H312288" i="51"/>
  <c r="K312288" i="51"/>
  <c r="H312280" i="51"/>
  <c r="K312280" i="51"/>
  <c r="H312272" i="51"/>
  <c r="K312272" i="51"/>
  <c r="H312264" i="51"/>
  <c r="K312264" i="51"/>
  <c r="H312256" i="51"/>
  <c r="K312256" i="51"/>
  <c r="H312248" i="51"/>
  <c r="K312248" i="51"/>
  <c r="H312240" i="51"/>
  <c r="K312240" i="51"/>
  <c r="H312232" i="51"/>
  <c r="K312232" i="51"/>
  <c r="H312224" i="51"/>
  <c r="K312224" i="51"/>
  <c r="H312216" i="51"/>
  <c r="K312216" i="51"/>
  <c r="H312208" i="51"/>
  <c r="K312208" i="51"/>
  <c r="H312200" i="51"/>
  <c r="K312200" i="51"/>
  <c r="H312192" i="51"/>
  <c r="K312192" i="51"/>
  <c r="H312184" i="51"/>
  <c r="K312184" i="51"/>
  <c r="H312176" i="51"/>
  <c r="K312176" i="51"/>
  <c r="H312168" i="51"/>
  <c r="K312168" i="51"/>
  <c r="H312160" i="51"/>
  <c r="K312160" i="51"/>
  <c r="H312152" i="51"/>
  <c r="K312152" i="51"/>
  <c r="H312144" i="51"/>
  <c r="K312144" i="51"/>
  <c r="H312136" i="51"/>
  <c r="K312136" i="51"/>
  <c r="H312128" i="51"/>
  <c r="K312128" i="51"/>
  <c r="H312120" i="51"/>
  <c r="K312120" i="51"/>
  <c r="H312112" i="51"/>
  <c r="K312112" i="51"/>
  <c r="H312104" i="51"/>
  <c r="K312104" i="51"/>
  <c r="H312096" i="51"/>
  <c r="K312096" i="51"/>
  <c r="H312088" i="51"/>
  <c r="K312088" i="51"/>
  <c r="H312080" i="51"/>
  <c r="K312080" i="51"/>
  <c r="H312072" i="51"/>
  <c r="K312072" i="51"/>
  <c r="H312064" i="51"/>
  <c r="K312064" i="51"/>
  <c r="H312056" i="51"/>
  <c r="K312056" i="51"/>
  <c r="H312048" i="51"/>
  <c r="K312048" i="51"/>
  <c r="H312040" i="51"/>
  <c r="K312040" i="51"/>
  <c r="H312032" i="51"/>
  <c r="K312032" i="51"/>
  <c r="H312024" i="51"/>
  <c r="K312024" i="51"/>
  <c r="H312016" i="51"/>
  <c r="K312016" i="51"/>
  <c r="H312008" i="51"/>
  <c r="K312008" i="51"/>
  <c r="H312000" i="51"/>
  <c r="K312000" i="51"/>
  <c r="H311992" i="51"/>
  <c r="K311992" i="51"/>
  <c r="H311984" i="51"/>
  <c r="K311984" i="51"/>
  <c r="H311976" i="51"/>
  <c r="K311976" i="51"/>
  <c r="H311968" i="51"/>
  <c r="K311968" i="51"/>
  <c r="H311960" i="51"/>
  <c r="K311960" i="51"/>
  <c r="H311952" i="51"/>
  <c r="K311952" i="51"/>
  <c r="H311944" i="51"/>
  <c r="K311944" i="51"/>
  <c r="H311936" i="51"/>
  <c r="K311936" i="51"/>
  <c r="H311928" i="51"/>
  <c r="K311928" i="51"/>
  <c r="H311920" i="51"/>
  <c r="K311920" i="51"/>
  <c r="H311912" i="51"/>
  <c r="K311912" i="51"/>
  <c r="H311904" i="51"/>
  <c r="K311904" i="51"/>
  <c r="H311896" i="51"/>
  <c r="K311896" i="51"/>
  <c r="H311888" i="51"/>
  <c r="K311888" i="51"/>
  <c r="H311880" i="51"/>
  <c r="K311880" i="51"/>
  <c r="H311872" i="51"/>
  <c r="K311872" i="51"/>
  <c r="H311864" i="51"/>
  <c r="K311864" i="51"/>
  <c r="H311856" i="51"/>
  <c r="K311856" i="51"/>
  <c r="H311848" i="51"/>
  <c r="K311848" i="51"/>
  <c r="H311840" i="51"/>
  <c r="K311840" i="51"/>
  <c r="H311832" i="51"/>
  <c r="K311832" i="51"/>
  <c r="H311824" i="51"/>
  <c r="K311824" i="51"/>
  <c r="H311816" i="51"/>
  <c r="K311816" i="51"/>
  <c r="H311808" i="51"/>
  <c r="K311808" i="51"/>
  <c r="H311800" i="51"/>
  <c r="K311800" i="51"/>
  <c r="H311792" i="51"/>
  <c r="K311792" i="51"/>
  <c r="H311784" i="51"/>
  <c r="K311784" i="51"/>
  <c r="H311776" i="51"/>
  <c r="K311776" i="51"/>
  <c r="H311768" i="51"/>
  <c r="K311768" i="51"/>
  <c r="H311760" i="51"/>
  <c r="K311760" i="51"/>
  <c r="H311752" i="51"/>
  <c r="K311752" i="51"/>
  <c r="H311744" i="51"/>
  <c r="K311744" i="51"/>
  <c r="H311736" i="51"/>
  <c r="K311736" i="51"/>
  <c r="H311728" i="51"/>
  <c r="K311728" i="51"/>
  <c r="H311720" i="51"/>
  <c r="K311720" i="51"/>
  <c r="H311712" i="51"/>
  <c r="K311712" i="51"/>
  <c r="H311704" i="51"/>
  <c r="K311704" i="51"/>
  <c r="H311696" i="51"/>
  <c r="K311696" i="51"/>
  <c r="H311688" i="51"/>
  <c r="K311688" i="51"/>
  <c r="H311680" i="51"/>
  <c r="K311680" i="51"/>
  <c r="H311672" i="51"/>
  <c r="K311672" i="51"/>
  <c r="H311664" i="51"/>
  <c r="K311664" i="51"/>
  <c r="H311656" i="51"/>
  <c r="K311656" i="51"/>
  <c r="H311648" i="51"/>
  <c r="K311648" i="51"/>
  <c r="H311640" i="51"/>
  <c r="K311640" i="51"/>
  <c r="H311632" i="51"/>
  <c r="K311632" i="51"/>
  <c r="H311624" i="51"/>
  <c r="K311624" i="51"/>
  <c r="H311616" i="51"/>
  <c r="K311616" i="51"/>
  <c r="H311608" i="51"/>
  <c r="K311608" i="51"/>
  <c r="H311600" i="51"/>
  <c r="K311600" i="51"/>
  <c r="H311592" i="51"/>
  <c r="K311592" i="51"/>
  <c r="H311584" i="51"/>
  <c r="K311584" i="51"/>
  <c r="H311576" i="51"/>
  <c r="K311576" i="51"/>
  <c r="H311568" i="51"/>
  <c r="K311568" i="51"/>
  <c r="H311560" i="51"/>
  <c r="K311560" i="51"/>
  <c r="H311552" i="51"/>
  <c r="K311552" i="51"/>
  <c r="H311544" i="51"/>
  <c r="K311544" i="51"/>
  <c r="H311536" i="51"/>
  <c r="K311536" i="51"/>
  <c r="H311528" i="51"/>
  <c r="K311528" i="51"/>
  <c r="H311520" i="51"/>
  <c r="K311520" i="51"/>
  <c r="H311512" i="51"/>
  <c r="K311512" i="51"/>
  <c r="H311504" i="51"/>
  <c r="K311504" i="51"/>
  <c r="H311496" i="51"/>
  <c r="K311496" i="51"/>
  <c r="H311488" i="51"/>
  <c r="K311488" i="51"/>
  <c r="H311480" i="51"/>
  <c r="K311480" i="51"/>
  <c r="H311472" i="51"/>
  <c r="K311472" i="51"/>
  <c r="H311464" i="51"/>
  <c r="K311464" i="51"/>
  <c r="H311456" i="51"/>
  <c r="K311456" i="51"/>
  <c r="H311448" i="51"/>
  <c r="K311448" i="51"/>
  <c r="H311440" i="51"/>
  <c r="K311440" i="51"/>
  <c r="H311432" i="51"/>
  <c r="K311432" i="51"/>
  <c r="H311424" i="51"/>
  <c r="K311424" i="51"/>
  <c r="H311416" i="51"/>
  <c r="K311416" i="51"/>
  <c r="H311408" i="51"/>
  <c r="K311408" i="51"/>
  <c r="H311400" i="51"/>
  <c r="K311400" i="51"/>
  <c r="H311392" i="51"/>
  <c r="K311392" i="51"/>
  <c r="H311384" i="51"/>
  <c r="K311384" i="51"/>
  <c r="H311376" i="51"/>
  <c r="K311376" i="51"/>
  <c r="H311368" i="51"/>
  <c r="K311368" i="51"/>
  <c r="H311360" i="51"/>
  <c r="K311360" i="51"/>
  <c r="H311352" i="51"/>
  <c r="K311352" i="51"/>
  <c r="H311344" i="51"/>
  <c r="K311344" i="51"/>
  <c r="H311336" i="51"/>
  <c r="K311336" i="51"/>
  <c r="H311328" i="51"/>
  <c r="K311328" i="51"/>
  <c r="H311320" i="51"/>
  <c r="K311320" i="51"/>
  <c r="H311312" i="51"/>
  <c r="K311312" i="51"/>
  <c r="H311304" i="51"/>
  <c r="K311304" i="51"/>
  <c r="H311296" i="51"/>
  <c r="K311296" i="51"/>
  <c r="H311288" i="51"/>
  <c r="K311288" i="51"/>
  <c r="H311280" i="51"/>
  <c r="K311280" i="51"/>
  <c r="H311272" i="51"/>
  <c r="K311272" i="51"/>
  <c r="H311264" i="51"/>
  <c r="K311264" i="51"/>
  <c r="H311256" i="51"/>
  <c r="K311256" i="51"/>
  <c r="H311248" i="51"/>
  <c r="K311248" i="51"/>
  <c r="H311240" i="51"/>
  <c r="K311240" i="51"/>
  <c r="H311232" i="51"/>
  <c r="K311232" i="51"/>
  <c r="H311224" i="51"/>
  <c r="K311224" i="51"/>
  <c r="H311216" i="51"/>
  <c r="K311216" i="51"/>
  <c r="H311208" i="51"/>
  <c r="K311208" i="51"/>
  <c r="H311200" i="51"/>
  <c r="K311200" i="51"/>
  <c r="H311192" i="51"/>
  <c r="K311192" i="51"/>
  <c r="H311184" i="51"/>
  <c r="K311184" i="51"/>
  <c r="H311176" i="51"/>
  <c r="K311176" i="51"/>
  <c r="H311168" i="51"/>
  <c r="K311168" i="51"/>
  <c r="H311160" i="51"/>
  <c r="K311160" i="51"/>
  <c r="H311152" i="51"/>
  <c r="K311152" i="51"/>
  <c r="H311144" i="51"/>
  <c r="K311144" i="51"/>
  <c r="H311136" i="51"/>
  <c r="K311136" i="51"/>
  <c r="H311128" i="51"/>
  <c r="K311128" i="51"/>
  <c r="H311120" i="51"/>
  <c r="K311120" i="51"/>
  <c r="H311112" i="51"/>
  <c r="K311112" i="51"/>
  <c r="H311104" i="51"/>
  <c r="K311104" i="51"/>
  <c r="H311096" i="51"/>
  <c r="K311096" i="51"/>
  <c r="H311088" i="51"/>
  <c r="K311088" i="51"/>
  <c r="H311080" i="51"/>
  <c r="K311080" i="51"/>
  <c r="H311072" i="51"/>
  <c r="K311072" i="51"/>
  <c r="H311064" i="51"/>
  <c r="K311064" i="51"/>
  <c r="H311056" i="51"/>
  <c r="K311056" i="51"/>
  <c r="H311048" i="51"/>
  <c r="K311048" i="51"/>
  <c r="H311040" i="51"/>
  <c r="K311040" i="51"/>
  <c r="H311032" i="51"/>
  <c r="K311032" i="51"/>
  <c r="H311024" i="51"/>
  <c r="K311024" i="51"/>
  <c r="H311016" i="51"/>
  <c r="K311016" i="51"/>
  <c r="H311008" i="51"/>
  <c r="K311008" i="51"/>
  <c r="H311000" i="51"/>
  <c r="K311000" i="51"/>
  <c r="H310992" i="51"/>
  <c r="K310992" i="51"/>
  <c r="H310984" i="51"/>
  <c r="K310984" i="51"/>
  <c r="H310976" i="51"/>
  <c r="K310976" i="51"/>
  <c r="H310968" i="51"/>
  <c r="K310968" i="51"/>
  <c r="H310960" i="51"/>
  <c r="K310960" i="51"/>
  <c r="H310952" i="51"/>
  <c r="K310952" i="51"/>
  <c r="H310944" i="51"/>
  <c r="K310944" i="51"/>
  <c r="H310936" i="51"/>
  <c r="K310936" i="51"/>
  <c r="H310928" i="51"/>
  <c r="K310928" i="51"/>
  <c r="H310920" i="51"/>
  <c r="K310920" i="51"/>
  <c r="H310912" i="51"/>
  <c r="K310912" i="51"/>
  <c r="H310904" i="51"/>
  <c r="K310904" i="51"/>
  <c r="H310896" i="51"/>
  <c r="K310896" i="51"/>
  <c r="H310888" i="51"/>
  <c r="K310888" i="51"/>
  <c r="H310880" i="51"/>
  <c r="K310880" i="51"/>
  <c r="H310872" i="51"/>
  <c r="K310872" i="51"/>
  <c r="H310864" i="51"/>
  <c r="K310864" i="51"/>
  <c r="H310856" i="51"/>
  <c r="K310856" i="51"/>
  <c r="H310848" i="51"/>
  <c r="K310848" i="51"/>
  <c r="H310840" i="51"/>
  <c r="K310840" i="51"/>
  <c r="H310832" i="51"/>
  <c r="K310832" i="51"/>
  <c r="H310824" i="51"/>
  <c r="K310824" i="51"/>
  <c r="H310816" i="51"/>
  <c r="K310816" i="51"/>
  <c r="H310808" i="51"/>
  <c r="K310808" i="51"/>
  <c r="H310800" i="51"/>
  <c r="K310800" i="51"/>
  <c r="H310792" i="51"/>
  <c r="K310792" i="51"/>
  <c r="H310784" i="51"/>
  <c r="K310784" i="51"/>
  <c r="H310776" i="51"/>
  <c r="K310776" i="51"/>
  <c r="H310768" i="51"/>
  <c r="K310768" i="51"/>
  <c r="H310760" i="51"/>
  <c r="K310760" i="51"/>
  <c r="H310752" i="51"/>
  <c r="K310752" i="51"/>
  <c r="H310744" i="51"/>
  <c r="K310744" i="51"/>
  <c r="H310736" i="51"/>
  <c r="K310736" i="51"/>
  <c r="H310728" i="51"/>
  <c r="K310728" i="51"/>
  <c r="H310720" i="51"/>
  <c r="K310720" i="51"/>
  <c r="H310712" i="51"/>
  <c r="K310712" i="51"/>
  <c r="H310704" i="51"/>
  <c r="K310704" i="51"/>
  <c r="H310696" i="51"/>
  <c r="K310696" i="51"/>
  <c r="H310688" i="51"/>
  <c r="K310688" i="51"/>
  <c r="H310680" i="51"/>
  <c r="K310680" i="51"/>
  <c r="H310672" i="51"/>
  <c r="K310672" i="51"/>
  <c r="H310664" i="51"/>
  <c r="K310664" i="51"/>
  <c r="H310656" i="51"/>
  <c r="K310656" i="51"/>
  <c r="H310648" i="51"/>
  <c r="K310648" i="51"/>
  <c r="H310640" i="51"/>
  <c r="K310640" i="51"/>
  <c r="H310632" i="51"/>
  <c r="K310632" i="51"/>
  <c r="H310624" i="51"/>
  <c r="K310624" i="51"/>
  <c r="H310616" i="51"/>
  <c r="K310616" i="51"/>
  <c r="H310608" i="51"/>
  <c r="K310608" i="51"/>
  <c r="H310600" i="51"/>
  <c r="K310600" i="51"/>
  <c r="H310592" i="51"/>
  <c r="K310592" i="51"/>
  <c r="H310584" i="51"/>
  <c r="K310584" i="51"/>
  <c r="H310576" i="51"/>
  <c r="K310576" i="51"/>
  <c r="H310568" i="51"/>
  <c r="K310568" i="51"/>
  <c r="H310560" i="51"/>
  <c r="K310560" i="51"/>
  <c r="H310552" i="51"/>
  <c r="K310552" i="51"/>
  <c r="H310544" i="51"/>
  <c r="K310544" i="51"/>
  <c r="H310536" i="51"/>
  <c r="K310536" i="51"/>
  <c r="H310528" i="51"/>
  <c r="K310528" i="51"/>
  <c r="H310520" i="51"/>
  <c r="K310520" i="51"/>
  <c r="H310512" i="51"/>
  <c r="K310512" i="51"/>
  <c r="H310504" i="51"/>
  <c r="K310504" i="51"/>
  <c r="H310496" i="51"/>
  <c r="K310496" i="51"/>
  <c r="H310488" i="51"/>
  <c r="K310488" i="51"/>
  <c r="H310480" i="51"/>
  <c r="K310480" i="51"/>
  <c r="H310472" i="51"/>
  <c r="K310472" i="51"/>
  <c r="H310464" i="51"/>
  <c r="K310464" i="51"/>
  <c r="H310456" i="51"/>
  <c r="K310456" i="51"/>
  <c r="H310448" i="51"/>
  <c r="K310448" i="51"/>
  <c r="H310440" i="51"/>
  <c r="K310440" i="51"/>
  <c r="H310432" i="51"/>
  <c r="K310432" i="51"/>
  <c r="H310424" i="51"/>
  <c r="K310424" i="51"/>
  <c r="H310416" i="51"/>
  <c r="K310416" i="51"/>
  <c r="H310408" i="51"/>
  <c r="K310408" i="51"/>
  <c r="H310400" i="51"/>
  <c r="K310400" i="51"/>
  <c r="H310392" i="51"/>
  <c r="K310392" i="51"/>
  <c r="H310384" i="51"/>
  <c r="K310384" i="51"/>
  <c r="H310376" i="51"/>
  <c r="K310376" i="51"/>
  <c r="H310368" i="51"/>
  <c r="K310368" i="51"/>
  <c r="H310360" i="51"/>
  <c r="K310360" i="51"/>
  <c r="H310352" i="51"/>
  <c r="K310352" i="51"/>
  <c r="H310344" i="51"/>
  <c r="K310344" i="51"/>
  <c r="H310336" i="51"/>
  <c r="K310336" i="51"/>
  <c r="H310328" i="51"/>
  <c r="K310328" i="51"/>
  <c r="H310320" i="51"/>
  <c r="K310320" i="51"/>
  <c r="H310312" i="51"/>
  <c r="K310312" i="51"/>
  <c r="H310304" i="51"/>
  <c r="K310304" i="51"/>
  <c r="H310296" i="51"/>
  <c r="K310296" i="51"/>
  <c r="H310288" i="51"/>
  <c r="K310288" i="51"/>
  <c r="H310280" i="51"/>
  <c r="K310280" i="51"/>
  <c r="H310272" i="51"/>
  <c r="K310272" i="51"/>
  <c r="H310264" i="51"/>
  <c r="K310264" i="51"/>
  <c r="H310256" i="51"/>
  <c r="K310256" i="51"/>
  <c r="H310248" i="51"/>
  <c r="K310248" i="51"/>
  <c r="H310240" i="51"/>
  <c r="K310240" i="51"/>
  <c r="H310232" i="51"/>
  <c r="K310232" i="51"/>
  <c r="H310224" i="51"/>
  <c r="K310224" i="51"/>
  <c r="H310216" i="51"/>
  <c r="K310216" i="51"/>
  <c r="H310208" i="51"/>
  <c r="K310208" i="51"/>
  <c r="H310200" i="51"/>
  <c r="K310200" i="51"/>
  <c r="H310192" i="51"/>
  <c r="K310192" i="51"/>
  <c r="H310184" i="51"/>
  <c r="K310184" i="51"/>
  <c r="H310176" i="51"/>
  <c r="K310176" i="51"/>
  <c r="H310168" i="51"/>
  <c r="K310168" i="51"/>
  <c r="H310160" i="51"/>
  <c r="K310160" i="51"/>
  <c r="H310152" i="51"/>
  <c r="K310152" i="51"/>
  <c r="H310144" i="51"/>
  <c r="K310144" i="51"/>
  <c r="H310136" i="51"/>
  <c r="K310136" i="51"/>
  <c r="H310128" i="51"/>
  <c r="K310128" i="51"/>
  <c r="H310120" i="51"/>
  <c r="K310120" i="51"/>
  <c r="H310112" i="51"/>
  <c r="K310112" i="51"/>
  <c r="H310104" i="51"/>
  <c r="K310104" i="51"/>
  <c r="H310096" i="51"/>
  <c r="K310096" i="51"/>
  <c r="H310088" i="51"/>
  <c r="K310088" i="51"/>
  <c r="H310080" i="51"/>
  <c r="K310080" i="51"/>
  <c r="H310072" i="51"/>
  <c r="K310072" i="51"/>
  <c r="H310064" i="51"/>
  <c r="K310064" i="51"/>
  <c r="H310056" i="51"/>
  <c r="K310056" i="51"/>
  <c r="H310048" i="51"/>
  <c r="K310048" i="51"/>
  <c r="H310040" i="51"/>
  <c r="K310040" i="51"/>
  <c r="H310032" i="51"/>
  <c r="K310032" i="51"/>
  <c r="H310024" i="51"/>
  <c r="K310024" i="51"/>
  <c r="H310016" i="51"/>
  <c r="K310016" i="51"/>
  <c r="H310008" i="51"/>
  <c r="K310008" i="51"/>
  <c r="H310000" i="51"/>
  <c r="K310000" i="51"/>
  <c r="H309992" i="51"/>
  <c r="K309992" i="51"/>
  <c r="H309984" i="51"/>
  <c r="K309984" i="51"/>
  <c r="H309976" i="51"/>
  <c r="K309976" i="51"/>
  <c r="H309968" i="51"/>
  <c r="K309968" i="51"/>
  <c r="H309960" i="51"/>
  <c r="K309960" i="51"/>
  <c r="H309952" i="51"/>
  <c r="K309952" i="51"/>
  <c r="H309944" i="51"/>
  <c r="K309944" i="51"/>
  <c r="H309936" i="51"/>
  <c r="K309936" i="51"/>
  <c r="H309928" i="51"/>
  <c r="K309928" i="51"/>
  <c r="H309920" i="51"/>
  <c r="K309920" i="51"/>
  <c r="H309912" i="51"/>
  <c r="K309912" i="51"/>
  <c r="H309904" i="51"/>
  <c r="K309904" i="51"/>
  <c r="H309896" i="51"/>
  <c r="K309896" i="51"/>
  <c r="H309888" i="51"/>
  <c r="K309888" i="51"/>
  <c r="H309880" i="51"/>
  <c r="K309880" i="51"/>
  <c r="H309872" i="51"/>
  <c r="K309872" i="51"/>
  <c r="H309864" i="51"/>
  <c r="K309864" i="51"/>
  <c r="H309856" i="51"/>
  <c r="K309856" i="51"/>
  <c r="H309848" i="51"/>
  <c r="K309848" i="51"/>
  <c r="H309840" i="51"/>
  <c r="K309840" i="51"/>
  <c r="H309832" i="51"/>
  <c r="K309832" i="51"/>
  <c r="H309824" i="51"/>
  <c r="K309824" i="51"/>
  <c r="H309816" i="51"/>
  <c r="K309816" i="51"/>
  <c r="H309808" i="51"/>
  <c r="K309808" i="51"/>
  <c r="H309800" i="51"/>
  <c r="K309800" i="51"/>
  <c r="H309792" i="51"/>
  <c r="K309792" i="51"/>
  <c r="H309784" i="51"/>
  <c r="K309784" i="51"/>
  <c r="H309776" i="51"/>
  <c r="K309776" i="51"/>
  <c r="H309768" i="51"/>
  <c r="K309768" i="51"/>
  <c r="H309760" i="51"/>
  <c r="K309760" i="51"/>
  <c r="H309752" i="51"/>
  <c r="K309752" i="51"/>
  <c r="H309744" i="51"/>
  <c r="K309744" i="51"/>
  <c r="H309736" i="51"/>
  <c r="K309736" i="51"/>
  <c r="H309728" i="51"/>
  <c r="K309728" i="51"/>
  <c r="H309720" i="51"/>
  <c r="K309720" i="51"/>
  <c r="H309712" i="51"/>
  <c r="K309712" i="51"/>
  <c r="H309704" i="51"/>
  <c r="K309704" i="51"/>
  <c r="H309696" i="51"/>
  <c r="K309696" i="51"/>
  <c r="H309688" i="51"/>
  <c r="K309688" i="51"/>
  <c r="H309680" i="51"/>
  <c r="K309680" i="51"/>
  <c r="H309672" i="51"/>
  <c r="K309672" i="51"/>
  <c r="H309664" i="51"/>
  <c r="K309664" i="51"/>
  <c r="H309656" i="51"/>
  <c r="K309656" i="51"/>
  <c r="H309648" i="51"/>
  <c r="K309648" i="51"/>
  <c r="H309640" i="51"/>
  <c r="K309640" i="51"/>
  <c r="H309632" i="51"/>
  <c r="K309632" i="51"/>
  <c r="H309624" i="51"/>
  <c r="K309624" i="51"/>
  <c r="H309616" i="51"/>
  <c r="K309616" i="51"/>
  <c r="H309608" i="51"/>
  <c r="K309608" i="51"/>
  <c r="H309600" i="51"/>
  <c r="K309600" i="51"/>
  <c r="H309592" i="51"/>
  <c r="K309592" i="51"/>
  <c r="H309584" i="51"/>
  <c r="K309584" i="51"/>
  <c r="H309576" i="51"/>
  <c r="K309576" i="51"/>
  <c r="H309568" i="51"/>
  <c r="K309568" i="51"/>
  <c r="H309560" i="51"/>
  <c r="K309560" i="51"/>
  <c r="H309552" i="51"/>
  <c r="K309552" i="51"/>
  <c r="H309544" i="51"/>
  <c r="K309544" i="51"/>
  <c r="H309536" i="51"/>
  <c r="K309536" i="51"/>
  <c r="H309528" i="51"/>
  <c r="K309528" i="51"/>
  <c r="H309520" i="51"/>
  <c r="K309520" i="51"/>
  <c r="H309512" i="51"/>
  <c r="K309512" i="51"/>
  <c r="H309504" i="51"/>
  <c r="K309504" i="51"/>
  <c r="H309496" i="51"/>
  <c r="K309496" i="51"/>
  <c r="H309488" i="51"/>
  <c r="K309488" i="51"/>
  <c r="H309480" i="51"/>
  <c r="K309480" i="51"/>
  <c r="H309472" i="51"/>
  <c r="K309472" i="51"/>
  <c r="H309464" i="51"/>
  <c r="K309464" i="51"/>
  <c r="H309456" i="51"/>
  <c r="K309456" i="51"/>
  <c r="H309448" i="51"/>
  <c r="K309448" i="51"/>
  <c r="H309440" i="51"/>
  <c r="K309440" i="51"/>
  <c r="H309432" i="51"/>
  <c r="K309432" i="51"/>
  <c r="H309424" i="51"/>
  <c r="K309424" i="51"/>
  <c r="H309416" i="51"/>
  <c r="K309416" i="51"/>
  <c r="H309408" i="51"/>
  <c r="K309408" i="51"/>
  <c r="H309400" i="51"/>
  <c r="K309400" i="51"/>
  <c r="H309392" i="51"/>
  <c r="K309392" i="51"/>
  <c r="H309384" i="51"/>
  <c r="K309384" i="51"/>
  <c r="H309376" i="51"/>
  <c r="K309376" i="51"/>
  <c r="H309368" i="51"/>
  <c r="K309368" i="51"/>
  <c r="H309360" i="51"/>
  <c r="K309360" i="51"/>
  <c r="H309352" i="51"/>
  <c r="K309352" i="51"/>
  <c r="H309344" i="51"/>
  <c r="K309344" i="51"/>
  <c r="H309336" i="51"/>
  <c r="K309336" i="51"/>
  <c r="H309328" i="51"/>
  <c r="K309328" i="51"/>
  <c r="H309320" i="51"/>
  <c r="K309320" i="51"/>
  <c r="H309312" i="51"/>
  <c r="K309312" i="51"/>
  <c r="H309304" i="51"/>
  <c r="K309304" i="51"/>
  <c r="H309296" i="51"/>
  <c r="K309296" i="51"/>
  <c r="H309288" i="51"/>
  <c r="K309288" i="51"/>
  <c r="H309280" i="51"/>
  <c r="K309280" i="51"/>
  <c r="H309272" i="51"/>
  <c r="K309272" i="51"/>
  <c r="H309264" i="51"/>
  <c r="K309264" i="51"/>
  <c r="H309256" i="51"/>
  <c r="K309256" i="51"/>
  <c r="H309248" i="51"/>
  <c r="K309248" i="51"/>
  <c r="H309240" i="51"/>
  <c r="K309240" i="51"/>
  <c r="H309232" i="51"/>
  <c r="K309232" i="51"/>
  <c r="H309224" i="51"/>
  <c r="K309224" i="51"/>
  <c r="H309216" i="51"/>
  <c r="K309216" i="51"/>
  <c r="H309208" i="51"/>
  <c r="K309208" i="51"/>
  <c r="H309200" i="51"/>
  <c r="K309200" i="51"/>
  <c r="H309192" i="51"/>
  <c r="K309192" i="51"/>
  <c r="H309184" i="51"/>
  <c r="K309184" i="51"/>
  <c r="H309176" i="51"/>
  <c r="K309176" i="51"/>
  <c r="H309168" i="51"/>
  <c r="K309168" i="51"/>
  <c r="H309160" i="51"/>
  <c r="K309160" i="51"/>
  <c r="H309152" i="51"/>
  <c r="K309152" i="51"/>
  <c r="H309144" i="51"/>
  <c r="K309144" i="51"/>
  <c r="H309136" i="51"/>
  <c r="K309136" i="51"/>
  <c r="H309128" i="51"/>
  <c r="K309128" i="51"/>
  <c r="H309120" i="51"/>
  <c r="K309120" i="51"/>
  <c r="H309112" i="51"/>
  <c r="K309112" i="51"/>
  <c r="H309104" i="51"/>
  <c r="K309104" i="51"/>
  <c r="H309096" i="51"/>
  <c r="K309096" i="51"/>
  <c r="H309088" i="51"/>
  <c r="K309088" i="51"/>
  <c r="H309080" i="51"/>
  <c r="K309080" i="51"/>
  <c r="H309072" i="51"/>
  <c r="K309072" i="51"/>
  <c r="H309064" i="51"/>
  <c r="K309064" i="51"/>
  <c r="H309056" i="51"/>
  <c r="K309056" i="51"/>
  <c r="H309048" i="51"/>
  <c r="K309048" i="51"/>
  <c r="H309040" i="51"/>
  <c r="K309040" i="51"/>
  <c r="H309032" i="51"/>
  <c r="K309032" i="51"/>
  <c r="H309024" i="51"/>
  <c r="K309024" i="51"/>
  <c r="H309016" i="51"/>
  <c r="K309016" i="51"/>
  <c r="H309008" i="51"/>
  <c r="K309008" i="51"/>
  <c r="H309000" i="51"/>
  <c r="K309000" i="51"/>
  <c r="H308992" i="51"/>
  <c r="K308992" i="51"/>
  <c r="H308984" i="51"/>
  <c r="K308984" i="51"/>
  <c r="H308976" i="51"/>
  <c r="K308976" i="51"/>
  <c r="H308968" i="51"/>
  <c r="K308968" i="51"/>
  <c r="H308960" i="51"/>
  <c r="K308960" i="51"/>
  <c r="H308952" i="51"/>
  <c r="K308952" i="51"/>
  <c r="H308944" i="51"/>
  <c r="K308944" i="51"/>
  <c r="H308936" i="51"/>
  <c r="K308936" i="51"/>
  <c r="H308928" i="51"/>
  <c r="K308928" i="51"/>
  <c r="H308920" i="51"/>
  <c r="K308920" i="51"/>
  <c r="H308912" i="51"/>
  <c r="K308912" i="51"/>
  <c r="H308904" i="51"/>
  <c r="K308904" i="51"/>
  <c r="H308896" i="51"/>
  <c r="K308896" i="51"/>
  <c r="H308888" i="51"/>
  <c r="K308888" i="51"/>
  <c r="H308880" i="51"/>
  <c r="K308880" i="51"/>
  <c r="H308872" i="51"/>
  <c r="K308872" i="51"/>
  <c r="H308864" i="51"/>
  <c r="K308864" i="51"/>
  <c r="H308856" i="51"/>
  <c r="K308856" i="51"/>
  <c r="H308848" i="51"/>
  <c r="K308848" i="51"/>
  <c r="H308840" i="51"/>
  <c r="K308840" i="51"/>
  <c r="H308832" i="51"/>
  <c r="K308832" i="51"/>
  <c r="H308824" i="51"/>
  <c r="K308824" i="51"/>
  <c r="H308816" i="51"/>
  <c r="K308816" i="51"/>
  <c r="H308808" i="51"/>
  <c r="K308808" i="51"/>
  <c r="H308800" i="51"/>
  <c r="K308800" i="51"/>
  <c r="H308792" i="51"/>
  <c r="K308792" i="51"/>
  <c r="H308784" i="51"/>
  <c r="K308784" i="51"/>
  <c r="H308776" i="51"/>
  <c r="K308776" i="51"/>
  <c r="H308768" i="51"/>
  <c r="K308768" i="51"/>
  <c r="H308760" i="51"/>
  <c r="K308760" i="51"/>
  <c r="H308752" i="51"/>
  <c r="K308752" i="51"/>
  <c r="H308744" i="51"/>
  <c r="K308744" i="51"/>
  <c r="H308736" i="51"/>
  <c r="K308736" i="51"/>
  <c r="H308728" i="51"/>
  <c r="K308728" i="51"/>
  <c r="H308720" i="51"/>
  <c r="K308720" i="51"/>
  <c r="H308712" i="51"/>
  <c r="K308712" i="51"/>
  <c r="H308704" i="51"/>
  <c r="K308704" i="51"/>
  <c r="H308696" i="51"/>
  <c r="K308696" i="51"/>
  <c r="H308688" i="51"/>
  <c r="K308688" i="51"/>
  <c r="H308680" i="51"/>
  <c r="K308680" i="51"/>
  <c r="H308672" i="51"/>
  <c r="K308672" i="51"/>
  <c r="H308664" i="51"/>
  <c r="K308664" i="51"/>
  <c r="H308656" i="51"/>
  <c r="K308656" i="51"/>
  <c r="H308648" i="51"/>
  <c r="K308648" i="51"/>
  <c r="H308640" i="51"/>
  <c r="K308640" i="51"/>
  <c r="H308632" i="51"/>
  <c r="K308632" i="51"/>
  <c r="H308624" i="51"/>
  <c r="K308624" i="51"/>
  <c r="H308616" i="51"/>
  <c r="K308616" i="51"/>
  <c r="H308608" i="51"/>
  <c r="K308608" i="51"/>
  <c r="H308600" i="51"/>
  <c r="K308600" i="51"/>
  <c r="H308592" i="51"/>
  <c r="K308592" i="51"/>
  <c r="H308584" i="51"/>
  <c r="K308584" i="51"/>
  <c r="H308576" i="51"/>
  <c r="K308576" i="51"/>
  <c r="H308568" i="51"/>
  <c r="K308568" i="51"/>
  <c r="H308560" i="51"/>
  <c r="K308560" i="51"/>
  <c r="H308552" i="51"/>
  <c r="K308552" i="51"/>
  <c r="H308544" i="51"/>
  <c r="K308544" i="51"/>
  <c r="H308536" i="51"/>
  <c r="K308536" i="51"/>
  <c r="H308528" i="51"/>
  <c r="K308528" i="51"/>
  <c r="H308520" i="51"/>
  <c r="K308520" i="51"/>
  <c r="H308512" i="51"/>
  <c r="K308512" i="51"/>
  <c r="H308504" i="51"/>
  <c r="K308504" i="51"/>
  <c r="H308496" i="51"/>
  <c r="K308496" i="51"/>
  <c r="H308488" i="51"/>
  <c r="K308488" i="51"/>
  <c r="H308480" i="51"/>
  <c r="K308480" i="51"/>
  <c r="H308472" i="51"/>
  <c r="K308472" i="51"/>
  <c r="H308464" i="51"/>
  <c r="K308464" i="51"/>
  <c r="H308456" i="51"/>
  <c r="K308456" i="51"/>
  <c r="H308448" i="51"/>
  <c r="K308448" i="51"/>
  <c r="H308440" i="51"/>
  <c r="K308440" i="51"/>
  <c r="H308432" i="51"/>
  <c r="K308432" i="51"/>
  <c r="H308424" i="51"/>
  <c r="K308424" i="51"/>
  <c r="H308416" i="51"/>
  <c r="K308416" i="51"/>
  <c r="H308408" i="51"/>
  <c r="K308408" i="51"/>
  <c r="H308400" i="51"/>
  <c r="K308400" i="51"/>
  <c r="H308392" i="51"/>
  <c r="K308392" i="51"/>
  <c r="H308384" i="51"/>
  <c r="K308384" i="51"/>
  <c r="H308376" i="51"/>
  <c r="K308376" i="51"/>
  <c r="H308368" i="51"/>
  <c r="K308368" i="51"/>
  <c r="H308360" i="51"/>
  <c r="K308360" i="51"/>
  <c r="H308352" i="51"/>
  <c r="K308352" i="51"/>
  <c r="H308344" i="51"/>
  <c r="K308344" i="51"/>
  <c r="H308336" i="51"/>
  <c r="K308336" i="51"/>
  <c r="H308328" i="51"/>
  <c r="K308328" i="51"/>
  <c r="H308320" i="51"/>
  <c r="K308320" i="51"/>
  <c r="H308312" i="51"/>
  <c r="K308312" i="51"/>
  <c r="H308304" i="51"/>
  <c r="K308304" i="51"/>
  <c r="H308296" i="51"/>
  <c r="K308296" i="51"/>
  <c r="H308288" i="51"/>
  <c r="K308288" i="51"/>
  <c r="H308280" i="51"/>
  <c r="K308280" i="51"/>
  <c r="H308272" i="51"/>
  <c r="K308272" i="51"/>
  <c r="H308264" i="51"/>
  <c r="K308264" i="51"/>
  <c r="H308256" i="51"/>
  <c r="K308256" i="51"/>
  <c r="H308248" i="51"/>
  <c r="K308248" i="51"/>
  <c r="H308240" i="51"/>
  <c r="K308240" i="51"/>
  <c r="H308232" i="51"/>
  <c r="K308232" i="51"/>
  <c r="H308224" i="51"/>
  <c r="K308224" i="51"/>
  <c r="H308216" i="51"/>
  <c r="K308216" i="51"/>
  <c r="H308208" i="51"/>
  <c r="K308208" i="51"/>
  <c r="H308200" i="51"/>
  <c r="K308200" i="51"/>
  <c r="H308192" i="51"/>
  <c r="K308192" i="51"/>
  <c r="H308184" i="51"/>
  <c r="K308184" i="51"/>
  <c r="H308176" i="51"/>
  <c r="K308176" i="51"/>
  <c r="H308168" i="51"/>
  <c r="K308168" i="51"/>
  <c r="H308160" i="51"/>
  <c r="K308160" i="51"/>
  <c r="H308152" i="51"/>
  <c r="K308152" i="51"/>
  <c r="H308144" i="51"/>
  <c r="K308144" i="51"/>
  <c r="H308136" i="51"/>
  <c r="K308136" i="51"/>
  <c r="H308128" i="51"/>
  <c r="K308128" i="51"/>
  <c r="H308120" i="51"/>
  <c r="K308120" i="51"/>
  <c r="H308112" i="51"/>
  <c r="K308112" i="51"/>
  <c r="H308104" i="51"/>
  <c r="K308104" i="51"/>
  <c r="H308096" i="51"/>
  <c r="K308096" i="51"/>
  <c r="H308088" i="51"/>
  <c r="K308088" i="51"/>
  <c r="H308080" i="51"/>
  <c r="K308080" i="51"/>
  <c r="H308072" i="51"/>
  <c r="K308072" i="51"/>
  <c r="H308064" i="51"/>
  <c r="K308064" i="51"/>
  <c r="H308056" i="51"/>
  <c r="K308056" i="51"/>
  <c r="H308048" i="51"/>
  <c r="K308048" i="51"/>
  <c r="H308040" i="51"/>
  <c r="K308040" i="51"/>
  <c r="H308032" i="51"/>
  <c r="K308032" i="51"/>
  <c r="H308024" i="51"/>
  <c r="K308024" i="51"/>
  <c r="H308016" i="51"/>
  <c r="K308016" i="51"/>
  <c r="H308008" i="51"/>
  <c r="K308008" i="51"/>
  <c r="H308000" i="51"/>
  <c r="K308000" i="51"/>
  <c r="H307992" i="51"/>
  <c r="K307992" i="51"/>
  <c r="H307984" i="51"/>
  <c r="K307984" i="51"/>
  <c r="H307976" i="51"/>
  <c r="K307976" i="51"/>
  <c r="H307968" i="51"/>
  <c r="K307968" i="51"/>
  <c r="H307960" i="51"/>
  <c r="K307960" i="51"/>
  <c r="H307952" i="51"/>
  <c r="K307952" i="51"/>
  <c r="H307944" i="51"/>
  <c r="K307944" i="51"/>
  <c r="H307936" i="51"/>
  <c r="K307936" i="51"/>
  <c r="H307928" i="51"/>
  <c r="K307928" i="51"/>
  <c r="H307920" i="51"/>
  <c r="K307920" i="51"/>
  <c r="H307912" i="51"/>
  <c r="K307912" i="51"/>
  <c r="H307904" i="51"/>
  <c r="K307904" i="51"/>
  <c r="H307896" i="51"/>
  <c r="K307896" i="51"/>
  <c r="H307888" i="51"/>
  <c r="K307888" i="51"/>
  <c r="H307880" i="51"/>
  <c r="K307880" i="51"/>
  <c r="H307872" i="51"/>
  <c r="K307872" i="51"/>
  <c r="H307864" i="51"/>
  <c r="K307864" i="51"/>
  <c r="H307856" i="51"/>
  <c r="K307856" i="51"/>
  <c r="H307848" i="51"/>
  <c r="K307848" i="51"/>
  <c r="H307840" i="51"/>
  <c r="K307840" i="51"/>
  <c r="H307832" i="51"/>
  <c r="K307832" i="51"/>
  <c r="H307824" i="51"/>
  <c r="K307824" i="51"/>
  <c r="H307816" i="51"/>
  <c r="K307816" i="51"/>
  <c r="H307808" i="51"/>
  <c r="K307808" i="51"/>
  <c r="H307800" i="51"/>
  <c r="K307800" i="51"/>
  <c r="H307792" i="51"/>
  <c r="K307792" i="51"/>
  <c r="H307784" i="51"/>
  <c r="K307784" i="51"/>
  <c r="H307776" i="51"/>
  <c r="K307776" i="51"/>
  <c r="H307768" i="51"/>
  <c r="K307768" i="51"/>
  <c r="H307760" i="51"/>
  <c r="K307760" i="51"/>
  <c r="H307752" i="51"/>
  <c r="K307752" i="51"/>
  <c r="H307744" i="51"/>
  <c r="K307744" i="51"/>
  <c r="H307736" i="51"/>
  <c r="K307736" i="51"/>
  <c r="H307728" i="51"/>
  <c r="K307728" i="51"/>
  <c r="H307720" i="51"/>
  <c r="K307720" i="51"/>
  <c r="H307712" i="51"/>
  <c r="K307712" i="51"/>
  <c r="H307704" i="51"/>
  <c r="K307704" i="51"/>
  <c r="H307696" i="51"/>
  <c r="K307696" i="51"/>
  <c r="H307688" i="51"/>
  <c r="K307688" i="51"/>
  <c r="H307680" i="51"/>
  <c r="K307680" i="51"/>
  <c r="H307672" i="51"/>
  <c r="K307672" i="51"/>
  <c r="H307664" i="51"/>
  <c r="K307664" i="51"/>
  <c r="H307656" i="51"/>
  <c r="K307656" i="51"/>
  <c r="H307648" i="51"/>
  <c r="K307648" i="51"/>
  <c r="H307640" i="51"/>
  <c r="K307640" i="51"/>
  <c r="H307632" i="51"/>
  <c r="K307632" i="51"/>
  <c r="H307624" i="51"/>
  <c r="K307624" i="51"/>
  <c r="H307616" i="51"/>
  <c r="K307616" i="51"/>
  <c r="H307608" i="51"/>
  <c r="K307608" i="51"/>
  <c r="H307600" i="51"/>
  <c r="K307600" i="51"/>
  <c r="H307592" i="51"/>
  <c r="K307592" i="51"/>
  <c r="H307584" i="51"/>
  <c r="K307584" i="51"/>
  <c r="H307576" i="51"/>
  <c r="K307576" i="51"/>
  <c r="H307568" i="51"/>
  <c r="K307568" i="51"/>
  <c r="H307560" i="51"/>
  <c r="K307560" i="51"/>
  <c r="H307552" i="51"/>
  <c r="K307552" i="51"/>
  <c r="H307544" i="51"/>
  <c r="K307544" i="51"/>
  <c r="H307536" i="51"/>
  <c r="K307536" i="51"/>
  <c r="H307528" i="51"/>
  <c r="K307528" i="51"/>
  <c r="H307520" i="51"/>
  <c r="K307520" i="51"/>
  <c r="H307512" i="51"/>
  <c r="K307512" i="51"/>
  <c r="H307504" i="51"/>
  <c r="K307504" i="51"/>
  <c r="H307496" i="51"/>
  <c r="K307496" i="51"/>
  <c r="H307488" i="51"/>
  <c r="K307488" i="51"/>
  <c r="H307480" i="51"/>
  <c r="K307480" i="51"/>
  <c r="H307472" i="51"/>
  <c r="K307472" i="51"/>
  <c r="H307464" i="51"/>
  <c r="K307464" i="51"/>
  <c r="H307456" i="51"/>
  <c r="K307456" i="51"/>
  <c r="H307448" i="51"/>
  <c r="K307448" i="51"/>
  <c r="H307440" i="51"/>
  <c r="K307440" i="51"/>
  <c r="H307432" i="51"/>
  <c r="K307432" i="51"/>
  <c r="H307424" i="51"/>
  <c r="K307424" i="51"/>
  <c r="H307416" i="51"/>
  <c r="K307416" i="51"/>
  <c r="H307408" i="51"/>
  <c r="K307408" i="51"/>
  <c r="H307400" i="51"/>
  <c r="K307400" i="51"/>
  <c r="H307392" i="51"/>
  <c r="K307392" i="51"/>
  <c r="H307384" i="51"/>
  <c r="K307384" i="51"/>
  <c r="H307376" i="51"/>
  <c r="K307376" i="51"/>
  <c r="H307368" i="51"/>
  <c r="K307368" i="51"/>
  <c r="H307360" i="51"/>
  <c r="K307360" i="51"/>
  <c r="H307352" i="51"/>
  <c r="K307352" i="51"/>
  <c r="H307344" i="51"/>
  <c r="K307344" i="51"/>
  <c r="H307336" i="51"/>
  <c r="K307336" i="51"/>
  <c r="H307328" i="51"/>
  <c r="K307328" i="51"/>
  <c r="H307320" i="51"/>
  <c r="K307320" i="51"/>
  <c r="H307312" i="51"/>
  <c r="K307312" i="51"/>
  <c r="H307304" i="51"/>
  <c r="K307304" i="51"/>
  <c r="H307296" i="51"/>
  <c r="K307296" i="51"/>
  <c r="H307288" i="51"/>
  <c r="K307288" i="51"/>
  <c r="H307280" i="51"/>
  <c r="K307280" i="51"/>
  <c r="H307272" i="51"/>
  <c r="K307272" i="51"/>
  <c r="H307264" i="51"/>
  <c r="K307264" i="51"/>
  <c r="H307256" i="51"/>
  <c r="K307256" i="51"/>
  <c r="H307248" i="51"/>
  <c r="K307248" i="51"/>
  <c r="H307240" i="51"/>
  <c r="K307240" i="51"/>
  <c r="H307232" i="51"/>
  <c r="K307232" i="51"/>
  <c r="H307224" i="51"/>
  <c r="K307224" i="51"/>
  <c r="H307216" i="51"/>
  <c r="K307216" i="51"/>
  <c r="H307208" i="51"/>
  <c r="K307208" i="51"/>
  <c r="H307200" i="51"/>
  <c r="K307200" i="51"/>
  <c r="H307192" i="51"/>
  <c r="K307192" i="51"/>
  <c r="H307184" i="51"/>
  <c r="K307184" i="51"/>
  <c r="H307176" i="51"/>
  <c r="K307176" i="51"/>
  <c r="H307168" i="51"/>
  <c r="K307168" i="51"/>
  <c r="H307160" i="51"/>
  <c r="K307160" i="51"/>
  <c r="H307152" i="51"/>
  <c r="K307152" i="51"/>
  <c r="H307144" i="51"/>
  <c r="K307144" i="51"/>
  <c r="H307136" i="51"/>
  <c r="K307136" i="51"/>
  <c r="H307128" i="51"/>
  <c r="K307128" i="51"/>
  <c r="H307120" i="51"/>
  <c r="K307120" i="51"/>
  <c r="H307112" i="51"/>
  <c r="K307112" i="51"/>
  <c r="H307104" i="51"/>
  <c r="K307104" i="51"/>
  <c r="H307096" i="51"/>
  <c r="K307096" i="51"/>
  <c r="H307088" i="51"/>
  <c r="K307088" i="51"/>
  <c r="H307080" i="51"/>
  <c r="K307080" i="51"/>
  <c r="H307072" i="51"/>
  <c r="K307072" i="51"/>
  <c r="H307064" i="51"/>
  <c r="K307064" i="51"/>
  <c r="H307056" i="51"/>
  <c r="K307056" i="51"/>
  <c r="H307048" i="51"/>
  <c r="K307048" i="51"/>
  <c r="H307040" i="51"/>
  <c r="K307040" i="51"/>
  <c r="H307032" i="51"/>
  <c r="K307032" i="51"/>
  <c r="H307024" i="51"/>
  <c r="K307024" i="51"/>
  <c r="H307016" i="51"/>
  <c r="K307016" i="51"/>
  <c r="H307008" i="51"/>
  <c r="K307008" i="51"/>
  <c r="H307000" i="51"/>
  <c r="K307000" i="51"/>
  <c r="H306992" i="51"/>
  <c r="K306992" i="51"/>
  <c r="H306984" i="51"/>
  <c r="K306984" i="51"/>
  <c r="H306976" i="51"/>
  <c r="K306976" i="51"/>
  <c r="H306968" i="51"/>
  <c r="K306968" i="51"/>
  <c r="H306960" i="51"/>
  <c r="K306960" i="51"/>
  <c r="H306952" i="51"/>
  <c r="K306952" i="51"/>
  <c r="H306944" i="51"/>
  <c r="K306944" i="51"/>
  <c r="H306936" i="51"/>
  <c r="K306936" i="51"/>
  <c r="H306928" i="51"/>
  <c r="K306928" i="51"/>
  <c r="H306920" i="51"/>
  <c r="K306920" i="51"/>
  <c r="H306912" i="51"/>
  <c r="K306912" i="51"/>
  <c r="H306904" i="51"/>
  <c r="K306904" i="51"/>
  <c r="H306896" i="51"/>
  <c r="K306896" i="51"/>
  <c r="H306888" i="51"/>
  <c r="K306888" i="51"/>
  <c r="H306880" i="51"/>
  <c r="K306880" i="51"/>
  <c r="H306872" i="51"/>
  <c r="K306872" i="51"/>
  <c r="H306864" i="51"/>
  <c r="K306864" i="51"/>
  <c r="H306856" i="51"/>
  <c r="K306856" i="51"/>
  <c r="H306848" i="51"/>
  <c r="K306848" i="51"/>
  <c r="H306840" i="51"/>
  <c r="K306840" i="51"/>
  <c r="H306832" i="51"/>
  <c r="K306832" i="51"/>
  <c r="H306824" i="51"/>
  <c r="K306824" i="51"/>
  <c r="H306816" i="51"/>
  <c r="K306816" i="51"/>
  <c r="H306808" i="51"/>
  <c r="K306808" i="51"/>
  <c r="H306800" i="51"/>
  <c r="K306800" i="51"/>
  <c r="H306792" i="51"/>
  <c r="K306792" i="51"/>
  <c r="H306784" i="51"/>
  <c r="K306784" i="51"/>
  <c r="H306776" i="51"/>
  <c r="K306776" i="51"/>
  <c r="H306768" i="51"/>
  <c r="K306768" i="51"/>
  <c r="H306760" i="51"/>
  <c r="K306760" i="51"/>
  <c r="H306752" i="51"/>
  <c r="K306752" i="51"/>
  <c r="H306744" i="51"/>
  <c r="K306744" i="51"/>
  <c r="H306736" i="51"/>
  <c r="K306736" i="51"/>
  <c r="H306728" i="51"/>
  <c r="K306728" i="51"/>
  <c r="H306720" i="51"/>
  <c r="K306720" i="51"/>
  <c r="H306712" i="51"/>
  <c r="K306712" i="51"/>
  <c r="H306704" i="51"/>
  <c r="K306704" i="51"/>
  <c r="H306696" i="51"/>
  <c r="K306696" i="51"/>
  <c r="H306688" i="51"/>
  <c r="K306688" i="51"/>
  <c r="H306680" i="51"/>
  <c r="K306680" i="51"/>
  <c r="H306672" i="51"/>
  <c r="K306672" i="51"/>
  <c r="H306664" i="51"/>
  <c r="K306664" i="51"/>
  <c r="H306656" i="51"/>
  <c r="K306656" i="51"/>
  <c r="H306648" i="51"/>
  <c r="K306648" i="51"/>
  <c r="H306640" i="51"/>
  <c r="K306640" i="51"/>
  <c r="H306632" i="51"/>
  <c r="K306632" i="51"/>
  <c r="H306624" i="51"/>
  <c r="K306624" i="51"/>
  <c r="H306616" i="51"/>
  <c r="K306616" i="51"/>
  <c r="H306608" i="51"/>
  <c r="K306608" i="51"/>
  <c r="H306600" i="51"/>
  <c r="K306600" i="51"/>
  <c r="H306592" i="51"/>
  <c r="K306592" i="51"/>
  <c r="H306584" i="51"/>
  <c r="K306584" i="51"/>
  <c r="H306576" i="51"/>
  <c r="K306576" i="51"/>
  <c r="H306568" i="51"/>
  <c r="K306568" i="51"/>
  <c r="H306560" i="51"/>
  <c r="K306560" i="51"/>
  <c r="H306552" i="51"/>
  <c r="K306552" i="51"/>
  <c r="H306544" i="51"/>
  <c r="K306544" i="51"/>
  <c r="H306536" i="51"/>
  <c r="K306536" i="51"/>
  <c r="H306528" i="51"/>
  <c r="K306528" i="51"/>
  <c r="H306520" i="51"/>
  <c r="K306520" i="51"/>
  <c r="H306512" i="51"/>
  <c r="K306512" i="51"/>
  <c r="H306504" i="51"/>
  <c r="K306504" i="51"/>
  <c r="H306496" i="51"/>
  <c r="K306496" i="51"/>
  <c r="H306488" i="51"/>
  <c r="K306488" i="51"/>
  <c r="H306480" i="51"/>
  <c r="K306480" i="51"/>
  <c r="H306472" i="51"/>
  <c r="K306472" i="51"/>
  <c r="H306464" i="51"/>
  <c r="K306464" i="51"/>
  <c r="H306456" i="51"/>
  <c r="K306456" i="51"/>
  <c r="H306448" i="51"/>
  <c r="K306448" i="51"/>
  <c r="H306440" i="51"/>
  <c r="K306440" i="51"/>
  <c r="H306432" i="51"/>
  <c r="K306432" i="51"/>
  <c r="H306424" i="51"/>
  <c r="K306424" i="51"/>
  <c r="H306416" i="51"/>
  <c r="K306416" i="51"/>
  <c r="H306408" i="51"/>
  <c r="K306408" i="51"/>
  <c r="H306400" i="51"/>
  <c r="K306400" i="51"/>
  <c r="H306392" i="51"/>
  <c r="K306392" i="51"/>
  <c r="H306384" i="51"/>
  <c r="K306384" i="51"/>
  <c r="H306376" i="51"/>
  <c r="K306376" i="51"/>
  <c r="H306368" i="51"/>
  <c r="K306368" i="51"/>
  <c r="H306360" i="51"/>
  <c r="K306360" i="51"/>
  <c r="H306352" i="51"/>
  <c r="K306352" i="51"/>
  <c r="H306344" i="51"/>
  <c r="K306344" i="51"/>
  <c r="H306336" i="51"/>
  <c r="K306336" i="51"/>
  <c r="H306328" i="51"/>
  <c r="K306328" i="51"/>
  <c r="H306320" i="51"/>
  <c r="K306320" i="51"/>
  <c r="H306312" i="51"/>
  <c r="K306312" i="51"/>
  <c r="H306304" i="51"/>
  <c r="K306304" i="51"/>
  <c r="H306296" i="51"/>
  <c r="K306296" i="51"/>
  <c r="H306288" i="51"/>
  <c r="K306288" i="51"/>
  <c r="H306280" i="51"/>
  <c r="K306280" i="51"/>
  <c r="H306272" i="51"/>
  <c r="K306272" i="51"/>
  <c r="H306264" i="51"/>
  <c r="K306264" i="51"/>
  <c r="H306256" i="51"/>
  <c r="K306256" i="51"/>
  <c r="H306248" i="51"/>
  <c r="K306248" i="51"/>
  <c r="H306240" i="51"/>
  <c r="K306240" i="51"/>
  <c r="H306232" i="51"/>
  <c r="K306232" i="51"/>
  <c r="H306224" i="51"/>
  <c r="K306224" i="51"/>
  <c r="H306216" i="51"/>
  <c r="K306216" i="51"/>
  <c r="H306208" i="51"/>
  <c r="K306208" i="51"/>
  <c r="H306200" i="51"/>
  <c r="K306200" i="51"/>
  <c r="H306192" i="51"/>
  <c r="K306192" i="51"/>
  <c r="H306184" i="51"/>
  <c r="K306184" i="51"/>
  <c r="H306176" i="51"/>
  <c r="K306176" i="51"/>
  <c r="H306168" i="51"/>
  <c r="K306168" i="51"/>
  <c r="H306160" i="51"/>
  <c r="K306160" i="51"/>
  <c r="H306152" i="51"/>
  <c r="K306152" i="51"/>
  <c r="H306144" i="51"/>
  <c r="K306144" i="51"/>
  <c r="H306136" i="51"/>
  <c r="K306136" i="51"/>
  <c r="H306128" i="51"/>
  <c r="K306128" i="51"/>
  <c r="H306120" i="51"/>
  <c r="K306120" i="51"/>
  <c r="H306112" i="51"/>
  <c r="K306112" i="51"/>
  <c r="H306104" i="51"/>
  <c r="K306104" i="51"/>
  <c r="H306096" i="51"/>
  <c r="K306096" i="51"/>
  <c r="H306088" i="51"/>
  <c r="K306088" i="51"/>
  <c r="H306080" i="51"/>
  <c r="K306080" i="51"/>
  <c r="H306072" i="51"/>
  <c r="K306072" i="51"/>
  <c r="H306064" i="51"/>
  <c r="K306064" i="51"/>
  <c r="H306056" i="51"/>
  <c r="K306056" i="51"/>
  <c r="H306048" i="51"/>
  <c r="K306048" i="51"/>
  <c r="H306040" i="51"/>
  <c r="K306040" i="51"/>
  <c r="H306032" i="51"/>
  <c r="K306032" i="51"/>
  <c r="H306024" i="51"/>
  <c r="K306024" i="51"/>
  <c r="H306016" i="51"/>
  <c r="K306016" i="51"/>
  <c r="H306008" i="51"/>
  <c r="K306008" i="51"/>
  <c r="H306000" i="51"/>
  <c r="K306000" i="51"/>
  <c r="H305992" i="51"/>
  <c r="K305992" i="51"/>
  <c r="H305984" i="51"/>
  <c r="K305984" i="51"/>
  <c r="H305976" i="51"/>
  <c r="K305976" i="51"/>
  <c r="H305968" i="51"/>
  <c r="K305968" i="51"/>
  <c r="H305960" i="51"/>
  <c r="K305960" i="51"/>
  <c r="H305952" i="51"/>
  <c r="K305952" i="51"/>
  <c r="H305944" i="51"/>
  <c r="K305944" i="51"/>
  <c r="H305936" i="51"/>
  <c r="K305936" i="51"/>
  <c r="H305928" i="51"/>
  <c r="K305928" i="51"/>
  <c r="H305920" i="51"/>
  <c r="K305920" i="51"/>
  <c r="H305912" i="51"/>
  <c r="K305912" i="51"/>
  <c r="H305904" i="51"/>
  <c r="K305904" i="51"/>
  <c r="H305896" i="51"/>
  <c r="K305896" i="51"/>
  <c r="H305888" i="51"/>
  <c r="K305888" i="51"/>
  <c r="H305880" i="51"/>
  <c r="K305880" i="51"/>
  <c r="H305872" i="51"/>
  <c r="K305872" i="51"/>
  <c r="H305864" i="51"/>
  <c r="K305864" i="51"/>
  <c r="H305856" i="51"/>
  <c r="K305856" i="51"/>
  <c r="H305848" i="51"/>
  <c r="K305848" i="51"/>
  <c r="H305840" i="51"/>
  <c r="K305840" i="51"/>
  <c r="H305832" i="51"/>
  <c r="K305832" i="51"/>
  <c r="H305824" i="51"/>
  <c r="K305824" i="51"/>
  <c r="H305816" i="51"/>
  <c r="K305816" i="51"/>
  <c r="H305808" i="51"/>
  <c r="K305808" i="51"/>
  <c r="H305800" i="51"/>
  <c r="K305800" i="51"/>
  <c r="H305792" i="51"/>
  <c r="K305792" i="51"/>
  <c r="H305784" i="51"/>
  <c r="K305784" i="51"/>
  <c r="H305776" i="51"/>
  <c r="K305776" i="51"/>
  <c r="H305768" i="51"/>
  <c r="K305768" i="51"/>
  <c r="H305760" i="51"/>
  <c r="K305760" i="51"/>
  <c r="H305752" i="51"/>
  <c r="K305752" i="51"/>
  <c r="H305744" i="51"/>
  <c r="K305744" i="51"/>
  <c r="H305736" i="51"/>
  <c r="K305736" i="51"/>
  <c r="H305728" i="51"/>
  <c r="K305728" i="51"/>
  <c r="H305720" i="51"/>
  <c r="K305720" i="51"/>
  <c r="H305712" i="51"/>
  <c r="K305712" i="51"/>
  <c r="H305704" i="51"/>
  <c r="K305704" i="51"/>
  <c r="H305696" i="51"/>
  <c r="K305696" i="51"/>
  <c r="H305688" i="51"/>
  <c r="K305688" i="51"/>
  <c r="H305680" i="51"/>
  <c r="K305680" i="51"/>
  <c r="H305672" i="51"/>
  <c r="K305672" i="51"/>
  <c r="H305664" i="51"/>
  <c r="K305664" i="51"/>
  <c r="H305656" i="51"/>
  <c r="K305656" i="51"/>
  <c r="H305648" i="51"/>
  <c r="K305648" i="51"/>
  <c r="H305640" i="51"/>
  <c r="K305640" i="51"/>
  <c r="H305632" i="51"/>
  <c r="K305632" i="51"/>
  <c r="H305624" i="51"/>
  <c r="K305624" i="51"/>
  <c r="H305616" i="51"/>
  <c r="K305616" i="51"/>
  <c r="H305608" i="51"/>
  <c r="K305608" i="51"/>
  <c r="H305600" i="51"/>
  <c r="K305600" i="51"/>
  <c r="H305592" i="51"/>
  <c r="K305592" i="51"/>
  <c r="H305584" i="51"/>
  <c r="K305584" i="51"/>
  <c r="H305576" i="51"/>
  <c r="K305576" i="51"/>
  <c r="H305568" i="51"/>
  <c r="K305568" i="51"/>
  <c r="H305560" i="51"/>
  <c r="K305560" i="51"/>
  <c r="H305552" i="51"/>
  <c r="K305552" i="51"/>
  <c r="H305544" i="51"/>
  <c r="K305544" i="51"/>
  <c r="H305536" i="51"/>
  <c r="K305536" i="51"/>
  <c r="H305528" i="51"/>
  <c r="K305528" i="51"/>
  <c r="H305520" i="51"/>
  <c r="K305520" i="51"/>
  <c r="H305512" i="51"/>
  <c r="K305512" i="51"/>
  <c r="H305504" i="51"/>
  <c r="K305504" i="51"/>
  <c r="H305496" i="51"/>
  <c r="K305496" i="51"/>
  <c r="H305488" i="51"/>
  <c r="K305488" i="51"/>
  <c r="H305480" i="51"/>
  <c r="K305480" i="51"/>
  <c r="H305472" i="51"/>
  <c r="K305472" i="51"/>
  <c r="H305464" i="51"/>
  <c r="K305464" i="51"/>
  <c r="H305456" i="51"/>
  <c r="K305456" i="51"/>
  <c r="H305448" i="51"/>
  <c r="K305448" i="51"/>
  <c r="H305440" i="51"/>
  <c r="K305440" i="51"/>
  <c r="H305432" i="51"/>
  <c r="K305432" i="51"/>
  <c r="H305424" i="51"/>
  <c r="K305424" i="51"/>
  <c r="H305416" i="51"/>
  <c r="K305416" i="51"/>
  <c r="H305408" i="51"/>
  <c r="K305408" i="51"/>
  <c r="H305400" i="51"/>
  <c r="K305400" i="51"/>
  <c r="H305392" i="51"/>
  <c r="K305392" i="51"/>
  <c r="H305384" i="51"/>
  <c r="K305384" i="51"/>
  <c r="H305376" i="51"/>
  <c r="K305376" i="51"/>
  <c r="H305368" i="51"/>
  <c r="K305368" i="51"/>
  <c r="H305360" i="51"/>
  <c r="K305360" i="51"/>
  <c r="H305352" i="51"/>
  <c r="K305352" i="51"/>
  <c r="H305344" i="51"/>
  <c r="K305344" i="51"/>
  <c r="H305336" i="51"/>
  <c r="K305336" i="51"/>
  <c r="H305328" i="51"/>
  <c r="K305328" i="51"/>
  <c r="H305320" i="51"/>
  <c r="K305320" i="51"/>
  <c r="H305312" i="51"/>
  <c r="K305312" i="51"/>
  <c r="H305304" i="51"/>
  <c r="K305304" i="51"/>
  <c r="H305296" i="51"/>
  <c r="K305296" i="51"/>
  <c r="H305288" i="51"/>
  <c r="K305288" i="51"/>
  <c r="H305280" i="51"/>
  <c r="K305280" i="51"/>
  <c r="H305272" i="51"/>
  <c r="K305272" i="51"/>
  <c r="H305264" i="51"/>
  <c r="K305264" i="51"/>
  <c r="H305256" i="51"/>
  <c r="K305256" i="51"/>
  <c r="H305248" i="51"/>
  <c r="K305248" i="51"/>
  <c r="H305240" i="51"/>
  <c r="K305240" i="51"/>
  <c r="H305232" i="51"/>
  <c r="K305232" i="51"/>
  <c r="H305224" i="51"/>
  <c r="K305224" i="51"/>
  <c r="H305216" i="51"/>
  <c r="K305216" i="51"/>
  <c r="H305208" i="51"/>
  <c r="K305208" i="51"/>
  <c r="H305200" i="51"/>
  <c r="K305200" i="51"/>
  <c r="H305192" i="51"/>
  <c r="K305192" i="51"/>
  <c r="H305184" i="51"/>
  <c r="K305184" i="51"/>
  <c r="H305176" i="51"/>
  <c r="K305176" i="51"/>
  <c r="H305168" i="51"/>
  <c r="K305168" i="51"/>
  <c r="H305160" i="51"/>
  <c r="K305160" i="51"/>
  <c r="H305152" i="51"/>
  <c r="K305152" i="51"/>
  <c r="H305144" i="51"/>
  <c r="K305144" i="51"/>
  <c r="H305136" i="51"/>
  <c r="K305136" i="51"/>
  <c r="H305128" i="51"/>
  <c r="K305128" i="51"/>
  <c r="H305120" i="51"/>
  <c r="K305120" i="51"/>
  <c r="H305112" i="51"/>
  <c r="K305112" i="51"/>
  <c r="H305104" i="51"/>
  <c r="K305104" i="51"/>
  <c r="H305096" i="51"/>
  <c r="K305096" i="51"/>
  <c r="H305088" i="51"/>
  <c r="K305088" i="51"/>
  <c r="H305080" i="51"/>
  <c r="K305080" i="51"/>
  <c r="H305072" i="51"/>
  <c r="K305072" i="51"/>
  <c r="H305064" i="51"/>
  <c r="K305064" i="51"/>
  <c r="H305056" i="51"/>
  <c r="K305056" i="51"/>
  <c r="H305048" i="51"/>
  <c r="K305048" i="51"/>
  <c r="H305040" i="51"/>
  <c r="K305040" i="51"/>
  <c r="H305032" i="51"/>
  <c r="K305032" i="51"/>
  <c r="H305024" i="51"/>
  <c r="K305024" i="51"/>
  <c r="H305016" i="51"/>
  <c r="K305016" i="51"/>
  <c r="H305008" i="51"/>
  <c r="K305008" i="51"/>
  <c r="H305000" i="51"/>
  <c r="K305000" i="51"/>
  <c r="H304992" i="51"/>
  <c r="K304992" i="51"/>
  <c r="H304984" i="51"/>
  <c r="K304984" i="51"/>
  <c r="H304976" i="51"/>
  <c r="K304976" i="51"/>
  <c r="H304968" i="51"/>
  <c r="K304968" i="51"/>
  <c r="H304960" i="51"/>
  <c r="K304960" i="51"/>
  <c r="H304952" i="51"/>
  <c r="K304952" i="51"/>
  <c r="H304944" i="51"/>
  <c r="K304944" i="51"/>
  <c r="H304936" i="51"/>
  <c r="K304936" i="51"/>
  <c r="H304928" i="51"/>
  <c r="K304928" i="51"/>
  <c r="H304920" i="51"/>
  <c r="K304920" i="51"/>
  <c r="H304912" i="51"/>
  <c r="K304912" i="51"/>
  <c r="H304904" i="51"/>
  <c r="K304904" i="51"/>
  <c r="H304896" i="51"/>
  <c r="K304896" i="51"/>
  <c r="H304888" i="51"/>
  <c r="K304888" i="51"/>
  <c r="H304880" i="51"/>
  <c r="K304880" i="51"/>
  <c r="H304872" i="51"/>
  <c r="K304872" i="51"/>
  <c r="H304864" i="51"/>
  <c r="K304864" i="51"/>
  <c r="H304856" i="51"/>
  <c r="K304856" i="51"/>
  <c r="H304848" i="51"/>
  <c r="K304848" i="51"/>
  <c r="H304840" i="51"/>
  <c r="K304840" i="51"/>
  <c r="H304832" i="51"/>
  <c r="K304832" i="51"/>
  <c r="H304824" i="51"/>
  <c r="K304824" i="51"/>
  <c r="H304816" i="51"/>
  <c r="K304816" i="51"/>
  <c r="H304808" i="51"/>
  <c r="K304808" i="51"/>
  <c r="H304800" i="51"/>
  <c r="K304800" i="51"/>
  <c r="H304792" i="51"/>
  <c r="K304792" i="51"/>
  <c r="H304784" i="51"/>
  <c r="K304784" i="51"/>
  <c r="H304776" i="51"/>
  <c r="K304776" i="51"/>
  <c r="H304768" i="51"/>
  <c r="K304768" i="51"/>
  <c r="H304760" i="51"/>
  <c r="K304760" i="51"/>
  <c r="H304752" i="51"/>
  <c r="K304752" i="51"/>
  <c r="H304744" i="51"/>
  <c r="K304744" i="51"/>
  <c r="H304736" i="51"/>
  <c r="K304736" i="51"/>
  <c r="H304728" i="51"/>
  <c r="K304728" i="51"/>
  <c r="H304720" i="51"/>
  <c r="K304720" i="51"/>
  <c r="H304712" i="51"/>
  <c r="K304712" i="51"/>
  <c r="H304704" i="51"/>
  <c r="K304704" i="51"/>
  <c r="H304696" i="51"/>
  <c r="K304696" i="51"/>
  <c r="H304688" i="51"/>
  <c r="K304688" i="51"/>
  <c r="H304680" i="51"/>
  <c r="K304680" i="51"/>
  <c r="H304672" i="51"/>
  <c r="K304672" i="51"/>
  <c r="H304664" i="51"/>
  <c r="K304664" i="51"/>
  <c r="H304656" i="51"/>
  <c r="K304656" i="51"/>
  <c r="H304648" i="51"/>
  <c r="K304648" i="51"/>
  <c r="H304640" i="51"/>
  <c r="K304640" i="51"/>
  <c r="H304632" i="51"/>
  <c r="K304632" i="51"/>
  <c r="H304624" i="51"/>
  <c r="K304624" i="51"/>
  <c r="H304616" i="51"/>
  <c r="K304616" i="51"/>
  <c r="H304608" i="51"/>
  <c r="K304608" i="51"/>
  <c r="H304600" i="51"/>
  <c r="K304600" i="51"/>
  <c r="H304592" i="51"/>
  <c r="K304592" i="51"/>
  <c r="H304584" i="51"/>
  <c r="K304584" i="51"/>
  <c r="H304576" i="51"/>
  <c r="K304576" i="51"/>
  <c r="H304568" i="51"/>
  <c r="K304568" i="51"/>
  <c r="H304560" i="51"/>
  <c r="K304560" i="51"/>
  <c r="H304552" i="51"/>
  <c r="K304552" i="51"/>
  <c r="H304544" i="51"/>
  <c r="K304544" i="51"/>
  <c r="H304536" i="51"/>
  <c r="K304536" i="51"/>
  <c r="H304528" i="51"/>
  <c r="K304528" i="51"/>
  <c r="H304520" i="51"/>
  <c r="K304520" i="51"/>
  <c r="H304512" i="51"/>
  <c r="K304512" i="51"/>
  <c r="H304504" i="51"/>
  <c r="K304504" i="51"/>
  <c r="H304496" i="51"/>
  <c r="K304496" i="51"/>
  <c r="H304488" i="51"/>
  <c r="K304488" i="51"/>
  <c r="H304480" i="51"/>
  <c r="K304480" i="51"/>
  <c r="H304472" i="51"/>
  <c r="K304472" i="51"/>
  <c r="H304464" i="51"/>
  <c r="K304464" i="51"/>
  <c r="H304456" i="51"/>
  <c r="K304456" i="51"/>
  <c r="H304448" i="51"/>
  <c r="K304448" i="51"/>
  <c r="H304440" i="51"/>
  <c r="K304440" i="51"/>
  <c r="H304432" i="51"/>
  <c r="K304432" i="51"/>
  <c r="H304424" i="51"/>
  <c r="K304424" i="51"/>
  <c r="H304416" i="51"/>
  <c r="K304416" i="51"/>
  <c r="H304408" i="51"/>
  <c r="K304408" i="51"/>
  <c r="H304400" i="51"/>
  <c r="K304400" i="51"/>
  <c r="H304392" i="51"/>
  <c r="K304392" i="51"/>
  <c r="H304384" i="51"/>
  <c r="K304384" i="51"/>
  <c r="H304376" i="51"/>
  <c r="K304376" i="51"/>
  <c r="H304368" i="51"/>
  <c r="K304368" i="51"/>
  <c r="H304360" i="51"/>
  <c r="K304360" i="51"/>
  <c r="H304352" i="51"/>
  <c r="K304352" i="51"/>
  <c r="H304344" i="51"/>
  <c r="K304344" i="51"/>
  <c r="H304336" i="51"/>
  <c r="K304336" i="51"/>
  <c r="H304328" i="51"/>
  <c r="K304328" i="51"/>
  <c r="H304320" i="51"/>
  <c r="K304320" i="51"/>
  <c r="H304312" i="51"/>
  <c r="K304312" i="51"/>
  <c r="H304304" i="51"/>
  <c r="K304304" i="51"/>
  <c r="H304296" i="51"/>
  <c r="K304296" i="51"/>
  <c r="H304288" i="51"/>
  <c r="K304288" i="51"/>
  <c r="H304280" i="51"/>
  <c r="K304280" i="51"/>
  <c r="H304272" i="51"/>
  <c r="K304272" i="51"/>
  <c r="H304264" i="51"/>
  <c r="K304264" i="51"/>
  <c r="H304256" i="51"/>
  <c r="K304256" i="51"/>
  <c r="H304248" i="51"/>
  <c r="K304248" i="51"/>
  <c r="H304240" i="51"/>
  <c r="K304240" i="51"/>
  <c r="H304232" i="51"/>
  <c r="K304232" i="51"/>
  <c r="H304224" i="51"/>
  <c r="K304224" i="51"/>
  <c r="H304216" i="51"/>
  <c r="K304216" i="51"/>
  <c r="H304208" i="51"/>
  <c r="K304208" i="51"/>
  <c r="H304200" i="51"/>
  <c r="K304200" i="51"/>
  <c r="H304192" i="51"/>
  <c r="K304192" i="51"/>
  <c r="H304184" i="51"/>
  <c r="K304184" i="51"/>
  <c r="H304176" i="51"/>
  <c r="K304176" i="51"/>
  <c r="H304168" i="51"/>
  <c r="K304168" i="51"/>
  <c r="H304160" i="51"/>
  <c r="K304160" i="51"/>
  <c r="H304152" i="51"/>
  <c r="K304152" i="51"/>
  <c r="H304144" i="51"/>
  <c r="K304144" i="51"/>
  <c r="H304136" i="51"/>
  <c r="K304136" i="51"/>
  <c r="H304128" i="51"/>
  <c r="K304128" i="51"/>
  <c r="H304120" i="51"/>
  <c r="K304120" i="51"/>
  <c r="H304112" i="51"/>
  <c r="K304112" i="51"/>
  <c r="H304104" i="51"/>
  <c r="K304104" i="51"/>
  <c r="H304096" i="51"/>
  <c r="K304096" i="51"/>
  <c r="H304088" i="51"/>
  <c r="K304088" i="51"/>
  <c r="H304080" i="51"/>
  <c r="K304080" i="51"/>
  <c r="H304072" i="51"/>
  <c r="K304072" i="51"/>
  <c r="H304064" i="51"/>
  <c r="K304064" i="51"/>
  <c r="H304056" i="51"/>
  <c r="K304056" i="51"/>
  <c r="H304048" i="51"/>
  <c r="K304048" i="51"/>
  <c r="H304040" i="51"/>
  <c r="K304040" i="51"/>
  <c r="H304032" i="51"/>
  <c r="K304032" i="51"/>
  <c r="H304024" i="51"/>
  <c r="K304024" i="51"/>
  <c r="H304016" i="51"/>
  <c r="K304016" i="51"/>
  <c r="H304008" i="51"/>
  <c r="K304008" i="51"/>
  <c r="H304000" i="51"/>
  <c r="K304000" i="51"/>
  <c r="H303992" i="51"/>
  <c r="K303992" i="51"/>
  <c r="H303984" i="51"/>
  <c r="K303984" i="51"/>
  <c r="H303976" i="51"/>
  <c r="K303976" i="51"/>
  <c r="H303968" i="51"/>
  <c r="K303968" i="51"/>
  <c r="H303960" i="51"/>
  <c r="K303960" i="51"/>
  <c r="H303952" i="51"/>
  <c r="K303952" i="51"/>
  <c r="H303944" i="51"/>
  <c r="K303944" i="51"/>
  <c r="H303936" i="51"/>
  <c r="K303936" i="51"/>
  <c r="H303928" i="51"/>
  <c r="K303928" i="51"/>
  <c r="H303920" i="51"/>
  <c r="K303920" i="51"/>
  <c r="H303912" i="51"/>
  <c r="K303912" i="51"/>
  <c r="H303904" i="51"/>
  <c r="K303904" i="51"/>
  <c r="H303896" i="51"/>
  <c r="K303896" i="51"/>
  <c r="H303888" i="51"/>
  <c r="K303888" i="51"/>
  <c r="H303880" i="51"/>
  <c r="K303880" i="51"/>
  <c r="H303872" i="51"/>
  <c r="K303872" i="51"/>
  <c r="H303864" i="51"/>
  <c r="K303864" i="51"/>
  <c r="H303856" i="51"/>
  <c r="K303856" i="51"/>
  <c r="H303848" i="51"/>
  <c r="K303848" i="51"/>
  <c r="H303840" i="51"/>
  <c r="K303840" i="51"/>
  <c r="H303832" i="51"/>
  <c r="K303832" i="51"/>
  <c r="H303824" i="51"/>
  <c r="K303824" i="51"/>
  <c r="H303816" i="51"/>
  <c r="K303816" i="51"/>
  <c r="H303808" i="51"/>
  <c r="K303808" i="51"/>
  <c r="H303800" i="51"/>
  <c r="K303800" i="51"/>
  <c r="H303792" i="51"/>
  <c r="K303792" i="51"/>
  <c r="H303784" i="51"/>
  <c r="K303784" i="51"/>
  <c r="H303776" i="51"/>
  <c r="K303776" i="51"/>
  <c r="H303768" i="51"/>
  <c r="K303768" i="51"/>
  <c r="H303760" i="51"/>
  <c r="K303760" i="51"/>
  <c r="H303752" i="51"/>
  <c r="K303752" i="51"/>
  <c r="H303744" i="51"/>
  <c r="K303744" i="51"/>
  <c r="H303736" i="51"/>
  <c r="K303736" i="51"/>
  <c r="H303728" i="51"/>
  <c r="K303728" i="51"/>
  <c r="H303720" i="51"/>
  <c r="K303720" i="51"/>
  <c r="H303712" i="51"/>
  <c r="K303712" i="51"/>
  <c r="H303704" i="51"/>
  <c r="K303704" i="51"/>
  <c r="H303696" i="51"/>
  <c r="K303696" i="51"/>
  <c r="H303688" i="51"/>
  <c r="K303688" i="51"/>
  <c r="H303680" i="51"/>
  <c r="K303680" i="51"/>
  <c r="H303672" i="51"/>
  <c r="K303672" i="51"/>
  <c r="H303664" i="51"/>
  <c r="K303664" i="51"/>
  <c r="H303656" i="51"/>
  <c r="K303656" i="51"/>
  <c r="H303648" i="51"/>
  <c r="K303648" i="51"/>
  <c r="H303640" i="51"/>
  <c r="K303640" i="51"/>
  <c r="H303632" i="51"/>
  <c r="K303632" i="51"/>
  <c r="H303624" i="51"/>
  <c r="K303624" i="51"/>
  <c r="H303616" i="51"/>
  <c r="K303616" i="51"/>
  <c r="H303608" i="51"/>
  <c r="K303608" i="51"/>
  <c r="H303600" i="51"/>
  <c r="K303600" i="51"/>
  <c r="H303592" i="51"/>
  <c r="K303592" i="51"/>
  <c r="H303584" i="51"/>
  <c r="K303584" i="51"/>
  <c r="H303576" i="51"/>
  <c r="K303576" i="51"/>
  <c r="H303568" i="51"/>
  <c r="K303568" i="51"/>
  <c r="H303560" i="51"/>
  <c r="K303560" i="51"/>
  <c r="H303552" i="51"/>
  <c r="K303552" i="51"/>
  <c r="H303544" i="51"/>
  <c r="K303544" i="51"/>
  <c r="H303536" i="51"/>
  <c r="K303536" i="51"/>
  <c r="H303528" i="51"/>
  <c r="K303528" i="51"/>
  <c r="H303520" i="51"/>
  <c r="K303520" i="51"/>
  <c r="H303512" i="51"/>
  <c r="K303512" i="51"/>
  <c r="H303504" i="51"/>
  <c r="K303504" i="51"/>
  <c r="H303496" i="51"/>
  <c r="K303496" i="51"/>
  <c r="H303488" i="51"/>
  <c r="K303488" i="51"/>
  <c r="H303480" i="51"/>
  <c r="K303480" i="51"/>
  <c r="H303472" i="51"/>
  <c r="K303472" i="51"/>
  <c r="H303464" i="51"/>
  <c r="K303464" i="51"/>
  <c r="H303456" i="51"/>
  <c r="K303456" i="51"/>
  <c r="H303448" i="51"/>
  <c r="K303448" i="51"/>
  <c r="H303440" i="51"/>
  <c r="K303440" i="51"/>
  <c r="H303432" i="51"/>
  <c r="K303432" i="51"/>
  <c r="H303424" i="51"/>
  <c r="K303424" i="51"/>
  <c r="H303416" i="51"/>
  <c r="K303416" i="51"/>
  <c r="H303408" i="51"/>
  <c r="K303408" i="51"/>
  <c r="H303400" i="51"/>
  <c r="K303400" i="51"/>
  <c r="H303392" i="51"/>
  <c r="K303392" i="51"/>
  <c r="H303384" i="51"/>
  <c r="K303384" i="51"/>
  <c r="H303376" i="51"/>
  <c r="K303376" i="51"/>
  <c r="H303368" i="51"/>
  <c r="K303368" i="51"/>
  <c r="H303360" i="51"/>
  <c r="K303360" i="51"/>
  <c r="H303352" i="51"/>
  <c r="K303352" i="51"/>
  <c r="H303344" i="51"/>
  <c r="K303344" i="51"/>
  <c r="H303336" i="51"/>
  <c r="K303336" i="51"/>
  <c r="H303328" i="51"/>
  <c r="K303328" i="51"/>
  <c r="H303320" i="51"/>
  <c r="K303320" i="51"/>
  <c r="H303312" i="51"/>
  <c r="K303312" i="51"/>
  <c r="H303304" i="51"/>
  <c r="K303304" i="51"/>
  <c r="H303296" i="51"/>
  <c r="K303296" i="51"/>
  <c r="H303288" i="51"/>
  <c r="K303288" i="51"/>
  <c r="H303280" i="51"/>
  <c r="K303280" i="51"/>
  <c r="H303272" i="51"/>
  <c r="K303272" i="51"/>
  <c r="H303264" i="51"/>
  <c r="K303264" i="51"/>
  <c r="H303256" i="51"/>
  <c r="K303256" i="51"/>
  <c r="H303248" i="51"/>
  <c r="K303248" i="51"/>
  <c r="H303240" i="51"/>
  <c r="K303240" i="51"/>
  <c r="H303232" i="51"/>
  <c r="K303232" i="51"/>
  <c r="H303224" i="51"/>
  <c r="K303224" i="51"/>
  <c r="H303216" i="51"/>
  <c r="K303216" i="51"/>
  <c r="H303208" i="51"/>
  <c r="K303208" i="51"/>
  <c r="H303200" i="51"/>
  <c r="K303200" i="51"/>
  <c r="H303192" i="51"/>
  <c r="K303192" i="51"/>
  <c r="H303184" i="51"/>
  <c r="K303184" i="51"/>
  <c r="H303176" i="51"/>
  <c r="K303176" i="51"/>
  <c r="H303168" i="51"/>
  <c r="K303168" i="51"/>
  <c r="H303160" i="51"/>
  <c r="K303160" i="51"/>
  <c r="H303152" i="51"/>
  <c r="K303152" i="51"/>
  <c r="H303144" i="51"/>
  <c r="K303144" i="51"/>
  <c r="H303136" i="51"/>
  <c r="K303136" i="51"/>
  <c r="H303128" i="51"/>
  <c r="K303128" i="51"/>
  <c r="H303120" i="51"/>
  <c r="K303120" i="51"/>
  <c r="H303112" i="51"/>
  <c r="K303112" i="51"/>
  <c r="H303104" i="51"/>
  <c r="K303104" i="51"/>
  <c r="H303096" i="51"/>
  <c r="K303096" i="51"/>
  <c r="H303088" i="51"/>
  <c r="K303088" i="51"/>
  <c r="H303080" i="51"/>
  <c r="K303080" i="51"/>
  <c r="H303072" i="51"/>
  <c r="K303072" i="51"/>
  <c r="H303064" i="51"/>
  <c r="K303064" i="51"/>
  <c r="H303056" i="51"/>
  <c r="K303056" i="51"/>
  <c r="H303048" i="51"/>
  <c r="K303048" i="51"/>
  <c r="H303040" i="51"/>
  <c r="K303040" i="51"/>
  <c r="H303032" i="51"/>
  <c r="K303032" i="51"/>
  <c r="H303024" i="51"/>
  <c r="K303024" i="51"/>
  <c r="H303016" i="51"/>
  <c r="K303016" i="51"/>
  <c r="H303008" i="51"/>
  <c r="K303008" i="51"/>
  <c r="H303000" i="51"/>
  <c r="K303000" i="51"/>
  <c r="H302992" i="51"/>
  <c r="K302992" i="51"/>
  <c r="H302984" i="51"/>
  <c r="K302984" i="51"/>
  <c r="H302976" i="51"/>
  <c r="K302976" i="51"/>
  <c r="H302968" i="51"/>
  <c r="K302968" i="51"/>
  <c r="H302960" i="51"/>
  <c r="K302960" i="51"/>
  <c r="H302952" i="51"/>
  <c r="K302952" i="51"/>
  <c r="H302944" i="51"/>
  <c r="K302944" i="51"/>
  <c r="H302936" i="51"/>
  <c r="K302936" i="51"/>
  <c r="H302928" i="51"/>
  <c r="K302928" i="51"/>
  <c r="H302920" i="51"/>
  <c r="K302920" i="51"/>
  <c r="H302912" i="51"/>
  <c r="K302912" i="51"/>
  <c r="H302904" i="51"/>
  <c r="K302904" i="51"/>
  <c r="H302896" i="51"/>
  <c r="K302896" i="51"/>
  <c r="H302888" i="51"/>
  <c r="K302888" i="51"/>
  <c r="H302880" i="51"/>
  <c r="K302880" i="51"/>
  <c r="H302872" i="51"/>
  <c r="K302872" i="51"/>
  <c r="H302864" i="51"/>
  <c r="K302864" i="51"/>
  <c r="H302856" i="51"/>
  <c r="K302856" i="51"/>
  <c r="H302848" i="51"/>
  <c r="K302848" i="51"/>
  <c r="H302840" i="51"/>
  <c r="K302840" i="51"/>
  <c r="H302832" i="51"/>
  <c r="K302832" i="51"/>
  <c r="H302824" i="51"/>
  <c r="K302824" i="51"/>
  <c r="H302816" i="51"/>
  <c r="K302816" i="51"/>
  <c r="H302808" i="51"/>
  <c r="K302808" i="51"/>
  <c r="H302800" i="51"/>
  <c r="K302800" i="51"/>
  <c r="H302792" i="51"/>
  <c r="K302792" i="51"/>
  <c r="H302784" i="51"/>
  <c r="K302784" i="51"/>
  <c r="H302776" i="51"/>
  <c r="K302776" i="51"/>
  <c r="H302768" i="51"/>
  <c r="K302768" i="51"/>
  <c r="H302760" i="51"/>
  <c r="K302760" i="51"/>
  <c r="H302752" i="51"/>
  <c r="K302752" i="51"/>
  <c r="H302744" i="51"/>
  <c r="K302744" i="51"/>
  <c r="H302736" i="51"/>
  <c r="K302736" i="51"/>
  <c r="H302728" i="51"/>
  <c r="K302728" i="51"/>
  <c r="H302720" i="51"/>
  <c r="K302720" i="51"/>
  <c r="H302712" i="51"/>
  <c r="K302712" i="51"/>
  <c r="H302704" i="51"/>
  <c r="K302704" i="51"/>
  <c r="H302696" i="51"/>
  <c r="K302696" i="51"/>
  <c r="H302688" i="51"/>
  <c r="K302688" i="51"/>
  <c r="H302680" i="51"/>
  <c r="K302680" i="51"/>
  <c r="H302672" i="51"/>
  <c r="K302672" i="51"/>
  <c r="H302664" i="51"/>
  <c r="K302664" i="51"/>
  <c r="H302656" i="51"/>
  <c r="K302656" i="51"/>
  <c r="H302648" i="51"/>
  <c r="K302648" i="51"/>
  <c r="H302640" i="51"/>
  <c r="K302640" i="51"/>
  <c r="H302632" i="51"/>
  <c r="K302632" i="51"/>
  <c r="H302624" i="51"/>
  <c r="K302624" i="51"/>
  <c r="H302616" i="51"/>
  <c r="K302616" i="51"/>
  <c r="H302608" i="51"/>
  <c r="K302608" i="51"/>
  <c r="H302600" i="51"/>
  <c r="K302600" i="51"/>
  <c r="H302592" i="51"/>
  <c r="K302592" i="51"/>
  <c r="H302584" i="51"/>
  <c r="K302584" i="51"/>
  <c r="H302576" i="51"/>
  <c r="K302576" i="51"/>
  <c r="H302568" i="51"/>
  <c r="K302568" i="51"/>
  <c r="H302560" i="51"/>
  <c r="K302560" i="51"/>
  <c r="H302552" i="51"/>
  <c r="K302552" i="51"/>
  <c r="H302544" i="51"/>
  <c r="K302544" i="51"/>
  <c r="H302536" i="51"/>
  <c r="K302536" i="51"/>
  <c r="H302528" i="51"/>
  <c r="K302528" i="51"/>
  <c r="H302520" i="51"/>
  <c r="K302520" i="51"/>
  <c r="H302512" i="51"/>
  <c r="K302512" i="51"/>
  <c r="H302504" i="51"/>
  <c r="K302504" i="51"/>
  <c r="H302496" i="51"/>
  <c r="K302496" i="51"/>
  <c r="H302488" i="51"/>
  <c r="K302488" i="51"/>
  <c r="H302480" i="51"/>
  <c r="K302480" i="51"/>
  <c r="H302472" i="51"/>
  <c r="K302472" i="51"/>
  <c r="H302464" i="51"/>
  <c r="K302464" i="51"/>
  <c r="H302456" i="51"/>
  <c r="K302456" i="51"/>
  <c r="H302448" i="51"/>
  <c r="K302448" i="51"/>
  <c r="H302440" i="51"/>
  <c r="K302440" i="51"/>
  <c r="H302432" i="51"/>
  <c r="K302432" i="51"/>
  <c r="H302424" i="51"/>
  <c r="K302424" i="51"/>
  <c r="H302416" i="51"/>
  <c r="K302416" i="51"/>
  <c r="H302408" i="51"/>
  <c r="K302408" i="51"/>
  <c r="H302400" i="51"/>
  <c r="K302400" i="51"/>
  <c r="H302392" i="51"/>
  <c r="K302392" i="51"/>
  <c r="H302384" i="51"/>
  <c r="K302384" i="51"/>
  <c r="H302376" i="51"/>
  <c r="K302376" i="51"/>
  <c r="H302368" i="51"/>
  <c r="K302368" i="51"/>
  <c r="H302360" i="51"/>
  <c r="K302360" i="51"/>
  <c r="H302352" i="51"/>
  <c r="K302352" i="51"/>
  <c r="H302344" i="51"/>
  <c r="K302344" i="51"/>
  <c r="H302336" i="51"/>
  <c r="K302336" i="51"/>
  <c r="H302328" i="51"/>
  <c r="K302328" i="51"/>
  <c r="H302320" i="51"/>
  <c r="K302320" i="51"/>
  <c r="H302312" i="51"/>
  <c r="K302312" i="51"/>
  <c r="H302304" i="51"/>
  <c r="K302304" i="51"/>
  <c r="H302296" i="51"/>
  <c r="K302296" i="51"/>
  <c r="H302288" i="51"/>
  <c r="K302288" i="51"/>
  <c r="H302280" i="51"/>
  <c r="K302280" i="51"/>
  <c r="H302272" i="51"/>
  <c r="K302272" i="51"/>
  <c r="H302264" i="51"/>
  <c r="K302264" i="51"/>
  <c r="H302256" i="51"/>
  <c r="K302256" i="51"/>
  <c r="H302248" i="51"/>
  <c r="K302248" i="51"/>
  <c r="H302240" i="51"/>
  <c r="K302240" i="51"/>
  <c r="H302232" i="51"/>
  <c r="K302232" i="51"/>
  <c r="H302224" i="51"/>
  <c r="K302224" i="51"/>
  <c r="H302216" i="51"/>
  <c r="K302216" i="51"/>
  <c r="H302208" i="51"/>
  <c r="K302208" i="51"/>
  <c r="H302200" i="51"/>
  <c r="K302200" i="51"/>
  <c r="H302192" i="51"/>
  <c r="K302192" i="51"/>
  <c r="H302184" i="51"/>
  <c r="K302184" i="51"/>
  <c r="H302176" i="51"/>
  <c r="K302176" i="51"/>
  <c r="H302168" i="51"/>
  <c r="K302168" i="51"/>
  <c r="H302160" i="51"/>
  <c r="K302160" i="51"/>
  <c r="H302152" i="51"/>
  <c r="K302152" i="51"/>
  <c r="H302144" i="51"/>
  <c r="K302144" i="51"/>
  <c r="H302136" i="51"/>
  <c r="K302136" i="51"/>
  <c r="H302128" i="51"/>
  <c r="K302128" i="51"/>
  <c r="H302120" i="51"/>
  <c r="K302120" i="51"/>
  <c r="H302112" i="51"/>
  <c r="K302112" i="51"/>
  <c r="H302104" i="51"/>
  <c r="K302104" i="51"/>
  <c r="H302096" i="51"/>
  <c r="K302096" i="51"/>
  <c r="H302088" i="51"/>
  <c r="K302088" i="51"/>
  <c r="H302080" i="51"/>
  <c r="K302080" i="51"/>
  <c r="H302072" i="51"/>
  <c r="K302072" i="51"/>
  <c r="H302064" i="51"/>
  <c r="K302064" i="51"/>
  <c r="H302056" i="51"/>
  <c r="K302056" i="51"/>
  <c r="H302048" i="51"/>
  <c r="K302048" i="51"/>
  <c r="H302040" i="51"/>
  <c r="K302040" i="51"/>
  <c r="H302032" i="51"/>
  <c r="K302032" i="51"/>
  <c r="H302024" i="51"/>
  <c r="K302024" i="51"/>
  <c r="H302016" i="51"/>
  <c r="K302016" i="51"/>
  <c r="H302008" i="51"/>
  <c r="K302008" i="51"/>
  <c r="H302000" i="51"/>
  <c r="K302000" i="51"/>
  <c r="H301992" i="51"/>
  <c r="K301992" i="51"/>
  <c r="H301984" i="51"/>
  <c r="K301984" i="51"/>
  <c r="H301976" i="51"/>
  <c r="K301976" i="51"/>
  <c r="H301968" i="51"/>
  <c r="K301968" i="51"/>
  <c r="H301960" i="51"/>
  <c r="K301960" i="51"/>
  <c r="H301952" i="51"/>
  <c r="K301952" i="51"/>
  <c r="H301944" i="51"/>
  <c r="K301944" i="51"/>
  <c r="H301936" i="51"/>
  <c r="K301936" i="51"/>
  <c r="H301928" i="51"/>
  <c r="K301928" i="51"/>
  <c r="H301920" i="51"/>
  <c r="K301920" i="51"/>
  <c r="H301912" i="51"/>
  <c r="K301912" i="51"/>
  <c r="H301904" i="51"/>
  <c r="K301904" i="51"/>
  <c r="H301896" i="51"/>
  <c r="K301896" i="51"/>
  <c r="H301888" i="51"/>
  <c r="K301888" i="51"/>
  <c r="H301880" i="51"/>
  <c r="K301880" i="51"/>
  <c r="H301872" i="51"/>
  <c r="K301872" i="51"/>
  <c r="H301864" i="51"/>
  <c r="K301864" i="51"/>
  <c r="H301856" i="51"/>
  <c r="K301856" i="51"/>
  <c r="H301848" i="51"/>
  <c r="K301848" i="51"/>
  <c r="H301840" i="51"/>
  <c r="K301840" i="51"/>
  <c r="H301832" i="51"/>
  <c r="K301832" i="51"/>
  <c r="H301824" i="51"/>
  <c r="K301824" i="51"/>
  <c r="H301816" i="51"/>
  <c r="K301816" i="51"/>
  <c r="H301808" i="51"/>
  <c r="K301808" i="51"/>
  <c r="H301800" i="51"/>
  <c r="K301800" i="51"/>
  <c r="H301792" i="51"/>
  <c r="K301792" i="51"/>
  <c r="H301784" i="51"/>
  <c r="K301784" i="51"/>
  <c r="H301776" i="51"/>
  <c r="K301776" i="51"/>
  <c r="H301768" i="51"/>
  <c r="K301768" i="51"/>
  <c r="H301760" i="51"/>
  <c r="K301760" i="51"/>
  <c r="H301752" i="51"/>
  <c r="K301752" i="51"/>
  <c r="H301744" i="51"/>
  <c r="K301744" i="51"/>
  <c r="H301736" i="51"/>
  <c r="K301736" i="51"/>
  <c r="H301728" i="51"/>
  <c r="K301728" i="51"/>
  <c r="H301720" i="51"/>
  <c r="K301720" i="51"/>
  <c r="H301712" i="51"/>
  <c r="K301712" i="51"/>
  <c r="H301704" i="51"/>
  <c r="K301704" i="51"/>
  <c r="H301696" i="51"/>
  <c r="K301696" i="51"/>
  <c r="H301688" i="51"/>
  <c r="K301688" i="51"/>
  <c r="H301680" i="51"/>
  <c r="K301680" i="51"/>
  <c r="H301672" i="51"/>
  <c r="K301672" i="51"/>
  <c r="H301664" i="51"/>
  <c r="K301664" i="51"/>
  <c r="H301656" i="51"/>
  <c r="K301656" i="51"/>
  <c r="H301648" i="51"/>
  <c r="K301648" i="51"/>
  <c r="H301640" i="51"/>
  <c r="K301640" i="51"/>
  <c r="H301632" i="51"/>
  <c r="K301632" i="51"/>
  <c r="H301624" i="51"/>
  <c r="K301624" i="51"/>
  <c r="H301616" i="51"/>
  <c r="K301616" i="51"/>
  <c r="H301608" i="51"/>
  <c r="K301608" i="51"/>
  <c r="H301600" i="51"/>
  <c r="K301600" i="51"/>
  <c r="H301592" i="51"/>
  <c r="K301592" i="51"/>
  <c r="H301584" i="51"/>
  <c r="K301584" i="51"/>
  <c r="H301576" i="51"/>
  <c r="K301576" i="51"/>
  <c r="H301568" i="51"/>
  <c r="K301568" i="51"/>
  <c r="H301560" i="51"/>
  <c r="K301560" i="51"/>
  <c r="H301552" i="51"/>
  <c r="K301552" i="51"/>
  <c r="H301544" i="51"/>
  <c r="K301544" i="51"/>
  <c r="H301536" i="51"/>
  <c r="K301536" i="51"/>
  <c r="H301528" i="51"/>
  <c r="K301528" i="51"/>
  <c r="H301520" i="51"/>
  <c r="K301520" i="51"/>
  <c r="H301512" i="51"/>
  <c r="K301512" i="51"/>
  <c r="H301504" i="51"/>
  <c r="K301504" i="51"/>
  <c r="H301496" i="51"/>
  <c r="K301496" i="51"/>
  <c r="H301488" i="51"/>
  <c r="K301488" i="51"/>
  <c r="H301480" i="51"/>
  <c r="K301480" i="51"/>
  <c r="H301472" i="51"/>
  <c r="K301472" i="51"/>
  <c r="H301464" i="51"/>
  <c r="K301464" i="51"/>
  <c r="H301456" i="51"/>
  <c r="K301456" i="51"/>
  <c r="H301448" i="51"/>
  <c r="K301448" i="51"/>
  <c r="H301440" i="51"/>
  <c r="K301440" i="51"/>
  <c r="H301432" i="51"/>
  <c r="K301432" i="51"/>
  <c r="H301424" i="51"/>
  <c r="K301424" i="51"/>
  <c r="H301416" i="51"/>
  <c r="K301416" i="51"/>
  <c r="H301408" i="51"/>
  <c r="K301408" i="51"/>
  <c r="H301400" i="51"/>
  <c r="K301400" i="51"/>
  <c r="H301392" i="51"/>
  <c r="K301392" i="51"/>
  <c r="H301384" i="51"/>
  <c r="K301384" i="51"/>
  <c r="H301376" i="51"/>
  <c r="K301376" i="51"/>
  <c r="H301368" i="51"/>
  <c r="K301368" i="51"/>
  <c r="H301360" i="51"/>
  <c r="K301360" i="51"/>
  <c r="H301352" i="51"/>
  <c r="K301352" i="51"/>
  <c r="H301344" i="51"/>
  <c r="K301344" i="51"/>
  <c r="H301336" i="51"/>
  <c r="K301336" i="51"/>
  <c r="H301328" i="51"/>
  <c r="K301328" i="51"/>
  <c r="H301320" i="51"/>
  <c r="K301320" i="51"/>
  <c r="H301312" i="51"/>
  <c r="K301312" i="51"/>
  <c r="H301304" i="51"/>
  <c r="K301304" i="51"/>
  <c r="H301296" i="51"/>
  <c r="K301296" i="51"/>
  <c r="H301288" i="51"/>
  <c r="K301288" i="51"/>
  <c r="H301280" i="51"/>
  <c r="K301280" i="51"/>
  <c r="H301272" i="51"/>
  <c r="K301272" i="51"/>
  <c r="H301264" i="51"/>
  <c r="K301264" i="51"/>
  <c r="H301256" i="51"/>
  <c r="K301256" i="51"/>
  <c r="H301248" i="51"/>
  <c r="K301248" i="51"/>
  <c r="H301240" i="51"/>
  <c r="K301240" i="51"/>
  <c r="H301232" i="51"/>
  <c r="K301232" i="51"/>
  <c r="H301224" i="51"/>
  <c r="K301224" i="51"/>
  <c r="H301216" i="51"/>
  <c r="K301216" i="51"/>
  <c r="H301208" i="51"/>
  <c r="K301208" i="51"/>
  <c r="H301200" i="51"/>
  <c r="K301200" i="51"/>
  <c r="H301192" i="51"/>
  <c r="K301192" i="51"/>
  <c r="H301184" i="51"/>
  <c r="K301184" i="51"/>
  <c r="H301176" i="51"/>
  <c r="K301176" i="51"/>
  <c r="H301168" i="51"/>
  <c r="K301168" i="51"/>
  <c r="H301160" i="51"/>
  <c r="K301160" i="51"/>
  <c r="H301152" i="51"/>
  <c r="K301152" i="51"/>
  <c r="H301144" i="51"/>
  <c r="K301144" i="51"/>
  <c r="H301136" i="51"/>
  <c r="K301136" i="51"/>
  <c r="H301128" i="51"/>
  <c r="K301128" i="51"/>
  <c r="H301120" i="51"/>
  <c r="K301120" i="51"/>
  <c r="H301112" i="51"/>
  <c r="K301112" i="51"/>
  <c r="H301104" i="51"/>
  <c r="K301104" i="51"/>
  <c r="H301096" i="51"/>
  <c r="K301096" i="51"/>
  <c r="H301088" i="51"/>
  <c r="K301088" i="51"/>
  <c r="H301080" i="51"/>
  <c r="K301080" i="51"/>
  <c r="H301072" i="51"/>
  <c r="K301072" i="51"/>
  <c r="H301064" i="51"/>
  <c r="K301064" i="51"/>
  <c r="H301056" i="51"/>
  <c r="K301056" i="51"/>
  <c r="H301048" i="51"/>
  <c r="K301048" i="51"/>
  <c r="H301040" i="51"/>
  <c r="K301040" i="51"/>
  <c r="H301032" i="51"/>
  <c r="K301032" i="51"/>
  <c r="H301024" i="51"/>
  <c r="K301024" i="51"/>
  <c r="H301016" i="51"/>
  <c r="K301016" i="51"/>
  <c r="H301008" i="51"/>
  <c r="K301008" i="51"/>
  <c r="H301000" i="51"/>
  <c r="K301000" i="51"/>
  <c r="H300992" i="51"/>
  <c r="K300992" i="51"/>
  <c r="H300984" i="51"/>
  <c r="K300984" i="51"/>
  <c r="H300976" i="51"/>
  <c r="K300976" i="51"/>
  <c r="H300968" i="51"/>
  <c r="K300968" i="51"/>
  <c r="H300960" i="51"/>
  <c r="K300960" i="51"/>
  <c r="H300952" i="51"/>
  <c r="K300952" i="51"/>
  <c r="H300944" i="51"/>
  <c r="K300944" i="51"/>
  <c r="H300936" i="51"/>
  <c r="K300936" i="51"/>
  <c r="H300928" i="51"/>
  <c r="K300928" i="51"/>
  <c r="H300920" i="51"/>
  <c r="K300920" i="51"/>
  <c r="H300912" i="51"/>
  <c r="K300912" i="51"/>
  <c r="H300904" i="51"/>
  <c r="K300904" i="51"/>
  <c r="H300896" i="51"/>
  <c r="K300896" i="51"/>
  <c r="H300888" i="51"/>
  <c r="K300888" i="51"/>
  <c r="H300880" i="51"/>
  <c r="K300880" i="51"/>
  <c r="H300872" i="51"/>
  <c r="K300872" i="51"/>
  <c r="H300864" i="51"/>
  <c r="K300864" i="51"/>
  <c r="H300856" i="51"/>
  <c r="K300856" i="51"/>
  <c r="H300848" i="51"/>
  <c r="K300848" i="51"/>
  <c r="H300840" i="51"/>
  <c r="K300840" i="51"/>
  <c r="H300832" i="51"/>
  <c r="K300832" i="51"/>
  <c r="H300824" i="51"/>
  <c r="K300824" i="51"/>
  <c r="H300816" i="51"/>
  <c r="K300816" i="51"/>
  <c r="H300808" i="51"/>
  <c r="K300808" i="51"/>
  <c r="H300800" i="51"/>
  <c r="K300800" i="51"/>
  <c r="H300792" i="51"/>
  <c r="K300792" i="51"/>
  <c r="H300784" i="51"/>
  <c r="K300784" i="51"/>
  <c r="H300776" i="51"/>
  <c r="K300776" i="51"/>
  <c r="H300768" i="51"/>
  <c r="K300768" i="51"/>
  <c r="H300760" i="51"/>
  <c r="K300760" i="51"/>
  <c r="H300752" i="51"/>
  <c r="K300752" i="51"/>
  <c r="H300744" i="51"/>
  <c r="K300744" i="51"/>
  <c r="H300736" i="51"/>
  <c r="K300736" i="51"/>
  <c r="H300728" i="51"/>
  <c r="K300728" i="51"/>
  <c r="H300720" i="51"/>
  <c r="K300720" i="51"/>
  <c r="H300712" i="51"/>
  <c r="K300712" i="51"/>
  <c r="H300704" i="51"/>
  <c r="K300704" i="51"/>
  <c r="H300696" i="51"/>
  <c r="K300696" i="51"/>
  <c r="H300688" i="51"/>
  <c r="K300688" i="51"/>
  <c r="H300680" i="51"/>
  <c r="K300680" i="51"/>
  <c r="H300672" i="51"/>
  <c r="K300672" i="51"/>
  <c r="H300664" i="51"/>
  <c r="K300664" i="51"/>
  <c r="H300656" i="51"/>
  <c r="K300656" i="51"/>
  <c r="H300648" i="51"/>
  <c r="K300648" i="51"/>
  <c r="H300640" i="51"/>
  <c r="K300640" i="51"/>
  <c r="H300632" i="51"/>
  <c r="K300632" i="51"/>
  <c r="H300624" i="51"/>
  <c r="K300624" i="51"/>
  <c r="H300616" i="51"/>
  <c r="K300616" i="51"/>
  <c r="H300608" i="51"/>
  <c r="K300608" i="51"/>
  <c r="H300600" i="51"/>
  <c r="K300600" i="51"/>
  <c r="H300592" i="51"/>
  <c r="K300592" i="51"/>
  <c r="H300584" i="51"/>
  <c r="K300584" i="51"/>
  <c r="H300576" i="51"/>
  <c r="K300576" i="51"/>
  <c r="H300568" i="51"/>
  <c r="K300568" i="51"/>
  <c r="H300560" i="51"/>
  <c r="K300560" i="51"/>
  <c r="H300552" i="51"/>
  <c r="K300552" i="51"/>
  <c r="H300544" i="51"/>
  <c r="K300544" i="51"/>
  <c r="H300536" i="51"/>
  <c r="K300536" i="51"/>
  <c r="H300528" i="51"/>
  <c r="K300528" i="51"/>
  <c r="H300520" i="51"/>
  <c r="K300520" i="51"/>
  <c r="H300512" i="51"/>
  <c r="K300512" i="51"/>
  <c r="H300504" i="51"/>
  <c r="K300504" i="51"/>
  <c r="H300496" i="51"/>
  <c r="K300496" i="51"/>
  <c r="H300488" i="51"/>
  <c r="K300488" i="51"/>
  <c r="H300480" i="51"/>
  <c r="K300480" i="51"/>
  <c r="H300472" i="51"/>
  <c r="K300472" i="51"/>
  <c r="H300464" i="51"/>
  <c r="K300464" i="51"/>
  <c r="H300456" i="51"/>
  <c r="K300456" i="51"/>
  <c r="H300448" i="51"/>
  <c r="K300448" i="51"/>
  <c r="H300440" i="51"/>
  <c r="K300440" i="51"/>
  <c r="H300432" i="51"/>
  <c r="K300432" i="51"/>
  <c r="H300424" i="51"/>
  <c r="K300424" i="51"/>
  <c r="H300416" i="51"/>
  <c r="K300416" i="51"/>
  <c r="H300408" i="51"/>
  <c r="K300408" i="51"/>
  <c r="H300400" i="51"/>
  <c r="K300400" i="51"/>
  <c r="H300392" i="51"/>
  <c r="K300392" i="51"/>
  <c r="H300384" i="51"/>
  <c r="K300384" i="51"/>
  <c r="H300376" i="51"/>
  <c r="K300376" i="51"/>
  <c r="H300368" i="51"/>
  <c r="K300368" i="51"/>
  <c r="H300360" i="51"/>
  <c r="K300360" i="51"/>
  <c r="H300352" i="51"/>
  <c r="K300352" i="51"/>
  <c r="H300344" i="51"/>
  <c r="K300344" i="51"/>
  <c r="H300336" i="51"/>
  <c r="K300336" i="51"/>
  <c r="H300328" i="51"/>
  <c r="K300328" i="51"/>
  <c r="H300320" i="51"/>
  <c r="K300320" i="51"/>
  <c r="H300312" i="51"/>
  <c r="K300312" i="51"/>
  <c r="H300304" i="51"/>
  <c r="K300304" i="51"/>
  <c r="H300296" i="51"/>
  <c r="K300296" i="51"/>
  <c r="H300288" i="51"/>
  <c r="K300288" i="51"/>
  <c r="H300280" i="51"/>
  <c r="K300280" i="51"/>
  <c r="H300272" i="51"/>
  <c r="K300272" i="51"/>
  <c r="H300264" i="51"/>
  <c r="K300264" i="51"/>
  <c r="H300256" i="51"/>
  <c r="K300256" i="51"/>
  <c r="H300248" i="51"/>
  <c r="K300248" i="51"/>
  <c r="H300240" i="51"/>
  <c r="K300240" i="51"/>
  <c r="H300232" i="51"/>
  <c r="K300232" i="51"/>
  <c r="H300224" i="51"/>
  <c r="K300224" i="51"/>
  <c r="H300216" i="51"/>
  <c r="K300216" i="51"/>
  <c r="H300208" i="51"/>
  <c r="K300208" i="51"/>
  <c r="H300200" i="51"/>
  <c r="K300200" i="51"/>
  <c r="H300192" i="51"/>
  <c r="K300192" i="51"/>
  <c r="H300184" i="51"/>
  <c r="K300184" i="51"/>
  <c r="H300176" i="51"/>
  <c r="K300176" i="51"/>
  <c r="H300168" i="51"/>
  <c r="K300168" i="51"/>
  <c r="H300160" i="51"/>
  <c r="K300160" i="51"/>
  <c r="H300152" i="51"/>
  <c r="K300152" i="51"/>
  <c r="H300144" i="51"/>
  <c r="K300144" i="51"/>
  <c r="H300136" i="51"/>
  <c r="K300136" i="51"/>
  <c r="H300128" i="51"/>
  <c r="K300128" i="51"/>
  <c r="H300120" i="51"/>
  <c r="K300120" i="51"/>
  <c r="H300112" i="51"/>
  <c r="K300112" i="51"/>
  <c r="H300104" i="51"/>
  <c r="K300104" i="51"/>
  <c r="H300096" i="51"/>
  <c r="K300096" i="51"/>
  <c r="H300088" i="51"/>
  <c r="K300088" i="51"/>
  <c r="H300080" i="51"/>
  <c r="K300080" i="51"/>
  <c r="H300072" i="51"/>
  <c r="K300072" i="51"/>
  <c r="H300064" i="51"/>
  <c r="K300064" i="51"/>
  <c r="H300056" i="51"/>
  <c r="K300056" i="51"/>
  <c r="H300048" i="51"/>
  <c r="K300048" i="51"/>
  <c r="H300040" i="51"/>
  <c r="K300040" i="51"/>
  <c r="H300032" i="51"/>
  <c r="K300032" i="51"/>
  <c r="H300024" i="51"/>
  <c r="K300024" i="51"/>
  <c r="H300016" i="51"/>
  <c r="K300016" i="51"/>
  <c r="H300008" i="51"/>
  <c r="K300008" i="51"/>
  <c r="H300000" i="51"/>
  <c r="K300000" i="51"/>
  <c r="H299992" i="51"/>
  <c r="K299992" i="51"/>
  <c r="H299984" i="51"/>
  <c r="K299984" i="51"/>
  <c r="H299976" i="51"/>
  <c r="K299976" i="51"/>
  <c r="H299968" i="51"/>
  <c r="K299968" i="51"/>
  <c r="H299960" i="51"/>
  <c r="K299960" i="51"/>
  <c r="H299952" i="51"/>
  <c r="K299952" i="51"/>
  <c r="H299944" i="51"/>
  <c r="K299944" i="51"/>
  <c r="H299936" i="51"/>
  <c r="K299936" i="51"/>
  <c r="H299928" i="51"/>
  <c r="K299928" i="51"/>
  <c r="H299920" i="51"/>
  <c r="K299920" i="51"/>
  <c r="H299912" i="51"/>
  <c r="K299912" i="51"/>
  <c r="H299904" i="51"/>
  <c r="K299904" i="51"/>
  <c r="H299896" i="51"/>
  <c r="K299896" i="51"/>
  <c r="H299888" i="51"/>
  <c r="K299888" i="51"/>
  <c r="H299880" i="51"/>
  <c r="K299880" i="51"/>
  <c r="H299872" i="51"/>
  <c r="K299872" i="51"/>
  <c r="H299864" i="51"/>
  <c r="K299864" i="51"/>
  <c r="H299856" i="51"/>
  <c r="K299856" i="51"/>
  <c r="H299848" i="51"/>
  <c r="K299848" i="51"/>
  <c r="H299840" i="51"/>
  <c r="K299840" i="51"/>
  <c r="H299832" i="51"/>
  <c r="K299832" i="51"/>
  <c r="H299824" i="51"/>
  <c r="K299824" i="51"/>
  <c r="H299816" i="51"/>
  <c r="K299816" i="51"/>
  <c r="H299808" i="51"/>
  <c r="K299808" i="51"/>
  <c r="H299800" i="51"/>
  <c r="K299800" i="51"/>
  <c r="H299792" i="51"/>
  <c r="K299792" i="51"/>
  <c r="H299784" i="51"/>
  <c r="K299784" i="51"/>
  <c r="H299776" i="51"/>
  <c r="K299776" i="51"/>
  <c r="H299768" i="51"/>
  <c r="K299768" i="51"/>
  <c r="H299760" i="51"/>
  <c r="K299760" i="51"/>
  <c r="H299752" i="51"/>
  <c r="K299752" i="51"/>
  <c r="H299744" i="51"/>
  <c r="K299744" i="51"/>
  <c r="H299736" i="51"/>
  <c r="K299736" i="51"/>
  <c r="H299728" i="51"/>
  <c r="K299728" i="51"/>
  <c r="H299720" i="51"/>
  <c r="K299720" i="51"/>
  <c r="H299712" i="51"/>
  <c r="K299712" i="51"/>
  <c r="H299704" i="51"/>
  <c r="K299704" i="51"/>
  <c r="H299696" i="51"/>
  <c r="K299696" i="51"/>
  <c r="H299688" i="51"/>
  <c r="K299688" i="51"/>
  <c r="H299680" i="51"/>
  <c r="K299680" i="51"/>
  <c r="H299672" i="51"/>
  <c r="K299672" i="51"/>
  <c r="H299664" i="51"/>
  <c r="K299664" i="51"/>
  <c r="H299656" i="51"/>
  <c r="K299656" i="51"/>
  <c r="H299648" i="51"/>
  <c r="K299648" i="51"/>
  <c r="H299640" i="51"/>
  <c r="K299640" i="51"/>
  <c r="H299632" i="51"/>
  <c r="K299632" i="51"/>
  <c r="H299624" i="51"/>
  <c r="K299624" i="51"/>
  <c r="H299616" i="51"/>
  <c r="K299616" i="51"/>
  <c r="H299608" i="51"/>
  <c r="K299608" i="51"/>
  <c r="H299600" i="51"/>
  <c r="K299600" i="51"/>
  <c r="H299592" i="51"/>
  <c r="K299592" i="51"/>
  <c r="H299584" i="51"/>
  <c r="K299584" i="51"/>
  <c r="H299576" i="51"/>
  <c r="K299576" i="51"/>
  <c r="H299568" i="51"/>
  <c r="K299568" i="51"/>
  <c r="H299560" i="51"/>
  <c r="K299560" i="51"/>
  <c r="H299552" i="51"/>
  <c r="K299552" i="51"/>
  <c r="H299544" i="51"/>
  <c r="K299544" i="51"/>
  <c r="H299536" i="51"/>
  <c r="K299536" i="51"/>
  <c r="H299528" i="51"/>
  <c r="K299528" i="51"/>
  <c r="H299520" i="51"/>
  <c r="K299520" i="51"/>
  <c r="H299512" i="51"/>
  <c r="K299512" i="51"/>
  <c r="H299504" i="51"/>
  <c r="K299504" i="51"/>
  <c r="H299496" i="51"/>
  <c r="K299496" i="51"/>
  <c r="H299488" i="51"/>
  <c r="K299488" i="51"/>
  <c r="H299480" i="51"/>
  <c r="K299480" i="51"/>
  <c r="H299472" i="51"/>
  <c r="K299472" i="51"/>
  <c r="H299464" i="51"/>
  <c r="K299464" i="51"/>
  <c r="H299456" i="51"/>
  <c r="K299456" i="51"/>
  <c r="H299448" i="51"/>
  <c r="K299448" i="51"/>
  <c r="H299440" i="51"/>
  <c r="K299440" i="51"/>
  <c r="H299432" i="51"/>
  <c r="K299432" i="51"/>
  <c r="H299424" i="51"/>
  <c r="K299424" i="51"/>
  <c r="H299416" i="51"/>
  <c r="K299416" i="51"/>
  <c r="H299408" i="51"/>
  <c r="K299408" i="51"/>
  <c r="H299400" i="51"/>
  <c r="K299400" i="51"/>
  <c r="H299392" i="51"/>
  <c r="K299392" i="51"/>
  <c r="H299384" i="51"/>
  <c r="K299384" i="51"/>
  <c r="H299376" i="51"/>
  <c r="K299376" i="51"/>
  <c r="H299368" i="51"/>
  <c r="K299368" i="51"/>
  <c r="H299360" i="51"/>
  <c r="K299360" i="51"/>
  <c r="H299352" i="51"/>
  <c r="K299352" i="51"/>
  <c r="H299344" i="51"/>
  <c r="K299344" i="51"/>
  <c r="H299336" i="51"/>
  <c r="K299336" i="51"/>
  <c r="H299328" i="51"/>
  <c r="K299328" i="51"/>
  <c r="H299320" i="51"/>
  <c r="K299320" i="51"/>
  <c r="H299312" i="51"/>
  <c r="K299312" i="51"/>
  <c r="H299304" i="51"/>
  <c r="K299304" i="51"/>
  <c r="H299296" i="51"/>
  <c r="K299296" i="51"/>
  <c r="H299288" i="51"/>
  <c r="K299288" i="51"/>
  <c r="H299280" i="51"/>
  <c r="K299280" i="51"/>
  <c r="H299272" i="51"/>
  <c r="K299272" i="51"/>
  <c r="H299264" i="51"/>
  <c r="K299264" i="51"/>
  <c r="H299256" i="51"/>
  <c r="K299256" i="51"/>
  <c r="H299248" i="51"/>
  <c r="K299248" i="51"/>
  <c r="H299240" i="51"/>
  <c r="K299240" i="51"/>
  <c r="H299232" i="51"/>
  <c r="K299232" i="51"/>
  <c r="H299224" i="51"/>
  <c r="K299224" i="51"/>
  <c r="H299216" i="51"/>
  <c r="K299216" i="51"/>
  <c r="H299208" i="51"/>
  <c r="K299208" i="51"/>
  <c r="H299200" i="51"/>
  <c r="K299200" i="51"/>
  <c r="H299192" i="51"/>
  <c r="K299192" i="51"/>
  <c r="H299184" i="51"/>
  <c r="K299184" i="51"/>
  <c r="H299176" i="51"/>
  <c r="K299176" i="51"/>
  <c r="H299168" i="51"/>
  <c r="K299168" i="51"/>
  <c r="H299160" i="51"/>
  <c r="K299160" i="51"/>
  <c r="H299152" i="51"/>
  <c r="K299152" i="51"/>
  <c r="H299144" i="51"/>
  <c r="K299144" i="51"/>
  <c r="H299136" i="51"/>
  <c r="K299136" i="51"/>
  <c r="H299128" i="51"/>
  <c r="K299128" i="51"/>
  <c r="H299120" i="51"/>
  <c r="K299120" i="51"/>
  <c r="H299112" i="51"/>
  <c r="K299112" i="51"/>
  <c r="H299104" i="51"/>
  <c r="K299104" i="51"/>
  <c r="H299096" i="51"/>
  <c r="K299096" i="51"/>
  <c r="H299088" i="51"/>
  <c r="K299088" i="51"/>
  <c r="H299080" i="51"/>
  <c r="K299080" i="51"/>
  <c r="H299072" i="51"/>
  <c r="K299072" i="51"/>
  <c r="H299064" i="51"/>
  <c r="K299064" i="51"/>
  <c r="H299056" i="51"/>
  <c r="K299056" i="51"/>
  <c r="H299048" i="51"/>
  <c r="K299048" i="51"/>
  <c r="H299040" i="51"/>
  <c r="K299040" i="51"/>
  <c r="H299032" i="51"/>
  <c r="K299032" i="51"/>
  <c r="H299024" i="51"/>
  <c r="K299024" i="51"/>
  <c r="H299016" i="51"/>
  <c r="K299016" i="51"/>
  <c r="H299008" i="51"/>
  <c r="K299008" i="51"/>
  <c r="H299000" i="51"/>
  <c r="K299000" i="51"/>
  <c r="H298992" i="51"/>
  <c r="K298992" i="51"/>
  <c r="H298984" i="51"/>
  <c r="K298984" i="51"/>
  <c r="H298976" i="51"/>
  <c r="K298976" i="51"/>
  <c r="H298968" i="51"/>
  <c r="K298968" i="51"/>
  <c r="H298960" i="51"/>
  <c r="K298960" i="51"/>
  <c r="H298952" i="51"/>
  <c r="K298952" i="51"/>
  <c r="H298944" i="51"/>
  <c r="K298944" i="51"/>
  <c r="H298936" i="51"/>
  <c r="K298936" i="51"/>
  <c r="H298928" i="51"/>
  <c r="K298928" i="51"/>
  <c r="H298920" i="51"/>
  <c r="K298920" i="51"/>
  <c r="H298912" i="51"/>
  <c r="K298912" i="51"/>
  <c r="H298904" i="51"/>
  <c r="K298904" i="51"/>
  <c r="H298896" i="51"/>
  <c r="K298896" i="51"/>
  <c r="H298888" i="51"/>
  <c r="K298888" i="51"/>
  <c r="H298880" i="51"/>
  <c r="K298880" i="51"/>
  <c r="H298872" i="51"/>
  <c r="K298872" i="51"/>
  <c r="H298864" i="51"/>
  <c r="K298864" i="51"/>
  <c r="H298856" i="51"/>
  <c r="K298856" i="51"/>
  <c r="H298848" i="51"/>
  <c r="K298848" i="51"/>
  <c r="H298840" i="51"/>
  <c r="K298840" i="51"/>
  <c r="H298832" i="51"/>
  <c r="K298832" i="51"/>
  <c r="H298824" i="51"/>
  <c r="K298824" i="51"/>
  <c r="H298816" i="51"/>
  <c r="K298816" i="51"/>
  <c r="H298808" i="51"/>
  <c r="K298808" i="51"/>
  <c r="H298800" i="51"/>
  <c r="K298800" i="51"/>
  <c r="H298792" i="51"/>
  <c r="K298792" i="51"/>
  <c r="H298784" i="51"/>
  <c r="K298784" i="51"/>
  <c r="H298776" i="51"/>
  <c r="K298776" i="51"/>
  <c r="H298768" i="51"/>
  <c r="K298768" i="51"/>
  <c r="H298760" i="51"/>
  <c r="K298760" i="51"/>
  <c r="H298752" i="51"/>
  <c r="K298752" i="51"/>
  <c r="H298744" i="51"/>
  <c r="K298744" i="51"/>
  <c r="H298736" i="51"/>
  <c r="K298736" i="51"/>
  <c r="H298728" i="51"/>
  <c r="K298728" i="51"/>
  <c r="H298720" i="51"/>
  <c r="K298720" i="51"/>
  <c r="H298712" i="51"/>
  <c r="K298712" i="51"/>
  <c r="H298704" i="51"/>
  <c r="K298704" i="51"/>
  <c r="H298696" i="51"/>
  <c r="K298696" i="51"/>
  <c r="H298688" i="51"/>
  <c r="K298688" i="51"/>
  <c r="H298680" i="51"/>
  <c r="K298680" i="51"/>
  <c r="H298672" i="51"/>
  <c r="K298672" i="51"/>
  <c r="H298664" i="51"/>
  <c r="K298664" i="51"/>
  <c r="H298656" i="51"/>
  <c r="K298656" i="51"/>
  <c r="H298648" i="51"/>
  <c r="K298648" i="51"/>
  <c r="H298640" i="51"/>
  <c r="K298640" i="51"/>
  <c r="H298632" i="51"/>
  <c r="K298632" i="51"/>
  <c r="H298624" i="51"/>
  <c r="K298624" i="51"/>
  <c r="H298616" i="51"/>
  <c r="K298616" i="51"/>
  <c r="H298608" i="51"/>
  <c r="K298608" i="51"/>
  <c r="H298600" i="51"/>
  <c r="K298600" i="51"/>
  <c r="H298592" i="51"/>
  <c r="K298592" i="51"/>
  <c r="H298584" i="51"/>
  <c r="K298584" i="51"/>
  <c r="H298576" i="51"/>
  <c r="K298576" i="51"/>
  <c r="H298568" i="51"/>
  <c r="K298568" i="51"/>
  <c r="H298560" i="51"/>
  <c r="K298560" i="51"/>
  <c r="H298552" i="51"/>
  <c r="K298552" i="51"/>
  <c r="H298544" i="51"/>
  <c r="K298544" i="51"/>
  <c r="H298536" i="51"/>
  <c r="K298536" i="51"/>
  <c r="H298528" i="51"/>
  <c r="K298528" i="51"/>
  <c r="H298520" i="51"/>
  <c r="K298520" i="51"/>
  <c r="H298512" i="51"/>
  <c r="K298512" i="51"/>
  <c r="H298504" i="51"/>
  <c r="K298504" i="51"/>
  <c r="H298496" i="51"/>
  <c r="K298496" i="51"/>
  <c r="H298488" i="51"/>
  <c r="K298488" i="51"/>
  <c r="H298480" i="51"/>
  <c r="K298480" i="51"/>
  <c r="H298472" i="51"/>
  <c r="K298472" i="51"/>
  <c r="H298464" i="51"/>
  <c r="K298464" i="51"/>
  <c r="H298456" i="51"/>
  <c r="K298456" i="51"/>
  <c r="H298448" i="51"/>
  <c r="K298448" i="51"/>
  <c r="H298440" i="51"/>
  <c r="K298440" i="51"/>
  <c r="H298432" i="51"/>
  <c r="K298432" i="51"/>
  <c r="H298424" i="51"/>
  <c r="K298424" i="51"/>
  <c r="H298416" i="51"/>
  <c r="K298416" i="51"/>
  <c r="H298408" i="51"/>
  <c r="K298408" i="51"/>
  <c r="H298400" i="51"/>
  <c r="K298400" i="51"/>
  <c r="H298392" i="51"/>
  <c r="K298392" i="51"/>
  <c r="H298384" i="51"/>
  <c r="K298384" i="51"/>
  <c r="H298376" i="51"/>
  <c r="K298376" i="51"/>
  <c r="H298368" i="51"/>
  <c r="K298368" i="51"/>
  <c r="H298360" i="51"/>
  <c r="K298360" i="51"/>
  <c r="H298352" i="51"/>
  <c r="K298352" i="51"/>
  <c r="H298344" i="51"/>
  <c r="K298344" i="51"/>
  <c r="H298336" i="51"/>
  <c r="K298336" i="51"/>
  <c r="H298328" i="51"/>
  <c r="K298328" i="51"/>
  <c r="H298320" i="51"/>
  <c r="K298320" i="51"/>
  <c r="H298312" i="51"/>
  <c r="K298312" i="51"/>
  <c r="H298304" i="51"/>
  <c r="K298304" i="51"/>
  <c r="H298296" i="51"/>
  <c r="K298296" i="51"/>
  <c r="H298288" i="51"/>
  <c r="K298288" i="51"/>
  <c r="H298280" i="51"/>
  <c r="K298280" i="51"/>
  <c r="H298272" i="51"/>
  <c r="K298272" i="51"/>
  <c r="H298264" i="51"/>
  <c r="K298264" i="51"/>
  <c r="H298256" i="51"/>
  <c r="K298256" i="51"/>
  <c r="H298248" i="51"/>
  <c r="K298248" i="51"/>
  <c r="H298240" i="51"/>
  <c r="K298240" i="51"/>
  <c r="H298232" i="51"/>
  <c r="K298232" i="51"/>
  <c r="H298224" i="51"/>
  <c r="K298224" i="51"/>
  <c r="H298216" i="51"/>
  <c r="K298216" i="51"/>
  <c r="H298208" i="51"/>
  <c r="K298208" i="51"/>
  <c r="H298200" i="51"/>
  <c r="K298200" i="51"/>
  <c r="H298192" i="51"/>
  <c r="K298192" i="51"/>
  <c r="H298184" i="51"/>
  <c r="K298184" i="51"/>
  <c r="H298176" i="51"/>
  <c r="K298176" i="51"/>
  <c r="H298168" i="51"/>
  <c r="K298168" i="51"/>
  <c r="H298160" i="51"/>
  <c r="K298160" i="51"/>
  <c r="H298152" i="51"/>
  <c r="K298152" i="51"/>
  <c r="H298144" i="51"/>
  <c r="K298144" i="51"/>
  <c r="H298136" i="51"/>
  <c r="K298136" i="51"/>
  <c r="H298128" i="51"/>
  <c r="K298128" i="51"/>
  <c r="H298120" i="51"/>
  <c r="K298120" i="51"/>
  <c r="H298112" i="51"/>
  <c r="K298112" i="51"/>
  <c r="H298104" i="51"/>
  <c r="K298104" i="51"/>
  <c r="H298096" i="51"/>
  <c r="K298096" i="51"/>
  <c r="H298088" i="51"/>
  <c r="K298088" i="51"/>
  <c r="H298080" i="51"/>
  <c r="K298080" i="51"/>
  <c r="H298072" i="51"/>
  <c r="K298072" i="51"/>
  <c r="H298064" i="51"/>
  <c r="K298064" i="51"/>
  <c r="H298056" i="51"/>
  <c r="K298056" i="51"/>
  <c r="H298048" i="51"/>
  <c r="K298048" i="51"/>
  <c r="H298040" i="51"/>
  <c r="K298040" i="51"/>
  <c r="H298032" i="51"/>
  <c r="K298032" i="51"/>
  <c r="H298024" i="51"/>
  <c r="K298024" i="51"/>
  <c r="H298016" i="51"/>
  <c r="K298016" i="51"/>
  <c r="H298008" i="51"/>
  <c r="K298008" i="51"/>
  <c r="H298000" i="51"/>
  <c r="K298000" i="51"/>
  <c r="H297992" i="51"/>
  <c r="K297992" i="51"/>
  <c r="H297984" i="51"/>
  <c r="K297984" i="51"/>
  <c r="H297976" i="51"/>
  <c r="K297976" i="51"/>
  <c r="H297968" i="51"/>
  <c r="K297968" i="51"/>
  <c r="H297960" i="51"/>
  <c r="K297960" i="51"/>
  <c r="H297952" i="51"/>
  <c r="K297952" i="51"/>
  <c r="H297944" i="51"/>
  <c r="K297944" i="51"/>
  <c r="H297936" i="51"/>
  <c r="K297936" i="51"/>
  <c r="H297928" i="51"/>
  <c r="K297928" i="51"/>
  <c r="H297920" i="51"/>
  <c r="K297920" i="51"/>
  <c r="H297912" i="51"/>
  <c r="K297912" i="51"/>
  <c r="H297904" i="51"/>
  <c r="K297904" i="51"/>
  <c r="H297896" i="51"/>
  <c r="K297896" i="51"/>
  <c r="H297888" i="51"/>
  <c r="K297888" i="51"/>
  <c r="H297880" i="51"/>
  <c r="K297880" i="51"/>
  <c r="H297872" i="51"/>
  <c r="K297872" i="51"/>
  <c r="H297864" i="51"/>
  <c r="K297864" i="51"/>
  <c r="H297856" i="51"/>
  <c r="K297856" i="51"/>
  <c r="H297848" i="51"/>
  <c r="K297848" i="51"/>
  <c r="H297840" i="51"/>
  <c r="K297840" i="51"/>
  <c r="H297832" i="51"/>
  <c r="K297832" i="51"/>
  <c r="H297824" i="51"/>
  <c r="K297824" i="51"/>
  <c r="H297816" i="51"/>
  <c r="K297816" i="51"/>
  <c r="H297808" i="51"/>
  <c r="K297808" i="51"/>
  <c r="H297800" i="51"/>
  <c r="K297800" i="51"/>
  <c r="H297792" i="51"/>
  <c r="K297792" i="51"/>
  <c r="H297784" i="51"/>
  <c r="K297784" i="51"/>
  <c r="H297776" i="51"/>
  <c r="K297776" i="51"/>
  <c r="H297768" i="51"/>
  <c r="K297768" i="51"/>
  <c r="H297760" i="51"/>
  <c r="K297760" i="51"/>
  <c r="H297752" i="51"/>
  <c r="K297752" i="51"/>
  <c r="H297744" i="51"/>
  <c r="K297744" i="51"/>
  <c r="H297736" i="51"/>
  <c r="K297736" i="51"/>
  <c r="H297728" i="51"/>
  <c r="K297728" i="51"/>
  <c r="H297720" i="51"/>
  <c r="K297720" i="51"/>
  <c r="H297712" i="51"/>
  <c r="K297712" i="51"/>
  <c r="H297704" i="51"/>
  <c r="K297704" i="51"/>
  <c r="H297696" i="51"/>
  <c r="K297696" i="51"/>
  <c r="H297688" i="51"/>
  <c r="K297688" i="51"/>
  <c r="H297680" i="51"/>
  <c r="K297680" i="51"/>
  <c r="H297672" i="51"/>
  <c r="K297672" i="51"/>
  <c r="H297664" i="51"/>
  <c r="K297664" i="51"/>
  <c r="H297656" i="51"/>
  <c r="K297656" i="51"/>
  <c r="H297648" i="51"/>
  <c r="K297648" i="51"/>
  <c r="H297640" i="51"/>
  <c r="K297640" i="51"/>
  <c r="H297632" i="51"/>
  <c r="K297632" i="51"/>
  <c r="H297624" i="51"/>
  <c r="K297624" i="51"/>
  <c r="H297616" i="51"/>
  <c r="K297616" i="51"/>
  <c r="H297608" i="51"/>
  <c r="K297608" i="51"/>
  <c r="H297600" i="51"/>
  <c r="K297600" i="51"/>
  <c r="H297592" i="51"/>
  <c r="K297592" i="51"/>
  <c r="H297584" i="51"/>
  <c r="K297584" i="51"/>
  <c r="H297576" i="51"/>
  <c r="K297576" i="51"/>
  <c r="H297568" i="51"/>
  <c r="K297568" i="51"/>
  <c r="H297560" i="51"/>
  <c r="K297560" i="51"/>
  <c r="H297552" i="51"/>
  <c r="K297552" i="51"/>
  <c r="H297544" i="51"/>
  <c r="K297544" i="51"/>
  <c r="H297536" i="51"/>
  <c r="K297536" i="51"/>
  <c r="H297528" i="51"/>
  <c r="K297528" i="51"/>
  <c r="H297520" i="51"/>
  <c r="K297520" i="51"/>
  <c r="H297512" i="51"/>
  <c r="K297512" i="51"/>
  <c r="H297504" i="51"/>
  <c r="K297504" i="51"/>
  <c r="H297496" i="51"/>
  <c r="K297496" i="51"/>
  <c r="H297488" i="51"/>
  <c r="K297488" i="51"/>
  <c r="H297480" i="51"/>
  <c r="K297480" i="51"/>
  <c r="H297472" i="51"/>
  <c r="K297472" i="51"/>
  <c r="H297464" i="51"/>
  <c r="K297464" i="51"/>
  <c r="H297456" i="51"/>
  <c r="K297456" i="51"/>
  <c r="H297448" i="51"/>
  <c r="K297448" i="51"/>
  <c r="H297440" i="51"/>
  <c r="K297440" i="51"/>
  <c r="H297432" i="51"/>
  <c r="K297432" i="51"/>
  <c r="H297424" i="51"/>
  <c r="K297424" i="51"/>
  <c r="H297416" i="51"/>
  <c r="K297416" i="51"/>
  <c r="H297408" i="51"/>
  <c r="K297408" i="51"/>
  <c r="H297400" i="51"/>
  <c r="K297400" i="51"/>
  <c r="H297392" i="51"/>
  <c r="K297392" i="51"/>
  <c r="H297384" i="51"/>
  <c r="K297384" i="51"/>
  <c r="H297376" i="51"/>
  <c r="K297376" i="51"/>
  <c r="H297368" i="51"/>
  <c r="K297368" i="51"/>
  <c r="H297360" i="51"/>
  <c r="K297360" i="51"/>
  <c r="H297352" i="51"/>
  <c r="K297352" i="51"/>
  <c r="H297344" i="51"/>
  <c r="K297344" i="51"/>
  <c r="H297336" i="51"/>
  <c r="K297336" i="51"/>
  <c r="H297328" i="51"/>
  <c r="K297328" i="51"/>
  <c r="H297320" i="51"/>
  <c r="K297320" i="51"/>
  <c r="H297312" i="51"/>
  <c r="K297312" i="51"/>
  <c r="H297304" i="51"/>
  <c r="K297304" i="51"/>
  <c r="H297296" i="51"/>
  <c r="K297296" i="51"/>
  <c r="H297288" i="51"/>
  <c r="K297288" i="51"/>
  <c r="H297280" i="51"/>
  <c r="K297280" i="51"/>
  <c r="H297272" i="51"/>
  <c r="K297272" i="51"/>
  <c r="H297264" i="51"/>
  <c r="K297264" i="51"/>
  <c r="H297256" i="51"/>
  <c r="K297256" i="51"/>
  <c r="H297248" i="51"/>
  <c r="K297248" i="51"/>
  <c r="H297240" i="51"/>
  <c r="K297240" i="51"/>
  <c r="H297232" i="51"/>
  <c r="K297232" i="51"/>
  <c r="H297224" i="51"/>
  <c r="K297224" i="51"/>
  <c r="H297216" i="51"/>
  <c r="K297216" i="51"/>
  <c r="H297208" i="51"/>
  <c r="K297208" i="51"/>
  <c r="H297200" i="51"/>
  <c r="K297200" i="51"/>
  <c r="H297192" i="51"/>
  <c r="K297192" i="51"/>
  <c r="H297184" i="51"/>
  <c r="K297184" i="51"/>
  <c r="H297176" i="51"/>
  <c r="K297176" i="51"/>
  <c r="H297168" i="51"/>
  <c r="K297168" i="51"/>
  <c r="H297160" i="51"/>
  <c r="K297160" i="51"/>
  <c r="H297152" i="51"/>
  <c r="K297152" i="51"/>
  <c r="H297144" i="51"/>
  <c r="K297144" i="51"/>
  <c r="H297136" i="51"/>
  <c r="K297136" i="51"/>
  <c r="H297128" i="51"/>
  <c r="K297128" i="51"/>
  <c r="H297120" i="51"/>
  <c r="K297120" i="51"/>
  <c r="H297112" i="51"/>
  <c r="K297112" i="51"/>
  <c r="H297104" i="51"/>
  <c r="K297104" i="51"/>
  <c r="H297096" i="51"/>
  <c r="K297096" i="51"/>
  <c r="H297088" i="51"/>
  <c r="K297088" i="51"/>
  <c r="H297080" i="51"/>
  <c r="K297080" i="51"/>
  <c r="H297072" i="51"/>
  <c r="K297072" i="51"/>
  <c r="H297064" i="51"/>
  <c r="K297064" i="51"/>
  <c r="H297056" i="51"/>
  <c r="K297056" i="51"/>
  <c r="H297048" i="51"/>
  <c r="K297048" i="51"/>
  <c r="H297040" i="51"/>
  <c r="K297040" i="51"/>
  <c r="H297032" i="51"/>
  <c r="K297032" i="51"/>
  <c r="H297024" i="51"/>
  <c r="K297024" i="51"/>
  <c r="H297016" i="51"/>
  <c r="K297016" i="51"/>
  <c r="H297008" i="51"/>
  <c r="K297008" i="51"/>
  <c r="H297000" i="51"/>
  <c r="K297000" i="51"/>
  <c r="H296992" i="51"/>
  <c r="K296992" i="51"/>
  <c r="H296984" i="51"/>
  <c r="K296984" i="51"/>
  <c r="H296976" i="51"/>
  <c r="K296976" i="51"/>
  <c r="H296968" i="51"/>
  <c r="K296968" i="51"/>
  <c r="H296960" i="51"/>
  <c r="K296960" i="51"/>
  <c r="H296952" i="51"/>
  <c r="K296952" i="51"/>
  <c r="H296944" i="51"/>
  <c r="K296944" i="51"/>
  <c r="H296936" i="51"/>
  <c r="K296936" i="51"/>
  <c r="H296928" i="51"/>
  <c r="K296928" i="51"/>
  <c r="H296920" i="51"/>
  <c r="K296920" i="51"/>
  <c r="H296912" i="51"/>
  <c r="K296912" i="51"/>
  <c r="H296904" i="51"/>
  <c r="K296904" i="51"/>
  <c r="H296896" i="51"/>
  <c r="K296896" i="51"/>
  <c r="H296888" i="51"/>
  <c r="K296888" i="51"/>
  <c r="H296880" i="51"/>
  <c r="K296880" i="51"/>
  <c r="H296872" i="51"/>
  <c r="K296872" i="51"/>
  <c r="H296864" i="51"/>
  <c r="K296864" i="51"/>
  <c r="H296856" i="51"/>
  <c r="K296856" i="51"/>
  <c r="H296848" i="51"/>
  <c r="K296848" i="51"/>
  <c r="H296840" i="51"/>
  <c r="K296840" i="51"/>
  <c r="H296832" i="51"/>
  <c r="K296832" i="51"/>
  <c r="H296824" i="51"/>
  <c r="K296824" i="51"/>
  <c r="H296816" i="51"/>
  <c r="K296816" i="51"/>
  <c r="H296808" i="51"/>
  <c r="K296808" i="51"/>
  <c r="H296800" i="51"/>
  <c r="K296800" i="51"/>
  <c r="H296792" i="51"/>
  <c r="K296792" i="51"/>
  <c r="H296784" i="51"/>
  <c r="K296784" i="51"/>
  <c r="H296776" i="51"/>
  <c r="K296776" i="51"/>
  <c r="H296768" i="51"/>
  <c r="K296768" i="51"/>
  <c r="H296760" i="51"/>
  <c r="K296760" i="51"/>
  <c r="H296752" i="51"/>
  <c r="K296752" i="51"/>
  <c r="H296744" i="51"/>
  <c r="K296744" i="51"/>
  <c r="H296736" i="51"/>
  <c r="K296736" i="51"/>
  <c r="H296728" i="51"/>
  <c r="K296728" i="51"/>
  <c r="H296720" i="51"/>
  <c r="K296720" i="51"/>
  <c r="H296712" i="51"/>
  <c r="K296712" i="51"/>
  <c r="H296704" i="51"/>
  <c r="K296704" i="51"/>
  <c r="H296696" i="51"/>
  <c r="K296696" i="51"/>
  <c r="H296688" i="51"/>
  <c r="K296688" i="51"/>
  <c r="H296680" i="51"/>
  <c r="K296680" i="51"/>
  <c r="H296672" i="51"/>
  <c r="K296672" i="51"/>
  <c r="H296664" i="51"/>
  <c r="K296664" i="51"/>
  <c r="H296656" i="51"/>
  <c r="K296656" i="51"/>
  <c r="H296648" i="51"/>
  <c r="K296648" i="51"/>
  <c r="H296640" i="51"/>
  <c r="K296640" i="51"/>
  <c r="H296632" i="51"/>
  <c r="K296632" i="51"/>
  <c r="H296624" i="51"/>
  <c r="K296624" i="51"/>
  <c r="H296616" i="51"/>
  <c r="K296616" i="51"/>
  <c r="H296608" i="51"/>
  <c r="K296608" i="51"/>
  <c r="H296600" i="51"/>
  <c r="K296600" i="51"/>
  <c r="H296592" i="51"/>
  <c r="K296592" i="51"/>
  <c r="H296584" i="51"/>
  <c r="K296584" i="51"/>
  <c r="H296576" i="51"/>
  <c r="K296576" i="51"/>
  <c r="H296568" i="51"/>
  <c r="K296568" i="51"/>
  <c r="H296560" i="51"/>
  <c r="K296560" i="51"/>
  <c r="H296552" i="51"/>
  <c r="K296552" i="51"/>
  <c r="H296544" i="51"/>
  <c r="K296544" i="51"/>
  <c r="H296536" i="51"/>
  <c r="K296536" i="51"/>
  <c r="H296528" i="51"/>
  <c r="K296528" i="51"/>
  <c r="H296520" i="51"/>
  <c r="K296520" i="51"/>
  <c r="H296512" i="51"/>
  <c r="K296512" i="51"/>
  <c r="H296504" i="51"/>
  <c r="K296504" i="51"/>
  <c r="H296496" i="51"/>
  <c r="K296496" i="51"/>
  <c r="H296488" i="51"/>
  <c r="K296488" i="51"/>
  <c r="H296480" i="51"/>
  <c r="K296480" i="51"/>
  <c r="H296472" i="51"/>
  <c r="K296472" i="51"/>
  <c r="H296464" i="51"/>
  <c r="K296464" i="51"/>
  <c r="H296456" i="51"/>
  <c r="K296456" i="51"/>
  <c r="H296448" i="51"/>
  <c r="K296448" i="51"/>
  <c r="H296440" i="51"/>
  <c r="K296440" i="51"/>
  <c r="H296432" i="51"/>
  <c r="K296432" i="51"/>
  <c r="H296424" i="51"/>
  <c r="K296424" i="51"/>
  <c r="H296416" i="51"/>
  <c r="K296416" i="51"/>
  <c r="H296408" i="51"/>
  <c r="K296408" i="51"/>
  <c r="H296400" i="51"/>
  <c r="K296400" i="51"/>
  <c r="H296392" i="51"/>
  <c r="K296392" i="51"/>
  <c r="H296384" i="51"/>
  <c r="K296384" i="51"/>
  <c r="H296376" i="51"/>
  <c r="K296376" i="51"/>
  <c r="H296368" i="51"/>
  <c r="K296368" i="51"/>
  <c r="H296360" i="51"/>
  <c r="K296360" i="51"/>
  <c r="H296352" i="51"/>
  <c r="K296352" i="51"/>
  <c r="H296344" i="51"/>
  <c r="K296344" i="51"/>
  <c r="H296336" i="51"/>
  <c r="K296336" i="51"/>
  <c r="H296328" i="51"/>
  <c r="K296328" i="51"/>
  <c r="H296320" i="51"/>
  <c r="K296320" i="51"/>
  <c r="H296312" i="51"/>
  <c r="K296312" i="51"/>
  <c r="H296304" i="51"/>
  <c r="K296304" i="51"/>
  <c r="H296296" i="51"/>
  <c r="K296296" i="51"/>
  <c r="H296288" i="51"/>
  <c r="K296288" i="51"/>
  <c r="H296280" i="51"/>
  <c r="K296280" i="51"/>
  <c r="H296272" i="51"/>
  <c r="K296272" i="51"/>
  <c r="H296264" i="51"/>
  <c r="K296264" i="51"/>
  <c r="H296256" i="51"/>
  <c r="K296256" i="51"/>
  <c r="H296248" i="51"/>
  <c r="K296248" i="51"/>
  <c r="H296240" i="51"/>
  <c r="K296240" i="51"/>
  <c r="H296232" i="51"/>
  <c r="K296232" i="51"/>
  <c r="H296224" i="51"/>
  <c r="K296224" i="51"/>
  <c r="H296216" i="51"/>
  <c r="K296216" i="51"/>
  <c r="H296208" i="51"/>
  <c r="K296208" i="51"/>
  <c r="H296200" i="51"/>
  <c r="K296200" i="51"/>
  <c r="H296192" i="51"/>
  <c r="K296192" i="51"/>
  <c r="H296184" i="51"/>
  <c r="K296184" i="51"/>
  <c r="H296176" i="51"/>
  <c r="K296176" i="51"/>
  <c r="H296168" i="51"/>
  <c r="K296168" i="51"/>
  <c r="H296160" i="51"/>
  <c r="K296160" i="51"/>
  <c r="H296152" i="51"/>
  <c r="K296152" i="51"/>
  <c r="H296144" i="51"/>
  <c r="K296144" i="51"/>
  <c r="H296136" i="51"/>
  <c r="K296136" i="51"/>
  <c r="H296128" i="51"/>
  <c r="K296128" i="51"/>
  <c r="H296120" i="51"/>
  <c r="K296120" i="51"/>
  <c r="H296112" i="51"/>
  <c r="K296112" i="51"/>
  <c r="H296104" i="51"/>
  <c r="K296104" i="51"/>
  <c r="H296096" i="51"/>
  <c r="K296096" i="51"/>
  <c r="H296088" i="51"/>
  <c r="K296088" i="51"/>
  <c r="H296080" i="51"/>
  <c r="K296080" i="51"/>
  <c r="H296072" i="51"/>
  <c r="K296072" i="51"/>
  <c r="H296064" i="51"/>
  <c r="K296064" i="51"/>
  <c r="H296056" i="51"/>
  <c r="K296056" i="51"/>
  <c r="H296048" i="51"/>
  <c r="K296048" i="51"/>
  <c r="H296040" i="51"/>
  <c r="K296040" i="51"/>
  <c r="H296032" i="51"/>
  <c r="K296032" i="51"/>
  <c r="H296024" i="51"/>
  <c r="K296024" i="51"/>
  <c r="H296016" i="51"/>
  <c r="K296016" i="51"/>
  <c r="H296008" i="51"/>
  <c r="K296008" i="51"/>
  <c r="H296000" i="51"/>
  <c r="K296000" i="51"/>
  <c r="H295992" i="51"/>
  <c r="K295992" i="51"/>
  <c r="H295984" i="51"/>
  <c r="K295984" i="51"/>
  <c r="H295976" i="51"/>
  <c r="K295976" i="51"/>
  <c r="H295968" i="51"/>
  <c r="K295968" i="51"/>
  <c r="H295960" i="51"/>
  <c r="K295960" i="51"/>
  <c r="H295952" i="51"/>
  <c r="K295952" i="51"/>
  <c r="H295944" i="51"/>
  <c r="K295944" i="51"/>
  <c r="H295936" i="51"/>
  <c r="K295936" i="51"/>
  <c r="H295928" i="51"/>
  <c r="K295928" i="51"/>
  <c r="H295920" i="51"/>
  <c r="K295920" i="51"/>
  <c r="H295912" i="51"/>
  <c r="K295912" i="51"/>
  <c r="H295904" i="51"/>
  <c r="K295904" i="51"/>
  <c r="H295896" i="51"/>
  <c r="K295896" i="51"/>
  <c r="H295888" i="51"/>
  <c r="K295888" i="51"/>
  <c r="H295880" i="51"/>
  <c r="K295880" i="51"/>
  <c r="H295872" i="51"/>
  <c r="K295872" i="51"/>
  <c r="H295864" i="51"/>
  <c r="K295864" i="51"/>
  <c r="H295856" i="51"/>
  <c r="K295856" i="51"/>
  <c r="H295848" i="51"/>
  <c r="K295848" i="51"/>
  <c r="H295840" i="51"/>
  <c r="K295840" i="51"/>
  <c r="H295832" i="51"/>
  <c r="K295832" i="51"/>
  <c r="H295824" i="51"/>
  <c r="K295824" i="51"/>
  <c r="H295816" i="51"/>
  <c r="K295816" i="51"/>
  <c r="H295808" i="51"/>
  <c r="K295808" i="51"/>
  <c r="H295800" i="51"/>
  <c r="K295800" i="51"/>
  <c r="H295792" i="51"/>
  <c r="K295792" i="51"/>
  <c r="H295784" i="51"/>
  <c r="K295784" i="51"/>
  <c r="H295776" i="51"/>
  <c r="K295776" i="51"/>
  <c r="H295768" i="51"/>
  <c r="K295768" i="51"/>
  <c r="H295760" i="51"/>
  <c r="K295760" i="51"/>
  <c r="H295752" i="51"/>
  <c r="K295752" i="51"/>
  <c r="H295744" i="51"/>
  <c r="K295744" i="51"/>
  <c r="H295736" i="51"/>
  <c r="K295736" i="51"/>
  <c r="H295728" i="51"/>
  <c r="K295728" i="51"/>
  <c r="H295720" i="51"/>
  <c r="K295720" i="51"/>
  <c r="H295712" i="51"/>
  <c r="K295712" i="51"/>
  <c r="H295704" i="51"/>
  <c r="K295704" i="51"/>
  <c r="H295696" i="51"/>
  <c r="K295696" i="51"/>
  <c r="H295688" i="51"/>
  <c r="K295688" i="51"/>
  <c r="H295680" i="51"/>
  <c r="K295680" i="51"/>
  <c r="H295672" i="51"/>
  <c r="K295672" i="51"/>
  <c r="H295664" i="51"/>
  <c r="K295664" i="51"/>
  <c r="H295656" i="51"/>
  <c r="K295656" i="51"/>
  <c r="H295648" i="51"/>
  <c r="K295648" i="51"/>
  <c r="H295640" i="51"/>
  <c r="K295640" i="51"/>
  <c r="H295632" i="51"/>
  <c r="K295632" i="51"/>
  <c r="H295624" i="51"/>
  <c r="K295624" i="51"/>
  <c r="H295616" i="51"/>
  <c r="K295616" i="51"/>
  <c r="H295608" i="51"/>
  <c r="K295608" i="51"/>
  <c r="H295600" i="51"/>
  <c r="K295600" i="51"/>
  <c r="H295592" i="51"/>
  <c r="K295592" i="51"/>
  <c r="H295584" i="51"/>
  <c r="K295584" i="51"/>
  <c r="H295576" i="51"/>
  <c r="K295576" i="51"/>
  <c r="H295568" i="51"/>
  <c r="K295568" i="51"/>
  <c r="H295560" i="51"/>
  <c r="K295560" i="51"/>
  <c r="H295552" i="51"/>
  <c r="K295552" i="51"/>
  <c r="H295544" i="51"/>
  <c r="K295544" i="51"/>
  <c r="H295536" i="51"/>
  <c r="K295536" i="51"/>
  <c r="H295528" i="51"/>
  <c r="K295528" i="51"/>
  <c r="H295520" i="51"/>
  <c r="K295520" i="51"/>
  <c r="H295512" i="51"/>
  <c r="K295512" i="51"/>
  <c r="H295504" i="51"/>
  <c r="K295504" i="51"/>
  <c r="H295496" i="51"/>
  <c r="K295496" i="51"/>
  <c r="H295488" i="51"/>
  <c r="K295488" i="51"/>
  <c r="H295480" i="51"/>
  <c r="K295480" i="51"/>
  <c r="H295472" i="51"/>
  <c r="K295472" i="51"/>
  <c r="H295464" i="51"/>
  <c r="K295464" i="51"/>
  <c r="H295456" i="51"/>
  <c r="K295456" i="51"/>
  <c r="H295448" i="51"/>
  <c r="K295448" i="51"/>
  <c r="H295440" i="51"/>
  <c r="K295440" i="51"/>
  <c r="H295432" i="51"/>
  <c r="K295432" i="51"/>
  <c r="H295424" i="51"/>
  <c r="K295424" i="51"/>
  <c r="H295416" i="51"/>
  <c r="K295416" i="51"/>
  <c r="H295408" i="51"/>
  <c r="K295408" i="51"/>
  <c r="H295400" i="51"/>
  <c r="K295400" i="51"/>
  <c r="H295392" i="51"/>
  <c r="K295392" i="51"/>
  <c r="H295384" i="51"/>
  <c r="K295384" i="51"/>
  <c r="H295376" i="51"/>
  <c r="K295376" i="51"/>
  <c r="H295368" i="51"/>
  <c r="K295368" i="51"/>
  <c r="H295360" i="51"/>
  <c r="K295360" i="51"/>
  <c r="H295352" i="51"/>
  <c r="K295352" i="51"/>
  <c r="H295344" i="51"/>
  <c r="K295344" i="51"/>
  <c r="H295336" i="51"/>
  <c r="K295336" i="51"/>
  <c r="H295328" i="51"/>
  <c r="K295328" i="51"/>
  <c r="H295320" i="51"/>
  <c r="K295320" i="51"/>
  <c r="H295312" i="51"/>
  <c r="K295312" i="51"/>
  <c r="H295304" i="51"/>
  <c r="K295304" i="51"/>
  <c r="H295296" i="51"/>
  <c r="K295296" i="51"/>
  <c r="H295288" i="51"/>
  <c r="K295288" i="51"/>
  <c r="H295280" i="51"/>
  <c r="K295280" i="51"/>
  <c r="H295272" i="51"/>
  <c r="K295272" i="51"/>
  <c r="H295264" i="51"/>
  <c r="K295264" i="51"/>
  <c r="H295256" i="51"/>
  <c r="K295256" i="51"/>
  <c r="H295248" i="51"/>
  <c r="K295248" i="51"/>
  <c r="H295240" i="51"/>
  <c r="K295240" i="51"/>
  <c r="H295232" i="51"/>
  <c r="K295232" i="51"/>
  <c r="H295224" i="51"/>
  <c r="K295224" i="51"/>
  <c r="H295216" i="51"/>
  <c r="K295216" i="51"/>
  <c r="H295208" i="51"/>
  <c r="K295208" i="51"/>
  <c r="H295200" i="51"/>
  <c r="K295200" i="51"/>
  <c r="H295192" i="51"/>
  <c r="K295192" i="51"/>
  <c r="H295184" i="51"/>
  <c r="K295184" i="51"/>
  <c r="H295176" i="51"/>
  <c r="K295176" i="51"/>
  <c r="H295168" i="51"/>
  <c r="K295168" i="51"/>
  <c r="H295160" i="51"/>
  <c r="K295160" i="51"/>
  <c r="H295152" i="51"/>
  <c r="K295152" i="51"/>
  <c r="H295144" i="51"/>
  <c r="K295144" i="51"/>
  <c r="H295136" i="51"/>
  <c r="K295136" i="51"/>
  <c r="H295128" i="51"/>
  <c r="K295128" i="51"/>
  <c r="H295120" i="51"/>
  <c r="K295120" i="51"/>
  <c r="H295112" i="51"/>
  <c r="K295112" i="51"/>
  <c r="H295104" i="51"/>
  <c r="K295104" i="51"/>
  <c r="H295096" i="51"/>
  <c r="K295096" i="51"/>
  <c r="H295088" i="51"/>
  <c r="K295088" i="51"/>
  <c r="H295080" i="51"/>
  <c r="K295080" i="51"/>
  <c r="H295072" i="51"/>
  <c r="K295072" i="51"/>
  <c r="H295064" i="51"/>
  <c r="K295064" i="51"/>
  <c r="H295056" i="51"/>
  <c r="K295056" i="51"/>
  <c r="H295048" i="51"/>
  <c r="K295048" i="51"/>
  <c r="H295040" i="51"/>
  <c r="K295040" i="51"/>
  <c r="H295032" i="51"/>
  <c r="K295032" i="51"/>
  <c r="H295024" i="51"/>
  <c r="K295024" i="51"/>
  <c r="H295016" i="51"/>
  <c r="K295016" i="51"/>
  <c r="H295008" i="51"/>
  <c r="K295008" i="51"/>
  <c r="H295000" i="51"/>
  <c r="K295000" i="51"/>
  <c r="H294992" i="51"/>
  <c r="K294992" i="51"/>
  <c r="H294984" i="51"/>
  <c r="K294984" i="51"/>
  <c r="H294976" i="51"/>
  <c r="K294976" i="51"/>
  <c r="H294968" i="51"/>
  <c r="K294968" i="51"/>
  <c r="H294960" i="51"/>
  <c r="K294960" i="51"/>
  <c r="H294952" i="51"/>
  <c r="K294952" i="51"/>
  <c r="H294944" i="51"/>
  <c r="K294944" i="51"/>
  <c r="H294936" i="51"/>
  <c r="K294936" i="51"/>
  <c r="H294928" i="51"/>
  <c r="K294928" i="51"/>
  <c r="H294920" i="51"/>
  <c r="K294920" i="51"/>
  <c r="H294912" i="51"/>
  <c r="K294912" i="51"/>
  <c r="H294904" i="51"/>
  <c r="K294904" i="51"/>
  <c r="H294896" i="51"/>
  <c r="K294896" i="51"/>
  <c r="H294888" i="51"/>
  <c r="K294888" i="51"/>
  <c r="H294880" i="51"/>
  <c r="K294880" i="51"/>
  <c r="H294872" i="51"/>
  <c r="K294872" i="51"/>
  <c r="H294864" i="51"/>
  <c r="K294864" i="51"/>
  <c r="H294856" i="51"/>
  <c r="K294856" i="51"/>
  <c r="H294848" i="51"/>
  <c r="K294848" i="51"/>
  <c r="H294840" i="51"/>
  <c r="K294840" i="51"/>
  <c r="H294832" i="51"/>
  <c r="K294832" i="51"/>
  <c r="H294824" i="51"/>
  <c r="K294824" i="51"/>
  <c r="H294816" i="51"/>
  <c r="K294816" i="51"/>
  <c r="H294808" i="51"/>
  <c r="K294808" i="51"/>
  <c r="H294800" i="51"/>
  <c r="K294800" i="51"/>
  <c r="H294792" i="51"/>
  <c r="K294792" i="51"/>
  <c r="H294784" i="51"/>
  <c r="K294784" i="51"/>
  <c r="H294776" i="51"/>
  <c r="K294776" i="51"/>
  <c r="H294768" i="51"/>
  <c r="K294768" i="51"/>
  <c r="H294760" i="51"/>
  <c r="K294760" i="51"/>
  <c r="H294752" i="51"/>
  <c r="K294752" i="51"/>
  <c r="H294744" i="51"/>
  <c r="K294744" i="51"/>
  <c r="H294736" i="51"/>
  <c r="K294736" i="51"/>
  <c r="H294728" i="51"/>
  <c r="K294728" i="51"/>
  <c r="H294720" i="51"/>
  <c r="K294720" i="51"/>
  <c r="H294712" i="51"/>
  <c r="K294712" i="51"/>
  <c r="H294704" i="51"/>
  <c r="K294704" i="51"/>
  <c r="H294696" i="51"/>
  <c r="K294696" i="51"/>
  <c r="H294688" i="51"/>
  <c r="K294688" i="51"/>
  <c r="H294680" i="51"/>
  <c r="K294680" i="51"/>
  <c r="H294672" i="51"/>
  <c r="K294672" i="51"/>
  <c r="H294664" i="51"/>
  <c r="K294664" i="51"/>
  <c r="H294656" i="51"/>
  <c r="K294656" i="51"/>
  <c r="H294648" i="51"/>
  <c r="K294648" i="51"/>
  <c r="H294640" i="51"/>
  <c r="K294640" i="51"/>
  <c r="H294632" i="51"/>
  <c r="K294632" i="51"/>
  <c r="H294624" i="51"/>
  <c r="K294624" i="51"/>
  <c r="H294616" i="51"/>
  <c r="K294616" i="51"/>
  <c r="H294608" i="51"/>
  <c r="K294608" i="51"/>
  <c r="H294600" i="51"/>
  <c r="K294600" i="51"/>
  <c r="H294592" i="51"/>
  <c r="K294592" i="51"/>
  <c r="H294584" i="51"/>
  <c r="K294584" i="51"/>
  <c r="H294576" i="51"/>
  <c r="K294576" i="51"/>
  <c r="H294568" i="51"/>
  <c r="K294568" i="51"/>
  <c r="H294560" i="51"/>
  <c r="K294560" i="51"/>
  <c r="H294552" i="51"/>
  <c r="K294552" i="51"/>
  <c r="H294544" i="51"/>
  <c r="K294544" i="51"/>
  <c r="H294536" i="51"/>
  <c r="K294536" i="51"/>
  <c r="H294528" i="51"/>
  <c r="K294528" i="51"/>
  <c r="H294520" i="51"/>
  <c r="K294520" i="51"/>
  <c r="H294512" i="51"/>
  <c r="K294512" i="51"/>
  <c r="H294504" i="51"/>
  <c r="K294504" i="51"/>
  <c r="H294496" i="51"/>
  <c r="K294496" i="51"/>
  <c r="H294488" i="51"/>
  <c r="K294488" i="51"/>
  <c r="H294480" i="51"/>
  <c r="K294480" i="51"/>
  <c r="H294472" i="51"/>
  <c r="K294472" i="51"/>
  <c r="H294464" i="51"/>
  <c r="K294464" i="51"/>
  <c r="H294456" i="51"/>
  <c r="K294456" i="51"/>
  <c r="H294448" i="51"/>
  <c r="K294448" i="51"/>
  <c r="H294440" i="51"/>
  <c r="K294440" i="51"/>
  <c r="H294432" i="51"/>
  <c r="K294432" i="51"/>
  <c r="H294424" i="51"/>
  <c r="K294424" i="51"/>
  <c r="H294416" i="51"/>
  <c r="K294416" i="51"/>
  <c r="H294408" i="51"/>
  <c r="K294408" i="51"/>
  <c r="H294400" i="51"/>
  <c r="K294400" i="51"/>
  <c r="H294392" i="51"/>
  <c r="K294392" i="51"/>
  <c r="H294384" i="51"/>
  <c r="K294384" i="51"/>
  <c r="H294376" i="51"/>
  <c r="K294376" i="51"/>
  <c r="H294368" i="51"/>
  <c r="K294368" i="51"/>
  <c r="H294360" i="51"/>
  <c r="K294360" i="51"/>
  <c r="H294352" i="51"/>
  <c r="K294352" i="51"/>
  <c r="H294344" i="51"/>
  <c r="K294344" i="51"/>
  <c r="H294336" i="51"/>
  <c r="K294336" i="51"/>
  <c r="H294328" i="51"/>
  <c r="K294328" i="51"/>
  <c r="H294320" i="51"/>
  <c r="K294320" i="51"/>
  <c r="H294312" i="51"/>
  <c r="K294312" i="51"/>
  <c r="H294304" i="51"/>
  <c r="K294304" i="51"/>
  <c r="H294296" i="51"/>
  <c r="K294296" i="51"/>
  <c r="H294288" i="51"/>
  <c r="K294288" i="51"/>
  <c r="H294280" i="51"/>
  <c r="K294280" i="51"/>
  <c r="H294272" i="51"/>
  <c r="K294272" i="51"/>
  <c r="H294264" i="51"/>
  <c r="K294264" i="51"/>
  <c r="H294256" i="51"/>
  <c r="K294256" i="51"/>
  <c r="H294248" i="51"/>
  <c r="K294248" i="51"/>
  <c r="H294240" i="51"/>
  <c r="K294240" i="51"/>
  <c r="H294232" i="51"/>
  <c r="K294232" i="51"/>
  <c r="H294224" i="51"/>
  <c r="K294224" i="51"/>
  <c r="H294216" i="51"/>
  <c r="K294216" i="51"/>
  <c r="H294208" i="51"/>
  <c r="K294208" i="51"/>
  <c r="H294200" i="51"/>
  <c r="K294200" i="51"/>
  <c r="H294192" i="51"/>
  <c r="K294192" i="51"/>
  <c r="H294184" i="51"/>
  <c r="K294184" i="51"/>
  <c r="H294176" i="51"/>
  <c r="K294176" i="51"/>
  <c r="H294168" i="51"/>
  <c r="K294168" i="51"/>
  <c r="H294160" i="51"/>
  <c r="K294160" i="51"/>
  <c r="H294152" i="51"/>
  <c r="K294152" i="51"/>
  <c r="H294144" i="51"/>
  <c r="K294144" i="51"/>
  <c r="H294136" i="51"/>
  <c r="K294136" i="51"/>
  <c r="H294128" i="51"/>
  <c r="K294128" i="51"/>
  <c r="H294120" i="51"/>
  <c r="K294120" i="51"/>
  <c r="H294112" i="51"/>
  <c r="K294112" i="51"/>
  <c r="H294104" i="51"/>
  <c r="K294104" i="51"/>
  <c r="H294096" i="51"/>
  <c r="K294096" i="51"/>
  <c r="H294088" i="51"/>
  <c r="K294088" i="51"/>
  <c r="H294080" i="51"/>
  <c r="K294080" i="51"/>
  <c r="H294072" i="51"/>
  <c r="K294072" i="51"/>
  <c r="H294064" i="51"/>
  <c r="K294064" i="51"/>
  <c r="H294056" i="51"/>
  <c r="K294056" i="51"/>
  <c r="H294048" i="51"/>
  <c r="K294048" i="51"/>
  <c r="H294040" i="51"/>
  <c r="K294040" i="51"/>
  <c r="H294032" i="51"/>
  <c r="K294032" i="51"/>
  <c r="H294024" i="51"/>
  <c r="K294024" i="51"/>
  <c r="H294016" i="51"/>
  <c r="K294016" i="51"/>
  <c r="H294008" i="51"/>
  <c r="K294008" i="51"/>
  <c r="H294000" i="51"/>
  <c r="K294000" i="51"/>
  <c r="H293992" i="51"/>
  <c r="K293992" i="51"/>
  <c r="H293984" i="51"/>
  <c r="K293984" i="51"/>
  <c r="H293976" i="51"/>
  <c r="K293976" i="51"/>
  <c r="H293968" i="51"/>
  <c r="K293968" i="51"/>
  <c r="H293960" i="51"/>
  <c r="K293960" i="51"/>
  <c r="H293952" i="51"/>
  <c r="K293952" i="51"/>
  <c r="H293944" i="51"/>
  <c r="K293944" i="51"/>
  <c r="H293936" i="51"/>
  <c r="K293936" i="51"/>
  <c r="H293928" i="51"/>
  <c r="K293928" i="51"/>
  <c r="H293920" i="51"/>
  <c r="K293920" i="51"/>
  <c r="H293912" i="51"/>
  <c r="K293912" i="51"/>
  <c r="H293904" i="51"/>
  <c r="K293904" i="51"/>
  <c r="H293896" i="51"/>
  <c r="K293896" i="51"/>
  <c r="H293888" i="51"/>
  <c r="K293888" i="51"/>
  <c r="H293880" i="51"/>
  <c r="K293880" i="51"/>
  <c r="H293872" i="51"/>
  <c r="K293872" i="51"/>
  <c r="H293864" i="51"/>
  <c r="K293864" i="51"/>
  <c r="H293856" i="51"/>
  <c r="K293856" i="51"/>
  <c r="H293848" i="51"/>
  <c r="K293848" i="51"/>
  <c r="H293840" i="51"/>
  <c r="K293840" i="51"/>
  <c r="H293832" i="51"/>
  <c r="K293832" i="51"/>
  <c r="H293824" i="51"/>
  <c r="K293824" i="51"/>
  <c r="H293816" i="51"/>
  <c r="K293816" i="51"/>
  <c r="H293808" i="51"/>
  <c r="K293808" i="51"/>
  <c r="H293800" i="51"/>
  <c r="K293800" i="51"/>
  <c r="H293792" i="51"/>
  <c r="K293792" i="51"/>
  <c r="H293784" i="51"/>
  <c r="K293784" i="51"/>
  <c r="H293776" i="51"/>
  <c r="K293776" i="51"/>
  <c r="H293768" i="51"/>
  <c r="K293768" i="51"/>
  <c r="H293760" i="51"/>
  <c r="K293760" i="51"/>
  <c r="H293752" i="51"/>
  <c r="K293752" i="51"/>
  <c r="H293744" i="51"/>
  <c r="K293744" i="51"/>
  <c r="H293736" i="51"/>
  <c r="K293736" i="51"/>
  <c r="H293728" i="51"/>
  <c r="K293728" i="51"/>
  <c r="H293720" i="51"/>
  <c r="K293720" i="51"/>
  <c r="H293712" i="51"/>
  <c r="K293712" i="51"/>
  <c r="H293704" i="51"/>
  <c r="K293704" i="51"/>
  <c r="H293696" i="51"/>
  <c r="K293696" i="51"/>
  <c r="H293688" i="51"/>
  <c r="K293688" i="51"/>
  <c r="H293680" i="51"/>
  <c r="K293680" i="51"/>
  <c r="H293672" i="51"/>
  <c r="K293672" i="51"/>
  <c r="H293664" i="51"/>
  <c r="K293664" i="51"/>
  <c r="H293656" i="51"/>
  <c r="K293656" i="51"/>
  <c r="H293648" i="51"/>
  <c r="K293648" i="51"/>
  <c r="H293640" i="51"/>
  <c r="K293640" i="51"/>
  <c r="H293632" i="51"/>
  <c r="K293632" i="51"/>
  <c r="H293624" i="51"/>
  <c r="K293624" i="51"/>
  <c r="H293616" i="51"/>
  <c r="K293616" i="51"/>
  <c r="H293608" i="51"/>
  <c r="K293608" i="51"/>
  <c r="H293600" i="51"/>
  <c r="K293600" i="51"/>
  <c r="H293592" i="51"/>
  <c r="K293592" i="51"/>
  <c r="H293584" i="51"/>
  <c r="K293584" i="51"/>
  <c r="H293576" i="51"/>
  <c r="K293576" i="51"/>
  <c r="H293568" i="51"/>
  <c r="K293568" i="51"/>
  <c r="H293560" i="51"/>
  <c r="K293560" i="51"/>
  <c r="H293552" i="51"/>
  <c r="K293552" i="51"/>
  <c r="H293544" i="51"/>
  <c r="K293544" i="51"/>
  <c r="H293536" i="51"/>
  <c r="K293536" i="51"/>
  <c r="H293528" i="51"/>
  <c r="K293528" i="51"/>
  <c r="H293520" i="51"/>
  <c r="K293520" i="51"/>
  <c r="H293512" i="51"/>
  <c r="K293512" i="51"/>
  <c r="H293504" i="51"/>
  <c r="K293504" i="51"/>
  <c r="H293496" i="51"/>
  <c r="K293496" i="51"/>
  <c r="H293488" i="51"/>
  <c r="K293488" i="51"/>
  <c r="H293480" i="51"/>
  <c r="K293480" i="51"/>
  <c r="H293472" i="51"/>
  <c r="K293472" i="51"/>
  <c r="H293464" i="51"/>
  <c r="K293464" i="51"/>
  <c r="H293456" i="51"/>
  <c r="K293456" i="51"/>
  <c r="H293448" i="51"/>
  <c r="K293448" i="51"/>
  <c r="H293440" i="51"/>
  <c r="K293440" i="51"/>
  <c r="H293432" i="51"/>
  <c r="K293432" i="51"/>
  <c r="H293424" i="51"/>
  <c r="K293424" i="51"/>
  <c r="H293416" i="51"/>
  <c r="K293416" i="51"/>
  <c r="H293408" i="51"/>
  <c r="K293408" i="51"/>
  <c r="H293400" i="51"/>
  <c r="K293400" i="51"/>
  <c r="H293392" i="51"/>
  <c r="K293392" i="51"/>
  <c r="H293384" i="51"/>
  <c r="K293384" i="51"/>
  <c r="H293376" i="51"/>
  <c r="K293376" i="51"/>
  <c r="H293368" i="51"/>
  <c r="K293368" i="51"/>
  <c r="H293360" i="51"/>
  <c r="K293360" i="51"/>
  <c r="H293352" i="51"/>
  <c r="K293352" i="51"/>
  <c r="H293344" i="51"/>
  <c r="K293344" i="51"/>
  <c r="H293336" i="51"/>
  <c r="K293336" i="51"/>
  <c r="H293328" i="51"/>
  <c r="K293328" i="51"/>
  <c r="H293320" i="51"/>
  <c r="K293320" i="51"/>
  <c r="H293312" i="51"/>
  <c r="K293312" i="51"/>
  <c r="H293304" i="51"/>
  <c r="K293304" i="51"/>
  <c r="H293296" i="51"/>
  <c r="K293296" i="51"/>
  <c r="H293288" i="51"/>
  <c r="K293288" i="51"/>
  <c r="H293280" i="51"/>
  <c r="K293280" i="51"/>
  <c r="H293272" i="51"/>
  <c r="K293272" i="51"/>
  <c r="H293264" i="51"/>
  <c r="K293264" i="51"/>
  <c r="H293256" i="51"/>
  <c r="K293256" i="51"/>
  <c r="H293248" i="51"/>
  <c r="K293248" i="51"/>
  <c r="H293240" i="51"/>
  <c r="K293240" i="51"/>
  <c r="H293232" i="51"/>
  <c r="K293232" i="51"/>
  <c r="H293224" i="51"/>
  <c r="K293224" i="51"/>
  <c r="H293216" i="51"/>
  <c r="K293216" i="51"/>
  <c r="H293208" i="51"/>
  <c r="K293208" i="51"/>
  <c r="H293200" i="51"/>
  <c r="K293200" i="51"/>
  <c r="H293192" i="51"/>
  <c r="K293192" i="51"/>
  <c r="H293184" i="51"/>
  <c r="K293184" i="51"/>
  <c r="H293176" i="51"/>
  <c r="K293176" i="51"/>
  <c r="H293168" i="51"/>
  <c r="K293168" i="51"/>
  <c r="H293160" i="51"/>
  <c r="K293160" i="51"/>
  <c r="H293152" i="51"/>
  <c r="K293152" i="51"/>
  <c r="H293144" i="51"/>
  <c r="K293144" i="51"/>
  <c r="H293136" i="51"/>
  <c r="K293136" i="51"/>
  <c r="H293128" i="51"/>
  <c r="K293128" i="51"/>
  <c r="H293120" i="51"/>
  <c r="K293120" i="51"/>
  <c r="H293112" i="51"/>
  <c r="K293112" i="51"/>
  <c r="H293104" i="51"/>
  <c r="K293104" i="51"/>
  <c r="H293096" i="51"/>
  <c r="K293096" i="51"/>
  <c r="H293088" i="51"/>
  <c r="K293088" i="51"/>
  <c r="H293080" i="51"/>
  <c r="K293080" i="51"/>
  <c r="H293072" i="51"/>
  <c r="K293072" i="51"/>
  <c r="H293064" i="51"/>
  <c r="K293064" i="51"/>
  <c r="H293056" i="51"/>
  <c r="K293056" i="51"/>
  <c r="H293048" i="51"/>
  <c r="K293048" i="51"/>
  <c r="H293040" i="51"/>
  <c r="K293040" i="51"/>
  <c r="H293032" i="51"/>
  <c r="K293032" i="51"/>
  <c r="H293024" i="51"/>
  <c r="K293024" i="51"/>
  <c r="H293016" i="51"/>
  <c r="K293016" i="51"/>
  <c r="H293008" i="51"/>
  <c r="K293008" i="51"/>
  <c r="H293000" i="51"/>
  <c r="K293000" i="51"/>
  <c r="H292992" i="51"/>
  <c r="K292992" i="51"/>
  <c r="H292984" i="51"/>
  <c r="K292984" i="51"/>
  <c r="H292976" i="51"/>
  <c r="K292976" i="51"/>
  <c r="H292968" i="51"/>
  <c r="K292968" i="51"/>
  <c r="H292960" i="51"/>
  <c r="K292960" i="51"/>
  <c r="H292952" i="51"/>
  <c r="K292952" i="51"/>
  <c r="H292944" i="51"/>
  <c r="K292944" i="51"/>
  <c r="H292936" i="51"/>
  <c r="K292936" i="51"/>
  <c r="H292928" i="51"/>
  <c r="K292928" i="51"/>
  <c r="H292920" i="51"/>
  <c r="K292920" i="51"/>
  <c r="H292912" i="51"/>
  <c r="K292912" i="51"/>
  <c r="H292904" i="51"/>
  <c r="K292904" i="51"/>
  <c r="H292896" i="51"/>
  <c r="K292896" i="51"/>
  <c r="H292888" i="51"/>
  <c r="K292888" i="51"/>
  <c r="H292880" i="51"/>
  <c r="K292880" i="51"/>
  <c r="H292872" i="51"/>
  <c r="K292872" i="51"/>
  <c r="H292864" i="51"/>
  <c r="K292864" i="51"/>
  <c r="H292856" i="51"/>
  <c r="K292856" i="51"/>
  <c r="H292848" i="51"/>
  <c r="K292848" i="51"/>
  <c r="H292840" i="51"/>
  <c r="K292840" i="51"/>
  <c r="H292832" i="51"/>
  <c r="K292832" i="51"/>
  <c r="H292824" i="51"/>
  <c r="K292824" i="51"/>
  <c r="H292816" i="51"/>
  <c r="K292816" i="51"/>
  <c r="H292808" i="51"/>
  <c r="K292808" i="51"/>
  <c r="H292800" i="51"/>
  <c r="K292800" i="51"/>
  <c r="H292792" i="51"/>
  <c r="K292792" i="51"/>
  <c r="H292784" i="51"/>
  <c r="K292784" i="51"/>
  <c r="H292776" i="51"/>
  <c r="K292776" i="51"/>
  <c r="H292768" i="51"/>
  <c r="K292768" i="51"/>
  <c r="H292760" i="51"/>
  <c r="K292760" i="51"/>
  <c r="H292752" i="51"/>
  <c r="K292752" i="51"/>
  <c r="H292744" i="51"/>
  <c r="K292744" i="51"/>
  <c r="H292736" i="51"/>
  <c r="K292736" i="51"/>
  <c r="H292728" i="51"/>
  <c r="K292728" i="51"/>
  <c r="H292720" i="51"/>
  <c r="K292720" i="51"/>
  <c r="H292712" i="51"/>
  <c r="K292712" i="51"/>
  <c r="H292704" i="51"/>
  <c r="K292704" i="51"/>
  <c r="H292696" i="51"/>
  <c r="K292696" i="51"/>
  <c r="H292688" i="51"/>
  <c r="K292688" i="51"/>
  <c r="H292680" i="51"/>
  <c r="K292680" i="51"/>
  <c r="H292672" i="51"/>
  <c r="K292672" i="51"/>
  <c r="H292664" i="51"/>
  <c r="K292664" i="51"/>
  <c r="H292656" i="51"/>
  <c r="K292656" i="51"/>
  <c r="H292648" i="51"/>
  <c r="K292648" i="51"/>
  <c r="H292640" i="51"/>
  <c r="K292640" i="51"/>
  <c r="H292632" i="51"/>
  <c r="K292632" i="51"/>
  <c r="H292624" i="51"/>
  <c r="K292624" i="51"/>
  <c r="H292616" i="51"/>
  <c r="K292616" i="51"/>
  <c r="H292608" i="51"/>
  <c r="K292608" i="51"/>
  <c r="H292600" i="51"/>
  <c r="K292600" i="51"/>
  <c r="H292592" i="51"/>
  <c r="K292592" i="51"/>
  <c r="H292584" i="51"/>
  <c r="K292584" i="51"/>
  <c r="H292576" i="51"/>
  <c r="K292576" i="51"/>
  <c r="H292568" i="51"/>
  <c r="K292568" i="51"/>
  <c r="H292560" i="51"/>
  <c r="K292560" i="51"/>
  <c r="H292552" i="51"/>
  <c r="K292552" i="51"/>
  <c r="H292544" i="51"/>
  <c r="K292544" i="51"/>
  <c r="H292536" i="51"/>
  <c r="K292536" i="51"/>
  <c r="H292528" i="51"/>
  <c r="K292528" i="51"/>
  <c r="H292520" i="51"/>
  <c r="K292520" i="51"/>
  <c r="H292512" i="51"/>
  <c r="K292512" i="51"/>
  <c r="H292504" i="51"/>
  <c r="K292504" i="51"/>
  <c r="H292496" i="51"/>
  <c r="K292496" i="51"/>
  <c r="H292488" i="51"/>
  <c r="K292488" i="51"/>
  <c r="H292480" i="51"/>
  <c r="K292480" i="51"/>
  <c r="H292472" i="51"/>
  <c r="K292472" i="51"/>
  <c r="H292464" i="51"/>
  <c r="K292464" i="51"/>
  <c r="H292456" i="51"/>
  <c r="K292456" i="51"/>
  <c r="H292448" i="51"/>
  <c r="K292448" i="51"/>
  <c r="H292440" i="51"/>
  <c r="K292440" i="51"/>
  <c r="H292432" i="51"/>
  <c r="K292432" i="51"/>
  <c r="H292424" i="51"/>
  <c r="K292424" i="51"/>
  <c r="H292416" i="51"/>
  <c r="K292416" i="51"/>
  <c r="H292408" i="51"/>
  <c r="K292408" i="51"/>
  <c r="H292400" i="51"/>
  <c r="K292400" i="51"/>
  <c r="H292392" i="51"/>
  <c r="K292392" i="51"/>
  <c r="H292384" i="51"/>
  <c r="K292384" i="51"/>
  <c r="H292376" i="51"/>
  <c r="K292376" i="51"/>
  <c r="H292368" i="51"/>
  <c r="K292368" i="51"/>
  <c r="H292360" i="51"/>
  <c r="K292360" i="51"/>
  <c r="H292352" i="51"/>
  <c r="K292352" i="51"/>
  <c r="H292344" i="51"/>
  <c r="K292344" i="51"/>
  <c r="H292336" i="51"/>
  <c r="K292336" i="51"/>
  <c r="H292328" i="51"/>
  <c r="K292328" i="51"/>
  <c r="H292320" i="51"/>
  <c r="K292320" i="51"/>
  <c r="H292312" i="51"/>
  <c r="K292312" i="51"/>
  <c r="H292304" i="51"/>
  <c r="K292304" i="51"/>
  <c r="H292296" i="51"/>
  <c r="K292296" i="51"/>
  <c r="H292288" i="51"/>
  <c r="K292288" i="51"/>
  <c r="H292280" i="51"/>
  <c r="K292280" i="51"/>
  <c r="H292272" i="51"/>
  <c r="K292272" i="51"/>
  <c r="H292264" i="51"/>
  <c r="K292264" i="51"/>
  <c r="H292256" i="51"/>
  <c r="K292256" i="51"/>
  <c r="H292248" i="51"/>
  <c r="K292248" i="51"/>
  <c r="H292240" i="51"/>
  <c r="K292240" i="51"/>
  <c r="H292232" i="51"/>
  <c r="K292232" i="51"/>
  <c r="H292224" i="51"/>
  <c r="K292224" i="51"/>
  <c r="H292216" i="51"/>
  <c r="K292216" i="51"/>
  <c r="H292208" i="51"/>
  <c r="K292208" i="51"/>
  <c r="H292200" i="51"/>
  <c r="K292200" i="51"/>
  <c r="H292192" i="51"/>
  <c r="K292192" i="51"/>
  <c r="H292184" i="51"/>
  <c r="K292184" i="51"/>
  <c r="H292176" i="51"/>
  <c r="K292176" i="51"/>
  <c r="H292168" i="51"/>
  <c r="K292168" i="51"/>
  <c r="H292160" i="51"/>
  <c r="K292160" i="51"/>
  <c r="H292152" i="51"/>
  <c r="K292152" i="51"/>
  <c r="H292144" i="51"/>
  <c r="K292144" i="51"/>
  <c r="H292136" i="51"/>
  <c r="K292136" i="51"/>
  <c r="H292128" i="51"/>
  <c r="K292128" i="51"/>
  <c r="H292120" i="51"/>
  <c r="K292120" i="51"/>
  <c r="H292112" i="51"/>
  <c r="K292112" i="51"/>
  <c r="H292104" i="51"/>
  <c r="K292104" i="51"/>
  <c r="H292096" i="51"/>
  <c r="K292096" i="51"/>
  <c r="H292088" i="51"/>
  <c r="K292088" i="51"/>
  <c r="H292080" i="51"/>
  <c r="K292080" i="51"/>
  <c r="H292072" i="51"/>
  <c r="K292072" i="51"/>
  <c r="H292064" i="51"/>
  <c r="K292064" i="51"/>
  <c r="H292056" i="51"/>
  <c r="K292056" i="51"/>
  <c r="H292048" i="51"/>
  <c r="K292048" i="51"/>
  <c r="H292040" i="51"/>
  <c r="K292040" i="51"/>
  <c r="H292032" i="51"/>
  <c r="K292032" i="51"/>
  <c r="H292024" i="51"/>
  <c r="K292024" i="51"/>
  <c r="H292016" i="51"/>
  <c r="K292016" i="51"/>
  <c r="H292008" i="51"/>
  <c r="K292008" i="51"/>
  <c r="H292000" i="51"/>
  <c r="K292000" i="51"/>
  <c r="H291992" i="51"/>
  <c r="K291992" i="51"/>
  <c r="H291984" i="51"/>
  <c r="K291984" i="51"/>
  <c r="H291976" i="51"/>
  <c r="K291976" i="51"/>
  <c r="H291968" i="51"/>
  <c r="K291968" i="51"/>
  <c r="H291960" i="51"/>
  <c r="K291960" i="51"/>
  <c r="H291952" i="51"/>
  <c r="K291952" i="51"/>
  <c r="H291944" i="51"/>
  <c r="K291944" i="51"/>
  <c r="H291936" i="51"/>
  <c r="K291936" i="51"/>
  <c r="H291928" i="51"/>
  <c r="K291928" i="51"/>
  <c r="H291920" i="51"/>
  <c r="K291920" i="51"/>
  <c r="H291912" i="51"/>
  <c r="K291912" i="51"/>
  <c r="H291904" i="51"/>
  <c r="K291904" i="51"/>
  <c r="H291896" i="51"/>
  <c r="K291896" i="51"/>
  <c r="H291888" i="51"/>
  <c r="K291888" i="51"/>
  <c r="H291880" i="51"/>
  <c r="K291880" i="51"/>
  <c r="H291872" i="51"/>
  <c r="K291872" i="51"/>
  <c r="H291864" i="51"/>
  <c r="K291864" i="51"/>
  <c r="H291856" i="51"/>
  <c r="K291856" i="51"/>
  <c r="H291848" i="51"/>
  <c r="K291848" i="51"/>
  <c r="H291840" i="51"/>
  <c r="K291840" i="51"/>
  <c r="H291832" i="51"/>
  <c r="K291832" i="51"/>
  <c r="H291824" i="51"/>
  <c r="K291824" i="51"/>
  <c r="H291816" i="51"/>
  <c r="K291816" i="51"/>
  <c r="H291808" i="51"/>
  <c r="K291808" i="51"/>
  <c r="H291800" i="51"/>
  <c r="K291800" i="51"/>
  <c r="H291792" i="51"/>
  <c r="K291792" i="51"/>
  <c r="H291784" i="51"/>
  <c r="K291784" i="51"/>
  <c r="H291776" i="51"/>
  <c r="K291776" i="51"/>
  <c r="H291768" i="51"/>
  <c r="K291768" i="51"/>
  <c r="H291760" i="51"/>
  <c r="K291760" i="51"/>
  <c r="H291752" i="51"/>
  <c r="K291752" i="51"/>
  <c r="H291744" i="51"/>
  <c r="K291744" i="51"/>
  <c r="H291736" i="51"/>
  <c r="K291736" i="51"/>
  <c r="H291728" i="51"/>
  <c r="K291728" i="51"/>
  <c r="H291720" i="51"/>
  <c r="K291720" i="51"/>
  <c r="H291712" i="51"/>
  <c r="K291712" i="51"/>
  <c r="H291704" i="51"/>
  <c r="K291704" i="51"/>
  <c r="H291696" i="51"/>
  <c r="K291696" i="51"/>
  <c r="H291688" i="51"/>
  <c r="K291688" i="51"/>
  <c r="H291680" i="51"/>
  <c r="K291680" i="51"/>
  <c r="H291672" i="51"/>
  <c r="K291672" i="51"/>
  <c r="H291664" i="51"/>
  <c r="K291664" i="51"/>
  <c r="H291656" i="51"/>
  <c r="K291656" i="51"/>
  <c r="H291648" i="51"/>
  <c r="K291648" i="51"/>
  <c r="H291640" i="51"/>
  <c r="K291640" i="51"/>
  <c r="H291632" i="51"/>
  <c r="K291632" i="51"/>
  <c r="H291624" i="51"/>
  <c r="K291624" i="51"/>
  <c r="H291616" i="51"/>
  <c r="K291616" i="51"/>
  <c r="H291608" i="51"/>
  <c r="K291608" i="51"/>
  <c r="H291600" i="51"/>
  <c r="K291600" i="51"/>
  <c r="H291592" i="51"/>
  <c r="K291592" i="51"/>
  <c r="H291584" i="51"/>
  <c r="K291584" i="51"/>
  <c r="H291576" i="51"/>
  <c r="K291576" i="51"/>
  <c r="H291568" i="51"/>
  <c r="K291568" i="51"/>
  <c r="H291560" i="51"/>
  <c r="K291560" i="51"/>
  <c r="H291552" i="51"/>
  <c r="K291552" i="51"/>
  <c r="H291544" i="51"/>
  <c r="K291544" i="51"/>
  <c r="H291536" i="51"/>
  <c r="K291536" i="51"/>
  <c r="H291528" i="51"/>
  <c r="K291528" i="51"/>
  <c r="H291520" i="51"/>
  <c r="K291520" i="51"/>
  <c r="H291512" i="51"/>
  <c r="K291512" i="51"/>
  <c r="H291504" i="51"/>
  <c r="K291504" i="51"/>
  <c r="H291496" i="51"/>
  <c r="K291496" i="51"/>
  <c r="H291488" i="51"/>
  <c r="K291488" i="51"/>
  <c r="H291480" i="51"/>
  <c r="K291480" i="51"/>
  <c r="H291472" i="51"/>
  <c r="K291472" i="51"/>
  <c r="H291464" i="51"/>
  <c r="K291464" i="51"/>
  <c r="H291456" i="51"/>
  <c r="K291456" i="51"/>
  <c r="H291448" i="51"/>
  <c r="K291448" i="51"/>
  <c r="H291440" i="51"/>
  <c r="K291440" i="51"/>
  <c r="H291432" i="51"/>
  <c r="K291432" i="51"/>
  <c r="H291424" i="51"/>
  <c r="K291424" i="51"/>
  <c r="H291416" i="51"/>
  <c r="K291416" i="51"/>
  <c r="H291408" i="51"/>
  <c r="K291408" i="51"/>
  <c r="H291400" i="51"/>
  <c r="K291400" i="51"/>
  <c r="H291392" i="51"/>
  <c r="K291392" i="51"/>
  <c r="H291384" i="51"/>
  <c r="K291384" i="51"/>
  <c r="H291376" i="51"/>
  <c r="K291376" i="51"/>
  <c r="H291368" i="51"/>
  <c r="K291368" i="51"/>
  <c r="H291360" i="51"/>
  <c r="K291360" i="51"/>
  <c r="H291352" i="51"/>
  <c r="K291352" i="51"/>
  <c r="H291344" i="51"/>
  <c r="K291344" i="51"/>
  <c r="H291336" i="51"/>
  <c r="K291336" i="51"/>
  <c r="H291328" i="51"/>
  <c r="K291328" i="51"/>
  <c r="H291320" i="51"/>
  <c r="K291320" i="51"/>
  <c r="H291312" i="51"/>
  <c r="K291312" i="51"/>
  <c r="H291304" i="51"/>
  <c r="K291304" i="51"/>
  <c r="H291296" i="51"/>
  <c r="K291296" i="51"/>
  <c r="H291288" i="51"/>
  <c r="K291288" i="51"/>
  <c r="H291280" i="51"/>
  <c r="K291280" i="51"/>
  <c r="H291272" i="51"/>
  <c r="K291272" i="51"/>
  <c r="H291264" i="51"/>
  <c r="K291264" i="51"/>
  <c r="H291256" i="51"/>
  <c r="K291256" i="51"/>
  <c r="H291248" i="51"/>
  <c r="K291248" i="51"/>
  <c r="H291240" i="51"/>
  <c r="K291240" i="51"/>
  <c r="H291232" i="51"/>
  <c r="K291232" i="51"/>
  <c r="H291224" i="51"/>
  <c r="K291224" i="51"/>
  <c r="H291216" i="51"/>
  <c r="K291216" i="51"/>
  <c r="H291208" i="51"/>
  <c r="K291208" i="51"/>
  <c r="H291200" i="51"/>
  <c r="K291200" i="51"/>
  <c r="H291192" i="51"/>
  <c r="K291192" i="51"/>
  <c r="H291184" i="51"/>
  <c r="K291184" i="51"/>
  <c r="H291176" i="51"/>
  <c r="K291176" i="51"/>
  <c r="H291168" i="51"/>
  <c r="K291168" i="51"/>
  <c r="H291160" i="51"/>
  <c r="K291160" i="51"/>
  <c r="H291152" i="51"/>
  <c r="K291152" i="51"/>
  <c r="H291144" i="51"/>
  <c r="K291144" i="51"/>
  <c r="H291136" i="51"/>
  <c r="K291136" i="51"/>
  <c r="H291128" i="51"/>
  <c r="K291128" i="51"/>
  <c r="H291120" i="51"/>
  <c r="K291120" i="51"/>
  <c r="H291112" i="51"/>
  <c r="K291112" i="51"/>
  <c r="H291104" i="51"/>
  <c r="K291104" i="51"/>
  <c r="H291096" i="51"/>
  <c r="K291096" i="51"/>
  <c r="H291088" i="51"/>
  <c r="K291088" i="51"/>
  <c r="H291080" i="51"/>
  <c r="K291080" i="51"/>
  <c r="H291072" i="51"/>
  <c r="K291072" i="51"/>
  <c r="H291064" i="51"/>
  <c r="K291064" i="51"/>
  <c r="H291056" i="51"/>
  <c r="K291056" i="51"/>
  <c r="H291048" i="51"/>
  <c r="K291048" i="51"/>
  <c r="H291040" i="51"/>
  <c r="K291040" i="51"/>
  <c r="H291032" i="51"/>
  <c r="K291032" i="51"/>
  <c r="H291024" i="51"/>
  <c r="K291024" i="51"/>
  <c r="H291016" i="51"/>
  <c r="K291016" i="51"/>
  <c r="H291008" i="51"/>
  <c r="K291008" i="51"/>
  <c r="H291000" i="51"/>
  <c r="K291000" i="51"/>
  <c r="H290992" i="51"/>
  <c r="K290992" i="51"/>
  <c r="H290984" i="51"/>
  <c r="K290984" i="51"/>
  <c r="H290976" i="51"/>
  <c r="K290976" i="51"/>
  <c r="H290968" i="51"/>
  <c r="K290968" i="51"/>
  <c r="H290960" i="51"/>
  <c r="K290960" i="51"/>
  <c r="H290952" i="51"/>
  <c r="K290952" i="51"/>
  <c r="H290944" i="51"/>
  <c r="K290944" i="51"/>
  <c r="H290936" i="51"/>
  <c r="K290936" i="51"/>
  <c r="H290928" i="51"/>
  <c r="K290928" i="51"/>
  <c r="H290920" i="51"/>
  <c r="K290920" i="51"/>
  <c r="H290912" i="51"/>
  <c r="K290912" i="51"/>
  <c r="H290904" i="51"/>
  <c r="K290904" i="51"/>
  <c r="H290896" i="51"/>
  <c r="K290896" i="51"/>
  <c r="H290888" i="51"/>
  <c r="K290888" i="51"/>
  <c r="H290880" i="51"/>
  <c r="K290880" i="51"/>
  <c r="H290872" i="51"/>
  <c r="K290872" i="51"/>
  <c r="H290864" i="51"/>
  <c r="K290864" i="51"/>
  <c r="H290856" i="51"/>
  <c r="K290856" i="51"/>
  <c r="H290848" i="51"/>
  <c r="K290848" i="51"/>
  <c r="H290840" i="51"/>
  <c r="K290840" i="51"/>
  <c r="H290832" i="51"/>
  <c r="K290832" i="51"/>
  <c r="H290824" i="51"/>
  <c r="K290824" i="51"/>
  <c r="H290816" i="51"/>
  <c r="K290816" i="51"/>
  <c r="H290808" i="51"/>
  <c r="K290808" i="51"/>
  <c r="H290800" i="51"/>
  <c r="K290800" i="51"/>
  <c r="H290792" i="51"/>
  <c r="K290792" i="51"/>
  <c r="H290784" i="51"/>
  <c r="K290784" i="51"/>
  <c r="H290776" i="51"/>
  <c r="K290776" i="51"/>
  <c r="H290768" i="51"/>
  <c r="K290768" i="51"/>
  <c r="H290760" i="51"/>
  <c r="K290760" i="51"/>
  <c r="H290752" i="51"/>
  <c r="K290752" i="51"/>
  <c r="H290744" i="51"/>
  <c r="K290744" i="51"/>
  <c r="H290736" i="51"/>
  <c r="K290736" i="51"/>
  <c r="H290728" i="51"/>
  <c r="K290728" i="51"/>
  <c r="H290720" i="51"/>
  <c r="K290720" i="51"/>
  <c r="H290712" i="51"/>
  <c r="K290712" i="51"/>
  <c r="H290704" i="51"/>
  <c r="K290704" i="51"/>
  <c r="H290696" i="51"/>
  <c r="K290696" i="51"/>
  <c r="H290688" i="51"/>
  <c r="K290688" i="51"/>
  <c r="H290680" i="51"/>
  <c r="K290680" i="51"/>
  <c r="H290672" i="51"/>
  <c r="K290672" i="51"/>
  <c r="H290664" i="51"/>
  <c r="K290664" i="51"/>
  <c r="H290656" i="51"/>
  <c r="K290656" i="51"/>
  <c r="H290648" i="51"/>
  <c r="K290648" i="51"/>
  <c r="H290640" i="51"/>
  <c r="K290640" i="51"/>
  <c r="H290632" i="51"/>
  <c r="K290632" i="51"/>
  <c r="H290624" i="51"/>
  <c r="K290624" i="51"/>
  <c r="H290616" i="51"/>
  <c r="K290616" i="51"/>
  <c r="H290608" i="51"/>
  <c r="K290608" i="51"/>
  <c r="H290600" i="51"/>
  <c r="K290600" i="51"/>
  <c r="H290592" i="51"/>
  <c r="K290592" i="51"/>
  <c r="H290584" i="51"/>
  <c r="K290584" i="51"/>
  <c r="H290576" i="51"/>
  <c r="K290576" i="51"/>
  <c r="H290568" i="51"/>
  <c r="K290568" i="51"/>
  <c r="H290560" i="51"/>
  <c r="K290560" i="51"/>
  <c r="H290552" i="51"/>
  <c r="K290552" i="51"/>
  <c r="H290544" i="51"/>
  <c r="K290544" i="51"/>
  <c r="H290536" i="51"/>
  <c r="K290536" i="51"/>
  <c r="H290528" i="51"/>
  <c r="K290528" i="51"/>
  <c r="H290520" i="51"/>
  <c r="K290520" i="51"/>
  <c r="H290512" i="51"/>
  <c r="K290512" i="51"/>
  <c r="H290504" i="51"/>
  <c r="K290504" i="51"/>
  <c r="H290496" i="51"/>
  <c r="K290496" i="51"/>
  <c r="H290488" i="51"/>
  <c r="K290488" i="51"/>
  <c r="H290480" i="51"/>
  <c r="K290480" i="51"/>
  <c r="H290472" i="51"/>
  <c r="K290472" i="51"/>
  <c r="H290464" i="51"/>
  <c r="K290464" i="51"/>
  <c r="H290456" i="51"/>
  <c r="K290456" i="51"/>
  <c r="H290448" i="51"/>
  <c r="K290448" i="51"/>
  <c r="H290440" i="51"/>
  <c r="K290440" i="51"/>
  <c r="H290432" i="51"/>
  <c r="K290432" i="51"/>
  <c r="H290424" i="51"/>
  <c r="K290424" i="51"/>
  <c r="H290416" i="51"/>
  <c r="K290416" i="51"/>
  <c r="H290408" i="51"/>
  <c r="K290408" i="51"/>
  <c r="H290400" i="51"/>
  <c r="K290400" i="51"/>
  <c r="H290392" i="51"/>
  <c r="K290392" i="51"/>
  <c r="H290384" i="51"/>
  <c r="K290384" i="51"/>
  <c r="H290376" i="51"/>
  <c r="K290376" i="51"/>
  <c r="H290368" i="51"/>
  <c r="K290368" i="51"/>
  <c r="H290360" i="51"/>
  <c r="K290360" i="51"/>
  <c r="H290352" i="51"/>
  <c r="K290352" i="51"/>
  <c r="H290344" i="51"/>
  <c r="K290344" i="51"/>
  <c r="H290336" i="51"/>
  <c r="K290336" i="51"/>
  <c r="H290328" i="51"/>
  <c r="K290328" i="51"/>
  <c r="H290320" i="51"/>
  <c r="K290320" i="51"/>
  <c r="H290312" i="51"/>
  <c r="K290312" i="51"/>
  <c r="H290304" i="51"/>
  <c r="K290304" i="51"/>
  <c r="H290296" i="51"/>
  <c r="K290296" i="51"/>
  <c r="H290288" i="51"/>
  <c r="K290288" i="51"/>
  <c r="H290280" i="51"/>
  <c r="K290280" i="51"/>
  <c r="H290272" i="51"/>
  <c r="K290272" i="51"/>
  <c r="H290264" i="51"/>
  <c r="K290264" i="51"/>
  <c r="H290256" i="51"/>
  <c r="K290256" i="51"/>
  <c r="H290248" i="51"/>
  <c r="K290248" i="51"/>
  <c r="H290240" i="51"/>
  <c r="K290240" i="51"/>
  <c r="H290232" i="51"/>
  <c r="K290232" i="51"/>
  <c r="H290224" i="51"/>
  <c r="K290224" i="51"/>
  <c r="H290216" i="51"/>
  <c r="K290216" i="51"/>
  <c r="H290208" i="51"/>
  <c r="K290208" i="51"/>
  <c r="H290200" i="51"/>
  <c r="K290200" i="51"/>
  <c r="H290192" i="51"/>
  <c r="K290192" i="51"/>
  <c r="H290184" i="51"/>
  <c r="K290184" i="51"/>
  <c r="H290176" i="51"/>
  <c r="K290176" i="51"/>
  <c r="H290168" i="51"/>
  <c r="K290168" i="51"/>
  <c r="H290160" i="51"/>
  <c r="K290160" i="51"/>
  <c r="H290152" i="51"/>
  <c r="K290152" i="51"/>
  <c r="H290144" i="51"/>
  <c r="K290144" i="51"/>
  <c r="H290136" i="51"/>
  <c r="K290136" i="51"/>
  <c r="H290128" i="51"/>
  <c r="K290128" i="51"/>
  <c r="H290120" i="51"/>
  <c r="K290120" i="51"/>
  <c r="H290112" i="51"/>
  <c r="K290112" i="51"/>
  <c r="H290104" i="51"/>
  <c r="K290104" i="51"/>
  <c r="H290096" i="51"/>
  <c r="K290096" i="51"/>
  <c r="H290088" i="51"/>
  <c r="K290088" i="51"/>
  <c r="H290080" i="51"/>
  <c r="K290080" i="51"/>
  <c r="H290072" i="51"/>
  <c r="K290072" i="51"/>
  <c r="H290064" i="51"/>
  <c r="K290064" i="51"/>
  <c r="H290056" i="51"/>
  <c r="K290056" i="51"/>
  <c r="H290048" i="51"/>
  <c r="K290048" i="51"/>
  <c r="H290040" i="51"/>
  <c r="K290040" i="51"/>
  <c r="H290032" i="51"/>
  <c r="K290032" i="51"/>
  <c r="H290024" i="51"/>
  <c r="K290024" i="51"/>
  <c r="H290016" i="51"/>
  <c r="K290016" i="51"/>
  <c r="H290008" i="51"/>
  <c r="K290008" i="51"/>
  <c r="H290000" i="51"/>
  <c r="K290000" i="51"/>
  <c r="H289992" i="51"/>
  <c r="K289992" i="51"/>
  <c r="H289984" i="51"/>
  <c r="K289984" i="51"/>
  <c r="H289976" i="51"/>
  <c r="K289976" i="51"/>
  <c r="H289968" i="51"/>
  <c r="K289968" i="51"/>
  <c r="H289960" i="51"/>
  <c r="K289960" i="51"/>
  <c r="H289952" i="51"/>
  <c r="K289952" i="51"/>
  <c r="H289944" i="51"/>
  <c r="K289944" i="51"/>
  <c r="H289936" i="51"/>
  <c r="K289936" i="51"/>
  <c r="H289928" i="51"/>
  <c r="K289928" i="51"/>
  <c r="H289920" i="51"/>
  <c r="K289920" i="51"/>
  <c r="H289912" i="51"/>
  <c r="K289912" i="51"/>
  <c r="H289904" i="51"/>
  <c r="K289904" i="51"/>
  <c r="H289896" i="51"/>
  <c r="K289896" i="51"/>
  <c r="H289888" i="51"/>
  <c r="K289888" i="51"/>
  <c r="H289880" i="51"/>
  <c r="K289880" i="51"/>
  <c r="H289872" i="51"/>
  <c r="K289872" i="51"/>
  <c r="H289864" i="51"/>
  <c r="K289864" i="51"/>
  <c r="H289856" i="51"/>
  <c r="K289856" i="51"/>
  <c r="H289848" i="51"/>
  <c r="K289848" i="51"/>
  <c r="H289840" i="51"/>
  <c r="K289840" i="51"/>
  <c r="H289832" i="51"/>
  <c r="K289832" i="51"/>
  <c r="H289824" i="51"/>
  <c r="K289824" i="51"/>
  <c r="H289816" i="51"/>
  <c r="K289816" i="51"/>
  <c r="H289808" i="51"/>
  <c r="K289808" i="51"/>
  <c r="H289800" i="51"/>
  <c r="K289800" i="51"/>
  <c r="H289792" i="51"/>
  <c r="K289792" i="51"/>
  <c r="H289784" i="51"/>
  <c r="K289784" i="51"/>
  <c r="H289776" i="51"/>
  <c r="K289776" i="51"/>
  <c r="H289768" i="51"/>
  <c r="K289768" i="51"/>
  <c r="H289760" i="51"/>
  <c r="K289760" i="51"/>
  <c r="H289752" i="51"/>
  <c r="K289752" i="51"/>
  <c r="H289744" i="51"/>
  <c r="K289744" i="51"/>
  <c r="H289736" i="51"/>
  <c r="K289736" i="51"/>
  <c r="H289728" i="51"/>
  <c r="K289728" i="51"/>
  <c r="H289720" i="51"/>
  <c r="K289720" i="51"/>
  <c r="H289712" i="51"/>
  <c r="K289712" i="51"/>
  <c r="H289704" i="51"/>
  <c r="K289704" i="51"/>
  <c r="H289696" i="51"/>
  <c r="K289696" i="51"/>
  <c r="H289688" i="51"/>
  <c r="K289688" i="51"/>
  <c r="H289680" i="51"/>
  <c r="K289680" i="51"/>
  <c r="H289672" i="51"/>
  <c r="K289672" i="51"/>
  <c r="H289664" i="51"/>
  <c r="K289664" i="51"/>
  <c r="H289656" i="51"/>
  <c r="K289656" i="51"/>
  <c r="H289648" i="51"/>
  <c r="K289648" i="51"/>
  <c r="H289640" i="51"/>
  <c r="K289640" i="51"/>
  <c r="H289632" i="51"/>
  <c r="K289632" i="51"/>
  <c r="H289624" i="51"/>
  <c r="K289624" i="51"/>
  <c r="H289616" i="51"/>
  <c r="K289616" i="51"/>
  <c r="H289608" i="51"/>
  <c r="K289608" i="51"/>
  <c r="H289600" i="51"/>
  <c r="K289600" i="51"/>
  <c r="H289592" i="51"/>
  <c r="K289592" i="51"/>
  <c r="H289584" i="51"/>
  <c r="K289584" i="51"/>
  <c r="H289576" i="51"/>
  <c r="K289576" i="51"/>
  <c r="H289568" i="51"/>
  <c r="K289568" i="51"/>
  <c r="H289560" i="51"/>
  <c r="K289560" i="51"/>
  <c r="H289552" i="51"/>
  <c r="K289552" i="51"/>
  <c r="H289544" i="51"/>
  <c r="K289544" i="51"/>
  <c r="H289536" i="51"/>
  <c r="K289536" i="51"/>
  <c r="H289528" i="51"/>
  <c r="K289528" i="51"/>
  <c r="H289520" i="51"/>
  <c r="K289520" i="51"/>
  <c r="H289512" i="51"/>
  <c r="K289512" i="51"/>
  <c r="H289504" i="51"/>
  <c r="K289504" i="51"/>
  <c r="H289496" i="51"/>
  <c r="K289496" i="51"/>
  <c r="H289488" i="51"/>
  <c r="K289488" i="51"/>
  <c r="H289480" i="51"/>
  <c r="K289480" i="51"/>
  <c r="H289472" i="51"/>
  <c r="K289472" i="51"/>
  <c r="H289464" i="51"/>
  <c r="K289464" i="51"/>
  <c r="H289456" i="51"/>
  <c r="K289456" i="51"/>
  <c r="H289448" i="51"/>
  <c r="K289448" i="51"/>
  <c r="H289440" i="51"/>
  <c r="K289440" i="51"/>
  <c r="H289432" i="51"/>
  <c r="K289432" i="51"/>
  <c r="H289424" i="51"/>
  <c r="K289424" i="51"/>
  <c r="H289416" i="51"/>
  <c r="K289416" i="51"/>
  <c r="H289408" i="51"/>
  <c r="K289408" i="51"/>
  <c r="H289400" i="51"/>
  <c r="K289400" i="51"/>
  <c r="H289392" i="51"/>
  <c r="K289392" i="51"/>
  <c r="H289384" i="51"/>
  <c r="K289384" i="51"/>
  <c r="H289376" i="51"/>
  <c r="K289376" i="51"/>
  <c r="H289368" i="51"/>
  <c r="K289368" i="51"/>
  <c r="H289360" i="51"/>
  <c r="K289360" i="51"/>
  <c r="H289352" i="51"/>
  <c r="K289352" i="51"/>
  <c r="H289344" i="51"/>
  <c r="K289344" i="51"/>
  <c r="H289336" i="51"/>
  <c r="K289336" i="51"/>
  <c r="H289328" i="51"/>
  <c r="K289328" i="51"/>
  <c r="H289320" i="51"/>
  <c r="K289320" i="51"/>
  <c r="H289312" i="51"/>
  <c r="K289312" i="51"/>
  <c r="H289304" i="51"/>
  <c r="K289304" i="51"/>
  <c r="H289296" i="51"/>
  <c r="K289296" i="51"/>
  <c r="H289288" i="51"/>
  <c r="K289288" i="51"/>
  <c r="H289280" i="51"/>
  <c r="K289280" i="51"/>
  <c r="H289272" i="51"/>
  <c r="K289272" i="51"/>
  <c r="H289264" i="51"/>
  <c r="K289264" i="51"/>
  <c r="H289256" i="51"/>
  <c r="K289256" i="51"/>
  <c r="H289248" i="51"/>
  <c r="K289248" i="51"/>
  <c r="H289240" i="51"/>
  <c r="K289240" i="51"/>
  <c r="H289232" i="51"/>
  <c r="K289232" i="51"/>
  <c r="H289224" i="51"/>
  <c r="K289224" i="51"/>
  <c r="H289216" i="51"/>
  <c r="K289216" i="51"/>
  <c r="H289208" i="51"/>
  <c r="K289208" i="51"/>
  <c r="H289200" i="51"/>
  <c r="K289200" i="51"/>
  <c r="H289192" i="51"/>
  <c r="K289192" i="51"/>
  <c r="H289184" i="51"/>
  <c r="K289184" i="51"/>
  <c r="H289176" i="51"/>
  <c r="K289176" i="51"/>
  <c r="H289168" i="51"/>
  <c r="K289168" i="51"/>
  <c r="H289160" i="51"/>
  <c r="K289160" i="51"/>
  <c r="H289152" i="51"/>
  <c r="K289152" i="51"/>
  <c r="H289144" i="51"/>
  <c r="K289144" i="51"/>
  <c r="H289136" i="51"/>
  <c r="K289136" i="51"/>
  <c r="H289128" i="51"/>
  <c r="K289128" i="51"/>
  <c r="H289120" i="51"/>
  <c r="K289120" i="51"/>
  <c r="H289112" i="51"/>
  <c r="K289112" i="51"/>
  <c r="H289104" i="51"/>
  <c r="K289104" i="51"/>
  <c r="H289096" i="51"/>
  <c r="K289096" i="51"/>
  <c r="H289088" i="51"/>
  <c r="K289088" i="51"/>
  <c r="H289080" i="51"/>
  <c r="K289080" i="51"/>
  <c r="H289072" i="51"/>
  <c r="K289072" i="51"/>
  <c r="H289064" i="51"/>
  <c r="K289064" i="51"/>
  <c r="H289056" i="51"/>
  <c r="K289056" i="51"/>
  <c r="H289048" i="51"/>
  <c r="K289048" i="51"/>
  <c r="H289040" i="51"/>
  <c r="K289040" i="51"/>
  <c r="H289032" i="51"/>
  <c r="K289032" i="51"/>
  <c r="H289024" i="51"/>
  <c r="K289024" i="51"/>
  <c r="H289016" i="51"/>
  <c r="K289016" i="51"/>
  <c r="H289008" i="51"/>
  <c r="K289008" i="51"/>
  <c r="H289000" i="51"/>
  <c r="K289000" i="51"/>
  <c r="H288992" i="51"/>
  <c r="K288992" i="51"/>
  <c r="H288984" i="51"/>
  <c r="K288984" i="51"/>
  <c r="H288976" i="51"/>
  <c r="K288976" i="51"/>
  <c r="H288968" i="51"/>
  <c r="K288968" i="51"/>
  <c r="H288960" i="51"/>
  <c r="K288960" i="51"/>
  <c r="H288952" i="51"/>
  <c r="K288952" i="51"/>
  <c r="H288944" i="51"/>
  <c r="K288944" i="51"/>
  <c r="H288936" i="51"/>
  <c r="K288936" i="51"/>
  <c r="H288928" i="51"/>
  <c r="K288928" i="51"/>
  <c r="H288920" i="51"/>
  <c r="K288920" i="51"/>
  <c r="H288912" i="51"/>
  <c r="K288912" i="51"/>
  <c r="H288904" i="51"/>
  <c r="K288904" i="51"/>
  <c r="H288896" i="51"/>
  <c r="K288896" i="51"/>
  <c r="H288888" i="51"/>
  <c r="K288888" i="51"/>
  <c r="H288880" i="51"/>
  <c r="K288880" i="51"/>
  <c r="H288872" i="51"/>
  <c r="K288872" i="51"/>
  <c r="H288864" i="51"/>
  <c r="K288864" i="51"/>
  <c r="H288856" i="51"/>
  <c r="K288856" i="51"/>
  <c r="H288848" i="51"/>
  <c r="K288848" i="51"/>
  <c r="H288840" i="51"/>
  <c r="K288840" i="51"/>
  <c r="H288832" i="51"/>
  <c r="K288832" i="51"/>
  <c r="H288824" i="51"/>
  <c r="K288824" i="51"/>
  <c r="H288816" i="51"/>
  <c r="K288816" i="51"/>
  <c r="H288808" i="51"/>
  <c r="K288808" i="51"/>
  <c r="H288800" i="51"/>
  <c r="K288800" i="51"/>
  <c r="H288792" i="51"/>
  <c r="K288792" i="51"/>
  <c r="H288784" i="51"/>
  <c r="K288784" i="51"/>
  <c r="H288776" i="51"/>
  <c r="K288776" i="51"/>
  <c r="H288768" i="51"/>
  <c r="K288768" i="51"/>
  <c r="H288760" i="51"/>
  <c r="K288760" i="51"/>
  <c r="H288752" i="51"/>
  <c r="K288752" i="51"/>
  <c r="H288744" i="51"/>
  <c r="K288744" i="51"/>
  <c r="H288736" i="51"/>
  <c r="K288736" i="51"/>
  <c r="H288728" i="51"/>
  <c r="K288728" i="51"/>
  <c r="H288720" i="51"/>
  <c r="K288720" i="51"/>
  <c r="H288712" i="51"/>
  <c r="K288712" i="51"/>
  <c r="H288704" i="51"/>
  <c r="K288704" i="51"/>
  <c r="H288696" i="51"/>
  <c r="K288696" i="51"/>
  <c r="H288688" i="51"/>
  <c r="K288688" i="51"/>
  <c r="H288680" i="51"/>
  <c r="K288680" i="51"/>
  <c r="H288672" i="51"/>
  <c r="K288672" i="51"/>
  <c r="H288664" i="51"/>
  <c r="K288664" i="51"/>
  <c r="H288656" i="51"/>
  <c r="K288656" i="51"/>
  <c r="H288648" i="51"/>
  <c r="K288648" i="51"/>
  <c r="H288640" i="51"/>
  <c r="K288640" i="51"/>
  <c r="H288632" i="51"/>
  <c r="K288632" i="51"/>
  <c r="H288624" i="51"/>
  <c r="K288624" i="51"/>
  <c r="H288616" i="51"/>
  <c r="K288616" i="51"/>
  <c r="H288608" i="51"/>
  <c r="K288608" i="51"/>
  <c r="H288600" i="51"/>
  <c r="K288600" i="51"/>
  <c r="H288592" i="51"/>
  <c r="K288592" i="51"/>
  <c r="H288584" i="51"/>
  <c r="K288584" i="51"/>
  <c r="H288576" i="51"/>
  <c r="K288576" i="51"/>
  <c r="H288568" i="51"/>
  <c r="K288568" i="51"/>
  <c r="H288560" i="51"/>
  <c r="K288560" i="51"/>
  <c r="H288552" i="51"/>
  <c r="K288552" i="51"/>
  <c r="H288544" i="51"/>
  <c r="K288544" i="51"/>
  <c r="H288536" i="51"/>
  <c r="K288536" i="51"/>
  <c r="H288528" i="51"/>
  <c r="K288528" i="51"/>
  <c r="H288520" i="51"/>
  <c r="K288520" i="51"/>
  <c r="H288512" i="51"/>
  <c r="K288512" i="51"/>
  <c r="H288504" i="51"/>
  <c r="K288504" i="51"/>
  <c r="H288496" i="51"/>
  <c r="K288496" i="51"/>
  <c r="H288488" i="51"/>
  <c r="K288488" i="51"/>
  <c r="H288480" i="51"/>
  <c r="K288480" i="51"/>
  <c r="H288472" i="51"/>
  <c r="K288472" i="51"/>
  <c r="H288464" i="51"/>
  <c r="K288464" i="51"/>
  <c r="H288456" i="51"/>
  <c r="K288456" i="51"/>
  <c r="H288448" i="51"/>
  <c r="K288448" i="51"/>
  <c r="H288440" i="51"/>
  <c r="K288440" i="51"/>
  <c r="H288432" i="51"/>
  <c r="K288432" i="51"/>
  <c r="H288424" i="51"/>
  <c r="K288424" i="51"/>
  <c r="H288416" i="51"/>
  <c r="K288416" i="51"/>
  <c r="H288408" i="51"/>
  <c r="K288408" i="51"/>
  <c r="H288400" i="51"/>
  <c r="K288400" i="51"/>
  <c r="H288392" i="51"/>
  <c r="K288392" i="51"/>
  <c r="H288384" i="51"/>
  <c r="K288384" i="51"/>
  <c r="H288376" i="51"/>
  <c r="K288376" i="51"/>
  <c r="H288368" i="51"/>
  <c r="K288368" i="51"/>
  <c r="H288360" i="51"/>
  <c r="K288360" i="51"/>
  <c r="H288352" i="51"/>
  <c r="K288352" i="51"/>
  <c r="H288344" i="51"/>
  <c r="K288344" i="51"/>
  <c r="H288336" i="51"/>
  <c r="K288336" i="51"/>
  <c r="H288328" i="51"/>
  <c r="K288328" i="51"/>
  <c r="H288320" i="51"/>
  <c r="K288320" i="51"/>
  <c r="H288312" i="51"/>
  <c r="K288312" i="51"/>
  <c r="H288304" i="51"/>
  <c r="K288304" i="51"/>
  <c r="H288296" i="51"/>
  <c r="K288296" i="51"/>
  <c r="H288288" i="51"/>
  <c r="K288288" i="51"/>
  <c r="H288280" i="51"/>
  <c r="K288280" i="51"/>
  <c r="H288272" i="51"/>
  <c r="K288272" i="51"/>
  <c r="H288264" i="51"/>
  <c r="K288264" i="51"/>
  <c r="H288256" i="51"/>
  <c r="K288256" i="51"/>
  <c r="H288248" i="51"/>
  <c r="K288248" i="51"/>
  <c r="H288240" i="51"/>
  <c r="K288240" i="51"/>
  <c r="H288232" i="51"/>
  <c r="K288232" i="51"/>
  <c r="H288224" i="51"/>
  <c r="K288224" i="51"/>
  <c r="H288216" i="51"/>
  <c r="K288216" i="51"/>
  <c r="H288208" i="51"/>
  <c r="K288208" i="51"/>
  <c r="H288200" i="51"/>
  <c r="K288200" i="51"/>
  <c r="H288192" i="51"/>
  <c r="K288192" i="51"/>
  <c r="H288184" i="51"/>
  <c r="K288184" i="51"/>
  <c r="H288176" i="51"/>
  <c r="K288176" i="51"/>
  <c r="H288168" i="51"/>
  <c r="K288168" i="51"/>
  <c r="H288160" i="51"/>
  <c r="K288160" i="51"/>
  <c r="H288152" i="51"/>
  <c r="K288152" i="51"/>
  <c r="H288144" i="51"/>
  <c r="K288144" i="51"/>
  <c r="H288136" i="51"/>
  <c r="K288136" i="51"/>
  <c r="H288128" i="51"/>
  <c r="K288128" i="51"/>
  <c r="H288120" i="51"/>
  <c r="K288120" i="51"/>
  <c r="H288112" i="51"/>
  <c r="K288112" i="51"/>
  <c r="H288104" i="51"/>
  <c r="K288104" i="51"/>
  <c r="H288096" i="51"/>
  <c r="K288096" i="51"/>
  <c r="H288088" i="51"/>
  <c r="K288088" i="51"/>
  <c r="H288080" i="51"/>
  <c r="K288080" i="51"/>
  <c r="H288072" i="51"/>
  <c r="K288072" i="51"/>
  <c r="H288064" i="51"/>
  <c r="K288064" i="51"/>
  <c r="H288056" i="51"/>
  <c r="K288056" i="51"/>
  <c r="H288048" i="51"/>
  <c r="K288048" i="51"/>
  <c r="H288040" i="51"/>
  <c r="K288040" i="51"/>
  <c r="H288032" i="51"/>
  <c r="K288032" i="51"/>
  <c r="H288024" i="51"/>
  <c r="K288024" i="51"/>
  <c r="H288016" i="51"/>
  <c r="K288016" i="51"/>
  <c r="H288008" i="51"/>
  <c r="K288008" i="51"/>
  <c r="H288000" i="51"/>
  <c r="K288000" i="51"/>
  <c r="H287992" i="51"/>
  <c r="K287992" i="51"/>
  <c r="H287984" i="51"/>
  <c r="K287984" i="51"/>
  <c r="H287976" i="51"/>
  <c r="K287976" i="51"/>
  <c r="H287968" i="51"/>
  <c r="K287968" i="51"/>
  <c r="H287960" i="51"/>
  <c r="K287960" i="51"/>
  <c r="H287952" i="51"/>
  <c r="K287952" i="51"/>
  <c r="H287944" i="51"/>
  <c r="K287944" i="51"/>
  <c r="H287936" i="51"/>
  <c r="K287936" i="51"/>
  <c r="H287928" i="51"/>
  <c r="K287928" i="51"/>
  <c r="H287920" i="51"/>
  <c r="K287920" i="51"/>
  <c r="H287912" i="51"/>
  <c r="K287912" i="51"/>
  <c r="H287904" i="51"/>
  <c r="K287904" i="51"/>
  <c r="H287896" i="51"/>
  <c r="K287896" i="51"/>
  <c r="H287888" i="51"/>
  <c r="K287888" i="51"/>
  <c r="H287880" i="51"/>
  <c r="K287880" i="51"/>
  <c r="H287872" i="51"/>
  <c r="K287872" i="51"/>
  <c r="H287864" i="51"/>
  <c r="K287864" i="51"/>
  <c r="H287856" i="51"/>
  <c r="K287856" i="51"/>
  <c r="H287848" i="51"/>
  <c r="K287848" i="51"/>
  <c r="H287840" i="51"/>
  <c r="K287840" i="51"/>
  <c r="H287832" i="51"/>
  <c r="K287832" i="51"/>
  <c r="H287824" i="51"/>
  <c r="K287824" i="51"/>
  <c r="H287816" i="51"/>
  <c r="K287816" i="51"/>
  <c r="H287808" i="51"/>
  <c r="K287808" i="51"/>
  <c r="H287800" i="51"/>
  <c r="K287800" i="51"/>
  <c r="H287792" i="51"/>
  <c r="K287792" i="51"/>
  <c r="H287784" i="51"/>
  <c r="K287784" i="51"/>
  <c r="H287776" i="51"/>
  <c r="K287776" i="51"/>
  <c r="H287768" i="51"/>
  <c r="K287768" i="51"/>
  <c r="H287760" i="51"/>
  <c r="K287760" i="51"/>
  <c r="H287752" i="51"/>
  <c r="K287752" i="51"/>
  <c r="H287744" i="51"/>
  <c r="K287744" i="51"/>
  <c r="H287736" i="51"/>
  <c r="K287736" i="51"/>
  <c r="H287728" i="51"/>
  <c r="K287728" i="51"/>
  <c r="H287720" i="51"/>
  <c r="K287720" i="51"/>
  <c r="H287712" i="51"/>
  <c r="K287712" i="51"/>
  <c r="H287704" i="51"/>
  <c r="K287704" i="51"/>
  <c r="H287696" i="51"/>
  <c r="K287696" i="51"/>
  <c r="H287688" i="51"/>
  <c r="K287688" i="51"/>
  <c r="H287680" i="51"/>
  <c r="K287680" i="51"/>
  <c r="H287672" i="51"/>
  <c r="K287672" i="51"/>
  <c r="H287664" i="51"/>
  <c r="K287664" i="51"/>
  <c r="H287656" i="51"/>
  <c r="K287656" i="51"/>
  <c r="H287648" i="51"/>
  <c r="K287648" i="51"/>
  <c r="H287640" i="51"/>
  <c r="K287640" i="51"/>
  <c r="H287632" i="51"/>
  <c r="K287632" i="51"/>
  <c r="H287624" i="51"/>
  <c r="K287624" i="51"/>
  <c r="H287616" i="51"/>
  <c r="K287616" i="51"/>
  <c r="H287608" i="51"/>
  <c r="K287608" i="51"/>
  <c r="H287600" i="51"/>
  <c r="K287600" i="51"/>
  <c r="H287592" i="51"/>
  <c r="K287592" i="51"/>
  <c r="H287584" i="51"/>
  <c r="K287584" i="51"/>
  <c r="H287576" i="51"/>
  <c r="K287576" i="51"/>
  <c r="H287568" i="51"/>
  <c r="K287568" i="51"/>
  <c r="H287560" i="51"/>
  <c r="K287560" i="51"/>
  <c r="H287552" i="51"/>
  <c r="K287552" i="51"/>
  <c r="H287544" i="51"/>
  <c r="K287544" i="51"/>
  <c r="H287536" i="51"/>
  <c r="K287536" i="51"/>
  <c r="H287528" i="51"/>
  <c r="K287528" i="51"/>
  <c r="H287520" i="51"/>
  <c r="K287520" i="51"/>
  <c r="H287512" i="51"/>
  <c r="K287512" i="51"/>
  <c r="H287504" i="51"/>
  <c r="K287504" i="51"/>
  <c r="H287496" i="51"/>
  <c r="K287496" i="51"/>
  <c r="H287488" i="51"/>
  <c r="K287488" i="51"/>
  <c r="H287480" i="51"/>
  <c r="K287480" i="51"/>
  <c r="H287472" i="51"/>
  <c r="K287472" i="51"/>
  <c r="H287464" i="51"/>
  <c r="K287464" i="51"/>
  <c r="H287456" i="51"/>
  <c r="K287456" i="51"/>
  <c r="H287448" i="51"/>
  <c r="K287448" i="51"/>
  <c r="H287440" i="51"/>
  <c r="K287440" i="51"/>
  <c r="H287432" i="51"/>
  <c r="K287432" i="51"/>
  <c r="H287424" i="51"/>
  <c r="K287424" i="51"/>
  <c r="H287416" i="51"/>
  <c r="K287416" i="51"/>
  <c r="H287408" i="51"/>
  <c r="K287408" i="51"/>
  <c r="H287400" i="51"/>
  <c r="K287400" i="51"/>
  <c r="H287392" i="51"/>
  <c r="K287392" i="51"/>
  <c r="H287384" i="51"/>
  <c r="K287384" i="51"/>
  <c r="H287376" i="51"/>
  <c r="K287376" i="51"/>
  <c r="H287368" i="51"/>
  <c r="K287368" i="51"/>
  <c r="H287360" i="51"/>
  <c r="K287360" i="51"/>
  <c r="H287352" i="51"/>
  <c r="K287352" i="51"/>
  <c r="H287344" i="51"/>
  <c r="K287344" i="51"/>
  <c r="H287336" i="51"/>
  <c r="K287336" i="51"/>
  <c r="H287328" i="51"/>
  <c r="K287328" i="51"/>
  <c r="H287320" i="51"/>
  <c r="K287320" i="51"/>
  <c r="H287312" i="51"/>
  <c r="K287312" i="51"/>
  <c r="H287304" i="51"/>
  <c r="K287304" i="51"/>
  <c r="H287296" i="51"/>
  <c r="K287296" i="51"/>
  <c r="H287288" i="51"/>
  <c r="K287288" i="51"/>
  <c r="H287280" i="51"/>
  <c r="K287280" i="51"/>
  <c r="H287272" i="51"/>
  <c r="K287272" i="51"/>
  <c r="H287264" i="51"/>
  <c r="K287264" i="51"/>
  <c r="H287256" i="51"/>
  <c r="K287256" i="51"/>
  <c r="H287248" i="51"/>
  <c r="K287248" i="51"/>
  <c r="H287240" i="51"/>
  <c r="K287240" i="51"/>
  <c r="H287232" i="51"/>
  <c r="K287232" i="51"/>
  <c r="H287224" i="51"/>
  <c r="K287224" i="51"/>
  <c r="H287216" i="51"/>
  <c r="K287216" i="51"/>
  <c r="H287208" i="51"/>
  <c r="K287208" i="51"/>
  <c r="H287200" i="51"/>
  <c r="K287200" i="51"/>
  <c r="H287192" i="51"/>
  <c r="K287192" i="51"/>
  <c r="H287184" i="51"/>
  <c r="K287184" i="51"/>
  <c r="H287176" i="51"/>
  <c r="K287176" i="51"/>
  <c r="H287168" i="51"/>
  <c r="K287168" i="51"/>
  <c r="H287160" i="51"/>
  <c r="K287160" i="51"/>
  <c r="H287152" i="51"/>
  <c r="K287152" i="51"/>
  <c r="H287144" i="51"/>
  <c r="K287144" i="51"/>
  <c r="H287136" i="51"/>
  <c r="K287136" i="51"/>
  <c r="H287128" i="51"/>
  <c r="K287128" i="51"/>
  <c r="H287120" i="51"/>
  <c r="K287120" i="51"/>
  <c r="H287112" i="51"/>
  <c r="K287112" i="51"/>
  <c r="H287104" i="51"/>
  <c r="K287104" i="51"/>
  <c r="H287096" i="51"/>
  <c r="K287096" i="51"/>
  <c r="H287088" i="51"/>
  <c r="K287088" i="51"/>
  <c r="H287080" i="51"/>
  <c r="K287080" i="51"/>
  <c r="H287072" i="51"/>
  <c r="K287072" i="51"/>
  <c r="H287064" i="51"/>
  <c r="K287064" i="51"/>
  <c r="H287056" i="51"/>
  <c r="K287056" i="51"/>
  <c r="H287048" i="51"/>
  <c r="K287048" i="51"/>
  <c r="H287040" i="51"/>
  <c r="K287040" i="51"/>
  <c r="H287032" i="51"/>
  <c r="K287032" i="51"/>
  <c r="H287024" i="51"/>
  <c r="K287024" i="51"/>
  <c r="H287016" i="51"/>
  <c r="K287016" i="51"/>
  <c r="H287008" i="51"/>
  <c r="K287008" i="51"/>
  <c r="H287000" i="51"/>
  <c r="K287000" i="51"/>
  <c r="H286992" i="51"/>
  <c r="K286992" i="51"/>
  <c r="H286984" i="51"/>
  <c r="K286984" i="51"/>
  <c r="H286976" i="51"/>
  <c r="K286976" i="51"/>
  <c r="H286968" i="51"/>
  <c r="K286968" i="51"/>
  <c r="H286960" i="51"/>
  <c r="K286960" i="51"/>
  <c r="H286952" i="51"/>
  <c r="K286952" i="51"/>
  <c r="H286944" i="51"/>
  <c r="K286944" i="51"/>
  <c r="H286936" i="51"/>
  <c r="K286936" i="51"/>
  <c r="H286928" i="51"/>
  <c r="K286928" i="51"/>
  <c r="H286920" i="51"/>
  <c r="K286920" i="51"/>
  <c r="H286912" i="51"/>
  <c r="K286912" i="51"/>
  <c r="H286904" i="51"/>
  <c r="K286904" i="51"/>
  <c r="H286896" i="51"/>
  <c r="K286896" i="51"/>
  <c r="H286888" i="51"/>
  <c r="K286888" i="51"/>
  <c r="H286880" i="51"/>
  <c r="K286880" i="51"/>
  <c r="H286872" i="51"/>
  <c r="K286872" i="51"/>
  <c r="H286864" i="51"/>
  <c r="K286864" i="51"/>
  <c r="H286856" i="51"/>
  <c r="K286856" i="51"/>
  <c r="H286848" i="51"/>
  <c r="K286848" i="51"/>
  <c r="H286840" i="51"/>
  <c r="K286840" i="51"/>
  <c r="H286832" i="51"/>
  <c r="K286832" i="51"/>
  <c r="H286824" i="51"/>
  <c r="K286824" i="51"/>
  <c r="H286816" i="51"/>
  <c r="K286816" i="51"/>
  <c r="H286808" i="51"/>
  <c r="K286808" i="51"/>
  <c r="H286800" i="51"/>
  <c r="K286800" i="51"/>
  <c r="H286792" i="51"/>
  <c r="K286792" i="51"/>
  <c r="H286784" i="51"/>
  <c r="K286784" i="51"/>
  <c r="H286776" i="51"/>
  <c r="K286776" i="51"/>
  <c r="H286768" i="51"/>
  <c r="K286768" i="51"/>
  <c r="H286760" i="51"/>
  <c r="K286760" i="51"/>
  <c r="H286752" i="51"/>
  <c r="K286752" i="51"/>
  <c r="H286744" i="51"/>
  <c r="K286744" i="51"/>
  <c r="H286736" i="51"/>
  <c r="K286736" i="51"/>
  <c r="H286728" i="51"/>
  <c r="K286728" i="51"/>
  <c r="H286720" i="51"/>
  <c r="K286720" i="51"/>
  <c r="H286712" i="51"/>
  <c r="K286712" i="51"/>
  <c r="H286704" i="51"/>
  <c r="K286704" i="51"/>
  <c r="H286696" i="51"/>
  <c r="K286696" i="51"/>
  <c r="H286688" i="51"/>
  <c r="K286688" i="51"/>
  <c r="H286680" i="51"/>
  <c r="K286680" i="51"/>
  <c r="H286672" i="51"/>
  <c r="K286672" i="51"/>
  <c r="H286664" i="51"/>
  <c r="K286664" i="51"/>
  <c r="H286656" i="51"/>
  <c r="K286656" i="51"/>
  <c r="H286648" i="51"/>
  <c r="K286648" i="51"/>
  <c r="H286640" i="51"/>
  <c r="K286640" i="51"/>
  <c r="H286632" i="51"/>
  <c r="K286632" i="51"/>
  <c r="H286624" i="51"/>
  <c r="K286624" i="51"/>
  <c r="H286616" i="51"/>
  <c r="K286616" i="51"/>
  <c r="H286608" i="51"/>
  <c r="K286608" i="51"/>
  <c r="H286600" i="51"/>
  <c r="K286600" i="51"/>
  <c r="H286592" i="51"/>
  <c r="K286592" i="51"/>
  <c r="H286584" i="51"/>
  <c r="K286584" i="51"/>
  <c r="H286576" i="51"/>
  <c r="K286576" i="51"/>
  <c r="H286568" i="51"/>
  <c r="K286568" i="51"/>
  <c r="H286560" i="51"/>
  <c r="K286560" i="51"/>
  <c r="H286552" i="51"/>
  <c r="K286552" i="51"/>
  <c r="H286544" i="51"/>
  <c r="K286544" i="51"/>
  <c r="H286536" i="51"/>
  <c r="K286536" i="51"/>
  <c r="H286528" i="51"/>
  <c r="K286528" i="51"/>
  <c r="H286520" i="51"/>
  <c r="K286520" i="51"/>
  <c r="H286512" i="51"/>
  <c r="K286512" i="51"/>
  <c r="H286504" i="51"/>
  <c r="K286504" i="51"/>
  <c r="H286496" i="51"/>
  <c r="K286496" i="51"/>
  <c r="H286488" i="51"/>
  <c r="K286488" i="51"/>
  <c r="H286480" i="51"/>
  <c r="K286480" i="51"/>
  <c r="H286472" i="51"/>
  <c r="K286472" i="51"/>
  <c r="H286464" i="51"/>
  <c r="K286464" i="51"/>
  <c r="H286456" i="51"/>
  <c r="K286456" i="51"/>
  <c r="H286448" i="51"/>
  <c r="K286448" i="51"/>
  <c r="H286440" i="51"/>
  <c r="K286440" i="51"/>
  <c r="H286432" i="51"/>
  <c r="K286432" i="51"/>
  <c r="H286424" i="51"/>
  <c r="K286424" i="51"/>
  <c r="H286416" i="51"/>
  <c r="K286416" i="51"/>
  <c r="H286408" i="51"/>
  <c r="K286408" i="51"/>
  <c r="H286400" i="51"/>
  <c r="K286400" i="51"/>
  <c r="H286392" i="51"/>
  <c r="K286392" i="51"/>
  <c r="H286384" i="51"/>
  <c r="K286384" i="51"/>
  <c r="H286376" i="51"/>
  <c r="K286376" i="51"/>
  <c r="H286368" i="51"/>
  <c r="K286368" i="51"/>
  <c r="H286360" i="51"/>
  <c r="K286360" i="51"/>
  <c r="H286352" i="51"/>
  <c r="K286352" i="51"/>
  <c r="H286344" i="51"/>
  <c r="K286344" i="51"/>
  <c r="H286336" i="51"/>
  <c r="K286336" i="51"/>
  <c r="H286328" i="51"/>
  <c r="K286328" i="51"/>
  <c r="H286320" i="51"/>
  <c r="K286320" i="51"/>
  <c r="H286312" i="51"/>
  <c r="K286312" i="51"/>
  <c r="H286304" i="51"/>
  <c r="K286304" i="51"/>
  <c r="H286296" i="51"/>
  <c r="K286296" i="51"/>
  <c r="H286288" i="51"/>
  <c r="K286288" i="51"/>
  <c r="H286280" i="51"/>
  <c r="K286280" i="51"/>
  <c r="H286272" i="51"/>
  <c r="K286272" i="51"/>
  <c r="H286264" i="51"/>
  <c r="K286264" i="51"/>
  <c r="H286256" i="51"/>
  <c r="K286256" i="51"/>
  <c r="H286248" i="51"/>
  <c r="K286248" i="51"/>
  <c r="H286240" i="51"/>
  <c r="K286240" i="51"/>
  <c r="H286232" i="51"/>
  <c r="K286232" i="51"/>
  <c r="H286224" i="51"/>
  <c r="K286224" i="51"/>
  <c r="H286216" i="51"/>
  <c r="K286216" i="51"/>
  <c r="H286208" i="51"/>
  <c r="K286208" i="51"/>
  <c r="H286200" i="51"/>
  <c r="K286200" i="51"/>
  <c r="H286192" i="51"/>
  <c r="K286192" i="51"/>
  <c r="H286184" i="51"/>
  <c r="K286184" i="51"/>
  <c r="H286176" i="51"/>
  <c r="K286176" i="51"/>
  <c r="H286168" i="51"/>
  <c r="K286168" i="51"/>
  <c r="H286160" i="51"/>
  <c r="K286160" i="51"/>
  <c r="H286152" i="51"/>
  <c r="K286152" i="51"/>
  <c r="H286144" i="51"/>
  <c r="K286144" i="51"/>
  <c r="H286136" i="51"/>
  <c r="K286136" i="51"/>
  <c r="H286128" i="51"/>
  <c r="K286128" i="51"/>
  <c r="H286120" i="51"/>
  <c r="K286120" i="51"/>
  <c r="H286112" i="51"/>
  <c r="K286112" i="51"/>
  <c r="H286104" i="51"/>
  <c r="K286104" i="51"/>
  <c r="H286096" i="51"/>
  <c r="K286096" i="51"/>
  <c r="H286088" i="51"/>
  <c r="K286088" i="51"/>
  <c r="H286080" i="51"/>
  <c r="K286080" i="51"/>
  <c r="H286072" i="51"/>
  <c r="K286072" i="51"/>
  <c r="H286064" i="51"/>
  <c r="K286064" i="51"/>
  <c r="H286056" i="51"/>
  <c r="K286056" i="51"/>
  <c r="H286048" i="51"/>
  <c r="K286048" i="51"/>
  <c r="H286040" i="51"/>
  <c r="K286040" i="51"/>
  <c r="H286032" i="51"/>
  <c r="K286032" i="51"/>
  <c r="H286024" i="51"/>
  <c r="K286024" i="51"/>
  <c r="H286016" i="51"/>
  <c r="K286016" i="51"/>
  <c r="H286008" i="51"/>
  <c r="K286008" i="51"/>
  <c r="H286000" i="51"/>
  <c r="K286000" i="51"/>
  <c r="H285992" i="51"/>
  <c r="K285992" i="51"/>
  <c r="H285984" i="51"/>
  <c r="K285984" i="51"/>
  <c r="H285976" i="51"/>
  <c r="K285976" i="51"/>
  <c r="H285968" i="51"/>
  <c r="K285968" i="51"/>
  <c r="H285960" i="51"/>
  <c r="K285960" i="51"/>
  <c r="H285952" i="51"/>
  <c r="K285952" i="51"/>
  <c r="H285944" i="51"/>
  <c r="K285944" i="51"/>
  <c r="H285936" i="51"/>
  <c r="K285936" i="51"/>
  <c r="H285928" i="51"/>
  <c r="K285928" i="51"/>
  <c r="H285920" i="51"/>
  <c r="K285920" i="51"/>
  <c r="H285912" i="51"/>
  <c r="K285912" i="51"/>
  <c r="H285904" i="51"/>
  <c r="K285904" i="51"/>
  <c r="H285896" i="51"/>
  <c r="K285896" i="51"/>
  <c r="H285888" i="51"/>
  <c r="K285888" i="51"/>
  <c r="H285880" i="51"/>
  <c r="K285880" i="51"/>
  <c r="H285872" i="51"/>
  <c r="K285872" i="51"/>
  <c r="H285864" i="51"/>
  <c r="K285864" i="51"/>
  <c r="H285856" i="51"/>
  <c r="K285856" i="51"/>
  <c r="H285848" i="51"/>
  <c r="K285848" i="51"/>
  <c r="H285840" i="51"/>
  <c r="K285840" i="51"/>
  <c r="H285832" i="51"/>
  <c r="K285832" i="51"/>
  <c r="H285824" i="51"/>
  <c r="K285824" i="51"/>
  <c r="H285816" i="51"/>
  <c r="K285816" i="51"/>
  <c r="H285808" i="51"/>
  <c r="K285808" i="51"/>
  <c r="H285800" i="51"/>
  <c r="K285800" i="51"/>
  <c r="H285792" i="51"/>
  <c r="K285792" i="51"/>
  <c r="H285784" i="51"/>
  <c r="K285784" i="51"/>
  <c r="H285776" i="51"/>
  <c r="K285776" i="51"/>
  <c r="H285768" i="51"/>
  <c r="K285768" i="51"/>
  <c r="H285760" i="51"/>
  <c r="K285760" i="51"/>
  <c r="H285752" i="51"/>
  <c r="K285752" i="51"/>
  <c r="H285744" i="51"/>
  <c r="K285744" i="51"/>
  <c r="H285736" i="51"/>
  <c r="K285736" i="51"/>
  <c r="H285728" i="51"/>
  <c r="K285728" i="51"/>
  <c r="H285720" i="51"/>
  <c r="K285720" i="51"/>
  <c r="H285712" i="51"/>
  <c r="K285712" i="51"/>
  <c r="H285704" i="51"/>
  <c r="K285704" i="51"/>
  <c r="H285696" i="51"/>
  <c r="K285696" i="51"/>
  <c r="H285688" i="51"/>
  <c r="K285688" i="51"/>
  <c r="H285680" i="51"/>
  <c r="K285680" i="51"/>
  <c r="H285672" i="51"/>
  <c r="K285672" i="51"/>
  <c r="H285664" i="51"/>
  <c r="K285664" i="51"/>
  <c r="H285656" i="51"/>
  <c r="K285656" i="51"/>
  <c r="H285648" i="51"/>
  <c r="K285648" i="51"/>
  <c r="H285640" i="51"/>
  <c r="K285640" i="51"/>
  <c r="H285632" i="51"/>
  <c r="K285632" i="51"/>
  <c r="H285624" i="51"/>
  <c r="K285624" i="51"/>
  <c r="H285616" i="51"/>
  <c r="K285616" i="51"/>
  <c r="H285608" i="51"/>
  <c r="K285608" i="51"/>
  <c r="H285600" i="51"/>
  <c r="K285600" i="51"/>
  <c r="H285592" i="51"/>
  <c r="K285592" i="51"/>
  <c r="H285584" i="51"/>
  <c r="K285584" i="51"/>
  <c r="H285576" i="51"/>
  <c r="K285576" i="51"/>
  <c r="H285568" i="51"/>
  <c r="K285568" i="51"/>
  <c r="H285560" i="51"/>
  <c r="K285560" i="51"/>
  <c r="H285552" i="51"/>
  <c r="K285552" i="51"/>
  <c r="H285544" i="51"/>
  <c r="K285544" i="51"/>
  <c r="H285536" i="51"/>
  <c r="K285536" i="51"/>
  <c r="H285528" i="51"/>
  <c r="K285528" i="51"/>
  <c r="H285520" i="51"/>
  <c r="K285520" i="51"/>
  <c r="H285512" i="51"/>
  <c r="K285512" i="51"/>
  <c r="H285504" i="51"/>
  <c r="K285504" i="51"/>
  <c r="H285496" i="51"/>
  <c r="K285496" i="51"/>
  <c r="H285488" i="51"/>
  <c r="K285488" i="51"/>
  <c r="H285480" i="51"/>
  <c r="K285480" i="51"/>
  <c r="H285472" i="51"/>
  <c r="K285472" i="51"/>
  <c r="H285464" i="51"/>
  <c r="K285464" i="51"/>
  <c r="H285456" i="51"/>
  <c r="K285456" i="51"/>
  <c r="H285448" i="51"/>
  <c r="K285448" i="51"/>
  <c r="H285440" i="51"/>
  <c r="K285440" i="51"/>
  <c r="H285432" i="51"/>
  <c r="K285432" i="51"/>
  <c r="H285424" i="51"/>
  <c r="K285424" i="51"/>
  <c r="H285416" i="51"/>
  <c r="K285416" i="51"/>
  <c r="H285408" i="51"/>
  <c r="K285408" i="51"/>
  <c r="H285400" i="51"/>
  <c r="K285400" i="51"/>
  <c r="H285392" i="51"/>
  <c r="K285392" i="51"/>
  <c r="H285384" i="51"/>
  <c r="K285384" i="51"/>
  <c r="H285376" i="51"/>
  <c r="K285376" i="51"/>
  <c r="H285368" i="51"/>
  <c r="K285368" i="51"/>
  <c r="H285360" i="51"/>
  <c r="K285360" i="51"/>
  <c r="H285352" i="51"/>
  <c r="K285352" i="51"/>
  <c r="H285344" i="51"/>
  <c r="K285344" i="51"/>
  <c r="H285336" i="51"/>
  <c r="K285336" i="51"/>
  <c r="H285328" i="51"/>
  <c r="K285328" i="51"/>
  <c r="H285320" i="51"/>
  <c r="K285320" i="51"/>
  <c r="H285312" i="51"/>
  <c r="K285312" i="51"/>
  <c r="H285304" i="51"/>
  <c r="K285304" i="51"/>
  <c r="H285296" i="51"/>
  <c r="K285296" i="51"/>
  <c r="H285288" i="51"/>
  <c r="K285288" i="51"/>
  <c r="H285280" i="51"/>
  <c r="K285280" i="51"/>
  <c r="H285272" i="51"/>
  <c r="K285272" i="51"/>
  <c r="H285264" i="51"/>
  <c r="K285264" i="51"/>
  <c r="H285256" i="51"/>
  <c r="K285256" i="51"/>
  <c r="H285248" i="51"/>
  <c r="K285248" i="51"/>
  <c r="H285240" i="51"/>
  <c r="K285240" i="51"/>
  <c r="H285232" i="51"/>
  <c r="K285232" i="51"/>
  <c r="H285224" i="51"/>
  <c r="K285224" i="51"/>
  <c r="H285216" i="51"/>
  <c r="K285216" i="51"/>
  <c r="H285208" i="51"/>
  <c r="K285208" i="51"/>
  <c r="H285200" i="51"/>
  <c r="K285200" i="51"/>
  <c r="H285192" i="51"/>
  <c r="K285192" i="51"/>
  <c r="H285184" i="51"/>
  <c r="K285184" i="51"/>
  <c r="H285176" i="51"/>
  <c r="K285176" i="51"/>
  <c r="H285168" i="51"/>
  <c r="K285168" i="51"/>
  <c r="H285160" i="51"/>
  <c r="K285160" i="51"/>
  <c r="H285152" i="51"/>
  <c r="K285152" i="51"/>
  <c r="H285144" i="51"/>
  <c r="K285144" i="51"/>
  <c r="H285136" i="51"/>
  <c r="K285136" i="51"/>
  <c r="H285128" i="51"/>
  <c r="K285128" i="51"/>
  <c r="H285120" i="51"/>
  <c r="K285120" i="51"/>
  <c r="H285112" i="51"/>
  <c r="K285112" i="51"/>
  <c r="H285104" i="51"/>
  <c r="K285104" i="51"/>
  <c r="H285096" i="51"/>
  <c r="K285096" i="51"/>
  <c r="H285088" i="51"/>
  <c r="K285088" i="51"/>
  <c r="H285080" i="51"/>
  <c r="K285080" i="51"/>
  <c r="H285072" i="51"/>
  <c r="K285072" i="51"/>
  <c r="H285064" i="51"/>
  <c r="K285064" i="51"/>
  <c r="H285056" i="51"/>
  <c r="K285056" i="51"/>
  <c r="H285048" i="51"/>
  <c r="K285048" i="51"/>
  <c r="H285040" i="51"/>
  <c r="K285040" i="51"/>
  <c r="H285032" i="51"/>
  <c r="K285032" i="51"/>
  <c r="H285024" i="51"/>
  <c r="K285024" i="51"/>
  <c r="H285016" i="51"/>
  <c r="K285016" i="51"/>
  <c r="H285008" i="51"/>
  <c r="K285008" i="51"/>
  <c r="H285000" i="51"/>
  <c r="K285000" i="51"/>
  <c r="H284992" i="51"/>
  <c r="K284992" i="51"/>
  <c r="H284984" i="51"/>
  <c r="K284984" i="51"/>
  <c r="H284976" i="51"/>
  <c r="K284976" i="51"/>
  <c r="H284968" i="51"/>
  <c r="K284968" i="51"/>
  <c r="H284960" i="51"/>
  <c r="K284960" i="51"/>
  <c r="H284952" i="51"/>
  <c r="K284952" i="51"/>
  <c r="H284944" i="51"/>
  <c r="K284944" i="51"/>
  <c r="H284936" i="51"/>
  <c r="K284936" i="51"/>
  <c r="H284928" i="51"/>
  <c r="K284928" i="51"/>
  <c r="H284920" i="51"/>
  <c r="K284920" i="51"/>
  <c r="H284912" i="51"/>
  <c r="K284912" i="51"/>
  <c r="H284904" i="51"/>
  <c r="K284904" i="51"/>
  <c r="H284896" i="51"/>
  <c r="K284896" i="51"/>
  <c r="H284888" i="51"/>
  <c r="K284888" i="51"/>
  <c r="H284880" i="51"/>
  <c r="K284880" i="51"/>
  <c r="H284872" i="51"/>
  <c r="K284872" i="51"/>
  <c r="H284864" i="51"/>
  <c r="K284864" i="51"/>
  <c r="H284856" i="51"/>
  <c r="K284856" i="51"/>
  <c r="H284848" i="51"/>
  <c r="K284848" i="51"/>
  <c r="H284840" i="51"/>
  <c r="K284840" i="51"/>
  <c r="H284832" i="51"/>
  <c r="K284832" i="51"/>
  <c r="H284824" i="51"/>
  <c r="K284824" i="51"/>
  <c r="H284816" i="51"/>
  <c r="K284816" i="51"/>
  <c r="H284808" i="51"/>
  <c r="K284808" i="51"/>
  <c r="H284800" i="51"/>
  <c r="K284800" i="51"/>
  <c r="H284792" i="51"/>
  <c r="K284792" i="51"/>
  <c r="H284784" i="51"/>
  <c r="K284784" i="51"/>
  <c r="H284776" i="51"/>
  <c r="K284776" i="51"/>
  <c r="H284768" i="51"/>
  <c r="K284768" i="51"/>
  <c r="H284760" i="51"/>
  <c r="K284760" i="51"/>
  <c r="H284752" i="51"/>
  <c r="K284752" i="51"/>
  <c r="H284744" i="51"/>
  <c r="K284744" i="51"/>
  <c r="H284736" i="51"/>
  <c r="K284736" i="51"/>
  <c r="H284728" i="51"/>
  <c r="K284728" i="51"/>
  <c r="H284720" i="51"/>
  <c r="K284720" i="51"/>
  <c r="H284712" i="51"/>
  <c r="K284712" i="51"/>
  <c r="H284704" i="51"/>
  <c r="K284704" i="51"/>
  <c r="H284696" i="51"/>
  <c r="K284696" i="51"/>
  <c r="H284688" i="51"/>
  <c r="K284688" i="51"/>
  <c r="H284680" i="51"/>
  <c r="K284680" i="51"/>
  <c r="H284672" i="51"/>
  <c r="K284672" i="51"/>
  <c r="H284664" i="51"/>
  <c r="K284664" i="51"/>
  <c r="H284656" i="51"/>
  <c r="K284656" i="51"/>
  <c r="H284648" i="51"/>
  <c r="K284648" i="51"/>
  <c r="H284640" i="51"/>
  <c r="K284640" i="51"/>
  <c r="H284632" i="51"/>
  <c r="K284632" i="51"/>
  <c r="H284624" i="51"/>
  <c r="K284624" i="51"/>
  <c r="H284616" i="51"/>
  <c r="K284616" i="51"/>
  <c r="H284608" i="51"/>
  <c r="K284608" i="51"/>
  <c r="H284600" i="51"/>
  <c r="K284600" i="51"/>
  <c r="H284592" i="51"/>
  <c r="K284592" i="51"/>
  <c r="H284584" i="51"/>
  <c r="K284584" i="51"/>
  <c r="H284576" i="51"/>
  <c r="K284576" i="51"/>
  <c r="H284568" i="51"/>
  <c r="K284568" i="51"/>
  <c r="H284560" i="51"/>
  <c r="K284560" i="51"/>
  <c r="H284552" i="51"/>
  <c r="K284552" i="51"/>
  <c r="H284544" i="51"/>
  <c r="K284544" i="51"/>
  <c r="H284536" i="51"/>
  <c r="K284536" i="51"/>
  <c r="H284528" i="51"/>
  <c r="K284528" i="51"/>
  <c r="H284520" i="51"/>
  <c r="K284520" i="51"/>
  <c r="H284512" i="51"/>
  <c r="K284512" i="51"/>
  <c r="H284504" i="51"/>
  <c r="K284504" i="51"/>
  <c r="H284496" i="51"/>
  <c r="K284496" i="51"/>
  <c r="H284488" i="51"/>
  <c r="K284488" i="51"/>
  <c r="H284480" i="51"/>
  <c r="K284480" i="51"/>
  <c r="H284472" i="51"/>
  <c r="K284472" i="51"/>
  <c r="H284464" i="51"/>
  <c r="K284464" i="51"/>
  <c r="H284456" i="51"/>
  <c r="K284456" i="51"/>
  <c r="H284448" i="51"/>
  <c r="K284448" i="51"/>
  <c r="H284440" i="51"/>
  <c r="K284440" i="51"/>
  <c r="H284432" i="51"/>
  <c r="K284432" i="51"/>
  <c r="H284424" i="51"/>
  <c r="K284424" i="51"/>
  <c r="H284416" i="51"/>
  <c r="K284416" i="51"/>
  <c r="H284408" i="51"/>
  <c r="K284408" i="51"/>
  <c r="H284400" i="51"/>
  <c r="K284400" i="51"/>
  <c r="H284392" i="51"/>
  <c r="K284392" i="51"/>
  <c r="H284384" i="51"/>
  <c r="K284384" i="51"/>
  <c r="H284376" i="51"/>
  <c r="K284376" i="51"/>
  <c r="H284368" i="51"/>
  <c r="K284368" i="51"/>
  <c r="H284360" i="51"/>
  <c r="K284360" i="51"/>
  <c r="H284352" i="51"/>
  <c r="K284352" i="51"/>
  <c r="H284344" i="51"/>
  <c r="K284344" i="51"/>
  <c r="H284336" i="51"/>
  <c r="K284336" i="51"/>
  <c r="H284328" i="51"/>
  <c r="K284328" i="51"/>
  <c r="H284320" i="51"/>
  <c r="K284320" i="51"/>
  <c r="H284312" i="51"/>
  <c r="K284312" i="51"/>
  <c r="H284304" i="51"/>
  <c r="K284304" i="51"/>
  <c r="H284296" i="51"/>
  <c r="K284296" i="51"/>
  <c r="H284288" i="51"/>
  <c r="K284288" i="51"/>
  <c r="H284280" i="51"/>
  <c r="K284280" i="51"/>
  <c r="H284272" i="51"/>
  <c r="K284272" i="51"/>
  <c r="H284264" i="51"/>
  <c r="K284264" i="51"/>
  <c r="H284256" i="51"/>
  <c r="K284256" i="51"/>
  <c r="H284248" i="51"/>
  <c r="K284248" i="51"/>
  <c r="H284240" i="51"/>
  <c r="K284240" i="51"/>
  <c r="H284232" i="51"/>
  <c r="K284232" i="51"/>
  <c r="H284224" i="51"/>
  <c r="K284224" i="51"/>
  <c r="H284216" i="51"/>
  <c r="K284216" i="51"/>
  <c r="H284208" i="51"/>
  <c r="K284208" i="51"/>
  <c r="H284200" i="51"/>
  <c r="K284200" i="51"/>
  <c r="H284192" i="51"/>
  <c r="K284192" i="51"/>
  <c r="H284184" i="51"/>
  <c r="K284184" i="51"/>
  <c r="H284176" i="51"/>
  <c r="K284176" i="51"/>
  <c r="H284168" i="51"/>
  <c r="K284168" i="51"/>
  <c r="H284160" i="51"/>
  <c r="K284160" i="51"/>
  <c r="H284152" i="51"/>
  <c r="K284152" i="51"/>
  <c r="H284144" i="51"/>
  <c r="K284144" i="51"/>
  <c r="H284136" i="51"/>
  <c r="K284136" i="51"/>
  <c r="H284128" i="51"/>
  <c r="K284128" i="51"/>
  <c r="H284120" i="51"/>
  <c r="K284120" i="51"/>
  <c r="H284112" i="51"/>
  <c r="K284112" i="51"/>
  <c r="H284104" i="51"/>
  <c r="K284104" i="51"/>
  <c r="H284096" i="51"/>
  <c r="K284096" i="51"/>
  <c r="H284088" i="51"/>
  <c r="K284088" i="51"/>
  <c r="H284080" i="51"/>
  <c r="K284080" i="51"/>
  <c r="H284072" i="51"/>
  <c r="K284072" i="51"/>
  <c r="H284064" i="51"/>
  <c r="K284064" i="51"/>
  <c r="H284056" i="51"/>
  <c r="K284056" i="51"/>
  <c r="H284048" i="51"/>
  <c r="K284048" i="51"/>
  <c r="H284040" i="51"/>
  <c r="K284040" i="51"/>
  <c r="H284032" i="51"/>
  <c r="K284032" i="51"/>
  <c r="H284024" i="51"/>
  <c r="K284024" i="51"/>
  <c r="H284016" i="51"/>
  <c r="K284016" i="51"/>
  <c r="H284008" i="51"/>
  <c r="K284008" i="51"/>
  <c r="H284000" i="51"/>
  <c r="K284000" i="51"/>
  <c r="H283992" i="51"/>
  <c r="K283992" i="51"/>
  <c r="H283984" i="51"/>
  <c r="K283984" i="51"/>
  <c r="H283976" i="51"/>
  <c r="K283976" i="51"/>
  <c r="H283968" i="51"/>
  <c r="K283968" i="51"/>
  <c r="H283960" i="51"/>
  <c r="K283960" i="51"/>
  <c r="H283952" i="51"/>
  <c r="K283952" i="51"/>
  <c r="H283944" i="51"/>
  <c r="K283944" i="51"/>
  <c r="H283936" i="51"/>
  <c r="K283936" i="51"/>
  <c r="H283928" i="51"/>
  <c r="K283928" i="51"/>
  <c r="H283920" i="51"/>
  <c r="K283920" i="51"/>
  <c r="H283912" i="51"/>
  <c r="K283912" i="51"/>
  <c r="H283904" i="51"/>
  <c r="K283904" i="51"/>
  <c r="H283896" i="51"/>
  <c r="K283896" i="51"/>
  <c r="H283888" i="51"/>
  <c r="K283888" i="51"/>
  <c r="H283880" i="51"/>
  <c r="K283880" i="51"/>
  <c r="H283872" i="51"/>
  <c r="K283872" i="51"/>
  <c r="H283864" i="51"/>
  <c r="K283864" i="51"/>
  <c r="H283856" i="51"/>
  <c r="K283856" i="51"/>
  <c r="H283848" i="51"/>
  <c r="K283848" i="51"/>
  <c r="H283840" i="51"/>
  <c r="K283840" i="51"/>
  <c r="H283832" i="51"/>
  <c r="K283832" i="51"/>
  <c r="H283824" i="51"/>
  <c r="K283824" i="51"/>
  <c r="H283816" i="51"/>
  <c r="K283816" i="51"/>
  <c r="H283808" i="51"/>
  <c r="K283808" i="51"/>
  <c r="H283800" i="51"/>
  <c r="K283800" i="51"/>
  <c r="H283792" i="51"/>
  <c r="K283792" i="51"/>
  <c r="H283784" i="51"/>
  <c r="K283784" i="51"/>
  <c r="H283776" i="51"/>
  <c r="K283776" i="51"/>
  <c r="H283768" i="51"/>
  <c r="K283768" i="51"/>
  <c r="H283760" i="51"/>
  <c r="K283760" i="51"/>
  <c r="H283752" i="51"/>
  <c r="K283752" i="51"/>
  <c r="H283744" i="51"/>
  <c r="K283744" i="51"/>
  <c r="H283736" i="51"/>
  <c r="K283736" i="51"/>
  <c r="H283728" i="51"/>
  <c r="K283728" i="51"/>
  <c r="H283720" i="51"/>
  <c r="K283720" i="51"/>
  <c r="H283712" i="51"/>
  <c r="K283712" i="51"/>
  <c r="H283704" i="51"/>
  <c r="K283704" i="51"/>
  <c r="H283696" i="51"/>
  <c r="K283696" i="51"/>
  <c r="H283688" i="51"/>
  <c r="K283688" i="51"/>
  <c r="H283680" i="51"/>
  <c r="K283680" i="51"/>
  <c r="H283672" i="51"/>
  <c r="K283672" i="51"/>
  <c r="H283664" i="51"/>
  <c r="K283664" i="51"/>
  <c r="H283656" i="51"/>
  <c r="K283656" i="51"/>
  <c r="H283648" i="51"/>
  <c r="K283648" i="51"/>
  <c r="H283640" i="51"/>
  <c r="K283640" i="51"/>
  <c r="H283632" i="51"/>
  <c r="K283632" i="51"/>
  <c r="H283624" i="51"/>
  <c r="K283624" i="51"/>
  <c r="H283616" i="51"/>
  <c r="K283616" i="51"/>
  <c r="H283608" i="51"/>
  <c r="K283608" i="51"/>
  <c r="H283600" i="51"/>
  <c r="K283600" i="51"/>
  <c r="H283592" i="51"/>
  <c r="K283592" i="51"/>
  <c r="H283584" i="51"/>
  <c r="K283584" i="51"/>
  <c r="H283576" i="51"/>
  <c r="K283576" i="51"/>
  <c r="H283568" i="51"/>
  <c r="K283568" i="51"/>
  <c r="H283560" i="51"/>
  <c r="K283560" i="51"/>
  <c r="H283552" i="51"/>
  <c r="K283552" i="51"/>
  <c r="H283544" i="51"/>
  <c r="K283544" i="51"/>
  <c r="H283536" i="51"/>
  <c r="K283536" i="51"/>
  <c r="H283528" i="51"/>
  <c r="K283528" i="51"/>
  <c r="H283520" i="51"/>
  <c r="K283520" i="51"/>
  <c r="H283512" i="51"/>
  <c r="K283512" i="51"/>
  <c r="H283504" i="51"/>
  <c r="K283504" i="51"/>
  <c r="H283496" i="51"/>
  <c r="K283496" i="51"/>
  <c r="H283488" i="51"/>
  <c r="K283488" i="51"/>
  <c r="H283480" i="51"/>
  <c r="K283480" i="51"/>
  <c r="H283472" i="51"/>
  <c r="K283472" i="51"/>
  <c r="H283464" i="51"/>
  <c r="K283464" i="51"/>
  <c r="H283456" i="51"/>
  <c r="K283456" i="51"/>
  <c r="H283448" i="51"/>
  <c r="K283448" i="51"/>
  <c r="H283440" i="51"/>
  <c r="K283440" i="51"/>
  <c r="H283432" i="51"/>
  <c r="K283432" i="51"/>
  <c r="H283424" i="51"/>
  <c r="K283424" i="51"/>
  <c r="H283416" i="51"/>
  <c r="K283416" i="51"/>
  <c r="H283408" i="51"/>
  <c r="K283408" i="51"/>
  <c r="H283400" i="51"/>
  <c r="K283400" i="51"/>
  <c r="H283392" i="51"/>
  <c r="K283392" i="51"/>
  <c r="H283384" i="51"/>
  <c r="K283384" i="51"/>
  <c r="H283376" i="51"/>
  <c r="K283376" i="51"/>
  <c r="H283368" i="51"/>
  <c r="K283368" i="51"/>
  <c r="H283360" i="51"/>
  <c r="K283360" i="51"/>
  <c r="H283352" i="51"/>
  <c r="K283352" i="51"/>
  <c r="H283344" i="51"/>
  <c r="K283344" i="51"/>
  <c r="H283336" i="51"/>
  <c r="K283336" i="51"/>
  <c r="H283328" i="51"/>
  <c r="K283328" i="51"/>
  <c r="H283320" i="51"/>
  <c r="K283320" i="51"/>
  <c r="H283312" i="51"/>
  <c r="K283312" i="51"/>
  <c r="H283304" i="51"/>
  <c r="K283304" i="51"/>
  <c r="H283296" i="51"/>
  <c r="K283296" i="51"/>
  <c r="H283288" i="51"/>
  <c r="K283288" i="51"/>
  <c r="H283280" i="51"/>
  <c r="K283280" i="51"/>
  <c r="H283272" i="51"/>
  <c r="K283272" i="51"/>
  <c r="H283264" i="51"/>
  <c r="K283264" i="51"/>
  <c r="H283256" i="51"/>
  <c r="K283256" i="51"/>
  <c r="H283248" i="51"/>
  <c r="K283248" i="51"/>
  <c r="H283240" i="51"/>
  <c r="K283240" i="51"/>
  <c r="H283232" i="51"/>
  <c r="K283232" i="51"/>
  <c r="H283224" i="51"/>
  <c r="K283224" i="51"/>
  <c r="H283216" i="51"/>
  <c r="K283216" i="51"/>
  <c r="H283208" i="51"/>
  <c r="K283208" i="51"/>
  <c r="H283200" i="51"/>
  <c r="K283200" i="51"/>
  <c r="H283192" i="51"/>
  <c r="K283192" i="51"/>
  <c r="H283184" i="51"/>
  <c r="K283184" i="51"/>
  <c r="H283176" i="51"/>
  <c r="K283176" i="51"/>
  <c r="H283168" i="51"/>
  <c r="K283168" i="51"/>
  <c r="H283160" i="51"/>
  <c r="K283160" i="51"/>
  <c r="H283152" i="51"/>
  <c r="K283152" i="51"/>
  <c r="H283144" i="51"/>
  <c r="K283144" i="51"/>
  <c r="H283136" i="51"/>
  <c r="K283136" i="51"/>
  <c r="H283128" i="51"/>
  <c r="K283128" i="51"/>
  <c r="H283120" i="51"/>
  <c r="K283120" i="51"/>
  <c r="H283112" i="51"/>
  <c r="K283112" i="51"/>
  <c r="H283104" i="51"/>
  <c r="K283104" i="51"/>
  <c r="H283096" i="51"/>
  <c r="K283096" i="51"/>
  <c r="H283088" i="51"/>
  <c r="K283088" i="51"/>
  <c r="H283080" i="51"/>
  <c r="K283080" i="51"/>
  <c r="H283072" i="51"/>
  <c r="K283072" i="51"/>
  <c r="H283064" i="51"/>
  <c r="K283064" i="51"/>
  <c r="H283056" i="51"/>
  <c r="K283056" i="51"/>
  <c r="H283048" i="51"/>
  <c r="K283048" i="51"/>
  <c r="H283040" i="51"/>
  <c r="K283040" i="51"/>
  <c r="H283032" i="51"/>
  <c r="K283032" i="51"/>
  <c r="H283024" i="51"/>
  <c r="K283024" i="51"/>
  <c r="H283016" i="51"/>
  <c r="K283016" i="51"/>
  <c r="H283008" i="51"/>
  <c r="K283008" i="51"/>
  <c r="H283000" i="51"/>
  <c r="K283000" i="51"/>
  <c r="H282992" i="51"/>
  <c r="K282992" i="51"/>
  <c r="H282984" i="51"/>
  <c r="K282984" i="51"/>
  <c r="H282976" i="51"/>
  <c r="K282976" i="51"/>
  <c r="H282968" i="51"/>
  <c r="K282968" i="51"/>
  <c r="H282960" i="51"/>
  <c r="K282960" i="51"/>
  <c r="H282952" i="51"/>
  <c r="K282952" i="51"/>
  <c r="H282944" i="51"/>
  <c r="K282944" i="51"/>
  <c r="H282936" i="51"/>
  <c r="K282936" i="51"/>
  <c r="H282928" i="51"/>
  <c r="K282928" i="51"/>
  <c r="H282920" i="51"/>
  <c r="K282920" i="51"/>
  <c r="H282912" i="51"/>
  <c r="K282912" i="51"/>
  <c r="H282904" i="51"/>
  <c r="K282904" i="51"/>
  <c r="H282896" i="51"/>
  <c r="K282896" i="51"/>
  <c r="H282888" i="51"/>
  <c r="K282888" i="51"/>
  <c r="H282880" i="51"/>
  <c r="K282880" i="51"/>
  <c r="H282872" i="51"/>
  <c r="K282872" i="51"/>
  <c r="H282864" i="51"/>
  <c r="K282864" i="51"/>
  <c r="H282856" i="51"/>
  <c r="K282856" i="51"/>
  <c r="H282848" i="51"/>
  <c r="K282848" i="51"/>
  <c r="H282840" i="51"/>
  <c r="K282840" i="51"/>
  <c r="H282832" i="51"/>
  <c r="K282832" i="51"/>
  <c r="H282824" i="51"/>
  <c r="K282824" i="51"/>
  <c r="H282816" i="51"/>
  <c r="K282816" i="51"/>
  <c r="H282808" i="51"/>
  <c r="K282808" i="51"/>
  <c r="H282800" i="51"/>
  <c r="K282800" i="51"/>
  <c r="H282792" i="51"/>
  <c r="K282792" i="51"/>
  <c r="H282784" i="51"/>
  <c r="K282784" i="51"/>
  <c r="H282776" i="51"/>
  <c r="K282776" i="51"/>
  <c r="H282768" i="51"/>
  <c r="K282768" i="51"/>
  <c r="H282760" i="51"/>
  <c r="K282760" i="51"/>
  <c r="H282752" i="51"/>
  <c r="K282752" i="51"/>
  <c r="H282744" i="51"/>
  <c r="K282744" i="51"/>
  <c r="H282736" i="51"/>
  <c r="K282736" i="51"/>
  <c r="H282728" i="51"/>
  <c r="K282728" i="51"/>
  <c r="H282720" i="51"/>
  <c r="K282720" i="51"/>
  <c r="H282712" i="51"/>
  <c r="K282712" i="51"/>
  <c r="H282704" i="51"/>
  <c r="K282704" i="51"/>
  <c r="H282696" i="51"/>
  <c r="K282696" i="51"/>
  <c r="H282688" i="51"/>
  <c r="K282688" i="51"/>
  <c r="H282680" i="51"/>
  <c r="K282680" i="51"/>
  <c r="H282672" i="51"/>
  <c r="K282672" i="51"/>
  <c r="H282664" i="51"/>
  <c r="K282664" i="51"/>
  <c r="H282656" i="51"/>
  <c r="K282656" i="51"/>
  <c r="H282648" i="51"/>
  <c r="K282648" i="51"/>
  <c r="H282640" i="51"/>
  <c r="K282640" i="51"/>
  <c r="H282632" i="51"/>
  <c r="K282632" i="51"/>
  <c r="H282624" i="51"/>
  <c r="K282624" i="51"/>
  <c r="H282616" i="51"/>
  <c r="K282616" i="51"/>
  <c r="H282608" i="51"/>
  <c r="K282608" i="51"/>
  <c r="H282600" i="51"/>
  <c r="K282600" i="51"/>
  <c r="H282592" i="51"/>
  <c r="K282592" i="51"/>
  <c r="H282584" i="51"/>
  <c r="K282584" i="51"/>
  <c r="H282576" i="51"/>
  <c r="K282576" i="51"/>
  <c r="H282568" i="51"/>
  <c r="K282568" i="51"/>
  <c r="H282560" i="51"/>
  <c r="K282560" i="51"/>
  <c r="H282552" i="51"/>
  <c r="K282552" i="51"/>
  <c r="H282544" i="51"/>
  <c r="K282544" i="51"/>
  <c r="H282536" i="51"/>
  <c r="K282536" i="51"/>
  <c r="H282528" i="51"/>
  <c r="K282528" i="51"/>
  <c r="H282520" i="51"/>
  <c r="K282520" i="51"/>
  <c r="H282512" i="51"/>
  <c r="K282512" i="51"/>
  <c r="H282504" i="51"/>
  <c r="K282504" i="51"/>
  <c r="H282496" i="51"/>
  <c r="K282496" i="51"/>
  <c r="H282488" i="51"/>
  <c r="K282488" i="51"/>
  <c r="H282480" i="51"/>
  <c r="K282480" i="51"/>
  <c r="H282472" i="51"/>
  <c r="K282472" i="51"/>
  <c r="H282464" i="51"/>
  <c r="K282464" i="51"/>
  <c r="H282456" i="51"/>
  <c r="K282456" i="51"/>
  <c r="H282448" i="51"/>
  <c r="K282448" i="51"/>
  <c r="H282440" i="51"/>
  <c r="K282440" i="51"/>
  <c r="H282432" i="51"/>
  <c r="K282432" i="51"/>
  <c r="H282424" i="51"/>
  <c r="K282424" i="51"/>
  <c r="H282416" i="51"/>
  <c r="K282416" i="51"/>
  <c r="H282408" i="51"/>
  <c r="K282408" i="51"/>
  <c r="H282400" i="51"/>
  <c r="K282400" i="51"/>
  <c r="H282392" i="51"/>
  <c r="K282392" i="51"/>
  <c r="H282384" i="51"/>
  <c r="K282384" i="51"/>
  <c r="H282376" i="51"/>
  <c r="K282376" i="51"/>
  <c r="H282368" i="51"/>
  <c r="K282368" i="51"/>
  <c r="H282360" i="51"/>
  <c r="K282360" i="51"/>
  <c r="H282352" i="51"/>
  <c r="K282352" i="51"/>
  <c r="H282344" i="51"/>
  <c r="K282344" i="51"/>
  <c r="H282336" i="51"/>
  <c r="K282336" i="51"/>
  <c r="H282328" i="51"/>
  <c r="K282328" i="51"/>
  <c r="H282320" i="51"/>
  <c r="K282320" i="51"/>
  <c r="H282312" i="51"/>
  <c r="K282312" i="51"/>
  <c r="H282304" i="51"/>
  <c r="K282304" i="51"/>
  <c r="H282296" i="51"/>
  <c r="K282296" i="51"/>
  <c r="H282288" i="51"/>
  <c r="K282288" i="51"/>
  <c r="H282280" i="51"/>
  <c r="K282280" i="51"/>
  <c r="H282272" i="51"/>
  <c r="K282272" i="51"/>
  <c r="H282264" i="51"/>
  <c r="K282264" i="51"/>
  <c r="H282256" i="51"/>
  <c r="K282256" i="51"/>
  <c r="H282248" i="51"/>
  <c r="K282248" i="51"/>
  <c r="H282240" i="51"/>
  <c r="K282240" i="51"/>
  <c r="H282232" i="51"/>
  <c r="K282232" i="51"/>
  <c r="H282224" i="51"/>
  <c r="K282224" i="51"/>
  <c r="H282216" i="51"/>
  <c r="K282216" i="51"/>
  <c r="H282208" i="51"/>
  <c r="K282208" i="51"/>
  <c r="H282200" i="51"/>
  <c r="K282200" i="51"/>
  <c r="H282192" i="51"/>
  <c r="K282192" i="51"/>
  <c r="H282184" i="51"/>
  <c r="K282184" i="51"/>
  <c r="H282176" i="51"/>
  <c r="K282176" i="51"/>
  <c r="H282168" i="51"/>
  <c r="K282168" i="51"/>
  <c r="H282160" i="51"/>
  <c r="K282160" i="51"/>
  <c r="H282152" i="51"/>
  <c r="K282152" i="51"/>
  <c r="H282144" i="51"/>
  <c r="K282144" i="51"/>
  <c r="H282136" i="51"/>
  <c r="K282136" i="51"/>
  <c r="H282128" i="51"/>
  <c r="K282128" i="51"/>
  <c r="H282120" i="51"/>
  <c r="K282120" i="51"/>
  <c r="H282112" i="51"/>
  <c r="K282112" i="51"/>
  <c r="H282104" i="51"/>
  <c r="K282104" i="51"/>
  <c r="H282096" i="51"/>
  <c r="K282096" i="51"/>
  <c r="H282088" i="51"/>
  <c r="K282088" i="51"/>
  <c r="H282080" i="51"/>
  <c r="K282080" i="51"/>
  <c r="H282072" i="51"/>
  <c r="K282072" i="51"/>
  <c r="H282064" i="51"/>
  <c r="K282064" i="51"/>
  <c r="H282056" i="51"/>
  <c r="K282056" i="51"/>
  <c r="H282048" i="51"/>
  <c r="K282048" i="51"/>
  <c r="H282040" i="51"/>
  <c r="K282040" i="51"/>
  <c r="H282032" i="51"/>
  <c r="K282032" i="51"/>
  <c r="H282024" i="51"/>
  <c r="K282024" i="51"/>
  <c r="H282016" i="51"/>
  <c r="K282016" i="51"/>
  <c r="H282008" i="51"/>
  <c r="K282008" i="51"/>
  <c r="H282000" i="51"/>
  <c r="K282000" i="51"/>
  <c r="H281992" i="51"/>
  <c r="K281992" i="51"/>
  <c r="H281984" i="51"/>
  <c r="K281984" i="51"/>
  <c r="H281976" i="51"/>
  <c r="K281976" i="51"/>
  <c r="H281968" i="51"/>
  <c r="K281968" i="51"/>
  <c r="H281960" i="51"/>
  <c r="K281960" i="51"/>
  <c r="H281952" i="51"/>
  <c r="K281952" i="51"/>
  <c r="H281944" i="51"/>
  <c r="K281944" i="51"/>
  <c r="H281936" i="51"/>
  <c r="K281936" i="51"/>
  <c r="H281928" i="51"/>
  <c r="K281928" i="51"/>
  <c r="H281920" i="51"/>
  <c r="K281920" i="51"/>
  <c r="H281912" i="51"/>
  <c r="K281912" i="51"/>
  <c r="H281904" i="51"/>
  <c r="K281904" i="51"/>
  <c r="H281896" i="51"/>
  <c r="K281896" i="51"/>
  <c r="H281888" i="51"/>
  <c r="K281888" i="51"/>
  <c r="H281880" i="51"/>
  <c r="K281880" i="51"/>
  <c r="H281872" i="51"/>
  <c r="K281872" i="51"/>
  <c r="H281864" i="51"/>
  <c r="K281864" i="51"/>
  <c r="H281856" i="51"/>
  <c r="K281856" i="51"/>
  <c r="H281848" i="51"/>
  <c r="K281848" i="51"/>
  <c r="H281840" i="51"/>
  <c r="K281840" i="51"/>
  <c r="H281832" i="51"/>
  <c r="K281832" i="51"/>
  <c r="H281824" i="51"/>
  <c r="K281824" i="51"/>
  <c r="H281816" i="51"/>
  <c r="K281816" i="51"/>
  <c r="H281808" i="51"/>
  <c r="K281808" i="51"/>
  <c r="H281800" i="51"/>
  <c r="K281800" i="51"/>
  <c r="H281792" i="51"/>
  <c r="K281792" i="51"/>
  <c r="H281784" i="51"/>
  <c r="K281784" i="51"/>
  <c r="H281776" i="51"/>
  <c r="K281776" i="51"/>
  <c r="H281768" i="51"/>
  <c r="K281768" i="51"/>
  <c r="H281760" i="51"/>
  <c r="K281760" i="51"/>
  <c r="H281752" i="51"/>
  <c r="K281752" i="51"/>
  <c r="H281744" i="51"/>
  <c r="K281744" i="51"/>
  <c r="H281736" i="51"/>
  <c r="K281736" i="51"/>
  <c r="H281728" i="51"/>
  <c r="K281728" i="51"/>
  <c r="H281720" i="51"/>
  <c r="K281720" i="51"/>
  <c r="H281712" i="51"/>
  <c r="K281712" i="51"/>
  <c r="H281704" i="51"/>
  <c r="K281704" i="51"/>
  <c r="H281696" i="51"/>
  <c r="K281696" i="51"/>
  <c r="H281688" i="51"/>
  <c r="K281688" i="51"/>
  <c r="H281680" i="51"/>
  <c r="K281680" i="51"/>
  <c r="H281672" i="51"/>
  <c r="K281672" i="51"/>
  <c r="H281664" i="51"/>
  <c r="K281664" i="51"/>
  <c r="H281656" i="51"/>
  <c r="K281656" i="51"/>
  <c r="H281648" i="51"/>
  <c r="K281648" i="51"/>
  <c r="H281640" i="51"/>
  <c r="K281640" i="51"/>
  <c r="H281632" i="51"/>
  <c r="K281632" i="51"/>
  <c r="H281624" i="51"/>
  <c r="K281624" i="51"/>
  <c r="H281616" i="51"/>
  <c r="K281616" i="51"/>
  <c r="H281608" i="51"/>
  <c r="K281608" i="51"/>
  <c r="H281600" i="51"/>
  <c r="K281600" i="51"/>
  <c r="H281592" i="51"/>
  <c r="K281592" i="51"/>
  <c r="H281584" i="51"/>
  <c r="K281584" i="51"/>
  <c r="H281576" i="51"/>
  <c r="K281576" i="51"/>
  <c r="H281568" i="51"/>
  <c r="K281568" i="51"/>
  <c r="H281560" i="51"/>
  <c r="K281560" i="51"/>
  <c r="H281552" i="51"/>
  <c r="K281552" i="51"/>
  <c r="H281544" i="51"/>
  <c r="K281544" i="51"/>
  <c r="H281536" i="51"/>
  <c r="K281536" i="51"/>
  <c r="H281528" i="51"/>
  <c r="K281528" i="51"/>
  <c r="H281520" i="51"/>
  <c r="K281520" i="51"/>
  <c r="H281512" i="51"/>
  <c r="K281512" i="51"/>
  <c r="H281504" i="51"/>
  <c r="K281504" i="51"/>
  <c r="H281496" i="51"/>
  <c r="K281496" i="51"/>
  <c r="H281488" i="51"/>
  <c r="K281488" i="51"/>
  <c r="H281480" i="51"/>
  <c r="K281480" i="51"/>
  <c r="H281472" i="51"/>
  <c r="K281472" i="51"/>
  <c r="H281464" i="51"/>
  <c r="K281464" i="51"/>
  <c r="H281456" i="51"/>
  <c r="K281456" i="51"/>
  <c r="H281448" i="51"/>
  <c r="K281448" i="51"/>
  <c r="H281440" i="51"/>
  <c r="K281440" i="51"/>
  <c r="H281432" i="51"/>
  <c r="K281432" i="51"/>
  <c r="H281424" i="51"/>
  <c r="K281424" i="51"/>
  <c r="H281416" i="51"/>
  <c r="K281416" i="51"/>
  <c r="H281408" i="51"/>
  <c r="K281408" i="51"/>
  <c r="H281400" i="51"/>
  <c r="K281400" i="51"/>
  <c r="H281392" i="51"/>
  <c r="K281392" i="51"/>
  <c r="H281384" i="51"/>
  <c r="K281384" i="51"/>
  <c r="H281376" i="51"/>
  <c r="K281376" i="51"/>
  <c r="H281368" i="51"/>
  <c r="K281368" i="51"/>
  <c r="H281360" i="51"/>
  <c r="K281360" i="51"/>
  <c r="H281352" i="51"/>
  <c r="K281352" i="51"/>
  <c r="H281344" i="51"/>
  <c r="K281344" i="51"/>
  <c r="H281336" i="51"/>
  <c r="K281336" i="51"/>
  <c r="H281328" i="51"/>
  <c r="K281328" i="51"/>
  <c r="H281320" i="51"/>
  <c r="K281320" i="51"/>
  <c r="H281312" i="51"/>
  <c r="K281312" i="51"/>
  <c r="H281304" i="51"/>
  <c r="K281304" i="51"/>
  <c r="H281296" i="51"/>
  <c r="K281296" i="51"/>
  <c r="H281288" i="51"/>
  <c r="K281288" i="51"/>
  <c r="H281280" i="51"/>
  <c r="K281280" i="51"/>
  <c r="H281272" i="51"/>
  <c r="K281272" i="51"/>
  <c r="H281264" i="51"/>
  <c r="K281264" i="51"/>
  <c r="H281256" i="51"/>
  <c r="K281256" i="51"/>
  <c r="H281248" i="51"/>
  <c r="K281248" i="51"/>
  <c r="H281240" i="51"/>
  <c r="K281240" i="51"/>
  <c r="H281232" i="51"/>
  <c r="K281232" i="51"/>
  <c r="H281224" i="51"/>
  <c r="K281224" i="51"/>
  <c r="H281216" i="51"/>
  <c r="K281216" i="51"/>
  <c r="H281208" i="51"/>
  <c r="K281208" i="51"/>
  <c r="H281200" i="51"/>
  <c r="K281200" i="51"/>
  <c r="H281192" i="51"/>
  <c r="K281192" i="51"/>
  <c r="H281184" i="51"/>
  <c r="K281184" i="51"/>
  <c r="H281176" i="51"/>
  <c r="K281176" i="51"/>
  <c r="H281168" i="51"/>
  <c r="K281168" i="51"/>
  <c r="H281160" i="51"/>
  <c r="K281160" i="51"/>
  <c r="H281152" i="51"/>
  <c r="K281152" i="51"/>
  <c r="H281144" i="51"/>
  <c r="K281144" i="51"/>
  <c r="H281136" i="51"/>
  <c r="K281136" i="51"/>
  <c r="H281128" i="51"/>
  <c r="K281128" i="51"/>
  <c r="H281120" i="51"/>
  <c r="K281120" i="51"/>
  <c r="H281112" i="51"/>
  <c r="K281112" i="51"/>
  <c r="H281104" i="51"/>
  <c r="K281104" i="51"/>
  <c r="H281096" i="51"/>
  <c r="K281096" i="51"/>
  <c r="H281088" i="51"/>
  <c r="K281088" i="51"/>
  <c r="H281080" i="51"/>
  <c r="K281080" i="51"/>
  <c r="H281072" i="51"/>
  <c r="K281072" i="51"/>
  <c r="H281064" i="51"/>
  <c r="K281064" i="51"/>
  <c r="H281056" i="51"/>
  <c r="K281056" i="51"/>
  <c r="H281048" i="51"/>
  <c r="K281048" i="51"/>
  <c r="H281040" i="51"/>
  <c r="K281040" i="51"/>
  <c r="H281032" i="51"/>
  <c r="K281032" i="51"/>
  <c r="H281024" i="51"/>
  <c r="K281024" i="51"/>
  <c r="H281016" i="51"/>
  <c r="K281016" i="51"/>
  <c r="H281008" i="51"/>
  <c r="K281008" i="51"/>
  <c r="H281000" i="51"/>
  <c r="K281000" i="51"/>
  <c r="H280992" i="51"/>
  <c r="K280992" i="51"/>
  <c r="H280984" i="51"/>
  <c r="K280984" i="51"/>
  <c r="H280976" i="51"/>
  <c r="K280976" i="51"/>
  <c r="H280968" i="51"/>
  <c r="K280968" i="51"/>
  <c r="H280960" i="51"/>
  <c r="K280960" i="51"/>
  <c r="H280952" i="51"/>
  <c r="K280952" i="51"/>
  <c r="H280944" i="51"/>
  <c r="K280944" i="51"/>
  <c r="H280936" i="51"/>
  <c r="K280936" i="51"/>
  <c r="H280928" i="51"/>
  <c r="K280928" i="51"/>
  <c r="H280920" i="51"/>
  <c r="K280920" i="51"/>
  <c r="H280912" i="51"/>
  <c r="K280912" i="51"/>
  <c r="H280904" i="51"/>
  <c r="K280904" i="51"/>
  <c r="H280896" i="51"/>
  <c r="K280896" i="51"/>
  <c r="H280888" i="51"/>
  <c r="K280888" i="51"/>
  <c r="H280880" i="51"/>
  <c r="K280880" i="51"/>
  <c r="H280872" i="51"/>
  <c r="K280872" i="51"/>
  <c r="H280864" i="51"/>
  <c r="K280864" i="51"/>
  <c r="H280856" i="51"/>
  <c r="K280856" i="51"/>
  <c r="H280848" i="51"/>
  <c r="K280848" i="51"/>
  <c r="H280840" i="51"/>
  <c r="K280840" i="51"/>
  <c r="H280832" i="51"/>
  <c r="K280832" i="51"/>
  <c r="H280824" i="51"/>
  <c r="K280824" i="51"/>
  <c r="H280816" i="51"/>
  <c r="K280816" i="51"/>
  <c r="H280808" i="51"/>
  <c r="K280808" i="51"/>
  <c r="H280800" i="51"/>
  <c r="K280800" i="51"/>
  <c r="H280792" i="51"/>
  <c r="K280792" i="51"/>
  <c r="H280784" i="51"/>
  <c r="K280784" i="51"/>
  <c r="H280776" i="51"/>
  <c r="K280776" i="51"/>
  <c r="H280768" i="51"/>
  <c r="K280768" i="51"/>
  <c r="H280760" i="51"/>
  <c r="K280760" i="51"/>
  <c r="H280752" i="51"/>
  <c r="K280752" i="51"/>
  <c r="H280744" i="51"/>
  <c r="K280744" i="51"/>
  <c r="H280736" i="51"/>
  <c r="K280736" i="51"/>
  <c r="H280728" i="51"/>
  <c r="K280728" i="51"/>
  <c r="H280720" i="51"/>
  <c r="K280720" i="51"/>
  <c r="H280712" i="51"/>
  <c r="K280712" i="51"/>
  <c r="H280704" i="51"/>
  <c r="K280704" i="51"/>
  <c r="H280696" i="51"/>
  <c r="K280696" i="51"/>
  <c r="H280688" i="51"/>
  <c r="K280688" i="51"/>
  <c r="H280680" i="51"/>
  <c r="K280680" i="51"/>
  <c r="H280672" i="51"/>
  <c r="K280672" i="51"/>
  <c r="H280664" i="51"/>
  <c r="K280664" i="51"/>
  <c r="H280656" i="51"/>
  <c r="K280656" i="51"/>
  <c r="H280648" i="51"/>
  <c r="K280648" i="51"/>
  <c r="H280640" i="51"/>
  <c r="K280640" i="51"/>
  <c r="H280632" i="51"/>
  <c r="K280632" i="51"/>
  <c r="H280624" i="51"/>
  <c r="K280624" i="51"/>
  <c r="H280616" i="51"/>
  <c r="K280616" i="51"/>
  <c r="H280608" i="51"/>
  <c r="K280608" i="51"/>
  <c r="H280600" i="51"/>
  <c r="K280600" i="51"/>
  <c r="H280592" i="51"/>
  <c r="K280592" i="51"/>
  <c r="H280584" i="51"/>
  <c r="K280584" i="51"/>
  <c r="H280576" i="51"/>
  <c r="K280576" i="51"/>
  <c r="H280568" i="51"/>
  <c r="K280568" i="51"/>
  <c r="H280560" i="51"/>
  <c r="K280560" i="51"/>
  <c r="H280552" i="51"/>
  <c r="K280552" i="51"/>
  <c r="H280544" i="51"/>
  <c r="K280544" i="51"/>
  <c r="H280536" i="51"/>
  <c r="K280536" i="51"/>
  <c r="H280528" i="51"/>
  <c r="K280528" i="51"/>
  <c r="H280520" i="51"/>
  <c r="K280520" i="51"/>
  <c r="H280512" i="51"/>
  <c r="K280512" i="51"/>
  <c r="H280504" i="51"/>
  <c r="K280504" i="51"/>
  <c r="H280496" i="51"/>
  <c r="K280496" i="51"/>
  <c r="H280488" i="51"/>
  <c r="K280488" i="51"/>
  <c r="H280480" i="51"/>
  <c r="K280480" i="51"/>
  <c r="H280472" i="51"/>
  <c r="K280472" i="51"/>
  <c r="H280464" i="51"/>
  <c r="K280464" i="51"/>
  <c r="H280456" i="51"/>
  <c r="K280456" i="51"/>
  <c r="H280448" i="51"/>
  <c r="K280448" i="51"/>
  <c r="H280440" i="51"/>
  <c r="K280440" i="51"/>
  <c r="H280432" i="51"/>
  <c r="K280432" i="51"/>
  <c r="H280424" i="51"/>
  <c r="K280424" i="51"/>
  <c r="H280416" i="51"/>
  <c r="K280416" i="51"/>
  <c r="H280408" i="51"/>
  <c r="K280408" i="51"/>
  <c r="H280400" i="51"/>
  <c r="K280400" i="51"/>
  <c r="H280392" i="51"/>
  <c r="K280392" i="51"/>
  <c r="H280384" i="51"/>
  <c r="K280384" i="51"/>
  <c r="H280376" i="51"/>
  <c r="K280376" i="51"/>
  <c r="H280368" i="51"/>
  <c r="K280368" i="51"/>
  <c r="H280360" i="51"/>
  <c r="K280360" i="51"/>
  <c r="H280352" i="51"/>
  <c r="K280352" i="51"/>
  <c r="H280344" i="51"/>
  <c r="K280344" i="51"/>
  <c r="H280336" i="51"/>
  <c r="K280336" i="51"/>
  <c r="H280328" i="51"/>
  <c r="K280328" i="51"/>
  <c r="H280320" i="51"/>
  <c r="K280320" i="51"/>
  <c r="H280312" i="51"/>
  <c r="K280312" i="51"/>
  <c r="H280304" i="51"/>
  <c r="K280304" i="51"/>
  <c r="H280296" i="51"/>
  <c r="K280296" i="51"/>
  <c r="H280288" i="51"/>
  <c r="K280288" i="51"/>
  <c r="H280280" i="51"/>
  <c r="K280280" i="51"/>
  <c r="H280272" i="51"/>
  <c r="K280272" i="51"/>
  <c r="H280264" i="51"/>
  <c r="K280264" i="51"/>
  <c r="H280256" i="51"/>
  <c r="K280256" i="51"/>
  <c r="H280248" i="51"/>
  <c r="K280248" i="51"/>
  <c r="H280240" i="51"/>
  <c r="K280240" i="51"/>
  <c r="H280232" i="51"/>
  <c r="K280232" i="51"/>
  <c r="H280224" i="51"/>
  <c r="K280224" i="51"/>
  <c r="H280216" i="51"/>
  <c r="K280216" i="51"/>
  <c r="H280208" i="51"/>
  <c r="K280208" i="51"/>
  <c r="H280200" i="51"/>
  <c r="K280200" i="51"/>
  <c r="H280192" i="51"/>
  <c r="K280192" i="51"/>
  <c r="H280184" i="51"/>
  <c r="K280184" i="51"/>
  <c r="H280176" i="51"/>
  <c r="K280176" i="51"/>
  <c r="H280168" i="51"/>
  <c r="K280168" i="51"/>
  <c r="H280160" i="51"/>
  <c r="K280160" i="51"/>
  <c r="H280152" i="51"/>
  <c r="K280152" i="51"/>
  <c r="H280144" i="51"/>
  <c r="K280144" i="51"/>
  <c r="H280136" i="51"/>
  <c r="K280136" i="51"/>
  <c r="H280128" i="51"/>
  <c r="K280128" i="51"/>
  <c r="H280120" i="51"/>
  <c r="K280120" i="51"/>
  <c r="H280112" i="51"/>
  <c r="K280112" i="51"/>
  <c r="H280104" i="51"/>
  <c r="K280104" i="51"/>
  <c r="H280096" i="51"/>
  <c r="K280096" i="51"/>
  <c r="H280088" i="51"/>
  <c r="K280088" i="51"/>
  <c r="H280080" i="51"/>
  <c r="K280080" i="51"/>
  <c r="H280072" i="51"/>
  <c r="K280072" i="51"/>
  <c r="H280064" i="51"/>
  <c r="K280064" i="51"/>
  <c r="H280056" i="51"/>
  <c r="K280056" i="51"/>
  <c r="H280048" i="51"/>
  <c r="K280048" i="51"/>
  <c r="H280040" i="51"/>
  <c r="K280040" i="51"/>
  <c r="H280032" i="51"/>
  <c r="K280032" i="51"/>
  <c r="H280024" i="51"/>
  <c r="K280024" i="51"/>
  <c r="H280016" i="51"/>
  <c r="K280016" i="51"/>
  <c r="H280008" i="51"/>
  <c r="K280008" i="51"/>
  <c r="H280000" i="51"/>
  <c r="K280000" i="51"/>
  <c r="H279992" i="51"/>
  <c r="K279992" i="51"/>
  <c r="H279984" i="51"/>
  <c r="K279984" i="51"/>
  <c r="H279976" i="51"/>
  <c r="K279976" i="51"/>
  <c r="H279968" i="51"/>
  <c r="K279968" i="51"/>
  <c r="H279960" i="51"/>
  <c r="K279960" i="51"/>
  <c r="H279952" i="51"/>
  <c r="K279952" i="51"/>
  <c r="H279944" i="51"/>
  <c r="K279944" i="51"/>
  <c r="H279936" i="51"/>
  <c r="K279936" i="51"/>
  <c r="H279928" i="51"/>
  <c r="K279928" i="51"/>
  <c r="H279920" i="51"/>
  <c r="K279920" i="51"/>
  <c r="H279912" i="51"/>
  <c r="K279912" i="51"/>
  <c r="H279904" i="51"/>
  <c r="K279904" i="51"/>
  <c r="H279896" i="51"/>
  <c r="K279896" i="51"/>
  <c r="H279888" i="51"/>
  <c r="K279888" i="51"/>
  <c r="H279880" i="51"/>
  <c r="K279880" i="51"/>
  <c r="H279872" i="51"/>
  <c r="K279872" i="51"/>
  <c r="H279864" i="51"/>
  <c r="K279864" i="51"/>
  <c r="H279856" i="51"/>
  <c r="K279856" i="51"/>
  <c r="H279848" i="51"/>
  <c r="K279848" i="51"/>
  <c r="H279840" i="51"/>
  <c r="K279840" i="51"/>
  <c r="H279832" i="51"/>
  <c r="K279832" i="51"/>
  <c r="H279824" i="51"/>
  <c r="K279824" i="51"/>
  <c r="H279816" i="51"/>
  <c r="K279816" i="51"/>
  <c r="H279808" i="51"/>
  <c r="K279808" i="51"/>
  <c r="H279800" i="51"/>
  <c r="K279800" i="51"/>
  <c r="H279792" i="51"/>
  <c r="K279792" i="51"/>
  <c r="H279784" i="51"/>
  <c r="K279784" i="51"/>
  <c r="H279776" i="51"/>
  <c r="K279776" i="51"/>
  <c r="H279768" i="51"/>
  <c r="K279768" i="51"/>
  <c r="H279760" i="51"/>
  <c r="K279760" i="51"/>
  <c r="H279752" i="51"/>
  <c r="K279752" i="51"/>
  <c r="H279744" i="51"/>
  <c r="K279744" i="51"/>
  <c r="H279736" i="51"/>
  <c r="K279736" i="51"/>
  <c r="H279728" i="51"/>
  <c r="K279728" i="51"/>
  <c r="H279720" i="51"/>
  <c r="K279720" i="51"/>
  <c r="H279712" i="51"/>
  <c r="K279712" i="51"/>
  <c r="H279704" i="51"/>
  <c r="K279704" i="51"/>
  <c r="H279696" i="51"/>
  <c r="K279696" i="51"/>
  <c r="H279688" i="51"/>
  <c r="K279688" i="51"/>
  <c r="H279680" i="51"/>
  <c r="K279680" i="51"/>
  <c r="H279672" i="51"/>
  <c r="K279672" i="51"/>
  <c r="H279664" i="51"/>
  <c r="K279664" i="51"/>
  <c r="H279656" i="51"/>
  <c r="K279656" i="51"/>
  <c r="H279648" i="51"/>
  <c r="K279648" i="51"/>
  <c r="H279640" i="51"/>
  <c r="K279640" i="51"/>
  <c r="H279632" i="51"/>
  <c r="K279632" i="51"/>
  <c r="H279624" i="51"/>
  <c r="K279624" i="51"/>
  <c r="H279616" i="51"/>
  <c r="K279616" i="51"/>
  <c r="H279608" i="51"/>
  <c r="K279608" i="51"/>
  <c r="H279600" i="51"/>
  <c r="K279600" i="51"/>
  <c r="H279592" i="51"/>
  <c r="K279592" i="51"/>
  <c r="H279584" i="51"/>
  <c r="K279584" i="51"/>
  <c r="H279576" i="51"/>
  <c r="K279576" i="51"/>
  <c r="H279568" i="51"/>
  <c r="K279568" i="51"/>
  <c r="H279560" i="51"/>
  <c r="K279560" i="51"/>
  <c r="H279552" i="51"/>
  <c r="K279552" i="51"/>
  <c r="H279544" i="51"/>
  <c r="K279544" i="51"/>
  <c r="H279536" i="51"/>
  <c r="K279536" i="51"/>
  <c r="H279528" i="51"/>
  <c r="K279528" i="51"/>
  <c r="H279520" i="51"/>
  <c r="K279520" i="51"/>
  <c r="H279512" i="51"/>
  <c r="K279512" i="51"/>
  <c r="H279504" i="51"/>
  <c r="K279504" i="51"/>
  <c r="H279496" i="51"/>
  <c r="K279496" i="51"/>
  <c r="H279488" i="51"/>
  <c r="K279488" i="51"/>
  <c r="H279480" i="51"/>
  <c r="K279480" i="51"/>
  <c r="H279472" i="51"/>
  <c r="K279472" i="51"/>
  <c r="H279464" i="51"/>
  <c r="K279464" i="51"/>
  <c r="H279456" i="51"/>
  <c r="K279456" i="51"/>
  <c r="H279448" i="51"/>
  <c r="K279448" i="51"/>
  <c r="H279440" i="51"/>
  <c r="K279440" i="51"/>
  <c r="H279432" i="51"/>
  <c r="K279432" i="51"/>
  <c r="H279424" i="51"/>
  <c r="K279424" i="51"/>
  <c r="H279416" i="51"/>
  <c r="K279416" i="51"/>
  <c r="H279408" i="51"/>
  <c r="K279408" i="51"/>
  <c r="H279400" i="51"/>
  <c r="K279400" i="51"/>
  <c r="H279392" i="51"/>
  <c r="K279392" i="51"/>
  <c r="H279384" i="51"/>
  <c r="K279384" i="51"/>
  <c r="H279376" i="51"/>
  <c r="K279376" i="51"/>
  <c r="H279368" i="51"/>
  <c r="K279368" i="51"/>
  <c r="H279360" i="51"/>
  <c r="K279360" i="51"/>
  <c r="H279352" i="51"/>
  <c r="K279352" i="51"/>
  <c r="H279344" i="51"/>
  <c r="K279344" i="51"/>
  <c r="H279336" i="51"/>
  <c r="K279336" i="51"/>
  <c r="H279328" i="51"/>
  <c r="K279328" i="51"/>
  <c r="H279320" i="51"/>
  <c r="K279320" i="51"/>
  <c r="H279312" i="51"/>
  <c r="K279312" i="51"/>
  <c r="H279304" i="51"/>
  <c r="K279304" i="51"/>
  <c r="H279296" i="51"/>
  <c r="K279296" i="51"/>
  <c r="H279288" i="51"/>
  <c r="K279288" i="51"/>
  <c r="H279280" i="51"/>
  <c r="K279280" i="51"/>
  <c r="H279272" i="51"/>
  <c r="K279272" i="51"/>
  <c r="H279264" i="51"/>
  <c r="K279264" i="51"/>
  <c r="H279256" i="51"/>
  <c r="K279256" i="51"/>
  <c r="H279248" i="51"/>
  <c r="K279248" i="51"/>
  <c r="H279240" i="51"/>
  <c r="K279240" i="51"/>
  <c r="H279232" i="51"/>
  <c r="K279232" i="51"/>
  <c r="H279224" i="51"/>
  <c r="K279224" i="51"/>
  <c r="H279216" i="51"/>
  <c r="K279216" i="51"/>
  <c r="H279208" i="51"/>
  <c r="K279208" i="51"/>
  <c r="H279200" i="51"/>
  <c r="K279200" i="51"/>
  <c r="H279192" i="51"/>
  <c r="K279192" i="51"/>
  <c r="H279184" i="51"/>
  <c r="K279184" i="51"/>
  <c r="H279176" i="51"/>
  <c r="K279176" i="51"/>
  <c r="H279168" i="51"/>
  <c r="K279168" i="51"/>
  <c r="H279160" i="51"/>
  <c r="K279160" i="51"/>
  <c r="H279152" i="51"/>
  <c r="K279152" i="51"/>
  <c r="H279144" i="51"/>
  <c r="K279144" i="51"/>
  <c r="H279136" i="51"/>
  <c r="K279136" i="51"/>
  <c r="H279128" i="51"/>
  <c r="K279128" i="51"/>
  <c r="H279120" i="51"/>
  <c r="K279120" i="51"/>
  <c r="H279112" i="51"/>
  <c r="K279112" i="51"/>
  <c r="H279104" i="51"/>
  <c r="K279104" i="51"/>
  <c r="H279096" i="51"/>
  <c r="K279096" i="51"/>
  <c r="H279088" i="51"/>
  <c r="K279088" i="51"/>
  <c r="H279080" i="51"/>
  <c r="K279080" i="51"/>
  <c r="H279072" i="51"/>
  <c r="K279072" i="51"/>
  <c r="H279064" i="51"/>
  <c r="K279064" i="51"/>
  <c r="H279056" i="51"/>
  <c r="K279056" i="51"/>
  <c r="H279048" i="51"/>
  <c r="K279048" i="51"/>
  <c r="H279040" i="51"/>
  <c r="K279040" i="51"/>
  <c r="H279032" i="51"/>
  <c r="K279032" i="51"/>
  <c r="H279024" i="51"/>
  <c r="K279024" i="51"/>
  <c r="H279016" i="51"/>
  <c r="K279016" i="51"/>
  <c r="H279008" i="51"/>
  <c r="K279008" i="51"/>
  <c r="H279000" i="51"/>
  <c r="K279000" i="51"/>
  <c r="H278992" i="51"/>
  <c r="K278992" i="51"/>
  <c r="H278984" i="51"/>
  <c r="K278984" i="51"/>
  <c r="H278976" i="51"/>
  <c r="K278976" i="51"/>
  <c r="H278968" i="51"/>
  <c r="K278968" i="51"/>
  <c r="H278960" i="51"/>
  <c r="K278960" i="51"/>
  <c r="H278952" i="51"/>
  <c r="K278952" i="51"/>
  <c r="H278944" i="51"/>
  <c r="K278944" i="51"/>
  <c r="H278936" i="51"/>
  <c r="K278936" i="51"/>
  <c r="H278928" i="51"/>
  <c r="K278928" i="51"/>
  <c r="H278920" i="51"/>
  <c r="K278920" i="51"/>
  <c r="H278912" i="51"/>
  <c r="K278912" i="51"/>
  <c r="H278904" i="51"/>
  <c r="K278904" i="51"/>
  <c r="H278896" i="51"/>
  <c r="K278896" i="51"/>
  <c r="H278888" i="51"/>
  <c r="K278888" i="51"/>
  <c r="H278880" i="51"/>
  <c r="K278880" i="51"/>
  <c r="H278872" i="51"/>
  <c r="K278872" i="51"/>
  <c r="H278864" i="51"/>
  <c r="K278864" i="51"/>
  <c r="H278856" i="51"/>
  <c r="K278856" i="51"/>
  <c r="H278848" i="51"/>
  <c r="K278848" i="51"/>
  <c r="H278840" i="51"/>
  <c r="K278840" i="51"/>
  <c r="H278832" i="51"/>
  <c r="K278832" i="51"/>
  <c r="H278824" i="51"/>
  <c r="K278824" i="51"/>
  <c r="H278816" i="51"/>
  <c r="K278816" i="51"/>
  <c r="H278808" i="51"/>
  <c r="K278808" i="51"/>
  <c r="H278800" i="51"/>
  <c r="K278800" i="51"/>
  <c r="H278792" i="51"/>
  <c r="K278792" i="51"/>
  <c r="H278784" i="51"/>
  <c r="K278784" i="51"/>
  <c r="H278776" i="51"/>
  <c r="K278776" i="51"/>
  <c r="H278768" i="51"/>
  <c r="K278768" i="51"/>
  <c r="H278760" i="51"/>
  <c r="K278760" i="51"/>
  <c r="H278752" i="51"/>
  <c r="K278752" i="51"/>
  <c r="H278744" i="51"/>
  <c r="K278744" i="51"/>
  <c r="H278736" i="51"/>
  <c r="K278736" i="51"/>
  <c r="H278728" i="51"/>
  <c r="K278728" i="51"/>
  <c r="H278720" i="51"/>
  <c r="K278720" i="51"/>
  <c r="H278712" i="51"/>
  <c r="K278712" i="51"/>
  <c r="H278704" i="51"/>
  <c r="K278704" i="51"/>
  <c r="H278696" i="51"/>
  <c r="K278696" i="51"/>
  <c r="H278688" i="51"/>
  <c r="K278688" i="51"/>
  <c r="H278680" i="51"/>
  <c r="K278680" i="51"/>
  <c r="H278672" i="51"/>
  <c r="K278672" i="51"/>
  <c r="H278664" i="51"/>
  <c r="K278664" i="51"/>
  <c r="H278656" i="51"/>
  <c r="K278656" i="51"/>
  <c r="H278648" i="51"/>
  <c r="K278648" i="51"/>
  <c r="H278640" i="51"/>
  <c r="K278640" i="51"/>
  <c r="H278632" i="51"/>
  <c r="K278632" i="51"/>
  <c r="H278624" i="51"/>
  <c r="K278624" i="51"/>
  <c r="H278616" i="51"/>
  <c r="K278616" i="51"/>
  <c r="H278608" i="51"/>
  <c r="K278608" i="51"/>
  <c r="H278600" i="51"/>
  <c r="K278600" i="51"/>
  <c r="H278592" i="51"/>
  <c r="K278592" i="51"/>
  <c r="H278584" i="51"/>
  <c r="K278584" i="51"/>
  <c r="H278576" i="51"/>
  <c r="K278576" i="51"/>
  <c r="H278568" i="51"/>
  <c r="K278568" i="51"/>
  <c r="H278560" i="51"/>
  <c r="K278560" i="51"/>
  <c r="H278552" i="51"/>
  <c r="K278552" i="51"/>
  <c r="H278544" i="51"/>
  <c r="K278544" i="51"/>
  <c r="H278536" i="51"/>
  <c r="K278536" i="51"/>
  <c r="H278528" i="51"/>
  <c r="K278528" i="51"/>
  <c r="H278520" i="51"/>
  <c r="K278520" i="51"/>
  <c r="H278512" i="51"/>
  <c r="K278512" i="51"/>
  <c r="H278504" i="51"/>
  <c r="K278504" i="51"/>
  <c r="H278496" i="51"/>
  <c r="K278496" i="51"/>
  <c r="H278488" i="51"/>
  <c r="K278488" i="51"/>
  <c r="H278480" i="51"/>
  <c r="K278480" i="51"/>
  <c r="H278472" i="51"/>
  <c r="K278472" i="51"/>
  <c r="H278464" i="51"/>
  <c r="K278464" i="51"/>
  <c r="H278456" i="51"/>
  <c r="K278456" i="51"/>
  <c r="H278448" i="51"/>
  <c r="K278448" i="51"/>
  <c r="H278440" i="51"/>
  <c r="K278440" i="51"/>
  <c r="H278432" i="51"/>
  <c r="K278432" i="51"/>
  <c r="H278424" i="51"/>
  <c r="K278424" i="51"/>
  <c r="H278416" i="51"/>
  <c r="K278416" i="51"/>
  <c r="H278408" i="51"/>
  <c r="K278408" i="51"/>
  <c r="H278400" i="51"/>
  <c r="K278400" i="51"/>
  <c r="H278392" i="51"/>
  <c r="K278392" i="51"/>
  <c r="H278384" i="51"/>
  <c r="K278384" i="51"/>
  <c r="H278376" i="51"/>
  <c r="K278376" i="51"/>
  <c r="H278368" i="51"/>
  <c r="K278368" i="51"/>
  <c r="H278360" i="51"/>
  <c r="K278360" i="51"/>
  <c r="H278352" i="51"/>
  <c r="K278352" i="51"/>
  <c r="H278344" i="51"/>
  <c r="K278344" i="51"/>
  <c r="H278336" i="51"/>
  <c r="K278336" i="51"/>
  <c r="H278328" i="51"/>
  <c r="K278328" i="51"/>
  <c r="H278320" i="51"/>
  <c r="K278320" i="51"/>
  <c r="H278312" i="51"/>
  <c r="K278312" i="51"/>
  <c r="H278304" i="51"/>
  <c r="K278304" i="51"/>
  <c r="H278296" i="51"/>
  <c r="K278296" i="51"/>
  <c r="H278288" i="51"/>
  <c r="K278288" i="51"/>
  <c r="H278280" i="51"/>
  <c r="K278280" i="51"/>
  <c r="H278272" i="51"/>
  <c r="K278272" i="51"/>
  <c r="H278264" i="51"/>
  <c r="K278264" i="51"/>
  <c r="H278256" i="51"/>
  <c r="K278256" i="51"/>
  <c r="H278248" i="51"/>
  <c r="K278248" i="51"/>
  <c r="H278240" i="51"/>
  <c r="K278240" i="51"/>
  <c r="H278232" i="51"/>
  <c r="K278232" i="51"/>
  <c r="H278224" i="51"/>
  <c r="K278224" i="51"/>
  <c r="H278216" i="51"/>
  <c r="K278216" i="51"/>
  <c r="H278208" i="51"/>
  <c r="K278208" i="51"/>
  <c r="H278200" i="51"/>
  <c r="K278200" i="51"/>
  <c r="H278192" i="51"/>
  <c r="K278192" i="51"/>
  <c r="H278184" i="51"/>
  <c r="K278184" i="51"/>
  <c r="H278176" i="51"/>
  <c r="K278176" i="51"/>
  <c r="H278168" i="51"/>
  <c r="K278168" i="51"/>
  <c r="H278160" i="51"/>
  <c r="K278160" i="51"/>
  <c r="H278152" i="51"/>
  <c r="K278152" i="51"/>
  <c r="H278144" i="51"/>
  <c r="K278144" i="51"/>
  <c r="H278136" i="51"/>
  <c r="K278136" i="51"/>
  <c r="H278128" i="51"/>
  <c r="K278128" i="51"/>
  <c r="H278120" i="51"/>
  <c r="K278120" i="51"/>
  <c r="H278112" i="51"/>
  <c r="K278112" i="51"/>
  <c r="H278104" i="51"/>
  <c r="K278104" i="51"/>
  <c r="H278096" i="51"/>
  <c r="K278096" i="51"/>
  <c r="H278088" i="51"/>
  <c r="K278088" i="51"/>
  <c r="H278080" i="51"/>
  <c r="K278080" i="51"/>
  <c r="H278072" i="51"/>
  <c r="K278072" i="51"/>
  <c r="H278064" i="51"/>
  <c r="K278064" i="51"/>
  <c r="H278056" i="51"/>
  <c r="K278056" i="51"/>
  <c r="H278048" i="51"/>
  <c r="K278048" i="51"/>
  <c r="H278040" i="51"/>
  <c r="K278040" i="51"/>
  <c r="H278032" i="51"/>
  <c r="K278032" i="51"/>
  <c r="H278024" i="51"/>
  <c r="K278024" i="51"/>
  <c r="H278016" i="51"/>
  <c r="K278016" i="51"/>
  <c r="H278008" i="51"/>
  <c r="K278008" i="51"/>
  <c r="H278000" i="51"/>
  <c r="K278000" i="51"/>
  <c r="H277992" i="51"/>
  <c r="K277992" i="51"/>
  <c r="H277984" i="51"/>
  <c r="K277984" i="51"/>
  <c r="H277976" i="51"/>
  <c r="K277976" i="51"/>
  <c r="H277968" i="51"/>
  <c r="K277968" i="51"/>
  <c r="H277960" i="51"/>
  <c r="K277960" i="51"/>
  <c r="H277952" i="51"/>
  <c r="K277952" i="51"/>
  <c r="H277944" i="51"/>
  <c r="K277944" i="51"/>
  <c r="H277936" i="51"/>
  <c r="K277936" i="51"/>
  <c r="H277928" i="51"/>
  <c r="K277928" i="51"/>
  <c r="H277920" i="51"/>
  <c r="K277920" i="51"/>
  <c r="H277912" i="51"/>
  <c r="K277912" i="51"/>
  <c r="H277904" i="51"/>
  <c r="K277904" i="51"/>
  <c r="H277896" i="51"/>
  <c r="K277896" i="51"/>
  <c r="H277888" i="51"/>
  <c r="K277888" i="51"/>
  <c r="H277880" i="51"/>
  <c r="K277880" i="51"/>
  <c r="H277872" i="51"/>
  <c r="K277872" i="51"/>
  <c r="H277864" i="51"/>
  <c r="K277864" i="51"/>
  <c r="H277856" i="51"/>
  <c r="K277856" i="51"/>
  <c r="H277848" i="51"/>
  <c r="K277848" i="51"/>
  <c r="H277840" i="51"/>
  <c r="K277840" i="51"/>
  <c r="H277832" i="51"/>
  <c r="K277832" i="51"/>
  <c r="H277824" i="51"/>
  <c r="K277824" i="51"/>
  <c r="H277816" i="51"/>
  <c r="K277816" i="51"/>
  <c r="H277808" i="51"/>
  <c r="K277808" i="51"/>
  <c r="H277800" i="51"/>
  <c r="K277800" i="51"/>
  <c r="H277792" i="51"/>
  <c r="K277792" i="51"/>
  <c r="H277784" i="51"/>
  <c r="K277784" i="51"/>
  <c r="H277776" i="51"/>
  <c r="K277776" i="51"/>
  <c r="H277768" i="51"/>
  <c r="K277768" i="51"/>
  <c r="H277760" i="51"/>
  <c r="K277760" i="51"/>
  <c r="H277752" i="51"/>
  <c r="K277752" i="51"/>
  <c r="H277744" i="51"/>
  <c r="K277744" i="51"/>
  <c r="H277736" i="51"/>
  <c r="K277736" i="51"/>
  <c r="H277728" i="51"/>
  <c r="K277728" i="51"/>
  <c r="H277720" i="51"/>
  <c r="K277720" i="51"/>
  <c r="H277712" i="51"/>
  <c r="K277712" i="51"/>
  <c r="H277704" i="51"/>
  <c r="K277704" i="51"/>
  <c r="H277696" i="51"/>
  <c r="K277696" i="51"/>
  <c r="H277688" i="51"/>
  <c r="K277688" i="51"/>
  <c r="H277680" i="51"/>
  <c r="K277680" i="51"/>
  <c r="H277672" i="51"/>
  <c r="K277672" i="51"/>
  <c r="H277664" i="51"/>
  <c r="K277664" i="51"/>
  <c r="H277656" i="51"/>
  <c r="K277656" i="51"/>
  <c r="H277648" i="51"/>
  <c r="K277648" i="51"/>
  <c r="H277640" i="51"/>
  <c r="K277640" i="51"/>
  <c r="H277632" i="51"/>
  <c r="K277632" i="51"/>
  <c r="H277624" i="51"/>
  <c r="K277624" i="51"/>
  <c r="H277616" i="51"/>
  <c r="K277616" i="51"/>
  <c r="H277608" i="51"/>
  <c r="K277608" i="51"/>
  <c r="H277600" i="51"/>
  <c r="K277600" i="51"/>
  <c r="H277592" i="51"/>
  <c r="K277592" i="51"/>
  <c r="H277584" i="51"/>
  <c r="K277584" i="51"/>
  <c r="H277576" i="51"/>
  <c r="K277576" i="51"/>
  <c r="H277568" i="51"/>
  <c r="K277568" i="51"/>
  <c r="H277560" i="51"/>
  <c r="K277560" i="51"/>
  <c r="H277552" i="51"/>
  <c r="K277552" i="51"/>
  <c r="H277544" i="51"/>
  <c r="K277544" i="51"/>
  <c r="H277536" i="51"/>
  <c r="K277536" i="51"/>
  <c r="H277528" i="51"/>
  <c r="K277528" i="51"/>
  <c r="H277520" i="51"/>
  <c r="K277520" i="51"/>
  <c r="H277512" i="51"/>
  <c r="K277512" i="51"/>
  <c r="H277504" i="51"/>
  <c r="K277504" i="51"/>
  <c r="H277496" i="51"/>
  <c r="K277496" i="51"/>
  <c r="H277488" i="51"/>
  <c r="K277488" i="51"/>
  <c r="H277480" i="51"/>
  <c r="K277480" i="51"/>
  <c r="H277472" i="51"/>
  <c r="K277472" i="51"/>
  <c r="H277464" i="51"/>
  <c r="K277464" i="51"/>
  <c r="H277456" i="51"/>
  <c r="K277456" i="51"/>
  <c r="H277448" i="51"/>
  <c r="K277448" i="51"/>
  <c r="H277440" i="51"/>
  <c r="K277440" i="51"/>
  <c r="H277432" i="51"/>
  <c r="K277432" i="51"/>
  <c r="H277424" i="51"/>
  <c r="K277424" i="51"/>
  <c r="H277416" i="51"/>
  <c r="K277416" i="51"/>
  <c r="H277408" i="51"/>
  <c r="K277408" i="51"/>
  <c r="H277400" i="51"/>
  <c r="K277400" i="51"/>
  <c r="H277392" i="51"/>
  <c r="K277392" i="51"/>
  <c r="H277384" i="51"/>
  <c r="K277384" i="51"/>
  <c r="H277376" i="51"/>
  <c r="K277376" i="51"/>
  <c r="H277368" i="51"/>
  <c r="K277368" i="51"/>
  <c r="H277360" i="51"/>
  <c r="K277360" i="51"/>
  <c r="H277352" i="51"/>
  <c r="K277352" i="51"/>
  <c r="H277344" i="51"/>
  <c r="K277344" i="51"/>
  <c r="H277336" i="51"/>
  <c r="K277336" i="51"/>
  <c r="H277328" i="51"/>
  <c r="K277328" i="51"/>
  <c r="H277320" i="51"/>
  <c r="K277320" i="51"/>
  <c r="H277312" i="51"/>
  <c r="K277312" i="51"/>
  <c r="H277304" i="51"/>
  <c r="K277304" i="51"/>
  <c r="H277296" i="51"/>
  <c r="K277296" i="51"/>
  <c r="H277288" i="51"/>
  <c r="K277288" i="51"/>
  <c r="H277280" i="51"/>
  <c r="K277280" i="51"/>
  <c r="H277272" i="51"/>
  <c r="K277272" i="51"/>
  <c r="H277264" i="51"/>
  <c r="K277264" i="51"/>
  <c r="H277256" i="51"/>
  <c r="K277256" i="51"/>
  <c r="H277248" i="51"/>
  <c r="K277248" i="51"/>
  <c r="H277240" i="51"/>
  <c r="K277240" i="51"/>
  <c r="H277232" i="51"/>
  <c r="K277232" i="51"/>
  <c r="H277224" i="51"/>
  <c r="K277224" i="51"/>
  <c r="H277216" i="51"/>
  <c r="K277216" i="51"/>
  <c r="H277208" i="51"/>
  <c r="K277208" i="51"/>
  <c r="H277200" i="51"/>
  <c r="K277200" i="51"/>
  <c r="H277192" i="51"/>
  <c r="K277192" i="51"/>
  <c r="H277184" i="51"/>
  <c r="K277184" i="51"/>
  <c r="H277176" i="51"/>
  <c r="K277176" i="51"/>
  <c r="H277168" i="51"/>
  <c r="K277168" i="51"/>
  <c r="H277160" i="51"/>
  <c r="K277160" i="51"/>
  <c r="H277152" i="51"/>
  <c r="K277152" i="51"/>
  <c r="H277144" i="51"/>
  <c r="K277144" i="51"/>
  <c r="H277136" i="51"/>
  <c r="K277136" i="51"/>
  <c r="H277128" i="51"/>
  <c r="K277128" i="51"/>
  <c r="H277120" i="51"/>
  <c r="K277120" i="51"/>
  <c r="H277112" i="51"/>
  <c r="K277112" i="51"/>
  <c r="H277104" i="51"/>
  <c r="K277104" i="51"/>
  <c r="H277096" i="51"/>
  <c r="K277096" i="51"/>
  <c r="H277088" i="51"/>
  <c r="K277088" i="51"/>
  <c r="H277080" i="51"/>
  <c r="K277080" i="51"/>
  <c r="H277072" i="51"/>
  <c r="K277072" i="51"/>
  <c r="H277064" i="51"/>
  <c r="K277064" i="51"/>
  <c r="H277056" i="51"/>
  <c r="K277056" i="51"/>
  <c r="H277048" i="51"/>
  <c r="K277048" i="51"/>
  <c r="H277040" i="51"/>
  <c r="K277040" i="51"/>
  <c r="H277032" i="51"/>
  <c r="K277032" i="51"/>
  <c r="H277024" i="51"/>
  <c r="K277024" i="51"/>
  <c r="H277016" i="51"/>
  <c r="K277016" i="51"/>
  <c r="H277008" i="51"/>
  <c r="K277008" i="51"/>
  <c r="H277000" i="51"/>
  <c r="K277000" i="51"/>
  <c r="H276992" i="51"/>
  <c r="K276992" i="51"/>
  <c r="H276984" i="51"/>
  <c r="K276984" i="51"/>
  <c r="H276976" i="51"/>
  <c r="K276976" i="51"/>
  <c r="H276968" i="51"/>
  <c r="K276968" i="51"/>
  <c r="H276960" i="51"/>
  <c r="K276960" i="51"/>
  <c r="H276952" i="51"/>
  <c r="K276952" i="51"/>
  <c r="H276944" i="51"/>
  <c r="K276944" i="51"/>
  <c r="H276936" i="51"/>
  <c r="K276936" i="51"/>
  <c r="H276928" i="51"/>
  <c r="K276928" i="51"/>
  <c r="H276920" i="51"/>
  <c r="K276920" i="51"/>
  <c r="H276912" i="51"/>
  <c r="K276912" i="51"/>
  <c r="H276904" i="51"/>
  <c r="K276904" i="51"/>
  <c r="H276896" i="51"/>
  <c r="K276896" i="51"/>
  <c r="H276888" i="51"/>
  <c r="K276888" i="51"/>
  <c r="H276880" i="51"/>
  <c r="K276880" i="51"/>
  <c r="H276872" i="51"/>
  <c r="K276872" i="51"/>
  <c r="H276864" i="51"/>
  <c r="K276864" i="51"/>
  <c r="H276856" i="51"/>
  <c r="K276856" i="51"/>
  <c r="H276848" i="51"/>
  <c r="K276848" i="51"/>
  <c r="H276840" i="51"/>
  <c r="K276840" i="51"/>
  <c r="H276832" i="51"/>
  <c r="K276832" i="51"/>
  <c r="H276824" i="51"/>
  <c r="K276824" i="51"/>
  <c r="H276816" i="51"/>
  <c r="K276816" i="51"/>
  <c r="H276808" i="51"/>
  <c r="K276808" i="51"/>
  <c r="H276800" i="51"/>
  <c r="K276800" i="51"/>
  <c r="H276792" i="51"/>
  <c r="K276792" i="51"/>
  <c r="H276784" i="51"/>
  <c r="K276784" i="51"/>
  <c r="H276776" i="51"/>
  <c r="K276776" i="51"/>
  <c r="H276768" i="51"/>
  <c r="K276768" i="51"/>
  <c r="H276760" i="51"/>
  <c r="K276760" i="51"/>
  <c r="H276752" i="51"/>
  <c r="K276752" i="51"/>
  <c r="H276744" i="51"/>
  <c r="K276744" i="51"/>
  <c r="H276736" i="51"/>
  <c r="K276736" i="51"/>
  <c r="H276728" i="51"/>
  <c r="K276728" i="51"/>
  <c r="H276720" i="51"/>
  <c r="K276720" i="51"/>
  <c r="H276712" i="51"/>
  <c r="K276712" i="51"/>
  <c r="H276704" i="51"/>
  <c r="K276704" i="51"/>
  <c r="H276696" i="51"/>
  <c r="K276696" i="51"/>
  <c r="H276688" i="51"/>
  <c r="K276688" i="51"/>
  <c r="H276680" i="51"/>
  <c r="K276680" i="51"/>
  <c r="H276672" i="51"/>
  <c r="K276672" i="51"/>
  <c r="H276664" i="51"/>
  <c r="K276664" i="51"/>
  <c r="H276656" i="51"/>
  <c r="K276656" i="51"/>
  <c r="H276648" i="51"/>
  <c r="K276648" i="51"/>
  <c r="H276640" i="51"/>
  <c r="K276640" i="51"/>
  <c r="H276632" i="51"/>
  <c r="K276632" i="51"/>
  <c r="H276624" i="51"/>
  <c r="K276624" i="51"/>
  <c r="H276616" i="51"/>
  <c r="K276616" i="51"/>
  <c r="H276608" i="51"/>
  <c r="K276608" i="51"/>
  <c r="H276600" i="51"/>
  <c r="K276600" i="51"/>
  <c r="H276592" i="51"/>
  <c r="K276592" i="51"/>
  <c r="H276584" i="51"/>
  <c r="K276584" i="51"/>
  <c r="H276576" i="51"/>
  <c r="K276576" i="51"/>
  <c r="H276568" i="51"/>
  <c r="K276568" i="51"/>
  <c r="H276560" i="51"/>
  <c r="K276560" i="51"/>
  <c r="H276552" i="51"/>
  <c r="K276552" i="51"/>
  <c r="H276544" i="51"/>
  <c r="K276544" i="51"/>
  <c r="H276536" i="51"/>
  <c r="K276536" i="51"/>
  <c r="H276528" i="51"/>
  <c r="K276528" i="51"/>
  <c r="H276520" i="51"/>
  <c r="K276520" i="51"/>
  <c r="H276512" i="51"/>
  <c r="K276512" i="51"/>
  <c r="H276504" i="51"/>
  <c r="K276504" i="51"/>
  <c r="H276496" i="51"/>
  <c r="K276496" i="51"/>
  <c r="H276488" i="51"/>
  <c r="K276488" i="51"/>
  <c r="H276480" i="51"/>
  <c r="K276480" i="51"/>
  <c r="H276472" i="51"/>
  <c r="K276472" i="51"/>
  <c r="H276464" i="51"/>
  <c r="K276464" i="51"/>
  <c r="H276456" i="51"/>
  <c r="K276456" i="51"/>
  <c r="H276448" i="51"/>
  <c r="K276448" i="51"/>
  <c r="H276440" i="51"/>
  <c r="K276440" i="51"/>
  <c r="H276432" i="51"/>
  <c r="K276432" i="51"/>
  <c r="H276424" i="51"/>
  <c r="K276424" i="51"/>
  <c r="H276416" i="51"/>
  <c r="K276416" i="51"/>
  <c r="H276408" i="51"/>
  <c r="K276408" i="51"/>
  <c r="H276400" i="51"/>
  <c r="K276400" i="51"/>
  <c r="H276392" i="51"/>
  <c r="K276392" i="51"/>
  <c r="H276384" i="51"/>
  <c r="K276384" i="51"/>
  <c r="H276376" i="51"/>
  <c r="K276376" i="51"/>
  <c r="H276368" i="51"/>
  <c r="K276368" i="51"/>
  <c r="H276360" i="51"/>
  <c r="K276360" i="51"/>
  <c r="H276352" i="51"/>
  <c r="K276352" i="51"/>
  <c r="H276344" i="51"/>
  <c r="K276344" i="51"/>
  <c r="H276336" i="51"/>
  <c r="K276336" i="51"/>
  <c r="H276328" i="51"/>
  <c r="K276328" i="51"/>
  <c r="H276320" i="51"/>
  <c r="K276320" i="51"/>
  <c r="H276312" i="51"/>
  <c r="K276312" i="51"/>
  <c r="H276304" i="51"/>
  <c r="K276304" i="51"/>
  <c r="H276296" i="51"/>
  <c r="K276296" i="51"/>
  <c r="H276288" i="51"/>
  <c r="K276288" i="51"/>
  <c r="H276280" i="51"/>
  <c r="K276280" i="51"/>
  <c r="H276272" i="51"/>
  <c r="K276272" i="51"/>
  <c r="H276264" i="51"/>
  <c r="K276264" i="51"/>
  <c r="H276256" i="51"/>
  <c r="K276256" i="51"/>
  <c r="H276248" i="51"/>
  <c r="K276248" i="51"/>
  <c r="H276240" i="51"/>
  <c r="K276240" i="51"/>
  <c r="H276232" i="51"/>
  <c r="K276232" i="51"/>
  <c r="H276224" i="51"/>
  <c r="K276224" i="51"/>
  <c r="H276216" i="51"/>
  <c r="K276216" i="51"/>
  <c r="H276208" i="51"/>
  <c r="K276208" i="51"/>
  <c r="H276200" i="51"/>
  <c r="K276200" i="51"/>
  <c r="H276192" i="51"/>
  <c r="K276192" i="51"/>
  <c r="H276184" i="51"/>
  <c r="K276184" i="51"/>
  <c r="H276176" i="51"/>
  <c r="K276176" i="51"/>
  <c r="H276168" i="51"/>
  <c r="K276168" i="51"/>
  <c r="H276160" i="51"/>
  <c r="K276160" i="51"/>
  <c r="H276152" i="51"/>
  <c r="K276152" i="51"/>
  <c r="H276144" i="51"/>
  <c r="K276144" i="51"/>
  <c r="H276136" i="51"/>
  <c r="K276136" i="51"/>
  <c r="H276128" i="51"/>
  <c r="K276128" i="51"/>
  <c r="H276120" i="51"/>
  <c r="K276120" i="51"/>
  <c r="H276112" i="51"/>
  <c r="K276112" i="51"/>
  <c r="H276104" i="51"/>
  <c r="K276104" i="51"/>
  <c r="H276096" i="51"/>
  <c r="K276096" i="51"/>
  <c r="H276088" i="51"/>
  <c r="K276088" i="51"/>
  <c r="H276080" i="51"/>
  <c r="K276080" i="51"/>
  <c r="H276072" i="51"/>
  <c r="K276072" i="51"/>
  <c r="H276064" i="51"/>
  <c r="K276064" i="51"/>
  <c r="H276056" i="51"/>
  <c r="K276056" i="51"/>
  <c r="H276048" i="51"/>
  <c r="K276048" i="51"/>
  <c r="H276040" i="51"/>
  <c r="K276040" i="51"/>
  <c r="H276032" i="51"/>
  <c r="K276032" i="51"/>
  <c r="H276024" i="51"/>
  <c r="K276024" i="51"/>
  <c r="H276016" i="51"/>
  <c r="K276016" i="51"/>
  <c r="H276008" i="51"/>
  <c r="K276008" i="51"/>
  <c r="H276000" i="51"/>
  <c r="K276000" i="51"/>
  <c r="H275992" i="51"/>
  <c r="K275992" i="51"/>
  <c r="H275984" i="51"/>
  <c r="K275984" i="51"/>
  <c r="H275976" i="51"/>
  <c r="K275976" i="51"/>
  <c r="H275968" i="51"/>
  <c r="K275968" i="51"/>
  <c r="H275960" i="51"/>
  <c r="K275960" i="51"/>
  <c r="H275952" i="51"/>
  <c r="K275952" i="51"/>
  <c r="H275944" i="51"/>
  <c r="K275944" i="51"/>
  <c r="H275936" i="51"/>
  <c r="K275936" i="51"/>
  <c r="H275928" i="51"/>
  <c r="K275928" i="51"/>
  <c r="H275920" i="51"/>
  <c r="K275920" i="51"/>
  <c r="H275912" i="51"/>
  <c r="K275912" i="51"/>
  <c r="H275904" i="51"/>
  <c r="K275904" i="51"/>
  <c r="H275896" i="51"/>
  <c r="K275896" i="51"/>
  <c r="H275888" i="51"/>
  <c r="K275888" i="51"/>
  <c r="H275880" i="51"/>
  <c r="K275880" i="51"/>
  <c r="H275872" i="51"/>
  <c r="K275872" i="51"/>
  <c r="H275864" i="51"/>
  <c r="K275864" i="51"/>
  <c r="H275856" i="51"/>
  <c r="K275856" i="51"/>
  <c r="H275848" i="51"/>
  <c r="K275848" i="51"/>
  <c r="H275840" i="51"/>
  <c r="K275840" i="51"/>
  <c r="H275832" i="51"/>
  <c r="K275832" i="51"/>
  <c r="H275824" i="51"/>
  <c r="K275824" i="51"/>
  <c r="H275816" i="51"/>
  <c r="K275816" i="51"/>
  <c r="H275808" i="51"/>
  <c r="K275808" i="51"/>
  <c r="H275800" i="51"/>
  <c r="K275800" i="51"/>
  <c r="H275792" i="51"/>
  <c r="K275792" i="51"/>
  <c r="H275784" i="51"/>
  <c r="K275784" i="51"/>
  <c r="H275776" i="51"/>
  <c r="K275776" i="51"/>
  <c r="H275768" i="51"/>
  <c r="K275768" i="51"/>
  <c r="H275760" i="51"/>
  <c r="K275760" i="51"/>
  <c r="H275752" i="51"/>
  <c r="K275752" i="51"/>
  <c r="H275744" i="51"/>
  <c r="K275744" i="51"/>
  <c r="H275736" i="51"/>
  <c r="K275736" i="51"/>
  <c r="H275728" i="51"/>
  <c r="K275728" i="51"/>
  <c r="H275720" i="51"/>
  <c r="K275720" i="51"/>
  <c r="H275712" i="51"/>
  <c r="K275712" i="51"/>
  <c r="H275704" i="51"/>
  <c r="K275704" i="51"/>
  <c r="H275696" i="51"/>
  <c r="K275696" i="51"/>
  <c r="H275688" i="51"/>
  <c r="K275688" i="51"/>
  <c r="H275680" i="51"/>
  <c r="K275680" i="51"/>
  <c r="H275672" i="51"/>
  <c r="K275672" i="51"/>
  <c r="H275664" i="51"/>
  <c r="K275664" i="51"/>
  <c r="H275656" i="51"/>
  <c r="K275656" i="51"/>
  <c r="H275648" i="51"/>
  <c r="K275648" i="51"/>
  <c r="H275640" i="51"/>
  <c r="K275640" i="51"/>
  <c r="H275632" i="51"/>
  <c r="K275632" i="51"/>
  <c r="H275624" i="51"/>
  <c r="K275624" i="51"/>
  <c r="H275616" i="51"/>
  <c r="K275616" i="51"/>
  <c r="H275608" i="51"/>
  <c r="K275608" i="51"/>
  <c r="H275600" i="51"/>
  <c r="K275600" i="51"/>
  <c r="H275592" i="51"/>
  <c r="K275592" i="51"/>
  <c r="H275584" i="51"/>
  <c r="K275584" i="51"/>
  <c r="H275576" i="51"/>
  <c r="K275576" i="51"/>
  <c r="H275568" i="51"/>
  <c r="K275568" i="51"/>
  <c r="H275560" i="51"/>
  <c r="K275560" i="51"/>
  <c r="H275552" i="51"/>
  <c r="K275552" i="51"/>
  <c r="H275544" i="51"/>
  <c r="K275544" i="51"/>
  <c r="H275536" i="51"/>
  <c r="K275536" i="51"/>
  <c r="H275528" i="51"/>
  <c r="K275528" i="51"/>
  <c r="H275520" i="51"/>
  <c r="K275520" i="51"/>
  <c r="H275512" i="51"/>
  <c r="K275512" i="51"/>
  <c r="H275504" i="51"/>
  <c r="K275504" i="51"/>
  <c r="H275496" i="51"/>
  <c r="K275496" i="51"/>
  <c r="H275488" i="51"/>
  <c r="K275488" i="51"/>
  <c r="H275480" i="51"/>
  <c r="K275480" i="51"/>
  <c r="H275472" i="51"/>
  <c r="K275472" i="51"/>
  <c r="H275464" i="51"/>
  <c r="K275464" i="51"/>
  <c r="H275456" i="51"/>
  <c r="K275456" i="51"/>
  <c r="H275448" i="51"/>
  <c r="K275448" i="51"/>
  <c r="H275440" i="51"/>
  <c r="K275440" i="51"/>
  <c r="H275432" i="51"/>
  <c r="K275432" i="51"/>
  <c r="H275424" i="51"/>
  <c r="K275424" i="51"/>
  <c r="H275416" i="51"/>
  <c r="K275416" i="51"/>
  <c r="H275408" i="51"/>
  <c r="K275408" i="51"/>
  <c r="H275400" i="51"/>
  <c r="K275400" i="51"/>
  <c r="H275392" i="51"/>
  <c r="K275392" i="51"/>
  <c r="H275384" i="51"/>
  <c r="K275384" i="51"/>
  <c r="H275376" i="51"/>
  <c r="K275376" i="51"/>
  <c r="H275368" i="51"/>
  <c r="K275368" i="51"/>
  <c r="H275360" i="51"/>
  <c r="K275360" i="51"/>
  <c r="H275352" i="51"/>
  <c r="K275352" i="51"/>
  <c r="H275344" i="51"/>
  <c r="K275344" i="51"/>
  <c r="H275336" i="51"/>
  <c r="K275336" i="51"/>
  <c r="H275328" i="51"/>
  <c r="K275328" i="51"/>
  <c r="H275320" i="51"/>
  <c r="K275320" i="51"/>
  <c r="H275312" i="51"/>
  <c r="K275312" i="51"/>
  <c r="H275304" i="51"/>
  <c r="K275304" i="51"/>
  <c r="H275296" i="51"/>
  <c r="K275296" i="51"/>
  <c r="H275288" i="51"/>
  <c r="K275288" i="51"/>
  <c r="H275280" i="51"/>
  <c r="K275280" i="51"/>
  <c r="H275272" i="51"/>
  <c r="K275272" i="51"/>
  <c r="H275264" i="51"/>
  <c r="K275264" i="51"/>
  <c r="H275256" i="51"/>
  <c r="K275256" i="51"/>
  <c r="H275248" i="51"/>
  <c r="K275248" i="51"/>
  <c r="H275240" i="51"/>
  <c r="K275240" i="51"/>
  <c r="H275232" i="51"/>
  <c r="K275232" i="51"/>
  <c r="H275224" i="51"/>
  <c r="K275224" i="51"/>
  <c r="H275216" i="51"/>
  <c r="K275216" i="51"/>
  <c r="H275208" i="51"/>
  <c r="K275208" i="51"/>
  <c r="H275200" i="51"/>
  <c r="K275200" i="51"/>
  <c r="H275192" i="51"/>
  <c r="K275192" i="51"/>
  <c r="H275184" i="51"/>
  <c r="K275184" i="51"/>
  <c r="H275176" i="51"/>
  <c r="K275176" i="51"/>
  <c r="H275168" i="51"/>
  <c r="K275168" i="51"/>
  <c r="H275160" i="51"/>
  <c r="K275160" i="51"/>
  <c r="H275152" i="51"/>
  <c r="K275152" i="51"/>
  <c r="H275144" i="51"/>
  <c r="K275144" i="51"/>
  <c r="H275136" i="51"/>
  <c r="K275136" i="51"/>
  <c r="H275128" i="51"/>
  <c r="K275128" i="51"/>
  <c r="H275120" i="51"/>
  <c r="K275120" i="51"/>
  <c r="H275112" i="51"/>
  <c r="K275112" i="51"/>
  <c r="H275104" i="51"/>
  <c r="K275104" i="51"/>
  <c r="H275096" i="51"/>
  <c r="K275096" i="51"/>
  <c r="H275088" i="51"/>
  <c r="K275088" i="51"/>
  <c r="H275080" i="51"/>
  <c r="K275080" i="51"/>
  <c r="H275072" i="51"/>
  <c r="K275072" i="51"/>
  <c r="H275064" i="51"/>
  <c r="K275064" i="51"/>
  <c r="H275056" i="51"/>
  <c r="K275056" i="51"/>
  <c r="H275048" i="51"/>
  <c r="K275048" i="51"/>
  <c r="H275040" i="51"/>
  <c r="K275040" i="51"/>
  <c r="H275032" i="51"/>
  <c r="K275032" i="51"/>
  <c r="H275024" i="51"/>
  <c r="K275024" i="51"/>
  <c r="H275016" i="51"/>
  <c r="K275016" i="51"/>
  <c r="H275008" i="51"/>
  <c r="K275008" i="51"/>
  <c r="H275000" i="51"/>
  <c r="K275000" i="51"/>
  <c r="H274992" i="51"/>
  <c r="K274992" i="51"/>
  <c r="H274984" i="51"/>
  <c r="K274984" i="51"/>
  <c r="H274976" i="51"/>
  <c r="K274976" i="51"/>
  <c r="H274968" i="51"/>
  <c r="K274968" i="51"/>
  <c r="H274960" i="51"/>
  <c r="K274960" i="51"/>
  <c r="H274952" i="51"/>
  <c r="K274952" i="51"/>
  <c r="H274944" i="51"/>
  <c r="K274944" i="51"/>
  <c r="H274936" i="51"/>
  <c r="K274936" i="51"/>
  <c r="H274928" i="51"/>
  <c r="K274928" i="51"/>
  <c r="H274920" i="51"/>
  <c r="K274920" i="51"/>
  <c r="H274912" i="51"/>
  <c r="K274912" i="51"/>
  <c r="H274904" i="51"/>
  <c r="K274904" i="51"/>
  <c r="H274896" i="51"/>
  <c r="K274896" i="51"/>
  <c r="H274888" i="51"/>
  <c r="K274888" i="51"/>
  <c r="H274880" i="51"/>
  <c r="K274880" i="51"/>
  <c r="H274872" i="51"/>
  <c r="K274872" i="51"/>
  <c r="H274864" i="51"/>
  <c r="K274864" i="51"/>
  <c r="H274856" i="51"/>
  <c r="K274856" i="51"/>
  <c r="H274848" i="51"/>
  <c r="K274848" i="51"/>
  <c r="H274840" i="51"/>
  <c r="K274840" i="51"/>
  <c r="H274832" i="51"/>
  <c r="K274832" i="51"/>
  <c r="H274824" i="51"/>
  <c r="K274824" i="51"/>
  <c r="H274816" i="51"/>
  <c r="K274816" i="51"/>
  <c r="H274808" i="51"/>
  <c r="K274808" i="51"/>
  <c r="H274800" i="51"/>
  <c r="K274800" i="51"/>
  <c r="H274792" i="51"/>
  <c r="K274792" i="51"/>
  <c r="H274784" i="51"/>
  <c r="K274784" i="51"/>
  <c r="H274776" i="51"/>
  <c r="K274776" i="51"/>
  <c r="H274768" i="51"/>
  <c r="K274768" i="51"/>
  <c r="H274760" i="51"/>
  <c r="K274760" i="51"/>
  <c r="H274752" i="51"/>
  <c r="K274752" i="51"/>
  <c r="H274744" i="51"/>
  <c r="K274744" i="51"/>
  <c r="H274736" i="51"/>
  <c r="K274736" i="51"/>
  <c r="H274728" i="51"/>
  <c r="K274728" i="51"/>
  <c r="H274720" i="51"/>
  <c r="K274720" i="51"/>
  <c r="H274712" i="51"/>
  <c r="K274712" i="51"/>
  <c r="H274704" i="51"/>
  <c r="K274704" i="51"/>
  <c r="H274696" i="51"/>
  <c r="K274696" i="51"/>
  <c r="H274688" i="51"/>
  <c r="K274688" i="51"/>
  <c r="H274680" i="51"/>
  <c r="K274680" i="51"/>
  <c r="H274672" i="51"/>
  <c r="K274672" i="51"/>
  <c r="H274664" i="51"/>
  <c r="K274664" i="51"/>
  <c r="H274656" i="51"/>
  <c r="K274656" i="51"/>
  <c r="H274648" i="51"/>
  <c r="K274648" i="51"/>
  <c r="H274640" i="51"/>
  <c r="K274640" i="51"/>
  <c r="H274632" i="51"/>
  <c r="K274632" i="51"/>
  <c r="H274624" i="51"/>
  <c r="K274624" i="51"/>
  <c r="H274616" i="51"/>
  <c r="K274616" i="51"/>
  <c r="H274608" i="51"/>
  <c r="K274608" i="51"/>
  <c r="H274600" i="51"/>
  <c r="K274600" i="51"/>
  <c r="H274592" i="51"/>
  <c r="K274592" i="51"/>
  <c r="H274584" i="51"/>
  <c r="K274584" i="51"/>
  <c r="H274576" i="51"/>
  <c r="K274576" i="51"/>
  <c r="H274568" i="51"/>
  <c r="K274568" i="51"/>
  <c r="H274560" i="51"/>
  <c r="K274560" i="51"/>
  <c r="H274552" i="51"/>
  <c r="K274552" i="51"/>
  <c r="H274544" i="51"/>
  <c r="K274544" i="51"/>
  <c r="H274536" i="51"/>
  <c r="K274536" i="51"/>
  <c r="H274528" i="51"/>
  <c r="K274528" i="51"/>
  <c r="H274520" i="51"/>
  <c r="K274520" i="51"/>
  <c r="H274512" i="51"/>
  <c r="K274512" i="51"/>
  <c r="H274504" i="51"/>
  <c r="K274504" i="51"/>
  <c r="H274496" i="51"/>
  <c r="K274496" i="51"/>
  <c r="H274488" i="51"/>
  <c r="K274488" i="51"/>
  <c r="H274480" i="51"/>
  <c r="K274480" i="51"/>
  <c r="H274472" i="51"/>
  <c r="K274472" i="51"/>
  <c r="H274464" i="51"/>
  <c r="K274464" i="51"/>
  <c r="H274456" i="51"/>
  <c r="K274456" i="51"/>
  <c r="H274448" i="51"/>
  <c r="K274448" i="51"/>
  <c r="H274440" i="51"/>
  <c r="K274440" i="51"/>
  <c r="H274432" i="51"/>
  <c r="K274432" i="51"/>
  <c r="H274424" i="51"/>
  <c r="K274424" i="51"/>
  <c r="H274416" i="51"/>
  <c r="K274416" i="51"/>
  <c r="H274408" i="51"/>
  <c r="K274408" i="51"/>
  <c r="H274400" i="51"/>
  <c r="K274400" i="51"/>
  <c r="H274392" i="51"/>
  <c r="K274392" i="51"/>
  <c r="H274384" i="51"/>
  <c r="K274384" i="51"/>
  <c r="H274376" i="51"/>
  <c r="K274376" i="51"/>
  <c r="H274368" i="51"/>
  <c r="K274368" i="51"/>
  <c r="H274360" i="51"/>
  <c r="K274360" i="51"/>
  <c r="H274352" i="51"/>
  <c r="K274352" i="51"/>
  <c r="H274344" i="51"/>
  <c r="K274344" i="51"/>
  <c r="H274336" i="51"/>
  <c r="K274336" i="51"/>
  <c r="H274328" i="51"/>
  <c r="K274328" i="51"/>
  <c r="H274320" i="51"/>
  <c r="K274320" i="51"/>
  <c r="H274312" i="51"/>
  <c r="K274312" i="51"/>
  <c r="H274304" i="51"/>
  <c r="K274304" i="51"/>
  <c r="H274296" i="51"/>
  <c r="K274296" i="51"/>
  <c r="H274288" i="51"/>
  <c r="K274288" i="51"/>
  <c r="H274280" i="51"/>
  <c r="K274280" i="51"/>
  <c r="H274272" i="51"/>
  <c r="K274272" i="51"/>
  <c r="H274264" i="51"/>
  <c r="K274264" i="51"/>
  <c r="H274256" i="51"/>
  <c r="K274256" i="51"/>
  <c r="H274248" i="51"/>
  <c r="K274248" i="51"/>
  <c r="H274240" i="51"/>
  <c r="K274240" i="51"/>
  <c r="H274232" i="51"/>
  <c r="K274232" i="51"/>
  <c r="H274224" i="51"/>
  <c r="K274224" i="51"/>
  <c r="H274216" i="51"/>
  <c r="K274216" i="51"/>
  <c r="H274208" i="51"/>
  <c r="K274208" i="51"/>
  <c r="H274200" i="51"/>
  <c r="K274200" i="51"/>
  <c r="H274192" i="51"/>
  <c r="K274192" i="51"/>
  <c r="H274184" i="51"/>
  <c r="K274184" i="51"/>
  <c r="H274176" i="51"/>
  <c r="K274176" i="51"/>
  <c r="H274168" i="51"/>
  <c r="K274168" i="51"/>
  <c r="H274160" i="51"/>
  <c r="K274160" i="51"/>
  <c r="H274152" i="51"/>
  <c r="K274152" i="51"/>
  <c r="H274144" i="51"/>
  <c r="K274144" i="51"/>
  <c r="H274136" i="51"/>
  <c r="K274136" i="51"/>
  <c r="H274128" i="51"/>
  <c r="K274128" i="51"/>
  <c r="H274120" i="51"/>
  <c r="K274120" i="51"/>
  <c r="H274112" i="51"/>
  <c r="K274112" i="51"/>
  <c r="H274104" i="51"/>
  <c r="K274104" i="51"/>
  <c r="H274096" i="51"/>
  <c r="K274096" i="51"/>
  <c r="H274088" i="51"/>
  <c r="K274088" i="51"/>
  <c r="H274080" i="51"/>
  <c r="K274080" i="51"/>
  <c r="H274072" i="51"/>
  <c r="K274072" i="51"/>
  <c r="H274064" i="51"/>
  <c r="K274064" i="51"/>
  <c r="H274056" i="51"/>
  <c r="K274056" i="51"/>
  <c r="H274048" i="51"/>
  <c r="K274048" i="51"/>
  <c r="H274040" i="51"/>
  <c r="K274040" i="51"/>
  <c r="H274032" i="51"/>
  <c r="K274032" i="51"/>
  <c r="H274024" i="51"/>
  <c r="K274024" i="51"/>
  <c r="H274016" i="51"/>
  <c r="K274016" i="51"/>
  <c r="H274008" i="51"/>
  <c r="K274008" i="51"/>
  <c r="H274000" i="51"/>
  <c r="K274000" i="51"/>
  <c r="H273992" i="51"/>
  <c r="K273992" i="51"/>
  <c r="H273984" i="51"/>
  <c r="K273984" i="51"/>
  <c r="H273976" i="51"/>
  <c r="K273976" i="51"/>
  <c r="H273968" i="51"/>
  <c r="K273968" i="51"/>
  <c r="H273960" i="51"/>
  <c r="K273960" i="51"/>
  <c r="H273952" i="51"/>
  <c r="K273952" i="51"/>
  <c r="H273944" i="51"/>
  <c r="K273944" i="51"/>
  <c r="H273936" i="51"/>
  <c r="K273936" i="51"/>
  <c r="H273928" i="51"/>
  <c r="K273928" i="51"/>
  <c r="H273920" i="51"/>
  <c r="K273920" i="51"/>
  <c r="H273912" i="51"/>
  <c r="K273912" i="51"/>
  <c r="H273904" i="51"/>
  <c r="K273904" i="51"/>
  <c r="H273896" i="51"/>
  <c r="K273896" i="51"/>
  <c r="H273888" i="51"/>
  <c r="K273888" i="51"/>
  <c r="H273880" i="51"/>
  <c r="K273880" i="51"/>
  <c r="H273872" i="51"/>
  <c r="K273872" i="51"/>
  <c r="H273864" i="51"/>
  <c r="K273864" i="51"/>
  <c r="H273856" i="51"/>
  <c r="K273856" i="51"/>
  <c r="H273848" i="51"/>
  <c r="K273848" i="51"/>
  <c r="H273840" i="51"/>
  <c r="K273840" i="51"/>
  <c r="H273832" i="51"/>
  <c r="K273832" i="51"/>
  <c r="H273824" i="51"/>
  <c r="K273824" i="51"/>
  <c r="H273816" i="51"/>
  <c r="K273816" i="51"/>
  <c r="H273808" i="51"/>
  <c r="K273808" i="51"/>
  <c r="H273800" i="51"/>
  <c r="K273800" i="51"/>
  <c r="H273792" i="51"/>
  <c r="K273792" i="51"/>
  <c r="H273784" i="51"/>
  <c r="K273784" i="51"/>
  <c r="H273776" i="51"/>
  <c r="K273776" i="51"/>
  <c r="H273768" i="51"/>
  <c r="K273768" i="51"/>
  <c r="H273760" i="51"/>
  <c r="K273760" i="51"/>
  <c r="H273752" i="51"/>
  <c r="K273752" i="51"/>
  <c r="H273744" i="51"/>
  <c r="K273744" i="51"/>
  <c r="H273736" i="51"/>
  <c r="K273736" i="51"/>
  <c r="H273728" i="51"/>
  <c r="K273728" i="51"/>
  <c r="H273720" i="51"/>
  <c r="K273720" i="51"/>
  <c r="H273712" i="51"/>
  <c r="K273712" i="51"/>
  <c r="H273704" i="51"/>
  <c r="K273704" i="51"/>
  <c r="H273696" i="51"/>
  <c r="K273696" i="51"/>
  <c r="H273688" i="51"/>
  <c r="K273688" i="51"/>
  <c r="H273680" i="51"/>
  <c r="K273680" i="51"/>
  <c r="H273672" i="51"/>
  <c r="K273672" i="51"/>
  <c r="H273664" i="51"/>
  <c r="K273664" i="51"/>
  <c r="H273656" i="51"/>
  <c r="K273656" i="51"/>
  <c r="H273648" i="51"/>
  <c r="K273648" i="51"/>
  <c r="H273640" i="51"/>
  <c r="K273640" i="51"/>
  <c r="H273632" i="51"/>
  <c r="K273632" i="51"/>
  <c r="H273624" i="51"/>
  <c r="K273624" i="51"/>
  <c r="H273616" i="51"/>
  <c r="K273616" i="51"/>
  <c r="H273608" i="51"/>
  <c r="K273608" i="51"/>
  <c r="H273600" i="51"/>
  <c r="K273600" i="51"/>
  <c r="H273592" i="51"/>
  <c r="K273592" i="51"/>
  <c r="H273584" i="51"/>
  <c r="K273584" i="51"/>
  <c r="H273576" i="51"/>
  <c r="K273576" i="51"/>
  <c r="H273568" i="51"/>
  <c r="K273568" i="51"/>
  <c r="H273560" i="51"/>
  <c r="K273560" i="51"/>
  <c r="H273552" i="51"/>
  <c r="K273552" i="51"/>
  <c r="H273544" i="51"/>
  <c r="K273544" i="51"/>
  <c r="H273536" i="51"/>
  <c r="K273536" i="51"/>
  <c r="H273528" i="51"/>
  <c r="K273528" i="51"/>
  <c r="H273520" i="51"/>
  <c r="K273520" i="51"/>
  <c r="H273512" i="51"/>
  <c r="K273512" i="51"/>
  <c r="H273504" i="51"/>
  <c r="K273504" i="51"/>
  <c r="H273496" i="51"/>
  <c r="K273496" i="51"/>
  <c r="H273488" i="51"/>
  <c r="K273488" i="51"/>
  <c r="H273480" i="51"/>
  <c r="K273480" i="51"/>
  <c r="H273472" i="51"/>
  <c r="K273472" i="51"/>
  <c r="H273464" i="51"/>
  <c r="K273464" i="51"/>
  <c r="H273456" i="51"/>
  <c r="K273456" i="51"/>
  <c r="H273448" i="51"/>
  <c r="K273448" i="51"/>
  <c r="H273440" i="51"/>
  <c r="K273440" i="51"/>
  <c r="H273432" i="51"/>
  <c r="K273432" i="51"/>
  <c r="H273424" i="51"/>
  <c r="K273424" i="51"/>
  <c r="H273416" i="51"/>
  <c r="K273416" i="51"/>
  <c r="H273408" i="51"/>
  <c r="K273408" i="51"/>
  <c r="H273400" i="51"/>
  <c r="K273400" i="51"/>
  <c r="H273392" i="51"/>
  <c r="K273392" i="51"/>
  <c r="H273384" i="51"/>
  <c r="K273384" i="51"/>
  <c r="H273376" i="51"/>
  <c r="K273376" i="51"/>
  <c r="H273368" i="51"/>
  <c r="K273368" i="51"/>
  <c r="H273360" i="51"/>
  <c r="K273360" i="51"/>
  <c r="H273352" i="51"/>
  <c r="K273352" i="51"/>
  <c r="H273344" i="51"/>
  <c r="K273344" i="51"/>
  <c r="H273336" i="51"/>
  <c r="K273336" i="51"/>
  <c r="H273328" i="51"/>
  <c r="K273328" i="51"/>
  <c r="H273320" i="51"/>
  <c r="K273320" i="51"/>
  <c r="H273312" i="51"/>
  <c r="K273312" i="51"/>
  <c r="H273304" i="51"/>
  <c r="K273304" i="51"/>
  <c r="H273296" i="51"/>
  <c r="K273296" i="51"/>
  <c r="H273288" i="51"/>
  <c r="K273288" i="51"/>
  <c r="H273280" i="51"/>
  <c r="K273280" i="51"/>
  <c r="H273272" i="51"/>
  <c r="K273272" i="51"/>
  <c r="H273264" i="51"/>
  <c r="K273264" i="51"/>
  <c r="H273256" i="51"/>
  <c r="K273256" i="51"/>
  <c r="H273248" i="51"/>
  <c r="K273248" i="51"/>
  <c r="H273240" i="51"/>
  <c r="K273240" i="51"/>
  <c r="H273232" i="51"/>
  <c r="K273232" i="51"/>
  <c r="H273224" i="51"/>
  <c r="K273224" i="51"/>
  <c r="H273216" i="51"/>
  <c r="K273216" i="51"/>
  <c r="H273208" i="51"/>
  <c r="K273208" i="51"/>
  <c r="H273200" i="51"/>
  <c r="K273200" i="51"/>
  <c r="H273192" i="51"/>
  <c r="K273192" i="51"/>
  <c r="H273184" i="51"/>
  <c r="K273184" i="51"/>
  <c r="H273176" i="51"/>
  <c r="K273176" i="51"/>
  <c r="H273168" i="51"/>
  <c r="K273168" i="51"/>
  <c r="H273160" i="51"/>
  <c r="K273160" i="51"/>
  <c r="H273152" i="51"/>
  <c r="K273152" i="51"/>
  <c r="H273144" i="51"/>
  <c r="K273144" i="51"/>
  <c r="H273136" i="51"/>
  <c r="K273136" i="51"/>
  <c r="H273128" i="51"/>
  <c r="K273128" i="51"/>
  <c r="H273120" i="51"/>
  <c r="K273120" i="51"/>
  <c r="H273112" i="51"/>
  <c r="K273112" i="51"/>
  <c r="H273104" i="51"/>
  <c r="K273104" i="51"/>
  <c r="H273096" i="51"/>
  <c r="K273096" i="51"/>
  <c r="H273088" i="51"/>
  <c r="K273088" i="51"/>
  <c r="H273080" i="51"/>
  <c r="K273080" i="51"/>
  <c r="H273072" i="51"/>
  <c r="K273072" i="51"/>
  <c r="H273064" i="51"/>
  <c r="K273064" i="51"/>
  <c r="H273056" i="51"/>
  <c r="K273056" i="51"/>
  <c r="H273048" i="51"/>
  <c r="K273048" i="51"/>
  <c r="H273040" i="51"/>
  <c r="K273040" i="51"/>
  <c r="H273032" i="51"/>
  <c r="K273032" i="51"/>
  <c r="H273024" i="51"/>
  <c r="K273024" i="51"/>
  <c r="H273016" i="51"/>
  <c r="K273016" i="51"/>
  <c r="H273008" i="51"/>
  <c r="K273008" i="51"/>
  <c r="H273000" i="51"/>
  <c r="K273000" i="51"/>
  <c r="H272992" i="51"/>
  <c r="K272992" i="51"/>
  <c r="H272984" i="51"/>
  <c r="K272984" i="51"/>
  <c r="H272976" i="51"/>
  <c r="K272976" i="51"/>
  <c r="H272968" i="51"/>
  <c r="K272968" i="51"/>
  <c r="H272960" i="51"/>
  <c r="K272960" i="51"/>
  <c r="H272952" i="51"/>
  <c r="K272952" i="51"/>
  <c r="H272944" i="51"/>
  <c r="K272944" i="51"/>
  <c r="H272936" i="51"/>
  <c r="K272936" i="51"/>
  <c r="H272928" i="51"/>
  <c r="K272928" i="51"/>
  <c r="H272920" i="51"/>
  <c r="K272920" i="51"/>
  <c r="H272912" i="51"/>
  <c r="K272912" i="51"/>
  <c r="H272904" i="51"/>
  <c r="K272904" i="51"/>
  <c r="H272896" i="51"/>
  <c r="K272896" i="51"/>
  <c r="H272888" i="51"/>
  <c r="K272888" i="51"/>
  <c r="H272880" i="51"/>
  <c r="K272880" i="51"/>
  <c r="H272872" i="51"/>
  <c r="K272872" i="51"/>
  <c r="H272864" i="51"/>
  <c r="K272864" i="51"/>
  <c r="H272856" i="51"/>
  <c r="K272856" i="51"/>
  <c r="H272848" i="51"/>
  <c r="K272848" i="51"/>
  <c r="H272840" i="51"/>
  <c r="K272840" i="51"/>
  <c r="H272832" i="51"/>
  <c r="K272832" i="51"/>
  <c r="H272824" i="51"/>
  <c r="K272824" i="51"/>
  <c r="H272816" i="51"/>
  <c r="K272816" i="51"/>
  <c r="H272808" i="51"/>
  <c r="K272808" i="51"/>
  <c r="H272800" i="51"/>
  <c r="K272800" i="51"/>
  <c r="H272792" i="51"/>
  <c r="K272792" i="51"/>
  <c r="H272784" i="51"/>
  <c r="K272784" i="51"/>
  <c r="H272776" i="51"/>
  <c r="K272776" i="51"/>
  <c r="H272768" i="51"/>
  <c r="K272768" i="51"/>
  <c r="H272760" i="51"/>
  <c r="K272760" i="51"/>
  <c r="H272752" i="51"/>
  <c r="K272752" i="51"/>
  <c r="H272744" i="51"/>
  <c r="K272744" i="51"/>
  <c r="H272736" i="51"/>
  <c r="K272736" i="51"/>
  <c r="H272728" i="51"/>
  <c r="K272728" i="51"/>
  <c r="H272720" i="51"/>
  <c r="K272720" i="51"/>
  <c r="H272712" i="51"/>
  <c r="K272712" i="51"/>
  <c r="H272704" i="51"/>
  <c r="K272704" i="51"/>
  <c r="H272696" i="51"/>
  <c r="K272696" i="51"/>
  <c r="H272688" i="51"/>
  <c r="K272688" i="51"/>
  <c r="H272680" i="51"/>
  <c r="K272680" i="51"/>
  <c r="H272672" i="51"/>
  <c r="K272672" i="51"/>
  <c r="H272664" i="51"/>
  <c r="K272664" i="51"/>
  <c r="H272656" i="51"/>
  <c r="K272656" i="51"/>
  <c r="H272648" i="51"/>
  <c r="K272648" i="51"/>
  <c r="H272640" i="51"/>
  <c r="K272640" i="51"/>
  <c r="H272632" i="51"/>
  <c r="K272632" i="51"/>
  <c r="H272624" i="51"/>
  <c r="K272624" i="51"/>
  <c r="H272616" i="51"/>
  <c r="K272616" i="51"/>
  <c r="H272608" i="51"/>
  <c r="K272608" i="51"/>
  <c r="H272600" i="51"/>
  <c r="K272600" i="51"/>
  <c r="H272592" i="51"/>
  <c r="K272592" i="51"/>
  <c r="H272584" i="51"/>
  <c r="K272584" i="51"/>
  <c r="H272576" i="51"/>
  <c r="K272576" i="51"/>
  <c r="H272568" i="51"/>
  <c r="K272568" i="51"/>
  <c r="H272560" i="51"/>
  <c r="K272560" i="51"/>
  <c r="H272552" i="51"/>
  <c r="K272552" i="51"/>
  <c r="H272544" i="51"/>
  <c r="K272544" i="51"/>
  <c r="H272536" i="51"/>
  <c r="K272536" i="51"/>
  <c r="H272528" i="51"/>
  <c r="K272528" i="51"/>
  <c r="H272520" i="51"/>
  <c r="K272520" i="51"/>
  <c r="H272512" i="51"/>
  <c r="K272512" i="51"/>
  <c r="H272504" i="51"/>
  <c r="K272504" i="51"/>
  <c r="H272496" i="51"/>
  <c r="K272496" i="51"/>
  <c r="H272488" i="51"/>
  <c r="K272488" i="51"/>
  <c r="H272480" i="51"/>
  <c r="K272480" i="51"/>
  <c r="H272472" i="51"/>
  <c r="K272472" i="51"/>
  <c r="H272464" i="51"/>
  <c r="K272464" i="51"/>
  <c r="H272456" i="51"/>
  <c r="K272456" i="51"/>
  <c r="H272448" i="51"/>
  <c r="K272448" i="51"/>
  <c r="H272440" i="51"/>
  <c r="K272440" i="51"/>
  <c r="H272432" i="51"/>
  <c r="K272432" i="51"/>
  <c r="H272424" i="51"/>
  <c r="K272424" i="51"/>
  <c r="H272416" i="51"/>
  <c r="K272416" i="51"/>
  <c r="H272408" i="51"/>
  <c r="K272408" i="51"/>
  <c r="H272400" i="51"/>
  <c r="K272400" i="51"/>
  <c r="H272392" i="51"/>
  <c r="K272392" i="51"/>
  <c r="H272384" i="51"/>
  <c r="K272384" i="51"/>
  <c r="H272376" i="51"/>
  <c r="K272376" i="51"/>
  <c r="H272368" i="51"/>
  <c r="K272368" i="51"/>
  <c r="H272360" i="51"/>
  <c r="K272360" i="51"/>
  <c r="H272352" i="51"/>
  <c r="K272352" i="51"/>
  <c r="H272344" i="51"/>
  <c r="K272344" i="51"/>
  <c r="H272336" i="51"/>
  <c r="K272336" i="51"/>
  <c r="H272328" i="51"/>
  <c r="K272328" i="51"/>
  <c r="H272320" i="51"/>
  <c r="K272320" i="51"/>
  <c r="H272312" i="51"/>
  <c r="K272312" i="51"/>
  <c r="H272304" i="51"/>
  <c r="K272304" i="51"/>
  <c r="H272296" i="51"/>
  <c r="K272296" i="51"/>
  <c r="H272288" i="51"/>
  <c r="K272288" i="51"/>
  <c r="H272280" i="51"/>
  <c r="K272280" i="51"/>
  <c r="H272272" i="51"/>
  <c r="K272272" i="51"/>
  <c r="H272264" i="51"/>
  <c r="K272264" i="51"/>
  <c r="H272256" i="51"/>
  <c r="K272256" i="51"/>
  <c r="H272248" i="51"/>
  <c r="K272248" i="51"/>
  <c r="H272240" i="51"/>
  <c r="K272240" i="51"/>
  <c r="H272232" i="51"/>
  <c r="K272232" i="51"/>
  <c r="H272224" i="51"/>
  <c r="K272224" i="51"/>
  <c r="H272216" i="51"/>
  <c r="K272216" i="51"/>
  <c r="H272208" i="51"/>
  <c r="K272208" i="51"/>
  <c r="H272200" i="51"/>
  <c r="K272200" i="51"/>
  <c r="H272192" i="51"/>
  <c r="K272192" i="51"/>
  <c r="H272184" i="51"/>
  <c r="K272184" i="51"/>
  <c r="H272176" i="51"/>
  <c r="K272176" i="51"/>
  <c r="H272168" i="51"/>
  <c r="K272168" i="51"/>
  <c r="H272160" i="51"/>
  <c r="K272160" i="51"/>
  <c r="H272152" i="51"/>
  <c r="K272152" i="51"/>
  <c r="H272144" i="51"/>
  <c r="K272144" i="51"/>
  <c r="H272136" i="51"/>
  <c r="K272136" i="51"/>
  <c r="H272128" i="51"/>
  <c r="K272128" i="51"/>
  <c r="H272120" i="51"/>
  <c r="K272120" i="51"/>
  <c r="H272112" i="51"/>
  <c r="K272112" i="51"/>
  <c r="H272104" i="51"/>
  <c r="K272104" i="51"/>
  <c r="H272096" i="51"/>
  <c r="K272096" i="51"/>
  <c r="H272088" i="51"/>
  <c r="K272088" i="51"/>
  <c r="H272080" i="51"/>
  <c r="K272080" i="51"/>
  <c r="H272072" i="51"/>
  <c r="K272072" i="51"/>
  <c r="H272064" i="51"/>
  <c r="K272064" i="51"/>
  <c r="H272056" i="51"/>
  <c r="K272056" i="51"/>
  <c r="H272048" i="51"/>
  <c r="K272048" i="51"/>
  <c r="H272040" i="51"/>
  <c r="K272040" i="51"/>
  <c r="H272032" i="51"/>
  <c r="K272032" i="51"/>
  <c r="H272024" i="51"/>
  <c r="K272024" i="51"/>
  <c r="H272016" i="51"/>
  <c r="K272016" i="51"/>
  <c r="H272008" i="51"/>
  <c r="K272008" i="51"/>
  <c r="H272000" i="51"/>
  <c r="K272000" i="51"/>
  <c r="H271992" i="51"/>
  <c r="K271992" i="51"/>
  <c r="H271984" i="51"/>
  <c r="K271984" i="51"/>
  <c r="H271976" i="51"/>
  <c r="K271976" i="51"/>
  <c r="H271968" i="51"/>
  <c r="K271968" i="51"/>
  <c r="H271960" i="51"/>
  <c r="K271960" i="51"/>
  <c r="H271952" i="51"/>
  <c r="K271952" i="51"/>
  <c r="H271944" i="51"/>
  <c r="K271944" i="51"/>
  <c r="H271936" i="51"/>
  <c r="K271936" i="51"/>
  <c r="H271928" i="51"/>
  <c r="K271928" i="51"/>
  <c r="H271920" i="51"/>
  <c r="K271920" i="51"/>
  <c r="H271912" i="51"/>
  <c r="K271912" i="51"/>
  <c r="H271904" i="51"/>
  <c r="K271904" i="51"/>
  <c r="H271896" i="51"/>
  <c r="K271896" i="51"/>
  <c r="H271888" i="51"/>
  <c r="K271888" i="51"/>
  <c r="H271880" i="51"/>
  <c r="K271880" i="51"/>
  <c r="H271872" i="51"/>
  <c r="K271872" i="51"/>
  <c r="H271864" i="51"/>
  <c r="K271864" i="51"/>
  <c r="H271856" i="51"/>
  <c r="K271856" i="51"/>
  <c r="H271848" i="51"/>
  <c r="K271848" i="51"/>
  <c r="H271840" i="51"/>
  <c r="K271840" i="51"/>
  <c r="H271832" i="51"/>
  <c r="K271832" i="51"/>
  <c r="H271824" i="51"/>
  <c r="K271824" i="51"/>
  <c r="H271816" i="51"/>
  <c r="K271816" i="51"/>
  <c r="H271808" i="51"/>
  <c r="K271808" i="51"/>
  <c r="H271800" i="51"/>
  <c r="K271800" i="51"/>
  <c r="H271792" i="51"/>
  <c r="K271792" i="51"/>
  <c r="H271784" i="51"/>
  <c r="K271784" i="51"/>
  <c r="H271776" i="51"/>
  <c r="K271776" i="51"/>
  <c r="H271768" i="51"/>
  <c r="K271768" i="51"/>
  <c r="H271760" i="51"/>
  <c r="K271760" i="51"/>
  <c r="H271752" i="51"/>
  <c r="K271752" i="51"/>
  <c r="H271744" i="51"/>
  <c r="K271744" i="51"/>
  <c r="H271736" i="51"/>
  <c r="K271736" i="51"/>
  <c r="H271728" i="51"/>
  <c r="K271728" i="51"/>
  <c r="H271720" i="51"/>
  <c r="K271720" i="51"/>
  <c r="H271712" i="51"/>
  <c r="K271712" i="51"/>
  <c r="H271704" i="51"/>
  <c r="K271704" i="51"/>
  <c r="H271696" i="51"/>
  <c r="K271696" i="51"/>
  <c r="H271688" i="51"/>
  <c r="K271688" i="51"/>
  <c r="H271680" i="51"/>
  <c r="K271680" i="51"/>
  <c r="H271672" i="51"/>
  <c r="K271672" i="51"/>
  <c r="H271664" i="51"/>
  <c r="K271664" i="51"/>
  <c r="H271656" i="51"/>
  <c r="K271656" i="51"/>
  <c r="H271648" i="51"/>
  <c r="K271648" i="51"/>
  <c r="H271640" i="51"/>
  <c r="K271640" i="51"/>
  <c r="H271632" i="51"/>
  <c r="K271632" i="51"/>
  <c r="H271624" i="51"/>
  <c r="K271624" i="51"/>
  <c r="H271616" i="51"/>
  <c r="K271616" i="51"/>
  <c r="H271608" i="51"/>
  <c r="K271608" i="51"/>
  <c r="H271600" i="51"/>
  <c r="K271600" i="51"/>
  <c r="H271592" i="51"/>
  <c r="K271592" i="51"/>
  <c r="H271584" i="51"/>
  <c r="K271584" i="51"/>
  <c r="H271576" i="51"/>
  <c r="K271576" i="51"/>
  <c r="H271568" i="51"/>
  <c r="K271568" i="51"/>
  <c r="H271560" i="51"/>
  <c r="K271560" i="51"/>
  <c r="H271552" i="51"/>
  <c r="K271552" i="51"/>
  <c r="H271544" i="51"/>
  <c r="K271544" i="51"/>
  <c r="H271536" i="51"/>
  <c r="K271536" i="51"/>
  <c r="H271528" i="51"/>
  <c r="K271528" i="51"/>
  <c r="H271520" i="51"/>
  <c r="K271520" i="51"/>
  <c r="H271512" i="51"/>
  <c r="K271512" i="51"/>
  <c r="H271504" i="51"/>
  <c r="K271504" i="51"/>
  <c r="H271496" i="51"/>
  <c r="K271496" i="51"/>
  <c r="H271488" i="51"/>
  <c r="K271488" i="51"/>
  <c r="H271480" i="51"/>
  <c r="K271480" i="51"/>
  <c r="H271472" i="51"/>
  <c r="K271472" i="51"/>
  <c r="H271464" i="51"/>
  <c r="K271464" i="51"/>
  <c r="H271456" i="51"/>
  <c r="K271456" i="51"/>
  <c r="H271448" i="51"/>
  <c r="K271448" i="51"/>
  <c r="H271440" i="51"/>
  <c r="K271440" i="51"/>
  <c r="H271432" i="51"/>
  <c r="K271432" i="51"/>
  <c r="H271424" i="51"/>
  <c r="K271424" i="51"/>
  <c r="H271416" i="51"/>
  <c r="K271416" i="51"/>
  <c r="H271408" i="51"/>
  <c r="K271408" i="51"/>
  <c r="H271400" i="51"/>
  <c r="K271400" i="51"/>
  <c r="H271392" i="51"/>
  <c r="K271392" i="51"/>
  <c r="H271384" i="51"/>
  <c r="K271384" i="51"/>
  <c r="H271376" i="51"/>
  <c r="K271376" i="51"/>
  <c r="H271368" i="51"/>
  <c r="K271368" i="51"/>
  <c r="H271360" i="51"/>
  <c r="K271360" i="51"/>
  <c r="H271352" i="51"/>
  <c r="K271352" i="51"/>
  <c r="H271344" i="51"/>
  <c r="K271344" i="51"/>
  <c r="H271336" i="51"/>
  <c r="K271336" i="51"/>
  <c r="H271328" i="51"/>
  <c r="K271328" i="51"/>
  <c r="H271320" i="51"/>
  <c r="K271320" i="51"/>
  <c r="H271312" i="51"/>
  <c r="K271312" i="51"/>
  <c r="H271304" i="51"/>
  <c r="K271304" i="51"/>
  <c r="H271296" i="51"/>
  <c r="K271296" i="51"/>
  <c r="H271288" i="51"/>
  <c r="K271288" i="51"/>
  <c r="H271280" i="51"/>
  <c r="K271280" i="51"/>
  <c r="H271272" i="51"/>
  <c r="K271272" i="51"/>
  <c r="H271264" i="51"/>
  <c r="K271264" i="51"/>
  <c r="H271256" i="51"/>
  <c r="K271256" i="51"/>
  <c r="H271248" i="51"/>
  <c r="K271248" i="51"/>
  <c r="H271240" i="51"/>
  <c r="K271240" i="51"/>
  <c r="H271232" i="51"/>
  <c r="K271232" i="51"/>
  <c r="H271224" i="51"/>
  <c r="K271224" i="51"/>
  <c r="H271216" i="51"/>
  <c r="K271216" i="51"/>
  <c r="H271208" i="51"/>
  <c r="K271208" i="51"/>
  <c r="H271200" i="51"/>
  <c r="K271200" i="51"/>
  <c r="H271192" i="51"/>
  <c r="K271192" i="51"/>
  <c r="H271184" i="51"/>
  <c r="K271184" i="51"/>
  <c r="H271176" i="51"/>
  <c r="K271176" i="51"/>
  <c r="H271168" i="51"/>
  <c r="K271168" i="51"/>
  <c r="H271160" i="51"/>
  <c r="K271160" i="51"/>
  <c r="H271152" i="51"/>
  <c r="K271152" i="51"/>
  <c r="H271144" i="51"/>
  <c r="K271144" i="51"/>
  <c r="H271136" i="51"/>
  <c r="K271136" i="51"/>
  <c r="H271128" i="51"/>
  <c r="K271128" i="51"/>
  <c r="H271120" i="51"/>
  <c r="K271120" i="51"/>
  <c r="H271112" i="51"/>
  <c r="K271112" i="51"/>
  <c r="H271104" i="51"/>
  <c r="K271104" i="51"/>
  <c r="H271096" i="51"/>
  <c r="K271096" i="51"/>
  <c r="H271088" i="51"/>
  <c r="K271088" i="51"/>
  <c r="H271080" i="51"/>
  <c r="K271080" i="51"/>
  <c r="H271072" i="51"/>
  <c r="K271072" i="51"/>
  <c r="H271064" i="51"/>
  <c r="K271064" i="51"/>
  <c r="H271056" i="51"/>
  <c r="K271056" i="51"/>
  <c r="H271048" i="51"/>
  <c r="K271048" i="51"/>
  <c r="H271040" i="51"/>
  <c r="K271040" i="51"/>
  <c r="H271032" i="51"/>
  <c r="K271032" i="51"/>
  <c r="H271024" i="51"/>
  <c r="K271024" i="51"/>
  <c r="H271016" i="51"/>
  <c r="K271016" i="51"/>
  <c r="H271008" i="51"/>
  <c r="K271008" i="51"/>
  <c r="H271000" i="51"/>
  <c r="K271000" i="51"/>
  <c r="H270992" i="51"/>
  <c r="K270992" i="51"/>
  <c r="H270984" i="51"/>
  <c r="K270984" i="51"/>
  <c r="H270976" i="51"/>
  <c r="K270976" i="51"/>
  <c r="H270968" i="51"/>
  <c r="K270968" i="51"/>
  <c r="H270960" i="51"/>
  <c r="K270960" i="51"/>
  <c r="H270952" i="51"/>
  <c r="K270952" i="51"/>
  <c r="H270944" i="51"/>
  <c r="K270944" i="51"/>
  <c r="H270936" i="51"/>
  <c r="K270936" i="51"/>
  <c r="H270928" i="51"/>
  <c r="K270928" i="51"/>
  <c r="H270920" i="51"/>
  <c r="K270920" i="51"/>
  <c r="H270912" i="51"/>
  <c r="K270912" i="51"/>
  <c r="H270904" i="51"/>
  <c r="K270904" i="51"/>
  <c r="H270896" i="51"/>
  <c r="K270896" i="51"/>
  <c r="H270888" i="51"/>
  <c r="K270888" i="51"/>
  <c r="H270880" i="51"/>
  <c r="K270880" i="51"/>
  <c r="H270872" i="51"/>
  <c r="K270872" i="51"/>
  <c r="H270864" i="51"/>
  <c r="K270864" i="51"/>
  <c r="H270856" i="51"/>
  <c r="K270856" i="51"/>
  <c r="H270848" i="51"/>
  <c r="K270848" i="51"/>
  <c r="H270840" i="51"/>
  <c r="K270840" i="51"/>
  <c r="H270832" i="51"/>
  <c r="K270832" i="51"/>
  <c r="H270824" i="51"/>
  <c r="K270824" i="51"/>
  <c r="H270816" i="51"/>
  <c r="K270816" i="51"/>
  <c r="H270808" i="51"/>
  <c r="K270808" i="51"/>
  <c r="H270800" i="51"/>
  <c r="K270800" i="51"/>
  <c r="H270792" i="51"/>
  <c r="K270792" i="51"/>
  <c r="H270784" i="51"/>
  <c r="K270784" i="51"/>
  <c r="H270776" i="51"/>
  <c r="K270776" i="51"/>
  <c r="H270768" i="51"/>
  <c r="K270768" i="51"/>
  <c r="H270760" i="51"/>
  <c r="K270760" i="51"/>
  <c r="H270752" i="51"/>
  <c r="K270752" i="51"/>
  <c r="H270744" i="51"/>
  <c r="K270744" i="51"/>
  <c r="H270736" i="51"/>
  <c r="K270736" i="51"/>
  <c r="H270728" i="51"/>
  <c r="K270728" i="51"/>
  <c r="H270720" i="51"/>
  <c r="K270720" i="51"/>
  <c r="H270712" i="51"/>
  <c r="K270712" i="51"/>
  <c r="H270704" i="51"/>
  <c r="K270704" i="51"/>
  <c r="H270696" i="51"/>
  <c r="K270696" i="51"/>
  <c r="H270688" i="51"/>
  <c r="K270688" i="51"/>
  <c r="H270680" i="51"/>
  <c r="K270680" i="51"/>
  <c r="H270672" i="51"/>
  <c r="K270672" i="51"/>
  <c r="H270664" i="51"/>
  <c r="K270664" i="51"/>
  <c r="H270656" i="51"/>
  <c r="K270656" i="51"/>
  <c r="H270648" i="51"/>
  <c r="K270648" i="51"/>
  <c r="H270640" i="51"/>
  <c r="K270640" i="51"/>
  <c r="H270632" i="51"/>
  <c r="K270632" i="51"/>
  <c r="H270624" i="51"/>
  <c r="K270624" i="51"/>
  <c r="H270616" i="51"/>
  <c r="K270616" i="51"/>
  <c r="H270608" i="51"/>
  <c r="K270608" i="51"/>
  <c r="H270600" i="51"/>
  <c r="K270600" i="51"/>
  <c r="H270592" i="51"/>
  <c r="K270592" i="51"/>
  <c r="H270584" i="51"/>
  <c r="K270584" i="51"/>
  <c r="H270576" i="51"/>
  <c r="K270576" i="51"/>
  <c r="H270568" i="51"/>
  <c r="K270568" i="51"/>
  <c r="H270560" i="51"/>
  <c r="K270560" i="51"/>
  <c r="H270552" i="51"/>
  <c r="K270552" i="51"/>
  <c r="H270544" i="51"/>
  <c r="K270544" i="51"/>
  <c r="H270536" i="51"/>
  <c r="K270536" i="51"/>
  <c r="H270528" i="51"/>
  <c r="K270528" i="51"/>
  <c r="H270520" i="51"/>
  <c r="K270520" i="51"/>
  <c r="H270512" i="51"/>
  <c r="K270512" i="51"/>
  <c r="H270504" i="51"/>
  <c r="K270504" i="51"/>
  <c r="H270496" i="51"/>
  <c r="K270496" i="51"/>
  <c r="H270488" i="51"/>
  <c r="K270488" i="51"/>
  <c r="H270480" i="51"/>
  <c r="K270480" i="51"/>
  <c r="H270472" i="51"/>
  <c r="K270472" i="51"/>
  <c r="H270464" i="51"/>
  <c r="K270464" i="51"/>
  <c r="H270456" i="51"/>
  <c r="K270456" i="51"/>
  <c r="H270448" i="51"/>
  <c r="K270448" i="51"/>
  <c r="H270440" i="51"/>
  <c r="K270440" i="51"/>
  <c r="H270432" i="51"/>
  <c r="K270432" i="51"/>
  <c r="H270424" i="51"/>
  <c r="K270424" i="51"/>
  <c r="H270416" i="51"/>
  <c r="K270416" i="51"/>
  <c r="H270408" i="51"/>
  <c r="K270408" i="51"/>
  <c r="H270400" i="51"/>
  <c r="K270400" i="51"/>
  <c r="H270392" i="51"/>
  <c r="K270392" i="51"/>
  <c r="H270384" i="51"/>
  <c r="K270384" i="51"/>
  <c r="H270376" i="51"/>
  <c r="K270376" i="51"/>
  <c r="H270368" i="51"/>
  <c r="K270368" i="51"/>
  <c r="H270360" i="51"/>
  <c r="K270360" i="51"/>
  <c r="H270352" i="51"/>
  <c r="K270352" i="51"/>
  <c r="H270344" i="51"/>
  <c r="K270344" i="51"/>
  <c r="H270336" i="51"/>
  <c r="K270336" i="51"/>
  <c r="H270328" i="51"/>
  <c r="K270328" i="51"/>
  <c r="H270320" i="51"/>
  <c r="K270320" i="51"/>
  <c r="H270312" i="51"/>
  <c r="K270312" i="51"/>
  <c r="H270304" i="51"/>
  <c r="K270304" i="51"/>
  <c r="H270296" i="51"/>
  <c r="K270296" i="51"/>
  <c r="H270288" i="51"/>
  <c r="K270288" i="51"/>
  <c r="H270280" i="51"/>
  <c r="K270280" i="51"/>
  <c r="H270272" i="51"/>
  <c r="K270272" i="51"/>
  <c r="H270264" i="51"/>
  <c r="K270264" i="51"/>
  <c r="H270256" i="51"/>
  <c r="K270256" i="51"/>
  <c r="H270248" i="51"/>
  <c r="K270248" i="51"/>
  <c r="H270240" i="51"/>
  <c r="K270240" i="51"/>
  <c r="H270232" i="51"/>
  <c r="K270232" i="51"/>
  <c r="H270224" i="51"/>
  <c r="K270224" i="51"/>
  <c r="H270216" i="51"/>
  <c r="K270216" i="51"/>
  <c r="H270208" i="51"/>
  <c r="K270208" i="51"/>
  <c r="H270200" i="51"/>
  <c r="K270200" i="51"/>
  <c r="H270192" i="51"/>
  <c r="K270192" i="51"/>
  <c r="H270184" i="51"/>
  <c r="K270184" i="51"/>
  <c r="H270176" i="51"/>
  <c r="K270176" i="51"/>
  <c r="H270168" i="51"/>
  <c r="K270168" i="51"/>
  <c r="H270160" i="51"/>
  <c r="K270160" i="51"/>
  <c r="H270152" i="51"/>
  <c r="K270152" i="51"/>
  <c r="H270144" i="51"/>
  <c r="K270144" i="51"/>
  <c r="H270136" i="51"/>
  <c r="K270136" i="51"/>
  <c r="H270128" i="51"/>
  <c r="K270128" i="51"/>
  <c r="H270120" i="51"/>
  <c r="K270120" i="51"/>
  <c r="H270112" i="51"/>
  <c r="K270112" i="51"/>
  <c r="H270104" i="51"/>
  <c r="K270104" i="51"/>
  <c r="H270096" i="51"/>
  <c r="K270096" i="51"/>
  <c r="H270088" i="51"/>
  <c r="K270088" i="51"/>
  <c r="H270080" i="51"/>
  <c r="K270080" i="51"/>
  <c r="H270072" i="51"/>
  <c r="K270072" i="51"/>
  <c r="H270064" i="51"/>
  <c r="K270064" i="51"/>
  <c r="H270056" i="51"/>
  <c r="K270056" i="51"/>
  <c r="H270048" i="51"/>
  <c r="K270048" i="51"/>
  <c r="H270040" i="51"/>
  <c r="K270040" i="51"/>
  <c r="H270032" i="51"/>
  <c r="K270032" i="51"/>
  <c r="H270024" i="51"/>
  <c r="K270024" i="51"/>
  <c r="H270016" i="51"/>
  <c r="K270016" i="51"/>
  <c r="H270008" i="51"/>
  <c r="K270008" i="51"/>
  <c r="H270000" i="51"/>
  <c r="K270000" i="51"/>
  <c r="H269992" i="51"/>
  <c r="K269992" i="51"/>
  <c r="H269984" i="51"/>
  <c r="K269984" i="51"/>
  <c r="H269976" i="51"/>
  <c r="K269976" i="51"/>
  <c r="H269968" i="51"/>
  <c r="K269968" i="51"/>
  <c r="H269960" i="51"/>
  <c r="K269960" i="51"/>
  <c r="H269952" i="51"/>
  <c r="K269952" i="51"/>
  <c r="H269944" i="51"/>
  <c r="K269944" i="51"/>
  <c r="H269936" i="51"/>
  <c r="K269936" i="51"/>
  <c r="H269928" i="51"/>
  <c r="K269928" i="51"/>
  <c r="H269920" i="51"/>
  <c r="K269920" i="51"/>
  <c r="H269912" i="51"/>
  <c r="K269912" i="51"/>
  <c r="H269904" i="51"/>
  <c r="K269904" i="51"/>
  <c r="H269896" i="51"/>
  <c r="K269896" i="51"/>
  <c r="H269888" i="51"/>
  <c r="K269888" i="51"/>
  <c r="H269880" i="51"/>
  <c r="K269880" i="51"/>
  <c r="H269872" i="51"/>
  <c r="K269872" i="51"/>
  <c r="H269864" i="51"/>
  <c r="K269864" i="51"/>
  <c r="H269856" i="51"/>
  <c r="K269856" i="51"/>
  <c r="H269848" i="51"/>
  <c r="K269848" i="51"/>
  <c r="H269840" i="51"/>
  <c r="K269840" i="51"/>
  <c r="H269832" i="51"/>
  <c r="K269832" i="51"/>
  <c r="H269824" i="51"/>
  <c r="K269824" i="51"/>
  <c r="H269816" i="51"/>
  <c r="K269816" i="51"/>
  <c r="H269808" i="51"/>
  <c r="K269808" i="51"/>
  <c r="H269800" i="51"/>
  <c r="K269800" i="51"/>
  <c r="H269792" i="51"/>
  <c r="K269792" i="51"/>
  <c r="H269784" i="51"/>
  <c r="K269784" i="51"/>
  <c r="H269776" i="51"/>
  <c r="K269776" i="51"/>
  <c r="H269768" i="51"/>
  <c r="K269768" i="51"/>
  <c r="H269760" i="51"/>
  <c r="K269760" i="51"/>
  <c r="H269752" i="51"/>
  <c r="K269752" i="51"/>
  <c r="H269744" i="51"/>
  <c r="K269744" i="51"/>
  <c r="H269736" i="51"/>
  <c r="K269736" i="51"/>
  <c r="H269728" i="51"/>
  <c r="K269728" i="51"/>
  <c r="H269720" i="51"/>
  <c r="K269720" i="51"/>
  <c r="H269712" i="51"/>
  <c r="K269712" i="51"/>
  <c r="H269704" i="51"/>
  <c r="K269704" i="51"/>
  <c r="H269696" i="51"/>
  <c r="K269696" i="51"/>
  <c r="H269688" i="51"/>
  <c r="K269688" i="51"/>
  <c r="H269680" i="51"/>
  <c r="K269680" i="51"/>
  <c r="H269672" i="51"/>
  <c r="K269672" i="51"/>
  <c r="H269664" i="51"/>
  <c r="K269664" i="51"/>
  <c r="H269656" i="51"/>
  <c r="K269656" i="51"/>
  <c r="H269648" i="51"/>
  <c r="K269648" i="51"/>
  <c r="H269640" i="51"/>
  <c r="K269640" i="51"/>
  <c r="H269632" i="51"/>
  <c r="K269632" i="51"/>
  <c r="H269624" i="51"/>
  <c r="K269624" i="51"/>
  <c r="H269616" i="51"/>
  <c r="K269616" i="51"/>
  <c r="H269608" i="51"/>
  <c r="K269608" i="51"/>
  <c r="H269600" i="51"/>
  <c r="K269600" i="51"/>
  <c r="H269592" i="51"/>
  <c r="K269592" i="51"/>
  <c r="H269584" i="51"/>
  <c r="K269584" i="51"/>
  <c r="H269576" i="51"/>
  <c r="K269576" i="51"/>
  <c r="H269568" i="51"/>
  <c r="K269568" i="51"/>
  <c r="H269560" i="51"/>
  <c r="K269560" i="51"/>
  <c r="H269552" i="51"/>
  <c r="K269552" i="51"/>
  <c r="H269544" i="51"/>
  <c r="K269544" i="51"/>
  <c r="H269536" i="51"/>
  <c r="K269536" i="51"/>
  <c r="H269528" i="51"/>
  <c r="K269528" i="51"/>
  <c r="H269520" i="51"/>
  <c r="K269520" i="51"/>
  <c r="H269512" i="51"/>
  <c r="K269512" i="51"/>
  <c r="H269504" i="51"/>
  <c r="K269504" i="51"/>
  <c r="H269496" i="51"/>
  <c r="K269496" i="51"/>
  <c r="H269488" i="51"/>
  <c r="K269488" i="51"/>
  <c r="H269480" i="51"/>
  <c r="K269480" i="51"/>
  <c r="H269472" i="51"/>
  <c r="K269472" i="51"/>
  <c r="H269464" i="51"/>
  <c r="K269464" i="51"/>
  <c r="H269456" i="51"/>
  <c r="K269456" i="51"/>
  <c r="H269448" i="51"/>
  <c r="K269448" i="51"/>
  <c r="H269440" i="51"/>
  <c r="K269440" i="51"/>
  <c r="H269432" i="51"/>
  <c r="K269432" i="51"/>
  <c r="H269424" i="51"/>
  <c r="K269424" i="51"/>
  <c r="H269416" i="51"/>
  <c r="K269416" i="51"/>
  <c r="H269408" i="51"/>
  <c r="K269408" i="51"/>
  <c r="H269400" i="51"/>
  <c r="K269400" i="51"/>
  <c r="H269392" i="51"/>
  <c r="K269392" i="51"/>
  <c r="H269384" i="51"/>
  <c r="K269384" i="51"/>
  <c r="H269376" i="51"/>
  <c r="K269376" i="51"/>
  <c r="H269368" i="51"/>
  <c r="K269368" i="51"/>
  <c r="H269360" i="51"/>
  <c r="K269360" i="51"/>
  <c r="H269352" i="51"/>
  <c r="K269352" i="51"/>
  <c r="H269344" i="51"/>
  <c r="K269344" i="51"/>
  <c r="H269336" i="51"/>
  <c r="K269336" i="51"/>
  <c r="H269328" i="51"/>
  <c r="K269328" i="51"/>
  <c r="H269320" i="51"/>
  <c r="K269320" i="51"/>
  <c r="H269312" i="51"/>
  <c r="K269312" i="51"/>
  <c r="H269304" i="51"/>
  <c r="K269304" i="51"/>
  <c r="H269296" i="51"/>
  <c r="K269296" i="51"/>
  <c r="H269288" i="51"/>
  <c r="K269288" i="51"/>
  <c r="H269280" i="51"/>
  <c r="K269280" i="51"/>
  <c r="H269272" i="51"/>
  <c r="K269272" i="51"/>
  <c r="H269264" i="51"/>
  <c r="K269264" i="51"/>
  <c r="H269256" i="51"/>
  <c r="K269256" i="51"/>
  <c r="H269248" i="51"/>
  <c r="K269248" i="51"/>
  <c r="H269240" i="51"/>
  <c r="K269240" i="51"/>
  <c r="H269232" i="51"/>
  <c r="K269232" i="51"/>
  <c r="H269224" i="51"/>
  <c r="K269224" i="51"/>
  <c r="H269216" i="51"/>
  <c r="K269216" i="51"/>
  <c r="H269208" i="51"/>
  <c r="K269208" i="51"/>
  <c r="H269200" i="51"/>
  <c r="K269200" i="51"/>
  <c r="H269192" i="51"/>
  <c r="K269192" i="51"/>
  <c r="H269184" i="51"/>
  <c r="K269184" i="51"/>
  <c r="H269176" i="51"/>
  <c r="K269176" i="51"/>
  <c r="H269168" i="51"/>
  <c r="K269168" i="51"/>
  <c r="H269160" i="51"/>
  <c r="K269160" i="51"/>
  <c r="H269152" i="51"/>
  <c r="K269152" i="51"/>
  <c r="H269144" i="51"/>
  <c r="K269144" i="51"/>
  <c r="H269136" i="51"/>
  <c r="K269136" i="51"/>
  <c r="H269128" i="51"/>
  <c r="K269128" i="51"/>
  <c r="H269120" i="51"/>
  <c r="K269120" i="51"/>
  <c r="H269112" i="51"/>
  <c r="K269112" i="51"/>
  <c r="H269104" i="51"/>
  <c r="K269104" i="51"/>
  <c r="H269096" i="51"/>
  <c r="K269096" i="51"/>
  <c r="H269088" i="51"/>
  <c r="K269088" i="51"/>
  <c r="H269080" i="51"/>
  <c r="K269080" i="51"/>
  <c r="H269072" i="51"/>
  <c r="K269072" i="51"/>
  <c r="H269064" i="51"/>
  <c r="K269064" i="51"/>
  <c r="H269056" i="51"/>
  <c r="K269056" i="51"/>
  <c r="H269048" i="51"/>
  <c r="K269048" i="51"/>
  <c r="H269040" i="51"/>
  <c r="K269040" i="51"/>
  <c r="H269032" i="51"/>
  <c r="K269032" i="51"/>
  <c r="H269024" i="51"/>
  <c r="K269024" i="51"/>
  <c r="H269016" i="51"/>
  <c r="K269016" i="51"/>
  <c r="H269008" i="51"/>
  <c r="K269008" i="51"/>
  <c r="H269000" i="51"/>
  <c r="K269000" i="51"/>
  <c r="H268992" i="51"/>
  <c r="K268992" i="51"/>
  <c r="H268984" i="51"/>
  <c r="K268984" i="51"/>
  <c r="H268976" i="51"/>
  <c r="K268976" i="51"/>
  <c r="H268968" i="51"/>
  <c r="K268968" i="51"/>
  <c r="H268960" i="51"/>
  <c r="K268960" i="51"/>
  <c r="H268952" i="51"/>
  <c r="K268952" i="51"/>
  <c r="H268944" i="51"/>
  <c r="K268944" i="51"/>
  <c r="H268936" i="51"/>
  <c r="K268936" i="51"/>
  <c r="H268928" i="51"/>
  <c r="K268928" i="51"/>
  <c r="H268920" i="51"/>
  <c r="K268920" i="51"/>
  <c r="H268912" i="51"/>
  <c r="K268912" i="51"/>
  <c r="H268904" i="51"/>
  <c r="K268904" i="51"/>
  <c r="H268896" i="51"/>
  <c r="K268896" i="51"/>
  <c r="H268888" i="51"/>
  <c r="K268888" i="51"/>
  <c r="H268880" i="51"/>
  <c r="K268880" i="51"/>
  <c r="H268872" i="51"/>
  <c r="K268872" i="51"/>
  <c r="H268864" i="51"/>
  <c r="K268864" i="51"/>
  <c r="H268856" i="51"/>
  <c r="K268856" i="51"/>
  <c r="H268848" i="51"/>
  <c r="K268848" i="51"/>
  <c r="H268840" i="51"/>
  <c r="K268840" i="51"/>
  <c r="H268832" i="51"/>
  <c r="K268832" i="51"/>
  <c r="H268824" i="51"/>
  <c r="K268824" i="51"/>
  <c r="H268816" i="51"/>
  <c r="K268816" i="51"/>
  <c r="H268808" i="51"/>
  <c r="K268808" i="51"/>
  <c r="H268800" i="51"/>
  <c r="K268800" i="51"/>
  <c r="H268792" i="51"/>
  <c r="K268792" i="51"/>
  <c r="H268784" i="51"/>
  <c r="K268784" i="51"/>
  <c r="H268776" i="51"/>
  <c r="K268776" i="51"/>
  <c r="H268768" i="51"/>
  <c r="K268768" i="51"/>
  <c r="H268760" i="51"/>
  <c r="K268760" i="51"/>
  <c r="H268752" i="51"/>
  <c r="K268752" i="51"/>
  <c r="H268744" i="51"/>
  <c r="K268744" i="51"/>
  <c r="H268736" i="51"/>
  <c r="K268736" i="51"/>
  <c r="H268728" i="51"/>
  <c r="K268728" i="51"/>
  <c r="H268720" i="51"/>
  <c r="K268720" i="51"/>
  <c r="H268712" i="51"/>
  <c r="K268712" i="51"/>
  <c r="H268704" i="51"/>
  <c r="K268704" i="51"/>
  <c r="H268696" i="51"/>
  <c r="K268696" i="51"/>
  <c r="H268688" i="51"/>
  <c r="K268688" i="51"/>
  <c r="H268680" i="51"/>
  <c r="K268680" i="51"/>
  <c r="H268672" i="51"/>
  <c r="K268672" i="51"/>
  <c r="H268664" i="51"/>
  <c r="K268664" i="51"/>
  <c r="H268656" i="51"/>
  <c r="K268656" i="51"/>
  <c r="H268648" i="51"/>
  <c r="K268648" i="51"/>
  <c r="H268640" i="51"/>
  <c r="K268640" i="51"/>
  <c r="H268632" i="51"/>
  <c r="K268632" i="51"/>
  <c r="H268624" i="51"/>
  <c r="K268624" i="51"/>
  <c r="H268616" i="51"/>
  <c r="K268616" i="51"/>
  <c r="H268608" i="51"/>
  <c r="K268608" i="51"/>
  <c r="H268600" i="51"/>
  <c r="K268600" i="51"/>
  <c r="H268592" i="51"/>
  <c r="K268592" i="51"/>
  <c r="H268584" i="51"/>
  <c r="K268584" i="51"/>
  <c r="H268576" i="51"/>
  <c r="K268576" i="51"/>
  <c r="H268568" i="51"/>
  <c r="K268568" i="51"/>
  <c r="H268560" i="51"/>
  <c r="K268560" i="51"/>
  <c r="H268552" i="51"/>
  <c r="K268552" i="51"/>
  <c r="H268544" i="51"/>
  <c r="K268544" i="51"/>
  <c r="H268536" i="51"/>
  <c r="K268536" i="51"/>
  <c r="H268528" i="51"/>
  <c r="K268528" i="51"/>
  <c r="H268520" i="51"/>
  <c r="K268520" i="51"/>
  <c r="H268512" i="51"/>
  <c r="K268512" i="51"/>
  <c r="H268504" i="51"/>
  <c r="K268504" i="51"/>
  <c r="H268496" i="51"/>
  <c r="K268496" i="51"/>
  <c r="H268488" i="51"/>
  <c r="K268488" i="51"/>
  <c r="H268480" i="51"/>
  <c r="K268480" i="51"/>
  <c r="H268472" i="51"/>
  <c r="K268472" i="51"/>
  <c r="H268464" i="51"/>
  <c r="K268464" i="51"/>
  <c r="H268456" i="51"/>
  <c r="K268456" i="51"/>
  <c r="H268448" i="51"/>
  <c r="K268448" i="51"/>
  <c r="H268440" i="51"/>
  <c r="K268440" i="51"/>
  <c r="H268432" i="51"/>
  <c r="K268432" i="51"/>
  <c r="H268424" i="51"/>
  <c r="K268424" i="51"/>
  <c r="H268416" i="51"/>
  <c r="K268416" i="51"/>
  <c r="H268408" i="51"/>
  <c r="K268408" i="51"/>
  <c r="H268400" i="51"/>
  <c r="K268400" i="51"/>
  <c r="H268392" i="51"/>
  <c r="K268392" i="51"/>
  <c r="H268384" i="51"/>
  <c r="K268384" i="51"/>
  <c r="H268376" i="51"/>
  <c r="K268376" i="51"/>
  <c r="H268368" i="51"/>
  <c r="K268368" i="51"/>
  <c r="H268360" i="51"/>
  <c r="K268360" i="51"/>
  <c r="H268352" i="51"/>
  <c r="K268352" i="51"/>
  <c r="H268344" i="51"/>
  <c r="K268344" i="51"/>
  <c r="H268336" i="51"/>
  <c r="K268336" i="51"/>
  <c r="H268328" i="51"/>
  <c r="K268328" i="51"/>
  <c r="H268320" i="51"/>
  <c r="K268320" i="51"/>
  <c r="H268312" i="51"/>
  <c r="K268312" i="51"/>
  <c r="H268304" i="51"/>
  <c r="K268304" i="51"/>
  <c r="H268296" i="51"/>
  <c r="K268296" i="51"/>
  <c r="H268288" i="51"/>
  <c r="K268288" i="51"/>
  <c r="H268280" i="51"/>
  <c r="K268280" i="51"/>
  <c r="H268272" i="51"/>
  <c r="K268272" i="51"/>
  <c r="H268264" i="51"/>
  <c r="K268264" i="51"/>
  <c r="H268256" i="51"/>
  <c r="K268256" i="51"/>
  <c r="H268248" i="51"/>
  <c r="K268248" i="51"/>
  <c r="H268240" i="51"/>
  <c r="K268240" i="51"/>
  <c r="H268232" i="51"/>
  <c r="K268232" i="51"/>
  <c r="H268224" i="51"/>
  <c r="K268224" i="51"/>
  <c r="H268216" i="51"/>
  <c r="K268216" i="51"/>
  <c r="H268208" i="51"/>
  <c r="K268208" i="51"/>
  <c r="H268200" i="51"/>
  <c r="K268200" i="51"/>
  <c r="H268192" i="51"/>
  <c r="K268192" i="51"/>
  <c r="H268184" i="51"/>
  <c r="K268184" i="51"/>
  <c r="H268176" i="51"/>
  <c r="K268176" i="51"/>
  <c r="H268168" i="51"/>
  <c r="K268168" i="51"/>
  <c r="H268160" i="51"/>
  <c r="K268160" i="51"/>
  <c r="H268152" i="51"/>
  <c r="K268152" i="51"/>
  <c r="H268144" i="51"/>
  <c r="K268144" i="51"/>
  <c r="H268136" i="51"/>
  <c r="K268136" i="51"/>
  <c r="H268128" i="51"/>
  <c r="K268128" i="51"/>
  <c r="H268120" i="51"/>
  <c r="K268120" i="51"/>
  <c r="H268112" i="51"/>
  <c r="K268112" i="51"/>
  <c r="H268104" i="51"/>
  <c r="K268104" i="51"/>
  <c r="H268096" i="51"/>
  <c r="K268096" i="51"/>
  <c r="H268088" i="51"/>
  <c r="K268088" i="51"/>
  <c r="H268080" i="51"/>
  <c r="K268080" i="51"/>
  <c r="H268072" i="51"/>
  <c r="K268072" i="51"/>
  <c r="H268064" i="51"/>
  <c r="K268064" i="51"/>
  <c r="H268056" i="51"/>
  <c r="K268056" i="51"/>
  <c r="H268048" i="51"/>
  <c r="K268048" i="51"/>
  <c r="H268040" i="51"/>
  <c r="K268040" i="51"/>
  <c r="H268032" i="51"/>
  <c r="K268032" i="51"/>
  <c r="H268024" i="51"/>
  <c r="K268024" i="51"/>
  <c r="H268016" i="51"/>
  <c r="K268016" i="51"/>
  <c r="H268008" i="51"/>
  <c r="K268008" i="51"/>
  <c r="H268000" i="51"/>
  <c r="K268000" i="51"/>
  <c r="H267992" i="51"/>
  <c r="K267992" i="51"/>
  <c r="H267984" i="51"/>
  <c r="K267984" i="51"/>
  <c r="H267976" i="51"/>
  <c r="K267976" i="51"/>
  <c r="H267968" i="51"/>
  <c r="K267968" i="51"/>
  <c r="H267960" i="51"/>
  <c r="K267960" i="51"/>
  <c r="H267952" i="51"/>
  <c r="K267952" i="51"/>
  <c r="H267944" i="51"/>
  <c r="K267944" i="51"/>
  <c r="H267936" i="51"/>
  <c r="K267936" i="51"/>
  <c r="H267928" i="51"/>
  <c r="K267928" i="51"/>
  <c r="H267920" i="51"/>
  <c r="K267920" i="51"/>
  <c r="H267912" i="51"/>
  <c r="K267912" i="51"/>
  <c r="H267904" i="51"/>
  <c r="K267904" i="51"/>
  <c r="H267896" i="51"/>
  <c r="K267896" i="51"/>
  <c r="H267888" i="51"/>
  <c r="K267888" i="51"/>
  <c r="H267880" i="51"/>
  <c r="K267880" i="51"/>
  <c r="H267872" i="51"/>
  <c r="K267872" i="51"/>
  <c r="H267864" i="51"/>
  <c r="K267864" i="51"/>
  <c r="H267856" i="51"/>
  <c r="K267856" i="51"/>
  <c r="H267848" i="51"/>
  <c r="K267848" i="51"/>
  <c r="H267840" i="51"/>
  <c r="K267840" i="51"/>
  <c r="H267832" i="51"/>
  <c r="K267832" i="51"/>
  <c r="H267824" i="51"/>
  <c r="K267824" i="51"/>
  <c r="H267816" i="51"/>
  <c r="K267816" i="51"/>
  <c r="H267808" i="51"/>
  <c r="K267808" i="51"/>
  <c r="H267800" i="51"/>
  <c r="K267800" i="51"/>
  <c r="H267792" i="51"/>
  <c r="K267792" i="51"/>
  <c r="H267784" i="51"/>
  <c r="K267784" i="51"/>
  <c r="H267776" i="51"/>
  <c r="K267776" i="51"/>
  <c r="H267768" i="51"/>
  <c r="K267768" i="51"/>
  <c r="H267760" i="51"/>
  <c r="K267760" i="51"/>
  <c r="H267752" i="51"/>
  <c r="K267752" i="51"/>
  <c r="H267744" i="51"/>
  <c r="K267744" i="51"/>
  <c r="H267736" i="51"/>
  <c r="K267736" i="51"/>
  <c r="H267728" i="51"/>
  <c r="K267728" i="51"/>
  <c r="H267720" i="51"/>
  <c r="K267720" i="51"/>
  <c r="H267712" i="51"/>
  <c r="K267712" i="51"/>
  <c r="H267704" i="51"/>
  <c r="K267704" i="51"/>
  <c r="H267696" i="51"/>
  <c r="K267696" i="51"/>
  <c r="H267688" i="51"/>
  <c r="K267688" i="51"/>
  <c r="H267680" i="51"/>
  <c r="K267680" i="51"/>
  <c r="H267672" i="51"/>
  <c r="K267672" i="51"/>
  <c r="H267664" i="51"/>
  <c r="K267664" i="51"/>
  <c r="H267656" i="51"/>
  <c r="K267656" i="51"/>
  <c r="H267648" i="51"/>
  <c r="K267648" i="51"/>
  <c r="H267640" i="51"/>
  <c r="K267640" i="51"/>
  <c r="H267632" i="51"/>
  <c r="K267632" i="51"/>
  <c r="H267624" i="51"/>
  <c r="K267624" i="51"/>
  <c r="H267616" i="51"/>
  <c r="K267616" i="51"/>
  <c r="H267608" i="51"/>
  <c r="K267608" i="51"/>
  <c r="H267600" i="51"/>
  <c r="K267600" i="51"/>
  <c r="H267592" i="51"/>
  <c r="K267592" i="51"/>
  <c r="H267584" i="51"/>
  <c r="K267584" i="51"/>
  <c r="H267576" i="51"/>
  <c r="K267576" i="51"/>
  <c r="H267568" i="51"/>
  <c r="K267568" i="51"/>
  <c r="H267560" i="51"/>
  <c r="K267560" i="51"/>
  <c r="H267552" i="51"/>
  <c r="K267552" i="51"/>
  <c r="H267544" i="51"/>
  <c r="K267544" i="51"/>
  <c r="H267536" i="51"/>
  <c r="K267536" i="51"/>
  <c r="H267528" i="51"/>
  <c r="K267528" i="51"/>
  <c r="H267520" i="51"/>
  <c r="K267520" i="51"/>
  <c r="H267512" i="51"/>
  <c r="K267512" i="51"/>
  <c r="H267504" i="51"/>
  <c r="K267504" i="51"/>
  <c r="H267496" i="51"/>
  <c r="K267496" i="51"/>
  <c r="H267488" i="51"/>
  <c r="K267488" i="51"/>
  <c r="H267480" i="51"/>
  <c r="K267480" i="51"/>
  <c r="H267472" i="51"/>
  <c r="K267472" i="51"/>
  <c r="H267464" i="51"/>
  <c r="K267464" i="51"/>
  <c r="H267456" i="51"/>
  <c r="K267456" i="51"/>
  <c r="H267448" i="51"/>
  <c r="K267448" i="51"/>
  <c r="H267440" i="51"/>
  <c r="K267440" i="51"/>
  <c r="H267432" i="51"/>
  <c r="K267432" i="51"/>
  <c r="H267424" i="51"/>
  <c r="K267424" i="51"/>
  <c r="H267416" i="51"/>
  <c r="K267416" i="51"/>
  <c r="H267408" i="51"/>
  <c r="K267408" i="51"/>
  <c r="H267400" i="51"/>
  <c r="K267400" i="51"/>
  <c r="H267392" i="51"/>
  <c r="K267392" i="51"/>
  <c r="H267384" i="51"/>
  <c r="K267384" i="51"/>
  <c r="H267376" i="51"/>
  <c r="K267376" i="51"/>
  <c r="H267368" i="51"/>
  <c r="K267368" i="51"/>
  <c r="H267360" i="51"/>
  <c r="K267360" i="51"/>
  <c r="H267352" i="51"/>
  <c r="K267352" i="51"/>
  <c r="H267344" i="51"/>
  <c r="K267344" i="51"/>
  <c r="H267336" i="51"/>
  <c r="K267336" i="51"/>
  <c r="H267328" i="51"/>
  <c r="K267328" i="51"/>
  <c r="H267320" i="51"/>
  <c r="K267320" i="51"/>
  <c r="H267312" i="51"/>
  <c r="K267312" i="51"/>
  <c r="H267304" i="51"/>
  <c r="K267304" i="51"/>
  <c r="H267296" i="51"/>
  <c r="K267296" i="51"/>
  <c r="H267288" i="51"/>
  <c r="K267288" i="51"/>
  <c r="H267280" i="51"/>
  <c r="K267280" i="51"/>
  <c r="H267272" i="51"/>
  <c r="K267272" i="51"/>
  <c r="H267264" i="51"/>
  <c r="K267264" i="51"/>
  <c r="H267256" i="51"/>
  <c r="K267256" i="51"/>
  <c r="H267248" i="51"/>
  <c r="K267248" i="51"/>
  <c r="H267240" i="51"/>
  <c r="K267240" i="51"/>
  <c r="H267232" i="51"/>
  <c r="K267232" i="51"/>
  <c r="H267224" i="51"/>
  <c r="K267224" i="51"/>
  <c r="H267216" i="51"/>
  <c r="K267216" i="51"/>
  <c r="H267208" i="51"/>
  <c r="K267208" i="51"/>
  <c r="H267200" i="51"/>
  <c r="K267200" i="51"/>
  <c r="H267192" i="51"/>
  <c r="K267192" i="51"/>
  <c r="H267184" i="51"/>
  <c r="K267184" i="51"/>
  <c r="H267176" i="51"/>
  <c r="K267176" i="51"/>
  <c r="H267168" i="51"/>
  <c r="K267168" i="51"/>
  <c r="H267160" i="51"/>
  <c r="K267160" i="51"/>
  <c r="H267152" i="51"/>
  <c r="K267152" i="51"/>
  <c r="H267144" i="51"/>
  <c r="K267144" i="51"/>
  <c r="H267136" i="51"/>
  <c r="K267136" i="51"/>
  <c r="H267128" i="51"/>
  <c r="K267128" i="51"/>
  <c r="H267120" i="51"/>
  <c r="K267120" i="51"/>
  <c r="H267112" i="51"/>
  <c r="K267112" i="51"/>
  <c r="H267104" i="51"/>
  <c r="K267104" i="51"/>
  <c r="H267096" i="51"/>
  <c r="K267096" i="51"/>
  <c r="H267088" i="51"/>
  <c r="K267088" i="51"/>
  <c r="H267080" i="51"/>
  <c r="K267080" i="51"/>
  <c r="H267072" i="51"/>
  <c r="K267072" i="51"/>
  <c r="H267064" i="51"/>
  <c r="K267064" i="51"/>
  <c r="H267056" i="51"/>
  <c r="K267056" i="51"/>
  <c r="H267048" i="51"/>
  <c r="K267048" i="51"/>
  <c r="H267040" i="51"/>
  <c r="K267040" i="51"/>
  <c r="H267032" i="51"/>
  <c r="K267032" i="51"/>
  <c r="H267024" i="51"/>
  <c r="K267024" i="51"/>
  <c r="H267016" i="51"/>
  <c r="K267016" i="51"/>
  <c r="H267008" i="51"/>
  <c r="K267008" i="51"/>
  <c r="H267000" i="51"/>
  <c r="K267000" i="51"/>
  <c r="H266992" i="51"/>
  <c r="K266992" i="51"/>
  <c r="H266984" i="51"/>
  <c r="K266984" i="51"/>
  <c r="H266976" i="51"/>
  <c r="K266976" i="51"/>
  <c r="H266968" i="51"/>
  <c r="K266968" i="51"/>
  <c r="H266960" i="51"/>
  <c r="K266960" i="51"/>
  <c r="H266952" i="51"/>
  <c r="K266952" i="51"/>
  <c r="H266944" i="51"/>
  <c r="K266944" i="51"/>
  <c r="H266936" i="51"/>
  <c r="K266936" i="51"/>
  <c r="H266928" i="51"/>
  <c r="K266928" i="51"/>
  <c r="H266920" i="51"/>
  <c r="K266920" i="51"/>
  <c r="H266912" i="51"/>
  <c r="K266912" i="51"/>
  <c r="H266904" i="51"/>
  <c r="K266904" i="51"/>
  <c r="H266896" i="51"/>
  <c r="K266896" i="51"/>
  <c r="H266888" i="51"/>
  <c r="K266888" i="51"/>
  <c r="H266880" i="51"/>
  <c r="K266880" i="51"/>
  <c r="H266872" i="51"/>
  <c r="K266872" i="51"/>
  <c r="H266864" i="51"/>
  <c r="K266864" i="51"/>
  <c r="H266856" i="51"/>
  <c r="K266856" i="51"/>
  <c r="H266848" i="51"/>
  <c r="K266848" i="51"/>
  <c r="H266840" i="51"/>
  <c r="K266840" i="51"/>
  <c r="H266832" i="51"/>
  <c r="K266832" i="51"/>
  <c r="H266824" i="51"/>
  <c r="K266824" i="51"/>
  <c r="H266816" i="51"/>
  <c r="K266816" i="51"/>
  <c r="H266808" i="51"/>
  <c r="K266808" i="51"/>
  <c r="H266800" i="51"/>
  <c r="K266800" i="51"/>
  <c r="H266792" i="51"/>
  <c r="K266792" i="51"/>
  <c r="H266784" i="51"/>
  <c r="K266784" i="51"/>
  <c r="H266776" i="51"/>
  <c r="K266776" i="51"/>
  <c r="H266768" i="51"/>
  <c r="K266768" i="51"/>
  <c r="H266760" i="51"/>
  <c r="K266760" i="51"/>
  <c r="H266752" i="51"/>
  <c r="K266752" i="51"/>
  <c r="H266744" i="51"/>
  <c r="K266744" i="51"/>
  <c r="H266736" i="51"/>
  <c r="K266736" i="51"/>
  <c r="H266728" i="51"/>
  <c r="K266728" i="51"/>
  <c r="H266720" i="51"/>
  <c r="K266720" i="51"/>
  <c r="H266712" i="51"/>
  <c r="K266712" i="51"/>
  <c r="H266704" i="51"/>
  <c r="K266704" i="51"/>
  <c r="H266696" i="51"/>
  <c r="K266696" i="51"/>
  <c r="H266688" i="51"/>
  <c r="K266688" i="51"/>
  <c r="H266680" i="51"/>
  <c r="K266680" i="51"/>
  <c r="H266672" i="51"/>
  <c r="K266672" i="51"/>
  <c r="H266664" i="51"/>
  <c r="K266664" i="51"/>
  <c r="H266656" i="51"/>
  <c r="K266656" i="51"/>
  <c r="H266648" i="51"/>
  <c r="K266648" i="51"/>
  <c r="H266640" i="51"/>
  <c r="K266640" i="51"/>
  <c r="H266632" i="51"/>
  <c r="K266632" i="51"/>
  <c r="H266624" i="51"/>
  <c r="K266624" i="51"/>
  <c r="H266616" i="51"/>
  <c r="K266616" i="51"/>
  <c r="H266608" i="51"/>
  <c r="K266608" i="51"/>
  <c r="H266600" i="51"/>
  <c r="K266600" i="51"/>
  <c r="H266592" i="51"/>
  <c r="K266592" i="51"/>
  <c r="H266584" i="51"/>
  <c r="K266584" i="51"/>
  <c r="H266576" i="51"/>
  <c r="K266576" i="51"/>
  <c r="H266568" i="51"/>
  <c r="K266568" i="51"/>
  <c r="H266560" i="51"/>
  <c r="K266560" i="51"/>
  <c r="H266552" i="51"/>
  <c r="K266552" i="51"/>
  <c r="H266544" i="51"/>
  <c r="K266544" i="51"/>
  <c r="H266536" i="51"/>
  <c r="K266536" i="51"/>
  <c r="H266528" i="51"/>
  <c r="K266528" i="51"/>
  <c r="H266520" i="51"/>
  <c r="K266520" i="51"/>
  <c r="H266512" i="51"/>
  <c r="K266512" i="51"/>
  <c r="H266504" i="51"/>
  <c r="K266504" i="51"/>
  <c r="H266496" i="51"/>
  <c r="K266496" i="51"/>
  <c r="H266488" i="51"/>
  <c r="K266488" i="51"/>
  <c r="H266480" i="51"/>
  <c r="K266480" i="51"/>
  <c r="H266472" i="51"/>
  <c r="K266472" i="51"/>
  <c r="H266464" i="51"/>
  <c r="K266464" i="51"/>
  <c r="H266456" i="51"/>
  <c r="K266456" i="51"/>
  <c r="H266448" i="51"/>
  <c r="K266448" i="51"/>
  <c r="H266440" i="51"/>
  <c r="K266440" i="51"/>
  <c r="H266432" i="51"/>
  <c r="K266432" i="51"/>
  <c r="H266424" i="51"/>
  <c r="K266424" i="51"/>
  <c r="H266416" i="51"/>
  <c r="K266416" i="51"/>
  <c r="H266408" i="51"/>
  <c r="K266408" i="51"/>
  <c r="H266400" i="51"/>
  <c r="K266400" i="51"/>
  <c r="H266392" i="51"/>
  <c r="K266392" i="51"/>
  <c r="H266384" i="51"/>
  <c r="K266384" i="51"/>
  <c r="H266376" i="51"/>
  <c r="K266376" i="51"/>
  <c r="H266368" i="51"/>
  <c r="K266368" i="51"/>
  <c r="H266360" i="51"/>
  <c r="K266360" i="51"/>
  <c r="H266352" i="51"/>
  <c r="K266352" i="51"/>
  <c r="H266344" i="51"/>
  <c r="K266344" i="51"/>
  <c r="H266336" i="51"/>
  <c r="K266336" i="51"/>
  <c r="H266328" i="51"/>
  <c r="K266328" i="51"/>
  <c r="H266320" i="51"/>
  <c r="K266320" i="51"/>
  <c r="H266312" i="51"/>
  <c r="K266312" i="51"/>
  <c r="H266304" i="51"/>
  <c r="K266304" i="51"/>
  <c r="H266296" i="51"/>
  <c r="K266296" i="51"/>
  <c r="H266288" i="51"/>
  <c r="K266288" i="51"/>
  <c r="H266280" i="51"/>
  <c r="K266280" i="51"/>
  <c r="H266272" i="51"/>
  <c r="K266272" i="51"/>
  <c r="H266264" i="51"/>
  <c r="K266264" i="51"/>
  <c r="H266256" i="51"/>
  <c r="K266256" i="51"/>
  <c r="H266248" i="51"/>
  <c r="K266248" i="51"/>
  <c r="H266240" i="51"/>
  <c r="K266240" i="51"/>
  <c r="H266232" i="51"/>
  <c r="K266232" i="51"/>
  <c r="H266224" i="51"/>
  <c r="K266224" i="51"/>
  <c r="H266216" i="51"/>
  <c r="K266216" i="51"/>
  <c r="H266208" i="51"/>
  <c r="K266208" i="51"/>
  <c r="H266200" i="51"/>
  <c r="K266200" i="51"/>
  <c r="H266192" i="51"/>
  <c r="K266192" i="51"/>
  <c r="H266184" i="51"/>
  <c r="K266184" i="51"/>
  <c r="H266176" i="51"/>
  <c r="K266176" i="51"/>
  <c r="H266168" i="51"/>
  <c r="K266168" i="51"/>
  <c r="H266160" i="51"/>
  <c r="K266160" i="51"/>
  <c r="H266152" i="51"/>
  <c r="K266152" i="51"/>
  <c r="H266144" i="51"/>
  <c r="K266144" i="51"/>
  <c r="H266136" i="51"/>
  <c r="K266136" i="51"/>
  <c r="H266128" i="51"/>
  <c r="K266128" i="51"/>
  <c r="H266120" i="51"/>
  <c r="K266120" i="51"/>
  <c r="H266112" i="51"/>
  <c r="K266112" i="51"/>
  <c r="H266104" i="51"/>
  <c r="K266104" i="51"/>
  <c r="H266096" i="51"/>
  <c r="K266096" i="51"/>
  <c r="H266088" i="51"/>
  <c r="K266088" i="51"/>
  <c r="H266080" i="51"/>
  <c r="K266080" i="51"/>
  <c r="H266072" i="51"/>
  <c r="K266072" i="51"/>
  <c r="H266064" i="51"/>
  <c r="K266064" i="51"/>
  <c r="H266056" i="51"/>
  <c r="K266056" i="51"/>
  <c r="H266048" i="51"/>
  <c r="K266048" i="51"/>
  <c r="H266040" i="51"/>
  <c r="K266040" i="51"/>
  <c r="H266032" i="51"/>
  <c r="K266032" i="51"/>
  <c r="H266024" i="51"/>
  <c r="K266024" i="51"/>
  <c r="H266016" i="51"/>
  <c r="K266016" i="51"/>
  <c r="H266008" i="51"/>
  <c r="K266008" i="51"/>
  <c r="H266000" i="51"/>
  <c r="K266000" i="51"/>
  <c r="H265992" i="51"/>
  <c r="K265992" i="51"/>
  <c r="H265984" i="51"/>
  <c r="K265984" i="51"/>
  <c r="H265976" i="51"/>
  <c r="K265976" i="51"/>
  <c r="H265968" i="51"/>
  <c r="K265968" i="51"/>
  <c r="H265960" i="51"/>
  <c r="K265960" i="51"/>
  <c r="H265952" i="51"/>
  <c r="K265952" i="51"/>
  <c r="H265944" i="51"/>
  <c r="K265944" i="51"/>
  <c r="H265936" i="51"/>
  <c r="K265936" i="51"/>
  <c r="H265928" i="51"/>
  <c r="K265928" i="51"/>
  <c r="H265920" i="51"/>
  <c r="K265920" i="51"/>
  <c r="H265912" i="51"/>
  <c r="K265912" i="51"/>
  <c r="H265904" i="51"/>
  <c r="K265904" i="51"/>
  <c r="H265896" i="51"/>
  <c r="K265896" i="51"/>
  <c r="H265888" i="51"/>
  <c r="K265888" i="51"/>
  <c r="H265880" i="51"/>
  <c r="K265880" i="51"/>
  <c r="H265872" i="51"/>
  <c r="K265872" i="51"/>
  <c r="H265864" i="51"/>
  <c r="K265864" i="51"/>
  <c r="H265856" i="51"/>
  <c r="K265856" i="51"/>
  <c r="H265848" i="51"/>
  <c r="K265848" i="51"/>
  <c r="H265840" i="51"/>
  <c r="K265840" i="51"/>
  <c r="H265832" i="51"/>
  <c r="K265832" i="51"/>
  <c r="H265824" i="51"/>
  <c r="K265824" i="51"/>
  <c r="H265816" i="51"/>
  <c r="K265816" i="51"/>
  <c r="H265808" i="51"/>
  <c r="K265808" i="51"/>
  <c r="H265800" i="51"/>
  <c r="K265800" i="51"/>
  <c r="H265792" i="51"/>
  <c r="K265792" i="51"/>
  <c r="H265784" i="51"/>
  <c r="K265784" i="51"/>
  <c r="H265776" i="51"/>
  <c r="K265776" i="51"/>
  <c r="H265768" i="51"/>
  <c r="K265768" i="51"/>
  <c r="H265760" i="51"/>
  <c r="K265760" i="51"/>
  <c r="H265752" i="51"/>
  <c r="K265752" i="51"/>
  <c r="H265744" i="51"/>
  <c r="K265744" i="51"/>
  <c r="H265736" i="51"/>
  <c r="K265736" i="51"/>
  <c r="H265728" i="51"/>
  <c r="K265728" i="51"/>
  <c r="H265720" i="51"/>
  <c r="K265720" i="51"/>
  <c r="H265712" i="51"/>
  <c r="K265712" i="51"/>
  <c r="H265704" i="51"/>
  <c r="K265704" i="51"/>
  <c r="H265696" i="51"/>
  <c r="K265696" i="51"/>
  <c r="H265688" i="51"/>
  <c r="K265688" i="51"/>
  <c r="H265680" i="51"/>
  <c r="K265680" i="51"/>
  <c r="H265672" i="51"/>
  <c r="K265672" i="51"/>
  <c r="H265664" i="51"/>
  <c r="K265664" i="51"/>
  <c r="H265656" i="51"/>
  <c r="K265656" i="51"/>
  <c r="H265648" i="51"/>
  <c r="K265648" i="51"/>
  <c r="H265640" i="51"/>
  <c r="K265640" i="51"/>
  <c r="H265632" i="51"/>
  <c r="K265632" i="51"/>
  <c r="H265624" i="51"/>
  <c r="K265624" i="51"/>
  <c r="H265616" i="51"/>
  <c r="K265616" i="51"/>
  <c r="H265608" i="51"/>
  <c r="K265608" i="51"/>
  <c r="H265600" i="51"/>
  <c r="K265600" i="51"/>
  <c r="H265592" i="51"/>
  <c r="K265592" i="51"/>
  <c r="H265584" i="51"/>
  <c r="K265584" i="51"/>
  <c r="H265576" i="51"/>
  <c r="K265576" i="51"/>
  <c r="H265568" i="51"/>
  <c r="K265568" i="51"/>
  <c r="H265560" i="51"/>
  <c r="K265560" i="51"/>
  <c r="H265552" i="51"/>
  <c r="K265552" i="51"/>
  <c r="H265544" i="51"/>
  <c r="K265544" i="51"/>
  <c r="H265536" i="51"/>
  <c r="K265536" i="51"/>
  <c r="H265528" i="51"/>
  <c r="K265528" i="51"/>
  <c r="H265520" i="51"/>
  <c r="K265520" i="51"/>
  <c r="H265512" i="51"/>
  <c r="K265512" i="51"/>
  <c r="H265504" i="51"/>
  <c r="K265504" i="51"/>
  <c r="H265496" i="51"/>
  <c r="K265496" i="51"/>
  <c r="H265488" i="51"/>
  <c r="K265488" i="51"/>
  <c r="H265480" i="51"/>
  <c r="K265480" i="51"/>
  <c r="H265472" i="51"/>
  <c r="K265472" i="51"/>
  <c r="H265464" i="51"/>
  <c r="K265464" i="51"/>
  <c r="H265456" i="51"/>
  <c r="K265456" i="51"/>
  <c r="H265448" i="51"/>
  <c r="K265448" i="51"/>
  <c r="H265440" i="51"/>
  <c r="K265440" i="51"/>
  <c r="H265432" i="51"/>
  <c r="K265432" i="51"/>
  <c r="H265424" i="51"/>
  <c r="K265424" i="51"/>
  <c r="H265416" i="51"/>
  <c r="K265416" i="51"/>
  <c r="H265408" i="51"/>
  <c r="K265408" i="51"/>
  <c r="H265400" i="51"/>
  <c r="K265400" i="51"/>
  <c r="H265392" i="51"/>
  <c r="K265392" i="51"/>
  <c r="H265384" i="51"/>
  <c r="K265384" i="51"/>
  <c r="H265376" i="51"/>
  <c r="K265376" i="51"/>
  <c r="H265368" i="51"/>
  <c r="K265368" i="51"/>
  <c r="H265360" i="51"/>
  <c r="K265360" i="51"/>
  <c r="H265352" i="51"/>
  <c r="K265352" i="51"/>
  <c r="H265344" i="51"/>
  <c r="K265344" i="51"/>
  <c r="H265336" i="51"/>
  <c r="K265336" i="51"/>
  <c r="H265328" i="51"/>
  <c r="K265328" i="51"/>
  <c r="H265320" i="51"/>
  <c r="K265320" i="51"/>
  <c r="H265312" i="51"/>
  <c r="K265312" i="51"/>
  <c r="H265304" i="51"/>
  <c r="K265304" i="51"/>
  <c r="H265296" i="51"/>
  <c r="K265296" i="51"/>
  <c r="H265288" i="51"/>
  <c r="K265288" i="51"/>
  <c r="H265280" i="51"/>
  <c r="K265280" i="51"/>
  <c r="H265272" i="51"/>
  <c r="K265272" i="51"/>
  <c r="H265264" i="51"/>
  <c r="K265264" i="51"/>
  <c r="H265256" i="51"/>
  <c r="K265256" i="51"/>
  <c r="H265248" i="51"/>
  <c r="K265248" i="51"/>
  <c r="H265240" i="51"/>
  <c r="K265240" i="51"/>
  <c r="H265232" i="51"/>
  <c r="K265232" i="51"/>
  <c r="H265224" i="51"/>
  <c r="K265224" i="51"/>
  <c r="H265216" i="51"/>
  <c r="K265216" i="51"/>
  <c r="H265208" i="51"/>
  <c r="K265208" i="51"/>
  <c r="H265200" i="51"/>
  <c r="K265200" i="51"/>
  <c r="H265192" i="51"/>
  <c r="K265192" i="51"/>
  <c r="H265184" i="51"/>
  <c r="K265184" i="51"/>
  <c r="H265176" i="51"/>
  <c r="K265176" i="51"/>
  <c r="H265168" i="51"/>
  <c r="K265168" i="51"/>
  <c r="H265160" i="51"/>
  <c r="K265160" i="51"/>
  <c r="H265152" i="51"/>
  <c r="K265152" i="51"/>
  <c r="H265144" i="51"/>
  <c r="K265144" i="51"/>
  <c r="H265136" i="51"/>
  <c r="K265136" i="51"/>
  <c r="H265128" i="51"/>
  <c r="K265128" i="51"/>
  <c r="H265120" i="51"/>
  <c r="K265120" i="51"/>
  <c r="H265112" i="51"/>
  <c r="K265112" i="51"/>
  <c r="H265104" i="51"/>
  <c r="K265104" i="51"/>
  <c r="H265096" i="51"/>
  <c r="K265096" i="51"/>
  <c r="H265088" i="51"/>
  <c r="K265088" i="51"/>
  <c r="H265080" i="51"/>
  <c r="K265080" i="51"/>
  <c r="H265072" i="51"/>
  <c r="K265072" i="51"/>
  <c r="H265064" i="51"/>
  <c r="K265064" i="51"/>
  <c r="H265056" i="51"/>
  <c r="K265056" i="51"/>
  <c r="H265048" i="51"/>
  <c r="K265048" i="51"/>
  <c r="H265040" i="51"/>
  <c r="K265040" i="51"/>
  <c r="H265032" i="51"/>
  <c r="K265032" i="51"/>
  <c r="H265024" i="51"/>
  <c r="K265024" i="51"/>
  <c r="H265016" i="51"/>
  <c r="K265016" i="51"/>
  <c r="H265008" i="51"/>
  <c r="K265008" i="51"/>
  <c r="H265000" i="51"/>
  <c r="K265000" i="51"/>
  <c r="H264992" i="51"/>
  <c r="K264992" i="51"/>
  <c r="H264984" i="51"/>
  <c r="K264984" i="51"/>
  <c r="H264976" i="51"/>
  <c r="K264976" i="51"/>
  <c r="H264968" i="51"/>
  <c r="K264968" i="51"/>
  <c r="H264960" i="51"/>
  <c r="K264960" i="51"/>
  <c r="H264952" i="51"/>
  <c r="K264952" i="51"/>
  <c r="H264944" i="51"/>
  <c r="K264944" i="51"/>
  <c r="H264936" i="51"/>
  <c r="K264936" i="51"/>
  <c r="H264928" i="51"/>
  <c r="K264928" i="51"/>
  <c r="H264920" i="51"/>
  <c r="K264920" i="51"/>
  <c r="H264912" i="51"/>
  <c r="K264912" i="51"/>
  <c r="H264904" i="51"/>
  <c r="K264904" i="51"/>
  <c r="H264896" i="51"/>
  <c r="K264896" i="51"/>
  <c r="H264888" i="51"/>
  <c r="K264888" i="51"/>
  <c r="H264880" i="51"/>
  <c r="K264880" i="51"/>
  <c r="H264872" i="51"/>
  <c r="K264872" i="51"/>
  <c r="H264864" i="51"/>
  <c r="K264864" i="51"/>
  <c r="H264856" i="51"/>
  <c r="K264856" i="51"/>
  <c r="H264848" i="51"/>
  <c r="K264848" i="51"/>
  <c r="H264840" i="51"/>
  <c r="K264840" i="51"/>
  <c r="H264832" i="51"/>
  <c r="K264832" i="51"/>
  <c r="H264824" i="51"/>
  <c r="K264824" i="51"/>
  <c r="H264816" i="51"/>
  <c r="K264816" i="51"/>
  <c r="H264808" i="51"/>
  <c r="K264808" i="51"/>
  <c r="H264800" i="51"/>
  <c r="K264800" i="51"/>
  <c r="H264792" i="51"/>
  <c r="K264792" i="51"/>
  <c r="H264784" i="51"/>
  <c r="K264784" i="51"/>
  <c r="H264776" i="51"/>
  <c r="K264776" i="51"/>
  <c r="H264768" i="51"/>
  <c r="K264768" i="51"/>
  <c r="H264760" i="51"/>
  <c r="K264760" i="51"/>
  <c r="H264752" i="51"/>
  <c r="K264752" i="51"/>
  <c r="H264744" i="51"/>
  <c r="K264744" i="51"/>
  <c r="H264736" i="51"/>
  <c r="K264736" i="51"/>
  <c r="H264728" i="51"/>
  <c r="K264728" i="51"/>
  <c r="H264720" i="51"/>
  <c r="K264720" i="51"/>
  <c r="H264712" i="51"/>
  <c r="K264712" i="51"/>
  <c r="H264704" i="51"/>
  <c r="K264704" i="51"/>
  <c r="H264696" i="51"/>
  <c r="K264696" i="51"/>
  <c r="H264688" i="51"/>
  <c r="K264688" i="51"/>
  <c r="H264680" i="51"/>
  <c r="K264680" i="51"/>
  <c r="H264672" i="51"/>
  <c r="K264672" i="51"/>
  <c r="H264664" i="51"/>
  <c r="K264664" i="51"/>
  <c r="H264656" i="51"/>
  <c r="K264656" i="51"/>
  <c r="H264648" i="51"/>
  <c r="K264648" i="51"/>
  <c r="H264640" i="51"/>
  <c r="K264640" i="51"/>
  <c r="H264632" i="51"/>
  <c r="K264632" i="51"/>
  <c r="H264624" i="51"/>
  <c r="K264624" i="51"/>
  <c r="H264616" i="51"/>
  <c r="K264616" i="51"/>
  <c r="H264608" i="51"/>
  <c r="K264608" i="51"/>
  <c r="H264600" i="51"/>
  <c r="K264600" i="51"/>
  <c r="H264592" i="51"/>
  <c r="K264592" i="51"/>
  <c r="H264584" i="51"/>
  <c r="K264584" i="51"/>
  <c r="H264576" i="51"/>
  <c r="K264576" i="51"/>
  <c r="H264568" i="51"/>
  <c r="K264568" i="51"/>
  <c r="H264560" i="51"/>
  <c r="K264560" i="51"/>
  <c r="H264552" i="51"/>
  <c r="K264552" i="51"/>
  <c r="H264544" i="51"/>
  <c r="K264544" i="51"/>
  <c r="H264536" i="51"/>
  <c r="K264536" i="51"/>
  <c r="H264528" i="51"/>
  <c r="K264528" i="51"/>
  <c r="H264520" i="51"/>
  <c r="K264520" i="51"/>
  <c r="H264512" i="51"/>
  <c r="K264512" i="51"/>
  <c r="H264504" i="51"/>
  <c r="K264504" i="51"/>
  <c r="H264496" i="51"/>
  <c r="K264496" i="51"/>
  <c r="H264488" i="51"/>
  <c r="K264488" i="51"/>
  <c r="H264480" i="51"/>
  <c r="K264480" i="51"/>
  <c r="H264472" i="51"/>
  <c r="K264472" i="51"/>
  <c r="H264464" i="51"/>
  <c r="K264464" i="51"/>
  <c r="H264456" i="51"/>
  <c r="K264456" i="51"/>
  <c r="H264448" i="51"/>
  <c r="K264448" i="51"/>
  <c r="H264440" i="51"/>
  <c r="K264440" i="51"/>
  <c r="H264432" i="51"/>
  <c r="K264432" i="51"/>
  <c r="H264424" i="51"/>
  <c r="K264424" i="51"/>
  <c r="H264416" i="51"/>
  <c r="K264416" i="51"/>
  <c r="H264408" i="51"/>
  <c r="K264408" i="51"/>
  <c r="H264400" i="51"/>
  <c r="K264400" i="51"/>
  <c r="H264392" i="51"/>
  <c r="K264392" i="51"/>
  <c r="H264384" i="51"/>
  <c r="K264384" i="51"/>
  <c r="H264376" i="51"/>
  <c r="K264376" i="51"/>
  <c r="H264368" i="51"/>
  <c r="K264368" i="51"/>
  <c r="H264360" i="51"/>
  <c r="K264360" i="51"/>
  <c r="H264352" i="51"/>
  <c r="K264352" i="51"/>
  <c r="H264344" i="51"/>
  <c r="K264344" i="51"/>
  <c r="H264336" i="51"/>
  <c r="K264336" i="51"/>
  <c r="H264328" i="51"/>
  <c r="K264328" i="51"/>
  <c r="H264320" i="51"/>
  <c r="K264320" i="51"/>
  <c r="H264312" i="51"/>
  <c r="K264312" i="51"/>
  <c r="H264304" i="51"/>
  <c r="K264304" i="51"/>
  <c r="H264296" i="51"/>
  <c r="K264296" i="51"/>
  <c r="H264288" i="51"/>
  <c r="K264288" i="51"/>
  <c r="H264280" i="51"/>
  <c r="K264280" i="51"/>
  <c r="H264272" i="51"/>
  <c r="K264272" i="51"/>
  <c r="H264264" i="51"/>
  <c r="K264264" i="51"/>
  <c r="H264256" i="51"/>
  <c r="K264256" i="51"/>
  <c r="H264248" i="51"/>
  <c r="K264248" i="51"/>
  <c r="H264240" i="51"/>
  <c r="K264240" i="51"/>
  <c r="H264232" i="51"/>
  <c r="K264232" i="51"/>
  <c r="H264224" i="51"/>
  <c r="K264224" i="51"/>
  <c r="H264216" i="51"/>
  <c r="K264216" i="51"/>
  <c r="H264208" i="51"/>
  <c r="K264208" i="51"/>
  <c r="H264200" i="51"/>
  <c r="K264200" i="51"/>
  <c r="H264192" i="51"/>
  <c r="K264192" i="51"/>
  <c r="H264184" i="51"/>
  <c r="K264184" i="51"/>
  <c r="H264176" i="51"/>
  <c r="K264176" i="51"/>
  <c r="H264168" i="51"/>
  <c r="K264168" i="51"/>
  <c r="H264160" i="51"/>
  <c r="K264160" i="51"/>
  <c r="H264152" i="51"/>
  <c r="K264152" i="51"/>
  <c r="H264144" i="51"/>
  <c r="K264144" i="51"/>
  <c r="H264136" i="51"/>
  <c r="K264136" i="51"/>
  <c r="H264128" i="51"/>
  <c r="K264128" i="51"/>
  <c r="H264120" i="51"/>
  <c r="K264120" i="51"/>
  <c r="H264112" i="51"/>
  <c r="K264112" i="51"/>
  <c r="H264104" i="51"/>
  <c r="K264104" i="51"/>
  <c r="H264096" i="51"/>
  <c r="K264096" i="51"/>
  <c r="H264088" i="51"/>
  <c r="K264088" i="51"/>
  <c r="H264080" i="51"/>
  <c r="K264080" i="51"/>
  <c r="H264072" i="51"/>
  <c r="K264072" i="51"/>
  <c r="H264064" i="51"/>
  <c r="K264064" i="51"/>
  <c r="H264056" i="51"/>
  <c r="K264056" i="51"/>
  <c r="H264048" i="51"/>
  <c r="K264048" i="51"/>
  <c r="H264040" i="51"/>
  <c r="K264040" i="51"/>
  <c r="H264032" i="51"/>
  <c r="K264032" i="51"/>
  <c r="H264024" i="51"/>
  <c r="K264024" i="51"/>
  <c r="H264016" i="51"/>
  <c r="K264016" i="51"/>
  <c r="H264008" i="51"/>
  <c r="K264008" i="51"/>
  <c r="H264000" i="51"/>
  <c r="K264000" i="51"/>
  <c r="H263992" i="51"/>
  <c r="K263992" i="51"/>
  <c r="H263984" i="51"/>
  <c r="K263984" i="51"/>
  <c r="H263976" i="51"/>
  <c r="K263976" i="51"/>
  <c r="H263968" i="51"/>
  <c r="K263968" i="51"/>
  <c r="H263960" i="51"/>
  <c r="K263960" i="51"/>
  <c r="H263952" i="51"/>
  <c r="K263952" i="51"/>
  <c r="H263944" i="51"/>
  <c r="K263944" i="51"/>
  <c r="H263936" i="51"/>
  <c r="K263936" i="51"/>
  <c r="H263928" i="51"/>
  <c r="K263928" i="51"/>
  <c r="H263920" i="51"/>
  <c r="K263920" i="51"/>
  <c r="H263912" i="51"/>
  <c r="K263912" i="51"/>
  <c r="H263904" i="51"/>
  <c r="K263904" i="51"/>
  <c r="H263896" i="51"/>
  <c r="K263896" i="51"/>
  <c r="H263888" i="51"/>
  <c r="K263888" i="51"/>
  <c r="H263880" i="51"/>
  <c r="K263880" i="51"/>
  <c r="H263872" i="51"/>
  <c r="K263872" i="51"/>
  <c r="H263864" i="51"/>
  <c r="K263864" i="51"/>
  <c r="H263856" i="51"/>
  <c r="K263856" i="51"/>
  <c r="H263848" i="51"/>
  <c r="K263848" i="51"/>
  <c r="H263840" i="51"/>
  <c r="K263840" i="51"/>
  <c r="H263832" i="51"/>
  <c r="K263832" i="51"/>
  <c r="H263824" i="51"/>
  <c r="K263824" i="51"/>
  <c r="H263816" i="51"/>
  <c r="K263816" i="51"/>
  <c r="H263808" i="51"/>
  <c r="K263808" i="51"/>
  <c r="H263800" i="51"/>
  <c r="K263800" i="51"/>
  <c r="H263792" i="51"/>
  <c r="K263792" i="51"/>
  <c r="H263784" i="51"/>
  <c r="K263784" i="51"/>
  <c r="H263776" i="51"/>
  <c r="K263776" i="51"/>
  <c r="H263768" i="51"/>
  <c r="K263768" i="51"/>
  <c r="H263760" i="51"/>
  <c r="K263760" i="51"/>
  <c r="H263752" i="51"/>
  <c r="K263752" i="51"/>
  <c r="H263744" i="51"/>
  <c r="K263744" i="51"/>
  <c r="H263736" i="51"/>
  <c r="K263736" i="51"/>
  <c r="H263728" i="51"/>
  <c r="K263728" i="51"/>
  <c r="H263720" i="51"/>
  <c r="K263720" i="51"/>
  <c r="H263712" i="51"/>
  <c r="K263712" i="51"/>
  <c r="H263704" i="51"/>
  <c r="K263704" i="51"/>
  <c r="H263696" i="51"/>
  <c r="K263696" i="51"/>
  <c r="H263688" i="51"/>
  <c r="K263688" i="51"/>
  <c r="H263680" i="51"/>
  <c r="K263680" i="51"/>
  <c r="H263672" i="51"/>
  <c r="K263672" i="51"/>
  <c r="H263664" i="51"/>
  <c r="K263664" i="51"/>
  <c r="H263656" i="51"/>
  <c r="K263656" i="51"/>
  <c r="H263648" i="51"/>
  <c r="K263648" i="51"/>
  <c r="H263640" i="51"/>
  <c r="K263640" i="51"/>
  <c r="H263632" i="51"/>
  <c r="K263632" i="51"/>
  <c r="H263624" i="51"/>
  <c r="K263624" i="51"/>
  <c r="H263616" i="51"/>
  <c r="K263616" i="51"/>
  <c r="H263608" i="51"/>
  <c r="K263608" i="51"/>
  <c r="H263600" i="51"/>
  <c r="K263600" i="51"/>
  <c r="H263592" i="51"/>
  <c r="K263592" i="51"/>
  <c r="H263584" i="51"/>
  <c r="K263584" i="51"/>
  <c r="H263576" i="51"/>
  <c r="K263576" i="51"/>
  <c r="H263568" i="51"/>
  <c r="K263568" i="51"/>
  <c r="H263560" i="51"/>
  <c r="K263560" i="51"/>
  <c r="H263552" i="51"/>
  <c r="K263552" i="51"/>
  <c r="H263544" i="51"/>
  <c r="K263544" i="51"/>
  <c r="H263536" i="51"/>
  <c r="K263536" i="51"/>
  <c r="H263528" i="51"/>
  <c r="K263528" i="51"/>
  <c r="H263520" i="51"/>
  <c r="K263520" i="51"/>
  <c r="H263512" i="51"/>
  <c r="K263512" i="51"/>
  <c r="H263504" i="51"/>
  <c r="K263504" i="51"/>
  <c r="H263496" i="51"/>
  <c r="K263496" i="51"/>
  <c r="H263488" i="51"/>
  <c r="K263488" i="51"/>
  <c r="H263480" i="51"/>
  <c r="K263480" i="51"/>
  <c r="H263472" i="51"/>
  <c r="K263472" i="51"/>
  <c r="H263464" i="51"/>
  <c r="K263464" i="51"/>
  <c r="H263456" i="51"/>
  <c r="K263456" i="51"/>
  <c r="H263448" i="51"/>
  <c r="K263448" i="51"/>
  <c r="H263440" i="51"/>
  <c r="K263440" i="51"/>
  <c r="H263432" i="51"/>
  <c r="K263432" i="51"/>
  <c r="H263424" i="51"/>
  <c r="K263424" i="51"/>
  <c r="H263416" i="51"/>
  <c r="K263416" i="51"/>
  <c r="H263408" i="51"/>
  <c r="K263408" i="51"/>
  <c r="H263400" i="51"/>
  <c r="K263400" i="51"/>
  <c r="H263392" i="51"/>
  <c r="K263392" i="51"/>
  <c r="H263384" i="51"/>
  <c r="K263384" i="51"/>
  <c r="H263376" i="51"/>
  <c r="K263376" i="51"/>
  <c r="H263368" i="51"/>
  <c r="K263368" i="51"/>
  <c r="H263360" i="51"/>
  <c r="K263360" i="51"/>
  <c r="H263352" i="51"/>
  <c r="K263352" i="51"/>
  <c r="H263344" i="51"/>
  <c r="K263344" i="51"/>
  <c r="H263336" i="51"/>
  <c r="K263336" i="51"/>
  <c r="H263328" i="51"/>
  <c r="K263328" i="51"/>
  <c r="H263320" i="51"/>
  <c r="K263320" i="51"/>
  <c r="H263312" i="51"/>
  <c r="K263312" i="51"/>
  <c r="H263304" i="51"/>
  <c r="K263304" i="51"/>
  <c r="H263296" i="51"/>
  <c r="K263296" i="51"/>
  <c r="H263288" i="51"/>
  <c r="K263288" i="51"/>
  <c r="H263280" i="51"/>
  <c r="K263280" i="51"/>
  <c r="H263272" i="51"/>
  <c r="K263272" i="51"/>
  <c r="H263264" i="51"/>
  <c r="K263264" i="51"/>
  <c r="H263256" i="51"/>
  <c r="K263256" i="51"/>
  <c r="H263248" i="51"/>
  <c r="K263248" i="51"/>
  <c r="H263240" i="51"/>
  <c r="K263240" i="51"/>
  <c r="H263232" i="51"/>
  <c r="K263232" i="51"/>
  <c r="H263224" i="51"/>
  <c r="K263224" i="51"/>
  <c r="H263216" i="51"/>
  <c r="K263216" i="51"/>
  <c r="H263208" i="51"/>
  <c r="K263208" i="51"/>
  <c r="H263200" i="51"/>
  <c r="K263200" i="51"/>
  <c r="H263192" i="51"/>
  <c r="K263192" i="51"/>
  <c r="H263184" i="51"/>
  <c r="K263184" i="51"/>
  <c r="H263176" i="51"/>
  <c r="K263176" i="51"/>
  <c r="H263168" i="51"/>
  <c r="K263168" i="51"/>
  <c r="H263160" i="51"/>
  <c r="K263160" i="51"/>
  <c r="H263152" i="51"/>
  <c r="K263152" i="51"/>
  <c r="H263144" i="51"/>
  <c r="K263144" i="51"/>
  <c r="H263136" i="51"/>
  <c r="K263136" i="51"/>
  <c r="H263128" i="51"/>
  <c r="K263128" i="51"/>
  <c r="H263120" i="51"/>
  <c r="K263120" i="51"/>
  <c r="H263112" i="51"/>
  <c r="K263112" i="51"/>
  <c r="H263104" i="51"/>
  <c r="K263104" i="51"/>
  <c r="H263096" i="51"/>
  <c r="K263096" i="51"/>
  <c r="H263088" i="51"/>
  <c r="K263088" i="51"/>
  <c r="H263080" i="51"/>
  <c r="K263080" i="51"/>
  <c r="H263072" i="51"/>
  <c r="K263072" i="51"/>
  <c r="H263064" i="51"/>
  <c r="K263064" i="51"/>
  <c r="H263056" i="51"/>
  <c r="K263056" i="51"/>
  <c r="H263048" i="51"/>
  <c r="K263048" i="51"/>
  <c r="H263040" i="51"/>
  <c r="K263040" i="51"/>
  <c r="H263032" i="51"/>
  <c r="K263032" i="51"/>
  <c r="H263024" i="51"/>
  <c r="K263024" i="51"/>
  <c r="H263016" i="51"/>
  <c r="K263016" i="51"/>
  <c r="H263008" i="51"/>
  <c r="K263008" i="51"/>
  <c r="H263000" i="51"/>
  <c r="K263000" i="51"/>
  <c r="H262992" i="51"/>
  <c r="K262992" i="51"/>
  <c r="H262984" i="51"/>
  <c r="K262984" i="51"/>
  <c r="H262976" i="51"/>
  <c r="K262976" i="51"/>
  <c r="H262968" i="51"/>
  <c r="K262968" i="51"/>
  <c r="H262960" i="51"/>
  <c r="K262960" i="51"/>
  <c r="H262952" i="51"/>
  <c r="K262952" i="51"/>
  <c r="H262944" i="51"/>
  <c r="K262944" i="51"/>
  <c r="H262936" i="51"/>
  <c r="K262936" i="51"/>
  <c r="H262928" i="51"/>
  <c r="K262928" i="51"/>
  <c r="H262920" i="51"/>
  <c r="K262920" i="51"/>
  <c r="H262912" i="51"/>
  <c r="K262912" i="51"/>
  <c r="H262904" i="51"/>
  <c r="K262904" i="51"/>
  <c r="H262896" i="51"/>
  <c r="K262896" i="51"/>
  <c r="H262888" i="51"/>
  <c r="K262888" i="51"/>
  <c r="H262880" i="51"/>
  <c r="K262880" i="51"/>
  <c r="H262872" i="51"/>
  <c r="K262872" i="51"/>
  <c r="H262864" i="51"/>
  <c r="K262864" i="51"/>
  <c r="H262856" i="51"/>
  <c r="K262856" i="51"/>
  <c r="H262848" i="51"/>
  <c r="K262848" i="51"/>
  <c r="H262840" i="51"/>
  <c r="K262840" i="51"/>
  <c r="H262832" i="51"/>
  <c r="K262832" i="51"/>
  <c r="H262824" i="51"/>
  <c r="K262824" i="51"/>
  <c r="H262816" i="51"/>
  <c r="K262816" i="51"/>
  <c r="H262808" i="51"/>
  <c r="K262808" i="51"/>
  <c r="H262800" i="51"/>
  <c r="K262800" i="51"/>
  <c r="H262792" i="51"/>
  <c r="K262792" i="51"/>
  <c r="H262784" i="51"/>
  <c r="K262784" i="51"/>
  <c r="H262776" i="51"/>
  <c r="K262776" i="51"/>
  <c r="H262768" i="51"/>
  <c r="K262768" i="51"/>
  <c r="H262760" i="51"/>
  <c r="K262760" i="51"/>
  <c r="H262752" i="51"/>
  <c r="K262752" i="51"/>
  <c r="H262744" i="51"/>
  <c r="K262744" i="51"/>
  <c r="H262736" i="51"/>
  <c r="K262736" i="51"/>
  <c r="H262728" i="51"/>
  <c r="K262728" i="51"/>
  <c r="H262720" i="51"/>
  <c r="K262720" i="51"/>
  <c r="H262712" i="51"/>
  <c r="K262712" i="51"/>
  <c r="H262704" i="51"/>
  <c r="K262704" i="51"/>
  <c r="H262696" i="51"/>
  <c r="K262696" i="51"/>
  <c r="H262688" i="51"/>
  <c r="K262688" i="51"/>
  <c r="H262680" i="51"/>
  <c r="K262680" i="51"/>
  <c r="H262672" i="51"/>
  <c r="K262672" i="51"/>
  <c r="H262664" i="51"/>
  <c r="K262664" i="51"/>
  <c r="H262656" i="51"/>
  <c r="K262656" i="51"/>
  <c r="H262648" i="51"/>
  <c r="K262648" i="51"/>
  <c r="H262640" i="51"/>
  <c r="K262640" i="51"/>
  <c r="H262632" i="51"/>
  <c r="K262632" i="51"/>
  <c r="H262624" i="51"/>
  <c r="K262624" i="51"/>
  <c r="H262616" i="51"/>
  <c r="K262616" i="51"/>
  <c r="H262608" i="51"/>
  <c r="K262608" i="51"/>
  <c r="H262600" i="51"/>
  <c r="K262600" i="51"/>
  <c r="H262592" i="51"/>
  <c r="K262592" i="51"/>
  <c r="H262584" i="51"/>
  <c r="K262584" i="51"/>
  <c r="H262576" i="51"/>
  <c r="K262576" i="51"/>
  <c r="H262568" i="51"/>
  <c r="K262568" i="51"/>
  <c r="H262560" i="51"/>
  <c r="K262560" i="51"/>
  <c r="H262552" i="51"/>
  <c r="K262552" i="51"/>
  <c r="H262544" i="51"/>
  <c r="K262544" i="51"/>
  <c r="H262536" i="51"/>
  <c r="K262536" i="51"/>
  <c r="H262528" i="51"/>
  <c r="K262528" i="51"/>
  <c r="H262520" i="51"/>
  <c r="K262520" i="51"/>
  <c r="H262512" i="51"/>
  <c r="K262512" i="51"/>
  <c r="H262504" i="51"/>
  <c r="K262504" i="51"/>
  <c r="H262496" i="51"/>
  <c r="K262496" i="51"/>
  <c r="H262488" i="51"/>
  <c r="K262488" i="51"/>
  <c r="H262480" i="51"/>
  <c r="K262480" i="51"/>
  <c r="H262472" i="51"/>
  <c r="K262472" i="51"/>
  <c r="H262464" i="51"/>
  <c r="K262464" i="51"/>
  <c r="H262456" i="51"/>
  <c r="K262456" i="51"/>
  <c r="H262448" i="51"/>
  <c r="K262448" i="51"/>
  <c r="H262440" i="51"/>
  <c r="K262440" i="51"/>
  <c r="H262432" i="51"/>
  <c r="K262432" i="51"/>
  <c r="H262424" i="51"/>
  <c r="K262424" i="51"/>
  <c r="H262416" i="51"/>
  <c r="K262416" i="51"/>
  <c r="H262408" i="51"/>
  <c r="K262408" i="51"/>
  <c r="H262400" i="51"/>
  <c r="K262400" i="51"/>
  <c r="H262392" i="51"/>
  <c r="K262392" i="51"/>
  <c r="H262384" i="51"/>
  <c r="K262384" i="51"/>
  <c r="H262376" i="51"/>
  <c r="K262376" i="51"/>
  <c r="H262368" i="51"/>
  <c r="K262368" i="51"/>
  <c r="H262360" i="51"/>
  <c r="K262360" i="51"/>
  <c r="H262352" i="51"/>
  <c r="K262352" i="51"/>
  <c r="H262344" i="51"/>
  <c r="K262344" i="51"/>
  <c r="H262336" i="51"/>
  <c r="K262336" i="51"/>
  <c r="H262328" i="51"/>
  <c r="K262328" i="51"/>
  <c r="H262320" i="51"/>
  <c r="K262320" i="51"/>
  <c r="H262312" i="51"/>
  <c r="K262312" i="51"/>
  <c r="H262304" i="51"/>
  <c r="K262304" i="51"/>
  <c r="H262296" i="51"/>
  <c r="K262296" i="51"/>
  <c r="H262288" i="51"/>
  <c r="K262288" i="51"/>
  <c r="H262280" i="51"/>
  <c r="K262280" i="51"/>
  <c r="H262272" i="51"/>
  <c r="K262272" i="51"/>
  <c r="H262264" i="51"/>
  <c r="K262264" i="51"/>
  <c r="H262256" i="51"/>
  <c r="K262256" i="51"/>
  <c r="H262248" i="51"/>
  <c r="K262248" i="51"/>
  <c r="H262240" i="51"/>
  <c r="K262240" i="51"/>
  <c r="H262232" i="51"/>
  <c r="K262232" i="51"/>
  <c r="H262224" i="51"/>
  <c r="K262224" i="51"/>
  <c r="H262216" i="51"/>
  <c r="K262216" i="51"/>
  <c r="H262208" i="51"/>
  <c r="K262208" i="51"/>
  <c r="H262200" i="51"/>
  <c r="K262200" i="51"/>
  <c r="H262192" i="51"/>
  <c r="K262192" i="51"/>
  <c r="H262184" i="51"/>
  <c r="K262184" i="51"/>
  <c r="H262176" i="51"/>
  <c r="K262176" i="51"/>
  <c r="H262168" i="51"/>
  <c r="K262168" i="51"/>
  <c r="H262160" i="51"/>
  <c r="K262160" i="51"/>
  <c r="H262152" i="51"/>
  <c r="K262152" i="51"/>
  <c r="H262144" i="51"/>
  <c r="K262144" i="51"/>
  <c r="H262136" i="51"/>
  <c r="K262136" i="51"/>
  <c r="H262128" i="51"/>
  <c r="K262128" i="51"/>
  <c r="H262120" i="51"/>
  <c r="K262120" i="51"/>
  <c r="H262112" i="51"/>
  <c r="K262112" i="51"/>
  <c r="H262104" i="51"/>
  <c r="K262104" i="51"/>
  <c r="H262096" i="51"/>
  <c r="K262096" i="51"/>
  <c r="H262088" i="51"/>
  <c r="K262088" i="51"/>
  <c r="H262080" i="51"/>
  <c r="K262080" i="51"/>
  <c r="H262072" i="51"/>
  <c r="K262072" i="51"/>
  <c r="H262064" i="51"/>
  <c r="K262064" i="51"/>
  <c r="H262056" i="51"/>
  <c r="K262056" i="51"/>
  <c r="H262048" i="51"/>
  <c r="K262048" i="51"/>
  <c r="H262040" i="51"/>
  <c r="K262040" i="51"/>
  <c r="H262032" i="51"/>
  <c r="K262032" i="51"/>
  <c r="H262024" i="51"/>
  <c r="K262024" i="51"/>
  <c r="H262016" i="51"/>
  <c r="K262016" i="51"/>
  <c r="H262008" i="51"/>
  <c r="K262008" i="51"/>
  <c r="H262000" i="51"/>
  <c r="K262000" i="51"/>
  <c r="H261992" i="51"/>
  <c r="K261992" i="51"/>
  <c r="H261984" i="51"/>
  <c r="K261984" i="51"/>
  <c r="H261976" i="51"/>
  <c r="K261976" i="51"/>
  <c r="H261968" i="51"/>
  <c r="K261968" i="51"/>
  <c r="H261960" i="51"/>
  <c r="K261960" i="51"/>
  <c r="H261952" i="51"/>
  <c r="K261952" i="51"/>
  <c r="H261944" i="51"/>
  <c r="K261944" i="51"/>
  <c r="H261936" i="51"/>
  <c r="K261936" i="51"/>
  <c r="H261928" i="51"/>
  <c r="K261928" i="51"/>
  <c r="H261920" i="51"/>
  <c r="K261920" i="51"/>
  <c r="H261912" i="51"/>
  <c r="K261912" i="51"/>
  <c r="H261904" i="51"/>
  <c r="K261904" i="51"/>
  <c r="H261896" i="51"/>
  <c r="K261896" i="51"/>
  <c r="H261888" i="51"/>
  <c r="K261888" i="51"/>
  <c r="H261880" i="51"/>
  <c r="K261880" i="51"/>
  <c r="H261872" i="51"/>
  <c r="K261872" i="51"/>
  <c r="H261864" i="51"/>
  <c r="K261864" i="51"/>
  <c r="H261856" i="51"/>
  <c r="K261856" i="51"/>
  <c r="H261848" i="51"/>
  <c r="K261848" i="51"/>
  <c r="H261840" i="51"/>
  <c r="K261840" i="51"/>
  <c r="H261832" i="51"/>
  <c r="K261832" i="51"/>
  <c r="H261824" i="51"/>
  <c r="K261824" i="51"/>
  <c r="H261816" i="51"/>
  <c r="K261816" i="51"/>
  <c r="H261808" i="51"/>
  <c r="K261808" i="51"/>
  <c r="H261800" i="51"/>
  <c r="K261800" i="51"/>
  <c r="H261792" i="51"/>
  <c r="K261792" i="51"/>
  <c r="H261784" i="51"/>
  <c r="K261784" i="51"/>
  <c r="H261776" i="51"/>
  <c r="K261776" i="51"/>
  <c r="H261768" i="51"/>
  <c r="K261768" i="51"/>
  <c r="H261760" i="51"/>
  <c r="K261760" i="51"/>
  <c r="H261752" i="51"/>
  <c r="K261752" i="51"/>
  <c r="H261744" i="51"/>
  <c r="K261744" i="51"/>
  <c r="H261736" i="51"/>
  <c r="K261736" i="51"/>
  <c r="H261728" i="51"/>
  <c r="K261728" i="51"/>
  <c r="H261720" i="51"/>
  <c r="K261720" i="51"/>
  <c r="H261712" i="51"/>
  <c r="K261712" i="51"/>
  <c r="H261704" i="51"/>
  <c r="K261704" i="51"/>
  <c r="H261696" i="51"/>
  <c r="K261696" i="51"/>
  <c r="H261688" i="51"/>
  <c r="K261688" i="51"/>
  <c r="H261680" i="51"/>
  <c r="K261680" i="51"/>
  <c r="H261672" i="51"/>
  <c r="K261672" i="51"/>
  <c r="H261664" i="51"/>
  <c r="K261664" i="51"/>
  <c r="H261656" i="51"/>
  <c r="K261656" i="51"/>
  <c r="H261648" i="51"/>
  <c r="K261648" i="51"/>
  <c r="H261640" i="51"/>
  <c r="K261640" i="51"/>
  <c r="H261632" i="51"/>
  <c r="K261632" i="51"/>
  <c r="H261624" i="51"/>
  <c r="K261624" i="51"/>
  <c r="H261616" i="51"/>
  <c r="K261616" i="51"/>
  <c r="H261608" i="51"/>
  <c r="K261608" i="51"/>
  <c r="H261600" i="51"/>
  <c r="K261600" i="51"/>
  <c r="H261592" i="51"/>
  <c r="K261592" i="51"/>
  <c r="H261584" i="51"/>
  <c r="K261584" i="51"/>
  <c r="H261576" i="51"/>
  <c r="K261576" i="51"/>
  <c r="H261568" i="51"/>
  <c r="K261568" i="51"/>
  <c r="H261560" i="51"/>
  <c r="K261560" i="51"/>
  <c r="H261552" i="51"/>
  <c r="K261552" i="51"/>
  <c r="H261544" i="51"/>
  <c r="K261544" i="51"/>
  <c r="H261536" i="51"/>
  <c r="K261536" i="51"/>
  <c r="H261528" i="51"/>
  <c r="K261528" i="51"/>
  <c r="H261520" i="51"/>
  <c r="K261520" i="51"/>
  <c r="H261512" i="51"/>
  <c r="K261512" i="51"/>
  <c r="H261504" i="51"/>
  <c r="K261504" i="51"/>
  <c r="H261496" i="51"/>
  <c r="K261496" i="51"/>
  <c r="H261488" i="51"/>
  <c r="K261488" i="51"/>
  <c r="H261480" i="51"/>
  <c r="K261480" i="51"/>
  <c r="H261472" i="51"/>
  <c r="K261472" i="51"/>
  <c r="H261464" i="51"/>
  <c r="K261464" i="51"/>
  <c r="H261456" i="51"/>
  <c r="K261456" i="51"/>
  <c r="H261448" i="51"/>
  <c r="K261448" i="51"/>
  <c r="H261440" i="51"/>
  <c r="K261440" i="51"/>
  <c r="H261432" i="51"/>
  <c r="K261432" i="51"/>
  <c r="H261424" i="51"/>
  <c r="K261424" i="51"/>
  <c r="H261416" i="51"/>
  <c r="K261416" i="51"/>
  <c r="H261408" i="51"/>
  <c r="K261408" i="51"/>
  <c r="H261400" i="51"/>
  <c r="K261400" i="51"/>
  <c r="H261392" i="51"/>
  <c r="K261392" i="51"/>
  <c r="H261384" i="51"/>
  <c r="K261384" i="51"/>
  <c r="H261376" i="51"/>
  <c r="K261376" i="51"/>
  <c r="H261368" i="51"/>
  <c r="K261368" i="51"/>
  <c r="H261360" i="51"/>
  <c r="K261360" i="51"/>
  <c r="H261352" i="51"/>
  <c r="K261352" i="51"/>
  <c r="H261344" i="51"/>
  <c r="K261344" i="51"/>
  <c r="H261336" i="51"/>
  <c r="K261336" i="51"/>
  <c r="H261328" i="51"/>
  <c r="K261328" i="51"/>
  <c r="H261320" i="51"/>
  <c r="K261320" i="51"/>
  <c r="H261312" i="51"/>
  <c r="K261312" i="51"/>
  <c r="H261304" i="51"/>
  <c r="K261304" i="51"/>
  <c r="H261296" i="51"/>
  <c r="K261296" i="51"/>
  <c r="H261288" i="51"/>
  <c r="K261288" i="51"/>
  <c r="H261280" i="51"/>
  <c r="K261280" i="51"/>
  <c r="H261272" i="51"/>
  <c r="K261272" i="51"/>
  <c r="H261264" i="51"/>
  <c r="K261264" i="51"/>
  <c r="H261256" i="51"/>
  <c r="K261256" i="51"/>
  <c r="H261248" i="51"/>
  <c r="K261248" i="51"/>
  <c r="H261240" i="51"/>
  <c r="K261240" i="51"/>
  <c r="H261232" i="51"/>
  <c r="K261232" i="51"/>
  <c r="H261224" i="51"/>
  <c r="K261224" i="51"/>
  <c r="H261216" i="51"/>
  <c r="K261216" i="51"/>
  <c r="H261208" i="51"/>
  <c r="K261208" i="51"/>
  <c r="H261200" i="51"/>
  <c r="K261200" i="51"/>
  <c r="H261192" i="51"/>
  <c r="K261192" i="51"/>
  <c r="H261184" i="51"/>
  <c r="K261184" i="51"/>
  <c r="H261176" i="51"/>
  <c r="K261176" i="51"/>
  <c r="H261168" i="51"/>
  <c r="K261168" i="51"/>
  <c r="H261160" i="51"/>
  <c r="K261160" i="51"/>
  <c r="H261152" i="51"/>
  <c r="K261152" i="51"/>
  <c r="H261144" i="51"/>
  <c r="K261144" i="51"/>
  <c r="H261136" i="51"/>
  <c r="K261136" i="51"/>
  <c r="H261128" i="51"/>
  <c r="K261128" i="51"/>
  <c r="H261120" i="51"/>
  <c r="K261120" i="51"/>
  <c r="H261112" i="51"/>
  <c r="K261112" i="51"/>
  <c r="H261104" i="51"/>
  <c r="K261104" i="51"/>
  <c r="H261096" i="51"/>
  <c r="K261096" i="51"/>
  <c r="H261088" i="51"/>
  <c r="K261088" i="51"/>
  <c r="H261080" i="51"/>
  <c r="K261080" i="51"/>
  <c r="H261072" i="51"/>
  <c r="K261072" i="51"/>
  <c r="H261064" i="51"/>
  <c r="K261064" i="51"/>
  <c r="H261056" i="51"/>
  <c r="K261056" i="51"/>
  <c r="H261048" i="51"/>
  <c r="K261048" i="51"/>
  <c r="H261040" i="51"/>
  <c r="K261040" i="51"/>
  <c r="H261032" i="51"/>
  <c r="K261032" i="51"/>
  <c r="H261024" i="51"/>
  <c r="K261024" i="51"/>
  <c r="H261016" i="51"/>
  <c r="K261016" i="51"/>
  <c r="H261008" i="51"/>
  <c r="K261008" i="51"/>
  <c r="H261000" i="51"/>
  <c r="K261000" i="51"/>
  <c r="H260992" i="51"/>
  <c r="K260992" i="51"/>
  <c r="H260984" i="51"/>
  <c r="K260984" i="51"/>
  <c r="H260976" i="51"/>
  <c r="K260976" i="51"/>
  <c r="H260968" i="51"/>
  <c r="K260968" i="51"/>
  <c r="H260960" i="51"/>
  <c r="K260960" i="51"/>
  <c r="H260952" i="51"/>
  <c r="K260952" i="51"/>
  <c r="H260944" i="51"/>
  <c r="K260944" i="51"/>
  <c r="H260936" i="51"/>
  <c r="K260936" i="51"/>
  <c r="H260928" i="51"/>
  <c r="K260928" i="51"/>
  <c r="H260920" i="51"/>
  <c r="K260920" i="51"/>
  <c r="H260912" i="51"/>
  <c r="K260912" i="51"/>
  <c r="H260904" i="51"/>
  <c r="K260904" i="51"/>
  <c r="H260896" i="51"/>
  <c r="K260896" i="51"/>
  <c r="H260888" i="51"/>
  <c r="K260888" i="51"/>
  <c r="H260880" i="51"/>
  <c r="K260880" i="51"/>
  <c r="H260872" i="51"/>
  <c r="K260872" i="51"/>
  <c r="H260864" i="51"/>
  <c r="K260864" i="51"/>
  <c r="H260856" i="51"/>
  <c r="K260856" i="51"/>
  <c r="H260848" i="51"/>
  <c r="K260848" i="51"/>
  <c r="H260840" i="51"/>
  <c r="K260840" i="51"/>
  <c r="H260832" i="51"/>
  <c r="K260832" i="51"/>
  <c r="H260824" i="51"/>
  <c r="K260824" i="51"/>
  <c r="H260816" i="51"/>
  <c r="K260816" i="51"/>
  <c r="H260808" i="51"/>
  <c r="K260808" i="51"/>
  <c r="H260800" i="51"/>
  <c r="K260800" i="51"/>
  <c r="H260792" i="51"/>
  <c r="K260792" i="51"/>
  <c r="H260784" i="51"/>
  <c r="K260784" i="51"/>
  <c r="H260776" i="51"/>
  <c r="K260776" i="51"/>
  <c r="H260768" i="51"/>
  <c r="K260768" i="51"/>
  <c r="H260760" i="51"/>
  <c r="K260760" i="51"/>
  <c r="H260752" i="51"/>
  <c r="K260752" i="51"/>
  <c r="H260744" i="51"/>
  <c r="K260744" i="51"/>
  <c r="H260736" i="51"/>
  <c r="K260736" i="51"/>
  <c r="H260728" i="51"/>
  <c r="K260728" i="51"/>
  <c r="H260720" i="51"/>
  <c r="K260720" i="51"/>
  <c r="H260712" i="51"/>
  <c r="K260712" i="51"/>
  <c r="H260704" i="51"/>
  <c r="K260704" i="51"/>
  <c r="H260696" i="51"/>
  <c r="K260696" i="51"/>
  <c r="H260688" i="51"/>
  <c r="K260688" i="51"/>
  <c r="H260680" i="51"/>
  <c r="K260680" i="51"/>
  <c r="H260672" i="51"/>
  <c r="K260672" i="51"/>
  <c r="H260664" i="51"/>
  <c r="K260664" i="51"/>
  <c r="H260656" i="51"/>
  <c r="K260656" i="51"/>
  <c r="H260648" i="51"/>
  <c r="K260648" i="51"/>
  <c r="H260640" i="51"/>
  <c r="K260640" i="51"/>
  <c r="H260632" i="51"/>
  <c r="K260632" i="51"/>
  <c r="H260624" i="51"/>
  <c r="K260624" i="51"/>
  <c r="H260616" i="51"/>
  <c r="K260616" i="51"/>
  <c r="H260608" i="51"/>
  <c r="K260608" i="51"/>
  <c r="H260600" i="51"/>
  <c r="K260600" i="51"/>
  <c r="H260592" i="51"/>
  <c r="K260592" i="51"/>
  <c r="H260584" i="51"/>
  <c r="K260584" i="51"/>
  <c r="H260576" i="51"/>
  <c r="K260576" i="51"/>
  <c r="H260568" i="51"/>
  <c r="K260568" i="51"/>
  <c r="H260560" i="51"/>
  <c r="K260560" i="51"/>
  <c r="H260552" i="51"/>
  <c r="K260552" i="51"/>
  <c r="H260544" i="51"/>
  <c r="K260544" i="51"/>
  <c r="H260536" i="51"/>
  <c r="K260536" i="51"/>
  <c r="H260528" i="51"/>
  <c r="K260528" i="51"/>
  <c r="H260520" i="51"/>
  <c r="K260520" i="51"/>
  <c r="H260512" i="51"/>
  <c r="K260512" i="51"/>
  <c r="H260504" i="51"/>
  <c r="K260504" i="51"/>
  <c r="H260496" i="51"/>
  <c r="K260496" i="51"/>
  <c r="H260488" i="51"/>
  <c r="K260488" i="51"/>
  <c r="H260480" i="51"/>
  <c r="K260480" i="51"/>
  <c r="H260472" i="51"/>
  <c r="K260472" i="51"/>
  <c r="H260464" i="51"/>
  <c r="K260464" i="51"/>
  <c r="H260456" i="51"/>
  <c r="K260456" i="51"/>
  <c r="H260448" i="51"/>
  <c r="K260448" i="51"/>
  <c r="H260440" i="51"/>
  <c r="K260440" i="51"/>
  <c r="H260432" i="51"/>
  <c r="K260432" i="51"/>
  <c r="H260424" i="51"/>
  <c r="K260424" i="51"/>
  <c r="H260416" i="51"/>
  <c r="K260416" i="51"/>
  <c r="H260408" i="51"/>
  <c r="K260408" i="51"/>
  <c r="H260400" i="51"/>
  <c r="K260400" i="51"/>
  <c r="H260392" i="51"/>
  <c r="K260392" i="51"/>
  <c r="H260384" i="51"/>
  <c r="K260384" i="51"/>
  <c r="H260376" i="51"/>
  <c r="K260376" i="51"/>
  <c r="H260368" i="51"/>
  <c r="K260368" i="51"/>
  <c r="H260360" i="51"/>
  <c r="K260360" i="51"/>
  <c r="H260352" i="51"/>
  <c r="K260352" i="51"/>
  <c r="H260344" i="51"/>
  <c r="K260344" i="51"/>
  <c r="H260336" i="51"/>
  <c r="K260336" i="51"/>
  <c r="H260328" i="51"/>
  <c r="K260328" i="51"/>
  <c r="H260320" i="51"/>
  <c r="K260320" i="51"/>
  <c r="H260312" i="51"/>
  <c r="K260312" i="51"/>
  <c r="H260304" i="51"/>
  <c r="K260304" i="51"/>
  <c r="H260296" i="51"/>
  <c r="K260296" i="51"/>
  <c r="H260288" i="51"/>
  <c r="K260288" i="51"/>
  <c r="H260280" i="51"/>
  <c r="K260280" i="51"/>
  <c r="H260272" i="51"/>
  <c r="K260272" i="51"/>
  <c r="H260264" i="51"/>
  <c r="K260264" i="51"/>
  <c r="H260256" i="51"/>
  <c r="K260256" i="51"/>
  <c r="H260248" i="51"/>
  <c r="K260248" i="51"/>
  <c r="H260240" i="51"/>
  <c r="K260240" i="51"/>
  <c r="H260232" i="51"/>
  <c r="K260232" i="51"/>
  <c r="H260224" i="51"/>
  <c r="K260224" i="51"/>
  <c r="H260216" i="51"/>
  <c r="K260216" i="51"/>
  <c r="H260208" i="51"/>
  <c r="K260208" i="51"/>
  <c r="H260200" i="51"/>
  <c r="K260200" i="51"/>
  <c r="H260192" i="51"/>
  <c r="K260192" i="51"/>
  <c r="H260184" i="51"/>
  <c r="K260184" i="51"/>
  <c r="H260176" i="51"/>
  <c r="K260176" i="51"/>
  <c r="H260168" i="51"/>
  <c r="K260168" i="51"/>
  <c r="H260160" i="51"/>
  <c r="K260160" i="51"/>
  <c r="H260152" i="51"/>
  <c r="K260152" i="51"/>
  <c r="H260144" i="51"/>
  <c r="K260144" i="51"/>
  <c r="H260136" i="51"/>
  <c r="K260136" i="51"/>
  <c r="H260128" i="51"/>
  <c r="K260128" i="51"/>
  <c r="H260120" i="51"/>
  <c r="K260120" i="51"/>
  <c r="H260112" i="51"/>
  <c r="K260112" i="51"/>
  <c r="H260104" i="51"/>
  <c r="K260104" i="51"/>
  <c r="H260096" i="51"/>
  <c r="K260096" i="51"/>
  <c r="H260088" i="51"/>
  <c r="K260088" i="51"/>
  <c r="H260080" i="51"/>
  <c r="K260080" i="51"/>
  <c r="H260072" i="51"/>
  <c r="K260072" i="51"/>
  <c r="H260064" i="51"/>
  <c r="K260064" i="51"/>
  <c r="H260056" i="51"/>
  <c r="K260056" i="51"/>
  <c r="H260048" i="51"/>
  <c r="K260048" i="51"/>
  <c r="H260040" i="51"/>
  <c r="K260040" i="51"/>
  <c r="H260032" i="51"/>
  <c r="K260032" i="51"/>
  <c r="H260024" i="51"/>
  <c r="K260024" i="51"/>
  <c r="H260016" i="51"/>
  <c r="K260016" i="51"/>
  <c r="H260008" i="51"/>
  <c r="K260008" i="51"/>
  <c r="H260000" i="51"/>
  <c r="K260000" i="51"/>
  <c r="H259992" i="51"/>
  <c r="K259992" i="51"/>
  <c r="H259984" i="51"/>
  <c r="K259984" i="51"/>
  <c r="H259976" i="51"/>
  <c r="K259976" i="51"/>
  <c r="H259968" i="51"/>
  <c r="K259968" i="51"/>
  <c r="H259960" i="51"/>
  <c r="K259960" i="51"/>
  <c r="H259952" i="51"/>
  <c r="K259952" i="51"/>
  <c r="H259944" i="51"/>
  <c r="K259944" i="51"/>
  <c r="H259936" i="51"/>
  <c r="K259936" i="51"/>
  <c r="H259928" i="51"/>
  <c r="K259928" i="51"/>
  <c r="H259920" i="51"/>
  <c r="K259920" i="51"/>
  <c r="H259912" i="51"/>
  <c r="K259912" i="51"/>
  <c r="H259904" i="51"/>
  <c r="K259904" i="51"/>
  <c r="H259896" i="51"/>
  <c r="K259896" i="51"/>
  <c r="H259888" i="51"/>
  <c r="K259888" i="51"/>
  <c r="H259880" i="51"/>
  <c r="K259880" i="51"/>
  <c r="H259872" i="51"/>
  <c r="K259872" i="51"/>
  <c r="H259864" i="51"/>
  <c r="K259864" i="51"/>
  <c r="H259856" i="51"/>
  <c r="K259856" i="51"/>
  <c r="H259848" i="51"/>
  <c r="K259848" i="51"/>
  <c r="H259840" i="51"/>
  <c r="K259840" i="51"/>
  <c r="H259832" i="51"/>
  <c r="K259832" i="51"/>
  <c r="H259824" i="51"/>
  <c r="K259824" i="51"/>
  <c r="H259816" i="51"/>
  <c r="K259816" i="51"/>
  <c r="H259808" i="51"/>
  <c r="K259808" i="51"/>
  <c r="H259800" i="51"/>
  <c r="K259800" i="51"/>
  <c r="H259792" i="51"/>
  <c r="K259792" i="51"/>
  <c r="H259784" i="51"/>
  <c r="K259784" i="51"/>
  <c r="H259776" i="51"/>
  <c r="K259776" i="51"/>
  <c r="H259768" i="51"/>
  <c r="K259768" i="51"/>
  <c r="H259760" i="51"/>
  <c r="K259760" i="51"/>
  <c r="H259752" i="51"/>
  <c r="K259752" i="51"/>
  <c r="H259744" i="51"/>
  <c r="K259744" i="51"/>
  <c r="H259736" i="51"/>
  <c r="K259736" i="51"/>
  <c r="H259728" i="51"/>
  <c r="K259728" i="51"/>
  <c r="H259720" i="51"/>
  <c r="K259720" i="51"/>
  <c r="H259712" i="51"/>
  <c r="K259712" i="51"/>
  <c r="H259704" i="51"/>
  <c r="K259704" i="51"/>
  <c r="H259696" i="51"/>
  <c r="K259696" i="51"/>
  <c r="H259688" i="51"/>
  <c r="K259688" i="51"/>
  <c r="H259680" i="51"/>
  <c r="K259680" i="51"/>
  <c r="H259672" i="51"/>
  <c r="K259672" i="51"/>
  <c r="H259664" i="51"/>
  <c r="K259664" i="51"/>
  <c r="H259656" i="51"/>
  <c r="K259656" i="51"/>
  <c r="H259648" i="51"/>
  <c r="K259648" i="51"/>
  <c r="H259640" i="51"/>
  <c r="K259640" i="51"/>
  <c r="H259632" i="51"/>
  <c r="K259632" i="51"/>
  <c r="H259624" i="51"/>
  <c r="K259624" i="51"/>
  <c r="H259616" i="51"/>
  <c r="K259616" i="51"/>
  <c r="H259608" i="51"/>
  <c r="K259608" i="51"/>
  <c r="H259600" i="51"/>
  <c r="K259600" i="51"/>
  <c r="H259592" i="51"/>
  <c r="K259592" i="51"/>
  <c r="H259584" i="51"/>
  <c r="K259584" i="51"/>
  <c r="H259576" i="51"/>
  <c r="K259576" i="51"/>
  <c r="H259568" i="51"/>
  <c r="K259568" i="51"/>
  <c r="H259560" i="51"/>
  <c r="K259560" i="51"/>
  <c r="H259552" i="51"/>
  <c r="K259552" i="51"/>
  <c r="H259544" i="51"/>
  <c r="K259544" i="51"/>
  <c r="H259536" i="51"/>
  <c r="K259536" i="51"/>
  <c r="H259528" i="51"/>
  <c r="K259528" i="51"/>
  <c r="H259520" i="51"/>
  <c r="K259520" i="51"/>
  <c r="H259512" i="51"/>
  <c r="K259512" i="51"/>
  <c r="H259504" i="51"/>
  <c r="K259504" i="51"/>
  <c r="H259496" i="51"/>
  <c r="K259496" i="51"/>
  <c r="H259488" i="51"/>
  <c r="K259488" i="51"/>
  <c r="H259480" i="51"/>
  <c r="K259480" i="51"/>
  <c r="H259472" i="51"/>
  <c r="K259472" i="51"/>
  <c r="H259464" i="51"/>
  <c r="K259464" i="51"/>
  <c r="H259456" i="51"/>
  <c r="K259456" i="51"/>
  <c r="H259448" i="51"/>
  <c r="K259448" i="51"/>
  <c r="H259440" i="51"/>
  <c r="K259440" i="51"/>
  <c r="H259432" i="51"/>
  <c r="K259432" i="51"/>
  <c r="H259424" i="51"/>
  <c r="K259424" i="51"/>
  <c r="H259416" i="51"/>
  <c r="K259416" i="51"/>
  <c r="H259408" i="51"/>
  <c r="K259408" i="51"/>
  <c r="H259400" i="51"/>
  <c r="K259400" i="51"/>
  <c r="H259392" i="51"/>
  <c r="K259392" i="51"/>
  <c r="H259384" i="51"/>
  <c r="K259384" i="51"/>
  <c r="H259376" i="51"/>
  <c r="K259376" i="51"/>
  <c r="H259368" i="51"/>
  <c r="K259368" i="51"/>
  <c r="H259360" i="51"/>
  <c r="K259360" i="51"/>
  <c r="H259352" i="51"/>
  <c r="K259352" i="51"/>
  <c r="H259344" i="51"/>
  <c r="K259344" i="51"/>
  <c r="H259336" i="51"/>
  <c r="K259336" i="51"/>
  <c r="H259328" i="51"/>
  <c r="K259328" i="51"/>
  <c r="H259320" i="51"/>
  <c r="K259320" i="51"/>
  <c r="H259312" i="51"/>
  <c r="K259312" i="51"/>
  <c r="H259304" i="51"/>
  <c r="K259304" i="51"/>
  <c r="H259296" i="51"/>
  <c r="K259296" i="51"/>
  <c r="H259288" i="51"/>
  <c r="K259288" i="51"/>
  <c r="H259280" i="51"/>
  <c r="K259280" i="51"/>
  <c r="H259272" i="51"/>
  <c r="K259272" i="51"/>
  <c r="H259264" i="51"/>
  <c r="K259264" i="51"/>
  <c r="H259256" i="51"/>
  <c r="K259256" i="51"/>
  <c r="H259248" i="51"/>
  <c r="K259248" i="51"/>
  <c r="H259240" i="51"/>
  <c r="K259240" i="51"/>
  <c r="H259232" i="51"/>
  <c r="K259232" i="51"/>
  <c r="H259224" i="51"/>
  <c r="K259224" i="51"/>
  <c r="H259216" i="51"/>
  <c r="K259216" i="51"/>
  <c r="H259208" i="51"/>
  <c r="K259208" i="51"/>
  <c r="H259200" i="51"/>
  <c r="K259200" i="51"/>
  <c r="H259192" i="51"/>
  <c r="K259192" i="51"/>
  <c r="H259184" i="51"/>
  <c r="K259184" i="51"/>
  <c r="H259176" i="51"/>
  <c r="K259176" i="51"/>
  <c r="H259168" i="51"/>
  <c r="K259168" i="51"/>
  <c r="H259160" i="51"/>
  <c r="K259160" i="51"/>
  <c r="H259152" i="51"/>
  <c r="K259152" i="51"/>
  <c r="H259144" i="51"/>
  <c r="K259144" i="51"/>
  <c r="H259136" i="51"/>
  <c r="K259136" i="51"/>
  <c r="H259128" i="51"/>
  <c r="K259128" i="51"/>
  <c r="H259120" i="51"/>
  <c r="K259120" i="51"/>
  <c r="H259112" i="51"/>
  <c r="K259112" i="51"/>
  <c r="H259104" i="51"/>
  <c r="K259104" i="51"/>
  <c r="H259096" i="51"/>
  <c r="K259096" i="51"/>
  <c r="H259088" i="51"/>
  <c r="K259088" i="51"/>
  <c r="H259080" i="51"/>
  <c r="K259080" i="51"/>
  <c r="H259072" i="51"/>
  <c r="K259072" i="51"/>
  <c r="H259064" i="51"/>
  <c r="K259064" i="51"/>
  <c r="H259056" i="51"/>
  <c r="K259056" i="51"/>
  <c r="H259048" i="51"/>
  <c r="K259048" i="51"/>
  <c r="H259040" i="51"/>
  <c r="K259040" i="51"/>
  <c r="H259032" i="51"/>
  <c r="K259032" i="51"/>
  <c r="H259024" i="51"/>
  <c r="K259024" i="51"/>
  <c r="H259016" i="51"/>
  <c r="K259016" i="51"/>
  <c r="H259008" i="51"/>
  <c r="K259008" i="51"/>
  <c r="H259000" i="51"/>
  <c r="K259000" i="51"/>
  <c r="H258992" i="51"/>
  <c r="K258992" i="51"/>
  <c r="H258984" i="51"/>
  <c r="K258984" i="51"/>
  <c r="H258976" i="51"/>
  <c r="K258976" i="51"/>
  <c r="H258968" i="51"/>
  <c r="K258968" i="51"/>
  <c r="H258960" i="51"/>
  <c r="K258960" i="51"/>
  <c r="H258952" i="51"/>
  <c r="K258952" i="51"/>
  <c r="H258944" i="51"/>
  <c r="K258944" i="51"/>
  <c r="H258936" i="51"/>
  <c r="K258936" i="51"/>
  <c r="H258928" i="51"/>
  <c r="K258928" i="51"/>
  <c r="H258920" i="51"/>
  <c r="K258920" i="51"/>
  <c r="H258912" i="51"/>
  <c r="K258912" i="51"/>
  <c r="H258904" i="51"/>
  <c r="K258904" i="51"/>
  <c r="H258896" i="51"/>
  <c r="K258896" i="51"/>
  <c r="H258888" i="51"/>
  <c r="K258888" i="51"/>
  <c r="H258880" i="51"/>
  <c r="K258880" i="51"/>
  <c r="H258872" i="51"/>
  <c r="K258872" i="51"/>
  <c r="H258864" i="51"/>
  <c r="K258864" i="51"/>
  <c r="H258856" i="51"/>
  <c r="K258856" i="51"/>
  <c r="H258848" i="51"/>
  <c r="K258848" i="51"/>
  <c r="H258840" i="51"/>
  <c r="K258840" i="51"/>
  <c r="H258832" i="51"/>
  <c r="K258832" i="51"/>
  <c r="H258824" i="51"/>
  <c r="K258824" i="51"/>
  <c r="H258816" i="51"/>
  <c r="K258816" i="51"/>
  <c r="H258808" i="51"/>
  <c r="K258808" i="51"/>
  <c r="H258800" i="51"/>
  <c r="K258800" i="51"/>
  <c r="H258792" i="51"/>
  <c r="K258792" i="51"/>
  <c r="H258784" i="51"/>
  <c r="K258784" i="51"/>
  <c r="H258776" i="51"/>
  <c r="K258776" i="51"/>
  <c r="H258768" i="51"/>
  <c r="K258768" i="51"/>
  <c r="H258760" i="51"/>
  <c r="K258760" i="51"/>
  <c r="H258752" i="51"/>
  <c r="K258752" i="51"/>
  <c r="H258744" i="51"/>
  <c r="K258744" i="51"/>
  <c r="H258736" i="51"/>
  <c r="K258736" i="51"/>
  <c r="H258728" i="51"/>
  <c r="K258728" i="51"/>
  <c r="H258720" i="51"/>
  <c r="K258720" i="51"/>
  <c r="H258712" i="51"/>
  <c r="K258712" i="51"/>
  <c r="H258704" i="51"/>
  <c r="K258704" i="51"/>
  <c r="H258696" i="51"/>
  <c r="K258696" i="51"/>
  <c r="H258688" i="51"/>
  <c r="K258688" i="51"/>
  <c r="H258680" i="51"/>
  <c r="K258680" i="51"/>
  <c r="H258672" i="51"/>
  <c r="K258672" i="51"/>
  <c r="H258664" i="51"/>
  <c r="K258664" i="51"/>
  <c r="H258656" i="51"/>
  <c r="K258656" i="51"/>
  <c r="H258648" i="51"/>
  <c r="K258648" i="51"/>
  <c r="H258640" i="51"/>
  <c r="K258640" i="51"/>
  <c r="H258632" i="51"/>
  <c r="K258632" i="51"/>
  <c r="H258624" i="51"/>
  <c r="K258624" i="51"/>
  <c r="H258616" i="51"/>
  <c r="K258616" i="51"/>
  <c r="H258608" i="51"/>
  <c r="K258608" i="51"/>
  <c r="H258600" i="51"/>
  <c r="K258600" i="51"/>
  <c r="H258592" i="51"/>
  <c r="K258592" i="51"/>
  <c r="H258584" i="51"/>
  <c r="K258584" i="51"/>
  <c r="H258576" i="51"/>
  <c r="K258576" i="51"/>
  <c r="H258568" i="51"/>
  <c r="K258568" i="51"/>
  <c r="H258560" i="51"/>
  <c r="K258560" i="51"/>
  <c r="H258552" i="51"/>
  <c r="K258552" i="51"/>
  <c r="H258544" i="51"/>
  <c r="K258544" i="51"/>
  <c r="H258536" i="51"/>
  <c r="K258536" i="51"/>
  <c r="H258528" i="51"/>
  <c r="K258528" i="51"/>
  <c r="H258520" i="51"/>
  <c r="K258520" i="51"/>
  <c r="H258512" i="51"/>
  <c r="K258512" i="51"/>
  <c r="H258504" i="51"/>
  <c r="K258504" i="51"/>
  <c r="H258496" i="51"/>
  <c r="K258496" i="51"/>
  <c r="H258488" i="51"/>
  <c r="K258488" i="51"/>
  <c r="H258480" i="51"/>
  <c r="K258480" i="51"/>
  <c r="H258472" i="51"/>
  <c r="K258472" i="51"/>
  <c r="H258464" i="51"/>
  <c r="K258464" i="51"/>
  <c r="H258456" i="51"/>
  <c r="K258456" i="51"/>
  <c r="H258448" i="51"/>
  <c r="K258448" i="51"/>
  <c r="H258440" i="51"/>
  <c r="K258440" i="51"/>
  <c r="H258432" i="51"/>
  <c r="K258432" i="51"/>
  <c r="H258424" i="51"/>
  <c r="K258424" i="51"/>
  <c r="H258416" i="51"/>
  <c r="K258416" i="51"/>
  <c r="H258408" i="51"/>
  <c r="K258408" i="51"/>
  <c r="H258400" i="51"/>
  <c r="K258400" i="51"/>
  <c r="H258392" i="51"/>
  <c r="K258392" i="51"/>
  <c r="H258384" i="51"/>
  <c r="K258384" i="51"/>
  <c r="H258376" i="51"/>
  <c r="K258376" i="51"/>
  <c r="H258368" i="51"/>
  <c r="K258368" i="51"/>
  <c r="H258360" i="51"/>
  <c r="K258360" i="51"/>
  <c r="H258352" i="51"/>
  <c r="K258352" i="51"/>
  <c r="H258344" i="51"/>
  <c r="K258344" i="51"/>
  <c r="H258336" i="51"/>
  <c r="K258336" i="51"/>
  <c r="H258328" i="51"/>
  <c r="K258328" i="51"/>
  <c r="H258320" i="51"/>
  <c r="K258320" i="51"/>
  <c r="H258312" i="51"/>
  <c r="K258312" i="51"/>
  <c r="H258304" i="51"/>
  <c r="K258304" i="51"/>
  <c r="H258296" i="51"/>
  <c r="K258296" i="51"/>
  <c r="H258288" i="51"/>
  <c r="K258288" i="51"/>
  <c r="H258280" i="51"/>
  <c r="K258280" i="51"/>
  <c r="H258272" i="51"/>
  <c r="K258272" i="51"/>
  <c r="H258264" i="51"/>
  <c r="K258264" i="51"/>
  <c r="H258256" i="51"/>
  <c r="K258256" i="51"/>
  <c r="H258248" i="51"/>
  <c r="K258248" i="51"/>
  <c r="H258240" i="51"/>
  <c r="K258240" i="51"/>
  <c r="H258232" i="51"/>
  <c r="K258232" i="51"/>
  <c r="H258224" i="51"/>
  <c r="K258224" i="51"/>
  <c r="H258216" i="51"/>
  <c r="K258216" i="51"/>
  <c r="H258208" i="51"/>
  <c r="K258208" i="51"/>
  <c r="H258200" i="51"/>
  <c r="K258200" i="51"/>
  <c r="H258192" i="51"/>
  <c r="K258192" i="51"/>
  <c r="H258184" i="51"/>
  <c r="K258184" i="51"/>
  <c r="H258176" i="51"/>
  <c r="K258176" i="51"/>
  <c r="H258168" i="51"/>
  <c r="K258168" i="51"/>
  <c r="H258160" i="51"/>
  <c r="K258160" i="51"/>
  <c r="H258152" i="51"/>
  <c r="K258152" i="51"/>
  <c r="H258144" i="51"/>
  <c r="K258144" i="51"/>
  <c r="H258136" i="51"/>
  <c r="K258136" i="51"/>
  <c r="H258128" i="51"/>
  <c r="K258128" i="51"/>
  <c r="H258120" i="51"/>
  <c r="K258120" i="51"/>
  <c r="H258112" i="51"/>
  <c r="K258112" i="51"/>
  <c r="H258104" i="51"/>
  <c r="K258104" i="51"/>
  <c r="H258096" i="51"/>
  <c r="K258096" i="51"/>
  <c r="H258088" i="51"/>
  <c r="K258088" i="51"/>
  <c r="H258080" i="51"/>
  <c r="K258080" i="51"/>
  <c r="H258072" i="51"/>
  <c r="K258072" i="51"/>
  <c r="H258064" i="51"/>
  <c r="K258064" i="51"/>
  <c r="H258056" i="51"/>
  <c r="K258056" i="51"/>
  <c r="H258048" i="51"/>
  <c r="K258048" i="51"/>
  <c r="H258040" i="51"/>
  <c r="K258040" i="51"/>
  <c r="H258032" i="51"/>
  <c r="K258032" i="51"/>
  <c r="H258024" i="51"/>
  <c r="K258024" i="51"/>
  <c r="H258016" i="51"/>
  <c r="K258016" i="51"/>
  <c r="H258008" i="51"/>
  <c r="K258008" i="51"/>
  <c r="H258000" i="51"/>
  <c r="K258000" i="51"/>
  <c r="H257992" i="51"/>
  <c r="K257992" i="51"/>
  <c r="H257984" i="51"/>
  <c r="K257984" i="51"/>
  <c r="H257976" i="51"/>
  <c r="K257976" i="51"/>
  <c r="H257968" i="51"/>
  <c r="K257968" i="51"/>
  <c r="H257960" i="51"/>
  <c r="K257960" i="51"/>
  <c r="H257952" i="51"/>
  <c r="K257952" i="51"/>
  <c r="H257944" i="51"/>
  <c r="K257944" i="51"/>
  <c r="H257936" i="51"/>
  <c r="K257936" i="51"/>
  <c r="H257928" i="51"/>
  <c r="K257928" i="51"/>
  <c r="H257920" i="51"/>
  <c r="K257920" i="51"/>
  <c r="H257912" i="51"/>
  <c r="K257912" i="51"/>
  <c r="H257904" i="51"/>
  <c r="K257904" i="51"/>
  <c r="H257896" i="51"/>
  <c r="K257896" i="51"/>
  <c r="H257888" i="51"/>
  <c r="K257888" i="51"/>
  <c r="H257880" i="51"/>
  <c r="K257880" i="51"/>
  <c r="H257872" i="51"/>
  <c r="K257872" i="51"/>
  <c r="H257864" i="51"/>
  <c r="K257864" i="51"/>
  <c r="H257856" i="51"/>
  <c r="K257856" i="51"/>
  <c r="H257848" i="51"/>
  <c r="K257848" i="51"/>
  <c r="H257840" i="51"/>
  <c r="K257840" i="51"/>
  <c r="H257832" i="51"/>
  <c r="K257832" i="51"/>
  <c r="H257824" i="51"/>
  <c r="K257824" i="51"/>
  <c r="H257816" i="51"/>
  <c r="K257816" i="51"/>
  <c r="H257808" i="51"/>
  <c r="K257808" i="51"/>
  <c r="H257800" i="51"/>
  <c r="K257800" i="51"/>
  <c r="H257792" i="51"/>
  <c r="K257792" i="51"/>
  <c r="H257784" i="51"/>
  <c r="K257784" i="51"/>
  <c r="H257776" i="51"/>
  <c r="K257776" i="51"/>
  <c r="H257768" i="51"/>
  <c r="K257768" i="51"/>
  <c r="H257760" i="51"/>
  <c r="K257760" i="51"/>
  <c r="H257752" i="51"/>
  <c r="K257752" i="51"/>
  <c r="H257744" i="51"/>
  <c r="K257744" i="51"/>
  <c r="H257736" i="51"/>
  <c r="K257736" i="51"/>
  <c r="H257728" i="51"/>
  <c r="K257728" i="51"/>
  <c r="H257720" i="51"/>
  <c r="K257720" i="51"/>
  <c r="H257712" i="51"/>
  <c r="K257712" i="51"/>
  <c r="H257704" i="51"/>
  <c r="K257704" i="51"/>
  <c r="H257696" i="51"/>
  <c r="K257696" i="51"/>
  <c r="H257688" i="51"/>
  <c r="K257688" i="51"/>
  <c r="H257680" i="51"/>
  <c r="K257680" i="51"/>
  <c r="H257672" i="51"/>
  <c r="K257672" i="51"/>
  <c r="H257664" i="51"/>
  <c r="K257664" i="51"/>
  <c r="H257656" i="51"/>
  <c r="K257656" i="51"/>
  <c r="H257648" i="51"/>
  <c r="K257648" i="51"/>
  <c r="H257640" i="51"/>
  <c r="K257640" i="51"/>
  <c r="H257632" i="51"/>
  <c r="K257632" i="51"/>
  <c r="H257624" i="51"/>
  <c r="K257624" i="51"/>
  <c r="H257616" i="51"/>
  <c r="K257616" i="51"/>
  <c r="H257608" i="51"/>
  <c r="K257608" i="51"/>
  <c r="H257600" i="51"/>
  <c r="K257600" i="51"/>
  <c r="H257592" i="51"/>
  <c r="K257592" i="51"/>
  <c r="H257584" i="51"/>
  <c r="K257584" i="51"/>
  <c r="H257576" i="51"/>
  <c r="K257576" i="51"/>
  <c r="H257568" i="51"/>
  <c r="K257568" i="51"/>
  <c r="H257560" i="51"/>
  <c r="K257560" i="51"/>
  <c r="H257552" i="51"/>
  <c r="K257552" i="51"/>
  <c r="H257544" i="51"/>
  <c r="K257544" i="51"/>
  <c r="H257536" i="51"/>
  <c r="K257536" i="51"/>
  <c r="H257528" i="51"/>
  <c r="K257528" i="51"/>
  <c r="H257520" i="51"/>
  <c r="K257520" i="51"/>
  <c r="H257512" i="51"/>
  <c r="K257512" i="51"/>
  <c r="H257504" i="51"/>
  <c r="K257504" i="51"/>
  <c r="H257496" i="51"/>
  <c r="K257496" i="51"/>
  <c r="H257488" i="51"/>
  <c r="K257488" i="51"/>
  <c r="H257480" i="51"/>
  <c r="K257480" i="51"/>
  <c r="H257472" i="51"/>
  <c r="K257472" i="51"/>
  <c r="H257464" i="51"/>
  <c r="K257464" i="51"/>
  <c r="H257456" i="51"/>
  <c r="K257456" i="51"/>
  <c r="H257448" i="51"/>
  <c r="K257448" i="51"/>
  <c r="H257440" i="51"/>
  <c r="K257440" i="51"/>
  <c r="H257432" i="51"/>
  <c r="K257432" i="51"/>
  <c r="H257424" i="51"/>
  <c r="K257424" i="51"/>
  <c r="H257416" i="51"/>
  <c r="K257416" i="51"/>
  <c r="H257408" i="51"/>
  <c r="K257408" i="51"/>
  <c r="H257400" i="51"/>
  <c r="K257400" i="51"/>
  <c r="H257392" i="51"/>
  <c r="K257392" i="51"/>
  <c r="H257384" i="51"/>
  <c r="K257384" i="51"/>
  <c r="H257376" i="51"/>
  <c r="K257376" i="51"/>
  <c r="H257368" i="51"/>
  <c r="K257368" i="51"/>
  <c r="H257360" i="51"/>
  <c r="K257360" i="51"/>
  <c r="H257352" i="51"/>
  <c r="K257352" i="51"/>
  <c r="H257344" i="51"/>
  <c r="K257344" i="51"/>
  <c r="H257336" i="51"/>
  <c r="K257336" i="51"/>
  <c r="H257328" i="51"/>
  <c r="K257328" i="51"/>
  <c r="H257320" i="51"/>
  <c r="K257320" i="51"/>
  <c r="H257312" i="51"/>
  <c r="K257312" i="51"/>
  <c r="H257304" i="51"/>
  <c r="K257304" i="51"/>
  <c r="H257296" i="51"/>
  <c r="K257296" i="51"/>
  <c r="H257288" i="51"/>
  <c r="K257288" i="51"/>
  <c r="H257280" i="51"/>
  <c r="K257280" i="51"/>
  <c r="H257272" i="51"/>
  <c r="K257272" i="51"/>
  <c r="H257264" i="51"/>
  <c r="K257264" i="51"/>
  <c r="H257256" i="51"/>
  <c r="K257256" i="51"/>
  <c r="H257248" i="51"/>
  <c r="K257248" i="51"/>
  <c r="H257240" i="51"/>
  <c r="K257240" i="51"/>
  <c r="H257232" i="51"/>
  <c r="K257232" i="51"/>
  <c r="H257224" i="51"/>
  <c r="K257224" i="51"/>
  <c r="H257216" i="51"/>
  <c r="K257216" i="51"/>
  <c r="H257208" i="51"/>
  <c r="K257208" i="51"/>
  <c r="H257200" i="51"/>
  <c r="K257200" i="51"/>
  <c r="H257192" i="51"/>
  <c r="K257192" i="51"/>
  <c r="H257184" i="51"/>
  <c r="K257184" i="51"/>
  <c r="H257176" i="51"/>
  <c r="K257176" i="51"/>
  <c r="H257168" i="51"/>
  <c r="K257168" i="51"/>
  <c r="H257160" i="51"/>
  <c r="K257160" i="51"/>
  <c r="H257152" i="51"/>
  <c r="K257152" i="51"/>
  <c r="H257144" i="51"/>
  <c r="K257144" i="51"/>
  <c r="H257136" i="51"/>
  <c r="K257136" i="51"/>
  <c r="H257128" i="51"/>
  <c r="K257128" i="51"/>
  <c r="H257120" i="51"/>
  <c r="K257120" i="51"/>
  <c r="H257112" i="51"/>
  <c r="K257112" i="51"/>
  <c r="H257104" i="51"/>
  <c r="K257104" i="51"/>
  <c r="H257096" i="51"/>
  <c r="K257096" i="51"/>
  <c r="H257088" i="51"/>
  <c r="K257088" i="51"/>
  <c r="H257080" i="51"/>
  <c r="K257080" i="51"/>
  <c r="H257072" i="51"/>
  <c r="K257072" i="51"/>
  <c r="H257064" i="51"/>
  <c r="K257064" i="51"/>
  <c r="H257056" i="51"/>
  <c r="K257056" i="51"/>
  <c r="H257048" i="51"/>
  <c r="K257048" i="51"/>
  <c r="H257040" i="51"/>
  <c r="K257040" i="51"/>
  <c r="H257032" i="51"/>
  <c r="K257032" i="51"/>
  <c r="H257024" i="51"/>
  <c r="K257024" i="51"/>
  <c r="H257016" i="51"/>
  <c r="K257016" i="51"/>
  <c r="H257008" i="51"/>
  <c r="K257008" i="51"/>
  <c r="H257000" i="51"/>
  <c r="K257000" i="51"/>
  <c r="H256992" i="51"/>
  <c r="K256992" i="51"/>
  <c r="H256984" i="51"/>
  <c r="K256984" i="51"/>
  <c r="H256976" i="51"/>
  <c r="K256976" i="51"/>
  <c r="H256968" i="51"/>
  <c r="K256968" i="51"/>
  <c r="H256960" i="51"/>
  <c r="K256960" i="51"/>
  <c r="H256952" i="51"/>
  <c r="K256952" i="51"/>
  <c r="H256944" i="51"/>
  <c r="K256944" i="51"/>
  <c r="H256936" i="51"/>
  <c r="K256936" i="51"/>
  <c r="H256928" i="51"/>
  <c r="K256928" i="51"/>
  <c r="H256920" i="51"/>
  <c r="K256920" i="51"/>
  <c r="H256912" i="51"/>
  <c r="K256912" i="51"/>
  <c r="H256904" i="51"/>
  <c r="K256904" i="51"/>
  <c r="H256896" i="51"/>
  <c r="K256896" i="51"/>
  <c r="H256888" i="51"/>
  <c r="K256888" i="51"/>
  <c r="H256880" i="51"/>
  <c r="K256880" i="51"/>
  <c r="H256872" i="51"/>
  <c r="K256872" i="51"/>
  <c r="H256864" i="51"/>
  <c r="K256864" i="51"/>
  <c r="H256856" i="51"/>
  <c r="K256856" i="51"/>
  <c r="H256848" i="51"/>
  <c r="K256848" i="51"/>
  <c r="H256840" i="51"/>
  <c r="K256840" i="51"/>
  <c r="H256832" i="51"/>
  <c r="K256832" i="51"/>
  <c r="H256824" i="51"/>
  <c r="K256824" i="51"/>
  <c r="H256816" i="51"/>
  <c r="K256816" i="51"/>
  <c r="H256808" i="51"/>
  <c r="K256808" i="51"/>
  <c r="H256800" i="51"/>
  <c r="K256800" i="51"/>
  <c r="H256792" i="51"/>
  <c r="K256792" i="51"/>
  <c r="H256784" i="51"/>
  <c r="K256784" i="51"/>
  <c r="H256776" i="51"/>
  <c r="K256776" i="51"/>
  <c r="H256768" i="51"/>
  <c r="K256768" i="51"/>
  <c r="H256760" i="51"/>
  <c r="K256760" i="51"/>
  <c r="H256752" i="51"/>
  <c r="K256752" i="51"/>
  <c r="H256744" i="51"/>
  <c r="K256744" i="51"/>
  <c r="H256736" i="51"/>
  <c r="K256736" i="51"/>
  <c r="H256728" i="51"/>
  <c r="K256728" i="51"/>
  <c r="H256720" i="51"/>
  <c r="K256720" i="51"/>
  <c r="H256712" i="51"/>
  <c r="K256712" i="51"/>
  <c r="H256704" i="51"/>
  <c r="K256704" i="51"/>
  <c r="H256696" i="51"/>
  <c r="K256696" i="51"/>
  <c r="H256688" i="51"/>
  <c r="K256688" i="51"/>
  <c r="H256680" i="51"/>
  <c r="K256680" i="51"/>
  <c r="H256672" i="51"/>
  <c r="K256672" i="51"/>
  <c r="H256664" i="51"/>
  <c r="K256664" i="51"/>
  <c r="H256656" i="51"/>
  <c r="K256656" i="51"/>
  <c r="H256648" i="51"/>
  <c r="K256648" i="51"/>
  <c r="H256640" i="51"/>
  <c r="K256640" i="51"/>
  <c r="H256632" i="51"/>
  <c r="K256632" i="51"/>
  <c r="H256624" i="51"/>
  <c r="K256624" i="51"/>
  <c r="H256616" i="51"/>
  <c r="K256616" i="51"/>
  <c r="H256608" i="51"/>
  <c r="K256608" i="51"/>
  <c r="H256600" i="51"/>
  <c r="K256600" i="51"/>
  <c r="H256592" i="51"/>
  <c r="K256592" i="51"/>
  <c r="H256584" i="51"/>
  <c r="K256584" i="51"/>
  <c r="H256576" i="51"/>
  <c r="K256576" i="51"/>
  <c r="H256568" i="51"/>
  <c r="K256568" i="51"/>
  <c r="H256560" i="51"/>
  <c r="K256560" i="51"/>
  <c r="H256552" i="51"/>
  <c r="K256552" i="51"/>
  <c r="H256544" i="51"/>
  <c r="K256544" i="51"/>
  <c r="H256536" i="51"/>
  <c r="K256536" i="51"/>
  <c r="H256528" i="51"/>
  <c r="K256528" i="51"/>
  <c r="H256520" i="51"/>
  <c r="K256520" i="51"/>
  <c r="H256512" i="51"/>
  <c r="K256512" i="51"/>
  <c r="H256504" i="51"/>
  <c r="K256504" i="51"/>
  <c r="H256496" i="51"/>
  <c r="K256496" i="51"/>
  <c r="H256488" i="51"/>
  <c r="K256488" i="51"/>
  <c r="H256480" i="51"/>
  <c r="K256480" i="51"/>
  <c r="H256472" i="51"/>
  <c r="K256472" i="51"/>
  <c r="H256464" i="51"/>
  <c r="K256464" i="51"/>
  <c r="H256456" i="51"/>
  <c r="K256456" i="51"/>
  <c r="H256448" i="51"/>
  <c r="K256448" i="51"/>
  <c r="H256440" i="51"/>
  <c r="K256440" i="51"/>
  <c r="H256432" i="51"/>
  <c r="K256432" i="51"/>
  <c r="H256424" i="51"/>
  <c r="K256424" i="51"/>
  <c r="H256416" i="51"/>
  <c r="K256416" i="51"/>
  <c r="H256408" i="51"/>
  <c r="K256408" i="51"/>
  <c r="H256400" i="51"/>
  <c r="K256400" i="51"/>
  <c r="H256392" i="51"/>
  <c r="K256392" i="51"/>
  <c r="H256384" i="51"/>
  <c r="K256384" i="51"/>
  <c r="H256376" i="51"/>
  <c r="K256376" i="51"/>
  <c r="H256368" i="51"/>
  <c r="K256368" i="51"/>
  <c r="H256360" i="51"/>
  <c r="K256360" i="51"/>
  <c r="H256352" i="51"/>
  <c r="K256352" i="51"/>
  <c r="H256344" i="51"/>
  <c r="K256344" i="51"/>
  <c r="H256336" i="51"/>
  <c r="K256336" i="51"/>
  <c r="H256328" i="51"/>
  <c r="K256328" i="51"/>
  <c r="H256320" i="51"/>
  <c r="K256320" i="51"/>
  <c r="H256312" i="51"/>
  <c r="K256312" i="51"/>
  <c r="H256304" i="51"/>
  <c r="K256304" i="51"/>
  <c r="H256296" i="51"/>
  <c r="K256296" i="51"/>
  <c r="H256288" i="51"/>
  <c r="K256288" i="51"/>
  <c r="H256280" i="51"/>
  <c r="K256280" i="51"/>
  <c r="H256272" i="51"/>
  <c r="K256272" i="51"/>
  <c r="H256264" i="51"/>
  <c r="K256264" i="51"/>
  <c r="H256256" i="51"/>
  <c r="K256256" i="51"/>
  <c r="H256248" i="51"/>
  <c r="K256248" i="51"/>
  <c r="H256240" i="51"/>
  <c r="K256240" i="51"/>
  <c r="H256232" i="51"/>
  <c r="K256232" i="51"/>
  <c r="H256224" i="51"/>
  <c r="K256224" i="51"/>
  <c r="H256216" i="51"/>
  <c r="K256216" i="51"/>
  <c r="H256208" i="51"/>
  <c r="K256208" i="51"/>
  <c r="H256200" i="51"/>
  <c r="K256200" i="51"/>
  <c r="H256192" i="51"/>
  <c r="K256192" i="51"/>
  <c r="H256184" i="51"/>
  <c r="K256184" i="51"/>
  <c r="H256176" i="51"/>
  <c r="K256176" i="51"/>
  <c r="H256168" i="51"/>
  <c r="K256168" i="51"/>
  <c r="H256160" i="51"/>
  <c r="K256160" i="51"/>
  <c r="H256152" i="51"/>
  <c r="K256152" i="51"/>
  <c r="H256144" i="51"/>
  <c r="K256144" i="51"/>
  <c r="H256136" i="51"/>
  <c r="K256136" i="51"/>
  <c r="H256128" i="51"/>
  <c r="K256128" i="51"/>
  <c r="H256120" i="51"/>
  <c r="K256120" i="51"/>
  <c r="H256112" i="51"/>
  <c r="K256112" i="51"/>
  <c r="H256104" i="51"/>
  <c r="K256104" i="51"/>
  <c r="H256096" i="51"/>
  <c r="K256096" i="51"/>
  <c r="H256088" i="51"/>
  <c r="K256088" i="51"/>
  <c r="H256080" i="51"/>
  <c r="K256080" i="51"/>
  <c r="H256072" i="51"/>
  <c r="K256072" i="51"/>
  <c r="H256064" i="51"/>
  <c r="K256064" i="51"/>
  <c r="H256056" i="51"/>
  <c r="K256056" i="51"/>
  <c r="H256048" i="51"/>
  <c r="K256048" i="51"/>
  <c r="H256040" i="51"/>
  <c r="K256040" i="51"/>
  <c r="H256032" i="51"/>
  <c r="K256032" i="51"/>
  <c r="H256024" i="51"/>
  <c r="K256024" i="51"/>
  <c r="H256016" i="51"/>
  <c r="K256016" i="51"/>
  <c r="H256008" i="51"/>
  <c r="K256008" i="51"/>
  <c r="H256000" i="51"/>
  <c r="K256000" i="51"/>
  <c r="H255992" i="51"/>
  <c r="K255992" i="51"/>
  <c r="H255984" i="51"/>
  <c r="K255984" i="51"/>
  <c r="H255976" i="51"/>
  <c r="K255976" i="51"/>
  <c r="H255968" i="51"/>
  <c r="K255968" i="51"/>
  <c r="H255960" i="51"/>
  <c r="K255960" i="51"/>
  <c r="H255952" i="51"/>
  <c r="K255952" i="51"/>
  <c r="H255944" i="51"/>
  <c r="K255944" i="51"/>
  <c r="H255936" i="51"/>
  <c r="K255936" i="51"/>
  <c r="H255928" i="51"/>
  <c r="K255928" i="51"/>
  <c r="H255920" i="51"/>
  <c r="K255920" i="51"/>
  <c r="H255912" i="51"/>
  <c r="K255912" i="51"/>
  <c r="H255904" i="51"/>
  <c r="K255904" i="51"/>
  <c r="H255896" i="51"/>
  <c r="K255896" i="51"/>
  <c r="H255888" i="51"/>
  <c r="K255888" i="51"/>
  <c r="H255880" i="51"/>
  <c r="K255880" i="51"/>
  <c r="H255872" i="51"/>
  <c r="K255872" i="51"/>
  <c r="H255864" i="51"/>
  <c r="K255864" i="51"/>
  <c r="H255856" i="51"/>
  <c r="K255856" i="51"/>
  <c r="H255848" i="51"/>
  <c r="K255848" i="51"/>
  <c r="H255840" i="51"/>
  <c r="K255840" i="51"/>
  <c r="H255832" i="51"/>
  <c r="K255832" i="51"/>
  <c r="H255824" i="51"/>
  <c r="K255824" i="51"/>
  <c r="H255816" i="51"/>
  <c r="K255816" i="51"/>
  <c r="H255808" i="51"/>
  <c r="K255808" i="51"/>
  <c r="H255800" i="51"/>
  <c r="K255800" i="51"/>
  <c r="H255792" i="51"/>
  <c r="K255792" i="51"/>
  <c r="H255784" i="51"/>
  <c r="K255784" i="51"/>
  <c r="H255776" i="51"/>
  <c r="K255776" i="51"/>
  <c r="H255768" i="51"/>
  <c r="K255768" i="51"/>
  <c r="H255760" i="51"/>
  <c r="K255760" i="51"/>
  <c r="H255752" i="51"/>
  <c r="K255752" i="51"/>
  <c r="H255744" i="51"/>
  <c r="K255744" i="51"/>
  <c r="H255736" i="51"/>
  <c r="K255736" i="51"/>
  <c r="H255728" i="51"/>
  <c r="K255728" i="51"/>
  <c r="H255720" i="51"/>
  <c r="K255720" i="51"/>
  <c r="H255712" i="51"/>
  <c r="K255712" i="51"/>
  <c r="H255704" i="51"/>
  <c r="K255704" i="51"/>
  <c r="H255696" i="51"/>
  <c r="K255696" i="51"/>
  <c r="H255688" i="51"/>
  <c r="K255688" i="51"/>
  <c r="H255680" i="51"/>
  <c r="K255680" i="51"/>
  <c r="H255672" i="51"/>
  <c r="K255672" i="51"/>
  <c r="H255664" i="51"/>
  <c r="K255664" i="51"/>
  <c r="H255656" i="51"/>
  <c r="K255656" i="51"/>
  <c r="H255648" i="51"/>
  <c r="K255648" i="51"/>
  <c r="H255640" i="51"/>
  <c r="K255640" i="51"/>
  <c r="H255632" i="51"/>
  <c r="K255632" i="51"/>
  <c r="H255624" i="51"/>
  <c r="K255624" i="51"/>
  <c r="H255616" i="51"/>
  <c r="K255616" i="51"/>
  <c r="H255608" i="51"/>
  <c r="K255608" i="51"/>
  <c r="H255600" i="51"/>
  <c r="K255600" i="51"/>
  <c r="H255592" i="51"/>
  <c r="K255592" i="51"/>
  <c r="H255584" i="51"/>
  <c r="K255584" i="51"/>
  <c r="H255576" i="51"/>
  <c r="K255576" i="51"/>
  <c r="H255568" i="51"/>
  <c r="K255568" i="51"/>
  <c r="H255560" i="51"/>
  <c r="K255560" i="51"/>
  <c r="H255552" i="51"/>
  <c r="K255552" i="51"/>
  <c r="H255544" i="51"/>
  <c r="K255544" i="51"/>
  <c r="H255536" i="51"/>
  <c r="K255536" i="51"/>
  <c r="H255528" i="51"/>
  <c r="K255528" i="51"/>
  <c r="H255520" i="51"/>
  <c r="K255520" i="51"/>
  <c r="H255512" i="51"/>
  <c r="K255512" i="51"/>
  <c r="H255504" i="51"/>
  <c r="K255504" i="51"/>
  <c r="H255496" i="51"/>
  <c r="K255496" i="51"/>
  <c r="H255488" i="51"/>
  <c r="K255488" i="51"/>
  <c r="H255480" i="51"/>
  <c r="K255480" i="51"/>
  <c r="H255472" i="51"/>
  <c r="K255472" i="51"/>
  <c r="H255464" i="51"/>
  <c r="K255464" i="51"/>
  <c r="H255456" i="51"/>
  <c r="K255456" i="51"/>
  <c r="H255448" i="51"/>
  <c r="K255448" i="51"/>
  <c r="H255440" i="51"/>
  <c r="K255440" i="51"/>
  <c r="H255432" i="51"/>
  <c r="K255432" i="51"/>
  <c r="H255424" i="51"/>
  <c r="K255424" i="51"/>
  <c r="H255416" i="51"/>
  <c r="K255416" i="51"/>
  <c r="H255408" i="51"/>
  <c r="K255408" i="51"/>
  <c r="H255400" i="51"/>
  <c r="K255400" i="51"/>
  <c r="H255392" i="51"/>
  <c r="K255392" i="51"/>
  <c r="H255384" i="51"/>
  <c r="K255384" i="51"/>
  <c r="H255376" i="51"/>
  <c r="K255376" i="51"/>
  <c r="H255368" i="51"/>
  <c r="K255368" i="51"/>
  <c r="H255360" i="51"/>
  <c r="K255360" i="51"/>
  <c r="H255352" i="51"/>
  <c r="K255352" i="51"/>
  <c r="H255344" i="51"/>
  <c r="K255344" i="51"/>
  <c r="H255336" i="51"/>
  <c r="K255336" i="51"/>
  <c r="H255328" i="51"/>
  <c r="K255328" i="51"/>
  <c r="H255320" i="51"/>
  <c r="K255320" i="51"/>
  <c r="H255312" i="51"/>
  <c r="K255312" i="51"/>
  <c r="H255304" i="51"/>
  <c r="K255304" i="51"/>
  <c r="H255296" i="51"/>
  <c r="K255296" i="51"/>
  <c r="H255288" i="51"/>
  <c r="K255288" i="51"/>
  <c r="H255280" i="51"/>
  <c r="K255280" i="51"/>
  <c r="H255272" i="51"/>
  <c r="K255272" i="51"/>
  <c r="H255264" i="51"/>
  <c r="K255264" i="51"/>
  <c r="H255256" i="51"/>
  <c r="K255256" i="51"/>
  <c r="H255248" i="51"/>
  <c r="K255248" i="51"/>
  <c r="H255240" i="51"/>
  <c r="K255240" i="51"/>
  <c r="H255232" i="51"/>
  <c r="K255232" i="51"/>
  <c r="H255224" i="51"/>
  <c r="K255224" i="51"/>
  <c r="H255216" i="51"/>
  <c r="K255216" i="51"/>
  <c r="H255208" i="51"/>
  <c r="K255208" i="51"/>
  <c r="H255200" i="51"/>
  <c r="K255200" i="51"/>
  <c r="H255192" i="51"/>
  <c r="K255192" i="51"/>
  <c r="H255184" i="51"/>
  <c r="K255184" i="51"/>
  <c r="H255176" i="51"/>
  <c r="K255176" i="51"/>
  <c r="H255168" i="51"/>
  <c r="K255168" i="51"/>
  <c r="H255160" i="51"/>
  <c r="K255160" i="51"/>
  <c r="H255152" i="51"/>
  <c r="K255152" i="51"/>
  <c r="H255144" i="51"/>
  <c r="K255144" i="51"/>
  <c r="H255136" i="51"/>
  <c r="K255136" i="51"/>
  <c r="H255128" i="51"/>
  <c r="K255128" i="51"/>
  <c r="H255120" i="51"/>
  <c r="K255120" i="51"/>
  <c r="H255112" i="51"/>
  <c r="K255112" i="51"/>
  <c r="H255104" i="51"/>
  <c r="K255104" i="51"/>
  <c r="H255096" i="51"/>
  <c r="K255096" i="51"/>
  <c r="H255088" i="51"/>
  <c r="K255088" i="51"/>
  <c r="H255080" i="51"/>
  <c r="K255080" i="51"/>
  <c r="H255072" i="51"/>
  <c r="K255072" i="51"/>
  <c r="H255064" i="51"/>
  <c r="K255064" i="51"/>
  <c r="H255056" i="51"/>
  <c r="K255056" i="51"/>
  <c r="H255048" i="51"/>
  <c r="K255048" i="51"/>
  <c r="H255040" i="51"/>
  <c r="K255040" i="51"/>
  <c r="H255032" i="51"/>
  <c r="K255032" i="51"/>
  <c r="H255024" i="51"/>
  <c r="K255024" i="51"/>
  <c r="H255016" i="51"/>
  <c r="K255016" i="51"/>
  <c r="H255008" i="51"/>
  <c r="K255008" i="51"/>
  <c r="H255000" i="51"/>
  <c r="K255000" i="51"/>
  <c r="H254992" i="51"/>
  <c r="K254992" i="51"/>
  <c r="H254984" i="51"/>
  <c r="K254984" i="51"/>
  <c r="H254976" i="51"/>
  <c r="K254976" i="51"/>
  <c r="H254968" i="51"/>
  <c r="K254968" i="51"/>
  <c r="H254960" i="51"/>
  <c r="K254960" i="51"/>
  <c r="H254952" i="51"/>
  <c r="K254952" i="51"/>
  <c r="H254944" i="51"/>
  <c r="K254944" i="51"/>
  <c r="H254936" i="51"/>
  <c r="K254936" i="51"/>
  <c r="H254928" i="51"/>
  <c r="K254928" i="51"/>
  <c r="H254920" i="51"/>
  <c r="K254920" i="51"/>
  <c r="H254912" i="51"/>
  <c r="K254912" i="51"/>
  <c r="H254904" i="51"/>
  <c r="K254904" i="51"/>
  <c r="H254896" i="51"/>
  <c r="K254896" i="51"/>
  <c r="H254888" i="51"/>
  <c r="K254888" i="51"/>
  <c r="H254880" i="51"/>
  <c r="K254880" i="51"/>
  <c r="H254872" i="51"/>
  <c r="K254872" i="51"/>
  <c r="H254864" i="51"/>
  <c r="K254864" i="51"/>
  <c r="H254856" i="51"/>
  <c r="K254856" i="51"/>
  <c r="H254848" i="51"/>
  <c r="K254848" i="51"/>
  <c r="H254840" i="51"/>
  <c r="K254840" i="51"/>
  <c r="H254832" i="51"/>
  <c r="K254832" i="51"/>
  <c r="H254824" i="51"/>
  <c r="K254824" i="51"/>
  <c r="H254816" i="51"/>
  <c r="K254816" i="51"/>
  <c r="H254808" i="51"/>
  <c r="K254808" i="51"/>
  <c r="H254800" i="51"/>
  <c r="K254800" i="51"/>
  <c r="H254792" i="51"/>
  <c r="K254792" i="51"/>
  <c r="H254784" i="51"/>
  <c r="K254784" i="51"/>
  <c r="H254776" i="51"/>
  <c r="K254776" i="51"/>
  <c r="H254768" i="51"/>
  <c r="K254768" i="51"/>
  <c r="H254760" i="51"/>
  <c r="K254760" i="51"/>
  <c r="H254752" i="51"/>
  <c r="K254752" i="51"/>
  <c r="H254744" i="51"/>
  <c r="K254744" i="51"/>
  <c r="H254736" i="51"/>
  <c r="K254736" i="51"/>
  <c r="H254728" i="51"/>
  <c r="K254728" i="51"/>
  <c r="H254720" i="51"/>
  <c r="K254720" i="51"/>
  <c r="H254712" i="51"/>
  <c r="K254712" i="51"/>
  <c r="H254704" i="51"/>
  <c r="K254704" i="51"/>
  <c r="H254696" i="51"/>
  <c r="K254696" i="51"/>
  <c r="H254688" i="51"/>
  <c r="K254688" i="51"/>
  <c r="H254680" i="51"/>
  <c r="K254680" i="51"/>
  <c r="H254672" i="51"/>
  <c r="K254672" i="51"/>
  <c r="H254664" i="51"/>
  <c r="K254664" i="51"/>
  <c r="H254656" i="51"/>
  <c r="K254656" i="51"/>
  <c r="H254648" i="51"/>
  <c r="K254648" i="51"/>
  <c r="H254640" i="51"/>
  <c r="K254640" i="51"/>
  <c r="H254632" i="51"/>
  <c r="K254632" i="51"/>
  <c r="H254624" i="51"/>
  <c r="K254624" i="51"/>
  <c r="H254616" i="51"/>
  <c r="K254616" i="51"/>
  <c r="H254608" i="51"/>
  <c r="K254608" i="51"/>
  <c r="H254600" i="51"/>
  <c r="K254600" i="51"/>
  <c r="H254592" i="51"/>
  <c r="K254592" i="51"/>
  <c r="H254584" i="51"/>
  <c r="K254584" i="51"/>
  <c r="H254576" i="51"/>
  <c r="K254576" i="51"/>
  <c r="H254568" i="51"/>
  <c r="K254568" i="51"/>
  <c r="H254560" i="51"/>
  <c r="K254560" i="51"/>
  <c r="H254552" i="51"/>
  <c r="K254552" i="51"/>
  <c r="H254544" i="51"/>
  <c r="K254544" i="51"/>
  <c r="H254536" i="51"/>
  <c r="K254536" i="51"/>
  <c r="H254528" i="51"/>
  <c r="K254528" i="51"/>
  <c r="H254520" i="51"/>
  <c r="K254520" i="51"/>
  <c r="H254512" i="51"/>
  <c r="K254512" i="51"/>
  <c r="H254504" i="51"/>
  <c r="K254504" i="51"/>
  <c r="H254496" i="51"/>
  <c r="K254496" i="51"/>
  <c r="H254488" i="51"/>
  <c r="K254488" i="51"/>
  <c r="H254480" i="51"/>
  <c r="K254480" i="51"/>
  <c r="H254472" i="51"/>
  <c r="K254472" i="51"/>
  <c r="H254464" i="51"/>
  <c r="K254464" i="51"/>
  <c r="H254456" i="51"/>
  <c r="K254456" i="51"/>
  <c r="H254448" i="51"/>
  <c r="K254448" i="51"/>
  <c r="H254440" i="51"/>
  <c r="K254440" i="51"/>
  <c r="H254432" i="51"/>
  <c r="K254432" i="51"/>
  <c r="H254424" i="51"/>
  <c r="K254424" i="51"/>
  <c r="H254416" i="51"/>
  <c r="K254416" i="51"/>
  <c r="H254408" i="51"/>
  <c r="K254408" i="51"/>
  <c r="H254400" i="51"/>
  <c r="K254400" i="51"/>
  <c r="H254392" i="51"/>
  <c r="K254392" i="51"/>
  <c r="H254384" i="51"/>
  <c r="K254384" i="51"/>
  <c r="H254376" i="51"/>
  <c r="K254376" i="51"/>
  <c r="H254368" i="51"/>
  <c r="K254368" i="51"/>
  <c r="H254360" i="51"/>
  <c r="K254360" i="51"/>
  <c r="H254352" i="51"/>
  <c r="K254352" i="51"/>
  <c r="H254344" i="51"/>
  <c r="K254344" i="51"/>
  <c r="H254336" i="51"/>
  <c r="K254336" i="51"/>
  <c r="H254328" i="51"/>
  <c r="K254328" i="51"/>
  <c r="H254320" i="51"/>
  <c r="K254320" i="51"/>
  <c r="H254312" i="51"/>
  <c r="K254312" i="51"/>
  <c r="H254304" i="51"/>
  <c r="K254304" i="51"/>
  <c r="H254296" i="51"/>
  <c r="K254296" i="51"/>
  <c r="H254288" i="51"/>
  <c r="K254288" i="51"/>
  <c r="H254280" i="51"/>
  <c r="K254280" i="51"/>
  <c r="H254272" i="51"/>
  <c r="K254272" i="51"/>
  <c r="H254264" i="51"/>
  <c r="K254264" i="51"/>
  <c r="H254256" i="51"/>
  <c r="K254256" i="51"/>
  <c r="H254248" i="51"/>
  <c r="K254248" i="51"/>
  <c r="H254240" i="51"/>
  <c r="K254240" i="51"/>
  <c r="H254232" i="51"/>
  <c r="K254232" i="51"/>
  <c r="H254224" i="51"/>
  <c r="K254224" i="51"/>
  <c r="H254216" i="51"/>
  <c r="K254216" i="51"/>
  <c r="H254208" i="51"/>
  <c r="K254208" i="51"/>
  <c r="H254200" i="51"/>
  <c r="K254200" i="51"/>
  <c r="H254192" i="51"/>
  <c r="K254192" i="51"/>
  <c r="H254184" i="51"/>
  <c r="K254184" i="51"/>
  <c r="H254176" i="51"/>
  <c r="K254176" i="51"/>
  <c r="H254168" i="51"/>
  <c r="K254168" i="51"/>
  <c r="H254160" i="51"/>
  <c r="K254160" i="51"/>
  <c r="H254152" i="51"/>
  <c r="K254152" i="51"/>
  <c r="H254144" i="51"/>
  <c r="K254144" i="51"/>
  <c r="H254136" i="51"/>
  <c r="K254136" i="51"/>
  <c r="H254128" i="51"/>
  <c r="K254128" i="51"/>
  <c r="H254120" i="51"/>
  <c r="K254120" i="51"/>
  <c r="H254112" i="51"/>
  <c r="K254112" i="51"/>
  <c r="H254104" i="51"/>
  <c r="K254104" i="51"/>
  <c r="H254096" i="51"/>
  <c r="K254096" i="51"/>
  <c r="H254088" i="51"/>
  <c r="K254088" i="51"/>
  <c r="H254080" i="51"/>
  <c r="K254080" i="51"/>
  <c r="H254072" i="51"/>
  <c r="K254072" i="51"/>
  <c r="H254064" i="51"/>
  <c r="K254064" i="51"/>
  <c r="H254056" i="51"/>
  <c r="K254056" i="51"/>
  <c r="H254048" i="51"/>
  <c r="K254048" i="51"/>
  <c r="H254040" i="51"/>
  <c r="K254040" i="51"/>
  <c r="H254032" i="51"/>
  <c r="K254032" i="51"/>
  <c r="H254024" i="51"/>
  <c r="K254024" i="51"/>
  <c r="H254016" i="51"/>
  <c r="K254016" i="51"/>
  <c r="H254008" i="51"/>
  <c r="K254008" i="51"/>
  <c r="H254000" i="51"/>
  <c r="K254000" i="51"/>
  <c r="H253992" i="51"/>
  <c r="K253992" i="51"/>
  <c r="H253984" i="51"/>
  <c r="K253984" i="51"/>
  <c r="H253976" i="51"/>
  <c r="K253976" i="51"/>
  <c r="H253968" i="51"/>
  <c r="K253968" i="51"/>
  <c r="H253960" i="51"/>
  <c r="K253960" i="51"/>
  <c r="H253952" i="51"/>
  <c r="K253952" i="51"/>
  <c r="H253944" i="51"/>
  <c r="K253944" i="51"/>
  <c r="H253936" i="51"/>
  <c r="K253936" i="51"/>
  <c r="H253928" i="51"/>
  <c r="K253928" i="51"/>
  <c r="H253920" i="51"/>
  <c r="K253920" i="51"/>
  <c r="H253912" i="51"/>
  <c r="K253912" i="51"/>
  <c r="H253904" i="51"/>
  <c r="K253904" i="51"/>
  <c r="H253896" i="51"/>
  <c r="K253896" i="51"/>
  <c r="H253888" i="51"/>
  <c r="K253888" i="51"/>
  <c r="H253880" i="51"/>
  <c r="K253880" i="51"/>
  <c r="H253872" i="51"/>
  <c r="K253872" i="51"/>
  <c r="H253864" i="51"/>
  <c r="K253864" i="51"/>
  <c r="H253856" i="51"/>
  <c r="K253856" i="51"/>
  <c r="H253848" i="51"/>
  <c r="K253848" i="51"/>
  <c r="H253840" i="51"/>
  <c r="K253840" i="51"/>
  <c r="H253832" i="51"/>
  <c r="K253832" i="51"/>
  <c r="H253824" i="51"/>
  <c r="K253824" i="51"/>
  <c r="H253816" i="51"/>
  <c r="K253816" i="51"/>
  <c r="H253808" i="51"/>
  <c r="K253808" i="51"/>
  <c r="H253800" i="51"/>
  <c r="K253800" i="51"/>
  <c r="H253792" i="51"/>
  <c r="K253792" i="51"/>
  <c r="H253784" i="51"/>
  <c r="K253784" i="51"/>
  <c r="H253776" i="51"/>
  <c r="K253776" i="51"/>
  <c r="H253768" i="51"/>
  <c r="K253768" i="51"/>
  <c r="H253760" i="51"/>
  <c r="K253760" i="51"/>
  <c r="H253752" i="51"/>
  <c r="K253752" i="51"/>
  <c r="H253744" i="51"/>
  <c r="K253744" i="51"/>
  <c r="H253736" i="51"/>
  <c r="K253736" i="51"/>
  <c r="H253728" i="51"/>
  <c r="K253728" i="51"/>
  <c r="H253720" i="51"/>
  <c r="K253720" i="51"/>
  <c r="H253712" i="51"/>
  <c r="K253712" i="51"/>
  <c r="H253704" i="51"/>
  <c r="K253704" i="51"/>
  <c r="H253696" i="51"/>
  <c r="K253696" i="51"/>
  <c r="H253688" i="51"/>
  <c r="K253688" i="51"/>
  <c r="H253680" i="51"/>
  <c r="K253680" i="51"/>
  <c r="H253672" i="51"/>
  <c r="K253672" i="51"/>
  <c r="H253664" i="51"/>
  <c r="K253664" i="51"/>
  <c r="H253656" i="51"/>
  <c r="K253656" i="51"/>
  <c r="H253648" i="51"/>
  <c r="K253648" i="51"/>
  <c r="H253640" i="51"/>
  <c r="K253640" i="51"/>
  <c r="H253632" i="51"/>
  <c r="K253632" i="51"/>
  <c r="H253624" i="51"/>
  <c r="K253624" i="51"/>
  <c r="H253616" i="51"/>
  <c r="K253616" i="51"/>
  <c r="H253608" i="51"/>
  <c r="K253608" i="51"/>
  <c r="H253600" i="51"/>
  <c r="K253600" i="51"/>
  <c r="H253592" i="51"/>
  <c r="K253592" i="51"/>
  <c r="H253584" i="51"/>
  <c r="K253584" i="51"/>
  <c r="H253576" i="51"/>
  <c r="K253576" i="51"/>
  <c r="H253568" i="51"/>
  <c r="K253568" i="51"/>
  <c r="H253560" i="51"/>
  <c r="K253560" i="51"/>
  <c r="H253552" i="51"/>
  <c r="K253552" i="51"/>
  <c r="H253544" i="51"/>
  <c r="K253544" i="51"/>
  <c r="H253536" i="51"/>
  <c r="K253536" i="51"/>
  <c r="H253528" i="51"/>
  <c r="K253528" i="51"/>
  <c r="H253520" i="51"/>
  <c r="K253520" i="51"/>
  <c r="H253512" i="51"/>
  <c r="K253512" i="51"/>
  <c r="H253504" i="51"/>
  <c r="K253504" i="51"/>
  <c r="H253496" i="51"/>
  <c r="K253496" i="51"/>
  <c r="H253488" i="51"/>
  <c r="K253488" i="51"/>
  <c r="H253480" i="51"/>
  <c r="K253480" i="51"/>
  <c r="H253472" i="51"/>
  <c r="K253472" i="51"/>
  <c r="H253464" i="51"/>
  <c r="K253464" i="51"/>
  <c r="H253456" i="51"/>
  <c r="K253456" i="51"/>
  <c r="H253448" i="51"/>
  <c r="K253448" i="51"/>
  <c r="H253440" i="51"/>
  <c r="K253440" i="51"/>
  <c r="H253432" i="51"/>
  <c r="K253432" i="51"/>
  <c r="H253424" i="51"/>
  <c r="K253424" i="51"/>
  <c r="H253416" i="51"/>
  <c r="K253416" i="51"/>
  <c r="H253408" i="51"/>
  <c r="K253408" i="51"/>
  <c r="H253400" i="51"/>
  <c r="K253400" i="51"/>
  <c r="H253392" i="51"/>
  <c r="K253392" i="51"/>
  <c r="H253384" i="51"/>
  <c r="K253384" i="51"/>
  <c r="H253376" i="51"/>
  <c r="K253376" i="51"/>
  <c r="H253368" i="51"/>
  <c r="K253368" i="51"/>
  <c r="H253360" i="51"/>
  <c r="K253360" i="51"/>
  <c r="H253352" i="51"/>
  <c r="K253352" i="51"/>
  <c r="H253344" i="51"/>
  <c r="K253344" i="51"/>
  <c r="H253336" i="51"/>
  <c r="K253336" i="51"/>
  <c r="H253328" i="51"/>
  <c r="K253328" i="51"/>
  <c r="H253320" i="51"/>
  <c r="K253320" i="51"/>
  <c r="H253312" i="51"/>
  <c r="K253312" i="51"/>
  <c r="H253304" i="51"/>
  <c r="K253304" i="51"/>
  <c r="H253296" i="51"/>
  <c r="K253296" i="51"/>
  <c r="H253288" i="51"/>
  <c r="K253288" i="51"/>
  <c r="H253280" i="51"/>
  <c r="K253280" i="51"/>
  <c r="H253272" i="51"/>
  <c r="K253272" i="51"/>
  <c r="H253264" i="51"/>
  <c r="K253264" i="51"/>
  <c r="H253256" i="51"/>
  <c r="K253256" i="51"/>
  <c r="H253248" i="51"/>
  <c r="K253248" i="51"/>
  <c r="H253240" i="51"/>
  <c r="K253240" i="51"/>
  <c r="H253232" i="51"/>
  <c r="K253232" i="51"/>
  <c r="H253224" i="51"/>
  <c r="K253224" i="51"/>
  <c r="H253216" i="51"/>
  <c r="K253216" i="51"/>
  <c r="H253208" i="51"/>
  <c r="K253208" i="51"/>
  <c r="H253200" i="51"/>
  <c r="K253200" i="51"/>
  <c r="H253192" i="51"/>
  <c r="K253192" i="51"/>
  <c r="H253184" i="51"/>
  <c r="K253184" i="51"/>
  <c r="H253176" i="51"/>
  <c r="K253176" i="51"/>
  <c r="H253168" i="51"/>
  <c r="K253168" i="51"/>
  <c r="H253160" i="51"/>
  <c r="K253160" i="51"/>
  <c r="H253152" i="51"/>
  <c r="K253152" i="51"/>
  <c r="H253144" i="51"/>
  <c r="K253144" i="51"/>
  <c r="H253136" i="51"/>
  <c r="K253136" i="51"/>
  <c r="H253128" i="51"/>
  <c r="K253128" i="51"/>
  <c r="H253120" i="51"/>
  <c r="K253120" i="51"/>
  <c r="H253112" i="51"/>
  <c r="K253112" i="51"/>
  <c r="H253104" i="51"/>
  <c r="K253104" i="51"/>
  <c r="H253096" i="51"/>
  <c r="K253096" i="51"/>
  <c r="H253088" i="51"/>
  <c r="K253088" i="51"/>
  <c r="H253080" i="51"/>
  <c r="K253080" i="51"/>
  <c r="H253072" i="51"/>
  <c r="K253072" i="51"/>
  <c r="H253064" i="51"/>
  <c r="K253064" i="51"/>
  <c r="H253056" i="51"/>
  <c r="K253056" i="51"/>
  <c r="H253048" i="51"/>
  <c r="K253048" i="51"/>
  <c r="H253040" i="51"/>
  <c r="K253040" i="51"/>
  <c r="H253032" i="51"/>
  <c r="K253032" i="51"/>
  <c r="H253024" i="51"/>
  <c r="K253024" i="51"/>
  <c r="H253016" i="51"/>
  <c r="K253016" i="51"/>
  <c r="H253008" i="51"/>
  <c r="K253008" i="51"/>
  <c r="H253000" i="51"/>
  <c r="K253000" i="51"/>
  <c r="H252992" i="51"/>
  <c r="K252992" i="51"/>
  <c r="H252984" i="51"/>
  <c r="K252984" i="51"/>
  <c r="H252976" i="51"/>
  <c r="K252976" i="51"/>
  <c r="H252968" i="51"/>
  <c r="K252968" i="51"/>
  <c r="H252960" i="51"/>
  <c r="K252960" i="51"/>
  <c r="H252952" i="51"/>
  <c r="K252952" i="51"/>
  <c r="H252944" i="51"/>
  <c r="K252944" i="51"/>
  <c r="H252936" i="51"/>
  <c r="K252936" i="51"/>
  <c r="H252928" i="51"/>
  <c r="K252928" i="51"/>
  <c r="H252920" i="51"/>
  <c r="K252920" i="51"/>
  <c r="H252912" i="51"/>
  <c r="K252912" i="51"/>
  <c r="H252904" i="51"/>
  <c r="K252904" i="51"/>
  <c r="H252896" i="51"/>
  <c r="K252896" i="51"/>
  <c r="H252888" i="51"/>
  <c r="K252888" i="51"/>
  <c r="H252880" i="51"/>
  <c r="K252880" i="51"/>
  <c r="H252872" i="51"/>
  <c r="K252872" i="51"/>
  <c r="H252864" i="51"/>
  <c r="K252864" i="51"/>
  <c r="H252856" i="51"/>
  <c r="K252856" i="51"/>
  <c r="H252848" i="51"/>
  <c r="K252848" i="51"/>
  <c r="H252840" i="51"/>
  <c r="K252840" i="51"/>
  <c r="H252832" i="51"/>
  <c r="K252832" i="51"/>
  <c r="H252824" i="51"/>
  <c r="K252824" i="51"/>
  <c r="H252816" i="51"/>
  <c r="K252816" i="51"/>
  <c r="H252808" i="51"/>
  <c r="K252808" i="51"/>
  <c r="H252800" i="51"/>
  <c r="K252800" i="51"/>
  <c r="H252792" i="51"/>
  <c r="K252792" i="51"/>
  <c r="H252784" i="51"/>
  <c r="K252784" i="51"/>
  <c r="H252776" i="51"/>
  <c r="K252776" i="51"/>
  <c r="H252768" i="51"/>
  <c r="K252768" i="51"/>
  <c r="H252760" i="51"/>
  <c r="K252760" i="51"/>
  <c r="H252752" i="51"/>
  <c r="K252752" i="51"/>
  <c r="H252744" i="51"/>
  <c r="K252744" i="51"/>
  <c r="H252736" i="51"/>
  <c r="K252736" i="51"/>
  <c r="H252728" i="51"/>
  <c r="K252728" i="51"/>
  <c r="H252720" i="51"/>
  <c r="K252720" i="51"/>
  <c r="H252712" i="51"/>
  <c r="K252712" i="51"/>
  <c r="H252704" i="51"/>
  <c r="K252704" i="51"/>
  <c r="H252696" i="51"/>
  <c r="K252696" i="51"/>
  <c r="H252688" i="51"/>
  <c r="K252688" i="51"/>
  <c r="H252680" i="51"/>
  <c r="K252680" i="51"/>
  <c r="H252672" i="51"/>
  <c r="K252672" i="51"/>
  <c r="H252664" i="51"/>
  <c r="K252664" i="51"/>
  <c r="H252656" i="51"/>
  <c r="K252656" i="51"/>
  <c r="H252648" i="51"/>
  <c r="K252648" i="51"/>
  <c r="H252640" i="51"/>
  <c r="K252640" i="51"/>
  <c r="H252632" i="51"/>
  <c r="K252632" i="51"/>
  <c r="H252624" i="51"/>
  <c r="K252624" i="51"/>
  <c r="H252616" i="51"/>
  <c r="K252616" i="51"/>
  <c r="H252608" i="51"/>
  <c r="K252608" i="51"/>
  <c r="H252600" i="51"/>
  <c r="K252600" i="51"/>
  <c r="H252592" i="51"/>
  <c r="K252592" i="51"/>
  <c r="H252584" i="51"/>
  <c r="K252584" i="51"/>
  <c r="H252576" i="51"/>
  <c r="K252576" i="51"/>
  <c r="H252568" i="51"/>
  <c r="K252568" i="51"/>
  <c r="H252560" i="51"/>
  <c r="K252560" i="51"/>
  <c r="H252552" i="51"/>
  <c r="K252552" i="51"/>
  <c r="H252544" i="51"/>
  <c r="K252544" i="51"/>
  <c r="H252536" i="51"/>
  <c r="K252536" i="51"/>
  <c r="H252528" i="51"/>
  <c r="K252528" i="51"/>
  <c r="H252520" i="51"/>
  <c r="K252520" i="51"/>
  <c r="H252512" i="51"/>
  <c r="K252512" i="51"/>
  <c r="H252504" i="51"/>
  <c r="K252504" i="51"/>
  <c r="H252496" i="51"/>
  <c r="K252496" i="51"/>
  <c r="H252488" i="51"/>
  <c r="K252488" i="51"/>
  <c r="H252480" i="51"/>
  <c r="K252480" i="51"/>
  <c r="H252472" i="51"/>
  <c r="K252472" i="51"/>
  <c r="H252464" i="51"/>
  <c r="K252464" i="51"/>
  <c r="H252456" i="51"/>
  <c r="K252456" i="51"/>
  <c r="H252448" i="51"/>
  <c r="K252448" i="51"/>
  <c r="H252440" i="51"/>
  <c r="K252440" i="51"/>
  <c r="H252432" i="51"/>
  <c r="K252432" i="51"/>
  <c r="H252424" i="51"/>
  <c r="K252424" i="51"/>
  <c r="H252416" i="51"/>
  <c r="K252416" i="51"/>
  <c r="H252408" i="51"/>
  <c r="K252408" i="51"/>
  <c r="H252400" i="51"/>
  <c r="K252400" i="51"/>
  <c r="H252392" i="51"/>
  <c r="K252392" i="51"/>
  <c r="H252384" i="51"/>
  <c r="K252384" i="51"/>
  <c r="H252376" i="51"/>
  <c r="K252376" i="51"/>
  <c r="H252368" i="51"/>
  <c r="K252368" i="51"/>
  <c r="H252360" i="51"/>
  <c r="K252360" i="51"/>
  <c r="H252352" i="51"/>
  <c r="K252352" i="51"/>
  <c r="H252344" i="51"/>
  <c r="K252344" i="51"/>
  <c r="H252336" i="51"/>
  <c r="K252336" i="51"/>
  <c r="H252328" i="51"/>
  <c r="K252328" i="51"/>
  <c r="H252320" i="51"/>
  <c r="K252320" i="51"/>
  <c r="H252312" i="51"/>
  <c r="K252312" i="51"/>
  <c r="H252304" i="51"/>
  <c r="K252304" i="51"/>
  <c r="H252296" i="51"/>
  <c r="K252296" i="51"/>
  <c r="H252288" i="51"/>
  <c r="K252288" i="51"/>
  <c r="H252280" i="51"/>
  <c r="K252280" i="51"/>
  <c r="H252272" i="51"/>
  <c r="K252272" i="51"/>
  <c r="H252264" i="51"/>
  <c r="K252264" i="51"/>
  <c r="H252256" i="51"/>
  <c r="K252256" i="51"/>
  <c r="H252248" i="51"/>
  <c r="K252248" i="51"/>
  <c r="H252240" i="51"/>
  <c r="K252240" i="51"/>
  <c r="H252232" i="51"/>
  <c r="K252232" i="51"/>
  <c r="H252224" i="51"/>
  <c r="K252224" i="51"/>
  <c r="H252216" i="51"/>
  <c r="K252216" i="51"/>
  <c r="H252208" i="51"/>
  <c r="K252208" i="51"/>
  <c r="H252200" i="51"/>
  <c r="K252200" i="51"/>
  <c r="H252192" i="51"/>
  <c r="K252192" i="51"/>
  <c r="H252184" i="51"/>
  <c r="K252184" i="51"/>
  <c r="H252176" i="51"/>
  <c r="K252176" i="51"/>
  <c r="H252168" i="51"/>
  <c r="K252168" i="51"/>
  <c r="H252160" i="51"/>
  <c r="K252160" i="51"/>
  <c r="H252152" i="51"/>
  <c r="K252152" i="51"/>
  <c r="H252144" i="51"/>
  <c r="K252144" i="51"/>
  <c r="H252136" i="51"/>
  <c r="K252136" i="51"/>
  <c r="H252128" i="51"/>
  <c r="K252128" i="51"/>
  <c r="H252120" i="51"/>
  <c r="K252120" i="51"/>
  <c r="H252112" i="51"/>
  <c r="K252112" i="51"/>
  <c r="H252104" i="51"/>
  <c r="K252104" i="51"/>
  <c r="H252096" i="51"/>
  <c r="K252096" i="51"/>
  <c r="H252088" i="51"/>
  <c r="K252088" i="51"/>
  <c r="H252080" i="51"/>
  <c r="K252080" i="51"/>
  <c r="H252072" i="51"/>
  <c r="K252072" i="51"/>
  <c r="H252064" i="51"/>
  <c r="K252064" i="51"/>
  <c r="H252056" i="51"/>
  <c r="K252056" i="51"/>
  <c r="H252048" i="51"/>
  <c r="K252048" i="51"/>
  <c r="H252040" i="51"/>
  <c r="K252040" i="51"/>
  <c r="H252032" i="51"/>
  <c r="K252032" i="51"/>
  <c r="H252024" i="51"/>
  <c r="K252024" i="51"/>
  <c r="H252016" i="51"/>
  <c r="K252016" i="51"/>
  <c r="H252008" i="51"/>
  <c r="K252008" i="51"/>
  <c r="H252000" i="51"/>
  <c r="K252000" i="51"/>
  <c r="H251992" i="51"/>
  <c r="K251992" i="51"/>
  <c r="H251984" i="51"/>
  <c r="K251984" i="51"/>
  <c r="H251976" i="51"/>
  <c r="K251976" i="51"/>
  <c r="H251968" i="51"/>
  <c r="K251968" i="51"/>
  <c r="H251960" i="51"/>
  <c r="K251960" i="51"/>
  <c r="H251952" i="51"/>
  <c r="K251952" i="51"/>
  <c r="H251944" i="51"/>
  <c r="K251944" i="51"/>
  <c r="H251936" i="51"/>
  <c r="K251936" i="51"/>
  <c r="H251928" i="51"/>
  <c r="K251928" i="51"/>
  <c r="H251920" i="51"/>
  <c r="K251920" i="51"/>
  <c r="H251912" i="51"/>
  <c r="K251912" i="51"/>
  <c r="H251904" i="51"/>
  <c r="K251904" i="51"/>
  <c r="H251896" i="51"/>
  <c r="K251896" i="51"/>
  <c r="H251888" i="51"/>
  <c r="K251888" i="51"/>
  <c r="H251880" i="51"/>
  <c r="K251880" i="51"/>
  <c r="H251872" i="51"/>
  <c r="K251872" i="51"/>
  <c r="H251864" i="51"/>
  <c r="K251864" i="51"/>
  <c r="H251856" i="51"/>
  <c r="K251856" i="51"/>
  <c r="H251848" i="51"/>
  <c r="K251848" i="51"/>
  <c r="H251840" i="51"/>
  <c r="K251840" i="51"/>
  <c r="H251832" i="51"/>
  <c r="K251832" i="51"/>
  <c r="H251824" i="51"/>
  <c r="K251824" i="51"/>
  <c r="H251816" i="51"/>
  <c r="K251816" i="51"/>
  <c r="H251808" i="51"/>
  <c r="K251808" i="51"/>
  <c r="H251800" i="51"/>
  <c r="K251800" i="51"/>
  <c r="H251792" i="51"/>
  <c r="K251792" i="51"/>
  <c r="H251784" i="51"/>
  <c r="K251784" i="51"/>
  <c r="H251776" i="51"/>
  <c r="K251776" i="51"/>
  <c r="H251768" i="51"/>
  <c r="K251768" i="51"/>
  <c r="H251760" i="51"/>
  <c r="K251760" i="51"/>
  <c r="H251752" i="51"/>
  <c r="K251752" i="51"/>
  <c r="H251744" i="51"/>
  <c r="K251744" i="51"/>
  <c r="H251736" i="51"/>
  <c r="K251736" i="51"/>
  <c r="H251728" i="51"/>
  <c r="K251728" i="51"/>
  <c r="H251720" i="51"/>
  <c r="K251720" i="51"/>
  <c r="H251712" i="51"/>
  <c r="K251712" i="51"/>
  <c r="H251704" i="51"/>
  <c r="K251704" i="51"/>
  <c r="H251696" i="51"/>
  <c r="K251696" i="51"/>
  <c r="H251688" i="51"/>
  <c r="K251688" i="51"/>
  <c r="H251680" i="51"/>
  <c r="K251680" i="51"/>
  <c r="H251672" i="51"/>
  <c r="K251672" i="51"/>
  <c r="H251664" i="51"/>
  <c r="K251664" i="51"/>
  <c r="H251656" i="51"/>
  <c r="K251656" i="51"/>
  <c r="H251648" i="51"/>
  <c r="K251648" i="51"/>
  <c r="H251640" i="51"/>
  <c r="K251640" i="51"/>
  <c r="H251632" i="51"/>
  <c r="K251632" i="51"/>
  <c r="H251624" i="51"/>
  <c r="K251624" i="51"/>
  <c r="H251616" i="51"/>
  <c r="K251616" i="51"/>
  <c r="H251608" i="51"/>
  <c r="K251608" i="51"/>
  <c r="H251600" i="51"/>
  <c r="K251600" i="51"/>
  <c r="H251592" i="51"/>
  <c r="K251592" i="51"/>
  <c r="H251584" i="51"/>
  <c r="K251584" i="51"/>
  <c r="H251576" i="51"/>
  <c r="K251576" i="51"/>
  <c r="H251568" i="51"/>
  <c r="K251568" i="51"/>
  <c r="H251560" i="51"/>
  <c r="K251560" i="51"/>
  <c r="H251552" i="51"/>
  <c r="K251552" i="51"/>
  <c r="H251544" i="51"/>
  <c r="K251544" i="51"/>
  <c r="H251536" i="51"/>
  <c r="K251536" i="51"/>
  <c r="H251528" i="51"/>
  <c r="K251528" i="51"/>
  <c r="H251520" i="51"/>
  <c r="K251520" i="51"/>
  <c r="H251512" i="51"/>
  <c r="K251512" i="51"/>
  <c r="H251504" i="51"/>
  <c r="K251504" i="51"/>
  <c r="H251496" i="51"/>
  <c r="K251496" i="51"/>
  <c r="H251488" i="51"/>
  <c r="K251488" i="51"/>
  <c r="H251480" i="51"/>
  <c r="K251480" i="51"/>
  <c r="H251472" i="51"/>
  <c r="K251472" i="51"/>
  <c r="H251464" i="51"/>
  <c r="K251464" i="51"/>
  <c r="H251456" i="51"/>
  <c r="K251456" i="51"/>
  <c r="H251448" i="51"/>
  <c r="K251448" i="51"/>
  <c r="H251440" i="51"/>
  <c r="K251440" i="51"/>
  <c r="H251432" i="51"/>
  <c r="K251432" i="51"/>
  <c r="H251424" i="51"/>
  <c r="K251424" i="51"/>
  <c r="H251416" i="51"/>
  <c r="K251416" i="51"/>
  <c r="H251408" i="51"/>
  <c r="K251408" i="51"/>
  <c r="H251400" i="51"/>
  <c r="K251400" i="51"/>
  <c r="H251392" i="51"/>
  <c r="K251392" i="51"/>
  <c r="H251384" i="51"/>
  <c r="K251384" i="51"/>
  <c r="H251376" i="51"/>
  <c r="K251376" i="51"/>
  <c r="H251368" i="51"/>
  <c r="K251368" i="51"/>
  <c r="H251360" i="51"/>
  <c r="K251360" i="51"/>
  <c r="H251352" i="51"/>
  <c r="K251352" i="51"/>
  <c r="H251344" i="51"/>
  <c r="K251344" i="51"/>
  <c r="H251336" i="51"/>
  <c r="K251336" i="51"/>
  <c r="H251328" i="51"/>
  <c r="K251328" i="51"/>
  <c r="H251320" i="51"/>
  <c r="K251320" i="51"/>
  <c r="H251312" i="51"/>
  <c r="K251312" i="51"/>
  <c r="H251304" i="51"/>
  <c r="K251304" i="51"/>
  <c r="H251296" i="51"/>
  <c r="K251296" i="51"/>
  <c r="H251288" i="51"/>
  <c r="K251288" i="51"/>
  <c r="H251280" i="51"/>
  <c r="K251280" i="51"/>
  <c r="H251272" i="51"/>
  <c r="K251272" i="51"/>
  <c r="H251264" i="51"/>
  <c r="K251264" i="51"/>
  <c r="H251256" i="51"/>
  <c r="K251256" i="51"/>
  <c r="H251248" i="51"/>
  <c r="K251248" i="51"/>
  <c r="H251240" i="51"/>
  <c r="K251240" i="51"/>
  <c r="H251232" i="51"/>
  <c r="K251232" i="51"/>
  <c r="H251224" i="51"/>
  <c r="K251224" i="51"/>
  <c r="H251216" i="51"/>
  <c r="K251216" i="51"/>
  <c r="H251208" i="51"/>
  <c r="K251208" i="51"/>
  <c r="H251200" i="51"/>
  <c r="K251200" i="51"/>
  <c r="H251192" i="51"/>
  <c r="K251192" i="51"/>
  <c r="H251184" i="51"/>
  <c r="K251184" i="51"/>
  <c r="H251176" i="51"/>
  <c r="K251176" i="51"/>
  <c r="H251168" i="51"/>
  <c r="K251168" i="51"/>
  <c r="H251160" i="51"/>
  <c r="K251160" i="51"/>
  <c r="H251152" i="51"/>
  <c r="K251152" i="51"/>
  <c r="H251144" i="51"/>
  <c r="K251144" i="51"/>
  <c r="H251136" i="51"/>
  <c r="K251136" i="51"/>
  <c r="H251128" i="51"/>
  <c r="K251128" i="51"/>
  <c r="H251120" i="51"/>
  <c r="K251120" i="51"/>
  <c r="H251112" i="51"/>
  <c r="K251112" i="51"/>
  <c r="H251104" i="51"/>
  <c r="K251104" i="51"/>
  <c r="H251096" i="51"/>
  <c r="K251096" i="51"/>
  <c r="H251088" i="51"/>
  <c r="K251088" i="51"/>
  <c r="H251080" i="51"/>
  <c r="K251080" i="51"/>
  <c r="H251072" i="51"/>
  <c r="K251072" i="51"/>
  <c r="H251064" i="51"/>
  <c r="K251064" i="51"/>
  <c r="H251056" i="51"/>
  <c r="K251056" i="51"/>
  <c r="H251048" i="51"/>
  <c r="K251048" i="51"/>
  <c r="H251040" i="51"/>
  <c r="K251040" i="51"/>
  <c r="H251032" i="51"/>
  <c r="K251032" i="51"/>
  <c r="H251024" i="51"/>
  <c r="K251024" i="51"/>
  <c r="H251016" i="51"/>
  <c r="K251016" i="51"/>
  <c r="H251008" i="51"/>
  <c r="K251008" i="51"/>
  <c r="H251000" i="51"/>
  <c r="K251000" i="51"/>
  <c r="H250992" i="51"/>
  <c r="K250992" i="51"/>
  <c r="H250984" i="51"/>
  <c r="K250984" i="51"/>
  <c r="H250976" i="51"/>
  <c r="K250976" i="51"/>
  <c r="H250968" i="51"/>
  <c r="K250968" i="51"/>
  <c r="H250960" i="51"/>
  <c r="K250960" i="51"/>
  <c r="H250952" i="51"/>
  <c r="K250952" i="51"/>
  <c r="H250944" i="51"/>
  <c r="K250944" i="51"/>
  <c r="H250936" i="51"/>
  <c r="K250936" i="51"/>
  <c r="H250928" i="51"/>
  <c r="K250928" i="51"/>
  <c r="H250920" i="51"/>
  <c r="K250920" i="51"/>
  <c r="H250912" i="51"/>
  <c r="K250912" i="51"/>
  <c r="H250904" i="51"/>
  <c r="K250904" i="51"/>
  <c r="H250896" i="51"/>
  <c r="K250896" i="51"/>
  <c r="H250888" i="51"/>
  <c r="K250888" i="51"/>
  <c r="H250880" i="51"/>
  <c r="K250880" i="51"/>
  <c r="H250872" i="51"/>
  <c r="K250872" i="51"/>
  <c r="H250864" i="51"/>
  <c r="K250864" i="51"/>
  <c r="H250856" i="51"/>
  <c r="K250856" i="51"/>
  <c r="H250848" i="51"/>
  <c r="K250848" i="51"/>
  <c r="H250840" i="51"/>
  <c r="K250840" i="51"/>
  <c r="H250832" i="51"/>
  <c r="K250832" i="51"/>
  <c r="H250824" i="51"/>
  <c r="K250824" i="51"/>
  <c r="H250816" i="51"/>
  <c r="K250816" i="51"/>
  <c r="H250808" i="51"/>
  <c r="K250808" i="51"/>
  <c r="H250800" i="51"/>
  <c r="K250800" i="51"/>
  <c r="H250792" i="51"/>
  <c r="K250792" i="51"/>
  <c r="H250784" i="51"/>
  <c r="K250784" i="51"/>
  <c r="H250776" i="51"/>
  <c r="K250776" i="51"/>
  <c r="H250768" i="51"/>
  <c r="K250768" i="51"/>
  <c r="H250760" i="51"/>
  <c r="K250760" i="51"/>
  <c r="H250752" i="51"/>
  <c r="K250752" i="51"/>
  <c r="H250744" i="51"/>
  <c r="K250744" i="51"/>
  <c r="H250736" i="51"/>
  <c r="K250736" i="51"/>
  <c r="H250728" i="51"/>
  <c r="K250728" i="51"/>
  <c r="H250720" i="51"/>
  <c r="K250720" i="51"/>
  <c r="H250712" i="51"/>
  <c r="K250712" i="51"/>
  <c r="H250704" i="51"/>
  <c r="K250704" i="51"/>
  <c r="H250696" i="51"/>
  <c r="K250696" i="51"/>
  <c r="H250688" i="51"/>
  <c r="K250688" i="51"/>
  <c r="H250680" i="51"/>
  <c r="K250680" i="51"/>
  <c r="H250672" i="51"/>
  <c r="K250672" i="51"/>
  <c r="H250664" i="51"/>
  <c r="K250664" i="51"/>
  <c r="H250656" i="51"/>
  <c r="K250656" i="51"/>
  <c r="H250648" i="51"/>
  <c r="K250648" i="51"/>
  <c r="H250640" i="51"/>
  <c r="K250640" i="51"/>
  <c r="H250632" i="51"/>
  <c r="K250632" i="51"/>
  <c r="H250624" i="51"/>
  <c r="K250624" i="51"/>
  <c r="H250616" i="51"/>
  <c r="K250616" i="51"/>
  <c r="H250608" i="51"/>
  <c r="K250608" i="51"/>
  <c r="H250600" i="51"/>
  <c r="K250600" i="51"/>
  <c r="H250592" i="51"/>
  <c r="K250592" i="51"/>
  <c r="H250584" i="51"/>
  <c r="K250584" i="51"/>
  <c r="H250576" i="51"/>
  <c r="K250576" i="51"/>
  <c r="H250568" i="51"/>
  <c r="K250568" i="51"/>
  <c r="H250560" i="51"/>
  <c r="K250560" i="51"/>
  <c r="H250552" i="51"/>
  <c r="K250552" i="51"/>
  <c r="H250544" i="51"/>
  <c r="K250544" i="51"/>
  <c r="H250536" i="51"/>
  <c r="K250536" i="51"/>
  <c r="H250528" i="51"/>
  <c r="K250528" i="51"/>
  <c r="H250520" i="51"/>
  <c r="K250520" i="51"/>
  <c r="H250512" i="51"/>
  <c r="K250512" i="51"/>
  <c r="H250504" i="51"/>
  <c r="K250504" i="51"/>
  <c r="H250496" i="51"/>
  <c r="K250496" i="51"/>
  <c r="H250488" i="51"/>
  <c r="K250488" i="51"/>
  <c r="H250480" i="51"/>
  <c r="K250480" i="51"/>
  <c r="H250472" i="51"/>
  <c r="K250472" i="51"/>
  <c r="H250464" i="51"/>
  <c r="K250464" i="51"/>
  <c r="H250456" i="51"/>
  <c r="K250456" i="51"/>
  <c r="H250448" i="51"/>
  <c r="K250448" i="51"/>
  <c r="H250440" i="51"/>
  <c r="K250440" i="51"/>
  <c r="H250432" i="51"/>
  <c r="K250432" i="51"/>
  <c r="H250424" i="51"/>
  <c r="K250424" i="51"/>
  <c r="H250416" i="51"/>
  <c r="K250416" i="51"/>
  <c r="H250408" i="51"/>
  <c r="K250408" i="51"/>
  <c r="H250400" i="51"/>
  <c r="K250400" i="51"/>
  <c r="H250392" i="51"/>
  <c r="K250392" i="51"/>
  <c r="H250384" i="51"/>
  <c r="K250384" i="51"/>
  <c r="H250376" i="51"/>
  <c r="K250376" i="51"/>
  <c r="H250368" i="51"/>
  <c r="K250368" i="51"/>
  <c r="H250360" i="51"/>
  <c r="K250360" i="51"/>
  <c r="H250352" i="51"/>
  <c r="K250352" i="51"/>
  <c r="H250344" i="51"/>
  <c r="K250344" i="51"/>
  <c r="H250336" i="51"/>
  <c r="K250336" i="51"/>
  <c r="H250328" i="51"/>
  <c r="K250328" i="51"/>
  <c r="H250320" i="51"/>
  <c r="K250320" i="51"/>
  <c r="H250312" i="51"/>
  <c r="K250312" i="51"/>
  <c r="H250304" i="51"/>
  <c r="K250304" i="51"/>
  <c r="H250296" i="51"/>
  <c r="K250296" i="51"/>
  <c r="H250288" i="51"/>
  <c r="K250288" i="51"/>
  <c r="H250280" i="51"/>
  <c r="K250280" i="51"/>
  <c r="H250272" i="51"/>
  <c r="K250272" i="51"/>
  <c r="H250264" i="51"/>
  <c r="K250264" i="51"/>
  <c r="H250256" i="51"/>
  <c r="K250256" i="51"/>
  <c r="H250248" i="51"/>
  <c r="K250248" i="51"/>
  <c r="H250240" i="51"/>
  <c r="K250240" i="51"/>
  <c r="H250232" i="51"/>
  <c r="K250232" i="51"/>
  <c r="H250224" i="51"/>
  <c r="K250224" i="51"/>
  <c r="H250216" i="51"/>
  <c r="K250216" i="51"/>
  <c r="H250208" i="51"/>
  <c r="K250208" i="51"/>
  <c r="H250200" i="51"/>
  <c r="K250200" i="51"/>
  <c r="H250192" i="51"/>
  <c r="K250192" i="51"/>
  <c r="H250184" i="51"/>
  <c r="K250184" i="51"/>
  <c r="H250176" i="51"/>
  <c r="K250176" i="51"/>
  <c r="H250168" i="51"/>
  <c r="K250168" i="51"/>
  <c r="H250160" i="51"/>
  <c r="K250160" i="51"/>
  <c r="H250152" i="51"/>
  <c r="K250152" i="51"/>
  <c r="H250144" i="51"/>
  <c r="K250144" i="51"/>
  <c r="H250136" i="51"/>
  <c r="K250136" i="51"/>
  <c r="H250128" i="51"/>
  <c r="K250128" i="51"/>
  <c r="H250120" i="51"/>
  <c r="K250120" i="51"/>
  <c r="H250112" i="51"/>
  <c r="K250112" i="51"/>
  <c r="H250104" i="51"/>
  <c r="K250104" i="51"/>
  <c r="H250096" i="51"/>
  <c r="K250096" i="51"/>
  <c r="H250088" i="51"/>
  <c r="K250088" i="51"/>
  <c r="H250080" i="51"/>
  <c r="K250080" i="51"/>
  <c r="H250072" i="51"/>
  <c r="K250072" i="51"/>
  <c r="H250064" i="51"/>
  <c r="K250064" i="51"/>
  <c r="H250056" i="51"/>
  <c r="K250056" i="51"/>
  <c r="H250048" i="51"/>
  <c r="K250048" i="51"/>
  <c r="H250040" i="51"/>
  <c r="K250040" i="51"/>
  <c r="H250032" i="51"/>
  <c r="K250032" i="51"/>
  <c r="H250024" i="51"/>
  <c r="K250024" i="51"/>
  <c r="H250016" i="51"/>
  <c r="K250016" i="51"/>
  <c r="H250008" i="51"/>
  <c r="K250008" i="51"/>
  <c r="H250000" i="51"/>
  <c r="K250000" i="51"/>
  <c r="H249992" i="51"/>
  <c r="K249992" i="51"/>
  <c r="H249984" i="51"/>
  <c r="K249984" i="51"/>
  <c r="H249976" i="51"/>
  <c r="K249976" i="51"/>
  <c r="H249968" i="51"/>
  <c r="K249968" i="51"/>
  <c r="H249960" i="51"/>
  <c r="K249960" i="51"/>
  <c r="H249952" i="51"/>
  <c r="K249952" i="51"/>
  <c r="H249944" i="51"/>
  <c r="K249944" i="51"/>
  <c r="H249936" i="51"/>
  <c r="K249936" i="51"/>
  <c r="H249928" i="51"/>
  <c r="K249928" i="51"/>
  <c r="H249920" i="51"/>
  <c r="K249920" i="51"/>
  <c r="H249912" i="51"/>
  <c r="K249912" i="51"/>
  <c r="H249904" i="51"/>
  <c r="K249904" i="51"/>
  <c r="H249896" i="51"/>
  <c r="K249896" i="51"/>
  <c r="H249888" i="51"/>
  <c r="K249888" i="51"/>
  <c r="H249880" i="51"/>
  <c r="K249880" i="51"/>
  <c r="H249872" i="51"/>
  <c r="K249872" i="51"/>
  <c r="H249864" i="51"/>
  <c r="K249864" i="51"/>
  <c r="H249856" i="51"/>
  <c r="K249856" i="51"/>
  <c r="H249848" i="51"/>
  <c r="K249848" i="51"/>
  <c r="H249840" i="51"/>
  <c r="K249840" i="51"/>
  <c r="H249832" i="51"/>
  <c r="K249832" i="51"/>
  <c r="H249824" i="51"/>
  <c r="K249824" i="51"/>
  <c r="H249816" i="51"/>
  <c r="K249816" i="51"/>
  <c r="H249808" i="51"/>
  <c r="K249808" i="51"/>
  <c r="H249800" i="51"/>
  <c r="K249800" i="51"/>
  <c r="H249792" i="51"/>
  <c r="K249792" i="51"/>
  <c r="H249784" i="51"/>
  <c r="K249784" i="51"/>
  <c r="H249776" i="51"/>
  <c r="K249776" i="51"/>
  <c r="H249768" i="51"/>
  <c r="K249768" i="51"/>
  <c r="H249760" i="51"/>
  <c r="K249760" i="51"/>
  <c r="H249752" i="51"/>
  <c r="K249752" i="51"/>
  <c r="H249744" i="51"/>
  <c r="K249744" i="51"/>
  <c r="H249736" i="51"/>
  <c r="K249736" i="51"/>
  <c r="H249728" i="51"/>
  <c r="K249728" i="51"/>
  <c r="H249720" i="51"/>
  <c r="K249720" i="51"/>
  <c r="H249712" i="51"/>
  <c r="K249712" i="51"/>
  <c r="H249704" i="51"/>
  <c r="K249704" i="51"/>
  <c r="H249696" i="51"/>
  <c r="K249696" i="51"/>
  <c r="H249688" i="51"/>
  <c r="K249688" i="51"/>
  <c r="H249680" i="51"/>
  <c r="K249680" i="51"/>
  <c r="H249672" i="51"/>
  <c r="K249672" i="51"/>
  <c r="H249664" i="51"/>
  <c r="K249664" i="51"/>
  <c r="H249656" i="51"/>
  <c r="K249656" i="51"/>
  <c r="H249648" i="51"/>
  <c r="K249648" i="51"/>
  <c r="H249640" i="51"/>
  <c r="K249640" i="51"/>
  <c r="H249632" i="51"/>
  <c r="K249632" i="51"/>
  <c r="H249624" i="51"/>
  <c r="K249624" i="51"/>
  <c r="H249616" i="51"/>
  <c r="K249616" i="51"/>
  <c r="H249608" i="51"/>
  <c r="K249608" i="51"/>
  <c r="H249600" i="51"/>
  <c r="K249600" i="51"/>
  <c r="H249592" i="51"/>
  <c r="K249592" i="51"/>
  <c r="H249584" i="51"/>
  <c r="K249584" i="51"/>
  <c r="H249576" i="51"/>
  <c r="K249576" i="51"/>
  <c r="H249568" i="51"/>
  <c r="K249568" i="51"/>
  <c r="H249560" i="51"/>
  <c r="K249560" i="51"/>
  <c r="H249552" i="51"/>
  <c r="K249552" i="51"/>
  <c r="H249544" i="51"/>
  <c r="K249544" i="51"/>
  <c r="H249536" i="51"/>
  <c r="K249536" i="51"/>
  <c r="H249528" i="51"/>
  <c r="K249528" i="51"/>
  <c r="H249520" i="51"/>
  <c r="K249520" i="51"/>
  <c r="H249512" i="51"/>
  <c r="K249512" i="51"/>
  <c r="H249504" i="51"/>
  <c r="K249504" i="51"/>
  <c r="H249496" i="51"/>
  <c r="K249496" i="51"/>
  <c r="H249488" i="51"/>
  <c r="K249488" i="51"/>
  <c r="H249480" i="51"/>
  <c r="K249480" i="51"/>
  <c r="H249472" i="51"/>
  <c r="K249472" i="51"/>
  <c r="H249464" i="51"/>
  <c r="K249464" i="51"/>
  <c r="H249456" i="51"/>
  <c r="K249456" i="51"/>
  <c r="H249448" i="51"/>
  <c r="K249448" i="51"/>
  <c r="H249440" i="51"/>
  <c r="K249440" i="51"/>
  <c r="H249432" i="51"/>
  <c r="K249432" i="51"/>
  <c r="H249424" i="51"/>
  <c r="K249424" i="51"/>
  <c r="H249416" i="51"/>
  <c r="K249416" i="51"/>
  <c r="H249408" i="51"/>
  <c r="K249408" i="51"/>
  <c r="H249400" i="51"/>
  <c r="K249400" i="51"/>
  <c r="H249392" i="51"/>
  <c r="K249392" i="51"/>
  <c r="H249384" i="51"/>
  <c r="K249384" i="51"/>
  <c r="H249376" i="51"/>
  <c r="K249376" i="51"/>
  <c r="H249368" i="51"/>
  <c r="K249368" i="51"/>
  <c r="H249360" i="51"/>
  <c r="K249360" i="51"/>
  <c r="H249352" i="51"/>
  <c r="K249352" i="51"/>
  <c r="H249344" i="51"/>
  <c r="K249344" i="51"/>
  <c r="H249336" i="51"/>
  <c r="K249336" i="51"/>
  <c r="H249328" i="51"/>
  <c r="K249328" i="51"/>
  <c r="H249320" i="51"/>
  <c r="K249320" i="51"/>
  <c r="H249312" i="51"/>
  <c r="K249312" i="51"/>
  <c r="H249304" i="51"/>
  <c r="K249304" i="51"/>
  <c r="H249296" i="51"/>
  <c r="K249296" i="51"/>
  <c r="H249288" i="51"/>
  <c r="K249288" i="51"/>
  <c r="H249280" i="51"/>
  <c r="K249280" i="51"/>
  <c r="H249272" i="51"/>
  <c r="K249272" i="51"/>
  <c r="H249264" i="51"/>
  <c r="K249264" i="51"/>
  <c r="H249256" i="51"/>
  <c r="K249256" i="51"/>
  <c r="H249248" i="51"/>
  <c r="K249248" i="51"/>
  <c r="H249240" i="51"/>
  <c r="K249240" i="51"/>
  <c r="H249232" i="51"/>
  <c r="K249232" i="51"/>
  <c r="H249224" i="51"/>
  <c r="K249224" i="51"/>
  <c r="H249216" i="51"/>
  <c r="K249216" i="51"/>
  <c r="H249208" i="51"/>
  <c r="K249208" i="51"/>
  <c r="H249200" i="51"/>
  <c r="K249200" i="51"/>
  <c r="H249192" i="51"/>
  <c r="K249192" i="51"/>
  <c r="H249184" i="51"/>
  <c r="K249184" i="51"/>
  <c r="H249176" i="51"/>
  <c r="K249176" i="51"/>
  <c r="H249168" i="51"/>
  <c r="K249168" i="51"/>
  <c r="H249160" i="51"/>
  <c r="K249160" i="51"/>
  <c r="H249152" i="51"/>
  <c r="K249152" i="51"/>
  <c r="H249144" i="51"/>
  <c r="K249144" i="51"/>
  <c r="H249136" i="51"/>
  <c r="K249136" i="51"/>
  <c r="H249128" i="51"/>
  <c r="K249128" i="51"/>
  <c r="H249120" i="51"/>
  <c r="K249120" i="51"/>
  <c r="H249112" i="51"/>
  <c r="K249112" i="51"/>
  <c r="H249104" i="51"/>
  <c r="K249104" i="51"/>
  <c r="H249096" i="51"/>
  <c r="K249096" i="51"/>
  <c r="H249088" i="51"/>
  <c r="K249088" i="51"/>
  <c r="H249080" i="51"/>
  <c r="K249080" i="51"/>
  <c r="H249072" i="51"/>
  <c r="K249072" i="51"/>
  <c r="H249064" i="51"/>
  <c r="K249064" i="51"/>
  <c r="H249056" i="51"/>
  <c r="K249056" i="51"/>
  <c r="H249048" i="51"/>
  <c r="K249048" i="51"/>
  <c r="H249040" i="51"/>
  <c r="K249040" i="51"/>
  <c r="H249032" i="51"/>
  <c r="K249032" i="51"/>
  <c r="H249024" i="51"/>
  <c r="K249024" i="51"/>
  <c r="H249016" i="51"/>
  <c r="K249016" i="51"/>
  <c r="H249008" i="51"/>
  <c r="K249008" i="51"/>
  <c r="H249000" i="51"/>
  <c r="K249000" i="51"/>
  <c r="H248992" i="51"/>
  <c r="K248992" i="51"/>
  <c r="H248984" i="51"/>
  <c r="K248984" i="51"/>
  <c r="H248976" i="51"/>
  <c r="K248976" i="51"/>
  <c r="H248968" i="51"/>
  <c r="K248968" i="51"/>
  <c r="H248960" i="51"/>
  <c r="K248960" i="51"/>
  <c r="H248952" i="51"/>
  <c r="K248952" i="51"/>
  <c r="H248944" i="51"/>
  <c r="K248944" i="51"/>
  <c r="H248936" i="51"/>
  <c r="K248936" i="51"/>
  <c r="H248928" i="51"/>
  <c r="K248928" i="51"/>
  <c r="H248920" i="51"/>
  <c r="K248920" i="51"/>
  <c r="H248912" i="51"/>
  <c r="K248912" i="51"/>
  <c r="H248904" i="51"/>
  <c r="K248904" i="51"/>
  <c r="H248896" i="51"/>
  <c r="K248896" i="51"/>
  <c r="H248888" i="51"/>
  <c r="K248888" i="51"/>
  <c r="H248880" i="51"/>
  <c r="K248880" i="51"/>
  <c r="H248872" i="51"/>
  <c r="K248872" i="51"/>
  <c r="H248864" i="51"/>
  <c r="K248864" i="51"/>
  <c r="H248856" i="51"/>
  <c r="K248856" i="51"/>
  <c r="H248848" i="51"/>
  <c r="K248848" i="51"/>
  <c r="H248840" i="51"/>
  <c r="K248840" i="51"/>
  <c r="H248832" i="51"/>
  <c r="K248832" i="51"/>
  <c r="H248824" i="51"/>
  <c r="K248824" i="51"/>
  <c r="H248816" i="51"/>
  <c r="K248816" i="51"/>
  <c r="H248808" i="51"/>
  <c r="K248808" i="51"/>
  <c r="H248800" i="51"/>
  <c r="K248800" i="51"/>
  <c r="H248792" i="51"/>
  <c r="K248792" i="51"/>
  <c r="H248784" i="51"/>
  <c r="K248784" i="51"/>
  <c r="H248776" i="51"/>
  <c r="K248776" i="51"/>
  <c r="H248768" i="51"/>
  <c r="K248768" i="51"/>
  <c r="H248760" i="51"/>
  <c r="K248760" i="51"/>
  <c r="H248752" i="51"/>
  <c r="K248752" i="51"/>
  <c r="H248744" i="51"/>
  <c r="K248744" i="51"/>
  <c r="H248736" i="51"/>
  <c r="K248736" i="51"/>
  <c r="H248728" i="51"/>
  <c r="K248728" i="51"/>
  <c r="H248720" i="51"/>
  <c r="K248720" i="51"/>
  <c r="H248712" i="51"/>
  <c r="K248712" i="51"/>
  <c r="H248704" i="51"/>
  <c r="K248704" i="51"/>
  <c r="H248696" i="51"/>
  <c r="K248696" i="51"/>
  <c r="H248688" i="51"/>
  <c r="K248688" i="51"/>
  <c r="H248680" i="51"/>
  <c r="K248680" i="51"/>
  <c r="H248672" i="51"/>
  <c r="K248672" i="51"/>
  <c r="H248664" i="51"/>
  <c r="K248664" i="51"/>
  <c r="H248656" i="51"/>
  <c r="K248656" i="51"/>
  <c r="H248648" i="51"/>
  <c r="K248648" i="51"/>
  <c r="H248640" i="51"/>
  <c r="K248640" i="51"/>
  <c r="H248632" i="51"/>
  <c r="K248632" i="51"/>
  <c r="H248624" i="51"/>
  <c r="K248624" i="51"/>
  <c r="H248616" i="51"/>
  <c r="K248616" i="51"/>
  <c r="H248608" i="51"/>
  <c r="K248608" i="51"/>
  <c r="H248600" i="51"/>
  <c r="K248600" i="51"/>
  <c r="H248592" i="51"/>
  <c r="K248592" i="51"/>
  <c r="H248584" i="51"/>
  <c r="K248584" i="51"/>
  <c r="H248576" i="51"/>
  <c r="K248576" i="51"/>
  <c r="H248568" i="51"/>
  <c r="K248568" i="51"/>
  <c r="H248560" i="51"/>
  <c r="K248560" i="51"/>
  <c r="H248552" i="51"/>
  <c r="K248552" i="51"/>
  <c r="H248544" i="51"/>
  <c r="K248544" i="51"/>
  <c r="H248536" i="51"/>
  <c r="K248536" i="51"/>
  <c r="H248528" i="51"/>
  <c r="K248528" i="51"/>
  <c r="H248520" i="51"/>
  <c r="K248520" i="51"/>
  <c r="H248512" i="51"/>
  <c r="K248512" i="51"/>
  <c r="H248504" i="51"/>
  <c r="K248504" i="51"/>
  <c r="H248496" i="51"/>
  <c r="K248496" i="51"/>
  <c r="H248488" i="51"/>
  <c r="K248488" i="51"/>
  <c r="H248480" i="51"/>
  <c r="K248480" i="51"/>
  <c r="H248472" i="51"/>
  <c r="K248472" i="51"/>
  <c r="H248464" i="51"/>
  <c r="K248464" i="51"/>
  <c r="H248456" i="51"/>
  <c r="K248456" i="51"/>
  <c r="H248448" i="51"/>
  <c r="K248448" i="51"/>
  <c r="H248440" i="51"/>
  <c r="K248440" i="51"/>
  <c r="H248432" i="51"/>
  <c r="K248432" i="51"/>
  <c r="H248424" i="51"/>
  <c r="K248424" i="51"/>
  <c r="H248416" i="51"/>
  <c r="K248416" i="51"/>
  <c r="H248408" i="51"/>
  <c r="K248408" i="51"/>
  <c r="H248400" i="51"/>
  <c r="K248400" i="51"/>
  <c r="H248392" i="51"/>
  <c r="K248392" i="51"/>
  <c r="H248384" i="51"/>
  <c r="K248384" i="51"/>
  <c r="H248376" i="51"/>
  <c r="K248376" i="51"/>
  <c r="H248368" i="51"/>
  <c r="K248368" i="51"/>
  <c r="H248360" i="51"/>
  <c r="K248360" i="51"/>
  <c r="H248352" i="51"/>
  <c r="K248352" i="51"/>
  <c r="H248344" i="51"/>
  <c r="K248344" i="51"/>
  <c r="H248336" i="51"/>
  <c r="K248336" i="51"/>
  <c r="H248328" i="51"/>
  <c r="K248328" i="51"/>
  <c r="H248320" i="51"/>
  <c r="K248320" i="51"/>
  <c r="H248312" i="51"/>
  <c r="K248312" i="51"/>
  <c r="H248304" i="51"/>
  <c r="K248304" i="51"/>
  <c r="H248296" i="51"/>
  <c r="K248296" i="51"/>
  <c r="H248288" i="51"/>
  <c r="K248288" i="51"/>
  <c r="H248280" i="51"/>
  <c r="K248280" i="51"/>
  <c r="H248272" i="51"/>
  <c r="K248272" i="51"/>
  <c r="H248264" i="51"/>
  <c r="K248264" i="51"/>
  <c r="H248256" i="51"/>
  <c r="K248256" i="51"/>
  <c r="H248248" i="51"/>
  <c r="K248248" i="51"/>
  <c r="H248240" i="51"/>
  <c r="K248240" i="51"/>
  <c r="H248232" i="51"/>
  <c r="K248232" i="51"/>
  <c r="H248224" i="51"/>
  <c r="K248224" i="51"/>
  <c r="H248216" i="51"/>
  <c r="K248216" i="51"/>
  <c r="H248208" i="51"/>
  <c r="K248208" i="51"/>
  <c r="H248200" i="51"/>
  <c r="K248200" i="51"/>
  <c r="H248192" i="51"/>
  <c r="K248192" i="51"/>
  <c r="H248184" i="51"/>
  <c r="K248184" i="51"/>
  <c r="H248176" i="51"/>
  <c r="K248176" i="51"/>
  <c r="H248168" i="51"/>
  <c r="K248168" i="51"/>
  <c r="H248160" i="51"/>
  <c r="K248160" i="51"/>
  <c r="H248152" i="51"/>
  <c r="K248152" i="51"/>
  <c r="H248144" i="51"/>
  <c r="K248144" i="51"/>
  <c r="H248136" i="51"/>
  <c r="K248136" i="51"/>
  <c r="H248128" i="51"/>
  <c r="K248128" i="51"/>
  <c r="H248120" i="51"/>
  <c r="K248120" i="51"/>
  <c r="H248112" i="51"/>
  <c r="K248112" i="51"/>
  <c r="H248104" i="51"/>
  <c r="K248104" i="51"/>
  <c r="H248096" i="51"/>
  <c r="K248096" i="51"/>
  <c r="H248088" i="51"/>
  <c r="K248088" i="51"/>
  <c r="H248080" i="51"/>
  <c r="K248080" i="51"/>
  <c r="H248072" i="51"/>
  <c r="K248072" i="51"/>
  <c r="H248064" i="51"/>
  <c r="K248064" i="51"/>
  <c r="H248056" i="51"/>
  <c r="K248056" i="51"/>
  <c r="H248048" i="51"/>
  <c r="K248048" i="51"/>
  <c r="H248040" i="51"/>
  <c r="K248040" i="51"/>
  <c r="H248032" i="51"/>
  <c r="K248032" i="51"/>
  <c r="H248024" i="51"/>
  <c r="K248024" i="51"/>
  <c r="H248016" i="51"/>
  <c r="K248016" i="51"/>
  <c r="H248008" i="51"/>
  <c r="K248008" i="51"/>
  <c r="H248000" i="51"/>
  <c r="K248000" i="51"/>
  <c r="H247992" i="51"/>
  <c r="K247992" i="51"/>
  <c r="H247984" i="51"/>
  <c r="K247984" i="51"/>
  <c r="H247976" i="51"/>
  <c r="K247976" i="51"/>
  <c r="H247968" i="51"/>
  <c r="K247968" i="51"/>
  <c r="H247960" i="51"/>
  <c r="K247960" i="51"/>
  <c r="H247952" i="51"/>
  <c r="K247952" i="51"/>
  <c r="H247944" i="51"/>
  <c r="K247944" i="51"/>
  <c r="H247936" i="51"/>
  <c r="K247936" i="51"/>
  <c r="H247928" i="51"/>
  <c r="K247928" i="51"/>
  <c r="H247920" i="51"/>
  <c r="K247920" i="51"/>
  <c r="H247912" i="51"/>
  <c r="K247912" i="51"/>
  <c r="H247904" i="51"/>
  <c r="K247904" i="51"/>
  <c r="H247896" i="51"/>
  <c r="K247896" i="51"/>
  <c r="H247888" i="51"/>
  <c r="K247888" i="51"/>
  <c r="H247880" i="51"/>
  <c r="K247880" i="51"/>
  <c r="H247872" i="51"/>
  <c r="K247872" i="51"/>
  <c r="H247864" i="51"/>
  <c r="K247864" i="51"/>
  <c r="H247856" i="51"/>
  <c r="K247856" i="51"/>
  <c r="H247848" i="51"/>
  <c r="K247848" i="51"/>
  <c r="H247840" i="51"/>
  <c r="K247840" i="51"/>
  <c r="H247832" i="51"/>
  <c r="K247832" i="51"/>
  <c r="H247824" i="51"/>
  <c r="K247824" i="51"/>
  <c r="H247816" i="51"/>
  <c r="K247816" i="51"/>
  <c r="H247808" i="51"/>
  <c r="K247808" i="51"/>
  <c r="H247800" i="51"/>
  <c r="K247800" i="51"/>
  <c r="H247792" i="51"/>
  <c r="K247792" i="51"/>
  <c r="H247784" i="51"/>
  <c r="K247784" i="51"/>
  <c r="H247776" i="51"/>
  <c r="K247776" i="51"/>
  <c r="H247768" i="51"/>
  <c r="K247768" i="51"/>
  <c r="H247760" i="51"/>
  <c r="K247760" i="51"/>
  <c r="H247752" i="51"/>
  <c r="K247752" i="51"/>
  <c r="H247744" i="51"/>
  <c r="K247744" i="51"/>
  <c r="H247736" i="51"/>
  <c r="K247736" i="51"/>
  <c r="H247728" i="51"/>
  <c r="K247728" i="51"/>
  <c r="H247720" i="51"/>
  <c r="K247720" i="51"/>
  <c r="H247712" i="51"/>
  <c r="K247712" i="51"/>
  <c r="H247704" i="51"/>
  <c r="K247704" i="51"/>
  <c r="H247696" i="51"/>
  <c r="K247696" i="51"/>
  <c r="H247688" i="51"/>
  <c r="K247688" i="51"/>
  <c r="H247680" i="51"/>
  <c r="K247680" i="51"/>
  <c r="H247672" i="51"/>
  <c r="K247672" i="51"/>
  <c r="H247664" i="51"/>
  <c r="K247664" i="51"/>
  <c r="H247656" i="51"/>
  <c r="K247656" i="51"/>
  <c r="H247648" i="51"/>
  <c r="K247648" i="51"/>
  <c r="H247640" i="51"/>
  <c r="K247640" i="51"/>
  <c r="H247632" i="51"/>
  <c r="K247632" i="51"/>
  <c r="H247624" i="51"/>
  <c r="K247624" i="51"/>
  <c r="H247616" i="51"/>
  <c r="K247616" i="51"/>
  <c r="H247608" i="51"/>
  <c r="K247608" i="51"/>
  <c r="H247600" i="51"/>
  <c r="K247600" i="51"/>
  <c r="H247592" i="51"/>
  <c r="K247592" i="51"/>
  <c r="H247584" i="51"/>
  <c r="K247584" i="51"/>
  <c r="H247576" i="51"/>
  <c r="K247576" i="51"/>
  <c r="H247568" i="51"/>
  <c r="K247568" i="51"/>
  <c r="H247560" i="51"/>
  <c r="K247560" i="51"/>
  <c r="H247552" i="51"/>
  <c r="K247552" i="51"/>
  <c r="H247544" i="51"/>
  <c r="K247544" i="51"/>
  <c r="H247536" i="51"/>
  <c r="K247536" i="51"/>
  <c r="H247528" i="51"/>
  <c r="K247528" i="51"/>
  <c r="H247520" i="51"/>
  <c r="K247520" i="51"/>
  <c r="H247512" i="51"/>
  <c r="K247512" i="51"/>
  <c r="H247504" i="51"/>
  <c r="K247504" i="51"/>
  <c r="H247496" i="51"/>
  <c r="K247496" i="51"/>
  <c r="H247488" i="51"/>
  <c r="K247488" i="51"/>
  <c r="H247480" i="51"/>
  <c r="K247480" i="51"/>
  <c r="H247472" i="51"/>
  <c r="K247472" i="51"/>
  <c r="H247464" i="51"/>
  <c r="K247464" i="51"/>
  <c r="H247456" i="51"/>
  <c r="K247456" i="51"/>
  <c r="H247448" i="51"/>
  <c r="K247448" i="51"/>
  <c r="H247440" i="51"/>
  <c r="K247440" i="51"/>
  <c r="H247432" i="51"/>
  <c r="K247432" i="51"/>
  <c r="H247424" i="51"/>
  <c r="K247424" i="51"/>
  <c r="H247416" i="51"/>
  <c r="K247416" i="51"/>
  <c r="H247408" i="51"/>
  <c r="K247408" i="51"/>
  <c r="H247400" i="51"/>
  <c r="K247400" i="51"/>
  <c r="H247392" i="51"/>
  <c r="K247392" i="51"/>
  <c r="H247384" i="51"/>
  <c r="K247384" i="51"/>
  <c r="H247376" i="51"/>
  <c r="K247376" i="51"/>
  <c r="H247368" i="51"/>
  <c r="K247368" i="51"/>
  <c r="H247360" i="51"/>
  <c r="K247360" i="51"/>
  <c r="H247352" i="51"/>
  <c r="K247352" i="51"/>
  <c r="H247344" i="51"/>
  <c r="K247344" i="51"/>
  <c r="H247336" i="51"/>
  <c r="K247336" i="51"/>
  <c r="H247328" i="51"/>
  <c r="K247328" i="51"/>
  <c r="H247320" i="51"/>
  <c r="K247320" i="51"/>
  <c r="H247312" i="51"/>
  <c r="K247312" i="51"/>
  <c r="H247304" i="51"/>
  <c r="K247304" i="51"/>
  <c r="H247296" i="51"/>
  <c r="K247296" i="51"/>
  <c r="H247288" i="51"/>
  <c r="K247288" i="51"/>
  <c r="H247280" i="51"/>
  <c r="K247280" i="51"/>
  <c r="H247272" i="51"/>
  <c r="K247272" i="51"/>
  <c r="H247264" i="51"/>
  <c r="K247264" i="51"/>
  <c r="H247256" i="51"/>
  <c r="K247256" i="51"/>
  <c r="H247248" i="51"/>
  <c r="K247248" i="51"/>
  <c r="H247240" i="51"/>
  <c r="K247240" i="51"/>
  <c r="H247232" i="51"/>
  <c r="K247232" i="51"/>
  <c r="H247224" i="51"/>
  <c r="K247224" i="51"/>
  <c r="H247216" i="51"/>
  <c r="K247216" i="51"/>
  <c r="H247208" i="51"/>
  <c r="K247208" i="51"/>
  <c r="H247200" i="51"/>
  <c r="K247200" i="51"/>
  <c r="H247192" i="51"/>
  <c r="K247192" i="51"/>
  <c r="H247184" i="51"/>
  <c r="K247184" i="51"/>
  <c r="H247176" i="51"/>
  <c r="K247176" i="51"/>
  <c r="H247168" i="51"/>
  <c r="K247168" i="51"/>
  <c r="H247160" i="51"/>
  <c r="K247160" i="51"/>
  <c r="H247152" i="51"/>
  <c r="K247152" i="51"/>
  <c r="H247144" i="51"/>
  <c r="K247144" i="51"/>
  <c r="H247136" i="51"/>
  <c r="K247136" i="51"/>
  <c r="H247128" i="51"/>
  <c r="K247128" i="51"/>
  <c r="H247120" i="51"/>
  <c r="K247120" i="51"/>
  <c r="H247112" i="51"/>
  <c r="K247112" i="51"/>
  <c r="H247104" i="51"/>
  <c r="K247104" i="51"/>
  <c r="H247096" i="51"/>
  <c r="K247096" i="51"/>
  <c r="H247088" i="51"/>
  <c r="K247088" i="51"/>
  <c r="H247080" i="51"/>
  <c r="K247080" i="51"/>
  <c r="H247072" i="51"/>
  <c r="K247072" i="51"/>
  <c r="H247064" i="51"/>
  <c r="K247064" i="51"/>
  <c r="H247056" i="51"/>
  <c r="K247056" i="51"/>
  <c r="H247048" i="51"/>
  <c r="K247048" i="51"/>
  <c r="H247040" i="51"/>
  <c r="K247040" i="51"/>
  <c r="H247032" i="51"/>
  <c r="K247032" i="51"/>
  <c r="H247024" i="51"/>
  <c r="K247024" i="51"/>
  <c r="H247016" i="51"/>
  <c r="K247016" i="51"/>
  <c r="H247008" i="51"/>
  <c r="K247008" i="51"/>
  <c r="H247000" i="51"/>
  <c r="K247000" i="51"/>
  <c r="H246992" i="51"/>
  <c r="K246992" i="51"/>
  <c r="H246984" i="51"/>
  <c r="K246984" i="51"/>
  <c r="H246976" i="51"/>
  <c r="K246976" i="51"/>
  <c r="H246968" i="51"/>
  <c r="K246968" i="51"/>
  <c r="H246960" i="51"/>
  <c r="K246960" i="51"/>
  <c r="H246952" i="51"/>
  <c r="K246952" i="51"/>
  <c r="H246944" i="51"/>
  <c r="K246944" i="51"/>
  <c r="H246936" i="51"/>
  <c r="K246936" i="51"/>
  <c r="H246928" i="51"/>
  <c r="K246928" i="51"/>
  <c r="H246920" i="51"/>
  <c r="K246920" i="51"/>
  <c r="H246912" i="51"/>
  <c r="K246912" i="51"/>
  <c r="H246904" i="51"/>
  <c r="K246904" i="51"/>
  <c r="H246896" i="51"/>
  <c r="K246896" i="51"/>
  <c r="H246888" i="51"/>
  <c r="K246888" i="51"/>
  <c r="H246880" i="51"/>
  <c r="K246880" i="51"/>
  <c r="H246872" i="51"/>
  <c r="K246872" i="51"/>
  <c r="H246864" i="51"/>
  <c r="K246864" i="51"/>
  <c r="H246856" i="51"/>
  <c r="K246856" i="51"/>
  <c r="H246848" i="51"/>
  <c r="K246848" i="51"/>
  <c r="H246840" i="51"/>
  <c r="K246840" i="51"/>
  <c r="H246832" i="51"/>
  <c r="K246832" i="51"/>
  <c r="H246824" i="51"/>
  <c r="K246824" i="51"/>
  <c r="H246816" i="51"/>
  <c r="K246816" i="51"/>
  <c r="H246808" i="51"/>
  <c r="K246808" i="51"/>
  <c r="H246800" i="51"/>
  <c r="K246800" i="51"/>
  <c r="H246792" i="51"/>
  <c r="K246792" i="51"/>
  <c r="H246784" i="51"/>
  <c r="K246784" i="51"/>
  <c r="H246776" i="51"/>
  <c r="K246776" i="51"/>
  <c r="H246768" i="51"/>
  <c r="K246768" i="51"/>
  <c r="H246760" i="51"/>
  <c r="K246760" i="51"/>
  <c r="H246752" i="51"/>
  <c r="K246752" i="51"/>
  <c r="H246744" i="51"/>
  <c r="K246744" i="51"/>
  <c r="H246736" i="51"/>
  <c r="K246736" i="51"/>
  <c r="H246728" i="51"/>
  <c r="K246728" i="51"/>
  <c r="H246720" i="51"/>
  <c r="K246720" i="51"/>
  <c r="H246712" i="51"/>
  <c r="K246712" i="51"/>
  <c r="H246704" i="51"/>
  <c r="K246704" i="51"/>
  <c r="H246696" i="51"/>
  <c r="K246696" i="51"/>
  <c r="H246688" i="51"/>
  <c r="K246688" i="51"/>
  <c r="H246680" i="51"/>
  <c r="K246680" i="51"/>
  <c r="H246672" i="51"/>
  <c r="K246672" i="51"/>
  <c r="H246664" i="51"/>
  <c r="K246664" i="51"/>
  <c r="H246656" i="51"/>
  <c r="K246656" i="51"/>
  <c r="H246648" i="51"/>
  <c r="K246648" i="51"/>
  <c r="H246640" i="51"/>
  <c r="K246640" i="51"/>
  <c r="H246632" i="51"/>
  <c r="K246632" i="51"/>
  <c r="H246624" i="51"/>
  <c r="K246624" i="51"/>
  <c r="H246616" i="51"/>
  <c r="K246616" i="51"/>
  <c r="H246608" i="51"/>
  <c r="K246608" i="51"/>
  <c r="H246600" i="51"/>
  <c r="K246600" i="51"/>
  <c r="H246592" i="51"/>
  <c r="K246592" i="51"/>
  <c r="H246584" i="51"/>
  <c r="K246584" i="51"/>
  <c r="H246576" i="51"/>
  <c r="K246576" i="51"/>
  <c r="H246568" i="51"/>
  <c r="K246568" i="51"/>
  <c r="H246560" i="51"/>
  <c r="K246560" i="51"/>
  <c r="H246552" i="51"/>
  <c r="K246552" i="51"/>
  <c r="H246544" i="51"/>
  <c r="K246544" i="51"/>
  <c r="H246536" i="51"/>
  <c r="K246536" i="51"/>
  <c r="H246528" i="51"/>
  <c r="K246528" i="51"/>
  <c r="H246520" i="51"/>
  <c r="K246520" i="51"/>
  <c r="H246512" i="51"/>
  <c r="K246512" i="51"/>
  <c r="H246504" i="51"/>
  <c r="K246504" i="51"/>
  <c r="H246496" i="51"/>
  <c r="K246496" i="51"/>
  <c r="H246488" i="51"/>
  <c r="K246488" i="51"/>
  <c r="H246480" i="51"/>
  <c r="K246480" i="51"/>
  <c r="H246472" i="51"/>
  <c r="K246472" i="51"/>
  <c r="H246464" i="51"/>
  <c r="K246464" i="51"/>
  <c r="H246456" i="51"/>
  <c r="K246456" i="51"/>
  <c r="H246448" i="51"/>
  <c r="K246448" i="51"/>
  <c r="H246440" i="51"/>
  <c r="K246440" i="51"/>
  <c r="H246432" i="51"/>
  <c r="K246432" i="51"/>
  <c r="H246424" i="51"/>
  <c r="K246424" i="51"/>
  <c r="H246416" i="51"/>
  <c r="K246416" i="51"/>
  <c r="H246408" i="51"/>
  <c r="K246408" i="51"/>
  <c r="H246400" i="51"/>
  <c r="K246400" i="51"/>
  <c r="H246392" i="51"/>
  <c r="K246392" i="51"/>
  <c r="H246384" i="51"/>
  <c r="K246384" i="51"/>
  <c r="H246376" i="51"/>
  <c r="K246376" i="51"/>
  <c r="H246368" i="51"/>
  <c r="K246368" i="51"/>
  <c r="H246360" i="51"/>
  <c r="K246360" i="51"/>
  <c r="H246352" i="51"/>
  <c r="K246352" i="51"/>
  <c r="H246344" i="51"/>
  <c r="K246344" i="51"/>
  <c r="H246336" i="51"/>
  <c r="K246336" i="51"/>
  <c r="H246328" i="51"/>
  <c r="K246328" i="51"/>
  <c r="H246320" i="51"/>
  <c r="K246320" i="51"/>
  <c r="H246312" i="51"/>
  <c r="K246312" i="51"/>
  <c r="H246304" i="51"/>
  <c r="K246304" i="51"/>
  <c r="H246296" i="51"/>
  <c r="K246296" i="51"/>
  <c r="H246288" i="51"/>
  <c r="K246288" i="51"/>
  <c r="H246280" i="51"/>
  <c r="K246280" i="51"/>
  <c r="H246272" i="51"/>
  <c r="K246272" i="51"/>
  <c r="H246264" i="51"/>
  <c r="K246264" i="51"/>
  <c r="H246256" i="51"/>
  <c r="K246256" i="51"/>
  <c r="H246248" i="51"/>
  <c r="K246248" i="51"/>
  <c r="H246240" i="51"/>
  <c r="K246240" i="51"/>
  <c r="H246232" i="51"/>
  <c r="K246232" i="51"/>
  <c r="H246224" i="51"/>
  <c r="K246224" i="51"/>
  <c r="H246216" i="51"/>
  <c r="K246216" i="51"/>
  <c r="H246208" i="51"/>
  <c r="K246208" i="51"/>
  <c r="H246200" i="51"/>
  <c r="K246200" i="51"/>
  <c r="H246192" i="51"/>
  <c r="K246192" i="51"/>
  <c r="H246184" i="51"/>
  <c r="K246184" i="51"/>
  <c r="H246176" i="51"/>
  <c r="K246176" i="51"/>
  <c r="H246168" i="51"/>
  <c r="K246168" i="51"/>
  <c r="H246160" i="51"/>
  <c r="K246160" i="51"/>
  <c r="H246152" i="51"/>
  <c r="K246152" i="51"/>
  <c r="H246144" i="51"/>
  <c r="K246144" i="51"/>
  <c r="H246136" i="51"/>
  <c r="K246136" i="51"/>
  <c r="H246128" i="51"/>
  <c r="K246128" i="51"/>
  <c r="H246120" i="51"/>
  <c r="K246120" i="51"/>
  <c r="H246112" i="51"/>
  <c r="K246112" i="51"/>
  <c r="H246104" i="51"/>
  <c r="K246104" i="51"/>
  <c r="H246096" i="51"/>
  <c r="K246096" i="51"/>
  <c r="H246088" i="51"/>
  <c r="K246088" i="51"/>
  <c r="H246080" i="51"/>
  <c r="K246080" i="51"/>
  <c r="H246072" i="51"/>
  <c r="K246072" i="51"/>
  <c r="H246064" i="51"/>
  <c r="K246064" i="51"/>
  <c r="H246056" i="51"/>
  <c r="K246056" i="51"/>
  <c r="H246048" i="51"/>
  <c r="K246048" i="51"/>
  <c r="H246040" i="51"/>
  <c r="K246040" i="51"/>
  <c r="H246032" i="51"/>
  <c r="K246032" i="51"/>
  <c r="H246024" i="51"/>
  <c r="K246024" i="51"/>
  <c r="H246016" i="51"/>
  <c r="K246016" i="51"/>
  <c r="H246008" i="51"/>
  <c r="K246008" i="51"/>
  <c r="H246000" i="51"/>
  <c r="K246000" i="51"/>
  <c r="H245992" i="51"/>
  <c r="K245992" i="51"/>
  <c r="H245984" i="51"/>
  <c r="K245984" i="51"/>
  <c r="H245976" i="51"/>
  <c r="K245976" i="51"/>
  <c r="H245968" i="51"/>
  <c r="K245968" i="51"/>
  <c r="H245960" i="51"/>
  <c r="K245960" i="51"/>
  <c r="H245952" i="51"/>
  <c r="K245952" i="51"/>
  <c r="H245944" i="51"/>
  <c r="K245944" i="51"/>
  <c r="H245936" i="51"/>
  <c r="K245936" i="51"/>
  <c r="H245928" i="51"/>
  <c r="K245928" i="51"/>
  <c r="H245920" i="51"/>
  <c r="K245920" i="51"/>
  <c r="H245912" i="51"/>
  <c r="K245912" i="51"/>
  <c r="H245904" i="51"/>
  <c r="K245904" i="51"/>
  <c r="H245896" i="51"/>
  <c r="K245896" i="51"/>
  <c r="H245888" i="51"/>
  <c r="K245888" i="51"/>
  <c r="H245880" i="51"/>
  <c r="K245880" i="51"/>
  <c r="H245872" i="51"/>
  <c r="K245872" i="51"/>
  <c r="H245864" i="51"/>
  <c r="K245864" i="51"/>
  <c r="H245856" i="51"/>
  <c r="K245856" i="51"/>
  <c r="H245848" i="51"/>
  <c r="K245848" i="51"/>
  <c r="H245840" i="51"/>
  <c r="K245840" i="51"/>
  <c r="H245832" i="51"/>
  <c r="K245832" i="51"/>
  <c r="H245824" i="51"/>
  <c r="K245824" i="51"/>
  <c r="H245816" i="51"/>
  <c r="K245816" i="51"/>
  <c r="H245808" i="51"/>
  <c r="K245808" i="51"/>
  <c r="H245800" i="51"/>
  <c r="K245800" i="51"/>
  <c r="H245792" i="51"/>
  <c r="K245792" i="51"/>
  <c r="H245784" i="51"/>
  <c r="K245784" i="51"/>
  <c r="H245776" i="51"/>
  <c r="K245776" i="51"/>
  <c r="H245768" i="51"/>
  <c r="K245768" i="51"/>
  <c r="H245760" i="51"/>
  <c r="K245760" i="51"/>
  <c r="H245752" i="51"/>
  <c r="K245752" i="51"/>
  <c r="H245744" i="51"/>
  <c r="K245744" i="51"/>
  <c r="H245736" i="51"/>
  <c r="K245736" i="51"/>
  <c r="H245728" i="51"/>
  <c r="K245728" i="51"/>
  <c r="H245720" i="51"/>
  <c r="K245720" i="51"/>
  <c r="H245712" i="51"/>
  <c r="K245712" i="51"/>
  <c r="H245704" i="51"/>
  <c r="K245704" i="51"/>
  <c r="H245696" i="51"/>
  <c r="K245696" i="51"/>
  <c r="H245688" i="51"/>
  <c r="K245688" i="51"/>
  <c r="H245680" i="51"/>
  <c r="K245680" i="51"/>
  <c r="H245672" i="51"/>
  <c r="K245672" i="51"/>
  <c r="H245664" i="51"/>
  <c r="K245664" i="51"/>
  <c r="H245656" i="51"/>
  <c r="K245656" i="51"/>
  <c r="H245648" i="51"/>
  <c r="K245648" i="51"/>
  <c r="H245640" i="51"/>
  <c r="K245640" i="51"/>
  <c r="H245632" i="51"/>
  <c r="K245632" i="51"/>
  <c r="H245624" i="51"/>
  <c r="K245624" i="51"/>
  <c r="H245616" i="51"/>
  <c r="K245616" i="51"/>
  <c r="H245608" i="51"/>
  <c r="K245608" i="51"/>
  <c r="H245600" i="51"/>
  <c r="K245600" i="51"/>
  <c r="H245592" i="51"/>
  <c r="K245592" i="51"/>
  <c r="H245584" i="51"/>
  <c r="K245584" i="51"/>
  <c r="H245576" i="51"/>
  <c r="K245576" i="51"/>
  <c r="H245568" i="51"/>
  <c r="K245568" i="51"/>
  <c r="H245560" i="51"/>
  <c r="K245560" i="51"/>
  <c r="H245552" i="51"/>
  <c r="K245552" i="51"/>
  <c r="H245544" i="51"/>
  <c r="K245544" i="51"/>
  <c r="H245536" i="51"/>
  <c r="K245536" i="51"/>
  <c r="H245528" i="51"/>
  <c r="K245528" i="51"/>
  <c r="H245520" i="51"/>
  <c r="K245520" i="51"/>
  <c r="H245512" i="51"/>
  <c r="K245512" i="51"/>
  <c r="H245504" i="51"/>
  <c r="K245504" i="51"/>
  <c r="H245496" i="51"/>
  <c r="K245496" i="51"/>
  <c r="H245488" i="51"/>
  <c r="K245488" i="51"/>
  <c r="H245480" i="51"/>
  <c r="K245480" i="51"/>
  <c r="H245472" i="51"/>
  <c r="K245472" i="51"/>
  <c r="H245464" i="51"/>
  <c r="K245464" i="51"/>
  <c r="H245456" i="51"/>
  <c r="K245456" i="51"/>
  <c r="H245448" i="51"/>
  <c r="K245448" i="51"/>
  <c r="H245440" i="51"/>
  <c r="K245440" i="51"/>
  <c r="H245432" i="51"/>
  <c r="K245432" i="51"/>
  <c r="H245424" i="51"/>
  <c r="K245424" i="51"/>
  <c r="H245416" i="51"/>
  <c r="K245416" i="51"/>
  <c r="H245408" i="51"/>
  <c r="K245408" i="51"/>
  <c r="H245400" i="51"/>
  <c r="K245400" i="51"/>
  <c r="H245392" i="51"/>
  <c r="K245392" i="51"/>
  <c r="H245384" i="51"/>
  <c r="K245384" i="51"/>
  <c r="H245376" i="51"/>
  <c r="K245376" i="51"/>
  <c r="H245368" i="51"/>
  <c r="K245368" i="51"/>
  <c r="H245360" i="51"/>
  <c r="K245360" i="51"/>
  <c r="H245352" i="51"/>
  <c r="K245352" i="51"/>
  <c r="H245344" i="51"/>
  <c r="K245344" i="51"/>
  <c r="H245336" i="51"/>
  <c r="K245336" i="51"/>
  <c r="H245328" i="51"/>
  <c r="K245328" i="51"/>
  <c r="H245320" i="51"/>
  <c r="K245320" i="51"/>
  <c r="H245312" i="51"/>
  <c r="K245312" i="51"/>
  <c r="H245304" i="51"/>
  <c r="K245304" i="51"/>
  <c r="H245296" i="51"/>
  <c r="K245296" i="51"/>
  <c r="H245288" i="51"/>
  <c r="K245288" i="51"/>
  <c r="H245280" i="51"/>
  <c r="K245280" i="51"/>
  <c r="H245272" i="51"/>
  <c r="K245272" i="51"/>
  <c r="H245264" i="51"/>
  <c r="K245264" i="51"/>
  <c r="H245256" i="51"/>
  <c r="K245256" i="51"/>
  <c r="H245248" i="51"/>
  <c r="K245248" i="51"/>
  <c r="H245240" i="51"/>
  <c r="K245240" i="51"/>
  <c r="H245232" i="51"/>
  <c r="K245232" i="51"/>
  <c r="H245224" i="51"/>
  <c r="K245224" i="51"/>
  <c r="H245216" i="51"/>
  <c r="K245216" i="51"/>
  <c r="H245208" i="51"/>
  <c r="K245208" i="51"/>
  <c r="H245200" i="51"/>
  <c r="K245200" i="51"/>
  <c r="H245192" i="51"/>
  <c r="K245192" i="51"/>
  <c r="H245184" i="51"/>
  <c r="K245184" i="51"/>
  <c r="H245176" i="51"/>
  <c r="K245176" i="51"/>
  <c r="H245168" i="51"/>
  <c r="K245168" i="51"/>
  <c r="H245160" i="51"/>
  <c r="K245160" i="51"/>
  <c r="H245152" i="51"/>
  <c r="K245152" i="51"/>
  <c r="H245144" i="51"/>
  <c r="K245144" i="51"/>
  <c r="H245136" i="51"/>
  <c r="K245136" i="51"/>
  <c r="H245128" i="51"/>
  <c r="K245128" i="51"/>
  <c r="H245120" i="51"/>
  <c r="K245120" i="51"/>
  <c r="H245112" i="51"/>
  <c r="K245112" i="51"/>
  <c r="H245104" i="51"/>
  <c r="K245104" i="51"/>
  <c r="H245096" i="51"/>
  <c r="K245096" i="51"/>
  <c r="H245088" i="51"/>
  <c r="K245088" i="51"/>
  <c r="H245080" i="51"/>
  <c r="K245080" i="51"/>
  <c r="H245072" i="51"/>
  <c r="K245072" i="51"/>
  <c r="H245064" i="51"/>
  <c r="K245064" i="51"/>
  <c r="H245056" i="51"/>
  <c r="K245056" i="51"/>
  <c r="H245048" i="51"/>
  <c r="K245048" i="51"/>
  <c r="H245040" i="51"/>
  <c r="K245040" i="51"/>
  <c r="H245032" i="51"/>
  <c r="K245032" i="51"/>
  <c r="H245024" i="51"/>
  <c r="K245024" i="51"/>
  <c r="H245016" i="51"/>
  <c r="K245016" i="51"/>
  <c r="H245008" i="51"/>
  <c r="K245008" i="51"/>
  <c r="H245000" i="51"/>
  <c r="K245000" i="51"/>
  <c r="H244992" i="51"/>
  <c r="K244992" i="51"/>
  <c r="H244984" i="51"/>
  <c r="K244984" i="51"/>
  <c r="H244976" i="51"/>
  <c r="K244976" i="51"/>
  <c r="H244968" i="51"/>
  <c r="K244968" i="51"/>
  <c r="H244960" i="51"/>
  <c r="K244960" i="51"/>
  <c r="H244952" i="51"/>
  <c r="K244952" i="51"/>
  <c r="H244944" i="51"/>
  <c r="K244944" i="51"/>
  <c r="H244936" i="51"/>
  <c r="K244936" i="51"/>
  <c r="H244928" i="51"/>
  <c r="K244928" i="51"/>
  <c r="H244920" i="51"/>
  <c r="K244920" i="51"/>
  <c r="H244912" i="51"/>
  <c r="K244912" i="51"/>
  <c r="H244904" i="51"/>
  <c r="K244904" i="51"/>
  <c r="H244896" i="51"/>
  <c r="K244896" i="51"/>
  <c r="H244888" i="51"/>
  <c r="K244888" i="51"/>
  <c r="H244880" i="51"/>
  <c r="K244880" i="51"/>
  <c r="H244872" i="51"/>
  <c r="K244872" i="51"/>
  <c r="H244864" i="51"/>
  <c r="K244864" i="51"/>
  <c r="H244856" i="51"/>
  <c r="K244856" i="51"/>
  <c r="H244848" i="51"/>
  <c r="K244848" i="51"/>
  <c r="H244840" i="51"/>
  <c r="K244840" i="51"/>
  <c r="H244832" i="51"/>
  <c r="K244832" i="51"/>
  <c r="H244824" i="51"/>
  <c r="K244824" i="51"/>
  <c r="H244816" i="51"/>
  <c r="K244816" i="51"/>
  <c r="H244808" i="51"/>
  <c r="K244808" i="51"/>
  <c r="H244800" i="51"/>
  <c r="K244800" i="51"/>
  <c r="H244792" i="51"/>
  <c r="K244792" i="51"/>
  <c r="H244784" i="51"/>
  <c r="K244784" i="51"/>
  <c r="H244776" i="51"/>
  <c r="K244776" i="51"/>
  <c r="H244768" i="51"/>
  <c r="K244768" i="51"/>
  <c r="H244760" i="51"/>
  <c r="K244760" i="51"/>
  <c r="H244752" i="51"/>
  <c r="K244752" i="51"/>
  <c r="H244744" i="51"/>
  <c r="K244744" i="51"/>
  <c r="H244736" i="51"/>
  <c r="K244736" i="51"/>
  <c r="H244728" i="51"/>
  <c r="K244728" i="51"/>
  <c r="H244720" i="51"/>
  <c r="K244720" i="51"/>
  <c r="H244712" i="51"/>
  <c r="K244712" i="51"/>
  <c r="H244704" i="51"/>
  <c r="K244704" i="51"/>
  <c r="H244696" i="51"/>
  <c r="K244696" i="51"/>
  <c r="H244688" i="51"/>
  <c r="K244688" i="51"/>
  <c r="H244680" i="51"/>
  <c r="K244680" i="51"/>
  <c r="H244672" i="51"/>
  <c r="K244672" i="51"/>
  <c r="H244664" i="51"/>
  <c r="K244664" i="51"/>
  <c r="H244656" i="51"/>
  <c r="K244656" i="51"/>
  <c r="H244648" i="51"/>
  <c r="K244648" i="51"/>
  <c r="H244640" i="51"/>
  <c r="K244640" i="51"/>
  <c r="H244632" i="51"/>
  <c r="K244632" i="51"/>
  <c r="H244624" i="51"/>
  <c r="K244624" i="51"/>
  <c r="H244616" i="51"/>
  <c r="K244616" i="51"/>
  <c r="H244608" i="51"/>
  <c r="K244608" i="51"/>
  <c r="H244600" i="51"/>
  <c r="K244600" i="51"/>
  <c r="H244592" i="51"/>
  <c r="K244592" i="51"/>
  <c r="H244584" i="51"/>
  <c r="K244584" i="51"/>
  <c r="H244576" i="51"/>
  <c r="K244576" i="51"/>
  <c r="H244568" i="51"/>
  <c r="K244568" i="51"/>
  <c r="H244560" i="51"/>
  <c r="K244560" i="51"/>
  <c r="H244552" i="51"/>
  <c r="K244552" i="51"/>
  <c r="H244544" i="51"/>
  <c r="K244544" i="51"/>
  <c r="H244536" i="51"/>
  <c r="K244536" i="51"/>
  <c r="H244528" i="51"/>
  <c r="K244528" i="51"/>
  <c r="H244520" i="51"/>
  <c r="K244520" i="51"/>
  <c r="H244512" i="51"/>
  <c r="K244512" i="51"/>
  <c r="H244504" i="51"/>
  <c r="K244504" i="51"/>
  <c r="H244496" i="51"/>
  <c r="K244496" i="51"/>
  <c r="H244488" i="51"/>
  <c r="K244488" i="51"/>
  <c r="H244480" i="51"/>
  <c r="K244480" i="51"/>
  <c r="H244472" i="51"/>
  <c r="K244472" i="51"/>
  <c r="H244464" i="51"/>
  <c r="K244464" i="51"/>
  <c r="H244456" i="51"/>
  <c r="K244456" i="51"/>
  <c r="H244448" i="51"/>
  <c r="K244448" i="51"/>
  <c r="H244440" i="51"/>
  <c r="K244440" i="51"/>
  <c r="H244432" i="51"/>
  <c r="K244432" i="51"/>
  <c r="H244424" i="51"/>
  <c r="K244424" i="51"/>
  <c r="H244416" i="51"/>
  <c r="K244416" i="51"/>
  <c r="H244408" i="51"/>
  <c r="K244408" i="51"/>
  <c r="H244400" i="51"/>
  <c r="K244400" i="51"/>
  <c r="H244392" i="51"/>
  <c r="K244392" i="51"/>
  <c r="H244384" i="51"/>
  <c r="K244384" i="51"/>
  <c r="H244376" i="51"/>
  <c r="K244376" i="51"/>
  <c r="H244368" i="51"/>
  <c r="K244368" i="51"/>
  <c r="H244360" i="51"/>
  <c r="K244360" i="51"/>
  <c r="H244352" i="51"/>
  <c r="K244352" i="51"/>
  <c r="H244344" i="51"/>
  <c r="K244344" i="51"/>
  <c r="H244336" i="51"/>
  <c r="K244336" i="51"/>
  <c r="H244328" i="51"/>
  <c r="K244328" i="51"/>
  <c r="H244320" i="51"/>
  <c r="K244320" i="51"/>
  <c r="H244312" i="51"/>
  <c r="K244312" i="51"/>
  <c r="H244304" i="51"/>
  <c r="K244304" i="51"/>
  <c r="H244296" i="51"/>
  <c r="K244296" i="51"/>
  <c r="H244288" i="51"/>
  <c r="K244288" i="51"/>
  <c r="H244280" i="51"/>
  <c r="K244280" i="51"/>
  <c r="H244272" i="51"/>
  <c r="K244272" i="51"/>
  <c r="H244264" i="51"/>
  <c r="K244264" i="51"/>
  <c r="H244256" i="51"/>
  <c r="K244256" i="51"/>
  <c r="H244248" i="51"/>
  <c r="K244248" i="51"/>
  <c r="H244240" i="51"/>
  <c r="K244240" i="51"/>
  <c r="H244232" i="51"/>
  <c r="K244232" i="51"/>
  <c r="H244224" i="51"/>
  <c r="K244224" i="51"/>
  <c r="H244216" i="51"/>
  <c r="K244216" i="51"/>
  <c r="H244208" i="51"/>
  <c r="K244208" i="51"/>
  <c r="H244200" i="51"/>
  <c r="K244200" i="51"/>
  <c r="H244192" i="51"/>
  <c r="K244192" i="51"/>
  <c r="H244184" i="51"/>
  <c r="K244184" i="51"/>
  <c r="H244176" i="51"/>
  <c r="K244176" i="51"/>
  <c r="H244168" i="51"/>
  <c r="K244168" i="51"/>
  <c r="H244160" i="51"/>
  <c r="K244160" i="51"/>
  <c r="H244152" i="51"/>
  <c r="K244152" i="51"/>
  <c r="H244144" i="51"/>
  <c r="K244144" i="51"/>
  <c r="H244136" i="51"/>
  <c r="K244136" i="51"/>
  <c r="H244128" i="51"/>
  <c r="K244128" i="51"/>
  <c r="H244120" i="51"/>
  <c r="K244120" i="51"/>
  <c r="H244112" i="51"/>
  <c r="K244112" i="51"/>
  <c r="H244104" i="51"/>
  <c r="K244104" i="51"/>
  <c r="H244096" i="51"/>
  <c r="K244096" i="51"/>
  <c r="H244088" i="51"/>
  <c r="K244088" i="51"/>
  <c r="H244080" i="51"/>
  <c r="K244080" i="51"/>
  <c r="H244072" i="51"/>
  <c r="K244072" i="51"/>
  <c r="H244064" i="51"/>
  <c r="K244064" i="51"/>
  <c r="H244056" i="51"/>
  <c r="K244056" i="51"/>
  <c r="H244048" i="51"/>
  <c r="K244048" i="51"/>
  <c r="H244040" i="51"/>
  <c r="K244040" i="51"/>
  <c r="H244032" i="51"/>
  <c r="K244032" i="51"/>
  <c r="H244024" i="51"/>
  <c r="K244024" i="51"/>
  <c r="H244016" i="51"/>
  <c r="K244016" i="51"/>
  <c r="H244008" i="51"/>
  <c r="K244008" i="51"/>
  <c r="H244000" i="51"/>
  <c r="K244000" i="51"/>
  <c r="H243992" i="51"/>
  <c r="K243992" i="51"/>
  <c r="H243984" i="51"/>
  <c r="K243984" i="51"/>
  <c r="H243976" i="51"/>
  <c r="K243976" i="51"/>
  <c r="H243968" i="51"/>
  <c r="K243968" i="51"/>
  <c r="H243960" i="51"/>
  <c r="K243960" i="51"/>
  <c r="H243952" i="51"/>
  <c r="K243952" i="51"/>
  <c r="H243944" i="51"/>
  <c r="K243944" i="51"/>
  <c r="H243936" i="51"/>
  <c r="K243936" i="51"/>
  <c r="H243928" i="51"/>
  <c r="K243928" i="51"/>
  <c r="H243920" i="51"/>
  <c r="K243920" i="51"/>
  <c r="H243912" i="51"/>
  <c r="K243912" i="51"/>
  <c r="H243904" i="51"/>
  <c r="K243904" i="51"/>
  <c r="H243896" i="51"/>
  <c r="K243896" i="51"/>
  <c r="H243888" i="51"/>
  <c r="K243888" i="51"/>
  <c r="H243880" i="51"/>
  <c r="K243880" i="51"/>
  <c r="H243872" i="51"/>
  <c r="K243872" i="51"/>
  <c r="H243864" i="51"/>
  <c r="K243864" i="51"/>
  <c r="H243856" i="51"/>
  <c r="K243856" i="51"/>
  <c r="H243848" i="51"/>
  <c r="K243848" i="51"/>
  <c r="H243840" i="51"/>
  <c r="K243840" i="51"/>
  <c r="H243832" i="51"/>
  <c r="K243832" i="51"/>
  <c r="H243824" i="51"/>
  <c r="K243824" i="51"/>
  <c r="H243816" i="51"/>
  <c r="K243816" i="51"/>
  <c r="H243808" i="51"/>
  <c r="K243808" i="51"/>
  <c r="H243800" i="51"/>
  <c r="K243800" i="51"/>
  <c r="H243792" i="51"/>
  <c r="K243792" i="51"/>
  <c r="H243784" i="51"/>
  <c r="K243784" i="51"/>
  <c r="H243776" i="51"/>
  <c r="K243776" i="51"/>
  <c r="H243768" i="51"/>
  <c r="K243768" i="51"/>
  <c r="H243760" i="51"/>
  <c r="K243760" i="51"/>
  <c r="H243752" i="51"/>
  <c r="K243752" i="51"/>
  <c r="H243744" i="51"/>
  <c r="K243744" i="51"/>
  <c r="H243736" i="51"/>
  <c r="K243736" i="51"/>
  <c r="H243728" i="51"/>
  <c r="K243728" i="51"/>
  <c r="H243720" i="51"/>
  <c r="K243720" i="51"/>
  <c r="H243712" i="51"/>
  <c r="K243712" i="51"/>
  <c r="H243704" i="51"/>
  <c r="K243704" i="51"/>
  <c r="H243696" i="51"/>
  <c r="K243696" i="51"/>
  <c r="H243688" i="51"/>
  <c r="K243688" i="51"/>
  <c r="H243680" i="51"/>
  <c r="K243680" i="51"/>
  <c r="H243672" i="51"/>
  <c r="K243672" i="51"/>
  <c r="H243664" i="51"/>
  <c r="K243664" i="51"/>
  <c r="H243656" i="51"/>
  <c r="K243656" i="51"/>
  <c r="H243648" i="51"/>
  <c r="K243648" i="51"/>
  <c r="H243640" i="51"/>
  <c r="K243640" i="51"/>
  <c r="H243632" i="51"/>
  <c r="K243632" i="51"/>
  <c r="H243624" i="51"/>
  <c r="K243624" i="51"/>
  <c r="H243616" i="51"/>
  <c r="K243616" i="51"/>
  <c r="H243608" i="51"/>
  <c r="K243608" i="51"/>
  <c r="H243600" i="51"/>
  <c r="K243600" i="51"/>
  <c r="H243592" i="51"/>
  <c r="K243592" i="51"/>
  <c r="H243584" i="51"/>
  <c r="K243584" i="51"/>
  <c r="H243576" i="51"/>
  <c r="K243576" i="51"/>
  <c r="H243568" i="51"/>
  <c r="K243568" i="51"/>
  <c r="H243560" i="51"/>
  <c r="K243560" i="51"/>
  <c r="H243552" i="51"/>
  <c r="K243552" i="51"/>
  <c r="H243544" i="51"/>
  <c r="K243544" i="51"/>
  <c r="H243536" i="51"/>
  <c r="K243536" i="51"/>
  <c r="H243528" i="51"/>
  <c r="K243528" i="51"/>
  <c r="H243520" i="51"/>
  <c r="K243520" i="51"/>
  <c r="H243512" i="51"/>
  <c r="K243512" i="51"/>
  <c r="H243504" i="51"/>
  <c r="K243504" i="51"/>
  <c r="H243496" i="51"/>
  <c r="K243496" i="51"/>
  <c r="H243488" i="51"/>
  <c r="K243488" i="51"/>
  <c r="H243480" i="51"/>
  <c r="K243480" i="51"/>
  <c r="H243472" i="51"/>
  <c r="K243472" i="51"/>
  <c r="H243464" i="51"/>
  <c r="K243464" i="51"/>
  <c r="H243456" i="51"/>
  <c r="K243456" i="51"/>
  <c r="H243448" i="51"/>
  <c r="K243448" i="51"/>
  <c r="H243440" i="51"/>
  <c r="K243440" i="51"/>
  <c r="H243432" i="51"/>
  <c r="K243432" i="51"/>
  <c r="H243424" i="51"/>
  <c r="K243424" i="51"/>
  <c r="H243416" i="51"/>
  <c r="K243416" i="51"/>
  <c r="H243408" i="51"/>
  <c r="K243408" i="51"/>
  <c r="H243400" i="51"/>
  <c r="K243400" i="51"/>
  <c r="H243392" i="51"/>
  <c r="K243392" i="51"/>
  <c r="H243384" i="51"/>
  <c r="K243384" i="51"/>
  <c r="H243376" i="51"/>
  <c r="K243376" i="51"/>
  <c r="H243368" i="51"/>
  <c r="K243368" i="51"/>
  <c r="H243360" i="51"/>
  <c r="K243360" i="51"/>
  <c r="H243352" i="51"/>
  <c r="K243352" i="51"/>
  <c r="H243344" i="51"/>
  <c r="K243344" i="51"/>
  <c r="H243336" i="51"/>
  <c r="K243336" i="51"/>
  <c r="H243328" i="51"/>
  <c r="K243328" i="51"/>
  <c r="H243320" i="51"/>
  <c r="K243320" i="51"/>
  <c r="H243312" i="51"/>
  <c r="K243312" i="51"/>
  <c r="H243304" i="51"/>
  <c r="K243304" i="51"/>
  <c r="H243296" i="51"/>
  <c r="K243296" i="51"/>
  <c r="H243288" i="51"/>
  <c r="K243288" i="51"/>
  <c r="H243280" i="51"/>
  <c r="K243280" i="51"/>
  <c r="H243272" i="51"/>
  <c r="K243272" i="51"/>
  <c r="H243264" i="51"/>
  <c r="K243264" i="51"/>
  <c r="H243256" i="51"/>
  <c r="K243256" i="51"/>
  <c r="H243248" i="51"/>
  <c r="K243248" i="51"/>
  <c r="H243240" i="51"/>
  <c r="K243240" i="51"/>
  <c r="H243232" i="51"/>
  <c r="K243232" i="51"/>
  <c r="H243224" i="51"/>
  <c r="K243224" i="51"/>
  <c r="H243216" i="51"/>
  <c r="K243216" i="51"/>
  <c r="H243208" i="51"/>
  <c r="K243208" i="51"/>
  <c r="H243200" i="51"/>
  <c r="K243200" i="51"/>
  <c r="H243192" i="51"/>
  <c r="K243192" i="51"/>
  <c r="H243184" i="51"/>
  <c r="K243184" i="51"/>
  <c r="H243176" i="51"/>
  <c r="K243176" i="51"/>
  <c r="H243168" i="51"/>
  <c r="K243168" i="51"/>
  <c r="H243160" i="51"/>
  <c r="K243160" i="51"/>
  <c r="H243152" i="51"/>
  <c r="K243152" i="51"/>
  <c r="H243144" i="51"/>
  <c r="K243144" i="51"/>
  <c r="H243136" i="51"/>
  <c r="K243136" i="51"/>
  <c r="H243128" i="51"/>
  <c r="K243128" i="51"/>
  <c r="H243120" i="51"/>
  <c r="K243120" i="51"/>
  <c r="H243112" i="51"/>
  <c r="K243112" i="51"/>
  <c r="H243104" i="51"/>
  <c r="K243104" i="51"/>
  <c r="H243096" i="51"/>
  <c r="K243096" i="51"/>
  <c r="H243088" i="51"/>
  <c r="K243088" i="51"/>
  <c r="H243080" i="51"/>
  <c r="K243080" i="51"/>
  <c r="H243072" i="51"/>
  <c r="K243072" i="51"/>
  <c r="H243064" i="51"/>
  <c r="K243064" i="51"/>
  <c r="H243056" i="51"/>
  <c r="K243056" i="51"/>
  <c r="H243048" i="51"/>
  <c r="K243048" i="51"/>
  <c r="H243040" i="51"/>
  <c r="K243040" i="51"/>
  <c r="H243032" i="51"/>
  <c r="K243032" i="51"/>
  <c r="H243024" i="51"/>
  <c r="K243024" i="51"/>
  <c r="H243016" i="51"/>
  <c r="K243016" i="51"/>
  <c r="H243008" i="51"/>
  <c r="K243008" i="51"/>
  <c r="H243000" i="51"/>
  <c r="K243000" i="51"/>
  <c r="H242992" i="51"/>
  <c r="K242992" i="51"/>
  <c r="H242984" i="51"/>
  <c r="K242984" i="51"/>
  <c r="H242976" i="51"/>
  <c r="K242976" i="51"/>
  <c r="H242968" i="51"/>
  <c r="K242968" i="51"/>
  <c r="H242960" i="51"/>
  <c r="K242960" i="51"/>
  <c r="H242952" i="51"/>
  <c r="K242952" i="51"/>
  <c r="H242944" i="51"/>
  <c r="K242944" i="51"/>
  <c r="H242936" i="51"/>
  <c r="K242936" i="51"/>
  <c r="H242928" i="51"/>
  <c r="K242928" i="51"/>
  <c r="H242920" i="51"/>
  <c r="K242920" i="51"/>
  <c r="H242912" i="51"/>
  <c r="K242912" i="51"/>
  <c r="H242904" i="51"/>
  <c r="K242904" i="51"/>
  <c r="H242896" i="51"/>
  <c r="K242896" i="51"/>
  <c r="H242888" i="51"/>
  <c r="K242888" i="51"/>
  <c r="H242880" i="51"/>
  <c r="K242880" i="51"/>
  <c r="H242872" i="51"/>
  <c r="K242872" i="51"/>
  <c r="H242864" i="51"/>
  <c r="K242864" i="51"/>
  <c r="H242856" i="51"/>
  <c r="K242856" i="51"/>
  <c r="H242848" i="51"/>
  <c r="K242848" i="51"/>
  <c r="H242840" i="51"/>
  <c r="K242840" i="51"/>
  <c r="H242832" i="51"/>
  <c r="K242832" i="51"/>
  <c r="H242824" i="51"/>
  <c r="K242824" i="51"/>
  <c r="H242816" i="51"/>
  <c r="K242816" i="51"/>
  <c r="H242808" i="51"/>
  <c r="K242808" i="51"/>
  <c r="H242800" i="51"/>
  <c r="K242800" i="51"/>
  <c r="H242792" i="51"/>
  <c r="K242792" i="51"/>
  <c r="H242784" i="51"/>
  <c r="K242784" i="51"/>
  <c r="H242776" i="51"/>
  <c r="K242776" i="51"/>
  <c r="H242768" i="51"/>
  <c r="K242768" i="51"/>
  <c r="H242760" i="51"/>
  <c r="K242760" i="51"/>
  <c r="H242752" i="51"/>
  <c r="K242752" i="51"/>
  <c r="H242744" i="51"/>
  <c r="K242744" i="51"/>
  <c r="H242736" i="51"/>
  <c r="K242736" i="51"/>
  <c r="H242728" i="51"/>
  <c r="K242728" i="51"/>
  <c r="H242720" i="51"/>
  <c r="K242720" i="51"/>
  <c r="H242712" i="51"/>
  <c r="K242712" i="51"/>
  <c r="H242704" i="51"/>
  <c r="K242704" i="51"/>
  <c r="H242696" i="51"/>
  <c r="K242696" i="51"/>
  <c r="H242688" i="51"/>
  <c r="K242688" i="51"/>
  <c r="H242680" i="51"/>
  <c r="K242680" i="51"/>
  <c r="H242672" i="51"/>
  <c r="K242672" i="51"/>
  <c r="H242664" i="51"/>
  <c r="K242664" i="51"/>
  <c r="H242656" i="51"/>
  <c r="K242656" i="51"/>
  <c r="H242648" i="51"/>
  <c r="K242648" i="51"/>
  <c r="H242640" i="51"/>
  <c r="K242640" i="51"/>
  <c r="H242632" i="51"/>
  <c r="K242632" i="51"/>
  <c r="H242624" i="51"/>
  <c r="K242624" i="51"/>
  <c r="H242616" i="51"/>
  <c r="K242616" i="51"/>
  <c r="H242608" i="51"/>
  <c r="K242608" i="51"/>
  <c r="H242600" i="51"/>
  <c r="K242600" i="51"/>
  <c r="H242592" i="51"/>
  <c r="K242592" i="51"/>
  <c r="H242584" i="51"/>
  <c r="K242584" i="51"/>
  <c r="H242576" i="51"/>
  <c r="K242576" i="51"/>
  <c r="H242568" i="51"/>
  <c r="K242568" i="51"/>
  <c r="H242560" i="51"/>
  <c r="K242560" i="51"/>
  <c r="H242552" i="51"/>
  <c r="K242552" i="51"/>
  <c r="H242544" i="51"/>
  <c r="K242544" i="51"/>
  <c r="H242536" i="51"/>
  <c r="K242536" i="51"/>
  <c r="H242528" i="51"/>
  <c r="K242528" i="51"/>
  <c r="H242520" i="51"/>
  <c r="K242520" i="51"/>
  <c r="H242512" i="51"/>
  <c r="K242512" i="51"/>
  <c r="H242504" i="51"/>
  <c r="K242504" i="51"/>
  <c r="H242496" i="51"/>
  <c r="K242496" i="51"/>
  <c r="H242488" i="51"/>
  <c r="K242488" i="51"/>
  <c r="H242480" i="51"/>
  <c r="K242480" i="51"/>
  <c r="H242472" i="51"/>
  <c r="K242472" i="51"/>
  <c r="H242464" i="51"/>
  <c r="K242464" i="51"/>
  <c r="H242456" i="51"/>
  <c r="K242456" i="51"/>
  <c r="H242448" i="51"/>
  <c r="K242448" i="51"/>
  <c r="H242440" i="51"/>
  <c r="K242440" i="51"/>
  <c r="H242432" i="51"/>
  <c r="K242432" i="51"/>
  <c r="H242424" i="51"/>
  <c r="K242424" i="51"/>
  <c r="H242416" i="51"/>
  <c r="K242416" i="51"/>
  <c r="H242408" i="51"/>
  <c r="K242408" i="51"/>
  <c r="H242400" i="51"/>
  <c r="K242400" i="51"/>
  <c r="H242392" i="51"/>
  <c r="K242392" i="51"/>
  <c r="H242384" i="51"/>
  <c r="K242384" i="51"/>
  <c r="H242376" i="51"/>
  <c r="K242376" i="51"/>
  <c r="H242368" i="51"/>
  <c r="K242368" i="51"/>
  <c r="H242360" i="51"/>
  <c r="K242360" i="51"/>
  <c r="H242352" i="51"/>
  <c r="K242352" i="51"/>
  <c r="H242344" i="51"/>
  <c r="K242344" i="51"/>
  <c r="H242336" i="51"/>
  <c r="K242336" i="51"/>
  <c r="H242328" i="51"/>
  <c r="K242328" i="51"/>
  <c r="H242320" i="51"/>
  <c r="K242320" i="51"/>
  <c r="H242312" i="51"/>
  <c r="K242312" i="51"/>
  <c r="H242304" i="51"/>
  <c r="K242304" i="51"/>
  <c r="H242296" i="51"/>
  <c r="K242296" i="51"/>
  <c r="H242288" i="51"/>
  <c r="K242288" i="51"/>
  <c r="H242280" i="51"/>
  <c r="K242280" i="51"/>
  <c r="H242272" i="51"/>
  <c r="K242272" i="51"/>
  <c r="H242264" i="51"/>
  <c r="K242264" i="51"/>
  <c r="H242256" i="51"/>
  <c r="K242256" i="51"/>
  <c r="H242248" i="51"/>
  <c r="K242248" i="51"/>
  <c r="H242240" i="51"/>
  <c r="K242240" i="51"/>
  <c r="H242232" i="51"/>
  <c r="K242232" i="51"/>
  <c r="H242224" i="51"/>
  <c r="K242224" i="51"/>
  <c r="H242216" i="51"/>
  <c r="K242216" i="51"/>
  <c r="H242208" i="51"/>
  <c r="K242208" i="51"/>
  <c r="H242200" i="51"/>
  <c r="K242200" i="51"/>
  <c r="H242192" i="51"/>
  <c r="K242192" i="51"/>
  <c r="H242184" i="51"/>
  <c r="K242184" i="51"/>
  <c r="H242176" i="51"/>
  <c r="K242176" i="51"/>
  <c r="H242168" i="51"/>
  <c r="K242168" i="51"/>
  <c r="H242160" i="51"/>
  <c r="K242160" i="51"/>
  <c r="H242152" i="51"/>
  <c r="K242152" i="51"/>
  <c r="H242144" i="51"/>
  <c r="K242144" i="51"/>
  <c r="H242136" i="51"/>
  <c r="K242136" i="51"/>
  <c r="H242128" i="51"/>
  <c r="K242128" i="51"/>
  <c r="H242120" i="51"/>
  <c r="K242120" i="51"/>
  <c r="H242112" i="51"/>
  <c r="K242112" i="51"/>
  <c r="H242104" i="51"/>
  <c r="K242104" i="51"/>
  <c r="H242096" i="51"/>
  <c r="K242096" i="51"/>
  <c r="H242088" i="51"/>
  <c r="K242088" i="51"/>
  <c r="H242080" i="51"/>
  <c r="K242080" i="51"/>
  <c r="H242072" i="51"/>
  <c r="K242072" i="51"/>
  <c r="H242064" i="51"/>
  <c r="K242064" i="51"/>
  <c r="H242056" i="51"/>
  <c r="K242056" i="51"/>
  <c r="H242048" i="51"/>
  <c r="K242048" i="51"/>
  <c r="H242040" i="51"/>
  <c r="K242040" i="51"/>
  <c r="H242032" i="51"/>
  <c r="K242032" i="51"/>
  <c r="H242024" i="51"/>
  <c r="K242024" i="51"/>
  <c r="H242016" i="51"/>
  <c r="K242016" i="51"/>
  <c r="H242008" i="51"/>
  <c r="K242008" i="51"/>
  <c r="H242000" i="51"/>
  <c r="K242000" i="51"/>
  <c r="H241992" i="51"/>
  <c r="K241992" i="51"/>
  <c r="H241984" i="51"/>
  <c r="K241984" i="51"/>
  <c r="H241976" i="51"/>
  <c r="K241976" i="51"/>
  <c r="H241968" i="51"/>
  <c r="K241968" i="51"/>
  <c r="H241960" i="51"/>
  <c r="K241960" i="51"/>
  <c r="H241952" i="51"/>
  <c r="K241952" i="51"/>
  <c r="H241944" i="51"/>
  <c r="K241944" i="51"/>
  <c r="H241936" i="51"/>
  <c r="K241936" i="51"/>
  <c r="H241928" i="51"/>
  <c r="K241928" i="51"/>
  <c r="H241920" i="51"/>
  <c r="K241920" i="51"/>
  <c r="H241912" i="51"/>
  <c r="K241912" i="51"/>
  <c r="H241904" i="51"/>
  <c r="K241904" i="51"/>
  <c r="H241896" i="51"/>
  <c r="K241896" i="51"/>
  <c r="H241888" i="51"/>
  <c r="K241888" i="51"/>
  <c r="H241880" i="51"/>
  <c r="K241880" i="51"/>
  <c r="H241872" i="51"/>
  <c r="K241872" i="51"/>
  <c r="H241864" i="51"/>
  <c r="K241864" i="51"/>
  <c r="H241856" i="51"/>
  <c r="K241856" i="51"/>
  <c r="H241848" i="51"/>
  <c r="K241848" i="51"/>
  <c r="H241840" i="51"/>
  <c r="K241840" i="51"/>
  <c r="H241832" i="51"/>
  <c r="K241832" i="51"/>
  <c r="H241824" i="51"/>
  <c r="K241824" i="51"/>
  <c r="H241816" i="51"/>
  <c r="K241816" i="51"/>
  <c r="H241808" i="51"/>
  <c r="K241808" i="51"/>
  <c r="H241800" i="51"/>
  <c r="K241800" i="51"/>
  <c r="H241792" i="51"/>
  <c r="K241792" i="51"/>
  <c r="H241784" i="51"/>
  <c r="K241784" i="51"/>
  <c r="H241776" i="51"/>
  <c r="K241776" i="51"/>
  <c r="H241768" i="51"/>
  <c r="K241768" i="51"/>
  <c r="H241760" i="51"/>
  <c r="K241760" i="51"/>
  <c r="H241752" i="51"/>
  <c r="K241752" i="51"/>
  <c r="H241744" i="51"/>
  <c r="K241744" i="51"/>
  <c r="H241736" i="51"/>
  <c r="K241736" i="51"/>
  <c r="H241728" i="51"/>
  <c r="K241728" i="51"/>
  <c r="H241720" i="51"/>
  <c r="K241720" i="51"/>
  <c r="H241712" i="51"/>
  <c r="K241712" i="51"/>
  <c r="H241704" i="51"/>
  <c r="K241704" i="51"/>
  <c r="H241696" i="51"/>
  <c r="K241696" i="51"/>
  <c r="H241688" i="51"/>
  <c r="K241688" i="51"/>
  <c r="H241680" i="51"/>
  <c r="K241680" i="51"/>
  <c r="H241672" i="51"/>
  <c r="K241672" i="51"/>
  <c r="H241664" i="51"/>
  <c r="K241664" i="51"/>
  <c r="H241656" i="51"/>
  <c r="K241656" i="51"/>
  <c r="H241648" i="51"/>
  <c r="K241648" i="51"/>
  <c r="H241640" i="51"/>
  <c r="K241640" i="51"/>
  <c r="H241632" i="51"/>
  <c r="K241632" i="51"/>
  <c r="H241624" i="51"/>
  <c r="K241624" i="51"/>
  <c r="H241616" i="51"/>
  <c r="K241616" i="51"/>
  <c r="H241608" i="51"/>
  <c r="K241608" i="51"/>
  <c r="H241600" i="51"/>
  <c r="K241600" i="51"/>
  <c r="H241592" i="51"/>
  <c r="K241592" i="51"/>
  <c r="H241584" i="51"/>
  <c r="K241584" i="51"/>
  <c r="H241576" i="51"/>
  <c r="K241576" i="51"/>
  <c r="H241568" i="51"/>
  <c r="K241568" i="51"/>
  <c r="H241560" i="51"/>
  <c r="K241560" i="51"/>
  <c r="H241552" i="51"/>
  <c r="K241552" i="51"/>
  <c r="H241544" i="51"/>
  <c r="K241544" i="51"/>
  <c r="H241536" i="51"/>
  <c r="K241536" i="51"/>
  <c r="H241528" i="51"/>
  <c r="K241528" i="51"/>
  <c r="H241520" i="51"/>
  <c r="K241520" i="51"/>
  <c r="H241512" i="51"/>
  <c r="K241512" i="51"/>
  <c r="H241504" i="51"/>
  <c r="K241504" i="51"/>
  <c r="H241496" i="51"/>
  <c r="K241496" i="51"/>
  <c r="H241488" i="51"/>
  <c r="K241488" i="51"/>
  <c r="H241480" i="51"/>
  <c r="K241480" i="51"/>
  <c r="H241472" i="51"/>
  <c r="K241472" i="51"/>
  <c r="H241464" i="51"/>
  <c r="K241464" i="51"/>
  <c r="H241456" i="51"/>
  <c r="K241456" i="51"/>
  <c r="H241448" i="51"/>
  <c r="K241448" i="51"/>
  <c r="H241440" i="51"/>
  <c r="K241440" i="51"/>
  <c r="H241432" i="51"/>
  <c r="K241432" i="51"/>
  <c r="H241424" i="51"/>
  <c r="K241424" i="51"/>
  <c r="H241416" i="51"/>
  <c r="K241416" i="51"/>
  <c r="H241408" i="51"/>
  <c r="K241408" i="51"/>
  <c r="H241400" i="51"/>
  <c r="K241400" i="51"/>
  <c r="H241392" i="51"/>
  <c r="K241392" i="51"/>
  <c r="H241384" i="51"/>
  <c r="K241384" i="51"/>
  <c r="H241376" i="51"/>
  <c r="K241376" i="51"/>
  <c r="H241368" i="51"/>
  <c r="K241368" i="51"/>
  <c r="H241360" i="51"/>
  <c r="K241360" i="51"/>
  <c r="H241352" i="51"/>
  <c r="K241352" i="51"/>
  <c r="H241344" i="51"/>
  <c r="K241344" i="51"/>
  <c r="H241336" i="51"/>
  <c r="K241336" i="51"/>
  <c r="H241328" i="51"/>
  <c r="K241328" i="51"/>
  <c r="H241320" i="51"/>
  <c r="K241320" i="51"/>
  <c r="H241312" i="51"/>
  <c r="K241312" i="51"/>
  <c r="H241304" i="51"/>
  <c r="K241304" i="51"/>
  <c r="H241296" i="51"/>
  <c r="K241296" i="51"/>
  <c r="H241288" i="51"/>
  <c r="K241288" i="51"/>
  <c r="H241280" i="51"/>
  <c r="K241280" i="51"/>
  <c r="H241272" i="51"/>
  <c r="K241272" i="51"/>
  <c r="H241264" i="51"/>
  <c r="K241264" i="51"/>
  <c r="H241256" i="51"/>
  <c r="K241256" i="51"/>
  <c r="H241248" i="51"/>
  <c r="K241248" i="51"/>
  <c r="H241240" i="51"/>
  <c r="K241240" i="51"/>
  <c r="H241232" i="51"/>
  <c r="K241232" i="51"/>
  <c r="H241224" i="51"/>
  <c r="K241224" i="51"/>
  <c r="H241216" i="51"/>
  <c r="K241216" i="51"/>
  <c r="H241208" i="51"/>
  <c r="K241208" i="51"/>
  <c r="H241200" i="51"/>
  <c r="K241200" i="51"/>
  <c r="H241192" i="51"/>
  <c r="K241192" i="51"/>
  <c r="H241184" i="51"/>
  <c r="K241184" i="51"/>
  <c r="H241176" i="51"/>
  <c r="K241176" i="51"/>
  <c r="H241168" i="51"/>
  <c r="K241168" i="51"/>
  <c r="H241160" i="51"/>
  <c r="K241160" i="51"/>
  <c r="H241152" i="51"/>
  <c r="K241152" i="51"/>
  <c r="H241144" i="51"/>
  <c r="K241144" i="51"/>
  <c r="H241136" i="51"/>
  <c r="K241136" i="51"/>
  <c r="H241128" i="51"/>
  <c r="K241128" i="51"/>
  <c r="H241120" i="51"/>
  <c r="K241120" i="51"/>
  <c r="H241112" i="51"/>
  <c r="K241112" i="51"/>
  <c r="H241104" i="51"/>
  <c r="K241104" i="51"/>
  <c r="H241096" i="51"/>
  <c r="K241096" i="51"/>
  <c r="H241088" i="51"/>
  <c r="K241088" i="51"/>
  <c r="H241080" i="51"/>
  <c r="K241080" i="51"/>
  <c r="H241072" i="51"/>
  <c r="K241072" i="51"/>
  <c r="H241064" i="51"/>
  <c r="K241064" i="51"/>
  <c r="H241056" i="51"/>
  <c r="K241056" i="51"/>
  <c r="H241048" i="51"/>
  <c r="K241048" i="51"/>
  <c r="H241040" i="51"/>
  <c r="K241040" i="51"/>
  <c r="H241032" i="51"/>
  <c r="K241032" i="51"/>
  <c r="H241024" i="51"/>
  <c r="K241024" i="51"/>
  <c r="H241016" i="51"/>
  <c r="K241016" i="51"/>
  <c r="H241008" i="51"/>
  <c r="K241008" i="51"/>
  <c r="H241000" i="51"/>
  <c r="K241000" i="51"/>
  <c r="H240992" i="51"/>
  <c r="K240992" i="51"/>
  <c r="H240984" i="51"/>
  <c r="K240984" i="51"/>
  <c r="H240976" i="51"/>
  <c r="K240976" i="51"/>
  <c r="H240968" i="51"/>
  <c r="K240968" i="51"/>
  <c r="H240960" i="51"/>
  <c r="K240960" i="51"/>
  <c r="H240952" i="51"/>
  <c r="K240952" i="51"/>
  <c r="H240944" i="51"/>
  <c r="K240944" i="51"/>
  <c r="H240936" i="51"/>
  <c r="K240936" i="51"/>
  <c r="H240928" i="51"/>
  <c r="K240928" i="51"/>
  <c r="H240920" i="51"/>
  <c r="K240920" i="51"/>
  <c r="H240912" i="51"/>
  <c r="K240912" i="51"/>
  <c r="H240904" i="51"/>
  <c r="K240904" i="51"/>
  <c r="H240896" i="51"/>
  <c r="K240896" i="51"/>
  <c r="H240888" i="51"/>
  <c r="K240888" i="51"/>
  <c r="H240880" i="51"/>
  <c r="K240880" i="51"/>
  <c r="H240872" i="51"/>
  <c r="K240872" i="51"/>
  <c r="H240864" i="51"/>
  <c r="K240864" i="51"/>
  <c r="H240856" i="51"/>
  <c r="K240856" i="51"/>
  <c r="H240848" i="51"/>
  <c r="K240848" i="51"/>
  <c r="H240840" i="51"/>
  <c r="K240840" i="51"/>
  <c r="H240832" i="51"/>
  <c r="K240832" i="51"/>
  <c r="H240824" i="51"/>
  <c r="K240824" i="51"/>
  <c r="H240816" i="51"/>
  <c r="K240816" i="51"/>
  <c r="H240808" i="51"/>
  <c r="K240808" i="51"/>
  <c r="H240800" i="51"/>
  <c r="K240800" i="51"/>
  <c r="H240792" i="51"/>
  <c r="K240792" i="51"/>
  <c r="H240784" i="51"/>
  <c r="K240784" i="51"/>
  <c r="H240776" i="51"/>
  <c r="K240776" i="51"/>
  <c r="H240768" i="51"/>
  <c r="K240768" i="51"/>
  <c r="H240760" i="51"/>
  <c r="K240760" i="51"/>
  <c r="H240752" i="51"/>
  <c r="K240752" i="51"/>
  <c r="H240744" i="51"/>
  <c r="K240744" i="51"/>
  <c r="H240736" i="51"/>
  <c r="K240736" i="51"/>
  <c r="H240728" i="51"/>
  <c r="K240728" i="51"/>
  <c r="H240720" i="51"/>
  <c r="K240720" i="51"/>
  <c r="H240712" i="51"/>
  <c r="K240712" i="51"/>
  <c r="H240704" i="51"/>
  <c r="K240704" i="51"/>
  <c r="H240696" i="51"/>
  <c r="K240696" i="51"/>
  <c r="H240688" i="51"/>
  <c r="K240688" i="51"/>
  <c r="H240680" i="51"/>
  <c r="K240680" i="51"/>
  <c r="H240672" i="51"/>
  <c r="K240672" i="51"/>
  <c r="H240664" i="51"/>
  <c r="K240664" i="51"/>
  <c r="H240656" i="51"/>
  <c r="K240656" i="51"/>
  <c r="H240648" i="51"/>
  <c r="K240648" i="51"/>
  <c r="H240640" i="51"/>
  <c r="K240640" i="51"/>
  <c r="H240632" i="51"/>
  <c r="K240632" i="51"/>
  <c r="H240624" i="51"/>
  <c r="K240624" i="51"/>
  <c r="H240616" i="51"/>
  <c r="K240616" i="51"/>
  <c r="H240608" i="51"/>
  <c r="K240608" i="51"/>
  <c r="H240600" i="51"/>
  <c r="K240600" i="51"/>
  <c r="H240592" i="51"/>
  <c r="K240592" i="51"/>
  <c r="H240584" i="51"/>
  <c r="K240584" i="51"/>
  <c r="H240576" i="51"/>
  <c r="K240576" i="51"/>
  <c r="H240568" i="51"/>
  <c r="K240568" i="51"/>
  <c r="H240560" i="51"/>
  <c r="K240560" i="51"/>
  <c r="H240552" i="51"/>
  <c r="K240552" i="51"/>
  <c r="H240544" i="51"/>
  <c r="K240544" i="51"/>
  <c r="H240536" i="51"/>
  <c r="K240536" i="51"/>
  <c r="H240528" i="51"/>
  <c r="K240528" i="51"/>
  <c r="H240520" i="51"/>
  <c r="K240520" i="51"/>
  <c r="H240512" i="51"/>
  <c r="K240512" i="51"/>
  <c r="H240504" i="51"/>
  <c r="K240504" i="51"/>
  <c r="H240496" i="51"/>
  <c r="K240496" i="51"/>
  <c r="H240488" i="51"/>
  <c r="K240488" i="51"/>
  <c r="H240480" i="51"/>
  <c r="K240480" i="51"/>
  <c r="H240472" i="51"/>
  <c r="K240472" i="51"/>
  <c r="H240464" i="51"/>
  <c r="K240464" i="51"/>
  <c r="H240456" i="51"/>
  <c r="K240456" i="51"/>
  <c r="H240448" i="51"/>
  <c r="K240448" i="51"/>
  <c r="H240440" i="51"/>
  <c r="K240440" i="51"/>
  <c r="H240432" i="51"/>
  <c r="K240432" i="51"/>
  <c r="H240424" i="51"/>
  <c r="K240424" i="51"/>
  <c r="H240416" i="51"/>
  <c r="K240416" i="51"/>
  <c r="H240408" i="51"/>
  <c r="K240408" i="51"/>
  <c r="H240400" i="51"/>
  <c r="K240400" i="51"/>
  <c r="H240392" i="51"/>
  <c r="K240392" i="51"/>
  <c r="H240384" i="51"/>
  <c r="K240384" i="51"/>
  <c r="H240376" i="51"/>
  <c r="K240376" i="51"/>
  <c r="H240368" i="51"/>
  <c r="K240368" i="51"/>
  <c r="H240360" i="51"/>
  <c r="K240360" i="51"/>
  <c r="H240352" i="51"/>
  <c r="K240352" i="51"/>
  <c r="H240344" i="51"/>
  <c r="K240344" i="51"/>
  <c r="H240336" i="51"/>
  <c r="K240336" i="51"/>
  <c r="H240328" i="51"/>
  <c r="K240328" i="51"/>
  <c r="H240320" i="51"/>
  <c r="K240320" i="51"/>
  <c r="H240312" i="51"/>
  <c r="K240312" i="51"/>
  <c r="H240304" i="51"/>
  <c r="K240304" i="51"/>
  <c r="H240296" i="51"/>
  <c r="K240296" i="51"/>
  <c r="H240288" i="51"/>
  <c r="K240288" i="51"/>
  <c r="H240280" i="51"/>
  <c r="K240280" i="51"/>
  <c r="H240272" i="51"/>
  <c r="K240272" i="51"/>
  <c r="H240264" i="51"/>
  <c r="K240264" i="51"/>
  <c r="H240256" i="51"/>
  <c r="K240256" i="51"/>
  <c r="H240248" i="51"/>
  <c r="K240248" i="51"/>
  <c r="H240240" i="51"/>
  <c r="K240240" i="51"/>
  <c r="H240232" i="51"/>
  <c r="K240232" i="51"/>
  <c r="H240224" i="51"/>
  <c r="K240224" i="51"/>
  <c r="H240216" i="51"/>
  <c r="K240216" i="51"/>
  <c r="H240208" i="51"/>
  <c r="K240208" i="51"/>
  <c r="H240200" i="51"/>
  <c r="K240200" i="51"/>
  <c r="H240192" i="51"/>
  <c r="K240192" i="51"/>
  <c r="H240184" i="51"/>
  <c r="K240184" i="51"/>
  <c r="H240176" i="51"/>
  <c r="K240176" i="51"/>
  <c r="H240168" i="51"/>
  <c r="K240168" i="51"/>
  <c r="H240160" i="51"/>
  <c r="K240160" i="51"/>
  <c r="H240152" i="51"/>
  <c r="K240152" i="51"/>
  <c r="H240144" i="51"/>
  <c r="K240144" i="51"/>
  <c r="H240136" i="51"/>
  <c r="K240136" i="51"/>
  <c r="H240128" i="51"/>
  <c r="K240128" i="51"/>
  <c r="H240120" i="51"/>
  <c r="K240120" i="51"/>
  <c r="H240112" i="51"/>
  <c r="K240112" i="51"/>
  <c r="H240104" i="51"/>
  <c r="K240104" i="51"/>
  <c r="H240096" i="51"/>
  <c r="K240096" i="51"/>
  <c r="H240088" i="51"/>
  <c r="K240088" i="51"/>
  <c r="H240080" i="51"/>
  <c r="K240080" i="51"/>
  <c r="H240072" i="51"/>
  <c r="K240072" i="51"/>
  <c r="H240064" i="51"/>
  <c r="K240064" i="51"/>
  <c r="H240056" i="51"/>
  <c r="K240056" i="51"/>
  <c r="H240048" i="51"/>
  <c r="K240048" i="51"/>
  <c r="H240040" i="51"/>
  <c r="K240040" i="51"/>
  <c r="H240032" i="51"/>
  <c r="K240032" i="51"/>
  <c r="H240024" i="51"/>
  <c r="K240024" i="51"/>
  <c r="H240016" i="51"/>
  <c r="K240016" i="51"/>
  <c r="H240008" i="51"/>
  <c r="K240008" i="51"/>
  <c r="H240000" i="51"/>
  <c r="K240000" i="51"/>
  <c r="H239992" i="51"/>
  <c r="K239992" i="51"/>
  <c r="H239984" i="51"/>
  <c r="K239984" i="51"/>
  <c r="H239976" i="51"/>
  <c r="K239976" i="51"/>
  <c r="H239968" i="51"/>
  <c r="K239968" i="51"/>
  <c r="H239960" i="51"/>
  <c r="K239960" i="51"/>
  <c r="H239952" i="51"/>
  <c r="K239952" i="51"/>
  <c r="H239944" i="51"/>
  <c r="K239944" i="51"/>
  <c r="H239936" i="51"/>
  <c r="K239936" i="51"/>
  <c r="H239928" i="51"/>
  <c r="K239928" i="51"/>
  <c r="H239920" i="51"/>
  <c r="K239920" i="51"/>
  <c r="H239912" i="51"/>
  <c r="K239912" i="51"/>
  <c r="H239904" i="51"/>
  <c r="K239904" i="51"/>
  <c r="H239896" i="51"/>
  <c r="K239896" i="51"/>
  <c r="H239888" i="51"/>
  <c r="K239888" i="51"/>
  <c r="H239880" i="51"/>
  <c r="K239880" i="51"/>
  <c r="H239872" i="51"/>
  <c r="K239872" i="51"/>
  <c r="H239864" i="51"/>
  <c r="K239864" i="51"/>
  <c r="H239856" i="51"/>
  <c r="K239856" i="51"/>
  <c r="H239848" i="51"/>
  <c r="K239848" i="51"/>
  <c r="H239840" i="51"/>
  <c r="K239840" i="51"/>
  <c r="H239832" i="51"/>
  <c r="K239832" i="51"/>
  <c r="H239824" i="51"/>
  <c r="K239824" i="51"/>
  <c r="H239816" i="51"/>
  <c r="K239816" i="51"/>
  <c r="H239808" i="51"/>
  <c r="K239808" i="51"/>
  <c r="H239800" i="51"/>
  <c r="K239800" i="51"/>
  <c r="H239792" i="51"/>
  <c r="K239792" i="51"/>
  <c r="H239784" i="51"/>
  <c r="K239784" i="51"/>
  <c r="H239776" i="51"/>
  <c r="K239776" i="51"/>
  <c r="H239768" i="51"/>
  <c r="K239768" i="51"/>
  <c r="H239760" i="51"/>
  <c r="K239760" i="51"/>
  <c r="H239752" i="51"/>
  <c r="K239752" i="51"/>
  <c r="H239744" i="51"/>
  <c r="K239744" i="51"/>
  <c r="H239736" i="51"/>
  <c r="K239736" i="51"/>
  <c r="H239728" i="51"/>
  <c r="K239728" i="51"/>
  <c r="H239720" i="51"/>
  <c r="K239720" i="51"/>
  <c r="H239712" i="51"/>
  <c r="K239712" i="51"/>
  <c r="H239704" i="51"/>
  <c r="K239704" i="51"/>
  <c r="H239696" i="51"/>
  <c r="K239696" i="51"/>
  <c r="H239688" i="51"/>
  <c r="K239688" i="51"/>
  <c r="H239680" i="51"/>
  <c r="K239680" i="51"/>
  <c r="H239672" i="51"/>
  <c r="K239672" i="51"/>
  <c r="H239664" i="51"/>
  <c r="K239664" i="51"/>
  <c r="H239656" i="51"/>
  <c r="K239656" i="51"/>
  <c r="H239648" i="51"/>
  <c r="K239648" i="51"/>
  <c r="H239640" i="51"/>
  <c r="K239640" i="51"/>
  <c r="H239632" i="51"/>
  <c r="K239632" i="51"/>
  <c r="H239624" i="51"/>
  <c r="K239624" i="51"/>
  <c r="H239616" i="51"/>
  <c r="K239616" i="51"/>
  <c r="H239608" i="51"/>
  <c r="K239608" i="51"/>
  <c r="H239600" i="51"/>
  <c r="K239600" i="51"/>
  <c r="H239592" i="51"/>
  <c r="K239592" i="51"/>
  <c r="H239584" i="51"/>
  <c r="K239584" i="51"/>
  <c r="H239576" i="51"/>
  <c r="K239576" i="51"/>
  <c r="H239568" i="51"/>
  <c r="K239568" i="51"/>
  <c r="H239560" i="51"/>
  <c r="K239560" i="51"/>
  <c r="H239552" i="51"/>
  <c r="K239552" i="51"/>
  <c r="H239544" i="51"/>
  <c r="K239544" i="51"/>
  <c r="H239536" i="51"/>
  <c r="K239536" i="51"/>
  <c r="H239528" i="51"/>
  <c r="K239528" i="51"/>
  <c r="H239520" i="51"/>
  <c r="K239520" i="51"/>
  <c r="H239512" i="51"/>
  <c r="K239512" i="51"/>
  <c r="H239504" i="51"/>
  <c r="K239504" i="51"/>
  <c r="H239496" i="51"/>
  <c r="K239496" i="51"/>
  <c r="H239488" i="51"/>
  <c r="K239488" i="51"/>
  <c r="H239480" i="51"/>
  <c r="K239480" i="51"/>
  <c r="H239472" i="51"/>
  <c r="K239472" i="51"/>
  <c r="H239464" i="51"/>
  <c r="K239464" i="51"/>
  <c r="H239456" i="51"/>
  <c r="K239456" i="51"/>
  <c r="H239448" i="51"/>
  <c r="K239448" i="51"/>
  <c r="H239440" i="51"/>
  <c r="K239440" i="51"/>
  <c r="H239432" i="51"/>
  <c r="K239432" i="51"/>
  <c r="H239424" i="51"/>
  <c r="K239424" i="51"/>
  <c r="H239416" i="51"/>
  <c r="K239416" i="51"/>
  <c r="H239408" i="51"/>
  <c r="K239408" i="51"/>
  <c r="H239400" i="51"/>
  <c r="K239400" i="51"/>
  <c r="H239392" i="51"/>
  <c r="K239392" i="51"/>
  <c r="H239384" i="51"/>
  <c r="K239384" i="51"/>
  <c r="H239376" i="51"/>
  <c r="K239376" i="51"/>
  <c r="H239368" i="51"/>
  <c r="K239368" i="51"/>
  <c r="H239360" i="51"/>
  <c r="K239360" i="51"/>
  <c r="H239352" i="51"/>
  <c r="K239352" i="51"/>
  <c r="H239344" i="51"/>
  <c r="K239344" i="51"/>
  <c r="H239336" i="51"/>
  <c r="K239336" i="51"/>
  <c r="H239328" i="51"/>
  <c r="K239328" i="51"/>
  <c r="H239320" i="51"/>
  <c r="K239320" i="51"/>
  <c r="H239312" i="51"/>
  <c r="K239312" i="51"/>
  <c r="H239304" i="51"/>
  <c r="K239304" i="51"/>
  <c r="H239296" i="51"/>
  <c r="K239296" i="51"/>
  <c r="H239288" i="51"/>
  <c r="K239288" i="51"/>
  <c r="H239280" i="51"/>
  <c r="K239280" i="51"/>
  <c r="H239272" i="51"/>
  <c r="K239272" i="51"/>
  <c r="H239264" i="51"/>
  <c r="K239264" i="51"/>
  <c r="H239256" i="51"/>
  <c r="K239256" i="51"/>
  <c r="H239248" i="51"/>
  <c r="K239248" i="51"/>
  <c r="H239240" i="51"/>
  <c r="K239240" i="51"/>
  <c r="H239232" i="51"/>
  <c r="K239232" i="51"/>
  <c r="H239224" i="51"/>
  <c r="K239224" i="51"/>
  <c r="H239216" i="51"/>
  <c r="K239216" i="51"/>
  <c r="H239208" i="51"/>
  <c r="K239208" i="51"/>
  <c r="H239200" i="51"/>
  <c r="K239200" i="51"/>
  <c r="H239192" i="51"/>
  <c r="K239192" i="51"/>
  <c r="H239184" i="51"/>
  <c r="K239184" i="51"/>
  <c r="H239176" i="51"/>
  <c r="K239176" i="51"/>
  <c r="H239168" i="51"/>
  <c r="K239168" i="51"/>
  <c r="H239160" i="51"/>
  <c r="K239160" i="51"/>
  <c r="H239152" i="51"/>
  <c r="K239152" i="51"/>
  <c r="H239144" i="51"/>
  <c r="K239144" i="51"/>
  <c r="H239136" i="51"/>
  <c r="K239136" i="51"/>
  <c r="H239128" i="51"/>
  <c r="K239128" i="51"/>
  <c r="H239120" i="51"/>
  <c r="K239120" i="51"/>
  <c r="H239112" i="51"/>
  <c r="K239112" i="51"/>
  <c r="H239104" i="51"/>
  <c r="K239104" i="51"/>
  <c r="H239096" i="51"/>
  <c r="K239096" i="51"/>
  <c r="H239088" i="51"/>
  <c r="K239088" i="51"/>
  <c r="H239080" i="51"/>
  <c r="K239080" i="51"/>
  <c r="H239072" i="51"/>
  <c r="K239072" i="51"/>
  <c r="H239064" i="51"/>
  <c r="K239064" i="51"/>
  <c r="H239056" i="51"/>
  <c r="K239056" i="51"/>
  <c r="H239048" i="51"/>
  <c r="K239048" i="51"/>
  <c r="H239040" i="51"/>
  <c r="K239040" i="51"/>
  <c r="H239032" i="51"/>
  <c r="K239032" i="51"/>
  <c r="H239024" i="51"/>
  <c r="K239024" i="51"/>
  <c r="H239016" i="51"/>
  <c r="K239016" i="51"/>
  <c r="H239008" i="51"/>
  <c r="K239008" i="51"/>
  <c r="H239000" i="51"/>
  <c r="K239000" i="51"/>
  <c r="H238992" i="51"/>
  <c r="K238992" i="51"/>
  <c r="H238984" i="51"/>
  <c r="K238984" i="51"/>
  <c r="H238976" i="51"/>
  <c r="K238976" i="51"/>
  <c r="H238968" i="51"/>
  <c r="K238968" i="51"/>
  <c r="H238960" i="51"/>
  <c r="K238960" i="51"/>
  <c r="H238952" i="51"/>
  <c r="K238952" i="51"/>
  <c r="H238944" i="51"/>
  <c r="K238944" i="51"/>
  <c r="H238936" i="51"/>
  <c r="K238936" i="51"/>
  <c r="H238928" i="51"/>
  <c r="K238928" i="51"/>
  <c r="H238920" i="51"/>
  <c r="K238920" i="51"/>
  <c r="H238912" i="51"/>
  <c r="K238912" i="51"/>
  <c r="H238904" i="51"/>
  <c r="K238904" i="51"/>
  <c r="H238896" i="51"/>
  <c r="K238896" i="51"/>
  <c r="H238888" i="51"/>
  <c r="K238888" i="51"/>
  <c r="H238880" i="51"/>
  <c r="K238880" i="51"/>
  <c r="H238872" i="51"/>
  <c r="K238872" i="51"/>
  <c r="H238864" i="51"/>
  <c r="K238864" i="51"/>
  <c r="H238856" i="51"/>
  <c r="K238856" i="51"/>
  <c r="H238848" i="51"/>
  <c r="K238848" i="51"/>
  <c r="H238840" i="51"/>
  <c r="K238840" i="51"/>
  <c r="H238832" i="51"/>
  <c r="K238832" i="51"/>
  <c r="H238824" i="51"/>
  <c r="K238824" i="51"/>
  <c r="H238816" i="51"/>
  <c r="K238816" i="51"/>
  <c r="H238808" i="51"/>
  <c r="K238808" i="51"/>
  <c r="H238800" i="51"/>
  <c r="K238800" i="51"/>
  <c r="H238792" i="51"/>
  <c r="K238792" i="51"/>
  <c r="H238784" i="51"/>
  <c r="K238784" i="51"/>
  <c r="H238776" i="51"/>
  <c r="K238776" i="51"/>
  <c r="H238768" i="51"/>
  <c r="K238768" i="51"/>
  <c r="H238760" i="51"/>
  <c r="K238760" i="51"/>
  <c r="H238752" i="51"/>
  <c r="K238752" i="51"/>
  <c r="H238744" i="51"/>
  <c r="K238744" i="51"/>
  <c r="H238736" i="51"/>
  <c r="K238736" i="51"/>
  <c r="H238728" i="51"/>
  <c r="K238728" i="51"/>
  <c r="H238720" i="51"/>
  <c r="K238720" i="51"/>
  <c r="H238712" i="51"/>
  <c r="K238712" i="51"/>
  <c r="H238704" i="51"/>
  <c r="K238704" i="51"/>
  <c r="H238696" i="51"/>
  <c r="K238696" i="51"/>
  <c r="H238688" i="51"/>
  <c r="K238688" i="51"/>
  <c r="H238680" i="51"/>
  <c r="K238680" i="51"/>
  <c r="H238672" i="51"/>
  <c r="K238672" i="51"/>
  <c r="H238664" i="51"/>
  <c r="K238664" i="51"/>
  <c r="H238656" i="51"/>
  <c r="K238656" i="51"/>
  <c r="H238648" i="51"/>
  <c r="K238648" i="51"/>
  <c r="H238640" i="51"/>
  <c r="K238640" i="51"/>
  <c r="H238632" i="51"/>
  <c r="K238632" i="51"/>
  <c r="H238624" i="51"/>
  <c r="K238624" i="51"/>
  <c r="H238616" i="51"/>
  <c r="K238616" i="51"/>
  <c r="H238608" i="51"/>
  <c r="K238608" i="51"/>
  <c r="H238600" i="51"/>
  <c r="K238600" i="51"/>
  <c r="H238592" i="51"/>
  <c r="K238592" i="51"/>
  <c r="H238584" i="51"/>
  <c r="K238584" i="51"/>
  <c r="H238576" i="51"/>
  <c r="K238576" i="51"/>
  <c r="H238568" i="51"/>
  <c r="K238568" i="51"/>
  <c r="H238560" i="51"/>
  <c r="K238560" i="51"/>
  <c r="H238552" i="51"/>
  <c r="K238552" i="51"/>
  <c r="H238544" i="51"/>
  <c r="K238544" i="51"/>
  <c r="H238536" i="51"/>
  <c r="K238536" i="51"/>
  <c r="H238528" i="51"/>
  <c r="K238528" i="51"/>
  <c r="H238520" i="51"/>
  <c r="K238520" i="51"/>
  <c r="H238512" i="51"/>
  <c r="K238512" i="51"/>
  <c r="H238504" i="51"/>
  <c r="K238504" i="51"/>
  <c r="H238496" i="51"/>
  <c r="K238496" i="51"/>
  <c r="H238488" i="51"/>
  <c r="K238488" i="51"/>
  <c r="H238480" i="51"/>
  <c r="K238480" i="51"/>
  <c r="H238472" i="51"/>
  <c r="K238472" i="51"/>
  <c r="H238464" i="51"/>
  <c r="K238464" i="51"/>
  <c r="H238456" i="51"/>
  <c r="K238456" i="51"/>
  <c r="H238448" i="51"/>
  <c r="K238448" i="51"/>
  <c r="H238440" i="51"/>
  <c r="K238440" i="51"/>
  <c r="H238432" i="51"/>
  <c r="K238432" i="51"/>
  <c r="H238424" i="51"/>
  <c r="K238424" i="51"/>
  <c r="H238416" i="51"/>
  <c r="K238416" i="51"/>
  <c r="H238408" i="51"/>
  <c r="K238408" i="51"/>
  <c r="H238400" i="51"/>
  <c r="K238400" i="51"/>
  <c r="H238392" i="51"/>
  <c r="K238392" i="51"/>
  <c r="H238384" i="51"/>
  <c r="K238384" i="51"/>
  <c r="H238376" i="51"/>
  <c r="K238376" i="51"/>
  <c r="H238368" i="51"/>
  <c r="K238368" i="51"/>
  <c r="H238360" i="51"/>
  <c r="K238360" i="51"/>
  <c r="H238352" i="51"/>
  <c r="K238352" i="51"/>
  <c r="H238344" i="51"/>
  <c r="K238344" i="51"/>
  <c r="H238336" i="51"/>
  <c r="K238336" i="51"/>
  <c r="H238328" i="51"/>
  <c r="K238328" i="51"/>
  <c r="H238320" i="51"/>
  <c r="K238320" i="51"/>
  <c r="H238312" i="51"/>
  <c r="K238312" i="51"/>
  <c r="H238304" i="51"/>
  <c r="K238304" i="51"/>
  <c r="H238296" i="51"/>
  <c r="K238296" i="51"/>
  <c r="H238288" i="51"/>
  <c r="K238288" i="51"/>
  <c r="H238280" i="51"/>
  <c r="K238280" i="51"/>
  <c r="H238272" i="51"/>
  <c r="K238272" i="51"/>
  <c r="H238264" i="51"/>
  <c r="K238264" i="51"/>
  <c r="H238256" i="51"/>
  <c r="K238256" i="51"/>
  <c r="H238248" i="51"/>
  <c r="K238248" i="51"/>
  <c r="H238240" i="51"/>
  <c r="K238240" i="51"/>
  <c r="H238232" i="51"/>
  <c r="K238232" i="51"/>
  <c r="H238224" i="51"/>
  <c r="K238224" i="51"/>
  <c r="H238216" i="51"/>
  <c r="K238216" i="51"/>
  <c r="H238208" i="51"/>
  <c r="K238208" i="51"/>
  <c r="H238200" i="51"/>
  <c r="K238200" i="51"/>
  <c r="H238192" i="51"/>
  <c r="K238192" i="51"/>
  <c r="H238184" i="51"/>
  <c r="K238184" i="51"/>
  <c r="H238176" i="51"/>
  <c r="K238176" i="51"/>
  <c r="H238168" i="51"/>
  <c r="K238168" i="51"/>
  <c r="H238160" i="51"/>
  <c r="K238160" i="51"/>
  <c r="H238152" i="51"/>
  <c r="K238152" i="51"/>
  <c r="H238144" i="51"/>
  <c r="K238144" i="51"/>
  <c r="H238136" i="51"/>
  <c r="K238136" i="51"/>
  <c r="H238128" i="51"/>
  <c r="K238128" i="51"/>
  <c r="H238120" i="51"/>
  <c r="K238120" i="51"/>
  <c r="H238112" i="51"/>
  <c r="K238112" i="51"/>
  <c r="H238104" i="51"/>
  <c r="K238104" i="51"/>
  <c r="H238096" i="51"/>
  <c r="K238096" i="51"/>
  <c r="H238088" i="51"/>
  <c r="K238088" i="51"/>
  <c r="H238080" i="51"/>
  <c r="K238080" i="51"/>
  <c r="H238072" i="51"/>
  <c r="K238072" i="51"/>
  <c r="H238064" i="51"/>
  <c r="K238064" i="51"/>
  <c r="H238056" i="51"/>
  <c r="K238056" i="51"/>
  <c r="H238048" i="51"/>
  <c r="K238048" i="51"/>
  <c r="H238040" i="51"/>
  <c r="K238040" i="51"/>
  <c r="H238032" i="51"/>
  <c r="K238032" i="51"/>
  <c r="H238024" i="51"/>
  <c r="K238024" i="51"/>
  <c r="H238016" i="51"/>
  <c r="K238016" i="51"/>
  <c r="H238008" i="51"/>
  <c r="K238008" i="51"/>
  <c r="H238000" i="51"/>
  <c r="K238000" i="51"/>
  <c r="H237992" i="51"/>
  <c r="K237992" i="51"/>
  <c r="H237984" i="51"/>
  <c r="K237984" i="51"/>
  <c r="H237976" i="51"/>
  <c r="K237976" i="51"/>
  <c r="H237968" i="51"/>
  <c r="K237968" i="51"/>
  <c r="H237960" i="51"/>
  <c r="K237960" i="51"/>
  <c r="H237952" i="51"/>
  <c r="K237952" i="51"/>
  <c r="H237944" i="51"/>
  <c r="K237944" i="51"/>
  <c r="H237936" i="51"/>
  <c r="K237936" i="51"/>
  <c r="H237928" i="51"/>
  <c r="K237928" i="51"/>
  <c r="H237920" i="51"/>
  <c r="K237920" i="51"/>
  <c r="H237912" i="51"/>
  <c r="K237912" i="51"/>
  <c r="H237904" i="51"/>
  <c r="K237904" i="51"/>
  <c r="H237896" i="51"/>
  <c r="K237896" i="51"/>
  <c r="H237888" i="51"/>
  <c r="K237888" i="51"/>
  <c r="H237880" i="51"/>
  <c r="K237880" i="51"/>
  <c r="H237872" i="51"/>
  <c r="K237872" i="51"/>
  <c r="H237864" i="51"/>
  <c r="K237864" i="51"/>
  <c r="H237856" i="51"/>
  <c r="K237856" i="51"/>
  <c r="H237848" i="51"/>
  <c r="K237848" i="51"/>
  <c r="H237840" i="51"/>
  <c r="K237840" i="51"/>
  <c r="H237832" i="51"/>
  <c r="K237832" i="51"/>
  <c r="H237824" i="51"/>
  <c r="K237824" i="51"/>
  <c r="H237816" i="51"/>
  <c r="K237816" i="51"/>
  <c r="H237808" i="51"/>
  <c r="K237808" i="51"/>
  <c r="H237800" i="51"/>
  <c r="K237800" i="51"/>
  <c r="H237792" i="51"/>
  <c r="K237792" i="51"/>
  <c r="H237784" i="51"/>
  <c r="K237784" i="51"/>
  <c r="H237776" i="51"/>
  <c r="K237776" i="51"/>
  <c r="H237768" i="51"/>
  <c r="K237768" i="51"/>
  <c r="H237760" i="51"/>
  <c r="K237760" i="51"/>
  <c r="H237752" i="51"/>
  <c r="K237752" i="51"/>
  <c r="H237744" i="51"/>
  <c r="K237744" i="51"/>
  <c r="H237736" i="51"/>
  <c r="K237736" i="51"/>
  <c r="H237728" i="51"/>
  <c r="K237728" i="51"/>
  <c r="H237720" i="51"/>
  <c r="K237720" i="51"/>
  <c r="H237712" i="51"/>
  <c r="K237712" i="51"/>
  <c r="H237704" i="51"/>
  <c r="K237704" i="51"/>
  <c r="H237696" i="51"/>
  <c r="K237696" i="51"/>
  <c r="H237688" i="51"/>
  <c r="K237688" i="51"/>
  <c r="H237680" i="51"/>
  <c r="K237680" i="51"/>
  <c r="H237672" i="51"/>
  <c r="K237672" i="51"/>
  <c r="H237664" i="51"/>
  <c r="K237664" i="51"/>
  <c r="H237656" i="51"/>
  <c r="K237656" i="51"/>
  <c r="H237648" i="51"/>
  <c r="K237648" i="51"/>
  <c r="H237640" i="51"/>
  <c r="K237640" i="51"/>
  <c r="H237632" i="51"/>
  <c r="K237632" i="51"/>
  <c r="H237624" i="51"/>
  <c r="K237624" i="51"/>
  <c r="H237616" i="51"/>
  <c r="K237616" i="51"/>
  <c r="H237608" i="51"/>
  <c r="K237608" i="51"/>
  <c r="H237600" i="51"/>
  <c r="K237600" i="51"/>
  <c r="H237592" i="51"/>
  <c r="K237592" i="51"/>
  <c r="H237584" i="51"/>
  <c r="K237584" i="51"/>
  <c r="H237576" i="51"/>
  <c r="K237576" i="51"/>
  <c r="H237568" i="51"/>
  <c r="K237568" i="51"/>
  <c r="H237560" i="51"/>
  <c r="K237560" i="51"/>
  <c r="H237552" i="51"/>
  <c r="K237552" i="51"/>
  <c r="H237544" i="51"/>
  <c r="K237544" i="51"/>
  <c r="H237536" i="51"/>
  <c r="K237536" i="51"/>
  <c r="H237528" i="51"/>
  <c r="K237528" i="51"/>
  <c r="H237520" i="51"/>
  <c r="K237520" i="51"/>
  <c r="H237512" i="51"/>
  <c r="K237512" i="51"/>
  <c r="H237504" i="51"/>
  <c r="K237504" i="51"/>
  <c r="H237496" i="51"/>
  <c r="K237496" i="51"/>
  <c r="H237488" i="51"/>
  <c r="K237488" i="51"/>
  <c r="H237480" i="51"/>
  <c r="K237480" i="51"/>
  <c r="H237472" i="51"/>
  <c r="K237472" i="51"/>
  <c r="H237464" i="51"/>
  <c r="K237464" i="51"/>
  <c r="H237456" i="51"/>
  <c r="K237456" i="51"/>
  <c r="H237448" i="51"/>
  <c r="K237448" i="51"/>
  <c r="H237440" i="51"/>
  <c r="K237440" i="51"/>
  <c r="H237432" i="51"/>
  <c r="K237432" i="51"/>
  <c r="H237424" i="51"/>
  <c r="K237424" i="51"/>
  <c r="H237416" i="51"/>
  <c r="K237416" i="51"/>
  <c r="H237408" i="51"/>
  <c r="K237408" i="51"/>
  <c r="H237400" i="51"/>
  <c r="K237400" i="51"/>
  <c r="H237392" i="51"/>
  <c r="K237392" i="51"/>
  <c r="H237384" i="51"/>
  <c r="K237384" i="51"/>
  <c r="H237376" i="51"/>
  <c r="K237376" i="51"/>
  <c r="H237368" i="51"/>
  <c r="K237368" i="51"/>
  <c r="H237360" i="51"/>
  <c r="K237360" i="51"/>
  <c r="H237352" i="51"/>
  <c r="K237352" i="51"/>
  <c r="H237344" i="51"/>
  <c r="K237344" i="51"/>
  <c r="H237336" i="51"/>
  <c r="K237336" i="51"/>
  <c r="H237328" i="51"/>
  <c r="K237328" i="51"/>
  <c r="H237320" i="51"/>
  <c r="K237320" i="51"/>
  <c r="H237312" i="51"/>
  <c r="K237312" i="51"/>
  <c r="H237304" i="51"/>
  <c r="K237304" i="51"/>
  <c r="H237296" i="51"/>
  <c r="K237296" i="51"/>
  <c r="H237288" i="51"/>
  <c r="K237288" i="51"/>
  <c r="H237280" i="51"/>
  <c r="K237280" i="51"/>
  <c r="H237272" i="51"/>
  <c r="K237272" i="51"/>
  <c r="H237264" i="51"/>
  <c r="K237264" i="51"/>
  <c r="H237256" i="51"/>
  <c r="K237256" i="51"/>
  <c r="H237248" i="51"/>
  <c r="K237248" i="51"/>
  <c r="H237240" i="51"/>
  <c r="K237240" i="51"/>
  <c r="H237232" i="51"/>
  <c r="K237232" i="51"/>
  <c r="H237224" i="51"/>
  <c r="K237224" i="51"/>
  <c r="H237216" i="51"/>
  <c r="K237216" i="51"/>
  <c r="H237208" i="51"/>
  <c r="K237208" i="51"/>
  <c r="H237200" i="51"/>
  <c r="K237200" i="51"/>
  <c r="H237192" i="51"/>
  <c r="K237192" i="51"/>
  <c r="H237184" i="51"/>
  <c r="K237184" i="51"/>
  <c r="H237176" i="51"/>
  <c r="K237176" i="51"/>
  <c r="H237168" i="51"/>
  <c r="K237168" i="51"/>
  <c r="H237160" i="51"/>
  <c r="K237160" i="51"/>
  <c r="H237152" i="51"/>
  <c r="K237152" i="51"/>
  <c r="H237144" i="51"/>
  <c r="K237144" i="51"/>
  <c r="H237136" i="51"/>
  <c r="K237136" i="51"/>
  <c r="H237128" i="51"/>
  <c r="K237128" i="51"/>
  <c r="H237120" i="51"/>
  <c r="K237120" i="51"/>
  <c r="H237112" i="51"/>
  <c r="K237112" i="51"/>
  <c r="H237104" i="51"/>
  <c r="K237104" i="51"/>
  <c r="H237096" i="51"/>
  <c r="K237096" i="51"/>
  <c r="H237088" i="51"/>
  <c r="K237088" i="51"/>
  <c r="H237080" i="51"/>
  <c r="K237080" i="51"/>
  <c r="H237072" i="51"/>
  <c r="K237072" i="51"/>
  <c r="H237064" i="51"/>
  <c r="K237064" i="51"/>
  <c r="H237056" i="51"/>
  <c r="K237056" i="51"/>
  <c r="H237048" i="51"/>
  <c r="K237048" i="51"/>
  <c r="H237040" i="51"/>
  <c r="K237040" i="51"/>
  <c r="H237032" i="51"/>
  <c r="K237032" i="51"/>
  <c r="H237024" i="51"/>
  <c r="K237024" i="51"/>
  <c r="H237016" i="51"/>
  <c r="K237016" i="51"/>
  <c r="H237008" i="51"/>
  <c r="K237008" i="51"/>
  <c r="H237000" i="51"/>
  <c r="K237000" i="51"/>
  <c r="H236992" i="51"/>
  <c r="K236992" i="51"/>
  <c r="H236984" i="51"/>
  <c r="K236984" i="51"/>
  <c r="H236976" i="51"/>
  <c r="K236976" i="51"/>
  <c r="H236968" i="51"/>
  <c r="K236968" i="51"/>
  <c r="H236960" i="51"/>
  <c r="K236960" i="51"/>
  <c r="H236952" i="51"/>
  <c r="K236952" i="51"/>
  <c r="H236944" i="51"/>
  <c r="K236944" i="51"/>
  <c r="H236936" i="51"/>
  <c r="K236936" i="51"/>
  <c r="H236928" i="51"/>
  <c r="K236928" i="51"/>
  <c r="H236920" i="51"/>
  <c r="K236920" i="51"/>
  <c r="H236912" i="51"/>
  <c r="K236912" i="51"/>
  <c r="H236904" i="51"/>
  <c r="K236904" i="51"/>
  <c r="H236896" i="51"/>
  <c r="K236896" i="51"/>
  <c r="H236888" i="51"/>
  <c r="K236888" i="51"/>
  <c r="H236880" i="51"/>
  <c r="K236880" i="51"/>
  <c r="H236872" i="51"/>
  <c r="K236872" i="51"/>
  <c r="H236864" i="51"/>
  <c r="K236864" i="51"/>
  <c r="H236856" i="51"/>
  <c r="K236856" i="51"/>
  <c r="H236848" i="51"/>
  <c r="K236848" i="51"/>
  <c r="H236840" i="51"/>
  <c r="K236840" i="51"/>
  <c r="H236832" i="51"/>
  <c r="K236832" i="51"/>
  <c r="H236824" i="51"/>
  <c r="K236824" i="51"/>
  <c r="H236816" i="51"/>
  <c r="K236816" i="51"/>
  <c r="H236808" i="51"/>
  <c r="K236808" i="51"/>
  <c r="H236800" i="51"/>
  <c r="K236800" i="51"/>
  <c r="H236792" i="51"/>
  <c r="K236792" i="51"/>
  <c r="H236784" i="51"/>
  <c r="K236784" i="51"/>
  <c r="H236776" i="51"/>
  <c r="K236776" i="51"/>
  <c r="H236768" i="51"/>
  <c r="K236768" i="51"/>
  <c r="H236760" i="51"/>
  <c r="K236760" i="51"/>
  <c r="H236752" i="51"/>
  <c r="K236752" i="51"/>
  <c r="H236744" i="51"/>
  <c r="K236744" i="51"/>
  <c r="H236736" i="51"/>
  <c r="K236736" i="51"/>
  <c r="H236728" i="51"/>
  <c r="K236728" i="51"/>
  <c r="H236720" i="51"/>
  <c r="K236720" i="51"/>
  <c r="H236712" i="51"/>
  <c r="K236712" i="51"/>
  <c r="H236704" i="51"/>
  <c r="K236704" i="51"/>
  <c r="H236696" i="51"/>
  <c r="K236696" i="51"/>
  <c r="H236688" i="51"/>
  <c r="K236688" i="51"/>
  <c r="H236680" i="51"/>
  <c r="K236680" i="51"/>
  <c r="H236672" i="51"/>
  <c r="K236672" i="51"/>
  <c r="H236664" i="51"/>
  <c r="K236664" i="51"/>
  <c r="H236656" i="51"/>
  <c r="K236656" i="51"/>
  <c r="H236648" i="51"/>
  <c r="K236648" i="51"/>
  <c r="H236640" i="51"/>
  <c r="K236640" i="51"/>
  <c r="H236632" i="51"/>
  <c r="K236632" i="51"/>
  <c r="H236624" i="51"/>
  <c r="K236624" i="51"/>
  <c r="H236616" i="51"/>
  <c r="K236616" i="51"/>
  <c r="H236608" i="51"/>
  <c r="K236608" i="51"/>
  <c r="H236600" i="51"/>
  <c r="K236600" i="51"/>
  <c r="H236592" i="51"/>
  <c r="K236592" i="51"/>
  <c r="H236584" i="51"/>
  <c r="K236584" i="51"/>
  <c r="H236576" i="51"/>
  <c r="K236576" i="51"/>
  <c r="H236568" i="51"/>
  <c r="K236568" i="51"/>
  <c r="H236560" i="51"/>
  <c r="K236560" i="51"/>
  <c r="H236552" i="51"/>
  <c r="K236552" i="51"/>
  <c r="H236544" i="51"/>
  <c r="K236544" i="51"/>
  <c r="H236536" i="51"/>
  <c r="K236536" i="51"/>
  <c r="H236528" i="51"/>
  <c r="K236528" i="51"/>
  <c r="H236520" i="51"/>
  <c r="K236520" i="51"/>
  <c r="H236512" i="51"/>
  <c r="K236512" i="51"/>
  <c r="H236504" i="51"/>
  <c r="K236504" i="51"/>
  <c r="H236496" i="51"/>
  <c r="K236496" i="51"/>
  <c r="H236488" i="51"/>
  <c r="K236488" i="51"/>
  <c r="H236480" i="51"/>
  <c r="K236480" i="51"/>
  <c r="H236472" i="51"/>
  <c r="K236472" i="51"/>
  <c r="H236464" i="51"/>
  <c r="K236464" i="51"/>
  <c r="H236456" i="51"/>
  <c r="K236456" i="51"/>
  <c r="H236448" i="51"/>
  <c r="K236448" i="51"/>
  <c r="H236440" i="51"/>
  <c r="K236440" i="51"/>
  <c r="H236432" i="51"/>
  <c r="K236432" i="51"/>
  <c r="H236424" i="51"/>
  <c r="K236424" i="51"/>
  <c r="H236416" i="51"/>
  <c r="K236416" i="51"/>
  <c r="H236408" i="51"/>
  <c r="K236408" i="51"/>
  <c r="H236400" i="51"/>
  <c r="K236400" i="51"/>
  <c r="H236392" i="51"/>
  <c r="K236392" i="51"/>
  <c r="H236384" i="51"/>
  <c r="K236384" i="51"/>
  <c r="H236376" i="51"/>
  <c r="K236376" i="51"/>
  <c r="H236368" i="51"/>
  <c r="K236368" i="51"/>
  <c r="H236360" i="51"/>
  <c r="K236360" i="51"/>
  <c r="H236352" i="51"/>
  <c r="K236352" i="51"/>
  <c r="H236344" i="51"/>
  <c r="K236344" i="51"/>
  <c r="H236336" i="51"/>
  <c r="K236336" i="51"/>
  <c r="H236328" i="51"/>
  <c r="K236328" i="51"/>
  <c r="H236320" i="51"/>
  <c r="K236320" i="51"/>
  <c r="H236312" i="51"/>
  <c r="K236312" i="51"/>
  <c r="H236304" i="51"/>
  <c r="K236304" i="51"/>
  <c r="H236296" i="51"/>
  <c r="K236296" i="51"/>
  <c r="H236288" i="51"/>
  <c r="K236288" i="51"/>
  <c r="H236280" i="51"/>
  <c r="K236280" i="51"/>
  <c r="H236272" i="51"/>
  <c r="K236272" i="51"/>
  <c r="H236264" i="51"/>
  <c r="K236264" i="51"/>
  <c r="H236256" i="51"/>
  <c r="K236256" i="51"/>
  <c r="H236248" i="51"/>
  <c r="K236248" i="51"/>
  <c r="H236240" i="51"/>
  <c r="K236240" i="51"/>
  <c r="H236232" i="51"/>
  <c r="K236232" i="51"/>
  <c r="H236224" i="51"/>
  <c r="K236224" i="51"/>
  <c r="H236216" i="51"/>
  <c r="K236216" i="51"/>
  <c r="H236208" i="51"/>
  <c r="K236208" i="51"/>
  <c r="H236200" i="51"/>
  <c r="K236200" i="51"/>
  <c r="H236192" i="51"/>
  <c r="K236192" i="51"/>
  <c r="H236184" i="51"/>
  <c r="K236184" i="51"/>
  <c r="H236176" i="51"/>
  <c r="K236176" i="51"/>
  <c r="H236168" i="51"/>
  <c r="K236168" i="51"/>
  <c r="H236160" i="51"/>
  <c r="K236160" i="51"/>
  <c r="H236152" i="51"/>
  <c r="K236152" i="51"/>
  <c r="H236144" i="51"/>
  <c r="K236144" i="51"/>
  <c r="H236136" i="51"/>
  <c r="K236136" i="51"/>
  <c r="H236128" i="51"/>
  <c r="K236128" i="51"/>
  <c r="H236120" i="51"/>
  <c r="K236120" i="51"/>
  <c r="H236112" i="51"/>
  <c r="K236112" i="51"/>
  <c r="H236104" i="51"/>
  <c r="K236104" i="51"/>
  <c r="H236096" i="51"/>
  <c r="K236096" i="51"/>
  <c r="H236088" i="51"/>
  <c r="K236088" i="51"/>
  <c r="H236080" i="51"/>
  <c r="K236080" i="51"/>
  <c r="H236072" i="51"/>
  <c r="K236072" i="51"/>
  <c r="H236064" i="51"/>
  <c r="K236064" i="51"/>
  <c r="H236056" i="51"/>
  <c r="K236056" i="51"/>
  <c r="H236048" i="51"/>
  <c r="K236048" i="51"/>
  <c r="H236040" i="51"/>
  <c r="K236040" i="51"/>
  <c r="H236032" i="51"/>
  <c r="K236032" i="51"/>
  <c r="H236024" i="51"/>
  <c r="K236024" i="51"/>
  <c r="H236016" i="51"/>
  <c r="K236016" i="51"/>
  <c r="H236008" i="51"/>
  <c r="K236008" i="51"/>
  <c r="H236000" i="51"/>
  <c r="K236000" i="51"/>
  <c r="H235992" i="51"/>
  <c r="K235992" i="51"/>
  <c r="H235984" i="51"/>
  <c r="K235984" i="51"/>
  <c r="H235976" i="51"/>
  <c r="K235976" i="51"/>
  <c r="H235968" i="51"/>
  <c r="K235968" i="51"/>
  <c r="H235960" i="51"/>
  <c r="K235960" i="51"/>
  <c r="H235952" i="51"/>
  <c r="K235952" i="51"/>
  <c r="H235944" i="51"/>
  <c r="K235944" i="51"/>
  <c r="H235936" i="51"/>
  <c r="K235936" i="51"/>
  <c r="H235928" i="51"/>
  <c r="K235928" i="51"/>
  <c r="H235920" i="51"/>
  <c r="K235920" i="51"/>
  <c r="H235912" i="51"/>
  <c r="K235912" i="51"/>
  <c r="H235904" i="51"/>
  <c r="K235904" i="51"/>
  <c r="H235896" i="51"/>
  <c r="K235896" i="51"/>
  <c r="H235888" i="51"/>
  <c r="K235888" i="51"/>
  <c r="H235880" i="51"/>
  <c r="K235880" i="51"/>
  <c r="H235872" i="51"/>
  <c r="K235872" i="51"/>
  <c r="H235864" i="51"/>
  <c r="K235864" i="51"/>
  <c r="H235856" i="51"/>
  <c r="K235856" i="51"/>
  <c r="H235848" i="51"/>
  <c r="K235848" i="51"/>
  <c r="H235840" i="51"/>
  <c r="K235840" i="51"/>
  <c r="H235832" i="51"/>
  <c r="K235832" i="51"/>
  <c r="H235824" i="51"/>
  <c r="K235824" i="51"/>
  <c r="H235816" i="51"/>
  <c r="K235816" i="51"/>
  <c r="H235808" i="51"/>
  <c r="K235808" i="51"/>
  <c r="H235800" i="51"/>
  <c r="K235800" i="51"/>
  <c r="H235792" i="51"/>
  <c r="K235792" i="51"/>
  <c r="H235784" i="51"/>
  <c r="K235784" i="51"/>
  <c r="H235776" i="51"/>
  <c r="K235776" i="51"/>
  <c r="H235768" i="51"/>
  <c r="K235768" i="51"/>
  <c r="H235760" i="51"/>
  <c r="K235760" i="51"/>
  <c r="H235752" i="51"/>
  <c r="K235752" i="51"/>
  <c r="H235744" i="51"/>
  <c r="K235744" i="51"/>
  <c r="H235736" i="51"/>
  <c r="K235736" i="51"/>
  <c r="H235728" i="51"/>
  <c r="K235728" i="51"/>
  <c r="H235720" i="51"/>
  <c r="K235720" i="51"/>
  <c r="H235712" i="51"/>
  <c r="K235712" i="51"/>
  <c r="H235704" i="51"/>
  <c r="K235704" i="51"/>
  <c r="H235696" i="51"/>
  <c r="K235696" i="51"/>
  <c r="H235688" i="51"/>
  <c r="K235688" i="51"/>
  <c r="H235680" i="51"/>
  <c r="K235680" i="51"/>
  <c r="H235672" i="51"/>
  <c r="K235672" i="51"/>
  <c r="H235664" i="51"/>
  <c r="K235664" i="51"/>
  <c r="H235656" i="51"/>
  <c r="K235656" i="51"/>
  <c r="H235648" i="51"/>
  <c r="K235648" i="51"/>
  <c r="H235640" i="51"/>
  <c r="K235640" i="51"/>
  <c r="H235632" i="51"/>
  <c r="K235632" i="51"/>
  <c r="H235624" i="51"/>
  <c r="K235624" i="51"/>
  <c r="H235616" i="51"/>
  <c r="K235616" i="51"/>
  <c r="H235608" i="51"/>
  <c r="K235608" i="51"/>
  <c r="H235600" i="51"/>
  <c r="K235600" i="51"/>
  <c r="H235592" i="51"/>
  <c r="K235592" i="51"/>
  <c r="H235584" i="51"/>
  <c r="K235584" i="51"/>
  <c r="H235576" i="51"/>
  <c r="K235576" i="51"/>
  <c r="H235568" i="51"/>
  <c r="K235568" i="51"/>
  <c r="H235560" i="51"/>
  <c r="K235560" i="51"/>
  <c r="H235552" i="51"/>
  <c r="K235552" i="51"/>
  <c r="H235544" i="51"/>
  <c r="K235544" i="51"/>
  <c r="H235536" i="51"/>
  <c r="K235536" i="51"/>
  <c r="H235528" i="51"/>
  <c r="K235528" i="51"/>
  <c r="H235520" i="51"/>
  <c r="K235520" i="51"/>
  <c r="H235512" i="51"/>
  <c r="K235512" i="51"/>
  <c r="H235504" i="51"/>
  <c r="K235504" i="51"/>
  <c r="H235496" i="51"/>
  <c r="K235496" i="51"/>
  <c r="H235488" i="51"/>
  <c r="K235488" i="51"/>
  <c r="H235480" i="51"/>
  <c r="K235480" i="51"/>
  <c r="H235472" i="51"/>
  <c r="K235472" i="51"/>
  <c r="H235464" i="51"/>
  <c r="K235464" i="51"/>
  <c r="H235456" i="51"/>
  <c r="K235456" i="51"/>
  <c r="H235448" i="51"/>
  <c r="K235448" i="51"/>
  <c r="H235440" i="51"/>
  <c r="K235440" i="51"/>
  <c r="H235432" i="51"/>
  <c r="K235432" i="51"/>
  <c r="H235424" i="51"/>
  <c r="K235424" i="51"/>
  <c r="H235416" i="51"/>
  <c r="K235416" i="51"/>
  <c r="H235408" i="51"/>
  <c r="K235408" i="51"/>
  <c r="H235400" i="51"/>
  <c r="K235400" i="51"/>
  <c r="H235392" i="51"/>
  <c r="K235392" i="51"/>
  <c r="H235384" i="51"/>
  <c r="K235384" i="51"/>
  <c r="H235376" i="51"/>
  <c r="K235376" i="51"/>
  <c r="H235368" i="51"/>
  <c r="K235368" i="51"/>
  <c r="H235360" i="51"/>
  <c r="K235360" i="51"/>
  <c r="H235352" i="51"/>
  <c r="K235352" i="51"/>
  <c r="H235344" i="51"/>
  <c r="K235344" i="51"/>
  <c r="H235336" i="51"/>
  <c r="K235336" i="51"/>
  <c r="H235328" i="51"/>
  <c r="K235328" i="51"/>
  <c r="H235320" i="51"/>
  <c r="K235320" i="51"/>
  <c r="H235312" i="51"/>
  <c r="K235312" i="51"/>
  <c r="H235304" i="51"/>
  <c r="K235304" i="51"/>
  <c r="H235296" i="51"/>
  <c r="K235296" i="51"/>
  <c r="H235288" i="51"/>
  <c r="K235288" i="51"/>
  <c r="H235280" i="51"/>
  <c r="K235280" i="51"/>
  <c r="H235272" i="51"/>
  <c r="K235272" i="51"/>
  <c r="H235264" i="51"/>
  <c r="K235264" i="51"/>
  <c r="H235256" i="51"/>
  <c r="K235256" i="51"/>
  <c r="H235248" i="51"/>
  <c r="K235248" i="51"/>
  <c r="H235240" i="51"/>
  <c r="K235240" i="51"/>
  <c r="H235232" i="51"/>
  <c r="K235232" i="51"/>
  <c r="H235224" i="51"/>
  <c r="K235224" i="51"/>
  <c r="H235216" i="51"/>
  <c r="K235216" i="51"/>
  <c r="H235208" i="51"/>
  <c r="K235208" i="51"/>
  <c r="H235200" i="51"/>
  <c r="K235200" i="51"/>
  <c r="H235192" i="51"/>
  <c r="K235192" i="51"/>
  <c r="H235184" i="51"/>
  <c r="K235184" i="51"/>
  <c r="H235176" i="51"/>
  <c r="K235176" i="51"/>
  <c r="H235168" i="51"/>
  <c r="K235168" i="51"/>
  <c r="H235160" i="51"/>
  <c r="K235160" i="51"/>
  <c r="H235152" i="51"/>
  <c r="K235152" i="51"/>
  <c r="H235144" i="51"/>
  <c r="K235144" i="51"/>
  <c r="H235136" i="51"/>
  <c r="K235136" i="51"/>
  <c r="H235128" i="51"/>
  <c r="K235128" i="51"/>
  <c r="H235120" i="51"/>
  <c r="K235120" i="51"/>
  <c r="H235112" i="51"/>
  <c r="K235112" i="51"/>
  <c r="H235104" i="51"/>
  <c r="K235104" i="51"/>
  <c r="H235096" i="51"/>
  <c r="K235096" i="51"/>
  <c r="H235088" i="51"/>
  <c r="K235088" i="51"/>
  <c r="H235080" i="51"/>
  <c r="K235080" i="51"/>
  <c r="H235072" i="51"/>
  <c r="K235072" i="51"/>
  <c r="H235064" i="51"/>
  <c r="K235064" i="51"/>
  <c r="H235056" i="51"/>
  <c r="K235056" i="51"/>
  <c r="H235048" i="51"/>
  <c r="K235048" i="51"/>
  <c r="H235040" i="51"/>
  <c r="K235040" i="51"/>
  <c r="H235032" i="51"/>
  <c r="K235032" i="51"/>
  <c r="H235024" i="51"/>
  <c r="K235024" i="51"/>
  <c r="H235016" i="51"/>
  <c r="K235016" i="51"/>
  <c r="H235008" i="51"/>
  <c r="K235008" i="51"/>
  <c r="H235000" i="51"/>
  <c r="K235000" i="51"/>
  <c r="H234992" i="51"/>
  <c r="K234992" i="51"/>
  <c r="H234984" i="51"/>
  <c r="K234984" i="51"/>
  <c r="H234976" i="51"/>
  <c r="K234976" i="51"/>
  <c r="H234968" i="51"/>
  <c r="K234968" i="51"/>
  <c r="H234960" i="51"/>
  <c r="K234960" i="51"/>
  <c r="H234952" i="51"/>
  <c r="K234952" i="51"/>
  <c r="H234944" i="51"/>
  <c r="K234944" i="51"/>
  <c r="H234936" i="51"/>
  <c r="K234936" i="51"/>
  <c r="H234928" i="51"/>
  <c r="K234928" i="51"/>
  <c r="H234920" i="51"/>
  <c r="K234920" i="51"/>
  <c r="H234912" i="51"/>
  <c r="K234912" i="51"/>
  <c r="H234904" i="51"/>
  <c r="K234904" i="51"/>
  <c r="H234896" i="51"/>
  <c r="K234896" i="51"/>
  <c r="H234888" i="51"/>
  <c r="K234888" i="51"/>
  <c r="H234880" i="51"/>
  <c r="K234880" i="51"/>
  <c r="H234872" i="51"/>
  <c r="K234872" i="51"/>
  <c r="H234864" i="51"/>
  <c r="K234864" i="51"/>
  <c r="H234856" i="51"/>
  <c r="K234856" i="51"/>
  <c r="H234848" i="51"/>
  <c r="K234848" i="51"/>
  <c r="H234840" i="51"/>
  <c r="K234840" i="51"/>
  <c r="H234832" i="51"/>
  <c r="K234832" i="51"/>
  <c r="H234824" i="51"/>
  <c r="K234824" i="51"/>
  <c r="H234816" i="51"/>
  <c r="K234816" i="51"/>
  <c r="H234808" i="51"/>
  <c r="K234808" i="51"/>
  <c r="H234800" i="51"/>
  <c r="K234800" i="51"/>
  <c r="H234792" i="51"/>
  <c r="K234792" i="51"/>
  <c r="H234784" i="51"/>
  <c r="K234784" i="51"/>
  <c r="H234776" i="51"/>
  <c r="K234776" i="51"/>
  <c r="H234768" i="51"/>
  <c r="K234768" i="51"/>
  <c r="H234760" i="51"/>
  <c r="K234760" i="51"/>
  <c r="H234752" i="51"/>
  <c r="K234752" i="51"/>
  <c r="H234744" i="51"/>
  <c r="K234744" i="51"/>
  <c r="H234736" i="51"/>
  <c r="K234736" i="51"/>
  <c r="H234728" i="51"/>
  <c r="K234728" i="51"/>
  <c r="H234720" i="51"/>
  <c r="K234720" i="51"/>
  <c r="H234712" i="51"/>
  <c r="K234712" i="51"/>
  <c r="H234704" i="51"/>
  <c r="K234704" i="51"/>
  <c r="H234696" i="51"/>
  <c r="K234696" i="51"/>
  <c r="H234688" i="51"/>
  <c r="K234688" i="51"/>
  <c r="H234680" i="51"/>
  <c r="K234680" i="51"/>
  <c r="H234672" i="51"/>
  <c r="K234672" i="51"/>
  <c r="H234664" i="51"/>
  <c r="K234664" i="51"/>
  <c r="H234656" i="51"/>
  <c r="K234656" i="51"/>
  <c r="H234648" i="51"/>
  <c r="K234648" i="51"/>
  <c r="H234640" i="51"/>
  <c r="K234640" i="51"/>
  <c r="H234632" i="51"/>
  <c r="K234632" i="51"/>
  <c r="H234624" i="51"/>
  <c r="K234624" i="51"/>
  <c r="H234616" i="51"/>
  <c r="K234616" i="51"/>
  <c r="H234608" i="51"/>
  <c r="K234608" i="51"/>
  <c r="H234600" i="51"/>
  <c r="K234600" i="51"/>
  <c r="H234592" i="51"/>
  <c r="K234592" i="51"/>
  <c r="H234584" i="51"/>
  <c r="K234584" i="51"/>
  <c r="H234576" i="51"/>
  <c r="K234576" i="51"/>
  <c r="H234568" i="51"/>
  <c r="K234568" i="51"/>
  <c r="H234560" i="51"/>
  <c r="K234560" i="51"/>
  <c r="H234552" i="51"/>
  <c r="K234552" i="51"/>
  <c r="H234544" i="51"/>
  <c r="K234544" i="51"/>
  <c r="H234536" i="51"/>
  <c r="K234536" i="51"/>
  <c r="H234528" i="51"/>
  <c r="K234528" i="51"/>
  <c r="H234520" i="51"/>
  <c r="K234520" i="51"/>
  <c r="H234512" i="51"/>
  <c r="K234512" i="51"/>
  <c r="H234504" i="51"/>
  <c r="K234504" i="51"/>
  <c r="H234496" i="51"/>
  <c r="K234496" i="51"/>
  <c r="H234488" i="51"/>
  <c r="K234488" i="51"/>
  <c r="H234480" i="51"/>
  <c r="K234480" i="51"/>
  <c r="H234472" i="51"/>
  <c r="K234472" i="51"/>
  <c r="H234464" i="51"/>
  <c r="K234464" i="51"/>
  <c r="H234456" i="51"/>
  <c r="K234456" i="51"/>
  <c r="H234448" i="51"/>
  <c r="K234448" i="51"/>
  <c r="H234440" i="51"/>
  <c r="K234440" i="51"/>
  <c r="H234432" i="51"/>
  <c r="K234432" i="51"/>
  <c r="H234424" i="51"/>
  <c r="K234424" i="51"/>
  <c r="H234416" i="51"/>
  <c r="K234416" i="51"/>
  <c r="H234408" i="51"/>
  <c r="K234408" i="51"/>
  <c r="H234400" i="51"/>
  <c r="K234400" i="51"/>
  <c r="H234392" i="51"/>
  <c r="K234392" i="51"/>
  <c r="H234384" i="51"/>
  <c r="K234384" i="51"/>
  <c r="H234376" i="51"/>
  <c r="K234376" i="51"/>
  <c r="H234368" i="51"/>
  <c r="K234368" i="51"/>
  <c r="H234360" i="51"/>
  <c r="K234360" i="51"/>
  <c r="H234352" i="51"/>
  <c r="K234352" i="51"/>
  <c r="H234344" i="51"/>
  <c r="K234344" i="51"/>
  <c r="H234336" i="51"/>
  <c r="K234336" i="51"/>
  <c r="H234328" i="51"/>
  <c r="K234328" i="51"/>
  <c r="H234320" i="51"/>
  <c r="K234320" i="51"/>
  <c r="H234312" i="51"/>
  <c r="K234312" i="51"/>
  <c r="H234304" i="51"/>
  <c r="K234304" i="51"/>
  <c r="H234296" i="51"/>
  <c r="K234296" i="51"/>
  <c r="H234288" i="51"/>
  <c r="K234288" i="51"/>
  <c r="H234280" i="51"/>
  <c r="K234280" i="51"/>
  <c r="H234272" i="51"/>
  <c r="K234272" i="51"/>
  <c r="H234264" i="51"/>
  <c r="K234264" i="51"/>
  <c r="H234256" i="51"/>
  <c r="K234256" i="51"/>
  <c r="H234248" i="51"/>
  <c r="K234248" i="51"/>
  <c r="H234240" i="51"/>
  <c r="K234240" i="51"/>
  <c r="H234232" i="51"/>
  <c r="K234232" i="51"/>
  <c r="H234224" i="51"/>
  <c r="K234224" i="51"/>
  <c r="H234216" i="51"/>
  <c r="K234216" i="51"/>
  <c r="H234208" i="51"/>
  <c r="K234208" i="51"/>
  <c r="H234200" i="51"/>
  <c r="K234200" i="51"/>
  <c r="H234192" i="51"/>
  <c r="K234192" i="51"/>
  <c r="H234184" i="51"/>
  <c r="K234184" i="51"/>
  <c r="H234176" i="51"/>
  <c r="K234176" i="51"/>
  <c r="H234168" i="51"/>
  <c r="K234168" i="51"/>
  <c r="H234160" i="51"/>
  <c r="K234160" i="51"/>
  <c r="H234152" i="51"/>
  <c r="K234152" i="51"/>
  <c r="H234144" i="51"/>
  <c r="K234144" i="51"/>
  <c r="H234136" i="51"/>
  <c r="K234136" i="51"/>
  <c r="H234128" i="51"/>
  <c r="K234128" i="51"/>
  <c r="H234120" i="51"/>
  <c r="K234120" i="51"/>
  <c r="H234112" i="51"/>
  <c r="K234112" i="51"/>
  <c r="H234104" i="51"/>
  <c r="K234104" i="51"/>
  <c r="H234096" i="51"/>
  <c r="K234096" i="51"/>
  <c r="H234088" i="51"/>
  <c r="K234088" i="51"/>
  <c r="H234080" i="51"/>
  <c r="K234080" i="51"/>
  <c r="H234072" i="51"/>
  <c r="K234072" i="51"/>
  <c r="H234064" i="51"/>
  <c r="K234064" i="51"/>
  <c r="H234056" i="51"/>
  <c r="K234056" i="51"/>
  <c r="H234048" i="51"/>
  <c r="K234048" i="51"/>
  <c r="H234040" i="51"/>
  <c r="K234040" i="51"/>
  <c r="H234032" i="51"/>
  <c r="K234032" i="51"/>
  <c r="H234024" i="51"/>
  <c r="K234024" i="51"/>
  <c r="H234016" i="51"/>
  <c r="K234016" i="51"/>
  <c r="H234008" i="51"/>
  <c r="K234008" i="51"/>
  <c r="H234000" i="51"/>
  <c r="K234000" i="51"/>
  <c r="H233992" i="51"/>
  <c r="K233992" i="51"/>
  <c r="H233984" i="51"/>
  <c r="K233984" i="51"/>
  <c r="H233976" i="51"/>
  <c r="K233976" i="51"/>
  <c r="H233968" i="51"/>
  <c r="K233968" i="51"/>
  <c r="H233960" i="51"/>
  <c r="K233960" i="51"/>
  <c r="H233952" i="51"/>
  <c r="K233952" i="51"/>
  <c r="H233944" i="51"/>
  <c r="K233944" i="51"/>
  <c r="H233936" i="51"/>
  <c r="K233936" i="51"/>
  <c r="H233928" i="51"/>
  <c r="K233928" i="51"/>
  <c r="H233920" i="51"/>
  <c r="K233920" i="51"/>
  <c r="H233912" i="51"/>
  <c r="K233912" i="51"/>
  <c r="H233904" i="51"/>
  <c r="K233904" i="51"/>
  <c r="H233896" i="51"/>
  <c r="K233896" i="51"/>
  <c r="H233888" i="51"/>
  <c r="K233888" i="51"/>
  <c r="H233880" i="51"/>
  <c r="K233880" i="51"/>
  <c r="H233872" i="51"/>
  <c r="K233872" i="51"/>
  <c r="H233864" i="51"/>
  <c r="K233864" i="51"/>
  <c r="H233856" i="51"/>
  <c r="K233856" i="51"/>
  <c r="H233848" i="51"/>
  <c r="K233848" i="51"/>
  <c r="H233840" i="51"/>
  <c r="K233840" i="51"/>
  <c r="H233832" i="51"/>
  <c r="K233832" i="51"/>
  <c r="H233824" i="51"/>
  <c r="K233824" i="51"/>
  <c r="H233816" i="51"/>
  <c r="K233816" i="51"/>
  <c r="H233808" i="51"/>
  <c r="K233808" i="51"/>
  <c r="H233800" i="51"/>
  <c r="K233800" i="51"/>
  <c r="H233792" i="51"/>
  <c r="K233792" i="51"/>
  <c r="H233784" i="51"/>
  <c r="K233784" i="51"/>
  <c r="H233776" i="51"/>
  <c r="K233776" i="51"/>
  <c r="H233768" i="51"/>
  <c r="K233768" i="51"/>
  <c r="H233760" i="51"/>
  <c r="K233760" i="51"/>
  <c r="H233752" i="51"/>
  <c r="K233752" i="51"/>
  <c r="H233744" i="51"/>
  <c r="K233744" i="51"/>
  <c r="H233736" i="51"/>
  <c r="K233736" i="51"/>
  <c r="H233728" i="51"/>
  <c r="K233728" i="51"/>
  <c r="H233720" i="51"/>
  <c r="K233720" i="51"/>
  <c r="H233712" i="51"/>
  <c r="K233712" i="51"/>
  <c r="H233704" i="51"/>
  <c r="K233704" i="51"/>
  <c r="H233696" i="51"/>
  <c r="K233696" i="51"/>
  <c r="H233688" i="51"/>
  <c r="K233688" i="51"/>
  <c r="H233680" i="51"/>
  <c r="K233680" i="51"/>
  <c r="H233672" i="51"/>
  <c r="K233672" i="51"/>
  <c r="H233664" i="51"/>
  <c r="K233664" i="51"/>
  <c r="H233656" i="51"/>
  <c r="K233656" i="51"/>
  <c r="H233648" i="51"/>
  <c r="K233648" i="51"/>
  <c r="H233640" i="51"/>
  <c r="K233640" i="51"/>
  <c r="H233632" i="51"/>
  <c r="K233632" i="51"/>
  <c r="H233624" i="51"/>
  <c r="K233624" i="51"/>
  <c r="H233616" i="51"/>
  <c r="K233616" i="51"/>
  <c r="H233608" i="51"/>
  <c r="K233608" i="51"/>
  <c r="H233600" i="51"/>
  <c r="K233600" i="51"/>
  <c r="H233592" i="51"/>
  <c r="K233592" i="51"/>
  <c r="H233584" i="51"/>
  <c r="K233584" i="51"/>
  <c r="H233576" i="51"/>
  <c r="K233576" i="51"/>
  <c r="H233568" i="51"/>
  <c r="K233568" i="51"/>
  <c r="H233560" i="51"/>
  <c r="K233560" i="51"/>
  <c r="H233552" i="51"/>
  <c r="K233552" i="51"/>
  <c r="H233544" i="51"/>
  <c r="K233544" i="51"/>
  <c r="H233536" i="51"/>
  <c r="K233536" i="51"/>
  <c r="H233528" i="51"/>
  <c r="K233528" i="51"/>
  <c r="H233520" i="51"/>
  <c r="K233520" i="51"/>
  <c r="H233512" i="51"/>
  <c r="K233512" i="51"/>
  <c r="H233504" i="51"/>
  <c r="K233504" i="51"/>
  <c r="H233496" i="51"/>
  <c r="K233496" i="51"/>
  <c r="H233488" i="51"/>
  <c r="K233488" i="51"/>
  <c r="H233480" i="51"/>
  <c r="K233480" i="51"/>
  <c r="H233472" i="51"/>
  <c r="K233472" i="51"/>
  <c r="H233464" i="51"/>
  <c r="K233464" i="51"/>
  <c r="H233456" i="51"/>
  <c r="K233456" i="51"/>
  <c r="H233448" i="51"/>
  <c r="K233448" i="51"/>
  <c r="H233440" i="51"/>
  <c r="K233440" i="51"/>
  <c r="H233432" i="51"/>
  <c r="K233432" i="51"/>
  <c r="H233424" i="51"/>
  <c r="K233424" i="51"/>
  <c r="H233416" i="51"/>
  <c r="K233416" i="51"/>
  <c r="H233408" i="51"/>
  <c r="K233408" i="51"/>
  <c r="H233400" i="51"/>
  <c r="K233400" i="51"/>
  <c r="H233392" i="51"/>
  <c r="K233392" i="51"/>
  <c r="H233384" i="51"/>
  <c r="K233384" i="51"/>
  <c r="H233376" i="51"/>
  <c r="K233376" i="51"/>
  <c r="H233368" i="51"/>
  <c r="K233368" i="51"/>
  <c r="H233360" i="51"/>
  <c r="K233360" i="51"/>
  <c r="H233352" i="51"/>
  <c r="K233352" i="51"/>
  <c r="H233344" i="51"/>
  <c r="K233344" i="51"/>
  <c r="H233336" i="51"/>
  <c r="K233336" i="51"/>
  <c r="H233328" i="51"/>
  <c r="K233328" i="51"/>
  <c r="H233320" i="51"/>
  <c r="K233320" i="51"/>
  <c r="H233312" i="51"/>
  <c r="K233312" i="51"/>
  <c r="H233304" i="51"/>
  <c r="K233304" i="51"/>
  <c r="H233296" i="51"/>
  <c r="K233296" i="51"/>
  <c r="H233288" i="51"/>
  <c r="K233288" i="51"/>
  <c r="H233280" i="51"/>
  <c r="K233280" i="51"/>
  <c r="H233272" i="51"/>
  <c r="K233272" i="51"/>
  <c r="H233264" i="51"/>
  <c r="K233264" i="51"/>
  <c r="H233256" i="51"/>
  <c r="K233256" i="51"/>
  <c r="H233248" i="51"/>
  <c r="K233248" i="51"/>
  <c r="H233240" i="51"/>
  <c r="K233240" i="51"/>
  <c r="H233232" i="51"/>
  <c r="K233232" i="51"/>
  <c r="H233224" i="51"/>
  <c r="K233224" i="51"/>
  <c r="H233216" i="51"/>
  <c r="K233216" i="51"/>
  <c r="H233208" i="51"/>
  <c r="K233208" i="51"/>
  <c r="H233200" i="51"/>
  <c r="K233200" i="51"/>
  <c r="H233192" i="51"/>
  <c r="K233192" i="51"/>
  <c r="H233184" i="51"/>
  <c r="K233184" i="51"/>
  <c r="H233176" i="51"/>
  <c r="K233176" i="51"/>
  <c r="H233168" i="51"/>
  <c r="K233168" i="51"/>
  <c r="H233160" i="51"/>
  <c r="K233160" i="51"/>
  <c r="H233152" i="51"/>
  <c r="K233152" i="51"/>
  <c r="H233144" i="51"/>
  <c r="K233144" i="51"/>
  <c r="H233136" i="51"/>
  <c r="K233136" i="51"/>
  <c r="H233128" i="51"/>
  <c r="K233128" i="51"/>
  <c r="H233120" i="51"/>
  <c r="K233120" i="51"/>
  <c r="H233112" i="51"/>
  <c r="K233112" i="51"/>
  <c r="H233104" i="51"/>
  <c r="K233104" i="51"/>
  <c r="H233096" i="51"/>
  <c r="K233096" i="51"/>
  <c r="H233088" i="51"/>
  <c r="K233088" i="51"/>
  <c r="H233080" i="51"/>
  <c r="K233080" i="51"/>
  <c r="H233072" i="51"/>
  <c r="K233072" i="51"/>
  <c r="H233064" i="51"/>
  <c r="K233064" i="51"/>
  <c r="H233056" i="51"/>
  <c r="K233056" i="51"/>
  <c r="H233048" i="51"/>
  <c r="K233048" i="51"/>
  <c r="H233040" i="51"/>
  <c r="K233040" i="51"/>
  <c r="H233032" i="51"/>
  <c r="K233032" i="51"/>
  <c r="H233024" i="51"/>
  <c r="K233024" i="51"/>
  <c r="H233016" i="51"/>
  <c r="K233016" i="51"/>
  <c r="H233008" i="51"/>
  <c r="K233008" i="51"/>
  <c r="H233000" i="51"/>
  <c r="K233000" i="51"/>
  <c r="H232992" i="51"/>
  <c r="K232992" i="51"/>
  <c r="H232984" i="51"/>
  <c r="K232984" i="51"/>
  <c r="H232976" i="51"/>
  <c r="K232976" i="51"/>
  <c r="H232968" i="51"/>
  <c r="K232968" i="51"/>
  <c r="H232960" i="51"/>
  <c r="K232960" i="51"/>
  <c r="H232952" i="51"/>
  <c r="K232952" i="51"/>
  <c r="H232944" i="51"/>
  <c r="K232944" i="51"/>
  <c r="H232936" i="51"/>
  <c r="K232936" i="51"/>
  <c r="H232928" i="51"/>
  <c r="K232928" i="51"/>
  <c r="H232920" i="51"/>
  <c r="K232920" i="51"/>
  <c r="H232912" i="51"/>
  <c r="K232912" i="51"/>
  <c r="H232904" i="51"/>
  <c r="K232904" i="51"/>
  <c r="H232896" i="51"/>
  <c r="K232896" i="51"/>
  <c r="H232888" i="51"/>
  <c r="K232888" i="51"/>
  <c r="H232880" i="51"/>
  <c r="K232880" i="51"/>
  <c r="H232872" i="51"/>
  <c r="K232872" i="51"/>
  <c r="H232864" i="51"/>
  <c r="K232864" i="51"/>
  <c r="H232856" i="51"/>
  <c r="K232856" i="51"/>
  <c r="H232848" i="51"/>
  <c r="K232848" i="51"/>
  <c r="H232840" i="51"/>
  <c r="K232840" i="51"/>
  <c r="H232832" i="51"/>
  <c r="K232832" i="51"/>
  <c r="H232824" i="51"/>
  <c r="K232824" i="51"/>
  <c r="H232816" i="51"/>
  <c r="K232816" i="51"/>
  <c r="H232808" i="51"/>
  <c r="K232808" i="51"/>
  <c r="H232800" i="51"/>
  <c r="K232800" i="51"/>
  <c r="H232792" i="51"/>
  <c r="K232792" i="51"/>
  <c r="H232784" i="51"/>
  <c r="K232784" i="51"/>
  <c r="H232776" i="51"/>
  <c r="K232776" i="51"/>
  <c r="H232768" i="51"/>
  <c r="K232768" i="51"/>
  <c r="H232760" i="51"/>
  <c r="K232760" i="51"/>
  <c r="H232752" i="51"/>
  <c r="K232752" i="51"/>
  <c r="H232744" i="51"/>
  <c r="K232744" i="51"/>
  <c r="H232736" i="51"/>
  <c r="K232736" i="51"/>
  <c r="H232728" i="51"/>
  <c r="K232728" i="51"/>
  <c r="H232720" i="51"/>
  <c r="K232720" i="51"/>
  <c r="H232712" i="51"/>
  <c r="K232712" i="51"/>
  <c r="H232704" i="51"/>
  <c r="K232704" i="51"/>
  <c r="H232696" i="51"/>
  <c r="K232696" i="51"/>
  <c r="H232688" i="51"/>
  <c r="K232688" i="51"/>
  <c r="H232680" i="51"/>
  <c r="K232680" i="51"/>
  <c r="H232672" i="51"/>
  <c r="K232672" i="51"/>
  <c r="H232664" i="51"/>
  <c r="K232664" i="51"/>
  <c r="H232656" i="51"/>
  <c r="K232656" i="51"/>
  <c r="H232648" i="51"/>
  <c r="K232648" i="51"/>
  <c r="H232640" i="51"/>
  <c r="K232640" i="51"/>
  <c r="H232632" i="51"/>
  <c r="K232632" i="51"/>
  <c r="H232624" i="51"/>
  <c r="K232624" i="51"/>
  <c r="H232616" i="51"/>
  <c r="K232616" i="51"/>
  <c r="H232608" i="51"/>
  <c r="K232608" i="51"/>
  <c r="H232600" i="51"/>
  <c r="K232600" i="51"/>
  <c r="H232592" i="51"/>
  <c r="K232592" i="51"/>
  <c r="H232584" i="51"/>
  <c r="K232584" i="51"/>
  <c r="H232576" i="51"/>
  <c r="K232576" i="51"/>
  <c r="H232568" i="51"/>
  <c r="K232568" i="51"/>
  <c r="H232560" i="51"/>
  <c r="K232560" i="51"/>
  <c r="H232552" i="51"/>
  <c r="K232552" i="51"/>
  <c r="H232544" i="51"/>
  <c r="K232544" i="51"/>
  <c r="H232536" i="51"/>
  <c r="K232536" i="51"/>
  <c r="H232528" i="51"/>
  <c r="K232528" i="51"/>
  <c r="H232520" i="51"/>
  <c r="K232520" i="51"/>
  <c r="H232512" i="51"/>
  <c r="K232512" i="51"/>
  <c r="H232504" i="51"/>
  <c r="K232504" i="51"/>
  <c r="H232496" i="51"/>
  <c r="K232496" i="51"/>
  <c r="H232488" i="51"/>
  <c r="K232488" i="51"/>
  <c r="H232480" i="51"/>
  <c r="K232480" i="51"/>
  <c r="H232472" i="51"/>
  <c r="K232472" i="51"/>
  <c r="H232464" i="51"/>
  <c r="K232464" i="51"/>
  <c r="H232456" i="51"/>
  <c r="K232456" i="51"/>
  <c r="H232448" i="51"/>
  <c r="K232448" i="51"/>
  <c r="H232440" i="51"/>
  <c r="K232440" i="51"/>
  <c r="H232432" i="51"/>
  <c r="K232432" i="51"/>
  <c r="H232424" i="51"/>
  <c r="K232424" i="51"/>
  <c r="H232416" i="51"/>
  <c r="K232416" i="51"/>
  <c r="H232408" i="51"/>
  <c r="K232408" i="51"/>
  <c r="H232400" i="51"/>
  <c r="K232400" i="51"/>
  <c r="H232392" i="51"/>
  <c r="K232392" i="51"/>
  <c r="H232384" i="51"/>
  <c r="K232384" i="51"/>
  <c r="H232376" i="51"/>
  <c r="K232376" i="51"/>
  <c r="H232368" i="51"/>
  <c r="K232368" i="51"/>
  <c r="H232360" i="51"/>
  <c r="K232360" i="51"/>
  <c r="H232352" i="51"/>
  <c r="K232352" i="51"/>
  <c r="H232344" i="51"/>
  <c r="K232344" i="51"/>
  <c r="H232336" i="51"/>
  <c r="K232336" i="51"/>
  <c r="H232328" i="51"/>
  <c r="K232328" i="51"/>
  <c r="H232320" i="51"/>
  <c r="K232320" i="51"/>
  <c r="H232312" i="51"/>
  <c r="K232312" i="51"/>
  <c r="H232304" i="51"/>
  <c r="K232304" i="51"/>
  <c r="H232296" i="51"/>
  <c r="K232296" i="51"/>
  <c r="H232288" i="51"/>
  <c r="K232288" i="51"/>
  <c r="H232280" i="51"/>
  <c r="K232280" i="51"/>
  <c r="H232272" i="51"/>
  <c r="K232272" i="51"/>
  <c r="H232264" i="51"/>
  <c r="K232264" i="51"/>
  <c r="H232256" i="51"/>
  <c r="K232256" i="51"/>
  <c r="H232248" i="51"/>
  <c r="K232248" i="51"/>
  <c r="H232240" i="51"/>
  <c r="K232240" i="51"/>
  <c r="H232232" i="51"/>
  <c r="K232232" i="51"/>
  <c r="H232224" i="51"/>
  <c r="K232224" i="51"/>
  <c r="H232216" i="51"/>
  <c r="K232216" i="51"/>
  <c r="H232208" i="51"/>
  <c r="K232208" i="51"/>
  <c r="H232200" i="51"/>
  <c r="K232200" i="51"/>
  <c r="H232192" i="51"/>
  <c r="K232192" i="51"/>
  <c r="H232184" i="51"/>
  <c r="K232184" i="51"/>
  <c r="H232176" i="51"/>
  <c r="K232176" i="51"/>
  <c r="H232168" i="51"/>
  <c r="K232168" i="51"/>
  <c r="H232160" i="51"/>
  <c r="K232160" i="51"/>
  <c r="H232152" i="51"/>
  <c r="K232152" i="51"/>
  <c r="H232144" i="51"/>
  <c r="K232144" i="51"/>
  <c r="H232136" i="51"/>
  <c r="K232136" i="51"/>
  <c r="H232128" i="51"/>
  <c r="K232128" i="51"/>
  <c r="H232120" i="51"/>
  <c r="K232120" i="51"/>
  <c r="H232112" i="51"/>
  <c r="K232112" i="51"/>
  <c r="H232104" i="51"/>
  <c r="K232104" i="51"/>
  <c r="H232096" i="51"/>
  <c r="K232096" i="51"/>
  <c r="H232088" i="51"/>
  <c r="K232088" i="51"/>
  <c r="H232080" i="51"/>
  <c r="K232080" i="51"/>
  <c r="H232072" i="51"/>
  <c r="K232072" i="51"/>
  <c r="H232064" i="51"/>
  <c r="K232064" i="51"/>
  <c r="H232056" i="51"/>
  <c r="K232056" i="51"/>
  <c r="H232048" i="51"/>
  <c r="K232048" i="51"/>
  <c r="H232040" i="51"/>
  <c r="K232040" i="51"/>
  <c r="H232032" i="51"/>
  <c r="K232032" i="51"/>
  <c r="H232024" i="51"/>
  <c r="K232024" i="51"/>
  <c r="H232016" i="51"/>
  <c r="K232016" i="51"/>
  <c r="H232008" i="51"/>
  <c r="K232008" i="51"/>
  <c r="H232000" i="51"/>
  <c r="K232000" i="51"/>
  <c r="H231992" i="51"/>
  <c r="K231992" i="51"/>
  <c r="H231984" i="51"/>
  <c r="K231984" i="51"/>
  <c r="H231976" i="51"/>
  <c r="K231976" i="51"/>
  <c r="H231968" i="51"/>
  <c r="K231968" i="51"/>
  <c r="H231960" i="51"/>
  <c r="K231960" i="51"/>
  <c r="H231952" i="51"/>
  <c r="K231952" i="51"/>
  <c r="H231944" i="51"/>
  <c r="K231944" i="51"/>
  <c r="H231936" i="51"/>
  <c r="K231936" i="51"/>
  <c r="H231928" i="51"/>
  <c r="K231928" i="51"/>
  <c r="H231920" i="51"/>
  <c r="K231920" i="51"/>
  <c r="H231912" i="51"/>
  <c r="K231912" i="51"/>
  <c r="H231904" i="51"/>
  <c r="K231904" i="51"/>
  <c r="H231896" i="51"/>
  <c r="K231896" i="51"/>
  <c r="H231888" i="51"/>
  <c r="K231888" i="51"/>
  <c r="H231880" i="51"/>
  <c r="K231880" i="51"/>
  <c r="H231872" i="51"/>
  <c r="K231872" i="51"/>
  <c r="H231864" i="51"/>
  <c r="K231864" i="51"/>
  <c r="H231856" i="51"/>
  <c r="K231856" i="51"/>
  <c r="H231848" i="51"/>
  <c r="K231848" i="51"/>
  <c r="H231840" i="51"/>
  <c r="K231840" i="51"/>
  <c r="H231832" i="51"/>
  <c r="K231832" i="51"/>
  <c r="H231824" i="51"/>
  <c r="K231824" i="51"/>
  <c r="H231816" i="51"/>
  <c r="K231816" i="51"/>
  <c r="H231808" i="51"/>
  <c r="K231808" i="51"/>
  <c r="H231800" i="51"/>
  <c r="K231800" i="51"/>
  <c r="H231792" i="51"/>
  <c r="K231792" i="51"/>
  <c r="H231784" i="51"/>
  <c r="K231784" i="51"/>
  <c r="H231776" i="51"/>
  <c r="K231776" i="51"/>
  <c r="H231768" i="51"/>
  <c r="K231768" i="51"/>
  <c r="H231760" i="51"/>
  <c r="K231760" i="51"/>
  <c r="H231752" i="51"/>
  <c r="K231752" i="51"/>
  <c r="H231744" i="51"/>
  <c r="K231744" i="51"/>
  <c r="H231736" i="51"/>
  <c r="K231736" i="51"/>
  <c r="H231728" i="51"/>
  <c r="K231728" i="51"/>
  <c r="H231720" i="51"/>
  <c r="K231720" i="51"/>
  <c r="H231712" i="51"/>
  <c r="K231712" i="51"/>
  <c r="H231704" i="51"/>
  <c r="K231704" i="51"/>
  <c r="H231696" i="51"/>
  <c r="K231696" i="51"/>
  <c r="H231688" i="51"/>
  <c r="K231688" i="51"/>
  <c r="H231680" i="51"/>
  <c r="K231680" i="51"/>
  <c r="H231672" i="51"/>
  <c r="K231672" i="51"/>
  <c r="H231664" i="51"/>
  <c r="K231664" i="51"/>
  <c r="H231656" i="51"/>
  <c r="K231656" i="51"/>
  <c r="H231648" i="51"/>
  <c r="K231648" i="51"/>
  <c r="H231640" i="51"/>
  <c r="K231640" i="51"/>
  <c r="H231632" i="51"/>
  <c r="K231632" i="51"/>
  <c r="H231624" i="51"/>
  <c r="K231624" i="51"/>
  <c r="H231616" i="51"/>
  <c r="K231616" i="51"/>
  <c r="H231608" i="51"/>
  <c r="K231608" i="51"/>
  <c r="H231600" i="51"/>
  <c r="K231600" i="51"/>
  <c r="H231592" i="51"/>
  <c r="K231592" i="51"/>
  <c r="H231584" i="51"/>
  <c r="K231584" i="51"/>
  <c r="H231576" i="51"/>
  <c r="K231576" i="51"/>
  <c r="H231568" i="51"/>
  <c r="K231568" i="51"/>
  <c r="H231560" i="51"/>
  <c r="K231560" i="51"/>
  <c r="H231552" i="51"/>
  <c r="K231552" i="51"/>
  <c r="H231544" i="51"/>
  <c r="K231544" i="51"/>
  <c r="H231536" i="51"/>
  <c r="K231536" i="51"/>
  <c r="H231528" i="51"/>
  <c r="K231528" i="51"/>
  <c r="H231520" i="51"/>
  <c r="K231520" i="51"/>
  <c r="H231512" i="51"/>
  <c r="K231512" i="51"/>
  <c r="H231504" i="51"/>
  <c r="K231504" i="51"/>
  <c r="H231496" i="51"/>
  <c r="K231496" i="51"/>
  <c r="H231488" i="51"/>
  <c r="K231488" i="51"/>
  <c r="H231480" i="51"/>
  <c r="K231480" i="51"/>
  <c r="H231472" i="51"/>
  <c r="K231472" i="51"/>
  <c r="H231464" i="51"/>
  <c r="K231464" i="51"/>
  <c r="H231456" i="51"/>
  <c r="K231456" i="51"/>
  <c r="H231448" i="51"/>
  <c r="K231448" i="51"/>
  <c r="H231440" i="51"/>
  <c r="K231440" i="51"/>
  <c r="H231432" i="51"/>
  <c r="K231432" i="51"/>
  <c r="H231424" i="51"/>
  <c r="K231424" i="51"/>
  <c r="H231416" i="51"/>
  <c r="K231416" i="51"/>
  <c r="H231408" i="51"/>
  <c r="K231408" i="51"/>
  <c r="H231400" i="51"/>
  <c r="K231400" i="51"/>
  <c r="H231392" i="51"/>
  <c r="K231392" i="51"/>
  <c r="H231384" i="51"/>
  <c r="K231384" i="51"/>
  <c r="H231376" i="51"/>
  <c r="K231376" i="51"/>
  <c r="H231368" i="51"/>
  <c r="K231368" i="51"/>
  <c r="H231360" i="51"/>
  <c r="K231360" i="51"/>
  <c r="H231352" i="51"/>
  <c r="K231352" i="51"/>
  <c r="H231344" i="51"/>
  <c r="K231344" i="51"/>
  <c r="H231336" i="51"/>
  <c r="K231336" i="51"/>
  <c r="H231328" i="51"/>
  <c r="K231328" i="51"/>
  <c r="H231320" i="51"/>
  <c r="K231320" i="51"/>
  <c r="H231312" i="51"/>
  <c r="K231312" i="51"/>
  <c r="H231304" i="51"/>
  <c r="K231304" i="51"/>
  <c r="H231296" i="51"/>
  <c r="K231296" i="51"/>
  <c r="H231288" i="51"/>
  <c r="K231288" i="51"/>
  <c r="H231280" i="51"/>
  <c r="K231280" i="51"/>
  <c r="H231272" i="51"/>
  <c r="K231272" i="51"/>
  <c r="H231264" i="51"/>
  <c r="K231264" i="51"/>
  <c r="H231256" i="51"/>
  <c r="K231256" i="51"/>
  <c r="H231248" i="51"/>
  <c r="K231248" i="51"/>
  <c r="H231240" i="51"/>
  <c r="K231240" i="51"/>
  <c r="H231232" i="51"/>
  <c r="K231232" i="51"/>
  <c r="H231224" i="51"/>
  <c r="K231224" i="51"/>
  <c r="H231216" i="51"/>
  <c r="K231216" i="51"/>
  <c r="H231208" i="51"/>
  <c r="K231208" i="51"/>
  <c r="H231200" i="51"/>
  <c r="K231200" i="51"/>
  <c r="H231192" i="51"/>
  <c r="K231192" i="51"/>
  <c r="H231184" i="51"/>
  <c r="K231184" i="51"/>
  <c r="H231176" i="51"/>
  <c r="K231176" i="51"/>
  <c r="H231168" i="51"/>
  <c r="K231168" i="51"/>
  <c r="H231160" i="51"/>
  <c r="K231160" i="51"/>
  <c r="H231152" i="51"/>
  <c r="K231152" i="51"/>
  <c r="H231144" i="51"/>
  <c r="K231144" i="51"/>
  <c r="H231136" i="51"/>
  <c r="K231136" i="51"/>
  <c r="H231128" i="51"/>
  <c r="K231128" i="51"/>
  <c r="H231120" i="51"/>
  <c r="K231120" i="51"/>
  <c r="H231112" i="51"/>
  <c r="K231112" i="51"/>
  <c r="H231104" i="51"/>
  <c r="K231104" i="51"/>
  <c r="H231096" i="51"/>
  <c r="K231096" i="51"/>
  <c r="H231088" i="51"/>
  <c r="K231088" i="51"/>
  <c r="H231080" i="51"/>
  <c r="K231080" i="51"/>
  <c r="H231072" i="51"/>
  <c r="K231072" i="51"/>
  <c r="H231064" i="51"/>
  <c r="K231064" i="51"/>
  <c r="H231056" i="51"/>
  <c r="K231056" i="51"/>
  <c r="H231048" i="51"/>
  <c r="K231048" i="51"/>
  <c r="H231040" i="51"/>
  <c r="K231040" i="51"/>
  <c r="H231032" i="51"/>
  <c r="K231032" i="51"/>
  <c r="H231024" i="51"/>
  <c r="K231024" i="51"/>
  <c r="H231016" i="51"/>
  <c r="K231016" i="51"/>
  <c r="H231008" i="51"/>
  <c r="K231008" i="51"/>
  <c r="H231000" i="51"/>
  <c r="K231000" i="51"/>
  <c r="H230992" i="51"/>
  <c r="K230992" i="51"/>
  <c r="H230984" i="51"/>
  <c r="K230984" i="51"/>
  <c r="H230976" i="51"/>
  <c r="K230976" i="51"/>
  <c r="H230968" i="51"/>
  <c r="K230968" i="51"/>
  <c r="H230960" i="51"/>
  <c r="K230960" i="51"/>
  <c r="H230952" i="51"/>
  <c r="K230952" i="51"/>
  <c r="H230944" i="51"/>
  <c r="K230944" i="51"/>
  <c r="H230936" i="51"/>
  <c r="K230936" i="51"/>
  <c r="H230928" i="51"/>
  <c r="K230928" i="51"/>
  <c r="H230920" i="51"/>
  <c r="K230920" i="51"/>
  <c r="H230912" i="51"/>
  <c r="K230912" i="51"/>
  <c r="H230904" i="51"/>
  <c r="K230904" i="51"/>
  <c r="H230896" i="51"/>
  <c r="K230896" i="51"/>
  <c r="H230888" i="51"/>
  <c r="K230888" i="51"/>
  <c r="H230880" i="51"/>
  <c r="K230880" i="51"/>
  <c r="H230872" i="51"/>
  <c r="K230872" i="51"/>
  <c r="H230864" i="51"/>
  <c r="K230864" i="51"/>
  <c r="H230856" i="51"/>
  <c r="K230856" i="51"/>
  <c r="H230848" i="51"/>
  <c r="K230848" i="51"/>
  <c r="H230840" i="51"/>
  <c r="K230840" i="51"/>
  <c r="H230832" i="51"/>
  <c r="K230832" i="51"/>
  <c r="H230824" i="51"/>
  <c r="K230824" i="51"/>
  <c r="H230816" i="51"/>
  <c r="K230816" i="51"/>
  <c r="H230808" i="51"/>
  <c r="K230808" i="51"/>
  <c r="H230800" i="51"/>
  <c r="K230800" i="51"/>
  <c r="H230792" i="51"/>
  <c r="K230792" i="51"/>
  <c r="H230784" i="51"/>
  <c r="K230784" i="51"/>
  <c r="H230776" i="51"/>
  <c r="K230776" i="51"/>
  <c r="H230768" i="51"/>
  <c r="K230768" i="51"/>
  <c r="H230760" i="51"/>
  <c r="K230760" i="51"/>
  <c r="H230752" i="51"/>
  <c r="K230752" i="51"/>
  <c r="H230744" i="51"/>
  <c r="K230744" i="51"/>
  <c r="H230736" i="51"/>
  <c r="K230736" i="51"/>
  <c r="H230728" i="51"/>
  <c r="K230728" i="51"/>
  <c r="H230720" i="51"/>
  <c r="K230720" i="51"/>
  <c r="H230712" i="51"/>
  <c r="K230712" i="51"/>
  <c r="H230704" i="51"/>
  <c r="K230704" i="51"/>
  <c r="H230696" i="51"/>
  <c r="K230696" i="51"/>
  <c r="H230688" i="51"/>
  <c r="K230688" i="51"/>
  <c r="H230680" i="51"/>
  <c r="K230680" i="51"/>
  <c r="H230672" i="51"/>
  <c r="K230672" i="51"/>
  <c r="H230664" i="51"/>
  <c r="K230664" i="51"/>
  <c r="H230656" i="51"/>
  <c r="K230656" i="51"/>
  <c r="H230648" i="51"/>
  <c r="K230648" i="51"/>
  <c r="H230640" i="51"/>
  <c r="K230640" i="51"/>
  <c r="H230632" i="51"/>
  <c r="K230632" i="51"/>
  <c r="H230624" i="51"/>
  <c r="K230624" i="51"/>
  <c r="H230616" i="51"/>
  <c r="K230616" i="51"/>
  <c r="H230608" i="51"/>
  <c r="K230608" i="51"/>
  <c r="H230600" i="51"/>
  <c r="K230600" i="51"/>
  <c r="H230592" i="51"/>
  <c r="K230592" i="51"/>
  <c r="H230584" i="51"/>
  <c r="K230584" i="51"/>
  <c r="H230576" i="51"/>
  <c r="K230576" i="51"/>
  <c r="H230568" i="51"/>
  <c r="K230568" i="51"/>
  <c r="H230560" i="51"/>
  <c r="K230560" i="51"/>
  <c r="H230552" i="51"/>
  <c r="K230552" i="51"/>
  <c r="H230544" i="51"/>
  <c r="K230544" i="51"/>
  <c r="H230536" i="51"/>
  <c r="K230536" i="51"/>
  <c r="H230528" i="51"/>
  <c r="K230528" i="51"/>
  <c r="H230520" i="51"/>
  <c r="K230520" i="51"/>
  <c r="H230512" i="51"/>
  <c r="K230512" i="51"/>
  <c r="H230504" i="51"/>
  <c r="K230504" i="51"/>
  <c r="H230496" i="51"/>
  <c r="K230496" i="51"/>
  <c r="H230488" i="51"/>
  <c r="K230488" i="51"/>
  <c r="H230480" i="51"/>
  <c r="K230480" i="51"/>
  <c r="H230472" i="51"/>
  <c r="K230472" i="51"/>
  <c r="H230464" i="51"/>
  <c r="K230464" i="51"/>
  <c r="H230456" i="51"/>
  <c r="K230456" i="51"/>
  <c r="H230448" i="51"/>
  <c r="K230448" i="51"/>
  <c r="H230440" i="51"/>
  <c r="K230440" i="51"/>
  <c r="H230432" i="51"/>
  <c r="K230432" i="51"/>
  <c r="H230424" i="51"/>
  <c r="K230424" i="51"/>
  <c r="H230416" i="51"/>
  <c r="K230416" i="51"/>
  <c r="H230408" i="51"/>
  <c r="K230408" i="51"/>
  <c r="H230400" i="51"/>
  <c r="K230400" i="51"/>
  <c r="H230392" i="51"/>
  <c r="K230392" i="51"/>
  <c r="H230384" i="51"/>
  <c r="K230384" i="51"/>
  <c r="H230376" i="51"/>
  <c r="K230376" i="51"/>
  <c r="H230368" i="51"/>
  <c r="K230368" i="51"/>
  <c r="H230360" i="51"/>
  <c r="K230360" i="51"/>
  <c r="H230352" i="51"/>
  <c r="K230352" i="51"/>
  <c r="H230344" i="51"/>
  <c r="K230344" i="51"/>
  <c r="H230336" i="51"/>
  <c r="K230336" i="51"/>
  <c r="H230328" i="51"/>
  <c r="K230328" i="51"/>
  <c r="H230320" i="51"/>
  <c r="K230320" i="51"/>
  <c r="H230312" i="51"/>
  <c r="K230312" i="51"/>
  <c r="H230304" i="51"/>
  <c r="K230304" i="51"/>
  <c r="H230296" i="51"/>
  <c r="K230296" i="51"/>
  <c r="H230288" i="51"/>
  <c r="K230288" i="51"/>
  <c r="H230280" i="51"/>
  <c r="K230280" i="51"/>
  <c r="H230272" i="51"/>
  <c r="K230272" i="51"/>
  <c r="H230264" i="51"/>
  <c r="K230264" i="51"/>
  <c r="H230256" i="51"/>
  <c r="K230256" i="51"/>
  <c r="H230248" i="51"/>
  <c r="K230248" i="51"/>
  <c r="H230240" i="51"/>
  <c r="K230240" i="51"/>
  <c r="H230232" i="51"/>
  <c r="K230232" i="51"/>
  <c r="H230224" i="51"/>
  <c r="K230224" i="51"/>
  <c r="H230216" i="51"/>
  <c r="K230216" i="51"/>
  <c r="H230208" i="51"/>
  <c r="K230208" i="51"/>
  <c r="H230200" i="51"/>
  <c r="K230200" i="51"/>
  <c r="H230192" i="51"/>
  <c r="K230192" i="51"/>
  <c r="H230184" i="51"/>
  <c r="K230184" i="51"/>
  <c r="H230176" i="51"/>
  <c r="K230176" i="51"/>
  <c r="H230168" i="51"/>
  <c r="K230168" i="51"/>
  <c r="H230160" i="51"/>
  <c r="K230160" i="51"/>
  <c r="H230152" i="51"/>
  <c r="K230152" i="51"/>
  <c r="H230144" i="51"/>
  <c r="K230144" i="51"/>
  <c r="H230136" i="51"/>
  <c r="K230136" i="51"/>
  <c r="H230128" i="51"/>
  <c r="K230128" i="51"/>
  <c r="H230120" i="51"/>
  <c r="K230120" i="51"/>
  <c r="H230112" i="51"/>
  <c r="K230112" i="51"/>
  <c r="H230104" i="51"/>
  <c r="K230104" i="51"/>
  <c r="H230096" i="51"/>
  <c r="K230096" i="51"/>
  <c r="H230088" i="51"/>
  <c r="K230088" i="51"/>
  <c r="H230080" i="51"/>
  <c r="K230080" i="51"/>
  <c r="H230072" i="51"/>
  <c r="K230072" i="51"/>
  <c r="H230064" i="51"/>
  <c r="K230064" i="51"/>
  <c r="H230056" i="51"/>
  <c r="K230056" i="51"/>
  <c r="H230048" i="51"/>
  <c r="K230048" i="51"/>
  <c r="H230040" i="51"/>
  <c r="K230040" i="51"/>
  <c r="H230032" i="51"/>
  <c r="K230032" i="51"/>
  <c r="H230024" i="51"/>
  <c r="K230024" i="51"/>
  <c r="H230016" i="51"/>
  <c r="K230016" i="51"/>
  <c r="H230008" i="51"/>
  <c r="K230008" i="51"/>
  <c r="H230000" i="51"/>
  <c r="K230000" i="51"/>
  <c r="H229992" i="51"/>
  <c r="K229992" i="51"/>
  <c r="H229984" i="51"/>
  <c r="K229984" i="51"/>
  <c r="H229976" i="51"/>
  <c r="K229976" i="51"/>
  <c r="H229968" i="51"/>
  <c r="K229968" i="51"/>
  <c r="H229960" i="51"/>
  <c r="K229960" i="51"/>
  <c r="H229952" i="51"/>
  <c r="K229952" i="51"/>
  <c r="H229944" i="51"/>
  <c r="K229944" i="51"/>
  <c r="H229936" i="51"/>
  <c r="K229936" i="51"/>
  <c r="H229928" i="51"/>
  <c r="K229928" i="51"/>
  <c r="H229920" i="51"/>
  <c r="K229920" i="51"/>
  <c r="H229912" i="51"/>
  <c r="K229912" i="51"/>
  <c r="H229904" i="51"/>
  <c r="K229904" i="51"/>
  <c r="H229896" i="51"/>
  <c r="K229896" i="51"/>
  <c r="H229888" i="51"/>
  <c r="K229888" i="51"/>
  <c r="H229880" i="51"/>
  <c r="K229880" i="51"/>
  <c r="H229872" i="51"/>
  <c r="K229872" i="51"/>
  <c r="H229864" i="51"/>
  <c r="K229864" i="51"/>
  <c r="H229856" i="51"/>
  <c r="K229856" i="51"/>
  <c r="H229848" i="51"/>
  <c r="K229848" i="51"/>
  <c r="H229840" i="51"/>
  <c r="K229840" i="51"/>
  <c r="H229832" i="51"/>
  <c r="K229832" i="51"/>
  <c r="H229824" i="51"/>
  <c r="K229824" i="51"/>
  <c r="H229816" i="51"/>
  <c r="K229816" i="51"/>
  <c r="H229808" i="51"/>
  <c r="K229808" i="51"/>
  <c r="H229800" i="51"/>
  <c r="K229800" i="51"/>
  <c r="H229792" i="51"/>
  <c r="K229792" i="51"/>
  <c r="H229784" i="51"/>
  <c r="K229784" i="51"/>
  <c r="H229776" i="51"/>
  <c r="K229776" i="51"/>
  <c r="H229768" i="51"/>
  <c r="K229768" i="51"/>
  <c r="H229760" i="51"/>
  <c r="K229760" i="51"/>
  <c r="H229752" i="51"/>
  <c r="K229752" i="51"/>
  <c r="H229744" i="51"/>
  <c r="K229744" i="51"/>
  <c r="H229736" i="51"/>
  <c r="K229736" i="51"/>
  <c r="H229728" i="51"/>
  <c r="K229728" i="51"/>
  <c r="H229720" i="51"/>
  <c r="K229720" i="51"/>
  <c r="H229712" i="51"/>
  <c r="K229712" i="51"/>
  <c r="H229704" i="51"/>
  <c r="K229704" i="51"/>
  <c r="H229696" i="51"/>
  <c r="K229696" i="51"/>
  <c r="H229688" i="51"/>
  <c r="K229688" i="51"/>
  <c r="H229680" i="51"/>
  <c r="K229680" i="51"/>
  <c r="H229672" i="51"/>
  <c r="K229672" i="51"/>
  <c r="H229664" i="51"/>
  <c r="K229664" i="51"/>
  <c r="H229656" i="51"/>
  <c r="K229656" i="51"/>
  <c r="H229648" i="51"/>
  <c r="K229648" i="51"/>
  <c r="H229640" i="51"/>
  <c r="K229640" i="51"/>
  <c r="H229632" i="51"/>
  <c r="K229632" i="51"/>
  <c r="H229624" i="51"/>
  <c r="K229624" i="51"/>
  <c r="H229616" i="51"/>
  <c r="K229616" i="51"/>
  <c r="H229608" i="51"/>
  <c r="K229608" i="51"/>
  <c r="H229600" i="51"/>
  <c r="K229600" i="51"/>
  <c r="H229592" i="51"/>
  <c r="K229592" i="51"/>
  <c r="H229584" i="51"/>
  <c r="K229584" i="51"/>
  <c r="H229576" i="51"/>
  <c r="K229576" i="51"/>
  <c r="H229568" i="51"/>
  <c r="K229568" i="51"/>
  <c r="H229560" i="51"/>
  <c r="K229560" i="51"/>
  <c r="H229552" i="51"/>
  <c r="K229552" i="51"/>
  <c r="H229544" i="51"/>
  <c r="K229544" i="51"/>
  <c r="H229536" i="51"/>
  <c r="K229536" i="51"/>
  <c r="H229528" i="51"/>
  <c r="K229528" i="51"/>
  <c r="H229520" i="51"/>
  <c r="K229520" i="51"/>
  <c r="H229512" i="51"/>
  <c r="K229512" i="51"/>
  <c r="H229504" i="51"/>
  <c r="K229504" i="51"/>
  <c r="H229496" i="51"/>
  <c r="K229496" i="51"/>
  <c r="H229488" i="51"/>
  <c r="K229488" i="51"/>
  <c r="H229480" i="51"/>
  <c r="K229480" i="51"/>
  <c r="H229472" i="51"/>
  <c r="K229472" i="51"/>
  <c r="H229464" i="51"/>
  <c r="K229464" i="51"/>
  <c r="H229456" i="51"/>
  <c r="K229456" i="51"/>
  <c r="H229448" i="51"/>
  <c r="K229448" i="51"/>
  <c r="H229440" i="51"/>
  <c r="K229440" i="51"/>
  <c r="H229432" i="51"/>
  <c r="K229432" i="51"/>
  <c r="H229424" i="51"/>
  <c r="K229424" i="51"/>
  <c r="H229416" i="51"/>
  <c r="K229416" i="51"/>
  <c r="H229408" i="51"/>
  <c r="K229408" i="51"/>
  <c r="H229400" i="51"/>
  <c r="K229400" i="51"/>
  <c r="H229392" i="51"/>
  <c r="K229392" i="51"/>
  <c r="H229384" i="51"/>
  <c r="K229384" i="51"/>
  <c r="H229376" i="51"/>
  <c r="K229376" i="51"/>
  <c r="H229368" i="51"/>
  <c r="K229368" i="51"/>
  <c r="H229360" i="51"/>
  <c r="K229360" i="51"/>
  <c r="H229352" i="51"/>
  <c r="K229352" i="51"/>
  <c r="H229344" i="51"/>
  <c r="K229344" i="51"/>
  <c r="H229336" i="51"/>
  <c r="K229336" i="51"/>
  <c r="H229328" i="51"/>
  <c r="K229328" i="51"/>
  <c r="H229320" i="51"/>
  <c r="K229320" i="51"/>
  <c r="H229312" i="51"/>
  <c r="K229312" i="51"/>
  <c r="H229304" i="51"/>
  <c r="K229304" i="51"/>
  <c r="H229296" i="51"/>
  <c r="K229296" i="51"/>
  <c r="H229288" i="51"/>
  <c r="K229288" i="51"/>
  <c r="H229280" i="51"/>
  <c r="K229280" i="51"/>
  <c r="H229272" i="51"/>
  <c r="K229272" i="51"/>
  <c r="H229264" i="51"/>
  <c r="K229264" i="51"/>
  <c r="H229256" i="51"/>
  <c r="K229256" i="51"/>
  <c r="H229248" i="51"/>
  <c r="K229248" i="51"/>
  <c r="H229240" i="51"/>
  <c r="K229240" i="51"/>
  <c r="H229232" i="51"/>
  <c r="K229232" i="51"/>
  <c r="H229224" i="51"/>
  <c r="K229224" i="51"/>
  <c r="H229216" i="51"/>
  <c r="K229216" i="51"/>
  <c r="H229208" i="51"/>
  <c r="K229208" i="51"/>
  <c r="H229200" i="51"/>
  <c r="K229200" i="51"/>
  <c r="H229192" i="51"/>
  <c r="K229192" i="51"/>
  <c r="H229184" i="51"/>
  <c r="K229184" i="51"/>
  <c r="H229176" i="51"/>
  <c r="K229176" i="51"/>
  <c r="H229168" i="51"/>
  <c r="K229168" i="51"/>
  <c r="H229160" i="51"/>
  <c r="K229160" i="51"/>
  <c r="H229152" i="51"/>
  <c r="K229152" i="51"/>
  <c r="H229144" i="51"/>
  <c r="K229144" i="51"/>
  <c r="H229136" i="51"/>
  <c r="K229136" i="51"/>
  <c r="H229128" i="51"/>
  <c r="K229128" i="51"/>
  <c r="H229120" i="51"/>
  <c r="K229120" i="51"/>
  <c r="H229112" i="51"/>
  <c r="K229112" i="51"/>
  <c r="H229104" i="51"/>
  <c r="K229104" i="51"/>
  <c r="H229096" i="51"/>
  <c r="K229096" i="51"/>
  <c r="H229088" i="51"/>
  <c r="K229088" i="51"/>
  <c r="H229080" i="51"/>
  <c r="K229080" i="51"/>
  <c r="H229072" i="51"/>
  <c r="K229072" i="51"/>
  <c r="H229064" i="51"/>
  <c r="K229064" i="51"/>
  <c r="H229056" i="51"/>
  <c r="K229056" i="51"/>
  <c r="H229048" i="51"/>
  <c r="K229048" i="51"/>
  <c r="H229040" i="51"/>
  <c r="K229040" i="51"/>
  <c r="H229032" i="51"/>
  <c r="K229032" i="51"/>
  <c r="H229024" i="51"/>
  <c r="K229024" i="51"/>
  <c r="H229016" i="51"/>
  <c r="K229016" i="51"/>
  <c r="H229008" i="51"/>
  <c r="K229008" i="51"/>
  <c r="H229000" i="51"/>
  <c r="K229000" i="51"/>
  <c r="H228992" i="51"/>
  <c r="K228992" i="51"/>
  <c r="H228984" i="51"/>
  <c r="K228984" i="51"/>
  <c r="H228976" i="51"/>
  <c r="K228976" i="51"/>
  <c r="H228968" i="51"/>
  <c r="K228968" i="51"/>
  <c r="H228960" i="51"/>
  <c r="K228960" i="51"/>
  <c r="H228952" i="51"/>
  <c r="K228952" i="51"/>
  <c r="H228944" i="51"/>
  <c r="K228944" i="51"/>
  <c r="H228936" i="51"/>
  <c r="K228936" i="51"/>
  <c r="H228928" i="51"/>
  <c r="K228928" i="51"/>
  <c r="H228920" i="51"/>
  <c r="K228920" i="51"/>
  <c r="H228912" i="51"/>
  <c r="K228912" i="51"/>
  <c r="H228904" i="51"/>
  <c r="K228904" i="51"/>
  <c r="H228896" i="51"/>
  <c r="K228896" i="51"/>
  <c r="H228888" i="51"/>
  <c r="K228888" i="51"/>
  <c r="H228880" i="51"/>
  <c r="K228880" i="51"/>
  <c r="H228872" i="51"/>
  <c r="K228872" i="51"/>
  <c r="H228864" i="51"/>
  <c r="K228864" i="51"/>
  <c r="H228856" i="51"/>
  <c r="K228856" i="51"/>
  <c r="H228848" i="51"/>
  <c r="K228848" i="51"/>
  <c r="H228840" i="51"/>
  <c r="K228840" i="51"/>
  <c r="H228832" i="51"/>
  <c r="K228832" i="51"/>
  <c r="H228824" i="51"/>
  <c r="K228824" i="51"/>
  <c r="H228816" i="51"/>
  <c r="K228816" i="51"/>
  <c r="H228808" i="51"/>
  <c r="K228808" i="51"/>
  <c r="H228800" i="51"/>
  <c r="K228800" i="51"/>
  <c r="H228792" i="51"/>
  <c r="K228792" i="51"/>
  <c r="H228784" i="51"/>
  <c r="K228784" i="51"/>
  <c r="H228776" i="51"/>
  <c r="K228776" i="51"/>
  <c r="H228768" i="51"/>
  <c r="K228768" i="51"/>
  <c r="H228760" i="51"/>
  <c r="K228760" i="51"/>
  <c r="H228752" i="51"/>
  <c r="K228752" i="51"/>
  <c r="H228744" i="51"/>
  <c r="K228744" i="51"/>
  <c r="H228736" i="51"/>
  <c r="K228736" i="51"/>
  <c r="H228728" i="51"/>
  <c r="K228728" i="51"/>
  <c r="H228720" i="51"/>
  <c r="K228720" i="51"/>
  <c r="H228712" i="51"/>
  <c r="K228712" i="51"/>
  <c r="H228704" i="51"/>
  <c r="K228704" i="51"/>
  <c r="H228696" i="51"/>
  <c r="K228696" i="51"/>
  <c r="H228688" i="51"/>
  <c r="K228688" i="51"/>
  <c r="H228680" i="51"/>
  <c r="K228680" i="51"/>
  <c r="H228672" i="51"/>
  <c r="K228672" i="51"/>
  <c r="H228664" i="51"/>
  <c r="K228664" i="51"/>
  <c r="H228656" i="51"/>
  <c r="K228656" i="51"/>
  <c r="H228648" i="51"/>
  <c r="K228648" i="51"/>
  <c r="H228640" i="51"/>
  <c r="K228640" i="51"/>
  <c r="H228632" i="51"/>
  <c r="K228632" i="51"/>
  <c r="H228624" i="51"/>
  <c r="K228624" i="51"/>
  <c r="H228616" i="51"/>
  <c r="K228616" i="51"/>
  <c r="H228608" i="51"/>
  <c r="K228608" i="51"/>
  <c r="H228600" i="51"/>
  <c r="K228600" i="51"/>
  <c r="H228592" i="51"/>
  <c r="K228592" i="51"/>
  <c r="H228584" i="51"/>
  <c r="K228584" i="51"/>
  <c r="H228576" i="51"/>
  <c r="K228576" i="51"/>
  <c r="H228568" i="51"/>
  <c r="K228568" i="51"/>
  <c r="H228560" i="51"/>
  <c r="K228560" i="51"/>
  <c r="H228552" i="51"/>
  <c r="K228552" i="51"/>
  <c r="H228544" i="51"/>
  <c r="K228544" i="51"/>
  <c r="H228536" i="51"/>
  <c r="K228536" i="51"/>
  <c r="H228528" i="51"/>
  <c r="K228528" i="51"/>
  <c r="H228520" i="51"/>
  <c r="K228520" i="51"/>
  <c r="H228512" i="51"/>
  <c r="K228512" i="51"/>
  <c r="H228504" i="51"/>
  <c r="K228504" i="51"/>
  <c r="H228496" i="51"/>
  <c r="K228496" i="51"/>
  <c r="H228488" i="51"/>
  <c r="K228488" i="51"/>
  <c r="H228480" i="51"/>
  <c r="K228480" i="51"/>
  <c r="H228472" i="51"/>
  <c r="K228472" i="51"/>
  <c r="H228464" i="51"/>
  <c r="K228464" i="51"/>
  <c r="H228456" i="51"/>
  <c r="K228456" i="51"/>
  <c r="H228448" i="51"/>
  <c r="K228448" i="51"/>
  <c r="H228440" i="51"/>
  <c r="K228440" i="51"/>
  <c r="H228432" i="51"/>
  <c r="K228432" i="51"/>
  <c r="H228424" i="51"/>
  <c r="K228424" i="51"/>
  <c r="H228416" i="51"/>
  <c r="K228416" i="51"/>
  <c r="H228408" i="51"/>
  <c r="K228408" i="51"/>
  <c r="H228400" i="51"/>
  <c r="K228400" i="51"/>
  <c r="H228392" i="51"/>
  <c r="K228392" i="51"/>
  <c r="H228384" i="51"/>
  <c r="K228384" i="51"/>
  <c r="H228376" i="51"/>
  <c r="K228376" i="51"/>
  <c r="H228368" i="51"/>
  <c r="K228368" i="51"/>
  <c r="H228360" i="51"/>
  <c r="K228360" i="51"/>
  <c r="H228352" i="51"/>
  <c r="K228352" i="51"/>
  <c r="H228344" i="51"/>
  <c r="K228344" i="51"/>
  <c r="H228336" i="51"/>
  <c r="K228336" i="51"/>
  <c r="H228328" i="51"/>
  <c r="K228328" i="51"/>
  <c r="H228320" i="51"/>
  <c r="K228320" i="51"/>
  <c r="H228312" i="51"/>
  <c r="K228312" i="51"/>
  <c r="H228304" i="51"/>
  <c r="K228304" i="51"/>
  <c r="H228296" i="51"/>
  <c r="K228296" i="51"/>
  <c r="H228288" i="51"/>
  <c r="K228288" i="51"/>
  <c r="H228280" i="51"/>
  <c r="K228280" i="51"/>
  <c r="H228272" i="51"/>
  <c r="K228272" i="51"/>
  <c r="H228264" i="51"/>
  <c r="K228264" i="51"/>
  <c r="H228256" i="51"/>
  <c r="K228256" i="51"/>
  <c r="H228248" i="51"/>
  <c r="K228248" i="51"/>
  <c r="H228240" i="51"/>
  <c r="K228240" i="51"/>
  <c r="H228232" i="51"/>
  <c r="K228232" i="51"/>
  <c r="H228224" i="51"/>
  <c r="K228224" i="51"/>
  <c r="H228216" i="51"/>
  <c r="K228216" i="51"/>
  <c r="H228208" i="51"/>
  <c r="K228208" i="51"/>
  <c r="H228200" i="51"/>
  <c r="K228200" i="51"/>
  <c r="H228192" i="51"/>
  <c r="K228192" i="51"/>
  <c r="H228184" i="51"/>
  <c r="K228184" i="51"/>
  <c r="H228176" i="51"/>
  <c r="K228176" i="51"/>
  <c r="H228168" i="51"/>
  <c r="K228168" i="51"/>
  <c r="H228160" i="51"/>
  <c r="K228160" i="51"/>
  <c r="H228152" i="51"/>
  <c r="K228152" i="51"/>
  <c r="H228144" i="51"/>
  <c r="K228144" i="51"/>
  <c r="H228136" i="51"/>
  <c r="K228136" i="51"/>
  <c r="H228128" i="51"/>
  <c r="K228128" i="51"/>
  <c r="H228120" i="51"/>
  <c r="K228120" i="51"/>
  <c r="H228112" i="51"/>
  <c r="K228112" i="51"/>
  <c r="H228104" i="51"/>
  <c r="K228104" i="51"/>
  <c r="H228096" i="51"/>
  <c r="K228096" i="51"/>
  <c r="H228088" i="51"/>
  <c r="K228088" i="51"/>
  <c r="H228080" i="51"/>
  <c r="K228080" i="51"/>
  <c r="H228072" i="51"/>
  <c r="K228072" i="51"/>
  <c r="H228064" i="51"/>
  <c r="K228064" i="51"/>
  <c r="H228056" i="51"/>
  <c r="K228056" i="51"/>
  <c r="H228048" i="51"/>
  <c r="K228048" i="51"/>
  <c r="H228040" i="51"/>
  <c r="K228040" i="51"/>
  <c r="H228032" i="51"/>
  <c r="K228032" i="51"/>
  <c r="H228024" i="51"/>
  <c r="K228024" i="51"/>
  <c r="H228016" i="51"/>
  <c r="K228016" i="51"/>
  <c r="H228008" i="51"/>
  <c r="K228008" i="51"/>
  <c r="H228000" i="51"/>
  <c r="K228000" i="51"/>
  <c r="H227992" i="51"/>
  <c r="K227992" i="51"/>
  <c r="H227984" i="51"/>
  <c r="K227984" i="51"/>
  <c r="H227976" i="51"/>
  <c r="K227976" i="51"/>
  <c r="H227968" i="51"/>
  <c r="K227968" i="51"/>
  <c r="H227960" i="51"/>
  <c r="K227960" i="51"/>
  <c r="H227952" i="51"/>
  <c r="K227952" i="51"/>
  <c r="H227944" i="51"/>
  <c r="K227944" i="51"/>
  <c r="H227936" i="51"/>
  <c r="K227936" i="51"/>
  <c r="H227928" i="51"/>
  <c r="K227928" i="51"/>
  <c r="H227920" i="51"/>
  <c r="K227920" i="51"/>
  <c r="H227912" i="51"/>
  <c r="K227912" i="51"/>
  <c r="H227904" i="51"/>
  <c r="K227904" i="51"/>
  <c r="H227896" i="51"/>
  <c r="K227896" i="51"/>
  <c r="H227888" i="51"/>
  <c r="K227888" i="51"/>
  <c r="H227880" i="51"/>
  <c r="K227880" i="51"/>
  <c r="H227872" i="51"/>
  <c r="K227872" i="51"/>
  <c r="H227864" i="51"/>
  <c r="K227864" i="51"/>
  <c r="H227856" i="51"/>
  <c r="K227856" i="51"/>
  <c r="H227848" i="51"/>
  <c r="K227848" i="51"/>
  <c r="H227840" i="51"/>
  <c r="K227840" i="51"/>
  <c r="H227832" i="51"/>
  <c r="K227832" i="51"/>
  <c r="H227824" i="51"/>
  <c r="K227824" i="51"/>
  <c r="H227816" i="51"/>
  <c r="K227816" i="51"/>
  <c r="H227808" i="51"/>
  <c r="K227808" i="51"/>
  <c r="H227800" i="51"/>
  <c r="K227800" i="51"/>
  <c r="H227792" i="51"/>
  <c r="K227792" i="51"/>
  <c r="H227784" i="51"/>
  <c r="K227784" i="51"/>
  <c r="H227776" i="51"/>
  <c r="K227776" i="51"/>
  <c r="H227768" i="51"/>
  <c r="K227768" i="51"/>
  <c r="H227760" i="51"/>
  <c r="K227760" i="51"/>
  <c r="H227752" i="51"/>
  <c r="K227752" i="51"/>
  <c r="H227744" i="51"/>
  <c r="K227744" i="51"/>
  <c r="H227736" i="51"/>
  <c r="K227736" i="51"/>
  <c r="H227728" i="51"/>
  <c r="K227728" i="51"/>
  <c r="H227720" i="51"/>
  <c r="K227720" i="51"/>
  <c r="H227712" i="51"/>
  <c r="K227712" i="51"/>
  <c r="H227704" i="51"/>
  <c r="K227704" i="51"/>
  <c r="H227696" i="51"/>
  <c r="K227696" i="51"/>
  <c r="H227688" i="51"/>
  <c r="K227688" i="51"/>
  <c r="H227680" i="51"/>
  <c r="K227680" i="51"/>
  <c r="H227672" i="51"/>
  <c r="K227672" i="51"/>
  <c r="H227664" i="51"/>
  <c r="K227664" i="51"/>
  <c r="H227656" i="51"/>
  <c r="K227656" i="51"/>
  <c r="H227648" i="51"/>
  <c r="K227648" i="51"/>
  <c r="H227640" i="51"/>
  <c r="K227640" i="51"/>
  <c r="H227632" i="51"/>
  <c r="K227632" i="51"/>
  <c r="H227624" i="51"/>
  <c r="K227624" i="51"/>
  <c r="H227616" i="51"/>
  <c r="K227616" i="51"/>
  <c r="H227608" i="51"/>
  <c r="K227608" i="51"/>
  <c r="H227600" i="51"/>
  <c r="K227600" i="51"/>
  <c r="H227592" i="51"/>
  <c r="K227592" i="51"/>
  <c r="H227584" i="51"/>
  <c r="K227584" i="51"/>
  <c r="H227576" i="51"/>
  <c r="K227576" i="51"/>
  <c r="H227568" i="51"/>
  <c r="K227568" i="51"/>
  <c r="H227560" i="51"/>
  <c r="K227560" i="51"/>
  <c r="H227552" i="51"/>
  <c r="K227552" i="51"/>
  <c r="H227544" i="51"/>
  <c r="K227544" i="51"/>
  <c r="H227536" i="51"/>
  <c r="K227536" i="51"/>
  <c r="H227528" i="51"/>
  <c r="K227528" i="51"/>
  <c r="H227520" i="51"/>
  <c r="K227520" i="51"/>
  <c r="H227512" i="51"/>
  <c r="K227512" i="51"/>
  <c r="H227504" i="51"/>
  <c r="K227504" i="51"/>
  <c r="H227496" i="51"/>
  <c r="K227496" i="51"/>
  <c r="H227488" i="51"/>
  <c r="K227488" i="51"/>
  <c r="H227480" i="51"/>
  <c r="K227480" i="51"/>
  <c r="H227472" i="51"/>
  <c r="K227472" i="51"/>
  <c r="H227464" i="51"/>
  <c r="K227464" i="51"/>
  <c r="H227456" i="51"/>
  <c r="K227456" i="51"/>
  <c r="H227448" i="51"/>
  <c r="K227448" i="51"/>
  <c r="H227440" i="51"/>
  <c r="K227440" i="51"/>
  <c r="H227432" i="51"/>
  <c r="K227432" i="51"/>
  <c r="H227424" i="51"/>
  <c r="K227424" i="51"/>
  <c r="H227416" i="51"/>
  <c r="K227416" i="51"/>
  <c r="H227408" i="51"/>
  <c r="K227408" i="51"/>
  <c r="H227400" i="51"/>
  <c r="K227400" i="51"/>
  <c r="H227392" i="51"/>
  <c r="K227392" i="51"/>
  <c r="H227384" i="51"/>
  <c r="K227384" i="51"/>
  <c r="H227376" i="51"/>
  <c r="K227376" i="51"/>
  <c r="H227368" i="51"/>
  <c r="K227368" i="51"/>
  <c r="H227360" i="51"/>
  <c r="K227360" i="51"/>
  <c r="H227352" i="51"/>
  <c r="K227352" i="51"/>
  <c r="H227344" i="51"/>
  <c r="K227344" i="51"/>
  <c r="H227336" i="51"/>
  <c r="K227336" i="51"/>
  <c r="H227328" i="51"/>
  <c r="K227328" i="51"/>
  <c r="H227320" i="51"/>
  <c r="K227320" i="51"/>
  <c r="H227312" i="51"/>
  <c r="K227312" i="51"/>
  <c r="H227304" i="51"/>
  <c r="K227304" i="51"/>
  <c r="H227296" i="51"/>
  <c r="K227296" i="51"/>
  <c r="H227288" i="51"/>
  <c r="K227288" i="51"/>
  <c r="H227280" i="51"/>
  <c r="K227280" i="51"/>
  <c r="H227272" i="51"/>
  <c r="K227272" i="51"/>
  <c r="H227264" i="51"/>
  <c r="K227264" i="51"/>
  <c r="H227256" i="51"/>
  <c r="K227256" i="51"/>
  <c r="H227248" i="51"/>
  <c r="K227248" i="51"/>
  <c r="H227240" i="51"/>
  <c r="K227240" i="51"/>
  <c r="H227232" i="51"/>
  <c r="K227232" i="51"/>
  <c r="H227224" i="51"/>
  <c r="K227224" i="51"/>
  <c r="H227216" i="51"/>
  <c r="K227216" i="51"/>
  <c r="H227208" i="51"/>
  <c r="K227208" i="51"/>
  <c r="H227200" i="51"/>
  <c r="K227200" i="51"/>
  <c r="H227192" i="51"/>
  <c r="K227192" i="51"/>
  <c r="H227184" i="51"/>
  <c r="K227184" i="51"/>
  <c r="H227176" i="51"/>
  <c r="K227176" i="51"/>
  <c r="H227168" i="51"/>
  <c r="K227168" i="51"/>
  <c r="H227160" i="51"/>
  <c r="K227160" i="51"/>
  <c r="H227152" i="51"/>
  <c r="K227152" i="51"/>
  <c r="H227144" i="51"/>
  <c r="K227144" i="51"/>
  <c r="H227136" i="51"/>
  <c r="K227136" i="51"/>
  <c r="H227128" i="51"/>
  <c r="K227128" i="51"/>
  <c r="H227120" i="51"/>
  <c r="K227120" i="51"/>
  <c r="H227112" i="51"/>
  <c r="K227112" i="51"/>
  <c r="H227104" i="51"/>
  <c r="K227104" i="51"/>
  <c r="H227096" i="51"/>
  <c r="K227096" i="51"/>
  <c r="H227088" i="51"/>
  <c r="K227088" i="51"/>
  <c r="H227080" i="51"/>
  <c r="K227080" i="51"/>
  <c r="H227072" i="51"/>
  <c r="K227072" i="51"/>
  <c r="H227064" i="51"/>
  <c r="K227064" i="51"/>
  <c r="H227056" i="51"/>
  <c r="K227056" i="51"/>
  <c r="H227048" i="51"/>
  <c r="K227048" i="51"/>
  <c r="H227040" i="51"/>
  <c r="K227040" i="51"/>
  <c r="H227032" i="51"/>
  <c r="K227032" i="51"/>
  <c r="H227024" i="51"/>
  <c r="K227024" i="51"/>
  <c r="H227016" i="51"/>
  <c r="K227016" i="51"/>
  <c r="H227008" i="51"/>
  <c r="K227008" i="51"/>
  <c r="H227000" i="51"/>
  <c r="K227000" i="51"/>
  <c r="H226992" i="51"/>
  <c r="K226992" i="51"/>
  <c r="H226984" i="51"/>
  <c r="K226984" i="51"/>
  <c r="H226976" i="51"/>
  <c r="K226976" i="51"/>
  <c r="H226968" i="51"/>
  <c r="K226968" i="51"/>
  <c r="H226960" i="51"/>
  <c r="K226960" i="51"/>
  <c r="H226952" i="51"/>
  <c r="K226952" i="51"/>
  <c r="H226944" i="51"/>
  <c r="K226944" i="51"/>
  <c r="H226936" i="51"/>
  <c r="K226936" i="51"/>
  <c r="H226928" i="51"/>
  <c r="K226928" i="51"/>
  <c r="H226920" i="51"/>
  <c r="K226920" i="51"/>
  <c r="H226912" i="51"/>
  <c r="K226912" i="51"/>
  <c r="H226904" i="51"/>
  <c r="K226904" i="51"/>
  <c r="H226896" i="51"/>
  <c r="K226896" i="51"/>
  <c r="H226888" i="51"/>
  <c r="K226888" i="51"/>
  <c r="H226880" i="51"/>
  <c r="K226880" i="51"/>
  <c r="H226872" i="51"/>
  <c r="K226872" i="51"/>
  <c r="H226864" i="51"/>
  <c r="K226864" i="51"/>
  <c r="H226856" i="51"/>
  <c r="K226856" i="51"/>
  <c r="H226848" i="51"/>
  <c r="K226848" i="51"/>
  <c r="H226840" i="51"/>
  <c r="K226840" i="51"/>
  <c r="H226832" i="51"/>
  <c r="K226832" i="51"/>
  <c r="H226824" i="51"/>
  <c r="K226824" i="51"/>
  <c r="H226816" i="51"/>
  <c r="K226816" i="51"/>
  <c r="H226808" i="51"/>
  <c r="K226808" i="51"/>
  <c r="H226800" i="51"/>
  <c r="K226800" i="51"/>
  <c r="H226792" i="51"/>
  <c r="K226792" i="51"/>
  <c r="H226784" i="51"/>
  <c r="K226784" i="51"/>
  <c r="H226776" i="51"/>
  <c r="K226776" i="51"/>
  <c r="H226768" i="51"/>
  <c r="K226768" i="51"/>
  <c r="H226760" i="51"/>
  <c r="K226760" i="51"/>
  <c r="H226752" i="51"/>
  <c r="K226752" i="51"/>
  <c r="H226744" i="51"/>
  <c r="K226744" i="51"/>
  <c r="H226736" i="51"/>
  <c r="K226736" i="51"/>
  <c r="H226728" i="51"/>
  <c r="K226728" i="51"/>
  <c r="H226720" i="51"/>
  <c r="K226720" i="51"/>
  <c r="H226712" i="51"/>
  <c r="K226712" i="51"/>
  <c r="H226704" i="51"/>
  <c r="K226704" i="51"/>
  <c r="H226696" i="51"/>
  <c r="K226696" i="51"/>
  <c r="H226688" i="51"/>
  <c r="K226688" i="51"/>
  <c r="H226680" i="51"/>
  <c r="K226680" i="51"/>
  <c r="H226672" i="51"/>
  <c r="K226672" i="51"/>
  <c r="H226664" i="51"/>
  <c r="K226664" i="51"/>
  <c r="H226656" i="51"/>
  <c r="K226656" i="51"/>
  <c r="H226648" i="51"/>
  <c r="K226648" i="51"/>
  <c r="H226640" i="51"/>
  <c r="K226640" i="51"/>
  <c r="H226632" i="51"/>
  <c r="K226632" i="51"/>
  <c r="H226624" i="51"/>
  <c r="K226624" i="51"/>
  <c r="H226616" i="51"/>
  <c r="K226616" i="51"/>
  <c r="H226608" i="51"/>
  <c r="K226608" i="51"/>
  <c r="H226600" i="51"/>
  <c r="K226600" i="51"/>
  <c r="H226592" i="51"/>
  <c r="K226592" i="51"/>
  <c r="H226584" i="51"/>
  <c r="K226584" i="51"/>
  <c r="H226576" i="51"/>
  <c r="K226576" i="51"/>
  <c r="H226568" i="51"/>
  <c r="K226568" i="51"/>
  <c r="H226560" i="51"/>
  <c r="K226560" i="51"/>
  <c r="H226552" i="51"/>
  <c r="K226552" i="51"/>
  <c r="H226544" i="51"/>
  <c r="K226544" i="51"/>
  <c r="H226536" i="51"/>
  <c r="K226536" i="51"/>
  <c r="H226528" i="51"/>
  <c r="K226528" i="51"/>
  <c r="H226520" i="51"/>
  <c r="K226520" i="51"/>
  <c r="H226512" i="51"/>
  <c r="K226512" i="51"/>
  <c r="H226504" i="51"/>
  <c r="K226504" i="51"/>
  <c r="H226496" i="51"/>
  <c r="K226496" i="51"/>
  <c r="H226488" i="51"/>
  <c r="K226488" i="51"/>
  <c r="H226480" i="51"/>
  <c r="K226480" i="51"/>
  <c r="H226472" i="51"/>
  <c r="K226472" i="51"/>
  <c r="H226464" i="51"/>
  <c r="K226464" i="51"/>
  <c r="H226456" i="51"/>
  <c r="K226456" i="51"/>
  <c r="H226448" i="51"/>
  <c r="K226448" i="51"/>
  <c r="H226440" i="51"/>
  <c r="K226440" i="51"/>
  <c r="H226432" i="51"/>
  <c r="K226432" i="51"/>
  <c r="H226424" i="51"/>
  <c r="K226424" i="51"/>
  <c r="H226416" i="51"/>
  <c r="K226416" i="51"/>
  <c r="H226408" i="51"/>
  <c r="K226408" i="51"/>
  <c r="H226400" i="51"/>
  <c r="K226400" i="51"/>
  <c r="H226392" i="51"/>
  <c r="K226392" i="51"/>
  <c r="H226384" i="51"/>
  <c r="K226384" i="51"/>
  <c r="H226376" i="51"/>
  <c r="K226376" i="51"/>
  <c r="H226368" i="51"/>
  <c r="K226368" i="51"/>
  <c r="H226360" i="51"/>
  <c r="K226360" i="51"/>
  <c r="H226352" i="51"/>
  <c r="K226352" i="51"/>
  <c r="H226344" i="51"/>
  <c r="K226344" i="51"/>
  <c r="H226336" i="51"/>
  <c r="K226336" i="51"/>
  <c r="H226328" i="51"/>
  <c r="K226328" i="51"/>
  <c r="H226320" i="51"/>
  <c r="K226320" i="51"/>
  <c r="H226312" i="51"/>
  <c r="K226312" i="51"/>
  <c r="H226304" i="51"/>
  <c r="K226304" i="51"/>
  <c r="H226296" i="51"/>
  <c r="K226296" i="51"/>
  <c r="H226288" i="51"/>
  <c r="K226288" i="51"/>
  <c r="H226280" i="51"/>
  <c r="K226280" i="51"/>
  <c r="H226272" i="51"/>
  <c r="K226272" i="51"/>
  <c r="H226264" i="51"/>
  <c r="K226264" i="51"/>
  <c r="H226256" i="51"/>
  <c r="K226256" i="51"/>
  <c r="H226248" i="51"/>
  <c r="K226248" i="51"/>
  <c r="H226240" i="51"/>
  <c r="K226240" i="51"/>
  <c r="H226232" i="51"/>
  <c r="K226232" i="51"/>
  <c r="H226224" i="51"/>
  <c r="K226224" i="51"/>
  <c r="H226216" i="51"/>
  <c r="K226216" i="51"/>
  <c r="H226208" i="51"/>
  <c r="K226208" i="51"/>
  <c r="H226200" i="51"/>
  <c r="K226200" i="51"/>
  <c r="H226192" i="51"/>
  <c r="K226192" i="51"/>
  <c r="H226184" i="51"/>
  <c r="K226184" i="51"/>
  <c r="H226176" i="51"/>
  <c r="K226176" i="51"/>
  <c r="H226168" i="51"/>
  <c r="K226168" i="51"/>
  <c r="H226160" i="51"/>
  <c r="K226160" i="51"/>
  <c r="H226152" i="51"/>
  <c r="K226152" i="51"/>
  <c r="H226144" i="51"/>
  <c r="K226144" i="51"/>
  <c r="H226136" i="51"/>
  <c r="K226136" i="51"/>
  <c r="H226128" i="51"/>
  <c r="K226128" i="51"/>
  <c r="H226120" i="51"/>
  <c r="K226120" i="51"/>
  <c r="H226112" i="51"/>
  <c r="K226112" i="51"/>
  <c r="H226104" i="51"/>
  <c r="K226104" i="51"/>
  <c r="H226096" i="51"/>
  <c r="K226096" i="51"/>
  <c r="H226088" i="51"/>
  <c r="K226088" i="51"/>
  <c r="H226080" i="51"/>
  <c r="K226080" i="51"/>
  <c r="H226072" i="51"/>
  <c r="K226072" i="51"/>
  <c r="H226064" i="51"/>
  <c r="K226064" i="51"/>
  <c r="H226056" i="51"/>
  <c r="K226056" i="51"/>
  <c r="H226048" i="51"/>
  <c r="K226048" i="51"/>
  <c r="H226040" i="51"/>
  <c r="K226040" i="51"/>
  <c r="H226032" i="51"/>
  <c r="K226032" i="51"/>
  <c r="H226024" i="51"/>
  <c r="K226024" i="51"/>
  <c r="H226016" i="51"/>
  <c r="K226016" i="51"/>
  <c r="H226008" i="51"/>
  <c r="K226008" i="51"/>
  <c r="H226000" i="51"/>
  <c r="K226000" i="51"/>
  <c r="H225992" i="51"/>
  <c r="K225992" i="51"/>
  <c r="H225984" i="51"/>
  <c r="K225984" i="51"/>
  <c r="H225976" i="51"/>
  <c r="K225976" i="51"/>
  <c r="H225968" i="51"/>
  <c r="K225968" i="51"/>
  <c r="H225960" i="51"/>
  <c r="K225960" i="51"/>
  <c r="H225952" i="51"/>
  <c r="K225952" i="51"/>
  <c r="H225944" i="51"/>
  <c r="K225944" i="51"/>
  <c r="H225936" i="51"/>
  <c r="K225936" i="51"/>
  <c r="H225928" i="51"/>
  <c r="K225928" i="51"/>
  <c r="H225920" i="51"/>
  <c r="K225920" i="51"/>
  <c r="H225912" i="51"/>
  <c r="K225912" i="51"/>
  <c r="H225904" i="51"/>
  <c r="K225904" i="51"/>
  <c r="H225896" i="51"/>
  <c r="K225896" i="51"/>
  <c r="H225888" i="51"/>
  <c r="K225888" i="51"/>
  <c r="H225880" i="51"/>
  <c r="K225880" i="51"/>
  <c r="H225872" i="51"/>
  <c r="K225872" i="51"/>
  <c r="H225864" i="51"/>
  <c r="K225864" i="51"/>
  <c r="H225856" i="51"/>
  <c r="K225856" i="51"/>
  <c r="H225848" i="51"/>
  <c r="K225848" i="51"/>
  <c r="H225840" i="51"/>
  <c r="K225840" i="51"/>
  <c r="H225832" i="51"/>
  <c r="K225832" i="51"/>
  <c r="H225824" i="51"/>
  <c r="K225824" i="51"/>
  <c r="H225816" i="51"/>
  <c r="K225816" i="51"/>
  <c r="H225808" i="51"/>
  <c r="K225808" i="51"/>
  <c r="H225800" i="51"/>
  <c r="K225800" i="51"/>
  <c r="H225792" i="51"/>
  <c r="K225792" i="51"/>
  <c r="H225784" i="51"/>
  <c r="K225784" i="51"/>
  <c r="H225776" i="51"/>
  <c r="K225776" i="51"/>
  <c r="H225768" i="51"/>
  <c r="K225768" i="51"/>
  <c r="H225760" i="51"/>
  <c r="K225760" i="51"/>
  <c r="H225752" i="51"/>
  <c r="K225752" i="51"/>
  <c r="H225744" i="51"/>
  <c r="K225744" i="51"/>
  <c r="H225736" i="51"/>
  <c r="K225736" i="51"/>
  <c r="H225728" i="51"/>
  <c r="K225728" i="51"/>
  <c r="H225720" i="51"/>
  <c r="K225720" i="51"/>
  <c r="H225712" i="51"/>
  <c r="K225712" i="51"/>
  <c r="H225704" i="51"/>
  <c r="K225704" i="51"/>
  <c r="H225696" i="51"/>
  <c r="K225696" i="51"/>
  <c r="H225688" i="51"/>
  <c r="K225688" i="51"/>
  <c r="H225680" i="51"/>
  <c r="K225680" i="51"/>
  <c r="H225672" i="51"/>
  <c r="K225672" i="51"/>
  <c r="H225664" i="51"/>
  <c r="K225664" i="51"/>
  <c r="H225656" i="51"/>
  <c r="K225656" i="51"/>
  <c r="H225648" i="51"/>
  <c r="K225648" i="51"/>
  <c r="H225640" i="51"/>
  <c r="K225640" i="51"/>
  <c r="H225632" i="51"/>
  <c r="K225632" i="51"/>
  <c r="H225624" i="51"/>
  <c r="K225624" i="51"/>
  <c r="H225616" i="51"/>
  <c r="K225616" i="51"/>
  <c r="H225608" i="51"/>
  <c r="K225608" i="51"/>
  <c r="H225600" i="51"/>
  <c r="K225600" i="51"/>
  <c r="H225592" i="51"/>
  <c r="K225592" i="51"/>
  <c r="H225584" i="51"/>
  <c r="K225584" i="51"/>
  <c r="H225576" i="51"/>
  <c r="K225576" i="51"/>
  <c r="H225568" i="51"/>
  <c r="K225568" i="51"/>
  <c r="H225560" i="51"/>
  <c r="K225560" i="51"/>
  <c r="H225552" i="51"/>
  <c r="K225552" i="51"/>
  <c r="H225544" i="51"/>
  <c r="K225544" i="51"/>
  <c r="H225536" i="51"/>
  <c r="K225536" i="51"/>
  <c r="H225528" i="51"/>
  <c r="K225528" i="51"/>
  <c r="H225520" i="51"/>
  <c r="K225520" i="51"/>
  <c r="H225512" i="51"/>
  <c r="K225512" i="51"/>
  <c r="H225504" i="51"/>
  <c r="K225504" i="51"/>
  <c r="H225496" i="51"/>
  <c r="K225496" i="51"/>
  <c r="H225488" i="51"/>
  <c r="K225488" i="51"/>
  <c r="H225480" i="51"/>
  <c r="K225480" i="51"/>
  <c r="H225472" i="51"/>
  <c r="K225472" i="51"/>
  <c r="H225464" i="51"/>
  <c r="K225464" i="51"/>
  <c r="H225456" i="51"/>
  <c r="K225456" i="51"/>
  <c r="H225448" i="51"/>
  <c r="K225448" i="51"/>
  <c r="H225440" i="51"/>
  <c r="K225440" i="51"/>
  <c r="H225432" i="51"/>
  <c r="K225432" i="51"/>
  <c r="H225424" i="51"/>
  <c r="K225424" i="51"/>
  <c r="H225416" i="51"/>
  <c r="K225416" i="51"/>
  <c r="H225408" i="51"/>
  <c r="K225408" i="51"/>
  <c r="H225400" i="51"/>
  <c r="K225400" i="51"/>
  <c r="H225392" i="51"/>
  <c r="K225392" i="51"/>
  <c r="H225384" i="51"/>
  <c r="K225384" i="51"/>
  <c r="H225376" i="51"/>
  <c r="K225376" i="51"/>
  <c r="H225368" i="51"/>
  <c r="K225368" i="51"/>
  <c r="H225360" i="51"/>
  <c r="K225360" i="51"/>
  <c r="H225352" i="51"/>
  <c r="K225352" i="51"/>
  <c r="H225344" i="51"/>
  <c r="K225344" i="51"/>
  <c r="H225336" i="51"/>
  <c r="K225336" i="51"/>
  <c r="H225328" i="51"/>
  <c r="K225328" i="51"/>
  <c r="H225320" i="51"/>
  <c r="K225320" i="51"/>
  <c r="H225312" i="51"/>
  <c r="K225312" i="51"/>
  <c r="H225304" i="51"/>
  <c r="K225304" i="51"/>
  <c r="H225296" i="51"/>
  <c r="K225296" i="51"/>
  <c r="H225288" i="51"/>
  <c r="K225288" i="51"/>
  <c r="H225280" i="51"/>
  <c r="K225280" i="51"/>
  <c r="H225272" i="51"/>
  <c r="K225272" i="51"/>
  <c r="H225264" i="51"/>
  <c r="K225264" i="51"/>
  <c r="H225256" i="51"/>
  <c r="K225256" i="51"/>
  <c r="H225248" i="51"/>
  <c r="K225248" i="51"/>
  <c r="H225240" i="51"/>
  <c r="K225240" i="51"/>
  <c r="H225232" i="51"/>
  <c r="K225232" i="51"/>
  <c r="H225224" i="51"/>
  <c r="K225224" i="51"/>
  <c r="H225216" i="51"/>
  <c r="K225216" i="51"/>
  <c r="H225208" i="51"/>
  <c r="K225208" i="51"/>
  <c r="H225200" i="51"/>
  <c r="K225200" i="51"/>
  <c r="H225192" i="51"/>
  <c r="K225192" i="51"/>
  <c r="H225184" i="51"/>
  <c r="K225184" i="51"/>
  <c r="H225176" i="51"/>
  <c r="K225176" i="51"/>
  <c r="H225168" i="51"/>
  <c r="K225168" i="51"/>
  <c r="H225160" i="51"/>
  <c r="K225160" i="51"/>
  <c r="H225152" i="51"/>
  <c r="K225152" i="51"/>
  <c r="H225144" i="51"/>
  <c r="K225144" i="51"/>
  <c r="H225136" i="51"/>
  <c r="K225136" i="51"/>
  <c r="H225128" i="51"/>
  <c r="K225128" i="51"/>
  <c r="H225120" i="51"/>
  <c r="K225120" i="51"/>
  <c r="H225112" i="51"/>
  <c r="K225112" i="51"/>
  <c r="H225104" i="51"/>
  <c r="K225104" i="51"/>
  <c r="H225096" i="51"/>
  <c r="K225096" i="51"/>
  <c r="H225088" i="51"/>
  <c r="K225088" i="51"/>
  <c r="H225080" i="51"/>
  <c r="K225080" i="51"/>
  <c r="H225072" i="51"/>
  <c r="K225072" i="51"/>
  <c r="H225064" i="51"/>
  <c r="K225064" i="51"/>
  <c r="H225056" i="51"/>
  <c r="K225056" i="51"/>
  <c r="H225048" i="51"/>
  <c r="K225048" i="51"/>
  <c r="H225040" i="51"/>
  <c r="K225040" i="51"/>
  <c r="H225032" i="51"/>
  <c r="K225032" i="51"/>
  <c r="H225024" i="51"/>
  <c r="K225024" i="51"/>
  <c r="H225016" i="51"/>
  <c r="K225016" i="51"/>
  <c r="H225008" i="51"/>
  <c r="K225008" i="51"/>
  <c r="H225000" i="51"/>
  <c r="K225000" i="51"/>
  <c r="H224992" i="51"/>
  <c r="K224992" i="51"/>
  <c r="H224984" i="51"/>
  <c r="K224984" i="51"/>
  <c r="H224976" i="51"/>
  <c r="K224976" i="51"/>
  <c r="H224968" i="51"/>
  <c r="K224968" i="51"/>
  <c r="H224960" i="51"/>
  <c r="K224960" i="51"/>
  <c r="H224952" i="51"/>
  <c r="K224952" i="51"/>
  <c r="H224944" i="51"/>
  <c r="K224944" i="51"/>
  <c r="H224936" i="51"/>
  <c r="K224936" i="51"/>
  <c r="H224928" i="51"/>
  <c r="K224928" i="51"/>
  <c r="H224920" i="51"/>
  <c r="K224920" i="51"/>
  <c r="H224912" i="51"/>
  <c r="K224912" i="51"/>
  <c r="H224904" i="51"/>
  <c r="K224904" i="51"/>
  <c r="H224896" i="51"/>
  <c r="K224896" i="51"/>
  <c r="H224888" i="51"/>
  <c r="K224888" i="51"/>
  <c r="H224880" i="51"/>
  <c r="K224880" i="51"/>
  <c r="H224872" i="51"/>
  <c r="K224872" i="51"/>
  <c r="H224864" i="51"/>
  <c r="K224864" i="51"/>
  <c r="H224856" i="51"/>
  <c r="K224856" i="51"/>
  <c r="H224848" i="51"/>
  <c r="K224848" i="51"/>
  <c r="H224840" i="51"/>
  <c r="K224840" i="51"/>
  <c r="H224832" i="51"/>
  <c r="K224832" i="51"/>
  <c r="H224824" i="51"/>
  <c r="K224824" i="51"/>
  <c r="H224816" i="51"/>
  <c r="K224816" i="51"/>
  <c r="H224808" i="51"/>
  <c r="K224808" i="51"/>
  <c r="H224800" i="51"/>
  <c r="K224800" i="51"/>
  <c r="H224792" i="51"/>
  <c r="K224792" i="51"/>
  <c r="H224784" i="51"/>
  <c r="K224784" i="51"/>
  <c r="H224776" i="51"/>
  <c r="K224776" i="51"/>
  <c r="H224768" i="51"/>
  <c r="K224768" i="51"/>
  <c r="H224760" i="51"/>
  <c r="K224760" i="51"/>
  <c r="H224752" i="51"/>
  <c r="K224752" i="51"/>
  <c r="H224744" i="51"/>
  <c r="K224744" i="51"/>
  <c r="H224736" i="51"/>
  <c r="K224736" i="51"/>
  <c r="H224728" i="51"/>
  <c r="K224728" i="51"/>
  <c r="H224720" i="51"/>
  <c r="K224720" i="51"/>
  <c r="H224712" i="51"/>
  <c r="K224712" i="51"/>
  <c r="H224704" i="51"/>
  <c r="K224704" i="51"/>
  <c r="H224696" i="51"/>
  <c r="K224696" i="51"/>
  <c r="H224688" i="51"/>
  <c r="K224688" i="51"/>
  <c r="H224680" i="51"/>
  <c r="K224680" i="51"/>
  <c r="H224672" i="51"/>
  <c r="K224672" i="51"/>
  <c r="H224664" i="51"/>
  <c r="K224664" i="51"/>
  <c r="H224656" i="51"/>
  <c r="K224656" i="51"/>
  <c r="H224648" i="51"/>
  <c r="K224648" i="51"/>
  <c r="H224640" i="51"/>
  <c r="K224640" i="51"/>
  <c r="H224632" i="51"/>
  <c r="K224632" i="51"/>
  <c r="H224624" i="51"/>
  <c r="K224624" i="51"/>
  <c r="H224616" i="51"/>
  <c r="K224616" i="51"/>
  <c r="H224608" i="51"/>
  <c r="K224608" i="51"/>
  <c r="H224600" i="51"/>
  <c r="K224600" i="51"/>
  <c r="H224592" i="51"/>
  <c r="K224592" i="51"/>
  <c r="H224584" i="51"/>
  <c r="K224584" i="51"/>
  <c r="H224576" i="51"/>
  <c r="K224576" i="51"/>
  <c r="H224568" i="51"/>
  <c r="K224568" i="51"/>
  <c r="H224560" i="51"/>
  <c r="K224560" i="51"/>
  <c r="H224552" i="51"/>
  <c r="K224552" i="51"/>
  <c r="H224544" i="51"/>
  <c r="K224544" i="51"/>
  <c r="H224536" i="51"/>
  <c r="K224536" i="51"/>
  <c r="H224528" i="51"/>
  <c r="K224528" i="51"/>
  <c r="H224520" i="51"/>
  <c r="K224520" i="51"/>
  <c r="H224512" i="51"/>
  <c r="K224512" i="51"/>
  <c r="H224504" i="51"/>
  <c r="K224504" i="51"/>
  <c r="H224496" i="51"/>
  <c r="K224496" i="51"/>
  <c r="H224488" i="51"/>
  <c r="K224488" i="51"/>
  <c r="H224480" i="51"/>
  <c r="K224480" i="51"/>
  <c r="H224472" i="51"/>
  <c r="K224472" i="51"/>
  <c r="H224464" i="51"/>
  <c r="K224464" i="51"/>
  <c r="H224456" i="51"/>
  <c r="K224456" i="51"/>
  <c r="H224448" i="51"/>
  <c r="K224448" i="51"/>
  <c r="H224440" i="51"/>
  <c r="K224440" i="51"/>
  <c r="H224432" i="51"/>
  <c r="K224432" i="51"/>
  <c r="H224424" i="51"/>
  <c r="K224424" i="51"/>
  <c r="H224416" i="51"/>
  <c r="K224416" i="51"/>
  <c r="H224408" i="51"/>
  <c r="K224408" i="51"/>
  <c r="H224400" i="51"/>
  <c r="K224400" i="51"/>
  <c r="H224392" i="51"/>
  <c r="K224392" i="51"/>
  <c r="H224384" i="51"/>
  <c r="K224384" i="51"/>
  <c r="H224376" i="51"/>
  <c r="K224376" i="51"/>
  <c r="H224368" i="51"/>
  <c r="K224368" i="51"/>
  <c r="H224360" i="51"/>
  <c r="K224360" i="51"/>
  <c r="H224352" i="51"/>
  <c r="K224352" i="51"/>
  <c r="H224344" i="51"/>
  <c r="K224344" i="51"/>
  <c r="H224336" i="51"/>
  <c r="K224336" i="51"/>
  <c r="H224328" i="51"/>
  <c r="K224328" i="51"/>
  <c r="H224320" i="51"/>
  <c r="K224320" i="51"/>
  <c r="H224312" i="51"/>
  <c r="K224312" i="51"/>
  <c r="H224304" i="51"/>
  <c r="K224304" i="51"/>
  <c r="H224296" i="51"/>
  <c r="K224296" i="51"/>
  <c r="H224288" i="51"/>
  <c r="K224288" i="51"/>
  <c r="H224280" i="51"/>
  <c r="K224280" i="51"/>
  <c r="H224272" i="51"/>
  <c r="K224272" i="51"/>
  <c r="H224264" i="51"/>
  <c r="K224264" i="51"/>
  <c r="H224256" i="51"/>
  <c r="K224256" i="51"/>
  <c r="H224248" i="51"/>
  <c r="K224248" i="51"/>
  <c r="H224240" i="51"/>
  <c r="K224240" i="51"/>
  <c r="H224232" i="51"/>
  <c r="K224232" i="51"/>
  <c r="H224224" i="51"/>
  <c r="K224224" i="51"/>
  <c r="H224216" i="51"/>
  <c r="K224216" i="51"/>
  <c r="H224208" i="51"/>
  <c r="K224208" i="51"/>
  <c r="H224200" i="51"/>
  <c r="K224200" i="51"/>
  <c r="H224192" i="51"/>
  <c r="K224192" i="51"/>
  <c r="H224184" i="51"/>
  <c r="K224184" i="51"/>
  <c r="H224176" i="51"/>
  <c r="K224176" i="51"/>
  <c r="H224168" i="51"/>
  <c r="K224168" i="51"/>
  <c r="H224160" i="51"/>
  <c r="K224160" i="51"/>
  <c r="H224152" i="51"/>
  <c r="K224152" i="51"/>
  <c r="H224144" i="51"/>
  <c r="K224144" i="51"/>
  <c r="H224136" i="51"/>
  <c r="K224136" i="51"/>
  <c r="H224128" i="51"/>
  <c r="K224128" i="51"/>
  <c r="H224120" i="51"/>
  <c r="K224120" i="51"/>
  <c r="H224112" i="51"/>
  <c r="K224112" i="51"/>
  <c r="H224104" i="51"/>
  <c r="K224104" i="51"/>
  <c r="H224096" i="51"/>
  <c r="K224096" i="51"/>
  <c r="H224088" i="51"/>
  <c r="K224088" i="51"/>
  <c r="H224080" i="51"/>
  <c r="K224080" i="51"/>
  <c r="H224072" i="51"/>
  <c r="K224072" i="51"/>
  <c r="H224064" i="51"/>
  <c r="K224064" i="51"/>
  <c r="H224056" i="51"/>
  <c r="K224056" i="51"/>
  <c r="H224048" i="51"/>
  <c r="K224048" i="51"/>
  <c r="H224040" i="51"/>
  <c r="K224040" i="51"/>
  <c r="H224032" i="51"/>
  <c r="K224032" i="51"/>
  <c r="H224024" i="51"/>
  <c r="K224024" i="51"/>
  <c r="H224016" i="51"/>
  <c r="K224016" i="51"/>
  <c r="H224008" i="51"/>
  <c r="K224008" i="51"/>
  <c r="H224000" i="51"/>
  <c r="K224000" i="51"/>
  <c r="H223992" i="51"/>
  <c r="K223992" i="51"/>
  <c r="H223984" i="51"/>
  <c r="K223984" i="51"/>
  <c r="H223976" i="51"/>
  <c r="K223976" i="51"/>
  <c r="H223968" i="51"/>
  <c r="K223968" i="51"/>
  <c r="H223960" i="51"/>
  <c r="K223960" i="51"/>
  <c r="H223952" i="51"/>
  <c r="K223952" i="51"/>
  <c r="H223944" i="51"/>
  <c r="K223944" i="51"/>
  <c r="H223936" i="51"/>
  <c r="K223936" i="51"/>
  <c r="H223928" i="51"/>
  <c r="K223928" i="51"/>
  <c r="H223920" i="51"/>
  <c r="K223920" i="51"/>
  <c r="H223912" i="51"/>
  <c r="K223912" i="51"/>
  <c r="H223904" i="51"/>
  <c r="K223904" i="51"/>
  <c r="H223896" i="51"/>
  <c r="K223896" i="51"/>
  <c r="H223888" i="51"/>
  <c r="K223888" i="51"/>
  <c r="H223880" i="51"/>
  <c r="K223880" i="51"/>
  <c r="H223872" i="51"/>
  <c r="K223872" i="51"/>
  <c r="H223864" i="51"/>
  <c r="K223864" i="51"/>
  <c r="H223856" i="51"/>
  <c r="K223856" i="51"/>
  <c r="H223848" i="51"/>
  <c r="K223848" i="51"/>
  <c r="H223840" i="51"/>
  <c r="K223840" i="51"/>
  <c r="H223832" i="51"/>
  <c r="K223832" i="51"/>
  <c r="H223824" i="51"/>
  <c r="K223824" i="51"/>
  <c r="H223816" i="51"/>
  <c r="K223816" i="51"/>
  <c r="H223808" i="51"/>
  <c r="K223808" i="51"/>
  <c r="H223800" i="51"/>
  <c r="K223800" i="51"/>
  <c r="H223792" i="51"/>
  <c r="K223792" i="51"/>
  <c r="H223784" i="51"/>
  <c r="K223784" i="51"/>
  <c r="H223776" i="51"/>
  <c r="K223776" i="51"/>
  <c r="H223768" i="51"/>
  <c r="K223768" i="51"/>
  <c r="H223760" i="51"/>
  <c r="K223760" i="51"/>
  <c r="H223752" i="51"/>
  <c r="K223752" i="51"/>
  <c r="H223744" i="51"/>
  <c r="K223744" i="51"/>
  <c r="H223736" i="51"/>
  <c r="K223736" i="51"/>
  <c r="H223728" i="51"/>
  <c r="K223728" i="51"/>
  <c r="H223720" i="51"/>
  <c r="K223720" i="51"/>
  <c r="H223712" i="51"/>
  <c r="K223712" i="51"/>
  <c r="H223704" i="51"/>
  <c r="K223704" i="51"/>
  <c r="H223696" i="51"/>
  <c r="K223696" i="51"/>
  <c r="H223688" i="51"/>
  <c r="K223688" i="51"/>
  <c r="H223680" i="51"/>
  <c r="K223680" i="51"/>
  <c r="H223672" i="51"/>
  <c r="K223672" i="51"/>
  <c r="H223664" i="51"/>
  <c r="K223664" i="51"/>
  <c r="H223656" i="51"/>
  <c r="K223656" i="51"/>
  <c r="H223648" i="51"/>
  <c r="K223648" i="51"/>
  <c r="H223640" i="51"/>
  <c r="K223640" i="51"/>
  <c r="H223632" i="51"/>
  <c r="K223632" i="51"/>
  <c r="H223624" i="51"/>
  <c r="K223624" i="51"/>
  <c r="H223616" i="51"/>
  <c r="K223616" i="51"/>
  <c r="H223608" i="51"/>
  <c r="K223608" i="51"/>
  <c r="H223600" i="51"/>
  <c r="K223600" i="51"/>
  <c r="H223592" i="51"/>
  <c r="K223592" i="51"/>
  <c r="H223584" i="51"/>
  <c r="K223584" i="51"/>
  <c r="H223576" i="51"/>
  <c r="K223576" i="51"/>
  <c r="H223568" i="51"/>
  <c r="K223568" i="51"/>
  <c r="H223560" i="51"/>
  <c r="K223560" i="51"/>
  <c r="H223552" i="51"/>
  <c r="K223552" i="51"/>
  <c r="H223544" i="51"/>
  <c r="K223544" i="51"/>
  <c r="H223536" i="51"/>
  <c r="K223536" i="51"/>
  <c r="H223528" i="51"/>
  <c r="K223528" i="51"/>
  <c r="H223520" i="51"/>
  <c r="K223520" i="51"/>
  <c r="H223512" i="51"/>
  <c r="K223512" i="51"/>
  <c r="H223504" i="51"/>
  <c r="K223504" i="51"/>
  <c r="H223496" i="51"/>
  <c r="K223496" i="51"/>
  <c r="H223488" i="51"/>
  <c r="K223488" i="51"/>
  <c r="H223480" i="51"/>
  <c r="K223480" i="51"/>
  <c r="H223472" i="51"/>
  <c r="K223472" i="51"/>
  <c r="H223464" i="51"/>
  <c r="K223464" i="51"/>
  <c r="H223456" i="51"/>
  <c r="K223456" i="51"/>
  <c r="H223448" i="51"/>
  <c r="K223448" i="51"/>
  <c r="H223440" i="51"/>
  <c r="K223440" i="51"/>
  <c r="H223432" i="51"/>
  <c r="K223432" i="51"/>
  <c r="H223424" i="51"/>
  <c r="K223424" i="51"/>
  <c r="H223416" i="51"/>
  <c r="K223416" i="51"/>
  <c r="H223408" i="51"/>
  <c r="K223408" i="51"/>
  <c r="H223400" i="51"/>
  <c r="K223400" i="51"/>
  <c r="H223392" i="51"/>
  <c r="K223392" i="51"/>
  <c r="H223384" i="51"/>
  <c r="K223384" i="51"/>
  <c r="H223376" i="51"/>
  <c r="K223376" i="51"/>
  <c r="H223368" i="51"/>
  <c r="K223368" i="51"/>
  <c r="H223360" i="51"/>
  <c r="K223360" i="51"/>
  <c r="H223352" i="51"/>
  <c r="K223352" i="51"/>
  <c r="H223344" i="51"/>
  <c r="K223344" i="51"/>
  <c r="H223336" i="51"/>
  <c r="K223336" i="51"/>
  <c r="H223328" i="51"/>
  <c r="K223328" i="51"/>
  <c r="H223320" i="51"/>
  <c r="K223320" i="51"/>
  <c r="H223312" i="51"/>
  <c r="K223312" i="51"/>
  <c r="H223304" i="51"/>
  <c r="K223304" i="51"/>
  <c r="H223296" i="51"/>
  <c r="K223296" i="51"/>
  <c r="H223288" i="51"/>
  <c r="K223288" i="51"/>
  <c r="H223280" i="51"/>
  <c r="K223280" i="51"/>
  <c r="H223272" i="51"/>
  <c r="K223272" i="51"/>
  <c r="H223264" i="51"/>
  <c r="K223264" i="51"/>
  <c r="H223256" i="51"/>
  <c r="K223256" i="51"/>
  <c r="H223248" i="51"/>
  <c r="K223248" i="51"/>
  <c r="H223240" i="51"/>
  <c r="K223240" i="51"/>
  <c r="H223232" i="51"/>
  <c r="K223232" i="51"/>
  <c r="H223224" i="51"/>
  <c r="K223224" i="51"/>
  <c r="H223216" i="51"/>
  <c r="K223216" i="51"/>
  <c r="H223208" i="51"/>
  <c r="K223208" i="51"/>
  <c r="H223200" i="51"/>
  <c r="K223200" i="51"/>
  <c r="H223192" i="51"/>
  <c r="K223192" i="51"/>
  <c r="H223184" i="51"/>
  <c r="K223184" i="51"/>
  <c r="H223176" i="51"/>
  <c r="K223176" i="51"/>
  <c r="H223168" i="51"/>
  <c r="K223168" i="51"/>
  <c r="H223160" i="51"/>
  <c r="K223160" i="51"/>
  <c r="H223152" i="51"/>
  <c r="K223152" i="51"/>
  <c r="H223144" i="51"/>
  <c r="K223144" i="51"/>
  <c r="H223136" i="51"/>
  <c r="K223136" i="51"/>
  <c r="H223128" i="51"/>
  <c r="K223128" i="51"/>
  <c r="H223120" i="51"/>
  <c r="K223120" i="51"/>
  <c r="H223112" i="51"/>
  <c r="K223112" i="51"/>
  <c r="H223104" i="51"/>
  <c r="K223104" i="51"/>
  <c r="H223096" i="51"/>
  <c r="K223096" i="51"/>
  <c r="H223088" i="51"/>
  <c r="K223088" i="51"/>
  <c r="H223080" i="51"/>
  <c r="K223080" i="51"/>
  <c r="H223072" i="51"/>
  <c r="K223072" i="51"/>
  <c r="H223064" i="51"/>
  <c r="K223064" i="51"/>
  <c r="H223056" i="51"/>
  <c r="K223056" i="51"/>
  <c r="H223048" i="51"/>
  <c r="K223048" i="51"/>
  <c r="H223040" i="51"/>
  <c r="K223040" i="51"/>
  <c r="H223032" i="51"/>
  <c r="K223032" i="51"/>
  <c r="H223024" i="51"/>
  <c r="K223024" i="51"/>
  <c r="H223016" i="51"/>
  <c r="K223016" i="51"/>
  <c r="H223008" i="51"/>
  <c r="K223008" i="51"/>
  <c r="H223000" i="51"/>
  <c r="K223000" i="51"/>
  <c r="H222992" i="51"/>
  <c r="K222992" i="51"/>
  <c r="H222984" i="51"/>
  <c r="K222984" i="51"/>
  <c r="H222976" i="51"/>
  <c r="K222976" i="51"/>
  <c r="H222968" i="51"/>
  <c r="K222968" i="51"/>
  <c r="H222960" i="51"/>
  <c r="K222960" i="51"/>
  <c r="H222952" i="51"/>
  <c r="K222952" i="51"/>
  <c r="H222944" i="51"/>
  <c r="K222944" i="51"/>
  <c r="H222936" i="51"/>
  <c r="K222936" i="51"/>
  <c r="H222928" i="51"/>
  <c r="K222928" i="51"/>
  <c r="H222920" i="51"/>
  <c r="K222920" i="51"/>
  <c r="H222912" i="51"/>
  <c r="K222912" i="51"/>
  <c r="H222904" i="51"/>
  <c r="K222904" i="51"/>
  <c r="H222896" i="51"/>
  <c r="K222896" i="51"/>
  <c r="H222888" i="51"/>
  <c r="K222888" i="51"/>
  <c r="H222880" i="51"/>
  <c r="K222880" i="51"/>
  <c r="H222872" i="51"/>
  <c r="K222872" i="51"/>
  <c r="H222864" i="51"/>
  <c r="K222864" i="51"/>
  <c r="H222856" i="51"/>
  <c r="K222856" i="51"/>
  <c r="H222848" i="51"/>
  <c r="K222848" i="51"/>
  <c r="H222840" i="51"/>
  <c r="K222840" i="51"/>
  <c r="H222832" i="51"/>
  <c r="K222832" i="51"/>
  <c r="H222824" i="51"/>
  <c r="K222824" i="51"/>
  <c r="H222816" i="51"/>
  <c r="K222816" i="51"/>
  <c r="H222808" i="51"/>
  <c r="K222808" i="51"/>
  <c r="H222800" i="51"/>
  <c r="K222800" i="51"/>
  <c r="H222792" i="51"/>
  <c r="K222792" i="51"/>
  <c r="H222784" i="51"/>
  <c r="K222784" i="51"/>
  <c r="H222776" i="51"/>
  <c r="K222776" i="51"/>
  <c r="H222768" i="51"/>
  <c r="K222768" i="51"/>
  <c r="H222760" i="51"/>
  <c r="K222760" i="51"/>
  <c r="H222752" i="51"/>
  <c r="K222752" i="51"/>
  <c r="H222744" i="51"/>
  <c r="K222744" i="51"/>
  <c r="H222736" i="51"/>
  <c r="K222736" i="51"/>
  <c r="H222728" i="51"/>
  <c r="K222728" i="51"/>
  <c r="H222720" i="51"/>
  <c r="K222720" i="51"/>
  <c r="H222712" i="51"/>
  <c r="K222712" i="51"/>
  <c r="H222704" i="51"/>
  <c r="K222704" i="51"/>
  <c r="H222696" i="51"/>
  <c r="K222696" i="51"/>
  <c r="H222688" i="51"/>
  <c r="K222688" i="51"/>
  <c r="H222680" i="51"/>
  <c r="K222680" i="51"/>
  <c r="H222672" i="51"/>
  <c r="K222672" i="51"/>
  <c r="H222664" i="51"/>
  <c r="K222664" i="51"/>
  <c r="H222656" i="51"/>
  <c r="K222656" i="51"/>
  <c r="H222648" i="51"/>
  <c r="K222648" i="51"/>
  <c r="H222640" i="51"/>
  <c r="K222640" i="51"/>
  <c r="H222632" i="51"/>
  <c r="K222632" i="51"/>
  <c r="H222624" i="51"/>
  <c r="K222624" i="51"/>
  <c r="H222616" i="51"/>
  <c r="K222616" i="51"/>
  <c r="H222608" i="51"/>
  <c r="K222608" i="51"/>
  <c r="H222600" i="51"/>
  <c r="K222600" i="51"/>
  <c r="H222592" i="51"/>
  <c r="K222592" i="51"/>
  <c r="H222584" i="51"/>
  <c r="K222584" i="51"/>
  <c r="H222576" i="51"/>
  <c r="K222576" i="51"/>
  <c r="H222568" i="51"/>
  <c r="K222568" i="51"/>
  <c r="H222560" i="51"/>
  <c r="K222560" i="51"/>
  <c r="H222552" i="51"/>
  <c r="K222552" i="51"/>
  <c r="H222544" i="51"/>
  <c r="K222544" i="51"/>
  <c r="H222536" i="51"/>
  <c r="K222536" i="51"/>
  <c r="H222528" i="51"/>
  <c r="K222528" i="51"/>
  <c r="H222520" i="51"/>
  <c r="K222520" i="51"/>
  <c r="H222512" i="51"/>
  <c r="K222512" i="51"/>
  <c r="H222504" i="51"/>
  <c r="K222504" i="51"/>
  <c r="H222496" i="51"/>
  <c r="K222496" i="51"/>
  <c r="H222488" i="51"/>
  <c r="K222488" i="51"/>
  <c r="H222480" i="51"/>
  <c r="K222480" i="51"/>
  <c r="H222472" i="51"/>
  <c r="K222472" i="51"/>
  <c r="H222464" i="51"/>
  <c r="K222464" i="51"/>
  <c r="H222456" i="51"/>
  <c r="K222456" i="51"/>
  <c r="H222448" i="51"/>
  <c r="K222448" i="51"/>
  <c r="H222440" i="51"/>
  <c r="K222440" i="51"/>
  <c r="H222432" i="51"/>
  <c r="K222432" i="51"/>
  <c r="H222424" i="51"/>
  <c r="K222424" i="51"/>
  <c r="H222416" i="51"/>
  <c r="K222416" i="51"/>
  <c r="H222408" i="51"/>
  <c r="K222408" i="51"/>
  <c r="H222400" i="51"/>
  <c r="K222400" i="51"/>
  <c r="H222392" i="51"/>
  <c r="K222392" i="51"/>
  <c r="H222384" i="51"/>
  <c r="K222384" i="51"/>
  <c r="H222376" i="51"/>
  <c r="K222376" i="51"/>
  <c r="H222368" i="51"/>
  <c r="K222368" i="51"/>
  <c r="H222360" i="51"/>
  <c r="K222360" i="51"/>
  <c r="H222352" i="51"/>
  <c r="K222352" i="51"/>
  <c r="H222344" i="51"/>
  <c r="K222344" i="51"/>
  <c r="H222336" i="51"/>
  <c r="K222336" i="51"/>
  <c r="H222328" i="51"/>
  <c r="K222328" i="51"/>
  <c r="H222320" i="51"/>
  <c r="K222320" i="51"/>
  <c r="H222312" i="51"/>
  <c r="K222312" i="51"/>
  <c r="H222304" i="51"/>
  <c r="K222304" i="51"/>
  <c r="H222296" i="51"/>
  <c r="K222296" i="51"/>
  <c r="H222288" i="51"/>
  <c r="K222288" i="51"/>
  <c r="H222280" i="51"/>
  <c r="K222280" i="51"/>
  <c r="H222272" i="51"/>
  <c r="K222272" i="51"/>
  <c r="H222264" i="51"/>
  <c r="K222264" i="51"/>
  <c r="H222256" i="51"/>
  <c r="K222256" i="51"/>
  <c r="H222248" i="51"/>
  <c r="K222248" i="51"/>
  <c r="H222240" i="51"/>
  <c r="K222240" i="51"/>
  <c r="H222232" i="51"/>
  <c r="K222232" i="51"/>
  <c r="H222224" i="51"/>
  <c r="K222224" i="51"/>
  <c r="H222216" i="51"/>
  <c r="K222216" i="51"/>
  <c r="H222208" i="51"/>
  <c r="K222208" i="51"/>
  <c r="H222200" i="51"/>
  <c r="K222200" i="51"/>
  <c r="H222192" i="51"/>
  <c r="K222192" i="51"/>
  <c r="H222184" i="51"/>
  <c r="K222184" i="51"/>
  <c r="H222176" i="51"/>
  <c r="K222176" i="51"/>
  <c r="H222168" i="51"/>
  <c r="K222168" i="51"/>
  <c r="H222160" i="51"/>
  <c r="K222160" i="51"/>
  <c r="H222152" i="51"/>
  <c r="K222152" i="51"/>
  <c r="H222144" i="51"/>
  <c r="K222144" i="51"/>
  <c r="H222136" i="51"/>
  <c r="K222136" i="51"/>
  <c r="H222128" i="51"/>
  <c r="K222128" i="51"/>
  <c r="H222120" i="51"/>
  <c r="K222120" i="51"/>
  <c r="H222112" i="51"/>
  <c r="K222112" i="51"/>
  <c r="H222104" i="51"/>
  <c r="K222104" i="51"/>
  <c r="H222096" i="51"/>
  <c r="K222096" i="51"/>
  <c r="H222088" i="51"/>
  <c r="K222088" i="51"/>
  <c r="H222080" i="51"/>
  <c r="K222080" i="51"/>
  <c r="H222072" i="51"/>
  <c r="K222072" i="51"/>
  <c r="H222064" i="51"/>
  <c r="K222064" i="51"/>
  <c r="H222056" i="51"/>
  <c r="K222056" i="51"/>
  <c r="H222048" i="51"/>
  <c r="K222048" i="51"/>
  <c r="H222040" i="51"/>
  <c r="K222040" i="51"/>
  <c r="H222032" i="51"/>
  <c r="K222032" i="51"/>
  <c r="H222024" i="51"/>
  <c r="K222024" i="51"/>
  <c r="H222016" i="51"/>
  <c r="K222016" i="51"/>
  <c r="H222008" i="51"/>
  <c r="K222008" i="51"/>
  <c r="H222000" i="51"/>
  <c r="K222000" i="51"/>
  <c r="H221992" i="51"/>
  <c r="K221992" i="51"/>
  <c r="H221984" i="51"/>
  <c r="K221984" i="51"/>
  <c r="H221976" i="51"/>
  <c r="K221976" i="51"/>
  <c r="H221968" i="51"/>
  <c r="K221968" i="51"/>
  <c r="H221960" i="51"/>
  <c r="K221960" i="51"/>
  <c r="H221952" i="51"/>
  <c r="K221952" i="51"/>
  <c r="H221944" i="51"/>
  <c r="K221944" i="51"/>
  <c r="H221936" i="51"/>
  <c r="K221936" i="51"/>
  <c r="H221928" i="51"/>
  <c r="K221928" i="51"/>
  <c r="H221920" i="51"/>
  <c r="K221920" i="51"/>
  <c r="H221912" i="51"/>
  <c r="K221912" i="51"/>
  <c r="H221904" i="51"/>
  <c r="K221904" i="51"/>
  <c r="H221896" i="51"/>
  <c r="K221896" i="51"/>
  <c r="H221888" i="51"/>
  <c r="K221888" i="51"/>
  <c r="H221880" i="51"/>
  <c r="K221880" i="51"/>
  <c r="H221872" i="51"/>
  <c r="K221872" i="51"/>
  <c r="H221864" i="51"/>
  <c r="K221864" i="51"/>
  <c r="H221856" i="51"/>
  <c r="K221856" i="51"/>
  <c r="H221848" i="51"/>
  <c r="K221848" i="51"/>
  <c r="H221840" i="51"/>
  <c r="K221840" i="51"/>
  <c r="H221832" i="51"/>
  <c r="K221832" i="51"/>
  <c r="H221824" i="51"/>
  <c r="K221824" i="51"/>
  <c r="H221816" i="51"/>
  <c r="K221816" i="51"/>
  <c r="H221808" i="51"/>
  <c r="K221808" i="51"/>
  <c r="H221800" i="51"/>
  <c r="K221800" i="51"/>
  <c r="H221792" i="51"/>
  <c r="K221792" i="51"/>
  <c r="H221784" i="51"/>
  <c r="K221784" i="51"/>
  <c r="H221776" i="51"/>
  <c r="K221776" i="51"/>
  <c r="H221768" i="51"/>
  <c r="K221768" i="51"/>
  <c r="H221760" i="51"/>
  <c r="K221760" i="51"/>
  <c r="H221752" i="51"/>
  <c r="K221752" i="51"/>
  <c r="H221744" i="51"/>
  <c r="K221744" i="51"/>
  <c r="H221736" i="51"/>
  <c r="K221736" i="51"/>
  <c r="H221728" i="51"/>
  <c r="K221728" i="51"/>
  <c r="H221720" i="51"/>
  <c r="K221720" i="51"/>
  <c r="H221712" i="51"/>
  <c r="K221712" i="51"/>
  <c r="H221704" i="51"/>
  <c r="K221704" i="51"/>
  <c r="H221696" i="51"/>
  <c r="K221696" i="51"/>
  <c r="H221688" i="51"/>
  <c r="K221688" i="51"/>
  <c r="H221680" i="51"/>
  <c r="K221680" i="51"/>
  <c r="H221672" i="51"/>
  <c r="K221672" i="51"/>
  <c r="H221664" i="51"/>
  <c r="K221664" i="51"/>
  <c r="H221656" i="51"/>
  <c r="K221656" i="51"/>
  <c r="H221648" i="51"/>
  <c r="K221648" i="51"/>
  <c r="H221640" i="51"/>
  <c r="K221640" i="51"/>
  <c r="H221632" i="51"/>
  <c r="K221632" i="51"/>
  <c r="H221624" i="51"/>
  <c r="K221624" i="51"/>
  <c r="H221616" i="51"/>
  <c r="K221616" i="51"/>
  <c r="H221608" i="51"/>
  <c r="K221608" i="51"/>
  <c r="H221600" i="51"/>
  <c r="K221600" i="51"/>
  <c r="H221592" i="51"/>
  <c r="K221592" i="51"/>
  <c r="H221584" i="51"/>
  <c r="K221584" i="51"/>
  <c r="H221576" i="51"/>
  <c r="K221576" i="51"/>
  <c r="H221568" i="51"/>
  <c r="K221568" i="51"/>
  <c r="H221560" i="51"/>
  <c r="K221560" i="51"/>
  <c r="H221552" i="51"/>
  <c r="K221552" i="51"/>
  <c r="H221544" i="51"/>
  <c r="K221544" i="51"/>
  <c r="H221536" i="51"/>
  <c r="K221536" i="51"/>
  <c r="H221528" i="51"/>
  <c r="K221528" i="51"/>
  <c r="H221520" i="51"/>
  <c r="K221520" i="51"/>
  <c r="H221512" i="51"/>
  <c r="K221512" i="51"/>
  <c r="H221504" i="51"/>
  <c r="K221504" i="51"/>
  <c r="H221496" i="51"/>
  <c r="K221496" i="51"/>
  <c r="H221488" i="51"/>
  <c r="K221488" i="51"/>
  <c r="H221480" i="51"/>
  <c r="K221480" i="51"/>
  <c r="H221472" i="51"/>
  <c r="K221472" i="51"/>
  <c r="H221464" i="51"/>
  <c r="K221464" i="51"/>
  <c r="H221456" i="51"/>
  <c r="K221456" i="51"/>
  <c r="H221448" i="51"/>
  <c r="K221448" i="51"/>
  <c r="H221440" i="51"/>
  <c r="K221440" i="51"/>
  <c r="H221432" i="51"/>
  <c r="K221432" i="51"/>
  <c r="H221424" i="51"/>
  <c r="K221424" i="51"/>
  <c r="H221416" i="51"/>
  <c r="K221416" i="51"/>
  <c r="H221408" i="51"/>
  <c r="K221408" i="51"/>
  <c r="H221400" i="51"/>
  <c r="K221400" i="51"/>
  <c r="H221392" i="51"/>
  <c r="K221392" i="51"/>
  <c r="H221384" i="51"/>
  <c r="K221384" i="51"/>
  <c r="H221376" i="51"/>
  <c r="K221376" i="51"/>
  <c r="H221368" i="51"/>
  <c r="K221368" i="51"/>
  <c r="H221360" i="51"/>
  <c r="K221360" i="51"/>
  <c r="H221352" i="51"/>
  <c r="K221352" i="51"/>
  <c r="H221344" i="51"/>
  <c r="K221344" i="51"/>
  <c r="H221336" i="51"/>
  <c r="K221336" i="51"/>
  <c r="H221328" i="51"/>
  <c r="K221328" i="51"/>
  <c r="H221320" i="51"/>
  <c r="K221320" i="51"/>
  <c r="H221312" i="51"/>
  <c r="K221312" i="51"/>
  <c r="H221304" i="51"/>
  <c r="K221304" i="51"/>
  <c r="H221296" i="51"/>
  <c r="K221296" i="51"/>
  <c r="H221288" i="51"/>
  <c r="K221288" i="51"/>
  <c r="H221280" i="51"/>
  <c r="K221280" i="51"/>
  <c r="H221272" i="51"/>
  <c r="K221272" i="51"/>
  <c r="H221264" i="51"/>
  <c r="K221264" i="51"/>
  <c r="H221256" i="51"/>
  <c r="K221256" i="51"/>
  <c r="H221248" i="51"/>
  <c r="K221248" i="51"/>
  <c r="H221240" i="51"/>
  <c r="K221240" i="51"/>
  <c r="H221232" i="51"/>
  <c r="K221232" i="51"/>
  <c r="H221224" i="51"/>
  <c r="K221224" i="51"/>
  <c r="H221216" i="51"/>
  <c r="K221216" i="51"/>
  <c r="H221208" i="51"/>
  <c r="K221208" i="51"/>
  <c r="H221200" i="51"/>
  <c r="K221200" i="51"/>
  <c r="H221192" i="51"/>
  <c r="K221192" i="51"/>
  <c r="H221184" i="51"/>
  <c r="K221184" i="51"/>
  <c r="H221176" i="51"/>
  <c r="K221176" i="51"/>
  <c r="H221168" i="51"/>
  <c r="K221168" i="51"/>
  <c r="H221160" i="51"/>
  <c r="K221160" i="51"/>
  <c r="H221152" i="51"/>
  <c r="K221152" i="51"/>
  <c r="H221144" i="51"/>
  <c r="K221144" i="51"/>
  <c r="H221136" i="51"/>
  <c r="K221136" i="51"/>
  <c r="H221128" i="51"/>
  <c r="K221128" i="51"/>
  <c r="H221120" i="51"/>
  <c r="K221120" i="51"/>
  <c r="H221112" i="51"/>
  <c r="K221112" i="51"/>
  <c r="H221104" i="51"/>
  <c r="K221104" i="51"/>
  <c r="H221096" i="51"/>
  <c r="K221096" i="51"/>
  <c r="H221088" i="51"/>
  <c r="K221088" i="51"/>
  <c r="H221080" i="51"/>
  <c r="K221080" i="51"/>
  <c r="H221072" i="51"/>
  <c r="K221072" i="51"/>
  <c r="H221064" i="51"/>
  <c r="K221064" i="51"/>
  <c r="H221056" i="51"/>
  <c r="K221056" i="51"/>
  <c r="H221048" i="51"/>
  <c r="K221048" i="51"/>
  <c r="H221040" i="51"/>
  <c r="K221040" i="51"/>
  <c r="H221032" i="51"/>
  <c r="K221032" i="51"/>
  <c r="H221024" i="51"/>
  <c r="K221024" i="51"/>
  <c r="H221016" i="51"/>
  <c r="K221016" i="51"/>
  <c r="H221008" i="51"/>
  <c r="K221008" i="51"/>
  <c r="H221000" i="51"/>
  <c r="K221000" i="51"/>
  <c r="H220992" i="51"/>
  <c r="K220992" i="51"/>
  <c r="H220984" i="51"/>
  <c r="K220984" i="51"/>
  <c r="H220976" i="51"/>
  <c r="K220976" i="51"/>
  <c r="H220968" i="51"/>
  <c r="K220968" i="51"/>
  <c r="H220960" i="51"/>
  <c r="K220960" i="51"/>
  <c r="H220952" i="51"/>
  <c r="K220952" i="51"/>
  <c r="H220944" i="51"/>
  <c r="K220944" i="51"/>
  <c r="H220936" i="51"/>
  <c r="K220936" i="51"/>
  <c r="H220928" i="51"/>
  <c r="K220928" i="51"/>
  <c r="H220920" i="51"/>
  <c r="K220920" i="51"/>
  <c r="H220912" i="51"/>
  <c r="K220912" i="51"/>
  <c r="H220904" i="51"/>
  <c r="K220904" i="51"/>
  <c r="H220896" i="51"/>
  <c r="K220896" i="51"/>
  <c r="H220888" i="51"/>
  <c r="K220888" i="51"/>
  <c r="H220880" i="51"/>
  <c r="K220880" i="51"/>
  <c r="H220872" i="51"/>
  <c r="K220872" i="51"/>
  <c r="H220864" i="51"/>
  <c r="K220864" i="51"/>
  <c r="H220856" i="51"/>
  <c r="K220856" i="51"/>
  <c r="H220848" i="51"/>
  <c r="K220848" i="51"/>
  <c r="H220840" i="51"/>
  <c r="K220840" i="51"/>
  <c r="H220832" i="51"/>
  <c r="K220832" i="51"/>
  <c r="H220824" i="51"/>
  <c r="K220824" i="51"/>
  <c r="H220816" i="51"/>
  <c r="K220816" i="51"/>
  <c r="H220808" i="51"/>
  <c r="K220808" i="51"/>
  <c r="H220800" i="51"/>
  <c r="K220800" i="51"/>
  <c r="H220792" i="51"/>
  <c r="K220792" i="51"/>
  <c r="H220784" i="51"/>
  <c r="K220784" i="51"/>
  <c r="H220776" i="51"/>
  <c r="K220776" i="51"/>
  <c r="H220768" i="51"/>
  <c r="K220768" i="51"/>
  <c r="H220760" i="51"/>
  <c r="K220760" i="51"/>
  <c r="H220752" i="51"/>
  <c r="K220752" i="51"/>
  <c r="H220744" i="51"/>
  <c r="K220744" i="51"/>
  <c r="H220736" i="51"/>
  <c r="K220736" i="51"/>
  <c r="H220728" i="51"/>
  <c r="K220728" i="51"/>
  <c r="H220720" i="51"/>
  <c r="K220720" i="51"/>
  <c r="H220712" i="51"/>
  <c r="K220712" i="51"/>
  <c r="H220704" i="51"/>
  <c r="K220704" i="51"/>
  <c r="H220696" i="51"/>
  <c r="K220696" i="51"/>
  <c r="H220688" i="51"/>
  <c r="K220688" i="51"/>
  <c r="H220680" i="51"/>
  <c r="K220680" i="51"/>
  <c r="H220672" i="51"/>
  <c r="K220672" i="51"/>
  <c r="H220664" i="51"/>
  <c r="K220664" i="51"/>
  <c r="H220656" i="51"/>
  <c r="K220656" i="51"/>
  <c r="H220648" i="51"/>
  <c r="K220648" i="51"/>
  <c r="H220640" i="51"/>
  <c r="K220640" i="51"/>
  <c r="H220632" i="51"/>
  <c r="K220632" i="51"/>
  <c r="H220624" i="51"/>
  <c r="K220624" i="51"/>
  <c r="H220616" i="51"/>
  <c r="K220616" i="51"/>
  <c r="H220608" i="51"/>
  <c r="K220608" i="51"/>
  <c r="H220600" i="51"/>
  <c r="K220600" i="51"/>
  <c r="H220592" i="51"/>
  <c r="K220592" i="51"/>
  <c r="H220584" i="51"/>
  <c r="K220584" i="51"/>
  <c r="H220576" i="51"/>
  <c r="K220576" i="51"/>
  <c r="H220568" i="51"/>
  <c r="K220568" i="51"/>
  <c r="H220560" i="51"/>
  <c r="K220560" i="51"/>
  <c r="H220552" i="51"/>
  <c r="K220552" i="51"/>
  <c r="H220544" i="51"/>
  <c r="K220544" i="51"/>
  <c r="H220536" i="51"/>
  <c r="K220536" i="51"/>
  <c r="H220528" i="51"/>
  <c r="K220528" i="51"/>
  <c r="H220520" i="51"/>
  <c r="K220520" i="51"/>
  <c r="H220512" i="51"/>
  <c r="K220512" i="51"/>
  <c r="H220504" i="51"/>
  <c r="K220504" i="51"/>
  <c r="H220496" i="51"/>
  <c r="K220496" i="51"/>
  <c r="H220488" i="51"/>
  <c r="K220488" i="51"/>
  <c r="H220480" i="51"/>
  <c r="K220480" i="51"/>
  <c r="H220472" i="51"/>
  <c r="K220472" i="51"/>
  <c r="H220464" i="51"/>
  <c r="K220464" i="51"/>
  <c r="H220456" i="51"/>
  <c r="K220456" i="51"/>
  <c r="H220448" i="51"/>
  <c r="K220448" i="51"/>
  <c r="H220440" i="51"/>
  <c r="K220440" i="51"/>
  <c r="H220432" i="51"/>
  <c r="K220432" i="51"/>
  <c r="H220424" i="51"/>
  <c r="K220424" i="51"/>
  <c r="H220416" i="51"/>
  <c r="K220416" i="51"/>
  <c r="H220408" i="51"/>
  <c r="K220408" i="51"/>
  <c r="H220400" i="51"/>
  <c r="K220400" i="51"/>
  <c r="H220392" i="51"/>
  <c r="K220392" i="51"/>
  <c r="H220384" i="51"/>
  <c r="K220384" i="51"/>
  <c r="H220376" i="51"/>
  <c r="K220376" i="51"/>
  <c r="H220368" i="51"/>
  <c r="K220368" i="51"/>
  <c r="H220360" i="51"/>
  <c r="K220360" i="51"/>
  <c r="H220352" i="51"/>
  <c r="K220352" i="51"/>
  <c r="H220344" i="51"/>
  <c r="K220344" i="51"/>
  <c r="H220336" i="51"/>
  <c r="K220336" i="51"/>
  <c r="H220328" i="51"/>
  <c r="K220328" i="51"/>
  <c r="H220320" i="51"/>
  <c r="K220320" i="51"/>
  <c r="H220312" i="51"/>
  <c r="K220312" i="51"/>
  <c r="H220304" i="51"/>
  <c r="K220304" i="51"/>
  <c r="H220296" i="51"/>
  <c r="K220296" i="51"/>
  <c r="H220288" i="51"/>
  <c r="K220288" i="51"/>
  <c r="H220280" i="51"/>
  <c r="K220280" i="51"/>
  <c r="H220272" i="51"/>
  <c r="K220272" i="51"/>
  <c r="H220264" i="51"/>
  <c r="K220264" i="51"/>
  <c r="H220256" i="51"/>
  <c r="K220256" i="51"/>
  <c r="H220248" i="51"/>
  <c r="K220248" i="51"/>
  <c r="H220240" i="51"/>
  <c r="K220240" i="51"/>
  <c r="H220232" i="51"/>
  <c r="K220232" i="51"/>
  <c r="H220224" i="51"/>
  <c r="K220224" i="51"/>
  <c r="H220216" i="51"/>
  <c r="K220216" i="51"/>
  <c r="H220208" i="51"/>
  <c r="K220208" i="51"/>
  <c r="H220200" i="51"/>
  <c r="K220200" i="51"/>
  <c r="H220192" i="51"/>
  <c r="K220192" i="51"/>
  <c r="H220184" i="51"/>
  <c r="K220184" i="51"/>
  <c r="H220176" i="51"/>
  <c r="K220176" i="51"/>
  <c r="H220168" i="51"/>
  <c r="K220168" i="51"/>
  <c r="H220160" i="51"/>
  <c r="K220160" i="51"/>
  <c r="H220152" i="51"/>
  <c r="K220152" i="51"/>
  <c r="H220144" i="51"/>
  <c r="K220144" i="51"/>
  <c r="H220136" i="51"/>
  <c r="K220136" i="51"/>
  <c r="H220128" i="51"/>
  <c r="K220128" i="51"/>
  <c r="H220120" i="51"/>
  <c r="K220120" i="51"/>
  <c r="H220112" i="51"/>
  <c r="K220112" i="51"/>
  <c r="H220104" i="51"/>
  <c r="K220104" i="51"/>
  <c r="H220096" i="51"/>
  <c r="K220096" i="51"/>
  <c r="H220088" i="51"/>
  <c r="K220088" i="51"/>
  <c r="H220080" i="51"/>
  <c r="K220080" i="51"/>
  <c r="H220072" i="51"/>
  <c r="K220072" i="51"/>
  <c r="H220064" i="51"/>
  <c r="K220064" i="51"/>
  <c r="H220056" i="51"/>
  <c r="K220056" i="51"/>
  <c r="H220048" i="51"/>
  <c r="K220048" i="51"/>
  <c r="H220040" i="51"/>
  <c r="K220040" i="51"/>
  <c r="H220032" i="51"/>
  <c r="K220032" i="51"/>
  <c r="H220024" i="51"/>
  <c r="K220024" i="51"/>
  <c r="H220016" i="51"/>
  <c r="K220016" i="51"/>
  <c r="H220008" i="51"/>
  <c r="K220008" i="51"/>
  <c r="H220000" i="51"/>
  <c r="K220000" i="51"/>
  <c r="H219992" i="51"/>
  <c r="K219992" i="51"/>
  <c r="H219984" i="51"/>
  <c r="K219984" i="51"/>
  <c r="H219976" i="51"/>
  <c r="K219976" i="51"/>
  <c r="H219968" i="51"/>
  <c r="K219968" i="51"/>
  <c r="H219960" i="51"/>
  <c r="K219960" i="51"/>
  <c r="H219952" i="51"/>
  <c r="K219952" i="51"/>
  <c r="H219944" i="51"/>
  <c r="K219944" i="51"/>
  <c r="H219936" i="51"/>
  <c r="K219936" i="51"/>
  <c r="H219928" i="51"/>
  <c r="K219928" i="51"/>
  <c r="H219920" i="51"/>
  <c r="K219920" i="51"/>
  <c r="H219912" i="51"/>
  <c r="K219912" i="51"/>
  <c r="H219904" i="51"/>
  <c r="K219904" i="51"/>
  <c r="H219896" i="51"/>
  <c r="K219896" i="51"/>
  <c r="H219888" i="51"/>
  <c r="K219888" i="51"/>
  <c r="H219880" i="51"/>
  <c r="K219880" i="51"/>
  <c r="H219872" i="51"/>
  <c r="K219872" i="51"/>
  <c r="H219864" i="51"/>
  <c r="K219864" i="51"/>
  <c r="H219856" i="51"/>
  <c r="K219856" i="51"/>
  <c r="H219848" i="51"/>
  <c r="K219848" i="51"/>
  <c r="H219840" i="51"/>
  <c r="K219840" i="51"/>
  <c r="H219832" i="51"/>
  <c r="K219832" i="51"/>
  <c r="H219824" i="51"/>
  <c r="K219824" i="51"/>
  <c r="H219816" i="51"/>
  <c r="K219816" i="51"/>
  <c r="H219808" i="51"/>
  <c r="K219808" i="51"/>
  <c r="H219800" i="51"/>
  <c r="K219800" i="51"/>
  <c r="H219792" i="51"/>
  <c r="K219792" i="51"/>
  <c r="H219784" i="51"/>
  <c r="K219784" i="51"/>
  <c r="H219776" i="51"/>
  <c r="K219776" i="51"/>
  <c r="H219768" i="51"/>
  <c r="K219768" i="51"/>
  <c r="H219760" i="51"/>
  <c r="K219760" i="51"/>
  <c r="H219752" i="51"/>
  <c r="K219752" i="51"/>
  <c r="H219744" i="51"/>
  <c r="K219744" i="51"/>
  <c r="H219736" i="51"/>
  <c r="K219736" i="51"/>
  <c r="H219728" i="51"/>
  <c r="K219728" i="51"/>
  <c r="H219720" i="51"/>
  <c r="K219720" i="51"/>
  <c r="H219712" i="51"/>
  <c r="K219712" i="51"/>
  <c r="H219704" i="51"/>
  <c r="K219704" i="51"/>
  <c r="H219696" i="51"/>
  <c r="K219696" i="51"/>
  <c r="H219688" i="51"/>
  <c r="K219688" i="51"/>
  <c r="H219680" i="51"/>
  <c r="K219680" i="51"/>
  <c r="H219672" i="51"/>
  <c r="K219672" i="51"/>
  <c r="H219664" i="51"/>
  <c r="K219664" i="51"/>
  <c r="H219656" i="51"/>
  <c r="K219656" i="51"/>
  <c r="H219648" i="51"/>
  <c r="K219648" i="51"/>
  <c r="H219640" i="51"/>
  <c r="K219640" i="51"/>
  <c r="H219632" i="51"/>
  <c r="K219632" i="51"/>
  <c r="H219624" i="51"/>
  <c r="K219624" i="51"/>
  <c r="H219616" i="51"/>
  <c r="K219616" i="51"/>
  <c r="H219608" i="51"/>
  <c r="K219608" i="51"/>
  <c r="H219600" i="51"/>
  <c r="K219600" i="51"/>
  <c r="H219592" i="51"/>
  <c r="K219592" i="51"/>
  <c r="H219584" i="51"/>
  <c r="K219584" i="51"/>
  <c r="H219576" i="51"/>
  <c r="K219576" i="51"/>
  <c r="H219568" i="51"/>
  <c r="K219568" i="51"/>
  <c r="H219560" i="51"/>
  <c r="K219560" i="51"/>
  <c r="H219552" i="51"/>
  <c r="K219552" i="51"/>
  <c r="H219544" i="51"/>
  <c r="K219544" i="51"/>
  <c r="H219536" i="51"/>
  <c r="K219536" i="51"/>
  <c r="H219528" i="51"/>
  <c r="K219528" i="51"/>
  <c r="H219520" i="51"/>
  <c r="K219520" i="51"/>
  <c r="H219512" i="51"/>
  <c r="K219512" i="51"/>
  <c r="H219504" i="51"/>
  <c r="K219504" i="51"/>
  <c r="H219496" i="51"/>
  <c r="K219496" i="51"/>
  <c r="H219488" i="51"/>
  <c r="K219488" i="51"/>
  <c r="H219480" i="51"/>
  <c r="K219480" i="51"/>
  <c r="H219472" i="51"/>
  <c r="K219472" i="51"/>
  <c r="H219464" i="51"/>
  <c r="K219464" i="51"/>
  <c r="H219456" i="51"/>
  <c r="K219456" i="51"/>
  <c r="H219448" i="51"/>
  <c r="K219448" i="51"/>
  <c r="H219440" i="51"/>
  <c r="K219440" i="51"/>
  <c r="H219432" i="51"/>
  <c r="K219432" i="51"/>
  <c r="H219424" i="51"/>
  <c r="K219424" i="51"/>
  <c r="H219416" i="51"/>
  <c r="K219416" i="51"/>
  <c r="H219408" i="51"/>
  <c r="K219408" i="51"/>
  <c r="H219400" i="51"/>
  <c r="K219400" i="51"/>
  <c r="H219392" i="51"/>
  <c r="K219392" i="51"/>
  <c r="H219384" i="51"/>
  <c r="K219384" i="51"/>
  <c r="H219376" i="51"/>
  <c r="K219376" i="51"/>
  <c r="H219368" i="51"/>
  <c r="K219368" i="51"/>
  <c r="H219360" i="51"/>
  <c r="K219360" i="51"/>
  <c r="H219352" i="51"/>
  <c r="K219352" i="51"/>
  <c r="H219344" i="51"/>
  <c r="K219344" i="51"/>
  <c r="H219336" i="51"/>
  <c r="K219336" i="51"/>
  <c r="H219328" i="51"/>
  <c r="K219328" i="51"/>
  <c r="H219320" i="51"/>
  <c r="K219320" i="51"/>
  <c r="H219312" i="51"/>
  <c r="K219312" i="51"/>
  <c r="H219304" i="51"/>
  <c r="K219304" i="51"/>
  <c r="H219296" i="51"/>
  <c r="K219296" i="51"/>
  <c r="H219288" i="51"/>
  <c r="K219288" i="51"/>
  <c r="H219280" i="51"/>
  <c r="K219280" i="51"/>
  <c r="H219272" i="51"/>
  <c r="K219272" i="51"/>
  <c r="H219264" i="51"/>
  <c r="K219264" i="51"/>
  <c r="H219256" i="51"/>
  <c r="K219256" i="51"/>
  <c r="H219248" i="51"/>
  <c r="K219248" i="51"/>
  <c r="H219240" i="51"/>
  <c r="K219240" i="51"/>
  <c r="H219232" i="51"/>
  <c r="K219232" i="51"/>
  <c r="H219224" i="51"/>
  <c r="K219224" i="51"/>
  <c r="H219216" i="51"/>
  <c r="K219216" i="51"/>
  <c r="H219208" i="51"/>
  <c r="K219208" i="51"/>
  <c r="H219200" i="51"/>
  <c r="K219200" i="51"/>
  <c r="H219192" i="51"/>
  <c r="K219192" i="51"/>
  <c r="H219184" i="51"/>
  <c r="K219184" i="51"/>
  <c r="H219176" i="51"/>
  <c r="K219176" i="51"/>
  <c r="H219168" i="51"/>
  <c r="K219168" i="51"/>
  <c r="H219160" i="51"/>
  <c r="K219160" i="51"/>
  <c r="H219152" i="51"/>
  <c r="K219152" i="51"/>
  <c r="H219144" i="51"/>
  <c r="K219144" i="51"/>
  <c r="H219136" i="51"/>
  <c r="K219136" i="51"/>
  <c r="H219128" i="51"/>
  <c r="K219128" i="51"/>
  <c r="H219120" i="51"/>
  <c r="K219120" i="51"/>
  <c r="H219112" i="51"/>
  <c r="K219112" i="51"/>
  <c r="H219104" i="51"/>
  <c r="K219104" i="51"/>
  <c r="H219096" i="51"/>
  <c r="K219096" i="51"/>
  <c r="H219088" i="51"/>
  <c r="K219088" i="51"/>
  <c r="H219080" i="51"/>
  <c r="K219080" i="51"/>
  <c r="H219072" i="51"/>
  <c r="K219072" i="51"/>
  <c r="H219064" i="51"/>
  <c r="K219064" i="51"/>
  <c r="H219056" i="51"/>
  <c r="K219056" i="51"/>
  <c r="H219048" i="51"/>
  <c r="K219048" i="51"/>
  <c r="H219040" i="51"/>
  <c r="K219040" i="51"/>
  <c r="H219032" i="51"/>
  <c r="K219032" i="51"/>
  <c r="H219024" i="51"/>
  <c r="K219024" i="51"/>
  <c r="H219016" i="51"/>
  <c r="K219016" i="51"/>
  <c r="H219008" i="51"/>
  <c r="K219008" i="51"/>
  <c r="H219000" i="51"/>
  <c r="K219000" i="51"/>
  <c r="H218992" i="51"/>
  <c r="K218992" i="51"/>
  <c r="H218984" i="51"/>
  <c r="K218984" i="51"/>
  <c r="H218976" i="51"/>
  <c r="K218976" i="51"/>
  <c r="H218968" i="51"/>
  <c r="K218968" i="51"/>
  <c r="H218960" i="51"/>
  <c r="K218960" i="51"/>
  <c r="H218952" i="51"/>
  <c r="K218952" i="51"/>
  <c r="H218944" i="51"/>
  <c r="K218944" i="51"/>
  <c r="H218936" i="51"/>
  <c r="K218936" i="51"/>
  <c r="H218928" i="51"/>
  <c r="K218928" i="51"/>
  <c r="H218920" i="51"/>
  <c r="K218920" i="51"/>
  <c r="H218912" i="51"/>
  <c r="K218912" i="51"/>
  <c r="H218904" i="51"/>
  <c r="K218904" i="51"/>
  <c r="H218896" i="51"/>
  <c r="K218896" i="51"/>
  <c r="H218888" i="51"/>
  <c r="K218888" i="51"/>
  <c r="H218880" i="51"/>
  <c r="K218880" i="51"/>
  <c r="H218872" i="51"/>
  <c r="K218872" i="51"/>
  <c r="H218864" i="51"/>
  <c r="K218864" i="51"/>
  <c r="H218856" i="51"/>
  <c r="K218856" i="51"/>
  <c r="H218848" i="51"/>
  <c r="K218848" i="51"/>
  <c r="H218840" i="51"/>
  <c r="K218840" i="51"/>
  <c r="H218832" i="51"/>
  <c r="K218832" i="51"/>
  <c r="H218824" i="51"/>
  <c r="K218824" i="51"/>
  <c r="H218816" i="51"/>
  <c r="K218816" i="51"/>
  <c r="H218808" i="51"/>
  <c r="K218808" i="51"/>
  <c r="H218800" i="51"/>
  <c r="K218800" i="51"/>
  <c r="H218792" i="51"/>
  <c r="K218792" i="51"/>
  <c r="H218784" i="51"/>
  <c r="K218784" i="51"/>
  <c r="H218776" i="51"/>
  <c r="K218776" i="51"/>
  <c r="H218768" i="51"/>
  <c r="K218768" i="51"/>
  <c r="H218760" i="51"/>
  <c r="K218760" i="51"/>
  <c r="H218752" i="51"/>
  <c r="K218752" i="51"/>
  <c r="H218744" i="51"/>
  <c r="K218744" i="51"/>
  <c r="H218736" i="51"/>
  <c r="K218736" i="51"/>
  <c r="H218728" i="51"/>
  <c r="K218728" i="51"/>
  <c r="H218720" i="51"/>
  <c r="K218720" i="51"/>
  <c r="H218712" i="51"/>
  <c r="K218712" i="51"/>
  <c r="H218704" i="51"/>
  <c r="K218704" i="51"/>
  <c r="H218696" i="51"/>
  <c r="K218696" i="51"/>
  <c r="H218688" i="51"/>
  <c r="K218688" i="51"/>
  <c r="H218680" i="51"/>
  <c r="K218680" i="51"/>
  <c r="H218672" i="51"/>
  <c r="K218672" i="51"/>
  <c r="H218664" i="51"/>
  <c r="K218664" i="51"/>
  <c r="H218656" i="51"/>
  <c r="K218656" i="51"/>
  <c r="H218648" i="51"/>
  <c r="K218648" i="51"/>
  <c r="H218640" i="51"/>
  <c r="K218640" i="51"/>
  <c r="H218632" i="51"/>
  <c r="K218632" i="51"/>
  <c r="H218624" i="51"/>
  <c r="K218624" i="51"/>
  <c r="H218616" i="51"/>
  <c r="K218616" i="51"/>
  <c r="H218608" i="51"/>
  <c r="K218608" i="51"/>
  <c r="H218600" i="51"/>
  <c r="K218600" i="51"/>
  <c r="H218592" i="51"/>
  <c r="K218592" i="51"/>
  <c r="H218584" i="51"/>
  <c r="K218584" i="51"/>
  <c r="H218576" i="51"/>
  <c r="K218576" i="51"/>
  <c r="H218568" i="51"/>
  <c r="K218568" i="51"/>
  <c r="H218560" i="51"/>
  <c r="K218560" i="51"/>
  <c r="H218552" i="51"/>
  <c r="K218552" i="51"/>
  <c r="H218544" i="51"/>
  <c r="K218544" i="51"/>
  <c r="H218536" i="51"/>
  <c r="K218536" i="51"/>
  <c r="H218528" i="51"/>
  <c r="K218528" i="51"/>
  <c r="H218520" i="51"/>
  <c r="K218520" i="51"/>
  <c r="H218512" i="51"/>
  <c r="K218512" i="51"/>
  <c r="H218504" i="51"/>
  <c r="K218504" i="51"/>
  <c r="H218496" i="51"/>
  <c r="K218496" i="51"/>
  <c r="H218488" i="51"/>
  <c r="K218488" i="51"/>
  <c r="H218480" i="51"/>
  <c r="K218480" i="51"/>
  <c r="H218472" i="51"/>
  <c r="K218472" i="51"/>
  <c r="H218464" i="51"/>
  <c r="K218464" i="51"/>
  <c r="H218456" i="51"/>
  <c r="K218456" i="51"/>
  <c r="H218448" i="51"/>
  <c r="K218448" i="51"/>
  <c r="H218440" i="51"/>
  <c r="K218440" i="51"/>
  <c r="H218432" i="51"/>
  <c r="K218432" i="51"/>
  <c r="H218424" i="51"/>
  <c r="K218424" i="51"/>
  <c r="H218416" i="51"/>
  <c r="K218416" i="51"/>
  <c r="H218408" i="51"/>
  <c r="K218408" i="51"/>
  <c r="H218400" i="51"/>
  <c r="K218400" i="51"/>
  <c r="H218392" i="51"/>
  <c r="K218392" i="51"/>
  <c r="H218384" i="51"/>
  <c r="K218384" i="51"/>
  <c r="H218376" i="51"/>
  <c r="K218376" i="51"/>
  <c r="H218368" i="51"/>
  <c r="K218368" i="51"/>
  <c r="H218360" i="51"/>
  <c r="K218360" i="51"/>
  <c r="H218352" i="51"/>
  <c r="K218352" i="51"/>
  <c r="H218344" i="51"/>
  <c r="K218344" i="51"/>
  <c r="H218336" i="51"/>
  <c r="K218336" i="51"/>
  <c r="H218328" i="51"/>
  <c r="K218328" i="51"/>
  <c r="H218320" i="51"/>
  <c r="K218320" i="51"/>
  <c r="H218312" i="51"/>
  <c r="K218312" i="51"/>
  <c r="H218304" i="51"/>
  <c r="K218304" i="51"/>
  <c r="H218296" i="51"/>
  <c r="K218296" i="51"/>
  <c r="H218288" i="51"/>
  <c r="K218288" i="51"/>
  <c r="H218280" i="51"/>
  <c r="K218280" i="51"/>
  <c r="H218272" i="51"/>
  <c r="K218272" i="51"/>
  <c r="H218264" i="51"/>
  <c r="K218264" i="51"/>
  <c r="H218256" i="51"/>
  <c r="K218256" i="51"/>
  <c r="H218248" i="51"/>
  <c r="K218248" i="51"/>
  <c r="H218240" i="51"/>
  <c r="K218240" i="51"/>
  <c r="H218232" i="51"/>
  <c r="K218232" i="51"/>
  <c r="H218224" i="51"/>
  <c r="K218224" i="51"/>
  <c r="H218216" i="51"/>
  <c r="K218216" i="51"/>
  <c r="H218208" i="51"/>
  <c r="K218208" i="51"/>
  <c r="H218200" i="51"/>
  <c r="K218200" i="51"/>
  <c r="H218192" i="51"/>
  <c r="K218192" i="51"/>
  <c r="H218184" i="51"/>
  <c r="K218184" i="51"/>
  <c r="H218176" i="51"/>
  <c r="K218176" i="51"/>
  <c r="H218168" i="51"/>
  <c r="K218168" i="51"/>
  <c r="H218160" i="51"/>
  <c r="K218160" i="51"/>
  <c r="H218152" i="51"/>
  <c r="K218152" i="51"/>
  <c r="H218144" i="51"/>
  <c r="K218144" i="51"/>
  <c r="H218136" i="51"/>
  <c r="K218136" i="51"/>
  <c r="H218128" i="51"/>
  <c r="K218128" i="51"/>
  <c r="H218120" i="51"/>
  <c r="K218120" i="51"/>
  <c r="H218112" i="51"/>
  <c r="K218112" i="51"/>
  <c r="H218104" i="51"/>
  <c r="K218104" i="51"/>
  <c r="H218096" i="51"/>
  <c r="K218096" i="51"/>
  <c r="H218088" i="51"/>
  <c r="K218088" i="51"/>
  <c r="H218080" i="51"/>
  <c r="K218080" i="51"/>
  <c r="H218072" i="51"/>
  <c r="K218072" i="51"/>
  <c r="H218064" i="51"/>
  <c r="K218064" i="51"/>
  <c r="H218056" i="51"/>
  <c r="K218056" i="51"/>
  <c r="H218048" i="51"/>
  <c r="K218048" i="51"/>
  <c r="H218040" i="51"/>
  <c r="K218040" i="51"/>
  <c r="H218032" i="51"/>
  <c r="K218032" i="51"/>
  <c r="H218024" i="51"/>
  <c r="K218024" i="51"/>
  <c r="H218016" i="51"/>
  <c r="K218016" i="51"/>
  <c r="H218008" i="51"/>
  <c r="K218008" i="51"/>
  <c r="H218000" i="51"/>
  <c r="K218000" i="51"/>
  <c r="H217992" i="51"/>
  <c r="K217992" i="51"/>
  <c r="H217984" i="51"/>
  <c r="K217984" i="51"/>
  <c r="H217976" i="51"/>
  <c r="K217976" i="51"/>
  <c r="H217968" i="51"/>
  <c r="K217968" i="51"/>
  <c r="H217960" i="51"/>
  <c r="K217960" i="51"/>
  <c r="H217952" i="51"/>
  <c r="K217952" i="51"/>
  <c r="H217944" i="51"/>
  <c r="K217944" i="51"/>
  <c r="H217936" i="51"/>
  <c r="K217936" i="51"/>
  <c r="H217928" i="51"/>
  <c r="K217928" i="51"/>
  <c r="H217920" i="51"/>
  <c r="K217920" i="51"/>
  <c r="H217912" i="51"/>
  <c r="K217912" i="51"/>
  <c r="H217904" i="51"/>
  <c r="K217904" i="51"/>
  <c r="H217896" i="51"/>
  <c r="K217896" i="51"/>
  <c r="H217888" i="51"/>
  <c r="K217888" i="51"/>
  <c r="H217880" i="51"/>
  <c r="K217880" i="51"/>
  <c r="H217872" i="51"/>
  <c r="K217872" i="51"/>
  <c r="H217864" i="51"/>
  <c r="K217864" i="51"/>
  <c r="H217856" i="51"/>
  <c r="K217856" i="51"/>
  <c r="H217848" i="51"/>
  <c r="K217848" i="51"/>
  <c r="H217840" i="51"/>
  <c r="K217840" i="51"/>
  <c r="H217832" i="51"/>
  <c r="K217832" i="51"/>
  <c r="H217824" i="51"/>
  <c r="K217824" i="51"/>
  <c r="H217816" i="51"/>
  <c r="K217816" i="51"/>
  <c r="H217808" i="51"/>
  <c r="K217808" i="51"/>
  <c r="H217800" i="51"/>
  <c r="K217800" i="51"/>
  <c r="H217792" i="51"/>
  <c r="K217792" i="51"/>
  <c r="H217784" i="51"/>
  <c r="K217784" i="51"/>
  <c r="H217776" i="51"/>
  <c r="K217776" i="51"/>
  <c r="H217768" i="51"/>
  <c r="K217768" i="51"/>
  <c r="H217760" i="51"/>
  <c r="K217760" i="51"/>
  <c r="H217752" i="51"/>
  <c r="K217752" i="51"/>
  <c r="H217744" i="51"/>
  <c r="K217744" i="51"/>
  <c r="H217736" i="51"/>
  <c r="K217736" i="51"/>
  <c r="H217728" i="51"/>
  <c r="K217728" i="51"/>
  <c r="H217720" i="51"/>
  <c r="K217720" i="51"/>
  <c r="H217712" i="51"/>
  <c r="K217712" i="51"/>
  <c r="H217704" i="51"/>
  <c r="K217704" i="51"/>
  <c r="H217696" i="51"/>
  <c r="K217696" i="51"/>
  <c r="H217688" i="51"/>
  <c r="K217688" i="51"/>
  <c r="H217680" i="51"/>
  <c r="K217680" i="51"/>
  <c r="H217672" i="51"/>
  <c r="K217672" i="51"/>
  <c r="H217664" i="51"/>
  <c r="K217664" i="51"/>
  <c r="H217656" i="51"/>
  <c r="K217656" i="51"/>
  <c r="H217648" i="51"/>
  <c r="K217648" i="51"/>
  <c r="H217640" i="51"/>
  <c r="K217640" i="51"/>
  <c r="H217632" i="51"/>
  <c r="K217632" i="51"/>
  <c r="H217624" i="51"/>
  <c r="K217624" i="51"/>
  <c r="H217616" i="51"/>
  <c r="K217616" i="51"/>
  <c r="H217608" i="51"/>
  <c r="K217608" i="51"/>
  <c r="H217600" i="51"/>
  <c r="K217600" i="51"/>
  <c r="H217592" i="51"/>
  <c r="K217592" i="51"/>
  <c r="H217584" i="51"/>
  <c r="K217584" i="51"/>
  <c r="H217576" i="51"/>
  <c r="K217576" i="51"/>
  <c r="H217568" i="51"/>
  <c r="K217568" i="51"/>
  <c r="H217560" i="51"/>
  <c r="K217560" i="51"/>
  <c r="H217552" i="51"/>
  <c r="K217552" i="51"/>
  <c r="H217544" i="51"/>
  <c r="K217544" i="51"/>
  <c r="H217536" i="51"/>
  <c r="K217536" i="51"/>
  <c r="H217528" i="51"/>
  <c r="K217528" i="51"/>
  <c r="H217520" i="51"/>
  <c r="K217520" i="51"/>
  <c r="H217512" i="51"/>
  <c r="K217512" i="51"/>
  <c r="H217504" i="51"/>
  <c r="K217504" i="51"/>
  <c r="H217496" i="51"/>
  <c r="K217496" i="51"/>
  <c r="H217488" i="51"/>
  <c r="K217488" i="51"/>
  <c r="H217480" i="51"/>
  <c r="K217480" i="51"/>
  <c r="H217472" i="51"/>
  <c r="K217472" i="51"/>
  <c r="H217464" i="51"/>
  <c r="K217464" i="51"/>
  <c r="H217456" i="51"/>
  <c r="K217456" i="51"/>
  <c r="H217448" i="51"/>
  <c r="K217448" i="51"/>
  <c r="H217440" i="51"/>
  <c r="K217440" i="51"/>
  <c r="H217432" i="51"/>
  <c r="K217432" i="51"/>
  <c r="H217424" i="51"/>
  <c r="K217424" i="51"/>
  <c r="H217416" i="51"/>
  <c r="K217416" i="51"/>
  <c r="H217408" i="51"/>
  <c r="K217408" i="51"/>
  <c r="H217400" i="51"/>
  <c r="K217400" i="51"/>
  <c r="H217392" i="51"/>
  <c r="K217392" i="51"/>
  <c r="H217384" i="51"/>
  <c r="K217384" i="51"/>
  <c r="H217376" i="51"/>
  <c r="K217376" i="51"/>
  <c r="H217368" i="51"/>
  <c r="K217368" i="51"/>
  <c r="H217360" i="51"/>
  <c r="K217360" i="51"/>
  <c r="H217352" i="51"/>
  <c r="K217352" i="51"/>
  <c r="H217344" i="51"/>
  <c r="K217344" i="51"/>
  <c r="H217336" i="51"/>
  <c r="K217336" i="51"/>
  <c r="H217328" i="51"/>
  <c r="K217328" i="51"/>
  <c r="H217320" i="51"/>
  <c r="K217320" i="51"/>
  <c r="H217312" i="51"/>
  <c r="K217312" i="51"/>
  <c r="H217304" i="51"/>
  <c r="K217304" i="51"/>
  <c r="H217296" i="51"/>
  <c r="K217296" i="51"/>
  <c r="H217288" i="51"/>
  <c r="K217288" i="51"/>
  <c r="H217280" i="51"/>
  <c r="K217280" i="51"/>
  <c r="H217272" i="51"/>
  <c r="K217272" i="51"/>
  <c r="H217264" i="51"/>
  <c r="K217264" i="51"/>
  <c r="H217256" i="51"/>
  <c r="K217256" i="51"/>
  <c r="H217248" i="51"/>
  <c r="K217248" i="51"/>
  <c r="H217240" i="51"/>
  <c r="K217240" i="51"/>
  <c r="H217232" i="51"/>
  <c r="K217232" i="51"/>
  <c r="H217224" i="51"/>
  <c r="K217224" i="51"/>
  <c r="H217216" i="51"/>
  <c r="K217216" i="51"/>
  <c r="H217208" i="51"/>
  <c r="K217208" i="51"/>
  <c r="H217200" i="51"/>
  <c r="K217200" i="51"/>
  <c r="H217192" i="51"/>
  <c r="K217192" i="51"/>
  <c r="H217184" i="51"/>
  <c r="K217184" i="51"/>
  <c r="H217176" i="51"/>
  <c r="K217176" i="51"/>
  <c r="H217168" i="51"/>
  <c r="K217168" i="51"/>
  <c r="H217160" i="51"/>
  <c r="K217160" i="51"/>
  <c r="H217152" i="51"/>
  <c r="K217152" i="51"/>
  <c r="H217144" i="51"/>
  <c r="K217144" i="51"/>
  <c r="H217136" i="51"/>
  <c r="K217136" i="51"/>
  <c r="H217128" i="51"/>
  <c r="K217128" i="51"/>
  <c r="H217120" i="51"/>
  <c r="K217120" i="51"/>
  <c r="H217112" i="51"/>
  <c r="K217112" i="51"/>
  <c r="H217104" i="51"/>
  <c r="K217104" i="51"/>
  <c r="H217096" i="51"/>
  <c r="K217096" i="51"/>
  <c r="H217088" i="51"/>
  <c r="K217088" i="51"/>
  <c r="H217080" i="51"/>
  <c r="K217080" i="51"/>
  <c r="H217072" i="51"/>
  <c r="K217072" i="51"/>
  <c r="H217064" i="51"/>
  <c r="K217064" i="51"/>
  <c r="H217056" i="51"/>
  <c r="K217056" i="51"/>
  <c r="H217048" i="51"/>
  <c r="K217048" i="51"/>
  <c r="H217040" i="51"/>
  <c r="K217040" i="51"/>
  <c r="H217032" i="51"/>
  <c r="K217032" i="51"/>
  <c r="H217024" i="51"/>
  <c r="K217024" i="51"/>
  <c r="H217016" i="51"/>
  <c r="K217016" i="51"/>
  <c r="H217008" i="51"/>
  <c r="K217008" i="51"/>
  <c r="H217000" i="51"/>
  <c r="K217000" i="51"/>
  <c r="H216992" i="51"/>
  <c r="K216992" i="51"/>
  <c r="H216984" i="51"/>
  <c r="K216984" i="51"/>
  <c r="H216976" i="51"/>
  <c r="K216976" i="51"/>
  <c r="H216968" i="51"/>
  <c r="K216968" i="51"/>
  <c r="H216960" i="51"/>
  <c r="K216960" i="51"/>
  <c r="H216952" i="51"/>
  <c r="K216952" i="51"/>
  <c r="H216944" i="51"/>
  <c r="K216944" i="51"/>
  <c r="H216936" i="51"/>
  <c r="K216936" i="51"/>
  <c r="H216928" i="51"/>
  <c r="K216928" i="51"/>
  <c r="H216920" i="51"/>
  <c r="K216920" i="51"/>
  <c r="H216912" i="51"/>
  <c r="K216912" i="51"/>
  <c r="H216904" i="51"/>
  <c r="K216904" i="51"/>
  <c r="H216896" i="51"/>
  <c r="K216896" i="51"/>
  <c r="H216888" i="51"/>
  <c r="K216888" i="51"/>
  <c r="H216880" i="51"/>
  <c r="K216880" i="51"/>
  <c r="H216872" i="51"/>
  <c r="K216872" i="51"/>
  <c r="H216864" i="51"/>
  <c r="K216864" i="51"/>
  <c r="H216856" i="51"/>
  <c r="K216856" i="51"/>
  <c r="H216848" i="51"/>
  <c r="K216848" i="51"/>
  <c r="H216840" i="51"/>
  <c r="K216840" i="51"/>
  <c r="H216832" i="51"/>
  <c r="K216832" i="51"/>
  <c r="H216824" i="51"/>
  <c r="K216824" i="51"/>
  <c r="H216816" i="51"/>
  <c r="K216816" i="51"/>
  <c r="H216808" i="51"/>
  <c r="K216808" i="51"/>
  <c r="H216800" i="51"/>
  <c r="K216800" i="51"/>
  <c r="H216792" i="51"/>
  <c r="K216792" i="51"/>
  <c r="H216784" i="51"/>
  <c r="K216784" i="51"/>
  <c r="H216776" i="51"/>
  <c r="K216776" i="51"/>
  <c r="H216768" i="51"/>
  <c r="K216768" i="51"/>
  <c r="H216760" i="51"/>
  <c r="K216760" i="51"/>
  <c r="H216752" i="51"/>
  <c r="K216752" i="51"/>
  <c r="H216744" i="51"/>
  <c r="K216744" i="51"/>
  <c r="H216736" i="51"/>
  <c r="K216736" i="51"/>
  <c r="H216728" i="51"/>
  <c r="K216728" i="51"/>
  <c r="H216720" i="51"/>
  <c r="K216720" i="51"/>
  <c r="H216712" i="51"/>
  <c r="K216712" i="51"/>
  <c r="H216704" i="51"/>
  <c r="K216704" i="51"/>
  <c r="H216696" i="51"/>
  <c r="K216696" i="51"/>
  <c r="H216688" i="51"/>
  <c r="K216688" i="51"/>
  <c r="H216680" i="51"/>
  <c r="K216680" i="51"/>
  <c r="H216672" i="51"/>
  <c r="K216672" i="51"/>
  <c r="H216664" i="51"/>
  <c r="K216664" i="51"/>
  <c r="H216656" i="51"/>
  <c r="K216656" i="51"/>
  <c r="H216648" i="51"/>
  <c r="K216648" i="51"/>
  <c r="H216640" i="51"/>
  <c r="K216640" i="51"/>
  <c r="H216632" i="51"/>
  <c r="K216632" i="51"/>
  <c r="H216624" i="51"/>
  <c r="K216624" i="51"/>
  <c r="H216616" i="51"/>
  <c r="K216616" i="51"/>
  <c r="H216608" i="51"/>
  <c r="K216608" i="51"/>
  <c r="H216600" i="51"/>
  <c r="K216600" i="51"/>
  <c r="H216592" i="51"/>
  <c r="K216592" i="51"/>
  <c r="H216584" i="51"/>
  <c r="K216584" i="51"/>
  <c r="H216576" i="51"/>
  <c r="K216576" i="51"/>
  <c r="H216568" i="51"/>
  <c r="K216568" i="51"/>
  <c r="H216560" i="51"/>
  <c r="K216560" i="51"/>
  <c r="H216552" i="51"/>
  <c r="K216552" i="51"/>
  <c r="H216544" i="51"/>
  <c r="K216544" i="51"/>
  <c r="H216536" i="51"/>
  <c r="K216536" i="51"/>
  <c r="H216528" i="51"/>
  <c r="K216528" i="51"/>
  <c r="H216520" i="51"/>
  <c r="K216520" i="51"/>
  <c r="H216512" i="51"/>
  <c r="K216512" i="51"/>
  <c r="H216504" i="51"/>
  <c r="K216504" i="51"/>
  <c r="H216496" i="51"/>
  <c r="K216496" i="51"/>
  <c r="H216488" i="51"/>
  <c r="K216488" i="51"/>
  <c r="H216480" i="51"/>
  <c r="K216480" i="51"/>
  <c r="H216472" i="51"/>
  <c r="K216472" i="51"/>
  <c r="H216464" i="51"/>
  <c r="K216464" i="51"/>
  <c r="H216456" i="51"/>
  <c r="K216456" i="51"/>
  <c r="H216448" i="51"/>
  <c r="K216448" i="51"/>
  <c r="H216440" i="51"/>
  <c r="K216440" i="51"/>
  <c r="H216432" i="51"/>
  <c r="K216432" i="51"/>
  <c r="H216424" i="51"/>
  <c r="K216424" i="51"/>
  <c r="H216416" i="51"/>
  <c r="K216416" i="51"/>
  <c r="H216408" i="51"/>
  <c r="K216408" i="51"/>
  <c r="H216400" i="51"/>
  <c r="K216400" i="51"/>
  <c r="H216392" i="51"/>
  <c r="K216392" i="51"/>
  <c r="H216384" i="51"/>
  <c r="K216384" i="51"/>
  <c r="H216376" i="51"/>
  <c r="K216376" i="51"/>
  <c r="H216368" i="51"/>
  <c r="K216368" i="51"/>
  <c r="H216360" i="51"/>
  <c r="K216360" i="51"/>
  <c r="H216352" i="51"/>
  <c r="K216352" i="51"/>
  <c r="H216344" i="51"/>
  <c r="K216344" i="51"/>
  <c r="H216336" i="51"/>
  <c r="K216336" i="51"/>
  <c r="H216328" i="51"/>
  <c r="K216328" i="51"/>
  <c r="H216320" i="51"/>
  <c r="K216320" i="51"/>
  <c r="H216312" i="51"/>
  <c r="K216312" i="51"/>
  <c r="H216304" i="51"/>
  <c r="K216304" i="51"/>
  <c r="H216296" i="51"/>
  <c r="K216296" i="51"/>
  <c r="H216288" i="51"/>
  <c r="K216288" i="51"/>
  <c r="H216280" i="51"/>
  <c r="K216280" i="51"/>
  <c r="H216272" i="51"/>
  <c r="K216272" i="51"/>
  <c r="H216264" i="51"/>
  <c r="K216264" i="51"/>
  <c r="H216256" i="51"/>
  <c r="K216256" i="51"/>
  <c r="H216248" i="51"/>
  <c r="K216248" i="51"/>
  <c r="H216240" i="51"/>
  <c r="K216240" i="51"/>
  <c r="H216232" i="51"/>
  <c r="K216232" i="51"/>
  <c r="H216224" i="51"/>
  <c r="K216224" i="51"/>
  <c r="H216216" i="51"/>
  <c r="K216216" i="51"/>
  <c r="H216208" i="51"/>
  <c r="K216208" i="51"/>
  <c r="H216200" i="51"/>
  <c r="K216200" i="51"/>
  <c r="H216192" i="51"/>
  <c r="K216192" i="51"/>
  <c r="H216184" i="51"/>
  <c r="K216184" i="51"/>
  <c r="H216176" i="51"/>
  <c r="K216176" i="51"/>
  <c r="H216168" i="51"/>
  <c r="K216168" i="51"/>
  <c r="H216160" i="51"/>
  <c r="K216160" i="51"/>
  <c r="H216152" i="51"/>
  <c r="K216152" i="51"/>
  <c r="H216144" i="51"/>
  <c r="K216144" i="51"/>
  <c r="H216136" i="51"/>
  <c r="K216136" i="51"/>
  <c r="H216128" i="51"/>
  <c r="K216128" i="51"/>
  <c r="H216120" i="51"/>
  <c r="K216120" i="51"/>
  <c r="H216112" i="51"/>
  <c r="K216112" i="51"/>
  <c r="H216104" i="51"/>
  <c r="K216104" i="51"/>
  <c r="H216096" i="51"/>
  <c r="K216096" i="51"/>
  <c r="H216088" i="51"/>
  <c r="K216088" i="51"/>
  <c r="H216080" i="51"/>
  <c r="K216080" i="51"/>
  <c r="H216072" i="51"/>
  <c r="K216072" i="51"/>
  <c r="H216064" i="51"/>
  <c r="K216064" i="51"/>
  <c r="H216056" i="51"/>
  <c r="K216056" i="51"/>
  <c r="H216048" i="51"/>
  <c r="K216048" i="51"/>
  <c r="H216040" i="51"/>
  <c r="K216040" i="51"/>
  <c r="H216032" i="51"/>
  <c r="K216032" i="51"/>
  <c r="H216024" i="51"/>
  <c r="K216024" i="51"/>
  <c r="H216016" i="51"/>
  <c r="K216016" i="51"/>
  <c r="H216008" i="51"/>
  <c r="K216008" i="51"/>
  <c r="H216000" i="51"/>
  <c r="K216000" i="51"/>
  <c r="H215992" i="51"/>
  <c r="K215992" i="51"/>
  <c r="H215984" i="51"/>
  <c r="K215984" i="51"/>
  <c r="H215976" i="51"/>
  <c r="K215976" i="51"/>
  <c r="H215968" i="51"/>
  <c r="K215968" i="51"/>
  <c r="H215960" i="51"/>
  <c r="K215960" i="51"/>
  <c r="H215952" i="51"/>
  <c r="K215952" i="51"/>
  <c r="H215944" i="51"/>
  <c r="K215944" i="51"/>
  <c r="H215936" i="51"/>
  <c r="K215936" i="51"/>
  <c r="H215928" i="51"/>
  <c r="K215928" i="51"/>
  <c r="H215920" i="51"/>
  <c r="K215920" i="51"/>
  <c r="H215912" i="51"/>
  <c r="K215912" i="51"/>
  <c r="H215904" i="51"/>
  <c r="K215904" i="51"/>
  <c r="H215896" i="51"/>
  <c r="K215896" i="51"/>
  <c r="H215888" i="51"/>
  <c r="K215888" i="51"/>
  <c r="H215880" i="51"/>
  <c r="K215880" i="51"/>
  <c r="H215872" i="51"/>
  <c r="K215872" i="51"/>
  <c r="H215864" i="51"/>
  <c r="K215864" i="51"/>
  <c r="H215856" i="51"/>
  <c r="K215856" i="51"/>
  <c r="H215848" i="51"/>
  <c r="K215848" i="51"/>
  <c r="H215840" i="51"/>
  <c r="K215840" i="51"/>
  <c r="H215832" i="51"/>
  <c r="K215832" i="51"/>
  <c r="H215824" i="51"/>
  <c r="K215824" i="51"/>
  <c r="H215816" i="51"/>
  <c r="K215816" i="51"/>
  <c r="H215808" i="51"/>
  <c r="K215808" i="51"/>
  <c r="H215800" i="51"/>
  <c r="K215800" i="51"/>
  <c r="H215792" i="51"/>
  <c r="K215792" i="51"/>
  <c r="H215784" i="51"/>
  <c r="K215784" i="51"/>
  <c r="H215776" i="51"/>
  <c r="K215776" i="51"/>
  <c r="H215768" i="51"/>
  <c r="K215768" i="51"/>
  <c r="H215760" i="51"/>
  <c r="K215760" i="51"/>
  <c r="H215752" i="51"/>
  <c r="K215752" i="51"/>
  <c r="H215744" i="51"/>
  <c r="K215744" i="51"/>
  <c r="H215736" i="51"/>
  <c r="K215736" i="51"/>
  <c r="H215728" i="51"/>
  <c r="K215728" i="51"/>
  <c r="H215720" i="51"/>
  <c r="K215720" i="51"/>
  <c r="H215712" i="51"/>
  <c r="K215712" i="51"/>
  <c r="H215704" i="51"/>
  <c r="K215704" i="51"/>
  <c r="H215696" i="51"/>
  <c r="K215696" i="51"/>
  <c r="H215688" i="51"/>
  <c r="K215688" i="51"/>
  <c r="H215680" i="51"/>
  <c r="K215680" i="51"/>
  <c r="H215672" i="51"/>
  <c r="K215672" i="51"/>
  <c r="H215664" i="51"/>
  <c r="K215664" i="51"/>
  <c r="H215656" i="51"/>
  <c r="K215656" i="51"/>
  <c r="H215648" i="51"/>
  <c r="K215648" i="51"/>
  <c r="H215640" i="51"/>
  <c r="K215640" i="51"/>
  <c r="H215632" i="51"/>
  <c r="K215632" i="51"/>
  <c r="H215624" i="51"/>
  <c r="K215624" i="51"/>
  <c r="H215616" i="51"/>
  <c r="K215616" i="51"/>
  <c r="H215608" i="51"/>
  <c r="K215608" i="51"/>
  <c r="H215600" i="51"/>
  <c r="K215600" i="51"/>
  <c r="H215592" i="51"/>
  <c r="K215592" i="51"/>
  <c r="H215584" i="51"/>
  <c r="K215584" i="51"/>
  <c r="H215576" i="51"/>
  <c r="K215576" i="51"/>
  <c r="H215568" i="51"/>
  <c r="K215568" i="51"/>
  <c r="H215560" i="51"/>
  <c r="K215560" i="51"/>
  <c r="H215552" i="51"/>
  <c r="K215552" i="51"/>
  <c r="H215544" i="51"/>
  <c r="K215544" i="51"/>
  <c r="H215536" i="51"/>
  <c r="K215536" i="51"/>
  <c r="H215528" i="51"/>
  <c r="K215528" i="51"/>
  <c r="H215520" i="51"/>
  <c r="K215520" i="51"/>
  <c r="H215512" i="51"/>
  <c r="K215512" i="51"/>
  <c r="H215504" i="51"/>
  <c r="K215504" i="51"/>
  <c r="H215496" i="51"/>
  <c r="K215496" i="51"/>
  <c r="H215488" i="51"/>
  <c r="K215488" i="51"/>
  <c r="H215480" i="51"/>
  <c r="K215480" i="51"/>
  <c r="H215472" i="51"/>
  <c r="K215472" i="51"/>
  <c r="H215464" i="51"/>
  <c r="K215464" i="51"/>
  <c r="H215456" i="51"/>
  <c r="K215456" i="51"/>
  <c r="H215448" i="51"/>
  <c r="K215448" i="51"/>
  <c r="H215440" i="51"/>
  <c r="K215440" i="51"/>
  <c r="H215432" i="51"/>
  <c r="K215432" i="51"/>
  <c r="H215424" i="51"/>
  <c r="K215424" i="51"/>
  <c r="H215416" i="51"/>
  <c r="K215416" i="51"/>
  <c r="H215408" i="51"/>
  <c r="K215408" i="51"/>
  <c r="H215400" i="51"/>
  <c r="K215400" i="51"/>
  <c r="H215392" i="51"/>
  <c r="K215392" i="51"/>
  <c r="H215384" i="51"/>
  <c r="K215384" i="51"/>
  <c r="H215376" i="51"/>
  <c r="K215376" i="51"/>
  <c r="H215368" i="51"/>
  <c r="K215368" i="51"/>
  <c r="H215360" i="51"/>
  <c r="K215360" i="51"/>
  <c r="H215352" i="51"/>
  <c r="K215352" i="51"/>
  <c r="H215344" i="51"/>
  <c r="K215344" i="51"/>
  <c r="H215336" i="51"/>
  <c r="K215336" i="51"/>
  <c r="H215328" i="51"/>
  <c r="K215328" i="51"/>
  <c r="H215320" i="51"/>
  <c r="K215320" i="51"/>
  <c r="H215312" i="51"/>
  <c r="K215312" i="51"/>
  <c r="H215304" i="51"/>
  <c r="K215304" i="51"/>
  <c r="H215296" i="51"/>
  <c r="K215296" i="51"/>
  <c r="H215288" i="51"/>
  <c r="K215288" i="51"/>
  <c r="H215280" i="51"/>
  <c r="K215280" i="51"/>
  <c r="H215272" i="51"/>
  <c r="K215272" i="51"/>
  <c r="H215264" i="51"/>
  <c r="K215264" i="51"/>
  <c r="H215256" i="51"/>
  <c r="K215256" i="51"/>
  <c r="H215248" i="51"/>
  <c r="K215248" i="51"/>
  <c r="H215240" i="51"/>
  <c r="K215240" i="51"/>
  <c r="H215232" i="51"/>
  <c r="K215232" i="51"/>
  <c r="H215224" i="51"/>
  <c r="K215224" i="51"/>
  <c r="H215216" i="51"/>
  <c r="K215216" i="51"/>
  <c r="H215208" i="51"/>
  <c r="K215208" i="51"/>
  <c r="H215200" i="51"/>
  <c r="K215200" i="51"/>
  <c r="H215192" i="51"/>
  <c r="K215192" i="51"/>
  <c r="H215184" i="51"/>
  <c r="K215184" i="51"/>
  <c r="H215176" i="51"/>
  <c r="K215176" i="51"/>
  <c r="H215168" i="51"/>
  <c r="K215168" i="51"/>
  <c r="H215160" i="51"/>
  <c r="K215160" i="51"/>
  <c r="H215152" i="51"/>
  <c r="K215152" i="51"/>
  <c r="H215144" i="51"/>
  <c r="K215144" i="51"/>
  <c r="H215136" i="51"/>
  <c r="K215136" i="51"/>
  <c r="H215128" i="51"/>
  <c r="K215128" i="51"/>
  <c r="H215120" i="51"/>
  <c r="K215120" i="51"/>
  <c r="H215112" i="51"/>
  <c r="K215112" i="51"/>
  <c r="H215104" i="51"/>
  <c r="K215104" i="51"/>
  <c r="H215096" i="51"/>
  <c r="K215096" i="51"/>
  <c r="H215088" i="51"/>
  <c r="K215088" i="51"/>
  <c r="H215080" i="51"/>
  <c r="K215080" i="51"/>
  <c r="H215072" i="51"/>
  <c r="K215072" i="51"/>
  <c r="H215064" i="51"/>
  <c r="K215064" i="51"/>
  <c r="H215056" i="51"/>
  <c r="K215056" i="51"/>
  <c r="H215048" i="51"/>
  <c r="K215048" i="51"/>
  <c r="H215040" i="51"/>
  <c r="K215040" i="51"/>
  <c r="H215032" i="51"/>
  <c r="K215032" i="51"/>
  <c r="H215024" i="51"/>
  <c r="K215024" i="51"/>
  <c r="H215016" i="51"/>
  <c r="K215016" i="51"/>
  <c r="H215008" i="51"/>
  <c r="K215008" i="51"/>
  <c r="H215000" i="51"/>
  <c r="K215000" i="51"/>
  <c r="H214992" i="51"/>
  <c r="K214992" i="51"/>
  <c r="H214984" i="51"/>
  <c r="K214984" i="51"/>
  <c r="H214976" i="51"/>
  <c r="K214976" i="51"/>
  <c r="H214968" i="51"/>
  <c r="K214968" i="51"/>
  <c r="H214960" i="51"/>
  <c r="K214960" i="51"/>
  <c r="H214952" i="51"/>
  <c r="K214952" i="51"/>
  <c r="H214944" i="51"/>
  <c r="K214944" i="51"/>
  <c r="H214936" i="51"/>
  <c r="K214936" i="51"/>
  <c r="H214928" i="51"/>
  <c r="K214928" i="51"/>
  <c r="H214920" i="51"/>
  <c r="K214920" i="51"/>
  <c r="H214912" i="51"/>
  <c r="K214912" i="51"/>
  <c r="H214904" i="51"/>
  <c r="K214904" i="51"/>
  <c r="H214896" i="51"/>
  <c r="K214896" i="51"/>
  <c r="H214888" i="51"/>
  <c r="K214888" i="51"/>
  <c r="H214880" i="51"/>
  <c r="K214880" i="51"/>
  <c r="H214872" i="51"/>
  <c r="K214872" i="51"/>
  <c r="H214864" i="51"/>
  <c r="K214864" i="51"/>
  <c r="H214856" i="51"/>
  <c r="K214856" i="51"/>
  <c r="H214848" i="51"/>
  <c r="K214848" i="51"/>
  <c r="H214840" i="51"/>
  <c r="K214840" i="51"/>
  <c r="H214832" i="51"/>
  <c r="K214832" i="51"/>
  <c r="H214824" i="51"/>
  <c r="K214824" i="51"/>
  <c r="H214816" i="51"/>
  <c r="K214816" i="51"/>
  <c r="H214808" i="51"/>
  <c r="K214808" i="51"/>
  <c r="H214800" i="51"/>
  <c r="K214800" i="51"/>
  <c r="H214792" i="51"/>
  <c r="K214792" i="51"/>
  <c r="H214784" i="51"/>
  <c r="K214784" i="51"/>
  <c r="H214776" i="51"/>
  <c r="K214776" i="51"/>
  <c r="H214768" i="51"/>
  <c r="K214768" i="51"/>
  <c r="H214760" i="51"/>
  <c r="K214760" i="51"/>
  <c r="H214752" i="51"/>
  <c r="K214752" i="51"/>
  <c r="H214744" i="51"/>
  <c r="K214744" i="51"/>
  <c r="H214736" i="51"/>
  <c r="K214736" i="51"/>
  <c r="H214728" i="51"/>
  <c r="K214728" i="51"/>
  <c r="H214720" i="51"/>
  <c r="K214720" i="51"/>
  <c r="H214712" i="51"/>
  <c r="K214712" i="51"/>
  <c r="H214704" i="51"/>
  <c r="K214704" i="51"/>
  <c r="H214696" i="51"/>
  <c r="K214696" i="51"/>
  <c r="H214688" i="51"/>
  <c r="K214688" i="51"/>
  <c r="H214680" i="51"/>
  <c r="K214680" i="51"/>
  <c r="H214672" i="51"/>
  <c r="K214672" i="51"/>
  <c r="H214664" i="51"/>
  <c r="K214664" i="51"/>
  <c r="H214656" i="51"/>
  <c r="K214656" i="51"/>
  <c r="H214648" i="51"/>
  <c r="K214648" i="51"/>
  <c r="H214640" i="51"/>
  <c r="K214640" i="51"/>
  <c r="H214632" i="51"/>
  <c r="K214632" i="51"/>
  <c r="H214624" i="51"/>
  <c r="K214624" i="51"/>
  <c r="H214616" i="51"/>
  <c r="K214616" i="51"/>
  <c r="H214608" i="51"/>
  <c r="K214608" i="51"/>
  <c r="H214600" i="51"/>
  <c r="K214600" i="51"/>
  <c r="H214592" i="51"/>
  <c r="K214592" i="51"/>
  <c r="H214584" i="51"/>
  <c r="K214584" i="51"/>
  <c r="H214576" i="51"/>
  <c r="K214576" i="51"/>
  <c r="H214568" i="51"/>
  <c r="K214568" i="51"/>
  <c r="H214560" i="51"/>
  <c r="K214560" i="51"/>
  <c r="H214552" i="51"/>
  <c r="K214552" i="51"/>
  <c r="H214544" i="51"/>
  <c r="K214544" i="51"/>
  <c r="H214536" i="51"/>
  <c r="K214536" i="51"/>
  <c r="H214528" i="51"/>
  <c r="K214528" i="51"/>
  <c r="H214520" i="51"/>
  <c r="K214520" i="51"/>
  <c r="H214512" i="51"/>
  <c r="K214512" i="51"/>
  <c r="H214504" i="51"/>
  <c r="K214504" i="51"/>
  <c r="H214496" i="51"/>
  <c r="K214496" i="51"/>
  <c r="H214488" i="51"/>
  <c r="K214488" i="51"/>
  <c r="H214480" i="51"/>
  <c r="K214480" i="51"/>
  <c r="H214472" i="51"/>
  <c r="K214472" i="51"/>
  <c r="H214464" i="51"/>
  <c r="K214464" i="51"/>
  <c r="H214456" i="51"/>
  <c r="K214456" i="51"/>
  <c r="H214448" i="51"/>
  <c r="K214448" i="51"/>
  <c r="H214440" i="51"/>
  <c r="K214440" i="51"/>
  <c r="H214432" i="51"/>
  <c r="K214432" i="51"/>
  <c r="H214424" i="51"/>
  <c r="K214424" i="51"/>
  <c r="H214416" i="51"/>
  <c r="K214416" i="51"/>
  <c r="H214408" i="51"/>
  <c r="K214408" i="51"/>
  <c r="H214400" i="51"/>
  <c r="K214400" i="51"/>
  <c r="H214392" i="51"/>
  <c r="K214392" i="51"/>
  <c r="H214384" i="51"/>
  <c r="K214384" i="51"/>
  <c r="H214376" i="51"/>
  <c r="K214376" i="51"/>
  <c r="H214368" i="51"/>
  <c r="K214368" i="51"/>
  <c r="H214360" i="51"/>
  <c r="K214360" i="51"/>
  <c r="H214352" i="51"/>
  <c r="K214352" i="51"/>
  <c r="H214344" i="51"/>
  <c r="K214344" i="51"/>
  <c r="H214336" i="51"/>
  <c r="K214336" i="51"/>
  <c r="H214328" i="51"/>
  <c r="K214328" i="51"/>
  <c r="H214320" i="51"/>
  <c r="K214320" i="51"/>
  <c r="H214312" i="51"/>
  <c r="K214312" i="51"/>
  <c r="H214304" i="51"/>
  <c r="K214304" i="51"/>
  <c r="H214296" i="51"/>
  <c r="K214296" i="51"/>
  <c r="H214288" i="51"/>
  <c r="K214288" i="51"/>
  <c r="H214280" i="51"/>
  <c r="K214280" i="51"/>
  <c r="H214272" i="51"/>
  <c r="K214272" i="51"/>
  <c r="H214264" i="51"/>
  <c r="K214264" i="51"/>
  <c r="H214256" i="51"/>
  <c r="K214256" i="51"/>
  <c r="H214248" i="51"/>
  <c r="K214248" i="51"/>
  <c r="H214240" i="51"/>
  <c r="K214240" i="51"/>
  <c r="H214232" i="51"/>
  <c r="K214232" i="51"/>
  <c r="H214224" i="51"/>
  <c r="K214224" i="51"/>
  <c r="H214216" i="51"/>
  <c r="K214216" i="51"/>
  <c r="H214208" i="51"/>
  <c r="K214208" i="51"/>
  <c r="H214200" i="51"/>
  <c r="K214200" i="51"/>
  <c r="H214192" i="51"/>
  <c r="K214192" i="51"/>
  <c r="H214184" i="51"/>
  <c r="K214184" i="51"/>
  <c r="H214176" i="51"/>
  <c r="K214176" i="51"/>
  <c r="H214168" i="51"/>
  <c r="K214168" i="51"/>
  <c r="H214160" i="51"/>
  <c r="K214160" i="51"/>
  <c r="H214152" i="51"/>
  <c r="K214152" i="51"/>
  <c r="H214144" i="51"/>
  <c r="K214144" i="51"/>
  <c r="H214136" i="51"/>
  <c r="K214136" i="51"/>
  <c r="H214128" i="51"/>
  <c r="K214128" i="51"/>
  <c r="H214120" i="51"/>
  <c r="K214120" i="51"/>
  <c r="H214112" i="51"/>
  <c r="K214112" i="51"/>
  <c r="H214104" i="51"/>
  <c r="K214104" i="51"/>
  <c r="H214096" i="51"/>
  <c r="K214096" i="51"/>
  <c r="H214088" i="51"/>
  <c r="K214088" i="51"/>
  <c r="H214080" i="51"/>
  <c r="K214080" i="51"/>
  <c r="H214072" i="51"/>
  <c r="K214072" i="51"/>
  <c r="H214064" i="51"/>
  <c r="K214064" i="51"/>
  <c r="H214056" i="51"/>
  <c r="K214056" i="51"/>
  <c r="H214048" i="51"/>
  <c r="K214048" i="51"/>
  <c r="H214040" i="51"/>
  <c r="K214040" i="51"/>
  <c r="H214032" i="51"/>
  <c r="K214032" i="51"/>
  <c r="H214024" i="51"/>
  <c r="K214024" i="51"/>
  <c r="H214016" i="51"/>
  <c r="K214016" i="51"/>
  <c r="H214008" i="51"/>
  <c r="K214008" i="51"/>
  <c r="H214000" i="51"/>
  <c r="K214000" i="51"/>
  <c r="H213992" i="51"/>
  <c r="K213992" i="51"/>
  <c r="H213984" i="51"/>
  <c r="K213984" i="51"/>
  <c r="H213976" i="51"/>
  <c r="K213976" i="51"/>
  <c r="H213968" i="51"/>
  <c r="K213968" i="51"/>
  <c r="H213960" i="51"/>
  <c r="K213960" i="51"/>
  <c r="H213952" i="51"/>
  <c r="K213952" i="51"/>
  <c r="H213944" i="51"/>
  <c r="K213944" i="51"/>
  <c r="H213936" i="51"/>
  <c r="K213936" i="51"/>
  <c r="H213928" i="51"/>
  <c r="K213928" i="51"/>
  <c r="H213920" i="51"/>
  <c r="K213920" i="51"/>
  <c r="H213912" i="51"/>
  <c r="K213912" i="51"/>
  <c r="H213904" i="51"/>
  <c r="K213904" i="51"/>
  <c r="H213896" i="51"/>
  <c r="K213896" i="51"/>
  <c r="H213888" i="51"/>
  <c r="K213888" i="51"/>
  <c r="H213880" i="51"/>
  <c r="K213880" i="51"/>
  <c r="H213872" i="51"/>
  <c r="K213872" i="51"/>
  <c r="H213864" i="51"/>
  <c r="K213864" i="51"/>
  <c r="H213856" i="51"/>
  <c r="K213856" i="51"/>
  <c r="H213848" i="51"/>
  <c r="K213848" i="51"/>
  <c r="H213840" i="51"/>
  <c r="K213840" i="51"/>
  <c r="H213832" i="51"/>
  <c r="K213832" i="51"/>
  <c r="H213824" i="51"/>
  <c r="K213824" i="51"/>
  <c r="H213816" i="51"/>
  <c r="K213816" i="51"/>
  <c r="H213808" i="51"/>
  <c r="K213808" i="51"/>
  <c r="H213800" i="51"/>
  <c r="K213800" i="51"/>
  <c r="H213792" i="51"/>
  <c r="K213792" i="51"/>
  <c r="H213784" i="51"/>
  <c r="K213784" i="51"/>
  <c r="H213776" i="51"/>
  <c r="K213776" i="51"/>
  <c r="H213768" i="51"/>
  <c r="K213768" i="51"/>
  <c r="H213760" i="51"/>
  <c r="K213760" i="51"/>
  <c r="H213752" i="51"/>
  <c r="K213752" i="51"/>
  <c r="H213744" i="51"/>
  <c r="K213744" i="51"/>
  <c r="H213736" i="51"/>
  <c r="K213736" i="51"/>
  <c r="H213728" i="51"/>
  <c r="K213728" i="51"/>
  <c r="H213720" i="51"/>
  <c r="K213720" i="51"/>
  <c r="H213712" i="51"/>
  <c r="K213712" i="51"/>
  <c r="H213704" i="51"/>
  <c r="K213704" i="51"/>
  <c r="H213696" i="51"/>
  <c r="K213696" i="51"/>
  <c r="H213688" i="51"/>
  <c r="K213688" i="51"/>
  <c r="H213680" i="51"/>
  <c r="K213680" i="51"/>
  <c r="H213672" i="51"/>
  <c r="K213672" i="51"/>
  <c r="H213664" i="51"/>
  <c r="K213664" i="51"/>
  <c r="H213656" i="51"/>
  <c r="K213656" i="51"/>
  <c r="H213648" i="51"/>
  <c r="K213648" i="51"/>
  <c r="H213640" i="51"/>
  <c r="K213640" i="51"/>
  <c r="H213632" i="51"/>
  <c r="K213632" i="51"/>
  <c r="H213624" i="51"/>
  <c r="K213624" i="51"/>
  <c r="H213616" i="51"/>
  <c r="K213616" i="51"/>
  <c r="H213608" i="51"/>
  <c r="K213608" i="51"/>
  <c r="H213600" i="51"/>
  <c r="K213600" i="51"/>
  <c r="H213592" i="51"/>
  <c r="K213592" i="51"/>
  <c r="H213584" i="51"/>
  <c r="K213584" i="51"/>
  <c r="H213576" i="51"/>
  <c r="K213576" i="51"/>
  <c r="H213568" i="51"/>
  <c r="K213568" i="51"/>
  <c r="H213560" i="51"/>
  <c r="K213560" i="51"/>
  <c r="H213552" i="51"/>
  <c r="K213552" i="51"/>
  <c r="H213544" i="51"/>
  <c r="K213544" i="51"/>
  <c r="H213536" i="51"/>
  <c r="K213536" i="51"/>
  <c r="H213528" i="51"/>
  <c r="K213528" i="51"/>
  <c r="H213520" i="51"/>
  <c r="K213520" i="51"/>
  <c r="H213512" i="51"/>
  <c r="K213512" i="51"/>
  <c r="H213504" i="51"/>
  <c r="K213504" i="51"/>
  <c r="H213496" i="51"/>
  <c r="K213496" i="51"/>
  <c r="H213488" i="51"/>
  <c r="K213488" i="51"/>
  <c r="H213480" i="51"/>
  <c r="K213480" i="51"/>
  <c r="H213472" i="51"/>
  <c r="K213472" i="51"/>
  <c r="H213464" i="51"/>
  <c r="K213464" i="51"/>
  <c r="H213456" i="51"/>
  <c r="K213456" i="51"/>
  <c r="H213448" i="51"/>
  <c r="K213448" i="51"/>
  <c r="H213440" i="51"/>
  <c r="K213440" i="51"/>
  <c r="H213432" i="51"/>
  <c r="K213432" i="51"/>
  <c r="H213424" i="51"/>
  <c r="K213424" i="51"/>
  <c r="H213416" i="51"/>
  <c r="K213416" i="51"/>
  <c r="H213408" i="51"/>
  <c r="K213408" i="51"/>
  <c r="H213400" i="51"/>
  <c r="K213400" i="51"/>
  <c r="H213392" i="51"/>
  <c r="K213392" i="51"/>
  <c r="H213384" i="51"/>
  <c r="K213384" i="51"/>
  <c r="H213376" i="51"/>
  <c r="K213376" i="51"/>
  <c r="H213368" i="51"/>
  <c r="K213368" i="51"/>
  <c r="H213360" i="51"/>
  <c r="K213360" i="51"/>
  <c r="H213352" i="51"/>
  <c r="K213352" i="51"/>
  <c r="H213344" i="51"/>
  <c r="K213344" i="51"/>
  <c r="H213336" i="51"/>
  <c r="K213336" i="51"/>
  <c r="H213328" i="51"/>
  <c r="K213328" i="51"/>
  <c r="H213320" i="51"/>
  <c r="K213320" i="51"/>
  <c r="H213312" i="51"/>
  <c r="K213312" i="51"/>
  <c r="H213304" i="51"/>
  <c r="K213304" i="51"/>
  <c r="H213296" i="51"/>
  <c r="K213296" i="51"/>
  <c r="H213288" i="51"/>
  <c r="K213288" i="51"/>
  <c r="H213280" i="51"/>
  <c r="K213280" i="51"/>
  <c r="H213272" i="51"/>
  <c r="K213272" i="51"/>
  <c r="H213264" i="51"/>
  <c r="K213264" i="51"/>
  <c r="H213256" i="51"/>
  <c r="K213256" i="51"/>
  <c r="H213248" i="51"/>
  <c r="K213248" i="51"/>
  <c r="H213240" i="51"/>
  <c r="K213240" i="51"/>
  <c r="H213232" i="51"/>
  <c r="K213232" i="51"/>
  <c r="H213224" i="51"/>
  <c r="K213224" i="51"/>
  <c r="H213216" i="51"/>
  <c r="K213216" i="51"/>
  <c r="H213208" i="51"/>
  <c r="K213208" i="51"/>
  <c r="H213200" i="51"/>
  <c r="K213200" i="51"/>
  <c r="H213192" i="51"/>
  <c r="K213192" i="51"/>
  <c r="H213184" i="51"/>
  <c r="K213184" i="51"/>
  <c r="H213176" i="51"/>
  <c r="K213176" i="51"/>
  <c r="H213168" i="51"/>
  <c r="K213168" i="51"/>
  <c r="H213160" i="51"/>
  <c r="K213160" i="51"/>
  <c r="H213152" i="51"/>
  <c r="K213152" i="51"/>
  <c r="H213144" i="51"/>
  <c r="K213144" i="51"/>
  <c r="H213136" i="51"/>
  <c r="K213136" i="51"/>
  <c r="H213128" i="51"/>
  <c r="K213128" i="51"/>
  <c r="H213120" i="51"/>
  <c r="K213120" i="51"/>
  <c r="H213112" i="51"/>
  <c r="K213112" i="51"/>
  <c r="H213104" i="51"/>
  <c r="K213104" i="51"/>
  <c r="H213096" i="51"/>
  <c r="K213096" i="51"/>
  <c r="H213088" i="51"/>
  <c r="K213088" i="51"/>
  <c r="H213080" i="51"/>
  <c r="K213080" i="51"/>
  <c r="H213072" i="51"/>
  <c r="K213072" i="51"/>
  <c r="H213064" i="51"/>
  <c r="K213064" i="51"/>
  <c r="H213056" i="51"/>
  <c r="K213056" i="51"/>
  <c r="H213048" i="51"/>
  <c r="K213048" i="51"/>
  <c r="H213040" i="51"/>
  <c r="K213040" i="51"/>
  <c r="H213032" i="51"/>
  <c r="K213032" i="51"/>
  <c r="H213024" i="51"/>
  <c r="K213024" i="51"/>
  <c r="H213016" i="51"/>
  <c r="K213016" i="51"/>
  <c r="H213008" i="51"/>
  <c r="K213008" i="51"/>
  <c r="H213000" i="51"/>
  <c r="K213000" i="51"/>
  <c r="H212992" i="51"/>
  <c r="K212992" i="51"/>
  <c r="H212984" i="51"/>
  <c r="K212984" i="51"/>
  <c r="H212976" i="51"/>
  <c r="K212976" i="51"/>
  <c r="H212968" i="51"/>
  <c r="K212968" i="51"/>
  <c r="H212960" i="51"/>
  <c r="K212960" i="51"/>
  <c r="H212952" i="51"/>
  <c r="K212952" i="51"/>
  <c r="H212944" i="51"/>
  <c r="K212944" i="51"/>
  <c r="H212936" i="51"/>
  <c r="K212936" i="51"/>
  <c r="H212928" i="51"/>
  <c r="K212928" i="51"/>
  <c r="H212920" i="51"/>
  <c r="K212920" i="51"/>
  <c r="H212912" i="51"/>
  <c r="K212912" i="51"/>
  <c r="H212904" i="51"/>
  <c r="K212904" i="51"/>
  <c r="H212896" i="51"/>
  <c r="K212896" i="51"/>
  <c r="H212888" i="51"/>
  <c r="K212888" i="51"/>
  <c r="H212880" i="51"/>
  <c r="K212880" i="51"/>
  <c r="H212872" i="51"/>
  <c r="K212872" i="51"/>
  <c r="H212864" i="51"/>
  <c r="K212864" i="51"/>
  <c r="H212856" i="51"/>
  <c r="K212856" i="51"/>
  <c r="H212848" i="51"/>
  <c r="K212848" i="51"/>
  <c r="H212840" i="51"/>
  <c r="K212840" i="51"/>
  <c r="H212832" i="51"/>
  <c r="K212832" i="51"/>
  <c r="H212824" i="51"/>
  <c r="K212824" i="51"/>
  <c r="H212816" i="51"/>
  <c r="K212816" i="51"/>
  <c r="H212808" i="51"/>
  <c r="K212808" i="51"/>
  <c r="H212800" i="51"/>
  <c r="K212800" i="51"/>
  <c r="H212792" i="51"/>
  <c r="K212792" i="51"/>
  <c r="H212784" i="51"/>
  <c r="K212784" i="51"/>
  <c r="H212776" i="51"/>
  <c r="K212776" i="51"/>
  <c r="H212768" i="51"/>
  <c r="K212768" i="51"/>
  <c r="H212760" i="51"/>
  <c r="K212760" i="51"/>
  <c r="H212752" i="51"/>
  <c r="K212752" i="51"/>
  <c r="H212744" i="51"/>
  <c r="K212744" i="51"/>
  <c r="H212736" i="51"/>
  <c r="K212736" i="51"/>
  <c r="H212728" i="51"/>
  <c r="K212728" i="51"/>
  <c r="H212720" i="51"/>
  <c r="K212720" i="51"/>
  <c r="H212712" i="51"/>
  <c r="K212712" i="51"/>
  <c r="H212704" i="51"/>
  <c r="K212704" i="51"/>
  <c r="H212696" i="51"/>
  <c r="K212696" i="51"/>
  <c r="H212688" i="51"/>
  <c r="K212688" i="51"/>
  <c r="H212680" i="51"/>
  <c r="K212680" i="51"/>
  <c r="H212672" i="51"/>
  <c r="K212672" i="51"/>
  <c r="H212664" i="51"/>
  <c r="K212664" i="51"/>
  <c r="H212656" i="51"/>
  <c r="K212656" i="51"/>
  <c r="H212648" i="51"/>
  <c r="K212648" i="51"/>
  <c r="H212640" i="51"/>
  <c r="K212640" i="51"/>
  <c r="H212632" i="51"/>
  <c r="K212632" i="51"/>
  <c r="H212624" i="51"/>
  <c r="K212624" i="51"/>
  <c r="H212616" i="51"/>
  <c r="K212616" i="51"/>
  <c r="H212608" i="51"/>
  <c r="K212608" i="51"/>
  <c r="H212600" i="51"/>
  <c r="K212600" i="51"/>
  <c r="H212592" i="51"/>
  <c r="K212592" i="51"/>
  <c r="H212584" i="51"/>
  <c r="K212584" i="51"/>
  <c r="H212576" i="51"/>
  <c r="K212576" i="51"/>
  <c r="H212568" i="51"/>
  <c r="K212568" i="51"/>
  <c r="H212560" i="51"/>
  <c r="K212560" i="51"/>
  <c r="H212552" i="51"/>
  <c r="K212552" i="51"/>
  <c r="H212544" i="51"/>
  <c r="K212544" i="51"/>
  <c r="H212536" i="51"/>
  <c r="K212536" i="51"/>
  <c r="H212528" i="51"/>
  <c r="K212528" i="51"/>
  <c r="H212520" i="51"/>
  <c r="K212520" i="51"/>
  <c r="H212512" i="51"/>
  <c r="K212512" i="51"/>
  <c r="H212504" i="51"/>
  <c r="K212504" i="51"/>
  <c r="H212496" i="51"/>
  <c r="K212496" i="51"/>
  <c r="H212488" i="51"/>
  <c r="K212488" i="51"/>
  <c r="H212480" i="51"/>
  <c r="K212480" i="51"/>
  <c r="H212472" i="51"/>
  <c r="K212472" i="51"/>
  <c r="H212464" i="51"/>
  <c r="K212464" i="51"/>
  <c r="H212456" i="51"/>
  <c r="K212456" i="51"/>
  <c r="H212448" i="51"/>
  <c r="K212448" i="51"/>
  <c r="H212440" i="51"/>
  <c r="K212440" i="51"/>
  <c r="H212432" i="51"/>
  <c r="K212432" i="51"/>
  <c r="H212424" i="51"/>
  <c r="K212424" i="51"/>
  <c r="H212416" i="51"/>
  <c r="K212416" i="51"/>
  <c r="H212408" i="51"/>
  <c r="K212408" i="51"/>
  <c r="H212400" i="51"/>
  <c r="K212400" i="51"/>
  <c r="H212392" i="51"/>
  <c r="K212392" i="51"/>
  <c r="H212384" i="51"/>
  <c r="K212384" i="51"/>
  <c r="H212376" i="51"/>
  <c r="K212376" i="51"/>
  <c r="H212368" i="51"/>
  <c r="K212368" i="51"/>
  <c r="H212360" i="51"/>
  <c r="K212360" i="51"/>
  <c r="H212352" i="51"/>
  <c r="K212352" i="51"/>
  <c r="H212344" i="51"/>
  <c r="K212344" i="51"/>
  <c r="H212336" i="51"/>
  <c r="K212336" i="51"/>
  <c r="H212328" i="51"/>
  <c r="K212328" i="51"/>
  <c r="H212320" i="51"/>
  <c r="K212320" i="51"/>
  <c r="H212312" i="51"/>
  <c r="K212312" i="51"/>
  <c r="H212304" i="51"/>
  <c r="K212304" i="51"/>
  <c r="H212296" i="51"/>
  <c r="K212296" i="51"/>
  <c r="H212288" i="51"/>
  <c r="K212288" i="51"/>
  <c r="H212280" i="51"/>
  <c r="K212280" i="51"/>
  <c r="H212272" i="51"/>
  <c r="K212272" i="51"/>
  <c r="H212264" i="51"/>
  <c r="K212264" i="51"/>
  <c r="H212256" i="51"/>
  <c r="K212256" i="51"/>
  <c r="H212248" i="51"/>
  <c r="K212248" i="51"/>
  <c r="H212240" i="51"/>
  <c r="K212240" i="51"/>
  <c r="H212232" i="51"/>
  <c r="K212232" i="51"/>
  <c r="H212224" i="51"/>
  <c r="K212224" i="51"/>
  <c r="H212216" i="51"/>
  <c r="K212216" i="51"/>
  <c r="H212208" i="51"/>
  <c r="K212208" i="51"/>
  <c r="H212200" i="51"/>
  <c r="K212200" i="51"/>
  <c r="H212192" i="51"/>
  <c r="K212192" i="51"/>
  <c r="H212184" i="51"/>
  <c r="K212184" i="51"/>
  <c r="H212176" i="51"/>
  <c r="K212176" i="51"/>
  <c r="H212168" i="51"/>
  <c r="K212168" i="51"/>
  <c r="H212160" i="51"/>
  <c r="K212160" i="51"/>
  <c r="H212152" i="51"/>
  <c r="K212152" i="51"/>
  <c r="H212144" i="51"/>
  <c r="K212144" i="51"/>
  <c r="H212136" i="51"/>
  <c r="K212136" i="51"/>
  <c r="H212128" i="51"/>
  <c r="K212128" i="51"/>
  <c r="H212120" i="51"/>
  <c r="K212120" i="51"/>
  <c r="H212112" i="51"/>
  <c r="K212112" i="51"/>
  <c r="H212104" i="51"/>
  <c r="K212104" i="51"/>
  <c r="H212096" i="51"/>
  <c r="K212096" i="51"/>
  <c r="H212088" i="51"/>
  <c r="K212088" i="51"/>
  <c r="H212080" i="51"/>
  <c r="K212080" i="51"/>
  <c r="H212072" i="51"/>
  <c r="K212072" i="51"/>
  <c r="H212064" i="51"/>
  <c r="K212064" i="51"/>
  <c r="H212056" i="51"/>
  <c r="K212056" i="51"/>
  <c r="H212048" i="51"/>
  <c r="K212048" i="51"/>
  <c r="H212040" i="51"/>
  <c r="K212040" i="51"/>
  <c r="H212032" i="51"/>
  <c r="K212032" i="51"/>
  <c r="H212024" i="51"/>
  <c r="K212024" i="51"/>
  <c r="H212016" i="51"/>
  <c r="K212016" i="51"/>
  <c r="H212008" i="51"/>
  <c r="K212008" i="51"/>
  <c r="H212000" i="51"/>
  <c r="K212000" i="51"/>
  <c r="H211992" i="51"/>
  <c r="K211992" i="51"/>
  <c r="H211984" i="51"/>
  <c r="K211984" i="51"/>
  <c r="H211976" i="51"/>
  <c r="K211976" i="51"/>
  <c r="H211968" i="51"/>
  <c r="K211968" i="51"/>
  <c r="H211960" i="51"/>
  <c r="K211960" i="51"/>
  <c r="H211952" i="51"/>
  <c r="K211952" i="51"/>
  <c r="H211944" i="51"/>
  <c r="K211944" i="51"/>
  <c r="H211936" i="51"/>
  <c r="K211936" i="51"/>
  <c r="H211928" i="51"/>
  <c r="K211928" i="51"/>
  <c r="H211920" i="51"/>
  <c r="K211920" i="51"/>
  <c r="H211912" i="51"/>
  <c r="K211912" i="51"/>
  <c r="H211904" i="51"/>
  <c r="K211904" i="51"/>
  <c r="H211896" i="51"/>
  <c r="K211896" i="51"/>
  <c r="H211888" i="51"/>
  <c r="K211888" i="51"/>
  <c r="H211880" i="51"/>
  <c r="K211880" i="51"/>
  <c r="H211872" i="51"/>
  <c r="K211872" i="51"/>
  <c r="H211864" i="51"/>
  <c r="K211864" i="51"/>
  <c r="H211856" i="51"/>
  <c r="K211856" i="51"/>
  <c r="H211848" i="51"/>
  <c r="K211848" i="51"/>
  <c r="H211840" i="51"/>
  <c r="K211840" i="51"/>
  <c r="H211832" i="51"/>
  <c r="K211832" i="51"/>
  <c r="H211824" i="51"/>
  <c r="K211824" i="51"/>
  <c r="H211816" i="51"/>
  <c r="K211816" i="51"/>
  <c r="H211808" i="51"/>
  <c r="K211808" i="51"/>
  <c r="H211800" i="51"/>
  <c r="K211800" i="51"/>
  <c r="H211792" i="51"/>
  <c r="K211792" i="51"/>
  <c r="H211784" i="51"/>
  <c r="K211784" i="51"/>
  <c r="H211776" i="51"/>
  <c r="K211776" i="51"/>
  <c r="H211768" i="51"/>
  <c r="K211768" i="51"/>
  <c r="H211760" i="51"/>
  <c r="K211760" i="51"/>
  <c r="H211752" i="51"/>
  <c r="K211752" i="51"/>
  <c r="H211744" i="51"/>
  <c r="K211744" i="51"/>
  <c r="H211736" i="51"/>
  <c r="K211736" i="51"/>
  <c r="H211728" i="51"/>
  <c r="K211728" i="51"/>
  <c r="H211720" i="51"/>
  <c r="K211720" i="51"/>
  <c r="H211712" i="51"/>
  <c r="K211712" i="51"/>
  <c r="H211704" i="51"/>
  <c r="K211704" i="51"/>
  <c r="H211696" i="51"/>
  <c r="K211696" i="51"/>
  <c r="H211688" i="51"/>
  <c r="K211688" i="51"/>
  <c r="H211680" i="51"/>
  <c r="K211680" i="51"/>
  <c r="H211672" i="51"/>
  <c r="K211672" i="51"/>
  <c r="H211664" i="51"/>
  <c r="K211664" i="51"/>
  <c r="H211656" i="51"/>
  <c r="K211656" i="51"/>
  <c r="H211648" i="51"/>
  <c r="K211648" i="51"/>
  <c r="H211640" i="51"/>
  <c r="K211640" i="51"/>
  <c r="H211632" i="51"/>
  <c r="K211632" i="51"/>
  <c r="H211624" i="51"/>
  <c r="K211624" i="51"/>
  <c r="H211616" i="51"/>
  <c r="K211616" i="51"/>
  <c r="H211608" i="51"/>
  <c r="K211608" i="51"/>
  <c r="H211600" i="51"/>
  <c r="K211600" i="51"/>
  <c r="H211592" i="51"/>
  <c r="K211592" i="51"/>
  <c r="H211584" i="51"/>
  <c r="K211584" i="51"/>
  <c r="H211576" i="51"/>
  <c r="K211576" i="51"/>
  <c r="H211568" i="51"/>
  <c r="K211568" i="51"/>
  <c r="H211560" i="51"/>
  <c r="K211560" i="51"/>
  <c r="H211552" i="51"/>
  <c r="K211552" i="51"/>
  <c r="H211544" i="51"/>
  <c r="K211544" i="51"/>
  <c r="H211536" i="51"/>
  <c r="K211536" i="51"/>
  <c r="H211528" i="51"/>
  <c r="K211528" i="51"/>
  <c r="H211520" i="51"/>
  <c r="K211520" i="51"/>
  <c r="H211512" i="51"/>
  <c r="K211512" i="51"/>
  <c r="H211504" i="51"/>
  <c r="K211504" i="51"/>
  <c r="H211496" i="51"/>
  <c r="K211496" i="51"/>
  <c r="H211488" i="51"/>
  <c r="K211488" i="51"/>
  <c r="H211480" i="51"/>
  <c r="K211480" i="51"/>
  <c r="H211472" i="51"/>
  <c r="K211472" i="51"/>
  <c r="H211464" i="51"/>
  <c r="K211464" i="51"/>
  <c r="H211456" i="51"/>
  <c r="K211456" i="51"/>
  <c r="H211448" i="51"/>
  <c r="K211448" i="51"/>
  <c r="H211440" i="51"/>
  <c r="K211440" i="51"/>
  <c r="H211432" i="51"/>
  <c r="K211432" i="51"/>
  <c r="H211424" i="51"/>
  <c r="K211424" i="51"/>
  <c r="H211416" i="51"/>
  <c r="K211416" i="51"/>
  <c r="H211408" i="51"/>
  <c r="K211408" i="51"/>
  <c r="H211400" i="51"/>
  <c r="K211400" i="51"/>
  <c r="H211392" i="51"/>
  <c r="K211392" i="51"/>
  <c r="H211384" i="51"/>
  <c r="K211384" i="51"/>
  <c r="H211376" i="51"/>
  <c r="K211376" i="51"/>
  <c r="H211368" i="51"/>
  <c r="K211368" i="51"/>
  <c r="H211360" i="51"/>
  <c r="K211360" i="51"/>
  <c r="H211352" i="51"/>
  <c r="K211352" i="51"/>
  <c r="H211344" i="51"/>
  <c r="K211344" i="51"/>
  <c r="H211336" i="51"/>
  <c r="K211336" i="51"/>
  <c r="H211328" i="51"/>
  <c r="K211328" i="51"/>
  <c r="H211320" i="51"/>
  <c r="K211320" i="51"/>
  <c r="H211312" i="51"/>
  <c r="K211312" i="51"/>
  <c r="H211304" i="51"/>
  <c r="K211304" i="51"/>
  <c r="H211296" i="51"/>
  <c r="K211296" i="51"/>
  <c r="H211288" i="51"/>
  <c r="K211288" i="51"/>
  <c r="H211280" i="51"/>
  <c r="K211280" i="51"/>
  <c r="H211272" i="51"/>
  <c r="K211272" i="51"/>
  <c r="H211264" i="51"/>
  <c r="K211264" i="51"/>
  <c r="H211256" i="51"/>
  <c r="K211256" i="51"/>
  <c r="H211248" i="51"/>
  <c r="K211248" i="51"/>
  <c r="H211240" i="51"/>
  <c r="K211240" i="51"/>
  <c r="H211232" i="51"/>
  <c r="K211232" i="51"/>
  <c r="H211224" i="51"/>
  <c r="K211224" i="51"/>
  <c r="H211216" i="51"/>
  <c r="K211216" i="51"/>
  <c r="H211208" i="51"/>
  <c r="K211208" i="51"/>
  <c r="H211200" i="51"/>
  <c r="K211200" i="51"/>
  <c r="H211192" i="51"/>
  <c r="K211192" i="51"/>
  <c r="H211184" i="51"/>
  <c r="K211184" i="51"/>
  <c r="H211176" i="51"/>
  <c r="K211176" i="51"/>
  <c r="H211168" i="51"/>
  <c r="K211168" i="51"/>
  <c r="H211160" i="51"/>
  <c r="K211160" i="51"/>
  <c r="H211152" i="51"/>
  <c r="K211152" i="51"/>
  <c r="H211144" i="51"/>
  <c r="K211144" i="51"/>
  <c r="H211136" i="51"/>
  <c r="K211136" i="51"/>
  <c r="H211128" i="51"/>
  <c r="K211128" i="51"/>
  <c r="H211120" i="51"/>
  <c r="K211120" i="51"/>
  <c r="H211112" i="51"/>
  <c r="K211112" i="51"/>
  <c r="H211104" i="51"/>
  <c r="K211104" i="51"/>
  <c r="H211096" i="51"/>
  <c r="K211096" i="51"/>
  <c r="H211088" i="51"/>
  <c r="K211088" i="51"/>
  <c r="H211080" i="51"/>
  <c r="K211080" i="51"/>
  <c r="H211072" i="51"/>
  <c r="K211072" i="51"/>
  <c r="H211064" i="51"/>
  <c r="K211064" i="51"/>
  <c r="H211056" i="51"/>
  <c r="K211056" i="51"/>
  <c r="H211048" i="51"/>
  <c r="K211048" i="51"/>
  <c r="H211040" i="51"/>
  <c r="K211040" i="51"/>
  <c r="H211032" i="51"/>
  <c r="K211032" i="51"/>
  <c r="H211024" i="51"/>
  <c r="K211024" i="51"/>
  <c r="H211016" i="51"/>
  <c r="K211016" i="51"/>
  <c r="H211008" i="51"/>
  <c r="K211008" i="51"/>
  <c r="H211000" i="51"/>
  <c r="K211000" i="51"/>
  <c r="H210992" i="51"/>
  <c r="K210992" i="51"/>
  <c r="H210984" i="51"/>
  <c r="K210984" i="51"/>
  <c r="H210976" i="51"/>
  <c r="K210976" i="51"/>
  <c r="H210968" i="51"/>
  <c r="K210968" i="51"/>
  <c r="H210960" i="51"/>
  <c r="K210960" i="51"/>
  <c r="H210952" i="51"/>
  <c r="K210952" i="51"/>
  <c r="H210944" i="51"/>
  <c r="K210944" i="51"/>
  <c r="H210936" i="51"/>
  <c r="K210936" i="51"/>
  <c r="H210928" i="51"/>
  <c r="K210928" i="51"/>
  <c r="H210920" i="51"/>
  <c r="K210920" i="51"/>
  <c r="H210912" i="51"/>
  <c r="K210912" i="51"/>
  <c r="H210904" i="51"/>
  <c r="K210904" i="51"/>
  <c r="H210896" i="51"/>
  <c r="K210896" i="51"/>
  <c r="H210888" i="51"/>
  <c r="K210888" i="51"/>
  <c r="H210880" i="51"/>
  <c r="K210880" i="51"/>
  <c r="H210872" i="51"/>
  <c r="K210872" i="51"/>
  <c r="H210864" i="51"/>
  <c r="K210864" i="51"/>
  <c r="H210856" i="51"/>
  <c r="K210856" i="51"/>
  <c r="H210848" i="51"/>
  <c r="K210848" i="51"/>
  <c r="H210840" i="51"/>
  <c r="K210840" i="51"/>
  <c r="H210832" i="51"/>
  <c r="K210832" i="51"/>
  <c r="H210824" i="51"/>
  <c r="K210824" i="51"/>
  <c r="H210816" i="51"/>
  <c r="K210816" i="51"/>
  <c r="H210808" i="51"/>
  <c r="K210808" i="51"/>
  <c r="H210800" i="51"/>
  <c r="K210800" i="51"/>
  <c r="H210792" i="51"/>
  <c r="K210792" i="51"/>
  <c r="H210784" i="51"/>
  <c r="K210784" i="51"/>
  <c r="H210776" i="51"/>
  <c r="K210776" i="51"/>
  <c r="H210768" i="51"/>
  <c r="K210768" i="51"/>
  <c r="H210760" i="51"/>
  <c r="K210760" i="51"/>
  <c r="H210752" i="51"/>
  <c r="K210752" i="51"/>
  <c r="H210744" i="51"/>
  <c r="K210744" i="51"/>
  <c r="H210736" i="51"/>
  <c r="K210736" i="51"/>
  <c r="H210728" i="51"/>
  <c r="K210728" i="51"/>
  <c r="H210720" i="51"/>
  <c r="K210720" i="51"/>
  <c r="H210712" i="51"/>
  <c r="K210712" i="51"/>
  <c r="H210704" i="51"/>
  <c r="K210704" i="51"/>
  <c r="H210696" i="51"/>
  <c r="K210696" i="51"/>
  <c r="H210688" i="51"/>
  <c r="K210688" i="51"/>
  <c r="H210680" i="51"/>
  <c r="K210680" i="51"/>
  <c r="H210672" i="51"/>
  <c r="K210672" i="51"/>
  <c r="H210664" i="51"/>
  <c r="K210664" i="51"/>
  <c r="H210656" i="51"/>
  <c r="K210656" i="51"/>
  <c r="H210648" i="51"/>
  <c r="K210648" i="51"/>
  <c r="H210640" i="51"/>
  <c r="K210640" i="51"/>
  <c r="H210632" i="51"/>
  <c r="K210632" i="51"/>
  <c r="H210624" i="51"/>
  <c r="K210624" i="51"/>
  <c r="H210616" i="51"/>
  <c r="K210616" i="51"/>
  <c r="H210608" i="51"/>
  <c r="K210608" i="51"/>
  <c r="H210600" i="51"/>
  <c r="K210600" i="51"/>
  <c r="H210592" i="51"/>
  <c r="K210592" i="51"/>
  <c r="H210584" i="51"/>
  <c r="K210584" i="51"/>
  <c r="H210576" i="51"/>
  <c r="K210576" i="51"/>
  <c r="H210568" i="51"/>
  <c r="K210568" i="51"/>
  <c r="H210560" i="51"/>
  <c r="K210560" i="51"/>
  <c r="H210552" i="51"/>
  <c r="K210552" i="51"/>
  <c r="H210544" i="51"/>
  <c r="K210544" i="51"/>
  <c r="H210536" i="51"/>
  <c r="K210536" i="51"/>
  <c r="H210528" i="51"/>
  <c r="K210528" i="51"/>
  <c r="H210520" i="51"/>
  <c r="K210520" i="51"/>
  <c r="H210512" i="51"/>
  <c r="K210512" i="51"/>
  <c r="H210504" i="51"/>
  <c r="K210504" i="51"/>
  <c r="H210496" i="51"/>
  <c r="K210496" i="51"/>
  <c r="H210488" i="51"/>
  <c r="K210488" i="51"/>
  <c r="H210480" i="51"/>
  <c r="K210480" i="51"/>
  <c r="H210472" i="51"/>
  <c r="K210472" i="51"/>
  <c r="H210464" i="51"/>
  <c r="K210464" i="51"/>
  <c r="H210456" i="51"/>
  <c r="K210456" i="51"/>
  <c r="H210448" i="51"/>
  <c r="K210448" i="51"/>
  <c r="H210440" i="51"/>
  <c r="K210440" i="51"/>
  <c r="H210432" i="51"/>
  <c r="K210432" i="51"/>
  <c r="H210424" i="51"/>
  <c r="K210424" i="51"/>
  <c r="H210416" i="51"/>
  <c r="K210416" i="51"/>
  <c r="H210408" i="51"/>
  <c r="K210408" i="51"/>
  <c r="H210400" i="51"/>
  <c r="K210400" i="51"/>
  <c r="H210392" i="51"/>
  <c r="K210392" i="51"/>
  <c r="H210384" i="51"/>
  <c r="K210384" i="51"/>
  <c r="H210376" i="51"/>
  <c r="K210376" i="51"/>
  <c r="H210368" i="51"/>
  <c r="K210368" i="51"/>
  <c r="H210360" i="51"/>
  <c r="K210360" i="51"/>
  <c r="H210352" i="51"/>
  <c r="K210352" i="51"/>
  <c r="H210344" i="51"/>
  <c r="K210344" i="51"/>
  <c r="H210336" i="51"/>
  <c r="K210336" i="51"/>
  <c r="H210328" i="51"/>
  <c r="K210328" i="51"/>
  <c r="H210320" i="51"/>
  <c r="K210320" i="51"/>
  <c r="H210312" i="51"/>
  <c r="K210312" i="51"/>
  <c r="H210304" i="51"/>
  <c r="K210304" i="51"/>
  <c r="H210296" i="51"/>
  <c r="K210296" i="51"/>
  <c r="H210288" i="51"/>
  <c r="K210288" i="51"/>
  <c r="H210280" i="51"/>
  <c r="K210280" i="51"/>
  <c r="H210272" i="51"/>
  <c r="K210272" i="51"/>
  <c r="H210264" i="51"/>
  <c r="K210264" i="51"/>
  <c r="H210256" i="51"/>
  <c r="K210256" i="51"/>
  <c r="H210248" i="51"/>
  <c r="K210248" i="51"/>
  <c r="H210240" i="51"/>
  <c r="K210240" i="51"/>
  <c r="H210232" i="51"/>
  <c r="K210232" i="51"/>
  <c r="H210224" i="51"/>
  <c r="K210224" i="51"/>
  <c r="H210216" i="51"/>
  <c r="K210216" i="51"/>
  <c r="H210208" i="51"/>
  <c r="K210208" i="51"/>
  <c r="H210200" i="51"/>
  <c r="K210200" i="51"/>
  <c r="H210192" i="51"/>
  <c r="K210192" i="51"/>
  <c r="H210184" i="51"/>
  <c r="K210184" i="51"/>
  <c r="H210176" i="51"/>
  <c r="K210176" i="51"/>
  <c r="H210168" i="51"/>
  <c r="K210168" i="51"/>
  <c r="H210160" i="51"/>
  <c r="K210160" i="51"/>
  <c r="H210152" i="51"/>
  <c r="K210152" i="51"/>
  <c r="H210144" i="51"/>
  <c r="K210144" i="51"/>
  <c r="H210136" i="51"/>
  <c r="K210136" i="51"/>
  <c r="H210128" i="51"/>
  <c r="K210128" i="51"/>
  <c r="H210120" i="51"/>
  <c r="K210120" i="51"/>
  <c r="H210112" i="51"/>
  <c r="K210112" i="51"/>
  <c r="H210104" i="51"/>
  <c r="K210104" i="51"/>
  <c r="H210096" i="51"/>
  <c r="K210096" i="51"/>
  <c r="H210088" i="51"/>
  <c r="K210088" i="51"/>
  <c r="H210080" i="51"/>
  <c r="K210080" i="51"/>
  <c r="H210072" i="51"/>
  <c r="K210072" i="51"/>
  <c r="H210064" i="51"/>
  <c r="K210064" i="51"/>
  <c r="H210056" i="51"/>
  <c r="K210056" i="51"/>
  <c r="H210048" i="51"/>
  <c r="K210048" i="51"/>
  <c r="H210040" i="51"/>
  <c r="K210040" i="51"/>
  <c r="H210032" i="51"/>
  <c r="K210032" i="51"/>
  <c r="H210024" i="51"/>
  <c r="K210024" i="51"/>
  <c r="H210016" i="51"/>
  <c r="K210016" i="51"/>
  <c r="H210008" i="51"/>
  <c r="K210008" i="51"/>
  <c r="H210000" i="51"/>
  <c r="K210000" i="51"/>
  <c r="H209992" i="51"/>
  <c r="K209992" i="51"/>
  <c r="H209984" i="51"/>
  <c r="K209984" i="51"/>
  <c r="H209976" i="51"/>
  <c r="K209976" i="51"/>
  <c r="H209968" i="51"/>
  <c r="K209968" i="51"/>
  <c r="H209960" i="51"/>
  <c r="K209960" i="51"/>
  <c r="H209952" i="51"/>
  <c r="K209952" i="51"/>
  <c r="H209944" i="51"/>
  <c r="K209944" i="51"/>
  <c r="H209936" i="51"/>
  <c r="K209936" i="51"/>
  <c r="H209928" i="51"/>
  <c r="K209928" i="51"/>
  <c r="H209920" i="51"/>
  <c r="K209920" i="51"/>
  <c r="H209912" i="51"/>
  <c r="K209912" i="51"/>
  <c r="H209904" i="51"/>
  <c r="K209904" i="51"/>
  <c r="H209896" i="51"/>
  <c r="K209896" i="51"/>
  <c r="H209888" i="51"/>
  <c r="K209888" i="51"/>
  <c r="H209880" i="51"/>
  <c r="K209880" i="51"/>
  <c r="H209872" i="51"/>
  <c r="K209872" i="51"/>
  <c r="H209864" i="51"/>
  <c r="K209864" i="51"/>
  <c r="H209856" i="51"/>
  <c r="K209856" i="51"/>
  <c r="H209848" i="51"/>
  <c r="K209848" i="51"/>
  <c r="H209840" i="51"/>
  <c r="K209840" i="51"/>
  <c r="H209832" i="51"/>
  <c r="K209832" i="51"/>
  <c r="H209824" i="51"/>
  <c r="K209824" i="51"/>
  <c r="H209816" i="51"/>
  <c r="K209816" i="51"/>
  <c r="H209808" i="51"/>
  <c r="K209808" i="51"/>
  <c r="H209800" i="51"/>
  <c r="K209800" i="51"/>
  <c r="H209792" i="51"/>
  <c r="K209792" i="51"/>
  <c r="H209784" i="51"/>
  <c r="K209784" i="51"/>
  <c r="H209776" i="51"/>
  <c r="K209776" i="51"/>
  <c r="H209768" i="51"/>
  <c r="K209768" i="51"/>
  <c r="H209760" i="51"/>
  <c r="K209760" i="51"/>
  <c r="H209752" i="51"/>
  <c r="K209752" i="51"/>
  <c r="H209744" i="51"/>
  <c r="K209744" i="51"/>
  <c r="H209736" i="51"/>
  <c r="K209736" i="51"/>
  <c r="H209728" i="51"/>
  <c r="K209728" i="51"/>
  <c r="H209720" i="51"/>
  <c r="K209720" i="51"/>
  <c r="H209712" i="51"/>
  <c r="K209712" i="51"/>
  <c r="H209704" i="51"/>
  <c r="K209704" i="51"/>
  <c r="H209696" i="51"/>
  <c r="K209696" i="51"/>
  <c r="H209688" i="51"/>
  <c r="K209688" i="51"/>
  <c r="H209680" i="51"/>
  <c r="K209680" i="51"/>
  <c r="H209672" i="51"/>
  <c r="K209672" i="51"/>
  <c r="H209664" i="51"/>
  <c r="K209664" i="51"/>
  <c r="H209656" i="51"/>
  <c r="K209656" i="51"/>
  <c r="H209648" i="51"/>
  <c r="K209648" i="51"/>
  <c r="H209640" i="51"/>
  <c r="K209640" i="51"/>
  <c r="H209632" i="51"/>
  <c r="K209632" i="51"/>
  <c r="H209624" i="51"/>
  <c r="K209624" i="51"/>
  <c r="H209616" i="51"/>
  <c r="K209616" i="51"/>
  <c r="H209608" i="51"/>
  <c r="K209608" i="51"/>
  <c r="H209600" i="51"/>
  <c r="K209600" i="51"/>
  <c r="H209592" i="51"/>
  <c r="K209592" i="51"/>
  <c r="H209584" i="51"/>
  <c r="K209584" i="51"/>
  <c r="H209576" i="51"/>
  <c r="K209576" i="51"/>
  <c r="H209568" i="51"/>
  <c r="K209568" i="51"/>
  <c r="H209560" i="51"/>
  <c r="K209560" i="51"/>
  <c r="H209552" i="51"/>
  <c r="K209552" i="51"/>
  <c r="H209544" i="51"/>
  <c r="K209544" i="51"/>
  <c r="H209536" i="51"/>
  <c r="K209536" i="51"/>
  <c r="H209528" i="51"/>
  <c r="K209528" i="51"/>
  <c r="H209520" i="51"/>
  <c r="K209520" i="51"/>
  <c r="H209512" i="51"/>
  <c r="K209512" i="51"/>
  <c r="H209504" i="51"/>
  <c r="K209504" i="51"/>
  <c r="H209496" i="51"/>
  <c r="K209496" i="51"/>
  <c r="H209488" i="51"/>
  <c r="K209488" i="51"/>
  <c r="H209480" i="51"/>
  <c r="K209480" i="51"/>
  <c r="H209472" i="51"/>
  <c r="K209472" i="51"/>
  <c r="H209464" i="51"/>
  <c r="K209464" i="51"/>
  <c r="H209456" i="51"/>
  <c r="K209456" i="51"/>
  <c r="H209448" i="51"/>
  <c r="K209448" i="51"/>
  <c r="H209440" i="51"/>
  <c r="K209440" i="51"/>
  <c r="H209432" i="51"/>
  <c r="K209432" i="51"/>
  <c r="H209424" i="51"/>
  <c r="K209424" i="51"/>
  <c r="H209416" i="51"/>
  <c r="K209416" i="51"/>
  <c r="H209408" i="51"/>
  <c r="K209408" i="51"/>
  <c r="H209400" i="51"/>
  <c r="K209400" i="51"/>
  <c r="H209392" i="51"/>
  <c r="K209392" i="51"/>
  <c r="H209384" i="51"/>
  <c r="K209384" i="51"/>
  <c r="H209376" i="51"/>
  <c r="K209376" i="51"/>
  <c r="H209368" i="51"/>
  <c r="K209368" i="51"/>
  <c r="H209360" i="51"/>
  <c r="K209360" i="51"/>
  <c r="H209352" i="51"/>
  <c r="K209352" i="51"/>
  <c r="H209344" i="51"/>
  <c r="K209344" i="51"/>
  <c r="H209336" i="51"/>
  <c r="K209336" i="51"/>
  <c r="H209328" i="51"/>
  <c r="K209328" i="51"/>
  <c r="H209320" i="51"/>
  <c r="K209320" i="51"/>
  <c r="H209312" i="51"/>
  <c r="K209312" i="51"/>
  <c r="H209304" i="51"/>
  <c r="K209304" i="51"/>
  <c r="H209296" i="51"/>
  <c r="K209296" i="51"/>
  <c r="H209288" i="51"/>
  <c r="K209288" i="51"/>
  <c r="H209280" i="51"/>
  <c r="K209280" i="51"/>
  <c r="H209272" i="51"/>
  <c r="K209272" i="51"/>
  <c r="H209264" i="51"/>
  <c r="K209264" i="51"/>
  <c r="H209256" i="51"/>
  <c r="K209256" i="51"/>
  <c r="H209248" i="51"/>
  <c r="K209248" i="51"/>
  <c r="H209240" i="51"/>
  <c r="K209240" i="51"/>
  <c r="H209232" i="51"/>
  <c r="K209232" i="51"/>
  <c r="H209224" i="51"/>
  <c r="K209224" i="51"/>
  <c r="H209216" i="51"/>
  <c r="K209216" i="51"/>
  <c r="H209208" i="51"/>
  <c r="K209208" i="51"/>
  <c r="H209200" i="51"/>
  <c r="K209200" i="51"/>
  <c r="H209192" i="51"/>
  <c r="K209192" i="51"/>
  <c r="H209184" i="51"/>
  <c r="K209184" i="51"/>
  <c r="H209176" i="51"/>
  <c r="K209176" i="51"/>
  <c r="H209168" i="51"/>
  <c r="K209168" i="51"/>
  <c r="H209160" i="51"/>
  <c r="K209160" i="51"/>
  <c r="H209152" i="51"/>
  <c r="K209152" i="51"/>
  <c r="H209144" i="51"/>
  <c r="K209144" i="51"/>
  <c r="H209136" i="51"/>
  <c r="K209136" i="51"/>
  <c r="H209128" i="51"/>
  <c r="K209128" i="51"/>
  <c r="H209120" i="51"/>
  <c r="K209120" i="51"/>
  <c r="H209112" i="51"/>
  <c r="K209112" i="51"/>
  <c r="H209104" i="51"/>
  <c r="K209104" i="51"/>
  <c r="H209096" i="51"/>
  <c r="K209096" i="51"/>
  <c r="H209088" i="51"/>
  <c r="K209088" i="51"/>
  <c r="H209080" i="51"/>
  <c r="K209080" i="51"/>
  <c r="H209072" i="51"/>
  <c r="K209072" i="51"/>
  <c r="H209064" i="51"/>
  <c r="K209064" i="51"/>
  <c r="H209056" i="51"/>
  <c r="K209056" i="51"/>
  <c r="H209048" i="51"/>
  <c r="K209048" i="51"/>
  <c r="H209040" i="51"/>
  <c r="K209040" i="51"/>
  <c r="H209032" i="51"/>
  <c r="K209032" i="51"/>
  <c r="H209024" i="51"/>
  <c r="K209024" i="51"/>
  <c r="H209016" i="51"/>
  <c r="K209016" i="51"/>
  <c r="H209008" i="51"/>
  <c r="K209008" i="51"/>
  <c r="H209000" i="51"/>
  <c r="K209000" i="51"/>
  <c r="H208992" i="51"/>
  <c r="K208992" i="51"/>
  <c r="H208984" i="51"/>
  <c r="K208984" i="51"/>
  <c r="H208976" i="51"/>
  <c r="K208976" i="51"/>
  <c r="H208968" i="51"/>
  <c r="K208968" i="51"/>
  <c r="H208960" i="51"/>
  <c r="K208960" i="51"/>
  <c r="H208952" i="51"/>
  <c r="K208952" i="51"/>
  <c r="H208944" i="51"/>
  <c r="K208944" i="51"/>
  <c r="H208936" i="51"/>
  <c r="K208936" i="51"/>
  <c r="H208928" i="51"/>
  <c r="K208928" i="51"/>
  <c r="H208920" i="51"/>
  <c r="K208920" i="51"/>
  <c r="H208912" i="51"/>
  <c r="K208912" i="51"/>
  <c r="H208904" i="51"/>
  <c r="K208904" i="51"/>
  <c r="H208896" i="51"/>
  <c r="K208896" i="51"/>
  <c r="H208888" i="51"/>
  <c r="K208888" i="51"/>
  <c r="H208880" i="51"/>
  <c r="K208880" i="51"/>
  <c r="H208872" i="51"/>
  <c r="K208872" i="51"/>
  <c r="H208864" i="51"/>
  <c r="K208864" i="51"/>
  <c r="H208856" i="51"/>
  <c r="K208856" i="51"/>
  <c r="H208848" i="51"/>
  <c r="K208848" i="51"/>
  <c r="H208840" i="51"/>
  <c r="K208840" i="51"/>
  <c r="H208832" i="51"/>
  <c r="K208832" i="51"/>
  <c r="H208824" i="51"/>
  <c r="K208824" i="51"/>
  <c r="H208816" i="51"/>
  <c r="K208816" i="51"/>
  <c r="H208808" i="51"/>
  <c r="K208808" i="51"/>
  <c r="H208800" i="51"/>
  <c r="K208800" i="51"/>
  <c r="H208792" i="51"/>
  <c r="K208792" i="51"/>
  <c r="H208784" i="51"/>
  <c r="K208784" i="51"/>
  <c r="H208776" i="51"/>
  <c r="K208776" i="51"/>
  <c r="H208768" i="51"/>
  <c r="K208768" i="51"/>
  <c r="H208760" i="51"/>
  <c r="K208760" i="51"/>
  <c r="H208752" i="51"/>
  <c r="K208752" i="51"/>
  <c r="H208744" i="51"/>
  <c r="K208744" i="51"/>
  <c r="H208736" i="51"/>
  <c r="K208736" i="51"/>
  <c r="H208728" i="51"/>
  <c r="K208728" i="51"/>
  <c r="H208720" i="51"/>
  <c r="K208720" i="51"/>
  <c r="H208712" i="51"/>
  <c r="K208712" i="51"/>
  <c r="H208704" i="51"/>
  <c r="K208704" i="51"/>
  <c r="H208696" i="51"/>
  <c r="K208696" i="51"/>
  <c r="H208688" i="51"/>
  <c r="K208688" i="51"/>
  <c r="H208680" i="51"/>
  <c r="K208680" i="51"/>
  <c r="H208672" i="51"/>
  <c r="K208672" i="51"/>
  <c r="H208664" i="51"/>
  <c r="K208664" i="51"/>
  <c r="H208656" i="51"/>
  <c r="K208656" i="51"/>
  <c r="H208648" i="51"/>
  <c r="K208648" i="51"/>
  <c r="H208640" i="51"/>
  <c r="K208640" i="51"/>
  <c r="H208632" i="51"/>
  <c r="K208632" i="51"/>
  <c r="H208624" i="51"/>
  <c r="K208624" i="51"/>
  <c r="H208616" i="51"/>
  <c r="K208616" i="51"/>
  <c r="H208608" i="51"/>
  <c r="K208608" i="51"/>
  <c r="H208600" i="51"/>
  <c r="K208600" i="51"/>
  <c r="H208592" i="51"/>
  <c r="K208592" i="51"/>
  <c r="H208584" i="51"/>
  <c r="K208584" i="51"/>
  <c r="H208576" i="51"/>
  <c r="K208576" i="51"/>
  <c r="H208568" i="51"/>
  <c r="K208568" i="51"/>
  <c r="H208560" i="51"/>
  <c r="K208560" i="51"/>
  <c r="H208552" i="51"/>
  <c r="K208552" i="51"/>
  <c r="H208544" i="51"/>
  <c r="K208544" i="51"/>
  <c r="H208536" i="51"/>
  <c r="K208536" i="51"/>
  <c r="H208528" i="51"/>
  <c r="K208528" i="51"/>
  <c r="H208520" i="51"/>
  <c r="K208520" i="51"/>
  <c r="H208512" i="51"/>
  <c r="K208512" i="51"/>
  <c r="H208504" i="51"/>
  <c r="K208504" i="51"/>
  <c r="H208496" i="51"/>
  <c r="K208496" i="51"/>
  <c r="H208488" i="51"/>
  <c r="K208488" i="51"/>
  <c r="H208480" i="51"/>
  <c r="K208480" i="51"/>
  <c r="H208472" i="51"/>
  <c r="K208472" i="51"/>
  <c r="H208464" i="51"/>
  <c r="K208464" i="51"/>
  <c r="H208456" i="51"/>
  <c r="K208456" i="51"/>
  <c r="H208448" i="51"/>
  <c r="K208448" i="51"/>
  <c r="H208440" i="51"/>
  <c r="K208440" i="51"/>
  <c r="H208432" i="51"/>
  <c r="K208432" i="51"/>
  <c r="H208424" i="51"/>
  <c r="K208424" i="51"/>
  <c r="H208416" i="51"/>
  <c r="K208416" i="51"/>
  <c r="H208408" i="51"/>
  <c r="K208408" i="51"/>
  <c r="H208400" i="51"/>
  <c r="K208400" i="51"/>
  <c r="H208392" i="51"/>
  <c r="K208392" i="51"/>
  <c r="H208384" i="51"/>
  <c r="K208384" i="51"/>
  <c r="H208376" i="51"/>
  <c r="K208376" i="51"/>
  <c r="H208368" i="51"/>
  <c r="K208368" i="51"/>
  <c r="H208360" i="51"/>
  <c r="K208360" i="51"/>
  <c r="H208352" i="51"/>
  <c r="K208352" i="51"/>
  <c r="H208344" i="51"/>
  <c r="K208344" i="51"/>
  <c r="H208336" i="51"/>
  <c r="K208336" i="51"/>
  <c r="H208328" i="51"/>
  <c r="K208328" i="51"/>
  <c r="H208320" i="51"/>
  <c r="K208320" i="51"/>
  <c r="H208312" i="51"/>
  <c r="K208312" i="51"/>
  <c r="H208304" i="51"/>
  <c r="K208304" i="51"/>
  <c r="H208296" i="51"/>
  <c r="K208296" i="51"/>
  <c r="H208288" i="51"/>
  <c r="K208288" i="51"/>
  <c r="H208280" i="51"/>
  <c r="K208280" i="51"/>
  <c r="H208272" i="51"/>
  <c r="K208272" i="51"/>
  <c r="H208264" i="51"/>
  <c r="K208264" i="51"/>
  <c r="H208256" i="51"/>
  <c r="K208256" i="51"/>
  <c r="H208248" i="51"/>
  <c r="K208248" i="51"/>
  <c r="H208240" i="51"/>
  <c r="K208240" i="51"/>
  <c r="H208232" i="51"/>
  <c r="K208232" i="51"/>
  <c r="H208224" i="51"/>
  <c r="K208224" i="51"/>
  <c r="H208216" i="51"/>
  <c r="K208216" i="51"/>
  <c r="H208208" i="51"/>
  <c r="K208208" i="51"/>
  <c r="H208200" i="51"/>
  <c r="K208200" i="51"/>
  <c r="H208192" i="51"/>
  <c r="K208192" i="51"/>
  <c r="H208184" i="51"/>
  <c r="K208184" i="51"/>
  <c r="H208176" i="51"/>
  <c r="K208176" i="51"/>
  <c r="H208168" i="51"/>
  <c r="K208168" i="51"/>
  <c r="H208160" i="51"/>
  <c r="K208160" i="51"/>
  <c r="H208152" i="51"/>
  <c r="K208152" i="51"/>
  <c r="H208144" i="51"/>
  <c r="K208144" i="51"/>
  <c r="H208136" i="51"/>
  <c r="K208136" i="51"/>
  <c r="H208128" i="51"/>
  <c r="K208128" i="51"/>
  <c r="H208120" i="51"/>
  <c r="K208120" i="51"/>
  <c r="H208112" i="51"/>
  <c r="K208112" i="51"/>
  <c r="H208104" i="51"/>
  <c r="K208104" i="51"/>
  <c r="H208096" i="51"/>
  <c r="K208096" i="51"/>
  <c r="H208088" i="51"/>
  <c r="K208088" i="51"/>
  <c r="H208080" i="51"/>
  <c r="K208080" i="51"/>
  <c r="H208072" i="51"/>
  <c r="K208072" i="51"/>
  <c r="H208064" i="51"/>
  <c r="K208064" i="51"/>
  <c r="H208056" i="51"/>
  <c r="K208056" i="51"/>
  <c r="H208048" i="51"/>
  <c r="K208048" i="51"/>
  <c r="H208040" i="51"/>
  <c r="K208040" i="51"/>
  <c r="H208032" i="51"/>
  <c r="K208032" i="51"/>
  <c r="H208024" i="51"/>
  <c r="K208024" i="51"/>
  <c r="H208016" i="51"/>
  <c r="K208016" i="51"/>
  <c r="H208008" i="51"/>
  <c r="K208008" i="51"/>
  <c r="H208000" i="51"/>
  <c r="K208000" i="51"/>
  <c r="H207992" i="51"/>
  <c r="K207992" i="51"/>
  <c r="H207984" i="51"/>
  <c r="K207984" i="51"/>
  <c r="H207976" i="51"/>
  <c r="K207976" i="51"/>
  <c r="H207968" i="51"/>
  <c r="K207968" i="51"/>
  <c r="H207960" i="51"/>
  <c r="K207960" i="51"/>
  <c r="H207952" i="51"/>
  <c r="K207952" i="51"/>
  <c r="H207944" i="51"/>
  <c r="K207944" i="51"/>
  <c r="H207936" i="51"/>
  <c r="K207936" i="51"/>
  <c r="H207928" i="51"/>
  <c r="K207928" i="51"/>
  <c r="H207920" i="51"/>
  <c r="K207920" i="51"/>
  <c r="H207912" i="51"/>
  <c r="K207912" i="51"/>
  <c r="H207904" i="51"/>
  <c r="K207904" i="51"/>
  <c r="H207896" i="51"/>
  <c r="K207896" i="51"/>
  <c r="H207888" i="51"/>
  <c r="K207888" i="51"/>
  <c r="H207880" i="51"/>
  <c r="K207880" i="51"/>
  <c r="H207872" i="51"/>
  <c r="K207872" i="51"/>
  <c r="H207864" i="51"/>
  <c r="K207864" i="51"/>
  <c r="H207856" i="51"/>
  <c r="K207856" i="51"/>
  <c r="H207848" i="51"/>
  <c r="K207848" i="51"/>
  <c r="H207840" i="51"/>
  <c r="K207840" i="51"/>
  <c r="H207832" i="51"/>
  <c r="K207832" i="51"/>
  <c r="H207824" i="51"/>
  <c r="K207824" i="51"/>
  <c r="H207816" i="51"/>
  <c r="K207816" i="51"/>
  <c r="H207808" i="51"/>
  <c r="K207808" i="51"/>
  <c r="H207800" i="51"/>
  <c r="K207800" i="51"/>
  <c r="H207792" i="51"/>
  <c r="K207792" i="51"/>
  <c r="H207784" i="51"/>
  <c r="K207784" i="51"/>
  <c r="H207776" i="51"/>
  <c r="K207776" i="51"/>
  <c r="H207768" i="51"/>
  <c r="K207768" i="51"/>
  <c r="H207760" i="51"/>
  <c r="K207760" i="51"/>
  <c r="H207752" i="51"/>
  <c r="K207752" i="51"/>
  <c r="H207744" i="51"/>
  <c r="K207744" i="51"/>
  <c r="H207736" i="51"/>
  <c r="K207736" i="51"/>
  <c r="H207728" i="51"/>
  <c r="K207728" i="51"/>
  <c r="H207720" i="51"/>
  <c r="K207720" i="51"/>
  <c r="H207712" i="51"/>
  <c r="K207712" i="51"/>
  <c r="H207704" i="51"/>
  <c r="K207704" i="51"/>
  <c r="H207696" i="51"/>
  <c r="K207696" i="51"/>
  <c r="H207688" i="51"/>
  <c r="K207688" i="51"/>
  <c r="H207680" i="51"/>
  <c r="K207680" i="51"/>
  <c r="H207672" i="51"/>
  <c r="K207672" i="51"/>
  <c r="H207664" i="51"/>
  <c r="K207664" i="51"/>
  <c r="H207656" i="51"/>
  <c r="K207656" i="51"/>
  <c r="H207648" i="51"/>
  <c r="K207648" i="51"/>
  <c r="H207640" i="51"/>
  <c r="K207640" i="51"/>
  <c r="H207632" i="51"/>
  <c r="K207632" i="51"/>
  <c r="H207624" i="51"/>
  <c r="K207624" i="51"/>
  <c r="H207616" i="51"/>
  <c r="K207616" i="51"/>
  <c r="H207608" i="51"/>
  <c r="K207608" i="51"/>
  <c r="H207600" i="51"/>
  <c r="K207600" i="51"/>
  <c r="H207592" i="51"/>
  <c r="K207592" i="51"/>
  <c r="H207584" i="51"/>
  <c r="K207584" i="51"/>
  <c r="H207576" i="51"/>
  <c r="K207576" i="51"/>
  <c r="H207568" i="51"/>
  <c r="K207568" i="51"/>
  <c r="H207560" i="51"/>
  <c r="K207560" i="51"/>
  <c r="H207552" i="51"/>
  <c r="K207552" i="51"/>
  <c r="H207544" i="51"/>
  <c r="K207544" i="51"/>
  <c r="H207536" i="51"/>
  <c r="K207536" i="51"/>
  <c r="H207528" i="51"/>
  <c r="K207528" i="51"/>
  <c r="H207520" i="51"/>
  <c r="K207520" i="51"/>
  <c r="H207512" i="51"/>
  <c r="K207512" i="51"/>
  <c r="H207504" i="51"/>
  <c r="K207504" i="51"/>
  <c r="H207496" i="51"/>
  <c r="K207496" i="51"/>
  <c r="H207488" i="51"/>
  <c r="K207488" i="51"/>
  <c r="H207480" i="51"/>
  <c r="K207480" i="51"/>
  <c r="H207472" i="51"/>
  <c r="K207472" i="51"/>
  <c r="H207464" i="51"/>
  <c r="K207464" i="51"/>
  <c r="H207456" i="51"/>
  <c r="K207456" i="51"/>
  <c r="H207448" i="51"/>
  <c r="K207448" i="51"/>
  <c r="H207440" i="51"/>
  <c r="K207440" i="51"/>
  <c r="H207432" i="51"/>
  <c r="K207432" i="51"/>
  <c r="H207424" i="51"/>
  <c r="K207424" i="51"/>
  <c r="H207416" i="51"/>
  <c r="K207416" i="51"/>
  <c r="H207408" i="51"/>
  <c r="K207408" i="51"/>
  <c r="H207400" i="51"/>
  <c r="K207400" i="51"/>
  <c r="H207392" i="51"/>
  <c r="K207392" i="51"/>
  <c r="H207384" i="51"/>
  <c r="K207384" i="51"/>
  <c r="H207376" i="51"/>
  <c r="K207376" i="51"/>
  <c r="H207368" i="51"/>
  <c r="K207368" i="51"/>
  <c r="H207360" i="51"/>
  <c r="K207360" i="51"/>
  <c r="H207352" i="51"/>
  <c r="K207352" i="51"/>
  <c r="H207344" i="51"/>
  <c r="K207344" i="51"/>
  <c r="H207336" i="51"/>
  <c r="K207336" i="51"/>
  <c r="H207328" i="51"/>
  <c r="K207328" i="51"/>
  <c r="H207320" i="51"/>
  <c r="K207320" i="51"/>
  <c r="H207312" i="51"/>
  <c r="K207312" i="51"/>
  <c r="H207304" i="51"/>
  <c r="K207304" i="51"/>
  <c r="H207296" i="51"/>
  <c r="K207296" i="51"/>
  <c r="H207288" i="51"/>
  <c r="K207288" i="51"/>
  <c r="H207280" i="51"/>
  <c r="K207280" i="51"/>
  <c r="H207272" i="51"/>
  <c r="K207272" i="51"/>
  <c r="H207264" i="51"/>
  <c r="K207264" i="51"/>
  <c r="H207256" i="51"/>
  <c r="K207256" i="51"/>
  <c r="H207248" i="51"/>
  <c r="K207248" i="51"/>
  <c r="H207240" i="51"/>
  <c r="K207240" i="51"/>
  <c r="H207232" i="51"/>
  <c r="K207232" i="51"/>
  <c r="H207224" i="51"/>
  <c r="K207224" i="51"/>
  <c r="H207216" i="51"/>
  <c r="K207216" i="51"/>
  <c r="H207208" i="51"/>
  <c r="K207208" i="51"/>
  <c r="H207200" i="51"/>
  <c r="K207200" i="51"/>
  <c r="H207192" i="51"/>
  <c r="K207192" i="51"/>
  <c r="H207184" i="51"/>
  <c r="K207184" i="51"/>
  <c r="H207176" i="51"/>
  <c r="K207176" i="51"/>
  <c r="H207168" i="51"/>
  <c r="K207168" i="51"/>
  <c r="H207160" i="51"/>
  <c r="K207160" i="51"/>
  <c r="H207152" i="51"/>
  <c r="K207152" i="51"/>
  <c r="H207144" i="51"/>
  <c r="K207144" i="51"/>
  <c r="H207136" i="51"/>
  <c r="K207136" i="51"/>
  <c r="H207128" i="51"/>
  <c r="K207128" i="51"/>
  <c r="H207120" i="51"/>
  <c r="K207120" i="51"/>
  <c r="H207112" i="51"/>
  <c r="K207112" i="51"/>
  <c r="H207104" i="51"/>
  <c r="K207104" i="51"/>
  <c r="H207096" i="51"/>
  <c r="K207096" i="51"/>
  <c r="H207088" i="51"/>
  <c r="K207088" i="51"/>
  <c r="H207080" i="51"/>
  <c r="K207080" i="51"/>
  <c r="H207072" i="51"/>
  <c r="K207072" i="51"/>
  <c r="H207064" i="51"/>
  <c r="K207064" i="51"/>
  <c r="H207056" i="51"/>
  <c r="K207056" i="51"/>
  <c r="H207048" i="51"/>
  <c r="K207048" i="51"/>
  <c r="H207040" i="51"/>
  <c r="K207040" i="51"/>
  <c r="H207032" i="51"/>
  <c r="K207032" i="51"/>
  <c r="H207024" i="51"/>
  <c r="K207024" i="51"/>
  <c r="H207016" i="51"/>
  <c r="K207016" i="51"/>
  <c r="H207008" i="51"/>
  <c r="K207008" i="51"/>
  <c r="H207000" i="51"/>
  <c r="K207000" i="51"/>
  <c r="H206992" i="51"/>
  <c r="K206992" i="51"/>
  <c r="H206984" i="51"/>
  <c r="K206984" i="51"/>
  <c r="H206976" i="51"/>
  <c r="K206976" i="51"/>
  <c r="H206968" i="51"/>
  <c r="K206968" i="51"/>
  <c r="H206960" i="51"/>
  <c r="K206960" i="51"/>
  <c r="H206952" i="51"/>
  <c r="K206952" i="51"/>
  <c r="H206944" i="51"/>
  <c r="K206944" i="51"/>
  <c r="H206936" i="51"/>
  <c r="K206936" i="51"/>
  <c r="H206928" i="51"/>
  <c r="K206928" i="51"/>
  <c r="H206920" i="51"/>
  <c r="K206920" i="51"/>
  <c r="H206912" i="51"/>
  <c r="K206912" i="51"/>
  <c r="H206904" i="51"/>
  <c r="K206904" i="51"/>
  <c r="H206896" i="51"/>
  <c r="K206896" i="51"/>
  <c r="H206888" i="51"/>
  <c r="K206888" i="51"/>
  <c r="H206880" i="51"/>
  <c r="K206880" i="51"/>
  <c r="H206872" i="51"/>
  <c r="K206872" i="51"/>
  <c r="H206864" i="51"/>
  <c r="K206864" i="51"/>
  <c r="H206856" i="51"/>
  <c r="K206856" i="51"/>
  <c r="H206848" i="51"/>
  <c r="K206848" i="51"/>
  <c r="H206840" i="51"/>
  <c r="K206840" i="51"/>
  <c r="H206832" i="51"/>
  <c r="K206832" i="51"/>
  <c r="H206824" i="51"/>
  <c r="K206824" i="51"/>
  <c r="H206816" i="51"/>
  <c r="K206816" i="51"/>
  <c r="H206808" i="51"/>
  <c r="K206808" i="51"/>
  <c r="H206800" i="51"/>
  <c r="K206800" i="51"/>
  <c r="H206792" i="51"/>
  <c r="K206792" i="51"/>
  <c r="H206784" i="51"/>
  <c r="K206784" i="51"/>
  <c r="H206776" i="51"/>
  <c r="K206776" i="51"/>
  <c r="H206768" i="51"/>
  <c r="K206768" i="51"/>
  <c r="H206760" i="51"/>
  <c r="K206760" i="51"/>
  <c r="H206752" i="51"/>
  <c r="K206752" i="51"/>
  <c r="H206744" i="51"/>
  <c r="K206744" i="51"/>
  <c r="H206736" i="51"/>
  <c r="K206736" i="51"/>
  <c r="H206728" i="51"/>
  <c r="K206728" i="51"/>
  <c r="H206720" i="51"/>
  <c r="K206720" i="51"/>
  <c r="H206712" i="51"/>
  <c r="K206712" i="51"/>
  <c r="H206704" i="51"/>
  <c r="K206704" i="51"/>
  <c r="H206696" i="51"/>
  <c r="K206696" i="51"/>
  <c r="H206688" i="51"/>
  <c r="K206688" i="51"/>
  <c r="H206680" i="51"/>
  <c r="K206680" i="51"/>
  <c r="H206672" i="51"/>
  <c r="K206672" i="51"/>
  <c r="H206664" i="51"/>
  <c r="K206664" i="51"/>
  <c r="H206656" i="51"/>
  <c r="K206656" i="51"/>
  <c r="H206648" i="51"/>
  <c r="K206648" i="51"/>
  <c r="H206640" i="51"/>
  <c r="K206640" i="51"/>
  <c r="H206632" i="51"/>
  <c r="K206632" i="51"/>
  <c r="H206624" i="51"/>
  <c r="K206624" i="51"/>
  <c r="H206616" i="51"/>
  <c r="K206616" i="51"/>
  <c r="H206608" i="51"/>
  <c r="K206608" i="51"/>
  <c r="H206600" i="51"/>
  <c r="K206600" i="51"/>
  <c r="H206592" i="51"/>
  <c r="K206592" i="51"/>
  <c r="H206584" i="51"/>
  <c r="K206584" i="51"/>
  <c r="H206576" i="51"/>
  <c r="K206576" i="51"/>
  <c r="H206568" i="51"/>
  <c r="K206568" i="51"/>
  <c r="H206560" i="51"/>
  <c r="K206560" i="51"/>
  <c r="H206552" i="51"/>
  <c r="K206552" i="51"/>
  <c r="H206544" i="51"/>
  <c r="K206544" i="51"/>
  <c r="H206536" i="51"/>
  <c r="K206536" i="51"/>
  <c r="H206528" i="51"/>
  <c r="K206528" i="51"/>
  <c r="H206520" i="51"/>
  <c r="K206520" i="51"/>
  <c r="H206512" i="51"/>
  <c r="K206512" i="51"/>
  <c r="H206504" i="51"/>
  <c r="K206504" i="51"/>
  <c r="H206496" i="51"/>
  <c r="K206496" i="51"/>
  <c r="H206488" i="51"/>
  <c r="K206488" i="51"/>
  <c r="H206480" i="51"/>
  <c r="K206480" i="51"/>
  <c r="H206472" i="51"/>
  <c r="K206472" i="51"/>
  <c r="H206464" i="51"/>
  <c r="K206464" i="51"/>
  <c r="H206456" i="51"/>
  <c r="K206456" i="51"/>
  <c r="H206448" i="51"/>
  <c r="K206448" i="51"/>
  <c r="H206440" i="51"/>
  <c r="K206440" i="51"/>
  <c r="H206432" i="51"/>
  <c r="K206432" i="51"/>
  <c r="H206424" i="51"/>
  <c r="K206424" i="51"/>
  <c r="H206416" i="51"/>
  <c r="K206416" i="51"/>
  <c r="H206408" i="51"/>
  <c r="K206408" i="51"/>
  <c r="H206400" i="51"/>
  <c r="K206400" i="51"/>
  <c r="H206392" i="51"/>
  <c r="K206392" i="51"/>
  <c r="H206384" i="51"/>
  <c r="K206384" i="51"/>
  <c r="H206376" i="51"/>
  <c r="K206376" i="51"/>
  <c r="H206368" i="51"/>
  <c r="K206368" i="51"/>
  <c r="H206360" i="51"/>
  <c r="K206360" i="51"/>
  <c r="H206352" i="51"/>
  <c r="K206352" i="51"/>
  <c r="H206344" i="51"/>
  <c r="K206344" i="51"/>
  <c r="H206336" i="51"/>
  <c r="K206336" i="51"/>
  <c r="H206328" i="51"/>
  <c r="K206328" i="51"/>
  <c r="H206320" i="51"/>
  <c r="K206320" i="51"/>
  <c r="H206312" i="51"/>
  <c r="K206312" i="51"/>
  <c r="H206304" i="51"/>
  <c r="K206304" i="51"/>
  <c r="H206296" i="51"/>
  <c r="K206296" i="51"/>
  <c r="H206288" i="51"/>
  <c r="K206288" i="51"/>
  <c r="H206280" i="51"/>
  <c r="K206280" i="51"/>
  <c r="H206272" i="51"/>
  <c r="K206272" i="51"/>
  <c r="H206264" i="51"/>
  <c r="K206264" i="51"/>
  <c r="H206256" i="51"/>
  <c r="K206256" i="51"/>
  <c r="H206248" i="51"/>
  <c r="K206248" i="51"/>
  <c r="H206240" i="51"/>
  <c r="K206240" i="51"/>
  <c r="H206232" i="51"/>
  <c r="K206232" i="51"/>
  <c r="H206224" i="51"/>
  <c r="K206224" i="51"/>
  <c r="H206216" i="51"/>
  <c r="K206216" i="51"/>
  <c r="H206208" i="51"/>
  <c r="K206208" i="51"/>
  <c r="H206200" i="51"/>
  <c r="K206200" i="51"/>
  <c r="H206192" i="51"/>
  <c r="K206192" i="51"/>
  <c r="H206184" i="51"/>
  <c r="K206184" i="51"/>
  <c r="H206176" i="51"/>
  <c r="K206176" i="51"/>
  <c r="H206168" i="51"/>
  <c r="K206168" i="51"/>
  <c r="H206160" i="51"/>
  <c r="K206160" i="51"/>
  <c r="H206152" i="51"/>
  <c r="K206152" i="51"/>
  <c r="H206144" i="51"/>
  <c r="K206144" i="51"/>
  <c r="H206136" i="51"/>
  <c r="K206136" i="51"/>
  <c r="H206128" i="51"/>
  <c r="K206128" i="51"/>
  <c r="H206120" i="51"/>
  <c r="K206120" i="51"/>
  <c r="H206112" i="51"/>
  <c r="K206112" i="51"/>
  <c r="H206104" i="51"/>
  <c r="K206104" i="51"/>
  <c r="H206096" i="51"/>
  <c r="K206096" i="51"/>
  <c r="H206088" i="51"/>
  <c r="K206088" i="51"/>
  <c r="H206080" i="51"/>
  <c r="K206080" i="51"/>
  <c r="H206072" i="51"/>
  <c r="K206072" i="51"/>
  <c r="H206064" i="51"/>
  <c r="K206064" i="51"/>
  <c r="H206056" i="51"/>
  <c r="K206056" i="51"/>
  <c r="H206048" i="51"/>
  <c r="K206048" i="51"/>
  <c r="H206040" i="51"/>
  <c r="K206040" i="51"/>
  <c r="H206032" i="51"/>
  <c r="K206032" i="51"/>
  <c r="H206024" i="51"/>
  <c r="K206024" i="51"/>
  <c r="H206016" i="51"/>
  <c r="K206016" i="51"/>
  <c r="H206008" i="51"/>
  <c r="K206008" i="51"/>
  <c r="H206000" i="51"/>
  <c r="K206000" i="51"/>
  <c r="H205992" i="51"/>
  <c r="K205992" i="51"/>
  <c r="H205984" i="51"/>
  <c r="K205984" i="51"/>
  <c r="H205976" i="51"/>
  <c r="K205976" i="51"/>
  <c r="H205968" i="51"/>
  <c r="K205968" i="51"/>
  <c r="H205960" i="51"/>
  <c r="K205960" i="51"/>
  <c r="H205952" i="51"/>
  <c r="K205952" i="51"/>
  <c r="H205944" i="51"/>
  <c r="K205944" i="51"/>
  <c r="H205936" i="51"/>
  <c r="K205936" i="51"/>
  <c r="H205928" i="51"/>
  <c r="K205928" i="51"/>
  <c r="H205920" i="51"/>
  <c r="K205920" i="51"/>
  <c r="H205912" i="51"/>
  <c r="K205912" i="51"/>
  <c r="H205904" i="51"/>
  <c r="K205904" i="51"/>
  <c r="H205896" i="51"/>
  <c r="K205896" i="51"/>
  <c r="H205888" i="51"/>
  <c r="K205888" i="51"/>
  <c r="H205880" i="51"/>
  <c r="K205880" i="51"/>
  <c r="H205872" i="51"/>
  <c r="K205872" i="51"/>
  <c r="H205864" i="51"/>
  <c r="K205864" i="51"/>
  <c r="H205856" i="51"/>
  <c r="K205856" i="51"/>
  <c r="H205848" i="51"/>
  <c r="K205848" i="51"/>
  <c r="H205840" i="51"/>
  <c r="K205840" i="51"/>
  <c r="H205832" i="51"/>
  <c r="K205832" i="51"/>
  <c r="H205824" i="51"/>
  <c r="K205824" i="51"/>
  <c r="H205816" i="51"/>
  <c r="K205816" i="51"/>
  <c r="H205808" i="51"/>
  <c r="K205808" i="51"/>
  <c r="H205800" i="51"/>
  <c r="K205800" i="51"/>
  <c r="H205792" i="51"/>
  <c r="K205792" i="51"/>
  <c r="H205784" i="51"/>
  <c r="K205784" i="51"/>
  <c r="H205776" i="51"/>
  <c r="K205776" i="51"/>
  <c r="H205768" i="51"/>
  <c r="K205768" i="51"/>
  <c r="H205760" i="51"/>
  <c r="K205760" i="51"/>
  <c r="H205752" i="51"/>
  <c r="K205752" i="51"/>
  <c r="H205744" i="51"/>
  <c r="K205744" i="51"/>
  <c r="H205736" i="51"/>
  <c r="K205736" i="51"/>
  <c r="H205728" i="51"/>
  <c r="K205728" i="51"/>
  <c r="H205720" i="51"/>
  <c r="K205720" i="51"/>
  <c r="H205712" i="51"/>
  <c r="K205712" i="51"/>
  <c r="H205704" i="51"/>
  <c r="K205704" i="51"/>
  <c r="H205696" i="51"/>
  <c r="K205696" i="51"/>
  <c r="H205688" i="51"/>
  <c r="K205688" i="51"/>
  <c r="H205680" i="51"/>
  <c r="K205680" i="51"/>
  <c r="H205672" i="51"/>
  <c r="K205672" i="51"/>
  <c r="H205664" i="51"/>
  <c r="K205664" i="51"/>
  <c r="H205656" i="51"/>
  <c r="K205656" i="51"/>
  <c r="H205648" i="51"/>
  <c r="K205648" i="51"/>
  <c r="H205640" i="51"/>
  <c r="K205640" i="51"/>
  <c r="H205632" i="51"/>
  <c r="K205632" i="51"/>
  <c r="H205624" i="51"/>
  <c r="K205624" i="51"/>
  <c r="H205616" i="51"/>
  <c r="K205616" i="51"/>
  <c r="H205608" i="51"/>
  <c r="K205608" i="51"/>
  <c r="H205600" i="51"/>
  <c r="K205600" i="51"/>
  <c r="H205592" i="51"/>
  <c r="K205592" i="51"/>
  <c r="H205584" i="51"/>
  <c r="K205584" i="51"/>
  <c r="H205576" i="51"/>
  <c r="K205576" i="51"/>
  <c r="H205568" i="51"/>
  <c r="K205568" i="51"/>
  <c r="H205560" i="51"/>
  <c r="K205560" i="51"/>
  <c r="H205552" i="51"/>
  <c r="K205552" i="51"/>
  <c r="H205544" i="51"/>
  <c r="K205544" i="51"/>
  <c r="H205536" i="51"/>
  <c r="K205536" i="51"/>
  <c r="H205528" i="51"/>
  <c r="K205528" i="51"/>
  <c r="H205520" i="51"/>
  <c r="K205520" i="51"/>
  <c r="H205512" i="51"/>
  <c r="K205512" i="51"/>
  <c r="H205504" i="51"/>
  <c r="K205504" i="51"/>
  <c r="H205496" i="51"/>
  <c r="K205496" i="51"/>
  <c r="H205488" i="51"/>
  <c r="K205488" i="51"/>
  <c r="H205480" i="51"/>
  <c r="K205480" i="51"/>
  <c r="H205472" i="51"/>
  <c r="K205472" i="51"/>
  <c r="H205464" i="51"/>
  <c r="K205464" i="51"/>
  <c r="H205456" i="51"/>
  <c r="K205456" i="51"/>
  <c r="H205448" i="51"/>
  <c r="K205448" i="51"/>
  <c r="H205440" i="51"/>
  <c r="K205440" i="51"/>
  <c r="H205432" i="51"/>
  <c r="K205432" i="51"/>
  <c r="H205424" i="51"/>
  <c r="K205424" i="51"/>
  <c r="H205416" i="51"/>
  <c r="K205416" i="51"/>
  <c r="H205408" i="51"/>
  <c r="K205408" i="51"/>
  <c r="H205400" i="51"/>
  <c r="K205400" i="51"/>
  <c r="H205392" i="51"/>
  <c r="K205392" i="51"/>
  <c r="H205384" i="51"/>
  <c r="K205384" i="51"/>
  <c r="H205376" i="51"/>
  <c r="K205376" i="51"/>
  <c r="H205368" i="51"/>
  <c r="K205368" i="51"/>
  <c r="H205360" i="51"/>
  <c r="K205360" i="51"/>
  <c r="H205352" i="51"/>
  <c r="K205352" i="51"/>
  <c r="H205344" i="51"/>
  <c r="K205344" i="51"/>
  <c r="H205336" i="51"/>
  <c r="K205336" i="51"/>
  <c r="H205328" i="51"/>
  <c r="K205328" i="51"/>
  <c r="H205320" i="51"/>
  <c r="K205320" i="51"/>
  <c r="H205312" i="51"/>
  <c r="K205312" i="51"/>
  <c r="H205304" i="51"/>
  <c r="K205304" i="51"/>
  <c r="H205296" i="51"/>
  <c r="K205296" i="51"/>
  <c r="H205288" i="51"/>
  <c r="K205288" i="51"/>
  <c r="H205280" i="51"/>
  <c r="K205280" i="51"/>
  <c r="H205272" i="51"/>
  <c r="K205272" i="51"/>
  <c r="H205264" i="51"/>
  <c r="K205264" i="51"/>
  <c r="H205256" i="51"/>
  <c r="K205256" i="51"/>
  <c r="H205248" i="51"/>
  <c r="K205248" i="51"/>
  <c r="H205240" i="51"/>
  <c r="K205240" i="51"/>
  <c r="H205232" i="51"/>
  <c r="K205232" i="51"/>
  <c r="H205224" i="51"/>
  <c r="K205224" i="51"/>
  <c r="H205216" i="51"/>
  <c r="K205216" i="51"/>
  <c r="H205208" i="51"/>
  <c r="K205208" i="51"/>
  <c r="H205200" i="51"/>
  <c r="K205200" i="51"/>
  <c r="H205192" i="51"/>
  <c r="K205192" i="51"/>
  <c r="H205184" i="51"/>
  <c r="K205184" i="51"/>
  <c r="H205176" i="51"/>
  <c r="K205176" i="51"/>
  <c r="H205168" i="51"/>
  <c r="K205168" i="51"/>
  <c r="H205160" i="51"/>
  <c r="K205160" i="51"/>
  <c r="H205152" i="51"/>
  <c r="K205152" i="51"/>
  <c r="H205144" i="51"/>
  <c r="K205144" i="51"/>
  <c r="H205136" i="51"/>
  <c r="K205136" i="51"/>
  <c r="H205128" i="51"/>
  <c r="K205128" i="51"/>
  <c r="H205120" i="51"/>
  <c r="K205120" i="51"/>
  <c r="H205112" i="51"/>
  <c r="K205112" i="51"/>
  <c r="H205104" i="51"/>
  <c r="K205104" i="51"/>
  <c r="H205096" i="51"/>
  <c r="K205096" i="51"/>
  <c r="H205088" i="51"/>
  <c r="K205088" i="51"/>
  <c r="H205080" i="51"/>
  <c r="K205080" i="51"/>
  <c r="H205072" i="51"/>
  <c r="K205072" i="51"/>
  <c r="H205064" i="51"/>
  <c r="K205064" i="51"/>
  <c r="H205056" i="51"/>
  <c r="K205056" i="51"/>
  <c r="H205048" i="51"/>
  <c r="K205048" i="51"/>
  <c r="H205040" i="51"/>
  <c r="K205040" i="51"/>
  <c r="H205032" i="51"/>
  <c r="K205032" i="51"/>
  <c r="H205024" i="51"/>
  <c r="K205024" i="51"/>
  <c r="H205016" i="51"/>
  <c r="K205016" i="51"/>
  <c r="H205008" i="51"/>
  <c r="K205008" i="51"/>
  <c r="H205000" i="51"/>
  <c r="K205000" i="51"/>
  <c r="H204992" i="51"/>
  <c r="K204992" i="51"/>
  <c r="H204984" i="51"/>
  <c r="K204984" i="51"/>
  <c r="H204976" i="51"/>
  <c r="K204976" i="51"/>
  <c r="H204968" i="51"/>
  <c r="K204968" i="51"/>
  <c r="H204960" i="51"/>
  <c r="K204960" i="51"/>
  <c r="H204952" i="51"/>
  <c r="K204952" i="51"/>
  <c r="H204944" i="51"/>
  <c r="K204944" i="51"/>
  <c r="H204936" i="51"/>
  <c r="K204936" i="51"/>
  <c r="H204928" i="51"/>
  <c r="K204928" i="51"/>
  <c r="H204920" i="51"/>
  <c r="K204920" i="51"/>
  <c r="H204912" i="51"/>
  <c r="K204912" i="51"/>
  <c r="H204904" i="51"/>
  <c r="K204904" i="51"/>
  <c r="H204896" i="51"/>
  <c r="K204896" i="51"/>
  <c r="H204888" i="51"/>
  <c r="K204888" i="51"/>
  <c r="H204880" i="51"/>
  <c r="K204880" i="51"/>
  <c r="H204872" i="51"/>
  <c r="K204872" i="51"/>
  <c r="H204864" i="51"/>
  <c r="K204864" i="51"/>
  <c r="H204856" i="51"/>
  <c r="K204856" i="51"/>
  <c r="H204848" i="51"/>
  <c r="K204848" i="51"/>
  <c r="H204840" i="51"/>
  <c r="K204840" i="51"/>
  <c r="H204832" i="51"/>
  <c r="K204832" i="51"/>
  <c r="H204824" i="51"/>
  <c r="K204824" i="51"/>
  <c r="H204816" i="51"/>
  <c r="K204816" i="51"/>
  <c r="H204808" i="51"/>
  <c r="K204808" i="51"/>
  <c r="H204800" i="51"/>
  <c r="K204800" i="51"/>
  <c r="H204792" i="51"/>
  <c r="K204792" i="51"/>
  <c r="H204784" i="51"/>
  <c r="K204784" i="51"/>
  <c r="H204776" i="51"/>
  <c r="K204776" i="51"/>
  <c r="H204768" i="51"/>
  <c r="K204768" i="51"/>
  <c r="H204760" i="51"/>
  <c r="K204760" i="51"/>
  <c r="H204752" i="51"/>
  <c r="K204752" i="51"/>
  <c r="H204744" i="51"/>
  <c r="K204744" i="51"/>
  <c r="H204736" i="51"/>
  <c r="K204736" i="51"/>
  <c r="H204728" i="51"/>
  <c r="K204728" i="51"/>
  <c r="H204720" i="51"/>
  <c r="K204720" i="51"/>
  <c r="H204712" i="51"/>
  <c r="K204712" i="51"/>
  <c r="H204704" i="51"/>
  <c r="K204704" i="51"/>
  <c r="H204696" i="51"/>
  <c r="K204696" i="51"/>
  <c r="H204688" i="51"/>
  <c r="K204688" i="51"/>
  <c r="H204680" i="51"/>
  <c r="K204680" i="51"/>
  <c r="H204672" i="51"/>
  <c r="K204672" i="51"/>
  <c r="H204664" i="51"/>
  <c r="K204664" i="51"/>
  <c r="H204656" i="51"/>
  <c r="K204656" i="51"/>
  <c r="H204648" i="51"/>
  <c r="K204648" i="51"/>
  <c r="H204640" i="51"/>
  <c r="K204640" i="51"/>
  <c r="H204632" i="51"/>
  <c r="K204632" i="51"/>
  <c r="H204624" i="51"/>
  <c r="K204624" i="51"/>
  <c r="H204616" i="51"/>
  <c r="K204616" i="51"/>
  <c r="H204608" i="51"/>
  <c r="K204608" i="51"/>
  <c r="H204600" i="51"/>
  <c r="K204600" i="51"/>
  <c r="H204592" i="51"/>
  <c r="K204592" i="51"/>
  <c r="H204584" i="51"/>
  <c r="K204584" i="51"/>
  <c r="H204576" i="51"/>
  <c r="K204576" i="51"/>
  <c r="H204568" i="51"/>
  <c r="K204568" i="51"/>
  <c r="H204560" i="51"/>
  <c r="K204560" i="51"/>
  <c r="H204552" i="51"/>
  <c r="K204552" i="51"/>
  <c r="H204544" i="51"/>
  <c r="K204544" i="51"/>
  <c r="H204536" i="51"/>
  <c r="K204536" i="51"/>
  <c r="H204528" i="51"/>
  <c r="K204528" i="51"/>
  <c r="H204520" i="51"/>
  <c r="K204520" i="51"/>
  <c r="H204512" i="51"/>
  <c r="K204512" i="51"/>
  <c r="H204504" i="51"/>
  <c r="K204504" i="51"/>
  <c r="H204496" i="51"/>
  <c r="K204496" i="51"/>
  <c r="H204488" i="51"/>
  <c r="K204488" i="51"/>
  <c r="H204480" i="51"/>
  <c r="K204480" i="51"/>
  <c r="H204472" i="51"/>
  <c r="K204472" i="51"/>
  <c r="H204464" i="51"/>
  <c r="K204464" i="51"/>
  <c r="H204456" i="51"/>
  <c r="K204456" i="51"/>
  <c r="H204448" i="51"/>
  <c r="K204448" i="51"/>
  <c r="H204440" i="51"/>
  <c r="K204440" i="51"/>
  <c r="H204432" i="51"/>
  <c r="K204432" i="51"/>
  <c r="H204424" i="51"/>
  <c r="K204424" i="51"/>
  <c r="H204416" i="51"/>
  <c r="K204416" i="51"/>
  <c r="H204408" i="51"/>
  <c r="K204408" i="51"/>
  <c r="H204400" i="51"/>
  <c r="K204400" i="51"/>
  <c r="H204392" i="51"/>
  <c r="K204392" i="51"/>
  <c r="H204384" i="51"/>
  <c r="K204384" i="51"/>
  <c r="H204376" i="51"/>
  <c r="K204376" i="51"/>
  <c r="H204368" i="51"/>
  <c r="K204368" i="51"/>
  <c r="H204360" i="51"/>
  <c r="K204360" i="51"/>
  <c r="H204352" i="51"/>
  <c r="K204352" i="51"/>
  <c r="H204344" i="51"/>
  <c r="K204344" i="51"/>
  <c r="H204336" i="51"/>
  <c r="K204336" i="51"/>
  <c r="H204328" i="51"/>
  <c r="K204328" i="51"/>
  <c r="H204320" i="51"/>
  <c r="K204320" i="51"/>
  <c r="H204312" i="51"/>
  <c r="K204312" i="51"/>
  <c r="H204304" i="51"/>
  <c r="K204304" i="51"/>
  <c r="H204296" i="51"/>
  <c r="K204296" i="51"/>
  <c r="H204288" i="51"/>
  <c r="K204288" i="51"/>
  <c r="H204280" i="51"/>
  <c r="K204280" i="51"/>
  <c r="H204272" i="51"/>
  <c r="K204272" i="51"/>
  <c r="H204264" i="51"/>
  <c r="K204264" i="51"/>
  <c r="H204256" i="51"/>
  <c r="K204256" i="51"/>
  <c r="H204248" i="51"/>
  <c r="K204248" i="51"/>
  <c r="H204240" i="51"/>
  <c r="K204240" i="51"/>
  <c r="H204232" i="51"/>
  <c r="K204232" i="51"/>
  <c r="H204224" i="51"/>
  <c r="K204224" i="51"/>
  <c r="H204216" i="51"/>
  <c r="K204216" i="51"/>
  <c r="H204208" i="51"/>
  <c r="K204208" i="51"/>
  <c r="H204200" i="51"/>
  <c r="K204200" i="51"/>
  <c r="H204192" i="51"/>
  <c r="K204192" i="51"/>
  <c r="H204184" i="51"/>
  <c r="K204184" i="51"/>
  <c r="H204176" i="51"/>
  <c r="K204176" i="51"/>
  <c r="H204168" i="51"/>
  <c r="K204168" i="51"/>
  <c r="H204160" i="51"/>
  <c r="K204160" i="51"/>
  <c r="H204152" i="51"/>
  <c r="K204152" i="51"/>
  <c r="H204144" i="51"/>
  <c r="K204144" i="51"/>
  <c r="H204136" i="51"/>
  <c r="K204136" i="51"/>
  <c r="H204128" i="51"/>
  <c r="K204128" i="51"/>
  <c r="H204120" i="51"/>
  <c r="K204120" i="51"/>
  <c r="H204112" i="51"/>
  <c r="K204112" i="51"/>
  <c r="H204104" i="51"/>
  <c r="K204104" i="51"/>
  <c r="H204096" i="51"/>
  <c r="K204096" i="51"/>
  <c r="H204088" i="51"/>
  <c r="K204088" i="51"/>
  <c r="H204080" i="51"/>
  <c r="K204080" i="51"/>
  <c r="H204072" i="51"/>
  <c r="K204072" i="51"/>
  <c r="H204064" i="51"/>
  <c r="K204064" i="51"/>
  <c r="H204056" i="51"/>
  <c r="K204056" i="51"/>
  <c r="H204048" i="51"/>
  <c r="K204048" i="51"/>
  <c r="H204040" i="51"/>
  <c r="K204040" i="51"/>
  <c r="H204032" i="51"/>
  <c r="K204032" i="51"/>
  <c r="H204024" i="51"/>
  <c r="K204024" i="51"/>
  <c r="H204016" i="51"/>
  <c r="K204016" i="51"/>
  <c r="H204008" i="51"/>
  <c r="K204008" i="51"/>
  <c r="H204000" i="51"/>
  <c r="K204000" i="51"/>
  <c r="H203992" i="51"/>
  <c r="K203992" i="51"/>
  <c r="H203984" i="51"/>
  <c r="K203984" i="51"/>
  <c r="H203976" i="51"/>
  <c r="K203976" i="51"/>
  <c r="H203968" i="51"/>
  <c r="K203968" i="51"/>
  <c r="H203960" i="51"/>
  <c r="K203960" i="51"/>
  <c r="H203952" i="51"/>
  <c r="K203952" i="51"/>
  <c r="H203944" i="51"/>
  <c r="K203944" i="51"/>
  <c r="H203936" i="51"/>
  <c r="K203936" i="51"/>
  <c r="H203928" i="51"/>
  <c r="K203928" i="51"/>
  <c r="H203920" i="51"/>
  <c r="K203920" i="51"/>
  <c r="H203912" i="51"/>
  <c r="K203912" i="51"/>
  <c r="H203904" i="51"/>
  <c r="K203904" i="51"/>
  <c r="H203896" i="51"/>
  <c r="K203896" i="51"/>
  <c r="H203888" i="51"/>
  <c r="K203888" i="51"/>
  <c r="H203880" i="51"/>
  <c r="K203880" i="51"/>
  <c r="H203872" i="51"/>
  <c r="K203872" i="51"/>
  <c r="H203864" i="51"/>
  <c r="K203864" i="51"/>
  <c r="H203856" i="51"/>
  <c r="K203856" i="51"/>
  <c r="H203848" i="51"/>
  <c r="K203848" i="51"/>
  <c r="H203840" i="51"/>
  <c r="K203840" i="51"/>
  <c r="H203832" i="51"/>
  <c r="K203832" i="51"/>
  <c r="H203824" i="51"/>
  <c r="K203824" i="51"/>
  <c r="H203816" i="51"/>
  <c r="K203816" i="51"/>
  <c r="H203808" i="51"/>
  <c r="K203808" i="51"/>
  <c r="H203800" i="51"/>
  <c r="K203800" i="51"/>
  <c r="H203792" i="51"/>
  <c r="K203792" i="51"/>
  <c r="H203784" i="51"/>
  <c r="K203784" i="51"/>
  <c r="H203776" i="51"/>
  <c r="K203776" i="51"/>
  <c r="H203768" i="51"/>
  <c r="K203768" i="51"/>
  <c r="H203760" i="51"/>
  <c r="K203760" i="51"/>
  <c r="H203752" i="51"/>
  <c r="K203752" i="51"/>
  <c r="H203744" i="51"/>
  <c r="K203744" i="51"/>
  <c r="H203736" i="51"/>
  <c r="K203736" i="51"/>
  <c r="H203728" i="51"/>
  <c r="K203728" i="51"/>
  <c r="H203720" i="51"/>
  <c r="K203720" i="51"/>
  <c r="H203712" i="51"/>
  <c r="K203712" i="51"/>
  <c r="H203704" i="51"/>
  <c r="K203704" i="51"/>
  <c r="H203696" i="51"/>
  <c r="K203696" i="51"/>
  <c r="H203688" i="51"/>
  <c r="K203688" i="51"/>
  <c r="H203680" i="51"/>
  <c r="K203680" i="51"/>
  <c r="H203672" i="51"/>
  <c r="K203672" i="51"/>
  <c r="H203664" i="51"/>
  <c r="K203664" i="51"/>
  <c r="H203656" i="51"/>
  <c r="K203656" i="51"/>
  <c r="H203648" i="51"/>
  <c r="K203648" i="51"/>
  <c r="H203640" i="51"/>
  <c r="K203640" i="51"/>
  <c r="H203632" i="51"/>
  <c r="K203632" i="51"/>
  <c r="H203624" i="51"/>
  <c r="K203624" i="51"/>
  <c r="H203616" i="51"/>
  <c r="K203616" i="51"/>
  <c r="H203608" i="51"/>
  <c r="K203608" i="51"/>
  <c r="H203600" i="51"/>
  <c r="K203600" i="51"/>
  <c r="H203592" i="51"/>
  <c r="K203592" i="51"/>
  <c r="H203584" i="51"/>
  <c r="K203584" i="51"/>
  <c r="H203576" i="51"/>
  <c r="K203576" i="51"/>
  <c r="H203568" i="51"/>
  <c r="K203568" i="51"/>
  <c r="H203560" i="51"/>
  <c r="K203560" i="51"/>
  <c r="H203552" i="51"/>
  <c r="K203552" i="51"/>
  <c r="H203544" i="51"/>
  <c r="K203544" i="51"/>
  <c r="H203536" i="51"/>
  <c r="K203536" i="51"/>
  <c r="H203528" i="51"/>
  <c r="K203528" i="51"/>
  <c r="H203520" i="51"/>
  <c r="K203520" i="51"/>
  <c r="H203512" i="51"/>
  <c r="K203512" i="51"/>
  <c r="H203504" i="51"/>
  <c r="K203504" i="51"/>
  <c r="H203496" i="51"/>
  <c r="K203496" i="51"/>
  <c r="H203488" i="51"/>
  <c r="K203488" i="51"/>
  <c r="H203480" i="51"/>
  <c r="K203480" i="51"/>
  <c r="H203472" i="51"/>
  <c r="K203472" i="51"/>
  <c r="H203464" i="51"/>
  <c r="K203464" i="51"/>
  <c r="H203456" i="51"/>
  <c r="K203456" i="51"/>
  <c r="H203448" i="51"/>
  <c r="K203448" i="51"/>
  <c r="H203440" i="51"/>
  <c r="K203440" i="51"/>
  <c r="H203432" i="51"/>
  <c r="K203432" i="51"/>
  <c r="H203424" i="51"/>
  <c r="K203424" i="51"/>
  <c r="H203416" i="51"/>
  <c r="K203416" i="51"/>
  <c r="H203408" i="51"/>
  <c r="K203408" i="51"/>
  <c r="H203400" i="51"/>
  <c r="K203400" i="51"/>
  <c r="H203392" i="51"/>
  <c r="K203392" i="51"/>
  <c r="H203384" i="51"/>
  <c r="K203384" i="51"/>
  <c r="H203376" i="51"/>
  <c r="K203376" i="51"/>
  <c r="H203368" i="51"/>
  <c r="K203368" i="51"/>
  <c r="H203360" i="51"/>
  <c r="K203360" i="51"/>
  <c r="H203352" i="51"/>
  <c r="K203352" i="51"/>
  <c r="H203344" i="51"/>
  <c r="K203344" i="51"/>
  <c r="H203336" i="51"/>
  <c r="K203336" i="51"/>
  <c r="H203328" i="51"/>
  <c r="K203328" i="51"/>
  <c r="H203320" i="51"/>
  <c r="K203320" i="51"/>
  <c r="H203312" i="51"/>
  <c r="K203312" i="51"/>
  <c r="H203304" i="51"/>
  <c r="K203304" i="51"/>
  <c r="H203296" i="51"/>
  <c r="K203296" i="51"/>
  <c r="H203288" i="51"/>
  <c r="K203288" i="51"/>
  <c r="H203280" i="51"/>
  <c r="K203280" i="51"/>
  <c r="H203272" i="51"/>
  <c r="K203272" i="51"/>
  <c r="H203264" i="51"/>
  <c r="K203264" i="51"/>
  <c r="H203256" i="51"/>
  <c r="K203256" i="51"/>
  <c r="H203248" i="51"/>
  <c r="K203248" i="51"/>
  <c r="H203240" i="51"/>
  <c r="K203240" i="51"/>
  <c r="H203232" i="51"/>
  <c r="K203232" i="51"/>
  <c r="H203224" i="51"/>
  <c r="K203224" i="51"/>
  <c r="H203216" i="51"/>
  <c r="K203216" i="51"/>
  <c r="H203208" i="51"/>
  <c r="K203208" i="51"/>
  <c r="H203200" i="51"/>
  <c r="K203200" i="51"/>
  <c r="H203192" i="51"/>
  <c r="K203192" i="51"/>
  <c r="H203184" i="51"/>
  <c r="K203184" i="51"/>
  <c r="H203176" i="51"/>
  <c r="K203176" i="51"/>
  <c r="H203168" i="51"/>
  <c r="K203168" i="51"/>
  <c r="H203160" i="51"/>
  <c r="K203160" i="51"/>
  <c r="H203152" i="51"/>
  <c r="K203152" i="51"/>
  <c r="H203144" i="51"/>
  <c r="K203144" i="51"/>
  <c r="H203136" i="51"/>
  <c r="K203136" i="51"/>
  <c r="H203128" i="51"/>
  <c r="K203128" i="51"/>
  <c r="H203120" i="51"/>
  <c r="K203120" i="51"/>
  <c r="H203112" i="51"/>
  <c r="K203112" i="51"/>
  <c r="H203104" i="51"/>
  <c r="K203104" i="51"/>
  <c r="H203096" i="51"/>
  <c r="K203096" i="51"/>
  <c r="H203088" i="51"/>
  <c r="K203088" i="51"/>
  <c r="H203080" i="51"/>
  <c r="K203080" i="51"/>
  <c r="H203072" i="51"/>
  <c r="K203072" i="51"/>
  <c r="H203064" i="51"/>
  <c r="K203064" i="51"/>
  <c r="H203056" i="51"/>
  <c r="K203056" i="51"/>
  <c r="H203048" i="51"/>
  <c r="K203048" i="51"/>
  <c r="H203040" i="51"/>
  <c r="K203040" i="51"/>
  <c r="H203032" i="51"/>
  <c r="K203032" i="51"/>
  <c r="H203024" i="51"/>
  <c r="K203024" i="51"/>
  <c r="H203016" i="51"/>
  <c r="K203016" i="51"/>
  <c r="H203008" i="51"/>
  <c r="K203008" i="51"/>
  <c r="H203000" i="51"/>
  <c r="K203000" i="51"/>
  <c r="H202992" i="51"/>
  <c r="K202992" i="51"/>
  <c r="H202984" i="51"/>
  <c r="K202984" i="51"/>
  <c r="H202976" i="51"/>
  <c r="K202976" i="51"/>
  <c r="H202968" i="51"/>
  <c r="K202968" i="51"/>
  <c r="H202960" i="51"/>
  <c r="K202960" i="51"/>
  <c r="H202952" i="51"/>
  <c r="K202952" i="51"/>
  <c r="H202944" i="51"/>
  <c r="K202944" i="51"/>
  <c r="H202936" i="51"/>
  <c r="K202936" i="51"/>
  <c r="H202928" i="51"/>
  <c r="K202928" i="51"/>
  <c r="H202920" i="51"/>
  <c r="K202920" i="51"/>
  <c r="H202912" i="51"/>
  <c r="K202912" i="51"/>
  <c r="H202904" i="51"/>
  <c r="K202904" i="51"/>
  <c r="H202896" i="51"/>
  <c r="K202896" i="51"/>
  <c r="H202888" i="51"/>
  <c r="K202888" i="51"/>
  <c r="H202880" i="51"/>
  <c r="K202880" i="51"/>
  <c r="H202872" i="51"/>
  <c r="K202872" i="51"/>
  <c r="H202864" i="51"/>
  <c r="K202864" i="51"/>
  <c r="H202856" i="51"/>
  <c r="K202856" i="51"/>
  <c r="H202848" i="51"/>
  <c r="K202848" i="51"/>
  <c r="H202840" i="51"/>
  <c r="K202840" i="51"/>
  <c r="H202832" i="51"/>
  <c r="K202832" i="51"/>
  <c r="H202824" i="51"/>
  <c r="K202824" i="51"/>
  <c r="H202816" i="51"/>
  <c r="K202816" i="51"/>
  <c r="H202808" i="51"/>
  <c r="K202808" i="51"/>
  <c r="H202800" i="51"/>
  <c r="K202800" i="51"/>
  <c r="H202792" i="51"/>
  <c r="K202792" i="51"/>
  <c r="H202784" i="51"/>
  <c r="K202784" i="51"/>
  <c r="H202776" i="51"/>
  <c r="K202776" i="51"/>
  <c r="H202768" i="51"/>
  <c r="K202768" i="51"/>
  <c r="H202760" i="51"/>
  <c r="K202760" i="51"/>
  <c r="H202752" i="51"/>
  <c r="K202752" i="51"/>
  <c r="H202744" i="51"/>
  <c r="K202744" i="51"/>
  <c r="H202736" i="51"/>
  <c r="K202736" i="51"/>
  <c r="H202728" i="51"/>
  <c r="K202728" i="51"/>
  <c r="H202720" i="51"/>
  <c r="K202720" i="51"/>
  <c r="H202712" i="51"/>
  <c r="K202712" i="51"/>
  <c r="H202704" i="51"/>
  <c r="K202704" i="51"/>
  <c r="H202696" i="51"/>
  <c r="K202696" i="51"/>
  <c r="H202688" i="51"/>
  <c r="K202688" i="51"/>
  <c r="H202680" i="51"/>
  <c r="K202680" i="51"/>
  <c r="H202672" i="51"/>
  <c r="K202672" i="51"/>
  <c r="H202664" i="51"/>
  <c r="K202664" i="51"/>
  <c r="H202656" i="51"/>
  <c r="K202656" i="51"/>
  <c r="H202648" i="51"/>
  <c r="K202648" i="51"/>
  <c r="H202640" i="51"/>
  <c r="K202640" i="51"/>
  <c r="H202632" i="51"/>
  <c r="K202632" i="51"/>
  <c r="H202624" i="51"/>
  <c r="K202624" i="51"/>
  <c r="H202616" i="51"/>
  <c r="K202616" i="51"/>
  <c r="H202608" i="51"/>
  <c r="K202608" i="51"/>
  <c r="H202600" i="51"/>
  <c r="K202600" i="51"/>
  <c r="H202592" i="51"/>
  <c r="K202592" i="51"/>
  <c r="H202584" i="51"/>
  <c r="K202584" i="51"/>
  <c r="H202576" i="51"/>
  <c r="K202576" i="51"/>
  <c r="H202568" i="51"/>
  <c r="K202568" i="51"/>
  <c r="H202560" i="51"/>
  <c r="K202560" i="51"/>
  <c r="H202552" i="51"/>
  <c r="K202552" i="51"/>
  <c r="H202544" i="51"/>
  <c r="K202544" i="51"/>
  <c r="H202536" i="51"/>
  <c r="K202536" i="51"/>
  <c r="H202528" i="51"/>
  <c r="K202528" i="51"/>
  <c r="H202520" i="51"/>
  <c r="K202520" i="51"/>
  <c r="H202512" i="51"/>
  <c r="K202512" i="51"/>
  <c r="H202504" i="51"/>
  <c r="K202504" i="51"/>
  <c r="H202496" i="51"/>
  <c r="K202496" i="51"/>
  <c r="H202488" i="51"/>
  <c r="K202488" i="51"/>
  <c r="H202480" i="51"/>
  <c r="K202480" i="51"/>
  <c r="H202472" i="51"/>
  <c r="K202472" i="51"/>
  <c r="H202464" i="51"/>
  <c r="K202464" i="51"/>
  <c r="H202456" i="51"/>
  <c r="K202456" i="51"/>
  <c r="H202448" i="51"/>
  <c r="K202448" i="51"/>
  <c r="H202440" i="51"/>
  <c r="K202440" i="51"/>
  <c r="H202432" i="51"/>
  <c r="K202432" i="51"/>
  <c r="H202424" i="51"/>
  <c r="K202424" i="51"/>
  <c r="H202416" i="51"/>
  <c r="K202416" i="51"/>
  <c r="H202408" i="51"/>
  <c r="K202408" i="51"/>
  <c r="H202400" i="51"/>
  <c r="K202400" i="51"/>
  <c r="H202392" i="51"/>
  <c r="K202392" i="51"/>
  <c r="H202384" i="51"/>
  <c r="K202384" i="51"/>
  <c r="H202376" i="51"/>
  <c r="K202376" i="51"/>
  <c r="H202368" i="51"/>
  <c r="K202368" i="51"/>
  <c r="H202360" i="51"/>
  <c r="K202360" i="51"/>
  <c r="H202352" i="51"/>
  <c r="K202352" i="51"/>
  <c r="H202344" i="51"/>
  <c r="K202344" i="51"/>
  <c r="H202336" i="51"/>
  <c r="K202336" i="51"/>
  <c r="H202328" i="51"/>
  <c r="K202328" i="51"/>
  <c r="H202320" i="51"/>
  <c r="K202320" i="51"/>
  <c r="H202312" i="51"/>
  <c r="K202312" i="51"/>
  <c r="H202304" i="51"/>
  <c r="K202304" i="51"/>
  <c r="H202296" i="51"/>
  <c r="K202296" i="51"/>
  <c r="H202288" i="51"/>
  <c r="K202288" i="51"/>
  <c r="H202280" i="51"/>
  <c r="K202280" i="51"/>
  <c r="H202272" i="51"/>
  <c r="K202272" i="51"/>
  <c r="H202264" i="51"/>
  <c r="K202264" i="51"/>
  <c r="H202256" i="51"/>
  <c r="K202256" i="51"/>
  <c r="H202248" i="51"/>
  <c r="K202248" i="51"/>
  <c r="H202240" i="51"/>
  <c r="K202240" i="51"/>
  <c r="H202232" i="51"/>
  <c r="K202232" i="51"/>
  <c r="H202224" i="51"/>
  <c r="K202224" i="51"/>
  <c r="H202216" i="51"/>
  <c r="K202216" i="51"/>
  <c r="H202208" i="51"/>
  <c r="K202208" i="51"/>
  <c r="H202200" i="51"/>
  <c r="K202200" i="51"/>
  <c r="H202192" i="51"/>
  <c r="K202192" i="51"/>
  <c r="H202184" i="51"/>
  <c r="K202184" i="51"/>
  <c r="H202176" i="51"/>
  <c r="K202176" i="51"/>
  <c r="H202168" i="51"/>
  <c r="K202168" i="51"/>
  <c r="H202160" i="51"/>
  <c r="K202160" i="51"/>
  <c r="H202152" i="51"/>
  <c r="K202152" i="51"/>
  <c r="H202144" i="51"/>
  <c r="K202144" i="51"/>
  <c r="H202136" i="51"/>
  <c r="K202136" i="51"/>
  <c r="H202128" i="51"/>
  <c r="K202128" i="51"/>
  <c r="H202120" i="51"/>
  <c r="K202120" i="51"/>
  <c r="H202112" i="51"/>
  <c r="K202112" i="51"/>
  <c r="H202104" i="51"/>
  <c r="K202104" i="51"/>
  <c r="H202096" i="51"/>
  <c r="K202096" i="51"/>
  <c r="H202088" i="51"/>
  <c r="K202088" i="51"/>
  <c r="H202080" i="51"/>
  <c r="K202080" i="51"/>
  <c r="H202072" i="51"/>
  <c r="K202072" i="51"/>
  <c r="H202064" i="51"/>
  <c r="K202064" i="51"/>
  <c r="H202056" i="51"/>
  <c r="K202056" i="51"/>
  <c r="H202048" i="51"/>
  <c r="K202048" i="51"/>
  <c r="H202040" i="51"/>
  <c r="K202040" i="51"/>
  <c r="H202032" i="51"/>
  <c r="K202032" i="51"/>
  <c r="H202024" i="51"/>
  <c r="K202024" i="51"/>
  <c r="H202016" i="51"/>
  <c r="K202016" i="51"/>
  <c r="H202008" i="51"/>
  <c r="K202008" i="51"/>
  <c r="H202000" i="51"/>
  <c r="K202000" i="51"/>
  <c r="H201992" i="51"/>
  <c r="K201992" i="51"/>
  <c r="H201984" i="51"/>
  <c r="K201984" i="51"/>
  <c r="H201976" i="51"/>
  <c r="K201976" i="51"/>
  <c r="H201968" i="51"/>
  <c r="K201968" i="51"/>
  <c r="H201960" i="51"/>
  <c r="K201960" i="51"/>
  <c r="H201952" i="51"/>
  <c r="K201952" i="51"/>
  <c r="H201944" i="51"/>
  <c r="K201944" i="51"/>
  <c r="H201936" i="51"/>
  <c r="K201936" i="51"/>
  <c r="H201928" i="51"/>
  <c r="K201928" i="51"/>
  <c r="H201920" i="51"/>
  <c r="K201920" i="51"/>
  <c r="H201912" i="51"/>
  <c r="K201912" i="51"/>
  <c r="H201904" i="51"/>
  <c r="K201904" i="51"/>
  <c r="H201896" i="51"/>
  <c r="K201896" i="51"/>
  <c r="H201888" i="51"/>
  <c r="K201888" i="51"/>
  <c r="H201880" i="51"/>
  <c r="K201880" i="51"/>
  <c r="H201872" i="51"/>
  <c r="K201872" i="51"/>
  <c r="H201864" i="51"/>
  <c r="K201864" i="51"/>
  <c r="H201856" i="51"/>
  <c r="K201856" i="51"/>
  <c r="H201848" i="51"/>
  <c r="K201848" i="51"/>
  <c r="H201840" i="51"/>
  <c r="K201840" i="51"/>
  <c r="H201832" i="51"/>
  <c r="K201832" i="51"/>
  <c r="H201824" i="51"/>
  <c r="K201824" i="51"/>
  <c r="H201816" i="51"/>
  <c r="K201816" i="51"/>
  <c r="H201808" i="51"/>
  <c r="K201808" i="51"/>
  <c r="H201800" i="51"/>
  <c r="K201800" i="51"/>
  <c r="H201792" i="51"/>
  <c r="K201792" i="51"/>
  <c r="H201784" i="51"/>
  <c r="K201784" i="51"/>
  <c r="H201776" i="51"/>
  <c r="K201776" i="51"/>
  <c r="H201768" i="51"/>
  <c r="K201768" i="51"/>
  <c r="H201760" i="51"/>
  <c r="K201760" i="51"/>
  <c r="H201752" i="51"/>
  <c r="K201752" i="51"/>
  <c r="H201744" i="51"/>
  <c r="K201744" i="51"/>
  <c r="H201736" i="51"/>
  <c r="K201736" i="51"/>
  <c r="H201728" i="51"/>
  <c r="K201728" i="51"/>
  <c r="H201720" i="51"/>
  <c r="K201720" i="51"/>
  <c r="H201712" i="51"/>
  <c r="K201712" i="51"/>
  <c r="H201704" i="51"/>
  <c r="K201704" i="51"/>
  <c r="H201696" i="51"/>
  <c r="K201696" i="51"/>
  <c r="H201688" i="51"/>
  <c r="K201688" i="51"/>
  <c r="H201680" i="51"/>
  <c r="K201680" i="51"/>
  <c r="H201672" i="51"/>
  <c r="K201672" i="51"/>
  <c r="H201664" i="51"/>
  <c r="K201664" i="51"/>
  <c r="H201656" i="51"/>
  <c r="K201656" i="51"/>
  <c r="H201648" i="51"/>
  <c r="K201648" i="51"/>
  <c r="H201640" i="51"/>
  <c r="K201640" i="51"/>
  <c r="H201632" i="51"/>
  <c r="K201632" i="51"/>
  <c r="H201624" i="51"/>
  <c r="K201624" i="51"/>
  <c r="H201616" i="51"/>
  <c r="K201616" i="51"/>
  <c r="H201608" i="51"/>
  <c r="K201608" i="51"/>
  <c r="H201600" i="51"/>
  <c r="K201600" i="51"/>
  <c r="H201592" i="51"/>
  <c r="K201592" i="51"/>
  <c r="H201584" i="51"/>
  <c r="K201584" i="51"/>
  <c r="H201576" i="51"/>
  <c r="K201576" i="51"/>
  <c r="H201568" i="51"/>
  <c r="K201568" i="51"/>
  <c r="H201560" i="51"/>
  <c r="K201560" i="51"/>
  <c r="H201552" i="51"/>
  <c r="K201552" i="51"/>
  <c r="H201544" i="51"/>
  <c r="K201544" i="51"/>
  <c r="H201536" i="51"/>
  <c r="K201536" i="51"/>
  <c r="H201528" i="51"/>
  <c r="K201528" i="51"/>
  <c r="H201520" i="51"/>
  <c r="K201520" i="51"/>
  <c r="H201512" i="51"/>
  <c r="K201512" i="51"/>
  <c r="H201504" i="51"/>
  <c r="K201504" i="51"/>
  <c r="H201496" i="51"/>
  <c r="K201496" i="51"/>
  <c r="H201488" i="51"/>
  <c r="K201488" i="51"/>
  <c r="H201480" i="51"/>
  <c r="K201480" i="51"/>
  <c r="H201472" i="51"/>
  <c r="K201472" i="51"/>
  <c r="H201464" i="51"/>
  <c r="K201464" i="51"/>
  <c r="H201456" i="51"/>
  <c r="K201456" i="51"/>
  <c r="H201448" i="51"/>
  <c r="K201448" i="51"/>
  <c r="H201440" i="51"/>
  <c r="K201440" i="51"/>
  <c r="H201432" i="51"/>
  <c r="K201432" i="51"/>
  <c r="H201424" i="51"/>
  <c r="K201424" i="51"/>
  <c r="H201416" i="51"/>
  <c r="K201416" i="51"/>
  <c r="H201408" i="51"/>
  <c r="K201408" i="51"/>
  <c r="H201400" i="51"/>
  <c r="K201400" i="51"/>
  <c r="H201392" i="51"/>
  <c r="K201392" i="51"/>
  <c r="H201384" i="51"/>
  <c r="K201384" i="51"/>
  <c r="H201376" i="51"/>
  <c r="K201376" i="51"/>
  <c r="H201368" i="51"/>
  <c r="K201368" i="51"/>
  <c r="H201360" i="51"/>
  <c r="K201360" i="51"/>
  <c r="H201352" i="51"/>
  <c r="K201352" i="51"/>
  <c r="H201344" i="51"/>
  <c r="K201344" i="51"/>
  <c r="H201336" i="51"/>
  <c r="K201336" i="51"/>
  <c r="H201328" i="51"/>
  <c r="K201328" i="51"/>
  <c r="H201320" i="51"/>
  <c r="K201320" i="51"/>
  <c r="H201312" i="51"/>
  <c r="K201312" i="51"/>
  <c r="H201304" i="51"/>
  <c r="K201304" i="51"/>
  <c r="H201296" i="51"/>
  <c r="K201296" i="51"/>
  <c r="H201288" i="51"/>
  <c r="K201288" i="51"/>
  <c r="H201280" i="51"/>
  <c r="K201280" i="51"/>
  <c r="H201272" i="51"/>
  <c r="K201272" i="51"/>
  <c r="H201264" i="51"/>
  <c r="K201264" i="51"/>
  <c r="H201256" i="51"/>
  <c r="K201256" i="51"/>
  <c r="H201248" i="51"/>
  <c r="K201248" i="51"/>
  <c r="H201240" i="51"/>
  <c r="K201240" i="51"/>
  <c r="H201232" i="51"/>
  <c r="K201232" i="51"/>
  <c r="H201224" i="51"/>
  <c r="K201224" i="51"/>
  <c r="H201216" i="51"/>
  <c r="K201216" i="51"/>
  <c r="H201208" i="51"/>
  <c r="K201208" i="51"/>
  <c r="H201200" i="51"/>
  <c r="K201200" i="51"/>
  <c r="H201192" i="51"/>
  <c r="K201192" i="51"/>
  <c r="H201184" i="51"/>
  <c r="K201184" i="51"/>
  <c r="H201176" i="51"/>
  <c r="K201176" i="51"/>
  <c r="H201168" i="51"/>
  <c r="K201168" i="51"/>
  <c r="H201160" i="51"/>
  <c r="K201160" i="51"/>
  <c r="H201152" i="51"/>
  <c r="K201152" i="51"/>
  <c r="H201144" i="51"/>
  <c r="K201144" i="51"/>
  <c r="H201136" i="51"/>
  <c r="K201136" i="51"/>
  <c r="H201128" i="51"/>
  <c r="K201128" i="51"/>
  <c r="H201120" i="51"/>
  <c r="K201120" i="51"/>
  <c r="H201112" i="51"/>
  <c r="K201112" i="51"/>
  <c r="H201104" i="51"/>
  <c r="K201104" i="51"/>
  <c r="H201096" i="51"/>
  <c r="K201096" i="51"/>
  <c r="H201088" i="51"/>
  <c r="K201088" i="51"/>
  <c r="H201080" i="51"/>
  <c r="K201080" i="51"/>
  <c r="H201072" i="51"/>
  <c r="K201072" i="51"/>
  <c r="H201064" i="51"/>
  <c r="K201064" i="51"/>
  <c r="H201056" i="51"/>
  <c r="K201056" i="51"/>
  <c r="H201048" i="51"/>
  <c r="K201048" i="51"/>
  <c r="H201040" i="51"/>
  <c r="K201040" i="51"/>
  <c r="H201032" i="51"/>
  <c r="K201032" i="51"/>
  <c r="H201024" i="51"/>
  <c r="K201024" i="51"/>
  <c r="H201016" i="51"/>
  <c r="K201016" i="51"/>
  <c r="H201008" i="51"/>
  <c r="K201008" i="51"/>
  <c r="H201000" i="51"/>
  <c r="K201000" i="51"/>
  <c r="H200992" i="51"/>
  <c r="K200992" i="51"/>
  <c r="H200984" i="51"/>
  <c r="K200984" i="51"/>
  <c r="H200976" i="51"/>
  <c r="K200976" i="51"/>
  <c r="H200968" i="51"/>
  <c r="K200968" i="51"/>
  <c r="H200960" i="51"/>
  <c r="K200960" i="51"/>
  <c r="H200952" i="51"/>
  <c r="K200952" i="51"/>
  <c r="H200944" i="51"/>
  <c r="K200944" i="51"/>
  <c r="H200936" i="51"/>
  <c r="K200936" i="51"/>
  <c r="H200928" i="51"/>
  <c r="K200928" i="51"/>
  <c r="H200920" i="51"/>
  <c r="K200920" i="51"/>
  <c r="H200912" i="51"/>
  <c r="K200912" i="51"/>
  <c r="H200904" i="51"/>
  <c r="K200904" i="51"/>
  <c r="H200896" i="51"/>
  <c r="K200896" i="51"/>
  <c r="H200888" i="51"/>
  <c r="K200888" i="51"/>
  <c r="H200880" i="51"/>
  <c r="K200880" i="51"/>
  <c r="H200872" i="51"/>
  <c r="K200872" i="51"/>
  <c r="H200864" i="51"/>
  <c r="K200864" i="51"/>
  <c r="H200856" i="51"/>
  <c r="K200856" i="51"/>
  <c r="H200848" i="51"/>
  <c r="K200848" i="51"/>
  <c r="H200840" i="51"/>
  <c r="K200840" i="51"/>
  <c r="H200832" i="51"/>
  <c r="K200832" i="51"/>
  <c r="H200824" i="51"/>
  <c r="K200824" i="51"/>
  <c r="H200816" i="51"/>
  <c r="K200816" i="51"/>
  <c r="H200808" i="51"/>
  <c r="K200808" i="51"/>
  <c r="H200800" i="51"/>
  <c r="K200800" i="51"/>
  <c r="H200792" i="51"/>
  <c r="K200792" i="51"/>
  <c r="H200784" i="51"/>
  <c r="K200784" i="51"/>
  <c r="H200776" i="51"/>
  <c r="K200776" i="51"/>
  <c r="H200768" i="51"/>
  <c r="K200768" i="51"/>
  <c r="H200760" i="51"/>
  <c r="K200760" i="51"/>
  <c r="H200752" i="51"/>
  <c r="K200752" i="51"/>
  <c r="H200744" i="51"/>
  <c r="K200744" i="51"/>
  <c r="H200736" i="51"/>
  <c r="K200736" i="51"/>
  <c r="H200728" i="51"/>
  <c r="K200728" i="51"/>
  <c r="H200720" i="51"/>
  <c r="K200720" i="51"/>
  <c r="H200712" i="51"/>
  <c r="K200712" i="51"/>
  <c r="H200704" i="51"/>
  <c r="K200704" i="51"/>
  <c r="H200696" i="51"/>
  <c r="K200696" i="51"/>
  <c r="H200688" i="51"/>
  <c r="K200688" i="51"/>
  <c r="H200680" i="51"/>
  <c r="K200680" i="51"/>
  <c r="H200672" i="51"/>
  <c r="K200672" i="51"/>
  <c r="H200664" i="51"/>
  <c r="K200664" i="51"/>
  <c r="H200656" i="51"/>
  <c r="K200656" i="51"/>
  <c r="H200648" i="51"/>
  <c r="K200648" i="51"/>
  <c r="H200640" i="51"/>
  <c r="K200640" i="51"/>
  <c r="H200632" i="51"/>
  <c r="K200632" i="51"/>
  <c r="H200624" i="51"/>
  <c r="K200624" i="51"/>
  <c r="H200616" i="51"/>
  <c r="K200616" i="51"/>
  <c r="H200608" i="51"/>
  <c r="K200608" i="51"/>
  <c r="H200600" i="51"/>
  <c r="K200600" i="51"/>
  <c r="H200592" i="51"/>
  <c r="K200592" i="51"/>
  <c r="H200584" i="51"/>
  <c r="K200584" i="51"/>
  <c r="H200576" i="51"/>
  <c r="K200576" i="51"/>
  <c r="H200568" i="51"/>
  <c r="K200568" i="51"/>
  <c r="H200560" i="51"/>
  <c r="K200560" i="51"/>
  <c r="H200552" i="51"/>
  <c r="K200552" i="51"/>
  <c r="H200544" i="51"/>
  <c r="K200544" i="51"/>
  <c r="H200536" i="51"/>
  <c r="K200536" i="51"/>
  <c r="H200528" i="51"/>
  <c r="K200528" i="51"/>
  <c r="H200520" i="51"/>
  <c r="K200520" i="51"/>
  <c r="H200512" i="51"/>
  <c r="K200512" i="51"/>
  <c r="H200504" i="51"/>
  <c r="K200504" i="51"/>
  <c r="H200496" i="51"/>
  <c r="K200496" i="51"/>
  <c r="H200488" i="51"/>
  <c r="K200488" i="51"/>
  <c r="H200480" i="51"/>
  <c r="K200480" i="51"/>
  <c r="H200472" i="51"/>
  <c r="K200472" i="51"/>
  <c r="H200464" i="51"/>
  <c r="K200464" i="51"/>
  <c r="H200456" i="51"/>
  <c r="K200456" i="51"/>
  <c r="H200448" i="51"/>
  <c r="K200448" i="51"/>
  <c r="H200440" i="51"/>
  <c r="K200440" i="51"/>
  <c r="H200432" i="51"/>
  <c r="K200432" i="51"/>
  <c r="H200424" i="51"/>
  <c r="K200424" i="51"/>
  <c r="H200416" i="51"/>
  <c r="K200416" i="51"/>
  <c r="H200408" i="51"/>
  <c r="K200408" i="51"/>
  <c r="H200400" i="51"/>
  <c r="K200400" i="51"/>
  <c r="H200392" i="51"/>
  <c r="K200392" i="51"/>
  <c r="H200384" i="51"/>
  <c r="K200384" i="51"/>
  <c r="H200376" i="51"/>
  <c r="K200376" i="51"/>
  <c r="H200368" i="51"/>
  <c r="K200368" i="51"/>
  <c r="H200360" i="51"/>
  <c r="K200360" i="51"/>
  <c r="H200352" i="51"/>
  <c r="K200352" i="51"/>
  <c r="H200344" i="51"/>
  <c r="K200344" i="51"/>
  <c r="H200336" i="51"/>
  <c r="K200336" i="51"/>
  <c r="H200328" i="51"/>
  <c r="K200328" i="51"/>
  <c r="H200320" i="51"/>
  <c r="K200320" i="51"/>
  <c r="H200312" i="51"/>
  <c r="K200312" i="51"/>
  <c r="H200304" i="51"/>
  <c r="K200304" i="51"/>
  <c r="H200296" i="51"/>
  <c r="K200296" i="51"/>
  <c r="H200288" i="51"/>
  <c r="K200288" i="51"/>
  <c r="H200280" i="51"/>
  <c r="K200280" i="51"/>
  <c r="H200272" i="51"/>
  <c r="K200272" i="51"/>
  <c r="H200264" i="51"/>
  <c r="K200264" i="51"/>
  <c r="H200256" i="51"/>
  <c r="K200256" i="51"/>
  <c r="H200248" i="51"/>
  <c r="K200248" i="51"/>
  <c r="H200240" i="51"/>
  <c r="K200240" i="51"/>
  <c r="H200232" i="51"/>
  <c r="K200232" i="51"/>
  <c r="H200224" i="51"/>
  <c r="K200224" i="51"/>
  <c r="H200216" i="51"/>
  <c r="K200216" i="51"/>
  <c r="H200208" i="51"/>
  <c r="K200208" i="51"/>
  <c r="H200200" i="51"/>
  <c r="K200200" i="51"/>
  <c r="H200192" i="51"/>
  <c r="K200192" i="51"/>
  <c r="H200184" i="51"/>
  <c r="K200184" i="51"/>
  <c r="H200176" i="51"/>
  <c r="K200176" i="51"/>
  <c r="H200168" i="51"/>
  <c r="K200168" i="51"/>
  <c r="H200160" i="51"/>
  <c r="K200160" i="51"/>
  <c r="H200152" i="51"/>
  <c r="K200152" i="51"/>
  <c r="H200144" i="51"/>
  <c r="K200144" i="51"/>
  <c r="H200136" i="51"/>
  <c r="K200136" i="51"/>
  <c r="H200128" i="51"/>
  <c r="K200128" i="51"/>
  <c r="H200120" i="51"/>
  <c r="K200120" i="51"/>
  <c r="H200112" i="51"/>
  <c r="K200112" i="51"/>
  <c r="H200104" i="51"/>
  <c r="K200104" i="51"/>
  <c r="H200096" i="51"/>
  <c r="K200096" i="51"/>
  <c r="H200088" i="51"/>
  <c r="K200088" i="51"/>
  <c r="H200080" i="51"/>
  <c r="K200080" i="51"/>
  <c r="H200072" i="51"/>
  <c r="K200072" i="51"/>
  <c r="H200064" i="51"/>
  <c r="K200064" i="51"/>
  <c r="H200056" i="51"/>
  <c r="K200056" i="51"/>
  <c r="H200048" i="51"/>
  <c r="K200048" i="51"/>
  <c r="H200040" i="51"/>
  <c r="K200040" i="51"/>
  <c r="H200032" i="51"/>
  <c r="K200032" i="51"/>
  <c r="H200024" i="51"/>
  <c r="K200024" i="51"/>
  <c r="H200016" i="51"/>
  <c r="K200016" i="51"/>
  <c r="H200008" i="51"/>
  <c r="K200008" i="51"/>
  <c r="H200000" i="51"/>
  <c r="K200000" i="51"/>
  <c r="H199992" i="51"/>
  <c r="K199992" i="51"/>
  <c r="H199984" i="51"/>
  <c r="K199984" i="51"/>
  <c r="H199976" i="51"/>
  <c r="K199976" i="51"/>
  <c r="H199968" i="51"/>
  <c r="K199968" i="51"/>
  <c r="H199960" i="51"/>
  <c r="K199960" i="51"/>
  <c r="H199952" i="51"/>
  <c r="K199952" i="51"/>
  <c r="H199944" i="51"/>
  <c r="K199944" i="51"/>
  <c r="H199936" i="51"/>
  <c r="K199936" i="51"/>
  <c r="H199928" i="51"/>
  <c r="K199928" i="51"/>
  <c r="H199920" i="51"/>
  <c r="K199920" i="51"/>
  <c r="H199912" i="51"/>
  <c r="K199912" i="51"/>
  <c r="H199904" i="51"/>
  <c r="K199904" i="51"/>
  <c r="H199896" i="51"/>
  <c r="K199896" i="51"/>
  <c r="H199888" i="51"/>
  <c r="K199888" i="51"/>
  <c r="H199880" i="51"/>
  <c r="K199880" i="51"/>
  <c r="H199872" i="51"/>
  <c r="K199872" i="51"/>
  <c r="H199864" i="51"/>
  <c r="K199864" i="51"/>
  <c r="H199856" i="51"/>
  <c r="K199856" i="51"/>
  <c r="H199848" i="51"/>
  <c r="K199848" i="51"/>
  <c r="H199840" i="51"/>
  <c r="K199840" i="51"/>
  <c r="H199832" i="51"/>
  <c r="K199832" i="51"/>
  <c r="H199824" i="51"/>
  <c r="K199824" i="51"/>
  <c r="H199816" i="51"/>
  <c r="K199816" i="51"/>
  <c r="H199808" i="51"/>
  <c r="K199808" i="51"/>
  <c r="H199800" i="51"/>
  <c r="K199800" i="51"/>
  <c r="H199792" i="51"/>
  <c r="K199792" i="51"/>
  <c r="H199784" i="51"/>
  <c r="K199784" i="51"/>
  <c r="H199776" i="51"/>
  <c r="K199776" i="51"/>
  <c r="H199768" i="51"/>
  <c r="K199768" i="51"/>
  <c r="H199760" i="51"/>
  <c r="K199760" i="51"/>
  <c r="H199752" i="51"/>
  <c r="K199752" i="51"/>
  <c r="H199744" i="51"/>
  <c r="K199744" i="51"/>
  <c r="H199736" i="51"/>
  <c r="K199736" i="51"/>
  <c r="H199728" i="51"/>
  <c r="K199728" i="51"/>
  <c r="H199720" i="51"/>
  <c r="K199720" i="51"/>
  <c r="H199712" i="51"/>
  <c r="K199712" i="51"/>
  <c r="H199704" i="51"/>
  <c r="K199704" i="51"/>
  <c r="H199696" i="51"/>
  <c r="K199696" i="51"/>
  <c r="H199688" i="51"/>
  <c r="K199688" i="51"/>
  <c r="H199680" i="51"/>
  <c r="K199680" i="51"/>
  <c r="H199672" i="51"/>
  <c r="K199672" i="51"/>
  <c r="H199664" i="51"/>
  <c r="K199664" i="51"/>
  <c r="H199656" i="51"/>
  <c r="K199656" i="51"/>
  <c r="H199648" i="51"/>
  <c r="K199648" i="51"/>
  <c r="H199640" i="51"/>
  <c r="K199640" i="51"/>
  <c r="H199632" i="51"/>
  <c r="K199632" i="51"/>
  <c r="H199624" i="51"/>
  <c r="K199624" i="51"/>
  <c r="H199616" i="51"/>
  <c r="K199616" i="51"/>
  <c r="H199608" i="51"/>
  <c r="K199608" i="51"/>
  <c r="H199600" i="51"/>
  <c r="K199600" i="51"/>
  <c r="H199592" i="51"/>
  <c r="K199592" i="51"/>
  <c r="H199584" i="51"/>
  <c r="K199584" i="51"/>
  <c r="H199576" i="51"/>
  <c r="K199576" i="51"/>
  <c r="H199568" i="51"/>
  <c r="K199568" i="51"/>
  <c r="H199560" i="51"/>
  <c r="K199560" i="51"/>
  <c r="H199552" i="51"/>
  <c r="K199552" i="51"/>
  <c r="H199544" i="51"/>
  <c r="K199544" i="51"/>
  <c r="H199536" i="51"/>
  <c r="K199536" i="51"/>
  <c r="H199528" i="51"/>
  <c r="K199528" i="51"/>
  <c r="H199520" i="51"/>
  <c r="K199520" i="51"/>
  <c r="H199512" i="51"/>
  <c r="K199512" i="51"/>
  <c r="H199504" i="51"/>
  <c r="K199504" i="51"/>
  <c r="H199496" i="51"/>
  <c r="K199496" i="51"/>
  <c r="H199488" i="51"/>
  <c r="K199488" i="51"/>
  <c r="H199480" i="51"/>
  <c r="K199480" i="51"/>
  <c r="H199472" i="51"/>
  <c r="K199472" i="51"/>
  <c r="H199464" i="51"/>
  <c r="K199464" i="51"/>
  <c r="H199456" i="51"/>
  <c r="K199456" i="51"/>
  <c r="H199448" i="51"/>
  <c r="K199448" i="51"/>
  <c r="H199440" i="51"/>
  <c r="K199440" i="51"/>
  <c r="H199432" i="51"/>
  <c r="K199432" i="51"/>
  <c r="H199424" i="51"/>
  <c r="K199424" i="51"/>
  <c r="H199416" i="51"/>
  <c r="K199416" i="51"/>
  <c r="H199408" i="51"/>
  <c r="K199408" i="51"/>
  <c r="H199400" i="51"/>
  <c r="K199400" i="51"/>
  <c r="H199392" i="51"/>
  <c r="K199392" i="51"/>
  <c r="H199384" i="51"/>
  <c r="K199384" i="51"/>
  <c r="H199376" i="51"/>
  <c r="K199376" i="51"/>
  <c r="H199368" i="51"/>
  <c r="K199368" i="51"/>
  <c r="H199360" i="51"/>
  <c r="K199360" i="51"/>
  <c r="H199352" i="51"/>
  <c r="K199352" i="51"/>
  <c r="H199344" i="51"/>
  <c r="K199344" i="51"/>
  <c r="H199336" i="51"/>
  <c r="K199336" i="51"/>
  <c r="H199328" i="51"/>
  <c r="K199328" i="51"/>
  <c r="H199320" i="51"/>
  <c r="K199320" i="51"/>
  <c r="H199312" i="51"/>
  <c r="K199312" i="51"/>
  <c r="H199304" i="51"/>
  <c r="K199304" i="51"/>
  <c r="H199296" i="51"/>
  <c r="K199296" i="51"/>
  <c r="H199288" i="51"/>
  <c r="K199288" i="51"/>
  <c r="H199280" i="51"/>
  <c r="K199280" i="51"/>
  <c r="H199272" i="51"/>
  <c r="K199272" i="51"/>
  <c r="H199264" i="51"/>
  <c r="K199264" i="51"/>
  <c r="H199256" i="51"/>
  <c r="K199256" i="51"/>
  <c r="H199248" i="51"/>
  <c r="K199248" i="51"/>
  <c r="H199240" i="51"/>
  <c r="K199240" i="51"/>
  <c r="H199232" i="51"/>
  <c r="K199232" i="51"/>
  <c r="H199224" i="51"/>
  <c r="K199224" i="51"/>
  <c r="H199216" i="51"/>
  <c r="K199216" i="51"/>
  <c r="H199208" i="51"/>
  <c r="K199208" i="51"/>
  <c r="H199200" i="51"/>
  <c r="K199200" i="51"/>
  <c r="H199192" i="51"/>
  <c r="K199192" i="51"/>
  <c r="H199184" i="51"/>
  <c r="K199184" i="51"/>
  <c r="H199176" i="51"/>
  <c r="K199176" i="51"/>
  <c r="H199168" i="51"/>
  <c r="K199168" i="51"/>
  <c r="H199160" i="51"/>
  <c r="K199160" i="51"/>
  <c r="H199152" i="51"/>
  <c r="K199152" i="51"/>
  <c r="H199144" i="51"/>
  <c r="K199144" i="51"/>
  <c r="H199136" i="51"/>
  <c r="K199136" i="51"/>
  <c r="H199128" i="51"/>
  <c r="K199128" i="51"/>
  <c r="H199120" i="51"/>
  <c r="K199120" i="51"/>
  <c r="H199112" i="51"/>
  <c r="K199112" i="51"/>
  <c r="H199104" i="51"/>
  <c r="K199104" i="51"/>
  <c r="H199096" i="51"/>
  <c r="K199096" i="51"/>
  <c r="H199088" i="51"/>
  <c r="K199088" i="51"/>
  <c r="H199080" i="51"/>
  <c r="K199080" i="51"/>
  <c r="H199072" i="51"/>
  <c r="K199072" i="51"/>
  <c r="H199064" i="51"/>
  <c r="K199064" i="51"/>
  <c r="H199056" i="51"/>
  <c r="K199056" i="51"/>
  <c r="H199048" i="51"/>
  <c r="K199048" i="51"/>
  <c r="H199040" i="51"/>
  <c r="K199040" i="51"/>
  <c r="H199032" i="51"/>
  <c r="K199032" i="51"/>
  <c r="H199024" i="51"/>
  <c r="K199024" i="51"/>
  <c r="H199016" i="51"/>
  <c r="K199016" i="51"/>
  <c r="H199008" i="51"/>
  <c r="K199008" i="51"/>
  <c r="H199000" i="51"/>
  <c r="K199000" i="51"/>
  <c r="H198992" i="51"/>
  <c r="K198992" i="51"/>
  <c r="H198984" i="51"/>
  <c r="K198984" i="51"/>
  <c r="H198976" i="51"/>
  <c r="K198976" i="51"/>
  <c r="H198968" i="51"/>
  <c r="K198968" i="51"/>
  <c r="H198960" i="51"/>
  <c r="K198960" i="51"/>
  <c r="H198952" i="51"/>
  <c r="K198952" i="51"/>
  <c r="H198944" i="51"/>
  <c r="K198944" i="51"/>
  <c r="H198936" i="51"/>
  <c r="K198936" i="51"/>
  <c r="H198928" i="51"/>
  <c r="K198928" i="51"/>
  <c r="H198920" i="51"/>
  <c r="K198920" i="51"/>
  <c r="H198912" i="51"/>
  <c r="K198912" i="51"/>
  <c r="H198904" i="51"/>
  <c r="K198904" i="51"/>
  <c r="H198896" i="51"/>
  <c r="K198896" i="51"/>
  <c r="H198888" i="51"/>
  <c r="K198888" i="51"/>
  <c r="H198880" i="51"/>
  <c r="K198880" i="51"/>
  <c r="H198872" i="51"/>
  <c r="K198872" i="51"/>
  <c r="H198864" i="51"/>
  <c r="K198864" i="51"/>
  <c r="H198856" i="51"/>
  <c r="K198856" i="51"/>
  <c r="H198848" i="51"/>
  <c r="K198848" i="51"/>
  <c r="H198840" i="51"/>
  <c r="K198840" i="51"/>
  <c r="H198832" i="51"/>
  <c r="K198832" i="51"/>
  <c r="H198824" i="51"/>
  <c r="K198824" i="51"/>
  <c r="H198816" i="51"/>
  <c r="K198816" i="51"/>
  <c r="H198808" i="51"/>
  <c r="K198808" i="51"/>
  <c r="H198800" i="51"/>
  <c r="K198800" i="51"/>
  <c r="H198792" i="51"/>
  <c r="K198792" i="51"/>
  <c r="H198784" i="51"/>
  <c r="K198784" i="51"/>
  <c r="H198776" i="51"/>
  <c r="K198776" i="51"/>
  <c r="H198768" i="51"/>
  <c r="K198768" i="51"/>
  <c r="H198760" i="51"/>
  <c r="K198760" i="51"/>
  <c r="H198752" i="51"/>
  <c r="K198752" i="51"/>
  <c r="H198744" i="51"/>
  <c r="K198744" i="51"/>
  <c r="H198736" i="51"/>
  <c r="K198736" i="51"/>
  <c r="H198728" i="51"/>
  <c r="K198728" i="51"/>
  <c r="H198720" i="51"/>
  <c r="K198720" i="51"/>
  <c r="H198712" i="51"/>
  <c r="K198712" i="51"/>
  <c r="H198704" i="51"/>
  <c r="K198704" i="51"/>
  <c r="H198696" i="51"/>
  <c r="K198696" i="51"/>
  <c r="H198688" i="51"/>
  <c r="K198688" i="51"/>
  <c r="H198680" i="51"/>
  <c r="K198680" i="51"/>
  <c r="H198672" i="51"/>
  <c r="K198672" i="51"/>
  <c r="H198664" i="51"/>
  <c r="K198664" i="51"/>
  <c r="H198656" i="51"/>
  <c r="K198656" i="51"/>
  <c r="H198648" i="51"/>
  <c r="K198648" i="51"/>
  <c r="H198640" i="51"/>
  <c r="K198640" i="51"/>
  <c r="H198632" i="51"/>
  <c r="K198632" i="51"/>
  <c r="H198624" i="51"/>
  <c r="K198624" i="51"/>
  <c r="H198616" i="51"/>
  <c r="K198616" i="51"/>
  <c r="H198608" i="51"/>
  <c r="K198608" i="51"/>
  <c r="H198600" i="51"/>
  <c r="K198600" i="51"/>
  <c r="H198592" i="51"/>
  <c r="K198592" i="51"/>
  <c r="H198584" i="51"/>
  <c r="K198584" i="51"/>
  <c r="H198576" i="51"/>
  <c r="K198576" i="51"/>
  <c r="H198568" i="51"/>
  <c r="K198568" i="51"/>
  <c r="H198560" i="51"/>
  <c r="K198560" i="51"/>
  <c r="H198552" i="51"/>
  <c r="K198552" i="51"/>
  <c r="H198544" i="51"/>
  <c r="K198544" i="51"/>
  <c r="H198536" i="51"/>
  <c r="K198536" i="51"/>
  <c r="H198528" i="51"/>
  <c r="K198528" i="51"/>
  <c r="H198520" i="51"/>
  <c r="K198520" i="51"/>
  <c r="H198512" i="51"/>
  <c r="K198512" i="51"/>
  <c r="H198504" i="51"/>
  <c r="K198504" i="51"/>
  <c r="H198496" i="51"/>
  <c r="K198496" i="51"/>
  <c r="H198488" i="51"/>
  <c r="K198488" i="51"/>
  <c r="H198480" i="51"/>
  <c r="K198480" i="51"/>
  <c r="H198472" i="51"/>
  <c r="K198472" i="51"/>
  <c r="H198464" i="51"/>
  <c r="K198464" i="51"/>
  <c r="H198456" i="51"/>
  <c r="K198456" i="51"/>
  <c r="H198448" i="51"/>
  <c r="K198448" i="51"/>
  <c r="H198440" i="51"/>
  <c r="K198440" i="51"/>
  <c r="H198432" i="51"/>
  <c r="K198432" i="51"/>
  <c r="H198424" i="51"/>
  <c r="K198424" i="51"/>
  <c r="H198416" i="51"/>
  <c r="K198416" i="51"/>
  <c r="H198408" i="51"/>
  <c r="K198408" i="51"/>
  <c r="H198400" i="51"/>
  <c r="K198400" i="51"/>
  <c r="H198392" i="51"/>
  <c r="K198392" i="51"/>
  <c r="H198384" i="51"/>
  <c r="K198384" i="51"/>
  <c r="H198376" i="51"/>
  <c r="K198376" i="51"/>
  <c r="H198368" i="51"/>
  <c r="K198368" i="51"/>
  <c r="H198360" i="51"/>
  <c r="K198360" i="51"/>
  <c r="H198352" i="51"/>
  <c r="K198352" i="51"/>
  <c r="H198344" i="51"/>
  <c r="K198344" i="51"/>
  <c r="H198336" i="51"/>
  <c r="K198336" i="51"/>
  <c r="H198328" i="51"/>
  <c r="K198328" i="51"/>
  <c r="H198320" i="51"/>
  <c r="K198320" i="51"/>
  <c r="H198312" i="51"/>
  <c r="K198312" i="51"/>
  <c r="H198304" i="51"/>
  <c r="K198304" i="51"/>
  <c r="H198296" i="51"/>
  <c r="K198296" i="51"/>
  <c r="H198288" i="51"/>
  <c r="K198288" i="51"/>
  <c r="H198280" i="51"/>
  <c r="K198280" i="51"/>
  <c r="H198272" i="51"/>
  <c r="K198272" i="51"/>
  <c r="H198264" i="51"/>
  <c r="K198264" i="51"/>
  <c r="H198256" i="51"/>
  <c r="K198256" i="51"/>
  <c r="H198248" i="51"/>
  <c r="K198248" i="51"/>
  <c r="H198240" i="51"/>
  <c r="K198240" i="51"/>
  <c r="H198232" i="51"/>
  <c r="K198232" i="51"/>
  <c r="H198224" i="51"/>
  <c r="K198224" i="51"/>
  <c r="H198216" i="51"/>
  <c r="K198216" i="51"/>
  <c r="H198208" i="51"/>
  <c r="K198208" i="51"/>
  <c r="H198200" i="51"/>
  <c r="K198200" i="51"/>
  <c r="H198192" i="51"/>
  <c r="K198192" i="51"/>
  <c r="H198184" i="51"/>
  <c r="K198184" i="51"/>
  <c r="H198176" i="51"/>
  <c r="K198176" i="51"/>
  <c r="H198168" i="51"/>
  <c r="K198168" i="51"/>
  <c r="H198160" i="51"/>
  <c r="K198160" i="51"/>
  <c r="H198152" i="51"/>
  <c r="K198152" i="51"/>
  <c r="H198144" i="51"/>
  <c r="K198144" i="51"/>
  <c r="H198136" i="51"/>
  <c r="K198136" i="51"/>
  <c r="H198128" i="51"/>
  <c r="K198128" i="51"/>
  <c r="H198120" i="51"/>
  <c r="K198120" i="51"/>
  <c r="H198112" i="51"/>
  <c r="K198112" i="51"/>
  <c r="H198104" i="51"/>
  <c r="K198104" i="51"/>
  <c r="H198096" i="51"/>
  <c r="K198096" i="51"/>
  <c r="H198088" i="51"/>
  <c r="K198088" i="51"/>
  <c r="H198080" i="51"/>
  <c r="K198080" i="51"/>
  <c r="H198072" i="51"/>
  <c r="K198072" i="51"/>
  <c r="H198064" i="51"/>
  <c r="K198064" i="51"/>
  <c r="H198056" i="51"/>
  <c r="K198056" i="51"/>
  <c r="H198048" i="51"/>
  <c r="K198048" i="51"/>
  <c r="H198040" i="51"/>
  <c r="K198040" i="51"/>
  <c r="H198032" i="51"/>
  <c r="K198032" i="51"/>
  <c r="H198024" i="51"/>
  <c r="K198024" i="51"/>
  <c r="H198016" i="51"/>
  <c r="K198016" i="51"/>
  <c r="H198008" i="51"/>
  <c r="K198008" i="51"/>
  <c r="H198000" i="51"/>
  <c r="K198000" i="51"/>
  <c r="H197992" i="51"/>
  <c r="K197992" i="51"/>
  <c r="H197984" i="51"/>
  <c r="K197984" i="51"/>
  <c r="H197976" i="51"/>
  <c r="K197976" i="51"/>
  <c r="H197968" i="51"/>
  <c r="K197968" i="51"/>
  <c r="H197960" i="51"/>
  <c r="K197960" i="51"/>
  <c r="H197952" i="51"/>
  <c r="K197952" i="51"/>
  <c r="H197944" i="51"/>
  <c r="K197944" i="51"/>
  <c r="H197936" i="51"/>
  <c r="K197936" i="51"/>
  <c r="H197928" i="51"/>
  <c r="K197928" i="51"/>
  <c r="H197920" i="51"/>
  <c r="K197920" i="51"/>
  <c r="H197912" i="51"/>
  <c r="K197912" i="51"/>
  <c r="H197904" i="51"/>
  <c r="K197904" i="51"/>
  <c r="H197896" i="51"/>
  <c r="K197896" i="51"/>
  <c r="H197888" i="51"/>
  <c r="K197888" i="51"/>
  <c r="H197880" i="51"/>
  <c r="K197880" i="51"/>
  <c r="H197872" i="51"/>
  <c r="K197872" i="51"/>
  <c r="H197864" i="51"/>
  <c r="K197864" i="51"/>
  <c r="H197856" i="51"/>
  <c r="K197856" i="51"/>
  <c r="H197848" i="51"/>
  <c r="K197848" i="51"/>
  <c r="H197840" i="51"/>
  <c r="K197840" i="51"/>
  <c r="H197832" i="51"/>
  <c r="K197832" i="51"/>
  <c r="H197824" i="51"/>
  <c r="K197824" i="51"/>
  <c r="H197816" i="51"/>
  <c r="K197816" i="51"/>
  <c r="H197808" i="51"/>
  <c r="K197808" i="51"/>
  <c r="H197800" i="51"/>
  <c r="K197800" i="51"/>
  <c r="H197792" i="51"/>
  <c r="K197792" i="51"/>
  <c r="H197784" i="51"/>
  <c r="K197784" i="51"/>
  <c r="H197776" i="51"/>
  <c r="K197776" i="51"/>
  <c r="H197768" i="51"/>
  <c r="K197768" i="51"/>
  <c r="H197760" i="51"/>
  <c r="K197760" i="51"/>
  <c r="H197752" i="51"/>
  <c r="K197752" i="51"/>
  <c r="H197744" i="51"/>
  <c r="K197744" i="51"/>
  <c r="H197736" i="51"/>
  <c r="K197736" i="51"/>
  <c r="H197728" i="51"/>
  <c r="K197728" i="51"/>
  <c r="H197720" i="51"/>
  <c r="K197720" i="51"/>
  <c r="H197712" i="51"/>
  <c r="K197712" i="51"/>
  <c r="H197704" i="51"/>
  <c r="K197704" i="51"/>
  <c r="H197696" i="51"/>
  <c r="K197696" i="51"/>
  <c r="H197688" i="51"/>
  <c r="K197688" i="51"/>
  <c r="H197680" i="51"/>
  <c r="K197680" i="51"/>
  <c r="H197672" i="51"/>
  <c r="K197672" i="51"/>
  <c r="H197664" i="51"/>
  <c r="K197664" i="51"/>
  <c r="H197656" i="51"/>
  <c r="K197656" i="51"/>
  <c r="H197648" i="51"/>
  <c r="K197648" i="51"/>
  <c r="H197640" i="51"/>
  <c r="K197640" i="51"/>
  <c r="H197632" i="51"/>
  <c r="K197632" i="51"/>
  <c r="H197624" i="51"/>
  <c r="K197624" i="51"/>
  <c r="H197616" i="51"/>
  <c r="K197616" i="51"/>
  <c r="H197608" i="51"/>
  <c r="K197608" i="51"/>
  <c r="H197600" i="51"/>
  <c r="K197600" i="51"/>
  <c r="H197592" i="51"/>
  <c r="K197592" i="51"/>
  <c r="H197584" i="51"/>
  <c r="K197584" i="51"/>
  <c r="H197576" i="51"/>
  <c r="K197576" i="51"/>
  <c r="H197568" i="51"/>
  <c r="K197568" i="51"/>
  <c r="H197560" i="51"/>
  <c r="K197560" i="51"/>
  <c r="H197552" i="51"/>
  <c r="K197552" i="51"/>
  <c r="H197544" i="51"/>
  <c r="K197544" i="51"/>
  <c r="H197536" i="51"/>
  <c r="K197536" i="51"/>
  <c r="H197528" i="51"/>
  <c r="K197528" i="51"/>
  <c r="H197520" i="51"/>
  <c r="K197520" i="51"/>
  <c r="H197512" i="51"/>
  <c r="K197512" i="51"/>
  <c r="H197504" i="51"/>
  <c r="K197504" i="51"/>
  <c r="H197496" i="51"/>
  <c r="K197496" i="51"/>
  <c r="H197488" i="51"/>
  <c r="K197488" i="51"/>
  <c r="H197480" i="51"/>
  <c r="K197480" i="51"/>
  <c r="H197472" i="51"/>
  <c r="K197472" i="51"/>
  <c r="H197464" i="51"/>
  <c r="K197464" i="51"/>
  <c r="H197456" i="51"/>
  <c r="K197456" i="51"/>
  <c r="H197448" i="51"/>
  <c r="K197448" i="51"/>
  <c r="H197440" i="51"/>
  <c r="K197440" i="51"/>
  <c r="H197432" i="51"/>
  <c r="K197432" i="51"/>
  <c r="H197424" i="51"/>
  <c r="K197424" i="51"/>
  <c r="H197416" i="51"/>
  <c r="K197416" i="51"/>
  <c r="H197408" i="51"/>
  <c r="K197408" i="51"/>
  <c r="H197400" i="51"/>
  <c r="K197400" i="51"/>
  <c r="H197392" i="51"/>
  <c r="K197392" i="51"/>
  <c r="H197384" i="51"/>
  <c r="K197384" i="51"/>
  <c r="H197376" i="51"/>
  <c r="K197376" i="51"/>
  <c r="H197368" i="51"/>
  <c r="K197368" i="51"/>
  <c r="H197360" i="51"/>
  <c r="K197360" i="51"/>
  <c r="H197352" i="51"/>
  <c r="K197352" i="51"/>
  <c r="H197344" i="51"/>
  <c r="K197344" i="51"/>
  <c r="H197336" i="51"/>
  <c r="K197336" i="51"/>
  <c r="H197328" i="51"/>
  <c r="K197328" i="51"/>
  <c r="H197320" i="51"/>
  <c r="K197320" i="51"/>
  <c r="H197312" i="51"/>
  <c r="K197312" i="51"/>
  <c r="H197304" i="51"/>
  <c r="K197304" i="51"/>
  <c r="H197296" i="51"/>
  <c r="K197296" i="51"/>
  <c r="H197288" i="51"/>
  <c r="K197288" i="51"/>
  <c r="H197280" i="51"/>
  <c r="K197280" i="51"/>
  <c r="H197272" i="51"/>
  <c r="K197272" i="51"/>
  <c r="H197264" i="51"/>
  <c r="K197264" i="51"/>
  <c r="H197256" i="51"/>
  <c r="K197256" i="51"/>
  <c r="H197248" i="51"/>
  <c r="K197248" i="51"/>
  <c r="H197240" i="51"/>
  <c r="K197240" i="51"/>
  <c r="H197232" i="51"/>
  <c r="K197232" i="51"/>
  <c r="H197224" i="51"/>
  <c r="K197224" i="51"/>
  <c r="H197216" i="51"/>
  <c r="K197216" i="51"/>
  <c r="H197208" i="51"/>
  <c r="K197208" i="51"/>
  <c r="H197200" i="51"/>
  <c r="K197200" i="51"/>
  <c r="H197192" i="51"/>
  <c r="K197192" i="51"/>
  <c r="H197184" i="51"/>
  <c r="K197184" i="51"/>
  <c r="H197176" i="51"/>
  <c r="K197176" i="51"/>
  <c r="H197168" i="51"/>
  <c r="K197168" i="51"/>
  <c r="H197160" i="51"/>
  <c r="K197160" i="51"/>
  <c r="H197152" i="51"/>
  <c r="K197152" i="51"/>
  <c r="H197144" i="51"/>
  <c r="K197144" i="51"/>
  <c r="H197136" i="51"/>
  <c r="K197136" i="51"/>
  <c r="H197128" i="51"/>
  <c r="K197128" i="51"/>
  <c r="H197120" i="51"/>
  <c r="K197120" i="51"/>
  <c r="H197112" i="51"/>
  <c r="K197112" i="51"/>
  <c r="H197104" i="51"/>
  <c r="K197104" i="51"/>
  <c r="H197096" i="51"/>
  <c r="K197096" i="51"/>
  <c r="H197088" i="51"/>
  <c r="K197088" i="51"/>
  <c r="H197080" i="51"/>
  <c r="K197080" i="51"/>
  <c r="H197072" i="51"/>
  <c r="K197072" i="51"/>
  <c r="H197064" i="51"/>
  <c r="K197064" i="51"/>
  <c r="H197056" i="51"/>
  <c r="K197056" i="51"/>
  <c r="H197048" i="51"/>
  <c r="K197048" i="51"/>
  <c r="H197040" i="51"/>
  <c r="K197040" i="51"/>
  <c r="H197032" i="51"/>
  <c r="K197032" i="51"/>
  <c r="H197024" i="51"/>
  <c r="K197024" i="51"/>
  <c r="H197016" i="51"/>
  <c r="K197016" i="51"/>
  <c r="H197008" i="51"/>
  <c r="K197008" i="51"/>
  <c r="H197000" i="51"/>
  <c r="K197000" i="51"/>
  <c r="H196992" i="51"/>
  <c r="K196992" i="51"/>
  <c r="H196984" i="51"/>
  <c r="K196984" i="51"/>
  <c r="H196976" i="51"/>
  <c r="K196976" i="51"/>
  <c r="H196968" i="51"/>
  <c r="K196968" i="51"/>
  <c r="H196960" i="51"/>
  <c r="K196960" i="51"/>
  <c r="H196952" i="51"/>
  <c r="K196952" i="51"/>
  <c r="H196944" i="51"/>
  <c r="K196944" i="51"/>
  <c r="H196936" i="51"/>
  <c r="K196936" i="51"/>
  <c r="H196928" i="51"/>
  <c r="K196928" i="51"/>
  <c r="H196920" i="51"/>
  <c r="K196920" i="51"/>
  <c r="H196912" i="51"/>
  <c r="K196912" i="51"/>
  <c r="H196904" i="51"/>
  <c r="K196904" i="51"/>
  <c r="H196896" i="51"/>
  <c r="K196896" i="51"/>
  <c r="H196888" i="51"/>
  <c r="K196888" i="51"/>
  <c r="H196880" i="51"/>
  <c r="K196880" i="51"/>
  <c r="H196872" i="51"/>
  <c r="K196872" i="51"/>
  <c r="H196864" i="51"/>
  <c r="K196864" i="51"/>
  <c r="H196856" i="51"/>
  <c r="K196856" i="51"/>
  <c r="H196848" i="51"/>
  <c r="K196848" i="51"/>
  <c r="H196840" i="51"/>
  <c r="K196840" i="51"/>
  <c r="H196832" i="51"/>
  <c r="K196832" i="51"/>
  <c r="H196824" i="51"/>
  <c r="K196824" i="51"/>
  <c r="H196816" i="51"/>
  <c r="K196816" i="51"/>
  <c r="H196808" i="51"/>
  <c r="K196808" i="51"/>
  <c r="H196800" i="51"/>
  <c r="K196800" i="51"/>
  <c r="H196792" i="51"/>
  <c r="K196792" i="51"/>
  <c r="H196784" i="51"/>
  <c r="K196784" i="51"/>
  <c r="H196776" i="51"/>
  <c r="K196776" i="51"/>
  <c r="H196768" i="51"/>
  <c r="K196768" i="51"/>
  <c r="H196760" i="51"/>
  <c r="K196760" i="51"/>
  <c r="H196752" i="51"/>
  <c r="K196752" i="51"/>
  <c r="H196744" i="51"/>
  <c r="K196744" i="51"/>
  <c r="H196736" i="51"/>
  <c r="K196736" i="51"/>
  <c r="H196728" i="51"/>
  <c r="K196728" i="51"/>
  <c r="H196720" i="51"/>
  <c r="K196720" i="51"/>
  <c r="H196712" i="51"/>
  <c r="K196712" i="51"/>
  <c r="H196704" i="51"/>
  <c r="K196704" i="51"/>
  <c r="H196696" i="51"/>
  <c r="K196696" i="51"/>
  <c r="H196688" i="51"/>
  <c r="K196688" i="51"/>
  <c r="H196680" i="51"/>
  <c r="K196680" i="51"/>
  <c r="H196672" i="51"/>
  <c r="K196672" i="51"/>
  <c r="H196664" i="51"/>
  <c r="K196664" i="51"/>
  <c r="H196656" i="51"/>
  <c r="K196656" i="51"/>
  <c r="H196648" i="51"/>
  <c r="K196648" i="51"/>
  <c r="H196640" i="51"/>
  <c r="K196640" i="51"/>
  <c r="H196632" i="51"/>
  <c r="K196632" i="51"/>
  <c r="H196624" i="51"/>
  <c r="K196624" i="51"/>
  <c r="H196616" i="51"/>
  <c r="K196616" i="51"/>
  <c r="H196608" i="51"/>
  <c r="K196608" i="51"/>
  <c r="H196600" i="51"/>
  <c r="K196600" i="51"/>
  <c r="H196592" i="51"/>
  <c r="K196592" i="51"/>
  <c r="H196584" i="51"/>
  <c r="K196584" i="51"/>
  <c r="H196576" i="51"/>
  <c r="K196576" i="51"/>
  <c r="H196568" i="51"/>
  <c r="K196568" i="51"/>
  <c r="H196560" i="51"/>
  <c r="K196560" i="51"/>
  <c r="H196552" i="51"/>
  <c r="K196552" i="51"/>
  <c r="H196544" i="51"/>
  <c r="K196544" i="51"/>
  <c r="H196536" i="51"/>
  <c r="K196536" i="51"/>
  <c r="H196528" i="51"/>
  <c r="K196528" i="51"/>
  <c r="H196520" i="51"/>
  <c r="K196520" i="51"/>
  <c r="H196512" i="51"/>
  <c r="K196512" i="51"/>
  <c r="H196504" i="51"/>
  <c r="K196504" i="51"/>
  <c r="H196496" i="51"/>
  <c r="K196496" i="51"/>
  <c r="H196488" i="51"/>
  <c r="K196488" i="51"/>
  <c r="H196480" i="51"/>
  <c r="K196480" i="51"/>
  <c r="H196472" i="51"/>
  <c r="K196472" i="51"/>
  <c r="H196464" i="51"/>
  <c r="K196464" i="51"/>
  <c r="H196456" i="51"/>
  <c r="K196456" i="51"/>
  <c r="H196448" i="51"/>
  <c r="K196448" i="51"/>
  <c r="H196440" i="51"/>
  <c r="K196440" i="51"/>
  <c r="H196432" i="51"/>
  <c r="K196432" i="51"/>
  <c r="H196424" i="51"/>
  <c r="K196424" i="51"/>
  <c r="H196416" i="51"/>
  <c r="K196416" i="51"/>
  <c r="H196408" i="51"/>
  <c r="K196408" i="51"/>
  <c r="H196400" i="51"/>
  <c r="K196400" i="51"/>
  <c r="H196392" i="51"/>
  <c r="K196392" i="51"/>
  <c r="H196384" i="51"/>
  <c r="K196384" i="51"/>
  <c r="H196376" i="51"/>
  <c r="K196376" i="51"/>
  <c r="H196368" i="51"/>
  <c r="K196368" i="51"/>
  <c r="H196360" i="51"/>
  <c r="K196360" i="51"/>
  <c r="H196352" i="51"/>
  <c r="K196352" i="51"/>
  <c r="H196344" i="51"/>
  <c r="K196344" i="51"/>
  <c r="H196336" i="51"/>
  <c r="K196336" i="51"/>
  <c r="H196328" i="51"/>
  <c r="K196328" i="51"/>
  <c r="H196320" i="51"/>
  <c r="K196320" i="51"/>
  <c r="H196312" i="51"/>
  <c r="K196312" i="51"/>
  <c r="H196304" i="51"/>
  <c r="K196304" i="51"/>
  <c r="H196296" i="51"/>
  <c r="K196296" i="51"/>
  <c r="H196288" i="51"/>
  <c r="K196288" i="51"/>
  <c r="H196280" i="51"/>
  <c r="K196280" i="51"/>
  <c r="H196272" i="51"/>
  <c r="K196272" i="51"/>
  <c r="H196264" i="51"/>
  <c r="K196264" i="51"/>
  <c r="H196256" i="51"/>
  <c r="K196256" i="51"/>
  <c r="H196248" i="51"/>
  <c r="K196248" i="51"/>
  <c r="H196240" i="51"/>
  <c r="K196240" i="51"/>
  <c r="H196232" i="51"/>
  <c r="K196232" i="51"/>
  <c r="H196224" i="51"/>
  <c r="K196224" i="51"/>
  <c r="H196216" i="51"/>
  <c r="K196216" i="51"/>
  <c r="H196208" i="51"/>
  <c r="K196208" i="51"/>
  <c r="H196200" i="51"/>
  <c r="K196200" i="51"/>
  <c r="H196192" i="51"/>
  <c r="K196192" i="51"/>
  <c r="H196184" i="51"/>
  <c r="K196184" i="51"/>
  <c r="H196176" i="51"/>
  <c r="K196176" i="51"/>
  <c r="H196168" i="51"/>
  <c r="K196168" i="51"/>
  <c r="H196160" i="51"/>
  <c r="K196160" i="51"/>
  <c r="H196152" i="51"/>
  <c r="K196152" i="51"/>
  <c r="H196144" i="51"/>
  <c r="K196144" i="51"/>
  <c r="H196136" i="51"/>
  <c r="K196136" i="51"/>
  <c r="H196128" i="51"/>
  <c r="K196128" i="51"/>
  <c r="H196120" i="51"/>
  <c r="K196120" i="51"/>
  <c r="H196112" i="51"/>
  <c r="K196112" i="51"/>
  <c r="H196104" i="51"/>
  <c r="K196104" i="51"/>
  <c r="H196096" i="51"/>
  <c r="K196096" i="51"/>
  <c r="H196088" i="51"/>
  <c r="K196088" i="51"/>
  <c r="H196080" i="51"/>
  <c r="K196080" i="51"/>
  <c r="H196072" i="51"/>
  <c r="K196072" i="51"/>
  <c r="H196064" i="51"/>
  <c r="K196064" i="51"/>
  <c r="H196056" i="51"/>
  <c r="K196056" i="51"/>
  <c r="H196048" i="51"/>
  <c r="K196048" i="51"/>
  <c r="H196040" i="51"/>
  <c r="K196040" i="51"/>
  <c r="H196032" i="51"/>
  <c r="K196032" i="51"/>
  <c r="H196024" i="51"/>
  <c r="K196024" i="51"/>
  <c r="H196016" i="51"/>
  <c r="K196016" i="51"/>
  <c r="H196008" i="51"/>
  <c r="K196008" i="51"/>
  <c r="H196000" i="51"/>
  <c r="K196000" i="51"/>
  <c r="H195992" i="51"/>
  <c r="K195992" i="51"/>
  <c r="H195984" i="51"/>
  <c r="K195984" i="51"/>
  <c r="H195976" i="51"/>
  <c r="K195976" i="51"/>
  <c r="H195968" i="51"/>
  <c r="K195968" i="51"/>
  <c r="H195960" i="51"/>
  <c r="K195960" i="51"/>
  <c r="H195952" i="51"/>
  <c r="K195952" i="51"/>
  <c r="H195944" i="51"/>
  <c r="K195944" i="51"/>
  <c r="H195936" i="51"/>
  <c r="K195936" i="51"/>
  <c r="H195928" i="51"/>
  <c r="K195928" i="51"/>
  <c r="H195920" i="51"/>
  <c r="K195920" i="51"/>
  <c r="H195912" i="51"/>
  <c r="K195912" i="51"/>
  <c r="H195904" i="51"/>
  <c r="K195904" i="51"/>
  <c r="H195896" i="51"/>
  <c r="K195896" i="51"/>
  <c r="H195888" i="51"/>
  <c r="K195888" i="51"/>
  <c r="H195880" i="51"/>
  <c r="K195880" i="51"/>
  <c r="H195872" i="51"/>
  <c r="K195872" i="51"/>
  <c r="H195864" i="51"/>
  <c r="K195864" i="51"/>
  <c r="H195856" i="51"/>
  <c r="K195856" i="51"/>
  <c r="H195848" i="51"/>
  <c r="K195848" i="51"/>
  <c r="H195840" i="51"/>
  <c r="K195840" i="51"/>
  <c r="H195832" i="51"/>
  <c r="K195832" i="51"/>
  <c r="H195824" i="51"/>
  <c r="K195824" i="51"/>
  <c r="H195816" i="51"/>
  <c r="K195816" i="51"/>
  <c r="H195808" i="51"/>
  <c r="K195808" i="51"/>
  <c r="H195800" i="51"/>
  <c r="K195800" i="51"/>
  <c r="H195792" i="51"/>
  <c r="K195792" i="51"/>
  <c r="H195784" i="51"/>
  <c r="K195784" i="51"/>
  <c r="H195776" i="51"/>
  <c r="K195776" i="51"/>
  <c r="H195768" i="51"/>
  <c r="K195768" i="51"/>
  <c r="H195760" i="51"/>
  <c r="K195760" i="51"/>
  <c r="H195752" i="51"/>
  <c r="K195752" i="51"/>
  <c r="H195744" i="51"/>
  <c r="K195744" i="51"/>
  <c r="H195736" i="51"/>
  <c r="K195736" i="51"/>
  <c r="H195728" i="51"/>
  <c r="K195728" i="51"/>
  <c r="H195720" i="51"/>
  <c r="K195720" i="51"/>
  <c r="H195712" i="51"/>
  <c r="K195712" i="51"/>
  <c r="H195704" i="51"/>
  <c r="K195704" i="51"/>
  <c r="H195696" i="51"/>
  <c r="K195696" i="51"/>
  <c r="H195688" i="51"/>
  <c r="K195688" i="51"/>
  <c r="H195680" i="51"/>
  <c r="K195680" i="51"/>
  <c r="H195672" i="51"/>
  <c r="K195672" i="51"/>
  <c r="H195664" i="51"/>
  <c r="K195664" i="51"/>
  <c r="H195656" i="51"/>
  <c r="K195656" i="51"/>
  <c r="H195648" i="51"/>
  <c r="K195648" i="51"/>
  <c r="H195640" i="51"/>
  <c r="K195640" i="51"/>
  <c r="H195632" i="51"/>
  <c r="K195632" i="51"/>
  <c r="H195624" i="51"/>
  <c r="K195624" i="51"/>
  <c r="H195616" i="51"/>
  <c r="K195616" i="51"/>
  <c r="H195608" i="51"/>
  <c r="K195608" i="51"/>
  <c r="H195600" i="51"/>
  <c r="K195600" i="51"/>
  <c r="H195592" i="51"/>
  <c r="K195592" i="51"/>
  <c r="H195584" i="51"/>
  <c r="K195584" i="51"/>
  <c r="H195576" i="51"/>
  <c r="K195576" i="51"/>
  <c r="H195568" i="51"/>
  <c r="K195568" i="51"/>
  <c r="H195560" i="51"/>
  <c r="K195560" i="51"/>
  <c r="H195552" i="51"/>
  <c r="K195552" i="51"/>
  <c r="H195544" i="51"/>
  <c r="K195544" i="51"/>
  <c r="H195536" i="51"/>
  <c r="K195536" i="51"/>
  <c r="H195528" i="51"/>
  <c r="K195528" i="51"/>
  <c r="H195520" i="51"/>
  <c r="K195520" i="51"/>
  <c r="H195512" i="51"/>
  <c r="K195512" i="51"/>
  <c r="H195504" i="51"/>
  <c r="K195504" i="51"/>
  <c r="H195496" i="51"/>
  <c r="K195496" i="51"/>
  <c r="H195488" i="51"/>
  <c r="K195488" i="51"/>
  <c r="H195480" i="51"/>
  <c r="K195480" i="51"/>
  <c r="H195472" i="51"/>
  <c r="K195472" i="51"/>
  <c r="H195464" i="51"/>
  <c r="K195464" i="51"/>
  <c r="H195456" i="51"/>
  <c r="K195456" i="51"/>
  <c r="H195448" i="51"/>
  <c r="K195448" i="51"/>
  <c r="H195440" i="51"/>
  <c r="K195440" i="51"/>
  <c r="H195432" i="51"/>
  <c r="K195432" i="51"/>
  <c r="H195424" i="51"/>
  <c r="K195424" i="51"/>
  <c r="H195416" i="51"/>
  <c r="K195416" i="51"/>
  <c r="H195408" i="51"/>
  <c r="K195408" i="51"/>
  <c r="H195400" i="51"/>
  <c r="K195400" i="51"/>
  <c r="H195392" i="51"/>
  <c r="K195392" i="51"/>
  <c r="H195384" i="51"/>
  <c r="K195384" i="51"/>
  <c r="H195376" i="51"/>
  <c r="K195376" i="51"/>
  <c r="H195368" i="51"/>
  <c r="K195368" i="51"/>
  <c r="H195360" i="51"/>
  <c r="K195360" i="51"/>
  <c r="H195352" i="51"/>
  <c r="K195352" i="51"/>
  <c r="H195344" i="51"/>
  <c r="K195344" i="51"/>
  <c r="H195336" i="51"/>
  <c r="K195336" i="51"/>
  <c r="H195328" i="51"/>
  <c r="K195328" i="51"/>
  <c r="H195320" i="51"/>
  <c r="K195320" i="51"/>
  <c r="H195312" i="51"/>
  <c r="K195312" i="51"/>
  <c r="H195304" i="51"/>
  <c r="K195304" i="51"/>
  <c r="H195296" i="51"/>
  <c r="K195296" i="51"/>
  <c r="H195288" i="51"/>
  <c r="K195288" i="51"/>
  <c r="H195280" i="51"/>
  <c r="K195280" i="51"/>
  <c r="H195272" i="51"/>
  <c r="K195272" i="51"/>
  <c r="H195264" i="51"/>
  <c r="K195264" i="51"/>
  <c r="H195256" i="51"/>
  <c r="K195256" i="51"/>
  <c r="H195248" i="51"/>
  <c r="K195248" i="51"/>
  <c r="H195240" i="51"/>
  <c r="K195240" i="51"/>
  <c r="H195232" i="51"/>
  <c r="K195232" i="51"/>
  <c r="H195224" i="51"/>
  <c r="K195224" i="51"/>
  <c r="H195216" i="51"/>
  <c r="K195216" i="51"/>
  <c r="H195208" i="51"/>
  <c r="K195208" i="51"/>
  <c r="H195200" i="51"/>
  <c r="K195200" i="51"/>
  <c r="H195192" i="51"/>
  <c r="K195192" i="51"/>
  <c r="H195184" i="51"/>
  <c r="K195184" i="51"/>
  <c r="H195176" i="51"/>
  <c r="K195176" i="51"/>
  <c r="H195168" i="51"/>
  <c r="K195168" i="51"/>
  <c r="H195160" i="51"/>
  <c r="K195160" i="51"/>
  <c r="H195152" i="51"/>
  <c r="K195152" i="51"/>
  <c r="H195144" i="51"/>
  <c r="K195144" i="51"/>
  <c r="H195136" i="51"/>
  <c r="K195136" i="51"/>
  <c r="H195128" i="51"/>
  <c r="K195128" i="51"/>
  <c r="H195120" i="51"/>
  <c r="K195120" i="51"/>
  <c r="H195112" i="51"/>
  <c r="K195112" i="51"/>
  <c r="H195104" i="51"/>
  <c r="K195104" i="51"/>
  <c r="H195096" i="51"/>
  <c r="K195096" i="51"/>
  <c r="H195088" i="51"/>
  <c r="K195088" i="51"/>
  <c r="H195080" i="51"/>
  <c r="K195080" i="51"/>
  <c r="H195072" i="51"/>
  <c r="K195072" i="51"/>
  <c r="H195064" i="51"/>
  <c r="K195064" i="51"/>
  <c r="H195056" i="51"/>
  <c r="K195056" i="51"/>
  <c r="H195048" i="51"/>
  <c r="K195048" i="51"/>
  <c r="H195040" i="51"/>
  <c r="K195040" i="51"/>
  <c r="H195032" i="51"/>
  <c r="K195032" i="51"/>
  <c r="H195024" i="51"/>
  <c r="K195024" i="51"/>
  <c r="H195016" i="51"/>
  <c r="K195016" i="51"/>
  <c r="H195008" i="51"/>
  <c r="K195008" i="51"/>
  <c r="H195000" i="51"/>
  <c r="K195000" i="51"/>
  <c r="H194992" i="51"/>
  <c r="K194992" i="51"/>
  <c r="H194984" i="51"/>
  <c r="K194984" i="51"/>
  <c r="H194976" i="51"/>
  <c r="K194976" i="51"/>
  <c r="H194968" i="51"/>
  <c r="K194968" i="51"/>
  <c r="H194960" i="51"/>
  <c r="K194960" i="51"/>
  <c r="H194952" i="51"/>
  <c r="K194952" i="51"/>
  <c r="H194944" i="51"/>
  <c r="K194944" i="51"/>
  <c r="H194936" i="51"/>
  <c r="K194936" i="51"/>
  <c r="H194928" i="51"/>
  <c r="K194928" i="51"/>
  <c r="H194920" i="51"/>
  <c r="K194920" i="51"/>
  <c r="H194912" i="51"/>
  <c r="K194912" i="51"/>
  <c r="H194904" i="51"/>
  <c r="K194904" i="51"/>
  <c r="H194896" i="51"/>
  <c r="K194896" i="51"/>
  <c r="H194888" i="51"/>
  <c r="K194888" i="51"/>
  <c r="H194880" i="51"/>
  <c r="K194880" i="51"/>
  <c r="H194872" i="51"/>
  <c r="K194872" i="51"/>
  <c r="H194864" i="51"/>
  <c r="K194864" i="51"/>
  <c r="H194856" i="51"/>
  <c r="K194856" i="51"/>
  <c r="H194848" i="51"/>
  <c r="K194848" i="51"/>
  <c r="H194840" i="51"/>
  <c r="K194840" i="51"/>
  <c r="H194832" i="51"/>
  <c r="K194832" i="51"/>
  <c r="H194824" i="51"/>
  <c r="K194824" i="51"/>
  <c r="H194816" i="51"/>
  <c r="K194816" i="51"/>
  <c r="H194808" i="51"/>
  <c r="K194808" i="51"/>
  <c r="H194800" i="51"/>
  <c r="K194800" i="51"/>
  <c r="H194792" i="51"/>
  <c r="K194792" i="51"/>
  <c r="H194784" i="51"/>
  <c r="K194784" i="51"/>
  <c r="H194776" i="51"/>
  <c r="K194776" i="51"/>
  <c r="H194768" i="51"/>
  <c r="K194768" i="51"/>
  <c r="H194760" i="51"/>
  <c r="K194760" i="51"/>
  <c r="H194752" i="51"/>
  <c r="K194752" i="51"/>
  <c r="H194744" i="51"/>
  <c r="K194744" i="51"/>
  <c r="H194736" i="51"/>
  <c r="K194736" i="51"/>
  <c r="H194728" i="51"/>
  <c r="K194728" i="51"/>
  <c r="H194720" i="51"/>
  <c r="K194720" i="51"/>
  <c r="H194712" i="51"/>
  <c r="K194712" i="51"/>
  <c r="H194704" i="51"/>
  <c r="K194704" i="51"/>
  <c r="H194696" i="51"/>
  <c r="K194696" i="51"/>
  <c r="H194688" i="51"/>
  <c r="K194688" i="51"/>
  <c r="H194680" i="51"/>
  <c r="K194680" i="51"/>
  <c r="H194672" i="51"/>
  <c r="K194672" i="51"/>
  <c r="H194664" i="51"/>
  <c r="K194664" i="51"/>
  <c r="H194656" i="51"/>
  <c r="K194656" i="51"/>
  <c r="H194648" i="51"/>
  <c r="K194648" i="51"/>
  <c r="H194640" i="51"/>
  <c r="K194640" i="51"/>
  <c r="H194632" i="51"/>
  <c r="K194632" i="51"/>
  <c r="H194624" i="51"/>
  <c r="K194624" i="51"/>
  <c r="H194616" i="51"/>
  <c r="K194616" i="51"/>
  <c r="H194608" i="51"/>
  <c r="K194608" i="51"/>
  <c r="H194600" i="51"/>
  <c r="K194600" i="51"/>
  <c r="H194592" i="51"/>
  <c r="K194592" i="51"/>
  <c r="H194584" i="51"/>
  <c r="K194584" i="51"/>
  <c r="H194576" i="51"/>
  <c r="K194576" i="51"/>
  <c r="H194568" i="51"/>
  <c r="K194568" i="51"/>
  <c r="H194560" i="51"/>
  <c r="K194560" i="51"/>
  <c r="H194552" i="51"/>
  <c r="K194552" i="51"/>
  <c r="H194544" i="51"/>
  <c r="K194544" i="51"/>
  <c r="H194536" i="51"/>
  <c r="K194536" i="51"/>
  <c r="H194528" i="51"/>
  <c r="K194528" i="51"/>
  <c r="H194520" i="51"/>
  <c r="K194520" i="51"/>
  <c r="H194512" i="51"/>
  <c r="K194512" i="51"/>
  <c r="H194504" i="51"/>
  <c r="K194504" i="51"/>
  <c r="H194496" i="51"/>
  <c r="K194496" i="51"/>
  <c r="H194488" i="51"/>
  <c r="K194488" i="51"/>
  <c r="H194480" i="51"/>
  <c r="K194480" i="51"/>
  <c r="H194472" i="51"/>
  <c r="K194472" i="51"/>
  <c r="H194464" i="51"/>
  <c r="K194464" i="51"/>
  <c r="H194456" i="51"/>
  <c r="K194456" i="51"/>
  <c r="H194448" i="51"/>
  <c r="K194448" i="51"/>
  <c r="H194440" i="51"/>
  <c r="K194440" i="51"/>
  <c r="H194432" i="51"/>
  <c r="K194432" i="51"/>
  <c r="H194424" i="51"/>
  <c r="K194424" i="51"/>
  <c r="H194416" i="51"/>
  <c r="K194416" i="51"/>
  <c r="H194408" i="51"/>
  <c r="K194408" i="51"/>
  <c r="H194400" i="51"/>
  <c r="K194400" i="51"/>
  <c r="H194392" i="51"/>
  <c r="K194392" i="51"/>
  <c r="H194384" i="51"/>
  <c r="K194384" i="51"/>
  <c r="H194376" i="51"/>
  <c r="K194376" i="51"/>
  <c r="H194368" i="51"/>
  <c r="K194368" i="51"/>
  <c r="H194360" i="51"/>
  <c r="K194360" i="51"/>
  <c r="H194352" i="51"/>
  <c r="K194352" i="51"/>
  <c r="H194344" i="51"/>
  <c r="K194344" i="51"/>
  <c r="H194336" i="51"/>
  <c r="K194336" i="51"/>
  <c r="H194328" i="51"/>
  <c r="K194328" i="51"/>
  <c r="H194320" i="51"/>
  <c r="K194320" i="51"/>
  <c r="H194312" i="51"/>
  <c r="K194312" i="51"/>
  <c r="H194304" i="51"/>
  <c r="K194304" i="51"/>
  <c r="H194296" i="51"/>
  <c r="K194296" i="51"/>
  <c r="H194288" i="51"/>
  <c r="K194288" i="51"/>
  <c r="H194280" i="51"/>
  <c r="K194280" i="51"/>
  <c r="H194272" i="51"/>
  <c r="K194272" i="51"/>
  <c r="H194264" i="51"/>
  <c r="K194264" i="51"/>
  <c r="H194256" i="51"/>
  <c r="K194256" i="51"/>
  <c r="H194248" i="51"/>
  <c r="K194248" i="51"/>
  <c r="H194240" i="51"/>
  <c r="K194240" i="51"/>
  <c r="H194232" i="51"/>
  <c r="K194232" i="51"/>
  <c r="H194224" i="51"/>
  <c r="K194224" i="51"/>
  <c r="H194216" i="51"/>
  <c r="K194216" i="51"/>
  <c r="H194208" i="51"/>
  <c r="K194208" i="51"/>
  <c r="H194200" i="51"/>
  <c r="K194200" i="51"/>
  <c r="H194192" i="51"/>
  <c r="K194192" i="51"/>
  <c r="H194184" i="51"/>
  <c r="K194184" i="51"/>
  <c r="H194176" i="51"/>
  <c r="K194176" i="51"/>
  <c r="H194168" i="51"/>
  <c r="K194168" i="51"/>
  <c r="H194160" i="51"/>
  <c r="K194160" i="51"/>
  <c r="H194152" i="51"/>
  <c r="K194152" i="51"/>
  <c r="H194144" i="51"/>
  <c r="K194144" i="51"/>
  <c r="H194136" i="51"/>
  <c r="K194136" i="51"/>
  <c r="H194128" i="51"/>
  <c r="K194128" i="51"/>
  <c r="H194120" i="51"/>
  <c r="K194120" i="51"/>
  <c r="H194112" i="51"/>
  <c r="K194112" i="51"/>
  <c r="H194104" i="51"/>
  <c r="K194104" i="51"/>
  <c r="H194096" i="51"/>
  <c r="K194096" i="51"/>
  <c r="H194088" i="51"/>
  <c r="K194088" i="51"/>
  <c r="H194080" i="51"/>
  <c r="K194080" i="51"/>
  <c r="H194072" i="51"/>
  <c r="K194072" i="51"/>
  <c r="H194064" i="51"/>
  <c r="K194064" i="51"/>
  <c r="H194056" i="51"/>
  <c r="K194056" i="51"/>
  <c r="H194048" i="51"/>
  <c r="K194048" i="51"/>
  <c r="H194040" i="51"/>
  <c r="K194040" i="51"/>
  <c r="H194032" i="51"/>
  <c r="K194032" i="51"/>
  <c r="H194024" i="51"/>
  <c r="K194024" i="51"/>
  <c r="H194016" i="51"/>
  <c r="K194016" i="51"/>
  <c r="H194008" i="51"/>
  <c r="K194008" i="51"/>
  <c r="H194000" i="51"/>
  <c r="K194000" i="51"/>
  <c r="H193992" i="51"/>
  <c r="K193992" i="51"/>
  <c r="H193984" i="51"/>
  <c r="K193984" i="51"/>
  <c r="H193976" i="51"/>
  <c r="K193976" i="51"/>
  <c r="H193968" i="51"/>
  <c r="K193968" i="51"/>
  <c r="H193960" i="51"/>
  <c r="K193960" i="51"/>
  <c r="H193952" i="51"/>
  <c r="K193952" i="51"/>
  <c r="H193944" i="51"/>
  <c r="K193944" i="51"/>
  <c r="H193936" i="51"/>
  <c r="K193936" i="51"/>
  <c r="H193928" i="51"/>
  <c r="K193928" i="51"/>
  <c r="H193920" i="51"/>
  <c r="K193920" i="51"/>
  <c r="H193912" i="51"/>
  <c r="K193912" i="51"/>
  <c r="H193904" i="51"/>
  <c r="K193904" i="51"/>
  <c r="H193896" i="51"/>
  <c r="K193896" i="51"/>
  <c r="H193888" i="51"/>
  <c r="K193888" i="51"/>
  <c r="H193880" i="51"/>
  <c r="K193880" i="51"/>
  <c r="H193872" i="51"/>
  <c r="K193872" i="51"/>
  <c r="H193864" i="51"/>
  <c r="K193864" i="51"/>
  <c r="H193856" i="51"/>
  <c r="K193856" i="51"/>
  <c r="H193848" i="51"/>
  <c r="K193848" i="51"/>
  <c r="H193840" i="51"/>
  <c r="K193840" i="51"/>
  <c r="H193832" i="51"/>
  <c r="K193832" i="51"/>
  <c r="H193824" i="51"/>
  <c r="K193824" i="51"/>
  <c r="H193816" i="51"/>
  <c r="K193816" i="51"/>
  <c r="H193808" i="51"/>
  <c r="K193808" i="51"/>
  <c r="H193800" i="51"/>
  <c r="K193800" i="51"/>
  <c r="H193792" i="51"/>
  <c r="K193792" i="51"/>
  <c r="H193784" i="51"/>
  <c r="K193784" i="51"/>
  <c r="H193776" i="51"/>
  <c r="K193776" i="51"/>
  <c r="H193768" i="51"/>
  <c r="K193768" i="51"/>
  <c r="H193760" i="51"/>
  <c r="K193760" i="51"/>
  <c r="H193752" i="51"/>
  <c r="K193752" i="51"/>
  <c r="H193744" i="51"/>
  <c r="K193744" i="51"/>
  <c r="H193736" i="51"/>
  <c r="K193736" i="51"/>
  <c r="H193728" i="51"/>
  <c r="K193728" i="51"/>
  <c r="H193720" i="51"/>
  <c r="K193720" i="51"/>
  <c r="H193712" i="51"/>
  <c r="K193712" i="51"/>
  <c r="H193704" i="51"/>
  <c r="K193704" i="51"/>
  <c r="H193696" i="51"/>
  <c r="K193696" i="51"/>
  <c r="H193688" i="51"/>
  <c r="K193688" i="51"/>
  <c r="H193680" i="51"/>
  <c r="K193680" i="51"/>
  <c r="H193672" i="51"/>
  <c r="K193672" i="51"/>
  <c r="H193664" i="51"/>
  <c r="K193664" i="51"/>
  <c r="H193656" i="51"/>
  <c r="K193656" i="51"/>
  <c r="H193648" i="51"/>
  <c r="K193648" i="51"/>
  <c r="H193640" i="51"/>
  <c r="K193640" i="51"/>
  <c r="H193632" i="51"/>
  <c r="K193632" i="51"/>
  <c r="H193624" i="51"/>
  <c r="K193624" i="51"/>
  <c r="H193616" i="51"/>
  <c r="K193616" i="51"/>
  <c r="H193608" i="51"/>
  <c r="K193608" i="51"/>
  <c r="H193600" i="51"/>
  <c r="K193600" i="51"/>
  <c r="H193592" i="51"/>
  <c r="K193592" i="51"/>
  <c r="H193584" i="51"/>
  <c r="K193584" i="51"/>
  <c r="H193576" i="51"/>
  <c r="K193576" i="51"/>
  <c r="H193568" i="51"/>
  <c r="K193568" i="51"/>
  <c r="H193560" i="51"/>
  <c r="K193560" i="51"/>
  <c r="H193552" i="51"/>
  <c r="K193552" i="51"/>
  <c r="H193544" i="51"/>
  <c r="K193544" i="51"/>
  <c r="H193536" i="51"/>
  <c r="K193536" i="51"/>
  <c r="H193528" i="51"/>
  <c r="K193528" i="51"/>
  <c r="H193520" i="51"/>
  <c r="K193520" i="51"/>
  <c r="H193512" i="51"/>
  <c r="K193512" i="51"/>
  <c r="H193504" i="51"/>
  <c r="K193504" i="51"/>
  <c r="H193496" i="51"/>
  <c r="K193496" i="51"/>
  <c r="H193488" i="51"/>
  <c r="K193488" i="51"/>
  <c r="H193480" i="51"/>
  <c r="K193480" i="51"/>
  <c r="H193472" i="51"/>
  <c r="K193472" i="51"/>
  <c r="H193464" i="51"/>
  <c r="K193464" i="51"/>
  <c r="H193456" i="51"/>
  <c r="K193456" i="51"/>
  <c r="H193448" i="51"/>
  <c r="K193448" i="51"/>
  <c r="H193440" i="51"/>
  <c r="K193440" i="51"/>
  <c r="H193432" i="51"/>
  <c r="K193432" i="51"/>
  <c r="H193424" i="51"/>
  <c r="K193424" i="51"/>
  <c r="H193416" i="51"/>
  <c r="K193416" i="51"/>
  <c r="H193408" i="51"/>
  <c r="K193408" i="51"/>
  <c r="H193400" i="51"/>
  <c r="K193400" i="51"/>
  <c r="H193392" i="51"/>
  <c r="K193392" i="51"/>
  <c r="H193384" i="51"/>
  <c r="K193384" i="51"/>
  <c r="H193376" i="51"/>
  <c r="K193376" i="51"/>
  <c r="H193368" i="51"/>
  <c r="K193368" i="51"/>
  <c r="H193360" i="51"/>
  <c r="K193360" i="51"/>
  <c r="H193352" i="51"/>
  <c r="K193352" i="51"/>
  <c r="H193344" i="51"/>
  <c r="K193344" i="51"/>
  <c r="H193336" i="51"/>
  <c r="K193336" i="51"/>
  <c r="H193328" i="51"/>
  <c r="K193328" i="51"/>
  <c r="H193320" i="51"/>
  <c r="K193320" i="51"/>
  <c r="H193312" i="51"/>
  <c r="K193312" i="51"/>
  <c r="H193304" i="51"/>
  <c r="K193304" i="51"/>
  <c r="H193296" i="51"/>
  <c r="K193296" i="51"/>
  <c r="H193288" i="51"/>
  <c r="K193288" i="51"/>
  <c r="H193280" i="51"/>
  <c r="K193280" i="51"/>
  <c r="H193272" i="51"/>
  <c r="K193272" i="51"/>
  <c r="H193264" i="51"/>
  <c r="K193264" i="51"/>
  <c r="H193256" i="51"/>
  <c r="K193256" i="51"/>
  <c r="H193248" i="51"/>
  <c r="K193248" i="51"/>
  <c r="H193240" i="51"/>
  <c r="K193240" i="51"/>
  <c r="H193232" i="51"/>
  <c r="K193232" i="51"/>
  <c r="H193224" i="51"/>
  <c r="K193224" i="51"/>
  <c r="H193216" i="51"/>
  <c r="K193216" i="51"/>
  <c r="H193208" i="51"/>
  <c r="K193208" i="51"/>
  <c r="H193200" i="51"/>
  <c r="K193200" i="51"/>
  <c r="H193192" i="51"/>
  <c r="K193192" i="51"/>
  <c r="H193184" i="51"/>
  <c r="K193184" i="51"/>
  <c r="H193176" i="51"/>
  <c r="K193176" i="51"/>
  <c r="H193168" i="51"/>
  <c r="K193168" i="51"/>
  <c r="H193160" i="51"/>
  <c r="K193160" i="51"/>
  <c r="H193152" i="51"/>
  <c r="K193152" i="51"/>
  <c r="H193144" i="51"/>
  <c r="K193144" i="51"/>
  <c r="H193136" i="51"/>
  <c r="K193136" i="51"/>
  <c r="H193128" i="51"/>
  <c r="K193128" i="51"/>
  <c r="H193120" i="51"/>
  <c r="K193120" i="51"/>
  <c r="H193112" i="51"/>
  <c r="K193112" i="51"/>
  <c r="H193104" i="51"/>
  <c r="K193104" i="51"/>
  <c r="H193096" i="51"/>
  <c r="K193096" i="51"/>
  <c r="H193088" i="51"/>
  <c r="K193088" i="51"/>
  <c r="H193080" i="51"/>
  <c r="K193080" i="51"/>
  <c r="H193072" i="51"/>
  <c r="K193072" i="51"/>
  <c r="H193064" i="51"/>
  <c r="K193064" i="51"/>
  <c r="H193056" i="51"/>
  <c r="K193056" i="51"/>
  <c r="H193048" i="51"/>
  <c r="K193048" i="51"/>
  <c r="H193040" i="51"/>
  <c r="K193040" i="51"/>
  <c r="H193032" i="51"/>
  <c r="K193032" i="51"/>
  <c r="H193024" i="51"/>
  <c r="K193024" i="51"/>
  <c r="H193016" i="51"/>
  <c r="K193016" i="51"/>
  <c r="H193008" i="51"/>
  <c r="K193008" i="51"/>
  <c r="H193000" i="51"/>
  <c r="K193000" i="51"/>
  <c r="H192992" i="51"/>
  <c r="K192992" i="51"/>
  <c r="H192984" i="51"/>
  <c r="K192984" i="51"/>
  <c r="H192976" i="51"/>
  <c r="K192976" i="51"/>
  <c r="H192968" i="51"/>
  <c r="K192968" i="51"/>
  <c r="H192960" i="51"/>
  <c r="K192960" i="51"/>
  <c r="H192952" i="51"/>
  <c r="K192952" i="51"/>
  <c r="H192944" i="51"/>
  <c r="K192944" i="51"/>
  <c r="H192936" i="51"/>
  <c r="K192936" i="51"/>
  <c r="H192928" i="51"/>
  <c r="K192928" i="51"/>
  <c r="H192920" i="51"/>
  <c r="K192920" i="51"/>
  <c r="H192912" i="51"/>
  <c r="K192912" i="51"/>
  <c r="H192904" i="51"/>
  <c r="K192904" i="51"/>
  <c r="H192896" i="51"/>
  <c r="K192896" i="51"/>
  <c r="H192888" i="51"/>
  <c r="K192888" i="51"/>
  <c r="H192880" i="51"/>
  <c r="K192880" i="51"/>
  <c r="H192872" i="51"/>
  <c r="K192872" i="51"/>
  <c r="H192864" i="51"/>
  <c r="K192864" i="51"/>
  <c r="H192856" i="51"/>
  <c r="K192856" i="51"/>
  <c r="H192848" i="51"/>
  <c r="K192848" i="51"/>
  <c r="H192840" i="51"/>
  <c r="K192840" i="51"/>
  <c r="H192832" i="51"/>
  <c r="K192832" i="51"/>
  <c r="H192824" i="51"/>
  <c r="K192824" i="51"/>
  <c r="H192816" i="51"/>
  <c r="K192816" i="51"/>
  <c r="H192808" i="51"/>
  <c r="K192808" i="51"/>
  <c r="H192800" i="51"/>
  <c r="K192800" i="51"/>
  <c r="H192792" i="51"/>
  <c r="K192792" i="51"/>
  <c r="H192784" i="51"/>
  <c r="K192784" i="51"/>
  <c r="H192776" i="51"/>
  <c r="K192776" i="51"/>
  <c r="H192768" i="51"/>
  <c r="K192768" i="51"/>
  <c r="H192760" i="51"/>
  <c r="K192760" i="51"/>
  <c r="H192752" i="51"/>
  <c r="K192752" i="51"/>
  <c r="H192744" i="51"/>
  <c r="K192744" i="51"/>
  <c r="H192736" i="51"/>
  <c r="K192736" i="51"/>
  <c r="H192728" i="51"/>
  <c r="K192728" i="51"/>
  <c r="H192720" i="51"/>
  <c r="K192720" i="51"/>
  <c r="H192712" i="51"/>
  <c r="K192712" i="51"/>
  <c r="H192704" i="51"/>
  <c r="K192704" i="51"/>
  <c r="H192696" i="51"/>
  <c r="K192696" i="51"/>
  <c r="H192688" i="51"/>
  <c r="K192688" i="51"/>
  <c r="H192680" i="51"/>
  <c r="K192680" i="51"/>
  <c r="H192672" i="51"/>
  <c r="K192672" i="51"/>
  <c r="H192664" i="51"/>
  <c r="K192664" i="51"/>
  <c r="H192656" i="51"/>
  <c r="K192656" i="51"/>
  <c r="H192648" i="51"/>
  <c r="K192648" i="51"/>
  <c r="H192640" i="51"/>
  <c r="K192640" i="51"/>
  <c r="H192632" i="51"/>
  <c r="K192632" i="51"/>
  <c r="H192624" i="51"/>
  <c r="K192624" i="51"/>
  <c r="H192616" i="51"/>
  <c r="K192616" i="51"/>
  <c r="H192608" i="51"/>
  <c r="K192608" i="51"/>
  <c r="H192600" i="51"/>
  <c r="K192600" i="51"/>
  <c r="H192592" i="51"/>
  <c r="K192592" i="51"/>
  <c r="H192584" i="51"/>
  <c r="K192584" i="51"/>
  <c r="H192576" i="51"/>
  <c r="K192576" i="51"/>
  <c r="H192568" i="51"/>
  <c r="K192568" i="51"/>
  <c r="H192560" i="51"/>
  <c r="K192560" i="51"/>
  <c r="H192552" i="51"/>
  <c r="K192552" i="51"/>
  <c r="H192544" i="51"/>
  <c r="K192544" i="51"/>
  <c r="H192536" i="51"/>
  <c r="K192536" i="51"/>
  <c r="H192528" i="51"/>
  <c r="K192528" i="51"/>
  <c r="H192520" i="51"/>
  <c r="K192520" i="51"/>
  <c r="H192512" i="51"/>
  <c r="K192512" i="51"/>
  <c r="H192504" i="51"/>
  <c r="K192504" i="51"/>
  <c r="H192496" i="51"/>
  <c r="K192496" i="51"/>
  <c r="H192488" i="51"/>
  <c r="K192488" i="51"/>
  <c r="H192480" i="51"/>
  <c r="K192480" i="51"/>
  <c r="H192472" i="51"/>
  <c r="K192472" i="51"/>
  <c r="H192464" i="51"/>
  <c r="K192464" i="51"/>
  <c r="H192456" i="51"/>
  <c r="K192456" i="51"/>
  <c r="H192448" i="51"/>
  <c r="K192448" i="51"/>
  <c r="H192440" i="51"/>
  <c r="K192440" i="51"/>
  <c r="H192432" i="51"/>
  <c r="K192432" i="51"/>
  <c r="H192424" i="51"/>
  <c r="K192424" i="51"/>
  <c r="H192416" i="51"/>
  <c r="K192416" i="51"/>
  <c r="H192408" i="51"/>
  <c r="K192408" i="51"/>
  <c r="H192400" i="51"/>
  <c r="K192400" i="51"/>
  <c r="H192392" i="51"/>
  <c r="K192392" i="51"/>
  <c r="H192384" i="51"/>
  <c r="K192384" i="51"/>
  <c r="H192376" i="51"/>
  <c r="K192376" i="51"/>
  <c r="H192368" i="51"/>
  <c r="K192368" i="51"/>
  <c r="H192360" i="51"/>
  <c r="K192360" i="51"/>
  <c r="H192352" i="51"/>
  <c r="K192352" i="51"/>
  <c r="H192344" i="51"/>
  <c r="K192344" i="51"/>
  <c r="H192336" i="51"/>
  <c r="K192336" i="51"/>
  <c r="H192328" i="51"/>
  <c r="K192328" i="51"/>
  <c r="H192320" i="51"/>
  <c r="K192320" i="51"/>
  <c r="H192312" i="51"/>
  <c r="K192312" i="51"/>
  <c r="H192304" i="51"/>
  <c r="K192304" i="51"/>
  <c r="H192296" i="51"/>
  <c r="K192296" i="51"/>
  <c r="H192288" i="51"/>
  <c r="K192288" i="51"/>
  <c r="H192280" i="51"/>
  <c r="K192280" i="51"/>
  <c r="H192272" i="51"/>
  <c r="K192272" i="51"/>
  <c r="H192264" i="51"/>
  <c r="K192264" i="51"/>
  <c r="H192256" i="51"/>
  <c r="K192256" i="51"/>
  <c r="H192248" i="51"/>
  <c r="K192248" i="51"/>
  <c r="H192240" i="51"/>
  <c r="K192240" i="51"/>
  <c r="H192232" i="51"/>
  <c r="K192232" i="51"/>
  <c r="H192224" i="51"/>
  <c r="K192224" i="51"/>
  <c r="H192216" i="51"/>
  <c r="K192216" i="51"/>
  <c r="H192208" i="51"/>
  <c r="K192208" i="51"/>
  <c r="H192200" i="51"/>
  <c r="K192200" i="51"/>
  <c r="H192192" i="51"/>
  <c r="K192192" i="51"/>
  <c r="H192184" i="51"/>
  <c r="K192184" i="51"/>
  <c r="H192176" i="51"/>
  <c r="K192176" i="51"/>
  <c r="H192168" i="51"/>
  <c r="K192168" i="51"/>
  <c r="H192160" i="51"/>
  <c r="K192160" i="51"/>
  <c r="H192152" i="51"/>
  <c r="K192152" i="51"/>
  <c r="H192144" i="51"/>
  <c r="K192144" i="51"/>
  <c r="H192136" i="51"/>
  <c r="K192136" i="51"/>
  <c r="H192128" i="51"/>
  <c r="K192128" i="51"/>
  <c r="H192120" i="51"/>
  <c r="K192120" i="51"/>
  <c r="H192112" i="51"/>
  <c r="K192112" i="51"/>
  <c r="H192104" i="51"/>
  <c r="K192104" i="51"/>
  <c r="H192096" i="51"/>
  <c r="K192096" i="51"/>
  <c r="H192088" i="51"/>
  <c r="K192088" i="51"/>
  <c r="H192080" i="51"/>
  <c r="K192080" i="51"/>
  <c r="H192072" i="51"/>
  <c r="K192072" i="51"/>
  <c r="H192064" i="51"/>
  <c r="K192064" i="51"/>
  <c r="H192056" i="51"/>
  <c r="K192056" i="51"/>
  <c r="H192048" i="51"/>
  <c r="K192048" i="51"/>
  <c r="H192040" i="51"/>
  <c r="K192040" i="51"/>
  <c r="H192032" i="51"/>
  <c r="K192032" i="51"/>
  <c r="H192024" i="51"/>
  <c r="K192024" i="51"/>
  <c r="H192016" i="51"/>
  <c r="K192016" i="51"/>
  <c r="H192008" i="51"/>
  <c r="K192008" i="51"/>
  <c r="H192000" i="51"/>
  <c r="K192000" i="51"/>
  <c r="H191992" i="51"/>
  <c r="K191992" i="51"/>
  <c r="H191984" i="51"/>
  <c r="K191984" i="51"/>
  <c r="H191976" i="51"/>
  <c r="K191976" i="51"/>
  <c r="H191968" i="51"/>
  <c r="K191968" i="51"/>
  <c r="H191960" i="51"/>
  <c r="K191960" i="51"/>
  <c r="H191952" i="51"/>
  <c r="K191952" i="51"/>
  <c r="H191944" i="51"/>
  <c r="K191944" i="51"/>
  <c r="H191936" i="51"/>
  <c r="K191936" i="51"/>
  <c r="H191928" i="51"/>
  <c r="K191928" i="51"/>
  <c r="H191920" i="51"/>
  <c r="K191920" i="51"/>
  <c r="H191912" i="51"/>
  <c r="K191912" i="51"/>
  <c r="H191904" i="51"/>
  <c r="K191904" i="51"/>
  <c r="H191896" i="51"/>
  <c r="K191896" i="51"/>
  <c r="H191888" i="51"/>
  <c r="K191888" i="51"/>
  <c r="H191880" i="51"/>
  <c r="K191880" i="51"/>
  <c r="H191872" i="51"/>
  <c r="K191872" i="51"/>
  <c r="H191864" i="51"/>
  <c r="K191864" i="51"/>
  <c r="H191856" i="51"/>
  <c r="K191856" i="51"/>
  <c r="H191848" i="51"/>
  <c r="K191848" i="51"/>
  <c r="H191840" i="51"/>
  <c r="K191840" i="51"/>
  <c r="H191832" i="51"/>
  <c r="K191832" i="51"/>
  <c r="H191824" i="51"/>
  <c r="K191824" i="51"/>
  <c r="H191816" i="51"/>
  <c r="K191816" i="51"/>
  <c r="H191808" i="51"/>
  <c r="K191808" i="51"/>
  <c r="H191800" i="51"/>
  <c r="K191800" i="51"/>
  <c r="H191792" i="51"/>
  <c r="K191792" i="51"/>
  <c r="H191784" i="51"/>
  <c r="K191784" i="51"/>
  <c r="H191776" i="51"/>
  <c r="K191776" i="51"/>
  <c r="H191768" i="51"/>
  <c r="K191768" i="51"/>
  <c r="H191760" i="51"/>
  <c r="K191760" i="51"/>
  <c r="H191752" i="51"/>
  <c r="K191752" i="51"/>
  <c r="H191744" i="51"/>
  <c r="K191744" i="51"/>
  <c r="H191736" i="51"/>
  <c r="K191736" i="51"/>
  <c r="H191728" i="51"/>
  <c r="K191728" i="51"/>
  <c r="H191720" i="51"/>
  <c r="K191720" i="51"/>
  <c r="H191712" i="51"/>
  <c r="K191712" i="51"/>
  <c r="H191704" i="51"/>
  <c r="K191704" i="51"/>
  <c r="H191696" i="51"/>
  <c r="K191696" i="51"/>
  <c r="H191688" i="51"/>
  <c r="K191688" i="51"/>
  <c r="H191680" i="51"/>
  <c r="K191680" i="51"/>
  <c r="H191672" i="51"/>
  <c r="K191672" i="51"/>
  <c r="H191664" i="51"/>
  <c r="K191664" i="51"/>
  <c r="H191656" i="51"/>
  <c r="K191656" i="51"/>
  <c r="H191648" i="51"/>
  <c r="K191648" i="51"/>
  <c r="H191640" i="51"/>
  <c r="K191640" i="51"/>
  <c r="H191632" i="51"/>
  <c r="K191632" i="51"/>
  <c r="H191624" i="51"/>
  <c r="K191624" i="51"/>
  <c r="H191616" i="51"/>
  <c r="K191616" i="51"/>
  <c r="H191608" i="51"/>
  <c r="K191608" i="51"/>
  <c r="H191600" i="51"/>
  <c r="K191600" i="51"/>
  <c r="H191592" i="51"/>
  <c r="K191592" i="51"/>
  <c r="H191584" i="51"/>
  <c r="K191584" i="51"/>
  <c r="H191576" i="51"/>
  <c r="K191576" i="51"/>
  <c r="H191568" i="51"/>
  <c r="K191568" i="51"/>
  <c r="H191560" i="51"/>
  <c r="K191560" i="51"/>
  <c r="H191552" i="51"/>
  <c r="K191552" i="51"/>
  <c r="H191544" i="51"/>
  <c r="K191544" i="51"/>
  <c r="H191536" i="51"/>
  <c r="K191536" i="51"/>
  <c r="H191528" i="51"/>
  <c r="K191528" i="51"/>
  <c r="H191520" i="51"/>
  <c r="K191520" i="51"/>
  <c r="H191512" i="51"/>
  <c r="K191512" i="51"/>
  <c r="H191504" i="51"/>
  <c r="K191504" i="51"/>
  <c r="H191496" i="51"/>
  <c r="K191496" i="51"/>
  <c r="H191488" i="51"/>
  <c r="K191488" i="51"/>
  <c r="H191480" i="51"/>
  <c r="K191480" i="51"/>
  <c r="H191472" i="51"/>
  <c r="K191472" i="51"/>
  <c r="H191464" i="51"/>
  <c r="K191464" i="51"/>
  <c r="H191456" i="51"/>
  <c r="K191456" i="51"/>
  <c r="H191448" i="51"/>
  <c r="K191448" i="51"/>
  <c r="H191440" i="51"/>
  <c r="K191440" i="51"/>
  <c r="H191432" i="51"/>
  <c r="K191432" i="51"/>
  <c r="H191424" i="51"/>
  <c r="K191424" i="51"/>
  <c r="H191416" i="51"/>
  <c r="K191416" i="51"/>
  <c r="H191408" i="51"/>
  <c r="K191408" i="51"/>
  <c r="H191400" i="51"/>
  <c r="K191400" i="51"/>
  <c r="H191392" i="51"/>
  <c r="K191392" i="51"/>
  <c r="H191384" i="51"/>
  <c r="K191384" i="51"/>
  <c r="H191376" i="51"/>
  <c r="K191376" i="51"/>
  <c r="H191368" i="51"/>
  <c r="K191368" i="51"/>
  <c r="H191360" i="51"/>
  <c r="K191360" i="51"/>
  <c r="H191352" i="51"/>
  <c r="K191352" i="51"/>
  <c r="H191344" i="51"/>
  <c r="K191344" i="51"/>
  <c r="H191336" i="51"/>
  <c r="K191336" i="51"/>
  <c r="H191328" i="51"/>
  <c r="K191328" i="51"/>
  <c r="H191320" i="51"/>
  <c r="K191320" i="51"/>
  <c r="H191312" i="51"/>
  <c r="K191312" i="51"/>
  <c r="H191304" i="51"/>
  <c r="K191304" i="51"/>
  <c r="H191296" i="51"/>
  <c r="K191296" i="51"/>
  <c r="H191288" i="51"/>
  <c r="K191288" i="51"/>
  <c r="H191280" i="51"/>
  <c r="K191280" i="51"/>
  <c r="H191272" i="51"/>
  <c r="K191272" i="51"/>
  <c r="H191264" i="51"/>
  <c r="K191264" i="51"/>
  <c r="H191256" i="51"/>
  <c r="K191256" i="51"/>
  <c r="H191248" i="51"/>
  <c r="K191248" i="51"/>
  <c r="H191240" i="51"/>
  <c r="K191240" i="51"/>
  <c r="H191232" i="51"/>
  <c r="K191232" i="51"/>
  <c r="H191224" i="51"/>
  <c r="K191224" i="51"/>
  <c r="H191216" i="51"/>
  <c r="K191216" i="51"/>
  <c r="H191208" i="51"/>
  <c r="K191208" i="51"/>
  <c r="H191200" i="51"/>
  <c r="K191200" i="51"/>
  <c r="H191192" i="51"/>
  <c r="K191192" i="51"/>
  <c r="H191184" i="51"/>
  <c r="K191184" i="51"/>
  <c r="H191176" i="51"/>
  <c r="K191176" i="51"/>
  <c r="H191168" i="51"/>
  <c r="K191168" i="51"/>
  <c r="H191160" i="51"/>
  <c r="K191160" i="51"/>
  <c r="H191152" i="51"/>
  <c r="K191152" i="51"/>
  <c r="H191144" i="51"/>
  <c r="K191144" i="51"/>
  <c r="H191136" i="51"/>
  <c r="K191136" i="51"/>
  <c r="H191128" i="51"/>
  <c r="K191128" i="51"/>
  <c r="H191120" i="51"/>
  <c r="K191120" i="51"/>
  <c r="H191112" i="51"/>
  <c r="K191112" i="51"/>
  <c r="H191104" i="51"/>
  <c r="K191104" i="51"/>
  <c r="H191096" i="51"/>
  <c r="K191096" i="51"/>
  <c r="H191088" i="51"/>
  <c r="K191088" i="51"/>
  <c r="H191080" i="51"/>
  <c r="K191080" i="51"/>
  <c r="H191072" i="51"/>
  <c r="K191072" i="51"/>
  <c r="H191064" i="51"/>
  <c r="K191064" i="51"/>
  <c r="H191056" i="51"/>
  <c r="K191056" i="51"/>
  <c r="H191048" i="51"/>
  <c r="K191048" i="51"/>
  <c r="H191040" i="51"/>
  <c r="K191040" i="51"/>
  <c r="H191032" i="51"/>
  <c r="K191032" i="51"/>
  <c r="H191024" i="51"/>
  <c r="K191024" i="51"/>
  <c r="H191016" i="51"/>
  <c r="K191016" i="51"/>
  <c r="H191008" i="51"/>
  <c r="K191008" i="51"/>
  <c r="H191000" i="51"/>
  <c r="K191000" i="51"/>
  <c r="H190992" i="51"/>
  <c r="K190992" i="51"/>
  <c r="H190984" i="51"/>
  <c r="K190984" i="51"/>
  <c r="H190976" i="51"/>
  <c r="K190976" i="51"/>
  <c r="H190968" i="51"/>
  <c r="K190968" i="51"/>
  <c r="H190960" i="51"/>
  <c r="K190960" i="51"/>
  <c r="H190952" i="51"/>
  <c r="K190952" i="51"/>
  <c r="H190944" i="51"/>
  <c r="K190944" i="51"/>
  <c r="H190936" i="51"/>
  <c r="K190936" i="51"/>
  <c r="H190928" i="51"/>
  <c r="K190928" i="51"/>
  <c r="H190920" i="51"/>
  <c r="K190920" i="51"/>
  <c r="H190912" i="51"/>
  <c r="K190912" i="51"/>
  <c r="H190904" i="51"/>
  <c r="K190904" i="51"/>
  <c r="H190896" i="51"/>
  <c r="K190896" i="51"/>
  <c r="H190888" i="51"/>
  <c r="K190888" i="51"/>
  <c r="H190880" i="51"/>
  <c r="K190880" i="51"/>
  <c r="H190872" i="51"/>
  <c r="K190872" i="51"/>
  <c r="H190864" i="51"/>
  <c r="K190864" i="51"/>
  <c r="H190856" i="51"/>
  <c r="K190856" i="51"/>
  <c r="H190848" i="51"/>
  <c r="K190848" i="51"/>
  <c r="H190840" i="51"/>
  <c r="K190840" i="51"/>
  <c r="H190832" i="51"/>
  <c r="K190832" i="51"/>
  <c r="H190824" i="51"/>
  <c r="K190824" i="51"/>
  <c r="H190816" i="51"/>
  <c r="K190816" i="51"/>
  <c r="H190808" i="51"/>
  <c r="K190808" i="51"/>
  <c r="H190800" i="51"/>
  <c r="K190800" i="51"/>
  <c r="H190792" i="51"/>
  <c r="K190792" i="51"/>
  <c r="H190784" i="51"/>
  <c r="K190784" i="51"/>
  <c r="H190776" i="51"/>
  <c r="K190776" i="51"/>
  <c r="H190768" i="51"/>
  <c r="K190768" i="51"/>
  <c r="H190760" i="51"/>
  <c r="K190760" i="51"/>
  <c r="H190752" i="51"/>
  <c r="K190752" i="51"/>
  <c r="H190744" i="51"/>
  <c r="K190744" i="51"/>
  <c r="H190736" i="51"/>
  <c r="K190736" i="51"/>
  <c r="H190728" i="51"/>
  <c r="K190728" i="51"/>
  <c r="H190720" i="51"/>
  <c r="K190720" i="51"/>
  <c r="H190712" i="51"/>
  <c r="K190712" i="51"/>
  <c r="H190704" i="51"/>
  <c r="K190704" i="51"/>
  <c r="H190696" i="51"/>
  <c r="K190696" i="51"/>
  <c r="H190688" i="51"/>
  <c r="K190688" i="51"/>
  <c r="H190680" i="51"/>
  <c r="K190680" i="51"/>
  <c r="H190672" i="51"/>
  <c r="K190672" i="51"/>
  <c r="H190664" i="51"/>
  <c r="K190664" i="51"/>
  <c r="H190656" i="51"/>
  <c r="K190656" i="51"/>
  <c r="H190648" i="51"/>
  <c r="K190648" i="51"/>
  <c r="H190640" i="51"/>
  <c r="K190640" i="51"/>
  <c r="H190632" i="51"/>
  <c r="K190632" i="51"/>
  <c r="H190624" i="51"/>
  <c r="K190624" i="51"/>
  <c r="H190616" i="51"/>
  <c r="K190616" i="51"/>
  <c r="H190608" i="51"/>
  <c r="K190608" i="51"/>
  <c r="H190600" i="51"/>
  <c r="K190600" i="51"/>
  <c r="H190592" i="51"/>
  <c r="K190592" i="51"/>
  <c r="H190584" i="51"/>
  <c r="K190584" i="51"/>
  <c r="H190576" i="51"/>
  <c r="K190576" i="51"/>
  <c r="H190568" i="51"/>
  <c r="K190568" i="51"/>
  <c r="H190560" i="51"/>
  <c r="K190560" i="51"/>
  <c r="H190552" i="51"/>
  <c r="K190552" i="51"/>
  <c r="H190544" i="51"/>
  <c r="K190544" i="51"/>
  <c r="H190536" i="51"/>
  <c r="K190536" i="51"/>
  <c r="H190528" i="51"/>
  <c r="K190528" i="51"/>
  <c r="H190520" i="51"/>
  <c r="K190520" i="51"/>
  <c r="H190512" i="51"/>
  <c r="K190512" i="51"/>
  <c r="H190504" i="51"/>
  <c r="K190504" i="51"/>
  <c r="H190496" i="51"/>
  <c r="K190496" i="51"/>
  <c r="H190488" i="51"/>
  <c r="K190488" i="51"/>
  <c r="H190480" i="51"/>
  <c r="K190480" i="51"/>
  <c r="H190472" i="51"/>
  <c r="K190472" i="51"/>
  <c r="H190464" i="51"/>
  <c r="K190464" i="51"/>
  <c r="H190456" i="51"/>
  <c r="K190456" i="51"/>
  <c r="H190448" i="51"/>
  <c r="K190448" i="51"/>
  <c r="H190440" i="51"/>
  <c r="K190440" i="51"/>
  <c r="H190432" i="51"/>
  <c r="K190432" i="51"/>
  <c r="H190424" i="51"/>
  <c r="K190424" i="51"/>
  <c r="H190416" i="51"/>
  <c r="K190416" i="51"/>
  <c r="H190408" i="51"/>
  <c r="K190408" i="51"/>
  <c r="H190400" i="51"/>
  <c r="K190400" i="51"/>
  <c r="H190392" i="51"/>
  <c r="K190392" i="51"/>
  <c r="H190384" i="51"/>
  <c r="K190384" i="51"/>
  <c r="H190376" i="51"/>
  <c r="K190376" i="51"/>
  <c r="H190368" i="51"/>
  <c r="K190368" i="51"/>
  <c r="H190360" i="51"/>
  <c r="K190360" i="51"/>
  <c r="H190352" i="51"/>
  <c r="K190352" i="51"/>
  <c r="H190344" i="51"/>
  <c r="K190344" i="51"/>
  <c r="H190336" i="51"/>
  <c r="K190336" i="51"/>
  <c r="H190328" i="51"/>
  <c r="K190328" i="51"/>
  <c r="H190320" i="51"/>
  <c r="K190320" i="51"/>
  <c r="H190312" i="51"/>
  <c r="K190312" i="51"/>
  <c r="H190304" i="51"/>
  <c r="K190304" i="51"/>
  <c r="H190296" i="51"/>
  <c r="K190296" i="51"/>
  <c r="H190288" i="51"/>
  <c r="K190288" i="51"/>
  <c r="H190280" i="51"/>
  <c r="K190280" i="51"/>
  <c r="H190272" i="51"/>
  <c r="K190272" i="51"/>
  <c r="H190264" i="51"/>
  <c r="K190264" i="51"/>
  <c r="H190256" i="51"/>
  <c r="K190256" i="51"/>
  <c r="H190248" i="51"/>
  <c r="K190248" i="51"/>
  <c r="H190240" i="51"/>
  <c r="K190240" i="51"/>
  <c r="H190232" i="51"/>
  <c r="K190232" i="51"/>
  <c r="H190224" i="51"/>
  <c r="K190224" i="51"/>
  <c r="H190216" i="51"/>
  <c r="K190216" i="51"/>
  <c r="H190208" i="51"/>
  <c r="K190208" i="51"/>
  <c r="H190200" i="51"/>
  <c r="K190200" i="51"/>
  <c r="H190192" i="51"/>
  <c r="K190192" i="51"/>
  <c r="H190184" i="51"/>
  <c r="K190184" i="51"/>
  <c r="H190176" i="51"/>
  <c r="K190176" i="51"/>
  <c r="H190168" i="51"/>
  <c r="K190168" i="51"/>
  <c r="H190160" i="51"/>
  <c r="K190160" i="51"/>
  <c r="H190152" i="51"/>
  <c r="K190152" i="51"/>
  <c r="H190144" i="51"/>
  <c r="K190144" i="51"/>
  <c r="H190136" i="51"/>
  <c r="K190136" i="51"/>
  <c r="H190128" i="51"/>
  <c r="K190128" i="51"/>
  <c r="H190120" i="51"/>
  <c r="K190120" i="51"/>
  <c r="H190112" i="51"/>
  <c r="K190112" i="51"/>
  <c r="H190104" i="51"/>
  <c r="K190104" i="51"/>
  <c r="H190096" i="51"/>
  <c r="K190096" i="51"/>
  <c r="H190088" i="51"/>
  <c r="K190088" i="51"/>
  <c r="H190080" i="51"/>
  <c r="K190080" i="51"/>
  <c r="H190072" i="51"/>
  <c r="K190072" i="51"/>
  <c r="H190064" i="51"/>
  <c r="K190064" i="51"/>
  <c r="H190056" i="51"/>
  <c r="K190056" i="51"/>
  <c r="H190048" i="51"/>
  <c r="K190048" i="51"/>
  <c r="H190040" i="51"/>
  <c r="K190040" i="51"/>
  <c r="H190032" i="51"/>
  <c r="K190032" i="51"/>
  <c r="H190024" i="51"/>
  <c r="K190024" i="51"/>
  <c r="H190016" i="51"/>
  <c r="K190016" i="51"/>
  <c r="H190008" i="51"/>
  <c r="K190008" i="51"/>
  <c r="H190000" i="51"/>
  <c r="K190000" i="51"/>
  <c r="H189992" i="51"/>
  <c r="K189992" i="51"/>
  <c r="H189984" i="51"/>
  <c r="K189984" i="51"/>
  <c r="H189976" i="51"/>
  <c r="K189976" i="51"/>
  <c r="H189968" i="51"/>
  <c r="K189968" i="51"/>
  <c r="H189960" i="51"/>
  <c r="K189960" i="51"/>
  <c r="H189952" i="51"/>
  <c r="K189952" i="51"/>
  <c r="H189944" i="51"/>
  <c r="K189944" i="51"/>
  <c r="H189936" i="51"/>
  <c r="K189936" i="51"/>
  <c r="H189928" i="51"/>
  <c r="K189928" i="51"/>
  <c r="H189920" i="51"/>
  <c r="K189920" i="51"/>
  <c r="H189912" i="51"/>
  <c r="K189912" i="51"/>
  <c r="H189904" i="51"/>
  <c r="K189904" i="51"/>
  <c r="H189896" i="51"/>
  <c r="K189896" i="51"/>
  <c r="H189888" i="51"/>
  <c r="K189888" i="51"/>
  <c r="H189880" i="51"/>
  <c r="K189880" i="51"/>
  <c r="H189872" i="51"/>
  <c r="K189872" i="51"/>
  <c r="H189864" i="51"/>
  <c r="K189864" i="51"/>
  <c r="H189856" i="51"/>
  <c r="K189856" i="51"/>
  <c r="H189848" i="51"/>
  <c r="K189848" i="51"/>
  <c r="H189840" i="51"/>
  <c r="K189840" i="51"/>
  <c r="H189832" i="51"/>
  <c r="K189832" i="51"/>
  <c r="H189824" i="51"/>
  <c r="K189824" i="51"/>
  <c r="H189816" i="51"/>
  <c r="K189816" i="51"/>
  <c r="H189808" i="51"/>
  <c r="K189808" i="51"/>
  <c r="H189800" i="51"/>
  <c r="K189800" i="51"/>
  <c r="H189792" i="51"/>
  <c r="K189792" i="51"/>
  <c r="H189784" i="51"/>
  <c r="K189784" i="51"/>
  <c r="H189776" i="51"/>
  <c r="K189776" i="51"/>
  <c r="H189768" i="51"/>
  <c r="K189768" i="51"/>
  <c r="H189760" i="51"/>
  <c r="K189760" i="51"/>
  <c r="H189752" i="51"/>
  <c r="K189752" i="51"/>
  <c r="H189744" i="51"/>
  <c r="K189744" i="51"/>
  <c r="H189736" i="51"/>
  <c r="K189736" i="51"/>
  <c r="H189728" i="51"/>
  <c r="K189728" i="51"/>
  <c r="H189720" i="51"/>
  <c r="K189720" i="51"/>
  <c r="H189712" i="51"/>
  <c r="K189712" i="51"/>
  <c r="H189704" i="51"/>
  <c r="K189704" i="51"/>
  <c r="H189696" i="51"/>
  <c r="K189696" i="51"/>
  <c r="H189688" i="51"/>
  <c r="K189688" i="51"/>
  <c r="H189680" i="51"/>
  <c r="K189680" i="51"/>
  <c r="H189672" i="51"/>
  <c r="K189672" i="51"/>
  <c r="H189664" i="51"/>
  <c r="K189664" i="51"/>
  <c r="H189656" i="51"/>
  <c r="K189656" i="51"/>
  <c r="H189648" i="51"/>
  <c r="K189648" i="51"/>
  <c r="H189640" i="51"/>
  <c r="K189640" i="51"/>
  <c r="H189632" i="51"/>
  <c r="K189632" i="51"/>
  <c r="H189624" i="51"/>
  <c r="K189624" i="51"/>
  <c r="H189616" i="51"/>
  <c r="K189616" i="51"/>
  <c r="H189608" i="51"/>
  <c r="K189608" i="51"/>
  <c r="H189600" i="51"/>
  <c r="K189600" i="51"/>
  <c r="H189592" i="51"/>
  <c r="K189592" i="51"/>
  <c r="H189584" i="51"/>
  <c r="K189584" i="51"/>
  <c r="H189576" i="51"/>
  <c r="K189576" i="51"/>
  <c r="H189568" i="51"/>
  <c r="K189568" i="51"/>
  <c r="H189560" i="51"/>
  <c r="K189560" i="51"/>
  <c r="H189552" i="51"/>
  <c r="K189552" i="51"/>
  <c r="H189544" i="51"/>
  <c r="K189544" i="51"/>
  <c r="H189536" i="51"/>
  <c r="K189536" i="51"/>
  <c r="H189528" i="51"/>
  <c r="K189528" i="51"/>
  <c r="H189520" i="51"/>
  <c r="K189520" i="51"/>
  <c r="H189512" i="51"/>
  <c r="K189512" i="51"/>
  <c r="H189504" i="51"/>
  <c r="K189504" i="51"/>
  <c r="H189496" i="51"/>
  <c r="K189496" i="51"/>
  <c r="H189488" i="51"/>
  <c r="K189488" i="51"/>
  <c r="H189480" i="51"/>
  <c r="K189480" i="51"/>
  <c r="H189472" i="51"/>
  <c r="K189472" i="51"/>
  <c r="H189464" i="51"/>
  <c r="K189464" i="51"/>
  <c r="H189456" i="51"/>
  <c r="K189456" i="51"/>
  <c r="H189448" i="51"/>
  <c r="K189448" i="51"/>
  <c r="H189440" i="51"/>
  <c r="K189440" i="51"/>
  <c r="H189432" i="51"/>
  <c r="K189432" i="51"/>
  <c r="H189424" i="51"/>
  <c r="K189424" i="51"/>
  <c r="H189416" i="51"/>
  <c r="K189416" i="51"/>
  <c r="H189408" i="51"/>
  <c r="K189408" i="51"/>
  <c r="H189400" i="51"/>
  <c r="K189400" i="51"/>
  <c r="H189392" i="51"/>
  <c r="K189392" i="51"/>
  <c r="H189384" i="51"/>
  <c r="K189384" i="51"/>
  <c r="H189376" i="51"/>
  <c r="K189376" i="51"/>
  <c r="H189368" i="51"/>
  <c r="K189368" i="51"/>
  <c r="H189360" i="51"/>
  <c r="K189360" i="51"/>
  <c r="H189352" i="51"/>
  <c r="K189352" i="51"/>
  <c r="H189344" i="51"/>
  <c r="K189344" i="51"/>
  <c r="H189336" i="51"/>
  <c r="K189336" i="51"/>
  <c r="H189328" i="51"/>
  <c r="K189328" i="51"/>
  <c r="H189320" i="51"/>
  <c r="K189320" i="51"/>
  <c r="H189312" i="51"/>
  <c r="K189312" i="51"/>
  <c r="H189304" i="51"/>
  <c r="K189304" i="51"/>
  <c r="H189296" i="51"/>
  <c r="K189296" i="51"/>
  <c r="H189288" i="51"/>
  <c r="K189288" i="51"/>
  <c r="H189280" i="51"/>
  <c r="K189280" i="51"/>
  <c r="H189272" i="51"/>
  <c r="K189272" i="51"/>
  <c r="H189264" i="51"/>
  <c r="K189264" i="51"/>
  <c r="H189256" i="51"/>
  <c r="K189256" i="51"/>
  <c r="H189248" i="51"/>
  <c r="K189248" i="51"/>
  <c r="H189240" i="51"/>
  <c r="K189240" i="51"/>
  <c r="H189232" i="51"/>
  <c r="K189232" i="51"/>
  <c r="H189224" i="51"/>
  <c r="K189224" i="51"/>
  <c r="H189216" i="51"/>
  <c r="K189216" i="51"/>
  <c r="H189208" i="51"/>
  <c r="K189208" i="51"/>
  <c r="H189200" i="51"/>
  <c r="K189200" i="51"/>
  <c r="H189192" i="51"/>
  <c r="K189192" i="51"/>
  <c r="H189184" i="51"/>
  <c r="K189184" i="51"/>
  <c r="H189176" i="51"/>
  <c r="K189176" i="51"/>
  <c r="H189168" i="51"/>
  <c r="K189168" i="51"/>
  <c r="H189160" i="51"/>
  <c r="K189160" i="51"/>
  <c r="H189152" i="51"/>
  <c r="K189152" i="51"/>
  <c r="H189144" i="51"/>
  <c r="K189144" i="51"/>
  <c r="H189136" i="51"/>
  <c r="K189136" i="51"/>
  <c r="H189128" i="51"/>
  <c r="K189128" i="51"/>
  <c r="H189120" i="51"/>
  <c r="K189120" i="51"/>
  <c r="H189112" i="51"/>
  <c r="K189112" i="51"/>
  <c r="H189104" i="51"/>
  <c r="K189104" i="51"/>
  <c r="H189096" i="51"/>
  <c r="K189096" i="51"/>
  <c r="H189088" i="51"/>
  <c r="K189088" i="51"/>
  <c r="H189080" i="51"/>
  <c r="K189080" i="51"/>
  <c r="H189072" i="51"/>
  <c r="K189072" i="51"/>
  <c r="H189064" i="51"/>
  <c r="K189064" i="51"/>
  <c r="H189056" i="51"/>
  <c r="K189056" i="51"/>
  <c r="H189048" i="51"/>
  <c r="K189048" i="51"/>
  <c r="H189040" i="51"/>
  <c r="K189040" i="51"/>
  <c r="H189032" i="51"/>
  <c r="K189032" i="51"/>
  <c r="H189024" i="51"/>
  <c r="K189024" i="51"/>
  <c r="H189016" i="51"/>
  <c r="K189016" i="51"/>
  <c r="H189008" i="51"/>
  <c r="K189008" i="51"/>
  <c r="H189000" i="51"/>
  <c r="K189000" i="51"/>
  <c r="H188992" i="51"/>
  <c r="K188992" i="51"/>
  <c r="H188984" i="51"/>
  <c r="K188984" i="51"/>
  <c r="H188976" i="51"/>
  <c r="K188976" i="51"/>
  <c r="H188968" i="51"/>
  <c r="K188968" i="51"/>
  <c r="H188960" i="51"/>
  <c r="K188960" i="51"/>
  <c r="H188952" i="51"/>
  <c r="K188952" i="51"/>
  <c r="H188944" i="51"/>
  <c r="K188944" i="51"/>
  <c r="H188936" i="51"/>
  <c r="K188936" i="51"/>
  <c r="H188928" i="51"/>
  <c r="K188928" i="51"/>
  <c r="H188920" i="51"/>
  <c r="K188920" i="51"/>
  <c r="H188912" i="51"/>
  <c r="K188912" i="51"/>
  <c r="H188904" i="51"/>
  <c r="K188904" i="51"/>
  <c r="H188896" i="51"/>
  <c r="K188896" i="51"/>
  <c r="H188888" i="51"/>
  <c r="K188888" i="51"/>
  <c r="H188880" i="51"/>
  <c r="K188880" i="51"/>
  <c r="H188872" i="51"/>
  <c r="K188872" i="51"/>
  <c r="H188864" i="51"/>
  <c r="K188864" i="51"/>
  <c r="H188856" i="51"/>
  <c r="K188856" i="51"/>
  <c r="H188848" i="51"/>
  <c r="K188848" i="51"/>
  <c r="H188840" i="51"/>
  <c r="K188840" i="51"/>
  <c r="H188832" i="51"/>
  <c r="K188832" i="51"/>
  <c r="H188824" i="51"/>
  <c r="K188824" i="51"/>
  <c r="H188816" i="51"/>
  <c r="K188816" i="51"/>
  <c r="H188808" i="51"/>
  <c r="K188808" i="51"/>
  <c r="H188800" i="51"/>
  <c r="K188800" i="51"/>
  <c r="H188792" i="51"/>
  <c r="K188792" i="51"/>
  <c r="H188784" i="51"/>
  <c r="K188784" i="51"/>
  <c r="H188776" i="51"/>
  <c r="K188776" i="51"/>
  <c r="H188768" i="51"/>
  <c r="K188768" i="51"/>
  <c r="H188760" i="51"/>
  <c r="K188760" i="51"/>
  <c r="H188752" i="51"/>
  <c r="K188752" i="51"/>
  <c r="H188744" i="51"/>
  <c r="K188744" i="51"/>
  <c r="H188736" i="51"/>
  <c r="K188736" i="51"/>
  <c r="H188728" i="51"/>
  <c r="K188728" i="51"/>
  <c r="H188720" i="51"/>
  <c r="K188720" i="51"/>
  <c r="H188712" i="51"/>
  <c r="K188712" i="51"/>
  <c r="H188704" i="51"/>
  <c r="K188704" i="51"/>
  <c r="H188696" i="51"/>
  <c r="K188696" i="51"/>
  <c r="H188688" i="51"/>
  <c r="K188688" i="51"/>
  <c r="H188680" i="51"/>
  <c r="K188680" i="51"/>
  <c r="H188672" i="51"/>
  <c r="K188672" i="51"/>
  <c r="H188664" i="51"/>
  <c r="K188664" i="51"/>
  <c r="H188656" i="51"/>
  <c r="K188656" i="51"/>
  <c r="H188648" i="51"/>
  <c r="K188648" i="51"/>
  <c r="H188640" i="51"/>
  <c r="K188640" i="51"/>
  <c r="H188632" i="51"/>
  <c r="K188632" i="51"/>
  <c r="H188624" i="51"/>
  <c r="K188624" i="51"/>
  <c r="H188616" i="51"/>
  <c r="K188616" i="51"/>
  <c r="H188608" i="51"/>
  <c r="K188608" i="51"/>
  <c r="H188600" i="51"/>
  <c r="K188600" i="51"/>
  <c r="H188592" i="51"/>
  <c r="K188592" i="51"/>
  <c r="H188584" i="51"/>
  <c r="K188584" i="51"/>
  <c r="H188576" i="51"/>
  <c r="K188576" i="51"/>
  <c r="H188568" i="51"/>
  <c r="K188568" i="51"/>
  <c r="H188560" i="51"/>
  <c r="K188560" i="51"/>
  <c r="H188552" i="51"/>
  <c r="K188552" i="51"/>
  <c r="H188544" i="51"/>
  <c r="K188544" i="51"/>
  <c r="H188536" i="51"/>
  <c r="K188536" i="51"/>
  <c r="H188528" i="51"/>
  <c r="K188528" i="51"/>
  <c r="H188520" i="51"/>
  <c r="K188520" i="51"/>
  <c r="H188512" i="51"/>
  <c r="K188512" i="51"/>
  <c r="H188504" i="51"/>
  <c r="K188504" i="51"/>
  <c r="H188496" i="51"/>
  <c r="K188496" i="51"/>
  <c r="H188488" i="51"/>
  <c r="K188488" i="51"/>
  <c r="H188480" i="51"/>
  <c r="K188480" i="51"/>
  <c r="H188472" i="51"/>
  <c r="K188472" i="51"/>
  <c r="H188464" i="51"/>
  <c r="K188464" i="51"/>
  <c r="H188456" i="51"/>
  <c r="K188456" i="51"/>
  <c r="H188448" i="51"/>
  <c r="K188448" i="51"/>
  <c r="H188440" i="51"/>
  <c r="K188440" i="51"/>
  <c r="H188432" i="51"/>
  <c r="K188432" i="51"/>
  <c r="H188424" i="51"/>
  <c r="K188424" i="51"/>
  <c r="H188416" i="51"/>
  <c r="K188416" i="51"/>
  <c r="H188408" i="51"/>
  <c r="K188408" i="51"/>
  <c r="H188400" i="51"/>
  <c r="K188400" i="51"/>
  <c r="H188392" i="51"/>
  <c r="K188392" i="51"/>
  <c r="H188384" i="51"/>
  <c r="K188384" i="51"/>
  <c r="H188376" i="51"/>
  <c r="K188376" i="51"/>
  <c r="H188368" i="51"/>
  <c r="K188368" i="51"/>
  <c r="H188360" i="51"/>
  <c r="K188360" i="51"/>
  <c r="H188352" i="51"/>
  <c r="K188352" i="51"/>
  <c r="H188344" i="51"/>
  <c r="K188344" i="51"/>
  <c r="H188336" i="51"/>
  <c r="K188336" i="51"/>
  <c r="H188328" i="51"/>
  <c r="K188328" i="51"/>
  <c r="H188320" i="51"/>
  <c r="K188320" i="51"/>
  <c r="H188312" i="51"/>
  <c r="K188312" i="51"/>
  <c r="H188304" i="51"/>
  <c r="K188304" i="51"/>
  <c r="H188296" i="51"/>
  <c r="K188296" i="51"/>
  <c r="H188288" i="51"/>
  <c r="K188288" i="51"/>
  <c r="H188280" i="51"/>
  <c r="K188280" i="51"/>
  <c r="H188272" i="51"/>
  <c r="K188272" i="51"/>
  <c r="H188264" i="51"/>
  <c r="K188264" i="51"/>
  <c r="H188256" i="51"/>
  <c r="K188256" i="51"/>
  <c r="H188248" i="51"/>
  <c r="K188248" i="51"/>
  <c r="H188240" i="51"/>
  <c r="K188240" i="51"/>
  <c r="H188232" i="51"/>
  <c r="K188232" i="51"/>
  <c r="H188224" i="51"/>
  <c r="K188224" i="51"/>
  <c r="H188216" i="51"/>
  <c r="K188216" i="51"/>
  <c r="H188208" i="51"/>
  <c r="K188208" i="51"/>
  <c r="H188200" i="51"/>
  <c r="K188200" i="51"/>
  <c r="H188192" i="51"/>
  <c r="K188192" i="51"/>
  <c r="H188184" i="51"/>
  <c r="K188184" i="51"/>
  <c r="H188176" i="51"/>
  <c r="K188176" i="51"/>
  <c r="H188168" i="51"/>
  <c r="K188168" i="51"/>
  <c r="H188160" i="51"/>
  <c r="K188160" i="51"/>
  <c r="H188152" i="51"/>
  <c r="K188152" i="51"/>
  <c r="H188144" i="51"/>
  <c r="K188144" i="51"/>
  <c r="H188136" i="51"/>
  <c r="K188136" i="51"/>
  <c r="H188128" i="51"/>
  <c r="K188128" i="51"/>
  <c r="H188120" i="51"/>
  <c r="K188120" i="51"/>
  <c r="H188112" i="51"/>
  <c r="K188112" i="51"/>
  <c r="H188104" i="51"/>
  <c r="K188104" i="51"/>
  <c r="H188096" i="51"/>
  <c r="K188096" i="51"/>
  <c r="H188088" i="51"/>
  <c r="K188088" i="51"/>
  <c r="H188080" i="51"/>
  <c r="K188080" i="51"/>
  <c r="H188072" i="51"/>
  <c r="K188072" i="51"/>
  <c r="H188064" i="51"/>
  <c r="K188064" i="51"/>
  <c r="H188056" i="51"/>
  <c r="K188056" i="51"/>
  <c r="H188048" i="51"/>
  <c r="K188048" i="51"/>
  <c r="H188040" i="51"/>
  <c r="K188040" i="51"/>
  <c r="H188032" i="51"/>
  <c r="K188032" i="51"/>
  <c r="H188024" i="51"/>
  <c r="K188024" i="51"/>
  <c r="H188016" i="51"/>
  <c r="K188016" i="51"/>
  <c r="H188008" i="51"/>
  <c r="K188008" i="51"/>
  <c r="H188000" i="51"/>
  <c r="K188000" i="51"/>
  <c r="H187992" i="51"/>
  <c r="K187992" i="51"/>
  <c r="H187984" i="51"/>
  <c r="K187984" i="51"/>
  <c r="H187976" i="51"/>
  <c r="K187976" i="51"/>
  <c r="H187968" i="51"/>
  <c r="K187968" i="51"/>
  <c r="H187960" i="51"/>
  <c r="K187960" i="51"/>
  <c r="H187952" i="51"/>
  <c r="K187952" i="51"/>
  <c r="H187944" i="51"/>
  <c r="K187944" i="51"/>
  <c r="H187936" i="51"/>
  <c r="K187936" i="51"/>
  <c r="H187928" i="51"/>
  <c r="K187928" i="51"/>
  <c r="H187920" i="51"/>
  <c r="K187920" i="51"/>
  <c r="H187912" i="51"/>
  <c r="K187912" i="51"/>
  <c r="H187904" i="51"/>
  <c r="K187904" i="51"/>
  <c r="H187896" i="51"/>
  <c r="K187896" i="51"/>
  <c r="H187888" i="51"/>
  <c r="K187888" i="51"/>
  <c r="H187880" i="51"/>
  <c r="K187880" i="51"/>
  <c r="H187872" i="51"/>
  <c r="K187872" i="51"/>
  <c r="H187864" i="51"/>
  <c r="K187864" i="51"/>
  <c r="H187856" i="51"/>
  <c r="K187856" i="51"/>
  <c r="H187848" i="51"/>
  <c r="K187848" i="51"/>
  <c r="H187840" i="51"/>
  <c r="K187840" i="51"/>
  <c r="H187832" i="51"/>
  <c r="K187832" i="51"/>
  <c r="H187824" i="51"/>
  <c r="K187824" i="51"/>
  <c r="H187816" i="51"/>
  <c r="K187816" i="51"/>
  <c r="H187808" i="51"/>
  <c r="K187808" i="51"/>
  <c r="H187800" i="51"/>
  <c r="K187800" i="51"/>
  <c r="H187792" i="51"/>
  <c r="K187792" i="51"/>
  <c r="H187784" i="51"/>
  <c r="K187784" i="51"/>
  <c r="H187776" i="51"/>
  <c r="K187776" i="51"/>
  <c r="H187768" i="51"/>
  <c r="K187768" i="51"/>
  <c r="H187760" i="51"/>
  <c r="K187760" i="51"/>
  <c r="H187752" i="51"/>
  <c r="K187752" i="51"/>
  <c r="H187744" i="51"/>
  <c r="K187744" i="51"/>
  <c r="H187736" i="51"/>
  <c r="K187736" i="51"/>
  <c r="H187728" i="51"/>
  <c r="K187728" i="51"/>
  <c r="H187720" i="51"/>
  <c r="K187720" i="51"/>
  <c r="H187712" i="51"/>
  <c r="K187712" i="51"/>
  <c r="H187704" i="51"/>
  <c r="K187704" i="51"/>
  <c r="H187696" i="51"/>
  <c r="K187696" i="51"/>
  <c r="H187688" i="51"/>
  <c r="K187688" i="51"/>
  <c r="H187680" i="51"/>
  <c r="K187680" i="51"/>
  <c r="H187672" i="51"/>
  <c r="K187672" i="51"/>
  <c r="H187664" i="51"/>
  <c r="K187664" i="51"/>
  <c r="H187656" i="51"/>
  <c r="K187656" i="51"/>
  <c r="H187648" i="51"/>
  <c r="K187648" i="51"/>
  <c r="H187640" i="51"/>
  <c r="K187640" i="51"/>
  <c r="H187632" i="51"/>
  <c r="K187632" i="51"/>
  <c r="H187624" i="51"/>
  <c r="K187624" i="51"/>
  <c r="H187616" i="51"/>
  <c r="K187616" i="51"/>
  <c r="H187608" i="51"/>
  <c r="K187608" i="51"/>
  <c r="H187600" i="51"/>
  <c r="K187600" i="51"/>
  <c r="H187592" i="51"/>
  <c r="K187592" i="51"/>
  <c r="H187584" i="51"/>
  <c r="K187584" i="51"/>
  <c r="H187576" i="51"/>
  <c r="K187576" i="51"/>
  <c r="H187568" i="51"/>
  <c r="K187568" i="51"/>
  <c r="H187560" i="51"/>
  <c r="K187560" i="51"/>
  <c r="H187552" i="51"/>
  <c r="K187552" i="51"/>
  <c r="H187544" i="51"/>
  <c r="K187544" i="51"/>
  <c r="H187536" i="51"/>
  <c r="K187536" i="51"/>
  <c r="H187528" i="51"/>
  <c r="K187528" i="51"/>
  <c r="H187520" i="51"/>
  <c r="K187520" i="51"/>
  <c r="H187512" i="51"/>
  <c r="K187512" i="51"/>
  <c r="H187504" i="51"/>
  <c r="K187504" i="51"/>
  <c r="H187496" i="51"/>
  <c r="K187496" i="51"/>
  <c r="H187488" i="51"/>
  <c r="K187488" i="51"/>
  <c r="H187480" i="51"/>
  <c r="K187480" i="51"/>
  <c r="H187472" i="51"/>
  <c r="K187472" i="51"/>
  <c r="H187464" i="51"/>
  <c r="K187464" i="51"/>
  <c r="H187456" i="51"/>
  <c r="K187456" i="51"/>
  <c r="H187448" i="51"/>
  <c r="K187448" i="51"/>
  <c r="H187440" i="51"/>
  <c r="K187440" i="51"/>
  <c r="H187432" i="51"/>
  <c r="K187432" i="51"/>
  <c r="H187424" i="51"/>
  <c r="K187424" i="51"/>
  <c r="H187416" i="51"/>
  <c r="K187416" i="51"/>
  <c r="H187408" i="51"/>
  <c r="K187408" i="51"/>
  <c r="H187400" i="51"/>
  <c r="K187400" i="51"/>
  <c r="H187392" i="51"/>
  <c r="K187392" i="51"/>
  <c r="H187384" i="51"/>
  <c r="K187384" i="51"/>
  <c r="H187376" i="51"/>
  <c r="K187376" i="51"/>
  <c r="H187368" i="51"/>
  <c r="K187368" i="51"/>
  <c r="H187360" i="51"/>
  <c r="K187360" i="51"/>
  <c r="H187352" i="51"/>
  <c r="K187352" i="51"/>
  <c r="H187344" i="51"/>
  <c r="K187344" i="51"/>
  <c r="H187336" i="51"/>
  <c r="K187336" i="51"/>
  <c r="H187328" i="51"/>
  <c r="K187328" i="51"/>
  <c r="H187320" i="51"/>
  <c r="K187320" i="51"/>
  <c r="H187312" i="51"/>
  <c r="K187312" i="51"/>
  <c r="H187304" i="51"/>
  <c r="K187304" i="51"/>
  <c r="H187296" i="51"/>
  <c r="K187296" i="51"/>
  <c r="H187288" i="51"/>
  <c r="K187288" i="51"/>
  <c r="H187280" i="51"/>
  <c r="K187280" i="51"/>
  <c r="H187272" i="51"/>
  <c r="K187272" i="51"/>
  <c r="H187264" i="51"/>
  <c r="K187264" i="51"/>
  <c r="H187256" i="51"/>
  <c r="K187256" i="51"/>
  <c r="H187248" i="51"/>
  <c r="K187248" i="51"/>
  <c r="H187240" i="51"/>
  <c r="K187240" i="51"/>
  <c r="H187232" i="51"/>
  <c r="K187232" i="51"/>
  <c r="H187224" i="51"/>
  <c r="K187224" i="51"/>
  <c r="H187216" i="51"/>
  <c r="K187216" i="51"/>
  <c r="H187208" i="51"/>
  <c r="K187208" i="51"/>
  <c r="H187200" i="51"/>
  <c r="K187200" i="51"/>
  <c r="H187192" i="51"/>
  <c r="K187192" i="51"/>
  <c r="H187184" i="51"/>
  <c r="K187184" i="51"/>
  <c r="H187176" i="51"/>
  <c r="K187176" i="51"/>
  <c r="H187168" i="51"/>
  <c r="K187168" i="51"/>
  <c r="H187160" i="51"/>
  <c r="K187160" i="51"/>
  <c r="H187152" i="51"/>
  <c r="K187152" i="51"/>
  <c r="H187144" i="51"/>
  <c r="K187144" i="51"/>
  <c r="H187136" i="51"/>
  <c r="K187136" i="51"/>
  <c r="H187128" i="51"/>
  <c r="K187128" i="51"/>
  <c r="H187120" i="51"/>
  <c r="K187120" i="51"/>
  <c r="H187112" i="51"/>
  <c r="K187112" i="51"/>
  <c r="H187104" i="51"/>
  <c r="K187104" i="51"/>
  <c r="H187096" i="51"/>
  <c r="K187096" i="51"/>
  <c r="H187088" i="51"/>
  <c r="K187088" i="51"/>
  <c r="H187080" i="51"/>
  <c r="K187080" i="51"/>
  <c r="H187072" i="51"/>
  <c r="K187072" i="51"/>
  <c r="H187064" i="51"/>
  <c r="K187064" i="51"/>
  <c r="H187056" i="51"/>
  <c r="K187056" i="51"/>
  <c r="H187048" i="51"/>
  <c r="K187048" i="51"/>
  <c r="H187040" i="51"/>
  <c r="K187040" i="51"/>
  <c r="H187032" i="51"/>
  <c r="K187032" i="51"/>
  <c r="H187024" i="51"/>
  <c r="K187024" i="51"/>
  <c r="H187016" i="51"/>
  <c r="K187016" i="51"/>
  <c r="H187008" i="51"/>
  <c r="K187008" i="51"/>
  <c r="H187000" i="51"/>
  <c r="K187000" i="51"/>
  <c r="H186992" i="51"/>
  <c r="K186992" i="51"/>
  <c r="H186984" i="51"/>
  <c r="K186984" i="51"/>
  <c r="H186976" i="51"/>
  <c r="K186976" i="51"/>
  <c r="H186968" i="51"/>
  <c r="K186968" i="51"/>
  <c r="H186960" i="51"/>
  <c r="K186960" i="51"/>
  <c r="H186952" i="51"/>
  <c r="K186952" i="51"/>
  <c r="H186944" i="51"/>
  <c r="K186944" i="51"/>
  <c r="H186936" i="51"/>
  <c r="K186936" i="51"/>
  <c r="H186928" i="51"/>
  <c r="K186928" i="51"/>
  <c r="H186920" i="51"/>
  <c r="K186920" i="51"/>
  <c r="H186912" i="51"/>
  <c r="K186912" i="51"/>
  <c r="H186904" i="51"/>
  <c r="K186904" i="51"/>
  <c r="H186896" i="51"/>
  <c r="K186896" i="51"/>
  <c r="H186888" i="51"/>
  <c r="K186888" i="51"/>
  <c r="H186880" i="51"/>
  <c r="K186880" i="51"/>
  <c r="H186872" i="51"/>
  <c r="K186872" i="51"/>
  <c r="H186864" i="51"/>
  <c r="K186864" i="51"/>
  <c r="H186856" i="51"/>
  <c r="K186856" i="51"/>
  <c r="H186848" i="51"/>
  <c r="K186848" i="51"/>
  <c r="H186840" i="51"/>
  <c r="K186840" i="51"/>
  <c r="H186832" i="51"/>
  <c r="K186832" i="51"/>
  <c r="H186824" i="51"/>
  <c r="K186824" i="51"/>
  <c r="H186816" i="51"/>
  <c r="K186816" i="51"/>
  <c r="H186808" i="51"/>
  <c r="K186808" i="51"/>
  <c r="H186800" i="51"/>
  <c r="K186800" i="51"/>
  <c r="H186792" i="51"/>
  <c r="K186792" i="51"/>
  <c r="H186784" i="51"/>
  <c r="K186784" i="51"/>
  <c r="H186776" i="51"/>
  <c r="K186776" i="51"/>
  <c r="H186768" i="51"/>
  <c r="K186768" i="51"/>
  <c r="H186760" i="51"/>
  <c r="K186760" i="51"/>
  <c r="H186752" i="51"/>
  <c r="K186752" i="51"/>
  <c r="H186744" i="51"/>
  <c r="K186744" i="51"/>
  <c r="H186736" i="51"/>
  <c r="K186736" i="51"/>
  <c r="H186728" i="51"/>
  <c r="K186728" i="51"/>
  <c r="H186720" i="51"/>
  <c r="K186720" i="51"/>
  <c r="H186712" i="51"/>
  <c r="K186712" i="51"/>
  <c r="H186704" i="51"/>
  <c r="K186704" i="51"/>
  <c r="H186696" i="51"/>
  <c r="K186696" i="51"/>
  <c r="H186688" i="51"/>
  <c r="K186688" i="51"/>
  <c r="H186680" i="51"/>
  <c r="K186680" i="51"/>
  <c r="H186672" i="51"/>
  <c r="K186672" i="51"/>
  <c r="H186664" i="51"/>
  <c r="K186664" i="51"/>
  <c r="H186656" i="51"/>
  <c r="K186656" i="51"/>
  <c r="H186648" i="51"/>
  <c r="K186648" i="51"/>
  <c r="H186640" i="51"/>
  <c r="K186640" i="51"/>
  <c r="H186632" i="51"/>
  <c r="K186632" i="51"/>
  <c r="H186624" i="51"/>
  <c r="K186624" i="51"/>
  <c r="H186616" i="51"/>
  <c r="K186616" i="51"/>
  <c r="H186608" i="51"/>
  <c r="K186608" i="51"/>
  <c r="H186600" i="51"/>
  <c r="K186600" i="51"/>
  <c r="H186592" i="51"/>
  <c r="K186592" i="51"/>
  <c r="H186584" i="51"/>
  <c r="K186584" i="51"/>
  <c r="H186576" i="51"/>
  <c r="K186576" i="51"/>
  <c r="H186568" i="51"/>
  <c r="K186568" i="51"/>
  <c r="H186560" i="51"/>
  <c r="K186560" i="51"/>
  <c r="H186552" i="51"/>
  <c r="K186552" i="51"/>
  <c r="H186544" i="51"/>
  <c r="K186544" i="51"/>
  <c r="H186536" i="51"/>
  <c r="K186536" i="51"/>
  <c r="H186528" i="51"/>
  <c r="K186528" i="51"/>
  <c r="H186520" i="51"/>
  <c r="K186520" i="51"/>
  <c r="H186512" i="51"/>
  <c r="K186512" i="51"/>
  <c r="H186504" i="51"/>
  <c r="K186504" i="51"/>
  <c r="H186496" i="51"/>
  <c r="K186496" i="51"/>
  <c r="H186488" i="51"/>
  <c r="K186488" i="51"/>
  <c r="H186480" i="51"/>
  <c r="K186480" i="51"/>
  <c r="H186472" i="51"/>
  <c r="K186472" i="51"/>
  <c r="H186464" i="51"/>
  <c r="K186464" i="51"/>
  <c r="H186456" i="51"/>
  <c r="K186456" i="51"/>
  <c r="H186448" i="51"/>
  <c r="K186448" i="51"/>
  <c r="H186440" i="51"/>
  <c r="K186440" i="51"/>
  <c r="H186432" i="51"/>
  <c r="K186432" i="51"/>
  <c r="H186424" i="51"/>
  <c r="K186424" i="51"/>
  <c r="H186416" i="51"/>
  <c r="K186416" i="51"/>
  <c r="H186408" i="51"/>
  <c r="K186408" i="51"/>
  <c r="H186400" i="51"/>
  <c r="K186400" i="51"/>
  <c r="H186392" i="51"/>
  <c r="K186392" i="51"/>
  <c r="H186384" i="51"/>
  <c r="K186384" i="51"/>
  <c r="H186376" i="51"/>
  <c r="K186376" i="51"/>
  <c r="H186368" i="51"/>
  <c r="K186368" i="51"/>
  <c r="H186360" i="51"/>
  <c r="K186360" i="51"/>
  <c r="H186352" i="51"/>
  <c r="K186352" i="51"/>
  <c r="H186344" i="51"/>
  <c r="K186344" i="51"/>
  <c r="H186336" i="51"/>
  <c r="K186336" i="51"/>
  <c r="H186328" i="51"/>
  <c r="K186328" i="51"/>
  <c r="H186320" i="51"/>
  <c r="K186320" i="51"/>
  <c r="H186312" i="51"/>
  <c r="K186312" i="51"/>
  <c r="H186304" i="51"/>
  <c r="K186304" i="51"/>
  <c r="H186296" i="51"/>
  <c r="K186296" i="51"/>
  <c r="H186288" i="51"/>
  <c r="K186288" i="51"/>
  <c r="H186280" i="51"/>
  <c r="K186280" i="51"/>
  <c r="H186272" i="51"/>
  <c r="K186272" i="51"/>
  <c r="H186264" i="51"/>
  <c r="K186264" i="51"/>
  <c r="H186256" i="51"/>
  <c r="K186256" i="51"/>
  <c r="H186248" i="51"/>
  <c r="K186248" i="51"/>
  <c r="H186240" i="51"/>
  <c r="K186240" i="51"/>
  <c r="H186232" i="51"/>
  <c r="K186232" i="51"/>
  <c r="H186224" i="51"/>
  <c r="K186224" i="51"/>
  <c r="H186216" i="51"/>
  <c r="K186216" i="51"/>
  <c r="H186208" i="51"/>
  <c r="K186208" i="51"/>
  <c r="H186200" i="51"/>
  <c r="K186200" i="51"/>
  <c r="H186192" i="51"/>
  <c r="K186192" i="51"/>
  <c r="H186184" i="51"/>
  <c r="K186184" i="51"/>
  <c r="H186176" i="51"/>
  <c r="K186176" i="51"/>
  <c r="H186168" i="51"/>
  <c r="K186168" i="51"/>
  <c r="H186160" i="51"/>
  <c r="K186160" i="51"/>
  <c r="H186152" i="51"/>
  <c r="K186152" i="51"/>
  <c r="H186144" i="51"/>
  <c r="K186144" i="51"/>
  <c r="H186136" i="51"/>
  <c r="K186136" i="51"/>
  <c r="H186128" i="51"/>
  <c r="K186128" i="51"/>
  <c r="H186120" i="51"/>
  <c r="K186120" i="51"/>
  <c r="H186112" i="51"/>
  <c r="K186112" i="51"/>
  <c r="H186104" i="51"/>
  <c r="K186104" i="51"/>
  <c r="H186096" i="51"/>
  <c r="K186096" i="51"/>
  <c r="H186088" i="51"/>
  <c r="K186088" i="51"/>
  <c r="H186080" i="51"/>
  <c r="K186080" i="51"/>
  <c r="H186072" i="51"/>
  <c r="K186072" i="51"/>
  <c r="H186064" i="51"/>
  <c r="K186064" i="51"/>
  <c r="H186056" i="51"/>
  <c r="K186056" i="51"/>
  <c r="H186048" i="51"/>
  <c r="K186048" i="51"/>
  <c r="H186040" i="51"/>
  <c r="K186040" i="51"/>
  <c r="H186032" i="51"/>
  <c r="K186032" i="51"/>
  <c r="H186024" i="51"/>
  <c r="K186024" i="51"/>
  <c r="H186016" i="51"/>
  <c r="K186016" i="51"/>
  <c r="H186008" i="51"/>
  <c r="K186008" i="51"/>
  <c r="H186000" i="51"/>
  <c r="K186000" i="51"/>
  <c r="H185992" i="51"/>
  <c r="K185992" i="51"/>
  <c r="H185984" i="51"/>
  <c r="K185984" i="51"/>
  <c r="H185976" i="51"/>
  <c r="K185976" i="51"/>
  <c r="H185968" i="51"/>
  <c r="K185968" i="51"/>
  <c r="H185960" i="51"/>
  <c r="K185960" i="51"/>
  <c r="H185952" i="51"/>
  <c r="K185952" i="51"/>
  <c r="H185944" i="51"/>
  <c r="K185944" i="51"/>
  <c r="H185936" i="51"/>
  <c r="K185936" i="51"/>
  <c r="H185928" i="51"/>
  <c r="K185928" i="51"/>
  <c r="H185920" i="51"/>
  <c r="K185920" i="51"/>
  <c r="H185912" i="51"/>
  <c r="K185912" i="51"/>
  <c r="H185904" i="51"/>
  <c r="K185904" i="51"/>
  <c r="H185896" i="51"/>
  <c r="K185896" i="51"/>
  <c r="H185888" i="51"/>
  <c r="K185888" i="51"/>
  <c r="H185880" i="51"/>
  <c r="K185880" i="51"/>
  <c r="H185872" i="51"/>
  <c r="K185872" i="51"/>
  <c r="H185864" i="51"/>
  <c r="K185864" i="51"/>
  <c r="H185856" i="51"/>
  <c r="K185856" i="51"/>
  <c r="H185848" i="51"/>
  <c r="K185848" i="51"/>
  <c r="H185840" i="51"/>
  <c r="K185840" i="51"/>
  <c r="H185832" i="51"/>
  <c r="K185832" i="51"/>
  <c r="H185824" i="51"/>
  <c r="K185824" i="51"/>
  <c r="H185816" i="51"/>
  <c r="K185816" i="51"/>
  <c r="H185808" i="51"/>
  <c r="K185808" i="51"/>
  <c r="H185800" i="51"/>
  <c r="K185800" i="51"/>
  <c r="H185792" i="51"/>
  <c r="K185792" i="51"/>
  <c r="H185784" i="51"/>
  <c r="K185784" i="51"/>
  <c r="H185776" i="51"/>
  <c r="K185776" i="51"/>
  <c r="H185768" i="51"/>
  <c r="K185768" i="51"/>
  <c r="H185760" i="51"/>
  <c r="K185760" i="51"/>
  <c r="H185752" i="51"/>
  <c r="K185752" i="51"/>
  <c r="H185744" i="51"/>
  <c r="K185744" i="51"/>
  <c r="H185736" i="51"/>
  <c r="K185736" i="51"/>
  <c r="H185728" i="51"/>
  <c r="K185728" i="51"/>
  <c r="H185720" i="51"/>
  <c r="K185720" i="51"/>
  <c r="H185712" i="51"/>
  <c r="K185712" i="51"/>
  <c r="H185704" i="51"/>
  <c r="K185704" i="51"/>
  <c r="H185696" i="51"/>
  <c r="K185696" i="51"/>
  <c r="H185688" i="51"/>
  <c r="K185688" i="51"/>
  <c r="H185680" i="51"/>
  <c r="K185680" i="51"/>
  <c r="H185672" i="51"/>
  <c r="K185672" i="51"/>
  <c r="H185664" i="51"/>
  <c r="K185664" i="51"/>
  <c r="H185656" i="51"/>
  <c r="K185656" i="51"/>
  <c r="H185648" i="51"/>
  <c r="K185648" i="51"/>
  <c r="H185640" i="51"/>
  <c r="K185640" i="51"/>
  <c r="H185632" i="51"/>
  <c r="K185632" i="51"/>
  <c r="H185624" i="51"/>
  <c r="K185624" i="51"/>
  <c r="H185616" i="51"/>
  <c r="K185616" i="51"/>
  <c r="H185608" i="51"/>
  <c r="K185608" i="51"/>
  <c r="H185600" i="51"/>
  <c r="K185600" i="51"/>
  <c r="H185592" i="51"/>
  <c r="K185592" i="51"/>
  <c r="H185584" i="51"/>
  <c r="K185584" i="51"/>
  <c r="H185576" i="51"/>
  <c r="K185576" i="51"/>
  <c r="H185568" i="51"/>
  <c r="K185568" i="51"/>
  <c r="H185560" i="51"/>
  <c r="K185560" i="51"/>
  <c r="H185552" i="51"/>
  <c r="K185552" i="51"/>
  <c r="H185544" i="51"/>
  <c r="K185544" i="51"/>
  <c r="H185536" i="51"/>
  <c r="K185536" i="51"/>
  <c r="H185528" i="51"/>
  <c r="K185528" i="51"/>
  <c r="H185520" i="51"/>
  <c r="K185520" i="51"/>
  <c r="H185512" i="51"/>
  <c r="K185512" i="51"/>
  <c r="H185504" i="51"/>
  <c r="K185504" i="51"/>
  <c r="H185496" i="51"/>
  <c r="K185496" i="51"/>
  <c r="H185488" i="51"/>
  <c r="K185488" i="51"/>
  <c r="H185480" i="51"/>
  <c r="K185480" i="51"/>
  <c r="H185472" i="51"/>
  <c r="K185472" i="51"/>
  <c r="H185464" i="51"/>
  <c r="K185464" i="51"/>
  <c r="H185456" i="51"/>
  <c r="K185456" i="51"/>
  <c r="H185448" i="51"/>
  <c r="K185448" i="51"/>
  <c r="H185440" i="51"/>
  <c r="K185440" i="51"/>
  <c r="H185432" i="51"/>
  <c r="K185432" i="51"/>
  <c r="H185424" i="51"/>
  <c r="K185424" i="51"/>
  <c r="H185416" i="51"/>
  <c r="K185416" i="51"/>
  <c r="H185408" i="51"/>
  <c r="K185408" i="51"/>
  <c r="H185400" i="51"/>
  <c r="K185400" i="51"/>
  <c r="H185392" i="51"/>
  <c r="K185392" i="51"/>
  <c r="H185384" i="51"/>
  <c r="K185384" i="51"/>
  <c r="H185376" i="51"/>
  <c r="K185376" i="51"/>
  <c r="H185368" i="51"/>
  <c r="K185368" i="51"/>
  <c r="H185360" i="51"/>
  <c r="K185360" i="51"/>
  <c r="H185352" i="51"/>
  <c r="K185352" i="51"/>
  <c r="H185344" i="51"/>
  <c r="K185344" i="51"/>
  <c r="H185336" i="51"/>
  <c r="K185336" i="51"/>
  <c r="H185328" i="51"/>
  <c r="K185328" i="51"/>
  <c r="H185320" i="51"/>
  <c r="K185320" i="51"/>
  <c r="H185312" i="51"/>
  <c r="K185312" i="51"/>
  <c r="H185304" i="51"/>
  <c r="K185304" i="51"/>
  <c r="H185296" i="51"/>
  <c r="K185296" i="51"/>
  <c r="H185288" i="51"/>
  <c r="K185288" i="51"/>
  <c r="H185280" i="51"/>
  <c r="K185280" i="51"/>
  <c r="H185272" i="51"/>
  <c r="K185272" i="51"/>
  <c r="H185264" i="51"/>
  <c r="K185264" i="51"/>
  <c r="H185256" i="51"/>
  <c r="K185256" i="51"/>
  <c r="H185248" i="51"/>
  <c r="K185248" i="51"/>
  <c r="H185240" i="51"/>
  <c r="K185240" i="51"/>
  <c r="H185232" i="51"/>
  <c r="K185232" i="51"/>
  <c r="H185224" i="51"/>
  <c r="K185224" i="51"/>
  <c r="H185216" i="51"/>
  <c r="K185216" i="51"/>
  <c r="H185208" i="51"/>
  <c r="K185208" i="51"/>
  <c r="H185200" i="51"/>
  <c r="K185200" i="51"/>
  <c r="H185192" i="51"/>
  <c r="K185192" i="51"/>
  <c r="H185184" i="51"/>
  <c r="K185184" i="51"/>
  <c r="H185176" i="51"/>
  <c r="K185176" i="51"/>
  <c r="H185168" i="51"/>
  <c r="K185168" i="51"/>
  <c r="H185160" i="51"/>
  <c r="K185160" i="51"/>
  <c r="H185152" i="51"/>
  <c r="K185152" i="51"/>
  <c r="H185144" i="51"/>
  <c r="K185144" i="51"/>
  <c r="H185136" i="51"/>
  <c r="K185136" i="51"/>
  <c r="H185128" i="51"/>
  <c r="K185128" i="51"/>
  <c r="H185120" i="51"/>
  <c r="K185120" i="51"/>
  <c r="H185112" i="51"/>
  <c r="K185112" i="51"/>
  <c r="H185104" i="51"/>
  <c r="K185104" i="51"/>
  <c r="H185096" i="51"/>
  <c r="K185096" i="51"/>
  <c r="H185088" i="51"/>
  <c r="K185088" i="51"/>
  <c r="H185080" i="51"/>
  <c r="K185080" i="51"/>
  <c r="H185072" i="51"/>
  <c r="K185072" i="51"/>
  <c r="H185064" i="51"/>
  <c r="K185064" i="51"/>
  <c r="H185056" i="51"/>
  <c r="K185056" i="51"/>
  <c r="H185048" i="51"/>
  <c r="K185048" i="51"/>
  <c r="H185040" i="51"/>
  <c r="K185040" i="51"/>
  <c r="H185032" i="51"/>
  <c r="K185032" i="51"/>
  <c r="H185024" i="51"/>
  <c r="K185024" i="51"/>
  <c r="H185016" i="51"/>
  <c r="K185016" i="51"/>
  <c r="H185008" i="51"/>
  <c r="K185008" i="51"/>
  <c r="H185000" i="51"/>
  <c r="K185000" i="51"/>
  <c r="H184992" i="51"/>
  <c r="K184992" i="51"/>
  <c r="H184984" i="51"/>
  <c r="K184984" i="51"/>
  <c r="H184976" i="51"/>
  <c r="K184976" i="51"/>
  <c r="H184968" i="51"/>
  <c r="K184968" i="51"/>
  <c r="H184960" i="51"/>
  <c r="K184960" i="51"/>
  <c r="H184952" i="51"/>
  <c r="K184952" i="51"/>
  <c r="H184944" i="51"/>
  <c r="K184944" i="51"/>
  <c r="H184936" i="51"/>
  <c r="K184936" i="51"/>
  <c r="H184928" i="51"/>
  <c r="K184928" i="51"/>
  <c r="H184920" i="51"/>
  <c r="K184920" i="51"/>
  <c r="H184912" i="51"/>
  <c r="K184912" i="51"/>
  <c r="H184904" i="51"/>
  <c r="K184904" i="51"/>
  <c r="H184896" i="51"/>
  <c r="K184896" i="51"/>
  <c r="H184888" i="51"/>
  <c r="K184888" i="51"/>
  <c r="H184880" i="51"/>
  <c r="K184880" i="51"/>
  <c r="H184872" i="51"/>
  <c r="K184872" i="51"/>
  <c r="H184864" i="51"/>
  <c r="K184864" i="51"/>
  <c r="H184856" i="51"/>
  <c r="K184856" i="51"/>
  <c r="H184848" i="51"/>
  <c r="K184848" i="51"/>
  <c r="H184840" i="51"/>
  <c r="K184840" i="51"/>
  <c r="H184832" i="51"/>
  <c r="K184832" i="51"/>
  <c r="H184824" i="51"/>
  <c r="K184824" i="51"/>
  <c r="H184816" i="51"/>
  <c r="K184816" i="51"/>
  <c r="H184808" i="51"/>
  <c r="K184808" i="51"/>
  <c r="H184800" i="51"/>
  <c r="K184800" i="51"/>
  <c r="H184792" i="51"/>
  <c r="K184792" i="51"/>
  <c r="H184784" i="51"/>
  <c r="K184784" i="51"/>
  <c r="H184776" i="51"/>
  <c r="K184776" i="51"/>
  <c r="H184768" i="51"/>
  <c r="K184768" i="51"/>
  <c r="H184760" i="51"/>
  <c r="K184760" i="51"/>
  <c r="H184752" i="51"/>
  <c r="K184752" i="51"/>
  <c r="H184744" i="51"/>
  <c r="K184744" i="51"/>
  <c r="H184736" i="51"/>
  <c r="K184736" i="51"/>
  <c r="H184728" i="51"/>
  <c r="K184728" i="51"/>
  <c r="H184720" i="51"/>
  <c r="K184720" i="51"/>
  <c r="H184712" i="51"/>
  <c r="K184712" i="51"/>
  <c r="H184704" i="51"/>
  <c r="K184704" i="51"/>
  <c r="H184696" i="51"/>
  <c r="K184696" i="51"/>
  <c r="H184688" i="51"/>
  <c r="K184688" i="51"/>
  <c r="H184680" i="51"/>
  <c r="K184680" i="51"/>
  <c r="H184672" i="51"/>
  <c r="K184672" i="51"/>
  <c r="H184664" i="51"/>
  <c r="K184664" i="51"/>
  <c r="H184656" i="51"/>
  <c r="K184656" i="51"/>
  <c r="H184648" i="51"/>
  <c r="K184648" i="51"/>
  <c r="H184640" i="51"/>
  <c r="K184640" i="51"/>
  <c r="H184632" i="51"/>
  <c r="K184632" i="51"/>
  <c r="H184624" i="51"/>
  <c r="K184624" i="51"/>
  <c r="H184616" i="51"/>
  <c r="K184616" i="51"/>
  <c r="H184608" i="51"/>
  <c r="K184608" i="51"/>
  <c r="H184600" i="51"/>
  <c r="K184600" i="51"/>
  <c r="H184592" i="51"/>
  <c r="K184592" i="51"/>
  <c r="H184584" i="51"/>
  <c r="K184584" i="51"/>
  <c r="H184576" i="51"/>
  <c r="K184576" i="51"/>
  <c r="H184568" i="51"/>
  <c r="K184568" i="51"/>
  <c r="H184560" i="51"/>
  <c r="K184560" i="51"/>
  <c r="H184552" i="51"/>
  <c r="K184552" i="51"/>
  <c r="H184544" i="51"/>
  <c r="K184544" i="51"/>
  <c r="H184536" i="51"/>
  <c r="K184536" i="51"/>
  <c r="H184528" i="51"/>
  <c r="K184528" i="51"/>
  <c r="H184520" i="51"/>
  <c r="K184520" i="51"/>
  <c r="H184512" i="51"/>
  <c r="K184512" i="51"/>
  <c r="H184504" i="51"/>
  <c r="K184504" i="51"/>
  <c r="H184496" i="51"/>
  <c r="K184496" i="51"/>
  <c r="H184488" i="51"/>
  <c r="K184488" i="51"/>
  <c r="H184480" i="51"/>
  <c r="K184480" i="51"/>
  <c r="H184472" i="51"/>
  <c r="K184472" i="51"/>
  <c r="H184464" i="51"/>
  <c r="K184464" i="51"/>
  <c r="H184456" i="51"/>
  <c r="K184456" i="51"/>
  <c r="H184448" i="51"/>
  <c r="K184448" i="51"/>
  <c r="H184440" i="51"/>
  <c r="K184440" i="51"/>
  <c r="H184432" i="51"/>
  <c r="K184432" i="51"/>
  <c r="H184424" i="51"/>
  <c r="K184424" i="51"/>
  <c r="H184416" i="51"/>
  <c r="K184416" i="51"/>
  <c r="H184408" i="51"/>
  <c r="K184408" i="51"/>
  <c r="H184400" i="51"/>
  <c r="K184400" i="51"/>
  <c r="H184392" i="51"/>
  <c r="K184392" i="51"/>
  <c r="H184384" i="51"/>
  <c r="K184384" i="51"/>
  <c r="H184376" i="51"/>
  <c r="K184376" i="51"/>
  <c r="H184368" i="51"/>
  <c r="K184368" i="51"/>
  <c r="H184360" i="51"/>
  <c r="K184360" i="51"/>
  <c r="H184352" i="51"/>
  <c r="K184352" i="51"/>
  <c r="H184344" i="51"/>
  <c r="K184344" i="51"/>
  <c r="H184336" i="51"/>
  <c r="K184336" i="51"/>
  <c r="H184328" i="51"/>
  <c r="K184328" i="51"/>
  <c r="H184320" i="51"/>
  <c r="K184320" i="51"/>
  <c r="H184312" i="51"/>
  <c r="K184312" i="51"/>
  <c r="H184304" i="51"/>
  <c r="K184304" i="51"/>
  <c r="H184296" i="51"/>
  <c r="K184296" i="51"/>
  <c r="H184288" i="51"/>
  <c r="K184288" i="51"/>
  <c r="H184280" i="51"/>
  <c r="K184280" i="51"/>
  <c r="H184272" i="51"/>
  <c r="K184272" i="51"/>
  <c r="H184264" i="51"/>
  <c r="K184264" i="51"/>
  <c r="H184256" i="51"/>
  <c r="K184256" i="51"/>
  <c r="H184248" i="51"/>
  <c r="K184248" i="51"/>
  <c r="H184240" i="51"/>
  <c r="K184240" i="51"/>
  <c r="H184232" i="51"/>
  <c r="K184232" i="51"/>
  <c r="H184224" i="51"/>
  <c r="K184224" i="51"/>
  <c r="H184216" i="51"/>
  <c r="K184216" i="51"/>
  <c r="H184208" i="51"/>
  <c r="K184208" i="51"/>
  <c r="H184200" i="51"/>
  <c r="K184200" i="51"/>
  <c r="H184192" i="51"/>
  <c r="K184192" i="51"/>
  <c r="H184184" i="51"/>
  <c r="K184184" i="51"/>
  <c r="H184176" i="51"/>
  <c r="K184176" i="51"/>
  <c r="H184168" i="51"/>
  <c r="K184168" i="51"/>
  <c r="H184160" i="51"/>
  <c r="K184160" i="51"/>
  <c r="H184152" i="51"/>
  <c r="K184152" i="51"/>
  <c r="H184144" i="51"/>
  <c r="K184144" i="51"/>
  <c r="H184136" i="51"/>
  <c r="K184136" i="51"/>
  <c r="H184128" i="51"/>
  <c r="K184128" i="51"/>
  <c r="H184120" i="51"/>
  <c r="K184120" i="51"/>
  <c r="H184112" i="51"/>
  <c r="K184112" i="51"/>
  <c r="H184104" i="51"/>
  <c r="K184104" i="51"/>
  <c r="H184096" i="51"/>
  <c r="K184096" i="51"/>
  <c r="H184088" i="51"/>
  <c r="K184088" i="51"/>
  <c r="H184080" i="51"/>
  <c r="K184080" i="51"/>
  <c r="H184072" i="51"/>
  <c r="K184072" i="51"/>
  <c r="H184064" i="51"/>
  <c r="K184064" i="51"/>
  <c r="H184056" i="51"/>
  <c r="K184056" i="51"/>
  <c r="H184048" i="51"/>
  <c r="K184048" i="51"/>
  <c r="H184040" i="51"/>
  <c r="K184040" i="51"/>
  <c r="H184032" i="51"/>
  <c r="K184032" i="51"/>
  <c r="H184024" i="51"/>
  <c r="K184024" i="51"/>
  <c r="H184016" i="51"/>
  <c r="K184016" i="51"/>
  <c r="H184008" i="51"/>
  <c r="K184008" i="51"/>
  <c r="H184000" i="51"/>
  <c r="K184000" i="51"/>
  <c r="H183992" i="51"/>
  <c r="K183992" i="51"/>
  <c r="H183984" i="51"/>
  <c r="K183984" i="51"/>
  <c r="H183976" i="51"/>
  <c r="K183976" i="51"/>
  <c r="H183968" i="51"/>
  <c r="K183968" i="51"/>
  <c r="H183960" i="51"/>
  <c r="K183960" i="51"/>
  <c r="H183952" i="51"/>
  <c r="K183952" i="51"/>
  <c r="H183944" i="51"/>
  <c r="K183944" i="51"/>
  <c r="H183936" i="51"/>
  <c r="K183936" i="51"/>
  <c r="H183928" i="51"/>
  <c r="K183928" i="51"/>
  <c r="H183920" i="51"/>
  <c r="K183920" i="51"/>
  <c r="H183912" i="51"/>
  <c r="K183912" i="51"/>
  <c r="H183904" i="51"/>
  <c r="K183904" i="51"/>
  <c r="H183896" i="51"/>
  <c r="K183896" i="51"/>
  <c r="H183888" i="51"/>
  <c r="K183888" i="51"/>
  <c r="H183880" i="51"/>
  <c r="K183880" i="51"/>
  <c r="H183872" i="51"/>
  <c r="K183872" i="51"/>
  <c r="H183864" i="51"/>
  <c r="K183864" i="51"/>
  <c r="H183856" i="51"/>
  <c r="K183856" i="51"/>
  <c r="H183848" i="51"/>
  <c r="K183848" i="51"/>
  <c r="H183840" i="51"/>
  <c r="K183840" i="51"/>
  <c r="H183832" i="51"/>
  <c r="K183832" i="51"/>
  <c r="H183824" i="51"/>
  <c r="K183824" i="51"/>
  <c r="H183816" i="51"/>
  <c r="K183816" i="51"/>
  <c r="H183808" i="51"/>
  <c r="K183808" i="51"/>
  <c r="H183800" i="51"/>
  <c r="K183800" i="51"/>
  <c r="H183792" i="51"/>
  <c r="K183792" i="51"/>
  <c r="H183784" i="51"/>
  <c r="K183784" i="51"/>
  <c r="H183776" i="51"/>
  <c r="K183776" i="51"/>
  <c r="H183768" i="51"/>
  <c r="K183768" i="51"/>
  <c r="H183760" i="51"/>
  <c r="K183760" i="51"/>
  <c r="H183752" i="51"/>
  <c r="K183752" i="51"/>
  <c r="H183744" i="51"/>
  <c r="K183744" i="51"/>
  <c r="H183736" i="51"/>
  <c r="K183736" i="51"/>
  <c r="H183728" i="51"/>
  <c r="K183728" i="51"/>
  <c r="H183720" i="51"/>
  <c r="K183720" i="51"/>
  <c r="H183712" i="51"/>
  <c r="K183712" i="51"/>
  <c r="H183704" i="51"/>
  <c r="K183704" i="51"/>
  <c r="H183696" i="51"/>
  <c r="K183696" i="51"/>
  <c r="H183688" i="51"/>
  <c r="K183688" i="51"/>
  <c r="H183680" i="51"/>
  <c r="K183680" i="51"/>
  <c r="H183672" i="51"/>
  <c r="K183672" i="51"/>
  <c r="H183664" i="51"/>
  <c r="K183664" i="51"/>
  <c r="H183656" i="51"/>
  <c r="K183656" i="51"/>
  <c r="H183648" i="51"/>
  <c r="K183648" i="51"/>
  <c r="H183640" i="51"/>
  <c r="K183640" i="51"/>
  <c r="H183632" i="51"/>
  <c r="K183632" i="51"/>
  <c r="H183624" i="51"/>
  <c r="K183624" i="51"/>
  <c r="H183616" i="51"/>
  <c r="K183616" i="51"/>
  <c r="H183608" i="51"/>
  <c r="K183608" i="51"/>
  <c r="H183600" i="51"/>
  <c r="K183600" i="51"/>
  <c r="H183592" i="51"/>
  <c r="K183592" i="51"/>
  <c r="H183584" i="51"/>
  <c r="K183584" i="51"/>
  <c r="H183576" i="51"/>
  <c r="K183576" i="51"/>
  <c r="H183568" i="51"/>
  <c r="K183568" i="51"/>
  <c r="H183560" i="51"/>
  <c r="K183560" i="51"/>
  <c r="H183552" i="51"/>
  <c r="K183552" i="51"/>
  <c r="H183544" i="51"/>
  <c r="K183544" i="51"/>
  <c r="H183536" i="51"/>
  <c r="K183536" i="51"/>
  <c r="H183528" i="51"/>
  <c r="K183528" i="51"/>
  <c r="H183520" i="51"/>
  <c r="K183520" i="51"/>
  <c r="H183512" i="51"/>
  <c r="K183512" i="51"/>
  <c r="H183504" i="51"/>
  <c r="K183504" i="51"/>
  <c r="H183496" i="51"/>
  <c r="K183496" i="51"/>
  <c r="H183488" i="51"/>
  <c r="K183488" i="51"/>
  <c r="H183480" i="51"/>
  <c r="K183480" i="51"/>
  <c r="H183472" i="51"/>
  <c r="K183472" i="51"/>
  <c r="H183464" i="51"/>
  <c r="K183464" i="51"/>
  <c r="H183456" i="51"/>
  <c r="K183456" i="51"/>
  <c r="H183448" i="51"/>
  <c r="K183448" i="51"/>
  <c r="H183440" i="51"/>
  <c r="K183440" i="51"/>
  <c r="H183432" i="51"/>
  <c r="K183432" i="51"/>
  <c r="H183424" i="51"/>
  <c r="K183424" i="51"/>
  <c r="H183416" i="51"/>
  <c r="K183416" i="51"/>
  <c r="H183408" i="51"/>
  <c r="K183408" i="51"/>
  <c r="H183400" i="51"/>
  <c r="K183400" i="51"/>
  <c r="H183392" i="51"/>
  <c r="K183392" i="51"/>
  <c r="H183384" i="51"/>
  <c r="K183384" i="51"/>
  <c r="H183376" i="51"/>
  <c r="K183376" i="51"/>
  <c r="H183368" i="51"/>
  <c r="K183368" i="51"/>
  <c r="H183360" i="51"/>
  <c r="K183360" i="51"/>
  <c r="H183352" i="51"/>
  <c r="K183352" i="51"/>
  <c r="H183344" i="51"/>
  <c r="K183344" i="51"/>
  <c r="H183336" i="51"/>
  <c r="K183336" i="51"/>
  <c r="H183328" i="51"/>
  <c r="K183328" i="51"/>
  <c r="H183320" i="51"/>
  <c r="K183320" i="51"/>
  <c r="H183312" i="51"/>
  <c r="K183312" i="51"/>
  <c r="H183304" i="51"/>
  <c r="K183304" i="51"/>
  <c r="H183296" i="51"/>
  <c r="K183296" i="51"/>
  <c r="H183288" i="51"/>
  <c r="K183288" i="51"/>
  <c r="H183280" i="51"/>
  <c r="K183280" i="51"/>
  <c r="H183272" i="51"/>
  <c r="K183272" i="51"/>
  <c r="H183264" i="51"/>
  <c r="K183264" i="51"/>
  <c r="H183256" i="51"/>
  <c r="K183256" i="51"/>
  <c r="H183248" i="51"/>
  <c r="K183248" i="51"/>
  <c r="H183240" i="51"/>
  <c r="K183240" i="51"/>
  <c r="H183232" i="51"/>
  <c r="K183232" i="51"/>
  <c r="H183224" i="51"/>
  <c r="K183224" i="51"/>
  <c r="H183216" i="51"/>
  <c r="K183216" i="51"/>
  <c r="H183208" i="51"/>
  <c r="K183208" i="51"/>
  <c r="H183200" i="51"/>
  <c r="K183200" i="51"/>
  <c r="H183192" i="51"/>
  <c r="K183192" i="51"/>
  <c r="H183184" i="51"/>
  <c r="K183184" i="51"/>
  <c r="H183176" i="51"/>
  <c r="K183176" i="51"/>
  <c r="H183168" i="51"/>
  <c r="K183168" i="51"/>
  <c r="H183160" i="51"/>
  <c r="K183160" i="51"/>
  <c r="H183152" i="51"/>
  <c r="K183152" i="51"/>
  <c r="H183144" i="51"/>
  <c r="K183144" i="51"/>
  <c r="H183136" i="51"/>
  <c r="K183136" i="51"/>
  <c r="H183128" i="51"/>
  <c r="K183128" i="51"/>
  <c r="H183120" i="51"/>
  <c r="K183120" i="51"/>
  <c r="H183112" i="51"/>
  <c r="K183112" i="51"/>
  <c r="H183104" i="51"/>
  <c r="K183104" i="51"/>
  <c r="H183096" i="51"/>
  <c r="K183096" i="51"/>
  <c r="H183088" i="51"/>
  <c r="K183088" i="51"/>
  <c r="H183080" i="51"/>
  <c r="K183080" i="51"/>
  <c r="H183072" i="51"/>
  <c r="K183072" i="51"/>
  <c r="H183064" i="51"/>
  <c r="K183064" i="51"/>
  <c r="H183056" i="51"/>
  <c r="K183056" i="51"/>
  <c r="H183048" i="51"/>
  <c r="K183048" i="51"/>
  <c r="H183040" i="51"/>
  <c r="K183040" i="51"/>
  <c r="H183032" i="51"/>
  <c r="K183032" i="51"/>
  <c r="H183024" i="51"/>
  <c r="K183024" i="51"/>
  <c r="H183016" i="51"/>
  <c r="K183016" i="51"/>
  <c r="H183008" i="51"/>
  <c r="K183008" i="51"/>
  <c r="H183000" i="51"/>
  <c r="K183000" i="51"/>
  <c r="H182992" i="51"/>
  <c r="K182992" i="51"/>
  <c r="H182984" i="51"/>
  <c r="K182984" i="51"/>
  <c r="H182976" i="51"/>
  <c r="K182976" i="51"/>
  <c r="H182968" i="51"/>
  <c r="K182968" i="51"/>
  <c r="H182960" i="51"/>
  <c r="K182960" i="51"/>
  <c r="H182952" i="51"/>
  <c r="K182952" i="51"/>
  <c r="H182944" i="51"/>
  <c r="K182944" i="51"/>
  <c r="H182936" i="51"/>
  <c r="K182936" i="51"/>
  <c r="H182928" i="51"/>
  <c r="K182928" i="51"/>
  <c r="H182920" i="51"/>
  <c r="K182920" i="51"/>
  <c r="H182912" i="51"/>
  <c r="K182912" i="51"/>
  <c r="H182904" i="51"/>
  <c r="K182904" i="51"/>
  <c r="H182896" i="51"/>
  <c r="K182896" i="51"/>
  <c r="H182888" i="51"/>
  <c r="K182888" i="51"/>
  <c r="H182880" i="51"/>
  <c r="K182880" i="51"/>
  <c r="H182872" i="51"/>
  <c r="K182872" i="51"/>
  <c r="H182864" i="51"/>
  <c r="K182864" i="51"/>
  <c r="H182856" i="51"/>
  <c r="K182856" i="51"/>
  <c r="H182848" i="51"/>
  <c r="K182848" i="51"/>
  <c r="H182840" i="51"/>
  <c r="K182840" i="51"/>
  <c r="H182832" i="51"/>
  <c r="K182832" i="51"/>
  <c r="H182824" i="51"/>
  <c r="K182824" i="51"/>
  <c r="H182816" i="51"/>
  <c r="K182816" i="51"/>
  <c r="H182808" i="51"/>
  <c r="K182808" i="51"/>
  <c r="H182800" i="51"/>
  <c r="K182800" i="51"/>
  <c r="H182792" i="51"/>
  <c r="K182792" i="51"/>
  <c r="H182784" i="51"/>
  <c r="K182784" i="51"/>
  <c r="H182776" i="51"/>
  <c r="K182776" i="51"/>
  <c r="H182768" i="51"/>
  <c r="K182768" i="51"/>
  <c r="H182760" i="51"/>
  <c r="K182760" i="51"/>
  <c r="H182752" i="51"/>
  <c r="K182752" i="51"/>
  <c r="H182744" i="51"/>
  <c r="K182744" i="51"/>
  <c r="H182736" i="51"/>
  <c r="K182736" i="51"/>
  <c r="H182728" i="51"/>
  <c r="K182728" i="51"/>
  <c r="H182720" i="51"/>
  <c r="K182720" i="51"/>
  <c r="H182712" i="51"/>
  <c r="K182712" i="51"/>
  <c r="H182704" i="51"/>
  <c r="K182704" i="51"/>
  <c r="H182696" i="51"/>
  <c r="K182696" i="51"/>
  <c r="H182688" i="51"/>
  <c r="K182688" i="51"/>
  <c r="H182680" i="51"/>
  <c r="K182680" i="51"/>
  <c r="H182672" i="51"/>
  <c r="K182672" i="51"/>
  <c r="H182664" i="51"/>
  <c r="K182664" i="51"/>
  <c r="H182656" i="51"/>
  <c r="K182656" i="51"/>
  <c r="H182648" i="51"/>
  <c r="K182648" i="51"/>
  <c r="H182640" i="51"/>
  <c r="K182640" i="51"/>
  <c r="H182632" i="51"/>
  <c r="K182632" i="51"/>
  <c r="H182624" i="51"/>
  <c r="K182624" i="51"/>
  <c r="H182616" i="51"/>
  <c r="K182616" i="51"/>
  <c r="H182608" i="51"/>
  <c r="K182608" i="51"/>
  <c r="H182600" i="51"/>
  <c r="K182600" i="51"/>
  <c r="H182592" i="51"/>
  <c r="K182592" i="51"/>
  <c r="H182584" i="51"/>
  <c r="K182584" i="51"/>
  <c r="H182576" i="51"/>
  <c r="K182576" i="51"/>
  <c r="H182568" i="51"/>
  <c r="K182568" i="51"/>
  <c r="H182560" i="51"/>
  <c r="K182560" i="51"/>
  <c r="H182552" i="51"/>
  <c r="K182552" i="51"/>
  <c r="H182544" i="51"/>
  <c r="K182544" i="51"/>
  <c r="H182536" i="51"/>
  <c r="K182536" i="51"/>
  <c r="H182528" i="51"/>
  <c r="K182528" i="51"/>
  <c r="H182520" i="51"/>
  <c r="K182520" i="51"/>
  <c r="H182512" i="51"/>
  <c r="K182512" i="51"/>
  <c r="H182504" i="51"/>
  <c r="K182504" i="51"/>
  <c r="H182496" i="51"/>
  <c r="K182496" i="51"/>
  <c r="H182488" i="51"/>
  <c r="K182488" i="51"/>
  <c r="H182480" i="51"/>
  <c r="K182480" i="51"/>
  <c r="H182472" i="51"/>
  <c r="K182472" i="51"/>
  <c r="H182464" i="51"/>
  <c r="K182464" i="51"/>
  <c r="H182456" i="51"/>
  <c r="K182456" i="51"/>
  <c r="H182448" i="51"/>
  <c r="K182448" i="51"/>
  <c r="H182440" i="51"/>
  <c r="K182440" i="51"/>
  <c r="H182432" i="51"/>
  <c r="K182432" i="51"/>
  <c r="H182424" i="51"/>
  <c r="K182424" i="51"/>
  <c r="H182416" i="51"/>
  <c r="K182416" i="51"/>
  <c r="H182408" i="51"/>
  <c r="K182408" i="51"/>
  <c r="H182400" i="51"/>
  <c r="K182400" i="51"/>
  <c r="H182392" i="51"/>
  <c r="K182392" i="51"/>
  <c r="H182384" i="51"/>
  <c r="K182384" i="51"/>
  <c r="H182376" i="51"/>
  <c r="K182376" i="51"/>
  <c r="H182368" i="51"/>
  <c r="K182368" i="51"/>
  <c r="H182360" i="51"/>
  <c r="K182360" i="51"/>
  <c r="H182352" i="51"/>
  <c r="K182352" i="51"/>
  <c r="H182344" i="51"/>
  <c r="K182344" i="51"/>
  <c r="H182336" i="51"/>
  <c r="K182336" i="51"/>
  <c r="H182328" i="51"/>
  <c r="K182328" i="51"/>
  <c r="H182320" i="51"/>
  <c r="K182320" i="51"/>
  <c r="H182312" i="51"/>
  <c r="K182312" i="51"/>
  <c r="H182304" i="51"/>
  <c r="K182304" i="51"/>
  <c r="H182296" i="51"/>
  <c r="K182296" i="51"/>
  <c r="H182288" i="51"/>
  <c r="K182288" i="51"/>
  <c r="H182280" i="51"/>
  <c r="K182280" i="51"/>
  <c r="H182272" i="51"/>
  <c r="K182272" i="51"/>
  <c r="H182264" i="51"/>
  <c r="K182264" i="51"/>
  <c r="H182256" i="51"/>
  <c r="K182256" i="51"/>
  <c r="H182248" i="51"/>
  <c r="K182248" i="51"/>
  <c r="H182240" i="51"/>
  <c r="K182240" i="51"/>
  <c r="H182232" i="51"/>
  <c r="K182232" i="51"/>
  <c r="H182224" i="51"/>
  <c r="K182224" i="51"/>
  <c r="H182216" i="51"/>
  <c r="K182216" i="51"/>
  <c r="H182208" i="51"/>
  <c r="K182208" i="51"/>
  <c r="H182200" i="51"/>
  <c r="K182200" i="51"/>
  <c r="H182192" i="51"/>
  <c r="K182192" i="51"/>
  <c r="H182184" i="51"/>
  <c r="K182184" i="51"/>
  <c r="H182176" i="51"/>
  <c r="K182176" i="51"/>
  <c r="H182168" i="51"/>
  <c r="K182168" i="51"/>
  <c r="H182160" i="51"/>
  <c r="K182160" i="51"/>
  <c r="H182152" i="51"/>
  <c r="K182152" i="51"/>
  <c r="H182144" i="51"/>
  <c r="K182144" i="51"/>
  <c r="H182136" i="51"/>
  <c r="K182136" i="51"/>
  <c r="H182128" i="51"/>
  <c r="K182128" i="51"/>
  <c r="H182120" i="51"/>
  <c r="K182120" i="51"/>
  <c r="H182112" i="51"/>
  <c r="K182112" i="51"/>
  <c r="H182104" i="51"/>
  <c r="K182104" i="51"/>
  <c r="H182096" i="51"/>
  <c r="K182096" i="51"/>
  <c r="H182088" i="51"/>
  <c r="K182088" i="51"/>
  <c r="H182080" i="51"/>
  <c r="K182080" i="51"/>
  <c r="H182072" i="51"/>
  <c r="K182072" i="51"/>
  <c r="H182064" i="51"/>
  <c r="K182064" i="51"/>
  <c r="H182056" i="51"/>
  <c r="K182056" i="51"/>
  <c r="H182048" i="51"/>
  <c r="K182048" i="51"/>
  <c r="H182040" i="51"/>
  <c r="K182040" i="51"/>
  <c r="H182032" i="51"/>
  <c r="K182032" i="51"/>
  <c r="H182024" i="51"/>
  <c r="K182024" i="51"/>
  <c r="H182016" i="51"/>
  <c r="K182016" i="51"/>
  <c r="H182008" i="51"/>
  <c r="K182008" i="51"/>
  <c r="H182000" i="51"/>
  <c r="K182000" i="51"/>
  <c r="H181992" i="51"/>
  <c r="K181992" i="51"/>
  <c r="H181984" i="51"/>
  <c r="K181984" i="51"/>
  <c r="H181976" i="51"/>
  <c r="K181976" i="51"/>
  <c r="H181968" i="51"/>
  <c r="K181968" i="51"/>
  <c r="H181960" i="51"/>
  <c r="K181960" i="51"/>
  <c r="H181952" i="51"/>
  <c r="K181952" i="51"/>
  <c r="H181944" i="51"/>
  <c r="K181944" i="51"/>
  <c r="H181936" i="51"/>
  <c r="K181936" i="51"/>
  <c r="H181928" i="51"/>
  <c r="K181928" i="51"/>
  <c r="H181920" i="51"/>
  <c r="K181920" i="51"/>
  <c r="H181912" i="51"/>
  <c r="K181912" i="51"/>
  <c r="H181904" i="51"/>
  <c r="K181904" i="51"/>
  <c r="H181896" i="51"/>
  <c r="K181896" i="51"/>
  <c r="H181888" i="51"/>
  <c r="K181888" i="51"/>
  <c r="H181880" i="51"/>
  <c r="K181880" i="51"/>
  <c r="H181872" i="51"/>
  <c r="K181872" i="51"/>
  <c r="H181864" i="51"/>
  <c r="K181864" i="51"/>
  <c r="H181856" i="51"/>
  <c r="K181856" i="51"/>
  <c r="H181848" i="51"/>
  <c r="K181848" i="51"/>
  <c r="H181840" i="51"/>
  <c r="K181840" i="51"/>
  <c r="H181832" i="51"/>
  <c r="K181832" i="51"/>
  <c r="H181824" i="51"/>
  <c r="K181824" i="51"/>
  <c r="H181816" i="51"/>
  <c r="K181816" i="51"/>
  <c r="H181808" i="51"/>
  <c r="K181808" i="51"/>
  <c r="H181800" i="51"/>
  <c r="K181800" i="51"/>
  <c r="H181792" i="51"/>
  <c r="K181792" i="51"/>
  <c r="H181784" i="51"/>
  <c r="K181784" i="51"/>
  <c r="H181776" i="51"/>
  <c r="K181776" i="51"/>
  <c r="H181768" i="51"/>
  <c r="K181768" i="51"/>
  <c r="H181760" i="51"/>
  <c r="K181760" i="51"/>
  <c r="H181752" i="51"/>
  <c r="K181752" i="51"/>
  <c r="H181744" i="51"/>
  <c r="K181744" i="51"/>
  <c r="H181736" i="51"/>
  <c r="K181736" i="51"/>
  <c r="H181728" i="51"/>
  <c r="K181728" i="51"/>
  <c r="H181720" i="51"/>
  <c r="K181720" i="51"/>
  <c r="H181712" i="51"/>
  <c r="K181712" i="51"/>
  <c r="H181704" i="51"/>
  <c r="K181704" i="51"/>
  <c r="H181696" i="51"/>
  <c r="K181696" i="51"/>
  <c r="H181688" i="51"/>
  <c r="K181688" i="51"/>
  <c r="H181680" i="51"/>
  <c r="K181680" i="51"/>
  <c r="H181672" i="51"/>
  <c r="K181672" i="51"/>
  <c r="H181664" i="51"/>
  <c r="K181664" i="51"/>
  <c r="H181656" i="51"/>
  <c r="K181656" i="51"/>
  <c r="H181648" i="51"/>
  <c r="K181648" i="51"/>
  <c r="H181640" i="51"/>
  <c r="K181640" i="51"/>
  <c r="H181632" i="51"/>
  <c r="K181632" i="51"/>
  <c r="H181624" i="51"/>
  <c r="K181624" i="51"/>
  <c r="H181616" i="51"/>
  <c r="K181616" i="51"/>
  <c r="H181608" i="51"/>
  <c r="K181608" i="51"/>
  <c r="H181600" i="51"/>
  <c r="K181600" i="51"/>
  <c r="H181592" i="51"/>
  <c r="K181592" i="51"/>
  <c r="H181584" i="51"/>
  <c r="K181584" i="51"/>
  <c r="H181576" i="51"/>
  <c r="K181576" i="51"/>
  <c r="H181568" i="51"/>
  <c r="K181568" i="51"/>
  <c r="H181560" i="51"/>
  <c r="K181560" i="51"/>
  <c r="H181552" i="51"/>
  <c r="K181552" i="51"/>
  <c r="H181544" i="51"/>
  <c r="K181544" i="51"/>
  <c r="H181536" i="51"/>
  <c r="K181536" i="51"/>
  <c r="H181528" i="51"/>
  <c r="K181528" i="51"/>
  <c r="H181520" i="51"/>
  <c r="K181520" i="51"/>
  <c r="H181512" i="51"/>
  <c r="K181512" i="51"/>
  <c r="H181504" i="51"/>
  <c r="K181504" i="51"/>
  <c r="H181496" i="51"/>
  <c r="K181496" i="51"/>
  <c r="H181488" i="51"/>
  <c r="K181488" i="51"/>
  <c r="H181480" i="51"/>
  <c r="K181480" i="51"/>
  <c r="H181472" i="51"/>
  <c r="K181472" i="51"/>
  <c r="H181464" i="51"/>
  <c r="K181464" i="51"/>
  <c r="H181456" i="51"/>
  <c r="K181456" i="51"/>
  <c r="H181448" i="51"/>
  <c r="K181448" i="51"/>
  <c r="H181440" i="51"/>
  <c r="K181440" i="51"/>
  <c r="H181432" i="51"/>
  <c r="K181432" i="51"/>
  <c r="H181424" i="51"/>
  <c r="K181424" i="51"/>
  <c r="H181416" i="51"/>
  <c r="K181416" i="51"/>
  <c r="H181408" i="51"/>
  <c r="K181408" i="51"/>
  <c r="H181400" i="51"/>
  <c r="K181400" i="51"/>
  <c r="H181392" i="51"/>
  <c r="K181392" i="51"/>
  <c r="H181384" i="51"/>
  <c r="K181384" i="51"/>
  <c r="H181376" i="51"/>
  <c r="K181376" i="51"/>
  <c r="H181368" i="51"/>
  <c r="K181368" i="51"/>
  <c r="H181360" i="51"/>
  <c r="K181360" i="51"/>
  <c r="H181352" i="51"/>
  <c r="K181352" i="51"/>
  <c r="H181344" i="51"/>
  <c r="K181344" i="51"/>
  <c r="H181336" i="51"/>
  <c r="K181336" i="51"/>
  <c r="H181328" i="51"/>
  <c r="K181328" i="51"/>
  <c r="H181320" i="51"/>
  <c r="K181320" i="51"/>
  <c r="H181312" i="51"/>
  <c r="K181312" i="51"/>
  <c r="H181304" i="51"/>
  <c r="K181304" i="51"/>
  <c r="H181296" i="51"/>
  <c r="K181296" i="51"/>
  <c r="H181288" i="51"/>
  <c r="K181288" i="51"/>
  <c r="H181280" i="51"/>
  <c r="K181280" i="51"/>
  <c r="H181272" i="51"/>
  <c r="K181272" i="51"/>
  <c r="H181264" i="51"/>
  <c r="K181264" i="51"/>
  <c r="H181256" i="51"/>
  <c r="K181256" i="51"/>
  <c r="H181248" i="51"/>
  <c r="K181248" i="51"/>
  <c r="H181240" i="51"/>
  <c r="K181240" i="51"/>
  <c r="H181232" i="51"/>
  <c r="K181232" i="51"/>
  <c r="H181224" i="51"/>
  <c r="K181224" i="51"/>
  <c r="H181216" i="51"/>
  <c r="K181216" i="51"/>
  <c r="H181208" i="51"/>
  <c r="K181208" i="51"/>
  <c r="H181200" i="51"/>
  <c r="K181200" i="51"/>
  <c r="H181192" i="51"/>
  <c r="K181192" i="51"/>
  <c r="H181184" i="51"/>
  <c r="K181184" i="51"/>
  <c r="H181176" i="51"/>
  <c r="K181176" i="51"/>
  <c r="H181168" i="51"/>
  <c r="K181168" i="51"/>
  <c r="H181160" i="51"/>
  <c r="K181160" i="51"/>
  <c r="H181152" i="51"/>
  <c r="K181152" i="51"/>
  <c r="H181144" i="51"/>
  <c r="K181144" i="51"/>
  <c r="H181136" i="51"/>
  <c r="K181136" i="51"/>
  <c r="H181128" i="51"/>
  <c r="K181128" i="51"/>
  <c r="H181120" i="51"/>
  <c r="K181120" i="51"/>
  <c r="H181112" i="51"/>
  <c r="K181112" i="51"/>
  <c r="H181104" i="51"/>
  <c r="K181104" i="51"/>
  <c r="H181096" i="51"/>
  <c r="K181096" i="51"/>
  <c r="H181088" i="51"/>
  <c r="K181088" i="51"/>
  <c r="H181080" i="51"/>
  <c r="K181080" i="51"/>
  <c r="H181072" i="51"/>
  <c r="K181072" i="51"/>
  <c r="H181064" i="51"/>
  <c r="K181064" i="51"/>
  <c r="H181056" i="51"/>
  <c r="K181056" i="51"/>
  <c r="H181048" i="51"/>
  <c r="K181048" i="51"/>
  <c r="H181040" i="51"/>
  <c r="K181040" i="51"/>
  <c r="H181032" i="51"/>
  <c r="K181032" i="51"/>
  <c r="H181024" i="51"/>
  <c r="K181024" i="51"/>
  <c r="H181016" i="51"/>
  <c r="K181016" i="51"/>
  <c r="H181008" i="51"/>
  <c r="K181008" i="51"/>
  <c r="H181000" i="51"/>
  <c r="K181000" i="51"/>
  <c r="H180992" i="51"/>
  <c r="K180992" i="51"/>
  <c r="H180984" i="51"/>
  <c r="K180984" i="51"/>
  <c r="H180976" i="51"/>
  <c r="K180976" i="51"/>
  <c r="H180968" i="51"/>
  <c r="K180968" i="51"/>
  <c r="H180960" i="51"/>
  <c r="K180960" i="51"/>
  <c r="H180952" i="51"/>
  <c r="K180952" i="51"/>
  <c r="H180944" i="51"/>
  <c r="K180944" i="51"/>
  <c r="H180936" i="51"/>
  <c r="K180936" i="51"/>
  <c r="H180928" i="51"/>
  <c r="K180928" i="51"/>
  <c r="H180920" i="51"/>
  <c r="K180920" i="51"/>
  <c r="H180912" i="51"/>
  <c r="K180912" i="51"/>
  <c r="H180904" i="51"/>
  <c r="K180904" i="51"/>
  <c r="H180896" i="51"/>
  <c r="K180896" i="51"/>
  <c r="H180888" i="51"/>
  <c r="K180888" i="51"/>
  <c r="H180880" i="51"/>
  <c r="K180880" i="51"/>
  <c r="H180872" i="51"/>
  <c r="K180872" i="51"/>
  <c r="H180864" i="51"/>
  <c r="K180864" i="51"/>
  <c r="H180856" i="51"/>
  <c r="K180856" i="51"/>
  <c r="H180848" i="51"/>
  <c r="K180848" i="51"/>
  <c r="H180840" i="51"/>
  <c r="K180840" i="51"/>
  <c r="H180832" i="51"/>
  <c r="K180832" i="51"/>
  <c r="H180824" i="51"/>
  <c r="K180824" i="51"/>
  <c r="H180816" i="51"/>
  <c r="K180816" i="51"/>
  <c r="H180808" i="51"/>
  <c r="K180808" i="51"/>
  <c r="H180800" i="51"/>
  <c r="K180800" i="51"/>
  <c r="H180792" i="51"/>
  <c r="K180792" i="51"/>
  <c r="H180784" i="51"/>
  <c r="K180784" i="51"/>
  <c r="H180776" i="51"/>
  <c r="K180776" i="51"/>
  <c r="H180768" i="51"/>
  <c r="K180768" i="51"/>
  <c r="H180760" i="51"/>
  <c r="K180760" i="51"/>
  <c r="H180752" i="51"/>
  <c r="K180752" i="51"/>
  <c r="H180744" i="51"/>
  <c r="K180744" i="51"/>
  <c r="H180736" i="51"/>
  <c r="K180736" i="51"/>
  <c r="H180728" i="51"/>
  <c r="K180728" i="51"/>
  <c r="H180720" i="51"/>
  <c r="K180720" i="51"/>
  <c r="H180712" i="51"/>
  <c r="K180712" i="51"/>
  <c r="H180704" i="51"/>
  <c r="K180704" i="51"/>
  <c r="H180696" i="51"/>
  <c r="K180696" i="51"/>
  <c r="H180688" i="51"/>
  <c r="K180688" i="51"/>
  <c r="H180680" i="51"/>
  <c r="K180680" i="51"/>
  <c r="H180672" i="51"/>
  <c r="K180672" i="51"/>
  <c r="H180664" i="51"/>
  <c r="K180664" i="51"/>
  <c r="H180656" i="51"/>
  <c r="K180656" i="51"/>
  <c r="H180648" i="51"/>
  <c r="K180648" i="51"/>
  <c r="H180640" i="51"/>
  <c r="K180640" i="51"/>
  <c r="H180632" i="51"/>
  <c r="K180632" i="51"/>
  <c r="H180624" i="51"/>
  <c r="K180624" i="51"/>
  <c r="H180616" i="51"/>
  <c r="K180616" i="51"/>
  <c r="H180608" i="51"/>
  <c r="K180608" i="51"/>
  <c r="H180600" i="51"/>
  <c r="K180600" i="51"/>
  <c r="H180592" i="51"/>
  <c r="K180592" i="51"/>
  <c r="H180584" i="51"/>
  <c r="K180584" i="51"/>
  <c r="H180576" i="51"/>
  <c r="K180576" i="51"/>
  <c r="H180568" i="51"/>
  <c r="K180568" i="51"/>
  <c r="H180560" i="51"/>
  <c r="K180560" i="51"/>
  <c r="H180552" i="51"/>
  <c r="K180552" i="51"/>
  <c r="H180544" i="51"/>
  <c r="K180544" i="51"/>
  <c r="H180536" i="51"/>
  <c r="K180536" i="51"/>
  <c r="H180528" i="51"/>
  <c r="K180528" i="51"/>
  <c r="H180520" i="51"/>
  <c r="K180520" i="51"/>
  <c r="H180512" i="51"/>
  <c r="K180512" i="51"/>
  <c r="H180504" i="51"/>
  <c r="K180504" i="51"/>
  <c r="H180496" i="51"/>
  <c r="K180496" i="51"/>
  <c r="H180488" i="51"/>
  <c r="K180488" i="51"/>
  <c r="H180480" i="51"/>
  <c r="K180480" i="51"/>
  <c r="H180472" i="51"/>
  <c r="K180472" i="51"/>
  <c r="H180464" i="51"/>
  <c r="K180464" i="51"/>
  <c r="H180456" i="51"/>
  <c r="K180456" i="51"/>
  <c r="H180448" i="51"/>
  <c r="K180448" i="51"/>
  <c r="H180440" i="51"/>
  <c r="K180440" i="51"/>
  <c r="H180432" i="51"/>
  <c r="K180432" i="51"/>
  <c r="H180424" i="51"/>
  <c r="K180424" i="51"/>
  <c r="H180416" i="51"/>
  <c r="K180416" i="51"/>
  <c r="H180408" i="51"/>
  <c r="K180408" i="51"/>
  <c r="H180400" i="51"/>
  <c r="K180400" i="51"/>
  <c r="H180392" i="51"/>
  <c r="K180392" i="51"/>
  <c r="H180384" i="51"/>
  <c r="K180384" i="51"/>
  <c r="H180376" i="51"/>
  <c r="K180376" i="51"/>
  <c r="H180368" i="51"/>
  <c r="K180368" i="51"/>
  <c r="H180360" i="51"/>
  <c r="K180360" i="51"/>
  <c r="H180352" i="51"/>
  <c r="K180352" i="51"/>
  <c r="H180344" i="51"/>
  <c r="K180344" i="51"/>
  <c r="H180336" i="51"/>
  <c r="K180336" i="51"/>
  <c r="H180328" i="51"/>
  <c r="K180328" i="51"/>
  <c r="H180320" i="51"/>
  <c r="K180320" i="51"/>
  <c r="H180312" i="51"/>
  <c r="K180312" i="51"/>
  <c r="H180304" i="51"/>
  <c r="K180304" i="51"/>
  <c r="H180296" i="51"/>
  <c r="K180296" i="51"/>
  <c r="H180288" i="51"/>
  <c r="K180288" i="51"/>
  <c r="H180280" i="51"/>
  <c r="K180280" i="51"/>
  <c r="H180272" i="51"/>
  <c r="K180272" i="51"/>
  <c r="H180264" i="51"/>
  <c r="K180264" i="51"/>
  <c r="H180256" i="51"/>
  <c r="K180256" i="51"/>
  <c r="H180248" i="51"/>
  <c r="K180248" i="51"/>
  <c r="H180240" i="51"/>
  <c r="K180240" i="51"/>
  <c r="H180232" i="51"/>
  <c r="K180232" i="51"/>
  <c r="H180224" i="51"/>
  <c r="K180224" i="51"/>
  <c r="H180216" i="51"/>
  <c r="K180216" i="51"/>
  <c r="H180208" i="51"/>
  <c r="K180208" i="51"/>
  <c r="H180200" i="51"/>
  <c r="K180200" i="51"/>
  <c r="H180192" i="51"/>
  <c r="K180192" i="51"/>
  <c r="H180184" i="51"/>
  <c r="K180184" i="51"/>
  <c r="H180176" i="51"/>
  <c r="K180176" i="51"/>
  <c r="H180168" i="51"/>
  <c r="K180168" i="51"/>
  <c r="H180160" i="51"/>
  <c r="K180160" i="51"/>
  <c r="H180152" i="51"/>
  <c r="K180152" i="51"/>
  <c r="H180144" i="51"/>
  <c r="K180144" i="51"/>
  <c r="H180136" i="51"/>
  <c r="K180136" i="51"/>
  <c r="H180128" i="51"/>
  <c r="K180128" i="51"/>
  <c r="H180120" i="51"/>
  <c r="K180120" i="51"/>
  <c r="H180112" i="51"/>
  <c r="K180112" i="51"/>
  <c r="H180104" i="51"/>
  <c r="K180104" i="51"/>
  <c r="H180096" i="51"/>
  <c r="K180096" i="51"/>
  <c r="H180088" i="51"/>
  <c r="K180088" i="51"/>
  <c r="H180080" i="51"/>
  <c r="K180080" i="51"/>
  <c r="H180072" i="51"/>
  <c r="K180072" i="51"/>
  <c r="H180064" i="51"/>
  <c r="K180064" i="51"/>
  <c r="H180056" i="51"/>
  <c r="K180056" i="51"/>
  <c r="H180048" i="51"/>
  <c r="K180048" i="51"/>
  <c r="H180040" i="51"/>
  <c r="K180040" i="51"/>
  <c r="H180032" i="51"/>
  <c r="K180032" i="51"/>
  <c r="H180024" i="51"/>
  <c r="K180024" i="51"/>
  <c r="H180016" i="51"/>
  <c r="K180016" i="51"/>
  <c r="H180008" i="51"/>
  <c r="K180008" i="51"/>
  <c r="H180000" i="51"/>
  <c r="K180000" i="51"/>
  <c r="H179992" i="51"/>
  <c r="K179992" i="51"/>
  <c r="H179984" i="51"/>
  <c r="K179984" i="51"/>
  <c r="H179976" i="51"/>
  <c r="K179976" i="51"/>
  <c r="H179968" i="51"/>
  <c r="K179968" i="51"/>
  <c r="H179960" i="51"/>
  <c r="K179960" i="51"/>
  <c r="H179952" i="51"/>
  <c r="K179952" i="51"/>
  <c r="H179944" i="51"/>
  <c r="K179944" i="51"/>
  <c r="H179936" i="51"/>
  <c r="K179936" i="51"/>
  <c r="H179928" i="51"/>
  <c r="K179928" i="51"/>
  <c r="H179920" i="51"/>
  <c r="K179920" i="51"/>
  <c r="H179912" i="51"/>
  <c r="K179912" i="51"/>
  <c r="H179904" i="51"/>
  <c r="K179904" i="51"/>
  <c r="H179896" i="51"/>
  <c r="K179896" i="51"/>
  <c r="H179888" i="51"/>
  <c r="K179888" i="51"/>
  <c r="H179880" i="51"/>
  <c r="K179880" i="51"/>
  <c r="H179872" i="51"/>
  <c r="K179872" i="51"/>
  <c r="H179864" i="51"/>
  <c r="K179864" i="51"/>
  <c r="H179856" i="51"/>
  <c r="K179856" i="51"/>
  <c r="H179848" i="51"/>
  <c r="K179848" i="51"/>
  <c r="H179840" i="51"/>
  <c r="K179840" i="51"/>
  <c r="H179832" i="51"/>
  <c r="K179832" i="51"/>
  <c r="H179824" i="51"/>
  <c r="K179824" i="51"/>
  <c r="H179816" i="51"/>
  <c r="K179816" i="51"/>
  <c r="H179808" i="51"/>
  <c r="K179808" i="51"/>
  <c r="H179800" i="51"/>
  <c r="K179800" i="51"/>
  <c r="H179792" i="51"/>
  <c r="K179792" i="51"/>
  <c r="H179784" i="51"/>
  <c r="K179784" i="51"/>
  <c r="H179776" i="51"/>
  <c r="K179776" i="51"/>
  <c r="H179768" i="51"/>
  <c r="K179768" i="51"/>
  <c r="H179760" i="51"/>
  <c r="K179760" i="51"/>
  <c r="H179752" i="51"/>
  <c r="K179752" i="51"/>
  <c r="H179744" i="51"/>
  <c r="K179744" i="51"/>
  <c r="H179736" i="51"/>
  <c r="K179736" i="51"/>
  <c r="H179728" i="51"/>
  <c r="K179728" i="51"/>
  <c r="H179720" i="51"/>
  <c r="K179720" i="51"/>
  <c r="H179712" i="51"/>
  <c r="K179712" i="51"/>
  <c r="H179704" i="51"/>
  <c r="K179704" i="51"/>
  <c r="H179696" i="51"/>
  <c r="K179696" i="51"/>
  <c r="H179688" i="51"/>
  <c r="K179688" i="51"/>
  <c r="H179680" i="51"/>
  <c r="K179680" i="51"/>
  <c r="H179672" i="51"/>
  <c r="K179672" i="51"/>
  <c r="H179664" i="51"/>
  <c r="K179664" i="51"/>
  <c r="H179656" i="51"/>
  <c r="K179656" i="51"/>
  <c r="H179648" i="51"/>
  <c r="K179648" i="51"/>
  <c r="H179640" i="51"/>
  <c r="K179640" i="51"/>
  <c r="H179632" i="51"/>
  <c r="K179632" i="51"/>
  <c r="H179624" i="51"/>
  <c r="K179624" i="51"/>
  <c r="H179616" i="51"/>
  <c r="K179616" i="51"/>
  <c r="H179608" i="51"/>
  <c r="K179608" i="51"/>
  <c r="H179600" i="51"/>
  <c r="K179600" i="51"/>
  <c r="H179592" i="51"/>
  <c r="K179592" i="51"/>
  <c r="H179584" i="51"/>
  <c r="K179584" i="51"/>
  <c r="H179576" i="51"/>
  <c r="K179576" i="51"/>
  <c r="H179568" i="51"/>
  <c r="K179568" i="51"/>
  <c r="H179560" i="51"/>
  <c r="K179560" i="51"/>
  <c r="H179552" i="51"/>
  <c r="K179552" i="51"/>
  <c r="H179544" i="51"/>
  <c r="K179544" i="51"/>
  <c r="H179536" i="51"/>
  <c r="K179536" i="51"/>
  <c r="H179528" i="51"/>
  <c r="K179528" i="51"/>
  <c r="H179520" i="51"/>
  <c r="K179520" i="51"/>
  <c r="H179512" i="51"/>
  <c r="K179512" i="51"/>
  <c r="H179504" i="51"/>
  <c r="K179504" i="51"/>
  <c r="H179496" i="51"/>
  <c r="K179496" i="51"/>
  <c r="H179488" i="51"/>
  <c r="K179488" i="51"/>
  <c r="H179480" i="51"/>
  <c r="K179480" i="51"/>
  <c r="H179472" i="51"/>
  <c r="K179472" i="51"/>
  <c r="H179464" i="51"/>
  <c r="K179464" i="51"/>
  <c r="H179456" i="51"/>
  <c r="K179456" i="51"/>
  <c r="H179448" i="51"/>
  <c r="K179448" i="51"/>
  <c r="H179440" i="51"/>
  <c r="K179440" i="51"/>
  <c r="H179432" i="51"/>
  <c r="K179432" i="51"/>
  <c r="H179424" i="51"/>
  <c r="K179424" i="51"/>
  <c r="H179416" i="51"/>
  <c r="K179416" i="51"/>
  <c r="H179408" i="51"/>
  <c r="K179408" i="51"/>
  <c r="H179400" i="51"/>
  <c r="K179400" i="51"/>
  <c r="H179392" i="51"/>
  <c r="K179392" i="51"/>
  <c r="H179384" i="51"/>
  <c r="K179384" i="51"/>
  <c r="H179376" i="51"/>
  <c r="K179376" i="51"/>
  <c r="H179368" i="51"/>
  <c r="K179368" i="51"/>
  <c r="H179360" i="51"/>
  <c r="K179360" i="51"/>
  <c r="H179352" i="51"/>
  <c r="K179352" i="51"/>
  <c r="H179344" i="51"/>
  <c r="K179344" i="51"/>
  <c r="H179336" i="51"/>
  <c r="K179336" i="51"/>
  <c r="H179328" i="51"/>
  <c r="K179328" i="51"/>
  <c r="H179320" i="51"/>
  <c r="K179320" i="51"/>
  <c r="H179312" i="51"/>
  <c r="K179312" i="51"/>
  <c r="H179304" i="51"/>
  <c r="K179304" i="51"/>
  <c r="H179296" i="51"/>
  <c r="K179296" i="51"/>
  <c r="H179288" i="51"/>
  <c r="K179288" i="51"/>
  <c r="H179280" i="51"/>
  <c r="K179280" i="51"/>
  <c r="H179272" i="51"/>
  <c r="K179272" i="51"/>
  <c r="H179264" i="51"/>
  <c r="K179264" i="51"/>
  <c r="H179256" i="51"/>
  <c r="K179256" i="51"/>
  <c r="H179248" i="51"/>
  <c r="K179248" i="51"/>
  <c r="H179240" i="51"/>
  <c r="K179240" i="51"/>
  <c r="H179232" i="51"/>
  <c r="K179232" i="51"/>
  <c r="H179224" i="51"/>
  <c r="K179224" i="51"/>
  <c r="H179216" i="51"/>
  <c r="K179216" i="51"/>
  <c r="H179208" i="51"/>
  <c r="K179208" i="51"/>
  <c r="H179200" i="51"/>
  <c r="K179200" i="51"/>
  <c r="H179192" i="51"/>
  <c r="K179192" i="51"/>
  <c r="H179184" i="51"/>
  <c r="K179184" i="51"/>
  <c r="H179176" i="51"/>
  <c r="K179176" i="51"/>
  <c r="H179168" i="51"/>
  <c r="K179168" i="51"/>
  <c r="H179160" i="51"/>
  <c r="K179160" i="51"/>
  <c r="H179152" i="51"/>
  <c r="K179152" i="51"/>
  <c r="H179144" i="51"/>
  <c r="K179144" i="51"/>
  <c r="H179136" i="51"/>
  <c r="K179136" i="51"/>
  <c r="H179128" i="51"/>
  <c r="K179128" i="51"/>
  <c r="H179120" i="51"/>
  <c r="K179120" i="51"/>
  <c r="H179112" i="51"/>
  <c r="K179112" i="51"/>
  <c r="H179104" i="51"/>
  <c r="K179104" i="51"/>
  <c r="H179096" i="51"/>
  <c r="K179096" i="51"/>
  <c r="H179088" i="51"/>
  <c r="K179088" i="51"/>
  <c r="H179080" i="51"/>
  <c r="K179080" i="51"/>
  <c r="H179072" i="51"/>
  <c r="K179072" i="51"/>
  <c r="H179064" i="51"/>
  <c r="K179064" i="51"/>
  <c r="H179056" i="51"/>
  <c r="K179056" i="51"/>
  <c r="H179048" i="51"/>
  <c r="K179048" i="51"/>
  <c r="H179040" i="51"/>
  <c r="K179040" i="51"/>
  <c r="H179032" i="51"/>
  <c r="K179032" i="51"/>
  <c r="H179024" i="51"/>
  <c r="K179024" i="51"/>
  <c r="H179016" i="51"/>
  <c r="K179016" i="51"/>
  <c r="H179008" i="51"/>
  <c r="K179008" i="51"/>
  <c r="H179000" i="51"/>
  <c r="K179000" i="51"/>
  <c r="H178992" i="51"/>
  <c r="K178992" i="51"/>
  <c r="H178984" i="51"/>
  <c r="K178984" i="51"/>
  <c r="H178976" i="51"/>
  <c r="K178976" i="51"/>
  <c r="H178968" i="51"/>
  <c r="K178968" i="51"/>
  <c r="H178960" i="51"/>
  <c r="K178960" i="51"/>
  <c r="H178952" i="51"/>
  <c r="K178952" i="51"/>
  <c r="H178944" i="51"/>
  <c r="K178944" i="51"/>
  <c r="H178936" i="51"/>
  <c r="K178936" i="51"/>
  <c r="H178928" i="51"/>
  <c r="K178928" i="51"/>
  <c r="H178920" i="51"/>
  <c r="K178920" i="51"/>
  <c r="H178912" i="51"/>
  <c r="K178912" i="51"/>
  <c r="H178904" i="51"/>
  <c r="K178904" i="51"/>
  <c r="H178896" i="51"/>
  <c r="K178896" i="51"/>
  <c r="H178888" i="51"/>
  <c r="K178888" i="51"/>
  <c r="H178880" i="51"/>
  <c r="K178880" i="51"/>
  <c r="H178872" i="51"/>
  <c r="K178872" i="51"/>
  <c r="H178864" i="51"/>
  <c r="K178864" i="51"/>
  <c r="H178856" i="51"/>
  <c r="K178856" i="51"/>
  <c r="H178848" i="51"/>
  <c r="K178848" i="51"/>
  <c r="H178840" i="51"/>
  <c r="K178840" i="51"/>
  <c r="H178832" i="51"/>
  <c r="K178832" i="51"/>
  <c r="H178824" i="51"/>
  <c r="K178824" i="51"/>
  <c r="H178816" i="51"/>
  <c r="K178816" i="51"/>
  <c r="H178808" i="51"/>
  <c r="K178808" i="51"/>
  <c r="H178800" i="51"/>
  <c r="K178800" i="51"/>
  <c r="H178792" i="51"/>
  <c r="K178792" i="51"/>
  <c r="H178784" i="51"/>
  <c r="K178784" i="51"/>
  <c r="H178776" i="51"/>
  <c r="K178776" i="51"/>
  <c r="H178768" i="51"/>
  <c r="K178768" i="51"/>
  <c r="H178760" i="51"/>
  <c r="K178760" i="51"/>
  <c r="H178752" i="51"/>
  <c r="K178752" i="51"/>
  <c r="H178744" i="51"/>
  <c r="K178744" i="51"/>
  <c r="H178736" i="51"/>
  <c r="K178736" i="51"/>
  <c r="H178728" i="51"/>
  <c r="K178728" i="51"/>
  <c r="H178720" i="51"/>
  <c r="K178720" i="51"/>
  <c r="H178712" i="51"/>
  <c r="K178712" i="51"/>
  <c r="H178704" i="51"/>
  <c r="K178704" i="51"/>
  <c r="H178696" i="51"/>
  <c r="K178696" i="51"/>
  <c r="H178688" i="51"/>
  <c r="K178688" i="51"/>
  <c r="H178680" i="51"/>
  <c r="K178680" i="51"/>
  <c r="H178672" i="51"/>
  <c r="K178672" i="51"/>
  <c r="H178664" i="51"/>
  <c r="K178664" i="51"/>
  <c r="H178656" i="51"/>
  <c r="K178656" i="51"/>
  <c r="H178648" i="51"/>
  <c r="K178648" i="51"/>
  <c r="H178640" i="51"/>
  <c r="K178640" i="51"/>
  <c r="H178632" i="51"/>
  <c r="K178632" i="51"/>
  <c r="H178624" i="51"/>
  <c r="K178624" i="51"/>
  <c r="H178616" i="51"/>
  <c r="K178616" i="51"/>
  <c r="H178608" i="51"/>
  <c r="K178608" i="51"/>
  <c r="H178600" i="51"/>
  <c r="K178600" i="51"/>
  <c r="H178592" i="51"/>
  <c r="K178592" i="51"/>
  <c r="H178584" i="51"/>
  <c r="K178584" i="51"/>
  <c r="H178576" i="51"/>
  <c r="K178576" i="51"/>
  <c r="H178568" i="51"/>
  <c r="K178568" i="51"/>
  <c r="H178560" i="51"/>
  <c r="K178560" i="51"/>
  <c r="H178552" i="51"/>
  <c r="K178552" i="51"/>
  <c r="H178544" i="51"/>
  <c r="K178544" i="51"/>
  <c r="H178536" i="51"/>
  <c r="K178536" i="51"/>
  <c r="H178528" i="51"/>
  <c r="K178528" i="51"/>
  <c r="H178520" i="51"/>
  <c r="K178520" i="51"/>
  <c r="H178512" i="51"/>
  <c r="K178512" i="51"/>
  <c r="H178504" i="51"/>
  <c r="K178504" i="51"/>
  <c r="H178496" i="51"/>
  <c r="K178496" i="51"/>
  <c r="H178488" i="51"/>
  <c r="K178488" i="51"/>
  <c r="H178480" i="51"/>
  <c r="K178480" i="51"/>
  <c r="H178472" i="51"/>
  <c r="K178472" i="51"/>
  <c r="H178464" i="51"/>
  <c r="K178464" i="51"/>
  <c r="H178456" i="51"/>
  <c r="K178456" i="51"/>
  <c r="H178448" i="51"/>
  <c r="K178448" i="51"/>
  <c r="H178440" i="51"/>
  <c r="K178440" i="51"/>
  <c r="H178432" i="51"/>
  <c r="K178432" i="51"/>
  <c r="H178424" i="51"/>
  <c r="K178424" i="51"/>
  <c r="H178416" i="51"/>
  <c r="K178416" i="51"/>
  <c r="H178408" i="51"/>
  <c r="K178408" i="51"/>
  <c r="H178400" i="51"/>
  <c r="K178400" i="51"/>
  <c r="H178392" i="51"/>
  <c r="K178392" i="51"/>
  <c r="H178384" i="51"/>
  <c r="K178384" i="51"/>
  <c r="H178376" i="51"/>
  <c r="K178376" i="51"/>
  <c r="H178368" i="51"/>
  <c r="K178368" i="51"/>
  <c r="H178360" i="51"/>
  <c r="K178360" i="51"/>
  <c r="H178352" i="51"/>
  <c r="K178352" i="51"/>
  <c r="H178344" i="51"/>
  <c r="K178344" i="51"/>
  <c r="H178336" i="51"/>
  <c r="K178336" i="51"/>
  <c r="H178328" i="51"/>
  <c r="K178328" i="51"/>
  <c r="H178320" i="51"/>
  <c r="K178320" i="51"/>
  <c r="H178312" i="51"/>
  <c r="K178312" i="51"/>
  <c r="H178304" i="51"/>
  <c r="K178304" i="51"/>
  <c r="H178296" i="51"/>
  <c r="K178296" i="51"/>
  <c r="H178288" i="51"/>
  <c r="K178288" i="51"/>
  <c r="H178280" i="51"/>
  <c r="K178280" i="51"/>
  <c r="H178272" i="51"/>
  <c r="K178272" i="51"/>
  <c r="H178264" i="51"/>
  <c r="K178264" i="51"/>
  <c r="H178256" i="51"/>
  <c r="K178256" i="51"/>
  <c r="H178248" i="51"/>
  <c r="K178248" i="51"/>
  <c r="H178240" i="51"/>
  <c r="K178240" i="51"/>
  <c r="H178232" i="51"/>
  <c r="K178232" i="51"/>
  <c r="H178224" i="51"/>
  <c r="K178224" i="51"/>
  <c r="H178216" i="51"/>
  <c r="K178216" i="51"/>
  <c r="H178208" i="51"/>
  <c r="K178208" i="51"/>
  <c r="H178200" i="51"/>
  <c r="K178200" i="51"/>
  <c r="H178192" i="51"/>
  <c r="K178192" i="51"/>
  <c r="H178184" i="51"/>
  <c r="K178184" i="51"/>
  <c r="H178176" i="51"/>
  <c r="K178176" i="51"/>
  <c r="H178168" i="51"/>
  <c r="K178168" i="51"/>
  <c r="H178160" i="51"/>
  <c r="K178160" i="51"/>
  <c r="H178152" i="51"/>
  <c r="K178152" i="51"/>
  <c r="H178144" i="51"/>
  <c r="K178144" i="51"/>
  <c r="H178136" i="51"/>
  <c r="K178136" i="51"/>
  <c r="H178128" i="51"/>
  <c r="K178128" i="51"/>
  <c r="H178120" i="51"/>
  <c r="K178120" i="51"/>
  <c r="H178112" i="51"/>
  <c r="K178112" i="51"/>
  <c r="H178104" i="51"/>
  <c r="K178104" i="51"/>
  <c r="H178096" i="51"/>
  <c r="K178096" i="51"/>
  <c r="H178088" i="51"/>
  <c r="K178088" i="51"/>
  <c r="H178080" i="51"/>
  <c r="K178080" i="51"/>
  <c r="H178072" i="51"/>
  <c r="K178072" i="51"/>
  <c r="H178064" i="51"/>
  <c r="K178064" i="51"/>
  <c r="H178056" i="51"/>
  <c r="K178056" i="51"/>
  <c r="H178048" i="51"/>
  <c r="K178048" i="51"/>
  <c r="H178040" i="51"/>
  <c r="K178040" i="51"/>
  <c r="H178032" i="51"/>
  <c r="K178032" i="51"/>
  <c r="H178024" i="51"/>
  <c r="K178024" i="51"/>
  <c r="H178016" i="51"/>
  <c r="K178016" i="51"/>
  <c r="H178008" i="51"/>
  <c r="K178008" i="51"/>
  <c r="H178000" i="51"/>
  <c r="K178000" i="51"/>
  <c r="H177992" i="51"/>
  <c r="K177992" i="51"/>
  <c r="H177984" i="51"/>
  <c r="K177984" i="51"/>
  <c r="H177976" i="51"/>
  <c r="K177976" i="51"/>
  <c r="H177968" i="51"/>
  <c r="K177968" i="51"/>
  <c r="H177960" i="51"/>
  <c r="K177960" i="51"/>
  <c r="H177952" i="51"/>
  <c r="K177952" i="51"/>
  <c r="H177944" i="51"/>
  <c r="K177944" i="51"/>
  <c r="H177936" i="51"/>
  <c r="K177936" i="51"/>
  <c r="H177928" i="51"/>
  <c r="K177928" i="51"/>
  <c r="H177920" i="51"/>
  <c r="K177920" i="51"/>
  <c r="H177912" i="51"/>
  <c r="K177912" i="51"/>
  <c r="H177904" i="51"/>
  <c r="K177904" i="51"/>
  <c r="H177896" i="51"/>
  <c r="K177896" i="51"/>
  <c r="H177888" i="51"/>
  <c r="K177888" i="51"/>
  <c r="H177880" i="51"/>
  <c r="K177880" i="51"/>
  <c r="H177872" i="51"/>
  <c r="K177872" i="51"/>
  <c r="H177864" i="51"/>
  <c r="K177864" i="51"/>
  <c r="H177856" i="51"/>
  <c r="K177856" i="51"/>
  <c r="H177848" i="51"/>
  <c r="K177848" i="51"/>
  <c r="H177840" i="51"/>
  <c r="K177840" i="51"/>
  <c r="H177832" i="51"/>
  <c r="K177832" i="51"/>
  <c r="H177824" i="51"/>
  <c r="K177824" i="51"/>
  <c r="H177816" i="51"/>
  <c r="K177816" i="51"/>
  <c r="H177808" i="51"/>
  <c r="K177808" i="51"/>
  <c r="H177800" i="51"/>
  <c r="K177800" i="51"/>
  <c r="H177792" i="51"/>
  <c r="K177792" i="51"/>
  <c r="H177784" i="51"/>
  <c r="K177784" i="51"/>
  <c r="H177776" i="51"/>
  <c r="K177776" i="51"/>
  <c r="H177768" i="51"/>
  <c r="K177768" i="51"/>
  <c r="H177760" i="51"/>
  <c r="K177760" i="51"/>
  <c r="H177752" i="51"/>
  <c r="K177752" i="51"/>
  <c r="H177744" i="51"/>
  <c r="K177744" i="51"/>
  <c r="H177736" i="51"/>
  <c r="K177736" i="51"/>
  <c r="H177728" i="51"/>
  <c r="K177728" i="51"/>
  <c r="H177720" i="51"/>
  <c r="K177720" i="51"/>
  <c r="H177712" i="51"/>
  <c r="K177712" i="51"/>
  <c r="H177704" i="51"/>
  <c r="K177704" i="51"/>
  <c r="H177696" i="51"/>
  <c r="K177696" i="51"/>
  <c r="H177688" i="51"/>
  <c r="K177688" i="51"/>
  <c r="H177680" i="51"/>
  <c r="K177680" i="51"/>
  <c r="H177672" i="51"/>
  <c r="K177672" i="51"/>
  <c r="H177664" i="51"/>
  <c r="K177664" i="51"/>
  <c r="H177656" i="51"/>
  <c r="K177656" i="51"/>
  <c r="H177648" i="51"/>
  <c r="K177648" i="51"/>
  <c r="H177640" i="51"/>
  <c r="K177640" i="51"/>
  <c r="H177632" i="51"/>
  <c r="K177632" i="51"/>
  <c r="H177624" i="51"/>
  <c r="K177624" i="51"/>
  <c r="H177616" i="51"/>
  <c r="K177616" i="51"/>
  <c r="H177608" i="51"/>
  <c r="K177608" i="51"/>
  <c r="H177600" i="51"/>
  <c r="K177600" i="51"/>
  <c r="H177592" i="51"/>
  <c r="K177592" i="51"/>
  <c r="H177584" i="51"/>
  <c r="K177584" i="51"/>
  <c r="H177576" i="51"/>
  <c r="K177576" i="51"/>
  <c r="H177568" i="51"/>
  <c r="K177568" i="51"/>
  <c r="H177560" i="51"/>
  <c r="K177560" i="51"/>
  <c r="H177552" i="51"/>
  <c r="K177552" i="51"/>
  <c r="H177544" i="51"/>
  <c r="K177544" i="51"/>
  <c r="H177536" i="51"/>
  <c r="K177536" i="51"/>
  <c r="H177528" i="51"/>
  <c r="K177528" i="51"/>
  <c r="H177520" i="51"/>
  <c r="K177520" i="51"/>
  <c r="H177512" i="51"/>
  <c r="K177512" i="51"/>
  <c r="H177504" i="51"/>
  <c r="K177504" i="51"/>
  <c r="H177496" i="51"/>
  <c r="K177496" i="51"/>
  <c r="H177488" i="51"/>
  <c r="K177488" i="51"/>
  <c r="H177480" i="51"/>
  <c r="K177480" i="51"/>
  <c r="H177472" i="51"/>
  <c r="K177472" i="51"/>
  <c r="H177464" i="51"/>
  <c r="K177464" i="51"/>
  <c r="H177456" i="51"/>
  <c r="K177456" i="51"/>
  <c r="H177448" i="51"/>
  <c r="K177448" i="51"/>
  <c r="H177440" i="51"/>
  <c r="K177440" i="51"/>
  <c r="H177432" i="51"/>
  <c r="K177432" i="51"/>
  <c r="H177424" i="51"/>
  <c r="K177424" i="51"/>
  <c r="H177416" i="51"/>
  <c r="K177416" i="51"/>
  <c r="H177408" i="51"/>
  <c r="K177408" i="51"/>
  <c r="H177400" i="51"/>
  <c r="K177400" i="51"/>
  <c r="H177392" i="51"/>
  <c r="K177392" i="51"/>
  <c r="H177384" i="51"/>
  <c r="K177384" i="51"/>
  <c r="H177376" i="51"/>
  <c r="K177376" i="51"/>
  <c r="H177368" i="51"/>
  <c r="K177368" i="51"/>
  <c r="H177360" i="51"/>
  <c r="K177360" i="51"/>
  <c r="H177352" i="51"/>
  <c r="K177352" i="51"/>
  <c r="H177344" i="51"/>
  <c r="K177344" i="51"/>
  <c r="H177336" i="51"/>
  <c r="K177336" i="51"/>
  <c r="H177328" i="51"/>
  <c r="K177328" i="51"/>
  <c r="H177320" i="51"/>
  <c r="K177320" i="51"/>
  <c r="H177312" i="51"/>
  <c r="K177312" i="51"/>
  <c r="H177304" i="51"/>
  <c r="K177304" i="51"/>
  <c r="H177296" i="51"/>
  <c r="K177296" i="51"/>
  <c r="H177288" i="51"/>
  <c r="K177288" i="51"/>
  <c r="H177280" i="51"/>
  <c r="K177280" i="51"/>
  <c r="H177272" i="51"/>
  <c r="K177272" i="51"/>
  <c r="H177264" i="51"/>
  <c r="K177264" i="51"/>
  <c r="H177256" i="51"/>
  <c r="K177256" i="51"/>
  <c r="H177248" i="51"/>
  <c r="K177248" i="51"/>
  <c r="H177240" i="51"/>
  <c r="K177240" i="51"/>
  <c r="H177232" i="51"/>
  <c r="K177232" i="51"/>
  <c r="H177224" i="51"/>
  <c r="K177224" i="51"/>
  <c r="H177216" i="51"/>
  <c r="K177216" i="51"/>
  <c r="H177208" i="51"/>
  <c r="K177208" i="51"/>
  <c r="H177200" i="51"/>
  <c r="K177200" i="51"/>
  <c r="H177192" i="51"/>
  <c r="K177192" i="51"/>
  <c r="H177184" i="51"/>
  <c r="K177184" i="51"/>
  <c r="H177176" i="51"/>
  <c r="K177176" i="51"/>
  <c r="H177168" i="51"/>
  <c r="K177168" i="51"/>
  <c r="H177160" i="51"/>
  <c r="K177160" i="51"/>
  <c r="H177152" i="51"/>
  <c r="K177152" i="51"/>
  <c r="H177144" i="51"/>
  <c r="K177144" i="51"/>
  <c r="H177136" i="51"/>
  <c r="K177136" i="51"/>
  <c r="H177128" i="51"/>
  <c r="K177128" i="51"/>
  <c r="H177120" i="51"/>
  <c r="K177120" i="51"/>
  <c r="H177112" i="51"/>
  <c r="K177112" i="51"/>
  <c r="H177104" i="51"/>
  <c r="K177104" i="51"/>
  <c r="H177096" i="51"/>
  <c r="K177096" i="51"/>
  <c r="H177088" i="51"/>
  <c r="K177088" i="51"/>
  <c r="H177080" i="51"/>
  <c r="K177080" i="51"/>
  <c r="H177072" i="51"/>
  <c r="K177072" i="51"/>
  <c r="H177064" i="51"/>
  <c r="K177064" i="51"/>
  <c r="H177056" i="51"/>
  <c r="K177056" i="51"/>
  <c r="H177048" i="51"/>
  <c r="K177048" i="51"/>
  <c r="H177040" i="51"/>
  <c r="K177040" i="51"/>
  <c r="H177032" i="51"/>
  <c r="K177032" i="51"/>
  <c r="H177024" i="51"/>
  <c r="K177024" i="51"/>
  <c r="H177016" i="51"/>
  <c r="K177016" i="51"/>
  <c r="H177008" i="51"/>
  <c r="K177008" i="51"/>
  <c r="H177000" i="51"/>
  <c r="K177000" i="51"/>
  <c r="H176992" i="51"/>
  <c r="K176992" i="51"/>
  <c r="H176984" i="51"/>
  <c r="K176984" i="51"/>
  <c r="H176976" i="51"/>
  <c r="K176976" i="51"/>
  <c r="H176968" i="51"/>
  <c r="K176968" i="51"/>
  <c r="H176960" i="51"/>
  <c r="K176960" i="51"/>
  <c r="H176952" i="51"/>
  <c r="K176952" i="51"/>
  <c r="H176944" i="51"/>
  <c r="K176944" i="51"/>
  <c r="H176936" i="51"/>
  <c r="K176936" i="51"/>
  <c r="H176928" i="51"/>
  <c r="K176928" i="51"/>
  <c r="H176920" i="51"/>
  <c r="K176920" i="51"/>
  <c r="H176912" i="51"/>
  <c r="K176912" i="51"/>
  <c r="H176904" i="51"/>
  <c r="K176904" i="51"/>
  <c r="H176896" i="51"/>
  <c r="K176896" i="51"/>
  <c r="H176888" i="51"/>
  <c r="K176888" i="51"/>
  <c r="H176880" i="51"/>
  <c r="K176880" i="51"/>
  <c r="H176872" i="51"/>
  <c r="K176872" i="51"/>
  <c r="H176864" i="51"/>
  <c r="K176864" i="51"/>
  <c r="H176856" i="51"/>
  <c r="K176856" i="51"/>
  <c r="H176848" i="51"/>
  <c r="K176848" i="51"/>
  <c r="H176840" i="51"/>
  <c r="K176840" i="51"/>
  <c r="H176832" i="51"/>
  <c r="K176832" i="51"/>
  <c r="H176824" i="51"/>
  <c r="K176824" i="51"/>
  <c r="H176816" i="51"/>
  <c r="K176816" i="51"/>
  <c r="H176808" i="51"/>
  <c r="K176808" i="51"/>
  <c r="H176800" i="51"/>
  <c r="K176800" i="51"/>
  <c r="H176792" i="51"/>
  <c r="K176792" i="51"/>
  <c r="H176784" i="51"/>
  <c r="K176784" i="51"/>
  <c r="H176776" i="51"/>
  <c r="K176776" i="51"/>
  <c r="H176768" i="51"/>
  <c r="K176768" i="51"/>
  <c r="H176760" i="51"/>
  <c r="K176760" i="51"/>
  <c r="H176752" i="51"/>
  <c r="K176752" i="51"/>
  <c r="H176744" i="51"/>
  <c r="K176744" i="51"/>
  <c r="H176736" i="51"/>
  <c r="K176736" i="51"/>
  <c r="H176728" i="51"/>
  <c r="K176728" i="51"/>
  <c r="H176720" i="51"/>
  <c r="K176720" i="51"/>
  <c r="H176712" i="51"/>
  <c r="K176712" i="51"/>
  <c r="H176704" i="51"/>
  <c r="K176704" i="51"/>
  <c r="H176696" i="51"/>
  <c r="K176696" i="51"/>
  <c r="H176688" i="51"/>
  <c r="K176688" i="51"/>
  <c r="H176680" i="51"/>
  <c r="K176680" i="51"/>
  <c r="H176672" i="51"/>
  <c r="K176672" i="51"/>
  <c r="H176664" i="51"/>
  <c r="K176664" i="51"/>
  <c r="H176656" i="51"/>
  <c r="K176656" i="51"/>
  <c r="H176648" i="51"/>
  <c r="K176648" i="51"/>
  <c r="H176640" i="51"/>
  <c r="K176640" i="51"/>
  <c r="H176632" i="51"/>
  <c r="K176632" i="51"/>
  <c r="H176624" i="51"/>
  <c r="K176624" i="51"/>
  <c r="H176616" i="51"/>
  <c r="K176616" i="51"/>
  <c r="H176608" i="51"/>
  <c r="K176608" i="51"/>
  <c r="H176600" i="51"/>
  <c r="K176600" i="51"/>
  <c r="H176592" i="51"/>
  <c r="K176592" i="51"/>
  <c r="H176584" i="51"/>
  <c r="K176584" i="51"/>
  <c r="H176576" i="51"/>
  <c r="K176576" i="51"/>
  <c r="H176568" i="51"/>
  <c r="K176568" i="51"/>
  <c r="H176560" i="51"/>
  <c r="K176560" i="51"/>
  <c r="H176552" i="51"/>
  <c r="K176552" i="51"/>
  <c r="H176544" i="51"/>
  <c r="K176544" i="51"/>
  <c r="H176536" i="51"/>
  <c r="K176536" i="51"/>
  <c r="H176528" i="51"/>
  <c r="K176528" i="51"/>
  <c r="H176520" i="51"/>
  <c r="K176520" i="51"/>
  <c r="H176512" i="51"/>
  <c r="K176512" i="51"/>
  <c r="H176504" i="51"/>
  <c r="K176504" i="51"/>
  <c r="H176496" i="51"/>
  <c r="K176496" i="51"/>
  <c r="H176488" i="51"/>
  <c r="K176488" i="51"/>
  <c r="H176480" i="51"/>
  <c r="K176480" i="51"/>
  <c r="H176472" i="51"/>
  <c r="K176472" i="51"/>
  <c r="H176464" i="51"/>
  <c r="K176464" i="51"/>
  <c r="H176456" i="51"/>
  <c r="K176456" i="51"/>
  <c r="H176448" i="51"/>
  <c r="K176448" i="51"/>
  <c r="H176440" i="51"/>
  <c r="K176440" i="51"/>
  <c r="H176432" i="51"/>
  <c r="K176432" i="51"/>
  <c r="H176424" i="51"/>
  <c r="K176424" i="51"/>
  <c r="H176416" i="51"/>
  <c r="K176416" i="51"/>
  <c r="H176408" i="51"/>
  <c r="K176408" i="51"/>
  <c r="H176400" i="51"/>
  <c r="K176400" i="51"/>
  <c r="H176392" i="51"/>
  <c r="K176392" i="51"/>
  <c r="H176384" i="51"/>
  <c r="K176384" i="51"/>
  <c r="H176376" i="51"/>
  <c r="K176376" i="51"/>
  <c r="H176368" i="51"/>
  <c r="K176368" i="51"/>
  <c r="H176360" i="51"/>
  <c r="K176360" i="51"/>
  <c r="H176352" i="51"/>
  <c r="K176352" i="51"/>
  <c r="H176344" i="51"/>
  <c r="K176344" i="51"/>
  <c r="H176336" i="51"/>
  <c r="K176336" i="51"/>
  <c r="H176328" i="51"/>
  <c r="K176328" i="51"/>
  <c r="H176320" i="51"/>
  <c r="K176320" i="51"/>
  <c r="H176312" i="51"/>
  <c r="K176312" i="51"/>
  <c r="H176304" i="51"/>
  <c r="K176304" i="51"/>
  <c r="H176296" i="51"/>
  <c r="K176296" i="51"/>
  <c r="H176288" i="51"/>
  <c r="K176288" i="51"/>
  <c r="H176280" i="51"/>
  <c r="K176280" i="51"/>
  <c r="H176272" i="51"/>
  <c r="K176272" i="51"/>
  <c r="H176264" i="51"/>
  <c r="K176264" i="51"/>
  <c r="H176256" i="51"/>
  <c r="K176256" i="51"/>
  <c r="H176248" i="51"/>
  <c r="K176248" i="51"/>
  <c r="H176240" i="51"/>
  <c r="K176240" i="51"/>
  <c r="H176232" i="51"/>
  <c r="K176232" i="51"/>
  <c r="H176224" i="51"/>
  <c r="K176224" i="51"/>
  <c r="H176216" i="51"/>
  <c r="K176216" i="51"/>
  <c r="H176208" i="51"/>
  <c r="K176208" i="51"/>
  <c r="H176200" i="51"/>
  <c r="K176200" i="51"/>
  <c r="H176192" i="51"/>
  <c r="K176192" i="51"/>
  <c r="H176184" i="51"/>
  <c r="K176184" i="51"/>
  <c r="H176176" i="51"/>
  <c r="K176176" i="51"/>
  <c r="H176168" i="51"/>
  <c r="K176168" i="51"/>
  <c r="H176160" i="51"/>
  <c r="K176160" i="51"/>
  <c r="H176152" i="51"/>
  <c r="K176152" i="51"/>
  <c r="H176144" i="51"/>
  <c r="K176144" i="51"/>
  <c r="H176136" i="51"/>
  <c r="K176136" i="51"/>
  <c r="H176128" i="51"/>
  <c r="K176128" i="51"/>
  <c r="H176120" i="51"/>
  <c r="K176120" i="51"/>
  <c r="H176112" i="51"/>
  <c r="K176112" i="51"/>
  <c r="H176104" i="51"/>
  <c r="K176104" i="51"/>
  <c r="H176096" i="51"/>
  <c r="K176096" i="51"/>
  <c r="H176088" i="51"/>
  <c r="K176088" i="51"/>
  <c r="H176080" i="51"/>
  <c r="K176080" i="51"/>
  <c r="H176072" i="51"/>
  <c r="K176072" i="51"/>
  <c r="H176064" i="51"/>
  <c r="K176064" i="51"/>
  <c r="H176056" i="51"/>
  <c r="K176056" i="51"/>
  <c r="H176048" i="51"/>
  <c r="K176048" i="51"/>
  <c r="H176040" i="51"/>
  <c r="K176040" i="51"/>
  <c r="H176032" i="51"/>
  <c r="K176032" i="51"/>
  <c r="H176024" i="51"/>
  <c r="K176024" i="51"/>
  <c r="H176016" i="51"/>
  <c r="K176016" i="51"/>
  <c r="H176008" i="51"/>
  <c r="K176008" i="51"/>
  <c r="H176000" i="51"/>
  <c r="K176000" i="51"/>
  <c r="H175992" i="51"/>
  <c r="K175992" i="51"/>
  <c r="H175984" i="51"/>
  <c r="K175984" i="51"/>
  <c r="H175976" i="51"/>
  <c r="K175976" i="51"/>
  <c r="H175968" i="51"/>
  <c r="K175968" i="51"/>
  <c r="H175960" i="51"/>
  <c r="K175960" i="51"/>
  <c r="H175952" i="51"/>
  <c r="K175952" i="51"/>
  <c r="H175944" i="51"/>
  <c r="K175944" i="51"/>
  <c r="H175936" i="51"/>
  <c r="K175936" i="51"/>
  <c r="H175928" i="51"/>
  <c r="K175928" i="51"/>
  <c r="H175920" i="51"/>
  <c r="K175920" i="51"/>
  <c r="H175912" i="51"/>
  <c r="K175912" i="51"/>
  <c r="H175904" i="51"/>
  <c r="K175904" i="51"/>
  <c r="H175896" i="51"/>
  <c r="K175896" i="51"/>
  <c r="H175888" i="51"/>
  <c r="K175888" i="51"/>
  <c r="H175880" i="51"/>
  <c r="K175880" i="51"/>
  <c r="H175872" i="51"/>
  <c r="K175872" i="51"/>
  <c r="H175864" i="51"/>
  <c r="K175864" i="51"/>
  <c r="H175856" i="51"/>
  <c r="K175856" i="51"/>
  <c r="H175848" i="51"/>
  <c r="K175848" i="51"/>
  <c r="H175840" i="51"/>
  <c r="K175840" i="51"/>
  <c r="H175832" i="51"/>
  <c r="K175832" i="51"/>
  <c r="H175824" i="51"/>
  <c r="K175824" i="51"/>
  <c r="H175816" i="51"/>
  <c r="K175816" i="51"/>
  <c r="H175808" i="51"/>
  <c r="K175808" i="51"/>
  <c r="H175800" i="51"/>
  <c r="K175800" i="51"/>
  <c r="H175792" i="51"/>
  <c r="K175792" i="51"/>
  <c r="H175784" i="51"/>
  <c r="K175784" i="51"/>
  <c r="H175776" i="51"/>
  <c r="K175776" i="51"/>
  <c r="H175768" i="51"/>
  <c r="K175768" i="51"/>
  <c r="H175760" i="51"/>
  <c r="K175760" i="51"/>
  <c r="H175752" i="51"/>
  <c r="K175752" i="51"/>
  <c r="H175744" i="51"/>
  <c r="K175744" i="51"/>
  <c r="H175736" i="51"/>
  <c r="K175736" i="51"/>
  <c r="H175728" i="51"/>
  <c r="K175728" i="51"/>
  <c r="H175720" i="51"/>
  <c r="K175720" i="51"/>
  <c r="H175712" i="51"/>
  <c r="K175712" i="51"/>
  <c r="H175704" i="51"/>
  <c r="K175704" i="51"/>
  <c r="H175696" i="51"/>
  <c r="K175696" i="51"/>
  <c r="H175688" i="51"/>
  <c r="K175688" i="51"/>
  <c r="H175680" i="51"/>
  <c r="K175680" i="51"/>
  <c r="H175672" i="51"/>
  <c r="K175672" i="51"/>
  <c r="H175664" i="51"/>
  <c r="K175664" i="51"/>
  <c r="H175656" i="51"/>
  <c r="K175656" i="51"/>
  <c r="H175648" i="51"/>
  <c r="K175648" i="51"/>
  <c r="H175640" i="51"/>
  <c r="K175640" i="51"/>
  <c r="H175632" i="51"/>
  <c r="K175632" i="51"/>
  <c r="H175624" i="51"/>
  <c r="K175624" i="51"/>
  <c r="H175616" i="51"/>
  <c r="K175616" i="51"/>
  <c r="H175608" i="51"/>
  <c r="K175608" i="51"/>
  <c r="H175600" i="51"/>
  <c r="K175600" i="51"/>
  <c r="H175592" i="51"/>
  <c r="K175592" i="51"/>
  <c r="H175584" i="51"/>
  <c r="K175584" i="51"/>
  <c r="H175576" i="51"/>
  <c r="K175576" i="51"/>
  <c r="H175568" i="51"/>
  <c r="K175568" i="51"/>
  <c r="H175560" i="51"/>
  <c r="K175560" i="51"/>
  <c r="H175552" i="51"/>
  <c r="K175552" i="51"/>
  <c r="H175544" i="51"/>
  <c r="K175544" i="51"/>
  <c r="H175536" i="51"/>
  <c r="K175536" i="51"/>
  <c r="H175528" i="51"/>
  <c r="K175528" i="51"/>
  <c r="H175520" i="51"/>
  <c r="K175520" i="51"/>
  <c r="H175512" i="51"/>
  <c r="K175512" i="51"/>
  <c r="H175504" i="51"/>
  <c r="K175504" i="51"/>
  <c r="H175496" i="51"/>
  <c r="K175496" i="51"/>
  <c r="H175488" i="51"/>
  <c r="K175488" i="51"/>
  <c r="H175480" i="51"/>
  <c r="K175480" i="51"/>
  <c r="H175472" i="51"/>
  <c r="K175472" i="51"/>
  <c r="H175464" i="51"/>
  <c r="K175464" i="51"/>
  <c r="H175456" i="51"/>
  <c r="K175456" i="51"/>
  <c r="H175448" i="51"/>
  <c r="K175448" i="51"/>
  <c r="H175440" i="51"/>
  <c r="K175440" i="51"/>
  <c r="H175432" i="51"/>
  <c r="K175432" i="51"/>
  <c r="H175424" i="51"/>
  <c r="K175424" i="51"/>
  <c r="H175416" i="51"/>
  <c r="K175416" i="51"/>
  <c r="H175408" i="51"/>
  <c r="K175408" i="51"/>
  <c r="H175400" i="51"/>
  <c r="K175400" i="51"/>
  <c r="H175392" i="51"/>
  <c r="K175392" i="51"/>
  <c r="H175384" i="51"/>
  <c r="K175384" i="51"/>
  <c r="H175376" i="51"/>
  <c r="K175376" i="51"/>
  <c r="H175368" i="51"/>
  <c r="K175368" i="51"/>
  <c r="H175360" i="51"/>
  <c r="K175360" i="51"/>
  <c r="H175352" i="51"/>
  <c r="K175352" i="51"/>
  <c r="H175344" i="51"/>
  <c r="K175344" i="51"/>
  <c r="H175336" i="51"/>
  <c r="K175336" i="51"/>
  <c r="H175328" i="51"/>
  <c r="K175328" i="51"/>
  <c r="H175320" i="51"/>
  <c r="K175320" i="51"/>
  <c r="H175312" i="51"/>
  <c r="K175312" i="51"/>
  <c r="H175304" i="51"/>
  <c r="K175304" i="51"/>
  <c r="H175296" i="51"/>
  <c r="K175296" i="51"/>
  <c r="H175288" i="51"/>
  <c r="K175288" i="51"/>
  <c r="H175280" i="51"/>
  <c r="K175280" i="51"/>
  <c r="H175272" i="51"/>
  <c r="K175272" i="51"/>
  <c r="H175264" i="51"/>
  <c r="K175264" i="51"/>
  <c r="H175256" i="51"/>
  <c r="K175256" i="51"/>
  <c r="H175248" i="51"/>
  <c r="K175248" i="51"/>
  <c r="H175240" i="51"/>
  <c r="K175240" i="51"/>
  <c r="H175232" i="51"/>
  <c r="K175232" i="51"/>
  <c r="H175224" i="51"/>
  <c r="K175224" i="51"/>
  <c r="H175216" i="51"/>
  <c r="K175216" i="51"/>
  <c r="H175208" i="51"/>
  <c r="K175208" i="51"/>
  <c r="H175200" i="51"/>
  <c r="K175200" i="51"/>
  <c r="H175192" i="51"/>
  <c r="K175192" i="51"/>
  <c r="H175184" i="51"/>
  <c r="K175184" i="51"/>
  <c r="H175176" i="51"/>
  <c r="K175176" i="51"/>
  <c r="H175168" i="51"/>
  <c r="K175168" i="51"/>
  <c r="H175160" i="51"/>
  <c r="K175160" i="51"/>
  <c r="H175152" i="51"/>
  <c r="K175152" i="51"/>
  <c r="H175144" i="51"/>
  <c r="K175144" i="51"/>
  <c r="H175136" i="51"/>
  <c r="K175136" i="51"/>
  <c r="H175128" i="51"/>
  <c r="K175128" i="51"/>
  <c r="H175120" i="51"/>
  <c r="K175120" i="51"/>
  <c r="H175112" i="51"/>
  <c r="K175112" i="51"/>
  <c r="H175104" i="51"/>
  <c r="K175104" i="51"/>
  <c r="H175096" i="51"/>
  <c r="K175096" i="51"/>
  <c r="H175088" i="51"/>
  <c r="K175088" i="51"/>
  <c r="H175080" i="51"/>
  <c r="K175080" i="51"/>
  <c r="H175072" i="51"/>
  <c r="K175072" i="51"/>
  <c r="H175064" i="51"/>
  <c r="K175064" i="51"/>
  <c r="H175056" i="51"/>
  <c r="K175056" i="51"/>
  <c r="H175048" i="51"/>
  <c r="K175048" i="51"/>
  <c r="H175040" i="51"/>
  <c r="K175040" i="51"/>
  <c r="H175032" i="51"/>
  <c r="K175032" i="51"/>
  <c r="H175024" i="51"/>
  <c r="K175024" i="51"/>
  <c r="H175016" i="51"/>
  <c r="K175016" i="51"/>
  <c r="H175008" i="51"/>
  <c r="K175008" i="51"/>
  <c r="H175000" i="51"/>
  <c r="K175000" i="51"/>
  <c r="H174992" i="51"/>
  <c r="K174992" i="51"/>
  <c r="H174984" i="51"/>
  <c r="K174984" i="51"/>
  <c r="H174976" i="51"/>
  <c r="K174976" i="51"/>
  <c r="H174968" i="51"/>
  <c r="K174968" i="51"/>
  <c r="H174960" i="51"/>
  <c r="K174960" i="51"/>
  <c r="H174952" i="51"/>
  <c r="K174952" i="51"/>
  <c r="H174944" i="51"/>
  <c r="K174944" i="51"/>
  <c r="H174936" i="51"/>
  <c r="K174936" i="51"/>
  <c r="H174928" i="51"/>
  <c r="K174928" i="51"/>
  <c r="H174920" i="51"/>
  <c r="K174920" i="51"/>
  <c r="H174912" i="51"/>
  <c r="K174912" i="51"/>
  <c r="H174904" i="51"/>
  <c r="K174904" i="51"/>
  <c r="H174896" i="51"/>
  <c r="K174896" i="51"/>
  <c r="H174888" i="51"/>
  <c r="K174888" i="51"/>
  <c r="H174880" i="51"/>
  <c r="K174880" i="51"/>
  <c r="H174872" i="51"/>
  <c r="K174872" i="51"/>
  <c r="H174864" i="51"/>
  <c r="K174864" i="51"/>
  <c r="H174856" i="51"/>
  <c r="K174856" i="51"/>
  <c r="H174848" i="51"/>
  <c r="K174848" i="51"/>
  <c r="H174840" i="51"/>
  <c r="K174840" i="51"/>
  <c r="H174832" i="51"/>
  <c r="K174832" i="51"/>
  <c r="H174824" i="51"/>
  <c r="K174824" i="51"/>
  <c r="H174816" i="51"/>
  <c r="K174816" i="51"/>
  <c r="H174808" i="51"/>
  <c r="K174808" i="51"/>
  <c r="H174800" i="51"/>
  <c r="K174800" i="51"/>
  <c r="H174792" i="51"/>
  <c r="K174792" i="51"/>
  <c r="H174784" i="51"/>
  <c r="K174784" i="51"/>
  <c r="H174776" i="51"/>
  <c r="K174776" i="51"/>
  <c r="H174768" i="51"/>
  <c r="K174768" i="51"/>
  <c r="H174760" i="51"/>
  <c r="K174760" i="51"/>
  <c r="H174752" i="51"/>
  <c r="K174752" i="51"/>
  <c r="H174744" i="51"/>
  <c r="K174744" i="51"/>
  <c r="H174736" i="51"/>
  <c r="K174736" i="51"/>
  <c r="H174728" i="51"/>
  <c r="K174728" i="51"/>
  <c r="H174720" i="51"/>
  <c r="K174720" i="51"/>
  <c r="H174712" i="51"/>
  <c r="K174712" i="51"/>
  <c r="H174704" i="51"/>
  <c r="K174704" i="51"/>
  <c r="H174696" i="51"/>
  <c r="K174696" i="51"/>
  <c r="H174688" i="51"/>
  <c r="K174688" i="51"/>
  <c r="H174680" i="51"/>
  <c r="K174680" i="51"/>
  <c r="H174672" i="51"/>
  <c r="K174672" i="51"/>
  <c r="H174664" i="51"/>
  <c r="K174664" i="51"/>
  <c r="H174656" i="51"/>
  <c r="K174656" i="51"/>
  <c r="H174648" i="51"/>
  <c r="K174648" i="51"/>
  <c r="H174640" i="51"/>
  <c r="K174640" i="51"/>
  <c r="H174632" i="51"/>
  <c r="K174632" i="51"/>
  <c r="H174624" i="51"/>
  <c r="K174624" i="51"/>
  <c r="H174616" i="51"/>
  <c r="K174616" i="51"/>
  <c r="H174608" i="51"/>
  <c r="K174608" i="51"/>
  <c r="H174600" i="51"/>
  <c r="K174600" i="51"/>
  <c r="H174592" i="51"/>
  <c r="K174592" i="51"/>
  <c r="H174584" i="51"/>
  <c r="K174584" i="51"/>
  <c r="H174576" i="51"/>
  <c r="K174576" i="51"/>
  <c r="H174568" i="51"/>
  <c r="K174568" i="51"/>
  <c r="H174560" i="51"/>
  <c r="K174560" i="51"/>
  <c r="H174552" i="51"/>
  <c r="K174552" i="51"/>
  <c r="H174544" i="51"/>
  <c r="K174544" i="51"/>
  <c r="H174536" i="51"/>
  <c r="K174536" i="51"/>
  <c r="H174528" i="51"/>
  <c r="K174528" i="51"/>
  <c r="H174520" i="51"/>
  <c r="K174520" i="51"/>
  <c r="H174512" i="51"/>
  <c r="K174512" i="51"/>
  <c r="H174504" i="51"/>
  <c r="K174504" i="51"/>
  <c r="H174496" i="51"/>
  <c r="K174496" i="51"/>
  <c r="H174488" i="51"/>
  <c r="K174488" i="51"/>
  <c r="H174480" i="51"/>
  <c r="K174480" i="51"/>
  <c r="H174472" i="51"/>
  <c r="K174472" i="51"/>
  <c r="H174464" i="51"/>
  <c r="K174464" i="51"/>
  <c r="H174456" i="51"/>
  <c r="K174456" i="51"/>
  <c r="H174448" i="51"/>
  <c r="K174448" i="51"/>
  <c r="H174440" i="51"/>
  <c r="K174440" i="51"/>
  <c r="H174432" i="51"/>
  <c r="K174432" i="51"/>
  <c r="H174424" i="51"/>
  <c r="K174424" i="51"/>
  <c r="H174416" i="51"/>
  <c r="K174416" i="51"/>
  <c r="H174408" i="51"/>
  <c r="K174408" i="51"/>
  <c r="H174400" i="51"/>
  <c r="K174400" i="51"/>
  <c r="H174392" i="51"/>
  <c r="K174392" i="51"/>
  <c r="H174384" i="51"/>
  <c r="K174384" i="51"/>
  <c r="H174376" i="51"/>
  <c r="K174376" i="51"/>
  <c r="H174368" i="51"/>
  <c r="K174368" i="51"/>
  <c r="H174360" i="51"/>
  <c r="K174360" i="51"/>
  <c r="H174352" i="51"/>
  <c r="K174352" i="51"/>
  <c r="H174344" i="51"/>
  <c r="K174344" i="51"/>
  <c r="H174336" i="51"/>
  <c r="K174336" i="51"/>
  <c r="H174328" i="51"/>
  <c r="K174328" i="51"/>
  <c r="H174320" i="51"/>
  <c r="K174320" i="51"/>
  <c r="H174312" i="51"/>
  <c r="K174312" i="51"/>
  <c r="H174304" i="51"/>
  <c r="K174304" i="51"/>
  <c r="H174296" i="51"/>
  <c r="K174296" i="51"/>
  <c r="H174288" i="51"/>
  <c r="K174288" i="51"/>
  <c r="H174280" i="51"/>
  <c r="K174280" i="51"/>
  <c r="H174272" i="51"/>
  <c r="K174272" i="51"/>
  <c r="H174264" i="51"/>
  <c r="K174264" i="51"/>
  <c r="H174256" i="51"/>
  <c r="K174256" i="51"/>
  <c r="H174248" i="51"/>
  <c r="K174248" i="51"/>
  <c r="H174240" i="51"/>
  <c r="K174240" i="51"/>
  <c r="H174232" i="51"/>
  <c r="K174232" i="51"/>
  <c r="H174224" i="51"/>
  <c r="K174224" i="51"/>
  <c r="H174216" i="51"/>
  <c r="K174216" i="51"/>
  <c r="H174208" i="51"/>
  <c r="K174208" i="51"/>
  <c r="H174200" i="51"/>
  <c r="K174200" i="51"/>
  <c r="H174192" i="51"/>
  <c r="K174192" i="51"/>
  <c r="H174184" i="51"/>
  <c r="K174184" i="51"/>
  <c r="H174176" i="51"/>
  <c r="K174176" i="51"/>
  <c r="H174168" i="51"/>
  <c r="K174168" i="51"/>
  <c r="H174160" i="51"/>
  <c r="K174160" i="51"/>
  <c r="H174152" i="51"/>
  <c r="K174152" i="51"/>
  <c r="H174144" i="51"/>
  <c r="K174144" i="51"/>
  <c r="H174136" i="51"/>
  <c r="K174136" i="51"/>
  <c r="H174128" i="51"/>
  <c r="K174128" i="51"/>
  <c r="H174120" i="51"/>
  <c r="K174120" i="51"/>
  <c r="H174112" i="51"/>
  <c r="K174112" i="51"/>
  <c r="H174104" i="51"/>
  <c r="K174104" i="51"/>
  <c r="H174096" i="51"/>
  <c r="K174096" i="51"/>
  <c r="H174088" i="51"/>
  <c r="K174088" i="51"/>
  <c r="H174080" i="51"/>
  <c r="K174080" i="51"/>
  <c r="H174072" i="51"/>
  <c r="K174072" i="51"/>
  <c r="H174064" i="51"/>
  <c r="K174064" i="51"/>
  <c r="H174056" i="51"/>
  <c r="K174056" i="51"/>
  <c r="H174048" i="51"/>
  <c r="K174048" i="51"/>
  <c r="H174040" i="51"/>
  <c r="K174040" i="51"/>
  <c r="H174032" i="51"/>
  <c r="K174032" i="51"/>
  <c r="H174024" i="51"/>
  <c r="K174024" i="51"/>
  <c r="H174016" i="51"/>
  <c r="K174016" i="51"/>
  <c r="H174008" i="51"/>
  <c r="K174008" i="51"/>
  <c r="H174000" i="51"/>
  <c r="K174000" i="51"/>
  <c r="H173992" i="51"/>
  <c r="K173992" i="51"/>
  <c r="H173984" i="51"/>
  <c r="K173984" i="51"/>
  <c r="H173976" i="51"/>
  <c r="K173976" i="51"/>
  <c r="H173968" i="51"/>
  <c r="K173968" i="51"/>
  <c r="H173960" i="51"/>
  <c r="K173960" i="51"/>
  <c r="H173952" i="51"/>
  <c r="K173952" i="51"/>
  <c r="H173944" i="51"/>
  <c r="K173944" i="51"/>
  <c r="H173936" i="51"/>
  <c r="K173936" i="51"/>
  <c r="H173928" i="51"/>
  <c r="K173928" i="51"/>
  <c r="H173920" i="51"/>
  <c r="K173920" i="51"/>
  <c r="H173912" i="51"/>
  <c r="K173912" i="51"/>
  <c r="H173904" i="51"/>
  <c r="K173904" i="51"/>
  <c r="H173896" i="51"/>
  <c r="K173896" i="51"/>
  <c r="H173888" i="51"/>
  <c r="K173888" i="51"/>
  <c r="H173880" i="51"/>
  <c r="K173880" i="51"/>
  <c r="H173872" i="51"/>
  <c r="K173872" i="51"/>
  <c r="H173864" i="51"/>
  <c r="K173864" i="51"/>
  <c r="H173856" i="51"/>
  <c r="K173856" i="51"/>
  <c r="H173848" i="51"/>
  <c r="K173848" i="51"/>
  <c r="H173840" i="51"/>
  <c r="K173840" i="51"/>
  <c r="H173832" i="51"/>
  <c r="K173832" i="51"/>
  <c r="H173824" i="51"/>
  <c r="K173824" i="51"/>
  <c r="H173816" i="51"/>
  <c r="K173816" i="51"/>
  <c r="H173808" i="51"/>
  <c r="K173808" i="51"/>
  <c r="H173800" i="51"/>
  <c r="K173800" i="51"/>
  <c r="H173792" i="51"/>
  <c r="K173792" i="51"/>
  <c r="H173784" i="51"/>
  <c r="K173784" i="51"/>
  <c r="H173776" i="51"/>
  <c r="K173776" i="51"/>
  <c r="H173768" i="51"/>
  <c r="K173768" i="51"/>
  <c r="H173760" i="51"/>
  <c r="K173760" i="51"/>
  <c r="H173752" i="51"/>
  <c r="K173752" i="51"/>
  <c r="H173744" i="51"/>
  <c r="K173744" i="51"/>
  <c r="H173736" i="51"/>
  <c r="K173736" i="51"/>
  <c r="H173728" i="51"/>
  <c r="K173728" i="51"/>
  <c r="H173720" i="51"/>
  <c r="K173720" i="51"/>
  <c r="H173712" i="51"/>
  <c r="K173712" i="51"/>
  <c r="H173704" i="51"/>
  <c r="K173704" i="51"/>
  <c r="H173696" i="51"/>
  <c r="K173696" i="51"/>
  <c r="H173688" i="51"/>
  <c r="K173688" i="51"/>
  <c r="H173680" i="51"/>
  <c r="K173680" i="51"/>
  <c r="H173672" i="51"/>
  <c r="K173672" i="51"/>
  <c r="H173664" i="51"/>
  <c r="K173664" i="51"/>
  <c r="H173656" i="51"/>
  <c r="K173656" i="51"/>
  <c r="H173648" i="51"/>
  <c r="K173648" i="51"/>
  <c r="H173640" i="51"/>
  <c r="K173640" i="51"/>
  <c r="H173632" i="51"/>
  <c r="K173632" i="51"/>
  <c r="H173624" i="51"/>
  <c r="K173624" i="51"/>
  <c r="H173616" i="51"/>
  <c r="K173616" i="51"/>
  <c r="H173608" i="51"/>
  <c r="K173608" i="51"/>
  <c r="H173600" i="51"/>
  <c r="K173600" i="51"/>
  <c r="H173592" i="51"/>
  <c r="K173592" i="51"/>
  <c r="H173584" i="51"/>
  <c r="K173584" i="51"/>
  <c r="H173576" i="51"/>
  <c r="K173576" i="51"/>
  <c r="H173568" i="51"/>
  <c r="K173568" i="51"/>
  <c r="H173560" i="51"/>
  <c r="K173560" i="51"/>
  <c r="H173552" i="51"/>
  <c r="K173552" i="51"/>
  <c r="H173544" i="51"/>
  <c r="K173544" i="51"/>
  <c r="H173536" i="51"/>
  <c r="K173536" i="51"/>
  <c r="H173528" i="51"/>
  <c r="K173528" i="51"/>
  <c r="H173520" i="51"/>
  <c r="K173520" i="51"/>
  <c r="H173512" i="51"/>
  <c r="K173512" i="51"/>
  <c r="H173504" i="51"/>
  <c r="K173504" i="51"/>
  <c r="H173496" i="51"/>
  <c r="K173496" i="51"/>
  <c r="H173488" i="51"/>
  <c r="K173488" i="51"/>
  <c r="H173480" i="51"/>
  <c r="K173480" i="51"/>
  <c r="H173472" i="51"/>
  <c r="K173472" i="51"/>
  <c r="H173464" i="51"/>
  <c r="K173464" i="51"/>
  <c r="H173456" i="51"/>
  <c r="K173456" i="51"/>
  <c r="H173448" i="51"/>
  <c r="K173448" i="51"/>
  <c r="H173440" i="51"/>
  <c r="K173440" i="51"/>
  <c r="H173432" i="51"/>
  <c r="K173432" i="51"/>
  <c r="H173424" i="51"/>
  <c r="K173424" i="51"/>
  <c r="H173416" i="51"/>
  <c r="K173416" i="51"/>
  <c r="H173408" i="51"/>
  <c r="K173408" i="51"/>
  <c r="H173400" i="51"/>
  <c r="K173400" i="51"/>
  <c r="H173392" i="51"/>
  <c r="K173392" i="51"/>
  <c r="H173384" i="51"/>
  <c r="K173384" i="51"/>
  <c r="H173376" i="51"/>
  <c r="K173376" i="51"/>
  <c r="H173368" i="51"/>
  <c r="K173368" i="51"/>
  <c r="H173360" i="51"/>
  <c r="K173360" i="51"/>
  <c r="H173352" i="51"/>
  <c r="K173352" i="51"/>
  <c r="H173344" i="51"/>
  <c r="K173344" i="51"/>
  <c r="H173336" i="51"/>
  <c r="K173336" i="51"/>
  <c r="H173328" i="51"/>
  <c r="K173328" i="51"/>
  <c r="H173320" i="51"/>
  <c r="K173320" i="51"/>
  <c r="H173312" i="51"/>
  <c r="K173312" i="51"/>
  <c r="H173304" i="51"/>
  <c r="K173304" i="51"/>
  <c r="H173296" i="51"/>
  <c r="K173296" i="51"/>
  <c r="H173288" i="51"/>
  <c r="K173288" i="51"/>
  <c r="H173280" i="51"/>
  <c r="K173280" i="51"/>
  <c r="H173272" i="51"/>
  <c r="K173272" i="51"/>
  <c r="H173264" i="51"/>
  <c r="K173264" i="51"/>
  <c r="H173256" i="51"/>
  <c r="K173256" i="51"/>
  <c r="H173248" i="51"/>
  <c r="K173248" i="51"/>
  <c r="H173240" i="51"/>
  <c r="K173240" i="51"/>
  <c r="H173232" i="51"/>
  <c r="K173232" i="51"/>
  <c r="H173224" i="51"/>
  <c r="K173224" i="51"/>
  <c r="H173216" i="51"/>
  <c r="K173216" i="51"/>
  <c r="H173208" i="51"/>
  <c r="K173208" i="51"/>
  <c r="H173200" i="51"/>
  <c r="K173200" i="51"/>
  <c r="H173192" i="51"/>
  <c r="K173192" i="51"/>
  <c r="H173184" i="51"/>
  <c r="K173184" i="51"/>
  <c r="H173176" i="51"/>
  <c r="K173176" i="51"/>
  <c r="H173168" i="51"/>
  <c r="K173168" i="51"/>
  <c r="H173160" i="51"/>
  <c r="K173160" i="51"/>
  <c r="H173152" i="51"/>
  <c r="K173152" i="51"/>
  <c r="H173144" i="51"/>
  <c r="K173144" i="51"/>
  <c r="H173136" i="51"/>
  <c r="K173136" i="51"/>
  <c r="H173128" i="51"/>
  <c r="K173128" i="51"/>
  <c r="H173120" i="51"/>
  <c r="K173120" i="51"/>
  <c r="H173112" i="51"/>
  <c r="K173112" i="51"/>
  <c r="H173104" i="51"/>
  <c r="K173104" i="51"/>
  <c r="H173096" i="51"/>
  <c r="K173096" i="51"/>
  <c r="H173088" i="51"/>
  <c r="K173088" i="51"/>
  <c r="H173080" i="51"/>
  <c r="K173080" i="51"/>
  <c r="H173072" i="51"/>
  <c r="K173072" i="51"/>
  <c r="H173064" i="51"/>
  <c r="K173064" i="51"/>
  <c r="H173056" i="51"/>
  <c r="K173056" i="51"/>
  <c r="H173048" i="51"/>
  <c r="K173048" i="51"/>
  <c r="H173040" i="51"/>
  <c r="K173040" i="51"/>
  <c r="H173032" i="51"/>
  <c r="K173032" i="51"/>
  <c r="H173024" i="51"/>
  <c r="K173024" i="51"/>
  <c r="H173016" i="51"/>
  <c r="K173016" i="51"/>
  <c r="H173008" i="51"/>
  <c r="K173008" i="51"/>
  <c r="H173000" i="51"/>
  <c r="K173000" i="51"/>
  <c r="H172992" i="51"/>
  <c r="K172992" i="51"/>
  <c r="H172984" i="51"/>
  <c r="K172984" i="51"/>
  <c r="H172976" i="51"/>
  <c r="K172976" i="51"/>
  <c r="H172968" i="51"/>
  <c r="K172968" i="51"/>
  <c r="H172960" i="51"/>
  <c r="K172960" i="51"/>
  <c r="H172952" i="51"/>
  <c r="K172952" i="51"/>
  <c r="H172944" i="51"/>
  <c r="K172944" i="51"/>
  <c r="H172936" i="51"/>
  <c r="K172936" i="51"/>
  <c r="H172928" i="51"/>
  <c r="K172928" i="51"/>
  <c r="H172920" i="51"/>
  <c r="K172920" i="51"/>
  <c r="H172912" i="51"/>
  <c r="K172912" i="51"/>
  <c r="H172904" i="51"/>
  <c r="K172904" i="51"/>
  <c r="H172896" i="51"/>
  <c r="K172896" i="51"/>
  <c r="H172888" i="51"/>
  <c r="K172888" i="51"/>
  <c r="H172880" i="51"/>
  <c r="K172880" i="51"/>
  <c r="H172872" i="51"/>
  <c r="K172872" i="51"/>
  <c r="H172864" i="51"/>
  <c r="K172864" i="51"/>
  <c r="H172856" i="51"/>
  <c r="K172856" i="51"/>
  <c r="H172848" i="51"/>
  <c r="K172848" i="51"/>
  <c r="H172840" i="51"/>
  <c r="K172840" i="51"/>
  <c r="H172832" i="51"/>
  <c r="K172832" i="51"/>
  <c r="H172824" i="51"/>
  <c r="K172824" i="51"/>
  <c r="H172816" i="51"/>
  <c r="K172816" i="51"/>
  <c r="H172808" i="51"/>
  <c r="K172808" i="51"/>
  <c r="H172800" i="51"/>
  <c r="K172800" i="51"/>
  <c r="H172792" i="51"/>
  <c r="K172792" i="51"/>
  <c r="H172784" i="51"/>
  <c r="K172784" i="51"/>
  <c r="H172776" i="51"/>
  <c r="K172776" i="51"/>
  <c r="H172768" i="51"/>
  <c r="K172768" i="51"/>
  <c r="H172760" i="51"/>
  <c r="K172760" i="51"/>
  <c r="H172752" i="51"/>
  <c r="K172752" i="51"/>
  <c r="H172744" i="51"/>
  <c r="K172744" i="51"/>
  <c r="H172736" i="51"/>
  <c r="K172736" i="51"/>
  <c r="H172728" i="51"/>
  <c r="K172728" i="51"/>
  <c r="H172720" i="51"/>
  <c r="K172720" i="51"/>
  <c r="H172712" i="51"/>
  <c r="K172712" i="51"/>
  <c r="H172704" i="51"/>
  <c r="K172704" i="51"/>
  <c r="H172696" i="51"/>
  <c r="K172696" i="51"/>
  <c r="H172688" i="51"/>
  <c r="K172688" i="51"/>
  <c r="H172680" i="51"/>
  <c r="K172680" i="51"/>
  <c r="H172672" i="51"/>
  <c r="K172672" i="51"/>
  <c r="H172664" i="51"/>
  <c r="K172664" i="51"/>
  <c r="H172656" i="51"/>
  <c r="K172656" i="51"/>
  <c r="H172648" i="51"/>
  <c r="K172648" i="51"/>
  <c r="H172640" i="51"/>
  <c r="K172640" i="51"/>
  <c r="H172632" i="51"/>
  <c r="K172632" i="51"/>
  <c r="H172624" i="51"/>
  <c r="K172624" i="51"/>
  <c r="H172616" i="51"/>
  <c r="K172616" i="51"/>
  <c r="H172608" i="51"/>
  <c r="K172608" i="51"/>
  <c r="H172600" i="51"/>
  <c r="K172600" i="51"/>
  <c r="H172592" i="51"/>
  <c r="K172592" i="51"/>
  <c r="H172584" i="51"/>
  <c r="K172584" i="51"/>
  <c r="H172576" i="51"/>
  <c r="K172576" i="51"/>
  <c r="H172568" i="51"/>
  <c r="K172568" i="51"/>
  <c r="H172560" i="51"/>
  <c r="K172560" i="51"/>
  <c r="H172552" i="51"/>
  <c r="K172552" i="51"/>
  <c r="H172544" i="51"/>
  <c r="K172544" i="51"/>
  <c r="H172536" i="51"/>
  <c r="K172536" i="51"/>
  <c r="H172528" i="51"/>
  <c r="K172528" i="51"/>
  <c r="H172520" i="51"/>
  <c r="K172520" i="51"/>
  <c r="H172512" i="51"/>
  <c r="K172512" i="51"/>
  <c r="H172504" i="51"/>
  <c r="K172504" i="51"/>
  <c r="H172496" i="51"/>
  <c r="K172496" i="51"/>
  <c r="H172488" i="51"/>
  <c r="K172488" i="51"/>
  <c r="H172480" i="51"/>
  <c r="K172480" i="51"/>
  <c r="H172472" i="51"/>
  <c r="K172472" i="51"/>
  <c r="H172464" i="51"/>
  <c r="K172464" i="51"/>
  <c r="H172456" i="51"/>
  <c r="K172456" i="51"/>
  <c r="H172448" i="51"/>
  <c r="K172448" i="51"/>
  <c r="H172440" i="51"/>
  <c r="K172440" i="51"/>
  <c r="H172432" i="51"/>
  <c r="K172432" i="51"/>
  <c r="H172424" i="51"/>
  <c r="K172424" i="51"/>
  <c r="H172416" i="51"/>
  <c r="K172416" i="51"/>
  <c r="H172408" i="51"/>
  <c r="K172408" i="51"/>
  <c r="H172400" i="51"/>
  <c r="K172400" i="51"/>
  <c r="H172392" i="51"/>
  <c r="K172392" i="51"/>
  <c r="H172384" i="51"/>
  <c r="K172384" i="51"/>
  <c r="H172376" i="51"/>
  <c r="K172376" i="51"/>
  <c r="H172368" i="51"/>
  <c r="K172368" i="51"/>
  <c r="H172360" i="51"/>
  <c r="K172360" i="51"/>
  <c r="H172352" i="51"/>
  <c r="K172352" i="51"/>
  <c r="H172344" i="51"/>
  <c r="K172344" i="51"/>
  <c r="H172336" i="51"/>
  <c r="K172336" i="51"/>
  <c r="H172328" i="51"/>
  <c r="K172328" i="51"/>
  <c r="H172320" i="51"/>
  <c r="K172320" i="51"/>
  <c r="H172312" i="51"/>
  <c r="K172312" i="51"/>
  <c r="H172304" i="51"/>
  <c r="K172304" i="51"/>
  <c r="H172296" i="51"/>
  <c r="K172296" i="51"/>
  <c r="H172288" i="51"/>
  <c r="K172288" i="51"/>
  <c r="H172280" i="51"/>
  <c r="K172280" i="51"/>
  <c r="H172272" i="51"/>
  <c r="K172272" i="51"/>
  <c r="H172264" i="51"/>
  <c r="K172264" i="51"/>
  <c r="H172256" i="51"/>
  <c r="K172256" i="51"/>
  <c r="H172248" i="51"/>
  <c r="K172248" i="51"/>
  <c r="H172240" i="51"/>
  <c r="K172240" i="51"/>
  <c r="H172232" i="51"/>
  <c r="K172232" i="51"/>
  <c r="H172224" i="51"/>
  <c r="K172224" i="51"/>
  <c r="H172216" i="51"/>
  <c r="K172216" i="51"/>
  <c r="H172208" i="51"/>
  <c r="K172208" i="51"/>
  <c r="H172200" i="51"/>
  <c r="K172200" i="51"/>
  <c r="H172192" i="51"/>
  <c r="K172192" i="51"/>
  <c r="H172184" i="51"/>
  <c r="K172184" i="51"/>
  <c r="H172176" i="51"/>
  <c r="K172176" i="51"/>
  <c r="H172168" i="51"/>
  <c r="K172168" i="51"/>
  <c r="H172160" i="51"/>
  <c r="K172160" i="51"/>
  <c r="H172152" i="51"/>
  <c r="K172152" i="51"/>
  <c r="H172144" i="51"/>
  <c r="K172144" i="51"/>
  <c r="H172136" i="51"/>
  <c r="K172136" i="51"/>
  <c r="H172128" i="51"/>
  <c r="K172128" i="51"/>
  <c r="H172120" i="51"/>
  <c r="K172120" i="51"/>
  <c r="H172112" i="51"/>
  <c r="K172112" i="51"/>
  <c r="H172104" i="51"/>
  <c r="K172104" i="51"/>
  <c r="H172096" i="51"/>
  <c r="K172096" i="51"/>
  <c r="H172088" i="51"/>
  <c r="K172088" i="51"/>
  <c r="H172080" i="51"/>
  <c r="K172080" i="51"/>
  <c r="H172072" i="51"/>
  <c r="K172072" i="51"/>
  <c r="H172064" i="51"/>
  <c r="K172064" i="51"/>
  <c r="H172056" i="51"/>
  <c r="K172056" i="51"/>
  <c r="H172048" i="51"/>
  <c r="K172048" i="51"/>
  <c r="H172040" i="51"/>
  <c r="K172040" i="51"/>
  <c r="H172032" i="51"/>
  <c r="K172032" i="51"/>
  <c r="H172024" i="51"/>
  <c r="K172024" i="51"/>
  <c r="H172016" i="51"/>
  <c r="K172016" i="51"/>
  <c r="H172008" i="51"/>
  <c r="K172008" i="51"/>
  <c r="H172000" i="51"/>
  <c r="K172000" i="51"/>
  <c r="H171992" i="51"/>
  <c r="K171992" i="51"/>
  <c r="H171984" i="51"/>
  <c r="K171984" i="51"/>
  <c r="H171976" i="51"/>
  <c r="K171976" i="51"/>
  <c r="H171968" i="51"/>
  <c r="K171968" i="51"/>
  <c r="H171960" i="51"/>
  <c r="K171960" i="51"/>
  <c r="H171952" i="51"/>
  <c r="K171952" i="51"/>
  <c r="H171944" i="51"/>
  <c r="K171944" i="51"/>
  <c r="H171936" i="51"/>
  <c r="K171936" i="51"/>
  <c r="H171928" i="51"/>
  <c r="K171928" i="51"/>
  <c r="H171920" i="51"/>
  <c r="K171920" i="51"/>
  <c r="H171912" i="51"/>
  <c r="K171912" i="51"/>
  <c r="H171904" i="51"/>
  <c r="K171904" i="51"/>
  <c r="H171896" i="51"/>
  <c r="K171896" i="51"/>
  <c r="H171888" i="51"/>
  <c r="K171888" i="51"/>
  <c r="H171880" i="51"/>
  <c r="K171880" i="51"/>
  <c r="H171872" i="51"/>
  <c r="K171872" i="51"/>
  <c r="H171864" i="51"/>
  <c r="K171864" i="51"/>
  <c r="H171856" i="51"/>
  <c r="K171856" i="51"/>
  <c r="H171848" i="51"/>
  <c r="K171848" i="51"/>
  <c r="H171840" i="51"/>
  <c r="K171840" i="51"/>
  <c r="H171832" i="51"/>
  <c r="K171832" i="51"/>
  <c r="H171824" i="51"/>
  <c r="K171824" i="51"/>
  <c r="H171816" i="51"/>
  <c r="K171816" i="51"/>
  <c r="H171808" i="51"/>
  <c r="K171808" i="51"/>
  <c r="H171800" i="51"/>
  <c r="K171800" i="51"/>
  <c r="H171792" i="51"/>
  <c r="K171792" i="51"/>
  <c r="H171784" i="51"/>
  <c r="K171784" i="51"/>
  <c r="H171776" i="51"/>
  <c r="K171776" i="51"/>
  <c r="H171768" i="51"/>
  <c r="K171768" i="51"/>
  <c r="H171760" i="51"/>
  <c r="K171760" i="51"/>
  <c r="H171752" i="51"/>
  <c r="K171752" i="51"/>
  <c r="H171744" i="51"/>
  <c r="K171744" i="51"/>
  <c r="H171736" i="51"/>
  <c r="K171736" i="51"/>
  <c r="H171728" i="51"/>
  <c r="K171728" i="51"/>
  <c r="H171720" i="51"/>
  <c r="K171720" i="51"/>
  <c r="H171712" i="51"/>
  <c r="K171712" i="51"/>
  <c r="H171704" i="51"/>
  <c r="K171704" i="51"/>
  <c r="H171696" i="51"/>
  <c r="K171696" i="51"/>
  <c r="H171688" i="51"/>
  <c r="K171688" i="51"/>
  <c r="H171680" i="51"/>
  <c r="K171680" i="51"/>
  <c r="H171672" i="51"/>
  <c r="K171672" i="51"/>
  <c r="H171664" i="51"/>
  <c r="K171664" i="51"/>
  <c r="H171656" i="51"/>
  <c r="K171656" i="51"/>
  <c r="H171648" i="51"/>
  <c r="K171648" i="51"/>
  <c r="H171640" i="51"/>
  <c r="K171640" i="51"/>
  <c r="H171632" i="51"/>
  <c r="K171632" i="51"/>
  <c r="H171624" i="51"/>
  <c r="K171624" i="51"/>
  <c r="H171616" i="51"/>
  <c r="K171616" i="51"/>
  <c r="H171608" i="51"/>
  <c r="K171608" i="51"/>
  <c r="H171600" i="51"/>
  <c r="K171600" i="51"/>
  <c r="H171592" i="51"/>
  <c r="K171592" i="51"/>
  <c r="H171584" i="51"/>
  <c r="K171584" i="51"/>
  <c r="H171576" i="51"/>
  <c r="K171576" i="51"/>
  <c r="H171568" i="51"/>
  <c r="K171568" i="51"/>
  <c r="H171560" i="51"/>
  <c r="K171560" i="51"/>
  <c r="H171552" i="51"/>
  <c r="K171552" i="51"/>
  <c r="H171544" i="51"/>
  <c r="K171544" i="51"/>
  <c r="H171536" i="51"/>
  <c r="K171536" i="51"/>
  <c r="H171528" i="51"/>
  <c r="K171528" i="51"/>
  <c r="H171520" i="51"/>
  <c r="K171520" i="51"/>
  <c r="H171512" i="51"/>
  <c r="K171512" i="51"/>
  <c r="H171504" i="51"/>
  <c r="K171504" i="51"/>
  <c r="H171496" i="51"/>
  <c r="K171496" i="51"/>
  <c r="H171488" i="51"/>
  <c r="K171488" i="51"/>
  <c r="H171480" i="51"/>
  <c r="K171480" i="51"/>
  <c r="H171472" i="51"/>
  <c r="K171472" i="51"/>
  <c r="H171464" i="51"/>
  <c r="K171464" i="51"/>
  <c r="H171456" i="51"/>
  <c r="K171456" i="51"/>
  <c r="H171448" i="51"/>
  <c r="K171448" i="51"/>
  <c r="H171440" i="51"/>
  <c r="K171440" i="51"/>
  <c r="H171432" i="51"/>
  <c r="K171432" i="51"/>
  <c r="H171424" i="51"/>
  <c r="K171424" i="51"/>
  <c r="H171416" i="51"/>
  <c r="K171416" i="51"/>
  <c r="H171408" i="51"/>
  <c r="K171408" i="51"/>
  <c r="H171400" i="51"/>
  <c r="K171400" i="51"/>
  <c r="H171392" i="51"/>
  <c r="K171392" i="51"/>
  <c r="H171384" i="51"/>
  <c r="K171384" i="51"/>
  <c r="H171376" i="51"/>
  <c r="K171376" i="51"/>
  <c r="H171368" i="51"/>
  <c r="K171368" i="51"/>
  <c r="H171360" i="51"/>
  <c r="K171360" i="51"/>
  <c r="H171352" i="51"/>
  <c r="K171352" i="51"/>
  <c r="H171344" i="51"/>
  <c r="K171344" i="51"/>
  <c r="H171336" i="51"/>
  <c r="K171336" i="51"/>
  <c r="H171328" i="51"/>
  <c r="K171328" i="51"/>
  <c r="H171320" i="51"/>
  <c r="K171320" i="51"/>
  <c r="H171312" i="51"/>
  <c r="K171312" i="51"/>
  <c r="H171304" i="51"/>
  <c r="K171304" i="51"/>
  <c r="H171296" i="51"/>
  <c r="K171296" i="51"/>
  <c r="H171288" i="51"/>
  <c r="K171288" i="51"/>
  <c r="H171280" i="51"/>
  <c r="K171280" i="51"/>
  <c r="H171272" i="51"/>
  <c r="K171272" i="51"/>
  <c r="H171264" i="51"/>
  <c r="K171264" i="51"/>
  <c r="H171256" i="51"/>
  <c r="K171256" i="51"/>
  <c r="H171248" i="51"/>
  <c r="K171248" i="51"/>
  <c r="H171240" i="51"/>
  <c r="K171240" i="51"/>
  <c r="H171232" i="51"/>
  <c r="K171232" i="51"/>
  <c r="H171224" i="51"/>
  <c r="K171224" i="51"/>
  <c r="H171216" i="51"/>
  <c r="K171216" i="51"/>
  <c r="H171208" i="51"/>
  <c r="K171208" i="51"/>
  <c r="H171200" i="51"/>
  <c r="K171200" i="51"/>
  <c r="H171192" i="51"/>
  <c r="K171192" i="51"/>
  <c r="H171184" i="51"/>
  <c r="K171184" i="51"/>
  <c r="H171176" i="51"/>
  <c r="K171176" i="51"/>
  <c r="H171168" i="51"/>
  <c r="K171168" i="51"/>
  <c r="H171160" i="51"/>
  <c r="K171160" i="51"/>
  <c r="H171152" i="51"/>
  <c r="K171152" i="51"/>
  <c r="H171144" i="51"/>
  <c r="K171144" i="51"/>
  <c r="H171136" i="51"/>
  <c r="K171136" i="51"/>
  <c r="H171128" i="51"/>
  <c r="K171128" i="51"/>
  <c r="H171120" i="51"/>
  <c r="K171120" i="51"/>
  <c r="H171112" i="51"/>
  <c r="K171112" i="51"/>
  <c r="H171104" i="51"/>
  <c r="K171104" i="51"/>
  <c r="H171096" i="51"/>
  <c r="K171096" i="51"/>
  <c r="H171088" i="51"/>
  <c r="K171088" i="51"/>
  <c r="H171080" i="51"/>
  <c r="K171080" i="51"/>
  <c r="H171072" i="51"/>
  <c r="K171072" i="51"/>
  <c r="H171064" i="51"/>
  <c r="K171064" i="51"/>
  <c r="H171056" i="51"/>
  <c r="K171056" i="51"/>
  <c r="H171048" i="51"/>
  <c r="K171048" i="51"/>
  <c r="H171040" i="51"/>
  <c r="K171040" i="51"/>
  <c r="H171032" i="51"/>
  <c r="K171032" i="51"/>
  <c r="H171024" i="51"/>
  <c r="K171024" i="51"/>
  <c r="H171016" i="51"/>
  <c r="K171016" i="51"/>
  <c r="H171008" i="51"/>
  <c r="K171008" i="51"/>
  <c r="H171000" i="51"/>
  <c r="K171000" i="51"/>
  <c r="H170992" i="51"/>
  <c r="K170992" i="51"/>
  <c r="H170984" i="51"/>
  <c r="K170984" i="51"/>
  <c r="H170976" i="51"/>
  <c r="K170976" i="51"/>
  <c r="H170968" i="51"/>
  <c r="K170968" i="51"/>
  <c r="H170960" i="51"/>
  <c r="K170960" i="51"/>
  <c r="H170952" i="51"/>
  <c r="K170952" i="51"/>
  <c r="H170944" i="51"/>
  <c r="K170944" i="51"/>
  <c r="H170936" i="51"/>
  <c r="K170936" i="51"/>
  <c r="H170928" i="51"/>
  <c r="K170928" i="51"/>
  <c r="H170920" i="51"/>
  <c r="K170920" i="51"/>
  <c r="H170912" i="51"/>
  <c r="K170912" i="51"/>
  <c r="H170904" i="51"/>
  <c r="K170904" i="51"/>
  <c r="H170896" i="51"/>
  <c r="K170896" i="51"/>
  <c r="H170888" i="51"/>
  <c r="K170888" i="51"/>
  <c r="H170880" i="51"/>
  <c r="K170880" i="51"/>
  <c r="H170872" i="51"/>
  <c r="K170872" i="51"/>
  <c r="H170864" i="51"/>
  <c r="K170864" i="51"/>
  <c r="H170856" i="51"/>
  <c r="K170856" i="51"/>
  <c r="H170848" i="51"/>
  <c r="K170848" i="51"/>
  <c r="H170840" i="51"/>
  <c r="K170840" i="51"/>
  <c r="H170832" i="51"/>
  <c r="K170832" i="51"/>
  <c r="H170824" i="51"/>
  <c r="K170824" i="51"/>
  <c r="H170816" i="51"/>
  <c r="K170816" i="51"/>
  <c r="H170808" i="51"/>
  <c r="K170808" i="51"/>
  <c r="H170800" i="51"/>
  <c r="K170800" i="51"/>
  <c r="H170792" i="51"/>
  <c r="K170792" i="51"/>
  <c r="H170784" i="51"/>
  <c r="K170784" i="51"/>
  <c r="H170776" i="51"/>
  <c r="K170776" i="51"/>
  <c r="H170768" i="51"/>
  <c r="K170768" i="51"/>
  <c r="H170760" i="51"/>
  <c r="K170760" i="51"/>
  <c r="H170752" i="51"/>
  <c r="K170752" i="51"/>
  <c r="H170744" i="51"/>
  <c r="K170744" i="51"/>
  <c r="H170736" i="51"/>
  <c r="K170736" i="51"/>
  <c r="H170728" i="51"/>
  <c r="K170728" i="51"/>
  <c r="H170720" i="51"/>
  <c r="K170720" i="51"/>
  <c r="H170712" i="51"/>
  <c r="K170712" i="51"/>
  <c r="H170704" i="51"/>
  <c r="K170704" i="51"/>
  <c r="H170696" i="51"/>
  <c r="K170696" i="51"/>
  <c r="H170688" i="51"/>
  <c r="K170688" i="51"/>
  <c r="H170680" i="51"/>
  <c r="K170680" i="51"/>
  <c r="H170672" i="51"/>
  <c r="K170672" i="51"/>
  <c r="H170664" i="51"/>
  <c r="K170664" i="51"/>
  <c r="H170656" i="51"/>
  <c r="K170656" i="51"/>
  <c r="H170648" i="51"/>
  <c r="K170648" i="51"/>
  <c r="H170640" i="51"/>
  <c r="K170640" i="51"/>
  <c r="H170632" i="51"/>
  <c r="K170632" i="51"/>
  <c r="H170624" i="51"/>
  <c r="K170624" i="51"/>
  <c r="H170616" i="51"/>
  <c r="K170616" i="51"/>
  <c r="H170608" i="51"/>
  <c r="K170608" i="51"/>
  <c r="H170600" i="51"/>
  <c r="K170600" i="51"/>
  <c r="H170592" i="51"/>
  <c r="K170592" i="51"/>
  <c r="H170584" i="51"/>
  <c r="K170584" i="51"/>
  <c r="H170576" i="51"/>
  <c r="K170576" i="51"/>
  <c r="H170568" i="51"/>
  <c r="K170568" i="51"/>
  <c r="H170560" i="51"/>
  <c r="K170560" i="51"/>
  <c r="H170552" i="51"/>
  <c r="K170552" i="51"/>
  <c r="H170544" i="51"/>
  <c r="K170544" i="51"/>
  <c r="H170536" i="51"/>
  <c r="K170536" i="51"/>
  <c r="H170528" i="51"/>
  <c r="K170528" i="51"/>
  <c r="H170520" i="51"/>
  <c r="K170520" i="51"/>
  <c r="H170512" i="51"/>
  <c r="K170512" i="51"/>
  <c r="H170504" i="51"/>
  <c r="K170504" i="51"/>
  <c r="H170496" i="51"/>
  <c r="K170496" i="51"/>
  <c r="H170488" i="51"/>
  <c r="K170488" i="51"/>
  <c r="H170480" i="51"/>
  <c r="K170480" i="51"/>
  <c r="H170472" i="51"/>
  <c r="K170472" i="51"/>
  <c r="H170464" i="51"/>
  <c r="K170464" i="51"/>
  <c r="H170456" i="51"/>
  <c r="K170456" i="51"/>
  <c r="H170448" i="51"/>
  <c r="K170448" i="51"/>
  <c r="H170440" i="51"/>
  <c r="K170440" i="51"/>
  <c r="H170432" i="51"/>
  <c r="K170432" i="51"/>
  <c r="H170424" i="51"/>
  <c r="K170424" i="51"/>
  <c r="H170416" i="51"/>
  <c r="K170416" i="51"/>
  <c r="H170408" i="51"/>
  <c r="K170408" i="51"/>
  <c r="H170400" i="51"/>
  <c r="K170400" i="51"/>
  <c r="H170392" i="51"/>
  <c r="K170392" i="51"/>
  <c r="H170384" i="51"/>
  <c r="K170384" i="51"/>
  <c r="H170376" i="51"/>
  <c r="K170376" i="51"/>
  <c r="H170368" i="51"/>
  <c r="K170368" i="51"/>
  <c r="H170360" i="51"/>
  <c r="K170360" i="51"/>
  <c r="H170352" i="51"/>
  <c r="K170352" i="51"/>
  <c r="H170344" i="51"/>
  <c r="K170344" i="51"/>
  <c r="H170336" i="51"/>
  <c r="K170336" i="51"/>
  <c r="H170328" i="51"/>
  <c r="K170328" i="51"/>
  <c r="H170320" i="51"/>
  <c r="K170320" i="51"/>
  <c r="H170312" i="51"/>
  <c r="K170312" i="51"/>
  <c r="H170304" i="51"/>
  <c r="K170304" i="51"/>
  <c r="H170296" i="51"/>
  <c r="K170296" i="51"/>
  <c r="H170288" i="51"/>
  <c r="K170288" i="51"/>
  <c r="H170280" i="51"/>
  <c r="K170280" i="51"/>
  <c r="H170272" i="51"/>
  <c r="K170272" i="51"/>
  <c r="H170264" i="51"/>
  <c r="K170264" i="51"/>
  <c r="H170256" i="51"/>
  <c r="K170256" i="51"/>
  <c r="H170248" i="51"/>
  <c r="K170248" i="51"/>
  <c r="H170240" i="51"/>
  <c r="K170240" i="51"/>
  <c r="H170232" i="51"/>
  <c r="K170232" i="51"/>
  <c r="H170224" i="51"/>
  <c r="K170224" i="51"/>
  <c r="H170216" i="51"/>
  <c r="K170216" i="51"/>
  <c r="H170208" i="51"/>
  <c r="K170208" i="51"/>
  <c r="H170200" i="51"/>
  <c r="K170200" i="51"/>
  <c r="H170192" i="51"/>
  <c r="K170192" i="51"/>
  <c r="H170184" i="51"/>
  <c r="K170184" i="51"/>
  <c r="H170176" i="51"/>
  <c r="K170176" i="51"/>
  <c r="H170168" i="51"/>
  <c r="K170168" i="51"/>
  <c r="H170160" i="51"/>
  <c r="K170160" i="51"/>
  <c r="H170152" i="51"/>
  <c r="K170152" i="51"/>
  <c r="H170144" i="51"/>
  <c r="K170144" i="51"/>
  <c r="H170136" i="51"/>
  <c r="K170136" i="51"/>
  <c r="H170128" i="51"/>
  <c r="K170128" i="51"/>
  <c r="H170120" i="51"/>
  <c r="K170120" i="51"/>
  <c r="H170112" i="51"/>
  <c r="K170112" i="51"/>
  <c r="H170104" i="51"/>
  <c r="K170104" i="51"/>
  <c r="H170096" i="51"/>
  <c r="K170096" i="51"/>
  <c r="H170088" i="51"/>
  <c r="K170088" i="51"/>
  <c r="H170080" i="51"/>
  <c r="K170080" i="51"/>
  <c r="H170072" i="51"/>
  <c r="K170072" i="51"/>
  <c r="H170064" i="51"/>
  <c r="K170064" i="51"/>
  <c r="H170056" i="51"/>
  <c r="K170056" i="51"/>
  <c r="H170048" i="51"/>
  <c r="K170048" i="51"/>
  <c r="H170040" i="51"/>
  <c r="K170040" i="51"/>
  <c r="H170032" i="51"/>
  <c r="K170032" i="51"/>
  <c r="H170024" i="51"/>
  <c r="K170024" i="51"/>
  <c r="H170016" i="51"/>
  <c r="K170016" i="51"/>
  <c r="H170008" i="51"/>
  <c r="K170008" i="51"/>
  <c r="H170000" i="51"/>
  <c r="K170000" i="51"/>
  <c r="H169992" i="51"/>
  <c r="K169992" i="51"/>
  <c r="H169984" i="51"/>
  <c r="K169984" i="51"/>
  <c r="H169976" i="51"/>
  <c r="K169976" i="51"/>
  <c r="H169968" i="51"/>
  <c r="K169968" i="51"/>
  <c r="H169960" i="51"/>
  <c r="K169960" i="51"/>
  <c r="H169952" i="51"/>
  <c r="K169952" i="51"/>
  <c r="H169944" i="51"/>
  <c r="K169944" i="51"/>
  <c r="H169936" i="51"/>
  <c r="K169936" i="51"/>
  <c r="H169928" i="51"/>
  <c r="K169928" i="51"/>
  <c r="H169920" i="51"/>
  <c r="K169920" i="51"/>
  <c r="H169912" i="51"/>
  <c r="K169912" i="51"/>
  <c r="H169904" i="51"/>
  <c r="K169904" i="51"/>
  <c r="H169896" i="51"/>
  <c r="K169896" i="51"/>
  <c r="H169888" i="51"/>
  <c r="K169888" i="51"/>
  <c r="H169880" i="51"/>
  <c r="K169880" i="51"/>
  <c r="H169872" i="51"/>
  <c r="K169872" i="51"/>
  <c r="H169864" i="51"/>
  <c r="K169864" i="51"/>
  <c r="H169856" i="51"/>
  <c r="K169856" i="51"/>
  <c r="H169848" i="51"/>
  <c r="K169848" i="51"/>
  <c r="H169840" i="51"/>
  <c r="K169840" i="51"/>
  <c r="H169832" i="51"/>
  <c r="K169832" i="51"/>
  <c r="H169824" i="51"/>
  <c r="K169824" i="51"/>
  <c r="H169816" i="51"/>
  <c r="K169816" i="51"/>
  <c r="H169808" i="51"/>
  <c r="K169808" i="51"/>
  <c r="H169800" i="51"/>
  <c r="K169800" i="51"/>
  <c r="H169792" i="51"/>
  <c r="K169792" i="51"/>
  <c r="H169784" i="51"/>
  <c r="K169784" i="51"/>
  <c r="H169776" i="51"/>
  <c r="K169776" i="51"/>
  <c r="H169768" i="51"/>
  <c r="K169768" i="51"/>
  <c r="H169760" i="51"/>
  <c r="K169760" i="51"/>
  <c r="H169752" i="51"/>
  <c r="K169752" i="51"/>
  <c r="H169744" i="51"/>
  <c r="K169744" i="51"/>
  <c r="H169736" i="51"/>
  <c r="K169736" i="51"/>
  <c r="H169728" i="51"/>
  <c r="K169728" i="51"/>
  <c r="H169720" i="51"/>
  <c r="K169720" i="51"/>
  <c r="H169712" i="51"/>
  <c r="K169712" i="51"/>
  <c r="H169704" i="51"/>
  <c r="K169704" i="51"/>
  <c r="H169696" i="51"/>
  <c r="K169696" i="51"/>
  <c r="H169688" i="51"/>
  <c r="K169688" i="51"/>
  <c r="H169680" i="51"/>
  <c r="K169680" i="51"/>
  <c r="H169672" i="51"/>
  <c r="K169672" i="51"/>
  <c r="H169664" i="51"/>
  <c r="K169664" i="51"/>
  <c r="H169656" i="51"/>
  <c r="K169656" i="51"/>
  <c r="H169648" i="51"/>
  <c r="K169648" i="51"/>
  <c r="H169640" i="51"/>
  <c r="K169640" i="51"/>
  <c r="H169632" i="51"/>
  <c r="K169632" i="51"/>
  <c r="H169624" i="51"/>
  <c r="K169624" i="51"/>
  <c r="H169616" i="51"/>
  <c r="K169616" i="51"/>
  <c r="H169608" i="51"/>
  <c r="K169608" i="51"/>
  <c r="H169600" i="51"/>
  <c r="K169600" i="51"/>
  <c r="H169592" i="51"/>
  <c r="K169592" i="51"/>
  <c r="H169584" i="51"/>
  <c r="K169584" i="51"/>
  <c r="H169576" i="51"/>
  <c r="K169576" i="51"/>
  <c r="H169568" i="51"/>
  <c r="K169568" i="51"/>
  <c r="H169560" i="51"/>
  <c r="K169560" i="51"/>
  <c r="H169552" i="51"/>
  <c r="K169552" i="51"/>
  <c r="H169544" i="51"/>
  <c r="K169544" i="51"/>
  <c r="H169536" i="51"/>
  <c r="K169536" i="51"/>
  <c r="H169528" i="51"/>
  <c r="K169528" i="51"/>
  <c r="H169520" i="51"/>
  <c r="K169520" i="51"/>
  <c r="H169512" i="51"/>
  <c r="K169512" i="51"/>
  <c r="H169504" i="51"/>
  <c r="K169504" i="51"/>
  <c r="H169496" i="51"/>
  <c r="K169496" i="51"/>
  <c r="H169488" i="51"/>
  <c r="K169488" i="51"/>
  <c r="H169480" i="51"/>
  <c r="K169480" i="51"/>
  <c r="H169472" i="51"/>
  <c r="K169472" i="51"/>
  <c r="H169464" i="51"/>
  <c r="K169464" i="51"/>
  <c r="H169456" i="51"/>
  <c r="K169456" i="51"/>
  <c r="H169448" i="51"/>
  <c r="K169448" i="51"/>
  <c r="H169440" i="51"/>
  <c r="K169440" i="51"/>
  <c r="H169432" i="51"/>
  <c r="K169432" i="51"/>
  <c r="H169424" i="51"/>
  <c r="K169424" i="51"/>
  <c r="H169416" i="51"/>
  <c r="K169416" i="51"/>
  <c r="H169408" i="51"/>
  <c r="K169408" i="51"/>
  <c r="H169400" i="51"/>
  <c r="K169400" i="51"/>
  <c r="H169392" i="51"/>
  <c r="K169392" i="51"/>
  <c r="H169384" i="51"/>
  <c r="K169384" i="51"/>
  <c r="H169376" i="51"/>
  <c r="K169376" i="51"/>
  <c r="H169368" i="51"/>
  <c r="K169368" i="51"/>
  <c r="H169360" i="51"/>
  <c r="K169360" i="51"/>
  <c r="H169352" i="51"/>
  <c r="K169352" i="51"/>
  <c r="H169344" i="51"/>
  <c r="K169344" i="51"/>
  <c r="H169336" i="51"/>
  <c r="K169336" i="51"/>
  <c r="H169328" i="51"/>
  <c r="K169328" i="51"/>
  <c r="H169320" i="51"/>
  <c r="K169320" i="51"/>
  <c r="H169312" i="51"/>
  <c r="K169312" i="51"/>
  <c r="H169304" i="51"/>
  <c r="K169304" i="51"/>
  <c r="H169296" i="51"/>
  <c r="K169296" i="51"/>
  <c r="H169288" i="51"/>
  <c r="K169288" i="51"/>
  <c r="H169280" i="51"/>
  <c r="K169280" i="51"/>
  <c r="H169272" i="51"/>
  <c r="K169272" i="51"/>
  <c r="H169264" i="51"/>
  <c r="K169264" i="51"/>
  <c r="H169256" i="51"/>
  <c r="K169256" i="51"/>
  <c r="H169248" i="51"/>
  <c r="K169248" i="51"/>
  <c r="H169240" i="51"/>
  <c r="K169240" i="51"/>
  <c r="H169232" i="51"/>
  <c r="K169232" i="51"/>
  <c r="H169224" i="51"/>
  <c r="K169224" i="51"/>
  <c r="H169216" i="51"/>
  <c r="K169216" i="51"/>
  <c r="H169208" i="51"/>
  <c r="K169208" i="51"/>
  <c r="H169200" i="51"/>
  <c r="K169200" i="51"/>
  <c r="H169192" i="51"/>
  <c r="K169192" i="51"/>
  <c r="H169184" i="51"/>
  <c r="K169184" i="51"/>
  <c r="H169176" i="51"/>
  <c r="K169176" i="51"/>
  <c r="H169168" i="51"/>
  <c r="K169168" i="51"/>
  <c r="H169160" i="51"/>
  <c r="K169160" i="51"/>
  <c r="H169152" i="51"/>
  <c r="K169152" i="51"/>
  <c r="H169144" i="51"/>
  <c r="K169144" i="51"/>
  <c r="H169136" i="51"/>
  <c r="K169136" i="51"/>
  <c r="H169128" i="51"/>
  <c r="K169128" i="51"/>
  <c r="H169120" i="51"/>
  <c r="K169120" i="51"/>
  <c r="H169112" i="51"/>
  <c r="K169112" i="51"/>
  <c r="H169104" i="51"/>
  <c r="K169104" i="51"/>
  <c r="H169096" i="51"/>
  <c r="K169096" i="51"/>
  <c r="H169088" i="51"/>
  <c r="K169088" i="51"/>
  <c r="H169080" i="51"/>
  <c r="K169080" i="51"/>
  <c r="H169072" i="51"/>
  <c r="K169072" i="51"/>
  <c r="H169064" i="51"/>
  <c r="K169064" i="51"/>
  <c r="H169056" i="51"/>
  <c r="K169056" i="51"/>
  <c r="H169048" i="51"/>
  <c r="K169048" i="51"/>
  <c r="H169040" i="51"/>
  <c r="K169040" i="51"/>
  <c r="H169032" i="51"/>
  <c r="K169032" i="51"/>
  <c r="H169024" i="51"/>
  <c r="K169024" i="51"/>
  <c r="H169016" i="51"/>
  <c r="K169016" i="51"/>
  <c r="H169008" i="51"/>
  <c r="K169008" i="51"/>
  <c r="H169000" i="51"/>
  <c r="K169000" i="51"/>
  <c r="H168992" i="51"/>
  <c r="K168992" i="51"/>
  <c r="H168984" i="51"/>
  <c r="K168984" i="51"/>
  <c r="H168976" i="51"/>
  <c r="K168976" i="51"/>
  <c r="H168968" i="51"/>
  <c r="K168968" i="51"/>
  <c r="H168960" i="51"/>
  <c r="K168960" i="51"/>
  <c r="H168952" i="51"/>
  <c r="K168952" i="51"/>
  <c r="H168944" i="51"/>
  <c r="K168944" i="51"/>
  <c r="H168936" i="51"/>
  <c r="K168936" i="51"/>
  <c r="H168928" i="51"/>
  <c r="K168928" i="51"/>
  <c r="H168920" i="51"/>
  <c r="K168920" i="51"/>
  <c r="H168912" i="51"/>
  <c r="K168912" i="51"/>
  <c r="H168904" i="51"/>
  <c r="K168904" i="51"/>
  <c r="H168896" i="51"/>
  <c r="K168896" i="51"/>
  <c r="H168888" i="51"/>
  <c r="K168888" i="51"/>
  <c r="H168880" i="51"/>
  <c r="K168880" i="51"/>
  <c r="H168872" i="51"/>
  <c r="K168872" i="51"/>
  <c r="H168864" i="51"/>
  <c r="K168864" i="51"/>
  <c r="H168856" i="51"/>
  <c r="K168856" i="51"/>
  <c r="H168848" i="51"/>
  <c r="K168848" i="51"/>
  <c r="H168840" i="51"/>
  <c r="K168840" i="51"/>
  <c r="H168832" i="51"/>
  <c r="K168832" i="51"/>
  <c r="H168824" i="51"/>
  <c r="K168824" i="51"/>
  <c r="H168816" i="51"/>
  <c r="K168816" i="51"/>
  <c r="H168808" i="51"/>
  <c r="K168808" i="51"/>
  <c r="H168800" i="51"/>
  <c r="K168800" i="51"/>
  <c r="H168792" i="51"/>
  <c r="K168792" i="51"/>
  <c r="H168784" i="51"/>
  <c r="K168784" i="51"/>
  <c r="H168776" i="51"/>
  <c r="K168776" i="51"/>
  <c r="H168768" i="51"/>
  <c r="K168768" i="51"/>
  <c r="H168760" i="51"/>
  <c r="K168760" i="51"/>
  <c r="H168752" i="51"/>
  <c r="K168752" i="51"/>
  <c r="H168744" i="51"/>
  <c r="K168744" i="51"/>
  <c r="H168736" i="51"/>
  <c r="K168736" i="51"/>
  <c r="H168728" i="51"/>
  <c r="K168728" i="51"/>
  <c r="H168720" i="51"/>
  <c r="K168720" i="51"/>
  <c r="H168712" i="51"/>
  <c r="K168712" i="51"/>
  <c r="H168704" i="51"/>
  <c r="K168704" i="51"/>
  <c r="H168696" i="51"/>
  <c r="K168696" i="51"/>
  <c r="H168688" i="51"/>
  <c r="K168688" i="51"/>
  <c r="H168680" i="51"/>
  <c r="K168680" i="51"/>
  <c r="H168672" i="51"/>
  <c r="K168672" i="51"/>
  <c r="H168664" i="51"/>
  <c r="K168664" i="51"/>
  <c r="H168656" i="51"/>
  <c r="K168656" i="51"/>
  <c r="H168648" i="51"/>
  <c r="K168648" i="51"/>
  <c r="H168640" i="51"/>
  <c r="K168640" i="51"/>
  <c r="H168632" i="51"/>
  <c r="K168632" i="51"/>
  <c r="H168624" i="51"/>
  <c r="K168624" i="51"/>
  <c r="H168616" i="51"/>
  <c r="K168616" i="51"/>
  <c r="H168608" i="51"/>
  <c r="K168608" i="51"/>
  <c r="H168600" i="51"/>
  <c r="K168600" i="51"/>
  <c r="H168592" i="51"/>
  <c r="K168592" i="51"/>
  <c r="H168584" i="51"/>
  <c r="K168584" i="51"/>
  <c r="H168576" i="51"/>
  <c r="K168576" i="51"/>
  <c r="H168568" i="51"/>
  <c r="K168568" i="51"/>
  <c r="H168560" i="51"/>
  <c r="K168560" i="51"/>
  <c r="H168552" i="51"/>
  <c r="K168552" i="51"/>
  <c r="H168544" i="51"/>
  <c r="K168544" i="51"/>
  <c r="H168536" i="51"/>
  <c r="K168536" i="51"/>
  <c r="H168528" i="51"/>
  <c r="K168528" i="51"/>
  <c r="H168520" i="51"/>
  <c r="K168520" i="51"/>
  <c r="H168512" i="51"/>
  <c r="K168512" i="51"/>
  <c r="H168504" i="51"/>
  <c r="K168504" i="51"/>
  <c r="H168496" i="51"/>
  <c r="K168496" i="51"/>
  <c r="H168488" i="51"/>
  <c r="K168488" i="51"/>
  <c r="H168480" i="51"/>
  <c r="K168480" i="51"/>
  <c r="H168472" i="51"/>
  <c r="K168472" i="51"/>
  <c r="H168464" i="51"/>
  <c r="K168464" i="51"/>
  <c r="H168456" i="51"/>
  <c r="K168456" i="51"/>
  <c r="H168448" i="51"/>
  <c r="K168448" i="51"/>
  <c r="H168440" i="51"/>
  <c r="K168440" i="51"/>
  <c r="H168432" i="51"/>
  <c r="K168432" i="51"/>
  <c r="H168424" i="51"/>
  <c r="K168424" i="51"/>
  <c r="H168416" i="51"/>
  <c r="K168416" i="51"/>
  <c r="H168408" i="51"/>
  <c r="K168408" i="51"/>
  <c r="H168400" i="51"/>
  <c r="K168400" i="51"/>
  <c r="H168392" i="51"/>
  <c r="K168392" i="51"/>
  <c r="H168384" i="51"/>
  <c r="K168384" i="51"/>
  <c r="H168376" i="51"/>
  <c r="K168376" i="51"/>
  <c r="H168368" i="51"/>
  <c r="K168368" i="51"/>
  <c r="H168360" i="51"/>
  <c r="K168360" i="51"/>
  <c r="H168352" i="51"/>
  <c r="K168352" i="51"/>
  <c r="H168344" i="51"/>
  <c r="K168344" i="51"/>
  <c r="H168336" i="51"/>
  <c r="K168336" i="51"/>
  <c r="H168328" i="51"/>
  <c r="K168328" i="51"/>
  <c r="H168320" i="51"/>
  <c r="K168320" i="51"/>
  <c r="H168312" i="51"/>
  <c r="K168312" i="51"/>
  <c r="H168304" i="51"/>
  <c r="K168304" i="51"/>
  <c r="H168296" i="51"/>
  <c r="K168296" i="51"/>
  <c r="H168288" i="51"/>
  <c r="K168288" i="51"/>
  <c r="H168280" i="51"/>
  <c r="K168280" i="51"/>
  <c r="H168272" i="51"/>
  <c r="K168272" i="51"/>
  <c r="H168264" i="51"/>
  <c r="K168264" i="51"/>
  <c r="H168256" i="51"/>
  <c r="K168256" i="51"/>
  <c r="H168248" i="51"/>
  <c r="K168248" i="51"/>
  <c r="H168240" i="51"/>
  <c r="K168240" i="51"/>
  <c r="H168232" i="51"/>
  <c r="K168232" i="51"/>
  <c r="H168224" i="51"/>
  <c r="K168224" i="51"/>
  <c r="H168216" i="51"/>
  <c r="K168216" i="51"/>
  <c r="H168208" i="51"/>
  <c r="K168208" i="51"/>
  <c r="H168200" i="51"/>
  <c r="K168200" i="51"/>
  <c r="H168192" i="51"/>
  <c r="K168192" i="51"/>
  <c r="H168184" i="51"/>
  <c r="K168184" i="51"/>
  <c r="H168176" i="51"/>
  <c r="K168176" i="51"/>
  <c r="H168168" i="51"/>
  <c r="K168168" i="51"/>
  <c r="H168160" i="51"/>
  <c r="K168160" i="51"/>
  <c r="H168152" i="51"/>
  <c r="K168152" i="51"/>
  <c r="H168144" i="51"/>
  <c r="K168144" i="51"/>
  <c r="H168136" i="51"/>
  <c r="K168136" i="51"/>
  <c r="H168128" i="51"/>
  <c r="K168128" i="51"/>
  <c r="H168120" i="51"/>
  <c r="K168120" i="51"/>
  <c r="H168112" i="51"/>
  <c r="K168112" i="51"/>
  <c r="H168104" i="51"/>
  <c r="K168104" i="51"/>
  <c r="H168096" i="51"/>
  <c r="K168096" i="51"/>
  <c r="H168088" i="51"/>
  <c r="K168088" i="51"/>
  <c r="H168080" i="51"/>
  <c r="K168080" i="51"/>
  <c r="H168072" i="51"/>
  <c r="K168072" i="51"/>
  <c r="H168064" i="51"/>
  <c r="K168064" i="51"/>
  <c r="H168056" i="51"/>
  <c r="K168056" i="51"/>
  <c r="H168048" i="51"/>
  <c r="K168048" i="51"/>
  <c r="H168040" i="51"/>
  <c r="K168040" i="51"/>
  <c r="H168032" i="51"/>
  <c r="K168032" i="51"/>
  <c r="H168024" i="51"/>
  <c r="K168024" i="51"/>
  <c r="H168016" i="51"/>
  <c r="K168016" i="51"/>
  <c r="H168008" i="51"/>
  <c r="K168008" i="51"/>
  <c r="H168000" i="51"/>
  <c r="K168000" i="51"/>
  <c r="H167992" i="51"/>
  <c r="K167992" i="51"/>
  <c r="H167984" i="51"/>
  <c r="K167984" i="51"/>
  <c r="H167976" i="51"/>
  <c r="K167976" i="51"/>
  <c r="H167968" i="51"/>
  <c r="K167968" i="51"/>
  <c r="H167960" i="51"/>
  <c r="K167960" i="51"/>
  <c r="H167952" i="51"/>
  <c r="K167952" i="51"/>
  <c r="H167944" i="51"/>
  <c r="K167944" i="51"/>
  <c r="H167936" i="51"/>
  <c r="K167936" i="51"/>
  <c r="H167928" i="51"/>
  <c r="K167928" i="51"/>
  <c r="H167920" i="51"/>
  <c r="K167920" i="51"/>
  <c r="H167912" i="51"/>
  <c r="K167912" i="51"/>
  <c r="H167904" i="51"/>
  <c r="K167904" i="51"/>
  <c r="H167896" i="51"/>
  <c r="K167896" i="51"/>
  <c r="H167888" i="51"/>
  <c r="K167888" i="51"/>
  <c r="H167880" i="51"/>
  <c r="K167880" i="51"/>
  <c r="H167872" i="51"/>
  <c r="K167872" i="51"/>
  <c r="H167864" i="51"/>
  <c r="K167864" i="51"/>
  <c r="H167856" i="51"/>
  <c r="K167856" i="51"/>
  <c r="H167848" i="51"/>
  <c r="K167848" i="51"/>
  <c r="H167840" i="51"/>
  <c r="K167840" i="51"/>
  <c r="H167832" i="51"/>
  <c r="K167832" i="51"/>
  <c r="H167824" i="51"/>
  <c r="K167824" i="51"/>
  <c r="H167816" i="51"/>
  <c r="K167816" i="51"/>
  <c r="H167808" i="51"/>
  <c r="K167808" i="51"/>
  <c r="H167800" i="51"/>
  <c r="K167800" i="51"/>
  <c r="H167792" i="51"/>
  <c r="K167792" i="51"/>
  <c r="H167784" i="51"/>
  <c r="K167784" i="51"/>
  <c r="H167776" i="51"/>
  <c r="K167776" i="51"/>
  <c r="H167768" i="51"/>
  <c r="K167768" i="51"/>
  <c r="H167760" i="51"/>
  <c r="K167760" i="51"/>
  <c r="H167752" i="51"/>
  <c r="K167752" i="51"/>
  <c r="H167744" i="51"/>
  <c r="K167744" i="51"/>
  <c r="H167736" i="51"/>
  <c r="K167736" i="51"/>
  <c r="H167728" i="51"/>
  <c r="K167728" i="51"/>
  <c r="H167720" i="51"/>
  <c r="K167720" i="51"/>
  <c r="H167712" i="51"/>
  <c r="K167712" i="51"/>
  <c r="H167704" i="51"/>
  <c r="K167704" i="51"/>
  <c r="H167696" i="51"/>
  <c r="K167696" i="51"/>
  <c r="H167688" i="51"/>
  <c r="K167688" i="51"/>
  <c r="H167680" i="51"/>
  <c r="K167680" i="51"/>
  <c r="H167672" i="51"/>
  <c r="K167672" i="51"/>
  <c r="H167664" i="51"/>
  <c r="K167664" i="51"/>
  <c r="H167656" i="51"/>
  <c r="K167656" i="51"/>
  <c r="H167648" i="51"/>
  <c r="K167648" i="51"/>
  <c r="H167640" i="51"/>
  <c r="K167640" i="51"/>
  <c r="H167632" i="51"/>
  <c r="K167632" i="51"/>
  <c r="H167624" i="51"/>
  <c r="K167624" i="51"/>
  <c r="H167616" i="51"/>
  <c r="K167616" i="51"/>
  <c r="H167608" i="51"/>
  <c r="K167608" i="51"/>
  <c r="H167600" i="51"/>
  <c r="K167600" i="51"/>
  <c r="H167592" i="51"/>
  <c r="K167592" i="51"/>
  <c r="H167584" i="51"/>
  <c r="K167584" i="51"/>
  <c r="H167576" i="51"/>
  <c r="K167576" i="51"/>
  <c r="H167568" i="51"/>
  <c r="K167568" i="51"/>
  <c r="H167560" i="51"/>
  <c r="K167560" i="51"/>
  <c r="H167552" i="51"/>
  <c r="K167552" i="51"/>
  <c r="H167544" i="51"/>
  <c r="K167544" i="51"/>
  <c r="H167536" i="51"/>
  <c r="K167536" i="51"/>
  <c r="H167528" i="51"/>
  <c r="K167528" i="51"/>
  <c r="H167520" i="51"/>
  <c r="K167520" i="51"/>
  <c r="H167512" i="51"/>
  <c r="K167512" i="51"/>
  <c r="H167504" i="51"/>
  <c r="K167504" i="51"/>
  <c r="H167496" i="51"/>
  <c r="K167496" i="51"/>
  <c r="H167488" i="51"/>
  <c r="K167488" i="51"/>
  <c r="H167480" i="51"/>
  <c r="K167480" i="51"/>
  <c r="H167472" i="51"/>
  <c r="K167472" i="51"/>
  <c r="H167464" i="51"/>
  <c r="K167464" i="51"/>
  <c r="H167456" i="51"/>
  <c r="K167456" i="51"/>
  <c r="H167448" i="51"/>
  <c r="K167448" i="51"/>
  <c r="H167440" i="51"/>
  <c r="K167440" i="51"/>
  <c r="H167432" i="51"/>
  <c r="K167432" i="51"/>
  <c r="H167424" i="51"/>
  <c r="K167424" i="51"/>
  <c r="H167416" i="51"/>
  <c r="K167416" i="51"/>
  <c r="H167408" i="51"/>
  <c r="K167408" i="51"/>
  <c r="H167400" i="51"/>
  <c r="K167400" i="51"/>
  <c r="H167392" i="51"/>
  <c r="K167392" i="51"/>
  <c r="H167384" i="51"/>
  <c r="K167384" i="51"/>
  <c r="H167376" i="51"/>
  <c r="K167376" i="51"/>
  <c r="H167368" i="51"/>
  <c r="K167368" i="51"/>
  <c r="H167360" i="51"/>
  <c r="K167360" i="51"/>
  <c r="H167352" i="51"/>
  <c r="K167352" i="51"/>
  <c r="H167344" i="51"/>
  <c r="K167344" i="51"/>
  <c r="H167336" i="51"/>
  <c r="K167336" i="51"/>
  <c r="H167328" i="51"/>
  <c r="K167328" i="51"/>
  <c r="H167320" i="51"/>
  <c r="K167320" i="51"/>
  <c r="H167312" i="51"/>
  <c r="K167312" i="51"/>
  <c r="H167304" i="51"/>
  <c r="K167304" i="51"/>
  <c r="H167296" i="51"/>
  <c r="K167296" i="51"/>
  <c r="H167288" i="51"/>
  <c r="K167288" i="51"/>
  <c r="H167280" i="51"/>
  <c r="K167280" i="51"/>
  <c r="H167272" i="51"/>
  <c r="K167272" i="51"/>
  <c r="H167264" i="51"/>
  <c r="K167264" i="51"/>
  <c r="H167256" i="51"/>
  <c r="K167256" i="51"/>
  <c r="H167248" i="51"/>
  <c r="K167248" i="51"/>
  <c r="H167240" i="51"/>
  <c r="K167240" i="51"/>
  <c r="H167232" i="51"/>
  <c r="K167232" i="51"/>
  <c r="H167224" i="51"/>
  <c r="K167224" i="51"/>
  <c r="H167216" i="51"/>
  <c r="K167216" i="51"/>
  <c r="H167208" i="51"/>
  <c r="K167208" i="51"/>
  <c r="H167200" i="51"/>
  <c r="K167200" i="51"/>
  <c r="H167192" i="51"/>
  <c r="K167192" i="51"/>
  <c r="H167184" i="51"/>
  <c r="K167184" i="51"/>
  <c r="H167176" i="51"/>
  <c r="K167176" i="51"/>
  <c r="H167168" i="51"/>
  <c r="K167168" i="51"/>
  <c r="H167160" i="51"/>
  <c r="K167160" i="51"/>
  <c r="H167152" i="51"/>
  <c r="K167152" i="51"/>
  <c r="H167144" i="51"/>
  <c r="K167144" i="51"/>
  <c r="H167136" i="51"/>
  <c r="K167136" i="51"/>
  <c r="H167128" i="51"/>
  <c r="K167128" i="51"/>
  <c r="H167120" i="51"/>
  <c r="K167120" i="51"/>
  <c r="H167112" i="51"/>
  <c r="K167112" i="51"/>
  <c r="H167104" i="51"/>
  <c r="K167104" i="51"/>
  <c r="H167096" i="51"/>
  <c r="K167096" i="51"/>
  <c r="H167088" i="51"/>
  <c r="K167088" i="51"/>
  <c r="H167080" i="51"/>
  <c r="K167080" i="51"/>
  <c r="H167072" i="51"/>
  <c r="K167072" i="51"/>
  <c r="H167064" i="51"/>
  <c r="K167064" i="51"/>
  <c r="H167056" i="51"/>
  <c r="K167056" i="51"/>
  <c r="H167048" i="51"/>
  <c r="K167048" i="51"/>
  <c r="H167040" i="51"/>
  <c r="K167040" i="51"/>
  <c r="H167032" i="51"/>
  <c r="K167032" i="51"/>
  <c r="H167024" i="51"/>
  <c r="K167024" i="51"/>
  <c r="H167016" i="51"/>
  <c r="K167016" i="51"/>
  <c r="H167008" i="51"/>
  <c r="K167008" i="51"/>
  <c r="H167000" i="51"/>
  <c r="K167000" i="51"/>
  <c r="H166992" i="51"/>
  <c r="K166992" i="51"/>
  <c r="H166984" i="51"/>
  <c r="K166984" i="51"/>
  <c r="H166976" i="51"/>
  <c r="K166976" i="51"/>
  <c r="H166968" i="51"/>
  <c r="K166968" i="51"/>
  <c r="H166960" i="51"/>
  <c r="K166960" i="51"/>
  <c r="H166952" i="51"/>
  <c r="K166952" i="51"/>
  <c r="H166944" i="51"/>
  <c r="K166944" i="51"/>
  <c r="H166936" i="51"/>
  <c r="K166936" i="51"/>
  <c r="H166928" i="51"/>
  <c r="K166928" i="51"/>
  <c r="H166920" i="51"/>
  <c r="K166920" i="51"/>
  <c r="H166912" i="51"/>
  <c r="K166912" i="51"/>
  <c r="H166904" i="51"/>
  <c r="K166904" i="51"/>
  <c r="H166896" i="51"/>
  <c r="K166896" i="51"/>
  <c r="H166888" i="51"/>
  <c r="K166888" i="51"/>
  <c r="H166880" i="51"/>
  <c r="K166880" i="51"/>
  <c r="H166872" i="51"/>
  <c r="K166872" i="51"/>
  <c r="H166864" i="51"/>
  <c r="K166864" i="51"/>
  <c r="H166856" i="51"/>
  <c r="K166856" i="51"/>
  <c r="H166848" i="51"/>
  <c r="K166848" i="51"/>
  <c r="H166840" i="51"/>
  <c r="K166840" i="51"/>
  <c r="H166832" i="51"/>
  <c r="K166832" i="51"/>
  <c r="H166824" i="51"/>
  <c r="K166824" i="51"/>
  <c r="H166816" i="51"/>
  <c r="K166816" i="51"/>
  <c r="H166808" i="51"/>
  <c r="K166808" i="51"/>
  <c r="H166800" i="51"/>
  <c r="K166800" i="51"/>
  <c r="H166792" i="51"/>
  <c r="K166792" i="51"/>
  <c r="H166784" i="51"/>
  <c r="K166784" i="51"/>
  <c r="H166776" i="51"/>
  <c r="K166776" i="51"/>
  <c r="H166768" i="51"/>
  <c r="K166768" i="51"/>
  <c r="H166760" i="51"/>
  <c r="K166760" i="51"/>
  <c r="H166752" i="51"/>
  <c r="K166752" i="51"/>
  <c r="H166744" i="51"/>
  <c r="K166744" i="51"/>
  <c r="H166736" i="51"/>
  <c r="K166736" i="51"/>
  <c r="H166728" i="51"/>
  <c r="K166728" i="51"/>
  <c r="H166720" i="51"/>
  <c r="K166720" i="51"/>
  <c r="H166712" i="51"/>
  <c r="K166712" i="51"/>
  <c r="H166704" i="51"/>
  <c r="K166704" i="51"/>
  <c r="H166696" i="51"/>
  <c r="K166696" i="51"/>
  <c r="H166688" i="51"/>
  <c r="K166688" i="51"/>
  <c r="H166680" i="51"/>
  <c r="K166680" i="51"/>
  <c r="H166672" i="51"/>
  <c r="K166672" i="51"/>
  <c r="H166664" i="51"/>
  <c r="K166664" i="51"/>
  <c r="H166656" i="51"/>
  <c r="K166656" i="51"/>
  <c r="H166648" i="51"/>
  <c r="K166648" i="51"/>
  <c r="H166640" i="51"/>
  <c r="K166640" i="51"/>
  <c r="H166632" i="51"/>
  <c r="K166632" i="51"/>
  <c r="H166624" i="51"/>
  <c r="K166624" i="51"/>
  <c r="H166616" i="51"/>
  <c r="K166616" i="51"/>
  <c r="H166608" i="51"/>
  <c r="K166608" i="51"/>
  <c r="H166600" i="51"/>
  <c r="K166600" i="51"/>
  <c r="H166592" i="51"/>
  <c r="K166592" i="51"/>
  <c r="H166584" i="51"/>
  <c r="K166584" i="51"/>
  <c r="H166576" i="51"/>
  <c r="K166576" i="51"/>
  <c r="H166568" i="51"/>
  <c r="K166568" i="51"/>
  <c r="H166560" i="51"/>
  <c r="K166560" i="51"/>
  <c r="H166552" i="51"/>
  <c r="K166552" i="51"/>
  <c r="H166544" i="51"/>
  <c r="K166544" i="51"/>
  <c r="H166536" i="51"/>
  <c r="K166536" i="51"/>
  <c r="H166528" i="51"/>
  <c r="K166528" i="51"/>
  <c r="H166520" i="51"/>
  <c r="K166520" i="51"/>
  <c r="H166512" i="51"/>
  <c r="K166512" i="51"/>
  <c r="H166504" i="51"/>
  <c r="K166504" i="51"/>
  <c r="H166496" i="51"/>
  <c r="K166496" i="51"/>
  <c r="H166488" i="51"/>
  <c r="K166488" i="51"/>
  <c r="H166480" i="51"/>
  <c r="K166480" i="51"/>
  <c r="H166472" i="51"/>
  <c r="K166472" i="51"/>
  <c r="H166464" i="51"/>
  <c r="K166464" i="51"/>
  <c r="H166456" i="51"/>
  <c r="K166456" i="51"/>
  <c r="H166448" i="51"/>
  <c r="K166448" i="51"/>
  <c r="H166440" i="51"/>
  <c r="K166440" i="51"/>
  <c r="H166432" i="51"/>
  <c r="K166432" i="51"/>
  <c r="H166424" i="51"/>
  <c r="K166424" i="51"/>
  <c r="H166416" i="51"/>
  <c r="K166416" i="51"/>
  <c r="H166408" i="51"/>
  <c r="K166408" i="51"/>
  <c r="H166400" i="51"/>
  <c r="K166400" i="51"/>
  <c r="H166392" i="51"/>
  <c r="K166392" i="51"/>
  <c r="H166384" i="51"/>
  <c r="K166384" i="51"/>
  <c r="H166376" i="51"/>
  <c r="K166376" i="51"/>
  <c r="H166368" i="51"/>
  <c r="K166368" i="51"/>
  <c r="H166360" i="51"/>
  <c r="K166360" i="51"/>
  <c r="H166352" i="51"/>
  <c r="K166352" i="51"/>
  <c r="H166344" i="51"/>
  <c r="K166344" i="51"/>
  <c r="H166336" i="51"/>
  <c r="K166336" i="51"/>
  <c r="H166328" i="51"/>
  <c r="K166328" i="51"/>
  <c r="H166320" i="51"/>
  <c r="K166320" i="51"/>
  <c r="H166312" i="51"/>
  <c r="K166312" i="51"/>
  <c r="H166304" i="51"/>
  <c r="K166304" i="51"/>
  <c r="H166296" i="51"/>
  <c r="K166296" i="51"/>
  <c r="H166288" i="51"/>
  <c r="K166288" i="51"/>
  <c r="H166280" i="51"/>
  <c r="K166280" i="51"/>
  <c r="H166272" i="51"/>
  <c r="K166272" i="51"/>
  <c r="H166264" i="51"/>
  <c r="K166264" i="51"/>
  <c r="H166256" i="51"/>
  <c r="K166256" i="51"/>
  <c r="H166248" i="51"/>
  <c r="K166248" i="51"/>
  <c r="H166240" i="51"/>
  <c r="K166240" i="51"/>
  <c r="H166232" i="51"/>
  <c r="K166232" i="51"/>
  <c r="H166224" i="51"/>
  <c r="K166224" i="51"/>
  <c r="H166216" i="51"/>
  <c r="K166216" i="51"/>
  <c r="H166208" i="51"/>
  <c r="K166208" i="51"/>
  <c r="H166200" i="51"/>
  <c r="K166200" i="51"/>
  <c r="H166192" i="51"/>
  <c r="K166192" i="51"/>
  <c r="H166184" i="51"/>
  <c r="K166184" i="51"/>
  <c r="H166176" i="51"/>
  <c r="K166176" i="51"/>
  <c r="H166168" i="51"/>
  <c r="K166168" i="51"/>
  <c r="H166160" i="51"/>
  <c r="K166160" i="51"/>
  <c r="H166152" i="51"/>
  <c r="K166152" i="51"/>
  <c r="H166144" i="51"/>
  <c r="K166144" i="51"/>
  <c r="H166136" i="51"/>
  <c r="K166136" i="51"/>
  <c r="H166128" i="51"/>
  <c r="K166128" i="51"/>
  <c r="H166120" i="51"/>
  <c r="K166120" i="51"/>
  <c r="H166112" i="51"/>
  <c r="K166112" i="51"/>
  <c r="H166104" i="51"/>
  <c r="K166104" i="51"/>
  <c r="H166096" i="51"/>
  <c r="K166096" i="51"/>
  <c r="H166088" i="51"/>
  <c r="K166088" i="51"/>
  <c r="H166080" i="51"/>
  <c r="K166080" i="51"/>
  <c r="H166072" i="51"/>
  <c r="K166072" i="51"/>
  <c r="H166064" i="51"/>
  <c r="K166064" i="51"/>
  <c r="H166056" i="51"/>
  <c r="K166056" i="51"/>
  <c r="H166048" i="51"/>
  <c r="K166048" i="51"/>
  <c r="H166040" i="51"/>
  <c r="K166040" i="51"/>
  <c r="H166032" i="51"/>
  <c r="K166032" i="51"/>
  <c r="H166024" i="51"/>
  <c r="K166024" i="51"/>
  <c r="H166016" i="51"/>
  <c r="K166016" i="51"/>
  <c r="H166008" i="51"/>
  <c r="K166008" i="51"/>
  <c r="H166000" i="51"/>
  <c r="K166000" i="51"/>
  <c r="H165992" i="51"/>
  <c r="K165992" i="51"/>
  <c r="H165984" i="51"/>
  <c r="K165984" i="51"/>
  <c r="H165976" i="51"/>
  <c r="K165976" i="51"/>
  <c r="H165968" i="51"/>
  <c r="K165968" i="51"/>
  <c r="H165960" i="51"/>
  <c r="K165960" i="51"/>
  <c r="H165952" i="51"/>
  <c r="K165952" i="51"/>
  <c r="H165944" i="51"/>
  <c r="K165944" i="51"/>
  <c r="H165936" i="51"/>
  <c r="K165936" i="51"/>
  <c r="H165928" i="51"/>
  <c r="K165928" i="51"/>
  <c r="H165920" i="51"/>
  <c r="K165920" i="51"/>
  <c r="H165912" i="51"/>
  <c r="K165912" i="51"/>
  <c r="H165904" i="51"/>
  <c r="K165904" i="51"/>
  <c r="H165896" i="51"/>
  <c r="K165896" i="51"/>
  <c r="H165888" i="51"/>
  <c r="K165888" i="51"/>
  <c r="H165880" i="51"/>
  <c r="K165880" i="51"/>
  <c r="H165872" i="51"/>
  <c r="K165872" i="51"/>
  <c r="H165864" i="51"/>
  <c r="K165864" i="51"/>
  <c r="H165856" i="51"/>
  <c r="K165856" i="51"/>
  <c r="H165848" i="51"/>
  <c r="K165848" i="51"/>
  <c r="H165840" i="51"/>
  <c r="K165840" i="51"/>
  <c r="H165832" i="51"/>
  <c r="K165832" i="51"/>
  <c r="H165824" i="51"/>
  <c r="K165824" i="51"/>
  <c r="H165816" i="51"/>
  <c r="K165816" i="51"/>
  <c r="H165808" i="51"/>
  <c r="K165808" i="51"/>
  <c r="H165800" i="51"/>
  <c r="K165800" i="51"/>
  <c r="H165792" i="51"/>
  <c r="K165792" i="51"/>
  <c r="H165784" i="51"/>
  <c r="K165784" i="51"/>
  <c r="H165776" i="51"/>
  <c r="K165776" i="51"/>
  <c r="H165768" i="51"/>
  <c r="K165768" i="51"/>
  <c r="H165760" i="51"/>
  <c r="K165760" i="51"/>
  <c r="H165752" i="51"/>
  <c r="K165752" i="51"/>
  <c r="H165744" i="51"/>
  <c r="K165744" i="51"/>
  <c r="H165736" i="51"/>
  <c r="K165736" i="51"/>
  <c r="H165728" i="51"/>
  <c r="K165728" i="51"/>
  <c r="H165720" i="51"/>
  <c r="K165720" i="51"/>
  <c r="H165712" i="51"/>
  <c r="K165712" i="51"/>
  <c r="H165704" i="51"/>
  <c r="K165704" i="51"/>
  <c r="H165696" i="51"/>
  <c r="K165696" i="51"/>
  <c r="H165688" i="51"/>
  <c r="K165688" i="51"/>
  <c r="H165680" i="51"/>
  <c r="K165680" i="51"/>
  <c r="H165672" i="51"/>
  <c r="K165672" i="51"/>
  <c r="H165664" i="51"/>
  <c r="K165664" i="51"/>
  <c r="H165656" i="51"/>
  <c r="K165656" i="51"/>
  <c r="H165648" i="51"/>
  <c r="K165648" i="51"/>
  <c r="H165640" i="51"/>
  <c r="K165640" i="51"/>
  <c r="H165632" i="51"/>
  <c r="K165632" i="51"/>
  <c r="H165624" i="51"/>
  <c r="K165624" i="51"/>
  <c r="H165616" i="51"/>
  <c r="K165616" i="51"/>
  <c r="H165608" i="51"/>
  <c r="K165608" i="51"/>
  <c r="H165600" i="51"/>
  <c r="K165600" i="51"/>
  <c r="H165592" i="51"/>
  <c r="K165592" i="51"/>
  <c r="H165584" i="51"/>
  <c r="K165584" i="51"/>
  <c r="H165576" i="51"/>
  <c r="K165576" i="51"/>
  <c r="H165568" i="51"/>
  <c r="K165568" i="51"/>
  <c r="H165560" i="51"/>
  <c r="K165560" i="51"/>
  <c r="H165552" i="51"/>
  <c r="K165552" i="51"/>
  <c r="H165544" i="51"/>
  <c r="K165544" i="51"/>
  <c r="H165536" i="51"/>
  <c r="K165536" i="51"/>
  <c r="H165528" i="51"/>
  <c r="K165528" i="51"/>
  <c r="H165520" i="51"/>
  <c r="K165520" i="51"/>
  <c r="H165512" i="51"/>
  <c r="K165512" i="51"/>
  <c r="H165504" i="51"/>
  <c r="K165504" i="51"/>
  <c r="H165496" i="51"/>
  <c r="K165496" i="51"/>
  <c r="H165488" i="51"/>
  <c r="K165488" i="51"/>
  <c r="H165480" i="51"/>
  <c r="K165480" i="51"/>
  <c r="H165472" i="51"/>
  <c r="K165472" i="51"/>
  <c r="H165464" i="51"/>
  <c r="K165464" i="51"/>
  <c r="H165456" i="51"/>
  <c r="K165456" i="51"/>
  <c r="H165448" i="51"/>
  <c r="K165448" i="51"/>
  <c r="H165440" i="51"/>
  <c r="K165440" i="51"/>
  <c r="H165432" i="51"/>
  <c r="K165432" i="51"/>
  <c r="H165424" i="51"/>
  <c r="K165424" i="51"/>
  <c r="H165416" i="51"/>
  <c r="K165416" i="51"/>
  <c r="H165408" i="51"/>
  <c r="K165408" i="51"/>
  <c r="H165400" i="51"/>
  <c r="K165400" i="51"/>
  <c r="H165392" i="51"/>
  <c r="K165392" i="51"/>
  <c r="H165384" i="51"/>
  <c r="K165384" i="51"/>
  <c r="H165376" i="51"/>
  <c r="K165376" i="51"/>
  <c r="H165368" i="51"/>
  <c r="K165368" i="51"/>
  <c r="H165360" i="51"/>
  <c r="K165360" i="51"/>
  <c r="H165352" i="51"/>
  <c r="K165352" i="51"/>
  <c r="H165344" i="51"/>
  <c r="K165344" i="51"/>
  <c r="H165336" i="51"/>
  <c r="K165336" i="51"/>
  <c r="H165328" i="51"/>
  <c r="K165328" i="51"/>
  <c r="H165320" i="51"/>
  <c r="K165320" i="51"/>
  <c r="H165312" i="51"/>
  <c r="K165312" i="51"/>
  <c r="H165304" i="51"/>
  <c r="K165304" i="51"/>
  <c r="H165296" i="51"/>
  <c r="K165296" i="51"/>
  <c r="H165288" i="51"/>
  <c r="K165288" i="51"/>
  <c r="H165280" i="51"/>
  <c r="K165280" i="51"/>
  <c r="H165272" i="51"/>
  <c r="K165272" i="51"/>
  <c r="H165264" i="51"/>
  <c r="K165264" i="51"/>
  <c r="H165256" i="51"/>
  <c r="K165256" i="51"/>
  <c r="H165248" i="51"/>
  <c r="K165248" i="51"/>
  <c r="H165240" i="51"/>
  <c r="K165240" i="51"/>
  <c r="H165232" i="51"/>
  <c r="K165232" i="51"/>
  <c r="H165224" i="51"/>
  <c r="K165224" i="51"/>
  <c r="H165216" i="51"/>
  <c r="K165216" i="51"/>
  <c r="H165208" i="51"/>
  <c r="K165208" i="51"/>
  <c r="H165200" i="51"/>
  <c r="K165200" i="51"/>
  <c r="H165192" i="51"/>
  <c r="K165192" i="51"/>
  <c r="H165184" i="51"/>
  <c r="K165184" i="51"/>
  <c r="H165176" i="51"/>
  <c r="K165176" i="51"/>
  <c r="H165168" i="51"/>
  <c r="K165168" i="51"/>
  <c r="H165160" i="51"/>
  <c r="K165160" i="51"/>
  <c r="H165152" i="51"/>
  <c r="K165152" i="51"/>
  <c r="H165144" i="51"/>
  <c r="K165144" i="51"/>
  <c r="H165136" i="51"/>
  <c r="K165136" i="51"/>
  <c r="H165128" i="51"/>
  <c r="K165128" i="51"/>
  <c r="H165120" i="51"/>
  <c r="K165120" i="51"/>
  <c r="H165112" i="51"/>
  <c r="K165112" i="51"/>
  <c r="H165104" i="51"/>
  <c r="K165104" i="51"/>
  <c r="H165096" i="51"/>
  <c r="K165096" i="51"/>
  <c r="H165088" i="51"/>
  <c r="K165088" i="51"/>
  <c r="H165080" i="51"/>
  <c r="K165080" i="51"/>
  <c r="H165072" i="51"/>
  <c r="K165072" i="51"/>
  <c r="H165064" i="51"/>
  <c r="K165064" i="51"/>
  <c r="H165056" i="51"/>
  <c r="K165056" i="51"/>
  <c r="H165048" i="51"/>
  <c r="K165048" i="51"/>
  <c r="H165040" i="51"/>
  <c r="K165040" i="51"/>
  <c r="H165032" i="51"/>
  <c r="K165032" i="51"/>
  <c r="H165024" i="51"/>
  <c r="K165024" i="51"/>
  <c r="H165016" i="51"/>
  <c r="K165016" i="51"/>
  <c r="H165008" i="51"/>
  <c r="K165008" i="51"/>
  <c r="H165000" i="51"/>
  <c r="K165000" i="51"/>
  <c r="H164992" i="51"/>
  <c r="K164992" i="51"/>
  <c r="H164984" i="51"/>
  <c r="K164984" i="51"/>
  <c r="H164976" i="51"/>
  <c r="K164976" i="51"/>
  <c r="H164968" i="51"/>
  <c r="K164968" i="51"/>
  <c r="H164960" i="51"/>
  <c r="K164960" i="51"/>
  <c r="H164952" i="51"/>
  <c r="K164952" i="51"/>
  <c r="H164944" i="51"/>
  <c r="K164944" i="51"/>
  <c r="H164936" i="51"/>
  <c r="K164936" i="51"/>
  <c r="H164928" i="51"/>
  <c r="K164928" i="51"/>
  <c r="H164920" i="51"/>
  <c r="K164920" i="51"/>
  <c r="H164912" i="51"/>
  <c r="K164912" i="51"/>
  <c r="H164904" i="51"/>
  <c r="K164904" i="51"/>
  <c r="H164896" i="51"/>
  <c r="K164896" i="51"/>
  <c r="H164888" i="51"/>
  <c r="K164888" i="51"/>
  <c r="H164880" i="51"/>
  <c r="K164880" i="51"/>
  <c r="H164872" i="51"/>
  <c r="K164872" i="51"/>
  <c r="H164864" i="51"/>
  <c r="K164864" i="51"/>
  <c r="H164856" i="51"/>
  <c r="K164856" i="51"/>
  <c r="H164848" i="51"/>
  <c r="K164848" i="51"/>
  <c r="H164840" i="51"/>
  <c r="K164840" i="51"/>
  <c r="H164832" i="51"/>
  <c r="K164832" i="51"/>
  <c r="H164824" i="51"/>
  <c r="K164824" i="51"/>
  <c r="H164816" i="51"/>
  <c r="K164816" i="51"/>
  <c r="H164808" i="51"/>
  <c r="K164808" i="51"/>
  <c r="H164800" i="51"/>
  <c r="K164800" i="51"/>
  <c r="H164792" i="51"/>
  <c r="K164792" i="51"/>
  <c r="H164784" i="51"/>
  <c r="K164784" i="51"/>
  <c r="H164776" i="51"/>
  <c r="K164776" i="51"/>
  <c r="H164768" i="51"/>
  <c r="K164768" i="51"/>
  <c r="H164760" i="51"/>
  <c r="K164760" i="51"/>
  <c r="H164752" i="51"/>
  <c r="K164752" i="51"/>
  <c r="H164744" i="51"/>
  <c r="K164744" i="51"/>
  <c r="H164736" i="51"/>
  <c r="K164736" i="51"/>
  <c r="H164728" i="51"/>
  <c r="K164728" i="51"/>
  <c r="H164720" i="51"/>
  <c r="K164720" i="51"/>
  <c r="H164712" i="51"/>
  <c r="K164712" i="51"/>
  <c r="H164704" i="51"/>
  <c r="K164704" i="51"/>
  <c r="H164696" i="51"/>
  <c r="K164696" i="51"/>
  <c r="H164688" i="51"/>
  <c r="K164688" i="51"/>
  <c r="H164680" i="51"/>
  <c r="K164680" i="51"/>
  <c r="H164672" i="51"/>
  <c r="K164672" i="51"/>
  <c r="H164664" i="51"/>
  <c r="K164664" i="51"/>
  <c r="H164656" i="51"/>
  <c r="K164656" i="51"/>
  <c r="H164648" i="51"/>
  <c r="K164648" i="51"/>
  <c r="H164640" i="51"/>
  <c r="K164640" i="51"/>
  <c r="H164632" i="51"/>
  <c r="K164632" i="51"/>
  <c r="H164624" i="51"/>
  <c r="K164624" i="51"/>
  <c r="H164616" i="51"/>
  <c r="K164616" i="51"/>
  <c r="H164608" i="51"/>
  <c r="K164608" i="51"/>
  <c r="H164600" i="51"/>
  <c r="K164600" i="51"/>
  <c r="H164592" i="51"/>
  <c r="K164592" i="51"/>
  <c r="H164584" i="51"/>
  <c r="K164584" i="51"/>
  <c r="H164576" i="51"/>
  <c r="K164576" i="51"/>
  <c r="H164568" i="51"/>
  <c r="K164568" i="51"/>
  <c r="H164560" i="51"/>
  <c r="K164560" i="51"/>
  <c r="H164552" i="51"/>
  <c r="K164552" i="51"/>
  <c r="H164544" i="51"/>
  <c r="K164544" i="51"/>
  <c r="H164536" i="51"/>
  <c r="K164536" i="51"/>
  <c r="H164528" i="51"/>
  <c r="K164528" i="51"/>
  <c r="H164520" i="51"/>
  <c r="K164520" i="51"/>
  <c r="H164512" i="51"/>
  <c r="K164512" i="51"/>
  <c r="H164504" i="51"/>
  <c r="K164504" i="51"/>
  <c r="H164496" i="51"/>
  <c r="K164496" i="51"/>
  <c r="H164488" i="51"/>
  <c r="K164488" i="51"/>
  <c r="H164480" i="51"/>
  <c r="K164480" i="51"/>
  <c r="H164472" i="51"/>
  <c r="K164472" i="51"/>
  <c r="H164464" i="51"/>
  <c r="K164464" i="51"/>
  <c r="H164456" i="51"/>
  <c r="K164456" i="51"/>
  <c r="H164448" i="51"/>
  <c r="K164448" i="51"/>
  <c r="H164440" i="51"/>
  <c r="K164440" i="51"/>
  <c r="H164432" i="51"/>
  <c r="K164432" i="51"/>
  <c r="H164424" i="51"/>
  <c r="K164424" i="51"/>
  <c r="H164416" i="51"/>
  <c r="K164416" i="51"/>
  <c r="H164408" i="51"/>
  <c r="K164408" i="51"/>
  <c r="H164400" i="51"/>
  <c r="K164400" i="51"/>
  <c r="H164392" i="51"/>
  <c r="K164392" i="51"/>
  <c r="H164384" i="51"/>
  <c r="K164384" i="51"/>
  <c r="H164376" i="51"/>
  <c r="K164376" i="51"/>
  <c r="H164368" i="51"/>
  <c r="K164368" i="51"/>
  <c r="H164360" i="51"/>
  <c r="K164360" i="51"/>
  <c r="H164352" i="51"/>
  <c r="K164352" i="51"/>
  <c r="H164344" i="51"/>
  <c r="K164344" i="51"/>
  <c r="H164336" i="51"/>
  <c r="K164336" i="51"/>
  <c r="H164328" i="51"/>
  <c r="K164328" i="51"/>
  <c r="H164320" i="51"/>
  <c r="K164320" i="51"/>
  <c r="H164312" i="51"/>
  <c r="K164312" i="51"/>
  <c r="H164304" i="51"/>
  <c r="K164304" i="51"/>
  <c r="H164296" i="51"/>
  <c r="K164296" i="51"/>
  <c r="H164288" i="51"/>
  <c r="K164288" i="51"/>
  <c r="H164280" i="51"/>
  <c r="K164280" i="51"/>
  <c r="H164272" i="51"/>
  <c r="K164272" i="51"/>
  <c r="H164264" i="51"/>
  <c r="K164264" i="51"/>
  <c r="H164256" i="51"/>
  <c r="K164256" i="51"/>
  <c r="H164248" i="51"/>
  <c r="K164248" i="51"/>
  <c r="H164240" i="51"/>
  <c r="K164240" i="51"/>
  <c r="H164232" i="51"/>
  <c r="K164232" i="51"/>
  <c r="H164224" i="51"/>
  <c r="K164224" i="51"/>
  <c r="H164216" i="51"/>
  <c r="K164216" i="51"/>
  <c r="H164208" i="51"/>
  <c r="K164208" i="51"/>
  <c r="H164200" i="51"/>
  <c r="K164200" i="51"/>
  <c r="H164192" i="51"/>
  <c r="K164192" i="51"/>
  <c r="H164184" i="51"/>
  <c r="K164184" i="51"/>
  <c r="H164176" i="51"/>
  <c r="K164176" i="51"/>
  <c r="H164168" i="51"/>
  <c r="K164168" i="51"/>
  <c r="H164160" i="51"/>
  <c r="K164160" i="51"/>
  <c r="H164152" i="51"/>
  <c r="K164152" i="51"/>
  <c r="H164144" i="51"/>
  <c r="K164144" i="51"/>
  <c r="H164136" i="51"/>
  <c r="K164136" i="51"/>
  <c r="H164128" i="51"/>
  <c r="K164128" i="51"/>
  <c r="H164120" i="51"/>
  <c r="K164120" i="51"/>
  <c r="H164112" i="51"/>
  <c r="K164112" i="51"/>
  <c r="H164104" i="51"/>
  <c r="K164104" i="51"/>
  <c r="H164096" i="51"/>
  <c r="K164096" i="51"/>
  <c r="H164088" i="51"/>
  <c r="K164088" i="51"/>
  <c r="H164080" i="51"/>
  <c r="K164080" i="51"/>
  <c r="H164072" i="51"/>
  <c r="K164072" i="51"/>
  <c r="H164064" i="51"/>
  <c r="K164064" i="51"/>
  <c r="H164056" i="51"/>
  <c r="K164056" i="51"/>
  <c r="H164048" i="51"/>
  <c r="K164048" i="51"/>
  <c r="H164040" i="51"/>
  <c r="K164040" i="51"/>
  <c r="H164032" i="51"/>
  <c r="K164032" i="51"/>
  <c r="H164024" i="51"/>
  <c r="K164024" i="51"/>
  <c r="H164016" i="51"/>
  <c r="K164016" i="51"/>
  <c r="H164008" i="51"/>
  <c r="K164008" i="51"/>
  <c r="H164000" i="51"/>
  <c r="K164000" i="51"/>
  <c r="H163992" i="51"/>
  <c r="K163992" i="51"/>
  <c r="H163984" i="51"/>
  <c r="K163984" i="51"/>
  <c r="H163976" i="51"/>
  <c r="K163976" i="51"/>
  <c r="H163968" i="51"/>
  <c r="K163968" i="51"/>
  <c r="H163960" i="51"/>
  <c r="K163960" i="51"/>
  <c r="H163952" i="51"/>
  <c r="K163952" i="51"/>
  <c r="H163944" i="51"/>
  <c r="K163944" i="51"/>
  <c r="H163936" i="51"/>
  <c r="K163936" i="51"/>
  <c r="H163928" i="51"/>
  <c r="K163928" i="51"/>
  <c r="H163920" i="51"/>
  <c r="K163920" i="51"/>
  <c r="H163912" i="51"/>
  <c r="K163912" i="51"/>
  <c r="H163904" i="51"/>
  <c r="K163904" i="51"/>
  <c r="H163896" i="51"/>
  <c r="K163896" i="51"/>
  <c r="H163888" i="51"/>
  <c r="K163888" i="51"/>
  <c r="H163880" i="51"/>
  <c r="K163880" i="51"/>
  <c r="H163872" i="51"/>
  <c r="K163872" i="51"/>
  <c r="H163864" i="51"/>
  <c r="K163864" i="51"/>
  <c r="H163856" i="51"/>
  <c r="K163856" i="51"/>
  <c r="H163848" i="51"/>
  <c r="K163848" i="51"/>
  <c r="H163840" i="51"/>
  <c r="K163840" i="51"/>
  <c r="H163832" i="51"/>
  <c r="K163832" i="51"/>
  <c r="H163824" i="51"/>
  <c r="K163824" i="51"/>
  <c r="H163816" i="51"/>
  <c r="K163816" i="51"/>
  <c r="H163808" i="51"/>
  <c r="K163808" i="51"/>
  <c r="H163800" i="51"/>
  <c r="K163800" i="51"/>
  <c r="H163792" i="51"/>
  <c r="K163792" i="51"/>
  <c r="H163784" i="51"/>
  <c r="K163784" i="51"/>
  <c r="H163776" i="51"/>
  <c r="K163776" i="51"/>
  <c r="H163768" i="51"/>
  <c r="K163768" i="51"/>
  <c r="H163760" i="51"/>
  <c r="K163760" i="51"/>
  <c r="H163752" i="51"/>
  <c r="K163752" i="51"/>
  <c r="H163744" i="51"/>
  <c r="K163744" i="51"/>
  <c r="H163736" i="51"/>
  <c r="K163736" i="51"/>
  <c r="H163728" i="51"/>
  <c r="K163728" i="51"/>
  <c r="H163720" i="51"/>
  <c r="K163720" i="51"/>
  <c r="H163712" i="51"/>
  <c r="K163712" i="51"/>
  <c r="H163704" i="51"/>
  <c r="K163704" i="51"/>
  <c r="H163696" i="51"/>
  <c r="K163696" i="51"/>
  <c r="H163688" i="51"/>
  <c r="K163688" i="51"/>
  <c r="H163680" i="51"/>
  <c r="K163680" i="51"/>
  <c r="H163672" i="51"/>
  <c r="K163672" i="51"/>
  <c r="H163664" i="51"/>
  <c r="K163664" i="51"/>
  <c r="H163656" i="51"/>
  <c r="K163656" i="51"/>
  <c r="H163648" i="51"/>
  <c r="K163648" i="51"/>
  <c r="H163640" i="51"/>
  <c r="K163640" i="51"/>
  <c r="H163632" i="51"/>
  <c r="K163632" i="51"/>
  <c r="H163624" i="51"/>
  <c r="K163624" i="51"/>
  <c r="H163616" i="51"/>
  <c r="K163616" i="51"/>
  <c r="H163608" i="51"/>
  <c r="K163608" i="51"/>
  <c r="H163600" i="51"/>
  <c r="K163600" i="51"/>
  <c r="H163592" i="51"/>
  <c r="K163592" i="51"/>
  <c r="H163584" i="51"/>
  <c r="K163584" i="51"/>
  <c r="H163576" i="51"/>
  <c r="K163576" i="51"/>
  <c r="H163568" i="51"/>
  <c r="K163568" i="51"/>
  <c r="H163560" i="51"/>
  <c r="K163560" i="51"/>
  <c r="H163552" i="51"/>
  <c r="K163552" i="51"/>
  <c r="H163544" i="51"/>
  <c r="K163544" i="51"/>
  <c r="H163536" i="51"/>
  <c r="K163536" i="51"/>
  <c r="H163528" i="51"/>
  <c r="K163528" i="51"/>
  <c r="H163520" i="51"/>
  <c r="K163520" i="51"/>
  <c r="H163512" i="51"/>
  <c r="K163512" i="51"/>
  <c r="H163504" i="51"/>
  <c r="K163504" i="51"/>
  <c r="H163496" i="51"/>
  <c r="K163496" i="51"/>
  <c r="H163488" i="51"/>
  <c r="K163488" i="51"/>
  <c r="H163480" i="51"/>
  <c r="K163480" i="51"/>
  <c r="H163472" i="51"/>
  <c r="K163472" i="51"/>
  <c r="H163464" i="51"/>
  <c r="K163464" i="51"/>
  <c r="H163456" i="51"/>
  <c r="K163456" i="51"/>
  <c r="H163448" i="51"/>
  <c r="K163448" i="51"/>
  <c r="H163440" i="51"/>
  <c r="K163440" i="51"/>
  <c r="H163432" i="51"/>
  <c r="K163432" i="51"/>
  <c r="H163424" i="51"/>
  <c r="K163424" i="51"/>
  <c r="H163416" i="51"/>
  <c r="K163416" i="51"/>
  <c r="H163408" i="51"/>
  <c r="K163408" i="51"/>
  <c r="H163400" i="51"/>
  <c r="K163400" i="51"/>
  <c r="H163392" i="51"/>
  <c r="K163392" i="51"/>
  <c r="H163384" i="51"/>
  <c r="K163384" i="51"/>
  <c r="H163376" i="51"/>
  <c r="K163376" i="51"/>
  <c r="H163368" i="51"/>
  <c r="K163368" i="51"/>
  <c r="H163360" i="51"/>
  <c r="K163360" i="51"/>
  <c r="H163352" i="51"/>
  <c r="K163352" i="51"/>
  <c r="H163344" i="51"/>
  <c r="K163344" i="51"/>
  <c r="H163336" i="51"/>
  <c r="K163336" i="51"/>
  <c r="H163328" i="51"/>
  <c r="K163328" i="51"/>
  <c r="H163320" i="51"/>
  <c r="K163320" i="51"/>
  <c r="H163312" i="51"/>
  <c r="K163312" i="51"/>
  <c r="H163304" i="51"/>
  <c r="K163304" i="51"/>
  <c r="H163296" i="51"/>
  <c r="K163296" i="51"/>
  <c r="H163288" i="51"/>
  <c r="K163288" i="51"/>
  <c r="H163280" i="51"/>
  <c r="K163280" i="51"/>
  <c r="H163272" i="51"/>
  <c r="K163272" i="51"/>
  <c r="H163264" i="51"/>
  <c r="K163264" i="51"/>
  <c r="H163256" i="51"/>
  <c r="K163256" i="51"/>
  <c r="H163248" i="51"/>
  <c r="K163248" i="51"/>
  <c r="H163240" i="51"/>
  <c r="K163240" i="51"/>
  <c r="H163232" i="51"/>
  <c r="K163232" i="51"/>
  <c r="H163224" i="51"/>
  <c r="K163224" i="51"/>
  <c r="H163216" i="51"/>
  <c r="K163216" i="51"/>
  <c r="H163208" i="51"/>
  <c r="K163208" i="51"/>
  <c r="H163200" i="51"/>
  <c r="K163200" i="51"/>
  <c r="H163192" i="51"/>
  <c r="K163192" i="51"/>
  <c r="H163184" i="51"/>
  <c r="K163184" i="51"/>
  <c r="H163176" i="51"/>
  <c r="K163176" i="51"/>
  <c r="H163168" i="51"/>
  <c r="K163168" i="51"/>
  <c r="H163160" i="51"/>
  <c r="K163160" i="51"/>
  <c r="H163152" i="51"/>
  <c r="K163152" i="51"/>
  <c r="H163144" i="51"/>
  <c r="K163144" i="51"/>
  <c r="H163136" i="51"/>
  <c r="K163136" i="51"/>
  <c r="H163128" i="51"/>
  <c r="K163128" i="51"/>
  <c r="H163120" i="51"/>
  <c r="K163120" i="51"/>
  <c r="H163112" i="51"/>
  <c r="K163112" i="51"/>
  <c r="H163104" i="51"/>
  <c r="K163104" i="51"/>
  <c r="H163096" i="51"/>
  <c r="K163096" i="51"/>
  <c r="H163088" i="51"/>
  <c r="K163088" i="51"/>
  <c r="H163080" i="51"/>
  <c r="K163080" i="51"/>
  <c r="H163072" i="51"/>
  <c r="K163072" i="51"/>
  <c r="H163064" i="51"/>
  <c r="K163064" i="51"/>
  <c r="H163056" i="51"/>
  <c r="K163056" i="51"/>
  <c r="H163048" i="51"/>
  <c r="K163048" i="51"/>
  <c r="H163040" i="51"/>
  <c r="K163040" i="51"/>
  <c r="H163032" i="51"/>
  <c r="K163032" i="51"/>
  <c r="H163024" i="51"/>
  <c r="K163024" i="51"/>
  <c r="H163016" i="51"/>
  <c r="K163016" i="51"/>
  <c r="H163008" i="51"/>
  <c r="K163008" i="51"/>
  <c r="H163000" i="51"/>
  <c r="K163000" i="51"/>
  <c r="H162992" i="51"/>
  <c r="K162992" i="51"/>
  <c r="H162984" i="51"/>
  <c r="K162984" i="51"/>
  <c r="H162976" i="51"/>
  <c r="K162976" i="51"/>
  <c r="H162968" i="51"/>
  <c r="K162968" i="51"/>
  <c r="H162960" i="51"/>
  <c r="K162960" i="51"/>
  <c r="H162952" i="51"/>
  <c r="K162952" i="51"/>
  <c r="H162944" i="51"/>
  <c r="K162944" i="51"/>
  <c r="H162936" i="51"/>
  <c r="K162936" i="51"/>
  <c r="H162928" i="51"/>
  <c r="K162928" i="51"/>
  <c r="H162920" i="51"/>
  <c r="K162920" i="51"/>
  <c r="H162912" i="51"/>
  <c r="K162912" i="51"/>
  <c r="H162904" i="51"/>
  <c r="K162904" i="51"/>
  <c r="H162896" i="51"/>
  <c r="K162896" i="51"/>
  <c r="H162888" i="51"/>
  <c r="K162888" i="51"/>
  <c r="H162880" i="51"/>
  <c r="K162880" i="51"/>
  <c r="H162872" i="51"/>
  <c r="K162872" i="51"/>
  <c r="H162864" i="51"/>
  <c r="K162864" i="51"/>
  <c r="H162856" i="51"/>
  <c r="K162856" i="51"/>
  <c r="H162848" i="51"/>
  <c r="K162848" i="51"/>
  <c r="H162840" i="51"/>
  <c r="K162840" i="51"/>
  <c r="H162832" i="51"/>
  <c r="K162832" i="51"/>
  <c r="H162824" i="51"/>
  <c r="K162824" i="51"/>
  <c r="H162816" i="51"/>
  <c r="K162816" i="51"/>
  <c r="H162808" i="51"/>
  <c r="K162808" i="51"/>
  <c r="H162800" i="51"/>
  <c r="K162800" i="51"/>
  <c r="H162792" i="51"/>
  <c r="K162792" i="51"/>
  <c r="H162784" i="51"/>
  <c r="K162784" i="51"/>
  <c r="H162776" i="51"/>
  <c r="K162776" i="51"/>
  <c r="H162768" i="51"/>
  <c r="K162768" i="51"/>
  <c r="H162760" i="51"/>
  <c r="K162760" i="51"/>
  <c r="H162752" i="51"/>
  <c r="K162752" i="51"/>
  <c r="H162744" i="51"/>
  <c r="K162744" i="51"/>
  <c r="H162736" i="51"/>
  <c r="K162736" i="51"/>
  <c r="H162728" i="51"/>
  <c r="K162728" i="51"/>
  <c r="H162720" i="51"/>
  <c r="K162720" i="51"/>
  <c r="H162712" i="51"/>
  <c r="K162712" i="51"/>
  <c r="H162704" i="51"/>
  <c r="K162704" i="51"/>
  <c r="H162696" i="51"/>
  <c r="K162696" i="51"/>
  <c r="H162688" i="51"/>
  <c r="K162688" i="51"/>
  <c r="H162680" i="51"/>
  <c r="K162680" i="51"/>
  <c r="H162672" i="51"/>
  <c r="K162672" i="51"/>
  <c r="H162664" i="51"/>
  <c r="K162664" i="51"/>
  <c r="H162656" i="51"/>
  <c r="K162656" i="51"/>
  <c r="H162648" i="51"/>
  <c r="K162648" i="51"/>
  <c r="H162640" i="51"/>
  <c r="K162640" i="51"/>
  <c r="H162632" i="51"/>
  <c r="K162632" i="51"/>
  <c r="H162624" i="51"/>
  <c r="K162624" i="51"/>
  <c r="H162616" i="51"/>
  <c r="K162616" i="51"/>
  <c r="H162608" i="51"/>
  <c r="K162608" i="51"/>
  <c r="H162600" i="51"/>
  <c r="K162600" i="51"/>
  <c r="H162592" i="51"/>
  <c r="K162592" i="51"/>
  <c r="H162584" i="51"/>
  <c r="K162584" i="51"/>
  <c r="H162576" i="51"/>
  <c r="K162576" i="51"/>
  <c r="H162568" i="51"/>
  <c r="K162568" i="51"/>
  <c r="H162560" i="51"/>
  <c r="K162560" i="51"/>
  <c r="H162552" i="51"/>
  <c r="K162552" i="51"/>
  <c r="H162544" i="51"/>
  <c r="K162544" i="51"/>
  <c r="H162536" i="51"/>
  <c r="K162536" i="51"/>
  <c r="H162528" i="51"/>
  <c r="K162528" i="51"/>
  <c r="H162520" i="51"/>
  <c r="K162520" i="51"/>
  <c r="H162512" i="51"/>
  <c r="K162512" i="51"/>
  <c r="H162504" i="51"/>
  <c r="K162504" i="51"/>
  <c r="H162496" i="51"/>
  <c r="K162496" i="51"/>
  <c r="H162488" i="51"/>
  <c r="K162488" i="51"/>
  <c r="H162480" i="51"/>
  <c r="K162480" i="51"/>
  <c r="H162472" i="51"/>
  <c r="K162472" i="51"/>
  <c r="H162464" i="51"/>
  <c r="K162464" i="51"/>
  <c r="H162456" i="51"/>
  <c r="K162456" i="51"/>
  <c r="H162448" i="51"/>
  <c r="K162448" i="51"/>
  <c r="H162440" i="51"/>
  <c r="K162440" i="51"/>
  <c r="H162432" i="51"/>
  <c r="K162432" i="51"/>
  <c r="H162424" i="51"/>
  <c r="K162424" i="51"/>
  <c r="H162416" i="51"/>
  <c r="K162416" i="51"/>
  <c r="H162408" i="51"/>
  <c r="K162408" i="51"/>
  <c r="H162400" i="51"/>
  <c r="K162400" i="51"/>
  <c r="H162392" i="51"/>
  <c r="K162392" i="51"/>
  <c r="H162384" i="51"/>
  <c r="K162384" i="51"/>
  <c r="H162376" i="51"/>
  <c r="K162376" i="51"/>
  <c r="H162368" i="51"/>
  <c r="K162368" i="51"/>
  <c r="H162360" i="51"/>
  <c r="K162360" i="51"/>
  <c r="H162352" i="51"/>
  <c r="K162352" i="51"/>
  <c r="H162344" i="51"/>
  <c r="K162344" i="51"/>
  <c r="H162336" i="51"/>
  <c r="K162336" i="51"/>
  <c r="H162328" i="51"/>
  <c r="K162328" i="51"/>
  <c r="H162320" i="51"/>
  <c r="K162320" i="51"/>
  <c r="H162312" i="51"/>
  <c r="K162312" i="51"/>
  <c r="H162304" i="51"/>
  <c r="K162304" i="51"/>
  <c r="H162296" i="51"/>
  <c r="K162296" i="51"/>
  <c r="H162288" i="51"/>
  <c r="K162288" i="51"/>
  <c r="H162280" i="51"/>
  <c r="K162280" i="51"/>
  <c r="H162272" i="51"/>
  <c r="K162272" i="51"/>
  <c r="H162264" i="51"/>
  <c r="K162264" i="51"/>
  <c r="H162256" i="51"/>
  <c r="K162256" i="51"/>
  <c r="H162248" i="51"/>
  <c r="K162248" i="51"/>
  <c r="H162240" i="51"/>
  <c r="K162240" i="51"/>
  <c r="H162232" i="51"/>
  <c r="K162232" i="51"/>
  <c r="H162224" i="51"/>
  <c r="K162224" i="51"/>
  <c r="H162216" i="51"/>
  <c r="K162216" i="51"/>
  <c r="H162208" i="51"/>
  <c r="K162208" i="51"/>
  <c r="H162200" i="51"/>
  <c r="K162200" i="51"/>
  <c r="H162192" i="51"/>
  <c r="K162192" i="51"/>
  <c r="H162184" i="51"/>
  <c r="K162184" i="51"/>
  <c r="H162176" i="51"/>
  <c r="K162176" i="51"/>
  <c r="H162168" i="51"/>
  <c r="K162168" i="51"/>
  <c r="H162160" i="51"/>
  <c r="K162160" i="51"/>
  <c r="H162152" i="51"/>
  <c r="K162152" i="51"/>
  <c r="H162144" i="51"/>
  <c r="K162144" i="51"/>
  <c r="H162136" i="51"/>
  <c r="K162136" i="51"/>
  <c r="H162128" i="51"/>
  <c r="K162128" i="51"/>
  <c r="H162120" i="51"/>
  <c r="K162120" i="51"/>
  <c r="H162112" i="51"/>
  <c r="K162112" i="51"/>
  <c r="H162104" i="51"/>
  <c r="K162104" i="51"/>
  <c r="H162096" i="51"/>
  <c r="K162096" i="51"/>
  <c r="H162088" i="51"/>
  <c r="K162088" i="51"/>
  <c r="H162080" i="51"/>
  <c r="K162080" i="51"/>
  <c r="H162072" i="51"/>
  <c r="K162072" i="51"/>
  <c r="H162064" i="51"/>
  <c r="K162064" i="51"/>
  <c r="H162056" i="51"/>
  <c r="K162056" i="51"/>
  <c r="H162048" i="51"/>
  <c r="K162048" i="51"/>
  <c r="H162040" i="51"/>
  <c r="K162040" i="51"/>
  <c r="H162032" i="51"/>
  <c r="K162032" i="51"/>
  <c r="H162024" i="51"/>
  <c r="K162024" i="51"/>
  <c r="H162016" i="51"/>
  <c r="K162016" i="51"/>
  <c r="H162008" i="51"/>
  <c r="K162008" i="51"/>
  <c r="H162000" i="51"/>
  <c r="K162000" i="51"/>
  <c r="H161992" i="51"/>
  <c r="K161992" i="51"/>
  <c r="H161984" i="51"/>
  <c r="K161984" i="51"/>
  <c r="H161976" i="51"/>
  <c r="K161976" i="51"/>
  <c r="H161968" i="51"/>
  <c r="K161968" i="51"/>
  <c r="H161960" i="51"/>
  <c r="K161960" i="51"/>
  <c r="H161952" i="51"/>
  <c r="K161952" i="51"/>
  <c r="H161944" i="51"/>
  <c r="K161944" i="51"/>
  <c r="H161936" i="51"/>
  <c r="K161936" i="51"/>
  <c r="H161928" i="51"/>
  <c r="K161928" i="51"/>
  <c r="H161920" i="51"/>
  <c r="K161920" i="51"/>
  <c r="H161912" i="51"/>
  <c r="K161912" i="51"/>
  <c r="H161904" i="51"/>
  <c r="K161904" i="51"/>
  <c r="H161896" i="51"/>
  <c r="K161896" i="51"/>
  <c r="H161888" i="51"/>
  <c r="K161888" i="51"/>
  <c r="H161880" i="51"/>
  <c r="K161880" i="51"/>
  <c r="H161872" i="51"/>
  <c r="K161872" i="51"/>
  <c r="H161864" i="51"/>
  <c r="K161864" i="51"/>
  <c r="H161856" i="51"/>
  <c r="K161856" i="51"/>
  <c r="H161848" i="51"/>
  <c r="K161848" i="51"/>
  <c r="H161840" i="51"/>
  <c r="K161840" i="51"/>
  <c r="H161832" i="51"/>
  <c r="K161832" i="51"/>
  <c r="H161824" i="51"/>
  <c r="K161824" i="51"/>
  <c r="H161816" i="51"/>
  <c r="K161816" i="51"/>
  <c r="H161808" i="51"/>
  <c r="K161808" i="51"/>
  <c r="H161800" i="51"/>
  <c r="K161800" i="51"/>
  <c r="H161792" i="51"/>
  <c r="K161792" i="51"/>
  <c r="H161784" i="51"/>
  <c r="K161784" i="51"/>
  <c r="H161776" i="51"/>
  <c r="K161776" i="51"/>
  <c r="H161768" i="51"/>
  <c r="K161768" i="51"/>
  <c r="H161760" i="51"/>
  <c r="K161760" i="51"/>
  <c r="H161752" i="51"/>
  <c r="K161752" i="51"/>
  <c r="H161744" i="51"/>
  <c r="K161744" i="51"/>
  <c r="H161736" i="51"/>
  <c r="K161736" i="51"/>
  <c r="H161728" i="51"/>
  <c r="K161728" i="51"/>
  <c r="H161720" i="51"/>
  <c r="K161720" i="51"/>
  <c r="H161712" i="51"/>
  <c r="K161712" i="51"/>
  <c r="H161704" i="51"/>
  <c r="K161704" i="51"/>
  <c r="H161696" i="51"/>
  <c r="K161696" i="51"/>
  <c r="H161688" i="51"/>
  <c r="K161688" i="51"/>
  <c r="H161680" i="51"/>
  <c r="K161680" i="51"/>
  <c r="H161672" i="51"/>
  <c r="K161672" i="51"/>
  <c r="H161664" i="51"/>
  <c r="K161664" i="51"/>
  <c r="H161656" i="51"/>
  <c r="K161656" i="51"/>
  <c r="H161648" i="51"/>
  <c r="K161648" i="51"/>
  <c r="H161640" i="51"/>
  <c r="K161640" i="51"/>
  <c r="H161632" i="51"/>
  <c r="K161632" i="51"/>
  <c r="H161624" i="51"/>
  <c r="K161624" i="51"/>
  <c r="H161616" i="51"/>
  <c r="K161616" i="51"/>
  <c r="H161608" i="51"/>
  <c r="K161608" i="51"/>
  <c r="H161600" i="51"/>
  <c r="K161600" i="51"/>
  <c r="H161592" i="51"/>
  <c r="K161592" i="51"/>
  <c r="H161584" i="51"/>
  <c r="K161584" i="51"/>
  <c r="H161576" i="51"/>
  <c r="K161576" i="51"/>
  <c r="H161568" i="51"/>
  <c r="K161568" i="51"/>
  <c r="H161560" i="51"/>
  <c r="K161560" i="51"/>
  <c r="H161552" i="51"/>
  <c r="K161552" i="51"/>
  <c r="H161544" i="51"/>
  <c r="K161544" i="51"/>
  <c r="H161536" i="51"/>
  <c r="K161536" i="51"/>
  <c r="H161528" i="51"/>
  <c r="K161528" i="51"/>
  <c r="H161520" i="51"/>
  <c r="K161520" i="51"/>
  <c r="H161512" i="51"/>
  <c r="K161512" i="51"/>
  <c r="H161504" i="51"/>
  <c r="K161504" i="51"/>
  <c r="H161496" i="51"/>
  <c r="K161496" i="51"/>
  <c r="H161488" i="51"/>
  <c r="K161488" i="51"/>
  <c r="H161480" i="51"/>
  <c r="K161480" i="51"/>
  <c r="H161472" i="51"/>
  <c r="K161472" i="51"/>
  <c r="H161464" i="51"/>
  <c r="K161464" i="51"/>
  <c r="H161456" i="51"/>
  <c r="K161456" i="51"/>
  <c r="H161448" i="51"/>
  <c r="K161448" i="51"/>
  <c r="H161440" i="51"/>
  <c r="K161440" i="51"/>
  <c r="H161432" i="51"/>
  <c r="K161432" i="51"/>
  <c r="H161424" i="51"/>
  <c r="K161424" i="51"/>
  <c r="H161416" i="51"/>
  <c r="K161416" i="51"/>
  <c r="H161408" i="51"/>
  <c r="K161408" i="51"/>
  <c r="H161400" i="51"/>
  <c r="K161400" i="51"/>
  <c r="H161392" i="51"/>
  <c r="K161392" i="51"/>
  <c r="H161384" i="51"/>
  <c r="K161384" i="51"/>
  <c r="H161376" i="51"/>
  <c r="K161376" i="51"/>
  <c r="H161368" i="51"/>
  <c r="K161368" i="51"/>
  <c r="H161360" i="51"/>
  <c r="K161360" i="51"/>
  <c r="H161352" i="51"/>
  <c r="K161352" i="51"/>
  <c r="H161344" i="51"/>
  <c r="K161344" i="51"/>
  <c r="H161336" i="51"/>
  <c r="K161336" i="51"/>
  <c r="H161328" i="51"/>
  <c r="K161328" i="51"/>
  <c r="H161320" i="51"/>
  <c r="K161320" i="51"/>
  <c r="H161312" i="51"/>
  <c r="K161312" i="51"/>
  <c r="H161304" i="51"/>
  <c r="K161304" i="51"/>
  <c r="H161296" i="51"/>
  <c r="K161296" i="51"/>
  <c r="H161288" i="51"/>
  <c r="K161288" i="51"/>
  <c r="H161280" i="51"/>
  <c r="K161280" i="51"/>
  <c r="H161272" i="51"/>
  <c r="K161272" i="51"/>
  <c r="H161264" i="51"/>
  <c r="K161264" i="51"/>
  <c r="H161256" i="51"/>
  <c r="K161256" i="51"/>
  <c r="H161248" i="51"/>
  <c r="K161248" i="51"/>
  <c r="H161240" i="51"/>
  <c r="K161240" i="51"/>
  <c r="H161232" i="51"/>
  <c r="K161232" i="51"/>
  <c r="H161224" i="51"/>
  <c r="K161224" i="51"/>
  <c r="H161216" i="51"/>
  <c r="K161216" i="51"/>
  <c r="H161208" i="51"/>
  <c r="K161208" i="51"/>
  <c r="H161200" i="51"/>
  <c r="K161200" i="51"/>
  <c r="H161192" i="51"/>
  <c r="K161192" i="51"/>
  <c r="H161184" i="51"/>
  <c r="K161184" i="51"/>
  <c r="H161176" i="51"/>
  <c r="K161176" i="51"/>
  <c r="H161168" i="51"/>
  <c r="K161168" i="51"/>
  <c r="H161160" i="51"/>
  <c r="K161160" i="51"/>
  <c r="H161152" i="51"/>
  <c r="K161152" i="51"/>
  <c r="H161144" i="51"/>
  <c r="K161144" i="51"/>
  <c r="H161136" i="51"/>
  <c r="K161136" i="51"/>
  <c r="H161128" i="51"/>
  <c r="K161128" i="51"/>
  <c r="H161120" i="51"/>
  <c r="K161120" i="51"/>
  <c r="H161112" i="51"/>
  <c r="K161112" i="51"/>
  <c r="H161104" i="51"/>
  <c r="K161104" i="51"/>
  <c r="H161096" i="51"/>
  <c r="K161096" i="51"/>
  <c r="H161088" i="51"/>
  <c r="K161088" i="51"/>
  <c r="H161080" i="51"/>
  <c r="K161080" i="51"/>
  <c r="H161072" i="51"/>
  <c r="K161072" i="51"/>
  <c r="H161064" i="51"/>
  <c r="K161064" i="51"/>
  <c r="H161056" i="51"/>
  <c r="K161056" i="51"/>
  <c r="H161048" i="51"/>
  <c r="K161048" i="51"/>
  <c r="H161040" i="51"/>
  <c r="K161040" i="51"/>
  <c r="H161032" i="51"/>
  <c r="K161032" i="51"/>
  <c r="H161024" i="51"/>
  <c r="K161024" i="51"/>
  <c r="H161016" i="51"/>
  <c r="K161016" i="51"/>
  <c r="H161008" i="51"/>
  <c r="K161008" i="51"/>
  <c r="H161000" i="51"/>
  <c r="K161000" i="51"/>
  <c r="H160992" i="51"/>
  <c r="K160992" i="51"/>
  <c r="H160984" i="51"/>
  <c r="K160984" i="51"/>
  <c r="H160976" i="51"/>
  <c r="K160976" i="51"/>
  <c r="H160968" i="51"/>
  <c r="K160968" i="51"/>
  <c r="H160960" i="51"/>
  <c r="K160960" i="51"/>
  <c r="H160952" i="51"/>
  <c r="K160952" i="51"/>
  <c r="H160944" i="51"/>
  <c r="K160944" i="51"/>
  <c r="H160936" i="51"/>
  <c r="K160936" i="51"/>
  <c r="H160928" i="51"/>
  <c r="K160928" i="51"/>
  <c r="H160920" i="51"/>
  <c r="K160920" i="51"/>
  <c r="H160912" i="51"/>
  <c r="K160912" i="51"/>
  <c r="H160904" i="51"/>
  <c r="K160904" i="51"/>
  <c r="H160896" i="51"/>
  <c r="K160896" i="51"/>
  <c r="H160888" i="51"/>
  <c r="K160888" i="51"/>
  <c r="H160880" i="51"/>
  <c r="K160880" i="51"/>
  <c r="H160872" i="51"/>
  <c r="K160872" i="51"/>
  <c r="H160864" i="51"/>
  <c r="K160864" i="51"/>
  <c r="H160856" i="51"/>
  <c r="K160856" i="51"/>
  <c r="H160848" i="51"/>
  <c r="K160848" i="51"/>
  <c r="H160840" i="51"/>
  <c r="K160840" i="51"/>
  <c r="H160832" i="51"/>
  <c r="K160832" i="51"/>
  <c r="H160824" i="51"/>
  <c r="K160824" i="51"/>
  <c r="H160816" i="51"/>
  <c r="K160816" i="51"/>
  <c r="H160808" i="51"/>
  <c r="K160808" i="51"/>
  <c r="H160800" i="51"/>
  <c r="K160800" i="51"/>
  <c r="H160792" i="51"/>
  <c r="K160792" i="51"/>
  <c r="H160784" i="51"/>
  <c r="K160784" i="51"/>
  <c r="H160776" i="51"/>
  <c r="K160776" i="51"/>
  <c r="H160768" i="51"/>
  <c r="K160768" i="51"/>
  <c r="H160760" i="51"/>
  <c r="K160760" i="51"/>
  <c r="H160752" i="51"/>
  <c r="K160752" i="51"/>
  <c r="H160744" i="51"/>
  <c r="K160744" i="51"/>
  <c r="H160736" i="51"/>
  <c r="K160736" i="51"/>
  <c r="H160728" i="51"/>
  <c r="K160728" i="51"/>
  <c r="H160720" i="51"/>
  <c r="K160720" i="51"/>
  <c r="H160712" i="51"/>
  <c r="K160712" i="51"/>
  <c r="H160704" i="51"/>
  <c r="K160704" i="51"/>
  <c r="H160696" i="51"/>
  <c r="K160696" i="51"/>
  <c r="H160688" i="51"/>
  <c r="K160688" i="51"/>
  <c r="H160680" i="51"/>
  <c r="K160680" i="51"/>
  <c r="H160672" i="51"/>
  <c r="K160672" i="51"/>
  <c r="H160664" i="51"/>
  <c r="K160664" i="51"/>
  <c r="H160656" i="51"/>
  <c r="K160656" i="51"/>
  <c r="H160648" i="51"/>
  <c r="K160648" i="51"/>
  <c r="H160640" i="51"/>
  <c r="K160640" i="51"/>
  <c r="H160632" i="51"/>
  <c r="K160632" i="51"/>
  <c r="H160624" i="51"/>
  <c r="K160624" i="51"/>
  <c r="H160616" i="51"/>
  <c r="K160616" i="51"/>
  <c r="H160608" i="51"/>
  <c r="K160608" i="51"/>
  <c r="H160600" i="51"/>
  <c r="K160600" i="51"/>
  <c r="H160592" i="51"/>
  <c r="K160592" i="51"/>
  <c r="H160584" i="51"/>
  <c r="K160584" i="51"/>
  <c r="H160576" i="51"/>
  <c r="K160576" i="51"/>
  <c r="H160568" i="51"/>
  <c r="K160568" i="51"/>
  <c r="H160560" i="51"/>
  <c r="K160560" i="51"/>
  <c r="H160552" i="51"/>
  <c r="K160552" i="51"/>
  <c r="H160544" i="51"/>
  <c r="K160544" i="51"/>
  <c r="H160536" i="51"/>
  <c r="K160536" i="51"/>
  <c r="H160528" i="51"/>
  <c r="K160528" i="51"/>
  <c r="H160520" i="51"/>
  <c r="K160520" i="51"/>
  <c r="H160512" i="51"/>
  <c r="K160512" i="51"/>
  <c r="H160504" i="51"/>
  <c r="K160504" i="51"/>
  <c r="H160496" i="51"/>
  <c r="K160496" i="51"/>
  <c r="H160488" i="51"/>
  <c r="K160488" i="51"/>
  <c r="H160480" i="51"/>
  <c r="K160480" i="51"/>
  <c r="H160472" i="51"/>
  <c r="K160472" i="51"/>
  <c r="H160464" i="51"/>
  <c r="K160464" i="51"/>
  <c r="H160456" i="51"/>
  <c r="K160456" i="51"/>
  <c r="H160448" i="51"/>
  <c r="K160448" i="51"/>
  <c r="H160440" i="51"/>
  <c r="K160440" i="51"/>
  <c r="H160432" i="51"/>
  <c r="K160432" i="51"/>
  <c r="H160424" i="51"/>
  <c r="K160424" i="51"/>
  <c r="H160416" i="51"/>
  <c r="K160416" i="51"/>
  <c r="H160408" i="51"/>
  <c r="K160408" i="51"/>
  <c r="H160400" i="51"/>
  <c r="K160400" i="51"/>
  <c r="H160392" i="51"/>
  <c r="K160392" i="51"/>
  <c r="H160384" i="51"/>
  <c r="K160384" i="51"/>
  <c r="H160376" i="51"/>
  <c r="K160376" i="51"/>
  <c r="H160368" i="51"/>
  <c r="K160368" i="51"/>
  <c r="H160360" i="51"/>
  <c r="K160360" i="51"/>
  <c r="H160352" i="51"/>
  <c r="K160352" i="51"/>
  <c r="H160344" i="51"/>
  <c r="K160344" i="51"/>
  <c r="H160336" i="51"/>
  <c r="K160336" i="51"/>
  <c r="H160328" i="51"/>
  <c r="K160328" i="51"/>
  <c r="H160320" i="51"/>
  <c r="K160320" i="51"/>
  <c r="H160312" i="51"/>
  <c r="K160312" i="51"/>
  <c r="H160304" i="51"/>
  <c r="K160304" i="51"/>
  <c r="H160296" i="51"/>
  <c r="K160296" i="51"/>
  <c r="H160288" i="51"/>
  <c r="K160288" i="51"/>
  <c r="H160280" i="51"/>
  <c r="K160280" i="51"/>
  <c r="H160272" i="51"/>
  <c r="K160272" i="51"/>
  <c r="H160264" i="51"/>
  <c r="K160264" i="51"/>
  <c r="H160256" i="51"/>
  <c r="K160256" i="51"/>
  <c r="H160248" i="51"/>
  <c r="K160248" i="51"/>
  <c r="H160240" i="51"/>
  <c r="K160240" i="51"/>
  <c r="H160232" i="51"/>
  <c r="K160232" i="51"/>
  <c r="H160224" i="51"/>
  <c r="K160224" i="51"/>
  <c r="H160216" i="51"/>
  <c r="K160216" i="51"/>
  <c r="H160208" i="51"/>
  <c r="K160208" i="51"/>
  <c r="H160200" i="51"/>
  <c r="K160200" i="51"/>
  <c r="H160192" i="51"/>
  <c r="K160192" i="51"/>
  <c r="H160184" i="51"/>
  <c r="K160184" i="51"/>
  <c r="H160176" i="51"/>
  <c r="K160176" i="51"/>
  <c r="H160168" i="51"/>
  <c r="K160168" i="51"/>
  <c r="H160160" i="51"/>
  <c r="K160160" i="51"/>
  <c r="H160152" i="51"/>
  <c r="K160152" i="51"/>
  <c r="H160144" i="51"/>
  <c r="K160144" i="51"/>
  <c r="H160136" i="51"/>
  <c r="K160136" i="51"/>
  <c r="H160128" i="51"/>
  <c r="K160128" i="51"/>
  <c r="H160120" i="51"/>
  <c r="K160120" i="51"/>
  <c r="H160112" i="51"/>
  <c r="K160112" i="51"/>
  <c r="H160104" i="51"/>
  <c r="K160104" i="51"/>
  <c r="H160096" i="51"/>
  <c r="K160096" i="51"/>
  <c r="H160088" i="51"/>
  <c r="K160088" i="51"/>
  <c r="H160080" i="51"/>
  <c r="K160080" i="51"/>
  <c r="H160072" i="51"/>
  <c r="K160072" i="51"/>
  <c r="H160064" i="51"/>
  <c r="K160064" i="51"/>
  <c r="H160056" i="51"/>
  <c r="K160056" i="51"/>
  <c r="H160048" i="51"/>
  <c r="K160048" i="51"/>
  <c r="H160040" i="51"/>
  <c r="K160040" i="51"/>
  <c r="H160032" i="51"/>
  <c r="K160032" i="51"/>
  <c r="H160024" i="51"/>
  <c r="K160024" i="51"/>
  <c r="H160016" i="51"/>
  <c r="K160016" i="51"/>
  <c r="H160008" i="51"/>
  <c r="K160008" i="51"/>
  <c r="H160000" i="51"/>
  <c r="K160000" i="51"/>
  <c r="H159992" i="51"/>
  <c r="K159992" i="51"/>
  <c r="H159984" i="51"/>
  <c r="K159984" i="51"/>
  <c r="H159976" i="51"/>
  <c r="K159976" i="51"/>
  <c r="H159968" i="51"/>
  <c r="K159968" i="51"/>
  <c r="H159960" i="51"/>
  <c r="K159960" i="51"/>
  <c r="H159952" i="51"/>
  <c r="K159952" i="51"/>
  <c r="H159944" i="51"/>
  <c r="K159944" i="51"/>
  <c r="H159936" i="51"/>
  <c r="K159936" i="51"/>
  <c r="H159928" i="51"/>
  <c r="K159928" i="51"/>
  <c r="H159920" i="51"/>
  <c r="K159920" i="51"/>
  <c r="H159912" i="51"/>
  <c r="K159912" i="51"/>
  <c r="H159904" i="51"/>
  <c r="K159904" i="51"/>
  <c r="H159896" i="51"/>
  <c r="K159896" i="51"/>
  <c r="H159888" i="51"/>
  <c r="K159888" i="51"/>
  <c r="H159880" i="51"/>
  <c r="K159880" i="51"/>
  <c r="H159872" i="51"/>
  <c r="K159872" i="51"/>
  <c r="H159864" i="51"/>
  <c r="K159864" i="51"/>
  <c r="H159856" i="51"/>
  <c r="K159856" i="51"/>
  <c r="H159848" i="51"/>
  <c r="K159848" i="51"/>
  <c r="H159840" i="51"/>
  <c r="K159840" i="51"/>
  <c r="H159832" i="51"/>
  <c r="K159832" i="51"/>
  <c r="H159824" i="51"/>
  <c r="K159824" i="51"/>
  <c r="H159816" i="51"/>
  <c r="K159816" i="51"/>
  <c r="H159808" i="51"/>
  <c r="K159808" i="51"/>
  <c r="H159800" i="51"/>
  <c r="K159800" i="51"/>
  <c r="H159792" i="51"/>
  <c r="K159792" i="51"/>
  <c r="H159784" i="51"/>
  <c r="K159784" i="51"/>
  <c r="H159776" i="51"/>
  <c r="K159776" i="51"/>
  <c r="H159768" i="51"/>
  <c r="K159768" i="51"/>
  <c r="H159760" i="51"/>
  <c r="K159760" i="51"/>
  <c r="H159752" i="51"/>
  <c r="K159752" i="51"/>
  <c r="H159744" i="51"/>
  <c r="K159744" i="51"/>
  <c r="H159736" i="51"/>
  <c r="K159736" i="51"/>
  <c r="H159728" i="51"/>
  <c r="K159728" i="51"/>
  <c r="H159720" i="51"/>
  <c r="K159720" i="51"/>
  <c r="H159712" i="51"/>
  <c r="K159712" i="51"/>
  <c r="H159704" i="51"/>
  <c r="K159704" i="51"/>
  <c r="H159696" i="51"/>
  <c r="K159696" i="51"/>
  <c r="H159688" i="51"/>
  <c r="K159688" i="51"/>
  <c r="H159680" i="51"/>
  <c r="K159680" i="51"/>
  <c r="H159672" i="51"/>
  <c r="K159672" i="51"/>
  <c r="H159664" i="51"/>
  <c r="K159664" i="51"/>
  <c r="H159656" i="51"/>
  <c r="K159656" i="51"/>
  <c r="H159648" i="51"/>
  <c r="K159648" i="51"/>
  <c r="H159640" i="51"/>
  <c r="K159640" i="51"/>
  <c r="H159632" i="51"/>
  <c r="K159632" i="51"/>
  <c r="H159624" i="51"/>
  <c r="K159624" i="51"/>
  <c r="H159616" i="51"/>
  <c r="K159616" i="51"/>
  <c r="H159608" i="51"/>
  <c r="K159608" i="51"/>
  <c r="H159600" i="51"/>
  <c r="K159600" i="51"/>
  <c r="H159592" i="51"/>
  <c r="K159592" i="51"/>
  <c r="H159584" i="51"/>
  <c r="K159584" i="51"/>
  <c r="H159576" i="51"/>
  <c r="K159576" i="51"/>
  <c r="H159568" i="51"/>
  <c r="K159568" i="51"/>
  <c r="H159560" i="51"/>
  <c r="K159560" i="51"/>
  <c r="H159552" i="51"/>
  <c r="K159552" i="51"/>
  <c r="H159544" i="51"/>
  <c r="K159544" i="51"/>
  <c r="H159536" i="51"/>
  <c r="K159536" i="51"/>
  <c r="H159528" i="51"/>
  <c r="K159528" i="51"/>
  <c r="H159520" i="51"/>
  <c r="K159520" i="51"/>
  <c r="H159512" i="51"/>
  <c r="K159512" i="51"/>
  <c r="H159504" i="51"/>
  <c r="K159504" i="51"/>
  <c r="H159496" i="51"/>
  <c r="K159496" i="51"/>
  <c r="H159488" i="51"/>
  <c r="K159488" i="51"/>
  <c r="H159480" i="51"/>
  <c r="K159480" i="51"/>
  <c r="H159472" i="51"/>
  <c r="K159472" i="51"/>
  <c r="H159464" i="51"/>
  <c r="K159464" i="51"/>
  <c r="H159456" i="51"/>
  <c r="K159456" i="51"/>
  <c r="H159448" i="51"/>
  <c r="K159448" i="51"/>
  <c r="H159440" i="51"/>
  <c r="K159440" i="51"/>
  <c r="H159432" i="51"/>
  <c r="K159432" i="51"/>
  <c r="H159424" i="51"/>
  <c r="K159424" i="51"/>
  <c r="H159416" i="51"/>
  <c r="K159416" i="51"/>
  <c r="H159408" i="51"/>
  <c r="K159408" i="51"/>
  <c r="H159400" i="51"/>
  <c r="K159400" i="51"/>
  <c r="H159392" i="51"/>
  <c r="K159392" i="51"/>
  <c r="H159384" i="51"/>
  <c r="K159384" i="51"/>
  <c r="H159376" i="51"/>
  <c r="K159376" i="51"/>
  <c r="H159368" i="51"/>
  <c r="K159368" i="51"/>
  <c r="H159360" i="51"/>
  <c r="K159360" i="51"/>
  <c r="H159352" i="51"/>
  <c r="K159352" i="51"/>
  <c r="H159344" i="51"/>
  <c r="K159344" i="51"/>
  <c r="H159336" i="51"/>
  <c r="K159336" i="51"/>
  <c r="H159328" i="51"/>
  <c r="K159328" i="51"/>
  <c r="H159320" i="51"/>
  <c r="K159320" i="51"/>
  <c r="H159312" i="51"/>
  <c r="K159312" i="51"/>
  <c r="H159304" i="51"/>
  <c r="K159304" i="51"/>
  <c r="H159296" i="51"/>
  <c r="K159296" i="51"/>
  <c r="H159288" i="51"/>
  <c r="K159288" i="51"/>
  <c r="H159280" i="51"/>
  <c r="K159280" i="51"/>
  <c r="H159272" i="51"/>
  <c r="K159272" i="51"/>
  <c r="H159264" i="51"/>
  <c r="K159264" i="51"/>
  <c r="H159256" i="51"/>
  <c r="K159256" i="51"/>
  <c r="H159248" i="51"/>
  <c r="K159248" i="51"/>
  <c r="H159240" i="51"/>
  <c r="K159240" i="51"/>
  <c r="H159232" i="51"/>
  <c r="K159232" i="51"/>
  <c r="H159224" i="51"/>
  <c r="K159224" i="51"/>
  <c r="H159216" i="51"/>
  <c r="K159216" i="51"/>
  <c r="H159208" i="51"/>
  <c r="K159208" i="51"/>
  <c r="H159200" i="51"/>
  <c r="K159200" i="51"/>
  <c r="H159192" i="51"/>
  <c r="K159192" i="51"/>
  <c r="H159184" i="51"/>
  <c r="K159184" i="51"/>
  <c r="H159176" i="51"/>
  <c r="K159176" i="51"/>
  <c r="H159168" i="51"/>
  <c r="K159168" i="51"/>
  <c r="H159160" i="51"/>
  <c r="K159160" i="51"/>
  <c r="H159152" i="51"/>
  <c r="K159152" i="51"/>
  <c r="H159144" i="51"/>
  <c r="K159144" i="51"/>
  <c r="H159136" i="51"/>
  <c r="K159136" i="51"/>
  <c r="H159128" i="51"/>
  <c r="K159128" i="51"/>
  <c r="H159120" i="51"/>
  <c r="K159120" i="51"/>
  <c r="H159112" i="51"/>
  <c r="K159112" i="51"/>
  <c r="H159104" i="51"/>
  <c r="K159104" i="51"/>
  <c r="H159096" i="51"/>
  <c r="K159096" i="51"/>
  <c r="H159088" i="51"/>
  <c r="K159088" i="51"/>
  <c r="H159080" i="51"/>
  <c r="K159080" i="51"/>
  <c r="H159072" i="51"/>
  <c r="K159072" i="51"/>
  <c r="H159064" i="51"/>
  <c r="K159064" i="51"/>
  <c r="H159056" i="51"/>
  <c r="K159056" i="51"/>
  <c r="H159048" i="51"/>
  <c r="K159048" i="51"/>
  <c r="H159040" i="51"/>
  <c r="K159040" i="51"/>
  <c r="H159032" i="51"/>
  <c r="K159032" i="51"/>
  <c r="H159024" i="51"/>
  <c r="K159024" i="51"/>
  <c r="H159016" i="51"/>
  <c r="K159016" i="51"/>
  <c r="H159008" i="51"/>
  <c r="K159008" i="51"/>
  <c r="H159000" i="51"/>
  <c r="K159000" i="51"/>
  <c r="H158992" i="51"/>
  <c r="K158992" i="51"/>
  <c r="H158984" i="51"/>
  <c r="K158984" i="51"/>
  <c r="H158976" i="51"/>
  <c r="K158976" i="51"/>
  <c r="H158968" i="51"/>
  <c r="K158968" i="51"/>
  <c r="H158960" i="51"/>
  <c r="K158960" i="51"/>
  <c r="H158952" i="51"/>
  <c r="K158952" i="51"/>
  <c r="H158944" i="51"/>
  <c r="K158944" i="51"/>
  <c r="H158936" i="51"/>
  <c r="K158936" i="51"/>
  <c r="H158928" i="51"/>
  <c r="K158928" i="51"/>
  <c r="H158920" i="51"/>
  <c r="K158920" i="51"/>
  <c r="H158912" i="51"/>
  <c r="K158912" i="51"/>
  <c r="H158904" i="51"/>
  <c r="K158904" i="51"/>
  <c r="H158896" i="51"/>
  <c r="K158896" i="51"/>
  <c r="H158888" i="51"/>
  <c r="K158888" i="51"/>
  <c r="H158880" i="51"/>
  <c r="K158880" i="51"/>
  <c r="H158872" i="51"/>
  <c r="K158872" i="51"/>
  <c r="H158864" i="51"/>
  <c r="K158864" i="51"/>
  <c r="H158856" i="51"/>
  <c r="K158856" i="51"/>
  <c r="H158848" i="51"/>
  <c r="K158848" i="51"/>
  <c r="H158840" i="51"/>
  <c r="K158840" i="51"/>
  <c r="H158832" i="51"/>
  <c r="K158832" i="51"/>
  <c r="H158824" i="51"/>
  <c r="K158824" i="51"/>
  <c r="H158816" i="51"/>
  <c r="K158816" i="51"/>
  <c r="H158808" i="51"/>
  <c r="K158808" i="51"/>
  <c r="H158800" i="51"/>
  <c r="K158800" i="51"/>
  <c r="H158792" i="51"/>
  <c r="K158792" i="51"/>
  <c r="H158784" i="51"/>
  <c r="K158784" i="51"/>
  <c r="H158776" i="51"/>
  <c r="K158776" i="51"/>
  <c r="H158768" i="51"/>
  <c r="K158768" i="51"/>
  <c r="H158760" i="51"/>
  <c r="K158760" i="51"/>
  <c r="H158752" i="51"/>
  <c r="K158752" i="51"/>
  <c r="H158744" i="51"/>
  <c r="K158744" i="51"/>
  <c r="H158736" i="51"/>
  <c r="K158736" i="51"/>
  <c r="H158728" i="51"/>
  <c r="K158728" i="51"/>
  <c r="H158720" i="51"/>
  <c r="K158720" i="51"/>
  <c r="H158712" i="51"/>
  <c r="K158712" i="51"/>
  <c r="H158704" i="51"/>
  <c r="K158704" i="51"/>
  <c r="H158696" i="51"/>
  <c r="K158696" i="51"/>
  <c r="H158688" i="51"/>
  <c r="K158688" i="51"/>
  <c r="H158680" i="51"/>
  <c r="K158680" i="51"/>
  <c r="H158672" i="51"/>
  <c r="K158672" i="51"/>
  <c r="H158664" i="51"/>
  <c r="K158664" i="51"/>
  <c r="H158656" i="51"/>
  <c r="K158656" i="51"/>
  <c r="H158648" i="51"/>
  <c r="K158648" i="51"/>
  <c r="H158640" i="51"/>
  <c r="K158640" i="51"/>
  <c r="H158632" i="51"/>
  <c r="K158632" i="51"/>
  <c r="H158624" i="51"/>
  <c r="K158624" i="51"/>
  <c r="H158616" i="51"/>
  <c r="K158616" i="51"/>
  <c r="H158608" i="51"/>
  <c r="K158608" i="51"/>
  <c r="H158600" i="51"/>
  <c r="K158600" i="51"/>
  <c r="H158592" i="51"/>
  <c r="K158592" i="51"/>
  <c r="H158584" i="51"/>
  <c r="K158584" i="51"/>
  <c r="H158576" i="51"/>
  <c r="K158576" i="51"/>
  <c r="H158568" i="51"/>
  <c r="K158568" i="51"/>
  <c r="H158560" i="51"/>
  <c r="K158560" i="51"/>
  <c r="H158552" i="51"/>
  <c r="K158552" i="51"/>
  <c r="H158544" i="51"/>
  <c r="K158544" i="51"/>
  <c r="H158536" i="51"/>
  <c r="K158536" i="51"/>
  <c r="H158528" i="51"/>
  <c r="K158528" i="51"/>
  <c r="H158520" i="51"/>
  <c r="K158520" i="51"/>
  <c r="H158512" i="51"/>
  <c r="K158512" i="51"/>
  <c r="H158504" i="51"/>
  <c r="K158504" i="51"/>
  <c r="H158496" i="51"/>
  <c r="K158496" i="51"/>
  <c r="H158488" i="51"/>
  <c r="K158488" i="51"/>
  <c r="H158480" i="51"/>
  <c r="K158480" i="51"/>
  <c r="H158472" i="51"/>
  <c r="K158472" i="51"/>
  <c r="H158464" i="51"/>
  <c r="K158464" i="51"/>
  <c r="H158456" i="51"/>
  <c r="K158456" i="51"/>
  <c r="H158448" i="51"/>
  <c r="K158448" i="51"/>
  <c r="H158440" i="51"/>
  <c r="K158440" i="51"/>
  <c r="H158432" i="51"/>
  <c r="K158432" i="51"/>
  <c r="H158424" i="51"/>
  <c r="K158424" i="51"/>
  <c r="H158416" i="51"/>
  <c r="K158416" i="51"/>
  <c r="H158408" i="51"/>
  <c r="K158408" i="51"/>
  <c r="H158400" i="51"/>
  <c r="K158400" i="51"/>
  <c r="H158392" i="51"/>
  <c r="K158392" i="51"/>
  <c r="H158384" i="51"/>
  <c r="K158384" i="51"/>
  <c r="H158376" i="51"/>
  <c r="K158376" i="51"/>
  <c r="H158368" i="51"/>
  <c r="K158368" i="51"/>
  <c r="H158360" i="51"/>
  <c r="K158360" i="51"/>
  <c r="H158352" i="51"/>
  <c r="K158352" i="51"/>
  <c r="H158344" i="51"/>
  <c r="K158344" i="51"/>
  <c r="H158336" i="51"/>
  <c r="K158336" i="51"/>
  <c r="H158328" i="51"/>
  <c r="K158328" i="51"/>
  <c r="H158320" i="51"/>
  <c r="K158320" i="51"/>
  <c r="H158312" i="51"/>
  <c r="K158312" i="51"/>
  <c r="H158304" i="51"/>
  <c r="K158304" i="51"/>
  <c r="H158296" i="51"/>
  <c r="K158296" i="51"/>
  <c r="H158288" i="51"/>
  <c r="K158288" i="51"/>
  <c r="H158280" i="51"/>
  <c r="K158280" i="51"/>
  <c r="H158272" i="51"/>
  <c r="K158272" i="51"/>
  <c r="H158264" i="51"/>
  <c r="K158264" i="51"/>
  <c r="H158256" i="51"/>
  <c r="K158256" i="51"/>
  <c r="H158248" i="51"/>
  <c r="K158248" i="51"/>
  <c r="H158240" i="51"/>
  <c r="K158240" i="51"/>
  <c r="H158232" i="51"/>
  <c r="K158232" i="51"/>
  <c r="H158224" i="51"/>
  <c r="K158224" i="51"/>
  <c r="H158216" i="51"/>
  <c r="K158216" i="51"/>
  <c r="H158208" i="51"/>
  <c r="K158208" i="51"/>
  <c r="H158200" i="51"/>
  <c r="K158200" i="51"/>
  <c r="H158192" i="51"/>
  <c r="K158192" i="51"/>
  <c r="H158184" i="51"/>
  <c r="K158184" i="51"/>
  <c r="H158176" i="51"/>
  <c r="K158176" i="51"/>
  <c r="H158168" i="51"/>
  <c r="K158168" i="51"/>
  <c r="H158160" i="51"/>
  <c r="K158160" i="51"/>
  <c r="H158152" i="51"/>
  <c r="K158152" i="51"/>
  <c r="H158144" i="51"/>
  <c r="K158144" i="51"/>
  <c r="H158136" i="51"/>
  <c r="K158136" i="51"/>
  <c r="H158128" i="51"/>
  <c r="K158128" i="51"/>
  <c r="H158120" i="51"/>
  <c r="K158120" i="51"/>
  <c r="H158112" i="51"/>
  <c r="K158112" i="51"/>
  <c r="H158104" i="51"/>
  <c r="K158104" i="51"/>
  <c r="H158096" i="51"/>
  <c r="K158096" i="51"/>
  <c r="H158088" i="51"/>
  <c r="K158088" i="51"/>
  <c r="H158080" i="51"/>
  <c r="K158080" i="51"/>
  <c r="H158072" i="51"/>
  <c r="K158072" i="51"/>
  <c r="H158064" i="51"/>
  <c r="K158064" i="51"/>
  <c r="H158056" i="51"/>
  <c r="K158056" i="51"/>
  <c r="H158048" i="51"/>
  <c r="K158048" i="51"/>
  <c r="H158040" i="51"/>
  <c r="K158040" i="51"/>
  <c r="H158032" i="51"/>
  <c r="K158032" i="51"/>
  <c r="H158024" i="51"/>
  <c r="K158024" i="51"/>
  <c r="H158016" i="51"/>
  <c r="K158016" i="51"/>
  <c r="H158008" i="51"/>
  <c r="K158008" i="51"/>
  <c r="H158000" i="51"/>
  <c r="K158000" i="51"/>
  <c r="H157992" i="51"/>
  <c r="K157992" i="51"/>
  <c r="H157984" i="51"/>
  <c r="K157984" i="51"/>
  <c r="H157976" i="51"/>
  <c r="K157976" i="51"/>
  <c r="H157968" i="51"/>
  <c r="K157968" i="51"/>
  <c r="H157960" i="51"/>
  <c r="K157960" i="51"/>
  <c r="H157952" i="51"/>
  <c r="K157952" i="51"/>
  <c r="H157944" i="51"/>
  <c r="K157944" i="51"/>
  <c r="H157936" i="51"/>
  <c r="K157936" i="51"/>
  <c r="H157928" i="51"/>
  <c r="K157928" i="51"/>
  <c r="H157920" i="51"/>
  <c r="K157920" i="51"/>
  <c r="H157912" i="51"/>
  <c r="K157912" i="51"/>
  <c r="H157904" i="51"/>
  <c r="K157904" i="51"/>
  <c r="H157896" i="51"/>
  <c r="K157896" i="51"/>
  <c r="H157888" i="51"/>
  <c r="K157888" i="51"/>
  <c r="H157880" i="51"/>
  <c r="K157880" i="51"/>
  <c r="H157872" i="51"/>
  <c r="K157872" i="51"/>
  <c r="H157864" i="51"/>
  <c r="K157864" i="51"/>
  <c r="H157856" i="51"/>
  <c r="K157856" i="51"/>
  <c r="H157848" i="51"/>
  <c r="K157848" i="51"/>
  <c r="H157840" i="51"/>
  <c r="K157840" i="51"/>
  <c r="H157832" i="51"/>
  <c r="K157832" i="51"/>
  <c r="H157824" i="51"/>
  <c r="K157824" i="51"/>
  <c r="H157816" i="51"/>
  <c r="K157816" i="51"/>
  <c r="H157808" i="51"/>
  <c r="K157808" i="51"/>
  <c r="H157800" i="51"/>
  <c r="K157800" i="51"/>
  <c r="H157792" i="51"/>
  <c r="K157792" i="51"/>
  <c r="H157784" i="51"/>
  <c r="K157784" i="51"/>
  <c r="H157776" i="51"/>
  <c r="K157776" i="51"/>
  <c r="H157768" i="51"/>
  <c r="K157768" i="51"/>
  <c r="H157760" i="51"/>
  <c r="K157760" i="51"/>
  <c r="H157752" i="51"/>
  <c r="K157752" i="51"/>
  <c r="H157744" i="51"/>
  <c r="K157744" i="51"/>
  <c r="H157736" i="51"/>
  <c r="K157736" i="51"/>
  <c r="H157728" i="51"/>
  <c r="K157728" i="51"/>
  <c r="H157720" i="51"/>
  <c r="K157720" i="51"/>
  <c r="H157712" i="51"/>
  <c r="K157712" i="51"/>
  <c r="H157704" i="51"/>
  <c r="K157704" i="51"/>
  <c r="H157696" i="51"/>
  <c r="K157696" i="51"/>
  <c r="H157688" i="51"/>
  <c r="K157688" i="51"/>
  <c r="H157680" i="51"/>
  <c r="K157680" i="51"/>
  <c r="H157672" i="51"/>
  <c r="K157672" i="51"/>
  <c r="H157664" i="51"/>
  <c r="K157664" i="51"/>
  <c r="H157656" i="51"/>
  <c r="K157656" i="51"/>
  <c r="H157648" i="51"/>
  <c r="K157648" i="51"/>
  <c r="H157640" i="51"/>
  <c r="K157640" i="51"/>
  <c r="H157632" i="51"/>
  <c r="K157632" i="51"/>
  <c r="H157624" i="51"/>
  <c r="K157624" i="51"/>
  <c r="H157616" i="51"/>
  <c r="K157616" i="51"/>
  <c r="H157608" i="51"/>
  <c r="K157608" i="51"/>
  <c r="H157600" i="51"/>
  <c r="K157600" i="51"/>
  <c r="H157592" i="51"/>
  <c r="K157592" i="51"/>
  <c r="H157584" i="51"/>
  <c r="K157584" i="51"/>
  <c r="H157576" i="51"/>
  <c r="K157576" i="51"/>
  <c r="H157568" i="51"/>
  <c r="K157568" i="51"/>
  <c r="H157560" i="51"/>
  <c r="K157560" i="51"/>
  <c r="H157552" i="51"/>
  <c r="K157552" i="51"/>
  <c r="H157544" i="51"/>
  <c r="K157544" i="51"/>
  <c r="H157536" i="51"/>
  <c r="K157536" i="51"/>
  <c r="H157528" i="51"/>
  <c r="K157528" i="51"/>
  <c r="H157520" i="51"/>
  <c r="K157520" i="51"/>
  <c r="H157512" i="51"/>
  <c r="K157512" i="51"/>
  <c r="H157504" i="51"/>
  <c r="K157504" i="51"/>
  <c r="H157496" i="51"/>
  <c r="K157496" i="51"/>
  <c r="H157488" i="51"/>
  <c r="K157488" i="51"/>
  <c r="H157480" i="51"/>
  <c r="K157480" i="51"/>
  <c r="H157472" i="51"/>
  <c r="K157472" i="51"/>
  <c r="H157464" i="51"/>
  <c r="K157464" i="51"/>
  <c r="H157456" i="51"/>
  <c r="K157456" i="51"/>
  <c r="H157448" i="51"/>
  <c r="K157448" i="51"/>
  <c r="H157440" i="51"/>
  <c r="K157440" i="51"/>
  <c r="H157432" i="51"/>
  <c r="K157432" i="51"/>
  <c r="H157424" i="51"/>
  <c r="K157424" i="51"/>
  <c r="H157416" i="51"/>
  <c r="K157416" i="51"/>
  <c r="H157408" i="51"/>
  <c r="K157408" i="51"/>
  <c r="H157400" i="51"/>
  <c r="K157400" i="51"/>
  <c r="H157392" i="51"/>
  <c r="K157392" i="51"/>
  <c r="H157384" i="51"/>
  <c r="K157384" i="51"/>
  <c r="H157376" i="51"/>
  <c r="K157376" i="51"/>
  <c r="H157368" i="51"/>
  <c r="K157368" i="51"/>
  <c r="H157360" i="51"/>
  <c r="K157360" i="51"/>
  <c r="H157352" i="51"/>
  <c r="K157352" i="51"/>
  <c r="H157344" i="51"/>
  <c r="K157344" i="51"/>
  <c r="H157336" i="51"/>
  <c r="K157336" i="51"/>
  <c r="H157328" i="51"/>
  <c r="K157328" i="51"/>
  <c r="H157320" i="51"/>
  <c r="K157320" i="51"/>
  <c r="H157312" i="51"/>
  <c r="K157312" i="51"/>
  <c r="H157304" i="51"/>
  <c r="K157304" i="51"/>
  <c r="H157296" i="51"/>
  <c r="K157296" i="51"/>
  <c r="H157288" i="51"/>
  <c r="K157288" i="51"/>
  <c r="H157280" i="51"/>
  <c r="K157280" i="51"/>
  <c r="H157272" i="51"/>
  <c r="K157272" i="51"/>
  <c r="H157264" i="51"/>
  <c r="K157264" i="51"/>
  <c r="H157256" i="51"/>
  <c r="K157256" i="51"/>
  <c r="H157248" i="51"/>
  <c r="K157248" i="51"/>
  <c r="H157240" i="51"/>
  <c r="K157240" i="51"/>
  <c r="H157232" i="51"/>
  <c r="K157232" i="51"/>
  <c r="H157224" i="51"/>
  <c r="K157224" i="51"/>
  <c r="H157216" i="51"/>
  <c r="K157216" i="51"/>
  <c r="H157208" i="51"/>
  <c r="K157208" i="51"/>
  <c r="H157200" i="51"/>
  <c r="K157200" i="51"/>
  <c r="H157192" i="51"/>
  <c r="K157192" i="51"/>
  <c r="H157184" i="51"/>
  <c r="K157184" i="51"/>
  <c r="H157176" i="51"/>
  <c r="K157176" i="51"/>
  <c r="H157168" i="51"/>
  <c r="K157168" i="51"/>
  <c r="H157160" i="51"/>
  <c r="K157160" i="51"/>
  <c r="H157152" i="51"/>
  <c r="K157152" i="51"/>
  <c r="H157144" i="51"/>
  <c r="K157144" i="51"/>
  <c r="H157136" i="51"/>
  <c r="K157136" i="51"/>
  <c r="H157128" i="51"/>
  <c r="K157128" i="51"/>
  <c r="H157120" i="51"/>
  <c r="K157120" i="51"/>
  <c r="H157112" i="51"/>
  <c r="K157112" i="51"/>
  <c r="H157104" i="51"/>
  <c r="K157104" i="51"/>
  <c r="H157096" i="51"/>
  <c r="K157096" i="51"/>
  <c r="H157088" i="51"/>
  <c r="K157088" i="51"/>
  <c r="H157080" i="51"/>
  <c r="K157080" i="51"/>
  <c r="H157072" i="51"/>
  <c r="K157072" i="51"/>
  <c r="H157064" i="51"/>
  <c r="K157064" i="51"/>
  <c r="H157056" i="51"/>
  <c r="K157056" i="51"/>
  <c r="H157048" i="51"/>
  <c r="K157048" i="51"/>
  <c r="H157040" i="51"/>
  <c r="K157040" i="51"/>
  <c r="H157032" i="51"/>
  <c r="K157032" i="51"/>
  <c r="H157024" i="51"/>
  <c r="K157024" i="51"/>
  <c r="H157016" i="51"/>
  <c r="K157016" i="51"/>
  <c r="H157008" i="51"/>
  <c r="K157008" i="51"/>
  <c r="H157000" i="51"/>
  <c r="K157000" i="51"/>
  <c r="H156992" i="51"/>
  <c r="K156992" i="51"/>
  <c r="H156984" i="51"/>
  <c r="K156984" i="51"/>
  <c r="H156976" i="51"/>
  <c r="K156976" i="51"/>
  <c r="H156968" i="51"/>
  <c r="K156968" i="51"/>
  <c r="H156960" i="51"/>
  <c r="K156960" i="51"/>
  <c r="H156952" i="51"/>
  <c r="K156952" i="51"/>
  <c r="H156944" i="51"/>
  <c r="K156944" i="51"/>
  <c r="H156936" i="51"/>
  <c r="K156936" i="51"/>
  <c r="H156928" i="51"/>
  <c r="K156928" i="51"/>
  <c r="H156920" i="51"/>
  <c r="K156920" i="51"/>
  <c r="H156912" i="51"/>
  <c r="K156912" i="51"/>
  <c r="H156904" i="51"/>
  <c r="K156904" i="51"/>
  <c r="H156896" i="51"/>
  <c r="K156896" i="51"/>
  <c r="H156888" i="51"/>
  <c r="K156888" i="51"/>
  <c r="H156880" i="51"/>
  <c r="K156880" i="51"/>
  <c r="H156872" i="51"/>
  <c r="K156872" i="51"/>
  <c r="H156864" i="51"/>
  <c r="K156864" i="51"/>
  <c r="H156856" i="51"/>
  <c r="K156856" i="51"/>
  <c r="H156848" i="51"/>
  <c r="K156848" i="51"/>
  <c r="H156840" i="51"/>
  <c r="K156840" i="51"/>
  <c r="H156832" i="51"/>
  <c r="K156832" i="51"/>
  <c r="H156824" i="51"/>
  <c r="K156824" i="51"/>
  <c r="H156816" i="51"/>
  <c r="K156816" i="51"/>
  <c r="H156808" i="51"/>
  <c r="K156808" i="51"/>
  <c r="H156800" i="51"/>
  <c r="K156800" i="51"/>
  <c r="H156792" i="51"/>
  <c r="K156792" i="51"/>
  <c r="H156784" i="51"/>
  <c r="K156784" i="51"/>
  <c r="H156776" i="51"/>
  <c r="K156776" i="51"/>
  <c r="H156768" i="51"/>
  <c r="K156768" i="51"/>
  <c r="H156760" i="51"/>
  <c r="K156760" i="51"/>
  <c r="H156752" i="51"/>
  <c r="K156752" i="51"/>
  <c r="H156744" i="51"/>
  <c r="K156744" i="51"/>
  <c r="H156736" i="51"/>
  <c r="K156736" i="51"/>
  <c r="H156728" i="51"/>
  <c r="K156728" i="51"/>
  <c r="H156720" i="51"/>
  <c r="K156720" i="51"/>
  <c r="H156712" i="51"/>
  <c r="K156712" i="51"/>
  <c r="H156704" i="51"/>
  <c r="K156704" i="51"/>
  <c r="H156696" i="51"/>
  <c r="K156696" i="51"/>
  <c r="H156688" i="51"/>
  <c r="K156688" i="51"/>
  <c r="H156680" i="51"/>
  <c r="K156680" i="51"/>
  <c r="H156672" i="51"/>
  <c r="K156672" i="51"/>
  <c r="H156664" i="51"/>
  <c r="K156664" i="51"/>
  <c r="H156656" i="51"/>
  <c r="K156656" i="51"/>
  <c r="H156648" i="51"/>
  <c r="K156648" i="51"/>
  <c r="H156640" i="51"/>
  <c r="K156640" i="51"/>
  <c r="H156632" i="51"/>
  <c r="K156632" i="51"/>
  <c r="H156624" i="51"/>
  <c r="K156624" i="51"/>
  <c r="H156616" i="51"/>
  <c r="K156616" i="51"/>
  <c r="H156608" i="51"/>
  <c r="K156608" i="51"/>
  <c r="H156600" i="51"/>
  <c r="K156600" i="51"/>
  <c r="H156592" i="51"/>
  <c r="K156592" i="51"/>
  <c r="H156584" i="51"/>
  <c r="K156584" i="51"/>
  <c r="H156576" i="51"/>
  <c r="K156576" i="51"/>
  <c r="H156568" i="51"/>
  <c r="K156568" i="51"/>
  <c r="H156560" i="51"/>
  <c r="K156560" i="51"/>
  <c r="H156552" i="51"/>
  <c r="K156552" i="51"/>
  <c r="H156544" i="51"/>
  <c r="K156544" i="51"/>
  <c r="H156536" i="51"/>
  <c r="K156536" i="51"/>
  <c r="H156528" i="51"/>
  <c r="K156528" i="51"/>
  <c r="H156520" i="51"/>
  <c r="K156520" i="51"/>
  <c r="H156512" i="51"/>
  <c r="K156512" i="51"/>
  <c r="H156504" i="51"/>
  <c r="K156504" i="51"/>
  <c r="H156496" i="51"/>
  <c r="K156496" i="51"/>
  <c r="H156488" i="51"/>
  <c r="K156488" i="51"/>
  <c r="H156480" i="51"/>
  <c r="K156480" i="51"/>
  <c r="H156472" i="51"/>
  <c r="K156472" i="51"/>
  <c r="H156464" i="51"/>
  <c r="K156464" i="51"/>
  <c r="H156456" i="51"/>
  <c r="K156456" i="51"/>
  <c r="H156448" i="51"/>
  <c r="K156448" i="51"/>
  <c r="H156440" i="51"/>
  <c r="K156440" i="51"/>
  <c r="H156432" i="51"/>
  <c r="K156432" i="51"/>
  <c r="H156424" i="51"/>
  <c r="K156424" i="51"/>
  <c r="H156416" i="51"/>
  <c r="K156416" i="51"/>
  <c r="H156408" i="51"/>
  <c r="K156408" i="51"/>
  <c r="H156400" i="51"/>
  <c r="K156400" i="51"/>
  <c r="H156392" i="51"/>
  <c r="K156392" i="51"/>
  <c r="H156384" i="51"/>
  <c r="K156384" i="51"/>
  <c r="H156376" i="51"/>
  <c r="K156376" i="51"/>
  <c r="H156368" i="51"/>
  <c r="K156368" i="51"/>
  <c r="H156360" i="51"/>
  <c r="K156360" i="51"/>
  <c r="H156352" i="51"/>
  <c r="K156352" i="51"/>
  <c r="H156344" i="51"/>
  <c r="K156344" i="51"/>
  <c r="H156336" i="51"/>
  <c r="K156336" i="51"/>
  <c r="H156328" i="51"/>
  <c r="K156328" i="51"/>
  <c r="H156320" i="51"/>
  <c r="K156320" i="51"/>
  <c r="H156312" i="51"/>
  <c r="K156312" i="51"/>
  <c r="H156304" i="51"/>
  <c r="K156304" i="51"/>
  <c r="H156296" i="51"/>
  <c r="K156296" i="51"/>
  <c r="H156288" i="51"/>
  <c r="K156288" i="51"/>
  <c r="H156280" i="51"/>
  <c r="K156280" i="51"/>
  <c r="H156272" i="51"/>
  <c r="K156272" i="51"/>
  <c r="H156264" i="51"/>
  <c r="K156264" i="51"/>
  <c r="H156256" i="51"/>
  <c r="K156256" i="51"/>
  <c r="H156248" i="51"/>
  <c r="K156248" i="51"/>
  <c r="H156240" i="51"/>
  <c r="K156240" i="51"/>
  <c r="H156232" i="51"/>
  <c r="K156232" i="51"/>
  <c r="H156224" i="51"/>
  <c r="K156224" i="51"/>
  <c r="H156216" i="51"/>
  <c r="K156216" i="51"/>
  <c r="H156208" i="51"/>
  <c r="K156208" i="51"/>
  <c r="H156200" i="51"/>
  <c r="K156200" i="51"/>
  <c r="H156192" i="51"/>
  <c r="K156192" i="51"/>
  <c r="H156184" i="51"/>
  <c r="K156184" i="51"/>
  <c r="H156176" i="51"/>
  <c r="K156176" i="51"/>
  <c r="H156168" i="51"/>
  <c r="K156168" i="51"/>
  <c r="H156160" i="51"/>
  <c r="K156160" i="51"/>
  <c r="H156152" i="51"/>
  <c r="K156152" i="51"/>
  <c r="H156144" i="51"/>
  <c r="K156144" i="51"/>
  <c r="H156136" i="51"/>
  <c r="K156136" i="51"/>
  <c r="H156128" i="51"/>
  <c r="K156128" i="51"/>
  <c r="H156120" i="51"/>
  <c r="K156120" i="51"/>
  <c r="H156112" i="51"/>
  <c r="K156112" i="51"/>
  <c r="H156104" i="51"/>
  <c r="K156104" i="51"/>
  <c r="H156096" i="51"/>
  <c r="K156096" i="51"/>
  <c r="H156088" i="51"/>
  <c r="K156088" i="51"/>
  <c r="H156080" i="51"/>
  <c r="K156080" i="51"/>
  <c r="H156072" i="51"/>
  <c r="K156072" i="51"/>
  <c r="H156064" i="51"/>
  <c r="K156064" i="51"/>
  <c r="H156056" i="51"/>
  <c r="K156056" i="51"/>
  <c r="H156048" i="51"/>
  <c r="K156048" i="51"/>
  <c r="H156040" i="51"/>
  <c r="K156040" i="51"/>
  <c r="H156032" i="51"/>
  <c r="K156032" i="51"/>
  <c r="H156024" i="51"/>
  <c r="K156024" i="51"/>
  <c r="H156016" i="51"/>
  <c r="K156016" i="51"/>
  <c r="H156008" i="51"/>
  <c r="K156008" i="51"/>
  <c r="H156000" i="51"/>
  <c r="K156000" i="51"/>
  <c r="H155992" i="51"/>
  <c r="K155992" i="51"/>
  <c r="H155984" i="51"/>
  <c r="K155984" i="51"/>
  <c r="H155976" i="51"/>
  <c r="K155976" i="51"/>
  <c r="H155968" i="51"/>
  <c r="K155968" i="51"/>
  <c r="H155960" i="51"/>
  <c r="K155960" i="51"/>
  <c r="H155952" i="51"/>
  <c r="K155952" i="51"/>
  <c r="H155944" i="51"/>
  <c r="K155944" i="51"/>
  <c r="H155936" i="51"/>
  <c r="K155936" i="51"/>
  <c r="H155928" i="51"/>
  <c r="K155928" i="51"/>
  <c r="H155920" i="51"/>
  <c r="K155920" i="51"/>
  <c r="H155912" i="51"/>
  <c r="K155912" i="51"/>
  <c r="H155904" i="51"/>
  <c r="K155904" i="51"/>
  <c r="H155896" i="51"/>
  <c r="K155896" i="51"/>
  <c r="H155888" i="51"/>
  <c r="K155888" i="51"/>
  <c r="H155880" i="51"/>
  <c r="K155880" i="51"/>
  <c r="H155872" i="51"/>
  <c r="K155872" i="51"/>
  <c r="H155864" i="51"/>
  <c r="K155864" i="51"/>
  <c r="H155856" i="51"/>
  <c r="K155856" i="51"/>
  <c r="H155848" i="51"/>
  <c r="K155848" i="51"/>
  <c r="H155840" i="51"/>
  <c r="K155840" i="51"/>
  <c r="H155832" i="51"/>
  <c r="K155832" i="51"/>
  <c r="H155824" i="51"/>
  <c r="K155824" i="51"/>
  <c r="H155816" i="51"/>
  <c r="K155816" i="51"/>
  <c r="H155808" i="51"/>
  <c r="K155808" i="51"/>
  <c r="H155800" i="51"/>
  <c r="K155800" i="51"/>
  <c r="H155792" i="51"/>
  <c r="K155792" i="51"/>
  <c r="H155784" i="51"/>
  <c r="K155784" i="51"/>
  <c r="H155776" i="51"/>
  <c r="K155776" i="51"/>
  <c r="H155768" i="51"/>
  <c r="K155768" i="51"/>
  <c r="H155760" i="51"/>
  <c r="K155760" i="51"/>
  <c r="H155752" i="51"/>
  <c r="K155752" i="51"/>
  <c r="H155744" i="51"/>
  <c r="K155744" i="51"/>
  <c r="H155736" i="51"/>
  <c r="K155736" i="51"/>
  <c r="H155728" i="51"/>
  <c r="K155728" i="51"/>
  <c r="H155720" i="51"/>
  <c r="K155720" i="51"/>
  <c r="H155712" i="51"/>
  <c r="K155712" i="51"/>
  <c r="H155704" i="51"/>
  <c r="K155704" i="51"/>
  <c r="H155696" i="51"/>
  <c r="K155696" i="51"/>
  <c r="H155688" i="51"/>
  <c r="K155688" i="51"/>
  <c r="H155680" i="51"/>
  <c r="K155680" i="51"/>
  <c r="H155672" i="51"/>
  <c r="K155672" i="51"/>
  <c r="H155664" i="51"/>
  <c r="K155664" i="51"/>
  <c r="H155656" i="51"/>
  <c r="K155656" i="51"/>
  <c r="H155648" i="51"/>
  <c r="K155648" i="51"/>
  <c r="H155640" i="51"/>
  <c r="K155640" i="51"/>
  <c r="H155632" i="51"/>
  <c r="K155632" i="51"/>
  <c r="H155624" i="51"/>
  <c r="K155624" i="51"/>
  <c r="H155616" i="51"/>
  <c r="K155616" i="51"/>
  <c r="H155608" i="51"/>
  <c r="K155608" i="51"/>
  <c r="H155600" i="51"/>
  <c r="K155600" i="51"/>
  <c r="H155592" i="51"/>
  <c r="K155592" i="51"/>
  <c r="H155584" i="51"/>
  <c r="K155584" i="51"/>
  <c r="H155576" i="51"/>
  <c r="K155576" i="51"/>
  <c r="H155568" i="51"/>
  <c r="K155568" i="51"/>
  <c r="H155560" i="51"/>
  <c r="K155560" i="51"/>
  <c r="H155552" i="51"/>
  <c r="K155552" i="51"/>
  <c r="H155544" i="51"/>
  <c r="K155544" i="51"/>
  <c r="H155536" i="51"/>
  <c r="K155536" i="51"/>
  <c r="H155528" i="51"/>
  <c r="K155528" i="51"/>
  <c r="H155520" i="51"/>
  <c r="K155520" i="51"/>
  <c r="H155512" i="51"/>
  <c r="K155512" i="51"/>
  <c r="H155504" i="51"/>
  <c r="K155504" i="51"/>
  <c r="H155496" i="51"/>
  <c r="K155496" i="51"/>
  <c r="H155488" i="51"/>
  <c r="K155488" i="51"/>
  <c r="H155480" i="51"/>
  <c r="K155480" i="51"/>
  <c r="H155472" i="51"/>
  <c r="K155472" i="51"/>
  <c r="H155464" i="51"/>
  <c r="K155464" i="51"/>
  <c r="H155456" i="51"/>
  <c r="K155456" i="51"/>
  <c r="H155448" i="51"/>
  <c r="K155448" i="51"/>
  <c r="H155440" i="51"/>
  <c r="K155440" i="51"/>
  <c r="H155432" i="51"/>
  <c r="K155432" i="51"/>
  <c r="H155424" i="51"/>
  <c r="K155424" i="51"/>
  <c r="H155416" i="51"/>
  <c r="K155416" i="51"/>
  <c r="H155408" i="51"/>
  <c r="K155408" i="51"/>
  <c r="H155400" i="51"/>
  <c r="K155400" i="51"/>
  <c r="H155392" i="51"/>
  <c r="K155392" i="51"/>
  <c r="H155384" i="51"/>
  <c r="K155384" i="51"/>
  <c r="H155376" i="51"/>
  <c r="K155376" i="51"/>
  <c r="H155368" i="51"/>
  <c r="K155368" i="51"/>
  <c r="H155360" i="51"/>
  <c r="K155360" i="51"/>
  <c r="H155352" i="51"/>
  <c r="K155352" i="51"/>
  <c r="H155344" i="51"/>
  <c r="K155344" i="51"/>
  <c r="H155336" i="51"/>
  <c r="K155336" i="51"/>
  <c r="H155328" i="51"/>
  <c r="K155328" i="51"/>
  <c r="H155320" i="51"/>
  <c r="K155320" i="51"/>
  <c r="H155312" i="51"/>
  <c r="K155312" i="51"/>
  <c r="H155304" i="51"/>
  <c r="K155304" i="51"/>
  <c r="H155296" i="51"/>
  <c r="K155296" i="51"/>
  <c r="H155288" i="51"/>
  <c r="K155288" i="51"/>
  <c r="H155280" i="51"/>
  <c r="K155280" i="51"/>
  <c r="H155272" i="51"/>
  <c r="K155272" i="51"/>
  <c r="H155264" i="51"/>
  <c r="K155264" i="51"/>
  <c r="H155256" i="51"/>
  <c r="K155256" i="51"/>
  <c r="H155248" i="51"/>
  <c r="K155248" i="51"/>
  <c r="H155240" i="51"/>
  <c r="K155240" i="51"/>
  <c r="H155232" i="51"/>
  <c r="K155232" i="51"/>
  <c r="H155224" i="51"/>
  <c r="K155224" i="51"/>
  <c r="H155216" i="51"/>
  <c r="K155216" i="51"/>
  <c r="H155208" i="51"/>
  <c r="K155208" i="51"/>
  <c r="H155200" i="51"/>
  <c r="K155200" i="51"/>
  <c r="H155192" i="51"/>
  <c r="K155192" i="51"/>
  <c r="H155184" i="51"/>
  <c r="K155184" i="51"/>
  <c r="H155176" i="51"/>
  <c r="K155176" i="51"/>
  <c r="H155168" i="51"/>
  <c r="K155168" i="51"/>
  <c r="H155160" i="51"/>
  <c r="K155160" i="51"/>
  <c r="H155152" i="51"/>
  <c r="K155152" i="51"/>
  <c r="H155144" i="51"/>
  <c r="K155144" i="51"/>
  <c r="H155136" i="51"/>
  <c r="K155136" i="51"/>
  <c r="H155128" i="51"/>
  <c r="K155128" i="51"/>
  <c r="H155120" i="51"/>
  <c r="K155120" i="51"/>
  <c r="H155112" i="51"/>
  <c r="K155112" i="51"/>
  <c r="H155104" i="51"/>
  <c r="K155104" i="51"/>
  <c r="H155096" i="51"/>
  <c r="K155096" i="51"/>
  <c r="H155088" i="51"/>
  <c r="K155088" i="51"/>
  <c r="H155080" i="51"/>
  <c r="K155080" i="51"/>
  <c r="H155072" i="51"/>
  <c r="K155072" i="51"/>
  <c r="H155064" i="51"/>
  <c r="K155064" i="51"/>
  <c r="H155056" i="51"/>
  <c r="K155056" i="51"/>
  <c r="H155048" i="51"/>
  <c r="K155048" i="51"/>
  <c r="H155040" i="51"/>
  <c r="K155040" i="51"/>
  <c r="H155032" i="51"/>
  <c r="K155032" i="51"/>
  <c r="H155024" i="51"/>
  <c r="K155024" i="51"/>
  <c r="H155016" i="51"/>
  <c r="K155016" i="51"/>
  <c r="H155008" i="51"/>
  <c r="K155008" i="51"/>
  <c r="H155000" i="51"/>
  <c r="K155000" i="51"/>
  <c r="H154992" i="51"/>
  <c r="K154992" i="51"/>
  <c r="H154984" i="51"/>
  <c r="K154984" i="51"/>
  <c r="H154976" i="51"/>
  <c r="K154976" i="51"/>
  <c r="H154968" i="51"/>
  <c r="K154968" i="51"/>
  <c r="H154960" i="51"/>
  <c r="K154960" i="51"/>
  <c r="H154952" i="51"/>
  <c r="K154952" i="51"/>
  <c r="H154944" i="51"/>
  <c r="K154944" i="51"/>
  <c r="H154936" i="51"/>
  <c r="K154936" i="51"/>
  <c r="H154928" i="51"/>
  <c r="K154928" i="51"/>
  <c r="H154920" i="51"/>
  <c r="K154920" i="51"/>
  <c r="H154912" i="51"/>
  <c r="K154912" i="51"/>
  <c r="H154904" i="51"/>
  <c r="K154904" i="51"/>
  <c r="H154896" i="51"/>
  <c r="K154896" i="51"/>
  <c r="H154888" i="51"/>
  <c r="K154888" i="51"/>
  <c r="H154880" i="51"/>
  <c r="K154880" i="51"/>
  <c r="H154872" i="51"/>
  <c r="K154872" i="51"/>
  <c r="H154864" i="51"/>
  <c r="K154864" i="51"/>
  <c r="H154856" i="51"/>
  <c r="K154856" i="51"/>
  <c r="H154848" i="51"/>
  <c r="K154848" i="51"/>
  <c r="H154840" i="51"/>
  <c r="K154840" i="51"/>
  <c r="H154832" i="51"/>
  <c r="K154832" i="51"/>
  <c r="H154824" i="51"/>
  <c r="K154824" i="51"/>
  <c r="H154816" i="51"/>
  <c r="K154816" i="51"/>
  <c r="H154808" i="51"/>
  <c r="K154808" i="51"/>
  <c r="H154800" i="51"/>
  <c r="K154800" i="51"/>
  <c r="H154792" i="51"/>
  <c r="K154792" i="51"/>
  <c r="H154784" i="51"/>
  <c r="K154784" i="51"/>
  <c r="H154776" i="51"/>
  <c r="K154776" i="51"/>
  <c r="H154768" i="51"/>
  <c r="K154768" i="51"/>
  <c r="H154760" i="51"/>
  <c r="K154760" i="51"/>
  <c r="H154752" i="51"/>
  <c r="K154752" i="51"/>
  <c r="H154744" i="51"/>
  <c r="K154744" i="51"/>
  <c r="H154736" i="51"/>
  <c r="K154736" i="51"/>
  <c r="H154728" i="51"/>
  <c r="K154728" i="51"/>
  <c r="H154720" i="51"/>
  <c r="K154720" i="51"/>
  <c r="H154712" i="51"/>
  <c r="K154712" i="51"/>
  <c r="H154704" i="51"/>
  <c r="K154704" i="51"/>
  <c r="H154696" i="51"/>
  <c r="K154696" i="51"/>
  <c r="H154688" i="51"/>
  <c r="K154688" i="51"/>
  <c r="H154680" i="51"/>
  <c r="K154680" i="51"/>
  <c r="H154672" i="51"/>
  <c r="K154672" i="51"/>
  <c r="H154664" i="51"/>
  <c r="K154664" i="51"/>
  <c r="H154656" i="51"/>
  <c r="K154656" i="51"/>
  <c r="H154648" i="51"/>
  <c r="K154648" i="51"/>
  <c r="H154640" i="51"/>
  <c r="K154640" i="51"/>
  <c r="H154632" i="51"/>
  <c r="K154632" i="51"/>
  <c r="H154624" i="51"/>
  <c r="K154624" i="51"/>
  <c r="H154616" i="51"/>
  <c r="K154616" i="51"/>
  <c r="H154608" i="51"/>
  <c r="K154608" i="51"/>
  <c r="H154600" i="51"/>
  <c r="K154600" i="51"/>
  <c r="H154592" i="51"/>
  <c r="K154592" i="51"/>
  <c r="H154584" i="51"/>
  <c r="K154584" i="51"/>
  <c r="H154576" i="51"/>
  <c r="K154576" i="51"/>
  <c r="H154568" i="51"/>
  <c r="K154568" i="51"/>
  <c r="H154560" i="51"/>
  <c r="K154560" i="51"/>
  <c r="H154552" i="51"/>
  <c r="K154552" i="51"/>
  <c r="H154544" i="51"/>
  <c r="K154544" i="51"/>
  <c r="H154536" i="51"/>
  <c r="K154536" i="51"/>
  <c r="H154528" i="51"/>
  <c r="K154528" i="51"/>
  <c r="H154520" i="51"/>
  <c r="K154520" i="51"/>
  <c r="H154512" i="51"/>
  <c r="K154512" i="51"/>
  <c r="H154504" i="51"/>
  <c r="K154504" i="51"/>
  <c r="H154496" i="51"/>
  <c r="K154496" i="51"/>
  <c r="H154488" i="51"/>
  <c r="K154488" i="51"/>
  <c r="H154480" i="51"/>
  <c r="K154480" i="51"/>
  <c r="H154472" i="51"/>
  <c r="K154472" i="51"/>
  <c r="H154464" i="51"/>
  <c r="K154464" i="51"/>
  <c r="H154456" i="51"/>
  <c r="K154456" i="51"/>
  <c r="H154448" i="51"/>
  <c r="K154448" i="51"/>
  <c r="H154440" i="51"/>
  <c r="K154440" i="51"/>
  <c r="H154432" i="51"/>
  <c r="K154432" i="51"/>
  <c r="H154424" i="51"/>
  <c r="K154424" i="51"/>
  <c r="H154416" i="51"/>
  <c r="K154416" i="51"/>
  <c r="H154408" i="51"/>
  <c r="K154408" i="51"/>
  <c r="H154400" i="51"/>
  <c r="K154400" i="51"/>
  <c r="H154392" i="51"/>
  <c r="K154392" i="51"/>
  <c r="H154384" i="51"/>
  <c r="K154384" i="51"/>
  <c r="H154376" i="51"/>
  <c r="K154376" i="51"/>
  <c r="H154368" i="51"/>
  <c r="K154368" i="51"/>
  <c r="H154360" i="51"/>
  <c r="K154360" i="51"/>
  <c r="H154352" i="51"/>
  <c r="K154352" i="51"/>
  <c r="H154344" i="51"/>
  <c r="K154344" i="51"/>
  <c r="H154336" i="51"/>
  <c r="K154336" i="51"/>
  <c r="H154328" i="51"/>
  <c r="K154328" i="51"/>
  <c r="H154320" i="51"/>
  <c r="K154320" i="51"/>
  <c r="H154312" i="51"/>
  <c r="K154312" i="51"/>
  <c r="H154304" i="51"/>
  <c r="K154304" i="51"/>
  <c r="H154296" i="51"/>
  <c r="K154296" i="51"/>
  <c r="H154288" i="51"/>
  <c r="K154288" i="51"/>
  <c r="H154280" i="51"/>
  <c r="K154280" i="51"/>
  <c r="H154272" i="51"/>
  <c r="K154272" i="51"/>
  <c r="H154264" i="51"/>
  <c r="K154264" i="51"/>
  <c r="H154256" i="51"/>
  <c r="K154256" i="51"/>
  <c r="H154248" i="51"/>
  <c r="K154248" i="51"/>
  <c r="H154240" i="51"/>
  <c r="K154240" i="51"/>
  <c r="H154232" i="51"/>
  <c r="K154232" i="51"/>
  <c r="H154224" i="51"/>
  <c r="K154224" i="51"/>
  <c r="H154216" i="51"/>
  <c r="K154216" i="51"/>
  <c r="H154208" i="51"/>
  <c r="K154208" i="51"/>
  <c r="H154200" i="51"/>
  <c r="K154200" i="51"/>
  <c r="H154192" i="51"/>
  <c r="K154192" i="51"/>
  <c r="H154184" i="51"/>
  <c r="K154184" i="51"/>
  <c r="H154176" i="51"/>
  <c r="K154176" i="51"/>
  <c r="H154168" i="51"/>
  <c r="K154168" i="51"/>
  <c r="H154160" i="51"/>
  <c r="K154160" i="51"/>
  <c r="H154152" i="51"/>
  <c r="K154152" i="51"/>
  <c r="H154144" i="51"/>
  <c r="K154144" i="51"/>
  <c r="H154136" i="51"/>
  <c r="K154136" i="51"/>
  <c r="H154128" i="51"/>
  <c r="K154128" i="51"/>
  <c r="H154120" i="51"/>
  <c r="K154120" i="51"/>
  <c r="H154112" i="51"/>
  <c r="K154112" i="51"/>
  <c r="H154104" i="51"/>
  <c r="K154104" i="51"/>
  <c r="H154096" i="51"/>
  <c r="K154096" i="51"/>
  <c r="H154088" i="51"/>
  <c r="K154088" i="51"/>
  <c r="H154080" i="51"/>
  <c r="K154080" i="51"/>
  <c r="H154072" i="51"/>
  <c r="K154072" i="51"/>
  <c r="H154064" i="51"/>
  <c r="K154064" i="51"/>
  <c r="H154056" i="51"/>
  <c r="K154056" i="51"/>
  <c r="H154048" i="51"/>
  <c r="K154048" i="51"/>
  <c r="H154040" i="51"/>
  <c r="K154040" i="51"/>
  <c r="H154032" i="51"/>
  <c r="K154032" i="51"/>
  <c r="H154024" i="51"/>
  <c r="K154024" i="51"/>
  <c r="H154016" i="51"/>
  <c r="K154016" i="51"/>
  <c r="H154008" i="51"/>
  <c r="K154008" i="51"/>
  <c r="H154000" i="51"/>
  <c r="K154000" i="51"/>
  <c r="H153992" i="51"/>
  <c r="K153992" i="51"/>
  <c r="H153984" i="51"/>
  <c r="K153984" i="51"/>
  <c r="H153976" i="51"/>
  <c r="K153976" i="51"/>
  <c r="H153968" i="51"/>
  <c r="K153968" i="51"/>
  <c r="H153960" i="51"/>
  <c r="K153960" i="51"/>
  <c r="H153952" i="51"/>
  <c r="K153952" i="51"/>
  <c r="H153944" i="51"/>
  <c r="K153944" i="51"/>
  <c r="H153936" i="51"/>
  <c r="K153936" i="51"/>
  <c r="H153928" i="51"/>
  <c r="K153928" i="51"/>
  <c r="H153920" i="51"/>
  <c r="K153920" i="51"/>
  <c r="H153912" i="51"/>
  <c r="K153912" i="51"/>
  <c r="H153904" i="51"/>
  <c r="K153904" i="51"/>
  <c r="H153896" i="51"/>
  <c r="K153896" i="51"/>
  <c r="H153888" i="51"/>
  <c r="K153888" i="51"/>
  <c r="H153880" i="51"/>
  <c r="K153880" i="51"/>
  <c r="H153872" i="51"/>
  <c r="K153872" i="51"/>
  <c r="H153864" i="51"/>
  <c r="K153864" i="51"/>
  <c r="H153856" i="51"/>
  <c r="K153856" i="51"/>
  <c r="H153848" i="51"/>
  <c r="K153848" i="51"/>
  <c r="H153840" i="51"/>
  <c r="K153840" i="51"/>
  <c r="H153832" i="51"/>
  <c r="K153832" i="51"/>
  <c r="H153824" i="51"/>
  <c r="K153824" i="51"/>
  <c r="H153816" i="51"/>
  <c r="K153816" i="51"/>
  <c r="H153808" i="51"/>
  <c r="K153808" i="51"/>
  <c r="H153800" i="51"/>
  <c r="K153800" i="51"/>
  <c r="H153792" i="51"/>
  <c r="K153792" i="51"/>
  <c r="H153784" i="51"/>
  <c r="K153784" i="51"/>
  <c r="H153776" i="51"/>
  <c r="K153776" i="51"/>
  <c r="H153768" i="51"/>
  <c r="K153768" i="51"/>
  <c r="H153760" i="51"/>
  <c r="K153760" i="51"/>
  <c r="H153752" i="51"/>
  <c r="K153752" i="51"/>
  <c r="H153744" i="51"/>
  <c r="K153744" i="51"/>
  <c r="H153736" i="51"/>
  <c r="K153736" i="51"/>
  <c r="H153728" i="51"/>
  <c r="K153728" i="51"/>
  <c r="H153720" i="51"/>
  <c r="K153720" i="51"/>
  <c r="H153712" i="51"/>
  <c r="K153712" i="51"/>
  <c r="H153704" i="51"/>
  <c r="K153704" i="51"/>
  <c r="H153696" i="51"/>
  <c r="K153696" i="51"/>
  <c r="H153688" i="51"/>
  <c r="K153688" i="51"/>
  <c r="H153680" i="51"/>
  <c r="K153680" i="51"/>
  <c r="H153672" i="51"/>
  <c r="K153672" i="51"/>
  <c r="H153664" i="51"/>
  <c r="K153664" i="51"/>
  <c r="H153656" i="51"/>
  <c r="K153656" i="51"/>
  <c r="H153648" i="51"/>
  <c r="K153648" i="51"/>
  <c r="H153640" i="51"/>
  <c r="K153640" i="51"/>
  <c r="H153632" i="51"/>
  <c r="K153632" i="51"/>
  <c r="H153624" i="51"/>
  <c r="K153624" i="51"/>
  <c r="H153616" i="51"/>
  <c r="K153616" i="51"/>
  <c r="H153608" i="51"/>
  <c r="K153608" i="51"/>
  <c r="H153600" i="51"/>
  <c r="K153600" i="51"/>
  <c r="H153592" i="51"/>
  <c r="K153592" i="51"/>
  <c r="H153584" i="51"/>
  <c r="K153584" i="51"/>
  <c r="H153576" i="51"/>
  <c r="K153576" i="51"/>
  <c r="H153568" i="51"/>
  <c r="K153568" i="51"/>
  <c r="H153560" i="51"/>
  <c r="K153560" i="51"/>
  <c r="H153552" i="51"/>
  <c r="K153552" i="51"/>
  <c r="H153544" i="51"/>
  <c r="K153544" i="51"/>
  <c r="H153536" i="51"/>
  <c r="K153536" i="51"/>
  <c r="H153528" i="51"/>
  <c r="K153528" i="51"/>
  <c r="H153520" i="51"/>
  <c r="K153520" i="51"/>
  <c r="H153512" i="51"/>
  <c r="K153512" i="51"/>
  <c r="H153504" i="51"/>
  <c r="K153504" i="51"/>
  <c r="H153496" i="51"/>
  <c r="K153496" i="51"/>
  <c r="H153488" i="51"/>
  <c r="K153488" i="51"/>
  <c r="H153480" i="51"/>
  <c r="K153480" i="51"/>
  <c r="H153472" i="51"/>
  <c r="K153472" i="51"/>
  <c r="H153464" i="51"/>
  <c r="K153464" i="51"/>
  <c r="H153456" i="51"/>
  <c r="K153456" i="51"/>
  <c r="H153448" i="51"/>
  <c r="K153448" i="51"/>
  <c r="H153440" i="51"/>
  <c r="K153440" i="51"/>
  <c r="H153432" i="51"/>
  <c r="K153432" i="51"/>
  <c r="H153424" i="51"/>
  <c r="K153424" i="51"/>
  <c r="H153416" i="51"/>
  <c r="K153416" i="51"/>
  <c r="H153408" i="51"/>
  <c r="K153408" i="51"/>
  <c r="H153400" i="51"/>
  <c r="K153400" i="51"/>
  <c r="H153392" i="51"/>
  <c r="K153392" i="51"/>
  <c r="H153384" i="51"/>
  <c r="K153384" i="51"/>
  <c r="H153376" i="51"/>
  <c r="K153376" i="51"/>
  <c r="H153368" i="51"/>
  <c r="K153368" i="51"/>
  <c r="H153360" i="51"/>
  <c r="K153360" i="51"/>
  <c r="H153352" i="51"/>
  <c r="K153352" i="51"/>
  <c r="H153344" i="51"/>
  <c r="K153344" i="51"/>
  <c r="H153336" i="51"/>
  <c r="K153336" i="51"/>
  <c r="H153328" i="51"/>
  <c r="K153328" i="51"/>
  <c r="H153320" i="51"/>
  <c r="K153320" i="51"/>
  <c r="H153312" i="51"/>
  <c r="K153312" i="51"/>
  <c r="H153304" i="51"/>
  <c r="K153304" i="51"/>
  <c r="H153296" i="51"/>
  <c r="K153296" i="51"/>
  <c r="H153288" i="51"/>
  <c r="K153288" i="51"/>
  <c r="H153280" i="51"/>
  <c r="K153280" i="51"/>
  <c r="H153272" i="51"/>
  <c r="K153272" i="51"/>
  <c r="H153264" i="51"/>
  <c r="K153264" i="51"/>
  <c r="H153256" i="51"/>
  <c r="K153256" i="51"/>
  <c r="H153248" i="51"/>
  <c r="K153248" i="51"/>
  <c r="H153240" i="51"/>
  <c r="K153240" i="51"/>
  <c r="H153232" i="51"/>
  <c r="K153232" i="51"/>
  <c r="H153224" i="51"/>
  <c r="K153224" i="51"/>
  <c r="H153216" i="51"/>
  <c r="K153216" i="51"/>
  <c r="H153208" i="51"/>
  <c r="K153208" i="51"/>
  <c r="H153200" i="51"/>
  <c r="K153200" i="51"/>
  <c r="H153192" i="51"/>
  <c r="K153192" i="51"/>
  <c r="H153184" i="51"/>
  <c r="K153184" i="51"/>
  <c r="H153176" i="51"/>
  <c r="K153176" i="51"/>
  <c r="H153168" i="51"/>
  <c r="K153168" i="51"/>
  <c r="H153160" i="51"/>
  <c r="K153160" i="51"/>
  <c r="H153152" i="51"/>
  <c r="K153152" i="51"/>
  <c r="H153144" i="51"/>
  <c r="K153144" i="51"/>
  <c r="H153136" i="51"/>
  <c r="K153136" i="51"/>
  <c r="H153128" i="51"/>
  <c r="K153128" i="51"/>
  <c r="H153120" i="51"/>
  <c r="K153120" i="51"/>
  <c r="H153112" i="51"/>
  <c r="K153112" i="51"/>
  <c r="H153104" i="51"/>
  <c r="K153104" i="51"/>
  <c r="H153096" i="51"/>
  <c r="K153096" i="51"/>
  <c r="H153088" i="51"/>
  <c r="K153088" i="51"/>
  <c r="H153080" i="51"/>
  <c r="K153080" i="51"/>
  <c r="H153072" i="51"/>
  <c r="K153072" i="51"/>
  <c r="H153064" i="51"/>
  <c r="K153064" i="51"/>
  <c r="H153056" i="51"/>
  <c r="K153056" i="51"/>
  <c r="H153048" i="51"/>
  <c r="K153048" i="51"/>
  <c r="H153040" i="51"/>
  <c r="K153040" i="51"/>
  <c r="H153032" i="51"/>
  <c r="K153032" i="51"/>
  <c r="H153024" i="51"/>
  <c r="K153024" i="51"/>
  <c r="H153016" i="51"/>
  <c r="K153016" i="51"/>
  <c r="H153008" i="51"/>
  <c r="K153008" i="51"/>
  <c r="H153000" i="51"/>
  <c r="K153000" i="51"/>
  <c r="H152992" i="51"/>
  <c r="K152992" i="51"/>
  <c r="H152984" i="51"/>
  <c r="K152984" i="51"/>
  <c r="H152976" i="51"/>
  <c r="K152976" i="51"/>
  <c r="H152968" i="51"/>
  <c r="K152968" i="51"/>
  <c r="H152960" i="51"/>
  <c r="K152960" i="51"/>
  <c r="H152952" i="51"/>
  <c r="K152952" i="51"/>
  <c r="H152944" i="51"/>
  <c r="K152944" i="51"/>
  <c r="H152936" i="51"/>
  <c r="K152936" i="51"/>
  <c r="H152928" i="51"/>
  <c r="K152928" i="51"/>
  <c r="H152920" i="51"/>
  <c r="K152920" i="51"/>
  <c r="H152912" i="51"/>
  <c r="K152912" i="51"/>
  <c r="H152904" i="51"/>
  <c r="K152904" i="51"/>
  <c r="H152896" i="51"/>
  <c r="K152896" i="51"/>
  <c r="H152888" i="51"/>
  <c r="K152888" i="51"/>
  <c r="H152880" i="51"/>
  <c r="K152880" i="51"/>
  <c r="H152872" i="51"/>
  <c r="K152872" i="51"/>
  <c r="H152864" i="51"/>
  <c r="K152864" i="51"/>
  <c r="H152856" i="51"/>
  <c r="K152856" i="51"/>
  <c r="H152848" i="51"/>
  <c r="K152848" i="51"/>
  <c r="H152840" i="51"/>
  <c r="K152840" i="51"/>
  <c r="H152832" i="51"/>
  <c r="K152832" i="51"/>
  <c r="H152824" i="51"/>
  <c r="K152824" i="51"/>
  <c r="H152816" i="51"/>
  <c r="K152816" i="51"/>
  <c r="H152808" i="51"/>
  <c r="K152808" i="51"/>
  <c r="H152800" i="51"/>
  <c r="K152800" i="51"/>
  <c r="H152792" i="51"/>
  <c r="K152792" i="51"/>
  <c r="H152784" i="51"/>
  <c r="K152784" i="51"/>
  <c r="H152776" i="51"/>
  <c r="K152776" i="51"/>
  <c r="H152768" i="51"/>
  <c r="K152768" i="51"/>
  <c r="H152760" i="51"/>
  <c r="K152760" i="51"/>
  <c r="H152752" i="51"/>
  <c r="K152752" i="51"/>
  <c r="H152744" i="51"/>
  <c r="K152744" i="51"/>
  <c r="H152736" i="51"/>
  <c r="K152736" i="51"/>
  <c r="H152728" i="51"/>
  <c r="K152728" i="51"/>
  <c r="H152720" i="51"/>
  <c r="K152720" i="51"/>
  <c r="H152712" i="51"/>
  <c r="K152712" i="51"/>
  <c r="H152704" i="51"/>
  <c r="K152704" i="51"/>
  <c r="H152696" i="51"/>
  <c r="K152696" i="51"/>
  <c r="H152688" i="51"/>
  <c r="K152688" i="51"/>
  <c r="H152680" i="51"/>
  <c r="K152680" i="51"/>
  <c r="H152672" i="51"/>
  <c r="K152672" i="51"/>
  <c r="H152664" i="51"/>
  <c r="K152664" i="51"/>
  <c r="H152656" i="51"/>
  <c r="K152656" i="51"/>
  <c r="H152648" i="51"/>
  <c r="K152648" i="51"/>
  <c r="H152640" i="51"/>
  <c r="K152640" i="51"/>
  <c r="H152632" i="51"/>
  <c r="K152632" i="51"/>
  <c r="H152624" i="51"/>
  <c r="K152624" i="51"/>
  <c r="H152616" i="51"/>
  <c r="K152616" i="51"/>
  <c r="H152608" i="51"/>
  <c r="K152608" i="51"/>
  <c r="H152600" i="51"/>
  <c r="K152600" i="51"/>
  <c r="H152592" i="51"/>
  <c r="K152592" i="51"/>
  <c r="H152584" i="51"/>
  <c r="K152584" i="51"/>
  <c r="H152576" i="51"/>
  <c r="K152576" i="51"/>
  <c r="H152568" i="51"/>
  <c r="K152568" i="51"/>
  <c r="H152560" i="51"/>
  <c r="K152560" i="51"/>
  <c r="H152552" i="51"/>
  <c r="K152552" i="51"/>
  <c r="H152544" i="51"/>
  <c r="K152544" i="51"/>
  <c r="H152536" i="51"/>
  <c r="K152536" i="51"/>
  <c r="H152528" i="51"/>
  <c r="K152528" i="51"/>
  <c r="H152520" i="51"/>
  <c r="K152520" i="51"/>
  <c r="H152512" i="51"/>
  <c r="K152512" i="51"/>
  <c r="H152504" i="51"/>
  <c r="K152504" i="51"/>
  <c r="H152496" i="51"/>
  <c r="K152496" i="51"/>
  <c r="H152488" i="51"/>
  <c r="K152488" i="51"/>
  <c r="H152480" i="51"/>
  <c r="K152480" i="51"/>
  <c r="H152472" i="51"/>
  <c r="K152472" i="51"/>
  <c r="H152464" i="51"/>
  <c r="K152464" i="51"/>
  <c r="H152456" i="51"/>
  <c r="K152456" i="51"/>
  <c r="H152448" i="51"/>
  <c r="K152448" i="51"/>
  <c r="H152440" i="51"/>
  <c r="K152440" i="51"/>
  <c r="H152432" i="51"/>
  <c r="K152432" i="51"/>
  <c r="H152424" i="51"/>
  <c r="K152424" i="51"/>
  <c r="H152416" i="51"/>
  <c r="K152416" i="51"/>
  <c r="H152408" i="51"/>
  <c r="K152408" i="51"/>
  <c r="H152400" i="51"/>
  <c r="K152400" i="51"/>
  <c r="H152392" i="51"/>
  <c r="K152392" i="51"/>
  <c r="H152384" i="51"/>
  <c r="K152384" i="51"/>
  <c r="H152376" i="51"/>
  <c r="K152376" i="51"/>
  <c r="H152368" i="51"/>
  <c r="K152368" i="51"/>
  <c r="H152360" i="51"/>
  <c r="K152360" i="51"/>
  <c r="H152352" i="51"/>
  <c r="K152352" i="51"/>
  <c r="H152344" i="51"/>
  <c r="K152344" i="51"/>
  <c r="H152336" i="51"/>
  <c r="K152336" i="51"/>
  <c r="H152328" i="51"/>
  <c r="K152328" i="51"/>
  <c r="H152320" i="51"/>
  <c r="K152320" i="51"/>
  <c r="H152312" i="51"/>
  <c r="K152312" i="51"/>
  <c r="H152304" i="51"/>
  <c r="K152304" i="51"/>
  <c r="H152296" i="51"/>
  <c r="K152296" i="51"/>
  <c r="H152288" i="51"/>
  <c r="K152288" i="51"/>
  <c r="H152280" i="51"/>
  <c r="K152280" i="51"/>
  <c r="H152272" i="51"/>
  <c r="K152272" i="51"/>
  <c r="H152264" i="51"/>
  <c r="K152264" i="51"/>
  <c r="H152256" i="51"/>
  <c r="K152256" i="51"/>
  <c r="H152248" i="51"/>
  <c r="K152248" i="51"/>
  <c r="H152240" i="51"/>
  <c r="K152240" i="51"/>
  <c r="H152232" i="51"/>
  <c r="K152232" i="51"/>
  <c r="H152224" i="51"/>
  <c r="K152224" i="51"/>
  <c r="H152216" i="51"/>
  <c r="K152216" i="51"/>
  <c r="H152208" i="51"/>
  <c r="K152208" i="51"/>
  <c r="H152200" i="51"/>
  <c r="K152200" i="51"/>
  <c r="H152192" i="51"/>
  <c r="K152192" i="51"/>
  <c r="H152184" i="51"/>
  <c r="K152184" i="51"/>
  <c r="H152176" i="51"/>
  <c r="K152176" i="51"/>
  <c r="H152168" i="51"/>
  <c r="K152168" i="51"/>
  <c r="H152160" i="51"/>
  <c r="K152160" i="51"/>
  <c r="H152152" i="51"/>
  <c r="K152152" i="51"/>
  <c r="H152144" i="51"/>
  <c r="K152144" i="51"/>
  <c r="H152136" i="51"/>
  <c r="K152136" i="51"/>
  <c r="H152128" i="51"/>
  <c r="K152128" i="51"/>
  <c r="H152120" i="51"/>
  <c r="K152120" i="51"/>
  <c r="H152112" i="51"/>
  <c r="K152112" i="51"/>
  <c r="H152104" i="51"/>
  <c r="K152104" i="51"/>
  <c r="H152096" i="51"/>
  <c r="K152096" i="51"/>
  <c r="H152088" i="51"/>
  <c r="K152088" i="51"/>
  <c r="H152080" i="51"/>
  <c r="K152080" i="51"/>
  <c r="H152072" i="51"/>
  <c r="K152072" i="51"/>
  <c r="H152064" i="51"/>
  <c r="K152064" i="51"/>
  <c r="H152056" i="51"/>
  <c r="K152056" i="51"/>
  <c r="H152048" i="51"/>
  <c r="K152048" i="51"/>
  <c r="H152040" i="51"/>
  <c r="K152040" i="51"/>
  <c r="H152032" i="51"/>
  <c r="K152032" i="51"/>
  <c r="H152024" i="51"/>
  <c r="K152024" i="51"/>
  <c r="H152016" i="51"/>
  <c r="K152016" i="51"/>
  <c r="H152008" i="51"/>
  <c r="K152008" i="51"/>
  <c r="H152000" i="51"/>
  <c r="K152000" i="51"/>
  <c r="H151992" i="51"/>
  <c r="K151992" i="51"/>
  <c r="H151984" i="51"/>
  <c r="K151984" i="51"/>
  <c r="H151976" i="51"/>
  <c r="K151976" i="51"/>
  <c r="H151968" i="51"/>
  <c r="K151968" i="51"/>
  <c r="H151960" i="51"/>
  <c r="K151960" i="51"/>
  <c r="H151952" i="51"/>
  <c r="K151952" i="51"/>
  <c r="H151944" i="51"/>
  <c r="K151944" i="51"/>
  <c r="H151936" i="51"/>
  <c r="K151936" i="51"/>
  <c r="H151928" i="51"/>
  <c r="K151928" i="51"/>
  <c r="H151920" i="51"/>
  <c r="K151920" i="51"/>
  <c r="H151912" i="51"/>
  <c r="K151912" i="51"/>
  <c r="H151904" i="51"/>
  <c r="K151904" i="51"/>
  <c r="H151896" i="51"/>
  <c r="K151896" i="51"/>
  <c r="H151888" i="51"/>
  <c r="K151888" i="51"/>
  <c r="H151880" i="51"/>
  <c r="K151880" i="51"/>
  <c r="H151872" i="51"/>
  <c r="K151872" i="51"/>
  <c r="H151864" i="51"/>
  <c r="K151864" i="51"/>
  <c r="H151856" i="51"/>
  <c r="K151856" i="51"/>
  <c r="H151848" i="51"/>
  <c r="K151848" i="51"/>
  <c r="H151840" i="51"/>
  <c r="K151840" i="51"/>
  <c r="H151832" i="51"/>
  <c r="K151832" i="51"/>
  <c r="H151824" i="51"/>
  <c r="K151824" i="51"/>
  <c r="H151816" i="51"/>
  <c r="K151816" i="51"/>
  <c r="H151808" i="51"/>
  <c r="K151808" i="51"/>
  <c r="H151800" i="51"/>
  <c r="K151800" i="51"/>
  <c r="H151792" i="51"/>
  <c r="K151792" i="51"/>
  <c r="H151784" i="51"/>
  <c r="K151784" i="51"/>
  <c r="H151776" i="51"/>
  <c r="K151776" i="51"/>
  <c r="H151768" i="51"/>
  <c r="K151768" i="51"/>
  <c r="H151760" i="51"/>
  <c r="K151760" i="51"/>
  <c r="H151752" i="51"/>
  <c r="K151752" i="51"/>
  <c r="H151744" i="51"/>
  <c r="K151744" i="51"/>
  <c r="H151736" i="51"/>
  <c r="K151736" i="51"/>
  <c r="H151728" i="51"/>
  <c r="K151728" i="51"/>
  <c r="H151720" i="51"/>
  <c r="K151720" i="51"/>
  <c r="H151712" i="51"/>
  <c r="K151712" i="51"/>
  <c r="H151704" i="51"/>
  <c r="K151704" i="51"/>
  <c r="H151696" i="51"/>
  <c r="K151696" i="51"/>
  <c r="H151688" i="51"/>
  <c r="K151688" i="51"/>
  <c r="H151680" i="51"/>
  <c r="K151680" i="51"/>
  <c r="H151672" i="51"/>
  <c r="K151672" i="51"/>
  <c r="H151664" i="51"/>
  <c r="K151664" i="51"/>
  <c r="H151656" i="51"/>
  <c r="K151656" i="51"/>
  <c r="H151648" i="51"/>
  <c r="K151648" i="51"/>
  <c r="H151640" i="51"/>
  <c r="K151640" i="51"/>
  <c r="H151632" i="51"/>
  <c r="K151632" i="51"/>
  <c r="H151624" i="51"/>
  <c r="K151624" i="51"/>
  <c r="H151616" i="51"/>
  <c r="K151616" i="51"/>
  <c r="H151608" i="51"/>
  <c r="K151608" i="51"/>
  <c r="H151600" i="51"/>
  <c r="K151600" i="51"/>
  <c r="H151592" i="51"/>
  <c r="K151592" i="51"/>
  <c r="H151584" i="51"/>
  <c r="K151584" i="51"/>
  <c r="H151576" i="51"/>
  <c r="K151576" i="51"/>
  <c r="H151568" i="51"/>
  <c r="K151568" i="51"/>
  <c r="H151560" i="51"/>
  <c r="K151560" i="51"/>
  <c r="H151552" i="51"/>
  <c r="K151552" i="51"/>
  <c r="H151544" i="51"/>
  <c r="K151544" i="51"/>
  <c r="H151536" i="51"/>
  <c r="K151536" i="51"/>
  <c r="H151528" i="51"/>
  <c r="K151528" i="51"/>
  <c r="H151520" i="51"/>
  <c r="K151520" i="51"/>
  <c r="H151512" i="51"/>
  <c r="K151512" i="51"/>
  <c r="H151504" i="51"/>
  <c r="K151504" i="51"/>
  <c r="H151496" i="51"/>
  <c r="K151496" i="51"/>
  <c r="H151488" i="51"/>
  <c r="K151488" i="51"/>
  <c r="H151480" i="51"/>
  <c r="K151480" i="51"/>
  <c r="H151472" i="51"/>
  <c r="K151472" i="51"/>
  <c r="H151464" i="51"/>
  <c r="K151464" i="51"/>
  <c r="H151456" i="51"/>
  <c r="K151456" i="51"/>
  <c r="H151448" i="51"/>
  <c r="K151448" i="51"/>
  <c r="H151440" i="51"/>
  <c r="K151440" i="51"/>
  <c r="H151432" i="51"/>
  <c r="K151432" i="51"/>
  <c r="H151424" i="51"/>
  <c r="K151424" i="51"/>
  <c r="H151416" i="51"/>
  <c r="K151416" i="51"/>
  <c r="H151408" i="51"/>
  <c r="K151408" i="51"/>
  <c r="H151400" i="51"/>
  <c r="K151400" i="51"/>
  <c r="H151392" i="51"/>
  <c r="K151392" i="51"/>
  <c r="H151384" i="51"/>
  <c r="K151384" i="51"/>
  <c r="H151376" i="51"/>
  <c r="K151376" i="51"/>
  <c r="H151368" i="51"/>
  <c r="K151368" i="51"/>
  <c r="H151360" i="51"/>
  <c r="K151360" i="51"/>
  <c r="H151352" i="51"/>
  <c r="K151352" i="51"/>
  <c r="H151344" i="51"/>
  <c r="K151344" i="51"/>
  <c r="H151336" i="51"/>
  <c r="K151336" i="51"/>
  <c r="H151328" i="51"/>
  <c r="K151328" i="51"/>
  <c r="H151320" i="51"/>
  <c r="K151320" i="51"/>
  <c r="H151312" i="51"/>
  <c r="K151312" i="51"/>
  <c r="H151304" i="51"/>
  <c r="K151304" i="51"/>
  <c r="H151296" i="51"/>
  <c r="K151296" i="51"/>
  <c r="H151288" i="51"/>
  <c r="K151288" i="51"/>
  <c r="H151280" i="51"/>
  <c r="K151280" i="51"/>
  <c r="H151272" i="51"/>
  <c r="K151272" i="51"/>
  <c r="H151264" i="51"/>
  <c r="K151264" i="51"/>
  <c r="H151256" i="51"/>
  <c r="K151256" i="51"/>
  <c r="H151248" i="51"/>
  <c r="K151248" i="51"/>
  <c r="H151240" i="51"/>
  <c r="K151240" i="51"/>
  <c r="H151232" i="51"/>
  <c r="K151232" i="51"/>
  <c r="H151224" i="51"/>
  <c r="K151224" i="51"/>
  <c r="H151216" i="51"/>
  <c r="K151216" i="51"/>
  <c r="H151208" i="51"/>
  <c r="K151208" i="51"/>
  <c r="H151200" i="51"/>
  <c r="K151200" i="51"/>
  <c r="H151192" i="51"/>
  <c r="K151192" i="51"/>
  <c r="H151184" i="51"/>
  <c r="K151184" i="51"/>
  <c r="H151176" i="51"/>
  <c r="K151176" i="51"/>
  <c r="H151168" i="51"/>
  <c r="K151168" i="51"/>
  <c r="H151160" i="51"/>
  <c r="K151160" i="51"/>
  <c r="H151152" i="51"/>
  <c r="K151152" i="51"/>
  <c r="H151144" i="51"/>
  <c r="K151144" i="51"/>
  <c r="H151136" i="51"/>
  <c r="K151136" i="51"/>
  <c r="H151128" i="51"/>
  <c r="K151128" i="51"/>
  <c r="H151120" i="51"/>
  <c r="K151120" i="51"/>
  <c r="H151112" i="51"/>
  <c r="K151112" i="51"/>
  <c r="H151104" i="51"/>
  <c r="K151104" i="51"/>
  <c r="H151096" i="51"/>
  <c r="K151096" i="51"/>
  <c r="H151088" i="51"/>
  <c r="K151088" i="51"/>
  <c r="H151080" i="51"/>
  <c r="K151080" i="51"/>
  <c r="H151072" i="51"/>
  <c r="K151072" i="51"/>
  <c r="H151064" i="51"/>
  <c r="K151064" i="51"/>
  <c r="H151056" i="51"/>
  <c r="K151056" i="51"/>
  <c r="H151048" i="51"/>
  <c r="K151048" i="51"/>
  <c r="H151040" i="51"/>
  <c r="K151040" i="51"/>
  <c r="H151032" i="51"/>
  <c r="K151032" i="51"/>
  <c r="H151024" i="51"/>
  <c r="K151024" i="51"/>
  <c r="H151016" i="51"/>
  <c r="K151016" i="51"/>
  <c r="H151008" i="51"/>
  <c r="K151008" i="51"/>
  <c r="H151000" i="51"/>
  <c r="K151000" i="51"/>
  <c r="H150992" i="51"/>
  <c r="K150992" i="51"/>
  <c r="H150984" i="51"/>
  <c r="K150984" i="51"/>
  <c r="H150976" i="51"/>
  <c r="K150976" i="51"/>
  <c r="H150968" i="51"/>
  <c r="K150968" i="51"/>
  <c r="H150960" i="51"/>
  <c r="K150960" i="51"/>
  <c r="H150952" i="51"/>
  <c r="K150952" i="51"/>
  <c r="H150944" i="51"/>
  <c r="K150944" i="51"/>
  <c r="H150936" i="51"/>
  <c r="K150936" i="51"/>
  <c r="H150928" i="51"/>
  <c r="K150928" i="51"/>
  <c r="H150920" i="51"/>
  <c r="K150920" i="51"/>
  <c r="H150912" i="51"/>
  <c r="K150912" i="51"/>
  <c r="H150904" i="51"/>
  <c r="K150904" i="51"/>
  <c r="H150896" i="51"/>
  <c r="K150896" i="51"/>
  <c r="H150888" i="51"/>
  <c r="K150888" i="51"/>
  <c r="H150880" i="51"/>
  <c r="K150880" i="51"/>
  <c r="H150872" i="51"/>
  <c r="K150872" i="51"/>
  <c r="H150864" i="51"/>
  <c r="K150864" i="51"/>
  <c r="H150856" i="51"/>
  <c r="K150856" i="51"/>
  <c r="H150848" i="51"/>
  <c r="K150848" i="51"/>
  <c r="H150840" i="51"/>
  <c r="K150840" i="51"/>
  <c r="H150832" i="51"/>
  <c r="K150832" i="51"/>
  <c r="H150824" i="51"/>
  <c r="K150824" i="51"/>
  <c r="H150816" i="51"/>
  <c r="K150816" i="51"/>
  <c r="H150808" i="51"/>
  <c r="K150808" i="51"/>
  <c r="H150800" i="51"/>
  <c r="K150800" i="51"/>
  <c r="H150792" i="51"/>
  <c r="K150792" i="51"/>
  <c r="H150784" i="51"/>
  <c r="K150784" i="51"/>
  <c r="H150776" i="51"/>
  <c r="K150776" i="51"/>
  <c r="H150768" i="51"/>
  <c r="K150768" i="51"/>
  <c r="H150760" i="51"/>
  <c r="K150760" i="51"/>
  <c r="H150752" i="51"/>
  <c r="K150752" i="51"/>
  <c r="H150744" i="51"/>
  <c r="K150744" i="51"/>
  <c r="H150736" i="51"/>
  <c r="K150736" i="51"/>
  <c r="H150728" i="51"/>
  <c r="K150728" i="51"/>
  <c r="H150720" i="51"/>
  <c r="K150720" i="51"/>
  <c r="H150712" i="51"/>
  <c r="K150712" i="51"/>
  <c r="H150704" i="51"/>
  <c r="K150704" i="51"/>
  <c r="H150696" i="51"/>
  <c r="K150696" i="51"/>
  <c r="H150688" i="51"/>
  <c r="K150688" i="51"/>
  <c r="H150680" i="51"/>
  <c r="K150680" i="51"/>
  <c r="H150672" i="51"/>
  <c r="K150672" i="51"/>
  <c r="H150664" i="51"/>
  <c r="K150664" i="51"/>
  <c r="H150656" i="51"/>
  <c r="K150656" i="51"/>
  <c r="H150648" i="51"/>
  <c r="K150648" i="51"/>
  <c r="H150640" i="51"/>
  <c r="K150640" i="51"/>
  <c r="H150632" i="51"/>
  <c r="K150632" i="51"/>
  <c r="H150624" i="51"/>
  <c r="K150624" i="51"/>
  <c r="H150616" i="51"/>
  <c r="K150616" i="51"/>
  <c r="H150608" i="51"/>
  <c r="K150608" i="51"/>
  <c r="H150600" i="51"/>
  <c r="K150600" i="51"/>
  <c r="H150592" i="51"/>
  <c r="K150592" i="51"/>
  <c r="H150584" i="51"/>
  <c r="K150584" i="51"/>
  <c r="H150576" i="51"/>
  <c r="K150576" i="51"/>
  <c r="H150568" i="51"/>
  <c r="K150568" i="51"/>
  <c r="H150560" i="51"/>
  <c r="K150560" i="51"/>
  <c r="H150552" i="51"/>
  <c r="K150552" i="51"/>
  <c r="H150544" i="51"/>
  <c r="K150544" i="51"/>
  <c r="H150536" i="51"/>
  <c r="K150536" i="51"/>
  <c r="H150528" i="51"/>
  <c r="K150528" i="51"/>
  <c r="H150520" i="51"/>
  <c r="K150520" i="51"/>
  <c r="H150512" i="51"/>
  <c r="K150512" i="51"/>
  <c r="H150504" i="51"/>
  <c r="K150504" i="51"/>
  <c r="H150496" i="51"/>
  <c r="K150496" i="51"/>
  <c r="H150488" i="51"/>
  <c r="K150488" i="51"/>
  <c r="H150480" i="51"/>
  <c r="K150480" i="51"/>
  <c r="H150472" i="51"/>
  <c r="K150472" i="51"/>
  <c r="H150464" i="51"/>
  <c r="K150464" i="51"/>
  <c r="H150456" i="51"/>
  <c r="K150456" i="51"/>
  <c r="H150448" i="51"/>
  <c r="K150448" i="51"/>
  <c r="H150440" i="51"/>
  <c r="K150440" i="51"/>
  <c r="H150432" i="51"/>
  <c r="K150432" i="51"/>
  <c r="H150424" i="51"/>
  <c r="K150424" i="51"/>
  <c r="H150416" i="51"/>
  <c r="K150416" i="51"/>
  <c r="H150408" i="51"/>
  <c r="K150408" i="51"/>
  <c r="H150400" i="51"/>
  <c r="K150400" i="51"/>
  <c r="H150392" i="51"/>
  <c r="K150392" i="51"/>
  <c r="H150384" i="51"/>
  <c r="K150384" i="51"/>
  <c r="H150376" i="51"/>
  <c r="K150376" i="51"/>
  <c r="H150368" i="51"/>
  <c r="K150368" i="51"/>
  <c r="H150360" i="51"/>
  <c r="K150360" i="51"/>
  <c r="H150352" i="51"/>
  <c r="K150352" i="51"/>
  <c r="H150344" i="51"/>
  <c r="K150344" i="51"/>
  <c r="H150336" i="51"/>
  <c r="K150336" i="51"/>
  <c r="H150328" i="51"/>
  <c r="K150328" i="51"/>
  <c r="H150320" i="51"/>
  <c r="K150320" i="51"/>
  <c r="H150312" i="51"/>
  <c r="K150312" i="51"/>
  <c r="H150304" i="51"/>
  <c r="K150304" i="51"/>
  <c r="H150296" i="51"/>
  <c r="K150296" i="51"/>
  <c r="H150288" i="51"/>
  <c r="K150288" i="51"/>
  <c r="H150280" i="51"/>
  <c r="K150280" i="51"/>
  <c r="H150272" i="51"/>
  <c r="K150272" i="51"/>
  <c r="H150264" i="51"/>
  <c r="K150264" i="51"/>
  <c r="H150256" i="51"/>
  <c r="K150256" i="51"/>
  <c r="H150248" i="51"/>
  <c r="K150248" i="51"/>
  <c r="H150240" i="51"/>
  <c r="K150240" i="51"/>
  <c r="H150232" i="51"/>
  <c r="K150232" i="51"/>
  <c r="H150224" i="51"/>
  <c r="K150224" i="51"/>
  <c r="H150216" i="51"/>
  <c r="K150216" i="51"/>
  <c r="H150208" i="51"/>
  <c r="K150208" i="51"/>
  <c r="H150200" i="51"/>
  <c r="K150200" i="51"/>
  <c r="H150192" i="51"/>
  <c r="K150192" i="51"/>
  <c r="H150184" i="51"/>
  <c r="K150184" i="51"/>
  <c r="H150176" i="51"/>
  <c r="K150176" i="51"/>
  <c r="H150168" i="51"/>
  <c r="K150168" i="51"/>
  <c r="H150160" i="51"/>
  <c r="K150160" i="51"/>
  <c r="H150152" i="51"/>
  <c r="K150152" i="51"/>
  <c r="H150144" i="51"/>
  <c r="K150144" i="51"/>
  <c r="H150136" i="51"/>
  <c r="K150136" i="51"/>
  <c r="H150128" i="51"/>
  <c r="K150128" i="51"/>
  <c r="H150120" i="51"/>
  <c r="K150120" i="51"/>
  <c r="H150112" i="51"/>
  <c r="K150112" i="51"/>
  <c r="H150104" i="51"/>
  <c r="K150104" i="51"/>
  <c r="H150096" i="51"/>
  <c r="K150096" i="51"/>
  <c r="H150088" i="51"/>
  <c r="K150088" i="51"/>
  <c r="H150080" i="51"/>
  <c r="K150080" i="51"/>
  <c r="H150072" i="51"/>
  <c r="K150072" i="51"/>
  <c r="H150064" i="51"/>
  <c r="K150064" i="51"/>
  <c r="H150056" i="51"/>
  <c r="K150056" i="51"/>
  <c r="H150048" i="51"/>
  <c r="K150048" i="51"/>
  <c r="H150040" i="51"/>
  <c r="K150040" i="51"/>
  <c r="H150032" i="51"/>
  <c r="K150032" i="51"/>
  <c r="H150024" i="51"/>
  <c r="K150024" i="51"/>
  <c r="H150016" i="51"/>
  <c r="K150016" i="51"/>
  <c r="H150008" i="51"/>
  <c r="K150008" i="51"/>
  <c r="H150000" i="51"/>
  <c r="K150000" i="51"/>
  <c r="H149992" i="51"/>
  <c r="K149992" i="51"/>
  <c r="H149984" i="51"/>
  <c r="K149984" i="51"/>
  <c r="H149976" i="51"/>
  <c r="K149976" i="51"/>
  <c r="H149968" i="51"/>
  <c r="K149968" i="51"/>
  <c r="H149960" i="51"/>
  <c r="K149960" i="51"/>
  <c r="H149952" i="51"/>
  <c r="K149952" i="51"/>
  <c r="H149944" i="51"/>
  <c r="K149944" i="51"/>
  <c r="H149936" i="51"/>
  <c r="K149936" i="51"/>
  <c r="H149928" i="51"/>
  <c r="K149928" i="51"/>
  <c r="H149920" i="51"/>
  <c r="K149920" i="51"/>
  <c r="H149912" i="51"/>
  <c r="K149912" i="51"/>
  <c r="H149904" i="51"/>
  <c r="K149904" i="51"/>
  <c r="H149896" i="51"/>
  <c r="K149896" i="51"/>
  <c r="H149888" i="51"/>
  <c r="K149888" i="51"/>
  <c r="H149880" i="51"/>
  <c r="K149880" i="51"/>
  <c r="H149872" i="51"/>
  <c r="K149872" i="51"/>
  <c r="H149864" i="51"/>
  <c r="K149864" i="51"/>
  <c r="H149856" i="51"/>
  <c r="K149856" i="51"/>
  <c r="H149848" i="51"/>
  <c r="K149848" i="51"/>
  <c r="H149840" i="51"/>
  <c r="K149840" i="51"/>
  <c r="H149832" i="51"/>
  <c r="K149832" i="51"/>
  <c r="H149824" i="51"/>
  <c r="K149824" i="51"/>
  <c r="H149816" i="51"/>
  <c r="K149816" i="51"/>
  <c r="H149808" i="51"/>
  <c r="K149808" i="51"/>
  <c r="H149800" i="51"/>
  <c r="K149800" i="51"/>
  <c r="H149792" i="51"/>
  <c r="K149792" i="51"/>
  <c r="H149784" i="51"/>
  <c r="K149784" i="51"/>
  <c r="H149776" i="51"/>
  <c r="K149776" i="51"/>
  <c r="H149768" i="51"/>
  <c r="K149768" i="51"/>
  <c r="H149760" i="51"/>
  <c r="K149760" i="51"/>
  <c r="H149752" i="51"/>
  <c r="K149752" i="51"/>
  <c r="H149744" i="51"/>
  <c r="K149744" i="51"/>
  <c r="H149736" i="51"/>
  <c r="K149736" i="51"/>
  <c r="H149728" i="51"/>
  <c r="K149728" i="51"/>
  <c r="H149720" i="51"/>
  <c r="K149720" i="51"/>
  <c r="H149712" i="51"/>
  <c r="K149712" i="51"/>
  <c r="H149704" i="51"/>
  <c r="K149704" i="51"/>
  <c r="H149696" i="51"/>
  <c r="K149696" i="51"/>
  <c r="H149688" i="51"/>
  <c r="K149688" i="51"/>
  <c r="H149680" i="51"/>
  <c r="K149680" i="51"/>
  <c r="H149672" i="51"/>
  <c r="K149672" i="51"/>
  <c r="H149664" i="51"/>
  <c r="K149664" i="51"/>
  <c r="H149656" i="51"/>
  <c r="K149656" i="51"/>
  <c r="H149648" i="51"/>
  <c r="K149648" i="51"/>
  <c r="H149640" i="51"/>
  <c r="K149640" i="51"/>
  <c r="H149632" i="51"/>
  <c r="K149632" i="51"/>
  <c r="H149624" i="51"/>
  <c r="K149624" i="51"/>
  <c r="H149616" i="51"/>
  <c r="K149616" i="51"/>
  <c r="H149608" i="51"/>
  <c r="K149608" i="51"/>
  <c r="H149600" i="51"/>
  <c r="K149600" i="51"/>
  <c r="H149592" i="51"/>
  <c r="K149592" i="51"/>
  <c r="H149584" i="51"/>
  <c r="K149584" i="51"/>
  <c r="H149576" i="51"/>
  <c r="K149576" i="51"/>
  <c r="H149568" i="51"/>
  <c r="K149568" i="51"/>
  <c r="H149560" i="51"/>
  <c r="K149560" i="51"/>
  <c r="H149552" i="51"/>
  <c r="K149552" i="51"/>
  <c r="H149544" i="51"/>
  <c r="K149544" i="51"/>
  <c r="H149536" i="51"/>
  <c r="K149536" i="51"/>
  <c r="H149528" i="51"/>
  <c r="K149528" i="51"/>
  <c r="H149520" i="51"/>
  <c r="K149520" i="51"/>
  <c r="H149512" i="51"/>
  <c r="K149512" i="51"/>
  <c r="H149504" i="51"/>
  <c r="K149504" i="51"/>
  <c r="H149496" i="51"/>
  <c r="K149496" i="51"/>
  <c r="H149488" i="51"/>
  <c r="K149488" i="51"/>
  <c r="H149480" i="51"/>
  <c r="K149480" i="51"/>
  <c r="H149472" i="51"/>
  <c r="K149472" i="51"/>
  <c r="H149464" i="51"/>
  <c r="K149464" i="51"/>
  <c r="H149456" i="51"/>
  <c r="K149456" i="51"/>
  <c r="H149448" i="51"/>
  <c r="K149448" i="51"/>
  <c r="H149440" i="51"/>
  <c r="K149440" i="51"/>
  <c r="H149432" i="51"/>
  <c r="K149432" i="51"/>
  <c r="H149424" i="51"/>
  <c r="K149424" i="51"/>
  <c r="H149416" i="51"/>
  <c r="K149416" i="51"/>
  <c r="H149408" i="51"/>
  <c r="K149408" i="51"/>
  <c r="H149400" i="51"/>
  <c r="K149400" i="51"/>
  <c r="H149392" i="51"/>
  <c r="K149392" i="51"/>
  <c r="H149384" i="51"/>
  <c r="K149384" i="51"/>
  <c r="H149376" i="51"/>
  <c r="K149376" i="51"/>
  <c r="H149368" i="51"/>
  <c r="K149368" i="51"/>
  <c r="H149360" i="51"/>
  <c r="K149360" i="51"/>
  <c r="H149352" i="51"/>
  <c r="K149352" i="51"/>
  <c r="H149344" i="51"/>
  <c r="K149344" i="51"/>
  <c r="H149336" i="51"/>
  <c r="K149336" i="51"/>
  <c r="H149328" i="51"/>
  <c r="K149328" i="51"/>
  <c r="H149320" i="51"/>
  <c r="K149320" i="51"/>
  <c r="H149312" i="51"/>
  <c r="K149312" i="51"/>
  <c r="H149304" i="51"/>
  <c r="K149304" i="51"/>
  <c r="H149296" i="51"/>
  <c r="K149296" i="51"/>
  <c r="H149288" i="51"/>
  <c r="K149288" i="51"/>
  <c r="H149280" i="51"/>
  <c r="K149280" i="51"/>
  <c r="H149272" i="51"/>
  <c r="K149272" i="51"/>
  <c r="H149264" i="51"/>
  <c r="K149264" i="51"/>
  <c r="H149256" i="51"/>
  <c r="K149256" i="51"/>
  <c r="H149248" i="51"/>
  <c r="K149248" i="51"/>
  <c r="H149240" i="51"/>
  <c r="K149240" i="51"/>
  <c r="H149232" i="51"/>
  <c r="K149232" i="51"/>
  <c r="H149224" i="51"/>
  <c r="K149224" i="51"/>
  <c r="H149216" i="51"/>
  <c r="K149216" i="51"/>
  <c r="H149208" i="51"/>
  <c r="K149208" i="51"/>
  <c r="H149200" i="51"/>
  <c r="K149200" i="51"/>
  <c r="H149192" i="51"/>
  <c r="K149192" i="51"/>
  <c r="H149184" i="51"/>
  <c r="K149184" i="51"/>
  <c r="H149176" i="51"/>
  <c r="K149176" i="51"/>
  <c r="H149168" i="51"/>
  <c r="K149168" i="51"/>
  <c r="H149160" i="51"/>
  <c r="K149160" i="51"/>
  <c r="H149152" i="51"/>
  <c r="K149152" i="51"/>
  <c r="H149144" i="51"/>
  <c r="K149144" i="51"/>
  <c r="H149136" i="51"/>
  <c r="K149136" i="51"/>
  <c r="H149128" i="51"/>
  <c r="K149128" i="51"/>
  <c r="H149120" i="51"/>
  <c r="K149120" i="51"/>
  <c r="H149112" i="51"/>
  <c r="K149112" i="51"/>
  <c r="H149104" i="51"/>
  <c r="K149104" i="51"/>
  <c r="H149096" i="51"/>
  <c r="K149096" i="51"/>
  <c r="H149088" i="51"/>
  <c r="K149088" i="51"/>
  <c r="H149080" i="51"/>
  <c r="K149080" i="51"/>
  <c r="H149072" i="51"/>
  <c r="K149072" i="51"/>
  <c r="H149064" i="51"/>
  <c r="K149064" i="51"/>
  <c r="H149056" i="51"/>
  <c r="K149056" i="51"/>
  <c r="H149048" i="51"/>
  <c r="K149048" i="51"/>
  <c r="H149040" i="51"/>
  <c r="K149040" i="51"/>
  <c r="H149032" i="51"/>
  <c r="K149032" i="51"/>
  <c r="H149024" i="51"/>
  <c r="K149024" i="51"/>
  <c r="H149016" i="51"/>
  <c r="K149016" i="51"/>
  <c r="H149008" i="51"/>
  <c r="K149008" i="51"/>
  <c r="H149000" i="51"/>
  <c r="K149000" i="51"/>
  <c r="H148992" i="51"/>
  <c r="K148992" i="51"/>
  <c r="H148984" i="51"/>
  <c r="K148984" i="51"/>
  <c r="H148976" i="51"/>
  <c r="K148976" i="51"/>
  <c r="H148968" i="51"/>
  <c r="K148968" i="51"/>
  <c r="H148960" i="51"/>
  <c r="K148960" i="51"/>
  <c r="H148952" i="51"/>
  <c r="K148952" i="51"/>
  <c r="H148944" i="51"/>
  <c r="K148944" i="51"/>
  <c r="H148936" i="51"/>
  <c r="K148936" i="51"/>
  <c r="H148928" i="51"/>
  <c r="K148928" i="51"/>
  <c r="H148920" i="51"/>
  <c r="K148920" i="51"/>
  <c r="H148912" i="51"/>
  <c r="K148912" i="51"/>
  <c r="H148904" i="51"/>
  <c r="K148904" i="51"/>
  <c r="H148896" i="51"/>
  <c r="K148896" i="51"/>
  <c r="H148888" i="51"/>
  <c r="K148888" i="51"/>
  <c r="H148880" i="51"/>
  <c r="K148880" i="51"/>
  <c r="H148872" i="51"/>
  <c r="K148872" i="51"/>
  <c r="H148864" i="51"/>
  <c r="K148864" i="51"/>
  <c r="H148856" i="51"/>
  <c r="K148856" i="51"/>
  <c r="H148848" i="51"/>
  <c r="K148848" i="51"/>
  <c r="H148840" i="51"/>
  <c r="K148840" i="51"/>
  <c r="H148832" i="51"/>
  <c r="K148832" i="51"/>
  <c r="H148824" i="51"/>
  <c r="K148824" i="51"/>
  <c r="H148816" i="51"/>
  <c r="K148816" i="51"/>
  <c r="H148808" i="51"/>
  <c r="K148808" i="51"/>
  <c r="H148800" i="51"/>
  <c r="K148800" i="51"/>
  <c r="H148792" i="51"/>
  <c r="K148792" i="51"/>
  <c r="H148784" i="51"/>
  <c r="K148784" i="51"/>
  <c r="H148776" i="51"/>
  <c r="K148776" i="51"/>
  <c r="H148768" i="51"/>
  <c r="K148768" i="51"/>
  <c r="H148760" i="51"/>
  <c r="K148760" i="51"/>
  <c r="H148752" i="51"/>
  <c r="K148752" i="51"/>
  <c r="H148744" i="51"/>
  <c r="K148744" i="51"/>
  <c r="H148736" i="51"/>
  <c r="K148736" i="51"/>
  <c r="H148728" i="51"/>
  <c r="K148728" i="51"/>
  <c r="H148720" i="51"/>
  <c r="K148720" i="51"/>
  <c r="H148712" i="51"/>
  <c r="K148712" i="51"/>
  <c r="H148704" i="51"/>
  <c r="K148704" i="51"/>
  <c r="H148696" i="51"/>
  <c r="K148696" i="51"/>
  <c r="H148688" i="51"/>
  <c r="K148688" i="51"/>
  <c r="H148680" i="51"/>
  <c r="K148680" i="51"/>
  <c r="H148672" i="51"/>
  <c r="K148672" i="51"/>
  <c r="H148664" i="51"/>
  <c r="K148664" i="51"/>
  <c r="H148656" i="51"/>
  <c r="K148656" i="51"/>
  <c r="H148648" i="51"/>
  <c r="K148648" i="51"/>
  <c r="H148640" i="51"/>
  <c r="K148640" i="51"/>
  <c r="H148632" i="51"/>
  <c r="K148632" i="51"/>
  <c r="H148624" i="51"/>
  <c r="K148624" i="51"/>
  <c r="H148616" i="51"/>
  <c r="K148616" i="51"/>
  <c r="H148608" i="51"/>
  <c r="K148608" i="51"/>
  <c r="H148600" i="51"/>
  <c r="K148600" i="51"/>
  <c r="H148592" i="51"/>
  <c r="K148592" i="51"/>
  <c r="H148584" i="51"/>
  <c r="K148584" i="51"/>
  <c r="H148576" i="51"/>
  <c r="K148576" i="51"/>
  <c r="H148568" i="51"/>
  <c r="K148568" i="51"/>
  <c r="H148560" i="51"/>
  <c r="K148560" i="51"/>
  <c r="H148552" i="51"/>
  <c r="K148552" i="51"/>
  <c r="H148544" i="51"/>
  <c r="K148544" i="51"/>
  <c r="H148536" i="51"/>
  <c r="K148536" i="51"/>
  <c r="H148528" i="51"/>
  <c r="K148528" i="51"/>
  <c r="H148520" i="51"/>
  <c r="K148520" i="51"/>
  <c r="H148512" i="51"/>
  <c r="K148512" i="51"/>
  <c r="H148504" i="51"/>
  <c r="K148504" i="51"/>
  <c r="H148496" i="51"/>
  <c r="K148496" i="51"/>
  <c r="H148488" i="51"/>
  <c r="K148488" i="51"/>
  <c r="H148480" i="51"/>
  <c r="K148480" i="51"/>
  <c r="H148472" i="51"/>
  <c r="K148472" i="51"/>
  <c r="H148464" i="51"/>
  <c r="K148464" i="51"/>
  <c r="H148456" i="51"/>
  <c r="K148456" i="51"/>
  <c r="H148448" i="51"/>
  <c r="K148448" i="51"/>
  <c r="H148440" i="51"/>
  <c r="K148440" i="51"/>
  <c r="H148432" i="51"/>
  <c r="K148432" i="51"/>
  <c r="H148424" i="51"/>
  <c r="K148424" i="51"/>
  <c r="H148416" i="51"/>
  <c r="K148416" i="51"/>
  <c r="H148408" i="51"/>
  <c r="K148408" i="51"/>
  <c r="H148400" i="51"/>
  <c r="K148400" i="51"/>
  <c r="H148392" i="51"/>
  <c r="K148392" i="51"/>
  <c r="H148384" i="51"/>
  <c r="K148384" i="51"/>
  <c r="H148376" i="51"/>
  <c r="K148376" i="51"/>
  <c r="H148368" i="51"/>
  <c r="K148368" i="51"/>
  <c r="H148360" i="51"/>
  <c r="K148360" i="51"/>
  <c r="H148352" i="51"/>
  <c r="K148352" i="51"/>
  <c r="H148344" i="51"/>
  <c r="K148344" i="51"/>
  <c r="H148336" i="51"/>
  <c r="K148336" i="51"/>
  <c r="H148328" i="51"/>
  <c r="K148328" i="51"/>
  <c r="H148320" i="51"/>
  <c r="K148320" i="51"/>
  <c r="H148312" i="51"/>
  <c r="K148312" i="51"/>
  <c r="H148304" i="51"/>
  <c r="K148304" i="51"/>
  <c r="H148296" i="51"/>
  <c r="K148296" i="51"/>
  <c r="H148288" i="51"/>
  <c r="K148288" i="51"/>
  <c r="H148280" i="51"/>
  <c r="K148280" i="51"/>
  <c r="H148272" i="51"/>
  <c r="K148272" i="51"/>
  <c r="H148264" i="51"/>
  <c r="K148264" i="51"/>
  <c r="H148256" i="51"/>
  <c r="K148256" i="51"/>
  <c r="H148248" i="51"/>
  <c r="K148248" i="51"/>
  <c r="H148240" i="51"/>
  <c r="K148240" i="51"/>
  <c r="H148232" i="51"/>
  <c r="K148232" i="51"/>
  <c r="H148224" i="51"/>
  <c r="K148224" i="51"/>
  <c r="H148216" i="51"/>
  <c r="K148216" i="51"/>
  <c r="H148208" i="51"/>
  <c r="K148208" i="51"/>
  <c r="H148200" i="51"/>
  <c r="K148200" i="51"/>
  <c r="H148192" i="51"/>
  <c r="K148192" i="51"/>
  <c r="H148184" i="51"/>
  <c r="K148184" i="51"/>
  <c r="H148176" i="51"/>
  <c r="K148176" i="51"/>
  <c r="H148168" i="51"/>
  <c r="K148168" i="51"/>
  <c r="H148160" i="51"/>
  <c r="K148160" i="51"/>
  <c r="H148152" i="51"/>
  <c r="K148152" i="51"/>
  <c r="H148144" i="51"/>
  <c r="K148144" i="51"/>
  <c r="H148136" i="51"/>
  <c r="K148136" i="51"/>
  <c r="H148128" i="51"/>
  <c r="K148128" i="51"/>
  <c r="H148120" i="51"/>
  <c r="K148120" i="51"/>
  <c r="H148112" i="51"/>
  <c r="K148112" i="51"/>
  <c r="H148104" i="51"/>
  <c r="K148104" i="51"/>
  <c r="H148096" i="51"/>
  <c r="K148096" i="51"/>
  <c r="H148088" i="51"/>
  <c r="K148088" i="51"/>
  <c r="H148080" i="51"/>
  <c r="K148080" i="51"/>
  <c r="H148072" i="51"/>
  <c r="K148072" i="51"/>
  <c r="H148064" i="51"/>
  <c r="K148064" i="51"/>
  <c r="H148056" i="51"/>
  <c r="K148056" i="51"/>
  <c r="H148048" i="51"/>
  <c r="K148048" i="51"/>
  <c r="H148040" i="51"/>
  <c r="K148040" i="51"/>
  <c r="H148032" i="51"/>
  <c r="K148032" i="51"/>
  <c r="H148024" i="51"/>
  <c r="K148024" i="51"/>
  <c r="H148016" i="51"/>
  <c r="K148016" i="51"/>
  <c r="H148008" i="51"/>
  <c r="K148008" i="51"/>
  <c r="H148000" i="51"/>
  <c r="K148000" i="51"/>
  <c r="H147992" i="51"/>
  <c r="K147992" i="51"/>
  <c r="H147984" i="51"/>
  <c r="K147984" i="51"/>
  <c r="H147976" i="51"/>
  <c r="K147976" i="51"/>
  <c r="H147968" i="51"/>
  <c r="K147968" i="51"/>
  <c r="H147960" i="51"/>
  <c r="K147960" i="51"/>
  <c r="H147952" i="51"/>
  <c r="K147952" i="51"/>
  <c r="H147944" i="51"/>
  <c r="K147944" i="51"/>
  <c r="H147936" i="51"/>
  <c r="K147936" i="51"/>
  <c r="H147928" i="51"/>
  <c r="K147928" i="51"/>
  <c r="H147920" i="51"/>
  <c r="K147920" i="51"/>
  <c r="H147912" i="51"/>
  <c r="K147912" i="51"/>
  <c r="H147904" i="51"/>
  <c r="K147904" i="51"/>
  <c r="H147896" i="51"/>
  <c r="K147896" i="51"/>
  <c r="H147888" i="51"/>
  <c r="K147888" i="51"/>
  <c r="H147880" i="51"/>
  <c r="K147880" i="51"/>
  <c r="H147872" i="51"/>
  <c r="K147872" i="51"/>
  <c r="H147864" i="51"/>
  <c r="K147864" i="51"/>
  <c r="H147856" i="51"/>
  <c r="K147856" i="51"/>
  <c r="H147848" i="51"/>
  <c r="K147848" i="51"/>
  <c r="H147840" i="51"/>
  <c r="K147840" i="51"/>
  <c r="H147832" i="51"/>
  <c r="K147832" i="51"/>
  <c r="H147824" i="51"/>
  <c r="K147824" i="51"/>
  <c r="H147816" i="51"/>
  <c r="K147816" i="51"/>
  <c r="H147808" i="51"/>
  <c r="K147808" i="51"/>
  <c r="H147800" i="51"/>
  <c r="K147800" i="51"/>
  <c r="H147792" i="51"/>
  <c r="K147792" i="51"/>
  <c r="H147784" i="51"/>
  <c r="K147784" i="51"/>
  <c r="H147776" i="51"/>
  <c r="K147776" i="51"/>
  <c r="H147768" i="51"/>
  <c r="K147768" i="51"/>
  <c r="H147760" i="51"/>
  <c r="K147760" i="51"/>
  <c r="H147752" i="51"/>
  <c r="K147752" i="51"/>
  <c r="H147744" i="51"/>
  <c r="K147744" i="51"/>
  <c r="H147736" i="51"/>
  <c r="K147736" i="51"/>
  <c r="H147728" i="51"/>
  <c r="K147728" i="51"/>
  <c r="H147720" i="51"/>
  <c r="K147720" i="51"/>
  <c r="H147712" i="51"/>
  <c r="K147712" i="51"/>
  <c r="H147704" i="51"/>
  <c r="K147704" i="51"/>
  <c r="H147696" i="51"/>
  <c r="K147696" i="51"/>
  <c r="H147688" i="51"/>
  <c r="K147688" i="51"/>
  <c r="H147680" i="51"/>
  <c r="K147680" i="51"/>
  <c r="H147672" i="51"/>
  <c r="K147672" i="51"/>
  <c r="H147664" i="51"/>
  <c r="K147664" i="51"/>
  <c r="H147656" i="51"/>
  <c r="K147656" i="51"/>
  <c r="H147648" i="51"/>
  <c r="K147648" i="51"/>
  <c r="H147640" i="51"/>
  <c r="K147640" i="51"/>
  <c r="H147632" i="51"/>
  <c r="K147632" i="51"/>
  <c r="H147624" i="51"/>
  <c r="K147624" i="51"/>
  <c r="H147616" i="51"/>
  <c r="K147616" i="51"/>
  <c r="H147608" i="51"/>
  <c r="K147608" i="51"/>
  <c r="H147600" i="51"/>
  <c r="K147600" i="51"/>
  <c r="H147592" i="51"/>
  <c r="K147592" i="51"/>
  <c r="H147584" i="51"/>
  <c r="K147584" i="51"/>
  <c r="H147576" i="51"/>
  <c r="K147576" i="51"/>
  <c r="H147568" i="51"/>
  <c r="K147568" i="51"/>
  <c r="H147560" i="51"/>
  <c r="K147560" i="51"/>
  <c r="H147552" i="51"/>
  <c r="K147552" i="51"/>
  <c r="H147544" i="51"/>
  <c r="K147544" i="51"/>
  <c r="H147536" i="51"/>
  <c r="K147536" i="51"/>
  <c r="H147528" i="51"/>
  <c r="K147528" i="51"/>
  <c r="H147520" i="51"/>
  <c r="K147520" i="51"/>
  <c r="H147512" i="51"/>
  <c r="K147512" i="51"/>
  <c r="H147504" i="51"/>
  <c r="K147504" i="51"/>
  <c r="H147496" i="51"/>
  <c r="K147496" i="51"/>
  <c r="H147488" i="51"/>
  <c r="K147488" i="51"/>
  <c r="H147480" i="51"/>
  <c r="K147480" i="51"/>
  <c r="H147472" i="51"/>
  <c r="K147472" i="51"/>
  <c r="H147464" i="51"/>
  <c r="K147464" i="51"/>
  <c r="H147456" i="51"/>
  <c r="K147456" i="51"/>
  <c r="H147448" i="51"/>
  <c r="K147448" i="51"/>
  <c r="H147440" i="51"/>
  <c r="K147440" i="51"/>
  <c r="H147432" i="51"/>
  <c r="K147432" i="51"/>
  <c r="H147424" i="51"/>
  <c r="K147424" i="51"/>
  <c r="H147416" i="51"/>
  <c r="K147416" i="51"/>
  <c r="H147408" i="51"/>
  <c r="K147408" i="51"/>
  <c r="H147400" i="51"/>
  <c r="K147400" i="51"/>
  <c r="H147392" i="51"/>
  <c r="K147392" i="51"/>
  <c r="H147384" i="51"/>
  <c r="K147384" i="51"/>
  <c r="H147376" i="51"/>
  <c r="K147376" i="51"/>
  <c r="H147368" i="51"/>
  <c r="K147368" i="51"/>
  <c r="H147360" i="51"/>
  <c r="K147360" i="51"/>
  <c r="H147352" i="51"/>
  <c r="K147352" i="51"/>
  <c r="H147344" i="51"/>
  <c r="K147344" i="51"/>
  <c r="H147336" i="51"/>
  <c r="K147336" i="51"/>
  <c r="H147328" i="51"/>
  <c r="K147328" i="51"/>
  <c r="H147320" i="51"/>
  <c r="K147320" i="51"/>
  <c r="H147312" i="51"/>
  <c r="K147312" i="51"/>
  <c r="H147304" i="51"/>
  <c r="K147304" i="51"/>
  <c r="H147296" i="51"/>
  <c r="K147296" i="51"/>
  <c r="H147288" i="51"/>
  <c r="K147288" i="51"/>
  <c r="H147280" i="51"/>
  <c r="K147280" i="51"/>
  <c r="H147272" i="51"/>
  <c r="K147272" i="51"/>
  <c r="H147264" i="51"/>
  <c r="K147264" i="51"/>
  <c r="H147256" i="51"/>
  <c r="K147256" i="51"/>
  <c r="H147248" i="51"/>
  <c r="K147248" i="51"/>
  <c r="H147240" i="51"/>
  <c r="K147240" i="51"/>
  <c r="H147232" i="51"/>
  <c r="K147232" i="51"/>
  <c r="H147224" i="51"/>
  <c r="K147224" i="51"/>
  <c r="H147216" i="51"/>
  <c r="K147216" i="51"/>
  <c r="H147208" i="51"/>
  <c r="K147208" i="51"/>
  <c r="H147200" i="51"/>
  <c r="K147200" i="51"/>
  <c r="H147192" i="51"/>
  <c r="K147192" i="51"/>
  <c r="H147184" i="51"/>
  <c r="K147184" i="51"/>
  <c r="H147176" i="51"/>
  <c r="K147176" i="51"/>
  <c r="H147168" i="51"/>
  <c r="K147168" i="51"/>
  <c r="H147160" i="51"/>
  <c r="K147160" i="51"/>
  <c r="H147152" i="51"/>
  <c r="K147152" i="51"/>
  <c r="H147144" i="51"/>
  <c r="K147144" i="51"/>
  <c r="H147136" i="51"/>
  <c r="K147136" i="51"/>
  <c r="H147128" i="51"/>
  <c r="K147128" i="51"/>
  <c r="H147120" i="51"/>
  <c r="K147120" i="51"/>
  <c r="H147112" i="51"/>
  <c r="K147112" i="51"/>
  <c r="H147104" i="51"/>
  <c r="K147104" i="51"/>
  <c r="H147096" i="51"/>
  <c r="K147096" i="51"/>
  <c r="H147088" i="51"/>
  <c r="K147088" i="51"/>
  <c r="H147080" i="51"/>
  <c r="K147080" i="51"/>
  <c r="H147072" i="51"/>
  <c r="K147072" i="51"/>
  <c r="H147064" i="51"/>
  <c r="K147064" i="51"/>
  <c r="H147056" i="51"/>
  <c r="K147056" i="51"/>
  <c r="H147048" i="51"/>
  <c r="K147048" i="51"/>
  <c r="H147040" i="51"/>
  <c r="K147040" i="51"/>
  <c r="H147032" i="51"/>
  <c r="K147032" i="51"/>
  <c r="H147024" i="51"/>
  <c r="K147024" i="51"/>
  <c r="H147016" i="51"/>
  <c r="K147016" i="51"/>
  <c r="H147008" i="51"/>
  <c r="K147008" i="51"/>
  <c r="H147000" i="51"/>
  <c r="K147000" i="51"/>
  <c r="H146992" i="51"/>
  <c r="K146992" i="51"/>
  <c r="H146984" i="51"/>
  <c r="K146984" i="51"/>
  <c r="H146976" i="51"/>
  <c r="K146976" i="51"/>
  <c r="H146968" i="51"/>
  <c r="K146968" i="51"/>
  <c r="H146960" i="51"/>
  <c r="K146960" i="51"/>
  <c r="H146952" i="51"/>
  <c r="K146952" i="51"/>
  <c r="H146944" i="51"/>
  <c r="K146944" i="51"/>
  <c r="H146936" i="51"/>
  <c r="K146936" i="51"/>
  <c r="H146928" i="51"/>
  <c r="K146928" i="51"/>
  <c r="H146920" i="51"/>
  <c r="K146920" i="51"/>
  <c r="H146912" i="51"/>
  <c r="K146912" i="51"/>
  <c r="H146904" i="51"/>
  <c r="K146904" i="51"/>
  <c r="H146896" i="51"/>
  <c r="K146896" i="51"/>
  <c r="H146888" i="51"/>
  <c r="K146888" i="51"/>
  <c r="H146880" i="51"/>
  <c r="K146880" i="51"/>
  <c r="H146872" i="51"/>
  <c r="K146872" i="51"/>
  <c r="H146864" i="51"/>
  <c r="K146864" i="51"/>
  <c r="H146856" i="51"/>
  <c r="K146856" i="51"/>
  <c r="H146848" i="51"/>
  <c r="K146848" i="51"/>
  <c r="H146840" i="51"/>
  <c r="K146840" i="51"/>
  <c r="H146832" i="51"/>
  <c r="K146832" i="51"/>
  <c r="H146824" i="51"/>
  <c r="K146824" i="51"/>
  <c r="H146816" i="51"/>
  <c r="K146816" i="51"/>
  <c r="H146808" i="51"/>
  <c r="K146808" i="51"/>
  <c r="H146800" i="51"/>
  <c r="K146800" i="51"/>
  <c r="H146792" i="51"/>
  <c r="K146792" i="51"/>
  <c r="H146784" i="51"/>
  <c r="K146784" i="51"/>
  <c r="H146776" i="51"/>
  <c r="K146776" i="51"/>
  <c r="H146768" i="51"/>
  <c r="K146768" i="51"/>
  <c r="H146760" i="51"/>
  <c r="K146760" i="51"/>
  <c r="H146752" i="51"/>
  <c r="K146752" i="51"/>
  <c r="H146744" i="51"/>
  <c r="K146744" i="51"/>
  <c r="H146736" i="51"/>
  <c r="K146736" i="51"/>
  <c r="H146728" i="51"/>
  <c r="K146728" i="51"/>
  <c r="H146720" i="51"/>
  <c r="K146720" i="51"/>
  <c r="H146712" i="51"/>
  <c r="K146712" i="51"/>
  <c r="H146704" i="51"/>
  <c r="K146704" i="51"/>
  <c r="H146696" i="51"/>
  <c r="K146696" i="51"/>
  <c r="H146688" i="51"/>
  <c r="K146688" i="51"/>
  <c r="H146680" i="51"/>
  <c r="K146680" i="51"/>
  <c r="H146672" i="51"/>
  <c r="K146672" i="51"/>
  <c r="H146664" i="51"/>
  <c r="K146664" i="51"/>
  <c r="H146656" i="51"/>
  <c r="K146656" i="51"/>
  <c r="H146648" i="51"/>
  <c r="K146648" i="51"/>
  <c r="H146640" i="51"/>
  <c r="K146640" i="51"/>
  <c r="H146632" i="51"/>
  <c r="K146632" i="51"/>
  <c r="H146624" i="51"/>
  <c r="K146624" i="51"/>
  <c r="H146616" i="51"/>
  <c r="K146616" i="51"/>
  <c r="H146608" i="51"/>
  <c r="K146608" i="51"/>
  <c r="H146600" i="51"/>
  <c r="K146600" i="51"/>
  <c r="H146592" i="51"/>
  <c r="K146592" i="51"/>
  <c r="H146584" i="51"/>
  <c r="K146584" i="51"/>
  <c r="H146576" i="51"/>
  <c r="K146576" i="51"/>
  <c r="H146568" i="51"/>
  <c r="K146568" i="51"/>
  <c r="H146560" i="51"/>
  <c r="K146560" i="51"/>
  <c r="H146552" i="51"/>
  <c r="K146552" i="51"/>
  <c r="H146544" i="51"/>
  <c r="K146544" i="51"/>
  <c r="H146536" i="51"/>
  <c r="K146536" i="51"/>
  <c r="H146528" i="51"/>
  <c r="K146528" i="51"/>
  <c r="H146520" i="51"/>
  <c r="K146520" i="51"/>
  <c r="H146512" i="51"/>
  <c r="K146512" i="51"/>
  <c r="H146504" i="51"/>
  <c r="K146504" i="51"/>
  <c r="H146496" i="51"/>
  <c r="K146496" i="51"/>
  <c r="H146488" i="51"/>
  <c r="K146488" i="51"/>
  <c r="H146480" i="51"/>
  <c r="K146480" i="51"/>
  <c r="H146472" i="51"/>
  <c r="K146472" i="51"/>
  <c r="H146464" i="51"/>
  <c r="K146464" i="51"/>
  <c r="H146456" i="51"/>
  <c r="K146456" i="51"/>
  <c r="H146448" i="51"/>
  <c r="K146448" i="51"/>
  <c r="H146440" i="51"/>
  <c r="K146440" i="51"/>
  <c r="H146432" i="51"/>
  <c r="K146432" i="51"/>
  <c r="H146424" i="51"/>
  <c r="K146424" i="51"/>
  <c r="H146416" i="51"/>
  <c r="K146416" i="51"/>
  <c r="H146408" i="51"/>
  <c r="K146408" i="51"/>
  <c r="H146400" i="51"/>
  <c r="K146400" i="51"/>
  <c r="H146392" i="51"/>
  <c r="K146392" i="51"/>
  <c r="H146384" i="51"/>
  <c r="K146384" i="51"/>
  <c r="H146376" i="51"/>
  <c r="K146376" i="51"/>
  <c r="H146368" i="51"/>
  <c r="K146368" i="51"/>
  <c r="H146360" i="51"/>
  <c r="K146360" i="51"/>
  <c r="H146352" i="51"/>
  <c r="K146352" i="51"/>
  <c r="H146344" i="51"/>
  <c r="K146344" i="51"/>
  <c r="H146336" i="51"/>
  <c r="K146336" i="51"/>
  <c r="H146328" i="51"/>
  <c r="K146328" i="51"/>
  <c r="H146320" i="51"/>
  <c r="K146320" i="51"/>
  <c r="H146312" i="51"/>
  <c r="K146312" i="51"/>
  <c r="H146304" i="51"/>
  <c r="K146304" i="51"/>
  <c r="H146296" i="51"/>
  <c r="K146296" i="51"/>
  <c r="H146288" i="51"/>
  <c r="K146288" i="51"/>
  <c r="H146280" i="51"/>
  <c r="K146280" i="51"/>
  <c r="H146272" i="51"/>
  <c r="K146272" i="51"/>
  <c r="H146264" i="51"/>
  <c r="K146264" i="51"/>
  <c r="H146256" i="51"/>
  <c r="K146256" i="51"/>
  <c r="H146248" i="51"/>
  <c r="K146248" i="51"/>
  <c r="H146240" i="51"/>
  <c r="K146240" i="51"/>
  <c r="H146232" i="51"/>
  <c r="K146232" i="51"/>
  <c r="H146224" i="51"/>
  <c r="K146224" i="51"/>
  <c r="H146216" i="51"/>
  <c r="K146216" i="51"/>
  <c r="H146208" i="51"/>
  <c r="K146208" i="51"/>
  <c r="H146200" i="51"/>
  <c r="K146200" i="51"/>
  <c r="H146192" i="51"/>
  <c r="K146192" i="51"/>
  <c r="H146184" i="51"/>
  <c r="K146184" i="51"/>
  <c r="H146176" i="51"/>
  <c r="K146176" i="51"/>
  <c r="H146168" i="51"/>
  <c r="K146168" i="51"/>
  <c r="H146160" i="51"/>
  <c r="K146160" i="51"/>
  <c r="H146152" i="51"/>
  <c r="K146152" i="51"/>
  <c r="H146144" i="51"/>
  <c r="K146144" i="51"/>
  <c r="H146136" i="51"/>
  <c r="K146136" i="51"/>
  <c r="H146128" i="51"/>
  <c r="K146128" i="51"/>
  <c r="H146120" i="51"/>
  <c r="K146120" i="51"/>
  <c r="H146112" i="51"/>
  <c r="K146112" i="51"/>
  <c r="H146104" i="51"/>
  <c r="K146104" i="51"/>
  <c r="H146096" i="51"/>
  <c r="K146096" i="51"/>
  <c r="H146088" i="51"/>
  <c r="K146088" i="51"/>
  <c r="H146080" i="51"/>
  <c r="K146080" i="51"/>
  <c r="H146072" i="51"/>
  <c r="K146072" i="51"/>
  <c r="H146064" i="51"/>
  <c r="K146064" i="51"/>
  <c r="H146056" i="51"/>
  <c r="K146056" i="51"/>
  <c r="H146048" i="51"/>
  <c r="K146048" i="51"/>
  <c r="H146040" i="51"/>
  <c r="K146040" i="51"/>
  <c r="H146032" i="51"/>
  <c r="K146032" i="51"/>
  <c r="H146024" i="51"/>
  <c r="K146024" i="51"/>
  <c r="H146016" i="51"/>
  <c r="K146016" i="51"/>
  <c r="H146008" i="51"/>
  <c r="K146008" i="51"/>
  <c r="H146000" i="51"/>
  <c r="K146000" i="51"/>
  <c r="H145992" i="51"/>
  <c r="K145992" i="51"/>
  <c r="H145984" i="51"/>
  <c r="K145984" i="51"/>
  <c r="H145976" i="51"/>
  <c r="K145976" i="51"/>
  <c r="H145968" i="51"/>
  <c r="K145968" i="51"/>
  <c r="H145960" i="51"/>
  <c r="K145960" i="51"/>
  <c r="H145952" i="51"/>
  <c r="K145952" i="51"/>
  <c r="H145944" i="51"/>
  <c r="K145944" i="51"/>
  <c r="H145936" i="51"/>
  <c r="K145936" i="51"/>
  <c r="H145928" i="51"/>
  <c r="K145928" i="51"/>
  <c r="H145920" i="51"/>
  <c r="K145920" i="51"/>
  <c r="H145912" i="51"/>
  <c r="K145912" i="51"/>
  <c r="H145904" i="51"/>
  <c r="K145904" i="51"/>
  <c r="H145896" i="51"/>
  <c r="K145896" i="51"/>
  <c r="H145888" i="51"/>
  <c r="K145888" i="51"/>
  <c r="H145880" i="51"/>
  <c r="K145880" i="51"/>
  <c r="H145872" i="51"/>
  <c r="K145872" i="51"/>
  <c r="H145864" i="51"/>
  <c r="K145864" i="51"/>
  <c r="H145856" i="51"/>
  <c r="K145856" i="51"/>
  <c r="H145848" i="51"/>
  <c r="K145848" i="51"/>
  <c r="H145840" i="51"/>
  <c r="K145840" i="51"/>
  <c r="H145832" i="51"/>
  <c r="K145832" i="51"/>
  <c r="H145824" i="51"/>
  <c r="K145824" i="51"/>
  <c r="H145816" i="51"/>
  <c r="K145816" i="51"/>
  <c r="H145808" i="51"/>
  <c r="K145808" i="51"/>
  <c r="H145800" i="51"/>
  <c r="K145800" i="51"/>
  <c r="H145792" i="51"/>
  <c r="K145792" i="51"/>
  <c r="H145784" i="51"/>
  <c r="K145784" i="51"/>
  <c r="H145776" i="51"/>
  <c r="K145776" i="51"/>
  <c r="H145768" i="51"/>
  <c r="K145768" i="51"/>
  <c r="H145760" i="51"/>
  <c r="K145760" i="51"/>
  <c r="H145752" i="51"/>
  <c r="K145752" i="51"/>
  <c r="H145744" i="51"/>
  <c r="K145744" i="51"/>
  <c r="H145736" i="51"/>
  <c r="K145736" i="51"/>
  <c r="H145728" i="51"/>
  <c r="K145728" i="51"/>
  <c r="H145720" i="51"/>
  <c r="K145720" i="51"/>
  <c r="H145712" i="51"/>
  <c r="K145712" i="51"/>
  <c r="H145704" i="51"/>
  <c r="K145704" i="51"/>
  <c r="H145696" i="51"/>
  <c r="K145696" i="51"/>
  <c r="H145688" i="51"/>
  <c r="K145688" i="51"/>
  <c r="H145680" i="51"/>
  <c r="K145680" i="51"/>
  <c r="H145672" i="51"/>
  <c r="K145672" i="51"/>
  <c r="H145664" i="51"/>
  <c r="K145664" i="51"/>
  <c r="H145656" i="51"/>
  <c r="K145656" i="51"/>
  <c r="H145648" i="51"/>
  <c r="K145648" i="51"/>
  <c r="H145640" i="51"/>
  <c r="K145640" i="51"/>
  <c r="H145632" i="51"/>
  <c r="K145632" i="51"/>
  <c r="H145624" i="51"/>
  <c r="K145624" i="51"/>
  <c r="H145616" i="51"/>
  <c r="K145616" i="51"/>
  <c r="H145608" i="51"/>
  <c r="K145608" i="51"/>
  <c r="H145600" i="51"/>
  <c r="K145600" i="51"/>
  <c r="H145592" i="51"/>
  <c r="K145592" i="51"/>
  <c r="H145584" i="51"/>
  <c r="K145584" i="51"/>
  <c r="H145576" i="51"/>
  <c r="K145576" i="51"/>
  <c r="H145568" i="51"/>
  <c r="K145568" i="51"/>
  <c r="H145560" i="51"/>
  <c r="K145560" i="51"/>
  <c r="H145552" i="51"/>
  <c r="K145552" i="51"/>
  <c r="H145544" i="51"/>
  <c r="K145544" i="51"/>
  <c r="H145536" i="51"/>
  <c r="K145536" i="51"/>
  <c r="H145528" i="51"/>
  <c r="K145528" i="51"/>
  <c r="H145520" i="51"/>
  <c r="K145520" i="51"/>
  <c r="H145512" i="51"/>
  <c r="K145512" i="51"/>
  <c r="H145504" i="51"/>
  <c r="K145504" i="51"/>
  <c r="H145496" i="51"/>
  <c r="K145496" i="51"/>
  <c r="H145488" i="51"/>
  <c r="K145488" i="51"/>
  <c r="H145480" i="51"/>
  <c r="K145480" i="51"/>
  <c r="H145472" i="51"/>
  <c r="K145472" i="51"/>
  <c r="H145464" i="51"/>
  <c r="K145464" i="51"/>
  <c r="H145456" i="51"/>
  <c r="K145456" i="51"/>
  <c r="H145448" i="51"/>
  <c r="K145448" i="51"/>
  <c r="H145440" i="51"/>
  <c r="K145440" i="51"/>
  <c r="H145432" i="51"/>
  <c r="K145432" i="51"/>
  <c r="H145424" i="51"/>
  <c r="K145424" i="51"/>
  <c r="H145416" i="51"/>
  <c r="K145416" i="51"/>
  <c r="H145408" i="51"/>
  <c r="K145408" i="51"/>
  <c r="H145400" i="51"/>
  <c r="K145400" i="51"/>
  <c r="H145392" i="51"/>
  <c r="K145392" i="51"/>
  <c r="H145384" i="51"/>
  <c r="K145384" i="51"/>
  <c r="H145376" i="51"/>
  <c r="K145376" i="51"/>
  <c r="H145368" i="51"/>
  <c r="K145368" i="51"/>
  <c r="H145360" i="51"/>
  <c r="K145360" i="51"/>
  <c r="H145352" i="51"/>
  <c r="K145352" i="51"/>
  <c r="H145344" i="51"/>
  <c r="K145344" i="51"/>
  <c r="H145336" i="51"/>
  <c r="K145336" i="51"/>
  <c r="H145328" i="51"/>
  <c r="K145328" i="51"/>
  <c r="H145320" i="51"/>
  <c r="K145320" i="51"/>
  <c r="H145312" i="51"/>
  <c r="K145312" i="51"/>
  <c r="H145304" i="51"/>
  <c r="K145304" i="51"/>
  <c r="H145296" i="51"/>
  <c r="K145296" i="51"/>
  <c r="H145288" i="51"/>
  <c r="K145288" i="51"/>
  <c r="H145280" i="51"/>
  <c r="K145280" i="51"/>
  <c r="H145272" i="51"/>
  <c r="K145272" i="51"/>
  <c r="H145264" i="51"/>
  <c r="K145264" i="51"/>
  <c r="H145256" i="51"/>
  <c r="K145256" i="51"/>
  <c r="H145248" i="51"/>
  <c r="K145248" i="51"/>
  <c r="H145240" i="51"/>
  <c r="K145240" i="51"/>
  <c r="H145232" i="51"/>
  <c r="K145232" i="51"/>
  <c r="H145224" i="51"/>
  <c r="K145224" i="51"/>
  <c r="H145216" i="51"/>
  <c r="K145216" i="51"/>
  <c r="H145208" i="51"/>
  <c r="K145208" i="51"/>
  <c r="H145200" i="51"/>
  <c r="K145200" i="51"/>
  <c r="H145192" i="51"/>
  <c r="K145192" i="51"/>
  <c r="H145184" i="51"/>
  <c r="K145184" i="51"/>
  <c r="H145176" i="51"/>
  <c r="K145176" i="51"/>
  <c r="H145168" i="51"/>
  <c r="K145168" i="51"/>
  <c r="H145160" i="51"/>
  <c r="K145160" i="51"/>
  <c r="H145152" i="51"/>
  <c r="K145152" i="51"/>
  <c r="H145144" i="51"/>
  <c r="K145144" i="51"/>
  <c r="H145136" i="51"/>
  <c r="K145136" i="51"/>
  <c r="H145128" i="51"/>
  <c r="K145128" i="51"/>
  <c r="H145120" i="51"/>
  <c r="K145120" i="51"/>
  <c r="H145112" i="51"/>
  <c r="K145112" i="51"/>
  <c r="H145104" i="51"/>
  <c r="K145104" i="51"/>
  <c r="H145096" i="51"/>
  <c r="K145096" i="51"/>
  <c r="H145088" i="51"/>
  <c r="K145088" i="51"/>
  <c r="H145080" i="51"/>
  <c r="K145080" i="51"/>
  <c r="H145072" i="51"/>
  <c r="K145072" i="51"/>
  <c r="H145064" i="51"/>
  <c r="K145064" i="51"/>
  <c r="H145056" i="51"/>
  <c r="K145056" i="51"/>
  <c r="H145048" i="51"/>
  <c r="K145048" i="51"/>
  <c r="H145040" i="51"/>
  <c r="K145040" i="51"/>
  <c r="H145032" i="51"/>
  <c r="K145032" i="51"/>
  <c r="H145024" i="51"/>
  <c r="K145024" i="51"/>
  <c r="H145016" i="51"/>
  <c r="K145016" i="51"/>
  <c r="H145008" i="51"/>
  <c r="K145008" i="51"/>
  <c r="H145000" i="51"/>
  <c r="K145000" i="51"/>
  <c r="H144992" i="51"/>
  <c r="K144992" i="51"/>
  <c r="H144984" i="51"/>
  <c r="K144984" i="51"/>
  <c r="H144976" i="51"/>
  <c r="K144976" i="51"/>
  <c r="H144968" i="51"/>
  <c r="K144968" i="51"/>
  <c r="H144960" i="51"/>
  <c r="K144960" i="51"/>
  <c r="H144952" i="51"/>
  <c r="K144952" i="51"/>
  <c r="H144944" i="51"/>
  <c r="K144944" i="51"/>
  <c r="H144936" i="51"/>
  <c r="K144936" i="51"/>
  <c r="H144928" i="51"/>
  <c r="K144928" i="51"/>
  <c r="H144920" i="51"/>
  <c r="K144920" i="51"/>
  <c r="H144912" i="51"/>
  <c r="K144912" i="51"/>
  <c r="H144904" i="51"/>
  <c r="K144904" i="51"/>
  <c r="H144896" i="51"/>
  <c r="K144896" i="51"/>
  <c r="H144888" i="51"/>
  <c r="K144888" i="51"/>
  <c r="H144880" i="51"/>
  <c r="K144880" i="51"/>
  <c r="H144872" i="51"/>
  <c r="K144872" i="51"/>
  <c r="H144864" i="51"/>
  <c r="K144864" i="51"/>
  <c r="H144856" i="51"/>
  <c r="K144856" i="51"/>
  <c r="H144848" i="51"/>
  <c r="K144848" i="51"/>
  <c r="H144840" i="51"/>
  <c r="K144840" i="51"/>
  <c r="H144832" i="51"/>
  <c r="K144832" i="51"/>
  <c r="H144824" i="51"/>
  <c r="K144824" i="51"/>
  <c r="H144816" i="51"/>
  <c r="K144816" i="51"/>
  <c r="H144808" i="51"/>
  <c r="K144808" i="51"/>
  <c r="H144800" i="51"/>
  <c r="K144800" i="51"/>
  <c r="H144792" i="51"/>
  <c r="K144792" i="51"/>
  <c r="H144784" i="51"/>
  <c r="K144784" i="51"/>
  <c r="H144776" i="51"/>
  <c r="K144776" i="51"/>
  <c r="H144768" i="51"/>
  <c r="K144768" i="51"/>
  <c r="H144760" i="51"/>
  <c r="K144760" i="51"/>
  <c r="H144752" i="51"/>
  <c r="K144752" i="51"/>
  <c r="H144744" i="51"/>
  <c r="K144744" i="51"/>
  <c r="H144736" i="51"/>
  <c r="K144736" i="51"/>
  <c r="H144728" i="51"/>
  <c r="K144728" i="51"/>
  <c r="H144720" i="51"/>
  <c r="K144720" i="51"/>
  <c r="H144712" i="51"/>
  <c r="K144712" i="51"/>
  <c r="H144704" i="51"/>
  <c r="K144704" i="51"/>
  <c r="H144696" i="51"/>
  <c r="K144696" i="51"/>
  <c r="H144688" i="51"/>
  <c r="K144688" i="51"/>
  <c r="H144680" i="51"/>
  <c r="K144680" i="51"/>
  <c r="H144672" i="51"/>
  <c r="K144672" i="51"/>
  <c r="H144664" i="51"/>
  <c r="K144664" i="51"/>
  <c r="H144656" i="51"/>
  <c r="K144656" i="51"/>
  <c r="H144648" i="51"/>
  <c r="K144648" i="51"/>
  <c r="H144640" i="51"/>
  <c r="K144640" i="51"/>
  <c r="H144632" i="51"/>
  <c r="K144632" i="51"/>
  <c r="H144624" i="51"/>
  <c r="K144624" i="51"/>
  <c r="H144616" i="51"/>
  <c r="K144616" i="51"/>
  <c r="H144608" i="51"/>
  <c r="K144608" i="51"/>
  <c r="H144600" i="51"/>
  <c r="K144600" i="51"/>
  <c r="H144592" i="51"/>
  <c r="K144592" i="51"/>
  <c r="H144584" i="51"/>
  <c r="K144584" i="51"/>
  <c r="H144576" i="51"/>
  <c r="K144576" i="51"/>
  <c r="H144568" i="51"/>
  <c r="K144568" i="51"/>
  <c r="H144560" i="51"/>
  <c r="K144560" i="51"/>
  <c r="H144552" i="51"/>
  <c r="K144552" i="51"/>
  <c r="H144544" i="51"/>
  <c r="K144544" i="51"/>
  <c r="H144536" i="51"/>
  <c r="K144536" i="51"/>
  <c r="H144528" i="51"/>
  <c r="K144528" i="51"/>
  <c r="H144520" i="51"/>
  <c r="K144520" i="51"/>
  <c r="H144512" i="51"/>
  <c r="K144512" i="51"/>
  <c r="H144504" i="51"/>
  <c r="K144504" i="51"/>
  <c r="H144496" i="51"/>
  <c r="K144496" i="51"/>
  <c r="H144488" i="51"/>
  <c r="K144488" i="51"/>
  <c r="H144480" i="51"/>
  <c r="K144480" i="51"/>
  <c r="H144472" i="51"/>
  <c r="K144472" i="51"/>
  <c r="H144464" i="51"/>
  <c r="K144464" i="51"/>
  <c r="H144456" i="51"/>
  <c r="K144456" i="51"/>
  <c r="H144448" i="51"/>
  <c r="K144448" i="51"/>
  <c r="H144440" i="51"/>
  <c r="K144440" i="51"/>
  <c r="H144432" i="51"/>
  <c r="K144432" i="51"/>
  <c r="H144424" i="51"/>
  <c r="K144424" i="51"/>
  <c r="H144416" i="51"/>
  <c r="K144416" i="51"/>
  <c r="H144408" i="51"/>
  <c r="K144408" i="51"/>
  <c r="H144400" i="51"/>
  <c r="K144400" i="51"/>
  <c r="H144392" i="51"/>
  <c r="K144392" i="51"/>
  <c r="H144384" i="51"/>
  <c r="K144384" i="51"/>
  <c r="H144376" i="51"/>
  <c r="K144376" i="51"/>
  <c r="H144368" i="51"/>
  <c r="K144368" i="51"/>
  <c r="H144360" i="51"/>
  <c r="K144360" i="51"/>
  <c r="H144352" i="51"/>
  <c r="K144352" i="51"/>
  <c r="H144344" i="51"/>
  <c r="K144344" i="51"/>
  <c r="H144336" i="51"/>
  <c r="K144336" i="51"/>
  <c r="H144328" i="51"/>
  <c r="K144328" i="51"/>
  <c r="H144320" i="51"/>
  <c r="K144320" i="51"/>
  <c r="H144312" i="51"/>
  <c r="K144312" i="51"/>
  <c r="H144304" i="51"/>
  <c r="K144304" i="51"/>
  <c r="H144296" i="51"/>
  <c r="K144296" i="51"/>
  <c r="H144288" i="51"/>
  <c r="K144288" i="51"/>
  <c r="H144280" i="51"/>
  <c r="K144280" i="51"/>
  <c r="H144272" i="51"/>
  <c r="K144272" i="51"/>
  <c r="H144264" i="51"/>
  <c r="K144264" i="51"/>
  <c r="H144256" i="51"/>
  <c r="K144256" i="51"/>
  <c r="H144248" i="51"/>
  <c r="K144248" i="51"/>
  <c r="H144240" i="51"/>
  <c r="K144240" i="51"/>
  <c r="H144232" i="51"/>
  <c r="K144232" i="51"/>
  <c r="H144224" i="51"/>
  <c r="K144224" i="51"/>
  <c r="H144216" i="51"/>
  <c r="K144216" i="51"/>
  <c r="H144208" i="51"/>
  <c r="K144208" i="51"/>
  <c r="H144200" i="51"/>
  <c r="K144200" i="51"/>
  <c r="H144192" i="51"/>
  <c r="K144192" i="51"/>
  <c r="H144184" i="51"/>
  <c r="K144184" i="51"/>
  <c r="H144176" i="51"/>
  <c r="K144176" i="51"/>
  <c r="H144168" i="51"/>
  <c r="K144168" i="51"/>
  <c r="H144160" i="51"/>
  <c r="K144160" i="51"/>
  <c r="H144152" i="51"/>
  <c r="K144152" i="51"/>
  <c r="H144144" i="51"/>
  <c r="K144144" i="51"/>
  <c r="H144136" i="51"/>
  <c r="K144136" i="51"/>
  <c r="H144128" i="51"/>
  <c r="K144128" i="51"/>
  <c r="H144120" i="51"/>
  <c r="K144120" i="51"/>
  <c r="H144112" i="51"/>
  <c r="K144112" i="51"/>
  <c r="H144104" i="51"/>
  <c r="K144104" i="51"/>
  <c r="H144096" i="51"/>
  <c r="K144096" i="51"/>
  <c r="H144088" i="51"/>
  <c r="K144088" i="51"/>
  <c r="H144080" i="51"/>
  <c r="K144080" i="51"/>
  <c r="H144072" i="51"/>
  <c r="K144072" i="51"/>
  <c r="H144064" i="51"/>
  <c r="K144064" i="51"/>
  <c r="H144056" i="51"/>
  <c r="K144056" i="51"/>
  <c r="H144048" i="51"/>
  <c r="K144048" i="51"/>
  <c r="H144040" i="51"/>
  <c r="K144040" i="51"/>
  <c r="H144032" i="51"/>
  <c r="K144032" i="51"/>
  <c r="H144024" i="51"/>
  <c r="K144024" i="51"/>
  <c r="H144016" i="51"/>
  <c r="K144016" i="51"/>
  <c r="H144008" i="51"/>
  <c r="K144008" i="51"/>
  <c r="H144000" i="51"/>
  <c r="K144000" i="51"/>
  <c r="H143992" i="51"/>
  <c r="K143992" i="51"/>
  <c r="H143984" i="51"/>
  <c r="K143984" i="51"/>
  <c r="H143976" i="51"/>
  <c r="K143976" i="51"/>
  <c r="H143968" i="51"/>
  <c r="K143968" i="51"/>
  <c r="H143960" i="51"/>
  <c r="K143960" i="51"/>
  <c r="H143952" i="51"/>
  <c r="K143952" i="51"/>
  <c r="H143944" i="51"/>
  <c r="K143944" i="51"/>
  <c r="H143936" i="51"/>
  <c r="K143936" i="51"/>
  <c r="H143928" i="51"/>
  <c r="K143928" i="51"/>
  <c r="H143920" i="51"/>
  <c r="K143920" i="51"/>
  <c r="H143912" i="51"/>
  <c r="K143912" i="51"/>
  <c r="H143904" i="51"/>
  <c r="K143904" i="51"/>
  <c r="H143896" i="51"/>
  <c r="K143896" i="51"/>
  <c r="H143888" i="51"/>
  <c r="K143888" i="51"/>
  <c r="H143880" i="51"/>
  <c r="K143880" i="51"/>
  <c r="H143872" i="51"/>
  <c r="K143872" i="51"/>
  <c r="H143864" i="51"/>
  <c r="K143864" i="51"/>
  <c r="H143856" i="51"/>
  <c r="K143856" i="51"/>
  <c r="H143848" i="51"/>
  <c r="K143848" i="51"/>
  <c r="H143840" i="51"/>
  <c r="K143840" i="51"/>
  <c r="H143832" i="51"/>
  <c r="K143832" i="51"/>
  <c r="H143824" i="51"/>
  <c r="K143824" i="51"/>
  <c r="H143816" i="51"/>
  <c r="K143816" i="51"/>
  <c r="H143808" i="51"/>
  <c r="K143808" i="51"/>
  <c r="H143800" i="51"/>
  <c r="K143800" i="51"/>
  <c r="H143792" i="51"/>
  <c r="K143792" i="51"/>
  <c r="H143784" i="51"/>
  <c r="K143784" i="51"/>
  <c r="H143776" i="51"/>
  <c r="K143776" i="51"/>
  <c r="H143768" i="51"/>
  <c r="K143768" i="51"/>
  <c r="H143760" i="51"/>
  <c r="K143760" i="51"/>
  <c r="H143752" i="51"/>
  <c r="K143752" i="51"/>
  <c r="H143744" i="51"/>
  <c r="K143744" i="51"/>
  <c r="H143736" i="51"/>
  <c r="K143736" i="51"/>
  <c r="H143728" i="51"/>
  <c r="K143728" i="51"/>
  <c r="H143720" i="51"/>
  <c r="K143720" i="51"/>
  <c r="H143712" i="51"/>
  <c r="K143712" i="51"/>
  <c r="H143704" i="51"/>
  <c r="K143704" i="51"/>
  <c r="H143696" i="51"/>
  <c r="K143696" i="51"/>
  <c r="H143688" i="51"/>
  <c r="K143688" i="51"/>
  <c r="H143680" i="51"/>
  <c r="K143680" i="51"/>
  <c r="H143672" i="51"/>
  <c r="K143672" i="51"/>
  <c r="H143664" i="51"/>
  <c r="K143664" i="51"/>
  <c r="H143656" i="51"/>
  <c r="K143656" i="51"/>
  <c r="H143648" i="51"/>
  <c r="K143648" i="51"/>
  <c r="H143640" i="51"/>
  <c r="K143640" i="51"/>
  <c r="H143632" i="51"/>
  <c r="K143632" i="51"/>
  <c r="H143624" i="51"/>
  <c r="K143624" i="51"/>
  <c r="H143616" i="51"/>
  <c r="K143616" i="51"/>
  <c r="H143608" i="51"/>
  <c r="K143608" i="51"/>
  <c r="H143600" i="51"/>
  <c r="K143600" i="51"/>
  <c r="H143592" i="51"/>
  <c r="K143592" i="51"/>
  <c r="H143584" i="51"/>
  <c r="K143584" i="51"/>
  <c r="H143576" i="51"/>
  <c r="K143576" i="51"/>
  <c r="H143568" i="51"/>
  <c r="K143568" i="51"/>
  <c r="H143560" i="51"/>
  <c r="K143560" i="51"/>
  <c r="H143552" i="51"/>
  <c r="K143552" i="51"/>
  <c r="H143544" i="51"/>
  <c r="K143544" i="51"/>
  <c r="H143536" i="51"/>
  <c r="K143536" i="51"/>
  <c r="H143528" i="51"/>
  <c r="K143528" i="51"/>
  <c r="H143520" i="51"/>
  <c r="K143520" i="51"/>
  <c r="H143512" i="51"/>
  <c r="K143512" i="51"/>
  <c r="H143504" i="51"/>
  <c r="K143504" i="51"/>
  <c r="H143496" i="51"/>
  <c r="K143496" i="51"/>
  <c r="H143488" i="51"/>
  <c r="K143488" i="51"/>
  <c r="H143480" i="51"/>
  <c r="K143480" i="51"/>
  <c r="H143472" i="51"/>
  <c r="K143472" i="51"/>
  <c r="H143464" i="51"/>
  <c r="K143464" i="51"/>
  <c r="H143456" i="51"/>
  <c r="K143456" i="51"/>
  <c r="H143448" i="51"/>
  <c r="K143448" i="51"/>
  <c r="H143440" i="51"/>
  <c r="K143440" i="51"/>
  <c r="H143432" i="51"/>
  <c r="K143432" i="51"/>
  <c r="H143424" i="51"/>
  <c r="K143424" i="51"/>
  <c r="H143416" i="51"/>
  <c r="K143416" i="51"/>
  <c r="H143408" i="51"/>
  <c r="K143408" i="51"/>
  <c r="H143400" i="51"/>
  <c r="K143400" i="51"/>
  <c r="H143392" i="51"/>
  <c r="K143392" i="51"/>
  <c r="H143384" i="51"/>
  <c r="K143384" i="51"/>
  <c r="H143376" i="51"/>
  <c r="K143376" i="51"/>
  <c r="H143368" i="51"/>
  <c r="K143368" i="51"/>
  <c r="H143360" i="51"/>
  <c r="K143360" i="51"/>
  <c r="H143352" i="51"/>
  <c r="K143352" i="51"/>
  <c r="H143344" i="51"/>
  <c r="K143344" i="51"/>
  <c r="H143336" i="51"/>
  <c r="K143336" i="51"/>
  <c r="H143328" i="51"/>
  <c r="K143328" i="51"/>
  <c r="H143320" i="51"/>
  <c r="K143320" i="51"/>
  <c r="H143312" i="51"/>
  <c r="K143312" i="51"/>
  <c r="H143304" i="51"/>
  <c r="K143304" i="51"/>
  <c r="H143296" i="51"/>
  <c r="K143296" i="51"/>
  <c r="H143288" i="51"/>
  <c r="K143288" i="51"/>
  <c r="H143280" i="51"/>
  <c r="K143280" i="51"/>
  <c r="H143272" i="51"/>
  <c r="K143272" i="51"/>
  <c r="H143264" i="51"/>
  <c r="K143264" i="51"/>
  <c r="H143256" i="51"/>
  <c r="K143256" i="51"/>
  <c r="H143248" i="51"/>
  <c r="K143248" i="51"/>
  <c r="H143240" i="51"/>
  <c r="K143240" i="51"/>
  <c r="H143232" i="51"/>
  <c r="K143232" i="51"/>
  <c r="H143224" i="51"/>
  <c r="K143224" i="51"/>
  <c r="H143216" i="51"/>
  <c r="K143216" i="51"/>
  <c r="H143208" i="51"/>
  <c r="K143208" i="51"/>
  <c r="H143200" i="51"/>
  <c r="K143200" i="51"/>
  <c r="H143192" i="51"/>
  <c r="K143192" i="51"/>
  <c r="H143184" i="51"/>
  <c r="K143184" i="51"/>
  <c r="H143176" i="51"/>
  <c r="K143176" i="51"/>
  <c r="H143168" i="51"/>
  <c r="K143168" i="51"/>
  <c r="H143160" i="51"/>
  <c r="K143160" i="51"/>
  <c r="H143152" i="51"/>
  <c r="K143152" i="51"/>
  <c r="H143144" i="51"/>
  <c r="K143144" i="51"/>
  <c r="H143136" i="51"/>
  <c r="K143136" i="51"/>
  <c r="H143128" i="51"/>
  <c r="K143128" i="51"/>
  <c r="H143120" i="51"/>
  <c r="K143120" i="51"/>
  <c r="H143112" i="51"/>
  <c r="K143112" i="51"/>
  <c r="H143104" i="51"/>
  <c r="K143104" i="51"/>
  <c r="H143096" i="51"/>
  <c r="K143096" i="51"/>
  <c r="H143088" i="51"/>
  <c r="K143088" i="51"/>
  <c r="H143080" i="51"/>
  <c r="K143080" i="51"/>
  <c r="H143072" i="51"/>
  <c r="K143072" i="51"/>
  <c r="H143064" i="51"/>
  <c r="K143064" i="51"/>
  <c r="H143056" i="51"/>
  <c r="K143056" i="51"/>
  <c r="H143048" i="51"/>
  <c r="K143048" i="51"/>
  <c r="H143040" i="51"/>
  <c r="K143040" i="51"/>
  <c r="H143032" i="51"/>
  <c r="K143032" i="51"/>
  <c r="H143024" i="51"/>
  <c r="K143024" i="51"/>
  <c r="H143016" i="51"/>
  <c r="K143016" i="51"/>
  <c r="H143008" i="51"/>
  <c r="K143008" i="51"/>
  <c r="H143000" i="51"/>
  <c r="K143000" i="51"/>
  <c r="H142992" i="51"/>
  <c r="K142992" i="51"/>
  <c r="H142984" i="51"/>
  <c r="K142984" i="51"/>
  <c r="H142976" i="51"/>
  <c r="K142976" i="51"/>
  <c r="H142968" i="51"/>
  <c r="K142968" i="51"/>
  <c r="H142960" i="51"/>
  <c r="K142960" i="51"/>
  <c r="H142952" i="51"/>
  <c r="K142952" i="51"/>
  <c r="H142944" i="51"/>
  <c r="K142944" i="51"/>
  <c r="H142936" i="51"/>
  <c r="K142936" i="51"/>
  <c r="H142928" i="51"/>
  <c r="K142928" i="51"/>
  <c r="H142920" i="51"/>
  <c r="K142920" i="51"/>
  <c r="H142912" i="51"/>
  <c r="K142912" i="51"/>
  <c r="H142904" i="51"/>
  <c r="K142904" i="51"/>
  <c r="H142896" i="51"/>
  <c r="K142896" i="51"/>
  <c r="H142888" i="51"/>
  <c r="K142888" i="51"/>
  <c r="H142880" i="51"/>
  <c r="K142880" i="51"/>
  <c r="H142872" i="51"/>
  <c r="K142872" i="51"/>
  <c r="H142864" i="51"/>
  <c r="K142864" i="51"/>
  <c r="H142856" i="51"/>
  <c r="K142856" i="51"/>
  <c r="H142848" i="51"/>
  <c r="K142848" i="51"/>
  <c r="H142840" i="51"/>
  <c r="K142840" i="51"/>
  <c r="H142832" i="51"/>
  <c r="K142832" i="51"/>
  <c r="H142824" i="51"/>
  <c r="K142824" i="51"/>
  <c r="H142816" i="51"/>
  <c r="K142816" i="51"/>
  <c r="H142808" i="51"/>
  <c r="K142808" i="51"/>
  <c r="H142800" i="51"/>
  <c r="K142800" i="51"/>
  <c r="H142792" i="51"/>
  <c r="K142792" i="51"/>
  <c r="H142784" i="51"/>
  <c r="K142784" i="51"/>
  <c r="H142776" i="51"/>
  <c r="K142776" i="51"/>
  <c r="H142768" i="51"/>
  <c r="K142768" i="51"/>
  <c r="H142760" i="51"/>
  <c r="K142760" i="51"/>
  <c r="H142752" i="51"/>
  <c r="K142752" i="51"/>
  <c r="H142744" i="51"/>
  <c r="K142744" i="51"/>
  <c r="H142736" i="51"/>
  <c r="K142736" i="51"/>
  <c r="H142728" i="51"/>
  <c r="K142728" i="51"/>
  <c r="H142720" i="51"/>
  <c r="K142720" i="51"/>
  <c r="H142712" i="51"/>
  <c r="K142712" i="51"/>
  <c r="H142704" i="51"/>
  <c r="K142704" i="51"/>
  <c r="H142696" i="51"/>
  <c r="K142696" i="51"/>
  <c r="H142688" i="51"/>
  <c r="K142688" i="51"/>
  <c r="H142680" i="51"/>
  <c r="K142680" i="51"/>
  <c r="H142672" i="51"/>
  <c r="K142672" i="51"/>
  <c r="H142664" i="51"/>
  <c r="K142664" i="51"/>
  <c r="H142656" i="51"/>
  <c r="K142656" i="51"/>
  <c r="H142648" i="51"/>
  <c r="K142648" i="51"/>
  <c r="H142640" i="51"/>
  <c r="K142640" i="51"/>
  <c r="H142632" i="51"/>
  <c r="K142632" i="51"/>
  <c r="H142624" i="51"/>
  <c r="K142624" i="51"/>
  <c r="H142616" i="51"/>
  <c r="K142616" i="51"/>
  <c r="H142608" i="51"/>
  <c r="K142608" i="51"/>
  <c r="H142600" i="51"/>
  <c r="K142600" i="51"/>
  <c r="H142592" i="51"/>
  <c r="K142592" i="51"/>
  <c r="H142584" i="51"/>
  <c r="K142584" i="51"/>
  <c r="H142576" i="51"/>
  <c r="K142576" i="51"/>
  <c r="H142568" i="51"/>
  <c r="K142568" i="51"/>
  <c r="H142560" i="51"/>
  <c r="K142560" i="51"/>
  <c r="H142552" i="51"/>
  <c r="K142552" i="51"/>
  <c r="H142544" i="51"/>
  <c r="K142544" i="51"/>
  <c r="H142536" i="51"/>
  <c r="K142536" i="51"/>
  <c r="H142528" i="51"/>
  <c r="K142528" i="51"/>
  <c r="H142520" i="51"/>
  <c r="K142520" i="51"/>
  <c r="H142512" i="51"/>
  <c r="K142512" i="51"/>
  <c r="H142504" i="51"/>
  <c r="K142504" i="51"/>
  <c r="H142496" i="51"/>
  <c r="K142496" i="51"/>
  <c r="H142488" i="51"/>
  <c r="K142488" i="51"/>
  <c r="H142480" i="51"/>
  <c r="K142480" i="51"/>
  <c r="H142472" i="51"/>
  <c r="K142472" i="51"/>
  <c r="H142464" i="51"/>
  <c r="K142464" i="51"/>
  <c r="H142456" i="51"/>
  <c r="K142456" i="51"/>
  <c r="H142448" i="51"/>
  <c r="K142448" i="51"/>
  <c r="H142440" i="51"/>
  <c r="K142440" i="51"/>
  <c r="H142432" i="51"/>
  <c r="K142432" i="51"/>
  <c r="H142424" i="51"/>
  <c r="K142424" i="51"/>
  <c r="H142416" i="51"/>
  <c r="K142416" i="51"/>
  <c r="H142408" i="51"/>
  <c r="K142408" i="51"/>
  <c r="H142400" i="51"/>
  <c r="K142400" i="51"/>
  <c r="H142392" i="51"/>
  <c r="K142392" i="51"/>
  <c r="H142384" i="51"/>
  <c r="K142384" i="51"/>
  <c r="H142376" i="51"/>
  <c r="K142376" i="51"/>
  <c r="H142368" i="51"/>
  <c r="K142368" i="51"/>
  <c r="H142360" i="51"/>
  <c r="K142360" i="51"/>
  <c r="H142352" i="51"/>
  <c r="K142352" i="51"/>
  <c r="H142344" i="51"/>
  <c r="K142344" i="51"/>
  <c r="H142336" i="51"/>
  <c r="K142336" i="51"/>
  <c r="H142328" i="51"/>
  <c r="K142328" i="51"/>
  <c r="H142320" i="51"/>
  <c r="K142320" i="51"/>
  <c r="H142312" i="51"/>
  <c r="K142312" i="51"/>
  <c r="H142304" i="51"/>
  <c r="K142304" i="51"/>
  <c r="H142296" i="51"/>
  <c r="K142296" i="51"/>
  <c r="H142288" i="51"/>
  <c r="K142288" i="51"/>
  <c r="H142280" i="51"/>
  <c r="K142280" i="51"/>
  <c r="H142272" i="51"/>
  <c r="K142272" i="51"/>
  <c r="H142264" i="51"/>
  <c r="K142264" i="51"/>
  <c r="H142256" i="51"/>
  <c r="K142256" i="51"/>
  <c r="H142248" i="51"/>
  <c r="K142248" i="51"/>
  <c r="H142240" i="51"/>
  <c r="K142240" i="51"/>
  <c r="H142232" i="51"/>
  <c r="K142232" i="51"/>
  <c r="H142224" i="51"/>
  <c r="K142224" i="51"/>
  <c r="H142216" i="51"/>
  <c r="K142216" i="51"/>
  <c r="H142208" i="51"/>
  <c r="K142208" i="51"/>
  <c r="H142200" i="51"/>
  <c r="K142200" i="51"/>
  <c r="H142192" i="51"/>
  <c r="K142192" i="51"/>
  <c r="H142184" i="51"/>
  <c r="K142184" i="51"/>
  <c r="H142176" i="51"/>
  <c r="K142176" i="51"/>
  <c r="H142168" i="51"/>
  <c r="K142168" i="51"/>
  <c r="H142160" i="51"/>
  <c r="K142160" i="51"/>
  <c r="H142152" i="51"/>
  <c r="K142152" i="51"/>
  <c r="H142144" i="51"/>
  <c r="K142144" i="51"/>
  <c r="H142136" i="51"/>
  <c r="K142136" i="51"/>
  <c r="H142128" i="51"/>
  <c r="K142128" i="51"/>
  <c r="H142120" i="51"/>
  <c r="K142120" i="51"/>
  <c r="H142112" i="51"/>
  <c r="K142112" i="51"/>
  <c r="H142104" i="51"/>
  <c r="K142104" i="51"/>
  <c r="H142096" i="51"/>
  <c r="K142096" i="51"/>
  <c r="H142088" i="51"/>
  <c r="K142088" i="51"/>
  <c r="H142080" i="51"/>
  <c r="K142080" i="51"/>
  <c r="H142072" i="51"/>
  <c r="K142072" i="51"/>
  <c r="H142064" i="51"/>
  <c r="K142064" i="51"/>
  <c r="H142056" i="51"/>
  <c r="K142056" i="51"/>
  <c r="H142048" i="51"/>
  <c r="K142048" i="51"/>
  <c r="H142040" i="51"/>
  <c r="K142040" i="51"/>
  <c r="H142032" i="51"/>
  <c r="K142032" i="51"/>
  <c r="H142024" i="51"/>
  <c r="K142024" i="51"/>
  <c r="H142016" i="51"/>
  <c r="K142016" i="51"/>
  <c r="H142008" i="51"/>
  <c r="K142008" i="51"/>
  <c r="H142000" i="51"/>
  <c r="K142000" i="51"/>
  <c r="H141992" i="51"/>
  <c r="K141992" i="51"/>
  <c r="H141984" i="51"/>
  <c r="K141984" i="51"/>
  <c r="H141976" i="51"/>
  <c r="K141976" i="51"/>
  <c r="H141968" i="51"/>
  <c r="K141968" i="51"/>
  <c r="H141960" i="51"/>
  <c r="K141960" i="51"/>
  <c r="H141952" i="51"/>
  <c r="K141952" i="51"/>
  <c r="H141944" i="51"/>
  <c r="K141944" i="51"/>
  <c r="H141936" i="51"/>
  <c r="K141936" i="51"/>
  <c r="H141928" i="51"/>
  <c r="K141928" i="51"/>
  <c r="H141920" i="51"/>
  <c r="K141920" i="51"/>
  <c r="H141912" i="51"/>
  <c r="K141912" i="51"/>
  <c r="H141904" i="51"/>
  <c r="K141904" i="51"/>
  <c r="H141896" i="51"/>
  <c r="K141896" i="51"/>
  <c r="H141888" i="51"/>
  <c r="K141888" i="51"/>
  <c r="H141880" i="51"/>
  <c r="K141880" i="51"/>
  <c r="H141872" i="51"/>
  <c r="K141872" i="51"/>
  <c r="H141864" i="51"/>
  <c r="K141864" i="51"/>
  <c r="H141856" i="51"/>
  <c r="K141856" i="51"/>
  <c r="H141848" i="51"/>
  <c r="K141848" i="51"/>
  <c r="H141840" i="51"/>
  <c r="K141840" i="51"/>
  <c r="H141832" i="51"/>
  <c r="K141832" i="51"/>
  <c r="H141824" i="51"/>
  <c r="K141824" i="51"/>
  <c r="H141816" i="51"/>
  <c r="K141816" i="51"/>
  <c r="H141808" i="51"/>
  <c r="K141808" i="51"/>
  <c r="H141800" i="51"/>
  <c r="K141800" i="51"/>
  <c r="H141792" i="51"/>
  <c r="K141792" i="51"/>
  <c r="H141784" i="51"/>
  <c r="K141784" i="51"/>
  <c r="H141776" i="51"/>
  <c r="K141776" i="51"/>
  <c r="H141768" i="51"/>
  <c r="K141768" i="51"/>
  <c r="H141760" i="51"/>
  <c r="K141760" i="51"/>
  <c r="H141752" i="51"/>
  <c r="K141752" i="51"/>
  <c r="H141744" i="51"/>
  <c r="K141744" i="51"/>
  <c r="H141736" i="51"/>
  <c r="K141736" i="51"/>
  <c r="H141728" i="51"/>
  <c r="K141728" i="51"/>
  <c r="H141720" i="51"/>
  <c r="K141720" i="51"/>
  <c r="H141712" i="51"/>
  <c r="K141712" i="51"/>
  <c r="H141704" i="51"/>
  <c r="K141704" i="51"/>
  <c r="H141696" i="51"/>
  <c r="K141696" i="51"/>
  <c r="H141688" i="51"/>
  <c r="K141688" i="51"/>
  <c r="H141680" i="51"/>
  <c r="K141680" i="51"/>
  <c r="H141672" i="51"/>
  <c r="K141672" i="51"/>
  <c r="H141664" i="51"/>
  <c r="K141664" i="51"/>
  <c r="H141656" i="51"/>
  <c r="K141656" i="51"/>
  <c r="H141648" i="51"/>
  <c r="K141648" i="51"/>
  <c r="H141640" i="51"/>
  <c r="K141640" i="51"/>
  <c r="H141632" i="51"/>
  <c r="K141632" i="51"/>
  <c r="H141624" i="51"/>
  <c r="K141624" i="51"/>
  <c r="H141616" i="51"/>
  <c r="K141616" i="51"/>
  <c r="H141608" i="51"/>
  <c r="K141608" i="51"/>
  <c r="H141600" i="51"/>
  <c r="K141600" i="51"/>
  <c r="H141592" i="51"/>
  <c r="K141592" i="51"/>
  <c r="H141584" i="51"/>
  <c r="K141584" i="51"/>
  <c r="H141576" i="51"/>
  <c r="K141576" i="51"/>
  <c r="H141568" i="51"/>
  <c r="K141568" i="51"/>
  <c r="H141560" i="51"/>
  <c r="K141560" i="51"/>
  <c r="H141552" i="51"/>
  <c r="K141552" i="51"/>
  <c r="H141544" i="51"/>
  <c r="K141544" i="51"/>
  <c r="H141536" i="51"/>
  <c r="K141536" i="51"/>
  <c r="H141528" i="51"/>
  <c r="K141528" i="51"/>
  <c r="H141520" i="51"/>
  <c r="K141520" i="51"/>
  <c r="H141512" i="51"/>
  <c r="K141512" i="51"/>
  <c r="H141504" i="51"/>
  <c r="K141504" i="51"/>
  <c r="H141496" i="51"/>
  <c r="K141496" i="51"/>
  <c r="H141488" i="51"/>
  <c r="K141488" i="51"/>
  <c r="H141480" i="51"/>
  <c r="K141480" i="51"/>
  <c r="H141472" i="51"/>
  <c r="K141472" i="51"/>
  <c r="H141464" i="51"/>
  <c r="K141464" i="51"/>
  <c r="H141456" i="51"/>
  <c r="K141456" i="51"/>
  <c r="H141448" i="51"/>
  <c r="K141448" i="51"/>
  <c r="H141440" i="51"/>
  <c r="K141440" i="51"/>
  <c r="H141432" i="51"/>
  <c r="K141432" i="51"/>
  <c r="H141424" i="51"/>
  <c r="K141424" i="51"/>
  <c r="H141416" i="51"/>
  <c r="K141416" i="51"/>
  <c r="H141408" i="51"/>
  <c r="K141408" i="51"/>
  <c r="H141400" i="51"/>
  <c r="K141400" i="51"/>
  <c r="H141392" i="51"/>
  <c r="K141392" i="51"/>
  <c r="H141384" i="51"/>
  <c r="K141384" i="51"/>
  <c r="H141376" i="51"/>
  <c r="K141376" i="51"/>
  <c r="H141368" i="51"/>
  <c r="K141368" i="51"/>
  <c r="H141360" i="51"/>
  <c r="K141360" i="51"/>
  <c r="H141352" i="51"/>
  <c r="K141352" i="51"/>
  <c r="H141344" i="51"/>
  <c r="K141344" i="51"/>
  <c r="H141336" i="51"/>
  <c r="K141336" i="51"/>
  <c r="H141328" i="51"/>
  <c r="K141328" i="51"/>
  <c r="H141320" i="51"/>
  <c r="K141320" i="51"/>
  <c r="H141312" i="51"/>
  <c r="K141312" i="51"/>
  <c r="H141304" i="51"/>
  <c r="K141304" i="51"/>
  <c r="H141296" i="51"/>
  <c r="K141296" i="51"/>
  <c r="H141288" i="51"/>
  <c r="K141288" i="51"/>
  <c r="H141280" i="51"/>
  <c r="K141280" i="51"/>
  <c r="H141272" i="51"/>
  <c r="K141272" i="51"/>
  <c r="H141264" i="51"/>
  <c r="K141264" i="51"/>
  <c r="H141256" i="51"/>
  <c r="K141256" i="51"/>
  <c r="H141248" i="51"/>
  <c r="K141248" i="51"/>
  <c r="H141240" i="51"/>
  <c r="K141240" i="51"/>
  <c r="H141232" i="51"/>
  <c r="K141232" i="51"/>
  <c r="H141224" i="51"/>
  <c r="K141224" i="51"/>
  <c r="H141216" i="51"/>
  <c r="K141216" i="51"/>
  <c r="H141208" i="51"/>
  <c r="K141208" i="51"/>
  <c r="H141200" i="51"/>
  <c r="K141200" i="51"/>
  <c r="H141192" i="51"/>
  <c r="K141192" i="51"/>
  <c r="H141184" i="51"/>
  <c r="K141184" i="51"/>
  <c r="H141176" i="51"/>
  <c r="K141176" i="51"/>
  <c r="H141168" i="51"/>
  <c r="K141168" i="51"/>
  <c r="H141160" i="51"/>
  <c r="K141160" i="51"/>
  <c r="H141152" i="51"/>
  <c r="K141152" i="51"/>
  <c r="H141144" i="51"/>
  <c r="K141144" i="51"/>
  <c r="H141136" i="51"/>
  <c r="K141136" i="51"/>
  <c r="H141128" i="51"/>
  <c r="K141128" i="51"/>
  <c r="H141120" i="51"/>
  <c r="K141120" i="51"/>
  <c r="H141112" i="51"/>
  <c r="K141112" i="51"/>
  <c r="H141104" i="51"/>
  <c r="K141104" i="51"/>
  <c r="H141096" i="51"/>
  <c r="K141096" i="51"/>
  <c r="H141088" i="51"/>
  <c r="K141088" i="51"/>
  <c r="H141080" i="51"/>
  <c r="K141080" i="51"/>
  <c r="H141072" i="51"/>
  <c r="K141072" i="51"/>
  <c r="H141064" i="51"/>
  <c r="K141064" i="51"/>
  <c r="H141056" i="51"/>
  <c r="K141056" i="51"/>
  <c r="H141048" i="51"/>
  <c r="K141048" i="51"/>
  <c r="H141040" i="51"/>
  <c r="K141040" i="51"/>
  <c r="H141032" i="51"/>
  <c r="K141032" i="51"/>
  <c r="H141024" i="51"/>
  <c r="K141024" i="51"/>
  <c r="H141016" i="51"/>
  <c r="K141016" i="51"/>
  <c r="H141008" i="51"/>
  <c r="K141008" i="51"/>
  <c r="H141000" i="51"/>
  <c r="K141000" i="51"/>
  <c r="H140992" i="51"/>
  <c r="K140992" i="51"/>
  <c r="H140984" i="51"/>
  <c r="K140984" i="51"/>
  <c r="H140976" i="51"/>
  <c r="K140976" i="51"/>
  <c r="H140968" i="51"/>
  <c r="K140968" i="51"/>
  <c r="H140960" i="51"/>
  <c r="K140960" i="51"/>
  <c r="H140952" i="51"/>
  <c r="K140952" i="51"/>
  <c r="H140944" i="51"/>
  <c r="K140944" i="51"/>
  <c r="H140936" i="51"/>
  <c r="K140936" i="51"/>
  <c r="H140928" i="51"/>
  <c r="K140928" i="51"/>
  <c r="H140920" i="51"/>
  <c r="K140920" i="51"/>
  <c r="H140912" i="51"/>
  <c r="K140912" i="51"/>
  <c r="H140904" i="51"/>
  <c r="K140904" i="51"/>
  <c r="H140896" i="51"/>
  <c r="K140896" i="51"/>
  <c r="H140888" i="51"/>
  <c r="K140888" i="51"/>
  <c r="H140880" i="51"/>
  <c r="K140880" i="51"/>
  <c r="H140872" i="51"/>
  <c r="K140872" i="51"/>
  <c r="H140864" i="51"/>
  <c r="K140864" i="51"/>
  <c r="H140856" i="51"/>
  <c r="K140856" i="51"/>
  <c r="H140848" i="51"/>
  <c r="K140848" i="51"/>
  <c r="H140840" i="51"/>
  <c r="K140840" i="51"/>
  <c r="H140832" i="51"/>
  <c r="K140832" i="51"/>
  <c r="H140824" i="51"/>
  <c r="K140824" i="51"/>
  <c r="H140816" i="51"/>
  <c r="K140816" i="51"/>
  <c r="H140808" i="51"/>
  <c r="K140808" i="51"/>
  <c r="H140800" i="51"/>
  <c r="K140800" i="51"/>
  <c r="H140792" i="51"/>
  <c r="K140792" i="51"/>
  <c r="H140784" i="51"/>
  <c r="K140784" i="51"/>
  <c r="H140776" i="51"/>
  <c r="K140776" i="51"/>
  <c r="H140768" i="51"/>
  <c r="K140768" i="51"/>
  <c r="H140760" i="51"/>
  <c r="K140760" i="51"/>
  <c r="H140752" i="51"/>
  <c r="K140752" i="51"/>
  <c r="H140744" i="51"/>
  <c r="K140744" i="51"/>
  <c r="H140736" i="51"/>
  <c r="K140736" i="51"/>
  <c r="H140728" i="51"/>
  <c r="K140728" i="51"/>
  <c r="H140720" i="51"/>
  <c r="K140720" i="51"/>
  <c r="H140712" i="51"/>
  <c r="K140712" i="51"/>
  <c r="H140704" i="51"/>
  <c r="K140704" i="51"/>
  <c r="H140696" i="51"/>
  <c r="K140696" i="51"/>
  <c r="H140688" i="51"/>
  <c r="K140688" i="51"/>
  <c r="H140680" i="51"/>
  <c r="K140680" i="51"/>
  <c r="H140672" i="51"/>
  <c r="K140672" i="51"/>
  <c r="H140664" i="51"/>
  <c r="K140664" i="51"/>
  <c r="H140656" i="51"/>
  <c r="K140656" i="51"/>
  <c r="H140648" i="51"/>
  <c r="K140648" i="51"/>
  <c r="H140640" i="51"/>
  <c r="K140640" i="51"/>
  <c r="H140632" i="51"/>
  <c r="K140632" i="51"/>
  <c r="H140624" i="51"/>
  <c r="K140624" i="51"/>
  <c r="H140616" i="51"/>
  <c r="K140616" i="51"/>
  <c r="H140608" i="51"/>
  <c r="K140608" i="51"/>
  <c r="H140600" i="51"/>
  <c r="K140600" i="51"/>
  <c r="H140592" i="51"/>
  <c r="K140592" i="51"/>
  <c r="H140584" i="51"/>
  <c r="K140584" i="51"/>
  <c r="H140576" i="51"/>
  <c r="K140576" i="51"/>
  <c r="H140568" i="51"/>
  <c r="K140568" i="51"/>
  <c r="H140560" i="51"/>
  <c r="K140560" i="51"/>
  <c r="H140552" i="51"/>
  <c r="K140552" i="51"/>
  <c r="H140544" i="51"/>
  <c r="K140544" i="51"/>
  <c r="H140536" i="51"/>
  <c r="K140536" i="51"/>
  <c r="H140528" i="51"/>
  <c r="K140528" i="51"/>
  <c r="H140520" i="51"/>
  <c r="K140520" i="51"/>
  <c r="H140512" i="51"/>
  <c r="K140512" i="51"/>
  <c r="H140504" i="51"/>
  <c r="K140504" i="51"/>
  <c r="H140496" i="51"/>
  <c r="K140496" i="51"/>
  <c r="H140488" i="51"/>
  <c r="K140488" i="51"/>
  <c r="H140480" i="51"/>
  <c r="K140480" i="51"/>
  <c r="H140472" i="51"/>
  <c r="K140472" i="51"/>
  <c r="H140464" i="51"/>
  <c r="K140464" i="51"/>
  <c r="H140456" i="51"/>
  <c r="K140456" i="51"/>
  <c r="H140448" i="51"/>
  <c r="K140448" i="51"/>
  <c r="H140440" i="51"/>
  <c r="K140440" i="51"/>
  <c r="H140432" i="51"/>
  <c r="K140432" i="51"/>
  <c r="H140424" i="51"/>
  <c r="K140424" i="51"/>
  <c r="H140416" i="51"/>
  <c r="K140416" i="51"/>
  <c r="H140408" i="51"/>
  <c r="K140408" i="51"/>
  <c r="H140400" i="51"/>
  <c r="K140400" i="51"/>
  <c r="H140392" i="51"/>
  <c r="K140392" i="51"/>
  <c r="H140384" i="51"/>
  <c r="K140384" i="51"/>
  <c r="H140376" i="51"/>
  <c r="K140376" i="51"/>
  <c r="H140368" i="51"/>
  <c r="K140368" i="51"/>
  <c r="H140360" i="51"/>
  <c r="K140360" i="51"/>
  <c r="H140352" i="51"/>
  <c r="K140352" i="51"/>
  <c r="H140344" i="51"/>
  <c r="K140344" i="51"/>
  <c r="H140336" i="51"/>
  <c r="K140336" i="51"/>
  <c r="H140328" i="51"/>
  <c r="K140328" i="51"/>
  <c r="H140320" i="51"/>
  <c r="K140320" i="51"/>
  <c r="H140312" i="51"/>
  <c r="K140312" i="51"/>
  <c r="H140304" i="51"/>
  <c r="K140304" i="51"/>
  <c r="H140296" i="51"/>
  <c r="K140296" i="51"/>
  <c r="H140288" i="51"/>
  <c r="K140288" i="51"/>
  <c r="H140280" i="51"/>
  <c r="K140280" i="51"/>
  <c r="H140272" i="51"/>
  <c r="K140272" i="51"/>
  <c r="H140264" i="51"/>
  <c r="K140264" i="51"/>
  <c r="H140256" i="51"/>
  <c r="K140256" i="51"/>
  <c r="H140248" i="51"/>
  <c r="K140248" i="51"/>
  <c r="H140240" i="51"/>
  <c r="K140240" i="51"/>
  <c r="H140232" i="51"/>
  <c r="K140232" i="51"/>
  <c r="H140224" i="51"/>
  <c r="K140224" i="51"/>
  <c r="H140216" i="51"/>
  <c r="K140216" i="51"/>
  <c r="H140208" i="51"/>
  <c r="K140208" i="51"/>
  <c r="H140200" i="51"/>
  <c r="K140200" i="51"/>
  <c r="H140192" i="51"/>
  <c r="K140192" i="51"/>
  <c r="H140184" i="51"/>
  <c r="K140184" i="51"/>
  <c r="H140176" i="51"/>
  <c r="K140176" i="51"/>
  <c r="H140168" i="51"/>
  <c r="K140168" i="51"/>
  <c r="H140160" i="51"/>
  <c r="K140160" i="51"/>
  <c r="H140152" i="51"/>
  <c r="K140152" i="51"/>
  <c r="H140144" i="51"/>
  <c r="K140144" i="51"/>
  <c r="H140136" i="51"/>
  <c r="K140136" i="51"/>
  <c r="H140128" i="51"/>
  <c r="K140128" i="51"/>
  <c r="H140120" i="51"/>
  <c r="K140120" i="51"/>
  <c r="H140112" i="51"/>
  <c r="K140112" i="51"/>
  <c r="H140104" i="51"/>
  <c r="K140104" i="51"/>
  <c r="H140096" i="51"/>
  <c r="K140096" i="51"/>
  <c r="H140088" i="51"/>
  <c r="K140088" i="51"/>
  <c r="H140080" i="51"/>
  <c r="K140080" i="51"/>
  <c r="H140072" i="51"/>
  <c r="K140072" i="51"/>
  <c r="H140064" i="51"/>
  <c r="K140064" i="51"/>
  <c r="H140056" i="51"/>
  <c r="K140056" i="51"/>
  <c r="H140048" i="51"/>
  <c r="K140048" i="51"/>
  <c r="H140040" i="51"/>
  <c r="K140040" i="51"/>
  <c r="H140032" i="51"/>
  <c r="K140032" i="51"/>
  <c r="H140024" i="51"/>
  <c r="K140024" i="51"/>
  <c r="H140016" i="51"/>
  <c r="K140016" i="51"/>
  <c r="H140008" i="51"/>
  <c r="K140008" i="51"/>
  <c r="H140000" i="51"/>
  <c r="K140000" i="51"/>
  <c r="H139992" i="51"/>
  <c r="K139992" i="51"/>
  <c r="H139984" i="51"/>
  <c r="K139984" i="51"/>
  <c r="H139976" i="51"/>
  <c r="K139976" i="51"/>
  <c r="H139968" i="51"/>
  <c r="K139968" i="51"/>
  <c r="H139960" i="51"/>
  <c r="K139960" i="51"/>
  <c r="H139952" i="51"/>
  <c r="K139952" i="51"/>
  <c r="H139944" i="51"/>
  <c r="K139944" i="51"/>
  <c r="H139936" i="51"/>
  <c r="K139936" i="51"/>
  <c r="H139928" i="51"/>
  <c r="K139928" i="51"/>
  <c r="H139920" i="51"/>
  <c r="K139920" i="51"/>
  <c r="H139912" i="51"/>
  <c r="K139912" i="51"/>
  <c r="H139904" i="51"/>
  <c r="K139904" i="51"/>
  <c r="H139896" i="51"/>
  <c r="K139896" i="51"/>
  <c r="H139888" i="51"/>
  <c r="K139888" i="51"/>
  <c r="H139880" i="51"/>
  <c r="K139880" i="51"/>
  <c r="H139872" i="51"/>
  <c r="K139872" i="51"/>
  <c r="H139864" i="51"/>
  <c r="K139864" i="51"/>
  <c r="H139856" i="51"/>
  <c r="K139856" i="51"/>
  <c r="H139848" i="51"/>
  <c r="K139848" i="51"/>
  <c r="H139840" i="51"/>
  <c r="K139840" i="51"/>
  <c r="H139832" i="51"/>
  <c r="K139832" i="51"/>
  <c r="H139824" i="51"/>
  <c r="K139824" i="51"/>
  <c r="H139816" i="51"/>
  <c r="K139816" i="51"/>
  <c r="H139808" i="51"/>
  <c r="K139808" i="51"/>
  <c r="H139800" i="51"/>
  <c r="K139800" i="51"/>
  <c r="H139792" i="51"/>
  <c r="K139792" i="51"/>
  <c r="H139784" i="51"/>
  <c r="K139784" i="51"/>
  <c r="H139776" i="51"/>
  <c r="K139776" i="51"/>
  <c r="H139768" i="51"/>
  <c r="K139768" i="51"/>
  <c r="H139760" i="51"/>
  <c r="K139760" i="51"/>
  <c r="H139752" i="51"/>
  <c r="K139752" i="51"/>
  <c r="H139744" i="51"/>
  <c r="K139744" i="51"/>
  <c r="H139736" i="51"/>
  <c r="K139736" i="51"/>
  <c r="H139728" i="51"/>
  <c r="K139728" i="51"/>
  <c r="H139720" i="51"/>
  <c r="K139720" i="51"/>
  <c r="H139712" i="51"/>
  <c r="K139712" i="51"/>
  <c r="H139704" i="51"/>
  <c r="K139704" i="51"/>
  <c r="H139696" i="51"/>
  <c r="K139696" i="51"/>
  <c r="H139688" i="51"/>
  <c r="K139688" i="51"/>
  <c r="H139680" i="51"/>
  <c r="K139680" i="51"/>
  <c r="H139672" i="51"/>
  <c r="K139672" i="51"/>
  <c r="H139664" i="51"/>
  <c r="K139664" i="51"/>
  <c r="H139656" i="51"/>
  <c r="K139656" i="51"/>
  <c r="H139648" i="51"/>
  <c r="K139648" i="51"/>
  <c r="H139640" i="51"/>
  <c r="K139640" i="51"/>
  <c r="H139632" i="51"/>
  <c r="K139632" i="51"/>
  <c r="H139624" i="51"/>
  <c r="K139624" i="51"/>
  <c r="H139616" i="51"/>
  <c r="K139616" i="51"/>
  <c r="H139608" i="51"/>
  <c r="K139608" i="51"/>
  <c r="H139600" i="51"/>
  <c r="K139600" i="51"/>
  <c r="H139592" i="51"/>
  <c r="K139592" i="51"/>
  <c r="H139584" i="51"/>
  <c r="K139584" i="51"/>
  <c r="H139576" i="51"/>
  <c r="K139576" i="51"/>
  <c r="H139568" i="51"/>
  <c r="K139568" i="51"/>
  <c r="H139560" i="51"/>
  <c r="K139560" i="51"/>
  <c r="H139552" i="51"/>
  <c r="K139552" i="51"/>
  <c r="H139544" i="51"/>
  <c r="K139544" i="51"/>
  <c r="H139536" i="51"/>
  <c r="K139536" i="51"/>
  <c r="H139528" i="51"/>
  <c r="K139528" i="51"/>
  <c r="H139520" i="51"/>
  <c r="K139520" i="51"/>
  <c r="H139512" i="51"/>
  <c r="K139512" i="51"/>
  <c r="H139504" i="51"/>
  <c r="K139504" i="51"/>
  <c r="H139496" i="51"/>
  <c r="K139496" i="51"/>
  <c r="H139488" i="51"/>
  <c r="K139488" i="51"/>
  <c r="H139480" i="51"/>
  <c r="K139480" i="51"/>
  <c r="H139472" i="51"/>
  <c r="K139472" i="51"/>
  <c r="H139464" i="51"/>
  <c r="K139464" i="51"/>
  <c r="H139456" i="51"/>
  <c r="K139456" i="51"/>
  <c r="H139448" i="51"/>
  <c r="K139448" i="51"/>
  <c r="H139440" i="51"/>
  <c r="K139440" i="51"/>
  <c r="H139432" i="51"/>
  <c r="K139432" i="51"/>
  <c r="H139424" i="51"/>
  <c r="K139424" i="51"/>
  <c r="H139416" i="51"/>
  <c r="K139416" i="51"/>
  <c r="H139408" i="51"/>
  <c r="K139408" i="51"/>
  <c r="H139400" i="51"/>
  <c r="K139400" i="51"/>
  <c r="H139392" i="51"/>
  <c r="K139392" i="51"/>
  <c r="H139384" i="51"/>
  <c r="K139384" i="51"/>
  <c r="H139376" i="51"/>
  <c r="K139376" i="51"/>
  <c r="H139368" i="51"/>
  <c r="K139368" i="51"/>
  <c r="H139360" i="51"/>
  <c r="K139360" i="51"/>
  <c r="H139352" i="51"/>
  <c r="K139352" i="51"/>
  <c r="H139344" i="51"/>
  <c r="K139344" i="51"/>
  <c r="H139336" i="51"/>
  <c r="K139336" i="51"/>
  <c r="H139328" i="51"/>
  <c r="K139328" i="51"/>
  <c r="H139320" i="51"/>
  <c r="K139320" i="51"/>
  <c r="H139312" i="51"/>
  <c r="K139312" i="51"/>
  <c r="H139304" i="51"/>
  <c r="K139304" i="51"/>
  <c r="H139296" i="51"/>
  <c r="K139296" i="51"/>
  <c r="H139288" i="51"/>
  <c r="K139288" i="51"/>
  <c r="H139280" i="51"/>
  <c r="K139280" i="51"/>
  <c r="H139272" i="51"/>
  <c r="K139272" i="51"/>
  <c r="H139264" i="51"/>
  <c r="K139264" i="51"/>
  <c r="H139256" i="51"/>
  <c r="K139256" i="51"/>
  <c r="H139248" i="51"/>
  <c r="K139248" i="51"/>
  <c r="H139240" i="51"/>
  <c r="K139240" i="51"/>
  <c r="H139232" i="51"/>
  <c r="K139232" i="51"/>
  <c r="H139224" i="51"/>
  <c r="K139224" i="51"/>
  <c r="H139216" i="51"/>
  <c r="K139216" i="51"/>
  <c r="H139208" i="51"/>
  <c r="K139208" i="51"/>
  <c r="H139200" i="51"/>
  <c r="K139200" i="51"/>
  <c r="H139192" i="51"/>
  <c r="K139192" i="51"/>
  <c r="H139184" i="51"/>
  <c r="K139184" i="51"/>
  <c r="H139176" i="51"/>
  <c r="K139176" i="51"/>
  <c r="H139168" i="51"/>
  <c r="K139168" i="51"/>
  <c r="H139160" i="51"/>
  <c r="K139160" i="51"/>
  <c r="H139152" i="51"/>
  <c r="K139152" i="51"/>
  <c r="H139144" i="51"/>
  <c r="K139144" i="51"/>
  <c r="H139136" i="51"/>
  <c r="K139136" i="51"/>
  <c r="H139128" i="51"/>
  <c r="K139128" i="51"/>
  <c r="H139120" i="51"/>
  <c r="K139120" i="51"/>
  <c r="H139112" i="51"/>
  <c r="K139112" i="51"/>
  <c r="H139104" i="51"/>
  <c r="K139104" i="51"/>
  <c r="H139096" i="51"/>
  <c r="K139096" i="51"/>
  <c r="H139088" i="51"/>
  <c r="K139088" i="51"/>
  <c r="H139080" i="51"/>
  <c r="K139080" i="51"/>
  <c r="H139072" i="51"/>
  <c r="K139072" i="51"/>
  <c r="H139064" i="51"/>
  <c r="K139064" i="51"/>
  <c r="H139056" i="51"/>
  <c r="K139056" i="51"/>
  <c r="H139048" i="51"/>
  <c r="K139048" i="51"/>
  <c r="H139040" i="51"/>
  <c r="K139040" i="51"/>
  <c r="H139032" i="51"/>
  <c r="K139032" i="51"/>
  <c r="H139024" i="51"/>
  <c r="K139024" i="51"/>
  <c r="H139016" i="51"/>
  <c r="K139016" i="51"/>
  <c r="H139008" i="51"/>
  <c r="K139008" i="51"/>
  <c r="H139000" i="51"/>
  <c r="K139000" i="51"/>
  <c r="H138992" i="51"/>
  <c r="K138992" i="51"/>
  <c r="H138984" i="51"/>
  <c r="K138984" i="51"/>
  <c r="H138976" i="51"/>
  <c r="K138976" i="51"/>
  <c r="H138968" i="51"/>
  <c r="K138968" i="51"/>
  <c r="H138960" i="51"/>
  <c r="K138960" i="51"/>
  <c r="H138952" i="51"/>
  <c r="K138952" i="51"/>
  <c r="H138944" i="51"/>
  <c r="K138944" i="51"/>
  <c r="H138936" i="51"/>
  <c r="K138936" i="51"/>
  <c r="H138928" i="51"/>
  <c r="K138928" i="51"/>
  <c r="H138920" i="51"/>
  <c r="K138920" i="51"/>
  <c r="H138912" i="51"/>
  <c r="K138912" i="51"/>
  <c r="H138904" i="51"/>
  <c r="K138904" i="51"/>
  <c r="H138896" i="51"/>
  <c r="K138896" i="51"/>
  <c r="H138888" i="51"/>
  <c r="K138888" i="51"/>
  <c r="H138880" i="51"/>
  <c r="K138880" i="51"/>
  <c r="H138872" i="51"/>
  <c r="K138872" i="51"/>
  <c r="H138864" i="51"/>
  <c r="K138864" i="51"/>
  <c r="H138856" i="51"/>
  <c r="K138856" i="51"/>
  <c r="H138848" i="51"/>
  <c r="K138848" i="51"/>
  <c r="H138840" i="51"/>
  <c r="K138840" i="51"/>
  <c r="H138832" i="51"/>
  <c r="K138832" i="51"/>
  <c r="H138824" i="51"/>
  <c r="K138824" i="51"/>
  <c r="H138816" i="51"/>
  <c r="K138816" i="51"/>
  <c r="H138808" i="51"/>
  <c r="K138808" i="51"/>
  <c r="H138800" i="51"/>
  <c r="K138800" i="51"/>
  <c r="H138792" i="51"/>
  <c r="K138792" i="51"/>
  <c r="H138784" i="51"/>
  <c r="K138784" i="51"/>
  <c r="H138776" i="51"/>
  <c r="K138776" i="51"/>
  <c r="H138768" i="51"/>
  <c r="K138768" i="51"/>
  <c r="H138760" i="51"/>
  <c r="K138760" i="51"/>
  <c r="H138752" i="51"/>
  <c r="K138752" i="51"/>
  <c r="H138744" i="51"/>
  <c r="K138744" i="51"/>
  <c r="H138736" i="51"/>
  <c r="K138736" i="51"/>
  <c r="H138728" i="51"/>
  <c r="K138728" i="51"/>
  <c r="H138720" i="51"/>
  <c r="K138720" i="51"/>
  <c r="H138712" i="51"/>
  <c r="K138712" i="51"/>
  <c r="H138704" i="51"/>
  <c r="K138704" i="51"/>
  <c r="H138696" i="51"/>
  <c r="K138696" i="51"/>
  <c r="H138688" i="51"/>
  <c r="K138688" i="51"/>
  <c r="H138680" i="51"/>
  <c r="K138680" i="51"/>
  <c r="H138672" i="51"/>
  <c r="K138672" i="51"/>
  <c r="H138664" i="51"/>
  <c r="K138664" i="51"/>
  <c r="H138656" i="51"/>
  <c r="K138656" i="51"/>
  <c r="H138648" i="51"/>
  <c r="K138648" i="51"/>
  <c r="H138640" i="51"/>
  <c r="K138640" i="51"/>
  <c r="H138632" i="51"/>
  <c r="K138632" i="51"/>
  <c r="H138624" i="51"/>
  <c r="K138624" i="51"/>
  <c r="H138616" i="51"/>
  <c r="K138616" i="51"/>
  <c r="H138608" i="51"/>
  <c r="K138608" i="51"/>
  <c r="H138600" i="51"/>
  <c r="K138600" i="51"/>
  <c r="H138592" i="51"/>
  <c r="K138592" i="51"/>
  <c r="H138584" i="51"/>
  <c r="K138584" i="51"/>
  <c r="H138576" i="51"/>
  <c r="K138576" i="51"/>
  <c r="H138568" i="51"/>
  <c r="K138568" i="51"/>
  <c r="H138560" i="51"/>
  <c r="K138560" i="51"/>
  <c r="H138552" i="51"/>
  <c r="K138552" i="51"/>
  <c r="H138544" i="51"/>
  <c r="K138544" i="51"/>
  <c r="H138536" i="51"/>
  <c r="K138536" i="51"/>
  <c r="H138528" i="51"/>
  <c r="K138528" i="51"/>
  <c r="H138520" i="51"/>
  <c r="K138520" i="51"/>
  <c r="H138512" i="51"/>
  <c r="K138512" i="51"/>
  <c r="H138504" i="51"/>
  <c r="K138504" i="51"/>
  <c r="H138496" i="51"/>
  <c r="K138496" i="51"/>
  <c r="H138488" i="51"/>
  <c r="K138488" i="51"/>
  <c r="H138480" i="51"/>
  <c r="K138480" i="51"/>
  <c r="H138472" i="51"/>
  <c r="K138472" i="51"/>
  <c r="H138464" i="51"/>
  <c r="K138464" i="51"/>
  <c r="H138456" i="51"/>
  <c r="K138456" i="51"/>
  <c r="H138448" i="51"/>
  <c r="K138448" i="51"/>
  <c r="H138440" i="51"/>
  <c r="K138440" i="51"/>
  <c r="H138432" i="51"/>
  <c r="K138432" i="51"/>
  <c r="H138424" i="51"/>
  <c r="K138424" i="51"/>
  <c r="H138416" i="51"/>
  <c r="K138416" i="51"/>
  <c r="H138408" i="51"/>
  <c r="K138408" i="51"/>
  <c r="H138400" i="51"/>
  <c r="K138400" i="51"/>
  <c r="H138392" i="51"/>
  <c r="K138392" i="51"/>
  <c r="H138384" i="51"/>
  <c r="K138384" i="51"/>
  <c r="H138376" i="51"/>
  <c r="K138376" i="51"/>
  <c r="H138368" i="51"/>
  <c r="K138368" i="51"/>
  <c r="H138360" i="51"/>
  <c r="K138360" i="51"/>
  <c r="H138352" i="51"/>
  <c r="K138352" i="51"/>
  <c r="H138344" i="51"/>
  <c r="K138344" i="51"/>
  <c r="H138336" i="51"/>
  <c r="K138336" i="51"/>
  <c r="H138328" i="51"/>
  <c r="K138328" i="51"/>
  <c r="H138320" i="51"/>
  <c r="K138320" i="51"/>
  <c r="H138312" i="51"/>
  <c r="K138312" i="51"/>
  <c r="H138304" i="51"/>
  <c r="K138304" i="51"/>
  <c r="H138296" i="51"/>
  <c r="K138296" i="51"/>
  <c r="H138288" i="51"/>
  <c r="K138288" i="51"/>
  <c r="H138280" i="51"/>
  <c r="K138280" i="51"/>
  <c r="H138272" i="51"/>
  <c r="K138272" i="51"/>
  <c r="H138264" i="51"/>
  <c r="K138264" i="51"/>
  <c r="H138256" i="51"/>
  <c r="K138256" i="51"/>
  <c r="H138248" i="51"/>
  <c r="K138248" i="51"/>
  <c r="H138240" i="51"/>
  <c r="K138240" i="51"/>
  <c r="H138232" i="51"/>
  <c r="K138232" i="51"/>
  <c r="H138224" i="51"/>
  <c r="K138224" i="51"/>
  <c r="H138216" i="51"/>
  <c r="K138216" i="51"/>
  <c r="H138208" i="51"/>
  <c r="K138208" i="51"/>
  <c r="H138200" i="51"/>
  <c r="K138200" i="51"/>
  <c r="H138192" i="51"/>
  <c r="K138192" i="51"/>
  <c r="H138184" i="51"/>
  <c r="K138184" i="51"/>
  <c r="H138176" i="51"/>
  <c r="K138176" i="51"/>
  <c r="H138168" i="51"/>
  <c r="K138168" i="51"/>
  <c r="H138160" i="51"/>
  <c r="K138160" i="51"/>
  <c r="H138152" i="51"/>
  <c r="K138152" i="51"/>
  <c r="H138144" i="51"/>
  <c r="K138144" i="51"/>
  <c r="H138136" i="51"/>
  <c r="K138136" i="51"/>
  <c r="H138128" i="51"/>
  <c r="K138128" i="51"/>
  <c r="H138120" i="51"/>
  <c r="K138120" i="51"/>
  <c r="H138112" i="51"/>
  <c r="K138112" i="51"/>
  <c r="H138104" i="51"/>
  <c r="K138104" i="51"/>
  <c r="H138096" i="51"/>
  <c r="K138096" i="51"/>
  <c r="H138088" i="51"/>
  <c r="K138088" i="51"/>
  <c r="H138080" i="51"/>
  <c r="K138080" i="51"/>
  <c r="H138072" i="51"/>
  <c r="K138072" i="51"/>
  <c r="H138064" i="51"/>
  <c r="K138064" i="51"/>
  <c r="H138056" i="51"/>
  <c r="K138056" i="51"/>
  <c r="H138048" i="51"/>
  <c r="K138048" i="51"/>
  <c r="H138040" i="51"/>
  <c r="K138040" i="51"/>
  <c r="H138032" i="51"/>
  <c r="K138032" i="51"/>
  <c r="H138024" i="51"/>
  <c r="K138024" i="51"/>
  <c r="H138016" i="51"/>
  <c r="K138016" i="51"/>
  <c r="H138008" i="51"/>
  <c r="K138008" i="51"/>
  <c r="H138000" i="51"/>
  <c r="K138000" i="51"/>
  <c r="H137992" i="51"/>
  <c r="K137992" i="51"/>
  <c r="H137984" i="51"/>
  <c r="K137984" i="51"/>
  <c r="H137976" i="51"/>
  <c r="K137976" i="51"/>
  <c r="H137968" i="51"/>
  <c r="K137968" i="51"/>
  <c r="H137960" i="51"/>
  <c r="K137960" i="51"/>
  <c r="H137952" i="51"/>
  <c r="K137952" i="51"/>
  <c r="H137944" i="51"/>
  <c r="K137944" i="51"/>
  <c r="H137936" i="51"/>
  <c r="K137936" i="51"/>
  <c r="H137928" i="51"/>
  <c r="K137928" i="51"/>
  <c r="H137920" i="51"/>
  <c r="K137920" i="51"/>
  <c r="H137912" i="51"/>
  <c r="K137912" i="51"/>
  <c r="H137904" i="51"/>
  <c r="K137904" i="51"/>
  <c r="H137896" i="51"/>
  <c r="K137896" i="51"/>
  <c r="H137888" i="51"/>
  <c r="K137888" i="51"/>
  <c r="H137880" i="51"/>
  <c r="K137880" i="51"/>
  <c r="H137872" i="51"/>
  <c r="K137872" i="51"/>
  <c r="H137864" i="51"/>
  <c r="K137864" i="51"/>
  <c r="H137856" i="51"/>
  <c r="K137856" i="51"/>
  <c r="H137848" i="51"/>
  <c r="K137848" i="51"/>
  <c r="H137840" i="51"/>
  <c r="K137840" i="51"/>
  <c r="H137832" i="51"/>
  <c r="K137832" i="51"/>
  <c r="H137824" i="51"/>
  <c r="K137824" i="51"/>
  <c r="H137816" i="51"/>
  <c r="K137816" i="51"/>
  <c r="H137808" i="51"/>
  <c r="K137808" i="51"/>
  <c r="H137800" i="51"/>
  <c r="K137800" i="51"/>
  <c r="H137792" i="51"/>
  <c r="K137792" i="51"/>
  <c r="H137784" i="51"/>
  <c r="K137784" i="51"/>
  <c r="H137776" i="51"/>
  <c r="K137776" i="51"/>
  <c r="H137768" i="51"/>
  <c r="K137768" i="51"/>
  <c r="H137760" i="51"/>
  <c r="K137760" i="51"/>
  <c r="H137752" i="51"/>
  <c r="K137752" i="51"/>
  <c r="H137744" i="51"/>
  <c r="K137744" i="51"/>
  <c r="H137736" i="51"/>
  <c r="K137736" i="51"/>
  <c r="H137728" i="51"/>
  <c r="K137728" i="51"/>
  <c r="H137720" i="51"/>
  <c r="K137720" i="51"/>
  <c r="H137712" i="51"/>
  <c r="K137712" i="51"/>
  <c r="H137704" i="51"/>
  <c r="K137704" i="51"/>
  <c r="H137696" i="51"/>
  <c r="K137696" i="51"/>
  <c r="H137688" i="51"/>
  <c r="K137688" i="51"/>
  <c r="H137680" i="51"/>
  <c r="K137680" i="51"/>
  <c r="H137672" i="51"/>
  <c r="K137672" i="51"/>
  <c r="H137664" i="51"/>
  <c r="K137664" i="51"/>
  <c r="H137656" i="51"/>
  <c r="K137656" i="51"/>
  <c r="H137648" i="51"/>
  <c r="K137648" i="51"/>
  <c r="H137640" i="51"/>
  <c r="K137640" i="51"/>
  <c r="H137632" i="51"/>
  <c r="K137632" i="51"/>
  <c r="H137624" i="51"/>
  <c r="K137624" i="51"/>
  <c r="H137616" i="51"/>
  <c r="K137616" i="51"/>
  <c r="H137608" i="51"/>
  <c r="K137608" i="51"/>
  <c r="H137600" i="51"/>
  <c r="K137600" i="51"/>
  <c r="H137592" i="51"/>
  <c r="K137592" i="51"/>
  <c r="H137584" i="51"/>
  <c r="K137584" i="51"/>
  <c r="H137576" i="51"/>
  <c r="K137576" i="51"/>
  <c r="H137568" i="51"/>
  <c r="K137568" i="51"/>
  <c r="H137560" i="51"/>
  <c r="K137560" i="51"/>
  <c r="H137552" i="51"/>
  <c r="K137552" i="51"/>
  <c r="H137544" i="51"/>
  <c r="K137544" i="51"/>
  <c r="H137536" i="51"/>
  <c r="K137536" i="51"/>
  <c r="H137528" i="51"/>
  <c r="K137528" i="51"/>
  <c r="H137520" i="51"/>
  <c r="K137520" i="51"/>
  <c r="H137512" i="51"/>
  <c r="K137512" i="51"/>
  <c r="H137504" i="51"/>
  <c r="K137504" i="51"/>
  <c r="H137496" i="51"/>
  <c r="K137496" i="51"/>
  <c r="H137488" i="51"/>
  <c r="K137488" i="51"/>
  <c r="H137480" i="51"/>
  <c r="K137480" i="51"/>
  <c r="H137472" i="51"/>
  <c r="K137472" i="51"/>
  <c r="H137464" i="51"/>
  <c r="K137464" i="51"/>
  <c r="H137456" i="51"/>
  <c r="K137456" i="51"/>
  <c r="H137448" i="51"/>
  <c r="K137448" i="51"/>
  <c r="H137440" i="51"/>
  <c r="K137440" i="51"/>
  <c r="H137432" i="51"/>
  <c r="K137432" i="51"/>
  <c r="H137424" i="51"/>
  <c r="K137424" i="51"/>
  <c r="H137416" i="51"/>
  <c r="K137416" i="51"/>
  <c r="H137408" i="51"/>
  <c r="K137408" i="51"/>
  <c r="H137400" i="51"/>
  <c r="K137400" i="51"/>
  <c r="H137392" i="51"/>
  <c r="K137392" i="51"/>
  <c r="H137384" i="51"/>
  <c r="K137384" i="51"/>
  <c r="H137376" i="51"/>
  <c r="K137376" i="51"/>
  <c r="H137368" i="51"/>
  <c r="K137368" i="51"/>
  <c r="H137360" i="51"/>
  <c r="K137360" i="51"/>
  <c r="H137352" i="51"/>
  <c r="K137352" i="51"/>
  <c r="H137344" i="51"/>
  <c r="K137344" i="51"/>
  <c r="H137336" i="51"/>
  <c r="K137336" i="51"/>
  <c r="H137328" i="51"/>
  <c r="K137328" i="51"/>
  <c r="H137320" i="51"/>
  <c r="K137320" i="51"/>
  <c r="H137312" i="51"/>
  <c r="K137312" i="51"/>
  <c r="H137304" i="51"/>
  <c r="K137304" i="51"/>
  <c r="H137296" i="51"/>
  <c r="K137296" i="51"/>
  <c r="H137288" i="51"/>
  <c r="K137288" i="51"/>
  <c r="H137280" i="51"/>
  <c r="K137280" i="51"/>
  <c r="H137272" i="51"/>
  <c r="K137272" i="51"/>
  <c r="H137264" i="51"/>
  <c r="K137264" i="51"/>
  <c r="H137256" i="51"/>
  <c r="K137256" i="51"/>
  <c r="H137248" i="51"/>
  <c r="K137248" i="51"/>
  <c r="H137240" i="51"/>
  <c r="K137240" i="51"/>
  <c r="H137232" i="51"/>
  <c r="K137232" i="51"/>
  <c r="H137224" i="51"/>
  <c r="K137224" i="51"/>
  <c r="H137216" i="51"/>
  <c r="K137216" i="51"/>
  <c r="H137208" i="51"/>
  <c r="K137208" i="51"/>
  <c r="H137200" i="51"/>
  <c r="K137200" i="51"/>
  <c r="H137192" i="51"/>
  <c r="K137192" i="51"/>
  <c r="H137184" i="51"/>
  <c r="K137184" i="51"/>
  <c r="H137176" i="51"/>
  <c r="K137176" i="51"/>
  <c r="H137168" i="51"/>
  <c r="K137168" i="51"/>
  <c r="H137160" i="51"/>
  <c r="K137160" i="51"/>
  <c r="H137152" i="51"/>
  <c r="K137152" i="51"/>
  <c r="H137144" i="51"/>
  <c r="K137144" i="51"/>
  <c r="H137136" i="51"/>
  <c r="K137136" i="51"/>
  <c r="H137128" i="51"/>
  <c r="K137128" i="51"/>
  <c r="H137120" i="51"/>
  <c r="K137120" i="51"/>
  <c r="H137112" i="51"/>
  <c r="K137112" i="51"/>
  <c r="H137104" i="51"/>
  <c r="K137104" i="51"/>
  <c r="H137096" i="51"/>
  <c r="K137096" i="51"/>
  <c r="H137088" i="51"/>
  <c r="K137088" i="51"/>
  <c r="H137080" i="51"/>
  <c r="K137080" i="51"/>
  <c r="H137072" i="51"/>
  <c r="K137072" i="51"/>
  <c r="H137064" i="51"/>
  <c r="K137064" i="51"/>
  <c r="H137056" i="51"/>
  <c r="K137056" i="51"/>
  <c r="H137048" i="51"/>
  <c r="K137048" i="51"/>
  <c r="H137040" i="51"/>
  <c r="K137040" i="51"/>
  <c r="H137032" i="51"/>
  <c r="K137032" i="51"/>
  <c r="H137024" i="51"/>
  <c r="K137024" i="51"/>
  <c r="H137016" i="51"/>
  <c r="K137016" i="51"/>
  <c r="H137008" i="51"/>
  <c r="K137008" i="51"/>
  <c r="H137000" i="51"/>
  <c r="K137000" i="51"/>
  <c r="H136992" i="51"/>
  <c r="K136992" i="51"/>
  <c r="H136984" i="51"/>
  <c r="K136984" i="51"/>
  <c r="H136976" i="51"/>
  <c r="K136976" i="51"/>
  <c r="H136968" i="51"/>
  <c r="K136968" i="51"/>
  <c r="H136960" i="51"/>
  <c r="K136960" i="51"/>
  <c r="H136952" i="51"/>
  <c r="K136952" i="51"/>
  <c r="H136944" i="51"/>
  <c r="K136944" i="51"/>
  <c r="H136936" i="51"/>
  <c r="K136936" i="51"/>
  <c r="H136928" i="51"/>
  <c r="K136928" i="51"/>
  <c r="H136920" i="51"/>
  <c r="K136920" i="51"/>
  <c r="H136912" i="51"/>
  <c r="K136912" i="51"/>
  <c r="H136904" i="51"/>
  <c r="K136904" i="51"/>
  <c r="H136896" i="51"/>
  <c r="K136896" i="51"/>
  <c r="H136888" i="51"/>
  <c r="K136888" i="51"/>
  <c r="H136880" i="51"/>
  <c r="K136880" i="51"/>
  <c r="H136872" i="51"/>
  <c r="K136872" i="51"/>
  <c r="H136864" i="51"/>
  <c r="K136864" i="51"/>
  <c r="H136856" i="51"/>
  <c r="K136856" i="51"/>
  <c r="H136848" i="51"/>
  <c r="K136848" i="51"/>
  <c r="H136840" i="51"/>
  <c r="K136840" i="51"/>
  <c r="H136832" i="51"/>
  <c r="K136832" i="51"/>
  <c r="H136824" i="51"/>
  <c r="K136824" i="51"/>
  <c r="H136816" i="51"/>
  <c r="K136816" i="51"/>
  <c r="H136808" i="51"/>
  <c r="K136808" i="51"/>
  <c r="H136800" i="51"/>
  <c r="K136800" i="51"/>
  <c r="H136792" i="51"/>
  <c r="K136792" i="51"/>
  <c r="H136784" i="51"/>
  <c r="K136784" i="51"/>
  <c r="H136776" i="51"/>
  <c r="K136776" i="51"/>
  <c r="H136768" i="51"/>
  <c r="K136768" i="51"/>
  <c r="H136760" i="51"/>
  <c r="K136760" i="51"/>
  <c r="H136752" i="51"/>
  <c r="K136752" i="51"/>
  <c r="H136744" i="51"/>
  <c r="K136744" i="51"/>
  <c r="H136736" i="51"/>
  <c r="K136736" i="51"/>
  <c r="H136728" i="51"/>
  <c r="K136728" i="51"/>
  <c r="H136720" i="51"/>
  <c r="K136720" i="51"/>
  <c r="H136712" i="51"/>
  <c r="K136712" i="51"/>
  <c r="H136704" i="51"/>
  <c r="K136704" i="51"/>
  <c r="H136696" i="51"/>
  <c r="K136696" i="51"/>
  <c r="H136688" i="51"/>
  <c r="K136688" i="51"/>
  <c r="H136680" i="51"/>
  <c r="K136680" i="51"/>
  <c r="H136672" i="51"/>
  <c r="K136672" i="51"/>
  <c r="H136664" i="51"/>
  <c r="K136664" i="51"/>
  <c r="H136656" i="51"/>
  <c r="K136656" i="51"/>
  <c r="H136648" i="51"/>
  <c r="K136648" i="51"/>
  <c r="H136640" i="51"/>
  <c r="K136640" i="51"/>
  <c r="H136632" i="51"/>
  <c r="K136632" i="51"/>
  <c r="H136624" i="51"/>
  <c r="K136624" i="51"/>
  <c r="H136616" i="51"/>
  <c r="K136616" i="51"/>
  <c r="H136608" i="51"/>
  <c r="K136608" i="51"/>
  <c r="H136600" i="51"/>
  <c r="K136600" i="51"/>
  <c r="H136592" i="51"/>
  <c r="K136592" i="51"/>
  <c r="H136584" i="51"/>
  <c r="K136584" i="51"/>
  <c r="H136576" i="51"/>
  <c r="K136576" i="51"/>
  <c r="H136568" i="51"/>
  <c r="K136568" i="51"/>
  <c r="H136560" i="51"/>
  <c r="K136560" i="51"/>
  <c r="H136552" i="51"/>
  <c r="K136552" i="51"/>
  <c r="H136544" i="51"/>
  <c r="K136544" i="51"/>
  <c r="H136536" i="51"/>
  <c r="K136536" i="51"/>
  <c r="H136528" i="51"/>
  <c r="K136528" i="51"/>
  <c r="H136520" i="51"/>
  <c r="K136520" i="51"/>
  <c r="H136512" i="51"/>
  <c r="K136512" i="51"/>
  <c r="H136504" i="51"/>
  <c r="K136504" i="51"/>
  <c r="H136496" i="51"/>
  <c r="K136496" i="51"/>
  <c r="H136488" i="51"/>
  <c r="K136488" i="51"/>
  <c r="H136480" i="51"/>
  <c r="K136480" i="51"/>
  <c r="H136472" i="51"/>
  <c r="K136472" i="51"/>
  <c r="H136464" i="51"/>
  <c r="K136464" i="51"/>
  <c r="H136456" i="51"/>
  <c r="K136456" i="51"/>
  <c r="H136448" i="51"/>
  <c r="K136448" i="51"/>
  <c r="H136440" i="51"/>
  <c r="K136440" i="51"/>
  <c r="H136432" i="51"/>
  <c r="K136432" i="51"/>
  <c r="H136424" i="51"/>
  <c r="K136424" i="51"/>
  <c r="H136416" i="51"/>
  <c r="K136416" i="51"/>
  <c r="H136408" i="51"/>
  <c r="K136408" i="51"/>
  <c r="H136400" i="51"/>
  <c r="K136400" i="51"/>
  <c r="H136392" i="51"/>
  <c r="K136392" i="51"/>
  <c r="H136384" i="51"/>
  <c r="K136384" i="51"/>
  <c r="H136376" i="51"/>
  <c r="K136376" i="51"/>
  <c r="H136368" i="51"/>
  <c r="K136368" i="51"/>
  <c r="H136360" i="51"/>
  <c r="K136360" i="51"/>
  <c r="H136352" i="51"/>
  <c r="K136352" i="51"/>
  <c r="H136344" i="51"/>
  <c r="K136344" i="51"/>
  <c r="H136336" i="51"/>
  <c r="K136336" i="51"/>
  <c r="H136328" i="51"/>
  <c r="K136328" i="51"/>
  <c r="H136320" i="51"/>
  <c r="K136320" i="51"/>
  <c r="H136312" i="51"/>
  <c r="K136312" i="51"/>
  <c r="H136304" i="51"/>
  <c r="K136304" i="51"/>
  <c r="H136296" i="51"/>
  <c r="K136296" i="51"/>
  <c r="H136288" i="51"/>
  <c r="K136288" i="51"/>
  <c r="H136280" i="51"/>
  <c r="K136280" i="51"/>
  <c r="H136272" i="51"/>
  <c r="K136272" i="51"/>
  <c r="H136264" i="51"/>
  <c r="K136264" i="51"/>
  <c r="H136256" i="51"/>
  <c r="K136256" i="51"/>
  <c r="H136248" i="51"/>
  <c r="K136248" i="51"/>
  <c r="H136240" i="51"/>
  <c r="K136240" i="51"/>
  <c r="H136232" i="51"/>
  <c r="K136232" i="51"/>
  <c r="H136224" i="51"/>
  <c r="K136224" i="51"/>
  <c r="H136216" i="51"/>
  <c r="K136216" i="51"/>
  <c r="H136208" i="51"/>
  <c r="K136208" i="51"/>
  <c r="H136200" i="51"/>
  <c r="K136200" i="51"/>
  <c r="H136192" i="51"/>
  <c r="K136192" i="51"/>
  <c r="H136184" i="51"/>
  <c r="K136184" i="51"/>
  <c r="H136176" i="51"/>
  <c r="K136176" i="51"/>
  <c r="H136168" i="51"/>
  <c r="K136168" i="51"/>
  <c r="H136160" i="51"/>
  <c r="K136160" i="51"/>
  <c r="H136152" i="51"/>
  <c r="K136152" i="51"/>
  <c r="H136144" i="51"/>
  <c r="K136144" i="51"/>
  <c r="H136136" i="51"/>
  <c r="K136136" i="51"/>
  <c r="H136128" i="51"/>
  <c r="K136128" i="51"/>
  <c r="H136120" i="51"/>
  <c r="K136120" i="51"/>
  <c r="H136112" i="51"/>
  <c r="K136112" i="51"/>
  <c r="H136104" i="51"/>
  <c r="K136104" i="51"/>
  <c r="H136096" i="51"/>
  <c r="K136096" i="51"/>
  <c r="H136088" i="51"/>
  <c r="K136088" i="51"/>
  <c r="H136080" i="51"/>
  <c r="K136080" i="51"/>
  <c r="H136072" i="51"/>
  <c r="K136072" i="51"/>
  <c r="H136064" i="51"/>
  <c r="K136064" i="51"/>
  <c r="H136056" i="51"/>
  <c r="K136056" i="51"/>
  <c r="H136048" i="51"/>
  <c r="K136048" i="51"/>
  <c r="H136040" i="51"/>
  <c r="K136040" i="51"/>
  <c r="H136032" i="51"/>
  <c r="K136032" i="51"/>
  <c r="H136024" i="51"/>
  <c r="K136024" i="51"/>
  <c r="H136016" i="51"/>
  <c r="K136016" i="51"/>
  <c r="H136008" i="51"/>
  <c r="K136008" i="51"/>
  <c r="H136000" i="51"/>
  <c r="K136000" i="51"/>
  <c r="H135992" i="51"/>
  <c r="K135992" i="51"/>
  <c r="H135984" i="51"/>
  <c r="K135984" i="51"/>
  <c r="H135976" i="51"/>
  <c r="K135976" i="51"/>
  <c r="H135968" i="51"/>
  <c r="K135968" i="51"/>
  <c r="H135960" i="51"/>
  <c r="K135960" i="51"/>
  <c r="H135952" i="51"/>
  <c r="K135952" i="51"/>
  <c r="H135944" i="51"/>
  <c r="K135944" i="51"/>
  <c r="H135936" i="51"/>
  <c r="K135936" i="51"/>
  <c r="H135928" i="51"/>
  <c r="K135928" i="51"/>
  <c r="H135920" i="51"/>
  <c r="K135920" i="51"/>
  <c r="H135912" i="51"/>
  <c r="K135912" i="51"/>
  <c r="H135904" i="51"/>
  <c r="K135904" i="51"/>
  <c r="H135896" i="51"/>
  <c r="K135896" i="51"/>
  <c r="H135888" i="51"/>
  <c r="K135888" i="51"/>
  <c r="H135880" i="51"/>
  <c r="K135880" i="51"/>
  <c r="H135872" i="51"/>
  <c r="K135872" i="51"/>
  <c r="H135864" i="51"/>
  <c r="K135864" i="51"/>
  <c r="H135856" i="51"/>
  <c r="K135856" i="51"/>
  <c r="H135848" i="51"/>
  <c r="K135848" i="51"/>
  <c r="H135840" i="51"/>
  <c r="K135840" i="51"/>
  <c r="H135832" i="51"/>
  <c r="K135832" i="51"/>
  <c r="H135824" i="51"/>
  <c r="K135824" i="51"/>
  <c r="H135816" i="51"/>
  <c r="K135816" i="51"/>
  <c r="H135808" i="51"/>
  <c r="K135808" i="51"/>
  <c r="H135800" i="51"/>
  <c r="K135800" i="51"/>
  <c r="H135792" i="51"/>
  <c r="K135792" i="51"/>
  <c r="H135784" i="51"/>
  <c r="K135784" i="51"/>
  <c r="H135776" i="51"/>
  <c r="K135776" i="51"/>
  <c r="H135768" i="51"/>
  <c r="K135768" i="51"/>
  <c r="H135760" i="51"/>
  <c r="K135760" i="51"/>
  <c r="H135752" i="51"/>
  <c r="K135752" i="51"/>
  <c r="H135744" i="51"/>
  <c r="K135744" i="51"/>
  <c r="H135736" i="51"/>
  <c r="K135736" i="51"/>
  <c r="H135728" i="51"/>
  <c r="K135728" i="51"/>
  <c r="H135720" i="51"/>
  <c r="K135720" i="51"/>
  <c r="H135712" i="51"/>
  <c r="K135712" i="51"/>
  <c r="H135704" i="51"/>
  <c r="K135704" i="51"/>
  <c r="H135696" i="51"/>
  <c r="K135696" i="51"/>
  <c r="H135688" i="51"/>
  <c r="K135688" i="51"/>
  <c r="H135680" i="51"/>
  <c r="K135680" i="51"/>
  <c r="H135672" i="51"/>
  <c r="K135672" i="51"/>
  <c r="H135664" i="51"/>
  <c r="K135664" i="51"/>
  <c r="H135656" i="51"/>
  <c r="K135656" i="51"/>
  <c r="H135648" i="51"/>
  <c r="K135648" i="51"/>
  <c r="H135640" i="51"/>
  <c r="K135640" i="51"/>
  <c r="H135632" i="51"/>
  <c r="K135632" i="51"/>
  <c r="H135624" i="51"/>
  <c r="K135624" i="51"/>
  <c r="H135616" i="51"/>
  <c r="K135616" i="51"/>
  <c r="H135608" i="51"/>
  <c r="K135608" i="51"/>
  <c r="H135600" i="51"/>
  <c r="K135600" i="51"/>
  <c r="H135592" i="51"/>
  <c r="K135592" i="51"/>
  <c r="H135584" i="51"/>
  <c r="K135584" i="51"/>
  <c r="H135576" i="51"/>
  <c r="K135576" i="51"/>
  <c r="H135568" i="51"/>
  <c r="K135568" i="51"/>
  <c r="H135560" i="51"/>
  <c r="K135560" i="51"/>
  <c r="H135552" i="51"/>
  <c r="K135552" i="51"/>
  <c r="H135544" i="51"/>
  <c r="K135544" i="51"/>
  <c r="H135536" i="51"/>
  <c r="K135536" i="51"/>
  <c r="H135528" i="51"/>
  <c r="K135528" i="51"/>
  <c r="H135520" i="51"/>
  <c r="K135520" i="51"/>
  <c r="H135512" i="51"/>
  <c r="K135512" i="51"/>
  <c r="H135504" i="51"/>
  <c r="K135504" i="51"/>
  <c r="H135496" i="51"/>
  <c r="K135496" i="51"/>
  <c r="H135488" i="51"/>
  <c r="K135488" i="51"/>
  <c r="H135480" i="51"/>
  <c r="K135480" i="51"/>
  <c r="H135472" i="51"/>
  <c r="K135472" i="51"/>
  <c r="H135464" i="51"/>
  <c r="K135464" i="51"/>
  <c r="H135456" i="51"/>
  <c r="K135456" i="51"/>
  <c r="H135448" i="51"/>
  <c r="K135448" i="51"/>
  <c r="H135440" i="51"/>
  <c r="K135440" i="51"/>
  <c r="H135432" i="51"/>
  <c r="K135432" i="51"/>
  <c r="H135424" i="51"/>
  <c r="K135424" i="51"/>
  <c r="H135416" i="51"/>
  <c r="K135416" i="51"/>
  <c r="H135408" i="51"/>
  <c r="K135408" i="51"/>
  <c r="H135400" i="51"/>
  <c r="K135400" i="51"/>
  <c r="H135392" i="51"/>
  <c r="K135392" i="51"/>
  <c r="H135384" i="51"/>
  <c r="K135384" i="51"/>
  <c r="H135376" i="51"/>
  <c r="K135376" i="51"/>
  <c r="H135368" i="51"/>
  <c r="K135368" i="51"/>
  <c r="H135360" i="51"/>
  <c r="K135360" i="51"/>
  <c r="H135352" i="51"/>
  <c r="K135352" i="51"/>
  <c r="H135344" i="51"/>
  <c r="K135344" i="51"/>
  <c r="H135336" i="51"/>
  <c r="K135336" i="51"/>
  <c r="H135328" i="51"/>
  <c r="K135328" i="51"/>
  <c r="H135320" i="51"/>
  <c r="K135320" i="51"/>
  <c r="H135312" i="51"/>
  <c r="K135312" i="51"/>
  <c r="H135304" i="51"/>
  <c r="K135304" i="51"/>
  <c r="H135296" i="51"/>
  <c r="K135296" i="51"/>
  <c r="H135288" i="51"/>
  <c r="K135288" i="51"/>
  <c r="H135280" i="51"/>
  <c r="K135280" i="51"/>
  <c r="H135272" i="51"/>
  <c r="K135272" i="51"/>
  <c r="H135264" i="51"/>
  <c r="K135264" i="51"/>
  <c r="H135256" i="51"/>
  <c r="K135256" i="51"/>
  <c r="H135248" i="51"/>
  <c r="K135248" i="51"/>
  <c r="H135240" i="51"/>
  <c r="K135240" i="51"/>
  <c r="H135232" i="51"/>
  <c r="K135232" i="51"/>
  <c r="H135224" i="51"/>
  <c r="K135224" i="51"/>
  <c r="H135216" i="51"/>
  <c r="K135216" i="51"/>
  <c r="H135208" i="51"/>
  <c r="K135208" i="51"/>
  <c r="H135200" i="51"/>
  <c r="K135200" i="51"/>
  <c r="H135192" i="51"/>
  <c r="K135192" i="51"/>
  <c r="H135184" i="51"/>
  <c r="K135184" i="51"/>
  <c r="H135176" i="51"/>
  <c r="K135176" i="51"/>
  <c r="H135168" i="51"/>
  <c r="K135168" i="51"/>
  <c r="H135160" i="51"/>
  <c r="K135160" i="51"/>
  <c r="H135152" i="51"/>
  <c r="K135152" i="51"/>
  <c r="H135144" i="51"/>
  <c r="K135144" i="51"/>
  <c r="H135136" i="51"/>
  <c r="K135136" i="51"/>
  <c r="H135128" i="51"/>
  <c r="K135128" i="51"/>
  <c r="H135120" i="51"/>
  <c r="K135120" i="51"/>
  <c r="H135112" i="51"/>
  <c r="K135112" i="51"/>
  <c r="H135104" i="51"/>
  <c r="K135104" i="51"/>
  <c r="H135096" i="51"/>
  <c r="K135096" i="51"/>
  <c r="H135088" i="51"/>
  <c r="K135088" i="51"/>
  <c r="H135080" i="51"/>
  <c r="K135080" i="51"/>
  <c r="H135072" i="51"/>
  <c r="K135072" i="51"/>
  <c r="H135064" i="51"/>
  <c r="K135064" i="51"/>
  <c r="H135056" i="51"/>
  <c r="K135056" i="51"/>
  <c r="H135048" i="51"/>
  <c r="K135048" i="51"/>
  <c r="H135040" i="51"/>
  <c r="K135040" i="51"/>
  <c r="H135032" i="51"/>
  <c r="K135032" i="51"/>
  <c r="H135024" i="51"/>
  <c r="K135024" i="51"/>
  <c r="H135016" i="51"/>
  <c r="K135016" i="51"/>
  <c r="H135008" i="51"/>
  <c r="K135008" i="51"/>
  <c r="H135000" i="51"/>
  <c r="K135000" i="51"/>
  <c r="H134992" i="51"/>
  <c r="K134992" i="51"/>
  <c r="H134984" i="51"/>
  <c r="K134984" i="51"/>
  <c r="H134976" i="51"/>
  <c r="K134976" i="51"/>
  <c r="H134968" i="51"/>
  <c r="K134968" i="51"/>
  <c r="H134960" i="51"/>
  <c r="K134960" i="51"/>
  <c r="H134952" i="51"/>
  <c r="K134952" i="51"/>
  <c r="H134944" i="51"/>
  <c r="K134944" i="51"/>
  <c r="H134936" i="51"/>
  <c r="K134936" i="51"/>
  <c r="H134928" i="51"/>
  <c r="K134928" i="51"/>
  <c r="H134920" i="51"/>
  <c r="K134920" i="51"/>
  <c r="H134912" i="51"/>
  <c r="K134912" i="51"/>
  <c r="H134904" i="51"/>
  <c r="K134904" i="51"/>
  <c r="H134896" i="51"/>
  <c r="K134896" i="51"/>
  <c r="H134888" i="51"/>
  <c r="K134888" i="51"/>
  <c r="H134880" i="51"/>
  <c r="K134880" i="51"/>
  <c r="H134872" i="51"/>
  <c r="K134872" i="51"/>
  <c r="H134864" i="51"/>
  <c r="K134864" i="51"/>
  <c r="H134856" i="51"/>
  <c r="K134856" i="51"/>
  <c r="H134848" i="51"/>
  <c r="K134848" i="51"/>
  <c r="H134840" i="51"/>
  <c r="K134840" i="51"/>
  <c r="H134832" i="51"/>
  <c r="K134832" i="51"/>
  <c r="H134824" i="51"/>
  <c r="K134824" i="51"/>
  <c r="H134816" i="51"/>
  <c r="K134816" i="51"/>
  <c r="H134808" i="51"/>
  <c r="K134808" i="51"/>
  <c r="H134800" i="51"/>
  <c r="K134800" i="51"/>
  <c r="H134792" i="51"/>
  <c r="K134792" i="51"/>
  <c r="H134784" i="51"/>
  <c r="K134784" i="51"/>
  <c r="H134776" i="51"/>
  <c r="K134776" i="51"/>
  <c r="H134768" i="51"/>
  <c r="K134768" i="51"/>
  <c r="H134760" i="51"/>
  <c r="K134760" i="51"/>
  <c r="H134752" i="51"/>
  <c r="K134752" i="51"/>
  <c r="H134744" i="51"/>
  <c r="K134744" i="51"/>
  <c r="H134736" i="51"/>
  <c r="K134736" i="51"/>
  <c r="H134728" i="51"/>
  <c r="K134728" i="51"/>
  <c r="H134720" i="51"/>
  <c r="K134720" i="51"/>
  <c r="H134712" i="51"/>
  <c r="K134712" i="51"/>
  <c r="H134704" i="51"/>
  <c r="K134704" i="51"/>
  <c r="H134696" i="51"/>
  <c r="K134696" i="51"/>
  <c r="H134688" i="51"/>
  <c r="K134688" i="51"/>
  <c r="H134680" i="51"/>
  <c r="K134680" i="51"/>
  <c r="H134672" i="51"/>
  <c r="K134672" i="51"/>
  <c r="H134664" i="51"/>
  <c r="K134664" i="51"/>
  <c r="H134656" i="51"/>
  <c r="K134656" i="51"/>
  <c r="H134648" i="51"/>
  <c r="K134648" i="51"/>
  <c r="H134640" i="51"/>
  <c r="K134640" i="51"/>
  <c r="H134632" i="51"/>
  <c r="K134632" i="51"/>
  <c r="H134624" i="51"/>
  <c r="K134624" i="51"/>
  <c r="H134616" i="51"/>
  <c r="K134616" i="51"/>
  <c r="H134608" i="51"/>
  <c r="K134608" i="51"/>
  <c r="H134600" i="51"/>
  <c r="K134600" i="51"/>
  <c r="H134592" i="51"/>
  <c r="K134592" i="51"/>
  <c r="H134584" i="51"/>
  <c r="K134584" i="51"/>
  <c r="H134576" i="51"/>
  <c r="K134576" i="51"/>
  <c r="H134568" i="51"/>
  <c r="K134568" i="51"/>
  <c r="H134560" i="51"/>
  <c r="K134560" i="51"/>
  <c r="H134552" i="51"/>
  <c r="K134552" i="51"/>
  <c r="H134544" i="51"/>
  <c r="K134544" i="51"/>
  <c r="H134536" i="51"/>
  <c r="K134536" i="51"/>
  <c r="H134528" i="51"/>
  <c r="K134528" i="51"/>
  <c r="H134520" i="51"/>
  <c r="K134520" i="51"/>
  <c r="H134512" i="51"/>
  <c r="K134512" i="51"/>
  <c r="H134504" i="51"/>
  <c r="K134504" i="51"/>
  <c r="H134496" i="51"/>
  <c r="K134496" i="51"/>
  <c r="H134488" i="51"/>
  <c r="K134488" i="51"/>
  <c r="H134480" i="51"/>
  <c r="K134480" i="51"/>
  <c r="H134472" i="51"/>
  <c r="K134472" i="51"/>
  <c r="H134464" i="51"/>
  <c r="K134464" i="51"/>
  <c r="H134456" i="51"/>
  <c r="K134456" i="51"/>
  <c r="H134448" i="51"/>
  <c r="K134448" i="51"/>
  <c r="H134440" i="51"/>
  <c r="K134440" i="51"/>
  <c r="H134432" i="51"/>
  <c r="K134432" i="51"/>
  <c r="H134424" i="51"/>
  <c r="K134424" i="51"/>
  <c r="H134416" i="51"/>
  <c r="K134416" i="51"/>
  <c r="H134408" i="51"/>
  <c r="K134408" i="51"/>
  <c r="H134400" i="51"/>
  <c r="K134400" i="51"/>
  <c r="H134392" i="51"/>
  <c r="K134392" i="51"/>
  <c r="H134384" i="51"/>
  <c r="K134384" i="51"/>
  <c r="H134376" i="51"/>
  <c r="K134376" i="51"/>
  <c r="H134368" i="51"/>
  <c r="K134368" i="51"/>
  <c r="H134360" i="51"/>
  <c r="K134360" i="51"/>
  <c r="H134352" i="51"/>
  <c r="K134352" i="51"/>
  <c r="H134344" i="51"/>
  <c r="K134344" i="51"/>
  <c r="H134336" i="51"/>
  <c r="K134336" i="51"/>
  <c r="H134328" i="51"/>
  <c r="K134328" i="51"/>
  <c r="H134320" i="51"/>
  <c r="K134320" i="51"/>
  <c r="H134312" i="51"/>
  <c r="K134312" i="51"/>
  <c r="H134304" i="51"/>
  <c r="K134304" i="51"/>
  <c r="H134296" i="51"/>
  <c r="K134296" i="51"/>
  <c r="H134288" i="51"/>
  <c r="K134288" i="51"/>
  <c r="H134280" i="51"/>
  <c r="K134280" i="51"/>
  <c r="H134272" i="51"/>
  <c r="K134272" i="51"/>
  <c r="H134264" i="51"/>
  <c r="K134264" i="51"/>
  <c r="H134256" i="51"/>
  <c r="K134256" i="51"/>
  <c r="H134248" i="51"/>
  <c r="K134248" i="51"/>
  <c r="H134240" i="51"/>
  <c r="K134240" i="51"/>
  <c r="H134232" i="51"/>
  <c r="K134232" i="51"/>
  <c r="H134224" i="51"/>
  <c r="K134224" i="51"/>
  <c r="H134216" i="51"/>
  <c r="K134216" i="51"/>
  <c r="H134208" i="51"/>
  <c r="K134208" i="51"/>
  <c r="H134200" i="51"/>
  <c r="K134200" i="51"/>
  <c r="H134192" i="51"/>
  <c r="K134192" i="51"/>
  <c r="H134184" i="51"/>
  <c r="K134184" i="51"/>
  <c r="H134176" i="51"/>
  <c r="K134176" i="51"/>
  <c r="H134168" i="51"/>
  <c r="K134168" i="51"/>
  <c r="H134160" i="51"/>
  <c r="K134160" i="51"/>
  <c r="H134152" i="51"/>
  <c r="K134152" i="51"/>
  <c r="H134144" i="51"/>
  <c r="K134144" i="51"/>
  <c r="H134136" i="51"/>
  <c r="K134136" i="51"/>
  <c r="H134128" i="51"/>
  <c r="K134128" i="51"/>
  <c r="H134120" i="51"/>
  <c r="K134120" i="51"/>
  <c r="H134112" i="51"/>
  <c r="K134112" i="51"/>
  <c r="H134104" i="51"/>
  <c r="K134104" i="51"/>
  <c r="H134096" i="51"/>
  <c r="K134096" i="51"/>
  <c r="H134088" i="51"/>
  <c r="K134088" i="51"/>
  <c r="H134080" i="51"/>
  <c r="K134080" i="51"/>
  <c r="H134072" i="51"/>
  <c r="K134072" i="51"/>
  <c r="H134064" i="51"/>
  <c r="K134064" i="51"/>
  <c r="H134056" i="51"/>
  <c r="K134056" i="51"/>
  <c r="H134048" i="51"/>
  <c r="K134048" i="51"/>
  <c r="H134040" i="51"/>
  <c r="K134040" i="51"/>
  <c r="H134032" i="51"/>
  <c r="K134032" i="51"/>
  <c r="H134024" i="51"/>
  <c r="K134024" i="51"/>
  <c r="H134016" i="51"/>
  <c r="K134016" i="51"/>
  <c r="H134008" i="51"/>
  <c r="K134008" i="51"/>
  <c r="H134000" i="51"/>
  <c r="K134000" i="51"/>
  <c r="H133992" i="51"/>
  <c r="K133992" i="51"/>
  <c r="H133984" i="51"/>
  <c r="K133984" i="51"/>
  <c r="H133976" i="51"/>
  <c r="K133976" i="51"/>
  <c r="H133968" i="51"/>
  <c r="K133968" i="51"/>
  <c r="H133960" i="51"/>
  <c r="K133960" i="51"/>
  <c r="H133952" i="51"/>
  <c r="K133952" i="51"/>
  <c r="H133944" i="51"/>
  <c r="K133944" i="51"/>
  <c r="H133936" i="51"/>
  <c r="K133936" i="51"/>
  <c r="H133928" i="51"/>
  <c r="K133928" i="51"/>
  <c r="H133920" i="51"/>
  <c r="K133920" i="51"/>
  <c r="H133912" i="51"/>
  <c r="K133912" i="51"/>
  <c r="H133904" i="51"/>
  <c r="K133904" i="51"/>
  <c r="H133896" i="51"/>
  <c r="K133896" i="51"/>
  <c r="H133888" i="51"/>
  <c r="K133888" i="51"/>
  <c r="H133880" i="51"/>
  <c r="K133880" i="51"/>
  <c r="H133872" i="51"/>
  <c r="K133872" i="51"/>
  <c r="H133864" i="51"/>
  <c r="K133864" i="51"/>
  <c r="H133856" i="51"/>
  <c r="K133856" i="51"/>
  <c r="H133848" i="51"/>
  <c r="K133848" i="51"/>
  <c r="H133840" i="51"/>
  <c r="K133840" i="51"/>
  <c r="H133832" i="51"/>
  <c r="K133832" i="51"/>
  <c r="H133824" i="51"/>
  <c r="K133824" i="51"/>
  <c r="H133816" i="51"/>
  <c r="K133816" i="51"/>
  <c r="H133808" i="51"/>
  <c r="K133808" i="51"/>
  <c r="H133800" i="51"/>
  <c r="K133800" i="51"/>
  <c r="H133792" i="51"/>
  <c r="K133792" i="51"/>
  <c r="H133784" i="51"/>
  <c r="K133784" i="51"/>
  <c r="H133776" i="51"/>
  <c r="K133776" i="51"/>
  <c r="H133768" i="51"/>
  <c r="K133768" i="51"/>
  <c r="H133760" i="51"/>
  <c r="K133760" i="51"/>
  <c r="H133752" i="51"/>
  <c r="K133752" i="51"/>
  <c r="H133744" i="51"/>
  <c r="K133744" i="51"/>
  <c r="H133736" i="51"/>
  <c r="K133736" i="51"/>
  <c r="H133728" i="51"/>
  <c r="K133728" i="51"/>
  <c r="H133720" i="51"/>
  <c r="K133720" i="51"/>
  <c r="H133712" i="51"/>
  <c r="K133712" i="51"/>
  <c r="H133704" i="51"/>
  <c r="K133704" i="51"/>
  <c r="H133696" i="51"/>
  <c r="K133696" i="51"/>
  <c r="H133688" i="51"/>
  <c r="K133688" i="51"/>
  <c r="H133680" i="51"/>
  <c r="K133680" i="51"/>
  <c r="H133672" i="51"/>
  <c r="K133672" i="51"/>
  <c r="H133664" i="51"/>
  <c r="K133664" i="51"/>
  <c r="H133656" i="51"/>
  <c r="K133656" i="51"/>
  <c r="H133648" i="51"/>
  <c r="K133648" i="51"/>
  <c r="H133640" i="51"/>
  <c r="K133640" i="51"/>
  <c r="H133632" i="51"/>
  <c r="K133632" i="51"/>
  <c r="H133624" i="51"/>
  <c r="K133624" i="51"/>
  <c r="H133616" i="51"/>
  <c r="K133616" i="51"/>
  <c r="H133608" i="51"/>
  <c r="K133608" i="51"/>
  <c r="H133600" i="51"/>
  <c r="K133600" i="51"/>
  <c r="H133592" i="51"/>
  <c r="K133592" i="51"/>
  <c r="H133584" i="51"/>
  <c r="K133584" i="51"/>
  <c r="H133576" i="51"/>
  <c r="K133576" i="51"/>
  <c r="H133568" i="51"/>
  <c r="K133568" i="51"/>
  <c r="H133560" i="51"/>
  <c r="K133560" i="51"/>
  <c r="H133552" i="51"/>
  <c r="K133552" i="51"/>
  <c r="H133544" i="51"/>
  <c r="K133544" i="51"/>
  <c r="H133536" i="51"/>
  <c r="K133536" i="51"/>
  <c r="H133528" i="51"/>
  <c r="K133528" i="51"/>
  <c r="H133520" i="51"/>
  <c r="K133520" i="51"/>
  <c r="H133512" i="51"/>
  <c r="K133512" i="51"/>
  <c r="H133504" i="51"/>
  <c r="K133504" i="51"/>
  <c r="H133496" i="51"/>
  <c r="K133496" i="51"/>
  <c r="H133488" i="51"/>
  <c r="K133488" i="51"/>
  <c r="H133480" i="51"/>
  <c r="K133480" i="51"/>
  <c r="H133472" i="51"/>
  <c r="K133472" i="51"/>
  <c r="H133464" i="51"/>
  <c r="K133464" i="51"/>
  <c r="H133456" i="51"/>
  <c r="K133456" i="51"/>
  <c r="H133448" i="51"/>
  <c r="K133448" i="51"/>
  <c r="H133440" i="51"/>
  <c r="K133440" i="51"/>
  <c r="H133432" i="51"/>
  <c r="K133432" i="51"/>
  <c r="H133424" i="51"/>
  <c r="K133424" i="51"/>
  <c r="H133416" i="51"/>
  <c r="K133416" i="51"/>
  <c r="H133408" i="51"/>
  <c r="K133408" i="51"/>
  <c r="H133400" i="51"/>
  <c r="K133400" i="51"/>
  <c r="H133392" i="51"/>
  <c r="K133392" i="51"/>
  <c r="H133384" i="51"/>
  <c r="K133384" i="51"/>
  <c r="H133376" i="51"/>
  <c r="K133376" i="51"/>
  <c r="H133368" i="51"/>
  <c r="K133368" i="51"/>
  <c r="H133360" i="51"/>
  <c r="K133360" i="51"/>
  <c r="H133352" i="51"/>
  <c r="K133352" i="51"/>
  <c r="H133344" i="51"/>
  <c r="K133344" i="51"/>
  <c r="H133336" i="51"/>
  <c r="K133336" i="51"/>
  <c r="H133328" i="51"/>
  <c r="K133328" i="51"/>
  <c r="H133320" i="51"/>
  <c r="K133320" i="51"/>
  <c r="H133312" i="51"/>
  <c r="K133312" i="51"/>
  <c r="H133304" i="51"/>
  <c r="K133304" i="51"/>
  <c r="H133296" i="51"/>
  <c r="K133296" i="51"/>
  <c r="H133288" i="51"/>
  <c r="K133288" i="51"/>
  <c r="H133280" i="51"/>
  <c r="K133280" i="51"/>
  <c r="H133272" i="51"/>
  <c r="K133272" i="51"/>
  <c r="H133264" i="51"/>
  <c r="K133264" i="51"/>
  <c r="H133256" i="51"/>
  <c r="K133256" i="51"/>
  <c r="H133248" i="51"/>
  <c r="K133248" i="51"/>
  <c r="H133240" i="51"/>
  <c r="K133240" i="51"/>
  <c r="H133232" i="51"/>
  <c r="K133232" i="51"/>
  <c r="H133224" i="51"/>
  <c r="K133224" i="51"/>
  <c r="H133216" i="51"/>
  <c r="K133216" i="51"/>
  <c r="H133208" i="51"/>
  <c r="K133208" i="51"/>
  <c r="H133200" i="51"/>
  <c r="K133200" i="51"/>
  <c r="H133192" i="51"/>
  <c r="K133192" i="51"/>
  <c r="H133184" i="51"/>
  <c r="K133184" i="51"/>
  <c r="H133176" i="51"/>
  <c r="K133176" i="51"/>
  <c r="H133168" i="51"/>
  <c r="K133168" i="51"/>
  <c r="H133160" i="51"/>
  <c r="K133160" i="51"/>
  <c r="H133152" i="51"/>
  <c r="K133152" i="51"/>
  <c r="H133144" i="51"/>
  <c r="K133144" i="51"/>
  <c r="H133136" i="51"/>
  <c r="K133136" i="51"/>
  <c r="H133128" i="51"/>
  <c r="K133128" i="51"/>
  <c r="H133120" i="51"/>
  <c r="K133120" i="51"/>
  <c r="H133112" i="51"/>
  <c r="K133112" i="51"/>
  <c r="H133104" i="51"/>
  <c r="K133104" i="51"/>
  <c r="H133096" i="51"/>
  <c r="K133096" i="51"/>
  <c r="H133088" i="51"/>
  <c r="K133088" i="51"/>
  <c r="H133080" i="51"/>
  <c r="K133080" i="51"/>
  <c r="H133072" i="51"/>
  <c r="K133072" i="51"/>
  <c r="H133064" i="51"/>
  <c r="K133064" i="51"/>
  <c r="H133056" i="51"/>
  <c r="K133056" i="51"/>
  <c r="H133048" i="51"/>
  <c r="K133048" i="51"/>
  <c r="H133040" i="51"/>
  <c r="K133040" i="51"/>
  <c r="H133032" i="51"/>
  <c r="K133032" i="51"/>
  <c r="H133024" i="51"/>
  <c r="K133024" i="51"/>
  <c r="H133016" i="51"/>
  <c r="K133016" i="51"/>
  <c r="H133008" i="51"/>
  <c r="K133008" i="51"/>
  <c r="H133000" i="51"/>
  <c r="K133000" i="51"/>
  <c r="H132992" i="51"/>
  <c r="K132992" i="51"/>
  <c r="H132984" i="51"/>
  <c r="K132984" i="51"/>
  <c r="H132976" i="51"/>
  <c r="K132976" i="51"/>
  <c r="H132968" i="51"/>
  <c r="K132968" i="51"/>
  <c r="H132960" i="51"/>
  <c r="K132960" i="51"/>
  <c r="H132952" i="51"/>
  <c r="K132952" i="51"/>
  <c r="H132944" i="51"/>
  <c r="K132944" i="51"/>
  <c r="H132936" i="51"/>
  <c r="K132936" i="51"/>
  <c r="H132928" i="51"/>
  <c r="K132928" i="51"/>
  <c r="H132920" i="51"/>
  <c r="K132920" i="51"/>
  <c r="H132912" i="51"/>
  <c r="K132912" i="51"/>
  <c r="H132904" i="51"/>
  <c r="K132904" i="51"/>
  <c r="H132896" i="51"/>
  <c r="K132896" i="51"/>
  <c r="H132888" i="51"/>
  <c r="K132888" i="51"/>
  <c r="H132880" i="51"/>
  <c r="K132880" i="51"/>
  <c r="H132872" i="51"/>
  <c r="K132872" i="51"/>
  <c r="H132864" i="51"/>
  <c r="K132864" i="51"/>
  <c r="H132856" i="51"/>
  <c r="K132856" i="51"/>
  <c r="H132848" i="51"/>
  <c r="K132848" i="51"/>
  <c r="H132840" i="51"/>
  <c r="K132840" i="51"/>
  <c r="H132832" i="51"/>
  <c r="K132832" i="51"/>
  <c r="H132824" i="51"/>
  <c r="K132824" i="51"/>
  <c r="H132816" i="51"/>
  <c r="K132816" i="51"/>
  <c r="H132808" i="51"/>
  <c r="K132808" i="51"/>
  <c r="H132800" i="51"/>
  <c r="K132800" i="51"/>
  <c r="H132792" i="51"/>
  <c r="K132792" i="51"/>
  <c r="H132784" i="51"/>
  <c r="K132784" i="51"/>
  <c r="H132776" i="51"/>
  <c r="K132776" i="51"/>
  <c r="H132768" i="51"/>
  <c r="K132768" i="51"/>
  <c r="H132760" i="51"/>
  <c r="K132760" i="51"/>
  <c r="H132752" i="51"/>
  <c r="K132752" i="51"/>
  <c r="H132744" i="51"/>
  <c r="K132744" i="51"/>
  <c r="H132736" i="51"/>
  <c r="K132736" i="51"/>
  <c r="H132728" i="51"/>
  <c r="K132728" i="51"/>
  <c r="H132720" i="51"/>
  <c r="K132720" i="51"/>
  <c r="H132712" i="51"/>
  <c r="K132712" i="51"/>
  <c r="H132704" i="51"/>
  <c r="K132704" i="51"/>
  <c r="H132696" i="51"/>
  <c r="K132696" i="51"/>
  <c r="H132688" i="51"/>
  <c r="K132688" i="51"/>
  <c r="H132680" i="51"/>
  <c r="K132680" i="51"/>
  <c r="H132672" i="51"/>
  <c r="K132672" i="51"/>
  <c r="H132664" i="51"/>
  <c r="K132664" i="51"/>
  <c r="H132656" i="51"/>
  <c r="K132656" i="51"/>
  <c r="H132648" i="51"/>
  <c r="K132648" i="51"/>
  <c r="H132640" i="51"/>
  <c r="K132640" i="51"/>
  <c r="H132632" i="51"/>
  <c r="K132632" i="51"/>
  <c r="H132624" i="51"/>
  <c r="K132624" i="51"/>
  <c r="H132616" i="51"/>
  <c r="K132616" i="51"/>
  <c r="H132608" i="51"/>
  <c r="K132608" i="51"/>
  <c r="H132600" i="51"/>
  <c r="K132600" i="51"/>
  <c r="H132592" i="51"/>
  <c r="K132592" i="51"/>
  <c r="H132584" i="51"/>
  <c r="K132584" i="51"/>
  <c r="H132576" i="51"/>
  <c r="K132576" i="51"/>
  <c r="H132568" i="51"/>
  <c r="K132568" i="51"/>
  <c r="H132560" i="51"/>
  <c r="K132560" i="51"/>
  <c r="H132552" i="51"/>
  <c r="K132552" i="51"/>
  <c r="H132544" i="51"/>
  <c r="K132544" i="51"/>
  <c r="H132536" i="51"/>
  <c r="K132536" i="51"/>
  <c r="H132528" i="51"/>
  <c r="K132528" i="51"/>
  <c r="H132520" i="51"/>
  <c r="K132520" i="51"/>
  <c r="H132512" i="51"/>
  <c r="K132512" i="51"/>
  <c r="H132504" i="51"/>
  <c r="K132504" i="51"/>
  <c r="H132496" i="51"/>
  <c r="K132496" i="51"/>
  <c r="H132488" i="51"/>
  <c r="K132488" i="51"/>
  <c r="H132480" i="51"/>
  <c r="K132480" i="51"/>
  <c r="H132472" i="51"/>
  <c r="K132472" i="51"/>
  <c r="H132464" i="51"/>
  <c r="K132464" i="51"/>
  <c r="H132456" i="51"/>
  <c r="K132456" i="51"/>
  <c r="H132448" i="51"/>
  <c r="K132448" i="51"/>
  <c r="H132440" i="51"/>
  <c r="K132440" i="51"/>
  <c r="H132432" i="51"/>
  <c r="K132432" i="51"/>
  <c r="H132424" i="51"/>
  <c r="K132424" i="51"/>
  <c r="H132416" i="51"/>
  <c r="K132416" i="51"/>
  <c r="H132408" i="51"/>
  <c r="K132408" i="51"/>
  <c r="H132400" i="51"/>
  <c r="K132400" i="51"/>
  <c r="H132392" i="51"/>
  <c r="K132392" i="51"/>
  <c r="H132384" i="51"/>
  <c r="K132384" i="51"/>
  <c r="H132376" i="51"/>
  <c r="K132376" i="51"/>
  <c r="H132368" i="51"/>
  <c r="K132368" i="51"/>
  <c r="H132360" i="51"/>
  <c r="K132360" i="51"/>
  <c r="H132352" i="51"/>
  <c r="K132352" i="51"/>
  <c r="H132344" i="51"/>
  <c r="K132344" i="51"/>
  <c r="H132336" i="51"/>
  <c r="K132336" i="51"/>
  <c r="H132328" i="51"/>
  <c r="K132328" i="51"/>
  <c r="H132320" i="51"/>
  <c r="K132320" i="51"/>
  <c r="H132312" i="51"/>
  <c r="K132312" i="51"/>
  <c r="H132304" i="51"/>
  <c r="K132304" i="51"/>
  <c r="H132296" i="51"/>
  <c r="K132296" i="51"/>
  <c r="H132288" i="51"/>
  <c r="K132288" i="51"/>
  <c r="H132280" i="51"/>
  <c r="K132280" i="51"/>
  <c r="H132272" i="51"/>
  <c r="K132272" i="51"/>
  <c r="H132264" i="51"/>
  <c r="K132264" i="51"/>
  <c r="H132256" i="51"/>
  <c r="K132256" i="51"/>
  <c r="H132248" i="51"/>
  <c r="K132248" i="51"/>
  <c r="H132240" i="51"/>
  <c r="K132240" i="51"/>
  <c r="H132232" i="51"/>
  <c r="K132232" i="51"/>
  <c r="H132224" i="51"/>
  <c r="K132224" i="51"/>
  <c r="H132216" i="51"/>
  <c r="K132216" i="51"/>
  <c r="H132208" i="51"/>
  <c r="K132208" i="51"/>
  <c r="H132200" i="51"/>
  <c r="K132200" i="51"/>
  <c r="H132192" i="51"/>
  <c r="K132192" i="51"/>
  <c r="H132184" i="51"/>
  <c r="K132184" i="51"/>
  <c r="H132176" i="51"/>
  <c r="K132176" i="51"/>
  <c r="H132168" i="51"/>
  <c r="K132168" i="51"/>
  <c r="H132160" i="51"/>
  <c r="K132160" i="51"/>
  <c r="H132152" i="51"/>
  <c r="K132152" i="51"/>
  <c r="H132144" i="51"/>
  <c r="K132144" i="51"/>
  <c r="H132136" i="51"/>
  <c r="K132136" i="51"/>
  <c r="H132128" i="51"/>
  <c r="K132128" i="51"/>
  <c r="H132120" i="51"/>
  <c r="K132120" i="51"/>
  <c r="H132112" i="51"/>
  <c r="K132112" i="51"/>
  <c r="H132104" i="51"/>
  <c r="K132104" i="51"/>
  <c r="H132096" i="51"/>
  <c r="K132096" i="51"/>
  <c r="H132088" i="51"/>
  <c r="K132088" i="51"/>
  <c r="H132080" i="51"/>
  <c r="K132080" i="51"/>
  <c r="H132072" i="51"/>
  <c r="K132072" i="51"/>
  <c r="H132064" i="51"/>
  <c r="K132064" i="51"/>
  <c r="H132056" i="51"/>
  <c r="K132056" i="51"/>
  <c r="H132048" i="51"/>
  <c r="K132048" i="51"/>
  <c r="H132040" i="51"/>
  <c r="K132040" i="51"/>
  <c r="H132032" i="51"/>
  <c r="K132032" i="51"/>
  <c r="H132024" i="51"/>
  <c r="K132024" i="51"/>
  <c r="H132016" i="51"/>
  <c r="K132016" i="51"/>
  <c r="H132008" i="51"/>
  <c r="K132008" i="51"/>
  <c r="H132000" i="51"/>
  <c r="K132000" i="51"/>
  <c r="H131992" i="51"/>
  <c r="K131992" i="51"/>
  <c r="H131984" i="51"/>
  <c r="K131984" i="51"/>
  <c r="H131976" i="51"/>
  <c r="K131976" i="51"/>
  <c r="H131968" i="51"/>
  <c r="K131968" i="51"/>
  <c r="H131960" i="51"/>
  <c r="K131960" i="51"/>
  <c r="H131952" i="51"/>
  <c r="K131952" i="51"/>
  <c r="H131944" i="51"/>
  <c r="K131944" i="51"/>
  <c r="H131936" i="51"/>
  <c r="K131936" i="51"/>
  <c r="H131928" i="51"/>
  <c r="K131928" i="51"/>
  <c r="H131920" i="51"/>
  <c r="K131920" i="51"/>
  <c r="H131912" i="51"/>
  <c r="K131912" i="51"/>
  <c r="H131904" i="51"/>
  <c r="K131904" i="51"/>
  <c r="H131896" i="51"/>
  <c r="K131896" i="51"/>
  <c r="H131888" i="51"/>
  <c r="K131888" i="51"/>
  <c r="H131880" i="51"/>
  <c r="K131880" i="51"/>
  <c r="H131872" i="51"/>
  <c r="K131872" i="51"/>
  <c r="H131864" i="51"/>
  <c r="K131864" i="51"/>
  <c r="H131856" i="51"/>
  <c r="K131856" i="51"/>
  <c r="H131848" i="51"/>
  <c r="K131848" i="51"/>
  <c r="H131840" i="51"/>
  <c r="K131840" i="51"/>
  <c r="H131832" i="51"/>
  <c r="K131832" i="51"/>
  <c r="H131824" i="51"/>
  <c r="K131824" i="51"/>
  <c r="H131816" i="51"/>
  <c r="K131816" i="51"/>
  <c r="H131808" i="51"/>
  <c r="K131808" i="51"/>
  <c r="H131800" i="51"/>
  <c r="K131800" i="51"/>
  <c r="H131792" i="51"/>
  <c r="K131792" i="51"/>
  <c r="H131784" i="51"/>
  <c r="K131784" i="51"/>
  <c r="H131776" i="51"/>
  <c r="K131776" i="51"/>
  <c r="H131768" i="51"/>
  <c r="K131768" i="51"/>
  <c r="H131760" i="51"/>
  <c r="K131760" i="51"/>
  <c r="H131752" i="51"/>
  <c r="K131752" i="51"/>
  <c r="H131744" i="51"/>
  <c r="K131744" i="51"/>
  <c r="H131736" i="51"/>
  <c r="K131736" i="51"/>
  <c r="H131728" i="51"/>
  <c r="K131728" i="51"/>
  <c r="H131720" i="51"/>
  <c r="K131720" i="51"/>
  <c r="H131712" i="51"/>
  <c r="K131712" i="51"/>
  <c r="H131704" i="51"/>
  <c r="K131704" i="51"/>
  <c r="H131696" i="51"/>
  <c r="K131696" i="51"/>
  <c r="H131688" i="51"/>
  <c r="K131688" i="51"/>
  <c r="H131680" i="51"/>
  <c r="K131680" i="51"/>
  <c r="H131672" i="51"/>
  <c r="K131672" i="51"/>
  <c r="H131664" i="51"/>
  <c r="K131664" i="51"/>
  <c r="H131656" i="51"/>
  <c r="K131656" i="51"/>
  <c r="H131648" i="51"/>
  <c r="K131648" i="51"/>
  <c r="H131640" i="51"/>
  <c r="K131640" i="51"/>
  <c r="H131632" i="51"/>
  <c r="K131632" i="51"/>
  <c r="H131624" i="51"/>
  <c r="K131624" i="51"/>
  <c r="H131616" i="51"/>
  <c r="K131616" i="51"/>
  <c r="H131608" i="51"/>
  <c r="K131608" i="51"/>
  <c r="H131600" i="51"/>
  <c r="K131600" i="51"/>
  <c r="H131592" i="51"/>
  <c r="K131592" i="51"/>
  <c r="H131584" i="51"/>
  <c r="K131584" i="51"/>
  <c r="H131576" i="51"/>
  <c r="K131576" i="51"/>
  <c r="H131568" i="51"/>
  <c r="K131568" i="51"/>
  <c r="H131560" i="51"/>
  <c r="K131560" i="51"/>
  <c r="H131552" i="51"/>
  <c r="K131552" i="51"/>
  <c r="H131544" i="51"/>
  <c r="K131544" i="51"/>
  <c r="H131536" i="51"/>
  <c r="K131536" i="51"/>
  <c r="H131528" i="51"/>
  <c r="K131528" i="51"/>
  <c r="H131520" i="51"/>
  <c r="K131520" i="51"/>
  <c r="H131512" i="51"/>
  <c r="K131512" i="51"/>
  <c r="H131504" i="51"/>
  <c r="K131504" i="51"/>
  <c r="H131496" i="51"/>
  <c r="K131496" i="51"/>
  <c r="H131488" i="51"/>
  <c r="K131488" i="51"/>
  <c r="H131480" i="51"/>
  <c r="K131480" i="51"/>
  <c r="H131472" i="51"/>
  <c r="K131472" i="51"/>
  <c r="H131464" i="51"/>
  <c r="K131464" i="51"/>
  <c r="H131456" i="51"/>
  <c r="K131456" i="51"/>
  <c r="H131448" i="51"/>
  <c r="K131448" i="51"/>
  <c r="H131440" i="51"/>
  <c r="K131440" i="51"/>
  <c r="H131432" i="51"/>
  <c r="K131432" i="51"/>
  <c r="H131424" i="51"/>
  <c r="K131424" i="51"/>
  <c r="H131416" i="51"/>
  <c r="K131416" i="51"/>
  <c r="H131408" i="51"/>
  <c r="K131408" i="51"/>
  <c r="H131400" i="51"/>
  <c r="K131400" i="51"/>
  <c r="H131392" i="51"/>
  <c r="K131392" i="51"/>
  <c r="H131384" i="51"/>
  <c r="K131384" i="51"/>
  <c r="H131376" i="51"/>
  <c r="K131376" i="51"/>
  <c r="H131368" i="51"/>
  <c r="K131368" i="51"/>
  <c r="H131360" i="51"/>
  <c r="K131360" i="51"/>
  <c r="H131352" i="51"/>
  <c r="K131352" i="51"/>
  <c r="H131344" i="51"/>
  <c r="K131344" i="51"/>
  <c r="H131336" i="51"/>
  <c r="K131336" i="51"/>
  <c r="H131328" i="51"/>
  <c r="K131328" i="51"/>
  <c r="H131320" i="51"/>
  <c r="K131320" i="51"/>
  <c r="H131312" i="51"/>
  <c r="K131312" i="51"/>
  <c r="H131304" i="51"/>
  <c r="K131304" i="51"/>
  <c r="H131296" i="51"/>
  <c r="K131296" i="51"/>
  <c r="H131288" i="51"/>
  <c r="K131288" i="51"/>
  <c r="H131280" i="51"/>
  <c r="K131280" i="51"/>
  <c r="H131272" i="51"/>
  <c r="K131272" i="51"/>
  <c r="H131264" i="51"/>
  <c r="K131264" i="51"/>
  <c r="H131256" i="51"/>
  <c r="K131256" i="51"/>
  <c r="H131248" i="51"/>
  <c r="K131248" i="51"/>
  <c r="H131240" i="51"/>
  <c r="K131240" i="51"/>
  <c r="H131232" i="51"/>
  <c r="K131232" i="51"/>
  <c r="H131224" i="51"/>
  <c r="K131224" i="51"/>
  <c r="H131216" i="51"/>
  <c r="K131216" i="51"/>
  <c r="H131208" i="51"/>
  <c r="K131208" i="51"/>
  <c r="H131200" i="51"/>
  <c r="K131200" i="51"/>
  <c r="H131192" i="51"/>
  <c r="K131192" i="51"/>
  <c r="H131184" i="51"/>
  <c r="K131184" i="51"/>
  <c r="H131176" i="51"/>
  <c r="K131176" i="51"/>
  <c r="H131168" i="51"/>
  <c r="K131168" i="51"/>
  <c r="H131160" i="51"/>
  <c r="K131160" i="51"/>
  <c r="H131152" i="51"/>
  <c r="K131152" i="51"/>
  <c r="H131144" i="51"/>
  <c r="K131144" i="51"/>
  <c r="H131136" i="51"/>
  <c r="K131136" i="51"/>
  <c r="H131128" i="51"/>
  <c r="K131128" i="51"/>
  <c r="H131120" i="51"/>
  <c r="K131120" i="51"/>
  <c r="H131112" i="51"/>
  <c r="K131112" i="51"/>
  <c r="H131104" i="51"/>
  <c r="K131104" i="51"/>
  <c r="H131096" i="51"/>
  <c r="K131096" i="51"/>
  <c r="H131088" i="51"/>
  <c r="K131088" i="51"/>
  <c r="H131080" i="51"/>
  <c r="K131080" i="51"/>
  <c r="H131072" i="51"/>
  <c r="K131072" i="51"/>
  <c r="H131064" i="51"/>
  <c r="K131064" i="51"/>
  <c r="H131056" i="51"/>
  <c r="K131056" i="51"/>
  <c r="H131048" i="51"/>
  <c r="K131048" i="51"/>
  <c r="H131040" i="51"/>
  <c r="K131040" i="51"/>
  <c r="H131032" i="51"/>
  <c r="K131032" i="51"/>
  <c r="H131024" i="51"/>
  <c r="K131024" i="51"/>
  <c r="H131016" i="51"/>
  <c r="K131016" i="51"/>
  <c r="H131008" i="51"/>
  <c r="K131008" i="51"/>
  <c r="H131000" i="51"/>
  <c r="K131000" i="51"/>
  <c r="H130992" i="51"/>
  <c r="K130992" i="51"/>
  <c r="H130984" i="51"/>
  <c r="K130984" i="51"/>
  <c r="H130976" i="51"/>
  <c r="K130976" i="51"/>
  <c r="H130968" i="51"/>
  <c r="K130968" i="51"/>
  <c r="H130960" i="51"/>
  <c r="K130960" i="51"/>
  <c r="H130952" i="51"/>
  <c r="K130952" i="51"/>
  <c r="H130944" i="51"/>
  <c r="K130944" i="51"/>
  <c r="H130936" i="51"/>
  <c r="K130936" i="51"/>
  <c r="H130928" i="51"/>
  <c r="K130928" i="51"/>
  <c r="H130920" i="51"/>
  <c r="K130920" i="51"/>
  <c r="H130912" i="51"/>
  <c r="K130912" i="51"/>
  <c r="H130904" i="51"/>
  <c r="K130904" i="51"/>
  <c r="H130896" i="51"/>
  <c r="K130896" i="51"/>
  <c r="H130888" i="51"/>
  <c r="K130888" i="51"/>
  <c r="H130880" i="51"/>
  <c r="K130880" i="51"/>
  <c r="H130872" i="51"/>
  <c r="K130872" i="51"/>
  <c r="H130864" i="51"/>
  <c r="K130864" i="51"/>
  <c r="H130856" i="51"/>
  <c r="K130856" i="51"/>
  <c r="H130848" i="51"/>
  <c r="K130848" i="51"/>
  <c r="H130840" i="51"/>
  <c r="K130840" i="51"/>
  <c r="H130832" i="51"/>
  <c r="K130832" i="51"/>
  <c r="H130824" i="51"/>
  <c r="K130824" i="51"/>
  <c r="H130816" i="51"/>
  <c r="K130816" i="51"/>
  <c r="H130808" i="51"/>
  <c r="K130808" i="51"/>
  <c r="H130800" i="51"/>
  <c r="K130800" i="51"/>
  <c r="H130792" i="51"/>
  <c r="K130792" i="51"/>
  <c r="H130784" i="51"/>
  <c r="K130784" i="51"/>
  <c r="H130776" i="51"/>
  <c r="K130776" i="51"/>
  <c r="H130768" i="51"/>
  <c r="K130768" i="51"/>
  <c r="H130760" i="51"/>
  <c r="K130760" i="51"/>
  <c r="H130752" i="51"/>
  <c r="K130752" i="51"/>
  <c r="H130744" i="51"/>
  <c r="K130744" i="51"/>
  <c r="H130736" i="51"/>
  <c r="K130736" i="51"/>
  <c r="H130728" i="51"/>
  <c r="K130728" i="51"/>
  <c r="H130720" i="51"/>
  <c r="K130720" i="51"/>
  <c r="H130712" i="51"/>
  <c r="K130712" i="51"/>
  <c r="H130704" i="51"/>
  <c r="K130704" i="51"/>
  <c r="H130696" i="51"/>
  <c r="K130696" i="51"/>
  <c r="H130688" i="51"/>
  <c r="K130688" i="51"/>
  <c r="H130680" i="51"/>
  <c r="K130680" i="51"/>
  <c r="H130672" i="51"/>
  <c r="K130672" i="51"/>
  <c r="H130664" i="51"/>
  <c r="K130664" i="51"/>
  <c r="H130656" i="51"/>
  <c r="K130656" i="51"/>
  <c r="H130648" i="51"/>
  <c r="K130648" i="51"/>
  <c r="H130640" i="51"/>
  <c r="K130640" i="51"/>
  <c r="H130632" i="51"/>
  <c r="K130632" i="51"/>
  <c r="H130624" i="51"/>
  <c r="K130624" i="51"/>
  <c r="H130616" i="51"/>
  <c r="K130616" i="51"/>
  <c r="H130608" i="51"/>
  <c r="K130608" i="51"/>
  <c r="H130600" i="51"/>
  <c r="K130600" i="51"/>
  <c r="H130592" i="51"/>
  <c r="K130592" i="51"/>
  <c r="H130584" i="51"/>
  <c r="K130584" i="51"/>
  <c r="H130576" i="51"/>
  <c r="K130576" i="51"/>
  <c r="H130568" i="51"/>
  <c r="K130568" i="51"/>
  <c r="H130560" i="51"/>
  <c r="K130560" i="51"/>
  <c r="H130552" i="51"/>
  <c r="K130552" i="51"/>
  <c r="H130544" i="51"/>
  <c r="K130544" i="51"/>
  <c r="H130536" i="51"/>
  <c r="K130536" i="51"/>
  <c r="H130528" i="51"/>
  <c r="K130528" i="51"/>
  <c r="H130520" i="51"/>
  <c r="K130520" i="51"/>
  <c r="H130512" i="51"/>
  <c r="K130512" i="51"/>
  <c r="H130504" i="51"/>
  <c r="K130504" i="51"/>
  <c r="H130496" i="51"/>
  <c r="K130496" i="51"/>
  <c r="H130488" i="51"/>
  <c r="K130488" i="51"/>
  <c r="H130480" i="51"/>
  <c r="K130480" i="51"/>
  <c r="H130472" i="51"/>
  <c r="K130472" i="51"/>
  <c r="H130464" i="51"/>
  <c r="K130464" i="51"/>
  <c r="H130456" i="51"/>
  <c r="K130456" i="51"/>
  <c r="H130448" i="51"/>
  <c r="K130448" i="51"/>
  <c r="H130440" i="51"/>
  <c r="K130440" i="51"/>
  <c r="H130432" i="51"/>
  <c r="K130432" i="51"/>
  <c r="H130424" i="51"/>
  <c r="K130424" i="51"/>
  <c r="H130416" i="51"/>
  <c r="K130416" i="51"/>
  <c r="H130408" i="51"/>
  <c r="K130408" i="51"/>
  <c r="H130400" i="51"/>
  <c r="K130400" i="51"/>
  <c r="H130392" i="51"/>
  <c r="K130392" i="51"/>
  <c r="H130384" i="51"/>
  <c r="K130384" i="51"/>
  <c r="H130376" i="51"/>
  <c r="K130376" i="51"/>
  <c r="H130368" i="51"/>
  <c r="K130368" i="51"/>
  <c r="H130360" i="51"/>
  <c r="K130360" i="51"/>
  <c r="H130352" i="51"/>
  <c r="K130352" i="51"/>
  <c r="H130344" i="51"/>
  <c r="K130344" i="51"/>
  <c r="H130336" i="51"/>
  <c r="K130336" i="51"/>
  <c r="H130328" i="51"/>
  <c r="K130328" i="51"/>
  <c r="H130320" i="51"/>
  <c r="K130320" i="51"/>
  <c r="H130312" i="51"/>
  <c r="K130312" i="51"/>
  <c r="H130304" i="51"/>
  <c r="K130304" i="51"/>
  <c r="H130296" i="51"/>
  <c r="K130296" i="51"/>
  <c r="H130288" i="51"/>
  <c r="K130288" i="51"/>
  <c r="H130280" i="51"/>
  <c r="K130280" i="51"/>
  <c r="H130272" i="51"/>
  <c r="K130272" i="51"/>
  <c r="H130264" i="51"/>
  <c r="K130264" i="51"/>
  <c r="H130256" i="51"/>
  <c r="K130256" i="51"/>
  <c r="H130248" i="51"/>
  <c r="K130248" i="51"/>
  <c r="H130240" i="51"/>
  <c r="K130240" i="51"/>
  <c r="H130232" i="51"/>
  <c r="K130232" i="51"/>
  <c r="H130224" i="51"/>
  <c r="K130224" i="51"/>
  <c r="H130216" i="51"/>
  <c r="K130216" i="51"/>
  <c r="H130208" i="51"/>
  <c r="K130208" i="51"/>
  <c r="H130200" i="51"/>
  <c r="K130200" i="51"/>
  <c r="H130192" i="51"/>
  <c r="K130192" i="51"/>
  <c r="H130184" i="51"/>
  <c r="K130184" i="51"/>
  <c r="H130176" i="51"/>
  <c r="K130176" i="51"/>
  <c r="H130168" i="51"/>
  <c r="K130168" i="51"/>
  <c r="H130160" i="51"/>
  <c r="K130160" i="51"/>
  <c r="H130152" i="51"/>
  <c r="K130152" i="51"/>
  <c r="H130144" i="51"/>
  <c r="K130144" i="51"/>
  <c r="H130136" i="51"/>
  <c r="K130136" i="51"/>
  <c r="H130128" i="51"/>
  <c r="K130128" i="51"/>
  <c r="H130120" i="51"/>
  <c r="K130120" i="51"/>
  <c r="H130112" i="51"/>
  <c r="K130112" i="51"/>
  <c r="H130104" i="51"/>
  <c r="K130104" i="51"/>
  <c r="H130096" i="51"/>
  <c r="K130096" i="51"/>
  <c r="H130088" i="51"/>
  <c r="K130088" i="51"/>
  <c r="H130080" i="51"/>
  <c r="K130080" i="51"/>
  <c r="H130072" i="51"/>
  <c r="K130072" i="51"/>
  <c r="H130064" i="51"/>
  <c r="K130064" i="51"/>
  <c r="H130056" i="51"/>
  <c r="K130056" i="51"/>
  <c r="H130048" i="51"/>
  <c r="K130048" i="51"/>
  <c r="H130040" i="51"/>
  <c r="K130040" i="51"/>
  <c r="H130032" i="51"/>
  <c r="K130032" i="51"/>
  <c r="H130024" i="51"/>
  <c r="K130024" i="51"/>
  <c r="H130016" i="51"/>
  <c r="K130016" i="51"/>
  <c r="H130008" i="51"/>
  <c r="K130008" i="51"/>
  <c r="H130000" i="51"/>
  <c r="K130000" i="51"/>
  <c r="H129992" i="51"/>
  <c r="K129992" i="51"/>
  <c r="H129984" i="51"/>
  <c r="K129984" i="51"/>
  <c r="H129976" i="51"/>
  <c r="K129976" i="51"/>
  <c r="H129968" i="51"/>
  <c r="K129968" i="51"/>
  <c r="H129960" i="51"/>
  <c r="K129960" i="51"/>
  <c r="H129952" i="51"/>
  <c r="K129952" i="51"/>
  <c r="H129944" i="51"/>
  <c r="K129944" i="51"/>
  <c r="H129936" i="51"/>
  <c r="K129936" i="51"/>
  <c r="H129928" i="51"/>
  <c r="K129928" i="51"/>
  <c r="H129920" i="51"/>
  <c r="K129920" i="51"/>
  <c r="H129912" i="51"/>
  <c r="K129912" i="51"/>
  <c r="H129904" i="51"/>
  <c r="K129904" i="51"/>
  <c r="H129896" i="51"/>
  <c r="K129896" i="51"/>
  <c r="H129888" i="51"/>
  <c r="K129888" i="51"/>
  <c r="H129880" i="51"/>
  <c r="K129880" i="51"/>
  <c r="H129872" i="51"/>
  <c r="K129872" i="51"/>
  <c r="H129864" i="51"/>
  <c r="K129864" i="51"/>
  <c r="H129856" i="51"/>
  <c r="K129856" i="51"/>
  <c r="H129848" i="51"/>
  <c r="K129848" i="51"/>
  <c r="H129840" i="51"/>
  <c r="K129840" i="51"/>
  <c r="H129832" i="51"/>
  <c r="K129832" i="51"/>
  <c r="H129824" i="51"/>
  <c r="K129824" i="51"/>
  <c r="H129816" i="51"/>
  <c r="K129816" i="51"/>
  <c r="H129808" i="51"/>
  <c r="K129808" i="51"/>
  <c r="H129800" i="51"/>
  <c r="K129800" i="51"/>
  <c r="H129792" i="51"/>
  <c r="K129792" i="51"/>
  <c r="H129784" i="51"/>
  <c r="K129784" i="51"/>
  <c r="H129776" i="51"/>
  <c r="K129776" i="51"/>
  <c r="H129768" i="51"/>
  <c r="K129768" i="51"/>
  <c r="H129760" i="51"/>
  <c r="K129760" i="51"/>
  <c r="H129752" i="51"/>
  <c r="K129752" i="51"/>
  <c r="H129744" i="51"/>
  <c r="K129744" i="51"/>
  <c r="H129736" i="51"/>
  <c r="K129736" i="51"/>
  <c r="H129728" i="51"/>
  <c r="K129728" i="51"/>
  <c r="H129720" i="51"/>
  <c r="K129720" i="51"/>
  <c r="H129712" i="51"/>
  <c r="K129712" i="51"/>
  <c r="H129704" i="51"/>
  <c r="K129704" i="51"/>
  <c r="H129696" i="51"/>
  <c r="K129696" i="51"/>
  <c r="H129688" i="51"/>
  <c r="K129688" i="51"/>
  <c r="H129680" i="51"/>
  <c r="K129680" i="51"/>
  <c r="H129672" i="51"/>
  <c r="K129672" i="51"/>
  <c r="H129664" i="51"/>
  <c r="K129664" i="51"/>
  <c r="H129656" i="51"/>
  <c r="K129656" i="51"/>
  <c r="H129648" i="51"/>
  <c r="K129648" i="51"/>
  <c r="H129640" i="51"/>
  <c r="K129640" i="51"/>
  <c r="H129632" i="51"/>
  <c r="K129632" i="51"/>
  <c r="H129624" i="51"/>
  <c r="K129624" i="51"/>
  <c r="H129616" i="51"/>
  <c r="K129616" i="51"/>
  <c r="H129608" i="51"/>
  <c r="K129608" i="51"/>
  <c r="H129600" i="51"/>
  <c r="K129600" i="51"/>
  <c r="H129592" i="51"/>
  <c r="K129592" i="51"/>
  <c r="H129584" i="51"/>
  <c r="K129584" i="51"/>
  <c r="H129576" i="51"/>
  <c r="K129576" i="51"/>
  <c r="H129568" i="51"/>
  <c r="K129568" i="51"/>
  <c r="H129560" i="51"/>
  <c r="K129560" i="51"/>
  <c r="H129552" i="51"/>
  <c r="K129552" i="51"/>
  <c r="H129544" i="51"/>
  <c r="K129544" i="51"/>
  <c r="H129536" i="51"/>
  <c r="K129536" i="51"/>
  <c r="H129528" i="51"/>
  <c r="K129528" i="51"/>
  <c r="H129520" i="51"/>
  <c r="K129520" i="51"/>
  <c r="H129512" i="51"/>
  <c r="K129512" i="51"/>
  <c r="H129504" i="51"/>
  <c r="K129504" i="51"/>
  <c r="H129496" i="51"/>
  <c r="K129496" i="51"/>
  <c r="H129488" i="51"/>
  <c r="K129488" i="51"/>
  <c r="H129480" i="51"/>
  <c r="K129480" i="51"/>
  <c r="H129472" i="51"/>
  <c r="K129472" i="51"/>
  <c r="H129464" i="51"/>
  <c r="K129464" i="51"/>
  <c r="H129456" i="51"/>
  <c r="K129456" i="51"/>
  <c r="H129448" i="51"/>
  <c r="K129448" i="51"/>
  <c r="H129440" i="51"/>
  <c r="K129440" i="51"/>
  <c r="H129432" i="51"/>
  <c r="K129432" i="51"/>
  <c r="H129424" i="51"/>
  <c r="K129424" i="51"/>
  <c r="H129416" i="51"/>
  <c r="K129416" i="51"/>
  <c r="H129408" i="51"/>
  <c r="K129408" i="51"/>
  <c r="H129400" i="51"/>
  <c r="K129400" i="51"/>
  <c r="H129392" i="51"/>
  <c r="K129392" i="51"/>
  <c r="H129384" i="51"/>
  <c r="K129384" i="51"/>
  <c r="H129376" i="51"/>
  <c r="K129376" i="51"/>
  <c r="H129368" i="51"/>
  <c r="K129368" i="51"/>
  <c r="H129360" i="51"/>
  <c r="K129360" i="51"/>
  <c r="H129352" i="51"/>
  <c r="K129352" i="51"/>
  <c r="H129344" i="51"/>
  <c r="K129344" i="51"/>
  <c r="H129336" i="51"/>
  <c r="K129336" i="51"/>
  <c r="H129328" i="51"/>
  <c r="K129328" i="51"/>
  <c r="H129320" i="51"/>
  <c r="K129320" i="51"/>
  <c r="H129312" i="51"/>
  <c r="K129312" i="51"/>
  <c r="H129304" i="51"/>
  <c r="K129304" i="51"/>
  <c r="H129296" i="51"/>
  <c r="K129296" i="51"/>
  <c r="H129288" i="51"/>
  <c r="K129288" i="51"/>
  <c r="H129280" i="51"/>
  <c r="K129280" i="51"/>
  <c r="H129272" i="51"/>
  <c r="K129272" i="51"/>
  <c r="H129264" i="51"/>
  <c r="K129264" i="51"/>
  <c r="H129256" i="51"/>
  <c r="K129256" i="51"/>
  <c r="H129248" i="51"/>
  <c r="K129248" i="51"/>
  <c r="H129240" i="51"/>
  <c r="K129240" i="51"/>
  <c r="H129232" i="51"/>
  <c r="K129232" i="51"/>
  <c r="H129224" i="51"/>
  <c r="K129224" i="51"/>
  <c r="H129216" i="51"/>
  <c r="K129216" i="51"/>
  <c r="H129208" i="51"/>
  <c r="K129208" i="51"/>
  <c r="H129200" i="51"/>
  <c r="K129200" i="51"/>
  <c r="H129192" i="51"/>
  <c r="K129192" i="51"/>
  <c r="H129184" i="51"/>
  <c r="K129184" i="51"/>
  <c r="H129176" i="51"/>
  <c r="K129176" i="51"/>
  <c r="H129168" i="51"/>
  <c r="K129168" i="51"/>
  <c r="H129160" i="51"/>
  <c r="K129160" i="51"/>
  <c r="H129152" i="51"/>
  <c r="K129152" i="51"/>
  <c r="H129144" i="51"/>
  <c r="K129144" i="51"/>
  <c r="H129136" i="51"/>
  <c r="K129136" i="51"/>
  <c r="H129128" i="51"/>
  <c r="K129128" i="51"/>
  <c r="H129120" i="51"/>
  <c r="K129120" i="51"/>
  <c r="H129112" i="51"/>
  <c r="K129112" i="51"/>
  <c r="H129104" i="51"/>
  <c r="K129104" i="51"/>
  <c r="H129096" i="51"/>
  <c r="K129096" i="51"/>
  <c r="H129088" i="51"/>
  <c r="K129088" i="51"/>
  <c r="H129080" i="51"/>
  <c r="K129080" i="51"/>
  <c r="H129072" i="51"/>
  <c r="K129072" i="51"/>
  <c r="H129064" i="51"/>
  <c r="K129064" i="51"/>
  <c r="H129056" i="51"/>
  <c r="K129056" i="51"/>
  <c r="H129048" i="51"/>
  <c r="K129048" i="51"/>
  <c r="H129040" i="51"/>
  <c r="K129040" i="51"/>
  <c r="H129032" i="51"/>
  <c r="K129032" i="51"/>
  <c r="H129024" i="51"/>
  <c r="K129024" i="51"/>
  <c r="H129016" i="51"/>
  <c r="K129016" i="51"/>
  <c r="H129008" i="51"/>
  <c r="K129008" i="51"/>
  <c r="H129000" i="51"/>
  <c r="K129000" i="51"/>
  <c r="H128992" i="51"/>
  <c r="K128992" i="51"/>
  <c r="H128984" i="51"/>
  <c r="K128984" i="51"/>
  <c r="H128976" i="51"/>
  <c r="K128976" i="51"/>
  <c r="H128968" i="51"/>
  <c r="K128968" i="51"/>
  <c r="H128960" i="51"/>
  <c r="K128960" i="51"/>
  <c r="H128952" i="51"/>
  <c r="K128952" i="51"/>
  <c r="H128944" i="51"/>
  <c r="K128944" i="51"/>
  <c r="H128936" i="51"/>
  <c r="K128936" i="51"/>
  <c r="H128928" i="51"/>
  <c r="K128928" i="51"/>
  <c r="H128920" i="51"/>
  <c r="K128920" i="51"/>
  <c r="H128912" i="51"/>
  <c r="K128912" i="51"/>
  <c r="H128904" i="51"/>
  <c r="K128904" i="51"/>
  <c r="H128896" i="51"/>
  <c r="K128896" i="51"/>
  <c r="H128888" i="51"/>
  <c r="K128888" i="51"/>
  <c r="H128880" i="51"/>
  <c r="K128880" i="51"/>
  <c r="H128872" i="51"/>
  <c r="K128872" i="51"/>
  <c r="H128864" i="51"/>
  <c r="K128864" i="51"/>
  <c r="H128856" i="51"/>
  <c r="K128856" i="51"/>
  <c r="H128848" i="51"/>
  <c r="K128848" i="51"/>
  <c r="H128840" i="51"/>
  <c r="K128840" i="51"/>
  <c r="H128832" i="51"/>
  <c r="K128832" i="51"/>
  <c r="H128824" i="51"/>
  <c r="K128824" i="51"/>
  <c r="H128816" i="51"/>
  <c r="K128816" i="51"/>
  <c r="H128808" i="51"/>
  <c r="K128808" i="51"/>
  <c r="H128800" i="51"/>
  <c r="K128800" i="51"/>
  <c r="H128792" i="51"/>
  <c r="K128792" i="51"/>
  <c r="H128784" i="51"/>
  <c r="K128784" i="51"/>
  <c r="H128776" i="51"/>
  <c r="K128776" i="51"/>
  <c r="H128768" i="51"/>
  <c r="K128768" i="51"/>
  <c r="H128760" i="51"/>
  <c r="K128760" i="51"/>
  <c r="H128752" i="51"/>
  <c r="K128752" i="51"/>
  <c r="H128744" i="51"/>
  <c r="K128744" i="51"/>
  <c r="H128736" i="51"/>
  <c r="K128736" i="51"/>
  <c r="H128728" i="51"/>
  <c r="K128728" i="51"/>
  <c r="H128720" i="51"/>
  <c r="K128720" i="51"/>
  <c r="H128712" i="51"/>
  <c r="K128712" i="51"/>
  <c r="H128704" i="51"/>
  <c r="K128704" i="51"/>
  <c r="H128696" i="51"/>
  <c r="K128696" i="51"/>
  <c r="H128688" i="51"/>
  <c r="K128688" i="51"/>
  <c r="H128680" i="51"/>
  <c r="K128680" i="51"/>
  <c r="H128672" i="51"/>
  <c r="K128672" i="51"/>
  <c r="H128664" i="51"/>
  <c r="K128664" i="51"/>
  <c r="H128656" i="51"/>
  <c r="K128656" i="51"/>
  <c r="H128648" i="51"/>
  <c r="K128648" i="51"/>
  <c r="H128640" i="51"/>
  <c r="K128640" i="51"/>
  <c r="H128632" i="51"/>
  <c r="K128632" i="51"/>
  <c r="H128624" i="51"/>
  <c r="K128624" i="51"/>
  <c r="H128616" i="51"/>
  <c r="K128616" i="51"/>
  <c r="H128608" i="51"/>
  <c r="K128608" i="51"/>
  <c r="H128600" i="51"/>
  <c r="K128600" i="51"/>
  <c r="H128592" i="51"/>
  <c r="K128592" i="51"/>
  <c r="H128584" i="51"/>
  <c r="K128584" i="51"/>
  <c r="H128576" i="51"/>
  <c r="K128576" i="51"/>
  <c r="H128568" i="51"/>
  <c r="K128568" i="51"/>
  <c r="H128560" i="51"/>
  <c r="K128560" i="51"/>
  <c r="H128552" i="51"/>
  <c r="K128552" i="51"/>
  <c r="H128544" i="51"/>
  <c r="K128544" i="51"/>
  <c r="H128536" i="51"/>
  <c r="K128536" i="51"/>
  <c r="H128528" i="51"/>
  <c r="K128528" i="51"/>
  <c r="H128520" i="51"/>
  <c r="K128520" i="51"/>
  <c r="H128512" i="51"/>
  <c r="K128512" i="51"/>
  <c r="H128504" i="51"/>
  <c r="K128504" i="51"/>
  <c r="H128496" i="51"/>
  <c r="K128496" i="51"/>
  <c r="H128488" i="51"/>
  <c r="K128488" i="51"/>
  <c r="H128480" i="51"/>
  <c r="K128480" i="51"/>
  <c r="H128472" i="51"/>
  <c r="K128472" i="51"/>
  <c r="H128464" i="51"/>
  <c r="K128464" i="51"/>
  <c r="H128456" i="51"/>
  <c r="K128456" i="51"/>
  <c r="H128448" i="51"/>
  <c r="K128448" i="51"/>
  <c r="H128440" i="51"/>
  <c r="K128440" i="51"/>
  <c r="H128432" i="51"/>
  <c r="K128432" i="51"/>
  <c r="H128424" i="51"/>
  <c r="K128424" i="51"/>
  <c r="H128416" i="51"/>
  <c r="K128416" i="51"/>
  <c r="H128408" i="51"/>
  <c r="K128408" i="51"/>
  <c r="H128400" i="51"/>
  <c r="K128400" i="51"/>
  <c r="H128392" i="51"/>
  <c r="K128392" i="51"/>
  <c r="H128384" i="51"/>
  <c r="K128384" i="51"/>
  <c r="H128376" i="51"/>
  <c r="K128376" i="51"/>
  <c r="H128368" i="51"/>
  <c r="K128368" i="51"/>
  <c r="H128360" i="51"/>
  <c r="K128360" i="51"/>
  <c r="H128352" i="51"/>
  <c r="K128352" i="51"/>
  <c r="H128344" i="51"/>
  <c r="K128344" i="51"/>
  <c r="H128336" i="51"/>
  <c r="K128336" i="51"/>
  <c r="H128328" i="51"/>
  <c r="K128328" i="51"/>
  <c r="H128320" i="51"/>
  <c r="K128320" i="51"/>
  <c r="H128312" i="51"/>
  <c r="K128312" i="51"/>
  <c r="H128304" i="51"/>
  <c r="K128304" i="51"/>
  <c r="H128296" i="51"/>
  <c r="K128296" i="51"/>
  <c r="H128288" i="51"/>
  <c r="K128288" i="51"/>
  <c r="H128280" i="51"/>
  <c r="K128280" i="51"/>
  <c r="H128272" i="51"/>
  <c r="K128272" i="51"/>
  <c r="H128264" i="51"/>
  <c r="K128264" i="51"/>
  <c r="H128256" i="51"/>
  <c r="K128256" i="51"/>
  <c r="H128248" i="51"/>
  <c r="K128248" i="51"/>
  <c r="H128240" i="51"/>
  <c r="K128240" i="51"/>
  <c r="H128232" i="51"/>
  <c r="K128232" i="51"/>
  <c r="H128224" i="51"/>
  <c r="K128224" i="51"/>
  <c r="H128216" i="51"/>
  <c r="K128216" i="51"/>
  <c r="H128208" i="51"/>
  <c r="K128208" i="51"/>
  <c r="H128200" i="51"/>
  <c r="K128200" i="51"/>
  <c r="H128192" i="51"/>
  <c r="K128192" i="51"/>
  <c r="H128184" i="51"/>
  <c r="K128184" i="51"/>
  <c r="H128176" i="51"/>
  <c r="K128176" i="51"/>
  <c r="H128168" i="51"/>
  <c r="K128168" i="51"/>
  <c r="H128160" i="51"/>
  <c r="K128160" i="51"/>
  <c r="H128152" i="51"/>
  <c r="K128152" i="51"/>
  <c r="H128144" i="51"/>
  <c r="K128144" i="51"/>
  <c r="H128136" i="51"/>
  <c r="K128136" i="51"/>
  <c r="H128128" i="51"/>
  <c r="K128128" i="51"/>
  <c r="H128120" i="51"/>
  <c r="K128120" i="51"/>
  <c r="H128112" i="51"/>
  <c r="K128112" i="51"/>
  <c r="H128104" i="51"/>
  <c r="K128104" i="51"/>
  <c r="H128096" i="51"/>
  <c r="K128096" i="51"/>
  <c r="H128088" i="51"/>
  <c r="K128088" i="51"/>
  <c r="H128080" i="51"/>
  <c r="K128080" i="51"/>
  <c r="H128072" i="51"/>
  <c r="K128072" i="51"/>
  <c r="H128064" i="51"/>
  <c r="K128064" i="51"/>
  <c r="H128056" i="51"/>
  <c r="K128056" i="51"/>
  <c r="H128048" i="51"/>
  <c r="K128048" i="51"/>
  <c r="H128040" i="51"/>
  <c r="K128040" i="51"/>
  <c r="H128032" i="51"/>
  <c r="K128032" i="51"/>
  <c r="H128024" i="51"/>
  <c r="K128024" i="51"/>
  <c r="H128016" i="51"/>
  <c r="K128016" i="51"/>
  <c r="H128008" i="51"/>
  <c r="K128008" i="51"/>
  <c r="H128000" i="51"/>
  <c r="K128000" i="51"/>
  <c r="H127992" i="51"/>
  <c r="K127992" i="51"/>
  <c r="H127984" i="51"/>
  <c r="K127984" i="51"/>
  <c r="H127976" i="51"/>
  <c r="K127976" i="51"/>
  <c r="H127968" i="51"/>
  <c r="K127968" i="51"/>
  <c r="H127960" i="51"/>
  <c r="K127960" i="51"/>
  <c r="H127952" i="51"/>
  <c r="K127952" i="51"/>
  <c r="H127944" i="51"/>
  <c r="K127944" i="51"/>
  <c r="H127936" i="51"/>
  <c r="K127936" i="51"/>
  <c r="H127928" i="51"/>
  <c r="K127928" i="51"/>
  <c r="H127920" i="51"/>
  <c r="K127920" i="51"/>
  <c r="H127912" i="51"/>
  <c r="K127912" i="51"/>
  <c r="H127904" i="51"/>
  <c r="K127904" i="51"/>
  <c r="H127896" i="51"/>
  <c r="K127896" i="51"/>
  <c r="H127888" i="51"/>
  <c r="K127888" i="51"/>
  <c r="H127880" i="51"/>
  <c r="K127880" i="51"/>
  <c r="H127872" i="51"/>
  <c r="K127872" i="51"/>
  <c r="H127864" i="51"/>
  <c r="K127864" i="51"/>
  <c r="H127856" i="51"/>
  <c r="K127856" i="51"/>
  <c r="H127848" i="51"/>
  <c r="K127848" i="51"/>
  <c r="H127840" i="51"/>
  <c r="K127840" i="51"/>
  <c r="H127832" i="51"/>
  <c r="K127832" i="51"/>
  <c r="H127824" i="51"/>
  <c r="K127824" i="51"/>
  <c r="H127816" i="51"/>
  <c r="K127816" i="51"/>
  <c r="H127808" i="51"/>
  <c r="K127808" i="51"/>
  <c r="H127800" i="51"/>
  <c r="K127800" i="51"/>
  <c r="H127792" i="51"/>
  <c r="K127792" i="51"/>
  <c r="H127784" i="51"/>
  <c r="K127784" i="51"/>
  <c r="H127776" i="51"/>
  <c r="K127776" i="51"/>
  <c r="H127768" i="51"/>
  <c r="K127768" i="51"/>
  <c r="H127760" i="51"/>
  <c r="K127760" i="51"/>
  <c r="H127752" i="51"/>
  <c r="K127752" i="51"/>
  <c r="H127744" i="51"/>
  <c r="K127744" i="51"/>
  <c r="H127736" i="51"/>
  <c r="K127736" i="51"/>
  <c r="H127728" i="51"/>
  <c r="K127728" i="51"/>
  <c r="H127720" i="51"/>
  <c r="K127720" i="51"/>
  <c r="H127712" i="51"/>
  <c r="K127712" i="51"/>
  <c r="H127704" i="51"/>
  <c r="K127704" i="51"/>
  <c r="H127696" i="51"/>
  <c r="K127696" i="51"/>
  <c r="H127688" i="51"/>
  <c r="K127688" i="51"/>
  <c r="H127680" i="51"/>
  <c r="K127680" i="51"/>
  <c r="H127672" i="51"/>
  <c r="K127672" i="51"/>
  <c r="H127664" i="51"/>
  <c r="K127664" i="51"/>
  <c r="H127656" i="51"/>
  <c r="K127656" i="51"/>
  <c r="H127648" i="51"/>
  <c r="K127648" i="51"/>
  <c r="H127640" i="51"/>
  <c r="K127640" i="51"/>
  <c r="H127632" i="51"/>
  <c r="K127632" i="51"/>
  <c r="H127624" i="51"/>
  <c r="K127624" i="51"/>
  <c r="H127616" i="51"/>
  <c r="K127616" i="51"/>
  <c r="H127608" i="51"/>
  <c r="K127608" i="51"/>
  <c r="H127600" i="51"/>
  <c r="K127600" i="51"/>
  <c r="H127592" i="51"/>
  <c r="K127592" i="51"/>
  <c r="H127584" i="51"/>
  <c r="K127584" i="51"/>
  <c r="H127576" i="51"/>
  <c r="K127576" i="51"/>
  <c r="H127568" i="51"/>
  <c r="K127568" i="51"/>
  <c r="H127560" i="51"/>
  <c r="K127560" i="51"/>
  <c r="H127552" i="51"/>
  <c r="K127552" i="51"/>
  <c r="H127544" i="51"/>
  <c r="K127544" i="51"/>
  <c r="H127536" i="51"/>
  <c r="K127536" i="51"/>
  <c r="H127528" i="51"/>
  <c r="K127528" i="51"/>
  <c r="H127520" i="51"/>
  <c r="K127520" i="51"/>
  <c r="H127512" i="51"/>
  <c r="K127512" i="51"/>
  <c r="H127504" i="51"/>
  <c r="K127504" i="51"/>
  <c r="H127496" i="51"/>
  <c r="K127496" i="51"/>
  <c r="H127488" i="51"/>
  <c r="K127488" i="51"/>
  <c r="H127480" i="51"/>
  <c r="K127480" i="51"/>
  <c r="H127472" i="51"/>
  <c r="K127472" i="51"/>
  <c r="H127464" i="51"/>
  <c r="K127464" i="51"/>
  <c r="H127456" i="51"/>
  <c r="K127456" i="51"/>
  <c r="H127448" i="51"/>
  <c r="K127448" i="51"/>
  <c r="H127440" i="51"/>
  <c r="K127440" i="51"/>
  <c r="H127432" i="51"/>
  <c r="K127432" i="51"/>
  <c r="H127424" i="51"/>
  <c r="K127424" i="51"/>
  <c r="H127416" i="51"/>
  <c r="K127416" i="51"/>
  <c r="H127408" i="51"/>
  <c r="K127408" i="51"/>
  <c r="H127400" i="51"/>
  <c r="K127400" i="51"/>
  <c r="H127392" i="51"/>
  <c r="K127392" i="51"/>
  <c r="H127384" i="51"/>
  <c r="K127384" i="51"/>
  <c r="H127376" i="51"/>
  <c r="K127376" i="51"/>
  <c r="H127368" i="51"/>
  <c r="K127368" i="51"/>
  <c r="H127360" i="51"/>
  <c r="K127360" i="51"/>
  <c r="H127352" i="51"/>
  <c r="K127352" i="51"/>
  <c r="H127344" i="51"/>
  <c r="K127344" i="51"/>
  <c r="H127336" i="51"/>
  <c r="K127336" i="51"/>
  <c r="H127328" i="51"/>
  <c r="K127328" i="51"/>
  <c r="H127320" i="51"/>
  <c r="K127320" i="51"/>
  <c r="H127312" i="51"/>
  <c r="K127312" i="51"/>
  <c r="H127304" i="51"/>
  <c r="K127304" i="51"/>
  <c r="H127296" i="51"/>
  <c r="K127296" i="51"/>
  <c r="H127288" i="51"/>
  <c r="K127288" i="51"/>
  <c r="H127280" i="51"/>
  <c r="K127280" i="51"/>
  <c r="H127272" i="51"/>
  <c r="K127272" i="51"/>
  <c r="H127264" i="51"/>
  <c r="K127264" i="51"/>
  <c r="H127256" i="51"/>
  <c r="K127256" i="51"/>
  <c r="H127248" i="51"/>
  <c r="K127248" i="51"/>
  <c r="H127240" i="51"/>
  <c r="K127240" i="51"/>
  <c r="H127232" i="51"/>
  <c r="K127232" i="51"/>
  <c r="H127224" i="51"/>
  <c r="K127224" i="51"/>
  <c r="H127216" i="51"/>
  <c r="K127216" i="51"/>
  <c r="H127208" i="51"/>
  <c r="K127208" i="51"/>
  <c r="H127200" i="51"/>
  <c r="K127200" i="51"/>
  <c r="H127192" i="51"/>
  <c r="K127192" i="51"/>
  <c r="H127184" i="51"/>
  <c r="K127184" i="51"/>
  <c r="H127176" i="51"/>
  <c r="K127176" i="51"/>
  <c r="H127168" i="51"/>
  <c r="K127168" i="51"/>
  <c r="H127160" i="51"/>
  <c r="K127160" i="51"/>
  <c r="H127152" i="51"/>
  <c r="K127152" i="51"/>
  <c r="H127144" i="51"/>
  <c r="K127144" i="51"/>
  <c r="H127136" i="51"/>
  <c r="K127136" i="51"/>
  <c r="H127128" i="51"/>
  <c r="K127128" i="51"/>
  <c r="H127120" i="51"/>
  <c r="K127120" i="51"/>
  <c r="H127112" i="51"/>
  <c r="K127112" i="51"/>
  <c r="H127104" i="51"/>
  <c r="K127104" i="51"/>
  <c r="H127096" i="51"/>
  <c r="K127096" i="51"/>
  <c r="H127088" i="51"/>
  <c r="K127088" i="51"/>
  <c r="H127080" i="51"/>
  <c r="K127080" i="51"/>
  <c r="H127072" i="51"/>
  <c r="K127072" i="51"/>
  <c r="H127064" i="51"/>
  <c r="K127064" i="51"/>
  <c r="H127056" i="51"/>
  <c r="K127056" i="51"/>
  <c r="H127048" i="51"/>
  <c r="K127048" i="51"/>
  <c r="H127040" i="51"/>
  <c r="K127040" i="51"/>
  <c r="H127032" i="51"/>
  <c r="K127032" i="51"/>
  <c r="H127024" i="51"/>
  <c r="K127024" i="51"/>
  <c r="H127016" i="51"/>
  <c r="K127016" i="51"/>
  <c r="H127008" i="51"/>
  <c r="K127008" i="51"/>
  <c r="H127000" i="51"/>
  <c r="K127000" i="51"/>
  <c r="H126992" i="51"/>
  <c r="K126992" i="51"/>
  <c r="H126984" i="51"/>
  <c r="K126984" i="51"/>
  <c r="H126976" i="51"/>
  <c r="K126976" i="51"/>
  <c r="H126968" i="51"/>
  <c r="K126968" i="51"/>
  <c r="H126960" i="51"/>
  <c r="K126960" i="51"/>
  <c r="H126952" i="51"/>
  <c r="K126952" i="51"/>
  <c r="H126944" i="51"/>
  <c r="K126944" i="51"/>
  <c r="H126936" i="51"/>
  <c r="K126936" i="51"/>
  <c r="H126928" i="51"/>
  <c r="K126928" i="51"/>
  <c r="H126920" i="51"/>
  <c r="K126920" i="51"/>
  <c r="H126912" i="51"/>
  <c r="K126912" i="51"/>
  <c r="H126904" i="51"/>
  <c r="K126904" i="51"/>
  <c r="H126896" i="51"/>
  <c r="K126896" i="51"/>
  <c r="H126888" i="51"/>
  <c r="K126888" i="51"/>
  <c r="H126880" i="51"/>
  <c r="K126880" i="51"/>
  <c r="H126872" i="51"/>
  <c r="K126872" i="51"/>
  <c r="H126864" i="51"/>
  <c r="K126864" i="51"/>
  <c r="H126856" i="51"/>
  <c r="K126856" i="51"/>
  <c r="H126848" i="51"/>
  <c r="K126848" i="51"/>
  <c r="H126840" i="51"/>
  <c r="K126840" i="51"/>
  <c r="H126832" i="51"/>
  <c r="K126832" i="51"/>
  <c r="H126824" i="51"/>
  <c r="K126824" i="51"/>
  <c r="H126816" i="51"/>
  <c r="K126816" i="51"/>
  <c r="H126808" i="51"/>
  <c r="K126808" i="51"/>
  <c r="H126800" i="51"/>
  <c r="K126800" i="51"/>
  <c r="H126792" i="51"/>
  <c r="K126792" i="51"/>
  <c r="H126784" i="51"/>
  <c r="K126784" i="51"/>
  <c r="H126776" i="51"/>
  <c r="K126776" i="51"/>
  <c r="H126768" i="51"/>
  <c r="K126768" i="51"/>
  <c r="H126760" i="51"/>
  <c r="K126760" i="51"/>
  <c r="H126752" i="51"/>
  <c r="K126752" i="51"/>
  <c r="H126744" i="51"/>
  <c r="K126744" i="51"/>
  <c r="H126736" i="51"/>
  <c r="K126736" i="51"/>
  <c r="H126728" i="51"/>
  <c r="K126728" i="51"/>
  <c r="H126720" i="51"/>
  <c r="K126720" i="51"/>
  <c r="H126712" i="51"/>
  <c r="K126712" i="51"/>
  <c r="H126704" i="51"/>
  <c r="K126704" i="51"/>
  <c r="H126696" i="51"/>
  <c r="K126696" i="51"/>
  <c r="H126688" i="51"/>
  <c r="K126688" i="51"/>
  <c r="H126680" i="51"/>
  <c r="K126680" i="51"/>
  <c r="H126672" i="51"/>
  <c r="K126672" i="51"/>
  <c r="H126664" i="51"/>
  <c r="K126664" i="51"/>
  <c r="H126656" i="51"/>
  <c r="K126656" i="51"/>
  <c r="H126648" i="51"/>
  <c r="K126648" i="51"/>
  <c r="H126640" i="51"/>
  <c r="K126640" i="51"/>
  <c r="H126632" i="51"/>
  <c r="K126632" i="51"/>
  <c r="H126624" i="51"/>
  <c r="K126624" i="51"/>
  <c r="H126616" i="51"/>
  <c r="K126616" i="51"/>
  <c r="H126608" i="51"/>
  <c r="K126608" i="51"/>
  <c r="H126600" i="51"/>
  <c r="K126600" i="51"/>
  <c r="H126592" i="51"/>
  <c r="K126592" i="51"/>
  <c r="H126584" i="51"/>
  <c r="K126584" i="51"/>
  <c r="H126576" i="51"/>
  <c r="K126576" i="51"/>
  <c r="H126568" i="51"/>
  <c r="K126568" i="51"/>
  <c r="H126560" i="51"/>
  <c r="K126560" i="51"/>
  <c r="H126552" i="51"/>
  <c r="K126552" i="51"/>
  <c r="H126544" i="51"/>
  <c r="K126544" i="51"/>
  <c r="H126536" i="51"/>
  <c r="K126536" i="51"/>
  <c r="H126528" i="51"/>
  <c r="K126528" i="51"/>
  <c r="H126520" i="51"/>
  <c r="K126520" i="51"/>
  <c r="H126512" i="51"/>
  <c r="K126512" i="51"/>
  <c r="H126504" i="51"/>
  <c r="K126504" i="51"/>
  <c r="H126496" i="51"/>
  <c r="K126496" i="51"/>
  <c r="H126488" i="51"/>
  <c r="K126488" i="51"/>
  <c r="H126480" i="51"/>
  <c r="K126480" i="51"/>
  <c r="H126472" i="51"/>
  <c r="K126472" i="51"/>
  <c r="H126464" i="51"/>
  <c r="K126464" i="51"/>
  <c r="H126456" i="51"/>
  <c r="K126456" i="51"/>
  <c r="H126448" i="51"/>
  <c r="K126448" i="51"/>
  <c r="H126440" i="51"/>
  <c r="K126440" i="51"/>
  <c r="H126432" i="51"/>
  <c r="K126432" i="51"/>
  <c r="H126424" i="51"/>
  <c r="K126424" i="51"/>
  <c r="H126416" i="51"/>
  <c r="K126416" i="51"/>
  <c r="H126408" i="51"/>
  <c r="K126408" i="51"/>
  <c r="H126400" i="51"/>
  <c r="K126400" i="51"/>
  <c r="H126392" i="51"/>
  <c r="K126392" i="51"/>
  <c r="H126384" i="51"/>
  <c r="K126384" i="51"/>
  <c r="H126376" i="51"/>
  <c r="K126376" i="51"/>
  <c r="H126368" i="51"/>
  <c r="K126368" i="51"/>
  <c r="H126360" i="51"/>
  <c r="K126360" i="51"/>
  <c r="H126352" i="51"/>
  <c r="K126352" i="51"/>
  <c r="H126344" i="51"/>
  <c r="K126344" i="51"/>
  <c r="H126336" i="51"/>
  <c r="K126336" i="51"/>
  <c r="H126328" i="51"/>
  <c r="K126328" i="51"/>
  <c r="H126320" i="51"/>
  <c r="K126320" i="51"/>
  <c r="H126312" i="51"/>
  <c r="K126312" i="51"/>
  <c r="H126304" i="51"/>
  <c r="K126304" i="51"/>
  <c r="H126296" i="51"/>
  <c r="K126296" i="51"/>
  <c r="H126288" i="51"/>
  <c r="K126288" i="51"/>
  <c r="H126280" i="51"/>
  <c r="K126280" i="51"/>
  <c r="H126272" i="51"/>
  <c r="K126272" i="51"/>
  <c r="H126264" i="51"/>
  <c r="K126264" i="51"/>
  <c r="H126256" i="51"/>
  <c r="K126256" i="51"/>
  <c r="H126248" i="51"/>
  <c r="K126248" i="51"/>
  <c r="H126240" i="51"/>
  <c r="K126240" i="51"/>
  <c r="H126232" i="51"/>
  <c r="K126232" i="51"/>
  <c r="H126224" i="51"/>
  <c r="K126224" i="51"/>
  <c r="H126216" i="51"/>
  <c r="K126216" i="51"/>
  <c r="H126208" i="51"/>
  <c r="K126208" i="51"/>
  <c r="H126200" i="51"/>
  <c r="K126200" i="51"/>
  <c r="H126192" i="51"/>
  <c r="K126192" i="51"/>
  <c r="H126184" i="51"/>
  <c r="K126184" i="51"/>
  <c r="H126176" i="51"/>
  <c r="K126176" i="51"/>
  <c r="H126168" i="51"/>
  <c r="K126168" i="51"/>
  <c r="H126160" i="51"/>
  <c r="K126160" i="51"/>
  <c r="H126152" i="51"/>
  <c r="K126152" i="51"/>
  <c r="H126144" i="51"/>
  <c r="K126144" i="51"/>
  <c r="H126136" i="51"/>
  <c r="K126136" i="51"/>
  <c r="H126128" i="51"/>
  <c r="K126128" i="51"/>
  <c r="H126120" i="51"/>
  <c r="K126120" i="51"/>
  <c r="H126112" i="51"/>
  <c r="K126112" i="51"/>
  <c r="H126104" i="51"/>
  <c r="K126104" i="51"/>
  <c r="H126096" i="51"/>
  <c r="K126096" i="51"/>
  <c r="H126088" i="51"/>
  <c r="K126088" i="51"/>
  <c r="H126080" i="51"/>
  <c r="K126080" i="51"/>
  <c r="H126072" i="51"/>
  <c r="K126072" i="51"/>
  <c r="H126064" i="51"/>
  <c r="K126064" i="51"/>
  <c r="H126056" i="51"/>
  <c r="K126056" i="51"/>
  <c r="H126048" i="51"/>
  <c r="K126048" i="51"/>
  <c r="H126040" i="51"/>
  <c r="K126040" i="51"/>
  <c r="H126032" i="51"/>
  <c r="K126032" i="51"/>
  <c r="H126024" i="51"/>
  <c r="K126024" i="51"/>
  <c r="H126016" i="51"/>
  <c r="K126016" i="51"/>
  <c r="H126008" i="51"/>
  <c r="K126008" i="51"/>
  <c r="H126000" i="51"/>
  <c r="K126000" i="51"/>
  <c r="H125992" i="51"/>
  <c r="K125992" i="51"/>
  <c r="H125984" i="51"/>
  <c r="K125984" i="51"/>
  <c r="H125976" i="51"/>
  <c r="K125976" i="51"/>
  <c r="H125968" i="51"/>
  <c r="K125968" i="51"/>
  <c r="H125960" i="51"/>
  <c r="K125960" i="51"/>
  <c r="H125952" i="51"/>
  <c r="K125952" i="51"/>
  <c r="H125944" i="51"/>
  <c r="K125944" i="51"/>
  <c r="H125936" i="51"/>
  <c r="K125936" i="51"/>
  <c r="H125928" i="51"/>
  <c r="K125928" i="51"/>
  <c r="H125920" i="51"/>
  <c r="K125920" i="51"/>
  <c r="H125912" i="51"/>
  <c r="K125912" i="51"/>
  <c r="H125904" i="51"/>
  <c r="K125904" i="51"/>
  <c r="H125896" i="51"/>
  <c r="K125896" i="51"/>
  <c r="H125888" i="51"/>
  <c r="K125888" i="51"/>
  <c r="H125880" i="51"/>
  <c r="K125880" i="51"/>
  <c r="H125872" i="51"/>
  <c r="K125872" i="51"/>
  <c r="H125864" i="51"/>
  <c r="K125864" i="51"/>
  <c r="H125856" i="51"/>
  <c r="K125856" i="51"/>
  <c r="H125848" i="51"/>
  <c r="K125848" i="51"/>
  <c r="H125840" i="51"/>
  <c r="K125840" i="51"/>
  <c r="H125832" i="51"/>
  <c r="K125832" i="51"/>
  <c r="H125824" i="51"/>
  <c r="K125824" i="51"/>
  <c r="H125816" i="51"/>
  <c r="K125816" i="51"/>
  <c r="H125808" i="51"/>
  <c r="K125808" i="51"/>
  <c r="H125800" i="51"/>
  <c r="K125800" i="51"/>
  <c r="H125792" i="51"/>
  <c r="K125792" i="51"/>
  <c r="H125784" i="51"/>
  <c r="K125784" i="51"/>
  <c r="H125776" i="51"/>
  <c r="K125776" i="51"/>
  <c r="H125768" i="51"/>
  <c r="K125768" i="51"/>
  <c r="H125760" i="51"/>
  <c r="K125760" i="51"/>
  <c r="H125752" i="51"/>
  <c r="K125752" i="51"/>
  <c r="H125744" i="51"/>
  <c r="K125744" i="51"/>
  <c r="H125736" i="51"/>
  <c r="K125736" i="51"/>
  <c r="H125728" i="51"/>
  <c r="K125728" i="51"/>
  <c r="H125720" i="51"/>
  <c r="K125720" i="51"/>
  <c r="H125712" i="51"/>
  <c r="K125712" i="51"/>
  <c r="H125704" i="51"/>
  <c r="K125704" i="51"/>
  <c r="H125696" i="51"/>
  <c r="K125696" i="51"/>
  <c r="H125688" i="51"/>
  <c r="K125688" i="51"/>
  <c r="H125680" i="51"/>
  <c r="K125680" i="51"/>
  <c r="H125672" i="51"/>
  <c r="K125672" i="51"/>
  <c r="H125664" i="51"/>
  <c r="K125664" i="51"/>
  <c r="H125656" i="51"/>
  <c r="K125656" i="51"/>
  <c r="H125648" i="51"/>
  <c r="K125648" i="51"/>
  <c r="H125640" i="51"/>
  <c r="K125640" i="51"/>
  <c r="H125632" i="51"/>
  <c r="K125632" i="51"/>
  <c r="H125624" i="51"/>
  <c r="K125624" i="51"/>
  <c r="H125616" i="51"/>
  <c r="K125616" i="51"/>
  <c r="H125608" i="51"/>
  <c r="K125608" i="51"/>
  <c r="H125600" i="51"/>
  <c r="K125600" i="51"/>
  <c r="H125592" i="51"/>
  <c r="K125592" i="51"/>
  <c r="H125584" i="51"/>
  <c r="K125584" i="51"/>
  <c r="H125576" i="51"/>
  <c r="K125576" i="51"/>
  <c r="H125568" i="51"/>
  <c r="K125568" i="51"/>
  <c r="H125560" i="51"/>
  <c r="K125560" i="51"/>
  <c r="H125552" i="51"/>
  <c r="K125552" i="51"/>
  <c r="H125544" i="51"/>
  <c r="K125544" i="51"/>
  <c r="H125536" i="51"/>
  <c r="K125536" i="51"/>
  <c r="H125528" i="51"/>
  <c r="K125528" i="51"/>
  <c r="H125520" i="51"/>
  <c r="K125520" i="51"/>
  <c r="H125512" i="51"/>
  <c r="K125512" i="51"/>
  <c r="H125504" i="51"/>
  <c r="K125504" i="51"/>
  <c r="H125496" i="51"/>
  <c r="K125496" i="51"/>
  <c r="H125488" i="51"/>
  <c r="K125488" i="51"/>
  <c r="H125480" i="51"/>
  <c r="K125480" i="51"/>
  <c r="H125472" i="51"/>
  <c r="K125472" i="51"/>
  <c r="H125464" i="51"/>
  <c r="K125464" i="51"/>
  <c r="H125456" i="51"/>
  <c r="K125456" i="51"/>
  <c r="H125448" i="51"/>
  <c r="K125448" i="51"/>
  <c r="H125440" i="51"/>
  <c r="K125440" i="51"/>
  <c r="H125432" i="51"/>
  <c r="K125432" i="51"/>
  <c r="H125424" i="51"/>
  <c r="K125424" i="51"/>
  <c r="H125416" i="51"/>
  <c r="K125416" i="51"/>
  <c r="H125408" i="51"/>
  <c r="K125408" i="51"/>
  <c r="H125400" i="51"/>
  <c r="K125400" i="51"/>
  <c r="H125392" i="51"/>
  <c r="K125392" i="51"/>
  <c r="H125384" i="51"/>
  <c r="K125384" i="51"/>
  <c r="H125376" i="51"/>
  <c r="K125376" i="51"/>
  <c r="H125368" i="51"/>
  <c r="K125368" i="51"/>
  <c r="H125360" i="51"/>
  <c r="K125360" i="51"/>
  <c r="H125352" i="51"/>
  <c r="K125352" i="51"/>
  <c r="H125344" i="51"/>
  <c r="K125344" i="51"/>
  <c r="H125336" i="51"/>
  <c r="K125336" i="51"/>
  <c r="H125328" i="51"/>
  <c r="K125328" i="51"/>
  <c r="H125320" i="51"/>
  <c r="K125320" i="51"/>
  <c r="H125312" i="51"/>
  <c r="K125312" i="51"/>
  <c r="H125304" i="51"/>
  <c r="K125304" i="51"/>
  <c r="H125296" i="51"/>
  <c r="K125296" i="51"/>
  <c r="H125288" i="51"/>
  <c r="K125288" i="51"/>
  <c r="H125280" i="51"/>
  <c r="K125280" i="51"/>
  <c r="H125272" i="51"/>
  <c r="K125272" i="51"/>
  <c r="H125264" i="51"/>
  <c r="K125264" i="51"/>
  <c r="H125256" i="51"/>
  <c r="K125256" i="51"/>
  <c r="H125248" i="51"/>
  <c r="K125248" i="51"/>
  <c r="H125240" i="51"/>
  <c r="K125240" i="51"/>
  <c r="H125232" i="51"/>
  <c r="K125232" i="51"/>
  <c r="H125224" i="51"/>
  <c r="K125224" i="51"/>
  <c r="H125216" i="51"/>
  <c r="K125216" i="51"/>
  <c r="H125208" i="51"/>
  <c r="K125208" i="51"/>
  <c r="H125200" i="51"/>
  <c r="K125200" i="51"/>
  <c r="H125192" i="51"/>
  <c r="K125192" i="51"/>
  <c r="H125184" i="51"/>
  <c r="K125184" i="51"/>
  <c r="H125176" i="51"/>
  <c r="K125176" i="51"/>
  <c r="H125168" i="51"/>
  <c r="K125168" i="51"/>
  <c r="H125160" i="51"/>
  <c r="K125160" i="51"/>
  <c r="H125152" i="51"/>
  <c r="K125152" i="51"/>
  <c r="H125144" i="51"/>
  <c r="K125144" i="51"/>
  <c r="H125136" i="51"/>
  <c r="K125136" i="51"/>
  <c r="H125128" i="51"/>
  <c r="K125128" i="51"/>
  <c r="H125120" i="51"/>
  <c r="K125120" i="51"/>
  <c r="H125112" i="51"/>
  <c r="K125112" i="51"/>
  <c r="H125104" i="51"/>
  <c r="K125104" i="51"/>
  <c r="H125096" i="51"/>
  <c r="K125096" i="51"/>
  <c r="H125088" i="51"/>
  <c r="K125088" i="51"/>
  <c r="H125080" i="51"/>
  <c r="K125080" i="51"/>
  <c r="H125072" i="51"/>
  <c r="K125072" i="51"/>
  <c r="H125064" i="51"/>
  <c r="K125064" i="51"/>
  <c r="H125056" i="51"/>
  <c r="K125056" i="51"/>
  <c r="H125048" i="51"/>
  <c r="K125048" i="51"/>
  <c r="H125040" i="51"/>
  <c r="K125040" i="51"/>
  <c r="H125032" i="51"/>
  <c r="K125032" i="51"/>
  <c r="H125024" i="51"/>
  <c r="K125024" i="51"/>
  <c r="H125016" i="51"/>
  <c r="K125016" i="51"/>
  <c r="H125008" i="51"/>
  <c r="K125008" i="51"/>
  <c r="H125000" i="51"/>
  <c r="K125000" i="51"/>
  <c r="H124992" i="51"/>
  <c r="K124992" i="51"/>
  <c r="H124984" i="51"/>
  <c r="K124984" i="51"/>
  <c r="H124976" i="51"/>
  <c r="K124976" i="51"/>
  <c r="H124968" i="51"/>
  <c r="K124968" i="51"/>
  <c r="H124960" i="51"/>
  <c r="K124960" i="51"/>
  <c r="H124952" i="51"/>
  <c r="K124952" i="51"/>
  <c r="H124944" i="51"/>
  <c r="K124944" i="51"/>
  <c r="H124936" i="51"/>
  <c r="K124936" i="51"/>
  <c r="H124928" i="51"/>
  <c r="K124928" i="51"/>
  <c r="H124920" i="51"/>
  <c r="K124920" i="51"/>
  <c r="H124912" i="51"/>
  <c r="K124912" i="51"/>
  <c r="H124904" i="51"/>
  <c r="K124904" i="51"/>
  <c r="H124896" i="51"/>
  <c r="K124896" i="51"/>
  <c r="H124888" i="51"/>
  <c r="K124888" i="51"/>
  <c r="H124880" i="51"/>
  <c r="K124880" i="51"/>
  <c r="H124872" i="51"/>
  <c r="K124872" i="51"/>
  <c r="H124864" i="51"/>
  <c r="K124864" i="51"/>
  <c r="H124856" i="51"/>
  <c r="K124856" i="51"/>
  <c r="H124848" i="51"/>
  <c r="K124848" i="51"/>
  <c r="H124840" i="51"/>
  <c r="K124840" i="51"/>
  <c r="H124832" i="51"/>
  <c r="K124832" i="51"/>
  <c r="H124824" i="51"/>
  <c r="K124824" i="51"/>
  <c r="H124816" i="51"/>
  <c r="K124816" i="51"/>
  <c r="H124808" i="51"/>
  <c r="K124808" i="51"/>
  <c r="H124800" i="51"/>
  <c r="K124800" i="51"/>
  <c r="H124792" i="51"/>
  <c r="K124792" i="51"/>
  <c r="H124784" i="51"/>
  <c r="K124784" i="51"/>
  <c r="H124776" i="51"/>
  <c r="K124776" i="51"/>
  <c r="H124768" i="51"/>
  <c r="K124768" i="51"/>
  <c r="H124760" i="51"/>
  <c r="K124760" i="51"/>
  <c r="H124752" i="51"/>
  <c r="K124752" i="51"/>
  <c r="H124744" i="51"/>
  <c r="K124744" i="51"/>
  <c r="H124736" i="51"/>
  <c r="K124736" i="51"/>
  <c r="H124728" i="51"/>
  <c r="K124728" i="51"/>
  <c r="H124720" i="51"/>
  <c r="K124720" i="51"/>
  <c r="H124712" i="51"/>
  <c r="K124712" i="51"/>
  <c r="H124704" i="51"/>
  <c r="K124704" i="51"/>
  <c r="H124696" i="51"/>
  <c r="K124696" i="51"/>
  <c r="H124688" i="51"/>
  <c r="K124688" i="51"/>
  <c r="H124680" i="51"/>
  <c r="K124680" i="51"/>
  <c r="H124672" i="51"/>
  <c r="K124672" i="51"/>
  <c r="H124664" i="51"/>
  <c r="K124664" i="51"/>
  <c r="H124656" i="51"/>
  <c r="K124656" i="51"/>
  <c r="H124648" i="51"/>
  <c r="K124648" i="51"/>
  <c r="H124640" i="51"/>
  <c r="K124640" i="51"/>
  <c r="H124632" i="51"/>
  <c r="K124632" i="51"/>
  <c r="H124624" i="51"/>
  <c r="K124624" i="51"/>
  <c r="H124616" i="51"/>
  <c r="K124616" i="51"/>
  <c r="H124608" i="51"/>
  <c r="K124608" i="51"/>
  <c r="H124600" i="51"/>
  <c r="K124600" i="51"/>
  <c r="H124592" i="51"/>
  <c r="K124592" i="51"/>
  <c r="H124584" i="51"/>
  <c r="K124584" i="51"/>
  <c r="H124576" i="51"/>
  <c r="K124576" i="51"/>
  <c r="H124568" i="51"/>
  <c r="K124568" i="51"/>
  <c r="H124560" i="51"/>
  <c r="K124560" i="51"/>
  <c r="H124552" i="51"/>
  <c r="K124552" i="51"/>
  <c r="H124544" i="51"/>
  <c r="K124544" i="51"/>
  <c r="H124536" i="51"/>
  <c r="K124536" i="51"/>
  <c r="H124528" i="51"/>
  <c r="K124528" i="51"/>
  <c r="H124520" i="51"/>
  <c r="K124520" i="51"/>
  <c r="H124512" i="51"/>
  <c r="K124512" i="51"/>
  <c r="H124504" i="51"/>
  <c r="K124504" i="51"/>
  <c r="H124496" i="51"/>
  <c r="K124496" i="51"/>
  <c r="H124488" i="51"/>
  <c r="K124488" i="51"/>
  <c r="H124480" i="51"/>
  <c r="K124480" i="51"/>
  <c r="H124472" i="51"/>
  <c r="K124472" i="51"/>
  <c r="H124464" i="51"/>
  <c r="K124464" i="51"/>
  <c r="H124456" i="51"/>
  <c r="K124456" i="51"/>
  <c r="H124448" i="51"/>
  <c r="K124448" i="51"/>
  <c r="H124440" i="51"/>
  <c r="K124440" i="51"/>
  <c r="H124432" i="51"/>
  <c r="K124432" i="51"/>
  <c r="H124424" i="51"/>
  <c r="K124424" i="51"/>
  <c r="H124416" i="51"/>
  <c r="K124416" i="51"/>
  <c r="H124408" i="51"/>
  <c r="K124408" i="51"/>
  <c r="H124400" i="51"/>
  <c r="K124400" i="51"/>
  <c r="H124392" i="51"/>
  <c r="K124392" i="51"/>
  <c r="H124384" i="51"/>
  <c r="K124384" i="51"/>
  <c r="H124376" i="51"/>
  <c r="K124376" i="51"/>
  <c r="H124368" i="51"/>
  <c r="K124368" i="51"/>
  <c r="H124360" i="51"/>
  <c r="K124360" i="51"/>
  <c r="H124352" i="51"/>
  <c r="K124352" i="51"/>
  <c r="H124344" i="51"/>
  <c r="K124344" i="51"/>
  <c r="H124336" i="51"/>
  <c r="K124336" i="51"/>
  <c r="H124328" i="51"/>
  <c r="K124328" i="51"/>
  <c r="H124320" i="51"/>
  <c r="K124320" i="51"/>
  <c r="H124312" i="51"/>
  <c r="K124312" i="51"/>
  <c r="H124304" i="51"/>
  <c r="K124304" i="51"/>
  <c r="H124296" i="51"/>
  <c r="K124296" i="51"/>
  <c r="H124288" i="51"/>
  <c r="K124288" i="51"/>
  <c r="H124280" i="51"/>
  <c r="K124280" i="51"/>
  <c r="H124272" i="51"/>
  <c r="K124272" i="51"/>
  <c r="H124264" i="51"/>
  <c r="K124264" i="51"/>
  <c r="H124256" i="51"/>
  <c r="K124256" i="51"/>
  <c r="H124248" i="51"/>
  <c r="K124248" i="51"/>
  <c r="H124240" i="51"/>
  <c r="K124240" i="51"/>
  <c r="H124232" i="51"/>
  <c r="K124232" i="51"/>
  <c r="H124224" i="51"/>
  <c r="K124224" i="51"/>
  <c r="H124216" i="51"/>
  <c r="K124216" i="51"/>
  <c r="H124208" i="51"/>
  <c r="K124208" i="51"/>
  <c r="H124200" i="51"/>
  <c r="K124200" i="51"/>
  <c r="H124192" i="51"/>
  <c r="K124192" i="51"/>
  <c r="H124184" i="51"/>
  <c r="K124184" i="51"/>
  <c r="H124176" i="51"/>
  <c r="K124176" i="51"/>
  <c r="H124168" i="51"/>
  <c r="K124168" i="51"/>
  <c r="H124160" i="51"/>
  <c r="K124160" i="51"/>
  <c r="H124152" i="51"/>
  <c r="K124152" i="51"/>
  <c r="H124144" i="51"/>
  <c r="K124144" i="51"/>
  <c r="H124136" i="51"/>
  <c r="K124136" i="51"/>
  <c r="H124128" i="51"/>
  <c r="K124128" i="51"/>
  <c r="H124120" i="51"/>
  <c r="K124120" i="51"/>
  <c r="H124112" i="51"/>
  <c r="K124112" i="51"/>
  <c r="H124104" i="51"/>
  <c r="K124104" i="51"/>
  <c r="H124096" i="51"/>
  <c r="K124096" i="51"/>
  <c r="H124088" i="51"/>
  <c r="K124088" i="51"/>
  <c r="H124080" i="51"/>
  <c r="K124080" i="51"/>
  <c r="H124072" i="51"/>
  <c r="K124072" i="51"/>
  <c r="H124064" i="51"/>
  <c r="K124064" i="51"/>
  <c r="H124056" i="51"/>
  <c r="K124056" i="51"/>
  <c r="H124048" i="51"/>
  <c r="K124048" i="51"/>
  <c r="H124040" i="51"/>
  <c r="K124040" i="51"/>
  <c r="H124032" i="51"/>
  <c r="K124032" i="51"/>
  <c r="H124024" i="51"/>
  <c r="K124024" i="51"/>
  <c r="H124016" i="51"/>
  <c r="K124016" i="51"/>
  <c r="H124008" i="51"/>
  <c r="K124008" i="51"/>
  <c r="H124000" i="51"/>
  <c r="K124000" i="51"/>
  <c r="H123992" i="51"/>
  <c r="K123992" i="51"/>
  <c r="H123984" i="51"/>
  <c r="K123984" i="51"/>
  <c r="H123976" i="51"/>
  <c r="K123976" i="51"/>
  <c r="H123968" i="51"/>
  <c r="K123968" i="51"/>
  <c r="H123960" i="51"/>
  <c r="K123960" i="51"/>
  <c r="H123952" i="51"/>
  <c r="K123952" i="51"/>
  <c r="H123944" i="51"/>
  <c r="K123944" i="51"/>
  <c r="H123936" i="51"/>
  <c r="K123936" i="51"/>
  <c r="H123928" i="51"/>
  <c r="K123928" i="51"/>
  <c r="H123920" i="51"/>
  <c r="K123920" i="51"/>
  <c r="H123912" i="51"/>
  <c r="K123912" i="51"/>
  <c r="H123904" i="51"/>
  <c r="K123904" i="51"/>
  <c r="H123896" i="51"/>
  <c r="K123896" i="51"/>
  <c r="H123888" i="51"/>
  <c r="K123888" i="51"/>
  <c r="H123880" i="51"/>
  <c r="K123880" i="51"/>
  <c r="H123872" i="51"/>
  <c r="K123872" i="51"/>
  <c r="H123864" i="51"/>
  <c r="K123864" i="51"/>
  <c r="H123856" i="51"/>
  <c r="K123856" i="51"/>
  <c r="H123848" i="51"/>
  <c r="K123848" i="51"/>
  <c r="H123840" i="51"/>
  <c r="K123840" i="51"/>
  <c r="H123832" i="51"/>
  <c r="K123832" i="51"/>
  <c r="H123824" i="51"/>
  <c r="K123824" i="51"/>
  <c r="H123816" i="51"/>
  <c r="K123816" i="51"/>
  <c r="H123808" i="51"/>
  <c r="K123808" i="51"/>
  <c r="H123800" i="51"/>
  <c r="K123800" i="51"/>
  <c r="H123792" i="51"/>
  <c r="K123792" i="51"/>
  <c r="H123784" i="51"/>
  <c r="K123784" i="51"/>
  <c r="H123776" i="51"/>
  <c r="K123776" i="51"/>
  <c r="H123768" i="51"/>
  <c r="K123768" i="51"/>
  <c r="H123760" i="51"/>
  <c r="K123760" i="51"/>
  <c r="H123752" i="51"/>
  <c r="K123752" i="51"/>
  <c r="H123744" i="51"/>
  <c r="K123744" i="51"/>
  <c r="H123736" i="51"/>
  <c r="K123736" i="51"/>
  <c r="H123728" i="51"/>
  <c r="K123728" i="51"/>
  <c r="H123720" i="51"/>
  <c r="K123720" i="51"/>
  <c r="H123712" i="51"/>
  <c r="K123712" i="51"/>
  <c r="H123704" i="51"/>
  <c r="K123704" i="51"/>
  <c r="H123696" i="51"/>
  <c r="K123696" i="51"/>
  <c r="H123688" i="51"/>
  <c r="K123688" i="51"/>
  <c r="H123680" i="51"/>
  <c r="K123680" i="51"/>
  <c r="H123672" i="51"/>
  <c r="K123672" i="51"/>
  <c r="H123664" i="51"/>
  <c r="K123664" i="51"/>
  <c r="H123656" i="51"/>
  <c r="K123656" i="51"/>
  <c r="H123648" i="51"/>
  <c r="K123648" i="51"/>
  <c r="H123640" i="51"/>
  <c r="K123640" i="51"/>
  <c r="H123632" i="51"/>
  <c r="K123632" i="51"/>
  <c r="H123624" i="51"/>
  <c r="K123624" i="51"/>
  <c r="H123616" i="51"/>
  <c r="K123616" i="51"/>
  <c r="H123608" i="51"/>
  <c r="K123608" i="51"/>
  <c r="H123600" i="51"/>
  <c r="K123600" i="51"/>
  <c r="H123592" i="51"/>
  <c r="K123592" i="51"/>
  <c r="H123584" i="51"/>
  <c r="K123584" i="51"/>
  <c r="H123576" i="51"/>
  <c r="K123576" i="51"/>
  <c r="H123568" i="51"/>
  <c r="K123568" i="51"/>
  <c r="H123560" i="51"/>
  <c r="K123560" i="51"/>
  <c r="H123552" i="51"/>
  <c r="K123552" i="51"/>
  <c r="H123544" i="51"/>
  <c r="K123544" i="51"/>
  <c r="H123536" i="51"/>
  <c r="K123536" i="51"/>
  <c r="H123528" i="51"/>
  <c r="K123528" i="51"/>
  <c r="H123520" i="51"/>
  <c r="K123520" i="51"/>
  <c r="H123512" i="51"/>
  <c r="K123512" i="51"/>
  <c r="H123504" i="51"/>
  <c r="K123504" i="51"/>
  <c r="H123496" i="51"/>
  <c r="K123496" i="51"/>
  <c r="H123488" i="51"/>
  <c r="K123488" i="51"/>
  <c r="H123480" i="51"/>
  <c r="K123480" i="51"/>
  <c r="H123472" i="51"/>
  <c r="K123472" i="51"/>
  <c r="H123464" i="51"/>
  <c r="K123464" i="51"/>
  <c r="H123456" i="51"/>
  <c r="K123456" i="51"/>
  <c r="H123448" i="51"/>
  <c r="K123448" i="51"/>
  <c r="H123440" i="51"/>
  <c r="K123440" i="51"/>
  <c r="H123432" i="51"/>
  <c r="K123432" i="51"/>
  <c r="H123424" i="51"/>
  <c r="K123424" i="51"/>
  <c r="H123416" i="51"/>
  <c r="K123416" i="51"/>
  <c r="H123408" i="51"/>
  <c r="K123408" i="51"/>
  <c r="H123400" i="51"/>
  <c r="K123400" i="51"/>
  <c r="H123392" i="51"/>
  <c r="K123392" i="51"/>
  <c r="H123384" i="51"/>
  <c r="K123384" i="51"/>
  <c r="H123376" i="51"/>
  <c r="K123376" i="51"/>
  <c r="H123368" i="51"/>
  <c r="K123368" i="51"/>
  <c r="H123360" i="51"/>
  <c r="K123360" i="51"/>
  <c r="H123352" i="51"/>
  <c r="K123352" i="51"/>
  <c r="H123344" i="51"/>
  <c r="K123344" i="51"/>
  <c r="H123336" i="51"/>
  <c r="K123336" i="51"/>
  <c r="H123328" i="51"/>
  <c r="K123328" i="51"/>
  <c r="H123320" i="51"/>
  <c r="K123320" i="51"/>
  <c r="H123312" i="51"/>
  <c r="K123312" i="51"/>
  <c r="H123304" i="51"/>
  <c r="K123304" i="51"/>
  <c r="H123296" i="51"/>
  <c r="K123296" i="51"/>
  <c r="H123288" i="51"/>
  <c r="K123288" i="51"/>
  <c r="H123280" i="51"/>
  <c r="K123280" i="51"/>
  <c r="H123272" i="51"/>
  <c r="K123272" i="51"/>
  <c r="H123264" i="51"/>
  <c r="K123264" i="51"/>
  <c r="H123256" i="51"/>
  <c r="K123256" i="51"/>
  <c r="H123248" i="51"/>
  <c r="K123248" i="51"/>
  <c r="H123240" i="51"/>
  <c r="K123240" i="51"/>
  <c r="H123232" i="51"/>
  <c r="K123232" i="51"/>
  <c r="H123224" i="51"/>
  <c r="K123224" i="51"/>
  <c r="H123216" i="51"/>
  <c r="K123216" i="51"/>
  <c r="H123208" i="51"/>
  <c r="K123208" i="51"/>
  <c r="H123200" i="51"/>
  <c r="K123200" i="51"/>
  <c r="H123192" i="51"/>
  <c r="K123192" i="51"/>
  <c r="H123184" i="51"/>
  <c r="K123184" i="51"/>
  <c r="H123176" i="51"/>
  <c r="K123176" i="51"/>
  <c r="H123168" i="51"/>
  <c r="K123168" i="51"/>
  <c r="H123160" i="51"/>
  <c r="K123160" i="51"/>
  <c r="H123152" i="51"/>
  <c r="K123152" i="51"/>
  <c r="H123144" i="51"/>
  <c r="K123144" i="51"/>
  <c r="H123136" i="51"/>
  <c r="K123136" i="51"/>
  <c r="H123128" i="51"/>
  <c r="K123128" i="51"/>
  <c r="H123120" i="51"/>
  <c r="K123120" i="51"/>
  <c r="H123112" i="51"/>
  <c r="K123112" i="51"/>
  <c r="H123104" i="51"/>
  <c r="K123104" i="51"/>
  <c r="H123096" i="51"/>
  <c r="K123096" i="51"/>
  <c r="H123088" i="51"/>
  <c r="K123088" i="51"/>
  <c r="H123080" i="51"/>
  <c r="K123080" i="51"/>
  <c r="H123072" i="51"/>
  <c r="K123072" i="51"/>
  <c r="H123064" i="51"/>
  <c r="K123064" i="51"/>
  <c r="H123056" i="51"/>
  <c r="K123056" i="51"/>
  <c r="H123048" i="51"/>
  <c r="K123048" i="51"/>
  <c r="H123040" i="51"/>
  <c r="K123040" i="51"/>
  <c r="H123032" i="51"/>
  <c r="K123032" i="51"/>
  <c r="H123024" i="51"/>
  <c r="K123024" i="51"/>
  <c r="H123016" i="51"/>
  <c r="K123016" i="51"/>
  <c r="H123008" i="51"/>
  <c r="K123008" i="51"/>
  <c r="H123000" i="51"/>
  <c r="K123000" i="51"/>
  <c r="H122992" i="51"/>
  <c r="K122992" i="51"/>
  <c r="H122984" i="51"/>
  <c r="K122984" i="51"/>
  <c r="H122976" i="51"/>
  <c r="K122976" i="51"/>
  <c r="H122968" i="51"/>
  <c r="K122968" i="51"/>
  <c r="H122960" i="51"/>
  <c r="K122960" i="51"/>
  <c r="H122952" i="51"/>
  <c r="K122952" i="51"/>
  <c r="H122944" i="51"/>
  <c r="K122944" i="51"/>
  <c r="H122936" i="51"/>
  <c r="K122936" i="51"/>
  <c r="H122928" i="51"/>
  <c r="K122928" i="51"/>
  <c r="H122920" i="51"/>
  <c r="K122920" i="51"/>
  <c r="H122912" i="51"/>
  <c r="K122912" i="51"/>
  <c r="H122904" i="51"/>
  <c r="K122904" i="51"/>
  <c r="H122896" i="51"/>
  <c r="K122896" i="51"/>
  <c r="H122888" i="51"/>
  <c r="K122888" i="51"/>
  <c r="H122880" i="51"/>
  <c r="K122880" i="51"/>
  <c r="H122872" i="51"/>
  <c r="K122872" i="51"/>
  <c r="H122864" i="51"/>
  <c r="K122864" i="51"/>
  <c r="H122856" i="51"/>
  <c r="K122856" i="51"/>
  <c r="H122848" i="51"/>
  <c r="K122848" i="51"/>
  <c r="H122840" i="51"/>
  <c r="K122840" i="51"/>
  <c r="H122832" i="51"/>
  <c r="K122832" i="51"/>
  <c r="H122824" i="51"/>
  <c r="K122824" i="51"/>
  <c r="H122816" i="51"/>
  <c r="K122816" i="51"/>
  <c r="H122808" i="51"/>
  <c r="K122808" i="51"/>
  <c r="H122800" i="51"/>
  <c r="K122800" i="51"/>
  <c r="H122792" i="51"/>
  <c r="K122792" i="51"/>
  <c r="H122784" i="51"/>
  <c r="K122784" i="51"/>
  <c r="H122776" i="51"/>
  <c r="K122776" i="51"/>
  <c r="H122768" i="51"/>
  <c r="K122768" i="51"/>
  <c r="H122760" i="51"/>
  <c r="K122760" i="51"/>
  <c r="H122752" i="51"/>
  <c r="K122752" i="51"/>
  <c r="H122744" i="51"/>
  <c r="K122744" i="51"/>
  <c r="H122736" i="51"/>
  <c r="K122736" i="51"/>
  <c r="H122728" i="51"/>
  <c r="K122728" i="51"/>
  <c r="H122720" i="51"/>
  <c r="K122720" i="51"/>
  <c r="H122712" i="51"/>
  <c r="K122712" i="51"/>
  <c r="H122704" i="51"/>
  <c r="K122704" i="51"/>
  <c r="H122696" i="51"/>
  <c r="K122696" i="51"/>
  <c r="H122688" i="51"/>
  <c r="K122688" i="51"/>
  <c r="H122680" i="51"/>
  <c r="K122680" i="51"/>
  <c r="H122672" i="51"/>
  <c r="K122672" i="51"/>
  <c r="H122664" i="51"/>
  <c r="K122664" i="51"/>
  <c r="H122656" i="51"/>
  <c r="K122656" i="51"/>
  <c r="H122648" i="51"/>
  <c r="K122648" i="51"/>
  <c r="H122640" i="51"/>
  <c r="K122640" i="51"/>
  <c r="H122632" i="51"/>
  <c r="K122632" i="51"/>
  <c r="H122624" i="51"/>
  <c r="K122624" i="51"/>
  <c r="H122616" i="51"/>
  <c r="K122616" i="51"/>
  <c r="H122608" i="51"/>
  <c r="K122608" i="51"/>
  <c r="H122600" i="51"/>
  <c r="K122600" i="51"/>
  <c r="H122592" i="51"/>
  <c r="K122592" i="51"/>
  <c r="H122584" i="51"/>
  <c r="K122584" i="51"/>
  <c r="H122576" i="51"/>
  <c r="K122576" i="51"/>
  <c r="H122568" i="51"/>
  <c r="K122568" i="51"/>
  <c r="H122560" i="51"/>
  <c r="K122560" i="51"/>
  <c r="H122552" i="51"/>
  <c r="K122552" i="51"/>
  <c r="H122544" i="51"/>
  <c r="K122544" i="51"/>
  <c r="H122536" i="51"/>
  <c r="K122536" i="51"/>
  <c r="H122528" i="51"/>
  <c r="K122528" i="51"/>
  <c r="H122520" i="51"/>
  <c r="K122520" i="51"/>
  <c r="H122512" i="51"/>
  <c r="K122512" i="51"/>
  <c r="H122504" i="51"/>
  <c r="K122504" i="51"/>
  <c r="H122496" i="51"/>
  <c r="K122496" i="51"/>
  <c r="H122488" i="51"/>
  <c r="K122488" i="51"/>
  <c r="H122480" i="51"/>
  <c r="K122480" i="51"/>
  <c r="H122472" i="51"/>
  <c r="K122472" i="51"/>
  <c r="H122464" i="51"/>
  <c r="K122464" i="51"/>
  <c r="H122456" i="51"/>
  <c r="K122456" i="51"/>
  <c r="H122448" i="51"/>
  <c r="K122448" i="51"/>
  <c r="H122440" i="51"/>
  <c r="K122440" i="51"/>
  <c r="H122432" i="51"/>
  <c r="K122432" i="51"/>
  <c r="H122424" i="51"/>
  <c r="K122424" i="51"/>
  <c r="H122416" i="51"/>
  <c r="K122416" i="51"/>
  <c r="H122408" i="51"/>
  <c r="K122408" i="51"/>
  <c r="H122400" i="51"/>
  <c r="K122400" i="51"/>
  <c r="H122392" i="51"/>
  <c r="K122392" i="51"/>
  <c r="H122384" i="51"/>
  <c r="K122384" i="51"/>
  <c r="H122376" i="51"/>
  <c r="K122376" i="51"/>
  <c r="H122368" i="51"/>
  <c r="K122368" i="51"/>
  <c r="H122360" i="51"/>
  <c r="K122360" i="51"/>
  <c r="H122352" i="51"/>
  <c r="K122352" i="51"/>
  <c r="H122344" i="51"/>
  <c r="K122344" i="51"/>
  <c r="H122336" i="51"/>
  <c r="K122336" i="51"/>
  <c r="H122328" i="51"/>
  <c r="K122328" i="51"/>
  <c r="H122320" i="51"/>
  <c r="K122320" i="51"/>
  <c r="H122312" i="51"/>
  <c r="K122312" i="51"/>
  <c r="H122304" i="51"/>
  <c r="K122304" i="51"/>
  <c r="H122296" i="51"/>
  <c r="K122296" i="51"/>
  <c r="H122288" i="51"/>
  <c r="K122288" i="51"/>
  <c r="H122280" i="51"/>
  <c r="K122280" i="51"/>
  <c r="H122272" i="51"/>
  <c r="K122272" i="51"/>
  <c r="H122264" i="51"/>
  <c r="K122264" i="51"/>
  <c r="H122256" i="51"/>
  <c r="K122256" i="51"/>
  <c r="H122248" i="51"/>
  <c r="K122248" i="51"/>
  <c r="H122240" i="51"/>
  <c r="K122240" i="51"/>
  <c r="H122232" i="51"/>
  <c r="K122232" i="51"/>
  <c r="H122224" i="51"/>
  <c r="K122224" i="51"/>
  <c r="H122216" i="51"/>
  <c r="K122216" i="51"/>
  <c r="H122208" i="51"/>
  <c r="K122208" i="51"/>
  <c r="H122200" i="51"/>
  <c r="K122200" i="51"/>
  <c r="H122192" i="51"/>
  <c r="K122192" i="51"/>
  <c r="H122184" i="51"/>
  <c r="K122184" i="51"/>
  <c r="H122176" i="51"/>
  <c r="K122176" i="51"/>
  <c r="H122168" i="51"/>
  <c r="K122168" i="51"/>
  <c r="H122160" i="51"/>
  <c r="K122160" i="51"/>
  <c r="H122152" i="51"/>
  <c r="K122152" i="51"/>
  <c r="H122144" i="51"/>
  <c r="K122144" i="51"/>
  <c r="H122136" i="51"/>
  <c r="K122136" i="51"/>
  <c r="H122128" i="51"/>
  <c r="K122128" i="51"/>
  <c r="H122120" i="51"/>
  <c r="K122120" i="51"/>
  <c r="H122112" i="51"/>
  <c r="K122112" i="51"/>
  <c r="H122104" i="51"/>
  <c r="K122104" i="51"/>
  <c r="H122096" i="51"/>
  <c r="K122096" i="51"/>
  <c r="H122088" i="51"/>
  <c r="K122088" i="51"/>
  <c r="H122080" i="51"/>
  <c r="K122080" i="51"/>
  <c r="H122072" i="51"/>
  <c r="K122072" i="51"/>
  <c r="H122064" i="51"/>
  <c r="K122064" i="51"/>
  <c r="H122056" i="51"/>
  <c r="K122056" i="51"/>
  <c r="H122048" i="51"/>
  <c r="K122048" i="51"/>
  <c r="H122040" i="51"/>
  <c r="K122040" i="51"/>
  <c r="H122032" i="51"/>
  <c r="K122032" i="51"/>
  <c r="H122024" i="51"/>
  <c r="K122024" i="51"/>
  <c r="H122016" i="51"/>
  <c r="K122016" i="51"/>
  <c r="H122008" i="51"/>
  <c r="K122008" i="51"/>
  <c r="H122000" i="51"/>
  <c r="K122000" i="51"/>
  <c r="H121992" i="51"/>
  <c r="K121992" i="51"/>
  <c r="H121984" i="51"/>
  <c r="K121984" i="51"/>
  <c r="H121976" i="51"/>
  <c r="K121976" i="51"/>
  <c r="H121968" i="51"/>
  <c r="K121968" i="51"/>
  <c r="H121960" i="51"/>
  <c r="K121960" i="51"/>
  <c r="H121952" i="51"/>
  <c r="K121952" i="51"/>
  <c r="H121944" i="51"/>
  <c r="K121944" i="51"/>
  <c r="H121936" i="51"/>
  <c r="K121936" i="51"/>
  <c r="H121928" i="51"/>
  <c r="K121928" i="51"/>
  <c r="H121920" i="51"/>
  <c r="K121920" i="51"/>
  <c r="H121912" i="51"/>
  <c r="K121912" i="51"/>
  <c r="H121904" i="51"/>
  <c r="K121904" i="51"/>
  <c r="H121896" i="51"/>
  <c r="K121896" i="51"/>
  <c r="H121888" i="51"/>
  <c r="K121888" i="51"/>
  <c r="H121880" i="51"/>
  <c r="K121880" i="51"/>
  <c r="H121872" i="51"/>
  <c r="K121872" i="51"/>
  <c r="H121864" i="51"/>
  <c r="K121864" i="51"/>
  <c r="H121856" i="51"/>
  <c r="K121856" i="51"/>
  <c r="H121848" i="51"/>
  <c r="K121848" i="51"/>
  <c r="H121840" i="51"/>
  <c r="K121840" i="51"/>
  <c r="H121832" i="51"/>
  <c r="K121832" i="51"/>
  <c r="H121824" i="51"/>
  <c r="K121824" i="51"/>
  <c r="H121816" i="51"/>
  <c r="K121816" i="51"/>
  <c r="H121808" i="51"/>
  <c r="K121808" i="51"/>
  <c r="H121800" i="51"/>
  <c r="K121800" i="51"/>
  <c r="H121792" i="51"/>
  <c r="K121792" i="51"/>
  <c r="H121784" i="51"/>
  <c r="K121784" i="51"/>
  <c r="H121776" i="51"/>
  <c r="K121776" i="51"/>
  <c r="H121768" i="51"/>
  <c r="K121768" i="51"/>
  <c r="H121760" i="51"/>
  <c r="K121760" i="51"/>
  <c r="H121752" i="51"/>
  <c r="K121752" i="51"/>
  <c r="H121744" i="51"/>
  <c r="K121744" i="51"/>
  <c r="H121736" i="51"/>
  <c r="K121736" i="51"/>
  <c r="H121728" i="51"/>
  <c r="K121728" i="51"/>
  <c r="H121720" i="51"/>
  <c r="K121720" i="51"/>
  <c r="H121712" i="51"/>
  <c r="K121712" i="51"/>
  <c r="H121704" i="51"/>
  <c r="K121704" i="51"/>
  <c r="H121696" i="51"/>
  <c r="K121696" i="51"/>
  <c r="H121688" i="51"/>
  <c r="K121688" i="51"/>
  <c r="H121680" i="51"/>
  <c r="K121680" i="51"/>
  <c r="H121672" i="51"/>
  <c r="K121672" i="51"/>
  <c r="H121664" i="51"/>
  <c r="K121664" i="51"/>
  <c r="H121656" i="51"/>
  <c r="K121656" i="51"/>
  <c r="H121648" i="51"/>
  <c r="K121648" i="51"/>
  <c r="H121640" i="51"/>
  <c r="K121640" i="51"/>
  <c r="H121632" i="51"/>
  <c r="K121632" i="51"/>
  <c r="H121624" i="51"/>
  <c r="K121624" i="51"/>
  <c r="H121616" i="51"/>
  <c r="K121616" i="51"/>
  <c r="H121608" i="51"/>
  <c r="K121608" i="51"/>
  <c r="H121600" i="51"/>
  <c r="K121600" i="51"/>
  <c r="H121592" i="51"/>
  <c r="K121592" i="51"/>
  <c r="H121584" i="51"/>
  <c r="K121584" i="51"/>
  <c r="H121576" i="51"/>
  <c r="K121576" i="51"/>
  <c r="H121568" i="51"/>
  <c r="K121568" i="51"/>
  <c r="H121560" i="51"/>
  <c r="K121560" i="51"/>
  <c r="H121552" i="51"/>
  <c r="K121552" i="51"/>
  <c r="H121544" i="51"/>
  <c r="K121544" i="51"/>
  <c r="H121536" i="51"/>
  <c r="K121536" i="51"/>
  <c r="H121528" i="51"/>
  <c r="K121528" i="51"/>
  <c r="H121520" i="51"/>
  <c r="K121520" i="51"/>
  <c r="H121512" i="51"/>
  <c r="K121512" i="51"/>
  <c r="H121504" i="51"/>
  <c r="K121504" i="51"/>
  <c r="H121496" i="51"/>
  <c r="K121496" i="51"/>
  <c r="H121488" i="51"/>
  <c r="K121488" i="51"/>
  <c r="H121480" i="51"/>
  <c r="K121480" i="51"/>
  <c r="H121472" i="51"/>
  <c r="K121472" i="51"/>
  <c r="H121464" i="51"/>
  <c r="K121464" i="51"/>
  <c r="H121456" i="51"/>
  <c r="K121456" i="51"/>
  <c r="H121448" i="51"/>
  <c r="K121448" i="51"/>
  <c r="H121440" i="51"/>
  <c r="K121440" i="51"/>
  <c r="H121432" i="51"/>
  <c r="K121432" i="51"/>
  <c r="H121424" i="51"/>
  <c r="K121424" i="51"/>
  <c r="H121416" i="51"/>
  <c r="K121416" i="51"/>
  <c r="H121408" i="51"/>
  <c r="K121408" i="51"/>
  <c r="H121400" i="51"/>
  <c r="K121400" i="51"/>
  <c r="H121392" i="51"/>
  <c r="K121392" i="51"/>
  <c r="H121384" i="51"/>
  <c r="K121384" i="51"/>
  <c r="H121376" i="51"/>
  <c r="K121376" i="51"/>
  <c r="H121368" i="51"/>
  <c r="K121368" i="51"/>
  <c r="H121360" i="51"/>
  <c r="K121360" i="51"/>
  <c r="H121352" i="51"/>
  <c r="K121352" i="51"/>
  <c r="H121344" i="51"/>
  <c r="K121344" i="51"/>
  <c r="H121336" i="51"/>
  <c r="K121336" i="51"/>
  <c r="H121328" i="51"/>
  <c r="K121328" i="51"/>
  <c r="H121320" i="51"/>
  <c r="K121320" i="51"/>
  <c r="H121312" i="51"/>
  <c r="K121312" i="51"/>
  <c r="H121304" i="51"/>
  <c r="K121304" i="51"/>
  <c r="H121296" i="51"/>
  <c r="K121296" i="51"/>
  <c r="H121288" i="51"/>
  <c r="K121288" i="51"/>
  <c r="H121280" i="51"/>
  <c r="K121280" i="51"/>
  <c r="H121272" i="51"/>
  <c r="K121272" i="51"/>
  <c r="H121264" i="51"/>
  <c r="K121264" i="51"/>
  <c r="H121256" i="51"/>
  <c r="K121256" i="51"/>
  <c r="H121248" i="51"/>
  <c r="K121248" i="51"/>
  <c r="H121240" i="51"/>
  <c r="K121240" i="51"/>
  <c r="H121232" i="51"/>
  <c r="K121232" i="51"/>
  <c r="H121224" i="51"/>
  <c r="K121224" i="51"/>
  <c r="H121216" i="51"/>
  <c r="K121216" i="51"/>
  <c r="H121208" i="51"/>
  <c r="K121208" i="51"/>
  <c r="H121200" i="51"/>
  <c r="K121200" i="51"/>
  <c r="H121192" i="51"/>
  <c r="K121192" i="51"/>
  <c r="H121184" i="51"/>
  <c r="K121184" i="51"/>
  <c r="H121176" i="51"/>
  <c r="K121176" i="51"/>
  <c r="H121168" i="51"/>
  <c r="K121168" i="51"/>
  <c r="H121160" i="51"/>
  <c r="K121160" i="51"/>
  <c r="H121152" i="51"/>
  <c r="K121152" i="51"/>
  <c r="H121144" i="51"/>
  <c r="K121144" i="51"/>
  <c r="H121136" i="51"/>
  <c r="K121136" i="51"/>
  <c r="H121128" i="51"/>
  <c r="K121128" i="51"/>
  <c r="H121120" i="51"/>
  <c r="K121120" i="51"/>
  <c r="H121112" i="51"/>
  <c r="K121112" i="51"/>
  <c r="H121104" i="51"/>
  <c r="K121104" i="51"/>
  <c r="H121096" i="51"/>
  <c r="K121096" i="51"/>
  <c r="H121088" i="51"/>
  <c r="K121088" i="51"/>
  <c r="H121080" i="51"/>
  <c r="K121080" i="51"/>
  <c r="H121072" i="51"/>
  <c r="K121072" i="51"/>
  <c r="H121064" i="51"/>
  <c r="K121064" i="51"/>
  <c r="H121056" i="51"/>
  <c r="K121056" i="51"/>
  <c r="H121048" i="51"/>
  <c r="K121048" i="51"/>
  <c r="H121040" i="51"/>
  <c r="K121040" i="51"/>
  <c r="H121032" i="51"/>
  <c r="K121032" i="51"/>
  <c r="H121024" i="51"/>
  <c r="K121024" i="51"/>
  <c r="H121016" i="51"/>
  <c r="K121016" i="51"/>
  <c r="H121008" i="51"/>
  <c r="K121008" i="51"/>
  <c r="H121000" i="51"/>
  <c r="K121000" i="51"/>
  <c r="H120992" i="51"/>
  <c r="K120992" i="51"/>
  <c r="H120984" i="51"/>
  <c r="K120984" i="51"/>
  <c r="H120976" i="51"/>
  <c r="K120976" i="51"/>
  <c r="H120968" i="51"/>
  <c r="K120968" i="51"/>
  <c r="H120960" i="51"/>
  <c r="K120960" i="51"/>
  <c r="H120952" i="51"/>
  <c r="K120952" i="51"/>
  <c r="H120944" i="51"/>
  <c r="K120944" i="51"/>
  <c r="H120936" i="51"/>
  <c r="K120936" i="51"/>
  <c r="H120928" i="51"/>
  <c r="K120928" i="51"/>
  <c r="H120920" i="51"/>
  <c r="K120920" i="51"/>
  <c r="H120912" i="51"/>
  <c r="K120912" i="51"/>
  <c r="H120904" i="51"/>
  <c r="K120904" i="51"/>
  <c r="H120896" i="51"/>
  <c r="K120896" i="51"/>
  <c r="H120888" i="51"/>
  <c r="K120888" i="51"/>
  <c r="H120880" i="51"/>
  <c r="K120880" i="51"/>
  <c r="H120872" i="51"/>
  <c r="K120872" i="51"/>
  <c r="H120864" i="51"/>
  <c r="K120864" i="51"/>
  <c r="H120856" i="51"/>
  <c r="K120856" i="51"/>
  <c r="H120848" i="51"/>
  <c r="K120848" i="51"/>
  <c r="H120840" i="51"/>
  <c r="K120840" i="51"/>
  <c r="H120832" i="51"/>
  <c r="K120832" i="51"/>
  <c r="H120824" i="51"/>
  <c r="K120824" i="51"/>
  <c r="H120816" i="51"/>
  <c r="K120816" i="51"/>
  <c r="H120808" i="51"/>
  <c r="K120808" i="51"/>
  <c r="H120800" i="51"/>
  <c r="K120800" i="51"/>
  <c r="H120792" i="51"/>
  <c r="K120792" i="51"/>
  <c r="H120784" i="51"/>
  <c r="K120784" i="51"/>
  <c r="H120776" i="51"/>
  <c r="K120776" i="51"/>
  <c r="H120768" i="51"/>
  <c r="K120768" i="51"/>
  <c r="H120760" i="51"/>
  <c r="K120760" i="51"/>
  <c r="H120752" i="51"/>
  <c r="K120752" i="51"/>
  <c r="H120744" i="51"/>
  <c r="K120744" i="51"/>
  <c r="H120736" i="51"/>
  <c r="K120736" i="51"/>
  <c r="H120728" i="51"/>
  <c r="K120728" i="51"/>
  <c r="H120720" i="51"/>
  <c r="K120720" i="51"/>
  <c r="H120712" i="51"/>
  <c r="K120712" i="51"/>
  <c r="H120704" i="51"/>
  <c r="K120704" i="51"/>
  <c r="H120696" i="51"/>
  <c r="K120696" i="51"/>
  <c r="H120688" i="51"/>
  <c r="K120688" i="51"/>
  <c r="H120680" i="51"/>
  <c r="K120680" i="51"/>
  <c r="H120672" i="51"/>
  <c r="K120672" i="51"/>
  <c r="H120664" i="51"/>
  <c r="K120664" i="51"/>
  <c r="H120656" i="51"/>
  <c r="K120656" i="51"/>
  <c r="H120648" i="51"/>
  <c r="K120648" i="51"/>
  <c r="H120640" i="51"/>
  <c r="K120640" i="51"/>
  <c r="H120632" i="51"/>
  <c r="K120632" i="51"/>
  <c r="H120624" i="51"/>
  <c r="K120624" i="51"/>
  <c r="H120616" i="51"/>
  <c r="K120616" i="51"/>
  <c r="H120608" i="51"/>
  <c r="K120608" i="51"/>
  <c r="H120600" i="51"/>
  <c r="K120600" i="51"/>
  <c r="H120592" i="51"/>
  <c r="K120592" i="51"/>
  <c r="H120584" i="51"/>
  <c r="K120584" i="51"/>
  <c r="H120576" i="51"/>
  <c r="K120576" i="51"/>
  <c r="H120568" i="51"/>
  <c r="K120568" i="51"/>
  <c r="H120560" i="51"/>
  <c r="K120560" i="51"/>
  <c r="H120552" i="51"/>
  <c r="K120552" i="51"/>
  <c r="H120544" i="51"/>
  <c r="K120544" i="51"/>
  <c r="H120536" i="51"/>
  <c r="K120536" i="51"/>
  <c r="H120528" i="51"/>
  <c r="K120528" i="51"/>
  <c r="H120520" i="51"/>
  <c r="K120520" i="51"/>
  <c r="H120512" i="51"/>
  <c r="K120512" i="51"/>
  <c r="H120504" i="51"/>
  <c r="K120504" i="51"/>
  <c r="H120496" i="51"/>
  <c r="K120496" i="51"/>
  <c r="H120488" i="51"/>
  <c r="K120488" i="51"/>
  <c r="H120480" i="51"/>
  <c r="K120480" i="51"/>
  <c r="H120472" i="51"/>
  <c r="K120472" i="51"/>
  <c r="H120464" i="51"/>
  <c r="K120464" i="51"/>
  <c r="H120456" i="51"/>
  <c r="K120456" i="51"/>
  <c r="H120448" i="51"/>
  <c r="K120448" i="51"/>
  <c r="H120440" i="51"/>
  <c r="K120440" i="51"/>
  <c r="H120432" i="51"/>
  <c r="K120432" i="51"/>
  <c r="H120424" i="51"/>
  <c r="K120424" i="51"/>
  <c r="H120416" i="51"/>
  <c r="K120416" i="51"/>
  <c r="H120408" i="51"/>
  <c r="K120408" i="51"/>
  <c r="H120400" i="51"/>
  <c r="K120400" i="51"/>
  <c r="H120392" i="51"/>
  <c r="K120392" i="51"/>
  <c r="H120384" i="51"/>
  <c r="K120384" i="51"/>
  <c r="H120376" i="51"/>
  <c r="K120376" i="51"/>
  <c r="H120368" i="51"/>
  <c r="K120368" i="51"/>
  <c r="H120360" i="51"/>
  <c r="K120360" i="51"/>
  <c r="H120352" i="51"/>
  <c r="K120352" i="51"/>
  <c r="H120344" i="51"/>
  <c r="K120344" i="51"/>
  <c r="H120336" i="51"/>
  <c r="K120336" i="51"/>
  <c r="H120328" i="51"/>
  <c r="K120328" i="51"/>
  <c r="H120320" i="51"/>
  <c r="K120320" i="51"/>
  <c r="H120312" i="51"/>
  <c r="K120312" i="51"/>
  <c r="H120304" i="51"/>
  <c r="K120304" i="51"/>
  <c r="H120296" i="51"/>
  <c r="K120296" i="51"/>
  <c r="H120288" i="51"/>
  <c r="K120288" i="51"/>
  <c r="H120280" i="51"/>
  <c r="K120280" i="51"/>
  <c r="H120272" i="51"/>
  <c r="K120272" i="51"/>
  <c r="H120264" i="51"/>
  <c r="K120264" i="51"/>
  <c r="H120256" i="51"/>
  <c r="K120256" i="51"/>
  <c r="H120248" i="51"/>
  <c r="K120248" i="51"/>
  <c r="H120240" i="51"/>
  <c r="K120240" i="51"/>
  <c r="H120232" i="51"/>
  <c r="K120232" i="51"/>
  <c r="H120224" i="51"/>
  <c r="K120224" i="51"/>
  <c r="H120216" i="51"/>
  <c r="K120216" i="51"/>
  <c r="H120208" i="51"/>
  <c r="K120208" i="51"/>
  <c r="H120200" i="51"/>
  <c r="K120200" i="51"/>
  <c r="H120192" i="51"/>
  <c r="K120192" i="51"/>
  <c r="H120184" i="51"/>
  <c r="K120184" i="51"/>
  <c r="H120176" i="51"/>
  <c r="K120176" i="51"/>
  <c r="H120168" i="51"/>
  <c r="K120168" i="51"/>
  <c r="H120160" i="51"/>
  <c r="K120160" i="51"/>
  <c r="H120152" i="51"/>
  <c r="K120152" i="51"/>
  <c r="H120144" i="51"/>
  <c r="K120144" i="51"/>
  <c r="H120136" i="51"/>
  <c r="K120136" i="51"/>
  <c r="H120128" i="51"/>
  <c r="K120128" i="51"/>
  <c r="H120120" i="51"/>
  <c r="K120120" i="51"/>
  <c r="H120112" i="51"/>
  <c r="K120112" i="51"/>
  <c r="H120104" i="51"/>
  <c r="K120104" i="51"/>
  <c r="H120096" i="51"/>
  <c r="K120096" i="51"/>
  <c r="H120088" i="51"/>
  <c r="K120088" i="51"/>
  <c r="H120080" i="51"/>
  <c r="K120080" i="51"/>
  <c r="H120072" i="51"/>
  <c r="K120072" i="51"/>
  <c r="H120064" i="51"/>
  <c r="K120064" i="51"/>
  <c r="H120056" i="51"/>
  <c r="K120056" i="51"/>
  <c r="H120048" i="51"/>
  <c r="K120048" i="51"/>
  <c r="H120040" i="51"/>
  <c r="K120040" i="51"/>
  <c r="H120032" i="51"/>
  <c r="K120032" i="51"/>
  <c r="H120024" i="51"/>
  <c r="K120024" i="51"/>
  <c r="H120016" i="51"/>
  <c r="K120016" i="51"/>
  <c r="H120008" i="51"/>
  <c r="K120008" i="51"/>
  <c r="H120000" i="51"/>
  <c r="K120000" i="51"/>
  <c r="H119992" i="51"/>
  <c r="K119992" i="51"/>
  <c r="H119984" i="51"/>
  <c r="K119984" i="51"/>
  <c r="H119976" i="51"/>
  <c r="K119976" i="51"/>
  <c r="H119968" i="51"/>
  <c r="K119968" i="51"/>
  <c r="H119960" i="51"/>
  <c r="K119960" i="51"/>
  <c r="H119952" i="51"/>
  <c r="K119952" i="51"/>
  <c r="H119944" i="51"/>
  <c r="K119944" i="51"/>
  <c r="H119936" i="51"/>
  <c r="K119936" i="51"/>
  <c r="H119928" i="51"/>
  <c r="K119928" i="51"/>
  <c r="H119920" i="51"/>
  <c r="K119920" i="51"/>
  <c r="H119912" i="51"/>
  <c r="K119912" i="51"/>
  <c r="H119904" i="51"/>
  <c r="K119904" i="51"/>
  <c r="H119896" i="51"/>
  <c r="K119896" i="51"/>
  <c r="H119888" i="51"/>
  <c r="K119888" i="51"/>
  <c r="H119880" i="51"/>
  <c r="K119880" i="51"/>
  <c r="H119872" i="51"/>
  <c r="K119872" i="51"/>
  <c r="H119864" i="51"/>
  <c r="K119864" i="51"/>
  <c r="H119856" i="51"/>
  <c r="K119856" i="51"/>
  <c r="H119848" i="51"/>
  <c r="K119848" i="51"/>
  <c r="H119840" i="51"/>
  <c r="K119840" i="51"/>
  <c r="H119832" i="51"/>
  <c r="K119832" i="51"/>
  <c r="H119824" i="51"/>
  <c r="K119824" i="51"/>
  <c r="H119816" i="51"/>
  <c r="K119816" i="51"/>
  <c r="H119808" i="51"/>
  <c r="K119808" i="51"/>
  <c r="H119800" i="51"/>
  <c r="K119800" i="51"/>
  <c r="H119792" i="51"/>
  <c r="K119792" i="51"/>
  <c r="H119784" i="51"/>
  <c r="K119784" i="51"/>
  <c r="H119776" i="51"/>
  <c r="K119776" i="51"/>
  <c r="H119768" i="51"/>
  <c r="K119768" i="51"/>
  <c r="H119760" i="51"/>
  <c r="K119760" i="51"/>
  <c r="H119752" i="51"/>
  <c r="K119752" i="51"/>
  <c r="H119744" i="51"/>
  <c r="K119744" i="51"/>
  <c r="H119736" i="51"/>
  <c r="K119736" i="51"/>
  <c r="H119728" i="51"/>
  <c r="K119728" i="51"/>
  <c r="H119720" i="51"/>
  <c r="K119720" i="51"/>
  <c r="H119712" i="51"/>
  <c r="K119712" i="51"/>
  <c r="H119704" i="51"/>
  <c r="K119704" i="51"/>
  <c r="H119696" i="51"/>
  <c r="K119696" i="51"/>
  <c r="H119688" i="51"/>
  <c r="K119688" i="51"/>
  <c r="H119680" i="51"/>
  <c r="K119680" i="51"/>
  <c r="H119672" i="51"/>
  <c r="K119672" i="51"/>
  <c r="H119664" i="51"/>
  <c r="K119664" i="51"/>
  <c r="H119656" i="51"/>
  <c r="K119656" i="51"/>
  <c r="H119648" i="51"/>
  <c r="K119648" i="51"/>
  <c r="H119640" i="51"/>
  <c r="K119640" i="51"/>
  <c r="H119632" i="51"/>
  <c r="K119632" i="51"/>
  <c r="H119624" i="51"/>
  <c r="K119624" i="51"/>
  <c r="H119616" i="51"/>
  <c r="K119616" i="51"/>
  <c r="H119608" i="51"/>
  <c r="K119608" i="51"/>
  <c r="H119600" i="51"/>
  <c r="K119600" i="51"/>
  <c r="H119592" i="51"/>
  <c r="K119592" i="51"/>
  <c r="H119584" i="51"/>
  <c r="K119584" i="51"/>
  <c r="H119576" i="51"/>
  <c r="K119576" i="51"/>
  <c r="H119568" i="51"/>
  <c r="K119568" i="51"/>
  <c r="H119560" i="51"/>
  <c r="K119560" i="51"/>
  <c r="H119552" i="51"/>
  <c r="K119552" i="51"/>
  <c r="H119544" i="51"/>
  <c r="K119544" i="51"/>
  <c r="H119536" i="51"/>
  <c r="K119536" i="51"/>
  <c r="H119528" i="51"/>
  <c r="K119528" i="51"/>
  <c r="H119520" i="51"/>
  <c r="K119520" i="51"/>
  <c r="H119512" i="51"/>
  <c r="K119512" i="51"/>
  <c r="H119504" i="51"/>
  <c r="K119504" i="51"/>
  <c r="H119496" i="51"/>
  <c r="K119496" i="51"/>
  <c r="H119488" i="51"/>
  <c r="K119488" i="51"/>
  <c r="H119480" i="51"/>
  <c r="K119480" i="51"/>
  <c r="H119472" i="51"/>
  <c r="K119472" i="51"/>
  <c r="H119464" i="51"/>
  <c r="K119464" i="51"/>
  <c r="H119456" i="51"/>
  <c r="K119456" i="51"/>
  <c r="H119448" i="51"/>
  <c r="K119448" i="51"/>
  <c r="H119440" i="51"/>
  <c r="K119440" i="51"/>
  <c r="H119432" i="51"/>
  <c r="K119432" i="51"/>
  <c r="H119424" i="51"/>
  <c r="K119424" i="51"/>
  <c r="H119416" i="51"/>
  <c r="K119416" i="51"/>
  <c r="H119408" i="51"/>
  <c r="K119408" i="51"/>
  <c r="H119400" i="51"/>
  <c r="K119400" i="51"/>
  <c r="H119392" i="51"/>
  <c r="K119392" i="51"/>
  <c r="H119384" i="51"/>
  <c r="K119384" i="51"/>
  <c r="H119376" i="51"/>
  <c r="K119376" i="51"/>
  <c r="H119368" i="51"/>
  <c r="K119368" i="51"/>
  <c r="H119360" i="51"/>
  <c r="K119360" i="51"/>
  <c r="H119352" i="51"/>
  <c r="K119352" i="51"/>
  <c r="H119344" i="51"/>
  <c r="K119344" i="51"/>
  <c r="H119336" i="51"/>
  <c r="K119336" i="51"/>
  <c r="H119328" i="51"/>
  <c r="K119328" i="51"/>
  <c r="H119320" i="51"/>
  <c r="K119320" i="51"/>
  <c r="H119312" i="51"/>
  <c r="K119312" i="51"/>
  <c r="H119304" i="51"/>
  <c r="K119304" i="51"/>
  <c r="H119296" i="51"/>
  <c r="K119296" i="51"/>
  <c r="H119288" i="51"/>
  <c r="K119288" i="51"/>
  <c r="H119280" i="51"/>
  <c r="K119280" i="51"/>
  <c r="H119272" i="51"/>
  <c r="K119272" i="51"/>
  <c r="H119264" i="51"/>
  <c r="K119264" i="51"/>
  <c r="H119256" i="51"/>
  <c r="K119256" i="51"/>
  <c r="H119248" i="51"/>
  <c r="K119248" i="51"/>
  <c r="H119240" i="51"/>
  <c r="K119240" i="51"/>
  <c r="H119232" i="51"/>
  <c r="K119232" i="51"/>
  <c r="H119224" i="51"/>
  <c r="K119224" i="51"/>
  <c r="H119216" i="51"/>
  <c r="K119216" i="51"/>
  <c r="H119208" i="51"/>
  <c r="K119208" i="51"/>
  <c r="H119200" i="51"/>
  <c r="K119200" i="51"/>
  <c r="H119192" i="51"/>
  <c r="K119192" i="51"/>
  <c r="H119184" i="51"/>
  <c r="K119184" i="51"/>
  <c r="H119176" i="51"/>
  <c r="K119176" i="51"/>
  <c r="H119168" i="51"/>
  <c r="K119168" i="51"/>
  <c r="H119160" i="51"/>
  <c r="K119160" i="51"/>
  <c r="H119152" i="51"/>
  <c r="K119152" i="51"/>
  <c r="H119144" i="51"/>
  <c r="K119144" i="51"/>
  <c r="H119136" i="51"/>
  <c r="K119136" i="51"/>
  <c r="H119128" i="51"/>
  <c r="K119128" i="51"/>
  <c r="H119120" i="51"/>
  <c r="K119120" i="51"/>
  <c r="H119112" i="51"/>
  <c r="K119112" i="51"/>
  <c r="H119104" i="51"/>
  <c r="K119104" i="51"/>
  <c r="H119096" i="51"/>
  <c r="K119096" i="51"/>
  <c r="H119088" i="51"/>
  <c r="K119088" i="51"/>
  <c r="H119080" i="51"/>
  <c r="K119080" i="51"/>
  <c r="H119072" i="51"/>
  <c r="K119072" i="51"/>
  <c r="H119064" i="51"/>
  <c r="K119064" i="51"/>
  <c r="H119056" i="51"/>
  <c r="K119056" i="51"/>
  <c r="H119048" i="51"/>
  <c r="K119048" i="51"/>
  <c r="H119040" i="51"/>
  <c r="K119040" i="51"/>
  <c r="H119032" i="51"/>
  <c r="K119032" i="51"/>
  <c r="H119024" i="51"/>
  <c r="K119024" i="51"/>
  <c r="H119016" i="51"/>
  <c r="K119016" i="51"/>
  <c r="H119008" i="51"/>
  <c r="K119008" i="51"/>
  <c r="H119000" i="51"/>
  <c r="K119000" i="51"/>
  <c r="H118992" i="51"/>
  <c r="K118992" i="51"/>
  <c r="H118984" i="51"/>
  <c r="K118984" i="51"/>
  <c r="H118976" i="51"/>
  <c r="K118976" i="51"/>
  <c r="H118968" i="51"/>
  <c r="K118968" i="51"/>
  <c r="H118960" i="51"/>
  <c r="K118960" i="51"/>
  <c r="H118952" i="51"/>
  <c r="K118952" i="51"/>
  <c r="H118944" i="51"/>
  <c r="K118944" i="51"/>
  <c r="H118936" i="51"/>
  <c r="K118936" i="51"/>
  <c r="H118928" i="51"/>
  <c r="K118928" i="51"/>
  <c r="H118920" i="51"/>
  <c r="K118920" i="51"/>
  <c r="H118912" i="51"/>
  <c r="K118912" i="51"/>
  <c r="H118904" i="51"/>
  <c r="K118904" i="51"/>
  <c r="H118896" i="51"/>
  <c r="K118896" i="51"/>
  <c r="H118888" i="51"/>
  <c r="K118888" i="51"/>
  <c r="H118880" i="51"/>
  <c r="K118880" i="51"/>
  <c r="H118872" i="51"/>
  <c r="K118872" i="51"/>
  <c r="H118864" i="51"/>
  <c r="K118864" i="51"/>
  <c r="H118856" i="51"/>
  <c r="K118856" i="51"/>
  <c r="H118848" i="51"/>
  <c r="K118848" i="51"/>
  <c r="H118840" i="51"/>
  <c r="K118840" i="51"/>
  <c r="H118832" i="51"/>
  <c r="K118832" i="51"/>
  <c r="H118824" i="51"/>
  <c r="K118824" i="51"/>
  <c r="H118816" i="51"/>
  <c r="K118816" i="51"/>
  <c r="H118808" i="51"/>
  <c r="K118808" i="51"/>
  <c r="H118800" i="51"/>
  <c r="K118800" i="51"/>
  <c r="H118792" i="51"/>
  <c r="K118792" i="51"/>
  <c r="H118784" i="51"/>
  <c r="K118784" i="51"/>
  <c r="H118776" i="51"/>
  <c r="K118776" i="51"/>
  <c r="H118768" i="51"/>
  <c r="K118768" i="51"/>
  <c r="H118760" i="51"/>
  <c r="K118760" i="51"/>
  <c r="H118752" i="51"/>
  <c r="K118752" i="51"/>
  <c r="H118744" i="51"/>
  <c r="K118744" i="51"/>
  <c r="H118736" i="51"/>
  <c r="K118736" i="51"/>
  <c r="H118728" i="51"/>
  <c r="K118728" i="51"/>
  <c r="H118720" i="51"/>
  <c r="K118720" i="51"/>
  <c r="H118712" i="51"/>
  <c r="K118712" i="51"/>
  <c r="H118704" i="51"/>
  <c r="K118704" i="51"/>
  <c r="H118696" i="51"/>
  <c r="K118696" i="51"/>
  <c r="H118688" i="51"/>
  <c r="K118688" i="51"/>
  <c r="H118680" i="51"/>
  <c r="K118680" i="51"/>
  <c r="H118672" i="51"/>
  <c r="K118672" i="51"/>
  <c r="H118664" i="51"/>
  <c r="K118664" i="51"/>
  <c r="H118656" i="51"/>
  <c r="K118656" i="51"/>
  <c r="H118648" i="51"/>
  <c r="K118648" i="51"/>
  <c r="H118640" i="51"/>
  <c r="K118640" i="51"/>
  <c r="H118632" i="51"/>
  <c r="K118632" i="51"/>
  <c r="H118624" i="51"/>
  <c r="K118624" i="51"/>
  <c r="H118616" i="51"/>
  <c r="K118616" i="51"/>
  <c r="H118608" i="51"/>
  <c r="K118608" i="51"/>
  <c r="H118600" i="51"/>
  <c r="K118600" i="51"/>
  <c r="H118592" i="51"/>
  <c r="K118592" i="51"/>
  <c r="H118584" i="51"/>
  <c r="K118584" i="51"/>
  <c r="H118576" i="51"/>
  <c r="K118576" i="51"/>
  <c r="H118568" i="51"/>
  <c r="K118568" i="51"/>
  <c r="H118560" i="51"/>
  <c r="K118560" i="51"/>
  <c r="H118552" i="51"/>
  <c r="K118552" i="51"/>
  <c r="H118544" i="51"/>
  <c r="K118544" i="51"/>
  <c r="H118536" i="51"/>
  <c r="K118536" i="51"/>
  <c r="H118528" i="51"/>
  <c r="K118528" i="51"/>
  <c r="H118520" i="51"/>
  <c r="K118520" i="51"/>
  <c r="H118512" i="51"/>
  <c r="K118512" i="51"/>
  <c r="H118504" i="51"/>
  <c r="K118504" i="51"/>
  <c r="H118496" i="51"/>
  <c r="K118496" i="51"/>
  <c r="H118488" i="51"/>
  <c r="K118488" i="51"/>
  <c r="H118480" i="51"/>
  <c r="K118480" i="51"/>
  <c r="H118472" i="51"/>
  <c r="K118472" i="51"/>
  <c r="H118464" i="51"/>
  <c r="K118464" i="51"/>
  <c r="H118456" i="51"/>
  <c r="K118456" i="51"/>
  <c r="H118448" i="51"/>
  <c r="K118448" i="51"/>
  <c r="H118440" i="51"/>
  <c r="K118440" i="51"/>
  <c r="H118432" i="51"/>
  <c r="K118432" i="51"/>
  <c r="H118424" i="51"/>
  <c r="K118424" i="51"/>
  <c r="H118416" i="51"/>
  <c r="K118416" i="51"/>
  <c r="H118408" i="51"/>
  <c r="K118408" i="51"/>
  <c r="H118400" i="51"/>
  <c r="K118400" i="51"/>
  <c r="H118392" i="51"/>
  <c r="K118392" i="51"/>
  <c r="H118384" i="51"/>
  <c r="K118384" i="51"/>
  <c r="H118376" i="51"/>
  <c r="K118376" i="51"/>
  <c r="H118368" i="51"/>
  <c r="K118368" i="51"/>
  <c r="H118360" i="51"/>
  <c r="K118360" i="51"/>
  <c r="H118352" i="51"/>
  <c r="K118352" i="51"/>
  <c r="H118344" i="51"/>
  <c r="K118344" i="51"/>
  <c r="H118336" i="51"/>
  <c r="K118336" i="51"/>
  <c r="H118328" i="51"/>
  <c r="K118328" i="51"/>
  <c r="H118320" i="51"/>
  <c r="K118320" i="51"/>
  <c r="H118312" i="51"/>
  <c r="K118312" i="51"/>
  <c r="H118304" i="51"/>
  <c r="K118304" i="51"/>
  <c r="H118296" i="51"/>
  <c r="K118296" i="51"/>
  <c r="H118288" i="51"/>
  <c r="K118288" i="51"/>
  <c r="H118280" i="51"/>
  <c r="K118280" i="51"/>
  <c r="H118272" i="51"/>
  <c r="K118272" i="51"/>
  <c r="H118264" i="51"/>
  <c r="K118264" i="51"/>
  <c r="H118256" i="51"/>
  <c r="K118256" i="51"/>
  <c r="H118248" i="51"/>
  <c r="K118248" i="51"/>
  <c r="H118240" i="51"/>
  <c r="K118240" i="51"/>
  <c r="H118232" i="51"/>
  <c r="K118232" i="51"/>
  <c r="H118224" i="51"/>
  <c r="K118224" i="51"/>
  <c r="H118216" i="51"/>
  <c r="K118216" i="51"/>
  <c r="H118208" i="51"/>
  <c r="K118208" i="51"/>
  <c r="H118200" i="51"/>
  <c r="K118200" i="51"/>
  <c r="H118192" i="51"/>
  <c r="K118192" i="51"/>
  <c r="H118184" i="51"/>
  <c r="K118184" i="51"/>
  <c r="H118176" i="51"/>
  <c r="K118176" i="51"/>
  <c r="H118168" i="51"/>
  <c r="K118168" i="51"/>
  <c r="H118160" i="51"/>
  <c r="K118160" i="51"/>
  <c r="H118152" i="51"/>
  <c r="K118152" i="51"/>
  <c r="H118144" i="51"/>
  <c r="K118144" i="51"/>
  <c r="H118136" i="51"/>
  <c r="K118136" i="51"/>
  <c r="H118128" i="51"/>
  <c r="K118128" i="51"/>
  <c r="H118120" i="51"/>
  <c r="K118120" i="51"/>
  <c r="H118112" i="51"/>
  <c r="K118112" i="51"/>
  <c r="H118104" i="51"/>
  <c r="K118104" i="51"/>
  <c r="H118096" i="51"/>
  <c r="K118096" i="51"/>
  <c r="H118088" i="51"/>
  <c r="K118088" i="51"/>
  <c r="H118080" i="51"/>
  <c r="K118080" i="51"/>
  <c r="H118072" i="51"/>
  <c r="K118072" i="51"/>
  <c r="H118064" i="51"/>
  <c r="K118064" i="51"/>
  <c r="H118056" i="51"/>
  <c r="K118056" i="51"/>
  <c r="H118048" i="51"/>
  <c r="K118048" i="51"/>
  <c r="H118040" i="51"/>
  <c r="K118040" i="51"/>
  <c r="H118032" i="51"/>
  <c r="K118032" i="51"/>
  <c r="H118024" i="51"/>
  <c r="K118024" i="51"/>
  <c r="H118016" i="51"/>
  <c r="K118016" i="51"/>
  <c r="H118008" i="51"/>
  <c r="K118008" i="51"/>
  <c r="H118000" i="51"/>
  <c r="K118000" i="51"/>
  <c r="H117992" i="51"/>
  <c r="K117992" i="51"/>
  <c r="H117984" i="51"/>
  <c r="K117984" i="51"/>
  <c r="H117976" i="51"/>
  <c r="K117976" i="51"/>
  <c r="H117968" i="51"/>
  <c r="K117968" i="51"/>
  <c r="H117960" i="51"/>
  <c r="K117960" i="51"/>
  <c r="H117952" i="51"/>
  <c r="K117952" i="51"/>
  <c r="H117944" i="51"/>
  <c r="K117944" i="51"/>
  <c r="H117936" i="51"/>
  <c r="K117936" i="51"/>
  <c r="H117928" i="51"/>
  <c r="K117928" i="51"/>
  <c r="H117920" i="51"/>
  <c r="K117920" i="51"/>
  <c r="H117912" i="51"/>
  <c r="K117912" i="51"/>
  <c r="H117904" i="51"/>
  <c r="K117904" i="51"/>
  <c r="H117896" i="51"/>
  <c r="K117896" i="51"/>
  <c r="H117888" i="51"/>
  <c r="K117888" i="51"/>
  <c r="H117880" i="51"/>
  <c r="K117880" i="51"/>
  <c r="H117872" i="51"/>
  <c r="K117872" i="51"/>
  <c r="H117864" i="51"/>
  <c r="K117864" i="51"/>
  <c r="H117856" i="51"/>
  <c r="K117856" i="51"/>
  <c r="H117848" i="51"/>
  <c r="K117848" i="51"/>
  <c r="H117840" i="51"/>
  <c r="K117840" i="51"/>
  <c r="H117832" i="51"/>
  <c r="K117832" i="51"/>
  <c r="H117824" i="51"/>
  <c r="K117824" i="51"/>
  <c r="H117816" i="51"/>
  <c r="K117816" i="51"/>
  <c r="H117808" i="51"/>
  <c r="K117808" i="51"/>
  <c r="H117800" i="51"/>
  <c r="K117800" i="51"/>
  <c r="H117792" i="51"/>
  <c r="K117792" i="51"/>
  <c r="H117784" i="51"/>
  <c r="K117784" i="51"/>
  <c r="H117776" i="51"/>
  <c r="K117776" i="51"/>
  <c r="H117768" i="51"/>
  <c r="K117768" i="51"/>
  <c r="H117760" i="51"/>
  <c r="K117760" i="51"/>
  <c r="H117752" i="51"/>
  <c r="K117752" i="51"/>
  <c r="H117744" i="51"/>
  <c r="K117744" i="51"/>
  <c r="H117736" i="51"/>
  <c r="K117736" i="51"/>
  <c r="H117728" i="51"/>
  <c r="K117728" i="51"/>
  <c r="H117720" i="51"/>
  <c r="K117720" i="51"/>
  <c r="H117712" i="51"/>
  <c r="K117712" i="51"/>
  <c r="H117704" i="51"/>
  <c r="K117704" i="51"/>
  <c r="H117696" i="51"/>
  <c r="K117696" i="51"/>
  <c r="H117688" i="51"/>
  <c r="K117688" i="51"/>
  <c r="H117680" i="51"/>
  <c r="K117680" i="51"/>
  <c r="H117672" i="51"/>
  <c r="K117672" i="51"/>
  <c r="H117664" i="51"/>
  <c r="K117664" i="51"/>
  <c r="H117656" i="51"/>
  <c r="K117656" i="51"/>
  <c r="H117648" i="51"/>
  <c r="K117648" i="51"/>
  <c r="H117640" i="51"/>
  <c r="K117640" i="51"/>
  <c r="H117632" i="51"/>
  <c r="K117632" i="51"/>
  <c r="H117624" i="51"/>
  <c r="K117624" i="51"/>
  <c r="H117616" i="51"/>
  <c r="K117616" i="51"/>
  <c r="H117608" i="51"/>
  <c r="K117608" i="51"/>
  <c r="H117600" i="51"/>
  <c r="K117600" i="51"/>
  <c r="H117592" i="51"/>
  <c r="K117592" i="51"/>
  <c r="H117584" i="51"/>
  <c r="K117584" i="51"/>
  <c r="H117576" i="51"/>
  <c r="K117576" i="51"/>
  <c r="H117568" i="51"/>
  <c r="K117568" i="51"/>
  <c r="H117560" i="51"/>
  <c r="K117560" i="51"/>
  <c r="H117552" i="51"/>
  <c r="K117552" i="51"/>
  <c r="H117544" i="51"/>
  <c r="K117544" i="51"/>
  <c r="H117536" i="51"/>
  <c r="K117536" i="51"/>
  <c r="H117528" i="51"/>
  <c r="K117528" i="51"/>
  <c r="H117520" i="51"/>
  <c r="K117520" i="51"/>
  <c r="H117512" i="51"/>
  <c r="K117512" i="51"/>
  <c r="H117504" i="51"/>
  <c r="K117504" i="51"/>
  <c r="H117496" i="51"/>
  <c r="K117496" i="51"/>
  <c r="H117488" i="51"/>
  <c r="K117488" i="51"/>
  <c r="H117480" i="51"/>
  <c r="K117480" i="51"/>
  <c r="H117472" i="51"/>
  <c r="K117472" i="51"/>
  <c r="H117464" i="51"/>
  <c r="K117464" i="51"/>
  <c r="H117456" i="51"/>
  <c r="K117456" i="51"/>
  <c r="H117448" i="51"/>
  <c r="K117448" i="51"/>
  <c r="H117440" i="51"/>
  <c r="K117440" i="51"/>
  <c r="H117432" i="51"/>
  <c r="K117432" i="51"/>
  <c r="H117424" i="51"/>
  <c r="K117424" i="51"/>
  <c r="H117416" i="51"/>
  <c r="K117416" i="51"/>
  <c r="H117408" i="51"/>
  <c r="K117408" i="51"/>
  <c r="H117400" i="51"/>
  <c r="K117400" i="51"/>
  <c r="H117392" i="51"/>
  <c r="K117392" i="51"/>
  <c r="H117384" i="51"/>
  <c r="K117384" i="51"/>
  <c r="H117376" i="51"/>
  <c r="K117376" i="51"/>
  <c r="H117368" i="51"/>
  <c r="K117368" i="51"/>
  <c r="H117360" i="51"/>
  <c r="K117360" i="51"/>
  <c r="H117352" i="51"/>
  <c r="K117352" i="51"/>
  <c r="H117344" i="51"/>
  <c r="K117344" i="51"/>
  <c r="H117336" i="51"/>
  <c r="K117336" i="51"/>
  <c r="H117328" i="51"/>
  <c r="K117328" i="51"/>
  <c r="H117320" i="51"/>
  <c r="K117320" i="51"/>
  <c r="H117312" i="51"/>
  <c r="K117312" i="51"/>
  <c r="H117304" i="51"/>
  <c r="K117304" i="51"/>
  <c r="H117296" i="51"/>
  <c r="K117296" i="51"/>
  <c r="H117288" i="51"/>
  <c r="K117288" i="51"/>
  <c r="H117280" i="51"/>
  <c r="K117280" i="51"/>
  <c r="H117272" i="51"/>
  <c r="K117272" i="51"/>
  <c r="H117264" i="51"/>
  <c r="K117264" i="51"/>
  <c r="H117256" i="51"/>
  <c r="K117256" i="51"/>
  <c r="H117248" i="51"/>
  <c r="K117248" i="51"/>
  <c r="H117240" i="51"/>
  <c r="K117240" i="51"/>
  <c r="H117232" i="51"/>
  <c r="K117232" i="51"/>
  <c r="H117224" i="51"/>
  <c r="K117224" i="51"/>
  <c r="H117216" i="51"/>
  <c r="K117216" i="51"/>
  <c r="H117208" i="51"/>
  <c r="K117208" i="51"/>
  <c r="H117200" i="51"/>
  <c r="K117200" i="51"/>
  <c r="H117192" i="51"/>
  <c r="K117192" i="51"/>
  <c r="H117184" i="51"/>
  <c r="K117184" i="51"/>
  <c r="H117176" i="51"/>
  <c r="K117176" i="51"/>
  <c r="H117168" i="51"/>
  <c r="K117168" i="51"/>
  <c r="H117160" i="51"/>
  <c r="K117160" i="51"/>
  <c r="H117152" i="51"/>
  <c r="K117152" i="51"/>
  <c r="H117144" i="51"/>
  <c r="K117144" i="51"/>
  <c r="H117136" i="51"/>
  <c r="K117136" i="51"/>
  <c r="H117128" i="51"/>
  <c r="K117128" i="51"/>
  <c r="H117120" i="51"/>
  <c r="K117120" i="51"/>
  <c r="H117112" i="51"/>
  <c r="K117112" i="51"/>
  <c r="H117104" i="51"/>
  <c r="K117104" i="51"/>
  <c r="H117096" i="51"/>
  <c r="K117096" i="51"/>
  <c r="H117088" i="51"/>
  <c r="K117088" i="51"/>
  <c r="H117080" i="51"/>
  <c r="K117080" i="51"/>
  <c r="H117072" i="51"/>
  <c r="K117072" i="51"/>
  <c r="H117064" i="51"/>
  <c r="K117064" i="51"/>
  <c r="H117056" i="51"/>
  <c r="K117056" i="51"/>
  <c r="H117048" i="51"/>
  <c r="K117048" i="51"/>
  <c r="H117040" i="51"/>
  <c r="K117040" i="51"/>
  <c r="H117032" i="51"/>
  <c r="K117032" i="51"/>
  <c r="H117024" i="51"/>
  <c r="K117024" i="51"/>
  <c r="H117016" i="51"/>
  <c r="K117016" i="51"/>
  <c r="H117008" i="51"/>
  <c r="K117008" i="51"/>
  <c r="H117000" i="51"/>
  <c r="K117000" i="51"/>
  <c r="H116992" i="51"/>
  <c r="K116992" i="51"/>
  <c r="H116984" i="51"/>
  <c r="K116984" i="51"/>
  <c r="H116976" i="51"/>
  <c r="K116976" i="51"/>
  <c r="H116968" i="51"/>
  <c r="K116968" i="51"/>
  <c r="H116960" i="51"/>
  <c r="K116960" i="51"/>
  <c r="H116952" i="51"/>
  <c r="K116952" i="51"/>
  <c r="H116944" i="51"/>
  <c r="K116944" i="51"/>
  <c r="H116936" i="51"/>
  <c r="K116936" i="51"/>
  <c r="H116928" i="51"/>
  <c r="K116928" i="51"/>
  <c r="H116920" i="51"/>
  <c r="K116920" i="51"/>
  <c r="H116912" i="51"/>
  <c r="K116912" i="51"/>
  <c r="H116904" i="51"/>
  <c r="K116904" i="51"/>
  <c r="H116896" i="51"/>
  <c r="K116896" i="51"/>
  <c r="H116888" i="51"/>
  <c r="K116888" i="51"/>
  <c r="H116880" i="51"/>
  <c r="K116880" i="51"/>
  <c r="H116872" i="51"/>
  <c r="K116872" i="51"/>
  <c r="H116864" i="51"/>
  <c r="K116864" i="51"/>
  <c r="H116856" i="51"/>
  <c r="K116856" i="51"/>
  <c r="H116848" i="51"/>
  <c r="K116848" i="51"/>
  <c r="H116840" i="51"/>
  <c r="K116840" i="51"/>
  <c r="H116832" i="51"/>
  <c r="K116832" i="51"/>
  <c r="H116824" i="51"/>
  <c r="K116824" i="51"/>
  <c r="H116816" i="51"/>
  <c r="K116816" i="51"/>
  <c r="H116808" i="51"/>
  <c r="K116808" i="51"/>
  <c r="H116800" i="51"/>
  <c r="K116800" i="51"/>
  <c r="H116792" i="51"/>
  <c r="K116792" i="51"/>
  <c r="H116784" i="51"/>
  <c r="K116784" i="51"/>
  <c r="H116776" i="51"/>
  <c r="K116776" i="51"/>
  <c r="H116768" i="51"/>
  <c r="K116768" i="51"/>
  <c r="H116760" i="51"/>
  <c r="K116760" i="51"/>
  <c r="H116752" i="51"/>
  <c r="K116752" i="51"/>
  <c r="H116744" i="51"/>
  <c r="K116744" i="51"/>
  <c r="H116736" i="51"/>
  <c r="K116736" i="51"/>
  <c r="H116728" i="51"/>
  <c r="K116728" i="51"/>
  <c r="H116720" i="51"/>
  <c r="K116720" i="51"/>
  <c r="H116712" i="51"/>
  <c r="K116712" i="51"/>
  <c r="H116704" i="51"/>
  <c r="K116704" i="51"/>
  <c r="H116696" i="51"/>
  <c r="K116696" i="51"/>
  <c r="H116688" i="51"/>
  <c r="K116688" i="51"/>
  <c r="H116680" i="51"/>
  <c r="K116680" i="51"/>
  <c r="H116672" i="51"/>
  <c r="K116672" i="51"/>
  <c r="H116664" i="51"/>
  <c r="K116664" i="51"/>
  <c r="H116656" i="51"/>
  <c r="K116656" i="51"/>
  <c r="H116648" i="51"/>
  <c r="K116648" i="51"/>
  <c r="H116640" i="51"/>
  <c r="K116640" i="51"/>
  <c r="H116632" i="51"/>
  <c r="K116632" i="51"/>
  <c r="H116624" i="51"/>
  <c r="K116624" i="51"/>
  <c r="H116616" i="51"/>
  <c r="K116616" i="51"/>
  <c r="H116608" i="51"/>
  <c r="K116608" i="51"/>
  <c r="H116600" i="51"/>
  <c r="K116600" i="51"/>
  <c r="H116592" i="51"/>
  <c r="K116592" i="51"/>
  <c r="H116584" i="51"/>
  <c r="K116584" i="51"/>
  <c r="H116576" i="51"/>
  <c r="K116576" i="51"/>
  <c r="H116568" i="51"/>
  <c r="K116568" i="51"/>
  <c r="H116560" i="51"/>
  <c r="K116560" i="51"/>
  <c r="H116552" i="51"/>
  <c r="K116552" i="51"/>
  <c r="H116544" i="51"/>
  <c r="K116544" i="51"/>
  <c r="H116536" i="51"/>
  <c r="K116536" i="51"/>
  <c r="H116528" i="51"/>
  <c r="K116528" i="51"/>
  <c r="H116520" i="51"/>
  <c r="K116520" i="51"/>
  <c r="H116512" i="51"/>
  <c r="K116512" i="51"/>
  <c r="H116504" i="51"/>
  <c r="K116504" i="51"/>
  <c r="H116496" i="51"/>
  <c r="K116496" i="51"/>
  <c r="H116488" i="51"/>
  <c r="K116488" i="51"/>
  <c r="H116480" i="51"/>
  <c r="K116480" i="51"/>
  <c r="H116472" i="51"/>
  <c r="K116472" i="51"/>
  <c r="H116464" i="51"/>
  <c r="K116464" i="51"/>
  <c r="H116456" i="51"/>
  <c r="K116456" i="51"/>
  <c r="H116448" i="51"/>
  <c r="K116448" i="51"/>
  <c r="H116440" i="51"/>
  <c r="K116440" i="51"/>
  <c r="H116432" i="51"/>
  <c r="K116432" i="51"/>
  <c r="H116424" i="51"/>
  <c r="K116424" i="51"/>
  <c r="H116416" i="51"/>
  <c r="K116416" i="51"/>
  <c r="H116408" i="51"/>
  <c r="K116408" i="51"/>
  <c r="H116400" i="51"/>
  <c r="K116400" i="51"/>
  <c r="H116392" i="51"/>
  <c r="K116392" i="51"/>
  <c r="H116384" i="51"/>
  <c r="K116384" i="51"/>
  <c r="H116376" i="51"/>
  <c r="K116376" i="51"/>
  <c r="H116368" i="51"/>
  <c r="K116368" i="51"/>
  <c r="H116360" i="51"/>
  <c r="K116360" i="51"/>
  <c r="H116352" i="51"/>
  <c r="K116352" i="51"/>
  <c r="H116344" i="51"/>
  <c r="K116344" i="51"/>
  <c r="H116336" i="51"/>
  <c r="K116336" i="51"/>
  <c r="H116328" i="51"/>
  <c r="K116328" i="51"/>
  <c r="H116320" i="51"/>
  <c r="K116320" i="51"/>
  <c r="H116312" i="51"/>
  <c r="K116312" i="51"/>
  <c r="H116304" i="51"/>
  <c r="K116304" i="51"/>
  <c r="H116296" i="51"/>
  <c r="K116296" i="51"/>
  <c r="H116288" i="51"/>
  <c r="K116288" i="51"/>
  <c r="H116280" i="51"/>
  <c r="K116280" i="51"/>
  <c r="H116272" i="51"/>
  <c r="K116272" i="51"/>
  <c r="H116264" i="51"/>
  <c r="K116264" i="51"/>
  <c r="H116256" i="51"/>
  <c r="K116256" i="51"/>
  <c r="H116248" i="51"/>
  <c r="K116248" i="51"/>
  <c r="H116240" i="51"/>
  <c r="K116240" i="51"/>
  <c r="H116232" i="51"/>
  <c r="K116232" i="51"/>
  <c r="H116224" i="51"/>
  <c r="K116224" i="51"/>
  <c r="H116216" i="51"/>
  <c r="K116216" i="51"/>
  <c r="H116208" i="51"/>
  <c r="K116208" i="51"/>
  <c r="H116200" i="51"/>
  <c r="K116200" i="51"/>
  <c r="H116192" i="51"/>
  <c r="K116192" i="51"/>
  <c r="H116184" i="51"/>
  <c r="K116184" i="51"/>
  <c r="H116176" i="51"/>
  <c r="K116176" i="51"/>
  <c r="H116168" i="51"/>
  <c r="K116168" i="51"/>
  <c r="H116160" i="51"/>
  <c r="K116160" i="51"/>
  <c r="H116152" i="51"/>
  <c r="K116152" i="51"/>
  <c r="H116144" i="51"/>
  <c r="K116144" i="51"/>
  <c r="H116136" i="51"/>
  <c r="K116136" i="51"/>
  <c r="H116128" i="51"/>
  <c r="K116128" i="51"/>
  <c r="H116120" i="51"/>
  <c r="K116120" i="51"/>
  <c r="H116112" i="51"/>
  <c r="K116112" i="51"/>
  <c r="H116104" i="51"/>
  <c r="K116104" i="51"/>
  <c r="H116096" i="51"/>
  <c r="K116096" i="51"/>
  <c r="H116088" i="51"/>
  <c r="K116088" i="51"/>
  <c r="H116080" i="51"/>
  <c r="K116080" i="51"/>
  <c r="H116072" i="51"/>
  <c r="K116072" i="51"/>
  <c r="H116064" i="51"/>
  <c r="K116064" i="51"/>
  <c r="H116056" i="51"/>
  <c r="K116056" i="51"/>
  <c r="H116048" i="51"/>
  <c r="K116048" i="51"/>
  <c r="H116040" i="51"/>
  <c r="K116040" i="51"/>
  <c r="H116032" i="51"/>
  <c r="K116032" i="51"/>
  <c r="H116024" i="51"/>
  <c r="K116024" i="51"/>
  <c r="H116016" i="51"/>
  <c r="K116016" i="51"/>
  <c r="H116008" i="51"/>
  <c r="K116008" i="51"/>
  <c r="H116000" i="51"/>
  <c r="K116000" i="51"/>
  <c r="H115992" i="51"/>
  <c r="K115992" i="51"/>
  <c r="H115984" i="51"/>
  <c r="K115984" i="51"/>
  <c r="H115976" i="51"/>
  <c r="K115976" i="51"/>
  <c r="H115968" i="51"/>
  <c r="K115968" i="51"/>
  <c r="H115960" i="51"/>
  <c r="K115960" i="51"/>
  <c r="H115952" i="51"/>
  <c r="K115952" i="51"/>
  <c r="H115944" i="51"/>
  <c r="K115944" i="51"/>
  <c r="H115936" i="51"/>
  <c r="K115936" i="51"/>
  <c r="H115928" i="51"/>
  <c r="K115928" i="51"/>
  <c r="H115920" i="51"/>
  <c r="K115920" i="51"/>
  <c r="H115912" i="51"/>
  <c r="K115912" i="51"/>
  <c r="H115904" i="51"/>
  <c r="K115904" i="51"/>
  <c r="H115896" i="51"/>
  <c r="K115896" i="51"/>
  <c r="H115888" i="51"/>
  <c r="K115888" i="51"/>
  <c r="H115880" i="51"/>
  <c r="K115880" i="51"/>
  <c r="H115872" i="51"/>
  <c r="K115872" i="51"/>
  <c r="H115864" i="51"/>
  <c r="K115864" i="51"/>
  <c r="H115856" i="51"/>
  <c r="K115856" i="51"/>
  <c r="H115848" i="51"/>
  <c r="K115848" i="51"/>
  <c r="H115840" i="51"/>
  <c r="K115840" i="51"/>
  <c r="H115832" i="51"/>
  <c r="K115832" i="51"/>
  <c r="H115824" i="51"/>
  <c r="K115824" i="51"/>
  <c r="H115816" i="51"/>
  <c r="K115816" i="51"/>
  <c r="H115808" i="51"/>
  <c r="K115808" i="51"/>
  <c r="H115800" i="51"/>
  <c r="K115800" i="51"/>
  <c r="H115792" i="51"/>
  <c r="K115792" i="51"/>
  <c r="H115784" i="51"/>
  <c r="K115784" i="51"/>
  <c r="H115776" i="51"/>
  <c r="K115776" i="51"/>
  <c r="H115768" i="51"/>
  <c r="K115768" i="51"/>
  <c r="H115760" i="51"/>
  <c r="K115760" i="51"/>
  <c r="H115752" i="51"/>
  <c r="K115752" i="51"/>
  <c r="H115744" i="51"/>
  <c r="K115744" i="51"/>
  <c r="H115736" i="51"/>
  <c r="K115736" i="51"/>
  <c r="H115728" i="51"/>
  <c r="K115728" i="51"/>
  <c r="H115720" i="51"/>
  <c r="K115720" i="51"/>
  <c r="H115712" i="51"/>
  <c r="K115712" i="51"/>
  <c r="H115704" i="51"/>
  <c r="K115704" i="51"/>
  <c r="H115696" i="51"/>
  <c r="K115696" i="51"/>
  <c r="H115688" i="51"/>
  <c r="K115688" i="51"/>
  <c r="H115680" i="51"/>
  <c r="K115680" i="51"/>
  <c r="H115672" i="51"/>
  <c r="K115672" i="51"/>
  <c r="H115664" i="51"/>
  <c r="K115664" i="51"/>
  <c r="H115656" i="51"/>
  <c r="K115656" i="51"/>
  <c r="H115648" i="51"/>
  <c r="K115648" i="51"/>
  <c r="H115640" i="51"/>
  <c r="K115640" i="51"/>
  <c r="H115632" i="51"/>
  <c r="K115632" i="51"/>
  <c r="H115624" i="51"/>
  <c r="K115624" i="51"/>
  <c r="H115616" i="51"/>
  <c r="K115616" i="51"/>
  <c r="H115608" i="51"/>
  <c r="K115608" i="51"/>
  <c r="H115600" i="51"/>
  <c r="K115600" i="51"/>
  <c r="H115592" i="51"/>
  <c r="K115592" i="51"/>
  <c r="H115584" i="51"/>
  <c r="K115584" i="51"/>
  <c r="H115576" i="51"/>
  <c r="K115576" i="51"/>
  <c r="H115568" i="51"/>
  <c r="K115568" i="51"/>
  <c r="H115560" i="51"/>
  <c r="K115560" i="51"/>
  <c r="H115552" i="51"/>
  <c r="K115552" i="51"/>
  <c r="H115544" i="51"/>
  <c r="K115544" i="51"/>
  <c r="H115536" i="51"/>
  <c r="K115536" i="51"/>
  <c r="H115528" i="51"/>
  <c r="K115528" i="51"/>
  <c r="H115520" i="51"/>
  <c r="K115520" i="51"/>
  <c r="H115512" i="51"/>
  <c r="K115512" i="51"/>
  <c r="H115504" i="51"/>
  <c r="K115504" i="51"/>
  <c r="H115496" i="51"/>
  <c r="K115496" i="51"/>
  <c r="H115488" i="51"/>
  <c r="K115488" i="51"/>
  <c r="H115480" i="51"/>
  <c r="K115480" i="51"/>
  <c r="H115472" i="51"/>
  <c r="K115472" i="51"/>
  <c r="H115464" i="51"/>
  <c r="K115464" i="51"/>
  <c r="H115456" i="51"/>
  <c r="K115456" i="51"/>
  <c r="H115448" i="51"/>
  <c r="K115448" i="51"/>
  <c r="H115440" i="51"/>
  <c r="K115440" i="51"/>
  <c r="H115432" i="51"/>
  <c r="K115432" i="51"/>
  <c r="H115424" i="51"/>
  <c r="K115424" i="51"/>
  <c r="H115416" i="51"/>
  <c r="K115416" i="51"/>
  <c r="H115408" i="51"/>
  <c r="K115408" i="51"/>
  <c r="H115400" i="51"/>
  <c r="K115400" i="51"/>
  <c r="H115392" i="51"/>
  <c r="K115392" i="51"/>
  <c r="H115384" i="51"/>
  <c r="K115384" i="51"/>
  <c r="H115376" i="51"/>
  <c r="K115376" i="51"/>
  <c r="H115368" i="51"/>
  <c r="K115368" i="51"/>
  <c r="H115360" i="51"/>
  <c r="K115360" i="51"/>
  <c r="H115352" i="51"/>
  <c r="K115352" i="51"/>
  <c r="H115344" i="51"/>
  <c r="K115344" i="51"/>
  <c r="H115336" i="51"/>
  <c r="K115336" i="51"/>
  <c r="H115328" i="51"/>
  <c r="K115328" i="51"/>
  <c r="H115320" i="51"/>
  <c r="K115320" i="51"/>
  <c r="H115312" i="51"/>
  <c r="K115312" i="51"/>
  <c r="H115304" i="51"/>
  <c r="K115304" i="51"/>
  <c r="H115296" i="51"/>
  <c r="K115296" i="51"/>
  <c r="H115288" i="51"/>
  <c r="K115288" i="51"/>
  <c r="H115280" i="51"/>
  <c r="K115280" i="51"/>
  <c r="H115272" i="51"/>
  <c r="K115272" i="51"/>
  <c r="H115264" i="51"/>
  <c r="K115264" i="51"/>
  <c r="H115256" i="51"/>
  <c r="K115256" i="51"/>
  <c r="H115248" i="51"/>
  <c r="K115248" i="51"/>
  <c r="H115240" i="51"/>
  <c r="K115240" i="51"/>
  <c r="H115232" i="51"/>
  <c r="K115232" i="51"/>
  <c r="H115224" i="51"/>
  <c r="K115224" i="51"/>
  <c r="H115216" i="51"/>
  <c r="K115216" i="51"/>
  <c r="H115208" i="51"/>
  <c r="K115208" i="51"/>
  <c r="H115200" i="51"/>
  <c r="K115200" i="51"/>
  <c r="H115192" i="51"/>
  <c r="K115192" i="51"/>
  <c r="H115184" i="51"/>
  <c r="K115184" i="51"/>
  <c r="H115176" i="51"/>
  <c r="K115176" i="51"/>
  <c r="H115168" i="51"/>
  <c r="K115168" i="51"/>
  <c r="H115160" i="51"/>
  <c r="K115160" i="51"/>
  <c r="H115152" i="51"/>
  <c r="K115152" i="51"/>
  <c r="H115144" i="51"/>
  <c r="K115144" i="51"/>
  <c r="H115136" i="51"/>
  <c r="K115136" i="51"/>
  <c r="H115128" i="51"/>
  <c r="K115128" i="51"/>
  <c r="H115120" i="51"/>
  <c r="K115120" i="51"/>
  <c r="H115112" i="51"/>
  <c r="K115112" i="51"/>
  <c r="H115104" i="51"/>
  <c r="K115104" i="51"/>
  <c r="H115096" i="51"/>
  <c r="K115096" i="51"/>
  <c r="H115088" i="51"/>
  <c r="K115088" i="51"/>
  <c r="H115080" i="51"/>
  <c r="K115080" i="51"/>
  <c r="H115072" i="51"/>
  <c r="K115072" i="51"/>
  <c r="H115064" i="51"/>
  <c r="K115064" i="51"/>
  <c r="H115056" i="51"/>
  <c r="K115056" i="51"/>
  <c r="H115048" i="51"/>
  <c r="K115048" i="51"/>
  <c r="H115040" i="51"/>
  <c r="K115040" i="51"/>
  <c r="H115032" i="51"/>
  <c r="K115032" i="51"/>
  <c r="H115024" i="51"/>
  <c r="K115024" i="51"/>
  <c r="H115016" i="51"/>
  <c r="K115016" i="51"/>
  <c r="H115008" i="51"/>
  <c r="K115008" i="51"/>
  <c r="H115000" i="51"/>
  <c r="K115000" i="51"/>
  <c r="H114992" i="51"/>
  <c r="K114992" i="51"/>
  <c r="H114984" i="51"/>
  <c r="K114984" i="51"/>
  <c r="H114976" i="51"/>
  <c r="K114976" i="51"/>
  <c r="H114968" i="51"/>
  <c r="K114968" i="51"/>
  <c r="H114960" i="51"/>
  <c r="K114960" i="51"/>
  <c r="H114952" i="51"/>
  <c r="K114952" i="51"/>
  <c r="H114944" i="51"/>
  <c r="K114944" i="51"/>
  <c r="H114936" i="51"/>
  <c r="K114936" i="51"/>
  <c r="H114928" i="51"/>
  <c r="K114928" i="51"/>
  <c r="H114920" i="51"/>
  <c r="K114920" i="51"/>
  <c r="H114912" i="51"/>
  <c r="K114912" i="51"/>
  <c r="H114904" i="51"/>
  <c r="K114904" i="51"/>
  <c r="H114896" i="51"/>
  <c r="K114896" i="51"/>
  <c r="H114888" i="51"/>
  <c r="K114888" i="51"/>
  <c r="H114880" i="51"/>
  <c r="K114880" i="51"/>
  <c r="H114872" i="51"/>
  <c r="K114872" i="51"/>
  <c r="H114864" i="51"/>
  <c r="K114864" i="51"/>
  <c r="H114856" i="51"/>
  <c r="K114856" i="51"/>
  <c r="H114848" i="51"/>
  <c r="K114848" i="51"/>
  <c r="H114840" i="51"/>
  <c r="K114840" i="51"/>
  <c r="H114832" i="51"/>
  <c r="K114832" i="51"/>
  <c r="H114824" i="51"/>
  <c r="K114824" i="51"/>
  <c r="H114816" i="51"/>
  <c r="K114816" i="51"/>
  <c r="H114808" i="51"/>
  <c r="K114808" i="51"/>
  <c r="H114800" i="51"/>
  <c r="K114800" i="51"/>
  <c r="H114792" i="51"/>
  <c r="K114792" i="51"/>
  <c r="H114784" i="51"/>
  <c r="K114784" i="51"/>
  <c r="H114776" i="51"/>
  <c r="K114776" i="51"/>
  <c r="H114768" i="51"/>
  <c r="K114768" i="51"/>
  <c r="H114760" i="51"/>
  <c r="K114760" i="51"/>
  <c r="H114752" i="51"/>
  <c r="K114752" i="51"/>
  <c r="H114744" i="51"/>
  <c r="K114744" i="51"/>
  <c r="H114736" i="51"/>
  <c r="K114736" i="51"/>
  <c r="H114728" i="51"/>
  <c r="K114728" i="51"/>
  <c r="H114720" i="51"/>
  <c r="K114720" i="51"/>
  <c r="H114712" i="51"/>
  <c r="K114712" i="51"/>
  <c r="H114704" i="51"/>
  <c r="K114704" i="51"/>
  <c r="H114696" i="51"/>
  <c r="K114696" i="51"/>
  <c r="H114688" i="51"/>
  <c r="K114688" i="51"/>
  <c r="H114680" i="51"/>
  <c r="K114680" i="51"/>
  <c r="H114672" i="51"/>
  <c r="K114672" i="51"/>
  <c r="H114664" i="51"/>
  <c r="K114664" i="51"/>
  <c r="H114656" i="51"/>
  <c r="K114656" i="51"/>
  <c r="H114648" i="51"/>
  <c r="K114648" i="51"/>
  <c r="H114640" i="51"/>
  <c r="K114640" i="51"/>
  <c r="H114632" i="51"/>
  <c r="K114632" i="51"/>
  <c r="H114624" i="51"/>
  <c r="K114624" i="51"/>
  <c r="H114616" i="51"/>
  <c r="K114616" i="51"/>
  <c r="H114608" i="51"/>
  <c r="K114608" i="51"/>
  <c r="H114600" i="51"/>
  <c r="K114600" i="51"/>
  <c r="H114592" i="51"/>
  <c r="K114592" i="51"/>
  <c r="H114584" i="51"/>
  <c r="K114584" i="51"/>
  <c r="H114576" i="51"/>
  <c r="K114576" i="51"/>
  <c r="H114568" i="51"/>
  <c r="K114568" i="51"/>
  <c r="H114560" i="51"/>
  <c r="K114560" i="51"/>
  <c r="H114552" i="51"/>
  <c r="K114552" i="51"/>
  <c r="H114544" i="51"/>
  <c r="K114544" i="51"/>
  <c r="H114536" i="51"/>
  <c r="K114536" i="51"/>
  <c r="H114528" i="51"/>
  <c r="K114528" i="51"/>
  <c r="H114520" i="51"/>
  <c r="K114520" i="51"/>
  <c r="H114512" i="51"/>
  <c r="K114512" i="51"/>
  <c r="H114504" i="51"/>
  <c r="K114504" i="51"/>
  <c r="H114496" i="51"/>
  <c r="K114496" i="51"/>
  <c r="H114488" i="51"/>
  <c r="K114488" i="51"/>
  <c r="H114480" i="51"/>
  <c r="K114480" i="51"/>
  <c r="H114472" i="51"/>
  <c r="K114472" i="51"/>
  <c r="H114464" i="51"/>
  <c r="K114464" i="51"/>
  <c r="H114456" i="51"/>
  <c r="K114456" i="51"/>
  <c r="H114448" i="51"/>
  <c r="K114448" i="51"/>
  <c r="H114440" i="51"/>
  <c r="K114440" i="51"/>
  <c r="H114432" i="51"/>
  <c r="K114432" i="51"/>
  <c r="H114424" i="51"/>
  <c r="K114424" i="51"/>
  <c r="H114416" i="51"/>
  <c r="K114416" i="51"/>
  <c r="H114408" i="51"/>
  <c r="K114408" i="51"/>
  <c r="H114400" i="51"/>
  <c r="K114400" i="51"/>
  <c r="H114392" i="51"/>
  <c r="K114392" i="51"/>
  <c r="H114384" i="51"/>
  <c r="K114384" i="51"/>
  <c r="H114376" i="51"/>
  <c r="K114376" i="51"/>
  <c r="H114368" i="51"/>
  <c r="K114368" i="51"/>
  <c r="H114360" i="51"/>
  <c r="K114360" i="51"/>
  <c r="H114352" i="51"/>
  <c r="K114352" i="51"/>
  <c r="H114344" i="51"/>
  <c r="K114344" i="51"/>
  <c r="H114336" i="51"/>
  <c r="K114336" i="51"/>
  <c r="H114328" i="51"/>
  <c r="K114328" i="51"/>
  <c r="H114320" i="51"/>
  <c r="K114320" i="51"/>
  <c r="H114312" i="51"/>
  <c r="K114312" i="51"/>
  <c r="H114304" i="51"/>
  <c r="K114304" i="51"/>
  <c r="H114296" i="51"/>
  <c r="K114296" i="51"/>
  <c r="H114288" i="51"/>
  <c r="K114288" i="51"/>
  <c r="H114280" i="51"/>
  <c r="K114280" i="51"/>
  <c r="H114272" i="51"/>
  <c r="K114272" i="51"/>
  <c r="H114264" i="51"/>
  <c r="K114264" i="51"/>
  <c r="H114256" i="51"/>
  <c r="K114256" i="51"/>
  <c r="H114248" i="51"/>
  <c r="K114248" i="51"/>
  <c r="H114240" i="51"/>
  <c r="K114240" i="51"/>
  <c r="H114232" i="51"/>
  <c r="K114232" i="51"/>
  <c r="H114224" i="51"/>
  <c r="K114224" i="51"/>
  <c r="H114216" i="51"/>
  <c r="K114216" i="51"/>
  <c r="H114208" i="51"/>
  <c r="K114208" i="51"/>
  <c r="H114200" i="51"/>
  <c r="K114200" i="51"/>
  <c r="H114192" i="51"/>
  <c r="K114192" i="51"/>
  <c r="H114184" i="51"/>
  <c r="K114184" i="51"/>
  <c r="H114176" i="51"/>
  <c r="K114176" i="51"/>
  <c r="H114168" i="51"/>
  <c r="K114168" i="51"/>
  <c r="H114160" i="51"/>
  <c r="K114160" i="51"/>
  <c r="H114152" i="51"/>
  <c r="K114152" i="51"/>
  <c r="H114144" i="51"/>
  <c r="K114144" i="51"/>
  <c r="H114136" i="51"/>
  <c r="K114136" i="51"/>
  <c r="H114128" i="51"/>
  <c r="K114128" i="51"/>
  <c r="H114120" i="51"/>
  <c r="K114120" i="51"/>
  <c r="H114112" i="51"/>
  <c r="K114112" i="51"/>
  <c r="H114104" i="51"/>
  <c r="K114104" i="51"/>
  <c r="H114096" i="51"/>
  <c r="K114096" i="51"/>
  <c r="H114088" i="51"/>
  <c r="K114088" i="51"/>
  <c r="H114080" i="51"/>
  <c r="K114080" i="51"/>
  <c r="H114072" i="51"/>
  <c r="K114072" i="51"/>
  <c r="H114064" i="51"/>
  <c r="K114064" i="51"/>
  <c r="H114056" i="51"/>
  <c r="K114056" i="51"/>
  <c r="H114048" i="51"/>
  <c r="K114048" i="51"/>
  <c r="H114040" i="51"/>
  <c r="K114040" i="51"/>
  <c r="H114032" i="51"/>
  <c r="K114032" i="51"/>
  <c r="H114024" i="51"/>
  <c r="K114024" i="51"/>
  <c r="H114016" i="51"/>
  <c r="K114016" i="51"/>
  <c r="H114008" i="51"/>
  <c r="K114008" i="51"/>
  <c r="H114000" i="51"/>
  <c r="K114000" i="51"/>
  <c r="H113992" i="51"/>
  <c r="K113992" i="51"/>
  <c r="H113984" i="51"/>
  <c r="K113984" i="51"/>
  <c r="H113976" i="51"/>
  <c r="K113976" i="51"/>
  <c r="H113968" i="51"/>
  <c r="K113968" i="51"/>
  <c r="H113960" i="51"/>
  <c r="K113960" i="51"/>
  <c r="H113952" i="51"/>
  <c r="K113952" i="51"/>
  <c r="H113944" i="51"/>
  <c r="K113944" i="51"/>
  <c r="H113936" i="51"/>
  <c r="K113936" i="51"/>
  <c r="H113928" i="51"/>
  <c r="K113928" i="51"/>
  <c r="H113920" i="51"/>
  <c r="K113920" i="51"/>
  <c r="H113912" i="51"/>
  <c r="K113912" i="51"/>
  <c r="H113904" i="51"/>
  <c r="K113904" i="51"/>
  <c r="H113896" i="51"/>
  <c r="K113896" i="51"/>
  <c r="H113888" i="51"/>
  <c r="K113888" i="51"/>
  <c r="H113880" i="51"/>
  <c r="K113880" i="51"/>
  <c r="H113872" i="51"/>
  <c r="K113872" i="51"/>
  <c r="H113864" i="51"/>
  <c r="K113864" i="51"/>
  <c r="H113856" i="51"/>
  <c r="K113856" i="51"/>
  <c r="H113848" i="51"/>
  <c r="K113848" i="51"/>
  <c r="H113840" i="51"/>
  <c r="K113840" i="51"/>
  <c r="H113832" i="51"/>
  <c r="K113832" i="51"/>
  <c r="H113824" i="51"/>
  <c r="K113824" i="51"/>
  <c r="H113816" i="51"/>
  <c r="K113816" i="51"/>
  <c r="H113808" i="51"/>
  <c r="K113808" i="51"/>
  <c r="H113800" i="51"/>
  <c r="K113800" i="51"/>
  <c r="H113792" i="51"/>
  <c r="K113792" i="51"/>
  <c r="H113784" i="51"/>
  <c r="K113784" i="51"/>
  <c r="H113776" i="51"/>
  <c r="K113776" i="51"/>
  <c r="H113768" i="51"/>
  <c r="K113768" i="51"/>
  <c r="H113760" i="51"/>
  <c r="K113760" i="51"/>
  <c r="H113752" i="51"/>
  <c r="K113752" i="51"/>
  <c r="H113744" i="51"/>
  <c r="K113744" i="51"/>
  <c r="H113736" i="51"/>
  <c r="K113736" i="51"/>
  <c r="H113728" i="51"/>
  <c r="K113728" i="51"/>
  <c r="H113720" i="51"/>
  <c r="K113720" i="51"/>
  <c r="H113712" i="51"/>
  <c r="K113712" i="51"/>
  <c r="H113704" i="51"/>
  <c r="K113704" i="51"/>
  <c r="H113696" i="51"/>
  <c r="K113696" i="51"/>
  <c r="H113688" i="51"/>
  <c r="K113688" i="51"/>
  <c r="H113680" i="51"/>
  <c r="K113680" i="51"/>
  <c r="H113672" i="51"/>
  <c r="K113672" i="51"/>
  <c r="H113664" i="51"/>
  <c r="K113664" i="51"/>
  <c r="H113656" i="51"/>
  <c r="K113656" i="51"/>
  <c r="H113648" i="51"/>
  <c r="K113648" i="51"/>
  <c r="H113640" i="51"/>
  <c r="K113640" i="51"/>
  <c r="H113632" i="51"/>
  <c r="K113632" i="51"/>
  <c r="H113624" i="51"/>
  <c r="K113624" i="51"/>
  <c r="H113616" i="51"/>
  <c r="K113616" i="51"/>
  <c r="H113608" i="51"/>
  <c r="K113608" i="51"/>
  <c r="H113600" i="51"/>
  <c r="K113600" i="51"/>
  <c r="H113592" i="51"/>
  <c r="K113592" i="51"/>
  <c r="H113584" i="51"/>
  <c r="K113584" i="51"/>
  <c r="H113576" i="51"/>
  <c r="K113576" i="51"/>
  <c r="H113568" i="51"/>
  <c r="K113568" i="51"/>
  <c r="H113560" i="51"/>
  <c r="K113560" i="51"/>
  <c r="H113552" i="51"/>
  <c r="K113552" i="51"/>
  <c r="H113544" i="51"/>
  <c r="K113544" i="51"/>
  <c r="H113536" i="51"/>
  <c r="K113536" i="51"/>
  <c r="H113528" i="51"/>
  <c r="K113528" i="51"/>
  <c r="H113520" i="51"/>
  <c r="K113520" i="51"/>
  <c r="H113512" i="51"/>
  <c r="K113512" i="51"/>
  <c r="H113504" i="51"/>
  <c r="K113504" i="51"/>
  <c r="H113496" i="51"/>
  <c r="K113496" i="51"/>
  <c r="H113488" i="51"/>
  <c r="K113488" i="51"/>
  <c r="H113480" i="51"/>
  <c r="K113480" i="51"/>
  <c r="H113472" i="51"/>
  <c r="K113472" i="51"/>
  <c r="H113464" i="51"/>
  <c r="K113464" i="51"/>
  <c r="H113456" i="51"/>
  <c r="K113456" i="51"/>
  <c r="H113448" i="51"/>
  <c r="K113448" i="51"/>
  <c r="H113440" i="51"/>
  <c r="K113440" i="51"/>
  <c r="H113432" i="51"/>
  <c r="K113432" i="51"/>
  <c r="H113424" i="51"/>
  <c r="K113424" i="51"/>
  <c r="H113416" i="51"/>
  <c r="K113416" i="51"/>
  <c r="H113408" i="51"/>
  <c r="K113408" i="51"/>
  <c r="H113400" i="51"/>
  <c r="K113400" i="51"/>
  <c r="H113392" i="51"/>
  <c r="K113392" i="51"/>
  <c r="H113384" i="51"/>
  <c r="K113384" i="51"/>
  <c r="H113376" i="51"/>
  <c r="K113376" i="51"/>
  <c r="H113368" i="51"/>
  <c r="K113368" i="51"/>
  <c r="H113360" i="51"/>
  <c r="K113360" i="51"/>
  <c r="H113352" i="51"/>
  <c r="K113352" i="51"/>
  <c r="H113344" i="51"/>
  <c r="K113344" i="51"/>
  <c r="H113336" i="51"/>
  <c r="K113336" i="51"/>
  <c r="H113328" i="51"/>
  <c r="K113328" i="51"/>
  <c r="H113320" i="51"/>
  <c r="K113320" i="51"/>
  <c r="H113312" i="51"/>
  <c r="K113312" i="51"/>
  <c r="H113304" i="51"/>
  <c r="K113304" i="51"/>
  <c r="H113296" i="51"/>
  <c r="K113296" i="51"/>
  <c r="H113288" i="51"/>
  <c r="K113288" i="51"/>
  <c r="H113280" i="51"/>
  <c r="K113280" i="51"/>
  <c r="H113272" i="51"/>
  <c r="K113272" i="51"/>
  <c r="H113264" i="51"/>
  <c r="K113264" i="51"/>
  <c r="H113256" i="51"/>
  <c r="K113256" i="51"/>
  <c r="H113248" i="51"/>
  <c r="K113248" i="51"/>
  <c r="H113240" i="51"/>
  <c r="K113240" i="51"/>
  <c r="H113232" i="51"/>
  <c r="K113232" i="51"/>
  <c r="H113224" i="51"/>
  <c r="K113224" i="51"/>
  <c r="H113216" i="51"/>
  <c r="K113216" i="51"/>
  <c r="H113208" i="51"/>
  <c r="K113208" i="51"/>
  <c r="H113200" i="51"/>
  <c r="K113200" i="51"/>
  <c r="H113192" i="51"/>
  <c r="K113192" i="51"/>
  <c r="H113184" i="51"/>
  <c r="K113184" i="51"/>
  <c r="H113176" i="51"/>
  <c r="K113176" i="51"/>
  <c r="H113168" i="51"/>
  <c r="K113168" i="51"/>
  <c r="H113160" i="51"/>
  <c r="K113160" i="51"/>
  <c r="H113152" i="51"/>
  <c r="K113152" i="51"/>
  <c r="H113144" i="51"/>
  <c r="K113144" i="51"/>
  <c r="H113136" i="51"/>
  <c r="K113136" i="51"/>
  <c r="H113128" i="51"/>
  <c r="K113128" i="51"/>
  <c r="H113120" i="51"/>
  <c r="K113120" i="51"/>
  <c r="H113112" i="51"/>
  <c r="K113112" i="51"/>
  <c r="H113104" i="51"/>
  <c r="K113104" i="51"/>
  <c r="H113096" i="51"/>
  <c r="K113096" i="51"/>
  <c r="H113088" i="51"/>
  <c r="K113088" i="51"/>
  <c r="H113080" i="51"/>
  <c r="K113080" i="51"/>
  <c r="H113072" i="51"/>
  <c r="K113072" i="51"/>
  <c r="H113064" i="51"/>
  <c r="K113064" i="51"/>
  <c r="H113056" i="51"/>
  <c r="K113056" i="51"/>
  <c r="H113048" i="51"/>
  <c r="K113048" i="51"/>
  <c r="H113040" i="51"/>
  <c r="K113040" i="51"/>
  <c r="H113032" i="51"/>
  <c r="K113032" i="51"/>
  <c r="H113024" i="51"/>
  <c r="K113024" i="51"/>
  <c r="H113016" i="51"/>
  <c r="K113016" i="51"/>
  <c r="H113008" i="51"/>
  <c r="K113008" i="51"/>
  <c r="H113000" i="51"/>
  <c r="K113000" i="51"/>
  <c r="H112992" i="51"/>
  <c r="K112992" i="51"/>
  <c r="H112984" i="51"/>
  <c r="K112984" i="51"/>
  <c r="H112976" i="51"/>
  <c r="K112976" i="51"/>
  <c r="H112968" i="51"/>
  <c r="K112968" i="51"/>
  <c r="H112960" i="51"/>
  <c r="K112960" i="51"/>
  <c r="H112952" i="51"/>
  <c r="K112952" i="51"/>
  <c r="H112944" i="51"/>
  <c r="K112944" i="51"/>
  <c r="H112936" i="51"/>
  <c r="K112936" i="51"/>
  <c r="H112928" i="51"/>
  <c r="K112928" i="51"/>
  <c r="H112920" i="51"/>
  <c r="K112920" i="51"/>
  <c r="H112912" i="51"/>
  <c r="K112912" i="51"/>
  <c r="H112904" i="51"/>
  <c r="K112904" i="51"/>
  <c r="H112896" i="51"/>
  <c r="K112896" i="51"/>
  <c r="H112888" i="51"/>
  <c r="K112888" i="51"/>
  <c r="H112880" i="51"/>
  <c r="K112880" i="51"/>
  <c r="H112872" i="51"/>
  <c r="K112872" i="51"/>
  <c r="H112864" i="51"/>
  <c r="K112864" i="51"/>
  <c r="H112856" i="51"/>
  <c r="K112856" i="51"/>
  <c r="H112848" i="51"/>
  <c r="K112848" i="51"/>
  <c r="H112840" i="51"/>
  <c r="K112840" i="51"/>
  <c r="H112832" i="51"/>
  <c r="K112832" i="51"/>
  <c r="H112824" i="51"/>
  <c r="K112824" i="51"/>
  <c r="H112816" i="51"/>
  <c r="K112816" i="51"/>
  <c r="H112808" i="51"/>
  <c r="K112808" i="51"/>
  <c r="H112800" i="51"/>
  <c r="K112800" i="51"/>
  <c r="H112792" i="51"/>
  <c r="K112792" i="51"/>
  <c r="H112784" i="51"/>
  <c r="K112784" i="51"/>
  <c r="H112776" i="51"/>
  <c r="K112776" i="51"/>
  <c r="H112768" i="51"/>
  <c r="K112768" i="51"/>
  <c r="H112760" i="51"/>
  <c r="K112760" i="51"/>
  <c r="H112752" i="51"/>
  <c r="K112752" i="51"/>
  <c r="H112744" i="51"/>
  <c r="K112744" i="51"/>
  <c r="H112736" i="51"/>
  <c r="K112736" i="51"/>
  <c r="H112728" i="51"/>
  <c r="K112728" i="51"/>
  <c r="H112720" i="51"/>
  <c r="K112720" i="51"/>
  <c r="H112712" i="51"/>
  <c r="K112712" i="51"/>
  <c r="H112704" i="51"/>
  <c r="K112704" i="51"/>
  <c r="H112696" i="51"/>
  <c r="K112696" i="51"/>
  <c r="H112688" i="51"/>
  <c r="K112688" i="51"/>
  <c r="H112680" i="51"/>
  <c r="K112680" i="51"/>
  <c r="H112672" i="51"/>
  <c r="K112672" i="51"/>
  <c r="H112664" i="51"/>
  <c r="K112664" i="51"/>
  <c r="H112656" i="51"/>
  <c r="K112656" i="51"/>
  <c r="H112648" i="51"/>
  <c r="K112648" i="51"/>
  <c r="H112640" i="51"/>
  <c r="K112640" i="51"/>
  <c r="H112632" i="51"/>
  <c r="K112632" i="51"/>
  <c r="H112624" i="51"/>
  <c r="K112624" i="51"/>
  <c r="H112616" i="51"/>
  <c r="K112616" i="51"/>
  <c r="H112608" i="51"/>
  <c r="K112608" i="51"/>
  <c r="H112600" i="51"/>
  <c r="K112600" i="51"/>
  <c r="H112592" i="51"/>
  <c r="K112592" i="51"/>
  <c r="H112584" i="51"/>
  <c r="K112584" i="51"/>
  <c r="H112576" i="51"/>
  <c r="K112576" i="51"/>
  <c r="H112568" i="51"/>
  <c r="K112568" i="51"/>
  <c r="H112560" i="51"/>
  <c r="K112560" i="51"/>
  <c r="H112552" i="51"/>
  <c r="K112552" i="51"/>
  <c r="H112544" i="51"/>
  <c r="K112544" i="51"/>
  <c r="H112536" i="51"/>
  <c r="K112536" i="51"/>
  <c r="H112528" i="51"/>
  <c r="K112528" i="51"/>
  <c r="H112520" i="51"/>
  <c r="K112520" i="51"/>
  <c r="H112512" i="51"/>
  <c r="K112512" i="51"/>
  <c r="H112504" i="51"/>
  <c r="K112504" i="51"/>
  <c r="H112496" i="51"/>
  <c r="K112496" i="51"/>
  <c r="H112488" i="51"/>
  <c r="K112488" i="51"/>
  <c r="H112480" i="51"/>
  <c r="K112480" i="51"/>
  <c r="H112472" i="51"/>
  <c r="K112472" i="51"/>
  <c r="H112464" i="51"/>
  <c r="K112464" i="51"/>
  <c r="H112456" i="51"/>
  <c r="K112456" i="51"/>
  <c r="H112448" i="51"/>
  <c r="K112448" i="51"/>
  <c r="H112440" i="51"/>
  <c r="K112440" i="51"/>
  <c r="H112432" i="51"/>
  <c r="K112432" i="51"/>
  <c r="H112424" i="51"/>
  <c r="K112424" i="51"/>
  <c r="H112416" i="51"/>
  <c r="K112416" i="51"/>
  <c r="H112408" i="51"/>
  <c r="K112408" i="51"/>
  <c r="H112400" i="51"/>
  <c r="K112400" i="51"/>
  <c r="H112392" i="51"/>
  <c r="K112392" i="51"/>
  <c r="H112384" i="51"/>
  <c r="K112384" i="51"/>
  <c r="H112376" i="51"/>
  <c r="K112376" i="51"/>
  <c r="H112368" i="51"/>
  <c r="K112368" i="51"/>
  <c r="H112360" i="51"/>
  <c r="K112360" i="51"/>
  <c r="H112352" i="51"/>
  <c r="K112352" i="51"/>
  <c r="H112344" i="51"/>
  <c r="K112344" i="51"/>
  <c r="H112336" i="51"/>
  <c r="K112336" i="51"/>
  <c r="H112328" i="51"/>
  <c r="K112328" i="51"/>
  <c r="H112320" i="51"/>
  <c r="K112320" i="51"/>
  <c r="H112312" i="51"/>
  <c r="K112312" i="51"/>
  <c r="H112304" i="51"/>
  <c r="K112304" i="51"/>
  <c r="H112296" i="51"/>
  <c r="K112296" i="51"/>
  <c r="H112288" i="51"/>
  <c r="K112288" i="51"/>
  <c r="H112280" i="51"/>
  <c r="K112280" i="51"/>
  <c r="H112272" i="51"/>
  <c r="K112272" i="51"/>
  <c r="H112264" i="51"/>
  <c r="K112264" i="51"/>
  <c r="H112256" i="51"/>
  <c r="K112256" i="51"/>
  <c r="H112248" i="51"/>
  <c r="K112248" i="51"/>
  <c r="H112240" i="51"/>
  <c r="K112240" i="51"/>
  <c r="H112232" i="51"/>
  <c r="K112232" i="51"/>
  <c r="H112224" i="51"/>
  <c r="K112224" i="51"/>
  <c r="H112216" i="51"/>
  <c r="K112216" i="51"/>
  <c r="H112208" i="51"/>
  <c r="K112208" i="51"/>
  <c r="H112200" i="51"/>
  <c r="K112200" i="51"/>
  <c r="H112192" i="51"/>
  <c r="K112192" i="51"/>
  <c r="H112184" i="51"/>
  <c r="K112184" i="51"/>
  <c r="H112176" i="51"/>
  <c r="K112176" i="51"/>
  <c r="H112168" i="51"/>
  <c r="K112168" i="51"/>
  <c r="H112160" i="51"/>
  <c r="K112160" i="51"/>
  <c r="H112152" i="51"/>
  <c r="K112152" i="51"/>
  <c r="H112144" i="51"/>
  <c r="K112144" i="51"/>
  <c r="H112136" i="51"/>
  <c r="K112136" i="51"/>
  <c r="H112128" i="51"/>
  <c r="K112128" i="51"/>
  <c r="H112120" i="51"/>
  <c r="K112120" i="51"/>
  <c r="H112112" i="51"/>
  <c r="K112112" i="51"/>
  <c r="H112104" i="51"/>
  <c r="K112104" i="51"/>
  <c r="H112096" i="51"/>
  <c r="K112096" i="51"/>
  <c r="H112088" i="51"/>
  <c r="K112088" i="51"/>
  <c r="H112080" i="51"/>
  <c r="K112080" i="51"/>
  <c r="H112072" i="51"/>
  <c r="K112072" i="51"/>
  <c r="H112064" i="51"/>
  <c r="K112064" i="51"/>
  <c r="H112056" i="51"/>
  <c r="K112056" i="51"/>
  <c r="H112048" i="51"/>
  <c r="K112048" i="51"/>
  <c r="H112040" i="51"/>
  <c r="K112040" i="51"/>
  <c r="H112032" i="51"/>
  <c r="K112032" i="51"/>
  <c r="H112024" i="51"/>
  <c r="K112024" i="51"/>
  <c r="H112016" i="51"/>
  <c r="K112016" i="51"/>
  <c r="H112008" i="51"/>
  <c r="K112008" i="51"/>
  <c r="H112000" i="51"/>
  <c r="K112000" i="51"/>
  <c r="H111992" i="51"/>
  <c r="K111992" i="51"/>
  <c r="H111984" i="51"/>
  <c r="K111984" i="51"/>
  <c r="H111976" i="51"/>
  <c r="K111976" i="51"/>
  <c r="H111968" i="51"/>
  <c r="K111968" i="51"/>
  <c r="H111960" i="51"/>
  <c r="K111960" i="51"/>
  <c r="H111952" i="51"/>
  <c r="K111952" i="51"/>
  <c r="H111944" i="51"/>
  <c r="K111944" i="51"/>
  <c r="H111936" i="51"/>
  <c r="K111936" i="51"/>
  <c r="H111928" i="51"/>
  <c r="K111928" i="51"/>
  <c r="H111920" i="51"/>
  <c r="K111920" i="51"/>
  <c r="H111912" i="51"/>
  <c r="K111912" i="51"/>
  <c r="H111904" i="51"/>
  <c r="K111904" i="51"/>
  <c r="H111896" i="51"/>
  <c r="K111896" i="51"/>
  <c r="H111888" i="51"/>
  <c r="K111888" i="51"/>
  <c r="H111880" i="51"/>
  <c r="K111880" i="51"/>
  <c r="H111872" i="51"/>
  <c r="K111872" i="51"/>
  <c r="H111864" i="51"/>
  <c r="K111864" i="51"/>
  <c r="H111856" i="51"/>
  <c r="K111856" i="51"/>
  <c r="H111848" i="51"/>
  <c r="K111848" i="51"/>
  <c r="H111840" i="51"/>
  <c r="K111840" i="51"/>
  <c r="H111832" i="51"/>
  <c r="K111832" i="51"/>
  <c r="H111824" i="51"/>
  <c r="K111824" i="51"/>
  <c r="H111816" i="51"/>
  <c r="K111816" i="51"/>
  <c r="H111808" i="51"/>
  <c r="K111808" i="51"/>
  <c r="H111800" i="51"/>
  <c r="K111800" i="51"/>
  <c r="H111792" i="51"/>
  <c r="K111792" i="51"/>
  <c r="H111784" i="51"/>
  <c r="K111784" i="51"/>
  <c r="H111776" i="51"/>
  <c r="K111776" i="51"/>
  <c r="H111768" i="51"/>
  <c r="K111768" i="51"/>
  <c r="H111760" i="51"/>
  <c r="K111760" i="51"/>
  <c r="H111752" i="51"/>
  <c r="K111752" i="51"/>
  <c r="H111744" i="51"/>
  <c r="K111744" i="51"/>
  <c r="H111736" i="51"/>
  <c r="K111736" i="51"/>
  <c r="H111728" i="51"/>
  <c r="K111728" i="51"/>
  <c r="H111720" i="51"/>
  <c r="K111720" i="51"/>
  <c r="H111712" i="51"/>
  <c r="K111712" i="51"/>
  <c r="H111704" i="51"/>
  <c r="K111704" i="51"/>
  <c r="H111696" i="51"/>
  <c r="K111696" i="51"/>
  <c r="H111688" i="51"/>
  <c r="K111688" i="51"/>
  <c r="H111680" i="51"/>
  <c r="K111680" i="51"/>
  <c r="H111672" i="51"/>
  <c r="K111672" i="51"/>
  <c r="H111664" i="51"/>
  <c r="K111664" i="51"/>
  <c r="H111656" i="51"/>
  <c r="K111656" i="51"/>
  <c r="H111648" i="51"/>
  <c r="K111648" i="51"/>
  <c r="H111640" i="51"/>
  <c r="K111640" i="51"/>
  <c r="H111632" i="51"/>
  <c r="K111632" i="51"/>
  <c r="H111624" i="51"/>
  <c r="K111624" i="51"/>
  <c r="H111616" i="51"/>
  <c r="K111616" i="51"/>
  <c r="H111608" i="51"/>
  <c r="K111608" i="51"/>
  <c r="H111600" i="51"/>
  <c r="K111600" i="51"/>
  <c r="H111592" i="51"/>
  <c r="K111592" i="51"/>
  <c r="H111584" i="51"/>
  <c r="K111584" i="51"/>
  <c r="H111576" i="51"/>
  <c r="K111576" i="51"/>
  <c r="H111568" i="51"/>
  <c r="K111568" i="51"/>
  <c r="H111560" i="51"/>
  <c r="K111560" i="51"/>
  <c r="H111552" i="51"/>
  <c r="K111552" i="51"/>
  <c r="H111544" i="51"/>
  <c r="K111544" i="51"/>
  <c r="H111536" i="51"/>
  <c r="K111536" i="51"/>
  <c r="H111528" i="51"/>
  <c r="K111528" i="51"/>
  <c r="H111520" i="51"/>
  <c r="K111520" i="51"/>
  <c r="H111512" i="51"/>
  <c r="K111512" i="51"/>
  <c r="H111504" i="51"/>
  <c r="K111504" i="51"/>
  <c r="H111496" i="51"/>
  <c r="K111496" i="51"/>
  <c r="H111488" i="51"/>
  <c r="K111488" i="51"/>
  <c r="H111480" i="51"/>
  <c r="K111480" i="51"/>
  <c r="H111472" i="51"/>
  <c r="K111472" i="51"/>
  <c r="H111464" i="51"/>
  <c r="K111464" i="51"/>
  <c r="H111456" i="51"/>
  <c r="K111456" i="51"/>
  <c r="H111448" i="51"/>
  <c r="K111448" i="51"/>
  <c r="H111440" i="51"/>
  <c r="K111440" i="51"/>
  <c r="H111432" i="51"/>
  <c r="K111432" i="51"/>
  <c r="H111424" i="51"/>
  <c r="K111424" i="51"/>
  <c r="H111416" i="51"/>
  <c r="K111416" i="51"/>
  <c r="H111408" i="51"/>
  <c r="K111408" i="51"/>
  <c r="H111400" i="51"/>
  <c r="K111400" i="51"/>
  <c r="H111392" i="51"/>
  <c r="K111392" i="51"/>
  <c r="H111384" i="51"/>
  <c r="K111384" i="51"/>
  <c r="H111376" i="51"/>
  <c r="K111376" i="51"/>
  <c r="H111368" i="51"/>
  <c r="K111368" i="51"/>
  <c r="H111360" i="51"/>
  <c r="K111360" i="51"/>
  <c r="H111352" i="51"/>
  <c r="K111352" i="51"/>
  <c r="H111344" i="51"/>
  <c r="K111344" i="51"/>
  <c r="H111336" i="51"/>
  <c r="K111336" i="51"/>
  <c r="H111328" i="51"/>
  <c r="K111328" i="51"/>
  <c r="H111320" i="51"/>
  <c r="K111320" i="51"/>
  <c r="H111312" i="51"/>
  <c r="K111312" i="51"/>
  <c r="H111304" i="51"/>
  <c r="K111304" i="51"/>
  <c r="H111296" i="51"/>
  <c r="K111296" i="51"/>
  <c r="H111288" i="51"/>
  <c r="K111288" i="51"/>
  <c r="H111280" i="51"/>
  <c r="K111280" i="51"/>
  <c r="H111272" i="51"/>
  <c r="K111272" i="51"/>
  <c r="H111264" i="51"/>
  <c r="K111264" i="51"/>
  <c r="H111256" i="51"/>
  <c r="K111256" i="51"/>
  <c r="H111248" i="51"/>
  <c r="K111248" i="51"/>
  <c r="H111240" i="51"/>
  <c r="K111240" i="51"/>
  <c r="H111232" i="51"/>
  <c r="K111232" i="51"/>
  <c r="H111224" i="51"/>
  <c r="K111224" i="51"/>
  <c r="H111216" i="51"/>
  <c r="K111216" i="51"/>
  <c r="H111208" i="51"/>
  <c r="K111208" i="51"/>
  <c r="H111200" i="51"/>
  <c r="K111200" i="51"/>
  <c r="H111192" i="51"/>
  <c r="K111192" i="51"/>
  <c r="H111184" i="51"/>
  <c r="K111184" i="51"/>
  <c r="H111176" i="51"/>
  <c r="K111176" i="51"/>
  <c r="H111168" i="51"/>
  <c r="K111168" i="51"/>
  <c r="H111160" i="51"/>
  <c r="K111160" i="51"/>
  <c r="H111152" i="51"/>
  <c r="K111152" i="51"/>
  <c r="H111144" i="51"/>
  <c r="K111144" i="51"/>
  <c r="H111136" i="51"/>
  <c r="K111136" i="51"/>
  <c r="H111128" i="51"/>
  <c r="K111128" i="51"/>
  <c r="H111120" i="51"/>
  <c r="K111120" i="51"/>
  <c r="H111112" i="51"/>
  <c r="K111112" i="51"/>
  <c r="H111104" i="51"/>
  <c r="K111104" i="51"/>
  <c r="H111096" i="51"/>
  <c r="K111096" i="51"/>
  <c r="H111088" i="51"/>
  <c r="K111088" i="51"/>
  <c r="H111080" i="51"/>
  <c r="K111080" i="51"/>
  <c r="H111072" i="51"/>
  <c r="K111072" i="51"/>
  <c r="H111064" i="51"/>
  <c r="K111064" i="51"/>
  <c r="H111056" i="51"/>
  <c r="K111056" i="51"/>
  <c r="H111048" i="51"/>
  <c r="K111048" i="51"/>
  <c r="H111040" i="51"/>
  <c r="K111040" i="51"/>
  <c r="H111032" i="51"/>
  <c r="K111032" i="51"/>
  <c r="H111024" i="51"/>
  <c r="K111024" i="51"/>
  <c r="H111016" i="51"/>
  <c r="K111016" i="51"/>
  <c r="H111008" i="51"/>
  <c r="K111008" i="51"/>
  <c r="H111000" i="51"/>
  <c r="K111000" i="51"/>
  <c r="H110992" i="51"/>
  <c r="K110992" i="51"/>
  <c r="H110984" i="51"/>
  <c r="K110984" i="51"/>
  <c r="H110976" i="51"/>
  <c r="K110976" i="51"/>
  <c r="H110968" i="51"/>
  <c r="K110968" i="51"/>
  <c r="H110960" i="51"/>
  <c r="K110960" i="51"/>
  <c r="H110952" i="51"/>
  <c r="K110952" i="51"/>
  <c r="H110944" i="51"/>
  <c r="K110944" i="51"/>
  <c r="H110936" i="51"/>
  <c r="K110936" i="51"/>
  <c r="H110928" i="51"/>
  <c r="K110928" i="51"/>
  <c r="H110920" i="51"/>
  <c r="K110920" i="51"/>
  <c r="H110912" i="51"/>
  <c r="K110912" i="51"/>
  <c r="H110904" i="51"/>
  <c r="K110904" i="51"/>
  <c r="H110896" i="51"/>
  <c r="K110896" i="51"/>
  <c r="H110888" i="51"/>
  <c r="K110888" i="51"/>
  <c r="H110880" i="51"/>
  <c r="K110880" i="51"/>
  <c r="H110872" i="51"/>
  <c r="K110872" i="51"/>
  <c r="H110864" i="51"/>
  <c r="K110864" i="51"/>
  <c r="H110856" i="51"/>
  <c r="K110856" i="51"/>
  <c r="H110848" i="51"/>
  <c r="K110848" i="51"/>
  <c r="H110840" i="51"/>
  <c r="K110840" i="51"/>
  <c r="H110832" i="51"/>
  <c r="K110832" i="51"/>
  <c r="H110824" i="51"/>
  <c r="K110824" i="51"/>
  <c r="H110816" i="51"/>
  <c r="K110816" i="51"/>
  <c r="H110808" i="51"/>
  <c r="K110808" i="51"/>
  <c r="H110800" i="51"/>
  <c r="K110800" i="51"/>
  <c r="H110792" i="51"/>
  <c r="K110792" i="51"/>
  <c r="H110784" i="51"/>
  <c r="K110784" i="51"/>
  <c r="H110776" i="51"/>
  <c r="K110776" i="51"/>
  <c r="H110768" i="51"/>
  <c r="K110768" i="51"/>
  <c r="H110760" i="51"/>
  <c r="K110760" i="51"/>
  <c r="H110752" i="51"/>
  <c r="K110752" i="51"/>
  <c r="H110744" i="51"/>
  <c r="K110744" i="51"/>
  <c r="H110736" i="51"/>
  <c r="K110736" i="51"/>
  <c r="H110728" i="51"/>
  <c r="K110728" i="51"/>
  <c r="H110720" i="51"/>
  <c r="K110720" i="51"/>
  <c r="H110712" i="51"/>
  <c r="K110712" i="51"/>
  <c r="H110704" i="51"/>
  <c r="K110704" i="51"/>
  <c r="H110696" i="51"/>
  <c r="K110696" i="51"/>
  <c r="H110688" i="51"/>
  <c r="K110688" i="51"/>
  <c r="H110680" i="51"/>
  <c r="K110680" i="51"/>
  <c r="H110672" i="51"/>
  <c r="K110672" i="51"/>
  <c r="H110664" i="51"/>
  <c r="K110664" i="51"/>
  <c r="H110656" i="51"/>
  <c r="K110656" i="51"/>
  <c r="H110648" i="51"/>
  <c r="K110648" i="51"/>
  <c r="H110640" i="51"/>
  <c r="K110640" i="51"/>
  <c r="H110632" i="51"/>
  <c r="K110632" i="51"/>
  <c r="H110624" i="51"/>
  <c r="K110624" i="51"/>
  <c r="H110616" i="51"/>
  <c r="K110616" i="51"/>
  <c r="H110608" i="51"/>
  <c r="K110608" i="51"/>
  <c r="H110600" i="51"/>
  <c r="K110600" i="51"/>
  <c r="H110592" i="51"/>
  <c r="K110592" i="51"/>
  <c r="H110584" i="51"/>
  <c r="K110584" i="51"/>
  <c r="H110576" i="51"/>
  <c r="K110576" i="51"/>
  <c r="H110568" i="51"/>
  <c r="K110568" i="51"/>
  <c r="H110560" i="51"/>
  <c r="K110560" i="51"/>
  <c r="H110552" i="51"/>
  <c r="K110552" i="51"/>
  <c r="H110544" i="51"/>
  <c r="K110544" i="51"/>
  <c r="H110536" i="51"/>
  <c r="K110536" i="51"/>
  <c r="H110528" i="51"/>
  <c r="K110528" i="51"/>
  <c r="H110520" i="51"/>
  <c r="K110520" i="51"/>
  <c r="H110512" i="51"/>
  <c r="K110512" i="51"/>
  <c r="H110504" i="51"/>
  <c r="K110504" i="51"/>
  <c r="H110496" i="51"/>
  <c r="K110496" i="51"/>
  <c r="H110488" i="51"/>
  <c r="K110488" i="51"/>
  <c r="H110480" i="51"/>
  <c r="K110480" i="51"/>
  <c r="H110472" i="51"/>
  <c r="K110472" i="51"/>
  <c r="H110464" i="51"/>
  <c r="K110464" i="51"/>
  <c r="H110456" i="51"/>
  <c r="K110456" i="51"/>
  <c r="H110448" i="51"/>
  <c r="K110448" i="51"/>
  <c r="H110440" i="51"/>
  <c r="K110440" i="51"/>
  <c r="H110432" i="51"/>
  <c r="K110432" i="51"/>
  <c r="H110424" i="51"/>
  <c r="K110424" i="51"/>
  <c r="H110416" i="51"/>
  <c r="K110416" i="51"/>
  <c r="H110408" i="51"/>
  <c r="K110408" i="51"/>
  <c r="H110400" i="51"/>
  <c r="K110400" i="51"/>
  <c r="H110392" i="51"/>
  <c r="K110392" i="51"/>
  <c r="H110384" i="51"/>
  <c r="K110384" i="51"/>
  <c r="H110376" i="51"/>
  <c r="K110376" i="51"/>
  <c r="H110368" i="51"/>
  <c r="K110368" i="51"/>
  <c r="H110360" i="51"/>
  <c r="K110360" i="51"/>
  <c r="H110352" i="51"/>
  <c r="K110352" i="51"/>
  <c r="H110344" i="51"/>
  <c r="K110344" i="51"/>
  <c r="H110336" i="51"/>
  <c r="K110336" i="51"/>
  <c r="H110328" i="51"/>
  <c r="K110328" i="51"/>
  <c r="H110320" i="51"/>
  <c r="K110320" i="51"/>
  <c r="H110312" i="51"/>
  <c r="K110312" i="51"/>
  <c r="H110304" i="51"/>
  <c r="K110304" i="51"/>
  <c r="H110296" i="51"/>
  <c r="K110296" i="51"/>
  <c r="H110288" i="51"/>
  <c r="K110288" i="51"/>
  <c r="H110280" i="51"/>
  <c r="K110280" i="51"/>
  <c r="H110272" i="51"/>
  <c r="K110272" i="51"/>
  <c r="H110264" i="51"/>
  <c r="K110264" i="51"/>
  <c r="H110256" i="51"/>
  <c r="K110256" i="51"/>
  <c r="H110248" i="51"/>
  <c r="K110248" i="51"/>
  <c r="H110240" i="51"/>
  <c r="K110240" i="51"/>
  <c r="H110232" i="51"/>
  <c r="K110232" i="51"/>
  <c r="H110224" i="51"/>
  <c r="K110224" i="51"/>
  <c r="H110216" i="51"/>
  <c r="K110216" i="51"/>
  <c r="H110208" i="51"/>
  <c r="K110208" i="51"/>
  <c r="H110200" i="51"/>
  <c r="K110200" i="51"/>
  <c r="H110192" i="51"/>
  <c r="K110192" i="51"/>
  <c r="H110184" i="51"/>
  <c r="K110184" i="51"/>
  <c r="H110176" i="51"/>
  <c r="K110176" i="51"/>
  <c r="H110168" i="51"/>
  <c r="K110168" i="51"/>
  <c r="H110160" i="51"/>
  <c r="K110160" i="51"/>
  <c r="H110152" i="51"/>
  <c r="K110152" i="51"/>
  <c r="H110144" i="51"/>
  <c r="K110144" i="51"/>
  <c r="H110136" i="51"/>
  <c r="K110136" i="51"/>
  <c r="H110128" i="51"/>
  <c r="K110128" i="51"/>
  <c r="H110120" i="51"/>
  <c r="K110120" i="51"/>
  <c r="H110112" i="51"/>
  <c r="K110112" i="51"/>
  <c r="H110104" i="51"/>
  <c r="K110104" i="51"/>
  <c r="H110096" i="51"/>
  <c r="K110096" i="51"/>
  <c r="H110088" i="51"/>
  <c r="K110088" i="51"/>
  <c r="H110080" i="51"/>
  <c r="K110080" i="51"/>
  <c r="H110072" i="51"/>
  <c r="K110072" i="51"/>
  <c r="H110064" i="51"/>
  <c r="K110064" i="51"/>
  <c r="H110056" i="51"/>
  <c r="K110056" i="51"/>
  <c r="H110048" i="51"/>
  <c r="K110048" i="51"/>
  <c r="H110040" i="51"/>
  <c r="K110040" i="51"/>
  <c r="H110032" i="51"/>
  <c r="K110032" i="51"/>
  <c r="H110024" i="51"/>
  <c r="K110024" i="51"/>
  <c r="H110016" i="51"/>
  <c r="K110016" i="51"/>
  <c r="H110008" i="51"/>
  <c r="K110008" i="51"/>
  <c r="H110000" i="51"/>
  <c r="K110000" i="51"/>
  <c r="H109992" i="51"/>
  <c r="K109992" i="51"/>
  <c r="H109984" i="51"/>
  <c r="K109984" i="51"/>
  <c r="H109976" i="51"/>
  <c r="K109976" i="51"/>
  <c r="H109968" i="51"/>
  <c r="K109968" i="51"/>
  <c r="H109960" i="51"/>
  <c r="K109960" i="51"/>
  <c r="H109952" i="51"/>
  <c r="K109952" i="51"/>
  <c r="H109944" i="51"/>
  <c r="K109944" i="51"/>
  <c r="H109936" i="51"/>
  <c r="K109936" i="51"/>
  <c r="H109928" i="51"/>
  <c r="K109928" i="51"/>
  <c r="H109920" i="51"/>
  <c r="K109920" i="51"/>
  <c r="H109912" i="51"/>
  <c r="K109912" i="51"/>
  <c r="H109904" i="51"/>
  <c r="K109904" i="51"/>
  <c r="H109896" i="51"/>
  <c r="K109896" i="51"/>
  <c r="H109888" i="51"/>
  <c r="K109888" i="51"/>
  <c r="H109880" i="51"/>
  <c r="K109880" i="51"/>
  <c r="H109872" i="51"/>
  <c r="K109872" i="51"/>
  <c r="H109864" i="51"/>
  <c r="K109864" i="51"/>
  <c r="H109856" i="51"/>
  <c r="K109856" i="51"/>
  <c r="H109848" i="51"/>
  <c r="K109848" i="51"/>
  <c r="H109840" i="51"/>
  <c r="K109840" i="51"/>
  <c r="H109832" i="51"/>
  <c r="K109832" i="51"/>
  <c r="H109824" i="51"/>
  <c r="K109824" i="51"/>
  <c r="H109816" i="51"/>
  <c r="K109816" i="51"/>
  <c r="H109808" i="51"/>
  <c r="K109808" i="51"/>
  <c r="H109800" i="51"/>
  <c r="K109800" i="51"/>
  <c r="H109792" i="51"/>
  <c r="K109792" i="51"/>
  <c r="H109784" i="51"/>
  <c r="K109784" i="51"/>
  <c r="H109776" i="51"/>
  <c r="K109776" i="51"/>
  <c r="H109768" i="51"/>
  <c r="K109768" i="51"/>
  <c r="H109760" i="51"/>
  <c r="K109760" i="51"/>
  <c r="H109752" i="51"/>
  <c r="K109752" i="51"/>
  <c r="H109744" i="51"/>
  <c r="K109744" i="51"/>
  <c r="H109736" i="51"/>
  <c r="K109736" i="51"/>
  <c r="H109728" i="51"/>
  <c r="K109728" i="51"/>
  <c r="H109720" i="51"/>
  <c r="K109720" i="51"/>
  <c r="H109712" i="51"/>
  <c r="K109712" i="51"/>
  <c r="H109704" i="51"/>
  <c r="K109704" i="51"/>
  <c r="H109696" i="51"/>
  <c r="K109696" i="51"/>
  <c r="H109688" i="51"/>
  <c r="K109688" i="51"/>
  <c r="H109680" i="51"/>
  <c r="K109680" i="51"/>
  <c r="H109672" i="51"/>
  <c r="K109672" i="51"/>
  <c r="H109664" i="51"/>
  <c r="K109664" i="51"/>
  <c r="H109656" i="51"/>
  <c r="K109656" i="51"/>
  <c r="H109648" i="51"/>
  <c r="K109648" i="51"/>
  <c r="H109640" i="51"/>
  <c r="K109640" i="51"/>
  <c r="H109632" i="51"/>
  <c r="K109632" i="51"/>
  <c r="H109624" i="51"/>
  <c r="K109624" i="51"/>
  <c r="H109616" i="51"/>
  <c r="K109616" i="51"/>
  <c r="H109608" i="51"/>
  <c r="K109608" i="51"/>
  <c r="H109600" i="51"/>
  <c r="K109600" i="51"/>
  <c r="H109592" i="51"/>
  <c r="K109592" i="51"/>
  <c r="H109584" i="51"/>
  <c r="K109584" i="51"/>
  <c r="H109576" i="51"/>
  <c r="K109576" i="51"/>
  <c r="H109568" i="51"/>
  <c r="K109568" i="51"/>
  <c r="H109560" i="51"/>
  <c r="K109560" i="51"/>
  <c r="H109552" i="51"/>
  <c r="K109552" i="51"/>
  <c r="H109544" i="51"/>
  <c r="K109544" i="51"/>
  <c r="H109536" i="51"/>
  <c r="K109536" i="51"/>
  <c r="H109528" i="51"/>
  <c r="K109528" i="51"/>
  <c r="H109520" i="51"/>
  <c r="K109520" i="51"/>
  <c r="H109512" i="51"/>
  <c r="K109512" i="51"/>
  <c r="H109504" i="51"/>
  <c r="K109504" i="51"/>
  <c r="H109496" i="51"/>
  <c r="K109496" i="51"/>
  <c r="H109488" i="51"/>
  <c r="K109488" i="51"/>
  <c r="H109480" i="51"/>
  <c r="K109480" i="51"/>
  <c r="H109472" i="51"/>
  <c r="K109472" i="51"/>
  <c r="H109464" i="51"/>
  <c r="K109464" i="51"/>
  <c r="H109456" i="51"/>
  <c r="K109456" i="51"/>
  <c r="H109448" i="51"/>
  <c r="K109448" i="51"/>
  <c r="H109440" i="51"/>
  <c r="K109440" i="51"/>
  <c r="H109432" i="51"/>
  <c r="K109432" i="51"/>
  <c r="H109424" i="51"/>
  <c r="K109424" i="51"/>
  <c r="H109416" i="51"/>
  <c r="K109416" i="51"/>
  <c r="H109408" i="51"/>
  <c r="K109408" i="51"/>
  <c r="H109400" i="51"/>
  <c r="K109400" i="51"/>
  <c r="H109392" i="51"/>
  <c r="K109392" i="51"/>
  <c r="H109384" i="51"/>
  <c r="K109384" i="51"/>
  <c r="H109376" i="51"/>
  <c r="K109376" i="51"/>
  <c r="H109368" i="51"/>
  <c r="K109368" i="51"/>
  <c r="H109360" i="51"/>
  <c r="K109360" i="51"/>
  <c r="H109352" i="51"/>
  <c r="K109352" i="51"/>
  <c r="H109344" i="51"/>
  <c r="K109344" i="51"/>
  <c r="H109336" i="51"/>
  <c r="K109336" i="51"/>
  <c r="H109328" i="51"/>
  <c r="K109328" i="51"/>
  <c r="H109320" i="51"/>
  <c r="K109320" i="51"/>
  <c r="H109312" i="51"/>
  <c r="K109312" i="51"/>
  <c r="H109304" i="51"/>
  <c r="K109304" i="51"/>
  <c r="H109296" i="51"/>
  <c r="K109296" i="51"/>
  <c r="H109288" i="51"/>
  <c r="K109288" i="51"/>
  <c r="H109280" i="51"/>
  <c r="K109280" i="51"/>
  <c r="H109272" i="51"/>
  <c r="K109272" i="51"/>
  <c r="H109264" i="51"/>
  <c r="K109264" i="51"/>
  <c r="H109256" i="51"/>
  <c r="K109256" i="51"/>
  <c r="H109248" i="51"/>
  <c r="K109248" i="51"/>
  <c r="H109240" i="51"/>
  <c r="K109240" i="51"/>
  <c r="H109232" i="51"/>
  <c r="K109232" i="51"/>
  <c r="H109224" i="51"/>
  <c r="K109224" i="51"/>
  <c r="H109216" i="51"/>
  <c r="K109216" i="51"/>
  <c r="H109208" i="51"/>
  <c r="K109208" i="51"/>
  <c r="H109200" i="51"/>
  <c r="K109200" i="51"/>
  <c r="H109192" i="51"/>
  <c r="K109192" i="51"/>
  <c r="H109184" i="51"/>
  <c r="K109184" i="51"/>
  <c r="H109176" i="51"/>
  <c r="K109176" i="51"/>
  <c r="H109168" i="51"/>
  <c r="K109168" i="51"/>
  <c r="H109160" i="51"/>
  <c r="K109160" i="51"/>
  <c r="H109152" i="51"/>
  <c r="K109152" i="51"/>
  <c r="H109144" i="51"/>
  <c r="K109144" i="51"/>
  <c r="H109136" i="51"/>
  <c r="K109136" i="51"/>
  <c r="H109128" i="51"/>
  <c r="K109128" i="51"/>
  <c r="H109120" i="51"/>
  <c r="K109120" i="51"/>
  <c r="H109112" i="51"/>
  <c r="K109112" i="51"/>
  <c r="H109104" i="51"/>
  <c r="K109104" i="51"/>
  <c r="H109096" i="51"/>
  <c r="K109096" i="51"/>
  <c r="H109088" i="51"/>
  <c r="K109088" i="51"/>
  <c r="H109080" i="51"/>
  <c r="K109080" i="51"/>
  <c r="H109072" i="51"/>
  <c r="K109072" i="51"/>
  <c r="H109064" i="51"/>
  <c r="K109064" i="51"/>
  <c r="H109056" i="51"/>
  <c r="K109056" i="51"/>
  <c r="H109048" i="51"/>
  <c r="K109048" i="51"/>
  <c r="H109040" i="51"/>
  <c r="K109040" i="51"/>
  <c r="H109032" i="51"/>
  <c r="K109032" i="51"/>
  <c r="H109024" i="51"/>
  <c r="K109024" i="51"/>
  <c r="H109016" i="51"/>
  <c r="K109016" i="51"/>
  <c r="H109008" i="51"/>
  <c r="K109008" i="51"/>
  <c r="H109000" i="51"/>
  <c r="K109000" i="51"/>
  <c r="H108992" i="51"/>
  <c r="K108992" i="51"/>
  <c r="H108984" i="51"/>
  <c r="K108984" i="51"/>
  <c r="H108976" i="51"/>
  <c r="K108976" i="51"/>
  <c r="H108968" i="51"/>
  <c r="K108968" i="51"/>
  <c r="H108960" i="51"/>
  <c r="K108960" i="51"/>
  <c r="H108952" i="51"/>
  <c r="K108952" i="51"/>
  <c r="H108944" i="51"/>
  <c r="K108944" i="51"/>
  <c r="H108936" i="51"/>
  <c r="K108936" i="51"/>
  <c r="H108928" i="51"/>
  <c r="K108928" i="51"/>
  <c r="H108920" i="51"/>
  <c r="K108920" i="51"/>
  <c r="H108912" i="51"/>
  <c r="K108912" i="51"/>
  <c r="H108904" i="51"/>
  <c r="K108904" i="51"/>
  <c r="H108896" i="51"/>
  <c r="K108896" i="51"/>
  <c r="H108888" i="51"/>
  <c r="K108888" i="51"/>
  <c r="H108880" i="51"/>
  <c r="K108880" i="51"/>
  <c r="H108872" i="51"/>
  <c r="K108872" i="51"/>
  <c r="H108864" i="51"/>
  <c r="K108864" i="51"/>
  <c r="H108856" i="51"/>
  <c r="K108856" i="51"/>
  <c r="H108848" i="51"/>
  <c r="K108848" i="51"/>
  <c r="H108840" i="51"/>
  <c r="K108840" i="51"/>
  <c r="H108832" i="51"/>
  <c r="K108832" i="51"/>
  <c r="H108824" i="51"/>
  <c r="K108824" i="51"/>
  <c r="H108816" i="51"/>
  <c r="K108816" i="51"/>
  <c r="H108808" i="51"/>
  <c r="K108808" i="51"/>
  <c r="H108800" i="51"/>
  <c r="K108800" i="51"/>
  <c r="H108792" i="51"/>
  <c r="K108792" i="51"/>
  <c r="H108784" i="51"/>
  <c r="K108784" i="51"/>
  <c r="H108776" i="51"/>
  <c r="K108776" i="51"/>
  <c r="H108768" i="51"/>
  <c r="K108768" i="51"/>
  <c r="H108760" i="51"/>
  <c r="K108760" i="51"/>
  <c r="H108752" i="51"/>
  <c r="K108752" i="51"/>
  <c r="H108744" i="51"/>
  <c r="K108744" i="51"/>
  <c r="H108736" i="51"/>
  <c r="K108736" i="51"/>
  <c r="H108728" i="51"/>
  <c r="K108728" i="51"/>
  <c r="H108720" i="51"/>
  <c r="K108720" i="51"/>
  <c r="H108712" i="51"/>
  <c r="K108712" i="51"/>
  <c r="H108704" i="51"/>
  <c r="K108704" i="51"/>
  <c r="H108696" i="51"/>
  <c r="K108696" i="51"/>
  <c r="H108688" i="51"/>
  <c r="K108688" i="51"/>
  <c r="H108680" i="51"/>
  <c r="K108680" i="51"/>
  <c r="H108672" i="51"/>
  <c r="K108672" i="51"/>
  <c r="H108664" i="51"/>
  <c r="K108664" i="51"/>
  <c r="H108656" i="51"/>
  <c r="K108656" i="51"/>
  <c r="H108648" i="51"/>
  <c r="K108648" i="51"/>
  <c r="H108640" i="51"/>
  <c r="K108640" i="51"/>
  <c r="H108632" i="51"/>
  <c r="K108632" i="51"/>
  <c r="H108624" i="51"/>
  <c r="K108624" i="51"/>
  <c r="H108616" i="51"/>
  <c r="K108616" i="51"/>
  <c r="H108608" i="51"/>
  <c r="K108608" i="51"/>
  <c r="H108600" i="51"/>
  <c r="K108600" i="51"/>
  <c r="H108592" i="51"/>
  <c r="K108592" i="51"/>
  <c r="H108584" i="51"/>
  <c r="K108584" i="51"/>
  <c r="H108576" i="51"/>
  <c r="K108576" i="51"/>
  <c r="H108568" i="51"/>
  <c r="K108568" i="51"/>
  <c r="H108560" i="51"/>
  <c r="K108560" i="51"/>
  <c r="H108552" i="51"/>
  <c r="K108552" i="51"/>
  <c r="H108544" i="51"/>
  <c r="K108544" i="51"/>
  <c r="H108536" i="51"/>
  <c r="K108536" i="51"/>
  <c r="H108528" i="51"/>
  <c r="K108528" i="51"/>
  <c r="H108520" i="51"/>
  <c r="K108520" i="51"/>
  <c r="H108512" i="51"/>
  <c r="K108512" i="51"/>
  <c r="H108504" i="51"/>
  <c r="K108504" i="51"/>
  <c r="H108496" i="51"/>
  <c r="K108496" i="51"/>
  <c r="H108488" i="51"/>
  <c r="K108488" i="51"/>
  <c r="H108480" i="51"/>
  <c r="K108480" i="51"/>
  <c r="H108472" i="51"/>
  <c r="K108472" i="51"/>
  <c r="H108464" i="51"/>
  <c r="K108464" i="51"/>
  <c r="H108456" i="51"/>
  <c r="K108456" i="51"/>
  <c r="H108448" i="51"/>
  <c r="K108448" i="51"/>
  <c r="H108440" i="51"/>
  <c r="K108440" i="51"/>
  <c r="H108432" i="51"/>
  <c r="K108432" i="51"/>
  <c r="H108424" i="51"/>
  <c r="K108424" i="51"/>
  <c r="H108416" i="51"/>
  <c r="K108416" i="51"/>
  <c r="H108408" i="51"/>
  <c r="K108408" i="51"/>
  <c r="H108400" i="51"/>
  <c r="K108400" i="51"/>
  <c r="H108392" i="51"/>
  <c r="K108392" i="51"/>
  <c r="H108384" i="51"/>
  <c r="K108384" i="51"/>
  <c r="H108376" i="51"/>
  <c r="K108376" i="51"/>
  <c r="H108368" i="51"/>
  <c r="K108368" i="51"/>
  <c r="H108360" i="51"/>
  <c r="K108360" i="51"/>
  <c r="H108352" i="51"/>
  <c r="K108352" i="51"/>
  <c r="H108344" i="51"/>
  <c r="K108344" i="51"/>
  <c r="H108336" i="51"/>
  <c r="K108336" i="51"/>
  <c r="H108328" i="51"/>
  <c r="K108328" i="51"/>
  <c r="H108320" i="51"/>
  <c r="K108320" i="51"/>
  <c r="H108312" i="51"/>
  <c r="K108312" i="51"/>
  <c r="H108304" i="51"/>
  <c r="K108304" i="51"/>
  <c r="H108296" i="51"/>
  <c r="K108296" i="51"/>
  <c r="H108288" i="51"/>
  <c r="K108288" i="51"/>
  <c r="H108280" i="51"/>
  <c r="K108280" i="51"/>
  <c r="H108272" i="51"/>
  <c r="K108272" i="51"/>
  <c r="H108264" i="51"/>
  <c r="K108264" i="51"/>
  <c r="H108256" i="51"/>
  <c r="K108256" i="51"/>
  <c r="H108248" i="51"/>
  <c r="K108248" i="51"/>
  <c r="H108240" i="51"/>
  <c r="K108240" i="51"/>
  <c r="H108232" i="51"/>
  <c r="K108232" i="51"/>
  <c r="H108224" i="51"/>
  <c r="K108224" i="51"/>
  <c r="H108216" i="51"/>
  <c r="K108216" i="51"/>
  <c r="H108208" i="51"/>
  <c r="K108208" i="51"/>
  <c r="H108200" i="51"/>
  <c r="K108200" i="51"/>
  <c r="H108192" i="51"/>
  <c r="K108192" i="51"/>
  <c r="H108184" i="51"/>
  <c r="K108184" i="51"/>
  <c r="H108176" i="51"/>
  <c r="K108176" i="51"/>
  <c r="H108168" i="51"/>
  <c r="K108168" i="51"/>
  <c r="H108160" i="51"/>
  <c r="K108160" i="51"/>
  <c r="H108152" i="51"/>
  <c r="K108152" i="51"/>
  <c r="H108144" i="51"/>
  <c r="K108144" i="51"/>
  <c r="H108136" i="51"/>
  <c r="K108136" i="51"/>
  <c r="H108128" i="51"/>
  <c r="K108128" i="51"/>
  <c r="H108120" i="51"/>
  <c r="K108120" i="51"/>
  <c r="H108112" i="51"/>
  <c r="K108112" i="51"/>
  <c r="H108104" i="51"/>
  <c r="K108104" i="51"/>
  <c r="H108096" i="51"/>
  <c r="K108096" i="51"/>
  <c r="H108088" i="51"/>
  <c r="K108088" i="51"/>
  <c r="H108080" i="51"/>
  <c r="K108080" i="51"/>
  <c r="H108072" i="51"/>
  <c r="K108072" i="51"/>
  <c r="H108064" i="51"/>
  <c r="K108064" i="51"/>
  <c r="H108056" i="51"/>
  <c r="K108056" i="51"/>
  <c r="H108048" i="51"/>
  <c r="K108048" i="51"/>
  <c r="H108040" i="51"/>
  <c r="K108040" i="51"/>
  <c r="H108032" i="51"/>
  <c r="K108032" i="51"/>
  <c r="H108024" i="51"/>
  <c r="K108024" i="51"/>
  <c r="H108016" i="51"/>
  <c r="K108016" i="51"/>
  <c r="H108008" i="51"/>
  <c r="K108008" i="51"/>
  <c r="H108000" i="51"/>
  <c r="K108000" i="51"/>
  <c r="H107992" i="51"/>
  <c r="K107992" i="51"/>
  <c r="H107984" i="51"/>
  <c r="K107984" i="51"/>
  <c r="H107976" i="51"/>
  <c r="K107976" i="51"/>
  <c r="H107968" i="51"/>
  <c r="K107968" i="51"/>
  <c r="H107960" i="51"/>
  <c r="K107960" i="51"/>
  <c r="H107952" i="51"/>
  <c r="K107952" i="51"/>
  <c r="H107944" i="51"/>
  <c r="K107944" i="51"/>
  <c r="H107936" i="51"/>
  <c r="K107936" i="51"/>
  <c r="H107928" i="51"/>
  <c r="K107928" i="51"/>
  <c r="H107920" i="51"/>
  <c r="K107920" i="51"/>
  <c r="H107912" i="51"/>
  <c r="K107912" i="51"/>
  <c r="H107904" i="51"/>
  <c r="K107904" i="51"/>
  <c r="H107896" i="51"/>
  <c r="K107896" i="51"/>
  <c r="H107888" i="51"/>
  <c r="K107888" i="51"/>
  <c r="H107880" i="51"/>
  <c r="K107880" i="51"/>
  <c r="H107872" i="51"/>
  <c r="K107872" i="51"/>
  <c r="H107864" i="51"/>
  <c r="K107864" i="51"/>
  <c r="H107856" i="51"/>
  <c r="K107856" i="51"/>
  <c r="H107848" i="51"/>
  <c r="K107848" i="51"/>
  <c r="H107840" i="51"/>
  <c r="K107840" i="51"/>
  <c r="H107832" i="51"/>
  <c r="K107832" i="51"/>
  <c r="H107824" i="51"/>
  <c r="K107824" i="51"/>
  <c r="H107816" i="51"/>
  <c r="K107816" i="51"/>
  <c r="H107808" i="51"/>
  <c r="K107808" i="51"/>
  <c r="H107800" i="51"/>
  <c r="K107800" i="51"/>
  <c r="H107792" i="51"/>
  <c r="K107792" i="51"/>
  <c r="H107784" i="51"/>
  <c r="K107784" i="51"/>
  <c r="H107776" i="51"/>
  <c r="K107776" i="51"/>
  <c r="H107768" i="51"/>
  <c r="K107768" i="51"/>
  <c r="H107760" i="51"/>
  <c r="K107760" i="51"/>
  <c r="H107752" i="51"/>
  <c r="K107752" i="51"/>
  <c r="H107744" i="51"/>
  <c r="K107744" i="51"/>
  <c r="H107736" i="51"/>
  <c r="K107736" i="51"/>
  <c r="H107728" i="51"/>
  <c r="K107728" i="51"/>
  <c r="H107720" i="51"/>
  <c r="K107720" i="51"/>
  <c r="H107712" i="51"/>
  <c r="K107712" i="51"/>
  <c r="H107704" i="51"/>
  <c r="K107704" i="51"/>
  <c r="H107696" i="51"/>
  <c r="K107696" i="51"/>
  <c r="H107688" i="51"/>
  <c r="K107688" i="51"/>
  <c r="H107680" i="51"/>
  <c r="K107680" i="51"/>
  <c r="H107672" i="51"/>
  <c r="K107672" i="51"/>
  <c r="H107664" i="51"/>
  <c r="K107664" i="51"/>
  <c r="H107656" i="51"/>
  <c r="K107656" i="51"/>
  <c r="H107648" i="51"/>
  <c r="K107648" i="51"/>
  <c r="H107640" i="51"/>
  <c r="K107640" i="51"/>
  <c r="H107632" i="51"/>
  <c r="K107632" i="51"/>
  <c r="H107624" i="51"/>
  <c r="K107624" i="51"/>
  <c r="H107616" i="51"/>
  <c r="K107616" i="51"/>
  <c r="H107608" i="51"/>
  <c r="K107608" i="51"/>
  <c r="H107600" i="51"/>
  <c r="K107600" i="51"/>
  <c r="H107592" i="51"/>
  <c r="K107592" i="51"/>
  <c r="H107584" i="51"/>
  <c r="K107584" i="51"/>
  <c r="H107576" i="51"/>
  <c r="K107576" i="51"/>
  <c r="H107568" i="51"/>
  <c r="K107568" i="51"/>
  <c r="H107560" i="51"/>
  <c r="K107560" i="51"/>
  <c r="H107552" i="51"/>
  <c r="K107552" i="51"/>
  <c r="H107544" i="51"/>
  <c r="K107544" i="51"/>
  <c r="H107536" i="51"/>
  <c r="K107536" i="51"/>
  <c r="H107528" i="51"/>
  <c r="K107528" i="51"/>
  <c r="H107520" i="51"/>
  <c r="K107520" i="51"/>
  <c r="H107512" i="51"/>
  <c r="K107512" i="51"/>
  <c r="H107504" i="51"/>
  <c r="K107504" i="51"/>
  <c r="H107496" i="51"/>
  <c r="K107496" i="51"/>
  <c r="H107488" i="51"/>
  <c r="K107488" i="51"/>
  <c r="H107480" i="51"/>
  <c r="K107480" i="51"/>
  <c r="H107472" i="51"/>
  <c r="K107472" i="51"/>
  <c r="H107464" i="51"/>
  <c r="K107464" i="51"/>
  <c r="H107456" i="51"/>
  <c r="K107456" i="51"/>
  <c r="H107448" i="51"/>
  <c r="K107448" i="51"/>
  <c r="H107440" i="51"/>
  <c r="K107440" i="51"/>
  <c r="H107432" i="51"/>
  <c r="K107432" i="51"/>
  <c r="H107424" i="51"/>
  <c r="K107424" i="51"/>
  <c r="H107416" i="51"/>
  <c r="K107416" i="51"/>
  <c r="H107408" i="51"/>
  <c r="K107408" i="51"/>
  <c r="H107400" i="51"/>
  <c r="K107400" i="51"/>
  <c r="H107392" i="51"/>
  <c r="K107392" i="51"/>
  <c r="H107384" i="51"/>
  <c r="K107384" i="51"/>
  <c r="H107376" i="51"/>
  <c r="K107376" i="51"/>
  <c r="H107368" i="51"/>
  <c r="K107368" i="51"/>
  <c r="H107360" i="51"/>
  <c r="K107360" i="51"/>
  <c r="H107352" i="51"/>
  <c r="K107352" i="51"/>
  <c r="H107344" i="51"/>
  <c r="K107344" i="51"/>
  <c r="H107336" i="51"/>
  <c r="K107336" i="51"/>
  <c r="H107328" i="51"/>
  <c r="K107328" i="51"/>
  <c r="H107320" i="51"/>
  <c r="K107320" i="51"/>
  <c r="H107312" i="51"/>
  <c r="K107312" i="51"/>
  <c r="H107304" i="51"/>
  <c r="K107304" i="51"/>
  <c r="H107296" i="51"/>
  <c r="K107296" i="51"/>
  <c r="H107288" i="51"/>
  <c r="K107288" i="51"/>
  <c r="H107280" i="51"/>
  <c r="K107280" i="51"/>
  <c r="H107272" i="51"/>
  <c r="K107272" i="51"/>
  <c r="H107264" i="51"/>
  <c r="K107264" i="51"/>
  <c r="H107256" i="51"/>
  <c r="K107256" i="51"/>
  <c r="H107248" i="51"/>
  <c r="K107248" i="51"/>
  <c r="H107240" i="51"/>
  <c r="K107240" i="51"/>
  <c r="H107232" i="51"/>
  <c r="K107232" i="51"/>
  <c r="H107224" i="51"/>
  <c r="K107224" i="51"/>
  <c r="H107216" i="51"/>
  <c r="K107216" i="51"/>
  <c r="H107208" i="51"/>
  <c r="K107208" i="51"/>
  <c r="H107200" i="51"/>
  <c r="K107200" i="51"/>
  <c r="H107192" i="51"/>
  <c r="K107192" i="51"/>
  <c r="H107184" i="51"/>
  <c r="K107184" i="51"/>
  <c r="H107176" i="51"/>
  <c r="K107176" i="51"/>
  <c r="H107168" i="51"/>
  <c r="K107168" i="51"/>
  <c r="H107160" i="51"/>
  <c r="K107160" i="51"/>
  <c r="H107152" i="51"/>
  <c r="K107152" i="51"/>
  <c r="H107144" i="51"/>
  <c r="K107144" i="51"/>
  <c r="H107136" i="51"/>
  <c r="K107136" i="51"/>
  <c r="H107128" i="51"/>
  <c r="K107128" i="51"/>
  <c r="H107120" i="51"/>
  <c r="K107120" i="51"/>
  <c r="H107112" i="51"/>
  <c r="K107112" i="51"/>
  <c r="H107104" i="51"/>
  <c r="K107104" i="51"/>
  <c r="H107096" i="51"/>
  <c r="K107096" i="51"/>
  <c r="H107088" i="51"/>
  <c r="K107088" i="51"/>
  <c r="H107080" i="51"/>
  <c r="K107080" i="51"/>
  <c r="H107072" i="51"/>
  <c r="K107072" i="51"/>
  <c r="H107064" i="51"/>
  <c r="K107064" i="51"/>
  <c r="H107056" i="51"/>
  <c r="K107056" i="51"/>
  <c r="H107048" i="51"/>
  <c r="K107048" i="51"/>
  <c r="H107040" i="51"/>
  <c r="K107040" i="51"/>
  <c r="H107032" i="51"/>
  <c r="K107032" i="51"/>
  <c r="H107024" i="51"/>
  <c r="K107024" i="51"/>
  <c r="H107016" i="51"/>
  <c r="K107016" i="51"/>
  <c r="H107008" i="51"/>
  <c r="K107008" i="51"/>
  <c r="H107000" i="51"/>
  <c r="K107000" i="51"/>
  <c r="H106992" i="51"/>
  <c r="K106992" i="51"/>
  <c r="H106984" i="51"/>
  <c r="K106984" i="51"/>
  <c r="H106976" i="51"/>
  <c r="K106976" i="51"/>
  <c r="H106968" i="51"/>
  <c r="K106968" i="51"/>
  <c r="H106960" i="51"/>
  <c r="K106960" i="51"/>
  <c r="H106952" i="51"/>
  <c r="K106952" i="51"/>
  <c r="H106944" i="51"/>
  <c r="K106944" i="51"/>
  <c r="H106936" i="51"/>
  <c r="K106936" i="51"/>
  <c r="H106928" i="51"/>
  <c r="K106928" i="51"/>
  <c r="H106920" i="51"/>
  <c r="K106920" i="51"/>
  <c r="H106912" i="51"/>
  <c r="K106912" i="51"/>
  <c r="H106904" i="51"/>
  <c r="K106904" i="51"/>
  <c r="H106896" i="51"/>
  <c r="K106896" i="51"/>
  <c r="H106888" i="51"/>
  <c r="K106888" i="51"/>
  <c r="H106880" i="51"/>
  <c r="K106880" i="51"/>
  <c r="H106872" i="51"/>
  <c r="K106872" i="51"/>
  <c r="H106864" i="51"/>
  <c r="K106864" i="51"/>
  <c r="H106856" i="51"/>
  <c r="K106856" i="51"/>
  <c r="H106848" i="51"/>
  <c r="K106848" i="51"/>
  <c r="H106840" i="51"/>
  <c r="K106840" i="51"/>
  <c r="H106832" i="51"/>
  <c r="K106832" i="51"/>
  <c r="H106824" i="51"/>
  <c r="K106824" i="51"/>
  <c r="H106816" i="51"/>
  <c r="K106816" i="51"/>
  <c r="H106808" i="51"/>
  <c r="K106808" i="51"/>
  <c r="H106800" i="51"/>
  <c r="K106800" i="51"/>
  <c r="H106792" i="51"/>
  <c r="K106792" i="51"/>
  <c r="H106784" i="51"/>
  <c r="K106784" i="51"/>
  <c r="H106776" i="51"/>
  <c r="K106776" i="51"/>
  <c r="H106768" i="51"/>
  <c r="K106768" i="51"/>
  <c r="H106760" i="51"/>
  <c r="K106760" i="51"/>
  <c r="H106752" i="51"/>
  <c r="K106752" i="51"/>
  <c r="H106744" i="51"/>
  <c r="K106744" i="51"/>
  <c r="H106736" i="51"/>
  <c r="K106736" i="51"/>
  <c r="H106728" i="51"/>
  <c r="K106728" i="51"/>
  <c r="H106720" i="51"/>
  <c r="K106720" i="51"/>
  <c r="H106712" i="51"/>
  <c r="K106712" i="51"/>
  <c r="H106704" i="51"/>
  <c r="K106704" i="51"/>
  <c r="H106696" i="51"/>
  <c r="K106696" i="51"/>
  <c r="H106688" i="51"/>
  <c r="K106688" i="51"/>
  <c r="H106680" i="51"/>
  <c r="K106680" i="51"/>
  <c r="H106672" i="51"/>
  <c r="K106672" i="51"/>
  <c r="H106664" i="51"/>
  <c r="K106664" i="51"/>
  <c r="H106656" i="51"/>
  <c r="K106656" i="51"/>
  <c r="H106648" i="51"/>
  <c r="K106648" i="51"/>
  <c r="H106640" i="51"/>
  <c r="K106640" i="51"/>
  <c r="H106632" i="51"/>
  <c r="K106632" i="51"/>
  <c r="H106624" i="51"/>
  <c r="K106624" i="51"/>
  <c r="H106616" i="51"/>
  <c r="K106616" i="51"/>
  <c r="H106608" i="51"/>
  <c r="K106608" i="51"/>
  <c r="H106600" i="51"/>
  <c r="K106600" i="51"/>
  <c r="H106592" i="51"/>
  <c r="K106592" i="51"/>
  <c r="H106584" i="51"/>
  <c r="K106584" i="51"/>
  <c r="H106576" i="51"/>
  <c r="K106576" i="51"/>
  <c r="H106568" i="51"/>
  <c r="K106568" i="51"/>
  <c r="H106560" i="51"/>
  <c r="K106560" i="51"/>
  <c r="H106552" i="51"/>
  <c r="K106552" i="51"/>
  <c r="H106544" i="51"/>
  <c r="K106544" i="51"/>
  <c r="H106536" i="51"/>
  <c r="K106536" i="51"/>
  <c r="H106528" i="51"/>
  <c r="K106528" i="51"/>
  <c r="H106520" i="51"/>
  <c r="K106520" i="51"/>
  <c r="H106512" i="51"/>
  <c r="K106512" i="51"/>
  <c r="H106504" i="51"/>
  <c r="K106504" i="51"/>
  <c r="H106496" i="51"/>
  <c r="K106496" i="51"/>
  <c r="H106488" i="51"/>
  <c r="K106488" i="51"/>
  <c r="H106480" i="51"/>
  <c r="K106480" i="51"/>
  <c r="H106472" i="51"/>
  <c r="K106472" i="51"/>
  <c r="H106464" i="51"/>
  <c r="K106464" i="51"/>
  <c r="H106456" i="51"/>
  <c r="K106456" i="51"/>
  <c r="H106448" i="51"/>
  <c r="K106448" i="51"/>
  <c r="H106440" i="51"/>
  <c r="K106440" i="51"/>
  <c r="H106432" i="51"/>
  <c r="K106432" i="51"/>
  <c r="H106424" i="51"/>
  <c r="K106424" i="51"/>
  <c r="H106416" i="51"/>
  <c r="K106416" i="51"/>
  <c r="H106408" i="51"/>
  <c r="K106408" i="51"/>
  <c r="H106400" i="51"/>
  <c r="K106400" i="51"/>
  <c r="H106392" i="51"/>
  <c r="K106392" i="51"/>
  <c r="H106384" i="51"/>
  <c r="K106384" i="51"/>
  <c r="H106376" i="51"/>
  <c r="K106376" i="51"/>
  <c r="H106368" i="51"/>
  <c r="K106368" i="51"/>
  <c r="H106360" i="51"/>
  <c r="K106360" i="51"/>
  <c r="H106352" i="51"/>
  <c r="K106352" i="51"/>
  <c r="H106344" i="51"/>
  <c r="K106344" i="51"/>
  <c r="H106336" i="51"/>
  <c r="K106336" i="51"/>
  <c r="H106328" i="51"/>
  <c r="K106328" i="51"/>
  <c r="H106320" i="51"/>
  <c r="K106320" i="51"/>
  <c r="H106312" i="51"/>
  <c r="K106312" i="51"/>
  <c r="H106304" i="51"/>
  <c r="K106304" i="51"/>
  <c r="H106296" i="51"/>
  <c r="K106296" i="51"/>
  <c r="H106288" i="51"/>
  <c r="K106288" i="51"/>
  <c r="H106280" i="51"/>
  <c r="K106280" i="51"/>
  <c r="H106272" i="51"/>
  <c r="K106272" i="51"/>
  <c r="H106264" i="51"/>
  <c r="K106264" i="51"/>
  <c r="H106256" i="51"/>
  <c r="K106256" i="51"/>
  <c r="H106248" i="51"/>
  <c r="K106248" i="51"/>
  <c r="H106240" i="51"/>
  <c r="K106240" i="51"/>
  <c r="H106232" i="51"/>
  <c r="K106232" i="51"/>
  <c r="H106224" i="51"/>
  <c r="K106224" i="51"/>
  <c r="H106216" i="51"/>
  <c r="K106216" i="51"/>
  <c r="H106208" i="51"/>
  <c r="K106208" i="51"/>
  <c r="H106200" i="51"/>
  <c r="K106200" i="51"/>
  <c r="H106192" i="51"/>
  <c r="K106192" i="51"/>
  <c r="H106184" i="51"/>
  <c r="K106184" i="51"/>
  <c r="H106176" i="51"/>
  <c r="K106176" i="51"/>
  <c r="H106168" i="51"/>
  <c r="K106168" i="51"/>
  <c r="H106160" i="51"/>
  <c r="K106160" i="51"/>
  <c r="H106152" i="51"/>
  <c r="K106152" i="51"/>
  <c r="H106144" i="51"/>
  <c r="K106144" i="51"/>
  <c r="H106136" i="51"/>
  <c r="K106136" i="51"/>
  <c r="H106128" i="51"/>
  <c r="K106128" i="51"/>
  <c r="H106120" i="51"/>
  <c r="K106120" i="51"/>
  <c r="H106112" i="51"/>
  <c r="K106112" i="51"/>
  <c r="H106104" i="51"/>
  <c r="K106104" i="51"/>
  <c r="H106096" i="51"/>
  <c r="K106096" i="51"/>
  <c r="H106088" i="51"/>
  <c r="K106088" i="51"/>
  <c r="H106080" i="51"/>
  <c r="K106080" i="51"/>
  <c r="H106072" i="51"/>
  <c r="K106072" i="51"/>
  <c r="H106064" i="51"/>
  <c r="K106064" i="51"/>
  <c r="H106056" i="51"/>
  <c r="K106056" i="51"/>
  <c r="H106048" i="51"/>
  <c r="K106048" i="51"/>
  <c r="H106040" i="51"/>
  <c r="K106040" i="51"/>
  <c r="H106032" i="51"/>
  <c r="K106032" i="51"/>
  <c r="H106024" i="51"/>
  <c r="K106024" i="51"/>
  <c r="H106016" i="51"/>
  <c r="K106016" i="51"/>
  <c r="H106008" i="51"/>
  <c r="K106008" i="51"/>
  <c r="H106000" i="51"/>
  <c r="K106000" i="51"/>
  <c r="H105992" i="51"/>
  <c r="K105992" i="51"/>
  <c r="H105984" i="51"/>
  <c r="K105984" i="51"/>
  <c r="H105976" i="51"/>
  <c r="K105976" i="51"/>
  <c r="H105968" i="51"/>
  <c r="K105968" i="51"/>
  <c r="H105960" i="51"/>
  <c r="K105960" i="51"/>
  <c r="H105952" i="51"/>
  <c r="K105952" i="51"/>
  <c r="H105944" i="51"/>
  <c r="K105944" i="51"/>
  <c r="H105936" i="51"/>
  <c r="K105936" i="51"/>
  <c r="H105928" i="51"/>
  <c r="K105928" i="51"/>
  <c r="H105920" i="51"/>
  <c r="K105920" i="51"/>
  <c r="H105912" i="51"/>
  <c r="K105912" i="51"/>
  <c r="H105904" i="51"/>
  <c r="K105904" i="51"/>
  <c r="H105896" i="51"/>
  <c r="K105896" i="51"/>
  <c r="H105888" i="51"/>
  <c r="K105888" i="51"/>
  <c r="H105880" i="51"/>
  <c r="K105880" i="51"/>
  <c r="H105872" i="51"/>
  <c r="K105872" i="51"/>
  <c r="H105864" i="51"/>
  <c r="K105864" i="51"/>
  <c r="H105856" i="51"/>
  <c r="K105856" i="51"/>
  <c r="H105848" i="51"/>
  <c r="K105848" i="51"/>
  <c r="H105840" i="51"/>
  <c r="K105840" i="51"/>
  <c r="H105832" i="51"/>
  <c r="K105832" i="51"/>
  <c r="H105824" i="51"/>
  <c r="K105824" i="51"/>
  <c r="H105816" i="51"/>
  <c r="K105816" i="51"/>
  <c r="H105808" i="51"/>
  <c r="K105808" i="51"/>
  <c r="H105800" i="51"/>
  <c r="K105800" i="51"/>
  <c r="H105792" i="51"/>
  <c r="K105792" i="51"/>
  <c r="H105784" i="51"/>
  <c r="K105784" i="51"/>
  <c r="H105776" i="51"/>
  <c r="K105776" i="51"/>
  <c r="H105768" i="51"/>
  <c r="K105768" i="51"/>
  <c r="H105760" i="51"/>
  <c r="K105760" i="51"/>
  <c r="H105752" i="51"/>
  <c r="K105752" i="51"/>
  <c r="H105744" i="51"/>
  <c r="K105744" i="51"/>
  <c r="H105736" i="51"/>
  <c r="K105736" i="51"/>
  <c r="H105728" i="51"/>
  <c r="K105728" i="51"/>
  <c r="H105720" i="51"/>
  <c r="K105720" i="51"/>
  <c r="H105712" i="51"/>
  <c r="K105712" i="51"/>
  <c r="H105704" i="51"/>
  <c r="K105704" i="51"/>
  <c r="H105696" i="51"/>
  <c r="K105696" i="51"/>
  <c r="H105688" i="51"/>
  <c r="K105688" i="51"/>
  <c r="H105680" i="51"/>
  <c r="K105680" i="51"/>
  <c r="H105672" i="51"/>
  <c r="K105672" i="51"/>
  <c r="H105664" i="51"/>
  <c r="K105664" i="51"/>
  <c r="H105656" i="51"/>
  <c r="K105656" i="51"/>
  <c r="H105648" i="51"/>
  <c r="K105648" i="51"/>
  <c r="H105640" i="51"/>
  <c r="K105640" i="51"/>
  <c r="H105632" i="51"/>
  <c r="K105632" i="51"/>
  <c r="H105624" i="51"/>
  <c r="K105624" i="51"/>
  <c r="H105616" i="51"/>
  <c r="K105616" i="51"/>
  <c r="H105608" i="51"/>
  <c r="K105608" i="51"/>
  <c r="H105600" i="51"/>
  <c r="K105600" i="51"/>
  <c r="H105592" i="51"/>
  <c r="K105592" i="51"/>
  <c r="H105584" i="51"/>
  <c r="K105584" i="51"/>
  <c r="H105576" i="51"/>
  <c r="K105576" i="51"/>
  <c r="H105568" i="51"/>
  <c r="K105568" i="51"/>
  <c r="H105560" i="51"/>
  <c r="K105560" i="51"/>
  <c r="H105552" i="51"/>
  <c r="K105552" i="51"/>
  <c r="H105544" i="51"/>
  <c r="K105544" i="51"/>
  <c r="H105536" i="51"/>
  <c r="K105536" i="51"/>
  <c r="H105528" i="51"/>
  <c r="K105528" i="51"/>
  <c r="H105520" i="51"/>
  <c r="K105520" i="51"/>
  <c r="H105512" i="51"/>
  <c r="K105512" i="51"/>
  <c r="H105504" i="51"/>
  <c r="K105504" i="51"/>
  <c r="H105496" i="51"/>
  <c r="K105496" i="51"/>
  <c r="H105488" i="51"/>
  <c r="K105488" i="51"/>
  <c r="H105480" i="51"/>
  <c r="K105480" i="51"/>
  <c r="H105472" i="51"/>
  <c r="K105472" i="51"/>
  <c r="H105464" i="51"/>
  <c r="K105464" i="51"/>
  <c r="H105456" i="51"/>
  <c r="K105456" i="51"/>
  <c r="H105448" i="51"/>
  <c r="K105448" i="51"/>
  <c r="H105440" i="51"/>
  <c r="K105440" i="51"/>
  <c r="H105432" i="51"/>
  <c r="K105432" i="51"/>
  <c r="H105424" i="51"/>
  <c r="K105424" i="51"/>
  <c r="H105416" i="51"/>
  <c r="K105416" i="51"/>
  <c r="H105408" i="51"/>
  <c r="K105408" i="51"/>
  <c r="H105400" i="51"/>
  <c r="K105400" i="51"/>
  <c r="H105392" i="51"/>
  <c r="K105392" i="51"/>
  <c r="H105384" i="51"/>
  <c r="K105384" i="51"/>
  <c r="H105376" i="51"/>
  <c r="K105376" i="51"/>
  <c r="H105368" i="51"/>
  <c r="K105368" i="51"/>
  <c r="H105360" i="51"/>
  <c r="K105360" i="51"/>
  <c r="H105352" i="51"/>
  <c r="K105352" i="51"/>
  <c r="H105344" i="51"/>
  <c r="K105344" i="51"/>
  <c r="H105336" i="51"/>
  <c r="K105336" i="51"/>
  <c r="H105328" i="51"/>
  <c r="K105328" i="51"/>
  <c r="H105320" i="51"/>
  <c r="K105320" i="51"/>
  <c r="H105312" i="51"/>
  <c r="K105312" i="51"/>
  <c r="H105304" i="51"/>
  <c r="K105304" i="51"/>
  <c r="H105296" i="51"/>
  <c r="K105296" i="51"/>
  <c r="H105288" i="51"/>
  <c r="K105288" i="51"/>
  <c r="H105280" i="51"/>
  <c r="K105280" i="51"/>
  <c r="H105272" i="51"/>
  <c r="K105272" i="51"/>
  <c r="H105264" i="51"/>
  <c r="K105264" i="51"/>
  <c r="H105256" i="51"/>
  <c r="K105256" i="51"/>
  <c r="H105248" i="51"/>
  <c r="K105248" i="51"/>
  <c r="H105240" i="51"/>
  <c r="K105240" i="51"/>
  <c r="H105232" i="51"/>
  <c r="K105232" i="51"/>
  <c r="H105224" i="51"/>
  <c r="K105224" i="51"/>
  <c r="H105216" i="51"/>
  <c r="K105216" i="51"/>
  <c r="H105208" i="51"/>
  <c r="K105208" i="51"/>
  <c r="H105200" i="51"/>
  <c r="K105200" i="51"/>
  <c r="H105192" i="51"/>
  <c r="K105192" i="51"/>
  <c r="H105184" i="51"/>
  <c r="K105184" i="51"/>
  <c r="H105176" i="51"/>
  <c r="K105176" i="51"/>
  <c r="H105168" i="51"/>
  <c r="K105168" i="51"/>
  <c r="H105160" i="51"/>
  <c r="K105160" i="51"/>
  <c r="H105152" i="51"/>
  <c r="K105152" i="51"/>
  <c r="H105144" i="51"/>
  <c r="K105144" i="51"/>
  <c r="H105136" i="51"/>
  <c r="K105136" i="51"/>
  <c r="H105128" i="51"/>
  <c r="K105128" i="51"/>
  <c r="H105120" i="51"/>
  <c r="K105120" i="51"/>
  <c r="H105112" i="51"/>
  <c r="K105112" i="51"/>
  <c r="H105104" i="51"/>
  <c r="K105104" i="51"/>
  <c r="H105096" i="51"/>
  <c r="K105096" i="51"/>
  <c r="H105088" i="51"/>
  <c r="K105088" i="51"/>
  <c r="H105080" i="51"/>
  <c r="K105080" i="51"/>
  <c r="H105072" i="51"/>
  <c r="K105072" i="51"/>
  <c r="H105064" i="51"/>
  <c r="K105064" i="51"/>
  <c r="H105056" i="51"/>
  <c r="K105056" i="51"/>
  <c r="H105048" i="51"/>
  <c r="K105048" i="51"/>
  <c r="H105040" i="51"/>
  <c r="K105040" i="51"/>
  <c r="H105032" i="51"/>
  <c r="K105032" i="51"/>
  <c r="H105024" i="51"/>
  <c r="K105024" i="51"/>
  <c r="H105016" i="51"/>
  <c r="K105016" i="51"/>
  <c r="H105008" i="51"/>
  <c r="K105008" i="51"/>
  <c r="H105000" i="51"/>
  <c r="K105000" i="51"/>
  <c r="H104992" i="51"/>
  <c r="K104992" i="51"/>
  <c r="H104984" i="51"/>
  <c r="K104984" i="51"/>
  <c r="H104976" i="51"/>
  <c r="K104976" i="51"/>
  <c r="H104968" i="51"/>
  <c r="K104968" i="51"/>
  <c r="H104960" i="51"/>
  <c r="K104960" i="51"/>
  <c r="H104952" i="51"/>
  <c r="K104952" i="51"/>
  <c r="H104944" i="51"/>
  <c r="K104944" i="51"/>
  <c r="H104936" i="51"/>
  <c r="K104936" i="51"/>
  <c r="H104928" i="51"/>
  <c r="K104928" i="51"/>
  <c r="H104920" i="51"/>
  <c r="K104920" i="51"/>
  <c r="H104912" i="51"/>
  <c r="K104912" i="51"/>
  <c r="H104904" i="51"/>
  <c r="K104904" i="51"/>
  <c r="H104896" i="51"/>
  <c r="K104896" i="51"/>
  <c r="H104888" i="51"/>
  <c r="K104888" i="51"/>
  <c r="H104880" i="51"/>
  <c r="K104880" i="51"/>
  <c r="H104872" i="51"/>
  <c r="K104872" i="51"/>
  <c r="H104864" i="51"/>
  <c r="K104864" i="51"/>
  <c r="H104856" i="51"/>
  <c r="K104856" i="51"/>
  <c r="H104848" i="51"/>
  <c r="K104848" i="51"/>
  <c r="H104840" i="51"/>
  <c r="K104840" i="51"/>
  <c r="H104832" i="51"/>
  <c r="K104832" i="51"/>
  <c r="H104824" i="51"/>
  <c r="K104824" i="51"/>
  <c r="H104816" i="51"/>
  <c r="K104816" i="51"/>
  <c r="H104808" i="51"/>
  <c r="K104808" i="51"/>
  <c r="H104800" i="51"/>
  <c r="K104800" i="51"/>
  <c r="H104792" i="51"/>
  <c r="K104792" i="51"/>
  <c r="H104784" i="51"/>
  <c r="K104784" i="51"/>
  <c r="H104776" i="51"/>
  <c r="K104776" i="51"/>
  <c r="H104768" i="51"/>
  <c r="K104768" i="51"/>
  <c r="H104760" i="51"/>
  <c r="K104760" i="51"/>
  <c r="H104752" i="51"/>
  <c r="K104752" i="51"/>
  <c r="H104744" i="51"/>
  <c r="K104744" i="51"/>
  <c r="H104736" i="51"/>
  <c r="K104736" i="51"/>
  <c r="H104728" i="51"/>
  <c r="K104728" i="51"/>
  <c r="H104720" i="51"/>
  <c r="K104720" i="51"/>
  <c r="H104712" i="51"/>
  <c r="K104712" i="51"/>
  <c r="H104704" i="51"/>
  <c r="K104704" i="51"/>
  <c r="H104696" i="51"/>
  <c r="K104696" i="51"/>
  <c r="H104688" i="51"/>
  <c r="K104688" i="51"/>
  <c r="H104680" i="51"/>
  <c r="K104680" i="51"/>
  <c r="H104672" i="51"/>
  <c r="K104672" i="51"/>
  <c r="H104664" i="51"/>
  <c r="K104664" i="51"/>
  <c r="H104656" i="51"/>
  <c r="K104656" i="51"/>
  <c r="H104648" i="51"/>
  <c r="K104648" i="51"/>
  <c r="H104640" i="51"/>
  <c r="K104640" i="51"/>
  <c r="H104632" i="51"/>
  <c r="K104632" i="51"/>
  <c r="H104624" i="51"/>
  <c r="K104624" i="51"/>
  <c r="H104616" i="51"/>
  <c r="K104616" i="51"/>
  <c r="H104608" i="51"/>
  <c r="K104608" i="51"/>
  <c r="H104600" i="51"/>
  <c r="K104600" i="51"/>
  <c r="H104592" i="51"/>
  <c r="K104592" i="51"/>
  <c r="H104584" i="51"/>
  <c r="K104584" i="51"/>
  <c r="H104576" i="51"/>
  <c r="K104576" i="51"/>
  <c r="H104568" i="51"/>
  <c r="K104568" i="51"/>
  <c r="H104560" i="51"/>
  <c r="K104560" i="51"/>
  <c r="H104552" i="51"/>
  <c r="K104552" i="51"/>
  <c r="H104544" i="51"/>
  <c r="K104544" i="51"/>
  <c r="H104536" i="51"/>
  <c r="K104536" i="51"/>
  <c r="H104528" i="51"/>
  <c r="K104528" i="51"/>
  <c r="H104520" i="51"/>
  <c r="K104520" i="51"/>
  <c r="H104512" i="51"/>
  <c r="K104512" i="51"/>
  <c r="H104504" i="51"/>
  <c r="K104504" i="51"/>
  <c r="H104496" i="51"/>
  <c r="K104496" i="51"/>
  <c r="H104488" i="51"/>
  <c r="K104488" i="51"/>
  <c r="H104480" i="51"/>
  <c r="K104480" i="51"/>
  <c r="H104472" i="51"/>
  <c r="K104472" i="51"/>
  <c r="H104464" i="51"/>
  <c r="K104464" i="51"/>
  <c r="H104456" i="51"/>
  <c r="K104456" i="51"/>
  <c r="H104448" i="51"/>
  <c r="K104448" i="51"/>
  <c r="H104440" i="51"/>
  <c r="K104440" i="51"/>
  <c r="H104432" i="51"/>
  <c r="K104432" i="51"/>
  <c r="H104424" i="51"/>
  <c r="K104424" i="51"/>
  <c r="H104416" i="51"/>
  <c r="K104416" i="51"/>
  <c r="H104408" i="51"/>
  <c r="K104408" i="51"/>
  <c r="H104400" i="51"/>
  <c r="K104400" i="51"/>
  <c r="H104392" i="51"/>
  <c r="K104392" i="51"/>
  <c r="H104384" i="51"/>
  <c r="K104384" i="51"/>
  <c r="H104376" i="51"/>
  <c r="K104376" i="51"/>
  <c r="H104368" i="51"/>
  <c r="K104368" i="51"/>
  <c r="H104360" i="51"/>
  <c r="K104360" i="51"/>
  <c r="H104352" i="51"/>
  <c r="K104352" i="51"/>
  <c r="H104344" i="51"/>
  <c r="K104344" i="51"/>
  <c r="H104336" i="51"/>
  <c r="K104336" i="51"/>
  <c r="H104328" i="51"/>
  <c r="K104328" i="51"/>
  <c r="H104320" i="51"/>
  <c r="K104320" i="51"/>
  <c r="H104312" i="51"/>
  <c r="K104312" i="51"/>
  <c r="H104304" i="51"/>
  <c r="K104304" i="51"/>
  <c r="H104296" i="51"/>
  <c r="K104296" i="51"/>
  <c r="H104288" i="51"/>
  <c r="K104288" i="51"/>
  <c r="H104280" i="51"/>
  <c r="K104280" i="51"/>
  <c r="H104272" i="51"/>
  <c r="K104272" i="51"/>
  <c r="H104264" i="51"/>
  <c r="K104264" i="51"/>
  <c r="H104256" i="51"/>
  <c r="K104256" i="51"/>
  <c r="H104248" i="51"/>
  <c r="K104248" i="51"/>
  <c r="H104240" i="51"/>
  <c r="K104240" i="51"/>
  <c r="H104232" i="51"/>
  <c r="K104232" i="51"/>
  <c r="H104224" i="51"/>
  <c r="K104224" i="51"/>
  <c r="H104216" i="51"/>
  <c r="K104216" i="51"/>
  <c r="H104208" i="51"/>
  <c r="K104208" i="51"/>
  <c r="H104200" i="51"/>
  <c r="K104200" i="51"/>
  <c r="H104192" i="51"/>
  <c r="K104192" i="51"/>
  <c r="H104184" i="51"/>
  <c r="K104184" i="51"/>
  <c r="H104176" i="51"/>
  <c r="K104176" i="51"/>
  <c r="H104168" i="51"/>
  <c r="K104168" i="51"/>
  <c r="H104160" i="51"/>
  <c r="K104160" i="51"/>
  <c r="H104152" i="51"/>
  <c r="K104152" i="51"/>
  <c r="H104144" i="51"/>
  <c r="K104144" i="51"/>
  <c r="H104136" i="51"/>
  <c r="K104136" i="51"/>
  <c r="H104128" i="51"/>
  <c r="K104128" i="51"/>
  <c r="H104120" i="51"/>
  <c r="K104120" i="51"/>
  <c r="H104112" i="51"/>
  <c r="K104112" i="51"/>
  <c r="H104104" i="51"/>
  <c r="K104104" i="51"/>
  <c r="H104096" i="51"/>
  <c r="K104096" i="51"/>
  <c r="H104088" i="51"/>
  <c r="K104088" i="51"/>
  <c r="H104080" i="51"/>
  <c r="K104080" i="51"/>
  <c r="H104072" i="51"/>
  <c r="K104072" i="51"/>
  <c r="H104064" i="51"/>
  <c r="K104064" i="51"/>
  <c r="H104056" i="51"/>
  <c r="K104056" i="51"/>
  <c r="H104048" i="51"/>
  <c r="K104048" i="51"/>
  <c r="H104040" i="51"/>
  <c r="K104040" i="51"/>
  <c r="H104032" i="51"/>
  <c r="K104032" i="51"/>
  <c r="H104024" i="51"/>
  <c r="K104024" i="51"/>
  <c r="H104016" i="51"/>
  <c r="K104016" i="51"/>
  <c r="H104008" i="51"/>
  <c r="K104008" i="51"/>
  <c r="H104000" i="51"/>
  <c r="K104000" i="51"/>
  <c r="H103992" i="51"/>
  <c r="K103992" i="51"/>
  <c r="H103984" i="51"/>
  <c r="K103984" i="51"/>
  <c r="H103976" i="51"/>
  <c r="K103976" i="51"/>
  <c r="H103968" i="51"/>
  <c r="K103968" i="51"/>
  <c r="H103960" i="51"/>
  <c r="K103960" i="51"/>
  <c r="H103952" i="51"/>
  <c r="K103952" i="51"/>
  <c r="H103944" i="51"/>
  <c r="K103944" i="51"/>
  <c r="H103936" i="51"/>
  <c r="K103936" i="51"/>
  <c r="H103928" i="51"/>
  <c r="K103928" i="51"/>
  <c r="H103920" i="51"/>
  <c r="K103920" i="51"/>
  <c r="H103912" i="51"/>
  <c r="K103912" i="51"/>
  <c r="H103904" i="51"/>
  <c r="K103904" i="51"/>
  <c r="H103896" i="51"/>
  <c r="K103896" i="51"/>
  <c r="H103888" i="51"/>
  <c r="K103888" i="51"/>
  <c r="H103880" i="51"/>
  <c r="K103880" i="51"/>
  <c r="H103872" i="51"/>
  <c r="K103872" i="51"/>
  <c r="H103864" i="51"/>
  <c r="K103864" i="51"/>
  <c r="H103856" i="51"/>
  <c r="K103856" i="51"/>
  <c r="H103848" i="51"/>
  <c r="K103848" i="51"/>
  <c r="H103840" i="51"/>
  <c r="K103840" i="51"/>
  <c r="H103832" i="51"/>
  <c r="K103832" i="51"/>
  <c r="H103824" i="51"/>
  <c r="K103824" i="51"/>
  <c r="H103816" i="51"/>
  <c r="K103816" i="51"/>
  <c r="H103808" i="51"/>
  <c r="K103808" i="51"/>
  <c r="H103800" i="51"/>
  <c r="K103800" i="51"/>
  <c r="H103792" i="51"/>
  <c r="K103792" i="51"/>
  <c r="H103784" i="51"/>
  <c r="K103784" i="51"/>
  <c r="H103776" i="51"/>
  <c r="K103776" i="51"/>
  <c r="H103768" i="51"/>
  <c r="K103768" i="51"/>
  <c r="H103760" i="51"/>
  <c r="K103760" i="51"/>
  <c r="H103752" i="51"/>
  <c r="K103752" i="51"/>
  <c r="H103744" i="51"/>
  <c r="K103744" i="51"/>
  <c r="H103736" i="51"/>
  <c r="K103736" i="51"/>
  <c r="H103728" i="51"/>
  <c r="K103728" i="51"/>
  <c r="H103720" i="51"/>
  <c r="K103720" i="51"/>
  <c r="H103712" i="51"/>
  <c r="K103712" i="51"/>
  <c r="H103704" i="51"/>
  <c r="K103704" i="51"/>
  <c r="H103696" i="51"/>
  <c r="K103696" i="51"/>
  <c r="H103688" i="51"/>
  <c r="K103688" i="51"/>
  <c r="H103680" i="51"/>
  <c r="K103680" i="51"/>
  <c r="H103672" i="51"/>
  <c r="K103672" i="51"/>
  <c r="H103664" i="51"/>
  <c r="K103664" i="51"/>
  <c r="H103656" i="51"/>
  <c r="K103656" i="51"/>
  <c r="H103648" i="51"/>
  <c r="K103648" i="51"/>
  <c r="H103640" i="51"/>
  <c r="K103640" i="51"/>
  <c r="H103632" i="51"/>
  <c r="K103632" i="51"/>
  <c r="H103624" i="51"/>
  <c r="K103624" i="51"/>
  <c r="H103616" i="51"/>
  <c r="K103616" i="51"/>
  <c r="H103608" i="51"/>
  <c r="K103608" i="51"/>
  <c r="H103600" i="51"/>
  <c r="K103600" i="51"/>
  <c r="H103592" i="51"/>
  <c r="K103592" i="51"/>
  <c r="H103584" i="51"/>
  <c r="K103584" i="51"/>
  <c r="H103576" i="51"/>
  <c r="K103576" i="51"/>
  <c r="H103568" i="51"/>
  <c r="K103568" i="51"/>
  <c r="H103560" i="51"/>
  <c r="K103560" i="51"/>
  <c r="H103552" i="51"/>
  <c r="K103552" i="51"/>
  <c r="H103544" i="51"/>
  <c r="K103544" i="51"/>
  <c r="H103536" i="51"/>
  <c r="K103536" i="51"/>
  <c r="H103528" i="51"/>
  <c r="K103528" i="51"/>
  <c r="H103520" i="51"/>
  <c r="K103520" i="51"/>
  <c r="H103512" i="51"/>
  <c r="K103512" i="51"/>
  <c r="H103504" i="51"/>
  <c r="K103504" i="51"/>
  <c r="H103496" i="51"/>
  <c r="K103496" i="51"/>
  <c r="H103488" i="51"/>
  <c r="K103488" i="51"/>
  <c r="H103480" i="51"/>
  <c r="K103480" i="51"/>
  <c r="H103472" i="51"/>
  <c r="K103472" i="51"/>
  <c r="H103464" i="51"/>
  <c r="K103464" i="51"/>
  <c r="H103456" i="51"/>
  <c r="K103456" i="51"/>
  <c r="H103448" i="51"/>
  <c r="K103448" i="51"/>
  <c r="H103440" i="51"/>
  <c r="K103440" i="51"/>
  <c r="H103432" i="51"/>
  <c r="K103432" i="51"/>
  <c r="H103424" i="51"/>
  <c r="K103424" i="51"/>
  <c r="H103416" i="51"/>
  <c r="K103416" i="51"/>
  <c r="H103408" i="51"/>
  <c r="K103408" i="51"/>
  <c r="H103400" i="51"/>
  <c r="K103400" i="51"/>
  <c r="H103392" i="51"/>
  <c r="K103392" i="51"/>
  <c r="H103384" i="51"/>
  <c r="K103384" i="51"/>
  <c r="H103376" i="51"/>
  <c r="K103376" i="51"/>
  <c r="H103368" i="51"/>
  <c r="K103368" i="51"/>
  <c r="H103360" i="51"/>
  <c r="K103360" i="51"/>
  <c r="H103352" i="51"/>
  <c r="K103352" i="51"/>
  <c r="H103344" i="51"/>
  <c r="K103344" i="51"/>
  <c r="H103336" i="51"/>
  <c r="K103336" i="51"/>
  <c r="H103328" i="51"/>
  <c r="K103328" i="51"/>
  <c r="H103320" i="51"/>
  <c r="K103320" i="51"/>
  <c r="H103312" i="51"/>
  <c r="K103312" i="51"/>
  <c r="H103304" i="51"/>
  <c r="K103304" i="51"/>
  <c r="H103296" i="51"/>
  <c r="K103296" i="51"/>
  <c r="H103288" i="51"/>
  <c r="K103288" i="51"/>
  <c r="H103280" i="51"/>
  <c r="K103280" i="51"/>
  <c r="H103272" i="51"/>
  <c r="K103272" i="51"/>
  <c r="H103264" i="51"/>
  <c r="K103264" i="51"/>
  <c r="H103256" i="51"/>
  <c r="K103256" i="51"/>
  <c r="H103248" i="51"/>
  <c r="K103248" i="51"/>
  <c r="H103240" i="51"/>
  <c r="K103240" i="51"/>
  <c r="H103232" i="51"/>
  <c r="K103232" i="51"/>
  <c r="H103224" i="51"/>
  <c r="K103224" i="51"/>
  <c r="H103216" i="51"/>
  <c r="K103216" i="51"/>
  <c r="H103208" i="51"/>
  <c r="K103208" i="51"/>
  <c r="H103200" i="51"/>
  <c r="K103200" i="51"/>
  <c r="H103192" i="51"/>
  <c r="K103192" i="51"/>
  <c r="H103184" i="51"/>
  <c r="K103184" i="51"/>
  <c r="H103176" i="51"/>
  <c r="K103176" i="51"/>
  <c r="H103168" i="51"/>
  <c r="K103168" i="51"/>
  <c r="H103160" i="51"/>
  <c r="K103160" i="51"/>
  <c r="H103152" i="51"/>
  <c r="K103152" i="51"/>
  <c r="H103144" i="51"/>
  <c r="K103144" i="51"/>
  <c r="H103136" i="51"/>
  <c r="K103136" i="51"/>
  <c r="H103128" i="51"/>
  <c r="K103128" i="51"/>
  <c r="H103120" i="51"/>
  <c r="K103120" i="51"/>
  <c r="H103112" i="51"/>
  <c r="K103112" i="51"/>
  <c r="H103104" i="51"/>
  <c r="K103104" i="51"/>
  <c r="H103096" i="51"/>
  <c r="K103096" i="51"/>
  <c r="H103088" i="51"/>
  <c r="K103088" i="51"/>
  <c r="H103080" i="51"/>
  <c r="K103080" i="51"/>
  <c r="H103072" i="51"/>
  <c r="K103072" i="51"/>
  <c r="H103064" i="51"/>
  <c r="K103064" i="51"/>
  <c r="H103056" i="51"/>
  <c r="K103056" i="51"/>
  <c r="H103048" i="51"/>
  <c r="K103048" i="51"/>
  <c r="H103040" i="51"/>
  <c r="K103040" i="51"/>
  <c r="H103032" i="51"/>
  <c r="K103032" i="51"/>
  <c r="H103024" i="51"/>
  <c r="K103024" i="51"/>
  <c r="H103016" i="51"/>
  <c r="K103016" i="51"/>
  <c r="H103008" i="51"/>
  <c r="K103008" i="51"/>
  <c r="H103000" i="51"/>
  <c r="K103000" i="51"/>
  <c r="H102992" i="51"/>
  <c r="K102992" i="51"/>
  <c r="H102984" i="51"/>
  <c r="K102984" i="51"/>
  <c r="H102976" i="51"/>
  <c r="K102976" i="51"/>
  <c r="H102968" i="51"/>
  <c r="K102968" i="51"/>
  <c r="H102960" i="51"/>
  <c r="K102960" i="51"/>
  <c r="H102952" i="51"/>
  <c r="K102952" i="51"/>
  <c r="H102944" i="51"/>
  <c r="K102944" i="51"/>
  <c r="H102936" i="51"/>
  <c r="K102936" i="51"/>
  <c r="H102928" i="51"/>
  <c r="K102928" i="51"/>
  <c r="H102920" i="51"/>
  <c r="K102920" i="51"/>
  <c r="H102912" i="51"/>
  <c r="K102912" i="51"/>
  <c r="H102904" i="51"/>
  <c r="K102904" i="51"/>
  <c r="H102896" i="51"/>
  <c r="K102896" i="51"/>
  <c r="H102888" i="51"/>
  <c r="K102888" i="51"/>
  <c r="H102880" i="51"/>
  <c r="K102880" i="51"/>
  <c r="H102872" i="51"/>
  <c r="K102872" i="51"/>
  <c r="H102864" i="51"/>
  <c r="K102864" i="51"/>
  <c r="H102856" i="51"/>
  <c r="K102856" i="51"/>
  <c r="H102848" i="51"/>
  <c r="K102848" i="51"/>
  <c r="H102840" i="51"/>
  <c r="K102840" i="51"/>
  <c r="H102832" i="51"/>
  <c r="K102832" i="51"/>
  <c r="H102824" i="51"/>
  <c r="K102824" i="51"/>
  <c r="H102816" i="51"/>
  <c r="K102816" i="51"/>
  <c r="H102808" i="51"/>
  <c r="K102808" i="51"/>
  <c r="H102800" i="51"/>
  <c r="K102800" i="51"/>
  <c r="H102792" i="51"/>
  <c r="K102792" i="51"/>
  <c r="H102784" i="51"/>
  <c r="K102784" i="51"/>
  <c r="H102776" i="51"/>
  <c r="K102776" i="51"/>
  <c r="H102768" i="51"/>
  <c r="K102768" i="51"/>
  <c r="H102760" i="51"/>
  <c r="K102760" i="51"/>
  <c r="H102752" i="51"/>
  <c r="K102752" i="51"/>
  <c r="H102744" i="51"/>
  <c r="K102744" i="51"/>
  <c r="H102736" i="51"/>
  <c r="K102736" i="51"/>
  <c r="H102728" i="51"/>
  <c r="K102728" i="51"/>
  <c r="H102720" i="51"/>
  <c r="K102720" i="51"/>
  <c r="H102712" i="51"/>
  <c r="K102712" i="51"/>
  <c r="H102704" i="51"/>
  <c r="K102704" i="51"/>
  <c r="H102696" i="51"/>
  <c r="K102696" i="51"/>
  <c r="H102688" i="51"/>
  <c r="K102688" i="51"/>
  <c r="H102680" i="51"/>
  <c r="K102680" i="51"/>
  <c r="H102672" i="51"/>
  <c r="K102672" i="51"/>
  <c r="H102664" i="51"/>
  <c r="K102664" i="51"/>
  <c r="H102656" i="51"/>
  <c r="K102656" i="51"/>
  <c r="H102648" i="51"/>
  <c r="K102648" i="51"/>
  <c r="H102640" i="51"/>
  <c r="K102640" i="51"/>
  <c r="H102632" i="51"/>
  <c r="K102632" i="51"/>
  <c r="H102624" i="51"/>
  <c r="K102624" i="51"/>
  <c r="H102616" i="51"/>
  <c r="K102616" i="51"/>
  <c r="H102608" i="51"/>
  <c r="K102608" i="51"/>
  <c r="H102600" i="51"/>
  <c r="K102600" i="51"/>
  <c r="H102592" i="51"/>
  <c r="K102592" i="51"/>
  <c r="H102584" i="51"/>
  <c r="K102584" i="51"/>
  <c r="H102576" i="51"/>
  <c r="K102576" i="51"/>
  <c r="H102568" i="51"/>
  <c r="K102568" i="51"/>
  <c r="H102560" i="51"/>
  <c r="K102560" i="51"/>
  <c r="H102552" i="51"/>
  <c r="K102552" i="51"/>
  <c r="H102544" i="51"/>
  <c r="K102544" i="51"/>
  <c r="H102536" i="51"/>
  <c r="K102536" i="51"/>
  <c r="H102528" i="51"/>
  <c r="K102528" i="51"/>
  <c r="H102520" i="51"/>
  <c r="K102520" i="51"/>
  <c r="H102512" i="51"/>
  <c r="K102512" i="51"/>
  <c r="H102504" i="51"/>
  <c r="K102504" i="51"/>
  <c r="H102496" i="51"/>
  <c r="K102496" i="51"/>
  <c r="H102488" i="51"/>
  <c r="K102488" i="51"/>
  <c r="H102480" i="51"/>
  <c r="K102480" i="51"/>
  <c r="H102472" i="51"/>
  <c r="K102472" i="51"/>
  <c r="H102464" i="51"/>
  <c r="K102464" i="51"/>
  <c r="H102456" i="51"/>
  <c r="K102456" i="51"/>
  <c r="H102448" i="51"/>
  <c r="K102448" i="51"/>
  <c r="H102440" i="51"/>
  <c r="K102440" i="51"/>
  <c r="H102432" i="51"/>
  <c r="K102432" i="51"/>
  <c r="H102424" i="51"/>
  <c r="K102424" i="51"/>
  <c r="H102416" i="51"/>
  <c r="K102416" i="51"/>
  <c r="H102408" i="51"/>
  <c r="K102408" i="51"/>
  <c r="H102400" i="51"/>
  <c r="K102400" i="51"/>
  <c r="H102392" i="51"/>
  <c r="K102392" i="51"/>
  <c r="H102384" i="51"/>
  <c r="K102384" i="51"/>
  <c r="H102376" i="51"/>
  <c r="K102376" i="51"/>
  <c r="H102368" i="51"/>
  <c r="K102368" i="51"/>
  <c r="H102360" i="51"/>
  <c r="K102360" i="51"/>
  <c r="H102352" i="51"/>
  <c r="K102352" i="51"/>
  <c r="H102344" i="51"/>
  <c r="K102344" i="51"/>
  <c r="H102336" i="51"/>
  <c r="K102336" i="51"/>
  <c r="H102328" i="51"/>
  <c r="K102328" i="51"/>
  <c r="H102320" i="51"/>
  <c r="K102320" i="51"/>
  <c r="H102312" i="51"/>
  <c r="K102312" i="51"/>
  <c r="H102304" i="51"/>
  <c r="K102304" i="51"/>
  <c r="H102296" i="51"/>
  <c r="K102296" i="51"/>
  <c r="H102288" i="51"/>
  <c r="K102288" i="51"/>
  <c r="H102280" i="51"/>
  <c r="K102280" i="51"/>
  <c r="H102272" i="51"/>
  <c r="K102272" i="51"/>
  <c r="H102264" i="51"/>
  <c r="K102264" i="51"/>
  <c r="H102256" i="51"/>
  <c r="K102256" i="51"/>
  <c r="H102248" i="51"/>
  <c r="K102248" i="51"/>
  <c r="H102240" i="51"/>
  <c r="K102240" i="51"/>
  <c r="H102232" i="51"/>
  <c r="K102232" i="51"/>
  <c r="H102224" i="51"/>
  <c r="K102224" i="51"/>
  <c r="H102216" i="51"/>
  <c r="K102216" i="51"/>
  <c r="H102208" i="51"/>
  <c r="K102208" i="51"/>
  <c r="H102200" i="51"/>
  <c r="K102200" i="51"/>
  <c r="H102192" i="51"/>
  <c r="K102192" i="51"/>
  <c r="H102184" i="51"/>
  <c r="K102184" i="51"/>
  <c r="H102176" i="51"/>
  <c r="K102176" i="51"/>
  <c r="H102168" i="51"/>
  <c r="K102168" i="51"/>
  <c r="H102160" i="51"/>
  <c r="K102160" i="51"/>
  <c r="H102152" i="51"/>
  <c r="K102152" i="51"/>
  <c r="H102144" i="51"/>
  <c r="K102144" i="51"/>
  <c r="H102136" i="51"/>
  <c r="K102136" i="51"/>
  <c r="H102128" i="51"/>
  <c r="K102128" i="51"/>
  <c r="H102120" i="51"/>
  <c r="K102120" i="51"/>
  <c r="H102112" i="51"/>
  <c r="K102112" i="51"/>
  <c r="H102104" i="51"/>
  <c r="K102104" i="51"/>
  <c r="H102096" i="51"/>
  <c r="K102096" i="51"/>
  <c r="H102088" i="51"/>
  <c r="K102088" i="51"/>
  <c r="H102080" i="51"/>
  <c r="K102080" i="51"/>
  <c r="H102072" i="51"/>
  <c r="K102072" i="51"/>
  <c r="H102064" i="51"/>
  <c r="K102064" i="51"/>
  <c r="H102056" i="51"/>
  <c r="K102056" i="51"/>
  <c r="H102048" i="51"/>
  <c r="K102048" i="51"/>
  <c r="H102040" i="51"/>
  <c r="K102040" i="51"/>
  <c r="H102032" i="51"/>
  <c r="K102032" i="51"/>
  <c r="H102024" i="51"/>
  <c r="K102024" i="51"/>
  <c r="H102016" i="51"/>
  <c r="K102016" i="51"/>
  <c r="H102008" i="51"/>
  <c r="K102008" i="51"/>
  <c r="H102000" i="51"/>
  <c r="K102000" i="51"/>
  <c r="H101992" i="51"/>
  <c r="K101992" i="51"/>
  <c r="H101984" i="51"/>
  <c r="K101984" i="51"/>
  <c r="H101976" i="51"/>
  <c r="K101976" i="51"/>
  <c r="H101968" i="51"/>
  <c r="K101968" i="51"/>
  <c r="H101960" i="51"/>
  <c r="K101960" i="51"/>
  <c r="H101952" i="51"/>
  <c r="K101952" i="51"/>
  <c r="H101944" i="51"/>
  <c r="K101944" i="51"/>
  <c r="H101936" i="51"/>
  <c r="K101936" i="51"/>
  <c r="H101928" i="51"/>
  <c r="K101928" i="51"/>
  <c r="H101920" i="51"/>
  <c r="K101920" i="51"/>
  <c r="H101912" i="51"/>
  <c r="K101912" i="51"/>
  <c r="H101904" i="51"/>
  <c r="K101904" i="51"/>
  <c r="H101896" i="51"/>
  <c r="K101896" i="51"/>
  <c r="H101888" i="51"/>
  <c r="K101888" i="51"/>
  <c r="H101880" i="51"/>
  <c r="K101880" i="51"/>
  <c r="H101872" i="51"/>
  <c r="K101872" i="51"/>
  <c r="H101864" i="51"/>
  <c r="K101864" i="51"/>
  <c r="H101856" i="51"/>
  <c r="K101856" i="51"/>
  <c r="H101848" i="51"/>
  <c r="K101848" i="51"/>
  <c r="H101840" i="51"/>
  <c r="K101840" i="51"/>
  <c r="H101832" i="51"/>
  <c r="K101832" i="51"/>
  <c r="H101824" i="51"/>
  <c r="K101824" i="51"/>
  <c r="H101816" i="51"/>
  <c r="K101816" i="51"/>
  <c r="H101808" i="51"/>
  <c r="K101808" i="51"/>
  <c r="H101800" i="51"/>
  <c r="K101800" i="51"/>
  <c r="H101792" i="51"/>
  <c r="K101792" i="51"/>
  <c r="H101784" i="51"/>
  <c r="K101784" i="51"/>
  <c r="H101776" i="51"/>
  <c r="K101776" i="51"/>
  <c r="H101768" i="51"/>
  <c r="K101768" i="51"/>
  <c r="H101760" i="51"/>
  <c r="K101760" i="51"/>
  <c r="H101752" i="51"/>
  <c r="K101752" i="51"/>
  <c r="H101744" i="51"/>
  <c r="K101744" i="51"/>
  <c r="H101736" i="51"/>
  <c r="K101736" i="51"/>
  <c r="H101728" i="51"/>
  <c r="K101728" i="51"/>
  <c r="H101720" i="51"/>
  <c r="K101720" i="51"/>
  <c r="H101712" i="51"/>
  <c r="K101712" i="51"/>
  <c r="H101704" i="51"/>
  <c r="K101704" i="51"/>
  <c r="H101696" i="51"/>
  <c r="K101696" i="51"/>
  <c r="H101688" i="51"/>
  <c r="K101688" i="51"/>
  <c r="H101680" i="51"/>
  <c r="K101680" i="51"/>
  <c r="H101672" i="51"/>
  <c r="K101672" i="51"/>
  <c r="H101664" i="51"/>
  <c r="K101664" i="51"/>
  <c r="H101656" i="51"/>
  <c r="K101656" i="51"/>
  <c r="H101648" i="51"/>
  <c r="K101648" i="51"/>
  <c r="H101640" i="51"/>
  <c r="K101640" i="51"/>
  <c r="H101632" i="51"/>
  <c r="K101632" i="51"/>
  <c r="H101624" i="51"/>
  <c r="K101624" i="51"/>
  <c r="H101616" i="51"/>
  <c r="K101616" i="51"/>
  <c r="H101608" i="51"/>
  <c r="K101608" i="51"/>
  <c r="H101600" i="51"/>
  <c r="K101600" i="51"/>
  <c r="H101592" i="51"/>
  <c r="K101592" i="51"/>
  <c r="H101584" i="51"/>
  <c r="K101584" i="51"/>
  <c r="H101576" i="51"/>
  <c r="K101576" i="51"/>
  <c r="H101568" i="51"/>
  <c r="K101568" i="51"/>
  <c r="H101560" i="51"/>
  <c r="K101560" i="51"/>
  <c r="H101552" i="51"/>
  <c r="K101552" i="51"/>
  <c r="H101544" i="51"/>
  <c r="K101544" i="51"/>
  <c r="H101536" i="51"/>
  <c r="K101536" i="51"/>
  <c r="H101528" i="51"/>
  <c r="K101528" i="51"/>
  <c r="H101520" i="51"/>
  <c r="K101520" i="51"/>
  <c r="H101512" i="51"/>
  <c r="K101512" i="51"/>
  <c r="H101504" i="51"/>
  <c r="K101504" i="51"/>
  <c r="H101496" i="51"/>
  <c r="K101496" i="51"/>
  <c r="H101488" i="51"/>
  <c r="K101488" i="51"/>
  <c r="H101480" i="51"/>
  <c r="K101480" i="51"/>
  <c r="H101472" i="51"/>
  <c r="K101472" i="51"/>
  <c r="H101464" i="51"/>
  <c r="K101464" i="51"/>
  <c r="H101456" i="51"/>
  <c r="K101456" i="51"/>
  <c r="H101448" i="51"/>
  <c r="K101448" i="51"/>
  <c r="H101440" i="51"/>
  <c r="K101440" i="51"/>
  <c r="H101432" i="51"/>
  <c r="K101432" i="51"/>
  <c r="H101424" i="51"/>
  <c r="K101424" i="51"/>
  <c r="H101416" i="51"/>
  <c r="K101416" i="51"/>
  <c r="H101408" i="51"/>
  <c r="K101408" i="51"/>
  <c r="H101400" i="51"/>
  <c r="K101400" i="51"/>
  <c r="H101392" i="51"/>
  <c r="K101392" i="51"/>
  <c r="H101384" i="51"/>
  <c r="K101384" i="51"/>
  <c r="H101376" i="51"/>
  <c r="K101376" i="51"/>
  <c r="H101368" i="51"/>
  <c r="K101368" i="51"/>
  <c r="H101360" i="51"/>
  <c r="K101360" i="51"/>
  <c r="H101352" i="51"/>
  <c r="K101352" i="51"/>
  <c r="H101344" i="51"/>
  <c r="K101344" i="51"/>
  <c r="H101336" i="51"/>
  <c r="K101336" i="51"/>
  <c r="H101328" i="51"/>
  <c r="K101328" i="51"/>
  <c r="H101320" i="51"/>
  <c r="K101320" i="51"/>
  <c r="H101312" i="51"/>
  <c r="K101312" i="51"/>
  <c r="H101304" i="51"/>
  <c r="K101304" i="51"/>
  <c r="H101296" i="51"/>
  <c r="K101296" i="51"/>
  <c r="H101288" i="51"/>
  <c r="K101288" i="51"/>
  <c r="H101280" i="51"/>
  <c r="K101280" i="51"/>
  <c r="H101272" i="51"/>
  <c r="K101272" i="51"/>
  <c r="H101264" i="51"/>
  <c r="K101264" i="51"/>
  <c r="H101256" i="51"/>
  <c r="K101256" i="51"/>
  <c r="H101248" i="51"/>
  <c r="K101248" i="51"/>
  <c r="H101240" i="51"/>
  <c r="K101240" i="51"/>
  <c r="H101232" i="51"/>
  <c r="K101232" i="51"/>
  <c r="H101224" i="51"/>
  <c r="K101224" i="51"/>
  <c r="H101216" i="51"/>
  <c r="K101216" i="51"/>
  <c r="H101208" i="51"/>
  <c r="K101208" i="51"/>
  <c r="H101200" i="51"/>
  <c r="K101200" i="51"/>
  <c r="H101192" i="51"/>
  <c r="K101192" i="51"/>
  <c r="H101184" i="51"/>
  <c r="K101184" i="51"/>
  <c r="H101176" i="51"/>
  <c r="K101176" i="51"/>
  <c r="H101168" i="51"/>
  <c r="K101168" i="51"/>
  <c r="H101160" i="51"/>
  <c r="K101160" i="51"/>
  <c r="H101152" i="51"/>
  <c r="K101152" i="51"/>
  <c r="H101144" i="51"/>
  <c r="K101144" i="51"/>
  <c r="H101136" i="51"/>
  <c r="K101136" i="51"/>
  <c r="H101128" i="51"/>
  <c r="K101128" i="51"/>
  <c r="H101120" i="51"/>
  <c r="K101120" i="51"/>
  <c r="H101112" i="51"/>
  <c r="K101112" i="51"/>
  <c r="H101104" i="51"/>
  <c r="K101104" i="51"/>
  <c r="H101096" i="51"/>
  <c r="K101096" i="51"/>
  <c r="H101088" i="51"/>
  <c r="K101088" i="51"/>
  <c r="H101080" i="51"/>
  <c r="K101080" i="51"/>
  <c r="H101072" i="51"/>
  <c r="K101072" i="51"/>
  <c r="H101064" i="51"/>
  <c r="K101064" i="51"/>
  <c r="H101056" i="51"/>
  <c r="K101056" i="51"/>
  <c r="H101048" i="51"/>
  <c r="K101048" i="51"/>
  <c r="H101040" i="51"/>
  <c r="K101040" i="51"/>
  <c r="H101032" i="51"/>
  <c r="K101032" i="51"/>
  <c r="H101024" i="51"/>
  <c r="K101024" i="51"/>
  <c r="H101016" i="51"/>
  <c r="K101016" i="51"/>
  <c r="H101008" i="51"/>
  <c r="K101008" i="51"/>
  <c r="H101000" i="51"/>
  <c r="K101000" i="51"/>
  <c r="H100992" i="51"/>
  <c r="K100992" i="51"/>
  <c r="H100984" i="51"/>
  <c r="K100984" i="51"/>
  <c r="H100976" i="51"/>
  <c r="K100976" i="51"/>
  <c r="H100968" i="51"/>
  <c r="K100968" i="51"/>
  <c r="H100960" i="51"/>
  <c r="K100960" i="51"/>
  <c r="H100952" i="51"/>
  <c r="K100952" i="51"/>
  <c r="H100944" i="51"/>
  <c r="K100944" i="51"/>
  <c r="H100936" i="51"/>
  <c r="K100936" i="51"/>
  <c r="H100928" i="51"/>
  <c r="K100928" i="51"/>
  <c r="H100920" i="51"/>
  <c r="K100920" i="51"/>
  <c r="H100912" i="51"/>
  <c r="K100912" i="51"/>
  <c r="H100904" i="51"/>
  <c r="K100904" i="51"/>
  <c r="H100896" i="51"/>
  <c r="K100896" i="51"/>
  <c r="H100888" i="51"/>
  <c r="K100888" i="51"/>
  <c r="H100880" i="51"/>
  <c r="K100880" i="51"/>
  <c r="H100872" i="51"/>
  <c r="K100872" i="51"/>
  <c r="H100864" i="51"/>
  <c r="K100864" i="51"/>
  <c r="H100856" i="51"/>
  <c r="K100856" i="51"/>
  <c r="H100848" i="51"/>
  <c r="K100848" i="51"/>
  <c r="H100840" i="51"/>
  <c r="K100840" i="51"/>
  <c r="H100832" i="51"/>
  <c r="K100832" i="51"/>
  <c r="H100824" i="51"/>
  <c r="K100824" i="51"/>
  <c r="H100816" i="51"/>
  <c r="K100816" i="51"/>
  <c r="H100808" i="51"/>
  <c r="K100808" i="51"/>
  <c r="H100800" i="51"/>
  <c r="K100800" i="51"/>
  <c r="H100792" i="51"/>
  <c r="K100792" i="51"/>
  <c r="H100784" i="51"/>
  <c r="K100784" i="51"/>
  <c r="H100776" i="51"/>
  <c r="K100776" i="51"/>
  <c r="H100768" i="51"/>
  <c r="K100768" i="51"/>
  <c r="H100760" i="51"/>
  <c r="K100760" i="51"/>
  <c r="H100752" i="51"/>
  <c r="K100752" i="51"/>
  <c r="H100744" i="51"/>
  <c r="K100744" i="51"/>
  <c r="H100736" i="51"/>
  <c r="K100736" i="51"/>
  <c r="H100728" i="51"/>
  <c r="K100728" i="51"/>
  <c r="H100720" i="51"/>
  <c r="K100720" i="51"/>
  <c r="H100712" i="51"/>
  <c r="K100712" i="51"/>
  <c r="H100704" i="51"/>
  <c r="K100704" i="51"/>
  <c r="H100696" i="51"/>
  <c r="K100696" i="51"/>
  <c r="H100688" i="51"/>
  <c r="K100688" i="51"/>
  <c r="H100680" i="51"/>
  <c r="K100680" i="51"/>
  <c r="H100672" i="51"/>
  <c r="K100672" i="51"/>
  <c r="H100664" i="51"/>
  <c r="K100664" i="51"/>
  <c r="H100656" i="51"/>
  <c r="K100656" i="51"/>
  <c r="H100648" i="51"/>
  <c r="K100648" i="51"/>
  <c r="H100640" i="51"/>
  <c r="K100640" i="51"/>
  <c r="H100632" i="51"/>
  <c r="K100632" i="51"/>
  <c r="H100624" i="51"/>
  <c r="K100624" i="51"/>
  <c r="H100616" i="51"/>
  <c r="K100616" i="51"/>
  <c r="H100608" i="51"/>
  <c r="K100608" i="51"/>
  <c r="H100600" i="51"/>
  <c r="K100600" i="51"/>
  <c r="H100592" i="51"/>
  <c r="K100592" i="51"/>
  <c r="H100584" i="51"/>
  <c r="K100584" i="51"/>
  <c r="H100576" i="51"/>
  <c r="K100576" i="51"/>
  <c r="H100568" i="51"/>
  <c r="K100568" i="51"/>
  <c r="H100560" i="51"/>
  <c r="K100560" i="51"/>
  <c r="H100552" i="51"/>
  <c r="K100552" i="51"/>
  <c r="H100544" i="51"/>
  <c r="K100544" i="51"/>
  <c r="H100536" i="51"/>
  <c r="K100536" i="51"/>
  <c r="H100528" i="51"/>
  <c r="K100528" i="51"/>
  <c r="H100520" i="51"/>
  <c r="K100520" i="51"/>
  <c r="H100512" i="51"/>
  <c r="K100512" i="51"/>
  <c r="H100504" i="51"/>
  <c r="K100504" i="51"/>
  <c r="H100496" i="51"/>
  <c r="K100496" i="51"/>
  <c r="H100488" i="51"/>
  <c r="K100488" i="51"/>
  <c r="H100480" i="51"/>
  <c r="K100480" i="51"/>
  <c r="H100472" i="51"/>
  <c r="K100472" i="51"/>
  <c r="H100464" i="51"/>
  <c r="K100464" i="51"/>
  <c r="H100456" i="51"/>
  <c r="K100456" i="51"/>
  <c r="H100448" i="51"/>
  <c r="K100448" i="51"/>
  <c r="H100440" i="51"/>
  <c r="K100440" i="51"/>
  <c r="H100432" i="51"/>
  <c r="K100432" i="51"/>
  <c r="H100424" i="51"/>
  <c r="K100424" i="51"/>
  <c r="H100416" i="51"/>
  <c r="K100416" i="51"/>
  <c r="H100408" i="51"/>
  <c r="K100408" i="51"/>
  <c r="H100400" i="51"/>
  <c r="K100400" i="51"/>
  <c r="H100392" i="51"/>
  <c r="K100392" i="51"/>
  <c r="H100384" i="51"/>
  <c r="K100384" i="51"/>
  <c r="H100376" i="51"/>
  <c r="K100376" i="51"/>
  <c r="H100368" i="51"/>
  <c r="K100368" i="51"/>
  <c r="H100360" i="51"/>
  <c r="K100360" i="51"/>
  <c r="H100352" i="51"/>
  <c r="K100352" i="51"/>
  <c r="H100344" i="51"/>
  <c r="K100344" i="51"/>
  <c r="H100336" i="51"/>
  <c r="K100336" i="51"/>
  <c r="H100328" i="51"/>
  <c r="K100328" i="51"/>
  <c r="H100320" i="51"/>
  <c r="K100320" i="51"/>
  <c r="H100312" i="51"/>
  <c r="K100312" i="51"/>
  <c r="H100304" i="51"/>
  <c r="K100304" i="51"/>
  <c r="H100296" i="51"/>
  <c r="K100296" i="51"/>
  <c r="H100288" i="51"/>
  <c r="K100288" i="51"/>
  <c r="H100280" i="51"/>
  <c r="K100280" i="51"/>
  <c r="H100272" i="51"/>
  <c r="K100272" i="51"/>
  <c r="H100264" i="51"/>
  <c r="K100264" i="51"/>
  <c r="H100256" i="51"/>
  <c r="K100256" i="51"/>
  <c r="H100248" i="51"/>
  <c r="K100248" i="51"/>
  <c r="H100240" i="51"/>
  <c r="K100240" i="51"/>
  <c r="H100232" i="51"/>
  <c r="K100232" i="51"/>
  <c r="H100224" i="51"/>
  <c r="K100224" i="51"/>
  <c r="H100216" i="51"/>
  <c r="K100216" i="51"/>
  <c r="H100208" i="51"/>
  <c r="K100208" i="51"/>
  <c r="H100200" i="51"/>
  <c r="K100200" i="51"/>
  <c r="H100192" i="51"/>
  <c r="K100192" i="51"/>
  <c r="H100184" i="51"/>
  <c r="K100184" i="51"/>
  <c r="H100176" i="51"/>
  <c r="K100176" i="51"/>
  <c r="H100168" i="51"/>
  <c r="K100168" i="51"/>
  <c r="H100160" i="51"/>
  <c r="K100160" i="51"/>
  <c r="H100152" i="51"/>
  <c r="K100152" i="51"/>
  <c r="H100144" i="51"/>
  <c r="K100144" i="51"/>
  <c r="H100136" i="51"/>
  <c r="K100136" i="51"/>
  <c r="H100128" i="51"/>
  <c r="K100128" i="51"/>
  <c r="H100120" i="51"/>
  <c r="K100120" i="51"/>
  <c r="H100112" i="51"/>
  <c r="K100112" i="51"/>
  <c r="H100104" i="51"/>
  <c r="K100104" i="51"/>
  <c r="H100096" i="51"/>
  <c r="K100096" i="51"/>
  <c r="H100088" i="51"/>
  <c r="K100088" i="51"/>
  <c r="H100080" i="51"/>
  <c r="K100080" i="51"/>
  <c r="H100072" i="51"/>
  <c r="K100072" i="51"/>
  <c r="H100064" i="51"/>
  <c r="K100064" i="51"/>
  <c r="H100056" i="51"/>
  <c r="K100056" i="51"/>
  <c r="H100048" i="51"/>
  <c r="K100048" i="51"/>
  <c r="H100040" i="51"/>
  <c r="K100040" i="51"/>
  <c r="H100032" i="51"/>
  <c r="K100032" i="51"/>
  <c r="H100024" i="51"/>
  <c r="K100024" i="51"/>
  <c r="H100016" i="51"/>
  <c r="K100016" i="51"/>
  <c r="H100008" i="51"/>
  <c r="K100008" i="51"/>
  <c r="H100000" i="51"/>
  <c r="K100000" i="51"/>
  <c r="H99992" i="51"/>
  <c r="K99992" i="51"/>
  <c r="H99984" i="51"/>
  <c r="K99984" i="51"/>
  <c r="H99976" i="51"/>
  <c r="K99976" i="51"/>
  <c r="H99968" i="51"/>
  <c r="K99968" i="51"/>
  <c r="H99960" i="51"/>
  <c r="K99960" i="51"/>
  <c r="H99952" i="51"/>
  <c r="K99952" i="51"/>
  <c r="H99944" i="51"/>
  <c r="K99944" i="51"/>
  <c r="H99936" i="51"/>
  <c r="K99936" i="51"/>
  <c r="H99928" i="51"/>
  <c r="K99928" i="51"/>
  <c r="H99920" i="51"/>
  <c r="K99920" i="51"/>
  <c r="H99912" i="51"/>
  <c r="K99912" i="51"/>
  <c r="H99904" i="51"/>
  <c r="K99904" i="51"/>
  <c r="H99896" i="51"/>
  <c r="K99896" i="51"/>
  <c r="H99888" i="51"/>
  <c r="K99888" i="51"/>
  <c r="H99880" i="51"/>
  <c r="K99880" i="51"/>
  <c r="H99872" i="51"/>
  <c r="K99872" i="51"/>
  <c r="H99864" i="51"/>
  <c r="K99864" i="51"/>
  <c r="H99856" i="51"/>
  <c r="K99856" i="51"/>
  <c r="H99848" i="51"/>
  <c r="K99848" i="51"/>
  <c r="H99840" i="51"/>
  <c r="K99840" i="51"/>
  <c r="H99832" i="51"/>
  <c r="K99832" i="51"/>
  <c r="H99824" i="51"/>
  <c r="K99824" i="51"/>
  <c r="H99816" i="51"/>
  <c r="K99816" i="51"/>
  <c r="H99808" i="51"/>
  <c r="K99808" i="51"/>
  <c r="H99800" i="51"/>
  <c r="K99800" i="51"/>
  <c r="H99792" i="51"/>
  <c r="K99792" i="51"/>
  <c r="H99784" i="51"/>
  <c r="K99784" i="51"/>
  <c r="H99776" i="51"/>
  <c r="K99776" i="51"/>
  <c r="H99768" i="51"/>
  <c r="K99768" i="51"/>
  <c r="H99760" i="51"/>
  <c r="K99760" i="51"/>
  <c r="H99752" i="51"/>
  <c r="K99752" i="51"/>
  <c r="H99744" i="51"/>
  <c r="K99744" i="51"/>
  <c r="H99736" i="51"/>
  <c r="K99736" i="51"/>
  <c r="H99728" i="51"/>
  <c r="K99728" i="51"/>
  <c r="H99720" i="51"/>
  <c r="K99720" i="51"/>
  <c r="H99712" i="51"/>
  <c r="K99712" i="51"/>
  <c r="H99704" i="51"/>
  <c r="K99704" i="51"/>
  <c r="H99696" i="51"/>
  <c r="K99696" i="51"/>
  <c r="H99688" i="51"/>
  <c r="K99688" i="51"/>
  <c r="H99680" i="51"/>
  <c r="K99680" i="51"/>
  <c r="H99672" i="51"/>
  <c r="K99672" i="51"/>
  <c r="H99664" i="51"/>
  <c r="K99664" i="51"/>
  <c r="H99656" i="51"/>
  <c r="K99656" i="51"/>
  <c r="H99648" i="51"/>
  <c r="K99648" i="51"/>
  <c r="H99640" i="51"/>
  <c r="K99640" i="51"/>
  <c r="H99632" i="51"/>
  <c r="K99632" i="51"/>
  <c r="H99624" i="51"/>
  <c r="K99624" i="51"/>
  <c r="H99616" i="51"/>
  <c r="K99616" i="51"/>
  <c r="H99608" i="51"/>
  <c r="K99608" i="51"/>
  <c r="H99600" i="51"/>
  <c r="K99600" i="51"/>
  <c r="H99592" i="51"/>
  <c r="K99592" i="51"/>
  <c r="H99584" i="51"/>
  <c r="K99584" i="51"/>
  <c r="H99576" i="51"/>
  <c r="K99576" i="51"/>
  <c r="H99568" i="51"/>
  <c r="K99568" i="51"/>
  <c r="H99560" i="51"/>
  <c r="K99560" i="51"/>
  <c r="H99552" i="51"/>
  <c r="K99552" i="51"/>
  <c r="H99544" i="51"/>
  <c r="K99544" i="51"/>
  <c r="H99536" i="51"/>
  <c r="K99536" i="51"/>
  <c r="H99528" i="51"/>
  <c r="K99528" i="51"/>
  <c r="H99520" i="51"/>
  <c r="K99520" i="51"/>
  <c r="H99512" i="51"/>
  <c r="K99512" i="51"/>
  <c r="H99504" i="51"/>
  <c r="K99504" i="51"/>
  <c r="H99496" i="51"/>
  <c r="K99496" i="51"/>
  <c r="H99488" i="51"/>
  <c r="K99488" i="51"/>
  <c r="H99480" i="51"/>
  <c r="K99480" i="51"/>
  <c r="H99472" i="51"/>
  <c r="K99472" i="51"/>
  <c r="H99464" i="51"/>
  <c r="K99464" i="51"/>
  <c r="H99456" i="51"/>
  <c r="K99456" i="51"/>
  <c r="H99448" i="51"/>
  <c r="K99448" i="51"/>
  <c r="H99440" i="51"/>
  <c r="K99440" i="51"/>
  <c r="H99432" i="51"/>
  <c r="K99432" i="51"/>
  <c r="H99424" i="51"/>
  <c r="K99424" i="51"/>
  <c r="H99416" i="51"/>
  <c r="K99416" i="51"/>
  <c r="H99408" i="51"/>
  <c r="K99408" i="51"/>
  <c r="H99400" i="51"/>
  <c r="K99400" i="51"/>
  <c r="H99392" i="51"/>
  <c r="K99392" i="51"/>
  <c r="H99384" i="51"/>
  <c r="K99384" i="51"/>
  <c r="H99376" i="51"/>
  <c r="K99376" i="51"/>
  <c r="H99368" i="51"/>
  <c r="K99368" i="51"/>
  <c r="H99360" i="51"/>
  <c r="K99360" i="51"/>
  <c r="H99352" i="51"/>
  <c r="K99352" i="51"/>
  <c r="H99344" i="51"/>
  <c r="K99344" i="51"/>
  <c r="H99336" i="51"/>
  <c r="K99336" i="51"/>
  <c r="H99328" i="51"/>
  <c r="K99328" i="51"/>
  <c r="H99320" i="51"/>
  <c r="K99320" i="51"/>
  <c r="H99312" i="51"/>
  <c r="K99312" i="51"/>
  <c r="H99304" i="51"/>
  <c r="K99304" i="51"/>
  <c r="H99296" i="51"/>
  <c r="K99296" i="51"/>
  <c r="H99288" i="51"/>
  <c r="K99288" i="51"/>
  <c r="H99280" i="51"/>
  <c r="K99280" i="51"/>
  <c r="H99272" i="51"/>
  <c r="K99272" i="51"/>
  <c r="H99264" i="51"/>
  <c r="K99264" i="51"/>
  <c r="H99256" i="51"/>
  <c r="K99256" i="51"/>
  <c r="H99248" i="51"/>
  <c r="K99248" i="51"/>
  <c r="H99240" i="51"/>
  <c r="K99240" i="51"/>
  <c r="H99232" i="51"/>
  <c r="K99232" i="51"/>
  <c r="H99224" i="51"/>
  <c r="K99224" i="51"/>
  <c r="H99216" i="51"/>
  <c r="K99216" i="51"/>
  <c r="H99208" i="51"/>
  <c r="K99208" i="51"/>
  <c r="H99200" i="51"/>
  <c r="K99200" i="51"/>
  <c r="H99192" i="51"/>
  <c r="K99192" i="51"/>
  <c r="H99184" i="51"/>
  <c r="K99184" i="51"/>
  <c r="H99176" i="51"/>
  <c r="K99176" i="51"/>
  <c r="H99168" i="51"/>
  <c r="K99168" i="51"/>
  <c r="H99160" i="51"/>
  <c r="K99160" i="51"/>
  <c r="H99152" i="51"/>
  <c r="K99152" i="51"/>
  <c r="H99144" i="51"/>
  <c r="K99144" i="51"/>
  <c r="H99136" i="51"/>
  <c r="K99136" i="51"/>
  <c r="H99128" i="51"/>
  <c r="K99128" i="51"/>
  <c r="H99120" i="51"/>
  <c r="K99120" i="51"/>
  <c r="H99112" i="51"/>
  <c r="K99112" i="51"/>
  <c r="H99104" i="51"/>
  <c r="K99104" i="51"/>
  <c r="H99096" i="51"/>
  <c r="K99096" i="51"/>
  <c r="H99088" i="51"/>
  <c r="K99088" i="51"/>
  <c r="H99080" i="51"/>
  <c r="K99080" i="51"/>
  <c r="H99072" i="51"/>
  <c r="K99072" i="51"/>
  <c r="H99064" i="51"/>
  <c r="K99064" i="51"/>
  <c r="H99056" i="51"/>
  <c r="K99056" i="51"/>
  <c r="H99048" i="51"/>
  <c r="K99048" i="51"/>
  <c r="H99040" i="51"/>
  <c r="K99040" i="51"/>
  <c r="H99032" i="51"/>
  <c r="K99032" i="51"/>
  <c r="H99024" i="51"/>
  <c r="K99024" i="51"/>
  <c r="H99016" i="51"/>
  <c r="K99016" i="51"/>
  <c r="H99008" i="51"/>
  <c r="K99008" i="51"/>
  <c r="H99000" i="51"/>
  <c r="K99000" i="51"/>
  <c r="H98992" i="51"/>
  <c r="K98992" i="51"/>
  <c r="H98984" i="51"/>
  <c r="K98984" i="51"/>
  <c r="H98976" i="51"/>
  <c r="K98976" i="51"/>
  <c r="H98968" i="51"/>
  <c r="K98968" i="51"/>
  <c r="H98960" i="51"/>
  <c r="K98960" i="51"/>
  <c r="H98952" i="51"/>
  <c r="K98952" i="51"/>
  <c r="H98944" i="51"/>
  <c r="K98944" i="51"/>
  <c r="H98936" i="51"/>
  <c r="K98936" i="51"/>
  <c r="H98928" i="51"/>
  <c r="K98928" i="51"/>
  <c r="H98920" i="51"/>
  <c r="K98920" i="51"/>
  <c r="H98912" i="51"/>
  <c r="K98912" i="51"/>
  <c r="H98904" i="51"/>
  <c r="K98904" i="51"/>
  <c r="H98896" i="51"/>
  <c r="K98896" i="51"/>
  <c r="H98888" i="51"/>
  <c r="K98888" i="51"/>
  <c r="H98880" i="51"/>
  <c r="K98880" i="51"/>
  <c r="H98872" i="51"/>
  <c r="K98872" i="51"/>
  <c r="H98864" i="51"/>
  <c r="K98864" i="51"/>
  <c r="H98856" i="51"/>
  <c r="K98856" i="51"/>
  <c r="H98848" i="51"/>
  <c r="K98848" i="51"/>
  <c r="H98840" i="51"/>
  <c r="K98840" i="51"/>
  <c r="H98832" i="51"/>
  <c r="K98832" i="51"/>
  <c r="H98824" i="51"/>
  <c r="K98824" i="51"/>
  <c r="H98816" i="51"/>
  <c r="K98816" i="51"/>
  <c r="H98808" i="51"/>
  <c r="K98808" i="51"/>
  <c r="H98800" i="51"/>
  <c r="K98800" i="51"/>
  <c r="H98792" i="51"/>
  <c r="K98792" i="51"/>
  <c r="H98784" i="51"/>
  <c r="K98784" i="51"/>
  <c r="H98776" i="51"/>
  <c r="K98776" i="51"/>
  <c r="H98768" i="51"/>
  <c r="K98768" i="51"/>
  <c r="H98760" i="51"/>
  <c r="K98760" i="51"/>
  <c r="H98752" i="51"/>
  <c r="K98752" i="51"/>
  <c r="H98744" i="51"/>
  <c r="K98744" i="51"/>
  <c r="H98736" i="51"/>
  <c r="K98736" i="51"/>
  <c r="H98728" i="51"/>
  <c r="K98728" i="51"/>
  <c r="H98720" i="51"/>
  <c r="K98720" i="51"/>
  <c r="H98712" i="51"/>
  <c r="K98712" i="51"/>
  <c r="H98704" i="51"/>
  <c r="K98704" i="51"/>
  <c r="H98696" i="51"/>
  <c r="K98696" i="51"/>
  <c r="H98688" i="51"/>
  <c r="K98688" i="51"/>
  <c r="H98680" i="51"/>
  <c r="K98680" i="51"/>
  <c r="H98672" i="51"/>
  <c r="K98672" i="51"/>
  <c r="H98664" i="51"/>
  <c r="K98664" i="51"/>
  <c r="H98656" i="51"/>
  <c r="K98656" i="51"/>
  <c r="H98648" i="51"/>
  <c r="K98648" i="51"/>
  <c r="H98640" i="51"/>
  <c r="K98640" i="51"/>
  <c r="H98632" i="51"/>
  <c r="K98632" i="51"/>
  <c r="H98624" i="51"/>
  <c r="K98624" i="51"/>
  <c r="H98616" i="51"/>
  <c r="K98616" i="51"/>
  <c r="H98608" i="51"/>
  <c r="K98608" i="51"/>
  <c r="H98600" i="51"/>
  <c r="K98600" i="51"/>
  <c r="H98592" i="51"/>
  <c r="K98592" i="51"/>
  <c r="H98584" i="51"/>
  <c r="K98584" i="51"/>
  <c r="H98576" i="51"/>
  <c r="K98576" i="51"/>
  <c r="H98568" i="51"/>
  <c r="K98568" i="51"/>
  <c r="H98560" i="51"/>
  <c r="K98560" i="51"/>
  <c r="H98552" i="51"/>
  <c r="K98552" i="51"/>
  <c r="H98544" i="51"/>
  <c r="K98544" i="51"/>
  <c r="H98536" i="51"/>
  <c r="K98536" i="51"/>
  <c r="H98528" i="51"/>
  <c r="K98528" i="51"/>
  <c r="H98520" i="51"/>
  <c r="K98520" i="51"/>
  <c r="H98512" i="51"/>
  <c r="K98512" i="51"/>
  <c r="H98504" i="51"/>
  <c r="K98504" i="51"/>
  <c r="H98496" i="51"/>
  <c r="K98496" i="51"/>
  <c r="H98488" i="51"/>
  <c r="K98488" i="51"/>
  <c r="H98480" i="51"/>
  <c r="K98480" i="51"/>
  <c r="H98472" i="51"/>
  <c r="K98472" i="51"/>
  <c r="H98464" i="51"/>
  <c r="K98464" i="51"/>
  <c r="H98456" i="51"/>
  <c r="K98456" i="51"/>
  <c r="H98448" i="51"/>
  <c r="K98448" i="51"/>
  <c r="H98440" i="51"/>
  <c r="K98440" i="51"/>
  <c r="H98432" i="51"/>
  <c r="K98432" i="51"/>
  <c r="H98424" i="51"/>
  <c r="K98424" i="51"/>
  <c r="H98416" i="51"/>
  <c r="K98416" i="51"/>
  <c r="H98408" i="51"/>
  <c r="K98408" i="51"/>
  <c r="H98400" i="51"/>
  <c r="K98400" i="51"/>
  <c r="H98392" i="51"/>
  <c r="K98392" i="51"/>
  <c r="H98384" i="51"/>
  <c r="K98384" i="51"/>
  <c r="H98376" i="51"/>
  <c r="K98376" i="51"/>
  <c r="H98368" i="51"/>
  <c r="K98368" i="51"/>
  <c r="H98360" i="51"/>
  <c r="K98360" i="51"/>
  <c r="H98352" i="51"/>
  <c r="K98352" i="51"/>
  <c r="H98344" i="51"/>
  <c r="K98344" i="51"/>
  <c r="H98336" i="51"/>
  <c r="K98336" i="51"/>
  <c r="H98328" i="51"/>
  <c r="K98328" i="51"/>
  <c r="H98320" i="51"/>
  <c r="K98320" i="51"/>
  <c r="H98312" i="51"/>
  <c r="K98312" i="51"/>
  <c r="H98304" i="51"/>
  <c r="K98304" i="51"/>
  <c r="H98296" i="51"/>
  <c r="K98296" i="51"/>
  <c r="H98288" i="51"/>
  <c r="K98288" i="51"/>
  <c r="H98280" i="51"/>
  <c r="K98280" i="51"/>
  <c r="H98272" i="51"/>
  <c r="K98272" i="51"/>
  <c r="H98264" i="51"/>
  <c r="K98264" i="51"/>
  <c r="H98256" i="51"/>
  <c r="K98256" i="51"/>
  <c r="H98248" i="51"/>
  <c r="K98248" i="51"/>
  <c r="H98240" i="51"/>
  <c r="K98240" i="51"/>
  <c r="H98232" i="51"/>
  <c r="K98232" i="51"/>
  <c r="H98224" i="51"/>
  <c r="K98224" i="51"/>
  <c r="H98216" i="51"/>
  <c r="K98216" i="51"/>
  <c r="H98208" i="51"/>
  <c r="K98208" i="51"/>
  <c r="H98200" i="51"/>
  <c r="K98200" i="51"/>
  <c r="H98192" i="51"/>
  <c r="K98192" i="51"/>
  <c r="H98184" i="51"/>
  <c r="K98184" i="51"/>
  <c r="H98176" i="51"/>
  <c r="K98176" i="51"/>
  <c r="H98168" i="51"/>
  <c r="K98168" i="51"/>
  <c r="H98160" i="51"/>
  <c r="K98160" i="51"/>
  <c r="H98152" i="51"/>
  <c r="K98152" i="51"/>
  <c r="H98144" i="51"/>
  <c r="K98144" i="51"/>
  <c r="H98136" i="51"/>
  <c r="K98136" i="51"/>
  <c r="H98128" i="51"/>
  <c r="K98128" i="51"/>
  <c r="H98120" i="51"/>
  <c r="K98120" i="51"/>
  <c r="H98112" i="51"/>
  <c r="K98112" i="51"/>
  <c r="H98104" i="51"/>
  <c r="K98104" i="51"/>
  <c r="H98096" i="51"/>
  <c r="K98096" i="51"/>
  <c r="H98088" i="51"/>
  <c r="K98088" i="51"/>
  <c r="H98080" i="51"/>
  <c r="K98080" i="51"/>
  <c r="H98072" i="51"/>
  <c r="K98072" i="51"/>
  <c r="H98064" i="51"/>
  <c r="K98064" i="51"/>
  <c r="H98056" i="51"/>
  <c r="K98056" i="51"/>
  <c r="H98048" i="51"/>
  <c r="K98048" i="51"/>
  <c r="H98040" i="51"/>
  <c r="K98040" i="51"/>
  <c r="H98032" i="51"/>
  <c r="K98032" i="51"/>
  <c r="H98024" i="51"/>
  <c r="K98024" i="51"/>
  <c r="H98016" i="51"/>
  <c r="K98016" i="51"/>
  <c r="H98008" i="51"/>
  <c r="K98008" i="51"/>
  <c r="H98000" i="51"/>
  <c r="K98000" i="51"/>
  <c r="H97992" i="51"/>
  <c r="K97992" i="51"/>
  <c r="H97984" i="51"/>
  <c r="K97984" i="51"/>
  <c r="H97976" i="51"/>
  <c r="K97976" i="51"/>
  <c r="H97968" i="51"/>
  <c r="K97968" i="51"/>
  <c r="H97960" i="51"/>
  <c r="K97960" i="51"/>
  <c r="H97952" i="51"/>
  <c r="K97952" i="51"/>
  <c r="H97944" i="51"/>
  <c r="K97944" i="51"/>
  <c r="H97936" i="51"/>
  <c r="K97936" i="51"/>
  <c r="H97928" i="51"/>
  <c r="K97928" i="51"/>
  <c r="H97920" i="51"/>
  <c r="K97920" i="51"/>
  <c r="H97912" i="51"/>
  <c r="K97912" i="51"/>
  <c r="H97904" i="51"/>
  <c r="K97904" i="51"/>
  <c r="H97896" i="51"/>
  <c r="K97896" i="51"/>
  <c r="H97888" i="51"/>
  <c r="K97888" i="51"/>
  <c r="H97880" i="51"/>
  <c r="K97880" i="51"/>
  <c r="H97872" i="51"/>
  <c r="K97872" i="51"/>
  <c r="H97864" i="51"/>
  <c r="K97864" i="51"/>
  <c r="H97856" i="51"/>
  <c r="K97856" i="51"/>
  <c r="H97848" i="51"/>
  <c r="K97848" i="51"/>
  <c r="H97840" i="51"/>
  <c r="K97840" i="51"/>
  <c r="H97832" i="51"/>
  <c r="K97832" i="51"/>
  <c r="H97824" i="51"/>
  <c r="K97824" i="51"/>
  <c r="H97816" i="51"/>
  <c r="K97816" i="51"/>
  <c r="H97808" i="51"/>
  <c r="K97808" i="51"/>
  <c r="H97800" i="51"/>
  <c r="K97800" i="51"/>
  <c r="H97792" i="51"/>
  <c r="K97792" i="51"/>
  <c r="H97784" i="51"/>
  <c r="K97784" i="51"/>
  <c r="H97776" i="51"/>
  <c r="K97776" i="51"/>
  <c r="H97768" i="51"/>
  <c r="K97768" i="51"/>
  <c r="H97760" i="51"/>
  <c r="K97760" i="51"/>
  <c r="H97752" i="51"/>
  <c r="K97752" i="51"/>
  <c r="H97744" i="51"/>
  <c r="K97744" i="51"/>
  <c r="H97736" i="51"/>
  <c r="K97736" i="51"/>
  <c r="H97728" i="51"/>
  <c r="K97728" i="51"/>
  <c r="H97720" i="51"/>
  <c r="K97720" i="51"/>
  <c r="H97712" i="51"/>
  <c r="K97712" i="51"/>
  <c r="H97704" i="51"/>
  <c r="K97704" i="51"/>
  <c r="H97696" i="51"/>
  <c r="K97696" i="51"/>
  <c r="H97688" i="51"/>
  <c r="K97688" i="51"/>
  <c r="H97680" i="51"/>
  <c r="K97680" i="51"/>
  <c r="H97672" i="51"/>
  <c r="K97672" i="51"/>
  <c r="H97664" i="51"/>
  <c r="K97664" i="51"/>
  <c r="H97656" i="51"/>
  <c r="K97656" i="51"/>
  <c r="H97648" i="51"/>
  <c r="K97648" i="51"/>
  <c r="H97640" i="51"/>
  <c r="K97640" i="51"/>
  <c r="H97632" i="51"/>
  <c r="K97632" i="51"/>
  <c r="H97624" i="51"/>
  <c r="K97624" i="51"/>
  <c r="H97616" i="51"/>
  <c r="K97616" i="51"/>
  <c r="H97608" i="51"/>
  <c r="K97608" i="51"/>
  <c r="H97600" i="51"/>
  <c r="K97600" i="51"/>
  <c r="H97592" i="51"/>
  <c r="K97592" i="51"/>
  <c r="H97584" i="51"/>
  <c r="K97584" i="51"/>
  <c r="H97576" i="51"/>
  <c r="K97576" i="51"/>
  <c r="H97568" i="51"/>
  <c r="K97568" i="51"/>
  <c r="H97560" i="51"/>
  <c r="K97560" i="51"/>
  <c r="H97552" i="51"/>
  <c r="K97552" i="51"/>
  <c r="H97544" i="51"/>
  <c r="K97544" i="51"/>
  <c r="H97536" i="51"/>
  <c r="K97536" i="51"/>
  <c r="H97528" i="51"/>
  <c r="K97528" i="51"/>
  <c r="H97520" i="51"/>
  <c r="K97520" i="51"/>
  <c r="H97512" i="51"/>
  <c r="K97512" i="51"/>
  <c r="H97504" i="51"/>
  <c r="K97504" i="51"/>
  <c r="H97496" i="51"/>
  <c r="K97496" i="51"/>
  <c r="H97488" i="51"/>
  <c r="K97488" i="51"/>
  <c r="H97480" i="51"/>
  <c r="K97480" i="51"/>
  <c r="H97472" i="51"/>
  <c r="K97472" i="51"/>
  <c r="H97464" i="51"/>
  <c r="K97464" i="51"/>
  <c r="H97456" i="51"/>
  <c r="K97456" i="51"/>
  <c r="H97448" i="51"/>
  <c r="K97448" i="51"/>
  <c r="H97440" i="51"/>
  <c r="K97440" i="51"/>
  <c r="H97432" i="51"/>
  <c r="K97432" i="51"/>
  <c r="H97424" i="51"/>
  <c r="K97424" i="51"/>
  <c r="H97416" i="51"/>
  <c r="K97416" i="51"/>
  <c r="H97408" i="51"/>
  <c r="K97408" i="51"/>
  <c r="H97400" i="51"/>
  <c r="K97400" i="51"/>
  <c r="H97392" i="51"/>
  <c r="K97392" i="51"/>
  <c r="H97384" i="51"/>
  <c r="K97384" i="51"/>
  <c r="H97376" i="51"/>
  <c r="K97376" i="51"/>
  <c r="H97368" i="51"/>
  <c r="K97368" i="51"/>
  <c r="H97360" i="51"/>
  <c r="K97360" i="51"/>
  <c r="H97352" i="51"/>
  <c r="K97352" i="51"/>
  <c r="H97344" i="51"/>
  <c r="K97344" i="51"/>
  <c r="H97336" i="51"/>
  <c r="K97336" i="51"/>
  <c r="H97328" i="51"/>
  <c r="K97328" i="51"/>
  <c r="H97320" i="51"/>
  <c r="K97320" i="51"/>
  <c r="H97312" i="51"/>
  <c r="K97312" i="51"/>
  <c r="H97304" i="51"/>
  <c r="K97304" i="51"/>
  <c r="H97296" i="51"/>
  <c r="K97296" i="51"/>
  <c r="H97288" i="51"/>
  <c r="K97288" i="51"/>
  <c r="H97280" i="51"/>
  <c r="K97280" i="51"/>
  <c r="H97272" i="51"/>
  <c r="K97272" i="51"/>
  <c r="H97264" i="51"/>
  <c r="K97264" i="51"/>
  <c r="H97256" i="51"/>
  <c r="K97256" i="51"/>
  <c r="H97248" i="51"/>
  <c r="K97248" i="51"/>
  <c r="H97240" i="51"/>
  <c r="K97240" i="51"/>
  <c r="H97232" i="51"/>
  <c r="K97232" i="51"/>
  <c r="H97224" i="51"/>
  <c r="K97224" i="51"/>
  <c r="H97216" i="51"/>
  <c r="K97216" i="51"/>
  <c r="H97208" i="51"/>
  <c r="K97208" i="51"/>
  <c r="H97200" i="51"/>
  <c r="K97200" i="51"/>
  <c r="H97192" i="51"/>
  <c r="K97192" i="51"/>
  <c r="H97184" i="51"/>
  <c r="K97184" i="51"/>
  <c r="H97176" i="51"/>
  <c r="K97176" i="51"/>
  <c r="H97168" i="51"/>
  <c r="K97168" i="51"/>
  <c r="H97160" i="51"/>
  <c r="K97160" i="51"/>
  <c r="H97152" i="51"/>
  <c r="K97152" i="51"/>
  <c r="H97144" i="51"/>
  <c r="K97144" i="51"/>
  <c r="H97136" i="51"/>
  <c r="K97136" i="51"/>
  <c r="H97128" i="51"/>
  <c r="K97128" i="51"/>
  <c r="H97120" i="51"/>
  <c r="K97120" i="51"/>
  <c r="H97112" i="51"/>
  <c r="K97112" i="51"/>
  <c r="H97104" i="51"/>
  <c r="K97104" i="51"/>
  <c r="H97096" i="51"/>
  <c r="K97096" i="51"/>
  <c r="H97088" i="51"/>
  <c r="K97088" i="51"/>
  <c r="H97080" i="51"/>
  <c r="K97080" i="51"/>
  <c r="H97072" i="51"/>
  <c r="K97072" i="51"/>
  <c r="H97064" i="51"/>
  <c r="K97064" i="51"/>
  <c r="H97056" i="51"/>
  <c r="K97056" i="51"/>
  <c r="H97048" i="51"/>
  <c r="K97048" i="51"/>
  <c r="H97040" i="51"/>
  <c r="K97040" i="51"/>
  <c r="H97032" i="51"/>
  <c r="K97032" i="51"/>
  <c r="H97024" i="51"/>
  <c r="K97024" i="51"/>
  <c r="H97016" i="51"/>
  <c r="K97016" i="51"/>
  <c r="H97008" i="51"/>
  <c r="K97008" i="51"/>
  <c r="H97000" i="51"/>
  <c r="K97000" i="51"/>
  <c r="H96992" i="51"/>
  <c r="K96992" i="51"/>
  <c r="H96984" i="51"/>
  <c r="K96984" i="51"/>
  <c r="H96976" i="51"/>
  <c r="K96976" i="51"/>
  <c r="H96968" i="51"/>
  <c r="K96968" i="51"/>
  <c r="H96960" i="51"/>
  <c r="K96960" i="51"/>
  <c r="H96952" i="51"/>
  <c r="K96952" i="51"/>
  <c r="H96944" i="51"/>
  <c r="K96944" i="51"/>
  <c r="H96936" i="51"/>
  <c r="K96936" i="51"/>
  <c r="H96928" i="51"/>
  <c r="K96928" i="51"/>
  <c r="H96920" i="51"/>
  <c r="K96920" i="51"/>
  <c r="H96912" i="51"/>
  <c r="K96912" i="51"/>
  <c r="H96904" i="51"/>
  <c r="K96904" i="51"/>
  <c r="H96896" i="51"/>
  <c r="K96896" i="51"/>
  <c r="H96888" i="51"/>
  <c r="K96888" i="51"/>
  <c r="H96880" i="51"/>
  <c r="K96880" i="51"/>
  <c r="H96872" i="51"/>
  <c r="K96872" i="51"/>
  <c r="H96864" i="51"/>
  <c r="K96864" i="51"/>
  <c r="H96856" i="51"/>
  <c r="K96856" i="51"/>
  <c r="H96848" i="51"/>
  <c r="K96848" i="51"/>
  <c r="H96840" i="51"/>
  <c r="K96840" i="51"/>
  <c r="H96832" i="51"/>
  <c r="K96832" i="51"/>
  <c r="H96824" i="51"/>
  <c r="K96824" i="51"/>
  <c r="H96816" i="51"/>
  <c r="K96816" i="51"/>
  <c r="H96808" i="51"/>
  <c r="K96808" i="51"/>
  <c r="H96800" i="51"/>
  <c r="K96800" i="51"/>
  <c r="H96792" i="51"/>
  <c r="K96792" i="51"/>
  <c r="H96784" i="51"/>
  <c r="K96784" i="51"/>
  <c r="H96776" i="51"/>
  <c r="K96776" i="51"/>
  <c r="H96768" i="51"/>
  <c r="K96768" i="51"/>
  <c r="H96760" i="51"/>
  <c r="K96760" i="51"/>
  <c r="H96752" i="51"/>
  <c r="K96752" i="51"/>
  <c r="H96744" i="51"/>
  <c r="K96744" i="51"/>
  <c r="H96736" i="51"/>
  <c r="K96736" i="51"/>
  <c r="H96728" i="51"/>
  <c r="K96728" i="51"/>
  <c r="H96720" i="51"/>
  <c r="K96720" i="51"/>
  <c r="H96712" i="51"/>
  <c r="K96712" i="51"/>
  <c r="H96704" i="51"/>
  <c r="K96704" i="51"/>
  <c r="H96696" i="51"/>
  <c r="K96696" i="51"/>
  <c r="H96688" i="51"/>
  <c r="K96688" i="51"/>
  <c r="H96680" i="51"/>
  <c r="K96680" i="51"/>
  <c r="H96672" i="51"/>
  <c r="K96672" i="51"/>
  <c r="H96664" i="51"/>
  <c r="K96664" i="51"/>
  <c r="H96656" i="51"/>
  <c r="K96656" i="51"/>
  <c r="H96648" i="51"/>
  <c r="K96648" i="51"/>
  <c r="H96640" i="51"/>
  <c r="K96640" i="51"/>
  <c r="H96632" i="51"/>
  <c r="K96632" i="51"/>
  <c r="H96624" i="51"/>
  <c r="K96624" i="51"/>
  <c r="H96616" i="51"/>
  <c r="K96616" i="51"/>
  <c r="H96608" i="51"/>
  <c r="K96608" i="51"/>
  <c r="H96600" i="51"/>
  <c r="K96600" i="51"/>
  <c r="H96592" i="51"/>
  <c r="K96592" i="51"/>
  <c r="H96584" i="51"/>
  <c r="K96584" i="51"/>
  <c r="H96576" i="51"/>
  <c r="K96576" i="51"/>
  <c r="H96568" i="51"/>
  <c r="K96568" i="51"/>
  <c r="H96560" i="51"/>
  <c r="K96560" i="51"/>
  <c r="H96552" i="51"/>
  <c r="K96552" i="51"/>
  <c r="H96544" i="51"/>
  <c r="K96544" i="51"/>
  <c r="H96536" i="51"/>
  <c r="K96536" i="51"/>
  <c r="H96528" i="51"/>
  <c r="K96528" i="51"/>
  <c r="H96520" i="51"/>
  <c r="K96520" i="51"/>
  <c r="H96512" i="51"/>
  <c r="K96512" i="51"/>
  <c r="H96504" i="51"/>
  <c r="K96504" i="51"/>
  <c r="H96496" i="51"/>
  <c r="K96496" i="51"/>
  <c r="H96488" i="51"/>
  <c r="K96488" i="51"/>
  <c r="H96480" i="51"/>
  <c r="K96480" i="51"/>
  <c r="H96472" i="51"/>
  <c r="K96472" i="51"/>
  <c r="H96464" i="51"/>
  <c r="K96464" i="51"/>
  <c r="H96456" i="51"/>
  <c r="K96456" i="51"/>
  <c r="H96448" i="51"/>
  <c r="K96448" i="51"/>
  <c r="H96440" i="51"/>
  <c r="K96440" i="51"/>
  <c r="H96432" i="51"/>
  <c r="K96432" i="51"/>
  <c r="H96424" i="51"/>
  <c r="K96424" i="51"/>
  <c r="H96416" i="51"/>
  <c r="K96416" i="51"/>
  <c r="H96408" i="51"/>
  <c r="K96408" i="51"/>
  <c r="H96400" i="51"/>
  <c r="K96400" i="51"/>
  <c r="H96392" i="51"/>
  <c r="K96392" i="51"/>
  <c r="H96384" i="51"/>
  <c r="K96384" i="51"/>
  <c r="H96376" i="51"/>
  <c r="K96376" i="51"/>
  <c r="H96368" i="51"/>
  <c r="K96368" i="51"/>
  <c r="H96360" i="51"/>
  <c r="K96360" i="51"/>
  <c r="H96352" i="51"/>
  <c r="K96352" i="51"/>
  <c r="H96344" i="51"/>
  <c r="K96344" i="51"/>
  <c r="H96336" i="51"/>
  <c r="K96336" i="51"/>
  <c r="H96328" i="51"/>
  <c r="K96328" i="51"/>
  <c r="H96320" i="51"/>
  <c r="K96320" i="51"/>
  <c r="H96312" i="51"/>
  <c r="K96312" i="51"/>
  <c r="H96304" i="51"/>
  <c r="K96304" i="51"/>
  <c r="H96296" i="51"/>
  <c r="K96296" i="51"/>
  <c r="H96288" i="51"/>
  <c r="K96288" i="51"/>
  <c r="H96280" i="51"/>
  <c r="K96280" i="51"/>
  <c r="H96272" i="51"/>
  <c r="K96272" i="51"/>
  <c r="H96264" i="51"/>
  <c r="K96264" i="51"/>
  <c r="H96256" i="51"/>
  <c r="K96256" i="51"/>
  <c r="H96248" i="51"/>
  <c r="K96248" i="51"/>
  <c r="H96240" i="51"/>
  <c r="K96240" i="51"/>
  <c r="H96232" i="51"/>
  <c r="K96232" i="51"/>
  <c r="H96224" i="51"/>
  <c r="K96224" i="51"/>
  <c r="H96216" i="51"/>
  <c r="K96216" i="51"/>
  <c r="H96208" i="51"/>
  <c r="K96208" i="51"/>
  <c r="H96200" i="51"/>
  <c r="K96200" i="51"/>
  <c r="H96192" i="51"/>
  <c r="K96192" i="51"/>
  <c r="H96184" i="51"/>
  <c r="K96184" i="51"/>
  <c r="H96176" i="51"/>
  <c r="K96176" i="51"/>
  <c r="H96168" i="51"/>
  <c r="K96168" i="51"/>
  <c r="H96160" i="51"/>
  <c r="K96160" i="51"/>
  <c r="H96152" i="51"/>
  <c r="K96152" i="51"/>
  <c r="H96144" i="51"/>
  <c r="K96144" i="51"/>
  <c r="H96136" i="51"/>
  <c r="K96136" i="51"/>
  <c r="H96128" i="51"/>
  <c r="K96128" i="51"/>
  <c r="H96120" i="51"/>
  <c r="K96120" i="51"/>
  <c r="H96112" i="51"/>
  <c r="K96112" i="51"/>
  <c r="H96104" i="51"/>
  <c r="K96104" i="51"/>
  <c r="H96096" i="51"/>
  <c r="K96096" i="51"/>
  <c r="H96088" i="51"/>
  <c r="K96088" i="51"/>
  <c r="H96080" i="51"/>
  <c r="K96080" i="51"/>
  <c r="H96072" i="51"/>
  <c r="K96072" i="51"/>
  <c r="H96064" i="51"/>
  <c r="K96064" i="51"/>
  <c r="H96056" i="51"/>
  <c r="K96056" i="51"/>
  <c r="H96048" i="51"/>
  <c r="K96048" i="51"/>
  <c r="H96040" i="51"/>
  <c r="K96040" i="51"/>
  <c r="H96032" i="51"/>
  <c r="K96032" i="51"/>
  <c r="H96024" i="51"/>
  <c r="K96024" i="51"/>
  <c r="H96016" i="51"/>
  <c r="K96016" i="51"/>
  <c r="H96008" i="51"/>
  <c r="K96008" i="51"/>
  <c r="H96000" i="51"/>
  <c r="K96000" i="51"/>
  <c r="H95992" i="51"/>
  <c r="K95992" i="51"/>
  <c r="H95984" i="51"/>
  <c r="K95984" i="51"/>
  <c r="H95976" i="51"/>
  <c r="K95976" i="51"/>
  <c r="H95968" i="51"/>
  <c r="K95968" i="51"/>
  <c r="H95960" i="51"/>
  <c r="K95960" i="51"/>
  <c r="H95952" i="51"/>
  <c r="K95952" i="51"/>
  <c r="H95944" i="51"/>
  <c r="K95944" i="51"/>
  <c r="H95936" i="51"/>
  <c r="K95936" i="51"/>
  <c r="H95928" i="51"/>
  <c r="K95928" i="51"/>
  <c r="H95920" i="51"/>
  <c r="K95920" i="51"/>
  <c r="H95912" i="51"/>
  <c r="K95912" i="51"/>
  <c r="H95904" i="51"/>
  <c r="K95904" i="51"/>
  <c r="H95896" i="51"/>
  <c r="K95896" i="51"/>
  <c r="H95888" i="51"/>
  <c r="K95888" i="51"/>
  <c r="H95880" i="51"/>
  <c r="K95880" i="51"/>
  <c r="H95872" i="51"/>
  <c r="K95872" i="51"/>
  <c r="H95864" i="51"/>
  <c r="K95864" i="51"/>
  <c r="H95856" i="51"/>
  <c r="K95856" i="51"/>
  <c r="H95848" i="51"/>
  <c r="K95848" i="51"/>
  <c r="H95840" i="51"/>
  <c r="K95840" i="51"/>
  <c r="H95832" i="51"/>
  <c r="K95832" i="51"/>
  <c r="H95824" i="51"/>
  <c r="K95824" i="51"/>
  <c r="H95816" i="51"/>
  <c r="K95816" i="51"/>
  <c r="H95808" i="51"/>
  <c r="K95808" i="51"/>
  <c r="H95800" i="51"/>
  <c r="K95800" i="51"/>
  <c r="H95792" i="51"/>
  <c r="K95792" i="51"/>
  <c r="H95784" i="51"/>
  <c r="K95784" i="51"/>
  <c r="H95776" i="51"/>
  <c r="K95776" i="51"/>
  <c r="H95768" i="51"/>
  <c r="K95768" i="51"/>
  <c r="H95760" i="51"/>
  <c r="K95760" i="51"/>
  <c r="H95752" i="51"/>
  <c r="K95752" i="51"/>
  <c r="H95744" i="51"/>
  <c r="K95744" i="51"/>
  <c r="H95736" i="51"/>
  <c r="K95736" i="51"/>
  <c r="H95728" i="51"/>
  <c r="K95728" i="51"/>
  <c r="H95720" i="51"/>
  <c r="K95720" i="51"/>
  <c r="H95712" i="51"/>
  <c r="K95712" i="51"/>
  <c r="H95704" i="51"/>
  <c r="K95704" i="51"/>
  <c r="H95696" i="51"/>
  <c r="K95696" i="51"/>
  <c r="H95688" i="51"/>
  <c r="K95688" i="51"/>
  <c r="H95680" i="51"/>
  <c r="K95680" i="51"/>
  <c r="H95672" i="51"/>
  <c r="K95672" i="51"/>
  <c r="H95664" i="51"/>
  <c r="K95664" i="51"/>
  <c r="H95656" i="51"/>
  <c r="K95656" i="51"/>
  <c r="H95648" i="51"/>
  <c r="K95648" i="51"/>
  <c r="H95640" i="51"/>
  <c r="K95640" i="51"/>
  <c r="H95632" i="51"/>
  <c r="K95632" i="51"/>
  <c r="H95624" i="51"/>
  <c r="K95624" i="51"/>
  <c r="H95616" i="51"/>
  <c r="K95616" i="51"/>
  <c r="H95608" i="51"/>
  <c r="K95608" i="51"/>
  <c r="H95600" i="51"/>
  <c r="K95600" i="51"/>
  <c r="H95592" i="51"/>
  <c r="K95592" i="51"/>
  <c r="H95584" i="51"/>
  <c r="K95584" i="51"/>
  <c r="H95576" i="51"/>
  <c r="K95576" i="51"/>
  <c r="H95568" i="51"/>
  <c r="K95568" i="51"/>
  <c r="H95560" i="51"/>
  <c r="K95560" i="51"/>
  <c r="H95552" i="51"/>
  <c r="K95552" i="51"/>
  <c r="H95544" i="51"/>
  <c r="K95544" i="51"/>
  <c r="H95536" i="51"/>
  <c r="K95536" i="51"/>
  <c r="H95528" i="51"/>
  <c r="K95528" i="51"/>
  <c r="H95520" i="51"/>
  <c r="K95520" i="51"/>
  <c r="H95512" i="51"/>
  <c r="K95512" i="51"/>
  <c r="H95504" i="51"/>
  <c r="K95504" i="51"/>
  <c r="H95496" i="51"/>
  <c r="K95496" i="51"/>
  <c r="H95488" i="51"/>
  <c r="K95488" i="51"/>
  <c r="H95480" i="51"/>
  <c r="K95480" i="51"/>
  <c r="H95472" i="51"/>
  <c r="K95472" i="51"/>
  <c r="H95464" i="51"/>
  <c r="K95464" i="51"/>
  <c r="H95456" i="51"/>
  <c r="K95456" i="51"/>
  <c r="H95448" i="51"/>
  <c r="K95448" i="51"/>
  <c r="H95440" i="51"/>
  <c r="K95440" i="51"/>
  <c r="H95432" i="51"/>
  <c r="K95432" i="51"/>
  <c r="H95424" i="51"/>
  <c r="K95424" i="51"/>
  <c r="H95416" i="51"/>
  <c r="K95416" i="51"/>
  <c r="H95408" i="51"/>
  <c r="K95408" i="51"/>
  <c r="H95400" i="51"/>
  <c r="K95400" i="51"/>
  <c r="H95392" i="51"/>
  <c r="K95392" i="51"/>
  <c r="H95384" i="51"/>
  <c r="K95384" i="51"/>
  <c r="H95376" i="51"/>
  <c r="K95376" i="51"/>
  <c r="H95368" i="51"/>
  <c r="K95368" i="51"/>
  <c r="H95360" i="51"/>
  <c r="K95360" i="51"/>
  <c r="H95352" i="51"/>
  <c r="K95352" i="51"/>
  <c r="H95344" i="51"/>
  <c r="K95344" i="51"/>
  <c r="H95336" i="51"/>
  <c r="K95336" i="51"/>
  <c r="H95328" i="51"/>
  <c r="K95328" i="51"/>
  <c r="H95320" i="51"/>
  <c r="K95320" i="51"/>
  <c r="H95312" i="51"/>
  <c r="K95312" i="51"/>
  <c r="H95304" i="51"/>
  <c r="K95304" i="51"/>
  <c r="H95296" i="51"/>
  <c r="K95296" i="51"/>
  <c r="H95288" i="51"/>
  <c r="K95288" i="51"/>
  <c r="H95280" i="51"/>
  <c r="K95280" i="51"/>
  <c r="H95272" i="51"/>
  <c r="K95272" i="51"/>
  <c r="H95264" i="51"/>
  <c r="K95264" i="51"/>
  <c r="H95256" i="51"/>
  <c r="K95256" i="51"/>
  <c r="H95248" i="51"/>
  <c r="K95248" i="51"/>
  <c r="H95240" i="51"/>
  <c r="K95240" i="51"/>
  <c r="H95232" i="51"/>
  <c r="K95232" i="51"/>
  <c r="H95224" i="51"/>
  <c r="K95224" i="51"/>
  <c r="H95216" i="51"/>
  <c r="K95216" i="51"/>
  <c r="H95208" i="51"/>
  <c r="K95208" i="51"/>
  <c r="H95200" i="51"/>
  <c r="K95200" i="51"/>
  <c r="H95192" i="51"/>
  <c r="K95192" i="51"/>
  <c r="H95184" i="51"/>
  <c r="K95184" i="51"/>
  <c r="H95176" i="51"/>
  <c r="K95176" i="51"/>
  <c r="H95168" i="51"/>
  <c r="K95168" i="51"/>
  <c r="H95160" i="51"/>
  <c r="K95160" i="51"/>
  <c r="H95152" i="51"/>
  <c r="K95152" i="51"/>
  <c r="H95144" i="51"/>
  <c r="K95144" i="51"/>
  <c r="H95136" i="51"/>
  <c r="K95136" i="51"/>
  <c r="H95128" i="51"/>
  <c r="K95128" i="51"/>
  <c r="H95120" i="51"/>
  <c r="K95120" i="51"/>
  <c r="H95112" i="51"/>
  <c r="K95112" i="51"/>
  <c r="H95104" i="51"/>
  <c r="K95104" i="51"/>
  <c r="H95096" i="51"/>
  <c r="K95096" i="51"/>
  <c r="H95088" i="51"/>
  <c r="K95088" i="51"/>
  <c r="H95080" i="51"/>
  <c r="K95080" i="51"/>
  <c r="H95072" i="51"/>
  <c r="K95072" i="51"/>
  <c r="H95064" i="51"/>
  <c r="K95064" i="51"/>
  <c r="H95056" i="51"/>
  <c r="K95056" i="51"/>
  <c r="H95048" i="51"/>
  <c r="K95048" i="51"/>
  <c r="H95040" i="51"/>
  <c r="K95040" i="51"/>
  <c r="H95032" i="51"/>
  <c r="K95032" i="51"/>
  <c r="H95024" i="51"/>
  <c r="K95024" i="51"/>
  <c r="H95016" i="51"/>
  <c r="K95016" i="51"/>
  <c r="H95008" i="51"/>
  <c r="K95008" i="51"/>
  <c r="H95000" i="51"/>
  <c r="K95000" i="51"/>
  <c r="H94992" i="51"/>
  <c r="K94992" i="51"/>
  <c r="H94984" i="51"/>
  <c r="K94984" i="51"/>
  <c r="H94976" i="51"/>
  <c r="K94976" i="51"/>
  <c r="H94968" i="51"/>
  <c r="K94968" i="51"/>
  <c r="H94960" i="51"/>
  <c r="K94960" i="51"/>
  <c r="H94952" i="51"/>
  <c r="K94952" i="51"/>
  <c r="H94944" i="51"/>
  <c r="K94944" i="51"/>
  <c r="H94936" i="51"/>
  <c r="K94936" i="51"/>
  <c r="H94928" i="51"/>
  <c r="K94928" i="51"/>
  <c r="H94920" i="51"/>
  <c r="K94920" i="51"/>
  <c r="H94912" i="51"/>
  <c r="K94912" i="51"/>
  <c r="H94904" i="51"/>
  <c r="K94904" i="51"/>
  <c r="H94896" i="51"/>
  <c r="K94896" i="51"/>
  <c r="H94888" i="51"/>
  <c r="K94888" i="51"/>
  <c r="H94880" i="51"/>
  <c r="K94880" i="51"/>
  <c r="H94872" i="51"/>
  <c r="K94872" i="51"/>
  <c r="H94864" i="51"/>
  <c r="K94864" i="51"/>
  <c r="H94856" i="51"/>
  <c r="K94856" i="51"/>
  <c r="H94848" i="51"/>
  <c r="K94848" i="51"/>
  <c r="H94840" i="51"/>
  <c r="K94840" i="51"/>
  <c r="H94832" i="51"/>
  <c r="K94832" i="51"/>
  <c r="H94824" i="51"/>
  <c r="K94824" i="51"/>
  <c r="H94816" i="51"/>
  <c r="K94816" i="51"/>
  <c r="H94808" i="51"/>
  <c r="K94808" i="51"/>
  <c r="H94800" i="51"/>
  <c r="K94800" i="51"/>
  <c r="H94792" i="51"/>
  <c r="K94792" i="51"/>
  <c r="H94784" i="51"/>
  <c r="K94784" i="51"/>
  <c r="H94776" i="51"/>
  <c r="K94776" i="51"/>
  <c r="H94768" i="51"/>
  <c r="K94768" i="51"/>
  <c r="H94760" i="51"/>
  <c r="K94760" i="51"/>
  <c r="H94752" i="51"/>
  <c r="K94752" i="51"/>
  <c r="H94744" i="51"/>
  <c r="K94744" i="51"/>
  <c r="H94736" i="51"/>
  <c r="K94736" i="51"/>
  <c r="H94728" i="51"/>
  <c r="K94728" i="51"/>
  <c r="H94720" i="51"/>
  <c r="K94720" i="51"/>
  <c r="H94712" i="51"/>
  <c r="K94712" i="51"/>
  <c r="H94704" i="51"/>
  <c r="K94704" i="51"/>
  <c r="H94696" i="51"/>
  <c r="K94696" i="51"/>
  <c r="H94688" i="51"/>
  <c r="K94688" i="51"/>
  <c r="H94680" i="51"/>
  <c r="K94680" i="51"/>
  <c r="H94672" i="51"/>
  <c r="K94672" i="51"/>
  <c r="H94664" i="51"/>
  <c r="K94664" i="51"/>
  <c r="H94656" i="51"/>
  <c r="K94656" i="51"/>
  <c r="H94648" i="51"/>
  <c r="K94648" i="51"/>
  <c r="H94640" i="51"/>
  <c r="K94640" i="51"/>
  <c r="H94632" i="51"/>
  <c r="K94632" i="51"/>
  <c r="H94624" i="51"/>
  <c r="K94624" i="51"/>
  <c r="H94616" i="51"/>
  <c r="K94616" i="51"/>
  <c r="H94608" i="51"/>
  <c r="K94608" i="51"/>
  <c r="H94600" i="51"/>
  <c r="K94600" i="51"/>
  <c r="H94592" i="51"/>
  <c r="K94592" i="51"/>
  <c r="H94584" i="51"/>
  <c r="K94584" i="51"/>
  <c r="H94576" i="51"/>
  <c r="K94576" i="51"/>
  <c r="H94568" i="51"/>
  <c r="K94568" i="51"/>
  <c r="H94560" i="51"/>
  <c r="K94560" i="51"/>
  <c r="H94552" i="51"/>
  <c r="K94552" i="51"/>
  <c r="H94544" i="51"/>
  <c r="K94544" i="51"/>
  <c r="H94536" i="51"/>
  <c r="K94536" i="51"/>
  <c r="H94528" i="51"/>
  <c r="K94528" i="51"/>
  <c r="H94520" i="51"/>
  <c r="K94520" i="51"/>
  <c r="H94512" i="51"/>
  <c r="K94512" i="51"/>
  <c r="H94504" i="51"/>
  <c r="K94504" i="51"/>
  <c r="H94496" i="51"/>
  <c r="K94496" i="51"/>
  <c r="H94488" i="51"/>
  <c r="K94488" i="51"/>
  <c r="H94480" i="51"/>
  <c r="K94480" i="51"/>
  <c r="H94472" i="51"/>
  <c r="K94472" i="51"/>
  <c r="H94464" i="51"/>
  <c r="K94464" i="51"/>
  <c r="H94456" i="51"/>
  <c r="K94456" i="51"/>
  <c r="H94448" i="51"/>
  <c r="K94448" i="51"/>
  <c r="H94440" i="51"/>
  <c r="K94440" i="51"/>
  <c r="H94432" i="51"/>
  <c r="K94432" i="51"/>
  <c r="H94424" i="51"/>
  <c r="K94424" i="51"/>
  <c r="H94416" i="51"/>
  <c r="K94416" i="51"/>
  <c r="H94408" i="51"/>
  <c r="K94408" i="51"/>
  <c r="H94400" i="51"/>
  <c r="K94400" i="51"/>
  <c r="H94392" i="51"/>
  <c r="K94392" i="51"/>
  <c r="H94384" i="51"/>
  <c r="K94384" i="51"/>
  <c r="H94376" i="51"/>
  <c r="K94376" i="51"/>
  <c r="H94368" i="51"/>
  <c r="K94368" i="51"/>
  <c r="H94360" i="51"/>
  <c r="K94360" i="51"/>
  <c r="H94352" i="51"/>
  <c r="K94352" i="51"/>
  <c r="H94344" i="51"/>
  <c r="K94344" i="51"/>
  <c r="H94336" i="51"/>
  <c r="K94336" i="51"/>
  <c r="H94328" i="51"/>
  <c r="K94328" i="51"/>
  <c r="H94320" i="51"/>
  <c r="K94320" i="51"/>
  <c r="H94312" i="51"/>
  <c r="K94312" i="51"/>
  <c r="H94304" i="51"/>
  <c r="K94304" i="51"/>
  <c r="H94296" i="51"/>
  <c r="K94296" i="51"/>
  <c r="H94288" i="51"/>
  <c r="K94288" i="51"/>
  <c r="H94280" i="51"/>
  <c r="K94280" i="51"/>
  <c r="H94272" i="51"/>
  <c r="K94272" i="51"/>
  <c r="H94264" i="51"/>
  <c r="K94264" i="51"/>
  <c r="H94256" i="51"/>
  <c r="K94256" i="51"/>
  <c r="H94248" i="51"/>
  <c r="K94248" i="51"/>
  <c r="H94240" i="51"/>
  <c r="K94240" i="51"/>
  <c r="H94232" i="51"/>
  <c r="K94232" i="51"/>
  <c r="H94224" i="51"/>
  <c r="K94224" i="51"/>
  <c r="H94216" i="51"/>
  <c r="K94216" i="51"/>
  <c r="H94208" i="51"/>
  <c r="K94208" i="51"/>
  <c r="H94200" i="51"/>
  <c r="K94200" i="51"/>
  <c r="H94192" i="51"/>
  <c r="K94192" i="51"/>
  <c r="H94184" i="51"/>
  <c r="K94184" i="51"/>
  <c r="H94176" i="51"/>
  <c r="K94176" i="51"/>
  <c r="H94168" i="51"/>
  <c r="K94168" i="51"/>
  <c r="H94160" i="51"/>
  <c r="K94160" i="51"/>
  <c r="H94152" i="51"/>
  <c r="K94152" i="51"/>
  <c r="H94144" i="51"/>
  <c r="K94144" i="51"/>
  <c r="H94136" i="51"/>
  <c r="K94136" i="51"/>
  <c r="H94128" i="51"/>
  <c r="K94128" i="51"/>
  <c r="H94120" i="51"/>
  <c r="K94120" i="51"/>
  <c r="H94112" i="51"/>
  <c r="K94112" i="51"/>
  <c r="H94104" i="51"/>
  <c r="K94104" i="51"/>
  <c r="H94096" i="51"/>
  <c r="K94096" i="51"/>
  <c r="H94088" i="51"/>
  <c r="K94088" i="51"/>
  <c r="H94080" i="51"/>
  <c r="K94080" i="51"/>
  <c r="H94072" i="51"/>
  <c r="K94072" i="51"/>
  <c r="H94064" i="51"/>
  <c r="K94064" i="51"/>
  <c r="H94056" i="51"/>
  <c r="K94056" i="51"/>
  <c r="H94048" i="51"/>
  <c r="K94048" i="51"/>
  <c r="H94040" i="51"/>
  <c r="K94040" i="51"/>
  <c r="H94032" i="51"/>
  <c r="K94032" i="51"/>
  <c r="H94024" i="51"/>
  <c r="K94024" i="51"/>
  <c r="H94016" i="51"/>
  <c r="K94016" i="51"/>
  <c r="H94008" i="51"/>
  <c r="K94008" i="51"/>
  <c r="H94000" i="51"/>
  <c r="K94000" i="51"/>
  <c r="H93992" i="51"/>
  <c r="K93992" i="51"/>
  <c r="H93984" i="51"/>
  <c r="K93984" i="51"/>
  <c r="H93976" i="51"/>
  <c r="K93976" i="51"/>
  <c r="H93968" i="51"/>
  <c r="K93968" i="51"/>
  <c r="H93960" i="51"/>
  <c r="K93960" i="51"/>
  <c r="H93952" i="51"/>
  <c r="K93952" i="51"/>
  <c r="H93944" i="51"/>
  <c r="K93944" i="51"/>
  <c r="H93936" i="51"/>
  <c r="K93936" i="51"/>
  <c r="H93928" i="51"/>
  <c r="K93928" i="51"/>
  <c r="H93920" i="51"/>
  <c r="K93920" i="51"/>
  <c r="H93912" i="51"/>
  <c r="K93912" i="51"/>
  <c r="H93904" i="51"/>
  <c r="K93904" i="51"/>
  <c r="H93896" i="51"/>
  <c r="K93896" i="51"/>
  <c r="H93888" i="51"/>
  <c r="K93888" i="51"/>
  <c r="H93880" i="51"/>
  <c r="K93880" i="51"/>
  <c r="H93872" i="51"/>
  <c r="K93872" i="51"/>
  <c r="H93864" i="51"/>
  <c r="K93864" i="51"/>
  <c r="H93856" i="51"/>
  <c r="K93856" i="51"/>
  <c r="H93848" i="51"/>
  <c r="K93848" i="51"/>
  <c r="H93840" i="51"/>
  <c r="K93840" i="51"/>
  <c r="H93832" i="51"/>
  <c r="K93832" i="51"/>
  <c r="H93824" i="51"/>
  <c r="K93824" i="51"/>
  <c r="H93816" i="51"/>
  <c r="K93816" i="51"/>
  <c r="H93808" i="51"/>
  <c r="K93808" i="51"/>
  <c r="H93800" i="51"/>
  <c r="K93800" i="51"/>
  <c r="H93792" i="51"/>
  <c r="K93792" i="51"/>
  <c r="H93784" i="51"/>
  <c r="K93784" i="51"/>
  <c r="H93776" i="51"/>
  <c r="K93776" i="51"/>
  <c r="H93768" i="51"/>
  <c r="K93768" i="51"/>
  <c r="H93760" i="51"/>
  <c r="K93760" i="51"/>
  <c r="H93752" i="51"/>
  <c r="K93752" i="51"/>
  <c r="H93744" i="51"/>
  <c r="K93744" i="51"/>
  <c r="H93736" i="51"/>
  <c r="K93736" i="51"/>
  <c r="H93728" i="51"/>
  <c r="K93728" i="51"/>
  <c r="H93720" i="51"/>
  <c r="K93720" i="51"/>
  <c r="H93712" i="51"/>
  <c r="K93712" i="51"/>
  <c r="H93704" i="51"/>
  <c r="K93704" i="51"/>
  <c r="H93696" i="51"/>
  <c r="K93696" i="51"/>
  <c r="H93688" i="51"/>
  <c r="K93688" i="51"/>
  <c r="H93680" i="51"/>
  <c r="K93680" i="51"/>
  <c r="H93672" i="51"/>
  <c r="K93672" i="51"/>
  <c r="H93664" i="51"/>
  <c r="K93664" i="51"/>
  <c r="H93656" i="51"/>
  <c r="K93656" i="51"/>
  <c r="H93648" i="51"/>
  <c r="K93648" i="51"/>
  <c r="H93640" i="51"/>
  <c r="K93640" i="51"/>
  <c r="H93632" i="51"/>
  <c r="K93632" i="51"/>
  <c r="H93624" i="51"/>
  <c r="K93624" i="51"/>
  <c r="H93616" i="51"/>
  <c r="K93616" i="51"/>
  <c r="H93608" i="51"/>
  <c r="K93608" i="51"/>
  <c r="H93600" i="51"/>
  <c r="K93600" i="51"/>
  <c r="H93592" i="51"/>
  <c r="K93592" i="51"/>
  <c r="H93584" i="51"/>
  <c r="K93584" i="51"/>
  <c r="H93576" i="51"/>
  <c r="K93576" i="51"/>
  <c r="H93568" i="51"/>
  <c r="K93568" i="51"/>
  <c r="H93560" i="51"/>
  <c r="K93560" i="51"/>
  <c r="H93552" i="51"/>
  <c r="K93552" i="51"/>
  <c r="H93544" i="51"/>
  <c r="K93544" i="51"/>
  <c r="H93536" i="51"/>
  <c r="K93536" i="51"/>
  <c r="H93528" i="51"/>
  <c r="K93528" i="51"/>
  <c r="H93520" i="51"/>
  <c r="K93520" i="51"/>
  <c r="H93512" i="51"/>
  <c r="K93512" i="51"/>
  <c r="H93504" i="51"/>
  <c r="K93504" i="51"/>
  <c r="H93496" i="51"/>
  <c r="K93496" i="51"/>
  <c r="H93488" i="51"/>
  <c r="K93488" i="51"/>
  <c r="H93480" i="51"/>
  <c r="K93480" i="51"/>
  <c r="H93472" i="51"/>
  <c r="K93472" i="51"/>
  <c r="H93464" i="51"/>
  <c r="K93464" i="51"/>
  <c r="H93456" i="51"/>
  <c r="K93456" i="51"/>
  <c r="H93448" i="51"/>
  <c r="K93448" i="51"/>
  <c r="H93440" i="51"/>
  <c r="K93440" i="51"/>
  <c r="H93432" i="51"/>
  <c r="K93432" i="51"/>
  <c r="H93424" i="51"/>
  <c r="K93424" i="51"/>
  <c r="H93416" i="51"/>
  <c r="K93416" i="51"/>
  <c r="H93408" i="51"/>
  <c r="K93408" i="51"/>
  <c r="H93400" i="51"/>
  <c r="K93400" i="51"/>
  <c r="H93392" i="51"/>
  <c r="K93392" i="51"/>
  <c r="H93384" i="51"/>
  <c r="K93384" i="51"/>
  <c r="H93376" i="51"/>
  <c r="K93376" i="51"/>
  <c r="H93368" i="51"/>
  <c r="K93368" i="51"/>
  <c r="H93360" i="51"/>
  <c r="K93360" i="51"/>
  <c r="H93352" i="51"/>
  <c r="K93352" i="51"/>
  <c r="H93344" i="51"/>
  <c r="K93344" i="51"/>
  <c r="H93336" i="51"/>
  <c r="K93336" i="51"/>
  <c r="H93328" i="51"/>
  <c r="K93328" i="51"/>
  <c r="H93320" i="51"/>
  <c r="K93320" i="51"/>
  <c r="H93312" i="51"/>
  <c r="K93312" i="51"/>
  <c r="H93304" i="51"/>
  <c r="K93304" i="51"/>
  <c r="H93296" i="51"/>
  <c r="K93296" i="51"/>
  <c r="H93288" i="51"/>
  <c r="K93288" i="51"/>
  <c r="H93280" i="51"/>
  <c r="K93280" i="51"/>
  <c r="H93272" i="51"/>
  <c r="K93272" i="51"/>
  <c r="H93264" i="51"/>
  <c r="K93264" i="51"/>
  <c r="H93256" i="51"/>
  <c r="K93256" i="51"/>
  <c r="H93248" i="51"/>
  <c r="K93248" i="51"/>
  <c r="H93240" i="51"/>
  <c r="K93240" i="51"/>
  <c r="H93232" i="51"/>
  <c r="K93232" i="51"/>
  <c r="H93224" i="51"/>
  <c r="K93224" i="51"/>
  <c r="H93216" i="51"/>
  <c r="K93216" i="51"/>
  <c r="H93208" i="51"/>
  <c r="K93208" i="51"/>
  <c r="H93200" i="51"/>
  <c r="K93200" i="51"/>
  <c r="H93192" i="51"/>
  <c r="K93192" i="51"/>
  <c r="H93184" i="51"/>
  <c r="K93184" i="51"/>
  <c r="H93176" i="51"/>
  <c r="K93176" i="51"/>
  <c r="H93168" i="51"/>
  <c r="K93168" i="51"/>
  <c r="H93160" i="51"/>
  <c r="K93160" i="51"/>
  <c r="H93152" i="51"/>
  <c r="K93152" i="51"/>
  <c r="H93144" i="51"/>
  <c r="K93144" i="51"/>
  <c r="H93136" i="51"/>
  <c r="K93136" i="51"/>
  <c r="H93128" i="51"/>
  <c r="K93128" i="51"/>
  <c r="H93120" i="51"/>
  <c r="K93120" i="51"/>
  <c r="H93112" i="51"/>
  <c r="K93112" i="51"/>
  <c r="H93104" i="51"/>
  <c r="K93104" i="51"/>
  <c r="H93096" i="51"/>
  <c r="K93096" i="51"/>
  <c r="H93088" i="51"/>
  <c r="K93088" i="51"/>
  <c r="H93080" i="51"/>
  <c r="K93080" i="51"/>
  <c r="H93072" i="51"/>
  <c r="K93072" i="51"/>
  <c r="H93064" i="51"/>
  <c r="K93064" i="51"/>
  <c r="H93056" i="51"/>
  <c r="K93056" i="51"/>
  <c r="H93048" i="51"/>
  <c r="K93048" i="51"/>
  <c r="H93040" i="51"/>
  <c r="K93040" i="51"/>
  <c r="H93032" i="51"/>
  <c r="K93032" i="51"/>
  <c r="H93024" i="51"/>
  <c r="K93024" i="51"/>
  <c r="H93016" i="51"/>
  <c r="K93016" i="51"/>
  <c r="H93008" i="51"/>
  <c r="K93008" i="51"/>
  <c r="H93000" i="51"/>
  <c r="K93000" i="51"/>
  <c r="H92992" i="51"/>
  <c r="K92992" i="51"/>
  <c r="H92984" i="51"/>
  <c r="K92984" i="51"/>
  <c r="H92976" i="51"/>
  <c r="K92976" i="51"/>
  <c r="H92968" i="51"/>
  <c r="K92968" i="51"/>
  <c r="H92960" i="51"/>
  <c r="K92960" i="51"/>
  <c r="H92952" i="51"/>
  <c r="K92952" i="51"/>
  <c r="H92944" i="51"/>
  <c r="K92944" i="51"/>
  <c r="H92936" i="51"/>
  <c r="K92936" i="51"/>
  <c r="H92928" i="51"/>
  <c r="K92928" i="51"/>
  <c r="H92920" i="51"/>
  <c r="K92920" i="51"/>
  <c r="H92912" i="51"/>
  <c r="K92912" i="51"/>
  <c r="H92904" i="51"/>
  <c r="K92904" i="51"/>
  <c r="H92896" i="51"/>
  <c r="K92896" i="51"/>
  <c r="H92888" i="51"/>
  <c r="K92888" i="51"/>
  <c r="H92880" i="51"/>
  <c r="K92880" i="51"/>
  <c r="H92872" i="51"/>
  <c r="K92872" i="51"/>
  <c r="H92864" i="51"/>
  <c r="K92864" i="51"/>
  <c r="H92856" i="51"/>
  <c r="K92856" i="51"/>
  <c r="H92848" i="51"/>
  <c r="K92848" i="51"/>
  <c r="H92840" i="51"/>
  <c r="K92840" i="51"/>
  <c r="H92832" i="51"/>
  <c r="K92832" i="51"/>
  <c r="H92824" i="51"/>
  <c r="K92824" i="51"/>
  <c r="H92816" i="51"/>
  <c r="K92816" i="51"/>
  <c r="H92808" i="51"/>
  <c r="K92808" i="51"/>
  <c r="H92800" i="51"/>
  <c r="K92800" i="51"/>
  <c r="H92792" i="51"/>
  <c r="K92792" i="51"/>
  <c r="H92784" i="51"/>
  <c r="K92784" i="51"/>
  <c r="H92776" i="51"/>
  <c r="K92776" i="51"/>
  <c r="H92768" i="51"/>
  <c r="K92768" i="51"/>
  <c r="H92760" i="51"/>
  <c r="K92760" i="51"/>
  <c r="H92752" i="51"/>
  <c r="K92752" i="51"/>
  <c r="H92744" i="51"/>
  <c r="K92744" i="51"/>
  <c r="H92736" i="51"/>
  <c r="K92736" i="51"/>
  <c r="H92728" i="51"/>
  <c r="K92728" i="51"/>
  <c r="H92720" i="51"/>
  <c r="K92720" i="51"/>
  <c r="H92712" i="51"/>
  <c r="K92712" i="51"/>
  <c r="H92704" i="51"/>
  <c r="K92704" i="51"/>
  <c r="H92696" i="51"/>
  <c r="K92696" i="51"/>
  <c r="H92688" i="51"/>
  <c r="K92688" i="51"/>
  <c r="H92680" i="51"/>
  <c r="K92680" i="51"/>
  <c r="H92672" i="51"/>
  <c r="K92672" i="51"/>
  <c r="H92664" i="51"/>
  <c r="K92664" i="51"/>
  <c r="H92656" i="51"/>
  <c r="K92656" i="51"/>
  <c r="H92648" i="51"/>
  <c r="K92648" i="51"/>
  <c r="H92640" i="51"/>
  <c r="K92640" i="51"/>
  <c r="H92632" i="51"/>
  <c r="K92632" i="51"/>
  <c r="H92624" i="51"/>
  <c r="K92624" i="51"/>
  <c r="H92616" i="51"/>
  <c r="K92616" i="51"/>
  <c r="H92608" i="51"/>
  <c r="K92608" i="51"/>
  <c r="H92600" i="51"/>
  <c r="K92600" i="51"/>
  <c r="H92592" i="51"/>
  <c r="K92592" i="51"/>
  <c r="H92584" i="51"/>
  <c r="K92584" i="51"/>
  <c r="H92576" i="51"/>
  <c r="K92576" i="51"/>
  <c r="H92568" i="51"/>
  <c r="K92568" i="51"/>
  <c r="H92560" i="51"/>
  <c r="K92560" i="51"/>
  <c r="H92552" i="51"/>
  <c r="K92552" i="51"/>
  <c r="H92544" i="51"/>
  <c r="K92544" i="51"/>
  <c r="H92536" i="51"/>
  <c r="K92536" i="51"/>
  <c r="H92528" i="51"/>
  <c r="K92528" i="51"/>
  <c r="H92520" i="51"/>
  <c r="K92520" i="51"/>
  <c r="H92512" i="51"/>
  <c r="K92512" i="51"/>
  <c r="H92504" i="51"/>
  <c r="K92504" i="51"/>
  <c r="H92496" i="51"/>
  <c r="K92496" i="51"/>
  <c r="H92488" i="51"/>
  <c r="K92488" i="51"/>
  <c r="H92480" i="51"/>
  <c r="K92480" i="51"/>
  <c r="H92472" i="51"/>
  <c r="K92472" i="51"/>
  <c r="H92464" i="51"/>
  <c r="K92464" i="51"/>
  <c r="H92456" i="51"/>
  <c r="K92456" i="51"/>
  <c r="H92448" i="51"/>
  <c r="K92448" i="51"/>
  <c r="H92440" i="51"/>
  <c r="K92440" i="51"/>
  <c r="H92432" i="51"/>
  <c r="K92432" i="51"/>
  <c r="H92424" i="51"/>
  <c r="K92424" i="51"/>
  <c r="H92416" i="51"/>
  <c r="K92416" i="51"/>
  <c r="H92408" i="51"/>
  <c r="K92408" i="51"/>
  <c r="H92400" i="51"/>
  <c r="K92400" i="51"/>
  <c r="H92392" i="51"/>
  <c r="K92392" i="51"/>
  <c r="H92384" i="51"/>
  <c r="K92384" i="51"/>
  <c r="H92376" i="51"/>
  <c r="K92376" i="51"/>
  <c r="H92368" i="51"/>
  <c r="K92368" i="51"/>
  <c r="H92360" i="51"/>
  <c r="K92360" i="51"/>
  <c r="H92352" i="51"/>
  <c r="K92352" i="51"/>
  <c r="H92344" i="51"/>
  <c r="K92344" i="51"/>
  <c r="H92336" i="51"/>
  <c r="K92336" i="51"/>
  <c r="H92328" i="51"/>
  <c r="K92328" i="51"/>
  <c r="H92320" i="51"/>
  <c r="K92320" i="51"/>
  <c r="H92312" i="51"/>
  <c r="K92312" i="51"/>
  <c r="H92304" i="51"/>
  <c r="K92304" i="51"/>
  <c r="H92296" i="51"/>
  <c r="K92296" i="51"/>
  <c r="H92288" i="51"/>
  <c r="K92288" i="51"/>
  <c r="H92280" i="51"/>
  <c r="K92280" i="51"/>
  <c r="H92272" i="51"/>
  <c r="K92272" i="51"/>
  <c r="H92264" i="51"/>
  <c r="K92264" i="51"/>
  <c r="H92256" i="51"/>
  <c r="K92256" i="51"/>
  <c r="H92248" i="51"/>
  <c r="K92248" i="51"/>
  <c r="H92240" i="51"/>
  <c r="K92240" i="51"/>
  <c r="H92232" i="51"/>
  <c r="K92232" i="51"/>
  <c r="H92224" i="51"/>
  <c r="K92224" i="51"/>
  <c r="H92216" i="51"/>
  <c r="K92216" i="51"/>
  <c r="H92208" i="51"/>
  <c r="K92208" i="51"/>
  <c r="H92200" i="51"/>
  <c r="K92200" i="51"/>
  <c r="H92192" i="51"/>
  <c r="K92192" i="51"/>
  <c r="H92184" i="51"/>
  <c r="K92184" i="51"/>
  <c r="H92176" i="51"/>
  <c r="K92176" i="51"/>
  <c r="H92168" i="51"/>
  <c r="K92168" i="51"/>
  <c r="H92160" i="51"/>
  <c r="K92160" i="51"/>
  <c r="H92152" i="51"/>
  <c r="K92152" i="51"/>
  <c r="H92144" i="51"/>
  <c r="K92144" i="51"/>
  <c r="H92136" i="51"/>
  <c r="K92136" i="51"/>
  <c r="H92128" i="51"/>
  <c r="K92128" i="51"/>
  <c r="H92120" i="51"/>
  <c r="K92120" i="51"/>
  <c r="H92112" i="51"/>
  <c r="K92112" i="51"/>
  <c r="H92104" i="51"/>
  <c r="K92104" i="51"/>
  <c r="H92096" i="51"/>
  <c r="K92096" i="51"/>
  <c r="H92088" i="51"/>
  <c r="K92088" i="51"/>
  <c r="H92080" i="51"/>
  <c r="K92080" i="51"/>
  <c r="H92072" i="51"/>
  <c r="K92072" i="51"/>
  <c r="H92064" i="51"/>
  <c r="K92064" i="51"/>
  <c r="H92056" i="51"/>
  <c r="K92056" i="51"/>
  <c r="H92048" i="51"/>
  <c r="K92048" i="51"/>
  <c r="H92040" i="51"/>
  <c r="K92040" i="51"/>
  <c r="H92032" i="51"/>
  <c r="K92032" i="51"/>
  <c r="H92024" i="51"/>
  <c r="K92024" i="51"/>
  <c r="H92016" i="51"/>
  <c r="K92016" i="51"/>
  <c r="H92008" i="51"/>
  <c r="K92008" i="51"/>
  <c r="H92000" i="51"/>
  <c r="K92000" i="51"/>
  <c r="H91992" i="51"/>
  <c r="K91992" i="51"/>
  <c r="H91984" i="51"/>
  <c r="K91984" i="51"/>
  <c r="H91976" i="51"/>
  <c r="K91976" i="51"/>
  <c r="H91968" i="51"/>
  <c r="K91968" i="51"/>
  <c r="H91960" i="51"/>
  <c r="K91960" i="51"/>
  <c r="H91952" i="51"/>
  <c r="K91952" i="51"/>
  <c r="H91944" i="51"/>
  <c r="K91944" i="51"/>
  <c r="H91936" i="51"/>
  <c r="K91936" i="51"/>
  <c r="H91928" i="51"/>
  <c r="K91928" i="51"/>
  <c r="H91920" i="51"/>
  <c r="K91920" i="51"/>
  <c r="H91912" i="51"/>
  <c r="K91912" i="51"/>
  <c r="H91904" i="51"/>
  <c r="K91904" i="51"/>
  <c r="H91896" i="51"/>
  <c r="K91896" i="51"/>
  <c r="H91888" i="51"/>
  <c r="K91888" i="51"/>
  <c r="H91880" i="51"/>
  <c r="K91880" i="51"/>
  <c r="H91872" i="51"/>
  <c r="K91872" i="51"/>
  <c r="H91864" i="51"/>
  <c r="K91864" i="51"/>
  <c r="H91856" i="51"/>
  <c r="K91856" i="51"/>
  <c r="H91848" i="51"/>
  <c r="K91848" i="51"/>
  <c r="H91840" i="51"/>
  <c r="K91840" i="51"/>
  <c r="H91832" i="51"/>
  <c r="K91832" i="51"/>
  <c r="H91824" i="51"/>
  <c r="K91824" i="51"/>
  <c r="H91816" i="51"/>
  <c r="K91816" i="51"/>
  <c r="H91808" i="51"/>
  <c r="K91808" i="51"/>
  <c r="H91800" i="51"/>
  <c r="K91800" i="51"/>
  <c r="H91792" i="51"/>
  <c r="K91792" i="51"/>
  <c r="H91784" i="51"/>
  <c r="K91784" i="51"/>
  <c r="H91776" i="51"/>
  <c r="K91776" i="51"/>
  <c r="H91768" i="51"/>
  <c r="K91768" i="51"/>
  <c r="H91760" i="51"/>
  <c r="K91760" i="51"/>
  <c r="H91752" i="51"/>
  <c r="K91752" i="51"/>
  <c r="H91744" i="51"/>
  <c r="K91744" i="51"/>
  <c r="H91736" i="51"/>
  <c r="K91736" i="51"/>
  <c r="H91728" i="51"/>
  <c r="K91728" i="51"/>
  <c r="H91720" i="51"/>
  <c r="K91720" i="51"/>
  <c r="H91712" i="51"/>
  <c r="K91712" i="51"/>
  <c r="H91704" i="51"/>
  <c r="K91704" i="51"/>
  <c r="H91696" i="51"/>
  <c r="K91696" i="51"/>
  <c r="H91688" i="51"/>
  <c r="K91688" i="51"/>
  <c r="H91680" i="51"/>
  <c r="K91680" i="51"/>
  <c r="H91672" i="51"/>
  <c r="K91672" i="51"/>
  <c r="H91664" i="51"/>
  <c r="K91664" i="51"/>
  <c r="H91656" i="51"/>
  <c r="K91656" i="51"/>
  <c r="H91648" i="51"/>
  <c r="K91648" i="51"/>
  <c r="H91640" i="51"/>
  <c r="K91640" i="51"/>
  <c r="H91632" i="51"/>
  <c r="K91632" i="51"/>
  <c r="H91624" i="51"/>
  <c r="K91624" i="51"/>
  <c r="H91616" i="51"/>
  <c r="K91616" i="51"/>
  <c r="H91608" i="51"/>
  <c r="K91608" i="51"/>
  <c r="H91600" i="51"/>
  <c r="K91600" i="51"/>
  <c r="H91592" i="51"/>
  <c r="K91592" i="51"/>
  <c r="H91584" i="51"/>
  <c r="K91584" i="51"/>
  <c r="H91576" i="51"/>
  <c r="K91576" i="51"/>
  <c r="H91568" i="51"/>
  <c r="K91568" i="51"/>
  <c r="H91560" i="51"/>
  <c r="K91560" i="51"/>
  <c r="H91552" i="51"/>
  <c r="K91552" i="51"/>
  <c r="H91544" i="51"/>
  <c r="K91544" i="51"/>
  <c r="H91536" i="51"/>
  <c r="K91536" i="51"/>
  <c r="H91528" i="51"/>
  <c r="K91528" i="51"/>
  <c r="H91520" i="51"/>
  <c r="K91520" i="51"/>
  <c r="H91512" i="51"/>
  <c r="K91512" i="51"/>
  <c r="H91504" i="51"/>
  <c r="K91504" i="51"/>
  <c r="H91496" i="51"/>
  <c r="K91496" i="51"/>
  <c r="H91488" i="51"/>
  <c r="K91488" i="51"/>
  <c r="H91480" i="51"/>
  <c r="K91480" i="51"/>
  <c r="H91472" i="51"/>
  <c r="K91472" i="51"/>
  <c r="H91464" i="51"/>
  <c r="K91464" i="51"/>
  <c r="H91456" i="51"/>
  <c r="K91456" i="51"/>
  <c r="H91448" i="51"/>
  <c r="K91448" i="51"/>
  <c r="H91440" i="51"/>
  <c r="K91440" i="51"/>
  <c r="H91432" i="51"/>
  <c r="K91432" i="51"/>
  <c r="H91424" i="51"/>
  <c r="K91424" i="51"/>
  <c r="H91416" i="51"/>
  <c r="K91416" i="51"/>
  <c r="H91408" i="51"/>
  <c r="K91408" i="51"/>
  <c r="H91400" i="51"/>
  <c r="K91400" i="51"/>
  <c r="H91392" i="51"/>
  <c r="K91392" i="51"/>
  <c r="H91384" i="51"/>
  <c r="K91384" i="51"/>
  <c r="H91376" i="51"/>
  <c r="K91376" i="51"/>
  <c r="H91368" i="51"/>
  <c r="K91368" i="51"/>
  <c r="H91360" i="51"/>
  <c r="K91360" i="51"/>
  <c r="H91352" i="51"/>
  <c r="K91352" i="51"/>
  <c r="H91344" i="51"/>
  <c r="K91344" i="51"/>
  <c r="H91336" i="51"/>
  <c r="K91336" i="51"/>
  <c r="H91328" i="51"/>
  <c r="K91328" i="51"/>
  <c r="H91320" i="51"/>
  <c r="K91320" i="51"/>
  <c r="H91312" i="51"/>
  <c r="K91312" i="51"/>
  <c r="H91304" i="51"/>
  <c r="K91304" i="51"/>
  <c r="H91296" i="51"/>
  <c r="K91296" i="51"/>
  <c r="H91288" i="51"/>
  <c r="K91288" i="51"/>
  <c r="H91280" i="51"/>
  <c r="K91280" i="51"/>
  <c r="H91272" i="51"/>
  <c r="K91272" i="51"/>
  <c r="H91264" i="51"/>
  <c r="K91264" i="51"/>
  <c r="H91256" i="51"/>
  <c r="K91256" i="51"/>
  <c r="H91248" i="51"/>
  <c r="K91248" i="51"/>
  <c r="H91240" i="51"/>
  <c r="K91240" i="51"/>
  <c r="H91232" i="51"/>
  <c r="K91232" i="51"/>
  <c r="H91224" i="51"/>
  <c r="K91224" i="51"/>
  <c r="H91216" i="51"/>
  <c r="K91216" i="51"/>
  <c r="H91208" i="51"/>
  <c r="K91208" i="51"/>
  <c r="H91200" i="51"/>
  <c r="K91200" i="51"/>
  <c r="H91192" i="51"/>
  <c r="K91192" i="51"/>
  <c r="H91184" i="51"/>
  <c r="K91184" i="51"/>
  <c r="H91176" i="51"/>
  <c r="K91176" i="51"/>
  <c r="H91168" i="51"/>
  <c r="K91168" i="51"/>
  <c r="H91160" i="51"/>
  <c r="K91160" i="51"/>
  <c r="H91152" i="51"/>
  <c r="K91152" i="51"/>
  <c r="H91144" i="51"/>
  <c r="K91144" i="51"/>
  <c r="H91136" i="51"/>
  <c r="K91136" i="51"/>
  <c r="H91128" i="51"/>
  <c r="K91128" i="51"/>
  <c r="H91120" i="51"/>
  <c r="K91120" i="51"/>
  <c r="H91112" i="51"/>
  <c r="K91112" i="51"/>
  <c r="H91104" i="51"/>
  <c r="K91104" i="51"/>
  <c r="H91096" i="51"/>
  <c r="K91096" i="51"/>
  <c r="H91088" i="51"/>
  <c r="K91088" i="51"/>
  <c r="H91080" i="51"/>
  <c r="K91080" i="51"/>
  <c r="H91072" i="51"/>
  <c r="K91072" i="51"/>
  <c r="H91064" i="51"/>
  <c r="K91064" i="51"/>
  <c r="H91056" i="51"/>
  <c r="K91056" i="51"/>
  <c r="H91048" i="51"/>
  <c r="K91048" i="51"/>
  <c r="H91040" i="51"/>
  <c r="K91040" i="51"/>
  <c r="H91032" i="51"/>
  <c r="K91032" i="51"/>
  <c r="H91024" i="51"/>
  <c r="K91024" i="51"/>
  <c r="H91016" i="51"/>
  <c r="K91016" i="51"/>
  <c r="H91008" i="51"/>
  <c r="K91008" i="51"/>
  <c r="H91000" i="51"/>
  <c r="K91000" i="51"/>
  <c r="H90992" i="51"/>
  <c r="K90992" i="51"/>
  <c r="H90984" i="51"/>
  <c r="K90984" i="51"/>
  <c r="H90976" i="51"/>
  <c r="K90976" i="51"/>
  <c r="H90968" i="51"/>
  <c r="K90968" i="51"/>
  <c r="H90960" i="51"/>
  <c r="K90960" i="51"/>
  <c r="H90952" i="51"/>
  <c r="K90952" i="51"/>
  <c r="H90944" i="51"/>
  <c r="K90944" i="51"/>
  <c r="H90936" i="51"/>
  <c r="K90936" i="51"/>
  <c r="H90928" i="51"/>
  <c r="K90928" i="51"/>
  <c r="H90920" i="51"/>
  <c r="K90920" i="51"/>
  <c r="H90912" i="51"/>
  <c r="K90912" i="51"/>
  <c r="H90904" i="51"/>
  <c r="K90904" i="51"/>
  <c r="H90896" i="51"/>
  <c r="K90896" i="51"/>
  <c r="H90888" i="51"/>
  <c r="K90888" i="51"/>
  <c r="H90880" i="51"/>
  <c r="K90880" i="51"/>
  <c r="H90872" i="51"/>
  <c r="K90872" i="51"/>
  <c r="H90864" i="51"/>
  <c r="K90864" i="51"/>
  <c r="H90856" i="51"/>
  <c r="K90856" i="51"/>
  <c r="H90848" i="51"/>
  <c r="K90848" i="51"/>
  <c r="H90840" i="51"/>
  <c r="K90840" i="51"/>
  <c r="H90832" i="51"/>
  <c r="K90832" i="51"/>
  <c r="H90824" i="51"/>
  <c r="K90824" i="51"/>
  <c r="H90816" i="51"/>
  <c r="K90816" i="51"/>
  <c r="H90808" i="51"/>
  <c r="K90808" i="51"/>
  <c r="H90800" i="51"/>
  <c r="K90800" i="51"/>
  <c r="H90792" i="51"/>
  <c r="K90792" i="51"/>
  <c r="H90784" i="51"/>
  <c r="K90784" i="51"/>
  <c r="H90776" i="51"/>
  <c r="K90776" i="51"/>
  <c r="H90768" i="51"/>
  <c r="K90768" i="51"/>
  <c r="H90760" i="51"/>
  <c r="K90760" i="51"/>
  <c r="H90752" i="51"/>
  <c r="K90752" i="51"/>
  <c r="H90744" i="51"/>
  <c r="K90744" i="51"/>
  <c r="H90736" i="51"/>
  <c r="K90736" i="51"/>
  <c r="H90728" i="51"/>
  <c r="K90728" i="51"/>
  <c r="H90720" i="51"/>
  <c r="K90720" i="51"/>
  <c r="H90712" i="51"/>
  <c r="K90712" i="51"/>
  <c r="H90704" i="51"/>
  <c r="K90704" i="51"/>
  <c r="H90696" i="51"/>
  <c r="K90696" i="51"/>
  <c r="H90688" i="51"/>
  <c r="K90688" i="51"/>
  <c r="H90680" i="51"/>
  <c r="K90680" i="51"/>
  <c r="H90672" i="51"/>
  <c r="K90672" i="51"/>
  <c r="H90664" i="51"/>
  <c r="K90664" i="51"/>
  <c r="H90656" i="51"/>
  <c r="K90656" i="51"/>
  <c r="H90648" i="51"/>
  <c r="K90648" i="51"/>
  <c r="H90640" i="51"/>
  <c r="K90640" i="51"/>
  <c r="H90632" i="51"/>
  <c r="K90632" i="51"/>
  <c r="H90624" i="51"/>
  <c r="K90624" i="51"/>
  <c r="H90616" i="51"/>
  <c r="K90616" i="51"/>
  <c r="H90608" i="51"/>
  <c r="K90608" i="51"/>
  <c r="H90600" i="51"/>
  <c r="K90600" i="51"/>
  <c r="H90592" i="51"/>
  <c r="K90592" i="51"/>
  <c r="H90584" i="51"/>
  <c r="K90584" i="51"/>
  <c r="H90576" i="51"/>
  <c r="K90576" i="51"/>
  <c r="H90568" i="51"/>
  <c r="K90568" i="51"/>
  <c r="H90560" i="51"/>
  <c r="K90560" i="51"/>
  <c r="H90552" i="51"/>
  <c r="K90552" i="51"/>
  <c r="H90544" i="51"/>
  <c r="K90544" i="51"/>
  <c r="H90536" i="51"/>
  <c r="K90536" i="51"/>
  <c r="H90528" i="51"/>
  <c r="K90528" i="51"/>
  <c r="H90520" i="51"/>
  <c r="K90520" i="51"/>
  <c r="H90512" i="51"/>
  <c r="K90512" i="51"/>
  <c r="H90504" i="51"/>
  <c r="K90504" i="51"/>
  <c r="H90496" i="51"/>
  <c r="K90496" i="51"/>
  <c r="H90488" i="51"/>
  <c r="K90488" i="51"/>
  <c r="H90480" i="51"/>
  <c r="K90480" i="51"/>
  <c r="H90472" i="51"/>
  <c r="K90472" i="51"/>
  <c r="H90464" i="51"/>
  <c r="K90464" i="51"/>
  <c r="H90456" i="51"/>
  <c r="K90456" i="51"/>
  <c r="H90448" i="51"/>
  <c r="K90448" i="51"/>
  <c r="H90440" i="51"/>
  <c r="K90440" i="51"/>
  <c r="H90432" i="51"/>
  <c r="K90432" i="51"/>
  <c r="H90424" i="51"/>
  <c r="K90424" i="51"/>
  <c r="H90416" i="51"/>
  <c r="K90416" i="51"/>
  <c r="H90408" i="51"/>
  <c r="K90408" i="51"/>
  <c r="H90400" i="51"/>
  <c r="K90400" i="51"/>
  <c r="H90392" i="51"/>
  <c r="K90392" i="51"/>
  <c r="H90384" i="51"/>
  <c r="K90384" i="51"/>
  <c r="H90376" i="51"/>
  <c r="K90376" i="51"/>
  <c r="H90368" i="51"/>
  <c r="K90368" i="51"/>
  <c r="H90360" i="51"/>
  <c r="K90360" i="51"/>
  <c r="H90352" i="51"/>
  <c r="K90352" i="51"/>
  <c r="H90344" i="51"/>
  <c r="K90344" i="51"/>
  <c r="H90336" i="51"/>
  <c r="K90336" i="51"/>
  <c r="H90328" i="51"/>
  <c r="K90328" i="51"/>
  <c r="H90320" i="51"/>
  <c r="K90320" i="51"/>
  <c r="H90312" i="51"/>
  <c r="K90312" i="51"/>
  <c r="H90304" i="51"/>
  <c r="K90304" i="51"/>
  <c r="H90296" i="51"/>
  <c r="K90296" i="51"/>
  <c r="H90288" i="51"/>
  <c r="K90288" i="51"/>
  <c r="H90280" i="51"/>
  <c r="K90280" i="51"/>
  <c r="H90272" i="51"/>
  <c r="K90272" i="51"/>
  <c r="H90264" i="51"/>
  <c r="K90264" i="51"/>
  <c r="H90256" i="51"/>
  <c r="K90256" i="51"/>
  <c r="H90248" i="51"/>
  <c r="K90248" i="51"/>
  <c r="H90240" i="51"/>
  <c r="K90240" i="51"/>
  <c r="H90232" i="51"/>
  <c r="K90232" i="51"/>
  <c r="H90224" i="51"/>
  <c r="K90224" i="51"/>
  <c r="H90216" i="51"/>
  <c r="K90216" i="51"/>
  <c r="H90208" i="51"/>
  <c r="K90208" i="51"/>
  <c r="H90200" i="51"/>
  <c r="K90200" i="51"/>
  <c r="H90192" i="51"/>
  <c r="K90192" i="51"/>
  <c r="H90184" i="51"/>
  <c r="K90184" i="51"/>
  <c r="H90176" i="51"/>
  <c r="K90176" i="51"/>
  <c r="H90168" i="51"/>
  <c r="K90168" i="51"/>
  <c r="H90160" i="51"/>
  <c r="K90160" i="51"/>
  <c r="H90152" i="51"/>
  <c r="K90152" i="51"/>
  <c r="H90144" i="51"/>
  <c r="K90144" i="51"/>
  <c r="H90136" i="51"/>
  <c r="K90136" i="51"/>
  <c r="H90128" i="51"/>
  <c r="K90128" i="51"/>
  <c r="H90120" i="51"/>
  <c r="K90120" i="51"/>
  <c r="H90112" i="51"/>
  <c r="K90112" i="51"/>
  <c r="H90104" i="51"/>
  <c r="K90104" i="51"/>
  <c r="H90096" i="51"/>
  <c r="K90096" i="51"/>
  <c r="H90088" i="51"/>
  <c r="K90088" i="51"/>
  <c r="H90080" i="51"/>
  <c r="K90080" i="51"/>
  <c r="H90072" i="51"/>
  <c r="K90072" i="51"/>
  <c r="H90064" i="51"/>
  <c r="K90064" i="51"/>
  <c r="H90056" i="51"/>
  <c r="K90056" i="51"/>
  <c r="H90048" i="51"/>
  <c r="K90048" i="51"/>
  <c r="H90040" i="51"/>
  <c r="K90040" i="51"/>
  <c r="H90032" i="51"/>
  <c r="K90032" i="51"/>
  <c r="H90024" i="51"/>
  <c r="K90024" i="51"/>
  <c r="H90016" i="51"/>
  <c r="K90016" i="51"/>
  <c r="H90008" i="51"/>
  <c r="K90008" i="51"/>
  <c r="H90000" i="51"/>
  <c r="K90000" i="51"/>
  <c r="H89992" i="51"/>
  <c r="K89992" i="51"/>
  <c r="H89984" i="51"/>
  <c r="K89984" i="51"/>
  <c r="H89976" i="51"/>
  <c r="K89976" i="51"/>
  <c r="H89968" i="51"/>
  <c r="K89968" i="51"/>
  <c r="H89960" i="51"/>
  <c r="K89960" i="51"/>
  <c r="H89952" i="51"/>
  <c r="K89952" i="51"/>
  <c r="H89944" i="51"/>
  <c r="K89944" i="51"/>
  <c r="H89936" i="51"/>
  <c r="K89936" i="51"/>
  <c r="H89928" i="51"/>
  <c r="K89928" i="51"/>
  <c r="H89920" i="51"/>
  <c r="K89920" i="51"/>
  <c r="H89912" i="51"/>
  <c r="K89912" i="51"/>
  <c r="H89904" i="51"/>
  <c r="K89904" i="51"/>
  <c r="H89896" i="51"/>
  <c r="K89896" i="51"/>
  <c r="H89888" i="51"/>
  <c r="K89888" i="51"/>
  <c r="H89880" i="51"/>
  <c r="K89880" i="51"/>
  <c r="H89872" i="51"/>
  <c r="K89872" i="51"/>
  <c r="H89864" i="51"/>
  <c r="K89864" i="51"/>
  <c r="H89856" i="51"/>
  <c r="K89856" i="51"/>
  <c r="H89848" i="51"/>
  <c r="K89848" i="51"/>
  <c r="H89840" i="51"/>
  <c r="K89840" i="51"/>
  <c r="H89832" i="51"/>
  <c r="K89832" i="51"/>
  <c r="H89824" i="51"/>
  <c r="K89824" i="51"/>
  <c r="H89816" i="51"/>
  <c r="K89816" i="51"/>
  <c r="H89808" i="51"/>
  <c r="K89808" i="51"/>
  <c r="H89800" i="51"/>
  <c r="K89800" i="51"/>
  <c r="H89792" i="51"/>
  <c r="K89792" i="51"/>
  <c r="H89784" i="51"/>
  <c r="K89784" i="51"/>
  <c r="H89776" i="51"/>
  <c r="K89776" i="51"/>
  <c r="H89768" i="51"/>
  <c r="K89768" i="51"/>
  <c r="H89760" i="51"/>
  <c r="K89760" i="51"/>
  <c r="H89752" i="51"/>
  <c r="K89752" i="51"/>
  <c r="H89744" i="51"/>
  <c r="K89744" i="51"/>
  <c r="H89736" i="51"/>
  <c r="K89736" i="51"/>
  <c r="H89728" i="51"/>
  <c r="K89728" i="51"/>
  <c r="H89720" i="51"/>
  <c r="K89720" i="51"/>
  <c r="H89712" i="51"/>
  <c r="K89712" i="51"/>
  <c r="H89704" i="51"/>
  <c r="K89704" i="51"/>
  <c r="H89696" i="51"/>
  <c r="K89696" i="51"/>
  <c r="H89688" i="51"/>
  <c r="K89688" i="51"/>
  <c r="H89680" i="51"/>
  <c r="K89680" i="51"/>
  <c r="H89672" i="51"/>
  <c r="K89672" i="51"/>
  <c r="H89664" i="51"/>
  <c r="K89664" i="51"/>
  <c r="H89656" i="51"/>
  <c r="K89656" i="51"/>
  <c r="H89648" i="51"/>
  <c r="K89648" i="51"/>
  <c r="H89640" i="51"/>
  <c r="K89640" i="51"/>
  <c r="H89632" i="51"/>
  <c r="K89632" i="51"/>
  <c r="H89624" i="51"/>
  <c r="K89624" i="51"/>
  <c r="H89616" i="51"/>
  <c r="K89616" i="51"/>
  <c r="H89608" i="51"/>
  <c r="K89608" i="51"/>
  <c r="H89600" i="51"/>
  <c r="K89600" i="51"/>
  <c r="H89592" i="51"/>
  <c r="K89592" i="51"/>
  <c r="H89584" i="51"/>
  <c r="K89584" i="51"/>
  <c r="H89576" i="51"/>
  <c r="K89576" i="51"/>
  <c r="H89568" i="51"/>
  <c r="K89568" i="51"/>
  <c r="H89560" i="51"/>
  <c r="K89560" i="51"/>
  <c r="H89552" i="51"/>
  <c r="K89552" i="51"/>
  <c r="H89544" i="51"/>
  <c r="K89544" i="51"/>
  <c r="H89536" i="51"/>
  <c r="K89536" i="51"/>
  <c r="H89528" i="51"/>
  <c r="K89528" i="51"/>
  <c r="H89520" i="51"/>
  <c r="K89520" i="51"/>
  <c r="H89512" i="51"/>
  <c r="K89512" i="51"/>
  <c r="H89504" i="51"/>
  <c r="K89504" i="51"/>
  <c r="H89496" i="51"/>
  <c r="K89496" i="51"/>
  <c r="H89488" i="51"/>
  <c r="K89488" i="51"/>
  <c r="H89480" i="51"/>
  <c r="K89480" i="51"/>
  <c r="H89472" i="51"/>
  <c r="K89472" i="51"/>
  <c r="H89464" i="51"/>
  <c r="K89464" i="51"/>
  <c r="H89456" i="51"/>
  <c r="K89456" i="51"/>
  <c r="H89448" i="51"/>
  <c r="K89448" i="51"/>
  <c r="H89440" i="51"/>
  <c r="K89440" i="51"/>
  <c r="H89432" i="51"/>
  <c r="K89432" i="51"/>
  <c r="H89424" i="51"/>
  <c r="K89424" i="51"/>
  <c r="H89416" i="51"/>
  <c r="K89416" i="51"/>
  <c r="H89408" i="51"/>
  <c r="K89408" i="51"/>
  <c r="H89400" i="51"/>
  <c r="K89400" i="51"/>
  <c r="H89392" i="51"/>
  <c r="K89392" i="51"/>
  <c r="H89384" i="51"/>
  <c r="K89384" i="51"/>
  <c r="H89376" i="51"/>
  <c r="K89376" i="51"/>
  <c r="H89368" i="51"/>
  <c r="K89368" i="51"/>
  <c r="H89360" i="51"/>
  <c r="K89360" i="51"/>
  <c r="H89352" i="51"/>
  <c r="K89352" i="51"/>
  <c r="H89344" i="51"/>
  <c r="K89344" i="51"/>
  <c r="H89336" i="51"/>
  <c r="K89336" i="51"/>
  <c r="H89328" i="51"/>
  <c r="K89328" i="51"/>
  <c r="H89320" i="51"/>
  <c r="K89320" i="51"/>
  <c r="H89312" i="51"/>
  <c r="K89312" i="51"/>
  <c r="H89304" i="51"/>
  <c r="K89304" i="51"/>
  <c r="H89296" i="51"/>
  <c r="K89296" i="51"/>
  <c r="H89288" i="51"/>
  <c r="K89288" i="51"/>
  <c r="H89280" i="51"/>
  <c r="K89280" i="51"/>
  <c r="H89272" i="51"/>
  <c r="K89272" i="51"/>
  <c r="H89264" i="51"/>
  <c r="K89264" i="51"/>
  <c r="H89256" i="51"/>
  <c r="K89256" i="51"/>
  <c r="H89248" i="51"/>
  <c r="K89248" i="51"/>
  <c r="H89240" i="51"/>
  <c r="K89240" i="51"/>
  <c r="H89232" i="51"/>
  <c r="K89232" i="51"/>
  <c r="H89224" i="51"/>
  <c r="K89224" i="51"/>
  <c r="H89216" i="51"/>
  <c r="K89216" i="51"/>
  <c r="H89208" i="51"/>
  <c r="K89208" i="51"/>
  <c r="H89200" i="51"/>
  <c r="K89200" i="51"/>
  <c r="H89192" i="51"/>
  <c r="K89192" i="51"/>
  <c r="H89184" i="51"/>
  <c r="K89184" i="51"/>
  <c r="H89176" i="51"/>
  <c r="K89176" i="51"/>
  <c r="H89168" i="51"/>
  <c r="K89168" i="51"/>
  <c r="H89160" i="51"/>
  <c r="K89160" i="51"/>
  <c r="H89152" i="51"/>
  <c r="K89152" i="51"/>
  <c r="H89144" i="51"/>
  <c r="K89144" i="51"/>
  <c r="H89136" i="51"/>
  <c r="K89136" i="51"/>
  <c r="H89128" i="51"/>
  <c r="K89128" i="51"/>
  <c r="H89120" i="51"/>
  <c r="K89120" i="51"/>
  <c r="H89112" i="51"/>
  <c r="K89112" i="51"/>
  <c r="H89104" i="51"/>
  <c r="K89104" i="51"/>
  <c r="H89096" i="51"/>
  <c r="K89096" i="51"/>
  <c r="H89088" i="51"/>
  <c r="K89088" i="51"/>
  <c r="H89080" i="51"/>
  <c r="K89080" i="51"/>
  <c r="H89072" i="51"/>
  <c r="K89072" i="51"/>
  <c r="H89064" i="51"/>
  <c r="K89064" i="51"/>
  <c r="H89056" i="51"/>
  <c r="K89056" i="51"/>
  <c r="H89048" i="51"/>
  <c r="K89048" i="51"/>
  <c r="H89040" i="51"/>
  <c r="K89040" i="51"/>
  <c r="H89032" i="51"/>
  <c r="K89032" i="51"/>
  <c r="H89024" i="51"/>
  <c r="K89024" i="51"/>
  <c r="H89016" i="51"/>
  <c r="K89016" i="51"/>
  <c r="H89008" i="51"/>
  <c r="K89008" i="51"/>
  <c r="H89000" i="51"/>
  <c r="K89000" i="51"/>
  <c r="H88992" i="51"/>
  <c r="K88992" i="51"/>
  <c r="H88984" i="51"/>
  <c r="K88984" i="51"/>
  <c r="H88976" i="51"/>
  <c r="K88976" i="51"/>
  <c r="H88968" i="51"/>
  <c r="K88968" i="51"/>
  <c r="H88960" i="51"/>
  <c r="K88960" i="51"/>
  <c r="H88952" i="51"/>
  <c r="K88952" i="51"/>
  <c r="H88944" i="51"/>
  <c r="K88944" i="51"/>
  <c r="H88936" i="51"/>
  <c r="K88936" i="51"/>
  <c r="H88928" i="51"/>
  <c r="K88928" i="51"/>
  <c r="H88920" i="51"/>
  <c r="K88920" i="51"/>
  <c r="H88912" i="51"/>
  <c r="K88912" i="51"/>
  <c r="H88904" i="51"/>
  <c r="K88904" i="51"/>
  <c r="H88896" i="51"/>
  <c r="K88896" i="51"/>
  <c r="H88888" i="51"/>
  <c r="K88888" i="51"/>
  <c r="H88880" i="51"/>
  <c r="K88880" i="51"/>
  <c r="H88872" i="51"/>
  <c r="K88872" i="51"/>
  <c r="H88864" i="51"/>
  <c r="K88864" i="51"/>
  <c r="H88856" i="51"/>
  <c r="K88856" i="51"/>
  <c r="H88848" i="51"/>
  <c r="K88848" i="51"/>
  <c r="H88840" i="51"/>
  <c r="K88840" i="51"/>
  <c r="H88832" i="51"/>
  <c r="K88832" i="51"/>
  <c r="H88824" i="51"/>
  <c r="K88824" i="51"/>
  <c r="H88816" i="51"/>
  <c r="K88816" i="51"/>
  <c r="H88808" i="51"/>
  <c r="K88808" i="51"/>
  <c r="H88800" i="51"/>
  <c r="K88800" i="51"/>
  <c r="H88792" i="51"/>
  <c r="K88792" i="51"/>
  <c r="H88784" i="51"/>
  <c r="K88784" i="51"/>
  <c r="H88776" i="51"/>
  <c r="K88776" i="51"/>
  <c r="H88768" i="51"/>
  <c r="K88768" i="51"/>
  <c r="H88760" i="51"/>
  <c r="K88760" i="51"/>
  <c r="H88752" i="51"/>
  <c r="K88752" i="51"/>
  <c r="H88744" i="51"/>
  <c r="K88744" i="51"/>
  <c r="H88736" i="51"/>
  <c r="K88736" i="51"/>
  <c r="H88728" i="51"/>
  <c r="K88728" i="51"/>
  <c r="H88720" i="51"/>
  <c r="K88720" i="51"/>
  <c r="H88712" i="51"/>
  <c r="K88712" i="51"/>
  <c r="H88704" i="51"/>
  <c r="K88704" i="51"/>
  <c r="H88696" i="51"/>
  <c r="K88696" i="51"/>
  <c r="H88688" i="51"/>
  <c r="K88688" i="51"/>
  <c r="H88680" i="51"/>
  <c r="K88680" i="51"/>
  <c r="H88672" i="51"/>
  <c r="K88672" i="51"/>
  <c r="H88664" i="51"/>
  <c r="K88664" i="51"/>
  <c r="H88656" i="51"/>
  <c r="K88656" i="51"/>
  <c r="H88648" i="51"/>
  <c r="K88648" i="51"/>
  <c r="H88640" i="51"/>
  <c r="K88640" i="51"/>
  <c r="H88632" i="51"/>
  <c r="K88632" i="51"/>
  <c r="H88624" i="51"/>
  <c r="K88624" i="51"/>
  <c r="H88616" i="51"/>
  <c r="K88616" i="51"/>
  <c r="H88608" i="51"/>
  <c r="K88608" i="51"/>
  <c r="H88600" i="51"/>
  <c r="K88600" i="51"/>
  <c r="H88592" i="51"/>
  <c r="K88592" i="51"/>
  <c r="H88584" i="51"/>
  <c r="K88584" i="51"/>
  <c r="H88576" i="51"/>
  <c r="K88576" i="51"/>
  <c r="H88568" i="51"/>
  <c r="K88568" i="51"/>
  <c r="H88560" i="51"/>
  <c r="K88560" i="51"/>
  <c r="H88552" i="51"/>
  <c r="K88552" i="51"/>
  <c r="H88544" i="51"/>
  <c r="K88544" i="51"/>
  <c r="H88536" i="51"/>
  <c r="K88536" i="51"/>
  <c r="H88528" i="51"/>
  <c r="K88528" i="51"/>
  <c r="H88520" i="51"/>
  <c r="K88520" i="51"/>
  <c r="H88512" i="51"/>
  <c r="K88512" i="51"/>
  <c r="H88504" i="51"/>
  <c r="K88504" i="51"/>
  <c r="H88496" i="51"/>
  <c r="K88496" i="51"/>
  <c r="H88488" i="51"/>
  <c r="K88488" i="51"/>
  <c r="H88480" i="51"/>
  <c r="K88480" i="51"/>
  <c r="H88472" i="51"/>
  <c r="K88472" i="51"/>
  <c r="H88464" i="51"/>
  <c r="K88464" i="51"/>
  <c r="H88456" i="51"/>
  <c r="K88456" i="51"/>
  <c r="H88448" i="51"/>
  <c r="K88448" i="51"/>
  <c r="H88440" i="51"/>
  <c r="K88440" i="51"/>
  <c r="H88432" i="51"/>
  <c r="K88432" i="51"/>
  <c r="H88424" i="51"/>
  <c r="K88424" i="51"/>
  <c r="H88416" i="51"/>
  <c r="K88416" i="51"/>
  <c r="H88408" i="51"/>
  <c r="K88408" i="51"/>
  <c r="H88400" i="51"/>
  <c r="K88400" i="51"/>
  <c r="H88392" i="51"/>
  <c r="K88392" i="51"/>
  <c r="H88384" i="51"/>
  <c r="K88384" i="51"/>
  <c r="H88376" i="51"/>
  <c r="K88376" i="51"/>
  <c r="H88368" i="51"/>
  <c r="K88368" i="51"/>
  <c r="H88360" i="51"/>
  <c r="K88360" i="51"/>
  <c r="H88352" i="51"/>
  <c r="K88352" i="51"/>
  <c r="H88344" i="51"/>
  <c r="K88344" i="51"/>
  <c r="H88336" i="51"/>
  <c r="K88336" i="51"/>
  <c r="H88328" i="51"/>
  <c r="K88328" i="51"/>
  <c r="H88320" i="51"/>
  <c r="K88320" i="51"/>
  <c r="H88312" i="51"/>
  <c r="K88312" i="51"/>
  <c r="H88304" i="51"/>
  <c r="K88304" i="51"/>
  <c r="H88296" i="51"/>
  <c r="K88296" i="51"/>
  <c r="H88288" i="51"/>
  <c r="K88288" i="51"/>
  <c r="H88280" i="51"/>
  <c r="K88280" i="51"/>
  <c r="H88272" i="51"/>
  <c r="K88272" i="51"/>
  <c r="H88264" i="51"/>
  <c r="K88264" i="51"/>
  <c r="H88256" i="51"/>
  <c r="K88256" i="51"/>
  <c r="H88248" i="51"/>
  <c r="K88248" i="51"/>
  <c r="H88240" i="51"/>
  <c r="K88240" i="51"/>
  <c r="H88232" i="51"/>
  <c r="K88232" i="51"/>
  <c r="H88224" i="51"/>
  <c r="K88224" i="51"/>
  <c r="H88216" i="51"/>
  <c r="K88216" i="51"/>
  <c r="H88208" i="51"/>
  <c r="K88208" i="51"/>
  <c r="H88200" i="51"/>
  <c r="K88200" i="51"/>
  <c r="H88192" i="51"/>
  <c r="K88192" i="51"/>
  <c r="H88184" i="51"/>
  <c r="K88184" i="51"/>
  <c r="H88176" i="51"/>
  <c r="K88176" i="51"/>
  <c r="H88168" i="51"/>
  <c r="K88168" i="51"/>
  <c r="H88160" i="51"/>
  <c r="K88160" i="51"/>
  <c r="H88152" i="51"/>
  <c r="K88152" i="51"/>
  <c r="H88144" i="51"/>
  <c r="K88144" i="51"/>
  <c r="H88136" i="51"/>
  <c r="K88136" i="51"/>
  <c r="H88128" i="51"/>
  <c r="K88128" i="51"/>
  <c r="H88120" i="51"/>
  <c r="K88120" i="51"/>
  <c r="H88112" i="51"/>
  <c r="K88112" i="51"/>
  <c r="H88104" i="51"/>
  <c r="K88104" i="51"/>
  <c r="H88096" i="51"/>
  <c r="K88096" i="51"/>
  <c r="H88088" i="51"/>
  <c r="K88088" i="51"/>
  <c r="H88080" i="51"/>
  <c r="K88080" i="51"/>
  <c r="H88072" i="51"/>
  <c r="K88072" i="51"/>
  <c r="H88064" i="51"/>
  <c r="K88064" i="51"/>
  <c r="H88056" i="51"/>
  <c r="K88056" i="51"/>
  <c r="H88048" i="51"/>
  <c r="K88048" i="51"/>
  <c r="H88040" i="51"/>
  <c r="K88040" i="51"/>
  <c r="H88032" i="51"/>
  <c r="K88032" i="51"/>
  <c r="H88024" i="51"/>
  <c r="K88024" i="51"/>
  <c r="H88016" i="51"/>
  <c r="K88016" i="51"/>
  <c r="H88008" i="51"/>
  <c r="K88008" i="51"/>
  <c r="H88000" i="51"/>
  <c r="K88000" i="51"/>
  <c r="H87992" i="51"/>
  <c r="K87992" i="51"/>
  <c r="H87984" i="51"/>
  <c r="K87984" i="51"/>
  <c r="H87976" i="51"/>
  <c r="K87976" i="51"/>
  <c r="H87968" i="51"/>
  <c r="K87968" i="51"/>
  <c r="H87960" i="51"/>
  <c r="K87960" i="51"/>
  <c r="H87952" i="51"/>
  <c r="K87952" i="51"/>
  <c r="H87944" i="51"/>
  <c r="K87944" i="51"/>
  <c r="H87936" i="51"/>
  <c r="K87936" i="51"/>
  <c r="H87928" i="51"/>
  <c r="K87928" i="51"/>
  <c r="H87920" i="51"/>
  <c r="K87920" i="51"/>
  <c r="H87912" i="51"/>
  <c r="K87912" i="51"/>
  <c r="H87904" i="51"/>
  <c r="K87904" i="51"/>
  <c r="H87896" i="51"/>
  <c r="K87896" i="51"/>
  <c r="H87888" i="51"/>
  <c r="K87888" i="51"/>
  <c r="H87880" i="51"/>
  <c r="K87880" i="51"/>
  <c r="H87872" i="51"/>
  <c r="K87872" i="51"/>
  <c r="H87864" i="51"/>
  <c r="K87864" i="51"/>
  <c r="H87856" i="51"/>
  <c r="K87856" i="51"/>
  <c r="H87848" i="51"/>
  <c r="K87848" i="51"/>
  <c r="H87840" i="51"/>
  <c r="K87840" i="51"/>
  <c r="H87832" i="51"/>
  <c r="K87832" i="51"/>
  <c r="H87824" i="51"/>
  <c r="K87824" i="51"/>
  <c r="H87816" i="51"/>
  <c r="K87816" i="51"/>
  <c r="H87808" i="51"/>
  <c r="K87808" i="51"/>
  <c r="H87800" i="51"/>
  <c r="K87800" i="51"/>
  <c r="H87792" i="51"/>
  <c r="K87792" i="51"/>
  <c r="H87784" i="51"/>
  <c r="K87784" i="51"/>
  <c r="H87776" i="51"/>
  <c r="K87776" i="51"/>
  <c r="H87768" i="51"/>
  <c r="K87768" i="51"/>
  <c r="H87760" i="51"/>
  <c r="K87760" i="51"/>
  <c r="H87752" i="51"/>
  <c r="K87752" i="51"/>
  <c r="H87744" i="51"/>
  <c r="K87744" i="51"/>
  <c r="H87736" i="51"/>
  <c r="K87736" i="51"/>
  <c r="H87728" i="51"/>
  <c r="K87728" i="51"/>
  <c r="H87720" i="51"/>
  <c r="K87720" i="51"/>
  <c r="H87712" i="51"/>
  <c r="K87712" i="51"/>
  <c r="H87704" i="51"/>
  <c r="K87704" i="51"/>
  <c r="H87696" i="51"/>
  <c r="K87696" i="51"/>
  <c r="H87688" i="51"/>
  <c r="K87688" i="51"/>
  <c r="H87680" i="51"/>
  <c r="K87680" i="51"/>
  <c r="H87672" i="51"/>
  <c r="K87672" i="51"/>
  <c r="H87664" i="51"/>
  <c r="K87664" i="51"/>
  <c r="H87656" i="51"/>
  <c r="K87656" i="51"/>
  <c r="H87648" i="51"/>
  <c r="K87648" i="51"/>
  <c r="H87640" i="51"/>
  <c r="K87640" i="51"/>
  <c r="H87632" i="51"/>
  <c r="K87632" i="51"/>
  <c r="H87624" i="51"/>
  <c r="K87624" i="51"/>
  <c r="H87616" i="51"/>
  <c r="K87616" i="51"/>
  <c r="H87608" i="51"/>
  <c r="K87608" i="51"/>
  <c r="H87600" i="51"/>
  <c r="K87600" i="51"/>
  <c r="H87592" i="51"/>
  <c r="K87592" i="51"/>
  <c r="H87584" i="51"/>
  <c r="K87584" i="51"/>
  <c r="H87576" i="51"/>
  <c r="K87576" i="51"/>
  <c r="H87568" i="51"/>
  <c r="K87568" i="51"/>
  <c r="H87560" i="51"/>
  <c r="K87560" i="51"/>
  <c r="H87552" i="51"/>
  <c r="K87552" i="51"/>
  <c r="H87544" i="51"/>
  <c r="K87544" i="51"/>
  <c r="H87536" i="51"/>
  <c r="K87536" i="51"/>
  <c r="H87528" i="51"/>
  <c r="K87528" i="51"/>
  <c r="H87520" i="51"/>
  <c r="K87520" i="51"/>
  <c r="H87512" i="51"/>
  <c r="K87512" i="51"/>
  <c r="H87504" i="51"/>
  <c r="K87504" i="51"/>
  <c r="H87496" i="51"/>
  <c r="K87496" i="51"/>
  <c r="H87488" i="51"/>
  <c r="K87488" i="51"/>
  <c r="H87480" i="51"/>
  <c r="K87480" i="51"/>
  <c r="H87472" i="51"/>
  <c r="K87472" i="51"/>
  <c r="H87464" i="51"/>
  <c r="K87464" i="51"/>
  <c r="H87456" i="51"/>
  <c r="K87456" i="51"/>
  <c r="H87448" i="51"/>
  <c r="K87448" i="51"/>
  <c r="H87440" i="51"/>
  <c r="K87440" i="51"/>
  <c r="H87432" i="51"/>
  <c r="K87432" i="51"/>
  <c r="H87424" i="51"/>
  <c r="K87424" i="51"/>
  <c r="H87416" i="51"/>
  <c r="K87416" i="51"/>
  <c r="H87408" i="51"/>
  <c r="K87408" i="51"/>
  <c r="H87400" i="51"/>
  <c r="K87400" i="51"/>
  <c r="H87392" i="51"/>
  <c r="K87392" i="51"/>
  <c r="H87384" i="51"/>
  <c r="K87384" i="51"/>
  <c r="H87376" i="51"/>
  <c r="K87376" i="51"/>
  <c r="H87368" i="51"/>
  <c r="K87368" i="51"/>
  <c r="H87360" i="51"/>
  <c r="K87360" i="51"/>
  <c r="H87352" i="51"/>
  <c r="K87352" i="51"/>
  <c r="H87344" i="51"/>
  <c r="K87344" i="51"/>
  <c r="H87336" i="51"/>
  <c r="K87336" i="51"/>
  <c r="H87328" i="51"/>
  <c r="K87328" i="51"/>
  <c r="H87320" i="51"/>
  <c r="K87320" i="51"/>
  <c r="H87312" i="51"/>
  <c r="K87312" i="51"/>
  <c r="H87304" i="51"/>
  <c r="K87304" i="51"/>
  <c r="H87296" i="51"/>
  <c r="K87296" i="51"/>
  <c r="H87288" i="51"/>
  <c r="K87288" i="51"/>
  <c r="H87280" i="51"/>
  <c r="K87280" i="51"/>
  <c r="H87272" i="51"/>
  <c r="K87272" i="51"/>
  <c r="H87264" i="51"/>
  <c r="K87264" i="51"/>
  <c r="H87256" i="51"/>
  <c r="K87256" i="51"/>
  <c r="H87248" i="51"/>
  <c r="K87248" i="51"/>
  <c r="H87240" i="51"/>
  <c r="K87240" i="51"/>
  <c r="H87232" i="51"/>
  <c r="K87232" i="51"/>
  <c r="H87224" i="51"/>
  <c r="K87224" i="51"/>
  <c r="H87216" i="51"/>
  <c r="K87216" i="51"/>
  <c r="H87208" i="51"/>
  <c r="K87208" i="51"/>
  <c r="H87200" i="51"/>
  <c r="K87200" i="51"/>
  <c r="H87192" i="51"/>
  <c r="K87192" i="51"/>
  <c r="H87184" i="51"/>
  <c r="K87184" i="51"/>
  <c r="H87176" i="51"/>
  <c r="K87176" i="51"/>
  <c r="H87168" i="51"/>
  <c r="K87168" i="51"/>
  <c r="H87160" i="51"/>
  <c r="K87160" i="51"/>
  <c r="H87152" i="51"/>
  <c r="K87152" i="51"/>
  <c r="H87144" i="51"/>
  <c r="K87144" i="51"/>
  <c r="H87136" i="51"/>
  <c r="K87136" i="51"/>
  <c r="H87128" i="51"/>
  <c r="K87128" i="51"/>
  <c r="H87120" i="51"/>
  <c r="K87120" i="51"/>
  <c r="H87112" i="51"/>
  <c r="K87112" i="51"/>
  <c r="H87104" i="51"/>
  <c r="K87104" i="51"/>
  <c r="H87096" i="51"/>
  <c r="K87096" i="51"/>
  <c r="H87088" i="51"/>
  <c r="K87088" i="51"/>
  <c r="H87080" i="51"/>
  <c r="K87080" i="51"/>
  <c r="H87072" i="51"/>
  <c r="K87072" i="51"/>
  <c r="H87064" i="51"/>
  <c r="K87064" i="51"/>
  <c r="H87056" i="51"/>
  <c r="K87056" i="51"/>
  <c r="H87048" i="51"/>
  <c r="K87048" i="51"/>
  <c r="H87040" i="51"/>
  <c r="K87040" i="51"/>
  <c r="H87032" i="51"/>
  <c r="K87032" i="51"/>
  <c r="H87024" i="51"/>
  <c r="K87024" i="51"/>
  <c r="H87016" i="51"/>
  <c r="K87016" i="51"/>
  <c r="H87008" i="51"/>
  <c r="K87008" i="51"/>
  <c r="H87000" i="51"/>
  <c r="K87000" i="51"/>
  <c r="H86992" i="51"/>
  <c r="K86992" i="51"/>
  <c r="H86984" i="51"/>
  <c r="K86984" i="51"/>
  <c r="H86976" i="51"/>
  <c r="K86976" i="51"/>
  <c r="H86968" i="51"/>
  <c r="K86968" i="51"/>
  <c r="H86960" i="51"/>
  <c r="K86960" i="51"/>
  <c r="H86952" i="51"/>
  <c r="K86952" i="51"/>
  <c r="H86944" i="51"/>
  <c r="K86944" i="51"/>
  <c r="H86936" i="51"/>
  <c r="K86936" i="51"/>
  <c r="H86928" i="51"/>
  <c r="K86928" i="51"/>
  <c r="H86920" i="51"/>
  <c r="K86920" i="51"/>
  <c r="H86912" i="51"/>
  <c r="K86912" i="51"/>
  <c r="H86904" i="51"/>
  <c r="K86904" i="51"/>
  <c r="H86896" i="51"/>
  <c r="K86896" i="51"/>
  <c r="H86888" i="51"/>
  <c r="K86888" i="51"/>
  <c r="H86880" i="51"/>
  <c r="K86880" i="51"/>
  <c r="H86872" i="51"/>
  <c r="K86872" i="51"/>
  <c r="H86864" i="51"/>
  <c r="K86864" i="51"/>
  <c r="H86856" i="51"/>
  <c r="K86856" i="51"/>
  <c r="H86848" i="51"/>
  <c r="K86848" i="51"/>
  <c r="H86840" i="51"/>
  <c r="K86840" i="51"/>
  <c r="H86832" i="51"/>
  <c r="K86832" i="51"/>
  <c r="H86824" i="51"/>
  <c r="K86824" i="51"/>
  <c r="H86816" i="51"/>
  <c r="K86816" i="51"/>
  <c r="H86808" i="51"/>
  <c r="K86808" i="51"/>
  <c r="H86800" i="51"/>
  <c r="K86800" i="51"/>
  <c r="H86792" i="51"/>
  <c r="K86792" i="51"/>
  <c r="H86784" i="51"/>
  <c r="K86784" i="51"/>
  <c r="H86776" i="51"/>
  <c r="K86776" i="51"/>
  <c r="H86768" i="51"/>
  <c r="K86768" i="51"/>
  <c r="H86760" i="51"/>
  <c r="K86760" i="51"/>
  <c r="H86752" i="51"/>
  <c r="K86752" i="51"/>
  <c r="H86744" i="51"/>
  <c r="K86744" i="51"/>
  <c r="H86736" i="51"/>
  <c r="K86736" i="51"/>
  <c r="H86728" i="51"/>
  <c r="K86728" i="51"/>
  <c r="H86720" i="51"/>
  <c r="K86720" i="51"/>
  <c r="H86712" i="51"/>
  <c r="K86712" i="51"/>
  <c r="H86704" i="51"/>
  <c r="K86704" i="51"/>
  <c r="H86696" i="51"/>
  <c r="K86696" i="51"/>
  <c r="H86688" i="51"/>
  <c r="K86688" i="51"/>
  <c r="H86680" i="51"/>
  <c r="K86680" i="51"/>
  <c r="H86672" i="51"/>
  <c r="K86672" i="51"/>
  <c r="H86664" i="51"/>
  <c r="K86664" i="51"/>
  <c r="H86656" i="51"/>
  <c r="K86656" i="51"/>
  <c r="H86648" i="51"/>
  <c r="K86648" i="51"/>
  <c r="H86640" i="51"/>
  <c r="K86640" i="51"/>
  <c r="H86632" i="51"/>
  <c r="K86632" i="51"/>
  <c r="H86624" i="51"/>
  <c r="K86624" i="51"/>
  <c r="H86616" i="51"/>
  <c r="K86616" i="51"/>
  <c r="H86608" i="51"/>
  <c r="K86608" i="51"/>
  <c r="H86600" i="51"/>
  <c r="K86600" i="51"/>
  <c r="H86592" i="51"/>
  <c r="K86592" i="51"/>
  <c r="H86584" i="51"/>
  <c r="K86584" i="51"/>
  <c r="H86576" i="51"/>
  <c r="K86576" i="51"/>
  <c r="H86568" i="51"/>
  <c r="K86568" i="51"/>
  <c r="H86560" i="51"/>
  <c r="K86560" i="51"/>
  <c r="H86552" i="51"/>
  <c r="K86552" i="51"/>
  <c r="H86544" i="51"/>
  <c r="K86544" i="51"/>
  <c r="H86536" i="51"/>
  <c r="K86536" i="51"/>
  <c r="H86528" i="51"/>
  <c r="K86528" i="51"/>
  <c r="H86520" i="51"/>
  <c r="K86520" i="51"/>
  <c r="H86512" i="51"/>
  <c r="K86512" i="51"/>
  <c r="H86504" i="51"/>
  <c r="K86504" i="51"/>
  <c r="H86496" i="51"/>
  <c r="K86496" i="51"/>
  <c r="H86488" i="51"/>
  <c r="K86488" i="51"/>
  <c r="H86480" i="51"/>
  <c r="K86480" i="51"/>
  <c r="H86472" i="51"/>
  <c r="K86472" i="51"/>
  <c r="H86464" i="51"/>
  <c r="K86464" i="51"/>
  <c r="H86456" i="51"/>
  <c r="K86456" i="51"/>
  <c r="H86448" i="51"/>
  <c r="K86448" i="51"/>
  <c r="H86440" i="51"/>
  <c r="K86440" i="51"/>
  <c r="H86432" i="51"/>
  <c r="K86432" i="51"/>
  <c r="H86424" i="51"/>
  <c r="K86424" i="51"/>
  <c r="H86416" i="51"/>
  <c r="K86416" i="51"/>
  <c r="H86408" i="51"/>
  <c r="K86408" i="51"/>
  <c r="H86400" i="51"/>
  <c r="K86400" i="51"/>
  <c r="H86392" i="51"/>
  <c r="K86392" i="51"/>
  <c r="H86384" i="51"/>
  <c r="K86384" i="51"/>
  <c r="H86376" i="51"/>
  <c r="K86376" i="51"/>
  <c r="H86368" i="51"/>
  <c r="K86368" i="51"/>
  <c r="H86360" i="51"/>
  <c r="K86360" i="51"/>
  <c r="H86352" i="51"/>
  <c r="K86352" i="51"/>
  <c r="H86344" i="51"/>
  <c r="K86344" i="51"/>
  <c r="H86336" i="51"/>
  <c r="K86336" i="51"/>
  <c r="H86328" i="51"/>
  <c r="K86328" i="51"/>
  <c r="H86320" i="51"/>
  <c r="K86320" i="51"/>
  <c r="H86312" i="51"/>
  <c r="K86312" i="51"/>
  <c r="H86304" i="51"/>
  <c r="K86304" i="51"/>
  <c r="H86296" i="51"/>
  <c r="K86296" i="51"/>
  <c r="H86288" i="51"/>
  <c r="K86288" i="51"/>
  <c r="H86280" i="51"/>
  <c r="K86280" i="51"/>
  <c r="H86272" i="51"/>
  <c r="K86272" i="51"/>
  <c r="H86264" i="51"/>
  <c r="K86264" i="51"/>
  <c r="H86256" i="51"/>
  <c r="K86256" i="51"/>
  <c r="H86248" i="51"/>
  <c r="K86248" i="51"/>
  <c r="H86240" i="51"/>
  <c r="K86240" i="51"/>
  <c r="H86232" i="51"/>
  <c r="K86232" i="51"/>
  <c r="H86224" i="51"/>
  <c r="K86224" i="51"/>
  <c r="H86216" i="51"/>
  <c r="K86216" i="51"/>
  <c r="H86208" i="51"/>
  <c r="K86208" i="51"/>
  <c r="H86200" i="51"/>
  <c r="K86200" i="51"/>
  <c r="H86192" i="51"/>
  <c r="K86192" i="51"/>
  <c r="H86184" i="51"/>
  <c r="K86184" i="51"/>
  <c r="H86176" i="51"/>
  <c r="K86176" i="51"/>
  <c r="H86168" i="51"/>
  <c r="K86168" i="51"/>
  <c r="H86160" i="51"/>
  <c r="K86160" i="51"/>
  <c r="H86152" i="51"/>
  <c r="K86152" i="51"/>
  <c r="H86144" i="51"/>
  <c r="K86144" i="51"/>
  <c r="H86136" i="51"/>
  <c r="K86136" i="51"/>
  <c r="H86128" i="51"/>
  <c r="K86128" i="51"/>
  <c r="H86120" i="51"/>
  <c r="K86120" i="51"/>
  <c r="H86112" i="51"/>
  <c r="K86112" i="51"/>
  <c r="H86104" i="51"/>
  <c r="K86104" i="51"/>
  <c r="H86096" i="51"/>
  <c r="K86096" i="51"/>
  <c r="H86088" i="51"/>
  <c r="K86088" i="51"/>
  <c r="H86080" i="51"/>
  <c r="K86080" i="51"/>
  <c r="H86072" i="51"/>
  <c r="K86072" i="51"/>
  <c r="H86064" i="51"/>
  <c r="K86064" i="51"/>
  <c r="H86056" i="51"/>
  <c r="K86056" i="51"/>
  <c r="H86048" i="51"/>
  <c r="K86048" i="51"/>
  <c r="H86040" i="51"/>
  <c r="K86040" i="51"/>
  <c r="H86032" i="51"/>
  <c r="K86032" i="51"/>
  <c r="H86024" i="51"/>
  <c r="K86024" i="51"/>
  <c r="H86016" i="51"/>
  <c r="K86016" i="51"/>
  <c r="H86008" i="51"/>
  <c r="K86008" i="51"/>
  <c r="H86000" i="51"/>
  <c r="K86000" i="51"/>
  <c r="H85992" i="51"/>
  <c r="K85992" i="51"/>
  <c r="H85984" i="51"/>
  <c r="K85984" i="51"/>
  <c r="H85976" i="51"/>
  <c r="K85976" i="51"/>
  <c r="H85968" i="51"/>
  <c r="K85968" i="51"/>
  <c r="H85960" i="51"/>
  <c r="K85960" i="51"/>
  <c r="H85952" i="51"/>
  <c r="K85952" i="51"/>
  <c r="H85944" i="51"/>
  <c r="K85944" i="51"/>
  <c r="H85936" i="51"/>
  <c r="K85936" i="51"/>
  <c r="H85928" i="51"/>
  <c r="K85928" i="51"/>
  <c r="H85920" i="51"/>
  <c r="K85920" i="51"/>
  <c r="H85912" i="51"/>
  <c r="K85912" i="51"/>
  <c r="H85904" i="51"/>
  <c r="K85904" i="51"/>
  <c r="H85896" i="51"/>
  <c r="K85896" i="51"/>
  <c r="H85888" i="51"/>
  <c r="K85888" i="51"/>
  <c r="H85880" i="51"/>
  <c r="K85880" i="51"/>
  <c r="H85872" i="51"/>
  <c r="K85872" i="51"/>
  <c r="H85864" i="51"/>
  <c r="K85864" i="51"/>
  <c r="H85856" i="51"/>
  <c r="K85856" i="51"/>
  <c r="H85848" i="51"/>
  <c r="K85848" i="51"/>
  <c r="H85840" i="51"/>
  <c r="K85840" i="51"/>
  <c r="H85832" i="51"/>
  <c r="K85832" i="51"/>
  <c r="H85824" i="51"/>
  <c r="K85824" i="51"/>
  <c r="H85816" i="51"/>
  <c r="K85816" i="51"/>
  <c r="H85808" i="51"/>
  <c r="K85808" i="51"/>
  <c r="H85800" i="51"/>
  <c r="K85800" i="51"/>
  <c r="H85792" i="51"/>
  <c r="K85792" i="51"/>
  <c r="H85784" i="51"/>
  <c r="K85784" i="51"/>
  <c r="H85776" i="51"/>
  <c r="K85776" i="51"/>
  <c r="H85768" i="51"/>
  <c r="K85768" i="51"/>
  <c r="H85760" i="51"/>
  <c r="K85760" i="51"/>
  <c r="H85752" i="51"/>
  <c r="K85752" i="51"/>
  <c r="H85744" i="51"/>
  <c r="K85744" i="51"/>
  <c r="H85736" i="51"/>
  <c r="K85736" i="51"/>
  <c r="H85728" i="51"/>
  <c r="K85728" i="51"/>
  <c r="H85720" i="51"/>
  <c r="K85720" i="51"/>
  <c r="H85712" i="51"/>
  <c r="K85712" i="51"/>
  <c r="H85704" i="51"/>
  <c r="K85704" i="51"/>
  <c r="H85696" i="51"/>
  <c r="K85696" i="51"/>
  <c r="H85688" i="51"/>
  <c r="K85688" i="51"/>
  <c r="H85680" i="51"/>
  <c r="K85680" i="51"/>
  <c r="H85672" i="51"/>
  <c r="K85672" i="51"/>
  <c r="H85664" i="51"/>
  <c r="K85664" i="51"/>
  <c r="H85656" i="51"/>
  <c r="K85656" i="51"/>
  <c r="H85648" i="51"/>
  <c r="K85648" i="51"/>
  <c r="H85640" i="51"/>
  <c r="K85640" i="51"/>
  <c r="H85632" i="51"/>
  <c r="K85632" i="51"/>
  <c r="H85624" i="51"/>
  <c r="K85624" i="51"/>
  <c r="H85616" i="51"/>
  <c r="K85616" i="51"/>
  <c r="H85608" i="51"/>
  <c r="K85608" i="51"/>
  <c r="H85600" i="51"/>
  <c r="K85600" i="51"/>
  <c r="H85592" i="51"/>
  <c r="K85592" i="51"/>
  <c r="H85584" i="51"/>
  <c r="K85584" i="51"/>
  <c r="H85576" i="51"/>
  <c r="K85576" i="51"/>
  <c r="H85568" i="51"/>
  <c r="K85568" i="51"/>
  <c r="H85560" i="51"/>
  <c r="K85560" i="51"/>
  <c r="H85552" i="51"/>
  <c r="K85552" i="51"/>
  <c r="H85544" i="51"/>
  <c r="K85544" i="51"/>
  <c r="H85536" i="51"/>
  <c r="K85536" i="51"/>
  <c r="H85528" i="51"/>
  <c r="K85528" i="51"/>
  <c r="H85520" i="51"/>
  <c r="K85520" i="51"/>
  <c r="H85512" i="51"/>
  <c r="K85512" i="51"/>
  <c r="H85504" i="51"/>
  <c r="K85504" i="51"/>
  <c r="H85496" i="51"/>
  <c r="K85496" i="51"/>
  <c r="H85488" i="51"/>
  <c r="K85488" i="51"/>
  <c r="H85480" i="51"/>
  <c r="K85480" i="51"/>
  <c r="H85472" i="51"/>
  <c r="K85472" i="51"/>
  <c r="H85464" i="51"/>
  <c r="K85464" i="51"/>
  <c r="H85456" i="51"/>
  <c r="K85456" i="51"/>
  <c r="H85448" i="51"/>
  <c r="K85448" i="51"/>
  <c r="H85440" i="51"/>
  <c r="K85440" i="51"/>
  <c r="H85432" i="51"/>
  <c r="K85432" i="51"/>
  <c r="H85424" i="51"/>
  <c r="K85424" i="51"/>
  <c r="H85416" i="51"/>
  <c r="K85416" i="51"/>
  <c r="H85408" i="51"/>
  <c r="K85408" i="51"/>
  <c r="H85400" i="51"/>
  <c r="K85400" i="51"/>
  <c r="H85392" i="51"/>
  <c r="K85392" i="51"/>
  <c r="H85384" i="51"/>
  <c r="K85384" i="51"/>
  <c r="H85376" i="51"/>
  <c r="K85376" i="51"/>
  <c r="H85368" i="51"/>
  <c r="K85368" i="51"/>
  <c r="H85360" i="51"/>
  <c r="K85360" i="51"/>
  <c r="H85352" i="51"/>
  <c r="K85352" i="51"/>
  <c r="H85344" i="51"/>
  <c r="K85344" i="51"/>
  <c r="H85336" i="51"/>
  <c r="K85336" i="51"/>
  <c r="H85328" i="51"/>
  <c r="K85328" i="51"/>
  <c r="H85320" i="51"/>
  <c r="K85320" i="51"/>
  <c r="H85312" i="51"/>
  <c r="K85312" i="51"/>
  <c r="H85304" i="51"/>
  <c r="K85304" i="51"/>
  <c r="H85296" i="51"/>
  <c r="K85296" i="51"/>
  <c r="H85288" i="51"/>
  <c r="K85288" i="51"/>
  <c r="H85280" i="51"/>
  <c r="K85280" i="51"/>
  <c r="H85272" i="51"/>
  <c r="K85272" i="51"/>
  <c r="H85264" i="51"/>
  <c r="K85264" i="51"/>
  <c r="H85256" i="51"/>
  <c r="K85256" i="51"/>
  <c r="H85248" i="51"/>
  <c r="K85248" i="51"/>
  <c r="H85240" i="51"/>
  <c r="K85240" i="51"/>
  <c r="H85232" i="51"/>
  <c r="K85232" i="51"/>
  <c r="H85224" i="51"/>
  <c r="K85224" i="51"/>
  <c r="H85216" i="51"/>
  <c r="K85216" i="51"/>
  <c r="H85208" i="51"/>
  <c r="K85208" i="51"/>
  <c r="H85200" i="51"/>
  <c r="K85200" i="51"/>
  <c r="H85192" i="51"/>
  <c r="K85192" i="51"/>
  <c r="H85184" i="51"/>
  <c r="K85184" i="51"/>
  <c r="H85176" i="51"/>
  <c r="K85176" i="51"/>
  <c r="H85168" i="51"/>
  <c r="K85168" i="51"/>
  <c r="H85160" i="51"/>
  <c r="K85160" i="51"/>
  <c r="H85152" i="51"/>
  <c r="K85152" i="51"/>
  <c r="H85144" i="51"/>
  <c r="K85144" i="51"/>
  <c r="H85136" i="51"/>
  <c r="K85136" i="51"/>
  <c r="H85128" i="51"/>
  <c r="K85128" i="51"/>
  <c r="H85120" i="51"/>
  <c r="K85120" i="51"/>
  <c r="H85112" i="51"/>
  <c r="K85112" i="51"/>
  <c r="H85104" i="51"/>
  <c r="K85104" i="51"/>
  <c r="H85096" i="51"/>
  <c r="K85096" i="51"/>
  <c r="H85088" i="51"/>
  <c r="K85088" i="51"/>
  <c r="H85080" i="51"/>
  <c r="K85080" i="51"/>
  <c r="H85072" i="51"/>
  <c r="K85072" i="51"/>
  <c r="H85064" i="51"/>
  <c r="K85064" i="51"/>
  <c r="H85056" i="51"/>
  <c r="K85056" i="51"/>
  <c r="H85048" i="51"/>
  <c r="K85048" i="51"/>
  <c r="H85040" i="51"/>
  <c r="K85040" i="51"/>
  <c r="H85032" i="51"/>
  <c r="K85032" i="51"/>
  <c r="H85024" i="51"/>
  <c r="K85024" i="51"/>
  <c r="H85016" i="51"/>
  <c r="K85016" i="51"/>
  <c r="H85008" i="51"/>
  <c r="K85008" i="51"/>
  <c r="H85000" i="51"/>
  <c r="K85000" i="51"/>
  <c r="H84992" i="51"/>
  <c r="K84992" i="51"/>
  <c r="H84984" i="51"/>
  <c r="K84984" i="51"/>
  <c r="H84976" i="51"/>
  <c r="K84976" i="51"/>
  <c r="H84968" i="51"/>
  <c r="K84968" i="51"/>
  <c r="H84960" i="51"/>
  <c r="K84960" i="51"/>
  <c r="H84952" i="51"/>
  <c r="K84952" i="51"/>
  <c r="H84944" i="51"/>
  <c r="K84944" i="51"/>
  <c r="H84936" i="51"/>
  <c r="K84936" i="51"/>
  <c r="H84928" i="51"/>
  <c r="K84928" i="51"/>
  <c r="H84920" i="51"/>
  <c r="K84920" i="51"/>
  <c r="H84912" i="51"/>
  <c r="K84912" i="51"/>
  <c r="H84904" i="51"/>
  <c r="K84904" i="51"/>
  <c r="H84896" i="51"/>
  <c r="K84896" i="51"/>
  <c r="H84888" i="51"/>
  <c r="K84888" i="51"/>
  <c r="H84880" i="51"/>
  <c r="K84880" i="51"/>
  <c r="H84872" i="51"/>
  <c r="K84872" i="51"/>
  <c r="H84864" i="51"/>
  <c r="K84864" i="51"/>
  <c r="H84856" i="51"/>
  <c r="K84856" i="51"/>
  <c r="H84848" i="51"/>
  <c r="K84848" i="51"/>
  <c r="H84840" i="51"/>
  <c r="K84840" i="51"/>
  <c r="H84832" i="51"/>
  <c r="K84832" i="51"/>
  <c r="H84824" i="51"/>
  <c r="K84824" i="51"/>
  <c r="H84816" i="51"/>
  <c r="K84816" i="51"/>
  <c r="H84808" i="51"/>
  <c r="K84808" i="51"/>
  <c r="H84800" i="51"/>
  <c r="K84800" i="51"/>
  <c r="H84792" i="51"/>
  <c r="K84792" i="51"/>
  <c r="H84784" i="51"/>
  <c r="K84784" i="51"/>
  <c r="H84776" i="51"/>
  <c r="K84776" i="51"/>
  <c r="H84768" i="51"/>
  <c r="K84768" i="51"/>
  <c r="H84760" i="51"/>
  <c r="K84760" i="51"/>
  <c r="H84752" i="51"/>
  <c r="K84752" i="51"/>
  <c r="H84744" i="51"/>
  <c r="K84744" i="51"/>
  <c r="H84736" i="51"/>
  <c r="K84736" i="51"/>
  <c r="H84728" i="51"/>
  <c r="K84728" i="51"/>
  <c r="H84720" i="51"/>
  <c r="K84720" i="51"/>
  <c r="H84712" i="51"/>
  <c r="K84712" i="51"/>
  <c r="H84704" i="51"/>
  <c r="K84704" i="51"/>
  <c r="H84696" i="51"/>
  <c r="K84696" i="51"/>
  <c r="H84688" i="51"/>
  <c r="K84688" i="51"/>
  <c r="H84680" i="51"/>
  <c r="K84680" i="51"/>
  <c r="H84672" i="51"/>
  <c r="K84672" i="51"/>
  <c r="H84664" i="51"/>
  <c r="K84664" i="51"/>
  <c r="H84656" i="51"/>
  <c r="K84656" i="51"/>
  <c r="H84648" i="51"/>
  <c r="K84648" i="51"/>
  <c r="H84640" i="51"/>
  <c r="K84640" i="51"/>
  <c r="H84632" i="51"/>
  <c r="K84632" i="51"/>
  <c r="H84624" i="51"/>
  <c r="K84624" i="51"/>
  <c r="H84616" i="51"/>
  <c r="K84616" i="51"/>
  <c r="H84608" i="51"/>
  <c r="K84608" i="51"/>
  <c r="H84600" i="51"/>
  <c r="K84600" i="51"/>
  <c r="H84592" i="51"/>
  <c r="K84592" i="51"/>
  <c r="H84584" i="51"/>
  <c r="K84584" i="51"/>
  <c r="H84576" i="51"/>
  <c r="K84576" i="51"/>
  <c r="H84568" i="51"/>
  <c r="K84568" i="51"/>
  <c r="H84560" i="51"/>
  <c r="K84560" i="51"/>
  <c r="H84552" i="51"/>
  <c r="K84552" i="51"/>
  <c r="H84544" i="51"/>
  <c r="K84544" i="51"/>
  <c r="H84536" i="51"/>
  <c r="K84536" i="51"/>
  <c r="H84528" i="51"/>
  <c r="K84528" i="51"/>
  <c r="H84520" i="51"/>
  <c r="K84520" i="51"/>
  <c r="H84512" i="51"/>
  <c r="K84512" i="51"/>
  <c r="H84504" i="51"/>
  <c r="K84504" i="51"/>
  <c r="H84496" i="51"/>
  <c r="K84496" i="51"/>
  <c r="H84488" i="51"/>
  <c r="K84488" i="51"/>
  <c r="H84480" i="51"/>
  <c r="K84480" i="51"/>
  <c r="H84472" i="51"/>
  <c r="K84472" i="51"/>
  <c r="H84464" i="51"/>
  <c r="K84464" i="51"/>
  <c r="H84456" i="51"/>
  <c r="K84456" i="51"/>
  <c r="H84448" i="51"/>
  <c r="K84448" i="51"/>
  <c r="H84440" i="51"/>
  <c r="K84440" i="51"/>
  <c r="H84432" i="51"/>
  <c r="K84432" i="51"/>
  <c r="H84424" i="51"/>
  <c r="K84424" i="51"/>
  <c r="H84416" i="51"/>
  <c r="K84416" i="51"/>
  <c r="H84408" i="51"/>
  <c r="K84408" i="51"/>
  <c r="H84400" i="51"/>
  <c r="K84400" i="51"/>
  <c r="H84392" i="51"/>
  <c r="K84392" i="51"/>
  <c r="H84384" i="51"/>
  <c r="K84384" i="51"/>
  <c r="H84376" i="51"/>
  <c r="K84376" i="51"/>
  <c r="H84368" i="51"/>
  <c r="K84368" i="51"/>
  <c r="H84360" i="51"/>
  <c r="K84360" i="51"/>
  <c r="H84352" i="51"/>
  <c r="K84352" i="51"/>
  <c r="H84344" i="51"/>
  <c r="K84344" i="51"/>
  <c r="H84336" i="51"/>
  <c r="K84336" i="51"/>
  <c r="H84328" i="51"/>
  <c r="K84328" i="51"/>
  <c r="H84320" i="51"/>
  <c r="K84320" i="51"/>
  <c r="H84312" i="51"/>
  <c r="K84312" i="51"/>
  <c r="H84304" i="51"/>
  <c r="K84304" i="51"/>
  <c r="H84296" i="51"/>
  <c r="K84296" i="51"/>
  <c r="H84288" i="51"/>
  <c r="K84288" i="51"/>
  <c r="H84280" i="51"/>
  <c r="K84280" i="51"/>
  <c r="H84272" i="51"/>
  <c r="K84272" i="51"/>
  <c r="H84264" i="51"/>
  <c r="K84264" i="51"/>
  <c r="H84256" i="51"/>
  <c r="K84256" i="51"/>
  <c r="H84248" i="51"/>
  <c r="K84248" i="51"/>
  <c r="H84240" i="51"/>
  <c r="K84240" i="51"/>
  <c r="H84232" i="51"/>
  <c r="K84232" i="51"/>
  <c r="H84224" i="51"/>
  <c r="K84224" i="51"/>
  <c r="H84216" i="51"/>
  <c r="K84216" i="51"/>
  <c r="H84208" i="51"/>
  <c r="K84208" i="51"/>
  <c r="H84200" i="51"/>
  <c r="K84200" i="51"/>
  <c r="H84192" i="51"/>
  <c r="K84192" i="51"/>
  <c r="H84184" i="51"/>
  <c r="K84184" i="51"/>
  <c r="H84176" i="51"/>
  <c r="K84176" i="51"/>
  <c r="H84168" i="51"/>
  <c r="K84168" i="51"/>
  <c r="H84160" i="51"/>
  <c r="K84160" i="51"/>
  <c r="H84152" i="51"/>
  <c r="K84152" i="51"/>
  <c r="H84144" i="51"/>
  <c r="K84144" i="51"/>
  <c r="H84136" i="51"/>
  <c r="K84136" i="51"/>
  <c r="H84128" i="51"/>
  <c r="K84128" i="51"/>
  <c r="H84120" i="51"/>
  <c r="K84120" i="51"/>
  <c r="H84112" i="51"/>
  <c r="K84112" i="51"/>
  <c r="H84104" i="51"/>
  <c r="K84104" i="51"/>
  <c r="H84096" i="51"/>
  <c r="K84096" i="51"/>
  <c r="H84088" i="51"/>
  <c r="K84088" i="51"/>
  <c r="H84080" i="51"/>
  <c r="K84080" i="51"/>
  <c r="H84072" i="51"/>
  <c r="K84072" i="51"/>
  <c r="H84064" i="51"/>
  <c r="K84064" i="51"/>
  <c r="H84056" i="51"/>
  <c r="K84056" i="51"/>
  <c r="H84048" i="51"/>
  <c r="K84048" i="51"/>
  <c r="H84040" i="51"/>
  <c r="K84040" i="51"/>
  <c r="H84032" i="51"/>
  <c r="K84032" i="51"/>
  <c r="H84024" i="51"/>
  <c r="K84024" i="51"/>
  <c r="H84016" i="51"/>
  <c r="K84016" i="51"/>
  <c r="H84008" i="51"/>
  <c r="K84008" i="51"/>
  <c r="H84000" i="51"/>
  <c r="K84000" i="51"/>
  <c r="H83992" i="51"/>
  <c r="K83992" i="51"/>
  <c r="H83984" i="51"/>
  <c r="K83984" i="51"/>
  <c r="H83976" i="51"/>
  <c r="K83976" i="51"/>
  <c r="H83968" i="51"/>
  <c r="K83968" i="51"/>
  <c r="H83960" i="51"/>
  <c r="K83960" i="51"/>
  <c r="H83952" i="51"/>
  <c r="K83952" i="51"/>
  <c r="H83944" i="51"/>
  <c r="K83944" i="51"/>
  <c r="H83936" i="51"/>
  <c r="K83936" i="51"/>
  <c r="H83928" i="51"/>
  <c r="K83928" i="51"/>
  <c r="H83920" i="51"/>
  <c r="K83920" i="51"/>
  <c r="H83912" i="51"/>
  <c r="K83912" i="51"/>
  <c r="H83904" i="51"/>
  <c r="K83904" i="51"/>
  <c r="H83896" i="51"/>
  <c r="K83896" i="51"/>
  <c r="H83888" i="51"/>
  <c r="K83888" i="51"/>
  <c r="H83880" i="51"/>
  <c r="K83880" i="51"/>
  <c r="H83872" i="51"/>
  <c r="K83872" i="51"/>
  <c r="H83864" i="51"/>
  <c r="K83864" i="51"/>
  <c r="H83856" i="51"/>
  <c r="K83856" i="51"/>
  <c r="H83848" i="51"/>
  <c r="K83848" i="51"/>
  <c r="H83840" i="51"/>
  <c r="K83840" i="51"/>
  <c r="H83832" i="51"/>
  <c r="K83832" i="51"/>
  <c r="H83824" i="51"/>
  <c r="K83824" i="51"/>
  <c r="H83816" i="51"/>
  <c r="K83816" i="51"/>
  <c r="H83808" i="51"/>
  <c r="K83808" i="51"/>
  <c r="H83800" i="51"/>
  <c r="K83800" i="51"/>
  <c r="H83792" i="51"/>
  <c r="K83792" i="51"/>
  <c r="H83784" i="51"/>
  <c r="K83784" i="51"/>
  <c r="H83776" i="51"/>
  <c r="K83776" i="51"/>
  <c r="H83768" i="51"/>
  <c r="K83768" i="51"/>
  <c r="H83760" i="51"/>
  <c r="K83760" i="51"/>
  <c r="H83752" i="51"/>
  <c r="K83752" i="51"/>
  <c r="H83744" i="51"/>
  <c r="K83744" i="51"/>
  <c r="H83736" i="51"/>
  <c r="K83736" i="51"/>
  <c r="H83728" i="51"/>
  <c r="K83728" i="51"/>
  <c r="H83720" i="51"/>
  <c r="K83720" i="51"/>
  <c r="H83712" i="51"/>
  <c r="K83712" i="51"/>
  <c r="H83704" i="51"/>
  <c r="K83704" i="51"/>
  <c r="H83696" i="51"/>
  <c r="K83696" i="51"/>
  <c r="H83688" i="51"/>
  <c r="K83688" i="51"/>
  <c r="H83680" i="51"/>
  <c r="K83680" i="51"/>
  <c r="H83672" i="51"/>
  <c r="K83672" i="51"/>
  <c r="H83664" i="51"/>
  <c r="K83664" i="51"/>
  <c r="H83656" i="51"/>
  <c r="K83656" i="51"/>
  <c r="H83648" i="51"/>
  <c r="K83648" i="51"/>
  <c r="H83640" i="51"/>
  <c r="K83640" i="51"/>
  <c r="H83632" i="51"/>
  <c r="K83632" i="51"/>
  <c r="H83624" i="51"/>
  <c r="K83624" i="51"/>
  <c r="H83616" i="51"/>
  <c r="K83616" i="51"/>
  <c r="H83608" i="51"/>
  <c r="K83608" i="51"/>
  <c r="H83600" i="51"/>
  <c r="K83600" i="51"/>
  <c r="H83592" i="51"/>
  <c r="K83592" i="51"/>
  <c r="H83584" i="51"/>
  <c r="K83584" i="51"/>
  <c r="H83576" i="51"/>
  <c r="K83576" i="51"/>
  <c r="H83568" i="51"/>
  <c r="K83568" i="51"/>
  <c r="H83560" i="51"/>
  <c r="K83560" i="51"/>
  <c r="H83552" i="51"/>
  <c r="K83552" i="51"/>
  <c r="H83544" i="51"/>
  <c r="K83544" i="51"/>
  <c r="H83536" i="51"/>
  <c r="K83536" i="51"/>
  <c r="H83528" i="51"/>
  <c r="K83528" i="51"/>
  <c r="H83520" i="51"/>
  <c r="K83520" i="51"/>
  <c r="H83512" i="51"/>
  <c r="K83512" i="51"/>
  <c r="H83504" i="51"/>
  <c r="K83504" i="51"/>
  <c r="H83496" i="51"/>
  <c r="K83496" i="51"/>
  <c r="H83488" i="51"/>
  <c r="K83488" i="51"/>
  <c r="H83480" i="51"/>
  <c r="K83480" i="51"/>
  <c r="H83472" i="51"/>
  <c r="K83472" i="51"/>
  <c r="H83464" i="51"/>
  <c r="K83464" i="51"/>
  <c r="H83456" i="51"/>
  <c r="K83456" i="51"/>
  <c r="H83448" i="51"/>
  <c r="K83448" i="51"/>
  <c r="H83440" i="51"/>
  <c r="K83440" i="51"/>
  <c r="H83432" i="51"/>
  <c r="K83432" i="51"/>
  <c r="H83424" i="51"/>
  <c r="K83424" i="51"/>
  <c r="H83416" i="51"/>
  <c r="K83416" i="51"/>
  <c r="H83408" i="51"/>
  <c r="K83408" i="51"/>
  <c r="H83400" i="51"/>
  <c r="K83400" i="51"/>
  <c r="H83392" i="51"/>
  <c r="K83392" i="51"/>
  <c r="H83384" i="51"/>
  <c r="K83384" i="51"/>
  <c r="H83376" i="51"/>
  <c r="K83376" i="51"/>
  <c r="H83368" i="51"/>
  <c r="K83368" i="51"/>
  <c r="H83360" i="51"/>
  <c r="K83360" i="51"/>
  <c r="H83352" i="51"/>
  <c r="K83352" i="51"/>
  <c r="H83344" i="51"/>
  <c r="K83344" i="51"/>
  <c r="H83336" i="51"/>
  <c r="K83336" i="51"/>
  <c r="H83328" i="51"/>
  <c r="K83328" i="51"/>
  <c r="H83320" i="51"/>
  <c r="K83320" i="51"/>
  <c r="H83312" i="51"/>
  <c r="K83312" i="51"/>
  <c r="H83304" i="51"/>
  <c r="K83304" i="51"/>
  <c r="H83296" i="51"/>
  <c r="K83296" i="51"/>
  <c r="H83288" i="51"/>
  <c r="K83288" i="51"/>
  <c r="H83280" i="51"/>
  <c r="K83280" i="51"/>
  <c r="H83272" i="51"/>
  <c r="K83272" i="51"/>
  <c r="H83264" i="51"/>
  <c r="K83264" i="51"/>
  <c r="H83256" i="51"/>
  <c r="K83256" i="51"/>
  <c r="H83248" i="51"/>
  <c r="K83248" i="51"/>
  <c r="H83240" i="51"/>
  <c r="K83240" i="51"/>
  <c r="H83232" i="51"/>
  <c r="K83232" i="51"/>
  <c r="H83224" i="51"/>
  <c r="K83224" i="51"/>
  <c r="H83216" i="51"/>
  <c r="K83216" i="51"/>
  <c r="H83208" i="51"/>
  <c r="K83208" i="51"/>
  <c r="H83200" i="51"/>
  <c r="K83200" i="51"/>
  <c r="H83192" i="51"/>
  <c r="K83192" i="51"/>
  <c r="H83184" i="51"/>
  <c r="K83184" i="51"/>
  <c r="H83176" i="51"/>
  <c r="K83176" i="51"/>
  <c r="H83168" i="51"/>
  <c r="K83168" i="51"/>
  <c r="H83160" i="51"/>
  <c r="K83160" i="51"/>
  <c r="H83152" i="51"/>
  <c r="K83152" i="51"/>
  <c r="H83144" i="51"/>
  <c r="K83144" i="51"/>
  <c r="H83136" i="51"/>
  <c r="K83136" i="51"/>
  <c r="H83128" i="51"/>
  <c r="K83128" i="51"/>
  <c r="H83120" i="51"/>
  <c r="K83120" i="51"/>
  <c r="H83112" i="51"/>
  <c r="K83112" i="51"/>
  <c r="H83104" i="51"/>
  <c r="K83104" i="51"/>
  <c r="H83096" i="51"/>
  <c r="K83096" i="51"/>
  <c r="H83088" i="51"/>
  <c r="K83088" i="51"/>
  <c r="H83080" i="51"/>
  <c r="K83080" i="51"/>
  <c r="H83072" i="51"/>
  <c r="K83072" i="51"/>
  <c r="H83064" i="51"/>
  <c r="K83064" i="51"/>
  <c r="H83056" i="51"/>
  <c r="K83056" i="51"/>
  <c r="H83048" i="51"/>
  <c r="K83048" i="51"/>
  <c r="H83040" i="51"/>
  <c r="K83040" i="51"/>
  <c r="H83032" i="51"/>
  <c r="K83032" i="51"/>
  <c r="H83024" i="51"/>
  <c r="K83024" i="51"/>
  <c r="H83016" i="51"/>
  <c r="K83016" i="51"/>
  <c r="H83008" i="51"/>
  <c r="K83008" i="51"/>
  <c r="H83000" i="51"/>
  <c r="K83000" i="51"/>
  <c r="H82992" i="51"/>
  <c r="K82992" i="51"/>
  <c r="H82984" i="51"/>
  <c r="K82984" i="51"/>
  <c r="H82976" i="51"/>
  <c r="K82976" i="51"/>
  <c r="H82968" i="51"/>
  <c r="K82968" i="51"/>
  <c r="H82960" i="51"/>
  <c r="K82960" i="51"/>
  <c r="H82952" i="51"/>
  <c r="K82952" i="51"/>
  <c r="H82944" i="51"/>
  <c r="K82944" i="51"/>
  <c r="H82936" i="51"/>
  <c r="K82936" i="51"/>
  <c r="H82928" i="51"/>
  <c r="K82928" i="51"/>
  <c r="H82920" i="51"/>
  <c r="K82920" i="51"/>
  <c r="H82912" i="51"/>
  <c r="K82912" i="51"/>
  <c r="H82904" i="51"/>
  <c r="K82904" i="51"/>
  <c r="H82896" i="51"/>
  <c r="K82896" i="51"/>
  <c r="H82888" i="51"/>
  <c r="K82888" i="51"/>
  <c r="H82880" i="51"/>
  <c r="K82880" i="51"/>
  <c r="H82872" i="51"/>
  <c r="K82872" i="51"/>
  <c r="H82864" i="51"/>
  <c r="K82864" i="51"/>
  <c r="H82856" i="51"/>
  <c r="K82856" i="51"/>
  <c r="H82848" i="51"/>
  <c r="K82848" i="51"/>
  <c r="H82840" i="51"/>
  <c r="K82840" i="51"/>
  <c r="H82832" i="51"/>
  <c r="K82832" i="51"/>
  <c r="H82824" i="51"/>
  <c r="K82824" i="51"/>
  <c r="H82816" i="51"/>
  <c r="K82816" i="51"/>
  <c r="H82808" i="51"/>
  <c r="K82808" i="51"/>
  <c r="H82800" i="51"/>
  <c r="K82800" i="51"/>
  <c r="H82792" i="51"/>
  <c r="K82792" i="51"/>
  <c r="H82784" i="51"/>
  <c r="K82784" i="51"/>
  <c r="H82776" i="51"/>
  <c r="K82776" i="51"/>
  <c r="H82768" i="51"/>
  <c r="K82768" i="51"/>
  <c r="H82760" i="51"/>
  <c r="K82760" i="51"/>
  <c r="H82752" i="51"/>
  <c r="K82752" i="51"/>
  <c r="H82744" i="51"/>
  <c r="K82744" i="51"/>
  <c r="H82736" i="51"/>
  <c r="K82736" i="51"/>
  <c r="H82728" i="51"/>
  <c r="K82728" i="51"/>
  <c r="H82720" i="51"/>
  <c r="K82720" i="51"/>
  <c r="H82712" i="51"/>
  <c r="K82712" i="51"/>
  <c r="H82704" i="51"/>
  <c r="K82704" i="51"/>
  <c r="H82696" i="51"/>
  <c r="K82696" i="51"/>
  <c r="H82688" i="51"/>
  <c r="K82688" i="51"/>
  <c r="H82680" i="51"/>
  <c r="K82680" i="51"/>
  <c r="H82672" i="51"/>
  <c r="K82672" i="51"/>
  <c r="H82664" i="51"/>
  <c r="K82664" i="51"/>
  <c r="H82656" i="51"/>
  <c r="K82656" i="51"/>
  <c r="H82648" i="51"/>
  <c r="K82648" i="51"/>
  <c r="H82640" i="51"/>
  <c r="K82640" i="51"/>
  <c r="H82632" i="51"/>
  <c r="K82632" i="51"/>
  <c r="H82624" i="51"/>
  <c r="K82624" i="51"/>
  <c r="H82616" i="51"/>
  <c r="K82616" i="51"/>
  <c r="H82608" i="51"/>
  <c r="K82608" i="51"/>
  <c r="H82600" i="51"/>
  <c r="K82600" i="51"/>
  <c r="H82592" i="51"/>
  <c r="K82592" i="51"/>
  <c r="H82584" i="51"/>
  <c r="K82584" i="51"/>
  <c r="H82576" i="51"/>
  <c r="K82576" i="51"/>
  <c r="H82568" i="51"/>
  <c r="K82568" i="51"/>
  <c r="H82560" i="51"/>
  <c r="K82560" i="51"/>
  <c r="H82552" i="51"/>
  <c r="K82552" i="51"/>
  <c r="H82544" i="51"/>
  <c r="K82544" i="51"/>
  <c r="H82536" i="51"/>
  <c r="K82536" i="51"/>
  <c r="H82528" i="51"/>
  <c r="K82528" i="51"/>
  <c r="H82520" i="51"/>
  <c r="K82520" i="51"/>
  <c r="H82512" i="51"/>
  <c r="K82512" i="51"/>
  <c r="H82504" i="51"/>
  <c r="K82504" i="51"/>
  <c r="H82496" i="51"/>
  <c r="K82496" i="51"/>
  <c r="H82488" i="51"/>
  <c r="K82488" i="51"/>
  <c r="H82480" i="51"/>
  <c r="K82480" i="51"/>
  <c r="H82472" i="51"/>
  <c r="K82472" i="51"/>
  <c r="H82464" i="51"/>
  <c r="K82464" i="51"/>
  <c r="H82456" i="51"/>
  <c r="K82456" i="51"/>
  <c r="H82448" i="51"/>
  <c r="K82448" i="51"/>
  <c r="H82440" i="51"/>
  <c r="K82440" i="51"/>
  <c r="H82432" i="51"/>
  <c r="K82432" i="51"/>
  <c r="H82424" i="51"/>
  <c r="K82424" i="51"/>
  <c r="H82416" i="51"/>
  <c r="K82416" i="51"/>
  <c r="H82408" i="51"/>
  <c r="K82408" i="51"/>
  <c r="H82400" i="51"/>
  <c r="K82400" i="51"/>
  <c r="H82392" i="51"/>
  <c r="K82392" i="51"/>
  <c r="H82384" i="51"/>
  <c r="K82384" i="51"/>
  <c r="H82376" i="51"/>
  <c r="K82376" i="51"/>
  <c r="H82368" i="51"/>
  <c r="K82368" i="51"/>
  <c r="H82360" i="51"/>
  <c r="K82360" i="51"/>
  <c r="H82352" i="51"/>
  <c r="K82352" i="51"/>
  <c r="H82344" i="51"/>
  <c r="K82344" i="51"/>
  <c r="H82336" i="51"/>
  <c r="K82336" i="51"/>
  <c r="H82328" i="51"/>
  <c r="K82328" i="51"/>
  <c r="H82320" i="51"/>
  <c r="K82320" i="51"/>
  <c r="H82312" i="51"/>
  <c r="K82312" i="51"/>
  <c r="H82304" i="51"/>
  <c r="K82304" i="51"/>
  <c r="H82296" i="51"/>
  <c r="K82296" i="51"/>
  <c r="H82288" i="51"/>
  <c r="K82288" i="51"/>
  <c r="H82280" i="51"/>
  <c r="K82280" i="51"/>
  <c r="H82272" i="51"/>
  <c r="K82272" i="51"/>
  <c r="H82264" i="51"/>
  <c r="K82264" i="51"/>
  <c r="H82256" i="51"/>
  <c r="K82256" i="51"/>
  <c r="H82248" i="51"/>
  <c r="K82248" i="51"/>
  <c r="H82240" i="51"/>
  <c r="K82240" i="51"/>
  <c r="H82232" i="51"/>
  <c r="K82232" i="51"/>
  <c r="H82224" i="51"/>
  <c r="K82224" i="51"/>
  <c r="H82216" i="51"/>
  <c r="K82216" i="51"/>
  <c r="H82208" i="51"/>
  <c r="K82208" i="51"/>
  <c r="H82200" i="51"/>
  <c r="K82200" i="51"/>
  <c r="H82192" i="51"/>
  <c r="K82192" i="51"/>
  <c r="H82184" i="51"/>
  <c r="K82184" i="51"/>
  <c r="H82176" i="51"/>
  <c r="K82176" i="51"/>
  <c r="H82168" i="51"/>
  <c r="K82168" i="51"/>
  <c r="H82160" i="51"/>
  <c r="K82160" i="51"/>
  <c r="H82152" i="51"/>
  <c r="K82152" i="51"/>
  <c r="H82144" i="51"/>
  <c r="K82144" i="51"/>
  <c r="H82136" i="51"/>
  <c r="K82136" i="51"/>
  <c r="H82128" i="51"/>
  <c r="K82128" i="51"/>
  <c r="H82120" i="51"/>
  <c r="K82120" i="51"/>
  <c r="H82112" i="51"/>
  <c r="K82112" i="51"/>
  <c r="H82104" i="51"/>
  <c r="K82104" i="51"/>
  <c r="H82096" i="51"/>
  <c r="K82096" i="51"/>
  <c r="H82088" i="51"/>
  <c r="K82088" i="51"/>
  <c r="H82080" i="51"/>
  <c r="K82080" i="51"/>
  <c r="H82072" i="51"/>
  <c r="K82072" i="51"/>
  <c r="H82064" i="51"/>
  <c r="K82064" i="51"/>
  <c r="H82056" i="51"/>
  <c r="K82056" i="51"/>
  <c r="H82048" i="51"/>
  <c r="K82048" i="51"/>
  <c r="H82040" i="51"/>
  <c r="K82040" i="51"/>
  <c r="H82032" i="51"/>
  <c r="K82032" i="51"/>
  <c r="H82024" i="51"/>
  <c r="K82024" i="51"/>
  <c r="H82016" i="51"/>
  <c r="K82016" i="51"/>
  <c r="H82008" i="51"/>
  <c r="K82008" i="51"/>
  <c r="H82000" i="51"/>
  <c r="K82000" i="51"/>
  <c r="H81992" i="51"/>
  <c r="K81992" i="51"/>
  <c r="H81984" i="51"/>
  <c r="K81984" i="51"/>
  <c r="H81976" i="51"/>
  <c r="K81976" i="51"/>
  <c r="H81968" i="51"/>
  <c r="K81968" i="51"/>
  <c r="H81960" i="51"/>
  <c r="K81960" i="51"/>
  <c r="H81952" i="51"/>
  <c r="K81952" i="51"/>
  <c r="H81944" i="51"/>
  <c r="K81944" i="51"/>
  <c r="H81936" i="51"/>
  <c r="K81936" i="51"/>
  <c r="H81928" i="51"/>
  <c r="K81928" i="51"/>
  <c r="H81920" i="51"/>
  <c r="K81920" i="51"/>
  <c r="H81912" i="51"/>
  <c r="K81912" i="51"/>
  <c r="H81904" i="51"/>
  <c r="K81904" i="51"/>
  <c r="H81896" i="51"/>
  <c r="K81896" i="51"/>
  <c r="H81888" i="51"/>
  <c r="K81888" i="51"/>
  <c r="H81880" i="51"/>
  <c r="K81880" i="51"/>
  <c r="H81872" i="51"/>
  <c r="K81872" i="51"/>
  <c r="H81864" i="51"/>
  <c r="K81864" i="51"/>
  <c r="H81856" i="51"/>
  <c r="K81856" i="51"/>
  <c r="H81848" i="51"/>
  <c r="K81848" i="51"/>
  <c r="H81840" i="51"/>
  <c r="K81840" i="51"/>
  <c r="H81832" i="51"/>
  <c r="K81832" i="51"/>
  <c r="H81824" i="51"/>
  <c r="K81824" i="51"/>
  <c r="H81816" i="51"/>
  <c r="K81816" i="51"/>
  <c r="H81808" i="51"/>
  <c r="K81808" i="51"/>
  <c r="H81800" i="51"/>
  <c r="K81800" i="51"/>
  <c r="H81792" i="51"/>
  <c r="K81792" i="51"/>
  <c r="H81784" i="51"/>
  <c r="K81784" i="51"/>
  <c r="H81776" i="51"/>
  <c r="K81776" i="51"/>
  <c r="H81768" i="51"/>
  <c r="K81768" i="51"/>
  <c r="H81760" i="51"/>
  <c r="K81760" i="51"/>
  <c r="H81752" i="51"/>
  <c r="K81752" i="51"/>
  <c r="H81744" i="51"/>
  <c r="K81744" i="51"/>
  <c r="H81736" i="51"/>
  <c r="K81736" i="51"/>
  <c r="H81728" i="51"/>
  <c r="K81728" i="51"/>
  <c r="H81720" i="51"/>
  <c r="K81720" i="51"/>
  <c r="H81712" i="51"/>
  <c r="K81712" i="51"/>
  <c r="H81704" i="51"/>
  <c r="K81704" i="51"/>
  <c r="H81696" i="51"/>
  <c r="K81696" i="51"/>
  <c r="H81688" i="51"/>
  <c r="K81688" i="51"/>
  <c r="H81680" i="51"/>
  <c r="K81680" i="51"/>
  <c r="H81672" i="51"/>
  <c r="K81672" i="51"/>
  <c r="H81664" i="51"/>
  <c r="K81664" i="51"/>
  <c r="H81656" i="51"/>
  <c r="K81656" i="51"/>
  <c r="H81648" i="51"/>
  <c r="K81648" i="51"/>
  <c r="H81640" i="51"/>
  <c r="K81640" i="51"/>
  <c r="H81632" i="51"/>
  <c r="K81632" i="51"/>
  <c r="H81624" i="51"/>
  <c r="K81624" i="51"/>
  <c r="H81616" i="51"/>
  <c r="K81616" i="51"/>
  <c r="H81608" i="51"/>
  <c r="K81608" i="51"/>
  <c r="H81600" i="51"/>
  <c r="K81600" i="51"/>
  <c r="H81592" i="51"/>
  <c r="K81592" i="51"/>
  <c r="H81584" i="51"/>
  <c r="K81584" i="51"/>
  <c r="H81576" i="51"/>
  <c r="K81576" i="51"/>
  <c r="H81568" i="51"/>
  <c r="K81568" i="51"/>
  <c r="H81560" i="51"/>
  <c r="K81560" i="51"/>
  <c r="H81552" i="51"/>
  <c r="K81552" i="51"/>
  <c r="H81544" i="51"/>
  <c r="K81544" i="51"/>
  <c r="H81536" i="51"/>
  <c r="K81536" i="51"/>
  <c r="H81528" i="51"/>
  <c r="K81528" i="51"/>
  <c r="H81520" i="51"/>
  <c r="K81520" i="51"/>
  <c r="H81512" i="51"/>
  <c r="K81512" i="51"/>
  <c r="H81504" i="51"/>
  <c r="K81504" i="51"/>
  <c r="H81496" i="51"/>
  <c r="K81496" i="51"/>
  <c r="H81488" i="51"/>
  <c r="K81488" i="51"/>
  <c r="H81480" i="51"/>
  <c r="K81480" i="51"/>
  <c r="H81472" i="51"/>
  <c r="K81472" i="51"/>
  <c r="H81464" i="51"/>
  <c r="K81464" i="51"/>
  <c r="H81456" i="51"/>
  <c r="K81456" i="51"/>
  <c r="H81448" i="51"/>
  <c r="K81448" i="51"/>
  <c r="H81440" i="51"/>
  <c r="K81440" i="51"/>
  <c r="H81432" i="51"/>
  <c r="K81432" i="51"/>
  <c r="H81424" i="51"/>
  <c r="K81424" i="51"/>
  <c r="H81416" i="51"/>
  <c r="K81416" i="51"/>
  <c r="H81408" i="51"/>
  <c r="K81408" i="51"/>
  <c r="H81400" i="51"/>
  <c r="K81400" i="51"/>
  <c r="H81392" i="51"/>
  <c r="K81392" i="51"/>
  <c r="H81384" i="51"/>
  <c r="K81384" i="51"/>
  <c r="H81376" i="51"/>
  <c r="K81376" i="51"/>
  <c r="H81368" i="51"/>
  <c r="K81368" i="51"/>
  <c r="H81360" i="51"/>
  <c r="K81360" i="51"/>
  <c r="H81352" i="51"/>
  <c r="K81352" i="51"/>
  <c r="H81344" i="51"/>
  <c r="K81344" i="51"/>
  <c r="H81336" i="51"/>
  <c r="K81336" i="51"/>
  <c r="H81328" i="51"/>
  <c r="K81328" i="51"/>
  <c r="H81320" i="51"/>
  <c r="K81320" i="51"/>
  <c r="H81312" i="51"/>
  <c r="K81312" i="51"/>
  <c r="H81304" i="51"/>
  <c r="K81304" i="51"/>
  <c r="H81296" i="51"/>
  <c r="K81296" i="51"/>
  <c r="H81288" i="51"/>
  <c r="K81288" i="51"/>
  <c r="H81280" i="51"/>
  <c r="K81280" i="51"/>
  <c r="H81272" i="51"/>
  <c r="K81272" i="51"/>
  <c r="H81264" i="51"/>
  <c r="K81264" i="51"/>
  <c r="H81256" i="51"/>
  <c r="K81256" i="51"/>
  <c r="H81248" i="51"/>
  <c r="K81248" i="51"/>
  <c r="H81240" i="51"/>
  <c r="K81240" i="51"/>
  <c r="H81232" i="51"/>
  <c r="K81232" i="51"/>
  <c r="H81224" i="51"/>
  <c r="K81224" i="51"/>
  <c r="H81216" i="51"/>
  <c r="K81216" i="51"/>
  <c r="H81208" i="51"/>
  <c r="K81208" i="51"/>
  <c r="H81200" i="51"/>
  <c r="K81200" i="51"/>
  <c r="H81192" i="51"/>
  <c r="K81192" i="51"/>
  <c r="H81184" i="51"/>
  <c r="K81184" i="51"/>
  <c r="H81176" i="51"/>
  <c r="K81176" i="51"/>
  <c r="H81168" i="51"/>
  <c r="K81168" i="51"/>
  <c r="H81160" i="51"/>
  <c r="K81160" i="51"/>
  <c r="H81152" i="51"/>
  <c r="K81152" i="51"/>
  <c r="H81144" i="51"/>
  <c r="K81144" i="51"/>
  <c r="H81136" i="51"/>
  <c r="K81136" i="51"/>
  <c r="H81128" i="51"/>
  <c r="K81128" i="51"/>
  <c r="H81120" i="51"/>
  <c r="K81120" i="51"/>
  <c r="H81112" i="51"/>
  <c r="K81112" i="51"/>
  <c r="H81104" i="51"/>
  <c r="K81104" i="51"/>
  <c r="H81096" i="51"/>
  <c r="K81096" i="51"/>
  <c r="H81088" i="51"/>
  <c r="K81088" i="51"/>
  <c r="H81080" i="51"/>
  <c r="K81080" i="51"/>
  <c r="H81072" i="51"/>
  <c r="K81072" i="51"/>
  <c r="H81064" i="51"/>
  <c r="K81064" i="51"/>
  <c r="H81056" i="51"/>
  <c r="K81056" i="51"/>
  <c r="H81048" i="51"/>
  <c r="K81048" i="51"/>
  <c r="H81040" i="51"/>
  <c r="K81040" i="51"/>
  <c r="H81032" i="51"/>
  <c r="K81032" i="51"/>
  <c r="H81024" i="51"/>
  <c r="K81024" i="51"/>
  <c r="H81016" i="51"/>
  <c r="K81016" i="51"/>
  <c r="H81008" i="51"/>
  <c r="K81008" i="51"/>
  <c r="H81000" i="51"/>
  <c r="K81000" i="51"/>
  <c r="H80992" i="51"/>
  <c r="K80992" i="51"/>
  <c r="H80984" i="51"/>
  <c r="K80984" i="51"/>
  <c r="H80976" i="51"/>
  <c r="K80976" i="51"/>
  <c r="H80968" i="51"/>
  <c r="K80968" i="51"/>
  <c r="H80960" i="51"/>
  <c r="K80960" i="51"/>
  <c r="H80952" i="51"/>
  <c r="K80952" i="51"/>
  <c r="H80944" i="51"/>
  <c r="K80944" i="51"/>
  <c r="H80936" i="51"/>
  <c r="K80936" i="51"/>
  <c r="H80928" i="51"/>
  <c r="K80928" i="51"/>
  <c r="H80920" i="51"/>
  <c r="K80920" i="51"/>
  <c r="H80912" i="51"/>
  <c r="K80912" i="51"/>
  <c r="H80904" i="51"/>
  <c r="K80904" i="51"/>
  <c r="H80896" i="51"/>
  <c r="K80896" i="51"/>
  <c r="H80888" i="51"/>
  <c r="K80888" i="51"/>
  <c r="H80880" i="51"/>
  <c r="K80880" i="51"/>
  <c r="H80872" i="51"/>
  <c r="K80872" i="51"/>
  <c r="H80864" i="51"/>
  <c r="K80864" i="51"/>
  <c r="H80856" i="51"/>
  <c r="K80856" i="51"/>
  <c r="H80848" i="51"/>
  <c r="K80848" i="51"/>
  <c r="H80840" i="51"/>
  <c r="K80840" i="51"/>
  <c r="H80832" i="51"/>
  <c r="K80832" i="51"/>
  <c r="H80824" i="51"/>
  <c r="K80824" i="51"/>
  <c r="H80816" i="51"/>
  <c r="K80816" i="51"/>
  <c r="H80808" i="51"/>
  <c r="K80808" i="51"/>
  <c r="H80800" i="51"/>
  <c r="K80800" i="51"/>
  <c r="H80792" i="51"/>
  <c r="K80792" i="51"/>
  <c r="H80784" i="51"/>
  <c r="K80784" i="51"/>
  <c r="H80776" i="51"/>
  <c r="K80776" i="51"/>
  <c r="H80768" i="51"/>
  <c r="K80768" i="51"/>
  <c r="H80760" i="51"/>
  <c r="K80760" i="51"/>
  <c r="H80752" i="51"/>
  <c r="K80752" i="51"/>
  <c r="H80744" i="51"/>
  <c r="K80744" i="51"/>
  <c r="H80736" i="51"/>
  <c r="K80736" i="51"/>
  <c r="H80728" i="51"/>
  <c r="K80728" i="51"/>
  <c r="H80720" i="51"/>
  <c r="K80720" i="51"/>
  <c r="H80712" i="51"/>
  <c r="K80712" i="51"/>
  <c r="H80704" i="51"/>
  <c r="K80704" i="51"/>
  <c r="H80696" i="51"/>
  <c r="K80696" i="51"/>
  <c r="H80688" i="51"/>
  <c r="K80688" i="51"/>
  <c r="H80680" i="51"/>
  <c r="K80680" i="51"/>
  <c r="H80672" i="51"/>
  <c r="K80672" i="51"/>
  <c r="H80664" i="51"/>
  <c r="K80664" i="51"/>
  <c r="H80656" i="51"/>
  <c r="K80656" i="51"/>
  <c r="H80648" i="51"/>
  <c r="K80648" i="51"/>
  <c r="H80640" i="51"/>
  <c r="K80640" i="51"/>
  <c r="H80632" i="51"/>
  <c r="K80632" i="51"/>
  <c r="H80624" i="51"/>
  <c r="K80624" i="51"/>
  <c r="H80616" i="51"/>
  <c r="K80616" i="51"/>
  <c r="H80608" i="51"/>
  <c r="K80608" i="51"/>
  <c r="H80600" i="51"/>
  <c r="K80600" i="51"/>
  <c r="H80592" i="51"/>
  <c r="K80592" i="51"/>
  <c r="H80584" i="51"/>
  <c r="K80584" i="51"/>
  <c r="H80576" i="51"/>
  <c r="K80576" i="51"/>
  <c r="H80568" i="51"/>
  <c r="K80568" i="51"/>
  <c r="H80560" i="51"/>
  <c r="K80560" i="51"/>
  <c r="H80552" i="51"/>
  <c r="K80552" i="51"/>
  <c r="H80544" i="51"/>
  <c r="K80544" i="51"/>
  <c r="H80536" i="51"/>
  <c r="K80536" i="51"/>
  <c r="H80528" i="51"/>
  <c r="K80528" i="51"/>
  <c r="H80520" i="51"/>
  <c r="K80520" i="51"/>
  <c r="H80512" i="51"/>
  <c r="K80512" i="51"/>
  <c r="H80504" i="51"/>
  <c r="K80504" i="51"/>
  <c r="H80496" i="51"/>
  <c r="K80496" i="51"/>
  <c r="H80488" i="51"/>
  <c r="K80488" i="51"/>
  <c r="H80480" i="51"/>
  <c r="K80480" i="51"/>
  <c r="H80472" i="51"/>
  <c r="K80472" i="51"/>
  <c r="H80464" i="51"/>
  <c r="K80464" i="51"/>
  <c r="H80456" i="51"/>
  <c r="K80456" i="51"/>
  <c r="H80448" i="51"/>
  <c r="K80448" i="51"/>
  <c r="H80440" i="51"/>
  <c r="K80440" i="51"/>
  <c r="H80432" i="51"/>
  <c r="K80432" i="51"/>
  <c r="H80424" i="51"/>
  <c r="K80424" i="51"/>
  <c r="H80416" i="51"/>
  <c r="K80416" i="51"/>
  <c r="H80408" i="51"/>
  <c r="K80408" i="51"/>
  <c r="H80400" i="51"/>
  <c r="K80400" i="51"/>
  <c r="H80392" i="51"/>
  <c r="K80392" i="51"/>
  <c r="H80384" i="51"/>
  <c r="K80384" i="51"/>
  <c r="H80376" i="51"/>
  <c r="K80376" i="51"/>
  <c r="H80368" i="51"/>
  <c r="K80368" i="51"/>
  <c r="H80360" i="51"/>
  <c r="K80360" i="51"/>
  <c r="H80352" i="51"/>
  <c r="K80352" i="51"/>
  <c r="H80344" i="51"/>
  <c r="K80344" i="51"/>
  <c r="H80336" i="51"/>
  <c r="K80336" i="51"/>
  <c r="H80328" i="51"/>
  <c r="K80328" i="51"/>
  <c r="H80320" i="51"/>
  <c r="K80320" i="51"/>
  <c r="H80312" i="51"/>
  <c r="K80312" i="51"/>
  <c r="H80304" i="51"/>
  <c r="K80304" i="51"/>
  <c r="H80296" i="51"/>
  <c r="K80296" i="51"/>
  <c r="H80288" i="51"/>
  <c r="K80288" i="51"/>
  <c r="H80280" i="51"/>
  <c r="K80280" i="51"/>
  <c r="H80272" i="51"/>
  <c r="K80272" i="51"/>
  <c r="H80264" i="51"/>
  <c r="K80264" i="51"/>
  <c r="H80256" i="51"/>
  <c r="K80256" i="51"/>
  <c r="H80248" i="51"/>
  <c r="K80248" i="51"/>
  <c r="H80240" i="51"/>
  <c r="K80240" i="51"/>
  <c r="H80232" i="51"/>
  <c r="K80232" i="51"/>
  <c r="H80224" i="51"/>
  <c r="K80224" i="51"/>
  <c r="H80216" i="51"/>
  <c r="K80216" i="51"/>
  <c r="H80208" i="51"/>
  <c r="K80208" i="51"/>
  <c r="H80200" i="51"/>
  <c r="K80200" i="51"/>
  <c r="H80192" i="51"/>
  <c r="K80192" i="51"/>
  <c r="H80184" i="51"/>
  <c r="K80184" i="51"/>
  <c r="H80176" i="51"/>
  <c r="K80176" i="51"/>
  <c r="H80168" i="51"/>
  <c r="K80168" i="51"/>
  <c r="H80160" i="51"/>
  <c r="K80160" i="51"/>
  <c r="H80152" i="51"/>
  <c r="K80152" i="51"/>
  <c r="H80144" i="51"/>
  <c r="K80144" i="51"/>
  <c r="H80136" i="51"/>
  <c r="K80136" i="51"/>
  <c r="H80128" i="51"/>
  <c r="K80128" i="51"/>
  <c r="H80120" i="51"/>
  <c r="K80120" i="51"/>
  <c r="H80112" i="51"/>
  <c r="K80112" i="51"/>
  <c r="H80104" i="51"/>
  <c r="K80104" i="51"/>
  <c r="H80096" i="51"/>
  <c r="K80096" i="51"/>
  <c r="H80088" i="51"/>
  <c r="K80088" i="51"/>
  <c r="H80080" i="51"/>
  <c r="K80080" i="51"/>
  <c r="H80072" i="51"/>
  <c r="K80072" i="51"/>
  <c r="H80064" i="51"/>
  <c r="K80064" i="51"/>
  <c r="H80056" i="51"/>
  <c r="K80056" i="51"/>
  <c r="H80048" i="51"/>
  <c r="K80048" i="51"/>
  <c r="H80040" i="51"/>
  <c r="K80040" i="51"/>
  <c r="H80032" i="51"/>
  <c r="K80032" i="51"/>
  <c r="H80024" i="51"/>
  <c r="K80024" i="51"/>
  <c r="H80016" i="51"/>
  <c r="K80016" i="51"/>
  <c r="H80008" i="51"/>
  <c r="K80008" i="51"/>
  <c r="H80000" i="51"/>
  <c r="K80000" i="51"/>
  <c r="H79992" i="51"/>
  <c r="K79992" i="51"/>
  <c r="H79984" i="51"/>
  <c r="K79984" i="51"/>
  <c r="H79976" i="51"/>
  <c r="K79976" i="51"/>
  <c r="H79968" i="51"/>
  <c r="K79968" i="51"/>
  <c r="H79960" i="51"/>
  <c r="K79960" i="51"/>
  <c r="H79952" i="51"/>
  <c r="K79952" i="51"/>
  <c r="H79944" i="51"/>
  <c r="K79944" i="51"/>
  <c r="H79936" i="51"/>
  <c r="K79936" i="51"/>
  <c r="H79928" i="51"/>
  <c r="K79928" i="51"/>
  <c r="H79920" i="51"/>
  <c r="K79920" i="51"/>
  <c r="H79912" i="51"/>
  <c r="K79912" i="51"/>
  <c r="H79904" i="51"/>
  <c r="K79904" i="51"/>
  <c r="H79896" i="51"/>
  <c r="K79896" i="51"/>
  <c r="H79888" i="51"/>
  <c r="K79888" i="51"/>
  <c r="H79880" i="51"/>
  <c r="K79880" i="51"/>
  <c r="H79872" i="51"/>
  <c r="K79872" i="51"/>
  <c r="H79864" i="51"/>
  <c r="K79864" i="51"/>
  <c r="H79856" i="51"/>
  <c r="K79856" i="51"/>
  <c r="H79848" i="51"/>
  <c r="K79848" i="51"/>
  <c r="H79840" i="51"/>
  <c r="K79840" i="51"/>
  <c r="H79832" i="51"/>
  <c r="K79832" i="51"/>
  <c r="H79824" i="51"/>
  <c r="K79824" i="51"/>
  <c r="H79816" i="51"/>
  <c r="K79816" i="51"/>
  <c r="H79808" i="51"/>
  <c r="K79808" i="51"/>
  <c r="H79800" i="51"/>
  <c r="K79800" i="51"/>
  <c r="H79792" i="51"/>
  <c r="K79792" i="51"/>
  <c r="H79784" i="51"/>
  <c r="K79784" i="51"/>
  <c r="H79776" i="51"/>
  <c r="K79776" i="51"/>
  <c r="H79768" i="51"/>
  <c r="K79768" i="51"/>
  <c r="H79760" i="51"/>
  <c r="K79760" i="51"/>
  <c r="H79752" i="51"/>
  <c r="K79752" i="51"/>
  <c r="H79744" i="51"/>
  <c r="K79744" i="51"/>
  <c r="H79736" i="51"/>
  <c r="K79736" i="51"/>
  <c r="H79728" i="51"/>
  <c r="K79728" i="51"/>
  <c r="H79720" i="51"/>
  <c r="K79720" i="51"/>
  <c r="H79712" i="51"/>
  <c r="K79712" i="51"/>
  <c r="H79704" i="51"/>
  <c r="K79704" i="51"/>
  <c r="H79696" i="51"/>
  <c r="K79696" i="51"/>
  <c r="H79688" i="51"/>
  <c r="K79688" i="51"/>
  <c r="H79680" i="51"/>
  <c r="K79680" i="51"/>
  <c r="H79672" i="51"/>
  <c r="K79672" i="51"/>
  <c r="H79664" i="51"/>
  <c r="K79664" i="51"/>
  <c r="H79656" i="51"/>
  <c r="K79656" i="51"/>
  <c r="H79648" i="51"/>
  <c r="K79648" i="51"/>
  <c r="H79640" i="51"/>
  <c r="K79640" i="51"/>
  <c r="H79632" i="51"/>
  <c r="K79632" i="51"/>
  <c r="H79624" i="51"/>
  <c r="K79624" i="51"/>
  <c r="H79616" i="51"/>
  <c r="K79616" i="51"/>
  <c r="H79608" i="51"/>
  <c r="K79608" i="51"/>
  <c r="H79600" i="51"/>
  <c r="K79600" i="51"/>
  <c r="H79592" i="51"/>
  <c r="K79592" i="51"/>
  <c r="H79584" i="51"/>
  <c r="K79584" i="51"/>
  <c r="H79576" i="51"/>
  <c r="K79576" i="51"/>
  <c r="H79568" i="51"/>
  <c r="K79568" i="51"/>
  <c r="H79560" i="51"/>
  <c r="K79560" i="51"/>
  <c r="H79552" i="51"/>
  <c r="K79552" i="51"/>
  <c r="H79544" i="51"/>
  <c r="K79544" i="51"/>
  <c r="H79536" i="51"/>
  <c r="K79536" i="51"/>
  <c r="H79528" i="51"/>
  <c r="K79528" i="51"/>
  <c r="H79520" i="51"/>
  <c r="K79520" i="51"/>
  <c r="H79512" i="51"/>
  <c r="K79512" i="51"/>
  <c r="H79504" i="51"/>
  <c r="K79504" i="51"/>
  <c r="H79496" i="51"/>
  <c r="K79496" i="51"/>
  <c r="H79488" i="51"/>
  <c r="K79488" i="51"/>
  <c r="H79480" i="51"/>
  <c r="K79480" i="51"/>
  <c r="H79472" i="51"/>
  <c r="K79472" i="51"/>
  <c r="H79464" i="51"/>
  <c r="K79464" i="51"/>
  <c r="H79456" i="51"/>
  <c r="K79456" i="51"/>
  <c r="H79448" i="51"/>
  <c r="K79448" i="51"/>
  <c r="H79440" i="51"/>
  <c r="K79440" i="51"/>
  <c r="H79432" i="51"/>
  <c r="K79432" i="51"/>
  <c r="H79424" i="51"/>
  <c r="K79424" i="51"/>
  <c r="H79416" i="51"/>
  <c r="K79416" i="51"/>
  <c r="H79408" i="51"/>
  <c r="K79408" i="51"/>
  <c r="H79400" i="51"/>
  <c r="K79400" i="51"/>
  <c r="H79392" i="51"/>
  <c r="K79392" i="51"/>
  <c r="H79384" i="51"/>
  <c r="K79384" i="51"/>
  <c r="H79376" i="51"/>
  <c r="K79376" i="51"/>
  <c r="H79368" i="51"/>
  <c r="K79368" i="51"/>
  <c r="H79360" i="51"/>
  <c r="K79360" i="51"/>
  <c r="H79352" i="51"/>
  <c r="K79352" i="51"/>
  <c r="H79344" i="51"/>
  <c r="K79344" i="51"/>
  <c r="H79336" i="51"/>
  <c r="K79336" i="51"/>
  <c r="H79328" i="51"/>
  <c r="K79328" i="51"/>
  <c r="H79320" i="51"/>
  <c r="K79320" i="51"/>
  <c r="H79312" i="51"/>
  <c r="K79312" i="51"/>
  <c r="H79304" i="51"/>
  <c r="K79304" i="51"/>
  <c r="H79296" i="51"/>
  <c r="K79296" i="51"/>
  <c r="H79288" i="51"/>
  <c r="K79288" i="51"/>
  <c r="H79280" i="51"/>
  <c r="K79280" i="51"/>
  <c r="H79272" i="51"/>
  <c r="K79272" i="51"/>
  <c r="H79264" i="51"/>
  <c r="K79264" i="51"/>
  <c r="H79256" i="51"/>
  <c r="K79256" i="51"/>
  <c r="H79248" i="51"/>
  <c r="K79248" i="51"/>
  <c r="H79240" i="51"/>
  <c r="K79240" i="51"/>
  <c r="H79232" i="51"/>
  <c r="K79232" i="51"/>
  <c r="H79224" i="51"/>
  <c r="K79224" i="51"/>
  <c r="H79216" i="51"/>
  <c r="K79216" i="51"/>
  <c r="H79208" i="51"/>
  <c r="K79208" i="51"/>
  <c r="H79200" i="51"/>
  <c r="K79200" i="51"/>
  <c r="H79192" i="51"/>
  <c r="K79192" i="51"/>
  <c r="H79184" i="51"/>
  <c r="K79184" i="51"/>
  <c r="H79176" i="51"/>
  <c r="K79176" i="51"/>
  <c r="H79168" i="51"/>
  <c r="K79168" i="51"/>
  <c r="H79160" i="51"/>
  <c r="K79160" i="51"/>
  <c r="H79152" i="51"/>
  <c r="K79152" i="51"/>
  <c r="H79144" i="51"/>
  <c r="K79144" i="51"/>
  <c r="H79136" i="51"/>
  <c r="K79136" i="51"/>
  <c r="H79128" i="51"/>
  <c r="K79128" i="51"/>
  <c r="H79120" i="51"/>
  <c r="K79120" i="51"/>
  <c r="H79112" i="51"/>
  <c r="K79112" i="51"/>
  <c r="H79104" i="51"/>
  <c r="K79104" i="51"/>
  <c r="H79096" i="51"/>
  <c r="K79096" i="51"/>
  <c r="H79088" i="51"/>
  <c r="K79088" i="51"/>
  <c r="H79080" i="51"/>
  <c r="K79080" i="51"/>
  <c r="H79072" i="51"/>
  <c r="K79072" i="51"/>
  <c r="H79064" i="51"/>
  <c r="K79064" i="51"/>
  <c r="H79056" i="51"/>
  <c r="K79056" i="51"/>
  <c r="H79048" i="51"/>
  <c r="K79048" i="51"/>
  <c r="H79040" i="51"/>
  <c r="K79040" i="51"/>
  <c r="H79032" i="51"/>
  <c r="K79032" i="51"/>
  <c r="H79024" i="51"/>
  <c r="K79024" i="51"/>
  <c r="H79016" i="51"/>
  <c r="K79016" i="51"/>
  <c r="H79008" i="51"/>
  <c r="K79008" i="51"/>
  <c r="H79000" i="51"/>
  <c r="K79000" i="51"/>
  <c r="H78992" i="51"/>
  <c r="K78992" i="51"/>
  <c r="H78984" i="51"/>
  <c r="K78984" i="51"/>
  <c r="H78976" i="51"/>
  <c r="K78976" i="51"/>
  <c r="H78968" i="51"/>
  <c r="K78968" i="51"/>
  <c r="H78960" i="51"/>
  <c r="K78960" i="51"/>
  <c r="H78952" i="51"/>
  <c r="K78952" i="51"/>
  <c r="H78944" i="51"/>
  <c r="K78944" i="51"/>
  <c r="H78936" i="51"/>
  <c r="K78936" i="51"/>
  <c r="H78928" i="51"/>
  <c r="K78928" i="51"/>
  <c r="H78920" i="51"/>
  <c r="K78920" i="51"/>
  <c r="H78912" i="51"/>
  <c r="K78912" i="51"/>
  <c r="H78904" i="51"/>
  <c r="K78904" i="51"/>
  <c r="H78896" i="51"/>
  <c r="K78896" i="51"/>
  <c r="H78888" i="51"/>
  <c r="K78888" i="51"/>
  <c r="H78880" i="51"/>
  <c r="K78880" i="51"/>
  <c r="H78872" i="51"/>
  <c r="K78872" i="51"/>
  <c r="H78864" i="51"/>
  <c r="K78864" i="51"/>
  <c r="H78856" i="51"/>
  <c r="K78856" i="51"/>
  <c r="H78848" i="51"/>
  <c r="K78848" i="51"/>
  <c r="H78840" i="51"/>
  <c r="K78840" i="51"/>
  <c r="H78832" i="51"/>
  <c r="K78832" i="51"/>
  <c r="H78824" i="51"/>
  <c r="K78824" i="51"/>
  <c r="H78816" i="51"/>
  <c r="K78816" i="51"/>
  <c r="H78808" i="51"/>
  <c r="K78808" i="51"/>
  <c r="H78800" i="51"/>
  <c r="K78800" i="51"/>
  <c r="H78792" i="51"/>
  <c r="K78792" i="51"/>
  <c r="H78784" i="51"/>
  <c r="K78784" i="51"/>
  <c r="H78776" i="51"/>
  <c r="K78776" i="51"/>
  <c r="H78768" i="51"/>
  <c r="K78768" i="51"/>
  <c r="H78760" i="51"/>
  <c r="K78760" i="51"/>
  <c r="H78752" i="51"/>
  <c r="K78752" i="51"/>
  <c r="H78744" i="51"/>
  <c r="K78744" i="51"/>
  <c r="H78736" i="51"/>
  <c r="K78736" i="51"/>
  <c r="H78728" i="51"/>
  <c r="K78728" i="51"/>
  <c r="H78720" i="51"/>
  <c r="K78720" i="51"/>
  <c r="H78712" i="51"/>
  <c r="K78712" i="51"/>
  <c r="H78704" i="51"/>
  <c r="K78704" i="51"/>
  <c r="H78696" i="51"/>
  <c r="K78696" i="51"/>
  <c r="H78688" i="51"/>
  <c r="K78688" i="51"/>
  <c r="H78680" i="51"/>
  <c r="K78680" i="51"/>
  <c r="H78672" i="51"/>
  <c r="K78672" i="51"/>
  <c r="H78664" i="51"/>
  <c r="K78664" i="51"/>
  <c r="H78656" i="51"/>
  <c r="K78656" i="51"/>
  <c r="H78648" i="51"/>
  <c r="K78648" i="51"/>
  <c r="H78640" i="51"/>
  <c r="K78640" i="51"/>
  <c r="H78632" i="51"/>
  <c r="K78632" i="51"/>
  <c r="H78624" i="51"/>
  <c r="K78624" i="51"/>
  <c r="H78616" i="51"/>
  <c r="K78616" i="51"/>
  <c r="H78608" i="51"/>
  <c r="K78608" i="51"/>
  <c r="H78600" i="51"/>
  <c r="K78600" i="51"/>
  <c r="H78592" i="51"/>
  <c r="K78592" i="51"/>
  <c r="H78584" i="51"/>
  <c r="K78584" i="51"/>
  <c r="H78576" i="51"/>
  <c r="K78576" i="51"/>
  <c r="H78568" i="51"/>
  <c r="K78568" i="51"/>
  <c r="H78560" i="51"/>
  <c r="K78560" i="51"/>
  <c r="H78552" i="51"/>
  <c r="K78552" i="51"/>
  <c r="H78544" i="51"/>
  <c r="K78544" i="51"/>
  <c r="H78536" i="51"/>
  <c r="K78536" i="51"/>
  <c r="H78528" i="51"/>
  <c r="K78528" i="51"/>
  <c r="H78520" i="51"/>
  <c r="K78520" i="51"/>
  <c r="H78512" i="51"/>
  <c r="K78512" i="51"/>
  <c r="H78504" i="51"/>
  <c r="K78504" i="51"/>
  <c r="H78496" i="51"/>
  <c r="K78496" i="51"/>
  <c r="H78488" i="51"/>
  <c r="K78488" i="51"/>
  <c r="H78480" i="51"/>
  <c r="K78480" i="51"/>
  <c r="H78472" i="51"/>
  <c r="K78472" i="51"/>
  <c r="H78464" i="51"/>
  <c r="K78464" i="51"/>
  <c r="H78456" i="51"/>
  <c r="K78456" i="51"/>
  <c r="H78448" i="51"/>
  <c r="K78448" i="51"/>
  <c r="H78440" i="51"/>
  <c r="K78440" i="51"/>
  <c r="H78432" i="51"/>
  <c r="K78432" i="51"/>
  <c r="H78424" i="51"/>
  <c r="K78424" i="51"/>
  <c r="H78416" i="51"/>
  <c r="K78416" i="51"/>
  <c r="H78408" i="51"/>
  <c r="K78408" i="51"/>
  <c r="H78400" i="51"/>
  <c r="K78400" i="51"/>
  <c r="H78392" i="51"/>
  <c r="K78392" i="51"/>
  <c r="H78384" i="51"/>
  <c r="K78384" i="51"/>
  <c r="H78376" i="51"/>
  <c r="K78376" i="51"/>
  <c r="H78368" i="51"/>
  <c r="K78368" i="51"/>
  <c r="H78360" i="51"/>
  <c r="K78360" i="51"/>
  <c r="H78352" i="51"/>
  <c r="K78352" i="51"/>
  <c r="H78344" i="51"/>
  <c r="K78344" i="51"/>
  <c r="H78336" i="51"/>
  <c r="K78336" i="51"/>
  <c r="H78328" i="51"/>
  <c r="K78328" i="51"/>
  <c r="H78320" i="51"/>
  <c r="K78320" i="51"/>
  <c r="H78312" i="51"/>
  <c r="K78312" i="51"/>
  <c r="H78304" i="51"/>
  <c r="K78304" i="51"/>
  <c r="H78296" i="51"/>
  <c r="K78296" i="51"/>
  <c r="H78288" i="51"/>
  <c r="K78288" i="51"/>
  <c r="H78280" i="51"/>
  <c r="K78280" i="51"/>
  <c r="H78272" i="51"/>
  <c r="K78272" i="51"/>
  <c r="H78264" i="51"/>
  <c r="K78264" i="51"/>
  <c r="H78256" i="51"/>
  <c r="K78256" i="51"/>
  <c r="H78248" i="51"/>
  <c r="K78248" i="51"/>
  <c r="H78240" i="51"/>
  <c r="K78240" i="51"/>
  <c r="H78232" i="51"/>
  <c r="K78232" i="51"/>
  <c r="H78224" i="51"/>
  <c r="K78224" i="51"/>
  <c r="H78216" i="51"/>
  <c r="K78216" i="51"/>
  <c r="H78208" i="51"/>
  <c r="K78208" i="51"/>
  <c r="H78200" i="51"/>
  <c r="K78200" i="51"/>
  <c r="H78192" i="51"/>
  <c r="K78192" i="51"/>
  <c r="H78184" i="51"/>
  <c r="K78184" i="51"/>
  <c r="H78176" i="51"/>
  <c r="K78176" i="51"/>
  <c r="H78168" i="51"/>
  <c r="K78168" i="51"/>
  <c r="H78160" i="51"/>
  <c r="K78160" i="51"/>
  <c r="H78152" i="51"/>
  <c r="K78152" i="51"/>
  <c r="H78144" i="51"/>
  <c r="K78144" i="51"/>
  <c r="H78136" i="51"/>
  <c r="K78136" i="51"/>
  <c r="H78128" i="51"/>
  <c r="K78128" i="51"/>
  <c r="H78120" i="51"/>
  <c r="K78120" i="51"/>
  <c r="H78112" i="51"/>
  <c r="K78112" i="51"/>
  <c r="H78104" i="51"/>
  <c r="K78104" i="51"/>
  <c r="H78096" i="51"/>
  <c r="K78096" i="51"/>
  <c r="H78088" i="51"/>
  <c r="K78088" i="51"/>
  <c r="H78080" i="51"/>
  <c r="K78080" i="51"/>
  <c r="H78072" i="51"/>
  <c r="K78072" i="51"/>
  <c r="H78064" i="51"/>
  <c r="K78064" i="51"/>
  <c r="H78056" i="51"/>
  <c r="K78056" i="51"/>
  <c r="H78048" i="51"/>
  <c r="K78048" i="51"/>
  <c r="H78040" i="51"/>
  <c r="K78040" i="51"/>
  <c r="H78032" i="51"/>
  <c r="K78032" i="51"/>
  <c r="H78024" i="51"/>
  <c r="K78024" i="51"/>
  <c r="H78016" i="51"/>
  <c r="K78016" i="51"/>
  <c r="H78008" i="51"/>
  <c r="K78008" i="51"/>
  <c r="H78000" i="51"/>
  <c r="K78000" i="51"/>
  <c r="H77992" i="51"/>
  <c r="K77992" i="51"/>
  <c r="H77984" i="51"/>
  <c r="K77984" i="51"/>
  <c r="H77976" i="51"/>
  <c r="K77976" i="51"/>
  <c r="H77968" i="51"/>
  <c r="K77968" i="51"/>
  <c r="H77960" i="51"/>
  <c r="K77960" i="51"/>
  <c r="H77952" i="51"/>
  <c r="K77952" i="51"/>
  <c r="H77944" i="51"/>
  <c r="K77944" i="51"/>
  <c r="H77936" i="51"/>
  <c r="K77936" i="51"/>
  <c r="H77928" i="51"/>
  <c r="K77928" i="51"/>
  <c r="H77920" i="51"/>
  <c r="K77920" i="51"/>
  <c r="H77912" i="51"/>
  <c r="K77912" i="51"/>
  <c r="H77904" i="51"/>
  <c r="K77904" i="51"/>
  <c r="H77896" i="51"/>
  <c r="K77896" i="51"/>
  <c r="H77888" i="51"/>
  <c r="K77888" i="51"/>
  <c r="H77880" i="51"/>
  <c r="K77880" i="51"/>
  <c r="H77872" i="51"/>
  <c r="K77872" i="51"/>
  <c r="H77864" i="51"/>
  <c r="K77864" i="51"/>
  <c r="H77856" i="51"/>
  <c r="K77856" i="51"/>
  <c r="H77848" i="51"/>
  <c r="K77848" i="51"/>
  <c r="H77840" i="51"/>
  <c r="K77840" i="51"/>
  <c r="H77832" i="51"/>
  <c r="K77832" i="51"/>
  <c r="H77824" i="51"/>
  <c r="K77824" i="51"/>
  <c r="H77816" i="51"/>
  <c r="K77816" i="51"/>
  <c r="H77808" i="51"/>
  <c r="K77808" i="51"/>
  <c r="H77800" i="51"/>
  <c r="K77800" i="51"/>
  <c r="H77792" i="51"/>
  <c r="K77792" i="51"/>
  <c r="H77784" i="51"/>
  <c r="K77784" i="51"/>
  <c r="H77776" i="51"/>
  <c r="K77776" i="51"/>
  <c r="H77768" i="51"/>
  <c r="K77768" i="51"/>
  <c r="H77760" i="51"/>
  <c r="K77760" i="51"/>
  <c r="H77752" i="51"/>
  <c r="K77752" i="51"/>
  <c r="H77744" i="51"/>
  <c r="K77744" i="51"/>
  <c r="H77736" i="51"/>
  <c r="K77736" i="51"/>
  <c r="H77728" i="51"/>
  <c r="K77728" i="51"/>
  <c r="H77720" i="51"/>
  <c r="K77720" i="51"/>
  <c r="H77712" i="51"/>
  <c r="K77712" i="51"/>
  <c r="H77704" i="51"/>
  <c r="K77704" i="51"/>
  <c r="H77696" i="51"/>
  <c r="K77696" i="51"/>
  <c r="H77688" i="51"/>
  <c r="K77688" i="51"/>
  <c r="H77680" i="51"/>
  <c r="K77680" i="51"/>
  <c r="H77672" i="51"/>
  <c r="K77672" i="51"/>
  <c r="H77664" i="51"/>
  <c r="K77664" i="51"/>
  <c r="H77656" i="51"/>
  <c r="K77656" i="51"/>
  <c r="H77648" i="51"/>
  <c r="K77648" i="51"/>
  <c r="H77640" i="51"/>
  <c r="K77640" i="51"/>
  <c r="H77632" i="51"/>
  <c r="K77632" i="51"/>
  <c r="H77624" i="51"/>
  <c r="K77624" i="51"/>
  <c r="H77616" i="51"/>
  <c r="K77616" i="51"/>
  <c r="H77608" i="51"/>
  <c r="K77608" i="51"/>
  <c r="H77600" i="51"/>
  <c r="K77600" i="51"/>
  <c r="H77592" i="51"/>
  <c r="K77592" i="51"/>
  <c r="H77584" i="51"/>
  <c r="K77584" i="51"/>
  <c r="H77576" i="51"/>
  <c r="K77576" i="51"/>
  <c r="H77568" i="51"/>
  <c r="K77568" i="51"/>
  <c r="H77560" i="51"/>
  <c r="K77560" i="51"/>
  <c r="H77552" i="51"/>
  <c r="K77552" i="51"/>
  <c r="H77544" i="51"/>
  <c r="K77544" i="51"/>
  <c r="H77536" i="51"/>
  <c r="K77536" i="51"/>
  <c r="H77528" i="51"/>
  <c r="K77528" i="51"/>
  <c r="H77520" i="51"/>
  <c r="K77520" i="51"/>
  <c r="H77512" i="51"/>
  <c r="K77512" i="51"/>
  <c r="H77504" i="51"/>
  <c r="K77504" i="51"/>
  <c r="H77496" i="51"/>
  <c r="K77496" i="51"/>
  <c r="H77488" i="51"/>
  <c r="K77488" i="51"/>
  <c r="H77480" i="51"/>
  <c r="K77480" i="51"/>
  <c r="H77472" i="51"/>
  <c r="K77472" i="51"/>
  <c r="H77464" i="51"/>
  <c r="K77464" i="51"/>
  <c r="H77456" i="51"/>
  <c r="K77456" i="51"/>
  <c r="H77448" i="51"/>
  <c r="K77448" i="51"/>
  <c r="H77440" i="51"/>
  <c r="K77440" i="51"/>
  <c r="H77432" i="51"/>
  <c r="K77432" i="51"/>
  <c r="H77424" i="51"/>
  <c r="K77424" i="51"/>
  <c r="H77416" i="51"/>
  <c r="K77416" i="51"/>
  <c r="H77408" i="51"/>
  <c r="K77408" i="51"/>
  <c r="H77400" i="51"/>
  <c r="K77400" i="51"/>
  <c r="H77392" i="51"/>
  <c r="K77392" i="51"/>
  <c r="H77384" i="51"/>
  <c r="K77384" i="51"/>
  <c r="H77376" i="51"/>
  <c r="K77376" i="51"/>
  <c r="H77368" i="51"/>
  <c r="K77368" i="51"/>
  <c r="H77360" i="51"/>
  <c r="K77360" i="51"/>
  <c r="H77352" i="51"/>
  <c r="K77352" i="51"/>
  <c r="H77344" i="51"/>
  <c r="K77344" i="51"/>
  <c r="H77336" i="51"/>
  <c r="K77336" i="51"/>
  <c r="H77328" i="51"/>
  <c r="K77328" i="51"/>
  <c r="H77320" i="51"/>
  <c r="K77320" i="51"/>
  <c r="H77312" i="51"/>
  <c r="K77312" i="51"/>
  <c r="H77304" i="51"/>
  <c r="K77304" i="51"/>
  <c r="H77296" i="51"/>
  <c r="K77296" i="51"/>
  <c r="H77288" i="51"/>
  <c r="K77288" i="51"/>
  <c r="H77280" i="51"/>
  <c r="K77280" i="51"/>
  <c r="H77272" i="51"/>
  <c r="K77272" i="51"/>
  <c r="H77264" i="51"/>
  <c r="K77264" i="51"/>
  <c r="H77256" i="51"/>
  <c r="K77256" i="51"/>
  <c r="H77248" i="51"/>
  <c r="K77248" i="51"/>
  <c r="H77240" i="51"/>
  <c r="K77240" i="51"/>
  <c r="H77232" i="51"/>
  <c r="K77232" i="51"/>
  <c r="H77224" i="51"/>
  <c r="K77224" i="51"/>
  <c r="H77216" i="51"/>
  <c r="K77216" i="51"/>
  <c r="H77208" i="51"/>
  <c r="K77208" i="51"/>
  <c r="H77200" i="51"/>
  <c r="K77200" i="51"/>
  <c r="H77192" i="51"/>
  <c r="K77192" i="51"/>
  <c r="H77184" i="51"/>
  <c r="K77184" i="51"/>
  <c r="H77176" i="51"/>
  <c r="K77176" i="51"/>
  <c r="H77168" i="51"/>
  <c r="K77168" i="51"/>
  <c r="H77160" i="51"/>
  <c r="K77160" i="51"/>
  <c r="H77152" i="51"/>
  <c r="K77152" i="51"/>
  <c r="H77144" i="51"/>
  <c r="K77144" i="51"/>
  <c r="H77136" i="51"/>
  <c r="K77136" i="51"/>
  <c r="H77128" i="51"/>
  <c r="K77128" i="51"/>
  <c r="H77120" i="51"/>
  <c r="K77120" i="51"/>
  <c r="H77112" i="51"/>
  <c r="K77112" i="51"/>
  <c r="H77104" i="51"/>
  <c r="K77104" i="51"/>
  <c r="H77096" i="51"/>
  <c r="K77096" i="51"/>
  <c r="H77088" i="51"/>
  <c r="K77088" i="51"/>
  <c r="H77080" i="51"/>
  <c r="K77080" i="51"/>
  <c r="H77072" i="51"/>
  <c r="K77072" i="51"/>
  <c r="H77064" i="51"/>
  <c r="K77064" i="51"/>
  <c r="H77056" i="51"/>
  <c r="K77056" i="51"/>
  <c r="H77048" i="51"/>
  <c r="K77048" i="51"/>
  <c r="H77040" i="51"/>
  <c r="K77040" i="51"/>
  <c r="H77032" i="51"/>
  <c r="K77032" i="51"/>
  <c r="H77024" i="51"/>
  <c r="K77024" i="51"/>
  <c r="H77016" i="51"/>
  <c r="K77016" i="51"/>
  <c r="H77008" i="51"/>
  <c r="K77008" i="51"/>
  <c r="H77000" i="51"/>
  <c r="K77000" i="51"/>
  <c r="H76992" i="51"/>
  <c r="K76992" i="51"/>
  <c r="H76984" i="51"/>
  <c r="K76984" i="51"/>
  <c r="H76976" i="51"/>
  <c r="K76976" i="51"/>
  <c r="H76968" i="51"/>
  <c r="K76968" i="51"/>
  <c r="H76960" i="51"/>
  <c r="K76960" i="51"/>
  <c r="H76952" i="51"/>
  <c r="K76952" i="51"/>
  <c r="H76944" i="51"/>
  <c r="K76944" i="51"/>
  <c r="H76936" i="51"/>
  <c r="K76936" i="51"/>
  <c r="H76928" i="51"/>
  <c r="K76928" i="51"/>
  <c r="H76920" i="51"/>
  <c r="K76920" i="51"/>
  <c r="H76912" i="51"/>
  <c r="K76912" i="51"/>
  <c r="H76904" i="51"/>
  <c r="K76904" i="51"/>
  <c r="H76896" i="51"/>
  <c r="K76896" i="51"/>
  <c r="H76888" i="51"/>
  <c r="K76888" i="51"/>
  <c r="H76880" i="51"/>
  <c r="K76880" i="51"/>
  <c r="H76872" i="51"/>
  <c r="K76872" i="51"/>
  <c r="H76864" i="51"/>
  <c r="K76864" i="51"/>
  <c r="H76856" i="51"/>
  <c r="K76856" i="51"/>
  <c r="H76848" i="51"/>
  <c r="K76848" i="51"/>
  <c r="H76840" i="51"/>
  <c r="K76840" i="51"/>
  <c r="H76832" i="51"/>
  <c r="K76832" i="51"/>
  <c r="H76824" i="51"/>
  <c r="K76824" i="51"/>
  <c r="H76816" i="51"/>
  <c r="K76816" i="51"/>
  <c r="H76808" i="51"/>
  <c r="K76808" i="51"/>
  <c r="H76800" i="51"/>
  <c r="K76800" i="51"/>
  <c r="H76792" i="51"/>
  <c r="K76792" i="51"/>
  <c r="H76784" i="51"/>
  <c r="K76784" i="51"/>
  <c r="H76776" i="51"/>
  <c r="K76776" i="51"/>
  <c r="H76768" i="51"/>
  <c r="K76768" i="51"/>
  <c r="H76760" i="51"/>
  <c r="K76760" i="51"/>
  <c r="H76752" i="51"/>
  <c r="K76752" i="51"/>
  <c r="H76744" i="51"/>
  <c r="K76744" i="51"/>
  <c r="H76736" i="51"/>
  <c r="K76736" i="51"/>
  <c r="H76728" i="51"/>
  <c r="K76728" i="51"/>
  <c r="H76720" i="51"/>
  <c r="K76720" i="51"/>
  <c r="H76712" i="51"/>
  <c r="K76712" i="51"/>
  <c r="H76704" i="51"/>
  <c r="K76704" i="51"/>
  <c r="H76696" i="51"/>
  <c r="K76696" i="51"/>
  <c r="H76688" i="51"/>
  <c r="K76688" i="51"/>
  <c r="H76680" i="51"/>
  <c r="K76680" i="51"/>
  <c r="H76672" i="51"/>
  <c r="K76672" i="51"/>
  <c r="H76664" i="51"/>
  <c r="K76664" i="51"/>
  <c r="H76656" i="51"/>
  <c r="K76656" i="51"/>
  <c r="H76648" i="51"/>
  <c r="K76648" i="51"/>
  <c r="H76640" i="51"/>
  <c r="K76640" i="51"/>
  <c r="H76632" i="51"/>
  <c r="K76632" i="51"/>
  <c r="H76624" i="51"/>
  <c r="K76624" i="51"/>
  <c r="H76616" i="51"/>
  <c r="K76616" i="51"/>
  <c r="H76608" i="51"/>
  <c r="K76608" i="51"/>
  <c r="H76600" i="51"/>
  <c r="K76600" i="51"/>
  <c r="H76592" i="51"/>
  <c r="K76592" i="51"/>
  <c r="H76584" i="51"/>
  <c r="K76584" i="51"/>
  <c r="H76576" i="51"/>
  <c r="K76576" i="51"/>
  <c r="H76568" i="51"/>
  <c r="K76568" i="51"/>
  <c r="H76560" i="51"/>
  <c r="K76560" i="51"/>
  <c r="H76552" i="51"/>
  <c r="K76552" i="51"/>
  <c r="H76544" i="51"/>
  <c r="K76544" i="51"/>
  <c r="H76536" i="51"/>
  <c r="K76536" i="51"/>
  <c r="H76528" i="51"/>
  <c r="K76528" i="51"/>
  <c r="H76520" i="51"/>
  <c r="K76520" i="51"/>
  <c r="H76512" i="51"/>
  <c r="K76512" i="51"/>
  <c r="H76504" i="51"/>
  <c r="K76504" i="51"/>
  <c r="H76496" i="51"/>
  <c r="K76496" i="51"/>
  <c r="H76488" i="51"/>
  <c r="K76488" i="51"/>
  <c r="H76480" i="51"/>
  <c r="K76480" i="51"/>
  <c r="H76472" i="51"/>
  <c r="K76472" i="51"/>
  <c r="H76464" i="51"/>
  <c r="K76464" i="51"/>
  <c r="H76456" i="51"/>
  <c r="K76456" i="51"/>
  <c r="H76448" i="51"/>
  <c r="K76448" i="51"/>
  <c r="H76440" i="51"/>
  <c r="K76440" i="51"/>
  <c r="H76432" i="51"/>
  <c r="K76432" i="51"/>
  <c r="H76424" i="51"/>
  <c r="K76424" i="51"/>
  <c r="H76416" i="51"/>
  <c r="K76416" i="51"/>
  <c r="H76408" i="51"/>
  <c r="K76408" i="51"/>
  <c r="H76400" i="51"/>
  <c r="K76400" i="51"/>
  <c r="H76392" i="51"/>
  <c r="K76392" i="51"/>
  <c r="H76384" i="51"/>
  <c r="K76384" i="51"/>
  <c r="H76376" i="51"/>
  <c r="K76376" i="51"/>
  <c r="H76368" i="51"/>
  <c r="K76368" i="51"/>
  <c r="H76360" i="51"/>
  <c r="K76360" i="51"/>
  <c r="H76352" i="51"/>
  <c r="K76352" i="51"/>
  <c r="H76344" i="51"/>
  <c r="K76344" i="51"/>
  <c r="H76336" i="51"/>
  <c r="K76336" i="51"/>
  <c r="H76328" i="51"/>
  <c r="K76328" i="51"/>
  <c r="H76320" i="51"/>
  <c r="K76320" i="51"/>
  <c r="H76312" i="51"/>
  <c r="K76312" i="51"/>
  <c r="H76304" i="51"/>
  <c r="K76304" i="51"/>
  <c r="H76296" i="51"/>
  <c r="K76296" i="51"/>
  <c r="H76288" i="51"/>
  <c r="K76288" i="51"/>
  <c r="H76280" i="51"/>
  <c r="K76280" i="51"/>
  <c r="H76272" i="51"/>
  <c r="K76272" i="51"/>
  <c r="H76264" i="51"/>
  <c r="K76264" i="51"/>
  <c r="H76256" i="51"/>
  <c r="K76256" i="51"/>
  <c r="H76248" i="51"/>
  <c r="K76248" i="51"/>
  <c r="H76240" i="51"/>
  <c r="K76240" i="51"/>
  <c r="H76232" i="51"/>
  <c r="K76232" i="51"/>
  <c r="H76224" i="51"/>
  <c r="K76224" i="51"/>
  <c r="H76216" i="51"/>
  <c r="K76216" i="51"/>
  <c r="H76208" i="51"/>
  <c r="K76208" i="51"/>
  <c r="H76200" i="51"/>
  <c r="K76200" i="51"/>
  <c r="H76192" i="51"/>
  <c r="K76192" i="51"/>
  <c r="H76184" i="51"/>
  <c r="K76184" i="51"/>
  <c r="H76176" i="51"/>
  <c r="K76176" i="51"/>
  <c r="H76168" i="51"/>
  <c r="K76168" i="51"/>
  <c r="H76160" i="51"/>
  <c r="K76160" i="51"/>
  <c r="H76152" i="51"/>
  <c r="K76152" i="51"/>
  <c r="H76144" i="51"/>
  <c r="K76144" i="51"/>
  <c r="H76136" i="51"/>
  <c r="K76136" i="51"/>
  <c r="H76128" i="51"/>
  <c r="K76128" i="51"/>
  <c r="H76120" i="51"/>
  <c r="K76120" i="51"/>
  <c r="H76112" i="51"/>
  <c r="K76112" i="51"/>
  <c r="H76104" i="51"/>
  <c r="K76104" i="51"/>
  <c r="H76096" i="51"/>
  <c r="K76096" i="51"/>
  <c r="H76088" i="51"/>
  <c r="K76088" i="51"/>
  <c r="H76080" i="51"/>
  <c r="K76080" i="51"/>
  <c r="H76072" i="51"/>
  <c r="K76072" i="51"/>
  <c r="H76064" i="51"/>
  <c r="K76064" i="51"/>
  <c r="H76056" i="51"/>
  <c r="K76056" i="51"/>
  <c r="H76048" i="51"/>
  <c r="K76048" i="51"/>
  <c r="H76040" i="51"/>
  <c r="K76040" i="51"/>
  <c r="H76032" i="51"/>
  <c r="K76032" i="51"/>
  <c r="H76024" i="51"/>
  <c r="K76024" i="51"/>
  <c r="H76016" i="51"/>
  <c r="K76016" i="51"/>
  <c r="H76008" i="51"/>
  <c r="K76008" i="51"/>
  <c r="H76000" i="51"/>
  <c r="K76000" i="51"/>
  <c r="H75992" i="51"/>
  <c r="K75992" i="51"/>
  <c r="H75984" i="51"/>
  <c r="K75984" i="51"/>
  <c r="H75976" i="51"/>
  <c r="K75976" i="51"/>
  <c r="H75968" i="51"/>
  <c r="K75968" i="51"/>
  <c r="H75960" i="51"/>
  <c r="K75960" i="51"/>
  <c r="H75952" i="51"/>
  <c r="K75952" i="51"/>
  <c r="H75944" i="51"/>
  <c r="K75944" i="51"/>
  <c r="H75936" i="51"/>
  <c r="K75936" i="51"/>
  <c r="H75928" i="51"/>
  <c r="K75928" i="51"/>
  <c r="H75920" i="51"/>
  <c r="K75920" i="51"/>
  <c r="H75912" i="51"/>
  <c r="K75912" i="51"/>
  <c r="H75904" i="51"/>
  <c r="K75904" i="51"/>
  <c r="H75896" i="51"/>
  <c r="K75896" i="51"/>
  <c r="H75888" i="51"/>
  <c r="K75888" i="51"/>
  <c r="H75880" i="51"/>
  <c r="K75880" i="51"/>
  <c r="H75872" i="51"/>
  <c r="K75872" i="51"/>
  <c r="H75864" i="51"/>
  <c r="K75864" i="51"/>
  <c r="H75856" i="51"/>
  <c r="K75856" i="51"/>
  <c r="H75848" i="51"/>
  <c r="K75848" i="51"/>
  <c r="H75840" i="51"/>
  <c r="K75840" i="51"/>
  <c r="H75832" i="51"/>
  <c r="K75832" i="51"/>
  <c r="H75824" i="51"/>
  <c r="K75824" i="51"/>
  <c r="H75816" i="51"/>
  <c r="K75816" i="51"/>
  <c r="H75808" i="51"/>
  <c r="K75808" i="51"/>
  <c r="H75800" i="51"/>
  <c r="K75800" i="51"/>
  <c r="H75792" i="51"/>
  <c r="K75792" i="51"/>
  <c r="H75784" i="51"/>
  <c r="K75784" i="51"/>
  <c r="H75776" i="51"/>
  <c r="K75776" i="51"/>
  <c r="H75768" i="51"/>
  <c r="K75768" i="51"/>
  <c r="H75760" i="51"/>
  <c r="K75760" i="51"/>
  <c r="H75752" i="51"/>
  <c r="K75752" i="51"/>
  <c r="H75744" i="51"/>
  <c r="K75744" i="51"/>
  <c r="H75736" i="51"/>
  <c r="K75736" i="51"/>
  <c r="H75728" i="51"/>
  <c r="K75728" i="51"/>
  <c r="H75720" i="51"/>
  <c r="K75720" i="51"/>
  <c r="H75712" i="51"/>
  <c r="K75712" i="51"/>
  <c r="H75704" i="51"/>
  <c r="K75704" i="51"/>
  <c r="H75696" i="51"/>
  <c r="K75696" i="51"/>
  <c r="H75688" i="51"/>
  <c r="K75688" i="51"/>
  <c r="H75680" i="51"/>
  <c r="K75680" i="51"/>
  <c r="H75672" i="51"/>
  <c r="K75672" i="51"/>
  <c r="H75664" i="51"/>
  <c r="K75664" i="51"/>
  <c r="H75656" i="51"/>
  <c r="K75656" i="51"/>
  <c r="H75648" i="51"/>
  <c r="K75648" i="51"/>
  <c r="H75640" i="51"/>
  <c r="K75640" i="51"/>
  <c r="H75632" i="51"/>
  <c r="K75632" i="51"/>
  <c r="H75624" i="51"/>
  <c r="K75624" i="51"/>
  <c r="H75616" i="51"/>
  <c r="K75616" i="51"/>
  <c r="H75608" i="51"/>
  <c r="K75608" i="51"/>
  <c r="H75600" i="51"/>
  <c r="K75600" i="51"/>
  <c r="H75592" i="51"/>
  <c r="K75592" i="51"/>
  <c r="H75584" i="51"/>
  <c r="K75584" i="51"/>
  <c r="H75576" i="51"/>
  <c r="K75576" i="51"/>
  <c r="H75568" i="51"/>
  <c r="K75568" i="51"/>
  <c r="H75560" i="51"/>
  <c r="K75560" i="51"/>
  <c r="H75552" i="51"/>
  <c r="K75552" i="51"/>
  <c r="H75544" i="51"/>
  <c r="K75544" i="51"/>
  <c r="H75536" i="51"/>
  <c r="K75536" i="51"/>
  <c r="H75528" i="51"/>
  <c r="K75528" i="51"/>
  <c r="H75520" i="51"/>
  <c r="K75520" i="51"/>
  <c r="H75512" i="51"/>
  <c r="K75512" i="51"/>
  <c r="H75504" i="51"/>
  <c r="K75504" i="51"/>
  <c r="H75496" i="51"/>
  <c r="K75496" i="51"/>
  <c r="H75488" i="51"/>
  <c r="K75488" i="51"/>
  <c r="H75480" i="51"/>
  <c r="K75480" i="51"/>
  <c r="H75472" i="51"/>
  <c r="K75472" i="51"/>
  <c r="H75464" i="51"/>
  <c r="K75464" i="51"/>
  <c r="H75456" i="51"/>
  <c r="K75456" i="51"/>
  <c r="H75448" i="51"/>
  <c r="K75448" i="51"/>
  <c r="H75440" i="51"/>
  <c r="K75440" i="51"/>
  <c r="H75432" i="51"/>
  <c r="K75432" i="51"/>
  <c r="H75424" i="51"/>
  <c r="K75424" i="51"/>
  <c r="H75416" i="51"/>
  <c r="K75416" i="51"/>
  <c r="H75408" i="51"/>
  <c r="K75408" i="51"/>
  <c r="H75400" i="51"/>
  <c r="K75400" i="51"/>
  <c r="H75392" i="51"/>
  <c r="K75392" i="51"/>
  <c r="H75384" i="51"/>
  <c r="K75384" i="51"/>
  <c r="H75376" i="51"/>
  <c r="K75376" i="51"/>
  <c r="H75368" i="51"/>
  <c r="K75368" i="51"/>
  <c r="H75360" i="51"/>
  <c r="K75360" i="51"/>
  <c r="H75352" i="51"/>
  <c r="K75352" i="51"/>
  <c r="H75344" i="51"/>
  <c r="K75344" i="51"/>
  <c r="H75336" i="51"/>
  <c r="K75336" i="51"/>
  <c r="H75328" i="51"/>
  <c r="K75328" i="51"/>
  <c r="H75320" i="51"/>
  <c r="K75320" i="51"/>
  <c r="H75312" i="51"/>
  <c r="K75312" i="51"/>
  <c r="H75304" i="51"/>
  <c r="K75304" i="51"/>
  <c r="H75296" i="51"/>
  <c r="K75296" i="51"/>
  <c r="H75288" i="51"/>
  <c r="K75288" i="51"/>
  <c r="H75280" i="51"/>
  <c r="K75280" i="51"/>
  <c r="H75272" i="51"/>
  <c r="K75272" i="51"/>
  <c r="H75264" i="51"/>
  <c r="K75264" i="51"/>
  <c r="H75256" i="51"/>
  <c r="K75256" i="51"/>
  <c r="H75248" i="51"/>
  <c r="K75248" i="51"/>
  <c r="H75240" i="51"/>
  <c r="K75240" i="51"/>
  <c r="H75232" i="51"/>
  <c r="K75232" i="51"/>
  <c r="H75224" i="51"/>
  <c r="K75224" i="51"/>
  <c r="H75216" i="51"/>
  <c r="K75216" i="51"/>
  <c r="H75208" i="51"/>
  <c r="K75208" i="51"/>
  <c r="H75200" i="51"/>
  <c r="K75200" i="51"/>
  <c r="H75192" i="51"/>
  <c r="K75192" i="51"/>
  <c r="H75184" i="51"/>
  <c r="K75184" i="51"/>
  <c r="H75176" i="51"/>
  <c r="K75176" i="51"/>
  <c r="H75168" i="51"/>
  <c r="K75168" i="51"/>
  <c r="H75160" i="51"/>
  <c r="K75160" i="51"/>
  <c r="H75152" i="51"/>
  <c r="K75152" i="51"/>
  <c r="H75144" i="51"/>
  <c r="K75144" i="51"/>
  <c r="H75136" i="51"/>
  <c r="K75136" i="51"/>
  <c r="H75128" i="51"/>
  <c r="K75128" i="51"/>
  <c r="H75120" i="51"/>
  <c r="K75120" i="51"/>
  <c r="H75112" i="51"/>
  <c r="K75112" i="51"/>
  <c r="H75104" i="51"/>
  <c r="K75104" i="51"/>
  <c r="H75096" i="51"/>
  <c r="K75096" i="51"/>
  <c r="H75088" i="51"/>
  <c r="K75088" i="51"/>
  <c r="H75080" i="51"/>
  <c r="K75080" i="51"/>
  <c r="H75072" i="51"/>
  <c r="K75072" i="51"/>
  <c r="H75064" i="51"/>
  <c r="K75064" i="51"/>
  <c r="H75056" i="51"/>
  <c r="K75056" i="51"/>
  <c r="H75048" i="51"/>
  <c r="K75048" i="51"/>
  <c r="H75040" i="51"/>
  <c r="K75040" i="51"/>
  <c r="H75032" i="51"/>
  <c r="K75032" i="51"/>
  <c r="H75024" i="51"/>
  <c r="K75024" i="51"/>
  <c r="H75016" i="51"/>
  <c r="K75016" i="51"/>
  <c r="H75008" i="51"/>
  <c r="K75008" i="51"/>
  <c r="H75000" i="51"/>
  <c r="K75000" i="51"/>
  <c r="H74992" i="51"/>
  <c r="K74992" i="51"/>
  <c r="H74984" i="51"/>
  <c r="K74984" i="51"/>
  <c r="H74976" i="51"/>
  <c r="K74976" i="51"/>
  <c r="H74968" i="51"/>
  <c r="K74968" i="51"/>
  <c r="H74960" i="51"/>
  <c r="K74960" i="51"/>
  <c r="H74952" i="51"/>
  <c r="K74952" i="51"/>
  <c r="H74944" i="51"/>
  <c r="K74944" i="51"/>
  <c r="H74936" i="51"/>
  <c r="K74936" i="51"/>
  <c r="H74928" i="51"/>
  <c r="K74928" i="51"/>
  <c r="H74920" i="51"/>
  <c r="K74920" i="51"/>
  <c r="H74912" i="51"/>
  <c r="K74912" i="51"/>
  <c r="H74904" i="51"/>
  <c r="K74904" i="51"/>
  <c r="H74896" i="51"/>
  <c r="K74896" i="51"/>
  <c r="H74888" i="51"/>
  <c r="K74888" i="51"/>
  <c r="H74880" i="51"/>
  <c r="K74880" i="51"/>
  <c r="H74872" i="51"/>
  <c r="K74872" i="51"/>
  <c r="H74864" i="51"/>
  <c r="K74864" i="51"/>
  <c r="H74856" i="51"/>
  <c r="K74856" i="51"/>
  <c r="H74848" i="51"/>
  <c r="K74848" i="51"/>
  <c r="H74840" i="51"/>
  <c r="K74840" i="51"/>
  <c r="H74832" i="51"/>
  <c r="K74832" i="51"/>
  <c r="H74824" i="51"/>
  <c r="K74824" i="51"/>
  <c r="H74816" i="51"/>
  <c r="K74816" i="51"/>
  <c r="H74808" i="51"/>
  <c r="K74808" i="51"/>
  <c r="H74800" i="51"/>
  <c r="K74800" i="51"/>
  <c r="H74792" i="51"/>
  <c r="K74792" i="51"/>
  <c r="H74784" i="51"/>
  <c r="K74784" i="51"/>
  <c r="H74776" i="51"/>
  <c r="K74776" i="51"/>
  <c r="H74768" i="51"/>
  <c r="K74768" i="51"/>
  <c r="H74760" i="51"/>
  <c r="K74760" i="51"/>
  <c r="H74752" i="51"/>
  <c r="K74752" i="51"/>
  <c r="H74744" i="51"/>
  <c r="K74744" i="51"/>
  <c r="H74736" i="51"/>
  <c r="K74736" i="51"/>
  <c r="H74728" i="51"/>
  <c r="K74728" i="51"/>
  <c r="H74720" i="51"/>
  <c r="K74720" i="51"/>
  <c r="H74712" i="51"/>
  <c r="K74712" i="51"/>
  <c r="H74704" i="51"/>
  <c r="K74704" i="51"/>
  <c r="H74696" i="51"/>
  <c r="K74696" i="51"/>
  <c r="H74688" i="51"/>
  <c r="K74688" i="51"/>
  <c r="H74680" i="51"/>
  <c r="K74680" i="51"/>
  <c r="H74672" i="51"/>
  <c r="K74672" i="51"/>
  <c r="H74664" i="51"/>
  <c r="K74664" i="51"/>
  <c r="H74656" i="51"/>
  <c r="K74656" i="51"/>
  <c r="H74648" i="51"/>
  <c r="K74648" i="51"/>
  <c r="H74640" i="51"/>
  <c r="K74640" i="51"/>
  <c r="H74632" i="51"/>
  <c r="K74632" i="51"/>
  <c r="H74624" i="51"/>
  <c r="K74624" i="51"/>
  <c r="H74616" i="51"/>
  <c r="K74616" i="51"/>
  <c r="H74608" i="51"/>
  <c r="K74608" i="51"/>
  <c r="H74600" i="51"/>
  <c r="K74600" i="51"/>
  <c r="H74592" i="51"/>
  <c r="K74592" i="51"/>
  <c r="H74584" i="51"/>
  <c r="K74584" i="51"/>
  <c r="H74576" i="51"/>
  <c r="K74576" i="51"/>
  <c r="H74568" i="51"/>
  <c r="K74568" i="51"/>
  <c r="H74560" i="51"/>
  <c r="K74560" i="51"/>
  <c r="H74552" i="51"/>
  <c r="K74552" i="51"/>
  <c r="H74544" i="51"/>
  <c r="K74544" i="51"/>
  <c r="H74536" i="51"/>
  <c r="K74536" i="51"/>
  <c r="H74528" i="51"/>
  <c r="K74528" i="51"/>
  <c r="H74520" i="51"/>
  <c r="K74520" i="51"/>
  <c r="H74512" i="51"/>
  <c r="K74512" i="51"/>
  <c r="H74504" i="51"/>
  <c r="K74504" i="51"/>
  <c r="H74496" i="51"/>
  <c r="K74496" i="51"/>
  <c r="H74488" i="51"/>
  <c r="K74488" i="51"/>
  <c r="H74480" i="51"/>
  <c r="K74480" i="51"/>
  <c r="H74472" i="51"/>
  <c r="K74472" i="51"/>
  <c r="H74464" i="51"/>
  <c r="K74464" i="51"/>
  <c r="H74456" i="51"/>
  <c r="K74456" i="51"/>
  <c r="H74448" i="51"/>
  <c r="K74448" i="51"/>
  <c r="H74440" i="51"/>
  <c r="K74440" i="51"/>
  <c r="H74432" i="51"/>
  <c r="K74432" i="51"/>
  <c r="H74424" i="51"/>
  <c r="K74424" i="51"/>
  <c r="H74416" i="51"/>
  <c r="K74416" i="51"/>
  <c r="H74408" i="51"/>
  <c r="K74408" i="51"/>
  <c r="H74400" i="51"/>
  <c r="K74400" i="51"/>
  <c r="H74392" i="51"/>
  <c r="K74392" i="51"/>
  <c r="H74384" i="51"/>
  <c r="K74384" i="51"/>
  <c r="H74376" i="51"/>
  <c r="K74376" i="51"/>
  <c r="H74368" i="51"/>
  <c r="K74368" i="51"/>
  <c r="H74360" i="51"/>
  <c r="K74360" i="51"/>
  <c r="H74352" i="51"/>
  <c r="K74352" i="51"/>
  <c r="H74344" i="51"/>
  <c r="K74344" i="51"/>
  <c r="H74336" i="51"/>
  <c r="K74336" i="51"/>
  <c r="H74328" i="51"/>
  <c r="K74328" i="51"/>
  <c r="H74320" i="51"/>
  <c r="K74320" i="51"/>
  <c r="H74312" i="51"/>
  <c r="K74312" i="51"/>
  <c r="H74304" i="51"/>
  <c r="K74304" i="51"/>
  <c r="H74296" i="51"/>
  <c r="K74296" i="51"/>
  <c r="H74288" i="51"/>
  <c r="K74288" i="51"/>
  <c r="H74280" i="51"/>
  <c r="K74280" i="51"/>
  <c r="H74272" i="51"/>
  <c r="K74272" i="51"/>
  <c r="H74264" i="51"/>
  <c r="K74264" i="51"/>
  <c r="H74256" i="51"/>
  <c r="K74256" i="51"/>
  <c r="H74248" i="51"/>
  <c r="K74248" i="51"/>
  <c r="H74240" i="51"/>
  <c r="K74240" i="51"/>
  <c r="H74232" i="51"/>
  <c r="K74232" i="51"/>
  <c r="H74224" i="51"/>
  <c r="K74224" i="51"/>
  <c r="H74216" i="51"/>
  <c r="K74216" i="51"/>
  <c r="H74208" i="51"/>
  <c r="K74208" i="51"/>
  <c r="H74200" i="51"/>
  <c r="K74200" i="51"/>
  <c r="H74192" i="51"/>
  <c r="K74192" i="51"/>
  <c r="H74184" i="51"/>
  <c r="K74184" i="51"/>
  <c r="H74176" i="51"/>
  <c r="K74176" i="51"/>
  <c r="H74168" i="51"/>
  <c r="K74168" i="51"/>
  <c r="H74160" i="51"/>
  <c r="K74160" i="51"/>
  <c r="H74152" i="51"/>
  <c r="K74152" i="51"/>
  <c r="H74144" i="51"/>
  <c r="K74144" i="51"/>
  <c r="H74136" i="51"/>
  <c r="K74136" i="51"/>
  <c r="H74128" i="51"/>
  <c r="K74128" i="51"/>
  <c r="H74120" i="51"/>
  <c r="K74120" i="51"/>
  <c r="H74112" i="51"/>
  <c r="K74112" i="51"/>
  <c r="H74104" i="51"/>
  <c r="K74104" i="51"/>
  <c r="H74096" i="51"/>
  <c r="K74096" i="51"/>
  <c r="H74088" i="51"/>
  <c r="K74088" i="51"/>
  <c r="H74080" i="51"/>
  <c r="K74080" i="51"/>
  <c r="H74072" i="51"/>
  <c r="K74072" i="51"/>
  <c r="H74064" i="51"/>
  <c r="K74064" i="51"/>
  <c r="H74056" i="51"/>
  <c r="K74056" i="51"/>
  <c r="H74048" i="51"/>
  <c r="K74048" i="51"/>
  <c r="H74040" i="51"/>
  <c r="K74040" i="51"/>
  <c r="H74032" i="51"/>
  <c r="K74032" i="51"/>
  <c r="H74024" i="51"/>
  <c r="K74024" i="51"/>
  <c r="H74016" i="51"/>
  <c r="K74016" i="51"/>
  <c r="H74008" i="51"/>
  <c r="K74008" i="51"/>
  <c r="H74000" i="51"/>
  <c r="K74000" i="51"/>
  <c r="H73992" i="51"/>
  <c r="K73992" i="51"/>
  <c r="H73984" i="51"/>
  <c r="K73984" i="51"/>
  <c r="H73976" i="51"/>
  <c r="K73976" i="51"/>
  <c r="H73968" i="51"/>
  <c r="K73968" i="51"/>
  <c r="H73960" i="51"/>
  <c r="K73960" i="51"/>
  <c r="H73952" i="51"/>
  <c r="K73952" i="51"/>
  <c r="H73944" i="51"/>
  <c r="K73944" i="51"/>
  <c r="H73936" i="51"/>
  <c r="K73936" i="51"/>
  <c r="H73928" i="51"/>
  <c r="K73928" i="51"/>
  <c r="H73920" i="51"/>
  <c r="K73920" i="51"/>
  <c r="H73912" i="51"/>
  <c r="K73912" i="51"/>
  <c r="H73904" i="51"/>
  <c r="K73904" i="51"/>
  <c r="H73896" i="51"/>
  <c r="K73896" i="51"/>
  <c r="H73888" i="51"/>
  <c r="K73888" i="51"/>
  <c r="H73880" i="51"/>
  <c r="K73880" i="51"/>
  <c r="H73872" i="51"/>
  <c r="K73872" i="51"/>
  <c r="H73864" i="51"/>
  <c r="K73864" i="51"/>
  <c r="H73856" i="51"/>
  <c r="K73856" i="51"/>
  <c r="H73848" i="51"/>
  <c r="K73848" i="51"/>
  <c r="H73840" i="51"/>
  <c r="K73840" i="51"/>
  <c r="H73832" i="51"/>
  <c r="K73832" i="51"/>
  <c r="H73824" i="51"/>
  <c r="K73824" i="51"/>
  <c r="H73816" i="51"/>
  <c r="K73816" i="51"/>
  <c r="H73808" i="51"/>
  <c r="K73808" i="51"/>
  <c r="H73800" i="51"/>
  <c r="K73800" i="51"/>
  <c r="H73792" i="51"/>
  <c r="K73792" i="51"/>
  <c r="H73784" i="51"/>
  <c r="K73784" i="51"/>
  <c r="H73776" i="51"/>
  <c r="K73776" i="51"/>
  <c r="H73768" i="51"/>
  <c r="K73768" i="51"/>
  <c r="H73760" i="51"/>
  <c r="K73760" i="51"/>
  <c r="H73752" i="51"/>
  <c r="K73752" i="51"/>
  <c r="H73744" i="51"/>
  <c r="K73744" i="51"/>
  <c r="H73736" i="51"/>
  <c r="K73736" i="51"/>
  <c r="H73728" i="51"/>
  <c r="K73728" i="51"/>
  <c r="H73720" i="51"/>
  <c r="K73720" i="51"/>
  <c r="H73712" i="51"/>
  <c r="K73712" i="51"/>
  <c r="H73704" i="51"/>
  <c r="K73704" i="51"/>
  <c r="H73696" i="51"/>
  <c r="K73696" i="51"/>
  <c r="H73688" i="51"/>
  <c r="K73688" i="51"/>
  <c r="H73680" i="51"/>
  <c r="K73680" i="51"/>
  <c r="H73672" i="51"/>
  <c r="K73672" i="51"/>
  <c r="H73664" i="51"/>
  <c r="K73664" i="51"/>
  <c r="H73656" i="51"/>
  <c r="K73656" i="51"/>
  <c r="H73648" i="51"/>
  <c r="K73648" i="51"/>
  <c r="H73640" i="51"/>
  <c r="K73640" i="51"/>
  <c r="H73632" i="51"/>
  <c r="K73632" i="51"/>
  <c r="H73624" i="51"/>
  <c r="K73624" i="51"/>
  <c r="H73616" i="51"/>
  <c r="K73616" i="51"/>
  <c r="H73608" i="51"/>
  <c r="K73608" i="51"/>
  <c r="H73600" i="51"/>
  <c r="K73600" i="51"/>
  <c r="H73592" i="51"/>
  <c r="K73592" i="51"/>
  <c r="H73584" i="51"/>
  <c r="K73584" i="51"/>
  <c r="H73576" i="51"/>
  <c r="K73576" i="51"/>
  <c r="H73568" i="51"/>
  <c r="K73568" i="51"/>
  <c r="H73560" i="51"/>
  <c r="K73560" i="51"/>
  <c r="H73552" i="51"/>
  <c r="K73552" i="51"/>
  <c r="H73544" i="51"/>
  <c r="K73544" i="51"/>
  <c r="H73536" i="51"/>
  <c r="K73536" i="51"/>
  <c r="H73528" i="51"/>
  <c r="K73528" i="51"/>
  <c r="H73520" i="51"/>
  <c r="K73520" i="51"/>
  <c r="H73512" i="51"/>
  <c r="K73512" i="51"/>
  <c r="H73504" i="51"/>
  <c r="K73504" i="51"/>
  <c r="H73496" i="51"/>
  <c r="K73496" i="51"/>
  <c r="H73488" i="51"/>
  <c r="K73488" i="51"/>
  <c r="H73480" i="51"/>
  <c r="K73480" i="51"/>
  <c r="H73472" i="51"/>
  <c r="K73472" i="51"/>
  <c r="H73464" i="51"/>
  <c r="K73464" i="51"/>
  <c r="H73456" i="51"/>
  <c r="K73456" i="51"/>
  <c r="H73448" i="51"/>
  <c r="K73448" i="51"/>
  <c r="H73440" i="51"/>
  <c r="K73440" i="51"/>
  <c r="H73432" i="51"/>
  <c r="K73432" i="51"/>
  <c r="H73424" i="51"/>
  <c r="K73424" i="51"/>
  <c r="H73416" i="51"/>
  <c r="K73416" i="51"/>
  <c r="H73408" i="51"/>
  <c r="K73408" i="51"/>
  <c r="H73400" i="51"/>
  <c r="K73400" i="51"/>
  <c r="H73392" i="51"/>
  <c r="K73392" i="51"/>
  <c r="H73384" i="51"/>
  <c r="K73384" i="51"/>
  <c r="H73376" i="51"/>
  <c r="K73376" i="51"/>
  <c r="H73368" i="51"/>
  <c r="K73368" i="51"/>
  <c r="H73360" i="51"/>
  <c r="K73360" i="51"/>
  <c r="H73352" i="51"/>
  <c r="K73352" i="51"/>
  <c r="H73344" i="51"/>
  <c r="K73344" i="51"/>
  <c r="H73336" i="51"/>
  <c r="K73336" i="51"/>
  <c r="H73328" i="51"/>
  <c r="K73328" i="51"/>
  <c r="H73320" i="51"/>
  <c r="K73320" i="51"/>
  <c r="H73312" i="51"/>
  <c r="K73312" i="51"/>
  <c r="H73304" i="51"/>
  <c r="K73304" i="51"/>
  <c r="H73296" i="51"/>
  <c r="K73296" i="51"/>
  <c r="H73288" i="51"/>
  <c r="K73288" i="51"/>
  <c r="H73280" i="51"/>
  <c r="K73280" i="51"/>
  <c r="H73272" i="51"/>
  <c r="K73272" i="51"/>
  <c r="H73264" i="51"/>
  <c r="K73264" i="51"/>
  <c r="H73256" i="51"/>
  <c r="K73256" i="51"/>
  <c r="H73248" i="51"/>
  <c r="K73248" i="51"/>
  <c r="H73240" i="51"/>
  <c r="K73240" i="51"/>
  <c r="H73232" i="51"/>
  <c r="K73232" i="51"/>
  <c r="H73224" i="51"/>
  <c r="K73224" i="51"/>
  <c r="H73216" i="51"/>
  <c r="K73216" i="51"/>
  <c r="H73208" i="51"/>
  <c r="K73208" i="51"/>
  <c r="H73200" i="51"/>
  <c r="K73200" i="51"/>
  <c r="H73192" i="51"/>
  <c r="K73192" i="51"/>
  <c r="H73184" i="51"/>
  <c r="K73184" i="51"/>
  <c r="H73176" i="51"/>
  <c r="K73176" i="51"/>
  <c r="H73168" i="51"/>
  <c r="K73168" i="51"/>
  <c r="H73160" i="51"/>
  <c r="K73160" i="51"/>
  <c r="H73152" i="51"/>
  <c r="K73152" i="51"/>
  <c r="H73144" i="51"/>
  <c r="K73144" i="51"/>
  <c r="H73136" i="51"/>
  <c r="K73136" i="51"/>
  <c r="H73128" i="51"/>
  <c r="K73128" i="51"/>
  <c r="H73120" i="51"/>
  <c r="K73120" i="51"/>
  <c r="H73112" i="51"/>
  <c r="K73112" i="51"/>
  <c r="H73104" i="51"/>
  <c r="K73104" i="51"/>
  <c r="H73096" i="51"/>
  <c r="K73096" i="51"/>
  <c r="H73088" i="51"/>
  <c r="K73088" i="51"/>
  <c r="H73080" i="51"/>
  <c r="K73080" i="51"/>
  <c r="H73072" i="51"/>
  <c r="K73072" i="51"/>
  <c r="H73064" i="51"/>
  <c r="K73064" i="51"/>
  <c r="H73056" i="51"/>
  <c r="K73056" i="51"/>
  <c r="H73048" i="51"/>
  <c r="K73048" i="51"/>
  <c r="H73040" i="51"/>
  <c r="K73040" i="51"/>
  <c r="H73032" i="51"/>
  <c r="K73032" i="51"/>
  <c r="H73024" i="51"/>
  <c r="K73024" i="51"/>
  <c r="H73016" i="51"/>
  <c r="K73016" i="51"/>
  <c r="H73008" i="51"/>
  <c r="K73008" i="51"/>
  <c r="H73000" i="51"/>
  <c r="K73000" i="51"/>
  <c r="H72992" i="51"/>
  <c r="K72992" i="51"/>
  <c r="H72984" i="51"/>
  <c r="K72984" i="51"/>
  <c r="H72976" i="51"/>
  <c r="K72976" i="51"/>
  <c r="H72968" i="51"/>
  <c r="K72968" i="51"/>
  <c r="H72960" i="51"/>
  <c r="K72960" i="51"/>
  <c r="H72952" i="51"/>
  <c r="K72952" i="51"/>
  <c r="H72944" i="51"/>
  <c r="K72944" i="51"/>
  <c r="H72936" i="51"/>
  <c r="K72936" i="51"/>
  <c r="H72928" i="51"/>
  <c r="K72928" i="51"/>
  <c r="H72920" i="51"/>
  <c r="K72920" i="51"/>
  <c r="H72912" i="51"/>
  <c r="K72912" i="51"/>
  <c r="H72904" i="51"/>
  <c r="K72904" i="51"/>
  <c r="H72896" i="51"/>
  <c r="K72896" i="51"/>
  <c r="H72888" i="51"/>
  <c r="K72888" i="51"/>
  <c r="H72880" i="51"/>
  <c r="K72880" i="51"/>
  <c r="H72872" i="51"/>
  <c r="K72872" i="51"/>
  <c r="H72864" i="51"/>
  <c r="K72864" i="51"/>
  <c r="H72856" i="51"/>
  <c r="K72856" i="51"/>
  <c r="H72848" i="51"/>
  <c r="K72848" i="51"/>
  <c r="H72840" i="51"/>
  <c r="K72840" i="51"/>
  <c r="H72832" i="51"/>
  <c r="K72832" i="51"/>
  <c r="H72824" i="51"/>
  <c r="K72824" i="51"/>
  <c r="H72816" i="51"/>
  <c r="K72816" i="51"/>
  <c r="H72808" i="51"/>
  <c r="K72808" i="51"/>
  <c r="H72800" i="51"/>
  <c r="K72800" i="51"/>
  <c r="H72792" i="51"/>
  <c r="K72792" i="51"/>
  <c r="H72784" i="51"/>
  <c r="K72784" i="51"/>
  <c r="H72776" i="51"/>
  <c r="K72776" i="51"/>
  <c r="H72768" i="51"/>
  <c r="K72768" i="51"/>
  <c r="H72760" i="51"/>
  <c r="K72760" i="51"/>
  <c r="H72752" i="51"/>
  <c r="K72752" i="51"/>
  <c r="H72744" i="51"/>
  <c r="K72744" i="51"/>
  <c r="H72736" i="51"/>
  <c r="K72736" i="51"/>
  <c r="H72728" i="51"/>
  <c r="K72728" i="51"/>
  <c r="H72720" i="51"/>
  <c r="K72720" i="51"/>
  <c r="H72712" i="51"/>
  <c r="K72712" i="51"/>
  <c r="H72704" i="51"/>
  <c r="K72704" i="51"/>
  <c r="H72696" i="51"/>
  <c r="K72696" i="51"/>
  <c r="H72688" i="51"/>
  <c r="K72688" i="51"/>
  <c r="H72680" i="51"/>
  <c r="K72680" i="51"/>
  <c r="H72672" i="51"/>
  <c r="K72672" i="51"/>
  <c r="H72664" i="51"/>
  <c r="K72664" i="51"/>
  <c r="H72656" i="51"/>
  <c r="K72656" i="51"/>
  <c r="H72648" i="51"/>
  <c r="K72648" i="51"/>
  <c r="H72640" i="51"/>
  <c r="K72640" i="51"/>
  <c r="H72632" i="51"/>
  <c r="K72632" i="51"/>
  <c r="H72624" i="51"/>
  <c r="K72624" i="51"/>
  <c r="H72616" i="51"/>
  <c r="K72616" i="51"/>
  <c r="H72608" i="51"/>
  <c r="K72608" i="51"/>
  <c r="H72600" i="51"/>
  <c r="K72600" i="51"/>
  <c r="H72592" i="51"/>
  <c r="K72592" i="51"/>
  <c r="H72584" i="51"/>
  <c r="K72584" i="51"/>
  <c r="H72576" i="51"/>
  <c r="K72576" i="51"/>
  <c r="H72568" i="51"/>
  <c r="K72568" i="51"/>
  <c r="H72560" i="51"/>
  <c r="K72560" i="51"/>
  <c r="H72552" i="51"/>
  <c r="K72552" i="51"/>
  <c r="H72544" i="51"/>
  <c r="K72544" i="51"/>
  <c r="H72536" i="51"/>
  <c r="K72536" i="51"/>
  <c r="H72528" i="51"/>
  <c r="K72528" i="51"/>
  <c r="H72520" i="51"/>
  <c r="K72520" i="51"/>
  <c r="H72512" i="51"/>
  <c r="K72512" i="51"/>
  <c r="H72504" i="51"/>
  <c r="K72504" i="51"/>
  <c r="H72496" i="51"/>
  <c r="K72496" i="51"/>
  <c r="H72488" i="51"/>
  <c r="K72488" i="51"/>
  <c r="H72480" i="51"/>
  <c r="K72480" i="51"/>
  <c r="H72472" i="51"/>
  <c r="K72472" i="51"/>
  <c r="H72464" i="51"/>
  <c r="K72464" i="51"/>
  <c r="H72456" i="51"/>
  <c r="K72456" i="51"/>
  <c r="H72448" i="51"/>
  <c r="K72448" i="51"/>
  <c r="H72440" i="51"/>
  <c r="K72440" i="51"/>
  <c r="H72432" i="51"/>
  <c r="K72432" i="51"/>
  <c r="H72424" i="51"/>
  <c r="K72424" i="51"/>
  <c r="H72416" i="51"/>
  <c r="K72416" i="51"/>
  <c r="H72408" i="51"/>
  <c r="K72408" i="51"/>
  <c r="H72400" i="51"/>
  <c r="K72400" i="51"/>
  <c r="H72392" i="51"/>
  <c r="K72392" i="51"/>
  <c r="H72384" i="51"/>
  <c r="K72384" i="51"/>
  <c r="H72376" i="51"/>
  <c r="K72376" i="51"/>
  <c r="H72368" i="51"/>
  <c r="K72368" i="51"/>
  <c r="H72360" i="51"/>
  <c r="K72360" i="51"/>
  <c r="H72352" i="51"/>
  <c r="K72352" i="51"/>
  <c r="H72344" i="51"/>
  <c r="K72344" i="51"/>
  <c r="H72336" i="51"/>
  <c r="K72336" i="51"/>
  <c r="H72328" i="51"/>
  <c r="K72328" i="51"/>
  <c r="H72320" i="51"/>
  <c r="K72320" i="51"/>
  <c r="H72312" i="51"/>
  <c r="K72312" i="51"/>
  <c r="H72304" i="51"/>
  <c r="K72304" i="51"/>
  <c r="H72296" i="51"/>
  <c r="K72296" i="51"/>
  <c r="H72288" i="51"/>
  <c r="K72288" i="51"/>
  <c r="H72280" i="51"/>
  <c r="K72280" i="51"/>
  <c r="H72272" i="51"/>
  <c r="K72272" i="51"/>
  <c r="H72264" i="51"/>
  <c r="K72264" i="51"/>
  <c r="H72256" i="51"/>
  <c r="K72256" i="51"/>
  <c r="H72248" i="51"/>
  <c r="K72248" i="51"/>
  <c r="H72240" i="51"/>
  <c r="K72240" i="51"/>
  <c r="H72232" i="51"/>
  <c r="K72232" i="51"/>
  <c r="H72224" i="51"/>
  <c r="K72224" i="51"/>
  <c r="H72216" i="51"/>
  <c r="K72216" i="51"/>
  <c r="H72208" i="51"/>
  <c r="K72208" i="51"/>
  <c r="H72200" i="51"/>
  <c r="K72200" i="51"/>
  <c r="H72192" i="51"/>
  <c r="K72192" i="51"/>
  <c r="H72184" i="51"/>
  <c r="K72184" i="51"/>
  <c r="H72176" i="51"/>
  <c r="K72176" i="51"/>
  <c r="H72168" i="51"/>
  <c r="K72168" i="51"/>
  <c r="H72160" i="51"/>
  <c r="K72160" i="51"/>
  <c r="H72152" i="51"/>
  <c r="K72152" i="51"/>
  <c r="H72144" i="51"/>
  <c r="K72144" i="51"/>
  <c r="H72136" i="51"/>
  <c r="K72136" i="51"/>
  <c r="H72128" i="51"/>
  <c r="K72128" i="51"/>
  <c r="H72120" i="51"/>
  <c r="K72120" i="51"/>
  <c r="H72112" i="51"/>
  <c r="K72112" i="51"/>
  <c r="H72104" i="51"/>
  <c r="K72104" i="51"/>
  <c r="H72096" i="51"/>
  <c r="K72096" i="51"/>
  <c r="H72088" i="51"/>
  <c r="K72088" i="51"/>
  <c r="H72080" i="51"/>
  <c r="K72080" i="51"/>
  <c r="H72072" i="51"/>
  <c r="K72072" i="51"/>
  <c r="H72064" i="51"/>
  <c r="K72064" i="51"/>
  <c r="H72056" i="51"/>
  <c r="K72056" i="51"/>
  <c r="H72048" i="51"/>
  <c r="K72048" i="51"/>
  <c r="H72040" i="51"/>
  <c r="K72040" i="51"/>
  <c r="H72032" i="51"/>
  <c r="K72032" i="51"/>
  <c r="H72024" i="51"/>
  <c r="K72024" i="51"/>
  <c r="H72016" i="51"/>
  <c r="K72016" i="51"/>
  <c r="H72008" i="51"/>
  <c r="K72008" i="51"/>
  <c r="H72000" i="51"/>
  <c r="K72000" i="51"/>
  <c r="H71992" i="51"/>
  <c r="K71992" i="51"/>
  <c r="H71984" i="51"/>
  <c r="K71984" i="51"/>
  <c r="H71976" i="51"/>
  <c r="K71976" i="51"/>
  <c r="H71968" i="51"/>
  <c r="K71968" i="51"/>
  <c r="H71960" i="51"/>
  <c r="K71960" i="51"/>
  <c r="H71952" i="51"/>
  <c r="K71952" i="51"/>
  <c r="H71944" i="51"/>
  <c r="K71944" i="51"/>
  <c r="H71936" i="51"/>
  <c r="K71936" i="51"/>
  <c r="H71928" i="51"/>
  <c r="K71928" i="51"/>
  <c r="H71920" i="51"/>
  <c r="K71920" i="51"/>
  <c r="H71912" i="51"/>
  <c r="K71912" i="51"/>
  <c r="H71904" i="51"/>
  <c r="K71904" i="51"/>
  <c r="H71896" i="51"/>
  <c r="K71896" i="51"/>
  <c r="H71888" i="51"/>
  <c r="K71888" i="51"/>
  <c r="H71880" i="51"/>
  <c r="K71880" i="51"/>
  <c r="H71872" i="51"/>
  <c r="K71872" i="51"/>
  <c r="H71864" i="51"/>
  <c r="K71864" i="51"/>
  <c r="H71856" i="51"/>
  <c r="K71856" i="51"/>
  <c r="H71848" i="51"/>
  <c r="K71848" i="51"/>
  <c r="H71840" i="51"/>
  <c r="K71840" i="51"/>
  <c r="H71832" i="51"/>
  <c r="K71832" i="51"/>
  <c r="H71824" i="51"/>
  <c r="K71824" i="51"/>
  <c r="H71816" i="51"/>
  <c r="K71816" i="51"/>
  <c r="H71808" i="51"/>
  <c r="K71808" i="51"/>
  <c r="H71800" i="51"/>
  <c r="K71800" i="51"/>
  <c r="H71792" i="51"/>
  <c r="K71792" i="51"/>
  <c r="H71784" i="51"/>
  <c r="K71784" i="51"/>
  <c r="H71776" i="51"/>
  <c r="K71776" i="51"/>
  <c r="H71768" i="51"/>
  <c r="K71768" i="51"/>
  <c r="H71760" i="51"/>
  <c r="K71760" i="51"/>
  <c r="H71752" i="51"/>
  <c r="K71752" i="51"/>
  <c r="H71744" i="51"/>
  <c r="K71744" i="51"/>
  <c r="H71736" i="51"/>
  <c r="K71736" i="51"/>
  <c r="H71728" i="51"/>
  <c r="K71728" i="51"/>
  <c r="H71720" i="51"/>
  <c r="K71720" i="51"/>
  <c r="H71712" i="51"/>
  <c r="K71712" i="51"/>
  <c r="H71704" i="51"/>
  <c r="K71704" i="51"/>
  <c r="H71696" i="51"/>
  <c r="K71696" i="51"/>
  <c r="H71688" i="51"/>
  <c r="K71688" i="51"/>
  <c r="H71680" i="51"/>
  <c r="K71680" i="51"/>
  <c r="H71672" i="51"/>
  <c r="K71672" i="51"/>
  <c r="H71664" i="51"/>
  <c r="K71664" i="51"/>
  <c r="H71656" i="51"/>
  <c r="K71656" i="51"/>
  <c r="H71648" i="51"/>
  <c r="K71648" i="51"/>
  <c r="H71640" i="51"/>
  <c r="K71640" i="51"/>
  <c r="H71632" i="51"/>
  <c r="K71632" i="51"/>
  <c r="H71624" i="51"/>
  <c r="K71624" i="51"/>
  <c r="H71616" i="51"/>
  <c r="K71616" i="51"/>
  <c r="H71608" i="51"/>
  <c r="K71608" i="51"/>
  <c r="H71600" i="51"/>
  <c r="K71600" i="51"/>
  <c r="H71592" i="51"/>
  <c r="K71592" i="51"/>
  <c r="H71584" i="51"/>
  <c r="K71584" i="51"/>
  <c r="H71576" i="51"/>
  <c r="K71576" i="51"/>
  <c r="H71568" i="51"/>
  <c r="K71568" i="51"/>
  <c r="H71560" i="51"/>
  <c r="K71560" i="51"/>
  <c r="H71552" i="51"/>
  <c r="K71552" i="51"/>
  <c r="H71544" i="51"/>
  <c r="K71544" i="51"/>
  <c r="H71536" i="51"/>
  <c r="K71536" i="51"/>
  <c r="H71528" i="51"/>
  <c r="K71528" i="51"/>
  <c r="H71520" i="51"/>
  <c r="K71520" i="51"/>
  <c r="H71512" i="51"/>
  <c r="K71512" i="51"/>
  <c r="H71504" i="51"/>
  <c r="K71504" i="51"/>
  <c r="H71496" i="51"/>
  <c r="K71496" i="51"/>
  <c r="H71488" i="51"/>
  <c r="K71488" i="51"/>
  <c r="H71480" i="51"/>
  <c r="K71480" i="51"/>
  <c r="H71472" i="51"/>
  <c r="K71472" i="51"/>
  <c r="H71464" i="51"/>
  <c r="K71464" i="51"/>
  <c r="H71456" i="51"/>
  <c r="K71456" i="51"/>
  <c r="H71448" i="51"/>
  <c r="K71448" i="51"/>
  <c r="H71440" i="51"/>
  <c r="K71440" i="51"/>
  <c r="H71432" i="51"/>
  <c r="K71432" i="51"/>
  <c r="H71424" i="51"/>
  <c r="K71424" i="51"/>
  <c r="H71416" i="51"/>
  <c r="K71416" i="51"/>
  <c r="H71408" i="51"/>
  <c r="K71408" i="51"/>
  <c r="H71400" i="51"/>
  <c r="K71400" i="51"/>
  <c r="H71392" i="51"/>
  <c r="K71392" i="51"/>
  <c r="H71384" i="51"/>
  <c r="K71384" i="51"/>
  <c r="H71376" i="51"/>
  <c r="K71376" i="51"/>
  <c r="H71368" i="51"/>
  <c r="K71368" i="51"/>
  <c r="H71360" i="51"/>
  <c r="K71360" i="51"/>
  <c r="H71352" i="51"/>
  <c r="K71352" i="51"/>
  <c r="H71344" i="51"/>
  <c r="K71344" i="51"/>
  <c r="H71336" i="51"/>
  <c r="K71336" i="51"/>
  <c r="H71328" i="51"/>
  <c r="K71328" i="51"/>
  <c r="H71320" i="51"/>
  <c r="K71320" i="51"/>
  <c r="H71312" i="51"/>
  <c r="K71312" i="51"/>
  <c r="H71304" i="51"/>
  <c r="K71304" i="51"/>
  <c r="H71296" i="51"/>
  <c r="K71296" i="51"/>
  <c r="H71288" i="51"/>
  <c r="K71288" i="51"/>
  <c r="H71280" i="51"/>
  <c r="K71280" i="51"/>
  <c r="H71272" i="51"/>
  <c r="K71272" i="51"/>
  <c r="H71264" i="51"/>
  <c r="K71264" i="51"/>
  <c r="H71256" i="51"/>
  <c r="K71256" i="51"/>
  <c r="H71248" i="51"/>
  <c r="K71248" i="51"/>
  <c r="H71240" i="51"/>
  <c r="K71240" i="51"/>
  <c r="H71232" i="51"/>
  <c r="K71232" i="51"/>
  <c r="H71224" i="51"/>
  <c r="K71224" i="51"/>
  <c r="H71216" i="51"/>
  <c r="K71216" i="51"/>
  <c r="H71208" i="51"/>
  <c r="K71208" i="51"/>
  <c r="H71200" i="51"/>
  <c r="K71200" i="51"/>
  <c r="H71192" i="51"/>
  <c r="K71192" i="51"/>
  <c r="H71184" i="51"/>
  <c r="K71184" i="51"/>
  <c r="H71176" i="51"/>
  <c r="K71176" i="51"/>
  <c r="H71168" i="51"/>
  <c r="K71168" i="51"/>
  <c r="H71160" i="51"/>
  <c r="K71160" i="51"/>
  <c r="H71152" i="51"/>
  <c r="K71152" i="51"/>
  <c r="H71144" i="51"/>
  <c r="K71144" i="51"/>
  <c r="H71136" i="51"/>
  <c r="K71136" i="51"/>
  <c r="H71128" i="51"/>
  <c r="K71128" i="51"/>
  <c r="H71120" i="51"/>
  <c r="K71120" i="51"/>
  <c r="H71112" i="51"/>
  <c r="K71112" i="51"/>
  <c r="H71104" i="51"/>
  <c r="K71104" i="51"/>
  <c r="H71096" i="51"/>
  <c r="K71096" i="51"/>
  <c r="H71088" i="51"/>
  <c r="K71088" i="51"/>
  <c r="H71080" i="51"/>
  <c r="K71080" i="51"/>
  <c r="H71072" i="51"/>
  <c r="K71072" i="51"/>
  <c r="H71064" i="51"/>
  <c r="K71064" i="51"/>
  <c r="H71056" i="51"/>
  <c r="K71056" i="51"/>
  <c r="H71048" i="51"/>
  <c r="K71048" i="51"/>
  <c r="H71040" i="51"/>
  <c r="K71040" i="51"/>
  <c r="H71032" i="51"/>
  <c r="K71032" i="51"/>
  <c r="H71024" i="51"/>
  <c r="K71024" i="51"/>
  <c r="H71016" i="51"/>
  <c r="K71016" i="51"/>
  <c r="H71008" i="51"/>
  <c r="K71008" i="51"/>
  <c r="H71000" i="51"/>
  <c r="K71000" i="51"/>
  <c r="H70992" i="51"/>
  <c r="K70992" i="51"/>
  <c r="H70984" i="51"/>
  <c r="K70984" i="51"/>
  <c r="H70976" i="51"/>
  <c r="K70976" i="51"/>
  <c r="H70968" i="51"/>
  <c r="K70968" i="51"/>
  <c r="H70960" i="51"/>
  <c r="K70960" i="51"/>
  <c r="H70952" i="51"/>
  <c r="K70952" i="51"/>
  <c r="H70944" i="51"/>
  <c r="K70944" i="51"/>
  <c r="H70936" i="51"/>
  <c r="K70936" i="51"/>
  <c r="H70928" i="51"/>
  <c r="K70928" i="51"/>
  <c r="H70920" i="51"/>
  <c r="K70920" i="51"/>
  <c r="H70912" i="51"/>
  <c r="K70912" i="51"/>
  <c r="H70904" i="51"/>
  <c r="K70904" i="51"/>
  <c r="H70896" i="51"/>
  <c r="K70896" i="51"/>
  <c r="H70888" i="51"/>
  <c r="K70888" i="51"/>
  <c r="H70880" i="51"/>
  <c r="K70880" i="51"/>
  <c r="H70872" i="51"/>
  <c r="K70872" i="51"/>
  <c r="H70864" i="51"/>
  <c r="K70864" i="51"/>
  <c r="H70856" i="51"/>
  <c r="K70856" i="51"/>
  <c r="H70848" i="51"/>
  <c r="K70848" i="51"/>
  <c r="H70840" i="51"/>
  <c r="K70840" i="51"/>
  <c r="H70832" i="51"/>
  <c r="K70832" i="51"/>
  <c r="H70824" i="51"/>
  <c r="K70824" i="51"/>
  <c r="H70816" i="51"/>
  <c r="K70816" i="51"/>
  <c r="H70808" i="51"/>
  <c r="K70808" i="51"/>
  <c r="H70800" i="51"/>
  <c r="K70800" i="51"/>
  <c r="H70792" i="51"/>
  <c r="K70792" i="51"/>
  <c r="H70784" i="51"/>
  <c r="K70784" i="51"/>
  <c r="H70776" i="51"/>
  <c r="K70776" i="51"/>
  <c r="H70768" i="51"/>
  <c r="K70768" i="51"/>
  <c r="H70760" i="51"/>
  <c r="K70760" i="51"/>
  <c r="H70752" i="51"/>
  <c r="K70752" i="51"/>
  <c r="H70744" i="51"/>
  <c r="K70744" i="51"/>
  <c r="H70736" i="51"/>
  <c r="K70736" i="51"/>
  <c r="H70728" i="51"/>
  <c r="K70728" i="51"/>
  <c r="H70720" i="51"/>
  <c r="K70720" i="51"/>
  <c r="H70712" i="51"/>
  <c r="K70712" i="51"/>
  <c r="H70704" i="51"/>
  <c r="K70704" i="51"/>
  <c r="H70696" i="51"/>
  <c r="K70696" i="51"/>
  <c r="H70688" i="51"/>
  <c r="K70688" i="51"/>
  <c r="H70680" i="51"/>
  <c r="K70680" i="51"/>
  <c r="H70672" i="51"/>
  <c r="K70672" i="51"/>
  <c r="H70664" i="51"/>
  <c r="K70664" i="51"/>
  <c r="H70656" i="51"/>
  <c r="K70656" i="51"/>
  <c r="H70648" i="51"/>
  <c r="K70648" i="51"/>
  <c r="H70640" i="51"/>
  <c r="K70640" i="51"/>
  <c r="H70632" i="51"/>
  <c r="K70632" i="51"/>
  <c r="H70624" i="51"/>
  <c r="K70624" i="51"/>
  <c r="H70616" i="51"/>
  <c r="K70616" i="51"/>
  <c r="H70608" i="51"/>
  <c r="K70608" i="51"/>
  <c r="H70600" i="51"/>
  <c r="K70600" i="51"/>
  <c r="H70592" i="51"/>
  <c r="K70592" i="51"/>
  <c r="H70584" i="51"/>
  <c r="K70584" i="51"/>
  <c r="H70576" i="51"/>
  <c r="K70576" i="51"/>
  <c r="H70568" i="51"/>
  <c r="K70568" i="51"/>
  <c r="H70560" i="51"/>
  <c r="K70560" i="51"/>
  <c r="H70552" i="51"/>
  <c r="K70552" i="51"/>
  <c r="H70544" i="51"/>
  <c r="K70544" i="51"/>
  <c r="H70536" i="51"/>
  <c r="K70536" i="51"/>
  <c r="H70528" i="51"/>
  <c r="K70528" i="51"/>
  <c r="H70520" i="51"/>
  <c r="K70520" i="51"/>
  <c r="H70512" i="51"/>
  <c r="K70512" i="51"/>
  <c r="H70504" i="51"/>
  <c r="K70504" i="51"/>
  <c r="H70496" i="51"/>
  <c r="K70496" i="51"/>
  <c r="H70488" i="51"/>
  <c r="K70488" i="51"/>
  <c r="H70480" i="51"/>
  <c r="K70480" i="51"/>
  <c r="H70472" i="51"/>
  <c r="K70472" i="51"/>
  <c r="H70464" i="51"/>
  <c r="K70464" i="51"/>
  <c r="H70456" i="51"/>
  <c r="K70456" i="51"/>
  <c r="H70448" i="51"/>
  <c r="K70448" i="51"/>
  <c r="H70440" i="51"/>
  <c r="K70440" i="51"/>
  <c r="H70432" i="51"/>
  <c r="K70432" i="51"/>
  <c r="H70424" i="51"/>
  <c r="K70424" i="51"/>
  <c r="H70416" i="51"/>
  <c r="K70416" i="51"/>
  <c r="H70408" i="51"/>
  <c r="K70408" i="51"/>
  <c r="H70400" i="51"/>
  <c r="K70400" i="51"/>
  <c r="H70392" i="51"/>
  <c r="K70392" i="51"/>
  <c r="H70384" i="51"/>
  <c r="K70384" i="51"/>
  <c r="H70376" i="51"/>
  <c r="K70376" i="51"/>
  <c r="H70368" i="51"/>
  <c r="K70368" i="51"/>
  <c r="H70360" i="51"/>
  <c r="K70360" i="51"/>
  <c r="H70352" i="51"/>
  <c r="K70352" i="51"/>
  <c r="H70344" i="51"/>
  <c r="K70344" i="51"/>
  <c r="H70336" i="51"/>
  <c r="K70336" i="51"/>
  <c r="H70328" i="51"/>
  <c r="K70328" i="51"/>
  <c r="H70320" i="51"/>
  <c r="K70320" i="51"/>
  <c r="H70312" i="51"/>
  <c r="K70312" i="51"/>
  <c r="H70304" i="51"/>
  <c r="K70304" i="51"/>
  <c r="H70296" i="51"/>
  <c r="K70296" i="51"/>
  <c r="H70288" i="51"/>
  <c r="K70288" i="51"/>
  <c r="H70280" i="51"/>
  <c r="K70280" i="51"/>
  <c r="H70272" i="51"/>
  <c r="K70272" i="51"/>
  <c r="H70264" i="51"/>
  <c r="K70264" i="51"/>
  <c r="H70256" i="51"/>
  <c r="K70256" i="51"/>
  <c r="H70248" i="51"/>
  <c r="K70248" i="51"/>
  <c r="H70240" i="51"/>
  <c r="K70240" i="51"/>
  <c r="H70232" i="51"/>
  <c r="K70232" i="51"/>
  <c r="H70224" i="51"/>
  <c r="K70224" i="51"/>
  <c r="H70216" i="51"/>
  <c r="K70216" i="51"/>
  <c r="H70208" i="51"/>
  <c r="K70208" i="51"/>
  <c r="H70200" i="51"/>
  <c r="K70200" i="51"/>
  <c r="H70192" i="51"/>
  <c r="K70192" i="51"/>
  <c r="H70184" i="51"/>
  <c r="K70184" i="51"/>
  <c r="H70176" i="51"/>
  <c r="K70176" i="51"/>
  <c r="H70168" i="51"/>
  <c r="K70168" i="51"/>
  <c r="H70160" i="51"/>
  <c r="K70160" i="51"/>
  <c r="H70152" i="51"/>
  <c r="K70152" i="51"/>
  <c r="H70144" i="51"/>
  <c r="K70144" i="51"/>
  <c r="H70136" i="51"/>
  <c r="K70136" i="51"/>
  <c r="H70128" i="51"/>
  <c r="K70128" i="51"/>
  <c r="H70120" i="51"/>
  <c r="K70120" i="51"/>
  <c r="H70112" i="51"/>
  <c r="K70112" i="51"/>
  <c r="H70104" i="51"/>
  <c r="K70104" i="51"/>
  <c r="H70096" i="51"/>
  <c r="K70096" i="51"/>
  <c r="H70088" i="51"/>
  <c r="K70088" i="51"/>
  <c r="H70080" i="51"/>
  <c r="K70080" i="51"/>
  <c r="H70072" i="51"/>
  <c r="K70072" i="51"/>
  <c r="H70064" i="51"/>
  <c r="K70064" i="51"/>
  <c r="H70056" i="51"/>
  <c r="K70056" i="51"/>
  <c r="H70048" i="51"/>
  <c r="K70048" i="51"/>
  <c r="H70040" i="51"/>
  <c r="K70040" i="51"/>
  <c r="H70032" i="51"/>
  <c r="K70032" i="51"/>
  <c r="H70024" i="51"/>
  <c r="K70024" i="51"/>
  <c r="H70016" i="51"/>
  <c r="K70016" i="51"/>
  <c r="H70008" i="51"/>
  <c r="K70008" i="51"/>
  <c r="H70000" i="51"/>
  <c r="K70000" i="51"/>
  <c r="H69992" i="51"/>
  <c r="K69992" i="51"/>
  <c r="H69984" i="51"/>
  <c r="K69984" i="51"/>
  <c r="H69976" i="51"/>
  <c r="K69976" i="51"/>
  <c r="H69968" i="51"/>
  <c r="K69968" i="51"/>
  <c r="H69960" i="51"/>
  <c r="K69960" i="51"/>
  <c r="H69952" i="51"/>
  <c r="K69952" i="51"/>
  <c r="H69944" i="51"/>
  <c r="K69944" i="51"/>
  <c r="H69936" i="51"/>
  <c r="K69936" i="51"/>
  <c r="H69928" i="51"/>
  <c r="K69928" i="51"/>
  <c r="H69920" i="51"/>
  <c r="K69920" i="51"/>
  <c r="H69912" i="51"/>
  <c r="K69912" i="51"/>
  <c r="H69904" i="51"/>
  <c r="K69904" i="51"/>
  <c r="H69896" i="51"/>
  <c r="K69896" i="51"/>
  <c r="H69888" i="51"/>
  <c r="K69888" i="51"/>
  <c r="H69880" i="51"/>
  <c r="K69880" i="51"/>
  <c r="H69872" i="51"/>
  <c r="K69872" i="51"/>
  <c r="H69864" i="51"/>
  <c r="K69864" i="51"/>
  <c r="H69856" i="51"/>
  <c r="K69856" i="51"/>
  <c r="H69848" i="51"/>
  <c r="K69848" i="51"/>
  <c r="H69840" i="51"/>
  <c r="K69840" i="51"/>
  <c r="H69832" i="51"/>
  <c r="K69832" i="51"/>
  <c r="H69824" i="51"/>
  <c r="K69824" i="51"/>
  <c r="H69816" i="51"/>
  <c r="K69816" i="51"/>
  <c r="H69808" i="51"/>
  <c r="K69808" i="51"/>
  <c r="H69800" i="51"/>
  <c r="K69800" i="51"/>
  <c r="H69792" i="51"/>
  <c r="K69792" i="51"/>
  <c r="H69784" i="51"/>
  <c r="K69784" i="51"/>
  <c r="H69776" i="51"/>
  <c r="K69776" i="51"/>
  <c r="H69768" i="51"/>
  <c r="K69768" i="51"/>
  <c r="H69760" i="51"/>
  <c r="K69760" i="51"/>
  <c r="H69752" i="51"/>
  <c r="K69752" i="51"/>
  <c r="H69744" i="51"/>
  <c r="K69744" i="51"/>
  <c r="H69736" i="51"/>
  <c r="K69736" i="51"/>
  <c r="H69728" i="51"/>
  <c r="K69728" i="51"/>
  <c r="H69720" i="51"/>
  <c r="K69720" i="51"/>
  <c r="H69712" i="51"/>
  <c r="K69712" i="51"/>
  <c r="H69704" i="51"/>
  <c r="K69704" i="51"/>
  <c r="H69696" i="51"/>
  <c r="K69696" i="51"/>
  <c r="H69688" i="51"/>
  <c r="K69688" i="51"/>
  <c r="H69680" i="51"/>
  <c r="K69680" i="51"/>
  <c r="H69672" i="51"/>
  <c r="K69672" i="51"/>
  <c r="H69664" i="51"/>
  <c r="K69664" i="51"/>
  <c r="H69656" i="51"/>
  <c r="K69656" i="51"/>
  <c r="H69648" i="51"/>
  <c r="K69648" i="51"/>
  <c r="H69640" i="51"/>
  <c r="K69640" i="51"/>
  <c r="H69632" i="51"/>
  <c r="K69632" i="51"/>
  <c r="H69624" i="51"/>
  <c r="K69624" i="51"/>
  <c r="H69616" i="51"/>
  <c r="K69616" i="51"/>
  <c r="H69608" i="51"/>
  <c r="K69608" i="51"/>
  <c r="H69600" i="51"/>
  <c r="K69600" i="51"/>
  <c r="H69592" i="51"/>
  <c r="K69592" i="51"/>
  <c r="H69584" i="51"/>
  <c r="K69584" i="51"/>
  <c r="H69576" i="51"/>
  <c r="K69576" i="51"/>
  <c r="H69568" i="51"/>
  <c r="K69568" i="51"/>
  <c r="H69560" i="51"/>
  <c r="K69560" i="51"/>
  <c r="H69552" i="51"/>
  <c r="K69552" i="51"/>
  <c r="H69544" i="51"/>
  <c r="K69544" i="51"/>
  <c r="H69536" i="51"/>
  <c r="K69536" i="51"/>
  <c r="H69528" i="51"/>
  <c r="K69528" i="51"/>
  <c r="H69520" i="51"/>
  <c r="K69520" i="51"/>
  <c r="H69512" i="51"/>
  <c r="K69512" i="51"/>
  <c r="H69504" i="51"/>
  <c r="K69504" i="51"/>
  <c r="H69496" i="51"/>
  <c r="K69496" i="51"/>
  <c r="H69488" i="51"/>
  <c r="K69488" i="51"/>
  <c r="H69480" i="51"/>
  <c r="K69480" i="51"/>
  <c r="H69472" i="51"/>
  <c r="K69472" i="51"/>
  <c r="H69464" i="51"/>
  <c r="K69464" i="51"/>
  <c r="H69456" i="51"/>
  <c r="K69456" i="51"/>
  <c r="H69448" i="51"/>
  <c r="K69448" i="51"/>
  <c r="H69440" i="51"/>
  <c r="K69440" i="51"/>
  <c r="H69432" i="51"/>
  <c r="K69432" i="51"/>
  <c r="H69424" i="51"/>
  <c r="K69424" i="51"/>
  <c r="H69416" i="51"/>
  <c r="K69416" i="51"/>
  <c r="H69408" i="51"/>
  <c r="K69408" i="51"/>
  <c r="H69400" i="51"/>
  <c r="K69400" i="51"/>
  <c r="H69392" i="51"/>
  <c r="K69392" i="51"/>
  <c r="H69384" i="51"/>
  <c r="K69384" i="51"/>
  <c r="H69376" i="51"/>
  <c r="K69376" i="51"/>
  <c r="H69368" i="51"/>
  <c r="K69368" i="51"/>
  <c r="H69360" i="51"/>
  <c r="K69360" i="51"/>
  <c r="H69352" i="51"/>
  <c r="K69352" i="51"/>
  <c r="H69344" i="51"/>
  <c r="K69344" i="51"/>
  <c r="H69336" i="51"/>
  <c r="K69336" i="51"/>
  <c r="H69328" i="51"/>
  <c r="K69328" i="51"/>
  <c r="H69320" i="51"/>
  <c r="K69320" i="51"/>
  <c r="H69312" i="51"/>
  <c r="K69312" i="51"/>
  <c r="H69304" i="51"/>
  <c r="K69304" i="51"/>
  <c r="H69296" i="51"/>
  <c r="K69296" i="51"/>
  <c r="H69288" i="51"/>
  <c r="K69288" i="51"/>
  <c r="H69280" i="51"/>
  <c r="K69280" i="51"/>
  <c r="H69272" i="51"/>
  <c r="K69272" i="51"/>
  <c r="H69264" i="51"/>
  <c r="K69264" i="51"/>
  <c r="H69256" i="51"/>
  <c r="K69256" i="51"/>
  <c r="H69248" i="51"/>
  <c r="K69248" i="51"/>
  <c r="H69240" i="51"/>
  <c r="K69240" i="51"/>
  <c r="H69232" i="51"/>
  <c r="K69232" i="51"/>
  <c r="H69224" i="51"/>
  <c r="K69224" i="51"/>
  <c r="H69216" i="51"/>
  <c r="K69216" i="51"/>
  <c r="H69208" i="51"/>
  <c r="K69208" i="51"/>
  <c r="H69200" i="51"/>
  <c r="K69200" i="51"/>
  <c r="H69192" i="51"/>
  <c r="K69192" i="51"/>
  <c r="H69184" i="51"/>
  <c r="K69184" i="51"/>
  <c r="H69176" i="51"/>
  <c r="K69176" i="51"/>
  <c r="H69168" i="51"/>
  <c r="K69168" i="51"/>
  <c r="H69160" i="51"/>
  <c r="K69160" i="51"/>
  <c r="H69152" i="51"/>
  <c r="K69152" i="51"/>
  <c r="H69144" i="51"/>
  <c r="K69144" i="51"/>
  <c r="H69136" i="51"/>
  <c r="K69136" i="51"/>
  <c r="H69128" i="51"/>
  <c r="K69128" i="51"/>
  <c r="H69120" i="51"/>
  <c r="K69120" i="51"/>
  <c r="H69112" i="51"/>
  <c r="K69112" i="51"/>
  <c r="H69104" i="51"/>
  <c r="K69104" i="51"/>
  <c r="H69096" i="51"/>
  <c r="K69096" i="51"/>
  <c r="H69088" i="51"/>
  <c r="K69088" i="51"/>
  <c r="H69080" i="51"/>
  <c r="K69080" i="51"/>
  <c r="H69072" i="51"/>
  <c r="K69072" i="51"/>
  <c r="H69064" i="51"/>
  <c r="K69064" i="51"/>
  <c r="H69056" i="51"/>
  <c r="K69056" i="51"/>
  <c r="H69048" i="51"/>
  <c r="K69048" i="51"/>
  <c r="H69040" i="51"/>
  <c r="K69040" i="51"/>
  <c r="H69032" i="51"/>
  <c r="K69032" i="51"/>
  <c r="H69024" i="51"/>
  <c r="K69024" i="51"/>
  <c r="H69016" i="51"/>
  <c r="K69016" i="51"/>
  <c r="H69008" i="51"/>
  <c r="K69008" i="51"/>
  <c r="H69000" i="51"/>
  <c r="K69000" i="51"/>
  <c r="H68992" i="51"/>
  <c r="K68992" i="51"/>
  <c r="H68984" i="51"/>
  <c r="K68984" i="51"/>
  <c r="H68976" i="51"/>
  <c r="K68976" i="51"/>
  <c r="H68968" i="51"/>
  <c r="K68968" i="51"/>
  <c r="H68960" i="51"/>
  <c r="K68960" i="51"/>
  <c r="H68952" i="51"/>
  <c r="K68952" i="51"/>
  <c r="H68944" i="51"/>
  <c r="K68944" i="51"/>
  <c r="H68936" i="51"/>
  <c r="K68936" i="51"/>
  <c r="H68928" i="51"/>
  <c r="K68928" i="51"/>
  <c r="H68920" i="51"/>
  <c r="K68920" i="51"/>
  <c r="H68912" i="51"/>
  <c r="K68912" i="51"/>
  <c r="H68904" i="51"/>
  <c r="K68904" i="51"/>
  <c r="H68896" i="51"/>
  <c r="K68896" i="51"/>
  <c r="H68888" i="51"/>
  <c r="K68888" i="51"/>
  <c r="H68880" i="51"/>
  <c r="K68880" i="51"/>
  <c r="H68872" i="51"/>
  <c r="K68872" i="51"/>
  <c r="H68864" i="51"/>
  <c r="K68864" i="51"/>
  <c r="H68856" i="51"/>
  <c r="K68856" i="51"/>
  <c r="H68848" i="51"/>
  <c r="K68848" i="51"/>
  <c r="H68840" i="51"/>
  <c r="K68840" i="51"/>
  <c r="H68832" i="51"/>
  <c r="K68832" i="51"/>
  <c r="H68824" i="51"/>
  <c r="K68824" i="51"/>
  <c r="H68816" i="51"/>
  <c r="K68816" i="51"/>
  <c r="H68808" i="51"/>
  <c r="K68808" i="51"/>
  <c r="H68800" i="51"/>
  <c r="K68800" i="51"/>
  <c r="H68792" i="51"/>
  <c r="K68792" i="51"/>
  <c r="H68784" i="51"/>
  <c r="K68784" i="51"/>
  <c r="H68776" i="51"/>
  <c r="K68776" i="51"/>
  <c r="H68768" i="51"/>
  <c r="K68768" i="51"/>
  <c r="H68760" i="51"/>
  <c r="K68760" i="51"/>
  <c r="H68752" i="51"/>
  <c r="K68752" i="51"/>
  <c r="H68744" i="51"/>
  <c r="K68744" i="51"/>
  <c r="H68736" i="51"/>
  <c r="K68736" i="51"/>
  <c r="H68728" i="51"/>
  <c r="K68728" i="51"/>
  <c r="H68720" i="51"/>
  <c r="K68720" i="51"/>
  <c r="H68712" i="51"/>
  <c r="K68712" i="51"/>
  <c r="H68704" i="51"/>
  <c r="K68704" i="51"/>
  <c r="H68696" i="51"/>
  <c r="K68696" i="51"/>
  <c r="H68688" i="51"/>
  <c r="K68688" i="51"/>
  <c r="H68680" i="51"/>
  <c r="K68680" i="51"/>
  <c r="H68672" i="51"/>
  <c r="K68672" i="51"/>
  <c r="H68664" i="51"/>
  <c r="K68664" i="51"/>
  <c r="H68656" i="51"/>
  <c r="K68656" i="51"/>
  <c r="H68648" i="51"/>
  <c r="K68648" i="51"/>
  <c r="H68640" i="51"/>
  <c r="K68640" i="51"/>
  <c r="H68632" i="51"/>
  <c r="K68632" i="51"/>
  <c r="H68624" i="51"/>
  <c r="K68624" i="51"/>
  <c r="H68616" i="51"/>
  <c r="K68616" i="51"/>
  <c r="H68608" i="51"/>
  <c r="K68608" i="51"/>
  <c r="H68600" i="51"/>
  <c r="K68600" i="51"/>
  <c r="H68592" i="51"/>
  <c r="K68592" i="51"/>
  <c r="H68584" i="51"/>
  <c r="K68584" i="51"/>
  <c r="H68576" i="51"/>
  <c r="K68576" i="51"/>
  <c r="H68568" i="51"/>
  <c r="K68568" i="51"/>
  <c r="H68560" i="51"/>
  <c r="K68560" i="51"/>
  <c r="H68552" i="51"/>
  <c r="K68552" i="51"/>
  <c r="H68544" i="51"/>
  <c r="K68544" i="51"/>
  <c r="H68536" i="51"/>
  <c r="K68536" i="51"/>
  <c r="H68528" i="51"/>
  <c r="K68528" i="51"/>
  <c r="H68520" i="51"/>
  <c r="K68520" i="51"/>
  <c r="H68512" i="51"/>
  <c r="K68512" i="51"/>
  <c r="H68504" i="51"/>
  <c r="K68504" i="51"/>
  <c r="H68496" i="51"/>
  <c r="K68496" i="51"/>
  <c r="H68488" i="51"/>
  <c r="K68488" i="51"/>
  <c r="H68480" i="51"/>
  <c r="K68480" i="51"/>
  <c r="H68472" i="51"/>
  <c r="K68472" i="51"/>
  <c r="H68464" i="51"/>
  <c r="K68464" i="51"/>
  <c r="H68456" i="51"/>
  <c r="K68456" i="51"/>
  <c r="H68448" i="51"/>
  <c r="K68448" i="51"/>
  <c r="H68440" i="51"/>
  <c r="K68440" i="51"/>
  <c r="H68432" i="51"/>
  <c r="K68432" i="51"/>
  <c r="H68424" i="51"/>
  <c r="K68424" i="51"/>
  <c r="H68416" i="51"/>
  <c r="K68416" i="51"/>
  <c r="H68408" i="51"/>
  <c r="K68408" i="51"/>
  <c r="H68400" i="51"/>
  <c r="K68400" i="51"/>
  <c r="H68392" i="51"/>
  <c r="K68392" i="51"/>
  <c r="H68384" i="51"/>
  <c r="K68384" i="51"/>
  <c r="H68376" i="51"/>
  <c r="K68376" i="51"/>
  <c r="H68368" i="51"/>
  <c r="K68368" i="51"/>
  <c r="H68360" i="51"/>
  <c r="K68360" i="51"/>
  <c r="H68352" i="51"/>
  <c r="K68352" i="51"/>
  <c r="H68344" i="51"/>
  <c r="K68344" i="51"/>
  <c r="H68336" i="51"/>
  <c r="K68336" i="51"/>
  <c r="H68328" i="51"/>
  <c r="K68328" i="51"/>
  <c r="H68320" i="51"/>
  <c r="K68320" i="51"/>
  <c r="H68312" i="51"/>
  <c r="K68312" i="51"/>
  <c r="H68304" i="51"/>
  <c r="K68304" i="51"/>
  <c r="H68296" i="51"/>
  <c r="K68296" i="51"/>
  <c r="H68288" i="51"/>
  <c r="K68288" i="51"/>
  <c r="H68280" i="51"/>
  <c r="K68280" i="51"/>
  <c r="H68272" i="51"/>
  <c r="K68272" i="51"/>
  <c r="H68264" i="51"/>
  <c r="K68264" i="51"/>
  <c r="H68256" i="51"/>
  <c r="K68256" i="51"/>
  <c r="H68248" i="51"/>
  <c r="K68248" i="51"/>
  <c r="H68240" i="51"/>
  <c r="K68240" i="51"/>
  <c r="H68232" i="51"/>
  <c r="K68232" i="51"/>
  <c r="H68224" i="51"/>
  <c r="K68224" i="51"/>
  <c r="H68216" i="51"/>
  <c r="K68216" i="51"/>
  <c r="H68208" i="51"/>
  <c r="K68208" i="51"/>
  <c r="H68200" i="51"/>
  <c r="K68200" i="51"/>
  <c r="H68192" i="51"/>
  <c r="K68192" i="51"/>
  <c r="H68184" i="51"/>
  <c r="K68184" i="51"/>
  <c r="H68176" i="51"/>
  <c r="K68176" i="51"/>
  <c r="H68168" i="51"/>
  <c r="K68168" i="51"/>
  <c r="H68160" i="51"/>
  <c r="K68160" i="51"/>
  <c r="H68152" i="51"/>
  <c r="K68152" i="51"/>
  <c r="H68144" i="51"/>
  <c r="K68144" i="51"/>
  <c r="H68136" i="51"/>
  <c r="K68136" i="51"/>
  <c r="H68128" i="51"/>
  <c r="K68128" i="51"/>
  <c r="H68120" i="51"/>
  <c r="K68120" i="51"/>
  <c r="H68112" i="51"/>
  <c r="K68112" i="51"/>
  <c r="H68104" i="51"/>
  <c r="K68104" i="51"/>
  <c r="H68096" i="51"/>
  <c r="K68096" i="51"/>
  <c r="H68088" i="51"/>
  <c r="K68088" i="51"/>
  <c r="H68080" i="51"/>
  <c r="K68080" i="51"/>
  <c r="H68072" i="51"/>
  <c r="K68072" i="51"/>
  <c r="H68064" i="51"/>
  <c r="K68064" i="51"/>
  <c r="H68056" i="51"/>
  <c r="K68056" i="51"/>
  <c r="H68048" i="51"/>
  <c r="K68048" i="51"/>
  <c r="H68040" i="51"/>
  <c r="K68040" i="51"/>
  <c r="H68032" i="51"/>
  <c r="K68032" i="51"/>
  <c r="H68024" i="51"/>
  <c r="K68024" i="51"/>
  <c r="H68016" i="51"/>
  <c r="K68016" i="51"/>
  <c r="H68008" i="51"/>
  <c r="K68008" i="51"/>
  <c r="H68000" i="51"/>
  <c r="K68000" i="51"/>
  <c r="H67992" i="51"/>
  <c r="K67992" i="51"/>
  <c r="H67984" i="51"/>
  <c r="K67984" i="51"/>
  <c r="H67976" i="51"/>
  <c r="K67976" i="51"/>
  <c r="H67968" i="51"/>
  <c r="K67968" i="51"/>
  <c r="H67960" i="51"/>
  <c r="K67960" i="51"/>
  <c r="H67952" i="51"/>
  <c r="K67952" i="51"/>
  <c r="H67944" i="51"/>
  <c r="K67944" i="51"/>
  <c r="H67936" i="51"/>
  <c r="K67936" i="51"/>
  <c r="H67928" i="51"/>
  <c r="K67928" i="51"/>
  <c r="H67920" i="51"/>
  <c r="K67920" i="51"/>
  <c r="H67912" i="51"/>
  <c r="K67912" i="51"/>
  <c r="H67904" i="51"/>
  <c r="K67904" i="51"/>
  <c r="H67896" i="51"/>
  <c r="K67896" i="51"/>
  <c r="H67888" i="51"/>
  <c r="K67888" i="51"/>
  <c r="H67880" i="51"/>
  <c r="K67880" i="51"/>
  <c r="H67872" i="51"/>
  <c r="K67872" i="51"/>
  <c r="H67864" i="51"/>
  <c r="K67864" i="51"/>
  <c r="H67856" i="51"/>
  <c r="K67856" i="51"/>
  <c r="H67848" i="51"/>
  <c r="K67848" i="51"/>
  <c r="H67840" i="51"/>
  <c r="K67840" i="51"/>
  <c r="H67832" i="51"/>
  <c r="K67832" i="51"/>
  <c r="H67824" i="51"/>
  <c r="K67824" i="51"/>
  <c r="H67816" i="51"/>
  <c r="K67816" i="51"/>
  <c r="H67808" i="51"/>
  <c r="K67808" i="51"/>
  <c r="H67800" i="51"/>
  <c r="K67800" i="51"/>
  <c r="H67792" i="51"/>
  <c r="K67792" i="51"/>
  <c r="H67784" i="51"/>
  <c r="K67784" i="51"/>
  <c r="H67776" i="51"/>
  <c r="K67776" i="51"/>
  <c r="H67768" i="51"/>
  <c r="K67768" i="51"/>
  <c r="H67760" i="51"/>
  <c r="K67760" i="51"/>
  <c r="H67752" i="51"/>
  <c r="K67752" i="51"/>
  <c r="H67744" i="51"/>
  <c r="K67744" i="51"/>
  <c r="H67736" i="51"/>
  <c r="K67736" i="51"/>
  <c r="H67728" i="51"/>
  <c r="K67728" i="51"/>
  <c r="H67720" i="51"/>
  <c r="K67720" i="51"/>
  <c r="H67712" i="51"/>
  <c r="K67712" i="51"/>
  <c r="H67704" i="51"/>
  <c r="K67704" i="51"/>
  <c r="H67696" i="51"/>
  <c r="K67696" i="51"/>
  <c r="H67688" i="51"/>
  <c r="K67688" i="51"/>
  <c r="H67680" i="51"/>
  <c r="K67680" i="51"/>
  <c r="H67672" i="51"/>
  <c r="K67672" i="51"/>
  <c r="H67664" i="51"/>
  <c r="K67664" i="51"/>
  <c r="H67656" i="51"/>
  <c r="K67656" i="51"/>
  <c r="H67648" i="51"/>
  <c r="K67648" i="51"/>
  <c r="H67640" i="51"/>
  <c r="K67640" i="51"/>
  <c r="H67632" i="51"/>
  <c r="K67632" i="51"/>
  <c r="H67624" i="51"/>
  <c r="K67624" i="51"/>
  <c r="H67616" i="51"/>
  <c r="K67616" i="51"/>
  <c r="H67608" i="51"/>
  <c r="K67608" i="51"/>
  <c r="H67600" i="51"/>
  <c r="K67600" i="51"/>
  <c r="H67592" i="51"/>
  <c r="K67592" i="51"/>
  <c r="H67584" i="51"/>
  <c r="K67584" i="51"/>
  <c r="H67576" i="51"/>
  <c r="K67576" i="51"/>
  <c r="H67568" i="51"/>
  <c r="K67568" i="51"/>
  <c r="H67560" i="51"/>
  <c r="K67560" i="51"/>
  <c r="H67552" i="51"/>
  <c r="K67552" i="51"/>
  <c r="H67544" i="51"/>
  <c r="K67544" i="51"/>
  <c r="H67536" i="51"/>
  <c r="K67536" i="51"/>
  <c r="H67528" i="51"/>
  <c r="K67528" i="51"/>
  <c r="H67520" i="51"/>
  <c r="K67520" i="51"/>
  <c r="H67512" i="51"/>
  <c r="K67512" i="51"/>
  <c r="H67504" i="51"/>
  <c r="K67504" i="51"/>
  <c r="H67496" i="51"/>
  <c r="K67496" i="51"/>
  <c r="H67488" i="51"/>
  <c r="K67488" i="51"/>
  <c r="H67480" i="51"/>
  <c r="K67480" i="51"/>
  <c r="H67472" i="51"/>
  <c r="K67472" i="51"/>
  <c r="H67464" i="51"/>
  <c r="K67464" i="51"/>
  <c r="H67456" i="51"/>
  <c r="K67456" i="51"/>
  <c r="H67448" i="51"/>
  <c r="K67448" i="51"/>
  <c r="H67440" i="51"/>
  <c r="K67440" i="51"/>
  <c r="H67432" i="51"/>
  <c r="K67432" i="51"/>
  <c r="H67424" i="51"/>
  <c r="K67424" i="51"/>
  <c r="H67416" i="51"/>
  <c r="K67416" i="51"/>
  <c r="H67408" i="51"/>
  <c r="K67408" i="51"/>
  <c r="H67400" i="51"/>
  <c r="K67400" i="51"/>
  <c r="H67392" i="51"/>
  <c r="K67392" i="51"/>
  <c r="H67384" i="51"/>
  <c r="K67384" i="51"/>
  <c r="H67376" i="51"/>
  <c r="K67376" i="51"/>
  <c r="H67368" i="51"/>
  <c r="K67368" i="51"/>
  <c r="H67360" i="51"/>
  <c r="K67360" i="51"/>
  <c r="H67352" i="51"/>
  <c r="K67352" i="51"/>
  <c r="H67344" i="51"/>
  <c r="K67344" i="51"/>
  <c r="H67336" i="51"/>
  <c r="K67336" i="51"/>
  <c r="H67328" i="51"/>
  <c r="K67328" i="51"/>
  <c r="H67320" i="51"/>
  <c r="K67320" i="51"/>
  <c r="H67312" i="51"/>
  <c r="K67312" i="51"/>
  <c r="H67304" i="51"/>
  <c r="K67304" i="51"/>
  <c r="H67296" i="51"/>
  <c r="K67296" i="51"/>
  <c r="H67288" i="51"/>
  <c r="K67288" i="51"/>
  <c r="H67280" i="51"/>
  <c r="K67280" i="51"/>
  <c r="H67272" i="51"/>
  <c r="K67272" i="51"/>
  <c r="H67264" i="51"/>
  <c r="K67264" i="51"/>
  <c r="H67256" i="51"/>
  <c r="K67256" i="51"/>
  <c r="H67248" i="51"/>
  <c r="K67248" i="51"/>
  <c r="H67240" i="51"/>
  <c r="K67240" i="51"/>
  <c r="H67232" i="51"/>
  <c r="K67232" i="51"/>
  <c r="H67224" i="51"/>
  <c r="K67224" i="51"/>
  <c r="H67216" i="51"/>
  <c r="K67216" i="51"/>
  <c r="H67208" i="51"/>
  <c r="K67208" i="51"/>
  <c r="H67200" i="51"/>
  <c r="K67200" i="51"/>
  <c r="H67192" i="51"/>
  <c r="K67192" i="51"/>
  <c r="H67184" i="51"/>
  <c r="K67184" i="51"/>
  <c r="H67176" i="51"/>
  <c r="K67176" i="51"/>
  <c r="H67168" i="51"/>
  <c r="K67168" i="51"/>
  <c r="H67160" i="51"/>
  <c r="K67160" i="51"/>
  <c r="H67152" i="51"/>
  <c r="K67152" i="51"/>
  <c r="H67144" i="51"/>
  <c r="K67144" i="51"/>
  <c r="H67136" i="51"/>
  <c r="K67136" i="51"/>
  <c r="H67128" i="51"/>
  <c r="K67128" i="51"/>
  <c r="H67120" i="51"/>
  <c r="K67120" i="51"/>
  <c r="H67112" i="51"/>
  <c r="K67112" i="51"/>
  <c r="H67104" i="51"/>
  <c r="K67104" i="51"/>
  <c r="H67096" i="51"/>
  <c r="K67096" i="51"/>
  <c r="H67088" i="51"/>
  <c r="K67088" i="51"/>
  <c r="H67080" i="51"/>
  <c r="K67080" i="51"/>
  <c r="H67072" i="51"/>
  <c r="K67072" i="51"/>
  <c r="H67064" i="51"/>
  <c r="K67064" i="51"/>
  <c r="H67056" i="51"/>
  <c r="K67056" i="51"/>
  <c r="H67048" i="51"/>
  <c r="K67048" i="51"/>
  <c r="H67040" i="51"/>
  <c r="K67040" i="51"/>
  <c r="H67032" i="51"/>
  <c r="K67032" i="51"/>
  <c r="H67024" i="51"/>
  <c r="K67024" i="51"/>
  <c r="H67016" i="51"/>
  <c r="K67016" i="51"/>
  <c r="H67008" i="51"/>
  <c r="K67008" i="51"/>
  <c r="H67000" i="51"/>
  <c r="K67000" i="51"/>
  <c r="H66992" i="51"/>
  <c r="K66992" i="51"/>
  <c r="H66984" i="51"/>
  <c r="K66984" i="51"/>
  <c r="H66976" i="51"/>
  <c r="K66976" i="51"/>
  <c r="H66968" i="51"/>
  <c r="K66968" i="51"/>
  <c r="H66960" i="51"/>
  <c r="K66960" i="51"/>
  <c r="H66952" i="51"/>
  <c r="K66952" i="51"/>
  <c r="H66944" i="51"/>
  <c r="K66944" i="51"/>
  <c r="H66936" i="51"/>
  <c r="K66936" i="51"/>
  <c r="H66928" i="51"/>
  <c r="K66928" i="51"/>
  <c r="H66920" i="51"/>
  <c r="K66920" i="51"/>
  <c r="H66912" i="51"/>
  <c r="K66912" i="51"/>
  <c r="H66904" i="51"/>
  <c r="K66904" i="51"/>
  <c r="H66896" i="51"/>
  <c r="K66896" i="51"/>
  <c r="H66888" i="51"/>
  <c r="K66888" i="51"/>
  <c r="H66880" i="51"/>
  <c r="K66880" i="51"/>
  <c r="H66872" i="51"/>
  <c r="K66872" i="51"/>
  <c r="H66864" i="51"/>
  <c r="K66864" i="51"/>
  <c r="H66856" i="51"/>
  <c r="K66856" i="51"/>
  <c r="H66848" i="51"/>
  <c r="K66848" i="51"/>
  <c r="H66840" i="51"/>
  <c r="K66840" i="51"/>
  <c r="H66832" i="51"/>
  <c r="K66832" i="51"/>
  <c r="H66824" i="51"/>
  <c r="K66824" i="51"/>
  <c r="H66816" i="51"/>
  <c r="K66816" i="51"/>
  <c r="H66808" i="51"/>
  <c r="K66808" i="51"/>
  <c r="H66800" i="51"/>
  <c r="K66800" i="51"/>
  <c r="H66792" i="51"/>
  <c r="K66792" i="51"/>
  <c r="H66784" i="51"/>
  <c r="K66784" i="51"/>
  <c r="H66776" i="51"/>
  <c r="K66776" i="51"/>
  <c r="H66768" i="51"/>
  <c r="K66768" i="51"/>
  <c r="H66760" i="51"/>
  <c r="K66760" i="51"/>
  <c r="H66752" i="51"/>
  <c r="K66752" i="51"/>
  <c r="H66744" i="51"/>
  <c r="K66744" i="51"/>
  <c r="H66736" i="51"/>
  <c r="K66736" i="51"/>
  <c r="H66728" i="51"/>
  <c r="K66728" i="51"/>
  <c r="H66720" i="51"/>
  <c r="K66720" i="51"/>
  <c r="H66712" i="51"/>
  <c r="K66712" i="51"/>
  <c r="H66704" i="51"/>
  <c r="K66704" i="51"/>
  <c r="H66696" i="51"/>
  <c r="K66696" i="51"/>
  <c r="H66688" i="51"/>
  <c r="K66688" i="51"/>
  <c r="H66680" i="51"/>
  <c r="K66680" i="51"/>
  <c r="H66672" i="51"/>
  <c r="K66672" i="51"/>
  <c r="H66664" i="51"/>
  <c r="K66664" i="51"/>
  <c r="H66656" i="51"/>
  <c r="K66656" i="51"/>
  <c r="H66648" i="51"/>
  <c r="K66648" i="51"/>
  <c r="H66640" i="51"/>
  <c r="K66640" i="51"/>
  <c r="H66632" i="51"/>
  <c r="K66632" i="51"/>
  <c r="H66624" i="51"/>
  <c r="K66624" i="51"/>
  <c r="H66616" i="51"/>
  <c r="K66616" i="51"/>
  <c r="H66608" i="51"/>
  <c r="K66608" i="51"/>
  <c r="H66600" i="51"/>
  <c r="K66600" i="51"/>
  <c r="H66592" i="51"/>
  <c r="K66592" i="51"/>
  <c r="H66584" i="51"/>
  <c r="K66584" i="51"/>
  <c r="H66576" i="51"/>
  <c r="K66576" i="51"/>
  <c r="H66568" i="51"/>
  <c r="K66568" i="51"/>
  <c r="H66560" i="51"/>
  <c r="K66560" i="51"/>
  <c r="H66552" i="51"/>
  <c r="K66552" i="51"/>
  <c r="H66544" i="51"/>
  <c r="K66544" i="51"/>
  <c r="H66536" i="51"/>
  <c r="K66536" i="51"/>
  <c r="H66528" i="51"/>
  <c r="K66528" i="51"/>
  <c r="H66520" i="51"/>
  <c r="K66520" i="51"/>
  <c r="H66512" i="51"/>
  <c r="K66512" i="51"/>
  <c r="H66504" i="51"/>
  <c r="K66504" i="51"/>
  <c r="H66496" i="51"/>
  <c r="K66496" i="51"/>
  <c r="H66488" i="51"/>
  <c r="K66488" i="51"/>
  <c r="H66480" i="51"/>
  <c r="K66480" i="51"/>
  <c r="H66472" i="51"/>
  <c r="K66472" i="51"/>
  <c r="H66464" i="51"/>
  <c r="K66464" i="51"/>
  <c r="H66456" i="51"/>
  <c r="K66456" i="51"/>
  <c r="H66448" i="51"/>
  <c r="K66448" i="51"/>
  <c r="H66440" i="51"/>
  <c r="K66440" i="51"/>
  <c r="H66432" i="51"/>
  <c r="K66432" i="51"/>
  <c r="H66424" i="51"/>
  <c r="K66424" i="51"/>
  <c r="H66416" i="51"/>
  <c r="K66416" i="51"/>
  <c r="H66408" i="51"/>
  <c r="K66408" i="51"/>
  <c r="H66400" i="51"/>
  <c r="K66400" i="51"/>
  <c r="H66392" i="51"/>
  <c r="K66392" i="51"/>
  <c r="H66384" i="51"/>
  <c r="K66384" i="51"/>
  <c r="H66376" i="51"/>
  <c r="K66376" i="51"/>
  <c r="H66368" i="51"/>
  <c r="K66368" i="51"/>
  <c r="H66360" i="51"/>
  <c r="K66360" i="51"/>
  <c r="H66352" i="51"/>
  <c r="K66352" i="51"/>
  <c r="H66344" i="51"/>
  <c r="K66344" i="51"/>
  <c r="H66336" i="51"/>
  <c r="K66336" i="51"/>
  <c r="H66328" i="51"/>
  <c r="K66328" i="51"/>
  <c r="H66320" i="51"/>
  <c r="K66320" i="51"/>
  <c r="H66312" i="51"/>
  <c r="K66312" i="51"/>
  <c r="H66304" i="51"/>
  <c r="K66304" i="51"/>
  <c r="H66296" i="51"/>
  <c r="K66296" i="51"/>
  <c r="H66288" i="51"/>
  <c r="K66288" i="51"/>
  <c r="H66280" i="51"/>
  <c r="K66280" i="51"/>
  <c r="H66272" i="51"/>
  <c r="K66272" i="51"/>
  <c r="H66264" i="51"/>
  <c r="K66264" i="51"/>
  <c r="H66256" i="51"/>
  <c r="K66256" i="51"/>
  <c r="H66248" i="51"/>
  <c r="K66248" i="51"/>
  <c r="H66240" i="51"/>
  <c r="K66240" i="51"/>
  <c r="H66232" i="51"/>
  <c r="K66232" i="51"/>
  <c r="H66224" i="51"/>
  <c r="K66224" i="51"/>
  <c r="H66216" i="51"/>
  <c r="K66216" i="51"/>
  <c r="H66208" i="51"/>
  <c r="K66208" i="51"/>
  <c r="H66200" i="51"/>
  <c r="K66200" i="51"/>
  <c r="H66192" i="51"/>
  <c r="K66192" i="51"/>
  <c r="H66184" i="51"/>
  <c r="K66184" i="51"/>
  <c r="H66176" i="51"/>
  <c r="K66176" i="51"/>
  <c r="H66168" i="51"/>
  <c r="K66168" i="51"/>
  <c r="H66160" i="51"/>
  <c r="K66160" i="51"/>
  <c r="H66152" i="51"/>
  <c r="K66152" i="51"/>
  <c r="H66144" i="51"/>
  <c r="K66144" i="51"/>
  <c r="H66136" i="51"/>
  <c r="K66136" i="51"/>
  <c r="H66128" i="51"/>
  <c r="K66128" i="51"/>
  <c r="H66120" i="51"/>
  <c r="K66120" i="51"/>
  <c r="H66112" i="51"/>
  <c r="K66112" i="51"/>
  <c r="H66104" i="51"/>
  <c r="K66104" i="51"/>
  <c r="H66096" i="51"/>
  <c r="K66096" i="51"/>
  <c r="H66088" i="51"/>
  <c r="K66088" i="51"/>
  <c r="H66080" i="51"/>
  <c r="K66080" i="51"/>
  <c r="H66072" i="51"/>
  <c r="K66072" i="51"/>
  <c r="H66064" i="51"/>
  <c r="K66064" i="51"/>
  <c r="H66056" i="51"/>
  <c r="K66056" i="51"/>
  <c r="H66048" i="51"/>
  <c r="K66048" i="51"/>
  <c r="H66040" i="51"/>
  <c r="K66040" i="51"/>
  <c r="H66032" i="51"/>
  <c r="K66032" i="51"/>
  <c r="H66024" i="51"/>
  <c r="K66024" i="51"/>
  <c r="H66016" i="51"/>
  <c r="K66016" i="51"/>
  <c r="H66008" i="51"/>
  <c r="K66008" i="51"/>
  <c r="H66000" i="51"/>
  <c r="K66000" i="51"/>
  <c r="H65992" i="51"/>
  <c r="K65992" i="51"/>
  <c r="H65984" i="51"/>
  <c r="K65984" i="51"/>
  <c r="H65976" i="51"/>
  <c r="K65976" i="51"/>
  <c r="H65968" i="51"/>
  <c r="K65968" i="51"/>
  <c r="H65960" i="51"/>
  <c r="K65960" i="51"/>
  <c r="H65952" i="51"/>
  <c r="K65952" i="51"/>
  <c r="H65944" i="51"/>
  <c r="K65944" i="51"/>
  <c r="H65936" i="51"/>
  <c r="K65936" i="51"/>
  <c r="H65928" i="51"/>
  <c r="K65928" i="51"/>
  <c r="H65920" i="51"/>
  <c r="K65920" i="51"/>
  <c r="H65912" i="51"/>
  <c r="K65912" i="51"/>
  <c r="H65904" i="51"/>
  <c r="K65904" i="51"/>
  <c r="H65896" i="51"/>
  <c r="K65896" i="51"/>
  <c r="H65888" i="51"/>
  <c r="K65888" i="51"/>
  <c r="H65880" i="51"/>
  <c r="K65880" i="51"/>
  <c r="H65872" i="51"/>
  <c r="K65872" i="51"/>
  <c r="H65864" i="51"/>
  <c r="K65864" i="51"/>
  <c r="H65856" i="51"/>
  <c r="K65856" i="51"/>
  <c r="H65848" i="51"/>
  <c r="K65848" i="51"/>
  <c r="H65840" i="51"/>
  <c r="K65840" i="51"/>
  <c r="H65832" i="51"/>
  <c r="K65832" i="51"/>
  <c r="H65824" i="51"/>
  <c r="K65824" i="51"/>
  <c r="H65816" i="51"/>
  <c r="K65816" i="51"/>
  <c r="H65808" i="51"/>
  <c r="K65808" i="51"/>
  <c r="H65800" i="51"/>
  <c r="K65800" i="51"/>
  <c r="H65792" i="51"/>
  <c r="K65792" i="51"/>
  <c r="H65784" i="51"/>
  <c r="K65784" i="51"/>
  <c r="H65776" i="51"/>
  <c r="K65776" i="51"/>
  <c r="H65768" i="51"/>
  <c r="K65768" i="51"/>
  <c r="H65760" i="51"/>
  <c r="K65760" i="51"/>
  <c r="H65752" i="51"/>
  <c r="K65752" i="51"/>
  <c r="H65744" i="51"/>
  <c r="K65744" i="51"/>
  <c r="H65736" i="51"/>
  <c r="K65736" i="51"/>
  <c r="H65728" i="51"/>
  <c r="K65728" i="51"/>
  <c r="H65720" i="51"/>
  <c r="K65720" i="51"/>
  <c r="H65712" i="51"/>
  <c r="K65712" i="51"/>
  <c r="H65704" i="51"/>
  <c r="K65704" i="51"/>
  <c r="H65696" i="51"/>
  <c r="K65696" i="51"/>
  <c r="H65688" i="51"/>
  <c r="K65688" i="51"/>
  <c r="H65680" i="51"/>
  <c r="K65680" i="51"/>
  <c r="H65672" i="51"/>
  <c r="K65672" i="51"/>
  <c r="H65664" i="51"/>
  <c r="K65664" i="51"/>
  <c r="H65656" i="51"/>
  <c r="K65656" i="51"/>
  <c r="H65648" i="51"/>
  <c r="K65648" i="51"/>
  <c r="H65640" i="51"/>
  <c r="K65640" i="51"/>
  <c r="H65632" i="51"/>
  <c r="K65632" i="51"/>
  <c r="H65624" i="51"/>
  <c r="K65624" i="51"/>
  <c r="H65616" i="51"/>
  <c r="K65616" i="51"/>
  <c r="H65608" i="51"/>
  <c r="K65608" i="51"/>
  <c r="H65600" i="51"/>
  <c r="K65600" i="51"/>
  <c r="H65592" i="51"/>
  <c r="K65592" i="51"/>
  <c r="H65584" i="51"/>
  <c r="K65584" i="51"/>
  <c r="H65576" i="51"/>
  <c r="K65576" i="51"/>
  <c r="H65568" i="51"/>
  <c r="K65568" i="51"/>
  <c r="H65560" i="51"/>
  <c r="K65560" i="51"/>
  <c r="H65552" i="51"/>
  <c r="K65552" i="51"/>
  <c r="H65544" i="51"/>
  <c r="K65544" i="51"/>
  <c r="H65536" i="51"/>
  <c r="K65536" i="51"/>
  <c r="H65528" i="51"/>
  <c r="K65528" i="51"/>
  <c r="H65520" i="51"/>
  <c r="K65520" i="51"/>
  <c r="H65512" i="51"/>
  <c r="K65512" i="51"/>
  <c r="H65504" i="51"/>
  <c r="K65504" i="51"/>
  <c r="H65496" i="51"/>
  <c r="K65496" i="51"/>
  <c r="H65488" i="51"/>
  <c r="K65488" i="51"/>
  <c r="H65480" i="51"/>
  <c r="K65480" i="51"/>
  <c r="H65472" i="51"/>
  <c r="K65472" i="51"/>
  <c r="H65464" i="51"/>
  <c r="K65464" i="51"/>
  <c r="H65456" i="51"/>
  <c r="K65456" i="51"/>
  <c r="H65448" i="51"/>
  <c r="K65448" i="51"/>
  <c r="H65440" i="51"/>
  <c r="K65440" i="51"/>
  <c r="H65432" i="51"/>
  <c r="K65432" i="51"/>
  <c r="H65424" i="51"/>
  <c r="K65424" i="51"/>
  <c r="H65416" i="51"/>
  <c r="K65416" i="51"/>
  <c r="H65408" i="51"/>
  <c r="K65408" i="51"/>
  <c r="H65400" i="51"/>
  <c r="K65400" i="51"/>
  <c r="H65392" i="51"/>
  <c r="K65392" i="51"/>
  <c r="H65384" i="51"/>
  <c r="K65384" i="51"/>
  <c r="H65376" i="51"/>
  <c r="K65376" i="51"/>
  <c r="H65368" i="51"/>
  <c r="K65368" i="51"/>
  <c r="H65360" i="51"/>
  <c r="K65360" i="51"/>
  <c r="H65352" i="51"/>
  <c r="K65352" i="51"/>
  <c r="H65344" i="51"/>
  <c r="K65344" i="51"/>
  <c r="H65336" i="51"/>
  <c r="K65336" i="51"/>
  <c r="H65328" i="51"/>
  <c r="K65328" i="51"/>
  <c r="H65320" i="51"/>
  <c r="K65320" i="51"/>
  <c r="H65312" i="51"/>
  <c r="K65312" i="51"/>
  <c r="H65304" i="51"/>
  <c r="K65304" i="51"/>
  <c r="H65296" i="51"/>
  <c r="K65296" i="51"/>
  <c r="H65288" i="51"/>
  <c r="K65288" i="51"/>
  <c r="H65280" i="51"/>
  <c r="K65280" i="51"/>
  <c r="H65272" i="51"/>
  <c r="K65272" i="51"/>
  <c r="H65264" i="51"/>
  <c r="K65264" i="51"/>
  <c r="H65256" i="51"/>
  <c r="K65256" i="51"/>
  <c r="H65248" i="51"/>
  <c r="K65248" i="51"/>
  <c r="H65240" i="51"/>
  <c r="K65240" i="51"/>
  <c r="H65232" i="51"/>
  <c r="K65232" i="51"/>
  <c r="H65224" i="51"/>
  <c r="K65224" i="51"/>
  <c r="H65216" i="51"/>
  <c r="K65216" i="51"/>
  <c r="H65208" i="51"/>
  <c r="K65208" i="51"/>
  <c r="H65200" i="51"/>
  <c r="K65200" i="51"/>
  <c r="H65192" i="51"/>
  <c r="K65192" i="51"/>
  <c r="H65184" i="51"/>
  <c r="K65184" i="51"/>
  <c r="H65176" i="51"/>
  <c r="K65176" i="51"/>
  <c r="H65168" i="51"/>
  <c r="K65168" i="51"/>
  <c r="H65160" i="51"/>
  <c r="K65160" i="51"/>
  <c r="H65152" i="51"/>
  <c r="K65152" i="51"/>
  <c r="H65144" i="51"/>
  <c r="K65144" i="51"/>
  <c r="H65136" i="51"/>
  <c r="K65136" i="51"/>
  <c r="H65128" i="51"/>
  <c r="K65128" i="51"/>
  <c r="H65120" i="51"/>
  <c r="K65120" i="51"/>
  <c r="H65112" i="51"/>
  <c r="K65112" i="51"/>
  <c r="H65104" i="51"/>
  <c r="K65104" i="51"/>
  <c r="H65096" i="51"/>
  <c r="K65096" i="51"/>
  <c r="H65088" i="51"/>
  <c r="K65088" i="51"/>
  <c r="H65080" i="51"/>
  <c r="K65080" i="51"/>
  <c r="H65072" i="51"/>
  <c r="K65072" i="51"/>
  <c r="H65064" i="51"/>
  <c r="K65064" i="51"/>
  <c r="H65056" i="51"/>
  <c r="K65056" i="51"/>
  <c r="H65048" i="51"/>
  <c r="K65048" i="51"/>
  <c r="H65040" i="51"/>
  <c r="K65040" i="51"/>
  <c r="H65032" i="51"/>
  <c r="K65032" i="51"/>
  <c r="H65024" i="51"/>
  <c r="K65024" i="51"/>
  <c r="H65016" i="51"/>
  <c r="K65016" i="51"/>
  <c r="H65008" i="51"/>
  <c r="K65008" i="51"/>
  <c r="H65000" i="51"/>
  <c r="K65000" i="51"/>
  <c r="H64992" i="51"/>
  <c r="K64992" i="51"/>
  <c r="H64984" i="51"/>
  <c r="K64984" i="51"/>
  <c r="H64976" i="51"/>
  <c r="K64976" i="51"/>
  <c r="H64968" i="51"/>
  <c r="K64968" i="51"/>
  <c r="H64960" i="51"/>
  <c r="K64960" i="51"/>
  <c r="H64952" i="51"/>
  <c r="K64952" i="51"/>
  <c r="H64944" i="51"/>
  <c r="K64944" i="51"/>
  <c r="H64936" i="51"/>
  <c r="K64936" i="51"/>
  <c r="H64928" i="51"/>
  <c r="K64928" i="51"/>
  <c r="H64920" i="51"/>
  <c r="K64920" i="51"/>
  <c r="H64912" i="51"/>
  <c r="K64912" i="51"/>
  <c r="H64904" i="51"/>
  <c r="K64904" i="51"/>
  <c r="H64896" i="51"/>
  <c r="K64896" i="51"/>
  <c r="H64888" i="51"/>
  <c r="K64888" i="51"/>
  <c r="H64880" i="51"/>
  <c r="K64880" i="51"/>
  <c r="H64872" i="51"/>
  <c r="K64872" i="51"/>
  <c r="H64864" i="51"/>
  <c r="K64864" i="51"/>
  <c r="H64856" i="51"/>
  <c r="K64856" i="51"/>
  <c r="H64848" i="51"/>
  <c r="K64848" i="51"/>
  <c r="H64840" i="51"/>
  <c r="K64840" i="51"/>
  <c r="H64832" i="51"/>
  <c r="K64832" i="51"/>
  <c r="H64824" i="51"/>
  <c r="K64824" i="51"/>
  <c r="H64816" i="51"/>
  <c r="K64816" i="51"/>
  <c r="H64808" i="51"/>
  <c r="K64808" i="51"/>
  <c r="H64800" i="51"/>
  <c r="K64800" i="51"/>
  <c r="H64792" i="51"/>
  <c r="K64792" i="51"/>
  <c r="H64784" i="51"/>
  <c r="K64784" i="51"/>
  <c r="H64776" i="51"/>
  <c r="K64776" i="51"/>
  <c r="H64768" i="51"/>
  <c r="K64768" i="51"/>
  <c r="H64760" i="51"/>
  <c r="K64760" i="51"/>
  <c r="H64752" i="51"/>
  <c r="K64752" i="51"/>
  <c r="H64744" i="51"/>
  <c r="K64744" i="51"/>
  <c r="H64736" i="51"/>
  <c r="K64736" i="51"/>
  <c r="H64728" i="51"/>
  <c r="K64728" i="51"/>
  <c r="H64720" i="51"/>
  <c r="K64720" i="51"/>
  <c r="H64712" i="51"/>
  <c r="K64712" i="51"/>
  <c r="H64704" i="51"/>
  <c r="K64704" i="51"/>
  <c r="H64696" i="51"/>
  <c r="K64696" i="51"/>
  <c r="H64688" i="51"/>
  <c r="K64688" i="51"/>
  <c r="H64680" i="51"/>
  <c r="K64680" i="51"/>
  <c r="H64672" i="51"/>
  <c r="K64672" i="51"/>
  <c r="H64664" i="51"/>
  <c r="K64664" i="51"/>
  <c r="H64656" i="51"/>
  <c r="K64656" i="51"/>
  <c r="H64648" i="51"/>
  <c r="K64648" i="51"/>
  <c r="H64640" i="51"/>
  <c r="K64640" i="51"/>
  <c r="H64632" i="51"/>
  <c r="K64632" i="51"/>
  <c r="H64624" i="51"/>
  <c r="K64624" i="51"/>
  <c r="H64616" i="51"/>
  <c r="K64616" i="51"/>
  <c r="H64608" i="51"/>
  <c r="K64608" i="51"/>
  <c r="H64600" i="51"/>
  <c r="K64600" i="51"/>
  <c r="H64592" i="51"/>
  <c r="K64592" i="51"/>
  <c r="H64584" i="51"/>
  <c r="K64584" i="51"/>
  <c r="H64576" i="51"/>
  <c r="K64576" i="51"/>
  <c r="H64568" i="51"/>
  <c r="K64568" i="51"/>
  <c r="H64560" i="51"/>
  <c r="K64560" i="51"/>
  <c r="H64552" i="51"/>
  <c r="K64552" i="51"/>
  <c r="H64544" i="51"/>
  <c r="K64544" i="51"/>
  <c r="H64536" i="51"/>
  <c r="K64536" i="51"/>
  <c r="H64528" i="51"/>
  <c r="K64528" i="51"/>
  <c r="H64520" i="51"/>
  <c r="K64520" i="51"/>
  <c r="H64512" i="51"/>
  <c r="K64512" i="51"/>
  <c r="H64504" i="51"/>
  <c r="K64504" i="51"/>
  <c r="H64496" i="51"/>
  <c r="K64496" i="51"/>
  <c r="H64488" i="51"/>
  <c r="K64488" i="51"/>
  <c r="H64480" i="51"/>
  <c r="K64480" i="51"/>
  <c r="H64472" i="51"/>
  <c r="K64472" i="51"/>
  <c r="H64464" i="51"/>
  <c r="K64464" i="51"/>
  <c r="H64456" i="51"/>
  <c r="K64456" i="51"/>
  <c r="H64448" i="51"/>
  <c r="K64448" i="51"/>
  <c r="H64440" i="51"/>
  <c r="K64440" i="51"/>
  <c r="H64432" i="51"/>
  <c r="K64432" i="51"/>
  <c r="H64424" i="51"/>
  <c r="K64424" i="51"/>
  <c r="H64416" i="51"/>
  <c r="K64416" i="51"/>
  <c r="H64408" i="51"/>
  <c r="K64408" i="51"/>
  <c r="H64400" i="51"/>
  <c r="K64400" i="51"/>
  <c r="H64392" i="51"/>
  <c r="K64392" i="51"/>
  <c r="H64384" i="51"/>
  <c r="K64384" i="51"/>
  <c r="H64376" i="51"/>
  <c r="K64376" i="51"/>
  <c r="H64368" i="51"/>
  <c r="K64368" i="51"/>
  <c r="H64360" i="51"/>
  <c r="K64360" i="51"/>
  <c r="H64352" i="51"/>
  <c r="K64352" i="51"/>
  <c r="H64344" i="51"/>
  <c r="K64344" i="51"/>
  <c r="H64336" i="51"/>
  <c r="K64336" i="51"/>
  <c r="H64328" i="51"/>
  <c r="K64328" i="51"/>
  <c r="H64320" i="51"/>
  <c r="K64320" i="51"/>
  <c r="H64312" i="51"/>
  <c r="K64312" i="51"/>
  <c r="H64304" i="51"/>
  <c r="K64304" i="51"/>
  <c r="H64296" i="51"/>
  <c r="K64296" i="51"/>
  <c r="H64288" i="51"/>
  <c r="K64288" i="51"/>
  <c r="H64280" i="51"/>
  <c r="K64280" i="51"/>
  <c r="H64272" i="51"/>
  <c r="K64272" i="51"/>
  <c r="H64264" i="51"/>
  <c r="K64264" i="51"/>
  <c r="H64256" i="51"/>
  <c r="K64256" i="51"/>
  <c r="H64248" i="51"/>
  <c r="K64248" i="51"/>
  <c r="H64240" i="51"/>
  <c r="K64240" i="51"/>
  <c r="H64232" i="51"/>
  <c r="K64232" i="51"/>
  <c r="H64224" i="51"/>
  <c r="K64224" i="51"/>
  <c r="H64216" i="51"/>
  <c r="K64216" i="51"/>
  <c r="H64208" i="51"/>
  <c r="K64208" i="51"/>
  <c r="H64200" i="51"/>
  <c r="K64200" i="51"/>
  <c r="H64192" i="51"/>
  <c r="K64192" i="51"/>
  <c r="H64184" i="51"/>
  <c r="K64184" i="51"/>
  <c r="H64176" i="51"/>
  <c r="K64176" i="51"/>
  <c r="H64168" i="51"/>
  <c r="K64168" i="51"/>
  <c r="H64160" i="51"/>
  <c r="K64160" i="51"/>
  <c r="H64152" i="51"/>
  <c r="K64152" i="51"/>
  <c r="H64144" i="51"/>
  <c r="K64144" i="51"/>
  <c r="H64136" i="51"/>
  <c r="K64136" i="51"/>
  <c r="H64128" i="51"/>
  <c r="K64128" i="51"/>
  <c r="H64120" i="51"/>
  <c r="K64120" i="51"/>
  <c r="H64112" i="51"/>
  <c r="K64112" i="51"/>
  <c r="H64104" i="51"/>
  <c r="K64104" i="51"/>
  <c r="H64096" i="51"/>
  <c r="K64096" i="51"/>
  <c r="H64088" i="51"/>
  <c r="K64088" i="51"/>
  <c r="H64080" i="51"/>
  <c r="K64080" i="51"/>
  <c r="H64072" i="51"/>
  <c r="K64072" i="51"/>
  <c r="H64064" i="51"/>
  <c r="K64064" i="51"/>
  <c r="H64056" i="51"/>
  <c r="K64056" i="51"/>
  <c r="H64048" i="51"/>
  <c r="K64048" i="51"/>
  <c r="H64040" i="51"/>
  <c r="K64040" i="51"/>
  <c r="H64032" i="51"/>
  <c r="K64032" i="51"/>
  <c r="H64024" i="51"/>
  <c r="K64024" i="51"/>
  <c r="H64016" i="51"/>
  <c r="K64016" i="51"/>
  <c r="H64008" i="51"/>
  <c r="K64008" i="51"/>
  <c r="H64000" i="51"/>
  <c r="K64000" i="51"/>
  <c r="H63992" i="51"/>
  <c r="K63992" i="51"/>
  <c r="H63984" i="51"/>
  <c r="K63984" i="51"/>
  <c r="H63976" i="51"/>
  <c r="K63976" i="51"/>
  <c r="H63968" i="51"/>
  <c r="K63968" i="51"/>
  <c r="H63960" i="51"/>
  <c r="K63960" i="51"/>
  <c r="H63952" i="51"/>
  <c r="K63952" i="51"/>
  <c r="H63944" i="51"/>
  <c r="K63944" i="51"/>
  <c r="H63936" i="51"/>
  <c r="K63936" i="51"/>
  <c r="H63928" i="51"/>
  <c r="K63928" i="51"/>
  <c r="H63920" i="51"/>
  <c r="K63920" i="51"/>
  <c r="H63912" i="51"/>
  <c r="K63912" i="51"/>
  <c r="H63904" i="51"/>
  <c r="K63904" i="51"/>
  <c r="H63896" i="51"/>
  <c r="K63896" i="51"/>
  <c r="H63888" i="51"/>
  <c r="K63888" i="51"/>
  <c r="H63880" i="51"/>
  <c r="K63880" i="51"/>
  <c r="H63872" i="51"/>
  <c r="K63872" i="51"/>
  <c r="H63864" i="51"/>
  <c r="K63864" i="51"/>
  <c r="H63856" i="51"/>
  <c r="K63856" i="51"/>
  <c r="H63848" i="51"/>
  <c r="K63848" i="51"/>
  <c r="H63840" i="51"/>
  <c r="K63840" i="51"/>
  <c r="H63832" i="51"/>
  <c r="K63832" i="51"/>
  <c r="H63824" i="51"/>
  <c r="K63824" i="51"/>
  <c r="H63816" i="51"/>
  <c r="K63816" i="51"/>
  <c r="H63808" i="51"/>
  <c r="K63808" i="51"/>
  <c r="H63800" i="51"/>
  <c r="K63800" i="51"/>
  <c r="H63792" i="51"/>
  <c r="K63792" i="51"/>
  <c r="H63784" i="51"/>
  <c r="K63784" i="51"/>
  <c r="H63776" i="51"/>
  <c r="K63776" i="51"/>
  <c r="H63768" i="51"/>
  <c r="K63768" i="51"/>
  <c r="H63760" i="51"/>
  <c r="K63760" i="51"/>
  <c r="H63752" i="51"/>
  <c r="K63752" i="51"/>
  <c r="H63744" i="51"/>
  <c r="K63744" i="51"/>
  <c r="H63736" i="51"/>
  <c r="K63736" i="51"/>
  <c r="H63728" i="51"/>
  <c r="K63728" i="51"/>
  <c r="H63720" i="51"/>
  <c r="K63720" i="51"/>
  <c r="H63712" i="51"/>
  <c r="K63712" i="51"/>
  <c r="H63704" i="51"/>
  <c r="K63704" i="51"/>
  <c r="H63696" i="51"/>
  <c r="K63696" i="51"/>
  <c r="H63688" i="51"/>
  <c r="K63688" i="51"/>
  <c r="H63680" i="51"/>
  <c r="K63680" i="51"/>
  <c r="H63672" i="51"/>
  <c r="K63672" i="51"/>
  <c r="H63664" i="51"/>
  <c r="K63664" i="51"/>
  <c r="H63656" i="51"/>
  <c r="K63656" i="51"/>
  <c r="H63648" i="51"/>
  <c r="K63648" i="51"/>
  <c r="H63640" i="51"/>
  <c r="K63640" i="51"/>
  <c r="H63632" i="51"/>
  <c r="K63632" i="51"/>
  <c r="H63624" i="51"/>
  <c r="K63624" i="51"/>
  <c r="H63616" i="51"/>
  <c r="K63616" i="51"/>
  <c r="H63608" i="51"/>
  <c r="K63608" i="51"/>
  <c r="H63600" i="51"/>
  <c r="K63600" i="51"/>
  <c r="H63592" i="51"/>
  <c r="K63592" i="51"/>
  <c r="H63584" i="51"/>
  <c r="K63584" i="51"/>
  <c r="H63576" i="51"/>
  <c r="K63576" i="51"/>
  <c r="H63568" i="51"/>
  <c r="K63568" i="51"/>
  <c r="H63560" i="51"/>
  <c r="K63560" i="51"/>
  <c r="H63552" i="51"/>
  <c r="K63552" i="51"/>
  <c r="H63544" i="51"/>
  <c r="K63544" i="51"/>
  <c r="H63536" i="51"/>
  <c r="K63536" i="51"/>
  <c r="H63528" i="51"/>
  <c r="K63528" i="51"/>
  <c r="H63520" i="51"/>
  <c r="K63520" i="51"/>
  <c r="H63512" i="51"/>
  <c r="K63512" i="51"/>
  <c r="H63504" i="51"/>
  <c r="K63504" i="51"/>
  <c r="H63496" i="51"/>
  <c r="K63496" i="51"/>
  <c r="H63488" i="51"/>
  <c r="K63488" i="51"/>
  <c r="H63480" i="51"/>
  <c r="K63480" i="51"/>
  <c r="H63472" i="51"/>
  <c r="K63472" i="51"/>
  <c r="H63464" i="51"/>
  <c r="K63464" i="51"/>
  <c r="H63456" i="51"/>
  <c r="K63456" i="51"/>
  <c r="H63448" i="51"/>
  <c r="K63448" i="51"/>
  <c r="H63440" i="51"/>
  <c r="K63440" i="51"/>
  <c r="H63432" i="51"/>
  <c r="K63432" i="51"/>
  <c r="H63424" i="51"/>
  <c r="K63424" i="51"/>
  <c r="H63416" i="51"/>
  <c r="K63416" i="51"/>
  <c r="H63408" i="51"/>
  <c r="K63408" i="51"/>
  <c r="H63400" i="51"/>
  <c r="K63400" i="51"/>
  <c r="H63392" i="51"/>
  <c r="K63392" i="51"/>
  <c r="H63384" i="51"/>
  <c r="K63384" i="51"/>
  <c r="H63376" i="51"/>
  <c r="K63376" i="51"/>
  <c r="H63368" i="51"/>
  <c r="K63368" i="51"/>
  <c r="H63360" i="51"/>
  <c r="K63360" i="51"/>
  <c r="H63352" i="51"/>
  <c r="K63352" i="51"/>
  <c r="H63344" i="51"/>
  <c r="K63344" i="51"/>
  <c r="H63336" i="51"/>
  <c r="K63336" i="51"/>
  <c r="H63328" i="51"/>
  <c r="K63328" i="51"/>
  <c r="H63320" i="51"/>
  <c r="K63320" i="51"/>
  <c r="H63312" i="51"/>
  <c r="K63312" i="51"/>
  <c r="H63304" i="51"/>
  <c r="K63304" i="51"/>
  <c r="H63296" i="51"/>
  <c r="K63296" i="51"/>
  <c r="H63288" i="51"/>
  <c r="K63288" i="51"/>
  <c r="H63280" i="51"/>
  <c r="K63280" i="51"/>
  <c r="H63272" i="51"/>
  <c r="K63272" i="51"/>
  <c r="H63264" i="51"/>
  <c r="K63264" i="51"/>
  <c r="H63256" i="51"/>
  <c r="K63256" i="51"/>
  <c r="H63248" i="51"/>
  <c r="K63248" i="51"/>
  <c r="H63240" i="51"/>
  <c r="K63240" i="51"/>
  <c r="H63232" i="51"/>
  <c r="K63232" i="51"/>
  <c r="H63224" i="51"/>
  <c r="K63224" i="51"/>
  <c r="H63216" i="51"/>
  <c r="K63216" i="51"/>
  <c r="H63208" i="51"/>
  <c r="K63208" i="51"/>
  <c r="H63200" i="51"/>
  <c r="K63200" i="51"/>
  <c r="H63192" i="51"/>
  <c r="K63192" i="51"/>
  <c r="H63184" i="51"/>
  <c r="K63184" i="51"/>
  <c r="H63176" i="51"/>
  <c r="K63176" i="51"/>
  <c r="H63168" i="51"/>
  <c r="K63168" i="51"/>
  <c r="H63160" i="51"/>
  <c r="K63160" i="51"/>
  <c r="H63152" i="51"/>
  <c r="K63152" i="51"/>
  <c r="H63144" i="51"/>
  <c r="K63144" i="51"/>
  <c r="H63136" i="51"/>
  <c r="K63136" i="51"/>
  <c r="H63128" i="51"/>
  <c r="K63128" i="51"/>
  <c r="H63120" i="51"/>
  <c r="K63120" i="51"/>
  <c r="H63112" i="51"/>
  <c r="K63112" i="51"/>
  <c r="H63104" i="51"/>
  <c r="K63104" i="51"/>
  <c r="H63096" i="51"/>
  <c r="K63096" i="51"/>
  <c r="H63088" i="51"/>
  <c r="K63088" i="51"/>
  <c r="H63080" i="51"/>
  <c r="K63080" i="51"/>
  <c r="H63072" i="51"/>
  <c r="K63072" i="51"/>
  <c r="H63064" i="51"/>
  <c r="K63064" i="51"/>
  <c r="H63056" i="51"/>
  <c r="K63056" i="51"/>
  <c r="H63048" i="51"/>
  <c r="K63048" i="51"/>
  <c r="H63040" i="51"/>
  <c r="K63040" i="51"/>
  <c r="H63032" i="51"/>
  <c r="K63032" i="51"/>
  <c r="H63024" i="51"/>
  <c r="K63024" i="51"/>
  <c r="H63016" i="51"/>
  <c r="K63016" i="51"/>
  <c r="H63008" i="51"/>
  <c r="K63008" i="51"/>
  <c r="H63000" i="51"/>
  <c r="K63000" i="51"/>
  <c r="H62992" i="51"/>
  <c r="K62992" i="51"/>
  <c r="H62984" i="51"/>
  <c r="K62984" i="51"/>
  <c r="H62976" i="51"/>
  <c r="K62976" i="51"/>
  <c r="H62968" i="51"/>
  <c r="K62968" i="51"/>
  <c r="H62960" i="51"/>
  <c r="K62960" i="51"/>
  <c r="H62952" i="51"/>
  <c r="K62952" i="51"/>
  <c r="H62944" i="51"/>
  <c r="K62944" i="51"/>
  <c r="H62936" i="51"/>
  <c r="K62936" i="51"/>
  <c r="H62928" i="51"/>
  <c r="K62928" i="51"/>
  <c r="H62920" i="51"/>
  <c r="K62920" i="51"/>
  <c r="H62912" i="51"/>
  <c r="K62912" i="51"/>
  <c r="H62904" i="51"/>
  <c r="K62904" i="51"/>
  <c r="H62896" i="51"/>
  <c r="K62896" i="51"/>
  <c r="H62888" i="51"/>
  <c r="K62888" i="51"/>
  <c r="H62880" i="51"/>
  <c r="K62880" i="51"/>
  <c r="H62872" i="51"/>
  <c r="K62872" i="51"/>
  <c r="H62864" i="51"/>
  <c r="K62864" i="51"/>
  <c r="H62856" i="51"/>
  <c r="K62856" i="51"/>
  <c r="H62848" i="51"/>
  <c r="K62848" i="51"/>
  <c r="H62840" i="51"/>
  <c r="K62840" i="51"/>
  <c r="H62832" i="51"/>
  <c r="K62832" i="51"/>
  <c r="H62824" i="51"/>
  <c r="K62824" i="51"/>
  <c r="H62816" i="51"/>
  <c r="K62816" i="51"/>
  <c r="H62808" i="51"/>
  <c r="K62808" i="51"/>
  <c r="H62800" i="51"/>
  <c r="K62800" i="51"/>
  <c r="H62792" i="51"/>
  <c r="K62792" i="51"/>
  <c r="H62784" i="51"/>
  <c r="K62784" i="51"/>
  <c r="H62776" i="51"/>
  <c r="K62776" i="51"/>
  <c r="H62768" i="51"/>
  <c r="K62768" i="51"/>
  <c r="H62760" i="51"/>
  <c r="K62760" i="51"/>
  <c r="H62752" i="51"/>
  <c r="K62752" i="51"/>
  <c r="H62744" i="51"/>
  <c r="K62744" i="51"/>
  <c r="H62736" i="51"/>
  <c r="K62736" i="51"/>
  <c r="H62728" i="51"/>
  <c r="K62728" i="51"/>
  <c r="H62720" i="51"/>
  <c r="K62720" i="51"/>
  <c r="H62712" i="51"/>
  <c r="K62712" i="51"/>
  <c r="H62704" i="51"/>
  <c r="K62704" i="51"/>
  <c r="H62696" i="51"/>
  <c r="K62696" i="51"/>
  <c r="H62688" i="51"/>
  <c r="K62688" i="51"/>
  <c r="H62680" i="51"/>
  <c r="K62680" i="51"/>
  <c r="H62672" i="51"/>
  <c r="K62672" i="51"/>
  <c r="H62664" i="51"/>
  <c r="K62664" i="51"/>
  <c r="H62656" i="51"/>
  <c r="K62656" i="51"/>
  <c r="H62648" i="51"/>
  <c r="K62648" i="51"/>
  <c r="H62640" i="51"/>
  <c r="K62640" i="51"/>
  <c r="H62632" i="51"/>
  <c r="K62632" i="51"/>
  <c r="H62624" i="51"/>
  <c r="K62624" i="51"/>
  <c r="H62616" i="51"/>
  <c r="K62616" i="51"/>
  <c r="H62608" i="51"/>
  <c r="K62608" i="51"/>
  <c r="H62600" i="51"/>
  <c r="K62600" i="51"/>
  <c r="H62592" i="51"/>
  <c r="K62592" i="51"/>
  <c r="H62584" i="51"/>
  <c r="K62584" i="51"/>
  <c r="H62576" i="51"/>
  <c r="K62576" i="51"/>
  <c r="H62568" i="51"/>
  <c r="K62568" i="51"/>
  <c r="H62560" i="51"/>
  <c r="K62560" i="51"/>
  <c r="H62552" i="51"/>
  <c r="K62552" i="51"/>
  <c r="H62544" i="51"/>
  <c r="K62544" i="51"/>
  <c r="H62536" i="51"/>
  <c r="K62536" i="51"/>
  <c r="H62528" i="51"/>
  <c r="K62528" i="51"/>
  <c r="H62520" i="51"/>
  <c r="K62520" i="51"/>
  <c r="H62512" i="51"/>
  <c r="K62512" i="51"/>
  <c r="H62504" i="51"/>
  <c r="K62504" i="51"/>
  <c r="H62496" i="51"/>
  <c r="K62496" i="51"/>
  <c r="H62488" i="51"/>
  <c r="K62488" i="51"/>
  <c r="H62480" i="51"/>
  <c r="K62480" i="51"/>
  <c r="H62472" i="51"/>
  <c r="K62472" i="51"/>
  <c r="H62464" i="51"/>
  <c r="K62464" i="51"/>
  <c r="H62456" i="51"/>
  <c r="K62456" i="51"/>
  <c r="H62448" i="51"/>
  <c r="K62448" i="51"/>
  <c r="H62440" i="51"/>
  <c r="K62440" i="51"/>
  <c r="H62432" i="51"/>
  <c r="K62432" i="51"/>
  <c r="H62424" i="51"/>
  <c r="K62424" i="51"/>
  <c r="H62416" i="51"/>
  <c r="K62416" i="51"/>
  <c r="H62408" i="51"/>
  <c r="K62408" i="51"/>
  <c r="H62400" i="51"/>
  <c r="K62400" i="51"/>
  <c r="H62392" i="51"/>
  <c r="K62392" i="51"/>
  <c r="H62384" i="51"/>
  <c r="K62384" i="51"/>
  <c r="H62376" i="51"/>
  <c r="K62376" i="51"/>
  <c r="H62368" i="51"/>
  <c r="K62368" i="51"/>
  <c r="H62360" i="51"/>
  <c r="K62360" i="51"/>
  <c r="H62352" i="51"/>
  <c r="K62352" i="51"/>
  <c r="H62344" i="51"/>
  <c r="K62344" i="51"/>
  <c r="H62336" i="51"/>
  <c r="K62336" i="51"/>
  <c r="H62328" i="51"/>
  <c r="K62328" i="51"/>
  <c r="H62320" i="51"/>
  <c r="K62320" i="51"/>
  <c r="H62312" i="51"/>
  <c r="K62312" i="51"/>
  <c r="H62304" i="51"/>
  <c r="K62304" i="51"/>
  <c r="H62296" i="51"/>
  <c r="K62296" i="51"/>
  <c r="H62288" i="51"/>
  <c r="K62288" i="51"/>
  <c r="H62280" i="51"/>
  <c r="K62280" i="51"/>
  <c r="H62272" i="51"/>
  <c r="K62272" i="51"/>
  <c r="H62264" i="51"/>
  <c r="K62264" i="51"/>
  <c r="H62256" i="51"/>
  <c r="K62256" i="51"/>
  <c r="H62248" i="51"/>
  <c r="K62248" i="51"/>
  <c r="H62240" i="51"/>
  <c r="K62240" i="51"/>
  <c r="H62232" i="51"/>
  <c r="K62232" i="51"/>
  <c r="H62224" i="51"/>
  <c r="K62224" i="51"/>
  <c r="H62216" i="51"/>
  <c r="K62216" i="51"/>
  <c r="H62208" i="51"/>
  <c r="K62208" i="51"/>
  <c r="H62200" i="51"/>
  <c r="K62200" i="51"/>
  <c r="H62192" i="51"/>
  <c r="K62192" i="51"/>
  <c r="H62184" i="51"/>
  <c r="K62184" i="51"/>
  <c r="H62176" i="51"/>
  <c r="K62176" i="51"/>
  <c r="H62168" i="51"/>
  <c r="K62168" i="51"/>
  <c r="H62160" i="51"/>
  <c r="K62160" i="51"/>
  <c r="H62152" i="51"/>
  <c r="K62152" i="51"/>
  <c r="H62144" i="51"/>
  <c r="K62144" i="51"/>
  <c r="H62136" i="51"/>
  <c r="K62136" i="51"/>
  <c r="H62128" i="51"/>
  <c r="K62128" i="51"/>
  <c r="H62120" i="51"/>
  <c r="K62120" i="51"/>
  <c r="H62112" i="51"/>
  <c r="K62112" i="51"/>
  <c r="H62104" i="51"/>
  <c r="K62104" i="51"/>
  <c r="H62096" i="51"/>
  <c r="K62096" i="51"/>
  <c r="H62088" i="51"/>
  <c r="K62088" i="51"/>
  <c r="H62080" i="51"/>
  <c r="K62080" i="51"/>
  <c r="H62072" i="51"/>
  <c r="K62072" i="51"/>
  <c r="H62064" i="51"/>
  <c r="K62064" i="51"/>
  <c r="H62056" i="51"/>
  <c r="K62056" i="51"/>
  <c r="H62048" i="51"/>
  <c r="K62048" i="51"/>
  <c r="H62040" i="51"/>
  <c r="K62040" i="51"/>
  <c r="H62032" i="51"/>
  <c r="K62032" i="51"/>
  <c r="H62024" i="51"/>
  <c r="K62024" i="51"/>
  <c r="H62016" i="51"/>
  <c r="K62016" i="51"/>
  <c r="H62008" i="51"/>
  <c r="K62008" i="51"/>
  <c r="H62000" i="51"/>
  <c r="K62000" i="51"/>
  <c r="H61992" i="51"/>
  <c r="K61992" i="51"/>
  <c r="H61984" i="51"/>
  <c r="K61984" i="51"/>
  <c r="H61976" i="51"/>
  <c r="K61976" i="51"/>
  <c r="H61968" i="51"/>
  <c r="K61968" i="51"/>
  <c r="H61960" i="51"/>
  <c r="K61960" i="51"/>
  <c r="H61952" i="51"/>
  <c r="K61952" i="51"/>
  <c r="H61944" i="51"/>
  <c r="K61944" i="51"/>
  <c r="H61936" i="51"/>
  <c r="K61936" i="51"/>
  <c r="H61928" i="51"/>
  <c r="K61928" i="51"/>
  <c r="H61920" i="51"/>
  <c r="K61920" i="51"/>
  <c r="H61912" i="51"/>
  <c r="K61912" i="51"/>
  <c r="H61904" i="51"/>
  <c r="K61904" i="51"/>
  <c r="H61896" i="51"/>
  <c r="K61896" i="51"/>
  <c r="H61888" i="51"/>
  <c r="K61888" i="51"/>
  <c r="H61880" i="51"/>
  <c r="K61880" i="51"/>
  <c r="H61872" i="51"/>
  <c r="K61872" i="51"/>
  <c r="H61864" i="51"/>
  <c r="K61864" i="51"/>
  <c r="H61856" i="51"/>
  <c r="K61856" i="51"/>
  <c r="H61848" i="51"/>
  <c r="K61848" i="51"/>
  <c r="H61840" i="51"/>
  <c r="K61840" i="51"/>
  <c r="H61832" i="51"/>
  <c r="K61832" i="51"/>
  <c r="H61824" i="51"/>
  <c r="K61824" i="51"/>
  <c r="H61816" i="51"/>
  <c r="K61816" i="51"/>
  <c r="H61808" i="51"/>
  <c r="K61808" i="51"/>
  <c r="H61800" i="51"/>
  <c r="K61800" i="51"/>
  <c r="H61792" i="51"/>
  <c r="K61792" i="51"/>
  <c r="H61784" i="51"/>
  <c r="K61784" i="51"/>
  <c r="H61776" i="51"/>
  <c r="K61776" i="51"/>
  <c r="H61768" i="51"/>
  <c r="K61768" i="51"/>
  <c r="H61760" i="51"/>
  <c r="K61760" i="51"/>
  <c r="H61752" i="51"/>
  <c r="K61752" i="51"/>
  <c r="H61744" i="51"/>
  <c r="K61744" i="51"/>
  <c r="H61736" i="51"/>
  <c r="K61736" i="51"/>
  <c r="H61728" i="51"/>
  <c r="K61728" i="51"/>
  <c r="H61720" i="51"/>
  <c r="K61720" i="51"/>
  <c r="H61712" i="51"/>
  <c r="K61712" i="51"/>
  <c r="H61704" i="51"/>
  <c r="K61704" i="51"/>
  <c r="H61696" i="51"/>
  <c r="K61696" i="51"/>
  <c r="H61688" i="51"/>
  <c r="K61688" i="51"/>
  <c r="H61680" i="51"/>
  <c r="K61680" i="51"/>
  <c r="H61672" i="51"/>
  <c r="K61672" i="51"/>
  <c r="H61664" i="51"/>
  <c r="K61664" i="51"/>
  <c r="H61656" i="51"/>
  <c r="K61656" i="51"/>
  <c r="H61648" i="51"/>
  <c r="K61648" i="51"/>
  <c r="H61640" i="51"/>
  <c r="K61640" i="51"/>
  <c r="H61632" i="51"/>
  <c r="K61632" i="51"/>
  <c r="H61624" i="51"/>
  <c r="K61624" i="51"/>
  <c r="H61616" i="51"/>
  <c r="K61616" i="51"/>
  <c r="H61608" i="51"/>
  <c r="K61608" i="51"/>
  <c r="H61600" i="51"/>
  <c r="K61600" i="51"/>
  <c r="H61592" i="51"/>
  <c r="K61592" i="51"/>
  <c r="H61584" i="51"/>
  <c r="K61584" i="51"/>
  <c r="H61576" i="51"/>
  <c r="K61576" i="51"/>
  <c r="H61568" i="51"/>
  <c r="K61568" i="51"/>
  <c r="H61560" i="51"/>
  <c r="K61560" i="51"/>
  <c r="H61552" i="51"/>
  <c r="K61552" i="51"/>
  <c r="H61544" i="51"/>
  <c r="K61544" i="51"/>
  <c r="H61536" i="51"/>
  <c r="K61536" i="51"/>
  <c r="H61528" i="51"/>
  <c r="K61528" i="51"/>
  <c r="H61520" i="51"/>
  <c r="K61520" i="51"/>
  <c r="H61512" i="51"/>
  <c r="K61512" i="51"/>
  <c r="H61504" i="51"/>
  <c r="K61504" i="51"/>
  <c r="H61496" i="51"/>
  <c r="K61496" i="51"/>
  <c r="H61488" i="51"/>
  <c r="K61488" i="51"/>
  <c r="H61480" i="51"/>
  <c r="K61480" i="51"/>
  <c r="H61472" i="51"/>
  <c r="K61472" i="51"/>
  <c r="H61464" i="51"/>
  <c r="K61464" i="51"/>
  <c r="H61456" i="51"/>
  <c r="K61456" i="51"/>
  <c r="H61448" i="51"/>
  <c r="K61448" i="51"/>
  <c r="H61440" i="51"/>
  <c r="K61440" i="51"/>
  <c r="H61432" i="51"/>
  <c r="K61432" i="51"/>
  <c r="H61424" i="51"/>
  <c r="K61424" i="51"/>
  <c r="H61416" i="51"/>
  <c r="K61416" i="51"/>
  <c r="H61408" i="51"/>
  <c r="K61408" i="51"/>
  <c r="H61400" i="51"/>
  <c r="K61400" i="51"/>
  <c r="H61392" i="51"/>
  <c r="K61392" i="51"/>
  <c r="H61384" i="51"/>
  <c r="K61384" i="51"/>
  <c r="H61376" i="51"/>
  <c r="K61376" i="51"/>
  <c r="H61368" i="51"/>
  <c r="K61368" i="51"/>
  <c r="H61360" i="51"/>
  <c r="K61360" i="51"/>
  <c r="H61352" i="51"/>
  <c r="K61352" i="51"/>
  <c r="H61344" i="51"/>
  <c r="K61344" i="51"/>
  <c r="H61336" i="51"/>
  <c r="K61336" i="51"/>
  <c r="H61328" i="51"/>
  <c r="K61328" i="51"/>
  <c r="H61320" i="51"/>
  <c r="K61320" i="51"/>
  <c r="H61312" i="51"/>
  <c r="K61312" i="51"/>
  <c r="H61304" i="51"/>
  <c r="K61304" i="51"/>
  <c r="H61296" i="51"/>
  <c r="K61296" i="51"/>
  <c r="H61288" i="51"/>
  <c r="K61288" i="51"/>
  <c r="H61280" i="51"/>
  <c r="K61280" i="51"/>
  <c r="H61272" i="51"/>
  <c r="K61272" i="51"/>
  <c r="H61264" i="51"/>
  <c r="K61264" i="51"/>
  <c r="H61256" i="51"/>
  <c r="K61256" i="51"/>
  <c r="H61248" i="51"/>
  <c r="K61248" i="51"/>
  <c r="H61240" i="51"/>
  <c r="K61240" i="51"/>
  <c r="H61232" i="51"/>
  <c r="K61232" i="51"/>
  <c r="H61224" i="51"/>
  <c r="K61224" i="51"/>
  <c r="H61216" i="51"/>
  <c r="K61216" i="51"/>
  <c r="H61208" i="51"/>
  <c r="K61208" i="51"/>
  <c r="H61200" i="51"/>
  <c r="K61200" i="51"/>
  <c r="H61192" i="51"/>
  <c r="K61192" i="51"/>
  <c r="H61184" i="51"/>
  <c r="K61184" i="51"/>
  <c r="H61176" i="51"/>
  <c r="K61176" i="51"/>
  <c r="H61168" i="51"/>
  <c r="K61168" i="51"/>
  <c r="H61160" i="51"/>
  <c r="K61160" i="51"/>
  <c r="H61152" i="51"/>
  <c r="K61152" i="51"/>
  <c r="H61144" i="51"/>
  <c r="K61144" i="51"/>
  <c r="H61136" i="51"/>
  <c r="K61136" i="51"/>
  <c r="H61128" i="51"/>
  <c r="K61128" i="51"/>
  <c r="H61120" i="51"/>
  <c r="K61120" i="51"/>
  <c r="H61112" i="51"/>
  <c r="K61112" i="51"/>
  <c r="H61104" i="51"/>
  <c r="K61104" i="51"/>
  <c r="H61096" i="51"/>
  <c r="K61096" i="51"/>
  <c r="H61088" i="51"/>
  <c r="K61088" i="51"/>
  <c r="H61080" i="51"/>
  <c r="K61080" i="51"/>
  <c r="H61072" i="51"/>
  <c r="K61072" i="51"/>
  <c r="H61064" i="51"/>
  <c r="K61064" i="51"/>
  <c r="H61056" i="51"/>
  <c r="K61056" i="51"/>
  <c r="H61048" i="51"/>
  <c r="K61048" i="51"/>
  <c r="H61040" i="51"/>
  <c r="K61040" i="51"/>
  <c r="H61032" i="51"/>
  <c r="K61032" i="51"/>
  <c r="H61024" i="51"/>
  <c r="K61024" i="51"/>
  <c r="H61016" i="51"/>
  <c r="K61016" i="51"/>
  <c r="H61008" i="51"/>
  <c r="K61008" i="51"/>
  <c r="H61000" i="51"/>
  <c r="K61000" i="51"/>
  <c r="H60992" i="51"/>
  <c r="K60992" i="51"/>
  <c r="H60984" i="51"/>
  <c r="K60984" i="51"/>
  <c r="H60976" i="51"/>
  <c r="K60976" i="51"/>
  <c r="H60968" i="51"/>
  <c r="K60968" i="51"/>
  <c r="H60960" i="51"/>
  <c r="K60960" i="51"/>
  <c r="H60952" i="51"/>
  <c r="K60952" i="51"/>
  <c r="H60944" i="51"/>
  <c r="K60944" i="51"/>
  <c r="H60936" i="51"/>
  <c r="K60936" i="51"/>
  <c r="H60928" i="51"/>
  <c r="K60928" i="51"/>
  <c r="H60920" i="51"/>
  <c r="K60920" i="51"/>
  <c r="H60912" i="51"/>
  <c r="K60912" i="51"/>
  <c r="H60904" i="51"/>
  <c r="K60904" i="51"/>
  <c r="H60896" i="51"/>
  <c r="K60896" i="51"/>
  <c r="H60888" i="51"/>
  <c r="K60888" i="51"/>
  <c r="H60880" i="51"/>
  <c r="K60880" i="51"/>
  <c r="H60872" i="51"/>
  <c r="K60872" i="51"/>
  <c r="H60864" i="51"/>
  <c r="K60864" i="51"/>
  <c r="H60856" i="51"/>
  <c r="K60856" i="51"/>
  <c r="H60848" i="51"/>
  <c r="K60848" i="51"/>
  <c r="H60840" i="51"/>
  <c r="K60840" i="51"/>
  <c r="H60832" i="51"/>
  <c r="K60832" i="51"/>
  <c r="H60824" i="51"/>
  <c r="K60824" i="51"/>
  <c r="H60816" i="51"/>
  <c r="K60816" i="51"/>
  <c r="H60808" i="51"/>
  <c r="K60808" i="51"/>
  <c r="H60800" i="51"/>
  <c r="K60800" i="51"/>
  <c r="H60792" i="51"/>
  <c r="K60792" i="51"/>
  <c r="H60784" i="51"/>
  <c r="K60784" i="51"/>
  <c r="H60776" i="51"/>
  <c r="K60776" i="51"/>
  <c r="H60768" i="51"/>
  <c r="K60768" i="51"/>
  <c r="H60760" i="51"/>
  <c r="K60760" i="51"/>
  <c r="H60752" i="51"/>
  <c r="K60752" i="51"/>
  <c r="H60744" i="51"/>
  <c r="K60744" i="51"/>
  <c r="H60736" i="51"/>
  <c r="K60736" i="51"/>
  <c r="H60728" i="51"/>
  <c r="K60728" i="51"/>
  <c r="H60720" i="51"/>
  <c r="K60720" i="51"/>
  <c r="H60712" i="51"/>
  <c r="K60712" i="51"/>
  <c r="H60704" i="51"/>
  <c r="K60704" i="51"/>
  <c r="H60696" i="51"/>
  <c r="K60696" i="51"/>
  <c r="H60688" i="51"/>
  <c r="K60688" i="51"/>
  <c r="H60680" i="51"/>
  <c r="K60680" i="51"/>
  <c r="H60672" i="51"/>
  <c r="K60672" i="51"/>
  <c r="H60664" i="51"/>
  <c r="K60664" i="51"/>
  <c r="H60656" i="51"/>
  <c r="K60656" i="51"/>
  <c r="H60648" i="51"/>
  <c r="K60648" i="51"/>
  <c r="H60640" i="51"/>
  <c r="K60640" i="51"/>
  <c r="H60632" i="51"/>
  <c r="K60632" i="51"/>
  <c r="H60624" i="51"/>
  <c r="K60624" i="51"/>
  <c r="H60616" i="51"/>
  <c r="K60616" i="51"/>
  <c r="H60608" i="51"/>
  <c r="K60608" i="51"/>
  <c r="H60600" i="51"/>
  <c r="K60600" i="51"/>
  <c r="H60592" i="51"/>
  <c r="K60592" i="51"/>
  <c r="H60584" i="51"/>
  <c r="K60584" i="51"/>
  <c r="H60576" i="51"/>
  <c r="K60576" i="51"/>
  <c r="H60568" i="51"/>
  <c r="K60568" i="51"/>
  <c r="H60560" i="51"/>
  <c r="K60560" i="51"/>
  <c r="H60552" i="51"/>
  <c r="K60552" i="51"/>
  <c r="H60544" i="51"/>
  <c r="K60544" i="51"/>
  <c r="H60536" i="51"/>
  <c r="K60536" i="51"/>
  <c r="H60528" i="51"/>
  <c r="K60528" i="51"/>
  <c r="H60520" i="51"/>
  <c r="K60520" i="51"/>
  <c r="H60512" i="51"/>
  <c r="K60512" i="51"/>
  <c r="H60504" i="51"/>
  <c r="K60504" i="51"/>
  <c r="H60496" i="51"/>
  <c r="K60496" i="51"/>
  <c r="H60488" i="51"/>
  <c r="K60488" i="51"/>
  <c r="H60480" i="51"/>
  <c r="K60480" i="51"/>
  <c r="H60472" i="51"/>
  <c r="K60472" i="51"/>
  <c r="H60464" i="51"/>
  <c r="K60464" i="51"/>
  <c r="H60456" i="51"/>
  <c r="K60456" i="51"/>
  <c r="H60448" i="51"/>
  <c r="K60448" i="51"/>
  <c r="H60440" i="51"/>
  <c r="K60440" i="51"/>
  <c r="H60432" i="51"/>
  <c r="K60432" i="51"/>
  <c r="H60424" i="51"/>
  <c r="K60424" i="51"/>
  <c r="H60416" i="51"/>
  <c r="K60416" i="51"/>
  <c r="H60408" i="51"/>
  <c r="K60408" i="51"/>
  <c r="H60400" i="51"/>
  <c r="K60400" i="51"/>
  <c r="H60392" i="51"/>
  <c r="K60392" i="51"/>
  <c r="H60384" i="51"/>
  <c r="K60384" i="51"/>
  <c r="H60376" i="51"/>
  <c r="K60376" i="51"/>
  <c r="H60368" i="51"/>
  <c r="K60368" i="51"/>
  <c r="H60360" i="51"/>
  <c r="K60360" i="51"/>
  <c r="H60352" i="51"/>
  <c r="K60352" i="51"/>
  <c r="H60344" i="51"/>
  <c r="K60344" i="51"/>
  <c r="H60336" i="51"/>
  <c r="K60336" i="51"/>
  <c r="H60328" i="51"/>
  <c r="K60328" i="51"/>
  <c r="H60320" i="51"/>
  <c r="K60320" i="51"/>
  <c r="H60312" i="51"/>
  <c r="K60312" i="51"/>
  <c r="H60304" i="51"/>
  <c r="K60304" i="51"/>
  <c r="H60296" i="51"/>
  <c r="K60296" i="51"/>
  <c r="H60288" i="51"/>
  <c r="K60288" i="51"/>
  <c r="H60280" i="51"/>
  <c r="K60280" i="51"/>
  <c r="H60272" i="51"/>
  <c r="K60272" i="51"/>
  <c r="H60264" i="51"/>
  <c r="K60264" i="51"/>
  <c r="H60256" i="51"/>
  <c r="K60256" i="51"/>
  <c r="H60248" i="51"/>
  <c r="K60248" i="51"/>
  <c r="H60240" i="51"/>
  <c r="K60240" i="51"/>
  <c r="H60232" i="51"/>
  <c r="K60232" i="51"/>
  <c r="H60224" i="51"/>
  <c r="K60224" i="51"/>
  <c r="H60216" i="51"/>
  <c r="K60216" i="51"/>
  <c r="H60208" i="51"/>
  <c r="K60208" i="51"/>
  <c r="H60200" i="51"/>
  <c r="K60200" i="51"/>
  <c r="H60192" i="51"/>
  <c r="K60192" i="51"/>
  <c r="H60184" i="51"/>
  <c r="K60184" i="51"/>
  <c r="H60176" i="51"/>
  <c r="K60176" i="51"/>
  <c r="H60168" i="51"/>
  <c r="K60168" i="51"/>
  <c r="H60160" i="51"/>
  <c r="K60160" i="51"/>
  <c r="H60152" i="51"/>
  <c r="K60152" i="51"/>
  <c r="H60144" i="51"/>
  <c r="K60144" i="51"/>
  <c r="H60136" i="51"/>
  <c r="K60136" i="51"/>
  <c r="H60128" i="51"/>
  <c r="K60128" i="51"/>
  <c r="H60120" i="51"/>
  <c r="K60120" i="51"/>
  <c r="H60112" i="51"/>
  <c r="K60112" i="51"/>
  <c r="H60104" i="51"/>
  <c r="K60104" i="51"/>
  <c r="H60096" i="51"/>
  <c r="K60096" i="51"/>
  <c r="H60088" i="51"/>
  <c r="K60088" i="51"/>
  <c r="H60080" i="51"/>
  <c r="K60080" i="51"/>
  <c r="H60072" i="51"/>
  <c r="K60072" i="51"/>
  <c r="H60064" i="51"/>
  <c r="K60064" i="51"/>
  <c r="H60056" i="51"/>
  <c r="K60056" i="51"/>
  <c r="H60048" i="51"/>
  <c r="K60048" i="51"/>
  <c r="H60040" i="51"/>
  <c r="K60040" i="51"/>
  <c r="H60032" i="51"/>
  <c r="K60032" i="51"/>
  <c r="H60024" i="51"/>
  <c r="K60024" i="51"/>
  <c r="H60016" i="51"/>
  <c r="K60016" i="51"/>
  <c r="H60008" i="51"/>
  <c r="K60008" i="51"/>
  <c r="H60000" i="51"/>
  <c r="K60000" i="51"/>
  <c r="H59992" i="51"/>
  <c r="K59992" i="51"/>
  <c r="H59984" i="51"/>
  <c r="K59984" i="51"/>
  <c r="H59976" i="51"/>
  <c r="K59976" i="51"/>
  <c r="H59968" i="51"/>
  <c r="K59968" i="51"/>
  <c r="H59960" i="51"/>
  <c r="K59960" i="51"/>
  <c r="H59952" i="51"/>
  <c r="K59952" i="51"/>
  <c r="H59944" i="51"/>
  <c r="K59944" i="51"/>
  <c r="H59936" i="51"/>
  <c r="K59936" i="51"/>
  <c r="H59928" i="51"/>
  <c r="K59928" i="51"/>
  <c r="H59920" i="51"/>
  <c r="K59920" i="51"/>
  <c r="H59912" i="51"/>
  <c r="K59912" i="51"/>
  <c r="H59904" i="51"/>
  <c r="K59904" i="51"/>
  <c r="H59896" i="51"/>
  <c r="K59896" i="51"/>
  <c r="H59888" i="51"/>
  <c r="K59888" i="51"/>
  <c r="H59880" i="51"/>
  <c r="K59880" i="51"/>
  <c r="H59872" i="51"/>
  <c r="K59872" i="51"/>
  <c r="H59864" i="51"/>
  <c r="K59864" i="51"/>
  <c r="H59856" i="51"/>
  <c r="K59856" i="51"/>
  <c r="H59848" i="51"/>
  <c r="K59848" i="51"/>
  <c r="H59840" i="51"/>
  <c r="K59840" i="51"/>
  <c r="H59832" i="51"/>
  <c r="K59832" i="51"/>
  <c r="H59824" i="51"/>
  <c r="K59824" i="51"/>
  <c r="H59816" i="51"/>
  <c r="K59816" i="51"/>
  <c r="H59808" i="51"/>
  <c r="K59808" i="51"/>
  <c r="H59800" i="51"/>
  <c r="K59800" i="51"/>
  <c r="H59792" i="51"/>
  <c r="K59792" i="51"/>
  <c r="H59784" i="51"/>
  <c r="K59784" i="51"/>
  <c r="H59776" i="51"/>
  <c r="K59776" i="51"/>
  <c r="H59768" i="51"/>
  <c r="K59768" i="51"/>
  <c r="H59760" i="51"/>
  <c r="K59760" i="51"/>
  <c r="H59752" i="51"/>
  <c r="K59752" i="51"/>
  <c r="H59744" i="51"/>
  <c r="K59744" i="51"/>
  <c r="H59736" i="51"/>
  <c r="K59736" i="51"/>
  <c r="H59728" i="51"/>
  <c r="K59728" i="51"/>
  <c r="H59720" i="51"/>
  <c r="K59720" i="51"/>
  <c r="H59712" i="51"/>
  <c r="K59712" i="51"/>
  <c r="H59704" i="51"/>
  <c r="K59704" i="51"/>
  <c r="H59696" i="51"/>
  <c r="K59696" i="51"/>
  <c r="H59688" i="51"/>
  <c r="K59688" i="51"/>
  <c r="H59680" i="51"/>
  <c r="K59680" i="51"/>
  <c r="H59672" i="51"/>
  <c r="K59672" i="51"/>
  <c r="H59664" i="51"/>
  <c r="K59664" i="51"/>
  <c r="H59656" i="51"/>
  <c r="K59656" i="51"/>
  <c r="H59648" i="51"/>
  <c r="K59648" i="51"/>
  <c r="H59640" i="51"/>
  <c r="K59640" i="51"/>
  <c r="H59632" i="51"/>
  <c r="K59632" i="51"/>
  <c r="H59624" i="51"/>
  <c r="K59624" i="51"/>
  <c r="H59616" i="51"/>
  <c r="K59616" i="51"/>
  <c r="H59608" i="51"/>
  <c r="K59608" i="51"/>
  <c r="H59600" i="51"/>
  <c r="K59600" i="51"/>
  <c r="H59592" i="51"/>
  <c r="K59592" i="51"/>
  <c r="H59584" i="51"/>
  <c r="K59584" i="51"/>
  <c r="H59576" i="51"/>
  <c r="K59576" i="51"/>
  <c r="H59568" i="51"/>
  <c r="K59568" i="51"/>
  <c r="H59560" i="51"/>
  <c r="K59560" i="51"/>
  <c r="H59552" i="51"/>
  <c r="K59552" i="51"/>
  <c r="H59544" i="51"/>
  <c r="K59544" i="51"/>
  <c r="H59536" i="51"/>
  <c r="K59536" i="51"/>
  <c r="H59528" i="51"/>
  <c r="K59528" i="51"/>
  <c r="H59520" i="51"/>
  <c r="K59520" i="51"/>
  <c r="H59512" i="51"/>
  <c r="K59512" i="51"/>
  <c r="H59504" i="51"/>
  <c r="K59504" i="51"/>
  <c r="H59496" i="51"/>
  <c r="K59496" i="51"/>
  <c r="H59488" i="51"/>
  <c r="K59488" i="51"/>
  <c r="H59480" i="51"/>
  <c r="K59480" i="51"/>
  <c r="H59472" i="51"/>
  <c r="K59472" i="51"/>
  <c r="H59464" i="51"/>
  <c r="K59464" i="51"/>
  <c r="H59456" i="51"/>
  <c r="K59456" i="51"/>
  <c r="H59448" i="51"/>
  <c r="K59448" i="51"/>
  <c r="H59440" i="51"/>
  <c r="K59440" i="51"/>
  <c r="H59432" i="51"/>
  <c r="K59432" i="51"/>
  <c r="H59424" i="51"/>
  <c r="K59424" i="51"/>
  <c r="H59416" i="51"/>
  <c r="K59416" i="51"/>
  <c r="H59408" i="51"/>
  <c r="K59408" i="51"/>
  <c r="H59400" i="51"/>
  <c r="K59400" i="51"/>
  <c r="H59392" i="51"/>
  <c r="K59392" i="51"/>
  <c r="H59384" i="51"/>
  <c r="K59384" i="51"/>
  <c r="H59376" i="51"/>
  <c r="K59376" i="51"/>
  <c r="H59368" i="51"/>
  <c r="K59368" i="51"/>
  <c r="H59360" i="51"/>
  <c r="K59360" i="51"/>
  <c r="H59352" i="51"/>
  <c r="K59352" i="51"/>
  <c r="H59344" i="51"/>
  <c r="K59344" i="51"/>
  <c r="H59336" i="51"/>
  <c r="K59336" i="51"/>
  <c r="H59328" i="51"/>
  <c r="K59328" i="51"/>
  <c r="H59320" i="51"/>
  <c r="K59320" i="51"/>
  <c r="H59312" i="51"/>
  <c r="K59312" i="51"/>
  <c r="H59304" i="51"/>
  <c r="K59304" i="51"/>
  <c r="H59296" i="51"/>
  <c r="K59296" i="51"/>
  <c r="H59288" i="51"/>
  <c r="K59288" i="51"/>
  <c r="H59280" i="51"/>
  <c r="K59280" i="51"/>
  <c r="H59272" i="51"/>
  <c r="K59272" i="51"/>
  <c r="H59264" i="51"/>
  <c r="K59264" i="51"/>
  <c r="H59256" i="51"/>
  <c r="K59256" i="51"/>
  <c r="H59248" i="51"/>
  <c r="K59248" i="51"/>
  <c r="H59240" i="51"/>
  <c r="K59240" i="51"/>
  <c r="H59232" i="51"/>
  <c r="K59232" i="51"/>
  <c r="H59224" i="51"/>
  <c r="K59224" i="51"/>
  <c r="H59216" i="51"/>
  <c r="K59216" i="51"/>
  <c r="H59208" i="51"/>
  <c r="K59208" i="51"/>
  <c r="H59200" i="51"/>
  <c r="K59200" i="51"/>
  <c r="H59192" i="51"/>
  <c r="K59192" i="51"/>
  <c r="H59184" i="51"/>
  <c r="K59184" i="51"/>
  <c r="H59176" i="51"/>
  <c r="K59176" i="51"/>
  <c r="H59168" i="51"/>
  <c r="K59168" i="51"/>
  <c r="H59160" i="51"/>
  <c r="K59160" i="51"/>
  <c r="H59152" i="51"/>
  <c r="K59152" i="51"/>
  <c r="H59144" i="51"/>
  <c r="K59144" i="51"/>
  <c r="H59136" i="51"/>
  <c r="K59136" i="51"/>
  <c r="H59128" i="51"/>
  <c r="K59128" i="51"/>
  <c r="H59120" i="51"/>
  <c r="K59120" i="51"/>
  <c r="H59112" i="51"/>
  <c r="K59112" i="51"/>
  <c r="H59104" i="51"/>
  <c r="K59104" i="51"/>
  <c r="H59096" i="51"/>
  <c r="K59096" i="51"/>
  <c r="H59088" i="51"/>
  <c r="K59088" i="51"/>
  <c r="H59080" i="51"/>
  <c r="K59080" i="51"/>
  <c r="H59072" i="51"/>
  <c r="K59072" i="51"/>
  <c r="H59064" i="51"/>
  <c r="K59064" i="51"/>
  <c r="H59056" i="51"/>
  <c r="K59056" i="51"/>
  <c r="H59048" i="51"/>
  <c r="K59048" i="51"/>
  <c r="H59040" i="51"/>
  <c r="K59040" i="51"/>
  <c r="H59032" i="51"/>
  <c r="K59032" i="51"/>
  <c r="H59024" i="51"/>
  <c r="K59024" i="51"/>
  <c r="H59016" i="51"/>
  <c r="K59016" i="51"/>
  <c r="H59008" i="51"/>
  <c r="K59008" i="51"/>
  <c r="H59000" i="51"/>
  <c r="K59000" i="51"/>
  <c r="H58992" i="51"/>
  <c r="K58992" i="51"/>
  <c r="H58984" i="51"/>
  <c r="K58984" i="51"/>
  <c r="H58976" i="51"/>
  <c r="K58976" i="51"/>
  <c r="H58968" i="51"/>
  <c r="K58968" i="51"/>
  <c r="H58960" i="51"/>
  <c r="K58960" i="51"/>
  <c r="H58952" i="51"/>
  <c r="K58952" i="51"/>
  <c r="H58944" i="51"/>
  <c r="K58944" i="51"/>
  <c r="H58936" i="51"/>
  <c r="K58936" i="51"/>
  <c r="H58928" i="51"/>
  <c r="K58928" i="51"/>
  <c r="H58920" i="51"/>
  <c r="K58920" i="51"/>
  <c r="H58912" i="51"/>
  <c r="K58912" i="51"/>
  <c r="H58904" i="51"/>
  <c r="K58904" i="51"/>
  <c r="H58896" i="51"/>
  <c r="K58896" i="51"/>
  <c r="H58888" i="51"/>
  <c r="K58888" i="51"/>
  <c r="H58880" i="51"/>
  <c r="K58880" i="51"/>
  <c r="H58872" i="51"/>
  <c r="K58872" i="51"/>
  <c r="H58864" i="51"/>
  <c r="K58864" i="51"/>
  <c r="H58856" i="51"/>
  <c r="K58856" i="51"/>
  <c r="H58848" i="51"/>
  <c r="K58848" i="51"/>
  <c r="H58840" i="51"/>
  <c r="K58840" i="51"/>
  <c r="H58832" i="51"/>
  <c r="K58832" i="51"/>
  <c r="H58824" i="51"/>
  <c r="K58824" i="51"/>
  <c r="H58816" i="51"/>
  <c r="K58816" i="51"/>
  <c r="H58808" i="51"/>
  <c r="K58808" i="51"/>
  <c r="H58800" i="51"/>
  <c r="K58800" i="51"/>
  <c r="H58792" i="51"/>
  <c r="K58792" i="51"/>
  <c r="H58784" i="51"/>
  <c r="K58784" i="51"/>
  <c r="H58776" i="51"/>
  <c r="K58776" i="51"/>
  <c r="H58768" i="51"/>
  <c r="K58768" i="51"/>
  <c r="H58760" i="51"/>
  <c r="K58760" i="51"/>
  <c r="H58752" i="51"/>
  <c r="K58752" i="51"/>
  <c r="H58744" i="51"/>
  <c r="K58744" i="51"/>
  <c r="H58736" i="51"/>
  <c r="K58736" i="51"/>
  <c r="H58728" i="51"/>
  <c r="K58728" i="51"/>
  <c r="H58720" i="51"/>
  <c r="K58720" i="51"/>
  <c r="H58712" i="51"/>
  <c r="K58712" i="51"/>
  <c r="H58704" i="51"/>
  <c r="K58704" i="51"/>
  <c r="H58696" i="51"/>
  <c r="K58696" i="51"/>
  <c r="H58688" i="51"/>
  <c r="K58688" i="51"/>
  <c r="H58680" i="51"/>
  <c r="K58680" i="51"/>
  <c r="H58672" i="51"/>
  <c r="K58672" i="51"/>
  <c r="H58664" i="51"/>
  <c r="K58664" i="51"/>
  <c r="H58656" i="51"/>
  <c r="K58656" i="51"/>
  <c r="H58648" i="51"/>
  <c r="K58648" i="51"/>
  <c r="H58640" i="51"/>
  <c r="K58640" i="51"/>
  <c r="H58632" i="51"/>
  <c r="K58632" i="51"/>
  <c r="H58624" i="51"/>
  <c r="K58624" i="51"/>
  <c r="H58616" i="51"/>
  <c r="K58616" i="51"/>
  <c r="H58608" i="51"/>
  <c r="K58608" i="51"/>
  <c r="H58600" i="51"/>
  <c r="K58600" i="51"/>
  <c r="H58592" i="51"/>
  <c r="K58592" i="51"/>
  <c r="H58584" i="51"/>
  <c r="K58584" i="51"/>
  <c r="H58576" i="51"/>
  <c r="K58576" i="51"/>
  <c r="H58568" i="51"/>
  <c r="K58568" i="51"/>
  <c r="H58560" i="51"/>
  <c r="K58560" i="51"/>
  <c r="H58552" i="51"/>
  <c r="K58552" i="51"/>
  <c r="H58544" i="51"/>
  <c r="K58544" i="51"/>
  <c r="H58536" i="51"/>
  <c r="K58536" i="51"/>
  <c r="H58528" i="51"/>
  <c r="K58528" i="51"/>
  <c r="H58520" i="51"/>
  <c r="K58520" i="51"/>
  <c r="H58512" i="51"/>
  <c r="K58512" i="51"/>
  <c r="H58504" i="51"/>
  <c r="K58504" i="51"/>
  <c r="H58496" i="51"/>
  <c r="K58496" i="51"/>
  <c r="H58488" i="51"/>
  <c r="K58488" i="51"/>
  <c r="H58480" i="51"/>
  <c r="K58480" i="51"/>
  <c r="H58472" i="51"/>
  <c r="K58472" i="51"/>
  <c r="H58464" i="51"/>
  <c r="K58464" i="51"/>
  <c r="H58456" i="51"/>
  <c r="K58456" i="51"/>
  <c r="H58448" i="51"/>
  <c r="K58448" i="51"/>
  <c r="H58440" i="51"/>
  <c r="K58440" i="51"/>
  <c r="H58432" i="51"/>
  <c r="K58432" i="51"/>
  <c r="H58424" i="51"/>
  <c r="K58424" i="51"/>
  <c r="H58416" i="51"/>
  <c r="K58416" i="51"/>
  <c r="H58408" i="51"/>
  <c r="K58408" i="51"/>
  <c r="H58400" i="51"/>
  <c r="K58400" i="51"/>
  <c r="H58392" i="51"/>
  <c r="K58392" i="51"/>
  <c r="H58384" i="51"/>
  <c r="K58384" i="51"/>
  <c r="H58376" i="51"/>
  <c r="K58376" i="51"/>
  <c r="H58368" i="51"/>
  <c r="K58368" i="51"/>
  <c r="H58360" i="51"/>
  <c r="K58360" i="51"/>
  <c r="H58352" i="51"/>
  <c r="K58352" i="51"/>
  <c r="H58344" i="51"/>
  <c r="K58344" i="51"/>
  <c r="H58336" i="51"/>
  <c r="K58336" i="51"/>
  <c r="H58328" i="51"/>
  <c r="K58328" i="51"/>
  <c r="H58320" i="51"/>
  <c r="K58320" i="51"/>
  <c r="H58312" i="51"/>
  <c r="K58312" i="51"/>
  <c r="H58304" i="51"/>
  <c r="K58304" i="51"/>
  <c r="H58296" i="51"/>
  <c r="K58296" i="51"/>
  <c r="H58288" i="51"/>
  <c r="K58288" i="51"/>
  <c r="H58280" i="51"/>
  <c r="K58280" i="51"/>
  <c r="H58272" i="51"/>
  <c r="K58272" i="51"/>
  <c r="H58264" i="51"/>
  <c r="K58264" i="51"/>
  <c r="H58256" i="51"/>
  <c r="K58256" i="51"/>
  <c r="H58248" i="51"/>
  <c r="K58248" i="51"/>
  <c r="H58240" i="51"/>
  <c r="K58240" i="51"/>
  <c r="H58232" i="51"/>
  <c r="K58232" i="51"/>
  <c r="H58224" i="51"/>
  <c r="K58224" i="51"/>
  <c r="H58216" i="51"/>
  <c r="K58216" i="51"/>
  <c r="H58208" i="51"/>
  <c r="K58208" i="51"/>
  <c r="H58200" i="51"/>
  <c r="K58200" i="51"/>
  <c r="H58192" i="51"/>
  <c r="K58192" i="51"/>
  <c r="H58184" i="51"/>
  <c r="K58184" i="51"/>
  <c r="H58176" i="51"/>
  <c r="K58176" i="51"/>
  <c r="H58168" i="51"/>
  <c r="K58168" i="51"/>
  <c r="H58160" i="51"/>
  <c r="K58160" i="51"/>
  <c r="H58152" i="51"/>
  <c r="K58152" i="51"/>
  <c r="H58144" i="51"/>
  <c r="K58144" i="51"/>
  <c r="H58136" i="51"/>
  <c r="K58136" i="51"/>
  <c r="H58128" i="51"/>
  <c r="K58128" i="51"/>
  <c r="H58120" i="51"/>
  <c r="K58120" i="51"/>
  <c r="H58112" i="51"/>
  <c r="K58112" i="51"/>
  <c r="H58104" i="51"/>
  <c r="K58104" i="51"/>
  <c r="H58096" i="51"/>
  <c r="K58096" i="51"/>
  <c r="H58088" i="51"/>
  <c r="K58088" i="51"/>
  <c r="H58080" i="51"/>
  <c r="K58080" i="51"/>
  <c r="H58072" i="51"/>
  <c r="K58072" i="51"/>
  <c r="H58064" i="51"/>
  <c r="K58064" i="51"/>
  <c r="H58056" i="51"/>
  <c r="K58056" i="51"/>
  <c r="H58048" i="51"/>
  <c r="K58048" i="51"/>
  <c r="H58040" i="51"/>
  <c r="K58040" i="51"/>
  <c r="H58032" i="51"/>
  <c r="K58032" i="51"/>
  <c r="H58024" i="51"/>
  <c r="K58024" i="51"/>
  <c r="H58016" i="51"/>
  <c r="K58016" i="51"/>
  <c r="H58008" i="51"/>
  <c r="K58008" i="51"/>
  <c r="H58000" i="51"/>
  <c r="K58000" i="51"/>
  <c r="H57992" i="51"/>
  <c r="K57992" i="51"/>
  <c r="H57984" i="51"/>
  <c r="K57984" i="51"/>
  <c r="H57976" i="51"/>
  <c r="K57976" i="51"/>
  <c r="H57968" i="51"/>
  <c r="K57968" i="51"/>
  <c r="H57960" i="51"/>
  <c r="K57960" i="51"/>
  <c r="H57952" i="51"/>
  <c r="K57952" i="51"/>
  <c r="H57944" i="51"/>
  <c r="K57944" i="51"/>
  <c r="H57936" i="51"/>
  <c r="K57936" i="51"/>
  <c r="H57928" i="51"/>
  <c r="K57928" i="51"/>
  <c r="H57920" i="51"/>
  <c r="K57920" i="51"/>
  <c r="H57912" i="51"/>
  <c r="K57912" i="51"/>
  <c r="H57904" i="51"/>
  <c r="K57904" i="51"/>
  <c r="H57896" i="51"/>
  <c r="K57896" i="51"/>
  <c r="H57888" i="51"/>
  <c r="K57888" i="51"/>
  <c r="H57880" i="51"/>
  <c r="K57880" i="51"/>
  <c r="H57872" i="51"/>
  <c r="K57872" i="51"/>
  <c r="H57864" i="51"/>
  <c r="K57864" i="51"/>
  <c r="H57856" i="51"/>
  <c r="K57856" i="51"/>
  <c r="H57848" i="51"/>
  <c r="K57848" i="51"/>
  <c r="H57840" i="51"/>
  <c r="K57840" i="51"/>
  <c r="H57832" i="51"/>
  <c r="K57832" i="51"/>
  <c r="H57824" i="51"/>
  <c r="K57824" i="51"/>
  <c r="H57816" i="51"/>
  <c r="K57816" i="51"/>
  <c r="H57808" i="51"/>
  <c r="K57808" i="51"/>
  <c r="H57800" i="51"/>
  <c r="K57800" i="51"/>
  <c r="H57792" i="51"/>
  <c r="K57792" i="51"/>
  <c r="H57784" i="51"/>
  <c r="K57784" i="51"/>
  <c r="H57776" i="51"/>
  <c r="K57776" i="51"/>
  <c r="H57768" i="51"/>
  <c r="K57768" i="51"/>
  <c r="H57760" i="51"/>
  <c r="K57760" i="51"/>
  <c r="H57752" i="51"/>
  <c r="K57752" i="51"/>
  <c r="H57744" i="51"/>
  <c r="K57744" i="51"/>
  <c r="H57736" i="51"/>
  <c r="K57736" i="51"/>
  <c r="H57728" i="51"/>
  <c r="K57728" i="51"/>
  <c r="H57720" i="51"/>
  <c r="K57720" i="51"/>
  <c r="H57712" i="51"/>
  <c r="K57712" i="51"/>
  <c r="H57704" i="51"/>
  <c r="K57704" i="51"/>
  <c r="H57696" i="51"/>
  <c r="K57696" i="51"/>
  <c r="H57688" i="51"/>
  <c r="K57688" i="51"/>
  <c r="H57680" i="51"/>
  <c r="K57680" i="51"/>
  <c r="H57672" i="51"/>
  <c r="K57672" i="51"/>
  <c r="H57664" i="51"/>
  <c r="K57664" i="51"/>
  <c r="H57656" i="51"/>
  <c r="K57656" i="51"/>
  <c r="H57648" i="51"/>
  <c r="K57648" i="51"/>
  <c r="H57640" i="51"/>
  <c r="K57640" i="51"/>
  <c r="H57632" i="51"/>
  <c r="K57632" i="51"/>
  <c r="H57624" i="51"/>
  <c r="K57624" i="51"/>
  <c r="H57616" i="51"/>
  <c r="K57616" i="51"/>
  <c r="H57608" i="51"/>
  <c r="K57608" i="51"/>
  <c r="H57600" i="51"/>
  <c r="K57600" i="51"/>
  <c r="H57592" i="51"/>
  <c r="K57592" i="51"/>
  <c r="H57584" i="51"/>
  <c r="K57584" i="51"/>
  <c r="H57576" i="51"/>
  <c r="K57576" i="51"/>
  <c r="H57568" i="51"/>
  <c r="K57568" i="51"/>
  <c r="H57560" i="51"/>
  <c r="K57560" i="51"/>
  <c r="H57552" i="51"/>
  <c r="K57552" i="51"/>
  <c r="H57544" i="51"/>
  <c r="K57544" i="51"/>
  <c r="H57536" i="51"/>
  <c r="K57536" i="51"/>
  <c r="H57528" i="51"/>
  <c r="K57528" i="51"/>
  <c r="H57520" i="51"/>
  <c r="K57520" i="51"/>
  <c r="H57512" i="51"/>
  <c r="K57512" i="51"/>
  <c r="H57504" i="51"/>
  <c r="K57504" i="51"/>
  <c r="H57496" i="51"/>
  <c r="K57496" i="51"/>
  <c r="H57488" i="51"/>
  <c r="K57488" i="51"/>
  <c r="H57480" i="51"/>
  <c r="K57480" i="51"/>
  <c r="H57472" i="51"/>
  <c r="K57472" i="51"/>
  <c r="H57464" i="51"/>
  <c r="K57464" i="51"/>
  <c r="H57456" i="51"/>
  <c r="K57456" i="51"/>
  <c r="H57448" i="51"/>
  <c r="K57448" i="51"/>
  <c r="H57440" i="51"/>
  <c r="K57440" i="51"/>
  <c r="H57432" i="51"/>
  <c r="K57432" i="51"/>
  <c r="H57424" i="51"/>
  <c r="K57424" i="51"/>
  <c r="H57416" i="51"/>
  <c r="K57416" i="51"/>
  <c r="H57408" i="51"/>
  <c r="K57408" i="51"/>
  <c r="H57400" i="51"/>
  <c r="K57400" i="51"/>
  <c r="H57392" i="51"/>
  <c r="K57392" i="51"/>
  <c r="H57384" i="51"/>
  <c r="K57384" i="51"/>
  <c r="H57376" i="51"/>
  <c r="K57376" i="51"/>
  <c r="H57368" i="51"/>
  <c r="K57368" i="51"/>
  <c r="H57360" i="51"/>
  <c r="K57360" i="51"/>
  <c r="H57352" i="51"/>
  <c r="K57352" i="51"/>
  <c r="H57344" i="51"/>
  <c r="K57344" i="51"/>
  <c r="H57336" i="51"/>
  <c r="K57336" i="51"/>
  <c r="H57328" i="51"/>
  <c r="K57328" i="51"/>
  <c r="H57320" i="51"/>
  <c r="K57320" i="51"/>
  <c r="H57312" i="51"/>
  <c r="K57312" i="51"/>
  <c r="H57304" i="51"/>
  <c r="K57304" i="51"/>
  <c r="H57296" i="51"/>
  <c r="K57296" i="51"/>
  <c r="H57288" i="51"/>
  <c r="K57288" i="51"/>
  <c r="H57280" i="51"/>
  <c r="K57280" i="51"/>
  <c r="H57272" i="51"/>
  <c r="K57272" i="51"/>
  <c r="H57264" i="51"/>
  <c r="K57264" i="51"/>
  <c r="H57256" i="51"/>
  <c r="K57256" i="51"/>
  <c r="H57248" i="51"/>
  <c r="K57248" i="51"/>
  <c r="H57240" i="51"/>
  <c r="K57240" i="51"/>
  <c r="H57232" i="51"/>
  <c r="K57232" i="51"/>
  <c r="H57224" i="51"/>
  <c r="K57224" i="51"/>
  <c r="H57216" i="51"/>
  <c r="K57216" i="51"/>
  <c r="H57208" i="51"/>
  <c r="K57208" i="51"/>
  <c r="H57200" i="51"/>
  <c r="K57200" i="51"/>
  <c r="H57192" i="51"/>
  <c r="K57192" i="51"/>
  <c r="H57184" i="51"/>
  <c r="K57184" i="51"/>
  <c r="H57176" i="51"/>
  <c r="K57176" i="51"/>
  <c r="H57168" i="51"/>
  <c r="K57168" i="51"/>
  <c r="H57160" i="51"/>
  <c r="K57160" i="51"/>
  <c r="H57152" i="51"/>
  <c r="K57152" i="51"/>
  <c r="H57144" i="51"/>
  <c r="K57144" i="51"/>
  <c r="H57136" i="51"/>
  <c r="K57136" i="51"/>
  <c r="H57128" i="51"/>
  <c r="K57128" i="51"/>
  <c r="H57120" i="51"/>
  <c r="K57120" i="51"/>
  <c r="H57112" i="51"/>
  <c r="K57112" i="51"/>
  <c r="H57104" i="51"/>
  <c r="K57104" i="51"/>
  <c r="H57096" i="51"/>
  <c r="K57096" i="51"/>
  <c r="H57088" i="51"/>
  <c r="K57088" i="51"/>
  <c r="H57080" i="51"/>
  <c r="K57080" i="51"/>
  <c r="H57072" i="51"/>
  <c r="K57072" i="51"/>
  <c r="H57064" i="51"/>
  <c r="K57064" i="51"/>
  <c r="H57056" i="51"/>
  <c r="K57056" i="51"/>
  <c r="H57048" i="51"/>
  <c r="K57048" i="51"/>
  <c r="H57040" i="51"/>
  <c r="K57040" i="51"/>
  <c r="H57032" i="51"/>
  <c r="K57032" i="51"/>
  <c r="H57024" i="51"/>
  <c r="K57024" i="51"/>
  <c r="H57016" i="51"/>
  <c r="K57016" i="51"/>
  <c r="H57008" i="51"/>
  <c r="K57008" i="51"/>
  <c r="H57000" i="51"/>
  <c r="K57000" i="51"/>
  <c r="H56992" i="51"/>
  <c r="K56992" i="51"/>
  <c r="H56984" i="51"/>
  <c r="K56984" i="51"/>
  <c r="H56976" i="51"/>
  <c r="K56976" i="51"/>
  <c r="H56968" i="51"/>
  <c r="K56968" i="51"/>
  <c r="H56960" i="51"/>
  <c r="K56960" i="51"/>
  <c r="H56952" i="51"/>
  <c r="K56952" i="51"/>
  <c r="H56944" i="51"/>
  <c r="K56944" i="51"/>
  <c r="H56936" i="51"/>
  <c r="K56936" i="51"/>
  <c r="H56928" i="51"/>
  <c r="K56928" i="51"/>
  <c r="H56920" i="51"/>
  <c r="K56920" i="51"/>
  <c r="H56912" i="51"/>
  <c r="K56912" i="51"/>
  <c r="H56904" i="51"/>
  <c r="K56904" i="51"/>
  <c r="H56896" i="51"/>
  <c r="K56896" i="51"/>
  <c r="H56888" i="51"/>
  <c r="K56888" i="51"/>
  <c r="H56880" i="51"/>
  <c r="K56880" i="51"/>
  <c r="H56872" i="51"/>
  <c r="K56872" i="51"/>
  <c r="H56864" i="51"/>
  <c r="K56864" i="51"/>
  <c r="H56856" i="51"/>
  <c r="K56856" i="51"/>
  <c r="H56848" i="51"/>
  <c r="K56848" i="51"/>
  <c r="H56840" i="51"/>
  <c r="K56840" i="51"/>
  <c r="H56832" i="51"/>
  <c r="K56832" i="51"/>
  <c r="H56824" i="51"/>
  <c r="K56824" i="51"/>
  <c r="H56816" i="51"/>
  <c r="K56816" i="51"/>
  <c r="H56808" i="51"/>
  <c r="K56808" i="51"/>
  <c r="H56800" i="51"/>
  <c r="K56800" i="51"/>
  <c r="H56792" i="51"/>
  <c r="K56792" i="51"/>
  <c r="H56784" i="51"/>
  <c r="K56784" i="51"/>
  <c r="H56776" i="51"/>
  <c r="K56776" i="51"/>
  <c r="H56768" i="51"/>
  <c r="K56768" i="51"/>
  <c r="H56760" i="51"/>
  <c r="K56760" i="51"/>
  <c r="H56752" i="51"/>
  <c r="K56752" i="51"/>
  <c r="H56744" i="51"/>
  <c r="K56744" i="51"/>
  <c r="H56736" i="51"/>
  <c r="K56736" i="51"/>
  <c r="H56728" i="51"/>
  <c r="K56728" i="51"/>
  <c r="H56720" i="51"/>
  <c r="K56720" i="51"/>
  <c r="H56712" i="51"/>
  <c r="K56712" i="51"/>
  <c r="H56704" i="51"/>
  <c r="K56704" i="51"/>
  <c r="H56696" i="51"/>
  <c r="K56696" i="51"/>
  <c r="H56688" i="51"/>
  <c r="K56688" i="51"/>
  <c r="H56680" i="51"/>
  <c r="K56680" i="51"/>
  <c r="H56672" i="51"/>
  <c r="K56672" i="51"/>
  <c r="H56664" i="51"/>
  <c r="K56664" i="51"/>
  <c r="H56656" i="51"/>
  <c r="K56656" i="51"/>
  <c r="H56648" i="51"/>
  <c r="K56648" i="51"/>
  <c r="H56640" i="51"/>
  <c r="K56640" i="51"/>
  <c r="H56632" i="51"/>
  <c r="K56632" i="51"/>
  <c r="H56624" i="51"/>
  <c r="K56624" i="51"/>
  <c r="H56616" i="51"/>
  <c r="K56616" i="51"/>
  <c r="H56608" i="51"/>
  <c r="K56608" i="51"/>
  <c r="H56600" i="51"/>
  <c r="K56600" i="51"/>
  <c r="H56592" i="51"/>
  <c r="K56592" i="51"/>
  <c r="H56584" i="51"/>
  <c r="K56584" i="51"/>
  <c r="H56576" i="51"/>
  <c r="K56576" i="51"/>
  <c r="H56568" i="51"/>
  <c r="K56568" i="51"/>
  <c r="H56560" i="51"/>
  <c r="K56560" i="51"/>
  <c r="H56552" i="51"/>
  <c r="K56552" i="51"/>
  <c r="H56544" i="51"/>
  <c r="K56544" i="51"/>
  <c r="H56536" i="51"/>
  <c r="K56536" i="51"/>
  <c r="H56528" i="51"/>
  <c r="K56528" i="51"/>
  <c r="H56520" i="51"/>
  <c r="K56520" i="51"/>
  <c r="H56512" i="51"/>
  <c r="K56512" i="51"/>
  <c r="H56504" i="51"/>
  <c r="K56504" i="51"/>
  <c r="H56496" i="51"/>
  <c r="K56496" i="51"/>
  <c r="H56488" i="51"/>
  <c r="K56488" i="51"/>
  <c r="H56480" i="51"/>
  <c r="K56480" i="51"/>
  <c r="H56472" i="51"/>
  <c r="K56472" i="51"/>
  <c r="H56464" i="51"/>
  <c r="K56464" i="51"/>
  <c r="H56456" i="51"/>
  <c r="K56456" i="51"/>
  <c r="H56448" i="51"/>
  <c r="K56448" i="51"/>
  <c r="H56440" i="51"/>
  <c r="K56440" i="51"/>
  <c r="H56432" i="51"/>
  <c r="K56432" i="51"/>
  <c r="H56424" i="51"/>
  <c r="K56424" i="51"/>
  <c r="H56416" i="51"/>
  <c r="K56416" i="51"/>
  <c r="H56408" i="51"/>
  <c r="K56408" i="51"/>
  <c r="H56400" i="51"/>
  <c r="K56400" i="51"/>
  <c r="H56392" i="51"/>
  <c r="K56392" i="51"/>
  <c r="H56384" i="51"/>
  <c r="K56384" i="51"/>
  <c r="H56376" i="51"/>
  <c r="K56376" i="51"/>
  <c r="H56368" i="51"/>
  <c r="K56368" i="51"/>
  <c r="H56360" i="51"/>
  <c r="K56360" i="51"/>
  <c r="H56352" i="51"/>
  <c r="K56352" i="51"/>
  <c r="H56344" i="51"/>
  <c r="K56344" i="51"/>
  <c r="H56336" i="51"/>
  <c r="K56336" i="51"/>
  <c r="H56328" i="51"/>
  <c r="K56328" i="51"/>
  <c r="H56320" i="51"/>
  <c r="K56320" i="51"/>
  <c r="H56312" i="51"/>
  <c r="K56312" i="51"/>
  <c r="H56304" i="51"/>
  <c r="K56304" i="51"/>
  <c r="H56296" i="51"/>
  <c r="K56296" i="51"/>
  <c r="H56288" i="51"/>
  <c r="K56288" i="51"/>
  <c r="H56280" i="51"/>
  <c r="K56280" i="51"/>
  <c r="H56272" i="51"/>
  <c r="K56272" i="51"/>
  <c r="H56264" i="51"/>
  <c r="K56264" i="51"/>
  <c r="H56256" i="51"/>
  <c r="K56256" i="51"/>
  <c r="H56248" i="51"/>
  <c r="K56248" i="51"/>
  <c r="H56240" i="51"/>
  <c r="K56240" i="51"/>
  <c r="H56232" i="51"/>
  <c r="K56232" i="51"/>
  <c r="H56224" i="51"/>
  <c r="K56224" i="51"/>
  <c r="H56216" i="51"/>
  <c r="K56216" i="51"/>
  <c r="H56208" i="51"/>
  <c r="K56208" i="51"/>
  <c r="H56200" i="51"/>
  <c r="K56200" i="51"/>
  <c r="H56192" i="51"/>
  <c r="K56192" i="51"/>
  <c r="H56184" i="51"/>
  <c r="K56184" i="51"/>
  <c r="H56176" i="51"/>
  <c r="K56176" i="51"/>
  <c r="H56168" i="51"/>
  <c r="K56168" i="51"/>
  <c r="H56160" i="51"/>
  <c r="K56160" i="51"/>
  <c r="H56152" i="51"/>
  <c r="K56152" i="51"/>
  <c r="H56144" i="51"/>
  <c r="K56144" i="51"/>
  <c r="H56136" i="51"/>
  <c r="K56136" i="51"/>
  <c r="H56128" i="51"/>
  <c r="K56128" i="51"/>
  <c r="H56120" i="51"/>
  <c r="K56120" i="51"/>
  <c r="H56112" i="51"/>
  <c r="K56112" i="51"/>
  <c r="H56104" i="51"/>
  <c r="K56104" i="51"/>
  <c r="H56096" i="51"/>
  <c r="K56096" i="51"/>
  <c r="H56088" i="51"/>
  <c r="K56088" i="51"/>
  <c r="H56080" i="51"/>
  <c r="K56080" i="51"/>
  <c r="H56072" i="51"/>
  <c r="K56072" i="51"/>
  <c r="H56064" i="51"/>
  <c r="K56064" i="51"/>
  <c r="H56056" i="51"/>
  <c r="K56056" i="51"/>
  <c r="H56048" i="51"/>
  <c r="K56048" i="51"/>
  <c r="H56040" i="51"/>
  <c r="K56040" i="51"/>
  <c r="H56032" i="51"/>
  <c r="K56032" i="51"/>
  <c r="H56024" i="51"/>
  <c r="K56024" i="51"/>
  <c r="H56016" i="51"/>
  <c r="K56016" i="51"/>
  <c r="H56008" i="51"/>
  <c r="K56008" i="51"/>
  <c r="H56000" i="51"/>
  <c r="K56000" i="51"/>
  <c r="H55992" i="51"/>
  <c r="K55992" i="51"/>
  <c r="H55984" i="51"/>
  <c r="K55984" i="51"/>
  <c r="H55976" i="51"/>
  <c r="K55976" i="51"/>
  <c r="H55968" i="51"/>
  <c r="K55968" i="51"/>
  <c r="H55960" i="51"/>
  <c r="K55960" i="51"/>
  <c r="H55952" i="51"/>
  <c r="K55952" i="51"/>
  <c r="H55944" i="51"/>
  <c r="K55944" i="51"/>
  <c r="H55936" i="51"/>
  <c r="K55936" i="51"/>
  <c r="H55928" i="51"/>
  <c r="K55928" i="51"/>
  <c r="H55920" i="51"/>
  <c r="K55920" i="51"/>
  <c r="H55912" i="51"/>
  <c r="K55912" i="51"/>
  <c r="H55904" i="51"/>
  <c r="K55904" i="51"/>
  <c r="H55896" i="51"/>
  <c r="K55896" i="51"/>
  <c r="H55888" i="51"/>
  <c r="K55888" i="51"/>
  <c r="H55880" i="51"/>
  <c r="K55880" i="51"/>
  <c r="H55872" i="51"/>
  <c r="K55872" i="51"/>
  <c r="H55864" i="51"/>
  <c r="K55864" i="51"/>
  <c r="H55856" i="51"/>
  <c r="K55856" i="51"/>
  <c r="H55848" i="51"/>
  <c r="K55848" i="51"/>
  <c r="H55840" i="51"/>
  <c r="K55840" i="51"/>
  <c r="H55832" i="51"/>
  <c r="K55832" i="51"/>
  <c r="H55824" i="51"/>
  <c r="K55824" i="51"/>
  <c r="H55816" i="51"/>
  <c r="K55816" i="51"/>
  <c r="H55808" i="51"/>
  <c r="K55808" i="51"/>
  <c r="H55800" i="51"/>
  <c r="K55800" i="51"/>
  <c r="H55792" i="51"/>
  <c r="K55792" i="51"/>
  <c r="H55784" i="51"/>
  <c r="K55784" i="51"/>
  <c r="H55776" i="51"/>
  <c r="K55776" i="51"/>
  <c r="H55768" i="51"/>
  <c r="K55768" i="51"/>
  <c r="H55760" i="51"/>
  <c r="K55760" i="51"/>
  <c r="H55752" i="51"/>
  <c r="K55752" i="51"/>
  <c r="H55744" i="51"/>
  <c r="K55744" i="51"/>
  <c r="H55736" i="51"/>
  <c r="K55736" i="51"/>
  <c r="H55728" i="51"/>
  <c r="K55728" i="51"/>
  <c r="H55720" i="51"/>
  <c r="K55720" i="51"/>
  <c r="H55712" i="51"/>
  <c r="K55712" i="51"/>
  <c r="H55704" i="51"/>
  <c r="K55704" i="51"/>
  <c r="H55696" i="51"/>
  <c r="K55696" i="51"/>
  <c r="H55688" i="51"/>
  <c r="K55688" i="51"/>
  <c r="H55680" i="51"/>
  <c r="K55680" i="51"/>
  <c r="H55672" i="51"/>
  <c r="K55672" i="51"/>
  <c r="H55664" i="51"/>
  <c r="K55664" i="51"/>
  <c r="H55656" i="51"/>
  <c r="K55656" i="51"/>
  <c r="H55648" i="51"/>
  <c r="K55648" i="51"/>
  <c r="H55640" i="51"/>
  <c r="K55640" i="51"/>
  <c r="H55632" i="51"/>
  <c r="K55632" i="51"/>
  <c r="H55624" i="51"/>
  <c r="K55624" i="51"/>
  <c r="H55616" i="51"/>
  <c r="K55616" i="51"/>
  <c r="H55608" i="51"/>
  <c r="K55608" i="51"/>
  <c r="H55600" i="51"/>
  <c r="K55600" i="51"/>
  <c r="H55592" i="51"/>
  <c r="K55592" i="51"/>
  <c r="H55584" i="51"/>
  <c r="K55584" i="51"/>
  <c r="H55576" i="51"/>
  <c r="K55576" i="51"/>
  <c r="H55568" i="51"/>
  <c r="K55568" i="51"/>
  <c r="H55560" i="51"/>
  <c r="K55560" i="51"/>
  <c r="H55552" i="51"/>
  <c r="K55552" i="51"/>
  <c r="H55544" i="51"/>
  <c r="K55544" i="51"/>
  <c r="H55536" i="51"/>
  <c r="K55536" i="51"/>
  <c r="H55528" i="51"/>
  <c r="K55528" i="51"/>
  <c r="H55520" i="51"/>
  <c r="K55520" i="51"/>
  <c r="H55512" i="51"/>
  <c r="K55512" i="51"/>
  <c r="H55504" i="51"/>
  <c r="K55504" i="51"/>
  <c r="H55496" i="51"/>
  <c r="K55496" i="51"/>
  <c r="H55488" i="51"/>
  <c r="K55488" i="51"/>
  <c r="H55480" i="51"/>
  <c r="K55480" i="51"/>
  <c r="H55472" i="51"/>
  <c r="K55472" i="51"/>
  <c r="H55464" i="51"/>
  <c r="K55464" i="51"/>
  <c r="H55456" i="51"/>
  <c r="K55456" i="51"/>
  <c r="H55448" i="51"/>
  <c r="K55448" i="51"/>
  <c r="H55440" i="51"/>
  <c r="K55440" i="51"/>
  <c r="H55432" i="51"/>
  <c r="K55432" i="51"/>
  <c r="H55424" i="51"/>
  <c r="K55424" i="51"/>
  <c r="H55416" i="51"/>
  <c r="K55416" i="51"/>
  <c r="H55408" i="51"/>
  <c r="K55408" i="51"/>
  <c r="H55400" i="51"/>
  <c r="K55400" i="51"/>
  <c r="H55392" i="51"/>
  <c r="K55392" i="51"/>
  <c r="H55384" i="51"/>
  <c r="K55384" i="51"/>
  <c r="H55376" i="51"/>
  <c r="K55376" i="51"/>
  <c r="H55368" i="51"/>
  <c r="K55368" i="51"/>
  <c r="H55360" i="51"/>
  <c r="K55360" i="51"/>
  <c r="H55352" i="51"/>
  <c r="K55352" i="51"/>
  <c r="H55344" i="51"/>
  <c r="K55344" i="51"/>
  <c r="H55336" i="51"/>
  <c r="K55336" i="51"/>
  <c r="H55328" i="51"/>
  <c r="K55328" i="51"/>
  <c r="H55320" i="51"/>
  <c r="K55320" i="51"/>
  <c r="H55312" i="51"/>
  <c r="K55312" i="51"/>
  <c r="H55304" i="51"/>
  <c r="K55304" i="51"/>
  <c r="H55296" i="51"/>
  <c r="K55296" i="51"/>
  <c r="H55288" i="51"/>
  <c r="K55288" i="51"/>
  <c r="H55280" i="51"/>
  <c r="K55280" i="51"/>
  <c r="H55272" i="51"/>
  <c r="K55272" i="51"/>
  <c r="H55264" i="51"/>
  <c r="K55264" i="51"/>
  <c r="H55256" i="51"/>
  <c r="K55256" i="51"/>
  <c r="H55248" i="51"/>
  <c r="K55248" i="51"/>
  <c r="H55240" i="51"/>
  <c r="K55240" i="51"/>
  <c r="H55232" i="51"/>
  <c r="K55232" i="51"/>
  <c r="H55224" i="51"/>
  <c r="K55224" i="51"/>
  <c r="H55216" i="51"/>
  <c r="K55216" i="51"/>
  <c r="H55208" i="51"/>
  <c r="K55208" i="51"/>
  <c r="H55200" i="51"/>
  <c r="K55200" i="51"/>
  <c r="H55192" i="51"/>
  <c r="K55192" i="51"/>
  <c r="H55184" i="51"/>
  <c r="K55184" i="51"/>
  <c r="H55176" i="51"/>
  <c r="K55176" i="51"/>
  <c r="H55168" i="51"/>
  <c r="K55168" i="51"/>
  <c r="H55160" i="51"/>
  <c r="K55160" i="51"/>
  <c r="H55152" i="51"/>
  <c r="K55152" i="51"/>
  <c r="H55144" i="51"/>
  <c r="K55144" i="51"/>
  <c r="H55136" i="51"/>
  <c r="K55136" i="51"/>
  <c r="H55128" i="51"/>
  <c r="K55128" i="51"/>
  <c r="H55120" i="51"/>
  <c r="K55120" i="51"/>
  <c r="H55112" i="51"/>
  <c r="K55112" i="51"/>
  <c r="H55104" i="51"/>
  <c r="K55104" i="51"/>
  <c r="H55096" i="51"/>
  <c r="K55096" i="51"/>
  <c r="H55088" i="51"/>
  <c r="K55088" i="51"/>
  <c r="H55080" i="51"/>
  <c r="K55080" i="51"/>
  <c r="H55072" i="51"/>
  <c r="K55072" i="51"/>
  <c r="H55064" i="51"/>
  <c r="K55064" i="51"/>
  <c r="H55056" i="51"/>
  <c r="K55056" i="51"/>
  <c r="H55048" i="51"/>
  <c r="K55048" i="51"/>
  <c r="H55040" i="51"/>
  <c r="K55040" i="51"/>
  <c r="H55032" i="51"/>
  <c r="K55032" i="51"/>
  <c r="H55024" i="51"/>
  <c r="K55024" i="51"/>
  <c r="H55016" i="51"/>
  <c r="K55016" i="51"/>
  <c r="H55008" i="51"/>
  <c r="K55008" i="51"/>
  <c r="H55000" i="51"/>
  <c r="K55000" i="51"/>
  <c r="H54992" i="51"/>
  <c r="K54992" i="51"/>
  <c r="H54984" i="51"/>
  <c r="K54984" i="51"/>
  <c r="H54976" i="51"/>
  <c r="K54976" i="51"/>
  <c r="H54968" i="51"/>
  <c r="K54968" i="51"/>
  <c r="H54960" i="51"/>
  <c r="K54960" i="51"/>
  <c r="H54952" i="51"/>
  <c r="K54952" i="51"/>
  <c r="H54944" i="51"/>
  <c r="K54944" i="51"/>
  <c r="H54936" i="51"/>
  <c r="K54936" i="51"/>
  <c r="H54928" i="51"/>
  <c r="K54928" i="51"/>
  <c r="H54920" i="51"/>
  <c r="K54920" i="51"/>
  <c r="H54912" i="51"/>
  <c r="K54912" i="51"/>
  <c r="H54904" i="51"/>
  <c r="K54904" i="51"/>
  <c r="H54896" i="51"/>
  <c r="K54896" i="51"/>
  <c r="H54888" i="51"/>
  <c r="K54888" i="51"/>
  <c r="H54880" i="51"/>
  <c r="K54880" i="51"/>
  <c r="H54872" i="51"/>
  <c r="K54872" i="51"/>
  <c r="H54864" i="51"/>
  <c r="K54864" i="51"/>
  <c r="H54856" i="51"/>
  <c r="K54856" i="51"/>
  <c r="H54848" i="51"/>
  <c r="K54848" i="51"/>
  <c r="H54840" i="51"/>
  <c r="K54840" i="51"/>
  <c r="H54832" i="51"/>
  <c r="K54832" i="51"/>
  <c r="H54824" i="51"/>
  <c r="K54824" i="51"/>
  <c r="H54816" i="51"/>
  <c r="K54816" i="51"/>
  <c r="H54808" i="51"/>
  <c r="K54808" i="51"/>
  <c r="H54800" i="51"/>
  <c r="K54800" i="51"/>
  <c r="H54792" i="51"/>
  <c r="K54792" i="51"/>
  <c r="H54784" i="51"/>
  <c r="K54784" i="51"/>
  <c r="H54776" i="51"/>
  <c r="K54776" i="51"/>
  <c r="H54768" i="51"/>
  <c r="K54768" i="51"/>
  <c r="H54760" i="51"/>
  <c r="K54760" i="51"/>
  <c r="H54752" i="51"/>
  <c r="K54752" i="51"/>
  <c r="H54744" i="51"/>
  <c r="K54744" i="51"/>
  <c r="H54736" i="51"/>
  <c r="K54736" i="51"/>
  <c r="H54728" i="51"/>
  <c r="K54728" i="51"/>
  <c r="H54720" i="51"/>
  <c r="K54720" i="51"/>
  <c r="H54712" i="51"/>
  <c r="K54712" i="51"/>
  <c r="H54704" i="51"/>
  <c r="K54704" i="51"/>
  <c r="H54696" i="51"/>
  <c r="K54696" i="51"/>
  <c r="H54688" i="51"/>
  <c r="K54688" i="51"/>
  <c r="H54680" i="51"/>
  <c r="K54680" i="51"/>
  <c r="H54672" i="51"/>
  <c r="K54672" i="51"/>
  <c r="H54664" i="51"/>
  <c r="K54664" i="51"/>
  <c r="H54656" i="51"/>
  <c r="K54656" i="51"/>
  <c r="H54648" i="51"/>
  <c r="K54648" i="51"/>
  <c r="H54640" i="51"/>
  <c r="K54640" i="51"/>
  <c r="H54632" i="51"/>
  <c r="K54632" i="51"/>
  <c r="H54624" i="51"/>
  <c r="K54624" i="51"/>
  <c r="H54616" i="51"/>
  <c r="K54616" i="51"/>
  <c r="H54608" i="51"/>
  <c r="K54608" i="51"/>
  <c r="H54600" i="51"/>
  <c r="K54600" i="51"/>
  <c r="H54592" i="51"/>
  <c r="K54592" i="51"/>
  <c r="H54584" i="51"/>
  <c r="K54584" i="51"/>
  <c r="H54576" i="51"/>
  <c r="K54576" i="51"/>
  <c r="H54568" i="51"/>
  <c r="K54568" i="51"/>
  <c r="H54560" i="51"/>
  <c r="K54560" i="51"/>
  <c r="H54552" i="51"/>
  <c r="K54552" i="51"/>
  <c r="H54544" i="51"/>
  <c r="K54544" i="51"/>
  <c r="H54536" i="51"/>
  <c r="K54536" i="51"/>
  <c r="H54528" i="51"/>
  <c r="K54528" i="51"/>
  <c r="H54520" i="51"/>
  <c r="K54520" i="51"/>
  <c r="H54512" i="51"/>
  <c r="K54512" i="51"/>
  <c r="H54504" i="51"/>
  <c r="K54504" i="51"/>
  <c r="H54496" i="51"/>
  <c r="K54496" i="51"/>
  <c r="H54488" i="51"/>
  <c r="K54488" i="51"/>
  <c r="H54480" i="51"/>
  <c r="K54480" i="51"/>
  <c r="H54472" i="51"/>
  <c r="K54472" i="51"/>
  <c r="H54464" i="51"/>
  <c r="K54464" i="51"/>
  <c r="H54456" i="51"/>
  <c r="K54456" i="51"/>
  <c r="H54448" i="51"/>
  <c r="K54448" i="51"/>
  <c r="H54440" i="51"/>
  <c r="K54440" i="51"/>
  <c r="H54432" i="51"/>
  <c r="K54432" i="51"/>
  <c r="H54424" i="51"/>
  <c r="K54424" i="51"/>
  <c r="H54416" i="51"/>
  <c r="K54416" i="51"/>
  <c r="H54408" i="51"/>
  <c r="K54408" i="51"/>
  <c r="H54400" i="51"/>
  <c r="K54400" i="51"/>
  <c r="H54392" i="51"/>
  <c r="K54392" i="51"/>
  <c r="H54384" i="51"/>
  <c r="K54384" i="51"/>
  <c r="H54376" i="51"/>
  <c r="K54376" i="51"/>
  <c r="H54368" i="51"/>
  <c r="K54368" i="51"/>
  <c r="H54360" i="51"/>
  <c r="K54360" i="51"/>
  <c r="H54352" i="51"/>
  <c r="K54352" i="51"/>
  <c r="H54344" i="51"/>
  <c r="K54344" i="51"/>
  <c r="H54336" i="51"/>
  <c r="K54336" i="51"/>
  <c r="H54328" i="51"/>
  <c r="K54328" i="51"/>
  <c r="H54320" i="51"/>
  <c r="K54320" i="51"/>
  <c r="H54312" i="51"/>
  <c r="K54312" i="51"/>
  <c r="H54304" i="51"/>
  <c r="K54304" i="51"/>
  <c r="H54296" i="51"/>
  <c r="K54296" i="51"/>
  <c r="H54288" i="51"/>
  <c r="K54288" i="51"/>
  <c r="H54280" i="51"/>
  <c r="K54280" i="51"/>
  <c r="H54272" i="51"/>
  <c r="K54272" i="51"/>
  <c r="H54264" i="51"/>
  <c r="K54264" i="51"/>
  <c r="H54256" i="51"/>
  <c r="K54256" i="51"/>
  <c r="H54248" i="51"/>
  <c r="K54248" i="51"/>
  <c r="H54240" i="51"/>
  <c r="K54240" i="51"/>
  <c r="H54232" i="51"/>
  <c r="K54232" i="51"/>
  <c r="H54224" i="51"/>
  <c r="K54224" i="51"/>
  <c r="H54216" i="51"/>
  <c r="K54216" i="51"/>
  <c r="H54208" i="51"/>
  <c r="K54208" i="51"/>
  <c r="H54200" i="51"/>
  <c r="K54200" i="51"/>
  <c r="H54192" i="51"/>
  <c r="K54192" i="51"/>
  <c r="H54184" i="51"/>
  <c r="K54184" i="51"/>
  <c r="H54176" i="51"/>
  <c r="K54176" i="51"/>
  <c r="H54168" i="51"/>
  <c r="K54168" i="51"/>
  <c r="H54160" i="51"/>
  <c r="K54160" i="51"/>
  <c r="H54152" i="51"/>
  <c r="K54152" i="51"/>
  <c r="H54144" i="51"/>
  <c r="K54144" i="51"/>
  <c r="H54136" i="51"/>
  <c r="K54136" i="51"/>
  <c r="H54128" i="51"/>
  <c r="K54128" i="51"/>
  <c r="H54120" i="51"/>
  <c r="K54120" i="51"/>
  <c r="H54112" i="51"/>
  <c r="K54112" i="51"/>
  <c r="H54104" i="51"/>
  <c r="K54104" i="51"/>
  <c r="H54096" i="51"/>
  <c r="K54096" i="51"/>
  <c r="H54088" i="51"/>
  <c r="K54088" i="51"/>
  <c r="H54080" i="51"/>
  <c r="K54080" i="51"/>
  <c r="H54072" i="51"/>
  <c r="K54072" i="51"/>
  <c r="H54064" i="51"/>
  <c r="K54064" i="51"/>
  <c r="H54056" i="51"/>
  <c r="K54056" i="51"/>
  <c r="H54048" i="51"/>
  <c r="K54048" i="51"/>
  <c r="H54040" i="51"/>
  <c r="K54040" i="51"/>
  <c r="H54032" i="51"/>
  <c r="K54032" i="51"/>
  <c r="H54024" i="51"/>
  <c r="K54024" i="51"/>
  <c r="H54016" i="51"/>
  <c r="K54016" i="51"/>
  <c r="H54008" i="51"/>
  <c r="K54008" i="51"/>
  <c r="H54000" i="51"/>
  <c r="K54000" i="51"/>
  <c r="H53992" i="51"/>
  <c r="K53992" i="51"/>
  <c r="H53984" i="51"/>
  <c r="K53984" i="51"/>
  <c r="H53976" i="51"/>
  <c r="K53976" i="51"/>
  <c r="H53968" i="51"/>
  <c r="K53968" i="51"/>
  <c r="H53960" i="51"/>
  <c r="K53960" i="51"/>
  <c r="H53952" i="51"/>
  <c r="K53952" i="51"/>
  <c r="H53944" i="51"/>
  <c r="K53944" i="51"/>
  <c r="H53936" i="51"/>
  <c r="K53936" i="51"/>
  <c r="H53928" i="51"/>
  <c r="K53928" i="51"/>
  <c r="H53920" i="51"/>
  <c r="K53920" i="51"/>
  <c r="H53912" i="51"/>
  <c r="K53912" i="51"/>
  <c r="H53904" i="51"/>
  <c r="K53904" i="51"/>
  <c r="H53896" i="51"/>
  <c r="K53896" i="51"/>
  <c r="H53888" i="51"/>
  <c r="K53888" i="51"/>
  <c r="H53880" i="51"/>
  <c r="K53880" i="51"/>
  <c r="H53872" i="51"/>
  <c r="K53872" i="51"/>
  <c r="H53864" i="51"/>
  <c r="K53864" i="51"/>
  <c r="H53856" i="51"/>
  <c r="K53856" i="51"/>
  <c r="H53848" i="51"/>
  <c r="K53848" i="51"/>
  <c r="H53840" i="51"/>
  <c r="K53840" i="51"/>
  <c r="H53832" i="51"/>
  <c r="K53832" i="51"/>
  <c r="H53824" i="51"/>
  <c r="K53824" i="51"/>
  <c r="H53816" i="51"/>
  <c r="K53816" i="51"/>
  <c r="H53808" i="51"/>
  <c r="K53808" i="51"/>
  <c r="H53800" i="51"/>
  <c r="K53800" i="51"/>
  <c r="H53792" i="51"/>
  <c r="K53792" i="51"/>
  <c r="H53784" i="51"/>
  <c r="K53784" i="51"/>
  <c r="H53776" i="51"/>
  <c r="K53776" i="51"/>
  <c r="H53768" i="51"/>
  <c r="K53768" i="51"/>
  <c r="H53760" i="51"/>
  <c r="K53760" i="51"/>
  <c r="H53752" i="51"/>
  <c r="K53752" i="51"/>
  <c r="H53744" i="51"/>
  <c r="K53744" i="51"/>
  <c r="H53736" i="51"/>
  <c r="K53736" i="51"/>
  <c r="H53728" i="51"/>
  <c r="K53728" i="51"/>
  <c r="H53720" i="51"/>
  <c r="K53720" i="51"/>
  <c r="H53712" i="51"/>
  <c r="K53712" i="51"/>
  <c r="H53704" i="51"/>
  <c r="K53704" i="51"/>
  <c r="H53696" i="51"/>
  <c r="K53696" i="51"/>
  <c r="H53688" i="51"/>
  <c r="K53688" i="51"/>
  <c r="H53680" i="51"/>
  <c r="K53680" i="51"/>
  <c r="H53672" i="51"/>
  <c r="K53672" i="51"/>
  <c r="H53664" i="51"/>
  <c r="K53664" i="51"/>
  <c r="H53656" i="51"/>
  <c r="K53656" i="51"/>
  <c r="H53648" i="51"/>
  <c r="K53648" i="51"/>
  <c r="H53640" i="51"/>
  <c r="K53640" i="51"/>
  <c r="H53632" i="51"/>
  <c r="K53632" i="51"/>
  <c r="H53624" i="51"/>
  <c r="K53624" i="51"/>
  <c r="H53616" i="51"/>
  <c r="K53616" i="51"/>
  <c r="H53608" i="51"/>
  <c r="K53608" i="51"/>
  <c r="H53600" i="51"/>
  <c r="K53600" i="51"/>
  <c r="H53592" i="51"/>
  <c r="K53592" i="51"/>
  <c r="H53584" i="51"/>
  <c r="K53584" i="51"/>
  <c r="H53576" i="51"/>
  <c r="K53576" i="51"/>
  <c r="H53568" i="51"/>
  <c r="K53568" i="51"/>
  <c r="H53560" i="51"/>
  <c r="K53560" i="51"/>
  <c r="H53552" i="51"/>
  <c r="K53552" i="51"/>
  <c r="H53544" i="51"/>
  <c r="K53544" i="51"/>
  <c r="H53536" i="51"/>
  <c r="K53536" i="51"/>
  <c r="H53528" i="51"/>
  <c r="K53528" i="51"/>
  <c r="H53520" i="51"/>
  <c r="K53520" i="51"/>
  <c r="H53512" i="51"/>
  <c r="K53512" i="51"/>
  <c r="H53504" i="51"/>
  <c r="K53504" i="51"/>
  <c r="H53496" i="51"/>
  <c r="K53496" i="51"/>
  <c r="H53488" i="51"/>
  <c r="K53488" i="51"/>
  <c r="H53480" i="51"/>
  <c r="K53480" i="51"/>
  <c r="H53472" i="51"/>
  <c r="K53472" i="51"/>
  <c r="H53464" i="51"/>
  <c r="K53464" i="51"/>
  <c r="H53456" i="51"/>
  <c r="K53456" i="51"/>
  <c r="H53448" i="51"/>
  <c r="K53448" i="51"/>
  <c r="H53440" i="51"/>
  <c r="K53440" i="51"/>
  <c r="H53432" i="51"/>
  <c r="K53432" i="51"/>
  <c r="H53424" i="51"/>
  <c r="K53424" i="51"/>
  <c r="H53416" i="51"/>
  <c r="K53416" i="51"/>
  <c r="H53408" i="51"/>
  <c r="K53408" i="51"/>
  <c r="H53400" i="51"/>
  <c r="K53400" i="51"/>
  <c r="H53392" i="51"/>
  <c r="K53392" i="51"/>
  <c r="H53384" i="51"/>
  <c r="K53384" i="51"/>
  <c r="H53376" i="51"/>
  <c r="K53376" i="51"/>
  <c r="H53368" i="51"/>
  <c r="K53368" i="51"/>
  <c r="H53360" i="51"/>
  <c r="K53360" i="51"/>
  <c r="H53352" i="51"/>
  <c r="K53352" i="51"/>
  <c r="H53344" i="51"/>
  <c r="K53344" i="51"/>
  <c r="H53336" i="51"/>
  <c r="K53336" i="51"/>
  <c r="H53328" i="51"/>
  <c r="K53328" i="51"/>
  <c r="H53320" i="51"/>
  <c r="K53320" i="51"/>
  <c r="H53312" i="51"/>
  <c r="K53312" i="51"/>
  <c r="H53304" i="51"/>
  <c r="K53304" i="51"/>
  <c r="H53296" i="51"/>
  <c r="K53296" i="51"/>
  <c r="H53288" i="51"/>
  <c r="K53288" i="51"/>
  <c r="H53280" i="51"/>
  <c r="K53280" i="51"/>
  <c r="H53272" i="51"/>
  <c r="K53272" i="51"/>
  <c r="H53264" i="51"/>
  <c r="K53264" i="51"/>
  <c r="H53256" i="51"/>
  <c r="K53256" i="51"/>
  <c r="H53248" i="51"/>
  <c r="K53248" i="51"/>
  <c r="H53240" i="51"/>
  <c r="K53240" i="51"/>
  <c r="H53232" i="51"/>
  <c r="K53232" i="51"/>
  <c r="H53224" i="51"/>
  <c r="K53224" i="51"/>
  <c r="H53216" i="51"/>
  <c r="K53216" i="51"/>
  <c r="H53208" i="51"/>
  <c r="K53208" i="51"/>
  <c r="H53200" i="51"/>
  <c r="K53200" i="51"/>
  <c r="H53192" i="51"/>
  <c r="K53192" i="51"/>
  <c r="H53184" i="51"/>
  <c r="K53184" i="51"/>
  <c r="H53176" i="51"/>
  <c r="K53176" i="51"/>
  <c r="H53168" i="51"/>
  <c r="K53168" i="51"/>
  <c r="H53160" i="51"/>
  <c r="K53160" i="51"/>
  <c r="H53152" i="51"/>
  <c r="K53152" i="51"/>
  <c r="H53144" i="51"/>
  <c r="K53144" i="51"/>
  <c r="H53136" i="51"/>
  <c r="K53136" i="51"/>
  <c r="H53128" i="51"/>
  <c r="K53128" i="51"/>
  <c r="H53120" i="51"/>
  <c r="K53120" i="51"/>
  <c r="H53112" i="51"/>
  <c r="K53112" i="51"/>
  <c r="H53104" i="51"/>
  <c r="K53104" i="51"/>
  <c r="H53096" i="51"/>
  <c r="K53096" i="51"/>
  <c r="H53088" i="51"/>
  <c r="K53088" i="51"/>
  <c r="H53080" i="51"/>
  <c r="K53080" i="51"/>
  <c r="H53072" i="51"/>
  <c r="K53072" i="51"/>
  <c r="H53064" i="51"/>
  <c r="K53064" i="51"/>
  <c r="H53056" i="51"/>
  <c r="K53056" i="51"/>
  <c r="H53048" i="51"/>
  <c r="K53048" i="51"/>
  <c r="H53040" i="51"/>
  <c r="K53040" i="51"/>
  <c r="H53032" i="51"/>
  <c r="K53032" i="51"/>
  <c r="H53024" i="51"/>
  <c r="K53024" i="51"/>
  <c r="H53016" i="51"/>
  <c r="K53016" i="51"/>
  <c r="H53008" i="51"/>
  <c r="K53008" i="51"/>
  <c r="H53000" i="51"/>
  <c r="K53000" i="51"/>
  <c r="H52992" i="51"/>
  <c r="K52992" i="51"/>
  <c r="H52984" i="51"/>
  <c r="K52984" i="51"/>
  <c r="H52976" i="51"/>
  <c r="K52976" i="51"/>
  <c r="H52968" i="51"/>
  <c r="K52968" i="51"/>
  <c r="H52960" i="51"/>
  <c r="K52960" i="51"/>
  <c r="H52952" i="51"/>
  <c r="K52952" i="51"/>
  <c r="H52944" i="51"/>
  <c r="K52944" i="51"/>
  <c r="H52936" i="51"/>
  <c r="K52936" i="51"/>
  <c r="H52928" i="51"/>
  <c r="K52928" i="51"/>
  <c r="H52920" i="51"/>
  <c r="K52920" i="51"/>
  <c r="H52912" i="51"/>
  <c r="K52912" i="51"/>
  <c r="H52904" i="51"/>
  <c r="K52904" i="51"/>
  <c r="H52896" i="51"/>
  <c r="K52896" i="51"/>
  <c r="H52888" i="51"/>
  <c r="K52888" i="51"/>
  <c r="H52880" i="51"/>
  <c r="K52880" i="51"/>
  <c r="H52872" i="51"/>
  <c r="K52872" i="51"/>
  <c r="H52864" i="51"/>
  <c r="K52864" i="51"/>
  <c r="H52856" i="51"/>
  <c r="K52856" i="51"/>
  <c r="H52848" i="51"/>
  <c r="K52848" i="51"/>
  <c r="H52840" i="51"/>
  <c r="K52840" i="51"/>
  <c r="H52832" i="51"/>
  <c r="K52832" i="51"/>
  <c r="H52824" i="51"/>
  <c r="K52824" i="51"/>
  <c r="H52816" i="51"/>
  <c r="K52816" i="51"/>
  <c r="H52808" i="51"/>
  <c r="K52808" i="51"/>
  <c r="H52800" i="51"/>
  <c r="K52800" i="51"/>
  <c r="H52792" i="51"/>
  <c r="K52792" i="51"/>
  <c r="H52784" i="51"/>
  <c r="K52784" i="51"/>
  <c r="H52776" i="51"/>
  <c r="K52776" i="51"/>
  <c r="H52768" i="51"/>
  <c r="K52768" i="51"/>
  <c r="H52760" i="51"/>
  <c r="K52760" i="51"/>
  <c r="H52752" i="51"/>
  <c r="K52752" i="51"/>
  <c r="H52744" i="51"/>
  <c r="K52744" i="51"/>
  <c r="H52736" i="51"/>
  <c r="K52736" i="51"/>
  <c r="H52728" i="51"/>
  <c r="K52728" i="51"/>
  <c r="H52720" i="51"/>
  <c r="K52720" i="51"/>
  <c r="H52712" i="51"/>
  <c r="K52712" i="51"/>
  <c r="H52704" i="51"/>
  <c r="K52704" i="51"/>
  <c r="H52696" i="51"/>
  <c r="K52696" i="51"/>
  <c r="H52688" i="51"/>
  <c r="K52688" i="51"/>
  <c r="H52680" i="51"/>
  <c r="K52680" i="51"/>
  <c r="H52672" i="51"/>
  <c r="K52672" i="51"/>
  <c r="H52664" i="51"/>
  <c r="K52664" i="51"/>
  <c r="H52656" i="51"/>
  <c r="K52656" i="51"/>
  <c r="H52648" i="51"/>
  <c r="K52648" i="51"/>
  <c r="H52640" i="51"/>
  <c r="K52640" i="51"/>
  <c r="H52632" i="51"/>
  <c r="K52632" i="51"/>
  <c r="H52624" i="51"/>
  <c r="K52624" i="51"/>
  <c r="H52616" i="51"/>
  <c r="K52616" i="51"/>
  <c r="H52608" i="51"/>
  <c r="K52608" i="51"/>
  <c r="H52600" i="51"/>
  <c r="K52600" i="51"/>
  <c r="H52592" i="51"/>
  <c r="K52592" i="51"/>
  <c r="H52584" i="51"/>
  <c r="K52584" i="51"/>
  <c r="H52576" i="51"/>
  <c r="K52576" i="51"/>
  <c r="H52568" i="51"/>
  <c r="K52568" i="51"/>
  <c r="H52560" i="51"/>
  <c r="K52560" i="51"/>
  <c r="H52552" i="51"/>
  <c r="K52552" i="51"/>
  <c r="H52544" i="51"/>
  <c r="K52544" i="51"/>
  <c r="H52536" i="51"/>
  <c r="K52536" i="51"/>
  <c r="H52528" i="51"/>
  <c r="K52528" i="51"/>
  <c r="H52520" i="51"/>
  <c r="K52520" i="51"/>
  <c r="H52512" i="51"/>
  <c r="K52512" i="51"/>
  <c r="H52504" i="51"/>
  <c r="K52504" i="51"/>
  <c r="H52496" i="51"/>
  <c r="K52496" i="51"/>
  <c r="H52488" i="51"/>
  <c r="K52488" i="51"/>
  <c r="H52480" i="51"/>
  <c r="K52480" i="51"/>
  <c r="H52472" i="51"/>
  <c r="K52472" i="51"/>
  <c r="H52464" i="51"/>
  <c r="K52464" i="51"/>
  <c r="H52456" i="51"/>
  <c r="K52456" i="51"/>
  <c r="H52448" i="51"/>
  <c r="K52448" i="51"/>
  <c r="H52440" i="51"/>
  <c r="K52440" i="51"/>
  <c r="H52432" i="51"/>
  <c r="K52432" i="51"/>
  <c r="H52424" i="51"/>
  <c r="K52424" i="51"/>
  <c r="H52416" i="51"/>
  <c r="K52416" i="51"/>
  <c r="H52408" i="51"/>
  <c r="K52408" i="51"/>
  <c r="H52400" i="51"/>
  <c r="K52400" i="51"/>
  <c r="H52392" i="51"/>
  <c r="K52392" i="51"/>
  <c r="H52384" i="51"/>
  <c r="K52384" i="51"/>
  <c r="H52376" i="51"/>
  <c r="K52376" i="51"/>
  <c r="H52368" i="51"/>
  <c r="K52368" i="51"/>
  <c r="H52360" i="51"/>
  <c r="K52360" i="51"/>
  <c r="H52352" i="51"/>
  <c r="K52352" i="51"/>
  <c r="H52344" i="51"/>
  <c r="K52344" i="51"/>
  <c r="H52336" i="51"/>
  <c r="K52336" i="51"/>
  <c r="H52328" i="51"/>
  <c r="K52328" i="51"/>
  <c r="H52320" i="51"/>
  <c r="K52320" i="51"/>
  <c r="H52312" i="51"/>
  <c r="K52312" i="51"/>
  <c r="H52304" i="51"/>
  <c r="K52304" i="51"/>
  <c r="H52296" i="51"/>
  <c r="K52296" i="51"/>
  <c r="H52288" i="51"/>
  <c r="K52288" i="51"/>
  <c r="H52280" i="51"/>
  <c r="K52280" i="51"/>
  <c r="H52272" i="51"/>
  <c r="K52272" i="51"/>
  <c r="H52264" i="51"/>
  <c r="K52264" i="51"/>
  <c r="H52256" i="51"/>
  <c r="K52256" i="51"/>
  <c r="H52248" i="51"/>
  <c r="K52248" i="51"/>
  <c r="H52240" i="51"/>
  <c r="K52240" i="51"/>
  <c r="H52232" i="51"/>
  <c r="K52232" i="51"/>
  <c r="H52224" i="51"/>
  <c r="K52224" i="51"/>
  <c r="H52216" i="51"/>
  <c r="K52216" i="51"/>
  <c r="H52208" i="51"/>
  <c r="K52208" i="51"/>
  <c r="H52200" i="51"/>
  <c r="K52200" i="51"/>
  <c r="H52192" i="51"/>
  <c r="K52192" i="51"/>
  <c r="H52184" i="51"/>
  <c r="K52184" i="51"/>
  <c r="H52176" i="51"/>
  <c r="K52176" i="51"/>
  <c r="H52168" i="51"/>
  <c r="K52168" i="51"/>
  <c r="H52160" i="51"/>
  <c r="K52160" i="51"/>
  <c r="H52152" i="51"/>
  <c r="K52152" i="51"/>
  <c r="H52144" i="51"/>
  <c r="K52144" i="51"/>
  <c r="H52136" i="51"/>
  <c r="K52136" i="51"/>
  <c r="H52128" i="51"/>
  <c r="K52128" i="51"/>
  <c r="H52120" i="51"/>
  <c r="K52120" i="51"/>
  <c r="H52112" i="51"/>
  <c r="K52112" i="51"/>
  <c r="H52104" i="51"/>
  <c r="K52104" i="51"/>
  <c r="H52096" i="51"/>
  <c r="K52096" i="51"/>
  <c r="H52088" i="51"/>
  <c r="K52088" i="51"/>
  <c r="H52080" i="51"/>
  <c r="K52080" i="51"/>
  <c r="H52072" i="51"/>
  <c r="K52072" i="51"/>
  <c r="H52064" i="51"/>
  <c r="K52064" i="51"/>
  <c r="H52056" i="51"/>
  <c r="K52056" i="51"/>
  <c r="H52048" i="51"/>
  <c r="K52048" i="51"/>
  <c r="H52040" i="51"/>
  <c r="K52040" i="51"/>
  <c r="H52032" i="51"/>
  <c r="K52032" i="51"/>
  <c r="H52024" i="51"/>
  <c r="K52024" i="51"/>
  <c r="H52016" i="51"/>
  <c r="K52016" i="51"/>
  <c r="H52008" i="51"/>
  <c r="K52008" i="51"/>
  <c r="H52000" i="51"/>
  <c r="K52000" i="51"/>
  <c r="H51992" i="51"/>
  <c r="K51992" i="51"/>
  <c r="H51984" i="51"/>
  <c r="K51984" i="51"/>
  <c r="H51976" i="51"/>
  <c r="K51976" i="51"/>
  <c r="H51968" i="51"/>
  <c r="K51968" i="51"/>
  <c r="H51960" i="51"/>
  <c r="K51960" i="51"/>
  <c r="H51952" i="51"/>
  <c r="K51952" i="51"/>
  <c r="H51944" i="51"/>
  <c r="K51944" i="51"/>
  <c r="H51936" i="51"/>
  <c r="K51936" i="51"/>
  <c r="H51928" i="51"/>
  <c r="K51928" i="51"/>
  <c r="H51920" i="51"/>
  <c r="K51920" i="51"/>
  <c r="H51912" i="51"/>
  <c r="K51912" i="51"/>
  <c r="H51904" i="51"/>
  <c r="K51904" i="51"/>
  <c r="H51896" i="51"/>
  <c r="K51896" i="51"/>
  <c r="H51888" i="51"/>
  <c r="K51888" i="51"/>
  <c r="H51880" i="51"/>
  <c r="K51880" i="51"/>
  <c r="H51872" i="51"/>
  <c r="K51872" i="51"/>
  <c r="H51864" i="51"/>
  <c r="K51864" i="51"/>
  <c r="H51856" i="51"/>
  <c r="K51856" i="51"/>
  <c r="H51848" i="51"/>
  <c r="K51848" i="51"/>
  <c r="H51840" i="51"/>
  <c r="K51840" i="51"/>
  <c r="H51832" i="51"/>
  <c r="K51832" i="51"/>
  <c r="H51824" i="51"/>
  <c r="K51824" i="51"/>
  <c r="H51816" i="51"/>
  <c r="K51816" i="51"/>
  <c r="H51808" i="51"/>
  <c r="K51808" i="51"/>
  <c r="H51800" i="51"/>
  <c r="K51800" i="51"/>
  <c r="H51792" i="51"/>
  <c r="K51792" i="51"/>
  <c r="H51784" i="51"/>
  <c r="K51784" i="51"/>
  <c r="H51776" i="51"/>
  <c r="K51776" i="51"/>
  <c r="H51768" i="51"/>
  <c r="K51768" i="51"/>
  <c r="H51760" i="51"/>
  <c r="K51760" i="51"/>
  <c r="H51752" i="51"/>
  <c r="K51752" i="51"/>
  <c r="H51744" i="51"/>
  <c r="K51744" i="51"/>
  <c r="H51736" i="51"/>
  <c r="K51736" i="51"/>
  <c r="H51728" i="51"/>
  <c r="K51728" i="51"/>
  <c r="H51720" i="51"/>
  <c r="K51720" i="51"/>
  <c r="H51712" i="51"/>
  <c r="K51712" i="51"/>
  <c r="H51704" i="51"/>
  <c r="K51704" i="51"/>
  <c r="H51696" i="51"/>
  <c r="K51696" i="51"/>
  <c r="H51688" i="51"/>
  <c r="K51688" i="51"/>
  <c r="H51680" i="51"/>
  <c r="K51680" i="51"/>
  <c r="H51672" i="51"/>
  <c r="K51672" i="51"/>
  <c r="H51664" i="51"/>
  <c r="K51664" i="51"/>
  <c r="H51656" i="51"/>
  <c r="K51656" i="51"/>
  <c r="H51648" i="51"/>
  <c r="K51648" i="51"/>
  <c r="H51640" i="51"/>
  <c r="K51640" i="51"/>
  <c r="H51632" i="51"/>
  <c r="K51632" i="51"/>
  <c r="H51624" i="51"/>
  <c r="K51624" i="51"/>
  <c r="H51616" i="51"/>
  <c r="K51616" i="51"/>
  <c r="H51608" i="51"/>
  <c r="K51608" i="51"/>
  <c r="H51600" i="51"/>
  <c r="K51600" i="51"/>
  <c r="H51592" i="51"/>
  <c r="K51592" i="51"/>
  <c r="H51584" i="51"/>
  <c r="K51584" i="51"/>
  <c r="H51576" i="51"/>
  <c r="K51576" i="51"/>
  <c r="H51568" i="51"/>
  <c r="K51568" i="51"/>
  <c r="H51560" i="51"/>
  <c r="K51560" i="51"/>
  <c r="H51552" i="51"/>
  <c r="K51552" i="51"/>
  <c r="H51544" i="51"/>
  <c r="K51544" i="51"/>
  <c r="H51536" i="51"/>
  <c r="K51536" i="51"/>
  <c r="H51528" i="51"/>
  <c r="K51528" i="51"/>
  <c r="H51520" i="51"/>
  <c r="K51520" i="51"/>
  <c r="H51512" i="51"/>
  <c r="K51512" i="51"/>
  <c r="H51504" i="51"/>
  <c r="K51504" i="51"/>
  <c r="H51496" i="51"/>
  <c r="K51496" i="51"/>
  <c r="H51488" i="51"/>
  <c r="K51488" i="51"/>
  <c r="H51480" i="51"/>
  <c r="K51480" i="51"/>
  <c r="H51472" i="51"/>
  <c r="K51472" i="51"/>
  <c r="H51464" i="51"/>
  <c r="K51464" i="51"/>
  <c r="H51456" i="51"/>
  <c r="K51456" i="51"/>
  <c r="H51448" i="51"/>
  <c r="K51448" i="51"/>
  <c r="H51440" i="51"/>
  <c r="K51440" i="51"/>
  <c r="H51432" i="51"/>
  <c r="K51432" i="51"/>
  <c r="H51424" i="51"/>
  <c r="K51424" i="51"/>
  <c r="H51416" i="51"/>
  <c r="K51416" i="51"/>
  <c r="H51408" i="51"/>
  <c r="K51408" i="51"/>
  <c r="H51400" i="51"/>
  <c r="K51400" i="51"/>
  <c r="H51392" i="51"/>
  <c r="K51392" i="51"/>
  <c r="H51384" i="51"/>
  <c r="K51384" i="51"/>
  <c r="H51376" i="51"/>
  <c r="K51376" i="51"/>
  <c r="H51368" i="51"/>
  <c r="K51368" i="51"/>
  <c r="H51360" i="51"/>
  <c r="K51360" i="51"/>
  <c r="H51352" i="51"/>
  <c r="K51352" i="51"/>
  <c r="H51344" i="51"/>
  <c r="K51344" i="51"/>
  <c r="H51336" i="51"/>
  <c r="K51336" i="51"/>
  <c r="H51328" i="51"/>
  <c r="K51328" i="51"/>
  <c r="H51320" i="51"/>
  <c r="K51320" i="51"/>
  <c r="H51312" i="51"/>
  <c r="K51312" i="51"/>
  <c r="H51304" i="51"/>
  <c r="K51304" i="51"/>
  <c r="H51296" i="51"/>
  <c r="K51296" i="51"/>
  <c r="H51288" i="51"/>
  <c r="K51288" i="51"/>
  <c r="H51280" i="51"/>
  <c r="K51280" i="51"/>
  <c r="H51272" i="51"/>
  <c r="K51272" i="51"/>
  <c r="H51264" i="51"/>
  <c r="K51264" i="51"/>
  <c r="H51256" i="51"/>
  <c r="K51256" i="51"/>
  <c r="H51248" i="51"/>
  <c r="K51248" i="51"/>
  <c r="H51240" i="51"/>
  <c r="K51240" i="51"/>
  <c r="H51232" i="51"/>
  <c r="K51232" i="51"/>
  <c r="H51224" i="51"/>
  <c r="K51224" i="51"/>
  <c r="H51216" i="51"/>
  <c r="K51216" i="51"/>
  <c r="H51208" i="51"/>
  <c r="K51208" i="51"/>
  <c r="H51200" i="51"/>
  <c r="K51200" i="51"/>
  <c r="H51192" i="51"/>
  <c r="K51192" i="51"/>
  <c r="H51184" i="51"/>
  <c r="K51184" i="51"/>
  <c r="H51176" i="51"/>
  <c r="K51176" i="51"/>
  <c r="H51168" i="51"/>
  <c r="K51168" i="51"/>
  <c r="H51160" i="51"/>
  <c r="K51160" i="51"/>
  <c r="H51152" i="51"/>
  <c r="K51152" i="51"/>
  <c r="H51144" i="51"/>
  <c r="K51144" i="51"/>
  <c r="H51136" i="51"/>
  <c r="K51136" i="51"/>
  <c r="H51128" i="51"/>
  <c r="K51128" i="51"/>
  <c r="H51120" i="51"/>
  <c r="K51120" i="51"/>
  <c r="H51112" i="51"/>
  <c r="K51112" i="51"/>
  <c r="H51104" i="51"/>
  <c r="K51104" i="51"/>
  <c r="H51096" i="51"/>
  <c r="K51096" i="51"/>
  <c r="H51088" i="51"/>
  <c r="K51088" i="51"/>
  <c r="H51080" i="51"/>
  <c r="K51080" i="51"/>
  <c r="H51072" i="51"/>
  <c r="K51072" i="51"/>
  <c r="H51064" i="51"/>
  <c r="K51064" i="51"/>
  <c r="H51056" i="51"/>
  <c r="K51056" i="51"/>
  <c r="H51048" i="51"/>
  <c r="K51048" i="51"/>
  <c r="H51040" i="51"/>
  <c r="K51040" i="51"/>
  <c r="H51032" i="51"/>
  <c r="K51032" i="51"/>
  <c r="H51024" i="51"/>
  <c r="K51024" i="51"/>
  <c r="H51016" i="51"/>
  <c r="K51016" i="51"/>
  <c r="H51008" i="51"/>
  <c r="K51008" i="51"/>
  <c r="H51000" i="51"/>
  <c r="K51000" i="51"/>
  <c r="H50992" i="51"/>
  <c r="K50992" i="51"/>
  <c r="H50984" i="51"/>
  <c r="K50984" i="51"/>
  <c r="H50976" i="51"/>
  <c r="K50976" i="51"/>
  <c r="H50968" i="51"/>
  <c r="K50968" i="51"/>
  <c r="H50960" i="51"/>
  <c r="K50960" i="51"/>
  <c r="H50952" i="51"/>
  <c r="K50952" i="51"/>
  <c r="H50944" i="51"/>
  <c r="K50944" i="51"/>
  <c r="H50936" i="51"/>
  <c r="K50936" i="51"/>
  <c r="H50928" i="51"/>
  <c r="K50928" i="51"/>
  <c r="H50920" i="51"/>
  <c r="K50920" i="51"/>
  <c r="H50912" i="51"/>
  <c r="K50912" i="51"/>
  <c r="H50904" i="51"/>
  <c r="K50904" i="51"/>
  <c r="H50896" i="51"/>
  <c r="K50896" i="51"/>
  <c r="H50888" i="51"/>
  <c r="K50888" i="51"/>
  <c r="H50880" i="51"/>
  <c r="K50880" i="51"/>
  <c r="H50872" i="51"/>
  <c r="K50872" i="51"/>
  <c r="H50864" i="51"/>
  <c r="K50864" i="51"/>
  <c r="H50856" i="51"/>
  <c r="K50856" i="51"/>
  <c r="H50848" i="51"/>
  <c r="K50848" i="51"/>
  <c r="H50840" i="51"/>
  <c r="K50840" i="51"/>
  <c r="H50832" i="51"/>
  <c r="K50832" i="51"/>
  <c r="H50824" i="51"/>
  <c r="K50824" i="51"/>
  <c r="H50816" i="51"/>
  <c r="K50816" i="51"/>
  <c r="H50808" i="51"/>
  <c r="K50808" i="51"/>
  <c r="H50800" i="51"/>
  <c r="K50800" i="51"/>
  <c r="H50792" i="51"/>
  <c r="K50792" i="51"/>
  <c r="H50784" i="51"/>
  <c r="K50784" i="51"/>
  <c r="H50776" i="51"/>
  <c r="K50776" i="51"/>
  <c r="H50768" i="51"/>
  <c r="K50768" i="51"/>
  <c r="H50760" i="51"/>
  <c r="K50760" i="51"/>
  <c r="H50752" i="51"/>
  <c r="K50752" i="51"/>
  <c r="H50744" i="51"/>
  <c r="K50744" i="51"/>
  <c r="H50736" i="51"/>
  <c r="K50736" i="51"/>
  <c r="H50728" i="51"/>
  <c r="K50728" i="51"/>
  <c r="H50720" i="51"/>
  <c r="K50720" i="51"/>
  <c r="H50712" i="51"/>
  <c r="K50712" i="51"/>
  <c r="H50704" i="51"/>
  <c r="K50704" i="51"/>
  <c r="H50696" i="51"/>
  <c r="K50696" i="51"/>
  <c r="H50688" i="51"/>
  <c r="K50688" i="51"/>
  <c r="H50680" i="51"/>
  <c r="K50680" i="51"/>
  <c r="H50672" i="51"/>
  <c r="K50672" i="51"/>
  <c r="H50664" i="51"/>
  <c r="K50664" i="51"/>
  <c r="H50656" i="51"/>
  <c r="K50656" i="51"/>
  <c r="H50648" i="51"/>
  <c r="K50648" i="51"/>
  <c r="H50640" i="51"/>
  <c r="K50640" i="51"/>
  <c r="H50632" i="51"/>
  <c r="K50632" i="51"/>
  <c r="H50624" i="51"/>
  <c r="K50624" i="51"/>
  <c r="H50616" i="51"/>
  <c r="K50616" i="51"/>
  <c r="H50608" i="51"/>
  <c r="K50608" i="51"/>
  <c r="H50600" i="51"/>
  <c r="K50600" i="51"/>
  <c r="H50592" i="51"/>
  <c r="K50592" i="51"/>
  <c r="H50584" i="51"/>
  <c r="K50584" i="51"/>
  <c r="H50576" i="51"/>
  <c r="K50576" i="51"/>
  <c r="H50568" i="51"/>
  <c r="K50568" i="51"/>
  <c r="H50560" i="51"/>
  <c r="K50560" i="51"/>
  <c r="H50552" i="51"/>
  <c r="K50552" i="51"/>
  <c r="H50544" i="51"/>
  <c r="K50544" i="51"/>
  <c r="H50536" i="51"/>
  <c r="K50536" i="51"/>
  <c r="H50528" i="51"/>
  <c r="K50528" i="51"/>
  <c r="H50520" i="51"/>
  <c r="K50520" i="51"/>
  <c r="H50512" i="51"/>
  <c r="K50512" i="51"/>
  <c r="H50504" i="51"/>
  <c r="K50504" i="51"/>
  <c r="H50496" i="51"/>
  <c r="K50496" i="51"/>
  <c r="H50488" i="51"/>
  <c r="K50488" i="51"/>
  <c r="H50480" i="51"/>
  <c r="K50480" i="51"/>
  <c r="H50472" i="51"/>
  <c r="K50472" i="51"/>
  <c r="H50464" i="51"/>
  <c r="K50464" i="51"/>
  <c r="H50456" i="51"/>
  <c r="K50456" i="51"/>
  <c r="H50448" i="51"/>
  <c r="K50448" i="51"/>
  <c r="H50440" i="51"/>
  <c r="K50440" i="51"/>
  <c r="H50432" i="51"/>
  <c r="K50432" i="51"/>
  <c r="H50424" i="51"/>
  <c r="K50424" i="51"/>
  <c r="H50416" i="51"/>
  <c r="K50416" i="51"/>
  <c r="H50408" i="51"/>
  <c r="K50408" i="51"/>
  <c r="H50400" i="51"/>
  <c r="K50400" i="51"/>
  <c r="H50392" i="51"/>
  <c r="K50392" i="51"/>
  <c r="H50384" i="51"/>
  <c r="K50384" i="51"/>
  <c r="H50376" i="51"/>
  <c r="K50376" i="51"/>
  <c r="H50368" i="51"/>
  <c r="K50368" i="51"/>
  <c r="H50360" i="51"/>
  <c r="K50360" i="51"/>
  <c r="H50352" i="51"/>
  <c r="K50352" i="51"/>
  <c r="H50344" i="51"/>
  <c r="K50344" i="51"/>
  <c r="H50336" i="51"/>
  <c r="K50336" i="51"/>
  <c r="H50328" i="51"/>
  <c r="K50328" i="51"/>
  <c r="H50320" i="51"/>
  <c r="K50320" i="51"/>
  <c r="H50312" i="51"/>
  <c r="K50312" i="51"/>
  <c r="H50304" i="51"/>
  <c r="K50304" i="51"/>
  <c r="H50296" i="51"/>
  <c r="K50296" i="51"/>
  <c r="H50288" i="51"/>
  <c r="K50288" i="51"/>
  <c r="H50280" i="51"/>
  <c r="K50280" i="51"/>
  <c r="H50272" i="51"/>
  <c r="K50272" i="51"/>
  <c r="H50264" i="51"/>
  <c r="K50264" i="51"/>
  <c r="H50256" i="51"/>
  <c r="K50256" i="51"/>
  <c r="H50248" i="51"/>
  <c r="K50248" i="51"/>
  <c r="H50240" i="51"/>
  <c r="K50240" i="51"/>
  <c r="H50232" i="51"/>
  <c r="K50232" i="51"/>
  <c r="H50224" i="51"/>
  <c r="K50224" i="51"/>
  <c r="H50216" i="51"/>
  <c r="K50216" i="51"/>
  <c r="H50208" i="51"/>
  <c r="K50208" i="51"/>
  <c r="H50200" i="51"/>
  <c r="K50200" i="51"/>
  <c r="H50192" i="51"/>
  <c r="K50192" i="51"/>
  <c r="H50184" i="51"/>
  <c r="K50184" i="51"/>
  <c r="H50176" i="51"/>
  <c r="K50176" i="51"/>
  <c r="H50168" i="51"/>
  <c r="K50168" i="51"/>
  <c r="H50160" i="51"/>
  <c r="K50160" i="51"/>
  <c r="H50152" i="51"/>
  <c r="K50152" i="51"/>
  <c r="H50144" i="51"/>
  <c r="K50144" i="51"/>
  <c r="H50136" i="51"/>
  <c r="K50136" i="51"/>
  <c r="H50128" i="51"/>
  <c r="K50128" i="51"/>
  <c r="H50120" i="51"/>
  <c r="K50120" i="51"/>
  <c r="H50112" i="51"/>
  <c r="K50112" i="51"/>
  <c r="H50104" i="51"/>
  <c r="K50104" i="51"/>
  <c r="H50096" i="51"/>
  <c r="K50096" i="51"/>
  <c r="H50088" i="51"/>
  <c r="K50088" i="51"/>
  <c r="H50080" i="51"/>
  <c r="K50080" i="51"/>
  <c r="H50072" i="51"/>
  <c r="K50072" i="51"/>
  <c r="H50064" i="51"/>
  <c r="K50064" i="51"/>
  <c r="H50056" i="51"/>
  <c r="K50056" i="51"/>
  <c r="H50048" i="51"/>
  <c r="K50048" i="51"/>
  <c r="H50040" i="51"/>
  <c r="K50040" i="51"/>
  <c r="H50032" i="51"/>
  <c r="K50032" i="51"/>
  <c r="H50024" i="51"/>
  <c r="K50024" i="51"/>
  <c r="H50016" i="51"/>
  <c r="K50016" i="51"/>
  <c r="H50008" i="51"/>
  <c r="K50008" i="51"/>
  <c r="H50000" i="51"/>
  <c r="K50000" i="51"/>
  <c r="H49992" i="51"/>
  <c r="K49992" i="51"/>
  <c r="H49984" i="51"/>
  <c r="K49984" i="51"/>
  <c r="H49976" i="51"/>
  <c r="K49976" i="51"/>
  <c r="H49968" i="51"/>
  <c r="K49968" i="51"/>
  <c r="H49960" i="51"/>
  <c r="K49960" i="51"/>
  <c r="H49952" i="51"/>
  <c r="K49952" i="51"/>
  <c r="H49944" i="51"/>
  <c r="K49944" i="51"/>
  <c r="H49936" i="51"/>
  <c r="K49936" i="51"/>
  <c r="H49928" i="51"/>
  <c r="K49928" i="51"/>
  <c r="H49920" i="51"/>
  <c r="K49920" i="51"/>
  <c r="H49912" i="51"/>
  <c r="K49912" i="51"/>
  <c r="H49904" i="51"/>
  <c r="K49904" i="51"/>
  <c r="H49896" i="51"/>
  <c r="K49896" i="51"/>
  <c r="H49888" i="51"/>
  <c r="K49888" i="51"/>
  <c r="H49880" i="51"/>
  <c r="K49880" i="51"/>
  <c r="H49872" i="51"/>
  <c r="K49872" i="51"/>
  <c r="H49864" i="51"/>
  <c r="K49864" i="51"/>
  <c r="H49856" i="51"/>
  <c r="K49856" i="51"/>
  <c r="H49848" i="51"/>
  <c r="K49848" i="51"/>
  <c r="H49840" i="51"/>
  <c r="K49840" i="51"/>
  <c r="H49832" i="51"/>
  <c r="K49832" i="51"/>
  <c r="H49824" i="51"/>
  <c r="K49824" i="51"/>
  <c r="H49816" i="51"/>
  <c r="K49816" i="51"/>
  <c r="H49808" i="51"/>
  <c r="K49808" i="51"/>
  <c r="H49800" i="51"/>
  <c r="K49800" i="51"/>
  <c r="H49792" i="51"/>
  <c r="K49792" i="51"/>
  <c r="H49784" i="51"/>
  <c r="K49784" i="51"/>
  <c r="H49776" i="51"/>
  <c r="K49776" i="51"/>
  <c r="H49768" i="51"/>
  <c r="K49768" i="51"/>
  <c r="H49760" i="51"/>
  <c r="K49760" i="51"/>
  <c r="H49752" i="51"/>
  <c r="K49752" i="51"/>
  <c r="H49744" i="51"/>
  <c r="K49744" i="51"/>
  <c r="H49736" i="51"/>
  <c r="K49736" i="51"/>
  <c r="H49728" i="51"/>
  <c r="K49728" i="51"/>
  <c r="H49720" i="51"/>
  <c r="K49720" i="51"/>
  <c r="H49712" i="51"/>
  <c r="K49712" i="51"/>
  <c r="H49704" i="51"/>
  <c r="K49704" i="51"/>
  <c r="H49696" i="51"/>
  <c r="K49696" i="51"/>
  <c r="H49688" i="51"/>
  <c r="K49688" i="51"/>
  <c r="H49680" i="51"/>
  <c r="K49680" i="51"/>
  <c r="H49672" i="51"/>
  <c r="K49672" i="51"/>
  <c r="H49664" i="51"/>
  <c r="K49664" i="51"/>
  <c r="H49656" i="51"/>
  <c r="K49656" i="51"/>
  <c r="H49648" i="51"/>
  <c r="K49648" i="51"/>
  <c r="H49640" i="51"/>
  <c r="K49640" i="51"/>
  <c r="H49632" i="51"/>
  <c r="K49632" i="51"/>
  <c r="H49624" i="51"/>
  <c r="K49624" i="51"/>
  <c r="H49616" i="51"/>
  <c r="K49616" i="51"/>
  <c r="H49608" i="51"/>
  <c r="K49608" i="51"/>
  <c r="H49600" i="51"/>
  <c r="K49600" i="51"/>
  <c r="H49592" i="51"/>
  <c r="K49592" i="51"/>
  <c r="H49584" i="51"/>
  <c r="K49584" i="51"/>
  <c r="H49576" i="51"/>
  <c r="K49576" i="51"/>
  <c r="H49568" i="51"/>
  <c r="K49568" i="51"/>
  <c r="H49560" i="51"/>
  <c r="K49560" i="51"/>
  <c r="H49552" i="51"/>
  <c r="K49552" i="51"/>
  <c r="H49544" i="51"/>
  <c r="K49544" i="51"/>
  <c r="H49536" i="51"/>
  <c r="K49536" i="51"/>
  <c r="H49528" i="51"/>
  <c r="K49528" i="51"/>
  <c r="H49520" i="51"/>
  <c r="K49520" i="51"/>
  <c r="H49512" i="51"/>
  <c r="K49512" i="51"/>
  <c r="H49504" i="51"/>
  <c r="K49504" i="51"/>
  <c r="H49496" i="51"/>
  <c r="K49496" i="51"/>
  <c r="H49488" i="51"/>
  <c r="K49488" i="51"/>
  <c r="H49480" i="51"/>
  <c r="K49480" i="51"/>
  <c r="H49472" i="51"/>
  <c r="K49472" i="51"/>
  <c r="H49464" i="51"/>
  <c r="K49464" i="51"/>
  <c r="H49456" i="51"/>
  <c r="K49456" i="51"/>
  <c r="H49448" i="51"/>
  <c r="K49448" i="51"/>
  <c r="H49440" i="51"/>
  <c r="K49440" i="51"/>
  <c r="H49432" i="51"/>
  <c r="K49432" i="51"/>
  <c r="H49424" i="51"/>
  <c r="K49424" i="51"/>
  <c r="H49416" i="51"/>
  <c r="K49416" i="51"/>
  <c r="H49408" i="51"/>
  <c r="K49408" i="51"/>
  <c r="H49400" i="51"/>
  <c r="K49400" i="51"/>
  <c r="H49392" i="51"/>
  <c r="K49392" i="51"/>
  <c r="H49384" i="51"/>
  <c r="K49384" i="51"/>
  <c r="H49376" i="51"/>
  <c r="K49376" i="51"/>
  <c r="H49368" i="51"/>
  <c r="K49368" i="51"/>
  <c r="H49360" i="51"/>
  <c r="K49360" i="51"/>
  <c r="H49352" i="51"/>
  <c r="K49352" i="51"/>
  <c r="H49344" i="51"/>
  <c r="K49344" i="51"/>
  <c r="H49336" i="51"/>
  <c r="K49336" i="51"/>
  <c r="H49328" i="51"/>
  <c r="K49328" i="51"/>
  <c r="H49320" i="51"/>
  <c r="K49320" i="51"/>
  <c r="H49312" i="51"/>
  <c r="K49312" i="51"/>
  <c r="H49304" i="51"/>
  <c r="K49304" i="51"/>
  <c r="H49296" i="51"/>
  <c r="K49296" i="51"/>
  <c r="H49288" i="51"/>
  <c r="K49288" i="51"/>
  <c r="H49280" i="51"/>
  <c r="K49280" i="51"/>
  <c r="H49272" i="51"/>
  <c r="K49272" i="51"/>
  <c r="H49264" i="51"/>
  <c r="K49264" i="51"/>
  <c r="H49256" i="51"/>
  <c r="K49256" i="51"/>
  <c r="H49248" i="51"/>
  <c r="K49248" i="51"/>
  <c r="H49240" i="51"/>
  <c r="K49240" i="51"/>
  <c r="H49232" i="51"/>
  <c r="K49232" i="51"/>
  <c r="H49224" i="51"/>
  <c r="K49224" i="51"/>
  <c r="H49216" i="51"/>
  <c r="K49216" i="51"/>
  <c r="H49208" i="51"/>
  <c r="K49208" i="51"/>
  <c r="H49200" i="51"/>
  <c r="K49200" i="51"/>
  <c r="H49192" i="51"/>
  <c r="K49192" i="51"/>
  <c r="H49184" i="51"/>
  <c r="K49184" i="51"/>
  <c r="H49176" i="51"/>
  <c r="K49176" i="51"/>
  <c r="H49168" i="51"/>
  <c r="K49168" i="51"/>
  <c r="H49160" i="51"/>
  <c r="K49160" i="51"/>
  <c r="H49152" i="51"/>
  <c r="K49152" i="51"/>
  <c r="H49144" i="51"/>
  <c r="K49144" i="51"/>
  <c r="H49136" i="51"/>
  <c r="K49136" i="51"/>
  <c r="H49128" i="51"/>
  <c r="K49128" i="51"/>
  <c r="H49120" i="51"/>
  <c r="K49120" i="51"/>
  <c r="H49112" i="51"/>
  <c r="K49112" i="51"/>
  <c r="H49104" i="51"/>
  <c r="K49104" i="51"/>
  <c r="H49096" i="51"/>
  <c r="K49096" i="51"/>
  <c r="H49088" i="51"/>
  <c r="K49088" i="51"/>
  <c r="H49080" i="51"/>
  <c r="K49080" i="51"/>
  <c r="H49072" i="51"/>
  <c r="K49072" i="51"/>
  <c r="H49064" i="51"/>
  <c r="K49064" i="51"/>
  <c r="H49056" i="51"/>
  <c r="K49056" i="51"/>
  <c r="H49048" i="51"/>
  <c r="K49048" i="51"/>
  <c r="H49040" i="51"/>
  <c r="K49040" i="51"/>
  <c r="H49032" i="51"/>
  <c r="K49032" i="51"/>
  <c r="H49024" i="51"/>
  <c r="K49024" i="51"/>
  <c r="H49016" i="51"/>
  <c r="K49016" i="51"/>
  <c r="H49008" i="51"/>
  <c r="K49008" i="51"/>
  <c r="H49000" i="51"/>
  <c r="K49000" i="51"/>
  <c r="H48992" i="51"/>
  <c r="K48992" i="51"/>
  <c r="H48984" i="51"/>
  <c r="K48984" i="51"/>
  <c r="H48976" i="51"/>
  <c r="K48976" i="51"/>
  <c r="H48968" i="51"/>
  <c r="K48968" i="51"/>
  <c r="H48960" i="51"/>
  <c r="K48960" i="51"/>
  <c r="H48952" i="51"/>
  <c r="K48952" i="51"/>
  <c r="H48944" i="51"/>
  <c r="K48944" i="51"/>
  <c r="H48936" i="51"/>
  <c r="K48936" i="51"/>
  <c r="H48928" i="51"/>
  <c r="K48928" i="51"/>
  <c r="H48920" i="51"/>
  <c r="K48920" i="51"/>
  <c r="H48912" i="51"/>
  <c r="K48912" i="51"/>
  <c r="H48904" i="51"/>
  <c r="K48904" i="51"/>
  <c r="H48896" i="51"/>
  <c r="K48896" i="51"/>
  <c r="H48888" i="51"/>
  <c r="K48888" i="51"/>
  <c r="H48880" i="51"/>
  <c r="K48880" i="51"/>
  <c r="H48872" i="51"/>
  <c r="K48872" i="51"/>
  <c r="H48864" i="51"/>
  <c r="K48864" i="51"/>
  <c r="H48856" i="51"/>
  <c r="K48856" i="51"/>
  <c r="H48848" i="51"/>
  <c r="K48848" i="51"/>
  <c r="H48840" i="51"/>
  <c r="K48840" i="51"/>
  <c r="H48832" i="51"/>
  <c r="K48832" i="51"/>
  <c r="H48824" i="51"/>
  <c r="K48824" i="51"/>
  <c r="H48816" i="51"/>
  <c r="K48816" i="51"/>
  <c r="H48808" i="51"/>
  <c r="K48808" i="51"/>
  <c r="H48800" i="51"/>
  <c r="K48800" i="51"/>
  <c r="H48792" i="51"/>
  <c r="K48792" i="51"/>
  <c r="H48784" i="51"/>
  <c r="K48784" i="51"/>
  <c r="H48776" i="51"/>
  <c r="K48776" i="51"/>
  <c r="H48768" i="51"/>
  <c r="K48768" i="51"/>
  <c r="H48760" i="51"/>
  <c r="K48760" i="51"/>
  <c r="H48752" i="51"/>
  <c r="K48752" i="51"/>
  <c r="H48744" i="51"/>
  <c r="K48744" i="51"/>
  <c r="H48736" i="51"/>
  <c r="K48736" i="51"/>
  <c r="H48728" i="51"/>
  <c r="K48728" i="51"/>
  <c r="H48720" i="51"/>
  <c r="K48720" i="51"/>
  <c r="H48712" i="51"/>
  <c r="K48712" i="51"/>
  <c r="H48704" i="51"/>
  <c r="K48704" i="51"/>
  <c r="H48696" i="51"/>
  <c r="K48696" i="51"/>
  <c r="H48688" i="51"/>
  <c r="K48688" i="51"/>
  <c r="H48680" i="51"/>
  <c r="K48680" i="51"/>
  <c r="H48672" i="51"/>
  <c r="K48672" i="51"/>
  <c r="H48664" i="51"/>
  <c r="K48664" i="51"/>
  <c r="H48656" i="51"/>
  <c r="K48656" i="51"/>
  <c r="H48648" i="51"/>
  <c r="K48648" i="51"/>
  <c r="H48640" i="51"/>
  <c r="K48640" i="51"/>
  <c r="H48632" i="51"/>
  <c r="K48632" i="51"/>
  <c r="H48624" i="51"/>
  <c r="K48624" i="51"/>
  <c r="H48616" i="51"/>
  <c r="K48616" i="51"/>
  <c r="H48608" i="51"/>
  <c r="K48608" i="51"/>
  <c r="H48600" i="51"/>
  <c r="K48600" i="51"/>
  <c r="H48592" i="51"/>
  <c r="K48592" i="51"/>
  <c r="H48584" i="51"/>
  <c r="K48584" i="51"/>
  <c r="H48576" i="51"/>
  <c r="K48576" i="51"/>
  <c r="H48568" i="51"/>
  <c r="K48568" i="51"/>
  <c r="H48560" i="51"/>
  <c r="K48560" i="51"/>
  <c r="H48552" i="51"/>
  <c r="K48552" i="51"/>
  <c r="H48544" i="51"/>
  <c r="K48544" i="51"/>
  <c r="H48536" i="51"/>
  <c r="K48536" i="51"/>
  <c r="H48528" i="51"/>
  <c r="K48528" i="51"/>
  <c r="H48520" i="51"/>
  <c r="K48520" i="51"/>
  <c r="H48512" i="51"/>
  <c r="K48512" i="51"/>
  <c r="H48504" i="51"/>
  <c r="K48504" i="51"/>
  <c r="H48496" i="51"/>
  <c r="K48496" i="51"/>
  <c r="H48488" i="51"/>
  <c r="K48488" i="51"/>
  <c r="H48480" i="51"/>
  <c r="K48480" i="51"/>
  <c r="H48472" i="51"/>
  <c r="K48472" i="51"/>
  <c r="H48464" i="51"/>
  <c r="K48464" i="51"/>
  <c r="H48456" i="51"/>
  <c r="K48456" i="51"/>
  <c r="H48448" i="51"/>
  <c r="K48448" i="51"/>
  <c r="H48440" i="51"/>
  <c r="K48440" i="51"/>
  <c r="H48432" i="51"/>
  <c r="K48432" i="51"/>
  <c r="H48424" i="51"/>
  <c r="K48424" i="51"/>
  <c r="H48416" i="51"/>
  <c r="K48416" i="51"/>
  <c r="H48408" i="51"/>
  <c r="K48408" i="51"/>
  <c r="H48400" i="51"/>
  <c r="K48400" i="51"/>
  <c r="H48392" i="51"/>
  <c r="K48392" i="51"/>
  <c r="H48384" i="51"/>
  <c r="K48384" i="51"/>
  <c r="H48376" i="51"/>
  <c r="K48376" i="51"/>
  <c r="H48368" i="51"/>
  <c r="K48368" i="51"/>
  <c r="H48360" i="51"/>
  <c r="K48360" i="51"/>
  <c r="H48352" i="51"/>
  <c r="K48352" i="51"/>
  <c r="H48344" i="51"/>
  <c r="K48344" i="51"/>
  <c r="H48336" i="51"/>
  <c r="K48336" i="51"/>
  <c r="H48328" i="51"/>
  <c r="K48328" i="51"/>
  <c r="H48320" i="51"/>
  <c r="K48320" i="51"/>
  <c r="H48312" i="51"/>
  <c r="K48312" i="51"/>
  <c r="H48304" i="51"/>
  <c r="K48304" i="51"/>
  <c r="H48296" i="51"/>
  <c r="K48296" i="51"/>
  <c r="H48288" i="51"/>
  <c r="K48288" i="51"/>
  <c r="H48280" i="51"/>
  <c r="K48280" i="51"/>
  <c r="H48272" i="51"/>
  <c r="K48272" i="51"/>
  <c r="H48264" i="51"/>
  <c r="K48264" i="51"/>
  <c r="H48256" i="51"/>
  <c r="K48256" i="51"/>
  <c r="H48248" i="51"/>
  <c r="K48248" i="51"/>
  <c r="H48240" i="51"/>
  <c r="K48240" i="51"/>
  <c r="H48232" i="51"/>
  <c r="K48232" i="51"/>
  <c r="H48224" i="51"/>
  <c r="K48224" i="51"/>
  <c r="H48216" i="51"/>
  <c r="K48216" i="51"/>
  <c r="H48208" i="51"/>
  <c r="K48208" i="51"/>
  <c r="H48200" i="51"/>
  <c r="K48200" i="51"/>
  <c r="H48192" i="51"/>
  <c r="K48192" i="51"/>
  <c r="H48184" i="51"/>
  <c r="K48184" i="51"/>
  <c r="H48176" i="51"/>
  <c r="K48176" i="51"/>
  <c r="H48168" i="51"/>
  <c r="K48168" i="51"/>
  <c r="H48160" i="51"/>
  <c r="K48160" i="51"/>
  <c r="H48152" i="51"/>
  <c r="K48152" i="51"/>
  <c r="H48144" i="51"/>
  <c r="K48144" i="51"/>
  <c r="H48136" i="51"/>
  <c r="K48136" i="51"/>
  <c r="H48128" i="51"/>
  <c r="K48128" i="51"/>
  <c r="H48120" i="51"/>
  <c r="K48120" i="51"/>
  <c r="H48112" i="51"/>
  <c r="K48112" i="51"/>
  <c r="H48104" i="51"/>
  <c r="K48104" i="51"/>
  <c r="H48096" i="51"/>
  <c r="K48096" i="51"/>
  <c r="H48088" i="51"/>
  <c r="K48088" i="51"/>
  <c r="H48080" i="51"/>
  <c r="K48080" i="51"/>
  <c r="H48072" i="51"/>
  <c r="K48072" i="51"/>
  <c r="H48064" i="51"/>
  <c r="K48064" i="51"/>
  <c r="H48056" i="51"/>
  <c r="K48056" i="51"/>
  <c r="H48048" i="51"/>
  <c r="K48048" i="51"/>
  <c r="H48040" i="51"/>
  <c r="K48040" i="51"/>
  <c r="H48032" i="51"/>
  <c r="K48032" i="51"/>
  <c r="H48024" i="51"/>
  <c r="K48024" i="51"/>
  <c r="H48016" i="51"/>
  <c r="K48016" i="51"/>
  <c r="H48008" i="51"/>
  <c r="K48008" i="51"/>
  <c r="H48000" i="51"/>
  <c r="K48000" i="51"/>
  <c r="H47992" i="51"/>
  <c r="K47992" i="51"/>
  <c r="H47984" i="51"/>
  <c r="K47984" i="51"/>
  <c r="H47976" i="51"/>
  <c r="K47976" i="51"/>
  <c r="H47968" i="51"/>
  <c r="K47968" i="51"/>
  <c r="H47960" i="51"/>
  <c r="K47960" i="51"/>
  <c r="H47952" i="51"/>
  <c r="K47952" i="51"/>
  <c r="H47944" i="51"/>
  <c r="K47944" i="51"/>
  <c r="H47936" i="51"/>
  <c r="K47936" i="51"/>
  <c r="H47928" i="51"/>
  <c r="K47928" i="51"/>
  <c r="H47920" i="51"/>
  <c r="K47920" i="51"/>
  <c r="H47912" i="51"/>
  <c r="K47912" i="51"/>
  <c r="H47904" i="51"/>
  <c r="K47904" i="51"/>
  <c r="H47896" i="51"/>
  <c r="K47896" i="51"/>
  <c r="H47888" i="51"/>
  <c r="K47888" i="51"/>
  <c r="H47880" i="51"/>
  <c r="K47880" i="51"/>
  <c r="H47872" i="51"/>
  <c r="K47872" i="51"/>
  <c r="H47864" i="51"/>
  <c r="K47864" i="51"/>
  <c r="H47856" i="51"/>
  <c r="K47856" i="51"/>
  <c r="H47848" i="51"/>
  <c r="K47848" i="51"/>
  <c r="H47840" i="51"/>
  <c r="K47840" i="51"/>
  <c r="H47832" i="51"/>
  <c r="K47832" i="51"/>
  <c r="H47824" i="51"/>
  <c r="K47824" i="51"/>
  <c r="H47816" i="51"/>
  <c r="K47816" i="51"/>
  <c r="H47808" i="51"/>
  <c r="K47808" i="51"/>
  <c r="H47800" i="51"/>
  <c r="K47800" i="51"/>
  <c r="H47792" i="51"/>
  <c r="K47792" i="51"/>
  <c r="H47784" i="51"/>
  <c r="K47784" i="51"/>
  <c r="H47776" i="51"/>
  <c r="K47776" i="51"/>
  <c r="H47768" i="51"/>
  <c r="K47768" i="51"/>
  <c r="H47760" i="51"/>
  <c r="K47760" i="51"/>
  <c r="H47752" i="51"/>
  <c r="K47752" i="51"/>
  <c r="H47744" i="51"/>
  <c r="K47744" i="51"/>
  <c r="H47736" i="51"/>
  <c r="K47736" i="51"/>
  <c r="H47728" i="51"/>
  <c r="K47728" i="51"/>
  <c r="H47720" i="51"/>
  <c r="K47720" i="51"/>
  <c r="H47712" i="51"/>
  <c r="K47712" i="51"/>
  <c r="H47704" i="51"/>
  <c r="K47704" i="51"/>
  <c r="H47696" i="51"/>
  <c r="K47696" i="51"/>
  <c r="H47688" i="51"/>
  <c r="K47688" i="51"/>
  <c r="H47680" i="51"/>
  <c r="K47680" i="51"/>
  <c r="H47672" i="51"/>
  <c r="K47672" i="51"/>
  <c r="H47664" i="51"/>
  <c r="K47664" i="51"/>
  <c r="H47656" i="51"/>
  <c r="K47656" i="51"/>
  <c r="H47648" i="51"/>
  <c r="K47648" i="51"/>
  <c r="H47640" i="51"/>
  <c r="K47640" i="51"/>
  <c r="H47632" i="51"/>
  <c r="K47632" i="51"/>
  <c r="H47624" i="51"/>
  <c r="K47624" i="51"/>
  <c r="H47616" i="51"/>
  <c r="K47616" i="51"/>
  <c r="H47608" i="51"/>
  <c r="K47608" i="51"/>
  <c r="H47600" i="51"/>
  <c r="K47600" i="51"/>
  <c r="H47592" i="51"/>
  <c r="K47592" i="51"/>
  <c r="H47584" i="51"/>
  <c r="K47584" i="51"/>
  <c r="H47576" i="51"/>
  <c r="K47576" i="51"/>
  <c r="H47568" i="51"/>
  <c r="K47568" i="51"/>
  <c r="H47560" i="51"/>
  <c r="K47560" i="51"/>
  <c r="H47552" i="51"/>
  <c r="K47552" i="51"/>
  <c r="H47544" i="51"/>
  <c r="K47544" i="51"/>
  <c r="H47536" i="51"/>
  <c r="K47536" i="51"/>
  <c r="H47528" i="51"/>
  <c r="K47528" i="51"/>
  <c r="H47520" i="51"/>
  <c r="K47520" i="51"/>
  <c r="H47512" i="51"/>
  <c r="K47512" i="51"/>
  <c r="H47504" i="51"/>
  <c r="K47504" i="51"/>
  <c r="H47496" i="51"/>
  <c r="K47496" i="51"/>
  <c r="H47488" i="51"/>
  <c r="K47488" i="51"/>
  <c r="H47480" i="51"/>
  <c r="K47480" i="51"/>
  <c r="H47472" i="51"/>
  <c r="K47472" i="51"/>
  <c r="H47464" i="51"/>
  <c r="K47464" i="51"/>
  <c r="H47456" i="51"/>
  <c r="K47456" i="51"/>
  <c r="H47448" i="51"/>
  <c r="K47448" i="51"/>
  <c r="H47440" i="51"/>
  <c r="K47440" i="51"/>
  <c r="H47432" i="51"/>
  <c r="K47432" i="51"/>
  <c r="H47424" i="51"/>
  <c r="K47424" i="51"/>
  <c r="H47416" i="51"/>
  <c r="K47416" i="51"/>
  <c r="H47408" i="51"/>
  <c r="K47408" i="51"/>
  <c r="H47400" i="51"/>
  <c r="K47400" i="51"/>
  <c r="H47392" i="51"/>
  <c r="K47392" i="51"/>
  <c r="H47384" i="51"/>
  <c r="K47384" i="51"/>
  <c r="H47376" i="51"/>
  <c r="K47376" i="51"/>
  <c r="H47368" i="51"/>
  <c r="K47368" i="51"/>
  <c r="H47360" i="51"/>
  <c r="K47360" i="51"/>
  <c r="H47352" i="51"/>
  <c r="K47352" i="51"/>
  <c r="H47344" i="51"/>
  <c r="K47344" i="51"/>
  <c r="H47336" i="51"/>
  <c r="K47336" i="51"/>
  <c r="H47328" i="51"/>
  <c r="K47328" i="51"/>
  <c r="H47320" i="51"/>
  <c r="K47320" i="51"/>
  <c r="H47312" i="51"/>
  <c r="K47312" i="51"/>
  <c r="H47304" i="51"/>
  <c r="K47304" i="51"/>
  <c r="H47296" i="51"/>
  <c r="K47296" i="51"/>
  <c r="H47288" i="51"/>
  <c r="K47288" i="51"/>
  <c r="H47280" i="51"/>
  <c r="K47280" i="51"/>
  <c r="H47272" i="51"/>
  <c r="K47272" i="51"/>
  <c r="H47264" i="51"/>
  <c r="K47264" i="51"/>
  <c r="H47256" i="51"/>
  <c r="K47256" i="51"/>
  <c r="H47248" i="51"/>
  <c r="K47248" i="51"/>
  <c r="H47240" i="51"/>
  <c r="K47240" i="51"/>
  <c r="H47232" i="51"/>
  <c r="K47232" i="51"/>
  <c r="H47224" i="51"/>
  <c r="K47224" i="51"/>
  <c r="H47216" i="51"/>
  <c r="K47216" i="51"/>
  <c r="H47208" i="51"/>
  <c r="K47208" i="51"/>
  <c r="H47200" i="51"/>
  <c r="K47200" i="51"/>
  <c r="H47192" i="51"/>
  <c r="K47192" i="51"/>
  <c r="H47184" i="51"/>
  <c r="K47184" i="51"/>
  <c r="H47176" i="51"/>
  <c r="K47176" i="51"/>
  <c r="H47168" i="51"/>
  <c r="K47168" i="51"/>
  <c r="H47160" i="51"/>
  <c r="K47160" i="51"/>
  <c r="H47152" i="51"/>
  <c r="K47152" i="51"/>
  <c r="H47144" i="51"/>
  <c r="K47144" i="51"/>
  <c r="H47136" i="51"/>
  <c r="K47136" i="51"/>
  <c r="H47128" i="51"/>
  <c r="K47128" i="51"/>
  <c r="H47120" i="51"/>
  <c r="K47120" i="51"/>
  <c r="H47112" i="51"/>
  <c r="K47112" i="51"/>
  <c r="H47104" i="51"/>
  <c r="K47104" i="51"/>
  <c r="H47096" i="51"/>
  <c r="K47096" i="51"/>
  <c r="H47088" i="51"/>
  <c r="K47088" i="51"/>
  <c r="H47080" i="51"/>
  <c r="K47080" i="51"/>
  <c r="H47072" i="51"/>
  <c r="K47072" i="51"/>
  <c r="H47064" i="51"/>
  <c r="K47064" i="51"/>
  <c r="H47056" i="51"/>
  <c r="K47056" i="51"/>
  <c r="H47048" i="51"/>
  <c r="K47048" i="51"/>
  <c r="H47040" i="51"/>
  <c r="K47040" i="51"/>
  <c r="H47032" i="51"/>
  <c r="K47032" i="51"/>
  <c r="H47024" i="51"/>
  <c r="K47024" i="51"/>
  <c r="H47016" i="51"/>
  <c r="K47016" i="51"/>
  <c r="H47008" i="51"/>
  <c r="K47008" i="51"/>
  <c r="H47000" i="51"/>
  <c r="K47000" i="51"/>
  <c r="H46992" i="51"/>
  <c r="K46992" i="51"/>
  <c r="H46984" i="51"/>
  <c r="K46984" i="51"/>
  <c r="H46976" i="51"/>
  <c r="K46976" i="51"/>
  <c r="H46968" i="51"/>
  <c r="K46968" i="51"/>
  <c r="H46960" i="51"/>
  <c r="K46960" i="51"/>
  <c r="H46952" i="51"/>
  <c r="K46952" i="51"/>
  <c r="H46944" i="51"/>
  <c r="K46944" i="51"/>
  <c r="H46936" i="51"/>
  <c r="K46936" i="51"/>
  <c r="H46928" i="51"/>
  <c r="K46928" i="51"/>
  <c r="H46920" i="51"/>
  <c r="K46920" i="51"/>
  <c r="H46912" i="51"/>
  <c r="K46912" i="51"/>
  <c r="H46904" i="51"/>
  <c r="K46904" i="51"/>
  <c r="H46896" i="51"/>
  <c r="K46896" i="51"/>
  <c r="H46888" i="51"/>
  <c r="K46888" i="51"/>
  <c r="H46880" i="51"/>
  <c r="K46880" i="51"/>
  <c r="H46872" i="51"/>
  <c r="K46872" i="51"/>
  <c r="H46864" i="51"/>
  <c r="K46864" i="51"/>
  <c r="H46856" i="51"/>
  <c r="K46856" i="51"/>
  <c r="H46848" i="51"/>
  <c r="K46848" i="51"/>
  <c r="H46840" i="51"/>
  <c r="K46840" i="51"/>
  <c r="H46832" i="51"/>
  <c r="K46832" i="51"/>
  <c r="H46824" i="51"/>
  <c r="K46824" i="51"/>
  <c r="H46816" i="51"/>
  <c r="K46816" i="51"/>
  <c r="H46808" i="51"/>
  <c r="K46808" i="51"/>
  <c r="H46800" i="51"/>
  <c r="K46800" i="51"/>
  <c r="H46792" i="51"/>
  <c r="K46792" i="51"/>
  <c r="H46784" i="51"/>
  <c r="K46784" i="51"/>
  <c r="H46776" i="51"/>
  <c r="K46776" i="51"/>
  <c r="H46768" i="51"/>
  <c r="K46768" i="51"/>
  <c r="H46760" i="51"/>
  <c r="K46760" i="51"/>
  <c r="H46752" i="51"/>
  <c r="K46752" i="51"/>
  <c r="H46744" i="51"/>
  <c r="K46744" i="51"/>
  <c r="H46736" i="51"/>
  <c r="K46736" i="51"/>
  <c r="H46728" i="51"/>
  <c r="K46728" i="51"/>
  <c r="H46720" i="51"/>
  <c r="K46720" i="51"/>
  <c r="H46712" i="51"/>
  <c r="K46712" i="51"/>
  <c r="H46704" i="51"/>
  <c r="K46704" i="51"/>
  <c r="H46696" i="51"/>
  <c r="K46696" i="51"/>
  <c r="H46688" i="51"/>
  <c r="K46688" i="51"/>
  <c r="H46680" i="51"/>
  <c r="K46680" i="51"/>
  <c r="H46672" i="51"/>
  <c r="K46672" i="51"/>
  <c r="H46664" i="51"/>
  <c r="K46664" i="51"/>
  <c r="H46656" i="51"/>
  <c r="K46656" i="51"/>
  <c r="H46648" i="51"/>
  <c r="K46648" i="51"/>
  <c r="H46640" i="51"/>
  <c r="K46640" i="51"/>
  <c r="H46632" i="51"/>
  <c r="K46632" i="51"/>
  <c r="H46624" i="51"/>
  <c r="K46624" i="51"/>
  <c r="H46616" i="51"/>
  <c r="K46616" i="51"/>
  <c r="H46608" i="51"/>
  <c r="K46608" i="51"/>
  <c r="H46600" i="51"/>
  <c r="K46600" i="51"/>
  <c r="H46592" i="51"/>
  <c r="K46592" i="51"/>
  <c r="H46584" i="51"/>
  <c r="K46584" i="51"/>
  <c r="H46576" i="51"/>
  <c r="K46576" i="51"/>
  <c r="H46568" i="51"/>
  <c r="K46568" i="51"/>
  <c r="H46560" i="51"/>
  <c r="K46560" i="51"/>
  <c r="H46552" i="51"/>
  <c r="K46552" i="51"/>
  <c r="H46544" i="51"/>
  <c r="K46544" i="51"/>
  <c r="H46536" i="51"/>
  <c r="K46536" i="51"/>
  <c r="H46528" i="51"/>
  <c r="K46528" i="51"/>
  <c r="H46520" i="51"/>
  <c r="K46520" i="51"/>
  <c r="H46512" i="51"/>
  <c r="K46512" i="51"/>
  <c r="H46504" i="51"/>
  <c r="K46504" i="51"/>
  <c r="H46496" i="51"/>
  <c r="K46496" i="51"/>
  <c r="H46488" i="51"/>
  <c r="K46488" i="51"/>
  <c r="H46480" i="51"/>
  <c r="K46480" i="51"/>
  <c r="H46472" i="51"/>
  <c r="K46472" i="51"/>
  <c r="H46464" i="51"/>
  <c r="K46464" i="51"/>
  <c r="H46456" i="51"/>
  <c r="K46456" i="51"/>
  <c r="H46448" i="51"/>
  <c r="K46448" i="51"/>
  <c r="H46440" i="51"/>
  <c r="K46440" i="51"/>
  <c r="H46432" i="51"/>
  <c r="K46432" i="51"/>
  <c r="H46424" i="51"/>
  <c r="K46424" i="51"/>
  <c r="H46416" i="51"/>
  <c r="K46416" i="51"/>
  <c r="H46408" i="51"/>
  <c r="K46408" i="51"/>
  <c r="H46400" i="51"/>
  <c r="K46400" i="51"/>
  <c r="H46392" i="51"/>
  <c r="K46392" i="51"/>
  <c r="H46384" i="51"/>
  <c r="K46384" i="51"/>
  <c r="H46376" i="51"/>
  <c r="K46376" i="51"/>
  <c r="H46368" i="51"/>
  <c r="K46368" i="51"/>
  <c r="H46360" i="51"/>
  <c r="K46360" i="51"/>
  <c r="H46352" i="51"/>
  <c r="K46352" i="51"/>
  <c r="H46344" i="51"/>
  <c r="K46344" i="51"/>
  <c r="H46336" i="51"/>
  <c r="K46336" i="51"/>
  <c r="H46328" i="51"/>
  <c r="K46328" i="51"/>
  <c r="H46320" i="51"/>
  <c r="K46320" i="51"/>
  <c r="H46312" i="51"/>
  <c r="K46312" i="51"/>
  <c r="H46304" i="51"/>
  <c r="K46304" i="51"/>
  <c r="H46296" i="51"/>
  <c r="K46296" i="51"/>
  <c r="H46288" i="51"/>
  <c r="K46288" i="51"/>
  <c r="H46280" i="51"/>
  <c r="K46280" i="51"/>
  <c r="H46272" i="51"/>
  <c r="K46272" i="51"/>
  <c r="H46264" i="51"/>
  <c r="K46264" i="51"/>
  <c r="H46256" i="51"/>
  <c r="K46256" i="51"/>
  <c r="H46248" i="51"/>
  <c r="K46248" i="51"/>
  <c r="H46240" i="51"/>
  <c r="K46240" i="51"/>
  <c r="H46232" i="51"/>
  <c r="K46232" i="51"/>
  <c r="H46224" i="51"/>
  <c r="K46224" i="51"/>
  <c r="H46216" i="51"/>
  <c r="K46216" i="51"/>
  <c r="H46208" i="51"/>
  <c r="K46208" i="51"/>
  <c r="H46200" i="51"/>
  <c r="K46200" i="51"/>
  <c r="H46192" i="51"/>
  <c r="K46192" i="51"/>
  <c r="H46184" i="51"/>
  <c r="K46184" i="51"/>
  <c r="H46176" i="51"/>
  <c r="K46176" i="51"/>
  <c r="H46168" i="51"/>
  <c r="K46168" i="51"/>
  <c r="H46160" i="51"/>
  <c r="K46160" i="51"/>
  <c r="H46152" i="51"/>
  <c r="K46152" i="51"/>
  <c r="H46144" i="51"/>
  <c r="K46144" i="51"/>
  <c r="H46136" i="51"/>
  <c r="K46136" i="51"/>
  <c r="H46128" i="51"/>
  <c r="K46128" i="51"/>
  <c r="H46120" i="51"/>
  <c r="K46120" i="51"/>
  <c r="H46112" i="51"/>
  <c r="K46112" i="51"/>
  <c r="H46104" i="51"/>
  <c r="K46104" i="51"/>
  <c r="H46096" i="51"/>
  <c r="K46096" i="51"/>
  <c r="H46088" i="51"/>
  <c r="K46088" i="51"/>
  <c r="H46080" i="51"/>
  <c r="K46080" i="51"/>
  <c r="H46072" i="51"/>
  <c r="K46072" i="51"/>
  <c r="H46064" i="51"/>
  <c r="K46064" i="51"/>
  <c r="H46056" i="51"/>
  <c r="K46056" i="51"/>
  <c r="H46048" i="51"/>
  <c r="K46048" i="51"/>
  <c r="H46040" i="51"/>
  <c r="K46040" i="51"/>
  <c r="H46032" i="51"/>
  <c r="K46032" i="51"/>
  <c r="H46024" i="51"/>
  <c r="K46024" i="51"/>
  <c r="H46016" i="51"/>
  <c r="K46016" i="51"/>
  <c r="H46008" i="51"/>
  <c r="K46008" i="51"/>
  <c r="H46000" i="51"/>
  <c r="K46000" i="51"/>
  <c r="H45992" i="51"/>
  <c r="K45992" i="51"/>
  <c r="H45984" i="51"/>
  <c r="K45984" i="51"/>
  <c r="H45976" i="51"/>
  <c r="K45976" i="51"/>
  <c r="H45968" i="51"/>
  <c r="K45968" i="51"/>
  <c r="H45960" i="51"/>
  <c r="K45960" i="51"/>
  <c r="H45952" i="51"/>
  <c r="K45952" i="51"/>
  <c r="H45944" i="51"/>
  <c r="K45944" i="51"/>
  <c r="H45936" i="51"/>
  <c r="K45936" i="51"/>
  <c r="H45928" i="51"/>
  <c r="K45928" i="51"/>
  <c r="H45920" i="51"/>
  <c r="K45920" i="51"/>
  <c r="H45912" i="51"/>
  <c r="K45912" i="51"/>
  <c r="H45904" i="51"/>
  <c r="K45904" i="51"/>
  <c r="H45896" i="51"/>
  <c r="K45896" i="51"/>
  <c r="H45888" i="51"/>
  <c r="K45888" i="51"/>
  <c r="H45880" i="51"/>
  <c r="K45880" i="51"/>
  <c r="H45872" i="51"/>
  <c r="K45872" i="51"/>
  <c r="H45864" i="51"/>
  <c r="K45864" i="51"/>
  <c r="H45856" i="51"/>
  <c r="K45856" i="51"/>
  <c r="H45848" i="51"/>
  <c r="K45848" i="51"/>
  <c r="H45840" i="51"/>
  <c r="K45840" i="51"/>
  <c r="H45832" i="51"/>
  <c r="K45832" i="51"/>
  <c r="H45824" i="51"/>
  <c r="K45824" i="51"/>
  <c r="H45816" i="51"/>
  <c r="K45816" i="51"/>
  <c r="H45808" i="51"/>
  <c r="K45808" i="51"/>
  <c r="H45800" i="51"/>
  <c r="K45800" i="51"/>
  <c r="H45792" i="51"/>
  <c r="K45792" i="51"/>
  <c r="H45784" i="51"/>
  <c r="K45784" i="51"/>
  <c r="H45776" i="51"/>
  <c r="K45776" i="51"/>
  <c r="H45768" i="51"/>
  <c r="K45768" i="51"/>
  <c r="H45760" i="51"/>
  <c r="K45760" i="51"/>
  <c r="H45752" i="51"/>
  <c r="K45752" i="51"/>
  <c r="H45744" i="51"/>
  <c r="K45744" i="51"/>
  <c r="H45736" i="51"/>
  <c r="K45736" i="51"/>
  <c r="H45728" i="51"/>
  <c r="K45728" i="51"/>
  <c r="H45720" i="51"/>
  <c r="K45720" i="51"/>
  <c r="H45712" i="51"/>
  <c r="K45712" i="51"/>
  <c r="H45704" i="51"/>
  <c r="K45704" i="51"/>
  <c r="H45696" i="51"/>
  <c r="K45696" i="51"/>
  <c r="H45688" i="51"/>
  <c r="K45688" i="51"/>
  <c r="H45680" i="51"/>
  <c r="K45680" i="51"/>
  <c r="H45672" i="51"/>
  <c r="K45672" i="51"/>
  <c r="H45664" i="51"/>
  <c r="K45664" i="51"/>
  <c r="H45656" i="51"/>
  <c r="K45656" i="51"/>
  <c r="H45648" i="51"/>
  <c r="K45648" i="51"/>
  <c r="H45640" i="51"/>
  <c r="K45640" i="51"/>
  <c r="H45632" i="51"/>
  <c r="K45632" i="51"/>
  <c r="H45624" i="51"/>
  <c r="K45624" i="51"/>
  <c r="H45616" i="51"/>
  <c r="K45616" i="51"/>
  <c r="H45608" i="51"/>
  <c r="K45608" i="51"/>
  <c r="H45600" i="51"/>
  <c r="K45600" i="51"/>
  <c r="H45592" i="51"/>
  <c r="K45592" i="51"/>
  <c r="H45584" i="51"/>
  <c r="K45584" i="51"/>
  <c r="H45576" i="51"/>
  <c r="K45576" i="51"/>
  <c r="H45568" i="51"/>
  <c r="K45568" i="51"/>
  <c r="H45560" i="51"/>
  <c r="K45560" i="51"/>
  <c r="H45552" i="51"/>
  <c r="K45552" i="51"/>
  <c r="H45544" i="51"/>
  <c r="K45544" i="51"/>
  <c r="H45536" i="51"/>
  <c r="K45536" i="51"/>
  <c r="H45528" i="51"/>
  <c r="K45528" i="51"/>
  <c r="H45520" i="51"/>
  <c r="K45520" i="51"/>
  <c r="H45512" i="51"/>
  <c r="K45512" i="51"/>
  <c r="H45504" i="51"/>
  <c r="K45504" i="51"/>
  <c r="H45496" i="51"/>
  <c r="K45496" i="51"/>
  <c r="H45488" i="51"/>
  <c r="K45488" i="51"/>
  <c r="H45480" i="51"/>
  <c r="K45480" i="51"/>
  <c r="H45472" i="51"/>
  <c r="K45472" i="51"/>
  <c r="H45464" i="51"/>
  <c r="K45464" i="51"/>
  <c r="H45456" i="51"/>
  <c r="K45456" i="51"/>
  <c r="H45448" i="51"/>
  <c r="K45448" i="51"/>
  <c r="H45440" i="51"/>
  <c r="K45440" i="51"/>
  <c r="H45432" i="51"/>
  <c r="K45432" i="51"/>
  <c r="H45424" i="51"/>
  <c r="K45424" i="51"/>
  <c r="H45416" i="51"/>
  <c r="K45416" i="51"/>
  <c r="H45408" i="51"/>
  <c r="K45408" i="51"/>
  <c r="H45400" i="51"/>
  <c r="K45400" i="51"/>
  <c r="H45392" i="51"/>
  <c r="K45392" i="51"/>
  <c r="H45384" i="51"/>
  <c r="K45384" i="51"/>
  <c r="H45376" i="51"/>
  <c r="K45376" i="51"/>
  <c r="H45368" i="51"/>
  <c r="K45368" i="51"/>
  <c r="H45360" i="51"/>
  <c r="K45360" i="51"/>
  <c r="H45352" i="51"/>
  <c r="K45352" i="51"/>
  <c r="H45344" i="51"/>
  <c r="K45344" i="51"/>
  <c r="H45336" i="51"/>
  <c r="K45336" i="51"/>
  <c r="H45328" i="51"/>
  <c r="K45328" i="51"/>
  <c r="H45320" i="51"/>
  <c r="K45320" i="51"/>
  <c r="H45312" i="51"/>
  <c r="K45312" i="51"/>
  <c r="H45304" i="51"/>
  <c r="K45304" i="51"/>
  <c r="H45296" i="51"/>
  <c r="K45296" i="51"/>
  <c r="H45288" i="51"/>
  <c r="K45288" i="51"/>
  <c r="H45280" i="51"/>
  <c r="K45280" i="51"/>
  <c r="H45272" i="51"/>
  <c r="K45272" i="51"/>
  <c r="H45264" i="51"/>
  <c r="K45264" i="51"/>
  <c r="H45256" i="51"/>
  <c r="K45256" i="51"/>
  <c r="H45248" i="51"/>
  <c r="K45248" i="51"/>
  <c r="H45240" i="51"/>
  <c r="K45240" i="51"/>
  <c r="H45232" i="51"/>
  <c r="K45232" i="51"/>
  <c r="H45224" i="51"/>
  <c r="K45224" i="51"/>
  <c r="H45216" i="51"/>
  <c r="K45216" i="51"/>
  <c r="H45208" i="51"/>
  <c r="K45208" i="51"/>
  <c r="H45200" i="51"/>
  <c r="K45200" i="51"/>
  <c r="H45192" i="51"/>
  <c r="K45192" i="51"/>
  <c r="H45184" i="51"/>
  <c r="K45184" i="51"/>
  <c r="H45176" i="51"/>
  <c r="K45176" i="51"/>
  <c r="H45168" i="51"/>
  <c r="K45168" i="51"/>
  <c r="H45160" i="51"/>
  <c r="K45160" i="51"/>
  <c r="H45152" i="51"/>
  <c r="K45152" i="51"/>
  <c r="H45144" i="51"/>
  <c r="K45144" i="51"/>
  <c r="H45136" i="51"/>
  <c r="K45136" i="51"/>
  <c r="H45128" i="51"/>
  <c r="K45128" i="51"/>
  <c r="H45120" i="51"/>
  <c r="K45120" i="51"/>
  <c r="H45112" i="51"/>
  <c r="K45112" i="51"/>
  <c r="H45104" i="51"/>
  <c r="K45104" i="51"/>
  <c r="H45096" i="51"/>
  <c r="K45096" i="51"/>
  <c r="H45088" i="51"/>
  <c r="K45088" i="51"/>
  <c r="H45080" i="51"/>
  <c r="K45080" i="51"/>
  <c r="H45072" i="51"/>
  <c r="K45072" i="51"/>
  <c r="H45064" i="51"/>
  <c r="K45064" i="51"/>
  <c r="H45056" i="51"/>
  <c r="K45056" i="51"/>
  <c r="H45048" i="51"/>
  <c r="K45048" i="51"/>
  <c r="H45040" i="51"/>
  <c r="K45040" i="51"/>
  <c r="H45032" i="51"/>
  <c r="K45032" i="51"/>
  <c r="H45024" i="51"/>
  <c r="K45024" i="51"/>
  <c r="H45016" i="51"/>
  <c r="K45016" i="51"/>
  <c r="H45008" i="51"/>
  <c r="K45008" i="51"/>
  <c r="H45000" i="51"/>
  <c r="K45000" i="51"/>
  <c r="H44992" i="51"/>
  <c r="K44992" i="51"/>
  <c r="H44984" i="51"/>
  <c r="K44984" i="51"/>
  <c r="H44976" i="51"/>
  <c r="K44976" i="51"/>
  <c r="H44968" i="51"/>
  <c r="K44968" i="51"/>
  <c r="H44960" i="51"/>
  <c r="K44960" i="51"/>
  <c r="H44952" i="51"/>
  <c r="K44952" i="51"/>
  <c r="H44944" i="51"/>
  <c r="K44944" i="51"/>
  <c r="H44936" i="51"/>
  <c r="K44936" i="51"/>
  <c r="H44928" i="51"/>
  <c r="K44928" i="51"/>
  <c r="H44920" i="51"/>
  <c r="K44920" i="51"/>
  <c r="H44912" i="51"/>
  <c r="K44912" i="51"/>
  <c r="H44904" i="51"/>
  <c r="K44904" i="51"/>
  <c r="H44896" i="51"/>
  <c r="K44896" i="51"/>
  <c r="H44888" i="51"/>
  <c r="K44888" i="51"/>
  <c r="H44880" i="51"/>
  <c r="K44880" i="51"/>
  <c r="H44872" i="51"/>
  <c r="K44872" i="51"/>
  <c r="H44864" i="51"/>
  <c r="K44864" i="51"/>
  <c r="H44856" i="51"/>
  <c r="K44856" i="51"/>
  <c r="H44848" i="51"/>
  <c r="K44848" i="51"/>
  <c r="H44840" i="51"/>
  <c r="K44840" i="51"/>
  <c r="H44832" i="51"/>
  <c r="K44832" i="51"/>
  <c r="H44824" i="51"/>
  <c r="K44824" i="51"/>
  <c r="H44816" i="51"/>
  <c r="K44816" i="51"/>
  <c r="H44808" i="51"/>
  <c r="K44808" i="51"/>
  <c r="H44800" i="51"/>
  <c r="K44800" i="51"/>
  <c r="H44792" i="51"/>
  <c r="K44792" i="51"/>
  <c r="H44784" i="51"/>
  <c r="K44784" i="51"/>
  <c r="H44776" i="51"/>
  <c r="K44776" i="51"/>
  <c r="H44768" i="51"/>
  <c r="K44768" i="51"/>
  <c r="H44760" i="51"/>
  <c r="K44760" i="51"/>
  <c r="H44752" i="51"/>
  <c r="K44752" i="51"/>
  <c r="H44744" i="51"/>
  <c r="K44744" i="51"/>
  <c r="H44736" i="51"/>
  <c r="K44736" i="51"/>
  <c r="H44728" i="51"/>
  <c r="K44728" i="51"/>
  <c r="H44720" i="51"/>
  <c r="K44720" i="51"/>
  <c r="H44712" i="51"/>
  <c r="K44712" i="51"/>
  <c r="H44704" i="51"/>
  <c r="K44704" i="51"/>
  <c r="H44696" i="51"/>
  <c r="K44696" i="51"/>
  <c r="H44688" i="51"/>
  <c r="K44688" i="51"/>
  <c r="H44680" i="51"/>
  <c r="K44680" i="51"/>
  <c r="H44672" i="51"/>
  <c r="K44672" i="51"/>
  <c r="H44664" i="51"/>
  <c r="K44664" i="51"/>
  <c r="H44656" i="51"/>
  <c r="K44656" i="51"/>
  <c r="H44648" i="51"/>
  <c r="K44648" i="51"/>
  <c r="H44640" i="51"/>
  <c r="K44640" i="51"/>
  <c r="H44632" i="51"/>
  <c r="K44632" i="51"/>
  <c r="H44624" i="51"/>
  <c r="K44624" i="51"/>
  <c r="H44616" i="51"/>
  <c r="K44616" i="51"/>
  <c r="H44608" i="51"/>
  <c r="K44608" i="51"/>
  <c r="H44600" i="51"/>
  <c r="K44600" i="51"/>
  <c r="H44592" i="51"/>
  <c r="K44592" i="51"/>
  <c r="H44584" i="51"/>
  <c r="K44584" i="51"/>
  <c r="H44576" i="51"/>
  <c r="K44576" i="51"/>
  <c r="H44568" i="51"/>
  <c r="K44568" i="51"/>
  <c r="H44560" i="51"/>
  <c r="K44560" i="51"/>
  <c r="H44552" i="51"/>
  <c r="K44552" i="51"/>
  <c r="H44544" i="51"/>
  <c r="K44544" i="51"/>
  <c r="H44536" i="51"/>
  <c r="K44536" i="51"/>
  <c r="H44528" i="51"/>
  <c r="K44528" i="51"/>
  <c r="H44520" i="51"/>
  <c r="K44520" i="51"/>
  <c r="H44512" i="51"/>
  <c r="K44512" i="51"/>
  <c r="H44504" i="51"/>
  <c r="K44504" i="51"/>
  <c r="H44496" i="51"/>
  <c r="K44496" i="51"/>
  <c r="H44488" i="51"/>
  <c r="K44488" i="51"/>
  <c r="H44480" i="51"/>
  <c r="K44480" i="51"/>
  <c r="H44472" i="51"/>
  <c r="K44472" i="51"/>
  <c r="H44464" i="51"/>
  <c r="K44464" i="51"/>
  <c r="H44456" i="51"/>
  <c r="K44456" i="51"/>
  <c r="H44448" i="51"/>
  <c r="K44448" i="51"/>
  <c r="H44440" i="51"/>
  <c r="K44440" i="51"/>
  <c r="H44432" i="51"/>
  <c r="K44432" i="51"/>
  <c r="H44424" i="51"/>
  <c r="K44424" i="51"/>
  <c r="H44416" i="51"/>
  <c r="K44416" i="51"/>
  <c r="H44408" i="51"/>
  <c r="K44408" i="51"/>
  <c r="H44400" i="51"/>
  <c r="K44400" i="51"/>
  <c r="H44392" i="51"/>
  <c r="K44392" i="51"/>
  <c r="H44384" i="51"/>
  <c r="K44384" i="51"/>
  <c r="H44376" i="51"/>
  <c r="K44376" i="51"/>
  <c r="H44368" i="51"/>
  <c r="K44368" i="51"/>
  <c r="H44360" i="51"/>
  <c r="K44360" i="51"/>
  <c r="H44352" i="51"/>
  <c r="K44352" i="51"/>
  <c r="H44344" i="51"/>
  <c r="K44344" i="51"/>
  <c r="H44336" i="51"/>
  <c r="K44336" i="51"/>
  <c r="H44328" i="51"/>
  <c r="K44328" i="51"/>
  <c r="H44320" i="51"/>
  <c r="K44320" i="51"/>
  <c r="H44312" i="51"/>
  <c r="K44312" i="51"/>
  <c r="H44304" i="51"/>
  <c r="K44304" i="51"/>
  <c r="H44296" i="51"/>
  <c r="K44296" i="51"/>
  <c r="H44288" i="51"/>
  <c r="K44288" i="51"/>
  <c r="H44280" i="51"/>
  <c r="K44280" i="51"/>
  <c r="H44272" i="51"/>
  <c r="K44272" i="51"/>
  <c r="H44264" i="51"/>
  <c r="K44264" i="51"/>
  <c r="H44256" i="51"/>
  <c r="K44256" i="51"/>
  <c r="H44248" i="51"/>
  <c r="K44248" i="51"/>
  <c r="H44240" i="51"/>
  <c r="K44240" i="51"/>
  <c r="H44232" i="51"/>
  <c r="K44232" i="51"/>
  <c r="H44224" i="51"/>
  <c r="K44224" i="51"/>
  <c r="H44216" i="51"/>
  <c r="K44216" i="51"/>
  <c r="H44208" i="51"/>
  <c r="K44208" i="51"/>
  <c r="H44200" i="51"/>
  <c r="K44200" i="51"/>
  <c r="H44192" i="51"/>
  <c r="K44192" i="51"/>
  <c r="H44184" i="51"/>
  <c r="K44184" i="51"/>
  <c r="H44176" i="51"/>
  <c r="K44176" i="51"/>
  <c r="H44168" i="51"/>
  <c r="K44168" i="51"/>
  <c r="H44160" i="51"/>
  <c r="K44160" i="51"/>
  <c r="H44152" i="51"/>
  <c r="K44152" i="51"/>
  <c r="H44144" i="51"/>
  <c r="K44144" i="51"/>
  <c r="H44136" i="51"/>
  <c r="K44136" i="51"/>
  <c r="H44128" i="51"/>
  <c r="K44128" i="51"/>
  <c r="H44120" i="51"/>
  <c r="K44120" i="51"/>
  <c r="H44112" i="51"/>
  <c r="K44112" i="51"/>
  <c r="H44104" i="51"/>
  <c r="K44104" i="51"/>
  <c r="H44096" i="51"/>
  <c r="K44096" i="51"/>
  <c r="H44088" i="51"/>
  <c r="K44088" i="51"/>
  <c r="H44080" i="51"/>
  <c r="K44080" i="51"/>
  <c r="H44072" i="51"/>
  <c r="K44072" i="51"/>
  <c r="H44064" i="51"/>
  <c r="K44064" i="51"/>
  <c r="H44056" i="51"/>
  <c r="K44056" i="51"/>
  <c r="H44048" i="51"/>
  <c r="K44048" i="51"/>
  <c r="H44040" i="51"/>
  <c r="K44040" i="51"/>
  <c r="H44032" i="51"/>
  <c r="K44032" i="51"/>
  <c r="H44024" i="51"/>
  <c r="K44024" i="51"/>
  <c r="H44016" i="51"/>
  <c r="K44016" i="51"/>
  <c r="H44008" i="51"/>
  <c r="K44008" i="51"/>
  <c r="H44000" i="51"/>
  <c r="K44000" i="51"/>
  <c r="H43992" i="51"/>
  <c r="K43992" i="51"/>
  <c r="H43984" i="51"/>
  <c r="K43984" i="51"/>
  <c r="H43976" i="51"/>
  <c r="K43976" i="51"/>
  <c r="H43968" i="51"/>
  <c r="K43968" i="51"/>
  <c r="H43960" i="51"/>
  <c r="K43960" i="51"/>
  <c r="H43952" i="51"/>
  <c r="K43952" i="51"/>
  <c r="H43944" i="51"/>
  <c r="K43944" i="51"/>
  <c r="H43936" i="51"/>
  <c r="K43936" i="51"/>
  <c r="H43928" i="51"/>
  <c r="K43928" i="51"/>
  <c r="H43920" i="51"/>
  <c r="K43920" i="51"/>
  <c r="H43912" i="51"/>
  <c r="K43912" i="51"/>
  <c r="H43904" i="51"/>
  <c r="K43904" i="51"/>
  <c r="H43896" i="51"/>
  <c r="K43896" i="51"/>
  <c r="H43888" i="51"/>
  <c r="K43888" i="51"/>
  <c r="H43880" i="51"/>
  <c r="K43880" i="51"/>
  <c r="H43872" i="51"/>
  <c r="K43872" i="51"/>
  <c r="H43864" i="51"/>
  <c r="K43864" i="51"/>
  <c r="H43856" i="51"/>
  <c r="K43856" i="51"/>
  <c r="H43848" i="51"/>
  <c r="K43848" i="51"/>
  <c r="H43840" i="51"/>
  <c r="K43840" i="51"/>
  <c r="H43832" i="51"/>
  <c r="K43832" i="51"/>
  <c r="H43824" i="51"/>
  <c r="K43824" i="51"/>
  <c r="H43816" i="51"/>
  <c r="K43816" i="51"/>
  <c r="H43808" i="51"/>
  <c r="K43808" i="51"/>
  <c r="H43800" i="51"/>
  <c r="K43800" i="51"/>
  <c r="H43792" i="51"/>
  <c r="K43792" i="51"/>
  <c r="H43784" i="51"/>
  <c r="K43784" i="51"/>
  <c r="H43776" i="51"/>
  <c r="K43776" i="51"/>
  <c r="H43768" i="51"/>
  <c r="K43768" i="51"/>
  <c r="H43760" i="51"/>
  <c r="K43760" i="51"/>
  <c r="H43752" i="51"/>
  <c r="K43752" i="51"/>
  <c r="H43744" i="51"/>
  <c r="K43744" i="51"/>
  <c r="H43736" i="51"/>
  <c r="K43736" i="51"/>
  <c r="H43728" i="51"/>
  <c r="K43728" i="51"/>
  <c r="H43720" i="51"/>
  <c r="K43720" i="51"/>
  <c r="H43712" i="51"/>
  <c r="K43712" i="51"/>
  <c r="H43704" i="51"/>
  <c r="K43704" i="51"/>
  <c r="H43696" i="51"/>
  <c r="K43696" i="51"/>
  <c r="H43688" i="51"/>
  <c r="K43688" i="51"/>
  <c r="H43680" i="51"/>
  <c r="K43680" i="51"/>
  <c r="H43672" i="51"/>
  <c r="K43672" i="51"/>
  <c r="H43664" i="51"/>
  <c r="K43664" i="51"/>
  <c r="H43656" i="51"/>
  <c r="K43656" i="51"/>
  <c r="H43648" i="51"/>
  <c r="K43648" i="51"/>
  <c r="H43640" i="51"/>
  <c r="K43640" i="51"/>
  <c r="H43632" i="51"/>
  <c r="K43632" i="51"/>
  <c r="H43624" i="51"/>
  <c r="K43624" i="51"/>
  <c r="H43616" i="51"/>
  <c r="K43616" i="51"/>
  <c r="H43608" i="51"/>
  <c r="K43608" i="51"/>
  <c r="H43600" i="51"/>
  <c r="K43600" i="51"/>
  <c r="H43592" i="51"/>
  <c r="K43592" i="51"/>
  <c r="H43584" i="51"/>
  <c r="K43584" i="51"/>
  <c r="H43576" i="51"/>
  <c r="K43576" i="51"/>
  <c r="H43568" i="51"/>
  <c r="K43568" i="51"/>
  <c r="H43560" i="51"/>
  <c r="K43560" i="51"/>
  <c r="H43552" i="51"/>
  <c r="K43552" i="51"/>
  <c r="H43544" i="51"/>
  <c r="K43544" i="51"/>
  <c r="H43536" i="51"/>
  <c r="K43536" i="51"/>
  <c r="H43528" i="51"/>
  <c r="K43528" i="51"/>
  <c r="H43520" i="51"/>
  <c r="K43520" i="51"/>
  <c r="H43512" i="51"/>
  <c r="K43512" i="51"/>
  <c r="H43504" i="51"/>
  <c r="K43504" i="51"/>
  <c r="H43496" i="51"/>
  <c r="K43496" i="51"/>
  <c r="H43488" i="51"/>
  <c r="K43488" i="51"/>
  <c r="H43480" i="51"/>
  <c r="K43480" i="51"/>
  <c r="H43472" i="51"/>
  <c r="K43472" i="51"/>
  <c r="H43464" i="51"/>
  <c r="K43464" i="51"/>
  <c r="H43456" i="51"/>
  <c r="K43456" i="51"/>
  <c r="H43448" i="51"/>
  <c r="K43448" i="51"/>
  <c r="H43440" i="51"/>
  <c r="K43440" i="51"/>
  <c r="H43432" i="51"/>
  <c r="K43432" i="51"/>
  <c r="H43424" i="51"/>
  <c r="K43424" i="51"/>
  <c r="H43416" i="51"/>
  <c r="K43416" i="51"/>
  <c r="H43408" i="51"/>
  <c r="K43408" i="51"/>
  <c r="H43400" i="51"/>
  <c r="K43400" i="51"/>
  <c r="H43392" i="51"/>
  <c r="K43392" i="51"/>
  <c r="H43384" i="51"/>
  <c r="K43384" i="51"/>
  <c r="H43376" i="51"/>
  <c r="K43376" i="51"/>
  <c r="H43368" i="51"/>
  <c r="K43368" i="51"/>
  <c r="H43360" i="51"/>
  <c r="K43360" i="51"/>
  <c r="H43352" i="51"/>
  <c r="K43352" i="51"/>
  <c r="H43344" i="51"/>
  <c r="K43344" i="51"/>
  <c r="H43336" i="51"/>
  <c r="K43336" i="51"/>
  <c r="H43328" i="51"/>
  <c r="K43328" i="51"/>
  <c r="H43320" i="51"/>
  <c r="K43320" i="51"/>
  <c r="H43312" i="51"/>
  <c r="K43312" i="51"/>
  <c r="H43304" i="51"/>
  <c r="K43304" i="51"/>
  <c r="H43296" i="51"/>
  <c r="K43296" i="51"/>
  <c r="H43288" i="51"/>
  <c r="K43288" i="51"/>
  <c r="H43280" i="51"/>
  <c r="K43280" i="51"/>
  <c r="H43272" i="51"/>
  <c r="K43272" i="51"/>
  <c r="H43264" i="51"/>
  <c r="K43264" i="51"/>
  <c r="H43256" i="51"/>
  <c r="K43256" i="51"/>
  <c r="H43248" i="51"/>
  <c r="K43248" i="51"/>
  <c r="H43240" i="51"/>
  <c r="K43240" i="51"/>
  <c r="H43232" i="51"/>
  <c r="K43232" i="51"/>
  <c r="H43224" i="51"/>
  <c r="K43224" i="51"/>
  <c r="H43216" i="51"/>
  <c r="K43216" i="51"/>
  <c r="H43208" i="51"/>
  <c r="K43208" i="51"/>
  <c r="H43200" i="51"/>
  <c r="K43200" i="51"/>
  <c r="H43192" i="51"/>
  <c r="K43192" i="51"/>
  <c r="H43184" i="51"/>
  <c r="K43184" i="51"/>
  <c r="H43176" i="51"/>
  <c r="K43176" i="51"/>
  <c r="H43168" i="51"/>
  <c r="K43168" i="51"/>
  <c r="H43160" i="51"/>
  <c r="K43160" i="51"/>
  <c r="H43152" i="51"/>
  <c r="K43152" i="51"/>
  <c r="H43144" i="51"/>
  <c r="K43144" i="51"/>
  <c r="H43136" i="51"/>
  <c r="K43136" i="51"/>
  <c r="H43128" i="51"/>
  <c r="K43128" i="51"/>
  <c r="H43120" i="51"/>
  <c r="K43120" i="51"/>
  <c r="H43112" i="51"/>
  <c r="K43112" i="51"/>
  <c r="H43104" i="51"/>
  <c r="K43104" i="51"/>
  <c r="H43096" i="51"/>
  <c r="K43096" i="51"/>
  <c r="H43088" i="51"/>
  <c r="K43088" i="51"/>
  <c r="H43080" i="51"/>
  <c r="K43080" i="51"/>
  <c r="H43072" i="51"/>
  <c r="K43072" i="51"/>
  <c r="H43064" i="51"/>
  <c r="K43064" i="51"/>
  <c r="H43056" i="51"/>
  <c r="K43056" i="51"/>
  <c r="H43048" i="51"/>
  <c r="K43048" i="51"/>
  <c r="H43040" i="51"/>
  <c r="K43040" i="51"/>
  <c r="H43032" i="51"/>
  <c r="K43032" i="51"/>
  <c r="H43024" i="51"/>
  <c r="K43024" i="51"/>
  <c r="H43016" i="51"/>
  <c r="K43016" i="51"/>
  <c r="H43008" i="51"/>
  <c r="K43008" i="51"/>
  <c r="H43000" i="51"/>
  <c r="K43000" i="51"/>
  <c r="H42992" i="51"/>
  <c r="K42992" i="51"/>
  <c r="H42984" i="51"/>
  <c r="K42984" i="51"/>
  <c r="H42976" i="51"/>
  <c r="K42976" i="51"/>
  <c r="H42968" i="51"/>
  <c r="K42968" i="51"/>
  <c r="H42960" i="51"/>
  <c r="K42960" i="51"/>
  <c r="H42952" i="51"/>
  <c r="K42952" i="51"/>
  <c r="H42944" i="51"/>
  <c r="K42944" i="51"/>
  <c r="H42936" i="51"/>
  <c r="K42936" i="51"/>
  <c r="H42928" i="51"/>
  <c r="K42928" i="51"/>
  <c r="H42920" i="51"/>
  <c r="K42920" i="51"/>
  <c r="H42912" i="51"/>
  <c r="K42912" i="51"/>
  <c r="H42904" i="51"/>
  <c r="K42904" i="51"/>
  <c r="H42896" i="51"/>
  <c r="K42896" i="51"/>
  <c r="H42888" i="51"/>
  <c r="K42888" i="51"/>
  <c r="H42880" i="51"/>
  <c r="K42880" i="51"/>
  <c r="H42872" i="51"/>
  <c r="K42872" i="51"/>
  <c r="H42864" i="51"/>
  <c r="K42864" i="51"/>
  <c r="H42856" i="51"/>
  <c r="K42856" i="51"/>
  <c r="H42848" i="51"/>
  <c r="K42848" i="51"/>
  <c r="H42840" i="51"/>
  <c r="K42840" i="51"/>
  <c r="H42832" i="51"/>
  <c r="K42832" i="51"/>
  <c r="H42824" i="51"/>
  <c r="K42824" i="51"/>
  <c r="H42816" i="51"/>
  <c r="K42816" i="51"/>
  <c r="H42808" i="51"/>
  <c r="K42808" i="51"/>
  <c r="H42800" i="51"/>
  <c r="K42800" i="51"/>
  <c r="H42792" i="51"/>
  <c r="K42792" i="51"/>
  <c r="H42784" i="51"/>
  <c r="K42784" i="51"/>
  <c r="H42776" i="51"/>
  <c r="K42776" i="51"/>
  <c r="H42768" i="51"/>
  <c r="K42768" i="51"/>
  <c r="H42760" i="51"/>
  <c r="K42760" i="51"/>
  <c r="H42752" i="51"/>
  <c r="K42752" i="51"/>
  <c r="H42744" i="51"/>
  <c r="K42744" i="51"/>
  <c r="H42736" i="51"/>
  <c r="K42736" i="51"/>
  <c r="H42728" i="51"/>
  <c r="K42728" i="51"/>
  <c r="H42720" i="51"/>
  <c r="K42720" i="51"/>
  <c r="H42712" i="51"/>
  <c r="K42712" i="51"/>
  <c r="H42704" i="51"/>
  <c r="K42704" i="51"/>
  <c r="H42696" i="51"/>
  <c r="K42696" i="51"/>
  <c r="H42688" i="51"/>
  <c r="K42688" i="51"/>
  <c r="H42680" i="51"/>
  <c r="K42680" i="51"/>
  <c r="H42672" i="51"/>
  <c r="K42672" i="51"/>
  <c r="H42664" i="51"/>
  <c r="K42664" i="51"/>
  <c r="H42656" i="51"/>
  <c r="K42656" i="51"/>
  <c r="H42648" i="51"/>
  <c r="K42648" i="51"/>
  <c r="H42640" i="51"/>
  <c r="K42640" i="51"/>
  <c r="H42632" i="51"/>
  <c r="K42632" i="51"/>
  <c r="H42624" i="51"/>
  <c r="K42624" i="51"/>
  <c r="H42616" i="51"/>
  <c r="K42616" i="51"/>
  <c r="H42608" i="51"/>
  <c r="K42608" i="51"/>
  <c r="H42600" i="51"/>
  <c r="K42600" i="51"/>
  <c r="H42592" i="51"/>
  <c r="K42592" i="51"/>
  <c r="H42584" i="51"/>
  <c r="K42584" i="51"/>
  <c r="H42576" i="51"/>
  <c r="K42576" i="51"/>
  <c r="H42568" i="51"/>
  <c r="K42568" i="51"/>
  <c r="H42560" i="51"/>
  <c r="K42560" i="51"/>
  <c r="H42552" i="51"/>
  <c r="K42552" i="51"/>
  <c r="H42544" i="51"/>
  <c r="K42544" i="51"/>
  <c r="H42536" i="51"/>
  <c r="K42536" i="51"/>
  <c r="H42528" i="51"/>
  <c r="K42528" i="51"/>
  <c r="H42520" i="51"/>
  <c r="K42520" i="51"/>
  <c r="H42512" i="51"/>
  <c r="K42512" i="51"/>
  <c r="H42504" i="51"/>
  <c r="K42504" i="51"/>
  <c r="H42496" i="51"/>
  <c r="K42496" i="51"/>
  <c r="H42488" i="51"/>
  <c r="K42488" i="51"/>
  <c r="H42480" i="51"/>
  <c r="K42480" i="51"/>
  <c r="H42472" i="51"/>
  <c r="K42472" i="51"/>
  <c r="H42464" i="51"/>
  <c r="K42464" i="51"/>
  <c r="H42456" i="51"/>
  <c r="K42456" i="51"/>
  <c r="H42448" i="51"/>
  <c r="K42448" i="51"/>
  <c r="H42440" i="51"/>
  <c r="K42440" i="51"/>
  <c r="H42432" i="51"/>
  <c r="K42432" i="51"/>
  <c r="H42424" i="51"/>
  <c r="K42424" i="51"/>
  <c r="H42416" i="51"/>
  <c r="K42416" i="51"/>
  <c r="H42408" i="51"/>
  <c r="K42408" i="51"/>
  <c r="H42400" i="51"/>
  <c r="K42400" i="51"/>
  <c r="H42392" i="51"/>
  <c r="K42392" i="51"/>
  <c r="H42384" i="51"/>
  <c r="K42384" i="51"/>
  <c r="H42376" i="51"/>
  <c r="K42376" i="51"/>
  <c r="H42368" i="51"/>
  <c r="K42368" i="51"/>
  <c r="H42360" i="51"/>
  <c r="K42360" i="51"/>
  <c r="H42352" i="51"/>
  <c r="K42352" i="51"/>
  <c r="H42344" i="51"/>
  <c r="K42344" i="51"/>
  <c r="H42336" i="51"/>
  <c r="K42336" i="51"/>
  <c r="H42328" i="51"/>
  <c r="K42328" i="51"/>
  <c r="H42320" i="51"/>
  <c r="K42320" i="51"/>
  <c r="H42312" i="51"/>
  <c r="K42312" i="51"/>
  <c r="H42304" i="51"/>
  <c r="K42304" i="51"/>
  <c r="H42296" i="51"/>
  <c r="K42296" i="51"/>
  <c r="H42288" i="51"/>
  <c r="K42288" i="51"/>
  <c r="H42280" i="51"/>
  <c r="K42280" i="51"/>
  <c r="H42272" i="51"/>
  <c r="K42272" i="51"/>
  <c r="H42264" i="51"/>
  <c r="K42264" i="51"/>
  <c r="H42256" i="51"/>
  <c r="K42256" i="51"/>
  <c r="H42248" i="51"/>
  <c r="K42248" i="51"/>
  <c r="H42240" i="51"/>
  <c r="K42240" i="51"/>
  <c r="H42232" i="51"/>
  <c r="K42232" i="51"/>
  <c r="H42224" i="51"/>
  <c r="K42224" i="51"/>
  <c r="H42216" i="51"/>
  <c r="K42216" i="51"/>
  <c r="H42208" i="51"/>
  <c r="K42208" i="51"/>
  <c r="H42200" i="51"/>
  <c r="K42200" i="51"/>
  <c r="H42192" i="51"/>
  <c r="K42192" i="51"/>
  <c r="H42184" i="51"/>
  <c r="K42184" i="51"/>
  <c r="H42176" i="51"/>
  <c r="K42176" i="51"/>
  <c r="H42168" i="51"/>
  <c r="K42168" i="51"/>
  <c r="H42160" i="51"/>
  <c r="K42160" i="51"/>
  <c r="H42152" i="51"/>
  <c r="K42152" i="51"/>
  <c r="H42144" i="51"/>
  <c r="K42144" i="51"/>
  <c r="H42136" i="51"/>
  <c r="K42136" i="51"/>
  <c r="H42128" i="51"/>
  <c r="K42128" i="51"/>
  <c r="H42120" i="51"/>
  <c r="K42120" i="51"/>
  <c r="H42112" i="51"/>
  <c r="K42112" i="51"/>
  <c r="H42104" i="51"/>
  <c r="K42104" i="51"/>
  <c r="H42096" i="51"/>
  <c r="K42096" i="51"/>
  <c r="H42088" i="51"/>
  <c r="K42088" i="51"/>
  <c r="H42080" i="51"/>
  <c r="K42080" i="51"/>
  <c r="H42072" i="51"/>
  <c r="K42072" i="51"/>
  <c r="H42064" i="51"/>
  <c r="K42064" i="51"/>
  <c r="H42056" i="51"/>
  <c r="K42056" i="51"/>
  <c r="H42048" i="51"/>
  <c r="K42048" i="51"/>
  <c r="H42040" i="51"/>
  <c r="K42040" i="51"/>
  <c r="H42032" i="51"/>
  <c r="K42032" i="51"/>
  <c r="H42024" i="51"/>
  <c r="K42024" i="51"/>
  <c r="H42016" i="51"/>
  <c r="K42016" i="51"/>
  <c r="H42008" i="51"/>
  <c r="K42008" i="51"/>
  <c r="H42000" i="51"/>
  <c r="K42000" i="51"/>
  <c r="H41992" i="51"/>
  <c r="K41992" i="51"/>
  <c r="H41984" i="51"/>
  <c r="K41984" i="51"/>
  <c r="H41976" i="51"/>
  <c r="K41976" i="51"/>
  <c r="H41968" i="51"/>
  <c r="K41968" i="51"/>
  <c r="H41960" i="51"/>
  <c r="K41960" i="51"/>
  <c r="H41952" i="51"/>
  <c r="K41952" i="51"/>
  <c r="H41944" i="51"/>
  <c r="K41944" i="51"/>
  <c r="H41936" i="51"/>
  <c r="K41936" i="51"/>
  <c r="H41928" i="51"/>
  <c r="K41928" i="51"/>
  <c r="H41920" i="51"/>
  <c r="K41920" i="51"/>
  <c r="H41912" i="51"/>
  <c r="K41912" i="51"/>
  <c r="H41904" i="51"/>
  <c r="K41904" i="51"/>
  <c r="H41896" i="51"/>
  <c r="K41896" i="51"/>
  <c r="H41888" i="51"/>
  <c r="K41888" i="51"/>
  <c r="H41880" i="51"/>
  <c r="K41880" i="51"/>
  <c r="H41872" i="51"/>
  <c r="K41872" i="51"/>
  <c r="H41864" i="51"/>
  <c r="K41864" i="51"/>
  <c r="H41856" i="51"/>
  <c r="K41856" i="51"/>
  <c r="H41848" i="51"/>
  <c r="K41848" i="51"/>
  <c r="H41840" i="51"/>
  <c r="K41840" i="51"/>
  <c r="H41832" i="51"/>
  <c r="K41832" i="51"/>
  <c r="H41824" i="51"/>
  <c r="K41824" i="51"/>
  <c r="H41816" i="51"/>
  <c r="K41816" i="51"/>
  <c r="H41808" i="51"/>
  <c r="K41808" i="51"/>
  <c r="H41800" i="51"/>
  <c r="K41800" i="51"/>
  <c r="H41792" i="51"/>
  <c r="K41792" i="51"/>
  <c r="H41784" i="51"/>
  <c r="K41784" i="51"/>
  <c r="H41776" i="51"/>
  <c r="K41776" i="51"/>
  <c r="H41768" i="51"/>
  <c r="K41768" i="51"/>
  <c r="H41760" i="51"/>
  <c r="K41760" i="51"/>
  <c r="H41752" i="51"/>
  <c r="K41752" i="51"/>
  <c r="H41744" i="51"/>
  <c r="K41744" i="51"/>
  <c r="H41736" i="51"/>
  <c r="K41736" i="51"/>
  <c r="H41728" i="51"/>
  <c r="K41728" i="51"/>
  <c r="H41720" i="51"/>
  <c r="K41720" i="51"/>
  <c r="H41712" i="51"/>
  <c r="K41712" i="51"/>
  <c r="H41704" i="51"/>
  <c r="K41704" i="51"/>
  <c r="H41696" i="51"/>
  <c r="K41696" i="51"/>
  <c r="H41688" i="51"/>
  <c r="K41688" i="51"/>
  <c r="H41680" i="51"/>
  <c r="K41680" i="51"/>
  <c r="H41672" i="51"/>
  <c r="K41672" i="51"/>
  <c r="H41664" i="51"/>
  <c r="K41664" i="51"/>
  <c r="H41656" i="51"/>
  <c r="K41656" i="51"/>
  <c r="H41648" i="51"/>
  <c r="K41648" i="51"/>
  <c r="H41640" i="51"/>
  <c r="K41640" i="51"/>
  <c r="H41632" i="51"/>
  <c r="K41632" i="51"/>
  <c r="H41624" i="51"/>
  <c r="K41624" i="51"/>
  <c r="H41616" i="51"/>
  <c r="K41616" i="51"/>
  <c r="H41608" i="51"/>
  <c r="K41608" i="51"/>
  <c r="H41600" i="51"/>
  <c r="K41600" i="51"/>
  <c r="H41592" i="51"/>
  <c r="K41592" i="51"/>
  <c r="H41584" i="51"/>
  <c r="K41584" i="51"/>
  <c r="H41576" i="51"/>
  <c r="K41576" i="51"/>
  <c r="H41568" i="51"/>
  <c r="K41568" i="51"/>
  <c r="H41560" i="51"/>
  <c r="K41560" i="51"/>
  <c r="H41552" i="51"/>
  <c r="K41552" i="51"/>
  <c r="H41544" i="51"/>
  <c r="K41544" i="51"/>
  <c r="H41536" i="51"/>
  <c r="K41536" i="51"/>
  <c r="H41528" i="51"/>
  <c r="K41528" i="51"/>
  <c r="H41520" i="51"/>
  <c r="K41520" i="51"/>
  <c r="H41512" i="51"/>
  <c r="K41512" i="51"/>
  <c r="H41504" i="51"/>
  <c r="K41504" i="51"/>
  <c r="H41496" i="51"/>
  <c r="K41496" i="51"/>
  <c r="H41488" i="51"/>
  <c r="K41488" i="51"/>
  <c r="H41480" i="51"/>
  <c r="K41480" i="51"/>
  <c r="H41472" i="51"/>
  <c r="K41472" i="51"/>
  <c r="H41464" i="51"/>
  <c r="K41464" i="51"/>
  <c r="H41456" i="51"/>
  <c r="K41456" i="51"/>
  <c r="H41448" i="51"/>
  <c r="K41448" i="51"/>
  <c r="H41440" i="51"/>
  <c r="K41440" i="51"/>
  <c r="H41432" i="51"/>
  <c r="K41432" i="51"/>
  <c r="H41424" i="51"/>
  <c r="K41424" i="51"/>
  <c r="H41416" i="51"/>
  <c r="K41416" i="51"/>
  <c r="H41408" i="51"/>
  <c r="K41408" i="51"/>
  <c r="H41400" i="51"/>
  <c r="K41400" i="51"/>
  <c r="H41392" i="51"/>
  <c r="K41392" i="51"/>
  <c r="H41384" i="51"/>
  <c r="K41384" i="51"/>
  <c r="H41376" i="51"/>
  <c r="K41376" i="51"/>
  <c r="H41368" i="51"/>
  <c r="K41368" i="51"/>
  <c r="H41360" i="51"/>
  <c r="K41360" i="51"/>
  <c r="H41352" i="51"/>
  <c r="K41352" i="51"/>
  <c r="H41344" i="51"/>
  <c r="K41344" i="51"/>
  <c r="H41336" i="51"/>
  <c r="K41336" i="51"/>
  <c r="H41328" i="51"/>
  <c r="K41328" i="51"/>
  <c r="H41320" i="51"/>
  <c r="K41320" i="51"/>
  <c r="H41312" i="51"/>
  <c r="K41312" i="51"/>
  <c r="H41304" i="51"/>
  <c r="K41304" i="51"/>
  <c r="H41296" i="51"/>
  <c r="K41296" i="51"/>
  <c r="H41288" i="51"/>
  <c r="K41288" i="51"/>
  <c r="H41280" i="51"/>
  <c r="K41280" i="51"/>
  <c r="H41272" i="51"/>
  <c r="K41272" i="51"/>
  <c r="H41264" i="51"/>
  <c r="K41264" i="51"/>
  <c r="H41256" i="51"/>
  <c r="K41256" i="51"/>
  <c r="H41248" i="51"/>
  <c r="K41248" i="51"/>
  <c r="H41240" i="51"/>
  <c r="K41240" i="51"/>
  <c r="H41232" i="51"/>
  <c r="K41232" i="51"/>
  <c r="H41224" i="51"/>
  <c r="K41224" i="51"/>
  <c r="H41216" i="51"/>
  <c r="K41216" i="51"/>
  <c r="H41208" i="51"/>
  <c r="K41208" i="51"/>
  <c r="H41200" i="51"/>
  <c r="K41200" i="51"/>
  <c r="H41192" i="51"/>
  <c r="K41192" i="51"/>
  <c r="H41184" i="51"/>
  <c r="K41184" i="51"/>
  <c r="H41176" i="51"/>
  <c r="K41176" i="51"/>
  <c r="H41168" i="51"/>
  <c r="K41168" i="51"/>
  <c r="H41160" i="51"/>
  <c r="K41160" i="51"/>
  <c r="H41152" i="51"/>
  <c r="K41152" i="51"/>
  <c r="H41144" i="51"/>
  <c r="K41144" i="51"/>
  <c r="H41136" i="51"/>
  <c r="K41136" i="51"/>
  <c r="H41128" i="51"/>
  <c r="K41128" i="51"/>
  <c r="H41120" i="51"/>
  <c r="K41120" i="51"/>
  <c r="H41112" i="51"/>
  <c r="K41112" i="51"/>
  <c r="H41104" i="51"/>
  <c r="K41104" i="51"/>
  <c r="H41096" i="51"/>
  <c r="K41096" i="51"/>
  <c r="H41088" i="51"/>
  <c r="K41088" i="51"/>
  <c r="H41080" i="51"/>
  <c r="K41080" i="51"/>
  <c r="H41072" i="51"/>
  <c r="K41072" i="51"/>
  <c r="H41064" i="51"/>
  <c r="K41064" i="51"/>
  <c r="H41056" i="51"/>
  <c r="K41056" i="51"/>
  <c r="H41048" i="51"/>
  <c r="K41048" i="51"/>
  <c r="H41040" i="51"/>
  <c r="K41040" i="51"/>
  <c r="H41032" i="51"/>
  <c r="K41032" i="51"/>
  <c r="H41024" i="51"/>
  <c r="K41024" i="51"/>
  <c r="H41016" i="51"/>
  <c r="K41016" i="51"/>
  <c r="H41008" i="51"/>
  <c r="K41008" i="51"/>
  <c r="H41000" i="51"/>
  <c r="K41000" i="51"/>
  <c r="H40992" i="51"/>
  <c r="K40992" i="51"/>
  <c r="H40984" i="51"/>
  <c r="K40984" i="51"/>
  <c r="H40976" i="51"/>
  <c r="K40976" i="51"/>
  <c r="H40968" i="51"/>
  <c r="K40968" i="51"/>
  <c r="H40960" i="51"/>
  <c r="K40960" i="51"/>
  <c r="H40952" i="51"/>
  <c r="K40952" i="51"/>
  <c r="H40944" i="51"/>
  <c r="K40944" i="51"/>
  <c r="H40936" i="51"/>
  <c r="K40936" i="51"/>
  <c r="H40928" i="51"/>
  <c r="K40928" i="51"/>
  <c r="H40920" i="51"/>
  <c r="K40920" i="51"/>
  <c r="H40912" i="51"/>
  <c r="K40912" i="51"/>
  <c r="H40904" i="51"/>
  <c r="K40904" i="51"/>
  <c r="H40896" i="51"/>
  <c r="K40896" i="51"/>
  <c r="H40888" i="51"/>
  <c r="K40888" i="51"/>
  <c r="H40880" i="51"/>
  <c r="K40880" i="51"/>
  <c r="H40872" i="51"/>
  <c r="K40872" i="51"/>
  <c r="H40864" i="51"/>
  <c r="K40864" i="51"/>
  <c r="H40856" i="51"/>
  <c r="K40856" i="51"/>
  <c r="H40848" i="51"/>
  <c r="K40848" i="51"/>
  <c r="H40840" i="51"/>
  <c r="K40840" i="51"/>
  <c r="H40832" i="51"/>
  <c r="K40832" i="51"/>
  <c r="H40824" i="51"/>
  <c r="K40824" i="51"/>
  <c r="H40816" i="51"/>
  <c r="K40816" i="51"/>
  <c r="H40808" i="51"/>
  <c r="K40808" i="51"/>
  <c r="H40800" i="51"/>
  <c r="K40800" i="51"/>
  <c r="H40792" i="51"/>
  <c r="K40792" i="51"/>
  <c r="H40784" i="51"/>
  <c r="K40784" i="51"/>
  <c r="H40776" i="51"/>
  <c r="K40776" i="51"/>
  <c r="H40768" i="51"/>
  <c r="K40768" i="51"/>
  <c r="H40760" i="51"/>
  <c r="K40760" i="51"/>
  <c r="H40752" i="51"/>
  <c r="K40752" i="51"/>
  <c r="H40744" i="51"/>
  <c r="K40744" i="51"/>
  <c r="H40736" i="51"/>
  <c r="K40736" i="51"/>
  <c r="H40728" i="51"/>
  <c r="K40728" i="51"/>
  <c r="H40720" i="51"/>
  <c r="K40720" i="51"/>
  <c r="H40712" i="51"/>
  <c r="K40712" i="51"/>
  <c r="H40704" i="51"/>
  <c r="K40704" i="51"/>
  <c r="H40696" i="51"/>
  <c r="K40696" i="51"/>
  <c r="H40688" i="51"/>
  <c r="K40688" i="51"/>
  <c r="H40680" i="51"/>
  <c r="K40680" i="51"/>
  <c r="H40672" i="51"/>
  <c r="K40672" i="51"/>
  <c r="H40664" i="51"/>
  <c r="K40664" i="51"/>
  <c r="H40656" i="51"/>
  <c r="K40656" i="51"/>
  <c r="H40648" i="51"/>
  <c r="K40648" i="51"/>
  <c r="H40640" i="51"/>
  <c r="K40640" i="51"/>
  <c r="H40632" i="51"/>
  <c r="K40632" i="51"/>
  <c r="H40624" i="51"/>
  <c r="K40624" i="51"/>
  <c r="H40616" i="51"/>
  <c r="K40616" i="51"/>
  <c r="H40608" i="51"/>
  <c r="K40608" i="51"/>
  <c r="H40600" i="51"/>
  <c r="K40600" i="51"/>
  <c r="H40592" i="51"/>
  <c r="K40592" i="51"/>
  <c r="H40584" i="51"/>
  <c r="K40584" i="51"/>
  <c r="H40576" i="51"/>
  <c r="K40576" i="51"/>
  <c r="H40568" i="51"/>
  <c r="K40568" i="51"/>
  <c r="H40560" i="51"/>
  <c r="K40560" i="51"/>
  <c r="H40552" i="51"/>
  <c r="K40552" i="51"/>
  <c r="H40544" i="51"/>
  <c r="K40544" i="51"/>
  <c r="H40536" i="51"/>
  <c r="K40536" i="51"/>
  <c r="H40528" i="51"/>
  <c r="K40528" i="51"/>
  <c r="H40520" i="51"/>
  <c r="K40520" i="51"/>
  <c r="H40512" i="51"/>
  <c r="K40512" i="51"/>
  <c r="H40504" i="51"/>
  <c r="K40504" i="51"/>
  <c r="H40496" i="51"/>
  <c r="K40496" i="51"/>
  <c r="H40488" i="51"/>
  <c r="K40488" i="51"/>
  <c r="H40480" i="51"/>
  <c r="K40480" i="51"/>
  <c r="H40472" i="51"/>
  <c r="K40472" i="51"/>
  <c r="H40464" i="51"/>
  <c r="K40464" i="51"/>
  <c r="H40456" i="51"/>
  <c r="K40456" i="51"/>
  <c r="H40448" i="51"/>
  <c r="K40448" i="51"/>
  <c r="H40440" i="51"/>
  <c r="K40440" i="51"/>
  <c r="H40432" i="51"/>
  <c r="K40432" i="51"/>
  <c r="H40424" i="51"/>
  <c r="K40424" i="51"/>
  <c r="H40416" i="51"/>
  <c r="K40416" i="51"/>
  <c r="H40408" i="51"/>
  <c r="K40408" i="51"/>
  <c r="H40400" i="51"/>
  <c r="K40400" i="51"/>
  <c r="H40392" i="51"/>
  <c r="K40392" i="51"/>
  <c r="H40384" i="51"/>
  <c r="K40384" i="51"/>
  <c r="H40376" i="51"/>
  <c r="K40376" i="51"/>
  <c r="H40368" i="51"/>
  <c r="K40368" i="51"/>
  <c r="H40360" i="51"/>
  <c r="K40360" i="51"/>
  <c r="H40352" i="51"/>
  <c r="K40352" i="51"/>
  <c r="H40344" i="51"/>
  <c r="K40344" i="51"/>
  <c r="H40336" i="51"/>
  <c r="K40336" i="51"/>
  <c r="H40328" i="51"/>
  <c r="K40328" i="51"/>
  <c r="H40320" i="51"/>
  <c r="K40320" i="51"/>
  <c r="H40312" i="51"/>
  <c r="K40312" i="51"/>
  <c r="H40304" i="51"/>
  <c r="K40304" i="51"/>
  <c r="H40296" i="51"/>
  <c r="K40296" i="51"/>
  <c r="H40288" i="51"/>
  <c r="K40288" i="51"/>
  <c r="H40280" i="51"/>
  <c r="K40280" i="51"/>
  <c r="H40272" i="51"/>
  <c r="K40272" i="51"/>
  <c r="H40264" i="51"/>
  <c r="K40264" i="51"/>
  <c r="H40256" i="51"/>
  <c r="K40256" i="51"/>
  <c r="H40248" i="51"/>
  <c r="K40248" i="51"/>
  <c r="H40240" i="51"/>
  <c r="K40240" i="51"/>
  <c r="H40232" i="51"/>
  <c r="K40232" i="51"/>
  <c r="H40224" i="51"/>
  <c r="K40224" i="51"/>
  <c r="H40216" i="51"/>
  <c r="K40216" i="51"/>
  <c r="H40208" i="51"/>
  <c r="K40208" i="51"/>
  <c r="H40200" i="51"/>
  <c r="K40200" i="51"/>
  <c r="H40192" i="51"/>
  <c r="K40192" i="51"/>
  <c r="H40184" i="51"/>
  <c r="K40184" i="51"/>
  <c r="H40176" i="51"/>
  <c r="K40176" i="51"/>
  <c r="H40168" i="51"/>
  <c r="K40168" i="51"/>
  <c r="H40160" i="51"/>
  <c r="K40160" i="51"/>
  <c r="H40152" i="51"/>
  <c r="K40152" i="51"/>
  <c r="H40144" i="51"/>
  <c r="K40144" i="51"/>
  <c r="H40136" i="51"/>
  <c r="K40136" i="51"/>
  <c r="H40128" i="51"/>
  <c r="K40128" i="51"/>
  <c r="H40120" i="51"/>
  <c r="K40120" i="51"/>
  <c r="H40112" i="51"/>
  <c r="K40112" i="51"/>
  <c r="H40104" i="51"/>
  <c r="K40104" i="51"/>
  <c r="H40096" i="51"/>
  <c r="K40096" i="51"/>
  <c r="H40088" i="51"/>
  <c r="K40088" i="51"/>
  <c r="H40080" i="51"/>
  <c r="K40080" i="51"/>
  <c r="H40072" i="51"/>
  <c r="K40072" i="51"/>
  <c r="H40064" i="51"/>
  <c r="K40064" i="51"/>
  <c r="H40056" i="51"/>
  <c r="K40056" i="51"/>
  <c r="H40048" i="51"/>
  <c r="K40048" i="51"/>
  <c r="H40040" i="51"/>
  <c r="K40040" i="51"/>
  <c r="H40032" i="51"/>
  <c r="K40032" i="51"/>
  <c r="H40024" i="51"/>
  <c r="K40024" i="51"/>
  <c r="H40016" i="51"/>
  <c r="K40016" i="51"/>
  <c r="H40008" i="51"/>
  <c r="K40008" i="51"/>
  <c r="H40000" i="51"/>
  <c r="K40000" i="51"/>
  <c r="H39992" i="51"/>
  <c r="K39992" i="51"/>
  <c r="H39984" i="51"/>
  <c r="K39984" i="51"/>
  <c r="H39976" i="51"/>
  <c r="K39976" i="51"/>
  <c r="H39968" i="51"/>
  <c r="K39968" i="51"/>
  <c r="H39960" i="51"/>
  <c r="K39960" i="51"/>
  <c r="H39952" i="51"/>
  <c r="K39952" i="51"/>
  <c r="H39944" i="51"/>
  <c r="K39944" i="51"/>
  <c r="H39936" i="51"/>
  <c r="K39936" i="51"/>
  <c r="H39928" i="51"/>
  <c r="K39928" i="51"/>
  <c r="H39920" i="51"/>
  <c r="K39920" i="51"/>
  <c r="H39912" i="51"/>
  <c r="K39912" i="51"/>
  <c r="H39904" i="51"/>
  <c r="K39904" i="51"/>
  <c r="H39896" i="51"/>
  <c r="K39896" i="51"/>
  <c r="H39888" i="51"/>
  <c r="K39888" i="51"/>
  <c r="H39880" i="51"/>
  <c r="K39880" i="51"/>
  <c r="H39872" i="51"/>
  <c r="K39872" i="51"/>
  <c r="H39864" i="51"/>
  <c r="K39864" i="51"/>
  <c r="H39856" i="51"/>
  <c r="K39856" i="51"/>
  <c r="H39848" i="51"/>
  <c r="K39848" i="51"/>
  <c r="H39840" i="51"/>
  <c r="K39840" i="51"/>
  <c r="H39832" i="51"/>
  <c r="K39832" i="51"/>
  <c r="H39824" i="51"/>
  <c r="K39824" i="51"/>
  <c r="H39816" i="51"/>
  <c r="K39816" i="51"/>
  <c r="H39808" i="51"/>
  <c r="K39808" i="51"/>
  <c r="H39800" i="51"/>
  <c r="K39800" i="51"/>
  <c r="H39792" i="51"/>
  <c r="K39792" i="51"/>
  <c r="H39784" i="51"/>
  <c r="K39784" i="51"/>
  <c r="H39776" i="51"/>
  <c r="K39776" i="51"/>
  <c r="H39768" i="51"/>
  <c r="K39768" i="51"/>
  <c r="H39760" i="51"/>
  <c r="K39760" i="51"/>
  <c r="H39752" i="51"/>
  <c r="K39752" i="51"/>
  <c r="H39744" i="51"/>
  <c r="K39744" i="51"/>
  <c r="H39736" i="51"/>
  <c r="K39736" i="51"/>
  <c r="H39728" i="51"/>
  <c r="K39728" i="51"/>
  <c r="H39720" i="51"/>
  <c r="K39720" i="51"/>
  <c r="H39712" i="51"/>
  <c r="K39712" i="51"/>
  <c r="H39704" i="51"/>
  <c r="K39704" i="51"/>
  <c r="H39696" i="51"/>
  <c r="K39696" i="51"/>
  <c r="H39688" i="51"/>
  <c r="K39688" i="51"/>
  <c r="H39680" i="51"/>
  <c r="K39680" i="51"/>
  <c r="H39672" i="51"/>
  <c r="K39672" i="51"/>
  <c r="H39664" i="51"/>
  <c r="K39664" i="51"/>
  <c r="H39656" i="51"/>
  <c r="K39656" i="51"/>
  <c r="H39648" i="51"/>
  <c r="K39648" i="51"/>
  <c r="H39640" i="51"/>
  <c r="K39640" i="51"/>
  <c r="H39632" i="51"/>
  <c r="K39632" i="51"/>
  <c r="H39624" i="51"/>
  <c r="K39624" i="51"/>
  <c r="H39616" i="51"/>
  <c r="K39616" i="51"/>
  <c r="H39608" i="51"/>
  <c r="K39608" i="51"/>
  <c r="H39600" i="51"/>
  <c r="K39600" i="51"/>
  <c r="H39592" i="51"/>
  <c r="K39592" i="51"/>
  <c r="H39584" i="51"/>
  <c r="K39584" i="51"/>
  <c r="H39576" i="51"/>
  <c r="K39576" i="51"/>
  <c r="H39568" i="51"/>
  <c r="K39568" i="51"/>
  <c r="H39560" i="51"/>
  <c r="K39560" i="51"/>
  <c r="H39552" i="51"/>
  <c r="K39552" i="51"/>
  <c r="H39544" i="51"/>
  <c r="K39544" i="51"/>
  <c r="H39536" i="51"/>
  <c r="K39536" i="51"/>
  <c r="H39528" i="51"/>
  <c r="K39528" i="51"/>
  <c r="H39520" i="51"/>
  <c r="K39520" i="51"/>
  <c r="H39512" i="51"/>
  <c r="K39512" i="51"/>
  <c r="H39504" i="51"/>
  <c r="K39504" i="51"/>
  <c r="H39496" i="51"/>
  <c r="K39496" i="51"/>
  <c r="H39488" i="51"/>
  <c r="K39488" i="51"/>
  <c r="H39480" i="51"/>
  <c r="K39480" i="51"/>
  <c r="H39472" i="51"/>
  <c r="K39472" i="51"/>
  <c r="H39464" i="51"/>
  <c r="K39464" i="51"/>
  <c r="H39456" i="51"/>
  <c r="K39456" i="51"/>
  <c r="H39448" i="51"/>
  <c r="K39448" i="51"/>
  <c r="H39440" i="51"/>
  <c r="K39440" i="51"/>
  <c r="H39432" i="51"/>
  <c r="K39432" i="51"/>
  <c r="H39424" i="51"/>
  <c r="K39424" i="51"/>
  <c r="H39416" i="51"/>
  <c r="K39416" i="51"/>
  <c r="H39408" i="51"/>
  <c r="K39408" i="51"/>
  <c r="H39400" i="51"/>
  <c r="K39400" i="51"/>
  <c r="H39392" i="51"/>
  <c r="K39392" i="51"/>
  <c r="H39384" i="51"/>
  <c r="K39384" i="51"/>
  <c r="H39376" i="51"/>
  <c r="K39376" i="51"/>
  <c r="H39368" i="51"/>
  <c r="K39368" i="51"/>
  <c r="H39360" i="51"/>
  <c r="K39360" i="51"/>
  <c r="H39352" i="51"/>
  <c r="K39352" i="51"/>
  <c r="H39344" i="51"/>
  <c r="K39344" i="51"/>
  <c r="H39336" i="51"/>
  <c r="K39336" i="51"/>
  <c r="H39328" i="51"/>
  <c r="K39328" i="51"/>
  <c r="H39320" i="51"/>
  <c r="K39320" i="51"/>
  <c r="H39312" i="51"/>
  <c r="K39312" i="51"/>
  <c r="H39304" i="51"/>
  <c r="K39304" i="51"/>
  <c r="H39296" i="51"/>
  <c r="K39296" i="51"/>
  <c r="H39288" i="51"/>
  <c r="K39288" i="51"/>
  <c r="H39280" i="51"/>
  <c r="K39280" i="51"/>
  <c r="H39272" i="51"/>
  <c r="K39272" i="51"/>
  <c r="H39264" i="51"/>
  <c r="K39264" i="51"/>
  <c r="H39256" i="51"/>
  <c r="K39256" i="51"/>
  <c r="H39248" i="51"/>
  <c r="K39248" i="51"/>
  <c r="H39240" i="51"/>
  <c r="K39240" i="51"/>
  <c r="H39232" i="51"/>
  <c r="K39232" i="51"/>
  <c r="H39224" i="51"/>
  <c r="K39224" i="51"/>
  <c r="H39216" i="51"/>
  <c r="K39216" i="51"/>
  <c r="H39208" i="51"/>
  <c r="K39208" i="51"/>
  <c r="H39200" i="51"/>
  <c r="K39200" i="51"/>
  <c r="H39192" i="51"/>
  <c r="K39192" i="51"/>
  <c r="H39184" i="51"/>
  <c r="K39184" i="51"/>
  <c r="H39176" i="51"/>
  <c r="K39176" i="51"/>
  <c r="H39168" i="51"/>
  <c r="K39168" i="51"/>
  <c r="H39160" i="51"/>
  <c r="K39160" i="51"/>
  <c r="H39152" i="51"/>
  <c r="K39152" i="51"/>
  <c r="H39144" i="51"/>
  <c r="K39144" i="51"/>
  <c r="H39136" i="51"/>
  <c r="K39136" i="51"/>
  <c r="H39128" i="51"/>
  <c r="K39128" i="51"/>
  <c r="H39120" i="51"/>
  <c r="K39120" i="51"/>
  <c r="H39112" i="51"/>
  <c r="K39112" i="51"/>
  <c r="H39104" i="51"/>
  <c r="K39104" i="51"/>
  <c r="H39096" i="51"/>
  <c r="K39096" i="51"/>
  <c r="H39088" i="51"/>
  <c r="K39088" i="51"/>
  <c r="H39080" i="51"/>
  <c r="K39080" i="51"/>
  <c r="H39072" i="51"/>
  <c r="K39072" i="51"/>
  <c r="H39064" i="51"/>
  <c r="K39064" i="51"/>
  <c r="H39056" i="51"/>
  <c r="K39056" i="51"/>
  <c r="H39048" i="51"/>
  <c r="K39048" i="51"/>
  <c r="H39040" i="51"/>
  <c r="K39040" i="51"/>
  <c r="H39032" i="51"/>
  <c r="K39032" i="51"/>
  <c r="H39024" i="51"/>
  <c r="K39024" i="51"/>
  <c r="H39016" i="51"/>
  <c r="K39016" i="51"/>
  <c r="H39008" i="51"/>
  <c r="K39008" i="51"/>
  <c r="H39000" i="51"/>
  <c r="K39000" i="51"/>
  <c r="H38992" i="51"/>
  <c r="K38992" i="51"/>
  <c r="H38984" i="51"/>
  <c r="K38984" i="51"/>
  <c r="H38976" i="51"/>
  <c r="K38976" i="51"/>
  <c r="H38968" i="51"/>
  <c r="K38968" i="51"/>
  <c r="H38960" i="51"/>
  <c r="K38960" i="51"/>
  <c r="H38952" i="51"/>
  <c r="K38952" i="51"/>
  <c r="H38944" i="51"/>
  <c r="K38944" i="51"/>
  <c r="H38936" i="51"/>
  <c r="K38936" i="51"/>
  <c r="H38928" i="51"/>
  <c r="K38928" i="51"/>
  <c r="H38920" i="51"/>
  <c r="K38920" i="51"/>
  <c r="H38912" i="51"/>
  <c r="K38912" i="51"/>
  <c r="H38904" i="51"/>
  <c r="K38904" i="51"/>
  <c r="H38896" i="51"/>
  <c r="K38896" i="51"/>
  <c r="H38888" i="51"/>
  <c r="K38888" i="51"/>
  <c r="H38880" i="51"/>
  <c r="K38880" i="51"/>
  <c r="H38872" i="51"/>
  <c r="K38872" i="51"/>
  <c r="H38864" i="51"/>
  <c r="K38864" i="51"/>
  <c r="H38856" i="51"/>
  <c r="K38856" i="51"/>
  <c r="H38848" i="51"/>
  <c r="K38848" i="51"/>
  <c r="H38840" i="51"/>
  <c r="K38840" i="51"/>
  <c r="H38832" i="51"/>
  <c r="K38832" i="51"/>
  <c r="H38824" i="51"/>
  <c r="K38824" i="51"/>
  <c r="H38816" i="51"/>
  <c r="K38816" i="51"/>
  <c r="H38808" i="51"/>
  <c r="K38808" i="51"/>
  <c r="H38800" i="51"/>
  <c r="K38800" i="51"/>
  <c r="H38792" i="51"/>
  <c r="K38792" i="51"/>
  <c r="H38784" i="51"/>
  <c r="K38784" i="51"/>
  <c r="H38776" i="51"/>
  <c r="K38776" i="51"/>
  <c r="H38768" i="51"/>
  <c r="K38768" i="51"/>
  <c r="H38760" i="51"/>
  <c r="K38760" i="51"/>
  <c r="H38752" i="51"/>
  <c r="K38752" i="51"/>
  <c r="H38744" i="51"/>
  <c r="K38744" i="51"/>
  <c r="H38736" i="51"/>
  <c r="K38736" i="51"/>
  <c r="H38728" i="51"/>
  <c r="K38728" i="51"/>
  <c r="H38720" i="51"/>
  <c r="K38720" i="51"/>
  <c r="H38712" i="51"/>
  <c r="K38712" i="51"/>
  <c r="H38704" i="51"/>
  <c r="K38704" i="51"/>
  <c r="H38696" i="51"/>
  <c r="K38696" i="51"/>
  <c r="H38688" i="51"/>
  <c r="K38688" i="51"/>
  <c r="H38680" i="51"/>
  <c r="K38680" i="51"/>
  <c r="H38672" i="51"/>
  <c r="K38672" i="51"/>
  <c r="H38664" i="51"/>
  <c r="K38664" i="51"/>
  <c r="H38656" i="51"/>
  <c r="K38656" i="51"/>
  <c r="H38648" i="51"/>
  <c r="K38648" i="51"/>
  <c r="H38640" i="51"/>
  <c r="K38640" i="51"/>
  <c r="H38632" i="51"/>
  <c r="K38632" i="51"/>
  <c r="H38624" i="51"/>
  <c r="K38624" i="51"/>
  <c r="H38616" i="51"/>
  <c r="K38616" i="51"/>
  <c r="H38608" i="51"/>
  <c r="K38608" i="51"/>
  <c r="H38600" i="51"/>
  <c r="K38600" i="51"/>
  <c r="H38592" i="51"/>
  <c r="K38592" i="51"/>
  <c r="H38584" i="51"/>
  <c r="K38584" i="51"/>
  <c r="H38576" i="51"/>
  <c r="K38576" i="51"/>
  <c r="H38568" i="51"/>
  <c r="K38568" i="51"/>
  <c r="H38560" i="51"/>
  <c r="K38560" i="51"/>
  <c r="H38552" i="51"/>
  <c r="K38552" i="51"/>
  <c r="H38544" i="51"/>
  <c r="K38544" i="51"/>
  <c r="H38536" i="51"/>
  <c r="K38536" i="51"/>
  <c r="H38528" i="51"/>
  <c r="K38528" i="51"/>
  <c r="H38520" i="51"/>
  <c r="K38520" i="51"/>
  <c r="H38512" i="51"/>
  <c r="K38512" i="51"/>
  <c r="H38504" i="51"/>
  <c r="K38504" i="51"/>
  <c r="H38496" i="51"/>
  <c r="K38496" i="51"/>
  <c r="H38488" i="51"/>
  <c r="K38488" i="51"/>
  <c r="H38480" i="51"/>
  <c r="K38480" i="51"/>
  <c r="H38472" i="51"/>
  <c r="K38472" i="51"/>
  <c r="H38464" i="51"/>
  <c r="K38464" i="51"/>
  <c r="H38456" i="51"/>
  <c r="K38456" i="51"/>
  <c r="H38448" i="51"/>
  <c r="K38448" i="51"/>
  <c r="H38440" i="51"/>
  <c r="K38440" i="51"/>
  <c r="H38432" i="51"/>
  <c r="K38432" i="51"/>
  <c r="H38424" i="51"/>
  <c r="K38424" i="51"/>
  <c r="H38416" i="51"/>
  <c r="K38416" i="51"/>
  <c r="H38408" i="51"/>
  <c r="K38408" i="51"/>
  <c r="H38400" i="51"/>
  <c r="K38400" i="51"/>
  <c r="H38392" i="51"/>
  <c r="K38392" i="51"/>
  <c r="H38384" i="51"/>
  <c r="K38384" i="51"/>
  <c r="H38376" i="51"/>
  <c r="K38376" i="51"/>
  <c r="H38368" i="51"/>
  <c r="K38368" i="51"/>
  <c r="H38360" i="51"/>
  <c r="K38360" i="51"/>
  <c r="H38352" i="51"/>
  <c r="K38352" i="51"/>
  <c r="H38344" i="51"/>
  <c r="K38344" i="51"/>
  <c r="H38336" i="51"/>
  <c r="K38336" i="51"/>
  <c r="H38328" i="51"/>
  <c r="K38328" i="51"/>
  <c r="H38320" i="51"/>
  <c r="K38320" i="51"/>
  <c r="H38312" i="51"/>
  <c r="K38312" i="51"/>
  <c r="H38304" i="51"/>
  <c r="K38304" i="51"/>
  <c r="H38296" i="51"/>
  <c r="K38296" i="51"/>
  <c r="H38288" i="51"/>
  <c r="K38288" i="51"/>
  <c r="H38280" i="51"/>
  <c r="K38280" i="51"/>
  <c r="H38272" i="51"/>
  <c r="K38272" i="51"/>
  <c r="H38264" i="51"/>
  <c r="K38264" i="51"/>
  <c r="H38256" i="51"/>
  <c r="K38256" i="51"/>
  <c r="H38248" i="51"/>
  <c r="K38248" i="51"/>
  <c r="H38240" i="51"/>
  <c r="K38240" i="51"/>
  <c r="H38232" i="51"/>
  <c r="K38232" i="51"/>
  <c r="H38224" i="51"/>
  <c r="K38224" i="51"/>
  <c r="H38216" i="51"/>
  <c r="K38216" i="51"/>
  <c r="H38208" i="51"/>
  <c r="K38208" i="51"/>
  <c r="H38200" i="51"/>
  <c r="K38200" i="51"/>
  <c r="H38192" i="51"/>
  <c r="K38192" i="51"/>
  <c r="H38184" i="51"/>
  <c r="K38184" i="51"/>
  <c r="H38176" i="51"/>
  <c r="K38176" i="51"/>
  <c r="H38168" i="51"/>
  <c r="K38168" i="51"/>
  <c r="H38160" i="51"/>
  <c r="K38160" i="51"/>
  <c r="H38152" i="51"/>
  <c r="K38152" i="51"/>
  <c r="H38144" i="51"/>
  <c r="K38144" i="51"/>
  <c r="H38136" i="51"/>
  <c r="K38136" i="51"/>
  <c r="H38128" i="51"/>
  <c r="K38128" i="51"/>
  <c r="H38120" i="51"/>
  <c r="K38120" i="51"/>
  <c r="H38112" i="51"/>
  <c r="K38112" i="51"/>
  <c r="H38104" i="51"/>
  <c r="K38104" i="51"/>
  <c r="H38096" i="51"/>
  <c r="K38096" i="51"/>
  <c r="H38088" i="51"/>
  <c r="K38088" i="51"/>
  <c r="H38080" i="51"/>
  <c r="K38080" i="51"/>
  <c r="H38072" i="51"/>
  <c r="K38072" i="51"/>
  <c r="H38064" i="51"/>
  <c r="K38064" i="51"/>
  <c r="H38056" i="51"/>
  <c r="K38056" i="51"/>
  <c r="H38048" i="51"/>
  <c r="K38048" i="51"/>
  <c r="H38040" i="51"/>
  <c r="K38040" i="51"/>
  <c r="H38032" i="51"/>
  <c r="K38032" i="51"/>
  <c r="H38024" i="51"/>
  <c r="K38024" i="51"/>
  <c r="H38016" i="51"/>
  <c r="K38016" i="51"/>
  <c r="H38008" i="51"/>
  <c r="K38008" i="51"/>
  <c r="H38000" i="51"/>
  <c r="K38000" i="51"/>
  <c r="H37992" i="51"/>
  <c r="K37992" i="51"/>
  <c r="H37984" i="51"/>
  <c r="K37984" i="51"/>
  <c r="H37976" i="51"/>
  <c r="K37976" i="51"/>
  <c r="H37968" i="51"/>
  <c r="K37968" i="51"/>
  <c r="H37960" i="51"/>
  <c r="K37960" i="51"/>
  <c r="H37952" i="51"/>
  <c r="K37952" i="51"/>
  <c r="H37944" i="51"/>
  <c r="K37944" i="51"/>
  <c r="H37936" i="51"/>
  <c r="K37936" i="51"/>
  <c r="H37928" i="51"/>
  <c r="K37928" i="51"/>
  <c r="H37920" i="51"/>
  <c r="K37920" i="51"/>
  <c r="H37912" i="51"/>
  <c r="K37912" i="51"/>
  <c r="H37904" i="51"/>
  <c r="K37904" i="51"/>
  <c r="H37896" i="51"/>
  <c r="K37896" i="51"/>
  <c r="H37888" i="51"/>
  <c r="K37888" i="51"/>
  <c r="H37880" i="51"/>
  <c r="K37880" i="51"/>
  <c r="H37872" i="51"/>
  <c r="K37872" i="51"/>
  <c r="H37864" i="51"/>
  <c r="K37864" i="51"/>
  <c r="H37856" i="51"/>
  <c r="K37856" i="51"/>
  <c r="H37848" i="51"/>
  <c r="K37848" i="51"/>
  <c r="H37840" i="51"/>
  <c r="K37840" i="51"/>
  <c r="H37832" i="51"/>
  <c r="K37832" i="51"/>
  <c r="H37824" i="51"/>
  <c r="K37824" i="51"/>
  <c r="H37816" i="51"/>
  <c r="K37816" i="51"/>
  <c r="H37808" i="51"/>
  <c r="K37808" i="51"/>
  <c r="H37800" i="51"/>
  <c r="K37800" i="51"/>
  <c r="H37792" i="51"/>
  <c r="K37792" i="51"/>
  <c r="H37784" i="51"/>
  <c r="K37784" i="51"/>
  <c r="H37776" i="51"/>
  <c r="K37776" i="51"/>
  <c r="H37768" i="51"/>
  <c r="K37768" i="51"/>
  <c r="H37760" i="51"/>
  <c r="K37760" i="51"/>
  <c r="H37752" i="51"/>
  <c r="K37752" i="51"/>
  <c r="H37744" i="51"/>
  <c r="K37744" i="51"/>
  <c r="H37736" i="51"/>
  <c r="K37736" i="51"/>
  <c r="H37728" i="51"/>
  <c r="K37728" i="51"/>
  <c r="H37720" i="51"/>
  <c r="K37720" i="51"/>
  <c r="H37712" i="51"/>
  <c r="K37712" i="51"/>
  <c r="H37704" i="51"/>
  <c r="K37704" i="51"/>
  <c r="H37696" i="51"/>
  <c r="K37696" i="51"/>
  <c r="H37688" i="51"/>
  <c r="K37688" i="51"/>
  <c r="H37680" i="51"/>
  <c r="K37680" i="51"/>
  <c r="H37672" i="51"/>
  <c r="K37672" i="51"/>
  <c r="H37664" i="51"/>
  <c r="K37664" i="51"/>
  <c r="H37656" i="51"/>
  <c r="K37656" i="51"/>
  <c r="H37648" i="51"/>
  <c r="K37648" i="51"/>
  <c r="H37640" i="51"/>
  <c r="K37640" i="51"/>
  <c r="H37632" i="51"/>
  <c r="K37632" i="51"/>
  <c r="H37624" i="51"/>
  <c r="K37624" i="51"/>
  <c r="H37616" i="51"/>
  <c r="K37616" i="51"/>
  <c r="H37608" i="51"/>
  <c r="K37608" i="51"/>
  <c r="H37600" i="51"/>
  <c r="K37600" i="51"/>
  <c r="H37592" i="51"/>
  <c r="K37592" i="51"/>
  <c r="H37584" i="51"/>
  <c r="K37584" i="51"/>
  <c r="H37576" i="51"/>
  <c r="K37576" i="51"/>
  <c r="H37568" i="51"/>
  <c r="K37568" i="51"/>
  <c r="H37560" i="51"/>
  <c r="K37560" i="51"/>
  <c r="H37552" i="51"/>
  <c r="K37552" i="51"/>
  <c r="H37544" i="51"/>
  <c r="K37544" i="51"/>
  <c r="H37536" i="51"/>
  <c r="K37536" i="51"/>
  <c r="H37528" i="51"/>
  <c r="K37528" i="51"/>
  <c r="H37520" i="51"/>
  <c r="K37520" i="51"/>
  <c r="H37512" i="51"/>
  <c r="K37512" i="51"/>
  <c r="H37504" i="51"/>
  <c r="K37504" i="51"/>
  <c r="H37496" i="51"/>
  <c r="K37496" i="51"/>
  <c r="H37488" i="51"/>
  <c r="K37488" i="51"/>
  <c r="H37480" i="51"/>
  <c r="K37480" i="51"/>
  <c r="H37472" i="51"/>
  <c r="K37472" i="51"/>
  <c r="H37464" i="51"/>
  <c r="K37464" i="51"/>
  <c r="H37456" i="51"/>
  <c r="K37456" i="51"/>
  <c r="H37448" i="51"/>
  <c r="K37448" i="51"/>
  <c r="H37440" i="51"/>
  <c r="K37440" i="51"/>
  <c r="H37432" i="51"/>
  <c r="K37432" i="51"/>
  <c r="H37424" i="51"/>
  <c r="K37424" i="51"/>
  <c r="H37416" i="51"/>
  <c r="K37416" i="51"/>
  <c r="H37408" i="51"/>
  <c r="K37408" i="51"/>
  <c r="H37400" i="51"/>
  <c r="K37400" i="51"/>
  <c r="H37392" i="51"/>
  <c r="K37392" i="51"/>
  <c r="H37384" i="51"/>
  <c r="K37384" i="51"/>
  <c r="H37376" i="51"/>
  <c r="K37376" i="51"/>
  <c r="H37368" i="51"/>
  <c r="K37368" i="51"/>
  <c r="H37360" i="51"/>
  <c r="K37360" i="51"/>
  <c r="H37352" i="51"/>
  <c r="K37352" i="51"/>
  <c r="H37344" i="51"/>
  <c r="K37344" i="51"/>
  <c r="H37336" i="51"/>
  <c r="K37336" i="51"/>
  <c r="H37328" i="51"/>
  <c r="K37328" i="51"/>
  <c r="H37320" i="51"/>
  <c r="K37320" i="51"/>
  <c r="H37312" i="51"/>
  <c r="K37312" i="51"/>
  <c r="H37304" i="51"/>
  <c r="K37304" i="51"/>
  <c r="H37296" i="51"/>
  <c r="K37296" i="51"/>
  <c r="H37288" i="51"/>
  <c r="K37288" i="51"/>
  <c r="H37280" i="51"/>
  <c r="K37280" i="51"/>
  <c r="H37272" i="51"/>
  <c r="K37272" i="51"/>
  <c r="H37264" i="51"/>
  <c r="K37264" i="51"/>
  <c r="H37256" i="51"/>
  <c r="K37256" i="51"/>
  <c r="H37248" i="51"/>
  <c r="K37248" i="51"/>
  <c r="H37240" i="51"/>
  <c r="K37240" i="51"/>
  <c r="H37232" i="51"/>
  <c r="K37232" i="51"/>
  <c r="H37224" i="51"/>
  <c r="K37224" i="51"/>
  <c r="H37216" i="51"/>
  <c r="K37216" i="51"/>
  <c r="H37208" i="51"/>
  <c r="K37208" i="51"/>
  <c r="H37200" i="51"/>
  <c r="K37200" i="51"/>
  <c r="H37192" i="51"/>
  <c r="K37192" i="51"/>
  <c r="H37184" i="51"/>
  <c r="K37184" i="51"/>
  <c r="H37176" i="51"/>
  <c r="K37176" i="51"/>
  <c r="H37168" i="51"/>
  <c r="K37168" i="51"/>
  <c r="H37160" i="51"/>
  <c r="K37160" i="51"/>
  <c r="H37152" i="51"/>
  <c r="K37152" i="51"/>
  <c r="H37144" i="51"/>
  <c r="K37144" i="51"/>
  <c r="H37136" i="51"/>
  <c r="K37136" i="51"/>
  <c r="H37128" i="51"/>
  <c r="K37128" i="51"/>
  <c r="H37120" i="51"/>
  <c r="K37120" i="51"/>
  <c r="H37112" i="51"/>
  <c r="K37112" i="51"/>
  <c r="H37104" i="51"/>
  <c r="K37104" i="51"/>
  <c r="H37096" i="51"/>
  <c r="K37096" i="51"/>
  <c r="H37088" i="51"/>
  <c r="K37088" i="51"/>
  <c r="H37080" i="51"/>
  <c r="K37080" i="51"/>
  <c r="H37072" i="51"/>
  <c r="K37072" i="51"/>
  <c r="H37064" i="51"/>
  <c r="K37064" i="51"/>
  <c r="H37056" i="51"/>
  <c r="K37056" i="51"/>
  <c r="H37048" i="51"/>
  <c r="K37048" i="51"/>
  <c r="H37040" i="51"/>
  <c r="K37040" i="51"/>
  <c r="H37032" i="51"/>
  <c r="K37032" i="51"/>
  <c r="H37024" i="51"/>
  <c r="K37024" i="51"/>
  <c r="H37016" i="51"/>
  <c r="K37016" i="51"/>
  <c r="H37008" i="51"/>
  <c r="K37008" i="51"/>
  <c r="H37000" i="51"/>
  <c r="K37000" i="51"/>
  <c r="H36992" i="51"/>
  <c r="K36992" i="51"/>
  <c r="H36984" i="51"/>
  <c r="K36984" i="51"/>
  <c r="H36976" i="51"/>
  <c r="K36976" i="51"/>
  <c r="H36968" i="51"/>
  <c r="K36968" i="51"/>
  <c r="H36960" i="51"/>
  <c r="K36960" i="51"/>
  <c r="H36952" i="51"/>
  <c r="K36952" i="51"/>
  <c r="H36944" i="51"/>
  <c r="K36944" i="51"/>
  <c r="H36936" i="51"/>
  <c r="K36936" i="51"/>
  <c r="H36928" i="51"/>
  <c r="K36928" i="51"/>
  <c r="H36920" i="51"/>
  <c r="K36920" i="51"/>
  <c r="H36912" i="51"/>
  <c r="K36912" i="51"/>
  <c r="H36904" i="51"/>
  <c r="K36904" i="51"/>
  <c r="H36896" i="51"/>
  <c r="K36896" i="51"/>
  <c r="H36888" i="51"/>
  <c r="K36888" i="51"/>
  <c r="H36880" i="51"/>
  <c r="K36880" i="51"/>
  <c r="H36872" i="51"/>
  <c r="K36872" i="51"/>
  <c r="H36864" i="51"/>
  <c r="K36864" i="51"/>
  <c r="H36856" i="51"/>
  <c r="K36856" i="51"/>
  <c r="H36848" i="51"/>
  <c r="K36848" i="51"/>
  <c r="H36840" i="51"/>
  <c r="K36840" i="51"/>
  <c r="H36832" i="51"/>
  <c r="K36832" i="51"/>
  <c r="H36824" i="51"/>
  <c r="K36824" i="51"/>
  <c r="H36816" i="51"/>
  <c r="K36816" i="51"/>
  <c r="H36808" i="51"/>
  <c r="K36808" i="51"/>
  <c r="H36800" i="51"/>
  <c r="K36800" i="51"/>
  <c r="H36792" i="51"/>
  <c r="K36792" i="51"/>
  <c r="H36784" i="51"/>
  <c r="K36784" i="51"/>
  <c r="H36776" i="51"/>
  <c r="K36776" i="51"/>
  <c r="H36768" i="51"/>
  <c r="K36768" i="51"/>
  <c r="H36760" i="51"/>
  <c r="K36760" i="51"/>
  <c r="H36752" i="51"/>
  <c r="K36752" i="51"/>
  <c r="H36744" i="51"/>
  <c r="K36744" i="51"/>
  <c r="H36736" i="51"/>
  <c r="K36736" i="51"/>
  <c r="H36728" i="51"/>
  <c r="K36728" i="51"/>
  <c r="H36720" i="51"/>
  <c r="K36720" i="51"/>
  <c r="H36712" i="51"/>
  <c r="K36712" i="51"/>
  <c r="H36704" i="51"/>
  <c r="K36704" i="51"/>
  <c r="H36696" i="51"/>
  <c r="K36696" i="51"/>
  <c r="H36688" i="51"/>
  <c r="K36688" i="51"/>
  <c r="H36680" i="51"/>
  <c r="K36680" i="51"/>
  <c r="H36672" i="51"/>
  <c r="K36672" i="51"/>
  <c r="H36664" i="51"/>
  <c r="K36664" i="51"/>
  <c r="H36656" i="51"/>
  <c r="K36656" i="51"/>
  <c r="H36648" i="51"/>
  <c r="K36648" i="51"/>
  <c r="H36640" i="51"/>
  <c r="K36640" i="51"/>
  <c r="H36632" i="51"/>
  <c r="K36632" i="51"/>
  <c r="H36624" i="51"/>
  <c r="K36624" i="51"/>
  <c r="H36616" i="51"/>
  <c r="K36616" i="51"/>
  <c r="H36608" i="51"/>
  <c r="K36608" i="51"/>
  <c r="H36600" i="51"/>
  <c r="K36600" i="51"/>
  <c r="H36592" i="51"/>
  <c r="K36592" i="51"/>
  <c r="H36584" i="51"/>
  <c r="K36584" i="51"/>
  <c r="H36576" i="51"/>
  <c r="K36576" i="51"/>
  <c r="H36568" i="51"/>
  <c r="K36568" i="51"/>
  <c r="H36560" i="51"/>
  <c r="K36560" i="51"/>
  <c r="H36552" i="51"/>
  <c r="K36552" i="51"/>
  <c r="H36544" i="51"/>
  <c r="K36544" i="51"/>
  <c r="H36536" i="51"/>
  <c r="K36536" i="51"/>
  <c r="H36528" i="51"/>
  <c r="K36528" i="51"/>
  <c r="H36520" i="51"/>
  <c r="K36520" i="51"/>
  <c r="H36512" i="51"/>
  <c r="K36512" i="51"/>
  <c r="H36504" i="51"/>
  <c r="K36504" i="51"/>
  <c r="H36496" i="51"/>
  <c r="K36496" i="51"/>
  <c r="H36488" i="51"/>
  <c r="K36488" i="51"/>
  <c r="H36480" i="51"/>
  <c r="K36480" i="51"/>
  <c r="H36472" i="51"/>
  <c r="K36472" i="51"/>
  <c r="H36464" i="51"/>
  <c r="K36464" i="51"/>
  <c r="H36456" i="51"/>
  <c r="K36456" i="51"/>
  <c r="H36448" i="51"/>
  <c r="K36448" i="51"/>
  <c r="H36440" i="51"/>
  <c r="K36440" i="51"/>
  <c r="H36432" i="51"/>
  <c r="K36432" i="51"/>
  <c r="H36424" i="51"/>
  <c r="K36424" i="51"/>
  <c r="H36416" i="51"/>
  <c r="K36416" i="51"/>
  <c r="H36408" i="51"/>
  <c r="K36408" i="51"/>
  <c r="H36400" i="51"/>
  <c r="K36400" i="51"/>
  <c r="H36392" i="51"/>
  <c r="K36392" i="51"/>
  <c r="H36384" i="51"/>
  <c r="K36384" i="51"/>
  <c r="H36376" i="51"/>
  <c r="K36376" i="51"/>
  <c r="H36368" i="51"/>
  <c r="K36368" i="51"/>
  <c r="H36360" i="51"/>
  <c r="K36360" i="51"/>
  <c r="H36352" i="51"/>
  <c r="K36352" i="51"/>
  <c r="H36344" i="51"/>
  <c r="K36344" i="51"/>
  <c r="H36336" i="51"/>
  <c r="K36336" i="51"/>
  <c r="H36328" i="51"/>
  <c r="K36328" i="51"/>
  <c r="H36320" i="51"/>
  <c r="K36320" i="51"/>
  <c r="H36312" i="51"/>
  <c r="K36312" i="51"/>
  <c r="H36304" i="51"/>
  <c r="K36304" i="51"/>
  <c r="H36296" i="51"/>
  <c r="K36296" i="51"/>
  <c r="H36288" i="51"/>
  <c r="K36288" i="51"/>
  <c r="H36280" i="51"/>
  <c r="K36280" i="51"/>
  <c r="H36272" i="51"/>
  <c r="K36272" i="51"/>
  <c r="H36264" i="51"/>
  <c r="K36264" i="51"/>
  <c r="H36256" i="51"/>
  <c r="K36256" i="51"/>
  <c r="H36248" i="51"/>
  <c r="K36248" i="51"/>
  <c r="H36240" i="51"/>
  <c r="K36240" i="51"/>
  <c r="H36232" i="51"/>
  <c r="K36232" i="51"/>
  <c r="H36224" i="51"/>
  <c r="K36224" i="51"/>
  <c r="H36216" i="51"/>
  <c r="K36216" i="51"/>
  <c r="H36208" i="51"/>
  <c r="K36208" i="51"/>
  <c r="H36200" i="51"/>
  <c r="K36200" i="51"/>
  <c r="H36192" i="51"/>
  <c r="K36192" i="51"/>
  <c r="H36184" i="51"/>
  <c r="K36184" i="51"/>
  <c r="H36176" i="51"/>
  <c r="K36176" i="51"/>
  <c r="H36168" i="51"/>
  <c r="K36168" i="51"/>
  <c r="H36160" i="51"/>
  <c r="K36160" i="51"/>
  <c r="H36152" i="51"/>
  <c r="K36152" i="51"/>
  <c r="H36144" i="51"/>
  <c r="K36144" i="51"/>
  <c r="H36136" i="51"/>
  <c r="K36136" i="51"/>
  <c r="H36128" i="51"/>
  <c r="K36128" i="51"/>
  <c r="H36120" i="51"/>
  <c r="K36120" i="51"/>
  <c r="H36112" i="51"/>
  <c r="K36112" i="51"/>
  <c r="H36104" i="51"/>
  <c r="K36104" i="51"/>
  <c r="H36096" i="51"/>
  <c r="K36096" i="51"/>
  <c r="H36088" i="51"/>
  <c r="K36088" i="51"/>
  <c r="H36080" i="51"/>
  <c r="K36080" i="51"/>
  <c r="H36072" i="51"/>
  <c r="K36072" i="51"/>
  <c r="H36064" i="51"/>
  <c r="K36064" i="51"/>
  <c r="H36056" i="51"/>
  <c r="K36056" i="51"/>
  <c r="H36048" i="51"/>
  <c r="K36048" i="51"/>
  <c r="H36040" i="51"/>
  <c r="K36040" i="51"/>
  <c r="H36032" i="51"/>
  <c r="K36032" i="51"/>
  <c r="H36024" i="51"/>
  <c r="K36024" i="51"/>
  <c r="H36016" i="51"/>
  <c r="K36016" i="51"/>
  <c r="H36008" i="51"/>
  <c r="K36008" i="51"/>
  <c r="H36000" i="51"/>
  <c r="K36000" i="51"/>
  <c r="H35992" i="51"/>
  <c r="K35992" i="51"/>
  <c r="H35984" i="51"/>
  <c r="K35984" i="51"/>
  <c r="H35976" i="51"/>
  <c r="K35976" i="51"/>
  <c r="H35968" i="51"/>
  <c r="K35968" i="51"/>
  <c r="H35960" i="51"/>
  <c r="K35960" i="51"/>
  <c r="H35952" i="51"/>
  <c r="K35952" i="51"/>
  <c r="H35944" i="51"/>
  <c r="K35944" i="51"/>
  <c r="H35936" i="51"/>
  <c r="K35936" i="51"/>
  <c r="H35928" i="51"/>
  <c r="K35928" i="51"/>
  <c r="H35920" i="51"/>
  <c r="K35920" i="51"/>
  <c r="H35912" i="51"/>
  <c r="K35912" i="51"/>
  <c r="H35904" i="51"/>
  <c r="K35904" i="51"/>
  <c r="H35896" i="51"/>
  <c r="K35896" i="51"/>
  <c r="H35888" i="51"/>
  <c r="K35888" i="51"/>
  <c r="H35880" i="51"/>
  <c r="K35880" i="51"/>
  <c r="H35872" i="51"/>
  <c r="K35872" i="51"/>
  <c r="H35864" i="51"/>
  <c r="K35864" i="51"/>
  <c r="H35856" i="51"/>
  <c r="K35856" i="51"/>
  <c r="H35848" i="51"/>
  <c r="K35848" i="51"/>
  <c r="H35840" i="51"/>
  <c r="K35840" i="51"/>
  <c r="H35832" i="51"/>
  <c r="K35832" i="51"/>
  <c r="H35824" i="51"/>
  <c r="K35824" i="51"/>
  <c r="H35816" i="51"/>
  <c r="K35816" i="51"/>
  <c r="H35808" i="51"/>
  <c r="K35808" i="51"/>
  <c r="H35800" i="51"/>
  <c r="K35800" i="51"/>
  <c r="H35792" i="51"/>
  <c r="K35792" i="51"/>
  <c r="H35784" i="51"/>
  <c r="K35784" i="51"/>
  <c r="H35776" i="51"/>
  <c r="K35776" i="51"/>
  <c r="H35768" i="51"/>
  <c r="K35768" i="51"/>
  <c r="H35760" i="51"/>
  <c r="K35760" i="51"/>
  <c r="H35752" i="51"/>
  <c r="K35752" i="51"/>
  <c r="H35744" i="51"/>
  <c r="K35744" i="51"/>
  <c r="H35736" i="51"/>
  <c r="K35736" i="51"/>
  <c r="H35728" i="51"/>
  <c r="K35728" i="51"/>
  <c r="H35720" i="51"/>
  <c r="K35720" i="51"/>
  <c r="H35712" i="51"/>
  <c r="K35712" i="51"/>
  <c r="H35704" i="51"/>
  <c r="K35704" i="51"/>
  <c r="H35696" i="51"/>
  <c r="K35696" i="51"/>
  <c r="H35688" i="51"/>
  <c r="K35688" i="51"/>
  <c r="H35680" i="51"/>
  <c r="K35680" i="51"/>
  <c r="H35672" i="51"/>
  <c r="K35672" i="51"/>
  <c r="H35664" i="51"/>
  <c r="K35664" i="51"/>
  <c r="H35656" i="51"/>
  <c r="K35656" i="51"/>
  <c r="H35648" i="51"/>
  <c r="K35648" i="51"/>
  <c r="H35640" i="51"/>
  <c r="K35640" i="51"/>
  <c r="H35632" i="51"/>
  <c r="K35632" i="51"/>
  <c r="H35624" i="51"/>
  <c r="K35624" i="51"/>
  <c r="H35616" i="51"/>
  <c r="K35616" i="51"/>
  <c r="H35608" i="51"/>
  <c r="K35608" i="51"/>
  <c r="H35600" i="51"/>
  <c r="K35600" i="51"/>
  <c r="H35592" i="51"/>
  <c r="K35592" i="51"/>
  <c r="H35584" i="51"/>
  <c r="K35584" i="51"/>
  <c r="H35576" i="51"/>
  <c r="K35576" i="51"/>
  <c r="H35568" i="51"/>
  <c r="K35568" i="51"/>
  <c r="H35560" i="51"/>
  <c r="K35560" i="51"/>
  <c r="H35552" i="51"/>
  <c r="K35552" i="51"/>
  <c r="H35544" i="51"/>
  <c r="K35544" i="51"/>
  <c r="H35536" i="51"/>
  <c r="K35536" i="51"/>
  <c r="H35528" i="51"/>
  <c r="K35528" i="51"/>
  <c r="H35520" i="51"/>
  <c r="K35520" i="51"/>
  <c r="H35512" i="51"/>
  <c r="K35512" i="51"/>
  <c r="H35504" i="51"/>
  <c r="K35504" i="51"/>
  <c r="H35496" i="51"/>
  <c r="K35496" i="51"/>
  <c r="H35488" i="51"/>
  <c r="K35488" i="51"/>
  <c r="H35480" i="51"/>
  <c r="K35480" i="51"/>
  <c r="H35472" i="51"/>
  <c r="K35472" i="51"/>
  <c r="H35464" i="51"/>
  <c r="K35464" i="51"/>
  <c r="H35456" i="51"/>
  <c r="K35456" i="51"/>
  <c r="H35448" i="51"/>
  <c r="K35448" i="51"/>
  <c r="H35440" i="51"/>
  <c r="K35440" i="51"/>
  <c r="H35432" i="51"/>
  <c r="K35432" i="51"/>
  <c r="H35424" i="51"/>
  <c r="K35424" i="51"/>
  <c r="H35416" i="51"/>
  <c r="K35416" i="51"/>
  <c r="H35408" i="51"/>
  <c r="K35408" i="51"/>
  <c r="H35400" i="51"/>
  <c r="K35400" i="51"/>
  <c r="H35392" i="51"/>
  <c r="K35392" i="51"/>
  <c r="H35384" i="51"/>
  <c r="K35384" i="51"/>
  <c r="H35376" i="51"/>
  <c r="K35376" i="51"/>
  <c r="H35368" i="51"/>
  <c r="K35368" i="51"/>
  <c r="H35360" i="51"/>
  <c r="K35360" i="51"/>
  <c r="H35352" i="51"/>
  <c r="K35352" i="51"/>
  <c r="H35344" i="51"/>
  <c r="K35344" i="51"/>
  <c r="H35336" i="51"/>
  <c r="K35336" i="51"/>
  <c r="H35328" i="51"/>
  <c r="K35328" i="51"/>
  <c r="H35320" i="51"/>
  <c r="K35320" i="51"/>
  <c r="H35312" i="51"/>
  <c r="K35312" i="51"/>
  <c r="H35304" i="51"/>
  <c r="K35304" i="51"/>
  <c r="H35296" i="51"/>
  <c r="K35296" i="51"/>
  <c r="H35288" i="51"/>
  <c r="K35288" i="51"/>
  <c r="H35280" i="51"/>
  <c r="K35280" i="51"/>
  <c r="H35272" i="51"/>
  <c r="K35272" i="51"/>
  <c r="H35264" i="51"/>
  <c r="K35264" i="51"/>
  <c r="H35256" i="51"/>
  <c r="K35256" i="51"/>
  <c r="H35248" i="51"/>
  <c r="K35248" i="51"/>
  <c r="H35240" i="51"/>
  <c r="K35240" i="51"/>
  <c r="H35232" i="51"/>
  <c r="K35232" i="51"/>
  <c r="H35224" i="51"/>
  <c r="K35224" i="51"/>
  <c r="H35216" i="51"/>
  <c r="K35216" i="51"/>
  <c r="H35208" i="51"/>
  <c r="K35208" i="51"/>
  <c r="H35200" i="51"/>
  <c r="K35200" i="51"/>
  <c r="H35192" i="51"/>
  <c r="K35192" i="51"/>
  <c r="H35184" i="51"/>
  <c r="K35184" i="51"/>
  <c r="H35176" i="51"/>
  <c r="K35176" i="51"/>
  <c r="H35168" i="51"/>
  <c r="K35168" i="51"/>
  <c r="H35160" i="51"/>
  <c r="K35160" i="51"/>
  <c r="H35152" i="51"/>
  <c r="K35152" i="51"/>
  <c r="H35144" i="51"/>
  <c r="K35144" i="51"/>
  <c r="H35136" i="51"/>
  <c r="K35136" i="51"/>
  <c r="H35128" i="51"/>
  <c r="K35128" i="51"/>
  <c r="H35120" i="51"/>
  <c r="K35120" i="51"/>
  <c r="H35112" i="51"/>
  <c r="K35112" i="51"/>
  <c r="H35104" i="51"/>
  <c r="K35104" i="51"/>
  <c r="H35096" i="51"/>
  <c r="K35096" i="51"/>
  <c r="H35088" i="51"/>
  <c r="K35088" i="51"/>
  <c r="H35080" i="51"/>
  <c r="K35080" i="51"/>
  <c r="H35072" i="51"/>
  <c r="K35072" i="51"/>
  <c r="H35064" i="51"/>
  <c r="K35064" i="51"/>
  <c r="H35056" i="51"/>
  <c r="K35056" i="51"/>
  <c r="H35048" i="51"/>
  <c r="K35048" i="51"/>
  <c r="H35040" i="51"/>
  <c r="K35040" i="51"/>
  <c r="H35032" i="51"/>
  <c r="K35032" i="51"/>
  <c r="H35024" i="51"/>
  <c r="K35024" i="51"/>
  <c r="H35016" i="51"/>
  <c r="K35016" i="51"/>
  <c r="H35008" i="51"/>
  <c r="K35008" i="51"/>
  <c r="H35000" i="51"/>
  <c r="K35000" i="51"/>
  <c r="H34992" i="51"/>
  <c r="K34992" i="51"/>
  <c r="H34984" i="51"/>
  <c r="K34984" i="51"/>
  <c r="H34976" i="51"/>
  <c r="K34976" i="51"/>
  <c r="H34968" i="51"/>
  <c r="K34968" i="51"/>
  <c r="H34960" i="51"/>
  <c r="K34960" i="51"/>
  <c r="H34952" i="51"/>
  <c r="K34952" i="51"/>
  <c r="H34944" i="51"/>
  <c r="K34944" i="51"/>
  <c r="H34936" i="51"/>
  <c r="K34936" i="51"/>
  <c r="H34928" i="51"/>
  <c r="K34928" i="51"/>
  <c r="H34920" i="51"/>
  <c r="K34920" i="51"/>
  <c r="H34912" i="51"/>
  <c r="K34912" i="51"/>
  <c r="H34904" i="51"/>
  <c r="K34904" i="51"/>
  <c r="H34896" i="51"/>
  <c r="K34896" i="51"/>
  <c r="H34888" i="51"/>
  <c r="K34888" i="51"/>
  <c r="H34880" i="51"/>
  <c r="K34880" i="51"/>
  <c r="H34872" i="51"/>
  <c r="K34872" i="51"/>
  <c r="H34864" i="51"/>
  <c r="K34864" i="51"/>
  <c r="H34856" i="51"/>
  <c r="K34856" i="51"/>
  <c r="H34848" i="51"/>
  <c r="K34848" i="51"/>
  <c r="H34840" i="51"/>
  <c r="K34840" i="51"/>
  <c r="H34832" i="51"/>
  <c r="K34832" i="51"/>
  <c r="H34824" i="51"/>
  <c r="K34824" i="51"/>
  <c r="H34816" i="51"/>
  <c r="K34816" i="51"/>
  <c r="H34808" i="51"/>
  <c r="K34808" i="51"/>
  <c r="H34800" i="51"/>
  <c r="K34800" i="51"/>
  <c r="H34792" i="51"/>
  <c r="K34792" i="51"/>
  <c r="H34784" i="51"/>
  <c r="K34784" i="51"/>
  <c r="H34776" i="51"/>
  <c r="K34776" i="51"/>
  <c r="H34768" i="51"/>
  <c r="K34768" i="51"/>
  <c r="H34760" i="51"/>
  <c r="K34760" i="51"/>
  <c r="H34752" i="51"/>
  <c r="K34752" i="51"/>
  <c r="H34744" i="51"/>
  <c r="K34744" i="51"/>
  <c r="H34736" i="51"/>
  <c r="K34736" i="51"/>
  <c r="H34728" i="51"/>
  <c r="K34728" i="51"/>
  <c r="H34720" i="51"/>
  <c r="K34720" i="51"/>
  <c r="H34712" i="51"/>
  <c r="K34712" i="51"/>
  <c r="H34704" i="51"/>
  <c r="K34704" i="51"/>
  <c r="H34696" i="51"/>
  <c r="K34696" i="51"/>
  <c r="H34688" i="51"/>
  <c r="K34688" i="51"/>
  <c r="H34680" i="51"/>
  <c r="K34680" i="51"/>
  <c r="H34672" i="51"/>
  <c r="K34672" i="51"/>
  <c r="H34664" i="51"/>
  <c r="K34664" i="51"/>
  <c r="H34656" i="51"/>
  <c r="K34656" i="51"/>
  <c r="H34648" i="51"/>
  <c r="K34648" i="51"/>
  <c r="H34640" i="51"/>
  <c r="K34640" i="51"/>
  <c r="H34632" i="51"/>
  <c r="K34632" i="51"/>
  <c r="H34624" i="51"/>
  <c r="K34624" i="51"/>
  <c r="H34616" i="51"/>
  <c r="K34616" i="51"/>
  <c r="H34608" i="51"/>
  <c r="K34608" i="51"/>
  <c r="H34600" i="51"/>
  <c r="K34600" i="51"/>
  <c r="H34592" i="51"/>
  <c r="K34592" i="51"/>
  <c r="H34584" i="51"/>
  <c r="K34584" i="51"/>
  <c r="H34576" i="51"/>
  <c r="K34576" i="51"/>
  <c r="H34568" i="51"/>
  <c r="K34568" i="51"/>
  <c r="H34560" i="51"/>
  <c r="K34560" i="51"/>
  <c r="H34552" i="51"/>
  <c r="K34552" i="51"/>
  <c r="H34544" i="51"/>
  <c r="K34544" i="51"/>
  <c r="H34536" i="51"/>
  <c r="K34536" i="51"/>
  <c r="H34528" i="51"/>
  <c r="K34528" i="51"/>
  <c r="H34520" i="51"/>
  <c r="K34520" i="51"/>
  <c r="H34512" i="51"/>
  <c r="K34512" i="51"/>
  <c r="H34504" i="51"/>
  <c r="K34504" i="51"/>
  <c r="H34496" i="51"/>
  <c r="K34496" i="51"/>
  <c r="H34488" i="51"/>
  <c r="K34488" i="51"/>
  <c r="H34480" i="51"/>
  <c r="K34480" i="51"/>
  <c r="H34472" i="51"/>
  <c r="K34472" i="51"/>
  <c r="H34464" i="51"/>
  <c r="K34464" i="51"/>
  <c r="H34456" i="51"/>
  <c r="K34456" i="51"/>
  <c r="H34448" i="51"/>
  <c r="K34448" i="51"/>
  <c r="H34440" i="51"/>
  <c r="K34440" i="51"/>
  <c r="H34432" i="51"/>
  <c r="K34432" i="51"/>
  <c r="H34424" i="51"/>
  <c r="K34424" i="51"/>
  <c r="H34416" i="51"/>
  <c r="K34416" i="51"/>
  <c r="H34408" i="51"/>
  <c r="K34408" i="51"/>
  <c r="H34400" i="51"/>
  <c r="K34400" i="51"/>
  <c r="H34392" i="51"/>
  <c r="K34392" i="51"/>
  <c r="H34384" i="51"/>
  <c r="K34384" i="51"/>
  <c r="H34376" i="51"/>
  <c r="K34376" i="51"/>
  <c r="H34368" i="51"/>
  <c r="K34368" i="51"/>
  <c r="H34360" i="51"/>
  <c r="K34360" i="51"/>
  <c r="H34352" i="51"/>
  <c r="K34352" i="51"/>
  <c r="H34344" i="51"/>
  <c r="K34344" i="51"/>
  <c r="H34336" i="51"/>
  <c r="K34336" i="51"/>
  <c r="H34328" i="51"/>
  <c r="K34328" i="51"/>
  <c r="H34320" i="51"/>
  <c r="K34320" i="51"/>
  <c r="H34312" i="51"/>
  <c r="K34312" i="51"/>
  <c r="H34304" i="51"/>
  <c r="K34304" i="51"/>
  <c r="H34296" i="51"/>
  <c r="K34296" i="51"/>
  <c r="H34288" i="51"/>
  <c r="K34288" i="51"/>
  <c r="H34280" i="51"/>
  <c r="K34280" i="51"/>
  <c r="H34272" i="51"/>
  <c r="K34272" i="51"/>
  <c r="H34264" i="51"/>
  <c r="K34264" i="51"/>
  <c r="H34256" i="51"/>
  <c r="K34256" i="51"/>
  <c r="H34248" i="51"/>
  <c r="K34248" i="51"/>
  <c r="H34240" i="51"/>
  <c r="K34240" i="51"/>
  <c r="H34232" i="51"/>
  <c r="K34232" i="51"/>
  <c r="H34224" i="51"/>
  <c r="K34224" i="51"/>
  <c r="H34216" i="51"/>
  <c r="K34216" i="51"/>
  <c r="H34208" i="51"/>
  <c r="K34208" i="51"/>
  <c r="H34200" i="51"/>
  <c r="K34200" i="51"/>
  <c r="H34192" i="51"/>
  <c r="K34192" i="51"/>
  <c r="H34184" i="51"/>
  <c r="K34184" i="51"/>
  <c r="H34176" i="51"/>
  <c r="K34176" i="51"/>
  <c r="H34168" i="51"/>
  <c r="K34168" i="51"/>
  <c r="H34160" i="51"/>
  <c r="K34160" i="51"/>
  <c r="H34152" i="51"/>
  <c r="K34152" i="51"/>
  <c r="H34144" i="51"/>
  <c r="K34144" i="51"/>
  <c r="H34136" i="51"/>
  <c r="K34136" i="51"/>
  <c r="H34128" i="51"/>
  <c r="K34128" i="51"/>
  <c r="H34120" i="51"/>
  <c r="K34120" i="51"/>
  <c r="H34112" i="51"/>
  <c r="K34112" i="51"/>
  <c r="H34104" i="51"/>
  <c r="K34104" i="51"/>
  <c r="H34096" i="51"/>
  <c r="K34096" i="51"/>
  <c r="H34088" i="51"/>
  <c r="K34088" i="51"/>
  <c r="H34080" i="51"/>
  <c r="K34080" i="51"/>
  <c r="H34072" i="51"/>
  <c r="K34072" i="51"/>
  <c r="H34064" i="51"/>
  <c r="K34064" i="51"/>
  <c r="H34056" i="51"/>
  <c r="K34056" i="51"/>
  <c r="H34048" i="51"/>
  <c r="K34048" i="51"/>
  <c r="H34040" i="51"/>
  <c r="K34040" i="51"/>
  <c r="H34032" i="51"/>
  <c r="K34032" i="51"/>
  <c r="H34024" i="51"/>
  <c r="K34024" i="51"/>
  <c r="H34016" i="51"/>
  <c r="K34016" i="51"/>
  <c r="H34008" i="51"/>
  <c r="K34008" i="51"/>
  <c r="H34000" i="51"/>
  <c r="K34000" i="51"/>
  <c r="H33992" i="51"/>
  <c r="K33992" i="51"/>
  <c r="H33984" i="51"/>
  <c r="K33984" i="51"/>
  <c r="H33976" i="51"/>
  <c r="K33976" i="51"/>
  <c r="H33968" i="51"/>
  <c r="K33968" i="51"/>
  <c r="H33960" i="51"/>
  <c r="K33960" i="51"/>
  <c r="H33952" i="51"/>
  <c r="K33952" i="51"/>
  <c r="H33944" i="51"/>
  <c r="K33944" i="51"/>
  <c r="H33936" i="51"/>
  <c r="K33936" i="51"/>
  <c r="H33928" i="51"/>
  <c r="K33928" i="51"/>
  <c r="H33920" i="51"/>
  <c r="K33920" i="51"/>
  <c r="H33912" i="51"/>
  <c r="K33912" i="51"/>
  <c r="H33904" i="51"/>
  <c r="K33904" i="51"/>
  <c r="H33896" i="51"/>
  <c r="K33896" i="51"/>
  <c r="H33888" i="51"/>
  <c r="K33888" i="51"/>
  <c r="H33880" i="51"/>
  <c r="K33880" i="51"/>
  <c r="H33872" i="51"/>
  <c r="K33872" i="51"/>
  <c r="H33864" i="51"/>
  <c r="K33864" i="51"/>
  <c r="H33856" i="51"/>
  <c r="K33856" i="51"/>
  <c r="H33848" i="51"/>
  <c r="K33848" i="51"/>
  <c r="H33840" i="51"/>
  <c r="K33840" i="51"/>
  <c r="H33832" i="51"/>
  <c r="K33832" i="51"/>
  <c r="H33824" i="51"/>
  <c r="K33824" i="51"/>
  <c r="H33816" i="51"/>
  <c r="K33816" i="51"/>
  <c r="H33808" i="51"/>
  <c r="K33808" i="51"/>
  <c r="H33800" i="51"/>
  <c r="K33800" i="51"/>
  <c r="H33792" i="51"/>
  <c r="K33792" i="51"/>
  <c r="H33784" i="51"/>
  <c r="K33784" i="51"/>
  <c r="H33776" i="51"/>
  <c r="K33776" i="51"/>
  <c r="H33768" i="51"/>
  <c r="K33768" i="51"/>
  <c r="H33760" i="51"/>
  <c r="K33760" i="51"/>
  <c r="H33752" i="51"/>
  <c r="K33752" i="51"/>
  <c r="H33744" i="51"/>
  <c r="K33744" i="51"/>
  <c r="H33736" i="51"/>
  <c r="K33736" i="51"/>
  <c r="H33728" i="51"/>
  <c r="K33728" i="51"/>
  <c r="H33720" i="51"/>
  <c r="K33720" i="51"/>
  <c r="H33712" i="51"/>
  <c r="K33712" i="51"/>
  <c r="H33704" i="51"/>
  <c r="K33704" i="51"/>
  <c r="H33696" i="51"/>
  <c r="K33696" i="51"/>
  <c r="H33688" i="51"/>
  <c r="K33688" i="51"/>
  <c r="H33680" i="51"/>
  <c r="K33680" i="51"/>
  <c r="H33672" i="51"/>
  <c r="K33672" i="51"/>
  <c r="H33664" i="51"/>
  <c r="K33664" i="51"/>
  <c r="H33656" i="51"/>
  <c r="K33656" i="51"/>
  <c r="H33648" i="51"/>
  <c r="K33648" i="51"/>
  <c r="H33640" i="51"/>
  <c r="K33640" i="51"/>
  <c r="H33632" i="51"/>
  <c r="K33632" i="51"/>
  <c r="H33624" i="51"/>
  <c r="K33624" i="51"/>
  <c r="H33616" i="51"/>
  <c r="K33616" i="51"/>
  <c r="H33608" i="51"/>
  <c r="K33608" i="51"/>
  <c r="H33600" i="51"/>
  <c r="K33600" i="51"/>
  <c r="H33592" i="51"/>
  <c r="K33592" i="51"/>
  <c r="H33584" i="51"/>
  <c r="K33584" i="51"/>
  <c r="H33576" i="51"/>
  <c r="K33576" i="51"/>
  <c r="H33568" i="51"/>
  <c r="K33568" i="51"/>
  <c r="H33560" i="51"/>
  <c r="K33560" i="51"/>
  <c r="H33552" i="51"/>
  <c r="K33552" i="51"/>
  <c r="H33544" i="51"/>
  <c r="K33544" i="51"/>
  <c r="H33536" i="51"/>
  <c r="K33536" i="51"/>
  <c r="H33528" i="51"/>
  <c r="K33528" i="51"/>
  <c r="H33520" i="51"/>
  <c r="K33520" i="51"/>
  <c r="H33512" i="51"/>
  <c r="K33512" i="51"/>
  <c r="H33504" i="51"/>
  <c r="K33504" i="51"/>
  <c r="H33496" i="51"/>
  <c r="K33496" i="51"/>
  <c r="H33488" i="51"/>
  <c r="K33488" i="51"/>
  <c r="H33480" i="51"/>
  <c r="K33480" i="51"/>
  <c r="H33472" i="51"/>
  <c r="K33472" i="51"/>
  <c r="H33464" i="51"/>
  <c r="K33464" i="51"/>
  <c r="H33456" i="51"/>
  <c r="K33456" i="51"/>
  <c r="H33448" i="51"/>
  <c r="K33448" i="51"/>
  <c r="H33440" i="51"/>
  <c r="K33440" i="51"/>
  <c r="H33432" i="51"/>
  <c r="K33432" i="51"/>
  <c r="H33424" i="51"/>
  <c r="K33424" i="51"/>
  <c r="H33416" i="51"/>
  <c r="K33416" i="51"/>
  <c r="H33408" i="51"/>
  <c r="K33408" i="51"/>
  <c r="H33400" i="51"/>
  <c r="K33400" i="51"/>
  <c r="H33392" i="51"/>
  <c r="K33392" i="51"/>
  <c r="H33384" i="51"/>
  <c r="K33384" i="51"/>
  <c r="H33376" i="51"/>
  <c r="K33376" i="51"/>
  <c r="H33368" i="51"/>
  <c r="K33368" i="51"/>
  <c r="H33360" i="51"/>
  <c r="K33360" i="51"/>
  <c r="H33352" i="51"/>
  <c r="K33352" i="51"/>
  <c r="H33344" i="51"/>
  <c r="K33344" i="51"/>
  <c r="H33336" i="51"/>
  <c r="K33336" i="51"/>
  <c r="H33328" i="51"/>
  <c r="K33328" i="51"/>
  <c r="H33320" i="51"/>
  <c r="K33320" i="51"/>
  <c r="H33312" i="51"/>
  <c r="K33312" i="51"/>
  <c r="H33304" i="51"/>
  <c r="K33304" i="51"/>
  <c r="H33296" i="51"/>
  <c r="K33296" i="51"/>
  <c r="H33288" i="51"/>
  <c r="K33288" i="51"/>
  <c r="H33280" i="51"/>
  <c r="K33280" i="51"/>
  <c r="H33272" i="51"/>
  <c r="K33272" i="51"/>
  <c r="H33264" i="51"/>
  <c r="K33264" i="51"/>
  <c r="H33256" i="51"/>
  <c r="K33256" i="51"/>
  <c r="H33248" i="51"/>
  <c r="K33248" i="51"/>
  <c r="H33240" i="51"/>
  <c r="K33240" i="51"/>
  <c r="H33232" i="51"/>
  <c r="K33232" i="51"/>
  <c r="H33224" i="51"/>
  <c r="K33224" i="51"/>
  <c r="H33216" i="51"/>
  <c r="K33216" i="51"/>
  <c r="H33208" i="51"/>
  <c r="K33208" i="51"/>
  <c r="H33200" i="51"/>
  <c r="K33200" i="51"/>
  <c r="H33192" i="51"/>
  <c r="K33192" i="51"/>
  <c r="H33184" i="51"/>
  <c r="K33184" i="51"/>
  <c r="H33176" i="51"/>
  <c r="K33176" i="51"/>
  <c r="H33168" i="51"/>
  <c r="K33168" i="51"/>
  <c r="H33160" i="51"/>
  <c r="K33160" i="51"/>
  <c r="H33152" i="51"/>
  <c r="K33152" i="51"/>
  <c r="H33144" i="51"/>
  <c r="K33144" i="51"/>
  <c r="H33136" i="51"/>
  <c r="K33136" i="51"/>
  <c r="H33128" i="51"/>
  <c r="K33128" i="51"/>
  <c r="H33120" i="51"/>
  <c r="K33120" i="51"/>
  <c r="H33112" i="51"/>
  <c r="K33112" i="51"/>
  <c r="H33104" i="51"/>
  <c r="K33104" i="51"/>
  <c r="H33096" i="51"/>
  <c r="K33096" i="51"/>
  <c r="H33088" i="51"/>
  <c r="K33088" i="51"/>
  <c r="H33080" i="51"/>
  <c r="K33080" i="51"/>
  <c r="H33072" i="51"/>
  <c r="K33072" i="51"/>
  <c r="H33064" i="51"/>
  <c r="K33064" i="51"/>
  <c r="H33056" i="51"/>
  <c r="K33056" i="51"/>
  <c r="H33048" i="51"/>
  <c r="K33048" i="51"/>
  <c r="H33040" i="51"/>
  <c r="K33040" i="51"/>
  <c r="H33032" i="51"/>
  <c r="K33032" i="51"/>
  <c r="H33024" i="51"/>
  <c r="K33024" i="51"/>
  <c r="H33016" i="51"/>
  <c r="K33016" i="51"/>
  <c r="H33008" i="51"/>
  <c r="K33008" i="51"/>
  <c r="H33000" i="51"/>
  <c r="K33000" i="51"/>
  <c r="H32992" i="51"/>
  <c r="K32992" i="51"/>
  <c r="H32984" i="51"/>
  <c r="K32984" i="51"/>
  <c r="H32976" i="51"/>
  <c r="K32976" i="51"/>
  <c r="H32968" i="51"/>
  <c r="K32968" i="51"/>
  <c r="H32960" i="51"/>
  <c r="K32960" i="51"/>
  <c r="H32952" i="51"/>
  <c r="K32952" i="51"/>
  <c r="H32944" i="51"/>
  <c r="K32944" i="51"/>
  <c r="H32936" i="51"/>
  <c r="K32936" i="51"/>
  <c r="H32928" i="51"/>
  <c r="K32928" i="51"/>
  <c r="H32920" i="51"/>
  <c r="K32920" i="51"/>
  <c r="H32912" i="51"/>
  <c r="K32912" i="51"/>
  <c r="H32904" i="51"/>
  <c r="K32904" i="51"/>
  <c r="H32896" i="51"/>
  <c r="K32896" i="51"/>
  <c r="H32888" i="51"/>
  <c r="K32888" i="51"/>
  <c r="H32880" i="51"/>
  <c r="K32880" i="51"/>
  <c r="H32872" i="51"/>
  <c r="K32872" i="51"/>
  <c r="H32864" i="51"/>
  <c r="K32864" i="51"/>
  <c r="H32856" i="51"/>
  <c r="K32856" i="51"/>
  <c r="H32848" i="51"/>
  <c r="K32848" i="51"/>
  <c r="H32840" i="51"/>
  <c r="K32840" i="51"/>
  <c r="H32832" i="51"/>
  <c r="K32832" i="51"/>
  <c r="H32824" i="51"/>
  <c r="K32824" i="51"/>
  <c r="H32816" i="51"/>
  <c r="K32816" i="51"/>
  <c r="H32808" i="51"/>
  <c r="K32808" i="51"/>
  <c r="H32800" i="51"/>
  <c r="K32800" i="51"/>
  <c r="H32792" i="51"/>
  <c r="K32792" i="51"/>
  <c r="H32784" i="51"/>
  <c r="K32784" i="51"/>
  <c r="H32776" i="51"/>
  <c r="K32776" i="51"/>
  <c r="H32768" i="51"/>
  <c r="K32768" i="51"/>
  <c r="H32760" i="51"/>
  <c r="K32760" i="51"/>
  <c r="H32752" i="51"/>
  <c r="K32752" i="51"/>
  <c r="H32744" i="51"/>
  <c r="K32744" i="51"/>
  <c r="H32736" i="51"/>
  <c r="K32736" i="51"/>
  <c r="H32728" i="51"/>
  <c r="K32728" i="51"/>
  <c r="H32720" i="51"/>
  <c r="K32720" i="51"/>
  <c r="H32712" i="51"/>
  <c r="K32712" i="51"/>
  <c r="H32704" i="51"/>
  <c r="K32704" i="51"/>
  <c r="H32696" i="51"/>
  <c r="K32696" i="51"/>
  <c r="H32688" i="51"/>
  <c r="K32688" i="51"/>
  <c r="H32680" i="51"/>
  <c r="K32680" i="51"/>
  <c r="H32672" i="51"/>
  <c r="K32672" i="51"/>
  <c r="H32664" i="51"/>
  <c r="K32664" i="51"/>
  <c r="H32656" i="51"/>
  <c r="K32656" i="51"/>
  <c r="H32648" i="51"/>
  <c r="K32648" i="51"/>
  <c r="H32640" i="51"/>
  <c r="K32640" i="51"/>
  <c r="H32632" i="51"/>
  <c r="K32632" i="51"/>
  <c r="H32624" i="51"/>
  <c r="K32624" i="51"/>
  <c r="H32616" i="51"/>
  <c r="K32616" i="51"/>
  <c r="H32608" i="51"/>
  <c r="K32608" i="51"/>
  <c r="H32600" i="51"/>
  <c r="K32600" i="51"/>
  <c r="H32592" i="51"/>
  <c r="K32592" i="51"/>
  <c r="H32584" i="51"/>
  <c r="K32584" i="51"/>
  <c r="H32576" i="51"/>
  <c r="K32576" i="51"/>
  <c r="H32568" i="51"/>
  <c r="K32568" i="51"/>
  <c r="H32560" i="51"/>
  <c r="K32560" i="51"/>
  <c r="H32552" i="51"/>
  <c r="K32552" i="51"/>
  <c r="H32544" i="51"/>
  <c r="K32544" i="51"/>
  <c r="H32536" i="51"/>
  <c r="K32536" i="51"/>
  <c r="H32528" i="51"/>
  <c r="K32528" i="51"/>
  <c r="H32520" i="51"/>
  <c r="K32520" i="51"/>
  <c r="H32512" i="51"/>
  <c r="K32512" i="51"/>
  <c r="H32504" i="51"/>
  <c r="K32504" i="51"/>
  <c r="H32496" i="51"/>
  <c r="K32496" i="51"/>
  <c r="H32488" i="51"/>
  <c r="K32488" i="51"/>
  <c r="H32480" i="51"/>
  <c r="K32480" i="51"/>
  <c r="H32472" i="51"/>
  <c r="K32472" i="51"/>
  <c r="H32464" i="51"/>
  <c r="K32464" i="51"/>
  <c r="H32456" i="51"/>
  <c r="K32456" i="51"/>
  <c r="H32448" i="51"/>
  <c r="K32448" i="51"/>
  <c r="H32440" i="51"/>
  <c r="K32440" i="51"/>
  <c r="H32432" i="51"/>
  <c r="K32432" i="51"/>
  <c r="H32424" i="51"/>
  <c r="K32424" i="51"/>
  <c r="H32416" i="51"/>
  <c r="K32416" i="51"/>
  <c r="H32408" i="51"/>
  <c r="K32408" i="51"/>
  <c r="H32400" i="51"/>
  <c r="K32400" i="51"/>
  <c r="H32392" i="51"/>
  <c r="K32392" i="51"/>
  <c r="H32384" i="51"/>
  <c r="K32384" i="51"/>
  <c r="H32376" i="51"/>
  <c r="K32376" i="51"/>
  <c r="H32368" i="51"/>
  <c r="K32368" i="51"/>
  <c r="H32360" i="51"/>
  <c r="K32360" i="51"/>
  <c r="H32352" i="51"/>
  <c r="K32352" i="51"/>
  <c r="H32344" i="51"/>
  <c r="K32344" i="51"/>
  <c r="H32336" i="51"/>
  <c r="K32336" i="51"/>
  <c r="H32328" i="51"/>
  <c r="K32328" i="51"/>
  <c r="H32320" i="51"/>
  <c r="K32320" i="51"/>
  <c r="H32312" i="51"/>
  <c r="K32312" i="51"/>
  <c r="H32304" i="51"/>
  <c r="K32304" i="51"/>
  <c r="H32296" i="51"/>
  <c r="K32296" i="51"/>
  <c r="H32288" i="51"/>
  <c r="K32288" i="51"/>
  <c r="H32280" i="51"/>
  <c r="K32280" i="51"/>
  <c r="H32272" i="51"/>
  <c r="K32272" i="51"/>
  <c r="H32264" i="51"/>
  <c r="K32264" i="51"/>
  <c r="H32256" i="51"/>
  <c r="K32256" i="51"/>
  <c r="H32248" i="51"/>
  <c r="K32248" i="51"/>
  <c r="H32240" i="51"/>
  <c r="K32240" i="51"/>
  <c r="H32232" i="51"/>
  <c r="K32232" i="51"/>
  <c r="H32224" i="51"/>
  <c r="K32224" i="51"/>
  <c r="H32216" i="51"/>
  <c r="K32216" i="51"/>
  <c r="H32208" i="51"/>
  <c r="K32208" i="51"/>
  <c r="H32200" i="51"/>
  <c r="K32200" i="51"/>
  <c r="H32192" i="51"/>
  <c r="K32192" i="51"/>
  <c r="H32184" i="51"/>
  <c r="K32184" i="51"/>
  <c r="H32176" i="51"/>
  <c r="K32176" i="51"/>
  <c r="H32168" i="51"/>
  <c r="K32168" i="51"/>
  <c r="H32160" i="51"/>
  <c r="K32160" i="51"/>
  <c r="H32152" i="51"/>
  <c r="K32152" i="51"/>
  <c r="H32144" i="51"/>
  <c r="K32144" i="51"/>
  <c r="H32136" i="51"/>
  <c r="K32136" i="51"/>
  <c r="H32128" i="51"/>
  <c r="K32128" i="51"/>
  <c r="H32120" i="51"/>
  <c r="K32120" i="51"/>
  <c r="H32112" i="51"/>
  <c r="K32112" i="51"/>
  <c r="H32104" i="51"/>
  <c r="K32104" i="51"/>
  <c r="H32096" i="51"/>
  <c r="K32096" i="51"/>
  <c r="H32088" i="51"/>
  <c r="K32088" i="51"/>
  <c r="H32080" i="51"/>
  <c r="K32080" i="51"/>
  <c r="H32072" i="51"/>
  <c r="K32072" i="51"/>
  <c r="H32064" i="51"/>
  <c r="K32064" i="51"/>
  <c r="H32056" i="51"/>
  <c r="K32056" i="51"/>
  <c r="H32048" i="51"/>
  <c r="K32048" i="51"/>
  <c r="H32040" i="51"/>
  <c r="K32040" i="51"/>
  <c r="H32032" i="51"/>
  <c r="K32032" i="51"/>
  <c r="H32024" i="51"/>
  <c r="K32024" i="51"/>
  <c r="H32016" i="51"/>
  <c r="K32016" i="51"/>
  <c r="H32008" i="51"/>
  <c r="K32008" i="51"/>
  <c r="H32000" i="51"/>
  <c r="K32000" i="51"/>
  <c r="H31992" i="51"/>
  <c r="K31992" i="51"/>
  <c r="H31984" i="51"/>
  <c r="K31984" i="51"/>
  <c r="H31976" i="51"/>
  <c r="K31976" i="51"/>
  <c r="H31968" i="51"/>
  <c r="K31968" i="51"/>
  <c r="H31960" i="51"/>
  <c r="K31960" i="51"/>
  <c r="H31952" i="51"/>
  <c r="K31952" i="51"/>
  <c r="H31944" i="51"/>
  <c r="K31944" i="51"/>
  <c r="H31936" i="51"/>
  <c r="K31936" i="51"/>
  <c r="H31928" i="51"/>
  <c r="K31928" i="51"/>
  <c r="H31920" i="51"/>
  <c r="K31920" i="51"/>
  <c r="H31912" i="51"/>
  <c r="K31912" i="51"/>
  <c r="H31904" i="51"/>
  <c r="K31904" i="51"/>
  <c r="H31896" i="51"/>
  <c r="K31896" i="51"/>
  <c r="H31888" i="51"/>
  <c r="K31888" i="51"/>
  <c r="H31880" i="51"/>
  <c r="K31880" i="51"/>
  <c r="H31872" i="51"/>
  <c r="K31872" i="51"/>
  <c r="H31864" i="51"/>
  <c r="K31864" i="51"/>
  <c r="H31856" i="51"/>
  <c r="K31856" i="51"/>
  <c r="H31848" i="51"/>
  <c r="K31848" i="51"/>
  <c r="H31840" i="51"/>
  <c r="K31840" i="51"/>
  <c r="H31832" i="51"/>
  <c r="K31832" i="51"/>
  <c r="H31824" i="51"/>
  <c r="K31824" i="51"/>
  <c r="H31816" i="51"/>
  <c r="K31816" i="51"/>
  <c r="H31808" i="51"/>
  <c r="K31808" i="51"/>
  <c r="H31800" i="51"/>
  <c r="K31800" i="51"/>
  <c r="H31792" i="51"/>
  <c r="K31792" i="51"/>
  <c r="H31784" i="51"/>
  <c r="K31784" i="51"/>
  <c r="H31776" i="51"/>
  <c r="K31776" i="51"/>
  <c r="H31768" i="51"/>
  <c r="K31768" i="51"/>
  <c r="H31760" i="51"/>
  <c r="K31760" i="51"/>
  <c r="H31752" i="51"/>
  <c r="K31752" i="51"/>
  <c r="H31744" i="51"/>
  <c r="K31744" i="51"/>
  <c r="H31736" i="51"/>
  <c r="K31736" i="51"/>
  <c r="H31728" i="51"/>
  <c r="K31728" i="51"/>
  <c r="H31720" i="51"/>
  <c r="K31720" i="51"/>
  <c r="H31712" i="51"/>
  <c r="K31712" i="51"/>
  <c r="H31704" i="51"/>
  <c r="K31704" i="51"/>
  <c r="H31696" i="51"/>
  <c r="K31696" i="51"/>
  <c r="H31688" i="51"/>
  <c r="K31688" i="51"/>
  <c r="H31680" i="51"/>
  <c r="K31680" i="51"/>
  <c r="H31672" i="51"/>
  <c r="K31672" i="51"/>
  <c r="H31664" i="51"/>
  <c r="K31664" i="51"/>
  <c r="H31656" i="51"/>
  <c r="K31656" i="51"/>
  <c r="H31648" i="51"/>
  <c r="K31648" i="51"/>
  <c r="H31640" i="51"/>
  <c r="K31640" i="51"/>
  <c r="H31632" i="51"/>
  <c r="K31632" i="51"/>
  <c r="H31624" i="51"/>
  <c r="K31624" i="51"/>
  <c r="H31616" i="51"/>
  <c r="K31616" i="51"/>
  <c r="H31608" i="51"/>
  <c r="K31608" i="51"/>
  <c r="H31600" i="51"/>
  <c r="K31600" i="51"/>
  <c r="H31592" i="51"/>
  <c r="K31592" i="51"/>
  <c r="H31584" i="51"/>
  <c r="K31584" i="51"/>
  <c r="H31576" i="51"/>
  <c r="K31576" i="51"/>
  <c r="H31568" i="51"/>
  <c r="K31568" i="51"/>
  <c r="H31560" i="51"/>
  <c r="K31560" i="51"/>
  <c r="H31552" i="51"/>
  <c r="K31552" i="51"/>
  <c r="H31544" i="51"/>
  <c r="K31544" i="51"/>
  <c r="H31536" i="51"/>
  <c r="K31536" i="51"/>
  <c r="H31528" i="51"/>
  <c r="K31528" i="51"/>
  <c r="H31520" i="51"/>
  <c r="K31520" i="51"/>
  <c r="H31512" i="51"/>
  <c r="K31512" i="51"/>
  <c r="H31504" i="51"/>
  <c r="K31504" i="51"/>
  <c r="H31496" i="51"/>
  <c r="K31496" i="51"/>
  <c r="H31488" i="51"/>
  <c r="K31488" i="51"/>
  <c r="H31480" i="51"/>
  <c r="K31480" i="51"/>
  <c r="H31472" i="51"/>
  <c r="K31472" i="51"/>
  <c r="H31464" i="51"/>
  <c r="K31464" i="51"/>
  <c r="H31456" i="51"/>
  <c r="K31456" i="51"/>
  <c r="H31448" i="51"/>
  <c r="K31448" i="51"/>
  <c r="H31440" i="51"/>
  <c r="K31440" i="51"/>
  <c r="H31432" i="51"/>
  <c r="K31432" i="51"/>
  <c r="H31424" i="51"/>
  <c r="K31424" i="51"/>
  <c r="H31416" i="51"/>
  <c r="K31416" i="51"/>
  <c r="H31408" i="51"/>
  <c r="K31408" i="51"/>
  <c r="H31400" i="51"/>
  <c r="K31400" i="51"/>
  <c r="H31392" i="51"/>
  <c r="K31392" i="51"/>
  <c r="H31384" i="51"/>
  <c r="K31384" i="51"/>
  <c r="H31376" i="51"/>
  <c r="K31376" i="51"/>
  <c r="H31368" i="51"/>
  <c r="K31368" i="51"/>
  <c r="H31360" i="51"/>
  <c r="K31360" i="51"/>
  <c r="H31352" i="51"/>
  <c r="K31352" i="51"/>
  <c r="H31344" i="51"/>
  <c r="K31344" i="51"/>
  <c r="H31336" i="51"/>
  <c r="K31336" i="51"/>
  <c r="H31328" i="51"/>
  <c r="K31328" i="51"/>
  <c r="H31320" i="51"/>
  <c r="K31320" i="51"/>
  <c r="H31312" i="51"/>
  <c r="K31312" i="51"/>
  <c r="H31304" i="51"/>
  <c r="K31304" i="51"/>
  <c r="H31296" i="51"/>
  <c r="K31296" i="51"/>
  <c r="H31288" i="51"/>
  <c r="K31288" i="51"/>
  <c r="H31280" i="51"/>
  <c r="K31280" i="51"/>
  <c r="H31272" i="51"/>
  <c r="K31272" i="51"/>
  <c r="H31264" i="51"/>
  <c r="K31264" i="51"/>
  <c r="H31256" i="51"/>
  <c r="K31256" i="51"/>
  <c r="H31248" i="51"/>
  <c r="K31248" i="51"/>
  <c r="H31240" i="51"/>
  <c r="K31240" i="51"/>
  <c r="H31232" i="51"/>
  <c r="K31232" i="51"/>
  <c r="H31224" i="51"/>
  <c r="K31224" i="51"/>
  <c r="H31216" i="51"/>
  <c r="K31216" i="51"/>
  <c r="H31208" i="51"/>
  <c r="K31208" i="51"/>
  <c r="H31200" i="51"/>
  <c r="K31200" i="51"/>
  <c r="H31192" i="51"/>
  <c r="K31192" i="51"/>
  <c r="H31184" i="51"/>
  <c r="K31184" i="51"/>
  <c r="H31176" i="51"/>
  <c r="K31176" i="51"/>
  <c r="H31168" i="51"/>
  <c r="K31168" i="51"/>
  <c r="H31160" i="51"/>
  <c r="K31160" i="51"/>
  <c r="H31152" i="51"/>
  <c r="K31152" i="51"/>
  <c r="H31144" i="51"/>
  <c r="K31144" i="51"/>
  <c r="H31136" i="51"/>
  <c r="K31136" i="51"/>
  <c r="H31128" i="51"/>
  <c r="K31128" i="51"/>
  <c r="H31120" i="51"/>
  <c r="K31120" i="51"/>
  <c r="H31112" i="51"/>
  <c r="K31112" i="51"/>
  <c r="H31104" i="51"/>
  <c r="K31104" i="51"/>
  <c r="H31096" i="51"/>
  <c r="K31096" i="51"/>
  <c r="H31088" i="51"/>
  <c r="K31088" i="51"/>
  <c r="H31080" i="51"/>
  <c r="K31080" i="51"/>
  <c r="H31072" i="51"/>
  <c r="K31072" i="51"/>
  <c r="H31064" i="51"/>
  <c r="K31064" i="51"/>
  <c r="H31056" i="51"/>
  <c r="K31056" i="51"/>
  <c r="H31048" i="51"/>
  <c r="K31048" i="51"/>
  <c r="H31040" i="51"/>
  <c r="K31040" i="51"/>
  <c r="H31032" i="51"/>
  <c r="K31032" i="51"/>
  <c r="H31024" i="51"/>
  <c r="K31024" i="51"/>
  <c r="H31016" i="51"/>
  <c r="K31016" i="51"/>
  <c r="H31008" i="51"/>
  <c r="K31008" i="51"/>
  <c r="H31000" i="51"/>
  <c r="K31000" i="51"/>
  <c r="H30992" i="51"/>
  <c r="K30992" i="51"/>
  <c r="H30984" i="51"/>
  <c r="K30984" i="51"/>
  <c r="H30976" i="51"/>
  <c r="K30976" i="51"/>
  <c r="H30968" i="51"/>
  <c r="K30968" i="51"/>
  <c r="H30960" i="51"/>
  <c r="K30960" i="51"/>
  <c r="H30952" i="51"/>
  <c r="K30952" i="51"/>
  <c r="H30944" i="51"/>
  <c r="K30944" i="51"/>
  <c r="H30936" i="51"/>
  <c r="K30936" i="51"/>
  <c r="H30928" i="51"/>
  <c r="K30928" i="51"/>
  <c r="H30920" i="51"/>
  <c r="K30920" i="51"/>
  <c r="H30912" i="51"/>
  <c r="K30912" i="51"/>
  <c r="H30904" i="51"/>
  <c r="K30904" i="51"/>
  <c r="H30896" i="51"/>
  <c r="K30896" i="51"/>
  <c r="H30888" i="51"/>
  <c r="K30888" i="51"/>
  <c r="H30880" i="51"/>
  <c r="K30880" i="51"/>
  <c r="H30872" i="51"/>
  <c r="K30872" i="51"/>
  <c r="H30864" i="51"/>
  <c r="K30864" i="51"/>
  <c r="H30856" i="51"/>
  <c r="K30856" i="51"/>
  <c r="H30848" i="51"/>
  <c r="K30848" i="51"/>
  <c r="H30840" i="51"/>
  <c r="K30840" i="51"/>
  <c r="H30832" i="51"/>
  <c r="K30832" i="51"/>
  <c r="H30824" i="51"/>
  <c r="K30824" i="51"/>
  <c r="H30816" i="51"/>
  <c r="K30816" i="51"/>
  <c r="H30808" i="51"/>
  <c r="K30808" i="51"/>
  <c r="H30800" i="51"/>
  <c r="K30800" i="51"/>
  <c r="H30792" i="51"/>
  <c r="K30792" i="51"/>
  <c r="H30784" i="51"/>
  <c r="K30784" i="51"/>
  <c r="H30776" i="51"/>
  <c r="K30776" i="51"/>
  <c r="H30768" i="51"/>
  <c r="K30768" i="51"/>
  <c r="H30760" i="51"/>
  <c r="K30760" i="51"/>
  <c r="H30752" i="51"/>
  <c r="K30752" i="51"/>
  <c r="H30744" i="51"/>
  <c r="K30744" i="51"/>
  <c r="H30736" i="51"/>
  <c r="K30736" i="51"/>
  <c r="H30728" i="51"/>
  <c r="K30728" i="51"/>
  <c r="H30720" i="51"/>
  <c r="K30720" i="51"/>
  <c r="H30712" i="51"/>
  <c r="K30712" i="51"/>
  <c r="H30704" i="51"/>
  <c r="K30704" i="51"/>
  <c r="H30696" i="51"/>
  <c r="K30696" i="51"/>
  <c r="H30688" i="51"/>
  <c r="K30688" i="51"/>
  <c r="H30680" i="51"/>
  <c r="K30680" i="51"/>
  <c r="H30672" i="51"/>
  <c r="K30672" i="51"/>
  <c r="H30664" i="51"/>
  <c r="K30664" i="51"/>
  <c r="H30656" i="51"/>
  <c r="K30656" i="51"/>
  <c r="H30648" i="51"/>
  <c r="K30648" i="51"/>
  <c r="H30640" i="51"/>
  <c r="K30640" i="51"/>
  <c r="H30632" i="51"/>
  <c r="K30632" i="51"/>
  <c r="H30624" i="51"/>
  <c r="K30624" i="51"/>
  <c r="H30616" i="51"/>
  <c r="K30616" i="51"/>
  <c r="H30608" i="51"/>
  <c r="K30608" i="51"/>
  <c r="H30600" i="51"/>
  <c r="K30600" i="51"/>
  <c r="H30592" i="51"/>
  <c r="K30592" i="51"/>
  <c r="H30584" i="51"/>
  <c r="K30584" i="51"/>
  <c r="H30576" i="51"/>
  <c r="K30576" i="51"/>
  <c r="H30568" i="51"/>
  <c r="K30568" i="51"/>
  <c r="H30560" i="51"/>
  <c r="K30560" i="51"/>
  <c r="H30552" i="51"/>
  <c r="K30552" i="51"/>
  <c r="H30544" i="51"/>
  <c r="K30544" i="51"/>
  <c r="H30536" i="51"/>
  <c r="K30536" i="51"/>
  <c r="H30528" i="51"/>
  <c r="K30528" i="51"/>
  <c r="H30520" i="51"/>
  <c r="K30520" i="51"/>
  <c r="H30512" i="51"/>
  <c r="K30512" i="51"/>
  <c r="H30504" i="51"/>
  <c r="K30504" i="51"/>
  <c r="H30496" i="51"/>
  <c r="K30496" i="51"/>
  <c r="H30488" i="51"/>
  <c r="K30488" i="51"/>
  <c r="H30480" i="51"/>
  <c r="K30480" i="51"/>
  <c r="H30472" i="51"/>
  <c r="K30472" i="51"/>
  <c r="H30464" i="51"/>
  <c r="K30464" i="51"/>
  <c r="H30456" i="51"/>
  <c r="K30456" i="51"/>
  <c r="H30448" i="51"/>
  <c r="K30448" i="51"/>
  <c r="H30440" i="51"/>
  <c r="K30440" i="51"/>
  <c r="H30432" i="51"/>
  <c r="K30432" i="51"/>
  <c r="H30424" i="51"/>
  <c r="K30424" i="51"/>
  <c r="H30416" i="51"/>
  <c r="K30416" i="51"/>
  <c r="H30408" i="51"/>
  <c r="K30408" i="51"/>
  <c r="H30400" i="51"/>
  <c r="K30400" i="51"/>
  <c r="H30392" i="51"/>
  <c r="K30392" i="51"/>
  <c r="H30384" i="51"/>
  <c r="K30384" i="51"/>
  <c r="H30376" i="51"/>
  <c r="K30376" i="51"/>
  <c r="H30368" i="51"/>
  <c r="K30368" i="51"/>
  <c r="H30360" i="51"/>
  <c r="K30360" i="51"/>
  <c r="H30352" i="51"/>
  <c r="K30352" i="51"/>
  <c r="H30344" i="51"/>
  <c r="K30344" i="51"/>
  <c r="H30336" i="51"/>
  <c r="K30336" i="51"/>
  <c r="H30328" i="51"/>
  <c r="K30328" i="51"/>
  <c r="H30320" i="51"/>
  <c r="K30320" i="51"/>
  <c r="H30312" i="51"/>
  <c r="K30312" i="51"/>
  <c r="H30304" i="51"/>
  <c r="K30304" i="51"/>
  <c r="H30296" i="51"/>
  <c r="K30296" i="51"/>
  <c r="H30288" i="51"/>
  <c r="K30288" i="51"/>
  <c r="H30280" i="51"/>
  <c r="K30280" i="51"/>
  <c r="H30272" i="51"/>
  <c r="K30272" i="51"/>
  <c r="H30264" i="51"/>
  <c r="K30264" i="51"/>
  <c r="H30256" i="51"/>
  <c r="K30256" i="51"/>
  <c r="H30248" i="51"/>
  <c r="K30248" i="51"/>
  <c r="H30240" i="51"/>
  <c r="K30240" i="51"/>
  <c r="H30232" i="51"/>
  <c r="K30232" i="51"/>
  <c r="H30224" i="51"/>
  <c r="K30224" i="51"/>
  <c r="H30216" i="51"/>
  <c r="K30216" i="51"/>
  <c r="H30208" i="51"/>
  <c r="K30208" i="51"/>
  <c r="H30200" i="51"/>
  <c r="K30200" i="51"/>
  <c r="H30192" i="51"/>
  <c r="K30192" i="51"/>
  <c r="H30184" i="51"/>
  <c r="K30184" i="51"/>
  <c r="H30176" i="51"/>
  <c r="K30176" i="51"/>
  <c r="H30168" i="51"/>
  <c r="K30168" i="51"/>
  <c r="H30160" i="51"/>
  <c r="K30160" i="51"/>
  <c r="H30152" i="51"/>
  <c r="K30152" i="51"/>
  <c r="H30144" i="51"/>
  <c r="K30144" i="51"/>
  <c r="H30136" i="51"/>
  <c r="K30136" i="51"/>
  <c r="H30128" i="51"/>
  <c r="K30128" i="51"/>
  <c r="H30120" i="51"/>
  <c r="K30120" i="51"/>
  <c r="H30112" i="51"/>
  <c r="K30112" i="51"/>
  <c r="H30104" i="51"/>
  <c r="K30104" i="51"/>
  <c r="H30096" i="51"/>
  <c r="K30096" i="51"/>
  <c r="H30088" i="51"/>
  <c r="K30088" i="51"/>
  <c r="H30080" i="51"/>
  <c r="K30080" i="51"/>
  <c r="H30072" i="51"/>
  <c r="K30072" i="51"/>
  <c r="H30064" i="51"/>
  <c r="K30064" i="51"/>
  <c r="H30056" i="51"/>
  <c r="K30056" i="51"/>
  <c r="H30048" i="51"/>
  <c r="K30048" i="51"/>
  <c r="H30040" i="51"/>
  <c r="K30040" i="51"/>
  <c r="H30032" i="51"/>
  <c r="K30032" i="51"/>
  <c r="H30024" i="51"/>
  <c r="K30024" i="51"/>
  <c r="H30016" i="51"/>
  <c r="K30016" i="51"/>
  <c r="H30008" i="51"/>
  <c r="K30008" i="51"/>
  <c r="H30000" i="51"/>
  <c r="K30000" i="51"/>
  <c r="H29992" i="51"/>
  <c r="K29992" i="51"/>
  <c r="H29984" i="51"/>
  <c r="K29984" i="51"/>
  <c r="H29976" i="51"/>
  <c r="K29976" i="51"/>
  <c r="H29968" i="51"/>
  <c r="K29968" i="51"/>
  <c r="H29960" i="51"/>
  <c r="K29960" i="51"/>
  <c r="H29952" i="51"/>
  <c r="K29952" i="51"/>
  <c r="H29944" i="51"/>
  <c r="K29944" i="51"/>
  <c r="H29936" i="51"/>
  <c r="K29936" i="51"/>
  <c r="H29928" i="51"/>
  <c r="K29928" i="51"/>
  <c r="H29920" i="51"/>
  <c r="K29920" i="51"/>
  <c r="H29912" i="51"/>
  <c r="K29912" i="51"/>
  <c r="H29904" i="51"/>
  <c r="K29904" i="51"/>
  <c r="H29896" i="51"/>
  <c r="K29896" i="51"/>
  <c r="H29888" i="51"/>
  <c r="K29888" i="51"/>
  <c r="H29880" i="51"/>
  <c r="K29880" i="51"/>
  <c r="H29872" i="51"/>
  <c r="K29872" i="51"/>
  <c r="H29864" i="51"/>
  <c r="K29864" i="51"/>
  <c r="H29856" i="51"/>
  <c r="K29856" i="51"/>
  <c r="H29848" i="51"/>
  <c r="K29848" i="51"/>
  <c r="H29840" i="51"/>
  <c r="K29840" i="51"/>
  <c r="H29832" i="51"/>
  <c r="K29832" i="51"/>
  <c r="H29824" i="51"/>
  <c r="K29824" i="51"/>
  <c r="H29816" i="51"/>
  <c r="K29816" i="51"/>
  <c r="H29808" i="51"/>
  <c r="K29808" i="51"/>
  <c r="H29800" i="51"/>
  <c r="K29800" i="51"/>
  <c r="H29792" i="51"/>
  <c r="K29792" i="51"/>
  <c r="H29784" i="51"/>
  <c r="K29784" i="51"/>
  <c r="H29776" i="51"/>
  <c r="K29776" i="51"/>
  <c r="H29768" i="51"/>
  <c r="K29768" i="51"/>
  <c r="H29760" i="51"/>
  <c r="K29760" i="51"/>
  <c r="H29752" i="51"/>
  <c r="K29752" i="51"/>
  <c r="H29744" i="51"/>
  <c r="K29744" i="51"/>
  <c r="H29736" i="51"/>
  <c r="K29736" i="51"/>
  <c r="H29728" i="51"/>
  <c r="K29728" i="51"/>
  <c r="H29720" i="51"/>
  <c r="K29720" i="51"/>
  <c r="H29712" i="51"/>
  <c r="K29712" i="51"/>
  <c r="H29704" i="51"/>
  <c r="K29704" i="51"/>
  <c r="H29696" i="51"/>
  <c r="K29696" i="51"/>
  <c r="H29688" i="51"/>
  <c r="K29688" i="51"/>
  <c r="H29680" i="51"/>
  <c r="K29680" i="51"/>
  <c r="H29672" i="51"/>
  <c r="K29672" i="51"/>
  <c r="H29664" i="51"/>
  <c r="K29664" i="51"/>
  <c r="H29656" i="51"/>
  <c r="K29656" i="51"/>
  <c r="H29648" i="51"/>
  <c r="K29648" i="51"/>
  <c r="H29640" i="51"/>
  <c r="K29640" i="51"/>
  <c r="H29632" i="51"/>
  <c r="K29632" i="51"/>
  <c r="H29624" i="51"/>
  <c r="K29624" i="51"/>
  <c r="H29616" i="51"/>
  <c r="K29616" i="51"/>
  <c r="H29608" i="51"/>
  <c r="K29608" i="51"/>
  <c r="H29600" i="51"/>
  <c r="K29600" i="51"/>
  <c r="H29592" i="51"/>
  <c r="K29592" i="51"/>
  <c r="H29584" i="51"/>
  <c r="K29584" i="51"/>
  <c r="H29576" i="51"/>
  <c r="K29576" i="51"/>
  <c r="H29568" i="51"/>
  <c r="K29568" i="51"/>
  <c r="H29560" i="51"/>
  <c r="K29560" i="51"/>
  <c r="H29552" i="51"/>
  <c r="K29552" i="51"/>
  <c r="H29544" i="51"/>
  <c r="K29544" i="51"/>
  <c r="H29536" i="51"/>
  <c r="K29536" i="51"/>
  <c r="H29528" i="51"/>
  <c r="K29528" i="51"/>
  <c r="H29520" i="51"/>
  <c r="K29520" i="51"/>
  <c r="H29512" i="51"/>
  <c r="K29512" i="51"/>
  <c r="H29504" i="51"/>
  <c r="K29504" i="51"/>
  <c r="H29496" i="51"/>
  <c r="K29496" i="51"/>
  <c r="H29488" i="51"/>
  <c r="K29488" i="51"/>
  <c r="H29480" i="51"/>
  <c r="K29480" i="51"/>
  <c r="H29472" i="51"/>
  <c r="K29472" i="51"/>
  <c r="H29464" i="51"/>
  <c r="K29464" i="51"/>
  <c r="H29456" i="51"/>
  <c r="K29456" i="51"/>
  <c r="H29448" i="51"/>
  <c r="K29448" i="51"/>
  <c r="H29440" i="51"/>
  <c r="K29440" i="51"/>
  <c r="H29432" i="51"/>
  <c r="K29432" i="51"/>
  <c r="H29424" i="51"/>
  <c r="K29424" i="51"/>
  <c r="H29416" i="51"/>
  <c r="K29416" i="51"/>
  <c r="H29408" i="51"/>
  <c r="K29408" i="51"/>
  <c r="H29400" i="51"/>
  <c r="K29400" i="51"/>
  <c r="H29392" i="51"/>
  <c r="K29392" i="51"/>
  <c r="H29384" i="51"/>
  <c r="K29384" i="51"/>
  <c r="H29376" i="51"/>
  <c r="K29376" i="51"/>
  <c r="H29368" i="51"/>
  <c r="K29368" i="51"/>
  <c r="H29360" i="51"/>
  <c r="K29360" i="51"/>
  <c r="H29352" i="51"/>
  <c r="K29352" i="51"/>
  <c r="H29344" i="51"/>
  <c r="K29344" i="51"/>
  <c r="H29336" i="51"/>
  <c r="K29336" i="51"/>
  <c r="H29328" i="51"/>
  <c r="K29328" i="51"/>
  <c r="H29320" i="51"/>
  <c r="K29320" i="51"/>
  <c r="H29312" i="51"/>
  <c r="K29312" i="51"/>
  <c r="H29304" i="51"/>
  <c r="K29304" i="51"/>
  <c r="H29296" i="51"/>
  <c r="K29296" i="51"/>
  <c r="H29288" i="51"/>
  <c r="K29288" i="51"/>
  <c r="H29280" i="51"/>
  <c r="K29280" i="51"/>
  <c r="H29272" i="51"/>
  <c r="K29272" i="51"/>
  <c r="H29264" i="51"/>
  <c r="K29264" i="51"/>
  <c r="H29256" i="51"/>
  <c r="K29256" i="51"/>
  <c r="H29248" i="51"/>
  <c r="K29248" i="51"/>
  <c r="H29240" i="51"/>
  <c r="K29240" i="51"/>
  <c r="H29232" i="51"/>
  <c r="K29232" i="51"/>
  <c r="H29224" i="51"/>
  <c r="K29224" i="51"/>
  <c r="H29216" i="51"/>
  <c r="K29216" i="51"/>
  <c r="H29208" i="51"/>
  <c r="K29208" i="51"/>
  <c r="H29200" i="51"/>
  <c r="K29200" i="51"/>
  <c r="H29192" i="51"/>
  <c r="K29192" i="51"/>
  <c r="H29184" i="51"/>
  <c r="K29184" i="51"/>
  <c r="H29176" i="51"/>
  <c r="K29176" i="51"/>
  <c r="H29168" i="51"/>
  <c r="K29168" i="51"/>
  <c r="H29160" i="51"/>
  <c r="K29160" i="51"/>
  <c r="H29152" i="51"/>
  <c r="K29152" i="51"/>
  <c r="H29144" i="51"/>
  <c r="K29144" i="51"/>
  <c r="H29136" i="51"/>
  <c r="K29136" i="51"/>
  <c r="H29128" i="51"/>
  <c r="K29128" i="51"/>
  <c r="H29120" i="51"/>
  <c r="K29120" i="51"/>
  <c r="H29112" i="51"/>
  <c r="K29112" i="51"/>
  <c r="H29104" i="51"/>
  <c r="K29104" i="51"/>
  <c r="H29096" i="51"/>
  <c r="K29096" i="51"/>
  <c r="H29088" i="51"/>
  <c r="K29088" i="51"/>
  <c r="H29080" i="51"/>
  <c r="K29080" i="51"/>
  <c r="H29072" i="51"/>
  <c r="K29072" i="51"/>
  <c r="H29064" i="51"/>
  <c r="K29064" i="51"/>
  <c r="H29056" i="51"/>
  <c r="K29056" i="51"/>
  <c r="H29048" i="51"/>
  <c r="K29048" i="51"/>
  <c r="H29040" i="51"/>
  <c r="K29040" i="51"/>
  <c r="H29032" i="51"/>
  <c r="K29032" i="51"/>
  <c r="H29024" i="51"/>
  <c r="K29024" i="51"/>
  <c r="H29016" i="51"/>
  <c r="K29016" i="51"/>
  <c r="H29008" i="51"/>
  <c r="K29008" i="51"/>
  <c r="H29000" i="51"/>
  <c r="K29000" i="51"/>
  <c r="H28992" i="51"/>
  <c r="K28992" i="51"/>
  <c r="H28984" i="51"/>
  <c r="K28984" i="51"/>
  <c r="H28976" i="51"/>
  <c r="K28976" i="51"/>
  <c r="H28968" i="51"/>
  <c r="K28968" i="51"/>
  <c r="H28960" i="51"/>
  <c r="K28960" i="51"/>
  <c r="H28952" i="51"/>
  <c r="K28952" i="51"/>
  <c r="H28944" i="51"/>
  <c r="K28944" i="51"/>
  <c r="H28936" i="51"/>
  <c r="K28936" i="51"/>
  <c r="H28928" i="51"/>
  <c r="K28928" i="51"/>
  <c r="H28920" i="51"/>
  <c r="K28920" i="51"/>
  <c r="H28912" i="51"/>
  <c r="K28912" i="51"/>
  <c r="H28904" i="51"/>
  <c r="K28904" i="51"/>
  <c r="H28896" i="51"/>
  <c r="K28896" i="51"/>
  <c r="H28888" i="51"/>
  <c r="K28888" i="51"/>
  <c r="H28880" i="51"/>
  <c r="K28880" i="51"/>
  <c r="H28872" i="51"/>
  <c r="K28872" i="51"/>
  <c r="H28864" i="51"/>
  <c r="K28864" i="51"/>
  <c r="H28856" i="51"/>
  <c r="K28856" i="51"/>
  <c r="H28848" i="51"/>
  <c r="K28848" i="51"/>
  <c r="H28840" i="51"/>
  <c r="K28840" i="51"/>
  <c r="H28832" i="51"/>
  <c r="K28832" i="51"/>
  <c r="H28824" i="51"/>
  <c r="K28824" i="51"/>
  <c r="H28816" i="51"/>
  <c r="K28816" i="51"/>
  <c r="H28808" i="51"/>
  <c r="K28808" i="51"/>
  <c r="H28800" i="51"/>
  <c r="K28800" i="51"/>
  <c r="H28792" i="51"/>
  <c r="K28792" i="51"/>
  <c r="H28784" i="51"/>
  <c r="K28784" i="51"/>
  <c r="H28776" i="51"/>
  <c r="K28776" i="51"/>
  <c r="H28768" i="51"/>
  <c r="K28768" i="51"/>
  <c r="H28760" i="51"/>
  <c r="K28760" i="51"/>
  <c r="H28752" i="51"/>
  <c r="K28752" i="51"/>
  <c r="H28744" i="51"/>
  <c r="K28744" i="51"/>
  <c r="H28736" i="51"/>
  <c r="K28736" i="51"/>
  <c r="H28728" i="51"/>
  <c r="K28728" i="51"/>
  <c r="H28720" i="51"/>
  <c r="K28720" i="51"/>
  <c r="H28712" i="51"/>
  <c r="K28712" i="51"/>
  <c r="H28704" i="51"/>
  <c r="K28704" i="51"/>
  <c r="H28696" i="51"/>
  <c r="K28696" i="51"/>
  <c r="H28688" i="51"/>
  <c r="K28688" i="51"/>
  <c r="H28680" i="51"/>
  <c r="K28680" i="51"/>
  <c r="H28672" i="51"/>
  <c r="K28672" i="51"/>
  <c r="H28664" i="51"/>
  <c r="K28664" i="51"/>
  <c r="H28656" i="51"/>
  <c r="K28656" i="51"/>
  <c r="H28648" i="51"/>
  <c r="K28648" i="51"/>
  <c r="H28640" i="51"/>
  <c r="K28640" i="51"/>
  <c r="H28632" i="51"/>
  <c r="K28632" i="51"/>
  <c r="H28624" i="51"/>
  <c r="K28624" i="51"/>
  <c r="H28616" i="51"/>
  <c r="K28616" i="51"/>
  <c r="H28608" i="51"/>
  <c r="K28608" i="51"/>
  <c r="H28600" i="51"/>
  <c r="K28600" i="51"/>
  <c r="H28592" i="51"/>
  <c r="K28592" i="51"/>
  <c r="H28584" i="51"/>
  <c r="K28584" i="51"/>
  <c r="H28576" i="51"/>
  <c r="K28576" i="51"/>
  <c r="H28568" i="51"/>
  <c r="K28568" i="51"/>
  <c r="H28560" i="51"/>
  <c r="K28560" i="51"/>
  <c r="H28552" i="51"/>
  <c r="K28552" i="51"/>
  <c r="H28544" i="51"/>
  <c r="K28544" i="51"/>
  <c r="H28536" i="51"/>
  <c r="K28536" i="51"/>
  <c r="H28528" i="51"/>
  <c r="K28528" i="51"/>
  <c r="H28520" i="51"/>
  <c r="K28520" i="51"/>
  <c r="H28512" i="51"/>
  <c r="K28512" i="51"/>
  <c r="H28504" i="51"/>
  <c r="K28504" i="51"/>
  <c r="H28496" i="51"/>
  <c r="K28496" i="51"/>
  <c r="H28488" i="51"/>
  <c r="K28488" i="51"/>
  <c r="H28480" i="51"/>
  <c r="K28480" i="51"/>
  <c r="H28472" i="51"/>
  <c r="K28472" i="51"/>
  <c r="H28464" i="51"/>
  <c r="K28464" i="51"/>
  <c r="H28456" i="51"/>
  <c r="K28456" i="51"/>
  <c r="H28448" i="51"/>
  <c r="K28448" i="51"/>
  <c r="H28440" i="51"/>
  <c r="K28440" i="51"/>
  <c r="H28432" i="51"/>
  <c r="K28432" i="51"/>
  <c r="H28424" i="51"/>
  <c r="K28424" i="51"/>
  <c r="H28416" i="51"/>
  <c r="K28416" i="51"/>
  <c r="H28408" i="51"/>
  <c r="K28408" i="51"/>
  <c r="H28400" i="51"/>
  <c r="K28400" i="51"/>
  <c r="H28392" i="51"/>
  <c r="K28392" i="51"/>
  <c r="H28384" i="51"/>
  <c r="K28384" i="51"/>
  <c r="H28376" i="51"/>
  <c r="K28376" i="51"/>
  <c r="H28368" i="51"/>
  <c r="K28368" i="51"/>
  <c r="H28360" i="51"/>
  <c r="K28360" i="51"/>
  <c r="H28352" i="51"/>
  <c r="K28352" i="51"/>
  <c r="H28344" i="51"/>
  <c r="K28344" i="51"/>
  <c r="H28336" i="51"/>
  <c r="K28336" i="51"/>
  <c r="H28328" i="51"/>
  <c r="K28328" i="51"/>
  <c r="H28320" i="51"/>
  <c r="K28320" i="51"/>
  <c r="H28312" i="51"/>
  <c r="K28312" i="51"/>
  <c r="H28304" i="51"/>
  <c r="K28304" i="51"/>
  <c r="H28296" i="51"/>
  <c r="K28296" i="51"/>
  <c r="H28288" i="51"/>
  <c r="K28288" i="51"/>
  <c r="H28280" i="51"/>
  <c r="K28280" i="51"/>
  <c r="H28272" i="51"/>
  <c r="K28272" i="51"/>
  <c r="H28264" i="51"/>
  <c r="K28264" i="51"/>
  <c r="H28256" i="51"/>
  <c r="K28256" i="51"/>
  <c r="H28248" i="51"/>
  <c r="K28248" i="51"/>
  <c r="H28240" i="51"/>
  <c r="K28240" i="51"/>
  <c r="H28232" i="51"/>
  <c r="K28232" i="51"/>
  <c r="H28224" i="51"/>
  <c r="K28224" i="51"/>
  <c r="H28216" i="51"/>
  <c r="K28216" i="51"/>
  <c r="H28208" i="51"/>
  <c r="K28208" i="51"/>
  <c r="H28200" i="51"/>
  <c r="K28200" i="51"/>
  <c r="H28192" i="51"/>
  <c r="K28192" i="51"/>
  <c r="H28184" i="51"/>
  <c r="K28184" i="51"/>
  <c r="H28176" i="51"/>
  <c r="K28176" i="51"/>
  <c r="H28168" i="51"/>
  <c r="K28168" i="51"/>
  <c r="H28160" i="51"/>
  <c r="K28160" i="51"/>
  <c r="H28152" i="51"/>
  <c r="K28152" i="51"/>
  <c r="H28144" i="51"/>
  <c r="K28144" i="51"/>
  <c r="H28136" i="51"/>
  <c r="K28136" i="51"/>
  <c r="H28128" i="51"/>
  <c r="K28128" i="51"/>
  <c r="H28120" i="51"/>
  <c r="K28120" i="51"/>
  <c r="H28112" i="51"/>
  <c r="K28112" i="51"/>
  <c r="H28104" i="51"/>
  <c r="K28104" i="51"/>
  <c r="H28096" i="51"/>
  <c r="K28096" i="51"/>
  <c r="H28088" i="51"/>
  <c r="K28088" i="51"/>
  <c r="H28080" i="51"/>
  <c r="K28080" i="51"/>
  <c r="H28072" i="51"/>
  <c r="K28072" i="51"/>
  <c r="H28064" i="51"/>
  <c r="K28064" i="51"/>
  <c r="H28056" i="51"/>
  <c r="K28056" i="51"/>
  <c r="H28048" i="51"/>
  <c r="K28048" i="51"/>
  <c r="H28040" i="51"/>
  <c r="K28040" i="51"/>
  <c r="H28032" i="51"/>
  <c r="K28032" i="51"/>
  <c r="H28024" i="51"/>
  <c r="K28024" i="51"/>
  <c r="H28016" i="51"/>
  <c r="K28016" i="51"/>
  <c r="H28008" i="51"/>
  <c r="K28008" i="51"/>
  <c r="H28000" i="51"/>
  <c r="K28000" i="51"/>
  <c r="H27992" i="51"/>
  <c r="K27992" i="51"/>
  <c r="H27984" i="51"/>
  <c r="K27984" i="51"/>
  <c r="H27976" i="51"/>
  <c r="K27976" i="51"/>
  <c r="H27968" i="51"/>
  <c r="K27968" i="51"/>
  <c r="H27960" i="51"/>
  <c r="K27960" i="51"/>
  <c r="H27952" i="51"/>
  <c r="K27952" i="51"/>
  <c r="H27944" i="51"/>
  <c r="K27944" i="51"/>
  <c r="H27936" i="51"/>
  <c r="K27936" i="51"/>
  <c r="H27928" i="51"/>
  <c r="K27928" i="51"/>
  <c r="H27920" i="51"/>
  <c r="K27920" i="51"/>
  <c r="H27912" i="51"/>
  <c r="K27912" i="51"/>
  <c r="H27904" i="51"/>
  <c r="K27904" i="51"/>
  <c r="H27896" i="51"/>
  <c r="K27896" i="51"/>
  <c r="H27888" i="51"/>
  <c r="K27888" i="51"/>
  <c r="H27880" i="51"/>
  <c r="K27880" i="51"/>
  <c r="H27872" i="51"/>
  <c r="K27872" i="51"/>
  <c r="H27864" i="51"/>
  <c r="K27864" i="51"/>
  <c r="H27856" i="51"/>
  <c r="K27856" i="51"/>
  <c r="H27848" i="51"/>
  <c r="K27848" i="51"/>
  <c r="H27840" i="51"/>
  <c r="K27840" i="51"/>
  <c r="H27832" i="51"/>
  <c r="K27832" i="51"/>
  <c r="H27824" i="51"/>
  <c r="K27824" i="51"/>
  <c r="H27816" i="51"/>
  <c r="K27816" i="51"/>
  <c r="H27808" i="51"/>
  <c r="K27808" i="51"/>
  <c r="H27800" i="51"/>
  <c r="K27800" i="51"/>
  <c r="H27792" i="51"/>
  <c r="K27792" i="51"/>
  <c r="H27784" i="51"/>
  <c r="K27784" i="51"/>
  <c r="H27776" i="51"/>
  <c r="K27776" i="51"/>
  <c r="H27768" i="51"/>
  <c r="K27768" i="51"/>
  <c r="H27760" i="51"/>
  <c r="K27760" i="51"/>
  <c r="H27752" i="51"/>
  <c r="K27752" i="51"/>
  <c r="H27744" i="51"/>
  <c r="K27744" i="51"/>
  <c r="H27736" i="51"/>
  <c r="K27736" i="51"/>
  <c r="H27728" i="51"/>
  <c r="K27728" i="51"/>
  <c r="H27720" i="51"/>
  <c r="K27720" i="51"/>
  <c r="H27712" i="51"/>
  <c r="K27712" i="51"/>
  <c r="H27704" i="51"/>
  <c r="K27704" i="51"/>
  <c r="H27696" i="51"/>
  <c r="K27696" i="51"/>
  <c r="H27688" i="51"/>
  <c r="K27688" i="51"/>
  <c r="H27680" i="51"/>
  <c r="K27680" i="51"/>
  <c r="H27672" i="51"/>
  <c r="K27672" i="51"/>
  <c r="H27664" i="51"/>
  <c r="K27664" i="51"/>
  <c r="H27656" i="51"/>
  <c r="K27656" i="51"/>
  <c r="H27648" i="51"/>
  <c r="K27648" i="51"/>
  <c r="H27640" i="51"/>
  <c r="K27640" i="51"/>
  <c r="H27632" i="51"/>
  <c r="K27632" i="51"/>
  <c r="H27624" i="51"/>
  <c r="K27624" i="51"/>
  <c r="H27616" i="51"/>
  <c r="K27616" i="51"/>
  <c r="H27608" i="51"/>
  <c r="K27608" i="51"/>
  <c r="H27600" i="51"/>
  <c r="K27600" i="51"/>
  <c r="H27592" i="51"/>
  <c r="K27592" i="51"/>
  <c r="H27584" i="51"/>
  <c r="K27584" i="51"/>
  <c r="H27576" i="51"/>
  <c r="K27576" i="51"/>
  <c r="H27568" i="51"/>
  <c r="K27568" i="51"/>
  <c r="H27560" i="51"/>
  <c r="K27560" i="51"/>
  <c r="H27552" i="51"/>
  <c r="K27552" i="51"/>
  <c r="H27544" i="51"/>
  <c r="K27544" i="51"/>
  <c r="H27536" i="51"/>
  <c r="K27536" i="51"/>
  <c r="H27528" i="51"/>
  <c r="K27528" i="51"/>
  <c r="H27520" i="51"/>
  <c r="K27520" i="51"/>
  <c r="H27512" i="51"/>
  <c r="K27512" i="51"/>
  <c r="H27504" i="51"/>
  <c r="K27504" i="51"/>
  <c r="H27496" i="51"/>
  <c r="K27496" i="51"/>
  <c r="H27488" i="51"/>
  <c r="K27488" i="51"/>
  <c r="H27480" i="51"/>
  <c r="K27480" i="51"/>
  <c r="H27472" i="51"/>
  <c r="K27472" i="51"/>
  <c r="H27464" i="51"/>
  <c r="K27464" i="51"/>
  <c r="H27456" i="51"/>
  <c r="K27456" i="51"/>
  <c r="H27448" i="51"/>
  <c r="K27448" i="51"/>
  <c r="H27440" i="51"/>
  <c r="K27440" i="51"/>
  <c r="H27432" i="51"/>
  <c r="K27432" i="51"/>
  <c r="H27424" i="51"/>
  <c r="K27424" i="51"/>
  <c r="H27416" i="51"/>
  <c r="K27416" i="51"/>
  <c r="H27408" i="51"/>
  <c r="K27408" i="51"/>
  <c r="H27400" i="51"/>
  <c r="K27400" i="51"/>
  <c r="H27392" i="51"/>
  <c r="K27392" i="51"/>
  <c r="H27384" i="51"/>
  <c r="K27384" i="51"/>
  <c r="H27376" i="51"/>
  <c r="K27376" i="51"/>
  <c r="H27368" i="51"/>
  <c r="K27368" i="51"/>
  <c r="H27360" i="51"/>
  <c r="K27360" i="51"/>
  <c r="H27352" i="51"/>
  <c r="K27352" i="51"/>
  <c r="H27344" i="51"/>
  <c r="K27344" i="51"/>
  <c r="H27336" i="51"/>
  <c r="K27336" i="51"/>
  <c r="H27328" i="51"/>
  <c r="K27328" i="51"/>
  <c r="H27320" i="51"/>
  <c r="K27320" i="51"/>
  <c r="H27312" i="51"/>
  <c r="K27312" i="51"/>
  <c r="H27304" i="51"/>
  <c r="K27304" i="51"/>
  <c r="H27296" i="51"/>
  <c r="K27296" i="51"/>
  <c r="H27288" i="51"/>
  <c r="K27288" i="51"/>
  <c r="H27280" i="51"/>
  <c r="K27280" i="51"/>
  <c r="H27272" i="51"/>
  <c r="K27272" i="51"/>
  <c r="H27264" i="51"/>
  <c r="K27264" i="51"/>
  <c r="H27256" i="51"/>
  <c r="K27256" i="51"/>
  <c r="H27248" i="51"/>
  <c r="K27248" i="51"/>
  <c r="H27240" i="51"/>
  <c r="K27240" i="51"/>
  <c r="H27232" i="51"/>
  <c r="K27232" i="51"/>
  <c r="H27224" i="51"/>
  <c r="K27224" i="51"/>
  <c r="H27216" i="51"/>
  <c r="K27216" i="51"/>
  <c r="H27208" i="51"/>
  <c r="K27208" i="51"/>
  <c r="H27200" i="51"/>
  <c r="K27200" i="51"/>
  <c r="H27192" i="51"/>
  <c r="K27192" i="51"/>
  <c r="H27184" i="51"/>
  <c r="K27184" i="51"/>
  <c r="H27176" i="51"/>
  <c r="K27176" i="51"/>
  <c r="H27168" i="51"/>
  <c r="K27168" i="51"/>
  <c r="H27160" i="51"/>
  <c r="K27160" i="51"/>
  <c r="H27152" i="51"/>
  <c r="K27152" i="51"/>
  <c r="H27144" i="51"/>
  <c r="K27144" i="51"/>
  <c r="H27136" i="51"/>
  <c r="K27136" i="51"/>
  <c r="H27128" i="51"/>
  <c r="K27128" i="51"/>
  <c r="H27120" i="51"/>
  <c r="K27120" i="51"/>
  <c r="H27112" i="51"/>
  <c r="K27112" i="51"/>
  <c r="H27104" i="51"/>
  <c r="K27104" i="51"/>
  <c r="H27096" i="51"/>
  <c r="K27096" i="51"/>
  <c r="H27088" i="51"/>
  <c r="K27088" i="51"/>
  <c r="H27080" i="51"/>
  <c r="K27080" i="51"/>
  <c r="H27072" i="51"/>
  <c r="K27072" i="51"/>
  <c r="H27064" i="51"/>
  <c r="K27064" i="51"/>
  <c r="H27056" i="51"/>
  <c r="K27056" i="51"/>
  <c r="H27048" i="51"/>
  <c r="K27048" i="51"/>
  <c r="H27040" i="51"/>
  <c r="K27040" i="51"/>
  <c r="H27032" i="51"/>
  <c r="K27032" i="51"/>
  <c r="H27024" i="51"/>
  <c r="K27024" i="51"/>
  <c r="H27016" i="51"/>
  <c r="K27016" i="51"/>
  <c r="H27008" i="51"/>
  <c r="K27008" i="51"/>
  <c r="H27000" i="51"/>
  <c r="K27000" i="51"/>
  <c r="H26992" i="51"/>
  <c r="K26992" i="51"/>
  <c r="H26984" i="51"/>
  <c r="K26984" i="51"/>
  <c r="H26976" i="51"/>
  <c r="K26976" i="51"/>
  <c r="H26968" i="51"/>
  <c r="K26968" i="51"/>
  <c r="H26960" i="51"/>
  <c r="K26960" i="51"/>
  <c r="H26952" i="51"/>
  <c r="K26952" i="51"/>
  <c r="H26944" i="51"/>
  <c r="K26944" i="51"/>
  <c r="H26936" i="51"/>
  <c r="K26936" i="51"/>
  <c r="H26928" i="51"/>
  <c r="K26928" i="51"/>
  <c r="H26920" i="51"/>
  <c r="K26920" i="51"/>
  <c r="H26912" i="51"/>
  <c r="K26912" i="51"/>
  <c r="H26904" i="51"/>
  <c r="K26904" i="51"/>
  <c r="H26896" i="51"/>
  <c r="K26896" i="51"/>
  <c r="H26888" i="51"/>
  <c r="K26888" i="51"/>
  <c r="H26880" i="51"/>
  <c r="K26880" i="51"/>
  <c r="H26872" i="51"/>
  <c r="K26872" i="51"/>
  <c r="H26864" i="51"/>
  <c r="K26864" i="51"/>
  <c r="H26856" i="51"/>
  <c r="K26856" i="51"/>
  <c r="H26848" i="51"/>
  <c r="K26848" i="51"/>
  <c r="H26840" i="51"/>
  <c r="K26840" i="51"/>
  <c r="H26832" i="51"/>
  <c r="K26832" i="51"/>
  <c r="H26824" i="51"/>
  <c r="K26824" i="51"/>
  <c r="H26816" i="51"/>
  <c r="K26816" i="51"/>
  <c r="H26808" i="51"/>
  <c r="K26808" i="51"/>
  <c r="H26800" i="51"/>
  <c r="K26800" i="51"/>
  <c r="H26792" i="51"/>
  <c r="K26792" i="51"/>
  <c r="H26784" i="51"/>
  <c r="K26784" i="51"/>
  <c r="H26776" i="51"/>
  <c r="K26776" i="51"/>
  <c r="H26768" i="51"/>
  <c r="K26768" i="51"/>
  <c r="H26760" i="51"/>
  <c r="K26760" i="51"/>
  <c r="H26752" i="51"/>
  <c r="K26752" i="51"/>
  <c r="H26744" i="51"/>
  <c r="K26744" i="51"/>
  <c r="H26736" i="51"/>
  <c r="K26736" i="51"/>
  <c r="H26728" i="51"/>
  <c r="K26728" i="51"/>
  <c r="H26720" i="51"/>
  <c r="K26720" i="51"/>
  <c r="H26712" i="51"/>
  <c r="K26712" i="51"/>
  <c r="H26704" i="51"/>
  <c r="K26704" i="51"/>
  <c r="H26696" i="51"/>
  <c r="K26696" i="51"/>
  <c r="H26688" i="51"/>
  <c r="K26688" i="51"/>
  <c r="H26680" i="51"/>
  <c r="K26680" i="51"/>
  <c r="H26672" i="51"/>
  <c r="K26672" i="51"/>
  <c r="H26664" i="51"/>
  <c r="K26664" i="51"/>
  <c r="H26656" i="51"/>
  <c r="K26656" i="51"/>
  <c r="H26648" i="51"/>
  <c r="K26648" i="51"/>
  <c r="H26640" i="51"/>
  <c r="K26640" i="51"/>
  <c r="H26632" i="51"/>
  <c r="K26632" i="51"/>
  <c r="H26624" i="51"/>
  <c r="K26624" i="51"/>
  <c r="H26616" i="51"/>
  <c r="K26616" i="51"/>
  <c r="H26608" i="51"/>
  <c r="K26608" i="51"/>
  <c r="H26600" i="51"/>
  <c r="K26600" i="51"/>
  <c r="H26592" i="51"/>
  <c r="K26592" i="51"/>
  <c r="H26584" i="51"/>
  <c r="K26584" i="51"/>
  <c r="H26576" i="51"/>
  <c r="K26576" i="51"/>
  <c r="H26568" i="51"/>
  <c r="K26568" i="51"/>
  <c r="H26560" i="51"/>
  <c r="K26560" i="51"/>
  <c r="H26552" i="51"/>
  <c r="K26552" i="51"/>
  <c r="H26544" i="51"/>
  <c r="K26544" i="51"/>
  <c r="H26536" i="51"/>
  <c r="K26536" i="51"/>
  <c r="H26528" i="51"/>
  <c r="K26528" i="51"/>
  <c r="H26520" i="51"/>
  <c r="K26520" i="51"/>
  <c r="H26512" i="51"/>
  <c r="K26512" i="51"/>
  <c r="H26504" i="51"/>
  <c r="K26504" i="51"/>
  <c r="H26496" i="51"/>
  <c r="K26496" i="51"/>
  <c r="H26488" i="51"/>
  <c r="K26488" i="51"/>
  <c r="H26480" i="51"/>
  <c r="K26480" i="51"/>
  <c r="H26472" i="51"/>
  <c r="K26472" i="51"/>
  <c r="H26464" i="51"/>
  <c r="K26464" i="51"/>
  <c r="H26456" i="51"/>
  <c r="K26456" i="51"/>
  <c r="H26448" i="51"/>
  <c r="K26448" i="51"/>
  <c r="H26440" i="51"/>
  <c r="K26440" i="51"/>
  <c r="H26432" i="51"/>
  <c r="K26432" i="51"/>
  <c r="H26424" i="51"/>
  <c r="K26424" i="51"/>
  <c r="H26416" i="51"/>
  <c r="K26416" i="51"/>
  <c r="H26408" i="51"/>
  <c r="K26408" i="51"/>
  <c r="H26400" i="51"/>
  <c r="K26400" i="51"/>
  <c r="H26392" i="51"/>
  <c r="K26392" i="51"/>
  <c r="H26384" i="51"/>
  <c r="K26384" i="51"/>
  <c r="H26376" i="51"/>
  <c r="K26376" i="51"/>
  <c r="H26368" i="51"/>
  <c r="K26368" i="51"/>
  <c r="H26360" i="51"/>
  <c r="K26360" i="51"/>
  <c r="H26352" i="51"/>
  <c r="K26352" i="51"/>
  <c r="H26344" i="51"/>
  <c r="K26344" i="51"/>
  <c r="H26336" i="51"/>
  <c r="K26336" i="51"/>
  <c r="H26328" i="51"/>
  <c r="K26328" i="51"/>
  <c r="H26320" i="51"/>
  <c r="K26320" i="51"/>
  <c r="H26312" i="51"/>
  <c r="K26312" i="51"/>
  <c r="H26304" i="51"/>
  <c r="K26304" i="51"/>
  <c r="H26296" i="51"/>
  <c r="K26296" i="51"/>
  <c r="H26288" i="51"/>
  <c r="K26288" i="51"/>
  <c r="H26280" i="51"/>
  <c r="K26280" i="51"/>
  <c r="H26272" i="51"/>
  <c r="K26272" i="51"/>
  <c r="H26264" i="51"/>
  <c r="K26264" i="51"/>
  <c r="H26256" i="51"/>
  <c r="K26256" i="51"/>
  <c r="H26248" i="51"/>
  <c r="K26248" i="51"/>
  <c r="H26240" i="51"/>
  <c r="K26240" i="51"/>
  <c r="H26232" i="51"/>
  <c r="K26232" i="51"/>
  <c r="H26224" i="51"/>
  <c r="K26224" i="51"/>
  <c r="H26216" i="51"/>
  <c r="K26216" i="51"/>
  <c r="H26208" i="51"/>
  <c r="K26208" i="51"/>
  <c r="H26200" i="51"/>
  <c r="K26200" i="51"/>
  <c r="H26192" i="51"/>
  <c r="K26192" i="51"/>
  <c r="H26184" i="51"/>
  <c r="K26184" i="51"/>
  <c r="H26176" i="51"/>
  <c r="K26176" i="51"/>
  <c r="H26168" i="51"/>
  <c r="K26168" i="51"/>
  <c r="H26160" i="51"/>
  <c r="K26160" i="51"/>
  <c r="H26152" i="51"/>
  <c r="K26152" i="51"/>
  <c r="H26144" i="51"/>
  <c r="K26144" i="51"/>
  <c r="H26136" i="51"/>
  <c r="K26136" i="51"/>
  <c r="H26128" i="51"/>
  <c r="K26128" i="51"/>
  <c r="H26120" i="51"/>
  <c r="K26120" i="51"/>
  <c r="H26112" i="51"/>
  <c r="K26112" i="51"/>
  <c r="H26104" i="51"/>
  <c r="K26104" i="51"/>
  <c r="H26096" i="51"/>
  <c r="K26096" i="51"/>
  <c r="H26088" i="51"/>
  <c r="K26088" i="51"/>
  <c r="H26080" i="51"/>
  <c r="K26080" i="51"/>
  <c r="H26072" i="51"/>
  <c r="K26072" i="51"/>
  <c r="H26064" i="51"/>
  <c r="K26064" i="51"/>
  <c r="H26056" i="51"/>
  <c r="K26056" i="51"/>
  <c r="H26048" i="51"/>
  <c r="K26048" i="51"/>
  <c r="H26040" i="51"/>
  <c r="K26040" i="51"/>
  <c r="H26032" i="51"/>
  <c r="K26032" i="51"/>
  <c r="H26024" i="51"/>
  <c r="K26024" i="51"/>
  <c r="H26016" i="51"/>
  <c r="K26016" i="51"/>
  <c r="H26008" i="51"/>
  <c r="K26008" i="51"/>
  <c r="H26000" i="51"/>
  <c r="K26000" i="51"/>
  <c r="H25992" i="51"/>
  <c r="K25992" i="51"/>
  <c r="H25984" i="51"/>
  <c r="K25984" i="51"/>
  <c r="H25976" i="51"/>
  <c r="K25976" i="51"/>
  <c r="H25968" i="51"/>
  <c r="K25968" i="51"/>
  <c r="H25960" i="51"/>
  <c r="K25960" i="51"/>
  <c r="H25952" i="51"/>
  <c r="K25952" i="51"/>
  <c r="H25944" i="51"/>
  <c r="K25944" i="51"/>
  <c r="H25936" i="51"/>
  <c r="K25936" i="51"/>
  <c r="H25928" i="51"/>
  <c r="K25928" i="51"/>
  <c r="H25920" i="51"/>
  <c r="K25920" i="51"/>
  <c r="H25912" i="51"/>
  <c r="K25912" i="51"/>
  <c r="H25904" i="51"/>
  <c r="K25904" i="51"/>
  <c r="H25896" i="51"/>
  <c r="K25896" i="51"/>
  <c r="H25888" i="51"/>
  <c r="K25888" i="51"/>
  <c r="H25880" i="51"/>
  <c r="K25880" i="51"/>
  <c r="H25872" i="51"/>
  <c r="K25872" i="51"/>
  <c r="H25864" i="51"/>
  <c r="K25864" i="51"/>
  <c r="H25856" i="51"/>
  <c r="K25856" i="51"/>
  <c r="H25848" i="51"/>
  <c r="K25848" i="51"/>
  <c r="H25840" i="51"/>
  <c r="K25840" i="51"/>
  <c r="H25832" i="51"/>
  <c r="K25832" i="51"/>
  <c r="H25824" i="51"/>
  <c r="K25824" i="51"/>
  <c r="H25816" i="51"/>
  <c r="K25816" i="51"/>
  <c r="H25808" i="51"/>
  <c r="K25808" i="51"/>
  <c r="H25800" i="51"/>
  <c r="K25800" i="51"/>
  <c r="H25792" i="51"/>
  <c r="K25792" i="51"/>
  <c r="H25784" i="51"/>
  <c r="K25784" i="51"/>
  <c r="H25776" i="51"/>
  <c r="K25776" i="51"/>
  <c r="H25768" i="51"/>
  <c r="K25768" i="51"/>
  <c r="H25760" i="51"/>
  <c r="K25760" i="51"/>
  <c r="H25752" i="51"/>
  <c r="K25752" i="51"/>
  <c r="H25744" i="51"/>
  <c r="K25744" i="51"/>
  <c r="H25736" i="51"/>
  <c r="K25736" i="51"/>
  <c r="H25728" i="51"/>
  <c r="K25728" i="51"/>
  <c r="H25720" i="51"/>
  <c r="K25720" i="51"/>
  <c r="H25712" i="51"/>
  <c r="K25712" i="51"/>
  <c r="H25704" i="51"/>
  <c r="K25704" i="51"/>
  <c r="H25696" i="51"/>
  <c r="K25696" i="51"/>
  <c r="H25688" i="51"/>
  <c r="K25688" i="51"/>
  <c r="H25680" i="51"/>
  <c r="K25680" i="51"/>
  <c r="H25672" i="51"/>
  <c r="K25672" i="51"/>
  <c r="H25664" i="51"/>
  <c r="K25664" i="51"/>
  <c r="H25656" i="51"/>
  <c r="K25656" i="51"/>
  <c r="H25648" i="51"/>
  <c r="K25648" i="51"/>
  <c r="H25640" i="51"/>
  <c r="K25640" i="51"/>
  <c r="H25632" i="51"/>
  <c r="K25632" i="51"/>
  <c r="H25624" i="51"/>
  <c r="K25624" i="51"/>
  <c r="H25616" i="51"/>
  <c r="K25616" i="51"/>
  <c r="H25608" i="51"/>
  <c r="K25608" i="51"/>
  <c r="H25600" i="51"/>
  <c r="K25600" i="51"/>
  <c r="H25592" i="51"/>
  <c r="K25592" i="51"/>
  <c r="H25584" i="51"/>
  <c r="K25584" i="51"/>
  <c r="H25576" i="51"/>
  <c r="K25576" i="51"/>
  <c r="H25568" i="51"/>
  <c r="K25568" i="51"/>
  <c r="H25560" i="51"/>
  <c r="K25560" i="51"/>
  <c r="H25552" i="51"/>
  <c r="K25552" i="51"/>
  <c r="H25544" i="51"/>
  <c r="K25544" i="51"/>
  <c r="H25536" i="51"/>
  <c r="K25536" i="51"/>
  <c r="H25528" i="51"/>
  <c r="K25528" i="51"/>
  <c r="H25520" i="51"/>
  <c r="K25520" i="51"/>
  <c r="H25512" i="51"/>
  <c r="K25512" i="51"/>
  <c r="H25504" i="51"/>
  <c r="K25504" i="51"/>
  <c r="H25496" i="51"/>
  <c r="K25496" i="51"/>
  <c r="H25488" i="51"/>
  <c r="K25488" i="51"/>
  <c r="H25480" i="51"/>
  <c r="K25480" i="51"/>
  <c r="H25472" i="51"/>
  <c r="K25472" i="51"/>
  <c r="H25464" i="51"/>
  <c r="K25464" i="51"/>
  <c r="H25456" i="51"/>
  <c r="K25456" i="51"/>
  <c r="H25448" i="51"/>
  <c r="K25448" i="51"/>
  <c r="H25440" i="51"/>
  <c r="K25440" i="51"/>
  <c r="H25432" i="51"/>
  <c r="K25432" i="51"/>
  <c r="H25424" i="51"/>
  <c r="K25424" i="51"/>
  <c r="H25416" i="51"/>
  <c r="K25416" i="51"/>
  <c r="H25408" i="51"/>
  <c r="K25408" i="51"/>
  <c r="H25400" i="51"/>
  <c r="K25400" i="51"/>
  <c r="H25392" i="51"/>
  <c r="K25392" i="51"/>
  <c r="H25384" i="51"/>
  <c r="K25384" i="51"/>
  <c r="H25376" i="51"/>
  <c r="K25376" i="51"/>
  <c r="H25368" i="51"/>
  <c r="K25368" i="51"/>
  <c r="H25360" i="51"/>
  <c r="K25360" i="51"/>
  <c r="H25352" i="51"/>
  <c r="K25352" i="51"/>
  <c r="H25344" i="51"/>
  <c r="K25344" i="51"/>
  <c r="H25336" i="51"/>
  <c r="K25336" i="51"/>
  <c r="H25328" i="51"/>
  <c r="K25328" i="51"/>
  <c r="H25320" i="51"/>
  <c r="K25320" i="51"/>
  <c r="H25312" i="51"/>
  <c r="K25312" i="51"/>
  <c r="H25304" i="51"/>
  <c r="K25304" i="51"/>
  <c r="H25296" i="51"/>
  <c r="K25296" i="51"/>
  <c r="H25288" i="51"/>
  <c r="K25288" i="51"/>
  <c r="H25280" i="51"/>
  <c r="K25280" i="51"/>
  <c r="H25272" i="51"/>
  <c r="K25272" i="51"/>
  <c r="H25264" i="51"/>
  <c r="K25264" i="51"/>
  <c r="H25256" i="51"/>
  <c r="K25256" i="51"/>
  <c r="H25248" i="51"/>
  <c r="K25248" i="51"/>
  <c r="H25240" i="51"/>
  <c r="K25240" i="51"/>
  <c r="H25232" i="51"/>
  <c r="K25232" i="51"/>
  <c r="H25224" i="51"/>
  <c r="K25224" i="51"/>
  <c r="H25216" i="51"/>
  <c r="K25216" i="51"/>
  <c r="H25208" i="51"/>
  <c r="K25208" i="51"/>
  <c r="H25200" i="51"/>
  <c r="K25200" i="51"/>
  <c r="H25192" i="51"/>
  <c r="K25192" i="51"/>
  <c r="H25184" i="51"/>
  <c r="K25184" i="51"/>
  <c r="H25176" i="51"/>
  <c r="K25176" i="51"/>
  <c r="H25168" i="51"/>
  <c r="K25168" i="51"/>
  <c r="H25160" i="51"/>
  <c r="K25160" i="51"/>
  <c r="H25152" i="51"/>
  <c r="K25152" i="51"/>
  <c r="H25144" i="51"/>
  <c r="K25144" i="51"/>
  <c r="H25136" i="51"/>
  <c r="K25136" i="51"/>
  <c r="H25128" i="51"/>
  <c r="K25128" i="51"/>
  <c r="H25120" i="51"/>
  <c r="K25120" i="51"/>
  <c r="H25112" i="51"/>
  <c r="K25112" i="51"/>
  <c r="H25104" i="51"/>
  <c r="K25104" i="51"/>
  <c r="H25096" i="51"/>
  <c r="K25096" i="51"/>
  <c r="H25088" i="51"/>
  <c r="K25088" i="51"/>
  <c r="H25080" i="51"/>
  <c r="K25080" i="51"/>
  <c r="H25072" i="51"/>
  <c r="K25072" i="51"/>
  <c r="H25064" i="51"/>
  <c r="K25064" i="51"/>
  <c r="H25056" i="51"/>
  <c r="K25056" i="51"/>
  <c r="H25048" i="51"/>
  <c r="K25048" i="51"/>
  <c r="H25040" i="51"/>
  <c r="K25040" i="51"/>
  <c r="H25032" i="51"/>
  <c r="K25032" i="51"/>
  <c r="H25024" i="51"/>
  <c r="K25024" i="51"/>
  <c r="H25016" i="51"/>
  <c r="K25016" i="51"/>
  <c r="H25008" i="51"/>
  <c r="K25008" i="51"/>
  <c r="H25000" i="51"/>
  <c r="K25000" i="51"/>
  <c r="H24992" i="51"/>
  <c r="K24992" i="51"/>
  <c r="H24984" i="51"/>
  <c r="K24984" i="51"/>
  <c r="H24976" i="51"/>
  <c r="K24976" i="51"/>
  <c r="H24968" i="51"/>
  <c r="K24968" i="51"/>
  <c r="H24960" i="51"/>
  <c r="K24960" i="51"/>
  <c r="H24952" i="51"/>
  <c r="K24952" i="51"/>
  <c r="H24944" i="51"/>
  <c r="K24944" i="51"/>
  <c r="H24936" i="51"/>
  <c r="K24936" i="51"/>
  <c r="H24928" i="51"/>
  <c r="K24928" i="51"/>
  <c r="H24920" i="51"/>
  <c r="K24920" i="51"/>
  <c r="H24912" i="51"/>
  <c r="K24912" i="51"/>
  <c r="H24904" i="51"/>
  <c r="K24904" i="51"/>
  <c r="H24896" i="51"/>
  <c r="K24896" i="51"/>
  <c r="H24888" i="51"/>
  <c r="K24888" i="51"/>
  <c r="H24880" i="51"/>
  <c r="K24880" i="51"/>
  <c r="H24872" i="51"/>
  <c r="K24872" i="51"/>
  <c r="H24864" i="51"/>
  <c r="K24864" i="51"/>
  <c r="H24856" i="51"/>
  <c r="K24856" i="51"/>
  <c r="H24848" i="51"/>
  <c r="K24848" i="51"/>
  <c r="H24840" i="51"/>
  <c r="K24840" i="51"/>
  <c r="H24832" i="51"/>
  <c r="K24832" i="51"/>
  <c r="H24824" i="51"/>
  <c r="K24824" i="51"/>
  <c r="H24816" i="51"/>
  <c r="K24816" i="51"/>
  <c r="H24808" i="51"/>
  <c r="K24808" i="51"/>
  <c r="H24800" i="51"/>
  <c r="K24800" i="51"/>
  <c r="H24792" i="51"/>
  <c r="K24792" i="51"/>
  <c r="H24784" i="51"/>
  <c r="K24784" i="51"/>
  <c r="H24776" i="51"/>
  <c r="K24776" i="51"/>
  <c r="H24768" i="51"/>
  <c r="K24768" i="51"/>
  <c r="H24760" i="51"/>
  <c r="K24760" i="51"/>
  <c r="H24752" i="51"/>
  <c r="K24752" i="51"/>
  <c r="H24744" i="51"/>
  <c r="K24744" i="51"/>
  <c r="H24736" i="51"/>
  <c r="K24736" i="51"/>
  <c r="H24728" i="51"/>
  <c r="K24728" i="51"/>
  <c r="H24720" i="51"/>
  <c r="K24720" i="51"/>
  <c r="H24712" i="51"/>
  <c r="K24712" i="51"/>
  <c r="H24704" i="51"/>
  <c r="K24704" i="51"/>
  <c r="H24696" i="51"/>
  <c r="K24696" i="51"/>
  <c r="H24688" i="51"/>
  <c r="K24688" i="51"/>
  <c r="H24680" i="51"/>
  <c r="K24680" i="51"/>
  <c r="H24672" i="51"/>
  <c r="K24672" i="51"/>
  <c r="H24664" i="51"/>
  <c r="K24664" i="51"/>
  <c r="H24656" i="51"/>
  <c r="K24656" i="51"/>
  <c r="H24648" i="51"/>
  <c r="K24648" i="51"/>
  <c r="H24640" i="51"/>
  <c r="K24640" i="51"/>
  <c r="H24632" i="51"/>
  <c r="K24632" i="51"/>
  <c r="H24624" i="51"/>
  <c r="K24624" i="51"/>
  <c r="H24616" i="51"/>
  <c r="K24616" i="51"/>
  <c r="H24608" i="51"/>
  <c r="K24608" i="51"/>
  <c r="H24600" i="51"/>
  <c r="K24600" i="51"/>
  <c r="H24592" i="51"/>
  <c r="K24592" i="51"/>
  <c r="H24584" i="51"/>
  <c r="K24584" i="51"/>
  <c r="H24576" i="51"/>
  <c r="K24576" i="51"/>
  <c r="H24568" i="51"/>
  <c r="K24568" i="51"/>
  <c r="H24560" i="51"/>
  <c r="K24560" i="51"/>
  <c r="H24552" i="51"/>
  <c r="K24552" i="51"/>
  <c r="H24544" i="51"/>
  <c r="K24544" i="51"/>
  <c r="H24536" i="51"/>
  <c r="K24536" i="51"/>
  <c r="H24528" i="51"/>
  <c r="K24528" i="51"/>
  <c r="H24520" i="51"/>
  <c r="K24520" i="51"/>
  <c r="H24512" i="51"/>
  <c r="K24512" i="51"/>
  <c r="H24504" i="51"/>
  <c r="K24504" i="51"/>
  <c r="H24496" i="51"/>
  <c r="K24496" i="51"/>
  <c r="H24488" i="51"/>
  <c r="K24488" i="51"/>
  <c r="H24480" i="51"/>
  <c r="K24480" i="51"/>
  <c r="H24472" i="51"/>
  <c r="K24472" i="51"/>
  <c r="H24464" i="51"/>
  <c r="K24464" i="51"/>
  <c r="H24456" i="51"/>
  <c r="K24456" i="51"/>
  <c r="H24448" i="51"/>
  <c r="K24448" i="51"/>
  <c r="H24440" i="51"/>
  <c r="K24440" i="51"/>
  <c r="H24432" i="51"/>
  <c r="K24432" i="51"/>
  <c r="H24424" i="51"/>
  <c r="K24424" i="51"/>
  <c r="H24416" i="51"/>
  <c r="K24416" i="51"/>
  <c r="H24408" i="51"/>
  <c r="K24408" i="51"/>
  <c r="H24400" i="51"/>
  <c r="K24400" i="51"/>
  <c r="H24392" i="51"/>
  <c r="K24392" i="51"/>
  <c r="H24384" i="51"/>
  <c r="K24384" i="51"/>
  <c r="H24376" i="51"/>
  <c r="K24376" i="51"/>
  <c r="H24368" i="51"/>
  <c r="K24368" i="51"/>
  <c r="H24360" i="51"/>
  <c r="K24360" i="51"/>
  <c r="H24352" i="51"/>
  <c r="K24352" i="51"/>
  <c r="H24344" i="51"/>
  <c r="K24344" i="51"/>
  <c r="H24336" i="51"/>
  <c r="K24336" i="51"/>
  <c r="H24328" i="51"/>
  <c r="K24328" i="51"/>
  <c r="H24320" i="51"/>
  <c r="K24320" i="51"/>
  <c r="H24312" i="51"/>
  <c r="K24312" i="51"/>
  <c r="H24304" i="51"/>
  <c r="K24304" i="51"/>
  <c r="H24296" i="51"/>
  <c r="K24296" i="51"/>
  <c r="H24288" i="51"/>
  <c r="K24288" i="51"/>
  <c r="H24280" i="51"/>
  <c r="K24280" i="51"/>
  <c r="H24272" i="51"/>
  <c r="K24272" i="51"/>
  <c r="H24264" i="51"/>
  <c r="K24264" i="51"/>
  <c r="H24256" i="51"/>
  <c r="K24256" i="51"/>
  <c r="H24248" i="51"/>
  <c r="K24248" i="51"/>
  <c r="H24240" i="51"/>
  <c r="K24240" i="51"/>
  <c r="H24232" i="51"/>
  <c r="K24232" i="51"/>
  <c r="H24224" i="51"/>
  <c r="K24224" i="51"/>
  <c r="H24216" i="51"/>
  <c r="K24216" i="51"/>
  <c r="H24208" i="51"/>
  <c r="K24208" i="51"/>
  <c r="H24200" i="51"/>
  <c r="K24200" i="51"/>
  <c r="H24192" i="51"/>
  <c r="K24192" i="51"/>
  <c r="H24184" i="51"/>
  <c r="K24184" i="51"/>
  <c r="H24176" i="51"/>
  <c r="K24176" i="51"/>
  <c r="H24168" i="51"/>
  <c r="K24168" i="51"/>
  <c r="H24160" i="51"/>
  <c r="K24160" i="51"/>
  <c r="H24152" i="51"/>
  <c r="K24152" i="51"/>
  <c r="H24144" i="51"/>
  <c r="K24144" i="51"/>
  <c r="H24136" i="51"/>
  <c r="K24136" i="51"/>
  <c r="H24128" i="51"/>
  <c r="K24128" i="51"/>
  <c r="H24120" i="51"/>
  <c r="K24120" i="51"/>
  <c r="H24112" i="51"/>
  <c r="K24112" i="51"/>
  <c r="H24104" i="51"/>
  <c r="K24104" i="51"/>
  <c r="H24096" i="51"/>
  <c r="K24096" i="51"/>
  <c r="H24088" i="51"/>
  <c r="K24088" i="51"/>
  <c r="H24080" i="51"/>
  <c r="K24080" i="51"/>
  <c r="H24072" i="51"/>
  <c r="K24072" i="51"/>
  <c r="H24064" i="51"/>
  <c r="K24064" i="51"/>
  <c r="H24056" i="51"/>
  <c r="K24056" i="51"/>
  <c r="H24048" i="51"/>
  <c r="K24048" i="51"/>
  <c r="H24040" i="51"/>
  <c r="K24040" i="51"/>
  <c r="H24032" i="51"/>
  <c r="K24032" i="51"/>
  <c r="H24024" i="51"/>
  <c r="K24024" i="51"/>
  <c r="H24016" i="51"/>
  <c r="K24016" i="51"/>
  <c r="H24008" i="51"/>
  <c r="K24008" i="51"/>
  <c r="H24000" i="51"/>
  <c r="K24000" i="51"/>
  <c r="H23992" i="51"/>
  <c r="K23992" i="51"/>
  <c r="H23984" i="51"/>
  <c r="K23984" i="51"/>
  <c r="H23976" i="51"/>
  <c r="K23976" i="51"/>
  <c r="H23968" i="51"/>
  <c r="K23968" i="51"/>
  <c r="H23960" i="51"/>
  <c r="K23960" i="51"/>
  <c r="H23952" i="51"/>
  <c r="K23952" i="51"/>
  <c r="H23944" i="51"/>
  <c r="K23944" i="51"/>
  <c r="H23936" i="51"/>
  <c r="K23936" i="51"/>
  <c r="H23928" i="51"/>
  <c r="K23928" i="51"/>
  <c r="H23920" i="51"/>
  <c r="K23920" i="51"/>
  <c r="H23912" i="51"/>
  <c r="K23912" i="51"/>
  <c r="H23904" i="51"/>
  <c r="K23904" i="51"/>
  <c r="H23896" i="51"/>
  <c r="K23896" i="51"/>
  <c r="H23888" i="51"/>
  <c r="K23888" i="51"/>
  <c r="H23880" i="51"/>
  <c r="K23880" i="51"/>
  <c r="H23872" i="51"/>
  <c r="K23872" i="51"/>
  <c r="H23864" i="51"/>
  <c r="K23864" i="51"/>
  <c r="H23856" i="51"/>
  <c r="K23856" i="51"/>
  <c r="H23848" i="51"/>
  <c r="K23848" i="51"/>
  <c r="H23840" i="51"/>
  <c r="K23840" i="51"/>
  <c r="H23832" i="51"/>
  <c r="K23832" i="51"/>
  <c r="H23824" i="51"/>
  <c r="K23824" i="51"/>
  <c r="H23816" i="51"/>
  <c r="K23816" i="51"/>
  <c r="H23808" i="51"/>
  <c r="K23808" i="51"/>
  <c r="H23800" i="51"/>
  <c r="K23800" i="51"/>
  <c r="H23792" i="51"/>
  <c r="K23792" i="51"/>
  <c r="H23784" i="51"/>
  <c r="K23784" i="51"/>
  <c r="H23776" i="51"/>
  <c r="K23776" i="51"/>
  <c r="H23768" i="51"/>
  <c r="K23768" i="51"/>
  <c r="H23760" i="51"/>
  <c r="K23760" i="51"/>
  <c r="H23752" i="51"/>
  <c r="K23752" i="51"/>
  <c r="H23744" i="51"/>
  <c r="K23744" i="51"/>
  <c r="H23736" i="51"/>
  <c r="K23736" i="51"/>
  <c r="H23728" i="51"/>
  <c r="K23728" i="51"/>
  <c r="H23720" i="51"/>
  <c r="K23720" i="51"/>
  <c r="H23712" i="51"/>
  <c r="K23712" i="51"/>
  <c r="H23704" i="51"/>
  <c r="K23704" i="51"/>
  <c r="H23696" i="51"/>
  <c r="K23696" i="51"/>
  <c r="H23688" i="51"/>
  <c r="K23688" i="51"/>
  <c r="H23680" i="51"/>
  <c r="K23680" i="51"/>
  <c r="H23672" i="51"/>
  <c r="K23672" i="51"/>
  <c r="H23664" i="51"/>
  <c r="K23664" i="51"/>
  <c r="H23656" i="51"/>
  <c r="K23656" i="51"/>
  <c r="H23648" i="51"/>
  <c r="K23648" i="51"/>
  <c r="H23640" i="51"/>
  <c r="K23640" i="51"/>
  <c r="H23632" i="51"/>
  <c r="K23632" i="51"/>
  <c r="H23624" i="51"/>
  <c r="K23624" i="51"/>
  <c r="H23616" i="51"/>
  <c r="K23616" i="51"/>
  <c r="H23608" i="51"/>
  <c r="K23608" i="51"/>
  <c r="H23600" i="51"/>
  <c r="K23600" i="51"/>
  <c r="H23592" i="51"/>
  <c r="K23592" i="51"/>
  <c r="H23584" i="51"/>
  <c r="K23584" i="51"/>
  <c r="H23576" i="51"/>
  <c r="K23576" i="51"/>
  <c r="H23568" i="51"/>
  <c r="K23568" i="51"/>
  <c r="H23560" i="51"/>
  <c r="K23560" i="51"/>
  <c r="H23552" i="51"/>
  <c r="K23552" i="51"/>
  <c r="H23544" i="51"/>
  <c r="K23544" i="51"/>
  <c r="H23536" i="51"/>
  <c r="K23536" i="51"/>
  <c r="H23528" i="51"/>
  <c r="K23528" i="51"/>
  <c r="H23520" i="51"/>
  <c r="K23520" i="51"/>
  <c r="H23512" i="51"/>
  <c r="K23512" i="51"/>
  <c r="H23504" i="51"/>
  <c r="K23504" i="51"/>
  <c r="H23496" i="51"/>
  <c r="K23496" i="51"/>
  <c r="H23488" i="51"/>
  <c r="K23488" i="51"/>
  <c r="H23480" i="51"/>
  <c r="K23480" i="51"/>
  <c r="H23472" i="51"/>
  <c r="K23472" i="51"/>
  <c r="H23464" i="51"/>
  <c r="K23464" i="51"/>
  <c r="H23456" i="51"/>
  <c r="K23456" i="51"/>
  <c r="H23448" i="51"/>
  <c r="K23448" i="51"/>
  <c r="H23440" i="51"/>
  <c r="K23440" i="51"/>
  <c r="H23432" i="51"/>
  <c r="K23432" i="51"/>
  <c r="H23424" i="51"/>
  <c r="K23424" i="51"/>
  <c r="H23416" i="51"/>
  <c r="K23416" i="51"/>
  <c r="H23408" i="51"/>
  <c r="K23408" i="51"/>
  <c r="H23400" i="51"/>
  <c r="K23400" i="51"/>
  <c r="H23392" i="51"/>
  <c r="K23392" i="51"/>
  <c r="H23384" i="51"/>
  <c r="K23384" i="51"/>
  <c r="H23376" i="51"/>
  <c r="K23376" i="51"/>
  <c r="H23368" i="51"/>
  <c r="K23368" i="51"/>
  <c r="H23360" i="51"/>
  <c r="K23360" i="51"/>
  <c r="H23352" i="51"/>
  <c r="K23352" i="51"/>
  <c r="H23344" i="51"/>
  <c r="K23344" i="51"/>
  <c r="H23336" i="51"/>
  <c r="K23336" i="51"/>
  <c r="H23328" i="51"/>
  <c r="K23328" i="51"/>
  <c r="H23320" i="51"/>
  <c r="K23320" i="51"/>
  <c r="H23312" i="51"/>
  <c r="K23312" i="51"/>
  <c r="H23304" i="51"/>
  <c r="K23304" i="51"/>
  <c r="H23296" i="51"/>
  <c r="K23296" i="51"/>
  <c r="H23288" i="51"/>
  <c r="K23288" i="51"/>
  <c r="H23280" i="51"/>
  <c r="K23280" i="51"/>
  <c r="H23272" i="51"/>
  <c r="K23272" i="51"/>
  <c r="H23264" i="51"/>
  <c r="K23264" i="51"/>
  <c r="H23256" i="51"/>
  <c r="K23256" i="51"/>
  <c r="H23248" i="51"/>
  <c r="K23248" i="51"/>
  <c r="H23240" i="51"/>
  <c r="K23240" i="51"/>
  <c r="H23232" i="51"/>
  <c r="K23232" i="51"/>
  <c r="H23224" i="51"/>
  <c r="K23224" i="51"/>
  <c r="H23216" i="51"/>
  <c r="K23216" i="51"/>
  <c r="H23208" i="51"/>
  <c r="K23208" i="51"/>
  <c r="H23200" i="51"/>
  <c r="K23200" i="51"/>
  <c r="H23192" i="51"/>
  <c r="K23192" i="51"/>
  <c r="H23184" i="51"/>
  <c r="K23184" i="51"/>
  <c r="H23176" i="51"/>
  <c r="K23176" i="51"/>
  <c r="H23168" i="51"/>
  <c r="K23168" i="51"/>
  <c r="H23160" i="51"/>
  <c r="K23160" i="51"/>
  <c r="H23152" i="51"/>
  <c r="K23152" i="51"/>
  <c r="H23144" i="51"/>
  <c r="K23144" i="51"/>
  <c r="H23136" i="51"/>
  <c r="K23136" i="51"/>
  <c r="H23128" i="51"/>
  <c r="K23128" i="51"/>
  <c r="H23120" i="51"/>
  <c r="K23120" i="51"/>
  <c r="H23112" i="51"/>
  <c r="K23112" i="51"/>
  <c r="H23104" i="51"/>
  <c r="K23104" i="51"/>
  <c r="H23096" i="51"/>
  <c r="K23096" i="51"/>
  <c r="H23088" i="51"/>
  <c r="K23088" i="51"/>
  <c r="H23080" i="51"/>
  <c r="K23080" i="51"/>
  <c r="H23072" i="51"/>
  <c r="K23072" i="51"/>
  <c r="H23064" i="51"/>
  <c r="K23064" i="51"/>
  <c r="H23056" i="51"/>
  <c r="K23056" i="51"/>
  <c r="H23048" i="51"/>
  <c r="K23048" i="51"/>
  <c r="H23040" i="51"/>
  <c r="K23040" i="51"/>
  <c r="H23032" i="51"/>
  <c r="K23032" i="51"/>
  <c r="H23024" i="51"/>
  <c r="K23024" i="51"/>
  <c r="H23016" i="51"/>
  <c r="K23016" i="51"/>
  <c r="H23008" i="51"/>
  <c r="K23008" i="51"/>
  <c r="H23000" i="51"/>
  <c r="K23000" i="51"/>
  <c r="H22992" i="51"/>
  <c r="K22992" i="51"/>
  <c r="H22984" i="51"/>
  <c r="K22984" i="51"/>
  <c r="H22976" i="51"/>
  <c r="K22976" i="51"/>
  <c r="H22968" i="51"/>
  <c r="K22968" i="51"/>
  <c r="H22960" i="51"/>
  <c r="K22960" i="51"/>
  <c r="H22952" i="51"/>
  <c r="K22952" i="51"/>
  <c r="H22944" i="51"/>
  <c r="K22944" i="51"/>
  <c r="H22936" i="51"/>
  <c r="K22936" i="51"/>
  <c r="H22928" i="51"/>
  <c r="K22928" i="51"/>
  <c r="H22920" i="51"/>
  <c r="K22920" i="51"/>
  <c r="H22912" i="51"/>
  <c r="K22912" i="51"/>
  <c r="H22904" i="51"/>
  <c r="K22904" i="51"/>
  <c r="H22896" i="51"/>
  <c r="K22896" i="51"/>
  <c r="H22888" i="51"/>
  <c r="K22888" i="51"/>
  <c r="H22880" i="51"/>
  <c r="K22880" i="51"/>
  <c r="H22872" i="51"/>
  <c r="K22872" i="51"/>
  <c r="H22864" i="51"/>
  <c r="K22864" i="51"/>
  <c r="H22856" i="51"/>
  <c r="K22856" i="51"/>
  <c r="H22848" i="51"/>
  <c r="K22848" i="51"/>
  <c r="H22840" i="51"/>
  <c r="K22840" i="51"/>
  <c r="H22832" i="51"/>
  <c r="K22832" i="51"/>
  <c r="H22824" i="51"/>
  <c r="K22824" i="51"/>
  <c r="H22816" i="51"/>
  <c r="K22816" i="51"/>
  <c r="H22808" i="51"/>
  <c r="K22808" i="51"/>
  <c r="H22800" i="51"/>
  <c r="K22800" i="51"/>
  <c r="H22792" i="51"/>
  <c r="K22792" i="51"/>
  <c r="H22784" i="51"/>
  <c r="K22784" i="51"/>
  <c r="H22776" i="51"/>
  <c r="K22776" i="51"/>
  <c r="H22768" i="51"/>
  <c r="K22768" i="51"/>
  <c r="H22760" i="51"/>
  <c r="K22760" i="51"/>
  <c r="H22752" i="51"/>
  <c r="K22752" i="51"/>
  <c r="H22744" i="51"/>
  <c r="K22744" i="51"/>
  <c r="H22736" i="51"/>
  <c r="K22736" i="51"/>
  <c r="H22728" i="51"/>
  <c r="K22728" i="51"/>
  <c r="H22720" i="51"/>
  <c r="K22720" i="51"/>
  <c r="H22712" i="51"/>
  <c r="K22712" i="51"/>
  <c r="H22704" i="51"/>
  <c r="K22704" i="51"/>
  <c r="H22696" i="51"/>
  <c r="K22696" i="51"/>
  <c r="H22688" i="51"/>
  <c r="K22688" i="51"/>
  <c r="H22680" i="51"/>
  <c r="K22680" i="51"/>
  <c r="H22672" i="51"/>
  <c r="K22672" i="51"/>
  <c r="H22664" i="51"/>
  <c r="K22664" i="51"/>
  <c r="H22656" i="51"/>
  <c r="K22656" i="51"/>
  <c r="H22648" i="51"/>
  <c r="K22648" i="51"/>
  <c r="H22640" i="51"/>
  <c r="K22640" i="51"/>
  <c r="H22632" i="51"/>
  <c r="K22632" i="51"/>
  <c r="H22624" i="51"/>
  <c r="K22624" i="51"/>
  <c r="H22616" i="51"/>
  <c r="K22616" i="51"/>
  <c r="H22608" i="51"/>
  <c r="K22608" i="51"/>
  <c r="H22600" i="51"/>
  <c r="K22600" i="51"/>
  <c r="H22592" i="51"/>
  <c r="K22592" i="51"/>
  <c r="H22584" i="51"/>
  <c r="K22584" i="51"/>
  <c r="H22576" i="51"/>
  <c r="K22576" i="51"/>
  <c r="H22568" i="51"/>
  <c r="K22568" i="51"/>
  <c r="H22560" i="51"/>
  <c r="K22560" i="51"/>
  <c r="H22552" i="51"/>
  <c r="K22552" i="51"/>
  <c r="H22544" i="51"/>
  <c r="K22544" i="51"/>
  <c r="H22536" i="51"/>
  <c r="K22536" i="51"/>
  <c r="H22528" i="51"/>
  <c r="K22528" i="51"/>
  <c r="H22520" i="51"/>
  <c r="K22520" i="51"/>
  <c r="H22512" i="51"/>
  <c r="K22512" i="51"/>
  <c r="H22504" i="51"/>
  <c r="K22504" i="51"/>
  <c r="H22496" i="51"/>
  <c r="K22496" i="51"/>
  <c r="H22488" i="51"/>
  <c r="K22488" i="51"/>
  <c r="H22480" i="51"/>
  <c r="K22480" i="51"/>
  <c r="H22472" i="51"/>
  <c r="K22472" i="51"/>
  <c r="H22464" i="51"/>
  <c r="K22464" i="51"/>
  <c r="H22456" i="51"/>
  <c r="K22456" i="51"/>
  <c r="H22448" i="51"/>
  <c r="K22448" i="51"/>
  <c r="H22440" i="51"/>
  <c r="K22440" i="51"/>
  <c r="H22432" i="51"/>
  <c r="K22432" i="51"/>
  <c r="H22424" i="51"/>
  <c r="K22424" i="51"/>
  <c r="H22416" i="51"/>
  <c r="K22416" i="51"/>
  <c r="H22408" i="51"/>
  <c r="K22408" i="51"/>
  <c r="H22400" i="51"/>
  <c r="K22400" i="51"/>
  <c r="H22392" i="51"/>
  <c r="K22392" i="51"/>
  <c r="H22384" i="51"/>
  <c r="K22384" i="51"/>
  <c r="H22376" i="51"/>
  <c r="K22376" i="51"/>
  <c r="H22368" i="51"/>
  <c r="K22368" i="51"/>
  <c r="H22360" i="51"/>
  <c r="K22360" i="51"/>
  <c r="H22352" i="51"/>
  <c r="K22352" i="51"/>
  <c r="H22344" i="51"/>
  <c r="K22344" i="51"/>
  <c r="H22336" i="51"/>
  <c r="K22336" i="51"/>
  <c r="H22328" i="51"/>
  <c r="K22328" i="51"/>
  <c r="H22320" i="51"/>
  <c r="K22320" i="51"/>
  <c r="H22312" i="51"/>
  <c r="K22312" i="51"/>
  <c r="H22304" i="51"/>
  <c r="K22304" i="51"/>
  <c r="H22296" i="51"/>
  <c r="K22296" i="51"/>
  <c r="H22288" i="51"/>
  <c r="K22288" i="51"/>
  <c r="H22280" i="51"/>
  <c r="K22280" i="51"/>
  <c r="H22272" i="51"/>
  <c r="K22272" i="51"/>
  <c r="H22264" i="51"/>
  <c r="K22264" i="51"/>
  <c r="H22256" i="51"/>
  <c r="K22256" i="51"/>
  <c r="H22248" i="51"/>
  <c r="K22248" i="51"/>
  <c r="H22240" i="51"/>
  <c r="K22240" i="51"/>
  <c r="H22232" i="51"/>
  <c r="K22232" i="51"/>
  <c r="H22224" i="51"/>
  <c r="K22224" i="51"/>
  <c r="H22216" i="51"/>
  <c r="K22216" i="51"/>
  <c r="H22208" i="51"/>
  <c r="K22208" i="51"/>
  <c r="H22200" i="51"/>
  <c r="K22200" i="51"/>
  <c r="H22192" i="51"/>
  <c r="K22192" i="51"/>
  <c r="H22184" i="51"/>
  <c r="K22184" i="51"/>
  <c r="H22176" i="51"/>
  <c r="K22176" i="51"/>
  <c r="H22168" i="51"/>
  <c r="K22168" i="51"/>
  <c r="H22160" i="51"/>
  <c r="K22160" i="51"/>
  <c r="H22152" i="51"/>
  <c r="K22152" i="51"/>
  <c r="H22144" i="51"/>
  <c r="K22144" i="51"/>
  <c r="H22136" i="51"/>
  <c r="K22136" i="51"/>
  <c r="H22128" i="51"/>
  <c r="K22128" i="51"/>
  <c r="H22120" i="51"/>
  <c r="K22120" i="51"/>
  <c r="H22112" i="51"/>
  <c r="K22112" i="51"/>
  <c r="H22104" i="51"/>
  <c r="K22104" i="51"/>
  <c r="H22096" i="51"/>
  <c r="K22096" i="51"/>
  <c r="H22088" i="51"/>
  <c r="K22088" i="51"/>
  <c r="H22080" i="51"/>
  <c r="K22080" i="51"/>
  <c r="H22072" i="51"/>
  <c r="K22072" i="51"/>
  <c r="H22064" i="51"/>
  <c r="K22064" i="51"/>
  <c r="H22056" i="51"/>
  <c r="K22056" i="51"/>
  <c r="H22048" i="51"/>
  <c r="K22048" i="51"/>
  <c r="H22040" i="51"/>
  <c r="K22040" i="51"/>
  <c r="H22032" i="51"/>
  <c r="K22032" i="51"/>
  <c r="H22024" i="51"/>
  <c r="K22024" i="51"/>
  <c r="H22016" i="51"/>
  <c r="K22016" i="51"/>
  <c r="H22008" i="51"/>
  <c r="K22008" i="51"/>
  <c r="H22000" i="51"/>
  <c r="K22000" i="51"/>
  <c r="H21992" i="51"/>
  <c r="K21992" i="51"/>
  <c r="H21984" i="51"/>
  <c r="K21984" i="51"/>
  <c r="H21976" i="51"/>
  <c r="K21976" i="51"/>
  <c r="H21968" i="51"/>
  <c r="K21968" i="51"/>
  <c r="H21960" i="51"/>
  <c r="K21960" i="51"/>
  <c r="H21952" i="51"/>
  <c r="K21952" i="51"/>
  <c r="H21944" i="51"/>
  <c r="K21944" i="51"/>
  <c r="H21936" i="51"/>
  <c r="K21936" i="51"/>
  <c r="H21928" i="51"/>
  <c r="K21928" i="51"/>
  <c r="H21920" i="51"/>
  <c r="K21920" i="51"/>
  <c r="H21912" i="51"/>
  <c r="K21912" i="51"/>
  <c r="H21904" i="51"/>
  <c r="K21904" i="51"/>
  <c r="H21896" i="51"/>
  <c r="K21896" i="51"/>
  <c r="H21888" i="51"/>
  <c r="K21888" i="51"/>
  <c r="H21880" i="51"/>
  <c r="K21880" i="51"/>
  <c r="H21872" i="51"/>
  <c r="K21872" i="51"/>
  <c r="H21864" i="51"/>
  <c r="K21864" i="51"/>
  <c r="H21856" i="51"/>
  <c r="K21856" i="51"/>
  <c r="H21848" i="51"/>
  <c r="K21848" i="51"/>
  <c r="H21840" i="51"/>
  <c r="K21840" i="51"/>
  <c r="H21832" i="51"/>
  <c r="K21832" i="51"/>
  <c r="H21824" i="51"/>
  <c r="K21824" i="51"/>
  <c r="H21816" i="51"/>
  <c r="K21816" i="51"/>
  <c r="H21808" i="51"/>
  <c r="K21808" i="51"/>
  <c r="H21800" i="51"/>
  <c r="K21800" i="51"/>
  <c r="H21792" i="51"/>
  <c r="K21792" i="51"/>
  <c r="H21784" i="51"/>
  <c r="K21784" i="51"/>
  <c r="H21776" i="51"/>
  <c r="K21776" i="51"/>
  <c r="H21768" i="51"/>
  <c r="K21768" i="51"/>
  <c r="H21760" i="51"/>
  <c r="K21760" i="51"/>
  <c r="H21752" i="51"/>
  <c r="K21752" i="51"/>
  <c r="H21744" i="51"/>
  <c r="K21744" i="51"/>
  <c r="H21736" i="51"/>
  <c r="K21736" i="51"/>
  <c r="H21728" i="51"/>
  <c r="K21728" i="51"/>
  <c r="H21720" i="51"/>
  <c r="K21720" i="51"/>
  <c r="H21712" i="51"/>
  <c r="K21712" i="51"/>
  <c r="H21704" i="51"/>
  <c r="K21704" i="51"/>
  <c r="H21696" i="51"/>
  <c r="K21696" i="51"/>
  <c r="H21688" i="51"/>
  <c r="K21688" i="51"/>
  <c r="H21680" i="51"/>
  <c r="K21680" i="51"/>
  <c r="H21672" i="51"/>
  <c r="K21672" i="51"/>
  <c r="H21664" i="51"/>
  <c r="K21664" i="51"/>
  <c r="H21656" i="51"/>
  <c r="K21656" i="51"/>
  <c r="H21648" i="51"/>
  <c r="K21648" i="51"/>
  <c r="H21640" i="51"/>
  <c r="K21640" i="51"/>
  <c r="H21632" i="51"/>
  <c r="K21632" i="51"/>
  <c r="H21624" i="51"/>
  <c r="K21624" i="51"/>
  <c r="H21616" i="51"/>
  <c r="K21616" i="51"/>
  <c r="H21608" i="51"/>
  <c r="K21608" i="51"/>
  <c r="H21600" i="51"/>
  <c r="K21600" i="51"/>
  <c r="H21592" i="51"/>
  <c r="K21592" i="51"/>
  <c r="H21584" i="51"/>
  <c r="K21584" i="51"/>
  <c r="H21576" i="51"/>
  <c r="K21576" i="51"/>
  <c r="H21568" i="51"/>
  <c r="K21568" i="51"/>
  <c r="H21560" i="51"/>
  <c r="K21560" i="51"/>
  <c r="H21552" i="51"/>
  <c r="K21552" i="51"/>
  <c r="H21544" i="51"/>
  <c r="K21544" i="51"/>
  <c r="H21536" i="51"/>
  <c r="K21536" i="51"/>
  <c r="H21528" i="51"/>
  <c r="K21528" i="51"/>
  <c r="H21520" i="51"/>
  <c r="K21520" i="51"/>
  <c r="H21512" i="51"/>
  <c r="K21512" i="51"/>
  <c r="H21504" i="51"/>
  <c r="K21504" i="51"/>
  <c r="H21496" i="51"/>
  <c r="K21496" i="51"/>
  <c r="H21488" i="51"/>
  <c r="K21488" i="51"/>
  <c r="H21480" i="51"/>
  <c r="K21480" i="51"/>
  <c r="H21472" i="51"/>
  <c r="K21472" i="51"/>
  <c r="H21464" i="51"/>
  <c r="K21464" i="51"/>
  <c r="H21456" i="51"/>
  <c r="K21456" i="51"/>
  <c r="H21448" i="51"/>
  <c r="K21448" i="51"/>
  <c r="H21440" i="51"/>
  <c r="K21440" i="51"/>
  <c r="H21432" i="51"/>
  <c r="K21432" i="51"/>
  <c r="H21424" i="51"/>
  <c r="K21424" i="51"/>
  <c r="H21416" i="51"/>
  <c r="K21416" i="51"/>
  <c r="H21408" i="51"/>
  <c r="K21408" i="51"/>
  <c r="H21400" i="51"/>
  <c r="K21400" i="51"/>
  <c r="H21392" i="51"/>
  <c r="K21392" i="51"/>
  <c r="H21384" i="51"/>
  <c r="K21384" i="51"/>
  <c r="H21376" i="51"/>
  <c r="K21376" i="51"/>
  <c r="H21368" i="51"/>
  <c r="K21368" i="51"/>
  <c r="H21360" i="51"/>
  <c r="K21360" i="51"/>
  <c r="H21352" i="51"/>
  <c r="K21352" i="51"/>
  <c r="H21344" i="51"/>
  <c r="K21344" i="51"/>
  <c r="H21336" i="51"/>
  <c r="K21336" i="51"/>
  <c r="H21328" i="51"/>
  <c r="K21328" i="51"/>
  <c r="H21320" i="51"/>
  <c r="K21320" i="51"/>
  <c r="H21312" i="51"/>
  <c r="K21312" i="51"/>
  <c r="H21304" i="51"/>
  <c r="K21304" i="51"/>
  <c r="H21296" i="51"/>
  <c r="K21296" i="51"/>
  <c r="H21288" i="51"/>
  <c r="K21288" i="51"/>
  <c r="H21280" i="51"/>
  <c r="K21280" i="51"/>
  <c r="H21272" i="51"/>
  <c r="K21272" i="51"/>
  <c r="H21264" i="51"/>
  <c r="K21264" i="51"/>
  <c r="H21256" i="51"/>
  <c r="K21256" i="51"/>
  <c r="H21248" i="51"/>
  <c r="K21248" i="51"/>
  <c r="H21240" i="51"/>
  <c r="K21240" i="51"/>
  <c r="H21232" i="51"/>
  <c r="K21232" i="51"/>
  <c r="H21224" i="51"/>
  <c r="K21224" i="51"/>
  <c r="H21216" i="51"/>
  <c r="K21216" i="51"/>
  <c r="H21208" i="51"/>
  <c r="K21208" i="51"/>
  <c r="H21200" i="51"/>
  <c r="K21200" i="51"/>
  <c r="H21192" i="51"/>
  <c r="K21192" i="51"/>
  <c r="H21184" i="51"/>
  <c r="K21184" i="51"/>
  <c r="H21176" i="51"/>
  <c r="K21176" i="51"/>
  <c r="H21168" i="51"/>
  <c r="K21168" i="51"/>
  <c r="H21160" i="51"/>
  <c r="K21160" i="51"/>
  <c r="H21152" i="51"/>
  <c r="K21152" i="51"/>
  <c r="H21144" i="51"/>
  <c r="K21144" i="51"/>
  <c r="H21136" i="51"/>
  <c r="K21136" i="51"/>
  <c r="H21128" i="51"/>
  <c r="K21128" i="51"/>
  <c r="H21120" i="51"/>
  <c r="K21120" i="51"/>
  <c r="H21112" i="51"/>
  <c r="K21112" i="51"/>
  <c r="H21104" i="51"/>
  <c r="K21104" i="51"/>
  <c r="H21096" i="51"/>
  <c r="K21096" i="51"/>
  <c r="H21088" i="51"/>
  <c r="K21088" i="51"/>
  <c r="H21080" i="51"/>
  <c r="K21080" i="51"/>
  <c r="H21072" i="51"/>
  <c r="K21072" i="51"/>
  <c r="H21064" i="51"/>
  <c r="K21064" i="51"/>
  <c r="H21056" i="51"/>
  <c r="K21056" i="51"/>
  <c r="H21048" i="51"/>
  <c r="K21048" i="51"/>
  <c r="H21040" i="51"/>
  <c r="K21040" i="51"/>
  <c r="H21032" i="51"/>
  <c r="K21032" i="51"/>
  <c r="H21024" i="51"/>
  <c r="K21024" i="51"/>
  <c r="H21016" i="51"/>
  <c r="K21016" i="51"/>
  <c r="H21008" i="51"/>
  <c r="K21008" i="51"/>
  <c r="H21000" i="51"/>
  <c r="K21000" i="51"/>
  <c r="H20992" i="51"/>
  <c r="K20992" i="51"/>
  <c r="H20984" i="51"/>
  <c r="K20984" i="51"/>
  <c r="H20976" i="51"/>
  <c r="K20976" i="51"/>
  <c r="H20968" i="51"/>
  <c r="K20968" i="51"/>
  <c r="H20960" i="51"/>
  <c r="K20960" i="51"/>
  <c r="H20952" i="51"/>
  <c r="K20952" i="51"/>
  <c r="H20944" i="51"/>
  <c r="K20944" i="51"/>
  <c r="H20936" i="51"/>
  <c r="K20936" i="51"/>
  <c r="H20928" i="51"/>
  <c r="K20928" i="51"/>
  <c r="H20920" i="51"/>
  <c r="K20920" i="51"/>
  <c r="H20912" i="51"/>
  <c r="K20912" i="51"/>
  <c r="H20904" i="51"/>
  <c r="K20904" i="51"/>
  <c r="H20896" i="51"/>
  <c r="K20896" i="51"/>
  <c r="H20888" i="51"/>
  <c r="K20888" i="51"/>
  <c r="H20880" i="51"/>
  <c r="K20880" i="51"/>
  <c r="H20872" i="51"/>
  <c r="K20872" i="51"/>
  <c r="H20864" i="51"/>
  <c r="K20864" i="51"/>
  <c r="H20856" i="51"/>
  <c r="K20856" i="51"/>
  <c r="H20848" i="51"/>
  <c r="K20848" i="51"/>
  <c r="H20840" i="51"/>
  <c r="K20840" i="51"/>
  <c r="H20832" i="51"/>
  <c r="K20832" i="51"/>
  <c r="H20824" i="51"/>
  <c r="K20824" i="51"/>
  <c r="H20816" i="51"/>
  <c r="K20816" i="51"/>
  <c r="H20808" i="51"/>
  <c r="K20808" i="51"/>
  <c r="H20800" i="51"/>
  <c r="K20800" i="51"/>
  <c r="H20792" i="51"/>
  <c r="K20792" i="51"/>
  <c r="H20784" i="51"/>
  <c r="K20784" i="51"/>
  <c r="H20776" i="51"/>
  <c r="K20776" i="51"/>
  <c r="H20768" i="51"/>
  <c r="K20768" i="51"/>
  <c r="H20760" i="51"/>
  <c r="K20760" i="51"/>
  <c r="H20752" i="51"/>
  <c r="K20752" i="51"/>
  <c r="H20744" i="51"/>
  <c r="K20744" i="51"/>
  <c r="H20736" i="51"/>
  <c r="K20736" i="51"/>
  <c r="H20728" i="51"/>
  <c r="K20728" i="51"/>
  <c r="H20720" i="51"/>
  <c r="K20720" i="51"/>
  <c r="H20712" i="51"/>
  <c r="K20712" i="51"/>
  <c r="H20704" i="51"/>
  <c r="K20704" i="51"/>
  <c r="H20696" i="51"/>
  <c r="K20696" i="51"/>
  <c r="H20688" i="51"/>
  <c r="K20688" i="51"/>
  <c r="H20680" i="51"/>
  <c r="K20680" i="51"/>
  <c r="H20672" i="51"/>
  <c r="K20672" i="51"/>
  <c r="H20664" i="51"/>
  <c r="K20664" i="51"/>
  <c r="H20656" i="51"/>
  <c r="K20656" i="51"/>
  <c r="H20648" i="51"/>
  <c r="K20648" i="51"/>
  <c r="H20640" i="51"/>
  <c r="K20640" i="51"/>
  <c r="H20632" i="51"/>
  <c r="K20632" i="51"/>
  <c r="H20624" i="51"/>
  <c r="K20624" i="51"/>
  <c r="H20616" i="51"/>
  <c r="K20616" i="51"/>
  <c r="H20608" i="51"/>
  <c r="K20608" i="51"/>
  <c r="H20600" i="51"/>
  <c r="K20600" i="51"/>
  <c r="H20592" i="51"/>
  <c r="K20592" i="51"/>
  <c r="H20584" i="51"/>
  <c r="K20584" i="51"/>
  <c r="H20576" i="51"/>
  <c r="K20576" i="51"/>
  <c r="H20568" i="51"/>
  <c r="K20568" i="51"/>
  <c r="H20560" i="51"/>
  <c r="K20560" i="51"/>
  <c r="H20552" i="51"/>
  <c r="K20552" i="51"/>
  <c r="H20544" i="51"/>
  <c r="K20544" i="51"/>
  <c r="H20536" i="51"/>
  <c r="K20536" i="51"/>
  <c r="H20528" i="51"/>
  <c r="K20528" i="51"/>
  <c r="H20520" i="51"/>
  <c r="K20520" i="51"/>
  <c r="H20512" i="51"/>
  <c r="K20512" i="51"/>
  <c r="H20504" i="51"/>
  <c r="K20504" i="51"/>
  <c r="H20496" i="51"/>
  <c r="K20496" i="51"/>
  <c r="H20488" i="51"/>
  <c r="K20488" i="51"/>
  <c r="H20480" i="51"/>
  <c r="K20480" i="51"/>
  <c r="H20472" i="51"/>
  <c r="K20472" i="51"/>
  <c r="H20464" i="51"/>
  <c r="K20464" i="51"/>
  <c r="H20456" i="51"/>
  <c r="K20456" i="51"/>
  <c r="H20448" i="51"/>
  <c r="K20448" i="51"/>
  <c r="H20440" i="51"/>
  <c r="K20440" i="51"/>
  <c r="H20432" i="51"/>
  <c r="K20432" i="51"/>
  <c r="H20424" i="51"/>
  <c r="K20424" i="51"/>
  <c r="H20416" i="51"/>
  <c r="K20416" i="51"/>
  <c r="H20408" i="51"/>
  <c r="K20408" i="51"/>
  <c r="H20400" i="51"/>
  <c r="K20400" i="51"/>
  <c r="H20392" i="51"/>
  <c r="K20392" i="51"/>
  <c r="H20384" i="51"/>
  <c r="K20384" i="51"/>
  <c r="H20376" i="51"/>
  <c r="K20376" i="51"/>
  <c r="H20368" i="51"/>
  <c r="K20368" i="51"/>
  <c r="H20360" i="51"/>
  <c r="K20360" i="51"/>
  <c r="H20352" i="51"/>
  <c r="K20352" i="51"/>
  <c r="H20344" i="51"/>
  <c r="K20344" i="51"/>
  <c r="H20336" i="51"/>
  <c r="K20336" i="51"/>
  <c r="H20328" i="51"/>
  <c r="K20328" i="51"/>
  <c r="H20320" i="51"/>
  <c r="K20320" i="51"/>
  <c r="H20312" i="51"/>
  <c r="K20312" i="51"/>
  <c r="H20304" i="51"/>
  <c r="K20304" i="51"/>
  <c r="H20296" i="51"/>
  <c r="K20296" i="51"/>
  <c r="H20288" i="51"/>
  <c r="K20288" i="51"/>
  <c r="H20280" i="51"/>
  <c r="K20280" i="51"/>
  <c r="H20272" i="51"/>
  <c r="K20272" i="51"/>
  <c r="H20264" i="51"/>
  <c r="K20264" i="51"/>
  <c r="H20256" i="51"/>
  <c r="K20256" i="51"/>
  <c r="H20248" i="51"/>
  <c r="K20248" i="51"/>
  <c r="H20240" i="51"/>
  <c r="K20240" i="51"/>
  <c r="H20232" i="51"/>
  <c r="K20232" i="51"/>
  <c r="H20224" i="51"/>
  <c r="K20224" i="51"/>
  <c r="H20216" i="51"/>
  <c r="K20216" i="51"/>
  <c r="H20208" i="51"/>
  <c r="K20208" i="51"/>
  <c r="H20200" i="51"/>
  <c r="K20200" i="51"/>
  <c r="H20192" i="51"/>
  <c r="K20192" i="51"/>
  <c r="H20184" i="51"/>
  <c r="K20184" i="51"/>
  <c r="H20176" i="51"/>
  <c r="K20176" i="51"/>
  <c r="H20168" i="51"/>
  <c r="K20168" i="51"/>
  <c r="H20160" i="51"/>
  <c r="K20160" i="51"/>
  <c r="H20152" i="51"/>
  <c r="K20152" i="51"/>
  <c r="H20144" i="51"/>
  <c r="K20144" i="51"/>
  <c r="H20136" i="51"/>
  <c r="K20136" i="51"/>
  <c r="H20128" i="51"/>
  <c r="K20128" i="51"/>
  <c r="H20120" i="51"/>
  <c r="K20120" i="51"/>
  <c r="H20112" i="51"/>
  <c r="K20112" i="51"/>
  <c r="H20104" i="51"/>
  <c r="K20104" i="51"/>
  <c r="H20096" i="51"/>
  <c r="K20096" i="51"/>
  <c r="H20088" i="51"/>
  <c r="K20088" i="51"/>
  <c r="H20080" i="51"/>
  <c r="K20080" i="51"/>
  <c r="H20072" i="51"/>
  <c r="K20072" i="51"/>
  <c r="H20064" i="51"/>
  <c r="K20064" i="51"/>
  <c r="H20056" i="51"/>
  <c r="K20056" i="51"/>
  <c r="H20048" i="51"/>
  <c r="K20048" i="51"/>
  <c r="H20040" i="51"/>
  <c r="K20040" i="51"/>
  <c r="H20032" i="51"/>
  <c r="K20032" i="51"/>
  <c r="H20024" i="51"/>
  <c r="K20024" i="51"/>
  <c r="H20016" i="51"/>
  <c r="K20016" i="51"/>
  <c r="H20008" i="51"/>
  <c r="K20008" i="51"/>
  <c r="H20000" i="51"/>
  <c r="K20000" i="51"/>
  <c r="H19992" i="51"/>
  <c r="K19992" i="51"/>
  <c r="H19984" i="51"/>
  <c r="K19984" i="51"/>
  <c r="H19976" i="51"/>
  <c r="K19976" i="51"/>
  <c r="H19968" i="51"/>
  <c r="K19968" i="51"/>
  <c r="H19960" i="51"/>
  <c r="K19960" i="51"/>
  <c r="H19952" i="51"/>
  <c r="K19952" i="51"/>
  <c r="H19944" i="51"/>
  <c r="K19944" i="51"/>
  <c r="H19936" i="51"/>
  <c r="K19936" i="51"/>
  <c r="H19928" i="51"/>
  <c r="K19928" i="51"/>
  <c r="H19920" i="51"/>
  <c r="K19920" i="51"/>
  <c r="H19912" i="51"/>
  <c r="K19912" i="51"/>
  <c r="H19904" i="51"/>
  <c r="K19904" i="51"/>
  <c r="H19896" i="51"/>
  <c r="K19896" i="51"/>
  <c r="H19888" i="51"/>
  <c r="K19888" i="51"/>
  <c r="H19880" i="51"/>
  <c r="K19880" i="51"/>
  <c r="H19872" i="51"/>
  <c r="K19872" i="51"/>
  <c r="H19864" i="51"/>
  <c r="K19864" i="51"/>
  <c r="H19856" i="51"/>
  <c r="K19856" i="51"/>
  <c r="H19848" i="51"/>
  <c r="K19848" i="51"/>
  <c r="H19840" i="51"/>
  <c r="K19840" i="51"/>
  <c r="H19832" i="51"/>
  <c r="K19832" i="51"/>
  <c r="H19824" i="51"/>
  <c r="K19824" i="51"/>
  <c r="H19816" i="51"/>
  <c r="K19816" i="51"/>
  <c r="H19808" i="51"/>
  <c r="K19808" i="51"/>
  <c r="H19800" i="51"/>
  <c r="K19800" i="51"/>
  <c r="H19792" i="51"/>
  <c r="K19792" i="51"/>
  <c r="H19784" i="51"/>
  <c r="K19784" i="51"/>
  <c r="H19776" i="51"/>
  <c r="K19776" i="51"/>
  <c r="H19768" i="51"/>
  <c r="K19768" i="51"/>
  <c r="H19760" i="51"/>
  <c r="K19760" i="51"/>
  <c r="H19752" i="51"/>
  <c r="K19752" i="51"/>
  <c r="H19744" i="51"/>
  <c r="K19744" i="51"/>
  <c r="H19736" i="51"/>
  <c r="K19736" i="51"/>
  <c r="H19728" i="51"/>
  <c r="K19728" i="51"/>
  <c r="H19720" i="51"/>
  <c r="K19720" i="51"/>
  <c r="H19712" i="51"/>
  <c r="K19712" i="51"/>
  <c r="H19704" i="51"/>
  <c r="K19704" i="51"/>
  <c r="H19696" i="51"/>
  <c r="K19696" i="51"/>
  <c r="H19688" i="51"/>
  <c r="K19688" i="51"/>
  <c r="H19680" i="51"/>
  <c r="K19680" i="51"/>
  <c r="H19672" i="51"/>
  <c r="K19672" i="51"/>
  <c r="H19664" i="51"/>
  <c r="K19664" i="51"/>
  <c r="H19656" i="51"/>
  <c r="K19656" i="51"/>
  <c r="H19648" i="51"/>
  <c r="K19648" i="51"/>
  <c r="H19640" i="51"/>
  <c r="K19640" i="51"/>
  <c r="H19632" i="51"/>
  <c r="K19632" i="51"/>
  <c r="H19624" i="51"/>
  <c r="K19624" i="51"/>
  <c r="H19616" i="51"/>
  <c r="K19616" i="51"/>
  <c r="H19608" i="51"/>
  <c r="K19608" i="51"/>
  <c r="H19600" i="51"/>
  <c r="K19600" i="51"/>
  <c r="H19592" i="51"/>
  <c r="K19592" i="51"/>
  <c r="H19584" i="51"/>
  <c r="K19584" i="51"/>
  <c r="H19576" i="51"/>
  <c r="K19576" i="51"/>
  <c r="H19568" i="51"/>
  <c r="K19568" i="51"/>
  <c r="H19560" i="51"/>
  <c r="K19560" i="51"/>
  <c r="H19552" i="51"/>
  <c r="K19552" i="51"/>
  <c r="H19544" i="51"/>
  <c r="K19544" i="51"/>
  <c r="H19536" i="51"/>
  <c r="K19536" i="51"/>
  <c r="H19528" i="51"/>
  <c r="K19528" i="51"/>
  <c r="H19520" i="51"/>
  <c r="K19520" i="51"/>
  <c r="H19512" i="51"/>
  <c r="K19512" i="51"/>
  <c r="H19504" i="51"/>
  <c r="K19504" i="51"/>
  <c r="H19496" i="51"/>
  <c r="K19496" i="51"/>
  <c r="H19488" i="51"/>
  <c r="K19488" i="51"/>
  <c r="H19480" i="51"/>
  <c r="K19480" i="51"/>
  <c r="H19472" i="51"/>
  <c r="K19472" i="51"/>
  <c r="H19464" i="51"/>
  <c r="K19464" i="51"/>
  <c r="H19456" i="51"/>
  <c r="K19456" i="51"/>
  <c r="H19448" i="51"/>
  <c r="K19448" i="51"/>
  <c r="H19440" i="51"/>
  <c r="K19440" i="51"/>
  <c r="H19432" i="51"/>
  <c r="K19432" i="51"/>
  <c r="H19424" i="51"/>
  <c r="K19424" i="51"/>
  <c r="H19416" i="51"/>
  <c r="K19416" i="51"/>
  <c r="H19408" i="51"/>
  <c r="K19408" i="51"/>
  <c r="H19400" i="51"/>
  <c r="K19400" i="51"/>
  <c r="H19392" i="51"/>
  <c r="K19392" i="51"/>
  <c r="H19384" i="51"/>
  <c r="K19384" i="51"/>
  <c r="H19376" i="51"/>
  <c r="K19376" i="51"/>
  <c r="H19368" i="51"/>
  <c r="K19368" i="51"/>
  <c r="H19360" i="51"/>
  <c r="K19360" i="51"/>
  <c r="H19352" i="51"/>
  <c r="K19352" i="51"/>
  <c r="H19344" i="51"/>
  <c r="K19344" i="51"/>
  <c r="H19336" i="51"/>
  <c r="K19336" i="51"/>
  <c r="H19328" i="51"/>
  <c r="K19328" i="51"/>
  <c r="H19320" i="51"/>
  <c r="K19320" i="51"/>
  <c r="H19312" i="51"/>
  <c r="K19312" i="51"/>
  <c r="H19304" i="51"/>
  <c r="K19304" i="51"/>
  <c r="H19296" i="51"/>
  <c r="K19296" i="51"/>
  <c r="H19288" i="51"/>
  <c r="K19288" i="51"/>
  <c r="H19280" i="51"/>
  <c r="K19280" i="51"/>
  <c r="H19272" i="51"/>
  <c r="K19272" i="51"/>
  <c r="H19264" i="51"/>
  <c r="K19264" i="51"/>
  <c r="H19256" i="51"/>
  <c r="K19256" i="51"/>
  <c r="H19248" i="51"/>
  <c r="K19248" i="51"/>
  <c r="H19240" i="51"/>
  <c r="K19240" i="51"/>
  <c r="H19232" i="51"/>
  <c r="K19232" i="51"/>
  <c r="H19224" i="51"/>
  <c r="K19224" i="51"/>
  <c r="H19216" i="51"/>
  <c r="K19216" i="51"/>
  <c r="H19208" i="51"/>
  <c r="K19208" i="51"/>
  <c r="H19200" i="51"/>
  <c r="K19200" i="51"/>
  <c r="H19192" i="51"/>
  <c r="K19192" i="51"/>
  <c r="H19184" i="51"/>
  <c r="K19184" i="51"/>
  <c r="H19176" i="51"/>
  <c r="K19176" i="51"/>
  <c r="H19168" i="51"/>
  <c r="K19168" i="51"/>
  <c r="H19160" i="51"/>
  <c r="K19160" i="51"/>
  <c r="H19152" i="51"/>
  <c r="K19152" i="51"/>
  <c r="H19144" i="51"/>
  <c r="K19144" i="51"/>
  <c r="H19136" i="51"/>
  <c r="K19136" i="51"/>
  <c r="H19128" i="51"/>
  <c r="K19128" i="51"/>
  <c r="H19120" i="51"/>
  <c r="K19120" i="51"/>
  <c r="H19112" i="51"/>
  <c r="K19112" i="51"/>
  <c r="H19104" i="51"/>
  <c r="K19104" i="51"/>
  <c r="H19096" i="51"/>
  <c r="K19096" i="51"/>
  <c r="H19088" i="51"/>
  <c r="K19088" i="51"/>
  <c r="H19080" i="51"/>
  <c r="K19080" i="51"/>
  <c r="H19072" i="51"/>
  <c r="K19072" i="51"/>
  <c r="H19064" i="51"/>
  <c r="K19064" i="51"/>
  <c r="H19056" i="51"/>
  <c r="K19056" i="51"/>
  <c r="H19048" i="51"/>
  <c r="K19048" i="51"/>
  <c r="H19040" i="51"/>
  <c r="K19040" i="51"/>
  <c r="H19032" i="51"/>
  <c r="K19032" i="51"/>
  <c r="H19024" i="51"/>
  <c r="K19024" i="51"/>
  <c r="H19016" i="51"/>
  <c r="K19016" i="51"/>
  <c r="H19008" i="51"/>
  <c r="K19008" i="51"/>
  <c r="H19000" i="51"/>
  <c r="K19000" i="51"/>
  <c r="H18992" i="51"/>
  <c r="K18992" i="51"/>
  <c r="H18984" i="51"/>
  <c r="K18984" i="51"/>
  <c r="H18976" i="51"/>
  <c r="K18976" i="51"/>
  <c r="H18968" i="51"/>
  <c r="K18968" i="51"/>
  <c r="H18960" i="51"/>
  <c r="K18960" i="51"/>
  <c r="H18952" i="51"/>
  <c r="K18952" i="51"/>
  <c r="H18944" i="51"/>
  <c r="K18944" i="51"/>
  <c r="H18936" i="51"/>
  <c r="K18936" i="51"/>
  <c r="H18928" i="51"/>
  <c r="K18928" i="51"/>
  <c r="H18920" i="51"/>
  <c r="K18920" i="51"/>
  <c r="H18912" i="51"/>
  <c r="K18912" i="51"/>
  <c r="H18904" i="51"/>
  <c r="K18904" i="51"/>
  <c r="H18896" i="51"/>
  <c r="K18896" i="51"/>
  <c r="H18888" i="51"/>
  <c r="K18888" i="51"/>
  <c r="H18880" i="51"/>
  <c r="K18880" i="51"/>
  <c r="H18872" i="51"/>
  <c r="K18872" i="51"/>
  <c r="H18864" i="51"/>
  <c r="K18864" i="51"/>
  <c r="H18856" i="51"/>
  <c r="K18856" i="51"/>
  <c r="H18848" i="51"/>
  <c r="K18848" i="51"/>
  <c r="H18840" i="51"/>
  <c r="K18840" i="51"/>
  <c r="H18832" i="51"/>
  <c r="K18832" i="51"/>
  <c r="H18824" i="51"/>
  <c r="K18824" i="51"/>
  <c r="H18816" i="51"/>
  <c r="K18816" i="51"/>
  <c r="H18808" i="51"/>
  <c r="K18808" i="51"/>
  <c r="H18800" i="51"/>
  <c r="K18800" i="51"/>
  <c r="H18792" i="51"/>
  <c r="K18792" i="51"/>
  <c r="H18784" i="51"/>
  <c r="K18784" i="51"/>
  <c r="H18776" i="51"/>
  <c r="K18776" i="51"/>
  <c r="H18768" i="51"/>
  <c r="K18768" i="51"/>
  <c r="H18760" i="51"/>
  <c r="K18760" i="51"/>
  <c r="H18752" i="51"/>
  <c r="K18752" i="51"/>
  <c r="H18744" i="51"/>
  <c r="K18744" i="51"/>
  <c r="H18736" i="51"/>
  <c r="K18736" i="51"/>
  <c r="H18728" i="51"/>
  <c r="K18728" i="51"/>
  <c r="H18720" i="51"/>
  <c r="K18720" i="51"/>
  <c r="H18712" i="51"/>
  <c r="K18712" i="51"/>
  <c r="H18704" i="51"/>
  <c r="K18704" i="51"/>
  <c r="H18696" i="51"/>
  <c r="K18696" i="51"/>
  <c r="H18688" i="51"/>
  <c r="K18688" i="51"/>
  <c r="H18680" i="51"/>
  <c r="K18680" i="51"/>
  <c r="H18672" i="51"/>
  <c r="K18672" i="51"/>
  <c r="H18664" i="51"/>
  <c r="K18664" i="51"/>
  <c r="H18656" i="51"/>
  <c r="K18656" i="51"/>
  <c r="H18648" i="51"/>
  <c r="K18648" i="51"/>
  <c r="H18640" i="51"/>
  <c r="K18640" i="51"/>
  <c r="H18632" i="51"/>
  <c r="K18632" i="51"/>
  <c r="H18624" i="51"/>
  <c r="K18624" i="51"/>
  <c r="H18616" i="51"/>
  <c r="K18616" i="51"/>
  <c r="H18608" i="51"/>
  <c r="K18608" i="51"/>
  <c r="H18600" i="51"/>
  <c r="K18600" i="51"/>
  <c r="H18592" i="51"/>
  <c r="K18592" i="51"/>
  <c r="H18584" i="51"/>
  <c r="K18584" i="51"/>
  <c r="H18576" i="51"/>
  <c r="K18576" i="51"/>
  <c r="H18568" i="51"/>
  <c r="K18568" i="51"/>
  <c r="H18560" i="51"/>
  <c r="K18560" i="51"/>
  <c r="H18552" i="51"/>
  <c r="K18552" i="51"/>
  <c r="H18544" i="51"/>
  <c r="K18544" i="51"/>
  <c r="H18536" i="51"/>
  <c r="K18536" i="51"/>
  <c r="H18528" i="51"/>
  <c r="K18528" i="51"/>
  <c r="H18520" i="51"/>
  <c r="K18520" i="51"/>
  <c r="H18512" i="51"/>
  <c r="K18512" i="51"/>
  <c r="H18504" i="51"/>
  <c r="K18504" i="51"/>
  <c r="H18496" i="51"/>
  <c r="K18496" i="51"/>
  <c r="H18488" i="51"/>
  <c r="K18488" i="51"/>
  <c r="H18480" i="51"/>
  <c r="K18480" i="51"/>
  <c r="H18472" i="51"/>
  <c r="K18472" i="51"/>
  <c r="H18464" i="51"/>
  <c r="K18464" i="51"/>
  <c r="H18456" i="51"/>
  <c r="K18456" i="51"/>
  <c r="H18448" i="51"/>
  <c r="K18448" i="51"/>
  <c r="H18440" i="51"/>
  <c r="K18440" i="51"/>
  <c r="H18432" i="51"/>
  <c r="K18432" i="51"/>
  <c r="H18424" i="51"/>
  <c r="K18424" i="51"/>
  <c r="H18416" i="51"/>
  <c r="K18416" i="51"/>
  <c r="H18408" i="51"/>
  <c r="K18408" i="51"/>
  <c r="H18400" i="51"/>
  <c r="K18400" i="51"/>
  <c r="H18392" i="51"/>
  <c r="K18392" i="51"/>
  <c r="H18384" i="51"/>
  <c r="K18384" i="51"/>
  <c r="H18376" i="51"/>
  <c r="K18376" i="51"/>
  <c r="H18368" i="51"/>
  <c r="K18368" i="51"/>
  <c r="H18360" i="51"/>
  <c r="K18360" i="51"/>
  <c r="H18352" i="51"/>
  <c r="K18352" i="51"/>
  <c r="H18344" i="51"/>
  <c r="K18344" i="51"/>
  <c r="H18336" i="51"/>
  <c r="K18336" i="51"/>
  <c r="H18328" i="51"/>
  <c r="K18328" i="51"/>
  <c r="H18320" i="51"/>
  <c r="K18320" i="51"/>
  <c r="H18312" i="51"/>
  <c r="K18312" i="51"/>
  <c r="H18304" i="51"/>
  <c r="K18304" i="51"/>
  <c r="H18296" i="51"/>
  <c r="K18296" i="51"/>
  <c r="H18288" i="51"/>
  <c r="K18288" i="51"/>
  <c r="H18280" i="51"/>
  <c r="K18280" i="51"/>
  <c r="H18272" i="51"/>
  <c r="K18272" i="51"/>
  <c r="H18264" i="51"/>
  <c r="K18264" i="51"/>
  <c r="H18256" i="51"/>
  <c r="K18256" i="51"/>
  <c r="H18248" i="51"/>
  <c r="K18248" i="51"/>
  <c r="H18240" i="51"/>
  <c r="K18240" i="51"/>
  <c r="H18232" i="51"/>
  <c r="K18232" i="51"/>
  <c r="H18224" i="51"/>
  <c r="K18224" i="51"/>
  <c r="H18216" i="51"/>
  <c r="K18216" i="51"/>
  <c r="H18208" i="51"/>
  <c r="K18208" i="51"/>
  <c r="H18200" i="51"/>
  <c r="K18200" i="51"/>
  <c r="H18192" i="51"/>
  <c r="K18192" i="51"/>
  <c r="H18184" i="51"/>
  <c r="K18184" i="51"/>
  <c r="H18176" i="51"/>
  <c r="K18176" i="51"/>
  <c r="H18168" i="51"/>
  <c r="K18168" i="51"/>
  <c r="H18160" i="51"/>
  <c r="K18160" i="51"/>
  <c r="H18152" i="51"/>
  <c r="K18152" i="51"/>
  <c r="H18144" i="51"/>
  <c r="K18144" i="51"/>
  <c r="H18136" i="51"/>
  <c r="K18136" i="51"/>
  <c r="H18128" i="51"/>
  <c r="K18128" i="51"/>
  <c r="H18120" i="51"/>
  <c r="K18120" i="51"/>
  <c r="H18112" i="51"/>
  <c r="K18112" i="51"/>
  <c r="H18104" i="51"/>
  <c r="K18104" i="51"/>
  <c r="H18096" i="51"/>
  <c r="K18096" i="51"/>
  <c r="H18088" i="51"/>
  <c r="K18088" i="51"/>
  <c r="H18080" i="51"/>
  <c r="K18080" i="51"/>
  <c r="H18072" i="51"/>
  <c r="K18072" i="51"/>
  <c r="H18064" i="51"/>
  <c r="K18064" i="51"/>
  <c r="H18056" i="51"/>
  <c r="K18056" i="51"/>
  <c r="H18048" i="51"/>
  <c r="K18048" i="51"/>
  <c r="H18040" i="51"/>
  <c r="K18040" i="51"/>
  <c r="H18032" i="51"/>
  <c r="K18032" i="51"/>
  <c r="H18024" i="51"/>
  <c r="K18024" i="51"/>
  <c r="H18016" i="51"/>
  <c r="K18016" i="51"/>
  <c r="H18008" i="51"/>
  <c r="K18008" i="51"/>
  <c r="H18000" i="51"/>
  <c r="K18000" i="51"/>
  <c r="H17992" i="51"/>
  <c r="K17992" i="51"/>
  <c r="H17984" i="51"/>
  <c r="K17984" i="51"/>
  <c r="H17976" i="51"/>
  <c r="K17976" i="51"/>
  <c r="H17968" i="51"/>
  <c r="K17968" i="51"/>
  <c r="H17960" i="51"/>
  <c r="K17960" i="51"/>
  <c r="H17952" i="51"/>
  <c r="K17952" i="51"/>
  <c r="H17944" i="51"/>
  <c r="K17944" i="51"/>
  <c r="H17936" i="51"/>
  <c r="K17936" i="51"/>
  <c r="H17928" i="51"/>
  <c r="K17928" i="51"/>
  <c r="H17920" i="51"/>
  <c r="K17920" i="51"/>
  <c r="H17912" i="51"/>
  <c r="K17912" i="51"/>
  <c r="H17904" i="51"/>
  <c r="K17904" i="51"/>
  <c r="H17896" i="51"/>
  <c r="K17896" i="51"/>
  <c r="H17888" i="51"/>
  <c r="K17888" i="51"/>
  <c r="H17880" i="51"/>
  <c r="K17880" i="51"/>
  <c r="H17872" i="51"/>
  <c r="K17872" i="51"/>
  <c r="H17864" i="51"/>
  <c r="K17864" i="51"/>
  <c r="H17856" i="51"/>
  <c r="K17856" i="51"/>
  <c r="H17848" i="51"/>
  <c r="K17848" i="51"/>
  <c r="H17840" i="51"/>
  <c r="K17840" i="51"/>
  <c r="H17832" i="51"/>
  <c r="K17832" i="51"/>
  <c r="H17824" i="51"/>
  <c r="K17824" i="51"/>
  <c r="H17816" i="51"/>
  <c r="K17816" i="51"/>
  <c r="H17808" i="51"/>
  <c r="K17808" i="51"/>
  <c r="H17800" i="51"/>
  <c r="K17800" i="51"/>
  <c r="H17792" i="51"/>
  <c r="K17792" i="51"/>
  <c r="H17784" i="51"/>
  <c r="K17784" i="51"/>
  <c r="H17776" i="51"/>
  <c r="K17776" i="51"/>
  <c r="H17768" i="51"/>
  <c r="K17768" i="51"/>
  <c r="H17760" i="51"/>
  <c r="K17760" i="51"/>
  <c r="H17752" i="51"/>
  <c r="K17752" i="51"/>
  <c r="H17744" i="51"/>
  <c r="K17744" i="51"/>
  <c r="H17736" i="51"/>
  <c r="K17736" i="51"/>
  <c r="H17728" i="51"/>
  <c r="K17728" i="51"/>
  <c r="H17720" i="51"/>
  <c r="K17720" i="51"/>
  <c r="H17712" i="51"/>
  <c r="K17712" i="51"/>
  <c r="H17704" i="51"/>
  <c r="K17704" i="51"/>
  <c r="H17696" i="51"/>
  <c r="K17696" i="51"/>
  <c r="H17688" i="51"/>
  <c r="K17688" i="51"/>
  <c r="H17680" i="51"/>
  <c r="K17680" i="51"/>
  <c r="H17672" i="51"/>
  <c r="K17672" i="51"/>
  <c r="H17664" i="51"/>
  <c r="K17664" i="51"/>
  <c r="H17656" i="51"/>
  <c r="K17656" i="51"/>
  <c r="H17648" i="51"/>
  <c r="K17648" i="51"/>
  <c r="H17640" i="51"/>
  <c r="K17640" i="51"/>
  <c r="H17632" i="51"/>
  <c r="K17632" i="51"/>
  <c r="H17624" i="51"/>
  <c r="K17624" i="51"/>
  <c r="H17616" i="51"/>
  <c r="K17616" i="51"/>
  <c r="H17608" i="51"/>
  <c r="K17608" i="51"/>
  <c r="H17600" i="51"/>
  <c r="K17600" i="51"/>
  <c r="H17592" i="51"/>
  <c r="K17592" i="51"/>
  <c r="H17584" i="51"/>
  <c r="K17584" i="51"/>
  <c r="H17576" i="51"/>
  <c r="K17576" i="51"/>
  <c r="H17568" i="51"/>
  <c r="K17568" i="51"/>
  <c r="H17560" i="51"/>
  <c r="K17560" i="51"/>
  <c r="H17552" i="51"/>
  <c r="K17552" i="51"/>
  <c r="H17544" i="51"/>
  <c r="K17544" i="51"/>
  <c r="H17536" i="51"/>
  <c r="K17536" i="51"/>
  <c r="H17528" i="51"/>
  <c r="K17528" i="51"/>
  <c r="H17520" i="51"/>
  <c r="K17520" i="51"/>
  <c r="H17512" i="51"/>
  <c r="K17512" i="51"/>
  <c r="H17504" i="51"/>
  <c r="K17504" i="51"/>
  <c r="H17496" i="51"/>
  <c r="K17496" i="51"/>
  <c r="H17488" i="51"/>
  <c r="K17488" i="51"/>
  <c r="H17480" i="51"/>
  <c r="K17480" i="51"/>
  <c r="H17472" i="51"/>
  <c r="K17472" i="51"/>
  <c r="H17464" i="51"/>
  <c r="K17464" i="51"/>
  <c r="H17456" i="51"/>
  <c r="K17456" i="51"/>
  <c r="H17448" i="51"/>
  <c r="K17448" i="51"/>
  <c r="H17440" i="51"/>
  <c r="K17440" i="51"/>
  <c r="H17432" i="51"/>
  <c r="K17432" i="51"/>
  <c r="H17424" i="51"/>
  <c r="K17424" i="51"/>
  <c r="H17416" i="51"/>
  <c r="K17416" i="51"/>
  <c r="H17408" i="51"/>
  <c r="K17408" i="51"/>
  <c r="H17400" i="51"/>
  <c r="K17400" i="51"/>
  <c r="H17392" i="51"/>
  <c r="K17392" i="51"/>
  <c r="H17384" i="51"/>
  <c r="K17384" i="51"/>
  <c r="H17376" i="51"/>
  <c r="K17376" i="51"/>
  <c r="H17368" i="51"/>
  <c r="K17368" i="51"/>
  <c r="H17360" i="51"/>
  <c r="K17360" i="51"/>
  <c r="H17352" i="51"/>
  <c r="K17352" i="51"/>
  <c r="H17344" i="51"/>
  <c r="K17344" i="51"/>
  <c r="H17336" i="51"/>
  <c r="K17336" i="51"/>
  <c r="H17328" i="51"/>
  <c r="K17328" i="51"/>
  <c r="H17320" i="51"/>
  <c r="K17320" i="51"/>
  <c r="H17312" i="51"/>
  <c r="K17312" i="51"/>
  <c r="H17304" i="51"/>
  <c r="K17304" i="51"/>
  <c r="H17296" i="51"/>
  <c r="K17296" i="51"/>
  <c r="H17288" i="51"/>
  <c r="K17288" i="51"/>
  <c r="H17280" i="51"/>
  <c r="K17280" i="51"/>
  <c r="H17272" i="51"/>
  <c r="K17272" i="51"/>
  <c r="H17264" i="51"/>
  <c r="K17264" i="51"/>
  <c r="H17256" i="51"/>
  <c r="K17256" i="51"/>
  <c r="H17248" i="51"/>
  <c r="K17248" i="51"/>
  <c r="H17240" i="51"/>
  <c r="K17240" i="51"/>
  <c r="H17232" i="51"/>
  <c r="K17232" i="51"/>
  <c r="H17224" i="51"/>
  <c r="K17224" i="51"/>
  <c r="H17216" i="51"/>
  <c r="K17216" i="51"/>
  <c r="H17208" i="51"/>
  <c r="K17208" i="51"/>
  <c r="H17200" i="51"/>
  <c r="K17200" i="51"/>
  <c r="H17192" i="51"/>
  <c r="K17192" i="51"/>
  <c r="H17184" i="51"/>
  <c r="K17184" i="51"/>
  <c r="H17176" i="51"/>
  <c r="K17176" i="51"/>
  <c r="H17168" i="51"/>
  <c r="K17168" i="51"/>
  <c r="H17160" i="51"/>
  <c r="K17160" i="51"/>
  <c r="H17152" i="51"/>
  <c r="K17152" i="51"/>
  <c r="H17144" i="51"/>
  <c r="K17144" i="51"/>
  <c r="H17136" i="51"/>
  <c r="K17136" i="51"/>
  <c r="H17128" i="51"/>
  <c r="K17128" i="51"/>
  <c r="H17120" i="51"/>
  <c r="K17120" i="51"/>
  <c r="H17112" i="51"/>
  <c r="K17112" i="51"/>
  <c r="H17104" i="51"/>
  <c r="K17104" i="51"/>
  <c r="H17096" i="51"/>
  <c r="K17096" i="51"/>
  <c r="H17088" i="51"/>
  <c r="K17088" i="51"/>
  <c r="H17080" i="51"/>
  <c r="K17080" i="51"/>
  <c r="H17072" i="51"/>
  <c r="K17072" i="51"/>
  <c r="H17064" i="51"/>
  <c r="K17064" i="51"/>
  <c r="H17056" i="51"/>
  <c r="K17056" i="51"/>
  <c r="H17048" i="51"/>
  <c r="K17048" i="51"/>
  <c r="H17040" i="51"/>
  <c r="K17040" i="51"/>
  <c r="H17032" i="51"/>
  <c r="K17032" i="51"/>
  <c r="H17024" i="51"/>
  <c r="K17024" i="51"/>
  <c r="H17016" i="51"/>
  <c r="K17016" i="51"/>
  <c r="H17008" i="51"/>
  <c r="K17008" i="51"/>
  <c r="H17000" i="51"/>
  <c r="K17000" i="51"/>
  <c r="H16992" i="51"/>
  <c r="K16992" i="51"/>
  <c r="H16984" i="51"/>
  <c r="K16984" i="51"/>
  <c r="H16976" i="51"/>
  <c r="K16976" i="51"/>
  <c r="H16968" i="51"/>
  <c r="K16968" i="51"/>
  <c r="H16960" i="51"/>
  <c r="K16960" i="51"/>
  <c r="H16952" i="51"/>
  <c r="K16952" i="51"/>
  <c r="H16944" i="51"/>
  <c r="K16944" i="51"/>
  <c r="H16936" i="51"/>
  <c r="K16936" i="51"/>
  <c r="H16928" i="51"/>
  <c r="K16928" i="51"/>
  <c r="H16920" i="51"/>
  <c r="K16920" i="51"/>
  <c r="H16912" i="51"/>
  <c r="K16912" i="51"/>
  <c r="H16904" i="51"/>
  <c r="K16904" i="51"/>
  <c r="H16896" i="51"/>
  <c r="K16896" i="51"/>
  <c r="H16888" i="51"/>
  <c r="K16888" i="51"/>
  <c r="H16880" i="51"/>
  <c r="K16880" i="51"/>
  <c r="H16872" i="51"/>
  <c r="K16872" i="51"/>
  <c r="H16864" i="51"/>
  <c r="K16864" i="51"/>
  <c r="H16856" i="51"/>
  <c r="K16856" i="51"/>
  <c r="H16848" i="51"/>
  <c r="K16848" i="51"/>
  <c r="H16840" i="51"/>
  <c r="K16840" i="51"/>
  <c r="H16832" i="51"/>
  <c r="K16832" i="51"/>
  <c r="H16824" i="51"/>
  <c r="K16824" i="51"/>
  <c r="H16816" i="51"/>
  <c r="K16816" i="51"/>
  <c r="H16808" i="51"/>
  <c r="K16808" i="51"/>
  <c r="H16800" i="51"/>
  <c r="K16800" i="51"/>
  <c r="H16792" i="51"/>
  <c r="K16792" i="51"/>
  <c r="H16784" i="51"/>
  <c r="K16784" i="51"/>
  <c r="H16776" i="51"/>
  <c r="K16776" i="51"/>
  <c r="H16768" i="51"/>
  <c r="K16768" i="51"/>
  <c r="H16760" i="51"/>
  <c r="K16760" i="51"/>
  <c r="H16752" i="51"/>
  <c r="K16752" i="51"/>
  <c r="H16744" i="51"/>
  <c r="K16744" i="51"/>
  <c r="H16736" i="51"/>
  <c r="K16736" i="51"/>
  <c r="H16728" i="51"/>
  <c r="K16728" i="51"/>
  <c r="H16720" i="51"/>
  <c r="K16720" i="51"/>
  <c r="H16712" i="51"/>
  <c r="K16712" i="51"/>
  <c r="H16704" i="51"/>
  <c r="K16704" i="51"/>
  <c r="H16696" i="51"/>
  <c r="K16696" i="51"/>
  <c r="H16688" i="51"/>
  <c r="K16688" i="51"/>
  <c r="H16680" i="51"/>
  <c r="K16680" i="51"/>
  <c r="H16672" i="51"/>
  <c r="K16672" i="51"/>
  <c r="H16664" i="51"/>
  <c r="K16664" i="51"/>
  <c r="H16656" i="51"/>
  <c r="K16656" i="51"/>
  <c r="H16648" i="51"/>
  <c r="K16648" i="51"/>
  <c r="H16640" i="51"/>
  <c r="K16640" i="51"/>
  <c r="H16632" i="51"/>
  <c r="K16632" i="51"/>
  <c r="H16624" i="51"/>
  <c r="K16624" i="51"/>
  <c r="H16616" i="51"/>
  <c r="K16616" i="51"/>
  <c r="H16608" i="51"/>
  <c r="K16608" i="51"/>
  <c r="H16600" i="51"/>
  <c r="K16600" i="51"/>
  <c r="H16592" i="51"/>
  <c r="K16592" i="51"/>
  <c r="H16584" i="51"/>
  <c r="K16584" i="51"/>
  <c r="H16576" i="51"/>
  <c r="K16576" i="51"/>
  <c r="H16568" i="51"/>
  <c r="K16568" i="51"/>
  <c r="H16560" i="51"/>
  <c r="K16560" i="51"/>
  <c r="H16552" i="51"/>
  <c r="K16552" i="51"/>
  <c r="H16544" i="51"/>
  <c r="K16544" i="51"/>
  <c r="H16536" i="51"/>
  <c r="K16536" i="51"/>
  <c r="H16528" i="51"/>
  <c r="K16528" i="51"/>
  <c r="H16520" i="51"/>
  <c r="K16520" i="51"/>
  <c r="H16512" i="51"/>
  <c r="K16512" i="51"/>
  <c r="H16504" i="51"/>
  <c r="K16504" i="51"/>
  <c r="H16496" i="51"/>
  <c r="K16496" i="51"/>
  <c r="H16488" i="51"/>
  <c r="K16488" i="51"/>
  <c r="H16480" i="51"/>
  <c r="K16480" i="51"/>
  <c r="H16472" i="51"/>
  <c r="K16472" i="51"/>
  <c r="H16464" i="51"/>
  <c r="K16464" i="51"/>
  <c r="H16456" i="51"/>
  <c r="K16456" i="51"/>
  <c r="H16448" i="51"/>
  <c r="K16448" i="51"/>
  <c r="H16440" i="51"/>
  <c r="K16440" i="51"/>
  <c r="H16432" i="51"/>
  <c r="K16432" i="51"/>
  <c r="H16424" i="51"/>
  <c r="K16424" i="51"/>
  <c r="H16416" i="51"/>
  <c r="K16416" i="51"/>
  <c r="H16408" i="51"/>
  <c r="K16408" i="51"/>
  <c r="H16400" i="51"/>
  <c r="K16400" i="51"/>
  <c r="H16392" i="51"/>
  <c r="K16392" i="51"/>
  <c r="H16384" i="51"/>
  <c r="K16384" i="51"/>
  <c r="H16376" i="51"/>
  <c r="K16376" i="51"/>
  <c r="H16368" i="51"/>
  <c r="K16368" i="51"/>
  <c r="H16360" i="51"/>
  <c r="K16360" i="51"/>
  <c r="H16352" i="51"/>
  <c r="K16352" i="51"/>
  <c r="H16344" i="51"/>
  <c r="K16344" i="51"/>
  <c r="H16336" i="51"/>
  <c r="K16336" i="51"/>
  <c r="H16328" i="51"/>
  <c r="K16328" i="51"/>
  <c r="H16320" i="51"/>
  <c r="K16320" i="51"/>
  <c r="H16312" i="51"/>
  <c r="K16312" i="51"/>
  <c r="H16304" i="51"/>
  <c r="K16304" i="51"/>
  <c r="H16296" i="51"/>
  <c r="K16296" i="51"/>
  <c r="H16288" i="51"/>
  <c r="K16288" i="51"/>
  <c r="H16280" i="51"/>
  <c r="K16280" i="51"/>
  <c r="H16272" i="51"/>
  <c r="K16272" i="51"/>
  <c r="H16264" i="51"/>
  <c r="K16264" i="51"/>
  <c r="H16256" i="51"/>
  <c r="K16256" i="51"/>
  <c r="H16248" i="51"/>
  <c r="K16248" i="51"/>
  <c r="H16240" i="51"/>
  <c r="K16240" i="51"/>
  <c r="H16232" i="51"/>
  <c r="K16232" i="51"/>
  <c r="H16224" i="51"/>
  <c r="K16224" i="51"/>
  <c r="H16216" i="51"/>
  <c r="K16216" i="51"/>
  <c r="H16208" i="51"/>
  <c r="K16208" i="51"/>
  <c r="H16200" i="51"/>
  <c r="K16200" i="51"/>
  <c r="H16192" i="51"/>
  <c r="K16192" i="51"/>
  <c r="H16184" i="51"/>
  <c r="K16184" i="51"/>
  <c r="H16176" i="51"/>
  <c r="K16176" i="51"/>
  <c r="H16168" i="51"/>
  <c r="K16168" i="51"/>
  <c r="H16160" i="51"/>
  <c r="K16160" i="51"/>
  <c r="H16152" i="51"/>
  <c r="K16152" i="51"/>
  <c r="H16144" i="51"/>
  <c r="K16144" i="51"/>
  <c r="H16136" i="51"/>
  <c r="K16136" i="51"/>
  <c r="H16128" i="51"/>
  <c r="K16128" i="51"/>
  <c r="H16120" i="51"/>
  <c r="K16120" i="51"/>
  <c r="H16112" i="51"/>
  <c r="K16112" i="51"/>
  <c r="H16104" i="51"/>
  <c r="K16104" i="51"/>
  <c r="H16096" i="51"/>
  <c r="K16096" i="51"/>
  <c r="H16088" i="51"/>
  <c r="K16088" i="51"/>
  <c r="H16080" i="51"/>
  <c r="K16080" i="51"/>
  <c r="H16072" i="51"/>
  <c r="K16072" i="51"/>
  <c r="H16064" i="51"/>
  <c r="K16064" i="51"/>
  <c r="H16056" i="51"/>
  <c r="K16056" i="51"/>
  <c r="H16048" i="51"/>
  <c r="K16048" i="51"/>
  <c r="H16040" i="51"/>
  <c r="K16040" i="51"/>
  <c r="H16032" i="51"/>
  <c r="K16032" i="51"/>
  <c r="H16024" i="51"/>
  <c r="K16024" i="51"/>
  <c r="H16016" i="51"/>
  <c r="K16016" i="51"/>
  <c r="H16008" i="51"/>
  <c r="K16008" i="51"/>
  <c r="H16000" i="51"/>
  <c r="K16000" i="51"/>
  <c r="H15992" i="51"/>
  <c r="K15992" i="51"/>
  <c r="H15984" i="51"/>
  <c r="K15984" i="51"/>
  <c r="H15976" i="51"/>
  <c r="K15976" i="51"/>
  <c r="H15968" i="51"/>
  <c r="K15968" i="51"/>
  <c r="H15960" i="51"/>
  <c r="K15960" i="51"/>
  <c r="H15952" i="51"/>
  <c r="K15952" i="51"/>
  <c r="H15944" i="51"/>
  <c r="K15944" i="51"/>
  <c r="H15936" i="51"/>
  <c r="K15936" i="51"/>
  <c r="H15928" i="51"/>
  <c r="K15928" i="51"/>
  <c r="H15920" i="51"/>
  <c r="K15920" i="51"/>
  <c r="H15912" i="51"/>
  <c r="K15912" i="51"/>
  <c r="H15904" i="51"/>
  <c r="K15904" i="51"/>
  <c r="H15896" i="51"/>
  <c r="K15896" i="51"/>
  <c r="H15888" i="51"/>
  <c r="K15888" i="51"/>
  <c r="H15880" i="51"/>
  <c r="K15880" i="51"/>
  <c r="H15872" i="51"/>
  <c r="K15872" i="51"/>
  <c r="H15864" i="51"/>
  <c r="K15864" i="51"/>
  <c r="H15856" i="51"/>
  <c r="K15856" i="51"/>
  <c r="H15848" i="51"/>
  <c r="K15848" i="51"/>
  <c r="H15840" i="51"/>
  <c r="K15840" i="51"/>
  <c r="H15832" i="51"/>
  <c r="K15832" i="51"/>
  <c r="H15824" i="51"/>
  <c r="K15824" i="51"/>
  <c r="H15816" i="51"/>
  <c r="K15816" i="51"/>
  <c r="H15808" i="51"/>
  <c r="K15808" i="51"/>
  <c r="H15800" i="51"/>
  <c r="K15800" i="51"/>
  <c r="H15792" i="51"/>
  <c r="K15792" i="51"/>
  <c r="H15784" i="51"/>
  <c r="K15784" i="51"/>
  <c r="H15776" i="51"/>
  <c r="K15776" i="51"/>
  <c r="H15768" i="51"/>
  <c r="K15768" i="51"/>
  <c r="H15760" i="51"/>
  <c r="K15760" i="51"/>
  <c r="H15752" i="51"/>
  <c r="K15752" i="51"/>
  <c r="H15744" i="51"/>
  <c r="K15744" i="51"/>
  <c r="H15736" i="51"/>
  <c r="K15736" i="51"/>
  <c r="H15728" i="51"/>
  <c r="K15728" i="51"/>
  <c r="H15720" i="51"/>
  <c r="K15720" i="51"/>
  <c r="H15712" i="51"/>
  <c r="K15712" i="51"/>
  <c r="H15704" i="51"/>
  <c r="K15704" i="51"/>
  <c r="H15696" i="51"/>
  <c r="K15696" i="51"/>
  <c r="H15688" i="51"/>
  <c r="K15688" i="51"/>
  <c r="H15680" i="51"/>
  <c r="K15680" i="51"/>
  <c r="H15672" i="51"/>
  <c r="K15672" i="51"/>
  <c r="H15664" i="51"/>
  <c r="K15664" i="51"/>
  <c r="H15656" i="51"/>
  <c r="K15656" i="51"/>
  <c r="H15648" i="51"/>
  <c r="K15648" i="51"/>
  <c r="H15640" i="51"/>
  <c r="K15640" i="51"/>
  <c r="H15632" i="51"/>
  <c r="K15632" i="51"/>
  <c r="H15624" i="51"/>
  <c r="K15624" i="51"/>
  <c r="H15616" i="51"/>
  <c r="K15616" i="51"/>
  <c r="H15608" i="51"/>
  <c r="K15608" i="51"/>
  <c r="H15600" i="51"/>
  <c r="K15600" i="51"/>
  <c r="H15592" i="51"/>
  <c r="K15592" i="51"/>
  <c r="H15584" i="51"/>
  <c r="K15584" i="51"/>
  <c r="H15576" i="51"/>
  <c r="K15576" i="51"/>
  <c r="H15568" i="51"/>
  <c r="K15568" i="51"/>
  <c r="H15560" i="51"/>
  <c r="K15560" i="51"/>
  <c r="H15552" i="51"/>
  <c r="K15552" i="51"/>
  <c r="H15544" i="51"/>
  <c r="K15544" i="51"/>
  <c r="H15536" i="51"/>
  <c r="K15536" i="51"/>
  <c r="H15528" i="51"/>
  <c r="K15528" i="51"/>
  <c r="H15520" i="51"/>
  <c r="K15520" i="51"/>
  <c r="H15512" i="51"/>
  <c r="K15512" i="51"/>
  <c r="H15504" i="51"/>
  <c r="K15504" i="51"/>
  <c r="H15496" i="51"/>
  <c r="K15496" i="51"/>
  <c r="H15488" i="51"/>
  <c r="K15488" i="51"/>
  <c r="H15480" i="51"/>
  <c r="K15480" i="51"/>
  <c r="H15472" i="51"/>
  <c r="K15472" i="51"/>
  <c r="H15464" i="51"/>
  <c r="K15464" i="51"/>
  <c r="H15456" i="51"/>
  <c r="K15456" i="51"/>
  <c r="H15448" i="51"/>
  <c r="K15448" i="51"/>
  <c r="H15440" i="51"/>
  <c r="K15440" i="51"/>
  <c r="H15432" i="51"/>
  <c r="K15432" i="51"/>
  <c r="H15424" i="51"/>
  <c r="K15424" i="51"/>
  <c r="H15416" i="51"/>
  <c r="K15416" i="51"/>
  <c r="H15408" i="51"/>
  <c r="K15408" i="51"/>
  <c r="H15400" i="51"/>
  <c r="K15400" i="51"/>
  <c r="H15392" i="51"/>
  <c r="K15392" i="51"/>
  <c r="H15384" i="51"/>
  <c r="K15384" i="51"/>
  <c r="H15376" i="51"/>
  <c r="K15376" i="51"/>
  <c r="H15368" i="51"/>
  <c r="K15368" i="51"/>
  <c r="H15360" i="51"/>
  <c r="K15360" i="51"/>
  <c r="H15352" i="51"/>
  <c r="K15352" i="51"/>
  <c r="H15344" i="51"/>
  <c r="K15344" i="51"/>
  <c r="H15336" i="51"/>
  <c r="K15336" i="51"/>
  <c r="H15328" i="51"/>
  <c r="K15328" i="51"/>
  <c r="H15320" i="51"/>
  <c r="K15320" i="51"/>
  <c r="H15312" i="51"/>
  <c r="K15312" i="51"/>
  <c r="H15304" i="51"/>
  <c r="K15304" i="51"/>
  <c r="H15296" i="51"/>
  <c r="K15296" i="51"/>
  <c r="H15288" i="51"/>
  <c r="K15288" i="51"/>
  <c r="H15280" i="51"/>
  <c r="K15280" i="51"/>
  <c r="H15272" i="51"/>
  <c r="K15272" i="51"/>
  <c r="H15264" i="51"/>
  <c r="K15264" i="51"/>
  <c r="H15256" i="51"/>
  <c r="K15256" i="51"/>
  <c r="H15248" i="51"/>
  <c r="K15248" i="51"/>
  <c r="H15240" i="51"/>
  <c r="K15240" i="51"/>
  <c r="H15232" i="51"/>
  <c r="K15232" i="51"/>
  <c r="H15224" i="51"/>
  <c r="K15224" i="51"/>
  <c r="H15216" i="51"/>
  <c r="K15216" i="51"/>
  <c r="H15208" i="51"/>
  <c r="K15208" i="51"/>
  <c r="H15200" i="51"/>
  <c r="K15200" i="51"/>
  <c r="H15192" i="51"/>
  <c r="K15192" i="51"/>
  <c r="H15184" i="51"/>
  <c r="K15184" i="51"/>
  <c r="H15176" i="51"/>
  <c r="K15176" i="51"/>
  <c r="H15168" i="51"/>
  <c r="K15168" i="51"/>
  <c r="H15160" i="51"/>
  <c r="K15160" i="51"/>
  <c r="H15152" i="51"/>
  <c r="K15152" i="51"/>
  <c r="H15144" i="51"/>
  <c r="K15144" i="51"/>
  <c r="H15136" i="51"/>
  <c r="K15136" i="51"/>
  <c r="H15128" i="51"/>
  <c r="K15128" i="51"/>
  <c r="H15120" i="51"/>
  <c r="K15120" i="51"/>
  <c r="H15112" i="51"/>
  <c r="K15112" i="51"/>
  <c r="H15104" i="51"/>
  <c r="K15104" i="51"/>
  <c r="H15096" i="51"/>
  <c r="K15096" i="51"/>
  <c r="H15088" i="51"/>
  <c r="K15088" i="51"/>
  <c r="H15080" i="51"/>
  <c r="K15080" i="51"/>
  <c r="H15072" i="51"/>
  <c r="K15072" i="51"/>
  <c r="H15064" i="51"/>
  <c r="K15064" i="51"/>
  <c r="H15056" i="51"/>
  <c r="K15056" i="51"/>
  <c r="H15048" i="51"/>
  <c r="K15048" i="51"/>
  <c r="H15040" i="51"/>
  <c r="K15040" i="51"/>
  <c r="H15032" i="51"/>
  <c r="K15032" i="51"/>
  <c r="H15024" i="51"/>
  <c r="K15024" i="51"/>
  <c r="H15016" i="51"/>
  <c r="K15016" i="51"/>
  <c r="H15008" i="51"/>
  <c r="K15008" i="51"/>
  <c r="H15000" i="51"/>
  <c r="K15000" i="51"/>
  <c r="H14992" i="51"/>
  <c r="K14992" i="51"/>
  <c r="H14984" i="51"/>
  <c r="K14984" i="51"/>
  <c r="H14976" i="51"/>
  <c r="K14976" i="51"/>
  <c r="H14968" i="51"/>
  <c r="K14968" i="51"/>
  <c r="H14960" i="51"/>
  <c r="K14960" i="51"/>
  <c r="H14952" i="51"/>
  <c r="K14952" i="51"/>
  <c r="H14944" i="51"/>
  <c r="K14944" i="51"/>
  <c r="H14936" i="51"/>
  <c r="K14936" i="51"/>
  <c r="H14928" i="51"/>
  <c r="K14928" i="51"/>
  <c r="H14920" i="51"/>
  <c r="K14920" i="51"/>
  <c r="H14912" i="51"/>
  <c r="K14912" i="51"/>
  <c r="H14904" i="51"/>
  <c r="K14904" i="51"/>
  <c r="H14896" i="51"/>
  <c r="K14896" i="51"/>
  <c r="H14888" i="51"/>
  <c r="K14888" i="51"/>
  <c r="H14880" i="51"/>
  <c r="K14880" i="51"/>
  <c r="H14872" i="51"/>
  <c r="K14872" i="51"/>
  <c r="H14864" i="51"/>
  <c r="K14864" i="51"/>
  <c r="H14856" i="51"/>
  <c r="K14856" i="51"/>
  <c r="H14848" i="51"/>
  <c r="K14848" i="51"/>
  <c r="H14840" i="51"/>
  <c r="K14840" i="51"/>
  <c r="H14832" i="51"/>
  <c r="K14832" i="51"/>
  <c r="H14824" i="51"/>
  <c r="K14824" i="51"/>
  <c r="H14816" i="51"/>
  <c r="K14816" i="51"/>
  <c r="H14808" i="51"/>
  <c r="K14808" i="51"/>
  <c r="H14800" i="51"/>
  <c r="K14800" i="51"/>
  <c r="H14792" i="51"/>
  <c r="K14792" i="51"/>
  <c r="H14784" i="51"/>
  <c r="K14784" i="51"/>
  <c r="H14776" i="51"/>
  <c r="K14776" i="51"/>
  <c r="H14768" i="51"/>
  <c r="K14768" i="51"/>
  <c r="H14760" i="51"/>
  <c r="K14760" i="51"/>
  <c r="H14752" i="51"/>
  <c r="K14752" i="51"/>
  <c r="H14744" i="51"/>
  <c r="K14744" i="51"/>
  <c r="H14736" i="51"/>
  <c r="K14736" i="51"/>
  <c r="H14728" i="51"/>
  <c r="K14728" i="51"/>
  <c r="H14720" i="51"/>
  <c r="K14720" i="51"/>
  <c r="H14712" i="51"/>
  <c r="K14712" i="51"/>
  <c r="H14704" i="51"/>
  <c r="K14704" i="51"/>
  <c r="H14696" i="51"/>
  <c r="K14696" i="51"/>
  <c r="H14688" i="51"/>
  <c r="K14688" i="51"/>
  <c r="H14680" i="51"/>
  <c r="K14680" i="51"/>
  <c r="H14672" i="51"/>
  <c r="K14672" i="51"/>
  <c r="H14664" i="51"/>
  <c r="K14664" i="51"/>
  <c r="H14656" i="51"/>
  <c r="K14656" i="51"/>
  <c r="H14648" i="51"/>
  <c r="K14648" i="51"/>
  <c r="H14640" i="51"/>
  <c r="K14640" i="51"/>
  <c r="H14632" i="51"/>
  <c r="K14632" i="51"/>
  <c r="H14624" i="51"/>
  <c r="K14624" i="51"/>
  <c r="H14616" i="51"/>
  <c r="K14616" i="51"/>
  <c r="H14608" i="51"/>
  <c r="K14608" i="51"/>
  <c r="H14600" i="51"/>
  <c r="K14600" i="51"/>
  <c r="H14592" i="51"/>
  <c r="K14592" i="51"/>
  <c r="H14584" i="51"/>
  <c r="K14584" i="51"/>
  <c r="H14576" i="51"/>
  <c r="K14576" i="51"/>
  <c r="H14568" i="51"/>
  <c r="K14568" i="51"/>
  <c r="H14560" i="51"/>
  <c r="K14560" i="51"/>
  <c r="H14552" i="51"/>
  <c r="K14552" i="51"/>
  <c r="H14544" i="51"/>
  <c r="K14544" i="51"/>
  <c r="H14536" i="51"/>
  <c r="K14536" i="51"/>
  <c r="H14528" i="51"/>
  <c r="K14528" i="51"/>
  <c r="H14520" i="51"/>
  <c r="K14520" i="51"/>
  <c r="H14512" i="51"/>
  <c r="K14512" i="51"/>
  <c r="H14504" i="51"/>
  <c r="K14504" i="51"/>
  <c r="H14496" i="51"/>
  <c r="K14496" i="51"/>
  <c r="H14488" i="51"/>
  <c r="K14488" i="51"/>
  <c r="H14480" i="51"/>
  <c r="K14480" i="51"/>
  <c r="H14472" i="51"/>
  <c r="K14472" i="51"/>
  <c r="H14464" i="51"/>
  <c r="K14464" i="51"/>
  <c r="H14456" i="51"/>
  <c r="K14456" i="51"/>
  <c r="H14448" i="51"/>
  <c r="K14448" i="51"/>
  <c r="H14440" i="51"/>
  <c r="K14440" i="51"/>
  <c r="H14432" i="51"/>
  <c r="K14432" i="51"/>
  <c r="H14424" i="51"/>
  <c r="K14424" i="51"/>
  <c r="H14416" i="51"/>
  <c r="K14416" i="51"/>
  <c r="H14408" i="51"/>
  <c r="K14408" i="51"/>
  <c r="H14400" i="51"/>
  <c r="K14400" i="51"/>
  <c r="H14392" i="51"/>
  <c r="K14392" i="51"/>
  <c r="H14384" i="51"/>
  <c r="K14384" i="51"/>
  <c r="H14376" i="51"/>
  <c r="K14376" i="51"/>
  <c r="H14368" i="51"/>
  <c r="K14368" i="51"/>
  <c r="H14360" i="51"/>
  <c r="K14360" i="51"/>
  <c r="H14352" i="51"/>
  <c r="K14352" i="51"/>
  <c r="H14344" i="51"/>
  <c r="K14344" i="51"/>
  <c r="H14336" i="51"/>
  <c r="K14336" i="51"/>
  <c r="H14328" i="51"/>
  <c r="K14328" i="51"/>
  <c r="H14320" i="51"/>
  <c r="K14320" i="51"/>
  <c r="H14312" i="51"/>
  <c r="K14312" i="51"/>
  <c r="H14304" i="51"/>
  <c r="K14304" i="51"/>
  <c r="H14296" i="51"/>
  <c r="K14296" i="51"/>
  <c r="H14288" i="51"/>
  <c r="K14288" i="51"/>
  <c r="H14280" i="51"/>
  <c r="K14280" i="51"/>
  <c r="H14272" i="51"/>
  <c r="K14272" i="51"/>
  <c r="H14264" i="51"/>
  <c r="K14264" i="51"/>
  <c r="H14256" i="51"/>
  <c r="K14256" i="51"/>
  <c r="H14248" i="51"/>
  <c r="K14248" i="51"/>
  <c r="H14240" i="51"/>
  <c r="K14240" i="51"/>
  <c r="H14232" i="51"/>
  <c r="K14232" i="51"/>
  <c r="H14224" i="51"/>
  <c r="K14224" i="51"/>
  <c r="H14216" i="51"/>
  <c r="K14216" i="51"/>
  <c r="H14208" i="51"/>
  <c r="K14208" i="51"/>
  <c r="H14200" i="51"/>
  <c r="K14200" i="51"/>
  <c r="H14192" i="51"/>
  <c r="K14192" i="51"/>
  <c r="H14184" i="51"/>
  <c r="K14184" i="51"/>
  <c r="H14176" i="51"/>
  <c r="K14176" i="51"/>
  <c r="H14168" i="51"/>
  <c r="K14168" i="51"/>
  <c r="H14160" i="51"/>
  <c r="K14160" i="51"/>
  <c r="H14152" i="51"/>
  <c r="K14152" i="51"/>
  <c r="H14144" i="51"/>
  <c r="K14144" i="51"/>
  <c r="H14136" i="51"/>
  <c r="K14136" i="51"/>
  <c r="H14128" i="51"/>
  <c r="K14128" i="51"/>
  <c r="H14120" i="51"/>
  <c r="K14120" i="51"/>
  <c r="H14112" i="51"/>
  <c r="K14112" i="51"/>
  <c r="H14104" i="51"/>
  <c r="K14104" i="51"/>
  <c r="H14096" i="51"/>
  <c r="K14096" i="51"/>
  <c r="H14088" i="51"/>
  <c r="K14088" i="51"/>
  <c r="H14080" i="51"/>
  <c r="K14080" i="51"/>
  <c r="H14072" i="51"/>
  <c r="K14072" i="51"/>
  <c r="H14064" i="51"/>
  <c r="K14064" i="51"/>
  <c r="H14056" i="51"/>
  <c r="K14056" i="51"/>
  <c r="H14048" i="51"/>
  <c r="K14048" i="51"/>
  <c r="H14040" i="51"/>
  <c r="K14040" i="51"/>
  <c r="H14032" i="51"/>
  <c r="K14032" i="51"/>
  <c r="H14024" i="51"/>
  <c r="K14024" i="51"/>
  <c r="H14016" i="51"/>
  <c r="K14016" i="51"/>
  <c r="H14008" i="51"/>
  <c r="K14008" i="51"/>
  <c r="H14000" i="51"/>
  <c r="K14000" i="51"/>
  <c r="H13992" i="51"/>
  <c r="K13992" i="51"/>
  <c r="H13984" i="51"/>
  <c r="K13984" i="51"/>
  <c r="H13976" i="51"/>
  <c r="K13976" i="51"/>
  <c r="H13968" i="51"/>
  <c r="K13968" i="51"/>
  <c r="H13960" i="51"/>
  <c r="K13960" i="51"/>
  <c r="H13952" i="51"/>
  <c r="K13952" i="51"/>
  <c r="H13944" i="51"/>
  <c r="K13944" i="51"/>
  <c r="H13936" i="51"/>
  <c r="K13936" i="51"/>
  <c r="H13928" i="51"/>
  <c r="K13928" i="51"/>
  <c r="H13920" i="51"/>
  <c r="K13920" i="51"/>
  <c r="H13912" i="51"/>
  <c r="K13912" i="51"/>
  <c r="H13904" i="51"/>
  <c r="K13904" i="51"/>
  <c r="H13896" i="51"/>
  <c r="K13896" i="51"/>
  <c r="H13888" i="51"/>
  <c r="K13888" i="51"/>
  <c r="H13880" i="51"/>
  <c r="K13880" i="51"/>
  <c r="H13872" i="51"/>
  <c r="K13872" i="51"/>
  <c r="H13864" i="51"/>
  <c r="K13864" i="51"/>
  <c r="H13856" i="51"/>
  <c r="K13856" i="51"/>
  <c r="H13848" i="51"/>
  <c r="K13848" i="51"/>
  <c r="H13840" i="51"/>
  <c r="K13840" i="51"/>
  <c r="H13832" i="51"/>
  <c r="K13832" i="51"/>
  <c r="H13824" i="51"/>
  <c r="K13824" i="51"/>
  <c r="H13816" i="51"/>
  <c r="K13816" i="51"/>
  <c r="H13808" i="51"/>
  <c r="K13808" i="51"/>
  <c r="H13800" i="51"/>
  <c r="K13800" i="51"/>
  <c r="H13792" i="51"/>
  <c r="K13792" i="51"/>
  <c r="H13784" i="51"/>
  <c r="K13784" i="51"/>
  <c r="H13776" i="51"/>
  <c r="K13776" i="51"/>
  <c r="H13768" i="51"/>
  <c r="K13768" i="51"/>
  <c r="H13760" i="51"/>
  <c r="K13760" i="51"/>
  <c r="H13752" i="51"/>
  <c r="K13752" i="51"/>
  <c r="H13744" i="51"/>
  <c r="K13744" i="51"/>
  <c r="H13736" i="51"/>
  <c r="K13736" i="51"/>
  <c r="H13728" i="51"/>
  <c r="K13728" i="51"/>
  <c r="H13720" i="51"/>
  <c r="K13720" i="51"/>
  <c r="H13712" i="51"/>
  <c r="K13712" i="51"/>
  <c r="H13704" i="51"/>
  <c r="K13704" i="51"/>
  <c r="H13696" i="51"/>
  <c r="K13696" i="51"/>
  <c r="H13688" i="51"/>
  <c r="K13688" i="51"/>
  <c r="H13680" i="51"/>
  <c r="K13680" i="51"/>
  <c r="H13672" i="51"/>
  <c r="K13672" i="51"/>
  <c r="H13664" i="51"/>
  <c r="K13664" i="51"/>
  <c r="H13656" i="51"/>
  <c r="K13656" i="51"/>
  <c r="H13648" i="51"/>
  <c r="K13648" i="51"/>
  <c r="H13640" i="51"/>
  <c r="K13640" i="51"/>
  <c r="H13632" i="51"/>
  <c r="K13632" i="51"/>
  <c r="H13624" i="51"/>
  <c r="K13624" i="51"/>
  <c r="H13616" i="51"/>
  <c r="K13616" i="51"/>
  <c r="H13608" i="51"/>
  <c r="K13608" i="51"/>
  <c r="H13600" i="51"/>
  <c r="K13600" i="51"/>
  <c r="H13592" i="51"/>
  <c r="K13592" i="51"/>
  <c r="H13584" i="51"/>
  <c r="K13584" i="51"/>
  <c r="H13576" i="51"/>
  <c r="K13576" i="51"/>
  <c r="H13568" i="51"/>
  <c r="K13568" i="51"/>
  <c r="H13560" i="51"/>
  <c r="K13560" i="51"/>
  <c r="H13552" i="51"/>
  <c r="K13552" i="51"/>
  <c r="H13544" i="51"/>
  <c r="K13544" i="51"/>
  <c r="H13536" i="51"/>
  <c r="K13536" i="51"/>
  <c r="H13528" i="51"/>
  <c r="K13528" i="51"/>
  <c r="H13520" i="51"/>
  <c r="K13520" i="51"/>
  <c r="H13512" i="51"/>
  <c r="K13512" i="51"/>
  <c r="H13504" i="51"/>
  <c r="K13504" i="51"/>
  <c r="H13496" i="51"/>
  <c r="K13496" i="51"/>
  <c r="H13488" i="51"/>
  <c r="K13488" i="51"/>
  <c r="H13480" i="51"/>
  <c r="K13480" i="51"/>
  <c r="H13472" i="51"/>
  <c r="K13472" i="51"/>
  <c r="H13464" i="51"/>
  <c r="K13464" i="51"/>
  <c r="H13456" i="51"/>
  <c r="K13456" i="51"/>
  <c r="H13448" i="51"/>
  <c r="K13448" i="51"/>
  <c r="H13440" i="51"/>
  <c r="K13440" i="51"/>
  <c r="H13432" i="51"/>
  <c r="K13432" i="51"/>
  <c r="H13424" i="51"/>
  <c r="K13424" i="51"/>
  <c r="H13416" i="51"/>
  <c r="K13416" i="51"/>
  <c r="H13408" i="51"/>
  <c r="K13408" i="51"/>
  <c r="H13400" i="51"/>
  <c r="K13400" i="51"/>
  <c r="H13392" i="51"/>
  <c r="K13392" i="51"/>
  <c r="H13384" i="51"/>
  <c r="K13384" i="51"/>
  <c r="H13376" i="51"/>
  <c r="K13376" i="51"/>
  <c r="H13368" i="51"/>
  <c r="K13368" i="51"/>
  <c r="H13360" i="51"/>
  <c r="K13360" i="51"/>
  <c r="H13352" i="51"/>
  <c r="K13352" i="51"/>
  <c r="H13344" i="51"/>
  <c r="K13344" i="51"/>
  <c r="H13336" i="51"/>
  <c r="K13336" i="51"/>
  <c r="H13328" i="51"/>
  <c r="K13328" i="51"/>
  <c r="H13320" i="51"/>
  <c r="K13320" i="51"/>
  <c r="H13312" i="51"/>
  <c r="K13312" i="51"/>
  <c r="H13304" i="51"/>
  <c r="K13304" i="51"/>
  <c r="H13296" i="51"/>
  <c r="K13296" i="51"/>
  <c r="H13288" i="51"/>
  <c r="K13288" i="51"/>
  <c r="H13280" i="51"/>
  <c r="K13280" i="51"/>
  <c r="H13272" i="51"/>
  <c r="K13272" i="51"/>
  <c r="H13264" i="51"/>
  <c r="K13264" i="51"/>
  <c r="H13256" i="51"/>
  <c r="K13256" i="51"/>
  <c r="H13248" i="51"/>
  <c r="K13248" i="51"/>
  <c r="H13240" i="51"/>
  <c r="K13240" i="51"/>
  <c r="H13232" i="51"/>
  <c r="K13232" i="51"/>
  <c r="H13224" i="51"/>
  <c r="K13224" i="51"/>
  <c r="H13216" i="51"/>
  <c r="K13216" i="51"/>
  <c r="H13208" i="51"/>
  <c r="K13208" i="51"/>
  <c r="H13200" i="51"/>
  <c r="K13200" i="51"/>
  <c r="H13192" i="51"/>
  <c r="K13192" i="51"/>
  <c r="H13184" i="51"/>
  <c r="K13184" i="51"/>
  <c r="H13176" i="51"/>
  <c r="K13176" i="51"/>
  <c r="H13168" i="51"/>
  <c r="K13168" i="51"/>
  <c r="H13160" i="51"/>
  <c r="K13160" i="51"/>
  <c r="H13152" i="51"/>
  <c r="K13152" i="51"/>
  <c r="H13144" i="51"/>
  <c r="K13144" i="51"/>
  <c r="H13136" i="51"/>
  <c r="K13136" i="51"/>
  <c r="H13128" i="51"/>
  <c r="K13128" i="51"/>
  <c r="H13120" i="51"/>
  <c r="K13120" i="51"/>
  <c r="H13112" i="51"/>
  <c r="K13112" i="51"/>
  <c r="H13104" i="51"/>
  <c r="K13104" i="51"/>
  <c r="H13096" i="51"/>
  <c r="K13096" i="51"/>
  <c r="H13088" i="51"/>
  <c r="K13088" i="51"/>
  <c r="H13080" i="51"/>
  <c r="K13080" i="51"/>
  <c r="H13072" i="51"/>
  <c r="K13072" i="51"/>
  <c r="H13064" i="51"/>
  <c r="K13064" i="51"/>
  <c r="H13056" i="51"/>
  <c r="K13056" i="51"/>
  <c r="H13048" i="51"/>
  <c r="K13048" i="51"/>
  <c r="H13040" i="51"/>
  <c r="K13040" i="51"/>
  <c r="H13032" i="51"/>
  <c r="K13032" i="51"/>
  <c r="H13024" i="51"/>
  <c r="K13024" i="51"/>
  <c r="H13016" i="51"/>
  <c r="K13016" i="51"/>
  <c r="H13008" i="51"/>
  <c r="K13008" i="51"/>
  <c r="H13000" i="51"/>
  <c r="K13000" i="51"/>
  <c r="H12992" i="51"/>
  <c r="K12992" i="51"/>
  <c r="H12984" i="51"/>
  <c r="K12984" i="51"/>
  <c r="H12976" i="51"/>
  <c r="K12976" i="51"/>
  <c r="H12968" i="51"/>
  <c r="K12968" i="51"/>
  <c r="H12960" i="51"/>
  <c r="K12960" i="51"/>
  <c r="H12952" i="51"/>
  <c r="K12952" i="51"/>
  <c r="H12944" i="51"/>
  <c r="K12944" i="51"/>
  <c r="H12936" i="51"/>
  <c r="K12936" i="51"/>
  <c r="H12928" i="51"/>
  <c r="K12928" i="51"/>
  <c r="H12920" i="51"/>
  <c r="K12920" i="51"/>
  <c r="H12912" i="51"/>
  <c r="K12912" i="51"/>
  <c r="H12904" i="51"/>
  <c r="K12904" i="51"/>
  <c r="H12896" i="51"/>
  <c r="K12896" i="51"/>
  <c r="H12888" i="51"/>
  <c r="K12888" i="51"/>
  <c r="H12880" i="51"/>
  <c r="K12880" i="51"/>
  <c r="H12872" i="51"/>
  <c r="K12872" i="51"/>
  <c r="H12864" i="51"/>
  <c r="K12864" i="51"/>
  <c r="H12856" i="51"/>
  <c r="K12856" i="51"/>
  <c r="H12848" i="51"/>
  <c r="K12848" i="51"/>
  <c r="H12840" i="51"/>
  <c r="K12840" i="51"/>
  <c r="H12832" i="51"/>
  <c r="K12832" i="51"/>
  <c r="H12824" i="51"/>
  <c r="K12824" i="51"/>
  <c r="H12816" i="51"/>
  <c r="K12816" i="51"/>
  <c r="H12808" i="51"/>
  <c r="K12808" i="51"/>
  <c r="H12800" i="51"/>
  <c r="K12800" i="51"/>
  <c r="H12792" i="51"/>
  <c r="K12792" i="51"/>
  <c r="H12784" i="51"/>
  <c r="K12784" i="51"/>
  <c r="H12776" i="51"/>
  <c r="K12776" i="51"/>
  <c r="H12768" i="51"/>
  <c r="K12768" i="51"/>
  <c r="H12760" i="51"/>
  <c r="K12760" i="51"/>
  <c r="H12752" i="51"/>
  <c r="K12752" i="51"/>
  <c r="H12744" i="51"/>
  <c r="K12744" i="51"/>
  <c r="H12736" i="51"/>
  <c r="K12736" i="51"/>
  <c r="H12728" i="51"/>
  <c r="K12728" i="51"/>
  <c r="H12720" i="51"/>
  <c r="K12720" i="51"/>
  <c r="H12712" i="51"/>
  <c r="K12712" i="51"/>
  <c r="H12704" i="51"/>
  <c r="K12704" i="51"/>
  <c r="H12696" i="51"/>
  <c r="K12696" i="51"/>
  <c r="H12688" i="51"/>
  <c r="K12688" i="51"/>
  <c r="H12680" i="51"/>
  <c r="K12680" i="51"/>
  <c r="H12672" i="51"/>
  <c r="K12672" i="51"/>
  <c r="H12664" i="51"/>
  <c r="K12664" i="51"/>
  <c r="H12656" i="51"/>
  <c r="K12656" i="51"/>
  <c r="H12648" i="51"/>
  <c r="K12648" i="51"/>
  <c r="H12640" i="51"/>
  <c r="K12640" i="51"/>
  <c r="H12632" i="51"/>
  <c r="K12632" i="51"/>
  <c r="H12624" i="51"/>
  <c r="K12624" i="51"/>
  <c r="H12616" i="51"/>
  <c r="K12616" i="51"/>
  <c r="H12608" i="51"/>
  <c r="K12608" i="51"/>
  <c r="H12600" i="51"/>
  <c r="K12600" i="51"/>
  <c r="H12592" i="51"/>
  <c r="K12592" i="51"/>
  <c r="H12584" i="51"/>
  <c r="K12584" i="51"/>
  <c r="H12576" i="51"/>
  <c r="K12576" i="51"/>
  <c r="H12568" i="51"/>
  <c r="K12568" i="51"/>
  <c r="H12560" i="51"/>
  <c r="K12560" i="51"/>
  <c r="H12552" i="51"/>
  <c r="K12552" i="51"/>
  <c r="H12544" i="51"/>
  <c r="K12544" i="51"/>
  <c r="H12536" i="51"/>
  <c r="K12536" i="51"/>
  <c r="H12528" i="51"/>
  <c r="K12528" i="51"/>
  <c r="H12520" i="51"/>
  <c r="K12520" i="51"/>
  <c r="H12512" i="51"/>
  <c r="K12512" i="51"/>
  <c r="H12504" i="51"/>
  <c r="K12504" i="51"/>
  <c r="H12496" i="51"/>
  <c r="K12496" i="51"/>
  <c r="H12488" i="51"/>
  <c r="K12488" i="51"/>
  <c r="H12480" i="51"/>
  <c r="K12480" i="51"/>
  <c r="H12472" i="51"/>
  <c r="K12472" i="51"/>
  <c r="H12464" i="51"/>
  <c r="K12464" i="51"/>
  <c r="H12456" i="51"/>
  <c r="K12456" i="51"/>
  <c r="H12448" i="51"/>
  <c r="K12448" i="51"/>
  <c r="H12440" i="51"/>
  <c r="K12440" i="51"/>
  <c r="H12432" i="51"/>
  <c r="K12432" i="51"/>
  <c r="H12424" i="51"/>
  <c r="K12424" i="51"/>
  <c r="H12416" i="51"/>
  <c r="K12416" i="51"/>
  <c r="H12408" i="51"/>
  <c r="K12408" i="51"/>
  <c r="H12400" i="51"/>
  <c r="K12400" i="51"/>
  <c r="H12392" i="51"/>
  <c r="K12392" i="51"/>
  <c r="H12384" i="51"/>
  <c r="K12384" i="51"/>
  <c r="H12376" i="51"/>
  <c r="K12376" i="51"/>
  <c r="H12368" i="51"/>
  <c r="K12368" i="51"/>
  <c r="H12360" i="51"/>
  <c r="K12360" i="51"/>
  <c r="H12352" i="51"/>
  <c r="K12352" i="51"/>
  <c r="H12344" i="51"/>
  <c r="K12344" i="51"/>
  <c r="H12336" i="51"/>
  <c r="K12336" i="51"/>
  <c r="H12328" i="51"/>
  <c r="K12328" i="51"/>
  <c r="H12320" i="51"/>
  <c r="K12320" i="51"/>
  <c r="H12312" i="51"/>
  <c r="K12312" i="51"/>
  <c r="H12304" i="51"/>
  <c r="K12304" i="51"/>
  <c r="H12296" i="51"/>
  <c r="K12296" i="51"/>
  <c r="H12288" i="51"/>
  <c r="K12288" i="51"/>
  <c r="H12280" i="51"/>
  <c r="K12280" i="51"/>
  <c r="H12272" i="51"/>
  <c r="K12272" i="51"/>
  <c r="H12264" i="51"/>
  <c r="K12264" i="51"/>
  <c r="H12256" i="51"/>
  <c r="K12256" i="51"/>
  <c r="H12248" i="51"/>
  <c r="K12248" i="51"/>
  <c r="H12240" i="51"/>
  <c r="K12240" i="51"/>
  <c r="H12232" i="51"/>
  <c r="K12232" i="51"/>
  <c r="H12224" i="51"/>
  <c r="K12224" i="51"/>
  <c r="H12216" i="51"/>
  <c r="K12216" i="51"/>
  <c r="H12208" i="51"/>
  <c r="K12208" i="51"/>
  <c r="H12200" i="51"/>
  <c r="K12200" i="51"/>
  <c r="H12192" i="51"/>
  <c r="K12192" i="51"/>
  <c r="H12184" i="51"/>
  <c r="K12184" i="51"/>
  <c r="H12176" i="51"/>
  <c r="K12176" i="51"/>
  <c r="H12168" i="51"/>
  <c r="K12168" i="51"/>
  <c r="H12160" i="51"/>
  <c r="K12160" i="51"/>
  <c r="H12152" i="51"/>
  <c r="K12152" i="51"/>
  <c r="H12144" i="51"/>
  <c r="K12144" i="51"/>
  <c r="H12136" i="51"/>
  <c r="K12136" i="51"/>
  <c r="H12128" i="51"/>
  <c r="K12128" i="51"/>
  <c r="H12120" i="51"/>
  <c r="K12120" i="51"/>
  <c r="H12112" i="51"/>
  <c r="K12112" i="51"/>
  <c r="H12104" i="51"/>
  <c r="K12104" i="51"/>
  <c r="H12096" i="51"/>
  <c r="K12096" i="51"/>
  <c r="H12088" i="51"/>
  <c r="K12088" i="51"/>
  <c r="H12080" i="51"/>
  <c r="K12080" i="51"/>
  <c r="H12072" i="51"/>
  <c r="K12072" i="51"/>
  <c r="H12064" i="51"/>
  <c r="K12064" i="51"/>
  <c r="H12056" i="51"/>
  <c r="K12056" i="51"/>
  <c r="H12048" i="51"/>
  <c r="K12048" i="51"/>
  <c r="H12040" i="51"/>
  <c r="K12040" i="51"/>
  <c r="H12032" i="51"/>
  <c r="K12032" i="51"/>
  <c r="H12024" i="51"/>
  <c r="K12024" i="51"/>
  <c r="H12016" i="51"/>
  <c r="K12016" i="51"/>
  <c r="H12008" i="51"/>
  <c r="K12008" i="51"/>
  <c r="H12000" i="51"/>
  <c r="K12000" i="51"/>
  <c r="H11992" i="51"/>
  <c r="K11992" i="51"/>
  <c r="H11984" i="51"/>
  <c r="K11984" i="51"/>
  <c r="H11976" i="51"/>
  <c r="K11976" i="51"/>
  <c r="H11968" i="51"/>
  <c r="K11968" i="51"/>
  <c r="H11960" i="51"/>
  <c r="K11960" i="51"/>
  <c r="H11952" i="51"/>
  <c r="K11952" i="51"/>
  <c r="H11944" i="51"/>
  <c r="K11944" i="51"/>
  <c r="H11936" i="51"/>
  <c r="K11936" i="51"/>
  <c r="H11928" i="51"/>
  <c r="K11928" i="51"/>
  <c r="H11920" i="51"/>
  <c r="K11920" i="51"/>
  <c r="H11912" i="51"/>
  <c r="K11912" i="51"/>
  <c r="H11904" i="51"/>
  <c r="K11904" i="51"/>
  <c r="H11896" i="51"/>
  <c r="K11896" i="51"/>
  <c r="H11888" i="51"/>
  <c r="K11888" i="51"/>
  <c r="H11880" i="51"/>
  <c r="K11880" i="51"/>
  <c r="H11872" i="51"/>
  <c r="K11872" i="51"/>
  <c r="H11864" i="51"/>
  <c r="K11864" i="51"/>
  <c r="H11856" i="51"/>
  <c r="K11856" i="51"/>
  <c r="H11848" i="51"/>
  <c r="K11848" i="51"/>
  <c r="H11840" i="51"/>
  <c r="K11840" i="51"/>
  <c r="H11832" i="51"/>
  <c r="K11832" i="51"/>
  <c r="H11824" i="51"/>
  <c r="K11824" i="51"/>
  <c r="H11816" i="51"/>
  <c r="K11816" i="51"/>
  <c r="H11808" i="51"/>
  <c r="K11808" i="51"/>
  <c r="H11800" i="51"/>
  <c r="K11800" i="51"/>
  <c r="H11792" i="51"/>
  <c r="K11792" i="51"/>
  <c r="H11784" i="51"/>
  <c r="K11784" i="51"/>
  <c r="H11776" i="51"/>
  <c r="K11776" i="51"/>
  <c r="H11768" i="51"/>
  <c r="K11768" i="51"/>
  <c r="H11760" i="51"/>
  <c r="K11760" i="51"/>
  <c r="H11752" i="51"/>
  <c r="K11752" i="51"/>
  <c r="H11744" i="51"/>
  <c r="K11744" i="51"/>
  <c r="H11736" i="51"/>
  <c r="K11736" i="51"/>
  <c r="H11728" i="51"/>
  <c r="K11728" i="51"/>
  <c r="H11720" i="51"/>
  <c r="K11720" i="51"/>
  <c r="H11712" i="51"/>
  <c r="K11712" i="51"/>
  <c r="H11704" i="51"/>
  <c r="K11704" i="51"/>
  <c r="H11696" i="51"/>
  <c r="K11696" i="51"/>
  <c r="H11688" i="51"/>
  <c r="K11688" i="51"/>
  <c r="H11680" i="51"/>
  <c r="K11680" i="51"/>
  <c r="H11672" i="51"/>
  <c r="K11672" i="51"/>
  <c r="H11664" i="51"/>
  <c r="K11664" i="51"/>
  <c r="H11656" i="51"/>
  <c r="K11656" i="51"/>
  <c r="H11648" i="51"/>
  <c r="K11648" i="51"/>
  <c r="H11640" i="51"/>
  <c r="K11640" i="51"/>
  <c r="H11632" i="51"/>
  <c r="K11632" i="51"/>
  <c r="H11624" i="51"/>
  <c r="K11624" i="51"/>
  <c r="H11616" i="51"/>
  <c r="K11616" i="51"/>
  <c r="H11608" i="51"/>
  <c r="K11608" i="51"/>
  <c r="H11600" i="51"/>
  <c r="K11600" i="51"/>
  <c r="H11592" i="51"/>
  <c r="K11592" i="51"/>
  <c r="H11584" i="51"/>
  <c r="K11584" i="51"/>
  <c r="H11576" i="51"/>
  <c r="K11576" i="51"/>
  <c r="H11568" i="51"/>
  <c r="K11568" i="51"/>
  <c r="H11560" i="51"/>
  <c r="K11560" i="51"/>
  <c r="H11552" i="51"/>
  <c r="K11552" i="51"/>
  <c r="H11544" i="51"/>
  <c r="K11544" i="51"/>
  <c r="H11536" i="51"/>
  <c r="K11536" i="51"/>
  <c r="H11528" i="51"/>
  <c r="K11528" i="51"/>
  <c r="H11520" i="51"/>
  <c r="K11520" i="51"/>
  <c r="H11512" i="51"/>
  <c r="K11512" i="51"/>
  <c r="H11504" i="51"/>
  <c r="K11504" i="51"/>
  <c r="H11496" i="51"/>
  <c r="K11496" i="51"/>
  <c r="H11488" i="51"/>
  <c r="K11488" i="51"/>
  <c r="H11480" i="51"/>
  <c r="K11480" i="51"/>
  <c r="H11472" i="51"/>
  <c r="K11472" i="51"/>
  <c r="H11464" i="51"/>
  <c r="K11464" i="51"/>
  <c r="H11456" i="51"/>
  <c r="K11456" i="51"/>
  <c r="H11448" i="51"/>
  <c r="K11448" i="51"/>
  <c r="H11440" i="51"/>
  <c r="K11440" i="51"/>
  <c r="H11432" i="51"/>
  <c r="K11432" i="51"/>
  <c r="H11424" i="51"/>
  <c r="K11424" i="51"/>
  <c r="H11416" i="51"/>
  <c r="K11416" i="51"/>
  <c r="H11408" i="51"/>
  <c r="K11408" i="51"/>
  <c r="H11400" i="51"/>
  <c r="K11400" i="51"/>
  <c r="H11392" i="51"/>
  <c r="K11392" i="51"/>
  <c r="H11384" i="51"/>
  <c r="K11384" i="51"/>
  <c r="H11376" i="51"/>
  <c r="K11376" i="51"/>
  <c r="H11368" i="51"/>
  <c r="K11368" i="51"/>
  <c r="H11360" i="51"/>
  <c r="K11360" i="51"/>
  <c r="H11352" i="51"/>
  <c r="K11352" i="51"/>
  <c r="H11344" i="51"/>
  <c r="K11344" i="51"/>
  <c r="H11336" i="51"/>
  <c r="K11336" i="51"/>
  <c r="H11328" i="51"/>
  <c r="K11328" i="51"/>
  <c r="H11320" i="51"/>
  <c r="K11320" i="51"/>
  <c r="H11312" i="51"/>
  <c r="K11312" i="51"/>
  <c r="H11304" i="51"/>
  <c r="K11304" i="51"/>
  <c r="H11296" i="51"/>
  <c r="K11296" i="51"/>
  <c r="H11288" i="51"/>
  <c r="K11288" i="51"/>
  <c r="H11280" i="51"/>
  <c r="K11280" i="51"/>
  <c r="H11272" i="51"/>
  <c r="K11272" i="51"/>
  <c r="H11264" i="51"/>
  <c r="K11264" i="51"/>
  <c r="H11256" i="51"/>
  <c r="K11256" i="51"/>
  <c r="H11248" i="51"/>
  <c r="K11248" i="51"/>
  <c r="H11240" i="51"/>
  <c r="K11240" i="51"/>
  <c r="H11232" i="51"/>
  <c r="K11232" i="51"/>
  <c r="H11224" i="51"/>
  <c r="K11224" i="51"/>
  <c r="H11216" i="51"/>
  <c r="K11216" i="51"/>
  <c r="H11208" i="51"/>
  <c r="K11208" i="51"/>
  <c r="H11200" i="51"/>
  <c r="K11200" i="51"/>
  <c r="H11192" i="51"/>
  <c r="K11192" i="51"/>
  <c r="H11184" i="51"/>
  <c r="K11184" i="51"/>
  <c r="H11176" i="51"/>
  <c r="K11176" i="51"/>
  <c r="H11168" i="51"/>
  <c r="K11168" i="51"/>
  <c r="H11160" i="51"/>
  <c r="K11160" i="51"/>
  <c r="H11152" i="51"/>
  <c r="K11152" i="51"/>
  <c r="H11144" i="51"/>
  <c r="K11144" i="51"/>
  <c r="H11136" i="51"/>
  <c r="K11136" i="51"/>
  <c r="H11128" i="51"/>
  <c r="K11128" i="51"/>
  <c r="H11120" i="51"/>
  <c r="K11120" i="51"/>
  <c r="H11112" i="51"/>
  <c r="K11112" i="51"/>
  <c r="H11104" i="51"/>
  <c r="K11104" i="51"/>
  <c r="H11096" i="51"/>
  <c r="K11096" i="51"/>
  <c r="H11088" i="51"/>
  <c r="K11088" i="51"/>
  <c r="H11080" i="51"/>
  <c r="K11080" i="51"/>
  <c r="H11072" i="51"/>
  <c r="K11072" i="51"/>
  <c r="H11064" i="51"/>
  <c r="K11064" i="51"/>
  <c r="H11056" i="51"/>
  <c r="K11056" i="51"/>
  <c r="H11048" i="51"/>
  <c r="K11048" i="51"/>
  <c r="H11040" i="51"/>
  <c r="K11040" i="51"/>
  <c r="H11032" i="51"/>
  <c r="K11032" i="51"/>
  <c r="H11024" i="51"/>
  <c r="K11024" i="51"/>
  <c r="H11016" i="51"/>
  <c r="K11016" i="51"/>
  <c r="H11008" i="51"/>
  <c r="K11008" i="51"/>
  <c r="H11000" i="51"/>
  <c r="K11000" i="51"/>
  <c r="H10992" i="51"/>
  <c r="K10992" i="51"/>
  <c r="H10984" i="51"/>
  <c r="K10984" i="51"/>
  <c r="H10976" i="51"/>
  <c r="K10976" i="51"/>
  <c r="H10968" i="51"/>
  <c r="K10968" i="51"/>
  <c r="H10960" i="51"/>
  <c r="K10960" i="51"/>
  <c r="H10952" i="51"/>
  <c r="K10952" i="51"/>
  <c r="H10944" i="51"/>
  <c r="K10944" i="51"/>
  <c r="H10936" i="51"/>
  <c r="K10936" i="51"/>
  <c r="H10928" i="51"/>
  <c r="K10928" i="51"/>
  <c r="H10920" i="51"/>
  <c r="K10920" i="51"/>
  <c r="H10912" i="51"/>
  <c r="K10912" i="51"/>
  <c r="H10904" i="51"/>
  <c r="K10904" i="51"/>
  <c r="H10896" i="51"/>
  <c r="K10896" i="51"/>
  <c r="H10888" i="51"/>
  <c r="K10888" i="51"/>
  <c r="H10880" i="51"/>
  <c r="K10880" i="51"/>
  <c r="H10872" i="51"/>
  <c r="K10872" i="51"/>
  <c r="H10864" i="51"/>
  <c r="K10864" i="51"/>
  <c r="H10856" i="51"/>
  <c r="K10856" i="51"/>
  <c r="H10848" i="51"/>
  <c r="K10848" i="51"/>
  <c r="H10840" i="51"/>
  <c r="K10840" i="51"/>
  <c r="H10832" i="51"/>
  <c r="K10832" i="51"/>
  <c r="H10824" i="51"/>
  <c r="K10824" i="51"/>
  <c r="H10816" i="51"/>
  <c r="K10816" i="51"/>
  <c r="H10808" i="51"/>
  <c r="K10808" i="51"/>
  <c r="H10800" i="51"/>
  <c r="K10800" i="51"/>
  <c r="H10792" i="51"/>
  <c r="K10792" i="51"/>
  <c r="H10784" i="51"/>
  <c r="K10784" i="51"/>
  <c r="H10776" i="51"/>
  <c r="K10776" i="51"/>
  <c r="H10768" i="51"/>
  <c r="K10768" i="51"/>
  <c r="H10760" i="51"/>
  <c r="K10760" i="51"/>
  <c r="H10752" i="51"/>
  <c r="K10752" i="51"/>
  <c r="H10744" i="51"/>
  <c r="K10744" i="51"/>
  <c r="H10736" i="51"/>
  <c r="K10736" i="51"/>
  <c r="H10728" i="51"/>
  <c r="K10728" i="51"/>
  <c r="H10720" i="51"/>
  <c r="K10720" i="51"/>
  <c r="H10712" i="51"/>
  <c r="K10712" i="51"/>
  <c r="H10704" i="51"/>
  <c r="K10704" i="51"/>
  <c r="H10696" i="51"/>
  <c r="K10696" i="51"/>
  <c r="H10688" i="51"/>
  <c r="K10688" i="51"/>
  <c r="H10680" i="51"/>
  <c r="K10680" i="51"/>
  <c r="H10672" i="51"/>
  <c r="K10672" i="51"/>
  <c r="H10664" i="51"/>
  <c r="K10664" i="51"/>
  <c r="H10656" i="51"/>
  <c r="K10656" i="51"/>
  <c r="H10648" i="51"/>
  <c r="K10648" i="51"/>
  <c r="H10640" i="51"/>
  <c r="K10640" i="51"/>
  <c r="H10632" i="51"/>
  <c r="K10632" i="51"/>
  <c r="H10624" i="51"/>
  <c r="K10624" i="51"/>
  <c r="H10616" i="51"/>
  <c r="K10616" i="51"/>
  <c r="H10608" i="51"/>
  <c r="K10608" i="51"/>
  <c r="H10600" i="51"/>
  <c r="K10600" i="51"/>
  <c r="H10592" i="51"/>
  <c r="K10592" i="51"/>
  <c r="H10584" i="51"/>
  <c r="K10584" i="51"/>
  <c r="H10576" i="51"/>
  <c r="K10576" i="51"/>
  <c r="H10568" i="51"/>
  <c r="K10568" i="51"/>
  <c r="H10560" i="51"/>
  <c r="K10560" i="51"/>
  <c r="H10552" i="51"/>
  <c r="K10552" i="51"/>
  <c r="H10544" i="51"/>
  <c r="K10544" i="51"/>
  <c r="H10536" i="51"/>
  <c r="K10536" i="51"/>
  <c r="H10528" i="51"/>
  <c r="K10528" i="51"/>
  <c r="H10520" i="51"/>
  <c r="K10520" i="51"/>
  <c r="H10512" i="51"/>
  <c r="K10512" i="51"/>
  <c r="H10504" i="51"/>
  <c r="K10504" i="51"/>
  <c r="H10496" i="51"/>
  <c r="K10496" i="51"/>
  <c r="H10488" i="51"/>
  <c r="K10488" i="51"/>
  <c r="H10480" i="51"/>
  <c r="K10480" i="51"/>
  <c r="H10472" i="51"/>
  <c r="K10472" i="51"/>
  <c r="H10464" i="51"/>
  <c r="K10464" i="51"/>
  <c r="H10456" i="51"/>
  <c r="K10456" i="51"/>
  <c r="H10448" i="51"/>
  <c r="K10448" i="51"/>
  <c r="H10440" i="51"/>
  <c r="K10440" i="51"/>
  <c r="H10432" i="51"/>
  <c r="K10432" i="51"/>
  <c r="H10424" i="51"/>
  <c r="K10424" i="51"/>
  <c r="H10416" i="51"/>
  <c r="K10416" i="51"/>
  <c r="H10408" i="51"/>
  <c r="K10408" i="51"/>
  <c r="H10400" i="51"/>
  <c r="K10400" i="51"/>
  <c r="H10392" i="51"/>
  <c r="K10392" i="51"/>
  <c r="H10384" i="51"/>
  <c r="K10384" i="51"/>
  <c r="H10376" i="51"/>
  <c r="K10376" i="51"/>
  <c r="H10368" i="51"/>
  <c r="K10368" i="51"/>
  <c r="H10360" i="51"/>
  <c r="K10360" i="51"/>
  <c r="H10352" i="51"/>
  <c r="K10352" i="51"/>
  <c r="H10344" i="51"/>
  <c r="K10344" i="51"/>
  <c r="H10336" i="51"/>
  <c r="K10336" i="51"/>
  <c r="H10328" i="51"/>
  <c r="K10328" i="51"/>
  <c r="H10320" i="51"/>
  <c r="K10320" i="51"/>
  <c r="H10312" i="51"/>
  <c r="K10312" i="51"/>
  <c r="H10304" i="51"/>
  <c r="K10304" i="51"/>
  <c r="H10296" i="51"/>
  <c r="K10296" i="51"/>
  <c r="H10288" i="51"/>
  <c r="K10288" i="51"/>
  <c r="H10280" i="51"/>
  <c r="K10280" i="51"/>
  <c r="H10272" i="51"/>
  <c r="K10272" i="51"/>
  <c r="H10264" i="51"/>
  <c r="K10264" i="51"/>
  <c r="H10256" i="51"/>
  <c r="K10256" i="51"/>
  <c r="H10248" i="51"/>
  <c r="K10248" i="51"/>
  <c r="H10240" i="51"/>
  <c r="K10240" i="51"/>
  <c r="H10232" i="51"/>
  <c r="K10232" i="51"/>
  <c r="H10224" i="51"/>
  <c r="K10224" i="51"/>
  <c r="H10216" i="51"/>
  <c r="K10216" i="51"/>
  <c r="H10208" i="51"/>
  <c r="K10208" i="51"/>
  <c r="H10200" i="51"/>
  <c r="K10200" i="51"/>
  <c r="H10192" i="51"/>
  <c r="K10192" i="51"/>
  <c r="H10184" i="51"/>
  <c r="K10184" i="51"/>
  <c r="H10176" i="51"/>
  <c r="K10176" i="51"/>
  <c r="H10168" i="51"/>
  <c r="K10168" i="51"/>
  <c r="H10160" i="51"/>
  <c r="K10160" i="51"/>
  <c r="H10152" i="51"/>
  <c r="K10152" i="51"/>
  <c r="H10144" i="51"/>
  <c r="K10144" i="51"/>
  <c r="H10136" i="51"/>
  <c r="K10136" i="51"/>
  <c r="H10128" i="51"/>
  <c r="K10128" i="51"/>
  <c r="H10120" i="51"/>
  <c r="K10120" i="51"/>
  <c r="H10112" i="51"/>
  <c r="K10112" i="51"/>
  <c r="H10104" i="51"/>
  <c r="K10104" i="51"/>
  <c r="H10096" i="51"/>
  <c r="K10096" i="51"/>
  <c r="H10088" i="51"/>
  <c r="K10088" i="51"/>
  <c r="H10080" i="51"/>
  <c r="K10080" i="51"/>
  <c r="H10072" i="51"/>
  <c r="K10072" i="51"/>
  <c r="H10064" i="51"/>
  <c r="K10064" i="51"/>
  <c r="H10056" i="51"/>
  <c r="K10056" i="51"/>
  <c r="H10048" i="51"/>
  <c r="K10048" i="51"/>
  <c r="H10040" i="51"/>
  <c r="K10040" i="51"/>
  <c r="H10032" i="51"/>
  <c r="K10032" i="51"/>
  <c r="H10024" i="51"/>
  <c r="K10024" i="51"/>
  <c r="H10016" i="51"/>
  <c r="K10016" i="51"/>
  <c r="H10008" i="51"/>
  <c r="K10008" i="51"/>
  <c r="H10000" i="51"/>
  <c r="K10000" i="51"/>
  <c r="H9992" i="51"/>
  <c r="K9992" i="51"/>
  <c r="H9984" i="51"/>
  <c r="K9984" i="51"/>
  <c r="H9976" i="51"/>
  <c r="K9976" i="51"/>
  <c r="H9968" i="51"/>
  <c r="K9968" i="51"/>
  <c r="H9960" i="51"/>
  <c r="K9960" i="51"/>
  <c r="H9952" i="51"/>
  <c r="K9952" i="51"/>
  <c r="H9944" i="51"/>
  <c r="K9944" i="51"/>
  <c r="H9936" i="51"/>
  <c r="K9936" i="51"/>
  <c r="H9928" i="51"/>
  <c r="K9928" i="51"/>
  <c r="H9920" i="51"/>
  <c r="K9920" i="51"/>
  <c r="H9912" i="51"/>
  <c r="K9912" i="51"/>
  <c r="H9904" i="51"/>
  <c r="K9904" i="51"/>
  <c r="H9896" i="51"/>
  <c r="K9896" i="51"/>
  <c r="H9888" i="51"/>
  <c r="K9888" i="51"/>
  <c r="H9880" i="51"/>
  <c r="K9880" i="51"/>
  <c r="H9872" i="51"/>
  <c r="K9872" i="51"/>
  <c r="H9864" i="51"/>
  <c r="K9864" i="51"/>
  <c r="H9856" i="51"/>
  <c r="K9856" i="51"/>
  <c r="H9848" i="51"/>
  <c r="K9848" i="51"/>
  <c r="H9840" i="51"/>
  <c r="K9840" i="51"/>
  <c r="H9832" i="51"/>
  <c r="K9832" i="51"/>
  <c r="H9824" i="51"/>
  <c r="K9824" i="51"/>
  <c r="H9816" i="51"/>
  <c r="K9816" i="51"/>
  <c r="H9808" i="51"/>
  <c r="K9808" i="51"/>
  <c r="H9800" i="51"/>
  <c r="K9800" i="51"/>
  <c r="H9792" i="51"/>
  <c r="K9792" i="51"/>
  <c r="H9784" i="51"/>
  <c r="K9784" i="51"/>
  <c r="H9776" i="51"/>
  <c r="K9776" i="51"/>
  <c r="H9768" i="51"/>
  <c r="K9768" i="51"/>
  <c r="H9760" i="51"/>
  <c r="K9760" i="51"/>
  <c r="H9752" i="51"/>
  <c r="K9752" i="51"/>
  <c r="H9744" i="51"/>
  <c r="K9744" i="51"/>
  <c r="H9736" i="51"/>
  <c r="K9736" i="51"/>
  <c r="H9728" i="51"/>
  <c r="K9728" i="51"/>
  <c r="H9720" i="51"/>
  <c r="K9720" i="51"/>
  <c r="H9712" i="51"/>
  <c r="K9712" i="51"/>
  <c r="H9704" i="51"/>
  <c r="K9704" i="51"/>
  <c r="H9696" i="51"/>
  <c r="K9696" i="51"/>
  <c r="H9688" i="51"/>
  <c r="K9688" i="51"/>
  <c r="H9680" i="51"/>
  <c r="K9680" i="51"/>
  <c r="H9672" i="51"/>
  <c r="K9672" i="51"/>
  <c r="H9664" i="51"/>
  <c r="K9664" i="51"/>
  <c r="H9656" i="51"/>
  <c r="K9656" i="51"/>
  <c r="H9648" i="51"/>
  <c r="K9648" i="51"/>
  <c r="H9640" i="51"/>
  <c r="K9640" i="51"/>
  <c r="H9632" i="51"/>
  <c r="K9632" i="51"/>
  <c r="H9624" i="51"/>
  <c r="K9624" i="51"/>
  <c r="H9616" i="51"/>
  <c r="K9616" i="51"/>
  <c r="H9608" i="51"/>
  <c r="K9608" i="51"/>
  <c r="H9600" i="51"/>
  <c r="K9600" i="51"/>
  <c r="H9592" i="51"/>
  <c r="K9592" i="51"/>
  <c r="H9584" i="51"/>
  <c r="K9584" i="51"/>
  <c r="H9576" i="51"/>
  <c r="K9576" i="51"/>
  <c r="H9568" i="51"/>
  <c r="K9568" i="51"/>
  <c r="H9560" i="51"/>
  <c r="K9560" i="51"/>
  <c r="H9552" i="51"/>
  <c r="K9552" i="51"/>
  <c r="H9544" i="51"/>
  <c r="K9544" i="51"/>
  <c r="H9536" i="51"/>
  <c r="K9536" i="51"/>
  <c r="H9528" i="51"/>
  <c r="K9528" i="51"/>
  <c r="H9520" i="51"/>
  <c r="K9520" i="51"/>
  <c r="H9512" i="51"/>
  <c r="K9512" i="51"/>
  <c r="H9504" i="51"/>
  <c r="K9504" i="51"/>
  <c r="H9496" i="51"/>
  <c r="K9496" i="51"/>
  <c r="H9488" i="51"/>
  <c r="K9488" i="51"/>
  <c r="H9480" i="51"/>
  <c r="K9480" i="51"/>
  <c r="H9472" i="51"/>
  <c r="K9472" i="51"/>
  <c r="H9464" i="51"/>
  <c r="K9464" i="51"/>
  <c r="H9456" i="51"/>
  <c r="K9456" i="51"/>
  <c r="H9448" i="51"/>
  <c r="K9448" i="51"/>
  <c r="H9440" i="51"/>
  <c r="K9440" i="51"/>
  <c r="H9432" i="51"/>
  <c r="K9432" i="51"/>
  <c r="H9424" i="51"/>
  <c r="K9424" i="51"/>
  <c r="H9416" i="51"/>
  <c r="K9416" i="51"/>
  <c r="H9408" i="51"/>
  <c r="K9408" i="51"/>
  <c r="H9400" i="51"/>
  <c r="K9400" i="51"/>
  <c r="H9392" i="51"/>
  <c r="K9392" i="51"/>
  <c r="H9384" i="51"/>
  <c r="K9384" i="51"/>
  <c r="H9376" i="51"/>
  <c r="K9376" i="51"/>
  <c r="H9368" i="51"/>
  <c r="K9368" i="51"/>
  <c r="H9360" i="51"/>
  <c r="K9360" i="51"/>
  <c r="H9352" i="51"/>
  <c r="K9352" i="51"/>
  <c r="H9344" i="51"/>
  <c r="K9344" i="51"/>
  <c r="H9336" i="51"/>
  <c r="K9336" i="51"/>
  <c r="H9328" i="51"/>
  <c r="K9328" i="51"/>
  <c r="H9320" i="51"/>
  <c r="K9320" i="51"/>
  <c r="H9312" i="51"/>
  <c r="K9312" i="51"/>
  <c r="H9304" i="51"/>
  <c r="K9304" i="51"/>
  <c r="H9296" i="51"/>
  <c r="K9296" i="51"/>
  <c r="H9288" i="51"/>
  <c r="K9288" i="51"/>
  <c r="H9280" i="51"/>
  <c r="K9280" i="51"/>
  <c r="H9272" i="51"/>
  <c r="K9272" i="51"/>
  <c r="H9264" i="51"/>
  <c r="K9264" i="51"/>
  <c r="H9256" i="51"/>
  <c r="K9256" i="51"/>
  <c r="H9248" i="51"/>
  <c r="K9248" i="51"/>
  <c r="H9240" i="51"/>
  <c r="K9240" i="51"/>
  <c r="H9232" i="51"/>
  <c r="K9232" i="51"/>
  <c r="H9224" i="51"/>
  <c r="K9224" i="51"/>
  <c r="H9216" i="51"/>
  <c r="K9216" i="51"/>
  <c r="H9208" i="51"/>
  <c r="K9208" i="51"/>
  <c r="H9200" i="51"/>
  <c r="K9200" i="51"/>
  <c r="H9192" i="51"/>
  <c r="K9192" i="51"/>
  <c r="H9184" i="51"/>
  <c r="K9184" i="51"/>
  <c r="H9176" i="51"/>
  <c r="K9176" i="51"/>
  <c r="H9168" i="51"/>
  <c r="K9168" i="51"/>
  <c r="H9160" i="51"/>
  <c r="K9160" i="51"/>
  <c r="H9152" i="51"/>
  <c r="K9152" i="51"/>
  <c r="H9144" i="51"/>
  <c r="K9144" i="51"/>
  <c r="H9136" i="51"/>
  <c r="K9136" i="51"/>
  <c r="H9128" i="51"/>
  <c r="K9128" i="51"/>
  <c r="H9120" i="51"/>
  <c r="K9120" i="51"/>
  <c r="H9112" i="51"/>
  <c r="K9112" i="51"/>
  <c r="H9104" i="51"/>
  <c r="K9104" i="51"/>
  <c r="H9096" i="51"/>
  <c r="K9096" i="51"/>
  <c r="H9088" i="51"/>
  <c r="K9088" i="51"/>
  <c r="H9080" i="51"/>
  <c r="K9080" i="51"/>
  <c r="H9072" i="51"/>
  <c r="K9072" i="51"/>
  <c r="H9064" i="51"/>
  <c r="K9064" i="51"/>
  <c r="H9056" i="51"/>
  <c r="K9056" i="51"/>
  <c r="H9048" i="51"/>
  <c r="K9048" i="51"/>
  <c r="H9040" i="51"/>
  <c r="K9040" i="51"/>
  <c r="H9032" i="51"/>
  <c r="K9032" i="51"/>
  <c r="H9024" i="51"/>
  <c r="K9024" i="51"/>
  <c r="H9016" i="51"/>
  <c r="K9016" i="51"/>
  <c r="H9008" i="51"/>
  <c r="K9008" i="51"/>
  <c r="H9000" i="51"/>
  <c r="K9000" i="51"/>
  <c r="H8992" i="51"/>
  <c r="K8992" i="51"/>
  <c r="H8984" i="51"/>
  <c r="K8984" i="51"/>
  <c r="H8976" i="51"/>
  <c r="K8976" i="51"/>
  <c r="H8968" i="51"/>
  <c r="K8968" i="51"/>
  <c r="H8960" i="51"/>
  <c r="K8960" i="51"/>
  <c r="H8952" i="51"/>
  <c r="K8952" i="51"/>
  <c r="H8944" i="51"/>
  <c r="K8944" i="51"/>
  <c r="H8936" i="51"/>
  <c r="K8936" i="51"/>
  <c r="H8928" i="51"/>
  <c r="K8928" i="51"/>
  <c r="H8920" i="51"/>
  <c r="K8920" i="51"/>
  <c r="H8912" i="51"/>
  <c r="K8912" i="51"/>
  <c r="H8904" i="51"/>
  <c r="K8904" i="51"/>
  <c r="H8896" i="51"/>
  <c r="K8896" i="51"/>
  <c r="H8888" i="51"/>
  <c r="K8888" i="51"/>
  <c r="H8880" i="51"/>
  <c r="K8880" i="51"/>
  <c r="H8872" i="51"/>
  <c r="K8872" i="51"/>
  <c r="H8864" i="51"/>
  <c r="K8864" i="51"/>
  <c r="H8856" i="51"/>
  <c r="K8856" i="51"/>
  <c r="H8848" i="51"/>
  <c r="K8848" i="51"/>
  <c r="H8840" i="51"/>
  <c r="K8840" i="51"/>
  <c r="H8832" i="51"/>
  <c r="K8832" i="51"/>
  <c r="H8824" i="51"/>
  <c r="K8824" i="51"/>
  <c r="H8816" i="51"/>
  <c r="K8816" i="51"/>
  <c r="H8808" i="51"/>
  <c r="K8808" i="51"/>
  <c r="H8800" i="51"/>
  <c r="K8800" i="51"/>
  <c r="H8792" i="51"/>
  <c r="K8792" i="51"/>
  <c r="H8784" i="51"/>
  <c r="K8784" i="51"/>
  <c r="H8776" i="51"/>
  <c r="K8776" i="51"/>
  <c r="H8768" i="51"/>
  <c r="K8768" i="51"/>
  <c r="H8760" i="51"/>
  <c r="K8760" i="51"/>
  <c r="H8752" i="51"/>
  <c r="K8752" i="51"/>
  <c r="H8744" i="51"/>
  <c r="K8744" i="51"/>
  <c r="H8736" i="51"/>
  <c r="K8736" i="51"/>
  <c r="H8728" i="51"/>
  <c r="K8728" i="51"/>
  <c r="H8720" i="51"/>
  <c r="K8720" i="51"/>
  <c r="H8712" i="51"/>
  <c r="K8712" i="51"/>
  <c r="H8704" i="51"/>
  <c r="K8704" i="51"/>
  <c r="H8696" i="51"/>
  <c r="K8696" i="51"/>
  <c r="H8688" i="51"/>
  <c r="K8688" i="51"/>
  <c r="H8680" i="51"/>
  <c r="K8680" i="51"/>
  <c r="H8672" i="51"/>
  <c r="K8672" i="51"/>
  <c r="H8664" i="51"/>
  <c r="K8664" i="51"/>
  <c r="H8656" i="51"/>
  <c r="K8656" i="51"/>
  <c r="H8648" i="51"/>
  <c r="K8648" i="51"/>
  <c r="H8640" i="51"/>
  <c r="K8640" i="51"/>
  <c r="H8632" i="51"/>
  <c r="K8632" i="51"/>
  <c r="H8624" i="51"/>
  <c r="K8624" i="51"/>
  <c r="H8616" i="51"/>
  <c r="K8616" i="51"/>
  <c r="H8608" i="51"/>
  <c r="K8608" i="51"/>
  <c r="H8600" i="51"/>
  <c r="K8600" i="51"/>
  <c r="H8592" i="51"/>
  <c r="K8592" i="51"/>
  <c r="H8584" i="51"/>
  <c r="K8584" i="51"/>
  <c r="H8576" i="51"/>
  <c r="K8576" i="51"/>
  <c r="H8568" i="51"/>
  <c r="K8568" i="51"/>
  <c r="H8560" i="51"/>
  <c r="K8560" i="51"/>
  <c r="H8552" i="51"/>
  <c r="K8552" i="51"/>
  <c r="H8544" i="51"/>
  <c r="K8544" i="51"/>
  <c r="H8536" i="51"/>
  <c r="K8536" i="51"/>
  <c r="H8528" i="51"/>
  <c r="K8528" i="51"/>
  <c r="H8520" i="51"/>
  <c r="K8520" i="51"/>
  <c r="H8512" i="51"/>
  <c r="K8512" i="51"/>
  <c r="H8504" i="51"/>
  <c r="K8504" i="51"/>
  <c r="H8496" i="51"/>
  <c r="K8496" i="51"/>
  <c r="H8488" i="51"/>
  <c r="K8488" i="51"/>
  <c r="H8480" i="51"/>
  <c r="K8480" i="51"/>
  <c r="H8472" i="51"/>
  <c r="K8472" i="51"/>
  <c r="H8464" i="51"/>
  <c r="K8464" i="51"/>
  <c r="H8456" i="51"/>
  <c r="K8456" i="51"/>
  <c r="H8448" i="51"/>
  <c r="K8448" i="51"/>
  <c r="H8440" i="51"/>
  <c r="K8440" i="51"/>
  <c r="H8432" i="51"/>
  <c r="K8432" i="51"/>
  <c r="H8424" i="51"/>
  <c r="K8424" i="51"/>
  <c r="H8416" i="51"/>
  <c r="K8416" i="51"/>
  <c r="H8408" i="51"/>
  <c r="K8408" i="51"/>
  <c r="H8400" i="51"/>
  <c r="K8400" i="51"/>
  <c r="H8392" i="51"/>
  <c r="K8392" i="51"/>
  <c r="H8384" i="51"/>
  <c r="K8384" i="51"/>
  <c r="H8376" i="51"/>
  <c r="K8376" i="51"/>
  <c r="H8368" i="51"/>
  <c r="K8368" i="51"/>
  <c r="H8360" i="51"/>
  <c r="K8360" i="51"/>
  <c r="H8352" i="51"/>
  <c r="K8352" i="51"/>
  <c r="H8344" i="51"/>
  <c r="K8344" i="51"/>
  <c r="H8336" i="51"/>
  <c r="K8336" i="51"/>
  <c r="H8328" i="51"/>
  <c r="K8328" i="51"/>
  <c r="H8320" i="51"/>
  <c r="K8320" i="51"/>
  <c r="H8312" i="51"/>
  <c r="K8312" i="51"/>
  <c r="H8304" i="51"/>
  <c r="K8304" i="51"/>
  <c r="H8296" i="51"/>
  <c r="K8296" i="51"/>
  <c r="H8288" i="51"/>
  <c r="K8288" i="51"/>
  <c r="H8280" i="51"/>
  <c r="K8280" i="51"/>
  <c r="H8272" i="51"/>
  <c r="K8272" i="51"/>
  <c r="H8264" i="51"/>
  <c r="K8264" i="51"/>
  <c r="H8256" i="51"/>
  <c r="K8256" i="51"/>
  <c r="H8248" i="51"/>
  <c r="K8248" i="51"/>
  <c r="H8240" i="51"/>
  <c r="K8240" i="51"/>
  <c r="H8232" i="51"/>
  <c r="K8232" i="51"/>
  <c r="H8224" i="51"/>
  <c r="K8224" i="51"/>
  <c r="H8216" i="51"/>
  <c r="K8216" i="51"/>
  <c r="H8208" i="51"/>
  <c r="K8208" i="51"/>
  <c r="H8200" i="51"/>
  <c r="K8200" i="51"/>
  <c r="H8192" i="51"/>
  <c r="K8192" i="51"/>
  <c r="H8184" i="51"/>
  <c r="K8184" i="51"/>
  <c r="H8176" i="51"/>
  <c r="K8176" i="51"/>
  <c r="H8168" i="51"/>
  <c r="K8168" i="51"/>
  <c r="H8160" i="51"/>
  <c r="K8160" i="51"/>
  <c r="H8152" i="51"/>
  <c r="K8152" i="51"/>
  <c r="H8144" i="51"/>
  <c r="K8144" i="51"/>
  <c r="H8136" i="51"/>
  <c r="K8136" i="51"/>
  <c r="H8128" i="51"/>
  <c r="K8128" i="51"/>
  <c r="H8120" i="51"/>
  <c r="K8120" i="51"/>
  <c r="H8112" i="51"/>
  <c r="K8112" i="51"/>
  <c r="H8104" i="51"/>
  <c r="K8104" i="51"/>
  <c r="H8096" i="51"/>
  <c r="K8096" i="51"/>
  <c r="H8088" i="51"/>
  <c r="K8088" i="51"/>
  <c r="H8080" i="51"/>
  <c r="K8080" i="51"/>
  <c r="H8072" i="51"/>
  <c r="K8072" i="51"/>
  <c r="H8064" i="51"/>
  <c r="K8064" i="51"/>
  <c r="H8056" i="51"/>
  <c r="K8056" i="51"/>
  <c r="H8048" i="51"/>
  <c r="K8048" i="51"/>
  <c r="H8040" i="51"/>
  <c r="K8040" i="51"/>
  <c r="H8032" i="51"/>
  <c r="K8032" i="51"/>
  <c r="H8024" i="51"/>
  <c r="K8024" i="51"/>
  <c r="H8016" i="51"/>
  <c r="K8016" i="51"/>
  <c r="H8008" i="51"/>
  <c r="K8008" i="51"/>
  <c r="H8000" i="51"/>
  <c r="K8000" i="51"/>
  <c r="H7992" i="51"/>
  <c r="K7992" i="51"/>
  <c r="H7984" i="51"/>
  <c r="K7984" i="51"/>
  <c r="H7976" i="51"/>
  <c r="K7976" i="51"/>
  <c r="H7968" i="51"/>
  <c r="K7968" i="51"/>
  <c r="H7960" i="51"/>
  <c r="K7960" i="51"/>
  <c r="H7952" i="51"/>
  <c r="K7952" i="51"/>
  <c r="H7944" i="51"/>
  <c r="K7944" i="51"/>
  <c r="H7936" i="51"/>
  <c r="K7936" i="51"/>
  <c r="H7928" i="51"/>
  <c r="K7928" i="51"/>
  <c r="H7920" i="51"/>
  <c r="K7920" i="51"/>
  <c r="H7912" i="51"/>
  <c r="K7912" i="51"/>
  <c r="H7904" i="51"/>
  <c r="K7904" i="51"/>
  <c r="H7896" i="51"/>
  <c r="K7896" i="51"/>
  <c r="H7888" i="51"/>
  <c r="K7888" i="51"/>
  <c r="H7880" i="51"/>
  <c r="K7880" i="51"/>
  <c r="H7872" i="51"/>
  <c r="K7872" i="51"/>
  <c r="H7864" i="51"/>
  <c r="K7864" i="51"/>
  <c r="H7856" i="51"/>
  <c r="K7856" i="51"/>
  <c r="H7848" i="51"/>
  <c r="K7848" i="51"/>
  <c r="H7840" i="51"/>
  <c r="K7840" i="51"/>
  <c r="H7832" i="51"/>
  <c r="K7832" i="51"/>
  <c r="H7824" i="51"/>
  <c r="K7824" i="51"/>
  <c r="H7816" i="51"/>
  <c r="K7816" i="51"/>
  <c r="H7808" i="51"/>
  <c r="K7808" i="51"/>
  <c r="H7800" i="51"/>
  <c r="K7800" i="51"/>
  <c r="H7792" i="51"/>
  <c r="K7792" i="51"/>
  <c r="H7784" i="51"/>
  <c r="K7784" i="51"/>
  <c r="H7776" i="51"/>
  <c r="K7776" i="51"/>
  <c r="H7768" i="51"/>
  <c r="K7768" i="51"/>
  <c r="H7760" i="51"/>
  <c r="K7760" i="51"/>
  <c r="H7752" i="51"/>
  <c r="K7752" i="51"/>
  <c r="H7744" i="51"/>
  <c r="K7744" i="51"/>
  <c r="H7736" i="51"/>
  <c r="K7736" i="51"/>
  <c r="H7728" i="51"/>
  <c r="K7728" i="51"/>
  <c r="H7720" i="51"/>
  <c r="K7720" i="51"/>
  <c r="H7712" i="51"/>
  <c r="K7712" i="51"/>
  <c r="H7704" i="51"/>
  <c r="K7704" i="51"/>
  <c r="H7696" i="51"/>
  <c r="K7696" i="51"/>
  <c r="H7688" i="51"/>
  <c r="K7688" i="51"/>
  <c r="H7680" i="51"/>
  <c r="K7680" i="51"/>
  <c r="H7672" i="51"/>
  <c r="K7672" i="51"/>
  <c r="H7664" i="51"/>
  <c r="K7664" i="51"/>
  <c r="H7656" i="51"/>
  <c r="K7656" i="51"/>
  <c r="H7648" i="51"/>
  <c r="K7648" i="51"/>
  <c r="H7640" i="51"/>
  <c r="K7640" i="51"/>
  <c r="H7632" i="51"/>
  <c r="K7632" i="51"/>
  <c r="H7624" i="51"/>
  <c r="K7624" i="51"/>
  <c r="H7616" i="51"/>
  <c r="K7616" i="51"/>
  <c r="H7608" i="51"/>
  <c r="K7608" i="51"/>
  <c r="H7600" i="51"/>
  <c r="K7600" i="51"/>
  <c r="H7592" i="51"/>
  <c r="K7592" i="51"/>
  <c r="H7584" i="51"/>
  <c r="K7584" i="51"/>
  <c r="H7576" i="51"/>
  <c r="K7576" i="51"/>
  <c r="H7568" i="51"/>
  <c r="K7568" i="51"/>
  <c r="H7560" i="51"/>
  <c r="K7560" i="51"/>
  <c r="H7552" i="51"/>
  <c r="K7552" i="51"/>
  <c r="H7544" i="51"/>
  <c r="K7544" i="51"/>
  <c r="H7536" i="51"/>
  <c r="K7536" i="51"/>
  <c r="H7528" i="51"/>
  <c r="K7528" i="51"/>
  <c r="H7520" i="51"/>
  <c r="K7520" i="51"/>
  <c r="H7512" i="51"/>
  <c r="K7512" i="51"/>
  <c r="H7504" i="51"/>
  <c r="K7504" i="51"/>
  <c r="H7496" i="51"/>
  <c r="K7496" i="51"/>
  <c r="H7488" i="51"/>
  <c r="K7488" i="51"/>
  <c r="H7480" i="51"/>
  <c r="K7480" i="51"/>
  <c r="H7472" i="51"/>
  <c r="K7472" i="51"/>
  <c r="H7464" i="51"/>
  <c r="K7464" i="51"/>
  <c r="H7456" i="51"/>
  <c r="K7456" i="51"/>
  <c r="H7448" i="51"/>
  <c r="K7448" i="51"/>
  <c r="H7440" i="51"/>
  <c r="K7440" i="51"/>
  <c r="H7432" i="51"/>
  <c r="K7432" i="51"/>
  <c r="H7424" i="51"/>
  <c r="K7424" i="51"/>
  <c r="H7416" i="51"/>
  <c r="K7416" i="51"/>
  <c r="H7408" i="51"/>
  <c r="K7408" i="51"/>
  <c r="H7400" i="51"/>
  <c r="K7400" i="51"/>
  <c r="H7392" i="51"/>
  <c r="K7392" i="51"/>
  <c r="H7384" i="51"/>
  <c r="K7384" i="51"/>
  <c r="H7376" i="51"/>
  <c r="K7376" i="51"/>
  <c r="H7368" i="51"/>
  <c r="K7368" i="51"/>
  <c r="H7360" i="51"/>
  <c r="K7360" i="51"/>
  <c r="H7352" i="51"/>
  <c r="K7352" i="51"/>
  <c r="H7344" i="51"/>
  <c r="K7344" i="51"/>
  <c r="H7336" i="51"/>
  <c r="K7336" i="51"/>
  <c r="H7328" i="51"/>
  <c r="K7328" i="51"/>
  <c r="H7320" i="51"/>
  <c r="K7320" i="51"/>
  <c r="H7312" i="51"/>
  <c r="K7312" i="51"/>
  <c r="H7304" i="51"/>
  <c r="K7304" i="51"/>
  <c r="H7296" i="51"/>
  <c r="K7296" i="51"/>
  <c r="H7288" i="51"/>
  <c r="K7288" i="51"/>
  <c r="H7280" i="51"/>
  <c r="K7280" i="51"/>
  <c r="H7272" i="51"/>
  <c r="K7272" i="51"/>
  <c r="H7264" i="51"/>
  <c r="K7264" i="51"/>
  <c r="H7256" i="51"/>
  <c r="K7256" i="51"/>
  <c r="H7248" i="51"/>
  <c r="K7248" i="51"/>
  <c r="H7240" i="51"/>
  <c r="K7240" i="51"/>
  <c r="H7232" i="51"/>
  <c r="K7232" i="51"/>
  <c r="H7224" i="51"/>
  <c r="K7224" i="51"/>
  <c r="H7216" i="51"/>
  <c r="K7216" i="51"/>
  <c r="H7208" i="51"/>
  <c r="K7208" i="51"/>
  <c r="H7200" i="51"/>
  <c r="K7200" i="51"/>
  <c r="H7192" i="51"/>
  <c r="K7192" i="51"/>
  <c r="H7184" i="51"/>
  <c r="K7184" i="51"/>
  <c r="H7176" i="51"/>
  <c r="K7176" i="51"/>
  <c r="H7168" i="51"/>
  <c r="K7168" i="51"/>
  <c r="H7160" i="51"/>
  <c r="K7160" i="51"/>
  <c r="H7152" i="51"/>
  <c r="K7152" i="51"/>
  <c r="H7144" i="51"/>
  <c r="K7144" i="51"/>
  <c r="H7136" i="51"/>
  <c r="K7136" i="51"/>
  <c r="H7128" i="51"/>
  <c r="K7128" i="51"/>
  <c r="H7120" i="51"/>
  <c r="K7120" i="51"/>
  <c r="H7112" i="51"/>
  <c r="K7112" i="51"/>
  <c r="H7104" i="51"/>
  <c r="K7104" i="51"/>
  <c r="H7096" i="51"/>
  <c r="K7096" i="51"/>
  <c r="H7088" i="51"/>
  <c r="K7088" i="51"/>
  <c r="H7080" i="51"/>
  <c r="K7080" i="51"/>
  <c r="H7072" i="51"/>
  <c r="K7072" i="51"/>
  <c r="H7064" i="51"/>
  <c r="K7064" i="51"/>
  <c r="H7056" i="51"/>
  <c r="K7056" i="51"/>
  <c r="H7048" i="51"/>
  <c r="K7048" i="51"/>
  <c r="H7040" i="51"/>
  <c r="K7040" i="51"/>
  <c r="H7032" i="51"/>
  <c r="K7032" i="51"/>
  <c r="H7024" i="51"/>
  <c r="K7024" i="51"/>
  <c r="H7016" i="51"/>
  <c r="K7016" i="51"/>
  <c r="H7008" i="51"/>
  <c r="K7008" i="51"/>
  <c r="H7000" i="51"/>
  <c r="K7000" i="51"/>
  <c r="H6992" i="51"/>
  <c r="K6992" i="51"/>
  <c r="H6984" i="51"/>
  <c r="K6984" i="51"/>
  <c r="H6976" i="51"/>
  <c r="K6976" i="51"/>
  <c r="H6968" i="51"/>
  <c r="K6968" i="51"/>
  <c r="H6960" i="51"/>
  <c r="K6960" i="51"/>
  <c r="H6952" i="51"/>
  <c r="K6952" i="51"/>
  <c r="H6944" i="51"/>
  <c r="K6944" i="51"/>
  <c r="H6936" i="51"/>
  <c r="K6936" i="51"/>
  <c r="H6928" i="51"/>
  <c r="K6928" i="51"/>
  <c r="H6920" i="51"/>
  <c r="K6920" i="51"/>
  <c r="H6912" i="51"/>
  <c r="K6912" i="51"/>
  <c r="H6904" i="51"/>
  <c r="K6904" i="51"/>
  <c r="H6896" i="51"/>
  <c r="K6896" i="51"/>
  <c r="H6888" i="51"/>
  <c r="K6888" i="51"/>
  <c r="H6880" i="51"/>
  <c r="K6880" i="51"/>
  <c r="H6872" i="51"/>
  <c r="K6872" i="51"/>
  <c r="H6864" i="51"/>
  <c r="K6864" i="51"/>
  <c r="H6856" i="51"/>
  <c r="K6856" i="51"/>
  <c r="H6848" i="51"/>
  <c r="K6848" i="51"/>
  <c r="H6840" i="51"/>
  <c r="K6840" i="51"/>
  <c r="H6832" i="51"/>
  <c r="K6832" i="51"/>
  <c r="H6824" i="51"/>
  <c r="K6824" i="51"/>
  <c r="H6816" i="51"/>
  <c r="K6816" i="51"/>
  <c r="H6808" i="51"/>
  <c r="K6808" i="51"/>
  <c r="H6800" i="51"/>
  <c r="K6800" i="51"/>
  <c r="H6792" i="51"/>
  <c r="K6792" i="51"/>
  <c r="H6784" i="51"/>
  <c r="K6784" i="51"/>
  <c r="H6776" i="51"/>
  <c r="K6776" i="51"/>
  <c r="H6768" i="51"/>
  <c r="K6768" i="51"/>
  <c r="H6760" i="51"/>
  <c r="K6760" i="51"/>
  <c r="H6752" i="51"/>
  <c r="K6752" i="51"/>
  <c r="H6744" i="51"/>
  <c r="K6744" i="51"/>
  <c r="H6736" i="51"/>
  <c r="K6736" i="51"/>
  <c r="H6728" i="51"/>
  <c r="K6728" i="51"/>
  <c r="H6720" i="51"/>
  <c r="K6720" i="51"/>
  <c r="H6712" i="51"/>
  <c r="K6712" i="51"/>
  <c r="H6704" i="51"/>
  <c r="K6704" i="51"/>
  <c r="H6696" i="51"/>
  <c r="K6696" i="51"/>
  <c r="H6688" i="51"/>
  <c r="K6688" i="51"/>
  <c r="H6680" i="51"/>
  <c r="K6680" i="51"/>
  <c r="H6672" i="51"/>
  <c r="K6672" i="51"/>
  <c r="H6664" i="51"/>
  <c r="K6664" i="51"/>
  <c r="H6656" i="51"/>
  <c r="K6656" i="51"/>
  <c r="H6648" i="51"/>
  <c r="K6648" i="51"/>
  <c r="H6640" i="51"/>
  <c r="K6640" i="51"/>
  <c r="H6632" i="51"/>
  <c r="K6632" i="51"/>
  <c r="H6624" i="51"/>
  <c r="K6624" i="51"/>
  <c r="H6616" i="51"/>
  <c r="K6616" i="51"/>
  <c r="H6608" i="51"/>
  <c r="K6608" i="51"/>
  <c r="H6600" i="51"/>
  <c r="K6600" i="51"/>
  <c r="H6592" i="51"/>
  <c r="K6592" i="51"/>
  <c r="H6584" i="51"/>
  <c r="K6584" i="51"/>
  <c r="H6576" i="51"/>
  <c r="K6576" i="51"/>
  <c r="H6568" i="51"/>
  <c r="K6568" i="51"/>
  <c r="H6560" i="51"/>
  <c r="K6560" i="51"/>
  <c r="H6552" i="51"/>
  <c r="K6552" i="51"/>
  <c r="H6544" i="51"/>
  <c r="K6544" i="51"/>
  <c r="H6536" i="51"/>
  <c r="K6536" i="51"/>
  <c r="H6528" i="51"/>
  <c r="K6528" i="51"/>
  <c r="H6520" i="51"/>
  <c r="K6520" i="51"/>
  <c r="H6512" i="51"/>
  <c r="K6512" i="51"/>
  <c r="H6504" i="51"/>
  <c r="K6504" i="51"/>
  <c r="H6496" i="51"/>
  <c r="K6496" i="51"/>
  <c r="H6488" i="51"/>
  <c r="K6488" i="51"/>
  <c r="H6480" i="51"/>
  <c r="K6480" i="51"/>
  <c r="H6472" i="51"/>
  <c r="K6472" i="51"/>
  <c r="H6464" i="51"/>
  <c r="K6464" i="51"/>
  <c r="H6456" i="51"/>
  <c r="K6456" i="51"/>
  <c r="H6448" i="51"/>
  <c r="K6448" i="51"/>
  <c r="H6440" i="51"/>
  <c r="K6440" i="51"/>
  <c r="H6432" i="51"/>
  <c r="K6432" i="51"/>
  <c r="H6424" i="51"/>
  <c r="K6424" i="51"/>
  <c r="H6416" i="51"/>
  <c r="K6416" i="51"/>
  <c r="H6408" i="51"/>
  <c r="K6408" i="51"/>
  <c r="H6400" i="51"/>
  <c r="K6400" i="51"/>
  <c r="H6392" i="51"/>
  <c r="K6392" i="51"/>
  <c r="H6384" i="51"/>
  <c r="K6384" i="51"/>
  <c r="H6376" i="51"/>
  <c r="K6376" i="51"/>
  <c r="H6368" i="51"/>
  <c r="K6368" i="51"/>
  <c r="H6360" i="51"/>
  <c r="K6360" i="51"/>
  <c r="H6352" i="51"/>
  <c r="K6352" i="51"/>
  <c r="H6344" i="51"/>
  <c r="K6344" i="51"/>
  <c r="H6336" i="51"/>
  <c r="K6336" i="51"/>
  <c r="H6328" i="51"/>
  <c r="K6328" i="51"/>
  <c r="H6320" i="51"/>
  <c r="K6320" i="51"/>
  <c r="H6312" i="51"/>
  <c r="K6312" i="51"/>
  <c r="H6304" i="51"/>
  <c r="K6304" i="51"/>
  <c r="H6296" i="51"/>
  <c r="K6296" i="51"/>
  <c r="H6288" i="51"/>
  <c r="K6288" i="51"/>
  <c r="H6280" i="51"/>
  <c r="K6280" i="51"/>
  <c r="H6272" i="51"/>
  <c r="K6272" i="51"/>
  <c r="H6264" i="51"/>
  <c r="K6264" i="51"/>
  <c r="H6256" i="51"/>
  <c r="K6256" i="51"/>
  <c r="H6248" i="51"/>
  <c r="K6248" i="51"/>
  <c r="H6240" i="51"/>
  <c r="K6240" i="51"/>
  <c r="H6232" i="51"/>
  <c r="K6232" i="51"/>
  <c r="H6224" i="51"/>
  <c r="K6224" i="51"/>
  <c r="H6216" i="51"/>
  <c r="K6216" i="51"/>
  <c r="H6208" i="51"/>
  <c r="K6208" i="51"/>
  <c r="H6200" i="51"/>
  <c r="K6200" i="51"/>
  <c r="H6192" i="51"/>
  <c r="K6192" i="51"/>
  <c r="H6184" i="51"/>
  <c r="K6184" i="51"/>
  <c r="H6176" i="51"/>
  <c r="K6176" i="51"/>
  <c r="H6168" i="51"/>
  <c r="K6168" i="51"/>
  <c r="H6160" i="51"/>
  <c r="K6160" i="51"/>
  <c r="H6152" i="51"/>
  <c r="K6152" i="51"/>
  <c r="H6144" i="51"/>
  <c r="K6144" i="51"/>
  <c r="H6136" i="51"/>
  <c r="K6136" i="51"/>
  <c r="H6128" i="51"/>
  <c r="K6128" i="51"/>
  <c r="H6120" i="51"/>
  <c r="K6120" i="51"/>
  <c r="H6112" i="51"/>
  <c r="K6112" i="51"/>
  <c r="H6104" i="51"/>
  <c r="K6104" i="51"/>
  <c r="H6096" i="51"/>
  <c r="K6096" i="51"/>
  <c r="H6088" i="51"/>
  <c r="K6088" i="51"/>
  <c r="H6080" i="51"/>
  <c r="K6080" i="51"/>
  <c r="H6072" i="51"/>
  <c r="K6072" i="51"/>
  <c r="H6064" i="51"/>
  <c r="K6064" i="51"/>
  <c r="H6056" i="51"/>
  <c r="K6056" i="51"/>
  <c r="H6048" i="51"/>
  <c r="K6048" i="51"/>
  <c r="H6040" i="51"/>
  <c r="K6040" i="51"/>
  <c r="H6032" i="51"/>
  <c r="K6032" i="51"/>
  <c r="H6024" i="51"/>
  <c r="K6024" i="51"/>
  <c r="H6016" i="51"/>
  <c r="K6016" i="51"/>
  <c r="H6008" i="51"/>
  <c r="K6008" i="51"/>
  <c r="H6000" i="51"/>
  <c r="K6000" i="51"/>
  <c r="H5992" i="51"/>
  <c r="K5992" i="51"/>
  <c r="H5984" i="51"/>
  <c r="K5984" i="51"/>
  <c r="H5976" i="51"/>
  <c r="K5976" i="51"/>
  <c r="H5968" i="51"/>
  <c r="K5968" i="51"/>
  <c r="H5960" i="51"/>
  <c r="K5960" i="51"/>
  <c r="H5952" i="51"/>
  <c r="K5952" i="51"/>
  <c r="H5944" i="51"/>
  <c r="K5944" i="51"/>
  <c r="H5936" i="51"/>
  <c r="K5936" i="51"/>
  <c r="H5928" i="51"/>
  <c r="K5928" i="51"/>
  <c r="H5920" i="51"/>
  <c r="K5920" i="51"/>
  <c r="H5912" i="51"/>
  <c r="K5912" i="51"/>
  <c r="H5904" i="51"/>
  <c r="K5904" i="51"/>
  <c r="H5896" i="51"/>
  <c r="K5896" i="51"/>
  <c r="H5888" i="51"/>
  <c r="K5888" i="51"/>
  <c r="H5880" i="51"/>
  <c r="K5880" i="51"/>
  <c r="H5872" i="51"/>
  <c r="K5872" i="51"/>
  <c r="H5864" i="51"/>
  <c r="K5864" i="51"/>
  <c r="H5856" i="51"/>
  <c r="K5856" i="51"/>
  <c r="H5848" i="51"/>
  <c r="K5848" i="51"/>
  <c r="H5840" i="51"/>
  <c r="K5840" i="51"/>
  <c r="H5832" i="51"/>
  <c r="K5832" i="51"/>
  <c r="H5824" i="51"/>
  <c r="K5824" i="51"/>
  <c r="H5816" i="51"/>
  <c r="K5816" i="51"/>
  <c r="H5808" i="51"/>
  <c r="K5808" i="51"/>
  <c r="H5800" i="51"/>
  <c r="K5800" i="51"/>
  <c r="H5792" i="51"/>
  <c r="K5792" i="51"/>
  <c r="H5784" i="51"/>
  <c r="K5784" i="51"/>
  <c r="H5776" i="51"/>
  <c r="K5776" i="51"/>
  <c r="H5768" i="51"/>
  <c r="K5768" i="51"/>
  <c r="H5760" i="51"/>
  <c r="K5760" i="51"/>
  <c r="H5752" i="51"/>
  <c r="K5752" i="51"/>
  <c r="H5744" i="51"/>
  <c r="K5744" i="51"/>
  <c r="H5736" i="51"/>
  <c r="K5736" i="51"/>
  <c r="H5728" i="51"/>
  <c r="K5728" i="51"/>
  <c r="H5720" i="51"/>
  <c r="K5720" i="51"/>
  <c r="H5712" i="51"/>
  <c r="K5712" i="51"/>
  <c r="H5704" i="51"/>
  <c r="K5704" i="51"/>
  <c r="H5696" i="51"/>
  <c r="K5696" i="51"/>
  <c r="H5688" i="51"/>
  <c r="K5688" i="51"/>
  <c r="H5680" i="51"/>
  <c r="K5680" i="51"/>
  <c r="H5672" i="51"/>
  <c r="K5672" i="51"/>
  <c r="H5664" i="51"/>
  <c r="K5664" i="51"/>
  <c r="H5656" i="51"/>
  <c r="K5656" i="51"/>
  <c r="H5648" i="51"/>
  <c r="K5648" i="51"/>
  <c r="H5640" i="51"/>
  <c r="K5640" i="51"/>
  <c r="H5632" i="51"/>
  <c r="K5632" i="51"/>
  <c r="H5624" i="51"/>
  <c r="K5624" i="51"/>
  <c r="H5616" i="51"/>
  <c r="K5616" i="51"/>
  <c r="H5608" i="51"/>
  <c r="K5608" i="51"/>
  <c r="H5600" i="51"/>
  <c r="K5600" i="51"/>
  <c r="H5592" i="51"/>
  <c r="K5592" i="51"/>
  <c r="H5584" i="51"/>
  <c r="K5584" i="51"/>
  <c r="H5576" i="51"/>
  <c r="K5576" i="51"/>
  <c r="H5568" i="51"/>
  <c r="K5568" i="51"/>
  <c r="H5560" i="51"/>
  <c r="K5560" i="51"/>
  <c r="H5552" i="51"/>
  <c r="K5552" i="51"/>
  <c r="H5544" i="51"/>
  <c r="K5544" i="51"/>
  <c r="H5536" i="51"/>
  <c r="K5536" i="51"/>
  <c r="H5528" i="51"/>
  <c r="K5528" i="51"/>
  <c r="H5520" i="51"/>
  <c r="K5520" i="51"/>
  <c r="H5512" i="51"/>
  <c r="K5512" i="51"/>
  <c r="H5504" i="51"/>
  <c r="K5504" i="51"/>
  <c r="H5496" i="51"/>
  <c r="K5496" i="51"/>
  <c r="H5488" i="51"/>
  <c r="K5488" i="51"/>
  <c r="H5480" i="51"/>
  <c r="K5480" i="51"/>
  <c r="H5472" i="51"/>
  <c r="K5472" i="51"/>
  <c r="H5464" i="51"/>
  <c r="K5464" i="51"/>
  <c r="H5456" i="51"/>
  <c r="K5456" i="51"/>
  <c r="H5448" i="51"/>
  <c r="K5448" i="51"/>
  <c r="H5440" i="51"/>
  <c r="K5440" i="51"/>
  <c r="H5432" i="51"/>
  <c r="K5432" i="51"/>
  <c r="H5424" i="51"/>
  <c r="K5424" i="51"/>
  <c r="H5416" i="51"/>
  <c r="K5416" i="51"/>
  <c r="H5408" i="51"/>
  <c r="K5408" i="51"/>
  <c r="H5400" i="51"/>
  <c r="K5400" i="51"/>
  <c r="H5392" i="51"/>
  <c r="K5392" i="51"/>
  <c r="H5384" i="51"/>
  <c r="K5384" i="51"/>
  <c r="H5376" i="51"/>
  <c r="K5376" i="51"/>
  <c r="H5368" i="51"/>
  <c r="K5368" i="51"/>
  <c r="H5360" i="51"/>
  <c r="K5360" i="51"/>
  <c r="H5352" i="51"/>
  <c r="K5352" i="51"/>
  <c r="H5344" i="51"/>
  <c r="K5344" i="51"/>
  <c r="H5336" i="51"/>
  <c r="K5336" i="51"/>
  <c r="H5328" i="51"/>
  <c r="K5328" i="51"/>
  <c r="H5320" i="51"/>
  <c r="K5320" i="51"/>
  <c r="H5312" i="51"/>
  <c r="K5312" i="51"/>
  <c r="H5304" i="51"/>
  <c r="K5304" i="51"/>
  <c r="H5296" i="51"/>
  <c r="K5296" i="51"/>
  <c r="H5288" i="51"/>
  <c r="K5288" i="51"/>
  <c r="H5280" i="51"/>
  <c r="K5280" i="51"/>
  <c r="H5272" i="51"/>
  <c r="K5272" i="51"/>
  <c r="H5264" i="51"/>
  <c r="K5264" i="51"/>
  <c r="H5256" i="51"/>
  <c r="K5256" i="51"/>
  <c r="H5248" i="51"/>
  <c r="K5248" i="51"/>
  <c r="H5240" i="51"/>
  <c r="K5240" i="51"/>
  <c r="H5232" i="51"/>
  <c r="K5232" i="51"/>
  <c r="H5224" i="51"/>
  <c r="K5224" i="51"/>
  <c r="H5216" i="51"/>
  <c r="K5216" i="51"/>
  <c r="H5208" i="51"/>
  <c r="K5208" i="51"/>
  <c r="H5200" i="51"/>
  <c r="K5200" i="51"/>
  <c r="H5192" i="51"/>
  <c r="K5192" i="51"/>
  <c r="H5184" i="51"/>
  <c r="K5184" i="51"/>
  <c r="H5176" i="51"/>
  <c r="K5176" i="51"/>
  <c r="H5168" i="51"/>
  <c r="K5168" i="51"/>
  <c r="H5160" i="51"/>
  <c r="K5160" i="51"/>
  <c r="H5152" i="51"/>
  <c r="K5152" i="51"/>
  <c r="H5144" i="51"/>
  <c r="K5144" i="51"/>
  <c r="H5136" i="51"/>
  <c r="K5136" i="51"/>
  <c r="H5128" i="51"/>
  <c r="K5128" i="51"/>
  <c r="H5120" i="51"/>
  <c r="K5120" i="51"/>
  <c r="H5112" i="51"/>
  <c r="K5112" i="51"/>
  <c r="H5104" i="51"/>
  <c r="K5104" i="51"/>
  <c r="H5096" i="51"/>
  <c r="K5096" i="51"/>
  <c r="H5088" i="51"/>
  <c r="K5088" i="51"/>
  <c r="H5080" i="51"/>
  <c r="K5080" i="51"/>
  <c r="H5072" i="51"/>
  <c r="K5072" i="51"/>
  <c r="H5064" i="51"/>
  <c r="K5064" i="51"/>
  <c r="H5056" i="51"/>
  <c r="K5056" i="51"/>
  <c r="H5048" i="51"/>
  <c r="K5048" i="51"/>
  <c r="H5040" i="51"/>
  <c r="K5040" i="51"/>
  <c r="H5032" i="51"/>
  <c r="K5032" i="51"/>
  <c r="H5024" i="51"/>
  <c r="K5024" i="51"/>
  <c r="H5016" i="51"/>
  <c r="K5016" i="51"/>
  <c r="H5008" i="51"/>
  <c r="K5008" i="51"/>
  <c r="H5000" i="51"/>
  <c r="K5000" i="51"/>
  <c r="H4992" i="51"/>
  <c r="K4992" i="51"/>
  <c r="H4984" i="51"/>
  <c r="K4984" i="51"/>
  <c r="H4976" i="51"/>
  <c r="K4976" i="51"/>
  <c r="H4968" i="51"/>
  <c r="K4968" i="51"/>
  <c r="H4960" i="51"/>
  <c r="K4960" i="51"/>
  <c r="H4952" i="51"/>
  <c r="K4952" i="51"/>
  <c r="H4944" i="51"/>
  <c r="K4944" i="51"/>
  <c r="H4936" i="51"/>
  <c r="K4936" i="51"/>
  <c r="H4928" i="51"/>
  <c r="K4928" i="51"/>
  <c r="H4920" i="51"/>
  <c r="K4920" i="51"/>
  <c r="H4912" i="51"/>
  <c r="K4912" i="51"/>
  <c r="H4904" i="51"/>
  <c r="K4904" i="51"/>
  <c r="H4896" i="51"/>
  <c r="K4896" i="51"/>
  <c r="H4888" i="51"/>
  <c r="K4888" i="51"/>
  <c r="H4880" i="51"/>
  <c r="K4880" i="51"/>
  <c r="H4872" i="51"/>
  <c r="K4872" i="51"/>
  <c r="H4864" i="51"/>
  <c r="K4864" i="51"/>
  <c r="H4856" i="51"/>
  <c r="K4856" i="51"/>
  <c r="H4848" i="51"/>
  <c r="K4848" i="51"/>
  <c r="H4840" i="51"/>
  <c r="K4840" i="51"/>
  <c r="H4832" i="51"/>
  <c r="K4832" i="51"/>
  <c r="H4824" i="51"/>
  <c r="K4824" i="51"/>
  <c r="H4816" i="51"/>
  <c r="K4816" i="51"/>
  <c r="H4808" i="51"/>
  <c r="K4808" i="51"/>
  <c r="H4800" i="51"/>
  <c r="K4800" i="51"/>
  <c r="H4792" i="51"/>
  <c r="K4792" i="51"/>
  <c r="H4784" i="51"/>
  <c r="K4784" i="51"/>
  <c r="H4776" i="51"/>
  <c r="K4776" i="51"/>
  <c r="H4768" i="51"/>
  <c r="K4768" i="51"/>
  <c r="H4760" i="51"/>
  <c r="K4760" i="51"/>
  <c r="H4752" i="51"/>
  <c r="K4752" i="51"/>
  <c r="H4744" i="51"/>
  <c r="K4744" i="51"/>
  <c r="H4736" i="51"/>
  <c r="K4736" i="51"/>
  <c r="H4728" i="51"/>
  <c r="K4728" i="51"/>
  <c r="H4720" i="51"/>
  <c r="K4720" i="51"/>
  <c r="H4712" i="51"/>
  <c r="K4712" i="51"/>
  <c r="H4704" i="51"/>
  <c r="K4704" i="51"/>
  <c r="H4696" i="51"/>
  <c r="K4696" i="51"/>
  <c r="H4688" i="51"/>
  <c r="K4688" i="51"/>
  <c r="H4680" i="51"/>
  <c r="K4680" i="51"/>
  <c r="H4672" i="51"/>
  <c r="K4672" i="51"/>
  <c r="H4664" i="51"/>
  <c r="K4664" i="51"/>
  <c r="H4656" i="51"/>
  <c r="K4656" i="51"/>
  <c r="H4648" i="51"/>
  <c r="K4648" i="51"/>
  <c r="H4640" i="51"/>
  <c r="K4640" i="51"/>
  <c r="H4632" i="51"/>
  <c r="K4632" i="51"/>
  <c r="H4624" i="51"/>
  <c r="K4624" i="51"/>
  <c r="H4616" i="51"/>
  <c r="K4616" i="51"/>
  <c r="H4608" i="51"/>
  <c r="K4608" i="51"/>
  <c r="H4600" i="51"/>
  <c r="K4600" i="51"/>
  <c r="H4592" i="51"/>
  <c r="K4592" i="51"/>
  <c r="H4584" i="51"/>
  <c r="K4584" i="51"/>
  <c r="H4576" i="51"/>
  <c r="K4576" i="51"/>
  <c r="H4568" i="51"/>
  <c r="K4568" i="51"/>
  <c r="H4560" i="51"/>
  <c r="K4560" i="51"/>
  <c r="H4552" i="51"/>
  <c r="K4552" i="51"/>
  <c r="H4544" i="51"/>
  <c r="K4544" i="51"/>
  <c r="H4536" i="51"/>
  <c r="K4536" i="51"/>
  <c r="H4528" i="51"/>
  <c r="K4528" i="51"/>
  <c r="H4520" i="51"/>
  <c r="K4520" i="51"/>
  <c r="H4512" i="51"/>
  <c r="K4512" i="51"/>
  <c r="H4504" i="51"/>
  <c r="K4504" i="51"/>
  <c r="H4496" i="51"/>
  <c r="K4496" i="51"/>
  <c r="H4488" i="51"/>
  <c r="K4488" i="51"/>
  <c r="H4480" i="51"/>
  <c r="K4480" i="51"/>
  <c r="H4472" i="51"/>
  <c r="K4472" i="51"/>
  <c r="H4464" i="51"/>
  <c r="K4464" i="51"/>
  <c r="H4456" i="51"/>
  <c r="K4456" i="51"/>
  <c r="H4448" i="51"/>
  <c r="K4448" i="51"/>
  <c r="H4440" i="51"/>
  <c r="K4440" i="51"/>
  <c r="H4432" i="51"/>
  <c r="K4432" i="51"/>
  <c r="H4424" i="51"/>
  <c r="K4424" i="51"/>
  <c r="H4416" i="51"/>
  <c r="K4416" i="51"/>
  <c r="H4408" i="51"/>
  <c r="K4408" i="51"/>
  <c r="H4400" i="51"/>
  <c r="K4400" i="51"/>
  <c r="H4392" i="51"/>
  <c r="K4392" i="51"/>
  <c r="H4384" i="51"/>
  <c r="K4384" i="51"/>
  <c r="H4376" i="51"/>
  <c r="K4376" i="51"/>
  <c r="H4368" i="51"/>
  <c r="K4368" i="51"/>
  <c r="H4360" i="51"/>
  <c r="K4360" i="51"/>
  <c r="H4352" i="51"/>
  <c r="K4352" i="51"/>
  <c r="H4344" i="51"/>
  <c r="K4344" i="51"/>
  <c r="H4336" i="51"/>
  <c r="K4336" i="51"/>
  <c r="H4328" i="51"/>
  <c r="K4328" i="51"/>
  <c r="H4320" i="51"/>
  <c r="K4320" i="51"/>
  <c r="H4312" i="51"/>
  <c r="K4312" i="51"/>
  <c r="H4304" i="51"/>
  <c r="K4304" i="51"/>
  <c r="H4296" i="51"/>
  <c r="K4296" i="51"/>
  <c r="H4288" i="51"/>
  <c r="K4288" i="51"/>
  <c r="H4280" i="51"/>
  <c r="K4280" i="51"/>
  <c r="H4272" i="51"/>
  <c r="K4272" i="51"/>
  <c r="H4264" i="51"/>
  <c r="K4264" i="51"/>
  <c r="H4256" i="51"/>
  <c r="K4256" i="51"/>
  <c r="H4248" i="51"/>
  <c r="K4248" i="51"/>
  <c r="H4240" i="51"/>
  <c r="K4240" i="51"/>
  <c r="H4232" i="51"/>
  <c r="K4232" i="51"/>
  <c r="H4224" i="51"/>
  <c r="K4224" i="51"/>
  <c r="H4216" i="51"/>
  <c r="K4216" i="51"/>
  <c r="H4208" i="51"/>
  <c r="K4208" i="51"/>
  <c r="H4200" i="51"/>
  <c r="K4200" i="51"/>
  <c r="H4192" i="51"/>
  <c r="K4192" i="51"/>
  <c r="H4184" i="51"/>
  <c r="K4184" i="51"/>
  <c r="H4176" i="51"/>
  <c r="K4176" i="51"/>
  <c r="H4168" i="51"/>
  <c r="K4168" i="51"/>
  <c r="H4160" i="51"/>
  <c r="K4160" i="51"/>
  <c r="H4152" i="51"/>
  <c r="K4152" i="51"/>
  <c r="H4144" i="51"/>
  <c r="K4144" i="51"/>
  <c r="H4136" i="51"/>
  <c r="K4136" i="51"/>
  <c r="H4128" i="51"/>
  <c r="K4128" i="51"/>
  <c r="H4120" i="51"/>
  <c r="K4120" i="51"/>
  <c r="H4112" i="51"/>
  <c r="K4112" i="51"/>
  <c r="H4104" i="51"/>
  <c r="K4104" i="51"/>
  <c r="H4096" i="51"/>
  <c r="K4096" i="51"/>
  <c r="H4088" i="51"/>
  <c r="K4088" i="51"/>
  <c r="H4080" i="51"/>
  <c r="K4080" i="51"/>
  <c r="H4072" i="51"/>
  <c r="K4072" i="51"/>
  <c r="H4064" i="51"/>
  <c r="K4064" i="51"/>
  <c r="H4056" i="51"/>
  <c r="K4056" i="51"/>
  <c r="H4048" i="51"/>
  <c r="K4048" i="51"/>
  <c r="H4040" i="51"/>
  <c r="K4040" i="51"/>
  <c r="H4032" i="51"/>
  <c r="K4032" i="51"/>
  <c r="H4024" i="51"/>
  <c r="K4024" i="51"/>
  <c r="H4016" i="51"/>
  <c r="K4016" i="51"/>
  <c r="H4008" i="51"/>
  <c r="K4008" i="51"/>
  <c r="H4000" i="51"/>
  <c r="K4000" i="51"/>
  <c r="H3992" i="51"/>
  <c r="K3992" i="51"/>
  <c r="H3984" i="51"/>
  <c r="K3984" i="51"/>
  <c r="H3976" i="51"/>
  <c r="K3976" i="51"/>
  <c r="H3968" i="51"/>
  <c r="K3968" i="51"/>
  <c r="H3960" i="51"/>
  <c r="K3960" i="51"/>
  <c r="H3952" i="51"/>
  <c r="K3952" i="51"/>
  <c r="H3944" i="51"/>
  <c r="K3944" i="51"/>
  <c r="H3936" i="51"/>
  <c r="K3936" i="51"/>
  <c r="H3928" i="51"/>
  <c r="K3928" i="51"/>
  <c r="H3920" i="51"/>
  <c r="K3920" i="51"/>
  <c r="H3912" i="51"/>
  <c r="K3912" i="51"/>
  <c r="H3904" i="51"/>
  <c r="K3904" i="51"/>
  <c r="H3896" i="51"/>
  <c r="K3896" i="51"/>
  <c r="H3888" i="51"/>
  <c r="K3888" i="51"/>
  <c r="H3880" i="51"/>
  <c r="K3880" i="51"/>
  <c r="H3872" i="51"/>
  <c r="K3872" i="51"/>
  <c r="H3864" i="51"/>
  <c r="K3864" i="51"/>
  <c r="H3856" i="51"/>
  <c r="K3856" i="51"/>
  <c r="H3848" i="51"/>
  <c r="K3848" i="51"/>
  <c r="H3840" i="51"/>
  <c r="K3840" i="51"/>
  <c r="H3832" i="51"/>
  <c r="K3832" i="51"/>
  <c r="H3824" i="51"/>
  <c r="K3824" i="51"/>
  <c r="H3816" i="51"/>
  <c r="K3816" i="51"/>
  <c r="H3808" i="51"/>
  <c r="K3808" i="51"/>
  <c r="H3800" i="51"/>
  <c r="K3800" i="51"/>
  <c r="H3792" i="51"/>
  <c r="K3792" i="51"/>
  <c r="H3784" i="51"/>
  <c r="K3784" i="51"/>
  <c r="H3776" i="51"/>
  <c r="K3776" i="51"/>
  <c r="H3768" i="51"/>
  <c r="K3768" i="51"/>
  <c r="H3760" i="51"/>
  <c r="K3760" i="51"/>
  <c r="H3752" i="51"/>
  <c r="K3752" i="51"/>
  <c r="H3744" i="51"/>
  <c r="K3744" i="51"/>
  <c r="H3736" i="51"/>
  <c r="K3736" i="51"/>
  <c r="H3728" i="51"/>
  <c r="K3728" i="51"/>
  <c r="H3720" i="51"/>
  <c r="K3720" i="51"/>
  <c r="H3712" i="51"/>
  <c r="K3712" i="51"/>
  <c r="H3704" i="51"/>
  <c r="K3704" i="51"/>
  <c r="H3696" i="51"/>
  <c r="K3696" i="51"/>
  <c r="H3688" i="51"/>
  <c r="K3688" i="51"/>
  <c r="H3680" i="51"/>
  <c r="K3680" i="51"/>
  <c r="H3672" i="51"/>
  <c r="K3672" i="51"/>
  <c r="H3664" i="51"/>
  <c r="K3664" i="51"/>
  <c r="H3656" i="51"/>
  <c r="K3656" i="51"/>
  <c r="H3648" i="51"/>
  <c r="K3648" i="51"/>
  <c r="H3640" i="51"/>
  <c r="K3640" i="51"/>
  <c r="H3632" i="51"/>
  <c r="K3632" i="51"/>
  <c r="H3624" i="51"/>
  <c r="K3624" i="51"/>
  <c r="H3616" i="51"/>
  <c r="K3616" i="51"/>
  <c r="H3608" i="51"/>
  <c r="K3608" i="51"/>
  <c r="H3600" i="51"/>
  <c r="K3600" i="51"/>
  <c r="H3592" i="51"/>
  <c r="K3592" i="51"/>
  <c r="H3584" i="51"/>
  <c r="K3584" i="51"/>
  <c r="H3576" i="51"/>
  <c r="K3576" i="51"/>
  <c r="H3568" i="51"/>
  <c r="K3568" i="51"/>
  <c r="H3560" i="51"/>
  <c r="K3560" i="51"/>
  <c r="H3552" i="51"/>
  <c r="K3552" i="51"/>
  <c r="H3544" i="51"/>
  <c r="K3544" i="51"/>
  <c r="H3536" i="51"/>
  <c r="K3536" i="51"/>
  <c r="H3528" i="51"/>
  <c r="K3528" i="51"/>
  <c r="H3520" i="51"/>
  <c r="K3520" i="51"/>
  <c r="H3512" i="51"/>
  <c r="K3512" i="51"/>
  <c r="H3504" i="51"/>
  <c r="K3504" i="51"/>
  <c r="H3496" i="51"/>
  <c r="K3496" i="51"/>
  <c r="H3488" i="51"/>
  <c r="K3488" i="51"/>
  <c r="H3480" i="51"/>
  <c r="K3480" i="51"/>
  <c r="H3472" i="51"/>
  <c r="K3472" i="51"/>
  <c r="H3464" i="51"/>
  <c r="K3464" i="51"/>
  <c r="H3456" i="51"/>
  <c r="K3456" i="51"/>
  <c r="H3448" i="51"/>
  <c r="K3448" i="51"/>
  <c r="H3440" i="51"/>
  <c r="K3440" i="51"/>
  <c r="H3432" i="51"/>
  <c r="K3432" i="51"/>
  <c r="H3424" i="51"/>
  <c r="K3424" i="51"/>
  <c r="H3416" i="51"/>
  <c r="K3416" i="51"/>
  <c r="H3408" i="51"/>
  <c r="K3408" i="51"/>
  <c r="H3400" i="51"/>
  <c r="K3400" i="51"/>
  <c r="H3392" i="51"/>
  <c r="K3392" i="51"/>
  <c r="H3384" i="51"/>
  <c r="K3384" i="51"/>
  <c r="H3376" i="51"/>
  <c r="K3376" i="51"/>
  <c r="H3368" i="51"/>
  <c r="K3368" i="51"/>
  <c r="H3360" i="51"/>
  <c r="K3360" i="51"/>
  <c r="H3352" i="51"/>
  <c r="K3352" i="51"/>
  <c r="H3344" i="51"/>
  <c r="K3344" i="51"/>
  <c r="H3336" i="51"/>
  <c r="K3336" i="51"/>
  <c r="H3328" i="51"/>
  <c r="K3328" i="51"/>
  <c r="H3320" i="51"/>
  <c r="K3320" i="51"/>
  <c r="H3312" i="51"/>
  <c r="K3312" i="51"/>
  <c r="H3304" i="51"/>
  <c r="K3304" i="51"/>
  <c r="H3296" i="51"/>
  <c r="K3296" i="51"/>
  <c r="H3288" i="51"/>
  <c r="K3288" i="51"/>
  <c r="H3280" i="51"/>
  <c r="K3280" i="51"/>
  <c r="H3272" i="51"/>
  <c r="K3272" i="51"/>
  <c r="H3264" i="51"/>
  <c r="K3264" i="51"/>
  <c r="H3256" i="51"/>
  <c r="K3256" i="51"/>
  <c r="H3248" i="51"/>
  <c r="K3248" i="51"/>
  <c r="H3240" i="51"/>
  <c r="K3240" i="51"/>
  <c r="H3232" i="51"/>
  <c r="K3232" i="51"/>
  <c r="H3224" i="51"/>
  <c r="K3224" i="51"/>
  <c r="H3216" i="51"/>
  <c r="K3216" i="51"/>
  <c r="H3208" i="51"/>
  <c r="K3208" i="51"/>
  <c r="H3200" i="51"/>
  <c r="K3200" i="51"/>
  <c r="H3192" i="51"/>
  <c r="K3192" i="51"/>
  <c r="H3184" i="51"/>
  <c r="K3184" i="51"/>
  <c r="H3176" i="51"/>
  <c r="K3176" i="51"/>
  <c r="H3168" i="51"/>
  <c r="K3168" i="51"/>
  <c r="H3160" i="51"/>
  <c r="K3160" i="51"/>
  <c r="H3152" i="51"/>
  <c r="K3152" i="51"/>
  <c r="H3144" i="51"/>
  <c r="K3144" i="51"/>
  <c r="H3136" i="51"/>
  <c r="K3136" i="51"/>
  <c r="H3128" i="51"/>
  <c r="K3128" i="51"/>
  <c r="H3120" i="51"/>
  <c r="K3120" i="51"/>
  <c r="H3112" i="51"/>
  <c r="K3112" i="51"/>
  <c r="H3104" i="51"/>
  <c r="K3104" i="51"/>
  <c r="H3096" i="51"/>
  <c r="K3096" i="51"/>
  <c r="H3088" i="51"/>
  <c r="K3088" i="51"/>
  <c r="H3080" i="51"/>
  <c r="K3080" i="51"/>
  <c r="H3072" i="51"/>
  <c r="K3072" i="51"/>
  <c r="H3064" i="51"/>
  <c r="K3064" i="51"/>
  <c r="H3056" i="51"/>
  <c r="K3056" i="51"/>
  <c r="H3048" i="51"/>
  <c r="K3048" i="51"/>
  <c r="H3040" i="51"/>
  <c r="K3040" i="51"/>
  <c r="H3032" i="51"/>
  <c r="K3032" i="51"/>
  <c r="H3024" i="51"/>
  <c r="K3024" i="51"/>
  <c r="H3016" i="51"/>
  <c r="K3016" i="51"/>
  <c r="H3008" i="51"/>
  <c r="K3008" i="51"/>
  <c r="H3000" i="51"/>
  <c r="K3000" i="51"/>
  <c r="H2992" i="51"/>
  <c r="K2992" i="51"/>
  <c r="H2984" i="51"/>
  <c r="K2984" i="51"/>
  <c r="H2976" i="51"/>
  <c r="K2976" i="51"/>
  <c r="H2968" i="51"/>
  <c r="K2968" i="51"/>
  <c r="H2960" i="51"/>
  <c r="K2960" i="51"/>
  <c r="H2952" i="51"/>
  <c r="K2952" i="51"/>
  <c r="H2944" i="51"/>
  <c r="K2944" i="51"/>
  <c r="H2936" i="51"/>
  <c r="K2936" i="51"/>
  <c r="H2928" i="51"/>
  <c r="K2928" i="51"/>
  <c r="H2920" i="51"/>
  <c r="K2920" i="51"/>
  <c r="H2912" i="51"/>
  <c r="K2912" i="51"/>
  <c r="H2904" i="51"/>
  <c r="K2904" i="51"/>
  <c r="H2896" i="51"/>
  <c r="K2896" i="51"/>
  <c r="H2888" i="51"/>
  <c r="K2888" i="51"/>
  <c r="H2880" i="51"/>
  <c r="K2880" i="51"/>
  <c r="H2872" i="51"/>
  <c r="K2872" i="51"/>
  <c r="H2864" i="51"/>
  <c r="K2864" i="51"/>
  <c r="H2856" i="51"/>
  <c r="K2856" i="51"/>
  <c r="H2848" i="51"/>
  <c r="K2848" i="51"/>
  <c r="H2840" i="51"/>
  <c r="K2840" i="51"/>
  <c r="H2832" i="51"/>
  <c r="K2832" i="51"/>
  <c r="H2824" i="51"/>
  <c r="K2824" i="51"/>
  <c r="H2816" i="51"/>
  <c r="K2816" i="51"/>
  <c r="H2808" i="51"/>
  <c r="K2808" i="51"/>
  <c r="H2800" i="51"/>
  <c r="K2800" i="51"/>
  <c r="H2792" i="51"/>
  <c r="K2792" i="51"/>
  <c r="H2784" i="51"/>
  <c r="K2784" i="51"/>
  <c r="H2776" i="51"/>
  <c r="K2776" i="51"/>
  <c r="H2768" i="51"/>
  <c r="K2768" i="51"/>
  <c r="H2760" i="51"/>
  <c r="K2760" i="51"/>
  <c r="H2752" i="51"/>
  <c r="K2752" i="51"/>
  <c r="H2744" i="51"/>
  <c r="K2744" i="51"/>
  <c r="H2736" i="51"/>
  <c r="K2736" i="51"/>
  <c r="H2728" i="51"/>
  <c r="K2728" i="51"/>
  <c r="H2720" i="51"/>
  <c r="K2720" i="51"/>
  <c r="H2712" i="51"/>
  <c r="K2712" i="51"/>
  <c r="H2704" i="51"/>
  <c r="K2704" i="51"/>
  <c r="H2696" i="51"/>
  <c r="K2696" i="51"/>
  <c r="H2688" i="51"/>
  <c r="K2688" i="51"/>
  <c r="H2680" i="51"/>
  <c r="K2680" i="51"/>
  <c r="H2672" i="51"/>
  <c r="K2672" i="51"/>
  <c r="H2664" i="51"/>
  <c r="K2664" i="51"/>
  <c r="H2656" i="51"/>
  <c r="K2656" i="51"/>
  <c r="H2648" i="51"/>
  <c r="K2648" i="51"/>
  <c r="H2640" i="51"/>
  <c r="K2640" i="51"/>
  <c r="H2632" i="51"/>
  <c r="K2632" i="51"/>
  <c r="H2624" i="51"/>
  <c r="K2624" i="51"/>
  <c r="H2616" i="51"/>
  <c r="K2616" i="51"/>
  <c r="H2608" i="51"/>
  <c r="K2608" i="51"/>
  <c r="H2600" i="51"/>
  <c r="K2600" i="51"/>
  <c r="H2592" i="51"/>
  <c r="K2592" i="51"/>
  <c r="H2584" i="51"/>
  <c r="K2584" i="51"/>
  <c r="H2576" i="51"/>
  <c r="K2576" i="51"/>
  <c r="H2568" i="51"/>
  <c r="K2568" i="51"/>
  <c r="H2560" i="51"/>
  <c r="K2560" i="51"/>
  <c r="H2552" i="51"/>
  <c r="K2552" i="51"/>
  <c r="H2544" i="51"/>
  <c r="K2544" i="51"/>
  <c r="H2536" i="51"/>
  <c r="K2536" i="51"/>
  <c r="H2528" i="51"/>
  <c r="K2528" i="51"/>
  <c r="H2520" i="51"/>
  <c r="K2520" i="51"/>
  <c r="H2512" i="51"/>
  <c r="K2512" i="51"/>
  <c r="H2504" i="51"/>
  <c r="K2504" i="51"/>
  <c r="H2496" i="51"/>
  <c r="K2496" i="51"/>
  <c r="H2488" i="51"/>
  <c r="K2488" i="51"/>
  <c r="H2480" i="51"/>
  <c r="K2480" i="51"/>
  <c r="H2472" i="51"/>
  <c r="K2472" i="51"/>
  <c r="H2464" i="51"/>
  <c r="K2464" i="51"/>
  <c r="H2456" i="51"/>
  <c r="K2456" i="51"/>
  <c r="H2448" i="51"/>
  <c r="K2448" i="51"/>
  <c r="H2440" i="51"/>
  <c r="K2440" i="51"/>
  <c r="H2432" i="51"/>
  <c r="K2432" i="51"/>
  <c r="H2424" i="51"/>
  <c r="K2424" i="51"/>
  <c r="H2416" i="51"/>
  <c r="K2416" i="51"/>
  <c r="H2408" i="51"/>
  <c r="K2408" i="51"/>
  <c r="H2400" i="51"/>
  <c r="K2400" i="51"/>
  <c r="H2392" i="51"/>
  <c r="K2392" i="51"/>
  <c r="H2384" i="51"/>
  <c r="K2384" i="51"/>
  <c r="H2376" i="51"/>
  <c r="K2376" i="51"/>
  <c r="H2368" i="51"/>
  <c r="K2368" i="51"/>
  <c r="H2360" i="51"/>
  <c r="K2360" i="51"/>
  <c r="H2352" i="51"/>
  <c r="K2352" i="51"/>
  <c r="H2344" i="51"/>
  <c r="K2344" i="51"/>
  <c r="H2336" i="51"/>
  <c r="K2336" i="51"/>
  <c r="H2328" i="51"/>
  <c r="K2328" i="51"/>
  <c r="H2320" i="51"/>
  <c r="K2320" i="51"/>
  <c r="H2312" i="51"/>
  <c r="K2312" i="51"/>
  <c r="H2304" i="51"/>
  <c r="K2304" i="51"/>
  <c r="H2296" i="51"/>
  <c r="K2296" i="51"/>
  <c r="H2288" i="51"/>
  <c r="K2288" i="51"/>
  <c r="H2280" i="51"/>
  <c r="K2280" i="51"/>
  <c r="H2272" i="51"/>
  <c r="K2272" i="51"/>
  <c r="H2264" i="51"/>
  <c r="K2264" i="51"/>
  <c r="H2256" i="51"/>
  <c r="K2256" i="51"/>
  <c r="H2248" i="51"/>
  <c r="K2248" i="51"/>
  <c r="H2240" i="51"/>
  <c r="K2240" i="51"/>
  <c r="H2232" i="51"/>
  <c r="K2232" i="51"/>
  <c r="H2224" i="51"/>
  <c r="K2224" i="51"/>
  <c r="H2216" i="51"/>
  <c r="K2216" i="51"/>
  <c r="H2208" i="51"/>
  <c r="K2208" i="51"/>
  <c r="H2200" i="51"/>
  <c r="K2200" i="51"/>
  <c r="H2192" i="51"/>
  <c r="K2192" i="51"/>
  <c r="H2184" i="51"/>
  <c r="K2184" i="51"/>
  <c r="H2176" i="51"/>
  <c r="K2176" i="51"/>
  <c r="H2168" i="51"/>
  <c r="K2168" i="51"/>
  <c r="H2160" i="51"/>
  <c r="K2160" i="51"/>
  <c r="H2152" i="51"/>
  <c r="K2152" i="51"/>
  <c r="H2144" i="51"/>
  <c r="K2144" i="51"/>
  <c r="H2136" i="51"/>
  <c r="K2136" i="51"/>
  <c r="H2128" i="51"/>
  <c r="K2128" i="51"/>
  <c r="H2120" i="51"/>
  <c r="K2120" i="51"/>
  <c r="H2112" i="51"/>
  <c r="K2112" i="51"/>
  <c r="H2104" i="51"/>
  <c r="K2104" i="51"/>
  <c r="H2096" i="51"/>
  <c r="K2096" i="51"/>
  <c r="H2088" i="51"/>
  <c r="K2088" i="51"/>
  <c r="H2080" i="51"/>
  <c r="K2080" i="51"/>
  <c r="H2072" i="51"/>
  <c r="K2072" i="51"/>
  <c r="H2064" i="51"/>
  <c r="K2064" i="51"/>
  <c r="H2056" i="51"/>
  <c r="K2056" i="51"/>
  <c r="H2048" i="51"/>
  <c r="K2048" i="51"/>
  <c r="H2040" i="51"/>
  <c r="K2040" i="51"/>
  <c r="H2032" i="51"/>
  <c r="K2032" i="51"/>
  <c r="H2024" i="51"/>
  <c r="K2024" i="51"/>
  <c r="H2016" i="51"/>
  <c r="K2016" i="51"/>
  <c r="H2008" i="51"/>
  <c r="K2008" i="51"/>
  <c r="H2000" i="51"/>
  <c r="K2000" i="51"/>
  <c r="H1992" i="51"/>
  <c r="K1992" i="51"/>
  <c r="H1984" i="51"/>
  <c r="K1984" i="51"/>
  <c r="H1976" i="51"/>
  <c r="K1976" i="51"/>
  <c r="H1968" i="51"/>
  <c r="K1968" i="51"/>
  <c r="H1960" i="51"/>
  <c r="K1960" i="51"/>
  <c r="H1952" i="51"/>
  <c r="K1952" i="51"/>
  <c r="H1944" i="51"/>
  <c r="K1944" i="51"/>
  <c r="H1936" i="51"/>
  <c r="K1936" i="51"/>
  <c r="H1928" i="51"/>
  <c r="K1928" i="51"/>
  <c r="H1920" i="51"/>
  <c r="K1920" i="51"/>
  <c r="H1912" i="51"/>
  <c r="K1912" i="51"/>
  <c r="H1904" i="51"/>
  <c r="K1904" i="51"/>
  <c r="H1896" i="51"/>
  <c r="K1896" i="51"/>
  <c r="H1888" i="51"/>
  <c r="K1888" i="51"/>
  <c r="H1880" i="51"/>
  <c r="K1880" i="51"/>
  <c r="H1872" i="51"/>
  <c r="K1872" i="51"/>
  <c r="H1864" i="51"/>
  <c r="K1864" i="51"/>
  <c r="H1856" i="51"/>
  <c r="K1856" i="51"/>
  <c r="H1848" i="51"/>
  <c r="K1848" i="51"/>
  <c r="H1840" i="51"/>
  <c r="K1840" i="51"/>
  <c r="H1832" i="51"/>
  <c r="K1832" i="51"/>
  <c r="H1824" i="51"/>
  <c r="K1824" i="51"/>
  <c r="H1816" i="51"/>
  <c r="K1816" i="51"/>
  <c r="H1808" i="51"/>
  <c r="K1808" i="51"/>
  <c r="H1800" i="51"/>
  <c r="K1800" i="51"/>
  <c r="H1792" i="51"/>
  <c r="K1792" i="51"/>
  <c r="H1784" i="51"/>
  <c r="K1784" i="51"/>
  <c r="H1776" i="51"/>
  <c r="K1776" i="51"/>
  <c r="H1768" i="51"/>
  <c r="K1768" i="51"/>
  <c r="H1760" i="51"/>
  <c r="K1760" i="51"/>
  <c r="H1752" i="51"/>
  <c r="K1752" i="51"/>
  <c r="H1744" i="51"/>
  <c r="K1744" i="51"/>
  <c r="H1736" i="51"/>
  <c r="K1736" i="51"/>
  <c r="H1728" i="51"/>
  <c r="K1728" i="51"/>
  <c r="H1720" i="51"/>
  <c r="K1720" i="51"/>
  <c r="H1712" i="51"/>
  <c r="K1712" i="51"/>
  <c r="H1704" i="51"/>
  <c r="K1704" i="51"/>
  <c r="H1696" i="51"/>
  <c r="K1696" i="51"/>
  <c r="H1688" i="51"/>
  <c r="K1688" i="51"/>
  <c r="H1680" i="51"/>
  <c r="K1680" i="51"/>
  <c r="H1672" i="51"/>
  <c r="K1672" i="51"/>
  <c r="H1664" i="51"/>
  <c r="K1664" i="51"/>
  <c r="H1656" i="51"/>
  <c r="K1656" i="51"/>
  <c r="H1648" i="51"/>
  <c r="K1648" i="51"/>
  <c r="H1640" i="51"/>
  <c r="K1640" i="51"/>
  <c r="H1632" i="51"/>
  <c r="K1632" i="51"/>
  <c r="H1624" i="51"/>
  <c r="K1624" i="51"/>
  <c r="H1616" i="51"/>
  <c r="K1616" i="51"/>
  <c r="H1608" i="51"/>
  <c r="K1608" i="51"/>
  <c r="H1600" i="51"/>
  <c r="K1600" i="51"/>
  <c r="H1592" i="51"/>
  <c r="K1592" i="51"/>
  <c r="H1584" i="51"/>
  <c r="K1584" i="51"/>
  <c r="H1576" i="51"/>
  <c r="K1576" i="51"/>
  <c r="H1568" i="51"/>
  <c r="K1568" i="51"/>
  <c r="H1560" i="51"/>
  <c r="K1560" i="51"/>
  <c r="H1552" i="51"/>
  <c r="K1552" i="51"/>
  <c r="H1544" i="51"/>
  <c r="K1544" i="51"/>
  <c r="H1536" i="51"/>
  <c r="K1536" i="51"/>
  <c r="H1528" i="51"/>
  <c r="K1528" i="51"/>
  <c r="H1520" i="51"/>
  <c r="K1520" i="51"/>
  <c r="H1512" i="51"/>
  <c r="K1512" i="51"/>
  <c r="H1504" i="51"/>
  <c r="K1504" i="51"/>
  <c r="H1496" i="51"/>
  <c r="K1496" i="51"/>
  <c r="H1488" i="51"/>
  <c r="K1488" i="51"/>
  <c r="H1480" i="51"/>
  <c r="K1480" i="51"/>
  <c r="H1472" i="51"/>
  <c r="K1472" i="51"/>
  <c r="H1464" i="51"/>
  <c r="K1464" i="51"/>
  <c r="H1456" i="51"/>
  <c r="K1456" i="51"/>
  <c r="H1448" i="51"/>
  <c r="K1448" i="51"/>
  <c r="H1440" i="51"/>
  <c r="K1440" i="51"/>
  <c r="H1432" i="51"/>
  <c r="K1432" i="51"/>
  <c r="H1424" i="51"/>
  <c r="K1424" i="51"/>
  <c r="H1416" i="51"/>
  <c r="K1416" i="51"/>
  <c r="H1408" i="51"/>
  <c r="K1408" i="51"/>
  <c r="H1400" i="51"/>
  <c r="K1400" i="51"/>
  <c r="H1392" i="51"/>
  <c r="K1392" i="51"/>
  <c r="H1384" i="51"/>
  <c r="K1384" i="51"/>
  <c r="H1376" i="51"/>
  <c r="K1376" i="51"/>
  <c r="H1368" i="51"/>
  <c r="K1368" i="51"/>
  <c r="H1360" i="51"/>
  <c r="K1360" i="51"/>
  <c r="H1352" i="51"/>
  <c r="K1352" i="51"/>
  <c r="H1344" i="51"/>
  <c r="K1344" i="51"/>
  <c r="H1336" i="51"/>
  <c r="K1336" i="51"/>
  <c r="H1328" i="51"/>
  <c r="K1328" i="51"/>
  <c r="H1320" i="51"/>
  <c r="K1320" i="51"/>
  <c r="H1312" i="51"/>
  <c r="K1312" i="51"/>
  <c r="H1304" i="51"/>
  <c r="K1304" i="51"/>
  <c r="H1296" i="51"/>
  <c r="K1296" i="51"/>
  <c r="H1288" i="51"/>
  <c r="K1288" i="51"/>
  <c r="H1280" i="51"/>
  <c r="K1280" i="51"/>
  <c r="H1272" i="51"/>
  <c r="K1272" i="51"/>
  <c r="H1264" i="51"/>
  <c r="K1264" i="51"/>
  <c r="H1256" i="51"/>
  <c r="K1256" i="51"/>
  <c r="H1248" i="51"/>
  <c r="K1248" i="51"/>
  <c r="H1240" i="51"/>
  <c r="K1240" i="51"/>
  <c r="H1232" i="51"/>
  <c r="K1232" i="51"/>
  <c r="H1224" i="51"/>
  <c r="K1224" i="51"/>
  <c r="H1216" i="51"/>
  <c r="K1216" i="51"/>
  <c r="H1208" i="51"/>
  <c r="K1208" i="51"/>
  <c r="H1200" i="51"/>
  <c r="K1200" i="51"/>
  <c r="H1192" i="51"/>
  <c r="K1192" i="51"/>
  <c r="H1184" i="51"/>
  <c r="K1184" i="51"/>
  <c r="H1176" i="51"/>
  <c r="K1176" i="51"/>
  <c r="H1168" i="51"/>
  <c r="K1168" i="51"/>
  <c r="H1160" i="51"/>
  <c r="K1160" i="51"/>
  <c r="H1152" i="51"/>
  <c r="K1152" i="51"/>
  <c r="H1144" i="51"/>
  <c r="K1144" i="51"/>
  <c r="H1136" i="51"/>
  <c r="K1136" i="51"/>
  <c r="H1128" i="51"/>
  <c r="K1128" i="51"/>
  <c r="H1120" i="51"/>
  <c r="K1120" i="51"/>
  <c r="H1112" i="51"/>
  <c r="K1112" i="51"/>
  <c r="H1104" i="51"/>
  <c r="K1104" i="51"/>
  <c r="H1096" i="51"/>
  <c r="K1096" i="51"/>
  <c r="H1088" i="51"/>
  <c r="K1088" i="51"/>
  <c r="H1080" i="51"/>
  <c r="K1080" i="51"/>
  <c r="H1072" i="51"/>
  <c r="K1072" i="51"/>
  <c r="H1064" i="51"/>
  <c r="K1064" i="51"/>
  <c r="H1056" i="51"/>
  <c r="K1056" i="51"/>
  <c r="H1048" i="51"/>
  <c r="K1048" i="51"/>
  <c r="H1040" i="51"/>
  <c r="K1040" i="51"/>
  <c r="H1032" i="51"/>
  <c r="K1032" i="51"/>
  <c r="H1024" i="51"/>
  <c r="K1024" i="51"/>
  <c r="H1016" i="51"/>
  <c r="K1016" i="51"/>
  <c r="H1008" i="51"/>
  <c r="K1008" i="51"/>
  <c r="H1000" i="51"/>
  <c r="K1000" i="51"/>
  <c r="H992" i="51"/>
  <c r="K992" i="51"/>
  <c r="H984" i="51"/>
  <c r="K984" i="51"/>
  <c r="H976" i="51"/>
  <c r="K976" i="51"/>
  <c r="H968" i="51"/>
  <c r="K968" i="51"/>
  <c r="H960" i="51"/>
  <c r="K960" i="51"/>
  <c r="H952" i="51"/>
  <c r="K952" i="51"/>
  <c r="H944" i="51"/>
  <c r="K944" i="51"/>
  <c r="H936" i="51"/>
  <c r="K936" i="51"/>
  <c r="H928" i="51"/>
  <c r="K928" i="51"/>
  <c r="H920" i="51"/>
  <c r="K920" i="51"/>
  <c r="H912" i="51"/>
  <c r="K912" i="51"/>
  <c r="H904" i="51"/>
  <c r="K904" i="51"/>
  <c r="H896" i="51"/>
  <c r="K896" i="51"/>
  <c r="H888" i="51"/>
  <c r="K888" i="51"/>
  <c r="H880" i="51"/>
  <c r="K880" i="51"/>
  <c r="H872" i="51"/>
  <c r="K872" i="51"/>
  <c r="H864" i="51"/>
  <c r="K864" i="51"/>
  <c r="H856" i="51"/>
  <c r="K856" i="51"/>
  <c r="H848" i="51"/>
  <c r="K848" i="51"/>
  <c r="H840" i="51"/>
  <c r="K840" i="51"/>
  <c r="H832" i="51"/>
  <c r="K832" i="51"/>
  <c r="H824" i="51"/>
  <c r="K824" i="51"/>
  <c r="H816" i="51"/>
  <c r="K816" i="51"/>
  <c r="H808" i="51"/>
  <c r="K808" i="51"/>
  <c r="H800" i="51"/>
  <c r="K800" i="51"/>
  <c r="H792" i="51"/>
  <c r="K792" i="51"/>
  <c r="H784" i="51"/>
  <c r="K784" i="51"/>
  <c r="H776" i="51"/>
  <c r="K776" i="51"/>
  <c r="H768" i="51"/>
  <c r="K768" i="51"/>
  <c r="H760" i="51"/>
  <c r="K760" i="51"/>
  <c r="H752" i="51"/>
  <c r="K752" i="51"/>
  <c r="H744" i="51"/>
  <c r="K744" i="51"/>
  <c r="H736" i="51"/>
  <c r="K736" i="51"/>
  <c r="H728" i="51"/>
  <c r="K728" i="51"/>
  <c r="H720" i="51"/>
  <c r="K720" i="51"/>
  <c r="H712" i="51"/>
  <c r="K712" i="51"/>
  <c r="H704" i="51"/>
  <c r="K704" i="51"/>
  <c r="H696" i="51"/>
  <c r="K696" i="51"/>
  <c r="H688" i="51"/>
  <c r="K688" i="51"/>
  <c r="H680" i="51"/>
  <c r="K680" i="51"/>
  <c r="H672" i="51"/>
  <c r="K672" i="51"/>
  <c r="H664" i="51"/>
  <c r="K664" i="51"/>
  <c r="H656" i="51"/>
  <c r="K656" i="51"/>
  <c r="H648" i="51"/>
  <c r="K648" i="51"/>
  <c r="H640" i="51"/>
  <c r="K640" i="51"/>
  <c r="H632" i="51"/>
  <c r="K632" i="51"/>
  <c r="H624" i="51"/>
  <c r="K624" i="51"/>
  <c r="H616" i="51"/>
  <c r="K616" i="51"/>
  <c r="H608" i="51"/>
  <c r="K608" i="51"/>
  <c r="H600" i="51"/>
  <c r="K600" i="51"/>
  <c r="H592" i="51"/>
  <c r="K592" i="51"/>
  <c r="H584" i="51"/>
  <c r="K584" i="51"/>
  <c r="H576" i="51"/>
  <c r="K576" i="51"/>
  <c r="H568" i="51"/>
  <c r="K568" i="51"/>
  <c r="H560" i="51"/>
  <c r="K560" i="51"/>
  <c r="H552" i="51"/>
  <c r="K552" i="51"/>
  <c r="H544" i="51"/>
  <c r="K544" i="51"/>
  <c r="H536" i="51"/>
  <c r="K536" i="51"/>
  <c r="H528" i="51"/>
  <c r="K528" i="51"/>
  <c r="H520" i="51"/>
  <c r="K520" i="51"/>
  <c r="H512" i="51"/>
  <c r="K512" i="51"/>
  <c r="H504" i="51"/>
  <c r="K504" i="51"/>
  <c r="H496" i="51"/>
  <c r="K496" i="51"/>
  <c r="H488" i="51"/>
  <c r="K488" i="51"/>
  <c r="H480" i="51"/>
  <c r="K480" i="51"/>
  <c r="H472" i="51"/>
  <c r="K472" i="51"/>
  <c r="H464" i="51"/>
  <c r="K464" i="51"/>
  <c r="H456" i="51"/>
  <c r="K456" i="51"/>
  <c r="H448" i="51"/>
  <c r="K448" i="51"/>
  <c r="H440" i="51"/>
  <c r="K440" i="51"/>
  <c r="H432" i="51"/>
  <c r="K432" i="51"/>
  <c r="H424" i="51"/>
  <c r="K424" i="51"/>
  <c r="H416" i="51"/>
  <c r="K416" i="51"/>
  <c r="H408" i="51"/>
  <c r="K408" i="51"/>
  <c r="H400" i="51"/>
  <c r="K400" i="51"/>
  <c r="H392" i="51"/>
  <c r="K392" i="51"/>
  <c r="H384" i="51"/>
  <c r="K384" i="51"/>
  <c r="H376" i="51"/>
  <c r="K376" i="51"/>
  <c r="H368" i="51"/>
  <c r="K368" i="51"/>
  <c r="H360" i="51"/>
  <c r="K360" i="51"/>
  <c r="H352" i="51"/>
  <c r="K352" i="51"/>
  <c r="H344" i="51"/>
  <c r="K344" i="51"/>
  <c r="H336" i="51"/>
  <c r="K336" i="51"/>
  <c r="H328" i="51"/>
  <c r="K328" i="51"/>
  <c r="H320" i="51"/>
  <c r="K320" i="51"/>
  <c r="H312" i="51"/>
  <c r="K312" i="51"/>
  <c r="H304" i="51"/>
  <c r="K304" i="51"/>
  <c r="H296" i="51"/>
  <c r="K296" i="51"/>
  <c r="H288" i="51"/>
  <c r="K288" i="51"/>
  <c r="H280" i="51"/>
  <c r="K280" i="51"/>
  <c r="H272" i="51"/>
  <c r="K272" i="51"/>
  <c r="H264" i="51"/>
  <c r="K264" i="51"/>
  <c r="H256" i="51"/>
  <c r="K256" i="51"/>
  <c r="H248" i="51"/>
  <c r="K248" i="51"/>
  <c r="H240" i="51"/>
  <c r="K240" i="51"/>
  <c r="H232" i="51"/>
  <c r="K232" i="51"/>
  <c r="H224" i="51"/>
  <c r="K224" i="51"/>
  <c r="H216" i="51"/>
  <c r="K216" i="51"/>
  <c r="H208" i="51"/>
  <c r="K208" i="51"/>
  <c r="H200" i="51"/>
  <c r="K200" i="51"/>
  <c r="H192" i="51"/>
  <c r="K192" i="51"/>
  <c r="H184" i="51"/>
  <c r="K184" i="51"/>
  <c r="H176" i="51"/>
  <c r="K176" i="51"/>
  <c r="H168" i="51"/>
  <c r="K168" i="51"/>
  <c r="H160" i="51"/>
  <c r="K160" i="51"/>
  <c r="H152" i="51"/>
  <c r="K152" i="51"/>
  <c r="H144" i="51"/>
  <c r="K144" i="51"/>
  <c r="H136" i="51"/>
  <c r="K136" i="51"/>
  <c r="H128" i="51"/>
  <c r="K128" i="51"/>
  <c r="H120" i="51"/>
  <c r="K120" i="51"/>
  <c r="H112" i="51"/>
  <c r="K112" i="51"/>
  <c r="H104" i="51"/>
  <c r="K104" i="51"/>
  <c r="H96" i="51"/>
  <c r="K96" i="51"/>
  <c r="H88" i="51"/>
  <c r="K88" i="51"/>
  <c r="H80" i="51"/>
  <c r="K80" i="51"/>
  <c r="H72" i="51"/>
  <c r="K72" i="51"/>
  <c r="H64" i="51"/>
  <c r="K64" i="51"/>
  <c r="H56" i="51"/>
  <c r="K56" i="51"/>
  <c r="H48" i="51"/>
  <c r="K48" i="51"/>
  <c r="H40" i="51"/>
  <c r="K40" i="51"/>
  <c r="H32" i="51"/>
  <c r="K32" i="51"/>
  <c r="H24" i="51"/>
  <c r="K24" i="51"/>
  <c r="H16" i="51"/>
  <c r="K16" i="51"/>
  <c r="H8" i="51"/>
  <c r="K8" i="51"/>
  <c r="H496255" i="51"/>
  <c r="K496255" i="51"/>
  <c r="H496247" i="51"/>
  <c r="K496247" i="51"/>
  <c r="H496239" i="51"/>
  <c r="K496239" i="51"/>
  <c r="H496231" i="51"/>
  <c r="K496231" i="51"/>
  <c r="H496223" i="51"/>
  <c r="K496223" i="51"/>
  <c r="H496215" i="51"/>
  <c r="K496215" i="51"/>
  <c r="H496207" i="51"/>
  <c r="K496207" i="51"/>
  <c r="H496199" i="51"/>
  <c r="K496199" i="51"/>
  <c r="H496191" i="51"/>
  <c r="K496191" i="51"/>
  <c r="H496183" i="51"/>
  <c r="K496183" i="51"/>
  <c r="H496175" i="51"/>
  <c r="K496175" i="51"/>
  <c r="H496167" i="51"/>
  <c r="K496167" i="51"/>
  <c r="H496159" i="51"/>
  <c r="K496159" i="51"/>
  <c r="H496151" i="51"/>
  <c r="K496151" i="51"/>
  <c r="H496143" i="51"/>
  <c r="K496143" i="51"/>
  <c r="H496135" i="51"/>
  <c r="K496135" i="51"/>
  <c r="H496127" i="51"/>
  <c r="K496127" i="51"/>
  <c r="H496119" i="51"/>
  <c r="K496119" i="51"/>
  <c r="H496111" i="51"/>
  <c r="K496111" i="51"/>
  <c r="H496103" i="51"/>
  <c r="K496103" i="51"/>
  <c r="H496095" i="51"/>
  <c r="K496095" i="51"/>
  <c r="H496087" i="51"/>
  <c r="K496087" i="51"/>
  <c r="H496079" i="51"/>
  <c r="K496079" i="51"/>
  <c r="H496071" i="51"/>
  <c r="K496071" i="51"/>
  <c r="H496063" i="51"/>
  <c r="K496063" i="51"/>
  <c r="H496055" i="51"/>
  <c r="K496055" i="51"/>
  <c r="H496047" i="51"/>
  <c r="K496047" i="51"/>
  <c r="H496039" i="51"/>
  <c r="K496039" i="51"/>
  <c r="H496031" i="51"/>
  <c r="K496031" i="51"/>
  <c r="H496023" i="51"/>
  <c r="K496023" i="51"/>
  <c r="H496015" i="51"/>
  <c r="K496015" i="51"/>
  <c r="H496007" i="51"/>
  <c r="K496007" i="51"/>
  <c r="H495999" i="51"/>
  <c r="K495999" i="51"/>
  <c r="H495991" i="51"/>
  <c r="K495991" i="51"/>
  <c r="H495983" i="51"/>
  <c r="K495983" i="51"/>
  <c r="H495975" i="51"/>
  <c r="K495975" i="51"/>
  <c r="H495967" i="51"/>
  <c r="K495967" i="51"/>
  <c r="H495959" i="51"/>
  <c r="K495959" i="51"/>
  <c r="H495951" i="51"/>
  <c r="K495951" i="51"/>
  <c r="H495943" i="51"/>
  <c r="K495943" i="51"/>
  <c r="H495935" i="51"/>
  <c r="K495935" i="51"/>
  <c r="H495927" i="51"/>
  <c r="K495927" i="51"/>
  <c r="H495919" i="51"/>
  <c r="K495919" i="51"/>
  <c r="H495911" i="51"/>
  <c r="K495911" i="51"/>
  <c r="H495903" i="51"/>
  <c r="K495903" i="51"/>
  <c r="H495895" i="51"/>
  <c r="K495895" i="51"/>
  <c r="H495887" i="51"/>
  <c r="K495887" i="51"/>
  <c r="H495879" i="51"/>
  <c r="K495879" i="51"/>
  <c r="H495871" i="51"/>
  <c r="K495871" i="51"/>
  <c r="H495863" i="51"/>
  <c r="K495863" i="51"/>
  <c r="H495855" i="51"/>
  <c r="K495855" i="51"/>
  <c r="H495847" i="51"/>
  <c r="K495847" i="51"/>
  <c r="H495839" i="51"/>
  <c r="K495839" i="51"/>
  <c r="H495831" i="51"/>
  <c r="K495831" i="51"/>
  <c r="H495823" i="51"/>
  <c r="K495823" i="51"/>
  <c r="H495815" i="51"/>
  <c r="K495815" i="51"/>
  <c r="H495807" i="51"/>
  <c r="K495807" i="51"/>
  <c r="H495799" i="51"/>
  <c r="K495799" i="51"/>
  <c r="H495791" i="51"/>
  <c r="K495791" i="51"/>
  <c r="H495783" i="51"/>
  <c r="K495783" i="51"/>
  <c r="H495775" i="51"/>
  <c r="K495775" i="51"/>
  <c r="H495767" i="51"/>
  <c r="K495767" i="51"/>
  <c r="H495759" i="51"/>
  <c r="K495759" i="51"/>
  <c r="H495751" i="51"/>
  <c r="K495751" i="51"/>
  <c r="H495743" i="51"/>
  <c r="K495743" i="51"/>
  <c r="H495735" i="51"/>
  <c r="K495735" i="51"/>
  <c r="H495727" i="51"/>
  <c r="K495727" i="51"/>
  <c r="H495719" i="51"/>
  <c r="K495719" i="51"/>
  <c r="H495711" i="51"/>
  <c r="K495711" i="51"/>
  <c r="H495703" i="51"/>
  <c r="K495703" i="51"/>
  <c r="H495695" i="51"/>
  <c r="K495695" i="51"/>
  <c r="H495687" i="51"/>
  <c r="K495687" i="51"/>
  <c r="H495679" i="51"/>
  <c r="K495679" i="51"/>
  <c r="H495671" i="51"/>
  <c r="K495671" i="51"/>
  <c r="H495663" i="51"/>
  <c r="K495663" i="51"/>
  <c r="H495655" i="51"/>
  <c r="K495655" i="51"/>
  <c r="H495647" i="51"/>
  <c r="K495647" i="51"/>
  <c r="H495639" i="51"/>
  <c r="K495639" i="51"/>
  <c r="H495631" i="51"/>
  <c r="K495631" i="51"/>
  <c r="H495623" i="51"/>
  <c r="K495623" i="51"/>
  <c r="H495615" i="51"/>
  <c r="K495615" i="51"/>
  <c r="H495607" i="51"/>
  <c r="K495607" i="51"/>
  <c r="H495599" i="51"/>
  <c r="K495599" i="51"/>
  <c r="H495591" i="51"/>
  <c r="K495591" i="51"/>
  <c r="H495583" i="51"/>
  <c r="K495583" i="51"/>
  <c r="H495575" i="51"/>
  <c r="K495575" i="51"/>
  <c r="H495567" i="51"/>
  <c r="K495567" i="51"/>
  <c r="H495559" i="51"/>
  <c r="K495559" i="51"/>
  <c r="H495551" i="51"/>
  <c r="K495551" i="51"/>
  <c r="H495543" i="51"/>
  <c r="K495543" i="51"/>
  <c r="H495535" i="51"/>
  <c r="K495535" i="51"/>
  <c r="H495527" i="51"/>
  <c r="K495527" i="51"/>
  <c r="H495519" i="51"/>
  <c r="K495519" i="51"/>
  <c r="H495511" i="51"/>
  <c r="K495511" i="51"/>
  <c r="H495503" i="51"/>
  <c r="K495503" i="51"/>
  <c r="H495495" i="51"/>
  <c r="K495495" i="51"/>
  <c r="H495487" i="51"/>
  <c r="K495487" i="51"/>
  <c r="H495479" i="51"/>
  <c r="K495479" i="51"/>
  <c r="H495471" i="51"/>
  <c r="K495471" i="51"/>
  <c r="H495463" i="51"/>
  <c r="K495463" i="51"/>
  <c r="H495455" i="51"/>
  <c r="K495455" i="51"/>
  <c r="H495447" i="51"/>
  <c r="K495447" i="51"/>
  <c r="H495439" i="51"/>
  <c r="K495439" i="51"/>
  <c r="H495431" i="51"/>
  <c r="K495431" i="51"/>
  <c r="H495423" i="51"/>
  <c r="K495423" i="51"/>
  <c r="H495415" i="51"/>
  <c r="K495415" i="51"/>
  <c r="H495407" i="51"/>
  <c r="K495407" i="51"/>
  <c r="H495399" i="51"/>
  <c r="K495399" i="51"/>
  <c r="H495391" i="51"/>
  <c r="K495391" i="51"/>
  <c r="H495383" i="51"/>
  <c r="K495383" i="51"/>
  <c r="H495375" i="51"/>
  <c r="K495375" i="51"/>
  <c r="H495367" i="51"/>
  <c r="K495367" i="51"/>
  <c r="H495359" i="51"/>
  <c r="K495359" i="51"/>
  <c r="H495351" i="51"/>
  <c r="K495351" i="51"/>
  <c r="H495343" i="51"/>
  <c r="K495343" i="51"/>
  <c r="H495335" i="51"/>
  <c r="K495335" i="51"/>
  <c r="H495327" i="51"/>
  <c r="K495327" i="51"/>
  <c r="H495319" i="51"/>
  <c r="K495319" i="51"/>
  <c r="H495311" i="51"/>
  <c r="K495311" i="51"/>
  <c r="H495303" i="51"/>
  <c r="K495303" i="51"/>
  <c r="H495295" i="51"/>
  <c r="K495295" i="51"/>
  <c r="H495287" i="51"/>
  <c r="K495287" i="51"/>
  <c r="H495279" i="51"/>
  <c r="K495279" i="51"/>
  <c r="H495271" i="51"/>
  <c r="K495271" i="51"/>
  <c r="H495263" i="51"/>
  <c r="K495263" i="51"/>
  <c r="H495255" i="51"/>
  <c r="K495255" i="51"/>
  <c r="H495247" i="51"/>
  <c r="K495247" i="51"/>
  <c r="H495239" i="51"/>
  <c r="K495239" i="51"/>
  <c r="H495231" i="51"/>
  <c r="K495231" i="51"/>
  <c r="H495223" i="51"/>
  <c r="K495223" i="51"/>
  <c r="H495215" i="51"/>
  <c r="K495215" i="51"/>
  <c r="H495207" i="51"/>
  <c r="K495207" i="51"/>
  <c r="H495199" i="51"/>
  <c r="K495199" i="51"/>
  <c r="H495191" i="51"/>
  <c r="K495191" i="51"/>
  <c r="H495183" i="51"/>
  <c r="K495183" i="51"/>
  <c r="H495175" i="51"/>
  <c r="K495175" i="51"/>
  <c r="H495167" i="51"/>
  <c r="K495167" i="51"/>
  <c r="H495159" i="51"/>
  <c r="K495159" i="51"/>
  <c r="H495151" i="51"/>
  <c r="K495151" i="51"/>
  <c r="H495143" i="51"/>
  <c r="K495143" i="51"/>
  <c r="H495135" i="51"/>
  <c r="K495135" i="51"/>
  <c r="H495127" i="51"/>
  <c r="K495127" i="51"/>
  <c r="H495119" i="51"/>
  <c r="K495119" i="51"/>
  <c r="H495111" i="51"/>
  <c r="K495111" i="51"/>
  <c r="H495103" i="51"/>
  <c r="K495103" i="51"/>
  <c r="H495095" i="51"/>
  <c r="K495095" i="51"/>
  <c r="H495087" i="51"/>
  <c r="K495087" i="51"/>
  <c r="H495079" i="51"/>
  <c r="K495079" i="51"/>
  <c r="H495071" i="51"/>
  <c r="K495071" i="51"/>
  <c r="H495063" i="51"/>
  <c r="K495063" i="51"/>
  <c r="H495055" i="51"/>
  <c r="K495055" i="51"/>
  <c r="H495047" i="51"/>
  <c r="K495047" i="51"/>
  <c r="H495039" i="51"/>
  <c r="K495039" i="51"/>
  <c r="H495031" i="51"/>
  <c r="K495031" i="51"/>
  <c r="H495023" i="51"/>
  <c r="K495023" i="51"/>
  <c r="H495015" i="51"/>
  <c r="K495015" i="51"/>
  <c r="H495007" i="51"/>
  <c r="K495007" i="51"/>
  <c r="H494999" i="51"/>
  <c r="K494999" i="51"/>
  <c r="H494991" i="51"/>
  <c r="K494991" i="51"/>
  <c r="H494983" i="51"/>
  <c r="K494983" i="51"/>
  <c r="H494975" i="51"/>
  <c r="K494975" i="51"/>
  <c r="H494967" i="51"/>
  <c r="K494967" i="51"/>
  <c r="H494959" i="51"/>
  <c r="K494959" i="51"/>
  <c r="H494951" i="51"/>
  <c r="K494951" i="51"/>
  <c r="H494943" i="51"/>
  <c r="K494943" i="51"/>
  <c r="H494935" i="51"/>
  <c r="K494935" i="51"/>
  <c r="H494927" i="51"/>
  <c r="K494927" i="51"/>
  <c r="H494919" i="51"/>
  <c r="K494919" i="51"/>
  <c r="H494911" i="51"/>
  <c r="K494911" i="51"/>
  <c r="H494903" i="51"/>
  <c r="K494903" i="51"/>
  <c r="H494895" i="51"/>
  <c r="K494895" i="51"/>
  <c r="H494887" i="51"/>
  <c r="K494887" i="51"/>
  <c r="H494879" i="51"/>
  <c r="K494879" i="51"/>
  <c r="H494871" i="51"/>
  <c r="K494871" i="51"/>
  <c r="H494863" i="51"/>
  <c r="K494863" i="51"/>
  <c r="H494855" i="51"/>
  <c r="K494855" i="51"/>
  <c r="H494847" i="51"/>
  <c r="K494847" i="51"/>
  <c r="H494839" i="51"/>
  <c r="K494839" i="51"/>
  <c r="H494831" i="51"/>
  <c r="K494831" i="51"/>
  <c r="H494823" i="51"/>
  <c r="K494823" i="51"/>
  <c r="H494815" i="51"/>
  <c r="K494815" i="51"/>
  <c r="H494807" i="51"/>
  <c r="K494807" i="51"/>
  <c r="H494799" i="51"/>
  <c r="K494799" i="51"/>
  <c r="H494791" i="51"/>
  <c r="K494791" i="51"/>
  <c r="H494783" i="51"/>
  <c r="K494783" i="51"/>
  <c r="H494775" i="51"/>
  <c r="K494775" i="51"/>
  <c r="H494767" i="51"/>
  <c r="K494767" i="51"/>
  <c r="H494759" i="51"/>
  <c r="K494759" i="51"/>
  <c r="H494751" i="51"/>
  <c r="K494751" i="51"/>
  <c r="H494743" i="51"/>
  <c r="K494743" i="51"/>
  <c r="H494735" i="51"/>
  <c r="K494735" i="51"/>
  <c r="H494727" i="51"/>
  <c r="K494727" i="51"/>
  <c r="H494719" i="51"/>
  <c r="K494719" i="51"/>
  <c r="H494711" i="51"/>
  <c r="K494711" i="51"/>
  <c r="H494703" i="51"/>
  <c r="K494703" i="51"/>
  <c r="H494695" i="51"/>
  <c r="K494695" i="51"/>
  <c r="H494687" i="51"/>
  <c r="K494687" i="51"/>
  <c r="H494679" i="51"/>
  <c r="K494679" i="51"/>
  <c r="H494671" i="51"/>
  <c r="K494671" i="51"/>
  <c r="H494663" i="51"/>
  <c r="K494663" i="51"/>
  <c r="H494655" i="51"/>
  <c r="K494655" i="51"/>
  <c r="H494647" i="51"/>
  <c r="K494647" i="51"/>
  <c r="H494639" i="51"/>
  <c r="K494639" i="51"/>
  <c r="H494631" i="51"/>
  <c r="K494631" i="51"/>
  <c r="H494623" i="51"/>
  <c r="K494623" i="51"/>
  <c r="H494615" i="51"/>
  <c r="K494615" i="51"/>
  <c r="H494607" i="51"/>
  <c r="K494607" i="51"/>
  <c r="H494599" i="51"/>
  <c r="K494599" i="51"/>
  <c r="H494591" i="51"/>
  <c r="K494591" i="51"/>
  <c r="H494583" i="51"/>
  <c r="K494583" i="51"/>
  <c r="H494575" i="51"/>
  <c r="K494575" i="51"/>
  <c r="H494567" i="51"/>
  <c r="K494567" i="51"/>
  <c r="H494559" i="51"/>
  <c r="K494559" i="51"/>
  <c r="H494551" i="51"/>
  <c r="K494551" i="51"/>
  <c r="H494543" i="51"/>
  <c r="K494543" i="51"/>
  <c r="H494535" i="51"/>
  <c r="K494535" i="51"/>
  <c r="H494527" i="51"/>
  <c r="K494527" i="51"/>
  <c r="H494519" i="51"/>
  <c r="K494519" i="51"/>
  <c r="H494511" i="51"/>
  <c r="K494511" i="51"/>
  <c r="H494503" i="51"/>
  <c r="K494503" i="51"/>
  <c r="H494495" i="51"/>
  <c r="K494495" i="51"/>
  <c r="H494487" i="51"/>
  <c r="K494487" i="51"/>
  <c r="H494479" i="51"/>
  <c r="K494479" i="51"/>
  <c r="H494471" i="51"/>
  <c r="K494471" i="51"/>
  <c r="H494463" i="51"/>
  <c r="K494463" i="51"/>
  <c r="H494455" i="51"/>
  <c r="K494455" i="51"/>
  <c r="H494447" i="51"/>
  <c r="K494447" i="51"/>
  <c r="H494439" i="51"/>
  <c r="K494439" i="51"/>
  <c r="H494431" i="51"/>
  <c r="K494431" i="51"/>
  <c r="H494423" i="51"/>
  <c r="K494423" i="51"/>
  <c r="H494415" i="51"/>
  <c r="K494415" i="51"/>
  <c r="H494407" i="51"/>
  <c r="K494407" i="51"/>
  <c r="H494399" i="51"/>
  <c r="K494399" i="51"/>
  <c r="H494391" i="51"/>
  <c r="K494391" i="51"/>
  <c r="H494383" i="51"/>
  <c r="K494383" i="51"/>
  <c r="H494375" i="51"/>
  <c r="K494375" i="51"/>
  <c r="H494367" i="51"/>
  <c r="K494367" i="51"/>
  <c r="H494359" i="51"/>
  <c r="K494359" i="51"/>
  <c r="H494351" i="51"/>
  <c r="K494351" i="51"/>
  <c r="H494343" i="51"/>
  <c r="K494343" i="51"/>
  <c r="H494335" i="51"/>
  <c r="K494335" i="51"/>
  <c r="H494327" i="51"/>
  <c r="K494327" i="51"/>
  <c r="H494319" i="51"/>
  <c r="K494319" i="51"/>
  <c r="H494311" i="51"/>
  <c r="K494311" i="51"/>
  <c r="H494303" i="51"/>
  <c r="K494303" i="51"/>
  <c r="H494295" i="51"/>
  <c r="K494295" i="51"/>
  <c r="H494287" i="51"/>
  <c r="K494287" i="51"/>
  <c r="H494279" i="51"/>
  <c r="K494279" i="51"/>
  <c r="H494271" i="51"/>
  <c r="K494271" i="51"/>
  <c r="H494263" i="51"/>
  <c r="K494263" i="51"/>
  <c r="H494255" i="51"/>
  <c r="K494255" i="51"/>
  <c r="H494247" i="51"/>
  <c r="K494247" i="51"/>
  <c r="H494239" i="51"/>
  <c r="K494239" i="51"/>
  <c r="H494231" i="51"/>
  <c r="K494231" i="51"/>
  <c r="H494223" i="51"/>
  <c r="K494223" i="51"/>
  <c r="H494215" i="51"/>
  <c r="K494215" i="51"/>
  <c r="H494207" i="51"/>
  <c r="K494207" i="51"/>
  <c r="H494199" i="51"/>
  <c r="K494199" i="51"/>
  <c r="H494191" i="51"/>
  <c r="K494191" i="51"/>
  <c r="H494183" i="51"/>
  <c r="K494183" i="51"/>
  <c r="H494175" i="51"/>
  <c r="K494175" i="51"/>
  <c r="H494167" i="51"/>
  <c r="K494167" i="51"/>
  <c r="H494159" i="51"/>
  <c r="K494159" i="51"/>
  <c r="H494151" i="51"/>
  <c r="K494151" i="51"/>
  <c r="H494143" i="51"/>
  <c r="K494143" i="51"/>
  <c r="H494135" i="51"/>
  <c r="K494135" i="51"/>
  <c r="H494127" i="51"/>
  <c r="K494127" i="51"/>
  <c r="H494119" i="51"/>
  <c r="K494119" i="51"/>
  <c r="H494111" i="51"/>
  <c r="K494111" i="51"/>
  <c r="H494103" i="51"/>
  <c r="K494103" i="51"/>
  <c r="H494095" i="51"/>
  <c r="K494095" i="51"/>
  <c r="H494087" i="51"/>
  <c r="K494087" i="51"/>
  <c r="H494079" i="51"/>
  <c r="K494079" i="51"/>
  <c r="H494071" i="51"/>
  <c r="K494071" i="51"/>
  <c r="H494063" i="51"/>
  <c r="K494063" i="51"/>
  <c r="H494055" i="51"/>
  <c r="K494055" i="51"/>
  <c r="H494047" i="51"/>
  <c r="K494047" i="51"/>
  <c r="H494039" i="51"/>
  <c r="K494039" i="51"/>
  <c r="H494031" i="51"/>
  <c r="K494031" i="51"/>
  <c r="H494023" i="51"/>
  <c r="K494023" i="51"/>
  <c r="H494015" i="51"/>
  <c r="K494015" i="51"/>
  <c r="H494007" i="51"/>
  <c r="K494007" i="51"/>
  <c r="H493999" i="51"/>
  <c r="K493999" i="51"/>
  <c r="H493991" i="51"/>
  <c r="K493991" i="51"/>
  <c r="H493983" i="51"/>
  <c r="K493983" i="51"/>
  <c r="H493975" i="51"/>
  <c r="K493975" i="51"/>
  <c r="H493967" i="51"/>
  <c r="K493967" i="51"/>
  <c r="H493959" i="51"/>
  <c r="K493959" i="51"/>
  <c r="H493951" i="51"/>
  <c r="K493951" i="51"/>
  <c r="H493943" i="51"/>
  <c r="K493943" i="51"/>
  <c r="H493935" i="51"/>
  <c r="K493935" i="51"/>
  <c r="H493927" i="51"/>
  <c r="K493927" i="51"/>
  <c r="H493919" i="51"/>
  <c r="K493919" i="51"/>
  <c r="H493911" i="51"/>
  <c r="K493911" i="51"/>
  <c r="H493903" i="51"/>
  <c r="K493903" i="51"/>
  <c r="H493895" i="51"/>
  <c r="K493895" i="51"/>
  <c r="H493887" i="51"/>
  <c r="K493887" i="51"/>
  <c r="H493879" i="51"/>
  <c r="K493879" i="51"/>
  <c r="H493871" i="51"/>
  <c r="K493871" i="51"/>
  <c r="H493863" i="51"/>
  <c r="K493863" i="51"/>
  <c r="H493855" i="51"/>
  <c r="K493855" i="51"/>
  <c r="H493847" i="51"/>
  <c r="K493847" i="51"/>
  <c r="H493839" i="51"/>
  <c r="K493839" i="51"/>
  <c r="H493831" i="51"/>
  <c r="K493831" i="51"/>
  <c r="H493823" i="51"/>
  <c r="K493823" i="51"/>
  <c r="H493815" i="51"/>
  <c r="K493815" i="51"/>
  <c r="H493807" i="51"/>
  <c r="K493807" i="51"/>
  <c r="H493799" i="51"/>
  <c r="K493799" i="51"/>
  <c r="H493791" i="51"/>
  <c r="K493791" i="51"/>
  <c r="H493783" i="51"/>
  <c r="K493783" i="51"/>
  <c r="H493775" i="51"/>
  <c r="K493775" i="51"/>
  <c r="H493767" i="51"/>
  <c r="K493767" i="51"/>
  <c r="H493759" i="51"/>
  <c r="K493759" i="51"/>
  <c r="H493751" i="51"/>
  <c r="K493751" i="51"/>
  <c r="H493743" i="51"/>
  <c r="K493743" i="51"/>
  <c r="H493735" i="51"/>
  <c r="K493735" i="51"/>
  <c r="H493727" i="51"/>
  <c r="K493727" i="51"/>
  <c r="H493719" i="51"/>
  <c r="K493719" i="51"/>
  <c r="H493711" i="51"/>
  <c r="K493711" i="51"/>
  <c r="H493703" i="51"/>
  <c r="K493703" i="51"/>
  <c r="H493695" i="51"/>
  <c r="K493695" i="51"/>
  <c r="H493687" i="51"/>
  <c r="K493687" i="51"/>
  <c r="H493679" i="51"/>
  <c r="K493679" i="51"/>
  <c r="H493671" i="51"/>
  <c r="K493671" i="51"/>
  <c r="H493663" i="51"/>
  <c r="K493663" i="51"/>
  <c r="H493655" i="51"/>
  <c r="K493655" i="51"/>
  <c r="H493647" i="51"/>
  <c r="K493647" i="51"/>
  <c r="H493639" i="51"/>
  <c r="K493639" i="51"/>
  <c r="H493631" i="51"/>
  <c r="K493631" i="51"/>
  <c r="H493623" i="51"/>
  <c r="K493623" i="51"/>
  <c r="H493615" i="51"/>
  <c r="K493615" i="51"/>
  <c r="H493607" i="51"/>
  <c r="K493607" i="51"/>
  <c r="H493599" i="51"/>
  <c r="K493599" i="51"/>
  <c r="H493591" i="51"/>
  <c r="K493591" i="51"/>
  <c r="H493583" i="51"/>
  <c r="K493583" i="51"/>
  <c r="H493575" i="51"/>
  <c r="K493575" i="51"/>
  <c r="H493567" i="51"/>
  <c r="K493567" i="51"/>
  <c r="H493559" i="51"/>
  <c r="K493559" i="51"/>
  <c r="H493551" i="51"/>
  <c r="K493551" i="51"/>
  <c r="H493543" i="51"/>
  <c r="K493543" i="51"/>
  <c r="H493535" i="51"/>
  <c r="K493535" i="51"/>
  <c r="H493527" i="51"/>
  <c r="K493527" i="51"/>
  <c r="H493519" i="51"/>
  <c r="K493519" i="51"/>
  <c r="H493511" i="51"/>
  <c r="K493511" i="51"/>
  <c r="H493503" i="51"/>
  <c r="K493503" i="51"/>
  <c r="H493495" i="51"/>
  <c r="K493495" i="51"/>
  <c r="H493487" i="51"/>
  <c r="K493487" i="51"/>
  <c r="H493479" i="51"/>
  <c r="K493479" i="51"/>
  <c r="H493471" i="51"/>
  <c r="K493471" i="51"/>
  <c r="H493463" i="51"/>
  <c r="K493463" i="51"/>
  <c r="H493455" i="51"/>
  <c r="K493455" i="51"/>
  <c r="H493447" i="51"/>
  <c r="K493447" i="51"/>
  <c r="H493439" i="51"/>
  <c r="K493439" i="51"/>
  <c r="H493431" i="51"/>
  <c r="K493431" i="51"/>
  <c r="H493423" i="51"/>
  <c r="K493423" i="51"/>
  <c r="H493415" i="51"/>
  <c r="K493415" i="51"/>
  <c r="H493407" i="51"/>
  <c r="K493407" i="51"/>
  <c r="H493399" i="51"/>
  <c r="K493399" i="51"/>
  <c r="H493391" i="51"/>
  <c r="K493391" i="51"/>
  <c r="H493383" i="51"/>
  <c r="K493383" i="51"/>
  <c r="H493375" i="51"/>
  <c r="K493375" i="51"/>
  <c r="H493367" i="51"/>
  <c r="K493367" i="51"/>
  <c r="H493359" i="51"/>
  <c r="K493359" i="51"/>
  <c r="H493351" i="51"/>
  <c r="K493351" i="51"/>
  <c r="H493343" i="51"/>
  <c r="K493343" i="51"/>
  <c r="H493335" i="51"/>
  <c r="K493335" i="51"/>
  <c r="H493327" i="51"/>
  <c r="K493327" i="51"/>
  <c r="H493319" i="51"/>
  <c r="K493319" i="51"/>
  <c r="H493311" i="51"/>
  <c r="K493311" i="51"/>
  <c r="H493303" i="51"/>
  <c r="K493303" i="51"/>
  <c r="H493295" i="51"/>
  <c r="K493295" i="51"/>
  <c r="H493287" i="51"/>
  <c r="K493287" i="51"/>
  <c r="H493279" i="51"/>
  <c r="K493279" i="51"/>
  <c r="H493271" i="51"/>
  <c r="K493271" i="51"/>
  <c r="H493263" i="51"/>
  <c r="K493263" i="51"/>
  <c r="H493255" i="51"/>
  <c r="K493255" i="51"/>
  <c r="H493247" i="51"/>
  <c r="K493247" i="51"/>
  <c r="H493239" i="51"/>
  <c r="K493239" i="51"/>
  <c r="H493231" i="51"/>
  <c r="K493231" i="51"/>
  <c r="H493223" i="51"/>
  <c r="K493223" i="51"/>
  <c r="H493215" i="51"/>
  <c r="K493215" i="51"/>
  <c r="H493207" i="51"/>
  <c r="K493207" i="51"/>
  <c r="H493199" i="51"/>
  <c r="K493199" i="51"/>
  <c r="H493191" i="51"/>
  <c r="K493191" i="51"/>
  <c r="H493183" i="51"/>
  <c r="K493183" i="51"/>
  <c r="H493175" i="51"/>
  <c r="K493175" i="51"/>
  <c r="H493167" i="51"/>
  <c r="K493167" i="51"/>
  <c r="H493159" i="51"/>
  <c r="K493159" i="51"/>
  <c r="H493151" i="51"/>
  <c r="K493151" i="51"/>
  <c r="H493143" i="51"/>
  <c r="K493143" i="51"/>
  <c r="H493135" i="51"/>
  <c r="K493135" i="51"/>
  <c r="H493127" i="51"/>
  <c r="K493127" i="51"/>
  <c r="H493119" i="51"/>
  <c r="K493119" i="51"/>
  <c r="H493111" i="51"/>
  <c r="K493111" i="51"/>
  <c r="H493103" i="51"/>
  <c r="K493103" i="51"/>
  <c r="H493095" i="51"/>
  <c r="K493095" i="51"/>
  <c r="H493087" i="51"/>
  <c r="K493087" i="51"/>
  <c r="H493079" i="51"/>
  <c r="K493079" i="51"/>
  <c r="H493071" i="51"/>
  <c r="K493071" i="51"/>
  <c r="H493063" i="51"/>
  <c r="K493063" i="51"/>
  <c r="H493055" i="51"/>
  <c r="K493055" i="51"/>
  <c r="H493047" i="51"/>
  <c r="K493047" i="51"/>
  <c r="H493039" i="51"/>
  <c r="K493039" i="51"/>
  <c r="H493031" i="51"/>
  <c r="K493031" i="51"/>
  <c r="H493023" i="51"/>
  <c r="K493023" i="51"/>
  <c r="H493015" i="51"/>
  <c r="K493015" i="51"/>
  <c r="H493007" i="51"/>
  <c r="K493007" i="51"/>
  <c r="H492999" i="51"/>
  <c r="K492999" i="51"/>
  <c r="H492991" i="51"/>
  <c r="K492991" i="51"/>
  <c r="H492983" i="51"/>
  <c r="K492983" i="51"/>
  <c r="H492975" i="51"/>
  <c r="K492975" i="51"/>
  <c r="H492967" i="51"/>
  <c r="K492967" i="51"/>
  <c r="H492959" i="51"/>
  <c r="K492959" i="51"/>
  <c r="H492951" i="51"/>
  <c r="K492951" i="51"/>
  <c r="H492943" i="51"/>
  <c r="K492943" i="51"/>
  <c r="H492935" i="51"/>
  <c r="K492935" i="51"/>
  <c r="H492927" i="51"/>
  <c r="K492927" i="51"/>
  <c r="H492919" i="51"/>
  <c r="K492919" i="51"/>
  <c r="H492911" i="51"/>
  <c r="K492911" i="51"/>
  <c r="H492903" i="51"/>
  <c r="K492903" i="51"/>
  <c r="H492895" i="51"/>
  <c r="K492895" i="51"/>
  <c r="H492887" i="51"/>
  <c r="K492887" i="51"/>
  <c r="H492879" i="51"/>
  <c r="K492879" i="51"/>
  <c r="H492871" i="51"/>
  <c r="K492871" i="51"/>
  <c r="H492863" i="51"/>
  <c r="K492863" i="51"/>
  <c r="H492855" i="51"/>
  <c r="K492855" i="51"/>
  <c r="H492847" i="51"/>
  <c r="K492847" i="51"/>
  <c r="H492839" i="51"/>
  <c r="K492839" i="51"/>
  <c r="H492831" i="51"/>
  <c r="K492831" i="51"/>
  <c r="H492823" i="51"/>
  <c r="K492823" i="51"/>
  <c r="H492815" i="51"/>
  <c r="K492815" i="51"/>
  <c r="H492807" i="51"/>
  <c r="K492807" i="51"/>
  <c r="H492799" i="51"/>
  <c r="K492799" i="51"/>
  <c r="H492791" i="51"/>
  <c r="K492791" i="51"/>
  <c r="H492783" i="51"/>
  <c r="K492783" i="51"/>
  <c r="H492775" i="51"/>
  <c r="K492775" i="51"/>
  <c r="H492767" i="51"/>
  <c r="K492767" i="51"/>
  <c r="H492759" i="51"/>
  <c r="K492759" i="51"/>
  <c r="H492751" i="51"/>
  <c r="K492751" i="51"/>
  <c r="H492743" i="51"/>
  <c r="K492743" i="51"/>
  <c r="H492735" i="51"/>
  <c r="K492735" i="51"/>
  <c r="H492727" i="51"/>
  <c r="K492727" i="51"/>
  <c r="H492719" i="51"/>
  <c r="K492719" i="51"/>
  <c r="H492711" i="51"/>
  <c r="K492711" i="51"/>
  <c r="H492703" i="51"/>
  <c r="K492703" i="51"/>
  <c r="H492695" i="51"/>
  <c r="K492695" i="51"/>
  <c r="H492687" i="51"/>
  <c r="K492687" i="51"/>
  <c r="H492679" i="51"/>
  <c r="K492679" i="51"/>
  <c r="H492671" i="51"/>
  <c r="K492671" i="51"/>
  <c r="H492663" i="51"/>
  <c r="K492663" i="51"/>
  <c r="H492655" i="51"/>
  <c r="K492655" i="51"/>
  <c r="H492647" i="51"/>
  <c r="K492647" i="51"/>
  <c r="H492639" i="51"/>
  <c r="K492639" i="51"/>
  <c r="H492631" i="51"/>
  <c r="K492631" i="51"/>
  <c r="H492623" i="51"/>
  <c r="K492623" i="51"/>
  <c r="H492615" i="51"/>
  <c r="K492615" i="51"/>
  <c r="H492607" i="51"/>
  <c r="K492607" i="51"/>
  <c r="H492599" i="51"/>
  <c r="K492599" i="51"/>
  <c r="H492591" i="51"/>
  <c r="K492591" i="51"/>
  <c r="H492583" i="51"/>
  <c r="K492583" i="51"/>
  <c r="H492575" i="51"/>
  <c r="K492575" i="51"/>
  <c r="H492567" i="51"/>
  <c r="K492567" i="51"/>
  <c r="H492559" i="51"/>
  <c r="K492559" i="51"/>
  <c r="H492551" i="51"/>
  <c r="K492551" i="51"/>
  <c r="H492543" i="51"/>
  <c r="K492543" i="51"/>
  <c r="H492535" i="51"/>
  <c r="K492535" i="51"/>
  <c r="H492527" i="51"/>
  <c r="K492527" i="51"/>
  <c r="H492519" i="51"/>
  <c r="K492519" i="51"/>
  <c r="H492511" i="51"/>
  <c r="K492511" i="51"/>
  <c r="H492503" i="51"/>
  <c r="K492503" i="51"/>
  <c r="H492495" i="51"/>
  <c r="K492495" i="51"/>
  <c r="H492487" i="51"/>
  <c r="K492487" i="51"/>
  <c r="H492479" i="51"/>
  <c r="K492479" i="51"/>
  <c r="H492471" i="51"/>
  <c r="K492471" i="51"/>
  <c r="H492463" i="51"/>
  <c r="K492463" i="51"/>
  <c r="H492455" i="51"/>
  <c r="K492455" i="51"/>
  <c r="H492447" i="51"/>
  <c r="K492447" i="51"/>
  <c r="H492439" i="51"/>
  <c r="K492439" i="51"/>
  <c r="H492431" i="51"/>
  <c r="K492431" i="51"/>
  <c r="H492423" i="51"/>
  <c r="K492423" i="51"/>
  <c r="H492415" i="51"/>
  <c r="K492415" i="51"/>
  <c r="H492407" i="51"/>
  <c r="K492407" i="51"/>
  <c r="H492399" i="51"/>
  <c r="K492399" i="51"/>
  <c r="H492391" i="51"/>
  <c r="K492391" i="51"/>
  <c r="H492383" i="51"/>
  <c r="K492383" i="51"/>
  <c r="H492375" i="51"/>
  <c r="K492375" i="51"/>
  <c r="H492367" i="51"/>
  <c r="K492367" i="51"/>
  <c r="H492359" i="51"/>
  <c r="K492359" i="51"/>
  <c r="H492351" i="51"/>
  <c r="K492351" i="51"/>
  <c r="H492343" i="51"/>
  <c r="K492343" i="51"/>
  <c r="H492335" i="51"/>
  <c r="K492335" i="51"/>
  <c r="H492327" i="51"/>
  <c r="K492327" i="51"/>
  <c r="H492319" i="51"/>
  <c r="K492319" i="51"/>
  <c r="H492311" i="51"/>
  <c r="K492311" i="51"/>
  <c r="H492303" i="51"/>
  <c r="K492303" i="51"/>
  <c r="H492295" i="51"/>
  <c r="K492295" i="51"/>
  <c r="H492287" i="51"/>
  <c r="K492287" i="51"/>
  <c r="H492279" i="51"/>
  <c r="K492279" i="51"/>
  <c r="H492271" i="51"/>
  <c r="K492271" i="51"/>
  <c r="H492263" i="51"/>
  <c r="K492263" i="51"/>
  <c r="H492255" i="51"/>
  <c r="K492255" i="51"/>
  <c r="H492247" i="51"/>
  <c r="K492247" i="51"/>
  <c r="H492239" i="51"/>
  <c r="K492239" i="51"/>
  <c r="H492231" i="51"/>
  <c r="K492231" i="51"/>
  <c r="H492223" i="51"/>
  <c r="K492223" i="51"/>
  <c r="H492215" i="51"/>
  <c r="K492215" i="51"/>
  <c r="H492207" i="51"/>
  <c r="K492207" i="51"/>
  <c r="H492199" i="51"/>
  <c r="K492199" i="51"/>
  <c r="H492191" i="51"/>
  <c r="K492191" i="51"/>
  <c r="H492183" i="51"/>
  <c r="K492183" i="51"/>
  <c r="H492175" i="51"/>
  <c r="K492175" i="51"/>
  <c r="H492167" i="51"/>
  <c r="K492167" i="51"/>
  <c r="H492159" i="51"/>
  <c r="K492159" i="51"/>
  <c r="H492151" i="51"/>
  <c r="K492151" i="51"/>
  <c r="H492143" i="51"/>
  <c r="K492143" i="51"/>
  <c r="H492135" i="51"/>
  <c r="K492135" i="51"/>
  <c r="H492127" i="51"/>
  <c r="K492127" i="51"/>
  <c r="H492119" i="51"/>
  <c r="K492119" i="51"/>
  <c r="H492111" i="51"/>
  <c r="K492111" i="51"/>
  <c r="H492103" i="51"/>
  <c r="K492103" i="51"/>
  <c r="H492095" i="51"/>
  <c r="K492095" i="51"/>
  <c r="H492087" i="51"/>
  <c r="K492087" i="51"/>
  <c r="H492079" i="51"/>
  <c r="K492079" i="51"/>
  <c r="H492071" i="51"/>
  <c r="K492071" i="51"/>
  <c r="H492063" i="51"/>
  <c r="K492063" i="51"/>
  <c r="H492055" i="51"/>
  <c r="K492055" i="51"/>
  <c r="H492047" i="51"/>
  <c r="K492047" i="51"/>
  <c r="H492039" i="51"/>
  <c r="K492039" i="51"/>
  <c r="H492031" i="51"/>
  <c r="K492031" i="51"/>
  <c r="H492023" i="51"/>
  <c r="K492023" i="51"/>
  <c r="H492015" i="51"/>
  <c r="K492015" i="51"/>
  <c r="H492007" i="51"/>
  <c r="K492007" i="51"/>
  <c r="H491999" i="51"/>
  <c r="K491999" i="51"/>
  <c r="H491991" i="51"/>
  <c r="K491991" i="51"/>
  <c r="H491983" i="51"/>
  <c r="K491983" i="51"/>
  <c r="H491975" i="51"/>
  <c r="K491975" i="51"/>
  <c r="H491967" i="51"/>
  <c r="K491967" i="51"/>
  <c r="H491959" i="51"/>
  <c r="K491959" i="51"/>
  <c r="H491951" i="51"/>
  <c r="K491951" i="51"/>
  <c r="H491943" i="51"/>
  <c r="K491943" i="51"/>
  <c r="H491935" i="51"/>
  <c r="K491935" i="51"/>
  <c r="H491927" i="51"/>
  <c r="K491927" i="51"/>
  <c r="H491919" i="51"/>
  <c r="K491919" i="51"/>
  <c r="H491911" i="51"/>
  <c r="K491911" i="51"/>
  <c r="H491903" i="51"/>
  <c r="K491903" i="51"/>
  <c r="H491895" i="51"/>
  <c r="K491895" i="51"/>
  <c r="H491887" i="51"/>
  <c r="K491887" i="51"/>
  <c r="H491879" i="51"/>
  <c r="K491879" i="51"/>
  <c r="H491871" i="51"/>
  <c r="K491871" i="51"/>
  <c r="H491863" i="51"/>
  <c r="K491863" i="51"/>
  <c r="H491855" i="51"/>
  <c r="K491855" i="51"/>
  <c r="H491847" i="51"/>
  <c r="K491847" i="51"/>
  <c r="H491839" i="51"/>
  <c r="K491839" i="51"/>
  <c r="H491831" i="51"/>
  <c r="K491831" i="51"/>
  <c r="H491823" i="51"/>
  <c r="K491823" i="51"/>
  <c r="H491815" i="51"/>
  <c r="K491815" i="51"/>
  <c r="H491807" i="51"/>
  <c r="K491807" i="51"/>
  <c r="H491799" i="51"/>
  <c r="K491799" i="51"/>
  <c r="H491791" i="51"/>
  <c r="K491791" i="51"/>
  <c r="H491783" i="51"/>
  <c r="K491783" i="51"/>
  <c r="H491775" i="51"/>
  <c r="K491775" i="51"/>
  <c r="H491767" i="51"/>
  <c r="K491767" i="51"/>
  <c r="H491759" i="51"/>
  <c r="K491759" i="51"/>
  <c r="H491751" i="51"/>
  <c r="K491751" i="51"/>
  <c r="H491743" i="51"/>
  <c r="K491743" i="51"/>
  <c r="H491735" i="51"/>
  <c r="K491735" i="51"/>
  <c r="H491727" i="51"/>
  <c r="K491727" i="51"/>
  <c r="H491719" i="51"/>
  <c r="K491719" i="51"/>
  <c r="H491711" i="51"/>
  <c r="K491711" i="51"/>
  <c r="H491703" i="51"/>
  <c r="K491703" i="51"/>
  <c r="H491695" i="51"/>
  <c r="K491695" i="51"/>
  <c r="H491687" i="51"/>
  <c r="K491687" i="51"/>
  <c r="H491679" i="51"/>
  <c r="K491679" i="51"/>
  <c r="H491671" i="51"/>
  <c r="K491671" i="51"/>
  <c r="H491663" i="51"/>
  <c r="K491663" i="51"/>
  <c r="H491655" i="51"/>
  <c r="K491655" i="51"/>
  <c r="H491647" i="51"/>
  <c r="K491647" i="51"/>
  <c r="H491639" i="51"/>
  <c r="K491639" i="51"/>
  <c r="H491631" i="51"/>
  <c r="K491631" i="51"/>
  <c r="H491623" i="51"/>
  <c r="K491623" i="51"/>
  <c r="H491615" i="51"/>
  <c r="K491615" i="51"/>
  <c r="H491607" i="51"/>
  <c r="K491607" i="51"/>
  <c r="H491599" i="51"/>
  <c r="K491599" i="51"/>
  <c r="H491591" i="51"/>
  <c r="K491591" i="51"/>
  <c r="H491583" i="51"/>
  <c r="K491583" i="51"/>
  <c r="H491575" i="51"/>
  <c r="K491575" i="51"/>
  <c r="H491567" i="51"/>
  <c r="K491567" i="51"/>
  <c r="H491559" i="51"/>
  <c r="K491559" i="51"/>
  <c r="H491551" i="51"/>
  <c r="K491551" i="51"/>
  <c r="H491543" i="51"/>
  <c r="K491543" i="51"/>
  <c r="H491535" i="51"/>
  <c r="K491535" i="51"/>
  <c r="H491527" i="51"/>
  <c r="K491527" i="51"/>
  <c r="H491519" i="51"/>
  <c r="K491519" i="51"/>
  <c r="H491511" i="51"/>
  <c r="K491511" i="51"/>
  <c r="H491503" i="51"/>
  <c r="K491503" i="51"/>
  <c r="H491495" i="51"/>
  <c r="K491495" i="51"/>
  <c r="H491487" i="51"/>
  <c r="K491487" i="51"/>
  <c r="H491479" i="51"/>
  <c r="K491479" i="51"/>
  <c r="H491471" i="51"/>
  <c r="K491471" i="51"/>
  <c r="H491463" i="51"/>
  <c r="K491463" i="51"/>
  <c r="H491455" i="51"/>
  <c r="K491455" i="51"/>
  <c r="H491447" i="51"/>
  <c r="K491447" i="51"/>
  <c r="H491439" i="51"/>
  <c r="K491439" i="51"/>
  <c r="H491431" i="51"/>
  <c r="K491431" i="51"/>
  <c r="H491423" i="51"/>
  <c r="K491423" i="51"/>
  <c r="H491415" i="51"/>
  <c r="K491415" i="51"/>
  <c r="H491407" i="51"/>
  <c r="K491407" i="51"/>
  <c r="H491399" i="51"/>
  <c r="K491399" i="51"/>
  <c r="H491391" i="51"/>
  <c r="K491391" i="51"/>
  <c r="H491383" i="51"/>
  <c r="K491383" i="51"/>
  <c r="H491375" i="51"/>
  <c r="K491375" i="51"/>
  <c r="H491367" i="51"/>
  <c r="K491367" i="51"/>
  <c r="H491359" i="51"/>
  <c r="K491359" i="51"/>
  <c r="H491351" i="51"/>
  <c r="K491351" i="51"/>
  <c r="H491343" i="51"/>
  <c r="K491343" i="51"/>
  <c r="H491335" i="51"/>
  <c r="K491335" i="51"/>
  <c r="H491327" i="51"/>
  <c r="K491327" i="51"/>
  <c r="H491319" i="51"/>
  <c r="K491319" i="51"/>
  <c r="H491311" i="51"/>
  <c r="K491311" i="51"/>
  <c r="H491303" i="51"/>
  <c r="K491303" i="51"/>
  <c r="H491295" i="51"/>
  <c r="K491295" i="51"/>
  <c r="H491287" i="51"/>
  <c r="K491287" i="51"/>
  <c r="H491279" i="51"/>
  <c r="K491279" i="51"/>
  <c r="H491271" i="51"/>
  <c r="K491271" i="51"/>
  <c r="H491263" i="51"/>
  <c r="K491263" i="51"/>
  <c r="H491255" i="51"/>
  <c r="K491255" i="51"/>
  <c r="H491247" i="51"/>
  <c r="K491247" i="51"/>
  <c r="H491239" i="51"/>
  <c r="K491239" i="51"/>
  <c r="H491231" i="51"/>
  <c r="K491231" i="51"/>
  <c r="H491223" i="51"/>
  <c r="K491223" i="51"/>
  <c r="H491215" i="51"/>
  <c r="K491215" i="51"/>
  <c r="H491207" i="51"/>
  <c r="K491207" i="51"/>
  <c r="H491199" i="51"/>
  <c r="K491199" i="51"/>
  <c r="H491191" i="51"/>
  <c r="K491191" i="51"/>
  <c r="H491183" i="51"/>
  <c r="K491183" i="51"/>
  <c r="H491175" i="51"/>
  <c r="K491175" i="51"/>
  <c r="H491167" i="51"/>
  <c r="K491167" i="51"/>
  <c r="H491159" i="51"/>
  <c r="K491159" i="51"/>
  <c r="H491151" i="51"/>
  <c r="K491151" i="51"/>
  <c r="H491143" i="51"/>
  <c r="K491143" i="51"/>
  <c r="H491135" i="51"/>
  <c r="K491135" i="51"/>
  <c r="H491127" i="51"/>
  <c r="K491127" i="51"/>
  <c r="H491119" i="51"/>
  <c r="K491119" i="51"/>
  <c r="H491111" i="51"/>
  <c r="K491111" i="51"/>
  <c r="H491103" i="51"/>
  <c r="K491103" i="51"/>
  <c r="H491095" i="51"/>
  <c r="K491095" i="51"/>
  <c r="H491087" i="51"/>
  <c r="K491087" i="51"/>
  <c r="H491079" i="51"/>
  <c r="K491079" i="51"/>
  <c r="H491071" i="51"/>
  <c r="K491071" i="51"/>
  <c r="H491063" i="51"/>
  <c r="K491063" i="51"/>
  <c r="H491055" i="51"/>
  <c r="K491055" i="51"/>
  <c r="H491047" i="51"/>
  <c r="K491047" i="51"/>
  <c r="H491039" i="51"/>
  <c r="K491039" i="51"/>
  <c r="H491031" i="51"/>
  <c r="K491031" i="51"/>
  <c r="H491023" i="51"/>
  <c r="K491023" i="51"/>
  <c r="H491015" i="51"/>
  <c r="K491015" i="51"/>
  <c r="H491007" i="51"/>
  <c r="K491007" i="51"/>
  <c r="H490999" i="51"/>
  <c r="K490999" i="51"/>
  <c r="H490991" i="51"/>
  <c r="K490991" i="51"/>
  <c r="H490983" i="51"/>
  <c r="K490983" i="51"/>
  <c r="H490975" i="51"/>
  <c r="K490975" i="51"/>
  <c r="H490967" i="51"/>
  <c r="K490967" i="51"/>
  <c r="H490959" i="51"/>
  <c r="K490959" i="51"/>
  <c r="H490951" i="51"/>
  <c r="K490951" i="51"/>
  <c r="H490943" i="51"/>
  <c r="K490943" i="51"/>
  <c r="H490935" i="51"/>
  <c r="K490935" i="51"/>
  <c r="H490927" i="51"/>
  <c r="K490927" i="51"/>
  <c r="H490919" i="51"/>
  <c r="K490919" i="51"/>
  <c r="H490911" i="51"/>
  <c r="K490911" i="51"/>
  <c r="H490903" i="51"/>
  <c r="K490903" i="51"/>
  <c r="H490895" i="51"/>
  <c r="K490895" i="51"/>
  <c r="H490887" i="51"/>
  <c r="K490887" i="51"/>
  <c r="H490879" i="51"/>
  <c r="K490879" i="51"/>
  <c r="H490871" i="51"/>
  <c r="K490871" i="51"/>
  <c r="H490863" i="51"/>
  <c r="K490863" i="51"/>
  <c r="H490855" i="51"/>
  <c r="K490855" i="51"/>
  <c r="H490847" i="51"/>
  <c r="K490847" i="51"/>
  <c r="H490839" i="51"/>
  <c r="K490839" i="51"/>
  <c r="H490831" i="51"/>
  <c r="K490831" i="51"/>
  <c r="H490823" i="51"/>
  <c r="K490823" i="51"/>
  <c r="H490815" i="51"/>
  <c r="K490815" i="51"/>
  <c r="H490807" i="51"/>
  <c r="K490807" i="51"/>
  <c r="H490799" i="51"/>
  <c r="K490799" i="51"/>
  <c r="H490791" i="51"/>
  <c r="K490791" i="51"/>
  <c r="H490783" i="51"/>
  <c r="K490783" i="51"/>
  <c r="H490775" i="51"/>
  <c r="K490775" i="51"/>
  <c r="H490767" i="51"/>
  <c r="K490767" i="51"/>
  <c r="H490759" i="51"/>
  <c r="K490759" i="51"/>
  <c r="H490751" i="51"/>
  <c r="K490751" i="51"/>
  <c r="H490743" i="51"/>
  <c r="K490743" i="51"/>
  <c r="H490735" i="51"/>
  <c r="K490735" i="51"/>
  <c r="H490727" i="51"/>
  <c r="K490727" i="51"/>
  <c r="H490719" i="51"/>
  <c r="K490719" i="51"/>
  <c r="H490711" i="51"/>
  <c r="K490711" i="51"/>
  <c r="H490703" i="51"/>
  <c r="K490703" i="51"/>
  <c r="H490695" i="51"/>
  <c r="K490695" i="51"/>
  <c r="H490687" i="51"/>
  <c r="K490687" i="51"/>
  <c r="H490679" i="51"/>
  <c r="K490679" i="51"/>
  <c r="H490671" i="51"/>
  <c r="K490671" i="51"/>
  <c r="H490663" i="51"/>
  <c r="K490663" i="51"/>
  <c r="H490655" i="51"/>
  <c r="K490655" i="51"/>
  <c r="H490647" i="51"/>
  <c r="K490647" i="51"/>
  <c r="H490639" i="51"/>
  <c r="K490639" i="51"/>
  <c r="H490631" i="51"/>
  <c r="K490631" i="51"/>
  <c r="H490623" i="51"/>
  <c r="K490623" i="51"/>
  <c r="H490615" i="51"/>
  <c r="K490615" i="51"/>
  <c r="H490607" i="51"/>
  <c r="K490607" i="51"/>
  <c r="H490599" i="51"/>
  <c r="K490599" i="51"/>
  <c r="H490591" i="51"/>
  <c r="K490591" i="51"/>
  <c r="H490583" i="51"/>
  <c r="K490583" i="51"/>
  <c r="H490575" i="51"/>
  <c r="K490575" i="51"/>
  <c r="H490567" i="51"/>
  <c r="K490567" i="51"/>
  <c r="H490559" i="51"/>
  <c r="K490559" i="51"/>
  <c r="H490551" i="51"/>
  <c r="K490551" i="51"/>
  <c r="H490543" i="51"/>
  <c r="K490543" i="51"/>
  <c r="H490535" i="51"/>
  <c r="K490535" i="51"/>
  <c r="H490527" i="51"/>
  <c r="K490527" i="51"/>
  <c r="H490519" i="51"/>
  <c r="K490519" i="51"/>
  <c r="H490511" i="51"/>
  <c r="K490511" i="51"/>
  <c r="H490503" i="51"/>
  <c r="K490503" i="51"/>
  <c r="H490495" i="51"/>
  <c r="K490495" i="51"/>
  <c r="H490487" i="51"/>
  <c r="K490487" i="51"/>
  <c r="H490479" i="51"/>
  <c r="K490479" i="51"/>
  <c r="H490471" i="51"/>
  <c r="K490471" i="51"/>
  <c r="H490463" i="51"/>
  <c r="K490463" i="51"/>
  <c r="H490455" i="51"/>
  <c r="K490455" i="51"/>
  <c r="H490447" i="51"/>
  <c r="K490447" i="51"/>
  <c r="H490439" i="51"/>
  <c r="K490439" i="51"/>
  <c r="H490431" i="51"/>
  <c r="K490431" i="51"/>
  <c r="H490423" i="51"/>
  <c r="K490423" i="51"/>
  <c r="H490415" i="51"/>
  <c r="K490415" i="51"/>
  <c r="H490407" i="51"/>
  <c r="K490407" i="51"/>
  <c r="H490399" i="51"/>
  <c r="K490399" i="51"/>
  <c r="H490391" i="51"/>
  <c r="K490391" i="51"/>
  <c r="H490383" i="51"/>
  <c r="K490383" i="51"/>
  <c r="H490375" i="51"/>
  <c r="K490375" i="51"/>
  <c r="H490367" i="51"/>
  <c r="K490367" i="51"/>
  <c r="H490359" i="51"/>
  <c r="K490359" i="51"/>
  <c r="H490351" i="51"/>
  <c r="K490351" i="51"/>
  <c r="H490343" i="51"/>
  <c r="K490343" i="51"/>
  <c r="H490335" i="51"/>
  <c r="K490335" i="51"/>
  <c r="H490327" i="51"/>
  <c r="K490327" i="51"/>
  <c r="H490319" i="51"/>
  <c r="K490319" i="51"/>
  <c r="H490311" i="51"/>
  <c r="K490311" i="51"/>
  <c r="H490303" i="51"/>
  <c r="K490303" i="51"/>
  <c r="H490295" i="51"/>
  <c r="K490295" i="51"/>
  <c r="H490287" i="51"/>
  <c r="K490287" i="51"/>
  <c r="H490279" i="51"/>
  <c r="K490279" i="51"/>
  <c r="H490271" i="51"/>
  <c r="K490271" i="51"/>
  <c r="H490263" i="51"/>
  <c r="K490263" i="51"/>
  <c r="H490255" i="51"/>
  <c r="K490255" i="51"/>
  <c r="H490247" i="51"/>
  <c r="K490247" i="51"/>
  <c r="H490239" i="51"/>
  <c r="K490239" i="51"/>
  <c r="H490231" i="51"/>
  <c r="K490231" i="51"/>
  <c r="H490223" i="51"/>
  <c r="K490223" i="51"/>
  <c r="H490215" i="51"/>
  <c r="K490215" i="51"/>
  <c r="H490207" i="51"/>
  <c r="K490207" i="51"/>
  <c r="H490199" i="51"/>
  <c r="K490199" i="51"/>
  <c r="H490191" i="51"/>
  <c r="K490191" i="51"/>
  <c r="H490183" i="51"/>
  <c r="K490183" i="51"/>
  <c r="H490175" i="51"/>
  <c r="K490175" i="51"/>
  <c r="H490167" i="51"/>
  <c r="K490167" i="51"/>
  <c r="H490159" i="51"/>
  <c r="K490159" i="51"/>
  <c r="H490151" i="51"/>
  <c r="K490151" i="51"/>
  <c r="H490143" i="51"/>
  <c r="K490143" i="51"/>
  <c r="H490135" i="51"/>
  <c r="K490135" i="51"/>
  <c r="H490127" i="51"/>
  <c r="K490127" i="51"/>
  <c r="H490119" i="51"/>
  <c r="K490119" i="51"/>
  <c r="H490111" i="51"/>
  <c r="K490111" i="51"/>
  <c r="H490103" i="51"/>
  <c r="K490103" i="51"/>
  <c r="H490095" i="51"/>
  <c r="K490095" i="51"/>
  <c r="H490087" i="51"/>
  <c r="K490087" i="51"/>
  <c r="H490079" i="51"/>
  <c r="K490079" i="51"/>
  <c r="H490071" i="51"/>
  <c r="K490071" i="51"/>
  <c r="H490063" i="51"/>
  <c r="K490063" i="51"/>
  <c r="H490055" i="51"/>
  <c r="K490055" i="51"/>
  <c r="H490047" i="51"/>
  <c r="K490047" i="51"/>
  <c r="H490039" i="51"/>
  <c r="K490039" i="51"/>
  <c r="H490031" i="51"/>
  <c r="K490031" i="51"/>
  <c r="H490023" i="51"/>
  <c r="K490023" i="51"/>
  <c r="H490015" i="51"/>
  <c r="K490015" i="51"/>
  <c r="H490007" i="51"/>
  <c r="K490007" i="51"/>
  <c r="H489999" i="51"/>
  <c r="K489999" i="51"/>
  <c r="H489991" i="51"/>
  <c r="K489991" i="51"/>
  <c r="H489983" i="51"/>
  <c r="K489983" i="51"/>
  <c r="H489975" i="51"/>
  <c r="K489975" i="51"/>
  <c r="H489967" i="51"/>
  <c r="K489967" i="51"/>
  <c r="H489959" i="51"/>
  <c r="K489959" i="51"/>
  <c r="H489951" i="51"/>
  <c r="K489951" i="51"/>
  <c r="H489943" i="51"/>
  <c r="K489943" i="51"/>
  <c r="H489935" i="51"/>
  <c r="K489935" i="51"/>
  <c r="H489927" i="51"/>
  <c r="K489927" i="51"/>
  <c r="H489919" i="51"/>
  <c r="K489919" i="51"/>
  <c r="H489911" i="51"/>
  <c r="K489911" i="51"/>
  <c r="H489903" i="51"/>
  <c r="K489903" i="51"/>
  <c r="H489895" i="51"/>
  <c r="K489895" i="51"/>
  <c r="H489887" i="51"/>
  <c r="K489887" i="51"/>
  <c r="H489879" i="51"/>
  <c r="K489879" i="51"/>
  <c r="H489871" i="51"/>
  <c r="K489871" i="51"/>
  <c r="H489863" i="51"/>
  <c r="K489863" i="51"/>
  <c r="H489855" i="51"/>
  <c r="K489855" i="51"/>
  <c r="H489847" i="51"/>
  <c r="K489847" i="51"/>
  <c r="H489839" i="51"/>
  <c r="K489839" i="51"/>
  <c r="H489831" i="51"/>
  <c r="K489831" i="51"/>
  <c r="H489823" i="51"/>
  <c r="K489823" i="51"/>
  <c r="H489815" i="51"/>
  <c r="K489815" i="51"/>
  <c r="H489807" i="51"/>
  <c r="K489807" i="51"/>
  <c r="H489799" i="51"/>
  <c r="K489799" i="51"/>
  <c r="H489791" i="51"/>
  <c r="K489791" i="51"/>
  <c r="H489783" i="51"/>
  <c r="K489783" i="51"/>
  <c r="H489775" i="51"/>
  <c r="K489775" i="51"/>
  <c r="H489767" i="51"/>
  <c r="K489767" i="51"/>
  <c r="H489759" i="51"/>
  <c r="K489759" i="51"/>
  <c r="H489751" i="51"/>
  <c r="K489751" i="51"/>
  <c r="H489743" i="51"/>
  <c r="K489743" i="51"/>
  <c r="H489735" i="51"/>
  <c r="K489735" i="51"/>
  <c r="H489727" i="51"/>
  <c r="K489727" i="51"/>
  <c r="H489719" i="51"/>
  <c r="K489719" i="51"/>
  <c r="H489711" i="51"/>
  <c r="K489711" i="51"/>
  <c r="H489703" i="51"/>
  <c r="K489703" i="51"/>
  <c r="H489695" i="51"/>
  <c r="K489695" i="51"/>
  <c r="H489687" i="51"/>
  <c r="K489687" i="51"/>
  <c r="H489679" i="51"/>
  <c r="K489679" i="51"/>
  <c r="H489671" i="51"/>
  <c r="K489671" i="51"/>
  <c r="H489663" i="51"/>
  <c r="K489663" i="51"/>
  <c r="H489655" i="51"/>
  <c r="K489655" i="51"/>
  <c r="H489647" i="51"/>
  <c r="K489647" i="51"/>
  <c r="H489639" i="51"/>
  <c r="K489639" i="51"/>
  <c r="H489631" i="51"/>
  <c r="K489631" i="51"/>
  <c r="H489623" i="51"/>
  <c r="K489623" i="51"/>
  <c r="H489615" i="51"/>
  <c r="K489615" i="51"/>
  <c r="H489607" i="51"/>
  <c r="K489607" i="51"/>
  <c r="H489599" i="51"/>
  <c r="K489599" i="51"/>
  <c r="H489591" i="51"/>
  <c r="K489591" i="51"/>
  <c r="H489583" i="51"/>
  <c r="K489583" i="51"/>
  <c r="H489575" i="51"/>
  <c r="K489575" i="51"/>
  <c r="H489567" i="51"/>
  <c r="K489567" i="51"/>
  <c r="H489559" i="51"/>
  <c r="K489559" i="51"/>
  <c r="H489551" i="51"/>
  <c r="K489551" i="51"/>
  <c r="H489543" i="51"/>
  <c r="K489543" i="51"/>
  <c r="H489535" i="51"/>
  <c r="K489535" i="51"/>
  <c r="H489527" i="51"/>
  <c r="K489527" i="51"/>
  <c r="H489519" i="51"/>
  <c r="K489519" i="51"/>
  <c r="H489511" i="51"/>
  <c r="K489511" i="51"/>
  <c r="H489503" i="51"/>
  <c r="K489503" i="51"/>
  <c r="H489495" i="51"/>
  <c r="K489495" i="51"/>
  <c r="H489487" i="51"/>
  <c r="K489487" i="51"/>
  <c r="H489479" i="51"/>
  <c r="K489479" i="51"/>
  <c r="H489471" i="51"/>
  <c r="K489471" i="51"/>
  <c r="H489463" i="51"/>
  <c r="K489463" i="51"/>
  <c r="H489455" i="51"/>
  <c r="K489455" i="51"/>
  <c r="H489447" i="51"/>
  <c r="K489447" i="51"/>
  <c r="H489439" i="51"/>
  <c r="K489439" i="51"/>
  <c r="H489431" i="51"/>
  <c r="K489431" i="51"/>
  <c r="H489423" i="51"/>
  <c r="K489423" i="51"/>
  <c r="H489415" i="51"/>
  <c r="K489415" i="51"/>
  <c r="H489407" i="51"/>
  <c r="K489407" i="51"/>
  <c r="H489399" i="51"/>
  <c r="K489399" i="51"/>
  <c r="H489391" i="51"/>
  <c r="K489391" i="51"/>
  <c r="H489383" i="51"/>
  <c r="K489383" i="51"/>
  <c r="H489375" i="51"/>
  <c r="K489375" i="51"/>
  <c r="H489367" i="51"/>
  <c r="K489367" i="51"/>
  <c r="H489359" i="51"/>
  <c r="K489359" i="51"/>
  <c r="H489351" i="51"/>
  <c r="K489351" i="51"/>
  <c r="H489343" i="51"/>
  <c r="K489343" i="51"/>
  <c r="H489335" i="51"/>
  <c r="K489335" i="51"/>
  <c r="H489327" i="51"/>
  <c r="K489327" i="51"/>
  <c r="H489319" i="51"/>
  <c r="K489319" i="51"/>
  <c r="H489311" i="51"/>
  <c r="K489311" i="51"/>
  <c r="H489303" i="51"/>
  <c r="K489303" i="51"/>
  <c r="H489295" i="51"/>
  <c r="K489295" i="51"/>
  <c r="H489287" i="51"/>
  <c r="K489287" i="51"/>
  <c r="H489279" i="51"/>
  <c r="K489279" i="51"/>
  <c r="H489271" i="51"/>
  <c r="K489271" i="51"/>
  <c r="H489263" i="51"/>
  <c r="K489263" i="51"/>
  <c r="H489255" i="51"/>
  <c r="K489255" i="51"/>
  <c r="H489247" i="51"/>
  <c r="K489247" i="51"/>
  <c r="H489239" i="51"/>
  <c r="K489239" i="51"/>
  <c r="H489231" i="51"/>
  <c r="K489231" i="51"/>
  <c r="H489223" i="51"/>
  <c r="K489223" i="51"/>
  <c r="H489215" i="51"/>
  <c r="K489215" i="51"/>
  <c r="H489207" i="51"/>
  <c r="K489207" i="51"/>
  <c r="H489199" i="51"/>
  <c r="K489199" i="51"/>
  <c r="H489191" i="51"/>
  <c r="K489191" i="51"/>
  <c r="H489183" i="51"/>
  <c r="K489183" i="51"/>
  <c r="H489175" i="51"/>
  <c r="K489175" i="51"/>
  <c r="H489167" i="51"/>
  <c r="K489167" i="51"/>
  <c r="H489159" i="51"/>
  <c r="K489159" i="51"/>
  <c r="H489151" i="51"/>
  <c r="K489151" i="51"/>
  <c r="H489143" i="51"/>
  <c r="K489143" i="51"/>
  <c r="H489135" i="51"/>
  <c r="K489135" i="51"/>
  <c r="H489127" i="51"/>
  <c r="K489127" i="51"/>
  <c r="H489119" i="51"/>
  <c r="K489119" i="51"/>
  <c r="H489111" i="51"/>
  <c r="K489111" i="51"/>
  <c r="H489103" i="51"/>
  <c r="K489103" i="51"/>
  <c r="H489095" i="51"/>
  <c r="K489095" i="51"/>
  <c r="H489087" i="51"/>
  <c r="K489087" i="51"/>
  <c r="H489079" i="51"/>
  <c r="K489079" i="51"/>
  <c r="H489071" i="51"/>
  <c r="K489071" i="51"/>
  <c r="H489063" i="51"/>
  <c r="K489063" i="51"/>
  <c r="H489055" i="51"/>
  <c r="K489055" i="51"/>
  <c r="H489047" i="51"/>
  <c r="K489047" i="51"/>
  <c r="H489039" i="51"/>
  <c r="K489039" i="51"/>
  <c r="H489031" i="51"/>
  <c r="K489031" i="51"/>
  <c r="H489023" i="51"/>
  <c r="K489023" i="51"/>
  <c r="H489015" i="51"/>
  <c r="K489015" i="51"/>
  <c r="H489007" i="51"/>
  <c r="K489007" i="51"/>
  <c r="H488999" i="51"/>
  <c r="K488999" i="51"/>
  <c r="H488991" i="51"/>
  <c r="K488991" i="51"/>
  <c r="H488983" i="51"/>
  <c r="K488983" i="51"/>
  <c r="H488975" i="51"/>
  <c r="K488975" i="51"/>
  <c r="H488967" i="51"/>
  <c r="K488967" i="51"/>
  <c r="H488959" i="51"/>
  <c r="K488959" i="51"/>
  <c r="H488951" i="51"/>
  <c r="K488951" i="51"/>
  <c r="H488943" i="51"/>
  <c r="K488943" i="51"/>
  <c r="H488935" i="51"/>
  <c r="K488935" i="51"/>
  <c r="H488927" i="51"/>
  <c r="K488927" i="51"/>
  <c r="H488919" i="51"/>
  <c r="K488919" i="51"/>
  <c r="H488911" i="51"/>
  <c r="K488911" i="51"/>
  <c r="H488903" i="51"/>
  <c r="K488903" i="51"/>
  <c r="H488895" i="51"/>
  <c r="K488895" i="51"/>
  <c r="H488887" i="51"/>
  <c r="K488887" i="51"/>
  <c r="H488879" i="51"/>
  <c r="K488879" i="51"/>
  <c r="H488871" i="51"/>
  <c r="K488871" i="51"/>
  <c r="H488863" i="51"/>
  <c r="K488863" i="51"/>
  <c r="H488855" i="51"/>
  <c r="K488855" i="51"/>
  <c r="H488847" i="51"/>
  <c r="K488847" i="51"/>
  <c r="H488839" i="51"/>
  <c r="K488839" i="51"/>
  <c r="H488831" i="51"/>
  <c r="K488831" i="51"/>
  <c r="H488823" i="51"/>
  <c r="K488823" i="51"/>
  <c r="H488815" i="51"/>
  <c r="K488815" i="51"/>
  <c r="H488807" i="51"/>
  <c r="K488807" i="51"/>
  <c r="H488799" i="51"/>
  <c r="K488799" i="51"/>
  <c r="H488791" i="51"/>
  <c r="K488791" i="51"/>
  <c r="H488783" i="51"/>
  <c r="K488783" i="51"/>
  <c r="H488775" i="51"/>
  <c r="K488775" i="51"/>
  <c r="H488767" i="51"/>
  <c r="K488767" i="51"/>
  <c r="H488759" i="51"/>
  <c r="K488759" i="51"/>
  <c r="H488751" i="51"/>
  <c r="K488751" i="51"/>
  <c r="H488743" i="51"/>
  <c r="K488743" i="51"/>
  <c r="H488735" i="51"/>
  <c r="K488735" i="51"/>
  <c r="H488727" i="51"/>
  <c r="K488727" i="51"/>
  <c r="H488719" i="51"/>
  <c r="K488719" i="51"/>
  <c r="H488711" i="51"/>
  <c r="K488711" i="51"/>
  <c r="H488703" i="51"/>
  <c r="K488703" i="51"/>
  <c r="H488695" i="51"/>
  <c r="K488695" i="51"/>
  <c r="H488687" i="51"/>
  <c r="K488687" i="51"/>
  <c r="H488679" i="51"/>
  <c r="K488679" i="51"/>
  <c r="H488671" i="51"/>
  <c r="K488671" i="51"/>
  <c r="H488663" i="51"/>
  <c r="K488663" i="51"/>
  <c r="H488655" i="51"/>
  <c r="K488655" i="51"/>
  <c r="H488647" i="51"/>
  <c r="K488647" i="51"/>
  <c r="H488639" i="51"/>
  <c r="K488639" i="51"/>
  <c r="H488631" i="51"/>
  <c r="K488631" i="51"/>
  <c r="H488623" i="51"/>
  <c r="K488623" i="51"/>
  <c r="H488615" i="51"/>
  <c r="K488615" i="51"/>
  <c r="H488607" i="51"/>
  <c r="K488607" i="51"/>
  <c r="H488599" i="51"/>
  <c r="K488599" i="51"/>
  <c r="H488591" i="51"/>
  <c r="K488591" i="51"/>
  <c r="H488583" i="51"/>
  <c r="K488583" i="51"/>
  <c r="H488575" i="51"/>
  <c r="K488575" i="51"/>
  <c r="H488567" i="51"/>
  <c r="K488567" i="51"/>
  <c r="H488559" i="51"/>
  <c r="K488559" i="51"/>
  <c r="H488551" i="51"/>
  <c r="K488551" i="51"/>
  <c r="H488543" i="51"/>
  <c r="K488543" i="51"/>
  <c r="H488535" i="51"/>
  <c r="K488535" i="51"/>
  <c r="H488527" i="51"/>
  <c r="K488527" i="51"/>
  <c r="H488519" i="51"/>
  <c r="K488519" i="51"/>
  <c r="H488511" i="51"/>
  <c r="K488511" i="51"/>
  <c r="H488503" i="51"/>
  <c r="K488503" i="51"/>
  <c r="H488495" i="51"/>
  <c r="K488495" i="51"/>
  <c r="H488487" i="51"/>
  <c r="K488487" i="51"/>
  <c r="H488479" i="51"/>
  <c r="K488479" i="51"/>
  <c r="H488471" i="51"/>
  <c r="K488471" i="51"/>
  <c r="H488463" i="51"/>
  <c r="K488463" i="51"/>
  <c r="H488455" i="51"/>
  <c r="K488455" i="51"/>
  <c r="H488447" i="51"/>
  <c r="K488447" i="51"/>
  <c r="H488439" i="51"/>
  <c r="K488439" i="51"/>
  <c r="H488431" i="51"/>
  <c r="K488431" i="51"/>
  <c r="H488423" i="51"/>
  <c r="K488423" i="51"/>
  <c r="H488415" i="51"/>
  <c r="K488415" i="51"/>
  <c r="H488407" i="51"/>
  <c r="K488407" i="51"/>
  <c r="H488399" i="51"/>
  <c r="K488399" i="51"/>
  <c r="H488391" i="51"/>
  <c r="K488391" i="51"/>
  <c r="H488383" i="51"/>
  <c r="K488383" i="51"/>
  <c r="H488375" i="51"/>
  <c r="K488375" i="51"/>
  <c r="H488367" i="51"/>
  <c r="K488367" i="51"/>
  <c r="H488359" i="51"/>
  <c r="K488359" i="51"/>
  <c r="H488351" i="51"/>
  <c r="K488351" i="51"/>
  <c r="H488343" i="51"/>
  <c r="K488343" i="51"/>
  <c r="H488335" i="51"/>
  <c r="K488335" i="51"/>
  <c r="H488327" i="51"/>
  <c r="K488327" i="51"/>
  <c r="H488319" i="51"/>
  <c r="K488319" i="51"/>
  <c r="H488311" i="51"/>
  <c r="K488311" i="51"/>
  <c r="H488303" i="51"/>
  <c r="K488303" i="51"/>
  <c r="H488295" i="51"/>
  <c r="K488295" i="51"/>
  <c r="H488287" i="51"/>
  <c r="K488287" i="51"/>
  <c r="H488279" i="51"/>
  <c r="K488279" i="51"/>
  <c r="H488271" i="51"/>
  <c r="K488271" i="51"/>
  <c r="H488263" i="51"/>
  <c r="K488263" i="51"/>
  <c r="H488255" i="51"/>
  <c r="K488255" i="51"/>
  <c r="H488247" i="51"/>
  <c r="K488247" i="51"/>
  <c r="H488239" i="51"/>
  <c r="K488239" i="51"/>
  <c r="H488231" i="51"/>
  <c r="K488231" i="51"/>
  <c r="H488223" i="51"/>
  <c r="K488223" i="51"/>
  <c r="H488215" i="51"/>
  <c r="K488215" i="51"/>
  <c r="H488207" i="51"/>
  <c r="K488207" i="51"/>
  <c r="H488199" i="51"/>
  <c r="K488199" i="51"/>
  <c r="H488191" i="51"/>
  <c r="K488191" i="51"/>
  <c r="H488183" i="51"/>
  <c r="K488183" i="51"/>
  <c r="H488175" i="51"/>
  <c r="K488175" i="51"/>
  <c r="H488167" i="51"/>
  <c r="K488167" i="51"/>
  <c r="H488159" i="51"/>
  <c r="K488159" i="51"/>
  <c r="H488151" i="51"/>
  <c r="K488151" i="51"/>
  <c r="H488143" i="51"/>
  <c r="K488143" i="51"/>
  <c r="H488135" i="51"/>
  <c r="K488135" i="51"/>
  <c r="H488127" i="51"/>
  <c r="K488127" i="51"/>
  <c r="H488119" i="51"/>
  <c r="K488119" i="51"/>
  <c r="H488111" i="51"/>
  <c r="K488111" i="51"/>
  <c r="H488103" i="51"/>
  <c r="K488103" i="51"/>
  <c r="H488095" i="51"/>
  <c r="K488095" i="51"/>
  <c r="H488087" i="51"/>
  <c r="K488087" i="51"/>
  <c r="H488079" i="51"/>
  <c r="K488079" i="51"/>
  <c r="H488071" i="51"/>
  <c r="K488071" i="51"/>
  <c r="H488063" i="51"/>
  <c r="K488063" i="51"/>
  <c r="H488055" i="51"/>
  <c r="K488055" i="51"/>
  <c r="H488047" i="51"/>
  <c r="K488047" i="51"/>
  <c r="H488039" i="51"/>
  <c r="K488039" i="51"/>
  <c r="H488031" i="51"/>
  <c r="K488031" i="51"/>
  <c r="H488023" i="51"/>
  <c r="K488023" i="51"/>
  <c r="H488015" i="51"/>
  <c r="K488015" i="51"/>
  <c r="H488007" i="51"/>
  <c r="K488007" i="51"/>
  <c r="H487999" i="51"/>
  <c r="K487999" i="51"/>
  <c r="H487991" i="51"/>
  <c r="K487991" i="51"/>
  <c r="H487983" i="51"/>
  <c r="K487983" i="51"/>
  <c r="H487975" i="51"/>
  <c r="K487975" i="51"/>
  <c r="H487967" i="51"/>
  <c r="K487967" i="51"/>
  <c r="H487959" i="51"/>
  <c r="K487959" i="51"/>
  <c r="H487951" i="51"/>
  <c r="K487951" i="51"/>
  <c r="H487943" i="51"/>
  <c r="K487943" i="51"/>
  <c r="H487935" i="51"/>
  <c r="K487935" i="51"/>
  <c r="H487927" i="51"/>
  <c r="K487927" i="51"/>
  <c r="H487919" i="51"/>
  <c r="K487919" i="51"/>
  <c r="H487911" i="51"/>
  <c r="K487911" i="51"/>
  <c r="H487903" i="51"/>
  <c r="K487903" i="51"/>
  <c r="H487895" i="51"/>
  <c r="K487895" i="51"/>
  <c r="H487887" i="51"/>
  <c r="K487887" i="51"/>
  <c r="H487879" i="51"/>
  <c r="K487879" i="51"/>
  <c r="H487871" i="51"/>
  <c r="K487871" i="51"/>
  <c r="H487863" i="51"/>
  <c r="K487863" i="51"/>
  <c r="H487855" i="51"/>
  <c r="K487855" i="51"/>
  <c r="H487847" i="51"/>
  <c r="K487847" i="51"/>
  <c r="H487839" i="51"/>
  <c r="K487839" i="51"/>
  <c r="H487831" i="51"/>
  <c r="K487831" i="51"/>
  <c r="H487823" i="51"/>
  <c r="K487823" i="51"/>
  <c r="H487815" i="51"/>
  <c r="K487815" i="51"/>
  <c r="H487807" i="51"/>
  <c r="K487807" i="51"/>
  <c r="H487799" i="51"/>
  <c r="K487799" i="51"/>
  <c r="H487791" i="51"/>
  <c r="K487791" i="51"/>
  <c r="H487783" i="51"/>
  <c r="K487783" i="51"/>
  <c r="H487775" i="51"/>
  <c r="K487775" i="51"/>
  <c r="H487767" i="51"/>
  <c r="K487767" i="51"/>
  <c r="H487759" i="51"/>
  <c r="K487759" i="51"/>
  <c r="H487751" i="51"/>
  <c r="K487751" i="51"/>
  <c r="H487743" i="51"/>
  <c r="K487743" i="51"/>
  <c r="H487735" i="51"/>
  <c r="K487735" i="51"/>
  <c r="H487727" i="51"/>
  <c r="K487727" i="51"/>
  <c r="H487719" i="51"/>
  <c r="K487719" i="51"/>
  <c r="H487711" i="51"/>
  <c r="K487711" i="51"/>
  <c r="H487703" i="51"/>
  <c r="K487703" i="51"/>
  <c r="H487695" i="51"/>
  <c r="K487695" i="51"/>
  <c r="H487687" i="51"/>
  <c r="K487687" i="51"/>
  <c r="H487679" i="51"/>
  <c r="K487679" i="51"/>
  <c r="H487671" i="51"/>
  <c r="K487671" i="51"/>
  <c r="H487663" i="51"/>
  <c r="K487663" i="51"/>
  <c r="H487655" i="51"/>
  <c r="K487655" i="51"/>
  <c r="H487647" i="51"/>
  <c r="K487647" i="51"/>
  <c r="H487639" i="51"/>
  <c r="K487639" i="51"/>
  <c r="H487631" i="51"/>
  <c r="K487631" i="51"/>
  <c r="H487623" i="51"/>
  <c r="K487623" i="51"/>
  <c r="H487615" i="51"/>
  <c r="K487615" i="51"/>
  <c r="H487607" i="51"/>
  <c r="K487607" i="51"/>
  <c r="H487599" i="51"/>
  <c r="K487599" i="51"/>
  <c r="H487591" i="51"/>
  <c r="K487591" i="51"/>
  <c r="H487583" i="51"/>
  <c r="K487583" i="51"/>
  <c r="H487575" i="51"/>
  <c r="K487575" i="51"/>
  <c r="H487567" i="51"/>
  <c r="K487567" i="51"/>
  <c r="H487559" i="51"/>
  <c r="K487559" i="51"/>
  <c r="H487551" i="51"/>
  <c r="K487551" i="51"/>
  <c r="H487543" i="51"/>
  <c r="K487543" i="51"/>
  <c r="H487535" i="51"/>
  <c r="K487535" i="51"/>
  <c r="H487527" i="51"/>
  <c r="K487527" i="51"/>
  <c r="H487519" i="51"/>
  <c r="K487519" i="51"/>
  <c r="H487511" i="51"/>
  <c r="K487511" i="51"/>
  <c r="H487503" i="51"/>
  <c r="K487503" i="51"/>
  <c r="H487495" i="51"/>
  <c r="K487495" i="51"/>
  <c r="H487487" i="51"/>
  <c r="K487487" i="51"/>
  <c r="H487479" i="51"/>
  <c r="K487479" i="51"/>
  <c r="H487471" i="51"/>
  <c r="K487471" i="51"/>
  <c r="H487463" i="51"/>
  <c r="K487463" i="51"/>
  <c r="H487455" i="51"/>
  <c r="K487455" i="51"/>
  <c r="H487447" i="51"/>
  <c r="K487447" i="51"/>
  <c r="H487439" i="51"/>
  <c r="K487439" i="51"/>
  <c r="H487431" i="51"/>
  <c r="K487431" i="51"/>
  <c r="H487423" i="51"/>
  <c r="K487423" i="51"/>
  <c r="H487415" i="51"/>
  <c r="K487415" i="51"/>
  <c r="H487407" i="51"/>
  <c r="K487407" i="51"/>
  <c r="H487399" i="51"/>
  <c r="K487399" i="51"/>
  <c r="H487391" i="51"/>
  <c r="K487391" i="51"/>
  <c r="H487383" i="51"/>
  <c r="K487383" i="51"/>
  <c r="H487375" i="51"/>
  <c r="K487375" i="51"/>
  <c r="H487367" i="51"/>
  <c r="K487367" i="51"/>
  <c r="H487359" i="51"/>
  <c r="K487359" i="51"/>
  <c r="H487351" i="51"/>
  <c r="K487351" i="51"/>
  <c r="H487343" i="51"/>
  <c r="K487343" i="51"/>
  <c r="H487335" i="51"/>
  <c r="K487335" i="51"/>
  <c r="H487327" i="51"/>
  <c r="K487327" i="51"/>
  <c r="H487319" i="51"/>
  <c r="K487319" i="51"/>
  <c r="H487311" i="51"/>
  <c r="K487311" i="51"/>
  <c r="H487303" i="51"/>
  <c r="K487303" i="51"/>
  <c r="H487295" i="51"/>
  <c r="K487295" i="51"/>
  <c r="H487287" i="51"/>
  <c r="K487287" i="51"/>
  <c r="H487279" i="51"/>
  <c r="K487279" i="51"/>
  <c r="H487271" i="51"/>
  <c r="K487271" i="51"/>
  <c r="H487263" i="51"/>
  <c r="K487263" i="51"/>
  <c r="H487255" i="51"/>
  <c r="K487255" i="51"/>
  <c r="H487247" i="51"/>
  <c r="K487247" i="51"/>
  <c r="H487239" i="51"/>
  <c r="K487239" i="51"/>
  <c r="H487231" i="51"/>
  <c r="K487231" i="51"/>
  <c r="H487223" i="51"/>
  <c r="K487223" i="51"/>
  <c r="H487215" i="51"/>
  <c r="K487215" i="51"/>
  <c r="H487207" i="51"/>
  <c r="K487207" i="51"/>
  <c r="H487199" i="51"/>
  <c r="K487199" i="51"/>
  <c r="H487191" i="51"/>
  <c r="K487191" i="51"/>
  <c r="H487183" i="51"/>
  <c r="K487183" i="51"/>
  <c r="H487175" i="51"/>
  <c r="K487175" i="51"/>
  <c r="H487167" i="51"/>
  <c r="K487167" i="51"/>
  <c r="H487159" i="51"/>
  <c r="K487159" i="51"/>
  <c r="H487151" i="51"/>
  <c r="K487151" i="51"/>
  <c r="H487143" i="51"/>
  <c r="K487143" i="51"/>
  <c r="H487135" i="51"/>
  <c r="K487135" i="51"/>
  <c r="H487127" i="51"/>
  <c r="K487127" i="51"/>
  <c r="H487119" i="51"/>
  <c r="K487119" i="51"/>
  <c r="H487111" i="51"/>
  <c r="K487111" i="51"/>
  <c r="H487103" i="51"/>
  <c r="K487103" i="51"/>
  <c r="H487095" i="51"/>
  <c r="K487095" i="51"/>
  <c r="H487087" i="51"/>
  <c r="K487087" i="51"/>
  <c r="H487079" i="51"/>
  <c r="K487079" i="51"/>
  <c r="H487071" i="51"/>
  <c r="K487071" i="51"/>
  <c r="H487063" i="51"/>
  <c r="K487063" i="51"/>
  <c r="H487055" i="51"/>
  <c r="K487055" i="51"/>
  <c r="H487047" i="51"/>
  <c r="K487047" i="51"/>
  <c r="H487039" i="51"/>
  <c r="K487039" i="51"/>
  <c r="H487031" i="51"/>
  <c r="K487031" i="51"/>
  <c r="H487023" i="51"/>
  <c r="K487023" i="51"/>
  <c r="H487015" i="51"/>
  <c r="K487015" i="51"/>
  <c r="H487007" i="51"/>
  <c r="K487007" i="51"/>
  <c r="H486999" i="51"/>
  <c r="K486999" i="51"/>
  <c r="H486991" i="51"/>
  <c r="K486991" i="51"/>
  <c r="H486983" i="51"/>
  <c r="K486983" i="51"/>
  <c r="H486975" i="51"/>
  <c r="K486975" i="51"/>
  <c r="H486967" i="51"/>
  <c r="K486967" i="51"/>
  <c r="H486959" i="51"/>
  <c r="K486959" i="51"/>
  <c r="H486951" i="51"/>
  <c r="K486951" i="51"/>
  <c r="H486943" i="51"/>
  <c r="K486943" i="51"/>
  <c r="H486935" i="51"/>
  <c r="K486935" i="51"/>
  <c r="H486927" i="51"/>
  <c r="K486927" i="51"/>
  <c r="H486919" i="51"/>
  <c r="K486919" i="51"/>
  <c r="H486911" i="51"/>
  <c r="K486911" i="51"/>
  <c r="H486903" i="51"/>
  <c r="K486903" i="51"/>
  <c r="H486895" i="51"/>
  <c r="K486895" i="51"/>
  <c r="H486887" i="51"/>
  <c r="K486887" i="51"/>
  <c r="H486879" i="51"/>
  <c r="K486879" i="51"/>
  <c r="H486871" i="51"/>
  <c r="K486871" i="51"/>
  <c r="H486863" i="51"/>
  <c r="K486863" i="51"/>
  <c r="H486855" i="51"/>
  <c r="K486855" i="51"/>
  <c r="H486847" i="51"/>
  <c r="K486847" i="51"/>
  <c r="H486839" i="51"/>
  <c r="K486839" i="51"/>
  <c r="H486831" i="51"/>
  <c r="K486831" i="51"/>
  <c r="H486823" i="51"/>
  <c r="K486823" i="51"/>
  <c r="H486815" i="51"/>
  <c r="K486815" i="51"/>
  <c r="H486807" i="51"/>
  <c r="K486807" i="51"/>
  <c r="H486799" i="51"/>
  <c r="K486799" i="51"/>
  <c r="H486791" i="51"/>
  <c r="K486791" i="51"/>
  <c r="H486783" i="51"/>
  <c r="K486783" i="51"/>
  <c r="H486775" i="51"/>
  <c r="K486775" i="51"/>
  <c r="H486767" i="51"/>
  <c r="K486767" i="51"/>
  <c r="H486759" i="51"/>
  <c r="K486759" i="51"/>
  <c r="H486751" i="51"/>
  <c r="K486751" i="51"/>
  <c r="H486743" i="51"/>
  <c r="K486743" i="51"/>
  <c r="H486735" i="51"/>
  <c r="K486735" i="51"/>
  <c r="H486727" i="51"/>
  <c r="K486727" i="51"/>
  <c r="H486719" i="51"/>
  <c r="K486719" i="51"/>
  <c r="H486711" i="51"/>
  <c r="K486711" i="51"/>
  <c r="H486703" i="51"/>
  <c r="K486703" i="51"/>
  <c r="H486695" i="51"/>
  <c r="K486695" i="51"/>
  <c r="H486687" i="51"/>
  <c r="K486687" i="51"/>
  <c r="H486679" i="51"/>
  <c r="K486679" i="51"/>
  <c r="H486671" i="51"/>
  <c r="K486671" i="51"/>
  <c r="H486663" i="51"/>
  <c r="K486663" i="51"/>
  <c r="H486655" i="51"/>
  <c r="K486655" i="51"/>
  <c r="H486647" i="51"/>
  <c r="K486647" i="51"/>
  <c r="H486639" i="51"/>
  <c r="K486639" i="51"/>
  <c r="H486631" i="51"/>
  <c r="K486631" i="51"/>
  <c r="H486623" i="51"/>
  <c r="K486623" i="51"/>
  <c r="H486615" i="51"/>
  <c r="K486615" i="51"/>
  <c r="H486607" i="51"/>
  <c r="K486607" i="51"/>
  <c r="H486599" i="51"/>
  <c r="K486599" i="51"/>
  <c r="H486591" i="51"/>
  <c r="K486591" i="51"/>
  <c r="H486583" i="51"/>
  <c r="K486583" i="51"/>
  <c r="H486575" i="51"/>
  <c r="K486575" i="51"/>
  <c r="H486567" i="51"/>
  <c r="K486567" i="51"/>
  <c r="H486559" i="51"/>
  <c r="K486559" i="51"/>
  <c r="H486551" i="51"/>
  <c r="K486551" i="51"/>
  <c r="H486543" i="51"/>
  <c r="K486543" i="51"/>
  <c r="H486535" i="51"/>
  <c r="K486535" i="51"/>
  <c r="H486527" i="51"/>
  <c r="K486527" i="51"/>
  <c r="H486519" i="51"/>
  <c r="K486519" i="51"/>
  <c r="H486511" i="51"/>
  <c r="K486511" i="51"/>
  <c r="H486503" i="51"/>
  <c r="K486503" i="51"/>
  <c r="H486495" i="51"/>
  <c r="K486495" i="51"/>
  <c r="H486487" i="51"/>
  <c r="K486487" i="51"/>
  <c r="H486479" i="51"/>
  <c r="K486479" i="51"/>
  <c r="H486471" i="51"/>
  <c r="K486471" i="51"/>
  <c r="H486463" i="51"/>
  <c r="K486463" i="51"/>
  <c r="H486455" i="51"/>
  <c r="K486455" i="51"/>
  <c r="H486447" i="51"/>
  <c r="K486447" i="51"/>
  <c r="H486439" i="51"/>
  <c r="K486439" i="51"/>
  <c r="H486431" i="51"/>
  <c r="K486431" i="51"/>
  <c r="H486423" i="51"/>
  <c r="K486423" i="51"/>
  <c r="H486415" i="51"/>
  <c r="K486415" i="51"/>
  <c r="H486407" i="51"/>
  <c r="K486407" i="51"/>
  <c r="H486399" i="51"/>
  <c r="K486399" i="51"/>
  <c r="H486391" i="51"/>
  <c r="K486391" i="51"/>
  <c r="H486383" i="51"/>
  <c r="K486383" i="51"/>
  <c r="H486375" i="51"/>
  <c r="K486375" i="51"/>
  <c r="H486367" i="51"/>
  <c r="K486367" i="51"/>
  <c r="H486359" i="51"/>
  <c r="K486359" i="51"/>
  <c r="H486351" i="51"/>
  <c r="K486351" i="51"/>
  <c r="H486343" i="51"/>
  <c r="K486343" i="51"/>
  <c r="H486335" i="51"/>
  <c r="K486335" i="51"/>
  <c r="H486327" i="51"/>
  <c r="K486327" i="51"/>
  <c r="H486319" i="51"/>
  <c r="K486319" i="51"/>
  <c r="H486311" i="51"/>
  <c r="K486311" i="51"/>
  <c r="H486303" i="51"/>
  <c r="K486303" i="51"/>
  <c r="H486295" i="51"/>
  <c r="K486295" i="51"/>
  <c r="H486287" i="51"/>
  <c r="K486287" i="51"/>
  <c r="H486279" i="51"/>
  <c r="K486279" i="51"/>
  <c r="H486271" i="51"/>
  <c r="K486271" i="51"/>
  <c r="H486263" i="51"/>
  <c r="K486263" i="51"/>
  <c r="H486255" i="51"/>
  <c r="K486255" i="51"/>
  <c r="H486247" i="51"/>
  <c r="K486247" i="51"/>
  <c r="H486239" i="51"/>
  <c r="K486239" i="51"/>
  <c r="H486231" i="51"/>
  <c r="K486231" i="51"/>
  <c r="H486223" i="51"/>
  <c r="K486223" i="51"/>
  <c r="H486215" i="51"/>
  <c r="K486215" i="51"/>
  <c r="H486207" i="51"/>
  <c r="K486207" i="51"/>
  <c r="H486199" i="51"/>
  <c r="K486199" i="51"/>
  <c r="H486191" i="51"/>
  <c r="K486191" i="51"/>
  <c r="H486183" i="51"/>
  <c r="K486183" i="51"/>
  <c r="H486175" i="51"/>
  <c r="K486175" i="51"/>
  <c r="H486167" i="51"/>
  <c r="K486167" i="51"/>
  <c r="H486159" i="51"/>
  <c r="K486159" i="51"/>
  <c r="H486151" i="51"/>
  <c r="K486151" i="51"/>
  <c r="H486143" i="51"/>
  <c r="K486143" i="51"/>
  <c r="H486135" i="51"/>
  <c r="K486135" i="51"/>
  <c r="H486127" i="51"/>
  <c r="K486127" i="51"/>
  <c r="H486119" i="51"/>
  <c r="K486119" i="51"/>
  <c r="H486111" i="51"/>
  <c r="K486111" i="51"/>
  <c r="H486103" i="51"/>
  <c r="K486103" i="51"/>
  <c r="H486095" i="51"/>
  <c r="K486095" i="51"/>
  <c r="H486087" i="51"/>
  <c r="K486087" i="51"/>
  <c r="H486079" i="51"/>
  <c r="K486079" i="51"/>
  <c r="H486071" i="51"/>
  <c r="K486071" i="51"/>
  <c r="H486063" i="51"/>
  <c r="K486063" i="51"/>
  <c r="H486055" i="51"/>
  <c r="K486055" i="51"/>
  <c r="H486047" i="51"/>
  <c r="K486047" i="51"/>
  <c r="H486039" i="51"/>
  <c r="K486039" i="51"/>
  <c r="H486031" i="51"/>
  <c r="K486031" i="51"/>
  <c r="H486023" i="51"/>
  <c r="K486023" i="51"/>
  <c r="H486015" i="51"/>
  <c r="K486015" i="51"/>
  <c r="H486007" i="51"/>
  <c r="K486007" i="51"/>
  <c r="H485999" i="51"/>
  <c r="K485999" i="51"/>
  <c r="H485991" i="51"/>
  <c r="K485991" i="51"/>
  <c r="H485983" i="51"/>
  <c r="K485983" i="51"/>
  <c r="H485975" i="51"/>
  <c r="K485975" i="51"/>
  <c r="H485967" i="51"/>
  <c r="K485967" i="51"/>
  <c r="H485959" i="51"/>
  <c r="K485959" i="51"/>
  <c r="H485951" i="51"/>
  <c r="K485951" i="51"/>
  <c r="H485943" i="51"/>
  <c r="K485943" i="51"/>
  <c r="H485935" i="51"/>
  <c r="K485935" i="51"/>
  <c r="H485927" i="51"/>
  <c r="K485927" i="51"/>
  <c r="H485919" i="51"/>
  <c r="K485919" i="51"/>
  <c r="H485911" i="51"/>
  <c r="K485911" i="51"/>
  <c r="H485903" i="51"/>
  <c r="K485903" i="51"/>
  <c r="H485895" i="51"/>
  <c r="K485895" i="51"/>
  <c r="H485887" i="51"/>
  <c r="K485887" i="51"/>
  <c r="H485879" i="51"/>
  <c r="K485879" i="51"/>
  <c r="H485871" i="51"/>
  <c r="K485871" i="51"/>
  <c r="H485863" i="51"/>
  <c r="K485863" i="51"/>
  <c r="H485855" i="51"/>
  <c r="K485855" i="51"/>
  <c r="H485847" i="51"/>
  <c r="K485847" i="51"/>
  <c r="H485839" i="51"/>
  <c r="K485839" i="51"/>
  <c r="H485831" i="51"/>
  <c r="K485831" i="51"/>
  <c r="H485823" i="51"/>
  <c r="K485823" i="51"/>
  <c r="H485815" i="51"/>
  <c r="K485815" i="51"/>
  <c r="H485807" i="51"/>
  <c r="K485807" i="51"/>
  <c r="H485799" i="51"/>
  <c r="K485799" i="51"/>
  <c r="H485791" i="51"/>
  <c r="K485791" i="51"/>
  <c r="H485783" i="51"/>
  <c r="K485783" i="51"/>
  <c r="H485775" i="51"/>
  <c r="K485775" i="51"/>
  <c r="H485767" i="51"/>
  <c r="K485767" i="51"/>
  <c r="H485759" i="51"/>
  <c r="K485759" i="51"/>
  <c r="H485751" i="51"/>
  <c r="K485751" i="51"/>
  <c r="H485743" i="51"/>
  <c r="K485743" i="51"/>
  <c r="H485735" i="51"/>
  <c r="K485735" i="51"/>
  <c r="H485727" i="51"/>
  <c r="K485727" i="51"/>
  <c r="H485719" i="51"/>
  <c r="K485719" i="51"/>
  <c r="H485711" i="51"/>
  <c r="K485711" i="51"/>
  <c r="H485703" i="51"/>
  <c r="K485703" i="51"/>
  <c r="H485695" i="51"/>
  <c r="K485695" i="51"/>
  <c r="H485687" i="51"/>
  <c r="K485687" i="51"/>
  <c r="H485679" i="51"/>
  <c r="K485679" i="51"/>
  <c r="H485671" i="51"/>
  <c r="K485671" i="51"/>
  <c r="H485663" i="51"/>
  <c r="K485663" i="51"/>
  <c r="H485655" i="51"/>
  <c r="K485655" i="51"/>
  <c r="H485647" i="51"/>
  <c r="K485647" i="51"/>
  <c r="H485639" i="51"/>
  <c r="K485639" i="51"/>
  <c r="H485631" i="51"/>
  <c r="K485631" i="51"/>
  <c r="H485623" i="51"/>
  <c r="K485623" i="51"/>
  <c r="H485615" i="51"/>
  <c r="K485615" i="51"/>
  <c r="H485607" i="51"/>
  <c r="K485607" i="51"/>
  <c r="H485599" i="51"/>
  <c r="K485599" i="51"/>
  <c r="H485591" i="51"/>
  <c r="K485591" i="51"/>
  <c r="H485583" i="51"/>
  <c r="K485583" i="51"/>
  <c r="H485575" i="51"/>
  <c r="K485575" i="51"/>
  <c r="H485567" i="51"/>
  <c r="K485567" i="51"/>
  <c r="H485559" i="51"/>
  <c r="K485559" i="51"/>
  <c r="H485551" i="51"/>
  <c r="K485551" i="51"/>
  <c r="H485543" i="51"/>
  <c r="K485543" i="51"/>
  <c r="H485535" i="51"/>
  <c r="K485535" i="51"/>
  <c r="H485527" i="51"/>
  <c r="K485527" i="51"/>
  <c r="H485519" i="51"/>
  <c r="K485519" i="51"/>
  <c r="H485511" i="51"/>
  <c r="K485511" i="51"/>
  <c r="H485503" i="51"/>
  <c r="K485503" i="51"/>
  <c r="H485495" i="51"/>
  <c r="K485495" i="51"/>
  <c r="H485487" i="51"/>
  <c r="K485487" i="51"/>
  <c r="H485479" i="51"/>
  <c r="K485479" i="51"/>
  <c r="H485471" i="51"/>
  <c r="K485471" i="51"/>
  <c r="H485463" i="51"/>
  <c r="K485463" i="51"/>
  <c r="H485455" i="51"/>
  <c r="K485455" i="51"/>
  <c r="H485447" i="51"/>
  <c r="K485447" i="51"/>
  <c r="H485439" i="51"/>
  <c r="K485439" i="51"/>
  <c r="H485431" i="51"/>
  <c r="K485431" i="51"/>
  <c r="H485423" i="51"/>
  <c r="K485423" i="51"/>
  <c r="H485415" i="51"/>
  <c r="K485415" i="51"/>
  <c r="H485407" i="51"/>
  <c r="K485407" i="51"/>
  <c r="H485399" i="51"/>
  <c r="K485399" i="51"/>
  <c r="H485391" i="51"/>
  <c r="K485391" i="51"/>
  <c r="H485383" i="51"/>
  <c r="K485383" i="51"/>
  <c r="H485375" i="51"/>
  <c r="K485375" i="51"/>
  <c r="H485367" i="51"/>
  <c r="K485367" i="51"/>
  <c r="H485359" i="51"/>
  <c r="K485359" i="51"/>
  <c r="H485351" i="51"/>
  <c r="K485351" i="51"/>
  <c r="H485343" i="51"/>
  <c r="K485343" i="51"/>
  <c r="H485335" i="51"/>
  <c r="K485335" i="51"/>
  <c r="H485327" i="51"/>
  <c r="K485327" i="51"/>
  <c r="H485319" i="51"/>
  <c r="K485319" i="51"/>
  <c r="H485311" i="51"/>
  <c r="K485311" i="51"/>
  <c r="H485303" i="51"/>
  <c r="K485303" i="51"/>
  <c r="H485295" i="51"/>
  <c r="K485295" i="51"/>
  <c r="H485287" i="51"/>
  <c r="K485287" i="51"/>
  <c r="H485279" i="51"/>
  <c r="K485279" i="51"/>
  <c r="H485271" i="51"/>
  <c r="K485271" i="51"/>
  <c r="H485263" i="51"/>
  <c r="K485263" i="51"/>
  <c r="H485255" i="51"/>
  <c r="K485255" i="51"/>
  <c r="H485247" i="51"/>
  <c r="K485247" i="51"/>
  <c r="H485239" i="51"/>
  <c r="K485239" i="51"/>
  <c r="H485231" i="51"/>
  <c r="K485231" i="51"/>
  <c r="H485223" i="51"/>
  <c r="K485223" i="51"/>
  <c r="H485215" i="51"/>
  <c r="K485215" i="51"/>
  <c r="H485207" i="51"/>
  <c r="K485207" i="51"/>
  <c r="H485199" i="51"/>
  <c r="K485199" i="51"/>
  <c r="H485191" i="51"/>
  <c r="K485191" i="51"/>
  <c r="H485183" i="51"/>
  <c r="K485183" i="51"/>
  <c r="H485175" i="51"/>
  <c r="K485175" i="51"/>
  <c r="H485167" i="51"/>
  <c r="K485167" i="51"/>
  <c r="H485159" i="51"/>
  <c r="K485159" i="51"/>
  <c r="H485151" i="51"/>
  <c r="K485151" i="51"/>
  <c r="H485143" i="51"/>
  <c r="K485143" i="51"/>
  <c r="H485135" i="51"/>
  <c r="K485135" i="51"/>
  <c r="H485127" i="51"/>
  <c r="K485127" i="51"/>
  <c r="H485119" i="51"/>
  <c r="K485119" i="51"/>
  <c r="H485111" i="51"/>
  <c r="K485111" i="51"/>
  <c r="H485103" i="51"/>
  <c r="K485103" i="51"/>
  <c r="H485095" i="51"/>
  <c r="K485095" i="51"/>
  <c r="H485087" i="51"/>
  <c r="K485087" i="51"/>
  <c r="H485079" i="51"/>
  <c r="K485079" i="51"/>
  <c r="H485071" i="51"/>
  <c r="K485071" i="51"/>
  <c r="H485063" i="51"/>
  <c r="K485063" i="51"/>
  <c r="H485055" i="51"/>
  <c r="K485055" i="51"/>
  <c r="H485047" i="51"/>
  <c r="K485047" i="51"/>
  <c r="H485039" i="51"/>
  <c r="K485039" i="51"/>
  <c r="H485031" i="51"/>
  <c r="K485031" i="51"/>
  <c r="H485023" i="51"/>
  <c r="K485023" i="51"/>
  <c r="H485015" i="51"/>
  <c r="K485015" i="51"/>
  <c r="H485007" i="51"/>
  <c r="K485007" i="51"/>
  <c r="H484999" i="51"/>
  <c r="K484999" i="51"/>
  <c r="H484991" i="51"/>
  <c r="K484991" i="51"/>
  <c r="H484983" i="51"/>
  <c r="K484983" i="51"/>
  <c r="H484975" i="51"/>
  <c r="K484975" i="51"/>
  <c r="H484967" i="51"/>
  <c r="K484967" i="51"/>
  <c r="H484959" i="51"/>
  <c r="K484959" i="51"/>
  <c r="H484951" i="51"/>
  <c r="K484951" i="51"/>
  <c r="H484943" i="51"/>
  <c r="K484943" i="51"/>
  <c r="H484935" i="51"/>
  <c r="K484935" i="51"/>
  <c r="H484927" i="51"/>
  <c r="K484927" i="51"/>
  <c r="H484919" i="51"/>
  <c r="K484919" i="51"/>
  <c r="H484911" i="51"/>
  <c r="K484911" i="51"/>
  <c r="H484903" i="51"/>
  <c r="K484903" i="51"/>
  <c r="H484895" i="51"/>
  <c r="K484895" i="51"/>
  <c r="H484887" i="51"/>
  <c r="K484887" i="51"/>
  <c r="H484879" i="51"/>
  <c r="K484879" i="51"/>
  <c r="H484871" i="51"/>
  <c r="K484871" i="51"/>
  <c r="H484863" i="51"/>
  <c r="K484863" i="51"/>
  <c r="H484855" i="51"/>
  <c r="K484855" i="51"/>
  <c r="H484847" i="51"/>
  <c r="K484847" i="51"/>
  <c r="H484839" i="51"/>
  <c r="K484839" i="51"/>
  <c r="H484831" i="51"/>
  <c r="K484831" i="51"/>
  <c r="H484823" i="51"/>
  <c r="K484823" i="51"/>
  <c r="H484815" i="51"/>
  <c r="K484815" i="51"/>
  <c r="H484807" i="51"/>
  <c r="K484807" i="51"/>
  <c r="H484799" i="51"/>
  <c r="K484799" i="51"/>
  <c r="H484791" i="51"/>
  <c r="K484791" i="51"/>
  <c r="H484783" i="51"/>
  <c r="K484783" i="51"/>
  <c r="H484775" i="51"/>
  <c r="K484775" i="51"/>
  <c r="H484767" i="51"/>
  <c r="K484767" i="51"/>
  <c r="H484759" i="51"/>
  <c r="K484759" i="51"/>
  <c r="H484751" i="51"/>
  <c r="K484751" i="51"/>
  <c r="H484743" i="51"/>
  <c r="K484743" i="51"/>
  <c r="H484735" i="51"/>
  <c r="K484735" i="51"/>
  <c r="H484727" i="51"/>
  <c r="K484727" i="51"/>
  <c r="H484719" i="51"/>
  <c r="K484719" i="51"/>
  <c r="H484711" i="51"/>
  <c r="K484711" i="51"/>
  <c r="H484703" i="51"/>
  <c r="K484703" i="51"/>
  <c r="H484695" i="51"/>
  <c r="K484695" i="51"/>
  <c r="H484687" i="51"/>
  <c r="K484687" i="51"/>
  <c r="H484679" i="51"/>
  <c r="K484679" i="51"/>
  <c r="H484671" i="51"/>
  <c r="K484671" i="51"/>
  <c r="H484663" i="51"/>
  <c r="K484663" i="51"/>
  <c r="H484655" i="51"/>
  <c r="K484655" i="51"/>
  <c r="H484647" i="51"/>
  <c r="K484647" i="51"/>
  <c r="H484639" i="51"/>
  <c r="K484639" i="51"/>
  <c r="H484631" i="51"/>
  <c r="K484631" i="51"/>
  <c r="H484623" i="51"/>
  <c r="K484623" i="51"/>
  <c r="H484615" i="51"/>
  <c r="K484615" i="51"/>
  <c r="H484607" i="51"/>
  <c r="K484607" i="51"/>
  <c r="H484599" i="51"/>
  <c r="K484599" i="51"/>
  <c r="H484591" i="51"/>
  <c r="K484591" i="51"/>
  <c r="H484583" i="51"/>
  <c r="K484583" i="51"/>
  <c r="H484575" i="51"/>
  <c r="K484575" i="51"/>
  <c r="H484567" i="51"/>
  <c r="K484567" i="51"/>
  <c r="H484559" i="51"/>
  <c r="K484559" i="51"/>
  <c r="H484551" i="51"/>
  <c r="K484551" i="51"/>
  <c r="H484543" i="51"/>
  <c r="K484543" i="51"/>
  <c r="H484535" i="51"/>
  <c r="K484535" i="51"/>
  <c r="H484527" i="51"/>
  <c r="K484527" i="51"/>
  <c r="H484519" i="51"/>
  <c r="K484519" i="51"/>
  <c r="H484511" i="51"/>
  <c r="K484511" i="51"/>
  <c r="H484503" i="51"/>
  <c r="K484503" i="51"/>
  <c r="H484495" i="51"/>
  <c r="K484495" i="51"/>
  <c r="H484487" i="51"/>
  <c r="K484487" i="51"/>
  <c r="H484479" i="51"/>
  <c r="K484479" i="51"/>
  <c r="H484471" i="51"/>
  <c r="K484471" i="51"/>
  <c r="H484463" i="51"/>
  <c r="K484463" i="51"/>
  <c r="H484455" i="51"/>
  <c r="K484455" i="51"/>
  <c r="H484447" i="51"/>
  <c r="K484447" i="51"/>
  <c r="H484439" i="51"/>
  <c r="K484439" i="51"/>
  <c r="H484431" i="51"/>
  <c r="K484431" i="51"/>
  <c r="H484423" i="51"/>
  <c r="K484423" i="51"/>
  <c r="H484415" i="51"/>
  <c r="K484415" i="51"/>
  <c r="H484407" i="51"/>
  <c r="K484407" i="51"/>
  <c r="H484399" i="51"/>
  <c r="K484399" i="51"/>
  <c r="H484391" i="51"/>
  <c r="K484391" i="51"/>
  <c r="H484383" i="51"/>
  <c r="K484383" i="51"/>
  <c r="H484375" i="51"/>
  <c r="K484375" i="51"/>
  <c r="H484367" i="51"/>
  <c r="K484367" i="51"/>
  <c r="H484359" i="51"/>
  <c r="K484359" i="51"/>
  <c r="H484351" i="51"/>
  <c r="K484351" i="51"/>
  <c r="H484343" i="51"/>
  <c r="K484343" i="51"/>
  <c r="H484335" i="51"/>
  <c r="K484335" i="51"/>
  <c r="H484327" i="51"/>
  <c r="K484327" i="51"/>
  <c r="H484319" i="51"/>
  <c r="K484319" i="51"/>
  <c r="H484311" i="51"/>
  <c r="K484311" i="51"/>
  <c r="H484303" i="51"/>
  <c r="K484303" i="51"/>
  <c r="H484295" i="51"/>
  <c r="K484295" i="51"/>
  <c r="H484287" i="51"/>
  <c r="K484287" i="51"/>
  <c r="H484279" i="51"/>
  <c r="K484279" i="51"/>
  <c r="H484271" i="51"/>
  <c r="K484271" i="51"/>
  <c r="H484263" i="51"/>
  <c r="K484263" i="51"/>
  <c r="H484255" i="51"/>
  <c r="K484255" i="51"/>
  <c r="H484247" i="51"/>
  <c r="K484247" i="51"/>
  <c r="H484239" i="51"/>
  <c r="K484239" i="51"/>
  <c r="H484231" i="51"/>
  <c r="K484231" i="51"/>
  <c r="H484223" i="51"/>
  <c r="K484223" i="51"/>
  <c r="H484215" i="51"/>
  <c r="K484215" i="51"/>
  <c r="H484207" i="51"/>
  <c r="K484207" i="51"/>
  <c r="H484199" i="51"/>
  <c r="K484199" i="51"/>
  <c r="H484191" i="51"/>
  <c r="K484191" i="51"/>
  <c r="H484183" i="51"/>
  <c r="K484183" i="51"/>
  <c r="H484175" i="51"/>
  <c r="K484175" i="51"/>
  <c r="H484167" i="51"/>
  <c r="K484167" i="51"/>
  <c r="H484159" i="51"/>
  <c r="K484159" i="51"/>
  <c r="H484151" i="51"/>
  <c r="K484151" i="51"/>
  <c r="H484143" i="51"/>
  <c r="K484143" i="51"/>
  <c r="H484135" i="51"/>
  <c r="K484135" i="51"/>
  <c r="H484127" i="51"/>
  <c r="K484127" i="51"/>
  <c r="H484119" i="51"/>
  <c r="K484119" i="51"/>
  <c r="H484111" i="51"/>
  <c r="K484111" i="51"/>
  <c r="H484103" i="51"/>
  <c r="K484103" i="51"/>
  <c r="H484095" i="51"/>
  <c r="K484095" i="51"/>
  <c r="H484087" i="51"/>
  <c r="K484087" i="51"/>
  <c r="H484079" i="51"/>
  <c r="K484079" i="51"/>
  <c r="H484071" i="51"/>
  <c r="K484071" i="51"/>
  <c r="H484063" i="51"/>
  <c r="K484063" i="51"/>
  <c r="H484055" i="51"/>
  <c r="K484055" i="51"/>
  <c r="H484047" i="51"/>
  <c r="K484047" i="51"/>
  <c r="H484039" i="51"/>
  <c r="K484039" i="51"/>
  <c r="H484031" i="51"/>
  <c r="K484031" i="51"/>
  <c r="H484023" i="51"/>
  <c r="K484023" i="51"/>
  <c r="H484015" i="51"/>
  <c r="K484015" i="51"/>
  <c r="H484007" i="51"/>
  <c r="K484007" i="51"/>
  <c r="H483999" i="51"/>
  <c r="K483999" i="51"/>
  <c r="H483991" i="51"/>
  <c r="K483991" i="51"/>
  <c r="H483983" i="51"/>
  <c r="K483983" i="51"/>
  <c r="H483975" i="51"/>
  <c r="K483975" i="51"/>
  <c r="H483967" i="51"/>
  <c r="K483967" i="51"/>
  <c r="H483959" i="51"/>
  <c r="K483959" i="51"/>
  <c r="H483951" i="51"/>
  <c r="K483951" i="51"/>
  <c r="H483943" i="51"/>
  <c r="K483943" i="51"/>
  <c r="H483935" i="51"/>
  <c r="K483935" i="51"/>
  <c r="H483927" i="51"/>
  <c r="K483927" i="51"/>
  <c r="H483919" i="51"/>
  <c r="K483919" i="51"/>
  <c r="H483911" i="51"/>
  <c r="K483911" i="51"/>
  <c r="H483903" i="51"/>
  <c r="K483903" i="51"/>
  <c r="H483895" i="51"/>
  <c r="K483895" i="51"/>
  <c r="H483887" i="51"/>
  <c r="K483887" i="51"/>
  <c r="H483879" i="51"/>
  <c r="K483879" i="51"/>
  <c r="H483871" i="51"/>
  <c r="K483871" i="51"/>
  <c r="H483863" i="51"/>
  <c r="K483863" i="51"/>
  <c r="H483855" i="51"/>
  <c r="K483855" i="51"/>
  <c r="H483847" i="51"/>
  <c r="K483847" i="51"/>
  <c r="H483839" i="51"/>
  <c r="K483839" i="51"/>
  <c r="H483831" i="51"/>
  <c r="K483831" i="51"/>
  <c r="H483823" i="51"/>
  <c r="K483823" i="51"/>
  <c r="H483815" i="51"/>
  <c r="K483815" i="51"/>
  <c r="H483807" i="51"/>
  <c r="K483807" i="51"/>
  <c r="H483799" i="51"/>
  <c r="K483799" i="51"/>
  <c r="H483791" i="51"/>
  <c r="K483791" i="51"/>
  <c r="H483783" i="51"/>
  <c r="K483783" i="51"/>
  <c r="H483775" i="51"/>
  <c r="K483775" i="51"/>
  <c r="H483767" i="51"/>
  <c r="K483767" i="51"/>
  <c r="H483759" i="51"/>
  <c r="K483759" i="51"/>
  <c r="H483751" i="51"/>
  <c r="K483751" i="51"/>
  <c r="H483743" i="51"/>
  <c r="K483743" i="51"/>
  <c r="H483735" i="51"/>
  <c r="K483735" i="51"/>
  <c r="H483727" i="51"/>
  <c r="K483727" i="51"/>
  <c r="H483719" i="51"/>
  <c r="K483719" i="51"/>
  <c r="H483711" i="51"/>
  <c r="K483711" i="51"/>
  <c r="H483703" i="51"/>
  <c r="K483703" i="51"/>
  <c r="H483695" i="51"/>
  <c r="K483695" i="51"/>
  <c r="H483687" i="51"/>
  <c r="K483687" i="51"/>
  <c r="H483679" i="51"/>
  <c r="K483679" i="51"/>
  <c r="H483671" i="51"/>
  <c r="K483671" i="51"/>
  <c r="H483663" i="51"/>
  <c r="K483663" i="51"/>
  <c r="H483655" i="51"/>
  <c r="K483655" i="51"/>
  <c r="H483647" i="51"/>
  <c r="K483647" i="51"/>
  <c r="H483639" i="51"/>
  <c r="K483639" i="51"/>
  <c r="H483631" i="51"/>
  <c r="K483631" i="51"/>
  <c r="H483623" i="51"/>
  <c r="K483623" i="51"/>
  <c r="H483615" i="51"/>
  <c r="K483615" i="51"/>
  <c r="H483607" i="51"/>
  <c r="K483607" i="51"/>
  <c r="H483599" i="51"/>
  <c r="K483599" i="51"/>
  <c r="H483591" i="51"/>
  <c r="K483591" i="51"/>
  <c r="H483583" i="51"/>
  <c r="K483583" i="51"/>
  <c r="H483575" i="51"/>
  <c r="K483575" i="51"/>
  <c r="H483567" i="51"/>
  <c r="K483567" i="51"/>
  <c r="H483559" i="51"/>
  <c r="K483559" i="51"/>
  <c r="H483551" i="51"/>
  <c r="K483551" i="51"/>
  <c r="H483543" i="51"/>
  <c r="K483543" i="51"/>
  <c r="H483535" i="51"/>
  <c r="K483535" i="51"/>
  <c r="H483527" i="51"/>
  <c r="K483527" i="51"/>
  <c r="H483519" i="51"/>
  <c r="K483519" i="51"/>
  <c r="H483511" i="51"/>
  <c r="K483511" i="51"/>
  <c r="H483503" i="51"/>
  <c r="K483503" i="51"/>
  <c r="H483495" i="51"/>
  <c r="K483495" i="51"/>
  <c r="H483487" i="51"/>
  <c r="K483487" i="51"/>
  <c r="H483479" i="51"/>
  <c r="K483479" i="51"/>
  <c r="H483471" i="51"/>
  <c r="K483471" i="51"/>
  <c r="H483463" i="51"/>
  <c r="K483463" i="51"/>
  <c r="H483455" i="51"/>
  <c r="K483455" i="51"/>
  <c r="H483447" i="51"/>
  <c r="K483447" i="51"/>
  <c r="H483439" i="51"/>
  <c r="K483439" i="51"/>
  <c r="H483431" i="51"/>
  <c r="K483431" i="51"/>
  <c r="H483423" i="51"/>
  <c r="K483423" i="51"/>
  <c r="H483415" i="51"/>
  <c r="K483415" i="51"/>
  <c r="H483407" i="51"/>
  <c r="K483407" i="51"/>
  <c r="H483399" i="51"/>
  <c r="K483399" i="51"/>
  <c r="H483391" i="51"/>
  <c r="K483391" i="51"/>
  <c r="H483383" i="51"/>
  <c r="K483383" i="51"/>
  <c r="H483375" i="51"/>
  <c r="K483375" i="51"/>
  <c r="H483367" i="51"/>
  <c r="K483367" i="51"/>
  <c r="H483359" i="51"/>
  <c r="K483359" i="51"/>
  <c r="H483351" i="51"/>
  <c r="K483351" i="51"/>
  <c r="H483343" i="51"/>
  <c r="K483343" i="51"/>
  <c r="H483335" i="51"/>
  <c r="K483335" i="51"/>
  <c r="H483327" i="51"/>
  <c r="K483327" i="51"/>
  <c r="H483319" i="51"/>
  <c r="K483319" i="51"/>
  <c r="H483311" i="51"/>
  <c r="K483311" i="51"/>
  <c r="H483303" i="51"/>
  <c r="K483303" i="51"/>
  <c r="H483295" i="51"/>
  <c r="K483295" i="51"/>
  <c r="H483287" i="51"/>
  <c r="K483287" i="51"/>
  <c r="H483279" i="51"/>
  <c r="K483279" i="51"/>
  <c r="H483271" i="51"/>
  <c r="K483271" i="51"/>
  <c r="H483263" i="51"/>
  <c r="K483263" i="51"/>
  <c r="H483255" i="51"/>
  <c r="K483255" i="51"/>
  <c r="H483247" i="51"/>
  <c r="K483247" i="51"/>
  <c r="H483239" i="51"/>
  <c r="K483239" i="51"/>
  <c r="H483231" i="51"/>
  <c r="K483231" i="51"/>
  <c r="H483223" i="51"/>
  <c r="K483223" i="51"/>
  <c r="H483215" i="51"/>
  <c r="K483215" i="51"/>
  <c r="H483207" i="51"/>
  <c r="K483207" i="51"/>
  <c r="H483199" i="51"/>
  <c r="K483199" i="51"/>
  <c r="H483191" i="51"/>
  <c r="K483191" i="51"/>
  <c r="H483183" i="51"/>
  <c r="K483183" i="51"/>
  <c r="H483175" i="51"/>
  <c r="K483175" i="51"/>
  <c r="H483167" i="51"/>
  <c r="K483167" i="51"/>
  <c r="H483159" i="51"/>
  <c r="K483159" i="51"/>
  <c r="H483151" i="51"/>
  <c r="K483151" i="51"/>
  <c r="H483143" i="51"/>
  <c r="K483143" i="51"/>
  <c r="H483135" i="51"/>
  <c r="K483135" i="51"/>
  <c r="H483127" i="51"/>
  <c r="K483127" i="51"/>
  <c r="H483119" i="51"/>
  <c r="K483119" i="51"/>
  <c r="H483111" i="51"/>
  <c r="K483111" i="51"/>
  <c r="H483103" i="51"/>
  <c r="K483103" i="51"/>
  <c r="H483095" i="51"/>
  <c r="K483095" i="51"/>
  <c r="H483087" i="51"/>
  <c r="K483087" i="51"/>
  <c r="H483079" i="51"/>
  <c r="K483079" i="51"/>
  <c r="H483071" i="51"/>
  <c r="K483071" i="51"/>
  <c r="H483063" i="51"/>
  <c r="K483063" i="51"/>
  <c r="H483055" i="51"/>
  <c r="K483055" i="51"/>
  <c r="H483047" i="51"/>
  <c r="K483047" i="51"/>
  <c r="H483039" i="51"/>
  <c r="K483039" i="51"/>
  <c r="H483031" i="51"/>
  <c r="K483031" i="51"/>
  <c r="H483023" i="51"/>
  <c r="K483023" i="51"/>
  <c r="H483015" i="51"/>
  <c r="K483015" i="51"/>
  <c r="H483007" i="51"/>
  <c r="K483007" i="51"/>
  <c r="H482999" i="51"/>
  <c r="K482999" i="51"/>
  <c r="H482991" i="51"/>
  <c r="K482991" i="51"/>
  <c r="H482983" i="51"/>
  <c r="K482983" i="51"/>
  <c r="H482975" i="51"/>
  <c r="K482975" i="51"/>
  <c r="H482967" i="51"/>
  <c r="K482967" i="51"/>
  <c r="H482959" i="51"/>
  <c r="K482959" i="51"/>
  <c r="H482951" i="51"/>
  <c r="K482951" i="51"/>
  <c r="H482943" i="51"/>
  <c r="K482943" i="51"/>
  <c r="H482935" i="51"/>
  <c r="K482935" i="51"/>
  <c r="H482927" i="51"/>
  <c r="K482927" i="51"/>
  <c r="H482919" i="51"/>
  <c r="K482919" i="51"/>
  <c r="H482911" i="51"/>
  <c r="K482911" i="51"/>
  <c r="H482903" i="51"/>
  <c r="K482903" i="51"/>
  <c r="H482895" i="51"/>
  <c r="K482895" i="51"/>
  <c r="H482887" i="51"/>
  <c r="K482887" i="51"/>
  <c r="H482879" i="51"/>
  <c r="K482879" i="51"/>
  <c r="H482871" i="51"/>
  <c r="K482871" i="51"/>
  <c r="H482863" i="51"/>
  <c r="K482863" i="51"/>
  <c r="H482855" i="51"/>
  <c r="K482855" i="51"/>
  <c r="H482847" i="51"/>
  <c r="K482847" i="51"/>
  <c r="H482839" i="51"/>
  <c r="K482839" i="51"/>
  <c r="H482831" i="51"/>
  <c r="K482831" i="51"/>
  <c r="H482823" i="51"/>
  <c r="K482823" i="51"/>
  <c r="H482815" i="51"/>
  <c r="K482815" i="51"/>
  <c r="H482807" i="51"/>
  <c r="K482807" i="51"/>
  <c r="H482799" i="51"/>
  <c r="K482799" i="51"/>
  <c r="H482791" i="51"/>
  <c r="K482791" i="51"/>
  <c r="H482783" i="51"/>
  <c r="K482783" i="51"/>
  <c r="H482775" i="51"/>
  <c r="K482775" i="51"/>
  <c r="H482767" i="51"/>
  <c r="K482767" i="51"/>
  <c r="H482759" i="51"/>
  <c r="K482759" i="51"/>
  <c r="H482751" i="51"/>
  <c r="K482751" i="51"/>
  <c r="H482743" i="51"/>
  <c r="K482743" i="51"/>
  <c r="H482735" i="51"/>
  <c r="K482735" i="51"/>
  <c r="H482727" i="51"/>
  <c r="K482727" i="51"/>
  <c r="H482719" i="51"/>
  <c r="K482719" i="51"/>
  <c r="H482711" i="51"/>
  <c r="K482711" i="51"/>
  <c r="H482703" i="51"/>
  <c r="K482703" i="51"/>
  <c r="H482695" i="51"/>
  <c r="K482695" i="51"/>
  <c r="H482687" i="51"/>
  <c r="K482687" i="51"/>
  <c r="H482679" i="51"/>
  <c r="K482679" i="51"/>
  <c r="H482671" i="51"/>
  <c r="K482671" i="51"/>
  <c r="H482663" i="51"/>
  <c r="K482663" i="51"/>
  <c r="H482655" i="51"/>
  <c r="K482655" i="51"/>
  <c r="H482647" i="51"/>
  <c r="K482647" i="51"/>
  <c r="H482639" i="51"/>
  <c r="K482639" i="51"/>
  <c r="H482631" i="51"/>
  <c r="K482631" i="51"/>
  <c r="H482623" i="51"/>
  <c r="K482623" i="51"/>
  <c r="H482615" i="51"/>
  <c r="K482615" i="51"/>
  <c r="H482607" i="51"/>
  <c r="K482607" i="51"/>
  <c r="H482599" i="51"/>
  <c r="K482599" i="51"/>
  <c r="H482591" i="51"/>
  <c r="K482591" i="51"/>
  <c r="H482583" i="51"/>
  <c r="K482583" i="51"/>
  <c r="H482575" i="51"/>
  <c r="K482575" i="51"/>
  <c r="H482567" i="51"/>
  <c r="K482567" i="51"/>
  <c r="H482559" i="51"/>
  <c r="K482559" i="51"/>
  <c r="H482551" i="51"/>
  <c r="K482551" i="51"/>
  <c r="H482543" i="51"/>
  <c r="K482543" i="51"/>
  <c r="H482535" i="51"/>
  <c r="K482535" i="51"/>
  <c r="H482527" i="51"/>
  <c r="K482527" i="51"/>
  <c r="H482519" i="51"/>
  <c r="K482519" i="51"/>
  <c r="H482511" i="51"/>
  <c r="K482511" i="51"/>
  <c r="H482503" i="51"/>
  <c r="K482503" i="51"/>
  <c r="H482495" i="51"/>
  <c r="K482495" i="51"/>
  <c r="H482487" i="51"/>
  <c r="K482487" i="51"/>
  <c r="H482479" i="51"/>
  <c r="K482479" i="51"/>
  <c r="H482471" i="51"/>
  <c r="K482471" i="51"/>
  <c r="H482463" i="51"/>
  <c r="K482463" i="51"/>
  <c r="H482455" i="51"/>
  <c r="K482455" i="51"/>
  <c r="H482447" i="51"/>
  <c r="K482447" i="51"/>
  <c r="H482439" i="51"/>
  <c r="K482439" i="51"/>
  <c r="H482431" i="51"/>
  <c r="K482431" i="51"/>
  <c r="H482423" i="51"/>
  <c r="K482423" i="51"/>
  <c r="H482415" i="51"/>
  <c r="K482415" i="51"/>
  <c r="H482407" i="51"/>
  <c r="K482407" i="51"/>
  <c r="H482399" i="51"/>
  <c r="K482399" i="51"/>
  <c r="H482391" i="51"/>
  <c r="K482391" i="51"/>
  <c r="H482383" i="51"/>
  <c r="K482383" i="51"/>
  <c r="H482375" i="51"/>
  <c r="K482375" i="51"/>
  <c r="H482367" i="51"/>
  <c r="K482367" i="51"/>
  <c r="H482359" i="51"/>
  <c r="K482359" i="51"/>
  <c r="H482351" i="51"/>
  <c r="K482351" i="51"/>
  <c r="H482343" i="51"/>
  <c r="K482343" i="51"/>
  <c r="H482335" i="51"/>
  <c r="K482335" i="51"/>
  <c r="H482327" i="51"/>
  <c r="K482327" i="51"/>
  <c r="H482319" i="51"/>
  <c r="K482319" i="51"/>
  <c r="H482311" i="51"/>
  <c r="K482311" i="51"/>
  <c r="H482303" i="51"/>
  <c r="K482303" i="51"/>
  <c r="H482295" i="51"/>
  <c r="K482295" i="51"/>
  <c r="H482287" i="51"/>
  <c r="K482287" i="51"/>
  <c r="H482279" i="51"/>
  <c r="K482279" i="51"/>
  <c r="H482271" i="51"/>
  <c r="K482271" i="51"/>
  <c r="H482263" i="51"/>
  <c r="K482263" i="51"/>
  <c r="H482255" i="51"/>
  <c r="K482255" i="51"/>
  <c r="H482247" i="51"/>
  <c r="K482247" i="51"/>
  <c r="H482239" i="51"/>
  <c r="K482239" i="51"/>
  <c r="H482231" i="51"/>
  <c r="K482231" i="51"/>
  <c r="H482223" i="51"/>
  <c r="K482223" i="51"/>
  <c r="H482215" i="51"/>
  <c r="K482215" i="51"/>
  <c r="H482207" i="51"/>
  <c r="K482207" i="51"/>
  <c r="H482199" i="51"/>
  <c r="K482199" i="51"/>
  <c r="H482191" i="51"/>
  <c r="K482191" i="51"/>
  <c r="H482183" i="51"/>
  <c r="K482183" i="51"/>
  <c r="H482175" i="51"/>
  <c r="K482175" i="51"/>
  <c r="H482167" i="51"/>
  <c r="K482167" i="51"/>
  <c r="H482159" i="51"/>
  <c r="K482159" i="51"/>
  <c r="H482151" i="51"/>
  <c r="K482151" i="51"/>
  <c r="H482143" i="51"/>
  <c r="K482143" i="51"/>
  <c r="H482135" i="51"/>
  <c r="K482135" i="51"/>
  <c r="H482127" i="51"/>
  <c r="K482127" i="51"/>
  <c r="H482119" i="51"/>
  <c r="K482119" i="51"/>
  <c r="H482111" i="51"/>
  <c r="K482111" i="51"/>
  <c r="H482103" i="51"/>
  <c r="K482103" i="51"/>
  <c r="H482095" i="51"/>
  <c r="K482095" i="51"/>
  <c r="H482087" i="51"/>
  <c r="K482087" i="51"/>
  <c r="H482079" i="51"/>
  <c r="K482079" i="51"/>
  <c r="H482071" i="51"/>
  <c r="K482071" i="51"/>
  <c r="H482063" i="51"/>
  <c r="K482063" i="51"/>
  <c r="H482055" i="51"/>
  <c r="K482055" i="51"/>
  <c r="H482047" i="51"/>
  <c r="K482047" i="51"/>
  <c r="H482039" i="51"/>
  <c r="K482039" i="51"/>
  <c r="H482031" i="51"/>
  <c r="K482031" i="51"/>
  <c r="H482023" i="51"/>
  <c r="K482023" i="51"/>
  <c r="H482015" i="51"/>
  <c r="K482015" i="51"/>
  <c r="H482007" i="51"/>
  <c r="K482007" i="51"/>
  <c r="H481999" i="51"/>
  <c r="K481999" i="51"/>
  <c r="H481991" i="51"/>
  <c r="K481991" i="51"/>
  <c r="H481983" i="51"/>
  <c r="K481983" i="51"/>
  <c r="H481975" i="51"/>
  <c r="K481975" i="51"/>
  <c r="H481967" i="51"/>
  <c r="K481967" i="51"/>
  <c r="H481959" i="51"/>
  <c r="K481959" i="51"/>
  <c r="H481951" i="51"/>
  <c r="K481951" i="51"/>
  <c r="H481943" i="51"/>
  <c r="K481943" i="51"/>
  <c r="H481935" i="51"/>
  <c r="K481935" i="51"/>
  <c r="H481927" i="51"/>
  <c r="K481927" i="51"/>
  <c r="H481919" i="51"/>
  <c r="K481919" i="51"/>
  <c r="H481911" i="51"/>
  <c r="K481911" i="51"/>
  <c r="H481903" i="51"/>
  <c r="K481903" i="51"/>
  <c r="H481895" i="51"/>
  <c r="K481895" i="51"/>
  <c r="H481887" i="51"/>
  <c r="K481887" i="51"/>
  <c r="H481879" i="51"/>
  <c r="K481879" i="51"/>
  <c r="H481871" i="51"/>
  <c r="K481871" i="51"/>
  <c r="H481863" i="51"/>
  <c r="K481863" i="51"/>
  <c r="H481855" i="51"/>
  <c r="K481855" i="51"/>
  <c r="H481847" i="51"/>
  <c r="K481847" i="51"/>
  <c r="H481839" i="51"/>
  <c r="K481839" i="51"/>
  <c r="H481831" i="51"/>
  <c r="K481831" i="51"/>
  <c r="H481823" i="51"/>
  <c r="K481823" i="51"/>
  <c r="H481815" i="51"/>
  <c r="K481815" i="51"/>
  <c r="H481807" i="51"/>
  <c r="K481807" i="51"/>
  <c r="H481799" i="51"/>
  <c r="K481799" i="51"/>
  <c r="H481791" i="51"/>
  <c r="K481791" i="51"/>
  <c r="H481783" i="51"/>
  <c r="K481783" i="51"/>
  <c r="H481775" i="51"/>
  <c r="K481775" i="51"/>
  <c r="H481767" i="51"/>
  <c r="K481767" i="51"/>
  <c r="H481759" i="51"/>
  <c r="K481759" i="51"/>
  <c r="H481751" i="51"/>
  <c r="K481751" i="51"/>
  <c r="H481743" i="51"/>
  <c r="K481743" i="51"/>
  <c r="H481735" i="51"/>
  <c r="K481735" i="51"/>
  <c r="H481727" i="51"/>
  <c r="K481727" i="51"/>
  <c r="H481719" i="51"/>
  <c r="K481719" i="51"/>
  <c r="H481711" i="51"/>
  <c r="K481711" i="51"/>
  <c r="H481703" i="51"/>
  <c r="K481703" i="51"/>
  <c r="H481695" i="51"/>
  <c r="K481695" i="51"/>
  <c r="H481687" i="51"/>
  <c r="K481687" i="51"/>
  <c r="H481679" i="51"/>
  <c r="K481679" i="51"/>
  <c r="H481671" i="51"/>
  <c r="K481671" i="51"/>
  <c r="H481663" i="51"/>
  <c r="K481663" i="51"/>
  <c r="H481655" i="51"/>
  <c r="K481655" i="51"/>
  <c r="H481647" i="51"/>
  <c r="K481647" i="51"/>
  <c r="H481639" i="51"/>
  <c r="K481639" i="51"/>
  <c r="H481631" i="51"/>
  <c r="K481631" i="51"/>
  <c r="H481623" i="51"/>
  <c r="K481623" i="51"/>
  <c r="H481615" i="51"/>
  <c r="K481615" i="51"/>
  <c r="H481607" i="51"/>
  <c r="K481607" i="51"/>
  <c r="H481599" i="51"/>
  <c r="K481599" i="51"/>
  <c r="H481591" i="51"/>
  <c r="K481591" i="51"/>
  <c r="H481583" i="51"/>
  <c r="K481583" i="51"/>
  <c r="H481575" i="51"/>
  <c r="K481575" i="51"/>
  <c r="H481567" i="51"/>
  <c r="K481567" i="51"/>
  <c r="H481559" i="51"/>
  <c r="K481559" i="51"/>
  <c r="H481551" i="51"/>
  <c r="K481551" i="51"/>
  <c r="H481543" i="51"/>
  <c r="K481543" i="51"/>
  <c r="H481535" i="51"/>
  <c r="K481535" i="51"/>
  <c r="H481527" i="51"/>
  <c r="K481527" i="51"/>
  <c r="H481519" i="51"/>
  <c r="K481519" i="51"/>
  <c r="H481511" i="51"/>
  <c r="K481511" i="51"/>
  <c r="H481503" i="51"/>
  <c r="K481503" i="51"/>
  <c r="H481495" i="51"/>
  <c r="K481495" i="51"/>
  <c r="H481487" i="51"/>
  <c r="K481487" i="51"/>
  <c r="H481479" i="51"/>
  <c r="K481479" i="51"/>
  <c r="H481471" i="51"/>
  <c r="K481471" i="51"/>
  <c r="H481463" i="51"/>
  <c r="K481463" i="51"/>
  <c r="H481455" i="51"/>
  <c r="K481455" i="51"/>
  <c r="H481447" i="51"/>
  <c r="K481447" i="51"/>
  <c r="H481439" i="51"/>
  <c r="K481439" i="51"/>
  <c r="H481431" i="51"/>
  <c r="K481431" i="51"/>
  <c r="H481423" i="51"/>
  <c r="K481423" i="51"/>
  <c r="H481415" i="51"/>
  <c r="K481415" i="51"/>
  <c r="H481407" i="51"/>
  <c r="K481407" i="51"/>
  <c r="H481399" i="51"/>
  <c r="K481399" i="51"/>
  <c r="H481391" i="51"/>
  <c r="K481391" i="51"/>
  <c r="H481383" i="51"/>
  <c r="K481383" i="51"/>
  <c r="H481375" i="51"/>
  <c r="K481375" i="51"/>
  <c r="H481367" i="51"/>
  <c r="K481367" i="51"/>
  <c r="H481359" i="51"/>
  <c r="K481359" i="51"/>
  <c r="H481351" i="51"/>
  <c r="K481351" i="51"/>
  <c r="H481343" i="51"/>
  <c r="K481343" i="51"/>
  <c r="H481335" i="51"/>
  <c r="K481335" i="51"/>
  <c r="H481327" i="51"/>
  <c r="K481327" i="51"/>
  <c r="H481319" i="51"/>
  <c r="K481319" i="51"/>
  <c r="H481311" i="51"/>
  <c r="K481311" i="51"/>
  <c r="H481303" i="51"/>
  <c r="K481303" i="51"/>
  <c r="H481295" i="51"/>
  <c r="K481295" i="51"/>
  <c r="H481287" i="51"/>
  <c r="K481287" i="51"/>
  <c r="H481279" i="51"/>
  <c r="K481279" i="51"/>
  <c r="H481271" i="51"/>
  <c r="K481271" i="51"/>
  <c r="H481263" i="51"/>
  <c r="K481263" i="51"/>
  <c r="H481255" i="51"/>
  <c r="K481255" i="51"/>
  <c r="H481247" i="51"/>
  <c r="K481247" i="51"/>
  <c r="H481239" i="51"/>
  <c r="K481239" i="51"/>
  <c r="H481231" i="51"/>
  <c r="K481231" i="51"/>
  <c r="H481223" i="51"/>
  <c r="K481223" i="51"/>
  <c r="H481215" i="51"/>
  <c r="K481215" i="51"/>
  <c r="H481207" i="51"/>
  <c r="K481207" i="51"/>
  <c r="H481199" i="51"/>
  <c r="K481199" i="51"/>
  <c r="H481191" i="51"/>
  <c r="K481191" i="51"/>
  <c r="H481183" i="51"/>
  <c r="K481183" i="51"/>
  <c r="H481175" i="51"/>
  <c r="K481175" i="51"/>
  <c r="H481167" i="51"/>
  <c r="K481167" i="51"/>
  <c r="H481159" i="51"/>
  <c r="K481159" i="51"/>
  <c r="H481151" i="51"/>
  <c r="K481151" i="51"/>
  <c r="H481143" i="51"/>
  <c r="K481143" i="51"/>
  <c r="H481135" i="51"/>
  <c r="K481135" i="51"/>
  <c r="H481127" i="51"/>
  <c r="K481127" i="51"/>
  <c r="H481119" i="51"/>
  <c r="K481119" i="51"/>
  <c r="H481111" i="51"/>
  <c r="K481111" i="51"/>
  <c r="H481103" i="51"/>
  <c r="K481103" i="51"/>
  <c r="H481095" i="51"/>
  <c r="K481095" i="51"/>
  <c r="H481087" i="51"/>
  <c r="K481087" i="51"/>
  <c r="H481079" i="51"/>
  <c r="K481079" i="51"/>
  <c r="H481071" i="51"/>
  <c r="K481071" i="51"/>
  <c r="H481063" i="51"/>
  <c r="K481063" i="51"/>
  <c r="H481055" i="51"/>
  <c r="K481055" i="51"/>
  <c r="H481047" i="51"/>
  <c r="K481047" i="51"/>
  <c r="H481039" i="51"/>
  <c r="K481039" i="51"/>
  <c r="H481031" i="51"/>
  <c r="K481031" i="51"/>
  <c r="H481023" i="51"/>
  <c r="K481023" i="51"/>
  <c r="H481015" i="51"/>
  <c r="K481015" i="51"/>
  <c r="H481007" i="51"/>
  <c r="K481007" i="51"/>
  <c r="H480999" i="51"/>
  <c r="K480999" i="51"/>
  <c r="H480991" i="51"/>
  <c r="K480991" i="51"/>
  <c r="H480983" i="51"/>
  <c r="K480983" i="51"/>
  <c r="H480975" i="51"/>
  <c r="K480975" i="51"/>
  <c r="H480967" i="51"/>
  <c r="K480967" i="51"/>
  <c r="H480959" i="51"/>
  <c r="K480959" i="51"/>
  <c r="H480951" i="51"/>
  <c r="K480951" i="51"/>
  <c r="H480943" i="51"/>
  <c r="K480943" i="51"/>
  <c r="H480935" i="51"/>
  <c r="K480935" i="51"/>
  <c r="H480927" i="51"/>
  <c r="K480927" i="51"/>
  <c r="H480919" i="51"/>
  <c r="K480919" i="51"/>
  <c r="H480911" i="51"/>
  <c r="K480911" i="51"/>
  <c r="H480903" i="51"/>
  <c r="K480903" i="51"/>
  <c r="H480895" i="51"/>
  <c r="K480895" i="51"/>
  <c r="H480887" i="51"/>
  <c r="K480887" i="51"/>
  <c r="H480879" i="51"/>
  <c r="K480879" i="51"/>
  <c r="H480871" i="51"/>
  <c r="K480871" i="51"/>
  <c r="H480863" i="51"/>
  <c r="K480863" i="51"/>
  <c r="H480855" i="51"/>
  <c r="K480855" i="51"/>
  <c r="H480847" i="51"/>
  <c r="K480847" i="51"/>
  <c r="H480839" i="51"/>
  <c r="K480839" i="51"/>
  <c r="H480831" i="51"/>
  <c r="K480831" i="51"/>
  <c r="H480823" i="51"/>
  <c r="K480823" i="51"/>
  <c r="H480815" i="51"/>
  <c r="K480815" i="51"/>
  <c r="H480807" i="51"/>
  <c r="K480807" i="51"/>
  <c r="H480799" i="51"/>
  <c r="K480799" i="51"/>
  <c r="H480791" i="51"/>
  <c r="K480791" i="51"/>
  <c r="H480783" i="51"/>
  <c r="K480783" i="51"/>
  <c r="H480775" i="51"/>
  <c r="K480775" i="51"/>
  <c r="H480767" i="51"/>
  <c r="K480767" i="51"/>
  <c r="H480759" i="51"/>
  <c r="K480759" i="51"/>
  <c r="H480751" i="51"/>
  <c r="K480751" i="51"/>
  <c r="H480743" i="51"/>
  <c r="K480743" i="51"/>
  <c r="H480735" i="51"/>
  <c r="K480735" i="51"/>
  <c r="H480727" i="51"/>
  <c r="K480727" i="51"/>
  <c r="H480719" i="51"/>
  <c r="K480719" i="51"/>
  <c r="H480711" i="51"/>
  <c r="K480711" i="51"/>
  <c r="H480703" i="51"/>
  <c r="K480703" i="51"/>
  <c r="H480695" i="51"/>
  <c r="K480695" i="51"/>
  <c r="H480687" i="51"/>
  <c r="K480687" i="51"/>
  <c r="H480679" i="51"/>
  <c r="K480679" i="51"/>
  <c r="H480671" i="51"/>
  <c r="K480671" i="51"/>
  <c r="H480663" i="51"/>
  <c r="K480663" i="51"/>
  <c r="H480655" i="51"/>
  <c r="K480655" i="51"/>
  <c r="H480647" i="51"/>
  <c r="K480647" i="51"/>
  <c r="H480639" i="51"/>
  <c r="K480639" i="51"/>
  <c r="H480631" i="51"/>
  <c r="K480631" i="51"/>
  <c r="H480623" i="51"/>
  <c r="K480623" i="51"/>
  <c r="H480615" i="51"/>
  <c r="K480615" i="51"/>
  <c r="H480607" i="51"/>
  <c r="K480607" i="51"/>
  <c r="H480599" i="51"/>
  <c r="K480599" i="51"/>
  <c r="H480591" i="51"/>
  <c r="K480591" i="51"/>
  <c r="H480583" i="51"/>
  <c r="K480583" i="51"/>
  <c r="H480575" i="51"/>
  <c r="K480575" i="51"/>
  <c r="H480567" i="51"/>
  <c r="K480567" i="51"/>
  <c r="H480559" i="51"/>
  <c r="K480559" i="51"/>
  <c r="H480551" i="51"/>
  <c r="K480551" i="51"/>
  <c r="H480543" i="51"/>
  <c r="K480543" i="51"/>
  <c r="H480535" i="51"/>
  <c r="K480535" i="51"/>
  <c r="H480527" i="51"/>
  <c r="K480527" i="51"/>
  <c r="H480519" i="51"/>
  <c r="K480519" i="51"/>
  <c r="H480511" i="51"/>
  <c r="K480511" i="51"/>
  <c r="H480503" i="51"/>
  <c r="K480503" i="51"/>
  <c r="H480495" i="51"/>
  <c r="K480495" i="51"/>
  <c r="H480487" i="51"/>
  <c r="K480487" i="51"/>
  <c r="H480479" i="51"/>
  <c r="K480479" i="51"/>
  <c r="H480471" i="51"/>
  <c r="K480471" i="51"/>
  <c r="H480463" i="51"/>
  <c r="K480463" i="51"/>
  <c r="H480455" i="51"/>
  <c r="K480455" i="51"/>
  <c r="H480447" i="51"/>
  <c r="K480447" i="51"/>
  <c r="H480439" i="51"/>
  <c r="K480439" i="51"/>
  <c r="H480431" i="51"/>
  <c r="K480431" i="51"/>
  <c r="H480423" i="51"/>
  <c r="K480423" i="51"/>
  <c r="H480415" i="51"/>
  <c r="K480415" i="51"/>
  <c r="H480407" i="51"/>
  <c r="K480407" i="51"/>
  <c r="H480399" i="51"/>
  <c r="K480399" i="51"/>
  <c r="H480391" i="51"/>
  <c r="K480391" i="51"/>
  <c r="H480383" i="51"/>
  <c r="K480383" i="51"/>
  <c r="H480375" i="51"/>
  <c r="K480375" i="51"/>
  <c r="H480367" i="51"/>
  <c r="K480367" i="51"/>
  <c r="H480359" i="51"/>
  <c r="K480359" i="51"/>
  <c r="H480351" i="51"/>
  <c r="K480351" i="51"/>
  <c r="H480343" i="51"/>
  <c r="K480343" i="51"/>
  <c r="H480335" i="51"/>
  <c r="K480335" i="51"/>
  <c r="H480327" i="51"/>
  <c r="K480327" i="51"/>
  <c r="H480319" i="51"/>
  <c r="K480319" i="51"/>
  <c r="H480311" i="51"/>
  <c r="K480311" i="51"/>
  <c r="H480303" i="51"/>
  <c r="K480303" i="51"/>
  <c r="H480295" i="51"/>
  <c r="K480295" i="51"/>
  <c r="H480287" i="51"/>
  <c r="K480287" i="51"/>
  <c r="H480279" i="51"/>
  <c r="K480279" i="51"/>
  <c r="H480271" i="51"/>
  <c r="K480271" i="51"/>
  <c r="H480263" i="51"/>
  <c r="K480263" i="51"/>
  <c r="H480255" i="51"/>
  <c r="K480255" i="51"/>
  <c r="H480247" i="51"/>
  <c r="K480247" i="51"/>
  <c r="H480239" i="51"/>
  <c r="K480239" i="51"/>
  <c r="H480231" i="51"/>
  <c r="K480231" i="51"/>
  <c r="H480223" i="51"/>
  <c r="K480223" i="51"/>
  <c r="H480215" i="51"/>
  <c r="K480215" i="51"/>
  <c r="H480207" i="51"/>
  <c r="K480207" i="51"/>
  <c r="H480199" i="51"/>
  <c r="K480199" i="51"/>
  <c r="H480191" i="51"/>
  <c r="K480191" i="51"/>
  <c r="H480183" i="51"/>
  <c r="K480183" i="51"/>
  <c r="H480175" i="51"/>
  <c r="K480175" i="51"/>
  <c r="H480167" i="51"/>
  <c r="K480167" i="51"/>
  <c r="H480159" i="51"/>
  <c r="K480159" i="51"/>
  <c r="H480151" i="51"/>
  <c r="K480151" i="51"/>
  <c r="H480143" i="51"/>
  <c r="K480143" i="51"/>
  <c r="H480135" i="51"/>
  <c r="K480135" i="51"/>
  <c r="H480127" i="51"/>
  <c r="K480127" i="51"/>
  <c r="H480119" i="51"/>
  <c r="K480119" i="51"/>
  <c r="H480111" i="51"/>
  <c r="K480111" i="51"/>
  <c r="H480103" i="51"/>
  <c r="K480103" i="51"/>
  <c r="H480095" i="51"/>
  <c r="K480095" i="51"/>
  <c r="H480087" i="51"/>
  <c r="K480087" i="51"/>
  <c r="H480079" i="51"/>
  <c r="K480079" i="51"/>
  <c r="H480071" i="51"/>
  <c r="K480071" i="51"/>
  <c r="H480063" i="51"/>
  <c r="K480063" i="51"/>
  <c r="H480055" i="51"/>
  <c r="K480055" i="51"/>
  <c r="H480047" i="51"/>
  <c r="K480047" i="51"/>
  <c r="H480039" i="51"/>
  <c r="K480039" i="51"/>
  <c r="H480031" i="51"/>
  <c r="K480031" i="51"/>
  <c r="H480023" i="51"/>
  <c r="K480023" i="51"/>
  <c r="H480015" i="51"/>
  <c r="K480015" i="51"/>
  <c r="H480007" i="51"/>
  <c r="K480007" i="51"/>
  <c r="H479999" i="51"/>
  <c r="K479999" i="51"/>
  <c r="H479991" i="51"/>
  <c r="K479991" i="51"/>
  <c r="H479983" i="51"/>
  <c r="K479983" i="51"/>
  <c r="H479975" i="51"/>
  <c r="K479975" i="51"/>
  <c r="H479967" i="51"/>
  <c r="K479967" i="51"/>
  <c r="H479959" i="51"/>
  <c r="K479959" i="51"/>
  <c r="H479951" i="51"/>
  <c r="K479951" i="51"/>
  <c r="H479943" i="51"/>
  <c r="K479943" i="51"/>
  <c r="H479935" i="51"/>
  <c r="K479935" i="51"/>
  <c r="H479927" i="51"/>
  <c r="K479927" i="51"/>
  <c r="H479919" i="51"/>
  <c r="K479919" i="51"/>
  <c r="H479911" i="51"/>
  <c r="K479911" i="51"/>
  <c r="H479903" i="51"/>
  <c r="K479903" i="51"/>
  <c r="H479895" i="51"/>
  <c r="K479895" i="51"/>
  <c r="H479887" i="51"/>
  <c r="K479887" i="51"/>
  <c r="H479879" i="51"/>
  <c r="K479879" i="51"/>
  <c r="H479871" i="51"/>
  <c r="K479871" i="51"/>
  <c r="H479863" i="51"/>
  <c r="K479863" i="51"/>
  <c r="H479855" i="51"/>
  <c r="K479855" i="51"/>
  <c r="H479847" i="51"/>
  <c r="K479847" i="51"/>
  <c r="H479839" i="51"/>
  <c r="K479839" i="51"/>
  <c r="H479831" i="51"/>
  <c r="K479831" i="51"/>
  <c r="H479823" i="51"/>
  <c r="K479823" i="51"/>
  <c r="H479815" i="51"/>
  <c r="K479815" i="51"/>
  <c r="H479807" i="51"/>
  <c r="K479807" i="51"/>
  <c r="H479799" i="51"/>
  <c r="K479799" i="51"/>
  <c r="H479791" i="51"/>
  <c r="K479791" i="51"/>
  <c r="H479783" i="51"/>
  <c r="K479783" i="51"/>
  <c r="H479775" i="51"/>
  <c r="K479775" i="51"/>
  <c r="H479767" i="51"/>
  <c r="K479767" i="51"/>
  <c r="H479759" i="51"/>
  <c r="K479759" i="51"/>
  <c r="H479751" i="51"/>
  <c r="K479751" i="51"/>
  <c r="H479743" i="51"/>
  <c r="K479743" i="51"/>
  <c r="H479735" i="51"/>
  <c r="K479735" i="51"/>
  <c r="H479727" i="51"/>
  <c r="K479727" i="51"/>
  <c r="H479719" i="51"/>
  <c r="K479719" i="51"/>
  <c r="H479711" i="51"/>
  <c r="K479711" i="51"/>
  <c r="H479703" i="51"/>
  <c r="K479703" i="51"/>
  <c r="H479695" i="51"/>
  <c r="K479695" i="51"/>
  <c r="H479687" i="51"/>
  <c r="K479687" i="51"/>
  <c r="H479679" i="51"/>
  <c r="K479679" i="51"/>
  <c r="H479671" i="51"/>
  <c r="K479671" i="51"/>
  <c r="H479663" i="51"/>
  <c r="K479663" i="51"/>
  <c r="H479655" i="51"/>
  <c r="K479655" i="51"/>
  <c r="H479647" i="51"/>
  <c r="K479647" i="51"/>
  <c r="H479639" i="51"/>
  <c r="K479639" i="51"/>
  <c r="H479631" i="51"/>
  <c r="K479631" i="51"/>
  <c r="H479623" i="51"/>
  <c r="K479623" i="51"/>
  <c r="H479615" i="51"/>
  <c r="K479615" i="51"/>
  <c r="H479607" i="51"/>
  <c r="K479607" i="51"/>
  <c r="H479599" i="51"/>
  <c r="K479599" i="51"/>
  <c r="H479591" i="51"/>
  <c r="K479591" i="51"/>
  <c r="H479583" i="51"/>
  <c r="K479583" i="51"/>
  <c r="H479575" i="51"/>
  <c r="K479575" i="51"/>
  <c r="H479567" i="51"/>
  <c r="K479567" i="51"/>
  <c r="H479559" i="51"/>
  <c r="K479559" i="51"/>
  <c r="H479551" i="51"/>
  <c r="K479551" i="51"/>
  <c r="H479543" i="51"/>
  <c r="K479543" i="51"/>
  <c r="H479535" i="51"/>
  <c r="K479535" i="51"/>
  <c r="H479527" i="51"/>
  <c r="K479527" i="51"/>
  <c r="H479519" i="51"/>
  <c r="K479519" i="51"/>
  <c r="H479511" i="51"/>
  <c r="K479511" i="51"/>
  <c r="H479503" i="51"/>
  <c r="K479503" i="51"/>
  <c r="H479495" i="51"/>
  <c r="K479495" i="51"/>
  <c r="H479487" i="51"/>
  <c r="K479487" i="51"/>
  <c r="H479479" i="51"/>
  <c r="K479479" i="51"/>
  <c r="H479471" i="51"/>
  <c r="K479471" i="51"/>
  <c r="H479463" i="51"/>
  <c r="K479463" i="51"/>
  <c r="H479455" i="51"/>
  <c r="K479455" i="51"/>
  <c r="H479447" i="51"/>
  <c r="K479447" i="51"/>
  <c r="H479439" i="51"/>
  <c r="K479439" i="51"/>
  <c r="H479431" i="51"/>
  <c r="K479431" i="51"/>
  <c r="H479423" i="51"/>
  <c r="K479423" i="51"/>
  <c r="H479415" i="51"/>
  <c r="K479415" i="51"/>
  <c r="H479407" i="51"/>
  <c r="K479407" i="51"/>
  <c r="H479399" i="51"/>
  <c r="K479399" i="51"/>
  <c r="H479391" i="51"/>
  <c r="K479391" i="51"/>
  <c r="H479383" i="51"/>
  <c r="K479383" i="51"/>
  <c r="H479375" i="51"/>
  <c r="K479375" i="51"/>
  <c r="H479367" i="51"/>
  <c r="K479367" i="51"/>
  <c r="H479359" i="51"/>
  <c r="K479359" i="51"/>
  <c r="H479351" i="51"/>
  <c r="K479351" i="51"/>
  <c r="H479343" i="51"/>
  <c r="K479343" i="51"/>
  <c r="H479335" i="51"/>
  <c r="K479335" i="51"/>
  <c r="H479327" i="51"/>
  <c r="K479327" i="51"/>
  <c r="H479319" i="51"/>
  <c r="K479319" i="51"/>
  <c r="H479311" i="51"/>
  <c r="K479311" i="51"/>
  <c r="H479303" i="51"/>
  <c r="K479303" i="51"/>
  <c r="H479295" i="51"/>
  <c r="K479295" i="51"/>
  <c r="H479287" i="51"/>
  <c r="K479287" i="51"/>
  <c r="H479279" i="51"/>
  <c r="K479279" i="51"/>
  <c r="H479271" i="51"/>
  <c r="K479271" i="51"/>
  <c r="H479263" i="51"/>
  <c r="K479263" i="51"/>
  <c r="H479255" i="51"/>
  <c r="K479255" i="51"/>
  <c r="H479247" i="51"/>
  <c r="K479247" i="51"/>
  <c r="H479239" i="51"/>
  <c r="K479239" i="51"/>
  <c r="H479231" i="51"/>
  <c r="K479231" i="51"/>
  <c r="H479223" i="51"/>
  <c r="K479223" i="51"/>
  <c r="H479215" i="51"/>
  <c r="K479215" i="51"/>
  <c r="H479207" i="51"/>
  <c r="K479207" i="51"/>
  <c r="H479199" i="51"/>
  <c r="K479199" i="51"/>
  <c r="H479191" i="51"/>
  <c r="K479191" i="51"/>
  <c r="H479183" i="51"/>
  <c r="K479183" i="51"/>
  <c r="H479175" i="51"/>
  <c r="K479175" i="51"/>
  <c r="H479167" i="51"/>
  <c r="K479167" i="51"/>
  <c r="H479159" i="51"/>
  <c r="K479159" i="51"/>
  <c r="H479151" i="51"/>
  <c r="K479151" i="51"/>
  <c r="H479143" i="51"/>
  <c r="K479143" i="51"/>
  <c r="H479135" i="51"/>
  <c r="K479135" i="51"/>
  <c r="H479127" i="51"/>
  <c r="K479127" i="51"/>
  <c r="H479119" i="51"/>
  <c r="K479119" i="51"/>
  <c r="H479111" i="51"/>
  <c r="K479111" i="51"/>
  <c r="H479103" i="51"/>
  <c r="K479103" i="51"/>
  <c r="H479095" i="51"/>
  <c r="K479095" i="51"/>
  <c r="H479087" i="51"/>
  <c r="K479087" i="51"/>
  <c r="H479079" i="51"/>
  <c r="K479079" i="51"/>
  <c r="H479071" i="51"/>
  <c r="K479071" i="51"/>
  <c r="H479063" i="51"/>
  <c r="K479063" i="51"/>
  <c r="H479055" i="51"/>
  <c r="K479055" i="51"/>
  <c r="H479047" i="51"/>
  <c r="K479047" i="51"/>
  <c r="H479039" i="51"/>
  <c r="K479039" i="51"/>
  <c r="H479031" i="51"/>
  <c r="K479031" i="51"/>
  <c r="H479023" i="51"/>
  <c r="K479023" i="51"/>
  <c r="H479015" i="51"/>
  <c r="K479015" i="51"/>
  <c r="H479007" i="51"/>
  <c r="K479007" i="51"/>
  <c r="H478999" i="51"/>
  <c r="K478999" i="51"/>
  <c r="H478991" i="51"/>
  <c r="K478991" i="51"/>
  <c r="H478983" i="51"/>
  <c r="K478983" i="51"/>
  <c r="H478975" i="51"/>
  <c r="K478975" i="51"/>
  <c r="H478967" i="51"/>
  <c r="K478967" i="51"/>
  <c r="H478959" i="51"/>
  <c r="K478959" i="51"/>
  <c r="H478951" i="51"/>
  <c r="K478951" i="51"/>
  <c r="H478943" i="51"/>
  <c r="K478943" i="51"/>
  <c r="H478935" i="51"/>
  <c r="K478935" i="51"/>
  <c r="H478927" i="51"/>
  <c r="K478927" i="51"/>
  <c r="H478919" i="51"/>
  <c r="K478919" i="51"/>
  <c r="H478911" i="51"/>
  <c r="K478911" i="51"/>
  <c r="H478903" i="51"/>
  <c r="K478903" i="51"/>
  <c r="H478895" i="51"/>
  <c r="K478895" i="51"/>
  <c r="H478887" i="51"/>
  <c r="K478887" i="51"/>
  <c r="H478879" i="51"/>
  <c r="K478879" i="51"/>
  <c r="H478871" i="51"/>
  <c r="K478871" i="51"/>
  <c r="H478863" i="51"/>
  <c r="K478863" i="51"/>
  <c r="H478855" i="51"/>
  <c r="K478855" i="51"/>
  <c r="H478847" i="51"/>
  <c r="K478847" i="51"/>
  <c r="H478839" i="51"/>
  <c r="K478839" i="51"/>
  <c r="H478831" i="51"/>
  <c r="K478831" i="51"/>
  <c r="H478823" i="51"/>
  <c r="K478823" i="51"/>
  <c r="H478815" i="51"/>
  <c r="K478815" i="51"/>
  <c r="H478807" i="51"/>
  <c r="K478807" i="51"/>
  <c r="H478799" i="51"/>
  <c r="K478799" i="51"/>
  <c r="H478791" i="51"/>
  <c r="K478791" i="51"/>
  <c r="H478783" i="51"/>
  <c r="K478783" i="51"/>
  <c r="H478775" i="51"/>
  <c r="K478775" i="51"/>
  <c r="H478767" i="51"/>
  <c r="K478767" i="51"/>
  <c r="H478759" i="51"/>
  <c r="K478759" i="51"/>
  <c r="H478751" i="51"/>
  <c r="K478751" i="51"/>
  <c r="H478743" i="51"/>
  <c r="K478743" i="51"/>
  <c r="H478735" i="51"/>
  <c r="K478735" i="51"/>
  <c r="H478727" i="51"/>
  <c r="K478727" i="51"/>
  <c r="H478719" i="51"/>
  <c r="K478719" i="51"/>
  <c r="H478711" i="51"/>
  <c r="K478711" i="51"/>
  <c r="H478703" i="51"/>
  <c r="K478703" i="51"/>
  <c r="H478695" i="51"/>
  <c r="K478695" i="51"/>
  <c r="H478687" i="51"/>
  <c r="K478687" i="51"/>
  <c r="H478679" i="51"/>
  <c r="K478679" i="51"/>
  <c r="H478671" i="51"/>
  <c r="K478671" i="51"/>
  <c r="H478663" i="51"/>
  <c r="K478663" i="51"/>
  <c r="H478655" i="51"/>
  <c r="K478655" i="51"/>
  <c r="H478647" i="51"/>
  <c r="K478647" i="51"/>
  <c r="H478639" i="51"/>
  <c r="K478639" i="51"/>
  <c r="H478631" i="51"/>
  <c r="K478631" i="51"/>
  <c r="H478623" i="51"/>
  <c r="K478623" i="51"/>
  <c r="H478615" i="51"/>
  <c r="K478615" i="51"/>
  <c r="H478607" i="51"/>
  <c r="K478607" i="51"/>
  <c r="H478599" i="51"/>
  <c r="K478599" i="51"/>
  <c r="H478591" i="51"/>
  <c r="K478591" i="51"/>
  <c r="H478583" i="51"/>
  <c r="K478583" i="51"/>
  <c r="H478575" i="51"/>
  <c r="K478575" i="51"/>
  <c r="H478567" i="51"/>
  <c r="K478567" i="51"/>
  <c r="H478559" i="51"/>
  <c r="K478559" i="51"/>
  <c r="H478551" i="51"/>
  <c r="K478551" i="51"/>
  <c r="H478543" i="51"/>
  <c r="K478543" i="51"/>
  <c r="H478535" i="51"/>
  <c r="K478535" i="51"/>
  <c r="H478527" i="51"/>
  <c r="K478527" i="51"/>
  <c r="H478519" i="51"/>
  <c r="K478519" i="51"/>
  <c r="H478511" i="51"/>
  <c r="K478511" i="51"/>
  <c r="H478503" i="51"/>
  <c r="K478503" i="51"/>
  <c r="H478495" i="51"/>
  <c r="K478495" i="51"/>
  <c r="H478487" i="51"/>
  <c r="K478487" i="51"/>
  <c r="H478479" i="51"/>
  <c r="K478479" i="51"/>
  <c r="H478471" i="51"/>
  <c r="K478471" i="51"/>
  <c r="H478463" i="51"/>
  <c r="K478463" i="51"/>
  <c r="H478455" i="51"/>
  <c r="K478455" i="51"/>
  <c r="H478447" i="51"/>
  <c r="K478447" i="51"/>
  <c r="H478439" i="51"/>
  <c r="K478439" i="51"/>
  <c r="H478431" i="51"/>
  <c r="K478431" i="51"/>
  <c r="H478423" i="51"/>
  <c r="K478423" i="51"/>
  <c r="H478415" i="51"/>
  <c r="K478415" i="51"/>
  <c r="H478407" i="51"/>
  <c r="K478407" i="51"/>
  <c r="H478399" i="51"/>
  <c r="K478399" i="51"/>
  <c r="H478391" i="51"/>
  <c r="K478391" i="51"/>
  <c r="H478383" i="51"/>
  <c r="K478383" i="51"/>
  <c r="H478375" i="51"/>
  <c r="K478375" i="51"/>
  <c r="H478367" i="51"/>
  <c r="K478367" i="51"/>
  <c r="H478359" i="51"/>
  <c r="K478359" i="51"/>
  <c r="H478351" i="51"/>
  <c r="K478351" i="51"/>
  <c r="H478343" i="51"/>
  <c r="K478343" i="51"/>
  <c r="H478335" i="51"/>
  <c r="K478335" i="51"/>
  <c r="H478327" i="51"/>
  <c r="K478327" i="51"/>
  <c r="H478319" i="51"/>
  <c r="K478319" i="51"/>
  <c r="H478311" i="51"/>
  <c r="K478311" i="51"/>
  <c r="H478303" i="51"/>
  <c r="K478303" i="51"/>
  <c r="H478295" i="51"/>
  <c r="K478295" i="51"/>
  <c r="H478287" i="51"/>
  <c r="K478287" i="51"/>
  <c r="H478279" i="51"/>
  <c r="K478279" i="51"/>
  <c r="H478271" i="51"/>
  <c r="K478271" i="51"/>
  <c r="H478263" i="51"/>
  <c r="K478263" i="51"/>
  <c r="H478255" i="51"/>
  <c r="K478255" i="51"/>
  <c r="H478247" i="51"/>
  <c r="K478247" i="51"/>
  <c r="H478239" i="51"/>
  <c r="K478239" i="51"/>
  <c r="H478231" i="51"/>
  <c r="K478231" i="51"/>
  <c r="H478223" i="51"/>
  <c r="K478223" i="51"/>
  <c r="H478215" i="51"/>
  <c r="K478215" i="51"/>
  <c r="H478207" i="51"/>
  <c r="K478207" i="51"/>
  <c r="H478199" i="51"/>
  <c r="K478199" i="51"/>
  <c r="H478191" i="51"/>
  <c r="K478191" i="51"/>
  <c r="H478183" i="51"/>
  <c r="K478183" i="51"/>
  <c r="H478175" i="51"/>
  <c r="K478175" i="51"/>
  <c r="H478167" i="51"/>
  <c r="K478167" i="51"/>
  <c r="H478159" i="51"/>
  <c r="K478159" i="51"/>
  <c r="H478151" i="51"/>
  <c r="K478151" i="51"/>
  <c r="H478143" i="51"/>
  <c r="K478143" i="51"/>
  <c r="H478135" i="51"/>
  <c r="K478135" i="51"/>
  <c r="H478127" i="51"/>
  <c r="K478127" i="51"/>
  <c r="H478119" i="51"/>
  <c r="K478119" i="51"/>
  <c r="H478111" i="51"/>
  <c r="K478111" i="51"/>
  <c r="H478103" i="51"/>
  <c r="K478103" i="51"/>
  <c r="H478095" i="51"/>
  <c r="K478095" i="51"/>
  <c r="H478087" i="51"/>
  <c r="K478087" i="51"/>
  <c r="H478079" i="51"/>
  <c r="K478079" i="51"/>
  <c r="H478071" i="51"/>
  <c r="K478071" i="51"/>
  <c r="H478063" i="51"/>
  <c r="K478063" i="51"/>
  <c r="H478055" i="51"/>
  <c r="K478055" i="51"/>
  <c r="H478047" i="51"/>
  <c r="K478047" i="51"/>
  <c r="H478039" i="51"/>
  <c r="K478039" i="51"/>
  <c r="H478031" i="51"/>
  <c r="K478031" i="51"/>
  <c r="H478023" i="51"/>
  <c r="K478023" i="51"/>
  <c r="H478015" i="51"/>
  <c r="K478015" i="51"/>
  <c r="H478007" i="51"/>
  <c r="K478007" i="51"/>
  <c r="H477999" i="51"/>
  <c r="K477999" i="51"/>
  <c r="H477991" i="51"/>
  <c r="K477991" i="51"/>
  <c r="H477983" i="51"/>
  <c r="K477983" i="51"/>
  <c r="H477975" i="51"/>
  <c r="K477975" i="51"/>
  <c r="H477967" i="51"/>
  <c r="K477967" i="51"/>
  <c r="H477959" i="51"/>
  <c r="K477959" i="51"/>
  <c r="H477951" i="51"/>
  <c r="K477951" i="51"/>
  <c r="H477943" i="51"/>
  <c r="K477943" i="51"/>
  <c r="H477935" i="51"/>
  <c r="K477935" i="51"/>
  <c r="H477927" i="51"/>
  <c r="K477927" i="51"/>
  <c r="H477919" i="51"/>
  <c r="K477919" i="51"/>
  <c r="H477911" i="51"/>
  <c r="K477911" i="51"/>
  <c r="H477903" i="51"/>
  <c r="K477903" i="51"/>
  <c r="H477895" i="51"/>
  <c r="K477895" i="51"/>
  <c r="H477887" i="51"/>
  <c r="K477887" i="51"/>
  <c r="H477879" i="51"/>
  <c r="K477879" i="51"/>
  <c r="H477871" i="51"/>
  <c r="K477871" i="51"/>
  <c r="H477863" i="51"/>
  <c r="K477863" i="51"/>
  <c r="H477855" i="51"/>
  <c r="K477855" i="51"/>
  <c r="H477847" i="51"/>
  <c r="K477847" i="51"/>
  <c r="H477839" i="51"/>
  <c r="K477839" i="51"/>
  <c r="H477831" i="51"/>
  <c r="K477831" i="51"/>
  <c r="H477823" i="51"/>
  <c r="K477823" i="51"/>
  <c r="H477815" i="51"/>
  <c r="K477815" i="51"/>
  <c r="H477807" i="51"/>
  <c r="K477807" i="51"/>
  <c r="H477799" i="51"/>
  <c r="K477799" i="51"/>
  <c r="H477791" i="51"/>
  <c r="K477791" i="51"/>
  <c r="H477783" i="51"/>
  <c r="K477783" i="51"/>
  <c r="H477775" i="51"/>
  <c r="K477775" i="51"/>
  <c r="H477767" i="51"/>
  <c r="K477767" i="51"/>
  <c r="H477759" i="51"/>
  <c r="K477759" i="51"/>
  <c r="H477751" i="51"/>
  <c r="K477751" i="51"/>
  <c r="H477743" i="51"/>
  <c r="K477743" i="51"/>
  <c r="H477735" i="51"/>
  <c r="K477735" i="51"/>
  <c r="H477727" i="51"/>
  <c r="K477727" i="51"/>
  <c r="H477719" i="51"/>
  <c r="K477719" i="51"/>
  <c r="H477711" i="51"/>
  <c r="K477711" i="51"/>
  <c r="H477703" i="51"/>
  <c r="K477703" i="51"/>
  <c r="H477695" i="51"/>
  <c r="K477695" i="51"/>
  <c r="H477687" i="51"/>
  <c r="K477687" i="51"/>
  <c r="H477679" i="51"/>
  <c r="K477679" i="51"/>
  <c r="H477671" i="51"/>
  <c r="K477671" i="51"/>
  <c r="H477663" i="51"/>
  <c r="K477663" i="51"/>
  <c r="H477655" i="51"/>
  <c r="K477655" i="51"/>
  <c r="H477647" i="51"/>
  <c r="K477647" i="51"/>
  <c r="H477639" i="51"/>
  <c r="K477639" i="51"/>
  <c r="H477631" i="51"/>
  <c r="K477631" i="51"/>
  <c r="H477623" i="51"/>
  <c r="K477623" i="51"/>
  <c r="H477615" i="51"/>
  <c r="K477615" i="51"/>
  <c r="H477607" i="51"/>
  <c r="K477607" i="51"/>
  <c r="H477599" i="51"/>
  <c r="K477599" i="51"/>
  <c r="H477591" i="51"/>
  <c r="K477591" i="51"/>
  <c r="H477583" i="51"/>
  <c r="K477583" i="51"/>
  <c r="H477575" i="51"/>
  <c r="K477575" i="51"/>
  <c r="H477567" i="51"/>
  <c r="K477567" i="51"/>
  <c r="H477559" i="51"/>
  <c r="K477559" i="51"/>
  <c r="H477551" i="51"/>
  <c r="K477551" i="51"/>
  <c r="H477543" i="51"/>
  <c r="K477543" i="51"/>
  <c r="H477535" i="51"/>
  <c r="K477535" i="51"/>
  <c r="H477527" i="51"/>
  <c r="K477527" i="51"/>
  <c r="H477519" i="51"/>
  <c r="K477519" i="51"/>
  <c r="H477511" i="51"/>
  <c r="K477511" i="51"/>
  <c r="H477503" i="51"/>
  <c r="K477503" i="51"/>
  <c r="H477495" i="51"/>
  <c r="K477495" i="51"/>
  <c r="H477487" i="51"/>
  <c r="K477487" i="51"/>
  <c r="H477479" i="51"/>
  <c r="K477479" i="51"/>
  <c r="H477471" i="51"/>
  <c r="K477471" i="51"/>
  <c r="H477463" i="51"/>
  <c r="K477463" i="51"/>
  <c r="H477455" i="51"/>
  <c r="K477455" i="51"/>
  <c r="H477447" i="51"/>
  <c r="K477447" i="51"/>
  <c r="H477439" i="51"/>
  <c r="K477439" i="51"/>
  <c r="H477431" i="51"/>
  <c r="K477431" i="51"/>
  <c r="H477423" i="51"/>
  <c r="K477423" i="51"/>
  <c r="H477415" i="51"/>
  <c r="K477415" i="51"/>
  <c r="H477407" i="51"/>
  <c r="K477407" i="51"/>
  <c r="H477399" i="51"/>
  <c r="K477399" i="51"/>
  <c r="H477391" i="51"/>
  <c r="K477391" i="51"/>
  <c r="H477383" i="51"/>
  <c r="K477383" i="51"/>
  <c r="H477375" i="51"/>
  <c r="K477375" i="51"/>
  <c r="H477367" i="51"/>
  <c r="K477367" i="51"/>
  <c r="H477359" i="51"/>
  <c r="K477359" i="51"/>
  <c r="H477351" i="51"/>
  <c r="K477351" i="51"/>
  <c r="H477343" i="51"/>
  <c r="K477343" i="51"/>
  <c r="H477335" i="51"/>
  <c r="K477335" i="51"/>
  <c r="H477327" i="51"/>
  <c r="K477327" i="51"/>
  <c r="H477319" i="51"/>
  <c r="K477319" i="51"/>
  <c r="H477311" i="51"/>
  <c r="K477311" i="51"/>
  <c r="H477303" i="51"/>
  <c r="K477303" i="51"/>
  <c r="H477295" i="51"/>
  <c r="K477295" i="51"/>
  <c r="H477287" i="51"/>
  <c r="K477287" i="51"/>
  <c r="H477279" i="51"/>
  <c r="K477279" i="51"/>
  <c r="H477271" i="51"/>
  <c r="K477271" i="51"/>
  <c r="H477263" i="51"/>
  <c r="K477263" i="51"/>
  <c r="H477255" i="51"/>
  <c r="K477255" i="51"/>
  <c r="H477247" i="51"/>
  <c r="K477247" i="51"/>
  <c r="H477239" i="51"/>
  <c r="K477239" i="51"/>
  <c r="H477231" i="51"/>
  <c r="K477231" i="51"/>
  <c r="H477223" i="51"/>
  <c r="K477223" i="51"/>
  <c r="H477215" i="51"/>
  <c r="K477215" i="51"/>
  <c r="H477207" i="51"/>
  <c r="K477207" i="51"/>
  <c r="H477199" i="51"/>
  <c r="K477199" i="51"/>
  <c r="H477191" i="51"/>
  <c r="K477191" i="51"/>
  <c r="H477183" i="51"/>
  <c r="K477183" i="51"/>
  <c r="H477175" i="51"/>
  <c r="K477175" i="51"/>
  <c r="H477167" i="51"/>
  <c r="K477167" i="51"/>
  <c r="H477159" i="51"/>
  <c r="K477159" i="51"/>
  <c r="H477151" i="51"/>
  <c r="K477151" i="51"/>
  <c r="H477143" i="51"/>
  <c r="K477143" i="51"/>
  <c r="H477135" i="51"/>
  <c r="K477135" i="51"/>
  <c r="H477127" i="51"/>
  <c r="K477127" i="51"/>
  <c r="H477119" i="51"/>
  <c r="K477119" i="51"/>
  <c r="H477111" i="51"/>
  <c r="K477111" i="51"/>
  <c r="H477103" i="51"/>
  <c r="K477103" i="51"/>
  <c r="H477095" i="51"/>
  <c r="K477095" i="51"/>
  <c r="H477087" i="51"/>
  <c r="K477087" i="51"/>
  <c r="H477079" i="51"/>
  <c r="K477079" i="51"/>
  <c r="H477071" i="51"/>
  <c r="K477071" i="51"/>
  <c r="H477063" i="51"/>
  <c r="K477063" i="51"/>
  <c r="H477055" i="51"/>
  <c r="K477055" i="51"/>
  <c r="H477047" i="51"/>
  <c r="K477047" i="51"/>
  <c r="H477039" i="51"/>
  <c r="K477039" i="51"/>
  <c r="H477031" i="51"/>
  <c r="K477031" i="51"/>
  <c r="H477023" i="51"/>
  <c r="K477023" i="51"/>
  <c r="H477015" i="51"/>
  <c r="K477015" i="51"/>
  <c r="H477007" i="51"/>
  <c r="K477007" i="51"/>
  <c r="H476999" i="51"/>
  <c r="K476999" i="51"/>
  <c r="H476991" i="51"/>
  <c r="K476991" i="51"/>
  <c r="H476983" i="51"/>
  <c r="K476983" i="51"/>
  <c r="H476975" i="51"/>
  <c r="K476975" i="51"/>
  <c r="H476967" i="51"/>
  <c r="K476967" i="51"/>
  <c r="H476959" i="51"/>
  <c r="K476959" i="51"/>
  <c r="H476951" i="51"/>
  <c r="K476951" i="51"/>
  <c r="H476943" i="51"/>
  <c r="K476943" i="51"/>
  <c r="H476935" i="51"/>
  <c r="K476935" i="51"/>
  <c r="H476927" i="51"/>
  <c r="K476927" i="51"/>
  <c r="H476919" i="51"/>
  <c r="K476919" i="51"/>
  <c r="H476911" i="51"/>
  <c r="K476911" i="51"/>
  <c r="H476903" i="51"/>
  <c r="K476903" i="51"/>
  <c r="H476895" i="51"/>
  <c r="K476895" i="51"/>
  <c r="H476887" i="51"/>
  <c r="K476887" i="51"/>
  <c r="H476879" i="51"/>
  <c r="K476879" i="51"/>
  <c r="H476871" i="51"/>
  <c r="K476871" i="51"/>
  <c r="H476863" i="51"/>
  <c r="K476863" i="51"/>
  <c r="H476855" i="51"/>
  <c r="K476855" i="51"/>
  <c r="H476847" i="51"/>
  <c r="K476847" i="51"/>
  <c r="H476839" i="51"/>
  <c r="K476839" i="51"/>
  <c r="H476831" i="51"/>
  <c r="K476831" i="51"/>
  <c r="H476823" i="51"/>
  <c r="K476823" i="51"/>
  <c r="H476815" i="51"/>
  <c r="K476815" i="51"/>
  <c r="H476807" i="51"/>
  <c r="K476807" i="51"/>
  <c r="H476799" i="51"/>
  <c r="K476799" i="51"/>
  <c r="H476791" i="51"/>
  <c r="K476791" i="51"/>
  <c r="H476783" i="51"/>
  <c r="K476783" i="51"/>
  <c r="H476775" i="51"/>
  <c r="K476775" i="51"/>
  <c r="H476767" i="51"/>
  <c r="K476767" i="51"/>
  <c r="H476759" i="51"/>
  <c r="K476759" i="51"/>
  <c r="H476751" i="51"/>
  <c r="K476751" i="51"/>
  <c r="H476743" i="51"/>
  <c r="K476743" i="51"/>
  <c r="H476735" i="51"/>
  <c r="K476735" i="51"/>
  <c r="H476727" i="51"/>
  <c r="K476727" i="51"/>
  <c r="H476719" i="51"/>
  <c r="K476719" i="51"/>
  <c r="H476711" i="51"/>
  <c r="K476711" i="51"/>
  <c r="H476703" i="51"/>
  <c r="K476703" i="51"/>
  <c r="H476695" i="51"/>
  <c r="K476695" i="51"/>
  <c r="H476687" i="51"/>
  <c r="K476687" i="51"/>
  <c r="H476679" i="51"/>
  <c r="K476679" i="51"/>
  <c r="H476671" i="51"/>
  <c r="K476671" i="51"/>
  <c r="H476663" i="51"/>
  <c r="K476663" i="51"/>
  <c r="H476655" i="51"/>
  <c r="K476655" i="51"/>
  <c r="H476647" i="51"/>
  <c r="K476647" i="51"/>
  <c r="H476639" i="51"/>
  <c r="K476639" i="51"/>
  <c r="H476631" i="51"/>
  <c r="K476631" i="51"/>
  <c r="H476623" i="51"/>
  <c r="K476623" i="51"/>
  <c r="H476615" i="51"/>
  <c r="K476615" i="51"/>
  <c r="H476607" i="51"/>
  <c r="K476607" i="51"/>
  <c r="H476599" i="51"/>
  <c r="K476599" i="51"/>
  <c r="H476591" i="51"/>
  <c r="K476591" i="51"/>
  <c r="H476583" i="51"/>
  <c r="K476583" i="51"/>
  <c r="H476575" i="51"/>
  <c r="K476575" i="51"/>
  <c r="H476567" i="51"/>
  <c r="K476567" i="51"/>
  <c r="H476559" i="51"/>
  <c r="K476559" i="51"/>
  <c r="H476551" i="51"/>
  <c r="K476551" i="51"/>
  <c r="H476543" i="51"/>
  <c r="K476543" i="51"/>
  <c r="H476535" i="51"/>
  <c r="K476535" i="51"/>
  <c r="H476527" i="51"/>
  <c r="K476527" i="51"/>
  <c r="H476519" i="51"/>
  <c r="K476519" i="51"/>
  <c r="H476511" i="51"/>
  <c r="K476511" i="51"/>
  <c r="H476503" i="51"/>
  <c r="K476503" i="51"/>
  <c r="H476495" i="51"/>
  <c r="K476495" i="51"/>
  <c r="H476487" i="51"/>
  <c r="K476487" i="51"/>
  <c r="H476479" i="51"/>
  <c r="K476479" i="51"/>
  <c r="H476471" i="51"/>
  <c r="K476471" i="51"/>
  <c r="H476463" i="51"/>
  <c r="K476463" i="51"/>
  <c r="H476455" i="51"/>
  <c r="K476455" i="51"/>
  <c r="H476447" i="51"/>
  <c r="K476447" i="51"/>
  <c r="H476439" i="51"/>
  <c r="K476439" i="51"/>
  <c r="H476431" i="51"/>
  <c r="K476431" i="51"/>
  <c r="H476423" i="51"/>
  <c r="K476423" i="51"/>
  <c r="H476415" i="51"/>
  <c r="K476415" i="51"/>
  <c r="H476407" i="51"/>
  <c r="K476407" i="51"/>
  <c r="H476399" i="51"/>
  <c r="K476399" i="51"/>
  <c r="H476391" i="51"/>
  <c r="K476391" i="51"/>
  <c r="H476383" i="51"/>
  <c r="K476383" i="51"/>
  <c r="H476375" i="51"/>
  <c r="K476375" i="51"/>
  <c r="H476367" i="51"/>
  <c r="K476367" i="51"/>
  <c r="H476359" i="51"/>
  <c r="K476359" i="51"/>
  <c r="H476351" i="51"/>
  <c r="K476351" i="51"/>
  <c r="H476343" i="51"/>
  <c r="K476343" i="51"/>
  <c r="H476335" i="51"/>
  <c r="K476335" i="51"/>
  <c r="H476327" i="51"/>
  <c r="K476327" i="51"/>
  <c r="H476319" i="51"/>
  <c r="K476319" i="51"/>
  <c r="H476311" i="51"/>
  <c r="K476311" i="51"/>
  <c r="H476303" i="51"/>
  <c r="K476303" i="51"/>
  <c r="H476295" i="51"/>
  <c r="K476295" i="51"/>
  <c r="H476287" i="51"/>
  <c r="K476287" i="51"/>
  <c r="H476279" i="51"/>
  <c r="K476279" i="51"/>
  <c r="H476271" i="51"/>
  <c r="K476271" i="51"/>
  <c r="H476263" i="51"/>
  <c r="K476263" i="51"/>
  <c r="H476255" i="51"/>
  <c r="K476255" i="51"/>
  <c r="H476247" i="51"/>
  <c r="K476247" i="51"/>
  <c r="H476239" i="51"/>
  <c r="K476239" i="51"/>
  <c r="H476231" i="51"/>
  <c r="K476231" i="51"/>
  <c r="H476223" i="51"/>
  <c r="K476223" i="51"/>
  <c r="H476215" i="51"/>
  <c r="K476215" i="51"/>
  <c r="H476207" i="51"/>
  <c r="K476207" i="51"/>
  <c r="H476199" i="51"/>
  <c r="K476199" i="51"/>
  <c r="H476191" i="51"/>
  <c r="K476191" i="51"/>
  <c r="H476183" i="51"/>
  <c r="K476183" i="51"/>
  <c r="H476175" i="51"/>
  <c r="K476175" i="51"/>
  <c r="H476167" i="51"/>
  <c r="K476167" i="51"/>
  <c r="H476159" i="51"/>
  <c r="K476159" i="51"/>
  <c r="H476151" i="51"/>
  <c r="K476151" i="51"/>
  <c r="H476143" i="51"/>
  <c r="K476143" i="51"/>
  <c r="H476135" i="51"/>
  <c r="K476135" i="51"/>
  <c r="H476127" i="51"/>
  <c r="K476127" i="51"/>
  <c r="H476119" i="51"/>
  <c r="K476119" i="51"/>
  <c r="H476111" i="51"/>
  <c r="K476111" i="51"/>
  <c r="H476103" i="51"/>
  <c r="K476103" i="51"/>
  <c r="H476095" i="51"/>
  <c r="K476095" i="51"/>
  <c r="H476087" i="51"/>
  <c r="K476087" i="51"/>
  <c r="H476079" i="51"/>
  <c r="K476079" i="51"/>
  <c r="H476071" i="51"/>
  <c r="K476071" i="51"/>
  <c r="H476063" i="51"/>
  <c r="K476063" i="51"/>
  <c r="H476055" i="51"/>
  <c r="K476055" i="51"/>
  <c r="H476047" i="51"/>
  <c r="K476047" i="51"/>
  <c r="H476039" i="51"/>
  <c r="K476039" i="51"/>
  <c r="H476031" i="51"/>
  <c r="K476031" i="51"/>
  <c r="H476023" i="51"/>
  <c r="K476023" i="51"/>
  <c r="H476015" i="51"/>
  <c r="K476015" i="51"/>
  <c r="H476007" i="51"/>
  <c r="K476007" i="51"/>
  <c r="H475999" i="51"/>
  <c r="K475999" i="51"/>
  <c r="H475991" i="51"/>
  <c r="K475991" i="51"/>
  <c r="H475983" i="51"/>
  <c r="K475983" i="51"/>
  <c r="H475975" i="51"/>
  <c r="K475975" i="51"/>
  <c r="H475967" i="51"/>
  <c r="K475967" i="51"/>
  <c r="H475959" i="51"/>
  <c r="K475959" i="51"/>
  <c r="H475951" i="51"/>
  <c r="K475951" i="51"/>
  <c r="H475943" i="51"/>
  <c r="K475943" i="51"/>
  <c r="H475935" i="51"/>
  <c r="K475935" i="51"/>
  <c r="H475927" i="51"/>
  <c r="K475927" i="51"/>
  <c r="H475919" i="51"/>
  <c r="K475919" i="51"/>
  <c r="H475911" i="51"/>
  <c r="K475911" i="51"/>
  <c r="H475903" i="51"/>
  <c r="K475903" i="51"/>
  <c r="H475895" i="51"/>
  <c r="K475895" i="51"/>
  <c r="H475887" i="51"/>
  <c r="K475887" i="51"/>
  <c r="H475879" i="51"/>
  <c r="K475879" i="51"/>
  <c r="H475871" i="51"/>
  <c r="K475871" i="51"/>
  <c r="H475863" i="51"/>
  <c r="K475863" i="51"/>
  <c r="H475855" i="51"/>
  <c r="K475855" i="51"/>
  <c r="H475847" i="51"/>
  <c r="K475847" i="51"/>
  <c r="H475839" i="51"/>
  <c r="K475839" i="51"/>
  <c r="H475831" i="51"/>
  <c r="K475831" i="51"/>
  <c r="H475823" i="51"/>
  <c r="K475823" i="51"/>
  <c r="H475815" i="51"/>
  <c r="K475815" i="51"/>
  <c r="H475807" i="51"/>
  <c r="K475807" i="51"/>
  <c r="H475799" i="51"/>
  <c r="K475799" i="51"/>
  <c r="H475791" i="51"/>
  <c r="K475791" i="51"/>
  <c r="H475783" i="51"/>
  <c r="K475783" i="51"/>
  <c r="H475775" i="51"/>
  <c r="K475775" i="51"/>
  <c r="H475767" i="51"/>
  <c r="K475767" i="51"/>
  <c r="H475759" i="51"/>
  <c r="K475759" i="51"/>
  <c r="H475751" i="51"/>
  <c r="K475751" i="51"/>
  <c r="H475743" i="51"/>
  <c r="K475743" i="51"/>
  <c r="H475735" i="51"/>
  <c r="K475735" i="51"/>
  <c r="H475727" i="51"/>
  <c r="K475727" i="51"/>
  <c r="H475719" i="51"/>
  <c r="K475719" i="51"/>
  <c r="H475711" i="51"/>
  <c r="K475711" i="51"/>
  <c r="H475703" i="51"/>
  <c r="K475703" i="51"/>
  <c r="H475695" i="51"/>
  <c r="K475695" i="51"/>
  <c r="H475687" i="51"/>
  <c r="K475687" i="51"/>
  <c r="H475679" i="51"/>
  <c r="K475679" i="51"/>
  <c r="H475671" i="51"/>
  <c r="K475671" i="51"/>
  <c r="H475663" i="51"/>
  <c r="K475663" i="51"/>
  <c r="H475655" i="51"/>
  <c r="K475655" i="51"/>
  <c r="H475647" i="51"/>
  <c r="K475647" i="51"/>
  <c r="H475639" i="51"/>
  <c r="K475639" i="51"/>
  <c r="H475631" i="51"/>
  <c r="K475631" i="51"/>
  <c r="H475623" i="51"/>
  <c r="K475623" i="51"/>
  <c r="H475615" i="51"/>
  <c r="K475615" i="51"/>
  <c r="H475607" i="51"/>
  <c r="K475607" i="51"/>
  <c r="H475599" i="51"/>
  <c r="K475599" i="51"/>
  <c r="H475591" i="51"/>
  <c r="K475591" i="51"/>
  <c r="H475583" i="51"/>
  <c r="K475583" i="51"/>
  <c r="H475575" i="51"/>
  <c r="K475575" i="51"/>
  <c r="H475567" i="51"/>
  <c r="K475567" i="51"/>
  <c r="H475559" i="51"/>
  <c r="K475559" i="51"/>
  <c r="H475551" i="51"/>
  <c r="K475551" i="51"/>
  <c r="H475543" i="51"/>
  <c r="K475543" i="51"/>
  <c r="H475535" i="51"/>
  <c r="K475535" i="51"/>
  <c r="H475527" i="51"/>
  <c r="K475527" i="51"/>
  <c r="H475519" i="51"/>
  <c r="K475519" i="51"/>
  <c r="H475511" i="51"/>
  <c r="K475511" i="51"/>
  <c r="H475503" i="51"/>
  <c r="K475503" i="51"/>
  <c r="H475495" i="51"/>
  <c r="K475495" i="51"/>
  <c r="H475487" i="51"/>
  <c r="K475487" i="51"/>
  <c r="H475479" i="51"/>
  <c r="K475479" i="51"/>
  <c r="H475471" i="51"/>
  <c r="K475471" i="51"/>
  <c r="H475463" i="51"/>
  <c r="K475463" i="51"/>
  <c r="H475455" i="51"/>
  <c r="K475455" i="51"/>
  <c r="H475447" i="51"/>
  <c r="K475447" i="51"/>
  <c r="H475439" i="51"/>
  <c r="K475439" i="51"/>
  <c r="H475431" i="51"/>
  <c r="K475431" i="51"/>
  <c r="H475423" i="51"/>
  <c r="K475423" i="51"/>
  <c r="H475415" i="51"/>
  <c r="K475415" i="51"/>
  <c r="H475407" i="51"/>
  <c r="K475407" i="51"/>
  <c r="H475399" i="51"/>
  <c r="K475399" i="51"/>
  <c r="H475391" i="51"/>
  <c r="K475391" i="51"/>
  <c r="H475383" i="51"/>
  <c r="K475383" i="51"/>
  <c r="H475375" i="51"/>
  <c r="K475375" i="51"/>
  <c r="H475367" i="51"/>
  <c r="K475367" i="51"/>
  <c r="H475359" i="51"/>
  <c r="K475359" i="51"/>
  <c r="H475351" i="51"/>
  <c r="K475351" i="51"/>
  <c r="H475343" i="51"/>
  <c r="K475343" i="51"/>
  <c r="H475335" i="51"/>
  <c r="K475335" i="51"/>
  <c r="H475327" i="51"/>
  <c r="K475327" i="51"/>
  <c r="H475319" i="51"/>
  <c r="K475319" i="51"/>
  <c r="H475311" i="51"/>
  <c r="K475311" i="51"/>
  <c r="H475303" i="51"/>
  <c r="K475303" i="51"/>
  <c r="H475295" i="51"/>
  <c r="K475295" i="51"/>
  <c r="H475287" i="51"/>
  <c r="K475287" i="51"/>
  <c r="H475279" i="51"/>
  <c r="K475279" i="51"/>
  <c r="H475271" i="51"/>
  <c r="K475271" i="51"/>
  <c r="H475263" i="51"/>
  <c r="K475263" i="51"/>
  <c r="H475255" i="51"/>
  <c r="K475255" i="51"/>
  <c r="H475247" i="51"/>
  <c r="K475247" i="51"/>
  <c r="H475239" i="51"/>
  <c r="K475239" i="51"/>
  <c r="H475231" i="51"/>
  <c r="K475231" i="51"/>
  <c r="H475223" i="51"/>
  <c r="K475223" i="51"/>
  <c r="H475215" i="51"/>
  <c r="K475215" i="51"/>
  <c r="H475207" i="51"/>
  <c r="K475207" i="51"/>
  <c r="H475199" i="51"/>
  <c r="K475199" i="51"/>
  <c r="H475191" i="51"/>
  <c r="K475191" i="51"/>
  <c r="H475183" i="51"/>
  <c r="K475183" i="51"/>
  <c r="H475175" i="51"/>
  <c r="K475175" i="51"/>
  <c r="H475167" i="51"/>
  <c r="K475167" i="51"/>
  <c r="H475159" i="51"/>
  <c r="K475159" i="51"/>
  <c r="H475151" i="51"/>
  <c r="K475151" i="51"/>
  <c r="H475143" i="51"/>
  <c r="K475143" i="51"/>
  <c r="H475135" i="51"/>
  <c r="K475135" i="51"/>
  <c r="H475127" i="51"/>
  <c r="K475127" i="51"/>
  <c r="H475119" i="51"/>
  <c r="K475119" i="51"/>
  <c r="H475111" i="51"/>
  <c r="K475111" i="51"/>
  <c r="H475103" i="51"/>
  <c r="K475103" i="51"/>
  <c r="H475095" i="51"/>
  <c r="K475095" i="51"/>
  <c r="H475087" i="51"/>
  <c r="K475087" i="51"/>
  <c r="H475079" i="51"/>
  <c r="K475079" i="51"/>
  <c r="H475071" i="51"/>
  <c r="K475071" i="51"/>
  <c r="H475063" i="51"/>
  <c r="K475063" i="51"/>
  <c r="H475055" i="51"/>
  <c r="K475055" i="51"/>
  <c r="H475047" i="51"/>
  <c r="K475047" i="51"/>
  <c r="H475039" i="51"/>
  <c r="K475039" i="51"/>
  <c r="H475031" i="51"/>
  <c r="K475031" i="51"/>
  <c r="H475023" i="51"/>
  <c r="K475023" i="51"/>
  <c r="H475015" i="51"/>
  <c r="K475015" i="51"/>
  <c r="H475007" i="51"/>
  <c r="K475007" i="51"/>
  <c r="H474999" i="51"/>
  <c r="K474999" i="51"/>
  <c r="H474991" i="51"/>
  <c r="K474991" i="51"/>
  <c r="H474983" i="51"/>
  <c r="K474983" i="51"/>
  <c r="H474975" i="51"/>
  <c r="K474975" i="51"/>
  <c r="H474967" i="51"/>
  <c r="K474967" i="51"/>
  <c r="H474959" i="51"/>
  <c r="K474959" i="51"/>
  <c r="H474951" i="51"/>
  <c r="K474951" i="51"/>
  <c r="H474943" i="51"/>
  <c r="K474943" i="51"/>
  <c r="H474935" i="51"/>
  <c r="K474935" i="51"/>
  <c r="H474927" i="51"/>
  <c r="K474927" i="51"/>
  <c r="H474919" i="51"/>
  <c r="K474919" i="51"/>
  <c r="H474911" i="51"/>
  <c r="K474911" i="51"/>
  <c r="H474903" i="51"/>
  <c r="K474903" i="51"/>
  <c r="H474895" i="51"/>
  <c r="K474895" i="51"/>
  <c r="H474887" i="51"/>
  <c r="K474887" i="51"/>
  <c r="H474879" i="51"/>
  <c r="K474879" i="51"/>
  <c r="H474871" i="51"/>
  <c r="K474871" i="51"/>
  <c r="H474863" i="51"/>
  <c r="K474863" i="51"/>
  <c r="H474855" i="51"/>
  <c r="K474855" i="51"/>
  <c r="H474847" i="51"/>
  <c r="K474847" i="51"/>
  <c r="H474839" i="51"/>
  <c r="K474839" i="51"/>
  <c r="H474831" i="51"/>
  <c r="K474831" i="51"/>
  <c r="H474823" i="51"/>
  <c r="K474823" i="51"/>
  <c r="H474815" i="51"/>
  <c r="K474815" i="51"/>
  <c r="H474807" i="51"/>
  <c r="K474807" i="51"/>
  <c r="H474799" i="51"/>
  <c r="K474799" i="51"/>
  <c r="H474791" i="51"/>
  <c r="K474791" i="51"/>
  <c r="H474783" i="51"/>
  <c r="K474783" i="51"/>
  <c r="H474775" i="51"/>
  <c r="K474775" i="51"/>
  <c r="H474767" i="51"/>
  <c r="K474767" i="51"/>
  <c r="H474759" i="51"/>
  <c r="K474759" i="51"/>
  <c r="H474751" i="51"/>
  <c r="K474751" i="51"/>
  <c r="H474743" i="51"/>
  <c r="K474743" i="51"/>
  <c r="H474735" i="51"/>
  <c r="K474735" i="51"/>
  <c r="H474727" i="51"/>
  <c r="K474727" i="51"/>
  <c r="H474719" i="51"/>
  <c r="K474719" i="51"/>
  <c r="H474711" i="51"/>
  <c r="K474711" i="51"/>
  <c r="H474703" i="51"/>
  <c r="K474703" i="51"/>
  <c r="H474695" i="51"/>
  <c r="K474695" i="51"/>
  <c r="H474687" i="51"/>
  <c r="K474687" i="51"/>
  <c r="H474679" i="51"/>
  <c r="K474679" i="51"/>
  <c r="H474671" i="51"/>
  <c r="K474671" i="51"/>
  <c r="H474663" i="51"/>
  <c r="K474663" i="51"/>
  <c r="H474655" i="51"/>
  <c r="K474655" i="51"/>
  <c r="H474647" i="51"/>
  <c r="K474647" i="51"/>
  <c r="H474639" i="51"/>
  <c r="K474639" i="51"/>
  <c r="H474631" i="51"/>
  <c r="K474631" i="51"/>
  <c r="H474623" i="51"/>
  <c r="K474623" i="51"/>
  <c r="H474615" i="51"/>
  <c r="K474615" i="51"/>
  <c r="H474607" i="51"/>
  <c r="K474607" i="51"/>
  <c r="H474599" i="51"/>
  <c r="K474599" i="51"/>
  <c r="H474591" i="51"/>
  <c r="K474591" i="51"/>
  <c r="H474583" i="51"/>
  <c r="K474583" i="51"/>
  <c r="H474575" i="51"/>
  <c r="K474575" i="51"/>
  <c r="H474567" i="51"/>
  <c r="K474567" i="51"/>
  <c r="H474559" i="51"/>
  <c r="K474559" i="51"/>
  <c r="H474551" i="51"/>
  <c r="K474551" i="51"/>
  <c r="H474543" i="51"/>
  <c r="K474543" i="51"/>
  <c r="H474535" i="51"/>
  <c r="K474535" i="51"/>
  <c r="H474527" i="51"/>
  <c r="K474527" i="51"/>
  <c r="H474519" i="51"/>
  <c r="K474519" i="51"/>
  <c r="H474511" i="51"/>
  <c r="K474511" i="51"/>
  <c r="H474503" i="51"/>
  <c r="K474503" i="51"/>
  <c r="H474495" i="51"/>
  <c r="K474495" i="51"/>
  <c r="H474487" i="51"/>
  <c r="K474487" i="51"/>
  <c r="H474479" i="51"/>
  <c r="K474479" i="51"/>
  <c r="H474471" i="51"/>
  <c r="K474471" i="51"/>
  <c r="H474463" i="51"/>
  <c r="K474463" i="51"/>
  <c r="H474455" i="51"/>
  <c r="K474455" i="51"/>
  <c r="H474447" i="51"/>
  <c r="K474447" i="51"/>
  <c r="H474439" i="51"/>
  <c r="K474439" i="51"/>
  <c r="H474431" i="51"/>
  <c r="K474431" i="51"/>
  <c r="H474423" i="51"/>
  <c r="K474423" i="51"/>
  <c r="H474415" i="51"/>
  <c r="K474415" i="51"/>
  <c r="H474407" i="51"/>
  <c r="K474407" i="51"/>
  <c r="H474399" i="51"/>
  <c r="K474399" i="51"/>
  <c r="H474391" i="51"/>
  <c r="K474391" i="51"/>
  <c r="H474383" i="51"/>
  <c r="K474383" i="51"/>
  <c r="H474375" i="51"/>
  <c r="K474375" i="51"/>
  <c r="H474367" i="51"/>
  <c r="K474367" i="51"/>
  <c r="H474359" i="51"/>
  <c r="K474359" i="51"/>
  <c r="H474351" i="51"/>
  <c r="K474351" i="51"/>
  <c r="H474343" i="51"/>
  <c r="K474343" i="51"/>
  <c r="H474335" i="51"/>
  <c r="K474335" i="51"/>
  <c r="H474327" i="51"/>
  <c r="K474327" i="51"/>
  <c r="H474319" i="51"/>
  <c r="K474319" i="51"/>
  <c r="H474311" i="51"/>
  <c r="K474311" i="51"/>
  <c r="H474303" i="51"/>
  <c r="K474303" i="51"/>
  <c r="H474295" i="51"/>
  <c r="K474295" i="51"/>
  <c r="H474287" i="51"/>
  <c r="K474287" i="51"/>
  <c r="H474279" i="51"/>
  <c r="K474279" i="51"/>
  <c r="H474271" i="51"/>
  <c r="K474271" i="51"/>
  <c r="H474263" i="51"/>
  <c r="K474263" i="51"/>
  <c r="H474255" i="51"/>
  <c r="K474255" i="51"/>
  <c r="H474247" i="51"/>
  <c r="K474247" i="51"/>
  <c r="H474239" i="51"/>
  <c r="K474239" i="51"/>
  <c r="H474231" i="51"/>
  <c r="K474231" i="51"/>
  <c r="H474223" i="51"/>
  <c r="K474223" i="51"/>
  <c r="H474215" i="51"/>
  <c r="K474215" i="51"/>
  <c r="H474207" i="51"/>
  <c r="K474207" i="51"/>
  <c r="H474199" i="51"/>
  <c r="K474199" i="51"/>
  <c r="H474191" i="51"/>
  <c r="K474191" i="51"/>
  <c r="H474183" i="51"/>
  <c r="K474183" i="51"/>
  <c r="H474175" i="51"/>
  <c r="K474175" i="51"/>
  <c r="H474167" i="51"/>
  <c r="K474167" i="51"/>
  <c r="H474159" i="51"/>
  <c r="K474159" i="51"/>
  <c r="H474151" i="51"/>
  <c r="K474151" i="51"/>
  <c r="H474143" i="51"/>
  <c r="K474143" i="51"/>
  <c r="H474135" i="51"/>
  <c r="K474135" i="51"/>
  <c r="H474127" i="51"/>
  <c r="K474127" i="51"/>
  <c r="H474119" i="51"/>
  <c r="K474119" i="51"/>
  <c r="H474111" i="51"/>
  <c r="K474111" i="51"/>
  <c r="H474103" i="51"/>
  <c r="K474103" i="51"/>
  <c r="H474095" i="51"/>
  <c r="K474095" i="51"/>
  <c r="H474087" i="51"/>
  <c r="K474087" i="51"/>
  <c r="H474079" i="51"/>
  <c r="K474079" i="51"/>
  <c r="H474071" i="51"/>
  <c r="K474071" i="51"/>
  <c r="H474063" i="51"/>
  <c r="K474063" i="51"/>
  <c r="H474055" i="51"/>
  <c r="K474055" i="51"/>
  <c r="H474047" i="51"/>
  <c r="K474047" i="51"/>
  <c r="H474039" i="51"/>
  <c r="K474039" i="51"/>
  <c r="H474031" i="51"/>
  <c r="K474031" i="51"/>
  <c r="H474023" i="51"/>
  <c r="K474023" i="51"/>
  <c r="H474015" i="51"/>
  <c r="K474015" i="51"/>
  <c r="H474007" i="51"/>
  <c r="K474007" i="51"/>
  <c r="H473999" i="51"/>
  <c r="K473999" i="51"/>
  <c r="H473991" i="51"/>
  <c r="K473991" i="51"/>
  <c r="H473983" i="51"/>
  <c r="K473983" i="51"/>
  <c r="H473975" i="51"/>
  <c r="K473975" i="51"/>
  <c r="H473967" i="51"/>
  <c r="K473967" i="51"/>
  <c r="H473959" i="51"/>
  <c r="K473959" i="51"/>
  <c r="H473951" i="51"/>
  <c r="K473951" i="51"/>
  <c r="H473943" i="51"/>
  <c r="K473943" i="51"/>
  <c r="H473935" i="51"/>
  <c r="K473935" i="51"/>
  <c r="H473927" i="51"/>
  <c r="K473927" i="51"/>
  <c r="H473919" i="51"/>
  <c r="K473919" i="51"/>
  <c r="H473911" i="51"/>
  <c r="K473911" i="51"/>
  <c r="H473903" i="51"/>
  <c r="K473903" i="51"/>
  <c r="H473895" i="51"/>
  <c r="K473895" i="51"/>
  <c r="H473887" i="51"/>
  <c r="K473887" i="51"/>
  <c r="H473879" i="51"/>
  <c r="K473879" i="51"/>
  <c r="H473871" i="51"/>
  <c r="K473871" i="51"/>
  <c r="H473863" i="51"/>
  <c r="K473863" i="51"/>
  <c r="H473855" i="51"/>
  <c r="K473855" i="51"/>
  <c r="H473847" i="51"/>
  <c r="K473847" i="51"/>
  <c r="H473839" i="51"/>
  <c r="K473839" i="51"/>
  <c r="H473831" i="51"/>
  <c r="K473831" i="51"/>
  <c r="H473823" i="51"/>
  <c r="K473823" i="51"/>
  <c r="H473815" i="51"/>
  <c r="K473815" i="51"/>
  <c r="H473807" i="51"/>
  <c r="K473807" i="51"/>
  <c r="H473799" i="51"/>
  <c r="K473799" i="51"/>
  <c r="H473791" i="51"/>
  <c r="K473791" i="51"/>
  <c r="H473783" i="51"/>
  <c r="K473783" i="51"/>
  <c r="H473775" i="51"/>
  <c r="K473775" i="51"/>
  <c r="H473767" i="51"/>
  <c r="K473767" i="51"/>
  <c r="H473759" i="51"/>
  <c r="K473759" i="51"/>
  <c r="H473751" i="51"/>
  <c r="K473751" i="51"/>
  <c r="H473743" i="51"/>
  <c r="K473743" i="51"/>
  <c r="H473735" i="51"/>
  <c r="K473735" i="51"/>
  <c r="H473727" i="51"/>
  <c r="K473727" i="51"/>
  <c r="H473719" i="51"/>
  <c r="K473719" i="51"/>
  <c r="H473711" i="51"/>
  <c r="K473711" i="51"/>
  <c r="H473703" i="51"/>
  <c r="K473703" i="51"/>
  <c r="H473695" i="51"/>
  <c r="K473695" i="51"/>
  <c r="H473687" i="51"/>
  <c r="K473687" i="51"/>
  <c r="H473679" i="51"/>
  <c r="K473679" i="51"/>
  <c r="H473671" i="51"/>
  <c r="K473671" i="51"/>
  <c r="H473663" i="51"/>
  <c r="K473663" i="51"/>
  <c r="H473655" i="51"/>
  <c r="K473655" i="51"/>
  <c r="H473647" i="51"/>
  <c r="K473647" i="51"/>
  <c r="H473639" i="51"/>
  <c r="K473639" i="51"/>
  <c r="H473631" i="51"/>
  <c r="K473631" i="51"/>
  <c r="H473623" i="51"/>
  <c r="K473623" i="51"/>
  <c r="H473615" i="51"/>
  <c r="K473615" i="51"/>
  <c r="H473607" i="51"/>
  <c r="K473607" i="51"/>
  <c r="H473599" i="51"/>
  <c r="K473599" i="51"/>
  <c r="H473591" i="51"/>
  <c r="K473591" i="51"/>
  <c r="H473583" i="51"/>
  <c r="K473583" i="51"/>
  <c r="H473575" i="51"/>
  <c r="K473575" i="51"/>
  <c r="H473567" i="51"/>
  <c r="K473567" i="51"/>
  <c r="H473559" i="51"/>
  <c r="K473559" i="51"/>
  <c r="H473551" i="51"/>
  <c r="K473551" i="51"/>
  <c r="H473543" i="51"/>
  <c r="K473543" i="51"/>
  <c r="H473535" i="51"/>
  <c r="K473535" i="51"/>
  <c r="H473527" i="51"/>
  <c r="K473527" i="51"/>
  <c r="H473519" i="51"/>
  <c r="K473519" i="51"/>
  <c r="H473511" i="51"/>
  <c r="K473511" i="51"/>
  <c r="H473503" i="51"/>
  <c r="K473503" i="51"/>
  <c r="H473495" i="51"/>
  <c r="K473495" i="51"/>
  <c r="H473487" i="51"/>
  <c r="K473487" i="51"/>
  <c r="H473479" i="51"/>
  <c r="K473479" i="51"/>
  <c r="H473471" i="51"/>
  <c r="K473471" i="51"/>
  <c r="H473463" i="51"/>
  <c r="K473463" i="51"/>
  <c r="H473455" i="51"/>
  <c r="K473455" i="51"/>
  <c r="H473447" i="51"/>
  <c r="K473447" i="51"/>
  <c r="H473439" i="51"/>
  <c r="K473439" i="51"/>
  <c r="H473431" i="51"/>
  <c r="K473431" i="51"/>
  <c r="H473423" i="51"/>
  <c r="K473423" i="51"/>
  <c r="H473415" i="51"/>
  <c r="K473415" i="51"/>
  <c r="H473407" i="51"/>
  <c r="K473407" i="51"/>
  <c r="H473399" i="51"/>
  <c r="K473399" i="51"/>
  <c r="H473391" i="51"/>
  <c r="K473391" i="51"/>
  <c r="H473383" i="51"/>
  <c r="K473383" i="51"/>
  <c r="H473375" i="51"/>
  <c r="K473375" i="51"/>
  <c r="H473367" i="51"/>
  <c r="K473367" i="51"/>
  <c r="H473359" i="51"/>
  <c r="K473359" i="51"/>
  <c r="H473351" i="51"/>
  <c r="K473351" i="51"/>
  <c r="H473343" i="51"/>
  <c r="K473343" i="51"/>
  <c r="H473335" i="51"/>
  <c r="K473335" i="51"/>
  <c r="H473327" i="51"/>
  <c r="K473327" i="51"/>
  <c r="H473319" i="51"/>
  <c r="K473319" i="51"/>
  <c r="H473311" i="51"/>
  <c r="K473311" i="51"/>
  <c r="H473303" i="51"/>
  <c r="K473303" i="51"/>
  <c r="H473295" i="51"/>
  <c r="K473295" i="51"/>
  <c r="H473287" i="51"/>
  <c r="K473287" i="51"/>
  <c r="H473279" i="51"/>
  <c r="K473279" i="51"/>
  <c r="H473271" i="51"/>
  <c r="K473271" i="51"/>
  <c r="H473263" i="51"/>
  <c r="K473263" i="51"/>
  <c r="H473255" i="51"/>
  <c r="K473255" i="51"/>
  <c r="H473247" i="51"/>
  <c r="K473247" i="51"/>
  <c r="H473239" i="51"/>
  <c r="K473239" i="51"/>
  <c r="H473231" i="51"/>
  <c r="K473231" i="51"/>
  <c r="H473223" i="51"/>
  <c r="K473223" i="51"/>
  <c r="H473215" i="51"/>
  <c r="K473215" i="51"/>
  <c r="H473207" i="51"/>
  <c r="K473207" i="51"/>
  <c r="H473199" i="51"/>
  <c r="K473199" i="51"/>
  <c r="H473191" i="51"/>
  <c r="K473191" i="51"/>
  <c r="H473183" i="51"/>
  <c r="K473183" i="51"/>
  <c r="H473175" i="51"/>
  <c r="K473175" i="51"/>
  <c r="H473167" i="51"/>
  <c r="K473167" i="51"/>
  <c r="H473159" i="51"/>
  <c r="K473159" i="51"/>
  <c r="H473151" i="51"/>
  <c r="K473151" i="51"/>
  <c r="H473143" i="51"/>
  <c r="K473143" i="51"/>
  <c r="H473135" i="51"/>
  <c r="K473135" i="51"/>
  <c r="H473127" i="51"/>
  <c r="K473127" i="51"/>
  <c r="H473119" i="51"/>
  <c r="K473119" i="51"/>
  <c r="H473111" i="51"/>
  <c r="K473111" i="51"/>
  <c r="H473103" i="51"/>
  <c r="K473103" i="51"/>
  <c r="H473095" i="51"/>
  <c r="K473095" i="51"/>
  <c r="H473087" i="51"/>
  <c r="K473087" i="51"/>
  <c r="H473079" i="51"/>
  <c r="K473079" i="51"/>
  <c r="H473071" i="51"/>
  <c r="K473071" i="51"/>
  <c r="H473063" i="51"/>
  <c r="K473063" i="51"/>
  <c r="H473055" i="51"/>
  <c r="K473055" i="51"/>
  <c r="H473047" i="51"/>
  <c r="K473047" i="51"/>
  <c r="H473039" i="51"/>
  <c r="K473039" i="51"/>
  <c r="H473031" i="51"/>
  <c r="K473031" i="51"/>
  <c r="H473023" i="51"/>
  <c r="K473023" i="51"/>
  <c r="H473015" i="51"/>
  <c r="K473015" i="51"/>
  <c r="H473007" i="51"/>
  <c r="K473007" i="51"/>
  <c r="H472999" i="51"/>
  <c r="K472999" i="51"/>
  <c r="H472991" i="51"/>
  <c r="K472991" i="51"/>
  <c r="H472983" i="51"/>
  <c r="K472983" i="51"/>
  <c r="H472975" i="51"/>
  <c r="K472975" i="51"/>
  <c r="H472967" i="51"/>
  <c r="K472967" i="51"/>
  <c r="H472959" i="51"/>
  <c r="K472959" i="51"/>
  <c r="H472951" i="51"/>
  <c r="K472951" i="51"/>
  <c r="H472943" i="51"/>
  <c r="K472943" i="51"/>
  <c r="H472935" i="51"/>
  <c r="K472935" i="51"/>
  <c r="H472927" i="51"/>
  <c r="K472927" i="51"/>
  <c r="H472919" i="51"/>
  <c r="K472919" i="51"/>
  <c r="H472911" i="51"/>
  <c r="K472911" i="51"/>
  <c r="H472903" i="51"/>
  <c r="K472903" i="51"/>
  <c r="H472895" i="51"/>
  <c r="K472895" i="51"/>
  <c r="H472887" i="51"/>
  <c r="K472887" i="51"/>
  <c r="H472879" i="51"/>
  <c r="K472879" i="51"/>
  <c r="H472871" i="51"/>
  <c r="K472871" i="51"/>
  <c r="H472863" i="51"/>
  <c r="K472863" i="51"/>
  <c r="H472855" i="51"/>
  <c r="K472855" i="51"/>
  <c r="H472847" i="51"/>
  <c r="K472847" i="51"/>
  <c r="H472839" i="51"/>
  <c r="K472839" i="51"/>
  <c r="H472831" i="51"/>
  <c r="K472831" i="51"/>
  <c r="H472823" i="51"/>
  <c r="K472823" i="51"/>
  <c r="H472815" i="51"/>
  <c r="K472815" i="51"/>
  <c r="H472807" i="51"/>
  <c r="K472807" i="51"/>
  <c r="H472799" i="51"/>
  <c r="K472799" i="51"/>
  <c r="H472791" i="51"/>
  <c r="K472791" i="51"/>
  <c r="H472783" i="51"/>
  <c r="K472783" i="51"/>
  <c r="H472775" i="51"/>
  <c r="K472775" i="51"/>
  <c r="H472767" i="51"/>
  <c r="K472767" i="51"/>
  <c r="H472759" i="51"/>
  <c r="K472759" i="51"/>
  <c r="H472751" i="51"/>
  <c r="K472751" i="51"/>
  <c r="H472743" i="51"/>
  <c r="K472743" i="51"/>
  <c r="H472735" i="51"/>
  <c r="K472735" i="51"/>
  <c r="H472727" i="51"/>
  <c r="K472727" i="51"/>
  <c r="H472719" i="51"/>
  <c r="K472719" i="51"/>
  <c r="H472711" i="51"/>
  <c r="K472711" i="51"/>
  <c r="H472703" i="51"/>
  <c r="K472703" i="51"/>
  <c r="H472695" i="51"/>
  <c r="K472695" i="51"/>
  <c r="H472687" i="51"/>
  <c r="K472687" i="51"/>
  <c r="H472679" i="51"/>
  <c r="K472679" i="51"/>
  <c r="H472671" i="51"/>
  <c r="K472671" i="51"/>
  <c r="H472663" i="51"/>
  <c r="K472663" i="51"/>
  <c r="H472655" i="51"/>
  <c r="K472655" i="51"/>
  <c r="H472647" i="51"/>
  <c r="K472647" i="51"/>
  <c r="H472639" i="51"/>
  <c r="K472639" i="51"/>
  <c r="H472631" i="51"/>
  <c r="K472631" i="51"/>
  <c r="H472623" i="51"/>
  <c r="K472623" i="51"/>
  <c r="H472615" i="51"/>
  <c r="K472615" i="51"/>
  <c r="H472607" i="51"/>
  <c r="K472607" i="51"/>
  <c r="H472599" i="51"/>
  <c r="K472599" i="51"/>
  <c r="H472591" i="51"/>
  <c r="K472591" i="51"/>
  <c r="H472583" i="51"/>
  <c r="K472583" i="51"/>
  <c r="H472575" i="51"/>
  <c r="K472575" i="51"/>
  <c r="H472567" i="51"/>
  <c r="K472567" i="51"/>
  <c r="H472559" i="51"/>
  <c r="K472559" i="51"/>
  <c r="H472551" i="51"/>
  <c r="K472551" i="51"/>
  <c r="H472543" i="51"/>
  <c r="K472543" i="51"/>
  <c r="H472535" i="51"/>
  <c r="K472535" i="51"/>
  <c r="H472527" i="51"/>
  <c r="K472527" i="51"/>
  <c r="H472519" i="51"/>
  <c r="K472519" i="51"/>
  <c r="H472511" i="51"/>
  <c r="K472511" i="51"/>
  <c r="H472503" i="51"/>
  <c r="K472503" i="51"/>
  <c r="H472495" i="51"/>
  <c r="K472495" i="51"/>
  <c r="H472487" i="51"/>
  <c r="K472487" i="51"/>
  <c r="H472479" i="51"/>
  <c r="K472479" i="51"/>
  <c r="H472471" i="51"/>
  <c r="K472471" i="51"/>
  <c r="H472463" i="51"/>
  <c r="K472463" i="51"/>
  <c r="H472455" i="51"/>
  <c r="K472455" i="51"/>
  <c r="H472447" i="51"/>
  <c r="K472447" i="51"/>
  <c r="H472439" i="51"/>
  <c r="K472439" i="51"/>
  <c r="H472431" i="51"/>
  <c r="K472431" i="51"/>
  <c r="H472423" i="51"/>
  <c r="K472423" i="51"/>
  <c r="H472415" i="51"/>
  <c r="K472415" i="51"/>
  <c r="H472407" i="51"/>
  <c r="K472407" i="51"/>
  <c r="H472399" i="51"/>
  <c r="K472399" i="51"/>
  <c r="H472391" i="51"/>
  <c r="K472391" i="51"/>
  <c r="H472383" i="51"/>
  <c r="K472383" i="51"/>
  <c r="H472375" i="51"/>
  <c r="K472375" i="51"/>
  <c r="H472367" i="51"/>
  <c r="K472367" i="51"/>
  <c r="H472359" i="51"/>
  <c r="K472359" i="51"/>
  <c r="H472351" i="51"/>
  <c r="K472351" i="51"/>
  <c r="H472343" i="51"/>
  <c r="K472343" i="51"/>
  <c r="H472335" i="51"/>
  <c r="K472335" i="51"/>
  <c r="H472327" i="51"/>
  <c r="K472327" i="51"/>
  <c r="H472319" i="51"/>
  <c r="K472319" i="51"/>
  <c r="H472311" i="51"/>
  <c r="K472311" i="51"/>
  <c r="H472303" i="51"/>
  <c r="K472303" i="51"/>
  <c r="H472295" i="51"/>
  <c r="K472295" i="51"/>
  <c r="H472287" i="51"/>
  <c r="K472287" i="51"/>
  <c r="H472279" i="51"/>
  <c r="K472279" i="51"/>
  <c r="H472271" i="51"/>
  <c r="K472271" i="51"/>
  <c r="H472263" i="51"/>
  <c r="K472263" i="51"/>
  <c r="H472255" i="51"/>
  <c r="K472255" i="51"/>
  <c r="H472247" i="51"/>
  <c r="K472247" i="51"/>
  <c r="H472239" i="51"/>
  <c r="K472239" i="51"/>
  <c r="H472231" i="51"/>
  <c r="K472231" i="51"/>
  <c r="H472223" i="51"/>
  <c r="K472223" i="51"/>
  <c r="H472215" i="51"/>
  <c r="K472215" i="51"/>
  <c r="H472207" i="51"/>
  <c r="K472207" i="51"/>
  <c r="H472199" i="51"/>
  <c r="K472199" i="51"/>
  <c r="H472191" i="51"/>
  <c r="K472191" i="51"/>
  <c r="H472183" i="51"/>
  <c r="K472183" i="51"/>
  <c r="H472175" i="51"/>
  <c r="K472175" i="51"/>
  <c r="H472167" i="51"/>
  <c r="K472167" i="51"/>
  <c r="H472159" i="51"/>
  <c r="K472159" i="51"/>
  <c r="H472151" i="51"/>
  <c r="K472151" i="51"/>
  <c r="H472143" i="51"/>
  <c r="K472143" i="51"/>
  <c r="H472135" i="51"/>
  <c r="K472135" i="51"/>
  <c r="H472127" i="51"/>
  <c r="K472127" i="51"/>
  <c r="H472119" i="51"/>
  <c r="K472119" i="51"/>
  <c r="H472111" i="51"/>
  <c r="K472111" i="51"/>
  <c r="H472103" i="51"/>
  <c r="K472103" i="51"/>
  <c r="H472095" i="51"/>
  <c r="K472095" i="51"/>
  <c r="H472087" i="51"/>
  <c r="K472087" i="51"/>
  <c r="H472079" i="51"/>
  <c r="K472079" i="51"/>
  <c r="H472071" i="51"/>
  <c r="K472071" i="51"/>
  <c r="H472063" i="51"/>
  <c r="K472063" i="51"/>
  <c r="H472055" i="51"/>
  <c r="K472055" i="51"/>
  <c r="H472047" i="51"/>
  <c r="K472047" i="51"/>
  <c r="H472039" i="51"/>
  <c r="K472039" i="51"/>
  <c r="H472031" i="51"/>
  <c r="K472031" i="51"/>
  <c r="H472023" i="51"/>
  <c r="K472023" i="51"/>
  <c r="H472015" i="51"/>
  <c r="K472015" i="51"/>
  <c r="H472007" i="51"/>
  <c r="K472007" i="51"/>
  <c r="H471999" i="51"/>
  <c r="K471999" i="51"/>
  <c r="H471991" i="51"/>
  <c r="K471991" i="51"/>
  <c r="H471983" i="51"/>
  <c r="K471983" i="51"/>
  <c r="H471975" i="51"/>
  <c r="K471975" i="51"/>
  <c r="H471967" i="51"/>
  <c r="K471967" i="51"/>
  <c r="H471959" i="51"/>
  <c r="K471959" i="51"/>
  <c r="H471951" i="51"/>
  <c r="K471951" i="51"/>
  <c r="H471943" i="51"/>
  <c r="K471943" i="51"/>
  <c r="H471935" i="51"/>
  <c r="K471935" i="51"/>
  <c r="H471927" i="51"/>
  <c r="K471927" i="51"/>
  <c r="H471919" i="51"/>
  <c r="K471919" i="51"/>
  <c r="H471911" i="51"/>
  <c r="K471911" i="51"/>
  <c r="H471903" i="51"/>
  <c r="K471903" i="51"/>
  <c r="H471895" i="51"/>
  <c r="K471895" i="51"/>
  <c r="H471887" i="51"/>
  <c r="K471887" i="51"/>
  <c r="H471879" i="51"/>
  <c r="K471879" i="51"/>
  <c r="H471871" i="51"/>
  <c r="K471871" i="51"/>
  <c r="H471863" i="51"/>
  <c r="K471863" i="51"/>
  <c r="H471855" i="51"/>
  <c r="K471855" i="51"/>
  <c r="H471847" i="51"/>
  <c r="K471847" i="51"/>
  <c r="H471839" i="51"/>
  <c r="K471839" i="51"/>
  <c r="H471831" i="51"/>
  <c r="K471831" i="51"/>
  <c r="H471823" i="51"/>
  <c r="K471823" i="51"/>
  <c r="H471815" i="51"/>
  <c r="K471815" i="51"/>
  <c r="H471807" i="51"/>
  <c r="K471807" i="51"/>
  <c r="H471799" i="51"/>
  <c r="K471799" i="51"/>
  <c r="H471791" i="51"/>
  <c r="K471791" i="51"/>
  <c r="H471783" i="51"/>
  <c r="K471783" i="51"/>
  <c r="H471775" i="51"/>
  <c r="K471775" i="51"/>
  <c r="H471767" i="51"/>
  <c r="K471767" i="51"/>
  <c r="H471759" i="51"/>
  <c r="K471759" i="51"/>
  <c r="H471751" i="51"/>
  <c r="K471751" i="51"/>
  <c r="H471743" i="51"/>
  <c r="K471743" i="51"/>
  <c r="H471735" i="51"/>
  <c r="K471735" i="51"/>
  <c r="H471727" i="51"/>
  <c r="K471727" i="51"/>
  <c r="H471719" i="51"/>
  <c r="K471719" i="51"/>
  <c r="H471711" i="51"/>
  <c r="K471711" i="51"/>
  <c r="H471703" i="51"/>
  <c r="K471703" i="51"/>
  <c r="H471695" i="51"/>
  <c r="K471695" i="51"/>
  <c r="H471687" i="51"/>
  <c r="K471687" i="51"/>
  <c r="H471679" i="51"/>
  <c r="K471679" i="51"/>
  <c r="H471671" i="51"/>
  <c r="K471671" i="51"/>
  <c r="H471663" i="51"/>
  <c r="K471663" i="51"/>
  <c r="H471655" i="51"/>
  <c r="K471655" i="51"/>
  <c r="H471647" i="51"/>
  <c r="K471647" i="51"/>
  <c r="H471639" i="51"/>
  <c r="K471639" i="51"/>
  <c r="H471631" i="51"/>
  <c r="K471631" i="51"/>
  <c r="H471623" i="51"/>
  <c r="K471623" i="51"/>
  <c r="H471615" i="51"/>
  <c r="K471615" i="51"/>
  <c r="H471607" i="51"/>
  <c r="K471607" i="51"/>
  <c r="H471599" i="51"/>
  <c r="K471599" i="51"/>
  <c r="H471591" i="51"/>
  <c r="K471591" i="51"/>
  <c r="H471583" i="51"/>
  <c r="K471583" i="51"/>
  <c r="H471575" i="51"/>
  <c r="K471575" i="51"/>
  <c r="H471567" i="51"/>
  <c r="K471567" i="51"/>
  <c r="H471559" i="51"/>
  <c r="K471559" i="51"/>
  <c r="H471551" i="51"/>
  <c r="K471551" i="51"/>
  <c r="H471543" i="51"/>
  <c r="K471543" i="51"/>
  <c r="H471535" i="51"/>
  <c r="K471535" i="51"/>
  <c r="H471527" i="51"/>
  <c r="K471527" i="51"/>
  <c r="H471519" i="51"/>
  <c r="K471519" i="51"/>
  <c r="H471511" i="51"/>
  <c r="K471511" i="51"/>
  <c r="H471503" i="51"/>
  <c r="K471503" i="51"/>
  <c r="H471495" i="51"/>
  <c r="K471495" i="51"/>
  <c r="H471487" i="51"/>
  <c r="K471487" i="51"/>
  <c r="H471479" i="51"/>
  <c r="K471479" i="51"/>
  <c r="H471471" i="51"/>
  <c r="K471471" i="51"/>
  <c r="H471463" i="51"/>
  <c r="K471463" i="51"/>
  <c r="H471455" i="51"/>
  <c r="K471455" i="51"/>
  <c r="H471447" i="51"/>
  <c r="K471447" i="51"/>
  <c r="H471439" i="51"/>
  <c r="K471439" i="51"/>
  <c r="H471431" i="51"/>
  <c r="K471431" i="51"/>
  <c r="H471423" i="51"/>
  <c r="K471423" i="51"/>
  <c r="H471415" i="51"/>
  <c r="K471415" i="51"/>
  <c r="H471407" i="51"/>
  <c r="K471407" i="51"/>
  <c r="H471399" i="51"/>
  <c r="K471399" i="51"/>
  <c r="H471391" i="51"/>
  <c r="K471391" i="51"/>
  <c r="H471383" i="51"/>
  <c r="K471383" i="51"/>
  <c r="H471375" i="51"/>
  <c r="K471375" i="51"/>
  <c r="H471367" i="51"/>
  <c r="K471367" i="51"/>
  <c r="H471359" i="51"/>
  <c r="K471359" i="51"/>
  <c r="H471351" i="51"/>
  <c r="K471351" i="51"/>
  <c r="H471343" i="51"/>
  <c r="K471343" i="51"/>
  <c r="H471335" i="51"/>
  <c r="K471335" i="51"/>
  <c r="H471327" i="51"/>
  <c r="K471327" i="51"/>
  <c r="H471319" i="51"/>
  <c r="K471319" i="51"/>
  <c r="H471311" i="51"/>
  <c r="K471311" i="51"/>
  <c r="H471303" i="51"/>
  <c r="K471303" i="51"/>
  <c r="H471295" i="51"/>
  <c r="K471295" i="51"/>
  <c r="H471287" i="51"/>
  <c r="K471287" i="51"/>
  <c r="H471279" i="51"/>
  <c r="K471279" i="51"/>
  <c r="H471271" i="51"/>
  <c r="K471271" i="51"/>
  <c r="H471263" i="51"/>
  <c r="K471263" i="51"/>
  <c r="H471255" i="51"/>
  <c r="K471255" i="51"/>
  <c r="H471247" i="51"/>
  <c r="K471247" i="51"/>
  <c r="H471239" i="51"/>
  <c r="K471239" i="51"/>
  <c r="H471231" i="51"/>
  <c r="K471231" i="51"/>
  <c r="H471223" i="51"/>
  <c r="K471223" i="51"/>
  <c r="H471215" i="51"/>
  <c r="K471215" i="51"/>
  <c r="H471207" i="51"/>
  <c r="K471207" i="51"/>
  <c r="H471199" i="51"/>
  <c r="K471199" i="51"/>
  <c r="H471191" i="51"/>
  <c r="K471191" i="51"/>
  <c r="H471183" i="51"/>
  <c r="K471183" i="51"/>
  <c r="H471175" i="51"/>
  <c r="K471175" i="51"/>
  <c r="H471167" i="51"/>
  <c r="K471167" i="51"/>
  <c r="H471159" i="51"/>
  <c r="K471159" i="51"/>
  <c r="H471151" i="51"/>
  <c r="K471151" i="51"/>
  <c r="H471143" i="51"/>
  <c r="K471143" i="51"/>
  <c r="H471135" i="51"/>
  <c r="K471135" i="51"/>
  <c r="H471127" i="51"/>
  <c r="K471127" i="51"/>
  <c r="H471119" i="51"/>
  <c r="K471119" i="51"/>
  <c r="H471111" i="51"/>
  <c r="K471111" i="51"/>
  <c r="H471103" i="51"/>
  <c r="K471103" i="51"/>
  <c r="H471095" i="51"/>
  <c r="K471095" i="51"/>
  <c r="H471087" i="51"/>
  <c r="K471087" i="51"/>
  <c r="H471079" i="51"/>
  <c r="K471079" i="51"/>
  <c r="H471071" i="51"/>
  <c r="K471071" i="51"/>
  <c r="H471063" i="51"/>
  <c r="K471063" i="51"/>
  <c r="H471055" i="51"/>
  <c r="K471055" i="51"/>
  <c r="H471047" i="51"/>
  <c r="K471047" i="51"/>
  <c r="H471039" i="51"/>
  <c r="K471039" i="51"/>
  <c r="H471031" i="51"/>
  <c r="K471031" i="51"/>
  <c r="H471023" i="51"/>
  <c r="K471023" i="51"/>
  <c r="H471015" i="51"/>
  <c r="K471015" i="51"/>
  <c r="H471007" i="51"/>
  <c r="K471007" i="51"/>
  <c r="H470999" i="51"/>
  <c r="K470999" i="51"/>
  <c r="H470991" i="51"/>
  <c r="K470991" i="51"/>
  <c r="H470983" i="51"/>
  <c r="K470983" i="51"/>
  <c r="H470975" i="51"/>
  <c r="K470975" i="51"/>
  <c r="H470967" i="51"/>
  <c r="K470967" i="51"/>
  <c r="H470959" i="51"/>
  <c r="K470959" i="51"/>
  <c r="H470951" i="51"/>
  <c r="K470951" i="51"/>
  <c r="H470943" i="51"/>
  <c r="K470943" i="51"/>
  <c r="H470935" i="51"/>
  <c r="K470935" i="51"/>
  <c r="H470927" i="51"/>
  <c r="K470927" i="51"/>
  <c r="H470919" i="51"/>
  <c r="K470919" i="51"/>
  <c r="H470911" i="51"/>
  <c r="K470911" i="51"/>
  <c r="H470903" i="51"/>
  <c r="K470903" i="51"/>
  <c r="H470895" i="51"/>
  <c r="K470895" i="51"/>
  <c r="H470887" i="51"/>
  <c r="K470887" i="51"/>
  <c r="H470879" i="51"/>
  <c r="K470879" i="51"/>
  <c r="H470871" i="51"/>
  <c r="K470871" i="51"/>
  <c r="H470863" i="51"/>
  <c r="K470863" i="51"/>
  <c r="H470855" i="51"/>
  <c r="K470855" i="51"/>
  <c r="H470847" i="51"/>
  <c r="K470847" i="51"/>
  <c r="H470839" i="51"/>
  <c r="K470839" i="51"/>
  <c r="H470831" i="51"/>
  <c r="K470831" i="51"/>
  <c r="H470823" i="51"/>
  <c r="K470823" i="51"/>
  <c r="H470815" i="51"/>
  <c r="K470815" i="51"/>
  <c r="H470807" i="51"/>
  <c r="K470807" i="51"/>
  <c r="H470799" i="51"/>
  <c r="K470799" i="51"/>
  <c r="H470791" i="51"/>
  <c r="K470791" i="51"/>
  <c r="H470783" i="51"/>
  <c r="K470783" i="51"/>
  <c r="H470775" i="51"/>
  <c r="K470775" i="51"/>
  <c r="H470767" i="51"/>
  <c r="K470767" i="51"/>
  <c r="H470759" i="51"/>
  <c r="K470759" i="51"/>
  <c r="H470751" i="51"/>
  <c r="K470751" i="51"/>
  <c r="H470743" i="51"/>
  <c r="K470743" i="51"/>
  <c r="H470735" i="51"/>
  <c r="K470735" i="51"/>
  <c r="H470727" i="51"/>
  <c r="K470727" i="51"/>
  <c r="H470719" i="51"/>
  <c r="K470719" i="51"/>
  <c r="H470711" i="51"/>
  <c r="K470711" i="51"/>
  <c r="H470703" i="51"/>
  <c r="K470703" i="51"/>
  <c r="H470695" i="51"/>
  <c r="K470695" i="51"/>
  <c r="H470687" i="51"/>
  <c r="K470687" i="51"/>
  <c r="H470679" i="51"/>
  <c r="K470679" i="51"/>
  <c r="H470671" i="51"/>
  <c r="K470671" i="51"/>
  <c r="H470663" i="51"/>
  <c r="K470663" i="51"/>
  <c r="H470655" i="51"/>
  <c r="K470655" i="51"/>
  <c r="H470647" i="51"/>
  <c r="K470647" i="51"/>
  <c r="H470639" i="51"/>
  <c r="K470639" i="51"/>
  <c r="H470631" i="51"/>
  <c r="K470631" i="51"/>
  <c r="H470623" i="51"/>
  <c r="K470623" i="51"/>
  <c r="H470615" i="51"/>
  <c r="K470615" i="51"/>
  <c r="H470607" i="51"/>
  <c r="K470607" i="51"/>
  <c r="H470599" i="51"/>
  <c r="K470599" i="51"/>
  <c r="H470591" i="51"/>
  <c r="K470591" i="51"/>
  <c r="H470583" i="51"/>
  <c r="K470583" i="51"/>
  <c r="H470575" i="51"/>
  <c r="K470575" i="51"/>
  <c r="H470567" i="51"/>
  <c r="K470567" i="51"/>
  <c r="H470559" i="51"/>
  <c r="K470559" i="51"/>
  <c r="H470551" i="51"/>
  <c r="K470551" i="51"/>
  <c r="H470543" i="51"/>
  <c r="K470543" i="51"/>
  <c r="H470535" i="51"/>
  <c r="K470535" i="51"/>
  <c r="H470527" i="51"/>
  <c r="K470527" i="51"/>
  <c r="H470519" i="51"/>
  <c r="K470519" i="51"/>
  <c r="H470511" i="51"/>
  <c r="K470511" i="51"/>
  <c r="H470503" i="51"/>
  <c r="K470503" i="51"/>
  <c r="H470495" i="51"/>
  <c r="K470495" i="51"/>
  <c r="H470487" i="51"/>
  <c r="K470487" i="51"/>
  <c r="H470479" i="51"/>
  <c r="K470479" i="51"/>
  <c r="H470471" i="51"/>
  <c r="K470471" i="51"/>
  <c r="H470463" i="51"/>
  <c r="K470463" i="51"/>
  <c r="H470455" i="51"/>
  <c r="K470455" i="51"/>
  <c r="H470447" i="51"/>
  <c r="K470447" i="51"/>
  <c r="H470439" i="51"/>
  <c r="K470439" i="51"/>
  <c r="H470431" i="51"/>
  <c r="K470431" i="51"/>
  <c r="H470423" i="51"/>
  <c r="K470423" i="51"/>
  <c r="H470415" i="51"/>
  <c r="K470415" i="51"/>
  <c r="H470407" i="51"/>
  <c r="K470407" i="51"/>
  <c r="H470399" i="51"/>
  <c r="K470399" i="51"/>
  <c r="H470391" i="51"/>
  <c r="K470391" i="51"/>
  <c r="H470383" i="51"/>
  <c r="K470383" i="51"/>
  <c r="H470375" i="51"/>
  <c r="K470375" i="51"/>
  <c r="H470367" i="51"/>
  <c r="K470367" i="51"/>
  <c r="H470359" i="51"/>
  <c r="K470359" i="51"/>
  <c r="H470351" i="51"/>
  <c r="K470351" i="51"/>
  <c r="H470343" i="51"/>
  <c r="K470343" i="51"/>
  <c r="H470335" i="51"/>
  <c r="K470335" i="51"/>
  <c r="H470327" i="51"/>
  <c r="K470327" i="51"/>
  <c r="H470319" i="51"/>
  <c r="K470319" i="51"/>
  <c r="H470311" i="51"/>
  <c r="K470311" i="51"/>
  <c r="H470303" i="51"/>
  <c r="K470303" i="51"/>
  <c r="H470295" i="51"/>
  <c r="K470295" i="51"/>
  <c r="H470287" i="51"/>
  <c r="K470287" i="51"/>
  <c r="H470279" i="51"/>
  <c r="K470279" i="51"/>
  <c r="H470271" i="51"/>
  <c r="K470271" i="51"/>
  <c r="H470263" i="51"/>
  <c r="K470263" i="51"/>
  <c r="H470255" i="51"/>
  <c r="K470255" i="51"/>
  <c r="H470247" i="51"/>
  <c r="K470247" i="51"/>
  <c r="H470239" i="51"/>
  <c r="K470239" i="51"/>
  <c r="H470231" i="51"/>
  <c r="K470231" i="51"/>
  <c r="H470223" i="51"/>
  <c r="K470223" i="51"/>
  <c r="H470215" i="51"/>
  <c r="K470215" i="51"/>
  <c r="H470207" i="51"/>
  <c r="K470207" i="51"/>
  <c r="H470199" i="51"/>
  <c r="K470199" i="51"/>
  <c r="H470191" i="51"/>
  <c r="K470191" i="51"/>
  <c r="H470183" i="51"/>
  <c r="K470183" i="51"/>
  <c r="H470175" i="51"/>
  <c r="K470175" i="51"/>
  <c r="H470167" i="51"/>
  <c r="K470167" i="51"/>
  <c r="H470159" i="51"/>
  <c r="K470159" i="51"/>
  <c r="H470151" i="51"/>
  <c r="K470151" i="51"/>
  <c r="H470143" i="51"/>
  <c r="K470143" i="51"/>
  <c r="H470135" i="51"/>
  <c r="K470135" i="51"/>
  <c r="H470127" i="51"/>
  <c r="K470127" i="51"/>
  <c r="H470119" i="51"/>
  <c r="K470119" i="51"/>
  <c r="H470111" i="51"/>
  <c r="K470111" i="51"/>
  <c r="H470103" i="51"/>
  <c r="K470103" i="51"/>
  <c r="H470095" i="51"/>
  <c r="K470095" i="51"/>
  <c r="H470087" i="51"/>
  <c r="K470087" i="51"/>
  <c r="H470079" i="51"/>
  <c r="K470079" i="51"/>
  <c r="H470071" i="51"/>
  <c r="K470071" i="51"/>
  <c r="H470063" i="51"/>
  <c r="K470063" i="51"/>
  <c r="H470055" i="51"/>
  <c r="K470055" i="51"/>
  <c r="H470047" i="51"/>
  <c r="K470047" i="51"/>
  <c r="H470039" i="51"/>
  <c r="K470039" i="51"/>
  <c r="H470031" i="51"/>
  <c r="K470031" i="51"/>
  <c r="H470023" i="51"/>
  <c r="K470023" i="51"/>
  <c r="H470015" i="51"/>
  <c r="K470015" i="51"/>
  <c r="H470007" i="51"/>
  <c r="K470007" i="51"/>
  <c r="H469999" i="51"/>
  <c r="K469999" i="51"/>
  <c r="H469991" i="51"/>
  <c r="K469991" i="51"/>
  <c r="H469983" i="51"/>
  <c r="K469983" i="51"/>
  <c r="H469975" i="51"/>
  <c r="K469975" i="51"/>
  <c r="H469967" i="51"/>
  <c r="K469967" i="51"/>
  <c r="H469959" i="51"/>
  <c r="K469959" i="51"/>
  <c r="H469951" i="51"/>
  <c r="K469951" i="51"/>
  <c r="H469943" i="51"/>
  <c r="K469943" i="51"/>
  <c r="H469935" i="51"/>
  <c r="K469935" i="51"/>
  <c r="H469927" i="51"/>
  <c r="K469927" i="51"/>
  <c r="H469919" i="51"/>
  <c r="K469919" i="51"/>
  <c r="H469911" i="51"/>
  <c r="K469911" i="51"/>
  <c r="H469903" i="51"/>
  <c r="K469903" i="51"/>
  <c r="H469895" i="51"/>
  <c r="K469895" i="51"/>
  <c r="H469887" i="51"/>
  <c r="K469887" i="51"/>
  <c r="H469879" i="51"/>
  <c r="K469879" i="51"/>
  <c r="H469871" i="51"/>
  <c r="K469871" i="51"/>
  <c r="H469863" i="51"/>
  <c r="K469863" i="51"/>
  <c r="H469855" i="51"/>
  <c r="K469855" i="51"/>
  <c r="H469847" i="51"/>
  <c r="K469847" i="51"/>
  <c r="H469839" i="51"/>
  <c r="K469839" i="51"/>
  <c r="H469831" i="51"/>
  <c r="K469831" i="51"/>
  <c r="H469823" i="51"/>
  <c r="K469823" i="51"/>
  <c r="H469815" i="51"/>
  <c r="K469815" i="51"/>
  <c r="H469807" i="51"/>
  <c r="K469807" i="51"/>
  <c r="H469799" i="51"/>
  <c r="K469799" i="51"/>
  <c r="H469791" i="51"/>
  <c r="K469791" i="51"/>
  <c r="H469783" i="51"/>
  <c r="K469783" i="51"/>
  <c r="H469775" i="51"/>
  <c r="K469775" i="51"/>
  <c r="H469767" i="51"/>
  <c r="K469767" i="51"/>
  <c r="H469759" i="51"/>
  <c r="K469759" i="51"/>
  <c r="H469751" i="51"/>
  <c r="K469751" i="51"/>
  <c r="H469743" i="51"/>
  <c r="K469743" i="51"/>
  <c r="H469735" i="51"/>
  <c r="K469735" i="51"/>
  <c r="H469727" i="51"/>
  <c r="K469727" i="51"/>
  <c r="H469719" i="51"/>
  <c r="K469719" i="51"/>
  <c r="H469711" i="51"/>
  <c r="K469711" i="51"/>
  <c r="H469703" i="51"/>
  <c r="K469703" i="51"/>
  <c r="H469695" i="51"/>
  <c r="K469695" i="51"/>
  <c r="H469687" i="51"/>
  <c r="K469687" i="51"/>
  <c r="H469679" i="51"/>
  <c r="K469679" i="51"/>
  <c r="H469671" i="51"/>
  <c r="K469671" i="51"/>
  <c r="H469663" i="51"/>
  <c r="K469663" i="51"/>
  <c r="H469655" i="51"/>
  <c r="K469655" i="51"/>
  <c r="H469647" i="51"/>
  <c r="K469647" i="51"/>
  <c r="H469639" i="51"/>
  <c r="K469639" i="51"/>
  <c r="H469631" i="51"/>
  <c r="K469631" i="51"/>
  <c r="H469623" i="51"/>
  <c r="K469623" i="51"/>
  <c r="H469615" i="51"/>
  <c r="K469615" i="51"/>
  <c r="H469607" i="51"/>
  <c r="K469607" i="51"/>
  <c r="H469599" i="51"/>
  <c r="K469599" i="51"/>
  <c r="H469591" i="51"/>
  <c r="K469591" i="51"/>
  <c r="H469583" i="51"/>
  <c r="K469583" i="51"/>
  <c r="H469575" i="51"/>
  <c r="K469575" i="51"/>
  <c r="H469567" i="51"/>
  <c r="K469567" i="51"/>
  <c r="H469559" i="51"/>
  <c r="K469559" i="51"/>
  <c r="H469551" i="51"/>
  <c r="K469551" i="51"/>
  <c r="H469543" i="51"/>
  <c r="K469543" i="51"/>
  <c r="H469535" i="51"/>
  <c r="K469535" i="51"/>
  <c r="H469527" i="51"/>
  <c r="K469527" i="51"/>
  <c r="H469519" i="51"/>
  <c r="K469519" i="51"/>
  <c r="H469511" i="51"/>
  <c r="K469511" i="51"/>
  <c r="H469503" i="51"/>
  <c r="K469503" i="51"/>
  <c r="H469495" i="51"/>
  <c r="K469495" i="51"/>
  <c r="H469487" i="51"/>
  <c r="K469487" i="51"/>
  <c r="H469479" i="51"/>
  <c r="K469479" i="51"/>
  <c r="H469471" i="51"/>
  <c r="K469471" i="51"/>
  <c r="H469463" i="51"/>
  <c r="K469463" i="51"/>
  <c r="H469455" i="51"/>
  <c r="K469455" i="51"/>
  <c r="H469447" i="51"/>
  <c r="K469447" i="51"/>
  <c r="H469439" i="51"/>
  <c r="K469439" i="51"/>
  <c r="H469431" i="51"/>
  <c r="K469431" i="51"/>
  <c r="H469423" i="51"/>
  <c r="K469423" i="51"/>
  <c r="H469415" i="51"/>
  <c r="K469415" i="51"/>
  <c r="H469407" i="51"/>
  <c r="K469407" i="51"/>
  <c r="H469399" i="51"/>
  <c r="K469399" i="51"/>
  <c r="H469391" i="51"/>
  <c r="K469391" i="51"/>
  <c r="H469383" i="51"/>
  <c r="K469383" i="51"/>
  <c r="H469375" i="51"/>
  <c r="K469375" i="51"/>
  <c r="H469367" i="51"/>
  <c r="K469367" i="51"/>
  <c r="H469359" i="51"/>
  <c r="K469359" i="51"/>
  <c r="H469351" i="51"/>
  <c r="K469351" i="51"/>
  <c r="H469343" i="51"/>
  <c r="K469343" i="51"/>
  <c r="H469335" i="51"/>
  <c r="K469335" i="51"/>
  <c r="H469327" i="51"/>
  <c r="K469327" i="51"/>
  <c r="H469319" i="51"/>
  <c r="K469319" i="51"/>
  <c r="H469311" i="51"/>
  <c r="K469311" i="51"/>
  <c r="H469303" i="51"/>
  <c r="K469303" i="51"/>
  <c r="H469295" i="51"/>
  <c r="K469295" i="51"/>
  <c r="H469287" i="51"/>
  <c r="K469287" i="51"/>
  <c r="H469279" i="51"/>
  <c r="K469279" i="51"/>
  <c r="H469271" i="51"/>
  <c r="K469271" i="51"/>
  <c r="H469263" i="51"/>
  <c r="K469263" i="51"/>
  <c r="H469255" i="51"/>
  <c r="K469255" i="51"/>
  <c r="H469247" i="51"/>
  <c r="K469247" i="51"/>
  <c r="H469239" i="51"/>
  <c r="K469239" i="51"/>
  <c r="H469231" i="51"/>
  <c r="K469231" i="51"/>
  <c r="H469223" i="51"/>
  <c r="K469223" i="51"/>
  <c r="H469215" i="51"/>
  <c r="K469215" i="51"/>
  <c r="H469207" i="51"/>
  <c r="K469207" i="51"/>
  <c r="H469199" i="51"/>
  <c r="K469199" i="51"/>
  <c r="H469191" i="51"/>
  <c r="K469191" i="51"/>
  <c r="H469183" i="51"/>
  <c r="K469183" i="51"/>
  <c r="H469175" i="51"/>
  <c r="K469175" i="51"/>
  <c r="H469167" i="51"/>
  <c r="K469167" i="51"/>
  <c r="H469159" i="51"/>
  <c r="K469159" i="51"/>
  <c r="H469151" i="51"/>
  <c r="K469151" i="51"/>
  <c r="H469143" i="51"/>
  <c r="K469143" i="51"/>
  <c r="H469135" i="51"/>
  <c r="K469135" i="51"/>
  <c r="H469127" i="51"/>
  <c r="K469127" i="51"/>
  <c r="H469119" i="51"/>
  <c r="K469119" i="51"/>
  <c r="H469111" i="51"/>
  <c r="K469111" i="51"/>
  <c r="H469103" i="51"/>
  <c r="K469103" i="51"/>
  <c r="H469095" i="51"/>
  <c r="K469095" i="51"/>
  <c r="H469087" i="51"/>
  <c r="K469087" i="51"/>
  <c r="H469079" i="51"/>
  <c r="K469079" i="51"/>
  <c r="H469071" i="51"/>
  <c r="K469071" i="51"/>
  <c r="H469063" i="51"/>
  <c r="K469063" i="51"/>
  <c r="H469055" i="51"/>
  <c r="K469055" i="51"/>
  <c r="H469047" i="51"/>
  <c r="K469047" i="51"/>
  <c r="H469039" i="51"/>
  <c r="K469039" i="51"/>
  <c r="H469031" i="51"/>
  <c r="K469031" i="51"/>
  <c r="H469023" i="51"/>
  <c r="K469023" i="51"/>
  <c r="H469015" i="51"/>
  <c r="K469015" i="51"/>
  <c r="H469007" i="51"/>
  <c r="K469007" i="51"/>
  <c r="H468999" i="51"/>
  <c r="K468999" i="51"/>
  <c r="H468991" i="51"/>
  <c r="K468991" i="51"/>
  <c r="H468983" i="51"/>
  <c r="K468983" i="51"/>
  <c r="H468975" i="51"/>
  <c r="K468975" i="51"/>
  <c r="H468967" i="51"/>
  <c r="K468967" i="51"/>
  <c r="H468959" i="51"/>
  <c r="K468959" i="51"/>
  <c r="H468951" i="51"/>
  <c r="K468951" i="51"/>
  <c r="H468943" i="51"/>
  <c r="K468943" i="51"/>
  <c r="H468935" i="51"/>
  <c r="K468935" i="51"/>
  <c r="H468927" i="51"/>
  <c r="K468927" i="51"/>
  <c r="H468919" i="51"/>
  <c r="K468919" i="51"/>
  <c r="H468911" i="51"/>
  <c r="K468911" i="51"/>
  <c r="H468903" i="51"/>
  <c r="K468903" i="51"/>
  <c r="H468895" i="51"/>
  <c r="K468895" i="51"/>
  <c r="H468887" i="51"/>
  <c r="K468887" i="51"/>
  <c r="H468879" i="51"/>
  <c r="K468879" i="51"/>
  <c r="H468871" i="51"/>
  <c r="K468871" i="51"/>
  <c r="H468863" i="51"/>
  <c r="K468863" i="51"/>
  <c r="H468855" i="51"/>
  <c r="K468855" i="51"/>
  <c r="H468847" i="51"/>
  <c r="K468847" i="51"/>
  <c r="H468839" i="51"/>
  <c r="K468839" i="51"/>
  <c r="H468831" i="51"/>
  <c r="K468831" i="51"/>
  <c r="H468823" i="51"/>
  <c r="K468823" i="51"/>
  <c r="H468815" i="51"/>
  <c r="K468815" i="51"/>
  <c r="H468807" i="51"/>
  <c r="K468807" i="51"/>
  <c r="H468799" i="51"/>
  <c r="K468799" i="51"/>
  <c r="H468791" i="51"/>
  <c r="K468791" i="51"/>
  <c r="H468783" i="51"/>
  <c r="K468783" i="51"/>
  <c r="H468775" i="51"/>
  <c r="K468775" i="51"/>
  <c r="H468767" i="51"/>
  <c r="K468767" i="51"/>
  <c r="H468759" i="51"/>
  <c r="K468759" i="51"/>
  <c r="H468751" i="51"/>
  <c r="K468751" i="51"/>
  <c r="H468743" i="51"/>
  <c r="K468743" i="51"/>
  <c r="H468735" i="51"/>
  <c r="K468735" i="51"/>
  <c r="H468727" i="51"/>
  <c r="K468727" i="51"/>
  <c r="H468719" i="51"/>
  <c r="K468719" i="51"/>
  <c r="H468711" i="51"/>
  <c r="K468711" i="51"/>
  <c r="H468703" i="51"/>
  <c r="K468703" i="51"/>
  <c r="H468695" i="51"/>
  <c r="K468695" i="51"/>
  <c r="H468687" i="51"/>
  <c r="K468687" i="51"/>
  <c r="H468679" i="51"/>
  <c r="K468679" i="51"/>
  <c r="H468671" i="51"/>
  <c r="K468671" i="51"/>
  <c r="H468663" i="51"/>
  <c r="K468663" i="51"/>
  <c r="H468655" i="51"/>
  <c r="K468655" i="51"/>
  <c r="H468647" i="51"/>
  <c r="K468647" i="51"/>
  <c r="H468639" i="51"/>
  <c r="K468639" i="51"/>
  <c r="H468631" i="51"/>
  <c r="K468631" i="51"/>
  <c r="H468623" i="51"/>
  <c r="K468623" i="51"/>
  <c r="H468615" i="51"/>
  <c r="K468615" i="51"/>
  <c r="H468607" i="51"/>
  <c r="K468607" i="51"/>
  <c r="H468599" i="51"/>
  <c r="K468599" i="51"/>
  <c r="H468591" i="51"/>
  <c r="K468591" i="51"/>
  <c r="H468583" i="51"/>
  <c r="K468583" i="51"/>
  <c r="H468575" i="51"/>
  <c r="K468575" i="51"/>
  <c r="H468567" i="51"/>
  <c r="K468567" i="51"/>
  <c r="H468559" i="51"/>
  <c r="K468559" i="51"/>
  <c r="H468551" i="51"/>
  <c r="K468551" i="51"/>
  <c r="H468543" i="51"/>
  <c r="K468543" i="51"/>
  <c r="H468535" i="51"/>
  <c r="K468535" i="51"/>
  <c r="H468527" i="51"/>
  <c r="K468527" i="51"/>
  <c r="H468519" i="51"/>
  <c r="K468519" i="51"/>
  <c r="H468511" i="51"/>
  <c r="K468511" i="51"/>
  <c r="H468503" i="51"/>
  <c r="K468503" i="51"/>
  <c r="H468495" i="51"/>
  <c r="K468495" i="51"/>
  <c r="H468487" i="51"/>
  <c r="K468487" i="51"/>
  <c r="H468479" i="51"/>
  <c r="K468479" i="51"/>
  <c r="H468471" i="51"/>
  <c r="K468471" i="51"/>
  <c r="H468463" i="51"/>
  <c r="K468463" i="51"/>
  <c r="H468455" i="51"/>
  <c r="K468455" i="51"/>
  <c r="H468447" i="51"/>
  <c r="K468447" i="51"/>
  <c r="H468439" i="51"/>
  <c r="K468439" i="51"/>
  <c r="H468431" i="51"/>
  <c r="K468431" i="51"/>
  <c r="H468423" i="51"/>
  <c r="K468423" i="51"/>
  <c r="H468415" i="51"/>
  <c r="K468415" i="51"/>
  <c r="H468407" i="51"/>
  <c r="K468407" i="51"/>
  <c r="H468399" i="51"/>
  <c r="K468399" i="51"/>
  <c r="H468391" i="51"/>
  <c r="K468391" i="51"/>
  <c r="H468383" i="51"/>
  <c r="K468383" i="51"/>
  <c r="H468375" i="51"/>
  <c r="K468375" i="51"/>
  <c r="H468367" i="51"/>
  <c r="K468367" i="51"/>
  <c r="H468359" i="51"/>
  <c r="K468359" i="51"/>
  <c r="H468351" i="51"/>
  <c r="K468351" i="51"/>
  <c r="H468343" i="51"/>
  <c r="K468343" i="51"/>
  <c r="H468335" i="51"/>
  <c r="K468335" i="51"/>
  <c r="H468327" i="51"/>
  <c r="K468327" i="51"/>
  <c r="H468319" i="51"/>
  <c r="K468319" i="51"/>
  <c r="H468311" i="51"/>
  <c r="K468311" i="51"/>
  <c r="H468303" i="51"/>
  <c r="K468303" i="51"/>
  <c r="H468295" i="51"/>
  <c r="K468295" i="51"/>
  <c r="H468287" i="51"/>
  <c r="K468287" i="51"/>
  <c r="H468279" i="51"/>
  <c r="K468279" i="51"/>
  <c r="H468271" i="51"/>
  <c r="K468271" i="51"/>
  <c r="H468263" i="51"/>
  <c r="K468263" i="51"/>
  <c r="H468255" i="51"/>
  <c r="K468255" i="51"/>
  <c r="H468247" i="51"/>
  <c r="K468247" i="51"/>
  <c r="H468239" i="51"/>
  <c r="K468239" i="51"/>
  <c r="H468231" i="51"/>
  <c r="K468231" i="51"/>
  <c r="H468223" i="51"/>
  <c r="K468223" i="51"/>
  <c r="H468215" i="51"/>
  <c r="K468215" i="51"/>
  <c r="H468207" i="51"/>
  <c r="K468207" i="51"/>
  <c r="H468199" i="51"/>
  <c r="K468199" i="51"/>
  <c r="H468191" i="51"/>
  <c r="K468191" i="51"/>
  <c r="H468183" i="51"/>
  <c r="K468183" i="51"/>
  <c r="H468175" i="51"/>
  <c r="K468175" i="51"/>
  <c r="H468167" i="51"/>
  <c r="K468167" i="51"/>
  <c r="H468159" i="51"/>
  <c r="K468159" i="51"/>
  <c r="H468151" i="51"/>
  <c r="K468151" i="51"/>
  <c r="H468143" i="51"/>
  <c r="K468143" i="51"/>
  <c r="H468135" i="51"/>
  <c r="K468135" i="51"/>
  <c r="H468127" i="51"/>
  <c r="K468127" i="51"/>
  <c r="H468119" i="51"/>
  <c r="K468119" i="51"/>
  <c r="H468111" i="51"/>
  <c r="K468111" i="51"/>
  <c r="H468103" i="51"/>
  <c r="K468103" i="51"/>
  <c r="H468095" i="51"/>
  <c r="K468095" i="51"/>
  <c r="H468087" i="51"/>
  <c r="K468087" i="51"/>
  <c r="H468079" i="51"/>
  <c r="K468079" i="51"/>
  <c r="H468071" i="51"/>
  <c r="K468071" i="51"/>
  <c r="H468063" i="51"/>
  <c r="K468063" i="51"/>
  <c r="H468055" i="51"/>
  <c r="K468055" i="51"/>
  <c r="H468047" i="51"/>
  <c r="K468047" i="51"/>
  <c r="H468039" i="51"/>
  <c r="K468039" i="51"/>
  <c r="H468031" i="51"/>
  <c r="K468031" i="51"/>
  <c r="H468023" i="51"/>
  <c r="K468023" i="51"/>
  <c r="H468015" i="51"/>
  <c r="K468015" i="51"/>
  <c r="H468007" i="51"/>
  <c r="K468007" i="51"/>
  <c r="H467999" i="51"/>
  <c r="K467999" i="51"/>
  <c r="H467991" i="51"/>
  <c r="K467991" i="51"/>
  <c r="H467983" i="51"/>
  <c r="K467983" i="51"/>
  <c r="H467975" i="51"/>
  <c r="K467975" i="51"/>
  <c r="H467967" i="51"/>
  <c r="K467967" i="51"/>
  <c r="H467959" i="51"/>
  <c r="K467959" i="51"/>
  <c r="H467951" i="51"/>
  <c r="K467951" i="51"/>
  <c r="H467943" i="51"/>
  <c r="K467943" i="51"/>
  <c r="H467935" i="51"/>
  <c r="K467935" i="51"/>
  <c r="H467927" i="51"/>
  <c r="K467927" i="51"/>
  <c r="H467919" i="51"/>
  <c r="K467919" i="51"/>
  <c r="H467911" i="51"/>
  <c r="K467911" i="51"/>
  <c r="H467903" i="51"/>
  <c r="K467903" i="51"/>
  <c r="H467895" i="51"/>
  <c r="K467895" i="51"/>
  <c r="H467887" i="51"/>
  <c r="K467887" i="51"/>
  <c r="H467879" i="51"/>
  <c r="K467879" i="51"/>
  <c r="H467871" i="51"/>
  <c r="K467871" i="51"/>
  <c r="H467863" i="51"/>
  <c r="K467863" i="51"/>
  <c r="H467855" i="51"/>
  <c r="K467855" i="51"/>
  <c r="H467847" i="51"/>
  <c r="K467847" i="51"/>
  <c r="H467839" i="51"/>
  <c r="K467839" i="51"/>
  <c r="H467831" i="51"/>
  <c r="K467831" i="51"/>
  <c r="H467823" i="51"/>
  <c r="K467823" i="51"/>
  <c r="H467815" i="51"/>
  <c r="K467815" i="51"/>
  <c r="H467807" i="51"/>
  <c r="K467807" i="51"/>
  <c r="H467799" i="51"/>
  <c r="K467799" i="51"/>
  <c r="H467791" i="51"/>
  <c r="K467791" i="51"/>
  <c r="H467783" i="51"/>
  <c r="K467783" i="51"/>
  <c r="H467775" i="51"/>
  <c r="K467775" i="51"/>
  <c r="H467767" i="51"/>
  <c r="K467767" i="51"/>
  <c r="H467759" i="51"/>
  <c r="K467759" i="51"/>
  <c r="H467751" i="51"/>
  <c r="K467751" i="51"/>
  <c r="H467743" i="51"/>
  <c r="K467743" i="51"/>
  <c r="H467735" i="51"/>
  <c r="K467735" i="51"/>
  <c r="H467727" i="51"/>
  <c r="K467727" i="51"/>
  <c r="H467719" i="51"/>
  <c r="K467719" i="51"/>
  <c r="H467711" i="51"/>
  <c r="K467711" i="51"/>
  <c r="H467703" i="51"/>
  <c r="K467703" i="51"/>
  <c r="H467695" i="51"/>
  <c r="K467695" i="51"/>
  <c r="H467687" i="51"/>
  <c r="K467687" i="51"/>
  <c r="H467679" i="51"/>
  <c r="K467679" i="51"/>
  <c r="H467671" i="51"/>
  <c r="K467671" i="51"/>
  <c r="H467663" i="51"/>
  <c r="K467663" i="51"/>
  <c r="H467655" i="51"/>
  <c r="K467655" i="51"/>
  <c r="H467647" i="51"/>
  <c r="K467647" i="51"/>
  <c r="H467639" i="51"/>
  <c r="K467639" i="51"/>
  <c r="H467631" i="51"/>
  <c r="K467631" i="51"/>
  <c r="H467623" i="51"/>
  <c r="K467623" i="51"/>
  <c r="H467615" i="51"/>
  <c r="K467615" i="51"/>
  <c r="H467607" i="51"/>
  <c r="K467607" i="51"/>
  <c r="H467599" i="51"/>
  <c r="K467599" i="51"/>
  <c r="H467591" i="51"/>
  <c r="K467591" i="51"/>
  <c r="H467583" i="51"/>
  <c r="K467583" i="51"/>
  <c r="H467575" i="51"/>
  <c r="K467575" i="51"/>
  <c r="H467567" i="51"/>
  <c r="K467567" i="51"/>
  <c r="H467559" i="51"/>
  <c r="K467559" i="51"/>
  <c r="H467551" i="51"/>
  <c r="K467551" i="51"/>
  <c r="H467543" i="51"/>
  <c r="K467543" i="51"/>
  <c r="H467535" i="51"/>
  <c r="K467535" i="51"/>
  <c r="H467527" i="51"/>
  <c r="K467527" i="51"/>
  <c r="H467519" i="51"/>
  <c r="K467519" i="51"/>
  <c r="H467511" i="51"/>
  <c r="K467511" i="51"/>
  <c r="H467503" i="51"/>
  <c r="K467503" i="51"/>
  <c r="H467495" i="51"/>
  <c r="K467495" i="51"/>
  <c r="H467487" i="51"/>
  <c r="K467487" i="51"/>
  <c r="H467479" i="51"/>
  <c r="K467479" i="51"/>
  <c r="H467471" i="51"/>
  <c r="K467471" i="51"/>
  <c r="H467463" i="51"/>
  <c r="K467463" i="51"/>
  <c r="H467455" i="51"/>
  <c r="K467455" i="51"/>
  <c r="H467447" i="51"/>
  <c r="K467447" i="51"/>
  <c r="H467439" i="51"/>
  <c r="K467439" i="51"/>
  <c r="H467431" i="51"/>
  <c r="K467431" i="51"/>
  <c r="H467423" i="51"/>
  <c r="K467423" i="51"/>
  <c r="H467415" i="51"/>
  <c r="K467415" i="51"/>
  <c r="H467407" i="51"/>
  <c r="K467407" i="51"/>
  <c r="H467399" i="51"/>
  <c r="K467399" i="51"/>
  <c r="H467391" i="51"/>
  <c r="K467391" i="51"/>
  <c r="H467383" i="51"/>
  <c r="K467383" i="51"/>
  <c r="H467375" i="51"/>
  <c r="K467375" i="51"/>
  <c r="H467367" i="51"/>
  <c r="K467367" i="51"/>
  <c r="H467359" i="51"/>
  <c r="K467359" i="51"/>
  <c r="H467351" i="51"/>
  <c r="K467351" i="51"/>
  <c r="H467343" i="51"/>
  <c r="K467343" i="51"/>
  <c r="H467335" i="51"/>
  <c r="K467335" i="51"/>
  <c r="H467327" i="51"/>
  <c r="K467327" i="51"/>
  <c r="H467319" i="51"/>
  <c r="K467319" i="51"/>
  <c r="H467311" i="51"/>
  <c r="K467311" i="51"/>
  <c r="H467303" i="51"/>
  <c r="K467303" i="51"/>
  <c r="H467295" i="51"/>
  <c r="K467295" i="51"/>
  <c r="H467287" i="51"/>
  <c r="K467287" i="51"/>
  <c r="H467279" i="51"/>
  <c r="K467279" i="51"/>
  <c r="H467271" i="51"/>
  <c r="K467271" i="51"/>
  <c r="H467263" i="51"/>
  <c r="K467263" i="51"/>
  <c r="H467255" i="51"/>
  <c r="K467255" i="51"/>
  <c r="H467247" i="51"/>
  <c r="K467247" i="51"/>
  <c r="H467239" i="51"/>
  <c r="K467239" i="51"/>
  <c r="H467231" i="51"/>
  <c r="K467231" i="51"/>
  <c r="H467223" i="51"/>
  <c r="K467223" i="51"/>
  <c r="H467215" i="51"/>
  <c r="K467215" i="51"/>
  <c r="H467207" i="51"/>
  <c r="K467207" i="51"/>
  <c r="H467199" i="51"/>
  <c r="K467199" i="51"/>
  <c r="H467191" i="51"/>
  <c r="K467191" i="51"/>
  <c r="H467183" i="51"/>
  <c r="K467183" i="51"/>
  <c r="H467175" i="51"/>
  <c r="K467175" i="51"/>
  <c r="H467167" i="51"/>
  <c r="K467167" i="51"/>
  <c r="H467159" i="51"/>
  <c r="K467159" i="51"/>
  <c r="H467151" i="51"/>
  <c r="K467151" i="51"/>
  <c r="H467143" i="51"/>
  <c r="K467143" i="51"/>
  <c r="H467135" i="51"/>
  <c r="K467135" i="51"/>
  <c r="H467127" i="51"/>
  <c r="K467127" i="51"/>
  <c r="H467119" i="51"/>
  <c r="K467119" i="51"/>
  <c r="H467111" i="51"/>
  <c r="K467111" i="51"/>
  <c r="H467103" i="51"/>
  <c r="K467103" i="51"/>
  <c r="H467095" i="51"/>
  <c r="K467095" i="51"/>
  <c r="H467087" i="51"/>
  <c r="K467087" i="51"/>
  <c r="H467079" i="51"/>
  <c r="K467079" i="51"/>
  <c r="H467071" i="51"/>
  <c r="K467071" i="51"/>
  <c r="H467063" i="51"/>
  <c r="K467063" i="51"/>
  <c r="H467055" i="51"/>
  <c r="K467055" i="51"/>
  <c r="H467047" i="51"/>
  <c r="K467047" i="51"/>
  <c r="H467039" i="51"/>
  <c r="K467039" i="51"/>
  <c r="H467031" i="51"/>
  <c r="K467031" i="51"/>
  <c r="H467023" i="51"/>
  <c r="K467023" i="51"/>
  <c r="H467015" i="51"/>
  <c r="K467015" i="51"/>
  <c r="H467007" i="51"/>
  <c r="K467007" i="51"/>
  <c r="H466999" i="51"/>
  <c r="K466999" i="51"/>
  <c r="H466991" i="51"/>
  <c r="K466991" i="51"/>
  <c r="H466983" i="51"/>
  <c r="K466983" i="51"/>
  <c r="H466975" i="51"/>
  <c r="K466975" i="51"/>
  <c r="H466967" i="51"/>
  <c r="K466967" i="51"/>
  <c r="H466959" i="51"/>
  <c r="K466959" i="51"/>
  <c r="H466951" i="51"/>
  <c r="K466951" i="51"/>
  <c r="H466943" i="51"/>
  <c r="K466943" i="51"/>
  <c r="H466935" i="51"/>
  <c r="K466935" i="51"/>
  <c r="H466927" i="51"/>
  <c r="K466927" i="51"/>
  <c r="H466919" i="51"/>
  <c r="K466919" i="51"/>
  <c r="H466911" i="51"/>
  <c r="K466911" i="51"/>
  <c r="H466903" i="51"/>
  <c r="K466903" i="51"/>
  <c r="H466895" i="51"/>
  <c r="K466895" i="51"/>
  <c r="H466887" i="51"/>
  <c r="K466887" i="51"/>
  <c r="H466879" i="51"/>
  <c r="K466879" i="51"/>
  <c r="H466871" i="51"/>
  <c r="K466871" i="51"/>
  <c r="H466863" i="51"/>
  <c r="K466863" i="51"/>
  <c r="H466855" i="51"/>
  <c r="K466855" i="51"/>
  <c r="H466847" i="51"/>
  <c r="K466847" i="51"/>
  <c r="H466839" i="51"/>
  <c r="K466839" i="51"/>
  <c r="H466831" i="51"/>
  <c r="K466831" i="51"/>
  <c r="H466823" i="51"/>
  <c r="K466823" i="51"/>
  <c r="H466815" i="51"/>
  <c r="K466815" i="51"/>
  <c r="H466807" i="51"/>
  <c r="K466807" i="51"/>
  <c r="H466799" i="51"/>
  <c r="K466799" i="51"/>
  <c r="H466791" i="51"/>
  <c r="K466791" i="51"/>
  <c r="H466783" i="51"/>
  <c r="K466783" i="51"/>
  <c r="H466775" i="51"/>
  <c r="K466775" i="51"/>
  <c r="H466767" i="51"/>
  <c r="K466767" i="51"/>
  <c r="H466759" i="51"/>
  <c r="K466759" i="51"/>
  <c r="H466751" i="51"/>
  <c r="K466751" i="51"/>
  <c r="H466743" i="51"/>
  <c r="K466743" i="51"/>
  <c r="H466735" i="51"/>
  <c r="K466735" i="51"/>
  <c r="H466727" i="51"/>
  <c r="K466727" i="51"/>
  <c r="H466719" i="51"/>
  <c r="K466719" i="51"/>
  <c r="H466711" i="51"/>
  <c r="K466711" i="51"/>
  <c r="H466703" i="51"/>
  <c r="K466703" i="51"/>
  <c r="H466695" i="51"/>
  <c r="K466695" i="51"/>
  <c r="H466687" i="51"/>
  <c r="K466687" i="51"/>
  <c r="H466679" i="51"/>
  <c r="K466679" i="51"/>
  <c r="H466671" i="51"/>
  <c r="K466671" i="51"/>
  <c r="H466663" i="51"/>
  <c r="K466663" i="51"/>
  <c r="H466655" i="51"/>
  <c r="K466655" i="51"/>
  <c r="H466647" i="51"/>
  <c r="K466647" i="51"/>
  <c r="H466639" i="51"/>
  <c r="K466639" i="51"/>
  <c r="H466631" i="51"/>
  <c r="K466631" i="51"/>
  <c r="H466623" i="51"/>
  <c r="K466623" i="51"/>
  <c r="H466615" i="51"/>
  <c r="K466615" i="51"/>
  <c r="H466607" i="51"/>
  <c r="K466607" i="51"/>
  <c r="H466599" i="51"/>
  <c r="K466599" i="51"/>
  <c r="H466591" i="51"/>
  <c r="K466591" i="51"/>
  <c r="H466583" i="51"/>
  <c r="K466583" i="51"/>
  <c r="H466575" i="51"/>
  <c r="K466575" i="51"/>
  <c r="H466567" i="51"/>
  <c r="K466567" i="51"/>
  <c r="H466559" i="51"/>
  <c r="K466559" i="51"/>
  <c r="H466551" i="51"/>
  <c r="K466551" i="51"/>
  <c r="H466543" i="51"/>
  <c r="K466543" i="51"/>
  <c r="H466535" i="51"/>
  <c r="K466535" i="51"/>
  <c r="H466527" i="51"/>
  <c r="K466527" i="51"/>
  <c r="H466519" i="51"/>
  <c r="K466519" i="51"/>
  <c r="H466511" i="51"/>
  <c r="K466511" i="51"/>
  <c r="H466503" i="51"/>
  <c r="K466503" i="51"/>
  <c r="H466495" i="51"/>
  <c r="K466495" i="51"/>
  <c r="H466487" i="51"/>
  <c r="K466487" i="51"/>
  <c r="H466479" i="51"/>
  <c r="K466479" i="51"/>
  <c r="H466471" i="51"/>
  <c r="K466471" i="51"/>
  <c r="H466463" i="51"/>
  <c r="K466463" i="51"/>
  <c r="H466455" i="51"/>
  <c r="K466455" i="51"/>
  <c r="H466447" i="51"/>
  <c r="K466447" i="51"/>
  <c r="H466439" i="51"/>
  <c r="K466439" i="51"/>
  <c r="H466431" i="51"/>
  <c r="K466431" i="51"/>
  <c r="H466423" i="51"/>
  <c r="K466423" i="51"/>
  <c r="H466415" i="51"/>
  <c r="K466415" i="51"/>
  <c r="H466407" i="51"/>
  <c r="K466407" i="51"/>
  <c r="H466399" i="51"/>
  <c r="K466399" i="51"/>
  <c r="H466391" i="51"/>
  <c r="K466391" i="51"/>
  <c r="H466383" i="51"/>
  <c r="K466383" i="51"/>
  <c r="H466375" i="51"/>
  <c r="K466375" i="51"/>
  <c r="H466367" i="51"/>
  <c r="K466367" i="51"/>
  <c r="H466359" i="51"/>
  <c r="K466359" i="51"/>
  <c r="H466351" i="51"/>
  <c r="K466351" i="51"/>
  <c r="H466343" i="51"/>
  <c r="K466343" i="51"/>
  <c r="H466335" i="51"/>
  <c r="K466335" i="51"/>
  <c r="H466327" i="51"/>
  <c r="K466327" i="51"/>
  <c r="H466319" i="51"/>
  <c r="K466319" i="51"/>
  <c r="H466311" i="51"/>
  <c r="K466311" i="51"/>
  <c r="H466303" i="51"/>
  <c r="K466303" i="51"/>
  <c r="H466295" i="51"/>
  <c r="K466295" i="51"/>
  <c r="H466287" i="51"/>
  <c r="K466287" i="51"/>
  <c r="H466279" i="51"/>
  <c r="K466279" i="51"/>
  <c r="H466271" i="51"/>
  <c r="K466271" i="51"/>
  <c r="H466263" i="51"/>
  <c r="K466263" i="51"/>
  <c r="H466255" i="51"/>
  <c r="K466255" i="51"/>
  <c r="H466247" i="51"/>
  <c r="K466247" i="51"/>
  <c r="H466239" i="51"/>
  <c r="K466239" i="51"/>
  <c r="H466231" i="51"/>
  <c r="K466231" i="51"/>
  <c r="H466223" i="51"/>
  <c r="K466223" i="51"/>
  <c r="H466215" i="51"/>
  <c r="K466215" i="51"/>
  <c r="H466207" i="51"/>
  <c r="K466207" i="51"/>
  <c r="H466199" i="51"/>
  <c r="K466199" i="51"/>
  <c r="H466191" i="51"/>
  <c r="K466191" i="51"/>
  <c r="H466183" i="51"/>
  <c r="K466183" i="51"/>
  <c r="H466175" i="51"/>
  <c r="K466175" i="51"/>
  <c r="H466167" i="51"/>
  <c r="K466167" i="51"/>
  <c r="H466159" i="51"/>
  <c r="K466159" i="51"/>
  <c r="H466151" i="51"/>
  <c r="K466151" i="51"/>
  <c r="H466143" i="51"/>
  <c r="K466143" i="51"/>
  <c r="H466135" i="51"/>
  <c r="K466135" i="51"/>
  <c r="H466127" i="51"/>
  <c r="K466127" i="51"/>
  <c r="H466119" i="51"/>
  <c r="K466119" i="51"/>
  <c r="H466111" i="51"/>
  <c r="K466111" i="51"/>
  <c r="H466103" i="51"/>
  <c r="K466103" i="51"/>
  <c r="H466095" i="51"/>
  <c r="K466095" i="51"/>
  <c r="H466087" i="51"/>
  <c r="K466087" i="51"/>
  <c r="H466079" i="51"/>
  <c r="K466079" i="51"/>
  <c r="H466071" i="51"/>
  <c r="K466071" i="51"/>
  <c r="H466063" i="51"/>
  <c r="K466063" i="51"/>
  <c r="H466055" i="51"/>
  <c r="K466055" i="51"/>
  <c r="H466047" i="51"/>
  <c r="K466047" i="51"/>
  <c r="H466039" i="51"/>
  <c r="K466039" i="51"/>
  <c r="H466031" i="51"/>
  <c r="K466031" i="51"/>
  <c r="H466023" i="51"/>
  <c r="K466023" i="51"/>
  <c r="H466015" i="51"/>
  <c r="K466015" i="51"/>
  <c r="H466007" i="51"/>
  <c r="K466007" i="51"/>
  <c r="H465999" i="51"/>
  <c r="K465999" i="51"/>
  <c r="H465991" i="51"/>
  <c r="K465991" i="51"/>
  <c r="H465983" i="51"/>
  <c r="K465983" i="51"/>
  <c r="H465975" i="51"/>
  <c r="K465975" i="51"/>
  <c r="H465967" i="51"/>
  <c r="K465967" i="51"/>
  <c r="H465959" i="51"/>
  <c r="K465959" i="51"/>
  <c r="H465951" i="51"/>
  <c r="K465951" i="51"/>
  <c r="H465943" i="51"/>
  <c r="K465943" i="51"/>
  <c r="H465935" i="51"/>
  <c r="K465935" i="51"/>
  <c r="H465927" i="51"/>
  <c r="K465927" i="51"/>
  <c r="H465919" i="51"/>
  <c r="K465919" i="51"/>
  <c r="H465911" i="51"/>
  <c r="K465911" i="51"/>
  <c r="H465903" i="51"/>
  <c r="K465903" i="51"/>
  <c r="H465895" i="51"/>
  <c r="K465895" i="51"/>
  <c r="H465887" i="51"/>
  <c r="K465887" i="51"/>
  <c r="H465879" i="51"/>
  <c r="K465879" i="51"/>
  <c r="H465871" i="51"/>
  <c r="K465871" i="51"/>
  <c r="H465863" i="51"/>
  <c r="K465863" i="51"/>
  <c r="H465855" i="51"/>
  <c r="K465855" i="51"/>
  <c r="H465847" i="51"/>
  <c r="K465847" i="51"/>
  <c r="H465839" i="51"/>
  <c r="K465839" i="51"/>
  <c r="H465831" i="51"/>
  <c r="K465831" i="51"/>
  <c r="H465823" i="51"/>
  <c r="K465823" i="51"/>
  <c r="H465815" i="51"/>
  <c r="K465815" i="51"/>
  <c r="H465807" i="51"/>
  <c r="K465807" i="51"/>
  <c r="H465799" i="51"/>
  <c r="K465799" i="51"/>
  <c r="H465791" i="51"/>
  <c r="K465791" i="51"/>
  <c r="H465783" i="51"/>
  <c r="K465783" i="51"/>
  <c r="H465775" i="51"/>
  <c r="K465775" i="51"/>
  <c r="H465767" i="51"/>
  <c r="K465767" i="51"/>
  <c r="H465759" i="51"/>
  <c r="K465759" i="51"/>
  <c r="H465751" i="51"/>
  <c r="K465751" i="51"/>
  <c r="H465743" i="51"/>
  <c r="K465743" i="51"/>
  <c r="H465735" i="51"/>
  <c r="K465735" i="51"/>
  <c r="H465727" i="51"/>
  <c r="K465727" i="51"/>
  <c r="H465719" i="51"/>
  <c r="K465719" i="51"/>
  <c r="H465711" i="51"/>
  <c r="K465711" i="51"/>
  <c r="H465703" i="51"/>
  <c r="K465703" i="51"/>
  <c r="H465695" i="51"/>
  <c r="K465695" i="51"/>
  <c r="H465687" i="51"/>
  <c r="K465687" i="51"/>
  <c r="H465679" i="51"/>
  <c r="K465679" i="51"/>
  <c r="H465671" i="51"/>
  <c r="K465671" i="51"/>
  <c r="H465663" i="51"/>
  <c r="K465663" i="51"/>
  <c r="H465655" i="51"/>
  <c r="K465655" i="51"/>
  <c r="H465647" i="51"/>
  <c r="K465647" i="51"/>
  <c r="H465639" i="51"/>
  <c r="K465639" i="51"/>
  <c r="H465631" i="51"/>
  <c r="K465631" i="51"/>
  <c r="H465623" i="51"/>
  <c r="K465623" i="51"/>
  <c r="H465615" i="51"/>
  <c r="K465615" i="51"/>
  <c r="H465607" i="51"/>
  <c r="K465607" i="51"/>
  <c r="H465599" i="51"/>
  <c r="K465599" i="51"/>
  <c r="H465591" i="51"/>
  <c r="K465591" i="51"/>
  <c r="H465583" i="51"/>
  <c r="K465583" i="51"/>
  <c r="H465575" i="51"/>
  <c r="K465575" i="51"/>
  <c r="H465567" i="51"/>
  <c r="K465567" i="51"/>
  <c r="H465559" i="51"/>
  <c r="K465559" i="51"/>
  <c r="H465551" i="51"/>
  <c r="K465551" i="51"/>
  <c r="H465543" i="51"/>
  <c r="K465543" i="51"/>
  <c r="H465535" i="51"/>
  <c r="K465535" i="51"/>
  <c r="H465527" i="51"/>
  <c r="K465527" i="51"/>
  <c r="H465519" i="51"/>
  <c r="K465519" i="51"/>
  <c r="H465511" i="51"/>
  <c r="K465511" i="51"/>
  <c r="H465503" i="51"/>
  <c r="K465503" i="51"/>
  <c r="H465495" i="51"/>
  <c r="K465495" i="51"/>
  <c r="H465487" i="51"/>
  <c r="K465487" i="51"/>
  <c r="H465479" i="51"/>
  <c r="K465479" i="51"/>
  <c r="H465471" i="51"/>
  <c r="K465471" i="51"/>
  <c r="H465463" i="51"/>
  <c r="K465463" i="51"/>
  <c r="H465455" i="51"/>
  <c r="K465455" i="51"/>
  <c r="H465447" i="51"/>
  <c r="K465447" i="51"/>
  <c r="H465439" i="51"/>
  <c r="K465439" i="51"/>
  <c r="H465431" i="51"/>
  <c r="K465431" i="51"/>
  <c r="H465423" i="51"/>
  <c r="K465423" i="51"/>
  <c r="H465415" i="51"/>
  <c r="K465415" i="51"/>
  <c r="H465407" i="51"/>
  <c r="K465407" i="51"/>
  <c r="H465399" i="51"/>
  <c r="K465399" i="51"/>
  <c r="H465391" i="51"/>
  <c r="K465391" i="51"/>
  <c r="H465383" i="51"/>
  <c r="K465383" i="51"/>
  <c r="H465375" i="51"/>
  <c r="K465375" i="51"/>
  <c r="H465367" i="51"/>
  <c r="K465367" i="51"/>
  <c r="H465359" i="51"/>
  <c r="K465359" i="51"/>
  <c r="H465351" i="51"/>
  <c r="K465351" i="51"/>
  <c r="H465343" i="51"/>
  <c r="K465343" i="51"/>
  <c r="H465335" i="51"/>
  <c r="K465335" i="51"/>
  <c r="H465327" i="51"/>
  <c r="K465327" i="51"/>
  <c r="H465319" i="51"/>
  <c r="K465319" i="51"/>
  <c r="H465311" i="51"/>
  <c r="K465311" i="51"/>
  <c r="H465303" i="51"/>
  <c r="K465303" i="51"/>
  <c r="H465295" i="51"/>
  <c r="K465295" i="51"/>
  <c r="H465287" i="51"/>
  <c r="K465287" i="51"/>
  <c r="H465279" i="51"/>
  <c r="K465279" i="51"/>
  <c r="H465271" i="51"/>
  <c r="K465271" i="51"/>
  <c r="H465263" i="51"/>
  <c r="K465263" i="51"/>
  <c r="H465255" i="51"/>
  <c r="K465255" i="51"/>
  <c r="H465247" i="51"/>
  <c r="K465247" i="51"/>
  <c r="H465239" i="51"/>
  <c r="K465239" i="51"/>
  <c r="H465231" i="51"/>
  <c r="K465231" i="51"/>
  <c r="H465223" i="51"/>
  <c r="K465223" i="51"/>
  <c r="H465215" i="51"/>
  <c r="K465215" i="51"/>
  <c r="H465207" i="51"/>
  <c r="K465207" i="51"/>
  <c r="H465199" i="51"/>
  <c r="K465199" i="51"/>
  <c r="H465191" i="51"/>
  <c r="K465191" i="51"/>
  <c r="H465183" i="51"/>
  <c r="K465183" i="51"/>
  <c r="H465175" i="51"/>
  <c r="K465175" i="51"/>
  <c r="H465167" i="51"/>
  <c r="K465167" i="51"/>
  <c r="H465159" i="51"/>
  <c r="K465159" i="51"/>
  <c r="H465151" i="51"/>
  <c r="K465151" i="51"/>
  <c r="H465143" i="51"/>
  <c r="K465143" i="51"/>
  <c r="H465135" i="51"/>
  <c r="K465135" i="51"/>
  <c r="H465127" i="51"/>
  <c r="K465127" i="51"/>
  <c r="H465119" i="51"/>
  <c r="K465119" i="51"/>
  <c r="H465111" i="51"/>
  <c r="K465111" i="51"/>
  <c r="H465103" i="51"/>
  <c r="K465103" i="51"/>
  <c r="H465095" i="51"/>
  <c r="K465095" i="51"/>
  <c r="H465087" i="51"/>
  <c r="K465087" i="51"/>
  <c r="H465079" i="51"/>
  <c r="K465079" i="51"/>
  <c r="H465071" i="51"/>
  <c r="K465071" i="51"/>
  <c r="H465063" i="51"/>
  <c r="K465063" i="51"/>
  <c r="H465055" i="51"/>
  <c r="K465055" i="51"/>
  <c r="H465047" i="51"/>
  <c r="K465047" i="51"/>
  <c r="H465039" i="51"/>
  <c r="K465039" i="51"/>
  <c r="H465031" i="51"/>
  <c r="K465031" i="51"/>
  <c r="H465023" i="51"/>
  <c r="K465023" i="51"/>
  <c r="H465015" i="51"/>
  <c r="K465015" i="51"/>
  <c r="H465007" i="51"/>
  <c r="K465007" i="51"/>
  <c r="H464999" i="51"/>
  <c r="K464999" i="51"/>
  <c r="H464991" i="51"/>
  <c r="K464991" i="51"/>
  <c r="H464983" i="51"/>
  <c r="K464983" i="51"/>
  <c r="H464975" i="51"/>
  <c r="K464975" i="51"/>
  <c r="H464967" i="51"/>
  <c r="K464967" i="51"/>
  <c r="H464959" i="51"/>
  <c r="K464959" i="51"/>
  <c r="H464951" i="51"/>
  <c r="K464951" i="51"/>
  <c r="H464943" i="51"/>
  <c r="K464943" i="51"/>
  <c r="H464935" i="51"/>
  <c r="K464935" i="51"/>
  <c r="H464927" i="51"/>
  <c r="K464927" i="51"/>
  <c r="H464919" i="51"/>
  <c r="K464919" i="51"/>
  <c r="H464911" i="51"/>
  <c r="K464911" i="51"/>
  <c r="H464903" i="51"/>
  <c r="K464903" i="51"/>
  <c r="H464895" i="51"/>
  <c r="K464895" i="51"/>
  <c r="H464887" i="51"/>
  <c r="K464887" i="51"/>
  <c r="H464879" i="51"/>
  <c r="K464879" i="51"/>
  <c r="H464871" i="51"/>
  <c r="K464871" i="51"/>
  <c r="H464863" i="51"/>
  <c r="K464863" i="51"/>
  <c r="H464855" i="51"/>
  <c r="K464855" i="51"/>
  <c r="H464847" i="51"/>
  <c r="K464847" i="51"/>
  <c r="H464839" i="51"/>
  <c r="K464839" i="51"/>
  <c r="H464831" i="51"/>
  <c r="K464831" i="51"/>
  <c r="H464823" i="51"/>
  <c r="K464823" i="51"/>
  <c r="H464815" i="51"/>
  <c r="K464815" i="51"/>
  <c r="H464807" i="51"/>
  <c r="K464807" i="51"/>
  <c r="H464799" i="51"/>
  <c r="K464799" i="51"/>
  <c r="H464791" i="51"/>
  <c r="K464791" i="51"/>
  <c r="H464783" i="51"/>
  <c r="K464783" i="51"/>
  <c r="H464775" i="51"/>
  <c r="K464775" i="51"/>
  <c r="H464767" i="51"/>
  <c r="K464767" i="51"/>
  <c r="H464759" i="51"/>
  <c r="K464759" i="51"/>
  <c r="H464751" i="51"/>
  <c r="K464751" i="51"/>
  <c r="H464743" i="51"/>
  <c r="K464743" i="51"/>
  <c r="H464735" i="51"/>
  <c r="K464735" i="51"/>
  <c r="H464727" i="51"/>
  <c r="K464727" i="51"/>
  <c r="H464719" i="51"/>
  <c r="K464719" i="51"/>
  <c r="H464711" i="51"/>
  <c r="K464711" i="51"/>
  <c r="H464703" i="51"/>
  <c r="K464703" i="51"/>
  <c r="H464695" i="51"/>
  <c r="K464695" i="51"/>
  <c r="H464687" i="51"/>
  <c r="K464687" i="51"/>
  <c r="H464679" i="51"/>
  <c r="K464679" i="51"/>
  <c r="H464671" i="51"/>
  <c r="K464671" i="51"/>
  <c r="H464663" i="51"/>
  <c r="K464663" i="51"/>
  <c r="H464655" i="51"/>
  <c r="K464655" i="51"/>
  <c r="H464647" i="51"/>
  <c r="K464647" i="51"/>
  <c r="H464639" i="51"/>
  <c r="K464639" i="51"/>
  <c r="H464631" i="51"/>
  <c r="K464631" i="51"/>
  <c r="H464623" i="51"/>
  <c r="K464623" i="51"/>
  <c r="H464615" i="51"/>
  <c r="K464615" i="51"/>
  <c r="H464607" i="51"/>
  <c r="K464607" i="51"/>
  <c r="H464599" i="51"/>
  <c r="K464599" i="51"/>
  <c r="H464591" i="51"/>
  <c r="K464591" i="51"/>
  <c r="H464583" i="51"/>
  <c r="K464583" i="51"/>
  <c r="H464575" i="51"/>
  <c r="K464575" i="51"/>
  <c r="H464567" i="51"/>
  <c r="K464567" i="51"/>
  <c r="H464559" i="51"/>
  <c r="K464559" i="51"/>
  <c r="H464551" i="51"/>
  <c r="K464551" i="51"/>
  <c r="H464543" i="51"/>
  <c r="K464543" i="51"/>
  <c r="H464535" i="51"/>
  <c r="K464535" i="51"/>
  <c r="H464527" i="51"/>
  <c r="K464527" i="51"/>
  <c r="H464519" i="51"/>
  <c r="K464519" i="51"/>
  <c r="H464511" i="51"/>
  <c r="K464511" i="51"/>
  <c r="H464503" i="51"/>
  <c r="K464503" i="51"/>
  <c r="H464495" i="51"/>
  <c r="K464495" i="51"/>
  <c r="H464487" i="51"/>
  <c r="K464487" i="51"/>
  <c r="H464479" i="51"/>
  <c r="K464479" i="51"/>
  <c r="H464471" i="51"/>
  <c r="K464471" i="51"/>
  <c r="H464463" i="51"/>
  <c r="K464463" i="51"/>
  <c r="H464455" i="51"/>
  <c r="K464455" i="51"/>
  <c r="H464447" i="51"/>
  <c r="K464447" i="51"/>
  <c r="H464439" i="51"/>
  <c r="K464439" i="51"/>
  <c r="H464431" i="51"/>
  <c r="K464431" i="51"/>
  <c r="H464423" i="51"/>
  <c r="K464423" i="51"/>
  <c r="H464415" i="51"/>
  <c r="K464415" i="51"/>
  <c r="H464407" i="51"/>
  <c r="K464407" i="51"/>
  <c r="H464399" i="51"/>
  <c r="K464399" i="51"/>
  <c r="H464391" i="51"/>
  <c r="K464391" i="51"/>
  <c r="H464383" i="51"/>
  <c r="K464383" i="51"/>
  <c r="H464375" i="51"/>
  <c r="K464375" i="51"/>
  <c r="H464367" i="51"/>
  <c r="K464367" i="51"/>
  <c r="H464359" i="51"/>
  <c r="K464359" i="51"/>
  <c r="H464351" i="51"/>
  <c r="K464351" i="51"/>
  <c r="H464343" i="51"/>
  <c r="K464343" i="51"/>
  <c r="H464335" i="51"/>
  <c r="K464335" i="51"/>
  <c r="H464327" i="51"/>
  <c r="K464327" i="51"/>
  <c r="H464319" i="51"/>
  <c r="K464319" i="51"/>
  <c r="H464311" i="51"/>
  <c r="K464311" i="51"/>
  <c r="H464303" i="51"/>
  <c r="K464303" i="51"/>
  <c r="H464295" i="51"/>
  <c r="K464295" i="51"/>
  <c r="H464287" i="51"/>
  <c r="K464287" i="51"/>
  <c r="H464279" i="51"/>
  <c r="K464279" i="51"/>
  <c r="H464271" i="51"/>
  <c r="K464271" i="51"/>
  <c r="H464263" i="51"/>
  <c r="K464263" i="51"/>
  <c r="H464255" i="51"/>
  <c r="K464255" i="51"/>
  <c r="H464247" i="51"/>
  <c r="K464247" i="51"/>
  <c r="H464239" i="51"/>
  <c r="K464239" i="51"/>
  <c r="H464231" i="51"/>
  <c r="K464231" i="51"/>
  <c r="H464223" i="51"/>
  <c r="K464223" i="51"/>
  <c r="H464215" i="51"/>
  <c r="K464215" i="51"/>
  <c r="H464207" i="51"/>
  <c r="K464207" i="51"/>
  <c r="H464199" i="51"/>
  <c r="K464199" i="51"/>
  <c r="H464191" i="51"/>
  <c r="K464191" i="51"/>
  <c r="H464183" i="51"/>
  <c r="K464183" i="51"/>
  <c r="H464175" i="51"/>
  <c r="K464175" i="51"/>
  <c r="H464167" i="51"/>
  <c r="K464167" i="51"/>
  <c r="H464159" i="51"/>
  <c r="K464159" i="51"/>
  <c r="H464151" i="51"/>
  <c r="K464151" i="51"/>
  <c r="H464143" i="51"/>
  <c r="K464143" i="51"/>
  <c r="H464135" i="51"/>
  <c r="K464135" i="51"/>
  <c r="H464127" i="51"/>
  <c r="K464127" i="51"/>
  <c r="H464119" i="51"/>
  <c r="K464119" i="51"/>
  <c r="H464111" i="51"/>
  <c r="K464111" i="51"/>
  <c r="H464103" i="51"/>
  <c r="K464103" i="51"/>
  <c r="H464095" i="51"/>
  <c r="K464095" i="51"/>
  <c r="H464087" i="51"/>
  <c r="K464087" i="51"/>
  <c r="H464079" i="51"/>
  <c r="K464079" i="51"/>
  <c r="H464071" i="51"/>
  <c r="K464071" i="51"/>
  <c r="H464063" i="51"/>
  <c r="K464063" i="51"/>
  <c r="H464055" i="51"/>
  <c r="K464055" i="51"/>
  <c r="H464047" i="51"/>
  <c r="K464047" i="51"/>
  <c r="H464039" i="51"/>
  <c r="K464039" i="51"/>
  <c r="H464031" i="51"/>
  <c r="K464031" i="51"/>
  <c r="H464023" i="51"/>
  <c r="K464023" i="51"/>
  <c r="H464015" i="51"/>
  <c r="K464015" i="51"/>
  <c r="H464007" i="51"/>
  <c r="K464007" i="51"/>
  <c r="H463999" i="51"/>
  <c r="K463999" i="51"/>
  <c r="H463991" i="51"/>
  <c r="K463991" i="51"/>
  <c r="H463983" i="51"/>
  <c r="K463983" i="51"/>
  <c r="H463975" i="51"/>
  <c r="K463975" i="51"/>
  <c r="H463967" i="51"/>
  <c r="K463967" i="51"/>
  <c r="H463959" i="51"/>
  <c r="K463959" i="51"/>
  <c r="H463951" i="51"/>
  <c r="K463951" i="51"/>
  <c r="H463943" i="51"/>
  <c r="K463943" i="51"/>
  <c r="H463935" i="51"/>
  <c r="K463935" i="51"/>
  <c r="H463927" i="51"/>
  <c r="K463927" i="51"/>
  <c r="H463919" i="51"/>
  <c r="K463919" i="51"/>
  <c r="H463911" i="51"/>
  <c r="K463911" i="51"/>
  <c r="H463903" i="51"/>
  <c r="K463903" i="51"/>
  <c r="H463895" i="51"/>
  <c r="K463895" i="51"/>
  <c r="H463887" i="51"/>
  <c r="K463887" i="51"/>
  <c r="H463879" i="51"/>
  <c r="K463879" i="51"/>
  <c r="H463871" i="51"/>
  <c r="K463871" i="51"/>
  <c r="H463863" i="51"/>
  <c r="K463863" i="51"/>
  <c r="H463855" i="51"/>
  <c r="K463855" i="51"/>
  <c r="H463847" i="51"/>
  <c r="K463847" i="51"/>
  <c r="H463839" i="51"/>
  <c r="K463839" i="51"/>
  <c r="H463831" i="51"/>
  <c r="K463831" i="51"/>
  <c r="H463823" i="51"/>
  <c r="K463823" i="51"/>
  <c r="H463815" i="51"/>
  <c r="K463815" i="51"/>
  <c r="H463807" i="51"/>
  <c r="K463807" i="51"/>
  <c r="H463799" i="51"/>
  <c r="K463799" i="51"/>
  <c r="H463791" i="51"/>
  <c r="K463791" i="51"/>
  <c r="H463783" i="51"/>
  <c r="K463783" i="51"/>
  <c r="H463775" i="51"/>
  <c r="K463775" i="51"/>
  <c r="H463767" i="51"/>
  <c r="K463767" i="51"/>
  <c r="H463759" i="51"/>
  <c r="K463759" i="51"/>
  <c r="H463751" i="51"/>
  <c r="K463751" i="51"/>
  <c r="H463743" i="51"/>
  <c r="K463743" i="51"/>
  <c r="H463735" i="51"/>
  <c r="K463735" i="51"/>
  <c r="H463727" i="51"/>
  <c r="K463727" i="51"/>
  <c r="H463719" i="51"/>
  <c r="K463719" i="51"/>
  <c r="H463711" i="51"/>
  <c r="K463711" i="51"/>
  <c r="H463703" i="51"/>
  <c r="K463703" i="51"/>
  <c r="H463695" i="51"/>
  <c r="K463695" i="51"/>
  <c r="H463687" i="51"/>
  <c r="K463687" i="51"/>
  <c r="H463679" i="51"/>
  <c r="K463679" i="51"/>
  <c r="H463671" i="51"/>
  <c r="K463671" i="51"/>
  <c r="H463663" i="51"/>
  <c r="K463663" i="51"/>
  <c r="H463655" i="51"/>
  <c r="K463655" i="51"/>
  <c r="H463647" i="51"/>
  <c r="K463647" i="51"/>
  <c r="H463639" i="51"/>
  <c r="K463639" i="51"/>
  <c r="H463631" i="51"/>
  <c r="K463631" i="51"/>
  <c r="H463623" i="51"/>
  <c r="K463623" i="51"/>
  <c r="H463615" i="51"/>
  <c r="K463615" i="51"/>
  <c r="H463607" i="51"/>
  <c r="K463607" i="51"/>
  <c r="H463599" i="51"/>
  <c r="K463599" i="51"/>
  <c r="H463591" i="51"/>
  <c r="K463591" i="51"/>
  <c r="H463583" i="51"/>
  <c r="K463583" i="51"/>
  <c r="H463575" i="51"/>
  <c r="K463575" i="51"/>
  <c r="H463567" i="51"/>
  <c r="K463567" i="51"/>
  <c r="H463559" i="51"/>
  <c r="K463559" i="51"/>
  <c r="H463551" i="51"/>
  <c r="K463551" i="51"/>
  <c r="H463543" i="51"/>
  <c r="K463543" i="51"/>
  <c r="H463535" i="51"/>
  <c r="K463535" i="51"/>
  <c r="H463527" i="51"/>
  <c r="K463527" i="51"/>
  <c r="H463519" i="51"/>
  <c r="K463519" i="51"/>
  <c r="H463511" i="51"/>
  <c r="K463511" i="51"/>
  <c r="H463503" i="51"/>
  <c r="K463503" i="51"/>
  <c r="H463495" i="51"/>
  <c r="K463495" i="51"/>
  <c r="H463487" i="51"/>
  <c r="K463487" i="51"/>
  <c r="H463479" i="51"/>
  <c r="K463479" i="51"/>
  <c r="H463471" i="51"/>
  <c r="K463471" i="51"/>
  <c r="H463463" i="51"/>
  <c r="K463463" i="51"/>
  <c r="H463455" i="51"/>
  <c r="K463455" i="51"/>
  <c r="H463447" i="51"/>
  <c r="K463447" i="51"/>
  <c r="H463439" i="51"/>
  <c r="K463439" i="51"/>
  <c r="H463431" i="51"/>
  <c r="K463431" i="51"/>
  <c r="H463423" i="51"/>
  <c r="K463423" i="51"/>
  <c r="H463415" i="51"/>
  <c r="K463415" i="51"/>
  <c r="H463407" i="51"/>
  <c r="K463407" i="51"/>
  <c r="H463399" i="51"/>
  <c r="K463399" i="51"/>
  <c r="H463391" i="51"/>
  <c r="K463391" i="51"/>
  <c r="H463383" i="51"/>
  <c r="K463383" i="51"/>
  <c r="H463375" i="51"/>
  <c r="K463375" i="51"/>
  <c r="H463367" i="51"/>
  <c r="K463367" i="51"/>
  <c r="H463359" i="51"/>
  <c r="K463359" i="51"/>
  <c r="H463351" i="51"/>
  <c r="K463351" i="51"/>
  <c r="H463343" i="51"/>
  <c r="K463343" i="51"/>
  <c r="H463335" i="51"/>
  <c r="K463335" i="51"/>
  <c r="H463327" i="51"/>
  <c r="K463327" i="51"/>
  <c r="H463319" i="51"/>
  <c r="K463319" i="51"/>
  <c r="H463311" i="51"/>
  <c r="K463311" i="51"/>
  <c r="H463303" i="51"/>
  <c r="K463303" i="51"/>
  <c r="H463295" i="51"/>
  <c r="K463295" i="51"/>
  <c r="H463287" i="51"/>
  <c r="K463287" i="51"/>
  <c r="H463279" i="51"/>
  <c r="K463279" i="51"/>
  <c r="H463271" i="51"/>
  <c r="K463271" i="51"/>
  <c r="H463263" i="51"/>
  <c r="K463263" i="51"/>
  <c r="H463255" i="51"/>
  <c r="K463255" i="51"/>
  <c r="H463247" i="51"/>
  <c r="K463247" i="51"/>
  <c r="H463239" i="51"/>
  <c r="K463239" i="51"/>
  <c r="H463231" i="51"/>
  <c r="K463231" i="51"/>
  <c r="H463223" i="51"/>
  <c r="K463223" i="51"/>
  <c r="H463215" i="51"/>
  <c r="K463215" i="51"/>
  <c r="H463207" i="51"/>
  <c r="K463207" i="51"/>
  <c r="H463199" i="51"/>
  <c r="K463199" i="51"/>
  <c r="H463191" i="51"/>
  <c r="K463191" i="51"/>
  <c r="H463183" i="51"/>
  <c r="K463183" i="51"/>
  <c r="H463175" i="51"/>
  <c r="K463175" i="51"/>
  <c r="H463167" i="51"/>
  <c r="K463167" i="51"/>
  <c r="H463159" i="51"/>
  <c r="K463159" i="51"/>
  <c r="H463151" i="51"/>
  <c r="K463151" i="51"/>
  <c r="H463143" i="51"/>
  <c r="K463143" i="51"/>
  <c r="H463135" i="51"/>
  <c r="K463135" i="51"/>
  <c r="H463127" i="51"/>
  <c r="K463127" i="51"/>
  <c r="H463119" i="51"/>
  <c r="K463119" i="51"/>
  <c r="H463111" i="51"/>
  <c r="K463111" i="51"/>
  <c r="H463103" i="51"/>
  <c r="K463103" i="51"/>
  <c r="H463095" i="51"/>
  <c r="K463095" i="51"/>
  <c r="H463087" i="51"/>
  <c r="K463087" i="51"/>
  <c r="H463079" i="51"/>
  <c r="K463079" i="51"/>
  <c r="H463071" i="51"/>
  <c r="K463071" i="51"/>
  <c r="H463063" i="51"/>
  <c r="K463063" i="51"/>
  <c r="H463055" i="51"/>
  <c r="K463055" i="51"/>
  <c r="H463047" i="51"/>
  <c r="K463047" i="51"/>
  <c r="H463039" i="51"/>
  <c r="K463039" i="51"/>
  <c r="H463031" i="51"/>
  <c r="K463031" i="51"/>
  <c r="H463023" i="51"/>
  <c r="K463023" i="51"/>
  <c r="H463015" i="51"/>
  <c r="K463015" i="51"/>
  <c r="H463007" i="51"/>
  <c r="K463007" i="51"/>
  <c r="H462999" i="51"/>
  <c r="K462999" i="51"/>
  <c r="H462991" i="51"/>
  <c r="K462991" i="51"/>
  <c r="H462983" i="51"/>
  <c r="K462983" i="51"/>
  <c r="H462975" i="51"/>
  <c r="K462975" i="51"/>
  <c r="H462967" i="51"/>
  <c r="K462967" i="51"/>
  <c r="H462959" i="51"/>
  <c r="K462959" i="51"/>
  <c r="H462951" i="51"/>
  <c r="K462951" i="51"/>
  <c r="H462943" i="51"/>
  <c r="K462943" i="51"/>
  <c r="H462935" i="51"/>
  <c r="K462935" i="51"/>
  <c r="H462927" i="51"/>
  <c r="K462927" i="51"/>
  <c r="H462919" i="51"/>
  <c r="K462919" i="51"/>
  <c r="H462911" i="51"/>
  <c r="K462911" i="51"/>
  <c r="H462903" i="51"/>
  <c r="K462903" i="51"/>
  <c r="H462895" i="51"/>
  <c r="K462895" i="51"/>
  <c r="H462887" i="51"/>
  <c r="K462887" i="51"/>
  <c r="H462879" i="51"/>
  <c r="K462879" i="51"/>
  <c r="H462871" i="51"/>
  <c r="K462871" i="51"/>
  <c r="H462863" i="51"/>
  <c r="K462863" i="51"/>
  <c r="H462855" i="51"/>
  <c r="K462855" i="51"/>
  <c r="H462847" i="51"/>
  <c r="K462847" i="51"/>
  <c r="H462839" i="51"/>
  <c r="K462839" i="51"/>
  <c r="H462831" i="51"/>
  <c r="K462831" i="51"/>
  <c r="H462823" i="51"/>
  <c r="K462823" i="51"/>
  <c r="H462815" i="51"/>
  <c r="K462815" i="51"/>
  <c r="H462807" i="51"/>
  <c r="K462807" i="51"/>
  <c r="H462799" i="51"/>
  <c r="K462799" i="51"/>
  <c r="H462791" i="51"/>
  <c r="K462791" i="51"/>
  <c r="H462783" i="51"/>
  <c r="K462783" i="51"/>
  <c r="H462775" i="51"/>
  <c r="K462775" i="51"/>
  <c r="H462767" i="51"/>
  <c r="K462767" i="51"/>
  <c r="H462759" i="51"/>
  <c r="K462759" i="51"/>
  <c r="H462751" i="51"/>
  <c r="K462751" i="51"/>
  <c r="H462743" i="51"/>
  <c r="K462743" i="51"/>
  <c r="H462735" i="51"/>
  <c r="K462735" i="51"/>
  <c r="H462727" i="51"/>
  <c r="K462727" i="51"/>
  <c r="H462719" i="51"/>
  <c r="K462719" i="51"/>
  <c r="H462711" i="51"/>
  <c r="K462711" i="51"/>
  <c r="H462703" i="51"/>
  <c r="K462703" i="51"/>
  <c r="H462695" i="51"/>
  <c r="K462695" i="51"/>
  <c r="H462687" i="51"/>
  <c r="K462687" i="51"/>
  <c r="H462679" i="51"/>
  <c r="K462679" i="51"/>
  <c r="H462671" i="51"/>
  <c r="K462671" i="51"/>
  <c r="H462663" i="51"/>
  <c r="K462663" i="51"/>
  <c r="H462655" i="51"/>
  <c r="K462655" i="51"/>
  <c r="H462647" i="51"/>
  <c r="K462647" i="51"/>
  <c r="H462639" i="51"/>
  <c r="K462639" i="51"/>
  <c r="H462631" i="51"/>
  <c r="K462631" i="51"/>
  <c r="H462623" i="51"/>
  <c r="K462623" i="51"/>
  <c r="H462615" i="51"/>
  <c r="K462615" i="51"/>
  <c r="H462607" i="51"/>
  <c r="K462607" i="51"/>
  <c r="H462599" i="51"/>
  <c r="K462599" i="51"/>
  <c r="H462591" i="51"/>
  <c r="K462591" i="51"/>
  <c r="H462583" i="51"/>
  <c r="K462583" i="51"/>
  <c r="H462575" i="51"/>
  <c r="K462575" i="51"/>
  <c r="H462567" i="51"/>
  <c r="K462567" i="51"/>
  <c r="H462559" i="51"/>
  <c r="K462559" i="51"/>
  <c r="H462551" i="51"/>
  <c r="K462551" i="51"/>
  <c r="H462543" i="51"/>
  <c r="K462543" i="51"/>
  <c r="H462535" i="51"/>
  <c r="K462535" i="51"/>
  <c r="H462527" i="51"/>
  <c r="K462527" i="51"/>
  <c r="H462519" i="51"/>
  <c r="K462519" i="51"/>
  <c r="H462511" i="51"/>
  <c r="K462511" i="51"/>
  <c r="H462503" i="51"/>
  <c r="K462503" i="51"/>
  <c r="H462495" i="51"/>
  <c r="K462495" i="51"/>
  <c r="H462487" i="51"/>
  <c r="K462487" i="51"/>
  <c r="H462479" i="51"/>
  <c r="K462479" i="51"/>
  <c r="H462471" i="51"/>
  <c r="K462471" i="51"/>
  <c r="H462463" i="51"/>
  <c r="K462463" i="51"/>
  <c r="H462455" i="51"/>
  <c r="K462455" i="51"/>
  <c r="H462447" i="51"/>
  <c r="K462447" i="51"/>
  <c r="H462439" i="51"/>
  <c r="K462439" i="51"/>
  <c r="H462431" i="51"/>
  <c r="K462431" i="51"/>
  <c r="H462423" i="51"/>
  <c r="K462423" i="51"/>
  <c r="H462415" i="51"/>
  <c r="K462415" i="51"/>
  <c r="H462407" i="51"/>
  <c r="K462407" i="51"/>
  <c r="H462399" i="51"/>
  <c r="K462399" i="51"/>
  <c r="H462391" i="51"/>
  <c r="K462391" i="51"/>
  <c r="H462383" i="51"/>
  <c r="K462383" i="51"/>
  <c r="H462375" i="51"/>
  <c r="K462375" i="51"/>
  <c r="H462367" i="51"/>
  <c r="K462367" i="51"/>
  <c r="H462359" i="51"/>
  <c r="K462359" i="51"/>
  <c r="H462351" i="51"/>
  <c r="K462351" i="51"/>
  <c r="H462343" i="51"/>
  <c r="K462343" i="51"/>
  <c r="H462335" i="51"/>
  <c r="K462335" i="51"/>
  <c r="H462327" i="51"/>
  <c r="K462327" i="51"/>
  <c r="H462319" i="51"/>
  <c r="K462319" i="51"/>
  <c r="H462311" i="51"/>
  <c r="K462311" i="51"/>
  <c r="H462303" i="51"/>
  <c r="K462303" i="51"/>
  <c r="H462295" i="51"/>
  <c r="K462295" i="51"/>
  <c r="H462287" i="51"/>
  <c r="K462287" i="51"/>
  <c r="H462279" i="51"/>
  <c r="K462279" i="51"/>
  <c r="H462271" i="51"/>
  <c r="K462271" i="51"/>
  <c r="H462263" i="51"/>
  <c r="K462263" i="51"/>
  <c r="H462255" i="51"/>
  <c r="K462255" i="51"/>
  <c r="H462247" i="51"/>
  <c r="K462247" i="51"/>
  <c r="H462239" i="51"/>
  <c r="K462239" i="51"/>
  <c r="H462231" i="51"/>
  <c r="K462231" i="51"/>
  <c r="H462223" i="51"/>
  <c r="K462223" i="51"/>
  <c r="H462215" i="51"/>
  <c r="K462215" i="51"/>
  <c r="H462207" i="51"/>
  <c r="K462207" i="51"/>
  <c r="H462199" i="51"/>
  <c r="K462199" i="51"/>
  <c r="H462191" i="51"/>
  <c r="K462191" i="51"/>
  <c r="H462183" i="51"/>
  <c r="K462183" i="51"/>
  <c r="H462175" i="51"/>
  <c r="K462175" i="51"/>
  <c r="H462167" i="51"/>
  <c r="K462167" i="51"/>
  <c r="H462159" i="51"/>
  <c r="K462159" i="51"/>
  <c r="H462151" i="51"/>
  <c r="K462151" i="51"/>
  <c r="H462143" i="51"/>
  <c r="K462143" i="51"/>
  <c r="H462135" i="51"/>
  <c r="K462135" i="51"/>
  <c r="H462127" i="51"/>
  <c r="K462127" i="51"/>
  <c r="H462119" i="51"/>
  <c r="K462119" i="51"/>
  <c r="H462111" i="51"/>
  <c r="K462111" i="51"/>
  <c r="H462103" i="51"/>
  <c r="K462103" i="51"/>
  <c r="H462095" i="51"/>
  <c r="K462095" i="51"/>
  <c r="H462087" i="51"/>
  <c r="K462087" i="51"/>
  <c r="H462079" i="51"/>
  <c r="K462079" i="51"/>
  <c r="H462071" i="51"/>
  <c r="K462071" i="51"/>
  <c r="H462063" i="51"/>
  <c r="K462063" i="51"/>
  <c r="H462055" i="51"/>
  <c r="K462055" i="51"/>
  <c r="H462047" i="51"/>
  <c r="K462047" i="51"/>
  <c r="H462039" i="51"/>
  <c r="K462039" i="51"/>
  <c r="H462031" i="51"/>
  <c r="K462031" i="51"/>
  <c r="H462023" i="51"/>
  <c r="K462023" i="51"/>
  <c r="H462015" i="51"/>
  <c r="K462015" i="51"/>
  <c r="H462007" i="51"/>
  <c r="K462007" i="51"/>
  <c r="H461999" i="51"/>
  <c r="K461999" i="51"/>
  <c r="H461991" i="51"/>
  <c r="K461991" i="51"/>
  <c r="H461983" i="51"/>
  <c r="K461983" i="51"/>
  <c r="H461975" i="51"/>
  <c r="K461975" i="51"/>
  <c r="H461967" i="51"/>
  <c r="K461967" i="51"/>
  <c r="H461959" i="51"/>
  <c r="K461959" i="51"/>
  <c r="H461951" i="51"/>
  <c r="K461951" i="51"/>
  <c r="H461943" i="51"/>
  <c r="K461943" i="51"/>
  <c r="H461935" i="51"/>
  <c r="K461935" i="51"/>
  <c r="H461927" i="51"/>
  <c r="K461927" i="51"/>
  <c r="H461919" i="51"/>
  <c r="K461919" i="51"/>
  <c r="H461911" i="51"/>
  <c r="K461911" i="51"/>
  <c r="H461903" i="51"/>
  <c r="K461903" i="51"/>
  <c r="H461895" i="51"/>
  <c r="K461895" i="51"/>
  <c r="H461887" i="51"/>
  <c r="K461887" i="51"/>
  <c r="H461879" i="51"/>
  <c r="K461879" i="51"/>
  <c r="H461871" i="51"/>
  <c r="K461871" i="51"/>
  <c r="H461863" i="51"/>
  <c r="K461863" i="51"/>
  <c r="H461855" i="51"/>
  <c r="K461855" i="51"/>
  <c r="H461847" i="51"/>
  <c r="K461847" i="51"/>
  <c r="H461839" i="51"/>
  <c r="K461839" i="51"/>
  <c r="H461831" i="51"/>
  <c r="K461831" i="51"/>
  <c r="H461823" i="51"/>
  <c r="K461823" i="51"/>
  <c r="H461815" i="51"/>
  <c r="K461815" i="51"/>
  <c r="H461807" i="51"/>
  <c r="K461807" i="51"/>
  <c r="H461799" i="51"/>
  <c r="K461799" i="51"/>
  <c r="H461791" i="51"/>
  <c r="K461791" i="51"/>
  <c r="H461783" i="51"/>
  <c r="K461783" i="51"/>
  <c r="H461775" i="51"/>
  <c r="K461775" i="51"/>
  <c r="H461767" i="51"/>
  <c r="K461767" i="51"/>
  <c r="H461759" i="51"/>
  <c r="K461759" i="51"/>
  <c r="H461751" i="51"/>
  <c r="K461751" i="51"/>
  <c r="H461743" i="51"/>
  <c r="K461743" i="51"/>
  <c r="H461735" i="51"/>
  <c r="K461735" i="51"/>
  <c r="H461727" i="51"/>
  <c r="K461727" i="51"/>
  <c r="H461719" i="51"/>
  <c r="K461719" i="51"/>
  <c r="H461711" i="51"/>
  <c r="K461711" i="51"/>
  <c r="H461703" i="51"/>
  <c r="K461703" i="51"/>
  <c r="H461695" i="51"/>
  <c r="K461695" i="51"/>
  <c r="H461687" i="51"/>
  <c r="K461687" i="51"/>
  <c r="H461679" i="51"/>
  <c r="K461679" i="51"/>
  <c r="H461671" i="51"/>
  <c r="K461671" i="51"/>
  <c r="H461663" i="51"/>
  <c r="K461663" i="51"/>
  <c r="H461655" i="51"/>
  <c r="K461655" i="51"/>
  <c r="H461647" i="51"/>
  <c r="K461647" i="51"/>
  <c r="H461639" i="51"/>
  <c r="K461639" i="51"/>
  <c r="H461631" i="51"/>
  <c r="K461631" i="51"/>
  <c r="H461623" i="51"/>
  <c r="K461623" i="51"/>
  <c r="H461615" i="51"/>
  <c r="K461615" i="51"/>
  <c r="H461607" i="51"/>
  <c r="K461607" i="51"/>
  <c r="H461599" i="51"/>
  <c r="K461599" i="51"/>
  <c r="H461591" i="51"/>
  <c r="K461591" i="51"/>
  <c r="H461583" i="51"/>
  <c r="K461583" i="51"/>
  <c r="H461575" i="51"/>
  <c r="K461575" i="51"/>
  <c r="H461567" i="51"/>
  <c r="K461567" i="51"/>
  <c r="H461559" i="51"/>
  <c r="K461559" i="51"/>
  <c r="H461551" i="51"/>
  <c r="K461551" i="51"/>
  <c r="H461543" i="51"/>
  <c r="K461543" i="51"/>
  <c r="H461535" i="51"/>
  <c r="K461535" i="51"/>
  <c r="H461527" i="51"/>
  <c r="K461527" i="51"/>
  <c r="H461519" i="51"/>
  <c r="K461519" i="51"/>
  <c r="H461511" i="51"/>
  <c r="K461511" i="51"/>
  <c r="H461503" i="51"/>
  <c r="K461503" i="51"/>
  <c r="H461495" i="51"/>
  <c r="K461495" i="51"/>
  <c r="H461487" i="51"/>
  <c r="K461487" i="51"/>
  <c r="H461479" i="51"/>
  <c r="K461479" i="51"/>
  <c r="H461471" i="51"/>
  <c r="K461471" i="51"/>
  <c r="H461463" i="51"/>
  <c r="K461463" i="51"/>
  <c r="H461455" i="51"/>
  <c r="K461455" i="51"/>
  <c r="H461447" i="51"/>
  <c r="K461447" i="51"/>
  <c r="H461439" i="51"/>
  <c r="K461439" i="51"/>
  <c r="H461431" i="51"/>
  <c r="K461431" i="51"/>
  <c r="H461423" i="51"/>
  <c r="K461423" i="51"/>
  <c r="H461415" i="51"/>
  <c r="K461415" i="51"/>
  <c r="H461407" i="51"/>
  <c r="K461407" i="51"/>
  <c r="H461399" i="51"/>
  <c r="K461399" i="51"/>
  <c r="H461391" i="51"/>
  <c r="K461391" i="51"/>
  <c r="H461383" i="51"/>
  <c r="K461383" i="51"/>
  <c r="H461375" i="51"/>
  <c r="K461375" i="51"/>
  <c r="H461367" i="51"/>
  <c r="K461367" i="51"/>
  <c r="H461359" i="51"/>
  <c r="K461359" i="51"/>
  <c r="H461351" i="51"/>
  <c r="K461351" i="51"/>
  <c r="H461343" i="51"/>
  <c r="K461343" i="51"/>
  <c r="H461335" i="51"/>
  <c r="K461335" i="51"/>
  <c r="H461327" i="51"/>
  <c r="K461327" i="51"/>
  <c r="H461319" i="51"/>
  <c r="K461319" i="51"/>
  <c r="H461311" i="51"/>
  <c r="K461311" i="51"/>
  <c r="H461303" i="51"/>
  <c r="K461303" i="51"/>
  <c r="H461295" i="51"/>
  <c r="K461295" i="51"/>
  <c r="H461287" i="51"/>
  <c r="K461287" i="51"/>
  <c r="H461279" i="51"/>
  <c r="K461279" i="51"/>
  <c r="H461271" i="51"/>
  <c r="K461271" i="51"/>
  <c r="H461263" i="51"/>
  <c r="K461263" i="51"/>
  <c r="H461255" i="51"/>
  <c r="K461255" i="51"/>
  <c r="H461247" i="51"/>
  <c r="K461247" i="51"/>
  <c r="H461239" i="51"/>
  <c r="K461239" i="51"/>
  <c r="H461231" i="51"/>
  <c r="K461231" i="51"/>
  <c r="H461223" i="51"/>
  <c r="K461223" i="51"/>
  <c r="H461215" i="51"/>
  <c r="K461215" i="51"/>
  <c r="H461207" i="51"/>
  <c r="K461207" i="51"/>
  <c r="H461199" i="51"/>
  <c r="K461199" i="51"/>
  <c r="H461191" i="51"/>
  <c r="K461191" i="51"/>
  <c r="H461183" i="51"/>
  <c r="K461183" i="51"/>
  <c r="H461175" i="51"/>
  <c r="K461175" i="51"/>
  <c r="H461167" i="51"/>
  <c r="K461167" i="51"/>
  <c r="H461159" i="51"/>
  <c r="K461159" i="51"/>
  <c r="H461151" i="51"/>
  <c r="K461151" i="51"/>
  <c r="H461143" i="51"/>
  <c r="K461143" i="51"/>
  <c r="H461135" i="51"/>
  <c r="K461135" i="51"/>
  <c r="H461127" i="51"/>
  <c r="K461127" i="51"/>
  <c r="H461119" i="51"/>
  <c r="K461119" i="51"/>
  <c r="H461111" i="51"/>
  <c r="K461111" i="51"/>
  <c r="H461103" i="51"/>
  <c r="K461103" i="51"/>
  <c r="H461095" i="51"/>
  <c r="K461095" i="51"/>
  <c r="H461087" i="51"/>
  <c r="K461087" i="51"/>
  <c r="H461079" i="51"/>
  <c r="K461079" i="51"/>
  <c r="H461071" i="51"/>
  <c r="K461071" i="51"/>
  <c r="H461063" i="51"/>
  <c r="K461063" i="51"/>
  <c r="H461055" i="51"/>
  <c r="K461055" i="51"/>
  <c r="H461047" i="51"/>
  <c r="K461047" i="51"/>
  <c r="H461039" i="51"/>
  <c r="K461039" i="51"/>
  <c r="H461031" i="51"/>
  <c r="K461031" i="51"/>
  <c r="H461023" i="51"/>
  <c r="K461023" i="51"/>
  <c r="H461015" i="51"/>
  <c r="K461015" i="51"/>
  <c r="H461007" i="51"/>
  <c r="K461007" i="51"/>
  <c r="H460999" i="51"/>
  <c r="K460999" i="51"/>
  <c r="H460991" i="51"/>
  <c r="K460991" i="51"/>
  <c r="H460983" i="51"/>
  <c r="K460983" i="51"/>
  <c r="H460975" i="51"/>
  <c r="K460975" i="51"/>
  <c r="H460967" i="51"/>
  <c r="K460967" i="51"/>
  <c r="H460959" i="51"/>
  <c r="K460959" i="51"/>
  <c r="H460951" i="51"/>
  <c r="K460951" i="51"/>
  <c r="H460943" i="51"/>
  <c r="K460943" i="51"/>
  <c r="H460935" i="51"/>
  <c r="K460935" i="51"/>
  <c r="H460927" i="51"/>
  <c r="K460927" i="51"/>
  <c r="H460919" i="51"/>
  <c r="K460919" i="51"/>
  <c r="H460911" i="51"/>
  <c r="K460911" i="51"/>
  <c r="H460903" i="51"/>
  <c r="K460903" i="51"/>
  <c r="H460895" i="51"/>
  <c r="K460895" i="51"/>
  <c r="H460887" i="51"/>
  <c r="K460887" i="51"/>
  <c r="H460879" i="51"/>
  <c r="K460879" i="51"/>
  <c r="H460871" i="51"/>
  <c r="K460871" i="51"/>
  <c r="H460863" i="51"/>
  <c r="K460863" i="51"/>
  <c r="H460855" i="51"/>
  <c r="K460855" i="51"/>
  <c r="H460847" i="51"/>
  <c r="K460847" i="51"/>
  <c r="H460839" i="51"/>
  <c r="K460839" i="51"/>
  <c r="H460831" i="51"/>
  <c r="K460831" i="51"/>
  <c r="H460823" i="51"/>
  <c r="K460823" i="51"/>
  <c r="H460815" i="51"/>
  <c r="K460815" i="51"/>
  <c r="H460807" i="51"/>
  <c r="K460807" i="51"/>
  <c r="H460799" i="51"/>
  <c r="K460799" i="51"/>
  <c r="H460791" i="51"/>
  <c r="K460791" i="51"/>
  <c r="H460783" i="51"/>
  <c r="K460783" i="51"/>
  <c r="H460775" i="51"/>
  <c r="K460775" i="51"/>
  <c r="H460767" i="51"/>
  <c r="K460767" i="51"/>
  <c r="H460759" i="51"/>
  <c r="K460759" i="51"/>
  <c r="H460751" i="51"/>
  <c r="K460751" i="51"/>
  <c r="H460743" i="51"/>
  <c r="K460743" i="51"/>
  <c r="H460735" i="51"/>
  <c r="K460735" i="51"/>
  <c r="H460727" i="51"/>
  <c r="K460727" i="51"/>
  <c r="H460719" i="51"/>
  <c r="K460719" i="51"/>
  <c r="H460711" i="51"/>
  <c r="K460711" i="51"/>
  <c r="H460703" i="51"/>
  <c r="K460703" i="51"/>
  <c r="H460695" i="51"/>
  <c r="K460695" i="51"/>
  <c r="H460687" i="51"/>
  <c r="K460687" i="51"/>
  <c r="H460679" i="51"/>
  <c r="K460679" i="51"/>
  <c r="H460671" i="51"/>
  <c r="K460671" i="51"/>
  <c r="H460663" i="51"/>
  <c r="K460663" i="51"/>
  <c r="H460655" i="51"/>
  <c r="K460655" i="51"/>
  <c r="H460647" i="51"/>
  <c r="K460647" i="51"/>
  <c r="H460639" i="51"/>
  <c r="K460639" i="51"/>
  <c r="H460631" i="51"/>
  <c r="K460631" i="51"/>
  <c r="H460623" i="51"/>
  <c r="K460623" i="51"/>
  <c r="H460615" i="51"/>
  <c r="K460615" i="51"/>
  <c r="H460607" i="51"/>
  <c r="K460607" i="51"/>
  <c r="H460599" i="51"/>
  <c r="K460599" i="51"/>
  <c r="H460591" i="51"/>
  <c r="K460591" i="51"/>
  <c r="H460583" i="51"/>
  <c r="K460583" i="51"/>
  <c r="H460575" i="51"/>
  <c r="K460575" i="51"/>
  <c r="H460567" i="51"/>
  <c r="K460567" i="51"/>
  <c r="H460559" i="51"/>
  <c r="K460559" i="51"/>
  <c r="H460551" i="51"/>
  <c r="K460551" i="51"/>
  <c r="H460543" i="51"/>
  <c r="K460543" i="51"/>
  <c r="H460535" i="51"/>
  <c r="K460535" i="51"/>
  <c r="H460527" i="51"/>
  <c r="K460527" i="51"/>
  <c r="H460519" i="51"/>
  <c r="K460519" i="51"/>
  <c r="H460511" i="51"/>
  <c r="K460511" i="51"/>
  <c r="H460503" i="51"/>
  <c r="K460503" i="51"/>
  <c r="H460495" i="51"/>
  <c r="K460495" i="51"/>
  <c r="H460487" i="51"/>
  <c r="K460487" i="51"/>
  <c r="H460479" i="51"/>
  <c r="K460479" i="51"/>
  <c r="H460471" i="51"/>
  <c r="K460471" i="51"/>
  <c r="H460463" i="51"/>
  <c r="K460463" i="51"/>
  <c r="H460455" i="51"/>
  <c r="K460455" i="51"/>
  <c r="H460447" i="51"/>
  <c r="K460447" i="51"/>
  <c r="H460439" i="51"/>
  <c r="K460439" i="51"/>
  <c r="H460431" i="51"/>
  <c r="K460431" i="51"/>
  <c r="H460423" i="51"/>
  <c r="K460423" i="51"/>
  <c r="H460415" i="51"/>
  <c r="K460415" i="51"/>
  <c r="H460407" i="51"/>
  <c r="K460407" i="51"/>
  <c r="H460399" i="51"/>
  <c r="K460399" i="51"/>
  <c r="H460391" i="51"/>
  <c r="K460391" i="51"/>
  <c r="H460383" i="51"/>
  <c r="K460383" i="51"/>
  <c r="H460375" i="51"/>
  <c r="K460375" i="51"/>
  <c r="H460367" i="51"/>
  <c r="K460367" i="51"/>
  <c r="H460359" i="51"/>
  <c r="K460359" i="51"/>
  <c r="H460351" i="51"/>
  <c r="K460351" i="51"/>
  <c r="H460343" i="51"/>
  <c r="K460343" i="51"/>
  <c r="H460335" i="51"/>
  <c r="K460335" i="51"/>
  <c r="H460327" i="51"/>
  <c r="K460327" i="51"/>
  <c r="H460319" i="51"/>
  <c r="K460319" i="51"/>
  <c r="H460311" i="51"/>
  <c r="K460311" i="51"/>
  <c r="H460303" i="51"/>
  <c r="K460303" i="51"/>
  <c r="H460295" i="51"/>
  <c r="K460295" i="51"/>
  <c r="H460287" i="51"/>
  <c r="K460287" i="51"/>
  <c r="H460279" i="51"/>
  <c r="K460279" i="51"/>
  <c r="H460271" i="51"/>
  <c r="K460271" i="51"/>
  <c r="H460263" i="51"/>
  <c r="K460263" i="51"/>
  <c r="H460255" i="51"/>
  <c r="K460255" i="51"/>
  <c r="H460247" i="51"/>
  <c r="K460247" i="51"/>
  <c r="H460239" i="51"/>
  <c r="K460239" i="51"/>
  <c r="H460231" i="51"/>
  <c r="K460231" i="51"/>
  <c r="H460223" i="51"/>
  <c r="K460223" i="51"/>
  <c r="H460215" i="51"/>
  <c r="K460215" i="51"/>
  <c r="H460207" i="51"/>
  <c r="K460207" i="51"/>
  <c r="H460199" i="51"/>
  <c r="K460199" i="51"/>
  <c r="H460191" i="51"/>
  <c r="K460191" i="51"/>
  <c r="H460183" i="51"/>
  <c r="K460183" i="51"/>
  <c r="H460175" i="51"/>
  <c r="K460175" i="51"/>
  <c r="H460167" i="51"/>
  <c r="K460167" i="51"/>
  <c r="H460159" i="51"/>
  <c r="K460159" i="51"/>
  <c r="H460151" i="51"/>
  <c r="K460151" i="51"/>
  <c r="H460143" i="51"/>
  <c r="K460143" i="51"/>
  <c r="H460135" i="51"/>
  <c r="K460135" i="51"/>
  <c r="H460127" i="51"/>
  <c r="K460127" i="51"/>
  <c r="H460119" i="51"/>
  <c r="K460119" i="51"/>
  <c r="H460111" i="51"/>
  <c r="K460111" i="51"/>
  <c r="H460103" i="51"/>
  <c r="K460103" i="51"/>
  <c r="H460095" i="51"/>
  <c r="K460095" i="51"/>
  <c r="H460087" i="51"/>
  <c r="K460087" i="51"/>
  <c r="H460079" i="51"/>
  <c r="K460079" i="51"/>
  <c r="H460071" i="51"/>
  <c r="K460071" i="51"/>
  <c r="H460063" i="51"/>
  <c r="K460063" i="51"/>
  <c r="H460055" i="51"/>
  <c r="K460055" i="51"/>
  <c r="H460047" i="51"/>
  <c r="K460047" i="51"/>
  <c r="H460039" i="51"/>
  <c r="K460039" i="51"/>
  <c r="H460031" i="51"/>
  <c r="K460031" i="51"/>
  <c r="H460023" i="51"/>
  <c r="K460023" i="51"/>
  <c r="H460015" i="51"/>
  <c r="K460015" i="51"/>
  <c r="H460007" i="51"/>
  <c r="K460007" i="51"/>
  <c r="H459999" i="51"/>
  <c r="K459999" i="51"/>
  <c r="H459991" i="51"/>
  <c r="K459991" i="51"/>
  <c r="H459983" i="51"/>
  <c r="K459983" i="51"/>
  <c r="H459975" i="51"/>
  <c r="K459975" i="51"/>
  <c r="H459967" i="51"/>
  <c r="K459967" i="51"/>
  <c r="H459959" i="51"/>
  <c r="K459959" i="51"/>
  <c r="H459951" i="51"/>
  <c r="K459951" i="51"/>
  <c r="H459943" i="51"/>
  <c r="K459943" i="51"/>
  <c r="H459935" i="51"/>
  <c r="K459935" i="51"/>
  <c r="H459927" i="51"/>
  <c r="K459927" i="51"/>
  <c r="H459919" i="51"/>
  <c r="K459919" i="51"/>
  <c r="H459911" i="51"/>
  <c r="K459911" i="51"/>
  <c r="H459903" i="51"/>
  <c r="K459903" i="51"/>
  <c r="H459895" i="51"/>
  <c r="K459895" i="51"/>
  <c r="H459887" i="51"/>
  <c r="K459887" i="51"/>
  <c r="H459879" i="51"/>
  <c r="K459879" i="51"/>
  <c r="H459871" i="51"/>
  <c r="K459871" i="51"/>
  <c r="H459863" i="51"/>
  <c r="K459863" i="51"/>
  <c r="H459855" i="51"/>
  <c r="K459855" i="51"/>
  <c r="H459847" i="51"/>
  <c r="K459847" i="51"/>
  <c r="H459839" i="51"/>
  <c r="K459839" i="51"/>
  <c r="H459831" i="51"/>
  <c r="K459831" i="51"/>
  <c r="H459823" i="51"/>
  <c r="K459823" i="51"/>
  <c r="H459815" i="51"/>
  <c r="K459815" i="51"/>
  <c r="H459807" i="51"/>
  <c r="K459807" i="51"/>
  <c r="H459799" i="51"/>
  <c r="K459799" i="51"/>
  <c r="H459791" i="51"/>
  <c r="K459791" i="51"/>
  <c r="H459783" i="51"/>
  <c r="K459783" i="51"/>
  <c r="H459775" i="51"/>
  <c r="K459775" i="51"/>
  <c r="H459767" i="51"/>
  <c r="K459767" i="51"/>
  <c r="H459759" i="51"/>
  <c r="K459759" i="51"/>
  <c r="H459751" i="51"/>
  <c r="K459751" i="51"/>
  <c r="H459743" i="51"/>
  <c r="K459743" i="51"/>
  <c r="H459735" i="51"/>
  <c r="K459735" i="51"/>
  <c r="H459727" i="51"/>
  <c r="K459727" i="51"/>
  <c r="H459719" i="51"/>
  <c r="K459719" i="51"/>
  <c r="H459711" i="51"/>
  <c r="K459711" i="51"/>
  <c r="H459703" i="51"/>
  <c r="K459703" i="51"/>
  <c r="H459695" i="51"/>
  <c r="K459695" i="51"/>
  <c r="H459687" i="51"/>
  <c r="K459687" i="51"/>
  <c r="H459679" i="51"/>
  <c r="K459679" i="51"/>
  <c r="H459671" i="51"/>
  <c r="K459671" i="51"/>
  <c r="H459663" i="51"/>
  <c r="K459663" i="51"/>
  <c r="H459655" i="51"/>
  <c r="K459655" i="51"/>
  <c r="H459647" i="51"/>
  <c r="K459647" i="51"/>
  <c r="H459639" i="51"/>
  <c r="K459639" i="51"/>
  <c r="H459631" i="51"/>
  <c r="K459631" i="51"/>
  <c r="H459623" i="51"/>
  <c r="K459623" i="51"/>
  <c r="H459615" i="51"/>
  <c r="K459615" i="51"/>
  <c r="H459607" i="51"/>
  <c r="K459607" i="51"/>
  <c r="H459599" i="51"/>
  <c r="K459599" i="51"/>
  <c r="H459591" i="51"/>
  <c r="K459591" i="51"/>
  <c r="H459583" i="51"/>
  <c r="K459583" i="51"/>
  <c r="H459575" i="51"/>
  <c r="K459575" i="51"/>
  <c r="H459567" i="51"/>
  <c r="K459567" i="51"/>
  <c r="H459559" i="51"/>
  <c r="K459559" i="51"/>
  <c r="H459551" i="51"/>
  <c r="K459551" i="51"/>
  <c r="H459543" i="51"/>
  <c r="K459543" i="51"/>
  <c r="H459535" i="51"/>
  <c r="K459535" i="51"/>
  <c r="H459527" i="51"/>
  <c r="K459527" i="51"/>
  <c r="H459519" i="51"/>
  <c r="K459519" i="51"/>
  <c r="H459511" i="51"/>
  <c r="K459511" i="51"/>
  <c r="H459503" i="51"/>
  <c r="K459503" i="51"/>
  <c r="H459495" i="51"/>
  <c r="K459495" i="51"/>
  <c r="H459487" i="51"/>
  <c r="K459487" i="51"/>
  <c r="H459479" i="51"/>
  <c r="K459479" i="51"/>
  <c r="H459471" i="51"/>
  <c r="K459471" i="51"/>
  <c r="H459463" i="51"/>
  <c r="K459463" i="51"/>
  <c r="H459455" i="51"/>
  <c r="K459455" i="51"/>
  <c r="H459447" i="51"/>
  <c r="K459447" i="51"/>
  <c r="H459439" i="51"/>
  <c r="K459439" i="51"/>
  <c r="H459431" i="51"/>
  <c r="K459431" i="51"/>
  <c r="H459423" i="51"/>
  <c r="K459423" i="51"/>
  <c r="H459415" i="51"/>
  <c r="K459415" i="51"/>
  <c r="H459407" i="51"/>
  <c r="K459407" i="51"/>
  <c r="H459399" i="51"/>
  <c r="K459399" i="51"/>
  <c r="H459391" i="51"/>
  <c r="K459391" i="51"/>
  <c r="H459383" i="51"/>
  <c r="K459383" i="51"/>
  <c r="H459375" i="51"/>
  <c r="K459375" i="51"/>
  <c r="H459367" i="51"/>
  <c r="K459367" i="51"/>
  <c r="H459359" i="51"/>
  <c r="K459359" i="51"/>
  <c r="H459351" i="51"/>
  <c r="K459351" i="51"/>
  <c r="H459343" i="51"/>
  <c r="K459343" i="51"/>
  <c r="H459335" i="51"/>
  <c r="K459335" i="51"/>
  <c r="H459327" i="51"/>
  <c r="K459327" i="51"/>
  <c r="H459319" i="51"/>
  <c r="K459319" i="51"/>
  <c r="H459311" i="51"/>
  <c r="K459311" i="51"/>
  <c r="H459303" i="51"/>
  <c r="K459303" i="51"/>
  <c r="H459295" i="51"/>
  <c r="K459295" i="51"/>
  <c r="H459287" i="51"/>
  <c r="K459287" i="51"/>
  <c r="H459279" i="51"/>
  <c r="K459279" i="51"/>
  <c r="H459271" i="51"/>
  <c r="K459271" i="51"/>
  <c r="H459263" i="51"/>
  <c r="K459263" i="51"/>
  <c r="H459255" i="51"/>
  <c r="K459255" i="51"/>
  <c r="H459247" i="51"/>
  <c r="K459247" i="51"/>
  <c r="H459239" i="51"/>
  <c r="K459239" i="51"/>
  <c r="H459231" i="51"/>
  <c r="K459231" i="51"/>
  <c r="H459223" i="51"/>
  <c r="K459223" i="51"/>
  <c r="H459215" i="51"/>
  <c r="K459215" i="51"/>
  <c r="H459207" i="51"/>
  <c r="K459207" i="51"/>
  <c r="H459199" i="51"/>
  <c r="K459199" i="51"/>
  <c r="H459191" i="51"/>
  <c r="K459191" i="51"/>
  <c r="H459183" i="51"/>
  <c r="K459183" i="51"/>
  <c r="H459175" i="51"/>
  <c r="K459175" i="51"/>
  <c r="H459167" i="51"/>
  <c r="K459167" i="51"/>
  <c r="H459159" i="51"/>
  <c r="K459159" i="51"/>
  <c r="H459151" i="51"/>
  <c r="K459151" i="51"/>
  <c r="H459143" i="51"/>
  <c r="K459143" i="51"/>
  <c r="H459135" i="51"/>
  <c r="K459135" i="51"/>
  <c r="H459127" i="51"/>
  <c r="K459127" i="51"/>
  <c r="H459119" i="51"/>
  <c r="K459119" i="51"/>
  <c r="H459111" i="51"/>
  <c r="K459111" i="51"/>
  <c r="H459103" i="51"/>
  <c r="K459103" i="51"/>
  <c r="H459095" i="51"/>
  <c r="K459095" i="51"/>
  <c r="H459087" i="51"/>
  <c r="K459087" i="51"/>
  <c r="H459079" i="51"/>
  <c r="K459079" i="51"/>
  <c r="H459071" i="51"/>
  <c r="K459071" i="51"/>
  <c r="H459063" i="51"/>
  <c r="K459063" i="51"/>
  <c r="H459055" i="51"/>
  <c r="K459055" i="51"/>
  <c r="H459047" i="51"/>
  <c r="K459047" i="51"/>
  <c r="H459039" i="51"/>
  <c r="K459039" i="51"/>
  <c r="H459031" i="51"/>
  <c r="K459031" i="51"/>
  <c r="H459023" i="51"/>
  <c r="K459023" i="51"/>
  <c r="H459015" i="51"/>
  <c r="K459015" i="51"/>
  <c r="H459007" i="51"/>
  <c r="K459007" i="51"/>
  <c r="H458999" i="51"/>
  <c r="K458999" i="51"/>
  <c r="H458991" i="51"/>
  <c r="K458991" i="51"/>
  <c r="H458983" i="51"/>
  <c r="K458983" i="51"/>
  <c r="H458975" i="51"/>
  <c r="K458975" i="51"/>
  <c r="H458967" i="51"/>
  <c r="K458967" i="51"/>
  <c r="H458959" i="51"/>
  <c r="K458959" i="51"/>
  <c r="H458951" i="51"/>
  <c r="K458951" i="51"/>
  <c r="H458943" i="51"/>
  <c r="K458943" i="51"/>
  <c r="H458935" i="51"/>
  <c r="K458935" i="51"/>
  <c r="H458927" i="51"/>
  <c r="K458927" i="51"/>
  <c r="H458919" i="51"/>
  <c r="K458919" i="51"/>
  <c r="H458911" i="51"/>
  <c r="K458911" i="51"/>
  <c r="H458903" i="51"/>
  <c r="K458903" i="51"/>
  <c r="H458895" i="51"/>
  <c r="K458895" i="51"/>
  <c r="H458887" i="51"/>
  <c r="K458887" i="51"/>
  <c r="H458879" i="51"/>
  <c r="K458879" i="51"/>
  <c r="H458871" i="51"/>
  <c r="K458871" i="51"/>
  <c r="H458863" i="51"/>
  <c r="K458863" i="51"/>
  <c r="H458855" i="51"/>
  <c r="K458855" i="51"/>
  <c r="H458847" i="51"/>
  <c r="K458847" i="51"/>
  <c r="H458839" i="51"/>
  <c r="K458839" i="51"/>
  <c r="H458831" i="51"/>
  <c r="K458831" i="51"/>
  <c r="H458823" i="51"/>
  <c r="K458823" i="51"/>
  <c r="H458815" i="51"/>
  <c r="K458815" i="51"/>
  <c r="H458807" i="51"/>
  <c r="K458807" i="51"/>
  <c r="H458799" i="51"/>
  <c r="K458799" i="51"/>
  <c r="H458791" i="51"/>
  <c r="K458791" i="51"/>
  <c r="H458783" i="51"/>
  <c r="K458783" i="51"/>
  <c r="H458775" i="51"/>
  <c r="K458775" i="51"/>
  <c r="H458767" i="51"/>
  <c r="K458767" i="51"/>
  <c r="H458759" i="51"/>
  <c r="K458759" i="51"/>
  <c r="H458751" i="51"/>
  <c r="K458751" i="51"/>
  <c r="H458743" i="51"/>
  <c r="K458743" i="51"/>
  <c r="H458735" i="51"/>
  <c r="K458735" i="51"/>
  <c r="H458727" i="51"/>
  <c r="K458727" i="51"/>
  <c r="H458719" i="51"/>
  <c r="K458719" i="51"/>
  <c r="H458711" i="51"/>
  <c r="K458711" i="51"/>
  <c r="H458703" i="51"/>
  <c r="K458703" i="51"/>
  <c r="H458695" i="51"/>
  <c r="K458695" i="51"/>
  <c r="H458687" i="51"/>
  <c r="K458687" i="51"/>
  <c r="H458679" i="51"/>
  <c r="K458679" i="51"/>
  <c r="H458671" i="51"/>
  <c r="K458671" i="51"/>
  <c r="H458663" i="51"/>
  <c r="K458663" i="51"/>
  <c r="H458655" i="51"/>
  <c r="K458655" i="51"/>
  <c r="H458647" i="51"/>
  <c r="K458647" i="51"/>
  <c r="H458639" i="51"/>
  <c r="K458639" i="51"/>
  <c r="H458631" i="51"/>
  <c r="K458631" i="51"/>
  <c r="H458623" i="51"/>
  <c r="K458623" i="51"/>
  <c r="H458615" i="51"/>
  <c r="K458615" i="51"/>
  <c r="H458607" i="51"/>
  <c r="K458607" i="51"/>
  <c r="H458599" i="51"/>
  <c r="K458599" i="51"/>
  <c r="H458591" i="51"/>
  <c r="K458591" i="51"/>
  <c r="H458583" i="51"/>
  <c r="K458583" i="51"/>
  <c r="H458575" i="51"/>
  <c r="K458575" i="51"/>
  <c r="H458567" i="51"/>
  <c r="K458567" i="51"/>
  <c r="H458559" i="51"/>
  <c r="K458559" i="51"/>
  <c r="H458551" i="51"/>
  <c r="K458551" i="51"/>
  <c r="H458543" i="51"/>
  <c r="K458543" i="51"/>
  <c r="H458535" i="51"/>
  <c r="K458535" i="51"/>
  <c r="H458527" i="51"/>
  <c r="K458527" i="51"/>
  <c r="H458519" i="51"/>
  <c r="K458519" i="51"/>
  <c r="H458511" i="51"/>
  <c r="K458511" i="51"/>
  <c r="H458503" i="51"/>
  <c r="K458503" i="51"/>
  <c r="H458495" i="51"/>
  <c r="K458495" i="51"/>
  <c r="H458487" i="51"/>
  <c r="K458487" i="51"/>
  <c r="H458479" i="51"/>
  <c r="K458479" i="51"/>
  <c r="H458471" i="51"/>
  <c r="K458471" i="51"/>
  <c r="H458463" i="51"/>
  <c r="K458463" i="51"/>
  <c r="H458455" i="51"/>
  <c r="K458455" i="51"/>
  <c r="H458447" i="51"/>
  <c r="K458447" i="51"/>
  <c r="H458439" i="51"/>
  <c r="K458439" i="51"/>
  <c r="H458431" i="51"/>
  <c r="K458431" i="51"/>
  <c r="H458423" i="51"/>
  <c r="K458423" i="51"/>
  <c r="H458415" i="51"/>
  <c r="K458415" i="51"/>
  <c r="H458407" i="51"/>
  <c r="K458407" i="51"/>
  <c r="H458399" i="51"/>
  <c r="K458399" i="51"/>
  <c r="H458391" i="51"/>
  <c r="K458391" i="51"/>
  <c r="H458383" i="51"/>
  <c r="K458383" i="51"/>
  <c r="H458375" i="51"/>
  <c r="K458375" i="51"/>
  <c r="H458367" i="51"/>
  <c r="K458367" i="51"/>
  <c r="H458359" i="51"/>
  <c r="K458359" i="51"/>
  <c r="H458351" i="51"/>
  <c r="K458351" i="51"/>
  <c r="H458343" i="51"/>
  <c r="K458343" i="51"/>
  <c r="H458335" i="51"/>
  <c r="K458335" i="51"/>
  <c r="H458327" i="51"/>
  <c r="K458327" i="51"/>
  <c r="H458319" i="51"/>
  <c r="K458319" i="51"/>
  <c r="H458311" i="51"/>
  <c r="K458311" i="51"/>
  <c r="H458303" i="51"/>
  <c r="K458303" i="51"/>
  <c r="H458295" i="51"/>
  <c r="K458295" i="51"/>
  <c r="H458287" i="51"/>
  <c r="K458287" i="51"/>
  <c r="H458279" i="51"/>
  <c r="K458279" i="51"/>
  <c r="H458271" i="51"/>
  <c r="K458271" i="51"/>
  <c r="H458263" i="51"/>
  <c r="K458263" i="51"/>
  <c r="H458255" i="51"/>
  <c r="K458255" i="51"/>
  <c r="H458247" i="51"/>
  <c r="K458247" i="51"/>
  <c r="H458239" i="51"/>
  <c r="K458239" i="51"/>
  <c r="H458231" i="51"/>
  <c r="K458231" i="51"/>
  <c r="H458223" i="51"/>
  <c r="K458223" i="51"/>
  <c r="H458215" i="51"/>
  <c r="K458215" i="51"/>
  <c r="H458207" i="51"/>
  <c r="K458207" i="51"/>
  <c r="H458199" i="51"/>
  <c r="K458199" i="51"/>
  <c r="H458191" i="51"/>
  <c r="K458191" i="51"/>
  <c r="H458183" i="51"/>
  <c r="K458183" i="51"/>
  <c r="H458175" i="51"/>
  <c r="K458175" i="51"/>
  <c r="H458167" i="51"/>
  <c r="K458167" i="51"/>
  <c r="H458159" i="51"/>
  <c r="K458159" i="51"/>
  <c r="H458151" i="51"/>
  <c r="K458151" i="51"/>
  <c r="H458143" i="51"/>
  <c r="K458143" i="51"/>
  <c r="H458135" i="51"/>
  <c r="K458135" i="51"/>
  <c r="H458127" i="51"/>
  <c r="K458127" i="51"/>
  <c r="H458119" i="51"/>
  <c r="K458119" i="51"/>
  <c r="H458111" i="51"/>
  <c r="K458111" i="51"/>
  <c r="H458103" i="51"/>
  <c r="K458103" i="51"/>
  <c r="H458095" i="51"/>
  <c r="K458095" i="51"/>
  <c r="H458087" i="51"/>
  <c r="K458087" i="51"/>
  <c r="H458079" i="51"/>
  <c r="K458079" i="51"/>
  <c r="H458071" i="51"/>
  <c r="K458071" i="51"/>
  <c r="H458063" i="51"/>
  <c r="K458063" i="51"/>
  <c r="H458055" i="51"/>
  <c r="K458055" i="51"/>
  <c r="H458047" i="51"/>
  <c r="K458047" i="51"/>
  <c r="H458039" i="51"/>
  <c r="K458039" i="51"/>
  <c r="H458031" i="51"/>
  <c r="K458031" i="51"/>
  <c r="H458023" i="51"/>
  <c r="K458023" i="51"/>
  <c r="H458015" i="51"/>
  <c r="K458015" i="51"/>
  <c r="H458007" i="51"/>
  <c r="K458007" i="51"/>
  <c r="H457999" i="51"/>
  <c r="K457999" i="51"/>
  <c r="H457991" i="51"/>
  <c r="K457991" i="51"/>
  <c r="H457983" i="51"/>
  <c r="K457983" i="51"/>
  <c r="H457975" i="51"/>
  <c r="K457975" i="51"/>
  <c r="H457967" i="51"/>
  <c r="K457967" i="51"/>
  <c r="H457959" i="51"/>
  <c r="K457959" i="51"/>
  <c r="H457951" i="51"/>
  <c r="K457951" i="51"/>
  <c r="H457943" i="51"/>
  <c r="K457943" i="51"/>
  <c r="H457935" i="51"/>
  <c r="K457935" i="51"/>
  <c r="H457927" i="51"/>
  <c r="K457927" i="51"/>
  <c r="H457919" i="51"/>
  <c r="K457919" i="51"/>
  <c r="H457911" i="51"/>
  <c r="K457911" i="51"/>
  <c r="H457903" i="51"/>
  <c r="K457903" i="51"/>
  <c r="H457895" i="51"/>
  <c r="K457895" i="51"/>
  <c r="H457887" i="51"/>
  <c r="K457887" i="51"/>
  <c r="H457879" i="51"/>
  <c r="K457879" i="51"/>
  <c r="H457871" i="51"/>
  <c r="K457871" i="51"/>
  <c r="H457863" i="51"/>
  <c r="K457863" i="51"/>
  <c r="H457855" i="51"/>
  <c r="K457855" i="51"/>
  <c r="H457847" i="51"/>
  <c r="K457847" i="51"/>
  <c r="H457839" i="51"/>
  <c r="K457839" i="51"/>
  <c r="H457831" i="51"/>
  <c r="K457831" i="51"/>
  <c r="H457823" i="51"/>
  <c r="K457823" i="51"/>
  <c r="H457815" i="51"/>
  <c r="K457815" i="51"/>
  <c r="H457807" i="51"/>
  <c r="K457807" i="51"/>
  <c r="H457799" i="51"/>
  <c r="K457799" i="51"/>
  <c r="H457791" i="51"/>
  <c r="K457791" i="51"/>
  <c r="H457783" i="51"/>
  <c r="K457783" i="51"/>
  <c r="H457775" i="51"/>
  <c r="K457775" i="51"/>
  <c r="H457767" i="51"/>
  <c r="K457767" i="51"/>
  <c r="H457759" i="51"/>
  <c r="K457759" i="51"/>
  <c r="H457751" i="51"/>
  <c r="K457751" i="51"/>
  <c r="H457743" i="51"/>
  <c r="K457743" i="51"/>
  <c r="H457735" i="51"/>
  <c r="K457735" i="51"/>
  <c r="H457727" i="51"/>
  <c r="K457727" i="51"/>
  <c r="H457719" i="51"/>
  <c r="K457719" i="51"/>
  <c r="H457711" i="51"/>
  <c r="K457711" i="51"/>
  <c r="H457703" i="51"/>
  <c r="K457703" i="51"/>
  <c r="H457695" i="51"/>
  <c r="K457695" i="51"/>
  <c r="H457687" i="51"/>
  <c r="K457687" i="51"/>
  <c r="H457679" i="51"/>
  <c r="K457679" i="51"/>
  <c r="H457671" i="51"/>
  <c r="K457671" i="51"/>
  <c r="H457663" i="51"/>
  <c r="K457663" i="51"/>
  <c r="H457655" i="51"/>
  <c r="K457655" i="51"/>
  <c r="H457647" i="51"/>
  <c r="K457647" i="51"/>
  <c r="H457639" i="51"/>
  <c r="K457639" i="51"/>
  <c r="H457631" i="51"/>
  <c r="K457631" i="51"/>
  <c r="H457623" i="51"/>
  <c r="K457623" i="51"/>
  <c r="H457615" i="51"/>
  <c r="K457615" i="51"/>
  <c r="H457607" i="51"/>
  <c r="K457607" i="51"/>
  <c r="H457599" i="51"/>
  <c r="K457599" i="51"/>
  <c r="H457591" i="51"/>
  <c r="K457591" i="51"/>
  <c r="H457583" i="51"/>
  <c r="K457583" i="51"/>
  <c r="H457575" i="51"/>
  <c r="K457575" i="51"/>
  <c r="H457567" i="51"/>
  <c r="K457567" i="51"/>
  <c r="H457559" i="51"/>
  <c r="K457559" i="51"/>
  <c r="H457551" i="51"/>
  <c r="K457551" i="51"/>
  <c r="H457543" i="51"/>
  <c r="K457543" i="51"/>
  <c r="H457535" i="51"/>
  <c r="K457535" i="51"/>
  <c r="H457527" i="51"/>
  <c r="K457527" i="51"/>
  <c r="H457519" i="51"/>
  <c r="K457519" i="51"/>
  <c r="H457511" i="51"/>
  <c r="K457511" i="51"/>
  <c r="H457503" i="51"/>
  <c r="K457503" i="51"/>
  <c r="H457495" i="51"/>
  <c r="K457495" i="51"/>
  <c r="H457487" i="51"/>
  <c r="K457487" i="51"/>
  <c r="H457479" i="51"/>
  <c r="K457479" i="51"/>
  <c r="H457471" i="51"/>
  <c r="K457471" i="51"/>
  <c r="H457463" i="51"/>
  <c r="K457463" i="51"/>
  <c r="H457455" i="51"/>
  <c r="K457455" i="51"/>
  <c r="H457447" i="51"/>
  <c r="K457447" i="51"/>
  <c r="H457439" i="51"/>
  <c r="K457439" i="51"/>
  <c r="H457431" i="51"/>
  <c r="K457431" i="51"/>
  <c r="H457423" i="51"/>
  <c r="K457423" i="51"/>
  <c r="H457415" i="51"/>
  <c r="K457415" i="51"/>
  <c r="H457407" i="51"/>
  <c r="K457407" i="51"/>
  <c r="H457399" i="51"/>
  <c r="K457399" i="51"/>
  <c r="H457391" i="51"/>
  <c r="K457391" i="51"/>
  <c r="H457383" i="51"/>
  <c r="K457383" i="51"/>
  <c r="H457375" i="51"/>
  <c r="K457375" i="51"/>
  <c r="H457367" i="51"/>
  <c r="K457367" i="51"/>
  <c r="H457359" i="51"/>
  <c r="K457359" i="51"/>
  <c r="H457351" i="51"/>
  <c r="K457351" i="51"/>
  <c r="H457343" i="51"/>
  <c r="K457343" i="51"/>
  <c r="H457335" i="51"/>
  <c r="K457335" i="51"/>
  <c r="H457327" i="51"/>
  <c r="K457327" i="51"/>
  <c r="H457319" i="51"/>
  <c r="K457319" i="51"/>
  <c r="H457311" i="51"/>
  <c r="K457311" i="51"/>
  <c r="H457303" i="51"/>
  <c r="K457303" i="51"/>
  <c r="H457295" i="51"/>
  <c r="K457295" i="51"/>
  <c r="H457287" i="51"/>
  <c r="K457287" i="51"/>
  <c r="H457279" i="51"/>
  <c r="K457279" i="51"/>
  <c r="H457271" i="51"/>
  <c r="K457271" i="51"/>
  <c r="H457263" i="51"/>
  <c r="K457263" i="51"/>
  <c r="H457255" i="51"/>
  <c r="K457255" i="51"/>
  <c r="H457247" i="51"/>
  <c r="K457247" i="51"/>
  <c r="H457239" i="51"/>
  <c r="K457239" i="51"/>
  <c r="H457231" i="51"/>
  <c r="K457231" i="51"/>
  <c r="H457223" i="51"/>
  <c r="K457223" i="51"/>
  <c r="H457215" i="51"/>
  <c r="K457215" i="51"/>
  <c r="H457207" i="51"/>
  <c r="K457207" i="51"/>
  <c r="H457199" i="51"/>
  <c r="K457199" i="51"/>
  <c r="H457191" i="51"/>
  <c r="K457191" i="51"/>
  <c r="H457183" i="51"/>
  <c r="K457183" i="51"/>
  <c r="H457175" i="51"/>
  <c r="K457175" i="51"/>
  <c r="H457167" i="51"/>
  <c r="K457167" i="51"/>
  <c r="H457159" i="51"/>
  <c r="K457159" i="51"/>
  <c r="H457151" i="51"/>
  <c r="K457151" i="51"/>
  <c r="H457143" i="51"/>
  <c r="K457143" i="51"/>
  <c r="H457135" i="51"/>
  <c r="K457135" i="51"/>
  <c r="H457127" i="51"/>
  <c r="K457127" i="51"/>
  <c r="H457119" i="51"/>
  <c r="K457119" i="51"/>
  <c r="H457111" i="51"/>
  <c r="K457111" i="51"/>
  <c r="H457103" i="51"/>
  <c r="K457103" i="51"/>
  <c r="H457095" i="51"/>
  <c r="K457095" i="51"/>
  <c r="H457087" i="51"/>
  <c r="K457087" i="51"/>
  <c r="H457079" i="51"/>
  <c r="K457079" i="51"/>
  <c r="H457071" i="51"/>
  <c r="K457071" i="51"/>
  <c r="H457063" i="51"/>
  <c r="K457063" i="51"/>
  <c r="H457055" i="51"/>
  <c r="K457055" i="51"/>
  <c r="H457047" i="51"/>
  <c r="K457047" i="51"/>
  <c r="H457039" i="51"/>
  <c r="K457039" i="51"/>
  <c r="H457031" i="51"/>
  <c r="K457031" i="51"/>
  <c r="H457023" i="51"/>
  <c r="K457023" i="51"/>
  <c r="H457015" i="51"/>
  <c r="K457015" i="51"/>
  <c r="H457007" i="51"/>
  <c r="K457007" i="51"/>
  <c r="H456999" i="51"/>
  <c r="K456999" i="51"/>
  <c r="H456991" i="51"/>
  <c r="K456991" i="51"/>
  <c r="H456983" i="51"/>
  <c r="K456983" i="51"/>
  <c r="H456975" i="51"/>
  <c r="K456975" i="51"/>
  <c r="H456967" i="51"/>
  <c r="K456967" i="51"/>
  <c r="H456959" i="51"/>
  <c r="K456959" i="51"/>
  <c r="H456951" i="51"/>
  <c r="K456951" i="51"/>
  <c r="H456943" i="51"/>
  <c r="K456943" i="51"/>
  <c r="H456935" i="51"/>
  <c r="K456935" i="51"/>
  <c r="H456927" i="51"/>
  <c r="K456927" i="51"/>
  <c r="H456919" i="51"/>
  <c r="K456919" i="51"/>
  <c r="H456911" i="51"/>
  <c r="K456911" i="51"/>
  <c r="H456903" i="51"/>
  <c r="K456903" i="51"/>
  <c r="H456895" i="51"/>
  <c r="K456895" i="51"/>
  <c r="H456887" i="51"/>
  <c r="K456887" i="51"/>
  <c r="H456879" i="51"/>
  <c r="K456879" i="51"/>
  <c r="H456871" i="51"/>
  <c r="K456871" i="51"/>
  <c r="H456863" i="51"/>
  <c r="K456863" i="51"/>
  <c r="H456855" i="51"/>
  <c r="K456855" i="51"/>
  <c r="H456847" i="51"/>
  <c r="K456847" i="51"/>
  <c r="H456839" i="51"/>
  <c r="K456839" i="51"/>
  <c r="H456831" i="51"/>
  <c r="K456831" i="51"/>
  <c r="H456823" i="51"/>
  <c r="K456823" i="51"/>
  <c r="H456815" i="51"/>
  <c r="K456815" i="51"/>
  <c r="H456807" i="51"/>
  <c r="K456807" i="51"/>
  <c r="H456799" i="51"/>
  <c r="K456799" i="51"/>
  <c r="H456791" i="51"/>
  <c r="K456791" i="51"/>
  <c r="H456783" i="51"/>
  <c r="K456783" i="51"/>
  <c r="H456775" i="51"/>
  <c r="K456775" i="51"/>
  <c r="H456767" i="51"/>
  <c r="K456767" i="51"/>
  <c r="H456759" i="51"/>
  <c r="K456759" i="51"/>
  <c r="H456751" i="51"/>
  <c r="K456751" i="51"/>
  <c r="H456743" i="51"/>
  <c r="K456743" i="51"/>
  <c r="H456735" i="51"/>
  <c r="K456735" i="51"/>
  <c r="H456727" i="51"/>
  <c r="K456727" i="51"/>
  <c r="H456719" i="51"/>
  <c r="K456719" i="51"/>
  <c r="H456711" i="51"/>
  <c r="K456711" i="51"/>
  <c r="H456703" i="51"/>
  <c r="K456703" i="51"/>
  <c r="H456695" i="51"/>
  <c r="K456695" i="51"/>
  <c r="H456687" i="51"/>
  <c r="K456687" i="51"/>
  <c r="H456679" i="51"/>
  <c r="K456679" i="51"/>
  <c r="H456671" i="51"/>
  <c r="K456671" i="51"/>
  <c r="H456663" i="51"/>
  <c r="K456663" i="51"/>
  <c r="H456655" i="51"/>
  <c r="K456655" i="51"/>
  <c r="H456647" i="51"/>
  <c r="K456647" i="51"/>
  <c r="H456639" i="51"/>
  <c r="K456639" i="51"/>
  <c r="H456631" i="51"/>
  <c r="K456631" i="51"/>
  <c r="H456623" i="51"/>
  <c r="K456623" i="51"/>
  <c r="H456615" i="51"/>
  <c r="K456615" i="51"/>
  <c r="H456607" i="51"/>
  <c r="K456607" i="51"/>
  <c r="H456599" i="51"/>
  <c r="K456599" i="51"/>
  <c r="H456591" i="51"/>
  <c r="K456591" i="51"/>
  <c r="H456583" i="51"/>
  <c r="K456583" i="51"/>
  <c r="H456575" i="51"/>
  <c r="K456575" i="51"/>
  <c r="H456567" i="51"/>
  <c r="K456567" i="51"/>
  <c r="H456559" i="51"/>
  <c r="K456559" i="51"/>
  <c r="H456551" i="51"/>
  <c r="K456551" i="51"/>
  <c r="H456543" i="51"/>
  <c r="K456543" i="51"/>
  <c r="H456535" i="51"/>
  <c r="K456535" i="51"/>
  <c r="H456527" i="51"/>
  <c r="K456527" i="51"/>
  <c r="H456519" i="51"/>
  <c r="K456519" i="51"/>
  <c r="H456511" i="51"/>
  <c r="K456511" i="51"/>
  <c r="H456503" i="51"/>
  <c r="K456503" i="51"/>
  <c r="H456495" i="51"/>
  <c r="K456495" i="51"/>
  <c r="H456487" i="51"/>
  <c r="K456487" i="51"/>
  <c r="H456479" i="51"/>
  <c r="K456479" i="51"/>
  <c r="H456471" i="51"/>
  <c r="K456471" i="51"/>
  <c r="H456463" i="51"/>
  <c r="K456463" i="51"/>
  <c r="H456455" i="51"/>
  <c r="K456455" i="51"/>
  <c r="H456447" i="51"/>
  <c r="K456447" i="51"/>
  <c r="H456439" i="51"/>
  <c r="K456439" i="51"/>
  <c r="H456431" i="51"/>
  <c r="K456431" i="51"/>
  <c r="H456423" i="51"/>
  <c r="K456423" i="51"/>
  <c r="H456415" i="51"/>
  <c r="K456415" i="51"/>
  <c r="H456407" i="51"/>
  <c r="K456407" i="51"/>
  <c r="H456399" i="51"/>
  <c r="K456399" i="51"/>
  <c r="H456391" i="51"/>
  <c r="K456391" i="51"/>
  <c r="H456383" i="51"/>
  <c r="K456383" i="51"/>
  <c r="H456375" i="51"/>
  <c r="K456375" i="51"/>
  <c r="H456367" i="51"/>
  <c r="K456367" i="51"/>
  <c r="H456359" i="51"/>
  <c r="K456359" i="51"/>
  <c r="H456351" i="51"/>
  <c r="K456351" i="51"/>
  <c r="H456343" i="51"/>
  <c r="K456343" i="51"/>
  <c r="H456335" i="51"/>
  <c r="K456335" i="51"/>
  <c r="H456327" i="51"/>
  <c r="K456327" i="51"/>
  <c r="H456319" i="51"/>
  <c r="K456319" i="51"/>
  <c r="H456311" i="51"/>
  <c r="K456311" i="51"/>
  <c r="H456303" i="51"/>
  <c r="K456303" i="51"/>
  <c r="H456295" i="51"/>
  <c r="K456295" i="51"/>
  <c r="H456287" i="51"/>
  <c r="K456287" i="51"/>
  <c r="H456279" i="51"/>
  <c r="K456279" i="51"/>
  <c r="H456271" i="51"/>
  <c r="K456271" i="51"/>
  <c r="H456263" i="51"/>
  <c r="K456263" i="51"/>
  <c r="H456255" i="51"/>
  <c r="K456255" i="51"/>
  <c r="H456247" i="51"/>
  <c r="K456247" i="51"/>
  <c r="H456239" i="51"/>
  <c r="K456239" i="51"/>
  <c r="H456231" i="51"/>
  <c r="K456231" i="51"/>
  <c r="H456223" i="51"/>
  <c r="K456223" i="51"/>
  <c r="H456215" i="51"/>
  <c r="K456215" i="51"/>
  <c r="H456207" i="51"/>
  <c r="K456207" i="51"/>
  <c r="H456199" i="51"/>
  <c r="K456199" i="51"/>
  <c r="H456191" i="51"/>
  <c r="K456191" i="51"/>
  <c r="H456183" i="51"/>
  <c r="K456183" i="51"/>
  <c r="H456175" i="51"/>
  <c r="K456175" i="51"/>
  <c r="H456167" i="51"/>
  <c r="K456167" i="51"/>
  <c r="H456159" i="51"/>
  <c r="K456159" i="51"/>
  <c r="H456151" i="51"/>
  <c r="K456151" i="51"/>
  <c r="H456143" i="51"/>
  <c r="K456143" i="51"/>
  <c r="H456135" i="51"/>
  <c r="K456135" i="51"/>
  <c r="H456127" i="51"/>
  <c r="K456127" i="51"/>
  <c r="H456119" i="51"/>
  <c r="K456119" i="51"/>
  <c r="H456111" i="51"/>
  <c r="K456111" i="51"/>
  <c r="H456103" i="51"/>
  <c r="K456103" i="51"/>
  <c r="H456095" i="51"/>
  <c r="K456095" i="51"/>
  <c r="H456087" i="51"/>
  <c r="K456087" i="51"/>
  <c r="H456079" i="51"/>
  <c r="K456079" i="51"/>
  <c r="H456071" i="51"/>
  <c r="K456071" i="51"/>
  <c r="H456063" i="51"/>
  <c r="K456063" i="51"/>
  <c r="H456055" i="51"/>
  <c r="K456055" i="51"/>
  <c r="H456047" i="51"/>
  <c r="K456047" i="51"/>
  <c r="H456039" i="51"/>
  <c r="K456039" i="51"/>
  <c r="H456031" i="51"/>
  <c r="K456031" i="51"/>
  <c r="H456023" i="51"/>
  <c r="K456023" i="51"/>
  <c r="H456015" i="51"/>
  <c r="K456015" i="51"/>
  <c r="H456007" i="51"/>
  <c r="K456007" i="51"/>
  <c r="H455999" i="51"/>
  <c r="K455999" i="51"/>
  <c r="H455991" i="51"/>
  <c r="K455991" i="51"/>
  <c r="H455983" i="51"/>
  <c r="K455983" i="51"/>
  <c r="H455975" i="51"/>
  <c r="K455975" i="51"/>
  <c r="H455967" i="51"/>
  <c r="K455967" i="51"/>
  <c r="H455959" i="51"/>
  <c r="K455959" i="51"/>
  <c r="H455951" i="51"/>
  <c r="K455951" i="51"/>
  <c r="H455943" i="51"/>
  <c r="K455943" i="51"/>
  <c r="H455935" i="51"/>
  <c r="K455935" i="51"/>
  <c r="H455927" i="51"/>
  <c r="K455927" i="51"/>
  <c r="H455919" i="51"/>
  <c r="K455919" i="51"/>
  <c r="H455911" i="51"/>
  <c r="K455911" i="51"/>
  <c r="H455903" i="51"/>
  <c r="K455903" i="51"/>
  <c r="H455895" i="51"/>
  <c r="K455895" i="51"/>
  <c r="H455887" i="51"/>
  <c r="K455887" i="51"/>
  <c r="H455879" i="51"/>
  <c r="K455879" i="51"/>
  <c r="H455871" i="51"/>
  <c r="K455871" i="51"/>
  <c r="H455863" i="51"/>
  <c r="K455863" i="51"/>
  <c r="H455855" i="51"/>
  <c r="K455855" i="51"/>
  <c r="H455847" i="51"/>
  <c r="K455847" i="51"/>
  <c r="H455839" i="51"/>
  <c r="K455839" i="51"/>
  <c r="H455831" i="51"/>
  <c r="K455831" i="51"/>
  <c r="H455823" i="51"/>
  <c r="K455823" i="51"/>
  <c r="H455815" i="51"/>
  <c r="K455815" i="51"/>
  <c r="H455807" i="51"/>
  <c r="K455807" i="51"/>
  <c r="H455799" i="51"/>
  <c r="K455799" i="51"/>
  <c r="H455791" i="51"/>
  <c r="K455791" i="51"/>
  <c r="H455783" i="51"/>
  <c r="K455783" i="51"/>
  <c r="H455775" i="51"/>
  <c r="K455775" i="51"/>
  <c r="H455767" i="51"/>
  <c r="K455767" i="51"/>
  <c r="H455759" i="51"/>
  <c r="K455759" i="51"/>
  <c r="H455751" i="51"/>
  <c r="K455751" i="51"/>
  <c r="H455743" i="51"/>
  <c r="K455743" i="51"/>
  <c r="H455735" i="51"/>
  <c r="K455735" i="51"/>
  <c r="H455727" i="51"/>
  <c r="K455727" i="51"/>
  <c r="H455719" i="51"/>
  <c r="K455719" i="51"/>
  <c r="H455711" i="51"/>
  <c r="K455711" i="51"/>
  <c r="H455703" i="51"/>
  <c r="K455703" i="51"/>
  <c r="H455695" i="51"/>
  <c r="K455695" i="51"/>
  <c r="H455687" i="51"/>
  <c r="K455687" i="51"/>
  <c r="H455679" i="51"/>
  <c r="K455679" i="51"/>
  <c r="H455671" i="51"/>
  <c r="K455671" i="51"/>
  <c r="H455663" i="51"/>
  <c r="K455663" i="51"/>
  <c r="H455655" i="51"/>
  <c r="K455655" i="51"/>
  <c r="H455647" i="51"/>
  <c r="K455647" i="51"/>
  <c r="H455639" i="51"/>
  <c r="K455639" i="51"/>
  <c r="H455631" i="51"/>
  <c r="K455631" i="51"/>
  <c r="H455623" i="51"/>
  <c r="K455623" i="51"/>
  <c r="H455615" i="51"/>
  <c r="K455615" i="51"/>
  <c r="H455607" i="51"/>
  <c r="K455607" i="51"/>
  <c r="H455599" i="51"/>
  <c r="K455599" i="51"/>
  <c r="H455591" i="51"/>
  <c r="K455591" i="51"/>
  <c r="H455583" i="51"/>
  <c r="K455583" i="51"/>
  <c r="H455575" i="51"/>
  <c r="K455575" i="51"/>
  <c r="H455567" i="51"/>
  <c r="K455567" i="51"/>
  <c r="H455559" i="51"/>
  <c r="K455559" i="51"/>
  <c r="H455551" i="51"/>
  <c r="K455551" i="51"/>
  <c r="H455543" i="51"/>
  <c r="K455543" i="51"/>
  <c r="H455535" i="51"/>
  <c r="K455535" i="51"/>
  <c r="H455527" i="51"/>
  <c r="K455527" i="51"/>
  <c r="H455519" i="51"/>
  <c r="K455519" i="51"/>
  <c r="H455511" i="51"/>
  <c r="K455511" i="51"/>
  <c r="H455503" i="51"/>
  <c r="K455503" i="51"/>
  <c r="H455495" i="51"/>
  <c r="K455495" i="51"/>
  <c r="H455487" i="51"/>
  <c r="K455487" i="51"/>
  <c r="H455479" i="51"/>
  <c r="K455479" i="51"/>
  <c r="H455471" i="51"/>
  <c r="K455471" i="51"/>
  <c r="H455463" i="51"/>
  <c r="K455463" i="51"/>
  <c r="H455455" i="51"/>
  <c r="K455455" i="51"/>
  <c r="H455447" i="51"/>
  <c r="K455447" i="51"/>
  <c r="H455439" i="51"/>
  <c r="K455439" i="51"/>
  <c r="H455431" i="51"/>
  <c r="K455431" i="51"/>
  <c r="H455423" i="51"/>
  <c r="K455423" i="51"/>
  <c r="H455415" i="51"/>
  <c r="K455415" i="51"/>
  <c r="H455407" i="51"/>
  <c r="K455407" i="51"/>
  <c r="H455399" i="51"/>
  <c r="K455399" i="51"/>
  <c r="H455391" i="51"/>
  <c r="K455391" i="51"/>
  <c r="H455383" i="51"/>
  <c r="K455383" i="51"/>
  <c r="H455375" i="51"/>
  <c r="K455375" i="51"/>
  <c r="H455367" i="51"/>
  <c r="K455367" i="51"/>
  <c r="H455359" i="51"/>
  <c r="K455359" i="51"/>
  <c r="H455351" i="51"/>
  <c r="K455351" i="51"/>
  <c r="H455343" i="51"/>
  <c r="K455343" i="51"/>
  <c r="H455335" i="51"/>
  <c r="K455335" i="51"/>
  <c r="H455327" i="51"/>
  <c r="K455327" i="51"/>
  <c r="H455319" i="51"/>
  <c r="K455319" i="51"/>
  <c r="H455311" i="51"/>
  <c r="K455311" i="51"/>
  <c r="H455303" i="51"/>
  <c r="K455303" i="51"/>
  <c r="H455295" i="51"/>
  <c r="K455295" i="51"/>
  <c r="H455287" i="51"/>
  <c r="K455287" i="51"/>
  <c r="H455279" i="51"/>
  <c r="K455279" i="51"/>
  <c r="H455271" i="51"/>
  <c r="K455271" i="51"/>
  <c r="H455263" i="51"/>
  <c r="K455263" i="51"/>
  <c r="H455255" i="51"/>
  <c r="K455255" i="51"/>
  <c r="H455247" i="51"/>
  <c r="K455247" i="51"/>
  <c r="H455239" i="51"/>
  <c r="K455239" i="51"/>
  <c r="H455231" i="51"/>
  <c r="K455231" i="51"/>
  <c r="H455223" i="51"/>
  <c r="K455223" i="51"/>
  <c r="H455215" i="51"/>
  <c r="K455215" i="51"/>
  <c r="H455207" i="51"/>
  <c r="K455207" i="51"/>
  <c r="H455199" i="51"/>
  <c r="K455199" i="51"/>
  <c r="H455191" i="51"/>
  <c r="K455191" i="51"/>
  <c r="H455183" i="51"/>
  <c r="K455183" i="51"/>
  <c r="H455175" i="51"/>
  <c r="K455175" i="51"/>
  <c r="H455167" i="51"/>
  <c r="K455167" i="51"/>
  <c r="H455159" i="51"/>
  <c r="K455159" i="51"/>
  <c r="H455151" i="51"/>
  <c r="K455151" i="51"/>
  <c r="H455143" i="51"/>
  <c r="K455143" i="51"/>
  <c r="H455135" i="51"/>
  <c r="K455135" i="51"/>
  <c r="H455127" i="51"/>
  <c r="K455127" i="51"/>
  <c r="H455119" i="51"/>
  <c r="K455119" i="51"/>
  <c r="H455111" i="51"/>
  <c r="K455111" i="51"/>
  <c r="H455103" i="51"/>
  <c r="K455103" i="51"/>
  <c r="H455095" i="51"/>
  <c r="K455095" i="51"/>
  <c r="H455087" i="51"/>
  <c r="K455087" i="51"/>
  <c r="H455079" i="51"/>
  <c r="K455079" i="51"/>
  <c r="H455071" i="51"/>
  <c r="K455071" i="51"/>
  <c r="H455063" i="51"/>
  <c r="K455063" i="51"/>
  <c r="H455055" i="51"/>
  <c r="K455055" i="51"/>
  <c r="H455047" i="51"/>
  <c r="K455047" i="51"/>
  <c r="H455039" i="51"/>
  <c r="K455039" i="51"/>
  <c r="H455031" i="51"/>
  <c r="K455031" i="51"/>
  <c r="H455023" i="51"/>
  <c r="K455023" i="51"/>
  <c r="H455015" i="51"/>
  <c r="K455015" i="51"/>
  <c r="H455007" i="51"/>
  <c r="K455007" i="51"/>
  <c r="H454999" i="51"/>
  <c r="K454999" i="51"/>
  <c r="H454991" i="51"/>
  <c r="K454991" i="51"/>
  <c r="H454983" i="51"/>
  <c r="K454983" i="51"/>
  <c r="H454975" i="51"/>
  <c r="K454975" i="51"/>
  <c r="H454967" i="51"/>
  <c r="K454967" i="51"/>
  <c r="H454959" i="51"/>
  <c r="K454959" i="51"/>
  <c r="H454951" i="51"/>
  <c r="K454951" i="51"/>
  <c r="H454943" i="51"/>
  <c r="K454943" i="51"/>
  <c r="H454935" i="51"/>
  <c r="K454935" i="51"/>
  <c r="H454927" i="51"/>
  <c r="K454927" i="51"/>
  <c r="H454919" i="51"/>
  <c r="K454919" i="51"/>
  <c r="H454911" i="51"/>
  <c r="K454911" i="51"/>
  <c r="H454903" i="51"/>
  <c r="K454903" i="51"/>
  <c r="H454895" i="51"/>
  <c r="K454895" i="51"/>
  <c r="H454887" i="51"/>
  <c r="K454887" i="51"/>
  <c r="H454879" i="51"/>
  <c r="K454879" i="51"/>
  <c r="H454871" i="51"/>
  <c r="K454871" i="51"/>
  <c r="H454863" i="51"/>
  <c r="K454863" i="51"/>
  <c r="H454855" i="51"/>
  <c r="K454855" i="51"/>
  <c r="H454847" i="51"/>
  <c r="K454847" i="51"/>
  <c r="H454839" i="51"/>
  <c r="K454839" i="51"/>
  <c r="H454831" i="51"/>
  <c r="K454831" i="51"/>
  <c r="H454823" i="51"/>
  <c r="K454823" i="51"/>
  <c r="H454815" i="51"/>
  <c r="K454815" i="51"/>
  <c r="H454807" i="51"/>
  <c r="K454807" i="51"/>
  <c r="H454799" i="51"/>
  <c r="K454799" i="51"/>
  <c r="H454791" i="51"/>
  <c r="K454791" i="51"/>
  <c r="H454783" i="51"/>
  <c r="K454783" i="51"/>
  <c r="H454775" i="51"/>
  <c r="K454775" i="51"/>
  <c r="H454767" i="51"/>
  <c r="K454767" i="51"/>
  <c r="H454759" i="51"/>
  <c r="K454759" i="51"/>
  <c r="H454751" i="51"/>
  <c r="K454751" i="51"/>
  <c r="H454743" i="51"/>
  <c r="K454743" i="51"/>
  <c r="H454735" i="51"/>
  <c r="K454735" i="51"/>
  <c r="H454727" i="51"/>
  <c r="K454727" i="51"/>
  <c r="H454719" i="51"/>
  <c r="K454719" i="51"/>
  <c r="H454711" i="51"/>
  <c r="K454711" i="51"/>
  <c r="H454703" i="51"/>
  <c r="K454703" i="51"/>
  <c r="H454695" i="51"/>
  <c r="K454695" i="51"/>
  <c r="H454687" i="51"/>
  <c r="K454687" i="51"/>
  <c r="H454679" i="51"/>
  <c r="K454679" i="51"/>
  <c r="H454671" i="51"/>
  <c r="K454671" i="51"/>
  <c r="H454663" i="51"/>
  <c r="K454663" i="51"/>
  <c r="H454655" i="51"/>
  <c r="K454655" i="51"/>
  <c r="H454647" i="51"/>
  <c r="K454647" i="51"/>
  <c r="H454639" i="51"/>
  <c r="K454639" i="51"/>
  <c r="H454631" i="51"/>
  <c r="K454631" i="51"/>
  <c r="H454623" i="51"/>
  <c r="K454623" i="51"/>
  <c r="H454615" i="51"/>
  <c r="K454615" i="51"/>
  <c r="H454607" i="51"/>
  <c r="K454607" i="51"/>
  <c r="H454599" i="51"/>
  <c r="K454599" i="51"/>
  <c r="H454591" i="51"/>
  <c r="K454591" i="51"/>
  <c r="H454583" i="51"/>
  <c r="K454583" i="51"/>
  <c r="H454575" i="51"/>
  <c r="K454575" i="51"/>
  <c r="H454567" i="51"/>
  <c r="K454567" i="51"/>
  <c r="H454559" i="51"/>
  <c r="K454559" i="51"/>
  <c r="H454551" i="51"/>
  <c r="K454551" i="51"/>
  <c r="H454543" i="51"/>
  <c r="K454543" i="51"/>
  <c r="H454535" i="51"/>
  <c r="K454535" i="51"/>
  <c r="H454527" i="51"/>
  <c r="K454527" i="51"/>
  <c r="H454519" i="51"/>
  <c r="K454519" i="51"/>
  <c r="H454511" i="51"/>
  <c r="K454511" i="51"/>
  <c r="H454503" i="51"/>
  <c r="K454503" i="51"/>
  <c r="H454495" i="51"/>
  <c r="K454495" i="51"/>
  <c r="H454487" i="51"/>
  <c r="K454487" i="51"/>
  <c r="H454479" i="51"/>
  <c r="K454479" i="51"/>
  <c r="H454471" i="51"/>
  <c r="K454471" i="51"/>
  <c r="H454463" i="51"/>
  <c r="K454463" i="51"/>
  <c r="H454455" i="51"/>
  <c r="K454455" i="51"/>
  <c r="H454447" i="51"/>
  <c r="K454447" i="51"/>
  <c r="H454439" i="51"/>
  <c r="K454439" i="51"/>
  <c r="H454431" i="51"/>
  <c r="K454431" i="51"/>
  <c r="H454423" i="51"/>
  <c r="K454423" i="51"/>
  <c r="H454415" i="51"/>
  <c r="K454415" i="51"/>
  <c r="H454407" i="51"/>
  <c r="K454407" i="51"/>
  <c r="H454399" i="51"/>
  <c r="K454399" i="51"/>
  <c r="H454391" i="51"/>
  <c r="K454391" i="51"/>
  <c r="H454383" i="51"/>
  <c r="K454383" i="51"/>
  <c r="H454375" i="51"/>
  <c r="K454375" i="51"/>
  <c r="H454367" i="51"/>
  <c r="K454367" i="51"/>
  <c r="H454359" i="51"/>
  <c r="K454359" i="51"/>
  <c r="H454351" i="51"/>
  <c r="K454351" i="51"/>
  <c r="H454343" i="51"/>
  <c r="K454343" i="51"/>
  <c r="H454335" i="51"/>
  <c r="K454335" i="51"/>
  <c r="H454327" i="51"/>
  <c r="K454327" i="51"/>
  <c r="H454319" i="51"/>
  <c r="K454319" i="51"/>
  <c r="H454311" i="51"/>
  <c r="K454311" i="51"/>
  <c r="H454303" i="51"/>
  <c r="K454303" i="51"/>
  <c r="H454295" i="51"/>
  <c r="K454295" i="51"/>
  <c r="H454287" i="51"/>
  <c r="K454287" i="51"/>
  <c r="H454279" i="51"/>
  <c r="K454279" i="51"/>
  <c r="H454271" i="51"/>
  <c r="K454271" i="51"/>
  <c r="H454263" i="51"/>
  <c r="K454263" i="51"/>
  <c r="H454255" i="51"/>
  <c r="K454255" i="51"/>
  <c r="H454247" i="51"/>
  <c r="K454247" i="51"/>
  <c r="H454239" i="51"/>
  <c r="K454239" i="51"/>
  <c r="H454231" i="51"/>
  <c r="K454231" i="51"/>
  <c r="H454223" i="51"/>
  <c r="K454223" i="51"/>
  <c r="H454215" i="51"/>
  <c r="K454215" i="51"/>
  <c r="H454207" i="51"/>
  <c r="K454207" i="51"/>
  <c r="H454199" i="51"/>
  <c r="K454199" i="51"/>
  <c r="H454191" i="51"/>
  <c r="K454191" i="51"/>
  <c r="H454183" i="51"/>
  <c r="K454183" i="51"/>
  <c r="H454175" i="51"/>
  <c r="K454175" i="51"/>
  <c r="H454167" i="51"/>
  <c r="K454167" i="51"/>
  <c r="H454159" i="51"/>
  <c r="K454159" i="51"/>
  <c r="H454151" i="51"/>
  <c r="K454151" i="51"/>
  <c r="H454143" i="51"/>
  <c r="K454143" i="51"/>
  <c r="H454135" i="51"/>
  <c r="K454135" i="51"/>
  <c r="H454127" i="51"/>
  <c r="K454127" i="51"/>
  <c r="H454119" i="51"/>
  <c r="K454119" i="51"/>
  <c r="H454111" i="51"/>
  <c r="K454111" i="51"/>
  <c r="H454103" i="51"/>
  <c r="K454103" i="51"/>
  <c r="H454095" i="51"/>
  <c r="K454095" i="51"/>
  <c r="H454087" i="51"/>
  <c r="K454087" i="51"/>
  <c r="H454079" i="51"/>
  <c r="K454079" i="51"/>
  <c r="H454071" i="51"/>
  <c r="K454071" i="51"/>
  <c r="H454063" i="51"/>
  <c r="K454063" i="51"/>
  <c r="H454055" i="51"/>
  <c r="K454055" i="51"/>
  <c r="H454047" i="51"/>
  <c r="K454047" i="51"/>
  <c r="H454039" i="51"/>
  <c r="K454039" i="51"/>
  <c r="H454031" i="51"/>
  <c r="K454031" i="51"/>
  <c r="H454023" i="51"/>
  <c r="K454023" i="51"/>
  <c r="H454015" i="51"/>
  <c r="K454015" i="51"/>
  <c r="H454007" i="51"/>
  <c r="K454007" i="51"/>
  <c r="H453999" i="51"/>
  <c r="K453999" i="51"/>
  <c r="H453991" i="51"/>
  <c r="K453991" i="51"/>
  <c r="H453983" i="51"/>
  <c r="K453983" i="51"/>
  <c r="H453975" i="51"/>
  <c r="K453975" i="51"/>
  <c r="H453967" i="51"/>
  <c r="K453967" i="51"/>
  <c r="H453959" i="51"/>
  <c r="K453959" i="51"/>
  <c r="H453951" i="51"/>
  <c r="K453951" i="51"/>
  <c r="H453943" i="51"/>
  <c r="K453943" i="51"/>
  <c r="H453935" i="51"/>
  <c r="K453935" i="51"/>
  <c r="H453927" i="51"/>
  <c r="K453927" i="51"/>
  <c r="H453919" i="51"/>
  <c r="K453919" i="51"/>
  <c r="H453911" i="51"/>
  <c r="K453911" i="51"/>
  <c r="H453903" i="51"/>
  <c r="K453903" i="51"/>
  <c r="H453895" i="51"/>
  <c r="K453895" i="51"/>
  <c r="H453887" i="51"/>
  <c r="K453887" i="51"/>
  <c r="H453879" i="51"/>
  <c r="K453879" i="51"/>
  <c r="H453871" i="51"/>
  <c r="K453871" i="51"/>
  <c r="H453863" i="51"/>
  <c r="K453863" i="51"/>
  <c r="H453855" i="51"/>
  <c r="K453855" i="51"/>
  <c r="H453847" i="51"/>
  <c r="K453847" i="51"/>
  <c r="H453839" i="51"/>
  <c r="K453839" i="51"/>
  <c r="H453831" i="51"/>
  <c r="K453831" i="51"/>
  <c r="H453823" i="51"/>
  <c r="K453823" i="51"/>
  <c r="H453815" i="51"/>
  <c r="K453815" i="51"/>
  <c r="H453807" i="51"/>
  <c r="K453807" i="51"/>
  <c r="H453799" i="51"/>
  <c r="K453799" i="51"/>
  <c r="H453791" i="51"/>
  <c r="K453791" i="51"/>
  <c r="H453783" i="51"/>
  <c r="K453783" i="51"/>
  <c r="H453775" i="51"/>
  <c r="K453775" i="51"/>
  <c r="H453767" i="51"/>
  <c r="K453767" i="51"/>
  <c r="H453759" i="51"/>
  <c r="K453759" i="51"/>
  <c r="H453751" i="51"/>
  <c r="K453751" i="51"/>
  <c r="H453743" i="51"/>
  <c r="K453743" i="51"/>
  <c r="H453735" i="51"/>
  <c r="K453735" i="51"/>
  <c r="H453727" i="51"/>
  <c r="K453727" i="51"/>
  <c r="H453719" i="51"/>
  <c r="K453719" i="51"/>
  <c r="H453711" i="51"/>
  <c r="K453711" i="51"/>
  <c r="H453703" i="51"/>
  <c r="K453703" i="51"/>
  <c r="H453695" i="51"/>
  <c r="K453695" i="51"/>
  <c r="H453687" i="51"/>
  <c r="K453687" i="51"/>
  <c r="H453679" i="51"/>
  <c r="K453679" i="51"/>
  <c r="H453671" i="51"/>
  <c r="K453671" i="51"/>
  <c r="H453663" i="51"/>
  <c r="K453663" i="51"/>
  <c r="H453655" i="51"/>
  <c r="K453655" i="51"/>
  <c r="H453647" i="51"/>
  <c r="K453647" i="51"/>
  <c r="H453639" i="51"/>
  <c r="K453639" i="51"/>
  <c r="H453631" i="51"/>
  <c r="K453631" i="51"/>
  <c r="H453623" i="51"/>
  <c r="K453623" i="51"/>
  <c r="H453615" i="51"/>
  <c r="K453615" i="51"/>
  <c r="H453607" i="51"/>
  <c r="K453607" i="51"/>
  <c r="H453599" i="51"/>
  <c r="K453599" i="51"/>
  <c r="H453591" i="51"/>
  <c r="K453591" i="51"/>
  <c r="H453583" i="51"/>
  <c r="K453583" i="51"/>
  <c r="H453575" i="51"/>
  <c r="K453575" i="51"/>
  <c r="H453567" i="51"/>
  <c r="K453567" i="51"/>
  <c r="H453559" i="51"/>
  <c r="K453559" i="51"/>
  <c r="H453551" i="51"/>
  <c r="K453551" i="51"/>
  <c r="H453543" i="51"/>
  <c r="K453543" i="51"/>
  <c r="H453535" i="51"/>
  <c r="K453535" i="51"/>
  <c r="H453527" i="51"/>
  <c r="K453527" i="51"/>
  <c r="H453519" i="51"/>
  <c r="K453519" i="51"/>
  <c r="H453511" i="51"/>
  <c r="K453511" i="51"/>
  <c r="H453503" i="51"/>
  <c r="K453503" i="51"/>
  <c r="H453495" i="51"/>
  <c r="K453495" i="51"/>
  <c r="H453487" i="51"/>
  <c r="K453487" i="51"/>
  <c r="H453479" i="51"/>
  <c r="K453479" i="51"/>
  <c r="H453471" i="51"/>
  <c r="K453471" i="51"/>
  <c r="H453463" i="51"/>
  <c r="K453463" i="51"/>
  <c r="H453455" i="51"/>
  <c r="K453455" i="51"/>
  <c r="H453447" i="51"/>
  <c r="K453447" i="51"/>
  <c r="H453439" i="51"/>
  <c r="K453439" i="51"/>
  <c r="H453431" i="51"/>
  <c r="K453431" i="51"/>
  <c r="H453423" i="51"/>
  <c r="K453423" i="51"/>
  <c r="H453415" i="51"/>
  <c r="K453415" i="51"/>
  <c r="H453407" i="51"/>
  <c r="K453407" i="51"/>
  <c r="H453399" i="51"/>
  <c r="K453399" i="51"/>
  <c r="H453391" i="51"/>
  <c r="K453391" i="51"/>
  <c r="H453383" i="51"/>
  <c r="K453383" i="51"/>
  <c r="H453375" i="51"/>
  <c r="K453375" i="51"/>
  <c r="H453367" i="51"/>
  <c r="K453367" i="51"/>
  <c r="H453359" i="51"/>
  <c r="K453359" i="51"/>
  <c r="H453351" i="51"/>
  <c r="K453351" i="51"/>
  <c r="H453343" i="51"/>
  <c r="K453343" i="51"/>
  <c r="H453335" i="51"/>
  <c r="K453335" i="51"/>
  <c r="H453327" i="51"/>
  <c r="K453327" i="51"/>
  <c r="H453319" i="51"/>
  <c r="K453319" i="51"/>
  <c r="H453311" i="51"/>
  <c r="K453311" i="51"/>
  <c r="H453303" i="51"/>
  <c r="K453303" i="51"/>
  <c r="H453295" i="51"/>
  <c r="K453295" i="51"/>
  <c r="H453287" i="51"/>
  <c r="K453287" i="51"/>
  <c r="H453279" i="51"/>
  <c r="K453279" i="51"/>
  <c r="H453271" i="51"/>
  <c r="K453271" i="51"/>
  <c r="H453263" i="51"/>
  <c r="K453263" i="51"/>
  <c r="H453255" i="51"/>
  <c r="K453255" i="51"/>
  <c r="H453247" i="51"/>
  <c r="K453247" i="51"/>
  <c r="H453239" i="51"/>
  <c r="K453239" i="51"/>
  <c r="H453231" i="51"/>
  <c r="K453231" i="51"/>
  <c r="H453223" i="51"/>
  <c r="K453223" i="51"/>
  <c r="H453215" i="51"/>
  <c r="K453215" i="51"/>
  <c r="H453207" i="51"/>
  <c r="K453207" i="51"/>
  <c r="H453199" i="51"/>
  <c r="K453199" i="51"/>
  <c r="H453191" i="51"/>
  <c r="K453191" i="51"/>
  <c r="H453183" i="51"/>
  <c r="K453183" i="51"/>
  <c r="H453175" i="51"/>
  <c r="K453175" i="51"/>
  <c r="H453167" i="51"/>
  <c r="K453167" i="51"/>
  <c r="H453159" i="51"/>
  <c r="K453159" i="51"/>
  <c r="H453151" i="51"/>
  <c r="K453151" i="51"/>
  <c r="H453143" i="51"/>
  <c r="K453143" i="51"/>
  <c r="H453135" i="51"/>
  <c r="K453135" i="51"/>
  <c r="H453127" i="51"/>
  <c r="K453127" i="51"/>
  <c r="H453119" i="51"/>
  <c r="K453119" i="51"/>
  <c r="H453111" i="51"/>
  <c r="K453111" i="51"/>
  <c r="H453103" i="51"/>
  <c r="K453103" i="51"/>
  <c r="H453095" i="51"/>
  <c r="K453095" i="51"/>
  <c r="H453087" i="51"/>
  <c r="K453087" i="51"/>
  <c r="H453079" i="51"/>
  <c r="K453079" i="51"/>
  <c r="H453071" i="51"/>
  <c r="K453071" i="51"/>
  <c r="H453063" i="51"/>
  <c r="K453063" i="51"/>
  <c r="H453055" i="51"/>
  <c r="K453055" i="51"/>
  <c r="H453047" i="51"/>
  <c r="K453047" i="51"/>
  <c r="H453039" i="51"/>
  <c r="K453039" i="51"/>
  <c r="H453031" i="51"/>
  <c r="K453031" i="51"/>
  <c r="H453023" i="51"/>
  <c r="K453023" i="51"/>
  <c r="H453015" i="51"/>
  <c r="K453015" i="51"/>
  <c r="H453007" i="51"/>
  <c r="K453007" i="51"/>
  <c r="H452999" i="51"/>
  <c r="K452999" i="51"/>
  <c r="H452991" i="51"/>
  <c r="K452991" i="51"/>
  <c r="H452983" i="51"/>
  <c r="K452983" i="51"/>
  <c r="H452975" i="51"/>
  <c r="K452975" i="51"/>
  <c r="H452967" i="51"/>
  <c r="K452967" i="51"/>
  <c r="H452959" i="51"/>
  <c r="K452959" i="51"/>
  <c r="H452951" i="51"/>
  <c r="K452951" i="51"/>
  <c r="H452943" i="51"/>
  <c r="K452943" i="51"/>
  <c r="H452935" i="51"/>
  <c r="K452935" i="51"/>
  <c r="H452927" i="51"/>
  <c r="K452927" i="51"/>
  <c r="H452919" i="51"/>
  <c r="K452919" i="51"/>
  <c r="H452911" i="51"/>
  <c r="K452911" i="51"/>
  <c r="H452903" i="51"/>
  <c r="K452903" i="51"/>
  <c r="H452895" i="51"/>
  <c r="K452895" i="51"/>
  <c r="H452887" i="51"/>
  <c r="K452887" i="51"/>
  <c r="H452879" i="51"/>
  <c r="K452879" i="51"/>
  <c r="H452871" i="51"/>
  <c r="K452871" i="51"/>
  <c r="H452863" i="51"/>
  <c r="K452863" i="51"/>
  <c r="H452855" i="51"/>
  <c r="K452855" i="51"/>
  <c r="H452847" i="51"/>
  <c r="K452847" i="51"/>
  <c r="H452839" i="51"/>
  <c r="K452839" i="51"/>
  <c r="H452831" i="51"/>
  <c r="K452831" i="51"/>
  <c r="H452823" i="51"/>
  <c r="K452823" i="51"/>
  <c r="H452815" i="51"/>
  <c r="K452815" i="51"/>
  <c r="H452807" i="51"/>
  <c r="K452807" i="51"/>
  <c r="H452799" i="51"/>
  <c r="K452799" i="51"/>
  <c r="H452791" i="51"/>
  <c r="K452791" i="51"/>
  <c r="H452783" i="51"/>
  <c r="K452783" i="51"/>
  <c r="H452775" i="51"/>
  <c r="K452775" i="51"/>
  <c r="H452767" i="51"/>
  <c r="K452767" i="51"/>
  <c r="H452759" i="51"/>
  <c r="K452759" i="51"/>
  <c r="H452751" i="51"/>
  <c r="K452751" i="51"/>
  <c r="H452743" i="51"/>
  <c r="K452743" i="51"/>
  <c r="H452735" i="51"/>
  <c r="K452735" i="51"/>
  <c r="H452727" i="51"/>
  <c r="K452727" i="51"/>
  <c r="H452719" i="51"/>
  <c r="K452719" i="51"/>
  <c r="H452711" i="51"/>
  <c r="K452711" i="51"/>
  <c r="H452703" i="51"/>
  <c r="K452703" i="51"/>
  <c r="H452695" i="51"/>
  <c r="K452695" i="51"/>
  <c r="H452687" i="51"/>
  <c r="K452687" i="51"/>
  <c r="H452679" i="51"/>
  <c r="K452679" i="51"/>
  <c r="H452671" i="51"/>
  <c r="K452671" i="51"/>
  <c r="H452663" i="51"/>
  <c r="K452663" i="51"/>
  <c r="H452655" i="51"/>
  <c r="K452655" i="51"/>
  <c r="H452647" i="51"/>
  <c r="K452647" i="51"/>
  <c r="H452639" i="51"/>
  <c r="K452639" i="51"/>
  <c r="H452631" i="51"/>
  <c r="K452631" i="51"/>
  <c r="H452623" i="51"/>
  <c r="K452623" i="51"/>
  <c r="H452615" i="51"/>
  <c r="K452615" i="51"/>
  <c r="H452607" i="51"/>
  <c r="K452607" i="51"/>
  <c r="H452599" i="51"/>
  <c r="K452599" i="51"/>
  <c r="H452591" i="51"/>
  <c r="K452591" i="51"/>
  <c r="H452583" i="51"/>
  <c r="K452583" i="51"/>
  <c r="H452575" i="51"/>
  <c r="K452575" i="51"/>
  <c r="H452567" i="51"/>
  <c r="K452567" i="51"/>
  <c r="H452559" i="51"/>
  <c r="K452559" i="51"/>
  <c r="H452551" i="51"/>
  <c r="K452551" i="51"/>
  <c r="H452543" i="51"/>
  <c r="K452543" i="51"/>
  <c r="H452535" i="51"/>
  <c r="K452535" i="51"/>
  <c r="H452527" i="51"/>
  <c r="K452527" i="51"/>
  <c r="H452519" i="51"/>
  <c r="K452519" i="51"/>
  <c r="H452511" i="51"/>
  <c r="K452511" i="51"/>
  <c r="H452503" i="51"/>
  <c r="K452503" i="51"/>
  <c r="H452495" i="51"/>
  <c r="K452495" i="51"/>
  <c r="H452487" i="51"/>
  <c r="K452487" i="51"/>
  <c r="H452479" i="51"/>
  <c r="K452479" i="51"/>
  <c r="H452471" i="51"/>
  <c r="K452471" i="51"/>
  <c r="H452463" i="51"/>
  <c r="K452463" i="51"/>
  <c r="H452455" i="51"/>
  <c r="K452455" i="51"/>
  <c r="H452447" i="51"/>
  <c r="K452447" i="51"/>
  <c r="H452439" i="51"/>
  <c r="K452439" i="51"/>
  <c r="H452431" i="51"/>
  <c r="K452431" i="51"/>
  <c r="H452423" i="51"/>
  <c r="K452423" i="51"/>
  <c r="H452415" i="51"/>
  <c r="K452415" i="51"/>
  <c r="H452407" i="51"/>
  <c r="K452407" i="51"/>
  <c r="H452399" i="51"/>
  <c r="K452399" i="51"/>
  <c r="H452391" i="51"/>
  <c r="K452391" i="51"/>
  <c r="H452383" i="51"/>
  <c r="K452383" i="51"/>
  <c r="H452375" i="51"/>
  <c r="K452375" i="51"/>
  <c r="H452367" i="51"/>
  <c r="K452367" i="51"/>
  <c r="H452359" i="51"/>
  <c r="K452359" i="51"/>
  <c r="H452351" i="51"/>
  <c r="K452351" i="51"/>
  <c r="H452343" i="51"/>
  <c r="K452343" i="51"/>
  <c r="H452335" i="51"/>
  <c r="K452335" i="51"/>
  <c r="H452327" i="51"/>
  <c r="K452327" i="51"/>
  <c r="H452319" i="51"/>
  <c r="K452319" i="51"/>
  <c r="H452311" i="51"/>
  <c r="K452311" i="51"/>
  <c r="H452303" i="51"/>
  <c r="K452303" i="51"/>
  <c r="H452295" i="51"/>
  <c r="K452295" i="51"/>
  <c r="H452287" i="51"/>
  <c r="K452287" i="51"/>
  <c r="H452279" i="51"/>
  <c r="K452279" i="51"/>
  <c r="H452271" i="51"/>
  <c r="K452271" i="51"/>
  <c r="H452263" i="51"/>
  <c r="K452263" i="51"/>
  <c r="H452255" i="51"/>
  <c r="K452255" i="51"/>
  <c r="H452247" i="51"/>
  <c r="K452247" i="51"/>
  <c r="H452239" i="51"/>
  <c r="K452239" i="51"/>
  <c r="H452231" i="51"/>
  <c r="K452231" i="51"/>
  <c r="H452223" i="51"/>
  <c r="K452223" i="51"/>
  <c r="H452215" i="51"/>
  <c r="K452215" i="51"/>
  <c r="H452207" i="51"/>
  <c r="K452207" i="51"/>
  <c r="H452199" i="51"/>
  <c r="K452199" i="51"/>
  <c r="H452191" i="51"/>
  <c r="K452191" i="51"/>
  <c r="H452183" i="51"/>
  <c r="K452183" i="51"/>
  <c r="H452175" i="51"/>
  <c r="K452175" i="51"/>
  <c r="H452167" i="51"/>
  <c r="K452167" i="51"/>
  <c r="H452159" i="51"/>
  <c r="K452159" i="51"/>
  <c r="H452151" i="51"/>
  <c r="K452151" i="51"/>
  <c r="H452143" i="51"/>
  <c r="K452143" i="51"/>
  <c r="H452135" i="51"/>
  <c r="K452135" i="51"/>
  <c r="H452127" i="51"/>
  <c r="K452127" i="51"/>
  <c r="H452119" i="51"/>
  <c r="K452119" i="51"/>
  <c r="H452111" i="51"/>
  <c r="K452111" i="51"/>
  <c r="H452103" i="51"/>
  <c r="K452103" i="51"/>
  <c r="H452095" i="51"/>
  <c r="K452095" i="51"/>
  <c r="H452087" i="51"/>
  <c r="K452087" i="51"/>
  <c r="H452079" i="51"/>
  <c r="K452079" i="51"/>
  <c r="H452071" i="51"/>
  <c r="K452071" i="51"/>
  <c r="H452063" i="51"/>
  <c r="K452063" i="51"/>
  <c r="H452055" i="51"/>
  <c r="K452055" i="51"/>
  <c r="H452047" i="51"/>
  <c r="K452047" i="51"/>
  <c r="H452039" i="51"/>
  <c r="K452039" i="51"/>
  <c r="H452031" i="51"/>
  <c r="K452031" i="51"/>
  <c r="H452023" i="51"/>
  <c r="K452023" i="51"/>
  <c r="H452015" i="51"/>
  <c r="K452015" i="51"/>
  <c r="H452007" i="51"/>
  <c r="K452007" i="51"/>
  <c r="H451999" i="51"/>
  <c r="K451999" i="51"/>
  <c r="H451991" i="51"/>
  <c r="K451991" i="51"/>
  <c r="H451983" i="51"/>
  <c r="K451983" i="51"/>
  <c r="H451975" i="51"/>
  <c r="K451975" i="51"/>
  <c r="H451967" i="51"/>
  <c r="K451967" i="51"/>
  <c r="H451959" i="51"/>
  <c r="K451959" i="51"/>
  <c r="H451951" i="51"/>
  <c r="K451951" i="51"/>
  <c r="H451943" i="51"/>
  <c r="K451943" i="51"/>
  <c r="H451935" i="51"/>
  <c r="K451935" i="51"/>
  <c r="H451927" i="51"/>
  <c r="K451927" i="51"/>
  <c r="H451919" i="51"/>
  <c r="K451919" i="51"/>
  <c r="H451911" i="51"/>
  <c r="K451911" i="51"/>
  <c r="H451903" i="51"/>
  <c r="K451903" i="51"/>
  <c r="H451895" i="51"/>
  <c r="K451895" i="51"/>
  <c r="H451887" i="51"/>
  <c r="K451887" i="51"/>
  <c r="H451879" i="51"/>
  <c r="K451879" i="51"/>
  <c r="H451871" i="51"/>
  <c r="K451871" i="51"/>
  <c r="H451863" i="51"/>
  <c r="K451863" i="51"/>
  <c r="H451855" i="51"/>
  <c r="K451855" i="51"/>
  <c r="H451847" i="51"/>
  <c r="K451847" i="51"/>
  <c r="H451839" i="51"/>
  <c r="K451839" i="51"/>
  <c r="H451831" i="51"/>
  <c r="K451831" i="51"/>
  <c r="H451823" i="51"/>
  <c r="K451823" i="51"/>
  <c r="H451815" i="51"/>
  <c r="K451815" i="51"/>
  <c r="H451807" i="51"/>
  <c r="K451807" i="51"/>
  <c r="H451799" i="51"/>
  <c r="K451799" i="51"/>
  <c r="H451791" i="51"/>
  <c r="K451791" i="51"/>
  <c r="H451783" i="51"/>
  <c r="K451783" i="51"/>
  <c r="H451775" i="51"/>
  <c r="K451775" i="51"/>
  <c r="H451767" i="51"/>
  <c r="K451767" i="51"/>
  <c r="H451759" i="51"/>
  <c r="K451759" i="51"/>
  <c r="H451751" i="51"/>
  <c r="K451751" i="51"/>
  <c r="H451743" i="51"/>
  <c r="K451743" i="51"/>
  <c r="H451735" i="51"/>
  <c r="K451735" i="51"/>
  <c r="H451727" i="51"/>
  <c r="K451727" i="51"/>
  <c r="H451719" i="51"/>
  <c r="K451719" i="51"/>
  <c r="H451711" i="51"/>
  <c r="K451711" i="51"/>
  <c r="H451703" i="51"/>
  <c r="K451703" i="51"/>
  <c r="H451695" i="51"/>
  <c r="K451695" i="51"/>
  <c r="H451687" i="51"/>
  <c r="K451687" i="51"/>
  <c r="H451679" i="51"/>
  <c r="K451679" i="51"/>
  <c r="H451671" i="51"/>
  <c r="K451671" i="51"/>
  <c r="H451663" i="51"/>
  <c r="K451663" i="51"/>
  <c r="H451655" i="51"/>
  <c r="K451655" i="51"/>
  <c r="H451647" i="51"/>
  <c r="K451647" i="51"/>
  <c r="H451639" i="51"/>
  <c r="K451639" i="51"/>
  <c r="H451631" i="51"/>
  <c r="K451631" i="51"/>
  <c r="H451623" i="51"/>
  <c r="K451623" i="51"/>
  <c r="H451615" i="51"/>
  <c r="K451615" i="51"/>
  <c r="H451607" i="51"/>
  <c r="K451607" i="51"/>
  <c r="H451599" i="51"/>
  <c r="K451599" i="51"/>
  <c r="H451591" i="51"/>
  <c r="K451591" i="51"/>
  <c r="H451583" i="51"/>
  <c r="K451583" i="51"/>
  <c r="H451575" i="51"/>
  <c r="K451575" i="51"/>
  <c r="H451567" i="51"/>
  <c r="K451567" i="51"/>
  <c r="H451559" i="51"/>
  <c r="K451559" i="51"/>
  <c r="H451551" i="51"/>
  <c r="K451551" i="51"/>
  <c r="H451543" i="51"/>
  <c r="K451543" i="51"/>
  <c r="H451535" i="51"/>
  <c r="K451535" i="51"/>
  <c r="H451527" i="51"/>
  <c r="K451527" i="51"/>
  <c r="H451519" i="51"/>
  <c r="K451519" i="51"/>
  <c r="H451511" i="51"/>
  <c r="K451511" i="51"/>
  <c r="H451503" i="51"/>
  <c r="K451503" i="51"/>
  <c r="H451495" i="51"/>
  <c r="K451495" i="51"/>
  <c r="H451487" i="51"/>
  <c r="K451487" i="51"/>
  <c r="H451479" i="51"/>
  <c r="K451479" i="51"/>
  <c r="H451471" i="51"/>
  <c r="K451471" i="51"/>
  <c r="H451463" i="51"/>
  <c r="K451463" i="51"/>
  <c r="H451455" i="51"/>
  <c r="K451455" i="51"/>
  <c r="H451447" i="51"/>
  <c r="K451447" i="51"/>
  <c r="H451439" i="51"/>
  <c r="K451439" i="51"/>
  <c r="H451431" i="51"/>
  <c r="K451431" i="51"/>
  <c r="H451423" i="51"/>
  <c r="K451423" i="51"/>
  <c r="H451415" i="51"/>
  <c r="K451415" i="51"/>
  <c r="H451407" i="51"/>
  <c r="K451407" i="51"/>
  <c r="H451399" i="51"/>
  <c r="K451399" i="51"/>
  <c r="H451391" i="51"/>
  <c r="K451391" i="51"/>
  <c r="H451383" i="51"/>
  <c r="K451383" i="51"/>
  <c r="H451375" i="51"/>
  <c r="K451375" i="51"/>
  <c r="H451367" i="51"/>
  <c r="K451367" i="51"/>
  <c r="H451359" i="51"/>
  <c r="K451359" i="51"/>
  <c r="H451351" i="51"/>
  <c r="K451351" i="51"/>
  <c r="H451343" i="51"/>
  <c r="K451343" i="51"/>
  <c r="H451335" i="51"/>
  <c r="K451335" i="51"/>
  <c r="H451327" i="51"/>
  <c r="K451327" i="51"/>
  <c r="H451319" i="51"/>
  <c r="K451319" i="51"/>
  <c r="H451311" i="51"/>
  <c r="K451311" i="51"/>
  <c r="H451303" i="51"/>
  <c r="K451303" i="51"/>
  <c r="H451295" i="51"/>
  <c r="K451295" i="51"/>
  <c r="H451287" i="51"/>
  <c r="K451287" i="51"/>
  <c r="H451279" i="51"/>
  <c r="K451279" i="51"/>
  <c r="H451271" i="51"/>
  <c r="K451271" i="51"/>
  <c r="H451263" i="51"/>
  <c r="K451263" i="51"/>
  <c r="H451255" i="51"/>
  <c r="K451255" i="51"/>
  <c r="H451247" i="51"/>
  <c r="K451247" i="51"/>
  <c r="H451239" i="51"/>
  <c r="K451239" i="51"/>
  <c r="H451231" i="51"/>
  <c r="K451231" i="51"/>
  <c r="H451223" i="51"/>
  <c r="K451223" i="51"/>
  <c r="H451215" i="51"/>
  <c r="K451215" i="51"/>
  <c r="H451207" i="51"/>
  <c r="K451207" i="51"/>
  <c r="H451199" i="51"/>
  <c r="K451199" i="51"/>
  <c r="H451191" i="51"/>
  <c r="K451191" i="51"/>
  <c r="H451183" i="51"/>
  <c r="K451183" i="51"/>
  <c r="H451175" i="51"/>
  <c r="K451175" i="51"/>
  <c r="H451167" i="51"/>
  <c r="K451167" i="51"/>
  <c r="H451159" i="51"/>
  <c r="K451159" i="51"/>
  <c r="H451151" i="51"/>
  <c r="K451151" i="51"/>
  <c r="H451143" i="51"/>
  <c r="K451143" i="51"/>
  <c r="H451135" i="51"/>
  <c r="K451135" i="51"/>
  <c r="H451127" i="51"/>
  <c r="K451127" i="51"/>
  <c r="H451119" i="51"/>
  <c r="K451119" i="51"/>
  <c r="H451111" i="51"/>
  <c r="K451111" i="51"/>
  <c r="H451103" i="51"/>
  <c r="K451103" i="51"/>
  <c r="H451095" i="51"/>
  <c r="K451095" i="51"/>
  <c r="H451087" i="51"/>
  <c r="K451087" i="51"/>
  <c r="H451079" i="51"/>
  <c r="K451079" i="51"/>
  <c r="H451071" i="51"/>
  <c r="K451071" i="51"/>
  <c r="H451063" i="51"/>
  <c r="K451063" i="51"/>
  <c r="H451055" i="51"/>
  <c r="K451055" i="51"/>
  <c r="H451047" i="51"/>
  <c r="K451047" i="51"/>
  <c r="H451039" i="51"/>
  <c r="K451039" i="51"/>
  <c r="H451031" i="51"/>
  <c r="K451031" i="51"/>
  <c r="H451023" i="51"/>
  <c r="K451023" i="51"/>
  <c r="H451015" i="51"/>
  <c r="K451015" i="51"/>
  <c r="H451007" i="51"/>
  <c r="K451007" i="51"/>
  <c r="H450999" i="51"/>
  <c r="K450999" i="51"/>
  <c r="H450991" i="51"/>
  <c r="K450991" i="51"/>
  <c r="H450983" i="51"/>
  <c r="K450983" i="51"/>
  <c r="H450975" i="51"/>
  <c r="K450975" i="51"/>
  <c r="H450967" i="51"/>
  <c r="K450967" i="51"/>
  <c r="H450959" i="51"/>
  <c r="K450959" i="51"/>
  <c r="H450951" i="51"/>
  <c r="K450951" i="51"/>
  <c r="H450943" i="51"/>
  <c r="K450943" i="51"/>
  <c r="H450935" i="51"/>
  <c r="K450935" i="51"/>
  <c r="H450927" i="51"/>
  <c r="K450927" i="51"/>
  <c r="H450919" i="51"/>
  <c r="K450919" i="51"/>
  <c r="H450911" i="51"/>
  <c r="K450911" i="51"/>
  <c r="H450903" i="51"/>
  <c r="K450903" i="51"/>
  <c r="H450895" i="51"/>
  <c r="K450895" i="51"/>
  <c r="H450887" i="51"/>
  <c r="K450887" i="51"/>
  <c r="H450879" i="51"/>
  <c r="K450879" i="51"/>
  <c r="H450871" i="51"/>
  <c r="K450871" i="51"/>
  <c r="H450863" i="51"/>
  <c r="K450863" i="51"/>
  <c r="H450855" i="51"/>
  <c r="K450855" i="51"/>
  <c r="H450847" i="51"/>
  <c r="K450847" i="51"/>
  <c r="H450839" i="51"/>
  <c r="K450839" i="51"/>
  <c r="H450831" i="51"/>
  <c r="K450831" i="51"/>
  <c r="H450823" i="51"/>
  <c r="K450823" i="51"/>
  <c r="H450815" i="51"/>
  <c r="K450815" i="51"/>
  <c r="H450807" i="51"/>
  <c r="K450807" i="51"/>
  <c r="H450799" i="51"/>
  <c r="K450799" i="51"/>
  <c r="H450791" i="51"/>
  <c r="K450791" i="51"/>
  <c r="H450783" i="51"/>
  <c r="K450783" i="51"/>
  <c r="H450775" i="51"/>
  <c r="K450775" i="51"/>
  <c r="H450767" i="51"/>
  <c r="K450767" i="51"/>
  <c r="H450759" i="51"/>
  <c r="K450759" i="51"/>
  <c r="H450751" i="51"/>
  <c r="K450751" i="51"/>
  <c r="H450743" i="51"/>
  <c r="K450743" i="51"/>
  <c r="H450735" i="51"/>
  <c r="K450735" i="51"/>
  <c r="H450727" i="51"/>
  <c r="K450727" i="51"/>
  <c r="H450719" i="51"/>
  <c r="K450719" i="51"/>
  <c r="H450711" i="51"/>
  <c r="K450711" i="51"/>
  <c r="H450703" i="51"/>
  <c r="K450703" i="51"/>
  <c r="H450695" i="51"/>
  <c r="K450695" i="51"/>
  <c r="H450687" i="51"/>
  <c r="K450687" i="51"/>
  <c r="H450679" i="51"/>
  <c r="K450679" i="51"/>
  <c r="H450671" i="51"/>
  <c r="K450671" i="51"/>
  <c r="H450663" i="51"/>
  <c r="K450663" i="51"/>
  <c r="H450655" i="51"/>
  <c r="K450655" i="51"/>
  <c r="H450647" i="51"/>
  <c r="K450647" i="51"/>
  <c r="H450639" i="51"/>
  <c r="K450639" i="51"/>
  <c r="H450631" i="51"/>
  <c r="K450631" i="51"/>
  <c r="H450623" i="51"/>
  <c r="K450623" i="51"/>
  <c r="H450615" i="51"/>
  <c r="K450615" i="51"/>
  <c r="H450607" i="51"/>
  <c r="K450607" i="51"/>
  <c r="H450599" i="51"/>
  <c r="K450599" i="51"/>
  <c r="H450591" i="51"/>
  <c r="K450591" i="51"/>
  <c r="H450583" i="51"/>
  <c r="K450583" i="51"/>
  <c r="H450575" i="51"/>
  <c r="K450575" i="51"/>
  <c r="H450567" i="51"/>
  <c r="K450567" i="51"/>
  <c r="H450559" i="51"/>
  <c r="K450559" i="51"/>
  <c r="H450551" i="51"/>
  <c r="K450551" i="51"/>
  <c r="H450543" i="51"/>
  <c r="K450543" i="51"/>
  <c r="H450535" i="51"/>
  <c r="K450535" i="51"/>
  <c r="H450527" i="51"/>
  <c r="K450527" i="51"/>
  <c r="H450519" i="51"/>
  <c r="K450519" i="51"/>
  <c r="H450511" i="51"/>
  <c r="K450511" i="51"/>
  <c r="H450503" i="51"/>
  <c r="K450503" i="51"/>
  <c r="H450495" i="51"/>
  <c r="K450495" i="51"/>
  <c r="H450487" i="51"/>
  <c r="K450487" i="51"/>
  <c r="H450479" i="51"/>
  <c r="K450479" i="51"/>
  <c r="H450471" i="51"/>
  <c r="K450471" i="51"/>
  <c r="H450463" i="51"/>
  <c r="K450463" i="51"/>
  <c r="H450455" i="51"/>
  <c r="K450455" i="51"/>
  <c r="H450447" i="51"/>
  <c r="K450447" i="51"/>
  <c r="H450439" i="51"/>
  <c r="K450439" i="51"/>
  <c r="H450431" i="51"/>
  <c r="K450431" i="51"/>
  <c r="H450423" i="51"/>
  <c r="K450423" i="51"/>
  <c r="H450415" i="51"/>
  <c r="K450415" i="51"/>
  <c r="H450407" i="51"/>
  <c r="K450407" i="51"/>
  <c r="H450399" i="51"/>
  <c r="K450399" i="51"/>
  <c r="H450391" i="51"/>
  <c r="K450391" i="51"/>
  <c r="H450383" i="51"/>
  <c r="K450383" i="51"/>
  <c r="H450375" i="51"/>
  <c r="K450375" i="51"/>
  <c r="H450367" i="51"/>
  <c r="K450367" i="51"/>
  <c r="H450359" i="51"/>
  <c r="K450359" i="51"/>
  <c r="H450351" i="51"/>
  <c r="K450351" i="51"/>
  <c r="H450343" i="51"/>
  <c r="K450343" i="51"/>
  <c r="H450335" i="51"/>
  <c r="K450335" i="51"/>
  <c r="H450327" i="51"/>
  <c r="K450327" i="51"/>
  <c r="H450319" i="51"/>
  <c r="K450319" i="51"/>
  <c r="H450311" i="51"/>
  <c r="K450311" i="51"/>
  <c r="H450303" i="51"/>
  <c r="K450303" i="51"/>
  <c r="H450295" i="51"/>
  <c r="K450295" i="51"/>
  <c r="H450287" i="51"/>
  <c r="K450287" i="51"/>
  <c r="H450279" i="51"/>
  <c r="K450279" i="51"/>
  <c r="H450271" i="51"/>
  <c r="K450271" i="51"/>
  <c r="H450263" i="51"/>
  <c r="K450263" i="51"/>
  <c r="H450255" i="51"/>
  <c r="K450255" i="51"/>
  <c r="H450247" i="51"/>
  <c r="K450247" i="51"/>
  <c r="H450239" i="51"/>
  <c r="K450239" i="51"/>
  <c r="H450231" i="51"/>
  <c r="K450231" i="51"/>
  <c r="H450223" i="51"/>
  <c r="K450223" i="51"/>
  <c r="H450215" i="51"/>
  <c r="K450215" i="51"/>
  <c r="H450207" i="51"/>
  <c r="K450207" i="51"/>
  <c r="H450199" i="51"/>
  <c r="K450199" i="51"/>
  <c r="H450191" i="51"/>
  <c r="K450191" i="51"/>
  <c r="H450183" i="51"/>
  <c r="K450183" i="51"/>
  <c r="H450175" i="51"/>
  <c r="K450175" i="51"/>
  <c r="H450167" i="51"/>
  <c r="K450167" i="51"/>
  <c r="H450159" i="51"/>
  <c r="K450159" i="51"/>
  <c r="H450151" i="51"/>
  <c r="K450151" i="51"/>
  <c r="H450143" i="51"/>
  <c r="K450143" i="51"/>
  <c r="H450135" i="51"/>
  <c r="K450135" i="51"/>
  <c r="H450127" i="51"/>
  <c r="K450127" i="51"/>
  <c r="H450119" i="51"/>
  <c r="K450119" i="51"/>
  <c r="H450111" i="51"/>
  <c r="K450111" i="51"/>
  <c r="H450103" i="51"/>
  <c r="K450103" i="51"/>
  <c r="H450095" i="51"/>
  <c r="K450095" i="51"/>
  <c r="H450087" i="51"/>
  <c r="K450087" i="51"/>
  <c r="H450079" i="51"/>
  <c r="K450079" i="51"/>
  <c r="H450071" i="51"/>
  <c r="K450071" i="51"/>
  <c r="H450063" i="51"/>
  <c r="K450063" i="51"/>
  <c r="H450055" i="51"/>
  <c r="K450055" i="51"/>
  <c r="H450047" i="51"/>
  <c r="K450047" i="51"/>
  <c r="H450039" i="51"/>
  <c r="K450039" i="51"/>
  <c r="H450031" i="51"/>
  <c r="K450031" i="51"/>
  <c r="H450023" i="51"/>
  <c r="K450023" i="51"/>
  <c r="H450015" i="51"/>
  <c r="K450015" i="51"/>
  <c r="H450007" i="51"/>
  <c r="K450007" i="51"/>
  <c r="H449999" i="51"/>
  <c r="K449999" i="51"/>
  <c r="H449991" i="51"/>
  <c r="K449991" i="51"/>
  <c r="H449983" i="51"/>
  <c r="K449983" i="51"/>
  <c r="H449975" i="51"/>
  <c r="K449975" i="51"/>
  <c r="H449967" i="51"/>
  <c r="K449967" i="51"/>
  <c r="H449959" i="51"/>
  <c r="K449959" i="51"/>
  <c r="H449951" i="51"/>
  <c r="K449951" i="51"/>
  <c r="H449943" i="51"/>
  <c r="K449943" i="51"/>
  <c r="H449935" i="51"/>
  <c r="K449935" i="51"/>
  <c r="H449927" i="51"/>
  <c r="K449927" i="51"/>
  <c r="H449919" i="51"/>
  <c r="K449919" i="51"/>
  <c r="H449911" i="51"/>
  <c r="K449911" i="51"/>
  <c r="H449903" i="51"/>
  <c r="K449903" i="51"/>
  <c r="H449895" i="51"/>
  <c r="K449895" i="51"/>
  <c r="H449887" i="51"/>
  <c r="K449887" i="51"/>
  <c r="H449879" i="51"/>
  <c r="K449879" i="51"/>
  <c r="H449871" i="51"/>
  <c r="K449871" i="51"/>
  <c r="H449863" i="51"/>
  <c r="K449863" i="51"/>
  <c r="H449855" i="51"/>
  <c r="K449855" i="51"/>
  <c r="H449847" i="51"/>
  <c r="K449847" i="51"/>
  <c r="H449839" i="51"/>
  <c r="K449839" i="51"/>
  <c r="H449831" i="51"/>
  <c r="K449831" i="51"/>
  <c r="H449823" i="51"/>
  <c r="K449823" i="51"/>
  <c r="H449815" i="51"/>
  <c r="K449815" i="51"/>
  <c r="H449807" i="51"/>
  <c r="K449807" i="51"/>
  <c r="H449799" i="51"/>
  <c r="K449799" i="51"/>
  <c r="H449791" i="51"/>
  <c r="K449791" i="51"/>
  <c r="H449783" i="51"/>
  <c r="K449783" i="51"/>
  <c r="H449775" i="51"/>
  <c r="K449775" i="51"/>
  <c r="H449767" i="51"/>
  <c r="K449767" i="51"/>
  <c r="H449759" i="51"/>
  <c r="K449759" i="51"/>
  <c r="H449751" i="51"/>
  <c r="K449751" i="51"/>
  <c r="H449743" i="51"/>
  <c r="K449743" i="51"/>
  <c r="H449735" i="51"/>
  <c r="K449735" i="51"/>
  <c r="H449727" i="51"/>
  <c r="K449727" i="51"/>
  <c r="H449719" i="51"/>
  <c r="K449719" i="51"/>
  <c r="H449711" i="51"/>
  <c r="K449711" i="51"/>
  <c r="H449703" i="51"/>
  <c r="K449703" i="51"/>
  <c r="H449695" i="51"/>
  <c r="K449695" i="51"/>
  <c r="H449687" i="51"/>
  <c r="K449687" i="51"/>
  <c r="H449679" i="51"/>
  <c r="K449679" i="51"/>
  <c r="H449671" i="51"/>
  <c r="K449671" i="51"/>
  <c r="H449663" i="51"/>
  <c r="K449663" i="51"/>
  <c r="H449655" i="51"/>
  <c r="K449655" i="51"/>
  <c r="H449647" i="51"/>
  <c r="K449647" i="51"/>
  <c r="H449639" i="51"/>
  <c r="K449639" i="51"/>
  <c r="H449631" i="51"/>
  <c r="K449631" i="51"/>
  <c r="H449623" i="51"/>
  <c r="K449623" i="51"/>
  <c r="H449615" i="51"/>
  <c r="K449615" i="51"/>
  <c r="H449607" i="51"/>
  <c r="K449607" i="51"/>
  <c r="H449599" i="51"/>
  <c r="K449599" i="51"/>
  <c r="H449591" i="51"/>
  <c r="K449591" i="51"/>
  <c r="H449583" i="51"/>
  <c r="K449583" i="51"/>
  <c r="H449575" i="51"/>
  <c r="K449575" i="51"/>
  <c r="H449567" i="51"/>
  <c r="K449567" i="51"/>
  <c r="H449559" i="51"/>
  <c r="K449559" i="51"/>
  <c r="H449551" i="51"/>
  <c r="K449551" i="51"/>
  <c r="H449543" i="51"/>
  <c r="K449543" i="51"/>
  <c r="H449535" i="51"/>
  <c r="K449535" i="51"/>
  <c r="H449527" i="51"/>
  <c r="K449527" i="51"/>
  <c r="H449519" i="51"/>
  <c r="K449519" i="51"/>
  <c r="H449511" i="51"/>
  <c r="K449511" i="51"/>
  <c r="H449503" i="51"/>
  <c r="K449503" i="51"/>
  <c r="H449495" i="51"/>
  <c r="K449495" i="51"/>
  <c r="H449487" i="51"/>
  <c r="K449487" i="51"/>
  <c r="H449479" i="51"/>
  <c r="K449479" i="51"/>
  <c r="H449471" i="51"/>
  <c r="K449471" i="51"/>
  <c r="H449463" i="51"/>
  <c r="K449463" i="51"/>
  <c r="H449455" i="51"/>
  <c r="K449455" i="51"/>
  <c r="H449447" i="51"/>
  <c r="K449447" i="51"/>
  <c r="H449439" i="51"/>
  <c r="K449439" i="51"/>
  <c r="H449431" i="51"/>
  <c r="K449431" i="51"/>
  <c r="H449423" i="51"/>
  <c r="K449423" i="51"/>
  <c r="H449415" i="51"/>
  <c r="K449415" i="51"/>
  <c r="H449407" i="51"/>
  <c r="K449407" i="51"/>
  <c r="H449399" i="51"/>
  <c r="K449399" i="51"/>
  <c r="H449391" i="51"/>
  <c r="K449391" i="51"/>
  <c r="H449383" i="51"/>
  <c r="K449383" i="51"/>
  <c r="H449375" i="51"/>
  <c r="K449375" i="51"/>
  <c r="H449367" i="51"/>
  <c r="K449367" i="51"/>
  <c r="H449359" i="51"/>
  <c r="K449359" i="51"/>
  <c r="H449351" i="51"/>
  <c r="K449351" i="51"/>
  <c r="H449343" i="51"/>
  <c r="K449343" i="51"/>
  <c r="H449335" i="51"/>
  <c r="K449335" i="51"/>
  <c r="H449327" i="51"/>
  <c r="K449327" i="51"/>
  <c r="H449319" i="51"/>
  <c r="K449319" i="51"/>
  <c r="H449311" i="51"/>
  <c r="K449311" i="51"/>
  <c r="H449303" i="51"/>
  <c r="K449303" i="51"/>
  <c r="H449295" i="51"/>
  <c r="K449295" i="51"/>
  <c r="H449287" i="51"/>
  <c r="K449287" i="51"/>
  <c r="H449279" i="51"/>
  <c r="K449279" i="51"/>
  <c r="H449271" i="51"/>
  <c r="K449271" i="51"/>
  <c r="H449263" i="51"/>
  <c r="K449263" i="51"/>
  <c r="H449255" i="51"/>
  <c r="K449255" i="51"/>
  <c r="H449247" i="51"/>
  <c r="K449247" i="51"/>
  <c r="H449239" i="51"/>
  <c r="K449239" i="51"/>
  <c r="H449231" i="51"/>
  <c r="K449231" i="51"/>
  <c r="H449223" i="51"/>
  <c r="K449223" i="51"/>
  <c r="H449215" i="51"/>
  <c r="K449215" i="51"/>
  <c r="H449207" i="51"/>
  <c r="K449207" i="51"/>
  <c r="H449199" i="51"/>
  <c r="K449199" i="51"/>
  <c r="H449191" i="51"/>
  <c r="K449191" i="51"/>
  <c r="H449183" i="51"/>
  <c r="K449183" i="51"/>
  <c r="H449175" i="51"/>
  <c r="K449175" i="51"/>
  <c r="H449167" i="51"/>
  <c r="K449167" i="51"/>
  <c r="H449159" i="51"/>
  <c r="K449159" i="51"/>
  <c r="H449151" i="51"/>
  <c r="K449151" i="51"/>
  <c r="H449143" i="51"/>
  <c r="K449143" i="51"/>
  <c r="H449135" i="51"/>
  <c r="K449135" i="51"/>
  <c r="H449127" i="51"/>
  <c r="K449127" i="51"/>
  <c r="H449119" i="51"/>
  <c r="K449119" i="51"/>
  <c r="H449111" i="51"/>
  <c r="K449111" i="51"/>
  <c r="H449103" i="51"/>
  <c r="K449103" i="51"/>
  <c r="H449095" i="51"/>
  <c r="K449095" i="51"/>
  <c r="H449087" i="51"/>
  <c r="K449087" i="51"/>
  <c r="H449079" i="51"/>
  <c r="K449079" i="51"/>
  <c r="H449071" i="51"/>
  <c r="K449071" i="51"/>
  <c r="H449063" i="51"/>
  <c r="K449063" i="51"/>
  <c r="H449055" i="51"/>
  <c r="K449055" i="51"/>
  <c r="H449047" i="51"/>
  <c r="K449047" i="51"/>
  <c r="H449039" i="51"/>
  <c r="K449039" i="51"/>
  <c r="H449031" i="51"/>
  <c r="K449031" i="51"/>
  <c r="H449023" i="51"/>
  <c r="K449023" i="51"/>
  <c r="H449015" i="51"/>
  <c r="K449015" i="51"/>
  <c r="H449007" i="51"/>
  <c r="K449007" i="51"/>
  <c r="H448999" i="51"/>
  <c r="K448999" i="51"/>
  <c r="H448991" i="51"/>
  <c r="K448991" i="51"/>
  <c r="H448983" i="51"/>
  <c r="K448983" i="51"/>
  <c r="H448975" i="51"/>
  <c r="K448975" i="51"/>
  <c r="H448967" i="51"/>
  <c r="K448967" i="51"/>
  <c r="H448959" i="51"/>
  <c r="K448959" i="51"/>
  <c r="H448951" i="51"/>
  <c r="K448951" i="51"/>
  <c r="H448943" i="51"/>
  <c r="K448943" i="51"/>
  <c r="H448935" i="51"/>
  <c r="K448935" i="51"/>
  <c r="H448927" i="51"/>
  <c r="K448927" i="51"/>
  <c r="H448919" i="51"/>
  <c r="K448919" i="51"/>
  <c r="H448911" i="51"/>
  <c r="K448911" i="51"/>
  <c r="H448903" i="51"/>
  <c r="K448903" i="51"/>
  <c r="H448895" i="51"/>
  <c r="K448895" i="51"/>
  <c r="H448887" i="51"/>
  <c r="K448887" i="51"/>
  <c r="H448879" i="51"/>
  <c r="K448879" i="51"/>
  <c r="H448871" i="51"/>
  <c r="K448871" i="51"/>
  <c r="H448863" i="51"/>
  <c r="K448863" i="51"/>
  <c r="H448855" i="51"/>
  <c r="K448855" i="51"/>
  <c r="H448847" i="51"/>
  <c r="K448847" i="51"/>
  <c r="H448839" i="51"/>
  <c r="K448839" i="51"/>
  <c r="H448831" i="51"/>
  <c r="K448831" i="51"/>
  <c r="H448823" i="51"/>
  <c r="K448823" i="51"/>
  <c r="H448815" i="51"/>
  <c r="K448815" i="51"/>
  <c r="H448807" i="51"/>
  <c r="K448807" i="51"/>
  <c r="H448799" i="51"/>
  <c r="K448799" i="51"/>
  <c r="H448791" i="51"/>
  <c r="K448791" i="51"/>
  <c r="H448783" i="51"/>
  <c r="K448783" i="51"/>
  <c r="H448775" i="51"/>
  <c r="K448775" i="51"/>
  <c r="H448767" i="51"/>
  <c r="K448767" i="51"/>
  <c r="H448759" i="51"/>
  <c r="K448759" i="51"/>
  <c r="H448751" i="51"/>
  <c r="K448751" i="51"/>
  <c r="H448743" i="51"/>
  <c r="K448743" i="51"/>
  <c r="H448735" i="51"/>
  <c r="K448735" i="51"/>
  <c r="H448727" i="51"/>
  <c r="K448727" i="51"/>
  <c r="H448719" i="51"/>
  <c r="K448719" i="51"/>
  <c r="H448711" i="51"/>
  <c r="K448711" i="51"/>
  <c r="H448703" i="51"/>
  <c r="K448703" i="51"/>
  <c r="H448695" i="51"/>
  <c r="K448695" i="51"/>
  <c r="H448687" i="51"/>
  <c r="K448687" i="51"/>
  <c r="H448679" i="51"/>
  <c r="K448679" i="51"/>
  <c r="H448671" i="51"/>
  <c r="K448671" i="51"/>
  <c r="H448663" i="51"/>
  <c r="K448663" i="51"/>
  <c r="H448655" i="51"/>
  <c r="K448655" i="51"/>
  <c r="H448647" i="51"/>
  <c r="K448647" i="51"/>
  <c r="H448639" i="51"/>
  <c r="K448639" i="51"/>
  <c r="H448631" i="51"/>
  <c r="K448631" i="51"/>
  <c r="H448623" i="51"/>
  <c r="K448623" i="51"/>
  <c r="H448615" i="51"/>
  <c r="K448615" i="51"/>
  <c r="H448607" i="51"/>
  <c r="K448607" i="51"/>
  <c r="H448599" i="51"/>
  <c r="K448599" i="51"/>
  <c r="H448591" i="51"/>
  <c r="K448591" i="51"/>
  <c r="H448583" i="51"/>
  <c r="K448583" i="51"/>
  <c r="H448575" i="51"/>
  <c r="K448575" i="51"/>
  <c r="H448567" i="51"/>
  <c r="K448567" i="51"/>
  <c r="H448559" i="51"/>
  <c r="K448559" i="51"/>
  <c r="H448551" i="51"/>
  <c r="K448551" i="51"/>
  <c r="H448543" i="51"/>
  <c r="K448543" i="51"/>
  <c r="H448535" i="51"/>
  <c r="K448535" i="51"/>
  <c r="H448527" i="51"/>
  <c r="K448527" i="51"/>
  <c r="H448519" i="51"/>
  <c r="K448519" i="51"/>
  <c r="H448511" i="51"/>
  <c r="K448511" i="51"/>
  <c r="H448503" i="51"/>
  <c r="K448503" i="51"/>
  <c r="H448495" i="51"/>
  <c r="K448495" i="51"/>
  <c r="H448487" i="51"/>
  <c r="K448487" i="51"/>
  <c r="H448479" i="51"/>
  <c r="K448479" i="51"/>
  <c r="H448471" i="51"/>
  <c r="K448471" i="51"/>
  <c r="H448463" i="51"/>
  <c r="K448463" i="51"/>
  <c r="H448455" i="51"/>
  <c r="K448455" i="51"/>
  <c r="H448447" i="51"/>
  <c r="K448447" i="51"/>
  <c r="H448439" i="51"/>
  <c r="K448439" i="51"/>
  <c r="H448431" i="51"/>
  <c r="K448431" i="51"/>
  <c r="H448423" i="51"/>
  <c r="K448423" i="51"/>
  <c r="H448415" i="51"/>
  <c r="K448415" i="51"/>
  <c r="H448407" i="51"/>
  <c r="K448407" i="51"/>
  <c r="H448399" i="51"/>
  <c r="K448399" i="51"/>
  <c r="H448391" i="51"/>
  <c r="K448391" i="51"/>
  <c r="H448383" i="51"/>
  <c r="K448383" i="51"/>
  <c r="H448375" i="51"/>
  <c r="K448375" i="51"/>
  <c r="H448367" i="51"/>
  <c r="K448367" i="51"/>
  <c r="H448359" i="51"/>
  <c r="K448359" i="51"/>
  <c r="H448351" i="51"/>
  <c r="K448351" i="51"/>
  <c r="H448343" i="51"/>
  <c r="K448343" i="51"/>
  <c r="H448335" i="51"/>
  <c r="K448335" i="51"/>
  <c r="H448327" i="51"/>
  <c r="K448327" i="51"/>
  <c r="H448319" i="51"/>
  <c r="K448319" i="51"/>
  <c r="H448311" i="51"/>
  <c r="K448311" i="51"/>
  <c r="H448303" i="51"/>
  <c r="K448303" i="51"/>
  <c r="H448295" i="51"/>
  <c r="K448295" i="51"/>
  <c r="H448287" i="51"/>
  <c r="K448287" i="51"/>
  <c r="H448279" i="51"/>
  <c r="K448279" i="51"/>
  <c r="H448271" i="51"/>
  <c r="K448271" i="51"/>
  <c r="H448263" i="51"/>
  <c r="K448263" i="51"/>
  <c r="H448255" i="51"/>
  <c r="K448255" i="51"/>
  <c r="H448247" i="51"/>
  <c r="K448247" i="51"/>
  <c r="H448239" i="51"/>
  <c r="K448239" i="51"/>
  <c r="H448231" i="51"/>
  <c r="K448231" i="51"/>
  <c r="H448223" i="51"/>
  <c r="K448223" i="51"/>
  <c r="H448215" i="51"/>
  <c r="K448215" i="51"/>
  <c r="H448207" i="51"/>
  <c r="K448207" i="51"/>
  <c r="H448199" i="51"/>
  <c r="K448199" i="51"/>
  <c r="H448191" i="51"/>
  <c r="K448191" i="51"/>
  <c r="H448183" i="51"/>
  <c r="K448183" i="51"/>
  <c r="H448175" i="51"/>
  <c r="K448175" i="51"/>
  <c r="H448167" i="51"/>
  <c r="K448167" i="51"/>
  <c r="H448159" i="51"/>
  <c r="K448159" i="51"/>
  <c r="H448151" i="51"/>
  <c r="K448151" i="51"/>
  <c r="H448143" i="51"/>
  <c r="K448143" i="51"/>
  <c r="H448135" i="51"/>
  <c r="K448135" i="51"/>
  <c r="H448127" i="51"/>
  <c r="K448127" i="51"/>
  <c r="H448119" i="51"/>
  <c r="K448119" i="51"/>
  <c r="H448111" i="51"/>
  <c r="K448111" i="51"/>
  <c r="H448103" i="51"/>
  <c r="K448103" i="51"/>
  <c r="H448095" i="51"/>
  <c r="K448095" i="51"/>
  <c r="H448087" i="51"/>
  <c r="K448087" i="51"/>
  <c r="H448079" i="51"/>
  <c r="K448079" i="51"/>
  <c r="H448071" i="51"/>
  <c r="K448071" i="51"/>
  <c r="H448063" i="51"/>
  <c r="K448063" i="51"/>
  <c r="H448055" i="51"/>
  <c r="K448055" i="51"/>
  <c r="H448047" i="51"/>
  <c r="K448047" i="51"/>
  <c r="H448039" i="51"/>
  <c r="K448039" i="51"/>
  <c r="H448031" i="51"/>
  <c r="K448031" i="51"/>
  <c r="H448023" i="51"/>
  <c r="K448023" i="51"/>
  <c r="H448015" i="51"/>
  <c r="K448015" i="51"/>
  <c r="H448007" i="51"/>
  <c r="K448007" i="51"/>
  <c r="H447999" i="51"/>
  <c r="K447999" i="51"/>
  <c r="H447991" i="51"/>
  <c r="K447991" i="51"/>
  <c r="H447983" i="51"/>
  <c r="K447983" i="51"/>
  <c r="H447975" i="51"/>
  <c r="K447975" i="51"/>
  <c r="H447967" i="51"/>
  <c r="K447967" i="51"/>
  <c r="H447959" i="51"/>
  <c r="K447959" i="51"/>
  <c r="H447951" i="51"/>
  <c r="K447951" i="51"/>
  <c r="H447943" i="51"/>
  <c r="K447943" i="51"/>
  <c r="H447935" i="51"/>
  <c r="K447935" i="51"/>
  <c r="H447927" i="51"/>
  <c r="K447927" i="51"/>
  <c r="H447919" i="51"/>
  <c r="K447919" i="51"/>
  <c r="H447911" i="51"/>
  <c r="K447911" i="51"/>
  <c r="H447903" i="51"/>
  <c r="K447903" i="51"/>
  <c r="H447895" i="51"/>
  <c r="K447895" i="51"/>
  <c r="H447887" i="51"/>
  <c r="K447887" i="51"/>
  <c r="H447879" i="51"/>
  <c r="K447879" i="51"/>
  <c r="H447871" i="51"/>
  <c r="K447871" i="51"/>
  <c r="H447863" i="51"/>
  <c r="K447863" i="51"/>
  <c r="H447855" i="51"/>
  <c r="K447855" i="51"/>
  <c r="H447847" i="51"/>
  <c r="K447847" i="51"/>
  <c r="H447839" i="51"/>
  <c r="K447839" i="51"/>
  <c r="H447831" i="51"/>
  <c r="K447831" i="51"/>
  <c r="H447823" i="51"/>
  <c r="K447823" i="51"/>
  <c r="H447815" i="51"/>
  <c r="K447815" i="51"/>
  <c r="H447807" i="51"/>
  <c r="K447807" i="51"/>
  <c r="H447799" i="51"/>
  <c r="K447799" i="51"/>
  <c r="H447791" i="51"/>
  <c r="K447791" i="51"/>
  <c r="H447783" i="51"/>
  <c r="K447783" i="51"/>
  <c r="H447775" i="51"/>
  <c r="K447775" i="51"/>
  <c r="H447767" i="51"/>
  <c r="K447767" i="51"/>
  <c r="H447759" i="51"/>
  <c r="K447759" i="51"/>
  <c r="H447751" i="51"/>
  <c r="K447751" i="51"/>
  <c r="H447743" i="51"/>
  <c r="K447743" i="51"/>
  <c r="H447735" i="51"/>
  <c r="K447735" i="51"/>
  <c r="H447727" i="51"/>
  <c r="K447727" i="51"/>
  <c r="H447719" i="51"/>
  <c r="K447719" i="51"/>
  <c r="H447711" i="51"/>
  <c r="K447711" i="51"/>
  <c r="H447703" i="51"/>
  <c r="K447703" i="51"/>
  <c r="H447695" i="51"/>
  <c r="K447695" i="51"/>
  <c r="H447687" i="51"/>
  <c r="K447687" i="51"/>
  <c r="H447679" i="51"/>
  <c r="K447679" i="51"/>
  <c r="H447671" i="51"/>
  <c r="K447671" i="51"/>
  <c r="H447663" i="51"/>
  <c r="K447663" i="51"/>
  <c r="H447655" i="51"/>
  <c r="K447655" i="51"/>
  <c r="H447647" i="51"/>
  <c r="K447647" i="51"/>
  <c r="H447639" i="51"/>
  <c r="K447639" i="51"/>
  <c r="H447631" i="51"/>
  <c r="K447631" i="51"/>
  <c r="H447623" i="51"/>
  <c r="K447623" i="51"/>
  <c r="H447615" i="51"/>
  <c r="K447615" i="51"/>
  <c r="H447607" i="51"/>
  <c r="K447607" i="51"/>
  <c r="H447599" i="51"/>
  <c r="K447599" i="51"/>
  <c r="H447591" i="51"/>
  <c r="K447591" i="51"/>
  <c r="H447583" i="51"/>
  <c r="K447583" i="51"/>
  <c r="H447575" i="51"/>
  <c r="K447575" i="51"/>
  <c r="H447567" i="51"/>
  <c r="K447567" i="51"/>
  <c r="H447559" i="51"/>
  <c r="K447559" i="51"/>
  <c r="H447551" i="51"/>
  <c r="K447551" i="51"/>
  <c r="H447543" i="51"/>
  <c r="K447543" i="51"/>
  <c r="H447535" i="51"/>
  <c r="K447535" i="51"/>
  <c r="H447527" i="51"/>
  <c r="K447527" i="51"/>
  <c r="H447519" i="51"/>
  <c r="K447519" i="51"/>
  <c r="H447511" i="51"/>
  <c r="K447511" i="51"/>
  <c r="H447503" i="51"/>
  <c r="K447503" i="51"/>
  <c r="H447495" i="51"/>
  <c r="K447495" i="51"/>
  <c r="H447487" i="51"/>
  <c r="K447487" i="51"/>
  <c r="H447479" i="51"/>
  <c r="K447479" i="51"/>
  <c r="H447471" i="51"/>
  <c r="K447471" i="51"/>
  <c r="H447463" i="51"/>
  <c r="K447463" i="51"/>
  <c r="H447455" i="51"/>
  <c r="K447455" i="51"/>
  <c r="H447447" i="51"/>
  <c r="K447447" i="51"/>
  <c r="H447439" i="51"/>
  <c r="K447439" i="51"/>
  <c r="H447431" i="51"/>
  <c r="K447431" i="51"/>
  <c r="H447423" i="51"/>
  <c r="K447423" i="51"/>
  <c r="H447415" i="51"/>
  <c r="K447415" i="51"/>
  <c r="H447407" i="51"/>
  <c r="K447407" i="51"/>
  <c r="H447399" i="51"/>
  <c r="K447399" i="51"/>
  <c r="H447391" i="51"/>
  <c r="K447391" i="51"/>
  <c r="H447383" i="51"/>
  <c r="K447383" i="51"/>
  <c r="H447375" i="51"/>
  <c r="K447375" i="51"/>
  <c r="H447367" i="51"/>
  <c r="K447367" i="51"/>
  <c r="H447359" i="51"/>
  <c r="K447359" i="51"/>
  <c r="H447351" i="51"/>
  <c r="K447351" i="51"/>
  <c r="H447343" i="51"/>
  <c r="K447343" i="51"/>
  <c r="H447335" i="51"/>
  <c r="K447335" i="51"/>
  <c r="H447327" i="51"/>
  <c r="K447327" i="51"/>
  <c r="H447319" i="51"/>
  <c r="K447319" i="51"/>
  <c r="H447311" i="51"/>
  <c r="K447311" i="51"/>
  <c r="H447303" i="51"/>
  <c r="K447303" i="51"/>
  <c r="H447295" i="51"/>
  <c r="K447295" i="51"/>
  <c r="H447287" i="51"/>
  <c r="K447287" i="51"/>
  <c r="H447279" i="51"/>
  <c r="K447279" i="51"/>
  <c r="H447271" i="51"/>
  <c r="K447271" i="51"/>
  <c r="H447263" i="51"/>
  <c r="K447263" i="51"/>
  <c r="H447255" i="51"/>
  <c r="K447255" i="51"/>
  <c r="H447247" i="51"/>
  <c r="K447247" i="51"/>
  <c r="H447239" i="51"/>
  <c r="K447239" i="51"/>
  <c r="H447231" i="51"/>
  <c r="K447231" i="51"/>
  <c r="H447223" i="51"/>
  <c r="K447223" i="51"/>
  <c r="H447215" i="51"/>
  <c r="K447215" i="51"/>
  <c r="H447207" i="51"/>
  <c r="K447207" i="51"/>
  <c r="H447199" i="51"/>
  <c r="K447199" i="51"/>
  <c r="H447191" i="51"/>
  <c r="K447191" i="51"/>
  <c r="H447183" i="51"/>
  <c r="K447183" i="51"/>
  <c r="H447175" i="51"/>
  <c r="K447175" i="51"/>
  <c r="H447167" i="51"/>
  <c r="K447167" i="51"/>
  <c r="H447159" i="51"/>
  <c r="K447159" i="51"/>
  <c r="H447151" i="51"/>
  <c r="K447151" i="51"/>
  <c r="H447143" i="51"/>
  <c r="K447143" i="51"/>
  <c r="H447135" i="51"/>
  <c r="K447135" i="51"/>
  <c r="H447127" i="51"/>
  <c r="K447127" i="51"/>
  <c r="H447119" i="51"/>
  <c r="K447119" i="51"/>
  <c r="H447111" i="51"/>
  <c r="K447111" i="51"/>
  <c r="H447103" i="51"/>
  <c r="K447103" i="51"/>
  <c r="H447095" i="51"/>
  <c r="K447095" i="51"/>
  <c r="H447087" i="51"/>
  <c r="K447087" i="51"/>
  <c r="H447079" i="51"/>
  <c r="K447079" i="51"/>
  <c r="H447071" i="51"/>
  <c r="K447071" i="51"/>
  <c r="H447063" i="51"/>
  <c r="K447063" i="51"/>
  <c r="H447055" i="51"/>
  <c r="K447055" i="51"/>
  <c r="H447047" i="51"/>
  <c r="K447047" i="51"/>
  <c r="H447039" i="51"/>
  <c r="K447039" i="51"/>
  <c r="H447031" i="51"/>
  <c r="K447031" i="51"/>
  <c r="H447023" i="51"/>
  <c r="K447023" i="51"/>
  <c r="H447015" i="51"/>
  <c r="K447015" i="51"/>
  <c r="H447007" i="51"/>
  <c r="K447007" i="51"/>
  <c r="H446999" i="51"/>
  <c r="K446999" i="51"/>
  <c r="H446991" i="51"/>
  <c r="K446991" i="51"/>
  <c r="H446983" i="51"/>
  <c r="K446983" i="51"/>
  <c r="H446975" i="51"/>
  <c r="K446975" i="51"/>
  <c r="H446967" i="51"/>
  <c r="K446967" i="51"/>
  <c r="H446959" i="51"/>
  <c r="K446959" i="51"/>
  <c r="H446951" i="51"/>
  <c r="K446951" i="51"/>
  <c r="H446943" i="51"/>
  <c r="K446943" i="51"/>
  <c r="H446935" i="51"/>
  <c r="K446935" i="51"/>
  <c r="H446927" i="51"/>
  <c r="K446927" i="51"/>
  <c r="H446919" i="51"/>
  <c r="K446919" i="51"/>
  <c r="H446911" i="51"/>
  <c r="K446911" i="51"/>
  <c r="H446903" i="51"/>
  <c r="K446903" i="51"/>
  <c r="H446895" i="51"/>
  <c r="K446895" i="51"/>
  <c r="H446887" i="51"/>
  <c r="K446887" i="51"/>
  <c r="H446879" i="51"/>
  <c r="K446879" i="51"/>
  <c r="H446871" i="51"/>
  <c r="K446871" i="51"/>
  <c r="H446863" i="51"/>
  <c r="K446863" i="51"/>
  <c r="H446855" i="51"/>
  <c r="K446855" i="51"/>
  <c r="H446847" i="51"/>
  <c r="K446847" i="51"/>
  <c r="H446839" i="51"/>
  <c r="K446839" i="51"/>
  <c r="H446831" i="51"/>
  <c r="K446831" i="51"/>
  <c r="H446823" i="51"/>
  <c r="K446823" i="51"/>
  <c r="H446815" i="51"/>
  <c r="K446815" i="51"/>
  <c r="H446807" i="51"/>
  <c r="K446807" i="51"/>
  <c r="H446799" i="51"/>
  <c r="K446799" i="51"/>
  <c r="H446791" i="51"/>
  <c r="K446791" i="51"/>
  <c r="H446783" i="51"/>
  <c r="K446783" i="51"/>
  <c r="H446775" i="51"/>
  <c r="K446775" i="51"/>
  <c r="H446767" i="51"/>
  <c r="K446767" i="51"/>
  <c r="H446759" i="51"/>
  <c r="K446759" i="51"/>
  <c r="H446751" i="51"/>
  <c r="K446751" i="51"/>
  <c r="H446743" i="51"/>
  <c r="K446743" i="51"/>
  <c r="H446735" i="51"/>
  <c r="K446735" i="51"/>
  <c r="H446727" i="51"/>
  <c r="K446727" i="51"/>
  <c r="H446719" i="51"/>
  <c r="K446719" i="51"/>
  <c r="H446711" i="51"/>
  <c r="K446711" i="51"/>
  <c r="H446703" i="51"/>
  <c r="K446703" i="51"/>
  <c r="H446695" i="51"/>
  <c r="K446695" i="51"/>
  <c r="H446687" i="51"/>
  <c r="K446687" i="51"/>
  <c r="H446679" i="51"/>
  <c r="K446679" i="51"/>
  <c r="H446671" i="51"/>
  <c r="K446671" i="51"/>
  <c r="H446663" i="51"/>
  <c r="K446663" i="51"/>
  <c r="H446655" i="51"/>
  <c r="K446655" i="51"/>
  <c r="H446647" i="51"/>
  <c r="K446647" i="51"/>
  <c r="H446639" i="51"/>
  <c r="K446639" i="51"/>
  <c r="H446631" i="51"/>
  <c r="K446631" i="51"/>
  <c r="H446623" i="51"/>
  <c r="K446623" i="51"/>
  <c r="H446615" i="51"/>
  <c r="K446615" i="51"/>
  <c r="H446607" i="51"/>
  <c r="K446607" i="51"/>
  <c r="H446599" i="51"/>
  <c r="K446599" i="51"/>
  <c r="H446591" i="51"/>
  <c r="K446591" i="51"/>
  <c r="H446583" i="51"/>
  <c r="K446583" i="51"/>
  <c r="H446575" i="51"/>
  <c r="K446575" i="51"/>
  <c r="H446567" i="51"/>
  <c r="K446567" i="51"/>
  <c r="H446559" i="51"/>
  <c r="K446559" i="51"/>
  <c r="H446551" i="51"/>
  <c r="K446551" i="51"/>
  <c r="H446543" i="51"/>
  <c r="K446543" i="51"/>
  <c r="H446535" i="51"/>
  <c r="K446535" i="51"/>
  <c r="H446527" i="51"/>
  <c r="K446527" i="51"/>
  <c r="H446519" i="51"/>
  <c r="K446519" i="51"/>
  <c r="H446511" i="51"/>
  <c r="K446511" i="51"/>
  <c r="H446503" i="51"/>
  <c r="K446503" i="51"/>
  <c r="H446495" i="51"/>
  <c r="K446495" i="51"/>
  <c r="H446487" i="51"/>
  <c r="K446487" i="51"/>
  <c r="H446479" i="51"/>
  <c r="K446479" i="51"/>
  <c r="H446471" i="51"/>
  <c r="K446471" i="51"/>
  <c r="H446463" i="51"/>
  <c r="K446463" i="51"/>
  <c r="H446455" i="51"/>
  <c r="K446455" i="51"/>
  <c r="H446447" i="51"/>
  <c r="K446447" i="51"/>
  <c r="H446439" i="51"/>
  <c r="K446439" i="51"/>
  <c r="H446431" i="51"/>
  <c r="K446431" i="51"/>
  <c r="H446423" i="51"/>
  <c r="K446423" i="51"/>
  <c r="H446415" i="51"/>
  <c r="K446415" i="51"/>
  <c r="H446407" i="51"/>
  <c r="K446407" i="51"/>
  <c r="H446399" i="51"/>
  <c r="K446399" i="51"/>
  <c r="H446391" i="51"/>
  <c r="K446391" i="51"/>
  <c r="H446383" i="51"/>
  <c r="K446383" i="51"/>
  <c r="H446375" i="51"/>
  <c r="K446375" i="51"/>
  <c r="H446367" i="51"/>
  <c r="K446367" i="51"/>
  <c r="H446359" i="51"/>
  <c r="K446359" i="51"/>
  <c r="H446351" i="51"/>
  <c r="K446351" i="51"/>
  <c r="H446343" i="51"/>
  <c r="K446343" i="51"/>
  <c r="H446335" i="51"/>
  <c r="K446335" i="51"/>
  <c r="H446327" i="51"/>
  <c r="K446327" i="51"/>
  <c r="H446319" i="51"/>
  <c r="K446319" i="51"/>
  <c r="H446311" i="51"/>
  <c r="K446311" i="51"/>
  <c r="H446303" i="51"/>
  <c r="K446303" i="51"/>
  <c r="H446295" i="51"/>
  <c r="K446295" i="51"/>
  <c r="H446287" i="51"/>
  <c r="K446287" i="51"/>
  <c r="H446279" i="51"/>
  <c r="K446279" i="51"/>
  <c r="H446271" i="51"/>
  <c r="K446271" i="51"/>
  <c r="H446263" i="51"/>
  <c r="K446263" i="51"/>
  <c r="H446255" i="51"/>
  <c r="K446255" i="51"/>
  <c r="H446247" i="51"/>
  <c r="K446247" i="51"/>
  <c r="H446239" i="51"/>
  <c r="K446239" i="51"/>
  <c r="H446231" i="51"/>
  <c r="K446231" i="51"/>
  <c r="H446223" i="51"/>
  <c r="K446223" i="51"/>
  <c r="H446215" i="51"/>
  <c r="K446215" i="51"/>
  <c r="H446207" i="51"/>
  <c r="K446207" i="51"/>
  <c r="H446199" i="51"/>
  <c r="K446199" i="51"/>
  <c r="H446191" i="51"/>
  <c r="K446191" i="51"/>
  <c r="H446183" i="51"/>
  <c r="K446183" i="51"/>
  <c r="H446175" i="51"/>
  <c r="K446175" i="51"/>
  <c r="H446167" i="51"/>
  <c r="K446167" i="51"/>
  <c r="H446159" i="51"/>
  <c r="K446159" i="51"/>
  <c r="H446151" i="51"/>
  <c r="K446151" i="51"/>
  <c r="H446143" i="51"/>
  <c r="K446143" i="51"/>
  <c r="H446135" i="51"/>
  <c r="K446135" i="51"/>
  <c r="H446127" i="51"/>
  <c r="K446127" i="51"/>
  <c r="H446119" i="51"/>
  <c r="K446119" i="51"/>
  <c r="H446111" i="51"/>
  <c r="K446111" i="51"/>
  <c r="H446103" i="51"/>
  <c r="K446103" i="51"/>
  <c r="H446095" i="51"/>
  <c r="K446095" i="51"/>
  <c r="H446087" i="51"/>
  <c r="K446087" i="51"/>
  <c r="H446079" i="51"/>
  <c r="K446079" i="51"/>
  <c r="H446071" i="51"/>
  <c r="K446071" i="51"/>
  <c r="H446063" i="51"/>
  <c r="K446063" i="51"/>
  <c r="H446055" i="51"/>
  <c r="K446055" i="51"/>
  <c r="H446047" i="51"/>
  <c r="K446047" i="51"/>
  <c r="H446039" i="51"/>
  <c r="K446039" i="51"/>
  <c r="H446031" i="51"/>
  <c r="K446031" i="51"/>
  <c r="H446023" i="51"/>
  <c r="K446023" i="51"/>
  <c r="H446015" i="51"/>
  <c r="K446015" i="51"/>
  <c r="H446007" i="51"/>
  <c r="K446007" i="51"/>
  <c r="H445999" i="51"/>
  <c r="K445999" i="51"/>
  <c r="H445991" i="51"/>
  <c r="K445991" i="51"/>
  <c r="H445983" i="51"/>
  <c r="K445983" i="51"/>
  <c r="H445975" i="51"/>
  <c r="K445975" i="51"/>
  <c r="H445967" i="51"/>
  <c r="K445967" i="51"/>
  <c r="H445959" i="51"/>
  <c r="K445959" i="51"/>
  <c r="H445951" i="51"/>
  <c r="K445951" i="51"/>
  <c r="H445943" i="51"/>
  <c r="K445943" i="51"/>
  <c r="H445935" i="51"/>
  <c r="K445935" i="51"/>
  <c r="H445927" i="51"/>
  <c r="K445927" i="51"/>
  <c r="H445919" i="51"/>
  <c r="K445919" i="51"/>
  <c r="H445911" i="51"/>
  <c r="K445911" i="51"/>
  <c r="H445903" i="51"/>
  <c r="K445903" i="51"/>
  <c r="H445895" i="51"/>
  <c r="K445895" i="51"/>
  <c r="H445887" i="51"/>
  <c r="K445887" i="51"/>
  <c r="H445879" i="51"/>
  <c r="K445879" i="51"/>
  <c r="H445871" i="51"/>
  <c r="K445871" i="51"/>
  <c r="H445863" i="51"/>
  <c r="K445863" i="51"/>
  <c r="H445855" i="51"/>
  <c r="K445855" i="51"/>
  <c r="H445847" i="51"/>
  <c r="K445847" i="51"/>
  <c r="H445839" i="51"/>
  <c r="K445839" i="51"/>
  <c r="H445831" i="51"/>
  <c r="K445831" i="51"/>
  <c r="H445823" i="51"/>
  <c r="K445823" i="51"/>
  <c r="H445815" i="51"/>
  <c r="K445815" i="51"/>
  <c r="H445807" i="51"/>
  <c r="K445807" i="51"/>
  <c r="H445799" i="51"/>
  <c r="K445799" i="51"/>
  <c r="H445791" i="51"/>
  <c r="K445791" i="51"/>
  <c r="H445783" i="51"/>
  <c r="K445783" i="51"/>
  <c r="H445775" i="51"/>
  <c r="K445775" i="51"/>
  <c r="H445767" i="51"/>
  <c r="K445767" i="51"/>
  <c r="H445759" i="51"/>
  <c r="K445759" i="51"/>
  <c r="H445751" i="51"/>
  <c r="K445751" i="51"/>
  <c r="H445743" i="51"/>
  <c r="K445743" i="51"/>
  <c r="H445735" i="51"/>
  <c r="K445735" i="51"/>
  <c r="H445727" i="51"/>
  <c r="K445727" i="51"/>
  <c r="H445719" i="51"/>
  <c r="K445719" i="51"/>
  <c r="H445711" i="51"/>
  <c r="K445711" i="51"/>
  <c r="H445703" i="51"/>
  <c r="K445703" i="51"/>
  <c r="H445695" i="51"/>
  <c r="K445695" i="51"/>
  <c r="H445687" i="51"/>
  <c r="K445687" i="51"/>
  <c r="H445679" i="51"/>
  <c r="K445679" i="51"/>
  <c r="H445671" i="51"/>
  <c r="K445671" i="51"/>
  <c r="H445663" i="51"/>
  <c r="K445663" i="51"/>
  <c r="H445655" i="51"/>
  <c r="K445655" i="51"/>
  <c r="H445647" i="51"/>
  <c r="K445647" i="51"/>
  <c r="H445639" i="51"/>
  <c r="K445639" i="51"/>
  <c r="H445631" i="51"/>
  <c r="K445631" i="51"/>
  <c r="H445623" i="51"/>
  <c r="K445623" i="51"/>
  <c r="H445615" i="51"/>
  <c r="K445615" i="51"/>
  <c r="H445607" i="51"/>
  <c r="K445607" i="51"/>
  <c r="H445599" i="51"/>
  <c r="K445599" i="51"/>
  <c r="H445591" i="51"/>
  <c r="K445591" i="51"/>
  <c r="H445583" i="51"/>
  <c r="K445583" i="51"/>
  <c r="H445575" i="51"/>
  <c r="K445575" i="51"/>
  <c r="H445567" i="51"/>
  <c r="K445567" i="51"/>
  <c r="H445559" i="51"/>
  <c r="K445559" i="51"/>
  <c r="H445551" i="51"/>
  <c r="K445551" i="51"/>
  <c r="H445543" i="51"/>
  <c r="K445543" i="51"/>
  <c r="H445535" i="51"/>
  <c r="K445535" i="51"/>
  <c r="H445527" i="51"/>
  <c r="K445527" i="51"/>
  <c r="H445519" i="51"/>
  <c r="K445519" i="51"/>
  <c r="H445511" i="51"/>
  <c r="K445511" i="51"/>
  <c r="H445503" i="51"/>
  <c r="K445503" i="51"/>
  <c r="H445495" i="51"/>
  <c r="K445495" i="51"/>
  <c r="H445487" i="51"/>
  <c r="K445487" i="51"/>
  <c r="H445479" i="51"/>
  <c r="K445479" i="51"/>
  <c r="H445471" i="51"/>
  <c r="K445471" i="51"/>
  <c r="H445463" i="51"/>
  <c r="K445463" i="51"/>
  <c r="H445455" i="51"/>
  <c r="K445455" i="51"/>
  <c r="H445447" i="51"/>
  <c r="K445447" i="51"/>
  <c r="H445439" i="51"/>
  <c r="K445439" i="51"/>
  <c r="H445431" i="51"/>
  <c r="K445431" i="51"/>
  <c r="H445423" i="51"/>
  <c r="K445423" i="51"/>
  <c r="H445415" i="51"/>
  <c r="K445415" i="51"/>
  <c r="H445407" i="51"/>
  <c r="K445407" i="51"/>
  <c r="H445399" i="51"/>
  <c r="K445399" i="51"/>
  <c r="H445391" i="51"/>
  <c r="K445391" i="51"/>
  <c r="H445383" i="51"/>
  <c r="K445383" i="51"/>
  <c r="H445375" i="51"/>
  <c r="K445375" i="51"/>
  <c r="H445367" i="51"/>
  <c r="K445367" i="51"/>
  <c r="H445359" i="51"/>
  <c r="K445359" i="51"/>
  <c r="H445351" i="51"/>
  <c r="K445351" i="51"/>
  <c r="H445343" i="51"/>
  <c r="K445343" i="51"/>
  <c r="H445335" i="51"/>
  <c r="K445335" i="51"/>
  <c r="H445327" i="51"/>
  <c r="K445327" i="51"/>
  <c r="H445319" i="51"/>
  <c r="K445319" i="51"/>
  <c r="H445311" i="51"/>
  <c r="K445311" i="51"/>
  <c r="H445303" i="51"/>
  <c r="K445303" i="51"/>
  <c r="H445295" i="51"/>
  <c r="K445295" i="51"/>
  <c r="H445287" i="51"/>
  <c r="K445287" i="51"/>
  <c r="H445279" i="51"/>
  <c r="K445279" i="51"/>
  <c r="H445271" i="51"/>
  <c r="K445271" i="51"/>
  <c r="H445263" i="51"/>
  <c r="K445263" i="51"/>
  <c r="H445255" i="51"/>
  <c r="K445255" i="51"/>
  <c r="H445247" i="51"/>
  <c r="K445247" i="51"/>
  <c r="H445239" i="51"/>
  <c r="K445239" i="51"/>
  <c r="H445231" i="51"/>
  <c r="K445231" i="51"/>
  <c r="H445223" i="51"/>
  <c r="K445223" i="51"/>
  <c r="H445215" i="51"/>
  <c r="K445215" i="51"/>
  <c r="H445207" i="51"/>
  <c r="K445207" i="51"/>
  <c r="H445199" i="51"/>
  <c r="K445199" i="51"/>
  <c r="H445191" i="51"/>
  <c r="K445191" i="51"/>
  <c r="H445183" i="51"/>
  <c r="K445183" i="51"/>
  <c r="H445175" i="51"/>
  <c r="K445175" i="51"/>
  <c r="H445167" i="51"/>
  <c r="K445167" i="51"/>
  <c r="H445159" i="51"/>
  <c r="K445159" i="51"/>
  <c r="H445151" i="51"/>
  <c r="K445151" i="51"/>
  <c r="H445143" i="51"/>
  <c r="K445143" i="51"/>
  <c r="H445135" i="51"/>
  <c r="K445135" i="51"/>
  <c r="H445127" i="51"/>
  <c r="K445127" i="51"/>
  <c r="H445119" i="51"/>
  <c r="K445119" i="51"/>
  <c r="H445111" i="51"/>
  <c r="K445111" i="51"/>
  <c r="H445103" i="51"/>
  <c r="K445103" i="51"/>
  <c r="H445095" i="51"/>
  <c r="K445095" i="51"/>
  <c r="H445087" i="51"/>
  <c r="K445087" i="51"/>
  <c r="H445079" i="51"/>
  <c r="K445079" i="51"/>
  <c r="H445071" i="51"/>
  <c r="K445071" i="51"/>
  <c r="H445063" i="51"/>
  <c r="K445063" i="51"/>
  <c r="H445055" i="51"/>
  <c r="K445055" i="51"/>
  <c r="H445047" i="51"/>
  <c r="K445047" i="51"/>
  <c r="H445039" i="51"/>
  <c r="K445039" i="51"/>
  <c r="H445031" i="51"/>
  <c r="K445031" i="51"/>
  <c r="H445023" i="51"/>
  <c r="K445023" i="51"/>
  <c r="H445015" i="51"/>
  <c r="K445015" i="51"/>
  <c r="H445007" i="51"/>
  <c r="K445007" i="51"/>
  <c r="H444999" i="51"/>
  <c r="K444999" i="51"/>
  <c r="H444991" i="51"/>
  <c r="K444991" i="51"/>
  <c r="H444983" i="51"/>
  <c r="K444983" i="51"/>
  <c r="H444975" i="51"/>
  <c r="K444975" i="51"/>
  <c r="H444967" i="51"/>
  <c r="K444967" i="51"/>
  <c r="H444959" i="51"/>
  <c r="K444959" i="51"/>
  <c r="H444951" i="51"/>
  <c r="K444951" i="51"/>
  <c r="H444943" i="51"/>
  <c r="K444943" i="51"/>
  <c r="H444935" i="51"/>
  <c r="K444935" i="51"/>
  <c r="H444927" i="51"/>
  <c r="K444927" i="51"/>
  <c r="H444919" i="51"/>
  <c r="K444919" i="51"/>
  <c r="H444911" i="51"/>
  <c r="K444911" i="51"/>
  <c r="H444903" i="51"/>
  <c r="K444903" i="51"/>
  <c r="H444895" i="51"/>
  <c r="K444895" i="51"/>
  <c r="H444887" i="51"/>
  <c r="K444887" i="51"/>
  <c r="H444879" i="51"/>
  <c r="K444879" i="51"/>
  <c r="H444871" i="51"/>
  <c r="K444871" i="51"/>
  <c r="H444863" i="51"/>
  <c r="K444863" i="51"/>
  <c r="H444855" i="51"/>
  <c r="K444855" i="51"/>
  <c r="H444847" i="51"/>
  <c r="K444847" i="51"/>
  <c r="H444839" i="51"/>
  <c r="K444839" i="51"/>
  <c r="H444831" i="51"/>
  <c r="K444831" i="51"/>
  <c r="H444823" i="51"/>
  <c r="K444823" i="51"/>
  <c r="H444815" i="51"/>
  <c r="K444815" i="51"/>
  <c r="H444807" i="51"/>
  <c r="K444807" i="51"/>
  <c r="H444799" i="51"/>
  <c r="K444799" i="51"/>
  <c r="H444791" i="51"/>
  <c r="K444791" i="51"/>
  <c r="H444783" i="51"/>
  <c r="K444783" i="51"/>
  <c r="H444775" i="51"/>
  <c r="K444775" i="51"/>
  <c r="H444767" i="51"/>
  <c r="K444767" i="51"/>
  <c r="H444759" i="51"/>
  <c r="K444759" i="51"/>
  <c r="H444751" i="51"/>
  <c r="K444751" i="51"/>
  <c r="H444743" i="51"/>
  <c r="K444743" i="51"/>
  <c r="H444735" i="51"/>
  <c r="K444735" i="51"/>
  <c r="H444727" i="51"/>
  <c r="K444727" i="51"/>
  <c r="H444719" i="51"/>
  <c r="K444719" i="51"/>
  <c r="H444711" i="51"/>
  <c r="K444711" i="51"/>
  <c r="H444703" i="51"/>
  <c r="K444703" i="51"/>
  <c r="H444695" i="51"/>
  <c r="K444695" i="51"/>
  <c r="H444687" i="51"/>
  <c r="K444687" i="51"/>
  <c r="H444679" i="51"/>
  <c r="K444679" i="51"/>
  <c r="H444671" i="51"/>
  <c r="K444671" i="51"/>
  <c r="H444663" i="51"/>
  <c r="K444663" i="51"/>
  <c r="H444655" i="51"/>
  <c r="K444655" i="51"/>
  <c r="H444647" i="51"/>
  <c r="K444647" i="51"/>
  <c r="H444639" i="51"/>
  <c r="K444639" i="51"/>
  <c r="H444631" i="51"/>
  <c r="K444631" i="51"/>
  <c r="H444623" i="51"/>
  <c r="K444623" i="51"/>
  <c r="H444615" i="51"/>
  <c r="K444615" i="51"/>
  <c r="H444607" i="51"/>
  <c r="K444607" i="51"/>
  <c r="H444599" i="51"/>
  <c r="K444599" i="51"/>
  <c r="H444591" i="51"/>
  <c r="K444591" i="51"/>
  <c r="H444583" i="51"/>
  <c r="K444583" i="51"/>
  <c r="H444575" i="51"/>
  <c r="K444575" i="51"/>
  <c r="H444567" i="51"/>
  <c r="K444567" i="51"/>
  <c r="H444559" i="51"/>
  <c r="K444559" i="51"/>
  <c r="H444551" i="51"/>
  <c r="K444551" i="51"/>
  <c r="H444543" i="51"/>
  <c r="K444543" i="51"/>
  <c r="H444535" i="51"/>
  <c r="K444535" i="51"/>
  <c r="H444527" i="51"/>
  <c r="K444527" i="51"/>
  <c r="H444519" i="51"/>
  <c r="K444519" i="51"/>
  <c r="H444511" i="51"/>
  <c r="K444511" i="51"/>
  <c r="H444503" i="51"/>
  <c r="K444503" i="51"/>
  <c r="H444495" i="51"/>
  <c r="K444495" i="51"/>
  <c r="H444487" i="51"/>
  <c r="K444487" i="51"/>
  <c r="H444479" i="51"/>
  <c r="K444479" i="51"/>
  <c r="H444471" i="51"/>
  <c r="K444471" i="51"/>
  <c r="H444463" i="51"/>
  <c r="K444463" i="51"/>
  <c r="H444455" i="51"/>
  <c r="K444455" i="51"/>
  <c r="H444447" i="51"/>
  <c r="K444447" i="51"/>
  <c r="H444439" i="51"/>
  <c r="K444439" i="51"/>
  <c r="H444431" i="51"/>
  <c r="K444431" i="51"/>
  <c r="H444423" i="51"/>
  <c r="K444423" i="51"/>
  <c r="H444415" i="51"/>
  <c r="K444415" i="51"/>
  <c r="H444407" i="51"/>
  <c r="K444407" i="51"/>
  <c r="H444399" i="51"/>
  <c r="K444399" i="51"/>
  <c r="H444391" i="51"/>
  <c r="K444391" i="51"/>
  <c r="H444383" i="51"/>
  <c r="K444383" i="51"/>
  <c r="H444375" i="51"/>
  <c r="K444375" i="51"/>
  <c r="H444367" i="51"/>
  <c r="K444367" i="51"/>
  <c r="H444359" i="51"/>
  <c r="K444359" i="51"/>
  <c r="H444351" i="51"/>
  <c r="K444351" i="51"/>
  <c r="H444343" i="51"/>
  <c r="K444343" i="51"/>
  <c r="H444335" i="51"/>
  <c r="K444335" i="51"/>
  <c r="H444327" i="51"/>
  <c r="K444327" i="51"/>
  <c r="H444319" i="51"/>
  <c r="K444319" i="51"/>
  <c r="H444311" i="51"/>
  <c r="K444311" i="51"/>
  <c r="H444303" i="51"/>
  <c r="K444303" i="51"/>
  <c r="H444295" i="51"/>
  <c r="K444295" i="51"/>
  <c r="H444287" i="51"/>
  <c r="K444287" i="51"/>
  <c r="H444279" i="51"/>
  <c r="K444279" i="51"/>
  <c r="H444271" i="51"/>
  <c r="K444271" i="51"/>
  <c r="H444263" i="51"/>
  <c r="K444263" i="51"/>
  <c r="H444255" i="51"/>
  <c r="K444255" i="51"/>
  <c r="H444247" i="51"/>
  <c r="K444247" i="51"/>
  <c r="H444239" i="51"/>
  <c r="K444239" i="51"/>
  <c r="H444231" i="51"/>
  <c r="K444231" i="51"/>
  <c r="H444223" i="51"/>
  <c r="K444223" i="51"/>
  <c r="H444215" i="51"/>
  <c r="K444215" i="51"/>
  <c r="H444207" i="51"/>
  <c r="K444207" i="51"/>
  <c r="H444199" i="51"/>
  <c r="K444199" i="51"/>
  <c r="H444191" i="51"/>
  <c r="K444191" i="51"/>
  <c r="H444183" i="51"/>
  <c r="K444183" i="51"/>
  <c r="H444175" i="51"/>
  <c r="K444175" i="51"/>
  <c r="H444167" i="51"/>
  <c r="K444167" i="51"/>
  <c r="H444159" i="51"/>
  <c r="K444159" i="51"/>
  <c r="H444151" i="51"/>
  <c r="K444151" i="51"/>
  <c r="H444143" i="51"/>
  <c r="K444143" i="51"/>
  <c r="H444135" i="51"/>
  <c r="K444135" i="51"/>
  <c r="H444127" i="51"/>
  <c r="K444127" i="51"/>
  <c r="H444119" i="51"/>
  <c r="K444119" i="51"/>
  <c r="H444111" i="51"/>
  <c r="K444111" i="51"/>
  <c r="H444103" i="51"/>
  <c r="K444103" i="51"/>
  <c r="H444095" i="51"/>
  <c r="K444095" i="51"/>
  <c r="H444087" i="51"/>
  <c r="K444087" i="51"/>
  <c r="H444079" i="51"/>
  <c r="K444079" i="51"/>
  <c r="H444071" i="51"/>
  <c r="K444071" i="51"/>
  <c r="H444063" i="51"/>
  <c r="K444063" i="51"/>
  <c r="H444055" i="51"/>
  <c r="K444055" i="51"/>
  <c r="H444047" i="51"/>
  <c r="K444047" i="51"/>
  <c r="H444039" i="51"/>
  <c r="K444039" i="51"/>
  <c r="H444031" i="51"/>
  <c r="K444031" i="51"/>
  <c r="H444023" i="51"/>
  <c r="K444023" i="51"/>
  <c r="H444015" i="51"/>
  <c r="K444015" i="51"/>
  <c r="H444007" i="51"/>
  <c r="K444007" i="51"/>
  <c r="H443999" i="51"/>
  <c r="K443999" i="51"/>
  <c r="H443991" i="51"/>
  <c r="K443991" i="51"/>
  <c r="H443983" i="51"/>
  <c r="K443983" i="51"/>
  <c r="H443975" i="51"/>
  <c r="K443975" i="51"/>
  <c r="H443967" i="51"/>
  <c r="K443967" i="51"/>
  <c r="H443959" i="51"/>
  <c r="K443959" i="51"/>
  <c r="H443951" i="51"/>
  <c r="K443951" i="51"/>
  <c r="H443943" i="51"/>
  <c r="K443943" i="51"/>
  <c r="H443935" i="51"/>
  <c r="K443935" i="51"/>
  <c r="H443927" i="51"/>
  <c r="K443927" i="51"/>
  <c r="H443919" i="51"/>
  <c r="K443919" i="51"/>
  <c r="H443911" i="51"/>
  <c r="K443911" i="51"/>
  <c r="H443903" i="51"/>
  <c r="K443903" i="51"/>
  <c r="H443895" i="51"/>
  <c r="K443895" i="51"/>
  <c r="H443887" i="51"/>
  <c r="K443887" i="51"/>
  <c r="H443879" i="51"/>
  <c r="K443879" i="51"/>
  <c r="H443871" i="51"/>
  <c r="K443871" i="51"/>
  <c r="H443863" i="51"/>
  <c r="K443863" i="51"/>
  <c r="H443855" i="51"/>
  <c r="K443855" i="51"/>
  <c r="H443847" i="51"/>
  <c r="K443847" i="51"/>
  <c r="H443839" i="51"/>
  <c r="K443839" i="51"/>
  <c r="H443831" i="51"/>
  <c r="K443831" i="51"/>
  <c r="H443823" i="51"/>
  <c r="K443823" i="51"/>
  <c r="H443815" i="51"/>
  <c r="K443815" i="51"/>
  <c r="H443807" i="51"/>
  <c r="K443807" i="51"/>
  <c r="H443799" i="51"/>
  <c r="K443799" i="51"/>
  <c r="H443791" i="51"/>
  <c r="K443791" i="51"/>
  <c r="H443783" i="51"/>
  <c r="K443783" i="51"/>
  <c r="H443775" i="51"/>
  <c r="K443775" i="51"/>
  <c r="H443767" i="51"/>
  <c r="K443767" i="51"/>
  <c r="H443759" i="51"/>
  <c r="K443759" i="51"/>
  <c r="H443751" i="51"/>
  <c r="K443751" i="51"/>
  <c r="H443743" i="51"/>
  <c r="K443743" i="51"/>
  <c r="H443735" i="51"/>
  <c r="K443735" i="51"/>
  <c r="H443727" i="51"/>
  <c r="K443727" i="51"/>
  <c r="H443719" i="51"/>
  <c r="K443719" i="51"/>
  <c r="H443711" i="51"/>
  <c r="K443711" i="51"/>
  <c r="H443703" i="51"/>
  <c r="K443703" i="51"/>
  <c r="H443695" i="51"/>
  <c r="K443695" i="51"/>
  <c r="H443687" i="51"/>
  <c r="K443687" i="51"/>
  <c r="H443679" i="51"/>
  <c r="K443679" i="51"/>
  <c r="H443671" i="51"/>
  <c r="K443671" i="51"/>
  <c r="H443663" i="51"/>
  <c r="K443663" i="51"/>
  <c r="H443655" i="51"/>
  <c r="K443655" i="51"/>
  <c r="H443647" i="51"/>
  <c r="K443647" i="51"/>
  <c r="H443639" i="51"/>
  <c r="K443639" i="51"/>
  <c r="H443631" i="51"/>
  <c r="K443631" i="51"/>
  <c r="H443623" i="51"/>
  <c r="K443623" i="51"/>
  <c r="H443615" i="51"/>
  <c r="K443615" i="51"/>
  <c r="H443607" i="51"/>
  <c r="K443607" i="51"/>
  <c r="H443599" i="51"/>
  <c r="K443599" i="51"/>
  <c r="H443591" i="51"/>
  <c r="K443591" i="51"/>
  <c r="H443583" i="51"/>
  <c r="K443583" i="51"/>
  <c r="H443575" i="51"/>
  <c r="K443575" i="51"/>
  <c r="H443567" i="51"/>
  <c r="K443567" i="51"/>
  <c r="H443559" i="51"/>
  <c r="K443559" i="51"/>
  <c r="H443551" i="51"/>
  <c r="K443551" i="51"/>
  <c r="H443543" i="51"/>
  <c r="K443543" i="51"/>
  <c r="H443535" i="51"/>
  <c r="K443535" i="51"/>
  <c r="H443527" i="51"/>
  <c r="K443527" i="51"/>
  <c r="H443519" i="51"/>
  <c r="K443519" i="51"/>
  <c r="H443511" i="51"/>
  <c r="K443511" i="51"/>
  <c r="H443503" i="51"/>
  <c r="K443503" i="51"/>
  <c r="H443495" i="51"/>
  <c r="K443495" i="51"/>
  <c r="H443487" i="51"/>
  <c r="K443487" i="51"/>
  <c r="H443479" i="51"/>
  <c r="K443479" i="51"/>
  <c r="H443471" i="51"/>
  <c r="K443471" i="51"/>
  <c r="H443463" i="51"/>
  <c r="K443463" i="51"/>
  <c r="H443455" i="51"/>
  <c r="K443455" i="51"/>
  <c r="H443447" i="51"/>
  <c r="K443447" i="51"/>
  <c r="H443439" i="51"/>
  <c r="K443439" i="51"/>
  <c r="H443431" i="51"/>
  <c r="K443431" i="51"/>
  <c r="H443423" i="51"/>
  <c r="K443423" i="51"/>
  <c r="H443415" i="51"/>
  <c r="K443415" i="51"/>
  <c r="H443407" i="51"/>
  <c r="K443407" i="51"/>
  <c r="H443399" i="51"/>
  <c r="K443399" i="51"/>
  <c r="H443391" i="51"/>
  <c r="K443391" i="51"/>
  <c r="H443383" i="51"/>
  <c r="K443383" i="51"/>
  <c r="H443375" i="51"/>
  <c r="K443375" i="51"/>
  <c r="H443367" i="51"/>
  <c r="K443367" i="51"/>
  <c r="H443359" i="51"/>
  <c r="K443359" i="51"/>
  <c r="H443351" i="51"/>
  <c r="K443351" i="51"/>
  <c r="H443343" i="51"/>
  <c r="K443343" i="51"/>
  <c r="H443335" i="51"/>
  <c r="K443335" i="51"/>
  <c r="H443327" i="51"/>
  <c r="K443327" i="51"/>
  <c r="H443319" i="51"/>
  <c r="K443319" i="51"/>
  <c r="H443311" i="51"/>
  <c r="K443311" i="51"/>
  <c r="H443303" i="51"/>
  <c r="K443303" i="51"/>
  <c r="H443295" i="51"/>
  <c r="K443295" i="51"/>
  <c r="H443287" i="51"/>
  <c r="K443287" i="51"/>
  <c r="H443279" i="51"/>
  <c r="K443279" i="51"/>
  <c r="H443271" i="51"/>
  <c r="K443271" i="51"/>
  <c r="H443263" i="51"/>
  <c r="K443263" i="51"/>
  <c r="H443255" i="51"/>
  <c r="K443255" i="51"/>
  <c r="H443247" i="51"/>
  <c r="K443247" i="51"/>
  <c r="H443239" i="51"/>
  <c r="K443239" i="51"/>
  <c r="H443231" i="51"/>
  <c r="K443231" i="51"/>
  <c r="H443223" i="51"/>
  <c r="K443223" i="51"/>
  <c r="H443215" i="51"/>
  <c r="K443215" i="51"/>
  <c r="H443207" i="51"/>
  <c r="K443207" i="51"/>
  <c r="H443199" i="51"/>
  <c r="K443199" i="51"/>
  <c r="H443191" i="51"/>
  <c r="K443191" i="51"/>
  <c r="H443183" i="51"/>
  <c r="K443183" i="51"/>
  <c r="H443175" i="51"/>
  <c r="K443175" i="51"/>
  <c r="H443167" i="51"/>
  <c r="K443167" i="51"/>
  <c r="H443159" i="51"/>
  <c r="K443159" i="51"/>
  <c r="H443151" i="51"/>
  <c r="K443151" i="51"/>
  <c r="H443143" i="51"/>
  <c r="K443143" i="51"/>
  <c r="H443135" i="51"/>
  <c r="K443135" i="51"/>
  <c r="H443127" i="51"/>
  <c r="K443127" i="51"/>
  <c r="H443119" i="51"/>
  <c r="K443119" i="51"/>
  <c r="H443111" i="51"/>
  <c r="K443111" i="51"/>
  <c r="H443103" i="51"/>
  <c r="K443103" i="51"/>
  <c r="H443095" i="51"/>
  <c r="K443095" i="51"/>
  <c r="H443087" i="51"/>
  <c r="K443087" i="51"/>
  <c r="H443079" i="51"/>
  <c r="K443079" i="51"/>
  <c r="H443071" i="51"/>
  <c r="K443071" i="51"/>
  <c r="H443063" i="51"/>
  <c r="K443063" i="51"/>
  <c r="H443055" i="51"/>
  <c r="K443055" i="51"/>
  <c r="H443047" i="51"/>
  <c r="K443047" i="51"/>
  <c r="H443039" i="51"/>
  <c r="K443039" i="51"/>
  <c r="H443031" i="51"/>
  <c r="K443031" i="51"/>
  <c r="H443023" i="51"/>
  <c r="K443023" i="51"/>
  <c r="H443015" i="51"/>
  <c r="K443015" i="51"/>
  <c r="H443007" i="51"/>
  <c r="K443007" i="51"/>
  <c r="H442999" i="51"/>
  <c r="K442999" i="51"/>
  <c r="H442991" i="51"/>
  <c r="K442991" i="51"/>
  <c r="H442983" i="51"/>
  <c r="K442983" i="51"/>
  <c r="H442975" i="51"/>
  <c r="K442975" i="51"/>
  <c r="H442967" i="51"/>
  <c r="K442967" i="51"/>
  <c r="H442959" i="51"/>
  <c r="K442959" i="51"/>
  <c r="H442951" i="51"/>
  <c r="K442951" i="51"/>
  <c r="H442943" i="51"/>
  <c r="K442943" i="51"/>
  <c r="H442935" i="51"/>
  <c r="K442935" i="51"/>
  <c r="H442927" i="51"/>
  <c r="K442927" i="51"/>
  <c r="H442919" i="51"/>
  <c r="K442919" i="51"/>
  <c r="H442911" i="51"/>
  <c r="K442911" i="51"/>
  <c r="H442903" i="51"/>
  <c r="K442903" i="51"/>
  <c r="H442895" i="51"/>
  <c r="K442895" i="51"/>
  <c r="H442887" i="51"/>
  <c r="K442887" i="51"/>
  <c r="H442879" i="51"/>
  <c r="K442879" i="51"/>
  <c r="H442871" i="51"/>
  <c r="K442871" i="51"/>
  <c r="H442863" i="51"/>
  <c r="K442863" i="51"/>
  <c r="H442855" i="51"/>
  <c r="K442855" i="51"/>
  <c r="H442847" i="51"/>
  <c r="K442847" i="51"/>
  <c r="H442839" i="51"/>
  <c r="K442839" i="51"/>
  <c r="H442831" i="51"/>
  <c r="K442831" i="51"/>
  <c r="H442823" i="51"/>
  <c r="K442823" i="51"/>
  <c r="H442815" i="51"/>
  <c r="K442815" i="51"/>
  <c r="H442807" i="51"/>
  <c r="K442807" i="51"/>
  <c r="H442799" i="51"/>
  <c r="K442799" i="51"/>
  <c r="H442791" i="51"/>
  <c r="K442791" i="51"/>
  <c r="H442783" i="51"/>
  <c r="K442783" i="51"/>
  <c r="H442775" i="51"/>
  <c r="K442775" i="51"/>
  <c r="H442767" i="51"/>
  <c r="K442767" i="51"/>
  <c r="H442759" i="51"/>
  <c r="K442759" i="51"/>
  <c r="H442751" i="51"/>
  <c r="K442751" i="51"/>
  <c r="H442743" i="51"/>
  <c r="K442743" i="51"/>
  <c r="H442735" i="51"/>
  <c r="K442735" i="51"/>
  <c r="H442727" i="51"/>
  <c r="K442727" i="51"/>
  <c r="H442719" i="51"/>
  <c r="K442719" i="51"/>
  <c r="H442711" i="51"/>
  <c r="K442711" i="51"/>
  <c r="H442703" i="51"/>
  <c r="K442703" i="51"/>
  <c r="H442695" i="51"/>
  <c r="K442695" i="51"/>
  <c r="H442687" i="51"/>
  <c r="K442687" i="51"/>
  <c r="H442679" i="51"/>
  <c r="K442679" i="51"/>
  <c r="H442671" i="51"/>
  <c r="K442671" i="51"/>
  <c r="H442663" i="51"/>
  <c r="K442663" i="51"/>
  <c r="H442655" i="51"/>
  <c r="K442655" i="51"/>
  <c r="H442647" i="51"/>
  <c r="K442647" i="51"/>
  <c r="H442639" i="51"/>
  <c r="K442639" i="51"/>
  <c r="H442631" i="51"/>
  <c r="K442631" i="51"/>
  <c r="H442623" i="51"/>
  <c r="K442623" i="51"/>
  <c r="H442615" i="51"/>
  <c r="K442615" i="51"/>
  <c r="H442607" i="51"/>
  <c r="K442607" i="51"/>
  <c r="H442599" i="51"/>
  <c r="K442599" i="51"/>
  <c r="H442591" i="51"/>
  <c r="K442591" i="51"/>
  <c r="H442583" i="51"/>
  <c r="K442583" i="51"/>
  <c r="H442575" i="51"/>
  <c r="K442575" i="51"/>
  <c r="H442567" i="51"/>
  <c r="K442567" i="51"/>
  <c r="H442559" i="51"/>
  <c r="K442559" i="51"/>
  <c r="H442551" i="51"/>
  <c r="K442551" i="51"/>
  <c r="H442543" i="51"/>
  <c r="K442543" i="51"/>
  <c r="H442535" i="51"/>
  <c r="K442535" i="51"/>
  <c r="H442527" i="51"/>
  <c r="K442527" i="51"/>
  <c r="H442519" i="51"/>
  <c r="K442519" i="51"/>
  <c r="H442511" i="51"/>
  <c r="K442511" i="51"/>
  <c r="H442503" i="51"/>
  <c r="K442503" i="51"/>
  <c r="H442495" i="51"/>
  <c r="K442495" i="51"/>
  <c r="H442487" i="51"/>
  <c r="K442487" i="51"/>
  <c r="H442479" i="51"/>
  <c r="K442479" i="51"/>
  <c r="H442471" i="51"/>
  <c r="K442471" i="51"/>
  <c r="H442463" i="51"/>
  <c r="K442463" i="51"/>
  <c r="H442455" i="51"/>
  <c r="K442455" i="51"/>
  <c r="H442447" i="51"/>
  <c r="K442447" i="51"/>
  <c r="H442439" i="51"/>
  <c r="K442439" i="51"/>
  <c r="H442431" i="51"/>
  <c r="K442431" i="51"/>
  <c r="H442423" i="51"/>
  <c r="K442423" i="51"/>
  <c r="H442415" i="51"/>
  <c r="K442415" i="51"/>
  <c r="H442407" i="51"/>
  <c r="K442407" i="51"/>
  <c r="H442399" i="51"/>
  <c r="K442399" i="51"/>
  <c r="H442391" i="51"/>
  <c r="K442391" i="51"/>
  <c r="H442383" i="51"/>
  <c r="K442383" i="51"/>
  <c r="H442375" i="51"/>
  <c r="K442375" i="51"/>
  <c r="H442367" i="51"/>
  <c r="K442367" i="51"/>
  <c r="H442359" i="51"/>
  <c r="K442359" i="51"/>
  <c r="H442351" i="51"/>
  <c r="K442351" i="51"/>
  <c r="H442343" i="51"/>
  <c r="K442343" i="51"/>
  <c r="H442335" i="51"/>
  <c r="K442335" i="51"/>
  <c r="H442327" i="51"/>
  <c r="K442327" i="51"/>
  <c r="H442319" i="51"/>
  <c r="K442319" i="51"/>
  <c r="H442311" i="51"/>
  <c r="K442311" i="51"/>
  <c r="H442303" i="51"/>
  <c r="K442303" i="51"/>
  <c r="H442295" i="51"/>
  <c r="K442295" i="51"/>
  <c r="H442287" i="51"/>
  <c r="K442287" i="51"/>
  <c r="H442279" i="51"/>
  <c r="K442279" i="51"/>
  <c r="H442271" i="51"/>
  <c r="K442271" i="51"/>
  <c r="H442263" i="51"/>
  <c r="K442263" i="51"/>
  <c r="H442255" i="51"/>
  <c r="K442255" i="51"/>
  <c r="H442247" i="51"/>
  <c r="K442247" i="51"/>
  <c r="H442239" i="51"/>
  <c r="K442239" i="51"/>
  <c r="H442231" i="51"/>
  <c r="K442231" i="51"/>
  <c r="H442223" i="51"/>
  <c r="K442223" i="51"/>
  <c r="H442215" i="51"/>
  <c r="K442215" i="51"/>
  <c r="H442207" i="51"/>
  <c r="K442207" i="51"/>
  <c r="H442199" i="51"/>
  <c r="K442199" i="51"/>
  <c r="H442191" i="51"/>
  <c r="K442191" i="51"/>
  <c r="H442183" i="51"/>
  <c r="K442183" i="51"/>
  <c r="H442175" i="51"/>
  <c r="K442175" i="51"/>
  <c r="H442167" i="51"/>
  <c r="K442167" i="51"/>
  <c r="H442159" i="51"/>
  <c r="K442159" i="51"/>
  <c r="H442151" i="51"/>
  <c r="K442151" i="51"/>
  <c r="H442143" i="51"/>
  <c r="K442143" i="51"/>
  <c r="H442135" i="51"/>
  <c r="K442135" i="51"/>
  <c r="H442127" i="51"/>
  <c r="K442127" i="51"/>
  <c r="H442119" i="51"/>
  <c r="K442119" i="51"/>
  <c r="H442111" i="51"/>
  <c r="K442111" i="51"/>
  <c r="H442103" i="51"/>
  <c r="K442103" i="51"/>
  <c r="H442095" i="51"/>
  <c r="K442095" i="51"/>
  <c r="H442087" i="51"/>
  <c r="K442087" i="51"/>
  <c r="H442079" i="51"/>
  <c r="K442079" i="51"/>
  <c r="H442071" i="51"/>
  <c r="K442071" i="51"/>
  <c r="H442063" i="51"/>
  <c r="K442063" i="51"/>
  <c r="H442055" i="51"/>
  <c r="K442055" i="51"/>
  <c r="H442047" i="51"/>
  <c r="K442047" i="51"/>
  <c r="H442039" i="51"/>
  <c r="K442039" i="51"/>
  <c r="H442031" i="51"/>
  <c r="K442031" i="51"/>
  <c r="H442023" i="51"/>
  <c r="K442023" i="51"/>
  <c r="H442015" i="51"/>
  <c r="K442015" i="51"/>
  <c r="H442007" i="51"/>
  <c r="K442007" i="51"/>
  <c r="H441999" i="51"/>
  <c r="K441999" i="51"/>
  <c r="H441991" i="51"/>
  <c r="K441991" i="51"/>
  <c r="H441983" i="51"/>
  <c r="K441983" i="51"/>
  <c r="H441975" i="51"/>
  <c r="K441975" i="51"/>
  <c r="H441967" i="51"/>
  <c r="K441967" i="51"/>
  <c r="H441959" i="51"/>
  <c r="K441959" i="51"/>
  <c r="H441951" i="51"/>
  <c r="K441951" i="51"/>
  <c r="H441943" i="51"/>
  <c r="K441943" i="51"/>
  <c r="H441935" i="51"/>
  <c r="K441935" i="51"/>
  <c r="H441927" i="51"/>
  <c r="K441927" i="51"/>
  <c r="H441919" i="51"/>
  <c r="K441919" i="51"/>
  <c r="H441911" i="51"/>
  <c r="K441911" i="51"/>
  <c r="H441903" i="51"/>
  <c r="K441903" i="51"/>
  <c r="H441895" i="51"/>
  <c r="K441895" i="51"/>
  <c r="H441887" i="51"/>
  <c r="K441887" i="51"/>
  <c r="H441879" i="51"/>
  <c r="K441879" i="51"/>
  <c r="H441871" i="51"/>
  <c r="K441871" i="51"/>
  <c r="H441863" i="51"/>
  <c r="K441863" i="51"/>
  <c r="H441855" i="51"/>
  <c r="K441855" i="51"/>
  <c r="H441847" i="51"/>
  <c r="K441847" i="51"/>
  <c r="H441839" i="51"/>
  <c r="K441839" i="51"/>
  <c r="H441831" i="51"/>
  <c r="K441831" i="51"/>
  <c r="H441823" i="51"/>
  <c r="K441823" i="51"/>
  <c r="H441815" i="51"/>
  <c r="K441815" i="51"/>
  <c r="H441807" i="51"/>
  <c r="K441807" i="51"/>
  <c r="H441799" i="51"/>
  <c r="K441799" i="51"/>
  <c r="H441791" i="51"/>
  <c r="K441791" i="51"/>
  <c r="H441783" i="51"/>
  <c r="K441783" i="51"/>
  <c r="H441775" i="51"/>
  <c r="K441775" i="51"/>
  <c r="H441767" i="51"/>
  <c r="K441767" i="51"/>
  <c r="H441759" i="51"/>
  <c r="K441759" i="51"/>
  <c r="H441751" i="51"/>
  <c r="K441751" i="51"/>
  <c r="H441743" i="51"/>
  <c r="K441743" i="51"/>
  <c r="H441735" i="51"/>
  <c r="K441735" i="51"/>
  <c r="H441727" i="51"/>
  <c r="K441727" i="51"/>
  <c r="H441719" i="51"/>
  <c r="K441719" i="51"/>
  <c r="H441711" i="51"/>
  <c r="K441711" i="51"/>
  <c r="H441703" i="51"/>
  <c r="K441703" i="51"/>
  <c r="H441695" i="51"/>
  <c r="K441695" i="51"/>
  <c r="H441687" i="51"/>
  <c r="K441687" i="51"/>
  <c r="H441679" i="51"/>
  <c r="K441679" i="51"/>
  <c r="H441671" i="51"/>
  <c r="K441671" i="51"/>
  <c r="H441663" i="51"/>
  <c r="K441663" i="51"/>
  <c r="H441655" i="51"/>
  <c r="K441655" i="51"/>
  <c r="H441647" i="51"/>
  <c r="K441647" i="51"/>
  <c r="H441639" i="51"/>
  <c r="K441639" i="51"/>
  <c r="H441631" i="51"/>
  <c r="K441631" i="51"/>
  <c r="H441623" i="51"/>
  <c r="K441623" i="51"/>
  <c r="H441615" i="51"/>
  <c r="K441615" i="51"/>
  <c r="H441607" i="51"/>
  <c r="K441607" i="51"/>
  <c r="H441599" i="51"/>
  <c r="K441599" i="51"/>
  <c r="H441591" i="51"/>
  <c r="K441591" i="51"/>
  <c r="H441583" i="51"/>
  <c r="K441583" i="51"/>
  <c r="H441575" i="51"/>
  <c r="K441575" i="51"/>
  <c r="H441567" i="51"/>
  <c r="K441567" i="51"/>
  <c r="H441559" i="51"/>
  <c r="K441559" i="51"/>
  <c r="H441551" i="51"/>
  <c r="K441551" i="51"/>
  <c r="H441543" i="51"/>
  <c r="K441543" i="51"/>
  <c r="H441535" i="51"/>
  <c r="K441535" i="51"/>
  <c r="H441527" i="51"/>
  <c r="K441527" i="51"/>
  <c r="H441519" i="51"/>
  <c r="K441519" i="51"/>
  <c r="H441511" i="51"/>
  <c r="K441511" i="51"/>
  <c r="H441503" i="51"/>
  <c r="K441503" i="51"/>
  <c r="H441495" i="51"/>
  <c r="K441495" i="51"/>
  <c r="H441487" i="51"/>
  <c r="K441487" i="51"/>
  <c r="H441479" i="51"/>
  <c r="K441479" i="51"/>
  <c r="H441471" i="51"/>
  <c r="K441471" i="51"/>
  <c r="H441463" i="51"/>
  <c r="K441463" i="51"/>
  <c r="H441455" i="51"/>
  <c r="K441455" i="51"/>
  <c r="H441447" i="51"/>
  <c r="K441447" i="51"/>
  <c r="H441439" i="51"/>
  <c r="K441439" i="51"/>
  <c r="H441431" i="51"/>
  <c r="K441431" i="51"/>
  <c r="H441423" i="51"/>
  <c r="K441423" i="51"/>
  <c r="H441415" i="51"/>
  <c r="K441415" i="51"/>
  <c r="H441407" i="51"/>
  <c r="K441407" i="51"/>
  <c r="H441399" i="51"/>
  <c r="K441399" i="51"/>
  <c r="H441391" i="51"/>
  <c r="K441391" i="51"/>
  <c r="H441383" i="51"/>
  <c r="K441383" i="51"/>
  <c r="H441375" i="51"/>
  <c r="K441375" i="51"/>
  <c r="H441367" i="51"/>
  <c r="K441367" i="51"/>
  <c r="H441359" i="51"/>
  <c r="K441359" i="51"/>
  <c r="H441351" i="51"/>
  <c r="K441351" i="51"/>
  <c r="H441343" i="51"/>
  <c r="K441343" i="51"/>
  <c r="H441335" i="51"/>
  <c r="K441335" i="51"/>
  <c r="H441327" i="51"/>
  <c r="K441327" i="51"/>
  <c r="H441319" i="51"/>
  <c r="K441319" i="51"/>
  <c r="H441311" i="51"/>
  <c r="K441311" i="51"/>
  <c r="H441303" i="51"/>
  <c r="K441303" i="51"/>
  <c r="H441295" i="51"/>
  <c r="K441295" i="51"/>
  <c r="H441287" i="51"/>
  <c r="K441287" i="51"/>
  <c r="H441279" i="51"/>
  <c r="K441279" i="51"/>
  <c r="H441271" i="51"/>
  <c r="K441271" i="51"/>
  <c r="H441263" i="51"/>
  <c r="K441263" i="51"/>
  <c r="H441255" i="51"/>
  <c r="K441255" i="51"/>
  <c r="H441247" i="51"/>
  <c r="K441247" i="51"/>
  <c r="H441239" i="51"/>
  <c r="K441239" i="51"/>
  <c r="H441231" i="51"/>
  <c r="K441231" i="51"/>
  <c r="H441223" i="51"/>
  <c r="K441223" i="51"/>
  <c r="H441215" i="51"/>
  <c r="K441215" i="51"/>
  <c r="H441207" i="51"/>
  <c r="K441207" i="51"/>
  <c r="H441199" i="51"/>
  <c r="K441199" i="51"/>
  <c r="H441191" i="51"/>
  <c r="K441191" i="51"/>
  <c r="H441183" i="51"/>
  <c r="K441183" i="51"/>
  <c r="H441175" i="51"/>
  <c r="K441175" i="51"/>
  <c r="H441167" i="51"/>
  <c r="K441167" i="51"/>
  <c r="H441159" i="51"/>
  <c r="K441159" i="51"/>
  <c r="H441151" i="51"/>
  <c r="K441151" i="51"/>
  <c r="H441143" i="51"/>
  <c r="K441143" i="51"/>
  <c r="H441135" i="51"/>
  <c r="K441135" i="51"/>
  <c r="H441127" i="51"/>
  <c r="K441127" i="51"/>
  <c r="H441119" i="51"/>
  <c r="K441119" i="51"/>
  <c r="H441111" i="51"/>
  <c r="K441111" i="51"/>
  <c r="H441103" i="51"/>
  <c r="K441103" i="51"/>
  <c r="H441095" i="51"/>
  <c r="K441095" i="51"/>
  <c r="H441087" i="51"/>
  <c r="K441087" i="51"/>
  <c r="H441079" i="51"/>
  <c r="K441079" i="51"/>
  <c r="H441071" i="51"/>
  <c r="K441071" i="51"/>
  <c r="H441063" i="51"/>
  <c r="K441063" i="51"/>
  <c r="H441055" i="51"/>
  <c r="K441055" i="51"/>
  <c r="H441047" i="51"/>
  <c r="K441047" i="51"/>
  <c r="H441039" i="51"/>
  <c r="K441039" i="51"/>
  <c r="H441031" i="51"/>
  <c r="K441031" i="51"/>
  <c r="H441023" i="51"/>
  <c r="K441023" i="51"/>
  <c r="H441015" i="51"/>
  <c r="K441015" i="51"/>
  <c r="H441007" i="51"/>
  <c r="K441007" i="51"/>
  <c r="H440999" i="51"/>
  <c r="K440999" i="51"/>
  <c r="H440991" i="51"/>
  <c r="K440991" i="51"/>
  <c r="H440983" i="51"/>
  <c r="K440983" i="51"/>
  <c r="H440975" i="51"/>
  <c r="K440975" i="51"/>
  <c r="H440967" i="51"/>
  <c r="K440967" i="51"/>
  <c r="H440959" i="51"/>
  <c r="K440959" i="51"/>
  <c r="H440951" i="51"/>
  <c r="K440951" i="51"/>
  <c r="H440943" i="51"/>
  <c r="K440943" i="51"/>
  <c r="H440935" i="51"/>
  <c r="K440935" i="51"/>
  <c r="H440927" i="51"/>
  <c r="K440927" i="51"/>
  <c r="H440919" i="51"/>
  <c r="K440919" i="51"/>
  <c r="H440911" i="51"/>
  <c r="K440911" i="51"/>
  <c r="H440903" i="51"/>
  <c r="K440903" i="51"/>
  <c r="H440895" i="51"/>
  <c r="K440895" i="51"/>
  <c r="H440887" i="51"/>
  <c r="K440887" i="51"/>
  <c r="H440879" i="51"/>
  <c r="K440879" i="51"/>
  <c r="H440871" i="51"/>
  <c r="K440871" i="51"/>
  <c r="H440863" i="51"/>
  <c r="K440863" i="51"/>
  <c r="H440855" i="51"/>
  <c r="K440855" i="51"/>
  <c r="H440847" i="51"/>
  <c r="K440847" i="51"/>
  <c r="H440839" i="51"/>
  <c r="K440839" i="51"/>
  <c r="H440831" i="51"/>
  <c r="K440831" i="51"/>
  <c r="H440823" i="51"/>
  <c r="K440823" i="51"/>
  <c r="H440815" i="51"/>
  <c r="K440815" i="51"/>
  <c r="H440807" i="51"/>
  <c r="K440807" i="51"/>
  <c r="H440799" i="51"/>
  <c r="K440799" i="51"/>
  <c r="H440791" i="51"/>
  <c r="K440791" i="51"/>
  <c r="H440783" i="51"/>
  <c r="K440783" i="51"/>
  <c r="H440775" i="51"/>
  <c r="K440775" i="51"/>
  <c r="H440767" i="51"/>
  <c r="K440767" i="51"/>
  <c r="H440759" i="51"/>
  <c r="K440759" i="51"/>
  <c r="H440751" i="51"/>
  <c r="K440751" i="51"/>
  <c r="H440743" i="51"/>
  <c r="K440743" i="51"/>
  <c r="H440735" i="51"/>
  <c r="K440735" i="51"/>
  <c r="H440727" i="51"/>
  <c r="K440727" i="51"/>
  <c r="H440719" i="51"/>
  <c r="K440719" i="51"/>
  <c r="H440711" i="51"/>
  <c r="K440711" i="51"/>
  <c r="H440703" i="51"/>
  <c r="K440703" i="51"/>
  <c r="H440695" i="51"/>
  <c r="K440695" i="51"/>
  <c r="H440687" i="51"/>
  <c r="K440687" i="51"/>
  <c r="H440679" i="51"/>
  <c r="K440679" i="51"/>
  <c r="H440671" i="51"/>
  <c r="K440671" i="51"/>
  <c r="H440663" i="51"/>
  <c r="K440663" i="51"/>
  <c r="H440655" i="51"/>
  <c r="K440655" i="51"/>
  <c r="H440647" i="51"/>
  <c r="K440647" i="51"/>
  <c r="H440639" i="51"/>
  <c r="K440639" i="51"/>
  <c r="H440631" i="51"/>
  <c r="K440631" i="51"/>
  <c r="H440623" i="51"/>
  <c r="K440623" i="51"/>
  <c r="H440615" i="51"/>
  <c r="K440615" i="51"/>
  <c r="H440607" i="51"/>
  <c r="K440607" i="51"/>
  <c r="H440599" i="51"/>
  <c r="K440599" i="51"/>
  <c r="H440591" i="51"/>
  <c r="K440591" i="51"/>
  <c r="H440583" i="51"/>
  <c r="K440583" i="51"/>
  <c r="H440575" i="51"/>
  <c r="K440575" i="51"/>
  <c r="H440567" i="51"/>
  <c r="K440567" i="51"/>
  <c r="H440559" i="51"/>
  <c r="K440559" i="51"/>
  <c r="H440551" i="51"/>
  <c r="K440551" i="51"/>
  <c r="H440543" i="51"/>
  <c r="K440543" i="51"/>
  <c r="H440535" i="51"/>
  <c r="K440535" i="51"/>
  <c r="H440527" i="51"/>
  <c r="K440527" i="51"/>
  <c r="H440519" i="51"/>
  <c r="K440519" i="51"/>
  <c r="H440511" i="51"/>
  <c r="K440511" i="51"/>
  <c r="H440503" i="51"/>
  <c r="K440503" i="51"/>
  <c r="H440495" i="51"/>
  <c r="K440495" i="51"/>
  <c r="H440487" i="51"/>
  <c r="K440487" i="51"/>
  <c r="H440479" i="51"/>
  <c r="K440479" i="51"/>
  <c r="H440471" i="51"/>
  <c r="K440471" i="51"/>
  <c r="H440463" i="51"/>
  <c r="K440463" i="51"/>
  <c r="H440455" i="51"/>
  <c r="K440455" i="51"/>
  <c r="H440447" i="51"/>
  <c r="K440447" i="51"/>
  <c r="H440439" i="51"/>
  <c r="K440439" i="51"/>
  <c r="H440431" i="51"/>
  <c r="K440431" i="51"/>
  <c r="H440423" i="51"/>
  <c r="K440423" i="51"/>
  <c r="H440415" i="51"/>
  <c r="K440415" i="51"/>
  <c r="H440407" i="51"/>
  <c r="K440407" i="51"/>
  <c r="H440399" i="51"/>
  <c r="K440399" i="51"/>
  <c r="H440391" i="51"/>
  <c r="K440391" i="51"/>
  <c r="H440383" i="51"/>
  <c r="K440383" i="51"/>
  <c r="H440375" i="51"/>
  <c r="K440375" i="51"/>
  <c r="H440367" i="51"/>
  <c r="K440367" i="51"/>
  <c r="H440359" i="51"/>
  <c r="K440359" i="51"/>
  <c r="H440351" i="51"/>
  <c r="K440351" i="51"/>
  <c r="H440343" i="51"/>
  <c r="K440343" i="51"/>
  <c r="H440335" i="51"/>
  <c r="K440335" i="51"/>
  <c r="H440327" i="51"/>
  <c r="K440327" i="51"/>
  <c r="H440319" i="51"/>
  <c r="K440319" i="51"/>
  <c r="H440311" i="51"/>
  <c r="K440311" i="51"/>
  <c r="H440303" i="51"/>
  <c r="K440303" i="51"/>
  <c r="H440295" i="51"/>
  <c r="K440295" i="51"/>
  <c r="H440287" i="51"/>
  <c r="K440287" i="51"/>
  <c r="H440279" i="51"/>
  <c r="K440279" i="51"/>
  <c r="H440271" i="51"/>
  <c r="K440271" i="51"/>
  <c r="H440263" i="51"/>
  <c r="K440263" i="51"/>
  <c r="H440255" i="51"/>
  <c r="K440255" i="51"/>
  <c r="H440247" i="51"/>
  <c r="K440247" i="51"/>
  <c r="H440239" i="51"/>
  <c r="K440239" i="51"/>
  <c r="H440231" i="51"/>
  <c r="K440231" i="51"/>
  <c r="H440223" i="51"/>
  <c r="K440223" i="51"/>
  <c r="H440215" i="51"/>
  <c r="K440215" i="51"/>
  <c r="H440207" i="51"/>
  <c r="K440207" i="51"/>
  <c r="H440199" i="51"/>
  <c r="K440199" i="51"/>
  <c r="H440191" i="51"/>
  <c r="K440191" i="51"/>
  <c r="H440183" i="51"/>
  <c r="K440183" i="51"/>
  <c r="H440175" i="51"/>
  <c r="K440175" i="51"/>
  <c r="H440167" i="51"/>
  <c r="K440167" i="51"/>
  <c r="H440159" i="51"/>
  <c r="K440159" i="51"/>
  <c r="H440151" i="51"/>
  <c r="K440151" i="51"/>
  <c r="H440143" i="51"/>
  <c r="K440143" i="51"/>
  <c r="H440135" i="51"/>
  <c r="K440135" i="51"/>
  <c r="H440127" i="51"/>
  <c r="K440127" i="51"/>
  <c r="H440119" i="51"/>
  <c r="K440119" i="51"/>
  <c r="H440111" i="51"/>
  <c r="K440111" i="51"/>
  <c r="H440103" i="51"/>
  <c r="K440103" i="51"/>
  <c r="H440095" i="51"/>
  <c r="K440095" i="51"/>
  <c r="H440087" i="51"/>
  <c r="K440087" i="51"/>
  <c r="H440079" i="51"/>
  <c r="K440079" i="51"/>
  <c r="H440071" i="51"/>
  <c r="K440071" i="51"/>
  <c r="H440063" i="51"/>
  <c r="K440063" i="51"/>
  <c r="H440055" i="51"/>
  <c r="K440055" i="51"/>
  <c r="H440047" i="51"/>
  <c r="K440047" i="51"/>
  <c r="H440039" i="51"/>
  <c r="K440039" i="51"/>
  <c r="H440031" i="51"/>
  <c r="K440031" i="51"/>
  <c r="H440023" i="51"/>
  <c r="K440023" i="51"/>
  <c r="H440015" i="51"/>
  <c r="K440015" i="51"/>
  <c r="H440007" i="51"/>
  <c r="K440007" i="51"/>
  <c r="H439999" i="51"/>
  <c r="K439999" i="51"/>
  <c r="H439991" i="51"/>
  <c r="K439991" i="51"/>
  <c r="H439983" i="51"/>
  <c r="K439983" i="51"/>
  <c r="H439975" i="51"/>
  <c r="K439975" i="51"/>
  <c r="H439967" i="51"/>
  <c r="K439967" i="51"/>
  <c r="H439959" i="51"/>
  <c r="K439959" i="51"/>
  <c r="H439951" i="51"/>
  <c r="K439951" i="51"/>
  <c r="H439943" i="51"/>
  <c r="K439943" i="51"/>
  <c r="H439935" i="51"/>
  <c r="K439935" i="51"/>
  <c r="H439927" i="51"/>
  <c r="K439927" i="51"/>
  <c r="H439919" i="51"/>
  <c r="K439919" i="51"/>
  <c r="H439911" i="51"/>
  <c r="K439911" i="51"/>
  <c r="H439903" i="51"/>
  <c r="K439903" i="51"/>
  <c r="H439895" i="51"/>
  <c r="K439895" i="51"/>
  <c r="H439887" i="51"/>
  <c r="K439887" i="51"/>
  <c r="H439879" i="51"/>
  <c r="K439879" i="51"/>
  <c r="H439871" i="51"/>
  <c r="K439871" i="51"/>
  <c r="H439863" i="51"/>
  <c r="K439863" i="51"/>
  <c r="H439855" i="51"/>
  <c r="K439855" i="51"/>
  <c r="H439847" i="51"/>
  <c r="K439847" i="51"/>
  <c r="H439839" i="51"/>
  <c r="K439839" i="51"/>
  <c r="H439831" i="51"/>
  <c r="K439831" i="51"/>
  <c r="H439823" i="51"/>
  <c r="K439823" i="51"/>
  <c r="H439815" i="51"/>
  <c r="K439815" i="51"/>
  <c r="H439807" i="51"/>
  <c r="K439807" i="51"/>
  <c r="H439799" i="51"/>
  <c r="K439799" i="51"/>
  <c r="H439791" i="51"/>
  <c r="K439791" i="51"/>
  <c r="H439783" i="51"/>
  <c r="K439783" i="51"/>
  <c r="H439775" i="51"/>
  <c r="K439775" i="51"/>
  <c r="H439767" i="51"/>
  <c r="K439767" i="51"/>
  <c r="H439759" i="51"/>
  <c r="K439759" i="51"/>
  <c r="H439751" i="51"/>
  <c r="K439751" i="51"/>
  <c r="H439743" i="51"/>
  <c r="K439743" i="51"/>
  <c r="H439735" i="51"/>
  <c r="K439735" i="51"/>
  <c r="H439727" i="51"/>
  <c r="K439727" i="51"/>
  <c r="H439719" i="51"/>
  <c r="K439719" i="51"/>
  <c r="H439711" i="51"/>
  <c r="K439711" i="51"/>
  <c r="H439703" i="51"/>
  <c r="K439703" i="51"/>
  <c r="H439695" i="51"/>
  <c r="K439695" i="51"/>
  <c r="H439687" i="51"/>
  <c r="K439687" i="51"/>
  <c r="H439679" i="51"/>
  <c r="K439679" i="51"/>
  <c r="H439671" i="51"/>
  <c r="K439671" i="51"/>
  <c r="H439663" i="51"/>
  <c r="K439663" i="51"/>
  <c r="H439655" i="51"/>
  <c r="K439655" i="51"/>
  <c r="H439647" i="51"/>
  <c r="K439647" i="51"/>
  <c r="H439639" i="51"/>
  <c r="K439639" i="51"/>
  <c r="H439631" i="51"/>
  <c r="K439631" i="51"/>
  <c r="H439623" i="51"/>
  <c r="K439623" i="51"/>
  <c r="H439615" i="51"/>
  <c r="K439615" i="51"/>
  <c r="H439607" i="51"/>
  <c r="K439607" i="51"/>
  <c r="H439599" i="51"/>
  <c r="K439599" i="51"/>
  <c r="H439591" i="51"/>
  <c r="K439591" i="51"/>
  <c r="H439583" i="51"/>
  <c r="K439583" i="51"/>
  <c r="H439575" i="51"/>
  <c r="K439575" i="51"/>
  <c r="H439567" i="51"/>
  <c r="K439567" i="51"/>
  <c r="H439559" i="51"/>
  <c r="K439559" i="51"/>
  <c r="H439551" i="51"/>
  <c r="K439551" i="51"/>
  <c r="H439543" i="51"/>
  <c r="K439543" i="51"/>
  <c r="H439535" i="51"/>
  <c r="K439535" i="51"/>
  <c r="H439527" i="51"/>
  <c r="K439527" i="51"/>
  <c r="H439519" i="51"/>
  <c r="K439519" i="51"/>
  <c r="H439511" i="51"/>
  <c r="K439511" i="51"/>
  <c r="H439503" i="51"/>
  <c r="K439503" i="51"/>
  <c r="H439495" i="51"/>
  <c r="K439495" i="51"/>
  <c r="H439487" i="51"/>
  <c r="K439487" i="51"/>
  <c r="H439479" i="51"/>
  <c r="K439479" i="51"/>
  <c r="H439471" i="51"/>
  <c r="K439471" i="51"/>
  <c r="H439463" i="51"/>
  <c r="K439463" i="51"/>
  <c r="H439455" i="51"/>
  <c r="K439455" i="51"/>
  <c r="H439447" i="51"/>
  <c r="K439447" i="51"/>
  <c r="H439439" i="51"/>
  <c r="K439439" i="51"/>
  <c r="H439431" i="51"/>
  <c r="K439431" i="51"/>
  <c r="H439423" i="51"/>
  <c r="K439423" i="51"/>
  <c r="H439415" i="51"/>
  <c r="K439415" i="51"/>
  <c r="H439407" i="51"/>
  <c r="K439407" i="51"/>
  <c r="H439399" i="51"/>
  <c r="K439399" i="51"/>
  <c r="H439391" i="51"/>
  <c r="K439391" i="51"/>
  <c r="H439383" i="51"/>
  <c r="K439383" i="51"/>
  <c r="H439375" i="51"/>
  <c r="K439375" i="51"/>
  <c r="H439367" i="51"/>
  <c r="K439367" i="51"/>
  <c r="H439359" i="51"/>
  <c r="K439359" i="51"/>
  <c r="H439351" i="51"/>
  <c r="K439351" i="51"/>
  <c r="H439343" i="51"/>
  <c r="K439343" i="51"/>
  <c r="H439335" i="51"/>
  <c r="K439335" i="51"/>
  <c r="H439327" i="51"/>
  <c r="K439327" i="51"/>
  <c r="H439319" i="51"/>
  <c r="K439319" i="51"/>
  <c r="H439311" i="51"/>
  <c r="K439311" i="51"/>
  <c r="H439303" i="51"/>
  <c r="K439303" i="51"/>
  <c r="H439295" i="51"/>
  <c r="K439295" i="51"/>
  <c r="H439287" i="51"/>
  <c r="K439287" i="51"/>
  <c r="H439279" i="51"/>
  <c r="K439279" i="51"/>
  <c r="H439271" i="51"/>
  <c r="K439271" i="51"/>
  <c r="H439263" i="51"/>
  <c r="K439263" i="51"/>
  <c r="H439255" i="51"/>
  <c r="K439255" i="51"/>
  <c r="H439247" i="51"/>
  <c r="K439247" i="51"/>
  <c r="H439239" i="51"/>
  <c r="K439239" i="51"/>
  <c r="H439231" i="51"/>
  <c r="K439231" i="51"/>
  <c r="H439223" i="51"/>
  <c r="K439223" i="51"/>
  <c r="H439215" i="51"/>
  <c r="K439215" i="51"/>
  <c r="H439207" i="51"/>
  <c r="K439207" i="51"/>
  <c r="H439199" i="51"/>
  <c r="K439199" i="51"/>
  <c r="H439191" i="51"/>
  <c r="K439191" i="51"/>
  <c r="H439183" i="51"/>
  <c r="K439183" i="51"/>
  <c r="H439175" i="51"/>
  <c r="K439175" i="51"/>
  <c r="H439167" i="51"/>
  <c r="K439167" i="51"/>
  <c r="H439159" i="51"/>
  <c r="K439159" i="51"/>
  <c r="H439151" i="51"/>
  <c r="K439151" i="51"/>
  <c r="H439143" i="51"/>
  <c r="K439143" i="51"/>
  <c r="H439135" i="51"/>
  <c r="K439135" i="51"/>
  <c r="H439127" i="51"/>
  <c r="K439127" i="51"/>
  <c r="H439119" i="51"/>
  <c r="K439119" i="51"/>
  <c r="H439111" i="51"/>
  <c r="K439111" i="51"/>
  <c r="H439103" i="51"/>
  <c r="K439103" i="51"/>
  <c r="H439095" i="51"/>
  <c r="K439095" i="51"/>
  <c r="H439087" i="51"/>
  <c r="K439087" i="51"/>
  <c r="H439079" i="51"/>
  <c r="K439079" i="51"/>
  <c r="H439071" i="51"/>
  <c r="K439071" i="51"/>
  <c r="H439063" i="51"/>
  <c r="K439063" i="51"/>
  <c r="H439055" i="51"/>
  <c r="K439055" i="51"/>
  <c r="H439047" i="51"/>
  <c r="K439047" i="51"/>
  <c r="H439039" i="51"/>
  <c r="K439039" i="51"/>
  <c r="H439031" i="51"/>
  <c r="K439031" i="51"/>
  <c r="H439023" i="51"/>
  <c r="K439023" i="51"/>
  <c r="H439015" i="51"/>
  <c r="K439015" i="51"/>
  <c r="H439007" i="51"/>
  <c r="K439007" i="51"/>
  <c r="H438999" i="51"/>
  <c r="K438999" i="51"/>
  <c r="H438991" i="51"/>
  <c r="K438991" i="51"/>
  <c r="H438983" i="51"/>
  <c r="K438983" i="51"/>
  <c r="H438975" i="51"/>
  <c r="K438975" i="51"/>
  <c r="H438967" i="51"/>
  <c r="K438967" i="51"/>
  <c r="H438959" i="51"/>
  <c r="K438959" i="51"/>
  <c r="H438951" i="51"/>
  <c r="K438951" i="51"/>
  <c r="H438943" i="51"/>
  <c r="K438943" i="51"/>
  <c r="H438935" i="51"/>
  <c r="K438935" i="51"/>
  <c r="H438927" i="51"/>
  <c r="K438927" i="51"/>
  <c r="H438919" i="51"/>
  <c r="K438919" i="51"/>
  <c r="H438911" i="51"/>
  <c r="K438911" i="51"/>
  <c r="H438903" i="51"/>
  <c r="K438903" i="51"/>
  <c r="H438895" i="51"/>
  <c r="K438895" i="51"/>
  <c r="H438887" i="51"/>
  <c r="K438887" i="51"/>
  <c r="H438879" i="51"/>
  <c r="K438879" i="51"/>
  <c r="H438871" i="51"/>
  <c r="K438871" i="51"/>
  <c r="H438863" i="51"/>
  <c r="K438863" i="51"/>
  <c r="H438855" i="51"/>
  <c r="K438855" i="51"/>
  <c r="H438847" i="51"/>
  <c r="K438847" i="51"/>
  <c r="H438839" i="51"/>
  <c r="K438839" i="51"/>
  <c r="H438831" i="51"/>
  <c r="K438831" i="51"/>
  <c r="H438823" i="51"/>
  <c r="K438823" i="51"/>
  <c r="H438815" i="51"/>
  <c r="K438815" i="51"/>
  <c r="H438807" i="51"/>
  <c r="K438807" i="51"/>
  <c r="H438799" i="51"/>
  <c r="K438799" i="51"/>
  <c r="H438791" i="51"/>
  <c r="K438791" i="51"/>
  <c r="H438783" i="51"/>
  <c r="K438783" i="51"/>
  <c r="H438775" i="51"/>
  <c r="K438775" i="51"/>
  <c r="H438767" i="51"/>
  <c r="K438767" i="51"/>
  <c r="H438759" i="51"/>
  <c r="K438759" i="51"/>
  <c r="H438751" i="51"/>
  <c r="K438751" i="51"/>
  <c r="H438743" i="51"/>
  <c r="K438743" i="51"/>
  <c r="H438735" i="51"/>
  <c r="K438735" i="51"/>
  <c r="H438727" i="51"/>
  <c r="K438727" i="51"/>
  <c r="H438719" i="51"/>
  <c r="K438719" i="51"/>
  <c r="H438711" i="51"/>
  <c r="K438711" i="51"/>
  <c r="H438703" i="51"/>
  <c r="K438703" i="51"/>
  <c r="H438695" i="51"/>
  <c r="K438695" i="51"/>
  <c r="H438687" i="51"/>
  <c r="K438687" i="51"/>
  <c r="H438679" i="51"/>
  <c r="K438679" i="51"/>
  <c r="H438671" i="51"/>
  <c r="K438671" i="51"/>
  <c r="H438663" i="51"/>
  <c r="K438663" i="51"/>
  <c r="H438655" i="51"/>
  <c r="K438655" i="51"/>
  <c r="H438647" i="51"/>
  <c r="K438647" i="51"/>
  <c r="H438639" i="51"/>
  <c r="K438639" i="51"/>
  <c r="H438631" i="51"/>
  <c r="K438631" i="51"/>
  <c r="H438623" i="51"/>
  <c r="K438623" i="51"/>
  <c r="H438615" i="51"/>
  <c r="K438615" i="51"/>
  <c r="H438607" i="51"/>
  <c r="K438607" i="51"/>
  <c r="H438599" i="51"/>
  <c r="K438599" i="51"/>
  <c r="H438591" i="51"/>
  <c r="K438591" i="51"/>
  <c r="H438583" i="51"/>
  <c r="K438583" i="51"/>
  <c r="H438575" i="51"/>
  <c r="K438575" i="51"/>
  <c r="H438567" i="51"/>
  <c r="K438567" i="51"/>
  <c r="H438559" i="51"/>
  <c r="K438559" i="51"/>
  <c r="H438551" i="51"/>
  <c r="K438551" i="51"/>
  <c r="H438543" i="51"/>
  <c r="K438543" i="51"/>
  <c r="H438535" i="51"/>
  <c r="K438535" i="51"/>
  <c r="H438527" i="51"/>
  <c r="K438527" i="51"/>
  <c r="H438519" i="51"/>
  <c r="K438519" i="51"/>
  <c r="H438511" i="51"/>
  <c r="K438511" i="51"/>
  <c r="H438503" i="51"/>
  <c r="K438503" i="51"/>
  <c r="H438495" i="51"/>
  <c r="K438495" i="51"/>
  <c r="H438487" i="51"/>
  <c r="K438487" i="51"/>
  <c r="H438479" i="51"/>
  <c r="K438479" i="51"/>
  <c r="H438471" i="51"/>
  <c r="K438471" i="51"/>
  <c r="H438463" i="51"/>
  <c r="K438463" i="51"/>
  <c r="H438455" i="51"/>
  <c r="K438455" i="51"/>
  <c r="H438447" i="51"/>
  <c r="K438447" i="51"/>
  <c r="H438439" i="51"/>
  <c r="K438439" i="51"/>
  <c r="H438431" i="51"/>
  <c r="K438431" i="51"/>
  <c r="H438423" i="51"/>
  <c r="K438423" i="51"/>
  <c r="H438415" i="51"/>
  <c r="K438415" i="51"/>
  <c r="H438407" i="51"/>
  <c r="K438407" i="51"/>
  <c r="H438399" i="51"/>
  <c r="K438399" i="51"/>
  <c r="H438391" i="51"/>
  <c r="K438391" i="51"/>
  <c r="H438383" i="51"/>
  <c r="K438383" i="51"/>
  <c r="H438375" i="51"/>
  <c r="K438375" i="51"/>
  <c r="H438367" i="51"/>
  <c r="K438367" i="51"/>
  <c r="H438359" i="51"/>
  <c r="K438359" i="51"/>
  <c r="H438351" i="51"/>
  <c r="K438351" i="51"/>
  <c r="H438343" i="51"/>
  <c r="K438343" i="51"/>
  <c r="H438335" i="51"/>
  <c r="K438335" i="51"/>
  <c r="H438327" i="51"/>
  <c r="K438327" i="51"/>
  <c r="H438319" i="51"/>
  <c r="K438319" i="51"/>
  <c r="H438311" i="51"/>
  <c r="K438311" i="51"/>
  <c r="H438303" i="51"/>
  <c r="K438303" i="51"/>
  <c r="H438295" i="51"/>
  <c r="K438295" i="51"/>
  <c r="H438287" i="51"/>
  <c r="K438287" i="51"/>
  <c r="H438279" i="51"/>
  <c r="K438279" i="51"/>
  <c r="H438271" i="51"/>
  <c r="K438271" i="51"/>
  <c r="H438263" i="51"/>
  <c r="K438263" i="51"/>
  <c r="H438255" i="51"/>
  <c r="K438255" i="51"/>
  <c r="H438247" i="51"/>
  <c r="K438247" i="51"/>
  <c r="H438239" i="51"/>
  <c r="K438239" i="51"/>
  <c r="H438231" i="51"/>
  <c r="K438231" i="51"/>
  <c r="H438223" i="51"/>
  <c r="K438223" i="51"/>
  <c r="H438215" i="51"/>
  <c r="K438215" i="51"/>
  <c r="H438207" i="51"/>
  <c r="K438207" i="51"/>
  <c r="H438199" i="51"/>
  <c r="K438199" i="51"/>
  <c r="H438191" i="51"/>
  <c r="K438191" i="51"/>
  <c r="H438183" i="51"/>
  <c r="K438183" i="51"/>
  <c r="H438175" i="51"/>
  <c r="K438175" i="51"/>
  <c r="H438167" i="51"/>
  <c r="K438167" i="51"/>
  <c r="H438159" i="51"/>
  <c r="K438159" i="51"/>
  <c r="H438151" i="51"/>
  <c r="K438151" i="51"/>
  <c r="H438143" i="51"/>
  <c r="K438143" i="51"/>
  <c r="H438135" i="51"/>
  <c r="K438135" i="51"/>
  <c r="H438127" i="51"/>
  <c r="K438127" i="51"/>
  <c r="H438119" i="51"/>
  <c r="K438119" i="51"/>
  <c r="H438111" i="51"/>
  <c r="K438111" i="51"/>
  <c r="H438103" i="51"/>
  <c r="K438103" i="51"/>
  <c r="H438095" i="51"/>
  <c r="K438095" i="51"/>
  <c r="H438087" i="51"/>
  <c r="K438087" i="51"/>
  <c r="H438079" i="51"/>
  <c r="K438079" i="51"/>
  <c r="H438071" i="51"/>
  <c r="K438071" i="51"/>
  <c r="H438063" i="51"/>
  <c r="K438063" i="51"/>
  <c r="H438055" i="51"/>
  <c r="K438055" i="51"/>
  <c r="H438047" i="51"/>
  <c r="K438047" i="51"/>
  <c r="H438039" i="51"/>
  <c r="K438039" i="51"/>
  <c r="H438031" i="51"/>
  <c r="K438031" i="51"/>
  <c r="H438023" i="51"/>
  <c r="K438023" i="51"/>
  <c r="H438015" i="51"/>
  <c r="K438015" i="51"/>
  <c r="H438007" i="51"/>
  <c r="K438007" i="51"/>
  <c r="H437999" i="51"/>
  <c r="K437999" i="51"/>
  <c r="H437991" i="51"/>
  <c r="K437991" i="51"/>
  <c r="H437983" i="51"/>
  <c r="K437983" i="51"/>
  <c r="H437975" i="51"/>
  <c r="K437975" i="51"/>
  <c r="H437967" i="51"/>
  <c r="K437967" i="51"/>
  <c r="H437959" i="51"/>
  <c r="K437959" i="51"/>
  <c r="H437951" i="51"/>
  <c r="K437951" i="51"/>
  <c r="H437943" i="51"/>
  <c r="K437943" i="51"/>
  <c r="H437935" i="51"/>
  <c r="K437935" i="51"/>
  <c r="H437927" i="51"/>
  <c r="K437927" i="51"/>
  <c r="H437919" i="51"/>
  <c r="K437919" i="51"/>
  <c r="H437911" i="51"/>
  <c r="K437911" i="51"/>
  <c r="H437903" i="51"/>
  <c r="K437903" i="51"/>
  <c r="H437895" i="51"/>
  <c r="K437895" i="51"/>
  <c r="H437887" i="51"/>
  <c r="K437887" i="51"/>
  <c r="H437879" i="51"/>
  <c r="K437879" i="51"/>
  <c r="H437871" i="51"/>
  <c r="K437871" i="51"/>
  <c r="H437863" i="51"/>
  <c r="K437863" i="51"/>
  <c r="H437855" i="51"/>
  <c r="K437855" i="51"/>
  <c r="H437847" i="51"/>
  <c r="K437847" i="51"/>
  <c r="H437839" i="51"/>
  <c r="K437839" i="51"/>
  <c r="H437831" i="51"/>
  <c r="K437831" i="51"/>
  <c r="H437823" i="51"/>
  <c r="K437823" i="51"/>
  <c r="H437815" i="51"/>
  <c r="K437815" i="51"/>
  <c r="H437807" i="51"/>
  <c r="K437807" i="51"/>
  <c r="H437799" i="51"/>
  <c r="K437799" i="51"/>
  <c r="H437791" i="51"/>
  <c r="K437791" i="51"/>
  <c r="H437783" i="51"/>
  <c r="K437783" i="51"/>
  <c r="H437775" i="51"/>
  <c r="K437775" i="51"/>
  <c r="H437767" i="51"/>
  <c r="K437767" i="51"/>
  <c r="H437759" i="51"/>
  <c r="K437759" i="51"/>
  <c r="H437751" i="51"/>
  <c r="K437751" i="51"/>
  <c r="H437743" i="51"/>
  <c r="K437743" i="51"/>
  <c r="H437735" i="51"/>
  <c r="K437735" i="51"/>
  <c r="H437727" i="51"/>
  <c r="K437727" i="51"/>
  <c r="H437719" i="51"/>
  <c r="K437719" i="51"/>
  <c r="H437711" i="51"/>
  <c r="K437711" i="51"/>
  <c r="H437703" i="51"/>
  <c r="K437703" i="51"/>
  <c r="H437695" i="51"/>
  <c r="K437695" i="51"/>
  <c r="H437687" i="51"/>
  <c r="K437687" i="51"/>
  <c r="H437679" i="51"/>
  <c r="K437679" i="51"/>
  <c r="H437671" i="51"/>
  <c r="K437671" i="51"/>
  <c r="H437663" i="51"/>
  <c r="K437663" i="51"/>
  <c r="H437655" i="51"/>
  <c r="K437655" i="51"/>
  <c r="H437647" i="51"/>
  <c r="K437647" i="51"/>
  <c r="H437639" i="51"/>
  <c r="K437639" i="51"/>
  <c r="H437631" i="51"/>
  <c r="K437631" i="51"/>
  <c r="H437623" i="51"/>
  <c r="K437623" i="51"/>
  <c r="H437615" i="51"/>
  <c r="K437615" i="51"/>
  <c r="H437607" i="51"/>
  <c r="K437607" i="51"/>
  <c r="H437599" i="51"/>
  <c r="K437599" i="51"/>
  <c r="H437591" i="51"/>
  <c r="K437591" i="51"/>
  <c r="H437583" i="51"/>
  <c r="K437583" i="51"/>
  <c r="H437575" i="51"/>
  <c r="K437575" i="51"/>
  <c r="H437567" i="51"/>
  <c r="K437567" i="51"/>
  <c r="H437559" i="51"/>
  <c r="K437559" i="51"/>
  <c r="H437551" i="51"/>
  <c r="K437551" i="51"/>
  <c r="H437543" i="51"/>
  <c r="K437543" i="51"/>
  <c r="H437535" i="51"/>
  <c r="K437535" i="51"/>
  <c r="H437527" i="51"/>
  <c r="K437527" i="51"/>
  <c r="H437519" i="51"/>
  <c r="K437519" i="51"/>
  <c r="H437511" i="51"/>
  <c r="K437511" i="51"/>
  <c r="H437503" i="51"/>
  <c r="K437503" i="51"/>
  <c r="H437495" i="51"/>
  <c r="K437495" i="51"/>
  <c r="H437487" i="51"/>
  <c r="K437487" i="51"/>
  <c r="H437479" i="51"/>
  <c r="K437479" i="51"/>
  <c r="H437471" i="51"/>
  <c r="K437471" i="51"/>
  <c r="H437463" i="51"/>
  <c r="K437463" i="51"/>
  <c r="H437455" i="51"/>
  <c r="K437455" i="51"/>
  <c r="H437447" i="51"/>
  <c r="K437447" i="51"/>
  <c r="H437439" i="51"/>
  <c r="K437439" i="51"/>
  <c r="H437431" i="51"/>
  <c r="K437431" i="51"/>
  <c r="H437423" i="51"/>
  <c r="K437423" i="51"/>
  <c r="H437415" i="51"/>
  <c r="K437415" i="51"/>
  <c r="H437407" i="51"/>
  <c r="K437407" i="51"/>
  <c r="H437399" i="51"/>
  <c r="K437399" i="51"/>
  <c r="H437391" i="51"/>
  <c r="K437391" i="51"/>
  <c r="H437383" i="51"/>
  <c r="K437383" i="51"/>
  <c r="H437375" i="51"/>
  <c r="K437375" i="51"/>
  <c r="H437367" i="51"/>
  <c r="K437367" i="51"/>
  <c r="H437359" i="51"/>
  <c r="K437359" i="51"/>
  <c r="H437351" i="51"/>
  <c r="K437351" i="51"/>
  <c r="H437343" i="51"/>
  <c r="K437343" i="51"/>
  <c r="H437335" i="51"/>
  <c r="K437335" i="51"/>
  <c r="H437327" i="51"/>
  <c r="K437327" i="51"/>
  <c r="H437319" i="51"/>
  <c r="K437319" i="51"/>
  <c r="H437311" i="51"/>
  <c r="K437311" i="51"/>
  <c r="H437303" i="51"/>
  <c r="K437303" i="51"/>
  <c r="H437295" i="51"/>
  <c r="K437295" i="51"/>
  <c r="H437287" i="51"/>
  <c r="K437287" i="51"/>
  <c r="H437279" i="51"/>
  <c r="K437279" i="51"/>
  <c r="H437271" i="51"/>
  <c r="K437271" i="51"/>
  <c r="H437263" i="51"/>
  <c r="K437263" i="51"/>
  <c r="H437255" i="51"/>
  <c r="K437255" i="51"/>
  <c r="H437247" i="51"/>
  <c r="K437247" i="51"/>
  <c r="H437239" i="51"/>
  <c r="K437239" i="51"/>
  <c r="H437231" i="51"/>
  <c r="K437231" i="51"/>
  <c r="H437223" i="51"/>
  <c r="K437223" i="51"/>
  <c r="H437215" i="51"/>
  <c r="K437215" i="51"/>
  <c r="H437207" i="51"/>
  <c r="K437207" i="51"/>
  <c r="H437199" i="51"/>
  <c r="K437199" i="51"/>
  <c r="H437191" i="51"/>
  <c r="K437191" i="51"/>
  <c r="H437183" i="51"/>
  <c r="K437183" i="51"/>
  <c r="H437175" i="51"/>
  <c r="K437175" i="51"/>
  <c r="H437167" i="51"/>
  <c r="K437167" i="51"/>
  <c r="H437159" i="51"/>
  <c r="K437159" i="51"/>
  <c r="H437151" i="51"/>
  <c r="K437151" i="51"/>
  <c r="H437143" i="51"/>
  <c r="K437143" i="51"/>
  <c r="H437135" i="51"/>
  <c r="K437135" i="51"/>
  <c r="H437127" i="51"/>
  <c r="K437127" i="51"/>
  <c r="H437119" i="51"/>
  <c r="K437119" i="51"/>
  <c r="H437111" i="51"/>
  <c r="K437111" i="51"/>
  <c r="H437103" i="51"/>
  <c r="K437103" i="51"/>
  <c r="H437095" i="51"/>
  <c r="K437095" i="51"/>
  <c r="H437087" i="51"/>
  <c r="K437087" i="51"/>
  <c r="H437079" i="51"/>
  <c r="K437079" i="51"/>
  <c r="H437071" i="51"/>
  <c r="K437071" i="51"/>
  <c r="H437063" i="51"/>
  <c r="K437063" i="51"/>
  <c r="H437055" i="51"/>
  <c r="K437055" i="51"/>
  <c r="H437047" i="51"/>
  <c r="K437047" i="51"/>
  <c r="H437039" i="51"/>
  <c r="K437039" i="51"/>
  <c r="H437031" i="51"/>
  <c r="K437031" i="51"/>
  <c r="H437023" i="51"/>
  <c r="K437023" i="51"/>
  <c r="H437015" i="51"/>
  <c r="K437015" i="51"/>
  <c r="H437007" i="51"/>
  <c r="K437007" i="51"/>
  <c r="H436999" i="51"/>
  <c r="K436999" i="51"/>
  <c r="H436991" i="51"/>
  <c r="K436991" i="51"/>
  <c r="H436983" i="51"/>
  <c r="K436983" i="51"/>
  <c r="H436975" i="51"/>
  <c r="K436975" i="51"/>
  <c r="H436967" i="51"/>
  <c r="K436967" i="51"/>
  <c r="H436959" i="51"/>
  <c r="K436959" i="51"/>
  <c r="H436951" i="51"/>
  <c r="K436951" i="51"/>
  <c r="H436943" i="51"/>
  <c r="K436943" i="51"/>
  <c r="H436935" i="51"/>
  <c r="K436935" i="51"/>
  <c r="H436927" i="51"/>
  <c r="K436927" i="51"/>
  <c r="H436919" i="51"/>
  <c r="K436919" i="51"/>
  <c r="H436911" i="51"/>
  <c r="K436911" i="51"/>
  <c r="H436903" i="51"/>
  <c r="K436903" i="51"/>
  <c r="H436895" i="51"/>
  <c r="K436895" i="51"/>
  <c r="H436887" i="51"/>
  <c r="K436887" i="51"/>
  <c r="H436879" i="51"/>
  <c r="K436879" i="51"/>
  <c r="H436871" i="51"/>
  <c r="K436871" i="51"/>
  <c r="H436863" i="51"/>
  <c r="K436863" i="51"/>
  <c r="H436855" i="51"/>
  <c r="K436855" i="51"/>
  <c r="H436847" i="51"/>
  <c r="K436847" i="51"/>
  <c r="H436839" i="51"/>
  <c r="K436839" i="51"/>
  <c r="H436831" i="51"/>
  <c r="K436831" i="51"/>
  <c r="H436823" i="51"/>
  <c r="K436823" i="51"/>
  <c r="H436815" i="51"/>
  <c r="K436815" i="51"/>
  <c r="H436807" i="51"/>
  <c r="K436807" i="51"/>
  <c r="H436799" i="51"/>
  <c r="K436799" i="51"/>
  <c r="H436791" i="51"/>
  <c r="K436791" i="51"/>
  <c r="H436783" i="51"/>
  <c r="K436783" i="51"/>
  <c r="H436775" i="51"/>
  <c r="K436775" i="51"/>
  <c r="H436767" i="51"/>
  <c r="K436767" i="51"/>
  <c r="H436759" i="51"/>
  <c r="K436759" i="51"/>
  <c r="H436751" i="51"/>
  <c r="K436751" i="51"/>
  <c r="H436743" i="51"/>
  <c r="K436743" i="51"/>
  <c r="H436735" i="51"/>
  <c r="K436735" i="51"/>
  <c r="H436727" i="51"/>
  <c r="K436727" i="51"/>
  <c r="H436719" i="51"/>
  <c r="K436719" i="51"/>
  <c r="H436711" i="51"/>
  <c r="K436711" i="51"/>
  <c r="H436703" i="51"/>
  <c r="K436703" i="51"/>
  <c r="H436695" i="51"/>
  <c r="K436695" i="51"/>
  <c r="H436687" i="51"/>
  <c r="K436687" i="51"/>
  <c r="H436679" i="51"/>
  <c r="K436679" i="51"/>
  <c r="H436671" i="51"/>
  <c r="K436671" i="51"/>
  <c r="H436663" i="51"/>
  <c r="K436663" i="51"/>
  <c r="H436655" i="51"/>
  <c r="K436655" i="51"/>
  <c r="H436647" i="51"/>
  <c r="K436647" i="51"/>
  <c r="H436639" i="51"/>
  <c r="K436639" i="51"/>
  <c r="H436631" i="51"/>
  <c r="K436631" i="51"/>
  <c r="H436623" i="51"/>
  <c r="K436623" i="51"/>
  <c r="H436615" i="51"/>
  <c r="K436615" i="51"/>
  <c r="H436607" i="51"/>
  <c r="K436607" i="51"/>
  <c r="H436599" i="51"/>
  <c r="K436599" i="51"/>
  <c r="H436591" i="51"/>
  <c r="K436591" i="51"/>
  <c r="H436583" i="51"/>
  <c r="K436583" i="51"/>
  <c r="H436575" i="51"/>
  <c r="K436575" i="51"/>
  <c r="H436567" i="51"/>
  <c r="K436567" i="51"/>
  <c r="H436559" i="51"/>
  <c r="K436559" i="51"/>
  <c r="H436551" i="51"/>
  <c r="K436551" i="51"/>
  <c r="H436543" i="51"/>
  <c r="K436543" i="51"/>
  <c r="H436535" i="51"/>
  <c r="K436535" i="51"/>
  <c r="H436527" i="51"/>
  <c r="K436527" i="51"/>
  <c r="H436519" i="51"/>
  <c r="K436519" i="51"/>
  <c r="H436511" i="51"/>
  <c r="K436511" i="51"/>
  <c r="H436503" i="51"/>
  <c r="K436503" i="51"/>
  <c r="H436495" i="51"/>
  <c r="K436495" i="51"/>
  <c r="H436487" i="51"/>
  <c r="K436487" i="51"/>
  <c r="H436479" i="51"/>
  <c r="K436479" i="51"/>
  <c r="H436471" i="51"/>
  <c r="K436471" i="51"/>
  <c r="H436463" i="51"/>
  <c r="K436463" i="51"/>
  <c r="H436455" i="51"/>
  <c r="K436455" i="51"/>
  <c r="H436447" i="51"/>
  <c r="K436447" i="51"/>
  <c r="H436439" i="51"/>
  <c r="K436439" i="51"/>
  <c r="H436431" i="51"/>
  <c r="K436431" i="51"/>
  <c r="H436423" i="51"/>
  <c r="K436423" i="51"/>
  <c r="H436415" i="51"/>
  <c r="K436415" i="51"/>
  <c r="H436407" i="51"/>
  <c r="K436407" i="51"/>
  <c r="H436399" i="51"/>
  <c r="K436399" i="51"/>
  <c r="H436391" i="51"/>
  <c r="K436391" i="51"/>
  <c r="H436383" i="51"/>
  <c r="K436383" i="51"/>
  <c r="H436375" i="51"/>
  <c r="K436375" i="51"/>
  <c r="H436367" i="51"/>
  <c r="K436367" i="51"/>
  <c r="H436359" i="51"/>
  <c r="K436359" i="51"/>
  <c r="H436351" i="51"/>
  <c r="K436351" i="51"/>
  <c r="H436343" i="51"/>
  <c r="K436343" i="51"/>
  <c r="H436335" i="51"/>
  <c r="K436335" i="51"/>
  <c r="H436327" i="51"/>
  <c r="K436327" i="51"/>
  <c r="H436319" i="51"/>
  <c r="K436319" i="51"/>
  <c r="H436311" i="51"/>
  <c r="K436311" i="51"/>
  <c r="H436303" i="51"/>
  <c r="K436303" i="51"/>
  <c r="H436295" i="51"/>
  <c r="K436295" i="51"/>
  <c r="H436287" i="51"/>
  <c r="K436287" i="51"/>
  <c r="H436279" i="51"/>
  <c r="K436279" i="51"/>
  <c r="H436271" i="51"/>
  <c r="K436271" i="51"/>
  <c r="H436263" i="51"/>
  <c r="K436263" i="51"/>
  <c r="H436255" i="51"/>
  <c r="K436255" i="51"/>
  <c r="H436247" i="51"/>
  <c r="K436247" i="51"/>
  <c r="H436239" i="51"/>
  <c r="K436239" i="51"/>
  <c r="H436231" i="51"/>
  <c r="K436231" i="51"/>
  <c r="H436223" i="51"/>
  <c r="K436223" i="51"/>
  <c r="H436215" i="51"/>
  <c r="K436215" i="51"/>
  <c r="H436207" i="51"/>
  <c r="K436207" i="51"/>
  <c r="H436199" i="51"/>
  <c r="K436199" i="51"/>
  <c r="H436191" i="51"/>
  <c r="K436191" i="51"/>
  <c r="H436183" i="51"/>
  <c r="K436183" i="51"/>
  <c r="H436175" i="51"/>
  <c r="K436175" i="51"/>
  <c r="H436167" i="51"/>
  <c r="K436167" i="51"/>
  <c r="H436159" i="51"/>
  <c r="K436159" i="51"/>
  <c r="H436151" i="51"/>
  <c r="K436151" i="51"/>
  <c r="H436143" i="51"/>
  <c r="K436143" i="51"/>
  <c r="H436135" i="51"/>
  <c r="K436135" i="51"/>
  <c r="H436127" i="51"/>
  <c r="K436127" i="51"/>
  <c r="H436119" i="51"/>
  <c r="K436119" i="51"/>
  <c r="H436111" i="51"/>
  <c r="K436111" i="51"/>
  <c r="H436103" i="51"/>
  <c r="K436103" i="51"/>
  <c r="H436095" i="51"/>
  <c r="K436095" i="51"/>
  <c r="H436087" i="51"/>
  <c r="K436087" i="51"/>
  <c r="H436079" i="51"/>
  <c r="K436079" i="51"/>
  <c r="H436071" i="51"/>
  <c r="K436071" i="51"/>
  <c r="H436063" i="51"/>
  <c r="K436063" i="51"/>
  <c r="H436055" i="51"/>
  <c r="K436055" i="51"/>
  <c r="H436047" i="51"/>
  <c r="K436047" i="51"/>
  <c r="H436039" i="51"/>
  <c r="K436039" i="51"/>
  <c r="H436031" i="51"/>
  <c r="K436031" i="51"/>
  <c r="H436023" i="51"/>
  <c r="K436023" i="51"/>
  <c r="H436015" i="51"/>
  <c r="K436015" i="51"/>
  <c r="H436007" i="51"/>
  <c r="K436007" i="51"/>
  <c r="H435999" i="51"/>
  <c r="K435999" i="51"/>
  <c r="H435991" i="51"/>
  <c r="K435991" i="51"/>
  <c r="H435983" i="51"/>
  <c r="K435983" i="51"/>
  <c r="H435975" i="51"/>
  <c r="K435975" i="51"/>
  <c r="H435967" i="51"/>
  <c r="K435967" i="51"/>
  <c r="H435959" i="51"/>
  <c r="K435959" i="51"/>
  <c r="H435951" i="51"/>
  <c r="K435951" i="51"/>
  <c r="H435943" i="51"/>
  <c r="K435943" i="51"/>
  <c r="H435935" i="51"/>
  <c r="K435935" i="51"/>
  <c r="H435927" i="51"/>
  <c r="K435927" i="51"/>
  <c r="H435919" i="51"/>
  <c r="K435919" i="51"/>
  <c r="H435911" i="51"/>
  <c r="K435911" i="51"/>
  <c r="H435903" i="51"/>
  <c r="K435903" i="51"/>
  <c r="H435895" i="51"/>
  <c r="K435895" i="51"/>
  <c r="H435887" i="51"/>
  <c r="K435887" i="51"/>
  <c r="H435879" i="51"/>
  <c r="K435879" i="51"/>
  <c r="H435871" i="51"/>
  <c r="K435871" i="51"/>
  <c r="H435863" i="51"/>
  <c r="K435863" i="51"/>
  <c r="H435855" i="51"/>
  <c r="K435855" i="51"/>
  <c r="H435847" i="51"/>
  <c r="K435847" i="51"/>
  <c r="H435839" i="51"/>
  <c r="K435839" i="51"/>
  <c r="H435831" i="51"/>
  <c r="K435831" i="51"/>
  <c r="H435823" i="51"/>
  <c r="K435823" i="51"/>
  <c r="H435815" i="51"/>
  <c r="K435815" i="51"/>
  <c r="H435807" i="51"/>
  <c r="K435807" i="51"/>
  <c r="H435799" i="51"/>
  <c r="K435799" i="51"/>
  <c r="H435791" i="51"/>
  <c r="K435791" i="51"/>
  <c r="H435783" i="51"/>
  <c r="K435783" i="51"/>
  <c r="H435775" i="51"/>
  <c r="K435775" i="51"/>
  <c r="H435767" i="51"/>
  <c r="K435767" i="51"/>
  <c r="H435759" i="51"/>
  <c r="K435759" i="51"/>
  <c r="H435751" i="51"/>
  <c r="K435751" i="51"/>
  <c r="H435743" i="51"/>
  <c r="K435743" i="51"/>
  <c r="H435735" i="51"/>
  <c r="K435735" i="51"/>
  <c r="H435727" i="51"/>
  <c r="K435727" i="51"/>
  <c r="H435719" i="51"/>
  <c r="K435719" i="51"/>
  <c r="H435711" i="51"/>
  <c r="K435711" i="51"/>
  <c r="H435703" i="51"/>
  <c r="K435703" i="51"/>
  <c r="H435695" i="51"/>
  <c r="K435695" i="51"/>
  <c r="H435687" i="51"/>
  <c r="K435687" i="51"/>
  <c r="H435679" i="51"/>
  <c r="K435679" i="51"/>
  <c r="H435671" i="51"/>
  <c r="K435671" i="51"/>
  <c r="H435663" i="51"/>
  <c r="K435663" i="51"/>
  <c r="H435655" i="51"/>
  <c r="K435655" i="51"/>
  <c r="H435647" i="51"/>
  <c r="K435647" i="51"/>
  <c r="H435639" i="51"/>
  <c r="K435639" i="51"/>
  <c r="H435631" i="51"/>
  <c r="K435631" i="51"/>
  <c r="H435623" i="51"/>
  <c r="K435623" i="51"/>
  <c r="H435615" i="51"/>
  <c r="K435615" i="51"/>
  <c r="H435607" i="51"/>
  <c r="K435607" i="51"/>
  <c r="H435599" i="51"/>
  <c r="K435599" i="51"/>
  <c r="H435591" i="51"/>
  <c r="K435591" i="51"/>
  <c r="H435583" i="51"/>
  <c r="K435583" i="51"/>
  <c r="H435575" i="51"/>
  <c r="K435575" i="51"/>
  <c r="H435567" i="51"/>
  <c r="K435567" i="51"/>
  <c r="H435559" i="51"/>
  <c r="K435559" i="51"/>
  <c r="H435551" i="51"/>
  <c r="K435551" i="51"/>
  <c r="H435543" i="51"/>
  <c r="K435543" i="51"/>
  <c r="H435535" i="51"/>
  <c r="K435535" i="51"/>
  <c r="H435527" i="51"/>
  <c r="K435527" i="51"/>
  <c r="H435519" i="51"/>
  <c r="K435519" i="51"/>
  <c r="H435511" i="51"/>
  <c r="K435511" i="51"/>
  <c r="H435503" i="51"/>
  <c r="K435503" i="51"/>
  <c r="H435495" i="51"/>
  <c r="K435495" i="51"/>
  <c r="H435487" i="51"/>
  <c r="K435487" i="51"/>
  <c r="H435479" i="51"/>
  <c r="K435479" i="51"/>
  <c r="H435471" i="51"/>
  <c r="K435471" i="51"/>
  <c r="H435463" i="51"/>
  <c r="K435463" i="51"/>
  <c r="H435455" i="51"/>
  <c r="K435455" i="51"/>
  <c r="H435447" i="51"/>
  <c r="K435447" i="51"/>
  <c r="H435439" i="51"/>
  <c r="K435439" i="51"/>
  <c r="H435431" i="51"/>
  <c r="K435431" i="51"/>
  <c r="H435423" i="51"/>
  <c r="K435423" i="51"/>
  <c r="H435415" i="51"/>
  <c r="K435415" i="51"/>
  <c r="H435407" i="51"/>
  <c r="K435407" i="51"/>
  <c r="H435399" i="51"/>
  <c r="K435399" i="51"/>
  <c r="H435391" i="51"/>
  <c r="K435391" i="51"/>
  <c r="H435383" i="51"/>
  <c r="K435383" i="51"/>
  <c r="H435375" i="51"/>
  <c r="K435375" i="51"/>
  <c r="H435367" i="51"/>
  <c r="K435367" i="51"/>
  <c r="H435359" i="51"/>
  <c r="K435359" i="51"/>
  <c r="H435351" i="51"/>
  <c r="K435351" i="51"/>
  <c r="H435343" i="51"/>
  <c r="K435343" i="51"/>
  <c r="H435335" i="51"/>
  <c r="K435335" i="51"/>
  <c r="H435327" i="51"/>
  <c r="K435327" i="51"/>
  <c r="H435319" i="51"/>
  <c r="K435319" i="51"/>
  <c r="H435311" i="51"/>
  <c r="K435311" i="51"/>
  <c r="H435303" i="51"/>
  <c r="K435303" i="51"/>
  <c r="H435295" i="51"/>
  <c r="K435295" i="51"/>
  <c r="H435287" i="51"/>
  <c r="K435287" i="51"/>
  <c r="H435279" i="51"/>
  <c r="K435279" i="51"/>
  <c r="H435271" i="51"/>
  <c r="K435271" i="51"/>
  <c r="H435263" i="51"/>
  <c r="K435263" i="51"/>
  <c r="H435255" i="51"/>
  <c r="K435255" i="51"/>
  <c r="H435247" i="51"/>
  <c r="K435247" i="51"/>
  <c r="H435239" i="51"/>
  <c r="K435239" i="51"/>
  <c r="H435231" i="51"/>
  <c r="K435231" i="51"/>
  <c r="H435223" i="51"/>
  <c r="K435223" i="51"/>
  <c r="H435215" i="51"/>
  <c r="K435215" i="51"/>
  <c r="H435207" i="51"/>
  <c r="K435207" i="51"/>
  <c r="H435199" i="51"/>
  <c r="K435199" i="51"/>
  <c r="H435191" i="51"/>
  <c r="K435191" i="51"/>
  <c r="H435183" i="51"/>
  <c r="K435183" i="51"/>
  <c r="H435175" i="51"/>
  <c r="K435175" i="51"/>
  <c r="H435167" i="51"/>
  <c r="K435167" i="51"/>
  <c r="H435159" i="51"/>
  <c r="K435159" i="51"/>
  <c r="H435151" i="51"/>
  <c r="K435151" i="51"/>
  <c r="H435143" i="51"/>
  <c r="K435143" i="51"/>
  <c r="H435135" i="51"/>
  <c r="K435135" i="51"/>
  <c r="H435127" i="51"/>
  <c r="K435127" i="51"/>
  <c r="H435119" i="51"/>
  <c r="K435119" i="51"/>
  <c r="H435111" i="51"/>
  <c r="K435111" i="51"/>
  <c r="H435103" i="51"/>
  <c r="K435103" i="51"/>
  <c r="H435095" i="51"/>
  <c r="K435095" i="51"/>
  <c r="H435087" i="51"/>
  <c r="K435087" i="51"/>
  <c r="H435079" i="51"/>
  <c r="K435079" i="51"/>
  <c r="H435071" i="51"/>
  <c r="K435071" i="51"/>
  <c r="H435063" i="51"/>
  <c r="K435063" i="51"/>
  <c r="H435055" i="51"/>
  <c r="K435055" i="51"/>
  <c r="H435047" i="51"/>
  <c r="K435047" i="51"/>
  <c r="H435039" i="51"/>
  <c r="K435039" i="51"/>
  <c r="H435031" i="51"/>
  <c r="K435031" i="51"/>
  <c r="H435023" i="51"/>
  <c r="K435023" i="51"/>
  <c r="H435015" i="51"/>
  <c r="K435015" i="51"/>
  <c r="H435007" i="51"/>
  <c r="K435007" i="51"/>
  <c r="H434999" i="51"/>
  <c r="K434999" i="51"/>
  <c r="H434991" i="51"/>
  <c r="K434991" i="51"/>
  <c r="H434983" i="51"/>
  <c r="K434983" i="51"/>
  <c r="H434975" i="51"/>
  <c r="K434975" i="51"/>
  <c r="H434967" i="51"/>
  <c r="K434967" i="51"/>
  <c r="H434959" i="51"/>
  <c r="K434959" i="51"/>
  <c r="H434951" i="51"/>
  <c r="K434951" i="51"/>
  <c r="H434943" i="51"/>
  <c r="K434943" i="51"/>
  <c r="H434935" i="51"/>
  <c r="K434935" i="51"/>
  <c r="H434927" i="51"/>
  <c r="K434927" i="51"/>
  <c r="H434919" i="51"/>
  <c r="K434919" i="51"/>
  <c r="H434911" i="51"/>
  <c r="K434911" i="51"/>
  <c r="H434903" i="51"/>
  <c r="K434903" i="51"/>
  <c r="H434895" i="51"/>
  <c r="K434895" i="51"/>
  <c r="H434887" i="51"/>
  <c r="K434887" i="51"/>
  <c r="H434879" i="51"/>
  <c r="K434879" i="51"/>
  <c r="H434871" i="51"/>
  <c r="K434871" i="51"/>
  <c r="H434863" i="51"/>
  <c r="K434863" i="51"/>
  <c r="H434855" i="51"/>
  <c r="K434855" i="51"/>
  <c r="H434847" i="51"/>
  <c r="K434847" i="51"/>
  <c r="H434839" i="51"/>
  <c r="K434839" i="51"/>
  <c r="H434831" i="51"/>
  <c r="K434831" i="51"/>
  <c r="H434823" i="51"/>
  <c r="K434823" i="51"/>
  <c r="H434815" i="51"/>
  <c r="K434815" i="51"/>
  <c r="H434807" i="51"/>
  <c r="K434807" i="51"/>
  <c r="H434799" i="51"/>
  <c r="K434799" i="51"/>
  <c r="H434791" i="51"/>
  <c r="K434791" i="51"/>
  <c r="H434783" i="51"/>
  <c r="K434783" i="51"/>
  <c r="H434775" i="51"/>
  <c r="K434775" i="51"/>
  <c r="H434767" i="51"/>
  <c r="K434767" i="51"/>
  <c r="H434759" i="51"/>
  <c r="K434759" i="51"/>
  <c r="H434751" i="51"/>
  <c r="K434751" i="51"/>
  <c r="H434743" i="51"/>
  <c r="K434743" i="51"/>
  <c r="H434735" i="51"/>
  <c r="K434735" i="51"/>
  <c r="H434727" i="51"/>
  <c r="K434727" i="51"/>
  <c r="H434719" i="51"/>
  <c r="K434719" i="51"/>
  <c r="H434711" i="51"/>
  <c r="K434711" i="51"/>
  <c r="H434703" i="51"/>
  <c r="K434703" i="51"/>
  <c r="H434695" i="51"/>
  <c r="K434695" i="51"/>
  <c r="H434687" i="51"/>
  <c r="K434687" i="51"/>
  <c r="H434679" i="51"/>
  <c r="K434679" i="51"/>
  <c r="H434671" i="51"/>
  <c r="K434671" i="51"/>
  <c r="H434663" i="51"/>
  <c r="K434663" i="51"/>
  <c r="H434655" i="51"/>
  <c r="K434655" i="51"/>
  <c r="H434647" i="51"/>
  <c r="K434647" i="51"/>
  <c r="H434639" i="51"/>
  <c r="K434639" i="51"/>
  <c r="H434631" i="51"/>
  <c r="K434631" i="51"/>
  <c r="H434623" i="51"/>
  <c r="K434623" i="51"/>
  <c r="H434615" i="51"/>
  <c r="K434615" i="51"/>
  <c r="H434607" i="51"/>
  <c r="K434607" i="51"/>
  <c r="H434599" i="51"/>
  <c r="K434599" i="51"/>
  <c r="H434591" i="51"/>
  <c r="K434591" i="51"/>
  <c r="H434583" i="51"/>
  <c r="K434583" i="51"/>
  <c r="H434575" i="51"/>
  <c r="K434575" i="51"/>
  <c r="H434567" i="51"/>
  <c r="K434567" i="51"/>
  <c r="H434559" i="51"/>
  <c r="K434559" i="51"/>
  <c r="H434551" i="51"/>
  <c r="K434551" i="51"/>
  <c r="H434543" i="51"/>
  <c r="K434543" i="51"/>
  <c r="H434535" i="51"/>
  <c r="K434535" i="51"/>
  <c r="H434527" i="51"/>
  <c r="K434527" i="51"/>
  <c r="H434519" i="51"/>
  <c r="K434519" i="51"/>
  <c r="H434511" i="51"/>
  <c r="K434511" i="51"/>
  <c r="H434503" i="51"/>
  <c r="K434503" i="51"/>
  <c r="H434495" i="51"/>
  <c r="K434495" i="51"/>
  <c r="H434487" i="51"/>
  <c r="K434487" i="51"/>
  <c r="H434479" i="51"/>
  <c r="K434479" i="51"/>
  <c r="H434471" i="51"/>
  <c r="K434471" i="51"/>
  <c r="H434463" i="51"/>
  <c r="K434463" i="51"/>
  <c r="H434455" i="51"/>
  <c r="K434455" i="51"/>
  <c r="H434447" i="51"/>
  <c r="K434447" i="51"/>
  <c r="H434439" i="51"/>
  <c r="K434439" i="51"/>
  <c r="H434431" i="51"/>
  <c r="K434431" i="51"/>
  <c r="H434423" i="51"/>
  <c r="K434423" i="51"/>
  <c r="H434415" i="51"/>
  <c r="K434415" i="51"/>
  <c r="H434407" i="51"/>
  <c r="K434407" i="51"/>
  <c r="H434399" i="51"/>
  <c r="K434399" i="51"/>
  <c r="H434391" i="51"/>
  <c r="K434391" i="51"/>
  <c r="H434383" i="51"/>
  <c r="K434383" i="51"/>
  <c r="H434375" i="51"/>
  <c r="K434375" i="51"/>
  <c r="H434367" i="51"/>
  <c r="K434367" i="51"/>
  <c r="H434359" i="51"/>
  <c r="K434359" i="51"/>
  <c r="H434351" i="51"/>
  <c r="K434351" i="51"/>
  <c r="H434343" i="51"/>
  <c r="K434343" i="51"/>
  <c r="H434335" i="51"/>
  <c r="K434335" i="51"/>
  <c r="H434327" i="51"/>
  <c r="K434327" i="51"/>
  <c r="H434319" i="51"/>
  <c r="K434319" i="51"/>
  <c r="H434311" i="51"/>
  <c r="K434311" i="51"/>
  <c r="H434303" i="51"/>
  <c r="K434303" i="51"/>
  <c r="H434295" i="51"/>
  <c r="K434295" i="51"/>
  <c r="H434287" i="51"/>
  <c r="K434287" i="51"/>
  <c r="H434279" i="51"/>
  <c r="K434279" i="51"/>
  <c r="H434271" i="51"/>
  <c r="K434271" i="51"/>
  <c r="H434263" i="51"/>
  <c r="K434263" i="51"/>
  <c r="H434255" i="51"/>
  <c r="K434255" i="51"/>
  <c r="H434247" i="51"/>
  <c r="K434247" i="51"/>
  <c r="H434239" i="51"/>
  <c r="K434239" i="51"/>
  <c r="H434231" i="51"/>
  <c r="K434231" i="51"/>
  <c r="H434223" i="51"/>
  <c r="K434223" i="51"/>
  <c r="H434215" i="51"/>
  <c r="K434215" i="51"/>
  <c r="H434207" i="51"/>
  <c r="K434207" i="51"/>
  <c r="H434199" i="51"/>
  <c r="K434199" i="51"/>
  <c r="H434191" i="51"/>
  <c r="K434191" i="51"/>
  <c r="H434183" i="51"/>
  <c r="K434183" i="51"/>
  <c r="H434175" i="51"/>
  <c r="K434175" i="51"/>
  <c r="H434167" i="51"/>
  <c r="K434167" i="51"/>
  <c r="H434159" i="51"/>
  <c r="K434159" i="51"/>
  <c r="H434151" i="51"/>
  <c r="K434151" i="51"/>
  <c r="H434143" i="51"/>
  <c r="K434143" i="51"/>
  <c r="H434135" i="51"/>
  <c r="K434135" i="51"/>
  <c r="H434127" i="51"/>
  <c r="K434127" i="51"/>
  <c r="H434119" i="51"/>
  <c r="K434119" i="51"/>
  <c r="H434111" i="51"/>
  <c r="K434111" i="51"/>
  <c r="H434103" i="51"/>
  <c r="K434103" i="51"/>
  <c r="H434095" i="51"/>
  <c r="K434095" i="51"/>
  <c r="H434087" i="51"/>
  <c r="K434087" i="51"/>
  <c r="H434079" i="51"/>
  <c r="K434079" i="51"/>
  <c r="H434071" i="51"/>
  <c r="K434071" i="51"/>
  <c r="H434063" i="51"/>
  <c r="K434063" i="51"/>
  <c r="H434055" i="51"/>
  <c r="K434055" i="51"/>
  <c r="H434047" i="51"/>
  <c r="K434047" i="51"/>
  <c r="H434039" i="51"/>
  <c r="K434039" i="51"/>
  <c r="H434031" i="51"/>
  <c r="K434031" i="51"/>
  <c r="H434023" i="51"/>
  <c r="K434023" i="51"/>
  <c r="H434015" i="51"/>
  <c r="K434015" i="51"/>
  <c r="H434007" i="51"/>
  <c r="K434007" i="51"/>
  <c r="H433999" i="51"/>
  <c r="K433999" i="51"/>
  <c r="H433991" i="51"/>
  <c r="K433991" i="51"/>
  <c r="H433983" i="51"/>
  <c r="K433983" i="51"/>
  <c r="H433975" i="51"/>
  <c r="K433975" i="51"/>
  <c r="H433967" i="51"/>
  <c r="K433967" i="51"/>
  <c r="H433959" i="51"/>
  <c r="K433959" i="51"/>
  <c r="H433951" i="51"/>
  <c r="K433951" i="51"/>
  <c r="H433943" i="51"/>
  <c r="K433943" i="51"/>
  <c r="H433935" i="51"/>
  <c r="K433935" i="51"/>
  <c r="H433927" i="51"/>
  <c r="K433927" i="51"/>
  <c r="H433919" i="51"/>
  <c r="K433919" i="51"/>
  <c r="H433911" i="51"/>
  <c r="K433911" i="51"/>
  <c r="H433903" i="51"/>
  <c r="K433903" i="51"/>
  <c r="H433895" i="51"/>
  <c r="K433895" i="51"/>
  <c r="H433887" i="51"/>
  <c r="K433887" i="51"/>
  <c r="H433879" i="51"/>
  <c r="K433879" i="51"/>
  <c r="H433871" i="51"/>
  <c r="K433871" i="51"/>
  <c r="H433863" i="51"/>
  <c r="K433863" i="51"/>
  <c r="H433855" i="51"/>
  <c r="K433855" i="51"/>
  <c r="H433847" i="51"/>
  <c r="K433847" i="51"/>
  <c r="H433839" i="51"/>
  <c r="K433839" i="51"/>
  <c r="H433831" i="51"/>
  <c r="K433831" i="51"/>
  <c r="H433823" i="51"/>
  <c r="K433823" i="51"/>
  <c r="H433815" i="51"/>
  <c r="K433815" i="51"/>
  <c r="H433807" i="51"/>
  <c r="K433807" i="51"/>
  <c r="H433799" i="51"/>
  <c r="K433799" i="51"/>
  <c r="H433791" i="51"/>
  <c r="K433791" i="51"/>
  <c r="H433783" i="51"/>
  <c r="K433783" i="51"/>
  <c r="H433775" i="51"/>
  <c r="K433775" i="51"/>
  <c r="H433767" i="51"/>
  <c r="K433767" i="51"/>
  <c r="H433759" i="51"/>
  <c r="K433759" i="51"/>
  <c r="H433751" i="51"/>
  <c r="K433751" i="51"/>
  <c r="H433743" i="51"/>
  <c r="K433743" i="51"/>
  <c r="H433735" i="51"/>
  <c r="K433735" i="51"/>
  <c r="H433727" i="51"/>
  <c r="K433727" i="51"/>
  <c r="H433719" i="51"/>
  <c r="K433719" i="51"/>
  <c r="H433711" i="51"/>
  <c r="K433711" i="51"/>
  <c r="H433703" i="51"/>
  <c r="K433703" i="51"/>
  <c r="H433695" i="51"/>
  <c r="K433695" i="51"/>
  <c r="H433687" i="51"/>
  <c r="K433687" i="51"/>
  <c r="H433679" i="51"/>
  <c r="K433679" i="51"/>
  <c r="H433671" i="51"/>
  <c r="K433671" i="51"/>
  <c r="H433663" i="51"/>
  <c r="K433663" i="51"/>
  <c r="H433655" i="51"/>
  <c r="K433655" i="51"/>
  <c r="H433647" i="51"/>
  <c r="K433647" i="51"/>
  <c r="H433639" i="51"/>
  <c r="K433639" i="51"/>
  <c r="H433631" i="51"/>
  <c r="K433631" i="51"/>
  <c r="H433623" i="51"/>
  <c r="K433623" i="51"/>
  <c r="H433615" i="51"/>
  <c r="K433615" i="51"/>
  <c r="H433607" i="51"/>
  <c r="K433607" i="51"/>
  <c r="H433599" i="51"/>
  <c r="K433599" i="51"/>
  <c r="H433591" i="51"/>
  <c r="K433591" i="51"/>
  <c r="H433583" i="51"/>
  <c r="K433583" i="51"/>
  <c r="H433575" i="51"/>
  <c r="K433575" i="51"/>
  <c r="H433567" i="51"/>
  <c r="K433567" i="51"/>
  <c r="H433559" i="51"/>
  <c r="K433559" i="51"/>
  <c r="H433551" i="51"/>
  <c r="K433551" i="51"/>
  <c r="H433543" i="51"/>
  <c r="K433543" i="51"/>
  <c r="H433535" i="51"/>
  <c r="K433535" i="51"/>
  <c r="H433527" i="51"/>
  <c r="K433527" i="51"/>
  <c r="H433519" i="51"/>
  <c r="K433519" i="51"/>
  <c r="H433511" i="51"/>
  <c r="K433511" i="51"/>
  <c r="H433503" i="51"/>
  <c r="K433503" i="51"/>
  <c r="H433495" i="51"/>
  <c r="K433495" i="51"/>
  <c r="H433487" i="51"/>
  <c r="K433487" i="51"/>
  <c r="H433479" i="51"/>
  <c r="K433479" i="51"/>
  <c r="H433471" i="51"/>
  <c r="K433471" i="51"/>
  <c r="H433463" i="51"/>
  <c r="K433463" i="51"/>
  <c r="H433455" i="51"/>
  <c r="K433455" i="51"/>
  <c r="H433447" i="51"/>
  <c r="K433447" i="51"/>
  <c r="H433439" i="51"/>
  <c r="K433439" i="51"/>
  <c r="H433431" i="51"/>
  <c r="K433431" i="51"/>
  <c r="H433423" i="51"/>
  <c r="K433423" i="51"/>
  <c r="H433415" i="51"/>
  <c r="K433415" i="51"/>
  <c r="H433407" i="51"/>
  <c r="K433407" i="51"/>
  <c r="H433399" i="51"/>
  <c r="K433399" i="51"/>
  <c r="H433391" i="51"/>
  <c r="K433391" i="51"/>
  <c r="H433383" i="51"/>
  <c r="K433383" i="51"/>
  <c r="H433375" i="51"/>
  <c r="K433375" i="51"/>
  <c r="H433367" i="51"/>
  <c r="K433367" i="51"/>
  <c r="H433359" i="51"/>
  <c r="K433359" i="51"/>
  <c r="H433351" i="51"/>
  <c r="K433351" i="51"/>
  <c r="H433343" i="51"/>
  <c r="K433343" i="51"/>
  <c r="H433335" i="51"/>
  <c r="K433335" i="51"/>
  <c r="H433327" i="51"/>
  <c r="K433327" i="51"/>
  <c r="H433319" i="51"/>
  <c r="K433319" i="51"/>
  <c r="H433311" i="51"/>
  <c r="K433311" i="51"/>
  <c r="H433303" i="51"/>
  <c r="K433303" i="51"/>
  <c r="H433295" i="51"/>
  <c r="K433295" i="51"/>
  <c r="H433287" i="51"/>
  <c r="K433287" i="51"/>
  <c r="H433279" i="51"/>
  <c r="K433279" i="51"/>
  <c r="H433271" i="51"/>
  <c r="K433271" i="51"/>
  <c r="H433263" i="51"/>
  <c r="K433263" i="51"/>
  <c r="H433255" i="51"/>
  <c r="K433255" i="51"/>
  <c r="H433247" i="51"/>
  <c r="K433247" i="51"/>
  <c r="H433239" i="51"/>
  <c r="K433239" i="51"/>
  <c r="H433231" i="51"/>
  <c r="K433231" i="51"/>
  <c r="H433223" i="51"/>
  <c r="K433223" i="51"/>
  <c r="H433215" i="51"/>
  <c r="K433215" i="51"/>
  <c r="H433207" i="51"/>
  <c r="K433207" i="51"/>
  <c r="H433199" i="51"/>
  <c r="K433199" i="51"/>
  <c r="H433191" i="51"/>
  <c r="K433191" i="51"/>
  <c r="H433183" i="51"/>
  <c r="K433183" i="51"/>
  <c r="H433175" i="51"/>
  <c r="K433175" i="51"/>
  <c r="H433167" i="51"/>
  <c r="K433167" i="51"/>
  <c r="H433159" i="51"/>
  <c r="K433159" i="51"/>
  <c r="H433151" i="51"/>
  <c r="K433151" i="51"/>
  <c r="H433143" i="51"/>
  <c r="K433143" i="51"/>
  <c r="H433135" i="51"/>
  <c r="K433135" i="51"/>
  <c r="H433127" i="51"/>
  <c r="K433127" i="51"/>
  <c r="H433119" i="51"/>
  <c r="K433119" i="51"/>
  <c r="H433111" i="51"/>
  <c r="K433111" i="51"/>
  <c r="H433103" i="51"/>
  <c r="K433103" i="51"/>
  <c r="H433095" i="51"/>
  <c r="K433095" i="51"/>
  <c r="H433087" i="51"/>
  <c r="K433087" i="51"/>
  <c r="H433079" i="51"/>
  <c r="K433079" i="51"/>
  <c r="H433071" i="51"/>
  <c r="K433071" i="51"/>
  <c r="H433063" i="51"/>
  <c r="K433063" i="51"/>
  <c r="H433055" i="51"/>
  <c r="K433055" i="51"/>
  <c r="H433047" i="51"/>
  <c r="K433047" i="51"/>
  <c r="H433039" i="51"/>
  <c r="K433039" i="51"/>
  <c r="H433031" i="51"/>
  <c r="K433031" i="51"/>
  <c r="H433023" i="51"/>
  <c r="K433023" i="51"/>
  <c r="H433015" i="51"/>
  <c r="K433015" i="51"/>
  <c r="H433007" i="51"/>
  <c r="K433007" i="51"/>
  <c r="H432999" i="51"/>
  <c r="K432999" i="51"/>
  <c r="H432991" i="51"/>
  <c r="K432991" i="51"/>
  <c r="H432983" i="51"/>
  <c r="K432983" i="51"/>
  <c r="H432975" i="51"/>
  <c r="K432975" i="51"/>
  <c r="H432967" i="51"/>
  <c r="K432967" i="51"/>
  <c r="H432959" i="51"/>
  <c r="K432959" i="51"/>
  <c r="H432951" i="51"/>
  <c r="K432951" i="51"/>
  <c r="H432943" i="51"/>
  <c r="K432943" i="51"/>
  <c r="H432935" i="51"/>
  <c r="K432935" i="51"/>
  <c r="H432927" i="51"/>
  <c r="K432927" i="51"/>
  <c r="H432919" i="51"/>
  <c r="K432919" i="51"/>
  <c r="H432911" i="51"/>
  <c r="K432911" i="51"/>
  <c r="H432903" i="51"/>
  <c r="K432903" i="51"/>
  <c r="H432895" i="51"/>
  <c r="K432895" i="51"/>
  <c r="H432887" i="51"/>
  <c r="K432887" i="51"/>
  <c r="H432879" i="51"/>
  <c r="K432879" i="51"/>
  <c r="H432871" i="51"/>
  <c r="K432871" i="51"/>
  <c r="H432863" i="51"/>
  <c r="K432863" i="51"/>
  <c r="H432855" i="51"/>
  <c r="K432855" i="51"/>
  <c r="H432847" i="51"/>
  <c r="K432847" i="51"/>
  <c r="H432839" i="51"/>
  <c r="K432839" i="51"/>
  <c r="H432831" i="51"/>
  <c r="K432831" i="51"/>
  <c r="H432823" i="51"/>
  <c r="K432823" i="51"/>
  <c r="H432815" i="51"/>
  <c r="K432815" i="51"/>
  <c r="H432807" i="51"/>
  <c r="K432807" i="51"/>
  <c r="H432799" i="51"/>
  <c r="K432799" i="51"/>
  <c r="H432791" i="51"/>
  <c r="K432791" i="51"/>
  <c r="H432783" i="51"/>
  <c r="K432783" i="51"/>
  <c r="H432775" i="51"/>
  <c r="K432775" i="51"/>
  <c r="H432767" i="51"/>
  <c r="K432767" i="51"/>
  <c r="H432759" i="51"/>
  <c r="K432759" i="51"/>
  <c r="H432751" i="51"/>
  <c r="K432751" i="51"/>
  <c r="H432743" i="51"/>
  <c r="K432743" i="51"/>
  <c r="H432735" i="51"/>
  <c r="K432735" i="51"/>
  <c r="H432727" i="51"/>
  <c r="K432727" i="51"/>
  <c r="H432719" i="51"/>
  <c r="K432719" i="51"/>
  <c r="H432711" i="51"/>
  <c r="K432711" i="51"/>
  <c r="H432703" i="51"/>
  <c r="K432703" i="51"/>
  <c r="H432695" i="51"/>
  <c r="K432695" i="51"/>
  <c r="H432687" i="51"/>
  <c r="K432687" i="51"/>
  <c r="H432679" i="51"/>
  <c r="K432679" i="51"/>
  <c r="H432671" i="51"/>
  <c r="K432671" i="51"/>
  <c r="H432663" i="51"/>
  <c r="K432663" i="51"/>
  <c r="H432655" i="51"/>
  <c r="K432655" i="51"/>
  <c r="H432647" i="51"/>
  <c r="K432647" i="51"/>
  <c r="H432639" i="51"/>
  <c r="K432639" i="51"/>
  <c r="H432631" i="51"/>
  <c r="K432631" i="51"/>
  <c r="H432623" i="51"/>
  <c r="K432623" i="51"/>
  <c r="H432615" i="51"/>
  <c r="K432615" i="51"/>
  <c r="H432607" i="51"/>
  <c r="K432607" i="51"/>
  <c r="H432599" i="51"/>
  <c r="K432599" i="51"/>
  <c r="H432591" i="51"/>
  <c r="K432591" i="51"/>
  <c r="H432583" i="51"/>
  <c r="K432583" i="51"/>
  <c r="H432575" i="51"/>
  <c r="K432575" i="51"/>
  <c r="H432567" i="51"/>
  <c r="K432567" i="51"/>
  <c r="H432559" i="51"/>
  <c r="K432559" i="51"/>
  <c r="H432551" i="51"/>
  <c r="K432551" i="51"/>
  <c r="H432543" i="51"/>
  <c r="K432543" i="51"/>
  <c r="H432535" i="51"/>
  <c r="K432535" i="51"/>
  <c r="H432527" i="51"/>
  <c r="K432527" i="51"/>
  <c r="H432519" i="51"/>
  <c r="K432519" i="51"/>
  <c r="H432511" i="51"/>
  <c r="K432511" i="51"/>
  <c r="H432503" i="51"/>
  <c r="K432503" i="51"/>
  <c r="H432495" i="51"/>
  <c r="K432495" i="51"/>
  <c r="H432487" i="51"/>
  <c r="K432487" i="51"/>
  <c r="H432479" i="51"/>
  <c r="K432479" i="51"/>
  <c r="H432471" i="51"/>
  <c r="K432471" i="51"/>
  <c r="H432463" i="51"/>
  <c r="K432463" i="51"/>
  <c r="H432455" i="51"/>
  <c r="K432455" i="51"/>
  <c r="H432447" i="51"/>
  <c r="K432447" i="51"/>
  <c r="H432439" i="51"/>
  <c r="K432439" i="51"/>
  <c r="H432431" i="51"/>
  <c r="K432431" i="51"/>
  <c r="H432423" i="51"/>
  <c r="K432423" i="51"/>
  <c r="H432415" i="51"/>
  <c r="K432415" i="51"/>
  <c r="H432407" i="51"/>
  <c r="K432407" i="51"/>
  <c r="H432399" i="51"/>
  <c r="K432399" i="51"/>
  <c r="H432391" i="51"/>
  <c r="K432391" i="51"/>
  <c r="H432383" i="51"/>
  <c r="K432383" i="51"/>
  <c r="H432375" i="51"/>
  <c r="K432375" i="51"/>
  <c r="H432367" i="51"/>
  <c r="K432367" i="51"/>
  <c r="H432359" i="51"/>
  <c r="K432359" i="51"/>
  <c r="H432351" i="51"/>
  <c r="K432351" i="51"/>
  <c r="H432343" i="51"/>
  <c r="K432343" i="51"/>
  <c r="H432335" i="51"/>
  <c r="K432335" i="51"/>
  <c r="H432327" i="51"/>
  <c r="K432327" i="51"/>
  <c r="H432319" i="51"/>
  <c r="K432319" i="51"/>
  <c r="H432311" i="51"/>
  <c r="K432311" i="51"/>
  <c r="H432303" i="51"/>
  <c r="K432303" i="51"/>
  <c r="H432295" i="51"/>
  <c r="K432295" i="51"/>
  <c r="H432287" i="51"/>
  <c r="K432287" i="51"/>
  <c r="H432279" i="51"/>
  <c r="K432279" i="51"/>
  <c r="H432271" i="51"/>
  <c r="K432271" i="51"/>
  <c r="H432263" i="51"/>
  <c r="K432263" i="51"/>
  <c r="H432255" i="51"/>
  <c r="K432255" i="51"/>
  <c r="H432247" i="51"/>
  <c r="K432247" i="51"/>
  <c r="H432239" i="51"/>
  <c r="K432239" i="51"/>
  <c r="H432231" i="51"/>
  <c r="K432231" i="51"/>
  <c r="H432223" i="51"/>
  <c r="K432223" i="51"/>
  <c r="H432215" i="51"/>
  <c r="K432215" i="51"/>
  <c r="H432207" i="51"/>
  <c r="K432207" i="51"/>
  <c r="H432199" i="51"/>
  <c r="K432199" i="51"/>
  <c r="H432191" i="51"/>
  <c r="K432191" i="51"/>
  <c r="H432183" i="51"/>
  <c r="K432183" i="51"/>
  <c r="H432175" i="51"/>
  <c r="K432175" i="51"/>
  <c r="H432167" i="51"/>
  <c r="K432167" i="51"/>
  <c r="H432159" i="51"/>
  <c r="K432159" i="51"/>
  <c r="H432151" i="51"/>
  <c r="K432151" i="51"/>
  <c r="H432143" i="51"/>
  <c r="K432143" i="51"/>
  <c r="H432135" i="51"/>
  <c r="K432135" i="51"/>
  <c r="H432127" i="51"/>
  <c r="K432127" i="51"/>
  <c r="H432119" i="51"/>
  <c r="K432119" i="51"/>
  <c r="H432111" i="51"/>
  <c r="K432111" i="51"/>
  <c r="H432103" i="51"/>
  <c r="K432103" i="51"/>
  <c r="H432095" i="51"/>
  <c r="K432095" i="51"/>
  <c r="H432087" i="51"/>
  <c r="K432087" i="51"/>
  <c r="H432079" i="51"/>
  <c r="K432079" i="51"/>
  <c r="H432071" i="51"/>
  <c r="K432071" i="51"/>
  <c r="H432063" i="51"/>
  <c r="K432063" i="51"/>
  <c r="H432055" i="51"/>
  <c r="K432055" i="51"/>
  <c r="H432047" i="51"/>
  <c r="K432047" i="51"/>
  <c r="H432039" i="51"/>
  <c r="K432039" i="51"/>
  <c r="H432031" i="51"/>
  <c r="K432031" i="51"/>
  <c r="H432023" i="51"/>
  <c r="K432023" i="51"/>
  <c r="H432015" i="51"/>
  <c r="K432015" i="51"/>
  <c r="H432007" i="51"/>
  <c r="K432007" i="51"/>
  <c r="H431999" i="51"/>
  <c r="K431999" i="51"/>
  <c r="H431991" i="51"/>
  <c r="K431991" i="51"/>
  <c r="H431983" i="51"/>
  <c r="K431983" i="51"/>
  <c r="H431975" i="51"/>
  <c r="K431975" i="51"/>
  <c r="H431967" i="51"/>
  <c r="K431967" i="51"/>
  <c r="H431959" i="51"/>
  <c r="K431959" i="51"/>
  <c r="H431951" i="51"/>
  <c r="K431951" i="51"/>
  <c r="H431943" i="51"/>
  <c r="K431943" i="51"/>
  <c r="H431935" i="51"/>
  <c r="K431935" i="51"/>
  <c r="H431927" i="51"/>
  <c r="K431927" i="51"/>
  <c r="H431919" i="51"/>
  <c r="K431919" i="51"/>
  <c r="H431911" i="51"/>
  <c r="K431911" i="51"/>
  <c r="H431903" i="51"/>
  <c r="K431903" i="51"/>
  <c r="H431895" i="51"/>
  <c r="K431895" i="51"/>
  <c r="H431887" i="51"/>
  <c r="K431887" i="51"/>
  <c r="H431879" i="51"/>
  <c r="K431879" i="51"/>
  <c r="H431871" i="51"/>
  <c r="K431871" i="51"/>
  <c r="H431863" i="51"/>
  <c r="K431863" i="51"/>
  <c r="H431855" i="51"/>
  <c r="K431855" i="51"/>
  <c r="H431847" i="51"/>
  <c r="K431847" i="51"/>
  <c r="H431839" i="51"/>
  <c r="K431839" i="51"/>
  <c r="H431831" i="51"/>
  <c r="K431831" i="51"/>
  <c r="H431823" i="51"/>
  <c r="K431823" i="51"/>
  <c r="H431815" i="51"/>
  <c r="K431815" i="51"/>
  <c r="H431807" i="51"/>
  <c r="K431807" i="51"/>
  <c r="H431799" i="51"/>
  <c r="K431799" i="51"/>
  <c r="H431791" i="51"/>
  <c r="K431791" i="51"/>
  <c r="H431783" i="51"/>
  <c r="K431783" i="51"/>
  <c r="H431775" i="51"/>
  <c r="K431775" i="51"/>
  <c r="H431767" i="51"/>
  <c r="K431767" i="51"/>
  <c r="H431759" i="51"/>
  <c r="K431759" i="51"/>
  <c r="H431751" i="51"/>
  <c r="K431751" i="51"/>
  <c r="H431743" i="51"/>
  <c r="K431743" i="51"/>
  <c r="H431735" i="51"/>
  <c r="K431735" i="51"/>
  <c r="H431727" i="51"/>
  <c r="K431727" i="51"/>
  <c r="H431719" i="51"/>
  <c r="K431719" i="51"/>
  <c r="H431711" i="51"/>
  <c r="K431711" i="51"/>
  <c r="H431703" i="51"/>
  <c r="K431703" i="51"/>
  <c r="H431695" i="51"/>
  <c r="K431695" i="51"/>
  <c r="H431687" i="51"/>
  <c r="K431687" i="51"/>
  <c r="H431679" i="51"/>
  <c r="K431679" i="51"/>
  <c r="H431671" i="51"/>
  <c r="K431671" i="51"/>
  <c r="H431663" i="51"/>
  <c r="K431663" i="51"/>
  <c r="H431655" i="51"/>
  <c r="K431655" i="51"/>
  <c r="H431647" i="51"/>
  <c r="K431647" i="51"/>
  <c r="H431639" i="51"/>
  <c r="K431639" i="51"/>
  <c r="H431631" i="51"/>
  <c r="K431631" i="51"/>
  <c r="H431623" i="51"/>
  <c r="K431623" i="51"/>
  <c r="H431615" i="51"/>
  <c r="K431615" i="51"/>
  <c r="H431607" i="51"/>
  <c r="K431607" i="51"/>
  <c r="H431599" i="51"/>
  <c r="K431599" i="51"/>
  <c r="H431591" i="51"/>
  <c r="K431591" i="51"/>
  <c r="H431583" i="51"/>
  <c r="K431583" i="51"/>
  <c r="H431575" i="51"/>
  <c r="K431575" i="51"/>
  <c r="H431567" i="51"/>
  <c r="K431567" i="51"/>
  <c r="H431559" i="51"/>
  <c r="K431559" i="51"/>
  <c r="H431551" i="51"/>
  <c r="K431551" i="51"/>
  <c r="H431543" i="51"/>
  <c r="K431543" i="51"/>
  <c r="H431535" i="51"/>
  <c r="K431535" i="51"/>
  <c r="H431527" i="51"/>
  <c r="K431527" i="51"/>
  <c r="H431519" i="51"/>
  <c r="K431519" i="51"/>
  <c r="H431511" i="51"/>
  <c r="K431511" i="51"/>
  <c r="H431503" i="51"/>
  <c r="K431503" i="51"/>
  <c r="H431495" i="51"/>
  <c r="K431495" i="51"/>
  <c r="H431487" i="51"/>
  <c r="K431487" i="51"/>
  <c r="H431479" i="51"/>
  <c r="K431479" i="51"/>
  <c r="H431471" i="51"/>
  <c r="K431471" i="51"/>
  <c r="H431463" i="51"/>
  <c r="K431463" i="51"/>
  <c r="H431455" i="51"/>
  <c r="K431455" i="51"/>
  <c r="H431447" i="51"/>
  <c r="K431447" i="51"/>
  <c r="H431439" i="51"/>
  <c r="K431439" i="51"/>
  <c r="H431431" i="51"/>
  <c r="K431431" i="51"/>
  <c r="H431423" i="51"/>
  <c r="K431423" i="51"/>
  <c r="H431415" i="51"/>
  <c r="K431415" i="51"/>
  <c r="H431407" i="51"/>
  <c r="K431407" i="51"/>
  <c r="H431399" i="51"/>
  <c r="K431399" i="51"/>
  <c r="H431391" i="51"/>
  <c r="K431391" i="51"/>
  <c r="H431383" i="51"/>
  <c r="K431383" i="51"/>
  <c r="H431375" i="51"/>
  <c r="K431375" i="51"/>
  <c r="H431367" i="51"/>
  <c r="K431367" i="51"/>
  <c r="H431359" i="51"/>
  <c r="K431359" i="51"/>
  <c r="H431351" i="51"/>
  <c r="K431351" i="51"/>
  <c r="H431343" i="51"/>
  <c r="K431343" i="51"/>
  <c r="H431335" i="51"/>
  <c r="K431335" i="51"/>
  <c r="H431327" i="51"/>
  <c r="K431327" i="51"/>
  <c r="H431319" i="51"/>
  <c r="K431319" i="51"/>
  <c r="H431311" i="51"/>
  <c r="K431311" i="51"/>
  <c r="H431303" i="51"/>
  <c r="K431303" i="51"/>
  <c r="H431295" i="51"/>
  <c r="K431295" i="51"/>
  <c r="H431287" i="51"/>
  <c r="K431287" i="51"/>
  <c r="H431279" i="51"/>
  <c r="K431279" i="51"/>
  <c r="H431271" i="51"/>
  <c r="K431271" i="51"/>
  <c r="H431263" i="51"/>
  <c r="K431263" i="51"/>
  <c r="H431255" i="51"/>
  <c r="K431255" i="51"/>
  <c r="H431247" i="51"/>
  <c r="K431247" i="51"/>
  <c r="H431239" i="51"/>
  <c r="K431239" i="51"/>
  <c r="H431231" i="51"/>
  <c r="K431231" i="51"/>
  <c r="H431223" i="51"/>
  <c r="K431223" i="51"/>
  <c r="H431215" i="51"/>
  <c r="K431215" i="51"/>
  <c r="H431207" i="51"/>
  <c r="K431207" i="51"/>
  <c r="H431199" i="51"/>
  <c r="K431199" i="51"/>
  <c r="H431191" i="51"/>
  <c r="K431191" i="51"/>
  <c r="H431183" i="51"/>
  <c r="K431183" i="51"/>
  <c r="H431175" i="51"/>
  <c r="K431175" i="51"/>
  <c r="H431167" i="51"/>
  <c r="K431167" i="51"/>
  <c r="H431159" i="51"/>
  <c r="K431159" i="51"/>
  <c r="H431151" i="51"/>
  <c r="K431151" i="51"/>
  <c r="H431143" i="51"/>
  <c r="K431143" i="51"/>
  <c r="H431135" i="51"/>
  <c r="K431135" i="51"/>
  <c r="H431127" i="51"/>
  <c r="K431127" i="51"/>
  <c r="H431119" i="51"/>
  <c r="K431119" i="51"/>
  <c r="H431111" i="51"/>
  <c r="K431111" i="51"/>
  <c r="H431103" i="51"/>
  <c r="K431103" i="51"/>
  <c r="H431095" i="51"/>
  <c r="K431095" i="51"/>
  <c r="H431087" i="51"/>
  <c r="K431087" i="51"/>
  <c r="H431079" i="51"/>
  <c r="K431079" i="51"/>
  <c r="H431071" i="51"/>
  <c r="K431071" i="51"/>
  <c r="H431063" i="51"/>
  <c r="K431063" i="51"/>
  <c r="H431055" i="51"/>
  <c r="K431055" i="51"/>
  <c r="H431047" i="51"/>
  <c r="K431047" i="51"/>
  <c r="H431039" i="51"/>
  <c r="K431039" i="51"/>
  <c r="H431031" i="51"/>
  <c r="K431031" i="51"/>
  <c r="H431023" i="51"/>
  <c r="K431023" i="51"/>
  <c r="H431015" i="51"/>
  <c r="K431015" i="51"/>
  <c r="H431007" i="51"/>
  <c r="K431007" i="51"/>
  <c r="H430999" i="51"/>
  <c r="K430999" i="51"/>
  <c r="H430991" i="51"/>
  <c r="K430991" i="51"/>
  <c r="H430983" i="51"/>
  <c r="K430983" i="51"/>
  <c r="H430975" i="51"/>
  <c r="K430975" i="51"/>
  <c r="H430967" i="51"/>
  <c r="K430967" i="51"/>
  <c r="H430959" i="51"/>
  <c r="K430959" i="51"/>
  <c r="H430951" i="51"/>
  <c r="K430951" i="51"/>
  <c r="H430943" i="51"/>
  <c r="K430943" i="51"/>
  <c r="H430935" i="51"/>
  <c r="K430935" i="51"/>
  <c r="H430927" i="51"/>
  <c r="K430927" i="51"/>
  <c r="H430919" i="51"/>
  <c r="K430919" i="51"/>
  <c r="H430911" i="51"/>
  <c r="K430911" i="51"/>
  <c r="H430903" i="51"/>
  <c r="K430903" i="51"/>
  <c r="H430895" i="51"/>
  <c r="K430895" i="51"/>
  <c r="H430887" i="51"/>
  <c r="K430887" i="51"/>
  <c r="H430879" i="51"/>
  <c r="K430879" i="51"/>
  <c r="H430871" i="51"/>
  <c r="K430871" i="51"/>
  <c r="H430863" i="51"/>
  <c r="K430863" i="51"/>
  <c r="H430855" i="51"/>
  <c r="K430855" i="51"/>
  <c r="H430847" i="51"/>
  <c r="K430847" i="51"/>
  <c r="H430839" i="51"/>
  <c r="K430839" i="51"/>
  <c r="H430831" i="51"/>
  <c r="K430831" i="51"/>
  <c r="H430823" i="51"/>
  <c r="K430823" i="51"/>
  <c r="H430815" i="51"/>
  <c r="K430815" i="51"/>
  <c r="H430807" i="51"/>
  <c r="K430807" i="51"/>
  <c r="H430799" i="51"/>
  <c r="K430799" i="51"/>
  <c r="H430791" i="51"/>
  <c r="K430791" i="51"/>
  <c r="H430783" i="51"/>
  <c r="K430783" i="51"/>
  <c r="H430775" i="51"/>
  <c r="K430775" i="51"/>
  <c r="H430767" i="51"/>
  <c r="K430767" i="51"/>
  <c r="H430759" i="51"/>
  <c r="K430759" i="51"/>
  <c r="H430751" i="51"/>
  <c r="K430751" i="51"/>
  <c r="H430743" i="51"/>
  <c r="K430743" i="51"/>
  <c r="H430735" i="51"/>
  <c r="K430735" i="51"/>
  <c r="H430727" i="51"/>
  <c r="K430727" i="51"/>
  <c r="H430719" i="51"/>
  <c r="K430719" i="51"/>
  <c r="H430711" i="51"/>
  <c r="K430711" i="51"/>
  <c r="H430703" i="51"/>
  <c r="K430703" i="51"/>
  <c r="H430695" i="51"/>
  <c r="K430695" i="51"/>
  <c r="H430687" i="51"/>
  <c r="K430687" i="51"/>
  <c r="H430679" i="51"/>
  <c r="K430679" i="51"/>
  <c r="H430671" i="51"/>
  <c r="K430671" i="51"/>
  <c r="H430663" i="51"/>
  <c r="K430663" i="51"/>
  <c r="H430655" i="51"/>
  <c r="K430655" i="51"/>
  <c r="H430647" i="51"/>
  <c r="K430647" i="51"/>
  <c r="H430639" i="51"/>
  <c r="K430639" i="51"/>
  <c r="H430631" i="51"/>
  <c r="K430631" i="51"/>
  <c r="H430623" i="51"/>
  <c r="K430623" i="51"/>
  <c r="H430615" i="51"/>
  <c r="K430615" i="51"/>
  <c r="H430607" i="51"/>
  <c r="K430607" i="51"/>
  <c r="H430599" i="51"/>
  <c r="K430599" i="51"/>
  <c r="H430591" i="51"/>
  <c r="K430591" i="51"/>
  <c r="H430583" i="51"/>
  <c r="K430583" i="51"/>
  <c r="H430575" i="51"/>
  <c r="K430575" i="51"/>
  <c r="H430567" i="51"/>
  <c r="K430567" i="51"/>
  <c r="H430559" i="51"/>
  <c r="K430559" i="51"/>
  <c r="H430551" i="51"/>
  <c r="K430551" i="51"/>
  <c r="H430543" i="51"/>
  <c r="K430543" i="51"/>
  <c r="H430535" i="51"/>
  <c r="K430535" i="51"/>
  <c r="H430527" i="51"/>
  <c r="K430527" i="51"/>
  <c r="H430519" i="51"/>
  <c r="K430519" i="51"/>
  <c r="H430511" i="51"/>
  <c r="K430511" i="51"/>
  <c r="H430503" i="51"/>
  <c r="K430503" i="51"/>
  <c r="H430495" i="51"/>
  <c r="K430495" i="51"/>
  <c r="H430487" i="51"/>
  <c r="K430487" i="51"/>
  <c r="H430479" i="51"/>
  <c r="K430479" i="51"/>
  <c r="H430471" i="51"/>
  <c r="K430471" i="51"/>
  <c r="H430463" i="51"/>
  <c r="K430463" i="51"/>
  <c r="H430455" i="51"/>
  <c r="K430455" i="51"/>
  <c r="H430447" i="51"/>
  <c r="K430447" i="51"/>
  <c r="H430439" i="51"/>
  <c r="K430439" i="51"/>
  <c r="H430431" i="51"/>
  <c r="K430431" i="51"/>
  <c r="H430423" i="51"/>
  <c r="K430423" i="51"/>
  <c r="H430415" i="51"/>
  <c r="K430415" i="51"/>
  <c r="H430407" i="51"/>
  <c r="K430407" i="51"/>
  <c r="H430399" i="51"/>
  <c r="K430399" i="51"/>
  <c r="H430391" i="51"/>
  <c r="K430391" i="51"/>
  <c r="H430383" i="51"/>
  <c r="K430383" i="51"/>
  <c r="H430375" i="51"/>
  <c r="K430375" i="51"/>
  <c r="H430367" i="51"/>
  <c r="K430367" i="51"/>
  <c r="H430359" i="51"/>
  <c r="K430359" i="51"/>
  <c r="H430351" i="51"/>
  <c r="K430351" i="51"/>
  <c r="H430343" i="51"/>
  <c r="K430343" i="51"/>
  <c r="H430335" i="51"/>
  <c r="K430335" i="51"/>
  <c r="H430327" i="51"/>
  <c r="K430327" i="51"/>
  <c r="H430319" i="51"/>
  <c r="K430319" i="51"/>
  <c r="H430311" i="51"/>
  <c r="K430311" i="51"/>
  <c r="H430303" i="51"/>
  <c r="K430303" i="51"/>
  <c r="H430295" i="51"/>
  <c r="K430295" i="51"/>
  <c r="H430287" i="51"/>
  <c r="K430287" i="51"/>
  <c r="H430279" i="51"/>
  <c r="K430279" i="51"/>
  <c r="H430271" i="51"/>
  <c r="K430271" i="51"/>
  <c r="H430263" i="51"/>
  <c r="K430263" i="51"/>
  <c r="H430255" i="51"/>
  <c r="K430255" i="51"/>
  <c r="H430247" i="51"/>
  <c r="K430247" i="51"/>
  <c r="H430239" i="51"/>
  <c r="K430239" i="51"/>
  <c r="H430231" i="51"/>
  <c r="K430231" i="51"/>
  <c r="H430223" i="51"/>
  <c r="K430223" i="51"/>
  <c r="H430215" i="51"/>
  <c r="K430215" i="51"/>
  <c r="H430207" i="51"/>
  <c r="K430207" i="51"/>
  <c r="H430199" i="51"/>
  <c r="K430199" i="51"/>
  <c r="H430191" i="51"/>
  <c r="K430191" i="51"/>
  <c r="H430183" i="51"/>
  <c r="K430183" i="51"/>
  <c r="H430175" i="51"/>
  <c r="K430175" i="51"/>
  <c r="H430167" i="51"/>
  <c r="K430167" i="51"/>
  <c r="H430159" i="51"/>
  <c r="K430159" i="51"/>
  <c r="H430151" i="51"/>
  <c r="K430151" i="51"/>
  <c r="H430143" i="51"/>
  <c r="K430143" i="51"/>
  <c r="H430135" i="51"/>
  <c r="K430135" i="51"/>
  <c r="H430127" i="51"/>
  <c r="K430127" i="51"/>
  <c r="H430119" i="51"/>
  <c r="K430119" i="51"/>
  <c r="H430111" i="51"/>
  <c r="K430111" i="51"/>
  <c r="H430103" i="51"/>
  <c r="K430103" i="51"/>
  <c r="H430095" i="51"/>
  <c r="K430095" i="51"/>
  <c r="H430087" i="51"/>
  <c r="K430087" i="51"/>
  <c r="H430079" i="51"/>
  <c r="K430079" i="51"/>
  <c r="H430071" i="51"/>
  <c r="K430071" i="51"/>
  <c r="H430063" i="51"/>
  <c r="K430063" i="51"/>
  <c r="H430055" i="51"/>
  <c r="K430055" i="51"/>
  <c r="H430047" i="51"/>
  <c r="K430047" i="51"/>
  <c r="H430039" i="51"/>
  <c r="K430039" i="51"/>
  <c r="H430031" i="51"/>
  <c r="K430031" i="51"/>
  <c r="H430023" i="51"/>
  <c r="K430023" i="51"/>
  <c r="H430015" i="51"/>
  <c r="K430015" i="51"/>
  <c r="H430007" i="51"/>
  <c r="K430007" i="51"/>
  <c r="H429999" i="51"/>
  <c r="K429999" i="51"/>
  <c r="H429991" i="51"/>
  <c r="K429991" i="51"/>
  <c r="H429983" i="51"/>
  <c r="K429983" i="51"/>
  <c r="H429975" i="51"/>
  <c r="K429975" i="51"/>
  <c r="H429967" i="51"/>
  <c r="K429967" i="51"/>
  <c r="H429959" i="51"/>
  <c r="K429959" i="51"/>
  <c r="H429951" i="51"/>
  <c r="K429951" i="51"/>
  <c r="H429943" i="51"/>
  <c r="K429943" i="51"/>
  <c r="H429935" i="51"/>
  <c r="K429935" i="51"/>
  <c r="H429927" i="51"/>
  <c r="K429927" i="51"/>
  <c r="H429919" i="51"/>
  <c r="K429919" i="51"/>
  <c r="H429911" i="51"/>
  <c r="K429911" i="51"/>
  <c r="H429903" i="51"/>
  <c r="K429903" i="51"/>
  <c r="H429895" i="51"/>
  <c r="K429895" i="51"/>
  <c r="H429887" i="51"/>
  <c r="K429887" i="51"/>
  <c r="H429879" i="51"/>
  <c r="K429879" i="51"/>
  <c r="H429871" i="51"/>
  <c r="K429871" i="51"/>
  <c r="H429863" i="51"/>
  <c r="K429863" i="51"/>
  <c r="H429855" i="51"/>
  <c r="K429855" i="51"/>
  <c r="H429847" i="51"/>
  <c r="K429847" i="51"/>
  <c r="H429839" i="51"/>
  <c r="K429839" i="51"/>
  <c r="H429831" i="51"/>
  <c r="K429831" i="51"/>
  <c r="H429823" i="51"/>
  <c r="K429823" i="51"/>
  <c r="H429815" i="51"/>
  <c r="K429815" i="51"/>
  <c r="H429807" i="51"/>
  <c r="K429807" i="51"/>
  <c r="H429799" i="51"/>
  <c r="K429799" i="51"/>
  <c r="H429791" i="51"/>
  <c r="K429791" i="51"/>
  <c r="H429783" i="51"/>
  <c r="K429783" i="51"/>
  <c r="H429775" i="51"/>
  <c r="K429775" i="51"/>
  <c r="H429767" i="51"/>
  <c r="K429767" i="51"/>
  <c r="H429759" i="51"/>
  <c r="K429759" i="51"/>
  <c r="H429751" i="51"/>
  <c r="K429751" i="51"/>
  <c r="H429743" i="51"/>
  <c r="K429743" i="51"/>
  <c r="H429735" i="51"/>
  <c r="K429735" i="51"/>
  <c r="H429727" i="51"/>
  <c r="K429727" i="51"/>
  <c r="H429719" i="51"/>
  <c r="K429719" i="51"/>
  <c r="H429711" i="51"/>
  <c r="K429711" i="51"/>
  <c r="H429703" i="51"/>
  <c r="K429703" i="51"/>
  <c r="H429695" i="51"/>
  <c r="K429695" i="51"/>
  <c r="H429687" i="51"/>
  <c r="K429687" i="51"/>
  <c r="H429679" i="51"/>
  <c r="K429679" i="51"/>
  <c r="H429671" i="51"/>
  <c r="K429671" i="51"/>
  <c r="H429663" i="51"/>
  <c r="K429663" i="51"/>
  <c r="H429655" i="51"/>
  <c r="K429655" i="51"/>
  <c r="H429647" i="51"/>
  <c r="K429647" i="51"/>
  <c r="H429639" i="51"/>
  <c r="K429639" i="51"/>
  <c r="H429631" i="51"/>
  <c r="K429631" i="51"/>
  <c r="H429623" i="51"/>
  <c r="K429623" i="51"/>
  <c r="H429615" i="51"/>
  <c r="K429615" i="51"/>
  <c r="H429607" i="51"/>
  <c r="K429607" i="51"/>
  <c r="H429599" i="51"/>
  <c r="K429599" i="51"/>
  <c r="H429591" i="51"/>
  <c r="K429591" i="51"/>
  <c r="H429583" i="51"/>
  <c r="K429583" i="51"/>
  <c r="H429575" i="51"/>
  <c r="K429575" i="51"/>
  <c r="H429567" i="51"/>
  <c r="K429567" i="51"/>
  <c r="H429559" i="51"/>
  <c r="K429559" i="51"/>
  <c r="H429551" i="51"/>
  <c r="K429551" i="51"/>
  <c r="H429543" i="51"/>
  <c r="K429543" i="51"/>
  <c r="H429535" i="51"/>
  <c r="K429535" i="51"/>
  <c r="H429527" i="51"/>
  <c r="K429527" i="51"/>
  <c r="H429519" i="51"/>
  <c r="K429519" i="51"/>
  <c r="H429511" i="51"/>
  <c r="K429511" i="51"/>
  <c r="H429503" i="51"/>
  <c r="K429503" i="51"/>
  <c r="H429495" i="51"/>
  <c r="K429495" i="51"/>
  <c r="H429487" i="51"/>
  <c r="K429487" i="51"/>
  <c r="H429479" i="51"/>
  <c r="K429479" i="51"/>
  <c r="H429471" i="51"/>
  <c r="K429471" i="51"/>
  <c r="H429463" i="51"/>
  <c r="K429463" i="51"/>
  <c r="H429455" i="51"/>
  <c r="K429455" i="51"/>
  <c r="H429447" i="51"/>
  <c r="K429447" i="51"/>
  <c r="H429439" i="51"/>
  <c r="K429439" i="51"/>
  <c r="H429431" i="51"/>
  <c r="K429431" i="51"/>
  <c r="H429423" i="51"/>
  <c r="K429423" i="51"/>
  <c r="H429415" i="51"/>
  <c r="K429415" i="51"/>
  <c r="H429407" i="51"/>
  <c r="K429407" i="51"/>
  <c r="H429399" i="51"/>
  <c r="K429399" i="51"/>
  <c r="H429391" i="51"/>
  <c r="K429391" i="51"/>
  <c r="H429383" i="51"/>
  <c r="K429383" i="51"/>
  <c r="H429375" i="51"/>
  <c r="K429375" i="51"/>
  <c r="H429367" i="51"/>
  <c r="K429367" i="51"/>
  <c r="H429359" i="51"/>
  <c r="K429359" i="51"/>
  <c r="H429351" i="51"/>
  <c r="K429351" i="51"/>
  <c r="H429343" i="51"/>
  <c r="K429343" i="51"/>
  <c r="H429335" i="51"/>
  <c r="K429335" i="51"/>
  <c r="H429327" i="51"/>
  <c r="K429327" i="51"/>
  <c r="H429319" i="51"/>
  <c r="K429319" i="51"/>
  <c r="H429311" i="51"/>
  <c r="K429311" i="51"/>
  <c r="H429303" i="51"/>
  <c r="K429303" i="51"/>
  <c r="H429295" i="51"/>
  <c r="K429295" i="51"/>
  <c r="H429287" i="51"/>
  <c r="K429287" i="51"/>
  <c r="H429279" i="51"/>
  <c r="K429279" i="51"/>
  <c r="H429271" i="51"/>
  <c r="K429271" i="51"/>
  <c r="H429263" i="51"/>
  <c r="K429263" i="51"/>
  <c r="H429255" i="51"/>
  <c r="K429255" i="51"/>
  <c r="H429247" i="51"/>
  <c r="K429247" i="51"/>
  <c r="H429239" i="51"/>
  <c r="K429239" i="51"/>
  <c r="H429231" i="51"/>
  <c r="K429231" i="51"/>
  <c r="H429223" i="51"/>
  <c r="K429223" i="51"/>
  <c r="H429215" i="51"/>
  <c r="K429215" i="51"/>
  <c r="H429207" i="51"/>
  <c r="K429207" i="51"/>
  <c r="H429199" i="51"/>
  <c r="K429199" i="51"/>
  <c r="H429191" i="51"/>
  <c r="K429191" i="51"/>
  <c r="H429183" i="51"/>
  <c r="K429183" i="51"/>
  <c r="H429175" i="51"/>
  <c r="K429175" i="51"/>
  <c r="H429167" i="51"/>
  <c r="K429167" i="51"/>
  <c r="H429159" i="51"/>
  <c r="K429159" i="51"/>
  <c r="H429151" i="51"/>
  <c r="K429151" i="51"/>
  <c r="H429143" i="51"/>
  <c r="K429143" i="51"/>
  <c r="H429135" i="51"/>
  <c r="K429135" i="51"/>
  <c r="H429127" i="51"/>
  <c r="K429127" i="51"/>
  <c r="H429119" i="51"/>
  <c r="K429119" i="51"/>
  <c r="H429111" i="51"/>
  <c r="K429111" i="51"/>
  <c r="H429103" i="51"/>
  <c r="K429103" i="51"/>
  <c r="H429095" i="51"/>
  <c r="K429095" i="51"/>
  <c r="H429087" i="51"/>
  <c r="K429087" i="51"/>
  <c r="H429079" i="51"/>
  <c r="K429079" i="51"/>
  <c r="H429071" i="51"/>
  <c r="K429071" i="51"/>
  <c r="H429063" i="51"/>
  <c r="K429063" i="51"/>
  <c r="H429055" i="51"/>
  <c r="K429055" i="51"/>
  <c r="H429047" i="51"/>
  <c r="K429047" i="51"/>
  <c r="H429039" i="51"/>
  <c r="K429039" i="51"/>
  <c r="H429031" i="51"/>
  <c r="K429031" i="51"/>
  <c r="H429023" i="51"/>
  <c r="K429023" i="51"/>
  <c r="H429015" i="51"/>
  <c r="K429015" i="51"/>
  <c r="H429007" i="51"/>
  <c r="K429007" i="51"/>
  <c r="H428999" i="51"/>
  <c r="K428999" i="51"/>
  <c r="H428991" i="51"/>
  <c r="K428991" i="51"/>
  <c r="H428983" i="51"/>
  <c r="K428983" i="51"/>
  <c r="H428975" i="51"/>
  <c r="K428975" i="51"/>
  <c r="H428967" i="51"/>
  <c r="K428967" i="51"/>
  <c r="H428959" i="51"/>
  <c r="K428959" i="51"/>
  <c r="H428951" i="51"/>
  <c r="K428951" i="51"/>
  <c r="H428943" i="51"/>
  <c r="K428943" i="51"/>
  <c r="H428935" i="51"/>
  <c r="K428935" i="51"/>
  <c r="H428927" i="51"/>
  <c r="K428927" i="51"/>
  <c r="H428919" i="51"/>
  <c r="K428919" i="51"/>
  <c r="H428911" i="51"/>
  <c r="K428911" i="51"/>
  <c r="H428903" i="51"/>
  <c r="K428903" i="51"/>
  <c r="H428895" i="51"/>
  <c r="K428895" i="51"/>
  <c r="H428887" i="51"/>
  <c r="K428887" i="51"/>
  <c r="H428879" i="51"/>
  <c r="K428879" i="51"/>
  <c r="H428871" i="51"/>
  <c r="K428871" i="51"/>
  <c r="H428863" i="51"/>
  <c r="K428863" i="51"/>
  <c r="H428855" i="51"/>
  <c r="K428855" i="51"/>
  <c r="H428847" i="51"/>
  <c r="K428847" i="51"/>
  <c r="H428839" i="51"/>
  <c r="K428839" i="51"/>
  <c r="H428831" i="51"/>
  <c r="K428831" i="51"/>
  <c r="H428823" i="51"/>
  <c r="K428823" i="51"/>
  <c r="H428815" i="51"/>
  <c r="K428815" i="51"/>
  <c r="H428807" i="51"/>
  <c r="K428807" i="51"/>
  <c r="H428799" i="51"/>
  <c r="K428799" i="51"/>
  <c r="H428791" i="51"/>
  <c r="K428791" i="51"/>
  <c r="H428783" i="51"/>
  <c r="K428783" i="51"/>
  <c r="H428775" i="51"/>
  <c r="K428775" i="51"/>
  <c r="H428767" i="51"/>
  <c r="K428767" i="51"/>
  <c r="H428759" i="51"/>
  <c r="K428759" i="51"/>
  <c r="H428751" i="51"/>
  <c r="K428751" i="51"/>
  <c r="H428743" i="51"/>
  <c r="K428743" i="51"/>
  <c r="H428735" i="51"/>
  <c r="K428735" i="51"/>
  <c r="H428727" i="51"/>
  <c r="K428727" i="51"/>
  <c r="H428719" i="51"/>
  <c r="K428719" i="51"/>
  <c r="H428711" i="51"/>
  <c r="K428711" i="51"/>
  <c r="H428703" i="51"/>
  <c r="K428703" i="51"/>
  <c r="H428695" i="51"/>
  <c r="K428695" i="51"/>
  <c r="H428687" i="51"/>
  <c r="K428687" i="51"/>
  <c r="H428679" i="51"/>
  <c r="K428679" i="51"/>
  <c r="H428671" i="51"/>
  <c r="K428671" i="51"/>
  <c r="H428663" i="51"/>
  <c r="K428663" i="51"/>
  <c r="H428655" i="51"/>
  <c r="K428655" i="51"/>
  <c r="H428647" i="51"/>
  <c r="K428647" i="51"/>
  <c r="H428639" i="51"/>
  <c r="K428639" i="51"/>
  <c r="H428631" i="51"/>
  <c r="K428631" i="51"/>
  <c r="H428623" i="51"/>
  <c r="K428623" i="51"/>
  <c r="H428615" i="51"/>
  <c r="K428615" i="51"/>
  <c r="H428607" i="51"/>
  <c r="K428607" i="51"/>
  <c r="H428599" i="51"/>
  <c r="K428599" i="51"/>
  <c r="H428591" i="51"/>
  <c r="K428591" i="51"/>
  <c r="H428583" i="51"/>
  <c r="K428583" i="51"/>
  <c r="H428575" i="51"/>
  <c r="K428575" i="51"/>
  <c r="H428567" i="51"/>
  <c r="K428567" i="51"/>
  <c r="H428559" i="51"/>
  <c r="K428559" i="51"/>
  <c r="H428551" i="51"/>
  <c r="K428551" i="51"/>
  <c r="H428543" i="51"/>
  <c r="K428543" i="51"/>
  <c r="H428535" i="51"/>
  <c r="K428535" i="51"/>
  <c r="H428527" i="51"/>
  <c r="K428527" i="51"/>
  <c r="H428519" i="51"/>
  <c r="K428519" i="51"/>
  <c r="H428511" i="51"/>
  <c r="K428511" i="51"/>
  <c r="H428503" i="51"/>
  <c r="K428503" i="51"/>
  <c r="H428495" i="51"/>
  <c r="K428495" i="51"/>
  <c r="H428487" i="51"/>
  <c r="K428487" i="51"/>
  <c r="H428479" i="51"/>
  <c r="K428479" i="51"/>
  <c r="H428471" i="51"/>
  <c r="K428471" i="51"/>
  <c r="H428463" i="51"/>
  <c r="K428463" i="51"/>
  <c r="H428455" i="51"/>
  <c r="K428455" i="51"/>
  <c r="H428447" i="51"/>
  <c r="K428447" i="51"/>
  <c r="H428439" i="51"/>
  <c r="K428439" i="51"/>
  <c r="H428431" i="51"/>
  <c r="K428431" i="51"/>
  <c r="H428423" i="51"/>
  <c r="K428423" i="51"/>
  <c r="H428415" i="51"/>
  <c r="K428415" i="51"/>
  <c r="H428407" i="51"/>
  <c r="K428407" i="51"/>
  <c r="H428399" i="51"/>
  <c r="K428399" i="51"/>
  <c r="H428391" i="51"/>
  <c r="K428391" i="51"/>
  <c r="H428383" i="51"/>
  <c r="K428383" i="51"/>
  <c r="H428375" i="51"/>
  <c r="K428375" i="51"/>
  <c r="H428367" i="51"/>
  <c r="K428367" i="51"/>
  <c r="H428359" i="51"/>
  <c r="K428359" i="51"/>
  <c r="H428351" i="51"/>
  <c r="K428351" i="51"/>
  <c r="H428343" i="51"/>
  <c r="K428343" i="51"/>
  <c r="H428335" i="51"/>
  <c r="K428335" i="51"/>
  <c r="H428327" i="51"/>
  <c r="K428327" i="51"/>
  <c r="H428319" i="51"/>
  <c r="K428319" i="51"/>
  <c r="H428311" i="51"/>
  <c r="K428311" i="51"/>
  <c r="H428303" i="51"/>
  <c r="K428303" i="51"/>
  <c r="H428295" i="51"/>
  <c r="K428295" i="51"/>
  <c r="H428287" i="51"/>
  <c r="K428287" i="51"/>
  <c r="H428279" i="51"/>
  <c r="K428279" i="51"/>
  <c r="H428271" i="51"/>
  <c r="K428271" i="51"/>
  <c r="H428263" i="51"/>
  <c r="K428263" i="51"/>
  <c r="H428255" i="51"/>
  <c r="K428255" i="51"/>
  <c r="H428247" i="51"/>
  <c r="K428247" i="51"/>
  <c r="H428239" i="51"/>
  <c r="K428239" i="51"/>
  <c r="H428231" i="51"/>
  <c r="K428231" i="51"/>
  <c r="H428223" i="51"/>
  <c r="K428223" i="51"/>
  <c r="H428215" i="51"/>
  <c r="K428215" i="51"/>
  <c r="H428207" i="51"/>
  <c r="K428207" i="51"/>
  <c r="H428199" i="51"/>
  <c r="K428199" i="51"/>
  <c r="H428191" i="51"/>
  <c r="K428191" i="51"/>
  <c r="H428183" i="51"/>
  <c r="K428183" i="51"/>
  <c r="H428175" i="51"/>
  <c r="K428175" i="51"/>
  <c r="H428167" i="51"/>
  <c r="K428167" i="51"/>
  <c r="H428159" i="51"/>
  <c r="K428159" i="51"/>
  <c r="H428151" i="51"/>
  <c r="K428151" i="51"/>
  <c r="H428143" i="51"/>
  <c r="K428143" i="51"/>
  <c r="H428135" i="51"/>
  <c r="K428135" i="51"/>
  <c r="H428127" i="51"/>
  <c r="K428127" i="51"/>
  <c r="H428119" i="51"/>
  <c r="K428119" i="51"/>
  <c r="H428111" i="51"/>
  <c r="K428111" i="51"/>
  <c r="H428103" i="51"/>
  <c r="K428103" i="51"/>
  <c r="H428095" i="51"/>
  <c r="K428095" i="51"/>
  <c r="H428087" i="51"/>
  <c r="K428087" i="51"/>
  <c r="H428079" i="51"/>
  <c r="K428079" i="51"/>
  <c r="H428071" i="51"/>
  <c r="K428071" i="51"/>
  <c r="H428063" i="51"/>
  <c r="K428063" i="51"/>
  <c r="H428055" i="51"/>
  <c r="K428055" i="51"/>
  <c r="H428047" i="51"/>
  <c r="K428047" i="51"/>
  <c r="H428039" i="51"/>
  <c r="K428039" i="51"/>
  <c r="H428031" i="51"/>
  <c r="K428031" i="51"/>
  <c r="H428023" i="51"/>
  <c r="K428023" i="51"/>
  <c r="H428015" i="51"/>
  <c r="K428015" i="51"/>
  <c r="H428007" i="51"/>
  <c r="K428007" i="51"/>
  <c r="H427999" i="51"/>
  <c r="K427999" i="51"/>
  <c r="H427991" i="51"/>
  <c r="K427991" i="51"/>
  <c r="H427983" i="51"/>
  <c r="K427983" i="51"/>
  <c r="H427975" i="51"/>
  <c r="K427975" i="51"/>
  <c r="H427967" i="51"/>
  <c r="K427967" i="51"/>
  <c r="H427959" i="51"/>
  <c r="K427959" i="51"/>
  <c r="H427951" i="51"/>
  <c r="K427951" i="51"/>
  <c r="H427943" i="51"/>
  <c r="K427943" i="51"/>
  <c r="H427935" i="51"/>
  <c r="K427935" i="51"/>
  <c r="H427927" i="51"/>
  <c r="K427927" i="51"/>
  <c r="H427919" i="51"/>
  <c r="K427919" i="51"/>
  <c r="H427911" i="51"/>
  <c r="K427911" i="51"/>
  <c r="H427903" i="51"/>
  <c r="K427903" i="51"/>
  <c r="H427895" i="51"/>
  <c r="K427895" i="51"/>
  <c r="H427887" i="51"/>
  <c r="K427887" i="51"/>
  <c r="H427879" i="51"/>
  <c r="K427879" i="51"/>
  <c r="H427871" i="51"/>
  <c r="K427871" i="51"/>
  <c r="H427863" i="51"/>
  <c r="K427863" i="51"/>
  <c r="H427855" i="51"/>
  <c r="K427855" i="51"/>
  <c r="H427847" i="51"/>
  <c r="K427847" i="51"/>
  <c r="H427839" i="51"/>
  <c r="K427839" i="51"/>
  <c r="H427831" i="51"/>
  <c r="K427831" i="51"/>
  <c r="H427823" i="51"/>
  <c r="K427823" i="51"/>
  <c r="H427815" i="51"/>
  <c r="K427815" i="51"/>
  <c r="H427807" i="51"/>
  <c r="K427807" i="51"/>
  <c r="H427799" i="51"/>
  <c r="K427799" i="51"/>
  <c r="H427791" i="51"/>
  <c r="K427791" i="51"/>
  <c r="H427783" i="51"/>
  <c r="K427783" i="51"/>
  <c r="H427775" i="51"/>
  <c r="K427775" i="51"/>
  <c r="H427767" i="51"/>
  <c r="K427767" i="51"/>
  <c r="H427759" i="51"/>
  <c r="K427759" i="51"/>
  <c r="H427751" i="51"/>
  <c r="K427751" i="51"/>
  <c r="H427743" i="51"/>
  <c r="K427743" i="51"/>
  <c r="H427735" i="51"/>
  <c r="K427735" i="51"/>
  <c r="H427727" i="51"/>
  <c r="K427727" i="51"/>
  <c r="H427719" i="51"/>
  <c r="K427719" i="51"/>
  <c r="H427711" i="51"/>
  <c r="K427711" i="51"/>
  <c r="H427703" i="51"/>
  <c r="K427703" i="51"/>
  <c r="H427695" i="51"/>
  <c r="K427695" i="51"/>
  <c r="H427687" i="51"/>
  <c r="K427687" i="51"/>
  <c r="H427679" i="51"/>
  <c r="K427679" i="51"/>
  <c r="H427671" i="51"/>
  <c r="K427671" i="51"/>
  <c r="H427663" i="51"/>
  <c r="K427663" i="51"/>
  <c r="H427655" i="51"/>
  <c r="K427655" i="51"/>
  <c r="H427647" i="51"/>
  <c r="K427647" i="51"/>
  <c r="H427639" i="51"/>
  <c r="K427639" i="51"/>
  <c r="H427631" i="51"/>
  <c r="K427631" i="51"/>
  <c r="H427623" i="51"/>
  <c r="K427623" i="51"/>
  <c r="H427615" i="51"/>
  <c r="K427615" i="51"/>
  <c r="H427607" i="51"/>
  <c r="K427607" i="51"/>
  <c r="H427599" i="51"/>
  <c r="K427599" i="51"/>
  <c r="H427591" i="51"/>
  <c r="K427591" i="51"/>
  <c r="H427583" i="51"/>
  <c r="K427583" i="51"/>
  <c r="H427575" i="51"/>
  <c r="K427575" i="51"/>
  <c r="H427567" i="51"/>
  <c r="K427567" i="51"/>
  <c r="H427559" i="51"/>
  <c r="K427559" i="51"/>
  <c r="H427551" i="51"/>
  <c r="K427551" i="51"/>
  <c r="H427543" i="51"/>
  <c r="K427543" i="51"/>
  <c r="H427535" i="51"/>
  <c r="K427535" i="51"/>
  <c r="H427527" i="51"/>
  <c r="K427527" i="51"/>
  <c r="H427519" i="51"/>
  <c r="K427519" i="51"/>
  <c r="H427511" i="51"/>
  <c r="K427511" i="51"/>
  <c r="H427503" i="51"/>
  <c r="K427503" i="51"/>
  <c r="H427495" i="51"/>
  <c r="K427495" i="51"/>
  <c r="H427487" i="51"/>
  <c r="K427487" i="51"/>
  <c r="H427479" i="51"/>
  <c r="K427479" i="51"/>
  <c r="H427471" i="51"/>
  <c r="K427471" i="51"/>
  <c r="H427463" i="51"/>
  <c r="K427463" i="51"/>
  <c r="H427455" i="51"/>
  <c r="K427455" i="51"/>
  <c r="H427447" i="51"/>
  <c r="K427447" i="51"/>
  <c r="H427439" i="51"/>
  <c r="K427439" i="51"/>
  <c r="H427431" i="51"/>
  <c r="K427431" i="51"/>
  <c r="H427423" i="51"/>
  <c r="K427423" i="51"/>
  <c r="H427415" i="51"/>
  <c r="K427415" i="51"/>
  <c r="H427407" i="51"/>
  <c r="K427407" i="51"/>
  <c r="H427399" i="51"/>
  <c r="K427399" i="51"/>
  <c r="H427391" i="51"/>
  <c r="K427391" i="51"/>
  <c r="H427383" i="51"/>
  <c r="K427383" i="51"/>
  <c r="H427375" i="51"/>
  <c r="K427375" i="51"/>
  <c r="H427367" i="51"/>
  <c r="K427367" i="51"/>
  <c r="H427359" i="51"/>
  <c r="K427359" i="51"/>
  <c r="H427351" i="51"/>
  <c r="K427351" i="51"/>
  <c r="H427343" i="51"/>
  <c r="K427343" i="51"/>
  <c r="H427335" i="51"/>
  <c r="K427335" i="51"/>
  <c r="H427327" i="51"/>
  <c r="K427327" i="51"/>
  <c r="H427319" i="51"/>
  <c r="K427319" i="51"/>
  <c r="H427311" i="51"/>
  <c r="K427311" i="51"/>
  <c r="H427303" i="51"/>
  <c r="K427303" i="51"/>
  <c r="H427295" i="51"/>
  <c r="K427295" i="51"/>
  <c r="H427287" i="51"/>
  <c r="K427287" i="51"/>
  <c r="H427279" i="51"/>
  <c r="K427279" i="51"/>
  <c r="H427271" i="51"/>
  <c r="K427271" i="51"/>
  <c r="H427263" i="51"/>
  <c r="K427263" i="51"/>
  <c r="H427255" i="51"/>
  <c r="K427255" i="51"/>
  <c r="H427247" i="51"/>
  <c r="K427247" i="51"/>
  <c r="H427239" i="51"/>
  <c r="K427239" i="51"/>
  <c r="H427231" i="51"/>
  <c r="K427231" i="51"/>
  <c r="H427223" i="51"/>
  <c r="K427223" i="51"/>
  <c r="H427215" i="51"/>
  <c r="K427215" i="51"/>
  <c r="H427207" i="51"/>
  <c r="K427207" i="51"/>
  <c r="H427199" i="51"/>
  <c r="K427199" i="51"/>
  <c r="H427191" i="51"/>
  <c r="K427191" i="51"/>
  <c r="H427183" i="51"/>
  <c r="K427183" i="51"/>
  <c r="H427175" i="51"/>
  <c r="K427175" i="51"/>
  <c r="H427167" i="51"/>
  <c r="K427167" i="51"/>
  <c r="H427159" i="51"/>
  <c r="K427159" i="51"/>
  <c r="H427151" i="51"/>
  <c r="K427151" i="51"/>
  <c r="H427143" i="51"/>
  <c r="K427143" i="51"/>
  <c r="H427135" i="51"/>
  <c r="K427135" i="51"/>
  <c r="H427127" i="51"/>
  <c r="K427127" i="51"/>
  <c r="H427119" i="51"/>
  <c r="K427119" i="51"/>
  <c r="H427111" i="51"/>
  <c r="K427111" i="51"/>
  <c r="H427103" i="51"/>
  <c r="K427103" i="51"/>
  <c r="H427095" i="51"/>
  <c r="K427095" i="51"/>
  <c r="H427087" i="51"/>
  <c r="K427087" i="51"/>
  <c r="H427079" i="51"/>
  <c r="K427079" i="51"/>
  <c r="H427071" i="51"/>
  <c r="K427071" i="51"/>
  <c r="H427063" i="51"/>
  <c r="K427063" i="51"/>
  <c r="H427055" i="51"/>
  <c r="K427055" i="51"/>
  <c r="H427047" i="51"/>
  <c r="K427047" i="51"/>
  <c r="H427039" i="51"/>
  <c r="K427039" i="51"/>
  <c r="H427031" i="51"/>
  <c r="K427031" i="51"/>
  <c r="H427023" i="51"/>
  <c r="K427023" i="51"/>
  <c r="H427015" i="51"/>
  <c r="K427015" i="51"/>
  <c r="H427007" i="51"/>
  <c r="K427007" i="51"/>
  <c r="H426999" i="51"/>
  <c r="K426999" i="51"/>
  <c r="H426991" i="51"/>
  <c r="K426991" i="51"/>
  <c r="H426983" i="51"/>
  <c r="K426983" i="51"/>
  <c r="H426975" i="51"/>
  <c r="K426975" i="51"/>
  <c r="H426967" i="51"/>
  <c r="K426967" i="51"/>
  <c r="H426959" i="51"/>
  <c r="K426959" i="51"/>
  <c r="H426951" i="51"/>
  <c r="K426951" i="51"/>
  <c r="H426943" i="51"/>
  <c r="K426943" i="51"/>
  <c r="H426935" i="51"/>
  <c r="K426935" i="51"/>
  <c r="H426927" i="51"/>
  <c r="K426927" i="51"/>
  <c r="H426919" i="51"/>
  <c r="K426919" i="51"/>
  <c r="H426911" i="51"/>
  <c r="K426911" i="51"/>
  <c r="H426903" i="51"/>
  <c r="K426903" i="51"/>
  <c r="H426895" i="51"/>
  <c r="K426895" i="51"/>
  <c r="H426887" i="51"/>
  <c r="K426887" i="51"/>
  <c r="H426879" i="51"/>
  <c r="K426879" i="51"/>
  <c r="H426871" i="51"/>
  <c r="K426871" i="51"/>
  <c r="H426863" i="51"/>
  <c r="K426863" i="51"/>
  <c r="H426855" i="51"/>
  <c r="K426855" i="51"/>
  <c r="H426847" i="51"/>
  <c r="K426847" i="51"/>
  <c r="H426839" i="51"/>
  <c r="K426839" i="51"/>
  <c r="H426831" i="51"/>
  <c r="K426831" i="51"/>
  <c r="H426823" i="51"/>
  <c r="K426823" i="51"/>
  <c r="H426815" i="51"/>
  <c r="K426815" i="51"/>
  <c r="H426807" i="51"/>
  <c r="K426807" i="51"/>
  <c r="H426799" i="51"/>
  <c r="K426799" i="51"/>
  <c r="H426791" i="51"/>
  <c r="K426791" i="51"/>
  <c r="H426783" i="51"/>
  <c r="K426783" i="51"/>
  <c r="H426775" i="51"/>
  <c r="K426775" i="51"/>
  <c r="H426767" i="51"/>
  <c r="K426767" i="51"/>
  <c r="H426759" i="51"/>
  <c r="K426759" i="51"/>
  <c r="H426751" i="51"/>
  <c r="K426751" i="51"/>
  <c r="H426743" i="51"/>
  <c r="K426743" i="51"/>
  <c r="H426735" i="51"/>
  <c r="K426735" i="51"/>
  <c r="H426727" i="51"/>
  <c r="K426727" i="51"/>
  <c r="H426719" i="51"/>
  <c r="K426719" i="51"/>
  <c r="H426711" i="51"/>
  <c r="K426711" i="51"/>
  <c r="H426703" i="51"/>
  <c r="K426703" i="51"/>
  <c r="H426695" i="51"/>
  <c r="K426695" i="51"/>
  <c r="H426687" i="51"/>
  <c r="K426687" i="51"/>
  <c r="H426679" i="51"/>
  <c r="K426679" i="51"/>
  <c r="H426671" i="51"/>
  <c r="K426671" i="51"/>
  <c r="H426663" i="51"/>
  <c r="K426663" i="51"/>
  <c r="H426655" i="51"/>
  <c r="K426655" i="51"/>
  <c r="H426647" i="51"/>
  <c r="K426647" i="51"/>
  <c r="H426639" i="51"/>
  <c r="K426639" i="51"/>
  <c r="H426631" i="51"/>
  <c r="K426631" i="51"/>
  <c r="H426623" i="51"/>
  <c r="K426623" i="51"/>
  <c r="H426615" i="51"/>
  <c r="K426615" i="51"/>
  <c r="H426607" i="51"/>
  <c r="K426607" i="51"/>
  <c r="H426599" i="51"/>
  <c r="K426599" i="51"/>
  <c r="H426591" i="51"/>
  <c r="K426591" i="51"/>
  <c r="H426583" i="51"/>
  <c r="K426583" i="51"/>
  <c r="H426575" i="51"/>
  <c r="K426575" i="51"/>
  <c r="H426567" i="51"/>
  <c r="K426567" i="51"/>
  <c r="H426559" i="51"/>
  <c r="K426559" i="51"/>
  <c r="H426551" i="51"/>
  <c r="K426551" i="51"/>
  <c r="H426543" i="51"/>
  <c r="K426543" i="51"/>
  <c r="H426535" i="51"/>
  <c r="K426535" i="51"/>
  <c r="H426527" i="51"/>
  <c r="K426527" i="51"/>
  <c r="H426519" i="51"/>
  <c r="K426519" i="51"/>
  <c r="H426511" i="51"/>
  <c r="K426511" i="51"/>
  <c r="H426503" i="51"/>
  <c r="K426503" i="51"/>
  <c r="H426495" i="51"/>
  <c r="K426495" i="51"/>
  <c r="H426487" i="51"/>
  <c r="K426487" i="51"/>
  <c r="H426479" i="51"/>
  <c r="K426479" i="51"/>
  <c r="H426471" i="51"/>
  <c r="K426471" i="51"/>
  <c r="H426463" i="51"/>
  <c r="K426463" i="51"/>
  <c r="H426455" i="51"/>
  <c r="K426455" i="51"/>
  <c r="H426447" i="51"/>
  <c r="K426447" i="51"/>
  <c r="H426439" i="51"/>
  <c r="K426439" i="51"/>
  <c r="H426431" i="51"/>
  <c r="K426431" i="51"/>
  <c r="H426423" i="51"/>
  <c r="K426423" i="51"/>
  <c r="H426415" i="51"/>
  <c r="K426415" i="51"/>
  <c r="H426407" i="51"/>
  <c r="K426407" i="51"/>
  <c r="H426399" i="51"/>
  <c r="K426399" i="51"/>
  <c r="H426391" i="51"/>
  <c r="K426391" i="51"/>
  <c r="H426383" i="51"/>
  <c r="K426383" i="51"/>
  <c r="H426375" i="51"/>
  <c r="K426375" i="51"/>
  <c r="H426367" i="51"/>
  <c r="K426367" i="51"/>
  <c r="H426359" i="51"/>
  <c r="K426359" i="51"/>
  <c r="H426351" i="51"/>
  <c r="K426351" i="51"/>
  <c r="H426343" i="51"/>
  <c r="K426343" i="51"/>
  <c r="H426335" i="51"/>
  <c r="K426335" i="51"/>
  <c r="H426327" i="51"/>
  <c r="K426327" i="51"/>
  <c r="H426319" i="51"/>
  <c r="K426319" i="51"/>
  <c r="H426311" i="51"/>
  <c r="K426311" i="51"/>
  <c r="H426303" i="51"/>
  <c r="K426303" i="51"/>
  <c r="H426295" i="51"/>
  <c r="K426295" i="51"/>
  <c r="H426287" i="51"/>
  <c r="K426287" i="51"/>
  <c r="H426279" i="51"/>
  <c r="K426279" i="51"/>
  <c r="H426271" i="51"/>
  <c r="K426271" i="51"/>
  <c r="H426263" i="51"/>
  <c r="K426263" i="51"/>
  <c r="H426255" i="51"/>
  <c r="K426255" i="51"/>
  <c r="H426247" i="51"/>
  <c r="K426247" i="51"/>
  <c r="H426239" i="51"/>
  <c r="K426239" i="51"/>
  <c r="H426231" i="51"/>
  <c r="K426231" i="51"/>
  <c r="H426223" i="51"/>
  <c r="K426223" i="51"/>
  <c r="H426215" i="51"/>
  <c r="K426215" i="51"/>
  <c r="H426207" i="51"/>
  <c r="K426207" i="51"/>
  <c r="H426199" i="51"/>
  <c r="K426199" i="51"/>
  <c r="H426191" i="51"/>
  <c r="K426191" i="51"/>
  <c r="H426183" i="51"/>
  <c r="K426183" i="51"/>
  <c r="H426175" i="51"/>
  <c r="K426175" i="51"/>
  <c r="H426167" i="51"/>
  <c r="K426167" i="51"/>
  <c r="H426159" i="51"/>
  <c r="K426159" i="51"/>
  <c r="H426151" i="51"/>
  <c r="K426151" i="51"/>
  <c r="H426143" i="51"/>
  <c r="K426143" i="51"/>
  <c r="H426135" i="51"/>
  <c r="K426135" i="51"/>
  <c r="H426127" i="51"/>
  <c r="K426127" i="51"/>
  <c r="H426119" i="51"/>
  <c r="K426119" i="51"/>
  <c r="H426111" i="51"/>
  <c r="K426111" i="51"/>
  <c r="H426103" i="51"/>
  <c r="K426103" i="51"/>
  <c r="H426095" i="51"/>
  <c r="K426095" i="51"/>
  <c r="H426087" i="51"/>
  <c r="K426087" i="51"/>
  <c r="H426079" i="51"/>
  <c r="K426079" i="51"/>
  <c r="H426071" i="51"/>
  <c r="K426071" i="51"/>
  <c r="H426063" i="51"/>
  <c r="K426063" i="51"/>
  <c r="H426055" i="51"/>
  <c r="K426055" i="51"/>
  <c r="H426047" i="51"/>
  <c r="K426047" i="51"/>
  <c r="H426039" i="51"/>
  <c r="K426039" i="51"/>
  <c r="H426031" i="51"/>
  <c r="K426031" i="51"/>
  <c r="H426023" i="51"/>
  <c r="K426023" i="51"/>
  <c r="H426015" i="51"/>
  <c r="K426015" i="51"/>
  <c r="H426007" i="51"/>
  <c r="K426007" i="51"/>
  <c r="H425999" i="51"/>
  <c r="K425999" i="51"/>
  <c r="H425991" i="51"/>
  <c r="K425991" i="51"/>
  <c r="H425983" i="51"/>
  <c r="K425983" i="51"/>
  <c r="H425975" i="51"/>
  <c r="K425975" i="51"/>
  <c r="H425967" i="51"/>
  <c r="K425967" i="51"/>
  <c r="H425959" i="51"/>
  <c r="K425959" i="51"/>
  <c r="H425951" i="51"/>
  <c r="K425951" i="51"/>
  <c r="H425943" i="51"/>
  <c r="K425943" i="51"/>
  <c r="H425935" i="51"/>
  <c r="K425935" i="51"/>
  <c r="H425927" i="51"/>
  <c r="K425927" i="51"/>
  <c r="H425919" i="51"/>
  <c r="K425919" i="51"/>
  <c r="H425911" i="51"/>
  <c r="K425911" i="51"/>
  <c r="H425903" i="51"/>
  <c r="K425903" i="51"/>
  <c r="H425895" i="51"/>
  <c r="K425895" i="51"/>
  <c r="H425887" i="51"/>
  <c r="K425887" i="51"/>
  <c r="H425879" i="51"/>
  <c r="K425879" i="51"/>
  <c r="H425871" i="51"/>
  <c r="K425871" i="51"/>
  <c r="H425863" i="51"/>
  <c r="K425863" i="51"/>
  <c r="H425855" i="51"/>
  <c r="K425855" i="51"/>
  <c r="H425847" i="51"/>
  <c r="K425847" i="51"/>
  <c r="H425839" i="51"/>
  <c r="K425839" i="51"/>
  <c r="H425831" i="51"/>
  <c r="K425831" i="51"/>
  <c r="H425823" i="51"/>
  <c r="K425823" i="51"/>
  <c r="H425815" i="51"/>
  <c r="K425815" i="51"/>
  <c r="H425807" i="51"/>
  <c r="K425807" i="51"/>
  <c r="H425799" i="51"/>
  <c r="K425799" i="51"/>
  <c r="H425791" i="51"/>
  <c r="K425791" i="51"/>
  <c r="H425783" i="51"/>
  <c r="K425783" i="51"/>
  <c r="H425775" i="51"/>
  <c r="K425775" i="51"/>
  <c r="H425767" i="51"/>
  <c r="K425767" i="51"/>
  <c r="H425759" i="51"/>
  <c r="K425759" i="51"/>
  <c r="H425751" i="51"/>
  <c r="K425751" i="51"/>
  <c r="H425743" i="51"/>
  <c r="K425743" i="51"/>
  <c r="H425735" i="51"/>
  <c r="K425735" i="51"/>
  <c r="H425727" i="51"/>
  <c r="K425727" i="51"/>
  <c r="H425719" i="51"/>
  <c r="K425719" i="51"/>
  <c r="H425711" i="51"/>
  <c r="K425711" i="51"/>
  <c r="H425703" i="51"/>
  <c r="K425703" i="51"/>
  <c r="H425695" i="51"/>
  <c r="K425695" i="51"/>
  <c r="H425687" i="51"/>
  <c r="K425687" i="51"/>
  <c r="H425679" i="51"/>
  <c r="K425679" i="51"/>
  <c r="H425671" i="51"/>
  <c r="K425671" i="51"/>
  <c r="H425663" i="51"/>
  <c r="K425663" i="51"/>
  <c r="H425655" i="51"/>
  <c r="K425655" i="51"/>
  <c r="H425647" i="51"/>
  <c r="K425647" i="51"/>
  <c r="H425639" i="51"/>
  <c r="K425639" i="51"/>
  <c r="H425631" i="51"/>
  <c r="K425631" i="51"/>
  <c r="H425623" i="51"/>
  <c r="K425623" i="51"/>
  <c r="H425615" i="51"/>
  <c r="K425615" i="51"/>
  <c r="H425607" i="51"/>
  <c r="K425607" i="51"/>
  <c r="H425599" i="51"/>
  <c r="K425599" i="51"/>
  <c r="H425591" i="51"/>
  <c r="K425591" i="51"/>
  <c r="H425583" i="51"/>
  <c r="K425583" i="51"/>
  <c r="H425575" i="51"/>
  <c r="K425575" i="51"/>
  <c r="H425567" i="51"/>
  <c r="K425567" i="51"/>
  <c r="H425559" i="51"/>
  <c r="K425559" i="51"/>
  <c r="H425551" i="51"/>
  <c r="K425551" i="51"/>
  <c r="H425543" i="51"/>
  <c r="K425543" i="51"/>
  <c r="H425535" i="51"/>
  <c r="K425535" i="51"/>
  <c r="H425527" i="51"/>
  <c r="K425527" i="51"/>
  <c r="H425519" i="51"/>
  <c r="K425519" i="51"/>
  <c r="H425511" i="51"/>
  <c r="K425511" i="51"/>
  <c r="H425503" i="51"/>
  <c r="K425503" i="51"/>
  <c r="H425495" i="51"/>
  <c r="K425495" i="51"/>
  <c r="H425487" i="51"/>
  <c r="K425487" i="51"/>
  <c r="H425479" i="51"/>
  <c r="K425479" i="51"/>
  <c r="H425471" i="51"/>
  <c r="K425471" i="51"/>
  <c r="H425463" i="51"/>
  <c r="K425463" i="51"/>
  <c r="H425455" i="51"/>
  <c r="K425455" i="51"/>
  <c r="H425447" i="51"/>
  <c r="K425447" i="51"/>
  <c r="H425439" i="51"/>
  <c r="K425439" i="51"/>
  <c r="H425431" i="51"/>
  <c r="K425431" i="51"/>
  <c r="H425423" i="51"/>
  <c r="K425423" i="51"/>
  <c r="H425415" i="51"/>
  <c r="K425415" i="51"/>
  <c r="H425407" i="51"/>
  <c r="K425407" i="51"/>
  <c r="H425399" i="51"/>
  <c r="K425399" i="51"/>
  <c r="H425391" i="51"/>
  <c r="K425391" i="51"/>
  <c r="H425383" i="51"/>
  <c r="K425383" i="51"/>
  <c r="H425375" i="51"/>
  <c r="K425375" i="51"/>
  <c r="H425367" i="51"/>
  <c r="K425367" i="51"/>
  <c r="H425359" i="51"/>
  <c r="K425359" i="51"/>
  <c r="H425351" i="51"/>
  <c r="K425351" i="51"/>
  <c r="H425343" i="51"/>
  <c r="K425343" i="51"/>
  <c r="H425335" i="51"/>
  <c r="K425335" i="51"/>
  <c r="H425327" i="51"/>
  <c r="K425327" i="51"/>
  <c r="H425319" i="51"/>
  <c r="K425319" i="51"/>
  <c r="H425311" i="51"/>
  <c r="K425311" i="51"/>
  <c r="H425303" i="51"/>
  <c r="K425303" i="51"/>
  <c r="H425295" i="51"/>
  <c r="K425295" i="51"/>
  <c r="H425287" i="51"/>
  <c r="K425287" i="51"/>
  <c r="H425279" i="51"/>
  <c r="K425279" i="51"/>
  <c r="H425271" i="51"/>
  <c r="K425271" i="51"/>
  <c r="H425263" i="51"/>
  <c r="K425263" i="51"/>
  <c r="H425255" i="51"/>
  <c r="K425255" i="51"/>
  <c r="H425247" i="51"/>
  <c r="K425247" i="51"/>
  <c r="H425239" i="51"/>
  <c r="K425239" i="51"/>
  <c r="H425231" i="51"/>
  <c r="K425231" i="51"/>
  <c r="H425223" i="51"/>
  <c r="K425223" i="51"/>
  <c r="H425215" i="51"/>
  <c r="K425215" i="51"/>
  <c r="H425207" i="51"/>
  <c r="K425207" i="51"/>
  <c r="H425199" i="51"/>
  <c r="K425199" i="51"/>
  <c r="H425191" i="51"/>
  <c r="K425191" i="51"/>
  <c r="H425183" i="51"/>
  <c r="K425183" i="51"/>
  <c r="H425175" i="51"/>
  <c r="K425175" i="51"/>
  <c r="H425167" i="51"/>
  <c r="K425167" i="51"/>
  <c r="H425159" i="51"/>
  <c r="K425159" i="51"/>
  <c r="H425151" i="51"/>
  <c r="K425151" i="51"/>
  <c r="H425143" i="51"/>
  <c r="K425143" i="51"/>
  <c r="H425135" i="51"/>
  <c r="K425135" i="51"/>
  <c r="H425127" i="51"/>
  <c r="K425127" i="51"/>
  <c r="H425119" i="51"/>
  <c r="K425119" i="51"/>
  <c r="H425111" i="51"/>
  <c r="K425111" i="51"/>
  <c r="H425103" i="51"/>
  <c r="K425103" i="51"/>
  <c r="H425095" i="51"/>
  <c r="K425095" i="51"/>
  <c r="H425087" i="51"/>
  <c r="K425087" i="51"/>
  <c r="H425079" i="51"/>
  <c r="K425079" i="51"/>
  <c r="H425071" i="51"/>
  <c r="K425071" i="51"/>
  <c r="H425063" i="51"/>
  <c r="K425063" i="51"/>
  <c r="H425055" i="51"/>
  <c r="K425055" i="51"/>
  <c r="H425047" i="51"/>
  <c r="K425047" i="51"/>
  <c r="H425039" i="51"/>
  <c r="K425039" i="51"/>
  <c r="H425031" i="51"/>
  <c r="K425031" i="51"/>
  <c r="H425023" i="51"/>
  <c r="K425023" i="51"/>
  <c r="H425015" i="51"/>
  <c r="K425015" i="51"/>
  <c r="H425007" i="51"/>
  <c r="K425007" i="51"/>
  <c r="H424999" i="51"/>
  <c r="K424999" i="51"/>
  <c r="H424991" i="51"/>
  <c r="K424991" i="51"/>
  <c r="H424983" i="51"/>
  <c r="K424983" i="51"/>
  <c r="H424975" i="51"/>
  <c r="K424975" i="51"/>
  <c r="H424967" i="51"/>
  <c r="K424967" i="51"/>
  <c r="H424959" i="51"/>
  <c r="K424959" i="51"/>
  <c r="H424951" i="51"/>
  <c r="K424951" i="51"/>
  <c r="H424943" i="51"/>
  <c r="K424943" i="51"/>
  <c r="H424935" i="51"/>
  <c r="K424935" i="51"/>
  <c r="H424927" i="51"/>
  <c r="K424927" i="51"/>
  <c r="H424919" i="51"/>
  <c r="K424919" i="51"/>
  <c r="H424911" i="51"/>
  <c r="K424911" i="51"/>
  <c r="H424903" i="51"/>
  <c r="K424903" i="51"/>
  <c r="H424895" i="51"/>
  <c r="K424895" i="51"/>
  <c r="H424887" i="51"/>
  <c r="K424887" i="51"/>
  <c r="H424879" i="51"/>
  <c r="K424879" i="51"/>
  <c r="H424871" i="51"/>
  <c r="K424871" i="51"/>
  <c r="H424863" i="51"/>
  <c r="K424863" i="51"/>
  <c r="H424855" i="51"/>
  <c r="K424855" i="51"/>
  <c r="H424847" i="51"/>
  <c r="K424847" i="51"/>
  <c r="H424839" i="51"/>
  <c r="K424839" i="51"/>
  <c r="H424831" i="51"/>
  <c r="K424831" i="51"/>
  <c r="H424823" i="51"/>
  <c r="K424823" i="51"/>
  <c r="H424815" i="51"/>
  <c r="K424815" i="51"/>
  <c r="H424807" i="51"/>
  <c r="K424807" i="51"/>
  <c r="H424799" i="51"/>
  <c r="K424799" i="51"/>
  <c r="H424791" i="51"/>
  <c r="K424791" i="51"/>
  <c r="H424783" i="51"/>
  <c r="K424783" i="51"/>
  <c r="H424775" i="51"/>
  <c r="K424775" i="51"/>
  <c r="H424767" i="51"/>
  <c r="K424767" i="51"/>
  <c r="H424759" i="51"/>
  <c r="K424759" i="51"/>
  <c r="H424751" i="51"/>
  <c r="K424751" i="51"/>
  <c r="H424743" i="51"/>
  <c r="K424743" i="51"/>
  <c r="H424735" i="51"/>
  <c r="K424735" i="51"/>
  <c r="H424727" i="51"/>
  <c r="K424727" i="51"/>
  <c r="H424719" i="51"/>
  <c r="K424719" i="51"/>
  <c r="H424711" i="51"/>
  <c r="K424711" i="51"/>
  <c r="H424703" i="51"/>
  <c r="K424703" i="51"/>
  <c r="H424695" i="51"/>
  <c r="K424695" i="51"/>
  <c r="H424687" i="51"/>
  <c r="K424687" i="51"/>
  <c r="H424679" i="51"/>
  <c r="K424679" i="51"/>
  <c r="H424671" i="51"/>
  <c r="K424671" i="51"/>
  <c r="H424663" i="51"/>
  <c r="K424663" i="51"/>
  <c r="H424655" i="51"/>
  <c r="K424655" i="51"/>
  <c r="H424647" i="51"/>
  <c r="K424647" i="51"/>
  <c r="H424639" i="51"/>
  <c r="K424639" i="51"/>
  <c r="H424631" i="51"/>
  <c r="K424631" i="51"/>
  <c r="H424623" i="51"/>
  <c r="K424623" i="51"/>
  <c r="H424615" i="51"/>
  <c r="K424615" i="51"/>
  <c r="H424607" i="51"/>
  <c r="K424607" i="51"/>
  <c r="H424599" i="51"/>
  <c r="K424599" i="51"/>
  <c r="H424591" i="51"/>
  <c r="K424591" i="51"/>
  <c r="H424583" i="51"/>
  <c r="K424583" i="51"/>
  <c r="H424575" i="51"/>
  <c r="K424575" i="51"/>
  <c r="H424567" i="51"/>
  <c r="K424567" i="51"/>
  <c r="H424559" i="51"/>
  <c r="K424559" i="51"/>
  <c r="H424551" i="51"/>
  <c r="K424551" i="51"/>
  <c r="H424543" i="51"/>
  <c r="K424543" i="51"/>
  <c r="H424535" i="51"/>
  <c r="K424535" i="51"/>
  <c r="H424527" i="51"/>
  <c r="K424527" i="51"/>
  <c r="H424519" i="51"/>
  <c r="K424519" i="51"/>
  <c r="H424511" i="51"/>
  <c r="K424511" i="51"/>
  <c r="H424503" i="51"/>
  <c r="K424503" i="51"/>
  <c r="H424495" i="51"/>
  <c r="K424495" i="51"/>
  <c r="H424487" i="51"/>
  <c r="K424487" i="51"/>
  <c r="H424479" i="51"/>
  <c r="K424479" i="51"/>
  <c r="H424471" i="51"/>
  <c r="K424471" i="51"/>
  <c r="H424463" i="51"/>
  <c r="K424463" i="51"/>
  <c r="H424455" i="51"/>
  <c r="K424455" i="51"/>
  <c r="H424447" i="51"/>
  <c r="K424447" i="51"/>
  <c r="H424439" i="51"/>
  <c r="K424439" i="51"/>
  <c r="H424431" i="51"/>
  <c r="K424431" i="51"/>
  <c r="H424423" i="51"/>
  <c r="K424423" i="51"/>
  <c r="H424415" i="51"/>
  <c r="K424415" i="51"/>
  <c r="H424407" i="51"/>
  <c r="K424407" i="51"/>
  <c r="H424399" i="51"/>
  <c r="K424399" i="51"/>
  <c r="H424391" i="51"/>
  <c r="K424391" i="51"/>
  <c r="H424383" i="51"/>
  <c r="K424383" i="51"/>
  <c r="H424375" i="51"/>
  <c r="K424375" i="51"/>
  <c r="H424367" i="51"/>
  <c r="K424367" i="51"/>
  <c r="H424359" i="51"/>
  <c r="K424359" i="51"/>
  <c r="H424351" i="51"/>
  <c r="K424351" i="51"/>
  <c r="H424343" i="51"/>
  <c r="K424343" i="51"/>
  <c r="H424335" i="51"/>
  <c r="K424335" i="51"/>
  <c r="H424327" i="51"/>
  <c r="K424327" i="51"/>
  <c r="H424319" i="51"/>
  <c r="K424319" i="51"/>
  <c r="H424311" i="51"/>
  <c r="K424311" i="51"/>
  <c r="H424303" i="51"/>
  <c r="K424303" i="51"/>
  <c r="H424295" i="51"/>
  <c r="K424295" i="51"/>
  <c r="H424287" i="51"/>
  <c r="K424287" i="51"/>
  <c r="H424279" i="51"/>
  <c r="K424279" i="51"/>
  <c r="H424271" i="51"/>
  <c r="K424271" i="51"/>
  <c r="H424263" i="51"/>
  <c r="K424263" i="51"/>
  <c r="H424255" i="51"/>
  <c r="K424255" i="51"/>
  <c r="H424247" i="51"/>
  <c r="K424247" i="51"/>
  <c r="H424239" i="51"/>
  <c r="K424239" i="51"/>
  <c r="H424231" i="51"/>
  <c r="K424231" i="51"/>
  <c r="H424223" i="51"/>
  <c r="K424223" i="51"/>
  <c r="H424215" i="51"/>
  <c r="K424215" i="51"/>
  <c r="H424207" i="51"/>
  <c r="K424207" i="51"/>
  <c r="H424199" i="51"/>
  <c r="K424199" i="51"/>
  <c r="H424191" i="51"/>
  <c r="K424191" i="51"/>
  <c r="H424183" i="51"/>
  <c r="K424183" i="51"/>
  <c r="H424175" i="51"/>
  <c r="K424175" i="51"/>
  <c r="H424167" i="51"/>
  <c r="K424167" i="51"/>
  <c r="H424159" i="51"/>
  <c r="K424159" i="51"/>
  <c r="H424151" i="51"/>
  <c r="K424151" i="51"/>
  <c r="H424143" i="51"/>
  <c r="K424143" i="51"/>
  <c r="H424135" i="51"/>
  <c r="K424135" i="51"/>
  <c r="H424127" i="51"/>
  <c r="K424127" i="51"/>
  <c r="H424119" i="51"/>
  <c r="K424119" i="51"/>
  <c r="H424111" i="51"/>
  <c r="K424111" i="51"/>
  <c r="H424103" i="51"/>
  <c r="K424103" i="51"/>
  <c r="H424095" i="51"/>
  <c r="K424095" i="51"/>
  <c r="H424087" i="51"/>
  <c r="K424087" i="51"/>
  <c r="H424079" i="51"/>
  <c r="K424079" i="51"/>
  <c r="H424071" i="51"/>
  <c r="K424071" i="51"/>
  <c r="H424063" i="51"/>
  <c r="K424063" i="51"/>
  <c r="H424055" i="51"/>
  <c r="K424055" i="51"/>
  <c r="H424047" i="51"/>
  <c r="K424047" i="51"/>
  <c r="H424039" i="51"/>
  <c r="K424039" i="51"/>
  <c r="H424031" i="51"/>
  <c r="K424031" i="51"/>
  <c r="H424023" i="51"/>
  <c r="K424023" i="51"/>
  <c r="H424015" i="51"/>
  <c r="K424015" i="51"/>
  <c r="H424007" i="51"/>
  <c r="K424007" i="51"/>
  <c r="H423999" i="51"/>
  <c r="K423999" i="51"/>
  <c r="H423991" i="51"/>
  <c r="K423991" i="51"/>
  <c r="H423983" i="51"/>
  <c r="K423983" i="51"/>
  <c r="H423975" i="51"/>
  <c r="K423975" i="51"/>
  <c r="H423967" i="51"/>
  <c r="K423967" i="51"/>
  <c r="H423959" i="51"/>
  <c r="K423959" i="51"/>
  <c r="H423951" i="51"/>
  <c r="K423951" i="51"/>
  <c r="H423943" i="51"/>
  <c r="K423943" i="51"/>
  <c r="H423935" i="51"/>
  <c r="K423935" i="51"/>
  <c r="H423927" i="51"/>
  <c r="K423927" i="51"/>
  <c r="H423919" i="51"/>
  <c r="K423919" i="51"/>
  <c r="H423911" i="51"/>
  <c r="K423911" i="51"/>
  <c r="H423903" i="51"/>
  <c r="K423903" i="51"/>
  <c r="H423895" i="51"/>
  <c r="K423895" i="51"/>
  <c r="H423887" i="51"/>
  <c r="K423887" i="51"/>
  <c r="H423879" i="51"/>
  <c r="K423879" i="51"/>
  <c r="H423871" i="51"/>
  <c r="K423871" i="51"/>
  <c r="H423863" i="51"/>
  <c r="K423863" i="51"/>
  <c r="H423855" i="51"/>
  <c r="K423855" i="51"/>
  <c r="H423847" i="51"/>
  <c r="K423847" i="51"/>
  <c r="H423839" i="51"/>
  <c r="K423839" i="51"/>
  <c r="H423831" i="51"/>
  <c r="K423831" i="51"/>
  <c r="H423823" i="51"/>
  <c r="K423823" i="51"/>
  <c r="H423815" i="51"/>
  <c r="K423815" i="51"/>
  <c r="H423807" i="51"/>
  <c r="K423807" i="51"/>
  <c r="H423799" i="51"/>
  <c r="K423799" i="51"/>
  <c r="H423791" i="51"/>
  <c r="K423791" i="51"/>
  <c r="H423783" i="51"/>
  <c r="K423783" i="51"/>
  <c r="H423775" i="51"/>
  <c r="K423775" i="51"/>
  <c r="H423767" i="51"/>
  <c r="K423767" i="51"/>
  <c r="H423759" i="51"/>
  <c r="K423759" i="51"/>
  <c r="H423751" i="51"/>
  <c r="K423751" i="51"/>
  <c r="H423743" i="51"/>
  <c r="K423743" i="51"/>
  <c r="H423735" i="51"/>
  <c r="K423735" i="51"/>
  <c r="H423727" i="51"/>
  <c r="K423727" i="51"/>
  <c r="H423719" i="51"/>
  <c r="K423719" i="51"/>
  <c r="H423711" i="51"/>
  <c r="K423711" i="51"/>
  <c r="H423703" i="51"/>
  <c r="K423703" i="51"/>
  <c r="H423695" i="51"/>
  <c r="K423695" i="51"/>
  <c r="H423687" i="51"/>
  <c r="K423687" i="51"/>
  <c r="H423679" i="51"/>
  <c r="K423679" i="51"/>
  <c r="H423671" i="51"/>
  <c r="K423671" i="51"/>
  <c r="H423663" i="51"/>
  <c r="K423663" i="51"/>
  <c r="H423655" i="51"/>
  <c r="K423655" i="51"/>
  <c r="H423647" i="51"/>
  <c r="K423647" i="51"/>
  <c r="H423639" i="51"/>
  <c r="K423639" i="51"/>
  <c r="H423631" i="51"/>
  <c r="K423631" i="51"/>
  <c r="H423623" i="51"/>
  <c r="K423623" i="51"/>
  <c r="H423615" i="51"/>
  <c r="K423615" i="51"/>
  <c r="H423607" i="51"/>
  <c r="K423607" i="51"/>
  <c r="H423599" i="51"/>
  <c r="K423599" i="51"/>
  <c r="H423591" i="51"/>
  <c r="K423591" i="51"/>
  <c r="H423583" i="51"/>
  <c r="K423583" i="51"/>
  <c r="H423575" i="51"/>
  <c r="K423575" i="51"/>
  <c r="H423567" i="51"/>
  <c r="K423567" i="51"/>
  <c r="H423559" i="51"/>
  <c r="K423559" i="51"/>
  <c r="H423551" i="51"/>
  <c r="K423551" i="51"/>
  <c r="H423543" i="51"/>
  <c r="K423543" i="51"/>
  <c r="H423535" i="51"/>
  <c r="K423535" i="51"/>
  <c r="H423527" i="51"/>
  <c r="K423527" i="51"/>
  <c r="H423519" i="51"/>
  <c r="K423519" i="51"/>
  <c r="H423511" i="51"/>
  <c r="K423511" i="51"/>
  <c r="H423503" i="51"/>
  <c r="K423503" i="51"/>
  <c r="H423495" i="51"/>
  <c r="K423495" i="51"/>
  <c r="H423487" i="51"/>
  <c r="K423487" i="51"/>
  <c r="H423479" i="51"/>
  <c r="K423479" i="51"/>
  <c r="H423471" i="51"/>
  <c r="K423471" i="51"/>
  <c r="H423463" i="51"/>
  <c r="K423463" i="51"/>
  <c r="H423455" i="51"/>
  <c r="K423455" i="51"/>
  <c r="H423447" i="51"/>
  <c r="K423447" i="51"/>
  <c r="H423439" i="51"/>
  <c r="K423439" i="51"/>
  <c r="H423431" i="51"/>
  <c r="K423431" i="51"/>
  <c r="H423423" i="51"/>
  <c r="K423423" i="51"/>
  <c r="H423415" i="51"/>
  <c r="K423415" i="51"/>
  <c r="H423407" i="51"/>
  <c r="K423407" i="51"/>
  <c r="H423399" i="51"/>
  <c r="K423399" i="51"/>
  <c r="H423391" i="51"/>
  <c r="K423391" i="51"/>
  <c r="H423383" i="51"/>
  <c r="K423383" i="51"/>
  <c r="H423375" i="51"/>
  <c r="K423375" i="51"/>
  <c r="H423367" i="51"/>
  <c r="K423367" i="51"/>
  <c r="H423359" i="51"/>
  <c r="K423359" i="51"/>
  <c r="H423351" i="51"/>
  <c r="K423351" i="51"/>
  <c r="H423343" i="51"/>
  <c r="K423343" i="51"/>
  <c r="H423335" i="51"/>
  <c r="K423335" i="51"/>
  <c r="H423327" i="51"/>
  <c r="K423327" i="51"/>
  <c r="H423319" i="51"/>
  <c r="K423319" i="51"/>
  <c r="H423311" i="51"/>
  <c r="K423311" i="51"/>
  <c r="H423303" i="51"/>
  <c r="K423303" i="51"/>
  <c r="H423295" i="51"/>
  <c r="K423295" i="51"/>
  <c r="H423287" i="51"/>
  <c r="K423287" i="51"/>
  <c r="H423279" i="51"/>
  <c r="K423279" i="51"/>
  <c r="H423271" i="51"/>
  <c r="K423271" i="51"/>
  <c r="H423263" i="51"/>
  <c r="K423263" i="51"/>
  <c r="H423255" i="51"/>
  <c r="K423255" i="51"/>
  <c r="H423247" i="51"/>
  <c r="K423247" i="51"/>
  <c r="H423239" i="51"/>
  <c r="K423239" i="51"/>
  <c r="H423231" i="51"/>
  <c r="K423231" i="51"/>
  <c r="H423223" i="51"/>
  <c r="K423223" i="51"/>
  <c r="H423215" i="51"/>
  <c r="K423215" i="51"/>
  <c r="H423207" i="51"/>
  <c r="K423207" i="51"/>
  <c r="H423199" i="51"/>
  <c r="K423199" i="51"/>
  <c r="H423191" i="51"/>
  <c r="K423191" i="51"/>
  <c r="H423183" i="51"/>
  <c r="K423183" i="51"/>
  <c r="H423175" i="51"/>
  <c r="K423175" i="51"/>
  <c r="H423167" i="51"/>
  <c r="K423167" i="51"/>
  <c r="H423159" i="51"/>
  <c r="K423159" i="51"/>
  <c r="H423151" i="51"/>
  <c r="K423151" i="51"/>
  <c r="H423143" i="51"/>
  <c r="K423143" i="51"/>
  <c r="H423135" i="51"/>
  <c r="K423135" i="51"/>
  <c r="H423127" i="51"/>
  <c r="K423127" i="51"/>
  <c r="H423119" i="51"/>
  <c r="K423119" i="51"/>
  <c r="H423111" i="51"/>
  <c r="K423111" i="51"/>
  <c r="H423103" i="51"/>
  <c r="K423103" i="51"/>
  <c r="H423095" i="51"/>
  <c r="K423095" i="51"/>
  <c r="H423087" i="51"/>
  <c r="K423087" i="51"/>
  <c r="H423079" i="51"/>
  <c r="K423079" i="51"/>
  <c r="H423071" i="51"/>
  <c r="K423071" i="51"/>
  <c r="H423063" i="51"/>
  <c r="K423063" i="51"/>
  <c r="H423055" i="51"/>
  <c r="K423055" i="51"/>
  <c r="H423047" i="51"/>
  <c r="K423047" i="51"/>
  <c r="H423039" i="51"/>
  <c r="K423039" i="51"/>
  <c r="H423031" i="51"/>
  <c r="K423031" i="51"/>
  <c r="H423023" i="51"/>
  <c r="K423023" i="51"/>
  <c r="H423015" i="51"/>
  <c r="K423015" i="51"/>
  <c r="H423007" i="51"/>
  <c r="K423007" i="51"/>
  <c r="H422999" i="51"/>
  <c r="K422999" i="51"/>
  <c r="H422991" i="51"/>
  <c r="K422991" i="51"/>
  <c r="H422983" i="51"/>
  <c r="K422983" i="51"/>
  <c r="H422975" i="51"/>
  <c r="K422975" i="51"/>
  <c r="H422967" i="51"/>
  <c r="K422967" i="51"/>
  <c r="H422959" i="51"/>
  <c r="K422959" i="51"/>
  <c r="H422951" i="51"/>
  <c r="K422951" i="51"/>
  <c r="H422943" i="51"/>
  <c r="K422943" i="51"/>
  <c r="H422935" i="51"/>
  <c r="K422935" i="51"/>
  <c r="H422927" i="51"/>
  <c r="K422927" i="51"/>
  <c r="H422919" i="51"/>
  <c r="K422919" i="51"/>
  <c r="H422911" i="51"/>
  <c r="K422911" i="51"/>
  <c r="H422903" i="51"/>
  <c r="K422903" i="51"/>
  <c r="H422895" i="51"/>
  <c r="K422895" i="51"/>
  <c r="H422887" i="51"/>
  <c r="K422887" i="51"/>
  <c r="H422879" i="51"/>
  <c r="K422879" i="51"/>
  <c r="H422871" i="51"/>
  <c r="K422871" i="51"/>
  <c r="H422863" i="51"/>
  <c r="K422863" i="51"/>
  <c r="H422855" i="51"/>
  <c r="K422855" i="51"/>
  <c r="H422847" i="51"/>
  <c r="K422847" i="51"/>
  <c r="H422839" i="51"/>
  <c r="K422839" i="51"/>
  <c r="H422831" i="51"/>
  <c r="K422831" i="51"/>
  <c r="H422823" i="51"/>
  <c r="K422823" i="51"/>
  <c r="H422815" i="51"/>
  <c r="K422815" i="51"/>
  <c r="H422807" i="51"/>
  <c r="K422807" i="51"/>
  <c r="H422799" i="51"/>
  <c r="K422799" i="51"/>
  <c r="H422791" i="51"/>
  <c r="K422791" i="51"/>
  <c r="H422783" i="51"/>
  <c r="K422783" i="51"/>
  <c r="H422775" i="51"/>
  <c r="K422775" i="51"/>
  <c r="H422767" i="51"/>
  <c r="K422767" i="51"/>
  <c r="H422759" i="51"/>
  <c r="K422759" i="51"/>
  <c r="H422751" i="51"/>
  <c r="K422751" i="51"/>
  <c r="H422743" i="51"/>
  <c r="K422743" i="51"/>
  <c r="H422735" i="51"/>
  <c r="K422735" i="51"/>
  <c r="H422727" i="51"/>
  <c r="K422727" i="51"/>
  <c r="H422719" i="51"/>
  <c r="K422719" i="51"/>
  <c r="H422711" i="51"/>
  <c r="K422711" i="51"/>
  <c r="H422703" i="51"/>
  <c r="K422703" i="51"/>
  <c r="H422695" i="51"/>
  <c r="K422695" i="51"/>
  <c r="H422687" i="51"/>
  <c r="K422687" i="51"/>
  <c r="H422679" i="51"/>
  <c r="K422679" i="51"/>
  <c r="H422671" i="51"/>
  <c r="K422671" i="51"/>
  <c r="H422663" i="51"/>
  <c r="K422663" i="51"/>
  <c r="H422655" i="51"/>
  <c r="K422655" i="51"/>
  <c r="H422647" i="51"/>
  <c r="K422647" i="51"/>
  <c r="H422639" i="51"/>
  <c r="K422639" i="51"/>
  <c r="H422631" i="51"/>
  <c r="K422631" i="51"/>
  <c r="H422623" i="51"/>
  <c r="K422623" i="51"/>
  <c r="H422615" i="51"/>
  <c r="K422615" i="51"/>
  <c r="H422607" i="51"/>
  <c r="K422607" i="51"/>
  <c r="H422599" i="51"/>
  <c r="K422599" i="51"/>
  <c r="H422591" i="51"/>
  <c r="K422591" i="51"/>
  <c r="H422583" i="51"/>
  <c r="K422583" i="51"/>
  <c r="H422575" i="51"/>
  <c r="K422575" i="51"/>
  <c r="H422567" i="51"/>
  <c r="K422567" i="51"/>
  <c r="H422559" i="51"/>
  <c r="K422559" i="51"/>
  <c r="H422551" i="51"/>
  <c r="K422551" i="51"/>
  <c r="H422543" i="51"/>
  <c r="K422543" i="51"/>
  <c r="H422535" i="51"/>
  <c r="K422535" i="51"/>
  <c r="H422527" i="51"/>
  <c r="K422527" i="51"/>
  <c r="H422519" i="51"/>
  <c r="K422519" i="51"/>
  <c r="H422511" i="51"/>
  <c r="K422511" i="51"/>
  <c r="H422503" i="51"/>
  <c r="K422503" i="51"/>
  <c r="H422495" i="51"/>
  <c r="K422495" i="51"/>
  <c r="H422487" i="51"/>
  <c r="K422487" i="51"/>
  <c r="H422479" i="51"/>
  <c r="K422479" i="51"/>
  <c r="H422471" i="51"/>
  <c r="K422471" i="51"/>
  <c r="H422463" i="51"/>
  <c r="K422463" i="51"/>
  <c r="H422455" i="51"/>
  <c r="K422455" i="51"/>
  <c r="H422447" i="51"/>
  <c r="K422447" i="51"/>
  <c r="H422439" i="51"/>
  <c r="K422439" i="51"/>
  <c r="H422431" i="51"/>
  <c r="K422431" i="51"/>
  <c r="H422423" i="51"/>
  <c r="K422423" i="51"/>
  <c r="H422415" i="51"/>
  <c r="K422415" i="51"/>
  <c r="H422407" i="51"/>
  <c r="K422407" i="51"/>
  <c r="H422399" i="51"/>
  <c r="K422399" i="51"/>
  <c r="H422391" i="51"/>
  <c r="K422391" i="51"/>
  <c r="H422383" i="51"/>
  <c r="K422383" i="51"/>
  <c r="H422375" i="51"/>
  <c r="K422375" i="51"/>
  <c r="H422367" i="51"/>
  <c r="K422367" i="51"/>
  <c r="H422359" i="51"/>
  <c r="K422359" i="51"/>
  <c r="H422351" i="51"/>
  <c r="K422351" i="51"/>
  <c r="H422343" i="51"/>
  <c r="K422343" i="51"/>
  <c r="H422335" i="51"/>
  <c r="K422335" i="51"/>
  <c r="H422327" i="51"/>
  <c r="K422327" i="51"/>
  <c r="H422319" i="51"/>
  <c r="K422319" i="51"/>
  <c r="H422311" i="51"/>
  <c r="K422311" i="51"/>
  <c r="H422303" i="51"/>
  <c r="K422303" i="51"/>
  <c r="H422295" i="51"/>
  <c r="K422295" i="51"/>
  <c r="H422287" i="51"/>
  <c r="K422287" i="51"/>
  <c r="H422279" i="51"/>
  <c r="K422279" i="51"/>
  <c r="H422271" i="51"/>
  <c r="K422271" i="51"/>
  <c r="H422263" i="51"/>
  <c r="K422263" i="51"/>
  <c r="H422255" i="51"/>
  <c r="K422255" i="51"/>
  <c r="H422247" i="51"/>
  <c r="K422247" i="51"/>
  <c r="H422239" i="51"/>
  <c r="K422239" i="51"/>
  <c r="H422231" i="51"/>
  <c r="K422231" i="51"/>
  <c r="H422223" i="51"/>
  <c r="K422223" i="51"/>
  <c r="H422215" i="51"/>
  <c r="K422215" i="51"/>
  <c r="H422207" i="51"/>
  <c r="K422207" i="51"/>
  <c r="H422199" i="51"/>
  <c r="K422199" i="51"/>
  <c r="H422191" i="51"/>
  <c r="K422191" i="51"/>
  <c r="H422183" i="51"/>
  <c r="K422183" i="51"/>
  <c r="H422175" i="51"/>
  <c r="K422175" i="51"/>
  <c r="H422167" i="51"/>
  <c r="K422167" i="51"/>
  <c r="H422159" i="51"/>
  <c r="K422159" i="51"/>
  <c r="H422151" i="51"/>
  <c r="K422151" i="51"/>
  <c r="H422143" i="51"/>
  <c r="K422143" i="51"/>
  <c r="H422135" i="51"/>
  <c r="K422135" i="51"/>
  <c r="H422127" i="51"/>
  <c r="K422127" i="51"/>
  <c r="H422119" i="51"/>
  <c r="K422119" i="51"/>
  <c r="H422111" i="51"/>
  <c r="K422111" i="51"/>
  <c r="H422103" i="51"/>
  <c r="K422103" i="51"/>
  <c r="H422095" i="51"/>
  <c r="K422095" i="51"/>
  <c r="H422087" i="51"/>
  <c r="K422087" i="51"/>
  <c r="H422079" i="51"/>
  <c r="K422079" i="51"/>
  <c r="H422071" i="51"/>
  <c r="K422071" i="51"/>
  <c r="H422063" i="51"/>
  <c r="K422063" i="51"/>
  <c r="H422055" i="51"/>
  <c r="K422055" i="51"/>
  <c r="H422047" i="51"/>
  <c r="K422047" i="51"/>
  <c r="H422039" i="51"/>
  <c r="K422039" i="51"/>
  <c r="H422031" i="51"/>
  <c r="K422031" i="51"/>
  <c r="H422023" i="51"/>
  <c r="K422023" i="51"/>
  <c r="H422015" i="51"/>
  <c r="K422015" i="51"/>
  <c r="H422007" i="51"/>
  <c r="K422007" i="51"/>
  <c r="H421999" i="51"/>
  <c r="K421999" i="51"/>
  <c r="H421991" i="51"/>
  <c r="K421991" i="51"/>
  <c r="H421983" i="51"/>
  <c r="K421983" i="51"/>
  <c r="H421975" i="51"/>
  <c r="K421975" i="51"/>
  <c r="H421967" i="51"/>
  <c r="K421967" i="51"/>
  <c r="H421959" i="51"/>
  <c r="K421959" i="51"/>
  <c r="H421951" i="51"/>
  <c r="K421951" i="51"/>
  <c r="H421943" i="51"/>
  <c r="K421943" i="51"/>
  <c r="H421935" i="51"/>
  <c r="K421935" i="51"/>
  <c r="H421927" i="51"/>
  <c r="K421927" i="51"/>
  <c r="H421919" i="51"/>
  <c r="K421919" i="51"/>
  <c r="H421911" i="51"/>
  <c r="K421911" i="51"/>
  <c r="H421903" i="51"/>
  <c r="K421903" i="51"/>
  <c r="H421895" i="51"/>
  <c r="K421895" i="51"/>
  <c r="H421887" i="51"/>
  <c r="K421887" i="51"/>
  <c r="H421879" i="51"/>
  <c r="K421879" i="51"/>
  <c r="H421871" i="51"/>
  <c r="K421871" i="51"/>
  <c r="H421863" i="51"/>
  <c r="K421863" i="51"/>
  <c r="H421855" i="51"/>
  <c r="K421855" i="51"/>
  <c r="H421847" i="51"/>
  <c r="K421847" i="51"/>
  <c r="H421839" i="51"/>
  <c r="K421839" i="51"/>
  <c r="H421831" i="51"/>
  <c r="K421831" i="51"/>
  <c r="H421823" i="51"/>
  <c r="K421823" i="51"/>
  <c r="H421815" i="51"/>
  <c r="K421815" i="51"/>
  <c r="H421807" i="51"/>
  <c r="K421807" i="51"/>
  <c r="H421799" i="51"/>
  <c r="K421799" i="51"/>
  <c r="H421791" i="51"/>
  <c r="K421791" i="51"/>
  <c r="H421783" i="51"/>
  <c r="K421783" i="51"/>
  <c r="H421775" i="51"/>
  <c r="K421775" i="51"/>
  <c r="H421767" i="51"/>
  <c r="K421767" i="51"/>
  <c r="H421759" i="51"/>
  <c r="K421759" i="51"/>
  <c r="H421751" i="51"/>
  <c r="K421751" i="51"/>
  <c r="H421743" i="51"/>
  <c r="K421743" i="51"/>
  <c r="H421735" i="51"/>
  <c r="K421735" i="51"/>
  <c r="H421727" i="51"/>
  <c r="K421727" i="51"/>
  <c r="H421719" i="51"/>
  <c r="K421719" i="51"/>
  <c r="H421711" i="51"/>
  <c r="K421711" i="51"/>
  <c r="H421703" i="51"/>
  <c r="K421703" i="51"/>
  <c r="H421695" i="51"/>
  <c r="K421695" i="51"/>
  <c r="H421687" i="51"/>
  <c r="K421687" i="51"/>
  <c r="H421679" i="51"/>
  <c r="K421679" i="51"/>
  <c r="H421671" i="51"/>
  <c r="K421671" i="51"/>
  <c r="H421663" i="51"/>
  <c r="K421663" i="51"/>
  <c r="H421655" i="51"/>
  <c r="K421655" i="51"/>
  <c r="H421647" i="51"/>
  <c r="K421647" i="51"/>
  <c r="H421639" i="51"/>
  <c r="K421639" i="51"/>
  <c r="H421631" i="51"/>
  <c r="K421631" i="51"/>
  <c r="H421623" i="51"/>
  <c r="K421623" i="51"/>
  <c r="H421615" i="51"/>
  <c r="K421615" i="51"/>
  <c r="H421607" i="51"/>
  <c r="K421607" i="51"/>
  <c r="H421599" i="51"/>
  <c r="K421599" i="51"/>
  <c r="H421591" i="51"/>
  <c r="K421591" i="51"/>
  <c r="H421583" i="51"/>
  <c r="K421583" i="51"/>
  <c r="H421575" i="51"/>
  <c r="K421575" i="51"/>
  <c r="H421567" i="51"/>
  <c r="K421567" i="51"/>
  <c r="H421559" i="51"/>
  <c r="K421559" i="51"/>
  <c r="H421551" i="51"/>
  <c r="K421551" i="51"/>
  <c r="H421543" i="51"/>
  <c r="K421543" i="51"/>
  <c r="H421535" i="51"/>
  <c r="K421535" i="51"/>
  <c r="H421527" i="51"/>
  <c r="K421527" i="51"/>
  <c r="H421519" i="51"/>
  <c r="K421519" i="51"/>
  <c r="H421511" i="51"/>
  <c r="K421511" i="51"/>
  <c r="H421503" i="51"/>
  <c r="K421503" i="51"/>
  <c r="H421495" i="51"/>
  <c r="K421495" i="51"/>
  <c r="H421487" i="51"/>
  <c r="K421487" i="51"/>
  <c r="H421479" i="51"/>
  <c r="K421479" i="51"/>
  <c r="H421471" i="51"/>
  <c r="K421471" i="51"/>
  <c r="H421463" i="51"/>
  <c r="K421463" i="51"/>
  <c r="H421455" i="51"/>
  <c r="K421455" i="51"/>
  <c r="H421447" i="51"/>
  <c r="K421447" i="51"/>
  <c r="H421439" i="51"/>
  <c r="K421439" i="51"/>
  <c r="H421431" i="51"/>
  <c r="K421431" i="51"/>
  <c r="H421423" i="51"/>
  <c r="K421423" i="51"/>
  <c r="H421415" i="51"/>
  <c r="K421415" i="51"/>
  <c r="H421407" i="51"/>
  <c r="K421407" i="51"/>
  <c r="H421399" i="51"/>
  <c r="K421399" i="51"/>
  <c r="H421391" i="51"/>
  <c r="K421391" i="51"/>
  <c r="H421383" i="51"/>
  <c r="K421383" i="51"/>
  <c r="H421375" i="51"/>
  <c r="K421375" i="51"/>
  <c r="H421367" i="51"/>
  <c r="K421367" i="51"/>
  <c r="H421359" i="51"/>
  <c r="K421359" i="51"/>
  <c r="H421351" i="51"/>
  <c r="K421351" i="51"/>
  <c r="H421343" i="51"/>
  <c r="K421343" i="51"/>
  <c r="H421335" i="51"/>
  <c r="K421335" i="51"/>
  <c r="H421327" i="51"/>
  <c r="K421327" i="51"/>
  <c r="H421319" i="51"/>
  <c r="K421319" i="51"/>
  <c r="H421311" i="51"/>
  <c r="K421311" i="51"/>
  <c r="H421303" i="51"/>
  <c r="K421303" i="51"/>
  <c r="H421295" i="51"/>
  <c r="K421295" i="51"/>
  <c r="H421287" i="51"/>
  <c r="K421287" i="51"/>
  <c r="H421279" i="51"/>
  <c r="K421279" i="51"/>
  <c r="H421271" i="51"/>
  <c r="K421271" i="51"/>
  <c r="H421263" i="51"/>
  <c r="K421263" i="51"/>
  <c r="H421255" i="51"/>
  <c r="K421255" i="51"/>
  <c r="H421247" i="51"/>
  <c r="K421247" i="51"/>
  <c r="H421239" i="51"/>
  <c r="K421239" i="51"/>
  <c r="H421231" i="51"/>
  <c r="K421231" i="51"/>
  <c r="H421223" i="51"/>
  <c r="K421223" i="51"/>
  <c r="H421215" i="51"/>
  <c r="K421215" i="51"/>
  <c r="H421207" i="51"/>
  <c r="K421207" i="51"/>
  <c r="H421199" i="51"/>
  <c r="K421199" i="51"/>
  <c r="H421191" i="51"/>
  <c r="K421191" i="51"/>
  <c r="H421183" i="51"/>
  <c r="K421183" i="51"/>
  <c r="H421175" i="51"/>
  <c r="K421175" i="51"/>
  <c r="H421167" i="51"/>
  <c r="K421167" i="51"/>
  <c r="H421159" i="51"/>
  <c r="K421159" i="51"/>
  <c r="H421151" i="51"/>
  <c r="K421151" i="51"/>
  <c r="H421143" i="51"/>
  <c r="K421143" i="51"/>
  <c r="H421135" i="51"/>
  <c r="K421135" i="51"/>
  <c r="H421127" i="51"/>
  <c r="K421127" i="51"/>
  <c r="H421119" i="51"/>
  <c r="K421119" i="51"/>
  <c r="H421111" i="51"/>
  <c r="K421111" i="51"/>
  <c r="H421103" i="51"/>
  <c r="K421103" i="51"/>
  <c r="H421095" i="51"/>
  <c r="K421095" i="51"/>
  <c r="H421087" i="51"/>
  <c r="K421087" i="51"/>
  <c r="H421079" i="51"/>
  <c r="K421079" i="51"/>
  <c r="H421071" i="51"/>
  <c r="K421071" i="51"/>
  <c r="H421063" i="51"/>
  <c r="K421063" i="51"/>
  <c r="H421055" i="51"/>
  <c r="K421055" i="51"/>
  <c r="H421047" i="51"/>
  <c r="K421047" i="51"/>
  <c r="H421039" i="51"/>
  <c r="K421039" i="51"/>
  <c r="H421031" i="51"/>
  <c r="K421031" i="51"/>
  <c r="H421023" i="51"/>
  <c r="K421023" i="51"/>
  <c r="H421015" i="51"/>
  <c r="K421015" i="51"/>
  <c r="H421007" i="51"/>
  <c r="K421007" i="51"/>
  <c r="H420999" i="51"/>
  <c r="K420999" i="51"/>
  <c r="H420991" i="51"/>
  <c r="K420991" i="51"/>
  <c r="H420983" i="51"/>
  <c r="K420983" i="51"/>
  <c r="H420975" i="51"/>
  <c r="K420975" i="51"/>
  <c r="H420967" i="51"/>
  <c r="K420967" i="51"/>
  <c r="H420959" i="51"/>
  <c r="K420959" i="51"/>
  <c r="H420951" i="51"/>
  <c r="K420951" i="51"/>
  <c r="H420943" i="51"/>
  <c r="K420943" i="51"/>
  <c r="H420935" i="51"/>
  <c r="K420935" i="51"/>
  <c r="H420927" i="51"/>
  <c r="K420927" i="51"/>
  <c r="H420919" i="51"/>
  <c r="K420919" i="51"/>
  <c r="H420911" i="51"/>
  <c r="K420911" i="51"/>
  <c r="H420903" i="51"/>
  <c r="K420903" i="51"/>
  <c r="H420895" i="51"/>
  <c r="K420895" i="51"/>
  <c r="H420887" i="51"/>
  <c r="K420887" i="51"/>
  <c r="H420879" i="51"/>
  <c r="K420879" i="51"/>
  <c r="H420871" i="51"/>
  <c r="K420871" i="51"/>
  <c r="H420863" i="51"/>
  <c r="K420863" i="51"/>
  <c r="H420855" i="51"/>
  <c r="K420855" i="51"/>
  <c r="H420847" i="51"/>
  <c r="K420847" i="51"/>
  <c r="H420839" i="51"/>
  <c r="K420839" i="51"/>
  <c r="H420831" i="51"/>
  <c r="K420831" i="51"/>
  <c r="H420823" i="51"/>
  <c r="K420823" i="51"/>
  <c r="H420815" i="51"/>
  <c r="K420815" i="51"/>
  <c r="H420807" i="51"/>
  <c r="K420807" i="51"/>
  <c r="H420799" i="51"/>
  <c r="K420799" i="51"/>
  <c r="H420791" i="51"/>
  <c r="K420791" i="51"/>
  <c r="H420783" i="51"/>
  <c r="K420783" i="51"/>
  <c r="H420775" i="51"/>
  <c r="K420775" i="51"/>
  <c r="H420767" i="51"/>
  <c r="K420767" i="51"/>
  <c r="H420759" i="51"/>
  <c r="K420759" i="51"/>
  <c r="H420751" i="51"/>
  <c r="K420751" i="51"/>
  <c r="H420743" i="51"/>
  <c r="K420743" i="51"/>
  <c r="H420735" i="51"/>
  <c r="K420735" i="51"/>
  <c r="H420727" i="51"/>
  <c r="K420727" i="51"/>
  <c r="H420719" i="51"/>
  <c r="K420719" i="51"/>
  <c r="H420711" i="51"/>
  <c r="K420711" i="51"/>
  <c r="H420703" i="51"/>
  <c r="K420703" i="51"/>
  <c r="H420695" i="51"/>
  <c r="K420695" i="51"/>
  <c r="H420687" i="51"/>
  <c r="K420687" i="51"/>
  <c r="H420679" i="51"/>
  <c r="K420679" i="51"/>
  <c r="H420671" i="51"/>
  <c r="K420671" i="51"/>
  <c r="H420663" i="51"/>
  <c r="K420663" i="51"/>
  <c r="H420655" i="51"/>
  <c r="K420655" i="51"/>
  <c r="H420647" i="51"/>
  <c r="K420647" i="51"/>
  <c r="H420639" i="51"/>
  <c r="K420639" i="51"/>
  <c r="H420631" i="51"/>
  <c r="K420631" i="51"/>
  <c r="H420623" i="51"/>
  <c r="K420623" i="51"/>
  <c r="H420615" i="51"/>
  <c r="K420615" i="51"/>
  <c r="H420607" i="51"/>
  <c r="K420607" i="51"/>
  <c r="H420599" i="51"/>
  <c r="K420599" i="51"/>
  <c r="H420591" i="51"/>
  <c r="K420591" i="51"/>
  <c r="H420583" i="51"/>
  <c r="K420583" i="51"/>
  <c r="H420575" i="51"/>
  <c r="K420575" i="51"/>
  <c r="H420567" i="51"/>
  <c r="K420567" i="51"/>
  <c r="H420559" i="51"/>
  <c r="K420559" i="51"/>
  <c r="H420551" i="51"/>
  <c r="K420551" i="51"/>
  <c r="H420543" i="51"/>
  <c r="K420543" i="51"/>
  <c r="H420535" i="51"/>
  <c r="K420535" i="51"/>
  <c r="H420527" i="51"/>
  <c r="K420527" i="51"/>
  <c r="H420519" i="51"/>
  <c r="K420519" i="51"/>
  <c r="H420511" i="51"/>
  <c r="K420511" i="51"/>
  <c r="H420503" i="51"/>
  <c r="K420503" i="51"/>
  <c r="H420495" i="51"/>
  <c r="K420495" i="51"/>
  <c r="H420487" i="51"/>
  <c r="K420487" i="51"/>
  <c r="H420479" i="51"/>
  <c r="K420479" i="51"/>
  <c r="H420471" i="51"/>
  <c r="K420471" i="51"/>
  <c r="H420463" i="51"/>
  <c r="K420463" i="51"/>
  <c r="H420455" i="51"/>
  <c r="K420455" i="51"/>
  <c r="H420447" i="51"/>
  <c r="K420447" i="51"/>
  <c r="H420439" i="51"/>
  <c r="K420439" i="51"/>
  <c r="H420431" i="51"/>
  <c r="K420431" i="51"/>
  <c r="H420423" i="51"/>
  <c r="K420423" i="51"/>
  <c r="H420415" i="51"/>
  <c r="K420415" i="51"/>
  <c r="H420407" i="51"/>
  <c r="K420407" i="51"/>
  <c r="H420399" i="51"/>
  <c r="K420399" i="51"/>
  <c r="H420391" i="51"/>
  <c r="K420391" i="51"/>
  <c r="H420383" i="51"/>
  <c r="K420383" i="51"/>
  <c r="H420375" i="51"/>
  <c r="K420375" i="51"/>
  <c r="H420367" i="51"/>
  <c r="K420367" i="51"/>
  <c r="H420359" i="51"/>
  <c r="K420359" i="51"/>
  <c r="H420351" i="51"/>
  <c r="K420351" i="51"/>
  <c r="H420343" i="51"/>
  <c r="K420343" i="51"/>
  <c r="H420335" i="51"/>
  <c r="K420335" i="51"/>
  <c r="H420327" i="51"/>
  <c r="K420327" i="51"/>
  <c r="H420319" i="51"/>
  <c r="K420319" i="51"/>
  <c r="H420311" i="51"/>
  <c r="K420311" i="51"/>
  <c r="H420303" i="51"/>
  <c r="K420303" i="51"/>
  <c r="H420295" i="51"/>
  <c r="K420295" i="51"/>
  <c r="H420287" i="51"/>
  <c r="K420287" i="51"/>
  <c r="H420279" i="51"/>
  <c r="K420279" i="51"/>
  <c r="H420271" i="51"/>
  <c r="K420271" i="51"/>
  <c r="H420263" i="51"/>
  <c r="K420263" i="51"/>
  <c r="H420255" i="51"/>
  <c r="K420255" i="51"/>
  <c r="H420247" i="51"/>
  <c r="K420247" i="51"/>
  <c r="H420239" i="51"/>
  <c r="K420239" i="51"/>
  <c r="H420231" i="51"/>
  <c r="K420231" i="51"/>
  <c r="H420223" i="51"/>
  <c r="K420223" i="51"/>
  <c r="H420215" i="51"/>
  <c r="K420215" i="51"/>
  <c r="H420207" i="51"/>
  <c r="K420207" i="51"/>
  <c r="H420199" i="51"/>
  <c r="K420199" i="51"/>
  <c r="H420191" i="51"/>
  <c r="K420191" i="51"/>
  <c r="H420183" i="51"/>
  <c r="K420183" i="51"/>
  <c r="H420175" i="51"/>
  <c r="K420175" i="51"/>
  <c r="H420167" i="51"/>
  <c r="K420167" i="51"/>
  <c r="H420159" i="51"/>
  <c r="K420159" i="51"/>
  <c r="H420151" i="51"/>
  <c r="K420151" i="51"/>
  <c r="H420143" i="51"/>
  <c r="K420143" i="51"/>
  <c r="H420135" i="51"/>
  <c r="K420135" i="51"/>
  <c r="H420127" i="51"/>
  <c r="K420127" i="51"/>
  <c r="H420119" i="51"/>
  <c r="K420119" i="51"/>
  <c r="H420111" i="51"/>
  <c r="K420111" i="51"/>
  <c r="H420103" i="51"/>
  <c r="K420103" i="51"/>
  <c r="H420095" i="51"/>
  <c r="K420095" i="51"/>
  <c r="H420087" i="51"/>
  <c r="K420087" i="51"/>
  <c r="H420079" i="51"/>
  <c r="K420079" i="51"/>
  <c r="H420071" i="51"/>
  <c r="K420071" i="51"/>
  <c r="H420063" i="51"/>
  <c r="K420063" i="51"/>
  <c r="H420055" i="51"/>
  <c r="K420055" i="51"/>
  <c r="H420047" i="51"/>
  <c r="K420047" i="51"/>
  <c r="H420039" i="51"/>
  <c r="K420039" i="51"/>
  <c r="H420031" i="51"/>
  <c r="K420031" i="51"/>
  <c r="H420023" i="51"/>
  <c r="K420023" i="51"/>
  <c r="H420015" i="51"/>
  <c r="K420015" i="51"/>
  <c r="H420007" i="51"/>
  <c r="K420007" i="51"/>
  <c r="H419999" i="51"/>
  <c r="K419999" i="51"/>
  <c r="H419991" i="51"/>
  <c r="K419991" i="51"/>
  <c r="H419983" i="51"/>
  <c r="K419983" i="51"/>
  <c r="H419975" i="51"/>
  <c r="K419975" i="51"/>
  <c r="H419967" i="51"/>
  <c r="K419967" i="51"/>
  <c r="H419959" i="51"/>
  <c r="K419959" i="51"/>
  <c r="H419951" i="51"/>
  <c r="K419951" i="51"/>
  <c r="H419943" i="51"/>
  <c r="K419943" i="51"/>
  <c r="H419935" i="51"/>
  <c r="K419935" i="51"/>
  <c r="H419927" i="51"/>
  <c r="K419927" i="51"/>
  <c r="H419919" i="51"/>
  <c r="K419919" i="51"/>
  <c r="H419911" i="51"/>
  <c r="K419911" i="51"/>
  <c r="H419903" i="51"/>
  <c r="K419903" i="51"/>
  <c r="H419895" i="51"/>
  <c r="K419895" i="51"/>
  <c r="H419887" i="51"/>
  <c r="K419887" i="51"/>
  <c r="H419879" i="51"/>
  <c r="K419879" i="51"/>
  <c r="H419871" i="51"/>
  <c r="K419871" i="51"/>
  <c r="H419863" i="51"/>
  <c r="K419863" i="51"/>
  <c r="H419855" i="51"/>
  <c r="K419855" i="51"/>
  <c r="H419847" i="51"/>
  <c r="K419847" i="51"/>
  <c r="H419839" i="51"/>
  <c r="K419839" i="51"/>
  <c r="H419831" i="51"/>
  <c r="K419831" i="51"/>
  <c r="H419823" i="51"/>
  <c r="K419823" i="51"/>
  <c r="H419815" i="51"/>
  <c r="K419815" i="51"/>
  <c r="H419807" i="51"/>
  <c r="K419807" i="51"/>
  <c r="H419799" i="51"/>
  <c r="K419799" i="51"/>
  <c r="H419791" i="51"/>
  <c r="K419791" i="51"/>
  <c r="H419783" i="51"/>
  <c r="K419783" i="51"/>
  <c r="H419775" i="51"/>
  <c r="K419775" i="51"/>
  <c r="H419767" i="51"/>
  <c r="K419767" i="51"/>
  <c r="H419759" i="51"/>
  <c r="K419759" i="51"/>
  <c r="H419751" i="51"/>
  <c r="K419751" i="51"/>
  <c r="H419743" i="51"/>
  <c r="K419743" i="51"/>
  <c r="H419735" i="51"/>
  <c r="K419735" i="51"/>
  <c r="H419727" i="51"/>
  <c r="K419727" i="51"/>
  <c r="H419719" i="51"/>
  <c r="K419719" i="51"/>
  <c r="H419711" i="51"/>
  <c r="K419711" i="51"/>
  <c r="H419703" i="51"/>
  <c r="K419703" i="51"/>
  <c r="H419695" i="51"/>
  <c r="K419695" i="51"/>
  <c r="H419687" i="51"/>
  <c r="K419687" i="51"/>
  <c r="H419679" i="51"/>
  <c r="K419679" i="51"/>
  <c r="H419671" i="51"/>
  <c r="K419671" i="51"/>
  <c r="H419663" i="51"/>
  <c r="K419663" i="51"/>
  <c r="H419655" i="51"/>
  <c r="K419655" i="51"/>
  <c r="H419647" i="51"/>
  <c r="K419647" i="51"/>
  <c r="H419639" i="51"/>
  <c r="K419639" i="51"/>
  <c r="H419631" i="51"/>
  <c r="K419631" i="51"/>
  <c r="H419623" i="51"/>
  <c r="K419623" i="51"/>
  <c r="H419615" i="51"/>
  <c r="K419615" i="51"/>
  <c r="H419607" i="51"/>
  <c r="K419607" i="51"/>
  <c r="H419599" i="51"/>
  <c r="K419599" i="51"/>
  <c r="H419591" i="51"/>
  <c r="K419591" i="51"/>
  <c r="H419583" i="51"/>
  <c r="K419583" i="51"/>
  <c r="H419575" i="51"/>
  <c r="K419575" i="51"/>
  <c r="H419567" i="51"/>
  <c r="K419567" i="51"/>
  <c r="H419559" i="51"/>
  <c r="K419559" i="51"/>
  <c r="H419551" i="51"/>
  <c r="K419551" i="51"/>
  <c r="H419543" i="51"/>
  <c r="K419543" i="51"/>
  <c r="H419535" i="51"/>
  <c r="K419535" i="51"/>
  <c r="H419527" i="51"/>
  <c r="K419527" i="51"/>
  <c r="H419519" i="51"/>
  <c r="K419519" i="51"/>
  <c r="H419511" i="51"/>
  <c r="K419511" i="51"/>
  <c r="H419503" i="51"/>
  <c r="K419503" i="51"/>
  <c r="H419495" i="51"/>
  <c r="K419495" i="51"/>
  <c r="H419487" i="51"/>
  <c r="K419487" i="51"/>
  <c r="H419479" i="51"/>
  <c r="K419479" i="51"/>
  <c r="H419471" i="51"/>
  <c r="K419471" i="51"/>
  <c r="H419463" i="51"/>
  <c r="K419463" i="51"/>
  <c r="H419455" i="51"/>
  <c r="K419455" i="51"/>
  <c r="H419447" i="51"/>
  <c r="K419447" i="51"/>
  <c r="H419439" i="51"/>
  <c r="K419439" i="51"/>
  <c r="H419431" i="51"/>
  <c r="K419431" i="51"/>
  <c r="H419423" i="51"/>
  <c r="K419423" i="51"/>
  <c r="H419415" i="51"/>
  <c r="K419415" i="51"/>
  <c r="H419407" i="51"/>
  <c r="K419407" i="51"/>
  <c r="H419399" i="51"/>
  <c r="K419399" i="51"/>
  <c r="H419391" i="51"/>
  <c r="K419391" i="51"/>
  <c r="H419383" i="51"/>
  <c r="K419383" i="51"/>
  <c r="H419375" i="51"/>
  <c r="K419375" i="51"/>
  <c r="H419367" i="51"/>
  <c r="K419367" i="51"/>
  <c r="H419359" i="51"/>
  <c r="K419359" i="51"/>
  <c r="H419351" i="51"/>
  <c r="K419351" i="51"/>
  <c r="H419343" i="51"/>
  <c r="K419343" i="51"/>
  <c r="H419335" i="51"/>
  <c r="K419335" i="51"/>
  <c r="H419327" i="51"/>
  <c r="K419327" i="51"/>
  <c r="H419319" i="51"/>
  <c r="K419319" i="51"/>
  <c r="H419311" i="51"/>
  <c r="K419311" i="51"/>
  <c r="H419303" i="51"/>
  <c r="K419303" i="51"/>
  <c r="H419295" i="51"/>
  <c r="K419295" i="51"/>
  <c r="H419287" i="51"/>
  <c r="K419287" i="51"/>
  <c r="H419279" i="51"/>
  <c r="K419279" i="51"/>
  <c r="H419271" i="51"/>
  <c r="K419271" i="51"/>
  <c r="H419263" i="51"/>
  <c r="K419263" i="51"/>
  <c r="H419255" i="51"/>
  <c r="K419255" i="51"/>
  <c r="H419247" i="51"/>
  <c r="K419247" i="51"/>
  <c r="H419239" i="51"/>
  <c r="K419239" i="51"/>
  <c r="H419231" i="51"/>
  <c r="K419231" i="51"/>
  <c r="H419223" i="51"/>
  <c r="K419223" i="51"/>
  <c r="H419215" i="51"/>
  <c r="K419215" i="51"/>
  <c r="H419207" i="51"/>
  <c r="K419207" i="51"/>
  <c r="H419199" i="51"/>
  <c r="K419199" i="51"/>
  <c r="H419191" i="51"/>
  <c r="K419191" i="51"/>
  <c r="H419183" i="51"/>
  <c r="K419183" i="51"/>
  <c r="H419175" i="51"/>
  <c r="K419175" i="51"/>
  <c r="H419167" i="51"/>
  <c r="K419167" i="51"/>
  <c r="H419159" i="51"/>
  <c r="K419159" i="51"/>
  <c r="H419151" i="51"/>
  <c r="K419151" i="51"/>
  <c r="H419143" i="51"/>
  <c r="K419143" i="51"/>
  <c r="H419135" i="51"/>
  <c r="K419135" i="51"/>
  <c r="H419127" i="51"/>
  <c r="K419127" i="51"/>
  <c r="H419119" i="51"/>
  <c r="K419119" i="51"/>
  <c r="H419111" i="51"/>
  <c r="K419111" i="51"/>
  <c r="H419103" i="51"/>
  <c r="K419103" i="51"/>
  <c r="H419095" i="51"/>
  <c r="K419095" i="51"/>
  <c r="H419087" i="51"/>
  <c r="K419087" i="51"/>
  <c r="H419079" i="51"/>
  <c r="K419079" i="51"/>
  <c r="H419071" i="51"/>
  <c r="K419071" i="51"/>
  <c r="H419063" i="51"/>
  <c r="K419063" i="51"/>
  <c r="H419055" i="51"/>
  <c r="K419055" i="51"/>
  <c r="H419047" i="51"/>
  <c r="K419047" i="51"/>
  <c r="H419039" i="51"/>
  <c r="K419039" i="51"/>
  <c r="H419031" i="51"/>
  <c r="K419031" i="51"/>
  <c r="H419023" i="51"/>
  <c r="K419023" i="51"/>
  <c r="H419015" i="51"/>
  <c r="K419015" i="51"/>
  <c r="H419007" i="51"/>
  <c r="K419007" i="51"/>
  <c r="H418999" i="51"/>
  <c r="K418999" i="51"/>
  <c r="H418991" i="51"/>
  <c r="K418991" i="51"/>
  <c r="H418983" i="51"/>
  <c r="K418983" i="51"/>
  <c r="H418975" i="51"/>
  <c r="K418975" i="51"/>
  <c r="H418967" i="51"/>
  <c r="K418967" i="51"/>
  <c r="H418959" i="51"/>
  <c r="K418959" i="51"/>
  <c r="H418951" i="51"/>
  <c r="K418951" i="51"/>
  <c r="H418943" i="51"/>
  <c r="K418943" i="51"/>
  <c r="H418935" i="51"/>
  <c r="K418935" i="51"/>
  <c r="H418927" i="51"/>
  <c r="K418927" i="51"/>
  <c r="H418919" i="51"/>
  <c r="K418919" i="51"/>
  <c r="H418911" i="51"/>
  <c r="K418911" i="51"/>
  <c r="H418903" i="51"/>
  <c r="K418903" i="51"/>
  <c r="H418895" i="51"/>
  <c r="K418895" i="51"/>
  <c r="H418887" i="51"/>
  <c r="K418887" i="51"/>
  <c r="H418879" i="51"/>
  <c r="K418879" i="51"/>
  <c r="H418871" i="51"/>
  <c r="K418871" i="51"/>
  <c r="H418863" i="51"/>
  <c r="K418863" i="51"/>
  <c r="H418855" i="51"/>
  <c r="K418855" i="51"/>
  <c r="H418847" i="51"/>
  <c r="K418847" i="51"/>
  <c r="H418839" i="51"/>
  <c r="K418839" i="51"/>
  <c r="H418831" i="51"/>
  <c r="K418831" i="51"/>
  <c r="H418823" i="51"/>
  <c r="K418823" i="51"/>
  <c r="H418815" i="51"/>
  <c r="K418815" i="51"/>
  <c r="H418807" i="51"/>
  <c r="K418807" i="51"/>
  <c r="H418799" i="51"/>
  <c r="K418799" i="51"/>
  <c r="H418791" i="51"/>
  <c r="K418791" i="51"/>
  <c r="H418783" i="51"/>
  <c r="K418783" i="51"/>
  <c r="H418775" i="51"/>
  <c r="K418775" i="51"/>
  <c r="H418767" i="51"/>
  <c r="K418767" i="51"/>
  <c r="H418759" i="51"/>
  <c r="K418759" i="51"/>
  <c r="H418751" i="51"/>
  <c r="K418751" i="51"/>
  <c r="H418743" i="51"/>
  <c r="K418743" i="51"/>
  <c r="H418735" i="51"/>
  <c r="K418735" i="51"/>
  <c r="H418727" i="51"/>
  <c r="K418727" i="51"/>
  <c r="H418719" i="51"/>
  <c r="K418719" i="51"/>
  <c r="H418711" i="51"/>
  <c r="K418711" i="51"/>
  <c r="H418703" i="51"/>
  <c r="K418703" i="51"/>
  <c r="H418695" i="51"/>
  <c r="K418695" i="51"/>
  <c r="H418687" i="51"/>
  <c r="K418687" i="51"/>
  <c r="H418679" i="51"/>
  <c r="K418679" i="51"/>
  <c r="H418671" i="51"/>
  <c r="K418671" i="51"/>
  <c r="H418663" i="51"/>
  <c r="K418663" i="51"/>
  <c r="H418655" i="51"/>
  <c r="K418655" i="51"/>
  <c r="H418647" i="51"/>
  <c r="K418647" i="51"/>
  <c r="H418639" i="51"/>
  <c r="K418639" i="51"/>
  <c r="H418631" i="51"/>
  <c r="K418631" i="51"/>
  <c r="H418623" i="51"/>
  <c r="K418623" i="51"/>
  <c r="H418615" i="51"/>
  <c r="K418615" i="51"/>
  <c r="H418607" i="51"/>
  <c r="K418607" i="51"/>
  <c r="H418599" i="51"/>
  <c r="K418599" i="51"/>
  <c r="H418591" i="51"/>
  <c r="K418591" i="51"/>
  <c r="H418583" i="51"/>
  <c r="K418583" i="51"/>
  <c r="H418575" i="51"/>
  <c r="K418575" i="51"/>
  <c r="H418567" i="51"/>
  <c r="K418567" i="51"/>
  <c r="H418559" i="51"/>
  <c r="K418559" i="51"/>
  <c r="H418551" i="51"/>
  <c r="K418551" i="51"/>
  <c r="H418543" i="51"/>
  <c r="K418543" i="51"/>
  <c r="H418535" i="51"/>
  <c r="K418535" i="51"/>
  <c r="H418527" i="51"/>
  <c r="K418527" i="51"/>
  <c r="H418519" i="51"/>
  <c r="K418519" i="51"/>
  <c r="H418511" i="51"/>
  <c r="K418511" i="51"/>
  <c r="H418503" i="51"/>
  <c r="K418503" i="51"/>
  <c r="H418495" i="51"/>
  <c r="K418495" i="51"/>
  <c r="H418487" i="51"/>
  <c r="K418487" i="51"/>
  <c r="H418479" i="51"/>
  <c r="K418479" i="51"/>
  <c r="H418471" i="51"/>
  <c r="K418471" i="51"/>
  <c r="H418463" i="51"/>
  <c r="K418463" i="51"/>
  <c r="H418455" i="51"/>
  <c r="K418455" i="51"/>
  <c r="H418447" i="51"/>
  <c r="K418447" i="51"/>
  <c r="H418439" i="51"/>
  <c r="K418439" i="51"/>
  <c r="H418431" i="51"/>
  <c r="K418431" i="51"/>
  <c r="H418423" i="51"/>
  <c r="K418423" i="51"/>
  <c r="H418415" i="51"/>
  <c r="K418415" i="51"/>
  <c r="H418407" i="51"/>
  <c r="K418407" i="51"/>
  <c r="H418399" i="51"/>
  <c r="K418399" i="51"/>
  <c r="H418391" i="51"/>
  <c r="K418391" i="51"/>
  <c r="H418383" i="51"/>
  <c r="K418383" i="51"/>
  <c r="H418375" i="51"/>
  <c r="K418375" i="51"/>
  <c r="H418367" i="51"/>
  <c r="K418367" i="51"/>
  <c r="H418359" i="51"/>
  <c r="K418359" i="51"/>
  <c r="H418351" i="51"/>
  <c r="K418351" i="51"/>
  <c r="H418343" i="51"/>
  <c r="K418343" i="51"/>
  <c r="H418335" i="51"/>
  <c r="K418335" i="51"/>
  <c r="H418327" i="51"/>
  <c r="K418327" i="51"/>
  <c r="H418319" i="51"/>
  <c r="K418319" i="51"/>
  <c r="H418311" i="51"/>
  <c r="K418311" i="51"/>
  <c r="H418303" i="51"/>
  <c r="K418303" i="51"/>
  <c r="H418295" i="51"/>
  <c r="K418295" i="51"/>
  <c r="H418287" i="51"/>
  <c r="K418287" i="51"/>
  <c r="H418279" i="51"/>
  <c r="K418279" i="51"/>
  <c r="H418271" i="51"/>
  <c r="K418271" i="51"/>
  <c r="H418263" i="51"/>
  <c r="K418263" i="51"/>
  <c r="H418255" i="51"/>
  <c r="K418255" i="51"/>
  <c r="H418247" i="51"/>
  <c r="K418247" i="51"/>
  <c r="H418239" i="51"/>
  <c r="K418239" i="51"/>
  <c r="H418231" i="51"/>
  <c r="K418231" i="51"/>
  <c r="H418223" i="51"/>
  <c r="K418223" i="51"/>
  <c r="H418215" i="51"/>
  <c r="K418215" i="51"/>
  <c r="H418207" i="51"/>
  <c r="K418207" i="51"/>
  <c r="H418199" i="51"/>
  <c r="K418199" i="51"/>
  <c r="H418191" i="51"/>
  <c r="K418191" i="51"/>
  <c r="H418183" i="51"/>
  <c r="K418183" i="51"/>
  <c r="H418175" i="51"/>
  <c r="K418175" i="51"/>
  <c r="H418167" i="51"/>
  <c r="K418167" i="51"/>
  <c r="H418159" i="51"/>
  <c r="K418159" i="51"/>
  <c r="H418151" i="51"/>
  <c r="K418151" i="51"/>
  <c r="H418143" i="51"/>
  <c r="K418143" i="51"/>
  <c r="H418135" i="51"/>
  <c r="K418135" i="51"/>
  <c r="H418127" i="51"/>
  <c r="K418127" i="51"/>
  <c r="H418119" i="51"/>
  <c r="K418119" i="51"/>
  <c r="H418111" i="51"/>
  <c r="K418111" i="51"/>
  <c r="H418103" i="51"/>
  <c r="K418103" i="51"/>
  <c r="H418095" i="51"/>
  <c r="K418095" i="51"/>
  <c r="H418087" i="51"/>
  <c r="K418087" i="51"/>
  <c r="H418079" i="51"/>
  <c r="K418079" i="51"/>
  <c r="H418071" i="51"/>
  <c r="K418071" i="51"/>
  <c r="H418063" i="51"/>
  <c r="K418063" i="51"/>
  <c r="H418055" i="51"/>
  <c r="K418055" i="51"/>
  <c r="H418047" i="51"/>
  <c r="K418047" i="51"/>
  <c r="H418039" i="51"/>
  <c r="K418039" i="51"/>
  <c r="H418031" i="51"/>
  <c r="K418031" i="51"/>
  <c r="H418023" i="51"/>
  <c r="K418023" i="51"/>
  <c r="H418015" i="51"/>
  <c r="K418015" i="51"/>
  <c r="H418007" i="51"/>
  <c r="K418007" i="51"/>
  <c r="H417999" i="51"/>
  <c r="K417999" i="51"/>
  <c r="H417991" i="51"/>
  <c r="K417991" i="51"/>
  <c r="H417983" i="51"/>
  <c r="K417983" i="51"/>
  <c r="H417975" i="51"/>
  <c r="K417975" i="51"/>
  <c r="H417967" i="51"/>
  <c r="K417967" i="51"/>
  <c r="H417959" i="51"/>
  <c r="K417959" i="51"/>
  <c r="H417951" i="51"/>
  <c r="K417951" i="51"/>
  <c r="H417943" i="51"/>
  <c r="K417943" i="51"/>
  <c r="H417935" i="51"/>
  <c r="K417935" i="51"/>
  <c r="H417927" i="51"/>
  <c r="K417927" i="51"/>
  <c r="H417919" i="51"/>
  <c r="K417919" i="51"/>
  <c r="H417911" i="51"/>
  <c r="K417911" i="51"/>
  <c r="H417903" i="51"/>
  <c r="K417903" i="51"/>
  <c r="H417895" i="51"/>
  <c r="K417895" i="51"/>
  <c r="H417887" i="51"/>
  <c r="K417887" i="51"/>
  <c r="H417879" i="51"/>
  <c r="K417879" i="51"/>
  <c r="H417871" i="51"/>
  <c r="K417871" i="51"/>
  <c r="H417863" i="51"/>
  <c r="K417863" i="51"/>
  <c r="H417855" i="51"/>
  <c r="K417855" i="51"/>
  <c r="H417847" i="51"/>
  <c r="K417847" i="51"/>
  <c r="H417839" i="51"/>
  <c r="K417839" i="51"/>
  <c r="H417831" i="51"/>
  <c r="K417831" i="51"/>
  <c r="H417823" i="51"/>
  <c r="K417823" i="51"/>
  <c r="H417815" i="51"/>
  <c r="K417815" i="51"/>
  <c r="H417807" i="51"/>
  <c r="K417807" i="51"/>
  <c r="H417799" i="51"/>
  <c r="K417799" i="51"/>
  <c r="H417791" i="51"/>
  <c r="K417791" i="51"/>
  <c r="H417783" i="51"/>
  <c r="K417783" i="51"/>
  <c r="H417775" i="51"/>
  <c r="K417775" i="51"/>
  <c r="H417767" i="51"/>
  <c r="K417767" i="51"/>
  <c r="H417759" i="51"/>
  <c r="K417759" i="51"/>
  <c r="H417751" i="51"/>
  <c r="K417751" i="51"/>
  <c r="H417743" i="51"/>
  <c r="K417743" i="51"/>
  <c r="H417735" i="51"/>
  <c r="K417735" i="51"/>
  <c r="H417727" i="51"/>
  <c r="K417727" i="51"/>
  <c r="H417719" i="51"/>
  <c r="K417719" i="51"/>
  <c r="H417711" i="51"/>
  <c r="K417711" i="51"/>
  <c r="H417703" i="51"/>
  <c r="K417703" i="51"/>
  <c r="H417695" i="51"/>
  <c r="K417695" i="51"/>
  <c r="H417687" i="51"/>
  <c r="K417687" i="51"/>
  <c r="H417679" i="51"/>
  <c r="K417679" i="51"/>
  <c r="H417671" i="51"/>
  <c r="K417671" i="51"/>
  <c r="H417663" i="51"/>
  <c r="K417663" i="51"/>
  <c r="H417655" i="51"/>
  <c r="K417655" i="51"/>
  <c r="H417647" i="51"/>
  <c r="K417647" i="51"/>
  <c r="H417639" i="51"/>
  <c r="K417639" i="51"/>
  <c r="H417631" i="51"/>
  <c r="K417631" i="51"/>
  <c r="H417623" i="51"/>
  <c r="K417623" i="51"/>
  <c r="H417615" i="51"/>
  <c r="K417615" i="51"/>
  <c r="H417607" i="51"/>
  <c r="K417607" i="51"/>
  <c r="H417599" i="51"/>
  <c r="K417599" i="51"/>
  <c r="H417591" i="51"/>
  <c r="K417591" i="51"/>
  <c r="H417583" i="51"/>
  <c r="K417583" i="51"/>
  <c r="H417575" i="51"/>
  <c r="K417575" i="51"/>
  <c r="H417567" i="51"/>
  <c r="K417567" i="51"/>
  <c r="H417559" i="51"/>
  <c r="K417559" i="51"/>
  <c r="H417551" i="51"/>
  <c r="K417551" i="51"/>
  <c r="H417543" i="51"/>
  <c r="K417543" i="51"/>
  <c r="H417535" i="51"/>
  <c r="K417535" i="51"/>
  <c r="H417527" i="51"/>
  <c r="K417527" i="51"/>
  <c r="H417519" i="51"/>
  <c r="K417519" i="51"/>
  <c r="H417511" i="51"/>
  <c r="K417511" i="51"/>
  <c r="H417503" i="51"/>
  <c r="K417503" i="51"/>
  <c r="H417495" i="51"/>
  <c r="K417495" i="51"/>
  <c r="H417487" i="51"/>
  <c r="K417487" i="51"/>
  <c r="H417479" i="51"/>
  <c r="K417479" i="51"/>
  <c r="H417471" i="51"/>
  <c r="K417471" i="51"/>
  <c r="H417463" i="51"/>
  <c r="K417463" i="51"/>
  <c r="H417455" i="51"/>
  <c r="K417455" i="51"/>
  <c r="H417447" i="51"/>
  <c r="K417447" i="51"/>
  <c r="H417439" i="51"/>
  <c r="K417439" i="51"/>
  <c r="H417431" i="51"/>
  <c r="K417431" i="51"/>
  <c r="H417423" i="51"/>
  <c r="K417423" i="51"/>
  <c r="H417415" i="51"/>
  <c r="K417415" i="51"/>
  <c r="H417407" i="51"/>
  <c r="K417407" i="51"/>
  <c r="H417399" i="51"/>
  <c r="K417399" i="51"/>
  <c r="H417391" i="51"/>
  <c r="K417391" i="51"/>
  <c r="H417383" i="51"/>
  <c r="K417383" i="51"/>
  <c r="H417375" i="51"/>
  <c r="K417375" i="51"/>
  <c r="H417367" i="51"/>
  <c r="K417367" i="51"/>
  <c r="H417359" i="51"/>
  <c r="K417359" i="51"/>
  <c r="H417351" i="51"/>
  <c r="K417351" i="51"/>
  <c r="H417343" i="51"/>
  <c r="K417343" i="51"/>
  <c r="H417335" i="51"/>
  <c r="K417335" i="51"/>
  <c r="H417327" i="51"/>
  <c r="K417327" i="51"/>
  <c r="H417319" i="51"/>
  <c r="K417319" i="51"/>
  <c r="H417311" i="51"/>
  <c r="K417311" i="51"/>
  <c r="H417303" i="51"/>
  <c r="K417303" i="51"/>
  <c r="H417295" i="51"/>
  <c r="K417295" i="51"/>
  <c r="H417287" i="51"/>
  <c r="K417287" i="51"/>
  <c r="H417279" i="51"/>
  <c r="K417279" i="51"/>
  <c r="H417271" i="51"/>
  <c r="K417271" i="51"/>
  <c r="H417263" i="51"/>
  <c r="K417263" i="51"/>
  <c r="H417255" i="51"/>
  <c r="K417255" i="51"/>
  <c r="H417247" i="51"/>
  <c r="K417247" i="51"/>
  <c r="H417239" i="51"/>
  <c r="K417239" i="51"/>
  <c r="H417231" i="51"/>
  <c r="K417231" i="51"/>
  <c r="H417223" i="51"/>
  <c r="K417223" i="51"/>
  <c r="H417215" i="51"/>
  <c r="K417215" i="51"/>
  <c r="H417207" i="51"/>
  <c r="K417207" i="51"/>
  <c r="H417199" i="51"/>
  <c r="K417199" i="51"/>
  <c r="H417191" i="51"/>
  <c r="K417191" i="51"/>
  <c r="H417183" i="51"/>
  <c r="K417183" i="51"/>
  <c r="H417175" i="51"/>
  <c r="K417175" i="51"/>
  <c r="H417167" i="51"/>
  <c r="K417167" i="51"/>
  <c r="H417159" i="51"/>
  <c r="K417159" i="51"/>
  <c r="H417151" i="51"/>
  <c r="K417151" i="51"/>
  <c r="H417143" i="51"/>
  <c r="K417143" i="51"/>
  <c r="H417135" i="51"/>
  <c r="K417135" i="51"/>
  <c r="H417127" i="51"/>
  <c r="K417127" i="51"/>
  <c r="H417119" i="51"/>
  <c r="K417119" i="51"/>
  <c r="H417111" i="51"/>
  <c r="K417111" i="51"/>
  <c r="H417103" i="51"/>
  <c r="K417103" i="51"/>
  <c r="H417095" i="51"/>
  <c r="K417095" i="51"/>
  <c r="H417087" i="51"/>
  <c r="K417087" i="51"/>
  <c r="H417079" i="51"/>
  <c r="K417079" i="51"/>
  <c r="H417071" i="51"/>
  <c r="K417071" i="51"/>
  <c r="H417063" i="51"/>
  <c r="K417063" i="51"/>
  <c r="H417055" i="51"/>
  <c r="K417055" i="51"/>
  <c r="H417047" i="51"/>
  <c r="K417047" i="51"/>
  <c r="H417039" i="51"/>
  <c r="K417039" i="51"/>
  <c r="H417031" i="51"/>
  <c r="K417031" i="51"/>
  <c r="H417023" i="51"/>
  <c r="K417023" i="51"/>
  <c r="H417015" i="51"/>
  <c r="K417015" i="51"/>
  <c r="H417007" i="51"/>
  <c r="K417007" i="51"/>
  <c r="H416999" i="51"/>
  <c r="K416999" i="51"/>
  <c r="H416991" i="51"/>
  <c r="K416991" i="51"/>
  <c r="H416983" i="51"/>
  <c r="K416983" i="51"/>
  <c r="H416975" i="51"/>
  <c r="K416975" i="51"/>
  <c r="H416967" i="51"/>
  <c r="K416967" i="51"/>
  <c r="H416959" i="51"/>
  <c r="K416959" i="51"/>
  <c r="H416951" i="51"/>
  <c r="K416951" i="51"/>
  <c r="H416943" i="51"/>
  <c r="K416943" i="51"/>
  <c r="H416935" i="51"/>
  <c r="K416935" i="51"/>
  <c r="H416927" i="51"/>
  <c r="K416927" i="51"/>
  <c r="H416919" i="51"/>
  <c r="K416919" i="51"/>
  <c r="H416911" i="51"/>
  <c r="K416911" i="51"/>
  <c r="H416903" i="51"/>
  <c r="K416903" i="51"/>
  <c r="H416895" i="51"/>
  <c r="K416895" i="51"/>
  <c r="H416887" i="51"/>
  <c r="K416887" i="51"/>
  <c r="H416879" i="51"/>
  <c r="K416879" i="51"/>
  <c r="H416871" i="51"/>
  <c r="K416871" i="51"/>
  <c r="H416863" i="51"/>
  <c r="K416863" i="51"/>
  <c r="H416855" i="51"/>
  <c r="K416855" i="51"/>
  <c r="H416847" i="51"/>
  <c r="K416847" i="51"/>
  <c r="H416839" i="51"/>
  <c r="K416839" i="51"/>
  <c r="H416831" i="51"/>
  <c r="K416831" i="51"/>
  <c r="H416823" i="51"/>
  <c r="K416823" i="51"/>
  <c r="H416815" i="51"/>
  <c r="K416815" i="51"/>
  <c r="H416807" i="51"/>
  <c r="K416807" i="51"/>
  <c r="H416799" i="51"/>
  <c r="K416799" i="51"/>
  <c r="H416791" i="51"/>
  <c r="K416791" i="51"/>
  <c r="H416783" i="51"/>
  <c r="K416783" i="51"/>
  <c r="H416775" i="51"/>
  <c r="K416775" i="51"/>
  <c r="H416767" i="51"/>
  <c r="K416767" i="51"/>
  <c r="H416759" i="51"/>
  <c r="K416759" i="51"/>
  <c r="H416751" i="51"/>
  <c r="K416751" i="51"/>
  <c r="H416743" i="51"/>
  <c r="K416743" i="51"/>
  <c r="H416735" i="51"/>
  <c r="K416735" i="51"/>
  <c r="H416727" i="51"/>
  <c r="K416727" i="51"/>
  <c r="H416719" i="51"/>
  <c r="K416719" i="51"/>
  <c r="H416711" i="51"/>
  <c r="K416711" i="51"/>
  <c r="H416703" i="51"/>
  <c r="K416703" i="51"/>
  <c r="H416695" i="51"/>
  <c r="K416695" i="51"/>
  <c r="H416687" i="51"/>
  <c r="K416687" i="51"/>
  <c r="H416679" i="51"/>
  <c r="K416679" i="51"/>
  <c r="H416671" i="51"/>
  <c r="K416671" i="51"/>
  <c r="H416663" i="51"/>
  <c r="K416663" i="51"/>
  <c r="H416655" i="51"/>
  <c r="K416655" i="51"/>
  <c r="H416647" i="51"/>
  <c r="K416647" i="51"/>
  <c r="H416639" i="51"/>
  <c r="K416639" i="51"/>
  <c r="H416631" i="51"/>
  <c r="K416631" i="51"/>
  <c r="H416623" i="51"/>
  <c r="K416623" i="51"/>
  <c r="H416615" i="51"/>
  <c r="K416615" i="51"/>
  <c r="H416607" i="51"/>
  <c r="K416607" i="51"/>
  <c r="H416599" i="51"/>
  <c r="K416599" i="51"/>
  <c r="H416591" i="51"/>
  <c r="K416591" i="51"/>
  <c r="H416583" i="51"/>
  <c r="K416583" i="51"/>
  <c r="H416575" i="51"/>
  <c r="K416575" i="51"/>
  <c r="H416567" i="51"/>
  <c r="K416567" i="51"/>
  <c r="H416559" i="51"/>
  <c r="K416559" i="51"/>
  <c r="H416551" i="51"/>
  <c r="K416551" i="51"/>
  <c r="H416543" i="51"/>
  <c r="K416543" i="51"/>
  <c r="H416535" i="51"/>
  <c r="K416535" i="51"/>
  <c r="H416527" i="51"/>
  <c r="K416527" i="51"/>
  <c r="H416519" i="51"/>
  <c r="K416519" i="51"/>
  <c r="H416511" i="51"/>
  <c r="K416511" i="51"/>
  <c r="H416503" i="51"/>
  <c r="K416503" i="51"/>
  <c r="H416495" i="51"/>
  <c r="K416495" i="51"/>
  <c r="H416487" i="51"/>
  <c r="K416487" i="51"/>
  <c r="H416479" i="51"/>
  <c r="K416479" i="51"/>
  <c r="H416471" i="51"/>
  <c r="K416471" i="51"/>
  <c r="H416463" i="51"/>
  <c r="K416463" i="51"/>
  <c r="H416455" i="51"/>
  <c r="K416455" i="51"/>
  <c r="H416447" i="51"/>
  <c r="K416447" i="51"/>
  <c r="H416439" i="51"/>
  <c r="K416439" i="51"/>
  <c r="H416431" i="51"/>
  <c r="K416431" i="51"/>
  <c r="H416423" i="51"/>
  <c r="K416423" i="51"/>
  <c r="H416415" i="51"/>
  <c r="K416415" i="51"/>
  <c r="H416407" i="51"/>
  <c r="K416407" i="51"/>
  <c r="H416399" i="51"/>
  <c r="K416399" i="51"/>
  <c r="H416391" i="51"/>
  <c r="K416391" i="51"/>
  <c r="H416383" i="51"/>
  <c r="K416383" i="51"/>
  <c r="H416375" i="51"/>
  <c r="K416375" i="51"/>
  <c r="H416367" i="51"/>
  <c r="K416367" i="51"/>
  <c r="H416359" i="51"/>
  <c r="K416359" i="51"/>
  <c r="H416351" i="51"/>
  <c r="K416351" i="51"/>
  <c r="H416343" i="51"/>
  <c r="K416343" i="51"/>
  <c r="H416335" i="51"/>
  <c r="K416335" i="51"/>
  <c r="H416327" i="51"/>
  <c r="K416327" i="51"/>
  <c r="H416319" i="51"/>
  <c r="K416319" i="51"/>
  <c r="H416311" i="51"/>
  <c r="K416311" i="51"/>
  <c r="H416303" i="51"/>
  <c r="K416303" i="51"/>
  <c r="H416295" i="51"/>
  <c r="K416295" i="51"/>
  <c r="H416287" i="51"/>
  <c r="K416287" i="51"/>
  <c r="H416279" i="51"/>
  <c r="K416279" i="51"/>
  <c r="H416271" i="51"/>
  <c r="K416271" i="51"/>
  <c r="H416263" i="51"/>
  <c r="K416263" i="51"/>
  <c r="H416255" i="51"/>
  <c r="K416255" i="51"/>
  <c r="H416247" i="51"/>
  <c r="K416247" i="51"/>
  <c r="H416239" i="51"/>
  <c r="K416239" i="51"/>
  <c r="H416231" i="51"/>
  <c r="K416231" i="51"/>
  <c r="H416223" i="51"/>
  <c r="K416223" i="51"/>
  <c r="H416215" i="51"/>
  <c r="K416215" i="51"/>
  <c r="H416207" i="51"/>
  <c r="K416207" i="51"/>
  <c r="H416199" i="51"/>
  <c r="K416199" i="51"/>
  <c r="H416191" i="51"/>
  <c r="K416191" i="51"/>
  <c r="H416183" i="51"/>
  <c r="K416183" i="51"/>
  <c r="H416175" i="51"/>
  <c r="K416175" i="51"/>
  <c r="H416167" i="51"/>
  <c r="K416167" i="51"/>
  <c r="H416159" i="51"/>
  <c r="K416159" i="51"/>
  <c r="H416151" i="51"/>
  <c r="K416151" i="51"/>
  <c r="H416143" i="51"/>
  <c r="K416143" i="51"/>
  <c r="H416135" i="51"/>
  <c r="K416135" i="51"/>
  <c r="H416127" i="51"/>
  <c r="K416127" i="51"/>
  <c r="H416119" i="51"/>
  <c r="K416119" i="51"/>
  <c r="H416111" i="51"/>
  <c r="K416111" i="51"/>
  <c r="H416103" i="51"/>
  <c r="K416103" i="51"/>
  <c r="H416095" i="51"/>
  <c r="K416095" i="51"/>
  <c r="H416087" i="51"/>
  <c r="K416087" i="51"/>
  <c r="H416079" i="51"/>
  <c r="K416079" i="51"/>
  <c r="H416071" i="51"/>
  <c r="K416071" i="51"/>
  <c r="H416063" i="51"/>
  <c r="K416063" i="51"/>
  <c r="H416055" i="51"/>
  <c r="K416055" i="51"/>
  <c r="H416047" i="51"/>
  <c r="K416047" i="51"/>
  <c r="H416039" i="51"/>
  <c r="K416039" i="51"/>
  <c r="H416031" i="51"/>
  <c r="K416031" i="51"/>
  <c r="H416023" i="51"/>
  <c r="K416023" i="51"/>
  <c r="H416015" i="51"/>
  <c r="K416015" i="51"/>
  <c r="H416007" i="51"/>
  <c r="K416007" i="51"/>
  <c r="H415999" i="51"/>
  <c r="K415999" i="51"/>
  <c r="H415991" i="51"/>
  <c r="K415991" i="51"/>
  <c r="H415983" i="51"/>
  <c r="K415983" i="51"/>
  <c r="H415975" i="51"/>
  <c r="K415975" i="51"/>
  <c r="H415967" i="51"/>
  <c r="K415967" i="51"/>
  <c r="H415959" i="51"/>
  <c r="K415959" i="51"/>
  <c r="H415951" i="51"/>
  <c r="K415951" i="51"/>
  <c r="H415943" i="51"/>
  <c r="K415943" i="51"/>
  <c r="H415935" i="51"/>
  <c r="K415935" i="51"/>
  <c r="H415927" i="51"/>
  <c r="K415927" i="51"/>
  <c r="H415919" i="51"/>
  <c r="K415919" i="51"/>
  <c r="H415911" i="51"/>
  <c r="K415911" i="51"/>
  <c r="H415903" i="51"/>
  <c r="K415903" i="51"/>
  <c r="H415895" i="51"/>
  <c r="K415895" i="51"/>
  <c r="H415887" i="51"/>
  <c r="K415887" i="51"/>
  <c r="H415879" i="51"/>
  <c r="K415879" i="51"/>
  <c r="H415871" i="51"/>
  <c r="K415871" i="51"/>
  <c r="H415863" i="51"/>
  <c r="K415863" i="51"/>
  <c r="H415855" i="51"/>
  <c r="K415855" i="51"/>
  <c r="H415847" i="51"/>
  <c r="K415847" i="51"/>
  <c r="H415839" i="51"/>
  <c r="K415839" i="51"/>
  <c r="H415831" i="51"/>
  <c r="K415831" i="51"/>
  <c r="H415823" i="51"/>
  <c r="K415823" i="51"/>
  <c r="H415815" i="51"/>
  <c r="K415815" i="51"/>
  <c r="H415807" i="51"/>
  <c r="K415807" i="51"/>
  <c r="H415799" i="51"/>
  <c r="K415799" i="51"/>
  <c r="H415791" i="51"/>
  <c r="K415791" i="51"/>
  <c r="H415783" i="51"/>
  <c r="K415783" i="51"/>
  <c r="H415775" i="51"/>
  <c r="K415775" i="51"/>
  <c r="H415767" i="51"/>
  <c r="K415767" i="51"/>
  <c r="H415759" i="51"/>
  <c r="K415759" i="51"/>
  <c r="H415751" i="51"/>
  <c r="K415751" i="51"/>
  <c r="H415743" i="51"/>
  <c r="K415743" i="51"/>
  <c r="H415735" i="51"/>
  <c r="K415735" i="51"/>
  <c r="H415727" i="51"/>
  <c r="K415727" i="51"/>
  <c r="H415719" i="51"/>
  <c r="K415719" i="51"/>
  <c r="H415711" i="51"/>
  <c r="K415711" i="51"/>
  <c r="H415703" i="51"/>
  <c r="K415703" i="51"/>
  <c r="H415695" i="51"/>
  <c r="K415695" i="51"/>
  <c r="H415687" i="51"/>
  <c r="K415687" i="51"/>
  <c r="H415679" i="51"/>
  <c r="K415679" i="51"/>
  <c r="H415671" i="51"/>
  <c r="K415671" i="51"/>
  <c r="H415663" i="51"/>
  <c r="K415663" i="51"/>
  <c r="H415655" i="51"/>
  <c r="K415655" i="51"/>
  <c r="H415647" i="51"/>
  <c r="K415647" i="51"/>
  <c r="H415639" i="51"/>
  <c r="K415639" i="51"/>
  <c r="H415631" i="51"/>
  <c r="K415631" i="51"/>
  <c r="H415623" i="51"/>
  <c r="K415623" i="51"/>
  <c r="H415615" i="51"/>
  <c r="K415615" i="51"/>
  <c r="H415607" i="51"/>
  <c r="K415607" i="51"/>
  <c r="H415599" i="51"/>
  <c r="K415599" i="51"/>
  <c r="H415591" i="51"/>
  <c r="K415591" i="51"/>
  <c r="H415583" i="51"/>
  <c r="K415583" i="51"/>
  <c r="H415575" i="51"/>
  <c r="K415575" i="51"/>
  <c r="H415567" i="51"/>
  <c r="K415567" i="51"/>
  <c r="H415559" i="51"/>
  <c r="K415559" i="51"/>
  <c r="H415551" i="51"/>
  <c r="K415551" i="51"/>
  <c r="H415543" i="51"/>
  <c r="K415543" i="51"/>
  <c r="H415535" i="51"/>
  <c r="K415535" i="51"/>
  <c r="H415527" i="51"/>
  <c r="K415527" i="51"/>
  <c r="H415519" i="51"/>
  <c r="K415519" i="51"/>
  <c r="H415511" i="51"/>
  <c r="K415511" i="51"/>
  <c r="H415503" i="51"/>
  <c r="K415503" i="51"/>
  <c r="H415495" i="51"/>
  <c r="K415495" i="51"/>
  <c r="H415487" i="51"/>
  <c r="K415487" i="51"/>
  <c r="H415479" i="51"/>
  <c r="K415479" i="51"/>
  <c r="H415471" i="51"/>
  <c r="K415471" i="51"/>
  <c r="H415463" i="51"/>
  <c r="K415463" i="51"/>
  <c r="H415455" i="51"/>
  <c r="K415455" i="51"/>
  <c r="H415447" i="51"/>
  <c r="K415447" i="51"/>
  <c r="H415439" i="51"/>
  <c r="K415439" i="51"/>
  <c r="H415431" i="51"/>
  <c r="K415431" i="51"/>
  <c r="H415423" i="51"/>
  <c r="K415423" i="51"/>
  <c r="H415415" i="51"/>
  <c r="K415415" i="51"/>
  <c r="H415407" i="51"/>
  <c r="K415407" i="51"/>
  <c r="H415399" i="51"/>
  <c r="K415399" i="51"/>
  <c r="H415391" i="51"/>
  <c r="K415391" i="51"/>
  <c r="H415383" i="51"/>
  <c r="K415383" i="51"/>
  <c r="H415375" i="51"/>
  <c r="K415375" i="51"/>
  <c r="H415367" i="51"/>
  <c r="K415367" i="51"/>
  <c r="H415359" i="51"/>
  <c r="K415359" i="51"/>
  <c r="H415351" i="51"/>
  <c r="K415351" i="51"/>
  <c r="H415343" i="51"/>
  <c r="K415343" i="51"/>
  <c r="H415335" i="51"/>
  <c r="K415335" i="51"/>
  <c r="H415327" i="51"/>
  <c r="K415327" i="51"/>
  <c r="H415319" i="51"/>
  <c r="K415319" i="51"/>
  <c r="H415311" i="51"/>
  <c r="K415311" i="51"/>
  <c r="H415303" i="51"/>
  <c r="K415303" i="51"/>
  <c r="H415295" i="51"/>
  <c r="K415295" i="51"/>
  <c r="H415287" i="51"/>
  <c r="K415287" i="51"/>
  <c r="H415279" i="51"/>
  <c r="K415279" i="51"/>
  <c r="H415271" i="51"/>
  <c r="K415271" i="51"/>
  <c r="H415263" i="51"/>
  <c r="K415263" i="51"/>
  <c r="H415255" i="51"/>
  <c r="K415255" i="51"/>
  <c r="H415247" i="51"/>
  <c r="K415247" i="51"/>
  <c r="H415239" i="51"/>
  <c r="K415239" i="51"/>
  <c r="H415231" i="51"/>
  <c r="K415231" i="51"/>
  <c r="H415223" i="51"/>
  <c r="K415223" i="51"/>
  <c r="H415215" i="51"/>
  <c r="K415215" i="51"/>
  <c r="H415207" i="51"/>
  <c r="K415207" i="51"/>
  <c r="H415199" i="51"/>
  <c r="K415199" i="51"/>
  <c r="H415191" i="51"/>
  <c r="K415191" i="51"/>
  <c r="H415183" i="51"/>
  <c r="K415183" i="51"/>
  <c r="H415175" i="51"/>
  <c r="K415175" i="51"/>
  <c r="H415167" i="51"/>
  <c r="K415167" i="51"/>
  <c r="H415159" i="51"/>
  <c r="K415159" i="51"/>
  <c r="H415151" i="51"/>
  <c r="K415151" i="51"/>
  <c r="H415143" i="51"/>
  <c r="K415143" i="51"/>
  <c r="H415135" i="51"/>
  <c r="K415135" i="51"/>
  <c r="H415127" i="51"/>
  <c r="K415127" i="51"/>
  <c r="H415119" i="51"/>
  <c r="K415119" i="51"/>
  <c r="H415111" i="51"/>
  <c r="K415111" i="51"/>
  <c r="H415103" i="51"/>
  <c r="K415103" i="51"/>
  <c r="H415095" i="51"/>
  <c r="K415095" i="51"/>
  <c r="H415087" i="51"/>
  <c r="K415087" i="51"/>
  <c r="H415079" i="51"/>
  <c r="K415079" i="51"/>
  <c r="H415071" i="51"/>
  <c r="K415071" i="51"/>
  <c r="H415063" i="51"/>
  <c r="K415063" i="51"/>
  <c r="H415055" i="51"/>
  <c r="K415055" i="51"/>
  <c r="H415047" i="51"/>
  <c r="K415047" i="51"/>
  <c r="H415039" i="51"/>
  <c r="K415039" i="51"/>
  <c r="H415031" i="51"/>
  <c r="K415031" i="51"/>
  <c r="H415023" i="51"/>
  <c r="K415023" i="51"/>
  <c r="H415015" i="51"/>
  <c r="K415015" i="51"/>
  <c r="H415007" i="51"/>
  <c r="K415007" i="51"/>
  <c r="H414999" i="51"/>
  <c r="K414999" i="51"/>
  <c r="H414991" i="51"/>
  <c r="K414991" i="51"/>
  <c r="H414983" i="51"/>
  <c r="K414983" i="51"/>
  <c r="H414975" i="51"/>
  <c r="K414975" i="51"/>
  <c r="H414967" i="51"/>
  <c r="K414967" i="51"/>
  <c r="H414959" i="51"/>
  <c r="K414959" i="51"/>
  <c r="H414951" i="51"/>
  <c r="K414951" i="51"/>
  <c r="H414943" i="51"/>
  <c r="K414943" i="51"/>
  <c r="H414935" i="51"/>
  <c r="K414935" i="51"/>
  <c r="H414927" i="51"/>
  <c r="K414927" i="51"/>
  <c r="H414919" i="51"/>
  <c r="K414919" i="51"/>
  <c r="H414911" i="51"/>
  <c r="K414911" i="51"/>
  <c r="H414903" i="51"/>
  <c r="K414903" i="51"/>
  <c r="H414895" i="51"/>
  <c r="K414895" i="51"/>
  <c r="H414887" i="51"/>
  <c r="K414887" i="51"/>
  <c r="H414879" i="51"/>
  <c r="K414879" i="51"/>
  <c r="H414871" i="51"/>
  <c r="K414871" i="51"/>
  <c r="H414863" i="51"/>
  <c r="K414863" i="51"/>
  <c r="H414855" i="51"/>
  <c r="K414855" i="51"/>
  <c r="H414847" i="51"/>
  <c r="K414847" i="51"/>
  <c r="H414839" i="51"/>
  <c r="K414839" i="51"/>
  <c r="H414831" i="51"/>
  <c r="K414831" i="51"/>
  <c r="H414823" i="51"/>
  <c r="K414823" i="51"/>
  <c r="H414815" i="51"/>
  <c r="K414815" i="51"/>
  <c r="H414807" i="51"/>
  <c r="K414807" i="51"/>
  <c r="H414799" i="51"/>
  <c r="K414799" i="51"/>
  <c r="H414791" i="51"/>
  <c r="K414791" i="51"/>
  <c r="H414783" i="51"/>
  <c r="K414783" i="51"/>
  <c r="H414775" i="51"/>
  <c r="K414775" i="51"/>
  <c r="H414767" i="51"/>
  <c r="K414767" i="51"/>
  <c r="H414759" i="51"/>
  <c r="K414759" i="51"/>
  <c r="H414751" i="51"/>
  <c r="K414751" i="51"/>
  <c r="H414743" i="51"/>
  <c r="K414743" i="51"/>
  <c r="H414735" i="51"/>
  <c r="K414735" i="51"/>
  <c r="H414727" i="51"/>
  <c r="K414727" i="51"/>
  <c r="H414719" i="51"/>
  <c r="K414719" i="51"/>
  <c r="H414711" i="51"/>
  <c r="K414711" i="51"/>
  <c r="H414703" i="51"/>
  <c r="K414703" i="51"/>
  <c r="H414695" i="51"/>
  <c r="K414695" i="51"/>
  <c r="H414687" i="51"/>
  <c r="K414687" i="51"/>
  <c r="H414679" i="51"/>
  <c r="K414679" i="51"/>
  <c r="H414671" i="51"/>
  <c r="K414671" i="51"/>
  <c r="H414663" i="51"/>
  <c r="K414663" i="51"/>
  <c r="H414655" i="51"/>
  <c r="K414655" i="51"/>
  <c r="H414647" i="51"/>
  <c r="K414647" i="51"/>
  <c r="H414639" i="51"/>
  <c r="K414639" i="51"/>
  <c r="H414631" i="51"/>
  <c r="K414631" i="51"/>
  <c r="H414623" i="51"/>
  <c r="K414623" i="51"/>
  <c r="H414615" i="51"/>
  <c r="K414615" i="51"/>
  <c r="H414607" i="51"/>
  <c r="K414607" i="51"/>
  <c r="H414599" i="51"/>
  <c r="K414599" i="51"/>
  <c r="H414591" i="51"/>
  <c r="K414591" i="51"/>
  <c r="H414583" i="51"/>
  <c r="K414583" i="51"/>
  <c r="H414575" i="51"/>
  <c r="K414575" i="51"/>
  <c r="H414567" i="51"/>
  <c r="K414567" i="51"/>
  <c r="H414559" i="51"/>
  <c r="K414559" i="51"/>
  <c r="H414551" i="51"/>
  <c r="K414551" i="51"/>
  <c r="H414543" i="51"/>
  <c r="K414543" i="51"/>
  <c r="H414535" i="51"/>
  <c r="K414535" i="51"/>
  <c r="H414527" i="51"/>
  <c r="K414527" i="51"/>
  <c r="H414519" i="51"/>
  <c r="K414519" i="51"/>
  <c r="H414511" i="51"/>
  <c r="K414511" i="51"/>
  <c r="H414503" i="51"/>
  <c r="K414503" i="51"/>
  <c r="H414495" i="51"/>
  <c r="K414495" i="51"/>
  <c r="H414487" i="51"/>
  <c r="K414487" i="51"/>
  <c r="H414479" i="51"/>
  <c r="K414479" i="51"/>
  <c r="H414471" i="51"/>
  <c r="K414471" i="51"/>
  <c r="H414463" i="51"/>
  <c r="K414463" i="51"/>
  <c r="H414455" i="51"/>
  <c r="K414455" i="51"/>
  <c r="H414447" i="51"/>
  <c r="K414447" i="51"/>
  <c r="H414439" i="51"/>
  <c r="K414439" i="51"/>
  <c r="H414431" i="51"/>
  <c r="K414431" i="51"/>
  <c r="H414423" i="51"/>
  <c r="K414423" i="51"/>
  <c r="H414415" i="51"/>
  <c r="K414415" i="51"/>
  <c r="H414407" i="51"/>
  <c r="K414407" i="51"/>
  <c r="H414399" i="51"/>
  <c r="K414399" i="51"/>
  <c r="H414391" i="51"/>
  <c r="K414391" i="51"/>
  <c r="H414383" i="51"/>
  <c r="K414383" i="51"/>
  <c r="H414375" i="51"/>
  <c r="K414375" i="51"/>
  <c r="H414367" i="51"/>
  <c r="K414367" i="51"/>
  <c r="H414359" i="51"/>
  <c r="K414359" i="51"/>
  <c r="H414351" i="51"/>
  <c r="K414351" i="51"/>
  <c r="H414343" i="51"/>
  <c r="K414343" i="51"/>
  <c r="H414335" i="51"/>
  <c r="K414335" i="51"/>
  <c r="H414327" i="51"/>
  <c r="K414327" i="51"/>
  <c r="H414319" i="51"/>
  <c r="K414319" i="51"/>
  <c r="H414311" i="51"/>
  <c r="K414311" i="51"/>
  <c r="H414303" i="51"/>
  <c r="K414303" i="51"/>
  <c r="H414295" i="51"/>
  <c r="K414295" i="51"/>
  <c r="H414287" i="51"/>
  <c r="K414287" i="51"/>
  <c r="H414279" i="51"/>
  <c r="K414279" i="51"/>
  <c r="H414271" i="51"/>
  <c r="K414271" i="51"/>
  <c r="H414263" i="51"/>
  <c r="K414263" i="51"/>
  <c r="H414255" i="51"/>
  <c r="K414255" i="51"/>
  <c r="H414247" i="51"/>
  <c r="K414247" i="51"/>
  <c r="H414239" i="51"/>
  <c r="K414239" i="51"/>
  <c r="H414231" i="51"/>
  <c r="K414231" i="51"/>
  <c r="H414223" i="51"/>
  <c r="K414223" i="51"/>
  <c r="H414215" i="51"/>
  <c r="K414215" i="51"/>
  <c r="H414207" i="51"/>
  <c r="K414207" i="51"/>
  <c r="H414199" i="51"/>
  <c r="K414199" i="51"/>
  <c r="H414191" i="51"/>
  <c r="K414191" i="51"/>
  <c r="H414183" i="51"/>
  <c r="K414183" i="51"/>
  <c r="H414175" i="51"/>
  <c r="K414175" i="51"/>
  <c r="H414167" i="51"/>
  <c r="K414167" i="51"/>
  <c r="H414159" i="51"/>
  <c r="K414159" i="51"/>
  <c r="H414151" i="51"/>
  <c r="K414151" i="51"/>
  <c r="H414143" i="51"/>
  <c r="K414143" i="51"/>
  <c r="H414135" i="51"/>
  <c r="K414135" i="51"/>
  <c r="H414127" i="51"/>
  <c r="K414127" i="51"/>
  <c r="H414119" i="51"/>
  <c r="K414119" i="51"/>
  <c r="H414111" i="51"/>
  <c r="K414111" i="51"/>
  <c r="H414103" i="51"/>
  <c r="K414103" i="51"/>
  <c r="H414095" i="51"/>
  <c r="K414095" i="51"/>
  <c r="H414087" i="51"/>
  <c r="K414087" i="51"/>
  <c r="H414079" i="51"/>
  <c r="K414079" i="51"/>
  <c r="H414071" i="51"/>
  <c r="K414071" i="51"/>
  <c r="H414063" i="51"/>
  <c r="K414063" i="51"/>
  <c r="H414055" i="51"/>
  <c r="K414055" i="51"/>
  <c r="H414047" i="51"/>
  <c r="K414047" i="51"/>
  <c r="H414039" i="51"/>
  <c r="K414039" i="51"/>
  <c r="H414031" i="51"/>
  <c r="K414031" i="51"/>
  <c r="H414023" i="51"/>
  <c r="K414023" i="51"/>
  <c r="H414015" i="51"/>
  <c r="K414015" i="51"/>
  <c r="H414007" i="51"/>
  <c r="K414007" i="51"/>
  <c r="H413999" i="51"/>
  <c r="K413999" i="51"/>
  <c r="H413991" i="51"/>
  <c r="K413991" i="51"/>
  <c r="H413983" i="51"/>
  <c r="K413983" i="51"/>
  <c r="H413975" i="51"/>
  <c r="K413975" i="51"/>
  <c r="H413967" i="51"/>
  <c r="K413967" i="51"/>
  <c r="H413959" i="51"/>
  <c r="K413959" i="51"/>
  <c r="H413951" i="51"/>
  <c r="K413951" i="51"/>
  <c r="H413943" i="51"/>
  <c r="K413943" i="51"/>
  <c r="H413935" i="51"/>
  <c r="K413935" i="51"/>
  <c r="H413927" i="51"/>
  <c r="K413927" i="51"/>
  <c r="H413919" i="51"/>
  <c r="K413919" i="51"/>
  <c r="H413911" i="51"/>
  <c r="K413911" i="51"/>
  <c r="H413903" i="51"/>
  <c r="K413903" i="51"/>
  <c r="H413895" i="51"/>
  <c r="K413895" i="51"/>
  <c r="H413887" i="51"/>
  <c r="K413887" i="51"/>
  <c r="H413879" i="51"/>
  <c r="K413879" i="51"/>
  <c r="H413871" i="51"/>
  <c r="K413871" i="51"/>
  <c r="H413863" i="51"/>
  <c r="K413863" i="51"/>
  <c r="H413855" i="51"/>
  <c r="K413855" i="51"/>
  <c r="H413847" i="51"/>
  <c r="K413847" i="51"/>
  <c r="H413839" i="51"/>
  <c r="K413839" i="51"/>
  <c r="H413831" i="51"/>
  <c r="K413831" i="51"/>
  <c r="H413823" i="51"/>
  <c r="K413823" i="51"/>
  <c r="H413815" i="51"/>
  <c r="K413815" i="51"/>
  <c r="H413807" i="51"/>
  <c r="K413807" i="51"/>
  <c r="H413799" i="51"/>
  <c r="K413799" i="51"/>
  <c r="H413791" i="51"/>
  <c r="K413791" i="51"/>
  <c r="H413783" i="51"/>
  <c r="K413783" i="51"/>
  <c r="H413775" i="51"/>
  <c r="K413775" i="51"/>
  <c r="H413767" i="51"/>
  <c r="K413767" i="51"/>
  <c r="H413759" i="51"/>
  <c r="K413759" i="51"/>
  <c r="H413751" i="51"/>
  <c r="K413751" i="51"/>
  <c r="H413743" i="51"/>
  <c r="K413743" i="51"/>
  <c r="H413735" i="51"/>
  <c r="K413735" i="51"/>
  <c r="H413727" i="51"/>
  <c r="K413727" i="51"/>
  <c r="H413719" i="51"/>
  <c r="K413719" i="51"/>
  <c r="H413711" i="51"/>
  <c r="K413711" i="51"/>
  <c r="H413703" i="51"/>
  <c r="K413703" i="51"/>
  <c r="H413695" i="51"/>
  <c r="K413695" i="51"/>
  <c r="H413687" i="51"/>
  <c r="K413687" i="51"/>
  <c r="H413679" i="51"/>
  <c r="K413679" i="51"/>
  <c r="H413671" i="51"/>
  <c r="K413671" i="51"/>
  <c r="H413663" i="51"/>
  <c r="K413663" i="51"/>
  <c r="H413655" i="51"/>
  <c r="K413655" i="51"/>
  <c r="H413647" i="51"/>
  <c r="K413647" i="51"/>
  <c r="H413639" i="51"/>
  <c r="K413639" i="51"/>
  <c r="H413631" i="51"/>
  <c r="K413631" i="51"/>
  <c r="H413623" i="51"/>
  <c r="K413623" i="51"/>
  <c r="H413615" i="51"/>
  <c r="K413615" i="51"/>
  <c r="H413607" i="51"/>
  <c r="K413607" i="51"/>
  <c r="H413599" i="51"/>
  <c r="K413599" i="51"/>
  <c r="H413591" i="51"/>
  <c r="K413591" i="51"/>
  <c r="H413583" i="51"/>
  <c r="K413583" i="51"/>
  <c r="H413575" i="51"/>
  <c r="K413575" i="51"/>
  <c r="H413567" i="51"/>
  <c r="K413567" i="51"/>
  <c r="H413559" i="51"/>
  <c r="K413559" i="51"/>
  <c r="H413551" i="51"/>
  <c r="K413551" i="51"/>
  <c r="H413543" i="51"/>
  <c r="K413543" i="51"/>
  <c r="H413535" i="51"/>
  <c r="K413535" i="51"/>
  <c r="H413527" i="51"/>
  <c r="K413527" i="51"/>
  <c r="H413519" i="51"/>
  <c r="K413519" i="51"/>
  <c r="H413511" i="51"/>
  <c r="K413511" i="51"/>
  <c r="H413503" i="51"/>
  <c r="K413503" i="51"/>
  <c r="H413495" i="51"/>
  <c r="K413495" i="51"/>
  <c r="H413487" i="51"/>
  <c r="K413487" i="51"/>
  <c r="H413479" i="51"/>
  <c r="K413479" i="51"/>
  <c r="H413471" i="51"/>
  <c r="K413471" i="51"/>
  <c r="H413463" i="51"/>
  <c r="K413463" i="51"/>
  <c r="H413455" i="51"/>
  <c r="K413455" i="51"/>
  <c r="H413447" i="51"/>
  <c r="K413447" i="51"/>
  <c r="H413439" i="51"/>
  <c r="K413439" i="51"/>
  <c r="H413431" i="51"/>
  <c r="K413431" i="51"/>
  <c r="H413423" i="51"/>
  <c r="K413423" i="51"/>
  <c r="H413415" i="51"/>
  <c r="K413415" i="51"/>
  <c r="H413407" i="51"/>
  <c r="K413407" i="51"/>
  <c r="H413399" i="51"/>
  <c r="K413399" i="51"/>
  <c r="H413391" i="51"/>
  <c r="K413391" i="51"/>
  <c r="H413383" i="51"/>
  <c r="K413383" i="51"/>
  <c r="H413375" i="51"/>
  <c r="K413375" i="51"/>
  <c r="H413367" i="51"/>
  <c r="K413367" i="51"/>
  <c r="H413359" i="51"/>
  <c r="K413359" i="51"/>
  <c r="H413351" i="51"/>
  <c r="K413351" i="51"/>
  <c r="H413343" i="51"/>
  <c r="K413343" i="51"/>
  <c r="H413335" i="51"/>
  <c r="K413335" i="51"/>
  <c r="H413327" i="51"/>
  <c r="K413327" i="51"/>
  <c r="H413319" i="51"/>
  <c r="K413319" i="51"/>
  <c r="H413311" i="51"/>
  <c r="K413311" i="51"/>
  <c r="H413303" i="51"/>
  <c r="K413303" i="51"/>
  <c r="H413295" i="51"/>
  <c r="K413295" i="51"/>
  <c r="H413287" i="51"/>
  <c r="K413287" i="51"/>
  <c r="H413279" i="51"/>
  <c r="K413279" i="51"/>
  <c r="H413271" i="51"/>
  <c r="K413271" i="51"/>
  <c r="H413263" i="51"/>
  <c r="K413263" i="51"/>
  <c r="H413255" i="51"/>
  <c r="K413255" i="51"/>
  <c r="H413247" i="51"/>
  <c r="K413247" i="51"/>
  <c r="H413239" i="51"/>
  <c r="K413239" i="51"/>
  <c r="H413231" i="51"/>
  <c r="K413231" i="51"/>
  <c r="H413223" i="51"/>
  <c r="K413223" i="51"/>
  <c r="H413215" i="51"/>
  <c r="K413215" i="51"/>
  <c r="H413207" i="51"/>
  <c r="K413207" i="51"/>
  <c r="H413199" i="51"/>
  <c r="K413199" i="51"/>
  <c r="H413191" i="51"/>
  <c r="K413191" i="51"/>
  <c r="H413183" i="51"/>
  <c r="K413183" i="51"/>
  <c r="H413175" i="51"/>
  <c r="K413175" i="51"/>
  <c r="H413167" i="51"/>
  <c r="K413167" i="51"/>
  <c r="H413159" i="51"/>
  <c r="K413159" i="51"/>
  <c r="H413151" i="51"/>
  <c r="K413151" i="51"/>
  <c r="H413143" i="51"/>
  <c r="K413143" i="51"/>
  <c r="H413135" i="51"/>
  <c r="K413135" i="51"/>
  <c r="H413127" i="51"/>
  <c r="K413127" i="51"/>
  <c r="H413119" i="51"/>
  <c r="K413119" i="51"/>
  <c r="H413111" i="51"/>
  <c r="K413111" i="51"/>
  <c r="H413103" i="51"/>
  <c r="K413103" i="51"/>
  <c r="H413095" i="51"/>
  <c r="K413095" i="51"/>
  <c r="H413087" i="51"/>
  <c r="K413087" i="51"/>
  <c r="H413079" i="51"/>
  <c r="K413079" i="51"/>
  <c r="H413071" i="51"/>
  <c r="K413071" i="51"/>
  <c r="H413063" i="51"/>
  <c r="K413063" i="51"/>
  <c r="H413055" i="51"/>
  <c r="K413055" i="51"/>
  <c r="H413047" i="51"/>
  <c r="K413047" i="51"/>
  <c r="H413039" i="51"/>
  <c r="K413039" i="51"/>
  <c r="H413031" i="51"/>
  <c r="K413031" i="51"/>
  <c r="H413023" i="51"/>
  <c r="K413023" i="51"/>
  <c r="H413015" i="51"/>
  <c r="K413015" i="51"/>
  <c r="H413007" i="51"/>
  <c r="K413007" i="51"/>
  <c r="H412999" i="51"/>
  <c r="K412999" i="51"/>
  <c r="H412991" i="51"/>
  <c r="K412991" i="51"/>
  <c r="H412983" i="51"/>
  <c r="K412983" i="51"/>
  <c r="H412975" i="51"/>
  <c r="K412975" i="51"/>
  <c r="H412967" i="51"/>
  <c r="K412967" i="51"/>
  <c r="H412959" i="51"/>
  <c r="K412959" i="51"/>
  <c r="H412951" i="51"/>
  <c r="K412951" i="51"/>
  <c r="H412943" i="51"/>
  <c r="K412943" i="51"/>
  <c r="H412935" i="51"/>
  <c r="K412935" i="51"/>
  <c r="H412927" i="51"/>
  <c r="K412927" i="51"/>
  <c r="H412919" i="51"/>
  <c r="K412919" i="51"/>
  <c r="H412911" i="51"/>
  <c r="K412911" i="51"/>
  <c r="H412903" i="51"/>
  <c r="K412903" i="51"/>
  <c r="H412895" i="51"/>
  <c r="K412895" i="51"/>
  <c r="H412887" i="51"/>
  <c r="K412887" i="51"/>
  <c r="H412879" i="51"/>
  <c r="K412879" i="51"/>
  <c r="H412871" i="51"/>
  <c r="K412871" i="51"/>
  <c r="H412863" i="51"/>
  <c r="K412863" i="51"/>
  <c r="H412855" i="51"/>
  <c r="K412855" i="51"/>
  <c r="H412847" i="51"/>
  <c r="K412847" i="51"/>
  <c r="H412839" i="51"/>
  <c r="K412839" i="51"/>
  <c r="H412831" i="51"/>
  <c r="K412831" i="51"/>
  <c r="H412823" i="51"/>
  <c r="K412823" i="51"/>
  <c r="H412815" i="51"/>
  <c r="K412815" i="51"/>
  <c r="H412807" i="51"/>
  <c r="K412807" i="51"/>
  <c r="H412799" i="51"/>
  <c r="K412799" i="51"/>
  <c r="H412791" i="51"/>
  <c r="K412791" i="51"/>
  <c r="H412783" i="51"/>
  <c r="K412783" i="51"/>
  <c r="H412775" i="51"/>
  <c r="K412775" i="51"/>
  <c r="H412767" i="51"/>
  <c r="K412767" i="51"/>
  <c r="H412759" i="51"/>
  <c r="K412759" i="51"/>
  <c r="H412751" i="51"/>
  <c r="K412751" i="51"/>
  <c r="H412743" i="51"/>
  <c r="K412743" i="51"/>
  <c r="H412735" i="51"/>
  <c r="K412735" i="51"/>
  <c r="H412727" i="51"/>
  <c r="K412727" i="51"/>
  <c r="H412719" i="51"/>
  <c r="K412719" i="51"/>
  <c r="H412711" i="51"/>
  <c r="K412711" i="51"/>
  <c r="H412703" i="51"/>
  <c r="K412703" i="51"/>
  <c r="H412695" i="51"/>
  <c r="K412695" i="51"/>
  <c r="H412687" i="51"/>
  <c r="K412687" i="51"/>
  <c r="H412679" i="51"/>
  <c r="K412679" i="51"/>
  <c r="H412671" i="51"/>
  <c r="K412671" i="51"/>
  <c r="H412663" i="51"/>
  <c r="K412663" i="51"/>
  <c r="H412655" i="51"/>
  <c r="K412655" i="51"/>
  <c r="H412647" i="51"/>
  <c r="K412647" i="51"/>
  <c r="H412639" i="51"/>
  <c r="K412639" i="51"/>
  <c r="H412631" i="51"/>
  <c r="K412631" i="51"/>
  <c r="H412623" i="51"/>
  <c r="K412623" i="51"/>
  <c r="H412615" i="51"/>
  <c r="K412615" i="51"/>
  <c r="H412607" i="51"/>
  <c r="K412607" i="51"/>
  <c r="H412599" i="51"/>
  <c r="K412599" i="51"/>
  <c r="H412591" i="51"/>
  <c r="K412591" i="51"/>
  <c r="H412583" i="51"/>
  <c r="K412583" i="51"/>
  <c r="H412575" i="51"/>
  <c r="K412575" i="51"/>
  <c r="H412567" i="51"/>
  <c r="K412567" i="51"/>
  <c r="H412559" i="51"/>
  <c r="K412559" i="51"/>
  <c r="H412551" i="51"/>
  <c r="K412551" i="51"/>
  <c r="H412543" i="51"/>
  <c r="K412543" i="51"/>
  <c r="H412535" i="51"/>
  <c r="K412535" i="51"/>
  <c r="H412527" i="51"/>
  <c r="K412527" i="51"/>
  <c r="H412519" i="51"/>
  <c r="K412519" i="51"/>
  <c r="H412511" i="51"/>
  <c r="K412511" i="51"/>
  <c r="H412503" i="51"/>
  <c r="K412503" i="51"/>
  <c r="H412495" i="51"/>
  <c r="K412495" i="51"/>
  <c r="H412487" i="51"/>
  <c r="K412487" i="51"/>
  <c r="H412479" i="51"/>
  <c r="K412479" i="51"/>
  <c r="H412471" i="51"/>
  <c r="K412471" i="51"/>
  <c r="H412463" i="51"/>
  <c r="K412463" i="51"/>
  <c r="H412455" i="51"/>
  <c r="K412455" i="51"/>
  <c r="H412447" i="51"/>
  <c r="K412447" i="51"/>
  <c r="H412439" i="51"/>
  <c r="K412439" i="51"/>
  <c r="H412431" i="51"/>
  <c r="K412431" i="51"/>
  <c r="H412423" i="51"/>
  <c r="K412423" i="51"/>
  <c r="H412415" i="51"/>
  <c r="K412415" i="51"/>
  <c r="H412407" i="51"/>
  <c r="K412407" i="51"/>
  <c r="H412399" i="51"/>
  <c r="K412399" i="51"/>
  <c r="H412391" i="51"/>
  <c r="K412391" i="51"/>
  <c r="H412383" i="51"/>
  <c r="K412383" i="51"/>
  <c r="H412375" i="51"/>
  <c r="K412375" i="51"/>
  <c r="H412367" i="51"/>
  <c r="K412367" i="51"/>
  <c r="H412359" i="51"/>
  <c r="K412359" i="51"/>
  <c r="H412351" i="51"/>
  <c r="K412351" i="51"/>
  <c r="H412343" i="51"/>
  <c r="K412343" i="51"/>
  <c r="H412335" i="51"/>
  <c r="K412335" i="51"/>
  <c r="H412327" i="51"/>
  <c r="K412327" i="51"/>
  <c r="H412319" i="51"/>
  <c r="K412319" i="51"/>
  <c r="H412311" i="51"/>
  <c r="K412311" i="51"/>
  <c r="H412303" i="51"/>
  <c r="K412303" i="51"/>
  <c r="H412295" i="51"/>
  <c r="K412295" i="51"/>
  <c r="H412287" i="51"/>
  <c r="K412287" i="51"/>
  <c r="H412279" i="51"/>
  <c r="K412279" i="51"/>
  <c r="H412271" i="51"/>
  <c r="K412271" i="51"/>
  <c r="H412263" i="51"/>
  <c r="K412263" i="51"/>
  <c r="H412255" i="51"/>
  <c r="K412255" i="51"/>
  <c r="H412247" i="51"/>
  <c r="K412247" i="51"/>
  <c r="H412239" i="51"/>
  <c r="K412239" i="51"/>
  <c r="H412231" i="51"/>
  <c r="K412231" i="51"/>
  <c r="H412223" i="51"/>
  <c r="K412223" i="51"/>
  <c r="H412215" i="51"/>
  <c r="K412215" i="51"/>
  <c r="H412207" i="51"/>
  <c r="K412207" i="51"/>
  <c r="H412199" i="51"/>
  <c r="K412199" i="51"/>
  <c r="H412191" i="51"/>
  <c r="K412191" i="51"/>
  <c r="H412183" i="51"/>
  <c r="K412183" i="51"/>
  <c r="H412175" i="51"/>
  <c r="K412175" i="51"/>
  <c r="H412167" i="51"/>
  <c r="K412167" i="51"/>
  <c r="H412159" i="51"/>
  <c r="K412159" i="51"/>
  <c r="H412151" i="51"/>
  <c r="K412151" i="51"/>
  <c r="H412143" i="51"/>
  <c r="K412143" i="51"/>
  <c r="H412135" i="51"/>
  <c r="K412135" i="51"/>
  <c r="H412127" i="51"/>
  <c r="K412127" i="51"/>
  <c r="H412119" i="51"/>
  <c r="K412119" i="51"/>
  <c r="H412111" i="51"/>
  <c r="K412111" i="51"/>
  <c r="H412103" i="51"/>
  <c r="K412103" i="51"/>
  <c r="H412095" i="51"/>
  <c r="K412095" i="51"/>
  <c r="H412087" i="51"/>
  <c r="K412087" i="51"/>
  <c r="H412079" i="51"/>
  <c r="K412079" i="51"/>
  <c r="H412071" i="51"/>
  <c r="K412071" i="51"/>
  <c r="H412063" i="51"/>
  <c r="K412063" i="51"/>
  <c r="H412055" i="51"/>
  <c r="K412055" i="51"/>
  <c r="H412047" i="51"/>
  <c r="K412047" i="51"/>
  <c r="H412039" i="51"/>
  <c r="K412039" i="51"/>
  <c r="H412031" i="51"/>
  <c r="K412031" i="51"/>
  <c r="H412023" i="51"/>
  <c r="K412023" i="51"/>
  <c r="H412015" i="51"/>
  <c r="K412015" i="51"/>
  <c r="H412007" i="51"/>
  <c r="K412007" i="51"/>
  <c r="H411999" i="51"/>
  <c r="K411999" i="51"/>
  <c r="H411991" i="51"/>
  <c r="K411991" i="51"/>
  <c r="H411983" i="51"/>
  <c r="K411983" i="51"/>
  <c r="H411975" i="51"/>
  <c r="K411975" i="51"/>
  <c r="H411967" i="51"/>
  <c r="K411967" i="51"/>
  <c r="H411959" i="51"/>
  <c r="K411959" i="51"/>
  <c r="H411951" i="51"/>
  <c r="K411951" i="51"/>
  <c r="H411943" i="51"/>
  <c r="K411943" i="51"/>
  <c r="H411935" i="51"/>
  <c r="K411935" i="51"/>
  <c r="H411927" i="51"/>
  <c r="K411927" i="51"/>
  <c r="H411919" i="51"/>
  <c r="K411919" i="51"/>
  <c r="H411911" i="51"/>
  <c r="K411911" i="51"/>
  <c r="H411903" i="51"/>
  <c r="K411903" i="51"/>
  <c r="H411895" i="51"/>
  <c r="K411895" i="51"/>
  <c r="H411887" i="51"/>
  <c r="K411887" i="51"/>
  <c r="H411879" i="51"/>
  <c r="K411879" i="51"/>
  <c r="H411871" i="51"/>
  <c r="K411871" i="51"/>
  <c r="H411863" i="51"/>
  <c r="K411863" i="51"/>
  <c r="H411855" i="51"/>
  <c r="K411855" i="51"/>
  <c r="H411847" i="51"/>
  <c r="K411847" i="51"/>
  <c r="H411839" i="51"/>
  <c r="K411839" i="51"/>
  <c r="H411831" i="51"/>
  <c r="K411831" i="51"/>
  <c r="H411823" i="51"/>
  <c r="K411823" i="51"/>
  <c r="H411815" i="51"/>
  <c r="K411815" i="51"/>
  <c r="H411807" i="51"/>
  <c r="K411807" i="51"/>
  <c r="H411799" i="51"/>
  <c r="K411799" i="51"/>
  <c r="H411791" i="51"/>
  <c r="K411791" i="51"/>
  <c r="H411783" i="51"/>
  <c r="K411783" i="51"/>
  <c r="H411775" i="51"/>
  <c r="K411775" i="51"/>
  <c r="H411767" i="51"/>
  <c r="K411767" i="51"/>
  <c r="H411759" i="51"/>
  <c r="K411759" i="51"/>
  <c r="H411751" i="51"/>
  <c r="K411751" i="51"/>
  <c r="H411743" i="51"/>
  <c r="K411743" i="51"/>
  <c r="H411735" i="51"/>
  <c r="K411735" i="51"/>
  <c r="H411727" i="51"/>
  <c r="K411727" i="51"/>
  <c r="H411719" i="51"/>
  <c r="K411719" i="51"/>
  <c r="H411711" i="51"/>
  <c r="K411711" i="51"/>
  <c r="H411703" i="51"/>
  <c r="K411703" i="51"/>
  <c r="H411695" i="51"/>
  <c r="K411695" i="51"/>
  <c r="H411687" i="51"/>
  <c r="K411687" i="51"/>
  <c r="H411679" i="51"/>
  <c r="K411679" i="51"/>
  <c r="H411671" i="51"/>
  <c r="K411671" i="51"/>
  <c r="H411663" i="51"/>
  <c r="K411663" i="51"/>
  <c r="H411655" i="51"/>
  <c r="K411655" i="51"/>
  <c r="H411647" i="51"/>
  <c r="K411647" i="51"/>
  <c r="H411639" i="51"/>
  <c r="K411639" i="51"/>
  <c r="H411631" i="51"/>
  <c r="K411631" i="51"/>
  <c r="H411623" i="51"/>
  <c r="K411623" i="51"/>
  <c r="H411615" i="51"/>
  <c r="K411615" i="51"/>
  <c r="H411607" i="51"/>
  <c r="K411607" i="51"/>
  <c r="H411599" i="51"/>
  <c r="K411599" i="51"/>
  <c r="H411591" i="51"/>
  <c r="K411591" i="51"/>
  <c r="H411583" i="51"/>
  <c r="K411583" i="51"/>
  <c r="H411575" i="51"/>
  <c r="K411575" i="51"/>
  <c r="H411567" i="51"/>
  <c r="K411567" i="51"/>
  <c r="H411559" i="51"/>
  <c r="K411559" i="51"/>
  <c r="H411551" i="51"/>
  <c r="K411551" i="51"/>
  <c r="H411543" i="51"/>
  <c r="K411543" i="51"/>
  <c r="H411535" i="51"/>
  <c r="K411535" i="51"/>
  <c r="H411527" i="51"/>
  <c r="K411527" i="51"/>
  <c r="H411519" i="51"/>
  <c r="K411519" i="51"/>
  <c r="H411511" i="51"/>
  <c r="K411511" i="51"/>
  <c r="H411503" i="51"/>
  <c r="K411503" i="51"/>
  <c r="H411495" i="51"/>
  <c r="K411495" i="51"/>
  <c r="H411487" i="51"/>
  <c r="K411487" i="51"/>
  <c r="H411479" i="51"/>
  <c r="K411479" i="51"/>
  <c r="H411471" i="51"/>
  <c r="K411471" i="51"/>
  <c r="H411463" i="51"/>
  <c r="K411463" i="51"/>
  <c r="H411455" i="51"/>
  <c r="K411455" i="51"/>
  <c r="H411447" i="51"/>
  <c r="K411447" i="51"/>
  <c r="H411439" i="51"/>
  <c r="K411439" i="51"/>
  <c r="H411431" i="51"/>
  <c r="K411431" i="51"/>
  <c r="H411423" i="51"/>
  <c r="K411423" i="51"/>
  <c r="H411415" i="51"/>
  <c r="K411415" i="51"/>
  <c r="H411407" i="51"/>
  <c r="K411407" i="51"/>
  <c r="H411399" i="51"/>
  <c r="K411399" i="51"/>
  <c r="H411391" i="51"/>
  <c r="K411391" i="51"/>
  <c r="H411383" i="51"/>
  <c r="K411383" i="51"/>
  <c r="H411375" i="51"/>
  <c r="K411375" i="51"/>
  <c r="H411367" i="51"/>
  <c r="K411367" i="51"/>
  <c r="H411359" i="51"/>
  <c r="K411359" i="51"/>
  <c r="H411351" i="51"/>
  <c r="K411351" i="51"/>
  <c r="H411343" i="51"/>
  <c r="K411343" i="51"/>
  <c r="H411335" i="51"/>
  <c r="K411335" i="51"/>
  <c r="H411327" i="51"/>
  <c r="K411327" i="51"/>
  <c r="H411319" i="51"/>
  <c r="K411319" i="51"/>
  <c r="H411311" i="51"/>
  <c r="K411311" i="51"/>
  <c r="H411303" i="51"/>
  <c r="K411303" i="51"/>
  <c r="H411295" i="51"/>
  <c r="K411295" i="51"/>
  <c r="H411287" i="51"/>
  <c r="K411287" i="51"/>
  <c r="H411279" i="51"/>
  <c r="K411279" i="51"/>
  <c r="H411271" i="51"/>
  <c r="K411271" i="51"/>
  <c r="H411263" i="51"/>
  <c r="K411263" i="51"/>
  <c r="H411255" i="51"/>
  <c r="K411255" i="51"/>
  <c r="H411247" i="51"/>
  <c r="K411247" i="51"/>
  <c r="H411239" i="51"/>
  <c r="K411239" i="51"/>
  <c r="H411231" i="51"/>
  <c r="K411231" i="51"/>
  <c r="H411223" i="51"/>
  <c r="K411223" i="51"/>
  <c r="H411215" i="51"/>
  <c r="K411215" i="51"/>
  <c r="H411207" i="51"/>
  <c r="K411207" i="51"/>
  <c r="H411199" i="51"/>
  <c r="K411199" i="51"/>
  <c r="H411191" i="51"/>
  <c r="K411191" i="51"/>
  <c r="H411183" i="51"/>
  <c r="K411183" i="51"/>
  <c r="H411175" i="51"/>
  <c r="K411175" i="51"/>
  <c r="H411167" i="51"/>
  <c r="K411167" i="51"/>
  <c r="H411159" i="51"/>
  <c r="K411159" i="51"/>
  <c r="H411151" i="51"/>
  <c r="K411151" i="51"/>
  <c r="H411143" i="51"/>
  <c r="K411143" i="51"/>
  <c r="H411135" i="51"/>
  <c r="K411135" i="51"/>
  <c r="H411127" i="51"/>
  <c r="K411127" i="51"/>
  <c r="H411119" i="51"/>
  <c r="K411119" i="51"/>
  <c r="H411111" i="51"/>
  <c r="K411111" i="51"/>
  <c r="H411103" i="51"/>
  <c r="K411103" i="51"/>
  <c r="H411095" i="51"/>
  <c r="K411095" i="51"/>
  <c r="H411087" i="51"/>
  <c r="K411087" i="51"/>
  <c r="H411079" i="51"/>
  <c r="K411079" i="51"/>
  <c r="H411071" i="51"/>
  <c r="K411071" i="51"/>
  <c r="H411063" i="51"/>
  <c r="K411063" i="51"/>
  <c r="H411055" i="51"/>
  <c r="K411055" i="51"/>
  <c r="H411047" i="51"/>
  <c r="K411047" i="51"/>
  <c r="H411039" i="51"/>
  <c r="K411039" i="51"/>
  <c r="H411031" i="51"/>
  <c r="K411031" i="51"/>
  <c r="H411023" i="51"/>
  <c r="K411023" i="51"/>
  <c r="H411015" i="51"/>
  <c r="K411015" i="51"/>
  <c r="H411007" i="51"/>
  <c r="K411007" i="51"/>
  <c r="H410999" i="51"/>
  <c r="K410999" i="51"/>
  <c r="H410991" i="51"/>
  <c r="K410991" i="51"/>
  <c r="H410983" i="51"/>
  <c r="K410983" i="51"/>
  <c r="H410975" i="51"/>
  <c r="K410975" i="51"/>
  <c r="H410967" i="51"/>
  <c r="K410967" i="51"/>
  <c r="H410959" i="51"/>
  <c r="K410959" i="51"/>
  <c r="H410951" i="51"/>
  <c r="K410951" i="51"/>
  <c r="H410943" i="51"/>
  <c r="K410943" i="51"/>
  <c r="H410935" i="51"/>
  <c r="K410935" i="51"/>
  <c r="H410927" i="51"/>
  <c r="K410927" i="51"/>
  <c r="H410919" i="51"/>
  <c r="K410919" i="51"/>
  <c r="H410911" i="51"/>
  <c r="K410911" i="51"/>
  <c r="H410903" i="51"/>
  <c r="K410903" i="51"/>
  <c r="H410895" i="51"/>
  <c r="K410895" i="51"/>
  <c r="H410887" i="51"/>
  <c r="K410887" i="51"/>
  <c r="H410879" i="51"/>
  <c r="K410879" i="51"/>
  <c r="H410871" i="51"/>
  <c r="K410871" i="51"/>
  <c r="H410863" i="51"/>
  <c r="K410863" i="51"/>
  <c r="H410855" i="51"/>
  <c r="K410855" i="51"/>
  <c r="H410847" i="51"/>
  <c r="K410847" i="51"/>
  <c r="H410839" i="51"/>
  <c r="K410839" i="51"/>
  <c r="H410831" i="51"/>
  <c r="K410831" i="51"/>
  <c r="H410823" i="51"/>
  <c r="K410823" i="51"/>
  <c r="H410815" i="51"/>
  <c r="K410815" i="51"/>
  <c r="H410807" i="51"/>
  <c r="K410807" i="51"/>
  <c r="H410799" i="51"/>
  <c r="K410799" i="51"/>
  <c r="H410791" i="51"/>
  <c r="K410791" i="51"/>
  <c r="H410783" i="51"/>
  <c r="K410783" i="51"/>
  <c r="H410775" i="51"/>
  <c r="K410775" i="51"/>
  <c r="H410767" i="51"/>
  <c r="K410767" i="51"/>
  <c r="H410759" i="51"/>
  <c r="K410759" i="51"/>
  <c r="H410751" i="51"/>
  <c r="K410751" i="51"/>
  <c r="H410743" i="51"/>
  <c r="K410743" i="51"/>
  <c r="H410735" i="51"/>
  <c r="K410735" i="51"/>
  <c r="H410727" i="51"/>
  <c r="K410727" i="51"/>
  <c r="H410719" i="51"/>
  <c r="K410719" i="51"/>
  <c r="H410711" i="51"/>
  <c r="K410711" i="51"/>
  <c r="H410703" i="51"/>
  <c r="K410703" i="51"/>
  <c r="H410695" i="51"/>
  <c r="K410695" i="51"/>
  <c r="H410687" i="51"/>
  <c r="K410687" i="51"/>
  <c r="H410679" i="51"/>
  <c r="K410679" i="51"/>
  <c r="H410671" i="51"/>
  <c r="K410671" i="51"/>
  <c r="H410663" i="51"/>
  <c r="K410663" i="51"/>
  <c r="H410655" i="51"/>
  <c r="K410655" i="51"/>
  <c r="H410647" i="51"/>
  <c r="K410647" i="51"/>
  <c r="H410639" i="51"/>
  <c r="K410639" i="51"/>
  <c r="H410631" i="51"/>
  <c r="K410631" i="51"/>
  <c r="H410623" i="51"/>
  <c r="K410623" i="51"/>
  <c r="H410615" i="51"/>
  <c r="K410615" i="51"/>
  <c r="H410607" i="51"/>
  <c r="K410607" i="51"/>
  <c r="H410599" i="51"/>
  <c r="K410599" i="51"/>
  <c r="H410591" i="51"/>
  <c r="K410591" i="51"/>
  <c r="H410583" i="51"/>
  <c r="K410583" i="51"/>
  <c r="H410575" i="51"/>
  <c r="K410575" i="51"/>
  <c r="H410567" i="51"/>
  <c r="K410567" i="51"/>
  <c r="H410559" i="51"/>
  <c r="K410559" i="51"/>
  <c r="H410551" i="51"/>
  <c r="K410551" i="51"/>
  <c r="H410543" i="51"/>
  <c r="K410543" i="51"/>
  <c r="H410535" i="51"/>
  <c r="K410535" i="51"/>
  <c r="H410527" i="51"/>
  <c r="K410527" i="51"/>
  <c r="H410519" i="51"/>
  <c r="K410519" i="51"/>
  <c r="H410511" i="51"/>
  <c r="K410511" i="51"/>
  <c r="H410503" i="51"/>
  <c r="K410503" i="51"/>
  <c r="H410495" i="51"/>
  <c r="K410495" i="51"/>
  <c r="H410487" i="51"/>
  <c r="K410487" i="51"/>
  <c r="H410479" i="51"/>
  <c r="K410479" i="51"/>
  <c r="H410471" i="51"/>
  <c r="K410471" i="51"/>
  <c r="H410463" i="51"/>
  <c r="K410463" i="51"/>
  <c r="H410455" i="51"/>
  <c r="K410455" i="51"/>
  <c r="H410447" i="51"/>
  <c r="K410447" i="51"/>
  <c r="H410439" i="51"/>
  <c r="K410439" i="51"/>
  <c r="H410431" i="51"/>
  <c r="K410431" i="51"/>
  <c r="H410423" i="51"/>
  <c r="K410423" i="51"/>
  <c r="H410415" i="51"/>
  <c r="K410415" i="51"/>
  <c r="H410407" i="51"/>
  <c r="K410407" i="51"/>
  <c r="H410399" i="51"/>
  <c r="K410399" i="51"/>
  <c r="H410391" i="51"/>
  <c r="K410391" i="51"/>
  <c r="H410383" i="51"/>
  <c r="K410383" i="51"/>
  <c r="H410375" i="51"/>
  <c r="K410375" i="51"/>
  <c r="H410367" i="51"/>
  <c r="K410367" i="51"/>
  <c r="H410359" i="51"/>
  <c r="K410359" i="51"/>
  <c r="H410351" i="51"/>
  <c r="K410351" i="51"/>
  <c r="H410343" i="51"/>
  <c r="K410343" i="51"/>
  <c r="H410335" i="51"/>
  <c r="K410335" i="51"/>
  <c r="H410327" i="51"/>
  <c r="K410327" i="51"/>
  <c r="H410319" i="51"/>
  <c r="K410319" i="51"/>
  <c r="H410311" i="51"/>
  <c r="K410311" i="51"/>
  <c r="H410303" i="51"/>
  <c r="K410303" i="51"/>
  <c r="H410295" i="51"/>
  <c r="K410295" i="51"/>
  <c r="H410287" i="51"/>
  <c r="K410287" i="51"/>
  <c r="H410279" i="51"/>
  <c r="K410279" i="51"/>
  <c r="H410271" i="51"/>
  <c r="K410271" i="51"/>
  <c r="H410263" i="51"/>
  <c r="K410263" i="51"/>
  <c r="H410255" i="51"/>
  <c r="K410255" i="51"/>
  <c r="H410247" i="51"/>
  <c r="K410247" i="51"/>
  <c r="H410239" i="51"/>
  <c r="K410239" i="51"/>
  <c r="H410231" i="51"/>
  <c r="K410231" i="51"/>
  <c r="H410223" i="51"/>
  <c r="K410223" i="51"/>
  <c r="H410215" i="51"/>
  <c r="K410215" i="51"/>
  <c r="H410207" i="51"/>
  <c r="K410207" i="51"/>
  <c r="H410199" i="51"/>
  <c r="K410199" i="51"/>
  <c r="H410191" i="51"/>
  <c r="K410191" i="51"/>
  <c r="H410183" i="51"/>
  <c r="K410183" i="51"/>
  <c r="H410175" i="51"/>
  <c r="K410175" i="51"/>
  <c r="H410167" i="51"/>
  <c r="K410167" i="51"/>
  <c r="H410159" i="51"/>
  <c r="K410159" i="51"/>
  <c r="H410151" i="51"/>
  <c r="K410151" i="51"/>
  <c r="H410143" i="51"/>
  <c r="K410143" i="51"/>
  <c r="H410135" i="51"/>
  <c r="K410135" i="51"/>
  <c r="H410127" i="51"/>
  <c r="K410127" i="51"/>
  <c r="H410119" i="51"/>
  <c r="K410119" i="51"/>
  <c r="H410111" i="51"/>
  <c r="K410111" i="51"/>
  <c r="H410103" i="51"/>
  <c r="K410103" i="51"/>
  <c r="H410095" i="51"/>
  <c r="K410095" i="51"/>
  <c r="H410087" i="51"/>
  <c r="K410087" i="51"/>
  <c r="H410079" i="51"/>
  <c r="K410079" i="51"/>
  <c r="H410071" i="51"/>
  <c r="K410071" i="51"/>
  <c r="H410063" i="51"/>
  <c r="K410063" i="51"/>
  <c r="H410055" i="51"/>
  <c r="K410055" i="51"/>
  <c r="H410047" i="51"/>
  <c r="K410047" i="51"/>
  <c r="H410039" i="51"/>
  <c r="K410039" i="51"/>
  <c r="H410031" i="51"/>
  <c r="K410031" i="51"/>
  <c r="H410023" i="51"/>
  <c r="K410023" i="51"/>
  <c r="H410015" i="51"/>
  <c r="K410015" i="51"/>
  <c r="H410007" i="51"/>
  <c r="K410007" i="51"/>
  <c r="H409999" i="51"/>
  <c r="K409999" i="51"/>
  <c r="H409991" i="51"/>
  <c r="K409991" i="51"/>
  <c r="H409983" i="51"/>
  <c r="K409983" i="51"/>
  <c r="H409975" i="51"/>
  <c r="K409975" i="51"/>
  <c r="H409967" i="51"/>
  <c r="K409967" i="51"/>
  <c r="H409959" i="51"/>
  <c r="K409959" i="51"/>
  <c r="H409951" i="51"/>
  <c r="K409951" i="51"/>
  <c r="H409943" i="51"/>
  <c r="K409943" i="51"/>
  <c r="H409935" i="51"/>
  <c r="K409935" i="51"/>
  <c r="H409927" i="51"/>
  <c r="K409927" i="51"/>
  <c r="H409919" i="51"/>
  <c r="K409919" i="51"/>
  <c r="H409911" i="51"/>
  <c r="K409911" i="51"/>
  <c r="H409903" i="51"/>
  <c r="K409903" i="51"/>
  <c r="H409895" i="51"/>
  <c r="K409895" i="51"/>
  <c r="H409887" i="51"/>
  <c r="K409887" i="51"/>
  <c r="H409879" i="51"/>
  <c r="K409879" i="51"/>
  <c r="H409871" i="51"/>
  <c r="K409871" i="51"/>
  <c r="H409863" i="51"/>
  <c r="K409863" i="51"/>
  <c r="H409855" i="51"/>
  <c r="K409855" i="51"/>
  <c r="H409847" i="51"/>
  <c r="K409847" i="51"/>
  <c r="H409839" i="51"/>
  <c r="K409839" i="51"/>
  <c r="H409831" i="51"/>
  <c r="K409831" i="51"/>
  <c r="H409823" i="51"/>
  <c r="K409823" i="51"/>
  <c r="H409815" i="51"/>
  <c r="K409815" i="51"/>
  <c r="H409807" i="51"/>
  <c r="K409807" i="51"/>
  <c r="H409799" i="51"/>
  <c r="K409799" i="51"/>
  <c r="H409791" i="51"/>
  <c r="K409791" i="51"/>
  <c r="H409783" i="51"/>
  <c r="K409783" i="51"/>
  <c r="H409775" i="51"/>
  <c r="K409775" i="51"/>
  <c r="H409767" i="51"/>
  <c r="K409767" i="51"/>
  <c r="H409759" i="51"/>
  <c r="K409759" i="51"/>
  <c r="H409751" i="51"/>
  <c r="K409751" i="51"/>
  <c r="H409743" i="51"/>
  <c r="K409743" i="51"/>
  <c r="H409735" i="51"/>
  <c r="K409735" i="51"/>
  <c r="H409727" i="51"/>
  <c r="K409727" i="51"/>
  <c r="H409719" i="51"/>
  <c r="K409719" i="51"/>
  <c r="H409711" i="51"/>
  <c r="K409711" i="51"/>
  <c r="H409703" i="51"/>
  <c r="K409703" i="51"/>
  <c r="H409695" i="51"/>
  <c r="K409695" i="51"/>
  <c r="H409687" i="51"/>
  <c r="K409687" i="51"/>
  <c r="H409679" i="51"/>
  <c r="K409679" i="51"/>
  <c r="H409671" i="51"/>
  <c r="K409671" i="51"/>
  <c r="H409663" i="51"/>
  <c r="K409663" i="51"/>
  <c r="H409655" i="51"/>
  <c r="K409655" i="51"/>
  <c r="H409647" i="51"/>
  <c r="K409647" i="51"/>
  <c r="H409639" i="51"/>
  <c r="K409639" i="51"/>
  <c r="H409631" i="51"/>
  <c r="K409631" i="51"/>
  <c r="H409623" i="51"/>
  <c r="K409623" i="51"/>
  <c r="H409615" i="51"/>
  <c r="K409615" i="51"/>
  <c r="H409607" i="51"/>
  <c r="K409607" i="51"/>
  <c r="H409599" i="51"/>
  <c r="K409599" i="51"/>
  <c r="H409591" i="51"/>
  <c r="K409591" i="51"/>
  <c r="H409583" i="51"/>
  <c r="K409583" i="51"/>
  <c r="H409575" i="51"/>
  <c r="K409575" i="51"/>
  <c r="H409567" i="51"/>
  <c r="K409567" i="51"/>
  <c r="H409559" i="51"/>
  <c r="K409559" i="51"/>
  <c r="H409551" i="51"/>
  <c r="K409551" i="51"/>
  <c r="H409543" i="51"/>
  <c r="K409543" i="51"/>
  <c r="H409535" i="51"/>
  <c r="K409535" i="51"/>
  <c r="H409527" i="51"/>
  <c r="K409527" i="51"/>
  <c r="H409519" i="51"/>
  <c r="K409519" i="51"/>
  <c r="H409511" i="51"/>
  <c r="K409511" i="51"/>
  <c r="H409503" i="51"/>
  <c r="K409503" i="51"/>
  <c r="H409495" i="51"/>
  <c r="K409495" i="51"/>
  <c r="H409487" i="51"/>
  <c r="K409487" i="51"/>
  <c r="H409479" i="51"/>
  <c r="K409479" i="51"/>
  <c r="H409471" i="51"/>
  <c r="K409471" i="51"/>
  <c r="H409463" i="51"/>
  <c r="K409463" i="51"/>
  <c r="H409455" i="51"/>
  <c r="K409455" i="51"/>
  <c r="H409447" i="51"/>
  <c r="K409447" i="51"/>
  <c r="H409439" i="51"/>
  <c r="K409439" i="51"/>
  <c r="H409431" i="51"/>
  <c r="K409431" i="51"/>
  <c r="H409423" i="51"/>
  <c r="K409423" i="51"/>
  <c r="H409415" i="51"/>
  <c r="K409415" i="51"/>
  <c r="H409407" i="51"/>
  <c r="K409407" i="51"/>
  <c r="H409399" i="51"/>
  <c r="K409399" i="51"/>
  <c r="H409391" i="51"/>
  <c r="K409391" i="51"/>
  <c r="H409383" i="51"/>
  <c r="K409383" i="51"/>
  <c r="H409375" i="51"/>
  <c r="K409375" i="51"/>
  <c r="H409367" i="51"/>
  <c r="K409367" i="51"/>
  <c r="H409359" i="51"/>
  <c r="K409359" i="51"/>
  <c r="H409351" i="51"/>
  <c r="K409351" i="51"/>
  <c r="H409343" i="51"/>
  <c r="K409343" i="51"/>
  <c r="H409335" i="51"/>
  <c r="K409335" i="51"/>
  <c r="H409327" i="51"/>
  <c r="K409327" i="51"/>
  <c r="H409319" i="51"/>
  <c r="K409319" i="51"/>
  <c r="H409311" i="51"/>
  <c r="K409311" i="51"/>
  <c r="H409303" i="51"/>
  <c r="K409303" i="51"/>
  <c r="H409295" i="51"/>
  <c r="K409295" i="51"/>
  <c r="H409287" i="51"/>
  <c r="K409287" i="51"/>
  <c r="H409279" i="51"/>
  <c r="K409279" i="51"/>
  <c r="H409271" i="51"/>
  <c r="K409271" i="51"/>
  <c r="H409263" i="51"/>
  <c r="K409263" i="51"/>
  <c r="H409255" i="51"/>
  <c r="K409255" i="51"/>
  <c r="H409247" i="51"/>
  <c r="K409247" i="51"/>
  <c r="H409239" i="51"/>
  <c r="K409239" i="51"/>
  <c r="H409231" i="51"/>
  <c r="K409231" i="51"/>
  <c r="H409223" i="51"/>
  <c r="K409223" i="51"/>
  <c r="H409215" i="51"/>
  <c r="K409215" i="51"/>
  <c r="H409207" i="51"/>
  <c r="K409207" i="51"/>
  <c r="H409199" i="51"/>
  <c r="K409199" i="51"/>
  <c r="H409191" i="51"/>
  <c r="K409191" i="51"/>
  <c r="H409183" i="51"/>
  <c r="K409183" i="51"/>
  <c r="H409175" i="51"/>
  <c r="K409175" i="51"/>
  <c r="H409167" i="51"/>
  <c r="K409167" i="51"/>
  <c r="H409159" i="51"/>
  <c r="K409159" i="51"/>
  <c r="H409151" i="51"/>
  <c r="K409151" i="51"/>
  <c r="H409143" i="51"/>
  <c r="K409143" i="51"/>
  <c r="H409135" i="51"/>
  <c r="K409135" i="51"/>
  <c r="H409127" i="51"/>
  <c r="K409127" i="51"/>
  <c r="H409119" i="51"/>
  <c r="K409119" i="51"/>
  <c r="H409111" i="51"/>
  <c r="K409111" i="51"/>
  <c r="H409103" i="51"/>
  <c r="K409103" i="51"/>
  <c r="H409095" i="51"/>
  <c r="K409095" i="51"/>
  <c r="H409087" i="51"/>
  <c r="K409087" i="51"/>
  <c r="H409079" i="51"/>
  <c r="K409079" i="51"/>
  <c r="H409071" i="51"/>
  <c r="K409071" i="51"/>
  <c r="H409063" i="51"/>
  <c r="K409063" i="51"/>
  <c r="H409055" i="51"/>
  <c r="K409055" i="51"/>
  <c r="H409047" i="51"/>
  <c r="K409047" i="51"/>
  <c r="H409039" i="51"/>
  <c r="K409039" i="51"/>
  <c r="H409031" i="51"/>
  <c r="K409031" i="51"/>
  <c r="H409023" i="51"/>
  <c r="K409023" i="51"/>
  <c r="H409015" i="51"/>
  <c r="K409015" i="51"/>
  <c r="H409007" i="51"/>
  <c r="K409007" i="51"/>
  <c r="H408999" i="51"/>
  <c r="K408999" i="51"/>
  <c r="H408991" i="51"/>
  <c r="K408991" i="51"/>
  <c r="H408983" i="51"/>
  <c r="K408983" i="51"/>
  <c r="H408975" i="51"/>
  <c r="K408975" i="51"/>
  <c r="H408967" i="51"/>
  <c r="K408967" i="51"/>
  <c r="H408959" i="51"/>
  <c r="K408959" i="51"/>
  <c r="H408951" i="51"/>
  <c r="K408951" i="51"/>
  <c r="H408943" i="51"/>
  <c r="K408943" i="51"/>
  <c r="H408935" i="51"/>
  <c r="K408935" i="51"/>
  <c r="H408927" i="51"/>
  <c r="K408927" i="51"/>
  <c r="H408919" i="51"/>
  <c r="K408919" i="51"/>
  <c r="H408911" i="51"/>
  <c r="K408911" i="51"/>
  <c r="H408903" i="51"/>
  <c r="K408903" i="51"/>
  <c r="H408895" i="51"/>
  <c r="K408895" i="51"/>
  <c r="H408887" i="51"/>
  <c r="K408887" i="51"/>
  <c r="H408879" i="51"/>
  <c r="K408879" i="51"/>
  <c r="H408871" i="51"/>
  <c r="K408871" i="51"/>
  <c r="H408863" i="51"/>
  <c r="K408863" i="51"/>
  <c r="H408855" i="51"/>
  <c r="K408855" i="51"/>
  <c r="H408847" i="51"/>
  <c r="K408847" i="51"/>
  <c r="H408839" i="51"/>
  <c r="K408839" i="51"/>
  <c r="H408831" i="51"/>
  <c r="K408831" i="51"/>
  <c r="H408823" i="51"/>
  <c r="K408823" i="51"/>
  <c r="H408815" i="51"/>
  <c r="K408815" i="51"/>
  <c r="H408807" i="51"/>
  <c r="K408807" i="51"/>
  <c r="H408799" i="51"/>
  <c r="K408799" i="51"/>
  <c r="H408791" i="51"/>
  <c r="K408791" i="51"/>
  <c r="H408783" i="51"/>
  <c r="K408783" i="51"/>
  <c r="H408775" i="51"/>
  <c r="K408775" i="51"/>
  <c r="H408767" i="51"/>
  <c r="K408767" i="51"/>
  <c r="H408759" i="51"/>
  <c r="K408759" i="51"/>
  <c r="H408751" i="51"/>
  <c r="K408751" i="51"/>
  <c r="H408743" i="51"/>
  <c r="K408743" i="51"/>
  <c r="H408735" i="51"/>
  <c r="K408735" i="51"/>
  <c r="H408727" i="51"/>
  <c r="K408727" i="51"/>
  <c r="H408719" i="51"/>
  <c r="K408719" i="51"/>
  <c r="H408711" i="51"/>
  <c r="K408711" i="51"/>
  <c r="H408703" i="51"/>
  <c r="K408703" i="51"/>
  <c r="H408695" i="51"/>
  <c r="K408695" i="51"/>
  <c r="H408687" i="51"/>
  <c r="K408687" i="51"/>
  <c r="H408679" i="51"/>
  <c r="K408679" i="51"/>
  <c r="H408671" i="51"/>
  <c r="K408671" i="51"/>
  <c r="H408663" i="51"/>
  <c r="K408663" i="51"/>
  <c r="H408655" i="51"/>
  <c r="K408655" i="51"/>
  <c r="H408647" i="51"/>
  <c r="K408647" i="51"/>
  <c r="H408639" i="51"/>
  <c r="K408639" i="51"/>
  <c r="H408631" i="51"/>
  <c r="K408631" i="51"/>
  <c r="H408623" i="51"/>
  <c r="K408623" i="51"/>
  <c r="H408615" i="51"/>
  <c r="K408615" i="51"/>
  <c r="H408607" i="51"/>
  <c r="K408607" i="51"/>
  <c r="H408599" i="51"/>
  <c r="K408599" i="51"/>
  <c r="H408591" i="51"/>
  <c r="K408591" i="51"/>
  <c r="H408583" i="51"/>
  <c r="K408583" i="51"/>
  <c r="H408575" i="51"/>
  <c r="K408575" i="51"/>
  <c r="H408567" i="51"/>
  <c r="K408567" i="51"/>
  <c r="H408559" i="51"/>
  <c r="K408559" i="51"/>
  <c r="H408551" i="51"/>
  <c r="K408551" i="51"/>
  <c r="H408543" i="51"/>
  <c r="K408543" i="51"/>
  <c r="H408535" i="51"/>
  <c r="K408535" i="51"/>
  <c r="H408527" i="51"/>
  <c r="K408527" i="51"/>
  <c r="H408519" i="51"/>
  <c r="K408519" i="51"/>
  <c r="H408511" i="51"/>
  <c r="K408511" i="51"/>
  <c r="H408503" i="51"/>
  <c r="K408503" i="51"/>
  <c r="H408495" i="51"/>
  <c r="K408495" i="51"/>
  <c r="H408487" i="51"/>
  <c r="K408487" i="51"/>
  <c r="H408479" i="51"/>
  <c r="K408479" i="51"/>
  <c r="H408471" i="51"/>
  <c r="K408471" i="51"/>
  <c r="H408463" i="51"/>
  <c r="K408463" i="51"/>
  <c r="H408455" i="51"/>
  <c r="K408455" i="51"/>
  <c r="H408447" i="51"/>
  <c r="K408447" i="51"/>
  <c r="H408439" i="51"/>
  <c r="K408439" i="51"/>
  <c r="H408431" i="51"/>
  <c r="K408431" i="51"/>
  <c r="H408423" i="51"/>
  <c r="K408423" i="51"/>
  <c r="H408415" i="51"/>
  <c r="K408415" i="51"/>
  <c r="H408407" i="51"/>
  <c r="K408407" i="51"/>
  <c r="H408399" i="51"/>
  <c r="K408399" i="51"/>
  <c r="H408391" i="51"/>
  <c r="K408391" i="51"/>
  <c r="H408383" i="51"/>
  <c r="K408383" i="51"/>
  <c r="H408375" i="51"/>
  <c r="K408375" i="51"/>
  <c r="H408367" i="51"/>
  <c r="K408367" i="51"/>
  <c r="H408359" i="51"/>
  <c r="K408359" i="51"/>
  <c r="H408351" i="51"/>
  <c r="K408351" i="51"/>
  <c r="H408343" i="51"/>
  <c r="K408343" i="51"/>
  <c r="H408335" i="51"/>
  <c r="K408335" i="51"/>
  <c r="H408327" i="51"/>
  <c r="K408327" i="51"/>
  <c r="H408319" i="51"/>
  <c r="K408319" i="51"/>
  <c r="H408311" i="51"/>
  <c r="K408311" i="51"/>
  <c r="H408303" i="51"/>
  <c r="K408303" i="51"/>
  <c r="H408295" i="51"/>
  <c r="K408295" i="51"/>
  <c r="H408287" i="51"/>
  <c r="K408287" i="51"/>
  <c r="H408279" i="51"/>
  <c r="K408279" i="51"/>
  <c r="H408271" i="51"/>
  <c r="K408271" i="51"/>
  <c r="H408263" i="51"/>
  <c r="K408263" i="51"/>
  <c r="H408255" i="51"/>
  <c r="K408255" i="51"/>
  <c r="H408247" i="51"/>
  <c r="K408247" i="51"/>
  <c r="H408239" i="51"/>
  <c r="K408239" i="51"/>
  <c r="H408231" i="51"/>
  <c r="K408231" i="51"/>
  <c r="H408223" i="51"/>
  <c r="K408223" i="51"/>
  <c r="H408215" i="51"/>
  <c r="K408215" i="51"/>
  <c r="H408207" i="51"/>
  <c r="K408207" i="51"/>
  <c r="H408199" i="51"/>
  <c r="K408199" i="51"/>
  <c r="H408191" i="51"/>
  <c r="K408191" i="51"/>
  <c r="H408183" i="51"/>
  <c r="K408183" i="51"/>
  <c r="H408175" i="51"/>
  <c r="K408175" i="51"/>
  <c r="H408167" i="51"/>
  <c r="K408167" i="51"/>
  <c r="H408159" i="51"/>
  <c r="K408159" i="51"/>
  <c r="H408151" i="51"/>
  <c r="K408151" i="51"/>
  <c r="H408143" i="51"/>
  <c r="K408143" i="51"/>
  <c r="H408135" i="51"/>
  <c r="K408135" i="51"/>
  <c r="H408127" i="51"/>
  <c r="K408127" i="51"/>
  <c r="H408119" i="51"/>
  <c r="K408119" i="51"/>
  <c r="H408111" i="51"/>
  <c r="K408111" i="51"/>
  <c r="H408103" i="51"/>
  <c r="K408103" i="51"/>
  <c r="H408095" i="51"/>
  <c r="K408095" i="51"/>
  <c r="H408087" i="51"/>
  <c r="K408087" i="51"/>
  <c r="H408079" i="51"/>
  <c r="K408079" i="51"/>
  <c r="H408071" i="51"/>
  <c r="K408071" i="51"/>
  <c r="H408063" i="51"/>
  <c r="K408063" i="51"/>
  <c r="H408055" i="51"/>
  <c r="K408055" i="51"/>
  <c r="H408047" i="51"/>
  <c r="K408047" i="51"/>
  <c r="H408039" i="51"/>
  <c r="K408039" i="51"/>
  <c r="H408031" i="51"/>
  <c r="K408031" i="51"/>
  <c r="H408023" i="51"/>
  <c r="K408023" i="51"/>
  <c r="H408015" i="51"/>
  <c r="K408015" i="51"/>
  <c r="H408007" i="51"/>
  <c r="K408007" i="51"/>
  <c r="H407999" i="51"/>
  <c r="K407999" i="51"/>
  <c r="H407991" i="51"/>
  <c r="K407991" i="51"/>
  <c r="H407983" i="51"/>
  <c r="K407983" i="51"/>
  <c r="H407975" i="51"/>
  <c r="K407975" i="51"/>
  <c r="H407967" i="51"/>
  <c r="K407967" i="51"/>
  <c r="H407959" i="51"/>
  <c r="K407959" i="51"/>
  <c r="H407951" i="51"/>
  <c r="K407951" i="51"/>
  <c r="H407943" i="51"/>
  <c r="K407943" i="51"/>
  <c r="H407935" i="51"/>
  <c r="K407935" i="51"/>
  <c r="H407927" i="51"/>
  <c r="K407927" i="51"/>
  <c r="H407919" i="51"/>
  <c r="K407919" i="51"/>
  <c r="H407911" i="51"/>
  <c r="K407911" i="51"/>
  <c r="H407903" i="51"/>
  <c r="K407903" i="51"/>
  <c r="H407895" i="51"/>
  <c r="K407895" i="51"/>
  <c r="H407887" i="51"/>
  <c r="K407887" i="51"/>
  <c r="H407879" i="51"/>
  <c r="K407879" i="51"/>
  <c r="H407871" i="51"/>
  <c r="K407871" i="51"/>
  <c r="H407863" i="51"/>
  <c r="K407863" i="51"/>
  <c r="H407855" i="51"/>
  <c r="K407855" i="51"/>
  <c r="H407847" i="51"/>
  <c r="K407847" i="51"/>
  <c r="H407839" i="51"/>
  <c r="K407839" i="51"/>
  <c r="H407831" i="51"/>
  <c r="K407831" i="51"/>
  <c r="H407823" i="51"/>
  <c r="K407823" i="51"/>
  <c r="H407815" i="51"/>
  <c r="K407815" i="51"/>
  <c r="H407807" i="51"/>
  <c r="K407807" i="51"/>
  <c r="H407799" i="51"/>
  <c r="K407799" i="51"/>
  <c r="H407791" i="51"/>
  <c r="K407791" i="51"/>
  <c r="H407783" i="51"/>
  <c r="K407783" i="51"/>
  <c r="H407775" i="51"/>
  <c r="K407775" i="51"/>
  <c r="H407767" i="51"/>
  <c r="K407767" i="51"/>
  <c r="H407759" i="51"/>
  <c r="K407759" i="51"/>
  <c r="H407751" i="51"/>
  <c r="K407751" i="51"/>
  <c r="H407743" i="51"/>
  <c r="K407743" i="51"/>
  <c r="H407735" i="51"/>
  <c r="K407735" i="51"/>
  <c r="H407727" i="51"/>
  <c r="K407727" i="51"/>
  <c r="H407719" i="51"/>
  <c r="K407719" i="51"/>
  <c r="H407711" i="51"/>
  <c r="K407711" i="51"/>
  <c r="H407703" i="51"/>
  <c r="K407703" i="51"/>
  <c r="H407695" i="51"/>
  <c r="K407695" i="51"/>
  <c r="H407687" i="51"/>
  <c r="K407687" i="51"/>
  <c r="H407679" i="51"/>
  <c r="K407679" i="51"/>
  <c r="H407671" i="51"/>
  <c r="K407671" i="51"/>
  <c r="H407663" i="51"/>
  <c r="K407663" i="51"/>
  <c r="H407655" i="51"/>
  <c r="K407655" i="51"/>
  <c r="H407647" i="51"/>
  <c r="K407647" i="51"/>
  <c r="H407639" i="51"/>
  <c r="K407639" i="51"/>
  <c r="H407631" i="51"/>
  <c r="K407631" i="51"/>
  <c r="H407623" i="51"/>
  <c r="K407623" i="51"/>
  <c r="H407615" i="51"/>
  <c r="K407615" i="51"/>
  <c r="H407607" i="51"/>
  <c r="K407607" i="51"/>
  <c r="H407599" i="51"/>
  <c r="K407599" i="51"/>
  <c r="H407591" i="51"/>
  <c r="K407591" i="51"/>
  <c r="H407583" i="51"/>
  <c r="K407583" i="51"/>
  <c r="H407575" i="51"/>
  <c r="K407575" i="51"/>
  <c r="H407567" i="51"/>
  <c r="K407567" i="51"/>
  <c r="H407559" i="51"/>
  <c r="K407559" i="51"/>
  <c r="H407551" i="51"/>
  <c r="K407551" i="51"/>
  <c r="H407543" i="51"/>
  <c r="K407543" i="51"/>
  <c r="H407535" i="51"/>
  <c r="K407535" i="51"/>
  <c r="H407527" i="51"/>
  <c r="K407527" i="51"/>
  <c r="H407519" i="51"/>
  <c r="K407519" i="51"/>
  <c r="H407511" i="51"/>
  <c r="K407511" i="51"/>
  <c r="H407503" i="51"/>
  <c r="K407503" i="51"/>
  <c r="H407495" i="51"/>
  <c r="K407495" i="51"/>
  <c r="H407487" i="51"/>
  <c r="K407487" i="51"/>
  <c r="H407479" i="51"/>
  <c r="K407479" i="51"/>
  <c r="H407471" i="51"/>
  <c r="K407471" i="51"/>
  <c r="H407463" i="51"/>
  <c r="K407463" i="51"/>
  <c r="H407455" i="51"/>
  <c r="K407455" i="51"/>
  <c r="H407447" i="51"/>
  <c r="K407447" i="51"/>
  <c r="H407439" i="51"/>
  <c r="K407439" i="51"/>
  <c r="H407431" i="51"/>
  <c r="K407431" i="51"/>
  <c r="H407423" i="51"/>
  <c r="K407423" i="51"/>
  <c r="H407415" i="51"/>
  <c r="K407415" i="51"/>
  <c r="H407407" i="51"/>
  <c r="K407407" i="51"/>
  <c r="H407399" i="51"/>
  <c r="K407399" i="51"/>
  <c r="H407391" i="51"/>
  <c r="K407391" i="51"/>
  <c r="H407383" i="51"/>
  <c r="K407383" i="51"/>
  <c r="H407375" i="51"/>
  <c r="K407375" i="51"/>
  <c r="H407367" i="51"/>
  <c r="K407367" i="51"/>
  <c r="H407359" i="51"/>
  <c r="K407359" i="51"/>
  <c r="H407351" i="51"/>
  <c r="K407351" i="51"/>
  <c r="H407343" i="51"/>
  <c r="K407343" i="51"/>
  <c r="H407335" i="51"/>
  <c r="K407335" i="51"/>
  <c r="H407327" i="51"/>
  <c r="K407327" i="51"/>
  <c r="H407319" i="51"/>
  <c r="K407319" i="51"/>
  <c r="H407311" i="51"/>
  <c r="K407311" i="51"/>
  <c r="H407303" i="51"/>
  <c r="K407303" i="51"/>
  <c r="H407295" i="51"/>
  <c r="K407295" i="51"/>
  <c r="H407287" i="51"/>
  <c r="K407287" i="51"/>
  <c r="H407279" i="51"/>
  <c r="K407279" i="51"/>
  <c r="H407271" i="51"/>
  <c r="K407271" i="51"/>
  <c r="H407263" i="51"/>
  <c r="K407263" i="51"/>
  <c r="H407255" i="51"/>
  <c r="K407255" i="51"/>
  <c r="H407247" i="51"/>
  <c r="K407247" i="51"/>
  <c r="H407239" i="51"/>
  <c r="K407239" i="51"/>
  <c r="H407231" i="51"/>
  <c r="K407231" i="51"/>
  <c r="H407223" i="51"/>
  <c r="K407223" i="51"/>
  <c r="H407215" i="51"/>
  <c r="K407215" i="51"/>
  <c r="H407207" i="51"/>
  <c r="K407207" i="51"/>
  <c r="H407199" i="51"/>
  <c r="K407199" i="51"/>
  <c r="H407191" i="51"/>
  <c r="K407191" i="51"/>
  <c r="H407183" i="51"/>
  <c r="K407183" i="51"/>
  <c r="H407175" i="51"/>
  <c r="K407175" i="51"/>
  <c r="H407167" i="51"/>
  <c r="K407167" i="51"/>
  <c r="H407159" i="51"/>
  <c r="K407159" i="51"/>
  <c r="H407151" i="51"/>
  <c r="K407151" i="51"/>
  <c r="H407143" i="51"/>
  <c r="K407143" i="51"/>
  <c r="H407135" i="51"/>
  <c r="K407135" i="51"/>
  <c r="H407127" i="51"/>
  <c r="K407127" i="51"/>
  <c r="H407119" i="51"/>
  <c r="K407119" i="51"/>
  <c r="H407111" i="51"/>
  <c r="K407111" i="51"/>
  <c r="H407103" i="51"/>
  <c r="K407103" i="51"/>
  <c r="H407095" i="51"/>
  <c r="K407095" i="51"/>
  <c r="H407087" i="51"/>
  <c r="K407087" i="51"/>
  <c r="H407079" i="51"/>
  <c r="K407079" i="51"/>
  <c r="H407071" i="51"/>
  <c r="K407071" i="51"/>
  <c r="H407063" i="51"/>
  <c r="K407063" i="51"/>
  <c r="H407055" i="51"/>
  <c r="K407055" i="51"/>
  <c r="H407047" i="51"/>
  <c r="K407047" i="51"/>
  <c r="H407039" i="51"/>
  <c r="K407039" i="51"/>
  <c r="H407031" i="51"/>
  <c r="K407031" i="51"/>
  <c r="H407023" i="51"/>
  <c r="K407023" i="51"/>
  <c r="H407015" i="51"/>
  <c r="K407015" i="51"/>
  <c r="H407007" i="51"/>
  <c r="K407007" i="51"/>
  <c r="H406999" i="51"/>
  <c r="K406999" i="51"/>
  <c r="H406991" i="51"/>
  <c r="K406991" i="51"/>
  <c r="H406983" i="51"/>
  <c r="K406983" i="51"/>
  <c r="H406975" i="51"/>
  <c r="K406975" i="51"/>
  <c r="H406967" i="51"/>
  <c r="K406967" i="51"/>
  <c r="H406959" i="51"/>
  <c r="K406959" i="51"/>
  <c r="H406951" i="51"/>
  <c r="K406951" i="51"/>
  <c r="H406943" i="51"/>
  <c r="K406943" i="51"/>
  <c r="H406935" i="51"/>
  <c r="K406935" i="51"/>
  <c r="H406927" i="51"/>
  <c r="K406927" i="51"/>
  <c r="H406919" i="51"/>
  <c r="K406919" i="51"/>
  <c r="H406911" i="51"/>
  <c r="K406911" i="51"/>
  <c r="H406903" i="51"/>
  <c r="K406903" i="51"/>
  <c r="H406895" i="51"/>
  <c r="K406895" i="51"/>
  <c r="H406887" i="51"/>
  <c r="K406887" i="51"/>
  <c r="H406879" i="51"/>
  <c r="K406879" i="51"/>
  <c r="H406871" i="51"/>
  <c r="K406871" i="51"/>
  <c r="H406863" i="51"/>
  <c r="K406863" i="51"/>
  <c r="H406855" i="51"/>
  <c r="K406855" i="51"/>
  <c r="H406847" i="51"/>
  <c r="K406847" i="51"/>
  <c r="H406839" i="51"/>
  <c r="K406839" i="51"/>
  <c r="H406831" i="51"/>
  <c r="K406831" i="51"/>
  <c r="H406823" i="51"/>
  <c r="K406823" i="51"/>
  <c r="H406815" i="51"/>
  <c r="K406815" i="51"/>
  <c r="H406807" i="51"/>
  <c r="K406807" i="51"/>
  <c r="H406799" i="51"/>
  <c r="K406799" i="51"/>
  <c r="H406791" i="51"/>
  <c r="K406791" i="51"/>
  <c r="H406783" i="51"/>
  <c r="K406783" i="51"/>
  <c r="H406775" i="51"/>
  <c r="K406775" i="51"/>
  <c r="H406767" i="51"/>
  <c r="K406767" i="51"/>
  <c r="H406759" i="51"/>
  <c r="K406759" i="51"/>
  <c r="H406751" i="51"/>
  <c r="K406751" i="51"/>
  <c r="H406743" i="51"/>
  <c r="K406743" i="51"/>
  <c r="H406735" i="51"/>
  <c r="K406735" i="51"/>
  <c r="H406727" i="51"/>
  <c r="K406727" i="51"/>
  <c r="H406719" i="51"/>
  <c r="K406719" i="51"/>
  <c r="H406711" i="51"/>
  <c r="K406711" i="51"/>
  <c r="H406703" i="51"/>
  <c r="K406703" i="51"/>
  <c r="H406695" i="51"/>
  <c r="K406695" i="51"/>
  <c r="H406687" i="51"/>
  <c r="K406687" i="51"/>
  <c r="H406679" i="51"/>
  <c r="K406679" i="51"/>
  <c r="H406671" i="51"/>
  <c r="K406671" i="51"/>
  <c r="H406663" i="51"/>
  <c r="K406663" i="51"/>
  <c r="H406655" i="51"/>
  <c r="K406655" i="51"/>
  <c r="H406647" i="51"/>
  <c r="K406647" i="51"/>
  <c r="H406639" i="51"/>
  <c r="K406639" i="51"/>
  <c r="H406631" i="51"/>
  <c r="K406631" i="51"/>
  <c r="H406623" i="51"/>
  <c r="K406623" i="51"/>
  <c r="H406615" i="51"/>
  <c r="K406615" i="51"/>
  <c r="H406607" i="51"/>
  <c r="K406607" i="51"/>
  <c r="H406599" i="51"/>
  <c r="K406599" i="51"/>
  <c r="H406591" i="51"/>
  <c r="K406591" i="51"/>
  <c r="H406583" i="51"/>
  <c r="K406583" i="51"/>
  <c r="H406575" i="51"/>
  <c r="K406575" i="51"/>
  <c r="H406567" i="51"/>
  <c r="K406567" i="51"/>
  <c r="H406559" i="51"/>
  <c r="K406559" i="51"/>
  <c r="H406551" i="51"/>
  <c r="K406551" i="51"/>
  <c r="H406543" i="51"/>
  <c r="K406543" i="51"/>
  <c r="H406535" i="51"/>
  <c r="K406535" i="51"/>
  <c r="H406527" i="51"/>
  <c r="K406527" i="51"/>
  <c r="H406519" i="51"/>
  <c r="K406519" i="51"/>
  <c r="H406511" i="51"/>
  <c r="K406511" i="51"/>
  <c r="H406503" i="51"/>
  <c r="K406503" i="51"/>
  <c r="H406495" i="51"/>
  <c r="K406495" i="51"/>
  <c r="H406487" i="51"/>
  <c r="K406487" i="51"/>
  <c r="H406479" i="51"/>
  <c r="K406479" i="51"/>
  <c r="H406471" i="51"/>
  <c r="K406471" i="51"/>
  <c r="H406463" i="51"/>
  <c r="K406463" i="51"/>
  <c r="H406455" i="51"/>
  <c r="K406455" i="51"/>
  <c r="H406447" i="51"/>
  <c r="K406447" i="51"/>
  <c r="H406439" i="51"/>
  <c r="K406439" i="51"/>
  <c r="H406431" i="51"/>
  <c r="K406431" i="51"/>
  <c r="H406423" i="51"/>
  <c r="K406423" i="51"/>
  <c r="H406415" i="51"/>
  <c r="K406415" i="51"/>
  <c r="H406407" i="51"/>
  <c r="K406407" i="51"/>
  <c r="H406399" i="51"/>
  <c r="K406399" i="51"/>
  <c r="H406391" i="51"/>
  <c r="K406391" i="51"/>
  <c r="H406383" i="51"/>
  <c r="K406383" i="51"/>
  <c r="H406375" i="51"/>
  <c r="K406375" i="51"/>
  <c r="H406367" i="51"/>
  <c r="K406367" i="51"/>
  <c r="H406359" i="51"/>
  <c r="K406359" i="51"/>
  <c r="H406351" i="51"/>
  <c r="K406351" i="51"/>
  <c r="H406343" i="51"/>
  <c r="K406343" i="51"/>
  <c r="H406335" i="51"/>
  <c r="K406335" i="51"/>
  <c r="H406327" i="51"/>
  <c r="K406327" i="51"/>
  <c r="H406319" i="51"/>
  <c r="K406319" i="51"/>
  <c r="H406311" i="51"/>
  <c r="K406311" i="51"/>
  <c r="H406303" i="51"/>
  <c r="K406303" i="51"/>
  <c r="H406295" i="51"/>
  <c r="K406295" i="51"/>
  <c r="H406287" i="51"/>
  <c r="K406287" i="51"/>
  <c r="H406279" i="51"/>
  <c r="K406279" i="51"/>
  <c r="H406271" i="51"/>
  <c r="K406271" i="51"/>
  <c r="H406263" i="51"/>
  <c r="K406263" i="51"/>
  <c r="H406255" i="51"/>
  <c r="K406255" i="51"/>
  <c r="H406247" i="51"/>
  <c r="K406247" i="51"/>
  <c r="H406239" i="51"/>
  <c r="K406239" i="51"/>
  <c r="H406231" i="51"/>
  <c r="K406231" i="51"/>
  <c r="H406223" i="51"/>
  <c r="K406223" i="51"/>
  <c r="H406215" i="51"/>
  <c r="K406215" i="51"/>
  <c r="H406207" i="51"/>
  <c r="K406207" i="51"/>
  <c r="H406199" i="51"/>
  <c r="K406199" i="51"/>
  <c r="H406191" i="51"/>
  <c r="K406191" i="51"/>
  <c r="H406183" i="51"/>
  <c r="K406183" i="51"/>
  <c r="H406175" i="51"/>
  <c r="K406175" i="51"/>
  <c r="H406167" i="51"/>
  <c r="K406167" i="51"/>
  <c r="H406159" i="51"/>
  <c r="K406159" i="51"/>
  <c r="H406151" i="51"/>
  <c r="K406151" i="51"/>
  <c r="H406143" i="51"/>
  <c r="K406143" i="51"/>
  <c r="H406135" i="51"/>
  <c r="K406135" i="51"/>
  <c r="H406127" i="51"/>
  <c r="K406127" i="51"/>
  <c r="H406119" i="51"/>
  <c r="K406119" i="51"/>
  <c r="H406111" i="51"/>
  <c r="K406111" i="51"/>
  <c r="H406103" i="51"/>
  <c r="K406103" i="51"/>
  <c r="H406095" i="51"/>
  <c r="K406095" i="51"/>
  <c r="H406087" i="51"/>
  <c r="K406087" i="51"/>
  <c r="H406079" i="51"/>
  <c r="K406079" i="51"/>
  <c r="H406071" i="51"/>
  <c r="K406071" i="51"/>
  <c r="H406063" i="51"/>
  <c r="K406063" i="51"/>
  <c r="H406055" i="51"/>
  <c r="K406055" i="51"/>
  <c r="H406047" i="51"/>
  <c r="K406047" i="51"/>
  <c r="H406039" i="51"/>
  <c r="K406039" i="51"/>
  <c r="H406031" i="51"/>
  <c r="K406031" i="51"/>
  <c r="H406023" i="51"/>
  <c r="K406023" i="51"/>
  <c r="H406015" i="51"/>
  <c r="K406015" i="51"/>
  <c r="H406007" i="51"/>
  <c r="K406007" i="51"/>
  <c r="H405999" i="51"/>
  <c r="K405999" i="51"/>
  <c r="H405991" i="51"/>
  <c r="K405991" i="51"/>
  <c r="H405983" i="51"/>
  <c r="K405983" i="51"/>
  <c r="H405975" i="51"/>
  <c r="K405975" i="51"/>
  <c r="H405967" i="51"/>
  <c r="K405967" i="51"/>
  <c r="H405959" i="51"/>
  <c r="K405959" i="51"/>
  <c r="H405951" i="51"/>
  <c r="K405951" i="51"/>
  <c r="H405943" i="51"/>
  <c r="K405943" i="51"/>
  <c r="H405935" i="51"/>
  <c r="K405935" i="51"/>
  <c r="H405927" i="51"/>
  <c r="K405927" i="51"/>
  <c r="H405919" i="51"/>
  <c r="K405919" i="51"/>
  <c r="H405911" i="51"/>
  <c r="K405911" i="51"/>
  <c r="H405903" i="51"/>
  <c r="K405903" i="51"/>
  <c r="H405895" i="51"/>
  <c r="K405895" i="51"/>
  <c r="H405887" i="51"/>
  <c r="K405887" i="51"/>
  <c r="H405879" i="51"/>
  <c r="K405879" i="51"/>
  <c r="H405871" i="51"/>
  <c r="K405871" i="51"/>
  <c r="H405863" i="51"/>
  <c r="K405863" i="51"/>
  <c r="H405855" i="51"/>
  <c r="K405855" i="51"/>
  <c r="H405847" i="51"/>
  <c r="K405847" i="51"/>
  <c r="H405839" i="51"/>
  <c r="K405839" i="51"/>
  <c r="H405831" i="51"/>
  <c r="K405831" i="51"/>
  <c r="H405823" i="51"/>
  <c r="K405823" i="51"/>
  <c r="H405815" i="51"/>
  <c r="K405815" i="51"/>
  <c r="H405807" i="51"/>
  <c r="K405807" i="51"/>
  <c r="H405799" i="51"/>
  <c r="K405799" i="51"/>
  <c r="H405791" i="51"/>
  <c r="K405791" i="51"/>
  <c r="H405783" i="51"/>
  <c r="K405783" i="51"/>
  <c r="H405775" i="51"/>
  <c r="K405775" i="51"/>
  <c r="H405767" i="51"/>
  <c r="K405767" i="51"/>
  <c r="H405759" i="51"/>
  <c r="K405759" i="51"/>
  <c r="H405751" i="51"/>
  <c r="K405751" i="51"/>
  <c r="H405743" i="51"/>
  <c r="K405743" i="51"/>
  <c r="H405735" i="51"/>
  <c r="K405735" i="51"/>
  <c r="H405727" i="51"/>
  <c r="K405727" i="51"/>
  <c r="H405719" i="51"/>
  <c r="K405719" i="51"/>
  <c r="H405711" i="51"/>
  <c r="K405711" i="51"/>
  <c r="H405703" i="51"/>
  <c r="K405703" i="51"/>
  <c r="H405695" i="51"/>
  <c r="K405695" i="51"/>
  <c r="H405687" i="51"/>
  <c r="K405687" i="51"/>
  <c r="H405679" i="51"/>
  <c r="K405679" i="51"/>
  <c r="H405671" i="51"/>
  <c r="K405671" i="51"/>
  <c r="H405663" i="51"/>
  <c r="K405663" i="51"/>
  <c r="H405655" i="51"/>
  <c r="K405655" i="51"/>
  <c r="H405647" i="51"/>
  <c r="K405647" i="51"/>
  <c r="H405639" i="51"/>
  <c r="K405639" i="51"/>
  <c r="H405631" i="51"/>
  <c r="K405631" i="51"/>
  <c r="H405623" i="51"/>
  <c r="K405623" i="51"/>
  <c r="H405615" i="51"/>
  <c r="K405615" i="51"/>
  <c r="H405607" i="51"/>
  <c r="K405607" i="51"/>
  <c r="H405599" i="51"/>
  <c r="K405599" i="51"/>
  <c r="H405591" i="51"/>
  <c r="K405591" i="51"/>
  <c r="H405583" i="51"/>
  <c r="K405583" i="51"/>
  <c r="H405575" i="51"/>
  <c r="K405575" i="51"/>
  <c r="H405567" i="51"/>
  <c r="K405567" i="51"/>
  <c r="H405559" i="51"/>
  <c r="K405559" i="51"/>
  <c r="H405551" i="51"/>
  <c r="K405551" i="51"/>
  <c r="H405543" i="51"/>
  <c r="K405543" i="51"/>
  <c r="H405535" i="51"/>
  <c r="K405535" i="51"/>
  <c r="H405527" i="51"/>
  <c r="K405527" i="51"/>
  <c r="H405519" i="51"/>
  <c r="K405519" i="51"/>
  <c r="H405511" i="51"/>
  <c r="K405511" i="51"/>
  <c r="H405503" i="51"/>
  <c r="K405503" i="51"/>
  <c r="H405495" i="51"/>
  <c r="K405495" i="51"/>
  <c r="H405487" i="51"/>
  <c r="K405487" i="51"/>
  <c r="H405479" i="51"/>
  <c r="K405479" i="51"/>
  <c r="H405471" i="51"/>
  <c r="K405471" i="51"/>
  <c r="H405463" i="51"/>
  <c r="K405463" i="51"/>
  <c r="H405455" i="51"/>
  <c r="K405455" i="51"/>
  <c r="H405447" i="51"/>
  <c r="K405447" i="51"/>
  <c r="H405439" i="51"/>
  <c r="K405439" i="51"/>
  <c r="H405431" i="51"/>
  <c r="K405431" i="51"/>
  <c r="H405423" i="51"/>
  <c r="K405423" i="51"/>
  <c r="H405415" i="51"/>
  <c r="K405415" i="51"/>
  <c r="H405407" i="51"/>
  <c r="K405407" i="51"/>
  <c r="H405399" i="51"/>
  <c r="K405399" i="51"/>
  <c r="H405391" i="51"/>
  <c r="K405391" i="51"/>
  <c r="H405383" i="51"/>
  <c r="K405383" i="51"/>
  <c r="H405375" i="51"/>
  <c r="K405375" i="51"/>
  <c r="H405367" i="51"/>
  <c r="K405367" i="51"/>
  <c r="H405359" i="51"/>
  <c r="K405359" i="51"/>
  <c r="H405351" i="51"/>
  <c r="K405351" i="51"/>
  <c r="H405343" i="51"/>
  <c r="K405343" i="51"/>
  <c r="H405335" i="51"/>
  <c r="K405335" i="51"/>
  <c r="H405327" i="51"/>
  <c r="K405327" i="51"/>
  <c r="H405319" i="51"/>
  <c r="K405319" i="51"/>
  <c r="H405311" i="51"/>
  <c r="K405311" i="51"/>
  <c r="H405303" i="51"/>
  <c r="K405303" i="51"/>
  <c r="H405295" i="51"/>
  <c r="K405295" i="51"/>
  <c r="H405287" i="51"/>
  <c r="K405287" i="51"/>
  <c r="H405279" i="51"/>
  <c r="K405279" i="51"/>
  <c r="H405271" i="51"/>
  <c r="K405271" i="51"/>
  <c r="H405263" i="51"/>
  <c r="K405263" i="51"/>
  <c r="H405255" i="51"/>
  <c r="K405255" i="51"/>
  <c r="H405247" i="51"/>
  <c r="K405247" i="51"/>
  <c r="H405239" i="51"/>
  <c r="K405239" i="51"/>
  <c r="H405231" i="51"/>
  <c r="K405231" i="51"/>
  <c r="H405223" i="51"/>
  <c r="K405223" i="51"/>
  <c r="H405215" i="51"/>
  <c r="K405215" i="51"/>
  <c r="H405207" i="51"/>
  <c r="K405207" i="51"/>
  <c r="H405199" i="51"/>
  <c r="K405199" i="51"/>
  <c r="H405191" i="51"/>
  <c r="K405191" i="51"/>
  <c r="H405183" i="51"/>
  <c r="K405183" i="51"/>
  <c r="H405175" i="51"/>
  <c r="K405175" i="51"/>
  <c r="H405167" i="51"/>
  <c r="K405167" i="51"/>
  <c r="H405159" i="51"/>
  <c r="K405159" i="51"/>
  <c r="H405151" i="51"/>
  <c r="K405151" i="51"/>
  <c r="H405143" i="51"/>
  <c r="K405143" i="51"/>
  <c r="H405135" i="51"/>
  <c r="K405135" i="51"/>
  <c r="H405127" i="51"/>
  <c r="K405127" i="51"/>
  <c r="H405119" i="51"/>
  <c r="K405119" i="51"/>
  <c r="H405111" i="51"/>
  <c r="K405111" i="51"/>
  <c r="H405103" i="51"/>
  <c r="K405103" i="51"/>
  <c r="H405095" i="51"/>
  <c r="K405095" i="51"/>
  <c r="H405087" i="51"/>
  <c r="K405087" i="51"/>
  <c r="H405079" i="51"/>
  <c r="K405079" i="51"/>
  <c r="H405071" i="51"/>
  <c r="K405071" i="51"/>
  <c r="H405063" i="51"/>
  <c r="K405063" i="51"/>
  <c r="H405055" i="51"/>
  <c r="K405055" i="51"/>
  <c r="H405047" i="51"/>
  <c r="K405047" i="51"/>
  <c r="H405039" i="51"/>
  <c r="K405039" i="51"/>
  <c r="H405031" i="51"/>
  <c r="K405031" i="51"/>
  <c r="H405023" i="51"/>
  <c r="K405023" i="51"/>
  <c r="H405015" i="51"/>
  <c r="K405015" i="51"/>
  <c r="H405007" i="51"/>
  <c r="K405007" i="51"/>
  <c r="H404999" i="51"/>
  <c r="K404999" i="51"/>
  <c r="H404991" i="51"/>
  <c r="K404991" i="51"/>
  <c r="H404983" i="51"/>
  <c r="K404983" i="51"/>
  <c r="H404975" i="51"/>
  <c r="K404975" i="51"/>
  <c r="H404967" i="51"/>
  <c r="K404967" i="51"/>
  <c r="H404959" i="51"/>
  <c r="K404959" i="51"/>
  <c r="H404951" i="51"/>
  <c r="K404951" i="51"/>
  <c r="H404943" i="51"/>
  <c r="K404943" i="51"/>
  <c r="H404935" i="51"/>
  <c r="K404935" i="51"/>
  <c r="H404927" i="51"/>
  <c r="K404927" i="51"/>
  <c r="H404919" i="51"/>
  <c r="K404919" i="51"/>
  <c r="H404911" i="51"/>
  <c r="K404911" i="51"/>
  <c r="H404903" i="51"/>
  <c r="K404903" i="51"/>
  <c r="H404895" i="51"/>
  <c r="K404895" i="51"/>
  <c r="H404887" i="51"/>
  <c r="K404887" i="51"/>
  <c r="H404879" i="51"/>
  <c r="K404879" i="51"/>
  <c r="H404871" i="51"/>
  <c r="K404871" i="51"/>
  <c r="H404863" i="51"/>
  <c r="K404863" i="51"/>
  <c r="H404855" i="51"/>
  <c r="K404855" i="51"/>
  <c r="H404847" i="51"/>
  <c r="K404847" i="51"/>
  <c r="H404839" i="51"/>
  <c r="K404839" i="51"/>
  <c r="H404831" i="51"/>
  <c r="K404831" i="51"/>
  <c r="H404823" i="51"/>
  <c r="K404823" i="51"/>
  <c r="H404815" i="51"/>
  <c r="K404815" i="51"/>
  <c r="H404807" i="51"/>
  <c r="K404807" i="51"/>
  <c r="H404799" i="51"/>
  <c r="K404799" i="51"/>
  <c r="H404791" i="51"/>
  <c r="K404791" i="51"/>
  <c r="H404783" i="51"/>
  <c r="K404783" i="51"/>
  <c r="H404775" i="51"/>
  <c r="K404775" i="51"/>
  <c r="H404767" i="51"/>
  <c r="K404767" i="51"/>
  <c r="H404759" i="51"/>
  <c r="K404759" i="51"/>
  <c r="H404751" i="51"/>
  <c r="K404751" i="51"/>
  <c r="H404743" i="51"/>
  <c r="K404743" i="51"/>
  <c r="H404735" i="51"/>
  <c r="K404735" i="51"/>
  <c r="H404727" i="51"/>
  <c r="K404727" i="51"/>
  <c r="H404719" i="51"/>
  <c r="K404719" i="51"/>
  <c r="H404711" i="51"/>
  <c r="K404711" i="51"/>
  <c r="H404703" i="51"/>
  <c r="K404703" i="51"/>
  <c r="H404695" i="51"/>
  <c r="K404695" i="51"/>
  <c r="H404687" i="51"/>
  <c r="K404687" i="51"/>
  <c r="H404679" i="51"/>
  <c r="K404679" i="51"/>
  <c r="H404671" i="51"/>
  <c r="K404671" i="51"/>
  <c r="H404663" i="51"/>
  <c r="K404663" i="51"/>
  <c r="H404655" i="51"/>
  <c r="K404655" i="51"/>
  <c r="H404647" i="51"/>
  <c r="K404647" i="51"/>
  <c r="H404639" i="51"/>
  <c r="K404639" i="51"/>
  <c r="H404631" i="51"/>
  <c r="K404631" i="51"/>
  <c r="H404623" i="51"/>
  <c r="K404623" i="51"/>
  <c r="H404615" i="51"/>
  <c r="K404615" i="51"/>
  <c r="H404607" i="51"/>
  <c r="K404607" i="51"/>
  <c r="H404599" i="51"/>
  <c r="K404599" i="51"/>
  <c r="H404591" i="51"/>
  <c r="K404591" i="51"/>
  <c r="H404583" i="51"/>
  <c r="K404583" i="51"/>
  <c r="H404575" i="51"/>
  <c r="K404575" i="51"/>
  <c r="H404567" i="51"/>
  <c r="K404567" i="51"/>
  <c r="H404559" i="51"/>
  <c r="K404559" i="51"/>
  <c r="H404551" i="51"/>
  <c r="K404551" i="51"/>
  <c r="H404543" i="51"/>
  <c r="K404543" i="51"/>
  <c r="H404535" i="51"/>
  <c r="K404535" i="51"/>
  <c r="H404527" i="51"/>
  <c r="K404527" i="51"/>
  <c r="H404519" i="51"/>
  <c r="K404519" i="51"/>
  <c r="H404511" i="51"/>
  <c r="K404511" i="51"/>
  <c r="H404503" i="51"/>
  <c r="K404503" i="51"/>
  <c r="H404495" i="51"/>
  <c r="K404495" i="51"/>
  <c r="H404487" i="51"/>
  <c r="K404487" i="51"/>
  <c r="H404479" i="51"/>
  <c r="K404479" i="51"/>
  <c r="H404471" i="51"/>
  <c r="K404471" i="51"/>
  <c r="H404463" i="51"/>
  <c r="K404463" i="51"/>
  <c r="H404455" i="51"/>
  <c r="K404455" i="51"/>
  <c r="H404447" i="51"/>
  <c r="K404447" i="51"/>
  <c r="H404439" i="51"/>
  <c r="K404439" i="51"/>
  <c r="H404431" i="51"/>
  <c r="K404431" i="51"/>
  <c r="H404423" i="51"/>
  <c r="K404423" i="51"/>
  <c r="H404415" i="51"/>
  <c r="K404415" i="51"/>
  <c r="H404407" i="51"/>
  <c r="K404407" i="51"/>
  <c r="H404399" i="51"/>
  <c r="K404399" i="51"/>
  <c r="H404391" i="51"/>
  <c r="K404391" i="51"/>
  <c r="H404383" i="51"/>
  <c r="K404383" i="51"/>
  <c r="H404375" i="51"/>
  <c r="K404375" i="51"/>
  <c r="H404367" i="51"/>
  <c r="K404367" i="51"/>
  <c r="H404359" i="51"/>
  <c r="K404359" i="51"/>
  <c r="H404351" i="51"/>
  <c r="K404351" i="51"/>
  <c r="H404343" i="51"/>
  <c r="K404343" i="51"/>
  <c r="H404335" i="51"/>
  <c r="K404335" i="51"/>
  <c r="H404327" i="51"/>
  <c r="K404327" i="51"/>
  <c r="H404319" i="51"/>
  <c r="K404319" i="51"/>
  <c r="H404311" i="51"/>
  <c r="K404311" i="51"/>
  <c r="H404303" i="51"/>
  <c r="K404303" i="51"/>
  <c r="H404295" i="51"/>
  <c r="K404295" i="51"/>
  <c r="H404287" i="51"/>
  <c r="K404287" i="51"/>
  <c r="H404279" i="51"/>
  <c r="K404279" i="51"/>
  <c r="H404271" i="51"/>
  <c r="K404271" i="51"/>
  <c r="H404263" i="51"/>
  <c r="K404263" i="51"/>
  <c r="H404255" i="51"/>
  <c r="K404255" i="51"/>
  <c r="H404247" i="51"/>
  <c r="K404247" i="51"/>
  <c r="H404239" i="51"/>
  <c r="K404239" i="51"/>
  <c r="H404231" i="51"/>
  <c r="K404231" i="51"/>
  <c r="H404223" i="51"/>
  <c r="K404223" i="51"/>
  <c r="H404215" i="51"/>
  <c r="K404215" i="51"/>
  <c r="H404207" i="51"/>
  <c r="K404207" i="51"/>
  <c r="H404199" i="51"/>
  <c r="K404199" i="51"/>
  <c r="H404191" i="51"/>
  <c r="K404191" i="51"/>
  <c r="H404183" i="51"/>
  <c r="K404183" i="51"/>
  <c r="H404175" i="51"/>
  <c r="K404175" i="51"/>
  <c r="H404167" i="51"/>
  <c r="K404167" i="51"/>
  <c r="H404159" i="51"/>
  <c r="K404159" i="51"/>
  <c r="H404151" i="51"/>
  <c r="K404151" i="51"/>
  <c r="H404143" i="51"/>
  <c r="K404143" i="51"/>
  <c r="H404135" i="51"/>
  <c r="K404135" i="51"/>
  <c r="H404127" i="51"/>
  <c r="K404127" i="51"/>
  <c r="H404119" i="51"/>
  <c r="K404119" i="51"/>
  <c r="H404111" i="51"/>
  <c r="K404111" i="51"/>
  <c r="H404103" i="51"/>
  <c r="K404103" i="51"/>
  <c r="H404095" i="51"/>
  <c r="K404095" i="51"/>
  <c r="H404087" i="51"/>
  <c r="K404087" i="51"/>
  <c r="H404079" i="51"/>
  <c r="K404079" i="51"/>
  <c r="H404071" i="51"/>
  <c r="K404071" i="51"/>
  <c r="H404063" i="51"/>
  <c r="K404063" i="51"/>
  <c r="H404055" i="51"/>
  <c r="K404055" i="51"/>
  <c r="H404047" i="51"/>
  <c r="K404047" i="51"/>
  <c r="H404039" i="51"/>
  <c r="K404039" i="51"/>
  <c r="H404031" i="51"/>
  <c r="K404031" i="51"/>
  <c r="H404023" i="51"/>
  <c r="K404023" i="51"/>
  <c r="H404015" i="51"/>
  <c r="K404015" i="51"/>
  <c r="H404007" i="51"/>
  <c r="K404007" i="51"/>
  <c r="H403999" i="51"/>
  <c r="K403999" i="51"/>
  <c r="H403991" i="51"/>
  <c r="K403991" i="51"/>
  <c r="H403983" i="51"/>
  <c r="K403983" i="51"/>
  <c r="H403975" i="51"/>
  <c r="K403975" i="51"/>
  <c r="H403967" i="51"/>
  <c r="K403967" i="51"/>
  <c r="H403959" i="51"/>
  <c r="K403959" i="51"/>
  <c r="H403951" i="51"/>
  <c r="K403951" i="51"/>
  <c r="H403943" i="51"/>
  <c r="K403943" i="51"/>
  <c r="H403935" i="51"/>
  <c r="K403935" i="51"/>
  <c r="H403927" i="51"/>
  <c r="K403927" i="51"/>
  <c r="H403919" i="51"/>
  <c r="K403919" i="51"/>
  <c r="H403911" i="51"/>
  <c r="K403911" i="51"/>
  <c r="H403903" i="51"/>
  <c r="K403903" i="51"/>
  <c r="H403895" i="51"/>
  <c r="K403895" i="51"/>
  <c r="H403887" i="51"/>
  <c r="K403887" i="51"/>
  <c r="H403879" i="51"/>
  <c r="K403879" i="51"/>
  <c r="H403871" i="51"/>
  <c r="K403871" i="51"/>
  <c r="H403863" i="51"/>
  <c r="K403863" i="51"/>
  <c r="H403855" i="51"/>
  <c r="K403855" i="51"/>
  <c r="H403847" i="51"/>
  <c r="K403847" i="51"/>
  <c r="H403839" i="51"/>
  <c r="K403839" i="51"/>
  <c r="H403831" i="51"/>
  <c r="K403831" i="51"/>
  <c r="H403823" i="51"/>
  <c r="K403823" i="51"/>
  <c r="H403815" i="51"/>
  <c r="K403815" i="51"/>
  <c r="H403807" i="51"/>
  <c r="K403807" i="51"/>
  <c r="H403799" i="51"/>
  <c r="K403799" i="51"/>
  <c r="H403791" i="51"/>
  <c r="K403791" i="51"/>
  <c r="H403783" i="51"/>
  <c r="K403783" i="51"/>
  <c r="H403775" i="51"/>
  <c r="K403775" i="51"/>
  <c r="H403767" i="51"/>
  <c r="K403767" i="51"/>
  <c r="H403759" i="51"/>
  <c r="K403759" i="51"/>
  <c r="H403751" i="51"/>
  <c r="K403751" i="51"/>
  <c r="H403743" i="51"/>
  <c r="K403743" i="51"/>
  <c r="H403735" i="51"/>
  <c r="K403735" i="51"/>
  <c r="H403727" i="51"/>
  <c r="K403727" i="51"/>
  <c r="H403719" i="51"/>
  <c r="K403719" i="51"/>
  <c r="H403711" i="51"/>
  <c r="K403711" i="51"/>
  <c r="H403703" i="51"/>
  <c r="K403703" i="51"/>
  <c r="H403695" i="51"/>
  <c r="K403695" i="51"/>
  <c r="H403687" i="51"/>
  <c r="K403687" i="51"/>
  <c r="H403679" i="51"/>
  <c r="K403679" i="51"/>
  <c r="H403671" i="51"/>
  <c r="K403671" i="51"/>
  <c r="H403663" i="51"/>
  <c r="K403663" i="51"/>
  <c r="H403655" i="51"/>
  <c r="K403655" i="51"/>
  <c r="H403647" i="51"/>
  <c r="K403647" i="51"/>
  <c r="H403639" i="51"/>
  <c r="K403639" i="51"/>
  <c r="H403631" i="51"/>
  <c r="K403631" i="51"/>
  <c r="H403623" i="51"/>
  <c r="K403623" i="51"/>
  <c r="H403615" i="51"/>
  <c r="K403615" i="51"/>
  <c r="H403607" i="51"/>
  <c r="K403607" i="51"/>
  <c r="H403599" i="51"/>
  <c r="K403599" i="51"/>
  <c r="H403591" i="51"/>
  <c r="K403591" i="51"/>
  <c r="H403583" i="51"/>
  <c r="K403583" i="51"/>
  <c r="H403575" i="51"/>
  <c r="K403575" i="51"/>
  <c r="H403567" i="51"/>
  <c r="K403567" i="51"/>
  <c r="H403559" i="51"/>
  <c r="K403559" i="51"/>
  <c r="H403551" i="51"/>
  <c r="K403551" i="51"/>
  <c r="H403543" i="51"/>
  <c r="K403543" i="51"/>
  <c r="H403535" i="51"/>
  <c r="K403535" i="51"/>
  <c r="H403527" i="51"/>
  <c r="K403527" i="51"/>
  <c r="H403519" i="51"/>
  <c r="K403519" i="51"/>
  <c r="H403511" i="51"/>
  <c r="K403511" i="51"/>
  <c r="H403503" i="51"/>
  <c r="K403503" i="51"/>
  <c r="H403495" i="51"/>
  <c r="K403495" i="51"/>
  <c r="H403487" i="51"/>
  <c r="K403487" i="51"/>
  <c r="H403479" i="51"/>
  <c r="K403479" i="51"/>
  <c r="H403471" i="51"/>
  <c r="K403471" i="51"/>
  <c r="H403463" i="51"/>
  <c r="K403463" i="51"/>
  <c r="H403455" i="51"/>
  <c r="K403455" i="51"/>
  <c r="H403447" i="51"/>
  <c r="K403447" i="51"/>
  <c r="H403439" i="51"/>
  <c r="K403439" i="51"/>
  <c r="H403431" i="51"/>
  <c r="K403431" i="51"/>
  <c r="H403423" i="51"/>
  <c r="K403423" i="51"/>
  <c r="H403415" i="51"/>
  <c r="K403415" i="51"/>
  <c r="H403407" i="51"/>
  <c r="K403407" i="51"/>
  <c r="H403399" i="51"/>
  <c r="K403399" i="51"/>
  <c r="H403391" i="51"/>
  <c r="K403391" i="51"/>
  <c r="H403383" i="51"/>
  <c r="K403383" i="51"/>
  <c r="H403375" i="51"/>
  <c r="K403375" i="51"/>
  <c r="H403367" i="51"/>
  <c r="K403367" i="51"/>
  <c r="H403359" i="51"/>
  <c r="K403359" i="51"/>
  <c r="H403351" i="51"/>
  <c r="K403351" i="51"/>
  <c r="H403343" i="51"/>
  <c r="K403343" i="51"/>
  <c r="H403335" i="51"/>
  <c r="K403335" i="51"/>
  <c r="H403327" i="51"/>
  <c r="K403327" i="51"/>
  <c r="H403319" i="51"/>
  <c r="K403319" i="51"/>
  <c r="H403311" i="51"/>
  <c r="K403311" i="51"/>
  <c r="H403303" i="51"/>
  <c r="K403303" i="51"/>
  <c r="H403295" i="51"/>
  <c r="K403295" i="51"/>
  <c r="H403287" i="51"/>
  <c r="K403287" i="51"/>
  <c r="H403279" i="51"/>
  <c r="K403279" i="51"/>
  <c r="H403271" i="51"/>
  <c r="K403271" i="51"/>
  <c r="H403263" i="51"/>
  <c r="K403263" i="51"/>
  <c r="H403255" i="51"/>
  <c r="K403255" i="51"/>
  <c r="H403247" i="51"/>
  <c r="K403247" i="51"/>
  <c r="H403239" i="51"/>
  <c r="K403239" i="51"/>
  <c r="H403231" i="51"/>
  <c r="K403231" i="51"/>
  <c r="H403223" i="51"/>
  <c r="K403223" i="51"/>
  <c r="H403215" i="51"/>
  <c r="K403215" i="51"/>
  <c r="H403207" i="51"/>
  <c r="K403207" i="51"/>
  <c r="H403199" i="51"/>
  <c r="K403199" i="51"/>
  <c r="H403191" i="51"/>
  <c r="K403191" i="51"/>
  <c r="H403183" i="51"/>
  <c r="K403183" i="51"/>
  <c r="H403175" i="51"/>
  <c r="K403175" i="51"/>
  <c r="H403167" i="51"/>
  <c r="K403167" i="51"/>
  <c r="H403159" i="51"/>
  <c r="K403159" i="51"/>
  <c r="H403151" i="51"/>
  <c r="K403151" i="51"/>
  <c r="H403143" i="51"/>
  <c r="K403143" i="51"/>
  <c r="H403135" i="51"/>
  <c r="K403135" i="51"/>
  <c r="H403127" i="51"/>
  <c r="K403127" i="51"/>
  <c r="H403119" i="51"/>
  <c r="K403119" i="51"/>
  <c r="H403111" i="51"/>
  <c r="K403111" i="51"/>
  <c r="H403103" i="51"/>
  <c r="K403103" i="51"/>
  <c r="H403095" i="51"/>
  <c r="K403095" i="51"/>
  <c r="H403087" i="51"/>
  <c r="K403087" i="51"/>
  <c r="H403079" i="51"/>
  <c r="K403079" i="51"/>
  <c r="H403071" i="51"/>
  <c r="K403071" i="51"/>
  <c r="H403063" i="51"/>
  <c r="K403063" i="51"/>
  <c r="H403055" i="51"/>
  <c r="K403055" i="51"/>
  <c r="H403047" i="51"/>
  <c r="K403047" i="51"/>
  <c r="H403039" i="51"/>
  <c r="K403039" i="51"/>
  <c r="H403031" i="51"/>
  <c r="K403031" i="51"/>
  <c r="H403023" i="51"/>
  <c r="K403023" i="51"/>
  <c r="H403015" i="51"/>
  <c r="K403015" i="51"/>
  <c r="H403007" i="51"/>
  <c r="K403007" i="51"/>
  <c r="H402999" i="51"/>
  <c r="K402999" i="51"/>
  <c r="H402991" i="51"/>
  <c r="K402991" i="51"/>
  <c r="H402983" i="51"/>
  <c r="K402983" i="51"/>
  <c r="H402975" i="51"/>
  <c r="K402975" i="51"/>
  <c r="H402967" i="51"/>
  <c r="K402967" i="51"/>
  <c r="H402959" i="51"/>
  <c r="K402959" i="51"/>
  <c r="H402951" i="51"/>
  <c r="K402951" i="51"/>
  <c r="H402943" i="51"/>
  <c r="K402943" i="51"/>
  <c r="H402935" i="51"/>
  <c r="K402935" i="51"/>
  <c r="H402927" i="51"/>
  <c r="K402927" i="51"/>
  <c r="H402919" i="51"/>
  <c r="K402919" i="51"/>
  <c r="H402911" i="51"/>
  <c r="K402911" i="51"/>
  <c r="H402903" i="51"/>
  <c r="K402903" i="51"/>
  <c r="H402895" i="51"/>
  <c r="K402895" i="51"/>
  <c r="H402887" i="51"/>
  <c r="K402887" i="51"/>
  <c r="H402879" i="51"/>
  <c r="K402879" i="51"/>
  <c r="H402871" i="51"/>
  <c r="K402871" i="51"/>
  <c r="H402863" i="51"/>
  <c r="K402863" i="51"/>
  <c r="H402855" i="51"/>
  <c r="K402855" i="51"/>
  <c r="H402847" i="51"/>
  <c r="K402847" i="51"/>
  <c r="H402839" i="51"/>
  <c r="K402839" i="51"/>
  <c r="H402831" i="51"/>
  <c r="K402831" i="51"/>
  <c r="H402823" i="51"/>
  <c r="K402823" i="51"/>
  <c r="H402815" i="51"/>
  <c r="K402815" i="51"/>
  <c r="H402807" i="51"/>
  <c r="K402807" i="51"/>
  <c r="H402799" i="51"/>
  <c r="K402799" i="51"/>
  <c r="H402791" i="51"/>
  <c r="K402791" i="51"/>
  <c r="H402783" i="51"/>
  <c r="K402783" i="51"/>
  <c r="H402775" i="51"/>
  <c r="K402775" i="51"/>
  <c r="H402767" i="51"/>
  <c r="K402767" i="51"/>
  <c r="H402759" i="51"/>
  <c r="K402759" i="51"/>
  <c r="H402751" i="51"/>
  <c r="K402751" i="51"/>
  <c r="H402743" i="51"/>
  <c r="K402743" i="51"/>
  <c r="H402735" i="51"/>
  <c r="K402735" i="51"/>
  <c r="H402727" i="51"/>
  <c r="K402727" i="51"/>
  <c r="H402719" i="51"/>
  <c r="K402719" i="51"/>
  <c r="H402711" i="51"/>
  <c r="K402711" i="51"/>
  <c r="H402703" i="51"/>
  <c r="K402703" i="51"/>
  <c r="H402695" i="51"/>
  <c r="K402695" i="51"/>
  <c r="H402687" i="51"/>
  <c r="K402687" i="51"/>
  <c r="H402679" i="51"/>
  <c r="K402679" i="51"/>
  <c r="H402671" i="51"/>
  <c r="K402671" i="51"/>
  <c r="H402663" i="51"/>
  <c r="K402663" i="51"/>
  <c r="H402655" i="51"/>
  <c r="K402655" i="51"/>
  <c r="H402647" i="51"/>
  <c r="K402647" i="51"/>
  <c r="H402639" i="51"/>
  <c r="K402639" i="51"/>
  <c r="H402631" i="51"/>
  <c r="K402631" i="51"/>
  <c r="H402623" i="51"/>
  <c r="K402623" i="51"/>
  <c r="H402615" i="51"/>
  <c r="K402615" i="51"/>
  <c r="H402607" i="51"/>
  <c r="K402607" i="51"/>
  <c r="H402599" i="51"/>
  <c r="K402599" i="51"/>
  <c r="H402591" i="51"/>
  <c r="K402591" i="51"/>
  <c r="H402583" i="51"/>
  <c r="K402583" i="51"/>
  <c r="H402575" i="51"/>
  <c r="K402575" i="51"/>
  <c r="H402567" i="51"/>
  <c r="K402567" i="51"/>
  <c r="H402559" i="51"/>
  <c r="K402559" i="51"/>
  <c r="H402551" i="51"/>
  <c r="K402551" i="51"/>
  <c r="H402543" i="51"/>
  <c r="K402543" i="51"/>
  <c r="H402535" i="51"/>
  <c r="K402535" i="51"/>
  <c r="H402527" i="51"/>
  <c r="K402527" i="51"/>
  <c r="H402519" i="51"/>
  <c r="K402519" i="51"/>
  <c r="H402511" i="51"/>
  <c r="K402511" i="51"/>
  <c r="H402503" i="51"/>
  <c r="K402503" i="51"/>
  <c r="H402495" i="51"/>
  <c r="K402495" i="51"/>
  <c r="H402487" i="51"/>
  <c r="K402487" i="51"/>
  <c r="H402479" i="51"/>
  <c r="K402479" i="51"/>
  <c r="H402471" i="51"/>
  <c r="K402471" i="51"/>
  <c r="H402463" i="51"/>
  <c r="K402463" i="51"/>
  <c r="H402455" i="51"/>
  <c r="K402455" i="51"/>
  <c r="H402447" i="51"/>
  <c r="K402447" i="51"/>
  <c r="H402439" i="51"/>
  <c r="K402439" i="51"/>
  <c r="H402431" i="51"/>
  <c r="K402431" i="51"/>
  <c r="H402423" i="51"/>
  <c r="K402423" i="51"/>
  <c r="H402415" i="51"/>
  <c r="K402415" i="51"/>
  <c r="H402407" i="51"/>
  <c r="K402407" i="51"/>
  <c r="H402399" i="51"/>
  <c r="K402399" i="51"/>
  <c r="H402391" i="51"/>
  <c r="K402391" i="51"/>
  <c r="H402383" i="51"/>
  <c r="K402383" i="51"/>
  <c r="H402375" i="51"/>
  <c r="K402375" i="51"/>
  <c r="H402367" i="51"/>
  <c r="K402367" i="51"/>
  <c r="H402359" i="51"/>
  <c r="K402359" i="51"/>
  <c r="H402351" i="51"/>
  <c r="K402351" i="51"/>
  <c r="H402343" i="51"/>
  <c r="K402343" i="51"/>
  <c r="H402335" i="51"/>
  <c r="K402335" i="51"/>
  <c r="H402327" i="51"/>
  <c r="K402327" i="51"/>
  <c r="H402319" i="51"/>
  <c r="K402319" i="51"/>
  <c r="H402311" i="51"/>
  <c r="K402311" i="51"/>
  <c r="H402303" i="51"/>
  <c r="K402303" i="51"/>
  <c r="H402295" i="51"/>
  <c r="K402295" i="51"/>
  <c r="H402287" i="51"/>
  <c r="K402287" i="51"/>
  <c r="H402279" i="51"/>
  <c r="K402279" i="51"/>
  <c r="H402271" i="51"/>
  <c r="K402271" i="51"/>
  <c r="H402263" i="51"/>
  <c r="K402263" i="51"/>
  <c r="H402255" i="51"/>
  <c r="K402255" i="51"/>
  <c r="H402247" i="51"/>
  <c r="K402247" i="51"/>
  <c r="H402239" i="51"/>
  <c r="K402239" i="51"/>
  <c r="H402231" i="51"/>
  <c r="K402231" i="51"/>
  <c r="H402223" i="51"/>
  <c r="K402223" i="51"/>
  <c r="H402215" i="51"/>
  <c r="K402215" i="51"/>
  <c r="H402207" i="51"/>
  <c r="K402207" i="51"/>
  <c r="H402199" i="51"/>
  <c r="K402199" i="51"/>
  <c r="H402191" i="51"/>
  <c r="K402191" i="51"/>
  <c r="H402183" i="51"/>
  <c r="K402183" i="51"/>
  <c r="H402175" i="51"/>
  <c r="K402175" i="51"/>
  <c r="H402167" i="51"/>
  <c r="K402167" i="51"/>
  <c r="H402159" i="51"/>
  <c r="K402159" i="51"/>
  <c r="H402151" i="51"/>
  <c r="K402151" i="51"/>
  <c r="H402143" i="51"/>
  <c r="K402143" i="51"/>
  <c r="H402135" i="51"/>
  <c r="K402135" i="51"/>
  <c r="H402127" i="51"/>
  <c r="K402127" i="51"/>
  <c r="H402119" i="51"/>
  <c r="K402119" i="51"/>
  <c r="H402111" i="51"/>
  <c r="K402111" i="51"/>
  <c r="H402103" i="51"/>
  <c r="K402103" i="51"/>
  <c r="H402095" i="51"/>
  <c r="K402095" i="51"/>
  <c r="H402087" i="51"/>
  <c r="K402087" i="51"/>
  <c r="H402079" i="51"/>
  <c r="K402079" i="51"/>
  <c r="H402071" i="51"/>
  <c r="K402071" i="51"/>
  <c r="H402063" i="51"/>
  <c r="K402063" i="51"/>
  <c r="H402055" i="51"/>
  <c r="K402055" i="51"/>
  <c r="H402047" i="51"/>
  <c r="K402047" i="51"/>
  <c r="H402039" i="51"/>
  <c r="K402039" i="51"/>
  <c r="H402031" i="51"/>
  <c r="K402031" i="51"/>
  <c r="H402023" i="51"/>
  <c r="K402023" i="51"/>
  <c r="H402015" i="51"/>
  <c r="K402015" i="51"/>
  <c r="H402007" i="51"/>
  <c r="K402007" i="51"/>
  <c r="H401999" i="51"/>
  <c r="K401999" i="51"/>
  <c r="H401991" i="51"/>
  <c r="K401991" i="51"/>
  <c r="H401983" i="51"/>
  <c r="K401983" i="51"/>
  <c r="H401975" i="51"/>
  <c r="K401975" i="51"/>
  <c r="H401967" i="51"/>
  <c r="K401967" i="51"/>
  <c r="H401959" i="51"/>
  <c r="K401959" i="51"/>
  <c r="H401951" i="51"/>
  <c r="K401951" i="51"/>
  <c r="H401943" i="51"/>
  <c r="K401943" i="51"/>
  <c r="H401935" i="51"/>
  <c r="K401935" i="51"/>
  <c r="H401927" i="51"/>
  <c r="K401927" i="51"/>
  <c r="H401919" i="51"/>
  <c r="K401919" i="51"/>
  <c r="H401911" i="51"/>
  <c r="K401911" i="51"/>
  <c r="H401903" i="51"/>
  <c r="K401903" i="51"/>
  <c r="H401895" i="51"/>
  <c r="K401895" i="51"/>
  <c r="H401887" i="51"/>
  <c r="K401887" i="51"/>
  <c r="H401879" i="51"/>
  <c r="K401879" i="51"/>
  <c r="H401871" i="51"/>
  <c r="K401871" i="51"/>
  <c r="H401863" i="51"/>
  <c r="K401863" i="51"/>
  <c r="H401855" i="51"/>
  <c r="K401855" i="51"/>
  <c r="H401847" i="51"/>
  <c r="K401847" i="51"/>
  <c r="H401839" i="51"/>
  <c r="K401839" i="51"/>
  <c r="H401831" i="51"/>
  <c r="K401831" i="51"/>
  <c r="H401823" i="51"/>
  <c r="K401823" i="51"/>
  <c r="H401815" i="51"/>
  <c r="K401815" i="51"/>
  <c r="H401807" i="51"/>
  <c r="K401807" i="51"/>
  <c r="H401799" i="51"/>
  <c r="K401799" i="51"/>
  <c r="H401791" i="51"/>
  <c r="K401791" i="51"/>
  <c r="H401783" i="51"/>
  <c r="K401783" i="51"/>
  <c r="H401775" i="51"/>
  <c r="K401775" i="51"/>
  <c r="H401767" i="51"/>
  <c r="K401767" i="51"/>
  <c r="H401759" i="51"/>
  <c r="K401759" i="51"/>
  <c r="H401751" i="51"/>
  <c r="K401751" i="51"/>
  <c r="H401743" i="51"/>
  <c r="K401743" i="51"/>
  <c r="H401735" i="51"/>
  <c r="K401735" i="51"/>
  <c r="H401727" i="51"/>
  <c r="K401727" i="51"/>
  <c r="H401719" i="51"/>
  <c r="K401719" i="51"/>
  <c r="H401711" i="51"/>
  <c r="K401711" i="51"/>
  <c r="H401703" i="51"/>
  <c r="K401703" i="51"/>
  <c r="H401695" i="51"/>
  <c r="K401695" i="51"/>
  <c r="H401687" i="51"/>
  <c r="K401687" i="51"/>
  <c r="H401679" i="51"/>
  <c r="K401679" i="51"/>
  <c r="H401671" i="51"/>
  <c r="K401671" i="51"/>
  <c r="H401663" i="51"/>
  <c r="K401663" i="51"/>
  <c r="H401655" i="51"/>
  <c r="K401655" i="51"/>
  <c r="H401647" i="51"/>
  <c r="K401647" i="51"/>
  <c r="H401639" i="51"/>
  <c r="K401639" i="51"/>
  <c r="H401631" i="51"/>
  <c r="K401631" i="51"/>
  <c r="H401623" i="51"/>
  <c r="K401623" i="51"/>
  <c r="H401615" i="51"/>
  <c r="K401615" i="51"/>
  <c r="H401607" i="51"/>
  <c r="K401607" i="51"/>
  <c r="H401599" i="51"/>
  <c r="K401599" i="51"/>
  <c r="H401591" i="51"/>
  <c r="K401591" i="51"/>
  <c r="H401583" i="51"/>
  <c r="K401583" i="51"/>
  <c r="H401575" i="51"/>
  <c r="K401575" i="51"/>
  <c r="H401567" i="51"/>
  <c r="K401567" i="51"/>
  <c r="H401559" i="51"/>
  <c r="K401559" i="51"/>
  <c r="H401551" i="51"/>
  <c r="K401551" i="51"/>
  <c r="H401543" i="51"/>
  <c r="K401543" i="51"/>
  <c r="H401535" i="51"/>
  <c r="K401535" i="51"/>
  <c r="H401527" i="51"/>
  <c r="K401527" i="51"/>
  <c r="H401519" i="51"/>
  <c r="K401519" i="51"/>
  <c r="H401511" i="51"/>
  <c r="K401511" i="51"/>
  <c r="H401503" i="51"/>
  <c r="K401503" i="51"/>
  <c r="H401495" i="51"/>
  <c r="K401495" i="51"/>
  <c r="H401487" i="51"/>
  <c r="K401487" i="51"/>
  <c r="H401479" i="51"/>
  <c r="K401479" i="51"/>
  <c r="H401471" i="51"/>
  <c r="K401471" i="51"/>
  <c r="H401463" i="51"/>
  <c r="K401463" i="51"/>
  <c r="H401455" i="51"/>
  <c r="K401455" i="51"/>
  <c r="H401447" i="51"/>
  <c r="K401447" i="51"/>
  <c r="H401439" i="51"/>
  <c r="K401439" i="51"/>
  <c r="H401431" i="51"/>
  <c r="K401431" i="51"/>
  <c r="H401423" i="51"/>
  <c r="K401423" i="51"/>
  <c r="H401415" i="51"/>
  <c r="K401415" i="51"/>
  <c r="H401407" i="51"/>
  <c r="K401407" i="51"/>
  <c r="H401399" i="51"/>
  <c r="K401399" i="51"/>
  <c r="H401391" i="51"/>
  <c r="K401391" i="51"/>
  <c r="H401383" i="51"/>
  <c r="K401383" i="51"/>
  <c r="H401375" i="51"/>
  <c r="K401375" i="51"/>
  <c r="H401367" i="51"/>
  <c r="K401367" i="51"/>
  <c r="H401359" i="51"/>
  <c r="K401359" i="51"/>
  <c r="H401351" i="51"/>
  <c r="K401351" i="51"/>
  <c r="H401343" i="51"/>
  <c r="K401343" i="51"/>
  <c r="H401335" i="51"/>
  <c r="K401335" i="51"/>
  <c r="H401327" i="51"/>
  <c r="K401327" i="51"/>
  <c r="H401319" i="51"/>
  <c r="K401319" i="51"/>
  <c r="H401311" i="51"/>
  <c r="K401311" i="51"/>
  <c r="H401303" i="51"/>
  <c r="K401303" i="51"/>
  <c r="H401295" i="51"/>
  <c r="K401295" i="51"/>
  <c r="H401287" i="51"/>
  <c r="K401287" i="51"/>
  <c r="H401279" i="51"/>
  <c r="K401279" i="51"/>
  <c r="H401271" i="51"/>
  <c r="K401271" i="51"/>
  <c r="H401263" i="51"/>
  <c r="K401263" i="51"/>
  <c r="H401255" i="51"/>
  <c r="K401255" i="51"/>
  <c r="H401247" i="51"/>
  <c r="K401247" i="51"/>
  <c r="H401239" i="51"/>
  <c r="K401239" i="51"/>
  <c r="H401231" i="51"/>
  <c r="K401231" i="51"/>
  <c r="H401223" i="51"/>
  <c r="K401223" i="51"/>
  <c r="H401215" i="51"/>
  <c r="K401215" i="51"/>
  <c r="H401207" i="51"/>
  <c r="K401207" i="51"/>
  <c r="H401199" i="51"/>
  <c r="K401199" i="51"/>
  <c r="H401191" i="51"/>
  <c r="K401191" i="51"/>
  <c r="H401183" i="51"/>
  <c r="K401183" i="51"/>
  <c r="H401175" i="51"/>
  <c r="K401175" i="51"/>
  <c r="H401167" i="51"/>
  <c r="K401167" i="51"/>
  <c r="H401159" i="51"/>
  <c r="K401159" i="51"/>
  <c r="H401151" i="51"/>
  <c r="K401151" i="51"/>
  <c r="H401143" i="51"/>
  <c r="K401143" i="51"/>
  <c r="H401135" i="51"/>
  <c r="K401135" i="51"/>
  <c r="H401127" i="51"/>
  <c r="K401127" i="51"/>
  <c r="H401119" i="51"/>
  <c r="K401119" i="51"/>
  <c r="H401111" i="51"/>
  <c r="K401111" i="51"/>
  <c r="H401103" i="51"/>
  <c r="K401103" i="51"/>
  <c r="H401095" i="51"/>
  <c r="K401095" i="51"/>
  <c r="H401087" i="51"/>
  <c r="K401087" i="51"/>
  <c r="H401079" i="51"/>
  <c r="K401079" i="51"/>
  <c r="H401071" i="51"/>
  <c r="K401071" i="51"/>
  <c r="H401063" i="51"/>
  <c r="K401063" i="51"/>
  <c r="H401055" i="51"/>
  <c r="K401055" i="51"/>
  <c r="H401047" i="51"/>
  <c r="K401047" i="51"/>
  <c r="H401039" i="51"/>
  <c r="K401039" i="51"/>
  <c r="H401031" i="51"/>
  <c r="K401031" i="51"/>
  <c r="H401023" i="51"/>
  <c r="K401023" i="51"/>
  <c r="H401015" i="51"/>
  <c r="K401015" i="51"/>
  <c r="H401007" i="51"/>
  <c r="K401007" i="51"/>
  <c r="H400999" i="51"/>
  <c r="K400999" i="51"/>
  <c r="H400991" i="51"/>
  <c r="K400991" i="51"/>
  <c r="H400983" i="51"/>
  <c r="K400983" i="51"/>
  <c r="H400975" i="51"/>
  <c r="K400975" i="51"/>
  <c r="H400967" i="51"/>
  <c r="K400967" i="51"/>
  <c r="H400959" i="51"/>
  <c r="K400959" i="51"/>
  <c r="H400951" i="51"/>
  <c r="K400951" i="51"/>
  <c r="H400943" i="51"/>
  <c r="K400943" i="51"/>
  <c r="H400935" i="51"/>
  <c r="K400935" i="51"/>
  <c r="H400927" i="51"/>
  <c r="K400927" i="51"/>
  <c r="H400919" i="51"/>
  <c r="K400919" i="51"/>
  <c r="H400911" i="51"/>
  <c r="K400911" i="51"/>
  <c r="H400903" i="51"/>
  <c r="K400903" i="51"/>
  <c r="H400895" i="51"/>
  <c r="K400895" i="51"/>
  <c r="H400887" i="51"/>
  <c r="K400887" i="51"/>
  <c r="H400879" i="51"/>
  <c r="K400879" i="51"/>
  <c r="H400871" i="51"/>
  <c r="K400871" i="51"/>
  <c r="H400863" i="51"/>
  <c r="K400863" i="51"/>
  <c r="H400855" i="51"/>
  <c r="K400855" i="51"/>
  <c r="H400847" i="51"/>
  <c r="K400847" i="51"/>
  <c r="H400839" i="51"/>
  <c r="K400839" i="51"/>
  <c r="H400831" i="51"/>
  <c r="K400831" i="51"/>
  <c r="H400823" i="51"/>
  <c r="K400823" i="51"/>
  <c r="H400815" i="51"/>
  <c r="K400815" i="51"/>
  <c r="H400807" i="51"/>
  <c r="K400807" i="51"/>
  <c r="H400799" i="51"/>
  <c r="K400799" i="51"/>
  <c r="H400791" i="51"/>
  <c r="K400791" i="51"/>
  <c r="H400783" i="51"/>
  <c r="K400783" i="51"/>
  <c r="H400775" i="51"/>
  <c r="K400775" i="51"/>
  <c r="H400767" i="51"/>
  <c r="K400767" i="51"/>
  <c r="H400759" i="51"/>
  <c r="K400759" i="51"/>
  <c r="H400751" i="51"/>
  <c r="K400751" i="51"/>
  <c r="H400743" i="51"/>
  <c r="K400743" i="51"/>
  <c r="H400735" i="51"/>
  <c r="K400735" i="51"/>
  <c r="H400727" i="51"/>
  <c r="K400727" i="51"/>
  <c r="H400719" i="51"/>
  <c r="K400719" i="51"/>
  <c r="H400711" i="51"/>
  <c r="K400711" i="51"/>
  <c r="H400703" i="51"/>
  <c r="K400703" i="51"/>
  <c r="H400695" i="51"/>
  <c r="K400695" i="51"/>
  <c r="H400687" i="51"/>
  <c r="K400687" i="51"/>
  <c r="H400679" i="51"/>
  <c r="K400679" i="51"/>
  <c r="H400671" i="51"/>
  <c r="K400671" i="51"/>
  <c r="H400663" i="51"/>
  <c r="K400663" i="51"/>
  <c r="H400655" i="51"/>
  <c r="K400655" i="51"/>
  <c r="H400647" i="51"/>
  <c r="K400647" i="51"/>
  <c r="H400639" i="51"/>
  <c r="K400639" i="51"/>
  <c r="H400631" i="51"/>
  <c r="K400631" i="51"/>
  <c r="H400623" i="51"/>
  <c r="K400623" i="51"/>
  <c r="H400615" i="51"/>
  <c r="K400615" i="51"/>
  <c r="H400607" i="51"/>
  <c r="K400607" i="51"/>
  <c r="H400599" i="51"/>
  <c r="K400599" i="51"/>
  <c r="H400591" i="51"/>
  <c r="K400591" i="51"/>
  <c r="H400583" i="51"/>
  <c r="K400583" i="51"/>
  <c r="H400575" i="51"/>
  <c r="K400575" i="51"/>
  <c r="H400567" i="51"/>
  <c r="K400567" i="51"/>
  <c r="H400559" i="51"/>
  <c r="K400559" i="51"/>
  <c r="H400551" i="51"/>
  <c r="K400551" i="51"/>
  <c r="H400543" i="51"/>
  <c r="K400543" i="51"/>
  <c r="H400535" i="51"/>
  <c r="K400535" i="51"/>
  <c r="H400527" i="51"/>
  <c r="K400527" i="51"/>
  <c r="H400519" i="51"/>
  <c r="K400519" i="51"/>
  <c r="H400511" i="51"/>
  <c r="K400511" i="51"/>
  <c r="H400503" i="51"/>
  <c r="K400503" i="51"/>
  <c r="H400495" i="51"/>
  <c r="K400495" i="51"/>
  <c r="H400487" i="51"/>
  <c r="K400487" i="51"/>
  <c r="H400479" i="51"/>
  <c r="K400479" i="51"/>
  <c r="H400471" i="51"/>
  <c r="K400471" i="51"/>
  <c r="H400463" i="51"/>
  <c r="K400463" i="51"/>
  <c r="H400455" i="51"/>
  <c r="K400455" i="51"/>
  <c r="H400447" i="51"/>
  <c r="K400447" i="51"/>
  <c r="H400439" i="51"/>
  <c r="K400439" i="51"/>
  <c r="H400431" i="51"/>
  <c r="K400431" i="51"/>
  <c r="H400423" i="51"/>
  <c r="K400423" i="51"/>
  <c r="H400415" i="51"/>
  <c r="K400415" i="51"/>
  <c r="H400407" i="51"/>
  <c r="K400407" i="51"/>
  <c r="H400399" i="51"/>
  <c r="K400399" i="51"/>
  <c r="H400391" i="51"/>
  <c r="K400391" i="51"/>
  <c r="H400383" i="51"/>
  <c r="K400383" i="51"/>
  <c r="H400375" i="51"/>
  <c r="K400375" i="51"/>
  <c r="H400367" i="51"/>
  <c r="K400367" i="51"/>
  <c r="H400359" i="51"/>
  <c r="K400359" i="51"/>
  <c r="H400351" i="51"/>
  <c r="K400351" i="51"/>
  <c r="H400343" i="51"/>
  <c r="K400343" i="51"/>
  <c r="H400335" i="51"/>
  <c r="K400335" i="51"/>
  <c r="H400327" i="51"/>
  <c r="K400327" i="51"/>
  <c r="H400319" i="51"/>
  <c r="K400319" i="51"/>
  <c r="H400311" i="51"/>
  <c r="K400311" i="51"/>
  <c r="H400303" i="51"/>
  <c r="K400303" i="51"/>
  <c r="H400295" i="51"/>
  <c r="K400295" i="51"/>
  <c r="H400287" i="51"/>
  <c r="K400287" i="51"/>
  <c r="H400279" i="51"/>
  <c r="K400279" i="51"/>
  <c r="H400271" i="51"/>
  <c r="K400271" i="51"/>
  <c r="H400263" i="51"/>
  <c r="K400263" i="51"/>
  <c r="H400255" i="51"/>
  <c r="K400255" i="51"/>
  <c r="H400247" i="51"/>
  <c r="K400247" i="51"/>
  <c r="H400239" i="51"/>
  <c r="K400239" i="51"/>
  <c r="H400231" i="51"/>
  <c r="K400231" i="51"/>
  <c r="H400223" i="51"/>
  <c r="K400223" i="51"/>
  <c r="H400215" i="51"/>
  <c r="K400215" i="51"/>
  <c r="H400207" i="51"/>
  <c r="K400207" i="51"/>
  <c r="H400199" i="51"/>
  <c r="K400199" i="51"/>
  <c r="H400191" i="51"/>
  <c r="K400191" i="51"/>
  <c r="H400183" i="51"/>
  <c r="K400183" i="51"/>
  <c r="H400175" i="51"/>
  <c r="K400175" i="51"/>
  <c r="H400167" i="51"/>
  <c r="K400167" i="51"/>
  <c r="H400159" i="51"/>
  <c r="K400159" i="51"/>
  <c r="H400151" i="51"/>
  <c r="K400151" i="51"/>
  <c r="H400143" i="51"/>
  <c r="K400143" i="51"/>
  <c r="H400135" i="51"/>
  <c r="K400135" i="51"/>
  <c r="H400127" i="51"/>
  <c r="K400127" i="51"/>
  <c r="H400119" i="51"/>
  <c r="K400119" i="51"/>
  <c r="H400111" i="51"/>
  <c r="K400111" i="51"/>
  <c r="H400103" i="51"/>
  <c r="K400103" i="51"/>
  <c r="H400095" i="51"/>
  <c r="K400095" i="51"/>
  <c r="H400087" i="51"/>
  <c r="K400087" i="51"/>
  <c r="H400079" i="51"/>
  <c r="K400079" i="51"/>
  <c r="H400071" i="51"/>
  <c r="K400071" i="51"/>
  <c r="H400063" i="51"/>
  <c r="K400063" i="51"/>
  <c r="H400055" i="51"/>
  <c r="K400055" i="51"/>
  <c r="H400047" i="51"/>
  <c r="K400047" i="51"/>
  <c r="H400039" i="51"/>
  <c r="K400039" i="51"/>
  <c r="H400031" i="51"/>
  <c r="K400031" i="51"/>
  <c r="H400023" i="51"/>
  <c r="K400023" i="51"/>
  <c r="H400015" i="51"/>
  <c r="K400015" i="51"/>
  <c r="H400007" i="51"/>
  <c r="K400007" i="51"/>
  <c r="H399999" i="51"/>
  <c r="K399999" i="51"/>
  <c r="H399991" i="51"/>
  <c r="K399991" i="51"/>
  <c r="H399983" i="51"/>
  <c r="K399983" i="51"/>
  <c r="H399975" i="51"/>
  <c r="K399975" i="51"/>
  <c r="H399967" i="51"/>
  <c r="K399967" i="51"/>
  <c r="H399959" i="51"/>
  <c r="K399959" i="51"/>
  <c r="H399951" i="51"/>
  <c r="K399951" i="51"/>
  <c r="H399943" i="51"/>
  <c r="K399943" i="51"/>
  <c r="H399935" i="51"/>
  <c r="K399935" i="51"/>
  <c r="H399927" i="51"/>
  <c r="K399927" i="51"/>
  <c r="H399919" i="51"/>
  <c r="K399919" i="51"/>
  <c r="H399911" i="51"/>
  <c r="K399911" i="51"/>
  <c r="H399903" i="51"/>
  <c r="K399903" i="51"/>
  <c r="H399895" i="51"/>
  <c r="K399895" i="51"/>
  <c r="H399887" i="51"/>
  <c r="K399887" i="51"/>
  <c r="H399879" i="51"/>
  <c r="K399879" i="51"/>
  <c r="H399871" i="51"/>
  <c r="K399871" i="51"/>
  <c r="H399863" i="51"/>
  <c r="K399863" i="51"/>
  <c r="H399855" i="51"/>
  <c r="K399855" i="51"/>
  <c r="H399847" i="51"/>
  <c r="K399847" i="51"/>
  <c r="H399839" i="51"/>
  <c r="K399839" i="51"/>
  <c r="H399831" i="51"/>
  <c r="K399831" i="51"/>
  <c r="H399823" i="51"/>
  <c r="K399823" i="51"/>
  <c r="H399815" i="51"/>
  <c r="K399815" i="51"/>
  <c r="H399807" i="51"/>
  <c r="K399807" i="51"/>
  <c r="H399799" i="51"/>
  <c r="K399799" i="51"/>
  <c r="H399791" i="51"/>
  <c r="K399791" i="51"/>
  <c r="H399783" i="51"/>
  <c r="K399783" i="51"/>
  <c r="H399775" i="51"/>
  <c r="K399775" i="51"/>
  <c r="H399767" i="51"/>
  <c r="K399767" i="51"/>
  <c r="H399759" i="51"/>
  <c r="K399759" i="51"/>
  <c r="H399751" i="51"/>
  <c r="K399751" i="51"/>
  <c r="H399743" i="51"/>
  <c r="K399743" i="51"/>
  <c r="H399735" i="51"/>
  <c r="K399735" i="51"/>
  <c r="H399727" i="51"/>
  <c r="K399727" i="51"/>
  <c r="H399719" i="51"/>
  <c r="K399719" i="51"/>
  <c r="H399711" i="51"/>
  <c r="K399711" i="51"/>
  <c r="H399703" i="51"/>
  <c r="K399703" i="51"/>
  <c r="H399695" i="51"/>
  <c r="K399695" i="51"/>
  <c r="H399687" i="51"/>
  <c r="K399687" i="51"/>
  <c r="H399679" i="51"/>
  <c r="K399679" i="51"/>
  <c r="H399671" i="51"/>
  <c r="K399671" i="51"/>
  <c r="H399663" i="51"/>
  <c r="K399663" i="51"/>
  <c r="H399655" i="51"/>
  <c r="K399655" i="51"/>
  <c r="H399647" i="51"/>
  <c r="K399647" i="51"/>
  <c r="H399639" i="51"/>
  <c r="K399639" i="51"/>
  <c r="H399631" i="51"/>
  <c r="K399631" i="51"/>
  <c r="H399623" i="51"/>
  <c r="K399623" i="51"/>
  <c r="H399615" i="51"/>
  <c r="K399615" i="51"/>
  <c r="H399607" i="51"/>
  <c r="K399607" i="51"/>
  <c r="H399599" i="51"/>
  <c r="K399599" i="51"/>
  <c r="H399591" i="51"/>
  <c r="K399591" i="51"/>
  <c r="H399583" i="51"/>
  <c r="K399583" i="51"/>
  <c r="H399575" i="51"/>
  <c r="K399575" i="51"/>
  <c r="H399567" i="51"/>
  <c r="K399567" i="51"/>
  <c r="H399559" i="51"/>
  <c r="K399559" i="51"/>
  <c r="H399551" i="51"/>
  <c r="K399551" i="51"/>
  <c r="H399543" i="51"/>
  <c r="K399543" i="51"/>
  <c r="H399535" i="51"/>
  <c r="K399535" i="51"/>
  <c r="H399527" i="51"/>
  <c r="K399527" i="51"/>
  <c r="H399519" i="51"/>
  <c r="K399519" i="51"/>
  <c r="H399511" i="51"/>
  <c r="K399511" i="51"/>
  <c r="H399503" i="51"/>
  <c r="K399503" i="51"/>
  <c r="H399495" i="51"/>
  <c r="K399495" i="51"/>
  <c r="H399487" i="51"/>
  <c r="K399487" i="51"/>
  <c r="H399479" i="51"/>
  <c r="K399479" i="51"/>
  <c r="H399471" i="51"/>
  <c r="K399471" i="51"/>
  <c r="H399463" i="51"/>
  <c r="K399463" i="51"/>
  <c r="H399455" i="51"/>
  <c r="K399455" i="51"/>
  <c r="H399447" i="51"/>
  <c r="K399447" i="51"/>
  <c r="H399439" i="51"/>
  <c r="K399439" i="51"/>
  <c r="H399431" i="51"/>
  <c r="K399431" i="51"/>
  <c r="H399423" i="51"/>
  <c r="K399423" i="51"/>
  <c r="H399415" i="51"/>
  <c r="K399415" i="51"/>
  <c r="H399407" i="51"/>
  <c r="K399407" i="51"/>
  <c r="H399399" i="51"/>
  <c r="K399399" i="51"/>
  <c r="H399391" i="51"/>
  <c r="K399391" i="51"/>
  <c r="H399383" i="51"/>
  <c r="K399383" i="51"/>
  <c r="H399375" i="51"/>
  <c r="K399375" i="51"/>
  <c r="H399367" i="51"/>
  <c r="K399367" i="51"/>
  <c r="H399359" i="51"/>
  <c r="K399359" i="51"/>
  <c r="H399351" i="51"/>
  <c r="K399351" i="51"/>
  <c r="H399343" i="51"/>
  <c r="K399343" i="51"/>
  <c r="H399335" i="51"/>
  <c r="K399335" i="51"/>
  <c r="H399327" i="51"/>
  <c r="K399327" i="51"/>
  <c r="H399319" i="51"/>
  <c r="K399319" i="51"/>
  <c r="H399311" i="51"/>
  <c r="K399311" i="51"/>
  <c r="H399303" i="51"/>
  <c r="K399303" i="51"/>
  <c r="H399295" i="51"/>
  <c r="K399295" i="51"/>
  <c r="H399287" i="51"/>
  <c r="K399287" i="51"/>
  <c r="H399279" i="51"/>
  <c r="K399279" i="51"/>
  <c r="H399271" i="51"/>
  <c r="K399271" i="51"/>
  <c r="H399263" i="51"/>
  <c r="K399263" i="51"/>
  <c r="H399255" i="51"/>
  <c r="K399255" i="51"/>
  <c r="H399247" i="51"/>
  <c r="K399247" i="51"/>
  <c r="H399239" i="51"/>
  <c r="K399239" i="51"/>
  <c r="H399231" i="51"/>
  <c r="K399231" i="51"/>
  <c r="H399223" i="51"/>
  <c r="K399223" i="51"/>
  <c r="H399215" i="51"/>
  <c r="K399215" i="51"/>
  <c r="H399207" i="51"/>
  <c r="K399207" i="51"/>
  <c r="H399199" i="51"/>
  <c r="K399199" i="51"/>
  <c r="H399191" i="51"/>
  <c r="K399191" i="51"/>
  <c r="H399183" i="51"/>
  <c r="K399183" i="51"/>
  <c r="H399175" i="51"/>
  <c r="K399175" i="51"/>
  <c r="H399167" i="51"/>
  <c r="K399167" i="51"/>
  <c r="H399159" i="51"/>
  <c r="K399159" i="51"/>
  <c r="H399151" i="51"/>
  <c r="K399151" i="51"/>
  <c r="H399143" i="51"/>
  <c r="K399143" i="51"/>
  <c r="H399135" i="51"/>
  <c r="K399135" i="51"/>
  <c r="H399127" i="51"/>
  <c r="K399127" i="51"/>
  <c r="H399119" i="51"/>
  <c r="K399119" i="51"/>
  <c r="H399111" i="51"/>
  <c r="K399111" i="51"/>
  <c r="H399103" i="51"/>
  <c r="K399103" i="51"/>
  <c r="H399095" i="51"/>
  <c r="K399095" i="51"/>
  <c r="H399087" i="51"/>
  <c r="K399087" i="51"/>
  <c r="H399079" i="51"/>
  <c r="K399079" i="51"/>
  <c r="H399071" i="51"/>
  <c r="K399071" i="51"/>
  <c r="H399063" i="51"/>
  <c r="K399063" i="51"/>
  <c r="H399055" i="51"/>
  <c r="K399055" i="51"/>
  <c r="H399047" i="51"/>
  <c r="K399047" i="51"/>
  <c r="H399039" i="51"/>
  <c r="K399039" i="51"/>
  <c r="H399031" i="51"/>
  <c r="K399031" i="51"/>
  <c r="H399023" i="51"/>
  <c r="K399023" i="51"/>
  <c r="H399015" i="51"/>
  <c r="K399015" i="51"/>
  <c r="H399007" i="51"/>
  <c r="K399007" i="51"/>
  <c r="H398999" i="51"/>
  <c r="K398999" i="51"/>
  <c r="H398991" i="51"/>
  <c r="K398991" i="51"/>
  <c r="H398983" i="51"/>
  <c r="K398983" i="51"/>
  <c r="H398975" i="51"/>
  <c r="K398975" i="51"/>
  <c r="H398967" i="51"/>
  <c r="K398967" i="51"/>
  <c r="H398959" i="51"/>
  <c r="K398959" i="51"/>
  <c r="H398951" i="51"/>
  <c r="K398951" i="51"/>
  <c r="H398943" i="51"/>
  <c r="K398943" i="51"/>
  <c r="H398935" i="51"/>
  <c r="K398935" i="51"/>
  <c r="H398927" i="51"/>
  <c r="K398927" i="51"/>
  <c r="H398919" i="51"/>
  <c r="K398919" i="51"/>
  <c r="H398911" i="51"/>
  <c r="K398911" i="51"/>
  <c r="H398903" i="51"/>
  <c r="K398903" i="51"/>
  <c r="H398895" i="51"/>
  <c r="K398895" i="51"/>
  <c r="H398887" i="51"/>
  <c r="K398887" i="51"/>
  <c r="H398879" i="51"/>
  <c r="K398879" i="51"/>
  <c r="H398871" i="51"/>
  <c r="K398871" i="51"/>
  <c r="H398863" i="51"/>
  <c r="K398863" i="51"/>
  <c r="H398855" i="51"/>
  <c r="K398855" i="51"/>
  <c r="H398847" i="51"/>
  <c r="K398847" i="51"/>
  <c r="H398839" i="51"/>
  <c r="K398839" i="51"/>
  <c r="H398831" i="51"/>
  <c r="K398831" i="51"/>
  <c r="H398823" i="51"/>
  <c r="K398823" i="51"/>
  <c r="H398815" i="51"/>
  <c r="K398815" i="51"/>
  <c r="H398807" i="51"/>
  <c r="K398807" i="51"/>
  <c r="H398799" i="51"/>
  <c r="K398799" i="51"/>
  <c r="H398791" i="51"/>
  <c r="K398791" i="51"/>
  <c r="H398783" i="51"/>
  <c r="K398783" i="51"/>
  <c r="H398775" i="51"/>
  <c r="K398775" i="51"/>
  <c r="H398767" i="51"/>
  <c r="K398767" i="51"/>
  <c r="H398759" i="51"/>
  <c r="K398759" i="51"/>
  <c r="H398751" i="51"/>
  <c r="K398751" i="51"/>
  <c r="H398743" i="51"/>
  <c r="K398743" i="51"/>
  <c r="H398735" i="51"/>
  <c r="K398735" i="51"/>
  <c r="H398727" i="51"/>
  <c r="K398727" i="51"/>
  <c r="H398719" i="51"/>
  <c r="K398719" i="51"/>
  <c r="H398711" i="51"/>
  <c r="K398711" i="51"/>
  <c r="H398703" i="51"/>
  <c r="K398703" i="51"/>
  <c r="H398695" i="51"/>
  <c r="K398695" i="51"/>
  <c r="H398687" i="51"/>
  <c r="K398687" i="51"/>
  <c r="H398679" i="51"/>
  <c r="K398679" i="51"/>
  <c r="H398671" i="51"/>
  <c r="K398671" i="51"/>
  <c r="H398663" i="51"/>
  <c r="K398663" i="51"/>
  <c r="H398655" i="51"/>
  <c r="K398655" i="51"/>
  <c r="H398647" i="51"/>
  <c r="K398647" i="51"/>
  <c r="H398639" i="51"/>
  <c r="K398639" i="51"/>
  <c r="H398631" i="51"/>
  <c r="K398631" i="51"/>
  <c r="H398623" i="51"/>
  <c r="K398623" i="51"/>
  <c r="H398615" i="51"/>
  <c r="K398615" i="51"/>
  <c r="H398607" i="51"/>
  <c r="K398607" i="51"/>
  <c r="H398599" i="51"/>
  <c r="K398599" i="51"/>
  <c r="H398591" i="51"/>
  <c r="K398591" i="51"/>
  <c r="H398583" i="51"/>
  <c r="K398583" i="51"/>
  <c r="H398575" i="51"/>
  <c r="K398575" i="51"/>
  <c r="H398567" i="51"/>
  <c r="K398567" i="51"/>
  <c r="H398559" i="51"/>
  <c r="K398559" i="51"/>
  <c r="H398551" i="51"/>
  <c r="K398551" i="51"/>
  <c r="H398543" i="51"/>
  <c r="K398543" i="51"/>
  <c r="H398535" i="51"/>
  <c r="K398535" i="51"/>
  <c r="H398527" i="51"/>
  <c r="K398527" i="51"/>
  <c r="H398519" i="51"/>
  <c r="K398519" i="51"/>
  <c r="H398511" i="51"/>
  <c r="K398511" i="51"/>
  <c r="H398503" i="51"/>
  <c r="K398503" i="51"/>
  <c r="H398495" i="51"/>
  <c r="K398495" i="51"/>
  <c r="H398487" i="51"/>
  <c r="K398487" i="51"/>
  <c r="H398479" i="51"/>
  <c r="K398479" i="51"/>
  <c r="H398471" i="51"/>
  <c r="K398471" i="51"/>
  <c r="H398463" i="51"/>
  <c r="K398463" i="51"/>
  <c r="H398455" i="51"/>
  <c r="K398455" i="51"/>
  <c r="H398447" i="51"/>
  <c r="K398447" i="51"/>
  <c r="H398439" i="51"/>
  <c r="K398439" i="51"/>
  <c r="H398431" i="51"/>
  <c r="K398431" i="51"/>
  <c r="H398423" i="51"/>
  <c r="K398423" i="51"/>
  <c r="H398415" i="51"/>
  <c r="K398415" i="51"/>
  <c r="H398407" i="51"/>
  <c r="K398407" i="51"/>
  <c r="H398399" i="51"/>
  <c r="K398399" i="51"/>
  <c r="H398391" i="51"/>
  <c r="K398391" i="51"/>
  <c r="H398383" i="51"/>
  <c r="K398383" i="51"/>
  <c r="H398375" i="51"/>
  <c r="K398375" i="51"/>
  <c r="H398367" i="51"/>
  <c r="K398367" i="51"/>
  <c r="H398359" i="51"/>
  <c r="K398359" i="51"/>
  <c r="H398351" i="51"/>
  <c r="K398351" i="51"/>
  <c r="H398343" i="51"/>
  <c r="K398343" i="51"/>
  <c r="H398335" i="51"/>
  <c r="K398335" i="51"/>
  <c r="H398327" i="51"/>
  <c r="K398327" i="51"/>
  <c r="H398319" i="51"/>
  <c r="K398319" i="51"/>
  <c r="H398311" i="51"/>
  <c r="K398311" i="51"/>
  <c r="H398303" i="51"/>
  <c r="K398303" i="51"/>
  <c r="H398295" i="51"/>
  <c r="K398295" i="51"/>
  <c r="H398287" i="51"/>
  <c r="K398287" i="51"/>
  <c r="H398279" i="51"/>
  <c r="K398279" i="51"/>
  <c r="H398271" i="51"/>
  <c r="K398271" i="51"/>
  <c r="H398263" i="51"/>
  <c r="K398263" i="51"/>
  <c r="H398255" i="51"/>
  <c r="K398255" i="51"/>
  <c r="H398247" i="51"/>
  <c r="K398247" i="51"/>
  <c r="H398239" i="51"/>
  <c r="K398239" i="51"/>
  <c r="H398231" i="51"/>
  <c r="K398231" i="51"/>
  <c r="H398223" i="51"/>
  <c r="K398223" i="51"/>
  <c r="H398215" i="51"/>
  <c r="K398215" i="51"/>
  <c r="H398207" i="51"/>
  <c r="K398207" i="51"/>
  <c r="H398199" i="51"/>
  <c r="K398199" i="51"/>
  <c r="H398191" i="51"/>
  <c r="K398191" i="51"/>
  <c r="H398183" i="51"/>
  <c r="K398183" i="51"/>
  <c r="H398175" i="51"/>
  <c r="K398175" i="51"/>
  <c r="H398167" i="51"/>
  <c r="K398167" i="51"/>
  <c r="H398159" i="51"/>
  <c r="K398159" i="51"/>
  <c r="H398151" i="51"/>
  <c r="K398151" i="51"/>
  <c r="H398143" i="51"/>
  <c r="K398143" i="51"/>
  <c r="H398135" i="51"/>
  <c r="K398135" i="51"/>
  <c r="H398127" i="51"/>
  <c r="K398127" i="51"/>
  <c r="H398119" i="51"/>
  <c r="K398119" i="51"/>
  <c r="H398111" i="51"/>
  <c r="K398111" i="51"/>
  <c r="H398103" i="51"/>
  <c r="K398103" i="51"/>
  <c r="H398095" i="51"/>
  <c r="K398095" i="51"/>
  <c r="H398087" i="51"/>
  <c r="K398087" i="51"/>
  <c r="H398079" i="51"/>
  <c r="K398079" i="51"/>
  <c r="H398071" i="51"/>
  <c r="K398071" i="51"/>
  <c r="H398063" i="51"/>
  <c r="K398063" i="51"/>
  <c r="H398055" i="51"/>
  <c r="K398055" i="51"/>
  <c r="H398047" i="51"/>
  <c r="K398047" i="51"/>
  <c r="H398039" i="51"/>
  <c r="K398039" i="51"/>
  <c r="H398031" i="51"/>
  <c r="K398031" i="51"/>
  <c r="H398023" i="51"/>
  <c r="K398023" i="51"/>
  <c r="H398015" i="51"/>
  <c r="K398015" i="51"/>
  <c r="H398007" i="51"/>
  <c r="K398007" i="51"/>
  <c r="H397999" i="51"/>
  <c r="K397999" i="51"/>
  <c r="H397991" i="51"/>
  <c r="K397991" i="51"/>
  <c r="H397983" i="51"/>
  <c r="K397983" i="51"/>
  <c r="H397975" i="51"/>
  <c r="K397975" i="51"/>
  <c r="H397967" i="51"/>
  <c r="K397967" i="51"/>
  <c r="H397959" i="51"/>
  <c r="K397959" i="51"/>
  <c r="H397951" i="51"/>
  <c r="K397951" i="51"/>
  <c r="H397943" i="51"/>
  <c r="K397943" i="51"/>
  <c r="H397935" i="51"/>
  <c r="K397935" i="51"/>
  <c r="H397927" i="51"/>
  <c r="K397927" i="51"/>
  <c r="H397919" i="51"/>
  <c r="K397919" i="51"/>
  <c r="H397911" i="51"/>
  <c r="K397911" i="51"/>
  <c r="H397903" i="51"/>
  <c r="K397903" i="51"/>
  <c r="H397895" i="51"/>
  <c r="K397895" i="51"/>
  <c r="H397887" i="51"/>
  <c r="K397887" i="51"/>
  <c r="H397879" i="51"/>
  <c r="K397879" i="51"/>
  <c r="H397871" i="51"/>
  <c r="K397871" i="51"/>
  <c r="H397863" i="51"/>
  <c r="K397863" i="51"/>
  <c r="H397855" i="51"/>
  <c r="K397855" i="51"/>
  <c r="H397847" i="51"/>
  <c r="K397847" i="51"/>
  <c r="H397839" i="51"/>
  <c r="K397839" i="51"/>
  <c r="H397831" i="51"/>
  <c r="K397831" i="51"/>
  <c r="H397823" i="51"/>
  <c r="K397823" i="51"/>
  <c r="H397815" i="51"/>
  <c r="K397815" i="51"/>
  <c r="H397807" i="51"/>
  <c r="K397807" i="51"/>
  <c r="H397799" i="51"/>
  <c r="K397799" i="51"/>
  <c r="H397791" i="51"/>
  <c r="K397791" i="51"/>
  <c r="H397783" i="51"/>
  <c r="K397783" i="51"/>
  <c r="H397775" i="51"/>
  <c r="K397775" i="51"/>
  <c r="H397767" i="51"/>
  <c r="K397767" i="51"/>
  <c r="H397759" i="51"/>
  <c r="K397759" i="51"/>
  <c r="H397751" i="51"/>
  <c r="K397751" i="51"/>
  <c r="H397743" i="51"/>
  <c r="K397743" i="51"/>
  <c r="H397735" i="51"/>
  <c r="K397735" i="51"/>
  <c r="H397727" i="51"/>
  <c r="K397727" i="51"/>
  <c r="H397719" i="51"/>
  <c r="K397719" i="51"/>
  <c r="H397711" i="51"/>
  <c r="K397711" i="51"/>
  <c r="H397703" i="51"/>
  <c r="K397703" i="51"/>
  <c r="H397695" i="51"/>
  <c r="K397695" i="51"/>
  <c r="H397687" i="51"/>
  <c r="K397687" i="51"/>
  <c r="H397679" i="51"/>
  <c r="K397679" i="51"/>
  <c r="H397671" i="51"/>
  <c r="K397671" i="51"/>
  <c r="H397663" i="51"/>
  <c r="K397663" i="51"/>
  <c r="H397655" i="51"/>
  <c r="K397655" i="51"/>
  <c r="H397647" i="51"/>
  <c r="K397647" i="51"/>
  <c r="H397639" i="51"/>
  <c r="K397639" i="51"/>
  <c r="H397631" i="51"/>
  <c r="K397631" i="51"/>
  <c r="H397623" i="51"/>
  <c r="K397623" i="51"/>
  <c r="H397615" i="51"/>
  <c r="K397615" i="51"/>
  <c r="H397607" i="51"/>
  <c r="K397607" i="51"/>
  <c r="H397599" i="51"/>
  <c r="K397599" i="51"/>
  <c r="H397591" i="51"/>
  <c r="K397591" i="51"/>
  <c r="H397583" i="51"/>
  <c r="K397583" i="51"/>
  <c r="H397575" i="51"/>
  <c r="K397575" i="51"/>
  <c r="H397567" i="51"/>
  <c r="K397567" i="51"/>
  <c r="H397559" i="51"/>
  <c r="K397559" i="51"/>
  <c r="H397551" i="51"/>
  <c r="K397551" i="51"/>
  <c r="H397543" i="51"/>
  <c r="K397543" i="51"/>
  <c r="H397535" i="51"/>
  <c r="K397535" i="51"/>
  <c r="H397527" i="51"/>
  <c r="K397527" i="51"/>
  <c r="H397519" i="51"/>
  <c r="K397519" i="51"/>
  <c r="H397511" i="51"/>
  <c r="K397511" i="51"/>
  <c r="H397503" i="51"/>
  <c r="K397503" i="51"/>
  <c r="H397495" i="51"/>
  <c r="K397495" i="51"/>
  <c r="H397487" i="51"/>
  <c r="K397487" i="51"/>
  <c r="H397479" i="51"/>
  <c r="K397479" i="51"/>
  <c r="H397471" i="51"/>
  <c r="K397471" i="51"/>
  <c r="H397463" i="51"/>
  <c r="K397463" i="51"/>
  <c r="H397455" i="51"/>
  <c r="K397455" i="51"/>
  <c r="H397447" i="51"/>
  <c r="K397447" i="51"/>
  <c r="H397439" i="51"/>
  <c r="K397439" i="51"/>
  <c r="H397431" i="51"/>
  <c r="K397431" i="51"/>
  <c r="H397423" i="51"/>
  <c r="K397423" i="51"/>
  <c r="H397415" i="51"/>
  <c r="K397415" i="51"/>
  <c r="H397407" i="51"/>
  <c r="K397407" i="51"/>
  <c r="H397399" i="51"/>
  <c r="K397399" i="51"/>
  <c r="H397391" i="51"/>
  <c r="K397391" i="51"/>
  <c r="H397383" i="51"/>
  <c r="K397383" i="51"/>
  <c r="H397375" i="51"/>
  <c r="K397375" i="51"/>
  <c r="H397367" i="51"/>
  <c r="K397367" i="51"/>
  <c r="H397359" i="51"/>
  <c r="K397359" i="51"/>
  <c r="H397351" i="51"/>
  <c r="K397351" i="51"/>
  <c r="H397343" i="51"/>
  <c r="K397343" i="51"/>
  <c r="H397335" i="51"/>
  <c r="K397335" i="51"/>
  <c r="H397327" i="51"/>
  <c r="K397327" i="51"/>
  <c r="H397319" i="51"/>
  <c r="K397319" i="51"/>
  <c r="H397311" i="51"/>
  <c r="K397311" i="51"/>
  <c r="H397303" i="51"/>
  <c r="K397303" i="51"/>
  <c r="H397295" i="51"/>
  <c r="K397295" i="51"/>
  <c r="H397287" i="51"/>
  <c r="K397287" i="51"/>
  <c r="H397279" i="51"/>
  <c r="K397279" i="51"/>
  <c r="H397271" i="51"/>
  <c r="K397271" i="51"/>
  <c r="H397263" i="51"/>
  <c r="K397263" i="51"/>
  <c r="H397255" i="51"/>
  <c r="K397255" i="51"/>
  <c r="H397247" i="51"/>
  <c r="K397247" i="51"/>
  <c r="H397239" i="51"/>
  <c r="K397239" i="51"/>
  <c r="H397231" i="51"/>
  <c r="K397231" i="51"/>
  <c r="H397223" i="51"/>
  <c r="K397223" i="51"/>
  <c r="H397215" i="51"/>
  <c r="K397215" i="51"/>
  <c r="H397207" i="51"/>
  <c r="K397207" i="51"/>
  <c r="H397199" i="51"/>
  <c r="K397199" i="51"/>
  <c r="H397191" i="51"/>
  <c r="K397191" i="51"/>
  <c r="H397183" i="51"/>
  <c r="K397183" i="51"/>
  <c r="H397175" i="51"/>
  <c r="K397175" i="51"/>
  <c r="H397167" i="51"/>
  <c r="K397167" i="51"/>
  <c r="H397159" i="51"/>
  <c r="K397159" i="51"/>
  <c r="H397151" i="51"/>
  <c r="K397151" i="51"/>
  <c r="H397143" i="51"/>
  <c r="K397143" i="51"/>
  <c r="H397135" i="51"/>
  <c r="K397135" i="51"/>
  <c r="H397127" i="51"/>
  <c r="K397127" i="51"/>
  <c r="H397119" i="51"/>
  <c r="K397119" i="51"/>
  <c r="H397111" i="51"/>
  <c r="K397111" i="51"/>
  <c r="H397103" i="51"/>
  <c r="K397103" i="51"/>
  <c r="H397095" i="51"/>
  <c r="K397095" i="51"/>
  <c r="H397087" i="51"/>
  <c r="K397087" i="51"/>
  <c r="H397079" i="51"/>
  <c r="K397079" i="51"/>
  <c r="H397071" i="51"/>
  <c r="K397071" i="51"/>
  <c r="H397063" i="51"/>
  <c r="K397063" i="51"/>
  <c r="H397055" i="51"/>
  <c r="K397055" i="51"/>
  <c r="H397047" i="51"/>
  <c r="K397047" i="51"/>
  <c r="H397039" i="51"/>
  <c r="K397039" i="51"/>
  <c r="H397031" i="51"/>
  <c r="K397031" i="51"/>
  <c r="H397023" i="51"/>
  <c r="K397023" i="51"/>
  <c r="H397015" i="51"/>
  <c r="K397015" i="51"/>
  <c r="H397007" i="51"/>
  <c r="K397007" i="51"/>
  <c r="H396999" i="51"/>
  <c r="K396999" i="51"/>
  <c r="H396991" i="51"/>
  <c r="K396991" i="51"/>
  <c r="H396983" i="51"/>
  <c r="K396983" i="51"/>
  <c r="H396975" i="51"/>
  <c r="K396975" i="51"/>
  <c r="H396967" i="51"/>
  <c r="K396967" i="51"/>
  <c r="H396959" i="51"/>
  <c r="K396959" i="51"/>
  <c r="H396951" i="51"/>
  <c r="K396951" i="51"/>
  <c r="H396943" i="51"/>
  <c r="K396943" i="51"/>
  <c r="H396935" i="51"/>
  <c r="K396935" i="51"/>
  <c r="H396927" i="51"/>
  <c r="K396927" i="51"/>
  <c r="H396919" i="51"/>
  <c r="K396919" i="51"/>
  <c r="H396911" i="51"/>
  <c r="K396911" i="51"/>
  <c r="H396903" i="51"/>
  <c r="K396903" i="51"/>
  <c r="H396895" i="51"/>
  <c r="K396895" i="51"/>
  <c r="H396887" i="51"/>
  <c r="K396887" i="51"/>
  <c r="H396879" i="51"/>
  <c r="K396879" i="51"/>
  <c r="H396871" i="51"/>
  <c r="K396871" i="51"/>
  <c r="H396863" i="51"/>
  <c r="K396863" i="51"/>
  <c r="H396855" i="51"/>
  <c r="K396855" i="51"/>
  <c r="H396847" i="51"/>
  <c r="K396847" i="51"/>
  <c r="H396839" i="51"/>
  <c r="K396839" i="51"/>
  <c r="H396831" i="51"/>
  <c r="K396831" i="51"/>
  <c r="H396823" i="51"/>
  <c r="K396823" i="51"/>
  <c r="H396815" i="51"/>
  <c r="K396815" i="51"/>
  <c r="H396807" i="51"/>
  <c r="K396807" i="51"/>
  <c r="H396799" i="51"/>
  <c r="K396799" i="51"/>
  <c r="H396791" i="51"/>
  <c r="K396791" i="51"/>
  <c r="H396783" i="51"/>
  <c r="K396783" i="51"/>
  <c r="H396775" i="51"/>
  <c r="K396775" i="51"/>
  <c r="H396767" i="51"/>
  <c r="K396767" i="51"/>
  <c r="H396759" i="51"/>
  <c r="K396759" i="51"/>
  <c r="H396751" i="51"/>
  <c r="K396751" i="51"/>
  <c r="H396743" i="51"/>
  <c r="K396743" i="51"/>
  <c r="H396735" i="51"/>
  <c r="K396735" i="51"/>
  <c r="H396727" i="51"/>
  <c r="K396727" i="51"/>
  <c r="H396719" i="51"/>
  <c r="K396719" i="51"/>
  <c r="H396711" i="51"/>
  <c r="K396711" i="51"/>
  <c r="H396703" i="51"/>
  <c r="K396703" i="51"/>
  <c r="H396695" i="51"/>
  <c r="K396695" i="51"/>
  <c r="H396687" i="51"/>
  <c r="K396687" i="51"/>
  <c r="H396679" i="51"/>
  <c r="K396679" i="51"/>
  <c r="H396671" i="51"/>
  <c r="K396671" i="51"/>
  <c r="H396663" i="51"/>
  <c r="K396663" i="51"/>
  <c r="H396655" i="51"/>
  <c r="K396655" i="51"/>
  <c r="H396647" i="51"/>
  <c r="K396647" i="51"/>
  <c r="H396639" i="51"/>
  <c r="K396639" i="51"/>
  <c r="H396631" i="51"/>
  <c r="K396631" i="51"/>
  <c r="H396623" i="51"/>
  <c r="K396623" i="51"/>
  <c r="H396615" i="51"/>
  <c r="K396615" i="51"/>
  <c r="H396607" i="51"/>
  <c r="K396607" i="51"/>
  <c r="H396599" i="51"/>
  <c r="K396599" i="51"/>
  <c r="H396591" i="51"/>
  <c r="K396591" i="51"/>
  <c r="H396583" i="51"/>
  <c r="K396583" i="51"/>
  <c r="H396575" i="51"/>
  <c r="K396575" i="51"/>
  <c r="H396567" i="51"/>
  <c r="K396567" i="51"/>
  <c r="H396559" i="51"/>
  <c r="K396559" i="51"/>
  <c r="H396551" i="51"/>
  <c r="K396551" i="51"/>
  <c r="H396543" i="51"/>
  <c r="K396543" i="51"/>
  <c r="H396535" i="51"/>
  <c r="K396535" i="51"/>
  <c r="H396527" i="51"/>
  <c r="K396527" i="51"/>
  <c r="H396519" i="51"/>
  <c r="K396519" i="51"/>
  <c r="H396511" i="51"/>
  <c r="K396511" i="51"/>
  <c r="H396503" i="51"/>
  <c r="K396503" i="51"/>
  <c r="H396495" i="51"/>
  <c r="K396495" i="51"/>
  <c r="H396487" i="51"/>
  <c r="K396487" i="51"/>
  <c r="H396479" i="51"/>
  <c r="K396479" i="51"/>
  <c r="H396471" i="51"/>
  <c r="K396471" i="51"/>
  <c r="H396463" i="51"/>
  <c r="K396463" i="51"/>
  <c r="H396455" i="51"/>
  <c r="K396455" i="51"/>
  <c r="H396447" i="51"/>
  <c r="K396447" i="51"/>
  <c r="H396439" i="51"/>
  <c r="K396439" i="51"/>
  <c r="H396431" i="51"/>
  <c r="K396431" i="51"/>
  <c r="H396423" i="51"/>
  <c r="K396423" i="51"/>
  <c r="H396415" i="51"/>
  <c r="K396415" i="51"/>
  <c r="H396407" i="51"/>
  <c r="K396407" i="51"/>
  <c r="H396399" i="51"/>
  <c r="K396399" i="51"/>
  <c r="H396391" i="51"/>
  <c r="K396391" i="51"/>
  <c r="H396383" i="51"/>
  <c r="K396383" i="51"/>
  <c r="H396375" i="51"/>
  <c r="K396375" i="51"/>
  <c r="H396367" i="51"/>
  <c r="K396367" i="51"/>
  <c r="H396359" i="51"/>
  <c r="K396359" i="51"/>
  <c r="H396351" i="51"/>
  <c r="K396351" i="51"/>
  <c r="H396343" i="51"/>
  <c r="K396343" i="51"/>
  <c r="H396335" i="51"/>
  <c r="K396335" i="51"/>
  <c r="H396327" i="51"/>
  <c r="K396327" i="51"/>
  <c r="H396319" i="51"/>
  <c r="K396319" i="51"/>
  <c r="H396311" i="51"/>
  <c r="K396311" i="51"/>
  <c r="H396303" i="51"/>
  <c r="K396303" i="51"/>
  <c r="H396295" i="51"/>
  <c r="K396295" i="51"/>
  <c r="H396287" i="51"/>
  <c r="K396287" i="51"/>
  <c r="H396279" i="51"/>
  <c r="K396279" i="51"/>
  <c r="H396271" i="51"/>
  <c r="K396271" i="51"/>
  <c r="H396263" i="51"/>
  <c r="K396263" i="51"/>
  <c r="H396255" i="51"/>
  <c r="K396255" i="51"/>
  <c r="H396247" i="51"/>
  <c r="K396247" i="51"/>
  <c r="H396239" i="51"/>
  <c r="K396239" i="51"/>
  <c r="H396231" i="51"/>
  <c r="K396231" i="51"/>
  <c r="H396223" i="51"/>
  <c r="K396223" i="51"/>
  <c r="H396215" i="51"/>
  <c r="K396215" i="51"/>
  <c r="H396207" i="51"/>
  <c r="K396207" i="51"/>
  <c r="H396199" i="51"/>
  <c r="K396199" i="51"/>
  <c r="H396191" i="51"/>
  <c r="K396191" i="51"/>
  <c r="H396183" i="51"/>
  <c r="K396183" i="51"/>
  <c r="H396175" i="51"/>
  <c r="K396175" i="51"/>
  <c r="H396167" i="51"/>
  <c r="K396167" i="51"/>
  <c r="H396159" i="51"/>
  <c r="K396159" i="51"/>
  <c r="H396151" i="51"/>
  <c r="K396151" i="51"/>
  <c r="H396143" i="51"/>
  <c r="K396143" i="51"/>
  <c r="H396135" i="51"/>
  <c r="K396135" i="51"/>
  <c r="H396127" i="51"/>
  <c r="K396127" i="51"/>
  <c r="H396119" i="51"/>
  <c r="K396119" i="51"/>
  <c r="H396111" i="51"/>
  <c r="K396111" i="51"/>
  <c r="H396103" i="51"/>
  <c r="K396103" i="51"/>
  <c r="H396095" i="51"/>
  <c r="K396095" i="51"/>
  <c r="H396087" i="51"/>
  <c r="K396087" i="51"/>
  <c r="H396079" i="51"/>
  <c r="K396079" i="51"/>
  <c r="H396071" i="51"/>
  <c r="K396071" i="51"/>
  <c r="H396063" i="51"/>
  <c r="K396063" i="51"/>
  <c r="H396055" i="51"/>
  <c r="K396055" i="51"/>
  <c r="H396047" i="51"/>
  <c r="K396047" i="51"/>
  <c r="H396039" i="51"/>
  <c r="K396039" i="51"/>
  <c r="H396031" i="51"/>
  <c r="K396031" i="51"/>
  <c r="H396023" i="51"/>
  <c r="K396023" i="51"/>
  <c r="H396015" i="51"/>
  <c r="K396015" i="51"/>
  <c r="H396007" i="51"/>
  <c r="K396007" i="51"/>
  <c r="H395999" i="51"/>
  <c r="K395999" i="51"/>
  <c r="H395991" i="51"/>
  <c r="K395991" i="51"/>
  <c r="H395983" i="51"/>
  <c r="K395983" i="51"/>
  <c r="H395975" i="51"/>
  <c r="K395975" i="51"/>
  <c r="H395967" i="51"/>
  <c r="K395967" i="51"/>
  <c r="H395959" i="51"/>
  <c r="K395959" i="51"/>
  <c r="H395951" i="51"/>
  <c r="K395951" i="51"/>
  <c r="H395943" i="51"/>
  <c r="K395943" i="51"/>
  <c r="H395935" i="51"/>
  <c r="K395935" i="51"/>
  <c r="H395927" i="51"/>
  <c r="K395927" i="51"/>
  <c r="H395919" i="51"/>
  <c r="K395919" i="51"/>
  <c r="H395911" i="51"/>
  <c r="K395911" i="51"/>
  <c r="H395903" i="51"/>
  <c r="K395903" i="51"/>
  <c r="H395895" i="51"/>
  <c r="K395895" i="51"/>
  <c r="H395887" i="51"/>
  <c r="K395887" i="51"/>
  <c r="H395879" i="51"/>
  <c r="K395879" i="51"/>
  <c r="H395871" i="51"/>
  <c r="K395871" i="51"/>
  <c r="H395863" i="51"/>
  <c r="K395863" i="51"/>
  <c r="H395855" i="51"/>
  <c r="K395855" i="51"/>
  <c r="H395847" i="51"/>
  <c r="K395847" i="51"/>
  <c r="H395839" i="51"/>
  <c r="K395839" i="51"/>
  <c r="H395831" i="51"/>
  <c r="K395831" i="51"/>
  <c r="H395823" i="51"/>
  <c r="K395823" i="51"/>
  <c r="H395815" i="51"/>
  <c r="K395815" i="51"/>
  <c r="H395807" i="51"/>
  <c r="K395807" i="51"/>
  <c r="H395799" i="51"/>
  <c r="K395799" i="51"/>
  <c r="H395791" i="51"/>
  <c r="K395791" i="51"/>
  <c r="H395783" i="51"/>
  <c r="K395783" i="51"/>
  <c r="H395775" i="51"/>
  <c r="K395775" i="51"/>
  <c r="H395767" i="51"/>
  <c r="K395767" i="51"/>
  <c r="H395759" i="51"/>
  <c r="K395759" i="51"/>
  <c r="H395751" i="51"/>
  <c r="K395751" i="51"/>
  <c r="H395743" i="51"/>
  <c r="K395743" i="51"/>
  <c r="H395735" i="51"/>
  <c r="K395735" i="51"/>
  <c r="H395727" i="51"/>
  <c r="K395727" i="51"/>
  <c r="H395719" i="51"/>
  <c r="K395719" i="51"/>
  <c r="H395711" i="51"/>
  <c r="K395711" i="51"/>
  <c r="H395703" i="51"/>
  <c r="K395703" i="51"/>
  <c r="H395695" i="51"/>
  <c r="K395695" i="51"/>
  <c r="H395687" i="51"/>
  <c r="K395687" i="51"/>
  <c r="H395679" i="51"/>
  <c r="K395679" i="51"/>
  <c r="H395671" i="51"/>
  <c r="K395671" i="51"/>
  <c r="H395663" i="51"/>
  <c r="K395663" i="51"/>
  <c r="H395655" i="51"/>
  <c r="K395655" i="51"/>
  <c r="H395647" i="51"/>
  <c r="K395647" i="51"/>
  <c r="H395639" i="51"/>
  <c r="K395639" i="51"/>
  <c r="H395631" i="51"/>
  <c r="K395631" i="51"/>
  <c r="H395623" i="51"/>
  <c r="K395623" i="51"/>
  <c r="H395615" i="51"/>
  <c r="K395615" i="51"/>
  <c r="H395607" i="51"/>
  <c r="K395607" i="51"/>
  <c r="H395599" i="51"/>
  <c r="K395599" i="51"/>
  <c r="H395591" i="51"/>
  <c r="K395591" i="51"/>
  <c r="H395583" i="51"/>
  <c r="K395583" i="51"/>
  <c r="H395575" i="51"/>
  <c r="K395575" i="51"/>
  <c r="H395567" i="51"/>
  <c r="K395567" i="51"/>
  <c r="H395559" i="51"/>
  <c r="K395559" i="51"/>
  <c r="H395551" i="51"/>
  <c r="K395551" i="51"/>
  <c r="H395543" i="51"/>
  <c r="K395543" i="51"/>
  <c r="H395535" i="51"/>
  <c r="K395535" i="51"/>
  <c r="H395527" i="51"/>
  <c r="K395527" i="51"/>
  <c r="H395519" i="51"/>
  <c r="K395519" i="51"/>
  <c r="H395511" i="51"/>
  <c r="K395511" i="51"/>
  <c r="H395503" i="51"/>
  <c r="K395503" i="51"/>
  <c r="H395495" i="51"/>
  <c r="K395495" i="51"/>
  <c r="H395487" i="51"/>
  <c r="K395487" i="51"/>
  <c r="H395479" i="51"/>
  <c r="K395479" i="51"/>
  <c r="H395471" i="51"/>
  <c r="K395471" i="51"/>
  <c r="H395463" i="51"/>
  <c r="K395463" i="51"/>
  <c r="H395455" i="51"/>
  <c r="K395455" i="51"/>
  <c r="H395447" i="51"/>
  <c r="K395447" i="51"/>
  <c r="H395439" i="51"/>
  <c r="K395439" i="51"/>
  <c r="H395431" i="51"/>
  <c r="K395431" i="51"/>
  <c r="H395423" i="51"/>
  <c r="K395423" i="51"/>
  <c r="H395415" i="51"/>
  <c r="K395415" i="51"/>
  <c r="H395407" i="51"/>
  <c r="K395407" i="51"/>
  <c r="H395399" i="51"/>
  <c r="K395399" i="51"/>
  <c r="H395391" i="51"/>
  <c r="K395391" i="51"/>
  <c r="H395383" i="51"/>
  <c r="K395383" i="51"/>
  <c r="H395375" i="51"/>
  <c r="K395375" i="51"/>
  <c r="H395367" i="51"/>
  <c r="K395367" i="51"/>
  <c r="H395359" i="51"/>
  <c r="K395359" i="51"/>
  <c r="H395351" i="51"/>
  <c r="K395351" i="51"/>
  <c r="H395343" i="51"/>
  <c r="K395343" i="51"/>
  <c r="H395335" i="51"/>
  <c r="K395335" i="51"/>
  <c r="H395327" i="51"/>
  <c r="K395327" i="51"/>
  <c r="H395319" i="51"/>
  <c r="K395319" i="51"/>
  <c r="H395311" i="51"/>
  <c r="K395311" i="51"/>
  <c r="H395303" i="51"/>
  <c r="K395303" i="51"/>
  <c r="H395295" i="51"/>
  <c r="K395295" i="51"/>
  <c r="H395287" i="51"/>
  <c r="K395287" i="51"/>
  <c r="H395279" i="51"/>
  <c r="K395279" i="51"/>
  <c r="H395271" i="51"/>
  <c r="K395271" i="51"/>
  <c r="H395263" i="51"/>
  <c r="K395263" i="51"/>
  <c r="H395255" i="51"/>
  <c r="K395255" i="51"/>
  <c r="H395247" i="51"/>
  <c r="K395247" i="51"/>
  <c r="H395239" i="51"/>
  <c r="K395239" i="51"/>
  <c r="H395231" i="51"/>
  <c r="K395231" i="51"/>
  <c r="H395223" i="51"/>
  <c r="K395223" i="51"/>
  <c r="H395215" i="51"/>
  <c r="K395215" i="51"/>
  <c r="H395207" i="51"/>
  <c r="K395207" i="51"/>
  <c r="H395199" i="51"/>
  <c r="K395199" i="51"/>
  <c r="H395191" i="51"/>
  <c r="K395191" i="51"/>
  <c r="H395183" i="51"/>
  <c r="K395183" i="51"/>
  <c r="H395175" i="51"/>
  <c r="K395175" i="51"/>
  <c r="H395167" i="51"/>
  <c r="K395167" i="51"/>
  <c r="H395159" i="51"/>
  <c r="K395159" i="51"/>
  <c r="H395151" i="51"/>
  <c r="K395151" i="51"/>
  <c r="H395143" i="51"/>
  <c r="K395143" i="51"/>
  <c r="H395135" i="51"/>
  <c r="K395135" i="51"/>
  <c r="H395127" i="51"/>
  <c r="K395127" i="51"/>
  <c r="H395119" i="51"/>
  <c r="K395119" i="51"/>
  <c r="H395111" i="51"/>
  <c r="K395111" i="51"/>
  <c r="H395103" i="51"/>
  <c r="K395103" i="51"/>
  <c r="H395095" i="51"/>
  <c r="K395095" i="51"/>
  <c r="H395087" i="51"/>
  <c r="K395087" i="51"/>
  <c r="H395079" i="51"/>
  <c r="K395079" i="51"/>
  <c r="H395071" i="51"/>
  <c r="K395071" i="51"/>
  <c r="H395063" i="51"/>
  <c r="K395063" i="51"/>
  <c r="H395055" i="51"/>
  <c r="K395055" i="51"/>
  <c r="H395047" i="51"/>
  <c r="K395047" i="51"/>
  <c r="H395039" i="51"/>
  <c r="K395039" i="51"/>
  <c r="H395031" i="51"/>
  <c r="K395031" i="51"/>
  <c r="H395023" i="51"/>
  <c r="K395023" i="51"/>
  <c r="H395015" i="51"/>
  <c r="K395015" i="51"/>
  <c r="H395007" i="51"/>
  <c r="K395007" i="51"/>
  <c r="H394999" i="51"/>
  <c r="K394999" i="51"/>
  <c r="H394991" i="51"/>
  <c r="K394991" i="51"/>
  <c r="H394983" i="51"/>
  <c r="K394983" i="51"/>
  <c r="H394975" i="51"/>
  <c r="K394975" i="51"/>
  <c r="H394967" i="51"/>
  <c r="K394967" i="51"/>
  <c r="H394959" i="51"/>
  <c r="K394959" i="51"/>
  <c r="H394951" i="51"/>
  <c r="K394951" i="51"/>
  <c r="H394943" i="51"/>
  <c r="K394943" i="51"/>
  <c r="H394935" i="51"/>
  <c r="K394935" i="51"/>
  <c r="H394927" i="51"/>
  <c r="K394927" i="51"/>
  <c r="H394919" i="51"/>
  <c r="K394919" i="51"/>
  <c r="H394911" i="51"/>
  <c r="K394911" i="51"/>
  <c r="H394903" i="51"/>
  <c r="K394903" i="51"/>
  <c r="H394895" i="51"/>
  <c r="K394895" i="51"/>
  <c r="H394887" i="51"/>
  <c r="K394887" i="51"/>
  <c r="H394879" i="51"/>
  <c r="K394879" i="51"/>
  <c r="H394871" i="51"/>
  <c r="K394871" i="51"/>
  <c r="H394863" i="51"/>
  <c r="K394863" i="51"/>
  <c r="H394855" i="51"/>
  <c r="K394855" i="51"/>
  <c r="H394847" i="51"/>
  <c r="K394847" i="51"/>
  <c r="H394839" i="51"/>
  <c r="K394839" i="51"/>
  <c r="H394831" i="51"/>
  <c r="K394831" i="51"/>
  <c r="H394823" i="51"/>
  <c r="K394823" i="51"/>
  <c r="H394815" i="51"/>
  <c r="K394815" i="51"/>
  <c r="H394807" i="51"/>
  <c r="K394807" i="51"/>
  <c r="H394799" i="51"/>
  <c r="K394799" i="51"/>
  <c r="H394791" i="51"/>
  <c r="K394791" i="51"/>
  <c r="H394783" i="51"/>
  <c r="K394783" i="51"/>
  <c r="H394775" i="51"/>
  <c r="K394775" i="51"/>
  <c r="H394767" i="51"/>
  <c r="K394767" i="51"/>
  <c r="H394759" i="51"/>
  <c r="K394759" i="51"/>
  <c r="H394751" i="51"/>
  <c r="K394751" i="51"/>
  <c r="H394743" i="51"/>
  <c r="K394743" i="51"/>
  <c r="H394735" i="51"/>
  <c r="K394735" i="51"/>
  <c r="H394727" i="51"/>
  <c r="K394727" i="51"/>
  <c r="H394719" i="51"/>
  <c r="K394719" i="51"/>
  <c r="H394711" i="51"/>
  <c r="K394711" i="51"/>
  <c r="H394703" i="51"/>
  <c r="K394703" i="51"/>
  <c r="H394695" i="51"/>
  <c r="K394695" i="51"/>
  <c r="H394687" i="51"/>
  <c r="K394687" i="51"/>
  <c r="H394679" i="51"/>
  <c r="K394679" i="51"/>
  <c r="H394671" i="51"/>
  <c r="K394671" i="51"/>
  <c r="H394663" i="51"/>
  <c r="K394663" i="51"/>
  <c r="H394655" i="51"/>
  <c r="K394655" i="51"/>
  <c r="H394647" i="51"/>
  <c r="K394647" i="51"/>
  <c r="H394639" i="51"/>
  <c r="K394639" i="51"/>
  <c r="H394631" i="51"/>
  <c r="K394631" i="51"/>
  <c r="H394623" i="51"/>
  <c r="K394623" i="51"/>
  <c r="H394615" i="51"/>
  <c r="K394615" i="51"/>
  <c r="H394607" i="51"/>
  <c r="K394607" i="51"/>
  <c r="H394599" i="51"/>
  <c r="K394599" i="51"/>
  <c r="H394591" i="51"/>
  <c r="K394591" i="51"/>
  <c r="H394583" i="51"/>
  <c r="K394583" i="51"/>
  <c r="H394575" i="51"/>
  <c r="K394575" i="51"/>
  <c r="H394567" i="51"/>
  <c r="K394567" i="51"/>
  <c r="H394559" i="51"/>
  <c r="K394559" i="51"/>
  <c r="H394551" i="51"/>
  <c r="K394551" i="51"/>
  <c r="H394543" i="51"/>
  <c r="K394543" i="51"/>
  <c r="H394535" i="51"/>
  <c r="K394535" i="51"/>
  <c r="H394527" i="51"/>
  <c r="K394527" i="51"/>
  <c r="H394519" i="51"/>
  <c r="K394519" i="51"/>
  <c r="H394511" i="51"/>
  <c r="K394511" i="51"/>
  <c r="H394503" i="51"/>
  <c r="K394503" i="51"/>
  <c r="H394495" i="51"/>
  <c r="K394495" i="51"/>
  <c r="H394487" i="51"/>
  <c r="K394487" i="51"/>
  <c r="H394479" i="51"/>
  <c r="K394479" i="51"/>
  <c r="H394471" i="51"/>
  <c r="K394471" i="51"/>
  <c r="H394463" i="51"/>
  <c r="K394463" i="51"/>
  <c r="H394455" i="51"/>
  <c r="K394455" i="51"/>
  <c r="H394447" i="51"/>
  <c r="K394447" i="51"/>
  <c r="H394439" i="51"/>
  <c r="K394439" i="51"/>
  <c r="H394431" i="51"/>
  <c r="K394431" i="51"/>
  <c r="H394423" i="51"/>
  <c r="K394423" i="51"/>
  <c r="H394415" i="51"/>
  <c r="K394415" i="51"/>
  <c r="H394407" i="51"/>
  <c r="K394407" i="51"/>
  <c r="H394399" i="51"/>
  <c r="K394399" i="51"/>
  <c r="H394391" i="51"/>
  <c r="K394391" i="51"/>
  <c r="H394383" i="51"/>
  <c r="K394383" i="51"/>
  <c r="H394375" i="51"/>
  <c r="K394375" i="51"/>
  <c r="H394367" i="51"/>
  <c r="K394367" i="51"/>
  <c r="H394359" i="51"/>
  <c r="K394359" i="51"/>
  <c r="H394351" i="51"/>
  <c r="K394351" i="51"/>
  <c r="H394343" i="51"/>
  <c r="K394343" i="51"/>
  <c r="H394335" i="51"/>
  <c r="K394335" i="51"/>
  <c r="H394327" i="51"/>
  <c r="K394327" i="51"/>
  <c r="H394319" i="51"/>
  <c r="K394319" i="51"/>
  <c r="H394311" i="51"/>
  <c r="K394311" i="51"/>
  <c r="H394303" i="51"/>
  <c r="K394303" i="51"/>
  <c r="H394295" i="51"/>
  <c r="K394295" i="51"/>
  <c r="H394287" i="51"/>
  <c r="K394287" i="51"/>
  <c r="H394279" i="51"/>
  <c r="K394279" i="51"/>
  <c r="H394271" i="51"/>
  <c r="K394271" i="51"/>
  <c r="H394263" i="51"/>
  <c r="K394263" i="51"/>
  <c r="H394255" i="51"/>
  <c r="K394255" i="51"/>
  <c r="H394247" i="51"/>
  <c r="K394247" i="51"/>
  <c r="H394239" i="51"/>
  <c r="K394239" i="51"/>
  <c r="H394231" i="51"/>
  <c r="K394231" i="51"/>
  <c r="H394223" i="51"/>
  <c r="K394223" i="51"/>
  <c r="H394215" i="51"/>
  <c r="K394215" i="51"/>
  <c r="H394207" i="51"/>
  <c r="K394207" i="51"/>
  <c r="H394199" i="51"/>
  <c r="K394199" i="51"/>
  <c r="H394191" i="51"/>
  <c r="K394191" i="51"/>
  <c r="H394183" i="51"/>
  <c r="K394183" i="51"/>
  <c r="H394175" i="51"/>
  <c r="K394175" i="51"/>
  <c r="H394167" i="51"/>
  <c r="K394167" i="51"/>
  <c r="H394159" i="51"/>
  <c r="K394159" i="51"/>
  <c r="H394151" i="51"/>
  <c r="K394151" i="51"/>
  <c r="H394143" i="51"/>
  <c r="K394143" i="51"/>
  <c r="H394135" i="51"/>
  <c r="K394135" i="51"/>
  <c r="H394127" i="51"/>
  <c r="K394127" i="51"/>
  <c r="H394119" i="51"/>
  <c r="K394119" i="51"/>
  <c r="H394111" i="51"/>
  <c r="K394111" i="51"/>
  <c r="H394103" i="51"/>
  <c r="K394103" i="51"/>
  <c r="H394095" i="51"/>
  <c r="K394095" i="51"/>
  <c r="H394087" i="51"/>
  <c r="K394087" i="51"/>
  <c r="H394079" i="51"/>
  <c r="K394079" i="51"/>
  <c r="H394071" i="51"/>
  <c r="K394071" i="51"/>
  <c r="H394063" i="51"/>
  <c r="K394063" i="51"/>
  <c r="H394055" i="51"/>
  <c r="K394055" i="51"/>
  <c r="H394047" i="51"/>
  <c r="K394047" i="51"/>
  <c r="H394039" i="51"/>
  <c r="K394039" i="51"/>
  <c r="H394031" i="51"/>
  <c r="K394031" i="51"/>
  <c r="H394023" i="51"/>
  <c r="K394023" i="51"/>
  <c r="H394015" i="51"/>
  <c r="K394015" i="51"/>
  <c r="H394007" i="51"/>
  <c r="K394007" i="51"/>
  <c r="H393999" i="51"/>
  <c r="K393999" i="51"/>
  <c r="H393991" i="51"/>
  <c r="K393991" i="51"/>
  <c r="H393983" i="51"/>
  <c r="K393983" i="51"/>
  <c r="H393975" i="51"/>
  <c r="K393975" i="51"/>
  <c r="H393967" i="51"/>
  <c r="K393967" i="51"/>
  <c r="H393959" i="51"/>
  <c r="K393959" i="51"/>
  <c r="H393951" i="51"/>
  <c r="K393951" i="51"/>
  <c r="H393943" i="51"/>
  <c r="K393943" i="51"/>
  <c r="H393935" i="51"/>
  <c r="K393935" i="51"/>
  <c r="H393927" i="51"/>
  <c r="K393927" i="51"/>
  <c r="H393919" i="51"/>
  <c r="K393919" i="51"/>
  <c r="H393911" i="51"/>
  <c r="K393911" i="51"/>
  <c r="H393903" i="51"/>
  <c r="K393903" i="51"/>
  <c r="H393895" i="51"/>
  <c r="K393895" i="51"/>
  <c r="H393887" i="51"/>
  <c r="K393887" i="51"/>
  <c r="H393879" i="51"/>
  <c r="K393879" i="51"/>
  <c r="H393871" i="51"/>
  <c r="K393871" i="51"/>
  <c r="H393863" i="51"/>
  <c r="K393863" i="51"/>
  <c r="H393855" i="51"/>
  <c r="K393855" i="51"/>
  <c r="H393847" i="51"/>
  <c r="K393847" i="51"/>
  <c r="H393839" i="51"/>
  <c r="K393839" i="51"/>
  <c r="H393831" i="51"/>
  <c r="K393831" i="51"/>
  <c r="H393823" i="51"/>
  <c r="K393823" i="51"/>
  <c r="H393815" i="51"/>
  <c r="K393815" i="51"/>
  <c r="H393807" i="51"/>
  <c r="K393807" i="51"/>
  <c r="H393799" i="51"/>
  <c r="K393799" i="51"/>
  <c r="H393791" i="51"/>
  <c r="K393791" i="51"/>
  <c r="H393783" i="51"/>
  <c r="K393783" i="51"/>
  <c r="H393775" i="51"/>
  <c r="K393775" i="51"/>
  <c r="H393767" i="51"/>
  <c r="K393767" i="51"/>
  <c r="H393759" i="51"/>
  <c r="K393759" i="51"/>
  <c r="H393751" i="51"/>
  <c r="K393751" i="51"/>
  <c r="H393743" i="51"/>
  <c r="K393743" i="51"/>
  <c r="H393735" i="51"/>
  <c r="K393735" i="51"/>
  <c r="H393727" i="51"/>
  <c r="K393727" i="51"/>
  <c r="H393719" i="51"/>
  <c r="K393719" i="51"/>
  <c r="H393711" i="51"/>
  <c r="K393711" i="51"/>
  <c r="H393703" i="51"/>
  <c r="K393703" i="51"/>
  <c r="H393695" i="51"/>
  <c r="K393695" i="51"/>
  <c r="H393687" i="51"/>
  <c r="K393687" i="51"/>
  <c r="H393679" i="51"/>
  <c r="K393679" i="51"/>
  <c r="H393671" i="51"/>
  <c r="K393671" i="51"/>
  <c r="H393663" i="51"/>
  <c r="K393663" i="51"/>
  <c r="H393655" i="51"/>
  <c r="K393655" i="51"/>
  <c r="H393647" i="51"/>
  <c r="K393647" i="51"/>
  <c r="H393639" i="51"/>
  <c r="K393639" i="51"/>
  <c r="H393631" i="51"/>
  <c r="K393631" i="51"/>
  <c r="H393623" i="51"/>
  <c r="K393623" i="51"/>
  <c r="H393615" i="51"/>
  <c r="K393615" i="51"/>
  <c r="H393607" i="51"/>
  <c r="K393607" i="51"/>
  <c r="H393599" i="51"/>
  <c r="K393599" i="51"/>
  <c r="H393591" i="51"/>
  <c r="K393591" i="51"/>
  <c r="H393583" i="51"/>
  <c r="K393583" i="51"/>
  <c r="H393575" i="51"/>
  <c r="K393575" i="51"/>
  <c r="H393567" i="51"/>
  <c r="K393567" i="51"/>
  <c r="H393559" i="51"/>
  <c r="K393559" i="51"/>
  <c r="H393551" i="51"/>
  <c r="K393551" i="51"/>
  <c r="H393543" i="51"/>
  <c r="K393543" i="51"/>
  <c r="H393535" i="51"/>
  <c r="K393535" i="51"/>
  <c r="H393527" i="51"/>
  <c r="K393527" i="51"/>
  <c r="H393519" i="51"/>
  <c r="K393519" i="51"/>
  <c r="H393511" i="51"/>
  <c r="K393511" i="51"/>
  <c r="H393503" i="51"/>
  <c r="K393503" i="51"/>
  <c r="H393495" i="51"/>
  <c r="K393495" i="51"/>
  <c r="H393487" i="51"/>
  <c r="K393487" i="51"/>
  <c r="H393479" i="51"/>
  <c r="K393479" i="51"/>
  <c r="H393471" i="51"/>
  <c r="K393471" i="51"/>
  <c r="H393463" i="51"/>
  <c r="K393463" i="51"/>
  <c r="H393455" i="51"/>
  <c r="K393455" i="51"/>
  <c r="H393447" i="51"/>
  <c r="K393447" i="51"/>
  <c r="H393439" i="51"/>
  <c r="K393439" i="51"/>
  <c r="H393431" i="51"/>
  <c r="K393431" i="51"/>
  <c r="H393423" i="51"/>
  <c r="K393423" i="51"/>
  <c r="H393415" i="51"/>
  <c r="K393415" i="51"/>
  <c r="H393407" i="51"/>
  <c r="K393407" i="51"/>
  <c r="H393399" i="51"/>
  <c r="K393399" i="51"/>
  <c r="H393391" i="51"/>
  <c r="K393391" i="51"/>
  <c r="H393383" i="51"/>
  <c r="K393383" i="51"/>
  <c r="H393375" i="51"/>
  <c r="K393375" i="51"/>
  <c r="H393367" i="51"/>
  <c r="K393367" i="51"/>
  <c r="H393359" i="51"/>
  <c r="K393359" i="51"/>
  <c r="H393351" i="51"/>
  <c r="K393351" i="51"/>
  <c r="H393343" i="51"/>
  <c r="K393343" i="51"/>
  <c r="H393335" i="51"/>
  <c r="K393335" i="51"/>
  <c r="H393327" i="51"/>
  <c r="K393327" i="51"/>
  <c r="H393319" i="51"/>
  <c r="K393319" i="51"/>
  <c r="H393311" i="51"/>
  <c r="K393311" i="51"/>
  <c r="H393303" i="51"/>
  <c r="K393303" i="51"/>
  <c r="H393295" i="51"/>
  <c r="K393295" i="51"/>
  <c r="H393287" i="51"/>
  <c r="K393287" i="51"/>
  <c r="H393279" i="51"/>
  <c r="K393279" i="51"/>
  <c r="H393271" i="51"/>
  <c r="K393271" i="51"/>
  <c r="H393263" i="51"/>
  <c r="K393263" i="51"/>
  <c r="H393255" i="51"/>
  <c r="K393255" i="51"/>
  <c r="H393247" i="51"/>
  <c r="K393247" i="51"/>
  <c r="H393239" i="51"/>
  <c r="K393239" i="51"/>
  <c r="H393231" i="51"/>
  <c r="K393231" i="51"/>
  <c r="H393223" i="51"/>
  <c r="K393223" i="51"/>
  <c r="H393215" i="51"/>
  <c r="K393215" i="51"/>
  <c r="H393207" i="51"/>
  <c r="K393207" i="51"/>
  <c r="H393199" i="51"/>
  <c r="K393199" i="51"/>
  <c r="H393191" i="51"/>
  <c r="K393191" i="51"/>
  <c r="H393183" i="51"/>
  <c r="K393183" i="51"/>
  <c r="H393175" i="51"/>
  <c r="K393175" i="51"/>
  <c r="H393167" i="51"/>
  <c r="K393167" i="51"/>
  <c r="H393159" i="51"/>
  <c r="K393159" i="51"/>
  <c r="H393151" i="51"/>
  <c r="K393151" i="51"/>
  <c r="H393143" i="51"/>
  <c r="K393143" i="51"/>
  <c r="H393135" i="51"/>
  <c r="K393135" i="51"/>
  <c r="H393127" i="51"/>
  <c r="K393127" i="51"/>
  <c r="H393119" i="51"/>
  <c r="K393119" i="51"/>
  <c r="H393111" i="51"/>
  <c r="K393111" i="51"/>
  <c r="H393103" i="51"/>
  <c r="K393103" i="51"/>
  <c r="H393095" i="51"/>
  <c r="K393095" i="51"/>
  <c r="H393087" i="51"/>
  <c r="K393087" i="51"/>
  <c r="H393079" i="51"/>
  <c r="K393079" i="51"/>
  <c r="H393071" i="51"/>
  <c r="K393071" i="51"/>
  <c r="H393063" i="51"/>
  <c r="K393063" i="51"/>
  <c r="H393055" i="51"/>
  <c r="K393055" i="51"/>
  <c r="H393047" i="51"/>
  <c r="K393047" i="51"/>
  <c r="H393039" i="51"/>
  <c r="K393039" i="51"/>
  <c r="H393031" i="51"/>
  <c r="K393031" i="51"/>
  <c r="H393023" i="51"/>
  <c r="K393023" i="51"/>
  <c r="H393015" i="51"/>
  <c r="K393015" i="51"/>
  <c r="H393007" i="51"/>
  <c r="K393007" i="51"/>
  <c r="H392999" i="51"/>
  <c r="K392999" i="51"/>
  <c r="H392991" i="51"/>
  <c r="K392991" i="51"/>
  <c r="H392983" i="51"/>
  <c r="K392983" i="51"/>
  <c r="H392975" i="51"/>
  <c r="K392975" i="51"/>
  <c r="H392967" i="51"/>
  <c r="K392967" i="51"/>
  <c r="H392959" i="51"/>
  <c r="K392959" i="51"/>
  <c r="H392951" i="51"/>
  <c r="K392951" i="51"/>
  <c r="H392943" i="51"/>
  <c r="K392943" i="51"/>
  <c r="H392935" i="51"/>
  <c r="K392935" i="51"/>
  <c r="H392927" i="51"/>
  <c r="K392927" i="51"/>
  <c r="H392919" i="51"/>
  <c r="K392919" i="51"/>
  <c r="H392911" i="51"/>
  <c r="K392911" i="51"/>
  <c r="H392903" i="51"/>
  <c r="K392903" i="51"/>
  <c r="H392895" i="51"/>
  <c r="K392895" i="51"/>
  <c r="H392887" i="51"/>
  <c r="K392887" i="51"/>
  <c r="H392879" i="51"/>
  <c r="K392879" i="51"/>
  <c r="H392871" i="51"/>
  <c r="K392871" i="51"/>
  <c r="H392863" i="51"/>
  <c r="K392863" i="51"/>
  <c r="H392855" i="51"/>
  <c r="K392855" i="51"/>
  <c r="H392847" i="51"/>
  <c r="K392847" i="51"/>
  <c r="H392839" i="51"/>
  <c r="K392839" i="51"/>
  <c r="H392831" i="51"/>
  <c r="K392831" i="51"/>
  <c r="H392823" i="51"/>
  <c r="K392823" i="51"/>
  <c r="H392815" i="51"/>
  <c r="K392815" i="51"/>
  <c r="H392807" i="51"/>
  <c r="K392807" i="51"/>
  <c r="H392799" i="51"/>
  <c r="K392799" i="51"/>
  <c r="H392791" i="51"/>
  <c r="K392791" i="51"/>
  <c r="H392783" i="51"/>
  <c r="K392783" i="51"/>
  <c r="H392775" i="51"/>
  <c r="K392775" i="51"/>
  <c r="H392767" i="51"/>
  <c r="K392767" i="51"/>
  <c r="H392759" i="51"/>
  <c r="K392759" i="51"/>
  <c r="H392751" i="51"/>
  <c r="K392751" i="51"/>
  <c r="H392743" i="51"/>
  <c r="K392743" i="51"/>
  <c r="H392735" i="51"/>
  <c r="K392735" i="51"/>
  <c r="H392727" i="51"/>
  <c r="K392727" i="51"/>
  <c r="H392719" i="51"/>
  <c r="K392719" i="51"/>
  <c r="H392711" i="51"/>
  <c r="K392711" i="51"/>
  <c r="H392703" i="51"/>
  <c r="K392703" i="51"/>
  <c r="H392695" i="51"/>
  <c r="K392695" i="51"/>
  <c r="H392687" i="51"/>
  <c r="K392687" i="51"/>
  <c r="H392679" i="51"/>
  <c r="K392679" i="51"/>
  <c r="H392671" i="51"/>
  <c r="K392671" i="51"/>
  <c r="H392663" i="51"/>
  <c r="K392663" i="51"/>
  <c r="H392655" i="51"/>
  <c r="K392655" i="51"/>
  <c r="H392647" i="51"/>
  <c r="K392647" i="51"/>
  <c r="H392639" i="51"/>
  <c r="K392639" i="51"/>
  <c r="H392631" i="51"/>
  <c r="K392631" i="51"/>
  <c r="H392623" i="51"/>
  <c r="K392623" i="51"/>
  <c r="H392615" i="51"/>
  <c r="K392615" i="51"/>
  <c r="H392607" i="51"/>
  <c r="K392607" i="51"/>
  <c r="H392599" i="51"/>
  <c r="K392599" i="51"/>
  <c r="H392591" i="51"/>
  <c r="K392591" i="51"/>
  <c r="H392583" i="51"/>
  <c r="K392583" i="51"/>
  <c r="H392575" i="51"/>
  <c r="K392575" i="51"/>
  <c r="H392567" i="51"/>
  <c r="K392567" i="51"/>
  <c r="H392559" i="51"/>
  <c r="K392559" i="51"/>
  <c r="H392551" i="51"/>
  <c r="K392551" i="51"/>
  <c r="H392543" i="51"/>
  <c r="K392543" i="51"/>
  <c r="H392535" i="51"/>
  <c r="K392535" i="51"/>
  <c r="H392527" i="51"/>
  <c r="K392527" i="51"/>
  <c r="H392519" i="51"/>
  <c r="K392519" i="51"/>
  <c r="H392511" i="51"/>
  <c r="K392511" i="51"/>
  <c r="H392503" i="51"/>
  <c r="K392503" i="51"/>
  <c r="H392495" i="51"/>
  <c r="K392495" i="51"/>
  <c r="H392487" i="51"/>
  <c r="K392487" i="51"/>
  <c r="H392479" i="51"/>
  <c r="K392479" i="51"/>
  <c r="H392471" i="51"/>
  <c r="K392471" i="51"/>
  <c r="H392463" i="51"/>
  <c r="K392463" i="51"/>
  <c r="H392455" i="51"/>
  <c r="K392455" i="51"/>
  <c r="H392447" i="51"/>
  <c r="K392447" i="51"/>
  <c r="H392439" i="51"/>
  <c r="K392439" i="51"/>
  <c r="H392431" i="51"/>
  <c r="K392431" i="51"/>
  <c r="H392423" i="51"/>
  <c r="K392423" i="51"/>
  <c r="H392415" i="51"/>
  <c r="K392415" i="51"/>
  <c r="H392407" i="51"/>
  <c r="K392407" i="51"/>
  <c r="H392399" i="51"/>
  <c r="K392399" i="51"/>
  <c r="H392391" i="51"/>
  <c r="K392391" i="51"/>
  <c r="H392383" i="51"/>
  <c r="K392383" i="51"/>
  <c r="H392375" i="51"/>
  <c r="K392375" i="51"/>
  <c r="H392367" i="51"/>
  <c r="K392367" i="51"/>
  <c r="H392359" i="51"/>
  <c r="K392359" i="51"/>
  <c r="H392351" i="51"/>
  <c r="K392351" i="51"/>
  <c r="H392343" i="51"/>
  <c r="K392343" i="51"/>
  <c r="H392335" i="51"/>
  <c r="K392335" i="51"/>
  <c r="H392327" i="51"/>
  <c r="K392327" i="51"/>
  <c r="H392319" i="51"/>
  <c r="K392319" i="51"/>
  <c r="H392311" i="51"/>
  <c r="K392311" i="51"/>
  <c r="H392303" i="51"/>
  <c r="K392303" i="51"/>
  <c r="H392295" i="51"/>
  <c r="K392295" i="51"/>
  <c r="H392287" i="51"/>
  <c r="K392287" i="51"/>
  <c r="H392279" i="51"/>
  <c r="K392279" i="51"/>
  <c r="H392271" i="51"/>
  <c r="K392271" i="51"/>
  <c r="H392263" i="51"/>
  <c r="K392263" i="51"/>
  <c r="H392255" i="51"/>
  <c r="K392255" i="51"/>
  <c r="H392247" i="51"/>
  <c r="K392247" i="51"/>
  <c r="H392239" i="51"/>
  <c r="K392239" i="51"/>
  <c r="H392231" i="51"/>
  <c r="K392231" i="51"/>
  <c r="H392223" i="51"/>
  <c r="K392223" i="51"/>
  <c r="H392215" i="51"/>
  <c r="K392215" i="51"/>
  <c r="H392207" i="51"/>
  <c r="K392207" i="51"/>
  <c r="H392199" i="51"/>
  <c r="K392199" i="51"/>
  <c r="H392191" i="51"/>
  <c r="K392191" i="51"/>
  <c r="H392183" i="51"/>
  <c r="K392183" i="51"/>
  <c r="H392175" i="51"/>
  <c r="K392175" i="51"/>
  <c r="H392167" i="51"/>
  <c r="K392167" i="51"/>
  <c r="H392159" i="51"/>
  <c r="K392159" i="51"/>
  <c r="H392151" i="51"/>
  <c r="K392151" i="51"/>
  <c r="H392143" i="51"/>
  <c r="K392143" i="51"/>
  <c r="H392135" i="51"/>
  <c r="K392135" i="51"/>
  <c r="H392127" i="51"/>
  <c r="K392127" i="51"/>
  <c r="H392119" i="51"/>
  <c r="K392119" i="51"/>
  <c r="H392111" i="51"/>
  <c r="K392111" i="51"/>
  <c r="H392103" i="51"/>
  <c r="K392103" i="51"/>
  <c r="H392095" i="51"/>
  <c r="K392095" i="51"/>
  <c r="H392087" i="51"/>
  <c r="K392087" i="51"/>
  <c r="H392079" i="51"/>
  <c r="K392079" i="51"/>
  <c r="H392071" i="51"/>
  <c r="K392071" i="51"/>
  <c r="H392063" i="51"/>
  <c r="K392063" i="51"/>
  <c r="H392055" i="51"/>
  <c r="K392055" i="51"/>
  <c r="H392047" i="51"/>
  <c r="K392047" i="51"/>
  <c r="H392039" i="51"/>
  <c r="K392039" i="51"/>
  <c r="H392031" i="51"/>
  <c r="K392031" i="51"/>
  <c r="H392023" i="51"/>
  <c r="K392023" i="51"/>
  <c r="H392015" i="51"/>
  <c r="K392015" i="51"/>
  <c r="H392007" i="51"/>
  <c r="K392007" i="51"/>
  <c r="H391999" i="51"/>
  <c r="K391999" i="51"/>
  <c r="H391991" i="51"/>
  <c r="K391991" i="51"/>
  <c r="H391983" i="51"/>
  <c r="K391983" i="51"/>
  <c r="H391975" i="51"/>
  <c r="K391975" i="51"/>
  <c r="H391967" i="51"/>
  <c r="K391967" i="51"/>
  <c r="H391959" i="51"/>
  <c r="K391959" i="51"/>
  <c r="H391951" i="51"/>
  <c r="K391951" i="51"/>
  <c r="H391943" i="51"/>
  <c r="K391943" i="51"/>
  <c r="H391935" i="51"/>
  <c r="K391935" i="51"/>
  <c r="H391927" i="51"/>
  <c r="K391927" i="51"/>
  <c r="H391919" i="51"/>
  <c r="K391919" i="51"/>
  <c r="H391911" i="51"/>
  <c r="K391911" i="51"/>
  <c r="H391903" i="51"/>
  <c r="K391903" i="51"/>
  <c r="H391895" i="51"/>
  <c r="K391895" i="51"/>
  <c r="H391887" i="51"/>
  <c r="K391887" i="51"/>
  <c r="H391879" i="51"/>
  <c r="K391879" i="51"/>
  <c r="H391871" i="51"/>
  <c r="K391871" i="51"/>
  <c r="H391863" i="51"/>
  <c r="K391863" i="51"/>
  <c r="H391855" i="51"/>
  <c r="K391855" i="51"/>
  <c r="H391847" i="51"/>
  <c r="K391847" i="51"/>
  <c r="H391839" i="51"/>
  <c r="K391839" i="51"/>
  <c r="H391831" i="51"/>
  <c r="K391831" i="51"/>
  <c r="H391823" i="51"/>
  <c r="K391823" i="51"/>
  <c r="H391815" i="51"/>
  <c r="K391815" i="51"/>
  <c r="H391807" i="51"/>
  <c r="K391807" i="51"/>
  <c r="H391799" i="51"/>
  <c r="K391799" i="51"/>
  <c r="H391791" i="51"/>
  <c r="K391791" i="51"/>
  <c r="H391783" i="51"/>
  <c r="K391783" i="51"/>
  <c r="H391775" i="51"/>
  <c r="K391775" i="51"/>
  <c r="H391767" i="51"/>
  <c r="K391767" i="51"/>
  <c r="H391759" i="51"/>
  <c r="K391759" i="51"/>
  <c r="H391751" i="51"/>
  <c r="K391751" i="51"/>
  <c r="H391743" i="51"/>
  <c r="K391743" i="51"/>
  <c r="H391735" i="51"/>
  <c r="K391735" i="51"/>
  <c r="H391727" i="51"/>
  <c r="K391727" i="51"/>
  <c r="H391719" i="51"/>
  <c r="K391719" i="51"/>
  <c r="H391711" i="51"/>
  <c r="K391711" i="51"/>
  <c r="H391703" i="51"/>
  <c r="K391703" i="51"/>
  <c r="H391695" i="51"/>
  <c r="K391695" i="51"/>
  <c r="H391687" i="51"/>
  <c r="K391687" i="51"/>
  <c r="H391679" i="51"/>
  <c r="K391679" i="51"/>
  <c r="H391671" i="51"/>
  <c r="K391671" i="51"/>
  <c r="H391663" i="51"/>
  <c r="K391663" i="51"/>
  <c r="H391655" i="51"/>
  <c r="K391655" i="51"/>
  <c r="H391647" i="51"/>
  <c r="K391647" i="51"/>
  <c r="H391639" i="51"/>
  <c r="K391639" i="51"/>
  <c r="H391631" i="51"/>
  <c r="K391631" i="51"/>
  <c r="H391623" i="51"/>
  <c r="K391623" i="51"/>
  <c r="H391615" i="51"/>
  <c r="K391615" i="51"/>
  <c r="H391607" i="51"/>
  <c r="K391607" i="51"/>
  <c r="H391599" i="51"/>
  <c r="K391599" i="51"/>
  <c r="H391591" i="51"/>
  <c r="K391591" i="51"/>
  <c r="H391583" i="51"/>
  <c r="K391583" i="51"/>
  <c r="H391575" i="51"/>
  <c r="K391575" i="51"/>
  <c r="H391567" i="51"/>
  <c r="K391567" i="51"/>
  <c r="H391559" i="51"/>
  <c r="K391559" i="51"/>
  <c r="H391551" i="51"/>
  <c r="K391551" i="51"/>
  <c r="H391543" i="51"/>
  <c r="K391543" i="51"/>
  <c r="H391535" i="51"/>
  <c r="K391535" i="51"/>
  <c r="H391527" i="51"/>
  <c r="K391527" i="51"/>
  <c r="H391519" i="51"/>
  <c r="K391519" i="51"/>
  <c r="H391511" i="51"/>
  <c r="K391511" i="51"/>
  <c r="H391503" i="51"/>
  <c r="K391503" i="51"/>
  <c r="H391495" i="51"/>
  <c r="K391495" i="51"/>
  <c r="H391487" i="51"/>
  <c r="K391487" i="51"/>
  <c r="H391479" i="51"/>
  <c r="K391479" i="51"/>
  <c r="H391471" i="51"/>
  <c r="K391471" i="51"/>
  <c r="H391463" i="51"/>
  <c r="K391463" i="51"/>
  <c r="H391455" i="51"/>
  <c r="K391455" i="51"/>
  <c r="H391447" i="51"/>
  <c r="K391447" i="51"/>
  <c r="H391439" i="51"/>
  <c r="K391439" i="51"/>
  <c r="H391431" i="51"/>
  <c r="K391431" i="51"/>
  <c r="H391423" i="51"/>
  <c r="K391423" i="51"/>
  <c r="H391415" i="51"/>
  <c r="K391415" i="51"/>
  <c r="H391407" i="51"/>
  <c r="K391407" i="51"/>
  <c r="H391399" i="51"/>
  <c r="K391399" i="51"/>
  <c r="H391391" i="51"/>
  <c r="K391391" i="51"/>
  <c r="H391383" i="51"/>
  <c r="K391383" i="51"/>
  <c r="H391375" i="51"/>
  <c r="K391375" i="51"/>
  <c r="H391367" i="51"/>
  <c r="K391367" i="51"/>
  <c r="H391359" i="51"/>
  <c r="K391359" i="51"/>
  <c r="H391351" i="51"/>
  <c r="K391351" i="51"/>
  <c r="H391343" i="51"/>
  <c r="K391343" i="51"/>
  <c r="H391335" i="51"/>
  <c r="K391335" i="51"/>
  <c r="H391327" i="51"/>
  <c r="K391327" i="51"/>
  <c r="H391319" i="51"/>
  <c r="K391319" i="51"/>
  <c r="H391311" i="51"/>
  <c r="K391311" i="51"/>
  <c r="H391303" i="51"/>
  <c r="K391303" i="51"/>
  <c r="H391295" i="51"/>
  <c r="K391295" i="51"/>
  <c r="H391287" i="51"/>
  <c r="K391287" i="51"/>
  <c r="H391279" i="51"/>
  <c r="K391279" i="51"/>
  <c r="H391271" i="51"/>
  <c r="K391271" i="51"/>
  <c r="H391263" i="51"/>
  <c r="K391263" i="51"/>
  <c r="H391255" i="51"/>
  <c r="K391255" i="51"/>
  <c r="H391247" i="51"/>
  <c r="K391247" i="51"/>
  <c r="H391239" i="51"/>
  <c r="K391239" i="51"/>
  <c r="H391231" i="51"/>
  <c r="K391231" i="51"/>
  <c r="H391223" i="51"/>
  <c r="K391223" i="51"/>
  <c r="H391215" i="51"/>
  <c r="K391215" i="51"/>
  <c r="H391207" i="51"/>
  <c r="K391207" i="51"/>
  <c r="H391199" i="51"/>
  <c r="K391199" i="51"/>
  <c r="H391191" i="51"/>
  <c r="K391191" i="51"/>
  <c r="H391183" i="51"/>
  <c r="K391183" i="51"/>
  <c r="H391175" i="51"/>
  <c r="K391175" i="51"/>
  <c r="H391167" i="51"/>
  <c r="K391167" i="51"/>
  <c r="H391159" i="51"/>
  <c r="K391159" i="51"/>
  <c r="H391151" i="51"/>
  <c r="K391151" i="51"/>
  <c r="H391143" i="51"/>
  <c r="K391143" i="51"/>
  <c r="H391135" i="51"/>
  <c r="K391135" i="51"/>
  <c r="H391127" i="51"/>
  <c r="K391127" i="51"/>
  <c r="H391119" i="51"/>
  <c r="K391119" i="51"/>
  <c r="H391111" i="51"/>
  <c r="K391111" i="51"/>
  <c r="H391103" i="51"/>
  <c r="K391103" i="51"/>
  <c r="H391095" i="51"/>
  <c r="K391095" i="51"/>
  <c r="H391087" i="51"/>
  <c r="K391087" i="51"/>
  <c r="H391079" i="51"/>
  <c r="K391079" i="51"/>
  <c r="H391071" i="51"/>
  <c r="K391071" i="51"/>
  <c r="H391063" i="51"/>
  <c r="K391063" i="51"/>
  <c r="H391055" i="51"/>
  <c r="K391055" i="51"/>
  <c r="H391047" i="51"/>
  <c r="K391047" i="51"/>
  <c r="H391039" i="51"/>
  <c r="K391039" i="51"/>
  <c r="H391031" i="51"/>
  <c r="K391031" i="51"/>
  <c r="H391023" i="51"/>
  <c r="K391023" i="51"/>
  <c r="H391015" i="51"/>
  <c r="K391015" i="51"/>
  <c r="H391007" i="51"/>
  <c r="K391007" i="51"/>
  <c r="H390999" i="51"/>
  <c r="K390999" i="51"/>
  <c r="H390991" i="51"/>
  <c r="K390991" i="51"/>
  <c r="H390983" i="51"/>
  <c r="K390983" i="51"/>
  <c r="H390975" i="51"/>
  <c r="K390975" i="51"/>
  <c r="H390967" i="51"/>
  <c r="K390967" i="51"/>
  <c r="H390959" i="51"/>
  <c r="K390959" i="51"/>
  <c r="H390951" i="51"/>
  <c r="K390951" i="51"/>
  <c r="H390943" i="51"/>
  <c r="K390943" i="51"/>
  <c r="H390935" i="51"/>
  <c r="K390935" i="51"/>
  <c r="H390927" i="51"/>
  <c r="K390927" i="51"/>
  <c r="H390919" i="51"/>
  <c r="K390919" i="51"/>
  <c r="H390911" i="51"/>
  <c r="K390911" i="51"/>
  <c r="H390903" i="51"/>
  <c r="K390903" i="51"/>
  <c r="H390895" i="51"/>
  <c r="K390895" i="51"/>
  <c r="H390887" i="51"/>
  <c r="K390887" i="51"/>
  <c r="H390879" i="51"/>
  <c r="K390879" i="51"/>
  <c r="H390871" i="51"/>
  <c r="K390871" i="51"/>
  <c r="H390863" i="51"/>
  <c r="K390863" i="51"/>
  <c r="H390855" i="51"/>
  <c r="K390855" i="51"/>
  <c r="H390847" i="51"/>
  <c r="K390847" i="51"/>
  <c r="H390839" i="51"/>
  <c r="K390839" i="51"/>
  <c r="H390831" i="51"/>
  <c r="K390831" i="51"/>
  <c r="H390823" i="51"/>
  <c r="K390823" i="51"/>
  <c r="H390815" i="51"/>
  <c r="K390815" i="51"/>
  <c r="H390807" i="51"/>
  <c r="K390807" i="51"/>
  <c r="H390799" i="51"/>
  <c r="K390799" i="51"/>
  <c r="H390791" i="51"/>
  <c r="K390791" i="51"/>
  <c r="H390783" i="51"/>
  <c r="K390783" i="51"/>
  <c r="H390775" i="51"/>
  <c r="K390775" i="51"/>
  <c r="H390767" i="51"/>
  <c r="K390767" i="51"/>
  <c r="H390759" i="51"/>
  <c r="K390759" i="51"/>
  <c r="H390751" i="51"/>
  <c r="K390751" i="51"/>
  <c r="H390743" i="51"/>
  <c r="K390743" i="51"/>
  <c r="H390735" i="51"/>
  <c r="K390735" i="51"/>
  <c r="H390727" i="51"/>
  <c r="K390727" i="51"/>
  <c r="H390719" i="51"/>
  <c r="K390719" i="51"/>
  <c r="H390711" i="51"/>
  <c r="K390711" i="51"/>
  <c r="H390703" i="51"/>
  <c r="K390703" i="51"/>
  <c r="H390695" i="51"/>
  <c r="K390695" i="51"/>
  <c r="H390687" i="51"/>
  <c r="K390687" i="51"/>
  <c r="H390679" i="51"/>
  <c r="K390679" i="51"/>
  <c r="H390671" i="51"/>
  <c r="K390671" i="51"/>
  <c r="H390663" i="51"/>
  <c r="K390663" i="51"/>
  <c r="H390655" i="51"/>
  <c r="K390655" i="51"/>
  <c r="H390647" i="51"/>
  <c r="K390647" i="51"/>
  <c r="H390639" i="51"/>
  <c r="K390639" i="51"/>
  <c r="H390631" i="51"/>
  <c r="K390631" i="51"/>
  <c r="H390623" i="51"/>
  <c r="K390623" i="51"/>
  <c r="H390615" i="51"/>
  <c r="K390615" i="51"/>
  <c r="H390607" i="51"/>
  <c r="K390607" i="51"/>
  <c r="H390599" i="51"/>
  <c r="K390599" i="51"/>
  <c r="H390591" i="51"/>
  <c r="K390591" i="51"/>
  <c r="H390583" i="51"/>
  <c r="K390583" i="51"/>
  <c r="H390575" i="51"/>
  <c r="K390575" i="51"/>
  <c r="H390567" i="51"/>
  <c r="K390567" i="51"/>
  <c r="H390559" i="51"/>
  <c r="K390559" i="51"/>
  <c r="H390551" i="51"/>
  <c r="K390551" i="51"/>
  <c r="H390543" i="51"/>
  <c r="K390543" i="51"/>
  <c r="H390535" i="51"/>
  <c r="K390535" i="51"/>
  <c r="H390527" i="51"/>
  <c r="K390527" i="51"/>
  <c r="H390519" i="51"/>
  <c r="K390519" i="51"/>
  <c r="H390511" i="51"/>
  <c r="K390511" i="51"/>
  <c r="H390503" i="51"/>
  <c r="K390503" i="51"/>
  <c r="H390495" i="51"/>
  <c r="K390495" i="51"/>
  <c r="H390487" i="51"/>
  <c r="K390487" i="51"/>
  <c r="H390479" i="51"/>
  <c r="K390479" i="51"/>
  <c r="H390471" i="51"/>
  <c r="K390471" i="51"/>
  <c r="H390463" i="51"/>
  <c r="K390463" i="51"/>
  <c r="H390455" i="51"/>
  <c r="K390455" i="51"/>
  <c r="H390447" i="51"/>
  <c r="K390447" i="51"/>
  <c r="H390439" i="51"/>
  <c r="K390439" i="51"/>
  <c r="H390431" i="51"/>
  <c r="K390431" i="51"/>
  <c r="H390423" i="51"/>
  <c r="K390423" i="51"/>
  <c r="H390415" i="51"/>
  <c r="K390415" i="51"/>
  <c r="H390407" i="51"/>
  <c r="K390407" i="51"/>
  <c r="H390399" i="51"/>
  <c r="K390399" i="51"/>
  <c r="H390391" i="51"/>
  <c r="K390391" i="51"/>
  <c r="H390383" i="51"/>
  <c r="K390383" i="51"/>
  <c r="H390375" i="51"/>
  <c r="K390375" i="51"/>
  <c r="H390367" i="51"/>
  <c r="K390367" i="51"/>
  <c r="H390359" i="51"/>
  <c r="K390359" i="51"/>
  <c r="H390351" i="51"/>
  <c r="K390351" i="51"/>
  <c r="H390343" i="51"/>
  <c r="K390343" i="51"/>
  <c r="H390335" i="51"/>
  <c r="K390335" i="51"/>
  <c r="H390327" i="51"/>
  <c r="K390327" i="51"/>
  <c r="H390319" i="51"/>
  <c r="K390319" i="51"/>
  <c r="H390311" i="51"/>
  <c r="K390311" i="51"/>
  <c r="H390303" i="51"/>
  <c r="K390303" i="51"/>
  <c r="H390295" i="51"/>
  <c r="K390295" i="51"/>
  <c r="H390287" i="51"/>
  <c r="K390287" i="51"/>
  <c r="H390279" i="51"/>
  <c r="K390279" i="51"/>
  <c r="H390271" i="51"/>
  <c r="K390271" i="51"/>
  <c r="H390263" i="51"/>
  <c r="K390263" i="51"/>
  <c r="H390255" i="51"/>
  <c r="K390255" i="51"/>
  <c r="H390247" i="51"/>
  <c r="K390247" i="51"/>
  <c r="H390239" i="51"/>
  <c r="K390239" i="51"/>
  <c r="H390231" i="51"/>
  <c r="K390231" i="51"/>
  <c r="H390223" i="51"/>
  <c r="K390223" i="51"/>
  <c r="H390215" i="51"/>
  <c r="K390215" i="51"/>
  <c r="H390207" i="51"/>
  <c r="K390207" i="51"/>
  <c r="H390199" i="51"/>
  <c r="K390199" i="51"/>
  <c r="H390191" i="51"/>
  <c r="K390191" i="51"/>
  <c r="H390183" i="51"/>
  <c r="K390183" i="51"/>
  <c r="H390175" i="51"/>
  <c r="K390175" i="51"/>
  <c r="H390167" i="51"/>
  <c r="K390167" i="51"/>
  <c r="H390159" i="51"/>
  <c r="K390159" i="51"/>
  <c r="H390151" i="51"/>
  <c r="K390151" i="51"/>
  <c r="H390143" i="51"/>
  <c r="K390143" i="51"/>
  <c r="H390135" i="51"/>
  <c r="K390135" i="51"/>
  <c r="H390127" i="51"/>
  <c r="K390127" i="51"/>
  <c r="H390119" i="51"/>
  <c r="K390119" i="51"/>
  <c r="H390111" i="51"/>
  <c r="K390111" i="51"/>
  <c r="H390103" i="51"/>
  <c r="K390103" i="51"/>
  <c r="H390095" i="51"/>
  <c r="K390095" i="51"/>
  <c r="H390087" i="51"/>
  <c r="K390087" i="51"/>
  <c r="H390079" i="51"/>
  <c r="K390079" i="51"/>
  <c r="H390071" i="51"/>
  <c r="K390071" i="51"/>
  <c r="H390063" i="51"/>
  <c r="K390063" i="51"/>
  <c r="H390055" i="51"/>
  <c r="K390055" i="51"/>
  <c r="H390047" i="51"/>
  <c r="K390047" i="51"/>
  <c r="H390039" i="51"/>
  <c r="K390039" i="51"/>
  <c r="H390031" i="51"/>
  <c r="K390031" i="51"/>
  <c r="H390023" i="51"/>
  <c r="K390023" i="51"/>
  <c r="H390015" i="51"/>
  <c r="K390015" i="51"/>
  <c r="H390007" i="51"/>
  <c r="K390007" i="51"/>
  <c r="H389999" i="51"/>
  <c r="K389999" i="51"/>
  <c r="H389991" i="51"/>
  <c r="K389991" i="51"/>
  <c r="H389983" i="51"/>
  <c r="K389983" i="51"/>
  <c r="H389975" i="51"/>
  <c r="K389975" i="51"/>
  <c r="H389967" i="51"/>
  <c r="K389967" i="51"/>
  <c r="H389959" i="51"/>
  <c r="K389959" i="51"/>
  <c r="H389951" i="51"/>
  <c r="K389951" i="51"/>
  <c r="H389943" i="51"/>
  <c r="K389943" i="51"/>
  <c r="H389935" i="51"/>
  <c r="K389935" i="51"/>
  <c r="H389927" i="51"/>
  <c r="K389927" i="51"/>
  <c r="H389919" i="51"/>
  <c r="K389919" i="51"/>
  <c r="H389911" i="51"/>
  <c r="K389911" i="51"/>
  <c r="H389903" i="51"/>
  <c r="K389903" i="51"/>
  <c r="H389895" i="51"/>
  <c r="K389895" i="51"/>
  <c r="H389887" i="51"/>
  <c r="K389887" i="51"/>
  <c r="H389879" i="51"/>
  <c r="K389879" i="51"/>
  <c r="H389871" i="51"/>
  <c r="K389871" i="51"/>
  <c r="H389863" i="51"/>
  <c r="K389863" i="51"/>
  <c r="H389855" i="51"/>
  <c r="K389855" i="51"/>
  <c r="H389847" i="51"/>
  <c r="K389847" i="51"/>
  <c r="H389839" i="51"/>
  <c r="K389839" i="51"/>
  <c r="H389831" i="51"/>
  <c r="K389831" i="51"/>
  <c r="H389823" i="51"/>
  <c r="K389823" i="51"/>
  <c r="H389815" i="51"/>
  <c r="K389815" i="51"/>
  <c r="H389807" i="51"/>
  <c r="K389807" i="51"/>
  <c r="H389799" i="51"/>
  <c r="K389799" i="51"/>
  <c r="H389791" i="51"/>
  <c r="K389791" i="51"/>
  <c r="H389783" i="51"/>
  <c r="K389783" i="51"/>
  <c r="H389775" i="51"/>
  <c r="K389775" i="51"/>
  <c r="H389767" i="51"/>
  <c r="K389767" i="51"/>
  <c r="H389759" i="51"/>
  <c r="K389759" i="51"/>
  <c r="H389751" i="51"/>
  <c r="K389751" i="51"/>
  <c r="H389743" i="51"/>
  <c r="K389743" i="51"/>
  <c r="H389735" i="51"/>
  <c r="K389735" i="51"/>
  <c r="H389727" i="51"/>
  <c r="K389727" i="51"/>
  <c r="H389719" i="51"/>
  <c r="K389719" i="51"/>
  <c r="H389711" i="51"/>
  <c r="K389711" i="51"/>
  <c r="H389703" i="51"/>
  <c r="K389703" i="51"/>
  <c r="H389695" i="51"/>
  <c r="K389695" i="51"/>
  <c r="H389687" i="51"/>
  <c r="K389687" i="51"/>
  <c r="H389679" i="51"/>
  <c r="K389679" i="51"/>
  <c r="H389671" i="51"/>
  <c r="K389671" i="51"/>
  <c r="H389663" i="51"/>
  <c r="K389663" i="51"/>
  <c r="H389655" i="51"/>
  <c r="K389655" i="51"/>
  <c r="H389647" i="51"/>
  <c r="K389647" i="51"/>
  <c r="H389639" i="51"/>
  <c r="K389639" i="51"/>
  <c r="H389631" i="51"/>
  <c r="K389631" i="51"/>
  <c r="H389623" i="51"/>
  <c r="K389623" i="51"/>
  <c r="H389615" i="51"/>
  <c r="K389615" i="51"/>
  <c r="H389607" i="51"/>
  <c r="K389607" i="51"/>
  <c r="H389599" i="51"/>
  <c r="K389599" i="51"/>
  <c r="H389591" i="51"/>
  <c r="K389591" i="51"/>
  <c r="H389583" i="51"/>
  <c r="K389583" i="51"/>
  <c r="H389575" i="51"/>
  <c r="K389575" i="51"/>
  <c r="H389567" i="51"/>
  <c r="K389567" i="51"/>
  <c r="H389559" i="51"/>
  <c r="K389559" i="51"/>
  <c r="H389551" i="51"/>
  <c r="K389551" i="51"/>
  <c r="H389543" i="51"/>
  <c r="K389543" i="51"/>
  <c r="H389535" i="51"/>
  <c r="K389535" i="51"/>
  <c r="H389527" i="51"/>
  <c r="K389527" i="51"/>
  <c r="H389519" i="51"/>
  <c r="K389519" i="51"/>
  <c r="H389511" i="51"/>
  <c r="K389511" i="51"/>
  <c r="H389503" i="51"/>
  <c r="K389503" i="51"/>
  <c r="H389495" i="51"/>
  <c r="K389495" i="51"/>
  <c r="H389487" i="51"/>
  <c r="K389487" i="51"/>
  <c r="H389479" i="51"/>
  <c r="K389479" i="51"/>
  <c r="H389471" i="51"/>
  <c r="K389471" i="51"/>
  <c r="H389463" i="51"/>
  <c r="K389463" i="51"/>
  <c r="H389455" i="51"/>
  <c r="K389455" i="51"/>
  <c r="H389447" i="51"/>
  <c r="K389447" i="51"/>
  <c r="H389439" i="51"/>
  <c r="K389439" i="51"/>
  <c r="H389431" i="51"/>
  <c r="K389431" i="51"/>
  <c r="H389423" i="51"/>
  <c r="K389423" i="51"/>
  <c r="H389415" i="51"/>
  <c r="K389415" i="51"/>
  <c r="H389407" i="51"/>
  <c r="K389407" i="51"/>
  <c r="H389399" i="51"/>
  <c r="K389399" i="51"/>
  <c r="H389391" i="51"/>
  <c r="K389391" i="51"/>
  <c r="H389383" i="51"/>
  <c r="K389383" i="51"/>
  <c r="H389375" i="51"/>
  <c r="K389375" i="51"/>
  <c r="H389367" i="51"/>
  <c r="K389367" i="51"/>
  <c r="H389359" i="51"/>
  <c r="K389359" i="51"/>
  <c r="H389351" i="51"/>
  <c r="K389351" i="51"/>
  <c r="H389343" i="51"/>
  <c r="K389343" i="51"/>
  <c r="H389335" i="51"/>
  <c r="K389335" i="51"/>
  <c r="H389327" i="51"/>
  <c r="K389327" i="51"/>
  <c r="H389319" i="51"/>
  <c r="K389319" i="51"/>
  <c r="H389311" i="51"/>
  <c r="K389311" i="51"/>
  <c r="H389303" i="51"/>
  <c r="K389303" i="51"/>
  <c r="H389295" i="51"/>
  <c r="K389295" i="51"/>
  <c r="H389287" i="51"/>
  <c r="K389287" i="51"/>
  <c r="H389279" i="51"/>
  <c r="K389279" i="51"/>
  <c r="H389271" i="51"/>
  <c r="K389271" i="51"/>
  <c r="H389263" i="51"/>
  <c r="K389263" i="51"/>
  <c r="H389255" i="51"/>
  <c r="K389255" i="51"/>
  <c r="H389247" i="51"/>
  <c r="K389247" i="51"/>
  <c r="H389239" i="51"/>
  <c r="K389239" i="51"/>
  <c r="H389231" i="51"/>
  <c r="K389231" i="51"/>
  <c r="H389223" i="51"/>
  <c r="K389223" i="51"/>
  <c r="H389215" i="51"/>
  <c r="K389215" i="51"/>
  <c r="H389207" i="51"/>
  <c r="K389207" i="51"/>
  <c r="H389199" i="51"/>
  <c r="K389199" i="51"/>
  <c r="H389191" i="51"/>
  <c r="K389191" i="51"/>
  <c r="H389183" i="51"/>
  <c r="K389183" i="51"/>
  <c r="H389175" i="51"/>
  <c r="K389175" i="51"/>
  <c r="H389167" i="51"/>
  <c r="K389167" i="51"/>
  <c r="H389159" i="51"/>
  <c r="K389159" i="51"/>
  <c r="H389151" i="51"/>
  <c r="K389151" i="51"/>
  <c r="H389143" i="51"/>
  <c r="K389143" i="51"/>
  <c r="H389135" i="51"/>
  <c r="K389135" i="51"/>
  <c r="H389127" i="51"/>
  <c r="K389127" i="51"/>
  <c r="H389119" i="51"/>
  <c r="K389119" i="51"/>
  <c r="H389111" i="51"/>
  <c r="K389111" i="51"/>
  <c r="H389103" i="51"/>
  <c r="K389103" i="51"/>
  <c r="H389095" i="51"/>
  <c r="K389095" i="51"/>
  <c r="H389087" i="51"/>
  <c r="K389087" i="51"/>
  <c r="H389079" i="51"/>
  <c r="K389079" i="51"/>
  <c r="H389071" i="51"/>
  <c r="K389071" i="51"/>
  <c r="H389063" i="51"/>
  <c r="K389063" i="51"/>
  <c r="H389055" i="51"/>
  <c r="K389055" i="51"/>
  <c r="H389047" i="51"/>
  <c r="K389047" i="51"/>
  <c r="H389039" i="51"/>
  <c r="K389039" i="51"/>
  <c r="H389031" i="51"/>
  <c r="K389031" i="51"/>
  <c r="H389023" i="51"/>
  <c r="K389023" i="51"/>
  <c r="H389015" i="51"/>
  <c r="K389015" i="51"/>
  <c r="H389007" i="51"/>
  <c r="K389007" i="51"/>
  <c r="H388999" i="51"/>
  <c r="K388999" i="51"/>
  <c r="H388991" i="51"/>
  <c r="K388991" i="51"/>
  <c r="H388983" i="51"/>
  <c r="K388983" i="51"/>
  <c r="H388975" i="51"/>
  <c r="K388975" i="51"/>
  <c r="H388967" i="51"/>
  <c r="K388967" i="51"/>
  <c r="H388959" i="51"/>
  <c r="K388959" i="51"/>
  <c r="H388951" i="51"/>
  <c r="K388951" i="51"/>
  <c r="H388943" i="51"/>
  <c r="K388943" i="51"/>
  <c r="H388935" i="51"/>
  <c r="K388935" i="51"/>
  <c r="H388927" i="51"/>
  <c r="K388927" i="51"/>
  <c r="H388919" i="51"/>
  <c r="K388919" i="51"/>
  <c r="H388911" i="51"/>
  <c r="K388911" i="51"/>
  <c r="H388903" i="51"/>
  <c r="K388903" i="51"/>
  <c r="H388895" i="51"/>
  <c r="K388895" i="51"/>
  <c r="H388887" i="51"/>
  <c r="K388887" i="51"/>
  <c r="H388879" i="51"/>
  <c r="K388879" i="51"/>
  <c r="H388871" i="51"/>
  <c r="K388871" i="51"/>
  <c r="H388863" i="51"/>
  <c r="K388863" i="51"/>
  <c r="H388855" i="51"/>
  <c r="K388855" i="51"/>
  <c r="H388847" i="51"/>
  <c r="K388847" i="51"/>
  <c r="H388839" i="51"/>
  <c r="K388839" i="51"/>
  <c r="H388831" i="51"/>
  <c r="K388831" i="51"/>
  <c r="H388823" i="51"/>
  <c r="K388823" i="51"/>
  <c r="H388815" i="51"/>
  <c r="K388815" i="51"/>
  <c r="H388807" i="51"/>
  <c r="K388807" i="51"/>
  <c r="H388799" i="51"/>
  <c r="K388799" i="51"/>
  <c r="H388791" i="51"/>
  <c r="K388791" i="51"/>
  <c r="H388783" i="51"/>
  <c r="K388783" i="51"/>
  <c r="H388775" i="51"/>
  <c r="K388775" i="51"/>
  <c r="H388767" i="51"/>
  <c r="K388767" i="51"/>
  <c r="H388759" i="51"/>
  <c r="K388759" i="51"/>
  <c r="H388751" i="51"/>
  <c r="K388751" i="51"/>
  <c r="H388743" i="51"/>
  <c r="K388743" i="51"/>
  <c r="H388735" i="51"/>
  <c r="K388735" i="51"/>
  <c r="H388727" i="51"/>
  <c r="K388727" i="51"/>
  <c r="H388719" i="51"/>
  <c r="K388719" i="51"/>
  <c r="H388711" i="51"/>
  <c r="K388711" i="51"/>
  <c r="H388703" i="51"/>
  <c r="K388703" i="51"/>
  <c r="H388695" i="51"/>
  <c r="K388695" i="51"/>
  <c r="H388687" i="51"/>
  <c r="K388687" i="51"/>
  <c r="H388679" i="51"/>
  <c r="K388679" i="51"/>
  <c r="H388671" i="51"/>
  <c r="K388671" i="51"/>
  <c r="H388663" i="51"/>
  <c r="K388663" i="51"/>
  <c r="H388655" i="51"/>
  <c r="K388655" i="51"/>
  <c r="H388647" i="51"/>
  <c r="K388647" i="51"/>
  <c r="H388639" i="51"/>
  <c r="K388639" i="51"/>
  <c r="H388631" i="51"/>
  <c r="K388631" i="51"/>
  <c r="H388623" i="51"/>
  <c r="K388623" i="51"/>
  <c r="H388615" i="51"/>
  <c r="K388615" i="51"/>
  <c r="H388607" i="51"/>
  <c r="K388607" i="51"/>
  <c r="H388599" i="51"/>
  <c r="K388599" i="51"/>
  <c r="H388591" i="51"/>
  <c r="K388591" i="51"/>
  <c r="H388583" i="51"/>
  <c r="K388583" i="51"/>
  <c r="H388575" i="51"/>
  <c r="K388575" i="51"/>
  <c r="H388567" i="51"/>
  <c r="K388567" i="51"/>
  <c r="H388559" i="51"/>
  <c r="K388559" i="51"/>
  <c r="H388551" i="51"/>
  <c r="K388551" i="51"/>
  <c r="H388543" i="51"/>
  <c r="K388543" i="51"/>
  <c r="H388535" i="51"/>
  <c r="K388535" i="51"/>
  <c r="H388527" i="51"/>
  <c r="K388527" i="51"/>
  <c r="H388519" i="51"/>
  <c r="K388519" i="51"/>
  <c r="H388511" i="51"/>
  <c r="K388511" i="51"/>
  <c r="H388503" i="51"/>
  <c r="K388503" i="51"/>
  <c r="H388495" i="51"/>
  <c r="K388495" i="51"/>
  <c r="H388487" i="51"/>
  <c r="K388487" i="51"/>
  <c r="H388479" i="51"/>
  <c r="K388479" i="51"/>
  <c r="H388471" i="51"/>
  <c r="K388471" i="51"/>
  <c r="H388463" i="51"/>
  <c r="K388463" i="51"/>
  <c r="H388455" i="51"/>
  <c r="K388455" i="51"/>
  <c r="H388447" i="51"/>
  <c r="K388447" i="51"/>
  <c r="H388439" i="51"/>
  <c r="K388439" i="51"/>
  <c r="H388431" i="51"/>
  <c r="K388431" i="51"/>
  <c r="H388423" i="51"/>
  <c r="K388423" i="51"/>
  <c r="H388415" i="51"/>
  <c r="K388415" i="51"/>
  <c r="H388407" i="51"/>
  <c r="K388407" i="51"/>
  <c r="H388399" i="51"/>
  <c r="K388399" i="51"/>
  <c r="H388391" i="51"/>
  <c r="K388391" i="51"/>
  <c r="H388383" i="51"/>
  <c r="K388383" i="51"/>
  <c r="H388375" i="51"/>
  <c r="K388375" i="51"/>
  <c r="H388367" i="51"/>
  <c r="K388367" i="51"/>
  <c r="H388359" i="51"/>
  <c r="K388359" i="51"/>
  <c r="H388351" i="51"/>
  <c r="K388351" i="51"/>
  <c r="H388343" i="51"/>
  <c r="K388343" i="51"/>
  <c r="H388335" i="51"/>
  <c r="K388335" i="51"/>
  <c r="H388327" i="51"/>
  <c r="K388327" i="51"/>
  <c r="H388319" i="51"/>
  <c r="K388319" i="51"/>
  <c r="H388311" i="51"/>
  <c r="K388311" i="51"/>
  <c r="H388303" i="51"/>
  <c r="K388303" i="51"/>
  <c r="H388295" i="51"/>
  <c r="K388295" i="51"/>
  <c r="H388287" i="51"/>
  <c r="K388287" i="51"/>
  <c r="H388279" i="51"/>
  <c r="K388279" i="51"/>
  <c r="H388271" i="51"/>
  <c r="K388271" i="51"/>
  <c r="H388263" i="51"/>
  <c r="K388263" i="51"/>
  <c r="H388255" i="51"/>
  <c r="K388255" i="51"/>
  <c r="H388247" i="51"/>
  <c r="K388247" i="51"/>
  <c r="H388239" i="51"/>
  <c r="K388239" i="51"/>
  <c r="H388231" i="51"/>
  <c r="K388231" i="51"/>
  <c r="H388223" i="51"/>
  <c r="K388223" i="51"/>
  <c r="H388215" i="51"/>
  <c r="K388215" i="51"/>
  <c r="H388207" i="51"/>
  <c r="K388207" i="51"/>
  <c r="H388199" i="51"/>
  <c r="K388199" i="51"/>
  <c r="H388191" i="51"/>
  <c r="K388191" i="51"/>
  <c r="H388183" i="51"/>
  <c r="K388183" i="51"/>
  <c r="H388175" i="51"/>
  <c r="K388175" i="51"/>
  <c r="H388167" i="51"/>
  <c r="K388167" i="51"/>
  <c r="H388159" i="51"/>
  <c r="K388159" i="51"/>
  <c r="H388151" i="51"/>
  <c r="K388151" i="51"/>
  <c r="H388143" i="51"/>
  <c r="K388143" i="51"/>
  <c r="H388135" i="51"/>
  <c r="K388135" i="51"/>
  <c r="H388127" i="51"/>
  <c r="K388127" i="51"/>
  <c r="H388119" i="51"/>
  <c r="K388119" i="51"/>
  <c r="H388111" i="51"/>
  <c r="K388111" i="51"/>
  <c r="H388103" i="51"/>
  <c r="K388103" i="51"/>
  <c r="H388095" i="51"/>
  <c r="K388095" i="51"/>
  <c r="H388087" i="51"/>
  <c r="K388087" i="51"/>
  <c r="H388079" i="51"/>
  <c r="K388079" i="51"/>
  <c r="H388071" i="51"/>
  <c r="K388071" i="51"/>
  <c r="H388063" i="51"/>
  <c r="K388063" i="51"/>
  <c r="H388055" i="51"/>
  <c r="K388055" i="51"/>
  <c r="H388047" i="51"/>
  <c r="K388047" i="51"/>
  <c r="H388039" i="51"/>
  <c r="K388039" i="51"/>
  <c r="H388031" i="51"/>
  <c r="K388031" i="51"/>
  <c r="H388023" i="51"/>
  <c r="K388023" i="51"/>
  <c r="H388015" i="51"/>
  <c r="K388015" i="51"/>
  <c r="H388007" i="51"/>
  <c r="K388007" i="51"/>
  <c r="H387999" i="51"/>
  <c r="K387999" i="51"/>
  <c r="H387991" i="51"/>
  <c r="K387991" i="51"/>
  <c r="H387983" i="51"/>
  <c r="K387983" i="51"/>
  <c r="H387975" i="51"/>
  <c r="K387975" i="51"/>
  <c r="H387967" i="51"/>
  <c r="K387967" i="51"/>
  <c r="H387959" i="51"/>
  <c r="K387959" i="51"/>
  <c r="H387951" i="51"/>
  <c r="K387951" i="51"/>
  <c r="H387943" i="51"/>
  <c r="K387943" i="51"/>
  <c r="H387935" i="51"/>
  <c r="K387935" i="51"/>
  <c r="H387927" i="51"/>
  <c r="K387927" i="51"/>
  <c r="H387919" i="51"/>
  <c r="K387919" i="51"/>
  <c r="H387911" i="51"/>
  <c r="K387911" i="51"/>
  <c r="H387903" i="51"/>
  <c r="K387903" i="51"/>
  <c r="H387895" i="51"/>
  <c r="K387895" i="51"/>
  <c r="H387887" i="51"/>
  <c r="K387887" i="51"/>
  <c r="H387879" i="51"/>
  <c r="K387879" i="51"/>
  <c r="H387871" i="51"/>
  <c r="K387871" i="51"/>
  <c r="H387863" i="51"/>
  <c r="K387863" i="51"/>
  <c r="H387855" i="51"/>
  <c r="K387855" i="51"/>
  <c r="H387847" i="51"/>
  <c r="K387847" i="51"/>
  <c r="H387839" i="51"/>
  <c r="K387839" i="51"/>
  <c r="H387831" i="51"/>
  <c r="K387831" i="51"/>
  <c r="H387823" i="51"/>
  <c r="K387823" i="51"/>
  <c r="H387815" i="51"/>
  <c r="K387815" i="51"/>
  <c r="H387807" i="51"/>
  <c r="K387807" i="51"/>
  <c r="H387799" i="51"/>
  <c r="K387799" i="51"/>
  <c r="H387791" i="51"/>
  <c r="K387791" i="51"/>
  <c r="H387783" i="51"/>
  <c r="K387783" i="51"/>
  <c r="H387775" i="51"/>
  <c r="K387775" i="51"/>
  <c r="H387767" i="51"/>
  <c r="K387767" i="51"/>
  <c r="H387759" i="51"/>
  <c r="K387759" i="51"/>
  <c r="H387751" i="51"/>
  <c r="K387751" i="51"/>
  <c r="H387743" i="51"/>
  <c r="K387743" i="51"/>
  <c r="H387735" i="51"/>
  <c r="K387735" i="51"/>
  <c r="H387727" i="51"/>
  <c r="K387727" i="51"/>
  <c r="H387719" i="51"/>
  <c r="K387719" i="51"/>
  <c r="H387711" i="51"/>
  <c r="K387711" i="51"/>
  <c r="H387703" i="51"/>
  <c r="K387703" i="51"/>
  <c r="H387695" i="51"/>
  <c r="K387695" i="51"/>
  <c r="H387687" i="51"/>
  <c r="K387687" i="51"/>
  <c r="H387679" i="51"/>
  <c r="K387679" i="51"/>
  <c r="H387671" i="51"/>
  <c r="K387671" i="51"/>
  <c r="H387663" i="51"/>
  <c r="K387663" i="51"/>
  <c r="H387655" i="51"/>
  <c r="K387655" i="51"/>
  <c r="H387647" i="51"/>
  <c r="K387647" i="51"/>
  <c r="H387639" i="51"/>
  <c r="K387639" i="51"/>
  <c r="H387631" i="51"/>
  <c r="K387631" i="51"/>
  <c r="H387623" i="51"/>
  <c r="K387623" i="51"/>
  <c r="H387615" i="51"/>
  <c r="K387615" i="51"/>
  <c r="H387607" i="51"/>
  <c r="K387607" i="51"/>
  <c r="H387599" i="51"/>
  <c r="K387599" i="51"/>
  <c r="H387591" i="51"/>
  <c r="K387591" i="51"/>
  <c r="H387583" i="51"/>
  <c r="K387583" i="51"/>
  <c r="H387575" i="51"/>
  <c r="K387575" i="51"/>
  <c r="H387567" i="51"/>
  <c r="K387567" i="51"/>
  <c r="H387559" i="51"/>
  <c r="K387559" i="51"/>
  <c r="H387551" i="51"/>
  <c r="K387551" i="51"/>
  <c r="H387543" i="51"/>
  <c r="K387543" i="51"/>
  <c r="H387535" i="51"/>
  <c r="K387535" i="51"/>
  <c r="H387527" i="51"/>
  <c r="K387527" i="51"/>
  <c r="H387519" i="51"/>
  <c r="K387519" i="51"/>
  <c r="H387511" i="51"/>
  <c r="K387511" i="51"/>
  <c r="H387503" i="51"/>
  <c r="K387503" i="51"/>
  <c r="H387495" i="51"/>
  <c r="K387495" i="51"/>
  <c r="H387487" i="51"/>
  <c r="K387487" i="51"/>
  <c r="H387479" i="51"/>
  <c r="K387479" i="51"/>
  <c r="H387471" i="51"/>
  <c r="K387471" i="51"/>
  <c r="H387463" i="51"/>
  <c r="K387463" i="51"/>
  <c r="H387455" i="51"/>
  <c r="K387455" i="51"/>
  <c r="H387447" i="51"/>
  <c r="K387447" i="51"/>
  <c r="H387439" i="51"/>
  <c r="K387439" i="51"/>
  <c r="H387431" i="51"/>
  <c r="K387431" i="51"/>
  <c r="H387423" i="51"/>
  <c r="K387423" i="51"/>
  <c r="H387415" i="51"/>
  <c r="K387415" i="51"/>
  <c r="H387407" i="51"/>
  <c r="K387407" i="51"/>
  <c r="H387399" i="51"/>
  <c r="K387399" i="51"/>
  <c r="H387391" i="51"/>
  <c r="K387391" i="51"/>
  <c r="H387383" i="51"/>
  <c r="K387383" i="51"/>
  <c r="H387375" i="51"/>
  <c r="K387375" i="51"/>
  <c r="H387367" i="51"/>
  <c r="K387367" i="51"/>
  <c r="H387359" i="51"/>
  <c r="K387359" i="51"/>
  <c r="H387351" i="51"/>
  <c r="K387351" i="51"/>
  <c r="H387343" i="51"/>
  <c r="K387343" i="51"/>
  <c r="H387335" i="51"/>
  <c r="K387335" i="51"/>
  <c r="H387327" i="51"/>
  <c r="K387327" i="51"/>
  <c r="H387319" i="51"/>
  <c r="K387319" i="51"/>
  <c r="H387311" i="51"/>
  <c r="K387311" i="51"/>
  <c r="H387303" i="51"/>
  <c r="K387303" i="51"/>
  <c r="H387295" i="51"/>
  <c r="K387295" i="51"/>
  <c r="H387287" i="51"/>
  <c r="K387287" i="51"/>
  <c r="H387279" i="51"/>
  <c r="K387279" i="51"/>
  <c r="H387271" i="51"/>
  <c r="K387271" i="51"/>
  <c r="H387263" i="51"/>
  <c r="K387263" i="51"/>
  <c r="H387255" i="51"/>
  <c r="K387255" i="51"/>
  <c r="H387247" i="51"/>
  <c r="K387247" i="51"/>
  <c r="H387239" i="51"/>
  <c r="K387239" i="51"/>
  <c r="H387231" i="51"/>
  <c r="K387231" i="51"/>
  <c r="H387223" i="51"/>
  <c r="K387223" i="51"/>
  <c r="H387215" i="51"/>
  <c r="K387215" i="51"/>
  <c r="H387207" i="51"/>
  <c r="K387207" i="51"/>
  <c r="H387199" i="51"/>
  <c r="K387199" i="51"/>
  <c r="H387191" i="51"/>
  <c r="K387191" i="51"/>
  <c r="H387183" i="51"/>
  <c r="K387183" i="51"/>
  <c r="H387175" i="51"/>
  <c r="K387175" i="51"/>
  <c r="H387167" i="51"/>
  <c r="K387167" i="51"/>
  <c r="H387159" i="51"/>
  <c r="K387159" i="51"/>
  <c r="H387151" i="51"/>
  <c r="K387151" i="51"/>
  <c r="H387143" i="51"/>
  <c r="K387143" i="51"/>
  <c r="H387135" i="51"/>
  <c r="K387135" i="51"/>
  <c r="H387127" i="51"/>
  <c r="K387127" i="51"/>
  <c r="H387119" i="51"/>
  <c r="K387119" i="51"/>
  <c r="H387111" i="51"/>
  <c r="K387111" i="51"/>
  <c r="H387103" i="51"/>
  <c r="K387103" i="51"/>
  <c r="H387095" i="51"/>
  <c r="K387095" i="51"/>
  <c r="H387087" i="51"/>
  <c r="K387087" i="51"/>
  <c r="H387079" i="51"/>
  <c r="K387079" i="51"/>
  <c r="H387071" i="51"/>
  <c r="K387071" i="51"/>
  <c r="H387063" i="51"/>
  <c r="K387063" i="51"/>
  <c r="H387055" i="51"/>
  <c r="K387055" i="51"/>
  <c r="H387047" i="51"/>
  <c r="K387047" i="51"/>
  <c r="H387039" i="51"/>
  <c r="K387039" i="51"/>
  <c r="H387031" i="51"/>
  <c r="K387031" i="51"/>
  <c r="H387023" i="51"/>
  <c r="K387023" i="51"/>
  <c r="H387015" i="51"/>
  <c r="K387015" i="51"/>
  <c r="H387007" i="51"/>
  <c r="K387007" i="51"/>
  <c r="H386999" i="51"/>
  <c r="K386999" i="51"/>
  <c r="H386991" i="51"/>
  <c r="K386991" i="51"/>
  <c r="H386983" i="51"/>
  <c r="K386983" i="51"/>
  <c r="H386975" i="51"/>
  <c r="K386975" i="51"/>
  <c r="H386967" i="51"/>
  <c r="K386967" i="51"/>
  <c r="H386959" i="51"/>
  <c r="K386959" i="51"/>
  <c r="H386951" i="51"/>
  <c r="K386951" i="51"/>
  <c r="H386943" i="51"/>
  <c r="K386943" i="51"/>
  <c r="H386935" i="51"/>
  <c r="K386935" i="51"/>
  <c r="H386927" i="51"/>
  <c r="K386927" i="51"/>
  <c r="H386919" i="51"/>
  <c r="K386919" i="51"/>
  <c r="H386911" i="51"/>
  <c r="K386911" i="51"/>
  <c r="H386903" i="51"/>
  <c r="K386903" i="51"/>
  <c r="H386895" i="51"/>
  <c r="K386895" i="51"/>
  <c r="H386887" i="51"/>
  <c r="K386887" i="51"/>
  <c r="H386879" i="51"/>
  <c r="K386879" i="51"/>
  <c r="H386871" i="51"/>
  <c r="K386871" i="51"/>
  <c r="H386863" i="51"/>
  <c r="K386863" i="51"/>
  <c r="H386855" i="51"/>
  <c r="K386855" i="51"/>
  <c r="H386847" i="51"/>
  <c r="K386847" i="51"/>
  <c r="H386839" i="51"/>
  <c r="K386839" i="51"/>
  <c r="H386831" i="51"/>
  <c r="K386831" i="51"/>
  <c r="H386823" i="51"/>
  <c r="K386823" i="51"/>
  <c r="H386815" i="51"/>
  <c r="K386815" i="51"/>
  <c r="H386807" i="51"/>
  <c r="K386807" i="51"/>
  <c r="H386799" i="51"/>
  <c r="K386799" i="51"/>
  <c r="H386791" i="51"/>
  <c r="K386791" i="51"/>
  <c r="H386783" i="51"/>
  <c r="K386783" i="51"/>
  <c r="H386775" i="51"/>
  <c r="K386775" i="51"/>
  <c r="H386767" i="51"/>
  <c r="K386767" i="51"/>
  <c r="H386759" i="51"/>
  <c r="K386759" i="51"/>
  <c r="H386751" i="51"/>
  <c r="K386751" i="51"/>
  <c r="H386743" i="51"/>
  <c r="K386743" i="51"/>
  <c r="H386735" i="51"/>
  <c r="K386735" i="51"/>
  <c r="H386727" i="51"/>
  <c r="K386727" i="51"/>
  <c r="H386719" i="51"/>
  <c r="K386719" i="51"/>
  <c r="H386711" i="51"/>
  <c r="K386711" i="51"/>
  <c r="H386703" i="51"/>
  <c r="K386703" i="51"/>
  <c r="H386695" i="51"/>
  <c r="K386695" i="51"/>
  <c r="H386687" i="51"/>
  <c r="K386687" i="51"/>
  <c r="H386679" i="51"/>
  <c r="K386679" i="51"/>
  <c r="H386671" i="51"/>
  <c r="K386671" i="51"/>
  <c r="H386663" i="51"/>
  <c r="K386663" i="51"/>
  <c r="H386655" i="51"/>
  <c r="K386655" i="51"/>
  <c r="H386647" i="51"/>
  <c r="K386647" i="51"/>
  <c r="H386639" i="51"/>
  <c r="K386639" i="51"/>
  <c r="H386631" i="51"/>
  <c r="K386631" i="51"/>
  <c r="H386623" i="51"/>
  <c r="K386623" i="51"/>
  <c r="H386615" i="51"/>
  <c r="K386615" i="51"/>
  <c r="H386607" i="51"/>
  <c r="K386607" i="51"/>
  <c r="H386599" i="51"/>
  <c r="K386599" i="51"/>
  <c r="H386591" i="51"/>
  <c r="K386591" i="51"/>
  <c r="H386583" i="51"/>
  <c r="K386583" i="51"/>
  <c r="H386575" i="51"/>
  <c r="K386575" i="51"/>
  <c r="H386567" i="51"/>
  <c r="K386567" i="51"/>
  <c r="H386559" i="51"/>
  <c r="K386559" i="51"/>
  <c r="H386551" i="51"/>
  <c r="K386551" i="51"/>
  <c r="H386543" i="51"/>
  <c r="K386543" i="51"/>
  <c r="H386535" i="51"/>
  <c r="K386535" i="51"/>
  <c r="H386527" i="51"/>
  <c r="K386527" i="51"/>
  <c r="H386519" i="51"/>
  <c r="K386519" i="51"/>
  <c r="H386511" i="51"/>
  <c r="K386511" i="51"/>
  <c r="H386503" i="51"/>
  <c r="K386503" i="51"/>
  <c r="H386495" i="51"/>
  <c r="K386495" i="51"/>
  <c r="H386487" i="51"/>
  <c r="K386487" i="51"/>
  <c r="H386479" i="51"/>
  <c r="K386479" i="51"/>
  <c r="H386471" i="51"/>
  <c r="K386471" i="51"/>
  <c r="H386463" i="51"/>
  <c r="K386463" i="51"/>
  <c r="H386455" i="51"/>
  <c r="K386455" i="51"/>
  <c r="H386447" i="51"/>
  <c r="K386447" i="51"/>
  <c r="H386439" i="51"/>
  <c r="K386439" i="51"/>
  <c r="H386431" i="51"/>
  <c r="K386431" i="51"/>
  <c r="H386423" i="51"/>
  <c r="K386423" i="51"/>
  <c r="H386415" i="51"/>
  <c r="K386415" i="51"/>
  <c r="H386407" i="51"/>
  <c r="K386407" i="51"/>
  <c r="H386399" i="51"/>
  <c r="K386399" i="51"/>
  <c r="H386391" i="51"/>
  <c r="K386391" i="51"/>
  <c r="H386383" i="51"/>
  <c r="K386383" i="51"/>
  <c r="H386375" i="51"/>
  <c r="K386375" i="51"/>
  <c r="H386367" i="51"/>
  <c r="K386367" i="51"/>
  <c r="H386359" i="51"/>
  <c r="K386359" i="51"/>
  <c r="H386351" i="51"/>
  <c r="K386351" i="51"/>
  <c r="H386343" i="51"/>
  <c r="K386343" i="51"/>
  <c r="H386335" i="51"/>
  <c r="K386335" i="51"/>
  <c r="H386327" i="51"/>
  <c r="K386327" i="51"/>
  <c r="H386319" i="51"/>
  <c r="K386319" i="51"/>
  <c r="H386311" i="51"/>
  <c r="K386311" i="51"/>
  <c r="H386303" i="51"/>
  <c r="K386303" i="51"/>
  <c r="H386295" i="51"/>
  <c r="K386295" i="51"/>
  <c r="H386287" i="51"/>
  <c r="K386287" i="51"/>
  <c r="H386279" i="51"/>
  <c r="K386279" i="51"/>
  <c r="H386271" i="51"/>
  <c r="K386271" i="51"/>
  <c r="H386263" i="51"/>
  <c r="K386263" i="51"/>
  <c r="H386255" i="51"/>
  <c r="K386255" i="51"/>
  <c r="H386247" i="51"/>
  <c r="K386247" i="51"/>
  <c r="H386239" i="51"/>
  <c r="K386239" i="51"/>
  <c r="H386231" i="51"/>
  <c r="K386231" i="51"/>
  <c r="H386223" i="51"/>
  <c r="K386223" i="51"/>
  <c r="H386215" i="51"/>
  <c r="K386215" i="51"/>
  <c r="H386207" i="51"/>
  <c r="K386207" i="51"/>
  <c r="H386199" i="51"/>
  <c r="K386199" i="51"/>
  <c r="H386191" i="51"/>
  <c r="K386191" i="51"/>
  <c r="H386183" i="51"/>
  <c r="K386183" i="51"/>
  <c r="H386175" i="51"/>
  <c r="K386175" i="51"/>
  <c r="H386167" i="51"/>
  <c r="K386167" i="51"/>
  <c r="H386159" i="51"/>
  <c r="K386159" i="51"/>
  <c r="H386151" i="51"/>
  <c r="K386151" i="51"/>
  <c r="H386143" i="51"/>
  <c r="K386143" i="51"/>
  <c r="H386135" i="51"/>
  <c r="K386135" i="51"/>
  <c r="H386127" i="51"/>
  <c r="K386127" i="51"/>
  <c r="H386119" i="51"/>
  <c r="K386119" i="51"/>
  <c r="H386111" i="51"/>
  <c r="K386111" i="51"/>
  <c r="H386103" i="51"/>
  <c r="K386103" i="51"/>
  <c r="H386095" i="51"/>
  <c r="K386095" i="51"/>
  <c r="H386087" i="51"/>
  <c r="K386087" i="51"/>
  <c r="H386079" i="51"/>
  <c r="K386079" i="51"/>
  <c r="H386071" i="51"/>
  <c r="K386071" i="51"/>
  <c r="H386063" i="51"/>
  <c r="K386063" i="51"/>
  <c r="H386055" i="51"/>
  <c r="K386055" i="51"/>
  <c r="H386047" i="51"/>
  <c r="K386047" i="51"/>
  <c r="H386039" i="51"/>
  <c r="K386039" i="51"/>
  <c r="H386031" i="51"/>
  <c r="K386031" i="51"/>
  <c r="H386023" i="51"/>
  <c r="K386023" i="51"/>
  <c r="H386015" i="51"/>
  <c r="K386015" i="51"/>
  <c r="H386007" i="51"/>
  <c r="K386007" i="51"/>
  <c r="H385999" i="51"/>
  <c r="K385999" i="51"/>
  <c r="H385991" i="51"/>
  <c r="K385991" i="51"/>
  <c r="H385983" i="51"/>
  <c r="K385983" i="51"/>
  <c r="H385975" i="51"/>
  <c r="K385975" i="51"/>
  <c r="H385967" i="51"/>
  <c r="K385967" i="51"/>
  <c r="H385959" i="51"/>
  <c r="K385959" i="51"/>
  <c r="H385951" i="51"/>
  <c r="K385951" i="51"/>
  <c r="H385943" i="51"/>
  <c r="K385943" i="51"/>
  <c r="H385935" i="51"/>
  <c r="K385935" i="51"/>
  <c r="H385927" i="51"/>
  <c r="K385927" i="51"/>
  <c r="H385919" i="51"/>
  <c r="K385919" i="51"/>
  <c r="H385911" i="51"/>
  <c r="K385911" i="51"/>
  <c r="H385903" i="51"/>
  <c r="K385903" i="51"/>
  <c r="H385895" i="51"/>
  <c r="K385895" i="51"/>
  <c r="H385887" i="51"/>
  <c r="K385887" i="51"/>
  <c r="H385879" i="51"/>
  <c r="K385879" i="51"/>
  <c r="H385871" i="51"/>
  <c r="K385871" i="51"/>
  <c r="H385863" i="51"/>
  <c r="K385863" i="51"/>
  <c r="H385855" i="51"/>
  <c r="K385855" i="51"/>
  <c r="H385847" i="51"/>
  <c r="K385847" i="51"/>
  <c r="H385839" i="51"/>
  <c r="K385839" i="51"/>
  <c r="H385831" i="51"/>
  <c r="K385831" i="51"/>
  <c r="H385823" i="51"/>
  <c r="K385823" i="51"/>
  <c r="H385815" i="51"/>
  <c r="K385815" i="51"/>
  <c r="H385807" i="51"/>
  <c r="K385807" i="51"/>
  <c r="H385799" i="51"/>
  <c r="K385799" i="51"/>
  <c r="H385791" i="51"/>
  <c r="K385791" i="51"/>
  <c r="H385783" i="51"/>
  <c r="K385783" i="51"/>
  <c r="H385775" i="51"/>
  <c r="K385775" i="51"/>
  <c r="H385767" i="51"/>
  <c r="K385767" i="51"/>
  <c r="H385759" i="51"/>
  <c r="K385759" i="51"/>
  <c r="H385751" i="51"/>
  <c r="K385751" i="51"/>
  <c r="H385743" i="51"/>
  <c r="K385743" i="51"/>
  <c r="H385735" i="51"/>
  <c r="K385735" i="51"/>
  <c r="H385727" i="51"/>
  <c r="K385727" i="51"/>
  <c r="H385719" i="51"/>
  <c r="K385719" i="51"/>
  <c r="H385711" i="51"/>
  <c r="K385711" i="51"/>
  <c r="H385703" i="51"/>
  <c r="K385703" i="51"/>
  <c r="H385695" i="51"/>
  <c r="K385695" i="51"/>
  <c r="H385687" i="51"/>
  <c r="K385687" i="51"/>
  <c r="H385679" i="51"/>
  <c r="K385679" i="51"/>
  <c r="H385671" i="51"/>
  <c r="K385671" i="51"/>
  <c r="H385663" i="51"/>
  <c r="K385663" i="51"/>
  <c r="H385655" i="51"/>
  <c r="K385655" i="51"/>
  <c r="H385647" i="51"/>
  <c r="K385647" i="51"/>
  <c r="H385639" i="51"/>
  <c r="K385639" i="51"/>
  <c r="H385631" i="51"/>
  <c r="K385631" i="51"/>
  <c r="H385623" i="51"/>
  <c r="K385623" i="51"/>
  <c r="H385615" i="51"/>
  <c r="K385615" i="51"/>
  <c r="H385607" i="51"/>
  <c r="K385607" i="51"/>
  <c r="H385599" i="51"/>
  <c r="K385599" i="51"/>
  <c r="H385591" i="51"/>
  <c r="K385591" i="51"/>
  <c r="H385583" i="51"/>
  <c r="K385583" i="51"/>
  <c r="H385575" i="51"/>
  <c r="K385575" i="51"/>
  <c r="H385567" i="51"/>
  <c r="K385567" i="51"/>
  <c r="H385559" i="51"/>
  <c r="K385559" i="51"/>
  <c r="H385551" i="51"/>
  <c r="K385551" i="51"/>
  <c r="H385543" i="51"/>
  <c r="K385543" i="51"/>
  <c r="H385535" i="51"/>
  <c r="K385535" i="51"/>
  <c r="H385527" i="51"/>
  <c r="K385527" i="51"/>
  <c r="H385519" i="51"/>
  <c r="K385519" i="51"/>
  <c r="H385511" i="51"/>
  <c r="K385511" i="51"/>
  <c r="H385503" i="51"/>
  <c r="K385503" i="51"/>
  <c r="H385495" i="51"/>
  <c r="K385495" i="51"/>
  <c r="H385487" i="51"/>
  <c r="K385487" i="51"/>
  <c r="H385479" i="51"/>
  <c r="K385479" i="51"/>
  <c r="H385471" i="51"/>
  <c r="K385471" i="51"/>
  <c r="H385463" i="51"/>
  <c r="K385463" i="51"/>
  <c r="H385455" i="51"/>
  <c r="K385455" i="51"/>
  <c r="H385447" i="51"/>
  <c r="K385447" i="51"/>
  <c r="H385439" i="51"/>
  <c r="K385439" i="51"/>
  <c r="H385431" i="51"/>
  <c r="K385431" i="51"/>
  <c r="H385423" i="51"/>
  <c r="K385423" i="51"/>
  <c r="H385415" i="51"/>
  <c r="K385415" i="51"/>
  <c r="H385407" i="51"/>
  <c r="K385407" i="51"/>
  <c r="H385399" i="51"/>
  <c r="K385399" i="51"/>
  <c r="H385391" i="51"/>
  <c r="K385391" i="51"/>
  <c r="H385383" i="51"/>
  <c r="K385383" i="51"/>
  <c r="H385375" i="51"/>
  <c r="K385375" i="51"/>
  <c r="H385367" i="51"/>
  <c r="K385367" i="51"/>
  <c r="H385359" i="51"/>
  <c r="K385359" i="51"/>
  <c r="H385351" i="51"/>
  <c r="K385351" i="51"/>
  <c r="H385343" i="51"/>
  <c r="K385343" i="51"/>
  <c r="H385335" i="51"/>
  <c r="K385335" i="51"/>
  <c r="H385327" i="51"/>
  <c r="K385327" i="51"/>
  <c r="H385319" i="51"/>
  <c r="K385319" i="51"/>
  <c r="H385311" i="51"/>
  <c r="K385311" i="51"/>
  <c r="H385303" i="51"/>
  <c r="K385303" i="51"/>
  <c r="H385295" i="51"/>
  <c r="K385295" i="51"/>
  <c r="H385287" i="51"/>
  <c r="K385287" i="51"/>
  <c r="H385279" i="51"/>
  <c r="K385279" i="51"/>
  <c r="H385271" i="51"/>
  <c r="K385271" i="51"/>
  <c r="H385263" i="51"/>
  <c r="K385263" i="51"/>
  <c r="H385255" i="51"/>
  <c r="K385255" i="51"/>
  <c r="H385247" i="51"/>
  <c r="K385247" i="51"/>
  <c r="H385239" i="51"/>
  <c r="K385239" i="51"/>
  <c r="H385231" i="51"/>
  <c r="K385231" i="51"/>
  <c r="H385223" i="51"/>
  <c r="K385223" i="51"/>
  <c r="H385215" i="51"/>
  <c r="K385215" i="51"/>
  <c r="H385207" i="51"/>
  <c r="K385207" i="51"/>
  <c r="H385199" i="51"/>
  <c r="K385199" i="51"/>
  <c r="H385191" i="51"/>
  <c r="K385191" i="51"/>
  <c r="H385183" i="51"/>
  <c r="K385183" i="51"/>
  <c r="H385175" i="51"/>
  <c r="K385175" i="51"/>
  <c r="H385167" i="51"/>
  <c r="K385167" i="51"/>
  <c r="H385159" i="51"/>
  <c r="K385159" i="51"/>
  <c r="H385151" i="51"/>
  <c r="K385151" i="51"/>
  <c r="H385143" i="51"/>
  <c r="K385143" i="51"/>
  <c r="H385135" i="51"/>
  <c r="K385135" i="51"/>
  <c r="H385127" i="51"/>
  <c r="K385127" i="51"/>
  <c r="H385119" i="51"/>
  <c r="K385119" i="51"/>
  <c r="H385111" i="51"/>
  <c r="K385111" i="51"/>
  <c r="H385103" i="51"/>
  <c r="K385103" i="51"/>
  <c r="H385095" i="51"/>
  <c r="K385095" i="51"/>
  <c r="H385087" i="51"/>
  <c r="K385087" i="51"/>
  <c r="H385079" i="51"/>
  <c r="K385079" i="51"/>
  <c r="H385071" i="51"/>
  <c r="K385071" i="51"/>
  <c r="H385063" i="51"/>
  <c r="K385063" i="51"/>
  <c r="H385055" i="51"/>
  <c r="K385055" i="51"/>
  <c r="H385047" i="51"/>
  <c r="K385047" i="51"/>
  <c r="H385039" i="51"/>
  <c r="K385039" i="51"/>
  <c r="H385031" i="51"/>
  <c r="K385031" i="51"/>
  <c r="H385023" i="51"/>
  <c r="K385023" i="51"/>
  <c r="H385015" i="51"/>
  <c r="K385015" i="51"/>
  <c r="H385007" i="51"/>
  <c r="K385007" i="51"/>
  <c r="H384999" i="51"/>
  <c r="K384999" i="51"/>
  <c r="H384991" i="51"/>
  <c r="K384991" i="51"/>
  <c r="H384983" i="51"/>
  <c r="K384983" i="51"/>
  <c r="H384975" i="51"/>
  <c r="K384975" i="51"/>
  <c r="H384967" i="51"/>
  <c r="K384967" i="51"/>
  <c r="H384959" i="51"/>
  <c r="K384959" i="51"/>
  <c r="H384951" i="51"/>
  <c r="K384951" i="51"/>
  <c r="H384943" i="51"/>
  <c r="K384943" i="51"/>
  <c r="H384935" i="51"/>
  <c r="K384935" i="51"/>
  <c r="H384927" i="51"/>
  <c r="K384927" i="51"/>
  <c r="H384919" i="51"/>
  <c r="K384919" i="51"/>
  <c r="H384911" i="51"/>
  <c r="K384911" i="51"/>
  <c r="H384903" i="51"/>
  <c r="K384903" i="51"/>
  <c r="H384895" i="51"/>
  <c r="K384895" i="51"/>
  <c r="H384887" i="51"/>
  <c r="K384887" i="51"/>
  <c r="H384879" i="51"/>
  <c r="K384879" i="51"/>
  <c r="H384871" i="51"/>
  <c r="K384871" i="51"/>
  <c r="H384863" i="51"/>
  <c r="K384863" i="51"/>
  <c r="H384855" i="51"/>
  <c r="K384855" i="51"/>
  <c r="H384847" i="51"/>
  <c r="K384847" i="51"/>
  <c r="H384839" i="51"/>
  <c r="K384839" i="51"/>
  <c r="H384831" i="51"/>
  <c r="K384831" i="51"/>
  <c r="H384823" i="51"/>
  <c r="K384823" i="51"/>
  <c r="H384815" i="51"/>
  <c r="K384815" i="51"/>
  <c r="H384807" i="51"/>
  <c r="K384807" i="51"/>
  <c r="H384799" i="51"/>
  <c r="K384799" i="51"/>
  <c r="H384791" i="51"/>
  <c r="K384791" i="51"/>
  <c r="H384783" i="51"/>
  <c r="K384783" i="51"/>
  <c r="H384775" i="51"/>
  <c r="K384775" i="51"/>
  <c r="H384767" i="51"/>
  <c r="K384767" i="51"/>
  <c r="H384759" i="51"/>
  <c r="K384759" i="51"/>
  <c r="H384751" i="51"/>
  <c r="K384751" i="51"/>
  <c r="H384743" i="51"/>
  <c r="K384743" i="51"/>
  <c r="H384735" i="51"/>
  <c r="K384735" i="51"/>
  <c r="H384727" i="51"/>
  <c r="K384727" i="51"/>
  <c r="H384719" i="51"/>
  <c r="K384719" i="51"/>
  <c r="H384711" i="51"/>
  <c r="K384711" i="51"/>
  <c r="H384703" i="51"/>
  <c r="K384703" i="51"/>
  <c r="H384695" i="51"/>
  <c r="K384695" i="51"/>
  <c r="H384687" i="51"/>
  <c r="K384687" i="51"/>
  <c r="H384679" i="51"/>
  <c r="K384679" i="51"/>
  <c r="H384671" i="51"/>
  <c r="K384671" i="51"/>
  <c r="H384663" i="51"/>
  <c r="K384663" i="51"/>
  <c r="H384655" i="51"/>
  <c r="K384655" i="51"/>
  <c r="H384647" i="51"/>
  <c r="K384647" i="51"/>
  <c r="H384639" i="51"/>
  <c r="K384639" i="51"/>
  <c r="H384631" i="51"/>
  <c r="K384631" i="51"/>
  <c r="H384623" i="51"/>
  <c r="K384623" i="51"/>
  <c r="H384615" i="51"/>
  <c r="K384615" i="51"/>
  <c r="H384607" i="51"/>
  <c r="K384607" i="51"/>
  <c r="H384599" i="51"/>
  <c r="K384599" i="51"/>
  <c r="H384591" i="51"/>
  <c r="K384591" i="51"/>
  <c r="H384583" i="51"/>
  <c r="K384583" i="51"/>
  <c r="H384575" i="51"/>
  <c r="K384575" i="51"/>
  <c r="H384567" i="51"/>
  <c r="K384567" i="51"/>
  <c r="H384559" i="51"/>
  <c r="K384559" i="51"/>
  <c r="H384551" i="51"/>
  <c r="K384551" i="51"/>
  <c r="H384543" i="51"/>
  <c r="K384543" i="51"/>
  <c r="H384535" i="51"/>
  <c r="K384535" i="51"/>
  <c r="H384527" i="51"/>
  <c r="K384527" i="51"/>
  <c r="H384519" i="51"/>
  <c r="K384519" i="51"/>
  <c r="H384511" i="51"/>
  <c r="K384511" i="51"/>
  <c r="H384503" i="51"/>
  <c r="K384503" i="51"/>
  <c r="H384495" i="51"/>
  <c r="K384495" i="51"/>
  <c r="H384487" i="51"/>
  <c r="K384487" i="51"/>
  <c r="H384479" i="51"/>
  <c r="K384479" i="51"/>
  <c r="H384471" i="51"/>
  <c r="K384471" i="51"/>
  <c r="H384463" i="51"/>
  <c r="K384463" i="51"/>
  <c r="H384455" i="51"/>
  <c r="K384455" i="51"/>
  <c r="H384447" i="51"/>
  <c r="K384447" i="51"/>
  <c r="H384439" i="51"/>
  <c r="K384439" i="51"/>
  <c r="H384431" i="51"/>
  <c r="K384431" i="51"/>
  <c r="H384423" i="51"/>
  <c r="K384423" i="51"/>
  <c r="H384415" i="51"/>
  <c r="K384415" i="51"/>
  <c r="H384407" i="51"/>
  <c r="K384407" i="51"/>
  <c r="H384399" i="51"/>
  <c r="K384399" i="51"/>
  <c r="H384391" i="51"/>
  <c r="K384391" i="51"/>
  <c r="H384383" i="51"/>
  <c r="K384383" i="51"/>
  <c r="H384375" i="51"/>
  <c r="K384375" i="51"/>
  <c r="H384367" i="51"/>
  <c r="K384367" i="51"/>
  <c r="H384359" i="51"/>
  <c r="K384359" i="51"/>
  <c r="H384351" i="51"/>
  <c r="K384351" i="51"/>
  <c r="H384343" i="51"/>
  <c r="K384343" i="51"/>
  <c r="H384335" i="51"/>
  <c r="K384335" i="51"/>
  <c r="H384327" i="51"/>
  <c r="K384327" i="51"/>
  <c r="H384319" i="51"/>
  <c r="K384319" i="51"/>
  <c r="H384311" i="51"/>
  <c r="K384311" i="51"/>
  <c r="H384303" i="51"/>
  <c r="K384303" i="51"/>
  <c r="H384295" i="51"/>
  <c r="K384295" i="51"/>
  <c r="H384287" i="51"/>
  <c r="K384287" i="51"/>
  <c r="H384279" i="51"/>
  <c r="K384279" i="51"/>
  <c r="H384271" i="51"/>
  <c r="K384271" i="51"/>
  <c r="H384263" i="51"/>
  <c r="K384263" i="51"/>
  <c r="H384255" i="51"/>
  <c r="K384255" i="51"/>
  <c r="H384247" i="51"/>
  <c r="K384247" i="51"/>
  <c r="H384239" i="51"/>
  <c r="K384239" i="51"/>
  <c r="H384231" i="51"/>
  <c r="K384231" i="51"/>
  <c r="H384223" i="51"/>
  <c r="K384223" i="51"/>
  <c r="H384215" i="51"/>
  <c r="K384215" i="51"/>
  <c r="H384207" i="51"/>
  <c r="K384207" i="51"/>
  <c r="H384199" i="51"/>
  <c r="K384199" i="51"/>
  <c r="H384191" i="51"/>
  <c r="K384191" i="51"/>
  <c r="H384183" i="51"/>
  <c r="K384183" i="51"/>
  <c r="H384175" i="51"/>
  <c r="K384175" i="51"/>
  <c r="H384167" i="51"/>
  <c r="K384167" i="51"/>
  <c r="H384159" i="51"/>
  <c r="K384159" i="51"/>
  <c r="H384151" i="51"/>
  <c r="K384151" i="51"/>
  <c r="H384143" i="51"/>
  <c r="K384143" i="51"/>
  <c r="H384135" i="51"/>
  <c r="K384135" i="51"/>
  <c r="H384127" i="51"/>
  <c r="K384127" i="51"/>
  <c r="H384119" i="51"/>
  <c r="K384119" i="51"/>
  <c r="H384111" i="51"/>
  <c r="K384111" i="51"/>
  <c r="H384103" i="51"/>
  <c r="K384103" i="51"/>
  <c r="H384095" i="51"/>
  <c r="K384095" i="51"/>
  <c r="H384087" i="51"/>
  <c r="K384087" i="51"/>
  <c r="H384079" i="51"/>
  <c r="K384079" i="51"/>
  <c r="H384071" i="51"/>
  <c r="K384071" i="51"/>
  <c r="H384063" i="51"/>
  <c r="K384063" i="51"/>
  <c r="H384055" i="51"/>
  <c r="K384055" i="51"/>
  <c r="H384047" i="51"/>
  <c r="K384047" i="51"/>
  <c r="H384039" i="51"/>
  <c r="K384039" i="51"/>
  <c r="H384031" i="51"/>
  <c r="K384031" i="51"/>
  <c r="H384023" i="51"/>
  <c r="K384023" i="51"/>
  <c r="H384015" i="51"/>
  <c r="K384015" i="51"/>
  <c r="H384007" i="51"/>
  <c r="K384007" i="51"/>
  <c r="H383999" i="51"/>
  <c r="K383999" i="51"/>
  <c r="H383991" i="51"/>
  <c r="K383991" i="51"/>
  <c r="H383983" i="51"/>
  <c r="K383983" i="51"/>
  <c r="H383975" i="51"/>
  <c r="K383975" i="51"/>
  <c r="H383967" i="51"/>
  <c r="K383967" i="51"/>
  <c r="H383959" i="51"/>
  <c r="K383959" i="51"/>
  <c r="H383951" i="51"/>
  <c r="K383951" i="51"/>
  <c r="H383943" i="51"/>
  <c r="K383943" i="51"/>
  <c r="H383935" i="51"/>
  <c r="K383935" i="51"/>
  <c r="H383927" i="51"/>
  <c r="K383927" i="51"/>
  <c r="H383919" i="51"/>
  <c r="K383919" i="51"/>
  <c r="H383911" i="51"/>
  <c r="K383911" i="51"/>
  <c r="H383903" i="51"/>
  <c r="K383903" i="51"/>
  <c r="H383895" i="51"/>
  <c r="K383895" i="51"/>
  <c r="H383887" i="51"/>
  <c r="K383887" i="51"/>
  <c r="H383879" i="51"/>
  <c r="K383879" i="51"/>
  <c r="H383871" i="51"/>
  <c r="K383871" i="51"/>
  <c r="H383863" i="51"/>
  <c r="K383863" i="51"/>
  <c r="H383855" i="51"/>
  <c r="K383855" i="51"/>
  <c r="H383847" i="51"/>
  <c r="K383847" i="51"/>
  <c r="H383839" i="51"/>
  <c r="K383839" i="51"/>
  <c r="H383831" i="51"/>
  <c r="K383831" i="51"/>
  <c r="H383823" i="51"/>
  <c r="K383823" i="51"/>
  <c r="H383815" i="51"/>
  <c r="K383815" i="51"/>
  <c r="H383807" i="51"/>
  <c r="K383807" i="51"/>
  <c r="H383799" i="51"/>
  <c r="K383799" i="51"/>
  <c r="H383791" i="51"/>
  <c r="K383791" i="51"/>
  <c r="H383783" i="51"/>
  <c r="K383783" i="51"/>
  <c r="H383775" i="51"/>
  <c r="K383775" i="51"/>
  <c r="H383767" i="51"/>
  <c r="K383767" i="51"/>
  <c r="H383759" i="51"/>
  <c r="K383759" i="51"/>
  <c r="H383751" i="51"/>
  <c r="K383751" i="51"/>
  <c r="H383743" i="51"/>
  <c r="K383743" i="51"/>
  <c r="H383735" i="51"/>
  <c r="K383735" i="51"/>
  <c r="H383727" i="51"/>
  <c r="K383727" i="51"/>
  <c r="H383719" i="51"/>
  <c r="K383719" i="51"/>
  <c r="H383711" i="51"/>
  <c r="K383711" i="51"/>
  <c r="H383703" i="51"/>
  <c r="K383703" i="51"/>
  <c r="H383695" i="51"/>
  <c r="K383695" i="51"/>
  <c r="H383687" i="51"/>
  <c r="K383687" i="51"/>
  <c r="H383679" i="51"/>
  <c r="K383679" i="51"/>
  <c r="H383671" i="51"/>
  <c r="K383671" i="51"/>
  <c r="H383663" i="51"/>
  <c r="K383663" i="51"/>
  <c r="H383655" i="51"/>
  <c r="K383655" i="51"/>
  <c r="H383647" i="51"/>
  <c r="K383647" i="51"/>
  <c r="H383639" i="51"/>
  <c r="K383639" i="51"/>
  <c r="H383631" i="51"/>
  <c r="K383631" i="51"/>
  <c r="H383623" i="51"/>
  <c r="K383623" i="51"/>
  <c r="H383615" i="51"/>
  <c r="K383615" i="51"/>
  <c r="H383607" i="51"/>
  <c r="K383607" i="51"/>
  <c r="H383599" i="51"/>
  <c r="K383599" i="51"/>
  <c r="H383591" i="51"/>
  <c r="K383591" i="51"/>
  <c r="H383583" i="51"/>
  <c r="K383583" i="51"/>
  <c r="H383575" i="51"/>
  <c r="K383575" i="51"/>
  <c r="H383567" i="51"/>
  <c r="K383567" i="51"/>
  <c r="H383559" i="51"/>
  <c r="K383559" i="51"/>
  <c r="H383551" i="51"/>
  <c r="K383551" i="51"/>
  <c r="H383543" i="51"/>
  <c r="K383543" i="51"/>
  <c r="H383535" i="51"/>
  <c r="K383535" i="51"/>
  <c r="H383527" i="51"/>
  <c r="K383527" i="51"/>
  <c r="H383519" i="51"/>
  <c r="K383519" i="51"/>
  <c r="H383511" i="51"/>
  <c r="K383511" i="51"/>
  <c r="H383503" i="51"/>
  <c r="K383503" i="51"/>
  <c r="H383495" i="51"/>
  <c r="K383495" i="51"/>
  <c r="H383487" i="51"/>
  <c r="K383487" i="51"/>
  <c r="H383479" i="51"/>
  <c r="K383479" i="51"/>
  <c r="H383471" i="51"/>
  <c r="K383471" i="51"/>
  <c r="H383463" i="51"/>
  <c r="K383463" i="51"/>
  <c r="H383455" i="51"/>
  <c r="K383455" i="51"/>
  <c r="H383447" i="51"/>
  <c r="K383447" i="51"/>
  <c r="H383439" i="51"/>
  <c r="K383439" i="51"/>
  <c r="H383431" i="51"/>
  <c r="K383431" i="51"/>
  <c r="H383423" i="51"/>
  <c r="K383423" i="51"/>
  <c r="H383415" i="51"/>
  <c r="K383415" i="51"/>
  <c r="H383407" i="51"/>
  <c r="K383407" i="51"/>
  <c r="H383399" i="51"/>
  <c r="K383399" i="51"/>
  <c r="H383391" i="51"/>
  <c r="K383391" i="51"/>
  <c r="H383383" i="51"/>
  <c r="K383383" i="51"/>
  <c r="H383375" i="51"/>
  <c r="K383375" i="51"/>
  <c r="H383367" i="51"/>
  <c r="K383367" i="51"/>
  <c r="H383359" i="51"/>
  <c r="K383359" i="51"/>
  <c r="H383351" i="51"/>
  <c r="K383351" i="51"/>
  <c r="H383343" i="51"/>
  <c r="K383343" i="51"/>
  <c r="H383335" i="51"/>
  <c r="K383335" i="51"/>
  <c r="H383327" i="51"/>
  <c r="K383327" i="51"/>
  <c r="H383319" i="51"/>
  <c r="K383319" i="51"/>
  <c r="H383311" i="51"/>
  <c r="K383311" i="51"/>
  <c r="H383303" i="51"/>
  <c r="K383303" i="51"/>
  <c r="H383295" i="51"/>
  <c r="K383295" i="51"/>
  <c r="H383287" i="51"/>
  <c r="K383287" i="51"/>
  <c r="H383279" i="51"/>
  <c r="K383279" i="51"/>
  <c r="H383271" i="51"/>
  <c r="K383271" i="51"/>
  <c r="H383263" i="51"/>
  <c r="K383263" i="51"/>
  <c r="H383255" i="51"/>
  <c r="K383255" i="51"/>
  <c r="H383247" i="51"/>
  <c r="K383247" i="51"/>
  <c r="H383239" i="51"/>
  <c r="K383239" i="51"/>
  <c r="H383231" i="51"/>
  <c r="K383231" i="51"/>
  <c r="H383223" i="51"/>
  <c r="K383223" i="51"/>
  <c r="H383215" i="51"/>
  <c r="K383215" i="51"/>
  <c r="H383207" i="51"/>
  <c r="K383207" i="51"/>
  <c r="H383199" i="51"/>
  <c r="K383199" i="51"/>
  <c r="H383191" i="51"/>
  <c r="K383191" i="51"/>
  <c r="H383183" i="51"/>
  <c r="K383183" i="51"/>
  <c r="H383175" i="51"/>
  <c r="K383175" i="51"/>
  <c r="H383167" i="51"/>
  <c r="K383167" i="51"/>
  <c r="H383159" i="51"/>
  <c r="K383159" i="51"/>
  <c r="H383151" i="51"/>
  <c r="K383151" i="51"/>
  <c r="H383143" i="51"/>
  <c r="K383143" i="51"/>
  <c r="H383135" i="51"/>
  <c r="K383135" i="51"/>
  <c r="H383127" i="51"/>
  <c r="K383127" i="51"/>
  <c r="H383119" i="51"/>
  <c r="K383119" i="51"/>
  <c r="H383111" i="51"/>
  <c r="K383111" i="51"/>
  <c r="H383103" i="51"/>
  <c r="K383103" i="51"/>
  <c r="H383095" i="51"/>
  <c r="K383095" i="51"/>
  <c r="H383087" i="51"/>
  <c r="K383087" i="51"/>
  <c r="H383079" i="51"/>
  <c r="K383079" i="51"/>
  <c r="H383071" i="51"/>
  <c r="K383071" i="51"/>
  <c r="H383063" i="51"/>
  <c r="K383063" i="51"/>
  <c r="H383055" i="51"/>
  <c r="K383055" i="51"/>
  <c r="H383047" i="51"/>
  <c r="K383047" i="51"/>
  <c r="H383039" i="51"/>
  <c r="K383039" i="51"/>
  <c r="H383031" i="51"/>
  <c r="K383031" i="51"/>
  <c r="H383023" i="51"/>
  <c r="K383023" i="51"/>
  <c r="H383015" i="51"/>
  <c r="K383015" i="51"/>
  <c r="H383007" i="51"/>
  <c r="K383007" i="51"/>
  <c r="H382999" i="51"/>
  <c r="K382999" i="51"/>
  <c r="H382991" i="51"/>
  <c r="K382991" i="51"/>
  <c r="H382983" i="51"/>
  <c r="K382983" i="51"/>
  <c r="H382975" i="51"/>
  <c r="K382975" i="51"/>
  <c r="H382967" i="51"/>
  <c r="K382967" i="51"/>
  <c r="H382959" i="51"/>
  <c r="K382959" i="51"/>
  <c r="H382951" i="51"/>
  <c r="K382951" i="51"/>
  <c r="H382943" i="51"/>
  <c r="K382943" i="51"/>
  <c r="H382935" i="51"/>
  <c r="K382935" i="51"/>
  <c r="H382927" i="51"/>
  <c r="K382927" i="51"/>
  <c r="H382919" i="51"/>
  <c r="K382919" i="51"/>
  <c r="H382911" i="51"/>
  <c r="K382911" i="51"/>
  <c r="H382903" i="51"/>
  <c r="K382903" i="51"/>
  <c r="H382895" i="51"/>
  <c r="K382895" i="51"/>
  <c r="H382887" i="51"/>
  <c r="K382887" i="51"/>
  <c r="H382879" i="51"/>
  <c r="K382879" i="51"/>
  <c r="H382871" i="51"/>
  <c r="K382871" i="51"/>
  <c r="H382863" i="51"/>
  <c r="K382863" i="51"/>
  <c r="H382855" i="51"/>
  <c r="K382855" i="51"/>
  <c r="H382847" i="51"/>
  <c r="K382847" i="51"/>
  <c r="H382839" i="51"/>
  <c r="K382839" i="51"/>
  <c r="H382831" i="51"/>
  <c r="K382831" i="51"/>
  <c r="H382823" i="51"/>
  <c r="K382823" i="51"/>
  <c r="H382815" i="51"/>
  <c r="K382815" i="51"/>
  <c r="H382807" i="51"/>
  <c r="K382807" i="51"/>
  <c r="H382799" i="51"/>
  <c r="K382799" i="51"/>
  <c r="H382791" i="51"/>
  <c r="K382791" i="51"/>
  <c r="H382783" i="51"/>
  <c r="K382783" i="51"/>
  <c r="H382775" i="51"/>
  <c r="K382775" i="51"/>
  <c r="H382767" i="51"/>
  <c r="K382767" i="51"/>
  <c r="H382759" i="51"/>
  <c r="K382759" i="51"/>
  <c r="H382751" i="51"/>
  <c r="K382751" i="51"/>
  <c r="H382743" i="51"/>
  <c r="K382743" i="51"/>
  <c r="H382735" i="51"/>
  <c r="K382735" i="51"/>
  <c r="H382727" i="51"/>
  <c r="K382727" i="51"/>
  <c r="H382719" i="51"/>
  <c r="K382719" i="51"/>
  <c r="H382711" i="51"/>
  <c r="K382711" i="51"/>
  <c r="H382703" i="51"/>
  <c r="K382703" i="51"/>
  <c r="H382695" i="51"/>
  <c r="K382695" i="51"/>
  <c r="H382687" i="51"/>
  <c r="K382687" i="51"/>
  <c r="H382679" i="51"/>
  <c r="K382679" i="51"/>
  <c r="H382671" i="51"/>
  <c r="K382671" i="51"/>
  <c r="H382663" i="51"/>
  <c r="K382663" i="51"/>
  <c r="H382655" i="51"/>
  <c r="K382655" i="51"/>
  <c r="H382647" i="51"/>
  <c r="K382647" i="51"/>
  <c r="H382639" i="51"/>
  <c r="K382639" i="51"/>
  <c r="H382631" i="51"/>
  <c r="K382631" i="51"/>
  <c r="H382623" i="51"/>
  <c r="K382623" i="51"/>
  <c r="H382615" i="51"/>
  <c r="K382615" i="51"/>
  <c r="H382607" i="51"/>
  <c r="K382607" i="51"/>
  <c r="H382599" i="51"/>
  <c r="K382599" i="51"/>
  <c r="H382591" i="51"/>
  <c r="K382591" i="51"/>
  <c r="H382583" i="51"/>
  <c r="K382583" i="51"/>
  <c r="H382575" i="51"/>
  <c r="K382575" i="51"/>
  <c r="H382567" i="51"/>
  <c r="K382567" i="51"/>
  <c r="H382559" i="51"/>
  <c r="K382559" i="51"/>
  <c r="H382551" i="51"/>
  <c r="K382551" i="51"/>
  <c r="H382543" i="51"/>
  <c r="K382543" i="51"/>
  <c r="H382535" i="51"/>
  <c r="K382535" i="51"/>
  <c r="H382527" i="51"/>
  <c r="K382527" i="51"/>
  <c r="H382519" i="51"/>
  <c r="K382519" i="51"/>
  <c r="H382511" i="51"/>
  <c r="K382511" i="51"/>
  <c r="H382503" i="51"/>
  <c r="K382503" i="51"/>
  <c r="H382495" i="51"/>
  <c r="K382495" i="51"/>
  <c r="H382487" i="51"/>
  <c r="K382487" i="51"/>
  <c r="H382479" i="51"/>
  <c r="K382479" i="51"/>
  <c r="H382471" i="51"/>
  <c r="K382471" i="51"/>
  <c r="H382463" i="51"/>
  <c r="K382463" i="51"/>
  <c r="H382455" i="51"/>
  <c r="K382455" i="51"/>
  <c r="H382447" i="51"/>
  <c r="K382447" i="51"/>
  <c r="H382439" i="51"/>
  <c r="K382439" i="51"/>
  <c r="H382431" i="51"/>
  <c r="K382431" i="51"/>
  <c r="H382423" i="51"/>
  <c r="K382423" i="51"/>
  <c r="H382415" i="51"/>
  <c r="K382415" i="51"/>
  <c r="H382407" i="51"/>
  <c r="K382407" i="51"/>
  <c r="H382399" i="51"/>
  <c r="K382399" i="51"/>
  <c r="H382391" i="51"/>
  <c r="K382391" i="51"/>
  <c r="H382383" i="51"/>
  <c r="K382383" i="51"/>
  <c r="H382375" i="51"/>
  <c r="K382375" i="51"/>
  <c r="H382367" i="51"/>
  <c r="K382367" i="51"/>
  <c r="H382359" i="51"/>
  <c r="K382359" i="51"/>
  <c r="H382351" i="51"/>
  <c r="K382351" i="51"/>
  <c r="H382343" i="51"/>
  <c r="K382343" i="51"/>
  <c r="H382335" i="51"/>
  <c r="K382335" i="51"/>
  <c r="H382327" i="51"/>
  <c r="K382327" i="51"/>
  <c r="H382319" i="51"/>
  <c r="K382319" i="51"/>
  <c r="H382311" i="51"/>
  <c r="K382311" i="51"/>
  <c r="H382303" i="51"/>
  <c r="K382303" i="51"/>
  <c r="H382295" i="51"/>
  <c r="K382295" i="51"/>
  <c r="H382287" i="51"/>
  <c r="K382287" i="51"/>
  <c r="H382279" i="51"/>
  <c r="K382279" i="51"/>
  <c r="H382271" i="51"/>
  <c r="K382271" i="51"/>
  <c r="H382263" i="51"/>
  <c r="K382263" i="51"/>
  <c r="H382255" i="51"/>
  <c r="K382255" i="51"/>
  <c r="H382247" i="51"/>
  <c r="K382247" i="51"/>
  <c r="H382239" i="51"/>
  <c r="K382239" i="51"/>
  <c r="H382231" i="51"/>
  <c r="K382231" i="51"/>
  <c r="H382223" i="51"/>
  <c r="K382223" i="51"/>
  <c r="H382215" i="51"/>
  <c r="K382215" i="51"/>
  <c r="H382207" i="51"/>
  <c r="K382207" i="51"/>
  <c r="H382199" i="51"/>
  <c r="K382199" i="51"/>
  <c r="H382191" i="51"/>
  <c r="K382191" i="51"/>
  <c r="H382183" i="51"/>
  <c r="K382183" i="51"/>
  <c r="H382175" i="51"/>
  <c r="K382175" i="51"/>
  <c r="H382167" i="51"/>
  <c r="K382167" i="51"/>
  <c r="H382159" i="51"/>
  <c r="K382159" i="51"/>
  <c r="H382151" i="51"/>
  <c r="K382151" i="51"/>
  <c r="H382143" i="51"/>
  <c r="K382143" i="51"/>
  <c r="H382135" i="51"/>
  <c r="K382135" i="51"/>
  <c r="H382127" i="51"/>
  <c r="K382127" i="51"/>
  <c r="H382119" i="51"/>
  <c r="K382119" i="51"/>
  <c r="H382111" i="51"/>
  <c r="K382111" i="51"/>
  <c r="H382103" i="51"/>
  <c r="K382103" i="51"/>
  <c r="H382095" i="51"/>
  <c r="K382095" i="51"/>
  <c r="H382087" i="51"/>
  <c r="K382087" i="51"/>
  <c r="H382079" i="51"/>
  <c r="K382079" i="51"/>
  <c r="H382071" i="51"/>
  <c r="K382071" i="51"/>
  <c r="H382063" i="51"/>
  <c r="K382063" i="51"/>
  <c r="H382055" i="51"/>
  <c r="K382055" i="51"/>
  <c r="H382047" i="51"/>
  <c r="K382047" i="51"/>
  <c r="H382039" i="51"/>
  <c r="K382039" i="51"/>
  <c r="H382031" i="51"/>
  <c r="K382031" i="51"/>
  <c r="H382023" i="51"/>
  <c r="K382023" i="51"/>
  <c r="H382015" i="51"/>
  <c r="K382015" i="51"/>
  <c r="H382007" i="51"/>
  <c r="K382007" i="51"/>
  <c r="H381999" i="51"/>
  <c r="K381999" i="51"/>
  <c r="H381991" i="51"/>
  <c r="K381991" i="51"/>
  <c r="H381983" i="51"/>
  <c r="K381983" i="51"/>
  <c r="H381975" i="51"/>
  <c r="K381975" i="51"/>
  <c r="H381967" i="51"/>
  <c r="K381967" i="51"/>
  <c r="H381959" i="51"/>
  <c r="K381959" i="51"/>
  <c r="H381951" i="51"/>
  <c r="K381951" i="51"/>
  <c r="H381943" i="51"/>
  <c r="K381943" i="51"/>
  <c r="H381935" i="51"/>
  <c r="K381935" i="51"/>
  <c r="H381927" i="51"/>
  <c r="K381927" i="51"/>
  <c r="H381919" i="51"/>
  <c r="K381919" i="51"/>
  <c r="H381911" i="51"/>
  <c r="K381911" i="51"/>
  <c r="H381903" i="51"/>
  <c r="K381903" i="51"/>
  <c r="H381895" i="51"/>
  <c r="K381895" i="51"/>
  <c r="H381887" i="51"/>
  <c r="K381887" i="51"/>
  <c r="H381879" i="51"/>
  <c r="K381879" i="51"/>
  <c r="H381871" i="51"/>
  <c r="K381871" i="51"/>
  <c r="H381863" i="51"/>
  <c r="K381863" i="51"/>
  <c r="H381855" i="51"/>
  <c r="K381855" i="51"/>
  <c r="H381847" i="51"/>
  <c r="K381847" i="51"/>
  <c r="H381839" i="51"/>
  <c r="K381839" i="51"/>
  <c r="H381831" i="51"/>
  <c r="K381831" i="51"/>
  <c r="H381823" i="51"/>
  <c r="K381823" i="51"/>
  <c r="H381815" i="51"/>
  <c r="K381815" i="51"/>
  <c r="H381807" i="51"/>
  <c r="K381807" i="51"/>
  <c r="H381799" i="51"/>
  <c r="K381799" i="51"/>
  <c r="H381791" i="51"/>
  <c r="K381791" i="51"/>
  <c r="H381783" i="51"/>
  <c r="K381783" i="51"/>
  <c r="H381775" i="51"/>
  <c r="K381775" i="51"/>
  <c r="H381767" i="51"/>
  <c r="K381767" i="51"/>
  <c r="H381759" i="51"/>
  <c r="K381759" i="51"/>
  <c r="H381751" i="51"/>
  <c r="K381751" i="51"/>
  <c r="H381743" i="51"/>
  <c r="K381743" i="51"/>
  <c r="H381735" i="51"/>
  <c r="K381735" i="51"/>
  <c r="H381727" i="51"/>
  <c r="K381727" i="51"/>
  <c r="H381719" i="51"/>
  <c r="K381719" i="51"/>
  <c r="H381711" i="51"/>
  <c r="K381711" i="51"/>
  <c r="H381703" i="51"/>
  <c r="K381703" i="51"/>
  <c r="H381695" i="51"/>
  <c r="K381695" i="51"/>
  <c r="H381687" i="51"/>
  <c r="K381687" i="51"/>
  <c r="H381679" i="51"/>
  <c r="K381679" i="51"/>
  <c r="H381671" i="51"/>
  <c r="K381671" i="51"/>
  <c r="H381663" i="51"/>
  <c r="K381663" i="51"/>
  <c r="H381655" i="51"/>
  <c r="K381655" i="51"/>
  <c r="H381647" i="51"/>
  <c r="K381647" i="51"/>
  <c r="H381639" i="51"/>
  <c r="K381639" i="51"/>
  <c r="H381631" i="51"/>
  <c r="K381631" i="51"/>
  <c r="H381623" i="51"/>
  <c r="K381623" i="51"/>
  <c r="H381615" i="51"/>
  <c r="K381615" i="51"/>
  <c r="H381607" i="51"/>
  <c r="K381607" i="51"/>
  <c r="H381599" i="51"/>
  <c r="K381599" i="51"/>
  <c r="H381591" i="51"/>
  <c r="K381591" i="51"/>
  <c r="H381583" i="51"/>
  <c r="K381583" i="51"/>
  <c r="H381575" i="51"/>
  <c r="K381575" i="51"/>
  <c r="H381567" i="51"/>
  <c r="K381567" i="51"/>
  <c r="H381559" i="51"/>
  <c r="K381559" i="51"/>
  <c r="H381551" i="51"/>
  <c r="K381551" i="51"/>
  <c r="H381543" i="51"/>
  <c r="K381543" i="51"/>
  <c r="H381535" i="51"/>
  <c r="K381535" i="51"/>
  <c r="H381527" i="51"/>
  <c r="K381527" i="51"/>
  <c r="H381519" i="51"/>
  <c r="K381519" i="51"/>
  <c r="H381511" i="51"/>
  <c r="K381511" i="51"/>
  <c r="H381503" i="51"/>
  <c r="K381503" i="51"/>
  <c r="H381495" i="51"/>
  <c r="K381495" i="51"/>
  <c r="H381487" i="51"/>
  <c r="K381487" i="51"/>
  <c r="H381479" i="51"/>
  <c r="K381479" i="51"/>
  <c r="H381471" i="51"/>
  <c r="K381471" i="51"/>
  <c r="H381463" i="51"/>
  <c r="K381463" i="51"/>
  <c r="H381455" i="51"/>
  <c r="K381455" i="51"/>
  <c r="H381447" i="51"/>
  <c r="K381447" i="51"/>
  <c r="H381439" i="51"/>
  <c r="K381439" i="51"/>
  <c r="H381431" i="51"/>
  <c r="K381431" i="51"/>
  <c r="H381423" i="51"/>
  <c r="K381423" i="51"/>
  <c r="H381415" i="51"/>
  <c r="K381415" i="51"/>
  <c r="H381407" i="51"/>
  <c r="K381407" i="51"/>
  <c r="H381399" i="51"/>
  <c r="K381399" i="51"/>
  <c r="H381391" i="51"/>
  <c r="K381391" i="51"/>
  <c r="H381383" i="51"/>
  <c r="K381383" i="51"/>
  <c r="H381375" i="51"/>
  <c r="K381375" i="51"/>
  <c r="H381367" i="51"/>
  <c r="K381367" i="51"/>
  <c r="H381359" i="51"/>
  <c r="K381359" i="51"/>
  <c r="H381351" i="51"/>
  <c r="K381351" i="51"/>
  <c r="H381343" i="51"/>
  <c r="K381343" i="51"/>
  <c r="H381335" i="51"/>
  <c r="K381335" i="51"/>
  <c r="H381327" i="51"/>
  <c r="K381327" i="51"/>
  <c r="H381319" i="51"/>
  <c r="K381319" i="51"/>
  <c r="H381311" i="51"/>
  <c r="K381311" i="51"/>
  <c r="H381303" i="51"/>
  <c r="K381303" i="51"/>
  <c r="H381295" i="51"/>
  <c r="K381295" i="51"/>
  <c r="H381287" i="51"/>
  <c r="K381287" i="51"/>
  <c r="H381279" i="51"/>
  <c r="K381279" i="51"/>
  <c r="H381271" i="51"/>
  <c r="K381271" i="51"/>
  <c r="H381263" i="51"/>
  <c r="K381263" i="51"/>
  <c r="H381255" i="51"/>
  <c r="K381255" i="51"/>
  <c r="H381247" i="51"/>
  <c r="K381247" i="51"/>
  <c r="H381239" i="51"/>
  <c r="K381239" i="51"/>
  <c r="H381231" i="51"/>
  <c r="K381231" i="51"/>
  <c r="H381223" i="51"/>
  <c r="K381223" i="51"/>
  <c r="H381215" i="51"/>
  <c r="K381215" i="51"/>
  <c r="H381207" i="51"/>
  <c r="K381207" i="51"/>
  <c r="H381199" i="51"/>
  <c r="K381199" i="51"/>
  <c r="H381191" i="51"/>
  <c r="K381191" i="51"/>
  <c r="H381183" i="51"/>
  <c r="K381183" i="51"/>
  <c r="H381175" i="51"/>
  <c r="K381175" i="51"/>
  <c r="H381167" i="51"/>
  <c r="K381167" i="51"/>
  <c r="H381159" i="51"/>
  <c r="K381159" i="51"/>
  <c r="H381151" i="51"/>
  <c r="K381151" i="51"/>
  <c r="H381143" i="51"/>
  <c r="K381143" i="51"/>
  <c r="H381135" i="51"/>
  <c r="K381135" i="51"/>
  <c r="H381127" i="51"/>
  <c r="K381127" i="51"/>
  <c r="H381119" i="51"/>
  <c r="K381119" i="51"/>
  <c r="H381111" i="51"/>
  <c r="K381111" i="51"/>
  <c r="H381103" i="51"/>
  <c r="K381103" i="51"/>
  <c r="H381095" i="51"/>
  <c r="K381095" i="51"/>
  <c r="H381087" i="51"/>
  <c r="K381087" i="51"/>
  <c r="H381079" i="51"/>
  <c r="K381079" i="51"/>
  <c r="H381071" i="51"/>
  <c r="K381071" i="51"/>
  <c r="H381063" i="51"/>
  <c r="K381063" i="51"/>
  <c r="H381055" i="51"/>
  <c r="K381055" i="51"/>
  <c r="H381047" i="51"/>
  <c r="K381047" i="51"/>
  <c r="H381039" i="51"/>
  <c r="K381039" i="51"/>
  <c r="H381031" i="51"/>
  <c r="K381031" i="51"/>
  <c r="H381023" i="51"/>
  <c r="K381023" i="51"/>
  <c r="H381015" i="51"/>
  <c r="K381015" i="51"/>
  <c r="H381007" i="51"/>
  <c r="K381007" i="51"/>
  <c r="H380999" i="51"/>
  <c r="K380999" i="51"/>
  <c r="H380991" i="51"/>
  <c r="K380991" i="51"/>
  <c r="H380983" i="51"/>
  <c r="K380983" i="51"/>
  <c r="H380975" i="51"/>
  <c r="K380975" i="51"/>
  <c r="H380967" i="51"/>
  <c r="K380967" i="51"/>
  <c r="H380959" i="51"/>
  <c r="K380959" i="51"/>
  <c r="H380951" i="51"/>
  <c r="K380951" i="51"/>
  <c r="H380943" i="51"/>
  <c r="K380943" i="51"/>
  <c r="H380935" i="51"/>
  <c r="K380935" i="51"/>
  <c r="H380927" i="51"/>
  <c r="K380927" i="51"/>
  <c r="H380919" i="51"/>
  <c r="K380919" i="51"/>
  <c r="H380911" i="51"/>
  <c r="K380911" i="51"/>
  <c r="H380903" i="51"/>
  <c r="K380903" i="51"/>
  <c r="H380895" i="51"/>
  <c r="K380895" i="51"/>
  <c r="H380887" i="51"/>
  <c r="K380887" i="51"/>
  <c r="H380879" i="51"/>
  <c r="K380879" i="51"/>
  <c r="H380871" i="51"/>
  <c r="K380871" i="51"/>
  <c r="H380863" i="51"/>
  <c r="K380863" i="51"/>
  <c r="H380855" i="51"/>
  <c r="K380855" i="51"/>
  <c r="H380847" i="51"/>
  <c r="K380847" i="51"/>
  <c r="H380839" i="51"/>
  <c r="K380839" i="51"/>
  <c r="H380831" i="51"/>
  <c r="K380831" i="51"/>
  <c r="H380823" i="51"/>
  <c r="K380823" i="51"/>
  <c r="H380815" i="51"/>
  <c r="K380815" i="51"/>
  <c r="H380807" i="51"/>
  <c r="K380807" i="51"/>
  <c r="H380799" i="51"/>
  <c r="K380799" i="51"/>
  <c r="H380791" i="51"/>
  <c r="K380791" i="51"/>
  <c r="H380783" i="51"/>
  <c r="K380783" i="51"/>
  <c r="H380775" i="51"/>
  <c r="K380775" i="51"/>
  <c r="H380767" i="51"/>
  <c r="K380767" i="51"/>
  <c r="H380759" i="51"/>
  <c r="K380759" i="51"/>
  <c r="H380751" i="51"/>
  <c r="K380751" i="51"/>
  <c r="H380743" i="51"/>
  <c r="K380743" i="51"/>
  <c r="H380735" i="51"/>
  <c r="K380735" i="51"/>
  <c r="H380727" i="51"/>
  <c r="K380727" i="51"/>
  <c r="H380719" i="51"/>
  <c r="K380719" i="51"/>
  <c r="H380711" i="51"/>
  <c r="K380711" i="51"/>
  <c r="H380703" i="51"/>
  <c r="K380703" i="51"/>
  <c r="H380695" i="51"/>
  <c r="K380695" i="51"/>
  <c r="H380687" i="51"/>
  <c r="K380687" i="51"/>
  <c r="H380679" i="51"/>
  <c r="K380679" i="51"/>
  <c r="H380671" i="51"/>
  <c r="K380671" i="51"/>
  <c r="H380663" i="51"/>
  <c r="K380663" i="51"/>
  <c r="H380655" i="51"/>
  <c r="K380655" i="51"/>
  <c r="H380647" i="51"/>
  <c r="K380647" i="51"/>
  <c r="H380639" i="51"/>
  <c r="K380639" i="51"/>
  <c r="H380631" i="51"/>
  <c r="K380631" i="51"/>
  <c r="H380623" i="51"/>
  <c r="K380623" i="51"/>
  <c r="H380615" i="51"/>
  <c r="K380615" i="51"/>
  <c r="H380607" i="51"/>
  <c r="K380607" i="51"/>
  <c r="H380599" i="51"/>
  <c r="K380599" i="51"/>
  <c r="H380591" i="51"/>
  <c r="K380591" i="51"/>
  <c r="H380583" i="51"/>
  <c r="K380583" i="51"/>
  <c r="H380575" i="51"/>
  <c r="K380575" i="51"/>
  <c r="H380567" i="51"/>
  <c r="K380567" i="51"/>
  <c r="H380559" i="51"/>
  <c r="K380559" i="51"/>
  <c r="H380551" i="51"/>
  <c r="K380551" i="51"/>
  <c r="H380543" i="51"/>
  <c r="K380543" i="51"/>
  <c r="H380535" i="51"/>
  <c r="K380535" i="51"/>
  <c r="H380527" i="51"/>
  <c r="K380527" i="51"/>
  <c r="H380519" i="51"/>
  <c r="K380519" i="51"/>
  <c r="H380511" i="51"/>
  <c r="K380511" i="51"/>
  <c r="H380503" i="51"/>
  <c r="K380503" i="51"/>
  <c r="H380495" i="51"/>
  <c r="K380495" i="51"/>
  <c r="H380487" i="51"/>
  <c r="K380487" i="51"/>
  <c r="H380479" i="51"/>
  <c r="K380479" i="51"/>
  <c r="H380471" i="51"/>
  <c r="K380471" i="51"/>
  <c r="H380463" i="51"/>
  <c r="K380463" i="51"/>
  <c r="H380455" i="51"/>
  <c r="K380455" i="51"/>
  <c r="H380447" i="51"/>
  <c r="K380447" i="51"/>
  <c r="H380439" i="51"/>
  <c r="K380439" i="51"/>
  <c r="H380431" i="51"/>
  <c r="K380431" i="51"/>
  <c r="H380423" i="51"/>
  <c r="K380423" i="51"/>
  <c r="H380415" i="51"/>
  <c r="K380415" i="51"/>
  <c r="H380407" i="51"/>
  <c r="K380407" i="51"/>
  <c r="H380399" i="51"/>
  <c r="K380399" i="51"/>
  <c r="H380391" i="51"/>
  <c r="K380391" i="51"/>
  <c r="H380383" i="51"/>
  <c r="K380383" i="51"/>
  <c r="H380375" i="51"/>
  <c r="K380375" i="51"/>
  <c r="H380367" i="51"/>
  <c r="K380367" i="51"/>
  <c r="H380359" i="51"/>
  <c r="K380359" i="51"/>
  <c r="H380351" i="51"/>
  <c r="K380351" i="51"/>
  <c r="H380343" i="51"/>
  <c r="K380343" i="51"/>
  <c r="H380335" i="51"/>
  <c r="K380335" i="51"/>
  <c r="H380327" i="51"/>
  <c r="K380327" i="51"/>
  <c r="H380319" i="51"/>
  <c r="K380319" i="51"/>
  <c r="H380311" i="51"/>
  <c r="K380311" i="51"/>
  <c r="H380303" i="51"/>
  <c r="K380303" i="51"/>
  <c r="H380295" i="51"/>
  <c r="K380295" i="51"/>
  <c r="H380287" i="51"/>
  <c r="K380287" i="51"/>
  <c r="H380279" i="51"/>
  <c r="K380279" i="51"/>
  <c r="H380271" i="51"/>
  <c r="K380271" i="51"/>
  <c r="H380263" i="51"/>
  <c r="K380263" i="51"/>
  <c r="H380255" i="51"/>
  <c r="K380255" i="51"/>
  <c r="H380247" i="51"/>
  <c r="K380247" i="51"/>
  <c r="H380239" i="51"/>
  <c r="K380239" i="51"/>
  <c r="H380231" i="51"/>
  <c r="K380231" i="51"/>
  <c r="H380223" i="51"/>
  <c r="K380223" i="51"/>
  <c r="H380215" i="51"/>
  <c r="K380215" i="51"/>
  <c r="H380207" i="51"/>
  <c r="K380207" i="51"/>
  <c r="H380199" i="51"/>
  <c r="K380199" i="51"/>
  <c r="H380191" i="51"/>
  <c r="K380191" i="51"/>
  <c r="H380183" i="51"/>
  <c r="K380183" i="51"/>
  <c r="H380175" i="51"/>
  <c r="K380175" i="51"/>
  <c r="H380167" i="51"/>
  <c r="K380167" i="51"/>
  <c r="H380159" i="51"/>
  <c r="K380159" i="51"/>
  <c r="H380151" i="51"/>
  <c r="K380151" i="51"/>
  <c r="H380143" i="51"/>
  <c r="K380143" i="51"/>
  <c r="H380135" i="51"/>
  <c r="K380135" i="51"/>
  <c r="H380127" i="51"/>
  <c r="K380127" i="51"/>
  <c r="H380119" i="51"/>
  <c r="K380119" i="51"/>
  <c r="H380111" i="51"/>
  <c r="K380111" i="51"/>
  <c r="H380103" i="51"/>
  <c r="K380103" i="51"/>
  <c r="H380095" i="51"/>
  <c r="K380095" i="51"/>
  <c r="H380087" i="51"/>
  <c r="K380087" i="51"/>
  <c r="H380079" i="51"/>
  <c r="K380079" i="51"/>
  <c r="H380071" i="51"/>
  <c r="K380071" i="51"/>
  <c r="H380063" i="51"/>
  <c r="K380063" i="51"/>
  <c r="H380055" i="51"/>
  <c r="K380055" i="51"/>
  <c r="H380047" i="51"/>
  <c r="K380047" i="51"/>
  <c r="H380039" i="51"/>
  <c r="K380039" i="51"/>
  <c r="H380031" i="51"/>
  <c r="K380031" i="51"/>
  <c r="H380023" i="51"/>
  <c r="K380023" i="51"/>
  <c r="H380015" i="51"/>
  <c r="K380015" i="51"/>
  <c r="H380007" i="51"/>
  <c r="K380007" i="51"/>
  <c r="H379999" i="51"/>
  <c r="K379999" i="51"/>
  <c r="H379991" i="51"/>
  <c r="K379991" i="51"/>
  <c r="H379983" i="51"/>
  <c r="K379983" i="51"/>
  <c r="H379975" i="51"/>
  <c r="K379975" i="51"/>
  <c r="H379967" i="51"/>
  <c r="K379967" i="51"/>
  <c r="H379959" i="51"/>
  <c r="K379959" i="51"/>
  <c r="H379951" i="51"/>
  <c r="K379951" i="51"/>
  <c r="H379943" i="51"/>
  <c r="K379943" i="51"/>
  <c r="H379935" i="51"/>
  <c r="K379935" i="51"/>
  <c r="H379927" i="51"/>
  <c r="K379927" i="51"/>
  <c r="H379919" i="51"/>
  <c r="K379919" i="51"/>
  <c r="H379911" i="51"/>
  <c r="K379911" i="51"/>
  <c r="H379903" i="51"/>
  <c r="K379903" i="51"/>
  <c r="H379895" i="51"/>
  <c r="K379895" i="51"/>
  <c r="H379887" i="51"/>
  <c r="K379887" i="51"/>
  <c r="H379879" i="51"/>
  <c r="K379879" i="51"/>
  <c r="H379871" i="51"/>
  <c r="K379871" i="51"/>
  <c r="H379863" i="51"/>
  <c r="K379863" i="51"/>
  <c r="H379855" i="51"/>
  <c r="K379855" i="51"/>
  <c r="H379847" i="51"/>
  <c r="K379847" i="51"/>
  <c r="H379839" i="51"/>
  <c r="K379839" i="51"/>
  <c r="H379831" i="51"/>
  <c r="K379831" i="51"/>
  <c r="H379823" i="51"/>
  <c r="K379823" i="51"/>
  <c r="H379815" i="51"/>
  <c r="K379815" i="51"/>
  <c r="H379807" i="51"/>
  <c r="K379807" i="51"/>
  <c r="H379799" i="51"/>
  <c r="K379799" i="51"/>
  <c r="H379791" i="51"/>
  <c r="K379791" i="51"/>
  <c r="H379783" i="51"/>
  <c r="K379783" i="51"/>
  <c r="H379775" i="51"/>
  <c r="K379775" i="51"/>
  <c r="H379767" i="51"/>
  <c r="K379767" i="51"/>
  <c r="H379759" i="51"/>
  <c r="K379759" i="51"/>
  <c r="H379751" i="51"/>
  <c r="K379751" i="51"/>
  <c r="H379743" i="51"/>
  <c r="K379743" i="51"/>
  <c r="H379735" i="51"/>
  <c r="K379735" i="51"/>
  <c r="H379727" i="51"/>
  <c r="K379727" i="51"/>
  <c r="H379719" i="51"/>
  <c r="K379719" i="51"/>
  <c r="H379711" i="51"/>
  <c r="K379711" i="51"/>
  <c r="H379703" i="51"/>
  <c r="K379703" i="51"/>
  <c r="H379695" i="51"/>
  <c r="K379695" i="51"/>
  <c r="H379687" i="51"/>
  <c r="K379687" i="51"/>
  <c r="H379679" i="51"/>
  <c r="K379679" i="51"/>
  <c r="H379671" i="51"/>
  <c r="K379671" i="51"/>
  <c r="H379663" i="51"/>
  <c r="K379663" i="51"/>
  <c r="H379655" i="51"/>
  <c r="K379655" i="51"/>
  <c r="H379647" i="51"/>
  <c r="K379647" i="51"/>
  <c r="H379639" i="51"/>
  <c r="K379639" i="51"/>
  <c r="H379631" i="51"/>
  <c r="K379631" i="51"/>
  <c r="H379623" i="51"/>
  <c r="K379623" i="51"/>
  <c r="H379615" i="51"/>
  <c r="K379615" i="51"/>
  <c r="H379607" i="51"/>
  <c r="K379607" i="51"/>
  <c r="H379599" i="51"/>
  <c r="K379599" i="51"/>
  <c r="H379591" i="51"/>
  <c r="K379591" i="51"/>
  <c r="H379583" i="51"/>
  <c r="K379583" i="51"/>
  <c r="H379575" i="51"/>
  <c r="K379575" i="51"/>
  <c r="H379567" i="51"/>
  <c r="K379567" i="51"/>
  <c r="H379559" i="51"/>
  <c r="K379559" i="51"/>
  <c r="H379551" i="51"/>
  <c r="K379551" i="51"/>
  <c r="H379543" i="51"/>
  <c r="K379543" i="51"/>
  <c r="H379535" i="51"/>
  <c r="K379535" i="51"/>
  <c r="H379527" i="51"/>
  <c r="K379527" i="51"/>
  <c r="H379519" i="51"/>
  <c r="K379519" i="51"/>
  <c r="H379511" i="51"/>
  <c r="K379511" i="51"/>
  <c r="H379503" i="51"/>
  <c r="K379503" i="51"/>
  <c r="H379495" i="51"/>
  <c r="K379495" i="51"/>
  <c r="H379487" i="51"/>
  <c r="K379487" i="51"/>
  <c r="H379479" i="51"/>
  <c r="K379479" i="51"/>
  <c r="H379471" i="51"/>
  <c r="K379471" i="51"/>
  <c r="H379463" i="51"/>
  <c r="K379463" i="51"/>
  <c r="H379455" i="51"/>
  <c r="K379455" i="51"/>
  <c r="H379447" i="51"/>
  <c r="K379447" i="51"/>
  <c r="H379439" i="51"/>
  <c r="K379439" i="51"/>
  <c r="H379431" i="51"/>
  <c r="K379431" i="51"/>
  <c r="H379423" i="51"/>
  <c r="K379423" i="51"/>
  <c r="H379415" i="51"/>
  <c r="K379415" i="51"/>
  <c r="H379407" i="51"/>
  <c r="K379407" i="51"/>
  <c r="H379399" i="51"/>
  <c r="K379399" i="51"/>
  <c r="H379391" i="51"/>
  <c r="K379391" i="51"/>
  <c r="H379383" i="51"/>
  <c r="K379383" i="51"/>
  <c r="H379375" i="51"/>
  <c r="K379375" i="51"/>
  <c r="H379367" i="51"/>
  <c r="K379367" i="51"/>
  <c r="H379359" i="51"/>
  <c r="K379359" i="51"/>
  <c r="H379351" i="51"/>
  <c r="K379351" i="51"/>
  <c r="H379343" i="51"/>
  <c r="K379343" i="51"/>
  <c r="H379335" i="51"/>
  <c r="K379335" i="51"/>
  <c r="H379327" i="51"/>
  <c r="K379327" i="51"/>
  <c r="H379319" i="51"/>
  <c r="K379319" i="51"/>
  <c r="H379311" i="51"/>
  <c r="K379311" i="51"/>
  <c r="H379303" i="51"/>
  <c r="K379303" i="51"/>
  <c r="H379295" i="51"/>
  <c r="K379295" i="51"/>
  <c r="H379287" i="51"/>
  <c r="K379287" i="51"/>
  <c r="H379279" i="51"/>
  <c r="K379279" i="51"/>
  <c r="H379271" i="51"/>
  <c r="K379271" i="51"/>
  <c r="H379263" i="51"/>
  <c r="K379263" i="51"/>
  <c r="H379255" i="51"/>
  <c r="K379255" i="51"/>
  <c r="H379247" i="51"/>
  <c r="K379247" i="51"/>
  <c r="H379239" i="51"/>
  <c r="K379239" i="51"/>
  <c r="H379231" i="51"/>
  <c r="K379231" i="51"/>
  <c r="H379223" i="51"/>
  <c r="K379223" i="51"/>
  <c r="H379215" i="51"/>
  <c r="K379215" i="51"/>
  <c r="H379207" i="51"/>
  <c r="K379207" i="51"/>
  <c r="H379199" i="51"/>
  <c r="K379199" i="51"/>
  <c r="H379191" i="51"/>
  <c r="K379191" i="51"/>
  <c r="H379183" i="51"/>
  <c r="K379183" i="51"/>
  <c r="H379175" i="51"/>
  <c r="K379175" i="51"/>
  <c r="H379167" i="51"/>
  <c r="K379167" i="51"/>
  <c r="H379159" i="51"/>
  <c r="K379159" i="51"/>
  <c r="H379151" i="51"/>
  <c r="K379151" i="51"/>
  <c r="H379143" i="51"/>
  <c r="K379143" i="51"/>
  <c r="H379135" i="51"/>
  <c r="K379135" i="51"/>
  <c r="H379127" i="51"/>
  <c r="K379127" i="51"/>
  <c r="H379119" i="51"/>
  <c r="K379119" i="51"/>
  <c r="H379111" i="51"/>
  <c r="K379111" i="51"/>
  <c r="H379103" i="51"/>
  <c r="K379103" i="51"/>
  <c r="H379095" i="51"/>
  <c r="K379095" i="51"/>
  <c r="H379087" i="51"/>
  <c r="K379087" i="51"/>
  <c r="H379079" i="51"/>
  <c r="K379079" i="51"/>
  <c r="H379071" i="51"/>
  <c r="K379071" i="51"/>
  <c r="H379063" i="51"/>
  <c r="K379063" i="51"/>
  <c r="H379055" i="51"/>
  <c r="K379055" i="51"/>
  <c r="H379047" i="51"/>
  <c r="K379047" i="51"/>
  <c r="H379039" i="51"/>
  <c r="K379039" i="51"/>
  <c r="H379031" i="51"/>
  <c r="K379031" i="51"/>
  <c r="H379023" i="51"/>
  <c r="K379023" i="51"/>
  <c r="H379015" i="51"/>
  <c r="K379015" i="51"/>
  <c r="H379007" i="51"/>
  <c r="K379007" i="51"/>
  <c r="H378999" i="51"/>
  <c r="K378999" i="51"/>
  <c r="H378991" i="51"/>
  <c r="K378991" i="51"/>
  <c r="H378983" i="51"/>
  <c r="K378983" i="51"/>
  <c r="H378975" i="51"/>
  <c r="K378975" i="51"/>
  <c r="H378967" i="51"/>
  <c r="K378967" i="51"/>
  <c r="H378959" i="51"/>
  <c r="K378959" i="51"/>
  <c r="H378951" i="51"/>
  <c r="K378951" i="51"/>
  <c r="H378943" i="51"/>
  <c r="K378943" i="51"/>
  <c r="H378935" i="51"/>
  <c r="K378935" i="51"/>
  <c r="H378927" i="51"/>
  <c r="K378927" i="51"/>
  <c r="H378919" i="51"/>
  <c r="K378919" i="51"/>
  <c r="H378911" i="51"/>
  <c r="K378911" i="51"/>
  <c r="H378903" i="51"/>
  <c r="K378903" i="51"/>
  <c r="H378895" i="51"/>
  <c r="K378895" i="51"/>
  <c r="H378887" i="51"/>
  <c r="K378887" i="51"/>
  <c r="H378879" i="51"/>
  <c r="K378879" i="51"/>
  <c r="H378871" i="51"/>
  <c r="K378871" i="51"/>
  <c r="H378863" i="51"/>
  <c r="K378863" i="51"/>
  <c r="H378855" i="51"/>
  <c r="K378855" i="51"/>
  <c r="H378847" i="51"/>
  <c r="K378847" i="51"/>
  <c r="H378839" i="51"/>
  <c r="K378839" i="51"/>
  <c r="H378831" i="51"/>
  <c r="K378831" i="51"/>
  <c r="H378823" i="51"/>
  <c r="K378823" i="51"/>
  <c r="H378815" i="51"/>
  <c r="K378815" i="51"/>
  <c r="H378807" i="51"/>
  <c r="K378807" i="51"/>
  <c r="H378799" i="51"/>
  <c r="K378799" i="51"/>
  <c r="H378791" i="51"/>
  <c r="K378791" i="51"/>
  <c r="H378783" i="51"/>
  <c r="K378783" i="51"/>
  <c r="H378775" i="51"/>
  <c r="K378775" i="51"/>
  <c r="H378767" i="51"/>
  <c r="K378767" i="51"/>
  <c r="H378759" i="51"/>
  <c r="K378759" i="51"/>
  <c r="H378751" i="51"/>
  <c r="K378751" i="51"/>
  <c r="H378743" i="51"/>
  <c r="K378743" i="51"/>
  <c r="H378735" i="51"/>
  <c r="K378735" i="51"/>
  <c r="H378727" i="51"/>
  <c r="K378727" i="51"/>
  <c r="H378719" i="51"/>
  <c r="K378719" i="51"/>
  <c r="H378711" i="51"/>
  <c r="K378711" i="51"/>
  <c r="H378703" i="51"/>
  <c r="K378703" i="51"/>
  <c r="H378695" i="51"/>
  <c r="K378695" i="51"/>
  <c r="H378687" i="51"/>
  <c r="K378687" i="51"/>
  <c r="H378679" i="51"/>
  <c r="K378679" i="51"/>
  <c r="H378671" i="51"/>
  <c r="K378671" i="51"/>
  <c r="H378663" i="51"/>
  <c r="K378663" i="51"/>
  <c r="H378655" i="51"/>
  <c r="K378655" i="51"/>
  <c r="H378647" i="51"/>
  <c r="K378647" i="51"/>
  <c r="H378639" i="51"/>
  <c r="K378639" i="51"/>
  <c r="H378631" i="51"/>
  <c r="K378631" i="51"/>
  <c r="H378623" i="51"/>
  <c r="K378623" i="51"/>
  <c r="H378615" i="51"/>
  <c r="K378615" i="51"/>
  <c r="H378607" i="51"/>
  <c r="K378607" i="51"/>
  <c r="H378599" i="51"/>
  <c r="K378599" i="51"/>
  <c r="H378591" i="51"/>
  <c r="K378591" i="51"/>
  <c r="H378583" i="51"/>
  <c r="K378583" i="51"/>
  <c r="H378575" i="51"/>
  <c r="K378575" i="51"/>
  <c r="H378567" i="51"/>
  <c r="K378567" i="51"/>
  <c r="H378559" i="51"/>
  <c r="K378559" i="51"/>
  <c r="H378551" i="51"/>
  <c r="K378551" i="51"/>
  <c r="H378543" i="51"/>
  <c r="K378543" i="51"/>
  <c r="H378535" i="51"/>
  <c r="K378535" i="51"/>
  <c r="H378527" i="51"/>
  <c r="K378527" i="51"/>
  <c r="H378519" i="51"/>
  <c r="K378519" i="51"/>
  <c r="H378511" i="51"/>
  <c r="K378511" i="51"/>
  <c r="H378503" i="51"/>
  <c r="K378503" i="51"/>
  <c r="H378495" i="51"/>
  <c r="K378495" i="51"/>
  <c r="H378487" i="51"/>
  <c r="K378487" i="51"/>
  <c r="H378479" i="51"/>
  <c r="K378479" i="51"/>
  <c r="H378471" i="51"/>
  <c r="K378471" i="51"/>
  <c r="H378463" i="51"/>
  <c r="K378463" i="51"/>
  <c r="H378455" i="51"/>
  <c r="K378455" i="51"/>
  <c r="H378447" i="51"/>
  <c r="K378447" i="51"/>
  <c r="H378439" i="51"/>
  <c r="K378439" i="51"/>
  <c r="H378431" i="51"/>
  <c r="K378431" i="51"/>
  <c r="H378423" i="51"/>
  <c r="K378423" i="51"/>
  <c r="H378415" i="51"/>
  <c r="K378415" i="51"/>
  <c r="H378407" i="51"/>
  <c r="K378407" i="51"/>
  <c r="H378399" i="51"/>
  <c r="K378399" i="51"/>
  <c r="H378391" i="51"/>
  <c r="K378391" i="51"/>
  <c r="H378383" i="51"/>
  <c r="K378383" i="51"/>
  <c r="H378375" i="51"/>
  <c r="K378375" i="51"/>
  <c r="H378367" i="51"/>
  <c r="K378367" i="51"/>
  <c r="H378359" i="51"/>
  <c r="K378359" i="51"/>
  <c r="H378351" i="51"/>
  <c r="K378351" i="51"/>
  <c r="H378343" i="51"/>
  <c r="K378343" i="51"/>
  <c r="H378335" i="51"/>
  <c r="K378335" i="51"/>
  <c r="H378327" i="51"/>
  <c r="K378327" i="51"/>
  <c r="H378319" i="51"/>
  <c r="K378319" i="51"/>
  <c r="H378311" i="51"/>
  <c r="K378311" i="51"/>
  <c r="H378303" i="51"/>
  <c r="K378303" i="51"/>
  <c r="H378295" i="51"/>
  <c r="K378295" i="51"/>
  <c r="H378287" i="51"/>
  <c r="K378287" i="51"/>
  <c r="H378279" i="51"/>
  <c r="K378279" i="51"/>
  <c r="H378271" i="51"/>
  <c r="K378271" i="51"/>
  <c r="H378263" i="51"/>
  <c r="K378263" i="51"/>
  <c r="H378255" i="51"/>
  <c r="K378255" i="51"/>
  <c r="H378247" i="51"/>
  <c r="K378247" i="51"/>
  <c r="H378239" i="51"/>
  <c r="K378239" i="51"/>
  <c r="H378231" i="51"/>
  <c r="K378231" i="51"/>
  <c r="H378223" i="51"/>
  <c r="K378223" i="51"/>
  <c r="H378215" i="51"/>
  <c r="K378215" i="51"/>
  <c r="H378207" i="51"/>
  <c r="K378207" i="51"/>
  <c r="H378199" i="51"/>
  <c r="K378199" i="51"/>
  <c r="H378191" i="51"/>
  <c r="K378191" i="51"/>
  <c r="H378183" i="51"/>
  <c r="K378183" i="51"/>
  <c r="H378175" i="51"/>
  <c r="K378175" i="51"/>
  <c r="H378167" i="51"/>
  <c r="K378167" i="51"/>
  <c r="H378159" i="51"/>
  <c r="K378159" i="51"/>
  <c r="H378151" i="51"/>
  <c r="K378151" i="51"/>
  <c r="H378143" i="51"/>
  <c r="K378143" i="51"/>
  <c r="H378135" i="51"/>
  <c r="K378135" i="51"/>
  <c r="H378127" i="51"/>
  <c r="K378127" i="51"/>
  <c r="H378119" i="51"/>
  <c r="K378119" i="51"/>
  <c r="H378111" i="51"/>
  <c r="K378111" i="51"/>
  <c r="H378103" i="51"/>
  <c r="K378103" i="51"/>
  <c r="H378095" i="51"/>
  <c r="K378095" i="51"/>
  <c r="H378087" i="51"/>
  <c r="K378087" i="51"/>
  <c r="H378079" i="51"/>
  <c r="K378079" i="51"/>
  <c r="H378071" i="51"/>
  <c r="K378071" i="51"/>
  <c r="H378063" i="51"/>
  <c r="K378063" i="51"/>
  <c r="H378055" i="51"/>
  <c r="K378055" i="51"/>
  <c r="H378047" i="51"/>
  <c r="K378047" i="51"/>
  <c r="H378039" i="51"/>
  <c r="K378039" i="51"/>
  <c r="H378031" i="51"/>
  <c r="K378031" i="51"/>
  <c r="H378023" i="51"/>
  <c r="K378023" i="51"/>
  <c r="H378015" i="51"/>
  <c r="K378015" i="51"/>
  <c r="H378007" i="51"/>
  <c r="K378007" i="51"/>
  <c r="H377999" i="51"/>
  <c r="K377999" i="51"/>
  <c r="H377991" i="51"/>
  <c r="K377991" i="51"/>
  <c r="H377983" i="51"/>
  <c r="K377983" i="51"/>
  <c r="H377975" i="51"/>
  <c r="K377975" i="51"/>
  <c r="H377967" i="51"/>
  <c r="K377967" i="51"/>
  <c r="H377959" i="51"/>
  <c r="K377959" i="51"/>
  <c r="H377951" i="51"/>
  <c r="K377951" i="51"/>
  <c r="H377943" i="51"/>
  <c r="K377943" i="51"/>
  <c r="H377935" i="51"/>
  <c r="K377935" i="51"/>
  <c r="H377927" i="51"/>
  <c r="K377927" i="51"/>
  <c r="H377919" i="51"/>
  <c r="K377919" i="51"/>
  <c r="H377911" i="51"/>
  <c r="K377911" i="51"/>
  <c r="H377903" i="51"/>
  <c r="K377903" i="51"/>
  <c r="H377895" i="51"/>
  <c r="K377895" i="51"/>
  <c r="H377887" i="51"/>
  <c r="K377887" i="51"/>
  <c r="H377879" i="51"/>
  <c r="K377879" i="51"/>
  <c r="H377871" i="51"/>
  <c r="K377871" i="51"/>
  <c r="H377863" i="51"/>
  <c r="K377863" i="51"/>
  <c r="H377855" i="51"/>
  <c r="K377855" i="51"/>
  <c r="H377847" i="51"/>
  <c r="K377847" i="51"/>
  <c r="H377839" i="51"/>
  <c r="K377839" i="51"/>
  <c r="H377831" i="51"/>
  <c r="K377831" i="51"/>
  <c r="H377823" i="51"/>
  <c r="K377823" i="51"/>
  <c r="H377815" i="51"/>
  <c r="K377815" i="51"/>
  <c r="H377807" i="51"/>
  <c r="K377807" i="51"/>
  <c r="H377799" i="51"/>
  <c r="K377799" i="51"/>
  <c r="H377791" i="51"/>
  <c r="K377791" i="51"/>
  <c r="H377783" i="51"/>
  <c r="K377783" i="51"/>
  <c r="H377775" i="51"/>
  <c r="K377775" i="51"/>
  <c r="H377767" i="51"/>
  <c r="K377767" i="51"/>
  <c r="H377759" i="51"/>
  <c r="K377759" i="51"/>
  <c r="H377751" i="51"/>
  <c r="K377751" i="51"/>
  <c r="H377743" i="51"/>
  <c r="K377743" i="51"/>
  <c r="H377735" i="51"/>
  <c r="K377735" i="51"/>
  <c r="H377727" i="51"/>
  <c r="K377727" i="51"/>
  <c r="H377719" i="51"/>
  <c r="K377719" i="51"/>
  <c r="H377711" i="51"/>
  <c r="K377711" i="51"/>
  <c r="H377703" i="51"/>
  <c r="K377703" i="51"/>
  <c r="H377695" i="51"/>
  <c r="K377695" i="51"/>
  <c r="H377687" i="51"/>
  <c r="K377687" i="51"/>
  <c r="H377679" i="51"/>
  <c r="K377679" i="51"/>
  <c r="H377671" i="51"/>
  <c r="K377671" i="51"/>
  <c r="H377663" i="51"/>
  <c r="K377663" i="51"/>
  <c r="H377655" i="51"/>
  <c r="K377655" i="51"/>
  <c r="H377647" i="51"/>
  <c r="K377647" i="51"/>
  <c r="H377639" i="51"/>
  <c r="K377639" i="51"/>
  <c r="H377631" i="51"/>
  <c r="K377631" i="51"/>
  <c r="H377623" i="51"/>
  <c r="K377623" i="51"/>
  <c r="H377615" i="51"/>
  <c r="K377615" i="51"/>
  <c r="H377607" i="51"/>
  <c r="K377607" i="51"/>
  <c r="H377599" i="51"/>
  <c r="K377599" i="51"/>
  <c r="H377591" i="51"/>
  <c r="K377591" i="51"/>
  <c r="H377583" i="51"/>
  <c r="K377583" i="51"/>
  <c r="H377575" i="51"/>
  <c r="K377575" i="51"/>
  <c r="H377567" i="51"/>
  <c r="K377567" i="51"/>
  <c r="H377559" i="51"/>
  <c r="K377559" i="51"/>
  <c r="H377551" i="51"/>
  <c r="K377551" i="51"/>
  <c r="H377543" i="51"/>
  <c r="K377543" i="51"/>
  <c r="H377535" i="51"/>
  <c r="K377535" i="51"/>
  <c r="H377527" i="51"/>
  <c r="K377527" i="51"/>
  <c r="H377519" i="51"/>
  <c r="K377519" i="51"/>
  <c r="H377511" i="51"/>
  <c r="K377511" i="51"/>
  <c r="H377503" i="51"/>
  <c r="K377503" i="51"/>
  <c r="H377495" i="51"/>
  <c r="K377495" i="51"/>
  <c r="H377487" i="51"/>
  <c r="K377487" i="51"/>
  <c r="H377479" i="51"/>
  <c r="K377479" i="51"/>
  <c r="H377471" i="51"/>
  <c r="K377471" i="51"/>
  <c r="H377463" i="51"/>
  <c r="K377463" i="51"/>
  <c r="H377455" i="51"/>
  <c r="K377455" i="51"/>
  <c r="H377447" i="51"/>
  <c r="K377447" i="51"/>
  <c r="H377439" i="51"/>
  <c r="K377439" i="51"/>
  <c r="H377431" i="51"/>
  <c r="K377431" i="51"/>
  <c r="H377423" i="51"/>
  <c r="K377423" i="51"/>
  <c r="H377415" i="51"/>
  <c r="K377415" i="51"/>
  <c r="H377407" i="51"/>
  <c r="K377407" i="51"/>
  <c r="H377399" i="51"/>
  <c r="K377399" i="51"/>
  <c r="H377391" i="51"/>
  <c r="K377391" i="51"/>
  <c r="H377383" i="51"/>
  <c r="K377383" i="51"/>
  <c r="H377375" i="51"/>
  <c r="K377375" i="51"/>
  <c r="H377367" i="51"/>
  <c r="K377367" i="51"/>
  <c r="H377359" i="51"/>
  <c r="K377359" i="51"/>
  <c r="H377351" i="51"/>
  <c r="K377351" i="51"/>
  <c r="H377343" i="51"/>
  <c r="K377343" i="51"/>
  <c r="H377335" i="51"/>
  <c r="K377335" i="51"/>
  <c r="H377327" i="51"/>
  <c r="K377327" i="51"/>
  <c r="H377319" i="51"/>
  <c r="K377319" i="51"/>
  <c r="H377311" i="51"/>
  <c r="K377311" i="51"/>
  <c r="H377303" i="51"/>
  <c r="K377303" i="51"/>
  <c r="H377295" i="51"/>
  <c r="K377295" i="51"/>
  <c r="H377287" i="51"/>
  <c r="K377287" i="51"/>
  <c r="H377279" i="51"/>
  <c r="K377279" i="51"/>
  <c r="H377271" i="51"/>
  <c r="K377271" i="51"/>
  <c r="H377263" i="51"/>
  <c r="K377263" i="51"/>
  <c r="H377255" i="51"/>
  <c r="K377255" i="51"/>
  <c r="H377247" i="51"/>
  <c r="K377247" i="51"/>
  <c r="H377239" i="51"/>
  <c r="K377239" i="51"/>
  <c r="H377231" i="51"/>
  <c r="K377231" i="51"/>
  <c r="H377223" i="51"/>
  <c r="K377223" i="51"/>
  <c r="H377215" i="51"/>
  <c r="K377215" i="51"/>
  <c r="H377207" i="51"/>
  <c r="K377207" i="51"/>
  <c r="H377199" i="51"/>
  <c r="K377199" i="51"/>
  <c r="H377191" i="51"/>
  <c r="K377191" i="51"/>
  <c r="H377183" i="51"/>
  <c r="K377183" i="51"/>
  <c r="H377175" i="51"/>
  <c r="K377175" i="51"/>
  <c r="H377167" i="51"/>
  <c r="K377167" i="51"/>
  <c r="H377159" i="51"/>
  <c r="K377159" i="51"/>
  <c r="H377151" i="51"/>
  <c r="K377151" i="51"/>
  <c r="H377143" i="51"/>
  <c r="K377143" i="51"/>
  <c r="H377135" i="51"/>
  <c r="K377135" i="51"/>
  <c r="H377127" i="51"/>
  <c r="K377127" i="51"/>
  <c r="H377119" i="51"/>
  <c r="K377119" i="51"/>
  <c r="H377111" i="51"/>
  <c r="K377111" i="51"/>
  <c r="H377103" i="51"/>
  <c r="K377103" i="51"/>
  <c r="H377095" i="51"/>
  <c r="K377095" i="51"/>
  <c r="H377087" i="51"/>
  <c r="K377087" i="51"/>
  <c r="H377079" i="51"/>
  <c r="K377079" i="51"/>
  <c r="H377071" i="51"/>
  <c r="K377071" i="51"/>
  <c r="H377063" i="51"/>
  <c r="K377063" i="51"/>
  <c r="H377055" i="51"/>
  <c r="K377055" i="51"/>
  <c r="H377047" i="51"/>
  <c r="K377047" i="51"/>
  <c r="H377039" i="51"/>
  <c r="K377039" i="51"/>
  <c r="H377031" i="51"/>
  <c r="K377031" i="51"/>
  <c r="H377023" i="51"/>
  <c r="K377023" i="51"/>
  <c r="H377015" i="51"/>
  <c r="K377015" i="51"/>
  <c r="H377007" i="51"/>
  <c r="K377007" i="51"/>
  <c r="H376999" i="51"/>
  <c r="K376999" i="51"/>
  <c r="H376991" i="51"/>
  <c r="K376991" i="51"/>
  <c r="H376983" i="51"/>
  <c r="K376983" i="51"/>
  <c r="H376975" i="51"/>
  <c r="K376975" i="51"/>
  <c r="H376967" i="51"/>
  <c r="K376967" i="51"/>
  <c r="H376959" i="51"/>
  <c r="K376959" i="51"/>
  <c r="H376951" i="51"/>
  <c r="K376951" i="51"/>
  <c r="H376943" i="51"/>
  <c r="K376943" i="51"/>
  <c r="H376935" i="51"/>
  <c r="K376935" i="51"/>
  <c r="H376927" i="51"/>
  <c r="K376927" i="51"/>
  <c r="H376919" i="51"/>
  <c r="K376919" i="51"/>
  <c r="H376911" i="51"/>
  <c r="K376911" i="51"/>
  <c r="H376903" i="51"/>
  <c r="K376903" i="51"/>
  <c r="H376895" i="51"/>
  <c r="K376895" i="51"/>
  <c r="H376887" i="51"/>
  <c r="K376887" i="51"/>
  <c r="H376879" i="51"/>
  <c r="K376879" i="51"/>
  <c r="H376871" i="51"/>
  <c r="K376871" i="51"/>
  <c r="H376863" i="51"/>
  <c r="K376863" i="51"/>
  <c r="H376855" i="51"/>
  <c r="K376855" i="51"/>
  <c r="H376847" i="51"/>
  <c r="K376847" i="51"/>
  <c r="H376839" i="51"/>
  <c r="K376839" i="51"/>
  <c r="H376831" i="51"/>
  <c r="K376831" i="51"/>
  <c r="H376823" i="51"/>
  <c r="K376823" i="51"/>
  <c r="H376815" i="51"/>
  <c r="K376815" i="51"/>
  <c r="H376807" i="51"/>
  <c r="K376807" i="51"/>
  <c r="H376799" i="51"/>
  <c r="K376799" i="51"/>
  <c r="H376791" i="51"/>
  <c r="K376791" i="51"/>
  <c r="H376783" i="51"/>
  <c r="K376783" i="51"/>
  <c r="H376775" i="51"/>
  <c r="K376775" i="51"/>
  <c r="H376767" i="51"/>
  <c r="K376767" i="51"/>
  <c r="H376759" i="51"/>
  <c r="K376759" i="51"/>
  <c r="H376751" i="51"/>
  <c r="K376751" i="51"/>
  <c r="H376743" i="51"/>
  <c r="K376743" i="51"/>
  <c r="H376735" i="51"/>
  <c r="K376735" i="51"/>
  <c r="H376727" i="51"/>
  <c r="K376727" i="51"/>
  <c r="H376719" i="51"/>
  <c r="K376719" i="51"/>
  <c r="H376711" i="51"/>
  <c r="K376711" i="51"/>
  <c r="H376703" i="51"/>
  <c r="K376703" i="51"/>
  <c r="H376695" i="51"/>
  <c r="K376695" i="51"/>
  <c r="H376687" i="51"/>
  <c r="K376687" i="51"/>
  <c r="H376679" i="51"/>
  <c r="K376679" i="51"/>
  <c r="H376671" i="51"/>
  <c r="K376671" i="51"/>
  <c r="H376663" i="51"/>
  <c r="K376663" i="51"/>
  <c r="H376655" i="51"/>
  <c r="K376655" i="51"/>
  <c r="H376647" i="51"/>
  <c r="K376647" i="51"/>
  <c r="H376639" i="51"/>
  <c r="K376639" i="51"/>
  <c r="H376631" i="51"/>
  <c r="K376631" i="51"/>
  <c r="H376623" i="51"/>
  <c r="K376623" i="51"/>
  <c r="H376615" i="51"/>
  <c r="K376615" i="51"/>
  <c r="H376607" i="51"/>
  <c r="K376607" i="51"/>
  <c r="H376599" i="51"/>
  <c r="K376599" i="51"/>
  <c r="H376591" i="51"/>
  <c r="K376591" i="51"/>
  <c r="H376583" i="51"/>
  <c r="K376583" i="51"/>
  <c r="H376575" i="51"/>
  <c r="K376575" i="51"/>
  <c r="H376567" i="51"/>
  <c r="K376567" i="51"/>
  <c r="H376559" i="51"/>
  <c r="K376559" i="51"/>
  <c r="H376551" i="51"/>
  <c r="K376551" i="51"/>
  <c r="H376543" i="51"/>
  <c r="K376543" i="51"/>
  <c r="H376535" i="51"/>
  <c r="K376535" i="51"/>
  <c r="H376527" i="51"/>
  <c r="K376527" i="51"/>
  <c r="H376519" i="51"/>
  <c r="K376519" i="51"/>
  <c r="H376511" i="51"/>
  <c r="K376511" i="51"/>
  <c r="H376503" i="51"/>
  <c r="K376503" i="51"/>
  <c r="H376495" i="51"/>
  <c r="K376495" i="51"/>
  <c r="H376487" i="51"/>
  <c r="K376487" i="51"/>
  <c r="H376479" i="51"/>
  <c r="K376479" i="51"/>
  <c r="H376471" i="51"/>
  <c r="K376471" i="51"/>
  <c r="H376463" i="51"/>
  <c r="K376463" i="51"/>
  <c r="H376455" i="51"/>
  <c r="K376455" i="51"/>
  <c r="H376447" i="51"/>
  <c r="K376447" i="51"/>
  <c r="H376439" i="51"/>
  <c r="K376439" i="51"/>
  <c r="H376431" i="51"/>
  <c r="K376431" i="51"/>
  <c r="H376423" i="51"/>
  <c r="K376423" i="51"/>
  <c r="H376415" i="51"/>
  <c r="K376415" i="51"/>
  <c r="H376407" i="51"/>
  <c r="K376407" i="51"/>
  <c r="H376399" i="51"/>
  <c r="K376399" i="51"/>
  <c r="H376391" i="51"/>
  <c r="K376391" i="51"/>
  <c r="H376383" i="51"/>
  <c r="K376383" i="51"/>
  <c r="H376375" i="51"/>
  <c r="K376375" i="51"/>
  <c r="H376367" i="51"/>
  <c r="K376367" i="51"/>
  <c r="H376359" i="51"/>
  <c r="K376359" i="51"/>
  <c r="H376351" i="51"/>
  <c r="K376351" i="51"/>
  <c r="H376343" i="51"/>
  <c r="K376343" i="51"/>
  <c r="H376335" i="51"/>
  <c r="K376335" i="51"/>
  <c r="H376327" i="51"/>
  <c r="K376327" i="51"/>
  <c r="H376319" i="51"/>
  <c r="K376319" i="51"/>
  <c r="H376311" i="51"/>
  <c r="K376311" i="51"/>
  <c r="H376303" i="51"/>
  <c r="K376303" i="51"/>
  <c r="H376295" i="51"/>
  <c r="K376295" i="51"/>
  <c r="H376287" i="51"/>
  <c r="K376287" i="51"/>
  <c r="H376279" i="51"/>
  <c r="K376279" i="51"/>
  <c r="H376271" i="51"/>
  <c r="K376271" i="51"/>
  <c r="H376263" i="51"/>
  <c r="K376263" i="51"/>
  <c r="H376255" i="51"/>
  <c r="K376255" i="51"/>
  <c r="H376247" i="51"/>
  <c r="K376247" i="51"/>
  <c r="H376239" i="51"/>
  <c r="K376239" i="51"/>
  <c r="H376231" i="51"/>
  <c r="K376231" i="51"/>
  <c r="H376223" i="51"/>
  <c r="K376223" i="51"/>
  <c r="H376215" i="51"/>
  <c r="K376215" i="51"/>
  <c r="H376207" i="51"/>
  <c r="K376207" i="51"/>
  <c r="H376199" i="51"/>
  <c r="K376199" i="51"/>
  <c r="H376191" i="51"/>
  <c r="K376191" i="51"/>
  <c r="H376183" i="51"/>
  <c r="K376183" i="51"/>
  <c r="H376175" i="51"/>
  <c r="K376175" i="51"/>
  <c r="H376167" i="51"/>
  <c r="K376167" i="51"/>
  <c r="H376159" i="51"/>
  <c r="K376159" i="51"/>
  <c r="H376151" i="51"/>
  <c r="K376151" i="51"/>
  <c r="H376143" i="51"/>
  <c r="K376143" i="51"/>
  <c r="H376135" i="51"/>
  <c r="K376135" i="51"/>
  <c r="H376127" i="51"/>
  <c r="K376127" i="51"/>
  <c r="H376119" i="51"/>
  <c r="K376119" i="51"/>
  <c r="H376111" i="51"/>
  <c r="K376111" i="51"/>
  <c r="H376103" i="51"/>
  <c r="K376103" i="51"/>
  <c r="H376095" i="51"/>
  <c r="K376095" i="51"/>
  <c r="H376087" i="51"/>
  <c r="K376087" i="51"/>
  <c r="H376079" i="51"/>
  <c r="K376079" i="51"/>
  <c r="H376071" i="51"/>
  <c r="K376071" i="51"/>
  <c r="H376063" i="51"/>
  <c r="K376063" i="51"/>
  <c r="H376055" i="51"/>
  <c r="K376055" i="51"/>
  <c r="H376047" i="51"/>
  <c r="K376047" i="51"/>
  <c r="H376039" i="51"/>
  <c r="K376039" i="51"/>
  <c r="H376031" i="51"/>
  <c r="K376031" i="51"/>
  <c r="H376023" i="51"/>
  <c r="K376023" i="51"/>
  <c r="H376015" i="51"/>
  <c r="K376015" i="51"/>
  <c r="H376007" i="51"/>
  <c r="K376007" i="51"/>
  <c r="H375999" i="51"/>
  <c r="K375999" i="51"/>
  <c r="H375991" i="51"/>
  <c r="K375991" i="51"/>
  <c r="H375983" i="51"/>
  <c r="K375983" i="51"/>
  <c r="H375975" i="51"/>
  <c r="K375975" i="51"/>
  <c r="H375967" i="51"/>
  <c r="K375967" i="51"/>
  <c r="H375959" i="51"/>
  <c r="K375959" i="51"/>
  <c r="H375951" i="51"/>
  <c r="K375951" i="51"/>
  <c r="H375943" i="51"/>
  <c r="K375943" i="51"/>
  <c r="H375935" i="51"/>
  <c r="K375935" i="51"/>
  <c r="H375927" i="51"/>
  <c r="K375927" i="51"/>
  <c r="H375919" i="51"/>
  <c r="K375919" i="51"/>
  <c r="H375911" i="51"/>
  <c r="K375911" i="51"/>
  <c r="H375903" i="51"/>
  <c r="K375903" i="51"/>
  <c r="H375895" i="51"/>
  <c r="K375895" i="51"/>
  <c r="H375887" i="51"/>
  <c r="K375887" i="51"/>
  <c r="H375879" i="51"/>
  <c r="K375879" i="51"/>
  <c r="H375871" i="51"/>
  <c r="K375871" i="51"/>
  <c r="H375863" i="51"/>
  <c r="K375863" i="51"/>
  <c r="H375855" i="51"/>
  <c r="K375855" i="51"/>
  <c r="H375847" i="51"/>
  <c r="K375847" i="51"/>
  <c r="H375839" i="51"/>
  <c r="K375839" i="51"/>
  <c r="H375831" i="51"/>
  <c r="K375831" i="51"/>
  <c r="H375823" i="51"/>
  <c r="K375823" i="51"/>
  <c r="H375815" i="51"/>
  <c r="K375815" i="51"/>
  <c r="H375807" i="51"/>
  <c r="K375807" i="51"/>
  <c r="H375799" i="51"/>
  <c r="K375799" i="51"/>
  <c r="H375791" i="51"/>
  <c r="K375791" i="51"/>
  <c r="H375783" i="51"/>
  <c r="K375783" i="51"/>
  <c r="H375775" i="51"/>
  <c r="K375775" i="51"/>
  <c r="H375767" i="51"/>
  <c r="K375767" i="51"/>
  <c r="H375759" i="51"/>
  <c r="K375759" i="51"/>
  <c r="H375751" i="51"/>
  <c r="K375751" i="51"/>
  <c r="H375743" i="51"/>
  <c r="K375743" i="51"/>
  <c r="H375735" i="51"/>
  <c r="K375735" i="51"/>
  <c r="H375727" i="51"/>
  <c r="K375727" i="51"/>
  <c r="H375719" i="51"/>
  <c r="K375719" i="51"/>
  <c r="H375711" i="51"/>
  <c r="K375711" i="51"/>
  <c r="H375703" i="51"/>
  <c r="K375703" i="51"/>
  <c r="H375695" i="51"/>
  <c r="K375695" i="51"/>
  <c r="H375687" i="51"/>
  <c r="K375687" i="51"/>
  <c r="H375679" i="51"/>
  <c r="K375679" i="51"/>
  <c r="H375671" i="51"/>
  <c r="K375671" i="51"/>
  <c r="H375663" i="51"/>
  <c r="K375663" i="51"/>
  <c r="H375655" i="51"/>
  <c r="K375655" i="51"/>
  <c r="H375647" i="51"/>
  <c r="K375647" i="51"/>
  <c r="H375639" i="51"/>
  <c r="K375639" i="51"/>
  <c r="H375631" i="51"/>
  <c r="K375631" i="51"/>
  <c r="H375623" i="51"/>
  <c r="K375623" i="51"/>
  <c r="H375615" i="51"/>
  <c r="K375615" i="51"/>
  <c r="H375607" i="51"/>
  <c r="K375607" i="51"/>
  <c r="H375599" i="51"/>
  <c r="K375599" i="51"/>
  <c r="H375591" i="51"/>
  <c r="K375591" i="51"/>
  <c r="H375583" i="51"/>
  <c r="K375583" i="51"/>
  <c r="H375575" i="51"/>
  <c r="K375575" i="51"/>
  <c r="H375567" i="51"/>
  <c r="K375567" i="51"/>
  <c r="H375559" i="51"/>
  <c r="K375559" i="51"/>
  <c r="H375551" i="51"/>
  <c r="K375551" i="51"/>
  <c r="H375543" i="51"/>
  <c r="K375543" i="51"/>
  <c r="H375535" i="51"/>
  <c r="K375535" i="51"/>
  <c r="H375527" i="51"/>
  <c r="K375527" i="51"/>
  <c r="H375519" i="51"/>
  <c r="K375519" i="51"/>
  <c r="H375511" i="51"/>
  <c r="K375511" i="51"/>
  <c r="H375503" i="51"/>
  <c r="K375503" i="51"/>
  <c r="H375495" i="51"/>
  <c r="K375495" i="51"/>
  <c r="H375487" i="51"/>
  <c r="K375487" i="51"/>
  <c r="H375479" i="51"/>
  <c r="K375479" i="51"/>
  <c r="H375471" i="51"/>
  <c r="K375471" i="51"/>
  <c r="H375463" i="51"/>
  <c r="K375463" i="51"/>
  <c r="H375455" i="51"/>
  <c r="K375455" i="51"/>
  <c r="H375447" i="51"/>
  <c r="K375447" i="51"/>
  <c r="H375439" i="51"/>
  <c r="K375439" i="51"/>
  <c r="H375431" i="51"/>
  <c r="K375431" i="51"/>
  <c r="H375423" i="51"/>
  <c r="K375423" i="51"/>
  <c r="H375415" i="51"/>
  <c r="K375415" i="51"/>
  <c r="H375407" i="51"/>
  <c r="K375407" i="51"/>
  <c r="H375399" i="51"/>
  <c r="K375399" i="51"/>
  <c r="H375391" i="51"/>
  <c r="K375391" i="51"/>
  <c r="H375383" i="51"/>
  <c r="K375383" i="51"/>
  <c r="H375375" i="51"/>
  <c r="K375375" i="51"/>
  <c r="H375367" i="51"/>
  <c r="K375367" i="51"/>
  <c r="H375359" i="51"/>
  <c r="K375359" i="51"/>
  <c r="H375351" i="51"/>
  <c r="K375351" i="51"/>
  <c r="H375343" i="51"/>
  <c r="K375343" i="51"/>
  <c r="H375335" i="51"/>
  <c r="K375335" i="51"/>
  <c r="H375327" i="51"/>
  <c r="K375327" i="51"/>
  <c r="H375319" i="51"/>
  <c r="K375319" i="51"/>
  <c r="H375311" i="51"/>
  <c r="K375311" i="51"/>
  <c r="H375303" i="51"/>
  <c r="K375303" i="51"/>
  <c r="H375295" i="51"/>
  <c r="K375295" i="51"/>
  <c r="H375287" i="51"/>
  <c r="K375287" i="51"/>
  <c r="H375279" i="51"/>
  <c r="K375279" i="51"/>
  <c r="H375271" i="51"/>
  <c r="K375271" i="51"/>
  <c r="H375263" i="51"/>
  <c r="K375263" i="51"/>
  <c r="H375255" i="51"/>
  <c r="K375255" i="51"/>
  <c r="H375247" i="51"/>
  <c r="K375247" i="51"/>
  <c r="H375239" i="51"/>
  <c r="K375239" i="51"/>
  <c r="H375231" i="51"/>
  <c r="K375231" i="51"/>
  <c r="H375223" i="51"/>
  <c r="K375223" i="51"/>
  <c r="H375215" i="51"/>
  <c r="K375215" i="51"/>
  <c r="H375207" i="51"/>
  <c r="K375207" i="51"/>
  <c r="H375199" i="51"/>
  <c r="K375199" i="51"/>
  <c r="H375191" i="51"/>
  <c r="K375191" i="51"/>
  <c r="H375183" i="51"/>
  <c r="K375183" i="51"/>
  <c r="H375175" i="51"/>
  <c r="K375175" i="51"/>
  <c r="H375167" i="51"/>
  <c r="K375167" i="51"/>
  <c r="H375159" i="51"/>
  <c r="K375159" i="51"/>
  <c r="H375151" i="51"/>
  <c r="K375151" i="51"/>
  <c r="H375143" i="51"/>
  <c r="K375143" i="51"/>
  <c r="H375135" i="51"/>
  <c r="K375135" i="51"/>
  <c r="H375127" i="51"/>
  <c r="K375127" i="51"/>
  <c r="H375119" i="51"/>
  <c r="K375119" i="51"/>
  <c r="H375111" i="51"/>
  <c r="K375111" i="51"/>
  <c r="H375103" i="51"/>
  <c r="K375103" i="51"/>
  <c r="H375095" i="51"/>
  <c r="K375095" i="51"/>
  <c r="H375087" i="51"/>
  <c r="K375087" i="51"/>
  <c r="H375079" i="51"/>
  <c r="K375079" i="51"/>
  <c r="H375071" i="51"/>
  <c r="K375071" i="51"/>
  <c r="H375063" i="51"/>
  <c r="K375063" i="51"/>
  <c r="H375055" i="51"/>
  <c r="K375055" i="51"/>
  <c r="H375047" i="51"/>
  <c r="K375047" i="51"/>
  <c r="H375039" i="51"/>
  <c r="K375039" i="51"/>
  <c r="H375031" i="51"/>
  <c r="K375031" i="51"/>
  <c r="H375023" i="51"/>
  <c r="K375023" i="51"/>
  <c r="H375015" i="51"/>
  <c r="K375015" i="51"/>
  <c r="H375007" i="51"/>
  <c r="K375007" i="51"/>
  <c r="H374999" i="51"/>
  <c r="K374999" i="51"/>
  <c r="H374991" i="51"/>
  <c r="K374991" i="51"/>
  <c r="H374983" i="51"/>
  <c r="K374983" i="51"/>
  <c r="H374975" i="51"/>
  <c r="K374975" i="51"/>
  <c r="H374967" i="51"/>
  <c r="K374967" i="51"/>
  <c r="H374959" i="51"/>
  <c r="K374959" i="51"/>
  <c r="H374951" i="51"/>
  <c r="K374951" i="51"/>
  <c r="H374943" i="51"/>
  <c r="K374943" i="51"/>
  <c r="H374935" i="51"/>
  <c r="K374935" i="51"/>
  <c r="H374927" i="51"/>
  <c r="K374927" i="51"/>
  <c r="H374919" i="51"/>
  <c r="K374919" i="51"/>
  <c r="H374911" i="51"/>
  <c r="K374911" i="51"/>
  <c r="H374903" i="51"/>
  <c r="K374903" i="51"/>
  <c r="H374895" i="51"/>
  <c r="K374895" i="51"/>
  <c r="H374887" i="51"/>
  <c r="K374887" i="51"/>
  <c r="H374879" i="51"/>
  <c r="K374879" i="51"/>
  <c r="H374871" i="51"/>
  <c r="K374871" i="51"/>
  <c r="H374863" i="51"/>
  <c r="K374863" i="51"/>
  <c r="H374855" i="51"/>
  <c r="K374855" i="51"/>
  <c r="H374847" i="51"/>
  <c r="K374847" i="51"/>
  <c r="H374839" i="51"/>
  <c r="K374839" i="51"/>
  <c r="H374831" i="51"/>
  <c r="K374831" i="51"/>
  <c r="H374823" i="51"/>
  <c r="K374823" i="51"/>
  <c r="H374815" i="51"/>
  <c r="K374815" i="51"/>
  <c r="H374807" i="51"/>
  <c r="K374807" i="51"/>
  <c r="H374799" i="51"/>
  <c r="K374799" i="51"/>
  <c r="H374791" i="51"/>
  <c r="K374791" i="51"/>
  <c r="H374783" i="51"/>
  <c r="K374783" i="51"/>
  <c r="H374775" i="51"/>
  <c r="K374775" i="51"/>
  <c r="H374767" i="51"/>
  <c r="K374767" i="51"/>
  <c r="H374759" i="51"/>
  <c r="K374759" i="51"/>
  <c r="H374751" i="51"/>
  <c r="K374751" i="51"/>
  <c r="H374743" i="51"/>
  <c r="K374743" i="51"/>
  <c r="H374735" i="51"/>
  <c r="K374735" i="51"/>
  <c r="H374727" i="51"/>
  <c r="K374727" i="51"/>
  <c r="H374719" i="51"/>
  <c r="K374719" i="51"/>
  <c r="H374711" i="51"/>
  <c r="K374711" i="51"/>
  <c r="H374703" i="51"/>
  <c r="K374703" i="51"/>
  <c r="H374695" i="51"/>
  <c r="K374695" i="51"/>
  <c r="H374687" i="51"/>
  <c r="K374687" i="51"/>
  <c r="H374679" i="51"/>
  <c r="K374679" i="51"/>
  <c r="H374671" i="51"/>
  <c r="K374671" i="51"/>
  <c r="H374663" i="51"/>
  <c r="K374663" i="51"/>
  <c r="H374655" i="51"/>
  <c r="K374655" i="51"/>
  <c r="H374647" i="51"/>
  <c r="K374647" i="51"/>
  <c r="H374639" i="51"/>
  <c r="K374639" i="51"/>
  <c r="H374631" i="51"/>
  <c r="K374631" i="51"/>
  <c r="H374623" i="51"/>
  <c r="K374623" i="51"/>
  <c r="H374615" i="51"/>
  <c r="K374615" i="51"/>
  <c r="H374607" i="51"/>
  <c r="K374607" i="51"/>
  <c r="H374599" i="51"/>
  <c r="K374599" i="51"/>
  <c r="H374591" i="51"/>
  <c r="K374591" i="51"/>
  <c r="H374583" i="51"/>
  <c r="K374583" i="51"/>
  <c r="H374575" i="51"/>
  <c r="K374575" i="51"/>
  <c r="H374567" i="51"/>
  <c r="K374567" i="51"/>
  <c r="H374559" i="51"/>
  <c r="K374559" i="51"/>
  <c r="H374551" i="51"/>
  <c r="K374551" i="51"/>
  <c r="H374543" i="51"/>
  <c r="K374543" i="51"/>
  <c r="H374535" i="51"/>
  <c r="K374535" i="51"/>
  <c r="H374527" i="51"/>
  <c r="K374527" i="51"/>
  <c r="H374519" i="51"/>
  <c r="K374519" i="51"/>
  <c r="H374511" i="51"/>
  <c r="K374511" i="51"/>
  <c r="H374503" i="51"/>
  <c r="K374503" i="51"/>
  <c r="H374495" i="51"/>
  <c r="K374495" i="51"/>
  <c r="H374487" i="51"/>
  <c r="K374487" i="51"/>
  <c r="H374479" i="51"/>
  <c r="K374479" i="51"/>
  <c r="H374471" i="51"/>
  <c r="K374471" i="51"/>
  <c r="H374463" i="51"/>
  <c r="K374463" i="51"/>
  <c r="H374455" i="51"/>
  <c r="K374455" i="51"/>
  <c r="H374447" i="51"/>
  <c r="K374447" i="51"/>
  <c r="H374439" i="51"/>
  <c r="K374439" i="51"/>
  <c r="H374431" i="51"/>
  <c r="K374431" i="51"/>
  <c r="H374423" i="51"/>
  <c r="K374423" i="51"/>
  <c r="H374415" i="51"/>
  <c r="K374415" i="51"/>
  <c r="H374407" i="51"/>
  <c r="K374407" i="51"/>
  <c r="H374399" i="51"/>
  <c r="K374399" i="51"/>
  <c r="H374391" i="51"/>
  <c r="K374391" i="51"/>
  <c r="H374383" i="51"/>
  <c r="K374383" i="51"/>
  <c r="H374375" i="51"/>
  <c r="K374375" i="51"/>
  <c r="H374367" i="51"/>
  <c r="K374367" i="51"/>
  <c r="H374359" i="51"/>
  <c r="K374359" i="51"/>
  <c r="H374351" i="51"/>
  <c r="K374351" i="51"/>
  <c r="H374343" i="51"/>
  <c r="K374343" i="51"/>
  <c r="H374335" i="51"/>
  <c r="K374335" i="51"/>
  <c r="H374327" i="51"/>
  <c r="K374327" i="51"/>
  <c r="H374319" i="51"/>
  <c r="K374319" i="51"/>
  <c r="H374311" i="51"/>
  <c r="K374311" i="51"/>
  <c r="H374303" i="51"/>
  <c r="K374303" i="51"/>
  <c r="H374295" i="51"/>
  <c r="K374295" i="51"/>
  <c r="H374287" i="51"/>
  <c r="K374287" i="51"/>
  <c r="H374279" i="51"/>
  <c r="K374279" i="51"/>
  <c r="H374271" i="51"/>
  <c r="K374271" i="51"/>
  <c r="H374263" i="51"/>
  <c r="K374263" i="51"/>
  <c r="H374255" i="51"/>
  <c r="K374255" i="51"/>
  <c r="H374247" i="51"/>
  <c r="K374247" i="51"/>
  <c r="H374239" i="51"/>
  <c r="K374239" i="51"/>
  <c r="H374231" i="51"/>
  <c r="K374231" i="51"/>
  <c r="H374223" i="51"/>
  <c r="K374223" i="51"/>
  <c r="H374215" i="51"/>
  <c r="K374215" i="51"/>
  <c r="H374207" i="51"/>
  <c r="K374207" i="51"/>
  <c r="H374199" i="51"/>
  <c r="K374199" i="51"/>
  <c r="H374191" i="51"/>
  <c r="K374191" i="51"/>
  <c r="H374183" i="51"/>
  <c r="K374183" i="51"/>
  <c r="H374175" i="51"/>
  <c r="K374175" i="51"/>
  <c r="H374167" i="51"/>
  <c r="K374167" i="51"/>
  <c r="H374159" i="51"/>
  <c r="K374159" i="51"/>
  <c r="H374151" i="51"/>
  <c r="K374151" i="51"/>
  <c r="H374143" i="51"/>
  <c r="K374143" i="51"/>
  <c r="H374135" i="51"/>
  <c r="K374135" i="51"/>
  <c r="H374127" i="51"/>
  <c r="K374127" i="51"/>
  <c r="H374119" i="51"/>
  <c r="K374119" i="51"/>
  <c r="H374111" i="51"/>
  <c r="K374111" i="51"/>
  <c r="H374103" i="51"/>
  <c r="K374103" i="51"/>
  <c r="H374095" i="51"/>
  <c r="K374095" i="51"/>
  <c r="H374087" i="51"/>
  <c r="K374087" i="51"/>
  <c r="H374079" i="51"/>
  <c r="K374079" i="51"/>
  <c r="H374071" i="51"/>
  <c r="K374071" i="51"/>
  <c r="H374063" i="51"/>
  <c r="K374063" i="51"/>
  <c r="H374055" i="51"/>
  <c r="K374055" i="51"/>
  <c r="H374047" i="51"/>
  <c r="K374047" i="51"/>
  <c r="H374039" i="51"/>
  <c r="K374039" i="51"/>
  <c r="H374031" i="51"/>
  <c r="K374031" i="51"/>
  <c r="H374023" i="51"/>
  <c r="K374023" i="51"/>
  <c r="H374015" i="51"/>
  <c r="K374015" i="51"/>
  <c r="H374007" i="51"/>
  <c r="K374007" i="51"/>
  <c r="H373999" i="51"/>
  <c r="K373999" i="51"/>
  <c r="H373991" i="51"/>
  <c r="K373991" i="51"/>
  <c r="H373983" i="51"/>
  <c r="K373983" i="51"/>
  <c r="H373975" i="51"/>
  <c r="K373975" i="51"/>
  <c r="H373967" i="51"/>
  <c r="K373967" i="51"/>
  <c r="H373959" i="51"/>
  <c r="K373959" i="51"/>
  <c r="H373951" i="51"/>
  <c r="K373951" i="51"/>
  <c r="H373943" i="51"/>
  <c r="K373943" i="51"/>
  <c r="H373935" i="51"/>
  <c r="K373935" i="51"/>
  <c r="H373927" i="51"/>
  <c r="K373927" i="51"/>
  <c r="H373919" i="51"/>
  <c r="K373919" i="51"/>
  <c r="H373911" i="51"/>
  <c r="K373911" i="51"/>
  <c r="H373903" i="51"/>
  <c r="K373903" i="51"/>
  <c r="H373895" i="51"/>
  <c r="K373895" i="51"/>
  <c r="H373887" i="51"/>
  <c r="K373887" i="51"/>
  <c r="H373879" i="51"/>
  <c r="K373879" i="51"/>
  <c r="H373871" i="51"/>
  <c r="K373871" i="51"/>
  <c r="H373863" i="51"/>
  <c r="K373863" i="51"/>
  <c r="H373855" i="51"/>
  <c r="K373855" i="51"/>
  <c r="H373847" i="51"/>
  <c r="K373847" i="51"/>
  <c r="H373839" i="51"/>
  <c r="K373839" i="51"/>
  <c r="H373831" i="51"/>
  <c r="K373831" i="51"/>
  <c r="H373823" i="51"/>
  <c r="K373823" i="51"/>
  <c r="H373815" i="51"/>
  <c r="K373815" i="51"/>
  <c r="H373807" i="51"/>
  <c r="K373807" i="51"/>
  <c r="H373799" i="51"/>
  <c r="K373799" i="51"/>
  <c r="H373791" i="51"/>
  <c r="K373791" i="51"/>
  <c r="H373783" i="51"/>
  <c r="K373783" i="51"/>
  <c r="H373775" i="51"/>
  <c r="K373775" i="51"/>
  <c r="H373767" i="51"/>
  <c r="K373767" i="51"/>
  <c r="H373759" i="51"/>
  <c r="K373759" i="51"/>
  <c r="H373751" i="51"/>
  <c r="K373751" i="51"/>
  <c r="H373743" i="51"/>
  <c r="K373743" i="51"/>
  <c r="H373735" i="51"/>
  <c r="K373735" i="51"/>
  <c r="H373727" i="51"/>
  <c r="K373727" i="51"/>
  <c r="H373719" i="51"/>
  <c r="K373719" i="51"/>
  <c r="H373711" i="51"/>
  <c r="K373711" i="51"/>
  <c r="H373703" i="51"/>
  <c r="K373703" i="51"/>
  <c r="H373695" i="51"/>
  <c r="K373695" i="51"/>
  <c r="H373687" i="51"/>
  <c r="K373687" i="51"/>
  <c r="H373679" i="51"/>
  <c r="K373679" i="51"/>
  <c r="H373671" i="51"/>
  <c r="K373671" i="51"/>
  <c r="H373663" i="51"/>
  <c r="K373663" i="51"/>
  <c r="H373655" i="51"/>
  <c r="K373655" i="51"/>
  <c r="H373647" i="51"/>
  <c r="K373647" i="51"/>
  <c r="H373639" i="51"/>
  <c r="K373639" i="51"/>
  <c r="H373631" i="51"/>
  <c r="K373631" i="51"/>
  <c r="H373623" i="51"/>
  <c r="K373623" i="51"/>
  <c r="H373615" i="51"/>
  <c r="K373615" i="51"/>
  <c r="H373607" i="51"/>
  <c r="K373607" i="51"/>
  <c r="H373599" i="51"/>
  <c r="K373599" i="51"/>
  <c r="H373591" i="51"/>
  <c r="K373591" i="51"/>
  <c r="H373583" i="51"/>
  <c r="K373583" i="51"/>
  <c r="H373575" i="51"/>
  <c r="K373575" i="51"/>
  <c r="H373567" i="51"/>
  <c r="K373567" i="51"/>
  <c r="H373559" i="51"/>
  <c r="K373559" i="51"/>
  <c r="H373551" i="51"/>
  <c r="K373551" i="51"/>
  <c r="H373543" i="51"/>
  <c r="K373543" i="51"/>
  <c r="H373535" i="51"/>
  <c r="K373535" i="51"/>
  <c r="H373527" i="51"/>
  <c r="K373527" i="51"/>
  <c r="H373519" i="51"/>
  <c r="K373519" i="51"/>
  <c r="H373511" i="51"/>
  <c r="K373511" i="51"/>
  <c r="H373503" i="51"/>
  <c r="K373503" i="51"/>
  <c r="H373495" i="51"/>
  <c r="K373495" i="51"/>
  <c r="H373487" i="51"/>
  <c r="K373487" i="51"/>
  <c r="H373479" i="51"/>
  <c r="K373479" i="51"/>
  <c r="H373471" i="51"/>
  <c r="K373471" i="51"/>
  <c r="H373463" i="51"/>
  <c r="K373463" i="51"/>
  <c r="H373455" i="51"/>
  <c r="K373455" i="51"/>
  <c r="H373447" i="51"/>
  <c r="K373447" i="51"/>
  <c r="H373439" i="51"/>
  <c r="K373439" i="51"/>
  <c r="H373431" i="51"/>
  <c r="K373431" i="51"/>
  <c r="H373423" i="51"/>
  <c r="K373423" i="51"/>
  <c r="H373415" i="51"/>
  <c r="K373415" i="51"/>
  <c r="H373407" i="51"/>
  <c r="K373407" i="51"/>
  <c r="H373399" i="51"/>
  <c r="K373399" i="51"/>
  <c r="H373391" i="51"/>
  <c r="K373391" i="51"/>
  <c r="H373383" i="51"/>
  <c r="K373383" i="51"/>
  <c r="H373375" i="51"/>
  <c r="K373375" i="51"/>
  <c r="H373367" i="51"/>
  <c r="K373367" i="51"/>
  <c r="H373359" i="51"/>
  <c r="K373359" i="51"/>
  <c r="H373351" i="51"/>
  <c r="K373351" i="51"/>
  <c r="H373343" i="51"/>
  <c r="K373343" i="51"/>
  <c r="H373335" i="51"/>
  <c r="K373335" i="51"/>
  <c r="H373327" i="51"/>
  <c r="K373327" i="51"/>
  <c r="H373319" i="51"/>
  <c r="K373319" i="51"/>
  <c r="H373311" i="51"/>
  <c r="K373311" i="51"/>
  <c r="H373303" i="51"/>
  <c r="K373303" i="51"/>
  <c r="H373295" i="51"/>
  <c r="K373295" i="51"/>
  <c r="H373287" i="51"/>
  <c r="K373287" i="51"/>
  <c r="H373279" i="51"/>
  <c r="K373279" i="51"/>
  <c r="H373271" i="51"/>
  <c r="K373271" i="51"/>
  <c r="H373263" i="51"/>
  <c r="K373263" i="51"/>
  <c r="H373255" i="51"/>
  <c r="K373255" i="51"/>
  <c r="H373247" i="51"/>
  <c r="K373247" i="51"/>
  <c r="H373239" i="51"/>
  <c r="K373239" i="51"/>
  <c r="H373231" i="51"/>
  <c r="K373231" i="51"/>
  <c r="H373223" i="51"/>
  <c r="K373223" i="51"/>
  <c r="H373215" i="51"/>
  <c r="K373215" i="51"/>
  <c r="H373207" i="51"/>
  <c r="K373207" i="51"/>
  <c r="H373199" i="51"/>
  <c r="K373199" i="51"/>
  <c r="H373191" i="51"/>
  <c r="K373191" i="51"/>
  <c r="H373183" i="51"/>
  <c r="K373183" i="51"/>
  <c r="H373175" i="51"/>
  <c r="K373175" i="51"/>
  <c r="H373167" i="51"/>
  <c r="K373167" i="51"/>
  <c r="H373159" i="51"/>
  <c r="K373159" i="51"/>
  <c r="H373151" i="51"/>
  <c r="K373151" i="51"/>
  <c r="H373143" i="51"/>
  <c r="K373143" i="51"/>
  <c r="H373135" i="51"/>
  <c r="K373135" i="51"/>
  <c r="H373127" i="51"/>
  <c r="K373127" i="51"/>
  <c r="H373119" i="51"/>
  <c r="K373119" i="51"/>
  <c r="H373111" i="51"/>
  <c r="K373111" i="51"/>
  <c r="H373103" i="51"/>
  <c r="K373103" i="51"/>
  <c r="H373095" i="51"/>
  <c r="K373095" i="51"/>
  <c r="H373087" i="51"/>
  <c r="K373087" i="51"/>
  <c r="H373079" i="51"/>
  <c r="K373079" i="51"/>
  <c r="H373071" i="51"/>
  <c r="K373071" i="51"/>
  <c r="H373063" i="51"/>
  <c r="K373063" i="51"/>
  <c r="H373055" i="51"/>
  <c r="K373055" i="51"/>
  <c r="H373047" i="51"/>
  <c r="K373047" i="51"/>
  <c r="H373039" i="51"/>
  <c r="K373039" i="51"/>
  <c r="H373031" i="51"/>
  <c r="K373031" i="51"/>
  <c r="H373023" i="51"/>
  <c r="K373023" i="51"/>
  <c r="H373015" i="51"/>
  <c r="K373015" i="51"/>
  <c r="H373007" i="51"/>
  <c r="K373007" i="51"/>
  <c r="H372999" i="51"/>
  <c r="K372999" i="51"/>
  <c r="H372991" i="51"/>
  <c r="K372991" i="51"/>
  <c r="H372983" i="51"/>
  <c r="K372983" i="51"/>
  <c r="H372975" i="51"/>
  <c r="K372975" i="51"/>
  <c r="H372967" i="51"/>
  <c r="K372967" i="51"/>
  <c r="H372959" i="51"/>
  <c r="K372959" i="51"/>
  <c r="H372951" i="51"/>
  <c r="K372951" i="51"/>
  <c r="H372943" i="51"/>
  <c r="K372943" i="51"/>
  <c r="H372935" i="51"/>
  <c r="K372935" i="51"/>
  <c r="H372927" i="51"/>
  <c r="K372927" i="51"/>
  <c r="H372919" i="51"/>
  <c r="K372919" i="51"/>
  <c r="H372911" i="51"/>
  <c r="K372911" i="51"/>
  <c r="H372903" i="51"/>
  <c r="K372903" i="51"/>
  <c r="H372895" i="51"/>
  <c r="K372895" i="51"/>
  <c r="H372887" i="51"/>
  <c r="K372887" i="51"/>
  <c r="H372879" i="51"/>
  <c r="K372879" i="51"/>
  <c r="H372871" i="51"/>
  <c r="K372871" i="51"/>
  <c r="H372863" i="51"/>
  <c r="K372863" i="51"/>
  <c r="H372855" i="51"/>
  <c r="K372855" i="51"/>
  <c r="H372847" i="51"/>
  <c r="K372847" i="51"/>
  <c r="H372839" i="51"/>
  <c r="K372839" i="51"/>
  <c r="H372831" i="51"/>
  <c r="K372831" i="51"/>
  <c r="H372823" i="51"/>
  <c r="K372823" i="51"/>
  <c r="H372815" i="51"/>
  <c r="K372815" i="51"/>
  <c r="H372807" i="51"/>
  <c r="K372807" i="51"/>
  <c r="H372799" i="51"/>
  <c r="K372799" i="51"/>
  <c r="H372791" i="51"/>
  <c r="K372791" i="51"/>
  <c r="H372783" i="51"/>
  <c r="K372783" i="51"/>
  <c r="H372775" i="51"/>
  <c r="K372775" i="51"/>
  <c r="H372767" i="51"/>
  <c r="K372767" i="51"/>
  <c r="H372759" i="51"/>
  <c r="K372759" i="51"/>
  <c r="H372751" i="51"/>
  <c r="K372751" i="51"/>
  <c r="H372743" i="51"/>
  <c r="K372743" i="51"/>
  <c r="H372735" i="51"/>
  <c r="K372735" i="51"/>
  <c r="H372727" i="51"/>
  <c r="K372727" i="51"/>
  <c r="H372719" i="51"/>
  <c r="K372719" i="51"/>
  <c r="H372711" i="51"/>
  <c r="K372711" i="51"/>
  <c r="H372703" i="51"/>
  <c r="K372703" i="51"/>
  <c r="H372695" i="51"/>
  <c r="K372695" i="51"/>
  <c r="H372687" i="51"/>
  <c r="K372687" i="51"/>
  <c r="H372679" i="51"/>
  <c r="K372679" i="51"/>
  <c r="H372671" i="51"/>
  <c r="K372671" i="51"/>
  <c r="H372663" i="51"/>
  <c r="K372663" i="51"/>
  <c r="H372655" i="51"/>
  <c r="K372655" i="51"/>
  <c r="H372647" i="51"/>
  <c r="K372647" i="51"/>
  <c r="H372639" i="51"/>
  <c r="K372639" i="51"/>
  <c r="H372631" i="51"/>
  <c r="K372631" i="51"/>
  <c r="H372623" i="51"/>
  <c r="K372623" i="51"/>
  <c r="H372615" i="51"/>
  <c r="K372615" i="51"/>
  <c r="H372607" i="51"/>
  <c r="K372607" i="51"/>
  <c r="H372599" i="51"/>
  <c r="K372599" i="51"/>
  <c r="H372591" i="51"/>
  <c r="K372591" i="51"/>
  <c r="H372583" i="51"/>
  <c r="K372583" i="51"/>
  <c r="H372575" i="51"/>
  <c r="K372575" i="51"/>
  <c r="H372567" i="51"/>
  <c r="K372567" i="51"/>
  <c r="H372559" i="51"/>
  <c r="K372559" i="51"/>
  <c r="H372551" i="51"/>
  <c r="K372551" i="51"/>
  <c r="H372543" i="51"/>
  <c r="K372543" i="51"/>
  <c r="H372535" i="51"/>
  <c r="K372535" i="51"/>
  <c r="H372527" i="51"/>
  <c r="K372527" i="51"/>
  <c r="H372519" i="51"/>
  <c r="K372519" i="51"/>
  <c r="H372511" i="51"/>
  <c r="K372511" i="51"/>
  <c r="H372503" i="51"/>
  <c r="K372503" i="51"/>
  <c r="H372495" i="51"/>
  <c r="K372495" i="51"/>
  <c r="H372487" i="51"/>
  <c r="K372487" i="51"/>
  <c r="H372479" i="51"/>
  <c r="K372479" i="51"/>
  <c r="H372471" i="51"/>
  <c r="K372471" i="51"/>
  <c r="H372463" i="51"/>
  <c r="K372463" i="51"/>
  <c r="H372455" i="51"/>
  <c r="K372455" i="51"/>
  <c r="H372447" i="51"/>
  <c r="K372447" i="51"/>
  <c r="H372439" i="51"/>
  <c r="K372439" i="51"/>
  <c r="H372431" i="51"/>
  <c r="K372431" i="51"/>
  <c r="H372423" i="51"/>
  <c r="K372423" i="51"/>
  <c r="H372415" i="51"/>
  <c r="K372415" i="51"/>
  <c r="H372407" i="51"/>
  <c r="K372407" i="51"/>
  <c r="H372399" i="51"/>
  <c r="K372399" i="51"/>
  <c r="H372391" i="51"/>
  <c r="K372391" i="51"/>
  <c r="H372383" i="51"/>
  <c r="K372383" i="51"/>
  <c r="H372375" i="51"/>
  <c r="K372375" i="51"/>
  <c r="H372367" i="51"/>
  <c r="K372367" i="51"/>
  <c r="H372359" i="51"/>
  <c r="K372359" i="51"/>
  <c r="H372351" i="51"/>
  <c r="K372351" i="51"/>
  <c r="H372343" i="51"/>
  <c r="K372343" i="51"/>
  <c r="H372335" i="51"/>
  <c r="K372335" i="51"/>
  <c r="H372327" i="51"/>
  <c r="K372327" i="51"/>
  <c r="H372319" i="51"/>
  <c r="K372319" i="51"/>
  <c r="H372311" i="51"/>
  <c r="K372311" i="51"/>
  <c r="H372303" i="51"/>
  <c r="K372303" i="51"/>
  <c r="H372295" i="51"/>
  <c r="K372295" i="51"/>
  <c r="H372287" i="51"/>
  <c r="K372287" i="51"/>
  <c r="H372279" i="51"/>
  <c r="K372279" i="51"/>
  <c r="H372271" i="51"/>
  <c r="K372271" i="51"/>
  <c r="H372263" i="51"/>
  <c r="K372263" i="51"/>
  <c r="H372255" i="51"/>
  <c r="K372255" i="51"/>
  <c r="H372247" i="51"/>
  <c r="K372247" i="51"/>
  <c r="H372239" i="51"/>
  <c r="K372239" i="51"/>
  <c r="H372231" i="51"/>
  <c r="K372231" i="51"/>
  <c r="H372223" i="51"/>
  <c r="K372223" i="51"/>
  <c r="H372215" i="51"/>
  <c r="K372215" i="51"/>
  <c r="H372207" i="51"/>
  <c r="K372207" i="51"/>
  <c r="H372199" i="51"/>
  <c r="K372199" i="51"/>
  <c r="H372191" i="51"/>
  <c r="K372191" i="51"/>
  <c r="H372183" i="51"/>
  <c r="K372183" i="51"/>
  <c r="H372175" i="51"/>
  <c r="K372175" i="51"/>
  <c r="H372167" i="51"/>
  <c r="K372167" i="51"/>
  <c r="H372159" i="51"/>
  <c r="K372159" i="51"/>
  <c r="H372151" i="51"/>
  <c r="K372151" i="51"/>
  <c r="H372143" i="51"/>
  <c r="K372143" i="51"/>
  <c r="H372135" i="51"/>
  <c r="K372135" i="51"/>
  <c r="H372127" i="51"/>
  <c r="K372127" i="51"/>
  <c r="H372119" i="51"/>
  <c r="K372119" i="51"/>
  <c r="H372111" i="51"/>
  <c r="K372111" i="51"/>
  <c r="H372103" i="51"/>
  <c r="K372103" i="51"/>
  <c r="H372095" i="51"/>
  <c r="K372095" i="51"/>
  <c r="H372087" i="51"/>
  <c r="K372087" i="51"/>
  <c r="H372079" i="51"/>
  <c r="K372079" i="51"/>
  <c r="H372071" i="51"/>
  <c r="K372071" i="51"/>
  <c r="H372063" i="51"/>
  <c r="K372063" i="51"/>
  <c r="H372055" i="51"/>
  <c r="K372055" i="51"/>
  <c r="H372047" i="51"/>
  <c r="K372047" i="51"/>
  <c r="H372039" i="51"/>
  <c r="K372039" i="51"/>
  <c r="H372031" i="51"/>
  <c r="K372031" i="51"/>
  <c r="H372023" i="51"/>
  <c r="K372023" i="51"/>
  <c r="H372015" i="51"/>
  <c r="K372015" i="51"/>
  <c r="H372007" i="51"/>
  <c r="K372007" i="51"/>
  <c r="H371999" i="51"/>
  <c r="K371999" i="51"/>
  <c r="H371991" i="51"/>
  <c r="K371991" i="51"/>
  <c r="H371983" i="51"/>
  <c r="K371983" i="51"/>
  <c r="H371975" i="51"/>
  <c r="K371975" i="51"/>
  <c r="H371967" i="51"/>
  <c r="K371967" i="51"/>
  <c r="H371959" i="51"/>
  <c r="K371959" i="51"/>
  <c r="H371951" i="51"/>
  <c r="K371951" i="51"/>
  <c r="H371943" i="51"/>
  <c r="K371943" i="51"/>
  <c r="H371935" i="51"/>
  <c r="K371935" i="51"/>
  <c r="H371927" i="51"/>
  <c r="K371927" i="51"/>
  <c r="H371919" i="51"/>
  <c r="K371919" i="51"/>
  <c r="H371911" i="51"/>
  <c r="K371911" i="51"/>
  <c r="H371903" i="51"/>
  <c r="K371903" i="51"/>
  <c r="H371895" i="51"/>
  <c r="K371895" i="51"/>
  <c r="H371887" i="51"/>
  <c r="K371887" i="51"/>
  <c r="H371879" i="51"/>
  <c r="K371879" i="51"/>
  <c r="H371871" i="51"/>
  <c r="K371871" i="51"/>
  <c r="H371863" i="51"/>
  <c r="K371863" i="51"/>
  <c r="H371855" i="51"/>
  <c r="K371855" i="51"/>
  <c r="H371847" i="51"/>
  <c r="K371847" i="51"/>
  <c r="H371839" i="51"/>
  <c r="K371839" i="51"/>
  <c r="H371831" i="51"/>
  <c r="K371831" i="51"/>
  <c r="H371823" i="51"/>
  <c r="K371823" i="51"/>
  <c r="H371815" i="51"/>
  <c r="K371815" i="51"/>
  <c r="H371807" i="51"/>
  <c r="K371807" i="51"/>
  <c r="H371799" i="51"/>
  <c r="K371799" i="51"/>
  <c r="H371791" i="51"/>
  <c r="K371791" i="51"/>
  <c r="H371783" i="51"/>
  <c r="K371783" i="51"/>
  <c r="H371775" i="51"/>
  <c r="K371775" i="51"/>
  <c r="H371767" i="51"/>
  <c r="K371767" i="51"/>
  <c r="H371759" i="51"/>
  <c r="K371759" i="51"/>
  <c r="H371751" i="51"/>
  <c r="K371751" i="51"/>
  <c r="H371743" i="51"/>
  <c r="K371743" i="51"/>
  <c r="H371735" i="51"/>
  <c r="K371735" i="51"/>
  <c r="H371727" i="51"/>
  <c r="K371727" i="51"/>
  <c r="H371719" i="51"/>
  <c r="K371719" i="51"/>
  <c r="H371711" i="51"/>
  <c r="K371711" i="51"/>
  <c r="H371703" i="51"/>
  <c r="K371703" i="51"/>
  <c r="H371695" i="51"/>
  <c r="K371695" i="51"/>
  <c r="H371687" i="51"/>
  <c r="K371687" i="51"/>
  <c r="H371679" i="51"/>
  <c r="K371679" i="51"/>
  <c r="H371671" i="51"/>
  <c r="K371671" i="51"/>
  <c r="H371663" i="51"/>
  <c r="K371663" i="51"/>
  <c r="H371655" i="51"/>
  <c r="K371655" i="51"/>
  <c r="H371647" i="51"/>
  <c r="K371647" i="51"/>
  <c r="H371639" i="51"/>
  <c r="K371639" i="51"/>
  <c r="H371631" i="51"/>
  <c r="K371631" i="51"/>
  <c r="H371623" i="51"/>
  <c r="K371623" i="51"/>
  <c r="H371615" i="51"/>
  <c r="K371615" i="51"/>
  <c r="H371607" i="51"/>
  <c r="K371607" i="51"/>
  <c r="H371599" i="51"/>
  <c r="K371599" i="51"/>
  <c r="H371591" i="51"/>
  <c r="K371591" i="51"/>
  <c r="H371583" i="51"/>
  <c r="K371583" i="51"/>
  <c r="H371575" i="51"/>
  <c r="K371575" i="51"/>
  <c r="H371567" i="51"/>
  <c r="K371567" i="51"/>
  <c r="H371559" i="51"/>
  <c r="K371559" i="51"/>
  <c r="H371551" i="51"/>
  <c r="K371551" i="51"/>
  <c r="H371543" i="51"/>
  <c r="K371543" i="51"/>
  <c r="H371535" i="51"/>
  <c r="K371535" i="51"/>
  <c r="H371527" i="51"/>
  <c r="K371527" i="51"/>
  <c r="H371519" i="51"/>
  <c r="K371519" i="51"/>
  <c r="H371511" i="51"/>
  <c r="K371511" i="51"/>
  <c r="H371503" i="51"/>
  <c r="K371503" i="51"/>
  <c r="H371495" i="51"/>
  <c r="K371495" i="51"/>
  <c r="H371487" i="51"/>
  <c r="K371487" i="51"/>
  <c r="H371479" i="51"/>
  <c r="K371479" i="51"/>
  <c r="H371471" i="51"/>
  <c r="K371471" i="51"/>
  <c r="H371463" i="51"/>
  <c r="K371463" i="51"/>
  <c r="H371455" i="51"/>
  <c r="K371455" i="51"/>
  <c r="H371447" i="51"/>
  <c r="K371447" i="51"/>
  <c r="H371439" i="51"/>
  <c r="K371439" i="51"/>
  <c r="H371431" i="51"/>
  <c r="K371431" i="51"/>
  <c r="H371423" i="51"/>
  <c r="K371423" i="51"/>
  <c r="H371415" i="51"/>
  <c r="K371415" i="51"/>
  <c r="H371407" i="51"/>
  <c r="K371407" i="51"/>
  <c r="H371399" i="51"/>
  <c r="K371399" i="51"/>
  <c r="H371391" i="51"/>
  <c r="K371391" i="51"/>
  <c r="H371383" i="51"/>
  <c r="K371383" i="51"/>
  <c r="H371375" i="51"/>
  <c r="K371375" i="51"/>
  <c r="H371367" i="51"/>
  <c r="K371367" i="51"/>
  <c r="H371359" i="51"/>
  <c r="K371359" i="51"/>
  <c r="H371351" i="51"/>
  <c r="K371351" i="51"/>
  <c r="H371343" i="51"/>
  <c r="K371343" i="51"/>
  <c r="H371335" i="51"/>
  <c r="K371335" i="51"/>
  <c r="H371327" i="51"/>
  <c r="K371327" i="51"/>
  <c r="H371319" i="51"/>
  <c r="K371319" i="51"/>
  <c r="H371311" i="51"/>
  <c r="K371311" i="51"/>
  <c r="H371303" i="51"/>
  <c r="K371303" i="51"/>
  <c r="H371295" i="51"/>
  <c r="K371295" i="51"/>
  <c r="H371287" i="51"/>
  <c r="K371287" i="51"/>
  <c r="H371279" i="51"/>
  <c r="K371279" i="51"/>
  <c r="H371271" i="51"/>
  <c r="K371271" i="51"/>
  <c r="H371263" i="51"/>
  <c r="K371263" i="51"/>
  <c r="H371255" i="51"/>
  <c r="K371255" i="51"/>
  <c r="H371247" i="51"/>
  <c r="K371247" i="51"/>
  <c r="H371239" i="51"/>
  <c r="K371239" i="51"/>
  <c r="H371231" i="51"/>
  <c r="K371231" i="51"/>
  <c r="H371223" i="51"/>
  <c r="K371223" i="51"/>
  <c r="H371215" i="51"/>
  <c r="K371215" i="51"/>
  <c r="H371207" i="51"/>
  <c r="K371207" i="51"/>
  <c r="H371199" i="51"/>
  <c r="K371199" i="51"/>
  <c r="H371191" i="51"/>
  <c r="K371191" i="51"/>
  <c r="H371183" i="51"/>
  <c r="K371183" i="51"/>
  <c r="H371175" i="51"/>
  <c r="K371175" i="51"/>
  <c r="H371167" i="51"/>
  <c r="K371167" i="51"/>
  <c r="H371159" i="51"/>
  <c r="K371159" i="51"/>
  <c r="H371151" i="51"/>
  <c r="K371151" i="51"/>
  <c r="H371143" i="51"/>
  <c r="K371143" i="51"/>
  <c r="H371135" i="51"/>
  <c r="K371135" i="51"/>
  <c r="H371127" i="51"/>
  <c r="K371127" i="51"/>
  <c r="H371119" i="51"/>
  <c r="K371119" i="51"/>
  <c r="H371111" i="51"/>
  <c r="K371111" i="51"/>
  <c r="H371103" i="51"/>
  <c r="K371103" i="51"/>
  <c r="H371095" i="51"/>
  <c r="K371095" i="51"/>
  <c r="H371087" i="51"/>
  <c r="K371087" i="51"/>
  <c r="H371079" i="51"/>
  <c r="K371079" i="51"/>
  <c r="H371071" i="51"/>
  <c r="K371071" i="51"/>
  <c r="H371063" i="51"/>
  <c r="K371063" i="51"/>
  <c r="H371055" i="51"/>
  <c r="K371055" i="51"/>
  <c r="H371047" i="51"/>
  <c r="K371047" i="51"/>
  <c r="H371039" i="51"/>
  <c r="K371039" i="51"/>
  <c r="H371031" i="51"/>
  <c r="K371031" i="51"/>
  <c r="H371023" i="51"/>
  <c r="K371023" i="51"/>
  <c r="H371015" i="51"/>
  <c r="K371015" i="51"/>
  <c r="H371007" i="51"/>
  <c r="K371007" i="51"/>
  <c r="H370999" i="51"/>
  <c r="K370999" i="51"/>
  <c r="H370991" i="51"/>
  <c r="K370991" i="51"/>
  <c r="H370983" i="51"/>
  <c r="K370983" i="51"/>
  <c r="H370975" i="51"/>
  <c r="K370975" i="51"/>
  <c r="H370967" i="51"/>
  <c r="K370967" i="51"/>
  <c r="H370959" i="51"/>
  <c r="K370959" i="51"/>
  <c r="H370951" i="51"/>
  <c r="K370951" i="51"/>
  <c r="H370943" i="51"/>
  <c r="K370943" i="51"/>
  <c r="H370935" i="51"/>
  <c r="K370935" i="51"/>
  <c r="H370927" i="51"/>
  <c r="K370927" i="51"/>
  <c r="H370919" i="51"/>
  <c r="K370919" i="51"/>
  <c r="H370911" i="51"/>
  <c r="K370911" i="51"/>
  <c r="H370903" i="51"/>
  <c r="K370903" i="51"/>
  <c r="H370895" i="51"/>
  <c r="K370895" i="51"/>
  <c r="H370887" i="51"/>
  <c r="K370887" i="51"/>
  <c r="H370879" i="51"/>
  <c r="K370879" i="51"/>
  <c r="H370871" i="51"/>
  <c r="K370871" i="51"/>
  <c r="H370863" i="51"/>
  <c r="K370863" i="51"/>
  <c r="H370855" i="51"/>
  <c r="K370855" i="51"/>
  <c r="H370847" i="51"/>
  <c r="K370847" i="51"/>
  <c r="H370839" i="51"/>
  <c r="K370839" i="51"/>
  <c r="H370831" i="51"/>
  <c r="K370831" i="51"/>
  <c r="H370823" i="51"/>
  <c r="K370823" i="51"/>
  <c r="H370815" i="51"/>
  <c r="K370815" i="51"/>
  <c r="H370807" i="51"/>
  <c r="K370807" i="51"/>
  <c r="H370799" i="51"/>
  <c r="K370799" i="51"/>
  <c r="H370791" i="51"/>
  <c r="K370791" i="51"/>
  <c r="H370783" i="51"/>
  <c r="K370783" i="51"/>
  <c r="H370775" i="51"/>
  <c r="K370775" i="51"/>
  <c r="H370767" i="51"/>
  <c r="K370767" i="51"/>
  <c r="H370759" i="51"/>
  <c r="K370759" i="51"/>
  <c r="H370751" i="51"/>
  <c r="K370751" i="51"/>
  <c r="H370743" i="51"/>
  <c r="K370743" i="51"/>
  <c r="H370735" i="51"/>
  <c r="K370735" i="51"/>
  <c r="H370727" i="51"/>
  <c r="K370727" i="51"/>
  <c r="H370719" i="51"/>
  <c r="K370719" i="51"/>
  <c r="H370711" i="51"/>
  <c r="K370711" i="51"/>
  <c r="H370703" i="51"/>
  <c r="K370703" i="51"/>
  <c r="H370695" i="51"/>
  <c r="K370695" i="51"/>
  <c r="H370687" i="51"/>
  <c r="K370687" i="51"/>
  <c r="H370679" i="51"/>
  <c r="K370679" i="51"/>
  <c r="H370671" i="51"/>
  <c r="K370671" i="51"/>
  <c r="H370663" i="51"/>
  <c r="K370663" i="51"/>
  <c r="H370655" i="51"/>
  <c r="K370655" i="51"/>
  <c r="H370647" i="51"/>
  <c r="K370647" i="51"/>
  <c r="H370639" i="51"/>
  <c r="K370639" i="51"/>
  <c r="H370631" i="51"/>
  <c r="K370631" i="51"/>
  <c r="H370623" i="51"/>
  <c r="K370623" i="51"/>
  <c r="H370615" i="51"/>
  <c r="K370615" i="51"/>
  <c r="H370607" i="51"/>
  <c r="K370607" i="51"/>
  <c r="H370599" i="51"/>
  <c r="K370599" i="51"/>
  <c r="H370591" i="51"/>
  <c r="K370591" i="51"/>
  <c r="H370583" i="51"/>
  <c r="K370583" i="51"/>
  <c r="H370575" i="51"/>
  <c r="K370575" i="51"/>
  <c r="H370567" i="51"/>
  <c r="K370567" i="51"/>
  <c r="H370559" i="51"/>
  <c r="K370559" i="51"/>
  <c r="H370551" i="51"/>
  <c r="K370551" i="51"/>
  <c r="H370543" i="51"/>
  <c r="K370543" i="51"/>
  <c r="H370535" i="51"/>
  <c r="K370535" i="51"/>
  <c r="H370527" i="51"/>
  <c r="K370527" i="51"/>
  <c r="H370519" i="51"/>
  <c r="K370519" i="51"/>
  <c r="H370511" i="51"/>
  <c r="K370511" i="51"/>
  <c r="H370503" i="51"/>
  <c r="K370503" i="51"/>
  <c r="H370495" i="51"/>
  <c r="K370495" i="51"/>
  <c r="H370487" i="51"/>
  <c r="K370487" i="51"/>
  <c r="H370479" i="51"/>
  <c r="K370479" i="51"/>
  <c r="H370471" i="51"/>
  <c r="K370471" i="51"/>
  <c r="H370463" i="51"/>
  <c r="K370463" i="51"/>
  <c r="H370455" i="51"/>
  <c r="K370455" i="51"/>
  <c r="H370447" i="51"/>
  <c r="K370447" i="51"/>
  <c r="H370439" i="51"/>
  <c r="K370439" i="51"/>
  <c r="H370431" i="51"/>
  <c r="K370431" i="51"/>
  <c r="H370423" i="51"/>
  <c r="K370423" i="51"/>
  <c r="H370415" i="51"/>
  <c r="K370415" i="51"/>
  <c r="H370407" i="51"/>
  <c r="K370407" i="51"/>
  <c r="H370399" i="51"/>
  <c r="K370399" i="51"/>
  <c r="H370391" i="51"/>
  <c r="K370391" i="51"/>
  <c r="H370383" i="51"/>
  <c r="K370383" i="51"/>
  <c r="H370375" i="51"/>
  <c r="K370375" i="51"/>
  <c r="H370367" i="51"/>
  <c r="K370367" i="51"/>
  <c r="H370359" i="51"/>
  <c r="K370359" i="51"/>
  <c r="H370351" i="51"/>
  <c r="K370351" i="51"/>
  <c r="H370343" i="51"/>
  <c r="K370343" i="51"/>
  <c r="H370335" i="51"/>
  <c r="K370335" i="51"/>
  <c r="H370327" i="51"/>
  <c r="K370327" i="51"/>
  <c r="H370319" i="51"/>
  <c r="K370319" i="51"/>
  <c r="H370311" i="51"/>
  <c r="K370311" i="51"/>
  <c r="H370303" i="51"/>
  <c r="K370303" i="51"/>
  <c r="H370295" i="51"/>
  <c r="K370295" i="51"/>
  <c r="H370287" i="51"/>
  <c r="K370287" i="51"/>
  <c r="H370279" i="51"/>
  <c r="K370279" i="51"/>
  <c r="H370271" i="51"/>
  <c r="K370271" i="51"/>
  <c r="H370263" i="51"/>
  <c r="K370263" i="51"/>
  <c r="H370255" i="51"/>
  <c r="K370255" i="51"/>
  <c r="H370247" i="51"/>
  <c r="K370247" i="51"/>
  <c r="H370239" i="51"/>
  <c r="K370239" i="51"/>
  <c r="H370231" i="51"/>
  <c r="K370231" i="51"/>
  <c r="H370223" i="51"/>
  <c r="K370223" i="51"/>
  <c r="H370215" i="51"/>
  <c r="K370215" i="51"/>
  <c r="H370207" i="51"/>
  <c r="K370207" i="51"/>
  <c r="H370199" i="51"/>
  <c r="K370199" i="51"/>
  <c r="H370191" i="51"/>
  <c r="K370191" i="51"/>
  <c r="H370183" i="51"/>
  <c r="K370183" i="51"/>
  <c r="H370175" i="51"/>
  <c r="K370175" i="51"/>
  <c r="H370167" i="51"/>
  <c r="K370167" i="51"/>
  <c r="H370159" i="51"/>
  <c r="K370159" i="51"/>
  <c r="H370151" i="51"/>
  <c r="K370151" i="51"/>
  <c r="H370143" i="51"/>
  <c r="K370143" i="51"/>
  <c r="H370135" i="51"/>
  <c r="K370135" i="51"/>
  <c r="H370127" i="51"/>
  <c r="K370127" i="51"/>
  <c r="H370119" i="51"/>
  <c r="K370119" i="51"/>
  <c r="H370111" i="51"/>
  <c r="K370111" i="51"/>
  <c r="H370103" i="51"/>
  <c r="K370103" i="51"/>
  <c r="H370095" i="51"/>
  <c r="K370095" i="51"/>
  <c r="H370087" i="51"/>
  <c r="K370087" i="51"/>
  <c r="H370079" i="51"/>
  <c r="K370079" i="51"/>
  <c r="H370071" i="51"/>
  <c r="K370071" i="51"/>
  <c r="H370063" i="51"/>
  <c r="K370063" i="51"/>
  <c r="H370055" i="51"/>
  <c r="K370055" i="51"/>
  <c r="H370047" i="51"/>
  <c r="K370047" i="51"/>
  <c r="H370039" i="51"/>
  <c r="K370039" i="51"/>
  <c r="H370031" i="51"/>
  <c r="K370031" i="51"/>
  <c r="H370023" i="51"/>
  <c r="K370023" i="51"/>
  <c r="H370015" i="51"/>
  <c r="K370015" i="51"/>
  <c r="H370007" i="51"/>
  <c r="K370007" i="51"/>
  <c r="H369999" i="51"/>
  <c r="K369999" i="51"/>
  <c r="H369991" i="51"/>
  <c r="K369991" i="51"/>
  <c r="H369983" i="51"/>
  <c r="K369983" i="51"/>
  <c r="H369975" i="51"/>
  <c r="K369975" i="51"/>
  <c r="H369967" i="51"/>
  <c r="K369967" i="51"/>
  <c r="H369959" i="51"/>
  <c r="K369959" i="51"/>
  <c r="H369951" i="51"/>
  <c r="K369951" i="51"/>
  <c r="H369943" i="51"/>
  <c r="K369943" i="51"/>
  <c r="H369935" i="51"/>
  <c r="K369935" i="51"/>
  <c r="H369927" i="51"/>
  <c r="K369927" i="51"/>
  <c r="H369919" i="51"/>
  <c r="K369919" i="51"/>
  <c r="H369911" i="51"/>
  <c r="K369911" i="51"/>
  <c r="H369903" i="51"/>
  <c r="K369903" i="51"/>
  <c r="H369895" i="51"/>
  <c r="K369895" i="51"/>
  <c r="H369887" i="51"/>
  <c r="K369887" i="51"/>
  <c r="H369879" i="51"/>
  <c r="K369879" i="51"/>
  <c r="H369871" i="51"/>
  <c r="K369871" i="51"/>
  <c r="H369863" i="51"/>
  <c r="K369863" i="51"/>
  <c r="H369855" i="51"/>
  <c r="K369855" i="51"/>
  <c r="H369847" i="51"/>
  <c r="K369847" i="51"/>
  <c r="H369839" i="51"/>
  <c r="K369839" i="51"/>
  <c r="H369831" i="51"/>
  <c r="K369831" i="51"/>
  <c r="H369823" i="51"/>
  <c r="K369823" i="51"/>
  <c r="H369815" i="51"/>
  <c r="K369815" i="51"/>
  <c r="H369807" i="51"/>
  <c r="K369807" i="51"/>
  <c r="H369799" i="51"/>
  <c r="K369799" i="51"/>
  <c r="H369791" i="51"/>
  <c r="K369791" i="51"/>
  <c r="H369783" i="51"/>
  <c r="K369783" i="51"/>
  <c r="H369775" i="51"/>
  <c r="K369775" i="51"/>
  <c r="H369767" i="51"/>
  <c r="K369767" i="51"/>
  <c r="H369759" i="51"/>
  <c r="K369759" i="51"/>
  <c r="H369751" i="51"/>
  <c r="K369751" i="51"/>
  <c r="H369743" i="51"/>
  <c r="K369743" i="51"/>
  <c r="H369735" i="51"/>
  <c r="K369735" i="51"/>
  <c r="H369727" i="51"/>
  <c r="K369727" i="51"/>
  <c r="H369719" i="51"/>
  <c r="K369719" i="51"/>
  <c r="H369711" i="51"/>
  <c r="K369711" i="51"/>
  <c r="H369703" i="51"/>
  <c r="K369703" i="51"/>
  <c r="H369695" i="51"/>
  <c r="K369695" i="51"/>
  <c r="H369687" i="51"/>
  <c r="K369687" i="51"/>
  <c r="H369679" i="51"/>
  <c r="K369679" i="51"/>
  <c r="H369671" i="51"/>
  <c r="K369671" i="51"/>
  <c r="H369663" i="51"/>
  <c r="K369663" i="51"/>
  <c r="H369655" i="51"/>
  <c r="K369655" i="51"/>
  <c r="H369647" i="51"/>
  <c r="K369647" i="51"/>
  <c r="H369639" i="51"/>
  <c r="K369639" i="51"/>
  <c r="H369631" i="51"/>
  <c r="K369631" i="51"/>
  <c r="H369623" i="51"/>
  <c r="K369623" i="51"/>
  <c r="H369615" i="51"/>
  <c r="K369615" i="51"/>
  <c r="H369607" i="51"/>
  <c r="K369607" i="51"/>
  <c r="H369599" i="51"/>
  <c r="K369599" i="51"/>
  <c r="H369591" i="51"/>
  <c r="K369591" i="51"/>
  <c r="H369583" i="51"/>
  <c r="K369583" i="51"/>
  <c r="H369575" i="51"/>
  <c r="K369575" i="51"/>
  <c r="H369567" i="51"/>
  <c r="K369567" i="51"/>
  <c r="H369559" i="51"/>
  <c r="K369559" i="51"/>
  <c r="H369551" i="51"/>
  <c r="K369551" i="51"/>
  <c r="H369543" i="51"/>
  <c r="K369543" i="51"/>
  <c r="H369535" i="51"/>
  <c r="K369535" i="51"/>
  <c r="H369527" i="51"/>
  <c r="K369527" i="51"/>
  <c r="H369519" i="51"/>
  <c r="K369519" i="51"/>
  <c r="H369511" i="51"/>
  <c r="K369511" i="51"/>
  <c r="H369503" i="51"/>
  <c r="K369503" i="51"/>
  <c r="H369495" i="51"/>
  <c r="K369495" i="51"/>
  <c r="H369487" i="51"/>
  <c r="K369487" i="51"/>
  <c r="H369479" i="51"/>
  <c r="K369479" i="51"/>
  <c r="H369471" i="51"/>
  <c r="K369471" i="51"/>
  <c r="H369463" i="51"/>
  <c r="K369463" i="51"/>
  <c r="H369455" i="51"/>
  <c r="K369455" i="51"/>
  <c r="H369447" i="51"/>
  <c r="K369447" i="51"/>
  <c r="H369439" i="51"/>
  <c r="K369439" i="51"/>
  <c r="H369431" i="51"/>
  <c r="K369431" i="51"/>
  <c r="H369423" i="51"/>
  <c r="K369423" i="51"/>
  <c r="H369415" i="51"/>
  <c r="K369415" i="51"/>
  <c r="H369407" i="51"/>
  <c r="K369407" i="51"/>
  <c r="H369399" i="51"/>
  <c r="K369399" i="51"/>
  <c r="H369391" i="51"/>
  <c r="K369391" i="51"/>
  <c r="H369383" i="51"/>
  <c r="K369383" i="51"/>
  <c r="H369375" i="51"/>
  <c r="K369375" i="51"/>
  <c r="H369367" i="51"/>
  <c r="K369367" i="51"/>
  <c r="H369359" i="51"/>
  <c r="K369359" i="51"/>
  <c r="H369351" i="51"/>
  <c r="K369351" i="51"/>
  <c r="H369343" i="51"/>
  <c r="K369343" i="51"/>
  <c r="H369335" i="51"/>
  <c r="K369335" i="51"/>
  <c r="H369327" i="51"/>
  <c r="K369327" i="51"/>
  <c r="H369319" i="51"/>
  <c r="K369319" i="51"/>
  <c r="H369311" i="51"/>
  <c r="K369311" i="51"/>
  <c r="H369303" i="51"/>
  <c r="K369303" i="51"/>
  <c r="H369295" i="51"/>
  <c r="K369295" i="51"/>
  <c r="H369287" i="51"/>
  <c r="K369287" i="51"/>
  <c r="H369279" i="51"/>
  <c r="K369279" i="51"/>
  <c r="H369271" i="51"/>
  <c r="K369271" i="51"/>
  <c r="H369263" i="51"/>
  <c r="K369263" i="51"/>
  <c r="H369255" i="51"/>
  <c r="K369255" i="51"/>
  <c r="H369247" i="51"/>
  <c r="K369247" i="51"/>
  <c r="H369239" i="51"/>
  <c r="K369239" i="51"/>
  <c r="H369231" i="51"/>
  <c r="K369231" i="51"/>
  <c r="H369223" i="51"/>
  <c r="K369223" i="51"/>
  <c r="H369215" i="51"/>
  <c r="K369215" i="51"/>
  <c r="H369207" i="51"/>
  <c r="K369207" i="51"/>
  <c r="H369199" i="51"/>
  <c r="K369199" i="51"/>
  <c r="H369191" i="51"/>
  <c r="K369191" i="51"/>
  <c r="H369183" i="51"/>
  <c r="K369183" i="51"/>
  <c r="H369175" i="51"/>
  <c r="K369175" i="51"/>
  <c r="H369167" i="51"/>
  <c r="K369167" i="51"/>
  <c r="H369159" i="51"/>
  <c r="K369159" i="51"/>
  <c r="H369151" i="51"/>
  <c r="K369151" i="51"/>
  <c r="H369143" i="51"/>
  <c r="K369143" i="51"/>
  <c r="H369135" i="51"/>
  <c r="K369135" i="51"/>
  <c r="H369127" i="51"/>
  <c r="K369127" i="51"/>
  <c r="H369119" i="51"/>
  <c r="K369119" i="51"/>
  <c r="H369111" i="51"/>
  <c r="K369111" i="51"/>
  <c r="H369103" i="51"/>
  <c r="K369103" i="51"/>
  <c r="H369095" i="51"/>
  <c r="K369095" i="51"/>
  <c r="H369087" i="51"/>
  <c r="K369087" i="51"/>
  <c r="H369079" i="51"/>
  <c r="K369079" i="51"/>
  <c r="H369071" i="51"/>
  <c r="K369071" i="51"/>
  <c r="H369063" i="51"/>
  <c r="K369063" i="51"/>
  <c r="H369055" i="51"/>
  <c r="K369055" i="51"/>
  <c r="H369047" i="51"/>
  <c r="K369047" i="51"/>
  <c r="H369039" i="51"/>
  <c r="K369039" i="51"/>
  <c r="H369031" i="51"/>
  <c r="K369031" i="51"/>
  <c r="H369023" i="51"/>
  <c r="K369023" i="51"/>
  <c r="H369015" i="51"/>
  <c r="K369015" i="51"/>
  <c r="H369007" i="51"/>
  <c r="K369007" i="51"/>
  <c r="H368999" i="51"/>
  <c r="K368999" i="51"/>
  <c r="H368991" i="51"/>
  <c r="K368991" i="51"/>
  <c r="H368983" i="51"/>
  <c r="K368983" i="51"/>
  <c r="H368975" i="51"/>
  <c r="K368975" i="51"/>
  <c r="H368967" i="51"/>
  <c r="K368967" i="51"/>
  <c r="H368959" i="51"/>
  <c r="K368959" i="51"/>
  <c r="H368951" i="51"/>
  <c r="K368951" i="51"/>
  <c r="H368943" i="51"/>
  <c r="K368943" i="51"/>
  <c r="H368935" i="51"/>
  <c r="K368935" i="51"/>
  <c r="H368927" i="51"/>
  <c r="K368927" i="51"/>
  <c r="H368919" i="51"/>
  <c r="K368919" i="51"/>
  <c r="H368911" i="51"/>
  <c r="K368911" i="51"/>
  <c r="H368903" i="51"/>
  <c r="K368903" i="51"/>
  <c r="H368895" i="51"/>
  <c r="K368895" i="51"/>
  <c r="H368887" i="51"/>
  <c r="K368887" i="51"/>
  <c r="H368879" i="51"/>
  <c r="K368879" i="51"/>
  <c r="H368871" i="51"/>
  <c r="K368871" i="51"/>
  <c r="H368863" i="51"/>
  <c r="K368863" i="51"/>
  <c r="H368855" i="51"/>
  <c r="K368855" i="51"/>
  <c r="H368847" i="51"/>
  <c r="K368847" i="51"/>
  <c r="H368839" i="51"/>
  <c r="K368839" i="51"/>
  <c r="H368831" i="51"/>
  <c r="K368831" i="51"/>
  <c r="H368823" i="51"/>
  <c r="K368823" i="51"/>
  <c r="H368815" i="51"/>
  <c r="K368815" i="51"/>
  <c r="H368807" i="51"/>
  <c r="K368807" i="51"/>
  <c r="H368799" i="51"/>
  <c r="K368799" i="51"/>
  <c r="H368791" i="51"/>
  <c r="K368791" i="51"/>
  <c r="H368783" i="51"/>
  <c r="K368783" i="51"/>
  <c r="H368775" i="51"/>
  <c r="K368775" i="51"/>
  <c r="H368767" i="51"/>
  <c r="K368767" i="51"/>
  <c r="H368759" i="51"/>
  <c r="K368759" i="51"/>
  <c r="H368751" i="51"/>
  <c r="K368751" i="51"/>
  <c r="H368743" i="51"/>
  <c r="K368743" i="51"/>
  <c r="H368735" i="51"/>
  <c r="K368735" i="51"/>
  <c r="H368727" i="51"/>
  <c r="K368727" i="51"/>
  <c r="H368719" i="51"/>
  <c r="K368719" i="51"/>
  <c r="H368711" i="51"/>
  <c r="K368711" i="51"/>
  <c r="H368703" i="51"/>
  <c r="K368703" i="51"/>
  <c r="H368695" i="51"/>
  <c r="K368695" i="51"/>
  <c r="H368687" i="51"/>
  <c r="K368687" i="51"/>
  <c r="H368679" i="51"/>
  <c r="K368679" i="51"/>
  <c r="H368671" i="51"/>
  <c r="K368671" i="51"/>
  <c r="H368663" i="51"/>
  <c r="K368663" i="51"/>
  <c r="H368655" i="51"/>
  <c r="K368655" i="51"/>
  <c r="H368647" i="51"/>
  <c r="K368647" i="51"/>
  <c r="H368639" i="51"/>
  <c r="K368639" i="51"/>
  <c r="H368631" i="51"/>
  <c r="K368631" i="51"/>
  <c r="H368623" i="51"/>
  <c r="K368623" i="51"/>
  <c r="H368615" i="51"/>
  <c r="K368615" i="51"/>
  <c r="H368607" i="51"/>
  <c r="K368607" i="51"/>
  <c r="H368599" i="51"/>
  <c r="K368599" i="51"/>
  <c r="H368591" i="51"/>
  <c r="K368591" i="51"/>
  <c r="H368583" i="51"/>
  <c r="K368583" i="51"/>
  <c r="H368575" i="51"/>
  <c r="K368575" i="51"/>
  <c r="H368567" i="51"/>
  <c r="K368567" i="51"/>
  <c r="H368559" i="51"/>
  <c r="K368559" i="51"/>
  <c r="H368551" i="51"/>
  <c r="K368551" i="51"/>
  <c r="H368543" i="51"/>
  <c r="K368543" i="51"/>
  <c r="H368535" i="51"/>
  <c r="K368535" i="51"/>
  <c r="H368527" i="51"/>
  <c r="K368527" i="51"/>
  <c r="H368519" i="51"/>
  <c r="K368519" i="51"/>
  <c r="H368511" i="51"/>
  <c r="K368511" i="51"/>
  <c r="H368503" i="51"/>
  <c r="K368503" i="51"/>
  <c r="H368495" i="51"/>
  <c r="K368495" i="51"/>
  <c r="H368487" i="51"/>
  <c r="K368487" i="51"/>
  <c r="H368479" i="51"/>
  <c r="K368479" i="51"/>
  <c r="H368471" i="51"/>
  <c r="K368471" i="51"/>
  <c r="H368463" i="51"/>
  <c r="K368463" i="51"/>
  <c r="H368455" i="51"/>
  <c r="K368455" i="51"/>
  <c r="H368447" i="51"/>
  <c r="K368447" i="51"/>
  <c r="H368439" i="51"/>
  <c r="K368439" i="51"/>
  <c r="H368431" i="51"/>
  <c r="K368431" i="51"/>
  <c r="H368423" i="51"/>
  <c r="K368423" i="51"/>
  <c r="H368415" i="51"/>
  <c r="K368415" i="51"/>
  <c r="H368407" i="51"/>
  <c r="K368407" i="51"/>
  <c r="H368399" i="51"/>
  <c r="K368399" i="51"/>
  <c r="H368391" i="51"/>
  <c r="K368391" i="51"/>
  <c r="H368383" i="51"/>
  <c r="K368383" i="51"/>
  <c r="H368375" i="51"/>
  <c r="K368375" i="51"/>
  <c r="H368367" i="51"/>
  <c r="K368367" i="51"/>
  <c r="H368359" i="51"/>
  <c r="K368359" i="51"/>
  <c r="H368351" i="51"/>
  <c r="K368351" i="51"/>
  <c r="H368343" i="51"/>
  <c r="K368343" i="51"/>
  <c r="H368335" i="51"/>
  <c r="K368335" i="51"/>
  <c r="H368327" i="51"/>
  <c r="K368327" i="51"/>
  <c r="H368319" i="51"/>
  <c r="K368319" i="51"/>
  <c r="H368311" i="51"/>
  <c r="K368311" i="51"/>
  <c r="H368303" i="51"/>
  <c r="K368303" i="51"/>
  <c r="H368295" i="51"/>
  <c r="K368295" i="51"/>
  <c r="H368287" i="51"/>
  <c r="K368287" i="51"/>
  <c r="H368279" i="51"/>
  <c r="K368279" i="51"/>
  <c r="H368271" i="51"/>
  <c r="K368271" i="51"/>
  <c r="H368263" i="51"/>
  <c r="K368263" i="51"/>
  <c r="H368255" i="51"/>
  <c r="K368255" i="51"/>
  <c r="H368247" i="51"/>
  <c r="K368247" i="51"/>
  <c r="H368239" i="51"/>
  <c r="K368239" i="51"/>
  <c r="H368231" i="51"/>
  <c r="K368231" i="51"/>
  <c r="H368223" i="51"/>
  <c r="K368223" i="51"/>
  <c r="H368215" i="51"/>
  <c r="K368215" i="51"/>
  <c r="H368207" i="51"/>
  <c r="K368207" i="51"/>
  <c r="H368199" i="51"/>
  <c r="K368199" i="51"/>
  <c r="H368191" i="51"/>
  <c r="K368191" i="51"/>
  <c r="H368183" i="51"/>
  <c r="K368183" i="51"/>
  <c r="H368175" i="51"/>
  <c r="K368175" i="51"/>
  <c r="H368167" i="51"/>
  <c r="K368167" i="51"/>
  <c r="H368159" i="51"/>
  <c r="K368159" i="51"/>
  <c r="H368151" i="51"/>
  <c r="K368151" i="51"/>
  <c r="H368143" i="51"/>
  <c r="K368143" i="51"/>
  <c r="H368135" i="51"/>
  <c r="K368135" i="51"/>
  <c r="H368127" i="51"/>
  <c r="K368127" i="51"/>
  <c r="H368119" i="51"/>
  <c r="K368119" i="51"/>
  <c r="H368111" i="51"/>
  <c r="K368111" i="51"/>
  <c r="H368103" i="51"/>
  <c r="K368103" i="51"/>
  <c r="H368095" i="51"/>
  <c r="K368095" i="51"/>
  <c r="H368087" i="51"/>
  <c r="K368087" i="51"/>
  <c r="H368079" i="51"/>
  <c r="K368079" i="51"/>
  <c r="H368071" i="51"/>
  <c r="K368071" i="51"/>
  <c r="H368063" i="51"/>
  <c r="K368063" i="51"/>
  <c r="H368055" i="51"/>
  <c r="K368055" i="51"/>
  <c r="H368047" i="51"/>
  <c r="K368047" i="51"/>
  <c r="H368039" i="51"/>
  <c r="K368039" i="51"/>
  <c r="H368031" i="51"/>
  <c r="K368031" i="51"/>
  <c r="H368023" i="51"/>
  <c r="K368023" i="51"/>
  <c r="H368015" i="51"/>
  <c r="K368015" i="51"/>
  <c r="H368007" i="51"/>
  <c r="K368007" i="51"/>
  <c r="H367999" i="51"/>
  <c r="K367999" i="51"/>
  <c r="H367991" i="51"/>
  <c r="K367991" i="51"/>
  <c r="H367983" i="51"/>
  <c r="K367983" i="51"/>
  <c r="H367975" i="51"/>
  <c r="K367975" i="51"/>
  <c r="H367967" i="51"/>
  <c r="K367967" i="51"/>
  <c r="H367959" i="51"/>
  <c r="K367959" i="51"/>
  <c r="H367951" i="51"/>
  <c r="K367951" i="51"/>
  <c r="H367943" i="51"/>
  <c r="K367943" i="51"/>
  <c r="H367935" i="51"/>
  <c r="K367935" i="51"/>
  <c r="H367927" i="51"/>
  <c r="K367927" i="51"/>
  <c r="H367919" i="51"/>
  <c r="K367919" i="51"/>
  <c r="H367911" i="51"/>
  <c r="K367911" i="51"/>
  <c r="H367903" i="51"/>
  <c r="K367903" i="51"/>
  <c r="H367895" i="51"/>
  <c r="K367895" i="51"/>
  <c r="H367887" i="51"/>
  <c r="K367887" i="51"/>
  <c r="H367879" i="51"/>
  <c r="K367879" i="51"/>
  <c r="H367871" i="51"/>
  <c r="K367871" i="51"/>
  <c r="H367863" i="51"/>
  <c r="K367863" i="51"/>
  <c r="H367855" i="51"/>
  <c r="K367855" i="51"/>
  <c r="H367847" i="51"/>
  <c r="K367847" i="51"/>
  <c r="H367839" i="51"/>
  <c r="K367839" i="51"/>
  <c r="H367831" i="51"/>
  <c r="K367831" i="51"/>
  <c r="H367823" i="51"/>
  <c r="K367823" i="51"/>
  <c r="H367815" i="51"/>
  <c r="K367815" i="51"/>
  <c r="H367807" i="51"/>
  <c r="K367807" i="51"/>
  <c r="H367799" i="51"/>
  <c r="K367799" i="51"/>
  <c r="H367791" i="51"/>
  <c r="K367791" i="51"/>
  <c r="H367783" i="51"/>
  <c r="K367783" i="51"/>
  <c r="H367775" i="51"/>
  <c r="K367775" i="51"/>
  <c r="H367767" i="51"/>
  <c r="K367767" i="51"/>
  <c r="H367759" i="51"/>
  <c r="K367759" i="51"/>
  <c r="H367751" i="51"/>
  <c r="K367751" i="51"/>
  <c r="H367743" i="51"/>
  <c r="K367743" i="51"/>
  <c r="H367735" i="51"/>
  <c r="K367735" i="51"/>
  <c r="H367727" i="51"/>
  <c r="K367727" i="51"/>
  <c r="H367719" i="51"/>
  <c r="K367719" i="51"/>
  <c r="H367711" i="51"/>
  <c r="K367711" i="51"/>
  <c r="H367703" i="51"/>
  <c r="K367703" i="51"/>
  <c r="H367695" i="51"/>
  <c r="K367695" i="51"/>
  <c r="H367687" i="51"/>
  <c r="K367687" i="51"/>
  <c r="H367679" i="51"/>
  <c r="K367679" i="51"/>
  <c r="H367671" i="51"/>
  <c r="K367671" i="51"/>
  <c r="H367663" i="51"/>
  <c r="K367663" i="51"/>
  <c r="H367655" i="51"/>
  <c r="K367655" i="51"/>
  <c r="H367647" i="51"/>
  <c r="K367647" i="51"/>
  <c r="H367639" i="51"/>
  <c r="K367639" i="51"/>
  <c r="H367631" i="51"/>
  <c r="K367631" i="51"/>
  <c r="H367623" i="51"/>
  <c r="K367623" i="51"/>
  <c r="H367615" i="51"/>
  <c r="K367615" i="51"/>
  <c r="H367607" i="51"/>
  <c r="K367607" i="51"/>
  <c r="H367599" i="51"/>
  <c r="K367599" i="51"/>
  <c r="H367591" i="51"/>
  <c r="K367591" i="51"/>
  <c r="H367583" i="51"/>
  <c r="K367583" i="51"/>
  <c r="H367575" i="51"/>
  <c r="K367575" i="51"/>
  <c r="H367567" i="51"/>
  <c r="K367567" i="51"/>
  <c r="H367559" i="51"/>
  <c r="K367559" i="51"/>
  <c r="H367551" i="51"/>
  <c r="K367551" i="51"/>
  <c r="H367543" i="51"/>
  <c r="K367543" i="51"/>
  <c r="H367535" i="51"/>
  <c r="K367535" i="51"/>
  <c r="H367527" i="51"/>
  <c r="K367527" i="51"/>
  <c r="H367519" i="51"/>
  <c r="K367519" i="51"/>
  <c r="H367511" i="51"/>
  <c r="K367511" i="51"/>
  <c r="H367503" i="51"/>
  <c r="K367503" i="51"/>
  <c r="H367495" i="51"/>
  <c r="K367495" i="51"/>
  <c r="H367487" i="51"/>
  <c r="K367487" i="51"/>
  <c r="H367479" i="51"/>
  <c r="K367479" i="51"/>
  <c r="H367471" i="51"/>
  <c r="K367471" i="51"/>
  <c r="H367463" i="51"/>
  <c r="K367463" i="51"/>
  <c r="H367455" i="51"/>
  <c r="K367455" i="51"/>
  <c r="H367447" i="51"/>
  <c r="K367447" i="51"/>
  <c r="H367439" i="51"/>
  <c r="K367439" i="51"/>
  <c r="H367431" i="51"/>
  <c r="K367431" i="51"/>
  <c r="H367423" i="51"/>
  <c r="K367423" i="51"/>
  <c r="H367415" i="51"/>
  <c r="K367415" i="51"/>
  <c r="H367407" i="51"/>
  <c r="K367407" i="51"/>
  <c r="H367399" i="51"/>
  <c r="K367399" i="51"/>
  <c r="H367391" i="51"/>
  <c r="K367391" i="51"/>
  <c r="H367383" i="51"/>
  <c r="K367383" i="51"/>
  <c r="H367375" i="51"/>
  <c r="K367375" i="51"/>
  <c r="H367367" i="51"/>
  <c r="K367367" i="51"/>
  <c r="H367359" i="51"/>
  <c r="K367359" i="51"/>
  <c r="H367351" i="51"/>
  <c r="K367351" i="51"/>
  <c r="H367343" i="51"/>
  <c r="K367343" i="51"/>
  <c r="H367335" i="51"/>
  <c r="K367335" i="51"/>
  <c r="H367327" i="51"/>
  <c r="K367327" i="51"/>
  <c r="H367319" i="51"/>
  <c r="K367319" i="51"/>
  <c r="H367311" i="51"/>
  <c r="K367311" i="51"/>
  <c r="H367303" i="51"/>
  <c r="K367303" i="51"/>
  <c r="H367295" i="51"/>
  <c r="K367295" i="51"/>
  <c r="H367287" i="51"/>
  <c r="K367287" i="51"/>
  <c r="H367279" i="51"/>
  <c r="K367279" i="51"/>
  <c r="H367271" i="51"/>
  <c r="K367271" i="51"/>
  <c r="H367263" i="51"/>
  <c r="K367263" i="51"/>
  <c r="H367255" i="51"/>
  <c r="K367255" i="51"/>
  <c r="H367247" i="51"/>
  <c r="K367247" i="51"/>
  <c r="H367239" i="51"/>
  <c r="K367239" i="51"/>
  <c r="H367231" i="51"/>
  <c r="K367231" i="51"/>
  <c r="H367223" i="51"/>
  <c r="K367223" i="51"/>
  <c r="H367215" i="51"/>
  <c r="K367215" i="51"/>
  <c r="H367207" i="51"/>
  <c r="K367207" i="51"/>
  <c r="H367199" i="51"/>
  <c r="K367199" i="51"/>
  <c r="H367191" i="51"/>
  <c r="K367191" i="51"/>
  <c r="H367183" i="51"/>
  <c r="K367183" i="51"/>
  <c r="H367175" i="51"/>
  <c r="K367175" i="51"/>
  <c r="H367167" i="51"/>
  <c r="K367167" i="51"/>
  <c r="H367159" i="51"/>
  <c r="K367159" i="51"/>
  <c r="H367151" i="51"/>
  <c r="K367151" i="51"/>
  <c r="H367143" i="51"/>
  <c r="K367143" i="51"/>
  <c r="H367135" i="51"/>
  <c r="K367135" i="51"/>
  <c r="H367127" i="51"/>
  <c r="K367127" i="51"/>
  <c r="H367119" i="51"/>
  <c r="K367119" i="51"/>
  <c r="H367111" i="51"/>
  <c r="K367111" i="51"/>
  <c r="H367103" i="51"/>
  <c r="K367103" i="51"/>
  <c r="H367095" i="51"/>
  <c r="K367095" i="51"/>
  <c r="H367087" i="51"/>
  <c r="K367087" i="51"/>
  <c r="H367079" i="51"/>
  <c r="K367079" i="51"/>
  <c r="H367071" i="51"/>
  <c r="K367071" i="51"/>
  <c r="H367063" i="51"/>
  <c r="K367063" i="51"/>
  <c r="H367055" i="51"/>
  <c r="K367055" i="51"/>
  <c r="H367047" i="51"/>
  <c r="K367047" i="51"/>
  <c r="H367039" i="51"/>
  <c r="K367039" i="51"/>
  <c r="H367031" i="51"/>
  <c r="K367031" i="51"/>
  <c r="H367023" i="51"/>
  <c r="K367023" i="51"/>
  <c r="H367015" i="51"/>
  <c r="K367015" i="51"/>
  <c r="H367007" i="51"/>
  <c r="K367007" i="51"/>
  <c r="H366999" i="51"/>
  <c r="K366999" i="51"/>
  <c r="H366991" i="51"/>
  <c r="K366991" i="51"/>
  <c r="H366983" i="51"/>
  <c r="K366983" i="51"/>
  <c r="H366975" i="51"/>
  <c r="K366975" i="51"/>
  <c r="H366967" i="51"/>
  <c r="K366967" i="51"/>
  <c r="H366959" i="51"/>
  <c r="K366959" i="51"/>
  <c r="H366951" i="51"/>
  <c r="K366951" i="51"/>
  <c r="H366943" i="51"/>
  <c r="K366943" i="51"/>
  <c r="H366935" i="51"/>
  <c r="K366935" i="51"/>
  <c r="H366927" i="51"/>
  <c r="K366927" i="51"/>
  <c r="H366919" i="51"/>
  <c r="K366919" i="51"/>
  <c r="H366911" i="51"/>
  <c r="K366911" i="51"/>
  <c r="H366903" i="51"/>
  <c r="K366903" i="51"/>
  <c r="H366895" i="51"/>
  <c r="K366895" i="51"/>
  <c r="H366887" i="51"/>
  <c r="K366887" i="51"/>
  <c r="H366879" i="51"/>
  <c r="K366879" i="51"/>
  <c r="H366871" i="51"/>
  <c r="K366871" i="51"/>
  <c r="H366863" i="51"/>
  <c r="K366863" i="51"/>
  <c r="H366855" i="51"/>
  <c r="K366855" i="51"/>
  <c r="H366847" i="51"/>
  <c r="K366847" i="51"/>
  <c r="H366839" i="51"/>
  <c r="K366839" i="51"/>
  <c r="H366831" i="51"/>
  <c r="K366831" i="51"/>
  <c r="H366823" i="51"/>
  <c r="K366823" i="51"/>
  <c r="H366815" i="51"/>
  <c r="K366815" i="51"/>
  <c r="H366807" i="51"/>
  <c r="K366807" i="51"/>
  <c r="H366799" i="51"/>
  <c r="K366799" i="51"/>
  <c r="H366791" i="51"/>
  <c r="K366791" i="51"/>
  <c r="H366783" i="51"/>
  <c r="K366783" i="51"/>
  <c r="H366775" i="51"/>
  <c r="K366775" i="51"/>
  <c r="H366767" i="51"/>
  <c r="K366767" i="51"/>
  <c r="H366759" i="51"/>
  <c r="K366759" i="51"/>
  <c r="H366751" i="51"/>
  <c r="K366751" i="51"/>
  <c r="H366743" i="51"/>
  <c r="K366743" i="51"/>
  <c r="H366735" i="51"/>
  <c r="K366735" i="51"/>
  <c r="H366727" i="51"/>
  <c r="K366727" i="51"/>
  <c r="H366719" i="51"/>
  <c r="K366719" i="51"/>
  <c r="H366711" i="51"/>
  <c r="K366711" i="51"/>
  <c r="H366703" i="51"/>
  <c r="K366703" i="51"/>
  <c r="H366695" i="51"/>
  <c r="K366695" i="51"/>
  <c r="H366687" i="51"/>
  <c r="K366687" i="51"/>
  <c r="H366679" i="51"/>
  <c r="K366679" i="51"/>
  <c r="H366671" i="51"/>
  <c r="K366671" i="51"/>
  <c r="H366663" i="51"/>
  <c r="K366663" i="51"/>
  <c r="H366655" i="51"/>
  <c r="K366655" i="51"/>
  <c r="H366647" i="51"/>
  <c r="K366647" i="51"/>
  <c r="H366639" i="51"/>
  <c r="K366639" i="51"/>
  <c r="H366631" i="51"/>
  <c r="K366631" i="51"/>
  <c r="H366623" i="51"/>
  <c r="K366623" i="51"/>
  <c r="H366615" i="51"/>
  <c r="K366615" i="51"/>
  <c r="H366607" i="51"/>
  <c r="K366607" i="51"/>
  <c r="H366599" i="51"/>
  <c r="K366599" i="51"/>
  <c r="H366591" i="51"/>
  <c r="K366591" i="51"/>
  <c r="H366583" i="51"/>
  <c r="K366583" i="51"/>
  <c r="H366575" i="51"/>
  <c r="K366575" i="51"/>
  <c r="H366567" i="51"/>
  <c r="K366567" i="51"/>
  <c r="H366559" i="51"/>
  <c r="K366559" i="51"/>
  <c r="H366551" i="51"/>
  <c r="K366551" i="51"/>
  <c r="H366543" i="51"/>
  <c r="K366543" i="51"/>
  <c r="H366535" i="51"/>
  <c r="K366535" i="51"/>
  <c r="H366527" i="51"/>
  <c r="K366527" i="51"/>
  <c r="H366519" i="51"/>
  <c r="K366519" i="51"/>
  <c r="H366511" i="51"/>
  <c r="K366511" i="51"/>
  <c r="H366503" i="51"/>
  <c r="K366503" i="51"/>
  <c r="H366495" i="51"/>
  <c r="K366495" i="51"/>
  <c r="H366487" i="51"/>
  <c r="K366487" i="51"/>
  <c r="H366479" i="51"/>
  <c r="K366479" i="51"/>
  <c r="H366471" i="51"/>
  <c r="K366471" i="51"/>
  <c r="H366463" i="51"/>
  <c r="K366463" i="51"/>
  <c r="H366455" i="51"/>
  <c r="K366455" i="51"/>
  <c r="H366447" i="51"/>
  <c r="K366447" i="51"/>
  <c r="H366439" i="51"/>
  <c r="K366439" i="51"/>
  <c r="H366431" i="51"/>
  <c r="K366431" i="51"/>
  <c r="H366423" i="51"/>
  <c r="K366423" i="51"/>
  <c r="H366415" i="51"/>
  <c r="K366415" i="51"/>
  <c r="H366407" i="51"/>
  <c r="K366407" i="51"/>
  <c r="H366399" i="51"/>
  <c r="K366399" i="51"/>
  <c r="H366391" i="51"/>
  <c r="K366391" i="51"/>
  <c r="H366383" i="51"/>
  <c r="K366383" i="51"/>
  <c r="H366375" i="51"/>
  <c r="K366375" i="51"/>
  <c r="H366367" i="51"/>
  <c r="K366367" i="51"/>
  <c r="H366359" i="51"/>
  <c r="K366359" i="51"/>
  <c r="H366351" i="51"/>
  <c r="K366351" i="51"/>
  <c r="H366343" i="51"/>
  <c r="K366343" i="51"/>
  <c r="H366335" i="51"/>
  <c r="K366335" i="51"/>
  <c r="H366327" i="51"/>
  <c r="K366327" i="51"/>
  <c r="H366319" i="51"/>
  <c r="K366319" i="51"/>
  <c r="H366311" i="51"/>
  <c r="K366311" i="51"/>
  <c r="H366303" i="51"/>
  <c r="K366303" i="51"/>
  <c r="H366295" i="51"/>
  <c r="K366295" i="51"/>
  <c r="H366287" i="51"/>
  <c r="K366287" i="51"/>
  <c r="H366279" i="51"/>
  <c r="K366279" i="51"/>
  <c r="H366271" i="51"/>
  <c r="K366271" i="51"/>
  <c r="H366263" i="51"/>
  <c r="K366263" i="51"/>
  <c r="H366255" i="51"/>
  <c r="K366255" i="51"/>
  <c r="H366247" i="51"/>
  <c r="K366247" i="51"/>
  <c r="H366239" i="51"/>
  <c r="K366239" i="51"/>
  <c r="H366231" i="51"/>
  <c r="K366231" i="51"/>
  <c r="H366223" i="51"/>
  <c r="K366223" i="51"/>
  <c r="H366215" i="51"/>
  <c r="K366215" i="51"/>
  <c r="H366207" i="51"/>
  <c r="K366207" i="51"/>
  <c r="H366199" i="51"/>
  <c r="K366199" i="51"/>
  <c r="H366191" i="51"/>
  <c r="K366191" i="51"/>
  <c r="H366183" i="51"/>
  <c r="K366183" i="51"/>
  <c r="H366175" i="51"/>
  <c r="K366175" i="51"/>
  <c r="H366167" i="51"/>
  <c r="K366167" i="51"/>
  <c r="H366159" i="51"/>
  <c r="K366159" i="51"/>
  <c r="H366151" i="51"/>
  <c r="K366151" i="51"/>
  <c r="H366143" i="51"/>
  <c r="K366143" i="51"/>
  <c r="H366135" i="51"/>
  <c r="K366135" i="51"/>
  <c r="H366127" i="51"/>
  <c r="K366127" i="51"/>
  <c r="H366119" i="51"/>
  <c r="K366119" i="51"/>
  <c r="H366111" i="51"/>
  <c r="K366111" i="51"/>
  <c r="H366103" i="51"/>
  <c r="K366103" i="51"/>
  <c r="H366095" i="51"/>
  <c r="K366095" i="51"/>
  <c r="H366087" i="51"/>
  <c r="K366087" i="51"/>
  <c r="H366079" i="51"/>
  <c r="K366079" i="51"/>
  <c r="H366071" i="51"/>
  <c r="K366071" i="51"/>
  <c r="H366063" i="51"/>
  <c r="K366063" i="51"/>
  <c r="H366055" i="51"/>
  <c r="K366055" i="51"/>
  <c r="H366047" i="51"/>
  <c r="K366047" i="51"/>
  <c r="H366039" i="51"/>
  <c r="K366039" i="51"/>
  <c r="H366031" i="51"/>
  <c r="K366031" i="51"/>
  <c r="H366023" i="51"/>
  <c r="K366023" i="51"/>
  <c r="H366015" i="51"/>
  <c r="K366015" i="51"/>
  <c r="H366007" i="51"/>
  <c r="K366007" i="51"/>
  <c r="H365999" i="51"/>
  <c r="K365999" i="51"/>
  <c r="H365991" i="51"/>
  <c r="K365991" i="51"/>
  <c r="H365983" i="51"/>
  <c r="K365983" i="51"/>
  <c r="H365975" i="51"/>
  <c r="K365975" i="51"/>
  <c r="H365967" i="51"/>
  <c r="K365967" i="51"/>
  <c r="H365959" i="51"/>
  <c r="K365959" i="51"/>
  <c r="H365951" i="51"/>
  <c r="K365951" i="51"/>
  <c r="H365943" i="51"/>
  <c r="K365943" i="51"/>
  <c r="H365935" i="51"/>
  <c r="K365935" i="51"/>
  <c r="H365927" i="51"/>
  <c r="K365927" i="51"/>
  <c r="H365919" i="51"/>
  <c r="K365919" i="51"/>
  <c r="H365911" i="51"/>
  <c r="K365911" i="51"/>
  <c r="H365903" i="51"/>
  <c r="K365903" i="51"/>
  <c r="H365895" i="51"/>
  <c r="K365895" i="51"/>
  <c r="H365887" i="51"/>
  <c r="K365887" i="51"/>
  <c r="H365879" i="51"/>
  <c r="K365879" i="51"/>
  <c r="H365871" i="51"/>
  <c r="K365871" i="51"/>
  <c r="H365863" i="51"/>
  <c r="K365863" i="51"/>
  <c r="H365855" i="51"/>
  <c r="K365855" i="51"/>
  <c r="H365847" i="51"/>
  <c r="K365847" i="51"/>
  <c r="H365839" i="51"/>
  <c r="K365839" i="51"/>
  <c r="H365831" i="51"/>
  <c r="K365831" i="51"/>
  <c r="H365823" i="51"/>
  <c r="K365823" i="51"/>
  <c r="H365815" i="51"/>
  <c r="K365815" i="51"/>
  <c r="H365807" i="51"/>
  <c r="K365807" i="51"/>
  <c r="H365799" i="51"/>
  <c r="K365799" i="51"/>
  <c r="H365791" i="51"/>
  <c r="K365791" i="51"/>
  <c r="H365783" i="51"/>
  <c r="K365783" i="51"/>
  <c r="H365775" i="51"/>
  <c r="K365775" i="51"/>
  <c r="H365767" i="51"/>
  <c r="K365767" i="51"/>
  <c r="H365759" i="51"/>
  <c r="K365759" i="51"/>
  <c r="H365751" i="51"/>
  <c r="K365751" i="51"/>
  <c r="H365743" i="51"/>
  <c r="K365743" i="51"/>
  <c r="H365735" i="51"/>
  <c r="K365735" i="51"/>
  <c r="H365727" i="51"/>
  <c r="K365727" i="51"/>
  <c r="H365719" i="51"/>
  <c r="K365719" i="51"/>
  <c r="H365711" i="51"/>
  <c r="K365711" i="51"/>
  <c r="H365703" i="51"/>
  <c r="K365703" i="51"/>
  <c r="H365695" i="51"/>
  <c r="K365695" i="51"/>
  <c r="H365687" i="51"/>
  <c r="K365687" i="51"/>
  <c r="H365679" i="51"/>
  <c r="K365679" i="51"/>
  <c r="H365671" i="51"/>
  <c r="K365671" i="51"/>
  <c r="H365663" i="51"/>
  <c r="K365663" i="51"/>
  <c r="H365655" i="51"/>
  <c r="K365655" i="51"/>
  <c r="H365647" i="51"/>
  <c r="K365647" i="51"/>
  <c r="H365639" i="51"/>
  <c r="K365639" i="51"/>
  <c r="H365631" i="51"/>
  <c r="K365631" i="51"/>
  <c r="H365623" i="51"/>
  <c r="K365623" i="51"/>
  <c r="H365615" i="51"/>
  <c r="K365615" i="51"/>
  <c r="H365607" i="51"/>
  <c r="K365607" i="51"/>
  <c r="H365599" i="51"/>
  <c r="K365599" i="51"/>
  <c r="H365591" i="51"/>
  <c r="K365591" i="51"/>
  <c r="H365583" i="51"/>
  <c r="K365583" i="51"/>
  <c r="H365575" i="51"/>
  <c r="K365575" i="51"/>
  <c r="H365567" i="51"/>
  <c r="K365567" i="51"/>
  <c r="H365559" i="51"/>
  <c r="K365559" i="51"/>
  <c r="H365551" i="51"/>
  <c r="K365551" i="51"/>
  <c r="H365543" i="51"/>
  <c r="K365543" i="51"/>
  <c r="H365535" i="51"/>
  <c r="K365535" i="51"/>
  <c r="H365527" i="51"/>
  <c r="K365527" i="51"/>
  <c r="H365519" i="51"/>
  <c r="K365519" i="51"/>
  <c r="H365511" i="51"/>
  <c r="K365511" i="51"/>
  <c r="H365503" i="51"/>
  <c r="K365503" i="51"/>
  <c r="H365495" i="51"/>
  <c r="K365495" i="51"/>
  <c r="H365487" i="51"/>
  <c r="K365487" i="51"/>
  <c r="H365479" i="51"/>
  <c r="K365479" i="51"/>
  <c r="H365471" i="51"/>
  <c r="K365471" i="51"/>
  <c r="H365463" i="51"/>
  <c r="K365463" i="51"/>
  <c r="H365455" i="51"/>
  <c r="K365455" i="51"/>
  <c r="H365447" i="51"/>
  <c r="K365447" i="51"/>
  <c r="H365439" i="51"/>
  <c r="K365439" i="51"/>
  <c r="H365431" i="51"/>
  <c r="K365431" i="51"/>
  <c r="H365423" i="51"/>
  <c r="K365423" i="51"/>
  <c r="H365415" i="51"/>
  <c r="K365415" i="51"/>
  <c r="H365407" i="51"/>
  <c r="K365407" i="51"/>
  <c r="H365399" i="51"/>
  <c r="K365399" i="51"/>
  <c r="H365391" i="51"/>
  <c r="K365391" i="51"/>
  <c r="H365383" i="51"/>
  <c r="K365383" i="51"/>
  <c r="H365375" i="51"/>
  <c r="K365375" i="51"/>
  <c r="H365367" i="51"/>
  <c r="K365367" i="51"/>
  <c r="H365359" i="51"/>
  <c r="K365359" i="51"/>
  <c r="H365351" i="51"/>
  <c r="K365351" i="51"/>
  <c r="H365343" i="51"/>
  <c r="K365343" i="51"/>
  <c r="H365335" i="51"/>
  <c r="K365335" i="51"/>
  <c r="H365327" i="51"/>
  <c r="K365327" i="51"/>
  <c r="H365319" i="51"/>
  <c r="K365319" i="51"/>
  <c r="H365311" i="51"/>
  <c r="K365311" i="51"/>
  <c r="H365303" i="51"/>
  <c r="K365303" i="51"/>
  <c r="H365295" i="51"/>
  <c r="K365295" i="51"/>
  <c r="H365287" i="51"/>
  <c r="K365287" i="51"/>
  <c r="H365279" i="51"/>
  <c r="K365279" i="51"/>
  <c r="H365271" i="51"/>
  <c r="K365271" i="51"/>
  <c r="H365263" i="51"/>
  <c r="K365263" i="51"/>
  <c r="H365255" i="51"/>
  <c r="K365255" i="51"/>
  <c r="H365247" i="51"/>
  <c r="K365247" i="51"/>
  <c r="H365239" i="51"/>
  <c r="K365239" i="51"/>
  <c r="H365231" i="51"/>
  <c r="K365231" i="51"/>
  <c r="H365223" i="51"/>
  <c r="K365223" i="51"/>
  <c r="H365215" i="51"/>
  <c r="K365215" i="51"/>
  <c r="H365207" i="51"/>
  <c r="K365207" i="51"/>
  <c r="H365199" i="51"/>
  <c r="K365199" i="51"/>
  <c r="H365191" i="51"/>
  <c r="K365191" i="51"/>
  <c r="H365183" i="51"/>
  <c r="K365183" i="51"/>
  <c r="H365175" i="51"/>
  <c r="K365175" i="51"/>
  <c r="H365167" i="51"/>
  <c r="K365167" i="51"/>
  <c r="H365159" i="51"/>
  <c r="K365159" i="51"/>
  <c r="H365151" i="51"/>
  <c r="K365151" i="51"/>
  <c r="H365143" i="51"/>
  <c r="K365143" i="51"/>
  <c r="H365135" i="51"/>
  <c r="K365135" i="51"/>
  <c r="H365127" i="51"/>
  <c r="K365127" i="51"/>
  <c r="H365119" i="51"/>
  <c r="K365119" i="51"/>
  <c r="H365111" i="51"/>
  <c r="K365111" i="51"/>
  <c r="H365103" i="51"/>
  <c r="K365103" i="51"/>
  <c r="H365095" i="51"/>
  <c r="K365095" i="51"/>
  <c r="H365087" i="51"/>
  <c r="K365087" i="51"/>
  <c r="H365079" i="51"/>
  <c r="K365079" i="51"/>
  <c r="H365071" i="51"/>
  <c r="K365071" i="51"/>
  <c r="H365063" i="51"/>
  <c r="K365063" i="51"/>
  <c r="H365055" i="51"/>
  <c r="K365055" i="51"/>
  <c r="H365047" i="51"/>
  <c r="K365047" i="51"/>
  <c r="H365039" i="51"/>
  <c r="K365039" i="51"/>
  <c r="H365031" i="51"/>
  <c r="K365031" i="51"/>
  <c r="H365023" i="51"/>
  <c r="K365023" i="51"/>
  <c r="H365015" i="51"/>
  <c r="K365015" i="51"/>
  <c r="H365007" i="51"/>
  <c r="K365007" i="51"/>
  <c r="H364999" i="51"/>
  <c r="K364999" i="51"/>
  <c r="H364991" i="51"/>
  <c r="K364991" i="51"/>
  <c r="H364983" i="51"/>
  <c r="K364983" i="51"/>
  <c r="H364975" i="51"/>
  <c r="K364975" i="51"/>
  <c r="H364967" i="51"/>
  <c r="K364967" i="51"/>
  <c r="H364959" i="51"/>
  <c r="K364959" i="51"/>
  <c r="H364951" i="51"/>
  <c r="K364951" i="51"/>
  <c r="H364943" i="51"/>
  <c r="K364943" i="51"/>
  <c r="H364935" i="51"/>
  <c r="K364935" i="51"/>
  <c r="H364927" i="51"/>
  <c r="K364927" i="51"/>
  <c r="H364919" i="51"/>
  <c r="K364919" i="51"/>
  <c r="H364911" i="51"/>
  <c r="K364911" i="51"/>
  <c r="H364903" i="51"/>
  <c r="K364903" i="51"/>
  <c r="H364895" i="51"/>
  <c r="K364895" i="51"/>
  <c r="H364887" i="51"/>
  <c r="K364887" i="51"/>
  <c r="H364879" i="51"/>
  <c r="K364879" i="51"/>
  <c r="H364871" i="51"/>
  <c r="K364871" i="51"/>
  <c r="H364863" i="51"/>
  <c r="K364863" i="51"/>
  <c r="H364855" i="51"/>
  <c r="K364855" i="51"/>
  <c r="H364847" i="51"/>
  <c r="K364847" i="51"/>
  <c r="H364839" i="51"/>
  <c r="K364839" i="51"/>
  <c r="H364831" i="51"/>
  <c r="K364831" i="51"/>
  <c r="H364823" i="51"/>
  <c r="K364823" i="51"/>
  <c r="H364815" i="51"/>
  <c r="K364815" i="51"/>
  <c r="H364807" i="51"/>
  <c r="K364807" i="51"/>
  <c r="H364799" i="51"/>
  <c r="K364799" i="51"/>
  <c r="H364791" i="51"/>
  <c r="K364791" i="51"/>
  <c r="H364783" i="51"/>
  <c r="K364783" i="51"/>
  <c r="H364775" i="51"/>
  <c r="K364775" i="51"/>
  <c r="H364767" i="51"/>
  <c r="K364767" i="51"/>
  <c r="H364759" i="51"/>
  <c r="K364759" i="51"/>
  <c r="H364751" i="51"/>
  <c r="K364751" i="51"/>
  <c r="H364743" i="51"/>
  <c r="K364743" i="51"/>
  <c r="H364735" i="51"/>
  <c r="K364735" i="51"/>
  <c r="H364727" i="51"/>
  <c r="K364727" i="51"/>
  <c r="H364719" i="51"/>
  <c r="K364719" i="51"/>
  <c r="H364711" i="51"/>
  <c r="K364711" i="51"/>
  <c r="H364703" i="51"/>
  <c r="K364703" i="51"/>
  <c r="H364695" i="51"/>
  <c r="K364695" i="51"/>
  <c r="H364687" i="51"/>
  <c r="K364687" i="51"/>
  <c r="H364679" i="51"/>
  <c r="K364679" i="51"/>
  <c r="H364671" i="51"/>
  <c r="K364671" i="51"/>
  <c r="H364663" i="51"/>
  <c r="K364663" i="51"/>
  <c r="H364655" i="51"/>
  <c r="K364655" i="51"/>
  <c r="H364647" i="51"/>
  <c r="K364647" i="51"/>
  <c r="H364639" i="51"/>
  <c r="K364639" i="51"/>
  <c r="H364631" i="51"/>
  <c r="K364631" i="51"/>
  <c r="H364623" i="51"/>
  <c r="K364623" i="51"/>
  <c r="H364615" i="51"/>
  <c r="K364615" i="51"/>
  <c r="H364607" i="51"/>
  <c r="K364607" i="51"/>
  <c r="H364599" i="51"/>
  <c r="K364599" i="51"/>
  <c r="H364591" i="51"/>
  <c r="K364591" i="51"/>
  <c r="H364583" i="51"/>
  <c r="K364583" i="51"/>
  <c r="H364575" i="51"/>
  <c r="K364575" i="51"/>
  <c r="H364567" i="51"/>
  <c r="K364567" i="51"/>
  <c r="H364559" i="51"/>
  <c r="K364559" i="51"/>
  <c r="H364551" i="51"/>
  <c r="K364551" i="51"/>
  <c r="H364543" i="51"/>
  <c r="K364543" i="51"/>
  <c r="H364535" i="51"/>
  <c r="K364535" i="51"/>
  <c r="H364527" i="51"/>
  <c r="K364527" i="51"/>
  <c r="H364519" i="51"/>
  <c r="K364519" i="51"/>
  <c r="H364511" i="51"/>
  <c r="K364511" i="51"/>
  <c r="H364503" i="51"/>
  <c r="K364503" i="51"/>
  <c r="H364495" i="51"/>
  <c r="K364495" i="51"/>
  <c r="H364487" i="51"/>
  <c r="K364487" i="51"/>
  <c r="H364479" i="51"/>
  <c r="K364479" i="51"/>
  <c r="H364471" i="51"/>
  <c r="K364471" i="51"/>
  <c r="H364463" i="51"/>
  <c r="K364463" i="51"/>
  <c r="H364455" i="51"/>
  <c r="K364455" i="51"/>
  <c r="H364447" i="51"/>
  <c r="K364447" i="51"/>
  <c r="H364439" i="51"/>
  <c r="K364439" i="51"/>
  <c r="H364431" i="51"/>
  <c r="K364431" i="51"/>
  <c r="H364423" i="51"/>
  <c r="K364423" i="51"/>
  <c r="H364415" i="51"/>
  <c r="K364415" i="51"/>
  <c r="H364407" i="51"/>
  <c r="K364407" i="51"/>
  <c r="H364399" i="51"/>
  <c r="K364399" i="51"/>
  <c r="H364391" i="51"/>
  <c r="K364391" i="51"/>
  <c r="H364383" i="51"/>
  <c r="K364383" i="51"/>
  <c r="H364375" i="51"/>
  <c r="K364375" i="51"/>
  <c r="H364367" i="51"/>
  <c r="K364367" i="51"/>
  <c r="H364359" i="51"/>
  <c r="K364359" i="51"/>
  <c r="H364351" i="51"/>
  <c r="K364351" i="51"/>
  <c r="H364343" i="51"/>
  <c r="K364343" i="51"/>
  <c r="H364335" i="51"/>
  <c r="K364335" i="51"/>
  <c r="H364327" i="51"/>
  <c r="K364327" i="51"/>
  <c r="H364319" i="51"/>
  <c r="K364319" i="51"/>
  <c r="H364311" i="51"/>
  <c r="K364311" i="51"/>
  <c r="H364303" i="51"/>
  <c r="K364303" i="51"/>
  <c r="H364295" i="51"/>
  <c r="K364295" i="51"/>
  <c r="H364287" i="51"/>
  <c r="K364287" i="51"/>
  <c r="H364279" i="51"/>
  <c r="K364279" i="51"/>
  <c r="H364271" i="51"/>
  <c r="K364271" i="51"/>
  <c r="H364263" i="51"/>
  <c r="K364263" i="51"/>
  <c r="H364255" i="51"/>
  <c r="K364255" i="51"/>
  <c r="H364247" i="51"/>
  <c r="K364247" i="51"/>
  <c r="H364239" i="51"/>
  <c r="K364239" i="51"/>
  <c r="H364231" i="51"/>
  <c r="K364231" i="51"/>
  <c r="H364223" i="51"/>
  <c r="K364223" i="51"/>
  <c r="H364215" i="51"/>
  <c r="K364215" i="51"/>
  <c r="H364207" i="51"/>
  <c r="K364207" i="51"/>
  <c r="H364199" i="51"/>
  <c r="K364199" i="51"/>
  <c r="H364191" i="51"/>
  <c r="K364191" i="51"/>
  <c r="H364183" i="51"/>
  <c r="K364183" i="51"/>
  <c r="H364175" i="51"/>
  <c r="K364175" i="51"/>
  <c r="H364167" i="51"/>
  <c r="K364167" i="51"/>
  <c r="H364159" i="51"/>
  <c r="K364159" i="51"/>
  <c r="H364151" i="51"/>
  <c r="K364151" i="51"/>
  <c r="H364143" i="51"/>
  <c r="K364143" i="51"/>
  <c r="H364135" i="51"/>
  <c r="K364135" i="51"/>
  <c r="H364127" i="51"/>
  <c r="K364127" i="51"/>
  <c r="H364119" i="51"/>
  <c r="K364119" i="51"/>
  <c r="H364111" i="51"/>
  <c r="K364111" i="51"/>
  <c r="H364103" i="51"/>
  <c r="K364103" i="51"/>
  <c r="H364095" i="51"/>
  <c r="K364095" i="51"/>
  <c r="H364087" i="51"/>
  <c r="K364087" i="51"/>
  <c r="H364079" i="51"/>
  <c r="K364079" i="51"/>
  <c r="H364071" i="51"/>
  <c r="K364071" i="51"/>
  <c r="H364063" i="51"/>
  <c r="K364063" i="51"/>
  <c r="H364055" i="51"/>
  <c r="K364055" i="51"/>
  <c r="H364047" i="51"/>
  <c r="K364047" i="51"/>
  <c r="H364039" i="51"/>
  <c r="K364039" i="51"/>
  <c r="H364031" i="51"/>
  <c r="K364031" i="51"/>
  <c r="H364023" i="51"/>
  <c r="K364023" i="51"/>
  <c r="H364015" i="51"/>
  <c r="K364015" i="51"/>
  <c r="H364007" i="51"/>
  <c r="K364007" i="51"/>
  <c r="H363999" i="51"/>
  <c r="K363999" i="51"/>
  <c r="H363991" i="51"/>
  <c r="K363991" i="51"/>
  <c r="H363983" i="51"/>
  <c r="K363983" i="51"/>
  <c r="H363975" i="51"/>
  <c r="K363975" i="51"/>
  <c r="H363967" i="51"/>
  <c r="K363967" i="51"/>
  <c r="H363959" i="51"/>
  <c r="K363959" i="51"/>
  <c r="H363951" i="51"/>
  <c r="K363951" i="51"/>
  <c r="H363943" i="51"/>
  <c r="K363943" i="51"/>
  <c r="H363935" i="51"/>
  <c r="K363935" i="51"/>
  <c r="H363927" i="51"/>
  <c r="K363927" i="51"/>
  <c r="H363919" i="51"/>
  <c r="K363919" i="51"/>
  <c r="H363911" i="51"/>
  <c r="K363911" i="51"/>
  <c r="H363903" i="51"/>
  <c r="K363903" i="51"/>
  <c r="H363895" i="51"/>
  <c r="K363895" i="51"/>
  <c r="H363887" i="51"/>
  <c r="K363887" i="51"/>
  <c r="H363879" i="51"/>
  <c r="K363879" i="51"/>
  <c r="H363871" i="51"/>
  <c r="K363871" i="51"/>
  <c r="H363863" i="51"/>
  <c r="K363863" i="51"/>
  <c r="H363855" i="51"/>
  <c r="K363855" i="51"/>
  <c r="H363847" i="51"/>
  <c r="K363847" i="51"/>
  <c r="H363839" i="51"/>
  <c r="K363839" i="51"/>
  <c r="H363831" i="51"/>
  <c r="K363831" i="51"/>
  <c r="H363823" i="51"/>
  <c r="K363823" i="51"/>
  <c r="H363815" i="51"/>
  <c r="K363815" i="51"/>
  <c r="H363807" i="51"/>
  <c r="K363807" i="51"/>
  <c r="H363799" i="51"/>
  <c r="K363799" i="51"/>
  <c r="H363791" i="51"/>
  <c r="K363791" i="51"/>
  <c r="H363783" i="51"/>
  <c r="K363783" i="51"/>
  <c r="H363775" i="51"/>
  <c r="K363775" i="51"/>
  <c r="H363767" i="51"/>
  <c r="K363767" i="51"/>
  <c r="H363759" i="51"/>
  <c r="K363759" i="51"/>
  <c r="H363751" i="51"/>
  <c r="K363751" i="51"/>
  <c r="H363743" i="51"/>
  <c r="K363743" i="51"/>
  <c r="H363735" i="51"/>
  <c r="K363735" i="51"/>
  <c r="H363727" i="51"/>
  <c r="K363727" i="51"/>
  <c r="H363719" i="51"/>
  <c r="K363719" i="51"/>
  <c r="H363711" i="51"/>
  <c r="K363711" i="51"/>
  <c r="H363703" i="51"/>
  <c r="K363703" i="51"/>
  <c r="H363695" i="51"/>
  <c r="K363695" i="51"/>
  <c r="H363687" i="51"/>
  <c r="K363687" i="51"/>
  <c r="H363679" i="51"/>
  <c r="K363679" i="51"/>
  <c r="H363671" i="51"/>
  <c r="K363671" i="51"/>
  <c r="H363663" i="51"/>
  <c r="K363663" i="51"/>
  <c r="H363655" i="51"/>
  <c r="K363655" i="51"/>
  <c r="H363647" i="51"/>
  <c r="K363647" i="51"/>
  <c r="H363639" i="51"/>
  <c r="K363639" i="51"/>
  <c r="H363631" i="51"/>
  <c r="K363631" i="51"/>
  <c r="H363623" i="51"/>
  <c r="K363623" i="51"/>
  <c r="H363615" i="51"/>
  <c r="K363615" i="51"/>
  <c r="H363607" i="51"/>
  <c r="K363607" i="51"/>
  <c r="H363599" i="51"/>
  <c r="K363599" i="51"/>
  <c r="H363591" i="51"/>
  <c r="K363591" i="51"/>
  <c r="H363583" i="51"/>
  <c r="K363583" i="51"/>
  <c r="H363575" i="51"/>
  <c r="K363575" i="51"/>
  <c r="H363567" i="51"/>
  <c r="K363567" i="51"/>
  <c r="H363559" i="51"/>
  <c r="K363559" i="51"/>
  <c r="H363551" i="51"/>
  <c r="K363551" i="51"/>
  <c r="H363543" i="51"/>
  <c r="K363543" i="51"/>
  <c r="H363535" i="51"/>
  <c r="K363535" i="51"/>
  <c r="H363527" i="51"/>
  <c r="K363527" i="51"/>
  <c r="H363519" i="51"/>
  <c r="K363519" i="51"/>
  <c r="H363511" i="51"/>
  <c r="K363511" i="51"/>
  <c r="H363503" i="51"/>
  <c r="K363503" i="51"/>
  <c r="H363495" i="51"/>
  <c r="K363495" i="51"/>
  <c r="H363487" i="51"/>
  <c r="K363487" i="51"/>
  <c r="H363479" i="51"/>
  <c r="K363479" i="51"/>
  <c r="H363471" i="51"/>
  <c r="K363471" i="51"/>
  <c r="H363463" i="51"/>
  <c r="K363463" i="51"/>
  <c r="H363455" i="51"/>
  <c r="K363455" i="51"/>
  <c r="H363447" i="51"/>
  <c r="K363447" i="51"/>
  <c r="H363439" i="51"/>
  <c r="K363439" i="51"/>
  <c r="H363431" i="51"/>
  <c r="K363431" i="51"/>
  <c r="H363423" i="51"/>
  <c r="K363423" i="51"/>
  <c r="H363415" i="51"/>
  <c r="K363415" i="51"/>
  <c r="H363407" i="51"/>
  <c r="K363407" i="51"/>
  <c r="H363399" i="51"/>
  <c r="K363399" i="51"/>
  <c r="H363391" i="51"/>
  <c r="K363391" i="51"/>
  <c r="H363383" i="51"/>
  <c r="K363383" i="51"/>
  <c r="H363375" i="51"/>
  <c r="K363375" i="51"/>
  <c r="H363367" i="51"/>
  <c r="K363367" i="51"/>
  <c r="H363359" i="51"/>
  <c r="K363359" i="51"/>
  <c r="H363351" i="51"/>
  <c r="K363351" i="51"/>
  <c r="H363343" i="51"/>
  <c r="K363343" i="51"/>
  <c r="H363335" i="51"/>
  <c r="K363335" i="51"/>
  <c r="H363327" i="51"/>
  <c r="K363327" i="51"/>
  <c r="H363319" i="51"/>
  <c r="K363319" i="51"/>
  <c r="H363311" i="51"/>
  <c r="K363311" i="51"/>
  <c r="H363303" i="51"/>
  <c r="K363303" i="51"/>
  <c r="H363295" i="51"/>
  <c r="K363295" i="51"/>
  <c r="H363287" i="51"/>
  <c r="K363287" i="51"/>
  <c r="H363279" i="51"/>
  <c r="K363279" i="51"/>
  <c r="H363271" i="51"/>
  <c r="K363271" i="51"/>
  <c r="H363263" i="51"/>
  <c r="K363263" i="51"/>
  <c r="H363255" i="51"/>
  <c r="K363255" i="51"/>
  <c r="H363247" i="51"/>
  <c r="K363247" i="51"/>
  <c r="H363239" i="51"/>
  <c r="K363239" i="51"/>
  <c r="H363231" i="51"/>
  <c r="K363231" i="51"/>
  <c r="H363223" i="51"/>
  <c r="K363223" i="51"/>
  <c r="H363215" i="51"/>
  <c r="K363215" i="51"/>
  <c r="H363207" i="51"/>
  <c r="K363207" i="51"/>
  <c r="H363199" i="51"/>
  <c r="K363199" i="51"/>
  <c r="H363191" i="51"/>
  <c r="K363191" i="51"/>
  <c r="H363183" i="51"/>
  <c r="K363183" i="51"/>
  <c r="H363175" i="51"/>
  <c r="K363175" i="51"/>
  <c r="H363167" i="51"/>
  <c r="K363167" i="51"/>
  <c r="H363159" i="51"/>
  <c r="K363159" i="51"/>
  <c r="H363151" i="51"/>
  <c r="K363151" i="51"/>
  <c r="H363143" i="51"/>
  <c r="K363143" i="51"/>
  <c r="H363135" i="51"/>
  <c r="K363135" i="51"/>
  <c r="H363127" i="51"/>
  <c r="K363127" i="51"/>
  <c r="H363119" i="51"/>
  <c r="K363119" i="51"/>
  <c r="H363111" i="51"/>
  <c r="K363111" i="51"/>
  <c r="H363103" i="51"/>
  <c r="K363103" i="51"/>
  <c r="H363095" i="51"/>
  <c r="K363095" i="51"/>
  <c r="H363087" i="51"/>
  <c r="K363087" i="51"/>
  <c r="H363079" i="51"/>
  <c r="K363079" i="51"/>
  <c r="H363071" i="51"/>
  <c r="K363071" i="51"/>
  <c r="H363063" i="51"/>
  <c r="K363063" i="51"/>
  <c r="H363055" i="51"/>
  <c r="K363055" i="51"/>
  <c r="H363047" i="51"/>
  <c r="K363047" i="51"/>
  <c r="H363039" i="51"/>
  <c r="K363039" i="51"/>
  <c r="H363031" i="51"/>
  <c r="K363031" i="51"/>
  <c r="H363023" i="51"/>
  <c r="K363023" i="51"/>
  <c r="H363015" i="51"/>
  <c r="K363015" i="51"/>
  <c r="H363007" i="51"/>
  <c r="K363007" i="51"/>
  <c r="H362999" i="51"/>
  <c r="K362999" i="51"/>
  <c r="H362991" i="51"/>
  <c r="K362991" i="51"/>
  <c r="H362983" i="51"/>
  <c r="K362983" i="51"/>
  <c r="H362975" i="51"/>
  <c r="K362975" i="51"/>
  <c r="H362967" i="51"/>
  <c r="K362967" i="51"/>
  <c r="H362959" i="51"/>
  <c r="K362959" i="51"/>
  <c r="H362951" i="51"/>
  <c r="K362951" i="51"/>
  <c r="H362943" i="51"/>
  <c r="K362943" i="51"/>
  <c r="H362935" i="51"/>
  <c r="K362935" i="51"/>
  <c r="H362927" i="51"/>
  <c r="K362927" i="51"/>
  <c r="H362919" i="51"/>
  <c r="K362919" i="51"/>
  <c r="H362911" i="51"/>
  <c r="K362911" i="51"/>
  <c r="H362903" i="51"/>
  <c r="K362903" i="51"/>
  <c r="H362895" i="51"/>
  <c r="K362895" i="51"/>
  <c r="H362887" i="51"/>
  <c r="K362887" i="51"/>
  <c r="H362879" i="51"/>
  <c r="K362879" i="51"/>
  <c r="H362871" i="51"/>
  <c r="K362871" i="51"/>
  <c r="H362863" i="51"/>
  <c r="K362863" i="51"/>
  <c r="H362855" i="51"/>
  <c r="K362855" i="51"/>
  <c r="H362847" i="51"/>
  <c r="K362847" i="51"/>
  <c r="H362839" i="51"/>
  <c r="K362839" i="51"/>
  <c r="H362831" i="51"/>
  <c r="K362831" i="51"/>
  <c r="H362823" i="51"/>
  <c r="K362823" i="51"/>
  <c r="H362815" i="51"/>
  <c r="K362815" i="51"/>
  <c r="H362807" i="51"/>
  <c r="K362807" i="51"/>
  <c r="H362799" i="51"/>
  <c r="K362799" i="51"/>
  <c r="H362791" i="51"/>
  <c r="K362791" i="51"/>
  <c r="H362783" i="51"/>
  <c r="K362783" i="51"/>
  <c r="H362775" i="51"/>
  <c r="K362775" i="51"/>
  <c r="H362767" i="51"/>
  <c r="K362767" i="51"/>
  <c r="H362759" i="51"/>
  <c r="K362759" i="51"/>
  <c r="H362751" i="51"/>
  <c r="K362751" i="51"/>
  <c r="H362743" i="51"/>
  <c r="K362743" i="51"/>
  <c r="H362735" i="51"/>
  <c r="K362735" i="51"/>
  <c r="H362727" i="51"/>
  <c r="K362727" i="51"/>
  <c r="H362719" i="51"/>
  <c r="K362719" i="51"/>
  <c r="H362711" i="51"/>
  <c r="K362711" i="51"/>
  <c r="H362703" i="51"/>
  <c r="K362703" i="51"/>
  <c r="H362695" i="51"/>
  <c r="K362695" i="51"/>
  <c r="H362687" i="51"/>
  <c r="K362687" i="51"/>
  <c r="H362679" i="51"/>
  <c r="K362679" i="51"/>
  <c r="H362671" i="51"/>
  <c r="K362671" i="51"/>
  <c r="H362663" i="51"/>
  <c r="K362663" i="51"/>
  <c r="H362655" i="51"/>
  <c r="K362655" i="51"/>
  <c r="H362647" i="51"/>
  <c r="K362647" i="51"/>
  <c r="H362639" i="51"/>
  <c r="K362639" i="51"/>
  <c r="H362631" i="51"/>
  <c r="K362631" i="51"/>
  <c r="H362623" i="51"/>
  <c r="K362623" i="51"/>
  <c r="H362615" i="51"/>
  <c r="K362615" i="51"/>
  <c r="H362607" i="51"/>
  <c r="K362607" i="51"/>
  <c r="H362599" i="51"/>
  <c r="K362599" i="51"/>
  <c r="H362591" i="51"/>
  <c r="K362591" i="51"/>
  <c r="H362583" i="51"/>
  <c r="K362583" i="51"/>
  <c r="H362575" i="51"/>
  <c r="K362575" i="51"/>
  <c r="H362567" i="51"/>
  <c r="K362567" i="51"/>
  <c r="H362559" i="51"/>
  <c r="K362559" i="51"/>
  <c r="H362551" i="51"/>
  <c r="K362551" i="51"/>
  <c r="H362543" i="51"/>
  <c r="K362543" i="51"/>
  <c r="H362535" i="51"/>
  <c r="K362535" i="51"/>
  <c r="H362527" i="51"/>
  <c r="K362527" i="51"/>
  <c r="H362519" i="51"/>
  <c r="K362519" i="51"/>
  <c r="H362511" i="51"/>
  <c r="K362511" i="51"/>
  <c r="H362503" i="51"/>
  <c r="K362503" i="51"/>
  <c r="H362495" i="51"/>
  <c r="K362495" i="51"/>
  <c r="H362487" i="51"/>
  <c r="K362487" i="51"/>
  <c r="H362479" i="51"/>
  <c r="K362479" i="51"/>
  <c r="H362471" i="51"/>
  <c r="K362471" i="51"/>
  <c r="H362463" i="51"/>
  <c r="K362463" i="51"/>
  <c r="H362455" i="51"/>
  <c r="K362455" i="51"/>
  <c r="H362447" i="51"/>
  <c r="K362447" i="51"/>
  <c r="H362439" i="51"/>
  <c r="K362439" i="51"/>
  <c r="H362431" i="51"/>
  <c r="K362431" i="51"/>
  <c r="H362423" i="51"/>
  <c r="K362423" i="51"/>
  <c r="H362415" i="51"/>
  <c r="K362415" i="51"/>
  <c r="H362407" i="51"/>
  <c r="K362407" i="51"/>
  <c r="H362399" i="51"/>
  <c r="K362399" i="51"/>
  <c r="H362391" i="51"/>
  <c r="K362391" i="51"/>
  <c r="H362383" i="51"/>
  <c r="K362383" i="51"/>
  <c r="H362375" i="51"/>
  <c r="K362375" i="51"/>
  <c r="H362367" i="51"/>
  <c r="K362367" i="51"/>
  <c r="H362359" i="51"/>
  <c r="K362359" i="51"/>
  <c r="H362351" i="51"/>
  <c r="K362351" i="51"/>
  <c r="H362343" i="51"/>
  <c r="K362343" i="51"/>
  <c r="H362335" i="51"/>
  <c r="K362335" i="51"/>
  <c r="H362327" i="51"/>
  <c r="K362327" i="51"/>
  <c r="H362319" i="51"/>
  <c r="K362319" i="51"/>
  <c r="H362311" i="51"/>
  <c r="K362311" i="51"/>
  <c r="H362303" i="51"/>
  <c r="K362303" i="51"/>
  <c r="H362295" i="51"/>
  <c r="K362295" i="51"/>
  <c r="H362287" i="51"/>
  <c r="K362287" i="51"/>
  <c r="H362279" i="51"/>
  <c r="K362279" i="51"/>
  <c r="H362271" i="51"/>
  <c r="K362271" i="51"/>
  <c r="H362263" i="51"/>
  <c r="K362263" i="51"/>
  <c r="H362255" i="51"/>
  <c r="K362255" i="51"/>
  <c r="H362247" i="51"/>
  <c r="K362247" i="51"/>
  <c r="H362239" i="51"/>
  <c r="K362239" i="51"/>
  <c r="H362231" i="51"/>
  <c r="K362231" i="51"/>
  <c r="H362223" i="51"/>
  <c r="K362223" i="51"/>
  <c r="H362215" i="51"/>
  <c r="K362215" i="51"/>
  <c r="H362207" i="51"/>
  <c r="K362207" i="51"/>
  <c r="H362199" i="51"/>
  <c r="K362199" i="51"/>
  <c r="H362191" i="51"/>
  <c r="K362191" i="51"/>
  <c r="H362183" i="51"/>
  <c r="K362183" i="51"/>
  <c r="H362175" i="51"/>
  <c r="K362175" i="51"/>
  <c r="H362167" i="51"/>
  <c r="K362167" i="51"/>
  <c r="H362159" i="51"/>
  <c r="K362159" i="51"/>
  <c r="H362151" i="51"/>
  <c r="K362151" i="51"/>
  <c r="H362143" i="51"/>
  <c r="K362143" i="51"/>
  <c r="H362135" i="51"/>
  <c r="K362135" i="51"/>
  <c r="H362127" i="51"/>
  <c r="K362127" i="51"/>
  <c r="H362119" i="51"/>
  <c r="K362119" i="51"/>
  <c r="H362111" i="51"/>
  <c r="K362111" i="51"/>
  <c r="H362103" i="51"/>
  <c r="K362103" i="51"/>
  <c r="H362095" i="51"/>
  <c r="K362095" i="51"/>
  <c r="H362087" i="51"/>
  <c r="K362087" i="51"/>
  <c r="H362079" i="51"/>
  <c r="K362079" i="51"/>
  <c r="H362071" i="51"/>
  <c r="K362071" i="51"/>
  <c r="H362063" i="51"/>
  <c r="K362063" i="51"/>
  <c r="H362055" i="51"/>
  <c r="K362055" i="51"/>
  <c r="H362047" i="51"/>
  <c r="K362047" i="51"/>
  <c r="H362039" i="51"/>
  <c r="K362039" i="51"/>
  <c r="H362031" i="51"/>
  <c r="K362031" i="51"/>
  <c r="H362023" i="51"/>
  <c r="K362023" i="51"/>
  <c r="H362015" i="51"/>
  <c r="K362015" i="51"/>
  <c r="H362007" i="51"/>
  <c r="K362007" i="51"/>
  <c r="H361999" i="51"/>
  <c r="K361999" i="51"/>
  <c r="H361991" i="51"/>
  <c r="K361991" i="51"/>
  <c r="H361983" i="51"/>
  <c r="K361983" i="51"/>
  <c r="H361975" i="51"/>
  <c r="K361975" i="51"/>
  <c r="H361967" i="51"/>
  <c r="K361967" i="51"/>
  <c r="H361959" i="51"/>
  <c r="K361959" i="51"/>
  <c r="H361951" i="51"/>
  <c r="K361951" i="51"/>
  <c r="H361943" i="51"/>
  <c r="K361943" i="51"/>
  <c r="H361935" i="51"/>
  <c r="K361935" i="51"/>
  <c r="H361927" i="51"/>
  <c r="K361927" i="51"/>
  <c r="H361919" i="51"/>
  <c r="K361919" i="51"/>
  <c r="H361911" i="51"/>
  <c r="K361911" i="51"/>
  <c r="H361903" i="51"/>
  <c r="K361903" i="51"/>
  <c r="H361895" i="51"/>
  <c r="K361895" i="51"/>
  <c r="H361887" i="51"/>
  <c r="K361887" i="51"/>
  <c r="H361879" i="51"/>
  <c r="K361879" i="51"/>
  <c r="H361871" i="51"/>
  <c r="K361871" i="51"/>
  <c r="H361863" i="51"/>
  <c r="K361863" i="51"/>
  <c r="H361855" i="51"/>
  <c r="K361855" i="51"/>
  <c r="H361847" i="51"/>
  <c r="K361847" i="51"/>
  <c r="H361839" i="51"/>
  <c r="K361839" i="51"/>
  <c r="H361831" i="51"/>
  <c r="K361831" i="51"/>
  <c r="H361823" i="51"/>
  <c r="K361823" i="51"/>
  <c r="H361815" i="51"/>
  <c r="K361815" i="51"/>
  <c r="H361807" i="51"/>
  <c r="K361807" i="51"/>
  <c r="H361799" i="51"/>
  <c r="K361799" i="51"/>
  <c r="H361791" i="51"/>
  <c r="K361791" i="51"/>
  <c r="H361783" i="51"/>
  <c r="K361783" i="51"/>
  <c r="H361775" i="51"/>
  <c r="K361775" i="51"/>
  <c r="H361767" i="51"/>
  <c r="K361767" i="51"/>
  <c r="H361759" i="51"/>
  <c r="K361759" i="51"/>
  <c r="H361751" i="51"/>
  <c r="K361751" i="51"/>
  <c r="H361743" i="51"/>
  <c r="K361743" i="51"/>
  <c r="H361735" i="51"/>
  <c r="K361735" i="51"/>
  <c r="H361727" i="51"/>
  <c r="K361727" i="51"/>
  <c r="H361719" i="51"/>
  <c r="K361719" i="51"/>
  <c r="H361711" i="51"/>
  <c r="K361711" i="51"/>
  <c r="H361703" i="51"/>
  <c r="K361703" i="51"/>
  <c r="H361695" i="51"/>
  <c r="K361695" i="51"/>
  <c r="H361687" i="51"/>
  <c r="K361687" i="51"/>
  <c r="H361679" i="51"/>
  <c r="K361679" i="51"/>
  <c r="H361671" i="51"/>
  <c r="K361671" i="51"/>
  <c r="H361663" i="51"/>
  <c r="K361663" i="51"/>
  <c r="H361655" i="51"/>
  <c r="K361655" i="51"/>
  <c r="H361647" i="51"/>
  <c r="K361647" i="51"/>
  <c r="H361639" i="51"/>
  <c r="K361639" i="51"/>
  <c r="H361631" i="51"/>
  <c r="K361631" i="51"/>
  <c r="H361623" i="51"/>
  <c r="K361623" i="51"/>
  <c r="H361615" i="51"/>
  <c r="K361615" i="51"/>
  <c r="H361607" i="51"/>
  <c r="K361607" i="51"/>
  <c r="H361599" i="51"/>
  <c r="K361599" i="51"/>
  <c r="H361591" i="51"/>
  <c r="K361591" i="51"/>
  <c r="H361583" i="51"/>
  <c r="K361583" i="51"/>
  <c r="H361575" i="51"/>
  <c r="K361575" i="51"/>
  <c r="H361567" i="51"/>
  <c r="K361567" i="51"/>
  <c r="H361559" i="51"/>
  <c r="K361559" i="51"/>
  <c r="H361551" i="51"/>
  <c r="K361551" i="51"/>
  <c r="H361543" i="51"/>
  <c r="K361543" i="51"/>
  <c r="H361535" i="51"/>
  <c r="K361535" i="51"/>
  <c r="H361527" i="51"/>
  <c r="K361527" i="51"/>
  <c r="H361519" i="51"/>
  <c r="K361519" i="51"/>
  <c r="H361511" i="51"/>
  <c r="K361511" i="51"/>
  <c r="H361503" i="51"/>
  <c r="K361503" i="51"/>
  <c r="H361495" i="51"/>
  <c r="K361495" i="51"/>
  <c r="H361487" i="51"/>
  <c r="K361487" i="51"/>
  <c r="H361479" i="51"/>
  <c r="K361479" i="51"/>
  <c r="H361471" i="51"/>
  <c r="K361471" i="51"/>
  <c r="H361463" i="51"/>
  <c r="K361463" i="51"/>
  <c r="H361455" i="51"/>
  <c r="K361455" i="51"/>
  <c r="H361447" i="51"/>
  <c r="K361447" i="51"/>
  <c r="H361439" i="51"/>
  <c r="K361439" i="51"/>
  <c r="H361431" i="51"/>
  <c r="K361431" i="51"/>
  <c r="H361423" i="51"/>
  <c r="K361423" i="51"/>
  <c r="H361415" i="51"/>
  <c r="K361415" i="51"/>
  <c r="H361407" i="51"/>
  <c r="K361407" i="51"/>
  <c r="H361399" i="51"/>
  <c r="K361399" i="51"/>
  <c r="H361391" i="51"/>
  <c r="K361391" i="51"/>
  <c r="H361383" i="51"/>
  <c r="K361383" i="51"/>
  <c r="H361375" i="51"/>
  <c r="K361375" i="51"/>
  <c r="H361367" i="51"/>
  <c r="K361367" i="51"/>
  <c r="H361359" i="51"/>
  <c r="K361359" i="51"/>
  <c r="H361351" i="51"/>
  <c r="K361351" i="51"/>
  <c r="H361343" i="51"/>
  <c r="K361343" i="51"/>
  <c r="H361335" i="51"/>
  <c r="K361335" i="51"/>
  <c r="H361327" i="51"/>
  <c r="K361327" i="51"/>
  <c r="H361319" i="51"/>
  <c r="K361319" i="51"/>
  <c r="H361311" i="51"/>
  <c r="K361311" i="51"/>
  <c r="H361303" i="51"/>
  <c r="K361303" i="51"/>
  <c r="H361295" i="51"/>
  <c r="K361295" i="51"/>
  <c r="H361287" i="51"/>
  <c r="K361287" i="51"/>
  <c r="H361279" i="51"/>
  <c r="K361279" i="51"/>
  <c r="H361271" i="51"/>
  <c r="K361271" i="51"/>
  <c r="H361263" i="51"/>
  <c r="K361263" i="51"/>
  <c r="H361255" i="51"/>
  <c r="K361255" i="51"/>
  <c r="H361247" i="51"/>
  <c r="K361247" i="51"/>
  <c r="H361239" i="51"/>
  <c r="K361239" i="51"/>
  <c r="H361231" i="51"/>
  <c r="K361231" i="51"/>
  <c r="H361223" i="51"/>
  <c r="K361223" i="51"/>
  <c r="H361215" i="51"/>
  <c r="K361215" i="51"/>
  <c r="H361207" i="51"/>
  <c r="K361207" i="51"/>
  <c r="H361199" i="51"/>
  <c r="K361199" i="51"/>
  <c r="H361191" i="51"/>
  <c r="K361191" i="51"/>
  <c r="H361183" i="51"/>
  <c r="K361183" i="51"/>
  <c r="H361175" i="51"/>
  <c r="K361175" i="51"/>
  <c r="H361167" i="51"/>
  <c r="K361167" i="51"/>
  <c r="H361159" i="51"/>
  <c r="K361159" i="51"/>
  <c r="H361151" i="51"/>
  <c r="K361151" i="51"/>
  <c r="H361143" i="51"/>
  <c r="K361143" i="51"/>
  <c r="H361135" i="51"/>
  <c r="K361135" i="51"/>
  <c r="H361127" i="51"/>
  <c r="K361127" i="51"/>
  <c r="H361119" i="51"/>
  <c r="K361119" i="51"/>
  <c r="H361111" i="51"/>
  <c r="K361111" i="51"/>
  <c r="H361103" i="51"/>
  <c r="K361103" i="51"/>
  <c r="H361095" i="51"/>
  <c r="K361095" i="51"/>
  <c r="H361087" i="51"/>
  <c r="K361087" i="51"/>
  <c r="H361079" i="51"/>
  <c r="K361079" i="51"/>
  <c r="H361071" i="51"/>
  <c r="K361071" i="51"/>
  <c r="H361063" i="51"/>
  <c r="K361063" i="51"/>
  <c r="H361055" i="51"/>
  <c r="K361055" i="51"/>
  <c r="H361047" i="51"/>
  <c r="K361047" i="51"/>
  <c r="H361039" i="51"/>
  <c r="K361039" i="51"/>
  <c r="H361031" i="51"/>
  <c r="K361031" i="51"/>
  <c r="H361023" i="51"/>
  <c r="K361023" i="51"/>
  <c r="H361015" i="51"/>
  <c r="K361015" i="51"/>
  <c r="H361007" i="51"/>
  <c r="K361007" i="51"/>
  <c r="H360999" i="51"/>
  <c r="K360999" i="51"/>
  <c r="H360991" i="51"/>
  <c r="K360991" i="51"/>
  <c r="H360983" i="51"/>
  <c r="K360983" i="51"/>
  <c r="H360975" i="51"/>
  <c r="K360975" i="51"/>
  <c r="H360967" i="51"/>
  <c r="K360967" i="51"/>
  <c r="H360959" i="51"/>
  <c r="K360959" i="51"/>
  <c r="H360951" i="51"/>
  <c r="K360951" i="51"/>
  <c r="H360943" i="51"/>
  <c r="K360943" i="51"/>
  <c r="H360935" i="51"/>
  <c r="K360935" i="51"/>
  <c r="H360927" i="51"/>
  <c r="K360927" i="51"/>
  <c r="H360919" i="51"/>
  <c r="K360919" i="51"/>
  <c r="H360911" i="51"/>
  <c r="K360911" i="51"/>
  <c r="H360903" i="51"/>
  <c r="K360903" i="51"/>
  <c r="H360895" i="51"/>
  <c r="K360895" i="51"/>
  <c r="H360887" i="51"/>
  <c r="K360887" i="51"/>
  <c r="H360879" i="51"/>
  <c r="K360879" i="51"/>
  <c r="H360871" i="51"/>
  <c r="K360871" i="51"/>
  <c r="H360863" i="51"/>
  <c r="K360863" i="51"/>
  <c r="H360855" i="51"/>
  <c r="K360855" i="51"/>
  <c r="H360847" i="51"/>
  <c r="K360847" i="51"/>
  <c r="H360839" i="51"/>
  <c r="K360839" i="51"/>
  <c r="H360831" i="51"/>
  <c r="K360831" i="51"/>
  <c r="H360823" i="51"/>
  <c r="K360823" i="51"/>
  <c r="H360815" i="51"/>
  <c r="K360815" i="51"/>
  <c r="H360807" i="51"/>
  <c r="K360807" i="51"/>
  <c r="H360799" i="51"/>
  <c r="K360799" i="51"/>
  <c r="H360791" i="51"/>
  <c r="K360791" i="51"/>
  <c r="H360783" i="51"/>
  <c r="K360783" i="51"/>
  <c r="H360775" i="51"/>
  <c r="K360775" i="51"/>
  <c r="H360767" i="51"/>
  <c r="K360767" i="51"/>
  <c r="H360759" i="51"/>
  <c r="K360759" i="51"/>
  <c r="H360751" i="51"/>
  <c r="K360751" i="51"/>
  <c r="H360743" i="51"/>
  <c r="K360743" i="51"/>
  <c r="H360735" i="51"/>
  <c r="K360735" i="51"/>
  <c r="H360727" i="51"/>
  <c r="K360727" i="51"/>
  <c r="H360719" i="51"/>
  <c r="K360719" i="51"/>
  <c r="H360711" i="51"/>
  <c r="K360711" i="51"/>
  <c r="H360703" i="51"/>
  <c r="K360703" i="51"/>
  <c r="H360695" i="51"/>
  <c r="K360695" i="51"/>
  <c r="H360687" i="51"/>
  <c r="K360687" i="51"/>
  <c r="H360679" i="51"/>
  <c r="K360679" i="51"/>
  <c r="H360671" i="51"/>
  <c r="K360671" i="51"/>
  <c r="H360663" i="51"/>
  <c r="K360663" i="51"/>
  <c r="H360655" i="51"/>
  <c r="K360655" i="51"/>
  <c r="H360647" i="51"/>
  <c r="K360647" i="51"/>
  <c r="H360639" i="51"/>
  <c r="K360639" i="51"/>
  <c r="H360631" i="51"/>
  <c r="K360631" i="51"/>
  <c r="H360623" i="51"/>
  <c r="K360623" i="51"/>
  <c r="H360615" i="51"/>
  <c r="K360615" i="51"/>
  <c r="H360607" i="51"/>
  <c r="K360607" i="51"/>
  <c r="H360599" i="51"/>
  <c r="K360599" i="51"/>
  <c r="H360591" i="51"/>
  <c r="K360591" i="51"/>
  <c r="H360583" i="51"/>
  <c r="K360583" i="51"/>
  <c r="H360575" i="51"/>
  <c r="K360575" i="51"/>
  <c r="H360567" i="51"/>
  <c r="K360567" i="51"/>
  <c r="H360559" i="51"/>
  <c r="K360559" i="51"/>
  <c r="H360551" i="51"/>
  <c r="K360551" i="51"/>
  <c r="H360543" i="51"/>
  <c r="K360543" i="51"/>
  <c r="H360535" i="51"/>
  <c r="K360535" i="51"/>
  <c r="H360527" i="51"/>
  <c r="K360527" i="51"/>
  <c r="H360519" i="51"/>
  <c r="K360519" i="51"/>
  <c r="H360511" i="51"/>
  <c r="K360511" i="51"/>
  <c r="H360503" i="51"/>
  <c r="K360503" i="51"/>
  <c r="H360495" i="51"/>
  <c r="K360495" i="51"/>
  <c r="H360487" i="51"/>
  <c r="K360487" i="51"/>
  <c r="H360479" i="51"/>
  <c r="K360479" i="51"/>
  <c r="H360471" i="51"/>
  <c r="K360471" i="51"/>
  <c r="H360463" i="51"/>
  <c r="K360463" i="51"/>
  <c r="H360455" i="51"/>
  <c r="K360455" i="51"/>
  <c r="H360447" i="51"/>
  <c r="K360447" i="51"/>
  <c r="H360439" i="51"/>
  <c r="K360439" i="51"/>
  <c r="H360431" i="51"/>
  <c r="K360431" i="51"/>
  <c r="H360423" i="51"/>
  <c r="K360423" i="51"/>
  <c r="H360415" i="51"/>
  <c r="K360415" i="51"/>
  <c r="H360407" i="51"/>
  <c r="K360407" i="51"/>
  <c r="H360399" i="51"/>
  <c r="K360399" i="51"/>
  <c r="H360391" i="51"/>
  <c r="K360391" i="51"/>
  <c r="H360383" i="51"/>
  <c r="K360383" i="51"/>
  <c r="H360375" i="51"/>
  <c r="K360375" i="51"/>
  <c r="H360367" i="51"/>
  <c r="K360367" i="51"/>
  <c r="H360359" i="51"/>
  <c r="K360359" i="51"/>
  <c r="H360351" i="51"/>
  <c r="K360351" i="51"/>
  <c r="H360343" i="51"/>
  <c r="K360343" i="51"/>
  <c r="H360335" i="51"/>
  <c r="K360335" i="51"/>
  <c r="H360327" i="51"/>
  <c r="K360327" i="51"/>
  <c r="H360319" i="51"/>
  <c r="K360319" i="51"/>
  <c r="H360311" i="51"/>
  <c r="K360311" i="51"/>
  <c r="H360303" i="51"/>
  <c r="K360303" i="51"/>
  <c r="H360295" i="51"/>
  <c r="K360295" i="51"/>
  <c r="H360287" i="51"/>
  <c r="K360287" i="51"/>
  <c r="H360279" i="51"/>
  <c r="K360279" i="51"/>
  <c r="H360271" i="51"/>
  <c r="K360271" i="51"/>
  <c r="H360263" i="51"/>
  <c r="K360263" i="51"/>
  <c r="H360255" i="51"/>
  <c r="K360255" i="51"/>
  <c r="H360247" i="51"/>
  <c r="K360247" i="51"/>
  <c r="H360239" i="51"/>
  <c r="K360239" i="51"/>
  <c r="H360231" i="51"/>
  <c r="K360231" i="51"/>
  <c r="H360223" i="51"/>
  <c r="K360223" i="51"/>
  <c r="H360215" i="51"/>
  <c r="K360215" i="51"/>
  <c r="H360207" i="51"/>
  <c r="K360207" i="51"/>
  <c r="H360199" i="51"/>
  <c r="K360199" i="51"/>
  <c r="H360191" i="51"/>
  <c r="K360191" i="51"/>
  <c r="H360183" i="51"/>
  <c r="K360183" i="51"/>
  <c r="H360175" i="51"/>
  <c r="K360175" i="51"/>
  <c r="H360167" i="51"/>
  <c r="K360167" i="51"/>
  <c r="H360159" i="51"/>
  <c r="K360159" i="51"/>
  <c r="H360151" i="51"/>
  <c r="K360151" i="51"/>
  <c r="H360143" i="51"/>
  <c r="K360143" i="51"/>
  <c r="H360135" i="51"/>
  <c r="K360135" i="51"/>
  <c r="H360127" i="51"/>
  <c r="K360127" i="51"/>
  <c r="H360119" i="51"/>
  <c r="K360119" i="51"/>
  <c r="H360111" i="51"/>
  <c r="K360111" i="51"/>
  <c r="H360103" i="51"/>
  <c r="K360103" i="51"/>
  <c r="H360095" i="51"/>
  <c r="K360095" i="51"/>
  <c r="H360087" i="51"/>
  <c r="K360087" i="51"/>
  <c r="H360079" i="51"/>
  <c r="K360079" i="51"/>
  <c r="H360071" i="51"/>
  <c r="K360071" i="51"/>
  <c r="H360063" i="51"/>
  <c r="K360063" i="51"/>
  <c r="H360055" i="51"/>
  <c r="K360055" i="51"/>
  <c r="H360047" i="51"/>
  <c r="K360047" i="51"/>
  <c r="H360039" i="51"/>
  <c r="K360039" i="51"/>
  <c r="H360031" i="51"/>
  <c r="K360031" i="51"/>
  <c r="H360023" i="51"/>
  <c r="K360023" i="51"/>
  <c r="H360015" i="51"/>
  <c r="K360015" i="51"/>
  <c r="H360007" i="51"/>
  <c r="K360007" i="51"/>
  <c r="H359999" i="51"/>
  <c r="K359999" i="51"/>
  <c r="H359991" i="51"/>
  <c r="K359991" i="51"/>
  <c r="H359983" i="51"/>
  <c r="K359983" i="51"/>
  <c r="H359975" i="51"/>
  <c r="K359975" i="51"/>
  <c r="H359967" i="51"/>
  <c r="K359967" i="51"/>
  <c r="H359959" i="51"/>
  <c r="K359959" i="51"/>
  <c r="H359951" i="51"/>
  <c r="K359951" i="51"/>
  <c r="H359943" i="51"/>
  <c r="K359943" i="51"/>
  <c r="H359935" i="51"/>
  <c r="K359935" i="51"/>
  <c r="H359927" i="51"/>
  <c r="K359927" i="51"/>
  <c r="H359919" i="51"/>
  <c r="K359919" i="51"/>
  <c r="H359911" i="51"/>
  <c r="K359911" i="51"/>
  <c r="H359903" i="51"/>
  <c r="K359903" i="51"/>
  <c r="H359895" i="51"/>
  <c r="K359895" i="51"/>
  <c r="H359887" i="51"/>
  <c r="K359887" i="51"/>
  <c r="H359879" i="51"/>
  <c r="K359879" i="51"/>
  <c r="H359871" i="51"/>
  <c r="K359871" i="51"/>
  <c r="H359863" i="51"/>
  <c r="K359863" i="51"/>
  <c r="H359855" i="51"/>
  <c r="K359855" i="51"/>
  <c r="H359847" i="51"/>
  <c r="K359847" i="51"/>
  <c r="H359839" i="51"/>
  <c r="K359839" i="51"/>
  <c r="H359831" i="51"/>
  <c r="K359831" i="51"/>
  <c r="H359823" i="51"/>
  <c r="K359823" i="51"/>
  <c r="H359815" i="51"/>
  <c r="K359815" i="51"/>
  <c r="H359807" i="51"/>
  <c r="K359807" i="51"/>
  <c r="H359799" i="51"/>
  <c r="K359799" i="51"/>
  <c r="H359791" i="51"/>
  <c r="K359791" i="51"/>
  <c r="H359783" i="51"/>
  <c r="K359783" i="51"/>
  <c r="H359775" i="51"/>
  <c r="K359775" i="51"/>
  <c r="H359767" i="51"/>
  <c r="K359767" i="51"/>
  <c r="H359759" i="51"/>
  <c r="K359759" i="51"/>
  <c r="H359751" i="51"/>
  <c r="K359751" i="51"/>
  <c r="H359743" i="51"/>
  <c r="K359743" i="51"/>
  <c r="H359735" i="51"/>
  <c r="K359735" i="51"/>
  <c r="H359727" i="51"/>
  <c r="K359727" i="51"/>
  <c r="H359719" i="51"/>
  <c r="K359719" i="51"/>
  <c r="H359711" i="51"/>
  <c r="K359711" i="51"/>
  <c r="H359703" i="51"/>
  <c r="K359703" i="51"/>
  <c r="H359695" i="51"/>
  <c r="K359695" i="51"/>
  <c r="H359687" i="51"/>
  <c r="K359687" i="51"/>
  <c r="H359679" i="51"/>
  <c r="K359679" i="51"/>
  <c r="H359671" i="51"/>
  <c r="K359671" i="51"/>
  <c r="H359663" i="51"/>
  <c r="K359663" i="51"/>
  <c r="H359655" i="51"/>
  <c r="K359655" i="51"/>
  <c r="H359647" i="51"/>
  <c r="K359647" i="51"/>
  <c r="H359639" i="51"/>
  <c r="K359639" i="51"/>
  <c r="H359631" i="51"/>
  <c r="K359631" i="51"/>
  <c r="H359623" i="51"/>
  <c r="K359623" i="51"/>
  <c r="H359615" i="51"/>
  <c r="K359615" i="51"/>
  <c r="H359607" i="51"/>
  <c r="K359607" i="51"/>
  <c r="H359599" i="51"/>
  <c r="K359599" i="51"/>
  <c r="H359591" i="51"/>
  <c r="K359591" i="51"/>
  <c r="H359583" i="51"/>
  <c r="K359583" i="51"/>
  <c r="H359575" i="51"/>
  <c r="K359575" i="51"/>
  <c r="H359567" i="51"/>
  <c r="K359567" i="51"/>
  <c r="H359559" i="51"/>
  <c r="K359559" i="51"/>
  <c r="H359551" i="51"/>
  <c r="K359551" i="51"/>
  <c r="H359543" i="51"/>
  <c r="K359543" i="51"/>
  <c r="H359535" i="51"/>
  <c r="K359535" i="51"/>
  <c r="H359527" i="51"/>
  <c r="K359527" i="51"/>
  <c r="H359519" i="51"/>
  <c r="K359519" i="51"/>
  <c r="H359511" i="51"/>
  <c r="K359511" i="51"/>
  <c r="H359503" i="51"/>
  <c r="K359503" i="51"/>
  <c r="H359495" i="51"/>
  <c r="K359495" i="51"/>
  <c r="H359487" i="51"/>
  <c r="K359487" i="51"/>
  <c r="H359479" i="51"/>
  <c r="K359479" i="51"/>
  <c r="H359471" i="51"/>
  <c r="K359471" i="51"/>
  <c r="H359463" i="51"/>
  <c r="K359463" i="51"/>
  <c r="H359455" i="51"/>
  <c r="K359455" i="51"/>
  <c r="H359447" i="51"/>
  <c r="K359447" i="51"/>
  <c r="H359439" i="51"/>
  <c r="K359439" i="51"/>
  <c r="H359431" i="51"/>
  <c r="K359431" i="51"/>
  <c r="H359423" i="51"/>
  <c r="K359423" i="51"/>
  <c r="H359415" i="51"/>
  <c r="K359415" i="51"/>
  <c r="H359407" i="51"/>
  <c r="K359407" i="51"/>
  <c r="H359399" i="51"/>
  <c r="K359399" i="51"/>
  <c r="H359391" i="51"/>
  <c r="K359391" i="51"/>
  <c r="H359383" i="51"/>
  <c r="K359383" i="51"/>
  <c r="H359375" i="51"/>
  <c r="K359375" i="51"/>
  <c r="H359367" i="51"/>
  <c r="K359367" i="51"/>
  <c r="H359359" i="51"/>
  <c r="K359359" i="51"/>
  <c r="H359351" i="51"/>
  <c r="K359351" i="51"/>
  <c r="H359343" i="51"/>
  <c r="K359343" i="51"/>
  <c r="H359335" i="51"/>
  <c r="K359335" i="51"/>
  <c r="H359327" i="51"/>
  <c r="K359327" i="51"/>
  <c r="H359319" i="51"/>
  <c r="K359319" i="51"/>
  <c r="H359311" i="51"/>
  <c r="K359311" i="51"/>
  <c r="H359303" i="51"/>
  <c r="K359303" i="51"/>
  <c r="H359295" i="51"/>
  <c r="K359295" i="51"/>
  <c r="H359287" i="51"/>
  <c r="K359287" i="51"/>
  <c r="H359279" i="51"/>
  <c r="K359279" i="51"/>
  <c r="H359271" i="51"/>
  <c r="K359271" i="51"/>
  <c r="H359263" i="51"/>
  <c r="K359263" i="51"/>
  <c r="H359255" i="51"/>
  <c r="K359255" i="51"/>
  <c r="H359247" i="51"/>
  <c r="K359247" i="51"/>
  <c r="H359239" i="51"/>
  <c r="K359239" i="51"/>
  <c r="H359231" i="51"/>
  <c r="K359231" i="51"/>
  <c r="H359223" i="51"/>
  <c r="K359223" i="51"/>
  <c r="H359215" i="51"/>
  <c r="K359215" i="51"/>
  <c r="H359207" i="51"/>
  <c r="K359207" i="51"/>
  <c r="H359199" i="51"/>
  <c r="K359199" i="51"/>
  <c r="H359191" i="51"/>
  <c r="K359191" i="51"/>
  <c r="H359183" i="51"/>
  <c r="K359183" i="51"/>
  <c r="H359175" i="51"/>
  <c r="K359175" i="51"/>
  <c r="H359167" i="51"/>
  <c r="K359167" i="51"/>
  <c r="H359159" i="51"/>
  <c r="K359159" i="51"/>
  <c r="H359151" i="51"/>
  <c r="K359151" i="51"/>
  <c r="H359143" i="51"/>
  <c r="K359143" i="51"/>
  <c r="H359135" i="51"/>
  <c r="K359135" i="51"/>
  <c r="H359127" i="51"/>
  <c r="K359127" i="51"/>
  <c r="H359119" i="51"/>
  <c r="K359119" i="51"/>
  <c r="H359111" i="51"/>
  <c r="K359111" i="51"/>
  <c r="H359103" i="51"/>
  <c r="K359103" i="51"/>
  <c r="H359095" i="51"/>
  <c r="K359095" i="51"/>
  <c r="H359087" i="51"/>
  <c r="K359087" i="51"/>
  <c r="H359079" i="51"/>
  <c r="K359079" i="51"/>
  <c r="H359071" i="51"/>
  <c r="K359071" i="51"/>
  <c r="H359063" i="51"/>
  <c r="K359063" i="51"/>
  <c r="H359055" i="51"/>
  <c r="K359055" i="51"/>
  <c r="H359047" i="51"/>
  <c r="K359047" i="51"/>
  <c r="H359039" i="51"/>
  <c r="K359039" i="51"/>
  <c r="H359031" i="51"/>
  <c r="K359031" i="51"/>
  <c r="H359023" i="51"/>
  <c r="K359023" i="51"/>
  <c r="H359015" i="51"/>
  <c r="K359015" i="51"/>
  <c r="H359007" i="51"/>
  <c r="K359007" i="51"/>
  <c r="H358999" i="51"/>
  <c r="K358999" i="51"/>
  <c r="H358991" i="51"/>
  <c r="K358991" i="51"/>
  <c r="H358983" i="51"/>
  <c r="K358983" i="51"/>
  <c r="H358975" i="51"/>
  <c r="K358975" i="51"/>
  <c r="H358967" i="51"/>
  <c r="K358967" i="51"/>
  <c r="H358959" i="51"/>
  <c r="K358959" i="51"/>
  <c r="H358951" i="51"/>
  <c r="K358951" i="51"/>
  <c r="H358943" i="51"/>
  <c r="K358943" i="51"/>
  <c r="H358935" i="51"/>
  <c r="K358935" i="51"/>
  <c r="H358927" i="51"/>
  <c r="K358927" i="51"/>
  <c r="H358919" i="51"/>
  <c r="K358919" i="51"/>
  <c r="H358911" i="51"/>
  <c r="K358911" i="51"/>
  <c r="H358903" i="51"/>
  <c r="K358903" i="51"/>
  <c r="H358895" i="51"/>
  <c r="K358895" i="51"/>
  <c r="H358887" i="51"/>
  <c r="K358887" i="51"/>
  <c r="H358879" i="51"/>
  <c r="K358879" i="51"/>
  <c r="H358871" i="51"/>
  <c r="K358871" i="51"/>
  <c r="H358863" i="51"/>
  <c r="K358863" i="51"/>
  <c r="H358855" i="51"/>
  <c r="K358855" i="51"/>
  <c r="H358847" i="51"/>
  <c r="K358847" i="51"/>
  <c r="H358839" i="51"/>
  <c r="K358839" i="51"/>
  <c r="H358831" i="51"/>
  <c r="K358831" i="51"/>
  <c r="H358823" i="51"/>
  <c r="K358823" i="51"/>
  <c r="H358815" i="51"/>
  <c r="K358815" i="51"/>
  <c r="H358807" i="51"/>
  <c r="K358807" i="51"/>
  <c r="H358799" i="51"/>
  <c r="K358799" i="51"/>
  <c r="H358791" i="51"/>
  <c r="K358791" i="51"/>
  <c r="H358783" i="51"/>
  <c r="K358783" i="51"/>
  <c r="H358775" i="51"/>
  <c r="K358775" i="51"/>
  <c r="H358767" i="51"/>
  <c r="K358767" i="51"/>
  <c r="H358759" i="51"/>
  <c r="K358759" i="51"/>
  <c r="H358751" i="51"/>
  <c r="K358751" i="51"/>
  <c r="H358743" i="51"/>
  <c r="K358743" i="51"/>
  <c r="H358735" i="51"/>
  <c r="K358735" i="51"/>
  <c r="H358727" i="51"/>
  <c r="K358727" i="51"/>
  <c r="H358719" i="51"/>
  <c r="K358719" i="51"/>
  <c r="H358711" i="51"/>
  <c r="K358711" i="51"/>
  <c r="H358703" i="51"/>
  <c r="K358703" i="51"/>
  <c r="H358695" i="51"/>
  <c r="K358695" i="51"/>
  <c r="H358687" i="51"/>
  <c r="K358687" i="51"/>
  <c r="H358679" i="51"/>
  <c r="K358679" i="51"/>
  <c r="H358671" i="51"/>
  <c r="K358671" i="51"/>
  <c r="H358663" i="51"/>
  <c r="K358663" i="51"/>
  <c r="H358655" i="51"/>
  <c r="K358655" i="51"/>
  <c r="H358647" i="51"/>
  <c r="K358647" i="51"/>
  <c r="H358639" i="51"/>
  <c r="K358639" i="51"/>
  <c r="H358631" i="51"/>
  <c r="K358631" i="51"/>
  <c r="H358623" i="51"/>
  <c r="K358623" i="51"/>
  <c r="H358615" i="51"/>
  <c r="K358615" i="51"/>
  <c r="H358607" i="51"/>
  <c r="K358607" i="51"/>
  <c r="H358599" i="51"/>
  <c r="K358599" i="51"/>
  <c r="H358591" i="51"/>
  <c r="K358591" i="51"/>
  <c r="H358583" i="51"/>
  <c r="K358583" i="51"/>
  <c r="H358575" i="51"/>
  <c r="K358575" i="51"/>
  <c r="H358567" i="51"/>
  <c r="K358567" i="51"/>
  <c r="H358559" i="51"/>
  <c r="K358559" i="51"/>
  <c r="H358551" i="51"/>
  <c r="K358551" i="51"/>
  <c r="H358543" i="51"/>
  <c r="K358543" i="51"/>
  <c r="H358535" i="51"/>
  <c r="K358535" i="51"/>
  <c r="H358527" i="51"/>
  <c r="K358527" i="51"/>
  <c r="H358519" i="51"/>
  <c r="K358519" i="51"/>
  <c r="H358511" i="51"/>
  <c r="K358511" i="51"/>
  <c r="H358503" i="51"/>
  <c r="K358503" i="51"/>
  <c r="H358495" i="51"/>
  <c r="K358495" i="51"/>
  <c r="H358487" i="51"/>
  <c r="K358487" i="51"/>
  <c r="H358479" i="51"/>
  <c r="K358479" i="51"/>
  <c r="H358471" i="51"/>
  <c r="K358471" i="51"/>
  <c r="H358463" i="51"/>
  <c r="K358463" i="51"/>
  <c r="H358455" i="51"/>
  <c r="K358455" i="51"/>
  <c r="H358447" i="51"/>
  <c r="K358447" i="51"/>
  <c r="H358439" i="51"/>
  <c r="K358439" i="51"/>
  <c r="H358431" i="51"/>
  <c r="K358431" i="51"/>
  <c r="H358423" i="51"/>
  <c r="K358423" i="51"/>
  <c r="H358415" i="51"/>
  <c r="K358415" i="51"/>
  <c r="H358407" i="51"/>
  <c r="K358407" i="51"/>
  <c r="H358399" i="51"/>
  <c r="K358399" i="51"/>
  <c r="H358391" i="51"/>
  <c r="K358391" i="51"/>
  <c r="H358383" i="51"/>
  <c r="K358383" i="51"/>
  <c r="H358375" i="51"/>
  <c r="K358375" i="51"/>
  <c r="H358367" i="51"/>
  <c r="K358367" i="51"/>
  <c r="H358359" i="51"/>
  <c r="K358359" i="51"/>
  <c r="H358351" i="51"/>
  <c r="K358351" i="51"/>
  <c r="H358343" i="51"/>
  <c r="K358343" i="51"/>
  <c r="H358335" i="51"/>
  <c r="K358335" i="51"/>
  <c r="H358327" i="51"/>
  <c r="K358327" i="51"/>
  <c r="H358319" i="51"/>
  <c r="K358319" i="51"/>
  <c r="H358311" i="51"/>
  <c r="K358311" i="51"/>
  <c r="H358303" i="51"/>
  <c r="K358303" i="51"/>
  <c r="H358295" i="51"/>
  <c r="K358295" i="51"/>
  <c r="H358287" i="51"/>
  <c r="K358287" i="51"/>
  <c r="H358279" i="51"/>
  <c r="K358279" i="51"/>
  <c r="H358271" i="51"/>
  <c r="K358271" i="51"/>
  <c r="H358263" i="51"/>
  <c r="K358263" i="51"/>
  <c r="H358255" i="51"/>
  <c r="K358255" i="51"/>
  <c r="H358247" i="51"/>
  <c r="K358247" i="51"/>
  <c r="H358239" i="51"/>
  <c r="K358239" i="51"/>
  <c r="H358231" i="51"/>
  <c r="K358231" i="51"/>
  <c r="H358223" i="51"/>
  <c r="K358223" i="51"/>
  <c r="H358215" i="51"/>
  <c r="K358215" i="51"/>
  <c r="H358207" i="51"/>
  <c r="K358207" i="51"/>
  <c r="H358199" i="51"/>
  <c r="K358199" i="51"/>
  <c r="H358191" i="51"/>
  <c r="K358191" i="51"/>
  <c r="H358183" i="51"/>
  <c r="K358183" i="51"/>
  <c r="H358175" i="51"/>
  <c r="K358175" i="51"/>
  <c r="H358167" i="51"/>
  <c r="K358167" i="51"/>
  <c r="H358159" i="51"/>
  <c r="K358159" i="51"/>
  <c r="H358151" i="51"/>
  <c r="K358151" i="51"/>
  <c r="H358143" i="51"/>
  <c r="K358143" i="51"/>
  <c r="H358135" i="51"/>
  <c r="K358135" i="51"/>
  <c r="H358127" i="51"/>
  <c r="K358127" i="51"/>
  <c r="H358119" i="51"/>
  <c r="K358119" i="51"/>
  <c r="H358111" i="51"/>
  <c r="K358111" i="51"/>
  <c r="H358103" i="51"/>
  <c r="K358103" i="51"/>
  <c r="H358095" i="51"/>
  <c r="K358095" i="51"/>
  <c r="H358087" i="51"/>
  <c r="K358087" i="51"/>
  <c r="H358079" i="51"/>
  <c r="K358079" i="51"/>
  <c r="H358071" i="51"/>
  <c r="K358071" i="51"/>
  <c r="H358063" i="51"/>
  <c r="K358063" i="51"/>
  <c r="H358055" i="51"/>
  <c r="K358055" i="51"/>
  <c r="H358047" i="51"/>
  <c r="K358047" i="51"/>
  <c r="H358039" i="51"/>
  <c r="K358039" i="51"/>
  <c r="H358031" i="51"/>
  <c r="K358031" i="51"/>
  <c r="H358023" i="51"/>
  <c r="K358023" i="51"/>
  <c r="H358015" i="51"/>
  <c r="K358015" i="51"/>
  <c r="H358007" i="51"/>
  <c r="K358007" i="51"/>
  <c r="H357999" i="51"/>
  <c r="K357999" i="51"/>
  <c r="H357991" i="51"/>
  <c r="K357991" i="51"/>
  <c r="H357983" i="51"/>
  <c r="K357983" i="51"/>
  <c r="H357975" i="51"/>
  <c r="K357975" i="51"/>
  <c r="H357967" i="51"/>
  <c r="K357967" i="51"/>
  <c r="H357959" i="51"/>
  <c r="K357959" i="51"/>
  <c r="H357951" i="51"/>
  <c r="K357951" i="51"/>
  <c r="H357943" i="51"/>
  <c r="K357943" i="51"/>
  <c r="H357935" i="51"/>
  <c r="K357935" i="51"/>
  <c r="H357927" i="51"/>
  <c r="K357927" i="51"/>
  <c r="H357919" i="51"/>
  <c r="K357919" i="51"/>
  <c r="H357911" i="51"/>
  <c r="K357911" i="51"/>
  <c r="H357903" i="51"/>
  <c r="K357903" i="51"/>
  <c r="H357895" i="51"/>
  <c r="K357895" i="51"/>
  <c r="H357887" i="51"/>
  <c r="K357887" i="51"/>
  <c r="H357879" i="51"/>
  <c r="K357879" i="51"/>
  <c r="H357871" i="51"/>
  <c r="K357871" i="51"/>
  <c r="H357863" i="51"/>
  <c r="K357863" i="51"/>
  <c r="H357855" i="51"/>
  <c r="K357855" i="51"/>
  <c r="H357847" i="51"/>
  <c r="K357847" i="51"/>
  <c r="H357839" i="51"/>
  <c r="K357839" i="51"/>
  <c r="H357831" i="51"/>
  <c r="K357831" i="51"/>
  <c r="H357823" i="51"/>
  <c r="K357823" i="51"/>
  <c r="H357815" i="51"/>
  <c r="K357815" i="51"/>
  <c r="H357807" i="51"/>
  <c r="K357807" i="51"/>
  <c r="H357799" i="51"/>
  <c r="K357799" i="51"/>
  <c r="H357791" i="51"/>
  <c r="K357791" i="51"/>
  <c r="H357783" i="51"/>
  <c r="K357783" i="51"/>
  <c r="H357775" i="51"/>
  <c r="K357775" i="51"/>
  <c r="H357767" i="51"/>
  <c r="K357767" i="51"/>
  <c r="H357759" i="51"/>
  <c r="K357759" i="51"/>
  <c r="H357751" i="51"/>
  <c r="K357751" i="51"/>
  <c r="H357743" i="51"/>
  <c r="K357743" i="51"/>
  <c r="H357735" i="51"/>
  <c r="K357735" i="51"/>
  <c r="H357727" i="51"/>
  <c r="K357727" i="51"/>
  <c r="H357719" i="51"/>
  <c r="K357719" i="51"/>
  <c r="H357711" i="51"/>
  <c r="K357711" i="51"/>
  <c r="H357703" i="51"/>
  <c r="K357703" i="51"/>
  <c r="H357695" i="51"/>
  <c r="K357695" i="51"/>
  <c r="H357687" i="51"/>
  <c r="K357687" i="51"/>
  <c r="H357679" i="51"/>
  <c r="K357679" i="51"/>
  <c r="H357671" i="51"/>
  <c r="K357671" i="51"/>
  <c r="H357663" i="51"/>
  <c r="K357663" i="51"/>
  <c r="H357655" i="51"/>
  <c r="K357655" i="51"/>
  <c r="H357647" i="51"/>
  <c r="K357647" i="51"/>
  <c r="H357639" i="51"/>
  <c r="K357639" i="51"/>
  <c r="H357631" i="51"/>
  <c r="K357631" i="51"/>
  <c r="H357623" i="51"/>
  <c r="K357623" i="51"/>
  <c r="H357615" i="51"/>
  <c r="K357615" i="51"/>
  <c r="H357607" i="51"/>
  <c r="K357607" i="51"/>
  <c r="H357599" i="51"/>
  <c r="K357599" i="51"/>
  <c r="H357591" i="51"/>
  <c r="K357591" i="51"/>
  <c r="H357583" i="51"/>
  <c r="K357583" i="51"/>
  <c r="H357575" i="51"/>
  <c r="K357575" i="51"/>
  <c r="H357567" i="51"/>
  <c r="K357567" i="51"/>
  <c r="H357559" i="51"/>
  <c r="K357559" i="51"/>
  <c r="H357551" i="51"/>
  <c r="K357551" i="51"/>
  <c r="H357543" i="51"/>
  <c r="K357543" i="51"/>
  <c r="H357535" i="51"/>
  <c r="K357535" i="51"/>
  <c r="H357527" i="51"/>
  <c r="K357527" i="51"/>
  <c r="H357519" i="51"/>
  <c r="K357519" i="51"/>
  <c r="H357511" i="51"/>
  <c r="K357511" i="51"/>
  <c r="H357503" i="51"/>
  <c r="K357503" i="51"/>
  <c r="H357495" i="51"/>
  <c r="K357495" i="51"/>
  <c r="H357487" i="51"/>
  <c r="K357487" i="51"/>
  <c r="H357479" i="51"/>
  <c r="K357479" i="51"/>
  <c r="H357471" i="51"/>
  <c r="K357471" i="51"/>
  <c r="H357463" i="51"/>
  <c r="K357463" i="51"/>
  <c r="H357455" i="51"/>
  <c r="K357455" i="51"/>
  <c r="H357447" i="51"/>
  <c r="K357447" i="51"/>
  <c r="H357439" i="51"/>
  <c r="K357439" i="51"/>
  <c r="H357431" i="51"/>
  <c r="K357431" i="51"/>
  <c r="H357423" i="51"/>
  <c r="K357423" i="51"/>
  <c r="H357415" i="51"/>
  <c r="K357415" i="51"/>
  <c r="H357407" i="51"/>
  <c r="K357407" i="51"/>
  <c r="H357399" i="51"/>
  <c r="K357399" i="51"/>
  <c r="H357391" i="51"/>
  <c r="K357391" i="51"/>
  <c r="H357383" i="51"/>
  <c r="K357383" i="51"/>
  <c r="H357375" i="51"/>
  <c r="K357375" i="51"/>
  <c r="H357367" i="51"/>
  <c r="K357367" i="51"/>
  <c r="H357359" i="51"/>
  <c r="K357359" i="51"/>
  <c r="H357351" i="51"/>
  <c r="K357351" i="51"/>
  <c r="H357343" i="51"/>
  <c r="K357343" i="51"/>
  <c r="H357335" i="51"/>
  <c r="K357335" i="51"/>
  <c r="H357327" i="51"/>
  <c r="K357327" i="51"/>
  <c r="H357319" i="51"/>
  <c r="K357319" i="51"/>
  <c r="H357311" i="51"/>
  <c r="K357311" i="51"/>
  <c r="H357303" i="51"/>
  <c r="K357303" i="51"/>
  <c r="H357295" i="51"/>
  <c r="K357295" i="51"/>
  <c r="H357287" i="51"/>
  <c r="K357287" i="51"/>
  <c r="H357279" i="51"/>
  <c r="K357279" i="51"/>
  <c r="H357271" i="51"/>
  <c r="K357271" i="51"/>
  <c r="H357263" i="51"/>
  <c r="K357263" i="51"/>
  <c r="H357255" i="51"/>
  <c r="K357255" i="51"/>
  <c r="H357247" i="51"/>
  <c r="K357247" i="51"/>
  <c r="H357239" i="51"/>
  <c r="K357239" i="51"/>
  <c r="H357231" i="51"/>
  <c r="K357231" i="51"/>
  <c r="H357223" i="51"/>
  <c r="K357223" i="51"/>
  <c r="H357215" i="51"/>
  <c r="K357215" i="51"/>
  <c r="H357207" i="51"/>
  <c r="K357207" i="51"/>
  <c r="H357199" i="51"/>
  <c r="K357199" i="51"/>
  <c r="H357191" i="51"/>
  <c r="K357191" i="51"/>
  <c r="H357183" i="51"/>
  <c r="K357183" i="51"/>
  <c r="H357175" i="51"/>
  <c r="K357175" i="51"/>
  <c r="H357167" i="51"/>
  <c r="K357167" i="51"/>
  <c r="H357159" i="51"/>
  <c r="K357159" i="51"/>
  <c r="H357151" i="51"/>
  <c r="K357151" i="51"/>
  <c r="H357143" i="51"/>
  <c r="K357143" i="51"/>
  <c r="H357135" i="51"/>
  <c r="K357135" i="51"/>
  <c r="H357127" i="51"/>
  <c r="K357127" i="51"/>
  <c r="H357119" i="51"/>
  <c r="K357119" i="51"/>
  <c r="H357111" i="51"/>
  <c r="K357111" i="51"/>
  <c r="H357103" i="51"/>
  <c r="K357103" i="51"/>
  <c r="H357095" i="51"/>
  <c r="K357095" i="51"/>
  <c r="H357087" i="51"/>
  <c r="K357087" i="51"/>
  <c r="H357079" i="51"/>
  <c r="K357079" i="51"/>
  <c r="H357071" i="51"/>
  <c r="K357071" i="51"/>
  <c r="H357063" i="51"/>
  <c r="K357063" i="51"/>
  <c r="H357055" i="51"/>
  <c r="K357055" i="51"/>
  <c r="H357047" i="51"/>
  <c r="K357047" i="51"/>
  <c r="H357039" i="51"/>
  <c r="K357039" i="51"/>
  <c r="H357031" i="51"/>
  <c r="K357031" i="51"/>
  <c r="H357023" i="51"/>
  <c r="K357023" i="51"/>
  <c r="H357015" i="51"/>
  <c r="K357015" i="51"/>
  <c r="H357007" i="51"/>
  <c r="K357007" i="51"/>
  <c r="H356999" i="51"/>
  <c r="K356999" i="51"/>
  <c r="H356991" i="51"/>
  <c r="K356991" i="51"/>
  <c r="H356983" i="51"/>
  <c r="K356983" i="51"/>
  <c r="H356975" i="51"/>
  <c r="K356975" i="51"/>
  <c r="H356967" i="51"/>
  <c r="K356967" i="51"/>
  <c r="H356959" i="51"/>
  <c r="K356959" i="51"/>
  <c r="H356951" i="51"/>
  <c r="K356951" i="51"/>
  <c r="H356943" i="51"/>
  <c r="K356943" i="51"/>
  <c r="H356935" i="51"/>
  <c r="K356935" i="51"/>
  <c r="H356927" i="51"/>
  <c r="K356927" i="51"/>
  <c r="H356919" i="51"/>
  <c r="K356919" i="51"/>
  <c r="H356911" i="51"/>
  <c r="K356911" i="51"/>
  <c r="H356903" i="51"/>
  <c r="K356903" i="51"/>
  <c r="H356895" i="51"/>
  <c r="K356895" i="51"/>
  <c r="H356887" i="51"/>
  <c r="K356887" i="51"/>
  <c r="H356879" i="51"/>
  <c r="K356879" i="51"/>
  <c r="H356871" i="51"/>
  <c r="K356871" i="51"/>
  <c r="H356863" i="51"/>
  <c r="K356863" i="51"/>
  <c r="H356855" i="51"/>
  <c r="K356855" i="51"/>
  <c r="H356847" i="51"/>
  <c r="K356847" i="51"/>
  <c r="H356839" i="51"/>
  <c r="K356839" i="51"/>
  <c r="H356831" i="51"/>
  <c r="K356831" i="51"/>
  <c r="H356823" i="51"/>
  <c r="K356823" i="51"/>
  <c r="H356815" i="51"/>
  <c r="K356815" i="51"/>
  <c r="H356807" i="51"/>
  <c r="K356807" i="51"/>
  <c r="H356799" i="51"/>
  <c r="K356799" i="51"/>
  <c r="H356791" i="51"/>
  <c r="K356791" i="51"/>
  <c r="H356783" i="51"/>
  <c r="K356783" i="51"/>
  <c r="H356775" i="51"/>
  <c r="K356775" i="51"/>
  <c r="H356767" i="51"/>
  <c r="K356767" i="51"/>
  <c r="H356759" i="51"/>
  <c r="K356759" i="51"/>
  <c r="H356751" i="51"/>
  <c r="K356751" i="51"/>
  <c r="H356743" i="51"/>
  <c r="K356743" i="51"/>
  <c r="H356735" i="51"/>
  <c r="K356735" i="51"/>
  <c r="H356727" i="51"/>
  <c r="K356727" i="51"/>
  <c r="H356719" i="51"/>
  <c r="K356719" i="51"/>
  <c r="H356711" i="51"/>
  <c r="K356711" i="51"/>
  <c r="H356703" i="51"/>
  <c r="K356703" i="51"/>
  <c r="H356695" i="51"/>
  <c r="K356695" i="51"/>
  <c r="H356687" i="51"/>
  <c r="K356687" i="51"/>
  <c r="H356679" i="51"/>
  <c r="K356679" i="51"/>
  <c r="H356671" i="51"/>
  <c r="K356671" i="51"/>
  <c r="H356663" i="51"/>
  <c r="K356663" i="51"/>
  <c r="H356655" i="51"/>
  <c r="K356655" i="51"/>
  <c r="H356647" i="51"/>
  <c r="K356647" i="51"/>
  <c r="H356639" i="51"/>
  <c r="K356639" i="51"/>
  <c r="H356631" i="51"/>
  <c r="K356631" i="51"/>
  <c r="H356623" i="51"/>
  <c r="K356623" i="51"/>
  <c r="H356615" i="51"/>
  <c r="K356615" i="51"/>
  <c r="H356607" i="51"/>
  <c r="K356607" i="51"/>
  <c r="H356599" i="51"/>
  <c r="K356599" i="51"/>
  <c r="H356591" i="51"/>
  <c r="K356591" i="51"/>
  <c r="H356583" i="51"/>
  <c r="K356583" i="51"/>
  <c r="H356575" i="51"/>
  <c r="K356575" i="51"/>
  <c r="H356567" i="51"/>
  <c r="K356567" i="51"/>
  <c r="H356559" i="51"/>
  <c r="K356559" i="51"/>
  <c r="H356551" i="51"/>
  <c r="K356551" i="51"/>
  <c r="H356543" i="51"/>
  <c r="K356543" i="51"/>
  <c r="H356535" i="51"/>
  <c r="K356535" i="51"/>
  <c r="H356527" i="51"/>
  <c r="K356527" i="51"/>
  <c r="H356519" i="51"/>
  <c r="K356519" i="51"/>
  <c r="H356511" i="51"/>
  <c r="K356511" i="51"/>
  <c r="H356503" i="51"/>
  <c r="K356503" i="51"/>
  <c r="H356495" i="51"/>
  <c r="K356495" i="51"/>
  <c r="H356487" i="51"/>
  <c r="K356487" i="51"/>
  <c r="H356479" i="51"/>
  <c r="K356479" i="51"/>
  <c r="H356471" i="51"/>
  <c r="K356471" i="51"/>
  <c r="H356463" i="51"/>
  <c r="K356463" i="51"/>
  <c r="H356455" i="51"/>
  <c r="K356455" i="51"/>
  <c r="H356447" i="51"/>
  <c r="K356447" i="51"/>
  <c r="H356439" i="51"/>
  <c r="K356439" i="51"/>
  <c r="H356431" i="51"/>
  <c r="K356431" i="51"/>
  <c r="H356423" i="51"/>
  <c r="K356423" i="51"/>
  <c r="H356415" i="51"/>
  <c r="K356415" i="51"/>
  <c r="H356407" i="51"/>
  <c r="K356407" i="51"/>
  <c r="H356399" i="51"/>
  <c r="K356399" i="51"/>
  <c r="H356391" i="51"/>
  <c r="K356391" i="51"/>
  <c r="H356383" i="51"/>
  <c r="K356383" i="51"/>
  <c r="H356375" i="51"/>
  <c r="K356375" i="51"/>
  <c r="H356367" i="51"/>
  <c r="K356367" i="51"/>
  <c r="H356359" i="51"/>
  <c r="K356359" i="51"/>
  <c r="H356351" i="51"/>
  <c r="K356351" i="51"/>
  <c r="H356343" i="51"/>
  <c r="K356343" i="51"/>
  <c r="H356335" i="51"/>
  <c r="K356335" i="51"/>
  <c r="H356327" i="51"/>
  <c r="K356327" i="51"/>
  <c r="H356319" i="51"/>
  <c r="K356319" i="51"/>
  <c r="H356311" i="51"/>
  <c r="K356311" i="51"/>
  <c r="H356303" i="51"/>
  <c r="K356303" i="51"/>
  <c r="H356295" i="51"/>
  <c r="K356295" i="51"/>
  <c r="H356287" i="51"/>
  <c r="K356287" i="51"/>
  <c r="H356279" i="51"/>
  <c r="K356279" i="51"/>
  <c r="H356271" i="51"/>
  <c r="K356271" i="51"/>
  <c r="H356263" i="51"/>
  <c r="K356263" i="51"/>
  <c r="H356255" i="51"/>
  <c r="K356255" i="51"/>
  <c r="H356247" i="51"/>
  <c r="K356247" i="51"/>
  <c r="H356239" i="51"/>
  <c r="K356239" i="51"/>
  <c r="H356231" i="51"/>
  <c r="K356231" i="51"/>
  <c r="H356223" i="51"/>
  <c r="K356223" i="51"/>
  <c r="H356215" i="51"/>
  <c r="K356215" i="51"/>
  <c r="H356207" i="51"/>
  <c r="K356207" i="51"/>
  <c r="H356199" i="51"/>
  <c r="K356199" i="51"/>
  <c r="H356191" i="51"/>
  <c r="K356191" i="51"/>
  <c r="H356183" i="51"/>
  <c r="K356183" i="51"/>
  <c r="H356175" i="51"/>
  <c r="K356175" i="51"/>
  <c r="H356167" i="51"/>
  <c r="K356167" i="51"/>
  <c r="H356159" i="51"/>
  <c r="K356159" i="51"/>
  <c r="H356151" i="51"/>
  <c r="K356151" i="51"/>
  <c r="H356143" i="51"/>
  <c r="K356143" i="51"/>
  <c r="H356135" i="51"/>
  <c r="K356135" i="51"/>
  <c r="H356127" i="51"/>
  <c r="K356127" i="51"/>
  <c r="H356119" i="51"/>
  <c r="K356119" i="51"/>
  <c r="H356111" i="51"/>
  <c r="K356111" i="51"/>
  <c r="H356103" i="51"/>
  <c r="K356103" i="51"/>
  <c r="H356095" i="51"/>
  <c r="K356095" i="51"/>
  <c r="H356087" i="51"/>
  <c r="K356087" i="51"/>
  <c r="H356079" i="51"/>
  <c r="K356079" i="51"/>
  <c r="H356071" i="51"/>
  <c r="K356071" i="51"/>
  <c r="H356063" i="51"/>
  <c r="K356063" i="51"/>
  <c r="H356055" i="51"/>
  <c r="K356055" i="51"/>
  <c r="H356047" i="51"/>
  <c r="K356047" i="51"/>
  <c r="H356039" i="51"/>
  <c r="K356039" i="51"/>
  <c r="H356031" i="51"/>
  <c r="K356031" i="51"/>
  <c r="H356023" i="51"/>
  <c r="K356023" i="51"/>
  <c r="H356015" i="51"/>
  <c r="K356015" i="51"/>
  <c r="H356007" i="51"/>
  <c r="K356007" i="51"/>
  <c r="H355999" i="51"/>
  <c r="K355999" i="51"/>
  <c r="H355991" i="51"/>
  <c r="K355991" i="51"/>
  <c r="H355983" i="51"/>
  <c r="K355983" i="51"/>
  <c r="H355975" i="51"/>
  <c r="K355975" i="51"/>
  <c r="H355967" i="51"/>
  <c r="K355967" i="51"/>
  <c r="H355959" i="51"/>
  <c r="K355959" i="51"/>
  <c r="H355951" i="51"/>
  <c r="K355951" i="51"/>
  <c r="H355943" i="51"/>
  <c r="K355943" i="51"/>
  <c r="H355935" i="51"/>
  <c r="K355935" i="51"/>
  <c r="H355927" i="51"/>
  <c r="K355927" i="51"/>
  <c r="H355919" i="51"/>
  <c r="K355919" i="51"/>
  <c r="H355911" i="51"/>
  <c r="K355911" i="51"/>
  <c r="H355903" i="51"/>
  <c r="K355903" i="51"/>
  <c r="H355895" i="51"/>
  <c r="K355895" i="51"/>
  <c r="H355887" i="51"/>
  <c r="K355887" i="51"/>
  <c r="H355879" i="51"/>
  <c r="K355879" i="51"/>
  <c r="H355871" i="51"/>
  <c r="K355871" i="51"/>
  <c r="H355863" i="51"/>
  <c r="K355863" i="51"/>
  <c r="H355855" i="51"/>
  <c r="K355855" i="51"/>
  <c r="H355847" i="51"/>
  <c r="K355847" i="51"/>
  <c r="H355839" i="51"/>
  <c r="K355839" i="51"/>
  <c r="H355831" i="51"/>
  <c r="K355831" i="51"/>
  <c r="H355823" i="51"/>
  <c r="K355823" i="51"/>
  <c r="H355815" i="51"/>
  <c r="K355815" i="51"/>
  <c r="H355807" i="51"/>
  <c r="K355807" i="51"/>
  <c r="H355799" i="51"/>
  <c r="K355799" i="51"/>
  <c r="H355791" i="51"/>
  <c r="K355791" i="51"/>
  <c r="H355783" i="51"/>
  <c r="K355783" i="51"/>
  <c r="H355775" i="51"/>
  <c r="K355775" i="51"/>
  <c r="H355767" i="51"/>
  <c r="K355767" i="51"/>
  <c r="H355759" i="51"/>
  <c r="K355759" i="51"/>
  <c r="H355751" i="51"/>
  <c r="K355751" i="51"/>
  <c r="H355743" i="51"/>
  <c r="K355743" i="51"/>
  <c r="H355735" i="51"/>
  <c r="K355735" i="51"/>
  <c r="H355727" i="51"/>
  <c r="K355727" i="51"/>
  <c r="H355719" i="51"/>
  <c r="K355719" i="51"/>
  <c r="H355711" i="51"/>
  <c r="K355711" i="51"/>
  <c r="H355703" i="51"/>
  <c r="K355703" i="51"/>
  <c r="H355695" i="51"/>
  <c r="K355695" i="51"/>
  <c r="H355687" i="51"/>
  <c r="K355687" i="51"/>
  <c r="H355679" i="51"/>
  <c r="K355679" i="51"/>
  <c r="H355671" i="51"/>
  <c r="K355671" i="51"/>
  <c r="H355663" i="51"/>
  <c r="K355663" i="51"/>
  <c r="H355655" i="51"/>
  <c r="K355655" i="51"/>
  <c r="H355647" i="51"/>
  <c r="K355647" i="51"/>
  <c r="H355639" i="51"/>
  <c r="K355639" i="51"/>
  <c r="H355631" i="51"/>
  <c r="K355631" i="51"/>
  <c r="H355623" i="51"/>
  <c r="K355623" i="51"/>
  <c r="H355615" i="51"/>
  <c r="K355615" i="51"/>
  <c r="H355607" i="51"/>
  <c r="K355607" i="51"/>
  <c r="H355599" i="51"/>
  <c r="K355599" i="51"/>
  <c r="H355591" i="51"/>
  <c r="K355591" i="51"/>
  <c r="H355583" i="51"/>
  <c r="K355583" i="51"/>
  <c r="H355575" i="51"/>
  <c r="K355575" i="51"/>
  <c r="H355567" i="51"/>
  <c r="K355567" i="51"/>
  <c r="H355559" i="51"/>
  <c r="K355559" i="51"/>
  <c r="H355551" i="51"/>
  <c r="K355551" i="51"/>
  <c r="H355543" i="51"/>
  <c r="K355543" i="51"/>
  <c r="H355535" i="51"/>
  <c r="K355535" i="51"/>
  <c r="H355527" i="51"/>
  <c r="K355527" i="51"/>
  <c r="H355519" i="51"/>
  <c r="K355519" i="51"/>
  <c r="H355511" i="51"/>
  <c r="K355511" i="51"/>
  <c r="H355503" i="51"/>
  <c r="K355503" i="51"/>
  <c r="H355495" i="51"/>
  <c r="K355495" i="51"/>
  <c r="H355487" i="51"/>
  <c r="K355487" i="51"/>
  <c r="H355479" i="51"/>
  <c r="K355479" i="51"/>
  <c r="H355471" i="51"/>
  <c r="K355471" i="51"/>
  <c r="H355463" i="51"/>
  <c r="K355463" i="51"/>
  <c r="H355455" i="51"/>
  <c r="K355455" i="51"/>
  <c r="H355447" i="51"/>
  <c r="K355447" i="51"/>
  <c r="H355439" i="51"/>
  <c r="K355439" i="51"/>
  <c r="H355431" i="51"/>
  <c r="K355431" i="51"/>
  <c r="H355423" i="51"/>
  <c r="K355423" i="51"/>
  <c r="H355415" i="51"/>
  <c r="K355415" i="51"/>
  <c r="H355407" i="51"/>
  <c r="K355407" i="51"/>
  <c r="H355399" i="51"/>
  <c r="K355399" i="51"/>
  <c r="H355391" i="51"/>
  <c r="K355391" i="51"/>
  <c r="H355383" i="51"/>
  <c r="K355383" i="51"/>
  <c r="H355375" i="51"/>
  <c r="K355375" i="51"/>
  <c r="H355367" i="51"/>
  <c r="K355367" i="51"/>
  <c r="H355359" i="51"/>
  <c r="K355359" i="51"/>
  <c r="H355351" i="51"/>
  <c r="K355351" i="51"/>
  <c r="H355343" i="51"/>
  <c r="K355343" i="51"/>
  <c r="H355335" i="51"/>
  <c r="K355335" i="51"/>
  <c r="H355327" i="51"/>
  <c r="K355327" i="51"/>
  <c r="H355319" i="51"/>
  <c r="K355319" i="51"/>
  <c r="H355311" i="51"/>
  <c r="K355311" i="51"/>
  <c r="H355303" i="51"/>
  <c r="K355303" i="51"/>
  <c r="H355295" i="51"/>
  <c r="K355295" i="51"/>
  <c r="H355287" i="51"/>
  <c r="K355287" i="51"/>
  <c r="H355279" i="51"/>
  <c r="K355279" i="51"/>
  <c r="H355271" i="51"/>
  <c r="K355271" i="51"/>
  <c r="H355263" i="51"/>
  <c r="K355263" i="51"/>
  <c r="H355255" i="51"/>
  <c r="K355255" i="51"/>
  <c r="H355247" i="51"/>
  <c r="K355247" i="51"/>
  <c r="H355239" i="51"/>
  <c r="K355239" i="51"/>
  <c r="H355231" i="51"/>
  <c r="K355231" i="51"/>
  <c r="H355223" i="51"/>
  <c r="K355223" i="51"/>
  <c r="H355215" i="51"/>
  <c r="K355215" i="51"/>
  <c r="H355207" i="51"/>
  <c r="K355207" i="51"/>
  <c r="H355199" i="51"/>
  <c r="K355199" i="51"/>
  <c r="H355191" i="51"/>
  <c r="K355191" i="51"/>
  <c r="H355183" i="51"/>
  <c r="K355183" i="51"/>
  <c r="H355175" i="51"/>
  <c r="K355175" i="51"/>
  <c r="H355167" i="51"/>
  <c r="K355167" i="51"/>
  <c r="H355159" i="51"/>
  <c r="K355159" i="51"/>
  <c r="H355151" i="51"/>
  <c r="K355151" i="51"/>
  <c r="H355143" i="51"/>
  <c r="K355143" i="51"/>
  <c r="H355135" i="51"/>
  <c r="K355135" i="51"/>
  <c r="H355127" i="51"/>
  <c r="K355127" i="51"/>
  <c r="H355119" i="51"/>
  <c r="K355119" i="51"/>
  <c r="H355111" i="51"/>
  <c r="K355111" i="51"/>
  <c r="H355103" i="51"/>
  <c r="K355103" i="51"/>
  <c r="H355095" i="51"/>
  <c r="K355095" i="51"/>
  <c r="H355087" i="51"/>
  <c r="K355087" i="51"/>
  <c r="H355079" i="51"/>
  <c r="K355079" i="51"/>
  <c r="H355071" i="51"/>
  <c r="K355071" i="51"/>
  <c r="H355063" i="51"/>
  <c r="K355063" i="51"/>
  <c r="H355055" i="51"/>
  <c r="K355055" i="51"/>
  <c r="H355047" i="51"/>
  <c r="K355047" i="51"/>
  <c r="H355039" i="51"/>
  <c r="K355039" i="51"/>
  <c r="H355031" i="51"/>
  <c r="K355031" i="51"/>
  <c r="H355023" i="51"/>
  <c r="K355023" i="51"/>
  <c r="H355015" i="51"/>
  <c r="K355015" i="51"/>
  <c r="H355007" i="51"/>
  <c r="K355007" i="51"/>
  <c r="H354999" i="51"/>
  <c r="K354999" i="51"/>
  <c r="H354991" i="51"/>
  <c r="K354991" i="51"/>
  <c r="H354983" i="51"/>
  <c r="K354983" i="51"/>
  <c r="H354975" i="51"/>
  <c r="K354975" i="51"/>
  <c r="H354967" i="51"/>
  <c r="K354967" i="51"/>
  <c r="H354959" i="51"/>
  <c r="K354959" i="51"/>
  <c r="H354951" i="51"/>
  <c r="K354951" i="51"/>
  <c r="H354943" i="51"/>
  <c r="K354943" i="51"/>
  <c r="H354935" i="51"/>
  <c r="K354935" i="51"/>
  <c r="H354927" i="51"/>
  <c r="K354927" i="51"/>
  <c r="H354919" i="51"/>
  <c r="K354919" i="51"/>
  <c r="H354911" i="51"/>
  <c r="K354911" i="51"/>
  <c r="H354903" i="51"/>
  <c r="K354903" i="51"/>
  <c r="H354895" i="51"/>
  <c r="K354895" i="51"/>
  <c r="H354887" i="51"/>
  <c r="K354887" i="51"/>
  <c r="H354879" i="51"/>
  <c r="K354879" i="51"/>
  <c r="H354871" i="51"/>
  <c r="K354871" i="51"/>
  <c r="H354863" i="51"/>
  <c r="K354863" i="51"/>
  <c r="H354855" i="51"/>
  <c r="K354855" i="51"/>
  <c r="H354847" i="51"/>
  <c r="K354847" i="51"/>
  <c r="H354839" i="51"/>
  <c r="K354839" i="51"/>
  <c r="H354831" i="51"/>
  <c r="K354831" i="51"/>
  <c r="H354823" i="51"/>
  <c r="K354823" i="51"/>
  <c r="H354815" i="51"/>
  <c r="K354815" i="51"/>
  <c r="H354807" i="51"/>
  <c r="K354807" i="51"/>
  <c r="H354799" i="51"/>
  <c r="K354799" i="51"/>
  <c r="H354791" i="51"/>
  <c r="K354791" i="51"/>
  <c r="H354783" i="51"/>
  <c r="K354783" i="51"/>
  <c r="H354775" i="51"/>
  <c r="K354775" i="51"/>
  <c r="H354767" i="51"/>
  <c r="K354767" i="51"/>
  <c r="H354759" i="51"/>
  <c r="K354759" i="51"/>
  <c r="H354751" i="51"/>
  <c r="K354751" i="51"/>
  <c r="H354743" i="51"/>
  <c r="K354743" i="51"/>
  <c r="H354735" i="51"/>
  <c r="K354735" i="51"/>
  <c r="H354727" i="51"/>
  <c r="K354727" i="51"/>
  <c r="H354719" i="51"/>
  <c r="K354719" i="51"/>
  <c r="H354711" i="51"/>
  <c r="K354711" i="51"/>
  <c r="H354703" i="51"/>
  <c r="K354703" i="51"/>
  <c r="H354695" i="51"/>
  <c r="K354695" i="51"/>
  <c r="H354687" i="51"/>
  <c r="K354687" i="51"/>
  <c r="H354679" i="51"/>
  <c r="K354679" i="51"/>
  <c r="H354671" i="51"/>
  <c r="K354671" i="51"/>
  <c r="H354663" i="51"/>
  <c r="K354663" i="51"/>
  <c r="H354655" i="51"/>
  <c r="K354655" i="51"/>
  <c r="H354647" i="51"/>
  <c r="K354647" i="51"/>
  <c r="H354639" i="51"/>
  <c r="K354639" i="51"/>
  <c r="H354631" i="51"/>
  <c r="K354631" i="51"/>
  <c r="H354623" i="51"/>
  <c r="K354623" i="51"/>
  <c r="H354615" i="51"/>
  <c r="K354615" i="51"/>
  <c r="H354607" i="51"/>
  <c r="K354607" i="51"/>
  <c r="H354599" i="51"/>
  <c r="K354599" i="51"/>
  <c r="H354591" i="51"/>
  <c r="K354591" i="51"/>
  <c r="H354583" i="51"/>
  <c r="K354583" i="51"/>
  <c r="H354575" i="51"/>
  <c r="K354575" i="51"/>
  <c r="H354567" i="51"/>
  <c r="K354567" i="51"/>
  <c r="H354559" i="51"/>
  <c r="K354559" i="51"/>
  <c r="H354551" i="51"/>
  <c r="K354551" i="51"/>
  <c r="H354543" i="51"/>
  <c r="K354543" i="51"/>
  <c r="H354535" i="51"/>
  <c r="K354535" i="51"/>
  <c r="H354527" i="51"/>
  <c r="K354527" i="51"/>
  <c r="H354519" i="51"/>
  <c r="K354519" i="51"/>
  <c r="H354511" i="51"/>
  <c r="K354511" i="51"/>
  <c r="H354503" i="51"/>
  <c r="K354503" i="51"/>
  <c r="H354495" i="51"/>
  <c r="K354495" i="51"/>
  <c r="H354487" i="51"/>
  <c r="K354487" i="51"/>
  <c r="H354479" i="51"/>
  <c r="K354479" i="51"/>
  <c r="H354471" i="51"/>
  <c r="K354471" i="51"/>
  <c r="H354463" i="51"/>
  <c r="K354463" i="51"/>
  <c r="H354455" i="51"/>
  <c r="K354455" i="51"/>
  <c r="H354447" i="51"/>
  <c r="K354447" i="51"/>
  <c r="H354439" i="51"/>
  <c r="K354439" i="51"/>
  <c r="H354431" i="51"/>
  <c r="K354431" i="51"/>
  <c r="H354423" i="51"/>
  <c r="K354423" i="51"/>
  <c r="H354415" i="51"/>
  <c r="K354415" i="51"/>
  <c r="H354407" i="51"/>
  <c r="K354407" i="51"/>
  <c r="H354399" i="51"/>
  <c r="K354399" i="51"/>
  <c r="H354391" i="51"/>
  <c r="K354391" i="51"/>
  <c r="H354383" i="51"/>
  <c r="K354383" i="51"/>
  <c r="H354375" i="51"/>
  <c r="K354375" i="51"/>
  <c r="H354367" i="51"/>
  <c r="K354367" i="51"/>
  <c r="H354359" i="51"/>
  <c r="K354359" i="51"/>
  <c r="H354351" i="51"/>
  <c r="K354351" i="51"/>
  <c r="H354343" i="51"/>
  <c r="K354343" i="51"/>
  <c r="H354335" i="51"/>
  <c r="K354335" i="51"/>
  <c r="H354327" i="51"/>
  <c r="K354327" i="51"/>
  <c r="H354319" i="51"/>
  <c r="K354319" i="51"/>
  <c r="H354311" i="51"/>
  <c r="K354311" i="51"/>
  <c r="H354303" i="51"/>
  <c r="K354303" i="51"/>
  <c r="H354295" i="51"/>
  <c r="K354295" i="51"/>
  <c r="H354287" i="51"/>
  <c r="K354287" i="51"/>
  <c r="H354279" i="51"/>
  <c r="K354279" i="51"/>
  <c r="H354271" i="51"/>
  <c r="K354271" i="51"/>
  <c r="H354263" i="51"/>
  <c r="K354263" i="51"/>
  <c r="H354255" i="51"/>
  <c r="K354255" i="51"/>
  <c r="H354247" i="51"/>
  <c r="K354247" i="51"/>
  <c r="H354239" i="51"/>
  <c r="K354239" i="51"/>
  <c r="H354231" i="51"/>
  <c r="K354231" i="51"/>
  <c r="H354223" i="51"/>
  <c r="K354223" i="51"/>
  <c r="H354215" i="51"/>
  <c r="K354215" i="51"/>
  <c r="H354207" i="51"/>
  <c r="K354207" i="51"/>
  <c r="H354199" i="51"/>
  <c r="K354199" i="51"/>
  <c r="H354191" i="51"/>
  <c r="K354191" i="51"/>
  <c r="H354183" i="51"/>
  <c r="K354183" i="51"/>
  <c r="H354175" i="51"/>
  <c r="K354175" i="51"/>
  <c r="H354167" i="51"/>
  <c r="K354167" i="51"/>
  <c r="H354159" i="51"/>
  <c r="K354159" i="51"/>
  <c r="H354151" i="51"/>
  <c r="K354151" i="51"/>
  <c r="H354143" i="51"/>
  <c r="K354143" i="51"/>
  <c r="H354135" i="51"/>
  <c r="K354135" i="51"/>
  <c r="H354127" i="51"/>
  <c r="K354127" i="51"/>
  <c r="H354119" i="51"/>
  <c r="K354119" i="51"/>
  <c r="H354111" i="51"/>
  <c r="K354111" i="51"/>
  <c r="H354103" i="51"/>
  <c r="K354103" i="51"/>
  <c r="H354095" i="51"/>
  <c r="K354095" i="51"/>
  <c r="H354087" i="51"/>
  <c r="K354087" i="51"/>
  <c r="H354079" i="51"/>
  <c r="K354079" i="51"/>
  <c r="H354071" i="51"/>
  <c r="K354071" i="51"/>
  <c r="H354063" i="51"/>
  <c r="K354063" i="51"/>
  <c r="H354055" i="51"/>
  <c r="K354055" i="51"/>
  <c r="H354047" i="51"/>
  <c r="K354047" i="51"/>
  <c r="H354039" i="51"/>
  <c r="K354039" i="51"/>
  <c r="H354031" i="51"/>
  <c r="K354031" i="51"/>
  <c r="H354023" i="51"/>
  <c r="K354023" i="51"/>
  <c r="H354015" i="51"/>
  <c r="K354015" i="51"/>
  <c r="H354007" i="51"/>
  <c r="K354007" i="51"/>
  <c r="H353999" i="51"/>
  <c r="K353999" i="51"/>
  <c r="H353991" i="51"/>
  <c r="K353991" i="51"/>
  <c r="H353983" i="51"/>
  <c r="K353983" i="51"/>
  <c r="H353975" i="51"/>
  <c r="K353975" i="51"/>
  <c r="H353967" i="51"/>
  <c r="K353967" i="51"/>
  <c r="H353959" i="51"/>
  <c r="K353959" i="51"/>
  <c r="H353951" i="51"/>
  <c r="K353951" i="51"/>
  <c r="H353943" i="51"/>
  <c r="K353943" i="51"/>
  <c r="H353935" i="51"/>
  <c r="K353935" i="51"/>
  <c r="H353927" i="51"/>
  <c r="K353927" i="51"/>
  <c r="H353919" i="51"/>
  <c r="K353919" i="51"/>
  <c r="H353911" i="51"/>
  <c r="K353911" i="51"/>
  <c r="H353903" i="51"/>
  <c r="K353903" i="51"/>
  <c r="H353895" i="51"/>
  <c r="K353895" i="51"/>
  <c r="H353887" i="51"/>
  <c r="K353887" i="51"/>
  <c r="H353879" i="51"/>
  <c r="K353879" i="51"/>
  <c r="H353871" i="51"/>
  <c r="K353871" i="51"/>
  <c r="H353863" i="51"/>
  <c r="K353863" i="51"/>
  <c r="H353855" i="51"/>
  <c r="K353855" i="51"/>
  <c r="H353847" i="51"/>
  <c r="K353847" i="51"/>
  <c r="H353839" i="51"/>
  <c r="K353839" i="51"/>
  <c r="H353831" i="51"/>
  <c r="K353831" i="51"/>
  <c r="H353823" i="51"/>
  <c r="K353823" i="51"/>
  <c r="H353815" i="51"/>
  <c r="K353815" i="51"/>
  <c r="H353807" i="51"/>
  <c r="K353807" i="51"/>
  <c r="H353799" i="51"/>
  <c r="K353799" i="51"/>
  <c r="H353791" i="51"/>
  <c r="K353791" i="51"/>
  <c r="H353783" i="51"/>
  <c r="K353783" i="51"/>
  <c r="H353775" i="51"/>
  <c r="K353775" i="51"/>
  <c r="H353767" i="51"/>
  <c r="K353767" i="51"/>
  <c r="H353759" i="51"/>
  <c r="K353759" i="51"/>
  <c r="H353751" i="51"/>
  <c r="K353751" i="51"/>
  <c r="H353743" i="51"/>
  <c r="K353743" i="51"/>
  <c r="H353735" i="51"/>
  <c r="K353735" i="51"/>
  <c r="H353727" i="51"/>
  <c r="K353727" i="51"/>
  <c r="H353719" i="51"/>
  <c r="K353719" i="51"/>
  <c r="H353711" i="51"/>
  <c r="K353711" i="51"/>
  <c r="H353703" i="51"/>
  <c r="K353703" i="51"/>
  <c r="H353695" i="51"/>
  <c r="K353695" i="51"/>
  <c r="H353687" i="51"/>
  <c r="K353687" i="51"/>
  <c r="H353679" i="51"/>
  <c r="K353679" i="51"/>
  <c r="H353671" i="51"/>
  <c r="K353671" i="51"/>
  <c r="H353663" i="51"/>
  <c r="K353663" i="51"/>
  <c r="H353655" i="51"/>
  <c r="K353655" i="51"/>
  <c r="H353647" i="51"/>
  <c r="K353647" i="51"/>
  <c r="H353639" i="51"/>
  <c r="K353639" i="51"/>
  <c r="H353631" i="51"/>
  <c r="K353631" i="51"/>
  <c r="H353623" i="51"/>
  <c r="K353623" i="51"/>
  <c r="H353615" i="51"/>
  <c r="K353615" i="51"/>
  <c r="H353607" i="51"/>
  <c r="K353607" i="51"/>
  <c r="H353599" i="51"/>
  <c r="K353599" i="51"/>
  <c r="H353591" i="51"/>
  <c r="K353591" i="51"/>
  <c r="H353583" i="51"/>
  <c r="K353583" i="51"/>
  <c r="H353575" i="51"/>
  <c r="K353575" i="51"/>
  <c r="H353567" i="51"/>
  <c r="K353567" i="51"/>
  <c r="H353559" i="51"/>
  <c r="K353559" i="51"/>
  <c r="H353551" i="51"/>
  <c r="K353551" i="51"/>
  <c r="H353543" i="51"/>
  <c r="K353543" i="51"/>
  <c r="H353535" i="51"/>
  <c r="K353535" i="51"/>
  <c r="H353527" i="51"/>
  <c r="K353527" i="51"/>
  <c r="H353519" i="51"/>
  <c r="K353519" i="51"/>
  <c r="H353511" i="51"/>
  <c r="K353511" i="51"/>
  <c r="H353503" i="51"/>
  <c r="K353503" i="51"/>
  <c r="H353495" i="51"/>
  <c r="K353495" i="51"/>
  <c r="H353487" i="51"/>
  <c r="K353487" i="51"/>
  <c r="H353479" i="51"/>
  <c r="K353479" i="51"/>
  <c r="H353471" i="51"/>
  <c r="K353471" i="51"/>
  <c r="H353463" i="51"/>
  <c r="K353463" i="51"/>
  <c r="H353455" i="51"/>
  <c r="K353455" i="51"/>
  <c r="H353447" i="51"/>
  <c r="K353447" i="51"/>
  <c r="H353439" i="51"/>
  <c r="K353439" i="51"/>
  <c r="H353431" i="51"/>
  <c r="K353431" i="51"/>
  <c r="H353423" i="51"/>
  <c r="K353423" i="51"/>
  <c r="H353415" i="51"/>
  <c r="K353415" i="51"/>
  <c r="H353407" i="51"/>
  <c r="K353407" i="51"/>
  <c r="H353399" i="51"/>
  <c r="K353399" i="51"/>
  <c r="H353391" i="51"/>
  <c r="K353391" i="51"/>
  <c r="H353383" i="51"/>
  <c r="K353383" i="51"/>
  <c r="H353375" i="51"/>
  <c r="K353375" i="51"/>
  <c r="H353367" i="51"/>
  <c r="K353367" i="51"/>
  <c r="H353359" i="51"/>
  <c r="K353359" i="51"/>
  <c r="H353351" i="51"/>
  <c r="K353351" i="51"/>
  <c r="H353343" i="51"/>
  <c r="K353343" i="51"/>
  <c r="H353335" i="51"/>
  <c r="K353335" i="51"/>
  <c r="H353327" i="51"/>
  <c r="K353327" i="51"/>
  <c r="H353319" i="51"/>
  <c r="K353319" i="51"/>
  <c r="H353311" i="51"/>
  <c r="K353311" i="51"/>
  <c r="H353303" i="51"/>
  <c r="K353303" i="51"/>
  <c r="H353295" i="51"/>
  <c r="K353295" i="51"/>
  <c r="H353287" i="51"/>
  <c r="K353287" i="51"/>
  <c r="H353279" i="51"/>
  <c r="K353279" i="51"/>
  <c r="H353271" i="51"/>
  <c r="K353271" i="51"/>
  <c r="H353263" i="51"/>
  <c r="K353263" i="51"/>
  <c r="H353255" i="51"/>
  <c r="K353255" i="51"/>
  <c r="H353247" i="51"/>
  <c r="K353247" i="51"/>
  <c r="H353239" i="51"/>
  <c r="K353239" i="51"/>
  <c r="H353231" i="51"/>
  <c r="K353231" i="51"/>
  <c r="H353223" i="51"/>
  <c r="K353223" i="51"/>
  <c r="H353215" i="51"/>
  <c r="K353215" i="51"/>
  <c r="H353207" i="51"/>
  <c r="K353207" i="51"/>
  <c r="H353199" i="51"/>
  <c r="K353199" i="51"/>
  <c r="H353191" i="51"/>
  <c r="K353191" i="51"/>
  <c r="H353183" i="51"/>
  <c r="K353183" i="51"/>
  <c r="H353175" i="51"/>
  <c r="K353175" i="51"/>
  <c r="H353167" i="51"/>
  <c r="K353167" i="51"/>
  <c r="H353159" i="51"/>
  <c r="K353159" i="51"/>
  <c r="H353151" i="51"/>
  <c r="K353151" i="51"/>
  <c r="H353143" i="51"/>
  <c r="K353143" i="51"/>
  <c r="H353135" i="51"/>
  <c r="K353135" i="51"/>
  <c r="H353127" i="51"/>
  <c r="K353127" i="51"/>
  <c r="H353119" i="51"/>
  <c r="K353119" i="51"/>
  <c r="H353111" i="51"/>
  <c r="K353111" i="51"/>
  <c r="H353103" i="51"/>
  <c r="K353103" i="51"/>
  <c r="H353095" i="51"/>
  <c r="K353095" i="51"/>
  <c r="H353087" i="51"/>
  <c r="K353087" i="51"/>
  <c r="H353079" i="51"/>
  <c r="K353079" i="51"/>
  <c r="H353071" i="51"/>
  <c r="K353071" i="51"/>
  <c r="H353063" i="51"/>
  <c r="K353063" i="51"/>
  <c r="H353055" i="51"/>
  <c r="K353055" i="51"/>
  <c r="H353047" i="51"/>
  <c r="K353047" i="51"/>
  <c r="H353039" i="51"/>
  <c r="K353039" i="51"/>
  <c r="H353031" i="51"/>
  <c r="K353031" i="51"/>
  <c r="H353023" i="51"/>
  <c r="K353023" i="51"/>
  <c r="H353015" i="51"/>
  <c r="K353015" i="51"/>
  <c r="H353007" i="51"/>
  <c r="K353007" i="51"/>
  <c r="H352999" i="51"/>
  <c r="K352999" i="51"/>
  <c r="H352991" i="51"/>
  <c r="K352991" i="51"/>
  <c r="H352983" i="51"/>
  <c r="K352983" i="51"/>
  <c r="H352975" i="51"/>
  <c r="K352975" i="51"/>
  <c r="H352967" i="51"/>
  <c r="K352967" i="51"/>
  <c r="H352959" i="51"/>
  <c r="K352959" i="51"/>
  <c r="H352951" i="51"/>
  <c r="K352951" i="51"/>
  <c r="H352943" i="51"/>
  <c r="K352943" i="51"/>
  <c r="H352935" i="51"/>
  <c r="K352935" i="51"/>
  <c r="H352927" i="51"/>
  <c r="K352927" i="51"/>
  <c r="H352919" i="51"/>
  <c r="K352919" i="51"/>
  <c r="H352911" i="51"/>
  <c r="K352911" i="51"/>
  <c r="H352903" i="51"/>
  <c r="K352903" i="51"/>
  <c r="H352895" i="51"/>
  <c r="K352895" i="51"/>
  <c r="H352887" i="51"/>
  <c r="K352887" i="51"/>
  <c r="H352879" i="51"/>
  <c r="K352879" i="51"/>
  <c r="H352871" i="51"/>
  <c r="K352871" i="51"/>
  <c r="H352863" i="51"/>
  <c r="K352863" i="51"/>
  <c r="H352855" i="51"/>
  <c r="K352855" i="51"/>
  <c r="H352847" i="51"/>
  <c r="K352847" i="51"/>
  <c r="H352839" i="51"/>
  <c r="K352839" i="51"/>
  <c r="H352831" i="51"/>
  <c r="K352831" i="51"/>
  <c r="H352823" i="51"/>
  <c r="K352823" i="51"/>
  <c r="H352815" i="51"/>
  <c r="K352815" i="51"/>
  <c r="H352807" i="51"/>
  <c r="K352807" i="51"/>
  <c r="H352799" i="51"/>
  <c r="K352799" i="51"/>
  <c r="H352791" i="51"/>
  <c r="K352791" i="51"/>
  <c r="H352783" i="51"/>
  <c r="K352783" i="51"/>
  <c r="H352775" i="51"/>
  <c r="K352775" i="51"/>
  <c r="H352767" i="51"/>
  <c r="K352767" i="51"/>
  <c r="H352759" i="51"/>
  <c r="K352759" i="51"/>
  <c r="H352751" i="51"/>
  <c r="K352751" i="51"/>
  <c r="H352743" i="51"/>
  <c r="K352743" i="51"/>
  <c r="H352735" i="51"/>
  <c r="K352735" i="51"/>
  <c r="H352727" i="51"/>
  <c r="K352727" i="51"/>
  <c r="H352719" i="51"/>
  <c r="K352719" i="51"/>
  <c r="H352711" i="51"/>
  <c r="K352711" i="51"/>
  <c r="H352703" i="51"/>
  <c r="K352703" i="51"/>
  <c r="H352695" i="51"/>
  <c r="K352695" i="51"/>
  <c r="H352687" i="51"/>
  <c r="K352687" i="51"/>
  <c r="H352679" i="51"/>
  <c r="K352679" i="51"/>
  <c r="H352671" i="51"/>
  <c r="K352671" i="51"/>
  <c r="H352663" i="51"/>
  <c r="K352663" i="51"/>
  <c r="H352655" i="51"/>
  <c r="K352655" i="51"/>
  <c r="H352647" i="51"/>
  <c r="K352647" i="51"/>
  <c r="H352639" i="51"/>
  <c r="K352639" i="51"/>
  <c r="H352631" i="51"/>
  <c r="K352631" i="51"/>
  <c r="H352623" i="51"/>
  <c r="K352623" i="51"/>
  <c r="H352615" i="51"/>
  <c r="K352615" i="51"/>
  <c r="H352607" i="51"/>
  <c r="K352607" i="51"/>
  <c r="H352599" i="51"/>
  <c r="K352599" i="51"/>
  <c r="H352591" i="51"/>
  <c r="K352591" i="51"/>
  <c r="H352583" i="51"/>
  <c r="K352583" i="51"/>
  <c r="H352575" i="51"/>
  <c r="K352575" i="51"/>
  <c r="H352567" i="51"/>
  <c r="K352567" i="51"/>
  <c r="H352559" i="51"/>
  <c r="K352559" i="51"/>
  <c r="H352551" i="51"/>
  <c r="K352551" i="51"/>
  <c r="H352543" i="51"/>
  <c r="K352543" i="51"/>
  <c r="H352535" i="51"/>
  <c r="K352535" i="51"/>
  <c r="H352527" i="51"/>
  <c r="K352527" i="51"/>
  <c r="H352519" i="51"/>
  <c r="K352519" i="51"/>
  <c r="H352511" i="51"/>
  <c r="K352511" i="51"/>
  <c r="H352503" i="51"/>
  <c r="K352503" i="51"/>
  <c r="H352495" i="51"/>
  <c r="K352495" i="51"/>
  <c r="H352487" i="51"/>
  <c r="K352487" i="51"/>
  <c r="H352479" i="51"/>
  <c r="K352479" i="51"/>
  <c r="H352471" i="51"/>
  <c r="K352471" i="51"/>
  <c r="H352463" i="51"/>
  <c r="K352463" i="51"/>
  <c r="H352455" i="51"/>
  <c r="K352455" i="51"/>
  <c r="H352447" i="51"/>
  <c r="K352447" i="51"/>
  <c r="H352439" i="51"/>
  <c r="K352439" i="51"/>
  <c r="H352431" i="51"/>
  <c r="K352431" i="51"/>
  <c r="H352423" i="51"/>
  <c r="K352423" i="51"/>
  <c r="H352415" i="51"/>
  <c r="K352415" i="51"/>
  <c r="H352407" i="51"/>
  <c r="K352407" i="51"/>
  <c r="H352399" i="51"/>
  <c r="K352399" i="51"/>
  <c r="H352391" i="51"/>
  <c r="K352391" i="51"/>
  <c r="H352383" i="51"/>
  <c r="K352383" i="51"/>
  <c r="H352375" i="51"/>
  <c r="K352375" i="51"/>
  <c r="H352367" i="51"/>
  <c r="K352367" i="51"/>
  <c r="H352359" i="51"/>
  <c r="K352359" i="51"/>
  <c r="H352351" i="51"/>
  <c r="K352351" i="51"/>
  <c r="H352343" i="51"/>
  <c r="K352343" i="51"/>
  <c r="H352335" i="51"/>
  <c r="K352335" i="51"/>
  <c r="H352327" i="51"/>
  <c r="K352327" i="51"/>
  <c r="H352319" i="51"/>
  <c r="K352319" i="51"/>
  <c r="H352311" i="51"/>
  <c r="K352311" i="51"/>
  <c r="H352303" i="51"/>
  <c r="K352303" i="51"/>
  <c r="H352295" i="51"/>
  <c r="K352295" i="51"/>
  <c r="H352287" i="51"/>
  <c r="K352287" i="51"/>
  <c r="H352279" i="51"/>
  <c r="K352279" i="51"/>
  <c r="H352271" i="51"/>
  <c r="K352271" i="51"/>
  <c r="H352263" i="51"/>
  <c r="K352263" i="51"/>
  <c r="H352255" i="51"/>
  <c r="K352255" i="51"/>
  <c r="H352247" i="51"/>
  <c r="K352247" i="51"/>
  <c r="H352239" i="51"/>
  <c r="K352239" i="51"/>
  <c r="H352231" i="51"/>
  <c r="K352231" i="51"/>
  <c r="H352223" i="51"/>
  <c r="K352223" i="51"/>
  <c r="H352215" i="51"/>
  <c r="K352215" i="51"/>
  <c r="H352207" i="51"/>
  <c r="K352207" i="51"/>
  <c r="H352199" i="51"/>
  <c r="K352199" i="51"/>
  <c r="H352191" i="51"/>
  <c r="K352191" i="51"/>
  <c r="H352183" i="51"/>
  <c r="K352183" i="51"/>
  <c r="H352175" i="51"/>
  <c r="K352175" i="51"/>
  <c r="H352167" i="51"/>
  <c r="K352167" i="51"/>
  <c r="H352159" i="51"/>
  <c r="K352159" i="51"/>
  <c r="H352151" i="51"/>
  <c r="K352151" i="51"/>
  <c r="H352143" i="51"/>
  <c r="K352143" i="51"/>
  <c r="H352135" i="51"/>
  <c r="K352135" i="51"/>
  <c r="H352127" i="51"/>
  <c r="K352127" i="51"/>
  <c r="H352119" i="51"/>
  <c r="K352119" i="51"/>
  <c r="H352111" i="51"/>
  <c r="K352111" i="51"/>
  <c r="H352103" i="51"/>
  <c r="K352103" i="51"/>
  <c r="H352095" i="51"/>
  <c r="K352095" i="51"/>
  <c r="H352087" i="51"/>
  <c r="K352087" i="51"/>
  <c r="H352079" i="51"/>
  <c r="K352079" i="51"/>
  <c r="H352071" i="51"/>
  <c r="K352071" i="51"/>
  <c r="H352063" i="51"/>
  <c r="K352063" i="51"/>
  <c r="H352055" i="51"/>
  <c r="K352055" i="51"/>
  <c r="H352047" i="51"/>
  <c r="K352047" i="51"/>
  <c r="H352039" i="51"/>
  <c r="K352039" i="51"/>
  <c r="H352031" i="51"/>
  <c r="K352031" i="51"/>
  <c r="H352023" i="51"/>
  <c r="K352023" i="51"/>
  <c r="H352015" i="51"/>
  <c r="K352015" i="51"/>
  <c r="H352007" i="51"/>
  <c r="K352007" i="51"/>
  <c r="H351999" i="51"/>
  <c r="K351999" i="51"/>
  <c r="H351991" i="51"/>
  <c r="K351991" i="51"/>
  <c r="H351983" i="51"/>
  <c r="K351983" i="51"/>
  <c r="H351975" i="51"/>
  <c r="K351975" i="51"/>
  <c r="H351967" i="51"/>
  <c r="K351967" i="51"/>
  <c r="H351959" i="51"/>
  <c r="K351959" i="51"/>
  <c r="H351951" i="51"/>
  <c r="K351951" i="51"/>
  <c r="H351943" i="51"/>
  <c r="K351943" i="51"/>
  <c r="H351935" i="51"/>
  <c r="K351935" i="51"/>
  <c r="H351927" i="51"/>
  <c r="K351927" i="51"/>
  <c r="H351919" i="51"/>
  <c r="K351919" i="51"/>
  <c r="H351911" i="51"/>
  <c r="K351911" i="51"/>
  <c r="H351903" i="51"/>
  <c r="K351903" i="51"/>
  <c r="H351895" i="51"/>
  <c r="K351895" i="51"/>
  <c r="H351887" i="51"/>
  <c r="K351887" i="51"/>
  <c r="H351879" i="51"/>
  <c r="K351879" i="51"/>
  <c r="H351871" i="51"/>
  <c r="K351871" i="51"/>
  <c r="H351863" i="51"/>
  <c r="K351863" i="51"/>
  <c r="H351855" i="51"/>
  <c r="K351855" i="51"/>
  <c r="H351847" i="51"/>
  <c r="K351847" i="51"/>
  <c r="H351839" i="51"/>
  <c r="K351839" i="51"/>
  <c r="H351831" i="51"/>
  <c r="K351831" i="51"/>
  <c r="H351823" i="51"/>
  <c r="K351823" i="51"/>
  <c r="H351815" i="51"/>
  <c r="K351815" i="51"/>
  <c r="H351807" i="51"/>
  <c r="K351807" i="51"/>
  <c r="H351799" i="51"/>
  <c r="K351799" i="51"/>
  <c r="H351791" i="51"/>
  <c r="K351791" i="51"/>
  <c r="H351783" i="51"/>
  <c r="K351783" i="51"/>
  <c r="H351775" i="51"/>
  <c r="K351775" i="51"/>
  <c r="H351767" i="51"/>
  <c r="K351767" i="51"/>
  <c r="H351759" i="51"/>
  <c r="K351759" i="51"/>
  <c r="H351751" i="51"/>
  <c r="K351751" i="51"/>
  <c r="H351743" i="51"/>
  <c r="K351743" i="51"/>
  <c r="H351735" i="51"/>
  <c r="K351735" i="51"/>
  <c r="H351727" i="51"/>
  <c r="K351727" i="51"/>
  <c r="H351719" i="51"/>
  <c r="K351719" i="51"/>
  <c r="H351711" i="51"/>
  <c r="K351711" i="51"/>
  <c r="H351703" i="51"/>
  <c r="K351703" i="51"/>
  <c r="H351695" i="51"/>
  <c r="K351695" i="51"/>
  <c r="H351687" i="51"/>
  <c r="K351687" i="51"/>
  <c r="H351679" i="51"/>
  <c r="K351679" i="51"/>
  <c r="H351671" i="51"/>
  <c r="K351671" i="51"/>
  <c r="H351663" i="51"/>
  <c r="K351663" i="51"/>
  <c r="H351655" i="51"/>
  <c r="K351655" i="51"/>
  <c r="H351647" i="51"/>
  <c r="K351647" i="51"/>
  <c r="H351639" i="51"/>
  <c r="K351639" i="51"/>
  <c r="H351631" i="51"/>
  <c r="K351631" i="51"/>
  <c r="H351623" i="51"/>
  <c r="K351623" i="51"/>
  <c r="H351615" i="51"/>
  <c r="K351615" i="51"/>
  <c r="H351607" i="51"/>
  <c r="K351607" i="51"/>
  <c r="H351599" i="51"/>
  <c r="K351599" i="51"/>
  <c r="H351591" i="51"/>
  <c r="K351591" i="51"/>
  <c r="H351583" i="51"/>
  <c r="K351583" i="51"/>
  <c r="H351575" i="51"/>
  <c r="K351575" i="51"/>
  <c r="H351567" i="51"/>
  <c r="K351567" i="51"/>
  <c r="H351559" i="51"/>
  <c r="K351559" i="51"/>
  <c r="H351551" i="51"/>
  <c r="K351551" i="51"/>
  <c r="H351543" i="51"/>
  <c r="K351543" i="51"/>
  <c r="H351535" i="51"/>
  <c r="K351535" i="51"/>
  <c r="H351527" i="51"/>
  <c r="K351527" i="51"/>
  <c r="H351519" i="51"/>
  <c r="K351519" i="51"/>
  <c r="H351511" i="51"/>
  <c r="K351511" i="51"/>
  <c r="H351503" i="51"/>
  <c r="K351503" i="51"/>
  <c r="H351495" i="51"/>
  <c r="K351495" i="51"/>
  <c r="H351487" i="51"/>
  <c r="K351487" i="51"/>
  <c r="H351479" i="51"/>
  <c r="K351479" i="51"/>
  <c r="H351471" i="51"/>
  <c r="K351471" i="51"/>
  <c r="H351463" i="51"/>
  <c r="K351463" i="51"/>
  <c r="H351455" i="51"/>
  <c r="K351455" i="51"/>
  <c r="H351447" i="51"/>
  <c r="K351447" i="51"/>
  <c r="H351439" i="51"/>
  <c r="K351439" i="51"/>
  <c r="H351431" i="51"/>
  <c r="K351431" i="51"/>
  <c r="H351423" i="51"/>
  <c r="K351423" i="51"/>
  <c r="H351415" i="51"/>
  <c r="K351415" i="51"/>
  <c r="H351407" i="51"/>
  <c r="K351407" i="51"/>
  <c r="H351399" i="51"/>
  <c r="K351399" i="51"/>
  <c r="H351391" i="51"/>
  <c r="K351391" i="51"/>
  <c r="H351383" i="51"/>
  <c r="K351383" i="51"/>
  <c r="H351375" i="51"/>
  <c r="K351375" i="51"/>
  <c r="H351367" i="51"/>
  <c r="K351367" i="51"/>
  <c r="H351359" i="51"/>
  <c r="K351359" i="51"/>
  <c r="H351351" i="51"/>
  <c r="K351351" i="51"/>
  <c r="H351343" i="51"/>
  <c r="K351343" i="51"/>
  <c r="H351335" i="51"/>
  <c r="K351335" i="51"/>
  <c r="H351327" i="51"/>
  <c r="K351327" i="51"/>
  <c r="H351319" i="51"/>
  <c r="K351319" i="51"/>
  <c r="H351311" i="51"/>
  <c r="K351311" i="51"/>
  <c r="H351303" i="51"/>
  <c r="K351303" i="51"/>
  <c r="H351295" i="51"/>
  <c r="K351295" i="51"/>
  <c r="H351287" i="51"/>
  <c r="K351287" i="51"/>
  <c r="H351279" i="51"/>
  <c r="K351279" i="51"/>
  <c r="H351271" i="51"/>
  <c r="K351271" i="51"/>
  <c r="H351263" i="51"/>
  <c r="K351263" i="51"/>
  <c r="H351255" i="51"/>
  <c r="K351255" i="51"/>
  <c r="H351247" i="51"/>
  <c r="K351247" i="51"/>
  <c r="H351239" i="51"/>
  <c r="K351239" i="51"/>
  <c r="H351231" i="51"/>
  <c r="K351231" i="51"/>
  <c r="H351223" i="51"/>
  <c r="K351223" i="51"/>
  <c r="H351215" i="51"/>
  <c r="K351215" i="51"/>
  <c r="H351207" i="51"/>
  <c r="K351207" i="51"/>
  <c r="H351199" i="51"/>
  <c r="K351199" i="51"/>
  <c r="H351191" i="51"/>
  <c r="K351191" i="51"/>
  <c r="H351183" i="51"/>
  <c r="K351183" i="51"/>
  <c r="H351175" i="51"/>
  <c r="K351175" i="51"/>
  <c r="H351167" i="51"/>
  <c r="K351167" i="51"/>
  <c r="H351159" i="51"/>
  <c r="K351159" i="51"/>
  <c r="H351151" i="51"/>
  <c r="K351151" i="51"/>
  <c r="H351143" i="51"/>
  <c r="K351143" i="51"/>
  <c r="H351135" i="51"/>
  <c r="K351135" i="51"/>
  <c r="H351127" i="51"/>
  <c r="K351127" i="51"/>
  <c r="H351119" i="51"/>
  <c r="K351119" i="51"/>
  <c r="H351111" i="51"/>
  <c r="K351111" i="51"/>
  <c r="H351103" i="51"/>
  <c r="K351103" i="51"/>
  <c r="H351095" i="51"/>
  <c r="K351095" i="51"/>
  <c r="H351087" i="51"/>
  <c r="K351087" i="51"/>
  <c r="H351079" i="51"/>
  <c r="K351079" i="51"/>
  <c r="H351071" i="51"/>
  <c r="K351071" i="51"/>
  <c r="H351063" i="51"/>
  <c r="K351063" i="51"/>
  <c r="H351055" i="51"/>
  <c r="K351055" i="51"/>
  <c r="H351047" i="51"/>
  <c r="K351047" i="51"/>
  <c r="H351039" i="51"/>
  <c r="K351039" i="51"/>
  <c r="H351031" i="51"/>
  <c r="K351031" i="51"/>
  <c r="H351023" i="51"/>
  <c r="K351023" i="51"/>
  <c r="H351015" i="51"/>
  <c r="K351015" i="51"/>
  <c r="H351007" i="51"/>
  <c r="K351007" i="51"/>
  <c r="H350999" i="51"/>
  <c r="K350999" i="51"/>
  <c r="H350991" i="51"/>
  <c r="K350991" i="51"/>
  <c r="H350983" i="51"/>
  <c r="K350983" i="51"/>
  <c r="H350975" i="51"/>
  <c r="K350975" i="51"/>
  <c r="H350967" i="51"/>
  <c r="K350967" i="51"/>
  <c r="H350959" i="51"/>
  <c r="K350959" i="51"/>
  <c r="H350951" i="51"/>
  <c r="K350951" i="51"/>
  <c r="H350943" i="51"/>
  <c r="K350943" i="51"/>
  <c r="H350935" i="51"/>
  <c r="K350935" i="51"/>
  <c r="H350927" i="51"/>
  <c r="K350927" i="51"/>
  <c r="H350919" i="51"/>
  <c r="K350919" i="51"/>
  <c r="H350911" i="51"/>
  <c r="K350911" i="51"/>
  <c r="H350903" i="51"/>
  <c r="K350903" i="51"/>
  <c r="H350895" i="51"/>
  <c r="K350895" i="51"/>
  <c r="H350887" i="51"/>
  <c r="K350887" i="51"/>
  <c r="H350879" i="51"/>
  <c r="K350879" i="51"/>
  <c r="H350871" i="51"/>
  <c r="K350871" i="51"/>
  <c r="H350863" i="51"/>
  <c r="K350863" i="51"/>
  <c r="H350855" i="51"/>
  <c r="K350855" i="51"/>
  <c r="H350847" i="51"/>
  <c r="K350847" i="51"/>
  <c r="H350839" i="51"/>
  <c r="K350839" i="51"/>
  <c r="H350831" i="51"/>
  <c r="K350831" i="51"/>
  <c r="H350823" i="51"/>
  <c r="K350823" i="51"/>
  <c r="H350815" i="51"/>
  <c r="K350815" i="51"/>
  <c r="H350807" i="51"/>
  <c r="K350807" i="51"/>
  <c r="H350799" i="51"/>
  <c r="K350799" i="51"/>
  <c r="H350791" i="51"/>
  <c r="K350791" i="51"/>
  <c r="H350783" i="51"/>
  <c r="K350783" i="51"/>
  <c r="H350775" i="51"/>
  <c r="K350775" i="51"/>
  <c r="H350767" i="51"/>
  <c r="K350767" i="51"/>
  <c r="H350759" i="51"/>
  <c r="K350759" i="51"/>
  <c r="H350751" i="51"/>
  <c r="K350751" i="51"/>
  <c r="H350743" i="51"/>
  <c r="K350743" i="51"/>
  <c r="H350735" i="51"/>
  <c r="K350735" i="51"/>
  <c r="H350727" i="51"/>
  <c r="K350727" i="51"/>
  <c r="H350719" i="51"/>
  <c r="K350719" i="51"/>
  <c r="H350711" i="51"/>
  <c r="K350711" i="51"/>
  <c r="H350703" i="51"/>
  <c r="K350703" i="51"/>
  <c r="H350695" i="51"/>
  <c r="K350695" i="51"/>
  <c r="H350687" i="51"/>
  <c r="K350687" i="51"/>
  <c r="H350679" i="51"/>
  <c r="K350679" i="51"/>
  <c r="H350671" i="51"/>
  <c r="K350671" i="51"/>
  <c r="H350663" i="51"/>
  <c r="K350663" i="51"/>
  <c r="H350655" i="51"/>
  <c r="K350655" i="51"/>
  <c r="H350647" i="51"/>
  <c r="K350647" i="51"/>
  <c r="H350639" i="51"/>
  <c r="K350639" i="51"/>
  <c r="H350631" i="51"/>
  <c r="K350631" i="51"/>
  <c r="H350623" i="51"/>
  <c r="K350623" i="51"/>
  <c r="H350615" i="51"/>
  <c r="K350615" i="51"/>
  <c r="H350607" i="51"/>
  <c r="K350607" i="51"/>
  <c r="H350599" i="51"/>
  <c r="K350599" i="51"/>
  <c r="H350591" i="51"/>
  <c r="K350591" i="51"/>
  <c r="H350583" i="51"/>
  <c r="K350583" i="51"/>
  <c r="H350575" i="51"/>
  <c r="K350575" i="51"/>
  <c r="H350567" i="51"/>
  <c r="K350567" i="51"/>
  <c r="H350559" i="51"/>
  <c r="K350559" i="51"/>
  <c r="H350551" i="51"/>
  <c r="K350551" i="51"/>
  <c r="H350543" i="51"/>
  <c r="K350543" i="51"/>
  <c r="H350535" i="51"/>
  <c r="K350535" i="51"/>
  <c r="H350527" i="51"/>
  <c r="K350527" i="51"/>
  <c r="H350519" i="51"/>
  <c r="K350519" i="51"/>
  <c r="H350511" i="51"/>
  <c r="K350511" i="51"/>
  <c r="H350503" i="51"/>
  <c r="K350503" i="51"/>
  <c r="H350495" i="51"/>
  <c r="K350495" i="51"/>
  <c r="H350487" i="51"/>
  <c r="K350487" i="51"/>
  <c r="H350479" i="51"/>
  <c r="K350479" i="51"/>
  <c r="H350471" i="51"/>
  <c r="K350471" i="51"/>
  <c r="H350463" i="51"/>
  <c r="K350463" i="51"/>
  <c r="H350455" i="51"/>
  <c r="K350455" i="51"/>
  <c r="H350447" i="51"/>
  <c r="K350447" i="51"/>
  <c r="H350439" i="51"/>
  <c r="K350439" i="51"/>
  <c r="H350431" i="51"/>
  <c r="K350431" i="51"/>
  <c r="H350423" i="51"/>
  <c r="K350423" i="51"/>
  <c r="H350415" i="51"/>
  <c r="K350415" i="51"/>
  <c r="H350407" i="51"/>
  <c r="K350407" i="51"/>
  <c r="H350399" i="51"/>
  <c r="K350399" i="51"/>
  <c r="H350391" i="51"/>
  <c r="K350391" i="51"/>
  <c r="H350383" i="51"/>
  <c r="K350383" i="51"/>
  <c r="H350375" i="51"/>
  <c r="K350375" i="51"/>
  <c r="H350367" i="51"/>
  <c r="K350367" i="51"/>
  <c r="H350359" i="51"/>
  <c r="K350359" i="51"/>
  <c r="H350351" i="51"/>
  <c r="K350351" i="51"/>
  <c r="H350343" i="51"/>
  <c r="K350343" i="51"/>
  <c r="H350335" i="51"/>
  <c r="K350335" i="51"/>
  <c r="H350327" i="51"/>
  <c r="K350327" i="51"/>
  <c r="H350319" i="51"/>
  <c r="K350319" i="51"/>
  <c r="H350311" i="51"/>
  <c r="K350311" i="51"/>
  <c r="H350303" i="51"/>
  <c r="K350303" i="51"/>
  <c r="H350295" i="51"/>
  <c r="K350295" i="51"/>
  <c r="H350287" i="51"/>
  <c r="K350287" i="51"/>
  <c r="H350279" i="51"/>
  <c r="K350279" i="51"/>
  <c r="H350271" i="51"/>
  <c r="K350271" i="51"/>
  <c r="H350263" i="51"/>
  <c r="K350263" i="51"/>
  <c r="H350255" i="51"/>
  <c r="K350255" i="51"/>
  <c r="H350247" i="51"/>
  <c r="K350247" i="51"/>
  <c r="H350239" i="51"/>
  <c r="K350239" i="51"/>
  <c r="H350231" i="51"/>
  <c r="K350231" i="51"/>
  <c r="H350223" i="51"/>
  <c r="K350223" i="51"/>
  <c r="H350215" i="51"/>
  <c r="K350215" i="51"/>
  <c r="H350207" i="51"/>
  <c r="K350207" i="51"/>
  <c r="H350199" i="51"/>
  <c r="K350199" i="51"/>
  <c r="H350191" i="51"/>
  <c r="K350191" i="51"/>
  <c r="H350183" i="51"/>
  <c r="K350183" i="51"/>
  <c r="H350175" i="51"/>
  <c r="K350175" i="51"/>
  <c r="H350167" i="51"/>
  <c r="K350167" i="51"/>
  <c r="H350159" i="51"/>
  <c r="K350159" i="51"/>
  <c r="H350151" i="51"/>
  <c r="K350151" i="51"/>
  <c r="H350143" i="51"/>
  <c r="K350143" i="51"/>
  <c r="H350135" i="51"/>
  <c r="K350135" i="51"/>
  <c r="H350127" i="51"/>
  <c r="K350127" i="51"/>
  <c r="H350119" i="51"/>
  <c r="K350119" i="51"/>
  <c r="H350111" i="51"/>
  <c r="K350111" i="51"/>
  <c r="H350103" i="51"/>
  <c r="K350103" i="51"/>
  <c r="H350095" i="51"/>
  <c r="K350095" i="51"/>
  <c r="H350087" i="51"/>
  <c r="K350087" i="51"/>
  <c r="H350079" i="51"/>
  <c r="K350079" i="51"/>
  <c r="H350071" i="51"/>
  <c r="K350071" i="51"/>
  <c r="H350063" i="51"/>
  <c r="K350063" i="51"/>
  <c r="H350055" i="51"/>
  <c r="K350055" i="51"/>
  <c r="H350047" i="51"/>
  <c r="K350047" i="51"/>
  <c r="H350039" i="51"/>
  <c r="K350039" i="51"/>
  <c r="H350031" i="51"/>
  <c r="K350031" i="51"/>
  <c r="H350023" i="51"/>
  <c r="K350023" i="51"/>
  <c r="H350015" i="51"/>
  <c r="K350015" i="51"/>
  <c r="H350007" i="51"/>
  <c r="K350007" i="51"/>
  <c r="H349999" i="51"/>
  <c r="K349999" i="51"/>
  <c r="H349991" i="51"/>
  <c r="K349991" i="51"/>
  <c r="H349983" i="51"/>
  <c r="K349983" i="51"/>
  <c r="H349975" i="51"/>
  <c r="K349975" i="51"/>
  <c r="H349967" i="51"/>
  <c r="K349967" i="51"/>
  <c r="H349959" i="51"/>
  <c r="K349959" i="51"/>
  <c r="H349951" i="51"/>
  <c r="K349951" i="51"/>
  <c r="H349943" i="51"/>
  <c r="K349943" i="51"/>
  <c r="H349935" i="51"/>
  <c r="K349935" i="51"/>
  <c r="H349927" i="51"/>
  <c r="K349927" i="51"/>
  <c r="H349919" i="51"/>
  <c r="K349919" i="51"/>
  <c r="H349911" i="51"/>
  <c r="K349911" i="51"/>
  <c r="H349903" i="51"/>
  <c r="K349903" i="51"/>
  <c r="H349895" i="51"/>
  <c r="K349895" i="51"/>
  <c r="H349887" i="51"/>
  <c r="K349887" i="51"/>
  <c r="H349879" i="51"/>
  <c r="K349879" i="51"/>
  <c r="H349871" i="51"/>
  <c r="K349871" i="51"/>
  <c r="H349863" i="51"/>
  <c r="K349863" i="51"/>
  <c r="H349855" i="51"/>
  <c r="K349855" i="51"/>
  <c r="H349847" i="51"/>
  <c r="K349847" i="51"/>
  <c r="H349839" i="51"/>
  <c r="K349839" i="51"/>
  <c r="H349831" i="51"/>
  <c r="K349831" i="51"/>
  <c r="H349823" i="51"/>
  <c r="K349823" i="51"/>
  <c r="H349815" i="51"/>
  <c r="K349815" i="51"/>
  <c r="H349807" i="51"/>
  <c r="K349807" i="51"/>
  <c r="H349799" i="51"/>
  <c r="K349799" i="51"/>
  <c r="H349791" i="51"/>
  <c r="K349791" i="51"/>
  <c r="H349783" i="51"/>
  <c r="K349783" i="51"/>
  <c r="H349775" i="51"/>
  <c r="K349775" i="51"/>
  <c r="H349767" i="51"/>
  <c r="K349767" i="51"/>
  <c r="H349759" i="51"/>
  <c r="K349759" i="51"/>
  <c r="H349751" i="51"/>
  <c r="K349751" i="51"/>
  <c r="H349743" i="51"/>
  <c r="K349743" i="51"/>
  <c r="H349735" i="51"/>
  <c r="K349735" i="51"/>
  <c r="H349727" i="51"/>
  <c r="K349727" i="51"/>
  <c r="H349719" i="51"/>
  <c r="K349719" i="51"/>
  <c r="H349711" i="51"/>
  <c r="K349711" i="51"/>
  <c r="H349703" i="51"/>
  <c r="K349703" i="51"/>
  <c r="H349695" i="51"/>
  <c r="K349695" i="51"/>
  <c r="H349687" i="51"/>
  <c r="K349687" i="51"/>
  <c r="H349679" i="51"/>
  <c r="K349679" i="51"/>
  <c r="H349671" i="51"/>
  <c r="K349671" i="51"/>
  <c r="H349663" i="51"/>
  <c r="K349663" i="51"/>
  <c r="H349655" i="51"/>
  <c r="K349655" i="51"/>
  <c r="H349647" i="51"/>
  <c r="K349647" i="51"/>
  <c r="H349639" i="51"/>
  <c r="K349639" i="51"/>
  <c r="H349631" i="51"/>
  <c r="K349631" i="51"/>
  <c r="H349623" i="51"/>
  <c r="K349623" i="51"/>
  <c r="H349615" i="51"/>
  <c r="K349615" i="51"/>
  <c r="H349607" i="51"/>
  <c r="K349607" i="51"/>
  <c r="H349599" i="51"/>
  <c r="K349599" i="51"/>
  <c r="H349591" i="51"/>
  <c r="K349591" i="51"/>
  <c r="H349583" i="51"/>
  <c r="K349583" i="51"/>
  <c r="H349575" i="51"/>
  <c r="K349575" i="51"/>
  <c r="H349567" i="51"/>
  <c r="K349567" i="51"/>
  <c r="H349559" i="51"/>
  <c r="K349559" i="51"/>
  <c r="H349551" i="51"/>
  <c r="K349551" i="51"/>
  <c r="H349543" i="51"/>
  <c r="K349543" i="51"/>
  <c r="H349535" i="51"/>
  <c r="K349535" i="51"/>
  <c r="H349527" i="51"/>
  <c r="K349527" i="51"/>
  <c r="H349519" i="51"/>
  <c r="K349519" i="51"/>
  <c r="H349511" i="51"/>
  <c r="K349511" i="51"/>
  <c r="H349503" i="51"/>
  <c r="K349503" i="51"/>
  <c r="H349495" i="51"/>
  <c r="K349495" i="51"/>
  <c r="H349487" i="51"/>
  <c r="K349487" i="51"/>
  <c r="H349479" i="51"/>
  <c r="K349479" i="51"/>
  <c r="H349471" i="51"/>
  <c r="K349471" i="51"/>
  <c r="H349463" i="51"/>
  <c r="K349463" i="51"/>
  <c r="H349455" i="51"/>
  <c r="K349455" i="51"/>
  <c r="H349447" i="51"/>
  <c r="K349447" i="51"/>
  <c r="H349439" i="51"/>
  <c r="K349439" i="51"/>
  <c r="H349431" i="51"/>
  <c r="K349431" i="51"/>
  <c r="H349423" i="51"/>
  <c r="K349423" i="51"/>
  <c r="H349415" i="51"/>
  <c r="K349415" i="51"/>
  <c r="H349407" i="51"/>
  <c r="K349407" i="51"/>
  <c r="H349399" i="51"/>
  <c r="K349399" i="51"/>
  <c r="H349391" i="51"/>
  <c r="K349391" i="51"/>
  <c r="H349383" i="51"/>
  <c r="K349383" i="51"/>
  <c r="H349375" i="51"/>
  <c r="K349375" i="51"/>
  <c r="H349367" i="51"/>
  <c r="K349367" i="51"/>
  <c r="H349359" i="51"/>
  <c r="K349359" i="51"/>
  <c r="H349351" i="51"/>
  <c r="K349351" i="51"/>
  <c r="H349343" i="51"/>
  <c r="K349343" i="51"/>
  <c r="H349335" i="51"/>
  <c r="K349335" i="51"/>
  <c r="H349327" i="51"/>
  <c r="K349327" i="51"/>
  <c r="H349319" i="51"/>
  <c r="K349319" i="51"/>
  <c r="H349311" i="51"/>
  <c r="K349311" i="51"/>
  <c r="H349303" i="51"/>
  <c r="K349303" i="51"/>
  <c r="H349295" i="51"/>
  <c r="K349295" i="51"/>
  <c r="H349287" i="51"/>
  <c r="K349287" i="51"/>
  <c r="H349279" i="51"/>
  <c r="K349279" i="51"/>
  <c r="H349271" i="51"/>
  <c r="K349271" i="51"/>
  <c r="H349263" i="51"/>
  <c r="K349263" i="51"/>
  <c r="H349255" i="51"/>
  <c r="K349255" i="51"/>
  <c r="H349247" i="51"/>
  <c r="K349247" i="51"/>
  <c r="H349239" i="51"/>
  <c r="K349239" i="51"/>
  <c r="H349231" i="51"/>
  <c r="K349231" i="51"/>
  <c r="H349223" i="51"/>
  <c r="K349223" i="51"/>
  <c r="H349215" i="51"/>
  <c r="K349215" i="51"/>
  <c r="H349207" i="51"/>
  <c r="K349207" i="51"/>
  <c r="H349199" i="51"/>
  <c r="K349199" i="51"/>
  <c r="H349191" i="51"/>
  <c r="K349191" i="51"/>
  <c r="H349183" i="51"/>
  <c r="K349183" i="51"/>
  <c r="H349175" i="51"/>
  <c r="K349175" i="51"/>
  <c r="H349167" i="51"/>
  <c r="K349167" i="51"/>
  <c r="H349159" i="51"/>
  <c r="K349159" i="51"/>
  <c r="H349151" i="51"/>
  <c r="K349151" i="51"/>
  <c r="H349143" i="51"/>
  <c r="K349143" i="51"/>
  <c r="H349135" i="51"/>
  <c r="K349135" i="51"/>
  <c r="H349127" i="51"/>
  <c r="K349127" i="51"/>
  <c r="H349119" i="51"/>
  <c r="K349119" i="51"/>
  <c r="H349111" i="51"/>
  <c r="K349111" i="51"/>
  <c r="H349103" i="51"/>
  <c r="K349103" i="51"/>
  <c r="H349095" i="51"/>
  <c r="K349095" i="51"/>
  <c r="H349087" i="51"/>
  <c r="K349087" i="51"/>
  <c r="H349079" i="51"/>
  <c r="K349079" i="51"/>
  <c r="H349071" i="51"/>
  <c r="K349071" i="51"/>
  <c r="H349063" i="51"/>
  <c r="K349063" i="51"/>
  <c r="H349055" i="51"/>
  <c r="K349055" i="51"/>
  <c r="H349047" i="51"/>
  <c r="K349047" i="51"/>
  <c r="H349039" i="51"/>
  <c r="K349039" i="51"/>
  <c r="H349031" i="51"/>
  <c r="K349031" i="51"/>
  <c r="H349023" i="51"/>
  <c r="K349023" i="51"/>
  <c r="H349015" i="51"/>
  <c r="K349015" i="51"/>
  <c r="H349007" i="51"/>
  <c r="K349007" i="51"/>
  <c r="H348999" i="51"/>
  <c r="K348999" i="51"/>
  <c r="H348991" i="51"/>
  <c r="K348991" i="51"/>
  <c r="H348983" i="51"/>
  <c r="K348983" i="51"/>
  <c r="H348975" i="51"/>
  <c r="K348975" i="51"/>
  <c r="H348967" i="51"/>
  <c r="K348967" i="51"/>
  <c r="H348959" i="51"/>
  <c r="K348959" i="51"/>
  <c r="H348951" i="51"/>
  <c r="K348951" i="51"/>
  <c r="H348943" i="51"/>
  <c r="K348943" i="51"/>
  <c r="H348935" i="51"/>
  <c r="K348935" i="51"/>
  <c r="H348927" i="51"/>
  <c r="K348927" i="51"/>
  <c r="H348919" i="51"/>
  <c r="K348919" i="51"/>
  <c r="H348911" i="51"/>
  <c r="K348911" i="51"/>
  <c r="H348903" i="51"/>
  <c r="K348903" i="51"/>
  <c r="H348895" i="51"/>
  <c r="K348895" i="51"/>
  <c r="H348887" i="51"/>
  <c r="K348887" i="51"/>
  <c r="H348879" i="51"/>
  <c r="K348879" i="51"/>
  <c r="H348871" i="51"/>
  <c r="K348871" i="51"/>
  <c r="H348863" i="51"/>
  <c r="K348863" i="51"/>
  <c r="H348855" i="51"/>
  <c r="K348855" i="51"/>
  <c r="H348847" i="51"/>
  <c r="K348847" i="51"/>
  <c r="H348839" i="51"/>
  <c r="K348839" i="51"/>
  <c r="H348831" i="51"/>
  <c r="K348831" i="51"/>
  <c r="H348823" i="51"/>
  <c r="K348823" i="51"/>
  <c r="H348815" i="51"/>
  <c r="K348815" i="51"/>
  <c r="H348807" i="51"/>
  <c r="K348807" i="51"/>
  <c r="H348799" i="51"/>
  <c r="K348799" i="51"/>
  <c r="H348791" i="51"/>
  <c r="K348791" i="51"/>
  <c r="H348783" i="51"/>
  <c r="K348783" i="51"/>
  <c r="H348775" i="51"/>
  <c r="K348775" i="51"/>
  <c r="H348767" i="51"/>
  <c r="K348767" i="51"/>
  <c r="H348759" i="51"/>
  <c r="K348759" i="51"/>
  <c r="H348751" i="51"/>
  <c r="K348751" i="51"/>
  <c r="H348743" i="51"/>
  <c r="K348743" i="51"/>
  <c r="H348735" i="51"/>
  <c r="K348735" i="51"/>
  <c r="H348727" i="51"/>
  <c r="K348727" i="51"/>
  <c r="H348719" i="51"/>
  <c r="K348719" i="51"/>
  <c r="H348711" i="51"/>
  <c r="K348711" i="51"/>
  <c r="H348703" i="51"/>
  <c r="K348703" i="51"/>
  <c r="H348695" i="51"/>
  <c r="K348695" i="51"/>
  <c r="H348687" i="51"/>
  <c r="K348687" i="51"/>
  <c r="H348679" i="51"/>
  <c r="K348679" i="51"/>
  <c r="H348671" i="51"/>
  <c r="K348671" i="51"/>
  <c r="H348663" i="51"/>
  <c r="K348663" i="51"/>
  <c r="H348655" i="51"/>
  <c r="K348655" i="51"/>
  <c r="H348647" i="51"/>
  <c r="K348647" i="51"/>
  <c r="H348639" i="51"/>
  <c r="K348639" i="51"/>
  <c r="H348631" i="51"/>
  <c r="K348631" i="51"/>
  <c r="H348623" i="51"/>
  <c r="K348623" i="51"/>
  <c r="H348615" i="51"/>
  <c r="K348615" i="51"/>
  <c r="H348607" i="51"/>
  <c r="K348607" i="51"/>
  <c r="H348599" i="51"/>
  <c r="K348599" i="51"/>
  <c r="H348591" i="51"/>
  <c r="K348591" i="51"/>
  <c r="H348583" i="51"/>
  <c r="K348583" i="51"/>
  <c r="H348575" i="51"/>
  <c r="K348575" i="51"/>
  <c r="H348567" i="51"/>
  <c r="K348567" i="51"/>
  <c r="H348559" i="51"/>
  <c r="K348559" i="51"/>
  <c r="H348551" i="51"/>
  <c r="K348551" i="51"/>
  <c r="H348543" i="51"/>
  <c r="K348543" i="51"/>
  <c r="H348535" i="51"/>
  <c r="K348535" i="51"/>
  <c r="H348527" i="51"/>
  <c r="K348527" i="51"/>
  <c r="H348519" i="51"/>
  <c r="K348519" i="51"/>
  <c r="H348511" i="51"/>
  <c r="K348511" i="51"/>
  <c r="H348503" i="51"/>
  <c r="K348503" i="51"/>
  <c r="H348495" i="51"/>
  <c r="K348495" i="51"/>
  <c r="H348487" i="51"/>
  <c r="K348487" i="51"/>
  <c r="H348479" i="51"/>
  <c r="K348479" i="51"/>
  <c r="H348471" i="51"/>
  <c r="K348471" i="51"/>
  <c r="H348463" i="51"/>
  <c r="K348463" i="51"/>
  <c r="H348455" i="51"/>
  <c r="K348455" i="51"/>
  <c r="H348447" i="51"/>
  <c r="K348447" i="51"/>
  <c r="H348439" i="51"/>
  <c r="K348439" i="51"/>
  <c r="H348431" i="51"/>
  <c r="K348431" i="51"/>
  <c r="H348423" i="51"/>
  <c r="K348423" i="51"/>
  <c r="H348415" i="51"/>
  <c r="K348415" i="51"/>
  <c r="H348407" i="51"/>
  <c r="K348407" i="51"/>
  <c r="H348399" i="51"/>
  <c r="K348399" i="51"/>
  <c r="H348391" i="51"/>
  <c r="K348391" i="51"/>
  <c r="H348383" i="51"/>
  <c r="K348383" i="51"/>
  <c r="H348375" i="51"/>
  <c r="K348375" i="51"/>
  <c r="H348367" i="51"/>
  <c r="K348367" i="51"/>
  <c r="H348359" i="51"/>
  <c r="K348359" i="51"/>
  <c r="H348351" i="51"/>
  <c r="K348351" i="51"/>
  <c r="H348343" i="51"/>
  <c r="K348343" i="51"/>
  <c r="H348335" i="51"/>
  <c r="K348335" i="51"/>
  <c r="H348327" i="51"/>
  <c r="K348327" i="51"/>
  <c r="H348319" i="51"/>
  <c r="K348319" i="51"/>
  <c r="H348311" i="51"/>
  <c r="K348311" i="51"/>
  <c r="H348303" i="51"/>
  <c r="K348303" i="51"/>
  <c r="H348295" i="51"/>
  <c r="K348295" i="51"/>
  <c r="H348287" i="51"/>
  <c r="K348287" i="51"/>
  <c r="H348279" i="51"/>
  <c r="K348279" i="51"/>
  <c r="H348271" i="51"/>
  <c r="K348271" i="51"/>
  <c r="H348263" i="51"/>
  <c r="K348263" i="51"/>
  <c r="H348255" i="51"/>
  <c r="K348255" i="51"/>
  <c r="H348247" i="51"/>
  <c r="K348247" i="51"/>
  <c r="H348239" i="51"/>
  <c r="K348239" i="51"/>
  <c r="H348231" i="51"/>
  <c r="K348231" i="51"/>
  <c r="H348223" i="51"/>
  <c r="K348223" i="51"/>
  <c r="H348215" i="51"/>
  <c r="K348215" i="51"/>
  <c r="H348207" i="51"/>
  <c r="K348207" i="51"/>
  <c r="H348199" i="51"/>
  <c r="K348199" i="51"/>
  <c r="H348191" i="51"/>
  <c r="K348191" i="51"/>
  <c r="H348183" i="51"/>
  <c r="K348183" i="51"/>
  <c r="H348175" i="51"/>
  <c r="K348175" i="51"/>
  <c r="H348167" i="51"/>
  <c r="K348167" i="51"/>
  <c r="H348159" i="51"/>
  <c r="K348159" i="51"/>
  <c r="H348151" i="51"/>
  <c r="K348151" i="51"/>
  <c r="H348143" i="51"/>
  <c r="K348143" i="51"/>
  <c r="H348135" i="51"/>
  <c r="K348135" i="51"/>
  <c r="H348127" i="51"/>
  <c r="K348127" i="51"/>
  <c r="H348119" i="51"/>
  <c r="K348119" i="51"/>
  <c r="H348111" i="51"/>
  <c r="K348111" i="51"/>
  <c r="H348103" i="51"/>
  <c r="K348103" i="51"/>
  <c r="H348095" i="51"/>
  <c r="K348095" i="51"/>
  <c r="H348087" i="51"/>
  <c r="K348087" i="51"/>
  <c r="H348079" i="51"/>
  <c r="K348079" i="51"/>
  <c r="H348071" i="51"/>
  <c r="K348071" i="51"/>
  <c r="H348063" i="51"/>
  <c r="K348063" i="51"/>
  <c r="H348055" i="51"/>
  <c r="K348055" i="51"/>
  <c r="H348047" i="51"/>
  <c r="K348047" i="51"/>
  <c r="H348039" i="51"/>
  <c r="K348039" i="51"/>
  <c r="H348031" i="51"/>
  <c r="K348031" i="51"/>
  <c r="H348023" i="51"/>
  <c r="K348023" i="51"/>
  <c r="H348015" i="51"/>
  <c r="K348015" i="51"/>
  <c r="H348007" i="51"/>
  <c r="K348007" i="51"/>
  <c r="H347999" i="51"/>
  <c r="K347999" i="51"/>
  <c r="H347991" i="51"/>
  <c r="K347991" i="51"/>
  <c r="H347983" i="51"/>
  <c r="K347983" i="51"/>
  <c r="H347975" i="51"/>
  <c r="K347975" i="51"/>
  <c r="H347967" i="51"/>
  <c r="K347967" i="51"/>
  <c r="H347959" i="51"/>
  <c r="K347959" i="51"/>
  <c r="H347951" i="51"/>
  <c r="K347951" i="51"/>
  <c r="H347943" i="51"/>
  <c r="K347943" i="51"/>
  <c r="H347935" i="51"/>
  <c r="K347935" i="51"/>
  <c r="H347927" i="51"/>
  <c r="K347927" i="51"/>
  <c r="H347919" i="51"/>
  <c r="K347919" i="51"/>
  <c r="H347911" i="51"/>
  <c r="K347911" i="51"/>
  <c r="H347903" i="51"/>
  <c r="K347903" i="51"/>
  <c r="H347895" i="51"/>
  <c r="K347895" i="51"/>
  <c r="H347887" i="51"/>
  <c r="K347887" i="51"/>
  <c r="H347879" i="51"/>
  <c r="K347879" i="51"/>
  <c r="H347871" i="51"/>
  <c r="K347871" i="51"/>
  <c r="H347863" i="51"/>
  <c r="K347863" i="51"/>
  <c r="H347855" i="51"/>
  <c r="K347855" i="51"/>
  <c r="H347847" i="51"/>
  <c r="K347847" i="51"/>
  <c r="H347839" i="51"/>
  <c r="K347839" i="51"/>
  <c r="H347831" i="51"/>
  <c r="K347831" i="51"/>
  <c r="H347823" i="51"/>
  <c r="K347823" i="51"/>
  <c r="H347815" i="51"/>
  <c r="K347815" i="51"/>
  <c r="H347807" i="51"/>
  <c r="K347807" i="51"/>
  <c r="H347799" i="51"/>
  <c r="K347799" i="51"/>
  <c r="H347791" i="51"/>
  <c r="K347791" i="51"/>
  <c r="H347783" i="51"/>
  <c r="K347783" i="51"/>
  <c r="H347775" i="51"/>
  <c r="K347775" i="51"/>
  <c r="H347767" i="51"/>
  <c r="K347767" i="51"/>
  <c r="H347759" i="51"/>
  <c r="K347759" i="51"/>
  <c r="H347751" i="51"/>
  <c r="K347751" i="51"/>
  <c r="H347743" i="51"/>
  <c r="K347743" i="51"/>
  <c r="H347735" i="51"/>
  <c r="K347735" i="51"/>
  <c r="H347727" i="51"/>
  <c r="K347727" i="51"/>
  <c r="H347719" i="51"/>
  <c r="K347719" i="51"/>
  <c r="H347711" i="51"/>
  <c r="K347711" i="51"/>
  <c r="H347703" i="51"/>
  <c r="K347703" i="51"/>
  <c r="H347695" i="51"/>
  <c r="K347695" i="51"/>
  <c r="H347687" i="51"/>
  <c r="K347687" i="51"/>
  <c r="H347679" i="51"/>
  <c r="K347679" i="51"/>
  <c r="H347671" i="51"/>
  <c r="K347671" i="51"/>
  <c r="H347663" i="51"/>
  <c r="K347663" i="51"/>
  <c r="H347655" i="51"/>
  <c r="K347655" i="51"/>
  <c r="H347647" i="51"/>
  <c r="K347647" i="51"/>
  <c r="H347639" i="51"/>
  <c r="K347639" i="51"/>
  <c r="H347631" i="51"/>
  <c r="K347631" i="51"/>
  <c r="H347623" i="51"/>
  <c r="K347623" i="51"/>
  <c r="H347615" i="51"/>
  <c r="K347615" i="51"/>
  <c r="H347607" i="51"/>
  <c r="K347607" i="51"/>
  <c r="H347599" i="51"/>
  <c r="K347599" i="51"/>
  <c r="H347591" i="51"/>
  <c r="K347591" i="51"/>
  <c r="H347583" i="51"/>
  <c r="K347583" i="51"/>
  <c r="H347575" i="51"/>
  <c r="K347575" i="51"/>
  <c r="H347567" i="51"/>
  <c r="K347567" i="51"/>
  <c r="H347559" i="51"/>
  <c r="K347559" i="51"/>
  <c r="H347551" i="51"/>
  <c r="K347551" i="51"/>
  <c r="H347543" i="51"/>
  <c r="K347543" i="51"/>
  <c r="H347535" i="51"/>
  <c r="K347535" i="51"/>
  <c r="H347527" i="51"/>
  <c r="K347527" i="51"/>
  <c r="H347519" i="51"/>
  <c r="K347519" i="51"/>
  <c r="H347511" i="51"/>
  <c r="K347511" i="51"/>
  <c r="H347503" i="51"/>
  <c r="K347503" i="51"/>
  <c r="H347495" i="51"/>
  <c r="K347495" i="51"/>
  <c r="H347487" i="51"/>
  <c r="K347487" i="51"/>
  <c r="H347479" i="51"/>
  <c r="K347479" i="51"/>
  <c r="H347471" i="51"/>
  <c r="K347471" i="51"/>
  <c r="H347463" i="51"/>
  <c r="K347463" i="51"/>
  <c r="H347455" i="51"/>
  <c r="K347455" i="51"/>
  <c r="H347447" i="51"/>
  <c r="K347447" i="51"/>
  <c r="H347439" i="51"/>
  <c r="K347439" i="51"/>
  <c r="H347431" i="51"/>
  <c r="K347431" i="51"/>
  <c r="H347423" i="51"/>
  <c r="K347423" i="51"/>
  <c r="H347415" i="51"/>
  <c r="K347415" i="51"/>
  <c r="H347407" i="51"/>
  <c r="K347407" i="51"/>
  <c r="H347399" i="51"/>
  <c r="K347399" i="51"/>
  <c r="H347391" i="51"/>
  <c r="K347391" i="51"/>
  <c r="H347383" i="51"/>
  <c r="K347383" i="51"/>
  <c r="H347375" i="51"/>
  <c r="K347375" i="51"/>
  <c r="H347367" i="51"/>
  <c r="K347367" i="51"/>
  <c r="H347359" i="51"/>
  <c r="K347359" i="51"/>
  <c r="H347351" i="51"/>
  <c r="K347351" i="51"/>
  <c r="H347343" i="51"/>
  <c r="K347343" i="51"/>
  <c r="H347335" i="51"/>
  <c r="K347335" i="51"/>
  <c r="H347327" i="51"/>
  <c r="K347327" i="51"/>
  <c r="H347319" i="51"/>
  <c r="K347319" i="51"/>
  <c r="H347311" i="51"/>
  <c r="K347311" i="51"/>
  <c r="H347303" i="51"/>
  <c r="K347303" i="51"/>
  <c r="H347295" i="51"/>
  <c r="K347295" i="51"/>
  <c r="H347287" i="51"/>
  <c r="K347287" i="51"/>
  <c r="H347279" i="51"/>
  <c r="K347279" i="51"/>
  <c r="H347271" i="51"/>
  <c r="K347271" i="51"/>
  <c r="H347263" i="51"/>
  <c r="K347263" i="51"/>
  <c r="H347255" i="51"/>
  <c r="K347255" i="51"/>
  <c r="H347247" i="51"/>
  <c r="K347247" i="51"/>
  <c r="H347239" i="51"/>
  <c r="K347239" i="51"/>
  <c r="H347231" i="51"/>
  <c r="K347231" i="51"/>
  <c r="H347223" i="51"/>
  <c r="K347223" i="51"/>
  <c r="H347215" i="51"/>
  <c r="K347215" i="51"/>
  <c r="H347207" i="51"/>
  <c r="K347207" i="51"/>
  <c r="H347199" i="51"/>
  <c r="K347199" i="51"/>
  <c r="H347191" i="51"/>
  <c r="K347191" i="51"/>
  <c r="H347183" i="51"/>
  <c r="K347183" i="51"/>
  <c r="H347175" i="51"/>
  <c r="K347175" i="51"/>
  <c r="H347167" i="51"/>
  <c r="K347167" i="51"/>
  <c r="H347159" i="51"/>
  <c r="K347159" i="51"/>
  <c r="H347151" i="51"/>
  <c r="K347151" i="51"/>
  <c r="H347143" i="51"/>
  <c r="K347143" i="51"/>
  <c r="H347135" i="51"/>
  <c r="K347135" i="51"/>
  <c r="H347127" i="51"/>
  <c r="K347127" i="51"/>
  <c r="H347119" i="51"/>
  <c r="K347119" i="51"/>
  <c r="H347111" i="51"/>
  <c r="K347111" i="51"/>
  <c r="H347103" i="51"/>
  <c r="K347103" i="51"/>
  <c r="H347095" i="51"/>
  <c r="K347095" i="51"/>
  <c r="H347087" i="51"/>
  <c r="K347087" i="51"/>
  <c r="H347079" i="51"/>
  <c r="K347079" i="51"/>
  <c r="H347071" i="51"/>
  <c r="K347071" i="51"/>
  <c r="H347063" i="51"/>
  <c r="K347063" i="51"/>
  <c r="H347055" i="51"/>
  <c r="K347055" i="51"/>
  <c r="H347047" i="51"/>
  <c r="K347047" i="51"/>
  <c r="H347039" i="51"/>
  <c r="K347039" i="51"/>
  <c r="H347031" i="51"/>
  <c r="K347031" i="51"/>
  <c r="H347023" i="51"/>
  <c r="K347023" i="51"/>
  <c r="H347015" i="51"/>
  <c r="K347015" i="51"/>
  <c r="H347007" i="51"/>
  <c r="K347007" i="51"/>
  <c r="H346999" i="51"/>
  <c r="K346999" i="51"/>
  <c r="H346991" i="51"/>
  <c r="K346991" i="51"/>
  <c r="H346983" i="51"/>
  <c r="K346983" i="51"/>
  <c r="H346975" i="51"/>
  <c r="K346975" i="51"/>
  <c r="H346967" i="51"/>
  <c r="K346967" i="51"/>
  <c r="H346959" i="51"/>
  <c r="K346959" i="51"/>
  <c r="H346951" i="51"/>
  <c r="K346951" i="51"/>
  <c r="H346943" i="51"/>
  <c r="K346943" i="51"/>
  <c r="H346935" i="51"/>
  <c r="K346935" i="51"/>
  <c r="H346927" i="51"/>
  <c r="K346927" i="51"/>
  <c r="H346919" i="51"/>
  <c r="K346919" i="51"/>
  <c r="H346911" i="51"/>
  <c r="K346911" i="51"/>
  <c r="H346903" i="51"/>
  <c r="K346903" i="51"/>
  <c r="H346895" i="51"/>
  <c r="K346895" i="51"/>
  <c r="H346887" i="51"/>
  <c r="K346887" i="51"/>
  <c r="H346879" i="51"/>
  <c r="K346879" i="51"/>
  <c r="H346871" i="51"/>
  <c r="K346871" i="51"/>
  <c r="H346863" i="51"/>
  <c r="K346863" i="51"/>
  <c r="H346855" i="51"/>
  <c r="K346855" i="51"/>
  <c r="H346847" i="51"/>
  <c r="K346847" i="51"/>
  <c r="H346839" i="51"/>
  <c r="K346839" i="51"/>
  <c r="H346831" i="51"/>
  <c r="K346831" i="51"/>
  <c r="H346823" i="51"/>
  <c r="K346823" i="51"/>
  <c r="H346815" i="51"/>
  <c r="K346815" i="51"/>
  <c r="H346807" i="51"/>
  <c r="K346807" i="51"/>
  <c r="H346799" i="51"/>
  <c r="K346799" i="51"/>
  <c r="H346791" i="51"/>
  <c r="K346791" i="51"/>
  <c r="H346783" i="51"/>
  <c r="K346783" i="51"/>
  <c r="H346775" i="51"/>
  <c r="K346775" i="51"/>
  <c r="H346767" i="51"/>
  <c r="K346767" i="51"/>
  <c r="H346759" i="51"/>
  <c r="K346759" i="51"/>
  <c r="H346751" i="51"/>
  <c r="K346751" i="51"/>
  <c r="H346743" i="51"/>
  <c r="K346743" i="51"/>
  <c r="H346735" i="51"/>
  <c r="K346735" i="51"/>
  <c r="H346727" i="51"/>
  <c r="K346727" i="51"/>
  <c r="H346719" i="51"/>
  <c r="K346719" i="51"/>
  <c r="H346711" i="51"/>
  <c r="K346711" i="51"/>
  <c r="H346703" i="51"/>
  <c r="K346703" i="51"/>
  <c r="H346695" i="51"/>
  <c r="K346695" i="51"/>
  <c r="H346687" i="51"/>
  <c r="K346687" i="51"/>
  <c r="H346679" i="51"/>
  <c r="K346679" i="51"/>
  <c r="H346671" i="51"/>
  <c r="K346671" i="51"/>
  <c r="H346663" i="51"/>
  <c r="K346663" i="51"/>
  <c r="H346655" i="51"/>
  <c r="K346655" i="51"/>
  <c r="H346647" i="51"/>
  <c r="K346647" i="51"/>
  <c r="H346639" i="51"/>
  <c r="K346639" i="51"/>
  <c r="H346631" i="51"/>
  <c r="K346631" i="51"/>
  <c r="H346623" i="51"/>
  <c r="K346623" i="51"/>
  <c r="H346615" i="51"/>
  <c r="K346615" i="51"/>
  <c r="H346607" i="51"/>
  <c r="K346607" i="51"/>
  <c r="H346599" i="51"/>
  <c r="K346599" i="51"/>
  <c r="H346591" i="51"/>
  <c r="K346591" i="51"/>
  <c r="H346583" i="51"/>
  <c r="K346583" i="51"/>
  <c r="H346575" i="51"/>
  <c r="K346575" i="51"/>
  <c r="H346567" i="51"/>
  <c r="K346567" i="51"/>
  <c r="H346559" i="51"/>
  <c r="K346559" i="51"/>
  <c r="H346551" i="51"/>
  <c r="K346551" i="51"/>
  <c r="H346543" i="51"/>
  <c r="K346543" i="51"/>
  <c r="H346535" i="51"/>
  <c r="K346535" i="51"/>
  <c r="H346527" i="51"/>
  <c r="K346527" i="51"/>
  <c r="H346519" i="51"/>
  <c r="K346519" i="51"/>
  <c r="H346511" i="51"/>
  <c r="K346511" i="51"/>
  <c r="H346503" i="51"/>
  <c r="K346503" i="51"/>
  <c r="H346495" i="51"/>
  <c r="K346495" i="51"/>
  <c r="H346487" i="51"/>
  <c r="K346487" i="51"/>
  <c r="H346479" i="51"/>
  <c r="K346479" i="51"/>
  <c r="H346471" i="51"/>
  <c r="K346471" i="51"/>
  <c r="H346463" i="51"/>
  <c r="K346463" i="51"/>
  <c r="H346455" i="51"/>
  <c r="K346455" i="51"/>
  <c r="H346447" i="51"/>
  <c r="K346447" i="51"/>
  <c r="H346439" i="51"/>
  <c r="K346439" i="51"/>
  <c r="H346431" i="51"/>
  <c r="K346431" i="51"/>
  <c r="H346423" i="51"/>
  <c r="K346423" i="51"/>
  <c r="H346415" i="51"/>
  <c r="K346415" i="51"/>
  <c r="H346407" i="51"/>
  <c r="K346407" i="51"/>
  <c r="H346399" i="51"/>
  <c r="K346399" i="51"/>
  <c r="H346391" i="51"/>
  <c r="K346391" i="51"/>
  <c r="H346383" i="51"/>
  <c r="K346383" i="51"/>
  <c r="H346375" i="51"/>
  <c r="K346375" i="51"/>
  <c r="H346367" i="51"/>
  <c r="K346367" i="51"/>
  <c r="H346359" i="51"/>
  <c r="K346359" i="51"/>
  <c r="H346351" i="51"/>
  <c r="K346351" i="51"/>
  <c r="H346343" i="51"/>
  <c r="K346343" i="51"/>
  <c r="H346335" i="51"/>
  <c r="K346335" i="51"/>
  <c r="H346327" i="51"/>
  <c r="K346327" i="51"/>
  <c r="H346319" i="51"/>
  <c r="K346319" i="51"/>
  <c r="H346311" i="51"/>
  <c r="K346311" i="51"/>
  <c r="H346303" i="51"/>
  <c r="K346303" i="51"/>
  <c r="H346295" i="51"/>
  <c r="K346295" i="51"/>
  <c r="H346287" i="51"/>
  <c r="K346287" i="51"/>
  <c r="H346279" i="51"/>
  <c r="K346279" i="51"/>
  <c r="H346271" i="51"/>
  <c r="K346271" i="51"/>
  <c r="H346263" i="51"/>
  <c r="K346263" i="51"/>
  <c r="H346255" i="51"/>
  <c r="K346255" i="51"/>
  <c r="H346247" i="51"/>
  <c r="K346247" i="51"/>
  <c r="H346239" i="51"/>
  <c r="K346239" i="51"/>
  <c r="H346231" i="51"/>
  <c r="K346231" i="51"/>
  <c r="H346223" i="51"/>
  <c r="K346223" i="51"/>
  <c r="H346215" i="51"/>
  <c r="K346215" i="51"/>
  <c r="H346207" i="51"/>
  <c r="K346207" i="51"/>
  <c r="H346199" i="51"/>
  <c r="K346199" i="51"/>
  <c r="H346191" i="51"/>
  <c r="K346191" i="51"/>
  <c r="H346183" i="51"/>
  <c r="K346183" i="51"/>
  <c r="H346175" i="51"/>
  <c r="K346175" i="51"/>
  <c r="H346167" i="51"/>
  <c r="K346167" i="51"/>
  <c r="H346159" i="51"/>
  <c r="K346159" i="51"/>
  <c r="H346151" i="51"/>
  <c r="K346151" i="51"/>
  <c r="H346143" i="51"/>
  <c r="K346143" i="51"/>
  <c r="H346135" i="51"/>
  <c r="K346135" i="51"/>
  <c r="H346127" i="51"/>
  <c r="K346127" i="51"/>
  <c r="H346119" i="51"/>
  <c r="K346119" i="51"/>
  <c r="H346111" i="51"/>
  <c r="K346111" i="51"/>
  <c r="H346103" i="51"/>
  <c r="K346103" i="51"/>
  <c r="H346095" i="51"/>
  <c r="K346095" i="51"/>
  <c r="H346087" i="51"/>
  <c r="K346087" i="51"/>
  <c r="H346079" i="51"/>
  <c r="K346079" i="51"/>
  <c r="H346071" i="51"/>
  <c r="K346071" i="51"/>
  <c r="H346063" i="51"/>
  <c r="K346063" i="51"/>
  <c r="H346055" i="51"/>
  <c r="K346055" i="51"/>
  <c r="H346047" i="51"/>
  <c r="K346047" i="51"/>
  <c r="H346039" i="51"/>
  <c r="K346039" i="51"/>
  <c r="H346031" i="51"/>
  <c r="K346031" i="51"/>
  <c r="H346023" i="51"/>
  <c r="K346023" i="51"/>
  <c r="H346015" i="51"/>
  <c r="K346015" i="51"/>
  <c r="H346007" i="51"/>
  <c r="K346007" i="51"/>
  <c r="H345999" i="51"/>
  <c r="K345999" i="51"/>
  <c r="H345991" i="51"/>
  <c r="K345991" i="51"/>
  <c r="H345983" i="51"/>
  <c r="K345983" i="51"/>
  <c r="H345975" i="51"/>
  <c r="K345975" i="51"/>
  <c r="H345967" i="51"/>
  <c r="K345967" i="51"/>
  <c r="H345959" i="51"/>
  <c r="K345959" i="51"/>
  <c r="H345951" i="51"/>
  <c r="K345951" i="51"/>
  <c r="H345943" i="51"/>
  <c r="K345943" i="51"/>
  <c r="H345935" i="51"/>
  <c r="K345935" i="51"/>
  <c r="H345927" i="51"/>
  <c r="K345927" i="51"/>
  <c r="H345919" i="51"/>
  <c r="K345919" i="51"/>
  <c r="H345911" i="51"/>
  <c r="K345911" i="51"/>
  <c r="H345903" i="51"/>
  <c r="K345903" i="51"/>
  <c r="H345895" i="51"/>
  <c r="K345895" i="51"/>
  <c r="H345887" i="51"/>
  <c r="K345887" i="51"/>
  <c r="H345879" i="51"/>
  <c r="K345879" i="51"/>
  <c r="H345871" i="51"/>
  <c r="K345871" i="51"/>
  <c r="H345863" i="51"/>
  <c r="K345863" i="51"/>
  <c r="H345855" i="51"/>
  <c r="K345855" i="51"/>
  <c r="H345847" i="51"/>
  <c r="K345847" i="51"/>
  <c r="H345839" i="51"/>
  <c r="K345839" i="51"/>
  <c r="H345831" i="51"/>
  <c r="K345831" i="51"/>
  <c r="H345823" i="51"/>
  <c r="K345823" i="51"/>
  <c r="H345815" i="51"/>
  <c r="K345815" i="51"/>
  <c r="H345807" i="51"/>
  <c r="K345807" i="51"/>
  <c r="H345799" i="51"/>
  <c r="K345799" i="51"/>
  <c r="H345791" i="51"/>
  <c r="K345791" i="51"/>
  <c r="H345783" i="51"/>
  <c r="K345783" i="51"/>
  <c r="H345775" i="51"/>
  <c r="K345775" i="51"/>
  <c r="H345767" i="51"/>
  <c r="K345767" i="51"/>
  <c r="H345759" i="51"/>
  <c r="K345759" i="51"/>
  <c r="H345751" i="51"/>
  <c r="K345751" i="51"/>
  <c r="H345743" i="51"/>
  <c r="K345743" i="51"/>
  <c r="H345735" i="51"/>
  <c r="K345735" i="51"/>
  <c r="H345727" i="51"/>
  <c r="K345727" i="51"/>
  <c r="H345719" i="51"/>
  <c r="K345719" i="51"/>
  <c r="H345711" i="51"/>
  <c r="K345711" i="51"/>
  <c r="H345703" i="51"/>
  <c r="K345703" i="51"/>
  <c r="H345695" i="51"/>
  <c r="K345695" i="51"/>
  <c r="H345687" i="51"/>
  <c r="K345687" i="51"/>
  <c r="H345679" i="51"/>
  <c r="K345679" i="51"/>
  <c r="H345671" i="51"/>
  <c r="K345671" i="51"/>
  <c r="H345663" i="51"/>
  <c r="K345663" i="51"/>
  <c r="H345655" i="51"/>
  <c r="K345655" i="51"/>
  <c r="H345647" i="51"/>
  <c r="K345647" i="51"/>
  <c r="H345639" i="51"/>
  <c r="K345639" i="51"/>
  <c r="H345631" i="51"/>
  <c r="K345631" i="51"/>
  <c r="H345623" i="51"/>
  <c r="K345623" i="51"/>
  <c r="H345615" i="51"/>
  <c r="K345615" i="51"/>
  <c r="H345607" i="51"/>
  <c r="K345607" i="51"/>
  <c r="H345599" i="51"/>
  <c r="K345599" i="51"/>
  <c r="H345591" i="51"/>
  <c r="K345591" i="51"/>
  <c r="H345583" i="51"/>
  <c r="K345583" i="51"/>
  <c r="H345575" i="51"/>
  <c r="K345575" i="51"/>
  <c r="H345567" i="51"/>
  <c r="K345567" i="51"/>
  <c r="H345559" i="51"/>
  <c r="K345559" i="51"/>
  <c r="H345551" i="51"/>
  <c r="K345551" i="51"/>
  <c r="H345543" i="51"/>
  <c r="K345543" i="51"/>
  <c r="H345535" i="51"/>
  <c r="K345535" i="51"/>
  <c r="H345527" i="51"/>
  <c r="K345527" i="51"/>
  <c r="H345519" i="51"/>
  <c r="K345519" i="51"/>
  <c r="H345511" i="51"/>
  <c r="K345511" i="51"/>
  <c r="H345503" i="51"/>
  <c r="K345503" i="51"/>
  <c r="H345495" i="51"/>
  <c r="K345495" i="51"/>
  <c r="H345487" i="51"/>
  <c r="K345487" i="51"/>
  <c r="H345479" i="51"/>
  <c r="K345479" i="51"/>
  <c r="H345471" i="51"/>
  <c r="K345471" i="51"/>
  <c r="H345463" i="51"/>
  <c r="K345463" i="51"/>
  <c r="H345455" i="51"/>
  <c r="K345455" i="51"/>
  <c r="H345447" i="51"/>
  <c r="K345447" i="51"/>
  <c r="H345439" i="51"/>
  <c r="K345439" i="51"/>
  <c r="H345431" i="51"/>
  <c r="K345431" i="51"/>
  <c r="H345423" i="51"/>
  <c r="K345423" i="51"/>
  <c r="H345415" i="51"/>
  <c r="K345415" i="51"/>
  <c r="H345407" i="51"/>
  <c r="K345407" i="51"/>
  <c r="H345399" i="51"/>
  <c r="K345399" i="51"/>
  <c r="H345391" i="51"/>
  <c r="K345391" i="51"/>
  <c r="H345383" i="51"/>
  <c r="K345383" i="51"/>
  <c r="H345375" i="51"/>
  <c r="K345375" i="51"/>
  <c r="H345367" i="51"/>
  <c r="K345367" i="51"/>
  <c r="H345359" i="51"/>
  <c r="K345359" i="51"/>
  <c r="H345351" i="51"/>
  <c r="K345351" i="51"/>
  <c r="H345343" i="51"/>
  <c r="K345343" i="51"/>
  <c r="H345335" i="51"/>
  <c r="K345335" i="51"/>
  <c r="H345327" i="51"/>
  <c r="K345327" i="51"/>
  <c r="H345319" i="51"/>
  <c r="K345319" i="51"/>
  <c r="H345311" i="51"/>
  <c r="K345311" i="51"/>
  <c r="H345303" i="51"/>
  <c r="K345303" i="51"/>
  <c r="H345295" i="51"/>
  <c r="K345295" i="51"/>
  <c r="H345287" i="51"/>
  <c r="K345287" i="51"/>
  <c r="H345279" i="51"/>
  <c r="K345279" i="51"/>
  <c r="H345271" i="51"/>
  <c r="K345271" i="51"/>
  <c r="H345263" i="51"/>
  <c r="K345263" i="51"/>
  <c r="H345255" i="51"/>
  <c r="K345255" i="51"/>
  <c r="H345247" i="51"/>
  <c r="K345247" i="51"/>
  <c r="H345239" i="51"/>
  <c r="K345239" i="51"/>
  <c r="H345231" i="51"/>
  <c r="K345231" i="51"/>
  <c r="H345223" i="51"/>
  <c r="K345223" i="51"/>
  <c r="H345215" i="51"/>
  <c r="K345215" i="51"/>
  <c r="H345207" i="51"/>
  <c r="K345207" i="51"/>
  <c r="H345199" i="51"/>
  <c r="K345199" i="51"/>
  <c r="H345191" i="51"/>
  <c r="K345191" i="51"/>
  <c r="H345183" i="51"/>
  <c r="K345183" i="51"/>
  <c r="H345175" i="51"/>
  <c r="K345175" i="51"/>
  <c r="H345167" i="51"/>
  <c r="K345167" i="51"/>
  <c r="H345159" i="51"/>
  <c r="K345159" i="51"/>
  <c r="H345151" i="51"/>
  <c r="K345151" i="51"/>
  <c r="H345143" i="51"/>
  <c r="K345143" i="51"/>
  <c r="H345135" i="51"/>
  <c r="K345135" i="51"/>
  <c r="H345127" i="51"/>
  <c r="K345127" i="51"/>
  <c r="H345119" i="51"/>
  <c r="K345119" i="51"/>
  <c r="H345111" i="51"/>
  <c r="K345111" i="51"/>
  <c r="H345103" i="51"/>
  <c r="K345103" i="51"/>
  <c r="H345095" i="51"/>
  <c r="K345095" i="51"/>
  <c r="H345087" i="51"/>
  <c r="K345087" i="51"/>
  <c r="H345079" i="51"/>
  <c r="K345079" i="51"/>
  <c r="H345071" i="51"/>
  <c r="K345071" i="51"/>
  <c r="H345063" i="51"/>
  <c r="K345063" i="51"/>
  <c r="H345055" i="51"/>
  <c r="K345055" i="51"/>
  <c r="H345047" i="51"/>
  <c r="K345047" i="51"/>
  <c r="H345039" i="51"/>
  <c r="K345039" i="51"/>
  <c r="H345031" i="51"/>
  <c r="K345031" i="51"/>
  <c r="H345023" i="51"/>
  <c r="K345023" i="51"/>
  <c r="H345015" i="51"/>
  <c r="K345015" i="51"/>
  <c r="H345007" i="51"/>
  <c r="K345007" i="51"/>
  <c r="H344999" i="51"/>
  <c r="K344999" i="51"/>
  <c r="H344991" i="51"/>
  <c r="K344991" i="51"/>
  <c r="H344983" i="51"/>
  <c r="K344983" i="51"/>
  <c r="H344975" i="51"/>
  <c r="K344975" i="51"/>
  <c r="H344967" i="51"/>
  <c r="K344967" i="51"/>
  <c r="H344959" i="51"/>
  <c r="K344959" i="51"/>
  <c r="H344951" i="51"/>
  <c r="K344951" i="51"/>
  <c r="H344943" i="51"/>
  <c r="K344943" i="51"/>
  <c r="H344935" i="51"/>
  <c r="K344935" i="51"/>
  <c r="H344927" i="51"/>
  <c r="K344927" i="51"/>
  <c r="H344919" i="51"/>
  <c r="K344919" i="51"/>
  <c r="H344911" i="51"/>
  <c r="K344911" i="51"/>
  <c r="H344903" i="51"/>
  <c r="K344903" i="51"/>
  <c r="H344895" i="51"/>
  <c r="K344895" i="51"/>
  <c r="H344887" i="51"/>
  <c r="K344887" i="51"/>
  <c r="H344879" i="51"/>
  <c r="K344879" i="51"/>
  <c r="H344871" i="51"/>
  <c r="K344871" i="51"/>
  <c r="H344863" i="51"/>
  <c r="K344863" i="51"/>
  <c r="H344855" i="51"/>
  <c r="K344855" i="51"/>
  <c r="H344847" i="51"/>
  <c r="K344847" i="51"/>
  <c r="H344839" i="51"/>
  <c r="K344839" i="51"/>
  <c r="H344831" i="51"/>
  <c r="K344831" i="51"/>
  <c r="H344823" i="51"/>
  <c r="K344823" i="51"/>
  <c r="H344815" i="51"/>
  <c r="K344815" i="51"/>
  <c r="H344807" i="51"/>
  <c r="K344807" i="51"/>
  <c r="H344799" i="51"/>
  <c r="K344799" i="51"/>
  <c r="H344791" i="51"/>
  <c r="K344791" i="51"/>
  <c r="H344783" i="51"/>
  <c r="K344783" i="51"/>
  <c r="H344775" i="51"/>
  <c r="K344775" i="51"/>
  <c r="H344767" i="51"/>
  <c r="K344767" i="51"/>
  <c r="H344759" i="51"/>
  <c r="K344759" i="51"/>
  <c r="H344751" i="51"/>
  <c r="K344751" i="51"/>
  <c r="H344743" i="51"/>
  <c r="K344743" i="51"/>
  <c r="H344735" i="51"/>
  <c r="K344735" i="51"/>
  <c r="H344727" i="51"/>
  <c r="K344727" i="51"/>
  <c r="H344719" i="51"/>
  <c r="K344719" i="51"/>
  <c r="H344711" i="51"/>
  <c r="K344711" i="51"/>
  <c r="H344703" i="51"/>
  <c r="K344703" i="51"/>
  <c r="H344695" i="51"/>
  <c r="K344695" i="51"/>
  <c r="H344687" i="51"/>
  <c r="K344687" i="51"/>
  <c r="H344679" i="51"/>
  <c r="K344679" i="51"/>
  <c r="H344671" i="51"/>
  <c r="K344671" i="51"/>
  <c r="H344663" i="51"/>
  <c r="K344663" i="51"/>
  <c r="H344655" i="51"/>
  <c r="K344655" i="51"/>
  <c r="H344647" i="51"/>
  <c r="K344647" i="51"/>
  <c r="H344639" i="51"/>
  <c r="K344639" i="51"/>
  <c r="H344631" i="51"/>
  <c r="K344631" i="51"/>
  <c r="H344623" i="51"/>
  <c r="K344623" i="51"/>
  <c r="H344615" i="51"/>
  <c r="K344615" i="51"/>
  <c r="H344607" i="51"/>
  <c r="K344607" i="51"/>
  <c r="H344599" i="51"/>
  <c r="K344599" i="51"/>
  <c r="H344591" i="51"/>
  <c r="K344591" i="51"/>
  <c r="H344583" i="51"/>
  <c r="K344583" i="51"/>
  <c r="H344575" i="51"/>
  <c r="K344575" i="51"/>
  <c r="H344567" i="51"/>
  <c r="K344567" i="51"/>
  <c r="H344559" i="51"/>
  <c r="K344559" i="51"/>
  <c r="H344551" i="51"/>
  <c r="K344551" i="51"/>
  <c r="H344543" i="51"/>
  <c r="K344543" i="51"/>
  <c r="H344535" i="51"/>
  <c r="K344535" i="51"/>
  <c r="H344527" i="51"/>
  <c r="K344527" i="51"/>
  <c r="H344519" i="51"/>
  <c r="K344519" i="51"/>
  <c r="H344511" i="51"/>
  <c r="K344511" i="51"/>
  <c r="H344503" i="51"/>
  <c r="K344503" i="51"/>
  <c r="H344495" i="51"/>
  <c r="K344495" i="51"/>
  <c r="H344487" i="51"/>
  <c r="K344487" i="51"/>
  <c r="H344479" i="51"/>
  <c r="K344479" i="51"/>
  <c r="H344471" i="51"/>
  <c r="K344471" i="51"/>
  <c r="H344463" i="51"/>
  <c r="K344463" i="51"/>
  <c r="H344455" i="51"/>
  <c r="K344455" i="51"/>
  <c r="H344447" i="51"/>
  <c r="K344447" i="51"/>
  <c r="H344439" i="51"/>
  <c r="K344439" i="51"/>
  <c r="H344431" i="51"/>
  <c r="K344431" i="51"/>
  <c r="H344423" i="51"/>
  <c r="K344423" i="51"/>
  <c r="H344415" i="51"/>
  <c r="K344415" i="51"/>
  <c r="H344407" i="51"/>
  <c r="K344407" i="51"/>
  <c r="H344399" i="51"/>
  <c r="K344399" i="51"/>
  <c r="H344391" i="51"/>
  <c r="K344391" i="51"/>
  <c r="H344383" i="51"/>
  <c r="K344383" i="51"/>
  <c r="H344375" i="51"/>
  <c r="K344375" i="51"/>
  <c r="H344367" i="51"/>
  <c r="K344367" i="51"/>
  <c r="H344359" i="51"/>
  <c r="K344359" i="51"/>
  <c r="H344351" i="51"/>
  <c r="K344351" i="51"/>
  <c r="H344343" i="51"/>
  <c r="K344343" i="51"/>
  <c r="H344335" i="51"/>
  <c r="K344335" i="51"/>
  <c r="H344327" i="51"/>
  <c r="K344327" i="51"/>
  <c r="H344319" i="51"/>
  <c r="K344319" i="51"/>
  <c r="H344311" i="51"/>
  <c r="K344311" i="51"/>
  <c r="H344303" i="51"/>
  <c r="K344303" i="51"/>
  <c r="H344295" i="51"/>
  <c r="K344295" i="51"/>
  <c r="H344287" i="51"/>
  <c r="K344287" i="51"/>
  <c r="H344279" i="51"/>
  <c r="K344279" i="51"/>
  <c r="H344271" i="51"/>
  <c r="K344271" i="51"/>
  <c r="H344263" i="51"/>
  <c r="K344263" i="51"/>
  <c r="H344255" i="51"/>
  <c r="K344255" i="51"/>
  <c r="H344247" i="51"/>
  <c r="K344247" i="51"/>
  <c r="H344239" i="51"/>
  <c r="K344239" i="51"/>
  <c r="H344231" i="51"/>
  <c r="K344231" i="51"/>
  <c r="H344223" i="51"/>
  <c r="K344223" i="51"/>
  <c r="H344215" i="51"/>
  <c r="K344215" i="51"/>
  <c r="H344207" i="51"/>
  <c r="K344207" i="51"/>
  <c r="H344199" i="51"/>
  <c r="K344199" i="51"/>
  <c r="H344191" i="51"/>
  <c r="K344191" i="51"/>
  <c r="H344183" i="51"/>
  <c r="K344183" i="51"/>
  <c r="H344175" i="51"/>
  <c r="K344175" i="51"/>
  <c r="H344167" i="51"/>
  <c r="K344167" i="51"/>
  <c r="H344159" i="51"/>
  <c r="K344159" i="51"/>
  <c r="H344151" i="51"/>
  <c r="K344151" i="51"/>
  <c r="H344143" i="51"/>
  <c r="K344143" i="51"/>
  <c r="H344135" i="51"/>
  <c r="K344135" i="51"/>
  <c r="H344127" i="51"/>
  <c r="K344127" i="51"/>
  <c r="H344119" i="51"/>
  <c r="K344119" i="51"/>
  <c r="H344111" i="51"/>
  <c r="K344111" i="51"/>
  <c r="H344103" i="51"/>
  <c r="K344103" i="51"/>
  <c r="H344095" i="51"/>
  <c r="K344095" i="51"/>
  <c r="H344087" i="51"/>
  <c r="K344087" i="51"/>
  <c r="H344079" i="51"/>
  <c r="K344079" i="51"/>
  <c r="H344071" i="51"/>
  <c r="K344071" i="51"/>
  <c r="H344063" i="51"/>
  <c r="K344063" i="51"/>
  <c r="H344055" i="51"/>
  <c r="K344055" i="51"/>
  <c r="H344047" i="51"/>
  <c r="K344047" i="51"/>
  <c r="H344039" i="51"/>
  <c r="K344039" i="51"/>
  <c r="H344031" i="51"/>
  <c r="K344031" i="51"/>
  <c r="H344023" i="51"/>
  <c r="K344023" i="51"/>
  <c r="H344015" i="51"/>
  <c r="K344015" i="51"/>
  <c r="H344007" i="51"/>
  <c r="K344007" i="51"/>
  <c r="H343999" i="51"/>
  <c r="K343999" i="51"/>
  <c r="H343991" i="51"/>
  <c r="K343991" i="51"/>
  <c r="H343983" i="51"/>
  <c r="K343983" i="51"/>
  <c r="H343975" i="51"/>
  <c r="K343975" i="51"/>
  <c r="H343967" i="51"/>
  <c r="K343967" i="51"/>
  <c r="H343959" i="51"/>
  <c r="K343959" i="51"/>
  <c r="H343951" i="51"/>
  <c r="K343951" i="51"/>
  <c r="H343943" i="51"/>
  <c r="K343943" i="51"/>
  <c r="H343935" i="51"/>
  <c r="K343935" i="51"/>
  <c r="H343927" i="51"/>
  <c r="K343927" i="51"/>
  <c r="H343919" i="51"/>
  <c r="K343919" i="51"/>
  <c r="H343911" i="51"/>
  <c r="K343911" i="51"/>
  <c r="H343903" i="51"/>
  <c r="K343903" i="51"/>
  <c r="H343895" i="51"/>
  <c r="K343895" i="51"/>
  <c r="H343887" i="51"/>
  <c r="K343887" i="51"/>
  <c r="H343879" i="51"/>
  <c r="K343879" i="51"/>
  <c r="H343871" i="51"/>
  <c r="K343871" i="51"/>
  <c r="H343863" i="51"/>
  <c r="K343863" i="51"/>
  <c r="H343855" i="51"/>
  <c r="K343855" i="51"/>
  <c r="H343847" i="51"/>
  <c r="K343847" i="51"/>
  <c r="H343839" i="51"/>
  <c r="K343839" i="51"/>
  <c r="H343831" i="51"/>
  <c r="K343831" i="51"/>
  <c r="H343823" i="51"/>
  <c r="K343823" i="51"/>
  <c r="H343815" i="51"/>
  <c r="K343815" i="51"/>
  <c r="H343807" i="51"/>
  <c r="K343807" i="51"/>
  <c r="H343799" i="51"/>
  <c r="K343799" i="51"/>
  <c r="H343791" i="51"/>
  <c r="K343791" i="51"/>
  <c r="H343783" i="51"/>
  <c r="K343783" i="51"/>
  <c r="H343775" i="51"/>
  <c r="K343775" i="51"/>
  <c r="H343767" i="51"/>
  <c r="K343767" i="51"/>
  <c r="H343759" i="51"/>
  <c r="K343759" i="51"/>
  <c r="H343751" i="51"/>
  <c r="K343751" i="51"/>
  <c r="H343743" i="51"/>
  <c r="K343743" i="51"/>
  <c r="H343735" i="51"/>
  <c r="K343735" i="51"/>
  <c r="H343727" i="51"/>
  <c r="K343727" i="51"/>
  <c r="H343719" i="51"/>
  <c r="K343719" i="51"/>
  <c r="H343711" i="51"/>
  <c r="K343711" i="51"/>
  <c r="H343703" i="51"/>
  <c r="K343703" i="51"/>
  <c r="H343695" i="51"/>
  <c r="K343695" i="51"/>
  <c r="H343687" i="51"/>
  <c r="K343687" i="51"/>
  <c r="H343679" i="51"/>
  <c r="K343679" i="51"/>
  <c r="H343671" i="51"/>
  <c r="K343671" i="51"/>
  <c r="H343663" i="51"/>
  <c r="K343663" i="51"/>
  <c r="H343655" i="51"/>
  <c r="K343655" i="51"/>
  <c r="H343647" i="51"/>
  <c r="K343647" i="51"/>
  <c r="H343639" i="51"/>
  <c r="K343639" i="51"/>
  <c r="H343631" i="51"/>
  <c r="K343631" i="51"/>
  <c r="H343623" i="51"/>
  <c r="K343623" i="51"/>
  <c r="H343615" i="51"/>
  <c r="K343615" i="51"/>
  <c r="H343607" i="51"/>
  <c r="K343607" i="51"/>
  <c r="H343599" i="51"/>
  <c r="K343599" i="51"/>
  <c r="H343591" i="51"/>
  <c r="K343591" i="51"/>
  <c r="H343583" i="51"/>
  <c r="K343583" i="51"/>
  <c r="H343575" i="51"/>
  <c r="K343575" i="51"/>
  <c r="H343567" i="51"/>
  <c r="K343567" i="51"/>
  <c r="H343559" i="51"/>
  <c r="K343559" i="51"/>
  <c r="H343551" i="51"/>
  <c r="K343551" i="51"/>
  <c r="H343543" i="51"/>
  <c r="K343543" i="51"/>
  <c r="H343535" i="51"/>
  <c r="K343535" i="51"/>
  <c r="H343527" i="51"/>
  <c r="K343527" i="51"/>
  <c r="H343519" i="51"/>
  <c r="K343519" i="51"/>
  <c r="H343511" i="51"/>
  <c r="K343511" i="51"/>
  <c r="H343503" i="51"/>
  <c r="K343503" i="51"/>
  <c r="H343495" i="51"/>
  <c r="K343495" i="51"/>
  <c r="H343487" i="51"/>
  <c r="K343487" i="51"/>
  <c r="H343479" i="51"/>
  <c r="K343479" i="51"/>
  <c r="H343471" i="51"/>
  <c r="K343471" i="51"/>
  <c r="H343463" i="51"/>
  <c r="K343463" i="51"/>
  <c r="H343455" i="51"/>
  <c r="K343455" i="51"/>
  <c r="H343447" i="51"/>
  <c r="K343447" i="51"/>
  <c r="H343439" i="51"/>
  <c r="K343439" i="51"/>
  <c r="H343431" i="51"/>
  <c r="K343431" i="51"/>
  <c r="H343423" i="51"/>
  <c r="K343423" i="51"/>
  <c r="H343415" i="51"/>
  <c r="K343415" i="51"/>
  <c r="H343407" i="51"/>
  <c r="K343407" i="51"/>
  <c r="H343399" i="51"/>
  <c r="K343399" i="51"/>
  <c r="H343391" i="51"/>
  <c r="K343391" i="51"/>
  <c r="H343383" i="51"/>
  <c r="K343383" i="51"/>
  <c r="H343375" i="51"/>
  <c r="K343375" i="51"/>
  <c r="H343367" i="51"/>
  <c r="K343367" i="51"/>
  <c r="H343359" i="51"/>
  <c r="K343359" i="51"/>
  <c r="H343351" i="51"/>
  <c r="K343351" i="51"/>
  <c r="H343343" i="51"/>
  <c r="K343343" i="51"/>
  <c r="H343335" i="51"/>
  <c r="K343335" i="51"/>
  <c r="H343327" i="51"/>
  <c r="K343327" i="51"/>
  <c r="H343319" i="51"/>
  <c r="K343319" i="51"/>
  <c r="H343311" i="51"/>
  <c r="K343311" i="51"/>
  <c r="H343303" i="51"/>
  <c r="K343303" i="51"/>
  <c r="H343295" i="51"/>
  <c r="K343295" i="51"/>
  <c r="H343287" i="51"/>
  <c r="K343287" i="51"/>
  <c r="H343279" i="51"/>
  <c r="K343279" i="51"/>
  <c r="H343271" i="51"/>
  <c r="K343271" i="51"/>
  <c r="H343263" i="51"/>
  <c r="K343263" i="51"/>
  <c r="H343255" i="51"/>
  <c r="K343255" i="51"/>
  <c r="H343247" i="51"/>
  <c r="K343247" i="51"/>
  <c r="H343239" i="51"/>
  <c r="K343239" i="51"/>
  <c r="H343231" i="51"/>
  <c r="K343231" i="51"/>
  <c r="H343223" i="51"/>
  <c r="K343223" i="51"/>
  <c r="H343215" i="51"/>
  <c r="K343215" i="51"/>
  <c r="H343207" i="51"/>
  <c r="K343207" i="51"/>
  <c r="H343199" i="51"/>
  <c r="K343199" i="51"/>
  <c r="H343191" i="51"/>
  <c r="K343191" i="51"/>
  <c r="H343183" i="51"/>
  <c r="K343183" i="51"/>
  <c r="H343175" i="51"/>
  <c r="K343175" i="51"/>
  <c r="H343167" i="51"/>
  <c r="K343167" i="51"/>
  <c r="H343159" i="51"/>
  <c r="K343159" i="51"/>
  <c r="H343151" i="51"/>
  <c r="K343151" i="51"/>
  <c r="H343143" i="51"/>
  <c r="K343143" i="51"/>
  <c r="H343135" i="51"/>
  <c r="K343135" i="51"/>
  <c r="H343127" i="51"/>
  <c r="K343127" i="51"/>
  <c r="H343119" i="51"/>
  <c r="K343119" i="51"/>
  <c r="H343111" i="51"/>
  <c r="K343111" i="51"/>
  <c r="H343103" i="51"/>
  <c r="K343103" i="51"/>
  <c r="H343095" i="51"/>
  <c r="K343095" i="51"/>
  <c r="H343087" i="51"/>
  <c r="K343087" i="51"/>
  <c r="H343079" i="51"/>
  <c r="K343079" i="51"/>
  <c r="H343071" i="51"/>
  <c r="K343071" i="51"/>
  <c r="H343063" i="51"/>
  <c r="K343063" i="51"/>
  <c r="H343055" i="51"/>
  <c r="K343055" i="51"/>
  <c r="H343047" i="51"/>
  <c r="K343047" i="51"/>
  <c r="H343039" i="51"/>
  <c r="K343039" i="51"/>
  <c r="H343031" i="51"/>
  <c r="K343031" i="51"/>
  <c r="H343023" i="51"/>
  <c r="K343023" i="51"/>
  <c r="H343015" i="51"/>
  <c r="K343015" i="51"/>
  <c r="H343007" i="51"/>
  <c r="K343007" i="51"/>
  <c r="H342999" i="51"/>
  <c r="K342999" i="51"/>
  <c r="H342991" i="51"/>
  <c r="K342991" i="51"/>
  <c r="H342983" i="51"/>
  <c r="K342983" i="51"/>
  <c r="H342975" i="51"/>
  <c r="K342975" i="51"/>
  <c r="H342967" i="51"/>
  <c r="K342967" i="51"/>
  <c r="H342959" i="51"/>
  <c r="K342959" i="51"/>
  <c r="H342951" i="51"/>
  <c r="K342951" i="51"/>
  <c r="H342943" i="51"/>
  <c r="K342943" i="51"/>
  <c r="H342935" i="51"/>
  <c r="K342935" i="51"/>
  <c r="H342927" i="51"/>
  <c r="K342927" i="51"/>
  <c r="H342919" i="51"/>
  <c r="K342919" i="51"/>
  <c r="H342911" i="51"/>
  <c r="K342911" i="51"/>
  <c r="H342903" i="51"/>
  <c r="K342903" i="51"/>
  <c r="H342895" i="51"/>
  <c r="K342895" i="51"/>
  <c r="H342887" i="51"/>
  <c r="K342887" i="51"/>
  <c r="H342879" i="51"/>
  <c r="K342879" i="51"/>
  <c r="H342871" i="51"/>
  <c r="K342871" i="51"/>
  <c r="H342863" i="51"/>
  <c r="K342863" i="51"/>
  <c r="H342855" i="51"/>
  <c r="K342855" i="51"/>
  <c r="H342847" i="51"/>
  <c r="K342847" i="51"/>
  <c r="H342839" i="51"/>
  <c r="K342839" i="51"/>
  <c r="H342831" i="51"/>
  <c r="K342831" i="51"/>
  <c r="H342823" i="51"/>
  <c r="K342823" i="51"/>
  <c r="H342815" i="51"/>
  <c r="K342815" i="51"/>
  <c r="H342807" i="51"/>
  <c r="K342807" i="51"/>
  <c r="H342799" i="51"/>
  <c r="K342799" i="51"/>
  <c r="H342791" i="51"/>
  <c r="K342791" i="51"/>
  <c r="H342783" i="51"/>
  <c r="K342783" i="51"/>
  <c r="H342775" i="51"/>
  <c r="K342775" i="51"/>
  <c r="H342767" i="51"/>
  <c r="K342767" i="51"/>
  <c r="H342759" i="51"/>
  <c r="K342759" i="51"/>
  <c r="H342751" i="51"/>
  <c r="K342751" i="51"/>
  <c r="H342743" i="51"/>
  <c r="K342743" i="51"/>
  <c r="H342735" i="51"/>
  <c r="K342735" i="51"/>
  <c r="H342727" i="51"/>
  <c r="K342727" i="51"/>
  <c r="H342719" i="51"/>
  <c r="K342719" i="51"/>
  <c r="H342711" i="51"/>
  <c r="K342711" i="51"/>
  <c r="H342703" i="51"/>
  <c r="K342703" i="51"/>
  <c r="H342695" i="51"/>
  <c r="K342695" i="51"/>
  <c r="H342687" i="51"/>
  <c r="K342687" i="51"/>
  <c r="H342679" i="51"/>
  <c r="K342679" i="51"/>
  <c r="H342671" i="51"/>
  <c r="K342671" i="51"/>
  <c r="H342663" i="51"/>
  <c r="K342663" i="51"/>
  <c r="H342655" i="51"/>
  <c r="K342655" i="51"/>
  <c r="H342647" i="51"/>
  <c r="K342647" i="51"/>
  <c r="H342639" i="51"/>
  <c r="K342639" i="51"/>
  <c r="H342631" i="51"/>
  <c r="K342631" i="51"/>
  <c r="H342623" i="51"/>
  <c r="K342623" i="51"/>
  <c r="H342615" i="51"/>
  <c r="K342615" i="51"/>
  <c r="H342607" i="51"/>
  <c r="K342607" i="51"/>
  <c r="H342599" i="51"/>
  <c r="K342599" i="51"/>
  <c r="H342591" i="51"/>
  <c r="K342591" i="51"/>
  <c r="H342583" i="51"/>
  <c r="K342583" i="51"/>
  <c r="H342575" i="51"/>
  <c r="K342575" i="51"/>
  <c r="H342567" i="51"/>
  <c r="K342567" i="51"/>
  <c r="H342559" i="51"/>
  <c r="K342559" i="51"/>
  <c r="H342551" i="51"/>
  <c r="K342551" i="51"/>
  <c r="H342543" i="51"/>
  <c r="K342543" i="51"/>
  <c r="H342535" i="51"/>
  <c r="K342535" i="51"/>
  <c r="H342527" i="51"/>
  <c r="K342527" i="51"/>
  <c r="H342519" i="51"/>
  <c r="K342519" i="51"/>
  <c r="H342511" i="51"/>
  <c r="K342511" i="51"/>
  <c r="H342503" i="51"/>
  <c r="K342503" i="51"/>
  <c r="H342495" i="51"/>
  <c r="K342495" i="51"/>
  <c r="H342487" i="51"/>
  <c r="K342487" i="51"/>
  <c r="H342479" i="51"/>
  <c r="K342479" i="51"/>
  <c r="H342471" i="51"/>
  <c r="K342471" i="51"/>
  <c r="H342463" i="51"/>
  <c r="K342463" i="51"/>
  <c r="H342455" i="51"/>
  <c r="K342455" i="51"/>
  <c r="H342447" i="51"/>
  <c r="K342447" i="51"/>
  <c r="H342439" i="51"/>
  <c r="K342439" i="51"/>
  <c r="H342431" i="51"/>
  <c r="K342431" i="51"/>
  <c r="H342423" i="51"/>
  <c r="K342423" i="51"/>
  <c r="H342415" i="51"/>
  <c r="K342415" i="51"/>
  <c r="H342407" i="51"/>
  <c r="K342407" i="51"/>
  <c r="H342399" i="51"/>
  <c r="K342399" i="51"/>
  <c r="H342391" i="51"/>
  <c r="K342391" i="51"/>
  <c r="H342383" i="51"/>
  <c r="K342383" i="51"/>
  <c r="H342375" i="51"/>
  <c r="K342375" i="51"/>
  <c r="H342367" i="51"/>
  <c r="K342367" i="51"/>
  <c r="H342359" i="51"/>
  <c r="K342359" i="51"/>
  <c r="H342351" i="51"/>
  <c r="K342351" i="51"/>
  <c r="H342343" i="51"/>
  <c r="K342343" i="51"/>
  <c r="H342335" i="51"/>
  <c r="K342335" i="51"/>
  <c r="H342327" i="51"/>
  <c r="K342327" i="51"/>
  <c r="H342319" i="51"/>
  <c r="K342319" i="51"/>
  <c r="H342311" i="51"/>
  <c r="K342311" i="51"/>
  <c r="H342303" i="51"/>
  <c r="K342303" i="51"/>
  <c r="H342295" i="51"/>
  <c r="K342295" i="51"/>
  <c r="H342287" i="51"/>
  <c r="K342287" i="51"/>
  <c r="H342279" i="51"/>
  <c r="K342279" i="51"/>
  <c r="H342271" i="51"/>
  <c r="K342271" i="51"/>
  <c r="H342263" i="51"/>
  <c r="K342263" i="51"/>
  <c r="H342255" i="51"/>
  <c r="K342255" i="51"/>
  <c r="H342247" i="51"/>
  <c r="K342247" i="51"/>
  <c r="H342239" i="51"/>
  <c r="K342239" i="51"/>
  <c r="H342231" i="51"/>
  <c r="K342231" i="51"/>
  <c r="H342223" i="51"/>
  <c r="K342223" i="51"/>
  <c r="H342215" i="51"/>
  <c r="K342215" i="51"/>
  <c r="H342207" i="51"/>
  <c r="K342207" i="51"/>
  <c r="H342199" i="51"/>
  <c r="K342199" i="51"/>
  <c r="H342191" i="51"/>
  <c r="K342191" i="51"/>
  <c r="H342183" i="51"/>
  <c r="K342183" i="51"/>
  <c r="H342175" i="51"/>
  <c r="K342175" i="51"/>
  <c r="H342167" i="51"/>
  <c r="K342167" i="51"/>
  <c r="H342159" i="51"/>
  <c r="K342159" i="51"/>
  <c r="H342151" i="51"/>
  <c r="K342151" i="51"/>
  <c r="H342143" i="51"/>
  <c r="K342143" i="51"/>
  <c r="H342135" i="51"/>
  <c r="K342135" i="51"/>
  <c r="H342127" i="51"/>
  <c r="K342127" i="51"/>
  <c r="H342119" i="51"/>
  <c r="K342119" i="51"/>
  <c r="H342111" i="51"/>
  <c r="K342111" i="51"/>
  <c r="H342103" i="51"/>
  <c r="K342103" i="51"/>
  <c r="H342095" i="51"/>
  <c r="K342095" i="51"/>
  <c r="H342087" i="51"/>
  <c r="K342087" i="51"/>
  <c r="H342079" i="51"/>
  <c r="K342079" i="51"/>
  <c r="H342071" i="51"/>
  <c r="K342071" i="51"/>
  <c r="H342063" i="51"/>
  <c r="K342063" i="51"/>
  <c r="H342055" i="51"/>
  <c r="K342055" i="51"/>
  <c r="H342047" i="51"/>
  <c r="K342047" i="51"/>
  <c r="H342039" i="51"/>
  <c r="K342039" i="51"/>
  <c r="H342031" i="51"/>
  <c r="K342031" i="51"/>
  <c r="H342023" i="51"/>
  <c r="K342023" i="51"/>
  <c r="H342015" i="51"/>
  <c r="K342015" i="51"/>
  <c r="H342007" i="51"/>
  <c r="K342007" i="51"/>
  <c r="H341999" i="51"/>
  <c r="K341999" i="51"/>
  <c r="H341991" i="51"/>
  <c r="K341991" i="51"/>
  <c r="H341983" i="51"/>
  <c r="K341983" i="51"/>
  <c r="H341975" i="51"/>
  <c r="K341975" i="51"/>
  <c r="H341967" i="51"/>
  <c r="K341967" i="51"/>
  <c r="H341959" i="51"/>
  <c r="K341959" i="51"/>
  <c r="H341951" i="51"/>
  <c r="K341951" i="51"/>
  <c r="H341943" i="51"/>
  <c r="K341943" i="51"/>
  <c r="H341935" i="51"/>
  <c r="K341935" i="51"/>
  <c r="H341927" i="51"/>
  <c r="K341927" i="51"/>
  <c r="H341919" i="51"/>
  <c r="K341919" i="51"/>
  <c r="H341911" i="51"/>
  <c r="K341911" i="51"/>
  <c r="H341903" i="51"/>
  <c r="K341903" i="51"/>
  <c r="H341895" i="51"/>
  <c r="K341895" i="51"/>
  <c r="H341887" i="51"/>
  <c r="K341887" i="51"/>
  <c r="H341879" i="51"/>
  <c r="K341879" i="51"/>
  <c r="H341871" i="51"/>
  <c r="K341871" i="51"/>
  <c r="H341863" i="51"/>
  <c r="K341863" i="51"/>
  <c r="H341855" i="51"/>
  <c r="K341855" i="51"/>
  <c r="H341847" i="51"/>
  <c r="K341847" i="51"/>
  <c r="H341839" i="51"/>
  <c r="K341839" i="51"/>
  <c r="H341831" i="51"/>
  <c r="K341831" i="51"/>
  <c r="H341823" i="51"/>
  <c r="K341823" i="51"/>
  <c r="H341815" i="51"/>
  <c r="K341815" i="51"/>
  <c r="H341807" i="51"/>
  <c r="K341807" i="51"/>
  <c r="H341799" i="51"/>
  <c r="K341799" i="51"/>
  <c r="H341791" i="51"/>
  <c r="K341791" i="51"/>
  <c r="H341783" i="51"/>
  <c r="K341783" i="51"/>
  <c r="H341775" i="51"/>
  <c r="K341775" i="51"/>
  <c r="H341767" i="51"/>
  <c r="K341767" i="51"/>
  <c r="H341759" i="51"/>
  <c r="K341759" i="51"/>
  <c r="H341751" i="51"/>
  <c r="K341751" i="51"/>
  <c r="H341743" i="51"/>
  <c r="K341743" i="51"/>
  <c r="H341735" i="51"/>
  <c r="K341735" i="51"/>
  <c r="H341727" i="51"/>
  <c r="K341727" i="51"/>
  <c r="H341719" i="51"/>
  <c r="K341719" i="51"/>
  <c r="H341711" i="51"/>
  <c r="K341711" i="51"/>
  <c r="H341703" i="51"/>
  <c r="K341703" i="51"/>
  <c r="H341695" i="51"/>
  <c r="K341695" i="51"/>
  <c r="H341687" i="51"/>
  <c r="K341687" i="51"/>
  <c r="H341679" i="51"/>
  <c r="K341679" i="51"/>
  <c r="H341671" i="51"/>
  <c r="K341671" i="51"/>
  <c r="H341663" i="51"/>
  <c r="K341663" i="51"/>
  <c r="H341655" i="51"/>
  <c r="K341655" i="51"/>
  <c r="H341647" i="51"/>
  <c r="K341647" i="51"/>
  <c r="H341639" i="51"/>
  <c r="K341639" i="51"/>
  <c r="H341631" i="51"/>
  <c r="K341631" i="51"/>
  <c r="H341623" i="51"/>
  <c r="K341623" i="51"/>
  <c r="H341615" i="51"/>
  <c r="K341615" i="51"/>
  <c r="H341607" i="51"/>
  <c r="K341607" i="51"/>
  <c r="H341599" i="51"/>
  <c r="K341599" i="51"/>
  <c r="H341591" i="51"/>
  <c r="K341591" i="51"/>
  <c r="H341583" i="51"/>
  <c r="K341583" i="51"/>
  <c r="H341575" i="51"/>
  <c r="K341575" i="51"/>
  <c r="H341567" i="51"/>
  <c r="K341567" i="51"/>
  <c r="H341559" i="51"/>
  <c r="K341559" i="51"/>
  <c r="H341551" i="51"/>
  <c r="K341551" i="51"/>
  <c r="H341543" i="51"/>
  <c r="K341543" i="51"/>
  <c r="H341535" i="51"/>
  <c r="K341535" i="51"/>
  <c r="H341527" i="51"/>
  <c r="K341527" i="51"/>
  <c r="H341519" i="51"/>
  <c r="K341519" i="51"/>
  <c r="H341511" i="51"/>
  <c r="K341511" i="51"/>
  <c r="H341503" i="51"/>
  <c r="K341503" i="51"/>
  <c r="H341495" i="51"/>
  <c r="K341495" i="51"/>
  <c r="H341487" i="51"/>
  <c r="K341487" i="51"/>
  <c r="H341479" i="51"/>
  <c r="K341479" i="51"/>
  <c r="H341471" i="51"/>
  <c r="K341471" i="51"/>
  <c r="H341463" i="51"/>
  <c r="K341463" i="51"/>
  <c r="H341455" i="51"/>
  <c r="K341455" i="51"/>
  <c r="H341447" i="51"/>
  <c r="K341447" i="51"/>
  <c r="H341439" i="51"/>
  <c r="K341439" i="51"/>
  <c r="H341431" i="51"/>
  <c r="K341431" i="51"/>
  <c r="H341423" i="51"/>
  <c r="K341423" i="51"/>
  <c r="H341415" i="51"/>
  <c r="K341415" i="51"/>
  <c r="H341407" i="51"/>
  <c r="K341407" i="51"/>
  <c r="H341399" i="51"/>
  <c r="K341399" i="51"/>
  <c r="H341391" i="51"/>
  <c r="K341391" i="51"/>
  <c r="H341383" i="51"/>
  <c r="K341383" i="51"/>
  <c r="H341375" i="51"/>
  <c r="K341375" i="51"/>
  <c r="H341367" i="51"/>
  <c r="K341367" i="51"/>
  <c r="H341359" i="51"/>
  <c r="K341359" i="51"/>
  <c r="H341351" i="51"/>
  <c r="K341351" i="51"/>
  <c r="H341343" i="51"/>
  <c r="K341343" i="51"/>
  <c r="H341335" i="51"/>
  <c r="K341335" i="51"/>
  <c r="H341327" i="51"/>
  <c r="K341327" i="51"/>
  <c r="H341319" i="51"/>
  <c r="K341319" i="51"/>
  <c r="H341311" i="51"/>
  <c r="K341311" i="51"/>
  <c r="H341303" i="51"/>
  <c r="K341303" i="51"/>
  <c r="H341295" i="51"/>
  <c r="K341295" i="51"/>
  <c r="H341287" i="51"/>
  <c r="K341287" i="51"/>
  <c r="H341279" i="51"/>
  <c r="K341279" i="51"/>
  <c r="H341271" i="51"/>
  <c r="K341271" i="51"/>
  <c r="H341263" i="51"/>
  <c r="K341263" i="51"/>
  <c r="H341255" i="51"/>
  <c r="K341255" i="51"/>
  <c r="H341247" i="51"/>
  <c r="K341247" i="51"/>
  <c r="H341239" i="51"/>
  <c r="K341239" i="51"/>
  <c r="H341231" i="51"/>
  <c r="K341231" i="51"/>
  <c r="H341223" i="51"/>
  <c r="K341223" i="51"/>
  <c r="H341215" i="51"/>
  <c r="K341215" i="51"/>
  <c r="H341207" i="51"/>
  <c r="K341207" i="51"/>
  <c r="H341199" i="51"/>
  <c r="K341199" i="51"/>
  <c r="H341191" i="51"/>
  <c r="K341191" i="51"/>
  <c r="H341183" i="51"/>
  <c r="K341183" i="51"/>
  <c r="H341175" i="51"/>
  <c r="K341175" i="51"/>
  <c r="H341167" i="51"/>
  <c r="K341167" i="51"/>
  <c r="H341159" i="51"/>
  <c r="K341159" i="51"/>
  <c r="H341151" i="51"/>
  <c r="K341151" i="51"/>
  <c r="H341143" i="51"/>
  <c r="K341143" i="51"/>
  <c r="H341135" i="51"/>
  <c r="K341135" i="51"/>
  <c r="H341127" i="51"/>
  <c r="K341127" i="51"/>
  <c r="H341119" i="51"/>
  <c r="K341119" i="51"/>
  <c r="H341111" i="51"/>
  <c r="K341111" i="51"/>
  <c r="H341103" i="51"/>
  <c r="K341103" i="51"/>
  <c r="H341095" i="51"/>
  <c r="K341095" i="51"/>
  <c r="H341087" i="51"/>
  <c r="K341087" i="51"/>
  <c r="H341079" i="51"/>
  <c r="K341079" i="51"/>
  <c r="H341071" i="51"/>
  <c r="K341071" i="51"/>
  <c r="H341063" i="51"/>
  <c r="K341063" i="51"/>
  <c r="H341055" i="51"/>
  <c r="K341055" i="51"/>
  <c r="H341047" i="51"/>
  <c r="K341047" i="51"/>
  <c r="H341039" i="51"/>
  <c r="K341039" i="51"/>
  <c r="H341031" i="51"/>
  <c r="K341031" i="51"/>
  <c r="H341023" i="51"/>
  <c r="K341023" i="51"/>
  <c r="H341015" i="51"/>
  <c r="K341015" i="51"/>
  <c r="H341007" i="51"/>
  <c r="K341007" i="51"/>
  <c r="H340999" i="51"/>
  <c r="K340999" i="51"/>
  <c r="H340991" i="51"/>
  <c r="K340991" i="51"/>
  <c r="H340983" i="51"/>
  <c r="K340983" i="51"/>
  <c r="H340975" i="51"/>
  <c r="K340975" i="51"/>
  <c r="H340967" i="51"/>
  <c r="K340967" i="51"/>
  <c r="H340959" i="51"/>
  <c r="K340959" i="51"/>
  <c r="H340951" i="51"/>
  <c r="K340951" i="51"/>
  <c r="H340943" i="51"/>
  <c r="K340943" i="51"/>
  <c r="H340935" i="51"/>
  <c r="K340935" i="51"/>
  <c r="H340927" i="51"/>
  <c r="K340927" i="51"/>
  <c r="H340919" i="51"/>
  <c r="K340919" i="51"/>
  <c r="H340911" i="51"/>
  <c r="K340911" i="51"/>
  <c r="H340903" i="51"/>
  <c r="K340903" i="51"/>
  <c r="H340895" i="51"/>
  <c r="K340895" i="51"/>
  <c r="H340887" i="51"/>
  <c r="K340887" i="51"/>
  <c r="H340879" i="51"/>
  <c r="K340879" i="51"/>
  <c r="H340871" i="51"/>
  <c r="K340871" i="51"/>
  <c r="H340863" i="51"/>
  <c r="K340863" i="51"/>
  <c r="H340855" i="51"/>
  <c r="K340855" i="51"/>
  <c r="H340847" i="51"/>
  <c r="K340847" i="51"/>
  <c r="H340839" i="51"/>
  <c r="K340839" i="51"/>
  <c r="H340831" i="51"/>
  <c r="K340831" i="51"/>
  <c r="H340823" i="51"/>
  <c r="K340823" i="51"/>
  <c r="H340815" i="51"/>
  <c r="K340815" i="51"/>
  <c r="H340807" i="51"/>
  <c r="K340807" i="51"/>
  <c r="H340799" i="51"/>
  <c r="K340799" i="51"/>
  <c r="H340791" i="51"/>
  <c r="K340791" i="51"/>
  <c r="H340783" i="51"/>
  <c r="K340783" i="51"/>
  <c r="H340775" i="51"/>
  <c r="K340775" i="51"/>
  <c r="H340767" i="51"/>
  <c r="K340767" i="51"/>
  <c r="H340759" i="51"/>
  <c r="K340759" i="51"/>
  <c r="H340751" i="51"/>
  <c r="K340751" i="51"/>
  <c r="H340743" i="51"/>
  <c r="K340743" i="51"/>
  <c r="H340735" i="51"/>
  <c r="K340735" i="51"/>
  <c r="H340727" i="51"/>
  <c r="K340727" i="51"/>
  <c r="H340719" i="51"/>
  <c r="K340719" i="51"/>
  <c r="H340711" i="51"/>
  <c r="K340711" i="51"/>
  <c r="H340703" i="51"/>
  <c r="K340703" i="51"/>
  <c r="H340695" i="51"/>
  <c r="K340695" i="51"/>
  <c r="H340687" i="51"/>
  <c r="K340687" i="51"/>
  <c r="H340679" i="51"/>
  <c r="K340679" i="51"/>
  <c r="H340671" i="51"/>
  <c r="K340671" i="51"/>
  <c r="H340663" i="51"/>
  <c r="K340663" i="51"/>
  <c r="H340655" i="51"/>
  <c r="K340655" i="51"/>
  <c r="H340647" i="51"/>
  <c r="K340647" i="51"/>
  <c r="H340639" i="51"/>
  <c r="K340639" i="51"/>
  <c r="H340631" i="51"/>
  <c r="K340631" i="51"/>
  <c r="H340623" i="51"/>
  <c r="K340623" i="51"/>
  <c r="H340615" i="51"/>
  <c r="K340615" i="51"/>
  <c r="H340607" i="51"/>
  <c r="K340607" i="51"/>
  <c r="H340599" i="51"/>
  <c r="K340599" i="51"/>
  <c r="H340591" i="51"/>
  <c r="K340591" i="51"/>
  <c r="H340583" i="51"/>
  <c r="K340583" i="51"/>
  <c r="H340575" i="51"/>
  <c r="K340575" i="51"/>
  <c r="H340567" i="51"/>
  <c r="K340567" i="51"/>
  <c r="H340559" i="51"/>
  <c r="K340559" i="51"/>
  <c r="H340551" i="51"/>
  <c r="K340551" i="51"/>
  <c r="H340543" i="51"/>
  <c r="K340543" i="51"/>
  <c r="H340535" i="51"/>
  <c r="K340535" i="51"/>
  <c r="H340527" i="51"/>
  <c r="K340527" i="51"/>
  <c r="H340519" i="51"/>
  <c r="K340519" i="51"/>
  <c r="H340511" i="51"/>
  <c r="K340511" i="51"/>
  <c r="H340503" i="51"/>
  <c r="K340503" i="51"/>
  <c r="H340495" i="51"/>
  <c r="K340495" i="51"/>
  <c r="H340487" i="51"/>
  <c r="K340487" i="51"/>
  <c r="H340479" i="51"/>
  <c r="K340479" i="51"/>
  <c r="H340471" i="51"/>
  <c r="K340471" i="51"/>
  <c r="H340463" i="51"/>
  <c r="K340463" i="51"/>
  <c r="H340455" i="51"/>
  <c r="K340455" i="51"/>
  <c r="H340447" i="51"/>
  <c r="K340447" i="51"/>
  <c r="H340439" i="51"/>
  <c r="K340439" i="51"/>
  <c r="H340431" i="51"/>
  <c r="K340431" i="51"/>
  <c r="H340423" i="51"/>
  <c r="K340423" i="51"/>
  <c r="H340415" i="51"/>
  <c r="K340415" i="51"/>
  <c r="H340407" i="51"/>
  <c r="K340407" i="51"/>
  <c r="H340399" i="51"/>
  <c r="K340399" i="51"/>
  <c r="H340391" i="51"/>
  <c r="K340391" i="51"/>
  <c r="H340383" i="51"/>
  <c r="K340383" i="51"/>
  <c r="H340375" i="51"/>
  <c r="K340375" i="51"/>
  <c r="H340367" i="51"/>
  <c r="K340367" i="51"/>
  <c r="H340359" i="51"/>
  <c r="K340359" i="51"/>
  <c r="H340351" i="51"/>
  <c r="K340351" i="51"/>
  <c r="H340343" i="51"/>
  <c r="K340343" i="51"/>
  <c r="H340335" i="51"/>
  <c r="K340335" i="51"/>
  <c r="H340327" i="51"/>
  <c r="K340327" i="51"/>
  <c r="H340319" i="51"/>
  <c r="K340319" i="51"/>
  <c r="H340311" i="51"/>
  <c r="K340311" i="51"/>
  <c r="H340303" i="51"/>
  <c r="K340303" i="51"/>
  <c r="H340295" i="51"/>
  <c r="K340295" i="51"/>
  <c r="H340287" i="51"/>
  <c r="K340287" i="51"/>
  <c r="H340279" i="51"/>
  <c r="K340279" i="51"/>
  <c r="H340271" i="51"/>
  <c r="K340271" i="51"/>
  <c r="H340263" i="51"/>
  <c r="K340263" i="51"/>
  <c r="H340255" i="51"/>
  <c r="K340255" i="51"/>
  <c r="H340247" i="51"/>
  <c r="K340247" i="51"/>
  <c r="H340239" i="51"/>
  <c r="K340239" i="51"/>
  <c r="H340231" i="51"/>
  <c r="K340231" i="51"/>
  <c r="H340223" i="51"/>
  <c r="K340223" i="51"/>
  <c r="H340215" i="51"/>
  <c r="K340215" i="51"/>
  <c r="H340207" i="51"/>
  <c r="K340207" i="51"/>
  <c r="H340199" i="51"/>
  <c r="K340199" i="51"/>
  <c r="H340191" i="51"/>
  <c r="K340191" i="51"/>
  <c r="H340183" i="51"/>
  <c r="K340183" i="51"/>
  <c r="H340175" i="51"/>
  <c r="K340175" i="51"/>
  <c r="H340167" i="51"/>
  <c r="K340167" i="51"/>
  <c r="H340159" i="51"/>
  <c r="K340159" i="51"/>
  <c r="H340151" i="51"/>
  <c r="K340151" i="51"/>
  <c r="H340143" i="51"/>
  <c r="K340143" i="51"/>
  <c r="H340135" i="51"/>
  <c r="K340135" i="51"/>
  <c r="H340127" i="51"/>
  <c r="K340127" i="51"/>
  <c r="H340119" i="51"/>
  <c r="K340119" i="51"/>
  <c r="H340111" i="51"/>
  <c r="K340111" i="51"/>
  <c r="H340103" i="51"/>
  <c r="K340103" i="51"/>
  <c r="H340095" i="51"/>
  <c r="K340095" i="51"/>
  <c r="H340087" i="51"/>
  <c r="K340087" i="51"/>
  <c r="H340079" i="51"/>
  <c r="K340079" i="51"/>
  <c r="H340071" i="51"/>
  <c r="K340071" i="51"/>
  <c r="H340063" i="51"/>
  <c r="K340063" i="51"/>
  <c r="H340055" i="51"/>
  <c r="K340055" i="51"/>
  <c r="H340047" i="51"/>
  <c r="K340047" i="51"/>
  <c r="H340039" i="51"/>
  <c r="K340039" i="51"/>
  <c r="H340031" i="51"/>
  <c r="K340031" i="51"/>
  <c r="H340023" i="51"/>
  <c r="K340023" i="51"/>
  <c r="H340015" i="51"/>
  <c r="K340015" i="51"/>
  <c r="H340007" i="51"/>
  <c r="K340007" i="51"/>
  <c r="H339999" i="51"/>
  <c r="K339999" i="51"/>
  <c r="H339991" i="51"/>
  <c r="K339991" i="51"/>
  <c r="H339983" i="51"/>
  <c r="K339983" i="51"/>
  <c r="H339975" i="51"/>
  <c r="K339975" i="51"/>
  <c r="H339967" i="51"/>
  <c r="K339967" i="51"/>
  <c r="H339959" i="51"/>
  <c r="K339959" i="51"/>
  <c r="H339951" i="51"/>
  <c r="K339951" i="51"/>
  <c r="H339943" i="51"/>
  <c r="K339943" i="51"/>
  <c r="H339935" i="51"/>
  <c r="K339935" i="51"/>
  <c r="H339927" i="51"/>
  <c r="K339927" i="51"/>
  <c r="H339919" i="51"/>
  <c r="K339919" i="51"/>
  <c r="H339911" i="51"/>
  <c r="K339911" i="51"/>
  <c r="H339903" i="51"/>
  <c r="K339903" i="51"/>
  <c r="H339895" i="51"/>
  <c r="K339895" i="51"/>
  <c r="H339887" i="51"/>
  <c r="K339887" i="51"/>
  <c r="H339879" i="51"/>
  <c r="K339879" i="51"/>
  <c r="H339871" i="51"/>
  <c r="K339871" i="51"/>
  <c r="H339863" i="51"/>
  <c r="K339863" i="51"/>
  <c r="H339855" i="51"/>
  <c r="K339855" i="51"/>
  <c r="H339847" i="51"/>
  <c r="K339847" i="51"/>
  <c r="H339839" i="51"/>
  <c r="K339839" i="51"/>
  <c r="H339831" i="51"/>
  <c r="K339831" i="51"/>
  <c r="H339823" i="51"/>
  <c r="K339823" i="51"/>
  <c r="H339815" i="51"/>
  <c r="K339815" i="51"/>
  <c r="H339807" i="51"/>
  <c r="K339807" i="51"/>
  <c r="H339799" i="51"/>
  <c r="K339799" i="51"/>
  <c r="H339791" i="51"/>
  <c r="K339791" i="51"/>
  <c r="H339783" i="51"/>
  <c r="K339783" i="51"/>
  <c r="H339775" i="51"/>
  <c r="K339775" i="51"/>
  <c r="H339767" i="51"/>
  <c r="K339767" i="51"/>
  <c r="H339759" i="51"/>
  <c r="K339759" i="51"/>
  <c r="H339751" i="51"/>
  <c r="K339751" i="51"/>
  <c r="H339743" i="51"/>
  <c r="K339743" i="51"/>
  <c r="H339735" i="51"/>
  <c r="K339735" i="51"/>
  <c r="H339727" i="51"/>
  <c r="K339727" i="51"/>
  <c r="H339719" i="51"/>
  <c r="K339719" i="51"/>
  <c r="H339711" i="51"/>
  <c r="K339711" i="51"/>
  <c r="H339703" i="51"/>
  <c r="K339703" i="51"/>
  <c r="H339695" i="51"/>
  <c r="K339695" i="51"/>
  <c r="H339687" i="51"/>
  <c r="K339687" i="51"/>
  <c r="H339679" i="51"/>
  <c r="K339679" i="51"/>
  <c r="H339671" i="51"/>
  <c r="K339671" i="51"/>
  <c r="H339663" i="51"/>
  <c r="K339663" i="51"/>
  <c r="H339655" i="51"/>
  <c r="K339655" i="51"/>
  <c r="H339647" i="51"/>
  <c r="K339647" i="51"/>
  <c r="H339639" i="51"/>
  <c r="K339639" i="51"/>
  <c r="H339631" i="51"/>
  <c r="K339631" i="51"/>
  <c r="H339623" i="51"/>
  <c r="K339623" i="51"/>
  <c r="H339615" i="51"/>
  <c r="K339615" i="51"/>
  <c r="H339607" i="51"/>
  <c r="K339607" i="51"/>
  <c r="H339599" i="51"/>
  <c r="K339599" i="51"/>
  <c r="H339591" i="51"/>
  <c r="K339591" i="51"/>
  <c r="H339583" i="51"/>
  <c r="K339583" i="51"/>
  <c r="H339575" i="51"/>
  <c r="K339575" i="51"/>
  <c r="H339567" i="51"/>
  <c r="K339567" i="51"/>
  <c r="H339559" i="51"/>
  <c r="K339559" i="51"/>
  <c r="H339551" i="51"/>
  <c r="K339551" i="51"/>
  <c r="H339543" i="51"/>
  <c r="K339543" i="51"/>
  <c r="H339535" i="51"/>
  <c r="K339535" i="51"/>
  <c r="H339527" i="51"/>
  <c r="K339527" i="51"/>
  <c r="H339519" i="51"/>
  <c r="K339519" i="51"/>
  <c r="H339511" i="51"/>
  <c r="K339511" i="51"/>
  <c r="H339503" i="51"/>
  <c r="K339503" i="51"/>
  <c r="H339495" i="51"/>
  <c r="K339495" i="51"/>
  <c r="H339487" i="51"/>
  <c r="K339487" i="51"/>
  <c r="H339479" i="51"/>
  <c r="K339479" i="51"/>
  <c r="H339471" i="51"/>
  <c r="K339471" i="51"/>
  <c r="H339463" i="51"/>
  <c r="K339463" i="51"/>
  <c r="H339455" i="51"/>
  <c r="K339455" i="51"/>
  <c r="H339447" i="51"/>
  <c r="K339447" i="51"/>
  <c r="H339439" i="51"/>
  <c r="K339439" i="51"/>
  <c r="H339431" i="51"/>
  <c r="K339431" i="51"/>
  <c r="H339423" i="51"/>
  <c r="K339423" i="51"/>
  <c r="H339415" i="51"/>
  <c r="K339415" i="51"/>
  <c r="H339407" i="51"/>
  <c r="K339407" i="51"/>
  <c r="H339399" i="51"/>
  <c r="K339399" i="51"/>
  <c r="H339391" i="51"/>
  <c r="K339391" i="51"/>
  <c r="H339383" i="51"/>
  <c r="K339383" i="51"/>
  <c r="H339375" i="51"/>
  <c r="K339375" i="51"/>
  <c r="H339367" i="51"/>
  <c r="K339367" i="51"/>
  <c r="H339359" i="51"/>
  <c r="K339359" i="51"/>
  <c r="H339351" i="51"/>
  <c r="K339351" i="51"/>
  <c r="H339343" i="51"/>
  <c r="K339343" i="51"/>
  <c r="H339335" i="51"/>
  <c r="K339335" i="51"/>
  <c r="H339327" i="51"/>
  <c r="K339327" i="51"/>
  <c r="H339319" i="51"/>
  <c r="K339319" i="51"/>
  <c r="H339311" i="51"/>
  <c r="K339311" i="51"/>
  <c r="H339303" i="51"/>
  <c r="K339303" i="51"/>
  <c r="H339295" i="51"/>
  <c r="K339295" i="51"/>
  <c r="H339287" i="51"/>
  <c r="K339287" i="51"/>
  <c r="H339279" i="51"/>
  <c r="K339279" i="51"/>
  <c r="H339271" i="51"/>
  <c r="K339271" i="51"/>
  <c r="H339263" i="51"/>
  <c r="K339263" i="51"/>
  <c r="H339255" i="51"/>
  <c r="K339255" i="51"/>
  <c r="H339247" i="51"/>
  <c r="K339247" i="51"/>
  <c r="H339239" i="51"/>
  <c r="K339239" i="51"/>
  <c r="H339231" i="51"/>
  <c r="K339231" i="51"/>
  <c r="H339223" i="51"/>
  <c r="K339223" i="51"/>
  <c r="H339215" i="51"/>
  <c r="K339215" i="51"/>
  <c r="H339207" i="51"/>
  <c r="K339207" i="51"/>
  <c r="H339199" i="51"/>
  <c r="K339199" i="51"/>
  <c r="H339191" i="51"/>
  <c r="K339191" i="51"/>
  <c r="H339183" i="51"/>
  <c r="K339183" i="51"/>
  <c r="H339175" i="51"/>
  <c r="K339175" i="51"/>
  <c r="H339167" i="51"/>
  <c r="K339167" i="51"/>
  <c r="H339159" i="51"/>
  <c r="K339159" i="51"/>
  <c r="H339151" i="51"/>
  <c r="K339151" i="51"/>
  <c r="H339143" i="51"/>
  <c r="K339143" i="51"/>
  <c r="H339135" i="51"/>
  <c r="K339135" i="51"/>
  <c r="H339127" i="51"/>
  <c r="K339127" i="51"/>
  <c r="H339119" i="51"/>
  <c r="K339119" i="51"/>
  <c r="H339111" i="51"/>
  <c r="K339111" i="51"/>
  <c r="H339103" i="51"/>
  <c r="K339103" i="51"/>
  <c r="H339095" i="51"/>
  <c r="K339095" i="51"/>
  <c r="H339087" i="51"/>
  <c r="K339087" i="51"/>
  <c r="H339079" i="51"/>
  <c r="K339079" i="51"/>
  <c r="H339071" i="51"/>
  <c r="K339071" i="51"/>
  <c r="H339063" i="51"/>
  <c r="K339063" i="51"/>
  <c r="H339055" i="51"/>
  <c r="K339055" i="51"/>
  <c r="H339047" i="51"/>
  <c r="K339047" i="51"/>
  <c r="H339039" i="51"/>
  <c r="K339039" i="51"/>
  <c r="H339031" i="51"/>
  <c r="K339031" i="51"/>
  <c r="H339023" i="51"/>
  <c r="K339023" i="51"/>
  <c r="H339015" i="51"/>
  <c r="K339015" i="51"/>
  <c r="H339007" i="51"/>
  <c r="K339007" i="51"/>
  <c r="H338999" i="51"/>
  <c r="K338999" i="51"/>
  <c r="H338991" i="51"/>
  <c r="K338991" i="51"/>
  <c r="H338983" i="51"/>
  <c r="K338983" i="51"/>
  <c r="H338975" i="51"/>
  <c r="K338975" i="51"/>
  <c r="H338967" i="51"/>
  <c r="K338967" i="51"/>
  <c r="H338959" i="51"/>
  <c r="K338959" i="51"/>
  <c r="H338951" i="51"/>
  <c r="K338951" i="51"/>
  <c r="H338943" i="51"/>
  <c r="K338943" i="51"/>
  <c r="H338935" i="51"/>
  <c r="K338935" i="51"/>
  <c r="H338927" i="51"/>
  <c r="K338927" i="51"/>
  <c r="H338919" i="51"/>
  <c r="K338919" i="51"/>
  <c r="H338911" i="51"/>
  <c r="K338911" i="51"/>
  <c r="H338903" i="51"/>
  <c r="K338903" i="51"/>
  <c r="H338895" i="51"/>
  <c r="K338895" i="51"/>
  <c r="H338887" i="51"/>
  <c r="K338887" i="51"/>
  <c r="H338879" i="51"/>
  <c r="K338879" i="51"/>
  <c r="H338871" i="51"/>
  <c r="K338871" i="51"/>
  <c r="H338863" i="51"/>
  <c r="K338863" i="51"/>
  <c r="H338855" i="51"/>
  <c r="K338855" i="51"/>
  <c r="H338847" i="51"/>
  <c r="K338847" i="51"/>
  <c r="H338839" i="51"/>
  <c r="K338839" i="51"/>
  <c r="H338831" i="51"/>
  <c r="K338831" i="51"/>
  <c r="H338823" i="51"/>
  <c r="K338823" i="51"/>
  <c r="H338815" i="51"/>
  <c r="K338815" i="51"/>
  <c r="H338807" i="51"/>
  <c r="K338807" i="51"/>
  <c r="H338799" i="51"/>
  <c r="K338799" i="51"/>
  <c r="H338791" i="51"/>
  <c r="K338791" i="51"/>
  <c r="H338783" i="51"/>
  <c r="K338783" i="51"/>
  <c r="H338775" i="51"/>
  <c r="K338775" i="51"/>
  <c r="H338767" i="51"/>
  <c r="K338767" i="51"/>
  <c r="H338759" i="51"/>
  <c r="K338759" i="51"/>
  <c r="H338751" i="51"/>
  <c r="K338751" i="51"/>
  <c r="H338743" i="51"/>
  <c r="K338743" i="51"/>
  <c r="H338735" i="51"/>
  <c r="K338735" i="51"/>
  <c r="H338727" i="51"/>
  <c r="K338727" i="51"/>
  <c r="H338719" i="51"/>
  <c r="K338719" i="51"/>
  <c r="H338711" i="51"/>
  <c r="K338711" i="51"/>
  <c r="H338703" i="51"/>
  <c r="K338703" i="51"/>
  <c r="H338695" i="51"/>
  <c r="K338695" i="51"/>
  <c r="H338687" i="51"/>
  <c r="K338687" i="51"/>
  <c r="H338679" i="51"/>
  <c r="K338679" i="51"/>
  <c r="H338671" i="51"/>
  <c r="K338671" i="51"/>
  <c r="H338663" i="51"/>
  <c r="K338663" i="51"/>
  <c r="H338655" i="51"/>
  <c r="K338655" i="51"/>
  <c r="H338647" i="51"/>
  <c r="K338647" i="51"/>
  <c r="H338639" i="51"/>
  <c r="K338639" i="51"/>
  <c r="H338631" i="51"/>
  <c r="K338631" i="51"/>
  <c r="H338623" i="51"/>
  <c r="K338623" i="51"/>
  <c r="H338615" i="51"/>
  <c r="K338615" i="51"/>
  <c r="H338607" i="51"/>
  <c r="K338607" i="51"/>
  <c r="H338599" i="51"/>
  <c r="K338599" i="51"/>
  <c r="H338591" i="51"/>
  <c r="K338591" i="51"/>
  <c r="H338583" i="51"/>
  <c r="K338583" i="51"/>
  <c r="H338575" i="51"/>
  <c r="K338575" i="51"/>
  <c r="H338567" i="51"/>
  <c r="K338567" i="51"/>
  <c r="H338559" i="51"/>
  <c r="K338559" i="51"/>
  <c r="H338551" i="51"/>
  <c r="K338551" i="51"/>
  <c r="H338543" i="51"/>
  <c r="K338543" i="51"/>
  <c r="H338535" i="51"/>
  <c r="K338535" i="51"/>
  <c r="H338527" i="51"/>
  <c r="K338527" i="51"/>
  <c r="H338519" i="51"/>
  <c r="K338519" i="51"/>
  <c r="H338511" i="51"/>
  <c r="K338511" i="51"/>
  <c r="H338503" i="51"/>
  <c r="K338503" i="51"/>
  <c r="H338495" i="51"/>
  <c r="K338495" i="51"/>
  <c r="H338487" i="51"/>
  <c r="K338487" i="51"/>
  <c r="H338479" i="51"/>
  <c r="K338479" i="51"/>
  <c r="H338471" i="51"/>
  <c r="K338471" i="51"/>
  <c r="H338463" i="51"/>
  <c r="K338463" i="51"/>
  <c r="H338455" i="51"/>
  <c r="K338455" i="51"/>
  <c r="H338447" i="51"/>
  <c r="K338447" i="51"/>
  <c r="H338439" i="51"/>
  <c r="K338439" i="51"/>
  <c r="H338431" i="51"/>
  <c r="K338431" i="51"/>
  <c r="H338423" i="51"/>
  <c r="K338423" i="51"/>
  <c r="H338415" i="51"/>
  <c r="K338415" i="51"/>
  <c r="H338407" i="51"/>
  <c r="K338407" i="51"/>
  <c r="H338399" i="51"/>
  <c r="K338399" i="51"/>
  <c r="H338391" i="51"/>
  <c r="K338391" i="51"/>
  <c r="H338383" i="51"/>
  <c r="K338383" i="51"/>
  <c r="H338375" i="51"/>
  <c r="K338375" i="51"/>
  <c r="H338367" i="51"/>
  <c r="K338367" i="51"/>
  <c r="H338359" i="51"/>
  <c r="K338359" i="51"/>
  <c r="H338351" i="51"/>
  <c r="K338351" i="51"/>
  <c r="H338343" i="51"/>
  <c r="K338343" i="51"/>
  <c r="H338335" i="51"/>
  <c r="K338335" i="51"/>
  <c r="H338327" i="51"/>
  <c r="K338327" i="51"/>
  <c r="H338319" i="51"/>
  <c r="K338319" i="51"/>
  <c r="H338311" i="51"/>
  <c r="K338311" i="51"/>
  <c r="H338303" i="51"/>
  <c r="K338303" i="51"/>
  <c r="H338295" i="51"/>
  <c r="K338295" i="51"/>
  <c r="H338287" i="51"/>
  <c r="K338287" i="51"/>
  <c r="H338279" i="51"/>
  <c r="K338279" i="51"/>
  <c r="H338271" i="51"/>
  <c r="K338271" i="51"/>
  <c r="H338263" i="51"/>
  <c r="K338263" i="51"/>
  <c r="H338255" i="51"/>
  <c r="K338255" i="51"/>
  <c r="H338247" i="51"/>
  <c r="K338247" i="51"/>
  <c r="H338239" i="51"/>
  <c r="K338239" i="51"/>
  <c r="H338231" i="51"/>
  <c r="K338231" i="51"/>
  <c r="H338223" i="51"/>
  <c r="K338223" i="51"/>
  <c r="H338215" i="51"/>
  <c r="K338215" i="51"/>
  <c r="H338207" i="51"/>
  <c r="K338207" i="51"/>
  <c r="H338199" i="51"/>
  <c r="K338199" i="51"/>
  <c r="H338191" i="51"/>
  <c r="K338191" i="51"/>
  <c r="H338183" i="51"/>
  <c r="K338183" i="51"/>
  <c r="H338175" i="51"/>
  <c r="K338175" i="51"/>
  <c r="H338167" i="51"/>
  <c r="K338167" i="51"/>
  <c r="H338159" i="51"/>
  <c r="K338159" i="51"/>
  <c r="H338151" i="51"/>
  <c r="K338151" i="51"/>
  <c r="H338143" i="51"/>
  <c r="K338143" i="51"/>
  <c r="H338135" i="51"/>
  <c r="K338135" i="51"/>
  <c r="H338127" i="51"/>
  <c r="K338127" i="51"/>
  <c r="H338119" i="51"/>
  <c r="K338119" i="51"/>
  <c r="H338111" i="51"/>
  <c r="K338111" i="51"/>
  <c r="H338103" i="51"/>
  <c r="K338103" i="51"/>
  <c r="H338095" i="51"/>
  <c r="K338095" i="51"/>
  <c r="H338087" i="51"/>
  <c r="K338087" i="51"/>
  <c r="H338079" i="51"/>
  <c r="K338079" i="51"/>
  <c r="H338071" i="51"/>
  <c r="K338071" i="51"/>
  <c r="H338063" i="51"/>
  <c r="K338063" i="51"/>
  <c r="H338055" i="51"/>
  <c r="K338055" i="51"/>
  <c r="H338047" i="51"/>
  <c r="K338047" i="51"/>
  <c r="H338039" i="51"/>
  <c r="K338039" i="51"/>
  <c r="H338031" i="51"/>
  <c r="K338031" i="51"/>
  <c r="H338023" i="51"/>
  <c r="K338023" i="51"/>
  <c r="H338015" i="51"/>
  <c r="K338015" i="51"/>
  <c r="H338007" i="51"/>
  <c r="K338007" i="51"/>
  <c r="H337999" i="51"/>
  <c r="K337999" i="51"/>
  <c r="H337991" i="51"/>
  <c r="K337991" i="51"/>
  <c r="H337983" i="51"/>
  <c r="K337983" i="51"/>
  <c r="H337975" i="51"/>
  <c r="K337975" i="51"/>
  <c r="H337967" i="51"/>
  <c r="K337967" i="51"/>
  <c r="H337959" i="51"/>
  <c r="K337959" i="51"/>
  <c r="H337951" i="51"/>
  <c r="K337951" i="51"/>
  <c r="H337943" i="51"/>
  <c r="K337943" i="51"/>
  <c r="H337935" i="51"/>
  <c r="K337935" i="51"/>
  <c r="H337927" i="51"/>
  <c r="K337927" i="51"/>
  <c r="H337919" i="51"/>
  <c r="K337919" i="51"/>
  <c r="H337911" i="51"/>
  <c r="K337911" i="51"/>
  <c r="H337903" i="51"/>
  <c r="K337903" i="51"/>
  <c r="H337895" i="51"/>
  <c r="K337895" i="51"/>
  <c r="H337887" i="51"/>
  <c r="K337887" i="51"/>
  <c r="H337879" i="51"/>
  <c r="K337879" i="51"/>
  <c r="H337871" i="51"/>
  <c r="K337871" i="51"/>
  <c r="H337863" i="51"/>
  <c r="K337863" i="51"/>
  <c r="H337855" i="51"/>
  <c r="K337855" i="51"/>
  <c r="H337847" i="51"/>
  <c r="K337847" i="51"/>
  <c r="H337839" i="51"/>
  <c r="K337839" i="51"/>
  <c r="H337831" i="51"/>
  <c r="K337831" i="51"/>
  <c r="H337823" i="51"/>
  <c r="K337823" i="51"/>
  <c r="H337815" i="51"/>
  <c r="K337815" i="51"/>
  <c r="H337807" i="51"/>
  <c r="K337807" i="51"/>
  <c r="H337799" i="51"/>
  <c r="K337799" i="51"/>
  <c r="H337791" i="51"/>
  <c r="K337791" i="51"/>
  <c r="H337783" i="51"/>
  <c r="K337783" i="51"/>
  <c r="H337775" i="51"/>
  <c r="K337775" i="51"/>
  <c r="H337767" i="51"/>
  <c r="K337767" i="51"/>
  <c r="H337759" i="51"/>
  <c r="K337759" i="51"/>
  <c r="H337751" i="51"/>
  <c r="K337751" i="51"/>
  <c r="H337743" i="51"/>
  <c r="K337743" i="51"/>
  <c r="H337735" i="51"/>
  <c r="K337735" i="51"/>
  <c r="H337727" i="51"/>
  <c r="K337727" i="51"/>
  <c r="H337719" i="51"/>
  <c r="K337719" i="51"/>
  <c r="H337711" i="51"/>
  <c r="K337711" i="51"/>
  <c r="H337703" i="51"/>
  <c r="K337703" i="51"/>
  <c r="H337695" i="51"/>
  <c r="K337695" i="51"/>
  <c r="H337687" i="51"/>
  <c r="K337687" i="51"/>
  <c r="H337679" i="51"/>
  <c r="K337679" i="51"/>
  <c r="H337671" i="51"/>
  <c r="K337671" i="51"/>
  <c r="H337663" i="51"/>
  <c r="K337663" i="51"/>
  <c r="H337655" i="51"/>
  <c r="K337655" i="51"/>
  <c r="H337647" i="51"/>
  <c r="K337647" i="51"/>
  <c r="H337639" i="51"/>
  <c r="K337639" i="51"/>
  <c r="H337631" i="51"/>
  <c r="K337631" i="51"/>
  <c r="H337623" i="51"/>
  <c r="K337623" i="51"/>
  <c r="H337615" i="51"/>
  <c r="K337615" i="51"/>
  <c r="H337607" i="51"/>
  <c r="K337607" i="51"/>
  <c r="H337599" i="51"/>
  <c r="K337599" i="51"/>
  <c r="H337591" i="51"/>
  <c r="K337591" i="51"/>
  <c r="H337583" i="51"/>
  <c r="K337583" i="51"/>
  <c r="H337575" i="51"/>
  <c r="K337575" i="51"/>
  <c r="H337567" i="51"/>
  <c r="K337567" i="51"/>
  <c r="H337559" i="51"/>
  <c r="K337559" i="51"/>
  <c r="H337551" i="51"/>
  <c r="K337551" i="51"/>
  <c r="H337543" i="51"/>
  <c r="K337543" i="51"/>
  <c r="H337535" i="51"/>
  <c r="K337535" i="51"/>
  <c r="H337527" i="51"/>
  <c r="K337527" i="51"/>
  <c r="H337519" i="51"/>
  <c r="K337519" i="51"/>
  <c r="H337511" i="51"/>
  <c r="K337511" i="51"/>
  <c r="H337503" i="51"/>
  <c r="K337503" i="51"/>
  <c r="H337495" i="51"/>
  <c r="K337495" i="51"/>
  <c r="H337487" i="51"/>
  <c r="K337487" i="51"/>
  <c r="H337479" i="51"/>
  <c r="K337479" i="51"/>
  <c r="H337471" i="51"/>
  <c r="K337471" i="51"/>
  <c r="H337463" i="51"/>
  <c r="K337463" i="51"/>
  <c r="H337455" i="51"/>
  <c r="K337455" i="51"/>
  <c r="H337447" i="51"/>
  <c r="K337447" i="51"/>
  <c r="H337439" i="51"/>
  <c r="K337439" i="51"/>
  <c r="H337431" i="51"/>
  <c r="K337431" i="51"/>
  <c r="H337423" i="51"/>
  <c r="K337423" i="51"/>
  <c r="H337415" i="51"/>
  <c r="K337415" i="51"/>
  <c r="H337407" i="51"/>
  <c r="K337407" i="51"/>
  <c r="H337399" i="51"/>
  <c r="K337399" i="51"/>
  <c r="H337391" i="51"/>
  <c r="K337391" i="51"/>
  <c r="H337383" i="51"/>
  <c r="K337383" i="51"/>
  <c r="H337375" i="51"/>
  <c r="K337375" i="51"/>
  <c r="H337367" i="51"/>
  <c r="K337367" i="51"/>
  <c r="H337359" i="51"/>
  <c r="K337359" i="51"/>
  <c r="H337351" i="51"/>
  <c r="K337351" i="51"/>
  <c r="H337343" i="51"/>
  <c r="K337343" i="51"/>
  <c r="H337335" i="51"/>
  <c r="K337335" i="51"/>
  <c r="H337327" i="51"/>
  <c r="K337327" i="51"/>
  <c r="H337319" i="51"/>
  <c r="K337319" i="51"/>
  <c r="H337311" i="51"/>
  <c r="K337311" i="51"/>
  <c r="H337303" i="51"/>
  <c r="K337303" i="51"/>
  <c r="H337295" i="51"/>
  <c r="K337295" i="51"/>
  <c r="H337287" i="51"/>
  <c r="K337287" i="51"/>
  <c r="H337279" i="51"/>
  <c r="K337279" i="51"/>
  <c r="H337271" i="51"/>
  <c r="K337271" i="51"/>
  <c r="H337263" i="51"/>
  <c r="K337263" i="51"/>
  <c r="H337255" i="51"/>
  <c r="K337255" i="51"/>
  <c r="H337247" i="51"/>
  <c r="K337247" i="51"/>
  <c r="H337239" i="51"/>
  <c r="K337239" i="51"/>
  <c r="H337231" i="51"/>
  <c r="K337231" i="51"/>
  <c r="H337223" i="51"/>
  <c r="K337223" i="51"/>
  <c r="H337215" i="51"/>
  <c r="K337215" i="51"/>
  <c r="H337207" i="51"/>
  <c r="K337207" i="51"/>
  <c r="H337199" i="51"/>
  <c r="K337199" i="51"/>
  <c r="H337191" i="51"/>
  <c r="K337191" i="51"/>
  <c r="H337183" i="51"/>
  <c r="K337183" i="51"/>
  <c r="H337175" i="51"/>
  <c r="K337175" i="51"/>
  <c r="H337167" i="51"/>
  <c r="K337167" i="51"/>
  <c r="H337159" i="51"/>
  <c r="K337159" i="51"/>
  <c r="H337151" i="51"/>
  <c r="K337151" i="51"/>
  <c r="H337143" i="51"/>
  <c r="K337143" i="51"/>
  <c r="H337135" i="51"/>
  <c r="K337135" i="51"/>
  <c r="H337127" i="51"/>
  <c r="K337127" i="51"/>
  <c r="H337119" i="51"/>
  <c r="K337119" i="51"/>
  <c r="H337111" i="51"/>
  <c r="K337111" i="51"/>
  <c r="H337103" i="51"/>
  <c r="K337103" i="51"/>
  <c r="H337095" i="51"/>
  <c r="K337095" i="51"/>
  <c r="H337087" i="51"/>
  <c r="K337087" i="51"/>
  <c r="H337079" i="51"/>
  <c r="K337079" i="51"/>
  <c r="H337071" i="51"/>
  <c r="K337071" i="51"/>
  <c r="H337063" i="51"/>
  <c r="K337063" i="51"/>
  <c r="H337055" i="51"/>
  <c r="K337055" i="51"/>
  <c r="H337047" i="51"/>
  <c r="K337047" i="51"/>
  <c r="H337039" i="51"/>
  <c r="K337039" i="51"/>
  <c r="H337031" i="51"/>
  <c r="K337031" i="51"/>
  <c r="H337023" i="51"/>
  <c r="K337023" i="51"/>
  <c r="H337015" i="51"/>
  <c r="K337015" i="51"/>
  <c r="H337007" i="51"/>
  <c r="K337007" i="51"/>
  <c r="H336999" i="51"/>
  <c r="K336999" i="51"/>
  <c r="H336991" i="51"/>
  <c r="K336991" i="51"/>
  <c r="H336983" i="51"/>
  <c r="K336983" i="51"/>
  <c r="H336975" i="51"/>
  <c r="K336975" i="51"/>
  <c r="H336967" i="51"/>
  <c r="K336967" i="51"/>
  <c r="H336959" i="51"/>
  <c r="K336959" i="51"/>
  <c r="H336951" i="51"/>
  <c r="K336951" i="51"/>
  <c r="H336943" i="51"/>
  <c r="K336943" i="51"/>
  <c r="H336935" i="51"/>
  <c r="K336935" i="51"/>
  <c r="H336927" i="51"/>
  <c r="K336927" i="51"/>
  <c r="H336919" i="51"/>
  <c r="K336919" i="51"/>
  <c r="H336911" i="51"/>
  <c r="K336911" i="51"/>
  <c r="H336903" i="51"/>
  <c r="K336903" i="51"/>
  <c r="H336895" i="51"/>
  <c r="K336895" i="51"/>
  <c r="H336887" i="51"/>
  <c r="K336887" i="51"/>
  <c r="H336879" i="51"/>
  <c r="K336879" i="51"/>
  <c r="H336871" i="51"/>
  <c r="K336871" i="51"/>
  <c r="H336863" i="51"/>
  <c r="K336863" i="51"/>
  <c r="H336855" i="51"/>
  <c r="K336855" i="51"/>
  <c r="H336847" i="51"/>
  <c r="K336847" i="51"/>
  <c r="H336839" i="51"/>
  <c r="K336839" i="51"/>
  <c r="H336831" i="51"/>
  <c r="K336831" i="51"/>
  <c r="H336823" i="51"/>
  <c r="K336823" i="51"/>
  <c r="H336815" i="51"/>
  <c r="K336815" i="51"/>
  <c r="H336807" i="51"/>
  <c r="K336807" i="51"/>
  <c r="H336799" i="51"/>
  <c r="K336799" i="51"/>
  <c r="H336791" i="51"/>
  <c r="K336791" i="51"/>
  <c r="H336783" i="51"/>
  <c r="K336783" i="51"/>
  <c r="H336775" i="51"/>
  <c r="K336775" i="51"/>
  <c r="H336767" i="51"/>
  <c r="K336767" i="51"/>
  <c r="H336759" i="51"/>
  <c r="K336759" i="51"/>
  <c r="H336751" i="51"/>
  <c r="K336751" i="51"/>
  <c r="H336743" i="51"/>
  <c r="K336743" i="51"/>
  <c r="H336735" i="51"/>
  <c r="K336735" i="51"/>
  <c r="H336727" i="51"/>
  <c r="K336727" i="51"/>
  <c r="H336719" i="51"/>
  <c r="K336719" i="51"/>
  <c r="H336711" i="51"/>
  <c r="K336711" i="51"/>
  <c r="H336703" i="51"/>
  <c r="K336703" i="51"/>
  <c r="H336695" i="51"/>
  <c r="K336695" i="51"/>
  <c r="H336687" i="51"/>
  <c r="K336687" i="51"/>
  <c r="H336679" i="51"/>
  <c r="K336679" i="51"/>
  <c r="H336671" i="51"/>
  <c r="K336671" i="51"/>
  <c r="H336663" i="51"/>
  <c r="K336663" i="51"/>
  <c r="H336655" i="51"/>
  <c r="K336655" i="51"/>
  <c r="H336647" i="51"/>
  <c r="K336647" i="51"/>
  <c r="H336639" i="51"/>
  <c r="K336639" i="51"/>
  <c r="H336631" i="51"/>
  <c r="K336631" i="51"/>
  <c r="H336623" i="51"/>
  <c r="K336623" i="51"/>
  <c r="H336615" i="51"/>
  <c r="K336615" i="51"/>
  <c r="H336607" i="51"/>
  <c r="K336607" i="51"/>
  <c r="H336599" i="51"/>
  <c r="K336599" i="51"/>
  <c r="H336591" i="51"/>
  <c r="K336591" i="51"/>
  <c r="H336583" i="51"/>
  <c r="K336583" i="51"/>
  <c r="H336575" i="51"/>
  <c r="K336575" i="51"/>
  <c r="H336567" i="51"/>
  <c r="K336567" i="51"/>
  <c r="H336559" i="51"/>
  <c r="K336559" i="51"/>
  <c r="H336551" i="51"/>
  <c r="K336551" i="51"/>
  <c r="H336543" i="51"/>
  <c r="K336543" i="51"/>
  <c r="H336535" i="51"/>
  <c r="K336535" i="51"/>
  <c r="H336527" i="51"/>
  <c r="K336527" i="51"/>
  <c r="H336519" i="51"/>
  <c r="K336519" i="51"/>
  <c r="H336511" i="51"/>
  <c r="K336511" i="51"/>
  <c r="H336503" i="51"/>
  <c r="K336503" i="51"/>
  <c r="H336495" i="51"/>
  <c r="K336495" i="51"/>
  <c r="H336487" i="51"/>
  <c r="K336487" i="51"/>
  <c r="H336479" i="51"/>
  <c r="K336479" i="51"/>
  <c r="H336471" i="51"/>
  <c r="K336471" i="51"/>
  <c r="H336463" i="51"/>
  <c r="K336463" i="51"/>
  <c r="H336455" i="51"/>
  <c r="K336455" i="51"/>
  <c r="H336447" i="51"/>
  <c r="K336447" i="51"/>
  <c r="H336439" i="51"/>
  <c r="K336439" i="51"/>
  <c r="H336431" i="51"/>
  <c r="K336431" i="51"/>
  <c r="H336423" i="51"/>
  <c r="K336423" i="51"/>
  <c r="H336415" i="51"/>
  <c r="K336415" i="51"/>
  <c r="H336407" i="51"/>
  <c r="K336407" i="51"/>
  <c r="H336399" i="51"/>
  <c r="K336399" i="51"/>
  <c r="H336391" i="51"/>
  <c r="K336391" i="51"/>
  <c r="H336383" i="51"/>
  <c r="K336383" i="51"/>
  <c r="H336375" i="51"/>
  <c r="K336375" i="51"/>
  <c r="H336367" i="51"/>
  <c r="K336367" i="51"/>
  <c r="H336359" i="51"/>
  <c r="K336359" i="51"/>
  <c r="H336351" i="51"/>
  <c r="K336351" i="51"/>
  <c r="H336343" i="51"/>
  <c r="K336343" i="51"/>
  <c r="H336335" i="51"/>
  <c r="K336335" i="51"/>
  <c r="H336327" i="51"/>
  <c r="K336327" i="51"/>
  <c r="H336319" i="51"/>
  <c r="K336319" i="51"/>
  <c r="H336311" i="51"/>
  <c r="K336311" i="51"/>
  <c r="H336303" i="51"/>
  <c r="K336303" i="51"/>
  <c r="H336295" i="51"/>
  <c r="K336295" i="51"/>
  <c r="H336287" i="51"/>
  <c r="K336287" i="51"/>
  <c r="H336279" i="51"/>
  <c r="K336279" i="51"/>
  <c r="H336271" i="51"/>
  <c r="K336271" i="51"/>
  <c r="H336263" i="51"/>
  <c r="K336263" i="51"/>
  <c r="H336255" i="51"/>
  <c r="K336255" i="51"/>
  <c r="H336247" i="51"/>
  <c r="K336247" i="51"/>
  <c r="H336239" i="51"/>
  <c r="K336239" i="51"/>
  <c r="H336231" i="51"/>
  <c r="K336231" i="51"/>
  <c r="H336223" i="51"/>
  <c r="K336223" i="51"/>
  <c r="H336215" i="51"/>
  <c r="K336215" i="51"/>
  <c r="H336207" i="51"/>
  <c r="K336207" i="51"/>
  <c r="H336199" i="51"/>
  <c r="K336199" i="51"/>
  <c r="H336191" i="51"/>
  <c r="K336191" i="51"/>
  <c r="H336183" i="51"/>
  <c r="K336183" i="51"/>
  <c r="H336175" i="51"/>
  <c r="K336175" i="51"/>
  <c r="H336167" i="51"/>
  <c r="K336167" i="51"/>
  <c r="H336159" i="51"/>
  <c r="K336159" i="51"/>
  <c r="H336151" i="51"/>
  <c r="K336151" i="51"/>
  <c r="H336143" i="51"/>
  <c r="K336143" i="51"/>
  <c r="H336135" i="51"/>
  <c r="K336135" i="51"/>
  <c r="H336127" i="51"/>
  <c r="K336127" i="51"/>
  <c r="H336119" i="51"/>
  <c r="K336119" i="51"/>
  <c r="H336111" i="51"/>
  <c r="K336111" i="51"/>
  <c r="H336103" i="51"/>
  <c r="K336103" i="51"/>
  <c r="H336095" i="51"/>
  <c r="K336095" i="51"/>
  <c r="H336087" i="51"/>
  <c r="K336087" i="51"/>
  <c r="H336079" i="51"/>
  <c r="K336079" i="51"/>
  <c r="H336071" i="51"/>
  <c r="K336071" i="51"/>
  <c r="H336063" i="51"/>
  <c r="K336063" i="51"/>
  <c r="H336055" i="51"/>
  <c r="K336055" i="51"/>
  <c r="H336047" i="51"/>
  <c r="K336047" i="51"/>
  <c r="H336039" i="51"/>
  <c r="K336039" i="51"/>
  <c r="H336031" i="51"/>
  <c r="K336031" i="51"/>
  <c r="H336023" i="51"/>
  <c r="K336023" i="51"/>
  <c r="H336015" i="51"/>
  <c r="K336015" i="51"/>
  <c r="H336007" i="51"/>
  <c r="K336007" i="51"/>
  <c r="H335999" i="51"/>
  <c r="K335999" i="51"/>
  <c r="H335991" i="51"/>
  <c r="K335991" i="51"/>
  <c r="H335983" i="51"/>
  <c r="K335983" i="51"/>
  <c r="H335975" i="51"/>
  <c r="K335975" i="51"/>
  <c r="H335967" i="51"/>
  <c r="K335967" i="51"/>
  <c r="H335959" i="51"/>
  <c r="K335959" i="51"/>
  <c r="H335951" i="51"/>
  <c r="K335951" i="51"/>
  <c r="H335943" i="51"/>
  <c r="K335943" i="51"/>
  <c r="H335935" i="51"/>
  <c r="K335935" i="51"/>
  <c r="H335927" i="51"/>
  <c r="K335927" i="51"/>
  <c r="H335919" i="51"/>
  <c r="K335919" i="51"/>
  <c r="H335911" i="51"/>
  <c r="K335911" i="51"/>
  <c r="H335903" i="51"/>
  <c r="K335903" i="51"/>
  <c r="H335895" i="51"/>
  <c r="K335895" i="51"/>
  <c r="H335887" i="51"/>
  <c r="K335887" i="51"/>
  <c r="H335879" i="51"/>
  <c r="K335879" i="51"/>
  <c r="H335871" i="51"/>
  <c r="K335871" i="51"/>
  <c r="H335863" i="51"/>
  <c r="K335863" i="51"/>
  <c r="H335855" i="51"/>
  <c r="K335855" i="51"/>
  <c r="H335847" i="51"/>
  <c r="K335847" i="51"/>
  <c r="H335839" i="51"/>
  <c r="K335839" i="51"/>
  <c r="H335831" i="51"/>
  <c r="K335831" i="51"/>
  <c r="H335823" i="51"/>
  <c r="K335823" i="51"/>
  <c r="H335815" i="51"/>
  <c r="K335815" i="51"/>
  <c r="H335807" i="51"/>
  <c r="K335807" i="51"/>
  <c r="H335799" i="51"/>
  <c r="K335799" i="51"/>
  <c r="H335791" i="51"/>
  <c r="K335791" i="51"/>
  <c r="H335783" i="51"/>
  <c r="K335783" i="51"/>
  <c r="H335775" i="51"/>
  <c r="K335775" i="51"/>
  <c r="H335767" i="51"/>
  <c r="K335767" i="51"/>
  <c r="H335759" i="51"/>
  <c r="K335759" i="51"/>
  <c r="H335751" i="51"/>
  <c r="K335751" i="51"/>
  <c r="H335743" i="51"/>
  <c r="K335743" i="51"/>
  <c r="H335735" i="51"/>
  <c r="K335735" i="51"/>
  <c r="H335727" i="51"/>
  <c r="K335727" i="51"/>
  <c r="H335719" i="51"/>
  <c r="K335719" i="51"/>
  <c r="H335711" i="51"/>
  <c r="K335711" i="51"/>
  <c r="H335703" i="51"/>
  <c r="K335703" i="51"/>
  <c r="H335695" i="51"/>
  <c r="K335695" i="51"/>
  <c r="H335687" i="51"/>
  <c r="K335687" i="51"/>
  <c r="H335679" i="51"/>
  <c r="K335679" i="51"/>
  <c r="H335671" i="51"/>
  <c r="K335671" i="51"/>
  <c r="H335663" i="51"/>
  <c r="K335663" i="51"/>
  <c r="H335655" i="51"/>
  <c r="K335655" i="51"/>
  <c r="H335647" i="51"/>
  <c r="K335647" i="51"/>
  <c r="H335639" i="51"/>
  <c r="K335639" i="51"/>
  <c r="H335631" i="51"/>
  <c r="K335631" i="51"/>
  <c r="H335623" i="51"/>
  <c r="K335623" i="51"/>
  <c r="H335615" i="51"/>
  <c r="K335615" i="51"/>
  <c r="H335607" i="51"/>
  <c r="K335607" i="51"/>
  <c r="H335599" i="51"/>
  <c r="K335599" i="51"/>
  <c r="H335591" i="51"/>
  <c r="K335591" i="51"/>
  <c r="H335583" i="51"/>
  <c r="K335583" i="51"/>
  <c r="H335575" i="51"/>
  <c r="K335575" i="51"/>
  <c r="H335567" i="51"/>
  <c r="K335567" i="51"/>
  <c r="H335559" i="51"/>
  <c r="K335559" i="51"/>
  <c r="H335551" i="51"/>
  <c r="K335551" i="51"/>
  <c r="H335543" i="51"/>
  <c r="K335543" i="51"/>
  <c r="H335535" i="51"/>
  <c r="K335535" i="51"/>
  <c r="H335527" i="51"/>
  <c r="K335527" i="51"/>
  <c r="H335519" i="51"/>
  <c r="K335519" i="51"/>
  <c r="H335511" i="51"/>
  <c r="K335511" i="51"/>
  <c r="H335503" i="51"/>
  <c r="K335503" i="51"/>
  <c r="H335495" i="51"/>
  <c r="K335495" i="51"/>
  <c r="H335487" i="51"/>
  <c r="K335487" i="51"/>
  <c r="H335479" i="51"/>
  <c r="K335479" i="51"/>
  <c r="H335471" i="51"/>
  <c r="K335471" i="51"/>
  <c r="H335463" i="51"/>
  <c r="K335463" i="51"/>
  <c r="H335455" i="51"/>
  <c r="K335455" i="51"/>
  <c r="H335447" i="51"/>
  <c r="K335447" i="51"/>
  <c r="H335439" i="51"/>
  <c r="K335439" i="51"/>
  <c r="H335431" i="51"/>
  <c r="K335431" i="51"/>
  <c r="H335423" i="51"/>
  <c r="K335423" i="51"/>
  <c r="H335415" i="51"/>
  <c r="K335415" i="51"/>
  <c r="H335407" i="51"/>
  <c r="K335407" i="51"/>
  <c r="H335399" i="51"/>
  <c r="K335399" i="51"/>
  <c r="H335391" i="51"/>
  <c r="K335391" i="51"/>
  <c r="H335383" i="51"/>
  <c r="K335383" i="51"/>
  <c r="H335375" i="51"/>
  <c r="K335375" i="51"/>
  <c r="H335367" i="51"/>
  <c r="K335367" i="51"/>
  <c r="H335359" i="51"/>
  <c r="K335359" i="51"/>
  <c r="H335351" i="51"/>
  <c r="K335351" i="51"/>
  <c r="H335343" i="51"/>
  <c r="K335343" i="51"/>
  <c r="H335335" i="51"/>
  <c r="K335335" i="51"/>
  <c r="H335327" i="51"/>
  <c r="K335327" i="51"/>
  <c r="H335319" i="51"/>
  <c r="K335319" i="51"/>
  <c r="H335311" i="51"/>
  <c r="K335311" i="51"/>
  <c r="H335303" i="51"/>
  <c r="K335303" i="51"/>
  <c r="H335295" i="51"/>
  <c r="K335295" i="51"/>
  <c r="H335287" i="51"/>
  <c r="K335287" i="51"/>
  <c r="H335279" i="51"/>
  <c r="K335279" i="51"/>
  <c r="H335271" i="51"/>
  <c r="K335271" i="51"/>
  <c r="H335263" i="51"/>
  <c r="K335263" i="51"/>
  <c r="H335255" i="51"/>
  <c r="K335255" i="51"/>
  <c r="H335247" i="51"/>
  <c r="K335247" i="51"/>
  <c r="H335239" i="51"/>
  <c r="K335239" i="51"/>
  <c r="H335231" i="51"/>
  <c r="K335231" i="51"/>
  <c r="H335223" i="51"/>
  <c r="K335223" i="51"/>
  <c r="H335215" i="51"/>
  <c r="K335215" i="51"/>
  <c r="H335207" i="51"/>
  <c r="K335207" i="51"/>
  <c r="H335199" i="51"/>
  <c r="K335199" i="51"/>
  <c r="H335191" i="51"/>
  <c r="K335191" i="51"/>
  <c r="H335183" i="51"/>
  <c r="K335183" i="51"/>
  <c r="H335175" i="51"/>
  <c r="K335175" i="51"/>
  <c r="H335167" i="51"/>
  <c r="K335167" i="51"/>
  <c r="H335159" i="51"/>
  <c r="K335159" i="51"/>
  <c r="H335151" i="51"/>
  <c r="K335151" i="51"/>
  <c r="H335143" i="51"/>
  <c r="K335143" i="51"/>
  <c r="H335135" i="51"/>
  <c r="K335135" i="51"/>
  <c r="H335127" i="51"/>
  <c r="K335127" i="51"/>
  <c r="H335119" i="51"/>
  <c r="K335119" i="51"/>
  <c r="H335111" i="51"/>
  <c r="K335111" i="51"/>
  <c r="H335103" i="51"/>
  <c r="K335103" i="51"/>
  <c r="H335095" i="51"/>
  <c r="K335095" i="51"/>
  <c r="H335087" i="51"/>
  <c r="K335087" i="51"/>
  <c r="H335079" i="51"/>
  <c r="K335079" i="51"/>
  <c r="H335071" i="51"/>
  <c r="K335071" i="51"/>
  <c r="H335063" i="51"/>
  <c r="K335063" i="51"/>
  <c r="H335055" i="51"/>
  <c r="K335055" i="51"/>
  <c r="H335047" i="51"/>
  <c r="K335047" i="51"/>
  <c r="H335039" i="51"/>
  <c r="K335039" i="51"/>
  <c r="H335031" i="51"/>
  <c r="K335031" i="51"/>
  <c r="H335023" i="51"/>
  <c r="K335023" i="51"/>
  <c r="H335015" i="51"/>
  <c r="K335015" i="51"/>
  <c r="H335007" i="51"/>
  <c r="K335007" i="51"/>
  <c r="H334999" i="51"/>
  <c r="K334999" i="51"/>
  <c r="H334991" i="51"/>
  <c r="K334991" i="51"/>
  <c r="H334983" i="51"/>
  <c r="K334983" i="51"/>
  <c r="H334975" i="51"/>
  <c r="K334975" i="51"/>
  <c r="H334967" i="51"/>
  <c r="K334967" i="51"/>
  <c r="H334959" i="51"/>
  <c r="K334959" i="51"/>
  <c r="H334951" i="51"/>
  <c r="K334951" i="51"/>
  <c r="H334943" i="51"/>
  <c r="K334943" i="51"/>
  <c r="H334935" i="51"/>
  <c r="K334935" i="51"/>
  <c r="H334927" i="51"/>
  <c r="K334927" i="51"/>
  <c r="H334919" i="51"/>
  <c r="K334919" i="51"/>
  <c r="H334911" i="51"/>
  <c r="K334911" i="51"/>
  <c r="H334903" i="51"/>
  <c r="K334903" i="51"/>
  <c r="H334895" i="51"/>
  <c r="K334895" i="51"/>
  <c r="H334887" i="51"/>
  <c r="K334887" i="51"/>
  <c r="H334879" i="51"/>
  <c r="K334879" i="51"/>
  <c r="H334871" i="51"/>
  <c r="K334871" i="51"/>
  <c r="H334863" i="51"/>
  <c r="K334863" i="51"/>
  <c r="H334855" i="51"/>
  <c r="K334855" i="51"/>
  <c r="H334847" i="51"/>
  <c r="K334847" i="51"/>
  <c r="H334839" i="51"/>
  <c r="K334839" i="51"/>
  <c r="H334831" i="51"/>
  <c r="K334831" i="51"/>
  <c r="H334823" i="51"/>
  <c r="K334823" i="51"/>
  <c r="H334815" i="51"/>
  <c r="K334815" i="51"/>
  <c r="H334807" i="51"/>
  <c r="K334807" i="51"/>
  <c r="H334799" i="51"/>
  <c r="K334799" i="51"/>
  <c r="H334791" i="51"/>
  <c r="K334791" i="51"/>
  <c r="H334783" i="51"/>
  <c r="K334783" i="51"/>
  <c r="H334775" i="51"/>
  <c r="K334775" i="51"/>
  <c r="H334767" i="51"/>
  <c r="K334767" i="51"/>
  <c r="H334759" i="51"/>
  <c r="K334759" i="51"/>
  <c r="H334751" i="51"/>
  <c r="K334751" i="51"/>
  <c r="H334743" i="51"/>
  <c r="K334743" i="51"/>
  <c r="H334735" i="51"/>
  <c r="K334735" i="51"/>
  <c r="H334727" i="51"/>
  <c r="K334727" i="51"/>
  <c r="H334719" i="51"/>
  <c r="K334719" i="51"/>
  <c r="H334711" i="51"/>
  <c r="K334711" i="51"/>
  <c r="H334703" i="51"/>
  <c r="K334703" i="51"/>
  <c r="H334695" i="51"/>
  <c r="K334695" i="51"/>
  <c r="H334687" i="51"/>
  <c r="K334687" i="51"/>
  <c r="H334679" i="51"/>
  <c r="K334679" i="51"/>
  <c r="H334671" i="51"/>
  <c r="K334671" i="51"/>
  <c r="H334663" i="51"/>
  <c r="K334663" i="51"/>
  <c r="H334655" i="51"/>
  <c r="K334655" i="51"/>
  <c r="H334647" i="51"/>
  <c r="K334647" i="51"/>
  <c r="H334639" i="51"/>
  <c r="K334639" i="51"/>
  <c r="H334631" i="51"/>
  <c r="K334631" i="51"/>
  <c r="H334623" i="51"/>
  <c r="K334623" i="51"/>
  <c r="H334615" i="51"/>
  <c r="K334615" i="51"/>
  <c r="H334607" i="51"/>
  <c r="K334607" i="51"/>
  <c r="H334599" i="51"/>
  <c r="K334599" i="51"/>
  <c r="H334591" i="51"/>
  <c r="K334591" i="51"/>
  <c r="H334583" i="51"/>
  <c r="K334583" i="51"/>
  <c r="H334575" i="51"/>
  <c r="K334575" i="51"/>
  <c r="H334567" i="51"/>
  <c r="K334567" i="51"/>
  <c r="H334559" i="51"/>
  <c r="K334559" i="51"/>
  <c r="H334551" i="51"/>
  <c r="K334551" i="51"/>
  <c r="H334543" i="51"/>
  <c r="K334543" i="51"/>
  <c r="H334535" i="51"/>
  <c r="K334535" i="51"/>
  <c r="H334527" i="51"/>
  <c r="K334527" i="51"/>
  <c r="H334519" i="51"/>
  <c r="K334519" i="51"/>
  <c r="H334511" i="51"/>
  <c r="K334511" i="51"/>
  <c r="H334503" i="51"/>
  <c r="K334503" i="51"/>
  <c r="H334495" i="51"/>
  <c r="K334495" i="51"/>
  <c r="H334487" i="51"/>
  <c r="K334487" i="51"/>
  <c r="H334479" i="51"/>
  <c r="K334479" i="51"/>
  <c r="H334471" i="51"/>
  <c r="K334471" i="51"/>
  <c r="H334463" i="51"/>
  <c r="K334463" i="51"/>
  <c r="H334455" i="51"/>
  <c r="K334455" i="51"/>
  <c r="H334447" i="51"/>
  <c r="K334447" i="51"/>
  <c r="H334439" i="51"/>
  <c r="K334439" i="51"/>
  <c r="H334431" i="51"/>
  <c r="K334431" i="51"/>
  <c r="H334423" i="51"/>
  <c r="K334423" i="51"/>
  <c r="H334415" i="51"/>
  <c r="K334415" i="51"/>
  <c r="H334407" i="51"/>
  <c r="K334407" i="51"/>
  <c r="H334399" i="51"/>
  <c r="K334399" i="51"/>
  <c r="H334391" i="51"/>
  <c r="K334391" i="51"/>
  <c r="H334383" i="51"/>
  <c r="K334383" i="51"/>
  <c r="H334375" i="51"/>
  <c r="K334375" i="51"/>
  <c r="H334367" i="51"/>
  <c r="K334367" i="51"/>
  <c r="H334359" i="51"/>
  <c r="K334359" i="51"/>
  <c r="H334351" i="51"/>
  <c r="K334351" i="51"/>
  <c r="H334343" i="51"/>
  <c r="K334343" i="51"/>
  <c r="H334335" i="51"/>
  <c r="K334335" i="51"/>
  <c r="H334327" i="51"/>
  <c r="K334327" i="51"/>
  <c r="H334319" i="51"/>
  <c r="K334319" i="51"/>
  <c r="H334311" i="51"/>
  <c r="K334311" i="51"/>
  <c r="H334303" i="51"/>
  <c r="K334303" i="51"/>
  <c r="H334295" i="51"/>
  <c r="K334295" i="51"/>
  <c r="H334287" i="51"/>
  <c r="K334287" i="51"/>
  <c r="H334279" i="51"/>
  <c r="K334279" i="51"/>
  <c r="H334271" i="51"/>
  <c r="K334271" i="51"/>
  <c r="H334263" i="51"/>
  <c r="K334263" i="51"/>
  <c r="H334255" i="51"/>
  <c r="K334255" i="51"/>
  <c r="H334247" i="51"/>
  <c r="K334247" i="51"/>
  <c r="H334239" i="51"/>
  <c r="K334239" i="51"/>
  <c r="H334231" i="51"/>
  <c r="K334231" i="51"/>
  <c r="H334223" i="51"/>
  <c r="K334223" i="51"/>
  <c r="H334215" i="51"/>
  <c r="K334215" i="51"/>
  <c r="H334207" i="51"/>
  <c r="K334207" i="51"/>
  <c r="H334199" i="51"/>
  <c r="K334199" i="51"/>
  <c r="H334191" i="51"/>
  <c r="K334191" i="51"/>
  <c r="H334183" i="51"/>
  <c r="K334183" i="51"/>
  <c r="H334175" i="51"/>
  <c r="K334175" i="51"/>
  <c r="H334167" i="51"/>
  <c r="K334167" i="51"/>
  <c r="H334159" i="51"/>
  <c r="K334159" i="51"/>
  <c r="H334151" i="51"/>
  <c r="K334151" i="51"/>
  <c r="H334143" i="51"/>
  <c r="K334143" i="51"/>
  <c r="H334135" i="51"/>
  <c r="K334135" i="51"/>
  <c r="H334127" i="51"/>
  <c r="K334127" i="51"/>
  <c r="H334119" i="51"/>
  <c r="K334119" i="51"/>
  <c r="H334111" i="51"/>
  <c r="K334111" i="51"/>
  <c r="H334103" i="51"/>
  <c r="K334103" i="51"/>
  <c r="H334095" i="51"/>
  <c r="K334095" i="51"/>
  <c r="H334087" i="51"/>
  <c r="K334087" i="51"/>
  <c r="H334079" i="51"/>
  <c r="K334079" i="51"/>
  <c r="H334071" i="51"/>
  <c r="K334071" i="51"/>
  <c r="H334063" i="51"/>
  <c r="K334063" i="51"/>
  <c r="H334055" i="51"/>
  <c r="K334055" i="51"/>
  <c r="H334047" i="51"/>
  <c r="K334047" i="51"/>
  <c r="H334039" i="51"/>
  <c r="K334039" i="51"/>
  <c r="H334031" i="51"/>
  <c r="K334031" i="51"/>
  <c r="H334023" i="51"/>
  <c r="K334023" i="51"/>
  <c r="H334015" i="51"/>
  <c r="K334015" i="51"/>
  <c r="H334007" i="51"/>
  <c r="K334007" i="51"/>
  <c r="H333999" i="51"/>
  <c r="K333999" i="51"/>
  <c r="H333991" i="51"/>
  <c r="K333991" i="51"/>
  <c r="H333983" i="51"/>
  <c r="K333983" i="51"/>
  <c r="H333975" i="51"/>
  <c r="K333975" i="51"/>
  <c r="H333967" i="51"/>
  <c r="K333967" i="51"/>
  <c r="H333959" i="51"/>
  <c r="K333959" i="51"/>
  <c r="H333951" i="51"/>
  <c r="K333951" i="51"/>
  <c r="H333943" i="51"/>
  <c r="K333943" i="51"/>
  <c r="H333935" i="51"/>
  <c r="K333935" i="51"/>
  <c r="H333927" i="51"/>
  <c r="K333927" i="51"/>
  <c r="H333919" i="51"/>
  <c r="K333919" i="51"/>
  <c r="H333911" i="51"/>
  <c r="K333911" i="51"/>
  <c r="H333903" i="51"/>
  <c r="K333903" i="51"/>
  <c r="H333895" i="51"/>
  <c r="K333895" i="51"/>
  <c r="H333887" i="51"/>
  <c r="K333887" i="51"/>
  <c r="H333879" i="51"/>
  <c r="K333879" i="51"/>
  <c r="H333871" i="51"/>
  <c r="K333871" i="51"/>
  <c r="H333863" i="51"/>
  <c r="K333863" i="51"/>
  <c r="H333855" i="51"/>
  <c r="K333855" i="51"/>
  <c r="H333847" i="51"/>
  <c r="K333847" i="51"/>
  <c r="H333839" i="51"/>
  <c r="K333839" i="51"/>
  <c r="H333831" i="51"/>
  <c r="K333831" i="51"/>
  <c r="H333823" i="51"/>
  <c r="K333823" i="51"/>
  <c r="H333815" i="51"/>
  <c r="K333815" i="51"/>
  <c r="H333807" i="51"/>
  <c r="K333807" i="51"/>
  <c r="H333799" i="51"/>
  <c r="K333799" i="51"/>
  <c r="H333791" i="51"/>
  <c r="K333791" i="51"/>
  <c r="H333783" i="51"/>
  <c r="K333783" i="51"/>
  <c r="H333775" i="51"/>
  <c r="K333775" i="51"/>
  <c r="H333767" i="51"/>
  <c r="K333767" i="51"/>
  <c r="H333759" i="51"/>
  <c r="K333759" i="51"/>
  <c r="H333751" i="51"/>
  <c r="K333751" i="51"/>
  <c r="H333743" i="51"/>
  <c r="K333743" i="51"/>
  <c r="H333735" i="51"/>
  <c r="K333735" i="51"/>
  <c r="H333727" i="51"/>
  <c r="K333727" i="51"/>
  <c r="H333719" i="51"/>
  <c r="K333719" i="51"/>
  <c r="H333711" i="51"/>
  <c r="K333711" i="51"/>
  <c r="H333703" i="51"/>
  <c r="K333703" i="51"/>
  <c r="H333695" i="51"/>
  <c r="K333695" i="51"/>
  <c r="H333687" i="51"/>
  <c r="K333687" i="51"/>
  <c r="H333679" i="51"/>
  <c r="K333679" i="51"/>
  <c r="H333671" i="51"/>
  <c r="K333671" i="51"/>
  <c r="H333663" i="51"/>
  <c r="K333663" i="51"/>
  <c r="H333655" i="51"/>
  <c r="K333655" i="51"/>
  <c r="H333647" i="51"/>
  <c r="K333647" i="51"/>
  <c r="H333639" i="51"/>
  <c r="K333639" i="51"/>
  <c r="H333631" i="51"/>
  <c r="K333631" i="51"/>
  <c r="H333623" i="51"/>
  <c r="K333623" i="51"/>
  <c r="H333615" i="51"/>
  <c r="K333615" i="51"/>
  <c r="H333607" i="51"/>
  <c r="K333607" i="51"/>
  <c r="H333599" i="51"/>
  <c r="K333599" i="51"/>
  <c r="H333591" i="51"/>
  <c r="K333591" i="51"/>
  <c r="H333583" i="51"/>
  <c r="K333583" i="51"/>
  <c r="H333575" i="51"/>
  <c r="K333575" i="51"/>
  <c r="H333567" i="51"/>
  <c r="K333567" i="51"/>
  <c r="H333559" i="51"/>
  <c r="K333559" i="51"/>
  <c r="H333551" i="51"/>
  <c r="K333551" i="51"/>
  <c r="H333543" i="51"/>
  <c r="K333543" i="51"/>
  <c r="H333535" i="51"/>
  <c r="K333535" i="51"/>
  <c r="H333527" i="51"/>
  <c r="K333527" i="51"/>
  <c r="H333519" i="51"/>
  <c r="K333519" i="51"/>
  <c r="H333511" i="51"/>
  <c r="K333511" i="51"/>
  <c r="H333503" i="51"/>
  <c r="K333503" i="51"/>
  <c r="H333495" i="51"/>
  <c r="K333495" i="51"/>
  <c r="H333487" i="51"/>
  <c r="K333487" i="51"/>
  <c r="H333479" i="51"/>
  <c r="K333479" i="51"/>
  <c r="H333471" i="51"/>
  <c r="K333471" i="51"/>
  <c r="H333463" i="51"/>
  <c r="K333463" i="51"/>
  <c r="H333455" i="51"/>
  <c r="K333455" i="51"/>
  <c r="H333447" i="51"/>
  <c r="K333447" i="51"/>
  <c r="H333439" i="51"/>
  <c r="K333439" i="51"/>
  <c r="H333431" i="51"/>
  <c r="K333431" i="51"/>
  <c r="H333423" i="51"/>
  <c r="K333423" i="51"/>
  <c r="H333415" i="51"/>
  <c r="K333415" i="51"/>
  <c r="H333407" i="51"/>
  <c r="K333407" i="51"/>
  <c r="H333399" i="51"/>
  <c r="K333399" i="51"/>
  <c r="H333391" i="51"/>
  <c r="K333391" i="51"/>
  <c r="H333383" i="51"/>
  <c r="K333383" i="51"/>
  <c r="H333375" i="51"/>
  <c r="K333375" i="51"/>
  <c r="H333367" i="51"/>
  <c r="K333367" i="51"/>
  <c r="H333359" i="51"/>
  <c r="K333359" i="51"/>
  <c r="H333351" i="51"/>
  <c r="K333351" i="51"/>
  <c r="H333343" i="51"/>
  <c r="K333343" i="51"/>
  <c r="H333335" i="51"/>
  <c r="K333335" i="51"/>
  <c r="H333327" i="51"/>
  <c r="K333327" i="51"/>
  <c r="H333319" i="51"/>
  <c r="K333319" i="51"/>
  <c r="H333311" i="51"/>
  <c r="K333311" i="51"/>
  <c r="H333303" i="51"/>
  <c r="K333303" i="51"/>
  <c r="H333295" i="51"/>
  <c r="K333295" i="51"/>
  <c r="H333287" i="51"/>
  <c r="K333287" i="51"/>
  <c r="H333279" i="51"/>
  <c r="K333279" i="51"/>
  <c r="H333271" i="51"/>
  <c r="K333271" i="51"/>
  <c r="H333263" i="51"/>
  <c r="K333263" i="51"/>
  <c r="H333255" i="51"/>
  <c r="K333255" i="51"/>
  <c r="H333247" i="51"/>
  <c r="K333247" i="51"/>
  <c r="H333239" i="51"/>
  <c r="K333239" i="51"/>
  <c r="H333231" i="51"/>
  <c r="K333231" i="51"/>
  <c r="H333223" i="51"/>
  <c r="K333223" i="51"/>
  <c r="H333215" i="51"/>
  <c r="K333215" i="51"/>
  <c r="H333207" i="51"/>
  <c r="K333207" i="51"/>
  <c r="H333199" i="51"/>
  <c r="K333199" i="51"/>
  <c r="H333191" i="51"/>
  <c r="K333191" i="51"/>
  <c r="H333183" i="51"/>
  <c r="K333183" i="51"/>
  <c r="H333175" i="51"/>
  <c r="K333175" i="51"/>
  <c r="H333167" i="51"/>
  <c r="K333167" i="51"/>
  <c r="H333159" i="51"/>
  <c r="K333159" i="51"/>
  <c r="H333151" i="51"/>
  <c r="K333151" i="51"/>
  <c r="H333143" i="51"/>
  <c r="K333143" i="51"/>
  <c r="H333135" i="51"/>
  <c r="K333135" i="51"/>
  <c r="H333127" i="51"/>
  <c r="K333127" i="51"/>
  <c r="H333119" i="51"/>
  <c r="K333119" i="51"/>
  <c r="H333111" i="51"/>
  <c r="K333111" i="51"/>
  <c r="H333103" i="51"/>
  <c r="K333103" i="51"/>
  <c r="H333095" i="51"/>
  <c r="K333095" i="51"/>
  <c r="H333087" i="51"/>
  <c r="K333087" i="51"/>
  <c r="H333079" i="51"/>
  <c r="K333079" i="51"/>
  <c r="H333071" i="51"/>
  <c r="K333071" i="51"/>
  <c r="H333063" i="51"/>
  <c r="K333063" i="51"/>
  <c r="H333055" i="51"/>
  <c r="K333055" i="51"/>
  <c r="H333047" i="51"/>
  <c r="K333047" i="51"/>
  <c r="H333039" i="51"/>
  <c r="K333039" i="51"/>
  <c r="H333031" i="51"/>
  <c r="K333031" i="51"/>
  <c r="H333023" i="51"/>
  <c r="K333023" i="51"/>
  <c r="H333015" i="51"/>
  <c r="K333015" i="51"/>
  <c r="H333007" i="51"/>
  <c r="K333007" i="51"/>
  <c r="H332999" i="51"/>
  <c r="K332999" i="51"/>
  <c r="H332991" i="51"/>
  <c r="K332991" i="51"/>
  <c r="H332983" i="51"/>
  <c r="K332983" i="51"/>
  <c r="H332975" i="51"/>
  <c r="K332975" i="51"/>
  <c r="H332967" i="51"/>
  <c r="K332967" i="51"/>
  <c r="H332959" i="51"/>
  <c r="K332959" i="51"/>
  <c r="H332951" i="51"/>
  <c r="K332951" i="51"/>
  <c r="H332943" i="51"/>
  <c r="K332943" i="51"/>
  <c r="H332935" i="51"/>
  <c r="K332935" i="51"/>
  <c r="H332927" i="51"/>
  <c r="K332927" i="51"/>
  <c r="H332919" i="51"/>
  <c r="K332919" i="51"/>
  <c r="H332911" i="51"/>
  <c r="K332911" i="51"/>
  <c r="H332903" i="51"/>
  <c r="K332903" i="51"/>
  <c r="H332895" i="51"/>
  <c r="K332895" i="51"/>
  <c r="H332887" i="51"/>
  <c r="K332887" i="51"/>
  <c r="H332879" i="51"/>
  <c r="K332879" i="51"/>
  <c r="H332871" i="51"/>
  <c r="K332871" i="51"/>
  <c r="H332863" i="51"/>
  <c r="K332863" i="51"/>
  <c r="H332855" i="51"/>
  <c r="K332855" i="51"/>
  <c r="H332847" i="51"/>
  <c r="K332847" i="51"/>
  <c r="H332839" i="51"/>
  <c r="K332839" i="51"/>
  <c r="H332831" i="51"/>
  <c r="K332831" i="51"/>
  <c r="H332823" i="51"/>
  <c r="K332823" i="51"/>
  <c r="H332815" i="51"/>
  <c r="K332815" i="51"/>
  <c r="H332807" i="51"/>
  <c r="K332807" i="51"/>
  <c r="H332799" i="51"/>
  <c r="K332799" i="51"/>
  <c r="H332791" i="51"/>
  <c r="K332791" i="51"/>
  <c r="H332783" i="51"/>
  <c r="K332783" i="51"/>
  <c r="H332775" i="51"/>
  <c r="K332775" i="51"/>
  <c r="H332767" i="51"/>
  <c r="K332767" i="51"/>
  <c r="H332759" i="51"/>
  <c r="K332759" i="51"/>
  <c r="H332751" i="51"/>
  <c r="K332751" i="51"/>
  <c r="H332743" i="51"/>
  <c r="K332743" i="51"/>
  <c r="H332735" i="51"/>
  <c r="K332735" i="51"/>
  <c r="H332727" i="51"/>
  <c r="K332727" i="51"/>
  <c r="H332719" i="51"/>
  <c r="K332719" i="51"/>
  <c r="H332711" i="51"/>
  <c r="K332711" i="51"/>
  <c r="H332703" i="51"/>
  <c r="K332703" i="51"/>
  <c r="H332695" i="51"/>
  <c r="K332695" i="51"/>
  <c r="H332687" i="51"/>
  <c r="K332687" i="51"/>
  <c r="H332679" i="51"/>
  <c r="K332679" i="51"/>
  <c r="H332671" i="51"/>
  <c r="K332671" i="51"/>
  <c r="H332663" i="51"/>
  <c r="K332663" i="51"/>
  <c r="H332655" i="51"/>
  <c r="K332655" i="51"/>
  <c r="H332647" i="51"/>
  <c r="K332647" i="51"/>
  <c r="H332639" i="51"/>
  <c r="K332639" i="51"/>
  <c r="H332631" i="51"/>
  <c r="K332631" i="51"/>
  <c r="H332623" i="51"/>
  <c r="K332623" i="51"/>
  <c r="H332615" i="51"/>
  <c r="K332615" i="51"/>
  <c r="H332607" i="51"/>
  <c r="K332607" i="51"/>
  <c r="H332599" i="51"/>
  <c r="K332599" i="51"/>
  <c r="H332591" i="51"/>
  <c r="K332591" i="51"/>
  <c r="H332583" i="51"/>
  <c r="K332583" i="51"/>
  <c r="H332575" i="51"/>
  <c r="K332575" i="51"/>
  <c r="H332567" i="51"/>
  <c r="K332567" i="51"/>
  <c r="H332559" i="51"/>
  <c r="K332559" i="51"/>
  <c r="H332551" i="51"/>
  <c r="K332551" i="51"/>
  <c r="H332543" i="51"/>
  <c r="K332543" i="51"/>
  <c r="H332535" i="51"/>
  <c r="K332535" i="51"/>
  <c r="H332527" i="51"/>
  <c r="K332527" i="51"/>
  <c r="H332519" i="51"/>
  <c r="K332519" i="51"/>
  <c r="H332511" i="51"/>
  <c r="K332511" i="51"/>
  <c r="H332503" i="51"/>
  <c r="K332503" i="51"/>
  <c r="H332495" i="51"/>
  <c r="K332495" i="51"/>
  <c r="H332487" i="51"/>
  <c r="K332487" i="51"/>
  <c r="H332479" i="51"/>
  <c r="K332479" i="51"/>
  <c r="H332471" i="51"/>
  <c r="K332471" i="51"/>
  <c r="H332463" i="51"/>
  <c r="K332463" i="51"/>
  <c r="H332455" i="51"/>
  <c r="K332455" i="51"/>
  <c r="H332447" i="51"/>
  <c r="K332447" i="51"/>
  <c r="H332439" i="51"/>
  <c r="K332439" i="51"/>
  <c r="H332431" i="51"/>
  <c r="K332431" i="51"/>
  <c r="H332423" i="51"/>
  <c r="K332423" i="51"/>
  <c r="H332415" i="51"/>
  <c r="K332415" i="51"/>
  <c r="H332407" i="51"/>
  <c r="K332407" i="51"/>
  <c r="H332399" i="51"/>
  <c r="K332399" i="51"/>
  <c r="H332391" i="51"/>
  <c r="K332391" i="51"/>
  <c r="H332383" i="51"/>
  <c r="K332383" i="51"/>
  <c r="H332375" i="51"/>
  <c r="K332375" i="51"/>
  <c r="H332367" i="51"/>
  <c r="K332367" i="51"/>
  <c r="H332359" i="51"/>
  <c r="K332359" i="51"/>
  <c r="H332351" i="51"/>
  <c r="K332351" i="51"/>
  <c r="H332343" i="51"/>
  <c r="K332343" i="51"/>
  <c r="H332335" i="51"/>
  <c r="K332335" i="51"/>
  <c r="H332327" i="51"/>
  <c r="K332327" i="51"/>
  <c r="H332319" i="51"/>
  <c r="K332319" i="51"/>
  <c r="H332311" i="51"/>
  <c r="K332311" i="51"/>
  <c r="H332303" i="51"/>
  <c r="K332303" i="51"/>
  <c r="H332295" i="51"/>
  <c r="K332295" i="51"/>
  <c r="H332287" i="51"/>
  <c r="K332287" i="51"/>
  <c r="H332279" i="51"/>
  <c r="K332279" i="51"/>
  <c r="H332271" i="51"/>
  <c r="K332271" i="51"/>
  <c r="H332263" i="51"/>
  <c r="K332263" i="51"/>
  <c r="H332255" i="51"/>
  <c r="K332255" i="51"/>
  <c r="H332247" i="51"/>
  <c r="K332247" i="51"/>
  <c r="H332239" i="51"/>
  <c r="K332239" i="51"/>
  <c r="H332231" i="51"/>
  <c r="K332231" i="51"/>
  <c r="H332223" i="51"/>
  <c r="K332223" i="51"/>
  <c r="H332215" i="51"/>
  <c r="K332215" i="51"/>
  <c r="H332207" i="51"/>
  <c r="K332207" i="51"/>
  <c r="H332199" i="51"/>
  <c r="K332199" i="51"/>
  <c r="H332191" i="51"/>
  <c r="K332191" i="51"/>
  <c r="H332183" i="51"/>
  <c r="K332183" i="51"/>
  <c r="H332175" i="51"/>
  <c r="K332175" i="51"/>
  <c r="H332167" i="51"/>
  <c r="K332167" i="51"/>
  <c r="H332159" i="51"/>
  <c r="K332159" i="51"/>
  <c r="H332151" i="51"/>
  <c r="K332151" i="51"/>
  <c r="H332143" i="51"/>
  <c r="K332143" i="51"/>
  <c r="H332135" i="51"/>
  <c r="K332135" i="51"/>
  <c r="H332127" i="51"/>
  <c r="K332127" i="51"/>
  <c r="H332119" i="51"/>
  <c r="K332119" i="51"/>
  <c r="H332111" i="51"/>
  <c r="K332111" i="51"/>
  <c r="H332103" i="51"/>
  <c r="K332103" i="51"/>
  <c r="H332095" i="51"/>
  <c r="K332095" i="51"/>
  <c r="H332087" i="51"/>
  <c r="K332087" i="51"/>
  <c r="H332079" i="51"/>
  <c r="K332079" i="51"/>
  <c r="H332071" i="51"/>
  <c r="K332071" i="51"/>
  <c r="H332063" i="51"/>
  <c r="K332063" i="51"/>
  <c r="H332055" i="51"/>
  <c r="K332055" i="51"/>
  <c r="H332047" i="51"/>
  <c r="K332047" i="51"/>
  <c r="H332039" i="51"/>
  <c r="K332039" i="51"/>
  <c r="H332031" i="51"/>
  <c r="K332031" i="51"/>
  <c r="H332023" i="51"/>
  <c r="K332023" i="51"/>
  <c r="H332015" i="51"/>
  <c r="K332015" i="51"/>
  <c r="H332007" i="51"/>
  <c r="K332007" i="51"/>
  <c r="H331999" i="51"/>
  <c r="K331999" i="51"/>
  <c r="H331991" i="51"/>
  <c r="K331991" i="51"/>
  <c r="H331983" i="51"/>
  <c r="K331983" i="51"/>
  <c r="H331975" i="51"/>
  <c r="K331975" i="51"/>
  <c r="H331967" i="51"/>
  <c r="K331967" i="51"/>
  <c r="H331959" i="51"/>
  <c r="K331959" i="51"/>
  <c r="H331951" i="51"/>
  <c r="K331951" i="51"/>
  <c r="H331943" i="51"/>
  <c r="K331943" i="51"/>
  <c r="H331935" i="51"/>
  <c r="K331935" i="51"/>
  <c r="H331927" i="51"/>
  <c r="K331927" i="51"/>
  <c r="H331919" i="51"/>
  <c r="K331919" i="51"/>
  <c r="H331911" i="51"/>
  <c r="K331911" i="51"/>
  <c r="H331903" i="51"/>
  <c r="K331903" i="51"/>
  <c r="H331895" i="51"/>
  <c r="K331895" i="51"/>
  <c r="H331887" i="51"/>
  <c r="K331887" i="51"/>
  <c r="H331879" i="51"/>
  <c r="K331879" i="51"/>
  <c r="H331871" i="51"/>
  <c r="K331871" i="51"/>
  <c r="H331863" i="51"/>
  <c r="K331863" i="51"/>
  <c r="H331855" i="51"/>
  <c r="K331855" i="51"/>
  <c r="H331847" i="51"/>
  <c r="K331847" i="51"/>
  <c r="H331839" i="51"/>
  <c r="K331839" i="51"/>
  <c r="H331831" i="51"/>
  <c r="K331831" i="51"/>
  <c r="H331823" i="51"/>
  <c r="K331823" i="51"/>
  <c r="H331815" i="51"/>
  <c r="K331815" i="51"/>
  <c r="H331807" i="51"/>
  <c r="K331807" i="51"/>
  <c r="H331799" i="51"/>
  <c r="K331799" i="51"/>
  <c r="H331791" i="51"/>
  <c r="K331791" i="51"/>
  <c r="H331783" i="51"/>
  <c r="K331783" i="51"/>
  <c r="H331775" i="51"/>
  <c r="K331775" i="51"/>
  <c r="H331767" i="51"/>
  <c r="K331767" i="51"/>
  <c r="H331759" i="51"/>
  <c r="K331759" i="51"/>
  <c r="H331751" i="51"/>
  <c r="K331751" i="51"/>
  <c r="H331743" i="51"/>
  <c r="K331743" i="51"/>
  <c r="H331735" i="51"/>
  <c r="K331735" i="51"/>
  <c r="H331727" i="51"/>
  <c r="K331727" i="51"/>
  <c r="H331719" i="51"/>
  <c r="K331719" i="51"/>
  <c r="H331711" i="51"/>
  <c r="K331711" i="51"/>
  <c r="H331703" i="51"/>
  <c r="K331703" i="51"/>
  <c r="H331695" i="51"/>
  <c r="K331695" i="51"/>
  <c r="H331687" i="51"/>
  <c r="K331687" i="51"/>
  <c r="H331679" i="51"/>
  <c r="K331679" i="51"/>
  <c r="H331671" i="51"/>
  <c r="K331671" i="51"/>
  <c r="H331663" i="51"/>
  <c r="K331663" i="51"/>
  <c r="H331655" i="51"/>
  <c r="K331655" i="51"/>
  <c r="H331647" i="51"/>
  <c r="K331647" i="51"/>
  <c r="H331639" i="51"/>
  <c r="K331639" i="51"/>
  <c r="H331631" i="51"/>
  <c r="K331631" i="51"/>
  <c r="H331623" i="51"/>
  <c r="K331623" i="51"/>
  <c r="H331615" i="51"/>
  <c r="K331615" i="51"/>
  <c r="H331607" i="51"/>
  <c r="K331607" i="51"/>
  <c r="H331599" i="51"/>
  <c r="K331599" i="51"/>
  <c r="H331591" i="51"/>
  <c r="K331591" i="51"/>
  <c r="H331583" i="51"/>
  <c r="K331583" i="51"/>
  <c r="H331575" i="51"/>
  <c r="K331575" i="51"/>
  <c r="H331567" i="51"/>
  <c r="K331567" i="51"/>
  <c r="H331559" i="51"/>
  <c r="K331559" i="51"/>
  <c r="H331551" i="51"/>
  <c r="K331551" i="51"/>
  <c r="H331543" i="51"/>
  <c r="K331543" i="51"/>
  <c r="H331535" i="51"/>
  <c r="K331535" i="51"/>
  <c r="H331527" i="51"/>
  <c r="K331527" i="51"/>
  <c r="H331519" i="51"/>
  <c r="K331519" i="51"/>
  <c r="H331511" i="51"/>
  <c r="K331511" i="51"/>
  <c r="H331503" i="51"/>
  <c r="K331503" i="51"/>
  <c r="H331495" i="51"/>
  <c r="K331495" i="51"/>
  <c r="H331487" i="51"/>
  <c r="K331487" i="51"/>
  <c r="H331479" i="51"/>
  <c r="K331479" i="51"/>
  <c r="H331471" i="51"/>
  <c r="K331471" i="51"/>
  <c r="H331463" i="51"/>
  <c r="K331463" i="51"/>
  <c r="H331455" i="51"/>
  <c r="K331455" i="51"/>
  <c r="H331447" i="51"/>
  <c r="K331447" i="51"/>
  <c r="H331439" i="51"/>
  <c r="K331439" i="51"/>
  <c r="H331431" i="51"/>
  <c r="K331431" i="51"/>
  <c r="H331423" i="51"/>
  <c r="K331423" i="51"/>
  <c r="H331415" i="51"/>
  <c r="K331415" i="51"/>
  <c r="H331407" i="51"/>
  <c r="K331407" i="51"/>
  <c r="H331399" i="51"/>
  <c r="K331399" i="51"/>
  <c r="H331391" i="51"/>
  <c r="K331391" i="51"/>
  <c r="H331383" i="51"/>
  <c r="K331383" i="51"/>
  <c r="H331375" i="51"/>
  <c r="K331375" i="51"/>
  <c r="H331367" i="51"/>
  <c r="K331367" i="51"/>
  <c r="H331359" i="51"/>
  <c r="K331359" i="51"/>
  <c r="H331351" i="51"/>
  <c r="K331351" i="51"/>
  <c r="H331343" i="51"/>
  <c r="K331343" i="51"/>
  <c r="H331335" i="51"/>
  <c r="K331335" i="51"/>
  <c r="H331327" i="51"/>
  <c r="K331327" i="51"/>
  <c r="H331319" i="51"/>
  <c r="K331319" i="51"/>
  <c r="H331311" i="51"/>
  <c r="K331311" i="51"/>
  <c r="H331303" i="51"/>
  <c r="K331303" i="51"/>
  <c r="H331295" i="51"/>
  <c r="K331295" i="51"/>
  <c r="H331287" i="51"/>
  <c r="K331287" i="51"/>
  <c r="H331279" i="51"/>
  <c r="K331279" i="51"/>
  <c r="H331271" i="51"/>
  <c r="K331271" i="51"/>
  <c r="H331263" i="51"/>
  <c r="K331263" i="51"/>
  <c r="H331255" i="51"/>
  <c r="K331255" i="51"/>
  <c r="H331247" i="51"/>
  <c r="K331247" i="51"/>
  <c r="H331239" i="51"/>
  <c r="K331239" i="51"/>
  <c r="H331231" i="51"/>
  <c r="K331231" i="51"/>
  <c r="H331223" i="51"/>
  <c r="K331223" i="51"/>
  <c r="H331215" i="51"/>
  <c r="K331215" i="51"/>
  <c r="H331207" i="51"/>
  <c r="K331207" i="51"/>
  <c r="H331199" i="51"/>
  <c r="K331199" i="51"/>
  <c r="H331191" i="51"/>
  <c r="K331191" i="51"/>
  <c r="H331183" i="51"/>
  <c r="K331183" i="51"/>
  <c r="H331175" i="51"/>
  <c r="K331175" i="51"/>
  <c r="H331167" i="51"/>
  <c r="K331167" i="51"/>
  <c r="H331159" i="51"/>
  <c r="K331159" i="51"/>
  <c r="H331151" i="51"/>
  <c r="K331151" i="51"/>
  <c r="H331143" i="51"/>
  <c r="K331143" i="51"/>
  <c r="H331135" i="51"/>
  <c r="K331135" i="51"/>
  <c r="H331127" i="51"/>
  <c r="K331127" i="51"/>
  <c r="H331119" i="51"/>
  <c r="K331119" i="51"/>
  <c r="H331111" i="51"/>
  <c r="K331111" i="51"/>
  <c r="H331103" i="51"/>
  <c r="K331103" i="51"/>
  <c r="H331095" i="51"/>
  <c r="K331095" i="51"/>
  <c r="H331087" i="51"/>
  <c r="K331087" i="51"/>
  <c r="H331079" i="51"/>
  <c r="K331079" i="51"/>
  <c r="H331071" i="51"/>
  <c r="K331071" i="51"/>
  <c r="H331063" i="51"/>
  <c r="K331063" i="51"/>
  <c r="H331055" i="51"/>
  <c r="K331055" i="51"/>
  <c r="H331047" i="51"/>
  <c r="K331047" i="51"/>
  <c r="H331039" i="51"/>
  <c r="K331039" i="51"/>
  <c r="H331031" i="51"/>
  <c r="K331031" i="51"/>
  <c r="H331023" i="51"/>
  <c r="K331023" i="51"/>
  <c r="H331015" i="51"/>
  <c r="K331015" i="51"/>
  <c r="H331007" i="51"/>
  <c r="K331007" i="51"/>
  <c r="H330999" i="51"/>
  <c r="K330999" i="51"/>
  <c r="H330991" i="51"/>
  <c r="K330991" i="51"/>
  <c r="H330983" i="51"/>
  <c r="K330983" i="51"/>
  <c r="H330975" i="51"/>
  <c r="K330975" i="51"/>
  <c r="H330967" i="51"/>
  <c r="K330967" i="51"/>
  <c r="H330959" i="51"/>
  <c r="K330959" i="51"/>
  <c r="H330951" i="51"/>
  <c r="K330951" i="51"/>
  <c r="H330943" i="51"/>
  <c r="K330943" i="51"/>
  <c r="H330935" i="51"/>
  <c r="K330935" i="51"/>
  <c r="H330927" i="51"/>
  <c r="K330927" i="51"/>
  <c r="H330919" i="51"/>
  <c r="K330919" i="51"/>
  <c r="H330911" i="51"/>
  <c r="K330911" i="51"/>
  <c r="H330903" i="51"/>
  <c r="K330903" i="51"/>
  <c r="H330895" i="51"/>
  <c r="K330895" i="51"/>
  <c r="H330887" i="51"/>
  <c r="K330887" i="51"/>
  <c r="H330879" i="51"/>
  <c r="K330879" i="51"/>
  <c r="H330871" i="51"/>
  <c r="K330871" i="51"/>
  <c r="H330863" i="51"/>
  <c r="K330863" i="51"/>
  <c r="H330855" i="51"/>
  <c r="K330855" i="51"/>
  <c r="H330847" i="51"/>
  <c r="K330847" i="51"/>
  <c r="H330839" i="51"/>
  <c r="K330839" i="51"/>
  <c r="H330831" i="51"/>
  <c r="K330831" i="51"/>
  <c r="H330823" i="51"/>
  <c r="K330823" i="51"/>
  <c r="H330815" i="51"/>
  <c r="K330815" i="51"/>
  <c r="H330807" i="51"/>
  <c r="K330807" i="51"/>
  <c r="H330799" i="51"/>
  <c r="K330799" i="51"/>
  <c r="H330791" i="51"/>
  <c r="K330791" i="51"/>
  <c r="H330783" i="51"/>
  <c r="K330783" i="51"/>
  <c r="H330775" i="51"/>
  <c r="K330775" i="51"/>
  <c r="H330767" i="51"/>
  <c r="K330767" i="51"/>
  <c r="H330759" i="51"/>
  <c r="K330759" i="51"/>
  <c r="H330751" i="51"/>
  <c r="K330751" i="51"/>
  <c r="H330743" i="51"/>
  <c r="K330743" i="51"/>
  <c r="H330735" i="51"/>
  <c r="K330735" i="51"/>
  <c r="H330727" i="51"/>
  <c r="K330727" i="51"/>
  <c r="H330719" i="51"/>
  <c r="K330719" i="51"/>
  <c r="H330711" i="51"/>
  <c r="K330711" i="51"/>
  <c r="H330703" i="51"/>
  <c r="K330703" i="51"/>
  <c r="H330695" i="51"/>
  <c r="K330695" i="51"/>
  <c r="H330687" i="51"/>
  <c r="K330687" i="51"/>
  <c r="H330679" i="51"/>
  <c r="K330679" i="51"/>
  <c r="H330671" i="51"/>
  <c r="K330671" i="51"/>
  <c r="H330663" i="51"/>
  <c r="K330663" i="51"/>
  <c r="H330655" i="51"/>
  <c r="K330655" i="51"/>
  <c r="H330647" i="51"/>
  <c r="K330647" i="51"/>
  <c r="H330639" i="51"/>
  <c r="K330639" i="51"/>
  <c r="H330631" i="51"/>
  <c r="K330631" i="51"/>
  <c r="H330623" i="51"/>
  <c r="K330623" i="51"/>
  <c r="H330615" i="51"/>
  <c r="K330615" i="51"/>
  <c r="H330607" i="51"/>
  <c r="K330607" i="51"/>
  <c r="H330599" i="51"/>
  <c r="K330599" i="51"/>
  <c r="H330591" i="51"/>
  <c r="K330591" i="51"/>
  <c r="H330583" i="51"/>
  <c r="K330583" i="51"/>
  <c r="H330575" i="51"/>
  <c r="K330575" i="51"/>
  <c r="H330567" i="51"/>
  <c r="K330567" i="51"/>
  <c r="H330559" i="51"/>
  <c r="K330559" i="51"/>
  <c r="H330551" i="51"/>
  <c r="K330551" i="51"/>
  <c r="H330543" i="51"/>
  <c r="K330543" i="51"/>
  <c r="H330535" i="51"/>
  <c r="K330535" i="51"/>
  <c r="H330527" i="51"/>
  <c r="K330527" i="51"/>
  <c r="H330519" i="51"/>
  <c r="K330519" i="51"/>
  <c r="H330511" i="51"/>
  <c r="K330511" i="51"/>
  <c r="H330503" i="51"/>
  <c r="K330503" i="51"/>
  <c r="H330495" i="51"/>
  <c r="K330495" i="51"/>
  <c r="H330487" i="51"/>
  <c r="K330487" i="51"/>
  <c r="H330479" i="51"/>
  <c r="K330479" i="51"/>
  <c r="H330471" i="51"/>
  <c r="K330471" i="51"/>
  <c r="H330463" i="51"/>
  <c r="K330463" i="51"/>
  <c r="H330455" i="51"/>
  <c r="K330455" i="51"/>
  <c r="H330447" i="51"/>
  <c r="K330447" i="51"/>
  <c r="H330439" i="51"/>
  <c r="K330439" i="51"/>
  <c r="H330431" i="51"/>
  <c r="K330431" i="51"/>
  <c r="H330423" i="51"/>
  <c r="K330423" i="51"/>
  <c r="H330415" i="51"/>
  <c r="K330415" i="51"/>
  <c r="H330407" i="51"/>
  <c r="K330407" i="51"/>
  <c r="H330399" i="51"/>
  <c r="K330399" i="51"/>
  <c r="H330391" i="51"/>
  <c r="K330391" i="51"/>
  <c r="H330383" i="51"/>
  <c r="K330383" i="51"/>
  <c r="H330375" i="51"/>
  <c r="K330375" i="51"/>
  <c r="H330367" i="51"/>
  <c r="K330367" i="51"/>
  <c r="H330359" i="51"/>
  <c r="K330359" i="51"/>
  <c r="H330351" i="51"/>
  <c r="K330351" i="51"/>
  <c r="H330343" i="51"/>
  <c r="K330343" i="51"/>
  <c r="H330335" i="51"/>
  <c r="K330335" i="51"/>
  <c r="H330327" i="51"/>
  <c r="K330327" i="51"/>
  <c r="H330319" i="51"/>
  <c r="K330319" i="51"/>
  <c r="H330311" i="51"/>
  <c r="K330311" i="51"/>
  <c r="H330303" i="51"/>
  <c r="K330303" i="51"/>
  <c r="H330295" i="51"/>
  <c r="K330295" i="51"/>
  <c r="H330287" i="51"/>
  <c r="K330287" i="51"/>
  <c r="H330279" i="51"/>
  <c r="K330279" i="51"/>
  <c r="H330271" i="51"/>
  <c r="K330271" i="51"/>
  <c r="H330263" i="51"/>
  <c r="K330263" i="51"/>
  <c r="H330255" i="51"/>
  <c r="K330255" i="51"/>
  <c r="H330247" i="51"/>
  <c r="K330247" i="51"/>
  <c r="H330239" i="51"/>
  <c r="K330239" i="51"/>
  <c r="H330231" i="51"/>
  <c r="K330231" i="51"/>
  <c r="H330223" i="51"/>
  <c r="K330223" i="51"/>
  <c r="H330215" i="51"/>
  <c r="K330215" i="51"/>
  <c r="H330207" i="51"/>
  <c r="K330207" i="51"/>
  <c r="H330199" i="51"/>
  <c r="K330199" i="51"/>
  <c r="H330191" i="51"/>
  <c r="K330191" i="51"/>
  <c r="H330183" i="51"/>
  <c r="K330183" i="51"/>
  <c r="H330175" i="51"/>
  <c r="K330175" i="51"/>
  <c r="H330167" i="51"/>
  <c r="K330167" i="51"/>
  <c r="H330159" i="51"/>
  <c r="K330159" i="51"/>
  <c r="H330151" i="51"/>
  <c r="K330151" i="51"/>
  <c r="H330143" i="51"/>
  <c r="K330143" i="51"/>
  <c r="H330135" i="51"/>
  <c r="K330135" i="51"/>
  <c r="H330127" i="51"/>
  <c r="K330127" i="51"/>
  <c r="H330119" i="51"/>
  <c r="K330119" i="51"/>
  <c r="H330111" i="51"/>
  <c r="K330111" i="51"/>
  <c r="H330103" i="51"/>
  <c r="K330103" i="51"/>
  <c r="H330095" i="51"/>
  <c r="K330095" i="51"/>
  <c r="H330087" i="51"/>
  <c r="K330087" i="51"/>
  <c r="H330079" i="51"/>
  <c r="K330079" i="51"/>
  <c r="H330071" i="51"/>
  <c r="K330071" i="51"/>
  <c r="H330063" i="51"/>
  <c r="K330063" i="51"/>
  <c r="H330055" i="51"/>
  <c r="K330055" i="51"/>
  <c r="H330047" i="51"/>
  <c r="K330047" i="51"/>
  <c r="H330039" i="51"/>
  <c r="K330039" i="51"/>
  <c r="H330031" i="51"/>
  <c r="K330031" i="51"/>
  <c r="H330023" i="51"/>
  <c r="K330023" i="51"/>
  <c r="H330015" i="51"/>
  <c r="K330015" i="51"/>
  <c r="H330007" i="51"/>
  <c r="K330007" i="51"/>
  <c r="H329999" i="51"/>
  <c r="K329999" i="51"/>
  <c r="H329991" i="51"/>
  <c r="K329991" i="51"/>
  <c r="H329983" i="51"/>
  <c r="K329983" i="51"/>
  <c r="H329975" i="51"/>
  <c r="K329975" i="51"/>
  <c r="H329967" i="51"/>
  <c r="K329967" i="51"/>
  <c r="H329959" i="51"/>
  <c r="K329959" i="51"/>
  <c r="H329951" i="51"/>
  <c r="K329951" i="51"/>
  <c r="H329943" i="51"/>
  <c r="K329943" i="51"/>
  <c r="H329935" i="51"/>
  <c r="K329935" i="51"/>
  <c r="H329927" i="51"/>
  <c r="K329927" i="51"/>
  <c r="H329919" i="51"/>
  <c r="K329919" i="51"/>
  <c r="H329911" i="51"/>
  <c r="K329911" i="51"/>
  <c r="H329903" i="51"/>
  <c r="K329903" i="51"/>
  <c r="H329895" i="51"/>
  <c r="K329895" i="51"/>
  <c r="H329887" i="51"/>
  <c r="K329887" i="51"/>
  <c r="H329879" i="51"/>
  <c r="K329879" i="51"/>
  <c r="H329871" i="51"/>
  <c r="K329871" i="51"/>
  <c r="H329863" i="51"/>
  <c r="K329863" i="51"/>
  <c r="H329855" i="51"/>
  <c r="K329855" i="51"/>
  <c r="H329847" i="51"/>
  <c r="K329847" i="51"/>
  <c r="H329839" i="51"/>
  <c r="K329839" i="51"/>
  <c r="H329831" i="51"/>
  <c r="K329831" i="51"/>
  <c r="H329823" i="51"/>
  <c r="K329823" i="51"/>
  <c r="H329815" i="51"/>
  <c r="K329815" i="51"/>
  <c r="H329807" i="51"/>
  <c r="K329807" i="51"/>
  <c r="H329799" i="51"/>
  <c r="K329799" i="51"/>
  <c r="H329791" i="51"/>
  <c r="K329791" i="51"/>
  <c r="H329783" i="51"/>
  <c r="K329783" i="51"/>
  <c r="H329775" i="51"/>
  <c r="K329775" i="51"/>
  <c r="H329767" i="51"/>
  <c r="K329767" i="51"/>
  <c r="H329759" i="51"/>
  <c r="K329759" i="51"/>
  <c r="H329751" i="51"/>
  <c r="K329751" i="51"/>
  <c r="H329743" i="51"/>
  <c r="K329743" i="51"/>
  <c r="H329735" i="51"/>
  <c r="K329735" i="51"/>
  <c r="H329727" i="51"/>
  <c r="K329727" i="51"/>
  <c r="H329719" i="51"/>
  <c r="K329719" i="51"/>
  <c r="H329711" i="51"/>
  <c r="K329711" i="51"/>
  <c r="H329703" i="51"/>
  <c r="K329703" i="51"/>
  <c r="H329695" i="51"/>
  <c r="K329695" i="51"/>
  <c r="H329687" i="51"/>
  <c r="K329687" i="51"/>
  <c r="H329679" i="51"/>
  <c r="K329679" i="51"/>
  <c r="H329671" i="51"/>
  <c r="K329671" i="51"/>
  <c r="H329663" i="51"/>
  <c r="K329663" i="51"/>
  <c r="H329655" i="51"/>
  <c r="K329655" i="51"/>
  <c r="H329647" i="51"/>
  <c r="K329647" i="51"/>
  <c r="H329639" i="51"/>
  <c r="K329639" i="51"/>
  <c r="H329631" i="51"/>
  <c r="K329631" i="51"/>
  <c r="H329623" i="51"/>
  <c r="K329623" i="51"/>
  <c r="H329615" i="51"/>
  <c r="K329615" i="51"/>
  <c r="H329607" i="51"/>
  <c r="K329607" i="51"/>
  <c r="H329599" i="51"/>
  <c r="K329599" i="51"/>
  <c r="H329591" i="51"/>
  <c r="K329591" i="51"/>
  <c r="H329583" i="51"/>
  <c r="K329583" i="51"/>
  <c r="H329575" i="51"/>
  <c r="K329575" i="51"/>
  <c r="H329567" i="51"/>
  <c r="K329567" i="51"/>
  <c r="H329559" i="51"/>
  <c r="K329559" i="51"/>
  <c r="H329551" i="51"/>
  <c r="K329551" i="51"/>
  <c r="H329543" i="51"/>
  <c r="K329543" i="51"/>
  <c r="H329535" i="51"/>
  <c r="K329535" i="51"/>
  <c r="H329527" i="51"/>
  <c r="K329527" i="51"/>
  <c r="H329519" i="51"/>
  <c r="K329519" i="51"/>
  <c r="H329511" i="51"/>
  <c r="K329511" i="51"/>
  <c r="H329503" i="51"/>
  <c r="K329503" i="51"/>
  <c r="H329495" i="51"/>
  <c r="K329495" i="51"/>
  <c r="H329487" i="51"/>
  <c r="K329487" i="51"/>
  <c r="H329479" i="51"/>
  <c r="K329479" i="51"/>
  <c r="H329471" i="51"/>
  <c r="K329471" i="51"/>
  <c r="H329463" i="51"/>
  <c r="K329463" i="51"/>
  <c r="H329455" i="51"/>
  <c r="K329455" i="51"/>
  <c r="H329447" i="51"/>
  <c r="K329447" i="51"/>
  <c r="H329439" i="51"/>
  <c r="K329439" i="51"/>
  <c r="H329431" i="51"/>
  <c r="K329431" i="51"/>
  <c r="H329423" i="51"/>
  <c r="K329423" i="51"/>
  <c r="H329415" i="51"/>
  <c r="K329415" i="51"/>
  <c r="H329407" i="51"/>
  <c r="K329407" i="51"/>
  <c r="H329399" i="51"/>
  <c r="K329399" i="51"/>
  <c r="H329391" i="51"/>
  <c r="K329391" i="51"/>
  <c r="H329383" i="51"/>
  <c r="K329383" i="51"/>
  <c r="H329375" i="51"/>
  <c r="K329375" i="51"/>
  <c r="H329367" i="51"/>
  <c r="K329367" i="51"/>
  <c r="H329359" i="51"/>
  <c r="K329359" i="51"/>
  <c r="H329351" i="51"/>
  <c r="K329351" i="51"/>
  <c r="H329343" i="51"/>
  <c r="K329343" i="51"/>
  <c r="H329335" i="51"/>
  <c r="K329335" i="51"/>
  <c r="H329327" i="51"/>
  <c r="K329327" i="51"/>
  <c r="H329319" i="51"/>
  <c r="K329319" i="51"/>
  <c r="H329311" i="51"/>
  <c r="K329311" i="51"/>
  <c r="H329303" i="51"/>
  <c r="K329303" i="51"/>
  <c r="H329295" i="51"/>
  <c r="K329295" i="51"/>
  <c r="H329287" i="51"/>
  <c r="K329287" i="51"/>
  <c r="H329279" i="51"/>
  <c r="K329279" i="51"/>
  <c r="H329271" i="51"/>
  <c r="K329271" i="51"/>
  <c r="H329263" i="51"/>
  <c r="K329263" i="51"/>
  <c r="H329255" i="51"/>
  <c r="K329255" i="51"/>
  <c r="H329247" i="51"/>
  <c r="K329247" i="51"/>
  <c r="H329239" i="51"/>
  <c r="K329239" i="51"/>
  <c r="H329231" i="51"/>
  <c r="K329231" i="51"/>
  <c r="H329223" i="51"/>
  <c r="K329223" i="51"/>
  <c r="H329215" i="51"/>
  <c r="K329215" i="51"/>
  <c r="H329207" i="51"/>
  <c r="K329207" i="51"/>
  <c r="H329199" i="51"/>
  <c r="K329199" i="51"/>
  <c r="H329191" i="51"/>
  <c r="K329191" i="51"/>
  <c r="H329183" i="51"/>
  <c r="K329183" i="51"/>
  <c r="H329175" i="51"/>
  <c r="K329175" i="51"/>
  <c r="H329167" i="51"/>
  <c r="K329167" i="51"/>
  <c r="H329159" i="51"/>
  <c r="K329159" i="51"/>
  <c r="H329151" i="51"/>
  <c r="K329151" i="51"/>
  <c r="H329143" i="51"/>
  <c r="K329143" i="51"/>
  <c r="H329135" i="51"/>
  <c r="K329135" i="51"/>
  <c r="H329127" i="51"/>
  <c r="K329127" i="51"/>
  <c r="H329119" i="51"/>
  <c r="K329119" i="51"/>
  <c r="H329111" i="51"/>
  <c r="K329111" i="51"/>
  <c r="H329103" i="51"/>
  <c r="K329103" i="51"/>
  <c r="H329095" i="51"/>
  <c r="K329095" i="51"/>
  <c r="H329087" i="51"/>
  <c r="K329087" i="51"/>
  <c r="H329079" i="51"/>
  <c r="K329079" i="51"/>
  <c r="H329071" i="51"/>
  <c r="K329071" i="51"/>
  <c r="H329063" i="51"/>
  <c r="K329063" i="51"/>
  <c r="H329055" i="51"/>
  <c r="K329055" i="51"/>
  <c r="H329047" i="51"/>
  <c r="K329047" i="51"/>
  <c r="H329039" i="51"/>
  <c r="K329039" i="51"/>
  <c r="H329031" i="51"/>
  <c r="K329031" i="51"/>
  <c r="H329023" i="51"/>
  <c r="K329023" i="51"/>
  <c r="H329015" i="51"/>
  <c r="K329015" i="51"/>
  <c r="H329007" i="51"/>
  <c r="K329007" i="51"/>
  <c r="H328999" i="51"/>
  <c r="K328999" i="51"/>
  <c r="H328991" i="51"/>
  <c r="K328991" i="51"/>
  <c r="H328983" i="51"/>
  <c r="K328983" i="51"/>
  <c r="H328975" i="51"/>
  <c r="K328975" i="51"/>
  <c r="H328967" i="51"/>
  <c r="K328967" i="51"/>
  <c r="H328959" i="51"/>
  <c r="K328959" i="51"/>
  <c r="H328951" i="51"/>
  <c r="K328951" i="51"/>
  <c r="H328943" i="51"/>
  <c r="K328943" i="51"/>
  <c r="H328935" i="51"/>
  <c r="K328935" i="51"/>
  <c r="H328927" i="51"/>
  <c r="K328927" i="51"/>
  <c r="H328919" i="51"/>
  <c r="K328919" i="51"/>
  <c r="H328911" i="51"/>
  <c r="K328911" i="51"/>
  <c r="H328903" i="51"/>
  <c r="K328903" i="51"/>
  <c r="H328895" i="51"/>
  <c r="K328895" i="51"/>
  <c r="H328887" i="51"/>
  <c r="K328887" i="51"/>
  <c r="H328879" i="51"/>
  <c r="K328879" i="51"/>
  <c r="H328871" i="51"/>
  <c r="K328871" i="51"/>
  <c r="H328863" i="51"/>
  <c r="K328863" i="51"/>
  <c r="H328855" i="51"/>
  <c r="K328855" i="51"/>
  <c r="H328847" i="51"/>
  <c r="K328847" i="51"/>
  <c r="H328839" i="51"/>
  <c r="K328839" i="51"/>
  <c r="H328831" i="51"/>
  <c r="K328831" i="51"/>
  <c r="H328823" i="51"/>
  <c r="K328823" i="51"/>
  <c r="H328815" i="51"/>
  <c r="K328815" i="51"/>
  <c r="H328807" i="51"/>
  <c r="K328807" i="51"/>
  <c r="H328799" i="51"/>
  <c r="K328799" i="51"/>
  <c r="H328791" i="51"/>
  <c r="K328791" i="51"/>
  <c r="H328783" i="51"/>
  <c r="K328783" i="51"/>
  <c r="H328775" i="51"/>
  <c r="K328775" i="51"/>
  <c r="H328767" i="51"/>
  <c r="K328767" i="51"/>
  <c r="H328759" i="51"/>
  <c r="K328759" i="51"/>
  <c r="H328751" i="51"/>
  <c r="K328751" i="51"/>
  <c r="H328743" i="51"/>
  <c r="K328743" i="51"/>
  <c r="H328735" i="51"/>
  <c r="K328735" i="51"/>
  <c r="H328727" i="51"/>
  <c r="K328727" i="51"/>
  <c r="H328719" i="51"/>
  <c r="K328719" i="51"/>
  <c r="H328711" i="51"/>
  <c r="K328711" i="51"/>
  <c r="H328703" i="51"/>
  <c r="K328703" i="51"/>
  <c r="H328695" i="51"/>
  <c r="K328695" i="51"/>
  <c r="H328687" i="51"/>
  <c r="K328687" i="51"/>
  <c r="H328679" i="51"/>
  <c r="K328679" i="51"/>
  <c r="H328671" i="51"/>
  <c r="K328671" i="51"/>
  <c r="H328663" i="51"/>
  <c r="K328663" i="51"/>
  <c r="H328655" i="51"/>
  <c r="K328655" i="51"/>
  <c r="H328647" i="51"/>
  <c r="K328647" i="51"/>
  <c r="H328639" i="51"/>
  <c r="K328639" i="51"/>
  <c r="H328631" i="51"/>
  <c r="K328631" i="51"/>
  <c r="H328623" i="51"/>
  <c r="K328623" i="51"/>
  <c r="H328615" i="51"/>
  <c r="K328615" i="51"/>
  <c r="H328607" i="51"/>
  <c r="K328607" i="51"/>
  <c r="H328599" i="51"/>
  <c r="K328599" i="51"/>
  <c r="H328591" i="51"/>
  <c r="K328591" i="51"/>
  <c r="H328583" i="51"/>
  <c r="K328583" i="51"/>
  <c r="H328575" i="51"/>
  <c r="K328575" i="51"/>
  <c r="H328567" i="51"/>
  <c r="K328567" i="51"/>
  <c r="H328559" i="51"/>
  <c r="K328559" i="51"/>
  <c r="H328551" i="51"/>
  <c r="K328551" i="51"/>
  <c r="H328543" i="51"/>
  <c r="K328543" i="51"/>
  <c r="H328535" i="51"/>
  <c r="K328535" i="51"/>
  <c r="H328527" i="51"/>
  <c r="K328527" i="51"/>
  <c r="H328519" i="51"/>
  <c r="K328519" i="51"/>
  <c r="H328511" i="51"/>
  <c r="K328511" i="51"/>
  <c r="H328503" i="51"/>
  <c r="K328503" i="51"/>
  <c r="H328495" i="51"/>
  <c r="K328495" i="51"/>
  <c r="H328487" i="51"/>
  <c r="K328487" i="51"/>
  <c r="H328479" i="51"/>
  <c r="K328479" i="51"/>
  <c r="H328471" i="51"/>
  <c r="K328471" i="51"/>
  <c r="H328463" i="51"/>
  <c r="K328463" i="51"/>
  <c r="H328455" i="51"/>
  <c r="K328455" i="51"/>
  <c r="H328447" i="51"/>
  <c r="K328447" i="51"/>
  <c r="H328439" i="51"/>
  <c r="K328439" i="51"/>
  <c r="H328431" i="51"/>
  <c r="K328431" i="51"/>
  <c r="H328423" i="51"/>
  <c r="K328423" i="51"/>
  <c r="H328415" i="51"/>
  <c r="K328415" i="51"/>
  <c r="H328407" i="51"/>
  <c r="K328407" i="51"/>
  <c r="H328399" i="51"/>
  <c r="K328399" i="51"/>
  <c r="H328391" i="51"/>
  <c r="K328391" i="51"/>
  <c r="H328383" i="51"/>
  <c r="K328383" i="51"/>
  <c r="H328375" i="51"/>
  <c r="K328375" i="51"/>
  <c r="H328367" i="51"/>
  <c r="K328367" i="51"/>
  <c r="H328359" i="51"/>
  <c r="K328359" i="51"/>
  <c r="H328351" i="51"/>
  <c r="K328351" i="51"/>
  <c r="H328343" i="51"/>
  <c r="K328343" i="51"/>
  <c r="H328335" i="51"/>
  <c r="K328335" i="51"/>
  <c r="H328327" i="51"/>
  <c r="K328327" i="51"/>
  <c r="H328319" i="51"/>
  <c r="K328319" i="51"/>
  <c r="H328311" i="51"/>
  <c r="K328311" i="51"/>
  <c r="H328303" i="51"/>
  <c r="K328303" i="51"/>
  <c r="H328295" i="51"/>
  <c r="K328295" i="51"/>
  <c r="H328287" i="51"/>
  <c r="K328287" i="51"/>
  <c r="H328279" i="51"/>
  <c r="K328279" i="51"/>
  <c r="H328271" i="51"/>
  <c r="K328271" i="51"/>
  <c r="H328263" i="51"/>
  <c r="K328263" i="51"/>
  <c r="H328255" i="51"/>
  <c r="K328255" i="51"/>
  <c r="H328247" i="51"/>
  <c r="K328247" i="51"/>
  <c r="H328239" i="51"/>
  <c r="K328239" i="51"/>
  <c r="H328231" i="51"/>
  <c r="K328231" i="51"/>
  <c r="H328223" i="51"/>
  <c r="K328223" i="51"/>
  <c r="H328215" i="51"/>
  <c r="K328215" i="51"/>
  <c r="H328207" i="51"/>
  <c r="K328207" i="51"/>
  <c r="H328199" i="51"/>
  <c r="K328199" i="51"/>
  <c r="H328191" i="51"/>
  <c r="K328191" i="51"/>
  <c r="H328183" i="51"/>
  <c r="K328183" i="51"/>
  <c r="H328175" i="51"/>
  <c r="K328175" i="51"/>
  <c r="H328167" i="51"/>
  <c r="K328167" i="51"/>
  <c r="H328159" i="51"/>
  <c r="K328159" i="51"/>
  <c r="H328151" i="51"/>
  <c r="K328151" i="51"/>
  <c r="H328143" i="51"/>
  <c r="K328143" i="51"/>
  <c r="H328135" i="51"/>
  <c r="K328135" i="51"/>
  <c r="H328127" i="51"/>
  <c r="K328127" i="51"/>
  <c r="H328119" i="51"/>
  <c r="K328119" i="51"/>
  <c r="H328111" i="51"/>
  <c r="K328111" i="51"/>
  <c r="H328103" i="51"/>
  <c r="K328103" i="51"/>
  <c r="H328095" i="51"/>
  <c r="K328095" i="51"/>
  <c r="H328087" i="51"/>
  <c r="K328087" i="51"/>
  <c r="H328079" i="51"/>
  <c r="K328079" i="51"/>
  <c r="H328071" i="51"/>
  <c r="K328071" i="51"/>
  <c r="H328063" i="51"/>
  <c r="K328063" i="51"/>
  <c r="H328055" i="51"/>
  <c r="K328055" i="51"/>
  <c r="H328047" i="51"/>
  <c r="K328047" i="51"/>
  <c r="H328039" i="51"/>
  <c r="K328039" i="51"/>
  <c r="H328031" i="51"/>
  <c r="K328031" i="51"/>
  <c r="H328023" i="51"/>
  <c r="K328023" i="51"/>
  <c r="H328015" i="51"/>
  <c r="K328015" i="51"/>
  <c r="H328007" i="51"/>
  <c r="K328007" i="51"/>
  <c r="H327999" i="51"/>
  <c r="K327999" i="51"/>
  <c r="H327991" i="51"/>
  <c r="K327991" i="51"/>
  <c r="H327983" i="51"/>
  <c r="K327983" i="51"/>
  <c r="H327975" i="51"/>
  <c r="K327975" i="51"/>
  <c r="H327967" i="51"/>
  <c r="K327967" i="51"/>
  <c r="H327959" i="51"/>
  <c r="K327959" i="51"/>
  <c r="H327951" i="51"/>
  <c r="K327951" i="51"/>
  <c r="H327943" i="51"/>
  <c r="K327943" i="51"/>
  <c r="H327935" i="51"/>
  <c r="K327935" i="51"/>
  <c r="H327927" i="51"/>
  <c r="K327927" i="51"/>
  <c r="H327919" i="51"/>
  <c r="K327919" i="51"/>
  <c r="H327911" i="51"/>
  <c r="K327911" i="51"/>
  <c r="H327903" i="51"/>
  <c r="K327903" i="51"/>
  <c r="H327895" i="51"/>
  <c r="K327895" i="51"/>
  <c r="H327887" i="51"/>
  <c r="K327887" i="51"/>
  <c r="H327879" i="51"/>
  <c r="K327879" i="51"/>
  <c r="H327871" i="51"/>
  <c r="K327871" i="51"/>
  <c r="H327863" i="51"/>
  <c r="K327863" i="51"/>
  <c r="H327855" i="51"/>
  <c r="K327855" i="51"/>
  <c r="H327847" i="51"/>
  <c r="K327847" i="51"/>
  <c r="H327839" i="51"/>
  <c r="K327839" i="51"/>
  <c r="H327831" i="51"/>
  <c r="K327831" i="51"/>
  <c r="H327823" i="51"/>
  <c r="K327823" i="51"/>
  <c r="H327815" i="51"/>
  <c r="K327815" i="51"/>
  <c r="H327807" i="51"/>
  <c r="K327807" i="51"/>
  <c r="H327799" i="51"/>
  <c r="K327799" i="51"/>
  <c r="H327791" i="51"/>
  <c r="K327791" i="51"/>
  <c r="H327783" i="51"/>
  <c r="K327783" i="51"/>
  <c r="H327775" i="51"/>
  <c r="K327775" i="51"/>
  <c r="H327767" i="51"/>
  <c r="K327767" i="51"/>
  <c r="H327759" i="51"/>
  <c r="K327759" i="51"/>
  <c r="H327751" i="51"/>
  <c r="K327751" i="51"/>
  <c r="H327743" i="51"/>
  <c r="K327743" i="51"/>
  <c r="H327735" i="51"/>
  <c r="K327735" i="51"/>
  <c r="H327727" i="51"/>
  <c r="K327727" i="51"/>
  <c r="H327719" i="51"/>
  <c r="K327719" i="51"/>
  <c r="H327711" i="51"/>
  <c r="K327711" i="51"/>
  <c r="H327703" i="51"/>
  <c r="K327703" i="51"/>
  <c r="H327695" i="51"/>
  <c r="K327695" i="51"/>
  <c r="H327687" i="51"/>
  <c r="K327687" i="51"/>
  <c r="H327679" i="51"/>
  <c r="K327679" i="51"/>
  <c r="H327671" i="51"/>
  <c r="K327671" i="51"/>
  <c r="H327663" i="51"/>
  <c r="K327663" i="51"/>
  <c r="H327655" i="51"/>
  <c r="K327655" i="51"/>
  <c r="H327647" i="51"/>
  <c r="K327647" i="51"/>
  <c r="H327639" i="51"/>
  <c r="K327639" i="51"/>
  <c r="H327631" i="51"/>
  <c r="K327631" i="51"/>
  <c r="H327623" i="51"/>
  <c r="K327623" i="51"/>
  <c r="H327615" i="51"/>
  <c r="K327615" i="51"/>
  <c r="H327607" i="51"/>
  <c r="K327607" i="51"/>
  <c r="H327599" i="51"/>
  <c r="K327599" i="51"/>
  <c r="H327591" i="51"/>
  <c r="K327591" i="51"/>
  <c r="H327583" i="51"/>
  <c r="K327583" i="51"/>
  <c r="H327575" i="51"/>
  <c r="K327575" i="51"/>
  <c r="H327567" i="51"/>
  <c r="K327567" i="51"/>
  <c r="H327559" i="51"/>
  <c r="K327559" i="51"/>
  <c r="H327551" i="51"/>
  <c r="K327551" i="51"/>
  <c r="H327543" i="51"/>
  <c r="K327543" i="51"/>
  <c r="H327535" i="51"/>
  <c r="K327535" i="51"/>
  <c r="H327527" i="51"/>
  <c r="K327527" i="51"/>
  <c r="H327519" i="51"/>
  <c r="K327519" i="51"/>
  <c r="H327511" i="51"/>
  <c r="K327511" i="51"/>
  <c r="H327503" i="51"/>
  <c r="K327503" i="51"/>
  <c r="H327495" i="51"/>
  <c r="K327495" i="51"/>
  <c r="H327487" i="51"/>
  <c r="K327487" i="51"/>
  <c r="H327479" i="51"/>
  <c r="K327479" i="51"/>
  <c r="H327471" i="51"/>
  <c r="K327471" i="51"/>
  <c r="H327463" i="51"/>
  <c r="K327463" i="51"/>
  <c r="H327455" i="51"/>
  <c r="K327455" i="51"/>
  <c r="H327447" i="51"/>
  <c r="K327447" i="51"/>
  <c r="H327439" i="51"/>
  <c r="K327439" i="51"/>
  <c r="H327431" i="51"/>
  <c r="K327431" i="51"/>
  <c r="H327423" i="51"/>
  <c r="K327423" i="51"/>
  <c r="H327415" i="51"/>
  <c r="K327415" i="51"/>
  <c r="H327407" i="51"/>
  <c r="K327407" i="51"/>
  <c r="H327399" i="51"/>
  <c r="K327399" i="51"/>
  <c r="H327391" i="51"/>
  <c r="K327391" i="51"/>
  <c r="H327383" i="51"/>
  <c r="K327383" i="51"/>
  <c r="H327375" i="51"/>
  <c r="K327375" i="51"/>
  <c r="H327367" i="51"/>
  <c r="K327367" i="51"/>
  <c r="H327359" i="51"/>
  <c r="K327359" i="51"/>
  <c r="H327351" i="51"/>
  <c r="K327351" i="51"/>
  <c r="H327343" i="51"/>
  <c r="K327343" i="51"/>
  <c r="H327335" i="51"/>
  <c r="K327335" i="51"/>
  <c r="H327327" i="51"/>
  <c r="K327327" i="51"/>
  <c r="H327319" i="51"/>
  <c r="K327319" i="51"/>
  <c r="H327311" i="51"/>
  <c r="K327311" i="51"/>
  <c r="H327303" i="51"/>
  <c r="K327303" i="51"/>
  <c r="H327295" i="51"/>
  <c r="K327295" i="51"/>
  <c r="H327287" i="51"/>
  <c r="K327287" i="51"/>
  <c r="H327279" i="51"/>
  <c r="K327279" i="51"/>
  <c r="H327271" i="51"/>
  <c r="K327271" i="51"/>
  <c r="H327263" i="51"/>
  <c r="K327263" i="51"/>
  <c r="H327255" i="51"/>
  <c r="K327255" i="51"/>
  <c r="H327247" i="51"/>
  <c r="K327247" i="51"/>
  <c r="H327239" i="51"/>
  <c r="K327239" i="51"/>
  <c r="H327231" i="51"/>
  <c r="K327231" i="51"/>
  <c r="H327223" i="51"/>
  <c r="K327223" i="51"/>
  <c r="H327215" i="51"/>
  <c r="K327215" i="51"/>
  <c r="H327207" i="51"/>
  <c r="K327207" i="51"/>
  <c r="H327199" i="51"/>
  <c r="K327199" i="51"/>
  <c r="H327191" i="51"/>
  <c r="K327191" i="51"/>
  <c r="H327183" i="51"/>
  <c r="K327183" i="51"/>
  <c r="H327175" i="51"/>
  <c r="K327175" i="51"/>
  <c r="H327167" i="51"/>
  <c r="K327167" i="51"/>
  <c r="H327159" i="51"/>
  <c r="K327159" i="51"/>
  <c r="H327151" i="51"/>
  <c r="K327151" i="51"/>
  <c r="H327143" i="51"/>
  <c r="K327143" i="51"/>
  <c r="H327135" i="51"/>
  <c r="K327135" i="51"/>
  <c r="H327127" i="51"/>
  <c r="K327127" i="51"/>
  <c r="H327119" i="51"/>
  <c r="K327119" i="51"/>
  <c r="H327111" i="51"/>
  <c r="K327111" i="51"/>
  <c r="H327103" i="51"/>
  <c r="K327103" i="51"/>
  <c r="H327095" i="51"/>
  <c r="K327095" i="51"/>
  <c r="H327087" i="51"/>
  <c r="K327087" i="51"/>
  <c r="H327079" i="51"/>
  <c r="K327079" i="51"/>
  <c r="H327071" i="51"/>
  <c r="K327071" i="51"/>
  <c r="H327063" i="51"/>
  <c r="K327063" i="51"/>
  <c r="H327055" i="51"/>
  <c r="K327055" i="51"/>
  <c r="H327047" i="51"/>
  <c r="K327047" i="51"/>
  <c r="H327039" i="51"/>
  <c r="K327039" i="51"/>
  <c r="H327031" i="51"/>
  <c r="K327031" i="51"/>
  <c r="H327023" i="51"/>
  <c r="K327023" i="51"/>
  <c r="H327015" i="51"/>
  <c r="K327015" i="51"/>
  <c r="H327007" i="51"/>
  <c r="K327007" i="51"/>
  <c r="H326999" i="51"/>
  <c r="K326999" i="51"/>
  <c r="H326991" i="51"/>
  <c r="K326991" i="51"/>
  <c r="H326983" i="51"/>
  <c r="K326983" i="51"/>
  <c r="H326975" i="51"/>
  <c r="K326975" i="51"/>
  <c r="H326967" i="51"/>
  <c r="K326967" i="51"/>
  <c r="H326959" i="51"/>
  <c r="K326959" i="51"/>
  <c r="H326951" i="51"/>
  <c r="K326951" i="51"/>
  <c r="H326943" i="51"/>
  <c r="K326943" i="51"/>
  <c r="H326935" i="51"/>
  <c r="K326935" i="51"/>
  <c r="H326927" i="51"/>
  <c r="K326927" i="51"/>
  <c r="H326919" i="51"/>
  <c r="K326919" i="51"/>
  <c r="H326911" i="51"/>
  <c r="K326911" i="51"/>
  <c r="H326903" i="51"/>
  <c r="K326903" i="51"/>
  <c r="H326895" i="51"/>
  <c r="K326895" i="51"/>
  <c r="H326887" i="51"/>
  <c r="K326887" i="51"/>
  <c r="H326879" i="51"/>
  <c r="K326879" i="51"/>
  <c r="H326871" i="51"/>
  <c r="K326871" i="51"/>
  <c r="H326863" i="51"/>
  <c r="K326863" i="51"/>
  <c r="H326855" i="51"/>
  <c r="K326855" i="51"/>
  <c r="H326847" i="51"/>
  <c r="K326847" i="51"/>
  <c r="H326839" i="51"/>
  <c r="K326839" i="51"/>
  <c r="H326831" i="51"/>
  <c r="K326831" i="51"/>
  <c r="H326823" i="51"/>
  <c r="K326823" i="51"/>
  <c r="H326815" i="51"/>
  <c r="K326815" i="51"/>
  <c r="H326807" i="51"/>
  <c r="K326807" i="51"/>
  <c r="H326799" i="51"/>
  <c r="K326799" i="51"/>
  <c r="H326791" i="51"/>
  <c r="K326791" i="51"/>
  <c r="H326783" i="51"/>
  <c r="K326783" i="51"/>
  <c r="H326775" i="51"/>
  <c r="K326775" i="51"/>
  <c r="H326767" i="51"/>
  <c r="K326767" i="51"/>
  <c r="H326759" i="51"/>
  <c r="K326759" i="51"/>
  <c r="H326751" i="51"/>
  <c r="K326751" i="51"/>
  <c r="H326743" i="51"/>
  <c r="K326743" i="51"/>
  <c r="H326735" i="51"/>
  <c r="K326735" i="51"/>
  <c r="H326727" i="51"/>
  <c r="K326727" i="51"/>
  <c r="H326719" i="51"/>
  <c r="K326719" i="51"/>
  <c r="H326711" i="51"/>
  <c r="K326711" i="51"/>
  <c r="H326703" i="51"/>
  <c r="K326703" i="51"/>
  <c r="H326695" i="51"/>
  <c r="K326695" i="51"/>
  <c r="H326687" i="51"/>
  <c r="K326687" i="51"/>
  <c r="H326679" i="51"/>
  <c r="K326679" i="51"/>
  <c r="H326671" i="51"/>
  <c r="K326671" i="51"/>
  <c r="H326663" i="51"/>
  <c r="K326663" i="51"/>
  <c r="H326655" i="51"/>
  <c r="K326655" i="51"/>
  <c r="H326647" i="51"/>
  <c r="K326647" i="51"/>
  <c r="H326639" i="51"/>
  <c r="K326639" i="51"/>
  <c r="H326631" i="51"/>
  <c r="K326631" i="51"/>
  <c r="H326623" i="51"/>
  <c r="K326623" i="51"/>
  <c r="H326615" i="51"/>
  <c r="K326615" i="51"/>
  <c r="H326607" i="51"/>
  <c r="K326607" i="51"/>
  <c r="H326599" i="51"/>
  <c r="K326599" i="51"/>
  <c r="H326591" i="51"/>
  <c r="K326591" i="51"/>
  <c r="H326583" i="51"/>
  <c r="K326583" i="51"/>
  <c r="H326575" i="51"/>
  <c r="K326575" i="51"/>
  <c r="H326567" i="51"/>
  <c r="K326567" i="51"/>
  <c r="H326559" i="51"/>
  <c r="K326559" i="51"/>
  <c r="H326551" i="51"/>
  <c r="K326551" i="51"/>
  <c r="H326543" i="51"/>
  <c r="K326543" i="51"/>
  <c r="H326535" i="51"/>
  <c r="K326535" i="51"/>
  <c r="H326527" i="51"/>
  <c r="K326527" i="51"/>
  <c r="H326519" i="51"/>
  <c r="K326519" i="51"/>
  <c r="H326511" i="51"/>
  <c r="K326511" i="51"/>
  <c r="H326503" i="51"/>
  <c r="K326503" i="51"/>
  <c r="H326495" i="51"/>
  <c r="K326495" i="51"/>
  <c r="H326487" i="51"/>
  <c r="K326487" i="51"/>
  <c r="H326479" i="51"/>
  <c r="K326479" i="51"/>
  <c r="H326471" i="51"/>
  <c r="K326471" i="51"/>
  <c r="H326463" i="51"/>
  <c r="K326463" i="51"/>
  <c r="H326455" i="51"/>
  <c r="K326455" i="51"/>
  <c r="H326447" i="51"/>
  <c r="K326447" i="51"/>
  <c r="H326439" i="51"/>
  <c r="K326439" i="51"/>
  <c r="H326431" i="51"/>
  <c r="K326431" i="51"/>
  <c r="H326423" i="51"/>
  <c r="K326423" i="51"/>
  <c r="H326415" i="51"/>
  <c r="K326415" i="51"/>
  <c r="H326407" i="51"/>
  <c r="K326407" i="51"/>
  <c r="H326399" i="51"/>
  <c r="K326399" i="51"/>
  <c r="H326391" i="51"/>
  <c r="K326391" i="51"/>
  <c r="H326383" i="51"/>
  <c r="K326383" i="51"/>
  <c r="H326375" i="51"/>
  <c r="K326375" i="51"/>
  <c r="H326367" i="51"/>
  <c r="K326367" i="51"/>
  <c r="H326359" i="51"/>
  <c r="K326359" i="51"/>
  <c r="H326351" i="51"/>
  <c r="K326351" i="51"/>
  <c r="H326343" i="51"/>
  <c r="K326343" i="51"/>
  <c r="H326335" i="51"/>
  <c r="K326335" i="51"/>
  <c r="H326327" i="51"/>
  <c r="K326327" i="51"/>
  <c r="H326319" i="51"/>
  <c r="K326319" i="51"/>
  <c r="H326311" i="51"/>
  <c r="K326311" i="51"/>
  <c r="H326303" i="51"/>
  <c r="K326303" i="51"/>
  <c r="H326295" i="51"/>
  <c r="K326295" i="51"/>
  <c r="H326287" i="51"/>
  <c r="K326287" i="51"/>
  <c r="H326279" i="51"/>
  <c r="K326279" i="51"/>
  <c r="H326271" i="51"/>
  <c r="K326271" i="51"/>
  <c r="H326263" i="51"/>
  <c r="K326263" i="51"/>
  <c r="H326255" i="51"/>
  <c r="K326255" i="51"/>
  <c r="H326247" i="51"/>
  <c r="K326247" i="51"/>
  <c r="H326239" i="51"/>
  <c r="K326239" i="51"/>
  <c r="H326231" i="51"/>
  <c r="K326231" i="51"/>
  <c r="H326223" i="51"/>
  <c r="K326223" i="51"/>
  <c r="H326215" i="51"/>
  <c r="K326215" i="51"/>
  <c r="H326207" i="51"/>
  <c r="K326207" i="51"/>
  <c r="H326199" i="51"/>
  <c r="K326199" i="51"/>
  <c r="H326191" i="51"/>
  <c r="K326191" i="51"/>
  <c r="H326183" i="51"/>
  <c r="K326183" i="51"/>
  <c r="H326175" i="51"/>
  <c r="K326175" i="51"/>
  <c r="H326167" i="51"/>
  <c r="K326167" i="51"/>
  <c r="H326159" i="51"/>
  <c r="K326159" i="51"/>
  <c r="H326151" i="51"/>
  <c r="K326151" i="51"/>
  <c r="H326143" i="51"/>
  <c r="K326143" i="51"/>
  <c r="H326135" i="51"/>
  <c r="K326135" i="51"/>
  <c r="H326127" i="51"/>
  <c r="K326127" i="51"/>
  <c r="H326119" i="51"/>
  <c r="K326119" i="51"/>
  <c r="H326111" i="51"/>
  <c r="K326111" i="51"/>
  <c r="H326103" i="51"/>
  <c r="K326103" i="51"/>
  <c r="H326095" i="51"/>
  <c r="K326095" i="51"/>
  <c r="H326087" i="51"/>
  <c r="K326087" i="51"/>
  <c r="H326079" i="51"/>
  <c r="K326079" i="51"/>
  <c r="H326071" i="51"/>
  <c r="K326071" i="51"/>
  <c r="H326063" i="51"/>
  <c r="K326063" i="51"/>
  <c r="H326055" i="51"/>
  <c r="K326055" i="51"/>
  <c r="H326047" i="51"/>
  <c r="K326047" i="51"/>
  <c r="H326039" i="51"/>
  <c r="K326039" i="51"/>
  <c r="H326031" i="51"/>
  <c r="K326031" i="51"/>
  <c r="H326023" i="51"/>
  <c r="K326023" i="51"/>
  <c r="H326015" i="51"/>
  <c r="K326015" i="51"/>
  <c r="H326007" i="51"/>
  <c r="K326007" i="51"/>
  <c r="H325999" i="51"/>
  <c r="K325999" i="51"/>
  <c r="H325991" i="51"/>
  <c r="K325991" i="51"/>
  <c r="H325983" i="51"/>
  <c r="K325983" i="51"/>
  <c r="H325975" i="51"/>
  <c r="K325975" i="51"/>
  <c r="H325967" i="51"/>
  <c r="K325967" i="51"/>
  <c r="H325959" i="51"/>
  <c r="K325959" i="51"/>
  <c r="H325951" i="51"/>
  <c r="K325951" i="51"/>
  <c r="H325943" i="51"/>
  <c r="K325943" i="51"/>
  <c r="H325935" i="51"/>
  <c r="K325935" i="51"/>
  <c r="H325927" i="51"/>
  <c r="K325927" i="51"/>
  <c r="H325919" i="51"/>
  <c r="K325919" i="51"/>
  <c r="H325911" i="51"/>
  <c r="K325911" i="51"/>
  <c r="H325903" i="51"/>
  <c r="K325903" i="51"/>
  <c r="H325895" i="51"/>
  <c r="K325895" i="51"/>
  <c r="H325887" i="51"/>
  <c r="K325887" i="51"/>
  <c r="H325879" i="51"/>
  <c r="K325879" i="51"/>
  <c r="H325871" i="51"/>
  <c r="K325871" i="51"/>
  <c r="H325863" i="51"/>
  <c r="K325863" i="51"/>
  <c r="H325855" i="51"/>
  <c r="K325855" i="51"/>
  <c r="H325847" i="51"/>
  <c r="K325847" i="51"/>
  <c r="H325839" i="51"/>
  <c r="K325839" i="51"/>
  <c r="H325831" i="51"/>
  <c r="K325831" i="51"/>
  <c r="H325823" i="51"/>
  <c r="K325823" i="51"/>
  <c r="H325815" i="51"/>
  <c r="K325815" i="51"/>
  <c r="H325807" i="51"/>
  <c r="K325807" i="51"/>
  <c r="H325799" i="51"/>
  <c r="K325799" i="51"/>
  <c r="H325791" i="51"/>
  <c r="K325791" i="51"/>
  <c r="H325783" i="51"/>
  <c r="K325783" i="51"/>
  <c r="H325775" i="51"/>
  <c r="K325775" i="51"/>
  <c r="H325767" i="51"/>
  <c r="K325767" i="51"/>
  <c r="H325759" i="51"/>
  <c r="K325759" i="51"/>
  <c r="H325751" i="51"/>
  <c r="K325751" i="51"/>
  <c r="H325743" i="51"/>
  <c r="K325743" i="51"/>
  <c r="H325735" i="51"/>
  <c r="K325735" i="51"/>
  <c r="H325727" i="51"/>
  <c r="K325727" i="51"/>
  <c r="H325719" i="51"/>
  <c r="K325719" i="51"/>
  <c r="H325711" i="51"/>
  <c r="K325711" i="51"/>
  <c r="H325703" i="51"/>
  <c r="K325703" i="51"/>
  <c r="H325695" i="51"/>
  <c r="K325695" i="51"/>
  <c r="H325687" i="51"/>
  <c r="K325687" i="51"/>
  <c r="H325679" i="51"/>
  <c r="K325679" i="51"/>
  <c r="H325671" i="51"/>
  <c r="K325671" i="51"/>
  <c r="H325663" i="51"/>
  <c r="K325663" i="51"/>
  <c r="H325655" i="51"/>
  <c r="K325655" i="51"/>
  <c r="H325647" i="51"/>
  <c r="K325647" i="51"/>
  <c r="H325639" i="51"/>
  <c r="K325639" i="51"/>
  <c r="H325631" i="51"/>
  <c r="K325631" i="51"/>
  <c r="H325623" i="51"/>
  <c r="K325623" i="51"/>
  <c r="H325615" i="51"/>
  <c r="K325615" i="51"/>
  <c r="H325607" i="51"/>
  <c r="K325607" i="51"/>
  <c r="H325599" i="51"/>
  <c r="K325599" i="51"/>
  <c r="H325591" i="51"/>
  <c r="K325591" i="51"/>
  <c r="H325583" i="51"/>
  <c r="K325583" i="51"/>
  <c r="H325575" i="51"/>
  <c r="K325575" i="51"/>
  <c r="H325567" i="51"/>
  <c r="K325567" i="51"/>
  <c r="H325559" i="51"/>
  <c r="K325559" i="51"/>
  <c r="H325551" i="51"/>
  <c r="K325551" i="51"/>
  <c r="H325543" i="51"/>
  <c r="K325543" i="51"/>
  <c r="H325535" i="51"/>
  <c r="K325535" i="51"/>
  <c r="H325527" i="51"/>
  <c r="K325527" i="51"/>
  <c r="H325519" i="51"/>
  <c r="K325519" i="51"/>
  <c r="H325511" i="51"/>
  <c r="K325511" i="51"/>
  <c r="H325503" i="51"/>
  <c r="K325503" i="51"/>
  <c r="H325495" i="51"/>
  <c r="K325495" i="51"/>
  <c r="H325487" i="51"/>
  <c r="K325487" i="51"/>
  <c r="H325479" i="51"/>
  <c r="K325479" i="51"/>
  <c r="H325471" i="51"/>
  <c r="K325471" i="51"/>
  <c r="H325463" i="51"/>
  <c r="K325463" i="51"/>
  <c r="H325455" i="51"/>
  <c r="K325455" i="51"/>
  <c r="H325447" i="51"/>
  <c r="K325447" i="51"/>
  <c r="H325439" i="51"/>
  <c r="K325439" i="51"/>
  <c r="H325431" i="51"/>
  <c r="K325431" i="51"/>
  <c r="H325423" i="51"/>
  <c r="K325423" i="51"/>
  <c r="H325415" i="51"/>
  <c r="K325415" i="51"/>
  <c r="H325407" i="51"/>
  <c r="K325407" i="51"/>
  <c r="H325399" i="51"/>
  <c r="K325399" i="51"/>
  <c r="H325391" i="51"/>
  <c r="K325391" i="51"/>
  <c r="H325383" i="51"/>
  <c r="K325383" i="51"/>
  <c r="H325375" i="51"/>
  <c r="K325375" i="51"/>
  <c r="H325367" i="51"/>
  <c r="K325367" i="51"/>
  <c r="H325359" i="51"/>
  <c r="K325359" i="51"/>
  <c r="H325351" i="51"/>
  <c r="K325351" i="51"/>
  <c r="H325343" i="51"/>
  <c r="K325343" i="51"/>
  <c r="H325335" i="51"/>
  <c r="K325335" i="51"/>
  <c r="H325327" i="51"/>
  <c r="K325327" i="51"/>
  <c r="H325319" i="51"/>
  <c r="K325319" i="51"/>
  <c r="H325311" i="51"/>
  <c r="K325311" i="51"/>
  <c r="H325303" i="51"/>
  <c r="K325303" i="51"/>
  <c r="H325295" i="51"/>
  <c r="K325295" i="51"/>
  <c r="H325287" i="51"/>
  <c r="K325287" i="51"/>
  <c r="H325279" i="51"/>
  <c r="K325279" i="51"/>
  <c r="H325271" i="51"/>
  <c r="K325271" i="51"/>
  <c r="H325263" i="51"/>
  <c r="K325263" i="51"/>
  <c r="H325255" i="51"/>
  <c r="K325255" i="51"/>
  <c r="H325247" i="51"/>
  <c r="K325247" i="51"/>
  <c r="H325239" i="51"/>
  <c r="K325239" i="51"/>
  <c r="H325231" i="51"/>
  <c r="K325231" i="51"/>
  <c r="H325223" i="51"/>
  <c r="K325223" i="51"/>
  <c r="H325215" i="51"/>
  <c r="K325215" i="51"/>
  <c r="H325207" i="51"/>
  <c r="K325207" i="51"/>
  <c r="H325199" i="51"/>
  <c r="K325199" i="51"/>
  <c r="H325191" i="51"/>
  <c r="K325191" i="51"/>
  <c r="H325183" i="51"/>
  <c r="K325183" i="51"/>
  <c r="H325175" i="51"/>
  <c r="K325175" i="51"/>
  <c r="H325167" i="51"/>
  <c r="K325167" i="51"/>
  <c r="H325159" i="51"/>
  <c r="K325159" i="51"/>
  <c r="H325151" i="51"/>
  <c r="K325151" i="51"/>
  <c r="H325143" i="51"/>
  <c r="K325143" i="51"/>
  <c r="H325135" i="51"/>
  <c r="K325135" i="51"/>
  <c r="H325127" i="51"/>
  <c r="K325127" i="51"/>
  <c r="H325119" i="51"/>
  <c r="K325119" i="51"/>
  <c r="H325111" i="51"/>
  <c r="K325111" i="51"/>
  <c r="H325103" i="51"/>
  <c r="K325103" i="51"/>
  <c r="H325095" i="51"/>
  <c r="K325095" i="51"/>
  <c r="H325087" i="51"/>
  <c r="K325087" i="51"/>
  <c r="H325079" i="51"/>
  <c r="K325079" i="51"/>
  <c r="H325071" i="51"/>
  <c r="K325071" i="51"/>
  <c r="H325063" i="51"/>
  <c r="K325063" i="51"/>
  <c r="H325055" i="51"/>
  <c r="K325055" i="51"/>
  <c r="H325047" i="51"/>
  <c r="K325047" i="51"/>
  <c r="H325039" i="51"/>
  <c r="K325039" i="51"/>
  <c r="H325031" i="51"/>
  <c r="K325031" i="51"/>
  <c r="H325023" i="51"/>
  <c r="K325023" i="51"/>
  <c r="H325015" i="51"/>
  <c r="K325015" i="51"/>
  <c r="H325007" i="51"/>
  <c r="K325007" i="51"/>
  <c r="H324999" i="51"/>
  <c r="K324999" i="51"/>
  <c r="H324991" i="51"/>
  <c r="K324991" i="51"/>
  <c r="H324983" i="51"/>
  <c r="K324983" i="51"/>
  <c r="H324975" i="51"/>
  <c r="K324975" i="51"/>
  <c r="H324967" i="51"/>
  <c r="K324967" i="51"/>
  <c r="H324959" i="51"/>
  <c r="K324959" i="51"/>
  <c r="H324951" i="51"/>
  <c r="K324951" i="51"/>
  <c r="H324943" i="51"/>
  <c r="K324943" i="51"/>
  <c r="H324935" i="51"/>
  <c r="K324935" i="51"/>
  <c r="H324927" i="51"/>
  <c r="K324927" i="51"/>
  <c r="H324919" i="51"/>
  <c r="K324919" i="51"/>
  <c r="H324911" i="51"/>
  <c r="K324911" i="51"/>
  <c r="H324903" i="51"/>
  <c r="K324903" i="51"/>
  <c r="H324895" i="51"/>
  <c r="K324895" i="51"/>
  <c r="H324887" i="51"/>
  <c r="K324887" i="51"/>
  <c r="H324879" i="51"/>
  <c r="K324879" i="51"/>
  <c r="H324871" i="51"/>
  <c r="K324871" i="51"/>
  <c r="H324863" i="51"/>
  <c r="K324863" i="51"/>
  <c r="H324855" i="51"/>
  <c r="K324855" i="51"/>
  <c r="H324847" i="51"/>
  <c r="K324847" i="51"/>
  <c r="H324839" i="51"/>
  <c r="K324839" i="51"/>
  <c r="H324831" i="51"/>
  <c r="K324831" i="51"/>
  <c r="H324823" i="51"/>
  <c r="K324823" i="51"/>
  <c r="H324815" i="51"/>
  <c r="K324815" i="51"/>
  <c r="H324807" i="51"/>
  <c r="K324807" i="51"/>
  <c r="H324799" i="51"/>
  <c r="K324799" i="51"/>
  <c r="H324791" i="51"/>
  <c r="K324791" i="51"/>
  <c r="H324783" i="51"/>
  <c r="K324783" i="51"/>
  <c r="H324775" i="51"/>
  <c r="K324775" i="51"/>
  <c r="H324767" i="51"/>
  <c r="K324767" i="51"/>
  <c r="H324759" i="51"/>
  <c r="K324759" i="51"/>
  <c r="H324751" i="51"/>
  <c r="K324751" i="51"/>
  <c r="H324743" i="51"/>
  <c r="K324743" i="51"/>
  <c r="H324735" i="51"/>
  <c r="K324735" i="51"/>
  <c r="H324727" i="51"/>
  <c r="K324727" i="51"/>
  <c r="H324719" i="51"/>
  <c r="K324719" i="51"/>
  <c r="H324711" i="51"/>
  <c r="K324711" i="51"/>
  <c r="H324703" i="51"/>
  <c r="K324703" i="51"/>
  <c r="H324695" i="51"/>
  <c r="K324695" i="51"/>
  <c r="H324687" i="51"/>
  <c r="K324687" i="51"/>
  <c r="H324679" i="51"/>
  <c r="K324679" i="51"/>
  <c r="H324671" i="51"/>
  <c r="K324671" i="51"/>
  <c r="H324663" i="51"/>
  <c r="K324663" i="51"/>
  <c r="H324655" i="51"/>
  <c r="K324655" i="51"/>
  <c r="H324647" i="51"/>
  <c r="K324647" i="51"/>
  <c r="H324639" i="51"/>
  <c r="K324639" i="51"/>
  <c r="H324631" i="51"/>
  <c r="K324631" i="51"/>
  <c r="H324623" i="51"/>
  <c r="K324623" i="51"/>
  <c r="H324615" i="51"/>
  <c r="K324615" i="51"/>
  <c r="H324607" i="51"/>
  <c r="K324607" i="51"/>
  <c r="H324599" i="51"/>
  <c r="K324599" i="51"/>
  <c r="H324591" i="51"/>
  <c r="K324591" i="51"/>
  <c r="H324583" i="51"/>
  <c r="K324583" i="51"/>
  <c r="H324575" i="51"/>
  <c r="K324575" i="51"/>
  <c r="H324567" i="51"/>
  <c r="K324567" i="51"/>
  <c r="H324559" i="51"/>
  <c r="K324559" i="51"/>
  <c r="H324551" i="51"/>
  <c r="K324551" i="51"/>
  <c r="H324543" i="51"/>
  <c r="K324543" i="51"/>
  <c r="H324535" i="51"/>
  <c r="K324535" i="51"/>
  <c r="H324527" i="51"/>
  <c r="K324527" i="51"/>
  <c r="H324519" i="51"/>
  <c r="K324519" i="51"/>
  <c r="H324511" i="51"/>
  <c r="K324511" i="51"/>
  <c r="H324503" i="51"/>
  <c r="K324503" i="51"/>
  <c r="H324495" i="51"/>
  <c r="K324495" i="51"/>
  <c r="H324487" i="51"/>
  <c r="K324487" i="51"/>
  <c r="H324479" i="51"/>
  <c r="K324479" i="51"/>
  <c r="H324471" i="51"/>
  <c r="K324471" i="51"/>
  <c r="H324463" i="51"/>
  <c r="K324463" i="51"/>
  <c r="H324455" i="51"/>
  <c r="K324455" i="51"/>
  <c r="H324447" i="51"/>
  <c r="K324447" i="51"/>
  <c r="H324439" i="51"/>
  <c r="K324439" i="51"/>
  <c r="H324431" i="51"/>
  <c r="K324431" i="51"/>
  <c r="H324423" i="51"/>
  <c r="K324423" i="51"/>
  <c r="H324415" i="51"/>
  <c r="K324415" i="51"/>
  <c r="H324407" i="51"/>
  <c r="K324407" i="51"/>
  <c r="H324399" i="51"/>
  <c r="K324399" i="51"/>
  <c r="H324391" i="51"/>
  <c r="K324391" i="51"/>
  <c r="H324383" i="51"/>
  <c r="K324383" i="51"/>
  <c r="H324375" i="51"/>
  <c r="K324375" i="51"/>
  <c r="H324367" i="51"/>
  <c r="K324367" i="51"/>
  <c r="H324359" i="51"/>
  <c r="K324359" i="51"/>
  <c r="H324351" i="51"/>
  <c r="K324351" i="51"/>
  <c r="H324343" i="51"/>
  <c r="K324343" i="51"/>
  <c r="H324335" i="51"/>
  <c r="K324335" i="51"/>
  <c r="H324327" i="51"/>
  <c r="K324327" i="51"/>
  <c r="H324319" i="51"/>
  <c r="K324319" i="51"/>
  <c r="H324311" i="51"/>
  <c r="K324311" i="51"/>
  <c r="H324303" i="51"/>
  <c r="K324303" i="51"/>
  <c r="H324295" i="51"/>
  <c r="K324295" i="51"/>
  <c r="H324287" i="51"/>
  <c r="K324287" i="51"/>
  <c r="H324279" i="51"/>
  <c r="K324279" i="51"/>
  <c r="H324271" i="51"/>
  <c r="K324271" i="51"/>
  <c r="H324263" i="51"/>
  <c r="K324263" i="51"/>
  <c r="H324255" i="51"/>
  <c r="K324255" i="51"/>
  <c r="H324247" i="51"/>
  <c r="K324247" i="51"/>
  <c r="H324239" i="51"/>
  <c r="K324239" i="51"/>
  <c r="H324231" i="51"/>
  <c r="K324231" i="51"/>
  <c r="H324223" i="51"/>
  <c r="K324223" i="51"/>
  <c r="H324215" i="51"/>
  <c r="K324215" i="51"/>
  <c r="H324207" i="51"/>
  <c r="K324207" i="51"/>
  <c r="H324199" i="51"/>
  <c r="K324199" i="51"/>
  <c r="H324191" i="51"/>
  <c r="K324191" i="51"/>
  <c r="H324183" i="51"/>
  <c r="K324183" i="51"/>
  <c r="H324175" i="51"/>
  <c r="K324175" i="51"/>
  <c r="H324167" i="51"/>
  <c r="K324167" i="51"/>
  <c r="H324159" i="51"/>
  <c r="K324159" i="51"/>
  <c r="H324151" i="51"/>
  <c r="K324151" i="51"/>
  <c r="H324143" i="51"/>
  <c r="K324143" i="51"/>
  <c r="H324135" i="51"/>
  <c r="K324135" i="51"/>
  <c r="H324127" i="51"/>
  <c r="K324127" i="51"/>
  <c r="H324119" i="51"/>
  <c r="K324119" i="51"/>
  <c r="H324111" i="51"/>
  <c r="K324111" i="51"/>
  <c r="H324103" i="51"/>
  <c r="K324103" i="51"/>
  <c r="H324095" i="51"/>
  <c r="K324095" i="51"/>
  <c r="H324087" i="51"/>
  <c r="K324087" i="51"/>
  <c r="H324079" i="51"/>
  <c r="K324079" i="51"/>
  <c r="H324071" i="51"/>
  <c r="K324071" i="51"/>
  <c r="H324063" i="51"/>
  <c r="K324063" i="51"/>
  <c r="H324055" i="51"/>
  <c r="K324055" i="51"/>
  <c r="H324047" i="51"/>
  <c r="K324047" i="51"/>
  <c r="H324039" i="51"/>
  <c r="K324039" i="51"/>
  <c r="H324031" i="51"/>
  <c r="K324031" i="51"/>
  <c r="H324023" i="51"/>
  <c r="K324023" i="51"/>
  <c r="H324015" i="51"/>
  <c r="K324015" i="51"/>
  <c r="H324007" i="51"/>
  <c r="K324007" i="51"/>
  <c r="H323999" i="51"/>
  <c r="K323999" i="51"/>
  <c r="H323991" i="51"/>
  <c r="K323991" i="51"/>
  <c r="H323983" i="51"/>
  <c r="K323983" i="51"/>
  <c r="H323975" i="51"/>
  <c r="K323975" i="51"/>
  <c r="H323967" i="51"/>
  <c r="K323967" i="51"/>
  <c r="H323959" i="51"/>
  <c r="K323959" i="51"/>
  <c r="H323951" i="51"/>
  <c r="K323951" i="51"/>
  <c r="H323943" i="51"/>
  <c r="K323943" i="51"/>
  <c r="H323935" i="51"/>
  <c r="K323935" i="51"/>
  <c r="H323927" i="51"/>
  <c r="K323927" i="51"/>
  <c r="H323919" i="51"/>
  <c r="K323919" i="51"/>
  <c r="H323911" i="51"/>
  <c r="K323911" i="51"/>
  <c r="H323903" i="51"/>
  <c r="K323903" i="51"/>
  <c r="H323895" i="51"/>
  <c r="K323895" i="51"/>
  <c r="H323887" i="51"/>
  <c r="K323887" i="51"/>
  <c r="H323879" i="51"/>
  <c r="K323879" i="51"/>
  <c r="H323871" i="51"/>
  <c r="K323871" i="51"/>
  <c r="H323863" i="51"/>
  <c r="K323863" i="51"/>
  <c r="H323855" i="51"/>
  <c r="K323855" i="51"/>
  <c r="H323847" i="51"/>
  <c r="K323847" i="51"/>
  <c r="H323839" i="51"/>
  <c r="K323839" i="51"/>
  <c r="H323831" i="51"/>
  <c r="K323831" i="51"/>
  <c r="H323823" i="51"/>
  <c r="K323823" i="51"/>
  <c r="H323815" i="51"/>
  <c r="K323815" i="51"/>
  <c r="H323807" i="51"/>
  <c r="K323807" i="51"/>
  <c r="H323799" i="51"/>
  <c r="K323799" i="51"/>
  <c r="H323791" i="51"/>
  <c r="K323791" i="51"/>
  <c r="H323783" i="51"/>
  <c r="K323783" i="51"/>
  <c r="H323775" i="51"/>
  <c r="K323775" i="51"/>
  <c r="H323767" i="51"/>
  <c r="K323767" i="51"/>
  <c r="H323759" i="51"/>
  <c r="K323759" i="51"/>
  <c r="H323751" i="51"/>
  <c r="K323751" i="51"/>
  <c r="H323743" i="51"/>
  <c r="K323743" i="51"/>
  <c r="H323735" i="51"/>
  <c r="K323735" i="51"/>
  <c r="H323727" i="51"/>
  <c r="K323727" i="51"/>
  <c r="H323719" i="51"/>
  <c r="K323719" i="51"/>
  <c r="H323711" i="51"/>
  <c r="K323711" i="51"/>
  <c r="H323703" i="51"/>
  <c r="K323703" i="51"/>
  <c r="H323695" i="51"/>
  <c r="K323695" i="51"/>
  <c r="H323687" i="51"/>
  <c r="K323687" i="51"/>
  <c r="H323679" i="51"/>
  <c r="K323679" i="51"/>
  <c r="H323671" i="51"/>
  <c r="K323671" i="51"/>
  <c r="H323663" i="51"/>
  <c r="K323663" i="51"/>
  <c r="H323655" i="51"/>
  <c r="K323655" i="51"/>
  <c r="H323647" i="51"/>
  <c r="K323647" i="51"/>
  <c r="H323639" i="51"/>
  <c r="K323639" i="51"/>
  <c r="H323631" i="51"/>
  <c r="K323631" i="51"/>
  <c r="H323623" i="51"/>
  <c r="K323623" i="51"/>
  <c r="H323615" i="51"/>
  <c r="K323615" i="51"/>
  <c r="H323607" i="51"/>
  <c r="K323607" i="51"/>
  <c r="H323599" i="51"/>
  <c r="K323599" i="51"/>
  <c r="H323591" i="51"/>
  <c r="K323591" i="51"/>
  <c r="H323583" i="51"/>
  <c r="K323583" i="51"/>
  <c r="H323575" i="51"/>
  <c r="K323575" i="51"/>
  <c r="H323567" i="51"/>
  <c r="K323567" i="51"/>
  <c r="H323559" i="51"/>
  <c r="K323559" i="51"/>
  <c r="H323551" i="51"/>
  <c r="K323551" i="51"/>
  <c r="H323543" i="51"/>
  <c r="K323543" i="51"/>
  <c r="H323535" i="51"/>
  <c r="K323535" i="51"/>
  <c r="H323527" i="51"/>
  <c r="K323527" i="51"/>
  <c r="H323519" i="51"/>
  <c r="K323519" i="51"/>
  <c r="H323511" i="51"/>
  <c r="K323511" i="51"/>
  <c r="H323503" i="51"/>
  <c r="K323503" i="51"/>
  <c r="H323495" i="51"/>
  <c r="K323495" i="51"/>
  <c r="H323487" i="51"/>
  <c r="K323487" i="51"/>
  <c r="H323479" i="51"/>
  <c r="K323479" i="51"/>
  <c r="H323471" i="51"/>
  <c r="K323471" i="51"/>
  <c r="H323463" i="51"/>
  <c r="K323463" i="51"/>
  <c r="H323455" i="51"/>
  <c r="K323455" i="51"/>
  <c r="H323447" i="51"/>
  <c r="K323447" i="51"/>
  <c r="H323439" i="51"/>
  <c r="K323439" i="51"/>
  <c r="H323431" i="51"/>
  <c r="K323431" i="51"/>
  <c r="H323423" i="51"/>
  <c r="K323423" i="51"/>
  <c r="H323415" i="51"/>
  <c r="K323415" i="51"/>
  <c r="H323407" i="51"/>
  <c r="K323407" i="51"/>
  <c r="H323399" i="51"/>
  <c r="K323399" i="51"/>
  <c r="H323391" i="51"/>
  <c r="K323391" i="51"/>
  <c r="H323383" i="51"/>
  <c r="K323383" i="51"/>
  <c r="H323375" i="51"/>
  <c r="K323375" i="51"/>
  <c r="H323367" i="51"/>
  <c r="K323367" i="51"/>
  <c r="H323359" i="51"/>
  <c r="K323359" i="51"/>
  <c r="H323351" i="51"/>
  <c r="K323351" i="51"/>
  <c r="H323343" i="51"/>
  <c r="K323343" i="51"/>
  <c r="H323335" i="51"/>
  <c r="K323335" i="51"/>
  <c r="H323327" i="51"/>
  <c r="K323327" i="51"/>
  <c r="H323319" i="51"/>
  <c r="K323319" i="51"/>
  <c r="H323311" i="51"/>
  <c r="K323311" i="51"/>
  <c r="H323303" i="51"/>
  <c r="K323303" i="51"/>
  <c r="H323295" i="51"/>
  <c r="K323295" i="51"/>
  <c r="H323287" i="51"/>
  <c r="K323287" i="51"/>
  <c r="H323279" i="51"/>
  <c r="K323279" i="51"/>
  <c r="H323271" i="51"/>
  <c r="K323271" i="51"/>
  <c r="H323263" i="51"/>
  <c r="K323263" i="51"/>
  <c r="H323255" i="51"/>
  <c r="K323255" i="51"/>
  <c r="H323247" i="51"/>
  <c r="K323247" i="51"/>
  <c r="H323239" i="51"/>
  <c r="K323239" i="51"/>
  <c r="H323231" i="51"/>
  <c r="K323231" i="51"/>
  <c r="H323223" i="51"/>
  <c r="K323223" i="51"/>
  <c r="H323215" i="51"/>
  <c r="K323215" i="51"/>
  <c r="H323207" i="51"/>
  <c r="K323207" i="51"/>
  <c r="H323199" i="51"/>
  <c r="K323199" i="51"/>
  <c r="H323191" i="51"/>
  <c r="K323191" i="51"/>
  <c r="H323183" i="51"/>
  <c r="K323183" i="51"/>
  <c r="H323175" i="51"/>
  <c r="K323175" i="51"/>
  <c r="H323167" i="51"/>
  <c r="K323167" i="51"/>
  <c r="H323159" i="51"/>
  <c r="K323159" i="51"/>
  <c r="H323151" i="51"/>
  <c r="K323151" i="51"/>
  <c r="H323143" i="51"/>
  <c r="K323143" i="51"/>
  <c r="H323135" i="51"/>
  <c r="K323135" i="51"/>
  <c r="H323127" i="51"/>
  <c r="K323127" i="51"/>
  <c r="H323119" i="51"/>
  <c r="K323119" i="51"/>
  <c r="H323111" i="51"/>
  <c r="K323111" i="51"/>
  <c r="H323103" i="51"/>
  <c r="K323103" i="51"/>
  <c r="H323095" i="51"/>
  <c r="K323095" i="51"/>
  <c r="H323087" i="51"/>
  <c r="K323087" i="51"/>
  <c r="H323079" i="51"/>
  <c r="K323079" i="51"/>
  <c r="H323071" i="51"/>
  <c r="K323071" i="51"/>
  <c r="H323063" i="51"/>
  <c r="K323063" i="51"/>
  <c r="H323055" i="51"/>
  <c r="K323055" i="51"/>
  <c r="H323047" i="51"/>
  <c r="K323047" i="51"/>
  <c r="H323039" i="51"/>
  <c r="K323039" i="51"/>
  <c r="H323031" i="51"/>
  <c r="K323031" i="51"/>
  <c r="H323023" i="51"/>
  <c r="K323023" i="51"/>
  <c r="H323015" i="51"/>
  <c r="K323015" i="51"/>
  <c r="H323007" i="51"/>
  <c r="K323007" i="51"/>
  <c r="H322999" i="51"/>
  <c r="K322999" i="51"/>
  <c r="H322991" i="51"/>
  <c r="K322991" i="51"/>
  <c r="H322983" i="51"/>
  <c r="K322983" i="51"/>
  <c r="H322975" i="51"/>
  <c r="K322975" i="51"/>
  <c r="H322967" i="51"/>
  <c r="K322967" i="51"/>
  <c r="H322959" i="51"/>
  <c r="K322959" i="51"/>
  <c r="H322951" i="51"/>
  <c r="K322951" i="51"/>
  <c r="H322943" i="51"/>
  <c r="K322943" i="51"/>
  <c r="H322935" i="51"/>
  <c r="K322935" i="51"/>
  <c r="H322927" i="51"/>
  <c r="K322927" i="51"/>
  <c r="H322919" i="51"/>
  <c r="K322919" i="51"/>
  <c r="H322911" i="51"/>
  <c r="K322911" i="51"/>
  <c r="H322903" i="51"/>
  <c r="K322903" i="51"/>
  <c r="H322895" i="51"/>
  <c r="K322895" i="51"/>
  <c r="H322887" i="51"/>
  <c r="K322887" i="51"/>
  <c r="H322879" i="51"/>
  <c r="K322879" i="51"/>
  <c r="H322871" i="51"/>
  <c r="K322871" i="51"/>
  <c r="H322863" i="51"/>
  <c r="K322863" i="51"/>
  <c r="H322855" i="51"/>
  <c r="K322855" i="51"/>
  <c r="H322847" i="51"/>
  <c r="K322847" i="51"/>
  <c r="H322839" i="51"/>
  <c r="K322839" i="51"/>
  <c r="H322831" i="51"/>
  <c r="K322831" i="51"/>
  <c r="H322823" i="51"/>
  <c r="K322823" i="51"/>
  <c r="H322815" i="51"/>
  <c r="K322815" i="51"/>
  <c r="H322807" i="51"/>
  <c r="K322807" i="51"/>
  <c r="H322799" i="51"/>
  <c r="K322799" i="51"/>
  <c r="H322791" i="51"/>
  <c r="K322791" i="51"/>
  <c r="H322783" i="51"/>
  <c r="K322783" i="51"/>
  <c r="H322775" i="51"/>
  <c r="K322775" i="51"/>
  <c r="H322767" i="51"/>
  <c r="K322767" i="51"/>
  <c r="H322759" i="51"/>
  <c r="K322759" i="51"/>
  <c r="H322751" i="51"/>
  <c r="K322751" i="51"/>
  <c r="H322743" i="51"/>
  <c r="K322743" i="51"/>
  <c r="H322735" i="51"/>
  <c r="K322735" i="51"/>
  <c r="H322727" i="51"/>
  <c r="K322727" i="51"/>
  <c r="H322719" i="51"/>
  <c r="K322719" i="51"/>
  <c r="H322711" i="51"/>
  <c r="K322711" i="51"/>
  <c r="H322703" i="51"/>
  <c r="K322703" i="51"/>
  <c r="H322695" i="51"/>
  <c r="K322695" i="51"/>
  <c r="H322687" i="51"/>
  <c r="K322687" i="51"/>
  <c r="H322679" i="51"/>
  <c r="K322679" i="51"/>
  <c r="H322671" i="51"/>
  <c r="K322671" i="51"/>
  <c r="H322663" i="51"/>
  <c r="K322663" i="51"/>
  <c r="H322655" i="51"/>
  <c r="K322655" i="51"/>
  <c r="H322647" i="51"/>
  <c r="K322647" i="51"/>
  <c r="H322639" i="51"/>
  <c r="K322639" i="51"/>
  <c r="H322631" i="51"/>
  <c r="K322631" i="51"/>
  <c r="H322623" i="51"/>
  <c r="K322623" i="51"/>
  <c r="H322615" i="51"/>
  <c r="K322615" i="51"/>
  <c r="H322607" i="51"/>
  <c r="K322607" i="51"/>
  <c r="H322599" i="51"/>
  <c r="K322599" i="51"/>
  <c r="H322591" i="51"/>
  <c r="K322591" i="51"/>
  <c r="H322583" i="51"/>
  <c r="K322583" i="51"/>
  <c r="H322575" i="51"/>
  <c r="K322575" i="51"/>
  <c r="H322567" i="51"/>
  <c r="K322567" i="51"/>
  <c r="H322559" i="51"/>
  <c r="K322559" i="51"/>
  <c r="H322551" i="51"/>
  <c r="K322551" i="51"/>
  <c r="H322543" i="51"/>
  <c r="K322543" i="51"/>
  <c r="H322535" i="51"/>
  <c r="K322535" i="51"/>
  <c r="H322527" i="51"/>
  <c r="K322527" i="51"/>
  <c r="H322519" i="51"/>
  <c r="K322519" i="51"/>
  <c r="H322511" i="51"/>
  <c r="K322511" i="51"/>
  <c r="H322503" i="51"/>
  <c r="K322503" i="51"/>
  <c r="H322495" i="51"/>
  <c r="K322495" i="51"/>
  <c r="H322487" i="51"/>
  <c r="K322487" i="51"/>
  <c r="H322479" i="51"/>
  <c r="K322479" i="51"/>
  <c r="H322471" i="51"/>
  <c r="K322471" i="51"/>
  <c r="H322463" i="51"/>
  <c r="K322463" i="51"/>
  <c r="H322455" i="51"/>
  <c r="K322455" i="51"/>
  <c r="H322447" i="51"/>
  <c r="K322447" i="51"/>
  <c r="H322439" i="51"/>
  <c r="K322439" i="51"/>
  <c r="H322431" i="51"/>
  <c r="K322431" i="51"/>
  <c r="H322423" i="51"/>
  <c r="K322423" i="51"/>
  <c r="H322415" i="51"/>
  <c r="K322415" i="51"/>
  <c r="H322407" i="51"/>
  <c r="K322407" i="51"/>
  <c r="H322399" i="51"/>
  <c r="K322399" i="51"/>
  <c r="H322391" i="51"/>
  <c r="K322391" i="51"/>
  <c r="H322383" i="51"/>
  <c r="K322383" i="51"/>
  <c r="H322375" i="51"/>
  <c r="K322375" i="51"/>
  <c r="H322367" i="51"/>
  <c r="K322367" i="51"/>
  <c r="H322359" i="51"/>
  <c r="K322359" i="51"/>
  <c r="H322351" i="51"/>
  <c r="K322351" i="51"/>
  <c r="H322343" i="51"/>
  <c r="K322343" i="51"/>
  <c r="H322335" i="51"/>
  <c r="K322335" i="51"/>
  <c r="H322327" i="51"/>
  <c r="K322327" i="51"/>
  <c r="H322319" i="51"/>
  <c r="K322319" i="51"/>
  <c r="H322311" i="51"/>
  <c r="K322311" i="51"/>
  <c r="H322303" i="51"/>
  <c r="K322303" i="51"/>
  <c r="H322295" i="51"/>
  <c r="K322295" i="51"/>
  <c r="H322287" i="51"/>
  <c r="K322287" i="51"/>
  <c r="H322279" i="51"/>
  <c r="K322279" i="51"/>
  <c r="H322271" i="51"/>
  <c r="K322271" i="51"/>
  <c r="H322263" i="51"/>
  <c r="K322263" i="51"/>
  <c r="H322255" i="51"/>
  <c r="K322255" i="51"/>
  <c r="H322247" i="51"/>
  <c r="K322247" i="51"/>
  <c r="H322239" i="51"/>
  <c r="K322239" i="51"/>
  <c r="H322231" i="51"/>
  <c r="K322231" i="51"/>
  <c r="H322223" i="51"/>
  <c r="K322223" i="51"/>
  <c r="H322215" i="51"/>
  <c r="K322215" i="51"/>
  <c r="H322207" i="51"/>
  <c r="K322207" i="51"/>
  <c r="H322199" i="51"/>
  <c r="K322199" i="51"/>
  <c r="H322191" i="51"/>
  <c r="K322191" i="51"/>
  <c r="H322183" i="51"/>
  <c r="K322183" i="51"/>
  <c r="H322175" i="51"/>
  <c r="K322175" i="51"/>
  <c r="H322167" i="51"/>
  <c r="K322167" i="51"/>
  <c r="H322159" i="51"/>
  <c r="K322159" i="51"/>
  <c r="H322151" i="51"/>
  <c r="K322151" i="51"/>
  <c r="H322143" i="51"/>
  <c r="K322143" i="51"/>
  <c r="H322135" i="51"/>
  <c r="K322135" i="51"/>
  <c r="H322127" i="51"/>
  <c r="K322127" i="51"/>
  <c r="H322119" i="51"/>
  <c r="K322119" i="51"/>
  <c r="H322111" i="51"/>
  <c r="K322111" i="51"/>
  <c r="H322103" i="51"/>
  <c r="K322103" i="51"/>
  <c r="H322095" i="51"/>
  <c r="K322095" i="51"/>
  <c r="H322087" i="51"/>
  <c r="K322087" i="51"/>
  <c r="H322079" i="51"/>
  <c r="K322079" i="51"/>
  <c r="H322071" i="51"/>
  <c r="K322071" i="51"/>
  <c r="H322063" i="51"/>
  <c r="K322063" i="51"/>
  <c r="H322055" i="51"/>
  <c r="K322055" i="51"/>
  <c r="H322047" i="51"/>
  <c r="K322047" i="51"/>
  <c r="H322039" i="51"/>
  <c r="K322039" i="51"/>
  <c r="H322031" i="51"/>
  <c r="K322031" i="51"/>
  <c r="H322023" i="51"/>
  <c r="K322023" i="51"/>
  <c r="H322015" i="51"/>
  <c r="K322015" i="51"/>
  <c r="H322007" i="51"/>
  <c r="K322007" i="51"/>
  <c r="H321999" i="51"/>
  <c r="K321999" i="51"/>
  <c r="H321991" i="51"/>
  <c r="K321991" i="51"/>
  <c r="H321983" i="51"/>
  <c r="K321983" i="51"/>
  <c r="H321975" i="51"/>
  <c r="K321975" i="51"/>
  <c r="H321967" i="51"/>
  <c r="K321967" i="51"/>
  <c r="H321959" i="51"/>
  <c r="K321959" i="51"/>
  <c r="H321951" i="51"/>
  <c r="K321951" i="51"/>
  <c r="H321943" i="51"/>
  <c r="K321943" i="51"/>
  <c r="H321935" i="51"/>
  <c r="K321935" i="51"/>
  <c r="H321927" i="51"/>
  <c r="K321927" i="51"/>
  <c r="H321919" i="51"/>
  <c r="K321919" i="51"/>
  <c r="H321911" i="51"/>
  <c r="K321911" i="51"/>
  <c r="H321903" i="51"/>
  <c r="K321903" i="51"/>
  <c r="H321895" i="51"/>
  <c r="K321895" i="51"/>
  <c r="H321887" i="51"/>
  <c r="K321887" i="51"/>
  <c r="H321879" i="51"/>
  <c r="K321879" i="51"/>
  <c r="H321871" i="51"/>
  <c r="K321871" i="51"/>
  <c r="H321863" i="51"/>
  <c r="K321863" i="51"/>
  <c r="H321855" i="51"/>
  <c r="K321855" i="51"/>
  <c r="H321847" i="51"/>
  <c r="K321847" i="51"/>
  <c r="H321839" i="51"/>
  <c r="K321839" i="51"/>
  <c r="H321831" i="51"/>
  <c r="K321831" i="51"/>
  <c r="H321823" i="51"/>
  <c r="K321823" i="51"/>
  <c r="H321815" i="51"/>
  <c r="K321815" i="51"/>
  <c r="H321807" i="51"/>
  <c r="K321807" i="51"/>
  <c r="H321799" i="51"/>
  <c r="K321799" i="51"/>
  <c r="H321791" i="51"/>
  <c r="K321791" i="51"/>
  <c r="H321783" i="51"/>
  <c r="K321783" i="51"/>
  <c r="H321775" i="51"/>
  <c r="K321775" i="51"/>
  <c r="H321767" i="51"/>
  <c r="K321767" i="51"/>
  <c r="H321759" i="51"/>
  <c r="K321759" i="51"/>
  <c r="H321751" i="51"/>
  <c r="K321751" i="51"/>
  <c r="H321743" i="51"/>
  <c r="K321743" i="51"/>
  <c r="H321735" i="51"/>
  <c r="K321735" i="51"/>
  <c r="H321727" i="51"/>
  <c r="K321727" i="51"/>
  <c r="H321719" i="51"/>
  <c r="K321719" i="51"/>
  <c r="H321711" i="51"/>
  <c r="K321711" i="51"/>
  <c r="H321703" i="51"/>
  <c r="K321703" i="51"/>
  <c r="H321695" i="51"/>
  <c r="K321695" i="51"/>
  <c r="H321687" i="51"/>
  <c r="K321687" i="51"/>
  <c r="H321679" i="51"/>
  <c r="K321679" i="51"/>
  <c r="H321671" i="51"/>
  <c r="K321671" i="51"/>
  <c r="H321663" i="51"/>
  <c r="K321663" i="51"/>
  <c r="H321655" i="51"/>
  <c r="K321655" i="51"/>
  <c r="H321647" i="51"/>
  <c r="K321647" i="51"/>
  <c r="H321639" i="51"/>
  <c r="K321639" i="51"/>
  <c r="H321631" i="51"/>
  <c r="K321631" i="51"/>
  <c r="H321623" i="51"/>
  <c r="K321623" i="51"/>
  <c r="H321615" i="51"/>
  <c r="K321615" i="51"/>
  <c r="H321607" i="51"/>
  <c r="K321607" i="51"/>
  <c r="H321599" i="51"/>
  <c r="K321599" i="51"/>
  <c r="H321591" i="51"/>
  <c r="K321591" i="51"/>
  <c r="H321583" i="51"/>
  <c r="K321583" i="51"/>
  <c r="H321575" i="51"/>
  <c r="K321575" i="51"/>
  <c r="H321567" i="51"/>
  <c r="K321567" i="51"/>
  <c r="H321559" i="51"/>
  <c r="K321559" i="51"/>
  <c r="H321551" i="51"/>
  <c r="K321551" i="51"/>
  <c r="H321543" i="51"/>
  <c r="K321543" i="51"/>
  <c r="H321535" i="51"/>
  <c r="K321535" i="51"/>
  <c r="H321527" i="51"/>
  <c r="K321527" i="51"/>
  <c r="H321519" i="51"/>
  <c r="K321519" i="51"/>
  <c r="H321511" i="51"/>
  <c r="K321511" i="51"/>
  <c r="H321503" i="51"/>
  <c r="K321503" i="51"/>
  <c r="H321495" i="51"/>
  <c r="K321495" i="51"/>
  <c r="H321487" i="51"/>
  <c r="K321487" i="51"/>
  <c r="H321479" i="51"/>
  <c r="K321479" i="51"/>
  <c r="H321471" i="51"/>
  <c r="K321471" i="51"/>
  <c r="H321463" i="51"/>
  <c r="K321463" i="51"/>
  <c r="H321455" i="51"/>
  <c r="K321455" i="51"/>
  <c r="H321447" i="51"/>
  <c r="K321447" i="51"/>
  <c r="H321439" i="51"/>
  <c r="K321439" i="51"/>
  <c r="H321431" i="51"/>
  <c r="K321431" i="51"/>
  <c r="H321423" i="51"/>
  <c r="K321423" i="51"/>
  <c r="H321415" i="51"/>
  <c r="K321415" i="51"/>
  <c r="H321407" i="51"/>
  <c r="K321407" i="51"/>
  <c r="H321399" i="51"/>
  <c r="K321399" i="51"/>
  <c r="H321391" i="51"/>
  <c r="K321391" i="51"/>
  <c r="H321383" i="51"/>
  <c r="K321383" i="51"/>
  <c r="H321375" i="51"/>
  <c r="K321375" i="51"/>
  <c r="H321367" i="51"/>
  <c r="K321367" i="51"/>
  <c r="H321359" i="51"/>
  <c r="K321359" i="51"/>
  <c r="H321351" i="51"/>
  <c r="K321351" i="51"/>
  <c r="H321343" i="51"/>
  <c r="K321343" i="51"/>
  <c r="H321335" i="51"/>
  <c r="K321335" i="51"/>
  <c r="H321327" i="51"/>
  <c r="K321327" i="51"/>
  <c r="H321319" i="51"/>
  <c r="K321319" i="51"/>
  <c r="H321311" i="51"/>
  <c r="K321311" i="51"/>
  <c r="H321303" i="51"/>
  <c r="K321303" i="51"/>
  <c r="H321295" i="51"/>
  <c r="K321295" i="51"/>
  <c r="H321287" i="51"/>
  <c r="K321287" i="51"/>
  <c r="H321279" i="51"/>
  <c r="K321279" i="51"/>
  <c r="H321271" i="51"/>
  <c r="K321271" i="51"/>
  <c r="H321263" i="51"/>
  <c r="K321263" i="51"/>
  <c r="H321255" i="51"/>
  <c r="K321255" i="51"/>
  <c r="H321247" i="51"/>
  <c r="K321247" i="51"/>
  <c r="H321239" i="51"/>
  <c r="K321239" i="51"/>
  <c r="H321231" i="51"/>
  <c r="K321231" i="51"/>
  <c r="H321223" i="51"/>
  <c r="K321223" i="51"/>
  <c r="H321215" i="51"/>
  <c r="K321215" i="51"/>
  <c r="H321207" i="51"/>
  <c r="K321207" i="51"/>
  <c r="H321199" i="51"/>
  <c r="K321199" i="51"/>
  <c r="H321191" i="51"/>
  <c r="K321191" i="51"/>
  <c r="H321183" i="51"/>
  <c r="K321183" i="51"/>
  <c r="H321175" i="51"/>
  <c r="K321175" i="51"/>
  <c r="H321167" i="51"/>
  <c r="K321167" i="51"/>
  <c r="H321159" i="51"/>
  <c r="K321159" i="51"/>
  <c r="H321151" i="51"/>
  <c r="K321151" i="51"/>
  <c r="H321143" i="51"/>
  <c r="K321143" i="51"/>
  <c r="H321135" i="51"/>
  <c r="K321135" i="51"/>
  <c r="H321127" i="51"/>
  <c r="K321127" i="51"/>
  <c r="H321119" i="51"/>
  <c r="K321119" i="51"/>
  <c r="H321111" i="51"/>
  <c r="K321111" i="51"/>
  <c r="H321103" i="51"/>
  <c r="K321103" i="51"/>
  <c r="H321095" i="51"/>
  <c r="K321095" i="51"/>
  <c r="H321087" i="51"/>
  <c r="K321087" i="51"/>
  <c r="H321079" i="51"/>
  <c r="K321079" i="51"/>
  <c r="H321071" i="51"/>
  <c r="K321071" i="51"/>
  <c r="H321063" i="51"/>
  <c r="K321063" i="51"/>
  <c r="H321055" i="51"/>
  <c r="K321055" i="51"/>
  <c r="H321047" i="51"/>
  <c r="K321047" i="51"/>
  <c r="H321039" i="51"/>
  <c r="K321039" i="51"/>
  <c r="H321031" i="51"/>
  <c r="K321031" i="51"/>
  <c r="H321023" i="51"/>
  <c r="K321023" i="51"/>
  <c r="H321015" i="51"/>
  <c r="K321015" i="51"/>
  <c r="H321007" i="51"/>
  <c r="K321007" i="51"/>
  <c r="H320999" i="51"/>
  <c r="K320999" i="51"/>
  <c r="H320991" i="51"/>
  <c r="K320991" i="51"/>
  <c r="H320983" i="51"/>
  <c r="K320983" i="51"/>
  <c r="H320975" i="51"/>
  <c r="K320975" i="51"/>
  <c r="H320967" i="51"/>
  <c r="K320967" i="51"/>
  <c r="H320959" i="51"/>
  <c r="K320959" i="51"/>
  <c r="H320951" i="51"/>
  <c r="K320951" i="51"/>
  <c r="H320943" i="51"/>
  <c r="K320943" i="51"/>
  <c r="H320935" i="51"/>
  <c r="K320935" i="51"/>
  <c r="H320927" i="51"/>
  <c r="K320927" i="51"/>
  <c r="H320919" i="51"/>
  <c r="K320919" i="51"/>
  <c r="H320911" i="51"/>
  <c r="K320911" i="51"/>
  <c r="H320903" i="51"/>
  <c r="K320903" i="51"/>
  <c r="H320895" i="51"/>
  <c r="K320895" i="51"/>
  <c r="H320887" i="51"/>
  <c r="K320887" i="51"/>
  <c r="H320879" i="51"/>
  <c r="K320879" i="51"/>
  <c r="H320871" i="51"/>
  <c r="K320871" i="51"/>
  <c r="H320863" i="51"/>
  <c r="K320863" i="51"/>
  <c r="H320855" i="51"/>
  <c r="K320855" i="51"/>
  <c r="H320847" i="51"/>
  <c r="K320847" i="51"/>
  <c r="H320839" i="51"/>
  <c r="K320839" i="51"/>
  <c r="H320831" i="51"/>
  <c r="K320831" i="51"/>
  <c r="H320823" i="51"/>
  <c r="K320823" i="51"/>
  <c r="H320815" i="51"/>
  <c r="K320815" i="51"/>
  <c r="H320807" i="51"/>
  <c r="K320807" i="51"/>
  <c r="H320799" i="51"/>
  <c r="K320799" i="51"/>
  <c r="H320791" i="51"/>
  <c r="K320791" i="51"/>
  <c r="H320783" i="51"/>
  <c r="K320783" i="51"/>
  <c r="H320775" i="51"/>
  <c r="K320775" i="51"/>
  <c r="H320767" i="51"/>
  <c r="K320767" i="51"/>
  <c r="H320759" i="51"/>
  <c r="K320759" i="51"/>
  <c r="H320751" i="51"/>
  <c r="K320751" i="51"/>
  <c r="H320743" i="51"/>
  <c r="K320743" i="51"/>
  <c r="H320735" i="51"/>
  <c r="K320735" i="51"/>
  <c r="H320727" i="51"/>
  <c r="K320727" i="51"/>
  <c r="H320719" i="51"/>
  <c r="K320719" i="51"/>
  <c r="H320711" i="51"/>
  <c r="K320711" i="51"/>
  <c r="H320703" i="51"/>
  <c r="K320703" i="51"/>
  <c r="H320695" i="51"/>
  <c r="K320695" i="51"/>
  <c r="H320687" i="51"/>
  <c r="K320687" i="51"/>
  <c r="H320679" i="51"/>
  <c r="K320679" i="51"/>
  <c r="H320671" i="51"/>
  <c r="K320671" i="51"/>
  <c r="H320663" i="51"/>
  <c r="K320663" i="51"/>
  <c r="H320655" i="51"/>
  <c r="K320655" i="51"/>
  <c r="H320647" i="51"/>
  <c r="K320647" i="51"/>
  <c r="H320639" i="51"/>
  <c r="K320639" i="51"/>
  <c r="H320631" i="51"/>
  <c r="K320631" i="51"/>
  <c r="H320623" i="51"/>
  <c r="K320623" i="51"/>
  <c r="H320615" i="51"/>
  <c r="K320615" i="51"/>
  <c r="H320607" i="51"/>
  <c r="K320607" i="51"/>
  <c r="H320599" i="51"/>
  <c r="K320599" i="51"/>
  <c r="H320591" i="51"/>
  <c r="K320591" i="51"/>
  <c r="H320583" i="51"/>
  <c r="K320583" i="51"/>
  <c r="H320575" i="51"/>
  <c r="K320575" i="51"/>
  <c r="H320567" i="51"/>
  <c r="K320567" i="51"/>
  <c r="H320559" i="51"/>
  <c r="K320559" i="51"/>
  <c r="H320551" i="51"/>
  <c r="K320551" i="51"/>
  <c r="H320543" i="51"/>
  <c r="K320543" i="51"/>
  <c r="H320535" i="51"/>
  <c r="K320535" i="51"/>
  <c r="H320527" i="51"/>
  <c r="K320527" i="51"/>
  <c r="H320519" i="51"/>
  <c r="K320519" i="51"/>
  <c r="H320511" i="51"/>
  <c r="K320511" i="51"/>
  <c r="H320503" i="51"/>
  <c r="K320503" i="51"/>
  <c r="H320495" i="51"/>
  <c r="K320495" i="51"/>
  <c r="H320487" i="51"/>
  <c r="K320487" i="51"/>
  <c r="H320479" i="51"/>
  <c r="K320479" i="51"/>
  <c r="H320471" i="51"/>
  <c r="K320471" i="51"/>
  <c r="H320463" i="51"/>
  <c r="K320463" i="51"/>
  <c r="H320455" i="51"/>
  <c r="K320455" i="51"/>
  <c r="H320447" i="51"/>
  <c r="K320447" i="51"/>
  <c r="H320439" i="51"/>
  <c r="K320439" i="51"/>
  <c r="H320431" i="51"/>
  <c r="K320431" i="51"/>
  <c r="H320423" i="51"/>
  <c r="K320423" i="51"/>
  <c r="H320415" i="51"/>
  <c r="K320415" i="51"/>
  <c r="H320407" i="51"/>
  <c r="K320407" i="51"/>
  <c r="H320399" i="51"/>
  <c r="K320399" i="51"/>
  <c r="H320391" i="51"/>
  <c r="K320391" i="51"/>
  <c r="H320383" i="51"/>
  <c r="K320383" i="51"/>
  <c r="H320375" i="51"/>
  <c r="K320375" i="51"/>
  <c r="H320367" i="51"/>
  <c r="K320367" i="51"/>
  <c r="H320359" i="51"/>
  <c r="K320359" i="51"/>
  <c r="H320351" i="51"/>
  <c r="K320351" i="51"/>
  <c r="H320343" i="51"/>
  <c r="K320343" i="51"/>
  <c r="H320335" i="51"/>
  <c r="K320335" i="51"/>
  <c r="H320327" i="51"/>
  <c r="K320327" i="51"/>
  <c r="H320319" i="51"/>
  <c r="K320319" i="51"/>
  <c r="H320311" i="51"/>
  <c r="K320311" i="51"/>
  <c r="H320303" i="51"/>
  <c r="K320303" i="51"/>
  <c r="H320295" i="51"/>
  <c r="K320295" i="51"/>
  <c r="H320287" i="51"/>
  <c r="K320287" i="51"/>
  <c r="H320279" i="51"/>
  <c r="K320279" i="51"/>
  <c r="H320271" i="51"/>
  <c r="K320271" i="51"/>
  <c r="H320263" i="51"/>
  <c r="K320263" i="51"/>
  <c r="H320255" i="51"/>
  <c r="K320255" i="51"/>
  <c r="H320247" i="51"/>
  <c r="K320247" i="51"/>
  <c r="H320239" i="51"/>
  <c r="K320239" i="51"/>
  <c r="H320231" i="51"/>
  <c r="K320231" i="51"/>
  <c r="H320223" i="51"/>
  <c r="K320223" i="51"/>
  <c r="H320215" i="51"/>
  <c r="K320215" i="51"/>
  <c r="H320207" i="51"/>
  <c r="K320207" i="51"/>
  <c r="H320199" i="51"/>
  <c r="K320199" i="51"/>
  <c r="H320191" i="51"/>
  <c r="K320191" i="51"/>
  <c r="H320183" i="51"/>
  <c r="K320183" i="51"/>
  <c r="H320175" i="51"/>
  <c r="K320175" i="51"/>
  <c r="H320167" i="51"/>
  <c r="K320167" i="51"/>
  <c r="H320159" i="51"/>
  <c r="K320159" i="51"/>
  <c r="H320151" i="51"/>
  <c r="K320151" i="51"/>
  <c r="H320143" i="51"/>
  <c r="K320143" i="51"/>
  <c r="H320135" i="51"/>
  <c r="K320135" i="51"/>
  <c r="H320127" i="51"/>
  <c r="K320127" i="51"/>
  <c r="H320119" i="51"/>
  <c r="K320119" i="51"/>
  <c r="H320111" i="51"/>
  <c r="K320111" i="51"/>
  <c r="H320103" i="51"/>
  <c r="K320103" i="51"/>
  <c r="H320095" i="51"/>
  <c r="K320095" i="51"/>
  <c r="H320087" i="51"/>
  <c r="K320087" i="51"/>
  <c r="H320079" i="51"/>
  <c r="K320079" i="51"/>
  <c r="H320071" i="51"/>
  <c r="K320071" i="51"/>
  <c r="H320063" i="51"/>
  <c r="K320063" i="51"/>
  <c r="H320055" i="51"/>
  <c r="K320055" i="51"/>
  <c r="H320047" i="51"/>
  <c r="K320047" i="51"/>
  <c r="H320039" i="51"/>
  <c r="K320039" i="51"/>
  <c r="H320031" i="51"/>
  <c r="K320031" i="51"/>
  <c r="H320023" i="51"/>
  <c r="K320023" i="51"/>
  <c r="H320015" i="51"/>
  <c r="K320015" i="51"/>
  <c r="H320007" i="51"/>
  <c r="K320007" i="51"/>
  <c r="H319999" i="51"/>
  <c r="K319999" i="51"/>
  <c r="H319991" i="51"/>
  <c r="K319991" i="51"/>
  <c r="H319983" i="51"/>
  <c r="K319983" i="51"/>
  <c r="H319975" i="51"/>
  <c r="K319975" i="51"/>
  <c r="H319967" i="51"/>
  <c r="K319967" i="51"/>
  <c r="H319959" i="51"/>
  <c r="K319959" i="51"/>
  <c r="H319951" i="51"/>
  <c r="K319951" i="51"/>
  <c r="H319943" i="51"/>
  <c r="K319943" i="51"/>
  <c r="H319935" i="51"/>
  <c r="K319935" i="51"/>
  <c r="H319927" i="51"/>
  <c r="K319927" i="51"/>
  <c r="H319919" i="51"/>
  <c r="K319919" i="51"/>
  <c r="H319911" i="51"/>
  <c r="K319911" i="51"/>
  <c r="H319903" i="51"/>
  <c r="K319903" i="51"/>
  <c r="H319895" i="51"/>
  <c r="K319895" i="51"/>
  <c r="H319887" i="51"/>
  <c r="K319887" i="51"/>
  <c r="H319879" i="51"/>
  <c r="K319879" i="51"/>
  <c r="H319871" i="51"/>
  <c r="K319871" i="51"/>
  <c r="H319863" i="51"/>
  <c r="K319863" i="51"/>
  <c r="H319855" i="51"/>
  <c r="K319855" i="51"/>
  <c r="H319847" i="51"/>
  <c r="K319847" i="51"/>
  <c r="H319839" i="51"/>
  <c r="K319839" i="51"/>
  <c r="H319831" i="51"/>
  <c r="K319831" i="51"/>
  <c r="H319823" i="51"/>
  <c r="K319823" i="51"/>
  <c r="H319815" i="51"/>
  <c r="K319815" i="51"/>
  <c r="H319807" i="51"/>
  <c r="K319807" i="51"/>
  <c r="H319799" i="51"/>
  <c r="K319799" i="51"/>
  <c r="H319791" i="51"/>
  <c r="K319791" i="51"/>
  <c r="H319783" i="51"/>
  <c r="K319783" i="51"/>
  <c r="H319775" i="51"/>
  <c r="K319775" i="51"/>
  <c r="H319767" i="51"/>
  <c r="K319767" i="51"/>
  <c r="H319759" i="51"/>
  <c r="K319759" i="51"/>
  <c r="H319751" i="51"/>
  <c r="K319751" i="51"/>
  <c r="H319743" i="51"/>
  <c r="K319743" i="51"/>
  <c r="H319735" i="51"/>
  <c r="K319735" i="51"/>
  <c r="H319727" i="51"/>
  <c r="K319727" i="51"/>
  <c r="H319719" i="51"/>
  <c r="K319719" i="51"/>
  <c r="H319711" i="51"/>
  <c r="K319711" i="51"/>
  <c r="H319703" i="51"/>
  <c r="K319703" i="51"/>
  <c r="H319695" i="51"/>
  <c r="K319695" i="51"/>
  <c r="H319687" i="51"/>
  <c r="K319687" i="51"/>
  <c r="H319679" i="51"/>
  <c r="K319679" i="51"/>
  <c r="H319671" i="51"/>
  <c r="K319671" i="51"/>
  <c r="H319663" i="51"/>
  <c r="K319663" i="51"/>
  <c r="H319655" i="51"/>
  <c r="K319655" i="51"/>
  <c r="H319647" i="51"/>
  <c r="K319647" i="51"/>
  <c r="H319639" i="51"/>
  <c r="K319639" i="51"/>
  <c r="H319631" i="51"/>
  <c r="K319631" i="51"/>
  <c r="H319623" i="51"/>
  <c r="K319623" i="51"/>
  <c r="H319615" i="51"/>
  <c r="K319615" i="51"/>
  <c r="H319607" i="51"/>
  <c r="K319607" i="51"/>
  <c r="H319599" i="51"/>
  <c r="K319599" i="51"/>
  <c r="H319591" i="51"/>
  <c r="K319591" i="51"/>
  <c r="H319583" i="51"/>
  <c r="K319583" i="51"/>
  <c r="H319575" i="51"/>
  <c r="K319575" i="51"/>
  <c r="H319567" i="51"/>
  <c r="K319567" i="51"/>
  <c r="H319559" i="51"/>
  <c r="K319559" i="51"/>
  <c r="H319551" i="51"/>
  <c r="K319551" i="51"/>
  <c r="H319543" i="51"/>
  <c r="K319543" i="51"/>
  <c r="H319535" i="51"/>
  <c r="K319535" i="51"/>
  <c r="H319527" i="51"/>
  <c r="K319527" i="51"/>
  <c r="H319519" i="51"/>
  <c r="K319519" i="51"/>
  <c r="H319511" i="51"/>
  <c r="K319511" i="51"/>
  <c r="H319503" i="51"/>
  <c r="K319503" i="51"/>
  <c r="H319495" i="51"/>
  <c r="K319495" i="51"/>
  <c r="H319487" i="51"/>
  <c r="K319487" i="51"/>
  <c r="H319479" i="51"/>
  <c r="K319479" i="51"/>
  <c r="H319471" i="51"/>
  <c r="K319471" i="51"/>
  <c r="H319463" i="51"/>
  <c r="K319463" i="51"/>
  <c r="H319455" i="51"/>
  <c r="K319455" i="51"/>
  <c r="H319447" i="51"/>
  <c r="K319447" i="51"/>
  <c r="H319439" i="51"/>
  <c r="K319439" i="51"/>
  <c r="H319431" i="51"/>
  <c r="K319431" i="51"/>
  <c r="H319423" i="51"/>
  <c r="K319423" i="51"/>
  <c r="H319415" i="51"/>
  <c r="K319415" i="51"/>
  <c r="H319407" i="51"/>
  <c r="K319407" i="51"/>
  <c r="H319399" i="51"/>
  <c r="K319399" i="51"/>
  <c r="H319391" i="51"/>
  <c r="K319391" i="51"/>
  <c r="H319383" i="51"/>
  <c r="K319383" i="51"/>
  <c r="H319375" i="51"/>
  <c r="K319375" i="51"/>
  <c r="H319367" i="51"/>
  <c r="K319367" i="51"/>
  <c r="H319359" i="51"/>
  <c r="K319359" i="51"/>
  <c r="H319351" i="51"/>
  <c r="K319351" i="51"/>
  <c r="H319343" i="51"/>
  <c r="K319343" i="51"/>
  <c r="H319335" i="51"/>
  <c r="K319335" i="51"/>
  <c r="H319327" i="51"/>
  <c r="K319327" i="51"/>
  <c r="H319319" i="51"/>
  <c r="K319319" i="51"/>
  <c r="H319311" i="51"/>
  <c r="K319311" i="51"/>
  <c r="H319303" i="51"/>
  <c r="K319303" i="51"/>
  <c r="H319295" i="51"/>
  <c r="K319295" i="51"/>
  <c r="H319287" i="51"/>
  <c r="K319287" i="51"/>
  <c r="H319279" i="51"/>
  <c r="K319279" i="51"/>
  <c r="H319271" i="51"/>
  <c r="K319271" i="51"/>
  <c r="H319263" i="51"/>
  <c r="K319263" i="51"/>
  <c r="H319255" i="51"/>
  <c r="K319255" i="51"/>
  <c r="H319247" i="51"/>
  <c r="K319247" i="51"/>
  <c r="H319239" i="51"/>
  <c r="K319239" i="51"/>
  <c r="H319231" i="51"/>
  <c r="K319231" i="51"/>
  <c r="H319223" i="51"/>
  <c r="K319223" i="51"/>
  <c r="H319215" i="51"/>
  <c r="K319215" i="51"/>
  <c r="H319207" i="51"/>
  <c r="K319207" i="51"/>
  <c r="H319199" i="51"/>
  <c r="K319199" i="51"/>
  <c r="H319191" i="51"/>
  <c r="K319191" i="51"/>
  <c r="H319183" i="51"/>
  <c r="K319183" i="51"/>
  <c r="H319175" i="51"/>
  <c r="K319175" i="51"/>
  <c r="H319167" i="51"/>
  <c r="K319167" i="51"/>
  <c r="H319159" i="51"/>
  <c r="K319159" i="51"/>
  <c r="H319151" i="51"/>
  <c r="K319151" i="51"/>
  <c r="H319143" i="51"/>
  <c r="K319143" i="51"/>
  <c r="H319135" i="51"/>
  <c r="K319135" i="51"/>
  <c r="H319127" i="51"/>
  <c r="K319127" i="51"/>
  <c r="H319119" i="51"/>
  <c r="K319119" i="51"/>
  <c r="H319111" i="51"/>
  <c r="K319111" i="51"/>
  <c r="H319103" i="51"/>
  <c r="K319103" i="51"/>
  <c r="H319095" i="51"/>
  <c r="K319095" i="51"/>
  <c r="H319087" i="51"/>
  <c r="K319087" i="51"/>
  <c r="H319079" i="51"/>
  <c r="K319079" i="51"/>
  <c r="H319071" i="51"/>
  <c r="K319071" i="51"/>
  <c r="H319063" i="51"/>
  <c r="K319063" i="51"/>
  <c r="H319055" i="51"/>
  <c r="K319055" i="51"/>
  <c r="H319047" i="51"/>
  <c r="K319047" i="51"/>
  <c r="H319039" i="51"/>
  <c r="K319039" i="51"/>
  <c r="H319031" i="51"/>
  <c r="K319031" i="51"/>
  <c r="H319023" i="51"/>
  <c r="K319023" i="51"/>
  <c r="H319015" i="51"/>
  <c r="K319015" i="51"/>
  <c r="H319007" i="51"/>
  <c r="K319007" i="51"/>
  <c r="H318999" i="51"/>
  <c r="K318999" i="51"/>
  <c r="H318991" i="51"/>
  <c r="K318991" i="51"/>
  <c r="H318983" i="51"/>
  <c r="K318983" i="51"/>
  <c r="H318975" i="51"/>
  <c r="K318975" i="51"/>
  <c r="H318967" i="51"/>
  <c r="K318967" i="51"/>
  <c r="H318959" i="51"/>
  <c r="K318959" i="51"/>
  <c r="H318951" i="51"/>
  <c r="K318951" i="51"/>
  <c r="H318943" i="51"/>
  <c r="K318943" i="51"/>
  <c r="H318935" i="51"/>
  <c r="K318935" i="51"/>
  <c r="H318927" i="51"/>
  <c r="K318927" i="51"/>
  <c r="H318919" i="51"/>
  <c r="K318919" i="51"/>
  <c r="H318911" i="51"/>
  <c r="K318911" i="51"/>
  <c r="H318903" i="51"/>
  <c r="K318903" i="51"/>
  <c r="H318895" i="51"/>
  <c r="K318895" i="51"/>
  <c r="H318887" i="51"/>
  <c r="K318887" i="51"/>
  <c r="H318879" i="51"/>
  <c r="K318879" i="51"/>
  <c r="H318871" i="51"/>
  <c r="K318871" i="51"/>
  <c r="H318863" i="51"/>
  <c r="K318863" i="51"/>
  <c r="H318855" i="51"/>
  <c r="K318855" i="51"/>
  <c r="H318847" i="51"/>
  <c r="K318847" i="51"/>
  <c r="H318839" i="51"/>
  <c r="K318839" i="51"/>
  <c r="H318831" i="51"/>
  <c r="K318831" i="51"/>
  <c r="H318823" i="51"/>
  <c r="K318823" i="51"/>
  <c r="H318815" i="51"/>
  <c r="K318815" i="51"/>
  <c r="H318807" i="51"/>
  <c r="K318807" i="51"/>
  <c r="H318799" i="51"/>
  <c r="K318799" i="51"/>
  <c r="H318791" i="51"/>
  <c r="K318791" i="51"/>
  <c r="H318783" i="51"/>
  <c r="K318783" i="51"/>
  <c r="H318775" i="51"/>
  <c r="K318775" i="51"/>
  <c r="H318767" i="51"/>
  <c r="K318767" i="51"/>
  <c r="H318759" i="51"/>
  <c r="K318759" i="51"/>
  <c r="H318751" i="51"/>
  <c r="K318751" i="51"/>
  <c r="H318743" i="51"/>
  <c r="K318743" i="51"/>
  <c r="H318735" i="51"/>
  <c r="K318735" i="51"/>
  <c r="H318727" i="51"/>
  <c r="K318727" i="51"/>
  <c r="H318719" i="51"/>
  <c r="K318719" i="51"/>
  <c r="H318711" i="51"/>
  <c r="K318711" i="51"/>
  <c r="H318703" i="51"/>
  <c r="K318703" i="51"/>
  <c r="H318695" i="51"/>
  <c r="K318695" i="51"/>
  <c r="H318687" i="51"/>
  <c r="K318687" i="51"/>
  <c r="H318679" i="51"/>
  <c r="K318679" i="51"/>
  <c r="H318671" i="51"/>
  <c r="K318671" i="51"/>
  <c r="H318663" i="51"/>
  <c r="K318663" i="51"/>
  <c r="H318655" i="51"/>
  <c r="K318655" i="51"/>
  <c r="H318647" i="51"/>
  <c r="K318647" i="51"/>
  <c r="H318639" i="51"/>
  <c r="K318639" i="51"/>
  <c r="H318631" i="51"/>
  <c r="K318631" i="51"/>
  <c r="H318623" i="51"/>
  <c r="K318623" i="51"/>
  <c r="H318615" i="51"/>
  <c r="K318615" i="51"/>
  <c r="H318607" i="51"/>
  <c r="K318607" i="51"/>
  <c r="H318599" i="51"/>
  <c r="K318599" i="51"/>
  <c r="H318591" i="51"/>
  <c r="K318591" i="51"/>
  <c r="H318583" i="51"/>
  <c r="K318583" i="51"/>
  <c r="H318575" i="51"/>
  <c r="K318575" i="51"/>
  <c r="H318567" i="51"/>
  <c r="K318567" i="51"/>
  <c r="H318559" i="51"/>
  <c r="K318559" i="51"/>
  <c r="H318551" i="51"/>
  <c r="K318551" i="51"/>
  <c r="H318543" i="51"/>
  <c r="K318543" i="51"/>
  <c r="H318535" i="51"/>
  <c r="K318535" i="51"/>
  <c r="H318527" i="51"/>
  <c r="K318527" i="51"/>
  <c r="H318519" i="51"/>
  <c r="K318519" i="51"/>
  <c r="H318511" i="51"/>
  <c r="K318511" i="51"/>
  <c r="H318503" i="51"/>
  <c r="K318503" i="51"/>
  <c r="H318495" i="51"/>
  <c r="K318495" i="51"/>
  <c r="H318487" i="51"/>
  <c r="K318487" i="51"/>
  <c r="H318479" i="51"/>
  <c r="K318479" i="51"/>
  <c r="H318471" i="51"/>
  <c r="K318471" i="51"/>
  <c r="H318463" i="51"/>
  <c r="K318463" i="51"/>
  <c r="H318455" i="51"/>
  <c r="K318455" i="51"/>
  <c r="H318447" i="51"/>
  <c r="K318447" i="51"/>
  <c r="H318439" i="51"/>
  <c r="K318439" i="51"/>
  <c r="H318431" i="51"/>
  <c r="K318431" i="51"/>
  <c r="H318423" i="51"/>
  <c r="K318423" i="51"/>
  <c r="H318415" i="51"/>
  <c r="K318415" i="51"/>
  <c r="H318407" i="51"/>
  <c r="K318407" i="51"/>
  <c r="H318399" i="51"/>
  <c r="K318399" i="51"/>
  <c r="H318391" i="51"/>
  <c r="K318391" i="51"/>
  <c r="H318383" i="51"/>
  <c r="K318383" i="51"/>
  <c r="H318375" i="51"/>
  <c r="K318375" i="51"/>
  <c r="H318367" i="51"/>
  <c r="K318367" i="51"/>
  <c r="H318359" i="51"/>
  <c r="K318359" i="51"/>
  <c r="H318351" i="51"/>
  <c r="K318351" i="51"/>
  <c r="H318343" i="51"/>
  <c r="K318343" i="51"/>
  <c r="H318335" i="51"/>
  <c r="K318335" i="51"/>
  <c r="H318327" i="51"/>
  <c r="K318327" i="51"/>
  <c r="H318319" i="51"/>
  <c r="K318319" i="51"/>
  <c r="H318311" i="51"/>
  <c r="K318311" i="51"/>
  <c r="H318303" i="51"/>
  <c r="K318303" i="51"/>
  <c r="H318295" i="51"/>
  <c r="K318295" i="51"/>
  <c r="H318287" i="51"/>
  <c r="K318287" i="51"/>
  <c r="H318279" i="51"/>
  <c r="K318279" i="51"/>
  <c r="H318271" i="51"/>
  <c r="K318271" i="51"/>
  <c r="H318263" i="51"/>
  <c r="K318263" i="51"/>
  <c r="H318255" i="51"/>
  <c r="K318255" i="51"/>
  <c r="H318247" i="51"/>
  <c r="K318247" i="51"/>
  <c r="H318239" i="51"/>
  <c r="K318239" i="51"/>
  <c r="H318231" i="51"/>
  <c r="K318231" i="51"/>
  <c r="H318223" i="51"/>
  <c r="K318223" i="51"/>
  <c r="H318215" i="51"/>
  <c r="K318215" i="51"/>
  <c r="H318207" i="51"/>
  <c r="K318207" i="51"/>
  <c r="H318199" i="51"/>
  <c r="K318199" i="51"/>
  <c r="H318191" i="51"/>
  <c r="K318191" i="51"/>
  <c r="H318183" i="51"/>
  <c r="K318183" i="51"/>
  <c r="H318175" i="51"/>
  <c r="K318175" i="51"/>
  <c r="H318167" i="51"/>
  <c r="K318167" i="51"/>
  <c r="H318159" i="51"/>
  <c r="K318159" i="51"/>
  <c r="H318151" i="51"/>
  <c r="K318151" i="51"/>
  <c r="H318143" i="51"/>
  <c r="K318143" i="51"/>
  <c r="H318135" i="51"/>
  <c r="K318135" i="51"/>
  <c r="H318127" i="51"/>
  <c r="K318127" i="51"/>
  <c r="H318119" i="51"/>
  <c r="K318119" i="51"/>
  <c r="H318111" i="51"/>
  <c r="K318111" i="51"/>
  <c r="H318103" i="51"/>
  <c r="K318103" i="51"/>
  <c r="H318095" i="51"/>
  <c r="K318095" i="51"/>
  <c r="H318087" i="51"/>
  <c r="K318087" i="51"/>
  <c r="H318079" i="51"/>
  <c r="K318079" i="51"/>
  <c r="H318071" i="51"/>
  <c r="K318071" i="51"/>
  <c r="H318063" i="51"/>
  <c r="K318063" i="51"/>
  <c r="H318055" i="51"/>
  <c r="K318055" i="51"/>
  <c r="H318047" i="51"/>
  <c r="K318047" i="51"/>
  <c r="H318039" i="51"/>
  <c r="K318039" i="51"/>
  <c r="H318031" i="51"/>
  <c r="K318031" i="51"/>
  <c r="H318023" i="51"/>
  <c r="K318023" i="51"/>
  <c r="H318015" i="51"/>
  <c r="K318015" i="51"/>
  <c r="H318007" i="51"/>
  <c r="K318007" i="51"/>
  <c r="H317999" i="51"/>
  <c r="K317999" i="51"/>
  <c r="H317991" i="51"/>
  <c r="K317991" i="51"/>
  <c r="H317983" i="51"/>
  <c r="K317983" i="51"/>
  <c r="H317975" i="51"/>
  <c r="K317975" i="51"/>
  <c r="H317967" i="51"/>
  <c r="K317967" i="51"/>
  <c r="H317959" i="51"/>
  <c r="K317959" i="51"/>
  <c r="H317951" i="51"/>
  <c r="K317951" i="51"/>
  <c r="H317943" i="51"/>
  <c r="K317943" i="51"/>
  <c r="H317935" i="51"/>
  <c r="K317935" i="51"/>
  <c r="H317927" i="51"/>
  <c r="K317927" i="51"/>
  <c r="H317919" i="51"/>
  <c r="K317919" i="51"/>
  <c r="H317911" i="51"/>
  <c r="K317911" i="51"/>
  <c r="H317903" i="51"/>
  <c r="K317903" i="51"/>
  <c r="H317895" i="51"/>
  <c r="K317895" i="51"/>
  <c r="H317887" i="51"/>
  <c r="K317887" i="51"/>
  <c r="H317879" i="51"/>
  <c r="K317879" i="51"/>
  <c r="H317871" i="51"/>
  <c r="K317871" i="51"/>
  <c r="H317863" i="51"/>
  <c r="K317863" i="51"/>
  <c r="H317855" i="51"/>
  <c r="K317855" i="51"/>
  <c r="H317847" i="51"/>
  <c r="K317847" i="51"/>
  <c r="H317839" i="51"/>
  <c r="K317839" i="51"/>
  <c r="H317831" i="51"/>
  <c r="K317831" i="51"/>
  <c r="H317823" i="51"/>
  <c r="K317823" i="51"/>
  <c r="H317815" i="51"/>
  <c r="K317815" i="51"/>
  <c r="H317807" i="51"/>
  <c r="K317807" i="51"/>
  <c r="H317799" i="51"/>
  <c r="K317799" i="51"/>
  <c r="H317791" i="51"/>
  <c r="K317791" i="51"/>
  <c r="H317783" i="51"/>
  <c r="K317783" i="51"/>
  <c r="H317775" i="51"/>
  <c r="K317775" i="51"/>
  <c r="H317767" i="51"/>
  <c r="K317767" i="51"/>
  <c r="H317759" i="51"/>
  <c r="K317759" i="51"/>
  <c r="H317751" i="51"/>
  <c r="K317751" i="51"/>
  <c r="H317743" i="51"/>
  <c r="K317743" i="51"/>
  <c r="H317735" i="51"/>
  <c r="K317735" i="51"/>
  <c r="H317727" i="51"/>
  <c r="K317727" i="51"/>
  <c r="H317719" i="51"/>
  <c r="K317719" i="51"/>
  <c r="H317711" i="51"/>
  <c r="K317711" i="51"/>
  <c r="H317703" i="51"/>
  <c r="K317703" i="51"/>
  <c r="H317695" i="51"/>
  <c r="K317695" i="51"/>
  <c r="H317687" i="51"/>
  <c r="K317687" i="51"/>
  <c r="H317679" i="51"/>
  <c r="K317679" i="51"/>
  <c r="H317671" i="51"/>
  <c r="K317671" i="51"/>
  <c r="H317663" i="51"/>
  <c r="K317663" i="51"/>
  <c r="H317655" i="51"/>
  <c r="K317655" i="51"/>
  <c r="H317647" i="51"/>
  <c r="K317647" i="51"/>
  <c r="H317639" i="51"/>
  <c r="K317639" i="51"/>
  <c r="H317631" i="51"/>
  <c r="K317631" i="51"/>
  <c r="H317623" i="51"/>
  <c r="K317623" i="51"/>
  <c r="H317615" i="51"/>
  <c r="K317615" i="51"/>
  <c r="H317607" i="51"/>
  <c r="K317607" i="51"/>
  <c r="H317599" i="51"/>
  <c r="K317599" i="51"/>
  <c r="H317591" i="51"/>
  <c r="K317591" i="51"/>
  <c r="H317583" i="51"/>
  <c r="K317583" i="51"/>
  <c r="H317575" i="51"/>
  <c r="K317575" i="51"/>
  <c r="H317567" i="51"/>
  <c r="K317567" i="51"/>
  <c r="H317559" i="51"/>
  <c r="K317559" i="51"/>
  <c r="H317551" i="51"/>
  <c r="K317551" i="51"/>
  <c r="H317543" i="51"/>
  <c r="K317543" i="51"/>
  <c r="H317535" i="51"/>
  <c r="K317535" i="51"/>
  <c r="H317527" i="51"/>
  <c r="K317527" i="51"/>
  <c r="H317519" i="51"/>
  <c r="K317519" i="51"/>
  <c r="H317511" i="51"/>
  <c r="K317511" i="51"/>
  <c r="H317503" i="51"/>
  <c r="K317503" i="51"/>
  <c r="H317495" i="51"/>
  <c r="K317495" i="51"/>
  <c r="H317487" i="51"/>
  <c r="K317487" i="51"/>
  <c r="H317479" i="51"/>
  <c r="K317479" i="51"/>
  <c r="H317471" i="51"/>
  <c r="K317471" i="51"/>
  <c r="H317463" i="51"/>
  <c r="K317463" i="51"/>
  <c r="H317455" i="51"/>
  <c r="K317455" i="51"/>
  <c r="H317447" i="51"/>
  <c r="K317447" i="51"/>
  <c r="H317439" i="51"/>
  <c r="K317439" i="51"/>
  <c r="H317431" i="51"/>
  <c r="K317431" i="51"/>
  <c r="H317423" i="51"/>
  <c r="K317423" i="51"/>
  <c r="H317415" i="51"/>
  <c r="K317415" i="51"/>
  <c r="H317407" i="51"/>
  <c r="K317407" i="51"/>
  <c r="H317399" i="51"/>
  <c r="K317399" i="51"/>
  <c r="H317391" i="51"/>
  <c r="K317391" i="51"/>
  <c r="H317383" i="51"/>
  <c r="K317383" i="51"/>
  <c r="H317375" i="51"/>
  <c r="K317375" i="51"/>
  <c r="H317367" i="51"/>
  <c r="K317367" i="51"/>
  <c r="H317359" i="51"/>
  <c r="K317359" i="51"/>
  <c r="H317351" i="51"/>
  <c r="K317351" i="51"/>
  <c r="H317343" i="51"/>
  <c r="K317343" i="51"/>
  <c r="H317335" i="51"/>
  <c r="K317335" i="51"/>
  <c r="H317327" i="51"/>
  <c r="K317327" i="51"/>
  <c r="H317319" i="51"/>
  <c r="K317319" i="51"/>
  <c r="H317311" i="51"/>
  <c r="K317311" i="51"/>
  <c r="H317303" i="51"/>
  <c r="K317303" i="51"/>
  <c r="H317295" i="51"/>
  <c r="K317295" i="51"/>
  <c r="H317287" i="51"/>
  <c r="K317287" i="51"/>
  <c r="H317279" i="51"/>
  <c r="K317279" i="51"/>
  <c r="H317271" i="51"/>
  <c r="K317271" i="51"/>
  <c r="H317263" i="51"/>
  <c r="K317263" i="51"/>
  <c r="H317255" i="51"/>
  <c r="K317255" i="51"/>
  <c r="H317247" i="51"/>
  <c r="K317247" i="51"/>
  <c r="H317239" i="51"/>
  <c r="K317239" i="51"/>
  <c r="H317231" i="51"/>
  <c r="K317231" i="51"/>
  <c r="H317223" i="51"/>
  <c r="K317223" i="51"/>
  <c r="H317215" i="51"/>
  <c r="K317215" i="51"/>
  <c r="H317207" i="51"/>
  <c r="K317207" i="51"/>
  <c r="H317199" i="51"/>
  <c r="K317199" i="51"/>
  <c r="H317191" i="51"/>
  <c r="K317191" i="51"/>
  <c r="H317183" i="51"/>
  <c r="K317183" i="51"/>
  <c r="H317175" i="51"/>
  <c r="K317175" i="51"/>
  <c r="H317167" i="51"/>
  <c r="K317167" i="51"/>
  <c r="H317159" i="51"/>
  <c r="K317159" i="51"/>
  <c r="H317151" i="51"/>
  <c r="K317151" i="51"/>
  <c r="H317143" i="51"/>
  <c r="K317143" i="51"/>
  <c r="H317135" i="51"/>
  <c r="K317135" i="51"/>
  <c r="H317127" i="51"/>
  <c r="K317127" i="51"/>
  <c r="H317119" i="51"/>
  <c r="K317119" i="51"/>
  <c r="H317111" i="51"/>
  <c r="K317111" i="51"/>
  <c r="H317103" i="51"/>
  <c r="K317103" i="51"/>
  <c r="H317095" i="51"/>
  <c r="K317095" i="51"/>
  <c r="H317087" i="51"/>
  <c r="K317087" i="51"/>
  <c r="H317079" i="51"/>
  <c r="K317079" i="51"/>
  <c r="H317071" i="51"/>
  <c r="K317071" i="51"/>
  <c r="H317063" i="51"/>
  <c r="K317063" i="51"/>
  <c r="H317055" i="51"/>
  <c r="K317055" i="51"/>
  <c r="H317047" i="51"/>
  <c r="K317047" i="51"/>
  <c r="H317039" i="51"/>
  <c r="K317039" i="51"/>
  <c r="H317031" i="51"/>
  <c r="K317031" i="51"/>
  <c r="H317023" i="51"/>
  <c r="K317023" i="51"/>
  <c r="H317015" i="51"/>
  <c r="K317015" i="51"/>
  <c r="H317007" i="51"/>
  <c r="K317007" i="51"/>
  <c r="H316999" i="51"/>
  <c r="K316999" i="51"/>
  <c r="H316991" i="51"/>
  <c r="K316991" i="51"/>
  <c r="H316983" i="51"/>
  <c r="K316983" i="51"/>
  <c r="H316975" i="51"/>
  <c r="K316975" i="51"/>
  <c r="H316967" i="51"/>
  <c r="K316967" i="51"/>
  <c r="H316959" i="51"/>
  <c r="K316959" i="51"/>
  <c r="H316951" i="51"/>
  <c r="K316951" i="51"/>
  <c r="H316943" i="51"/>
  <c r="K316943" i="51"/>
  <c r="H316935" i="51"/>
  <c r="K316935" i="51"/>
  <c r="H316927" i="51"/>
  <c r="K316927" i="51"/>
  <c r="H316919" i="51"/>
  <c r="K316919" i="51"/>
  <c r="H316911" i="51"/>
  <c r="K316911" i="51"/>
  <c r="H316903" i="51"/>
  <c r="K316903" i="51"/>
  <c r="H316895" i="51"/>
  <c r="K316895" i="51"/>
  <c r="H316887" i="51"/>
  <c r="K316887" i="51"/>
  <c r="H316879" i="51"/>
  <c r="K316879" i="51"/>
  <c r="H316871" i="51"/>
  <c r="K316871" i="51"/>
  <c r="H316863" i="51"/>
  <c r="K316863" i="51"/>
  <c r="H316855" i="51"/>
  <c r="K316855" i="51"/>
  <c r="H316847" i="51"/>
  <c r="K316847" i="51"/>
  <c r="H316839" i="51"/>
  <c r="K316839" i="51"/>
  <c r="H316831" i="51"/>
  <c r="K316831" i="51"/>
  <c r="H316823" i="51"/>
  <c r="K316823" i="51"/>
  <c r="H316815" i="51"/>
  <c r="K316815" i="51"/>
  <c r="H316807" i="51"/>
  <c r="K316807" i="51"/>
  <c r="H316799" i="51"/>
  <c r="K316799" i="51"/>
  <c r="H316791" i="51"/>
  <c r="K316791" i="51"/>
  <c r="H316783" i="51"/>
  <c r="K316783" i="51"/>
  <c r="H316775" i="51"/>
  <c r="K316775" i="51"/>
  <c r="H316767" i="51"/>
  <c r="K316767" i="51"/>
  <c r="H316759" i="51"/>
  <c r="K316759" i="51"/>
  <c r="H316751" i="51"/>
  <c r="K316751" i="51"/>
  <c r="H316743" i="51"/>
  <c r="K316743" i="51"/>
  <c r="H316735" i="51"/>
  <c r="K316735" i="51"/>
  <c r="H316727" i="51"/>
  <c r="K316727" i="51"/>
  <c r="H316719" i="51"/>
  <c r="K316719" i="51"/>
  <c r="H316711" i="51"/>
  <c r="K316711" i="51"/>
  <c r="H316703" i="51"/>
  <c r="K316703" i="51"/>
  <c r="H316695" i="51"/>
  <c r="K316695" i="51"/>
  <c r="H316687" i="51"/>
  <c r="K316687" i="51"/>
  <c r="H316679" i="51"/>
  <c r="K316679" i="51"/>
  <c r="H316671" i="51"/>
  <c r="K316671" i="51"/>
  <c r="H316663" i="51"/>
  <c r="K316663" i="51"/>
  <c r="H316655" i="51"/>
  <c r="K316655" i="51"/>
  <c r="H316647" i="51"/>
  <c r="K316647" i="51"/>
  <c r="H316639" i="51"/>
  <c r="K316639" i="51"/>
  <c r="H316631" i="51"/>
  <c r="K316631" i="51"/>
  <c r="H316623" i="51"/>
  <c r="K316623" i="51"/>
  <c r="H316615" i="51"/>
  <c r="K316615" i="51"/>
  <c r="H316607" i="51"/>
  <c r="K316607" i="51"/>
  <c r="H316599" i="51"/>
  <c r="K316599" i="51"/>
  <c r="H316591" i="51"/>
  <c r="K316591" i="51"/>
  <c r="H316583" i="51"/>
  <c r="K316583" i="51"/>
  <c r="H316575" i="51"/>
  <c r="K316575" i="51"/>
  <c r="H316567" i="51"/>
  <c r="K316567" i="51"/>
  <c r="H316559" i="51"/>
  <c r="K316559" i="51"/>
  <c r="H316551" i="51"/>
  <c r="K316551" i="51"/>
  <c r="H316543" i="51"/>
  <c r="K316543" i="51"/>
  <c r="H316535" i="51"/>
  <c r="K316535" i="51"/>
  <c r="H316527" i="51"/>
  <c r="K316527" i="51"/>
  <c r="H316519" i="51"/>
  <c r="K316519" i="51"/>
  <c r="H316511" i="51"/>
  <c r="K316511" i="51"/>
  <c r="H316503" i="51"/>
  <c r="K316503" i="51"/>
  <c r="H316495" i="51"/>
  <c r="K316495" i="51"/>
  <c r="H316487" i="51"/>
  <c r="K316487" i="51"/>
  <c r="H316479" i="51"/>
  <c r="K316479" i="51"/>
  <c r="H316471" i="51"/>
  <c r="K316471" i="51"/>
  <c r="H316463" i="51"/>
  <c r="K316463" i="51"/>
  <c r="H316455" i="51"/>
  <c r="K316455" i="51"/>
  <c r="H316447" i="51"/>
  <c r="K316447" i="51"/>
  <c r="H316439" i="51"/>
  <c r="K316439" i="51"/>
  <c r="H316431" i="51"/>
  <c r="K316431" i="51"/>
  <c r="H316423" i="51"/>
  <c r="K316423" i="51"/>
  <c r="H316415" i="51"/>
  <c r="K316415" i="51"/>
  <c r="H316407" i="51"/>
  <c r="K316407" i="51"/>
  <c r="H316399" i="51"/>
  <c r="K316399" i="51"/>
  <c r="H316391" i="51"/>
  <c r="K316391" i="51"/>
  <c r="H316383" i="51"/>
  <c r="K316383" i="51"/>
  <c r="H316375" i="51"/>
  <c r="K316375" i="51"/>
  <c r="H316367" i="51"/>
  <c r="K316367" i="51"/>
  <c r="H316359" i="51"/>
  <c r="K316359" i="51"/>
  <c r="H316351" i="51"/>
  <c r="K316351" i="51"/>
  <c r="H316343" i="51"/>
  <c r="K316343" i="51"/>
  <c r="H316335" i="51"/>
  <c r="K316335" i="51"/>
  <c r="H316327" i="51"/>
  <c r="K316327" i="51"/>
  <c r="H316319" i="51"/>
  <c r="K316319" i="51"/>
  <c r="H316311" i="51"/>
  <c r="K316311" i="51"/>
  <c r="H316303" i="51"/>
  <c r="K316303" i="51"/>
  <c r="H316295" i="51"/>
  <c r="K316295" i="51"/>
  <c r="H316287" i="51"/>
  <c r="K316287" i="51"/>
  <c r="H316279" i="51"/>
  <c r="K316279" i="51"/>
  <c r="H316271" i="51"/>
  <c r="K316271" i="51"/>
  <c r="H316263" i="51"/>
  <c r="K316263" i="51"/>
  <c r="H316255" i="51"/>
  <c r="K316255" i="51"/>
  <c r="H316247" i="51"/>
  <c r="K316247" i="51"/>
  <c r="H316239" i="51"/>
  <c r="K316239" i="51"/>
  <c r="H316231" i="51"/>
  <c r="K316231" i="51"/>
  <c r="H316223" i="51"/>
  <c r="K316223" i="51"/>
  <c r="H316215" i="51"/>
  <c r="K316215" i="51"/>
  <c r="H316207" i="51"/>
  <c r="K316207" i="51"/>
  <c r="H316199" i="51"/>
  <c r="K316199" i="51"/>
  <c r="H316191" i="51"/>
  <c r="K316191" i="51"/>
  <c r="H316183" i="51"/>
  <c r="K316183" i="51"/>
  <c r="H316175" i="51"/>
  <c r="K316175" i="51"/>
  <c r="H316167" i="51"/>
  <c r="K316167" i="51"/>
  <c r="H316159" i="51"/>
  <c r="K316159" i="51"/>
  <c r="H316151" i="51"/>
  <c r="K316151" i="51"/>
  <c r="H316143" i="51"/>
  <c r="K316143" i="51"/>
  <c r="H316135" i="51"/>
  <c r="K316135" i="51"/>
  <c r="H316127" i="51"/>
  <c r="K316127" i="51"/>
  <c r="H316119" i="51"/>
  <c r="K316119" i="51"/>
  <c r="H316111" i="51"/>
  <c r="K316111" i="51"/>
  <c r="H316103" i="51"/>
  <c r="K316103" i="51"/>
  <c r="H316095" i="51"/>
  <c r="K316095" i="51"/>
  <c r="H316087" i="51"/>
  <c r="K316087" i="51"/>
  <c r="H316079" i="51"/>
  <c r="K316079" i="51"/>
  <c r="H316071" i="51"/>
  <c r="K316071" i="51"/>
  <c r="H316063" i="51"/>
  <c r="K316063" i="51"/>
  <c r="H316055" i="51"/>
  <c r="K316055" i="51"/>
  <c r="H316047" i="51"/>
  <c r="K316047" i="51"/>
  <c r="H316039" i="51"/>
  <c r="K316039" i="51"/>
  <c r="H316031" i="51"/>
  <c r="K316031" i="51"/>
  <c r="H316023" i="51"/>
  <c r="K316023" i="51"/>
  <c r="H316015" i="51"/>
  <c r="K316015" i="51"/>
  <c r="H316007" i="51"/>
  <c r="K316007" i="51"/>
  <c r="H315999" i="51"/>
  <c r="K315999" i="51"/>
  <c r="H315991" i="51"/>
  <c r="K315991" i="51"/>
  <c r="H315983" i="51"/>
  <c r="K315983" i="51"/>
  <c r="H315975" i="51"/>
  <c r="K315975" i="51"/>
  <c r="H315967" i="51"/>
  <c r="K315967" i="51"/>
  <c r="H315959" i="51"/>
  <c r="K315959" i="51"/>
  <c r="H315951" i="51"/>
  <c r="K315951" i="51"/>
  <c r="H315943" i="51"/>
  <c r="K315943" i="51"/>
  <c r="H315935" i="51"/>
  <c r="K315935" i="51"/>
  <c r="H315927" i="51"/>
  <c r="K315927" i="51"/>
  <c r="H315919" i="51"/>
  <c r="K315919" i="51"/>
  <c r="H315911" i="51"/>
  <c r="K315911" i="51"/>
  <c r="H315903" i="51"/>
  <c r="K315903" i="51"/>
  <c r="H315895" i="51"/>
  <c r="K315895" i="51"/>
  <c r="H315887" i="51"/>
  <c r="K315887" i="51"/>
  <c r="H315879" i="51"/>
  <c r="K315879" i="51"/>
  <c r="H315871" i="51"/>
  <c r="K315871" i="51"/>
  <c r="H315863" i="51"/>
  <c r="K315863" i="51"/>
  <c r="H315855" i="51"/>
  <c r="K315855" i="51"/>
  <c r="H315847" i="51"/>
  <c r="K315847" i="51"/>
  <c r="H315839" i="51"/>
  <c r="K315839" i="51"/>
  <c r="H315831" i="51"/>
  <c r="K315831" i="51"/>
  <c r="H315823" i="51"/>
  <c r="K315823" i="51"/>
  <c r="H315815" i="51"/>
  <c r="K315815" i="51"/>
  <c r="H315807" i="51"/>
  <c r="K315807" i="51"/>
  <c r="H315799" i="51"/>
  <c r="K315799" i="51"/>
  <c r="H315791" i="51"/>
  <c r="K315791" i="51"/>
  <c r="H315783" i="51"/>
  <c r="K315783" i="51"/>
  <c r="H315775" i="51"/>
  <c r="K315775" i="51"/>
  <c r="H315767" i="51"/>
  <c r="K315767" i="51"/>
  <c r="H315759" i="51"/>
  <c r="K315759" i="51"/>
  <c r="H315751" i="51"/>
  <c r="K315751" i="51"/>
  <c r="H315743" i="51"/>
  <c r="K315743" i="51"/>
  <c r="H315735" i="51"/>
  <c r="K315735" i="51"/>
  <c r="H315727" i="51"/>
  <c r="K315727" i="51"/>
  <c r="H315719" i="51"/>
  <c r="K315719" i="51"/>
  <c r="H315711" i="51"/>
  <c r="K315711" i="51"/>
  <c r="H315703" i="51"/>
  <c r="K315703" i="51"/>
  <c r="H315695" i="51"/>
  <c r="K315695" i="51"/>
  <c r="H315687" i="51"/>
  <c r="K315687" i="51"/>
  <c r="H315679" i="51"/>
  <c r="K315679" i="51"/>
  <c r="H315671" i="51"/>
  <c r="K315671" i="51"/>
  <c r="H315663" i="51"/>
  <c r="K315663" i="51"/>
  <c r="H315655" i="51"/>
  <c r="K315655" i="51"/>
  <c r="H315647" i="51"/>
  <c r="K315647" i="51"/>
  <c r="H315639" i="51"/>
  <c r="K315639" i="51"/>
  <c r="H315631" i="51"/>
  <c r="K315631" i="51"/>
  <c r="H315623" i="51"/>
  <c r="K315623" i="51"/>
  <c r="H315615" i="51"/>
  <c r="K315615" i="51"/>
  <c r="H315607" i="51"/>
  <c r="K315607" i="51"/>
  <c r="H315599" i="51"/>
  <c r="K315599" i="51"/>
  <c r="H315591" i="51"/>
  <c r="K315591" i="51"/>
  <c r="H315583" i="51"/>
  <c r="K315583" i="51"/>
  <c r="H315575" i="51"/>
  <c r="K315575" i="51"/>
  <c r="H315567" i="51"/>
  <c r="K315567" i="51"/>
  <c r="H315559" i="51"/>
  <c r="K315559" i="51"/>
  <c r="H315551" i="51"/>
  <c r="K315551" i="51"/>
  <c r="H315543" i="51"/>
  <c r="K315543" i="51"/>
  <c r="H315535" i="51"/>
  <c r="K315535" i="51"/>
  <c r="H315527" i="51"/>
  <c r="K315527" i="51"/>
  <c r="H315519" i="51"/>
  <c r="K315519" i="51"/>
  <c r="H315511" i="51"/>
  <c r="K315511" i="51"/>
  <c r="H315503" i="51"/>
  <c r="K315503" i="51"/>
  <c r="H315495" i="51"/>
  <c r="K315495" i="51"/>
  <c r="H315487" i="51"/>
  <c r="K315487" i="51"/>
  <c r="H315479" i="51"/>
  <c r="K315479" i="51"/>
  <c r="H315471" i="51"/>
  <c r="K315471" i="51"/>
  <c r="H315463" i="51"/>
  <c r="K315463" i="51"/>
  <c r="H315455" i="51"/>
  <c r="K315455" i="51"/>
  <c r="H315447" i="51"/>
  <c r="K315447" i="51"/>
  <c r="H315439" i="51"/>
  <c r="K315439" i="51"/>
  <c r="H315431" i="51"/>
  <c r="K315431" i="51"/>
  <c r="H315423" i="51"/>
  <c r="K315423" i="51"/>
  <c r="H315415" i="51"/>
  <c r="K315415" i="51"/>
  <c r="H315407" i="51"/>
  <c r="K315407" i="51"/>
  <c r="H315399" i="51"/>
  <c r="K315399" i="51"/>
  <c r="H315391" i="51"/>
  <c r="K315391" i="51"/>
  <c r="H315383" i="51"/>
  <c r="K315383" i="51"/>
  <c r="H315375" i="51"/>
  <c r="K315375" i="51"/>
  <c r="H315367" i="51"/>
  <c r="K315367" i="51"/>
  <c r="H315359" i="51"/>
  <c r="K315359" i="51"/>
  <c r="H315351" i="51"/>
  <c r="K315351" i="51"/>
  <c r="H315343" i="51"/>
  <c r="K315343" i="51"/>
  <c r="H315335" i="51"/>
  <c r="K315335" i="51"/>
  <c r="H315327" i="51"/>
  <c r="K315327" i="51"/>
  <c r="H315319" i="51"/>
  <c r="K315319" i="51"/>
  <c r="H315311" i="51"/>
  <c r="K315311" i="51"/>
  <c r="H315303" i="51"/>
  <c r="K315303" i="51"/>
  <c r="H315295" i="51"/>
  <c r="K315295" i="51"/>
  <c r="H315287" i="51"/>
  <c r="K315287" i="51"/>
  <c r="H315279" i="51"/>
  <c r="K315279" i="51"/>
  <c r="H315271" i="51"/>
  <c r="K315271" i="51"/>
  <c r="H315263" i="51"/>
  <c r="K315263" i="51"/>
  <c r="H315255" i="51"/>
  <c r="K315255" i="51"/>
  <c r="H315247" i="51"/>
  <c r="K315247" i="51"/>
  <c r="H315239" i="51"/>
  <c r="K315239" i="51"/>
  <c r="H315231" i="51"/>
  <c r="K315231" i="51"/>
  <c r="H315223" i="51"/>
  <c r="K315223" i="51"/>
  <c r="H315215" i="51"/>
  <c r="K315215" i="51"/>
  <c r="H315207" i="51"/>
  <c r="K315207" i="51"/>
  <c r="H315199" i="51"/>
  <c r="K315199" i="51"/>
  <c r="H315191" i="51"/>
  <c r="K315191" i="51"/>
  <c r="H315183" i="51"/>
  <c r="K315183" i="51"/>
  <c r="H315175" i="51"/>
  <c r="K315175" i="51"/>
  <c r="H315167" i="51"/>
  <c r="K315167" i="51"/>
  <c r="H315159" i="51"/>
  <c r="K315159" i="51"/>
  <c r="H315151" i="51"/>
  <c r="K315151" i="51"/>
  <c r="H315143" i="51"/>
  <c r="K315143" i="51"/>
  <c r="H315135" i="51"/>
  <c r="K315135" i="51"/>
  <c r="H315127" i="51"/>
  <c r="K315127" i="51"/>
  <c r="H315119" i="51"/>
  <c r="K315119" i="51"/>
  <c r="H315111" i="51"/>
  <c r="K315111" i="51"/>
  <c r="H315103" i="51"/>
  <c r="K315103" i="51"/>
  <c r="H315095" i="51"/>
  <c r="K315095" i="51"/>
  <c r="H315087" i="51"/>
  <c r="K315087" i="51"/>
  <c r="H315079" i="51"/>
  <c r="K315079" i="51"/>
  <c r="H315071" i="51"/>
  <c r="K315071" i="51"/>
  <c r="H315063" i="51"/>
  <c r="K315063" i="51"/>
  <c r="H315055" i="51"/>
  <c r="K315055" i="51"/>
  <c r="H315047" i="51"/>
  <c r="K315047" i="51"/>
  <c r="H315039" i="51"/>
  <c r="K315039" i="51"/>
  <c r="H315031" i="51"/>
  <c r="K315031" i="51"/>
  <c r="H315023" i="51"/>
  <c r="K315023" i="51"/>
  <c r="H315015" i="51"/>
  <c r="K315015" i="51"/>
  <c r="H315007" i="51"/>
  <c r="K315007" i="51"/>
  <c r="H314999" i="51"/>
  <c r="K314999" i="51"/>
  <c r="H314991" i="51"/>
  <c r="K314991" i="51"/>
  <c r="H314983" i="51"/>
  <c r="K314983" i="51"/>
  <c r="H314975" i="51"/>
  <c r="K314975" i="51"/>
  <c r="H314967" i="51"/>
  <c r="K314967" i="51"/>
  <c r="H314959" i="51"/>
  <c r="K314959" i="51"/>
  <c r="H314951" i="51"/>
  <c r="K314951" i="51"/>
  <c r="H314943" i="51"/>
  <c r="K314943" i="51"/>
  <c r="H314935" i="51"/>
  <c r="K314935" i="51"/>
  <c r="H314927" i="51"/>
  <c r="K314927" i="51"/>
  <c r="H314919" i="51"/>
  <c r="K314919" i="51"/>
  <c r="H314911" i="51"/>
  <c r="K314911" i="51"/>
  <c r="H314903" i="51"/>
  <c r="K314903" i="51"/>
  <c r="H314895" i="51"/>
  <c r="K314895" i="51"/>
  <c r="H314887" i="51"/>
  <c r="K314887" i="51"/>
  <c r="H314879" i="51"/>
  <c r="K314879" i="51"/>
  <c r="H314871" i="51"/>
  <c r="K314871" i="51"/>
  <c r="H314863" i="51"/>
  <c r="K314863" i="51"/>
  <c r="H314855" i="51"/>
  <c r="K314855" i="51"/>
  <c r="H314847" i="51"/>
  <c r="K314847" i="51"/>
  <c r="H314839" i="51"/>
  <c r="K314839" i="51"/>
  <c r="H314831" i="51"/>
  <c r="K314831" i="51"/>
  <c r="H314823" i="51"/>
  <c r="K314823" i="51"/>
  <c r="H314815" i="51"/>
  <c r="K314815" i="51"/>
  <c r="H314807" i="51"/>
  <c r="K314807" i="51"/>
  <c r="H314799" i="51"/>
  <c r="K314799" i="51"/>
  <c r="H314791" i="51"/>
  <c r="K314791" i="51"/>
  <c r="H314783" i="51"/>
  <c r="K314783" i="51"/>
  <c r="H314775" i="51"/>
  <c r="K314775" i="51"/>
  <c r="H314767" i="51"/>
  <c r="K314767" i="51"/>
  <c r="H314759" i="51"/>
  <c r="K314759" i="51"/>
  <c r="H314751" i="51"/>
  <c r="K314751" i="51"/>
  <c r="H314743" i="51"/>
  <c r="K314743" i="51"/>
  <c r="H314735" i="51"/>
  <c r="K314735" i="51"/>
  <c r="H314727" i="51"/>
  <c r="K314727" i="51"/>
  <c r="H314719" i="51"/>
  <c r="K314719" i="51"/>
  <c r="H314711" i="51"/>
  <c r="K314711" i="51"/>
  <c r="H314703" i="51"/>
  <c r="K314703" i="51"/>
  <c r="H314695" i="51"/>
  <c r="K314695" i="51"/>
  <c r="H314687" i="51"/>
  <c r="K314687" i="51"/>
  <c r="H314679" i="51"/>
  <c r="K314679" i="51"/>
  <c r="H314671" i="51"/>
  <c r="K314671" i="51"/>
  <c r="H314663" i="51"/>
  <c r="K314663" i="51"/>
  <c r="H314655" i="51"/>
  <c r="K314655" i="51"/>
  <c r="H314647" i="51"/>
  <c r="K314647" i="51"/>
  <c r="H314639" i="51"/>
  <c r="K314639" i="51"/>
  <c r="H314631" i="51"/>
  <c r="K314631" i="51"/>
  <c r="H314623" i="51"/>
  <c r="K314623" i="51"/>
  <c r="H314615" i="51"/>
  <c r="K314615" i="51"/>
  <c r="H314607" i="51"/>
  <c r="K314607" i="51"/>
  <c r="H314599" i="51"/>
  <c r="K314599" i="51"/>
  <c r="H314591" i="51"/>
  <c r="K314591" i="51"/>
  <c r="H314583" i="51"/>
  <c r="K314583" i="51"/>
  <c r="H314575" i="51"/>
  <c r="K314575" i="51"/>
  <c r="H314567" i="51"/>
  <c r="K314567" i="51"/>
  <c r="H314559" i="51"/>
  <c r="K314559" i="51"/>
  <c r="H314551" i="51"/>
  <c r="K314551" i="51"/>
  <c r="H314543" i="51"/>
  <c r="K314543" i="51"/>
  <c r="H314535" i="51"/>
  <c r="K314535" i="51"/>
  <c r="H314527" i="51"/>
  <c r="K314527" i="51"/>
  <c r="H314519" i="51"/>
  <c r="K314519" i="51"/>
  <c r="H314511" i="51"/>
  <c r="K314511" i="51"/>
  <c r="H314503" i="51"/>
  <c r="K314503" i="51"/>
  <c r="H314495" i="51"/>
  <c r="K314495" i="51"/>
  <c r="H314487" i="51"/>
  <c r="K314487" i="51"/>
  <c r="H314479" i="51"/>
  <c r="K314479" i="51"/>
  <c r="H314471" i="51"/>
  <c r="K314471" i="51"/>
  <c r="H314463" i="51"/>
  <c r="K314463" i="51"/>
  <c r="H314455" i="51"/>
  <c r="K314455" i="51"/>
  <c r="H314447" i="51"/>
  <c r="K314447" i="51"/>
  <c r="H314439" i="51"/>
  <c r="K314439" i="51"/>
  <c r="H314431" i="51"/>
  <c r="K314431" i="51"/>
  <c r="H314423" i="51"/>
  <c r="K314423" i="51"/>
  <c r="H314415" i="51"/>
  <c r="K314415" i="51"/>
  <c r="H314407" i="51"/>
  <c r="K314407" i="51"/>
  <c r="H314399" i="51"/>
  <c r="K314399" i="51"/>
  <c r="H314391" i="51"/>
  <c r="K314391" i="51"/>
  <c r="H314383" i="51"/>
  <c r="K314383" i="51"/>
  <c r="H314375" i="51"/>
  <c r="K314375" i="51"/>
  <c r="H314367" i="51"/>
  <c r="K314367" i="51"/>
  <c r="H314359" i="51"/>
  <c r="K314359" i="51"/>
  <c r="H314351" i="51"/>
  <c r="K314351" i="51"/>
  <c r="H314343" i="51"/>
  <c r="K314343" i="51"/>
  <c r="H314335" i="51"/>
  <c r="K314335" i="51"/>
  <c r="H314327" i="51"/>
  <c r="K314327" i="51"/>
  <c r="H314319" i="51"/>
  <c r="K314319" i="51"/>
  <c r="H314311" i="51"/>
  <c r="K314311" i="51"/>
  <c r="H314303" i="51"/>
  <c r="K314303" i="51"/>
  <c r="H314295" i="51"/>
  <c r="K314295" i="51"/>
  <c r="H314287" i="51"/>
  <c r="K314287" i="51"/>
  <c r="H314279" i="51"/>
  <c r="K314279" i="51"/>
  <c r="H314271" i="51"/>
  <c r="K314271" i="51"/>
  <c r="H314263" i="51"/>
  <c r="K314263" i="51"/>
  <c r="H314255" i="51"/>
  <c r="K314255" i="51"/>
  <c r="H314247" i="51"/>
  <c r="K314247" i="51"/>
  <c r="H314239" i="51"/>
  <c r="K314239" i="51"/>
  <c r="H314231" i="51"/>
  <c r="K314231" i="51"/>
  <c r="H314223" i="51"/>
  <c r="K314223" i="51"/>
  <c r="H314215" i="51"/>
  <c r="K314215" i="51"/>
  <c r="H314207" i="51"/>
  <c r="K314207" i="51"/>
  <c r="H314199" i="51"/>
  <c r="K314199" i="51"/>
  <c r="H314191" i="51"/>
  <c r="K314191" i="51"/>
  <c r="H314183" i="51"/>
  <c r="K314183" i="51"/>
  <c r="H314175" i="51"/>
  <c r="K314175" i="51"/>
  <c r="H314167" i="51"/>
  <c r="K314167" i="51"/>
  <c r="H314159" i="51"/>
  <c r="K314159" i="51"/>
  <c r="H314151" i="51"/>
  <c r="K314151" i="51"/>
  <c r="H314143" i="51"/>
  <c r="K314143" i="51"/>
  <c r="H314135" i="51"/>
  <c r="K314135" i="51"/>
  <c r="H314127" i="51"/>
  <c r="K314127" i="51"/>
  <c r="H314119" i="51"/>
  <c r="K314119" i="51"/>
  <c r="H314111" i="51"/>
  <c r="K314111" i="51"/>
  <c r="H314103" i="51"/>
  <c r="K314103" i="51"/>
  <c r="H314095" i="51"/>
  <c r="K314095" i="51"/>
  <c r="H314087" i="51"/>
  <c r="K314087" i="51"/>
  <c r="H314079" i="51"/>
  <c r="K314079" i="51"/>
  <c r="H314071" i="51"/>
  <c r="K314071" i="51"/>
  <c r="H314063" i="51"/>
  <c r="K314063" i="51"/>
  <c r="H314055" i="51"/>
  <c r="K314055" i="51"/>
  <c r="H314047" i="51"/>
  <c r="K314047" i="51"/>
  <c r="H314039" i="51"/>
  <c r="K314039" i="51"/>
  <c r="H314031" i="51"/>
  <c r="K314031" i="51"/>
  <c r="H314023" i="51"/>
  <c r="K314023" i="51"/>
  <c r="H314015" i="51"/>
  <c r="K314015" i="51"/>
  <c r="H314007" i="51"/>
  <c r="K314007" i="51"/>
  <c r="H313999" i="51"/>
  <c r="K313999" i="51"/>
  <c r="H313991" i="51"/>
  <c r="K313991" i="51"/>
  <c r="H313983" i="51"/>
  <c r="K313983" i="51"/>
  <c r="H313975" i="51"/>
  <c r="K313975" i="51"/>
  <c r="H313967" i="51"/>
  <c r="K313967" i="51"/>
  <c r="H313959" i="51"/>
  <c r="K313959" i="51"/>
  <c r="H313951" i="51"/>
  <c r="K313951" i="51"/>
  <c r="H313943" i="51"/>
  <c r="K313943" i="51"/>
  <c r="H313935" i="51"/>
  <c r="K313935" i="51"/>
  <c r="H313927" i="51"/>
  <c r="K313927" i="51"/>
  <c r="H313919" i="51"/>
  <c r="K313919" i="51"/>
  <c r="H313911" i="51"/>
  <c r="K313911" i="51"/>
  <c r="H313903" i="51"/>
  <c r="K313903" i="51"/>
  <c r="H313895" i="51"/>
  <c r="K313895" i="51"/>
  <c r="H313887" i="51"/>
  <c r="K313887" i="51"/>
  <c r="H313879" i="51"/>
  <c r="K313879" i="51"/>
  <c r="H313871" i="51"/>
  <c r="K313871" i="51"/>
  <c r="H313863" i="51"/>
  <c r="K313863" i="51"/>
  <c r="H313855" i="51"/>
  <c r="K313855" i="51"/>
  <c r="H313847" i="51"/>
  <c r="K313847" i="51"/>
  <c r="H313839" i="51"/>
  <c r="K313839" i="51"/>
  <c r="H313831" i="51"/>
  <c r="K313831" i="51"/>
  <c r="H313823" i="51"/>
  <c r="K313823" i="51"/>
  <c r="H313815" i="51"/>
  <c r="K313815" i="51"/>
  <c r="H313807" i="51"/>
  <c r="K313807" i="51"/>
  <c r="H313799" i="51"/>
  <c r="K313799" i="51"/>
  <c r="H313791" i="51"/>
  <c r="K313791" i="51"/>
  <c r="H313783" i="51"/>
  <c r="K313783" i="51"/>
  <c r="H313775" i="51"/>
  <c r="K313775" i="51"/>
  <c r="H313767" i="51"/>
  <c r="K313767" i="51"/>
  <c r="H313759" i="51"/>
  <c r="K313759" i="51"/>
  <c r="H313751" i="51"/>
  <c r="K313751" i="51"/>
  <c r="H313743" i="51"/>
  <c r="K313743" i="51"/>
  <c r="H313735" i="51"/>
  <c r="K313735" i="51"/>
  <c r="H313727" i="51"/>
  <c r="K313727" i="51"/>
  <c r="H313719" i="51"/>
  <c r="K313719" i="51"/>
  <c r="H313711" i="51"/>
  <c r="K313711" i="51"/>
  <c r="H313703" i="51"/>
  <c r="K313703" i="51"/>
  <c r="H313695" i="51"/>
  <c r="K313695" i="51"/>
  <c r="H313687" i="51"/>
  <c r="K313687" i="51"/>
  <c r="H313679" i="51"/>
  <c r="K313679" i="51"/>
  <c r="H313671" i="51"/>
  <c r="K313671" i="51"/>
  <c r="H313663" i="51"/>
  <c r="K313663" i="51"/>
  <c r="H313655" i="51"/>
  <c r="K313655" i="51"/>
  <c r="H313647" i="51"/>
  <c r="K313647" i="51"/>
  <c r="H313639" i="51"/>
  <c r="K313639" i="51"/>
  <c r="H313631" i="51"/>
  <c r="K313631" i="51"/>
  <c r="H313623" i="51"/>
  <c r="K313623" i="51"/>
  <c r="H313615" i="51"/>
  <c r="K313615" i="51"/>
  <c r="H313607" i="51"/>
  <c r="K313607" i="51"/>
  <c r="H313599" i="51"/>
  <c r="K313599" i="51"/>
  <c r="H313591" i="51"/>
  <c r="K313591" i="51"/>
  <c r="H313583" i="51"/>
  <c r="K313583" i="51"/>
  <c r="H313575" i="51"/>
  <c r="K313575" i="51"/>
  <c r="H313567" i="51"/>
  <c r="K313567" i="51"/>
  <c r="H313559" i="51"/>
  <c r="K313559" i="51"/>
  <c r="H313551" i="51"/>
  <c r="K313551" i="51"/>
  <c r="H313543" i="51"/>
  <c r="K313543" i="51"/>
  <c r="H313535" i="51"/>
  <c r="K313535" i="51"/>
  <c r="H313527" i="51"/>
  <c r="K313527" i="51"/>
  <c r="H313519" i="51"/>
  <c r="K313519" i="51"/>
  <c r="H313511" i="51"/>
  <c r="K313511" i="51"/>
  <c r="H313503" i="51"/>
  <c r="K313503" i="51"/>
  <c r="H313495" i="51"/>
  <c r="K313495" i="51"/>
  <c r="H313487" i="51"/>
  <c r="K313487" i="51"/>
  <c r="H313479" i="51"/>
  <c r="K313479" i="51"/>
  <c r="H313471" i="51"/>
  <c r="K313471" i="51"/>
  <c r="H313463" i="51"/>
  <c r="K313463" i="51"/>
  <c r="H313455" i="51"/>
  <c r="K313455" i="51"/>
  <c r="H313447" i="51"/>
  <c r="K313447" i="51"/>
  <c r="H313439" i="51"/>
  <c r="K313439" i="51"/>
  <c r="H313431" i="51"/>
  <c r="K313431" i="51"/>
  <c r="H313423" i="51"/>
  <c r="K313423" i="51"/>
  <c r="H313415" i="51"/>
  <c r="K313415" i="51"/>
  <c r="H313407" i="51"/>
  <c r="K313407" i="51"/>
  <c r="H313399" i="51"/>
  <c r="K313399" i="51"/>
  <c r="H313391" i="51"/>
  <c r="K313391" i="51"/>
  <c r="H313383" i="51"/>
  <c r="K313383" i="51"/>
  <c r="H313375" i="51"/>
  <c r="K313375" i="51"/>
  <c r="H313367" i="51"/>
  <c r="K313367" i="51"/>
  <c r="H313359" i="51"/>
  <c r="K313359" i="51"/>
  <c r="H313351" i="51"/>
  <c r="K313351" i="51"/>
  <c r="H313343" i="51"/>
  <c r="K313343" i="51"/>
  <c r="H313335" i="51"/>
  <c r="K313335" i="51"/>
  <c r="H313327" i="51"/>
  <c r="K313327" i="51"/>
  <c r="H313319" i="51"/>
  <c r="K313319" i="51"/>
  <c r="H313311" i="51"/>
  <c r="K313311" i="51"/>
  <c r="H313303" i="51"/>
  <c r="K313303" i="51"/>
  <c r="H313295" i="51"/>
  <c r="K313295" i="51"/>
  <c r="H313287" i="51"/>
  <c r="K313287" i="51"/>
  <c r="H313279" i="51"/>
  <c r="K313279" i="51"/>
  <c r="H313271" i="51"/>
  <c r="K313271" i="51"/>
  <c r="H313263" i="51"/>
  <c r="K313263" i="51"/>
  <c r="H313255" i="51"/>
  <c r="K313255" i="51"/>
  <c r="H313247" i="51"/>
  <c r="K313247" i="51"/>
  <c r="H313239" i="51"/>
  <c r="K313239" i="51"/>
  <c r="H313231" i="51"/>
  <c r="K313231" i="51"/>
  <c r="H313223" i="51"/>
  <c r="K313223" i="51"/>
  <c r="H313215" i="51"/>
  <c r="K313215" i="51"/>
  <c r="H313207" i="51"/>
  <c r="K313207" i="51"/>
  <c r="H313199" i="51"/>
  <c r="K313199" i="51"/>
  <c r="H313191" i="51"/>
  <c r="K313191" i="51"/>
  <c r="H313183" i="51"/>
  <c r="K313183" i="51"/>
  <c r="H313175" i="51"/>
  <c r="K313175" i="51"/>
  <c r="H313167" i="51"/>
  <c r="K313167" i="51"/>
  <c r="H313159" i="51"/>
  <c r="K313159" i="51"/>
  <c r="H313151" i="51"/>
  <c r="K313151" i="51"/>
  <c r="H313143" i="51"/>
  <c r="K313143" i="51"/>
  <c r="H313135" i="51"/>
  <c r="K313135" i="51"/>
  <c r="H313127" i="51"/>
  <c r="K313127" i="51"/>
  <c r="H313119" i="51"/>
  <c r="K313119" i="51"/>
  <c r="H313111" i="51"/>
  <c r="K313111" i="51"/>
  <c r="H313103" i="51"/>
  <c r="K313103" i="51"/>
  <c r="H313095" i="51"/>
  <c r="K313095" i="51"/>
  <c r="H313087" i="51"/>
  <c r="K313087" i="51"/>
  <c r="H313079" i="51"/>
  <c r="K313079" i="51"/>
  <c r="H313071" i="51"/>
  <c r="K313071" i="51"/>
  <c r="H313063" i="51"/>
  <c r="K313063" i="51"/>
  <c r="H313055" i="51"/>
  <c r="K313055" i="51"/>
  <c r="H313047" i="51"/>
  <c r="K313047" i="51"/>
  <c r="H313039" i="51"/>
  <c r="K313039" i="51"/>
  <c r="H313031" i="51"/>
  <c r="K313031" i="51"/>
  <c r="H313023" i="51"/>
  <c r="K313023" i="51"/>
  <c r="H313015" i="51"/>
  <c r="K313015" i="51"/>
  <c r="H313007" i="51"/>
  <c r="K313007" i="51"/>
  <c r="H312999" i="51"/>
  <c r="K312999" i="51"/>
  <c r="H312991" i="51"/>
  <c r="K312991" i="51"/>
  <c r="H312983" i="51"/>
  <c r="K312983" i="51"/>
  <c r="H312975" i="51"/>
  <c r="K312975" i="51"/>
  <c r="H312967" i="51"/>
  <c r="K312967" i="51"/>
  <c r="H312959" i="51"/>
  <c r="K312959" i="51"/>
  <c r="H312951" i="51"/>
  <c r="K312951" i="51"/>
  <c r="H312943" i="51"/>
  <c r="K312943" i="51"/>
  <c r="H312935" i="51"/>
  <c r="K312935" i="51"/>
  <c r="H312927" i="51"/>
  <c r="K312927" i="51"/>
  <c r="H312919" i="51"/>
  <c r="K312919" i="51"/>
  <c r="H312911" i="51"/>
  <c r="K312911" i="51"/>
  <c r="H312903" i="51"/>
  <c r="K312903" i="51"/>
  <c r="H312895" i="51"/>
  <c r="K312895" i="51"/>
  <c r="H312887" i="51"/>
  <c r="K312887" i="51"/>
  <c r="H312879" i="51"/>
  <c r="K312879" i="51"/>
  <c r="H312871" i="51"/>
  <c r="K312871" i="51"/>
  <c r="H312863" i="51"/>
  <c r="K312863" i="51"/>
  <c r="H312855" i="51"/>
  <c r="K312855" i="51"/>
  <c r="H312847" i="51"/>
  <c r="K312847" i="51"/>
  <c r="H312839" i="51"/>
  <c r="K312839" i="51"/>
  <c r="H312831" i="51"/>
  <c r="K312831" i="51"/>
  <c r="H312823" i="51"/>
  <c r="K312823" i="51"/>
  <c r="H312815" i="51"/>
  <c r="K312815" i="51"/>
  <c r="H312807" i="51"/>
  <c r="K312807" i="51"/>
  <c r="H312799" i="51"/>
  <c r="K312799" i="51"/>
  <c r="H312791" i="51"/>
  <c r="K312791" i="51"/>
  <c r="H312783" i="51"/>
  <c r="K312783" i="51"/>
  <c r="H312775" i="51"/>
  <c r="K312775" i="51"/>
  <c r="H312767" i="51"/>
  <c r="K312767" i="51"/>
  <c r="H312759" i="51"/>
  <c r="K312759" i="51"/>
  <c r="H312751" i="51"/>
  <c r="K312751" i="51"/>
  <c r="H312743" i="51"/>
  <c r="K312743" i="51"/>
  <c r="H312735" i="51"/>
  <c r="K312735" i="51"/>
  <c r="H312727" i="51"/>
  <c r="K312727" i="51"/>
  <c r="H312719" i="51"/>
  <c r="K312719" i="51"/>
  <c r="H312711" i="51"/>
  <c r="K312711" i="51"/>
  <c r="H312703" i="51"/>
  <c r="K312703" i="51"/>
  <c r="H312695" i="51"/>
  <c r="K312695" i="51"/>
  <c r="H312687" i="51"/>
  <c r="K312687" i="51"/>
  <c r="H312679" i="51"/>
  <c r="K312679" i="51"/>
  <c r="H312671" i="51"/>
  <c r="K312671" i="51"/>
  <c r="H312663" i="51"/>
  <c r="K312663" i="51"/>
  <c r="H312655" i="51"/>
  <c r="K312655" i="51"/>
  <c r="H312647" i="51"/>
  <c r="K312647" i="51"/>
  <c r="H312639" i="51"/>
  <c r="K312639" i="51"/>
  <c r="H312631" i="51"/>
  <c r="K312631" i="51"/>
  <c r="H312623" i="51"/>
  <c r="K312623" i="51"/>
  <c r="H312615" i="51"/>
  <c r="K312615" i="51"/>
  <c r="H312607" i="51"/>
  <c r="K312607" i="51"/>
  <c r="H312599" i="51"/>
  <c r="K312599" i="51"/>
  <c r="H312591" i="51"/>
  <c r="K312591" i="51"/>
  <c r="H312583" i="51"/>
  <c r="K312583" i="51"/>
  <c r="H312575" i="51"/>
  <c r="K312575" i="51"/>
  <c r="H312567" i="51"/>
  <c r="K312567" i="51"/>
  <c r="H312559" i="51"/>
  <c r="K312559" i="51"/>
  <c r="H312551" i="51"/>
  <c r="K312551" i="51"/>
  <c r="H312543" i="51"/>
  <c r="K312543" i="51"/>
  <c r="H312535" i="51"/>
  <c r="K312535" i="51"/>
  <c r="H312527" i="51"/>
  <c r="K312527" i="51"/>
  <c r="H312519" i="51"/>
  <c r="K312519" i="51"/>
  <c r="H312511" i="51"/>
  <c r="K312511" i="51"/>
  <c r="H312503" i="51"/>
  <c r="K312503" i="51"/>
  <c r="H312495" i="51"/>
  <c r="K312495" i="51"/>
  <c r="H312487" i="51"/>
  <c r="K312487" i="51"/>
  <c r="H312479" i="51"/>
  <c r="K312479" i="51"/>
  <c r="H312471" i="51"/>
  <c r="K312471" i="51"/>
  <c r="H312463" i="51"/>
  <c r="K312463" i="51"/>
  <c r="H312455" i="51"/>
  <c r="K312455" i="51"/>
  <c r="H312447" i="51"/>
  <c r="K312447" i="51"/>
  <c r="H312439" i="51"/>
  <c r="K312439" i="51"/>
  <c r="H312431" i="51"/>
  <c r="K312431" i="51"/>
  <c r="H312423" i="51"/>
  <c r="K312423" i="51"/>
  <c r="H312415" i="51"/>
  <c r="K312415" i="51"/>
  <c r="H312407" i="51"/>
  <c r="K312407" i="51"/>
  <c r="H312399" i="51"/>
  <c r="K312399" i="51"/>
  <c r="H312391" i="51"/>
  <c r="K312391" i="51"/>
  <c r="H312383" i="51"/>
  <c r="K312383" i="51"/>
  <c r="H312375" i="51"/>
  <c r="K312375" i="51"/>
  <c r="H312367" i="51"/>
  <c r="K312367" i="51"/>
  <c r="H312359" i="51"/>
  <c r="K312359" i="51"/>
  <c r="H312351" i="51"/>
  <c r="K312351" i="51"/>
  <c r="H312343" i="51"/>
  <c r="K312343" i="51"/>
  <c r="H312335" i="51"/>
  <c r="K312335" i="51"/>
  <c r="H312327" i="51"/>
  <c r="K312327" i="51"/>
  <c r="H312319" i="51"/>
  <c r="K312319" i="51"/>
  <c r="H312311" i="51"/>
  <c r="K312311" i="51"/>
  <c r="H312303" i="51"/>
  <c r="K312303" i="51"/>
  <c r="H312295" i="51"/>
  <c r="K312295" i="51"/>
  <c r="H312287" i="51"/>
  <c r="K312287" i="51"/>
  <c r="H312279" i="51"/>
  <c r="K312279" i="51"/>
  <c r="H312271" i="51"/>
  <c r="K312271" i="51"/>
  <c r="H312263" i="51"/>
  <c r="K312263" i="51"/>
  <c r="H312255" i="51"/>
  <c r="K312255" i="51"/>
  <c r="H312247" i="51"/>
  <c r="K312247" i="51"/>
  <c r="H312239" i="51"/>
  <c r="K312239" i="51"/>
  <c r="H312231" i="51"/>
  <c r="K312231" i="51"/>
  <c r="H312223" i="51"/>
  <c r="K312223" i="51"/>
  <c r="H312215" i="51"/>
  <c r="K312215" i="51"/>
  <c r="H312207" i="51"/>
  <c r="K312207" i="51"/>
  <c r="H312199" i="51"/>
  <c r="K312199" i="51"/>
  <c r="H312191" i="51"/>
  <c r="K312191" i="51"/>
  <c r="H312183" i="51"/>
  <c r="K312183" i="51"/>
  <c r="H312175" i="51"/>
  <c r="K312175" i="51"/>
  <c r="H312167" i="51"/>
  <c r="K312167" i="51"/>
  <c r="H312159" i="51"/>
  <c r="K312159" i="51"/>
  <c r="H312151" i="51"/>
  <c r="K312151" i="51"/>
  <c r="H312143" i="51"/>
  <c r="K312143" i="51"/>
  <c r="H312135" i="51"/>
  <c r="K312135" i="51"/>
  <c r="H312127" i="51"/>
  <c r="K312127" i="51"/>
  <c r="H312119" i="51"/>
  <c r="K312119" i="51"/>
  <c r="H312111" i="51"/>
  <c r="K312111" i="51"/>
  <c r="H312103" i="51"/>
  <c r="K312103" i="51"/>
  <c r="H312095" i="51"/>
  <c r="K312095" i="51"/>
  <c r="H312087" i="51"/>
  <c r="K312087" i="51"/>
  <c r="H312079" i="51"/>
  <c r="K312079" i="51"/>
  <c r="H312071" i="51"/>
  <c r="K312071" i="51"/>
  <c r="H312063" i="51"/>
  <c r="K312063" i="51"/>
  <c r="H312055" i="51"/>
  <c r="K312055" i="51"/>
  <c r="H312047" i="51"/>
  <c r="K312047" i="51"/>
  <c r="H312039" i="51"/>
  <c r="K312039" i="51"/>
  <c r="H312031" i="51"/>
  <c r="K312031" i="51"/>
  <c r="H312023" i="51"/>
  <c r="K312023" i="51"/>
  <c r="H312015" i="51"/>
  <c r="K312015" i="51"/>
  <c r="H312007" i="51"/>
  <c r="K312007" i="51"/>
  <c r="H311999" i="51"/>
  <c r="K311999" i="51"/>
  <c r="H311991" i="51"/>
  <c r="K311991" i="51"/>
  <c r="H311983" i="51"/>
  <c r="K311983" i="51"/>
  <c r="H311975" i="51"/>
  <c r="K311975" i="51"/>
  <c r="H311967" i="51"/>
  <c r="K311967" i="51"/>
  <c r="H311959" i="51"/>
  <c r="K311959" i="51"/>
  <c r="H311951" i="51"/>
  <c r="K311951" i="51"/>
  <c r="H311943" i="51"/>
  <c r="K311943" i="51"/>
  <c r="H311935" i="51"/>
  <c r="K311935" i="51"/>
  <c r="H311927" i="51"/>
  <c r="K311927" i="51"/>
  <c r="H311919" i="51"/>
  <c r="K311919" i="51"/>
  <c r="H311911" i="51"/>
  <c r="K311911" i="51"/>
  <c r="H311903" i="51"/>
  <c r="K311903" i="51"/>
  <c r="H311895" i="51"/>
  <c r="K311895" i="51"/>
  <c r="H311887" i="51"/>
  <c r="K311887" i="51"/>
  <c r="H311879" i="51"/>
  <c r="K311879" i="51"/>
  <c r="H311871" i="51"/>
  <c r="K311871" i="51"/>
  <c r="H311863" i="51"/>
  <c r="K311863" i="51"/>
  <c r="H311855" i="51"/>
  <c r="K311855" i="51"/>
  <c r="H311847" i="51"/>
  <c r="K311847" i="51"/>
  <c r="H311839" i="51"/>
  <c r="K311839" i="51"/>
  <c r="H311831" i="51"/>
  <c r="K311831" i="51"/>
  <c r="H311823" i="51"/>
  <c r="K311823" i="51"/>
  <c r="H311815" i="51"/>
  <c r="K311815" i="51"/>
  <c r="H311807" i="51"/>
  <c r="K311807" i="51"/>
  <c r="H311799" i="51"/>
  <c r="K311799" i="51"/>
  <c r="H311791" i="51"/>
  <c r="K311791" i="51"/>
  <c r="H311783" i="51"/>
  <c r="K311783" i="51"/>
  <c r="H311775" i="51"/>
  <c r="K311775" i="51"/>
  <c r="H311767" i="51"/>
  <c r="K311767" i="51"/>
  <c r="H311759" i="51"/>
  <c r="K311759" i="51"/>
  <c r="H311751" i="51"/>
  <c r="K311751" i="51"/>
  <c r="H311743" i="51"/>
  <c r="K311743" i="51"/>
  <c r="H311735" i="51"/>
  <c r="K311735" i="51"/>
  <c r="H311727" i="51"/>
  <c r="K311727" i="51"/>
  <c r="H311719" i="51"/>
  <c r="K311719" i="51"/>
  <c r="H311711" i="51"/>
  <c r="K311711" i="51"/>
  <c r="H311703" i="51"/>
  <c r="K311703" i="51"/>
  <c r="H311695" i="51"/>
  <c r="K311695" i="51"/>
  <c r="H311687" i="51"/>
  <c r="K311687" i="51"/>
  <c r="H311679" i="51"/>
  <c r="K311679" i="51"/>
  <c r="H311671" i="51"/>
  <c r="K311671" i="51"/>
  <c r="H311663" i="51"/>
  <c r="K311663" i="51"/>
  <c r="H311655" i="51"/>
  <c r="K311655" i="51"/>
  <c r="H311647" i="51"/>
  <c r="K311647" i="51"/>
  <c r="H311639" i="51"/>
  <c r="K311639" i="51"/>
  <c r="H311631" i="51"/>
  <c r="K311631" i="51"/>
  <c r="H311623" i="51"/>
  <c r="K311623" i="51"/>
  <c r="H311615" i="51"/>
  <c r="K311615" i="51"/>
  <c r="H311607" i="51"/>
  <c r="K311607" i="51"/>
  <c r="H311599" i="51"/>
  <c r="K311599" i="51"/>
  <c r="H311591" i="51"/>
  <c r="K311591" i="51"/>
  <c r="H311583" i="51"/>
  <c r="K311583" i="51"/>
  <c r="H311575" i="51"/>
  <c r="K311575" i="51"/>
  <c r="H311567" i="51"/>
  <c r="K311567" i="51"/>
  <c r="H311559" i="51"/>
  <c r="K311559" i="51"/>
  <c r="H311551" i="51"/>
  <c r="K311551" i="51"/>
  <c r="H311543" i="51"/>
  <c r="K311543" i="51"/>
  <c r="H311535" i="51"/>
  <c r="K311535" i="51"/>
  <c r="H311527" i="51"/>
  <c r="K311527" i="51"/>
  <c r="H311519" i="51"/>
  <c r="K311519" i="51"/>
  <c r="H311511" i="51"/>
  <c r="K311511" i="51"/>
  <c r="H311503" i="51"/>
  <c r="K311503" i="51"/>
  <c r="H311495" i="51"/>
  <c r="K311495" i="51"/>
  <c r="H311487" i="51"/>
  <c r="K311487" i="51"/>
  <c r="H311479" i="51"/>
  <c r="K311479" i="51"/>
  <c r="H311471" i="51"/>
  <c r="K311471" i="51"/>
  <c r="H311463" i="51"/>
  <c r="K311463" i="51"/>
  <c r="H311455" i="51"/>
  <c r="K311455" i="51"/>
  <c r="H311447" i="51"/>
  <c r="K311447" i="51"/>
  <c r="H311439" i="51"/>
  <c r="K311439" i="51"/>
  <c r="H311431" i="51"/>
  <c r="K311431" i="51"/>
  <c r="H311423" i="51"/>
  <c r="K311423" i="51"/>
  <c r="H311415" i="51"/>
  <c r="K311415" i="51"/>
  <c r="H311407" i="51"/>
  <c r="K311407" i="51"/>
  <c r="H311399" i="51"/>
  <c r="K311399" i="51"/>
  <c r="H311391" i="51"/>
  <c r="K311391" i="51"/>
  <c r="H311383" i="51"/>
  <c r="K311383" i="51"/>
  <c r="H311375" i="51"/>
  <c r="K311375" i="51"/>
  <c r="H311367" i="51"/>
  <c r="K311367" i="51"/>
  <c r="H311359" i="51"/>
  <c r="K311359" i="51"/>
  <c r="H311351" i="51"/>
  <c r="K311351" i="51"/>
  <c r="H311343" i="51"/>
  <c r="K311343" i="51"/>
  <c r="H311335" i="51"/>
  <c r="K311335" i="51"/>
  <c r="H311327" i="51"/>
  <c r="K311327" i="51"/>
  <c r="H311319" i="51"/>
  <c r="K311319" i="51"/>
  <c r="H311311" i="51"/>
  <c r="K311311" i="51"/>
  <c r="H311303" i="51"/>
  <c r="K311303" i="51"/>
  <c r="H311295" i="51"/>
  <c r="K311295" i="51"/>
  <c r="H311287" i="51"/>
  <c r="K311287" i="51"/>
  <c r="H311279" i="51"/>
  <c r="K311279" i="51"/>
  <c r="H311271" i="51"/>
  <c r="K311271" i="51"/>
  <c r="H311263" i="51"/>
  <c r="K311263" i="51"/>
  <c r="H311255" i="51"/>
  <c r="K311255" i="51"/>
  <c r="H311247" i="51"/>
  <c r="K311247" i="51"/>
  <c r="H311239" i="51"/>
  <c r="K311239" i="51"/>
  <c r="H311231" i="51"/>
  <c r="K311231" i="51"/>
  <c r="H311223" i="51"/>
  <c r="K311223" i="51"/>
  <c r="H311215" i="51"/>
  <c r="K311215" i="51"/>
  <c r="H311207" i="51"/>
  <c r="K311207" i="51"/>
  <c r="H311199" i="51"/>
  <c r="K311199" i="51"/>
  <c r="H311191" i="51"/>
  <c r="K311191" i="51"/>
  <c r="H311183" i="51"/>
  <c r="K311183" i="51"/>
  <c r="H311175" i="51"/>
  <c r="K311175" i="51"/>
  <c r="H311167" i="51"/>
  <c r="K311167" i="51"/>
  <c r="H311159" i="51"/>
  <c r="K311159" i="51"/>
  <c r="H311151" i="51"/>
  <c r="K311151" i="51"/>
  <c r="H311143" i="51"/>
  <c r="K311143" i="51"/>
  <c r="H311135" i="51"/>
  <c r="K311135" i="51"/>
  <c r="H311127" i="51"/>
  <c r="K311127" i="51"/>
  <c r="H311119" i="51"/>
  <c r="K311119" i="51"/>
  <c r="H311111" i="51"/>
  <c r="K311111" i="51"/>
  <c r="H311103" i="51"/>
  <c r="K311103" i="51"/>
  <c r="H311095" i="51"/>
  <c r="K311095" i="51"/>
  <c r="H311087" i="51"/>
  <c r="K311087" i="51"/>
  <c r="H311079" i="51"/>
  <c r="K311079" i="51"/>
  <c r="H311071" i="51"/>
  <c r="K311071" i="51"/>
  <c r="H311063" i="51"/>
  <c r="K311063" i="51"/>
  <c r="H311055" i="51"/>
  <c r="K311055" i="51"/>
  <c r="H311047" i="51"/>
  <c r="K311047" i="51"/>
  <c r="H311039" i="51"/>
  <c r="K311039" i="51"/>
  <c r="H311031" i="51"/>
  <c r="K311031" i="51"/>
  <c r="H311023" i="51"/>
  <c r="K311023" i="51"/>
  <c r="H311015" i="51"/>
  <c r="K311015" i="51"/>
  <c r="H311007" i="51"/>
  <c r="K311007" i="51"/>
  <c r="H310999" i="51"/>
  <c r="K310999" i="51"/>
  <c r="H310991" i="51"/>
  <c r="K310991" i="51"/>
  <c r="H310983" i="51"/>
  <c r="K310983" i="51"/>
  <c r="H310975" i="51"/>
  <c r="K310975" i="51"/>
  <c r="H310967" i="51"/>
  <c r="K310967" i="51"/>
  <c r="H310959" i="51"/>
  <c r="K310959" i="51"/>
  <c r="H310951" i="51"/>
  <c r="K310951" i="51"/>
  <c r="H310943" i="51"/>
  <c r="K310943" i="51"/>
  <c r="H310935" i="51"/>
  <c r="K310935" i="51"/>
  <c r="H310927" i="51"/>
  <c r="K310927" i="51"/>
  <c r="H310919" i="51"/>
  <c r="K310919" i="51"/>
  <c r="H310911" i="51"/>
  <c r="K310911" i="51"/>
  <c r="H310903" i="51"/>
  <c r="K310903" i="51"/>
  <c r="H310895" i="51"/>
  <c r="K310895" i="51"/>
  <c r="H310887" i="51"/>
  <c r="K310887" i="51"/>
  <c r="H310879" i="51"/>
  <c r="K310879" i="51"/>
  <c r="H310871" i="51"/>
  <c r="K310871" i="51"/>
  <c r="H310863" i="51"/>
  <c r="K310863" i="51"/>
  <c r="H310855" i="51"/>
  <c r="K310855" i="51"/>
  <c r="H310847" i="51"/>
  <c r="K310847" i="51"/>
  <c r="H310839" i="51"/>
  <c r="K310839" i="51"/>
  <c r="H310831" i="51"/>
  <c r="K310831" i="51"/>
  <c r="H310823" i="51"/>
  <c r="K310823" i="51"/>
  <c r="H310815" i="51"/>
  <c r="K310815" i="51"/>
  <c r="H310807" i="51"/>
  <c r="K310807" i="51"/>
  <c r="H310799" i="51"/>
  <c r="K310799" i="51"/>
  <c r="H310791" i="51"/>
  <c r="K310791" i="51"/>
  <c r="H310783" i="51"/>
  <c r="K310783" i="51"/>
  <c r="H310775" i="51"/>
  <c r="K310775" i="51"/>
  <c r="H310767" i="51"/>
  <c r="K310767" i="51"/>
  <c r="H310759" i="51"/>
  <c r="K310759" i="51"/>
  <c r="H310751" i="51"/>
  <c r="K310751" i="51"/>
  <c r="H310743" i="51"/>
  <c r="K310743" i="51"/>
  <c r="H310735" i="51"/>
  <c r="K310735" i="51"/>
  <c r="H310727" i="51"/>
  <c r="K310727" i="51"/>
  <c r="H310719" i="51"/>
  <c r="K310719" i="51"/>
  <c r="H310711" i="51"/>
  <c r="K310711" i="51"/>
  <c r="H310703" i="51"/>
  <c r="K310703" i="51"/>
  <c r="H310695" i="51"/>
  <c r="K310695" i="51"/>
  <c r="H310687" i="51"/>
  <c r="K310687" i="51"/>
  <c r="H310679" i="51"/>
  <c r="K310679" i="51"/>
  <c r="H310671" i="51"/>
  <c r="K310671" i="51"/>
  <c r="H310663" i="51"/>
  <c r="K310663" i="51"/>
  <c r="H310655" i="51"/>
  <c r="K310655" i="51"/>
  <c r="H310647" i="51"/>
  <c r="K310647" i="51"/>
  <c r="H310639" i="51"/>
  <c r="K310639" i="51"/>
  <c r="H310631" i="51"/>
  <c r="K310631" i="51"/>
  <c r="H310623" i="51"/>
  <c r="K310623" i="51"/>
  <c r="H310615" i="51"/>
  <c r="K310615" i="51"/>
  <c r="H310607" i="51"/>
  <c r="K310607" i="51"/>
  <c r="H310599" i="51"/>
  <c r="K310599" i="51"/>
  <c r="H310591" i="51"/>
  <c r="K310591" i="51"/>
  <c r="H310583" i="51"/>
  <c r="K310583" i="51"/>
  <c r="H310575" i="51"/>
  <c r="K310575" i="51"/>
  <c r="H310567" i="51"/>
  <c r="K310567" i="51"/>
  <c r="H310559" i="51"/>
  <c r="K310559" i="51"/>
  <c r="H310551" i="51"/>
  <c r="K310551" i="51"/>
  <c r="H310543" i="51"/>
  <c r="K310543" i="51"/>
  <c r="H310535" i="51"/>
  <c r="K310535" i="51"/>
  <c r="H310527" i="51"/>
  <c r="K310527" i="51"/>
  <c r="H310519" i="51"/>
  <c r="K310519" i="51"/>
  <c r="H310511" i="51"/>
  <c r="K310511" i="51"/>
  <c r="H310503" i="51"/>
  <c r="K310503" i="51"/>
  <c r="H310495" i="51"/>
  <c r="K310495" i="51"/>
  <c r="H310487" i="51"/>
  <c r="K310487" i="51"/>
  <c r="H310479" i="51"/>
  <c r="K310479" i="51"/>
  <c r="H310471" i="51"/>
  <c r="K310471" i="51"/>
  <c r="H310463" i="51"/>
  <c r="K310463" i="51"/>
  <c r="H310455" i="51"/>
  <c r="K310455" i="51"/>
  <c r="H310447" i="51"/>
  <c r="K310447" i="51"/>
  <c r="H310439" i="51"/>
  <c r="K310439" i="51"/>
  <c r="H310431" i="51"/>
  <c r="K310431" i="51"/>
  <c r="H310423" i="51"/>
  <c r="K310423" i="51"/>
  <c r="H310415" i="51"/>
  <c r="K310415" i="51"/>
  <c r="H310407" i="51"/>
  <c r="K310407" i="51"/>
  <c r="H310399" i="51"/>
  <c r="K310399" i="51"/>
  <c r="H310391" i="51"/>
  <c r="K310391" i="51"/>
  <c r="H310383" i="51"/>
  <c r="K310383" i="51"/>
  <c r="H310375" i="51"/>
  <c r="K310375" i="51"/>
  <c r="H310367" i="51"/>
  <c r="K310367" i="51"/>
  <c r="H310359" i="51"/>
  <c r="K310359" i="51"/>
  <c r="H310351" i="51"/>
  <c r="K310351" i="51"/>
  <c r="H310343" i="51"/>
  <c r="K310343" i="51"/>
  <c r="H310335" i="51"/>
  <c r="K310335" i="51"/>
  <c r="H310327" i="51"/>
  <c r="K310327" i="51"/>
  <c r="H310319" i="51"/>
  <c r="K310319" i="51"/>
  <c r="H310311" i="51"/>
  <c r="K310311" i="51"/>
  <c r="H310303" i="51"/>
  <c r="K310303" i="51"/>
  <c r="H310295" i="51"/>
  <c r="K310295" i="51"/>
  <c r="H310287" i="51"/>
  <c r="K310287" i="51"/>
  <c r="H310279" i="51"/>
  <c r="K310279" i="51"/>
  <c r="H310271" i="51"/>
  <c r="K310271" i="51"/>
  <c r="H310263" i="51"/>
  <c r="K310263" i="51"/>
  <c r="H310255" i="51"/>
  <c r="K310255" i="51"/>
  <c r="H310247" i="51"/>
  <c r="K310247" i="51"/>
  <c r="H310239" i="51"/>
  <c r="K310239" i="51"/>
  <c r="H310231" i="51"/>
  <c r="K310231" i="51"/>
  <c r="H310223" i="51"/>
  <c r="K310223" i="51"/>
  <c r="H310215" i="51"/>
  <c r="K310215" i="51"/>
  <c r="H310207" i="51"/>
  <c r="K310207" i="51"/>
  <c r="H310199" i="51"/>
  <c r="K310199" i="51"/>
  <c r="H310191" i="51"/>
  <c r="K310191" i="51"/>
  <c r="H310183" i="51"/>
  <c r="K310183" i="51"/>
  <c r="H310175" i="51"/>
  <c r="K310175" i="51"/>
  <c r="H310167" i="51"/>
  <c r="K310167" i="51"/>
  <c r="H310159" i="51"/>
  <c r="K310159" i="51"/>
  <c r="H310151" i="51"/>
  <c r="K310151" i="51"/>
  <c r="H310143" i="51"/>
  <c r="K310143" i="51"/>
  <c r="H310135" i="51"/>
  <c r="K310135" i="51"/>
  <c r="H310127" i="51"/>
  <c r="K310127" i="51"/>
  <c r="H310119" i="51"/>
  <c r="K310119" i="51"/>
  <c r="H310111" i="51"/>
  <c r="K310111" i="51"/>
  <c r="H310103" i="51"/>
  <c r="K310103" i="51"/>
  <c r="H310095" i="51"/>
  <c r="K310095" i="51"/>
  <c r="H310087" i="51"/>
  <c r="K310087" i="51"/>
  <c r="H310079" i="51"/>
  <c r="K310079" i="51"/>
  <c r="H310071" i="51"/>
  <c r="K310071" i="51"/>
  <c r="H310063" i="51"/>
  <c r="K310063" i="51"/>
  <c r="H310055" i="51"/>
  <c r="K310055" i="51"/>
  <c r="H310047" i="51"/>
  <c r="K310047" i="51"/>
  <c r="H310039" i="51"/>
  <c r="K310039" i="51"/>
  <c r="H310031" i="51"/>
  <c r="K310031" i="51"/>
  <c r="H310023" i="51"/>
  <c r="K310023" i="51"/>
  <c r="H310015" i="51"/>
  <c r="K310015" i="51"/>
  <c r="H310007" i="51"/>
  <c r="K310007" i="51"/>
  <c r="H309999" i="51"/>
  <c r="K309999" i="51"/>
  <c r="H309991" i="51"/>
  <c r="K309991" i="51"/>
  <c r="H309983" i="51"/>
  <c r="K309983" i="51"/>
  <c r="H309975" i="51"/>
  <c r="K309975" i="51"/>
  <c r="H309967" i="51"/>
  <c r="K309967" i="51"/>
  <c r="H309959" i="51"/>
  <c r="K309959" i="51"/>
  <c r="H309951" i="51"/>
  <c r="K309951" i="51"/>
  <c r="H309943" i="51"/>
  <c r="K309943" i="51"/>
  <c r="H309935" i="51"/>
  <c r="K309935" i="51"/>
  <c r="H309927" i="51"/>
  <c r="K309927" i="51"/>
  <c r="H309919" i="51"/>
  <c r="K309919" i="51"/>
  <c r="H309911" i="51"/>
  <c r="K309911" i="51"/>
  <c r="H309903" i="51"/>
  <c r="K309903" i="51"/>
  <c r="H309895" i="51"/>
  <c r="K309895" i="51"/>
  <c r="H309887" i="51"/>
  <c r="K309887" i="51"/>
  <c r="H309879" i="51"/>
  <c r="K309879" i="51"/>
  <c r="H309871" i="51"/>
  <c r="K309871" i="51"/>
  <c r="H309863" i="51"/>
  <c r="K309863" i="51"/>
  <c r="H309855" i="51"/>
  <c r="K309855" i="51"/>
  <c r="H309847" i="51"/>
  <c r="K309847" i="51"/>
  <c r="H309839" i="51"/>
  <c r="K309839" i="51"/>
  <c r="H309831" i="51"/>
  <c r="K309831" i="51"/>
  <c r="H309823" i="51"/>
  <c r="K309823" i="51"/>
  <c r="H309815" i="51"/>
  <c r="K309815" i="51"/>
  <c r="H309807" i="51"/>
  <c r="K309807" i="51"/>
  <c r="H309799" i="51"/>
  <c r="K309799" i="51"/>
  <c r="H309791" i="51"/>
  <c r="K309791" i="51"/>
  <c r="H309783" i="51"/>
  <c r="K309783" i="51"/>
  <c r="H309775" i="51"/>
  <c r="K309775" i="51"/>
  <c r="H309767" i="51"/>
  <c r="K309767" i="51"/>
  <c r="H309759" i="51"/>
  <c r="K309759" i="51"/>
  <c r="H309751" i="51"/>
  <c r="K309751" i="51"/>
  <c r="H309743" i="51"/>
  <c r="K309743" i="51"/>
  <c r="H309735" i="51"/>
  <c r="K309735" i="51"/>
  <c r="H309727" i="51"/>
  <c r="K309727" i="51"/>
  <c r="H309719" i="51"/>
  <c r="K309719" i="51"/>
  <c r="H309711" i="51"/>
  <c r="K309711" i="51"/>
  <c r="H309703" i="51"/>
  <c r="K309703" i="51"/>
  <c r="H309695" i="51"/>
  <c r="K309695" i="51"/>
  <c r="H309687" i="51"/>
  <c r="K309687" i="51"/>
  <c r="H309679" i="51"/>
  <c r="K309679" i="51"/>
  <c r="H309671" i="51"/>
  <c r="K309671" i="51"/>
  <c r="H309663" i="51"/>
  <c r="K309663" i="51"/>
  <c r="H309655" i="51"/>
  <c r="K309655" i="51"/>
  <c r="H309647" i="51"/>
  <c r="K309647" i="51"/>
  <c r="H309639" i="51"/>
  <c r="K309639" i="51"/>
  <c r="H309631" i="51"/>
  <c r="K309631" i="51"/>
  <c r="H309623" i="51"/>
  <c r="K309623" i="51"/>
  <c r="H309615" i="51"/>
  <c r="K309615" i="51"/>
  <c r="H309607" i="51"/>
  <c r="K309607" i="51"/>
  <c r="H309599" i="51"/>
  <c r="K309599" i="51"/>
  <c r="H309591" i="51"/>
  <c r="K309591" i="51"/>
  <c r="H309583" i="51"/>
  <c r="K309583" i="51"/>
  <c r="H309575" i="51"/>
  <c r="K309575" i="51"/>
  <c r="H309567" i="51"/>
  <c r="K309567" i="51"/>
  <c r="H309559" i="51"/>
  <c r="K309559" i="51"/>
  <c r="H309551" i="51"/>
  <c r="K309551" i="51"/>
  <c r="H309543" i="51"/>
  <c r="K309543" i="51"/>
  <c r="H309535" i="51"/>
  <c r="K309535" i="51"/>
  <c r="H309527" i="51"/>
  <c r="K309527" i="51"/>
  <c r="H309519" i="51"/>
  <c r="K309519" i="51"/>
  <c r="H309511" i="51"/>
  <c r="K309511" i="51"/>
  <c r="H309503" i="51"/>
  <c r="K309503" i="51"/>
  <c r="H309495" i="51"/>
  <c r="K309495" i="51"/>
  <c r="H309487" i="51"/>
  <c r="K309487" i="51"/>
  <c r="H309479" i="51"/>
  <c r="K309479" i="51"/>
  <c r="H309471" i="51"/>
  <c r="K309471" i="51"/>
  <c r="H309463" i="51"/>
  <c r="K309463" i="51"/>
  <c r="H309455" i="51"/>
  <c r="K309455" i="51"/>
  <c r="H309447" i="51"/>
  <c r="K309447" i="51"/>
  <c r="H309439" i="51"/>
  <c r="K309439" i="51"/>
  <c r="H309431" i="51"/>
  <c r="K309431" i="51"/>
  <c r="H309423" i="51"/>
  <c r="K309423" i="51"/>
  <c r="H309415" i="51"/>
  <c r="K309415" i="51"/>
  <c r="H309407" i="51"/>
  <c r="K309407" i="51"/>
  <c r="H309399" i="51"/>
  <c r="K309399" i="51"/>
  <c r="H309391" i="51"/>
  <c r="K309391" i="51"/>
  <c r="H309383" i="51"/>
  <c r="K309383" i="51"/>
  <c r="H309375" i="51"/>
  <c r="K309375" i="51"/>
  <c r="H309367" i="51"/>
  <c r="K309367" i="51"/>
  <c r="H309359" i="51"/>
  <c r="K309359" i="51"/>
  <c r="H309351" i="51"/>
  <c r="K309351" i="51"/>
  <c r="H309343" i="51"/>
  <c r="K309343" i="51"/>
  <c r="H309335" i="51"/>
  <c r="K309335" i="51"/>
  <c r="H309327" i="51"/>
  <c r="K309327" i="51"/>
  <c r="H309319" i="51"/>
  <c r="K309319" i="51"/>
  <c r="H309311" i="51"/>
  <c r="K309311" i="51"/>
  <c r="H309303" i="51"/>
  <c r="K309303" i="51"/>
  <c r="H309295" i="51"/>
  <c r="K309295" i="51"/>
  <c r="H309287" i="51"/>
  <c r="K309287" i="51"/>
  <c r="H309279" i="51"/>
  <c r="K309279" i="51"/>
  <c r="H309271" i="51"/>
  <c r="K309271" i="51"/>
  <c r="H309263" i="51"/>
  <c r="K309263" i="51"/>
  <c r="H309255" i="51"/>
  <c r="K309255" i="51"/>
  <c r="H309247" i="51"/>
  <c r="K309247" i="51"/>
  <c r="H309239" i="51"/>
  <c r="K309239" i="51"/>
  <c r="H309231" i="51"/>
  <c r="K309231" i="51"/>
  <c r="H309223" i="51"/>
  <c r="K309223" i="51"/>
  <c r="H309215" i="51"/>
  <c r="K309215" i="51"/>
  <c r="H309207" i="51"/>
  <c r="K309207" i="51"/>
  <c r="H309199" i="51"/>
  <c r="K309199" i="51"/>
  <c r="H309191" i="51"/>
  <c r="K309191" i="51"/>
  <c r="H309183" i="51"/>
  <c r="K309183" i="51"/>
  <c r="H309175" i="51"/>
  <c r="K309175" i="51"/>
  <c r="H309167" i="51"/>
  <c r="K309167" i="51"/>
  <c r="H309159" i="51"/>
  <c r="K309159" i="51"/>
  <c r="H309151" i="51"/>
  <c r="K309151" i="51"/>
  <c r="H309143" i="51"/>
  <c r="K309143" i="51"/>
  <c r="H309135" i="51"/>
  <c r="K309135" i="51"/>
  <c r="H309127" i="51"/>
  <c r="K309127" i="51"/>
  <c r="H309119" i="51"/>
  <c r="K309119" i="51"/>
  <c r="H309111" i="51"/>
  <c r="K309111" i="51"/>
  <c r="H309103" i="51"/>
  <c r="K309103" i="51"/>
  <c r="H309095" i="51"/>
  <c r="K309095" i="51"/>
  <c r="H309087" i="51"/>
  <c r="K309087" i="51"/>
  <c r="H309079" i="51"/>
  <c r="K309079" i="51"/>
  <c r="H309071" i="51"/>
  <c r="K309071" i="51"/>
  <c r="H309063" i="51"/>
  <c r="K309063" i="51"/>
  <c r="H309055" i="51"/>
  <c r="K309055" i="51"/>
  <c r="H309047" i="51"/>
  <c r="K309047" i="51"/>
  <c r="H309039" i="51"/>
  <c r="K309039" i="51"/>
  <c r="H309031" i="51"/>
  <c r="K309031" i="51"/>
  <c r="H309023" i="51"/>
  <c r="K309023" i="51"/>
  <c r="H309015" i="51"/>
  <c r="K309015" i="51"/>
  <c r="H309007" i="51"/>
  <c r="K309007" i="51"/>
  <c r="H308999" i="51"/>
  <c r="K308999" i="51"/>
  <c r="H308991" i="51"/>
  <c r="K308991" i="51"/>
  <c r="H308983" i="51"/>
  <c r="K308983" i="51"/>
  <c r="H308975" i="51"/>
  <c r="K308975" i="51"/>
  <c r="H308967" i="51"/>
  <c r="K308967" i="51"/>
  <c r="H308959" i="51"/>
  <c r="K308959" i="51"/>
  <c r="H308951" i="51"/>
  <c r="K308951" i="51"/>
  <c r="H308943" i="51"/>
  <c r="K308943" i="51"/>
  <c r="H308935" i="51"/>
  <c r="K308935" i="51"/>
  <c r="H308927" i="51"/>
  <c r="K308927" i="51"/>
  <c r="H308919" i="51"/>
  <c r="K308919" i="51"/>
  <c r="H308911" i="51"/>
  <c r="K308911" i="51"/>
  <c r="H308903" i="51"/>
  <c r="K308903" i="51"/>
  <c r="H308895" i="51"/>
  <c r="K308895" i="51"/>
  <c r="H308887" i="51"/>
  <c r="K308887" i="51"/>
  <c r="H308879" i="51"/>
  <c r="K308879" i="51"/>
  <c r="H308871" i="51"/>
  <c r="K308871" i="51"/>
  <c r="H308863" i="51"/>
  <c r="K308863" i="51"/>
  <c r="H308855" i="51"/>
  <c r="K308855" i="51"/>
  <c r="H308847" i="51"/>
  <c r="K308847" i="51"/>
  <c r="H308839" i="51"/>
  <c r="K308839" i="51"/>
  <c r="H308831" i="51"/>
  <c r="K308831" i="51"/>
  <c r="H308823" i="51"/>
  <c r="K308823" i="51"/>
  <c r="H308815" i="51"/>
  <c r="K308815" i="51"/>
  <c r="H308807" i="51"/>
  <c r="K308807" i="51"/>
  <c r="H308799" i="51"/>
  <c r="K308799" i="51"/>
  <c r="H308791" i="51"/>
  <c r="K308791" i="51"/>
  <c r="H308783" i="51"/>
  <c r="K308783" i="51"/>
  <c r="H308775" i="51"/>
  <c r="K308775" i="51"/>
  <c r="H308767" i="51"/>
  <c r="K308767" i="51"/>
  <c r="H308759" i="51"/>
  <c r="K308759" i="51"/>
  <c r="H308751" i="51"/>
  <c r="K308751" i="51"/>
  <c r="H308743" i="51"/>
  <c r="K308743" i="51"/>
  <c r="H308735" i="51"/>
  <c r="K308735" i="51"/>
  <c r="H308727" i="51"/>
  <c r="K308727" i="51"/>
  <c r="H308719" i="51"/>
  <c r="K308719" i="51"/>
  <c r="H308711" i="51"/>
  <c r="K308711" i="51"/>
  <c r="H308703" i="51"/>
  <c r="K308703" i="51"/>
  <c r="H308695" i="51"/>
  <c r="K308695" i="51"/>
  <c r="H308687" i="51"/>
  <c r="K308687" i="51"/>
  <c r="H308679" i="51"/>
  <c r="K308679" i="51"/>
  <c r="H308671" i="51"/>
  <c r="K308671" i="51"/>
  <c r="H308663" i="51"/>
  <c r="K308663" i="51"/>
  <c r="H308655" i="51"/>
  <c r="K308655" i="51"/>
  <c r="H308647" i="51"/>
  <c r="K308647" i="51"/>
  <c r="H308639" i="51"/>
  <c r="K308639" i="51"/>
  <c r="H308631" i="51"/>
  <c r="K308631" i="51"/>
  <c r="H308623" i="51"/>
  <c r="K308623" i="51"/>
  <c r="H308615" i="51"/>
  <c r="K308615" i="51"/>
  <c r="H308607" i="51"/>
  <c r="K308607" i="51"/>
  <c r="H308599" i="51"/>
  <c r="K308599" i="51"/>
  <c r="H308591" i="51"/>
  <c r="K308591" i="51"/>
  <c r="H308583" i="51"/>
  <c r="K308583" i="51"/>
  <c r="H308575" i="51"/>
  <c r="K308575" i="51"/>
  <c r="H308567" i="51"/>
  <c r="K308567" i="51"/>
  <c r="H308559" i="51"/>
  <c r="K308559" i="51"/>
  <c r="H308551" i="51"/>
  <c r="K308551" i="51"/>
  <c r="H308543" i="51"/>
  <c r="K308543" i="51"/>
  <c r="H308535" i="51"/>
  <c r="K308535" i="51"/>
  <c r="H308527" i="51"/>
  <c r="K308527" i="51"/>
  <c r="H308519" i="51"/>
  <c r="K308519" i="51"/>
  <c r="H308511" i="51"/>
  <c r="K308511" i="51"/>
  <c r="H308503" i="51"/>
  <c r="K308503" i="51"/>
  <c r="H308495" i="51"/>
  <c r="K308495" i="51"/>
  <c r="H308487" i="51"/>
  <c r="K308487" i="51"/>
  <c r="H308479" i="51"/>
  <c r="K308479" i="51"/>
  <c r="H308471" i="51"/>
  <c r="K308471" i="51"/>
  <c r="H308463" i="51"/>
  <c r="K308463" i="51"/>
  <c r="H308455" i="51"/>
  <c r="K308455" i="51"/>
  <c r="H308447" i="51"/>
  <c r="K308447" i="51"/>
  <c r="H308439" i="51"/>
  <c r="K308439" i="51"/>
  <c r="H308431" i="51"/>
  <c r="K308431" i="51"/>
  <c r="H308423" i="51"/>
  <c r="K308423" i="51"/>
  <c r="H308415" i="51"/>
  <c r="K308415" i="51"/>
  <c r="H308407" i="51"/>
  <c r="K308407" i="51"/>
  <c r="H308399" i="51"/>
  <c r="K308399" i="51"/>
  <c r="H308391" i="51"/>
  <c r="K308391" i="51"/>
  <c r="H308383" i="51"/>
  <c r="K308383" i="51"/>
  <c r="H308375" i="51"/>
  <c r="K308375" i="51"/>
  <c r="H308367" i="51"/>
  <c r="K308367" i="51"/>
  <c r="H308359" i="51"/>
  <c r="K308359" i="51"/>
  <c r="H308351" i="51"/>
  <c r="K308351" i="51"/>
  <c r="H308343" i="51"/>
  <c r="K308343" i="51"/>
  <c r="H308335" i="51"/>
  <c r="K308335" i="51"/>
  <c r="H308327" i="51"/>
  <c r="K308327" i="51"/>
  <c r="H308319" i="51"/>
  <c r="K308319" i="51"/>
  <c r="H308311" i="51"/>
  <c r="K308311" i="51"/>
  <c r="H308303" i="51"/>
  <c r="K308303" i="51"/>
  <c r="H308295" i="51"/>
  <c r="K308295" i="51"/>
  <c r="H308287" i="51"/>
  <c r="K308287" i="51"/>
  <c r="H308279" i="51"/>
  <c r="K308279" i="51"/>
  <c r="H308271" i="51"/>
  <c r="K308271" i="51"/>
  <c r="H308263" i="51"/>
  <c r="K308263" i="51"/>
  <c r="H308255" i="51"/>
  <c r="K308255" i="51"/>
  <c r="H308247" i="51"/>
  <c r="K308247" i="51"/>
  <c r="H308239" i="51"/>
  <c r="K308239" i="51"/>
  <c r="H308231" i="51"/>
  <c r="K308231" i="51"/>
  <c r="H308223" i="51"/>
  <c r="K308223" i="51"/>
  <c r="H308215" i="51"/>
  <c r="K308215" i="51"/>
  <c r="H308207" i="51"/>
  <c r="K308207" i="51"/>
  <c r="H308199" i="51"/>
  <c r="K308199" i="51"/>
  <c r="H308191" i="51"/>
  <c r="K308191" i="51"/>
  <c r="H308183" i="51"/>
  <c r="K308183" i="51"/>
  <c r="H308175" i="51"/>
  <c r="K308175" i="51"/>
  <c r="H308167" i="51"/>
  <c r="K308167" i="51"/>
  <c r="H308159" i="51"/>
  <c r="K308159" i="51"/>
  <c r="H308151" i="51"/>
  <c r="K308151" i="51"/>
  <c r="H308143" i="51"/>
  <c r="K308143" i="51"/>
  <c r="H308135" i="51"/>
  <c r="K308135" i="51"/>
  <c r="H308127" i="51"/>
  <c r="K308127" i="51"/>
  <c r="H308119" i="51"/>
  <c r="K308119" i="51"/>
  <c r="H308111" i="51"/>
  <c r="K308111" i="51"/>
  <c r="H308103" i="51"/>
  <c r="K308103" i="51"/>
  <c r="H308095" i="51"/>
  <c r="K308095" i="51"/>
  <c r="H308087" i="51"/>
  <c r="K308087" i="51"/>
  <c r="H308079" i="51"/>
  <c r="K308079" i="51"/>
  <c r="H308071" i="51"/>
  <c r="K308071" i="51"/>
  <c r="H308063" i="51"/>
  <c r="K308063" i="51"/>
  <c r="H308055" i="51"/>
  <c r="K308055" i="51"/>
  <c r="H308047" i="51"/>
  <c r="K308047" i="51"/>
  <c r="H308039" i="51"/>
  <c r="K308039" i="51"/>
  <c r="H308031" i="51"/>
  <c r="K308031" i="51"/>
  <c r="H308023" i="51"/>
  <c r="K308023" i="51"/>
  <c r="H308015" i="51"/>
  <c r="K308015" i="51"/>
  <c r="H308007" i="51"/>
  <c r="K308007" i="51"/>
  <c r="H307999" i="51"/>
  <c r="K307999" i="51"/>
  <c r="H307991" i="51"/>
  <c r="K307991" i="51"/>
  <c r="H307983" i="51"/>
  <c r="K307983" i="51"/>
  <c r="H307975" i="51"/>
  <c r="K307975" i="51"/>
  <c r="H307967" i="51"/>
  <c r="K307967" i="51"/>
  <c r="H307959" i="51"/>
  <c r="K307959" i="51"/>
  <c r="H307951" i="51"/>
  <c r="K307951" i="51"/>
  <c r="H307943" i="51"/>
  <c r="K307943" i="51"/>
  <c r="H307935" i="51"/>
  <c r="K307935" i="51"/>
  <c r="H307927" i="51"/>
  <c r="K307927" i="51"/>
  <c r="H307919" i="51"/>
  <c r="K307919" i="51"/>
  <c r="H307911" i="51"/>
  <c r="K307911" i="51"/>
  <c r="H307903" i="51"/>
  <c r="K307903" i="51"/>
  <c r="H307895" i="51"/>
  <c r="K307895" i="51"/>
  <c r="H307887" i="51"/>
  <c r="K307887" i="51"/>
  <c r="H307879" i="51"/>
  <c r="K307879" i="51"/>
  <c r="H307871" i="51"/>
  <c r="K307871" i="51"/>
  <c r="H307863" i="51"/>
  <c r="K307863" i="51"/>
  <c r="H307855" i="51"/>
  <c r="K307855" i="51"/>
  <c r="H307847" i="51"/>
  <c r="K307847" i="51"/>
  <c r="H307839" i="51"/>
  <c r="K307839" i="51"/>
  <c r="H307831" i="51"/>
  <c r="K307831" i="51"/>
  <c r="H307823" i="51"/>
  <c r="K307823" i="51"/>
  <c r="H307815" i="51"/>
  <c r="K307815" i="51"/>
  <c r="H307807" i="51"/>
  <c r="K307807" i="51"/>
  <c r="H307799" i="51"/>
  <c r="K307799" i="51"/>
  <c r="H307791" i="51"/>
  <c r="K307791" i="51"/>
  <c r="H307783" i="51"/>
  <c r="K307783" i="51"/>
  <c r="H307775" i="51"/>
  <c r="K307775" i="51"/>
  <c r="H307767" i="51"/>
  <c r="K307767" i="51"/>
  <c r="H307759" i="51"/>
  <c r="K307759" i="51"/>
  <c r="H307751" i="51"/>
  <c r="K307751" i="51"/>
  <c r="H307743" i="51"/>
  <c r="K307743" i="51"/>
  <c r="H307735" i="51"/>
  <c r="K307735" i="51"/>
  <c r="H307727" i="51"/>
  <c r="K307727" i="51"/>
  <c r="H307719" i="51"/>
  <c r="K307719" i="51"/>
  <c r="H307711" i="51"/>
  <c r="K307711" i="51"/>
  <c r="H307703" i="51"/>
  <c r="K307703" i="51"/>
  <c r="H307695" i="51"/>
  <c r="K307695" i="51"/>
  <c r="H307687" i="51"/>
  <c r="K307687" i="51"/>
  <c r="H307679" i="51"/>
  <c r="K307679" i="51"/>
  <c r="H307671" i="51"/>
  <c r="K307671" i="51"/>
  <c r="H307663" i="51"/>
  <c r="K307663" i="51"/>
  <c r="H307655" i="51"/>
  <c r="K307655" i="51"/>
  <c r="H307647" i="51"/>
  <c r="K307647" i="51"/>
  <c r="H307639" i="51"/>
  <c r="K307639" i="51"/>
  <c r="H307631" i="51"/>
  <c r="K307631" i="51"/>
  <c r="H307623" i="51"/>
  <c r="K307623" i="51"/>
  <c r="H307615" i="51"/>
  <c r="K307615" i="51"/>
  <c r="H307607" i="51"/>
  <c r="K307607" i="51"/>
  <c r="H307599" i="51"/>
  <c r="K307599" i="51"/>
  <c r="H307591" i="51"/>
  <c r="K307591" i="51"/>
  <c r="H307583" i="51"/>
  <c r="K307583" i="51"/>
  <c r="H307575" i="51"/>
  <c r="K307575" i="51"/>
  <c r="H307567" i="51"/>
  <c r="K307567" i="51"/>
  <c r="H307559" i="51"/>
  <c r="K307559" i="51"/>
  <c r="H307551" i="51"/>
  <c r="K307551" i="51"/>
  <c r="H307543" i="51"/>
  <c r="K307543" i="51"/>
  <c r="H307535" i="51"/>
  <c r="K307535" i="51"/>
  <c r="H307527" i="51"/>
  <c r="K307527" i="51"/>
  <c r="H307519" i="51"/>
  <c r="K307519" i="51"/>
  <c r="H307511" i="51"/>
  <c r="K307511" i="51"/>
  <c r="H307503" i="51"/>
  <c r="K307503" i="51"/>
  <c r="H307495" i="51"/>
  <c r="K307495" i="51"/>
  <c r="H307487" i="51"/>
  <c r="K307487" i="51"/>
  <c r="H307479" i="51"/>
  <c r="K307479" i="51"/>
  <c r="H307471" i="51"/>
  <c r="K307471" i="51"/>
  <c r="H307463" i="51"/>
  <c r="K307463" i="51"/>
  <c r="H307455" i="51"/>
  <c r="K307455" i="51"/>
  <c r="H307447" i="51"/>
  <c r="K307447" i="51"/>
  <c r="H307439" i="51"/>
  <c r="K307439" i="51"/>
  <c r="H307431" i="51"/>
  <c r="K307431" i="51"/>
  <c r="H307423" i="51"/>
  <c r="K307423" i="51"/>
  <c r="H307415" i="51"/>
  <c r="K307415" i="51"/>
  <c r="H307407" i="51"/>
  <c r="K307407" i="51"/>
  <c r="H307399" i="51"/>
  <c r="K307399" i="51"/>
  <c r="H307391" i="51"/>
  <c r="K307391" i="51"/>
  <c r="H307383" i="51"/>
  <c r="K307383" i="51"/>
  <c r="H307375" i="51"/>
  <c r="K307375" i="51"/>
  <c r="H307367" i="51"/>
  <c r="K307367" i="51"/>
  <c r="H307359" i="51"/>
  <c r="K307359" i="51"/>
  <c r="H307351" i="51"/>
  <c r="K307351" i="51"/>
  <c r="H307343" i="51"/>
  <c r="K307343" i="51"/>
  <c r="H307335" i="51"/>
  <c r="K307335" i="51"/>
  <c r="H307327" i="51"/>
  <c r="K307327" i="51"/>
  <c r="H307319" i="51"/>
  <c r="K307319" i="51"/>
  <c r="H307311" i="51"/>
  <c r="K307311" i="51"/>
  <c r="H307303" i="51"/>
  <c r="K307303" i="51"/>
  <c r="H307295" i="51"/>
  <c r="K307295" i="51"/>
  <c r="H307287" i="51"/>
  <c r="K307287" i="51"/>
  <c r="H307279" i="51"/>
  <c r="K307279" i="51"/>
  <c r="H307271" i="51"/>
  <c r="K307271" i="51"/>
  <c r="H307263" i="51"/>
  <c r="K307263" i="51"/>
  <c r="H307255" i="51"/>
  <c r="K307255" i="51"/>
  <c r="H307247" i="51"/>
  <c r="K307247" i="51"/>
  <c r="H307239" i="51"/>
  <c r="K307239" i="51"/>
  <c r="H307231" i="51"/>
  <c r="K307231" i="51"/>
  <c r="H307223" i="51"/>
  <c r="K307223" i="51"/>
  <c r="H307215" i="51"/>
  <c r="K307215" i="51"/>
  <c r="H307207" i="51"/>
  <c r="K307207" i="51"/>
  <c r="H307199" i="51"/>
  <c r="K307199" i="51"/>
  <c r="H307191" i="51"/>
  <c r="K307191" i="51"/>
  <c r="H307183" i="51"/>
  <c r="K307183" i="51"/>
  <c r="H307175" i="51"/>
  <c r="K307175" i="51"/>
  <c r="H307167" i="51"/>
  <c r="K307167" i="51"/>
  <c r="H307159" i="51"/>
  <c r="K307159" i="51"/>
  <c r="H307151" i="51"/>
  <c r="K307151" i="51"/>
  <c r="H307143" i="51"/>
  <c r="K307143" i="51"/>
  <c r="H307135" i="51"/>
  <c r="K307135" i="51"/>
  <c r="H307127" i="51"/>
  <c r="K307127" i="51"/>
  <c r="H307119" i="51"/>
  <c r="K307119" i="51"/>
  <c r="H307111" i="51"/>
  <c r="K307111" i="51"/>
  <c r="H307103" i="51"/>
  <c r="K307103" i="51"/>
  <c r="H307095" i="51"/>
  <c r="K307095" i="51"/>
  <c r="H307087" i="51"/>
  <c r="K307087" i="51"/>
  <c r="H307079" i="51"/>
  <c r="K307079" i="51"/>
  <c r="H307071" i="51"/>
  <c r="K307071" i="51"/>
  <c r="H307063" i="51"/>
  <c r="K307063" i="51"/>
  <c r="H307055" i="51"/>
  <c r="K307055" i="51"/>
  <c r="H307047" i="51"/>
  <c r="K307047" i="51"/>
  <c r="H307039" i="51"/>
  <c r="K307039" i="51"/>
  <c r="H307031" i="51"/>
  <c r="K307031" i="51"/>
  <c r="H307023" i="51"/>
  <c r="K307023" i="51"/>
  <c r="H307015" i="51"/>
  <c r="K307015" i="51"/>
  <c r="H307007" i="51"/>
  <c r="K307007" i="51"/>
  <c r="H306999" i="51"/>
  <c r="K306999" i="51"/>
  <c r="H306991" i="51"/>
  <c r="K306991" i="51"/>
  <c r="H306983" i="51"/>
  <c r="K306983" i="51"/>
  <c r="H306975" i="51"/>
  <c r="K306975" i="51"/>
  <c r="H306967" i="51"/>
  <c r="K306967" i="51"/>
  <c r="H306959" i="51"/>
  <c r="K306959" i="51"/>
  <c r="H306951" i="51"/>
  <c r="K306951" i="51"/>
  <c r="H306943" i="51"/>
  <c r="K306943" i="51"/>
  <c r="H306935" i="51"/>
  <c r="K306935" i="51"/>
  <c r="H306927" i="51"/>
  <c r="K306927" i="51"/>
  <c r="H306919" i="51"/>
  <c r="K306919" i="51"/>
  <c r="H306911" i="51"/>
  <c r="K306911" i="51"/>
  <c r="H306903" i="51"/>
  <c r="K306903" i="51"/>
  <c r="H306895" i="51"/>
  <c r="K306895" i="51"/>
  <c r="H306887" i="51"/>
  <c r="K306887" i="51"/>
  <c r="H306879" i="51"/>
  <c r="K306879" i="51"/>
  <c r="H306871" i="51"/>
  <c r="K306871" i="51"/>
  <c r="H306863" i="51"/>
  <c r="K306863" i="51"/>
  <c r="H306855" i="51"/>
  <c r="K306855" i="51"/>
  <c r="H306847" i="51"/>
  <c r="K306847" i="51"/>
  <c r="H306839" i="51"/>
  <c r="K306839" i="51"/>
  <c r="H306831" i="51"/>
  <c r="K306831" i="51"/>
  <c r="H306823" i="51"/>
  <c r="K306823" i="51"/>
  <c r="H306815" i="51"/>
  <c r="K306815" i="51"/>
  <c r="H306807" i="51"/>
  <c r="K306807" i="51"/>
  <c r="H306799" i="51"/>
  <c r="K306799" i="51"/>
  <c r="H306791" i="51"/>
  <c r="K306791" i="51"/>
  <c r="H306783" i="51"/>
  <c r="K306783" i="51"/>
  <c r="H306775" i="51"/>
  <c r="K306775" i="51"/>
  <c r="H306767" i="51"/>
  <c r="K306767" i="51"/>
  <c r="H306759" i="51"/>
  <c r="K306759" i="51"/>
  <c r="H306751" i="51"/>
  <c r="K306751" i="51"/>
  <c r="H306743" i="51"/>
  <c r="K306743" i="51"/>
  <c r="H306735" i="51"/>
  <c r="K306735" i="51"/>
  <c r="H306727" i="51"/>
  <c r="K306727" i="51"/>
  <c r="H306719" i="51"/>
  <c r="K306719" i="51"/>
  <c r="H306711" i="51"/>
  <c r="K306711" i="51"/>
  <c r="H306703" i="51"/>
  <c r="K306703" i="51"/>
  <c r="H306695" i="51"/>
  <c r="K306695" i="51"/>
  <c r="H306687" i="51"/>
  <c r="K306687" i="51"/>
  <c r="H306679" i="51"/>
  <c r="K306679" i="51"/>
  <c r="H306671" i="51"/>
  <c r="K306671" i="51"/>
  <c r="H306663" i="51"/>
  <c r="K306663" i="51"/>
  <c r="H306655" i="51"/>
  <c r="K306655" i="51"/>
  <c r="H306647" i="51"/>
  <c r="K306647" i="51"/>
  <c r="H306639" i="51"/>
  <c r="K306639" i="51"/>
  <c r="H306631" i="51"/>
  <c r="K306631" i="51"/>
  <c r="H306623" i="51"/>
  <c r="K306623" i="51"/>
  <c r="H306615" i="51"/>
  <c r="K306615" i="51"/>
  <c r="H306607" i="51"/>
  <c r="K306607" i="51"/>
  <c r="H306599" i="51"/>
  <c r="K306599" i="51"/>
  <c r="H306591" i="51"/>
  <c r="K306591" i="51"/>
  <c r="H306583" i="51"/>
  <c r="K306583" i="51"/>
  <c r="H306575" i="51"/>
  <c r="K306575" i="51"/>
  <c r="H306567" i="51"/>
  <c r="K306567" i="51"/>
  <c r="H306559" i="51"/>
  <c r="K306559" i="51"/>
  <c r="H306551" i="51"/>
  <c r="K306551" i="51"/>
  <c r="H306543" i="51"/>
  <c r="K306543" i="51"/>
  <c r="H306535" i="51"/>
  <c r="K306535" i="51"/>
  <c r="H306527" i="51"/>
  <c r="K306527" i="51"/>
  <c r="H306519" i="51"/>
  <c r="K306519" i="51"/>
  <c r="H306511" i="51"/>
  <c r="K306511" i="51"/>
  <c r="H306503" i="51"/>
  <c r="K306503" i="51"/>
  <c r="H306495" i="51"/>
  <c r="K306495" i="51"/>
  <c r="H306487" i="51"/>
  <c r="K306487" i="51"/>
  <c r="H306479" i="51"/>
  <c r="K306479" i="51"/>
  <c r="H306471" i="51"/>
  <c r="K306471" i="51"/>
  <c r="H306463" i="51"/>
  <c r="K306463" i="51"/>
  <c r="H306455" i="51"/>
  <c r="K306455" i="51"/>
  <c r="H306447" i="51"/>
  <c r="K306447" i="51"/>
  <c r="H306439" i="51"/>
  <c r="K306439" i="51"/>
  <c r="H306431" i="51"/>
  <c r="K306431" i="51"/>
  <c r="H306423" i="51"/>
  <c r="K306423" i="51"/>
  <c r="H306415" i="51"/>
  <c r="K306415" i="51"/>
  <c r="H306407" i="51"/>
  <c r="K306407" i="51"/>
  <c r="H306399" i="51"/>
  <c r="K306399" i="51"/>
  <c r="H306391" i="51"/>
  <c r="K306391" i="51"/>
  <c r="H306383" i="51"/>
  <c r="K306383" i="51"/>
  <c r="H306375" i="51"/>
  <c r="K306375" i="51"/>
  <c r="H306367" i="51"/>
  <c r="K306367" i="51"/>
  <c r="H306359" i="51"/>
  <c r="K306359" i="51"/>
  <c r="H306351" i="51"/>
  <c r="K306351" i="51"/>
  <c r="H306343" i="51"/>
  <c r="K306343" i="51"/>
  <c r="H306335" i="51"/>
  <c r="K306335" i="51"/>
  <c r="H306327" i="51"/>
  <c r="K306327" i="51"/>
  <c r="H306319" i="51"/>
  <c r="K306319" i="51"/>
  <c r="H306311" i="51"/>
  <c r="K306311" i="51"/>
  <c r="H306303" i="51"/>
  <c r="K306303" i="51"/>
  <c r="H306295" i="51"/>
  <c r="K306295" i="51"/>
  <c r="H306287" i="51"/>
  <c r="K306287" i="51"/>
  <c r="H306279" i="51"/>
  <c r="K306279" i="51"/>
  <c r="H306271" i="51"/>
  <c r="K306271" i="51"/>
  <c r="H306263" i="51"/>
  <c r="K306263" i="51"/>
  <c r="H306255" i="51"/>
  <c r="K306255" i="51"/>
  <c r="H306247" i="51"/>
  <c r="K306247" i="51"/>
  <c r="H306239" i="51"/>
  <c r="K306239" i="51"/>
  <c r="H306231" i="51"/>
  <c r="K306231" i="51"/>
  <c r="H306223" i="51"/>
  <c r="K306223" i="51"/>
  <c r="H306215" i="51"/>
  <c r="K306215" i="51"/>
  <c r="H306207" i="51"/>
  <c r="K306207" i="51"/>
  <c r="H306199" i="51"/>
  <c r="K306199" i="51"/>
  <c r="H306191" i="51"/>
  <c r="K306191" i="51"/>
  <c r="H306183" i="51"/>
  <c r="K306183" i="51"/>
  <c r="H306175" i="51"/>
  <c r="K306175" i="51"/>
  <c r="H306167" i="51"/>
  <c r="K306167" i="51"/>
  <c r="H306159" i="51"/>
  <c r="K306159" i="51"/>
  <c r="H306151" i="51"/>
  <c r="K306151" i="51"/>
  <c r="H306143" i="51"/>
  <c r="K306143" i="51"/>
  <c r="H306135" i="51"/>
  <c r="K306135" i="51"/>
  <c r="H306127" i="51"/>
  <c r="K306127" i="51"/>
  <c r="H306119" i="51"/>
  <c r="K306119" i="51"/>
  <c r="H306111" i="51"/>
  <c r="K306111" i="51"/>
  <c r="H306103" i="51"/>
  <c r="K306103" i="51"/>
  <c r="H306095" i="51"/>
  <c r="K306095" i="51"/>
  <c r="H306087" i="51"/>
  <c r="K306087" i="51"/>
  <c r="H306079" i="51"/>
  <c r="K306079" i="51"/>
  <c r="H306071" i="51"/>
  <c r="K306071" i="51"/>
  <c r="H306063" i="51"/>
  <c r="K306063" i="51"/>
  <c r="H306055" i="51"/>
  <c r="K306055" i="51"/>
  <c r="H306047" i="51"/>
  <c r="K306047" i="51"/>
  <c r="H306039" i="51"/>
  <c r="K306039" i="51"/>
  <c r="H306031" i="51"/>
  <c r="K306031" i="51"/>
  <c r="H306023" i="51"/>
  <c r="K306023" i="51"/>
  <c r="H306015" i="51"/>
  <c r="K306015" i="51"/>
  <c r="H306007" i="51"/>
  <c r="K306007" i="51"/>
  <c r="H305999" i="51"/>
  <c r="K305999" i="51"/>
  <c r="H305991" i="51"/>
  <c r="K305991" i="51"/>
  <c r="H305983" i="51"/>
  <c r="K305983" i="51"/>
  <c r="H305975" i="51"/>
  <c r="K305975" i="51"/>
  <c r="H305967" i="51"/>
  <c r="K305967" i="51"/>
  <c r="H305959" i="51"/>
  <c r="K305959" i="51"/>
  <c r="H305951" i="51"/>
  <c r="K305951" i="51"/>
  <c r="H305943" i="51"/>
  <c r="K305943" i="51"/>
  <c r="H305935" i="51"/>
  <c r="K305935" i="51"/>
  <c r="H305927" i="51"/>
  <c r="K305927" i="51"/>
  <c r="H305919" i="51"/>
  <c r="K305919" i="51"/>
  <c r="H305911" i="51"/>
  <c r="K305911" i="51"/>
  <c r="H305903" i="51"/>
  <c r="K305903" i="51"/>
  <c r="H305895" i="51"/>
  <c r="K305895" i="51"/>
  <c r="H305887" i="51"/>
  <c r="K305887" i="51"/>
  <c r="H305879" i="51"/>
  <c r="K305879" i="51"/>
  <c r="H305871" i="51"/>
  <c r="K305871" i="51"/>
  <c r="H305863" i="51"/>
  <c r="K305863" i="51"/>
  <c r="H305855" i="51"/>
  <c r="K305855" i="51"/>
  <c r="H305847" i="51"/>
  <c r="K305847" i="51"/>
  <c r="H305839" i="51"/>
  <c r="K305839" i="51"/>
  <c r="H305831" i="51"/>
  <c r="K305831" i="51"/>
  <c r="H305823" i="51"/>
  <c r="K305823" i="51"/>
  <c r="H305815" i="51"/>
  <c r="K305815" i="51"/>
  <c r="H305807" i="51"/>
  <c r="K305807" i="51"/>
  <c r="H305799" i="51"/>
  <c r="K305799" i="51"/>
  <c r="H305791" i="51"/>
  <c r="K305791" i="51"/>
  <c r="H305783" i="51"/>
  <c r="K305783" i="51"/>
  <c r="H305775" i="51"/>
  <c r="K305775" i="51"/>
  <c r="H305767" i="51"/>
  <c r="K305767" i="51"/>
  <c r="H305759" i="51"/>
  <c r="K305759" i="51"/>
  <c r="H305751" i="51"/>
  <c r="K305751" i="51"/>
  <c r="H305743" i="51"/>
  <c r="K305743" i="51"/>
  <c r="H305735" i="51"/>
  <c r="K305735" i="51"/>
  <c r="H305727" i="51"/>
  <c r="K305727" i="51"/>
  <c r="H305719" i="51"/>
  <c r="K305719" i="51"/>
  <c r="H305711" i="51"/>
  <c r="K305711" i="51"/>
  <c r="H305703" i="51"/>
  <c r="K305703" i="51"/>
  <c r="H305695" i="51"/>
  <c r="K305695" i="51"/>
  <c r="H305687" i="51"/>
  <c r="K305687" i="51"/>
  <c r="H305679" i="51"/>
  <c r="K305679" i="51"/>
  <c r="H305671" i="51"/>
  <c r="K305671" i="51"/>
  <c r="H305663" i="51"/>
  <c r="K305663" i="51"/>
  <c r="H305655" i="51"/>
  <c r="K305655" i="51"/>
  <c r="H305647" i="51"/>
  <c r="K305647" i="51"/>
  <c r="H305639" i="51"/>
  <c r="K305639" i="51"/>
  <c r="H305631" i="51"/>
  <c r="K305631" i="51"/>
  <c r="H305623" i="51"/>
  <c r="K305623" i="51"/>
  <c r="H305615" i="51"/>
  <c r="K305615" i="51"/>
  <c r="H305607" i="51"/>
  <c r="K305607" i="51"/>
  <c r="H305599" i="51"/>
  <c r="K305599" i="51"/>
  <c r="H305591" i="51"/>
  <c r="K305591" i="51"/>
  <c r="H305583" i="51"/>
  <c r="K305583" i="51"/>
  <c r="H305575" i="51"/>
  <c r="K305575" i="51"/>
  <c r="H305567" i="51"/>
  <c r="K305567" i="51"/>
  <c r="H305559" i="51"/>
  <c r="K305559" i="51"/>
  <c r="H305551" i="51"/>
  <c r="K305551" i="51"/>
  <c r="H305543" i="51"/>
  <c r="K305543" i="51"/>
  <c r="H305535" i="51"/>
  <c r="K305535" i="51"/>
  <c r="H305527" i="51"/>
  <c r="K305527" i="51"/>
  <c r="H305519" i="51"/>
  <c r="K305519" i="51"/>
  <c r="H305511" i="51"/>
  <c r="K305511" i="51"/>
  <c r="H305503" i="51"/>
  <c r="K305503" i="51"/>
  <c r="H305495" i="51"/>
  <c r="K305495" i="51"/>
  <c r="H305487" i="51"/>
  <c r="K305487" i="51"/>
  <c r="H305479" i="51"/>
  <c r="K305479" i="51"/>
  <c r="H305471" i="51"/>
  <c r="K305471" i="51"/>
  <c r="H305463" i="51"/>
  <c r="K305463" i="51"/>
  <c r="H305455" i="51"/>
  <c r="K305455" i="51"/>
  <c r="H305447" i="51"/>
  <c r="K305447" i="51"/>
  <c r="H305439" i="51"/>
  <c r="K305439" i="51"/>
  <c r="H305431" i="51"/>
  <c r="K305431" i="51"/>
  <c r="H305423" i="51"/>
  <c r="K305423" i="51"/>
  <c r="H305415" i="51"/>
  <c r="K305415" i="51"/>
  <c r="H305407" i="51"/>
  <c r="K305407" i="51"/>
  <c r="H305399" i="51"/>
  <c r="K305399" i="51"/>
  <c r="H305391" i="51"/>
  <c r="K305391" i="51"/>
  <c r="H305383" i="51"/>
  <c r="K305383" i="51"/>
  <c r="H305375" i="51"/>
  <c r="K305375" i="51"/>
  <c r="H305367" i="51"/>
  <c r="K305367" i="51"/>
  <c r="H305359" i="51"/>
  <c r="K305359" i="51"/>
  <c r="H305351" i="51"/>
  <c r="K305351" i="51"/>
  <c r="H305343" i="51"/>
  <c r="K305343" i="51"/>
  <c r="H305335" i="51"/>
  <c r="K305335" i="51"/>
  <c r="H305327" i="51"/>
  <c r="K305327" i="51"/>
  <c r="H305319" i="51"/>
  <c r="K305319" i="51"/>
  <c r="H305311" i="51"/>
  <c r="K305311" i="51"/>
  <c r="H305303" i="51"/>
  <c r="K305303" i="51"/>
  <c r="H305295" i="51"/>
  <c r="K305295" i="51"/>
  <c r="H305287" i="51"/>
  <c r="K305287" i="51"/>
  <c r="H305279" i="51"/>
  <c r="K305279" i="51"/>
  <c r="H305271" i="51"/>
  <c r="K305271" i="51"/>
  <c r="H305263" i="51"/>
  <c r="K305263" i="51"/>
  <c r="H305255" i="51"/>
  <c r="K305255" i="51"/>
  <c r="H305247" i="51"/>
  <c r="K305247" i="51"/>
  <c r="H305239" i="51"/>
  <c r="K305239" i="51"/>
  <c r="H305231" i="51"/>
  <c r="K305231" i="51"/>
  <c r="H305223" i="51"/>
  <c r="K305223" i="51"/>
  <c r="H305215" i="51"/>
  <c r="K305215" i="51"/>
  <c r="H305207" i="51"/>
  <c r="K305207" i="51"/>
  <c r="H305199" i="51"/>
  <c r="K305199" i="51"/>
  <c r="H305191" i="51"/>
  <c r="K305191" i="51"/>
  <c r="H305183" i="51"/>
  <c r="K305183" i="51"/>
  <c r="H305175" i="51"/>
  <c r="K305175" i="51"/>
  <c r="H305167" i="51"/>
  <c r="K305167" i="51"/>
  <c r="H305159" i="51"/>
  <c r="K305159" i="51"/>
  <c r="H305151" i="51"/>
  <c r="K305151" i="51"/>
  <c r="H305143" i="51"/>
  <c r="K305143" i="51"/>
  <c r="H305135" i="51"/>
  <c r="K305135" i="51"/>
  <c r="H305127" i="51"/>
  <c r="K305127" i="51"/>
  <c r="H305119" i="51"/>
  <c r="K305119" i="51"/>
  <c r="H305111" i="51"/>
  <c r="K305111" i="51"/>
  <c r="H305103" i="51"/>
  <c r="K305103" i="51"/>
  <c r="H305095" i="51"/>
  <c r="K305095" i="51"/>
  <c r="H305087" i="51"/>
  <c r="K305087" i="51"/>
  <c r="H305079" i="51"/>
  <c r="K305079" i="51"/>
  <c r="H305071" i="51"/>
  <c r="K305071" i="51"/>
  <c r="H305063" i="51"/>
  <c r="K305063" i="51"/>
  <c r="H305055" i="51"/>
  <c r="K305055" i="51"/>
  <c r="H305047" i="51"/>
  <c r="K305047" i="51"/>
  <c r="H305039" i="51"/>
  <c r="K305039" i="51"/>
  <c r="H305031" i="51"/>
  <c r="K305031" i="51"/>
  <c r="H305023" i="51"/>
  <c r="K305023" i="51"/>
  <c r="H305015" i="51"/>
  <c r="K305015" i="51"/>
  <c r="H305007" i="51"/>
  <c r="K305007" i="51"/>
  <c r="H304999" i="51"/>
  <c r="K304999" i="51"/>
  <c r="H304991" i="51"/>
  <c r="K304991" i="51"/>
  <c r="H304983" i="51"/>
  <c r="K304983" i="51"/>
  <c r="H304975" i="51"/>
  <c r="K304975" i="51"/>
  <c r="H304967" i="51"/>
  <c r="K304967" i="51"/>
  <c r="H304959" i="51"/>
  <c r="K304959" i="51"/>
  <c r="H304951" i="51"/>
  <c r="K304951" i="51"/>
  <c r="H304943" i="51"/>
  <c r="K304943" i="51"/>
  <c r="H304935" i="51"/>
  <c r="K304935" i="51"/>
  <c r="H304927" i="51"/>
  <c r="K304927" i="51"/>
  <c r="H304919" i="51"/>
  <c r="K304919" i="51"/>
  <c r="H304911" i="51"/>
  <c r="K304911" i="51"/>
  <c r="H304903" i="51"/>
  <c r="K304903" i="51"/>
  <c r="H304895" i="51"/>
  <c r="K304895" i="51"/>
  <c r="H304887" i="51"/>
  <c r="K304887" i="51"/>
  <c r="H304879" i="51"/>
  <c r="K304879" i="51"/>
  <c r="H304871" i="51"/>
  <c r="K304871" i="51"/>
  <c r="H304863" i="51"/>
  <c r="K304863" i="51"/>
  <c r="H304855" i="51"/>
  <c r="K304855" i="51"/>
  <c r="H304847" i="51"/>
  <c r="K304847" i="51"/>
  <c r="H304839" i="51"/>
  <c r="K304839" i="51"/>
  <c r="H304831" i="51"/>
  <c r="K304831" i="51"/>
  <c r="H304823" i="51"/>
  <c r="K304823" i="51"/>
  <c r="H304815" i="51"/>
  <c r="K304815" i="51"/>
  <c r="H304807" i="51"/>
  <c r="K304807" i="51"/>
  <c r="H304799" i="51"/>
  <c r="K304799" i="51"/>
  <c r="H304791" i="51"/>
  <c r="K304791" i="51"/>
  <c r="H304783" i="51"/>
  <c r="K304783" i="51"/>
  <c r="H304775" i="51"/>
  <c r="K304775" i="51"/>
  <c r="H304767" i="51"/>
  <c r="K304767" i="51"/>
  <c r="H304759" i="51"/>
  <c r="K304759" i="51"/>
  <c r="H304751" i="51"/>
  <c r="K304751" i="51"/>
  <c r="H304743" i="51"/>
  <c r="K304743" i="51"/>
  <c r="H304735" i="51"/>
  <c r="K304735" i="51"/>
  <c r="H304727" i="51"/>
  <c r="K304727" i="51"/>
  <c r="H304719" i="51"/>
  <c r="K304719" i="51"/>
  <c r="H304711" i="51"/>
  <c r="K304711" i="51"/>
  <c r="H304703" i="51"/>
  <c r="K304703" i="51"/>
  <c r="H304695" i="51"/>
  <c r="K304695" i="51"/>
  <c r="H304687" i="51"/>
  <c r="K304687" i="51"/>
  <c r="H304679" i="51"/>
  <c r="K304679" i="51"/>
  <c r="H304671" i="51"/>
  <c r="K304671" i="51"/>
  <c r="H304663" i="51"/>
  <c r="K304663" i="51"/>
  <c r="H304655" i="51"/>
  <c r="K304655" i="51"/>
  <c r="H304647" i="51"/>
  <c r="K304647" i="51"/>
  <c r="H304639" i="51"/>
  <c r="K304639" i="51"/>
  <c r="H304631" i="51"/>
  <c r="K304631" i="51"/>
  <c r="H304623" i="51"/>
  <c r="K304623" i="51"/>
  <c r="H304615" i="51"/>
  <c r="K304615" i="51"/>
  <c r="H304607" i="51"/>
  <c r="K304607" i="51"/>
  <c r="H304599" i="51"/>
  <c r="K304599" i="51"/>
  <c r="H304591" i="51"/>
  <c r="K304591" i="51"/>
  <c r="H304583" i="51"/>
  <c r="K304583" i="51"/>
  <c r="H304575" i="51"/>
  <c r="K304575" i="51"/>
  <c r="H304567" i="51"/>
  <c r="K304567" i="51"/>
  <c r="H304559" i="51"/>
  <c r="K304559" i="51"/>
  <c r="H304551" i="51"/>
  <c r="K304551" i="51"/>
  <c r="H304543" i="51"/>
  <c r="K304543" i="51"/>
  <c r="H304535" i="51"/>
  <c r="K304535" i="51"/>
  <c r="H304527" i="51"/>
  <c r="K304527" i="51"/>
  <c r="H304519" i="51"/>
  <c r="K304519" i="51"/>
  <c r="H304511" i="51"/>
  <c r="K304511" i="51"/>
  <c r="H304503" i="51"/>
  <c r="K304503" i="51"/>
  <c r="H304495" i="51"/>
  <c r="K304495" i="51"/>
  <c r="H304487" i="51"/>
  <c r="K304487" i="51"/>
  <c r="H304479" i="51"/>
  <c r="K304479" i="51"/>
  <c r="H304471" i="51"/>
  <c r="K304471" i="51"/>
  <c r="H304463" i="51"/>
  <c r="K304463" i="51"/>
  <c r="H304455" i="51"/>
  <c r="K304455" i="51"/>
  <c r="H304447" i="51"/>
  <c r="K304447" i="51"/>
  <c r="H304439" i="51"/>
  <c r="K304439" i="51"/>
  <c r="H304431" i="51"/>
  <c r="K304431" i="51"/>
  <c r="H304423" i="51"/>
  <c r="K304423" i="51"/>
  <c r="H304415" i="51"/>
  <c r="K304415" i="51"/>
  <c r="H304407" i="51"/>
  <c r="K304407" i="51"/>
  <c r="H304399" i="51"/>
  <c r="K304399" i="51"/>
  <c r="H304391" i="51"/>
  <c r="K304391" i="51"/>
  <c r="H304383" i="51"/>
  <c r="K304383" i="51"/>
  <c r="H304375" i="51"/>
  <c r="K304375" i="51"/>
  <c r="H304367" i="51"/>
  <c r="K304367" i="51"/>
  <c r="H304359" i="51"/>
  <c r="K304359" i="51"/>
  <c r="H304351" i="51"/>
  <c r="K304351" i="51"/>
  <c r="H304343" i="51"/>
  <c r="K304343" i="51"/>
  <c r="H304335" i="51"/>
  <c r="K304335" i="51"/>
  <c r="H304327" i="51"/>
  <c r="K304327" i="51"/>
  <c r="H304319" i="51"/>
  <c r="K304319" i="51"/>
  <c r="H304311" i="51"/>
  <c r="K304311" i="51"/>
  <c r="H304303" i="51"/>
  <c r="K304303" i="51"/>
  <c r="H304295" i="51"/>
  <c r="K304295" i="51"/>
  <c r="H304287" i="51"/>
  <c r="K304287" i="51"/>
  <c r="H304279" i="51"/>
  <c r="K304279" i="51"/>
  <c r="H304271" i="51"/>
  <c r="K304271" i="51"/>
  <c r="H304263" i="51"/>
  <c r="K304263" i="51"/>
  <c r="H304255" i="51"/>
  <c r="K304255" i="51"/>
  <c r="H304247" i="51"/>
  <c r="K304247" i="51"/>
  <c r="H304239" i="51"/>
  <c r="K304239" i="51"/>
  <c r="H304231" i="51"/>
  <c r="K304231" i="51"/>
  <c r="H304223" i="51"/>
  <c r="K304223" i="51"/>
  <c r="H304215" i="51"/>
  <c r="K304215" i="51"/>
  <c r="H304207" i="51"/>
  <c r="K304207" i="51"/>
  <c r="H304199" i="51"/>
  <c r="K304199" i="51"/>
  <c r="H304191" i="51"/>
  <c r="K304191" i="51"/>
  <c r="H304183" i="51"/>
  <c r="K304183" i="51"/>
  <c r="H304175" i="51"/>
  <c r="K304175" i="51"/>
  <c r="H304167" i="51"/>
  <c r="K304167" i="51"/>
  <c r="H304159" i="51"/>
  <c r="K304159" i="51"/>
  <c r="H304151" i="51"/>
  <c r="K304151" i="51"/>
  <c r="H304143" i="51"/>
  <c r="K304143" i="51"/>
  <c r="H304135" i="51"/>
  <c r="K304135" i="51"/>
  <c r="H304127" i="51"/>
  <c r="K304127" i="51"/>
  <c r="H304119" i="51"/>
  <c r="K304119" i="51"/>
  <c r="H304111" i="51"/>
  <c r="K304111" i="51"/>
  <c r="H304103" i="51"/>
  <c r="K304103" i="51"/>
  <c r="H304095" i="51"/>
  <c r="K304095" i="51"/>
  <c r="H304087" i="51"/>
  <c r="K304087" i="51"/>
  <c r="H304079" i="51"/>
  <c r="K304079" i="51"/>
  <c r="H304071" i="51"/>
  <c r="K304071" i="51"/>
  <c r="H304063" i="51"/>
  <c r="K304063" i="51"/>
  <c r="H304055" i="51"/>
  <c r="K304055" i="51"/>
  <c r="H304047" i="51"/>
  <c r="K304047" i="51"/>
  <c r="H304039" i="51"/>
  <c r="K304039" i="51"/>
  <c r="H304031" i="51"/>
  <c r="K304031" i="51"/>
  <c r="H304023" i="51"/>
  <c r="K304023" i="51"/>
  <c r="H304015" i="51"/>
  <c r="K304015" i="51"/>
  <c r="H304007" i="51"/>
  <c r="K304007" i="51"/>
  <c r="H303999" i="51"/>
  <c r="K303999" i="51"/>
  <c r="H303991" i="51"/>
  <c r="K303991" i="51"/>
  <c r="H303983" i="51"/>
  <c r="K303983" i="51"/>
  <c r="H303975" i="51"/>
  <c r="K303975" i="51"/>
  <c r="H303967" i="51"/>
  <c r="K303967" i="51"/>
  <c r="H303959" i="51"/>
  <c r="K303959" i="51"/>
  <c r="H303951" i="51"/>
  <c r="K303951" i="51"/>
  <c r="H303943" i="51"/>
  <c r="K303943" i="51"/>
  <c r="H303935" i="51"/>
  <c r="K303935" i="51"/>
  <c r="H303927" i="51"/>
  <c r="K303927" i="51"/>
  <c r="H303919" i="51"/>
  <c r="K303919" i="51"/>
  <c r="H303911" i="51"/>
  <c r="K303911" i="51"/>
  <c r="H303903" i="51"/>
  <c r="K303903" i="51"/>
  <c r="H303895" i="51"/>
  <c r="K303895" i="51"/>
  <c r="H303887" i="51"/>
  <c r="K303887" i="51"/>
  <c r="H303879" i="51"/>
  <c r="K303879" i="51"/>
  <c r="H303871" i="51"/>
  <c r="K303871" i="51"/>
  <c r="H303863" i="51"/>
  <c r="K303863" i="51"/>
  <c r="H303855" i="51"/>
  <c r="K303855" i="51"/>
  <c r="H303847" i="51"/>
  <c r="K303847" i="51"/>
  <c r="H303839" i="51"/>
  <c r="K303839" i="51"/>
  <c r="H303831" i="51"/>
  <c r="K303831" i="51"/>
  <c r="H303823" i="51"/>
  <c r="K303823" i="51"/>
  <c r="H303815" i="51"/>
  <c r="K303815" i="51"/>
  <c r="H303807" i="51"/>
  <c r="K303807" i="51"/>
  <c r="H303799" i="51"/>
  <c r="K303799" i="51"/>
  <c r="H303791" i="51"/>
  <c r="K303791" i="51"/>
  <c r="H303783" i="51"/>
  <c r="K303783" i="51"/>
  <c r="H303775" i="51"/>
  <c r="K303775" i="51"/>
  <c r="H303767" i="51"/>
  <c r="K303767" i="51"/>
  <c r="H303759" i="51"/>
  <c r="K303759" i="51"/>
  <c r="H303751" i="51"/>
  <c r="K303751" i="51"/>
  <c r="H303743" i="51"/>
  <c r="K303743" i="51"/>
  <c r="H303735" i="51"/>
  <c r="K303735" i="51"/>
  <c r="H303727" i="51"/>
  <c r="K303727" i="51"/>
  <c r="H303719" i="51"/>
  <c r="K303719" i="51"/>
  <c r="H303711" i="51"/>
  <c r="K303711" i="51"/>
  <c r="H303703" i="51"/>
  <c r="K303703" i="51"/>
  <c r="H303695" i="51"/>
  <c r="K303695" i="51"/>
  <c r="H303687" i="51"/>
  <c r="K303687" i="51"/>
  <c r="H303679" i="51"/>
  <c r="K303679" i="51"/>
  <c r="H303671" i="51"/>
  <c r="K303671" i="51"/>
  <c r="H303663" i="51"/>
  <c r="K303663" i="51"/>
  <c r="H303655" i="51"/>
  <c r="K303655" i="51"/>
  <c r="H303647" i="51"/>
  <c r="K303647" i="51"/>
  <c r="H303639" i="51"/>
  <c r="K303639" i="51"/>
  <c r="H303631" i="51"/>
  <c r="K303631" i="51"/>
  <c r="H303623" i="51"/>
  <c r="K303623" i="51"/>
  <c r="H303615" i="51"/>
  <c r="K303615" i="51"/>
  <c r="H303607" i="51"/>
  <c r="K303607" i="51"/>
  <c r="H303599" i="51"/>
  <c r="K303599" i="51"/>
  <c r="H303591" i="51"/>
  <c r="K303591" i="51"/>
  <c r="H303583" i="51"/>
  <c r="K303583" i="51"/>
  <c r="H303575" i="51"/>
  <c r="K303575" i="51"/>
  <c r="H303567" i="51"/>
  <c r="K303567" i="51"/>
  <c r="H303559" i="51"/>
  <c r="K303559" i="51"/>
  <c r="H303551" i="51"/>
  <c r="K303551" i="51"/>
  <c r="H303543" i="51"/>
  <c r="K303543" i="51"/>
  <c r="H303535" i="51"/>
  <c r="K303535" i="51"/>
  <c r="H303527" i="51"/>
  <c r="K303527" i="51"/>
  <c r="H303519" i="51"/>
  <c r="K303519" i="51"/>
  <c r="H303511" i="51"/>
  <c r="K303511" i="51"/>
  <c r="H303503" i="51"/>
  <c r="K303503" i="51"/>
  <c r="H303495" i="51"/>
  <c r="K303495" i="51"/>
  <c r="H303487" i="51"/>
  <c r="K303487" i="51"/>
  <c r="H303479" i="51"/>
  <c r="K303479" i="51"/>
  <c r="H303471" i="51"/>
  <c r="K303471" i="51"/>
  <c r="H303463" i="51"/>
  <c r="K303463" i="51"/>
  <c r="H303455" i="51"/>
  <c r="K303455" i="51"/>
  <c r="H303447" i="51"/>
  <c r="K303447" i="51"/>
  <c r="H303439" i="51"/>
  <c r="K303439" i="51"/>
  <c r="H303431" i="51"/>
  <c r="K303431" i="51"/>
  <c r="H303423" i="51"/>
  <c r="K303423" i="51"/>
  <c r="H303415" i="51"/>
  <c r="K303415" i="51"/>
  <c r="H303407" i="51"/>
  <c r="K303407" i="51"/>
  <c r="H303399" i="51"/>
  <c r="K303399" i="51"/>
  <c r="H303391" i="51"/>
  <c r="K303391" i="51"/>
  <c r="H303383" i="51"/>
  <c r="K303383" i="51"/>
  <c r="H303375" i="51"/>
  <c r="K303375" i="51"/>
  <c r="H303367" i="51"/>
  <c r="K303367" i="51"/>
  <c r="H303359" i="51"/>
  <c r="K303359" i="51"/>
  <c r="H303351" i="51"/>
  <c r="K303351" i="51"/>
  <c r="H303343" i="51"/>
  <c r="K303343" i="51"/>
  <c r="H303335" i="51"/>
  <c r="K303335" i="51"/>
  <c r="H303327" i="51"/>
  <c r="K303327" i="51"/>
  <c r="H303319" i="51"/>
  <c r="K303319" i="51"/>
  <c r="H303311" i="51"/>
  <c r="K303311" i="51"/>
  <c r="H303303" i="51"/>
  <c r="K303303" i="51"/>
  <c r="H303295" i="51"/>
  <c r="K303295" i="51"/>
  <c r="H303287" i="51"/>
  <c r="K303287" i="51"/>
  <c r="H303279" i="51"/>
  <c r="K303279" i="51"/>
  <c r="H303271" i="51"/>
  <c r="K303271" i="51"/>
  <c r="H303263" i="51"/>
  <c r="K303263" i="51"/>
  <c r="H303255" i="51"/>
  <c r="K303255" i="51"/>
  <c r="H303247" i="51"/>
  <c r="K303247" i="51"/>
  <c r="H303239" i="51"/>
  <c r="K303239" i="51"/>
  <c r="H303231" i="51"/>
  <c r="K303231" i="51"/>
  <c r="H303223" i="51"/>
  <c r="K303223" i="51"/>
  <c r="H303215" i="51"/>
  <c r="K303215" i="51"/>
  <c r="H303207" i="51"/>
  <c r="K303207" i="51"/>
  <c r="H303199" i="51"/>
  <c r="K303199" i="51"/>
  <c r="H303191" i="51"/>
  <c r="K303191" i="51"/>
  <c r="H303183" i="51"/>
  <c r="K303183" i="51"/>
  <c r="H303175" i="51"/>
  <c r="K303175" i="51"/>
  <c r="H303167" i="51"/>
  <c r="K303167" i="51"/>
  <c r="H303159" i="51"/>
  <c r="K303159" i="51"/>
  <c r="H303151" i="51"/>
  <c r="K303151" i="51"/>
  <c r="H303143" i="51"/>
  <c r="K303143" i="51"/>
  <c r="H303135" i="51"/>
  <c r="K303135" i="51"/>
  <c r="H303127" i="51"/>
  <c r="K303127" i="51"/>
  <c r="H303119" i="51"/>
  <c r="K303119" i="51"/>
  <c r="H303111" i="51"/>
  <c r="K303111" i="51"/>
  <c r="H303103" i="51"/>
  <c r="K303103" i="51"/>
  <c r="H303095" i="51"/>
  <c r="K303095" i="51"/>
  <c r="H303087" i="51"/>
  <c r="K303087" i="51"/>
  <c r="H303079" i="51"/>
  <c r="K303079" i="51"/>
  <c r="H303071" i="51"/>
  <c r="K303071" i="51"/>
  <c r="H303063" i="51"/>
  <c r="K303063" i="51"/>
  <c r="H303055" i="51"/>
  <c r="K303055" i="51"/>
  <c r="H303047" i="51"/>
  <c r="K303047" i="51"/>
  <c r="H303039" i="51"/>
  <c r="K303039" i="51"/>
  <c r="H303031" i="51"/>
  <c r="K303031" i="51"/>
  <c r="H303023" i="51"/>
  <c r="K303023" i="51"/>
  <c r="H303015" i="51"/>
  <c r="K303015" i="51"/>
  <c r="H303007" i="51"/>
  <c r="K303007" i="51"/>
  <c r="H302999" i="51"/>
  <c r="K302999" i="51"/>
  <c r="H302991" i="51"/>
  <c r="K302991" i="51"/>
  <c r="H302983" i="51"/>
  <c r="K302983" i="51"/>
  <c r="H302975" i="51"/>
  <c r="K302975" i="51"/>
  <c r="H302967" i="51"/>
  <c r="K302967" i="51"/>
  <c r="H302959" i="51"/>
  <c r="K302959" i="51"/>
  <c r="H302951" i="51"/>
  <c r="K302951" i="51"/>
  <c r="H302943" i="51"/>
  <c r="K302943" i="51"/>
  <c r="H302935" i="51"/>
  <c r="K302935" i="51"/>
  <c r="H302927" i="51"/>
  <c r="K302927" i="51"/>
  <c r="H302919" i="51"/>
  <c r="K302919" i="51"/>
  <c r="H302911" i="51"/>
  <c r="K302911" i="51"/>
  <c r="H302903" i="51"/>
  <c r="K302903" i="51"/>
  <c r="H302895" i="51"/>
  <c r="K302895" i="51"/>
  <c r="H302887" i="51"/>
  <c r="K302887" i="51"/>
  <c r="H302879" i="51"/>
  <c r="K302879" i="51"/>
  <c r="H302871" i="51"/>
  <c r="K302871" i="51"/>
  <c r="H302863" i="51"/>
  <c r="K302863" i="51"/>
  <c r="H302855" i="51"/>
  <c r="K302855" i="51"/>
  <c r="H302847" i="51"/>
  <c r="K302847" i="51"/>
  <c r="H302839" i="51"/>
  <c r="K302839" i="51"/>
  <c r="H302831" i="51"/>
  <c r="K302831" i="51"/>
  <c r="H302823" i="51"/>
  <c r="K302823" i="51"/>
  <c r="H302815" i="51"/>
  <c r="K302815" i="51"/>
  <c r="H302807" i="51"/>
  <c r="K302807" i="51"/>
  <c r="H302799" i="51"/>
  <c r="K302799" i="51"/>
  <c r="H302791" i="51"/>
  <c r="K302791" i="51"/>
  <c r="H302783" i="51"/>
  <c r="K302783" i="51"/>
  <c r="H302775" i="51"/>
  <c r="K302775" i="51"/>
  <c r="H302767" i="51"/>
  <c r="K302767" i="51"/>
  <c r="H302759" i="51"/>
  <c r="K302759" i="51"/>
  <c r="H302751" i="51"/>
  <c r="K302751" i="51"/>
  <c r="H302743" i="51"/>
  <c r="K302743" i="51"/>
  <c r="H302735" i="51"/>
  <c r="K302735" i="51"/>
  <c r="H302727" i="51"/>
  <c r="K302727" i="51"/>
  <c r="H302719" i="51"/>
  <c r="K302719" i="51"/>
  <c r="H302711" i="51"/>
  <c r="K302711" i="51"/>
  <c r="H302703" i="51"/>
  <c r="K302703" i="51"/>
  <c r="H302695" i="51"/>
  <c r="K302695" i="51"/>
  <c r="H302687" i="51"/>
  <c r="K302687" i="51"/>
  <c r="H302679" i="51"/>
  <c r="K302679" i="51"/>
  <c r="H302671" i="51"/>
  <c r="K302671" i="51"/>
  <c r="H302663" i="51"/>
  <c r="K302663" i="51"/>
  <c r="H302655" i="51"/>
  <c r="K302655" i="51"/>
  <c r="H302647" i="51"/>
  <c r="K302647" i="51"/>
  <c r="H302639" i="51"/>
  <c r="K302639" i="51"/>
  <c r="H302631" i="51"/>
  <c r="K302631" i="51"/>
  <c r="H302623" i="51"/>
  <c r="K302623" i="51"/>
  <c r="H302615" i="51"/>
  <c r="K302615" i="51"/>
  <c r="H302607" i="51"/>
  <c r="K302607" i="51"/>
  <c r="H302599" i="51"/>
  <c r="K302599" i="51"/>
  <c r="H302591" i="51"/>
  <c r="K302591" i="51"/>
  <c r="H302583" i="51"/>
  <c r="K302583" i="51"/>
  <c r="H302575" i="51"/>
  <c r="K302575" i="51"/>
  <c r="H302567" i="51"/>
  <c r="K302567" i="51"/>
  <c r="H302559" i="51"/>
  <c r="K302559" i="51"/>
  <c r="H302551" i="51"/>
  <c r="K302551" i="51"/>
  <c r="H302543" i="51"/>
  <c r="K302543" i="51"/>
  <c r="H302535" i="51"/>
  <c r="K302535" i="51"/>
  <c r="H302527" i="51"/>
  <c r="K302527" i="51"/>
  <c r="H302519" i="51"/>
  <c r="K302519" i="51"/>
  <c r="H302511" i="51"/>
  <c r="K302511" i="51"/>
  <c r="H302503" i="51"/>
  <c r="K302503" i="51"/>
  <c r="H302495" i="51"/>
  <c r="K302495" i="51"/>
  <c r="H302487" i="51"/>
  <c r="K302487" i="51"/>
  <c r="H302479" i="51"/>
  <c r="K302479" i="51"/>
  <c r="H302471" i="51"/>
  <c r="K302471" i="51"/>
  <c r="H302463" i="51"/>
  <c r="K302463" i="51"/>
  <c r="H302455" i="51"/>
  <c r="K302455" i="51"/>
  <c r="H302447" i="51"/>
  <c r="K302447" i="51"/>
  <c r="H302439" i="51"/>
  <c r="K302439" i="51"/>
  <c r="H302431" i="51"/>
  <c r="K302431" i="51"/>
  <c r="H302423" i="51"/>
  <c r="K302423" i="51"/>
  <c r="H302415" i="51"/>
  <c r="K302415" i="51"/>
  <c r="H302407" i="51"/>
  <c r="K302407" i="51"/>
  <c r="H302399" i="51"/>
  <c r="K302399" i="51"/>
  <c r="H302391" i="51"/>
  <c r="K302391" i="51"/>
  <c r="H302383" i="51"/>
  <c r="K302383" i="51"/>
  <c r="H302375" i="51"/>
  <c r="K302375" i="51"/>
  <c r="H302367" i="51"/>
  <c r="K302367" i="51"/>
  <c r="H302359" i="51"/>
  <c r="K302359" i="51"/>
  <c r="H302351" i="51"/>
  <c r="K302351" i="51"/>
  <c r="H302343" i="51"/>
  <c r="K302343" i="51"/>
  <c r="H302335" i="51"/>
  <c r="K302335" i="51"/>
  <c r="H302327" i="51"/>
  <c r="K302327" i="51"/>
  <c r="H302319" i="51"/>
  <c r="K302319" i="51"/>
  <c r="H302311" i="51"/>
  <c r="K302311" i="51"/>
  <c r="H302303" i="51"/>
  <c r="K302303" i="51"/>
  <c r="H302295" i="51"/>
  <c r="K302295" i="51"/>
  <c r="H302287" i="51"/>
  <c r="K302287" i="51"/>
  <c r="H302279" i="51"/>
  <c r="K302279" i="51"/>
  <c r="H302271" i="51"/>
  <c r="K302271" i="51"/>
  <c r="H302263" i="51"/>
  <c r="K302263" i="51"/>
  <c r="H302255" i="51"/>
  <c r="K302255" i="51"/>
  <c r="H302247" i="51"/>
  <c r="K302247" i="51"/>
  <c r="H302239" i="51"/>
  <c r="K302239" i="51"/>
  <c r="H302231" i="51"/>
  <c r="K302231" i="51"/>
  <c r="H302223" i="51"/>
  <c r="K302223" i="51"/>
  <c r="H302215" i="51"/>
  <c r="K302215" i="51"/>
  <c r="H302207" i="51"/>
  <c r="K302207" i="51"/>
  <c r="H302199" i="51"/>
  <c r="K302199" i="51"/>
  <c r="H302191" i="51"/>
  <c r="K302191" i="51"/>
  <c r="H302183" i="51"/>
  <c r="K302183" i="51"/>
  <c r="H302175" i="51"/>
  <c r="K302175" i="51"/>
  <c r="H302167" i="51"/>
  <c r="K302167" i="51"/>
  <c r="H302159" i="51"/>
  <c r="K302159" i="51"/>
  <c r="H302151" i="51"/>
  <c r="K302151" i="51"/>
  <c r="H302143" i="51"/>
  <c r="K302143" i="51"/>
  <c r="H302135" i="51"/>
  <c r="K302135" i="51"/>
  <c r="H302127" i="51"/>
  <c r="K302127" i="51"/>
  <c r="H302119" i="51"/>
  <c r="K302119" i="51"/>
  <c r="H302111" i="51"/>
  <c r="K302111" i="51"/>
  <c r="H302103" i="51"/>
  <c r="K302103" i="51"/>
  <c r="H302095" i="51"/>
  <c r="K302095" i="51"/>
  <c r="H302087" i="51"/>
  <c r="K302087" i="51"/>
  <c r="H302079" i="51"/>
  <c r="K302079" i="51"/>
  <c r="H302071" i="51"/>
  <c r="K302071" i="51"/>
  <c r="H302063" i="51"/>
  <c r="K302063" i="51"/>
  <c r="H302055" i="51"/>
  <c r="K302055" i="51"/>
  <c r="H302047" i="51"/>
  <c r="K302047" i="51"/>
  <c r="H302039" i="51"/>
  <c r="K302039" i="51"/>
  <c r="H302031" i="51"/>
  <c r="K302031" i="51"/>
  <c r="H302023" i="51"/>
  <c r="K302023" i="51"/>
  <c r="H302015" i="51"/>
  <c r="K302015" i="51"/>
  <c r="H302007" i="51"/>
  <c r="K302007" i="51"/>
  <c r="H301999" i="51"/>
  <c r="K301999" i="51"/>
  <c r="H301991" i="51"/>
  <c r="K301991" i="51"/>
  <c r="H301983" i="51"/>
  <c r="K301983" i="51"/>
  <c r="H301975" i="51"/>
  <c r="K301975" i="51"/>
  <c r="H301967" i="51"/>
  <c r="K301967" i="51"/>
  <c r="H301959" i="51"/>
  <c r="K301959" i="51"/>
  <c r="H301951" i="51"/>
  <c r="K301951" i="51"/>
  <c r="H301943" i="51"/>
  <c r="K301943" i="51"/>
  <c r="H301935" i="51"/>
  <c r="K301935" i="51"/>
  <c r="H301927" i="51"/>
  <c r="K301927" i="51"/>
  <c r="H301919" i="51"/>
  <c r="K301919" i="51"/>
  <c r="H301911" i="51"/>
  <c r="K301911" i="51"/>
  <c r="H301903" i="51"/>
  <c r="K301903" i="51"/>
  <c r="H301895" i="51"/>
  <c r="K301895" i="51"/>
  <c r="H301887" i="51"/>
  <c r="K301887" i="51"/>
  <c r="H301879" i="51"/>
  <c r="K301879" i="51"/>
  <c r="H301871" i="51"/>
  <c r="K301871" i="51"/>
  <c r="H301863" i="51"/>
  <c r="K301863" i="51"/>
  <c r="H301855" i="51"/>
  <c r="K301855" i="51"/>
  <c r="H301847" i="51"/>
  <c r="K301847" i="51"/>
  <c r="H301839" i="51"/>
  <c r="K301839" i="51"/>
  <c r="H301831" i="51"/>
  <c r="K301831" i="51"/>
  <c r="H301823" i="51"/>
  <c r="K301823" i="51"/>
  <c r="H301815" i="51"/>
  <c r="K301815" i="51"/>
  <c r="H301807" i="51"/>
  <c r="K301807" i="51"/>
  <c r="H301799" i="51"/>
  <c r="K301799" i="51"/>
  <c r="H301791" i="51"/>
  <c r="K301791" i="51"/>
  <c r="H301783" i="51"/>
  <c r="K301783" i="51"/>
  <c r="H301775" i="51"/>
  <c r="K301775" i="51"/>
  <c r="H301767" i="51"/>
  <c r="K301767" i="51"/>
  <c r="H301759" i="51"/>
  <c r="K301759" i="51"/>
  <c r="H301751" i="51"/>
  <c r="K301751" i="51"/>
  <c r="H301743" i="51"/>
  <c r="K301743" i="51"/>
  <c r="H301735" i="51"/>
  <c r="K301735" i="51"/>
  <c r="H301727" i="51"/>
  <c r="K301727" i="51"/>
  <c r="H301719" i="51"/>
  <c r="K301719" i="51"/>
  <c r="H301711" i="51"/>
  <c r="K301711" i="51"/>
  <c r="H301703" i="51"/>
  <c r="K301703" i="51"/>
  <c r="H301695" i="51"/>
  <c r="K301695" i="51"/>
  <c r="H301687" i="51"/>
  <c r="K301687" i="51"/>
  <c r="H301679" i="51"/>
  <c r="K301679" i="51"/>
  <c r="H301671" i="51"/>
  <c r="K301671" i="51"/>
  <c r="H301663" i="51"/>
  <c r="K301663" i="51"/>
  <c r="H301655" i="51"/>
  <c r="K301655" i="51"/>
  <c r="H301647" i="51"/>
  <c r="K301647" i="51"/>
  <c r="H301639" i="51"/>
  <c r="K301639" i="51"/>
  <c r="H301631" i="51"/>
  <c r="K301631" i="51"/>
  <c r="H301623" i="51"/>
  <c r="K301623" i="51"/>
  <c r="H301615" i="51"/>
  <c r="K301615" i="51"/>
  <c r="H301607" i="51"/>
  <c r="K301607" i="51"/>
  <c r="H301599" i="51"/>
  <c r="K301599" i="51"/>
  <c r="H301591" i="51"/>
  <c r="K301591" i="51"/>
  <c r="H301583" i="51"/>
  <c r="K301583" i="51"/>
  <c r="H301575" i="51"/>
  <c r="K301575" i="51"/>
  <c r="H301567" i="51"/>
  <c r="K301567" i="51"/>
  <c r="H301559" i="51"/>
  <c r="K301559" i="51"/>
  <c r="H301551" i="51"/>
  <c r="K301551" i="51"/>
  <c r="H301543" i="51"/>
  <c r="K301543" i="51"/>
  <c r="H301535" i="51"/>
  <c r="K301535" i="51"/>
  <c r="H301527" i="51"/>
  <c r="K301527" i="51"/>
  <c r="H301519" i="51"/>
  <c r="K301519" i="51"/>
  <c r="H301511" i="51"/>
  <c r="K301511" i="51"/>
  <c r="H301503" i="51"/>
  <c r="K301503" i="51"/>
  <c r="H301495" i="51"/>
  <c r="K301495" i="51"/>
  <c r="H301487" i="51"/>
  <c r="K301487" i="51"/>
  <c r="H301479" i="51"/>
  <c r="K301479" i="51"/>
  <c r="H301471" i="51"/>
  <c r="K301471" i="51"/>
  <c r="H301463" i="51"/>
  <c r="K301463" i="51"/>
  <c r="H301455" i="51"/>
  <c r="K301455" i="51"/>
  <c r="H301447" i="51"/>
  <c r="K301447" i="51"/>
  <c r="H301439" i="51"/>
  <c r="K301439" i="51"/>
  <c r="H301431" i="51"/>
  <c r="K301431" i="51"/>
  <c r="H301423" i="51"/>
  <c r="K301423" i="51"/>
  <c r="H301415" i="51"/>
  <c r="K301415" i="51"/>
  <c r="H301407" i="51"/>
  <c r="K301407" i="51"/>
  <c r="H301399" i="51"/>
  <c r="K301399" i="51"/>
  <c r="H301391" i="51"/>
  <c r="K301391" i="51"/>
  <c r="H301383" i="51"/>
  <c r="K301383" i="51"/>
  <c r="H301375" i="51"/>
  <c r="K301375" i="51"/>
  <c r="H301367" i="51"/>
  <c r="K301367" i="51"/>
  <c r="H301359" i="51"/>
  <c r="K301359" i="51"/>
  <c r="H301351" i="51"/>
  <c r="K301351" i="51"/>
  <c r="H301343" i="51"/>
  <c r="K301343" i="51"/>
  <c r="H301335" i="51"/>
  <c r="K301335" i="51"/>
  <c r="H301327" i="51"/>
  <c r="K301327" i="51"/>
  <c r="H301319" i="51"/>
  <c r="K301319" i="51"/>
  <c r="H301311" i="51"/>
  <c r="K301311" i="51"/>
  <c r="H301303" i="51"/>
  <c r="K301303" i="51"/>
  <c r="H301295" i="51"/>
  <c r="K301295" i="51"/>
  <c r="H301287" i="51"/>
  <c r="K301287" i="51"/>
  <c r="H301279" i="51"/>
  <c r="K301279" i="51"/>
  <c r="H301271" i="51"/>
  <c r="K301271" i="51"/>
  <c r="H301263" i="51"/>
  <c r="K301263" i="51"/>
  <c r="H301255" i="51"/>
  <c r="K301255" i="51"/>
  <c r="H301247" i="51"/>
  <c r="K301247" i="51"/>
  <c r="H301239" i="51"/>
  <c r="K301239" i="51"/>
  <c r="H301231" i="51"/>
  <c r="K301231" i="51"/>
  <c r="H301223" i="51"/>
  <c r="K301223" i="51"/>
  <c r="H301215" i="51"/>
  <c r="K301215" i="51"/>
  <c r="H301207" i="51"/>
  <c r="K301207" i="51"/>
  <c r="H301199" i="51"/>
  <c r="K301199" i="51"/>
  <c r="H301191" i="51"/>
  <c r="K301191" i="51"/>
  <c r="H301183" i="51"/>
  <c r="K301183" i="51"/>
  <c r="H301175" i="51"/>
  <c r="K301175" i="51"/>
  <c r="H301167" i="51"/>
  <c r="K301167" i="51"/>
  <c r="H301159" i="51"/>
  <c r="K301159" i="51"/>
  <c r="H301151" i="51"/>
  <c r="K301151" i="51"/>
  <c r="H301143" i="51"/>
  <c r="K301143" i="51"/>
  <c r="H301135" i="51"/>
  <c r="K301135" i="51"/>
  <c r="H301127" i="51"/>
  <c r="K301127" i="51"/>
  <c r="H301119" i="51"/>
  <c r="K301119" i="51"/>
  <c r="H301111" i="51"/>
  <c r="K301111" i="51"/>
  <c r="H301103" i="51"/>
  <c r="K301103" i="51"/>
  <c r="H301095" i="51"/>
  <c r="K301095" i="51"/>
  <c r="H301087" i="51"/>
  <c r="K301087" i="51"/>
  <c r="H301079" i="51"/>
  <c r="K301079" i="51"/>
  <c r="H301071" i="51"/>
  <c r="K301071" i="51"/>
  <c r="H301063" i="51"/>
  <c r="K301063" i="51"/>
  <c r="H301055" i="51"/>
  <c r="K301055" i="51"/>
  <c r="H301047" i="51"/>
  <c r="K301047" i="51"/>
  <c r="H301039" i="51"/>
  <c r="K301039" i="51"/>
  <c r="H301031" i="51"/>
  <c r="K301031" i="51"/>
  <c r="H301023" i="51"/>
  <c r="K301023" i="51"/>
  <c r="H301015" i="51"/>
  <c r="K301015" i="51"/>
  <c r="H301007" i="51"/>
  <c r="K301007" i="51"/>
  <c r="H300999" i="51"/>
  <c r="K300999" i="51"/>
  <c r="H300991" i="51"/>
  <c r="K300991" i="51"/>
  <c r="H300983" i="51"/>
  <c r="K300983" i="51"/>
  <c r="H300975" i="51"/>
  <c r="K300975" i="51"/>
  <c r="H300967" i="51"/>
  <c r="K300967" i="51"/>
  <c r="H300959" i="51"/>
  <c r="K300959" i="51"/>
  <c r="H300951" i="51"/>
  <c r="K300951" i="51"/>
  <c r="H300943" i="51"/>
  <c r="K300943" i="51"/>
  <c r="H300935" i="51"/>
  <c r="K300935" i="51"/>
  <c r="H300927" i="51"/>
  <c r="K300927" i="51"/>
  <c r="H300919" i="51"/>
  <c r="K300919" i="51"/>
  <c r="H300911" i="51"/>
  <c r="K300911" i="51"/>
  <c r="H300903" i="51"/>
  <c r="K300903" i="51"/>
  <c r="H300895" i="51"/>
  <c r="K300895" i="51"/>
  <c r="H300887" i="51"/>
  <c r="K300887" i="51"/>
  <c r="H300879" i="51"/>
  <c r="K300879" i="51"/>
  <c r="H300871" i="51"/>
  <c r="K300871" i="51"/>
  <c r="H300863" i="51"/>
  <c r="K300863" i="51"/>
  <c r="H300855" i="51"/>
  <c r="K300855" i="51"/>
  <c r="H300847" i="51"/>
  <c r="K300847" i="51"/>
  <c r="H300839" i="51"/>
  <c r="K300839" i="51"/>
  <c r="H300831" i="51"/>
  <c r="K300831" i="51"/>
  <c r="H300823" i="51"/>
  <c r="K300823" i="51"/>
  <c r="H300815" i="51"/>
  <c r="K300815" i="51"/>
  <c r="H300807" i="51"/>
  <c r="K300807" i="51"/>
  <c r="H300799" i="51"/>
  <c r="K300799" i="51"/>
  <c r="H300791" i="51"/>
  <c r="K300791" i="51"/>
  <c r="H300783" i="51"/>
  <c r="K300783" i="51"/>
  <c r="H300775" i="51"/>
  <c r="K300775" i="51"/>
  <c r="H300767" i="51"/>
  <c r="K300767" i="51"/>
  <c r="H300759" i="51"/>
  <c r="K300759" i="51"/>
  <c r="H300751" i="51"/>
  <c r="K300751" i="51"/>
  <c r="H300743" i="51"/>
  <c r="K300743" i="51"/>
  <c r="H300735" i="51"/>
  <c r="K300735" i="51"/>
  <c r="H300727" i="51"/>
  <c r="K300727" i="51"/>
  <c r="H300719" i="51"/>
  <c r="K300719" i="51"/>
  <c r="H300711" i="51"/>
  <c r="K300711" i="51"/>
  <c r="H300703" i="51"/>
  <c r="K300703" i="51"/>
  <c r="H300695" i="51"/>
  <c r="K300695" i="51"/>
  <c r="H300687" i="51"/>
  <c r="K300687" i="51"/>
  <c r="H300679" i="51"/>
  <c r="K300679" i="51"/>
  <c r="H300671" i="51"/>
  <c r="K300671" i="51"/>
  <c r="H300663" i="51"/>
  <c r="K300663" i="51"/>
  <c r="H300655" i="51"/>
  <c r="K300655" i="51"/>
  <c r="H300647" i="51"/>
  <c r="K300647" i="51"/>
  <c r="H300639" i="51"/>
  <c r="K300639" i="51"/>
  <c r="H300631" i="51"/>
  <c r="K300631" i="51"/>
  <c r="H300623" i="51"/>
  <c r="K300623" i="51"/>
  <c r="H300615" i="51"/>
  <c r="K300615" i="51"/>
  <c r="H300607" i="51"/>
  <c r="K300607" i="51"/>
  <c r="H300599" i="51"/>
  <c r="K300599" i="51"/>
  <c r="H300591" i="51"/>
  <c r="K300591" i="51"/>
  <c r="H300583" i="51"/>
  <c r="K300583" i="51"/>
  <c r="H300575" i="51"/>
  <c r="K300575" i="51"/>
  <c r="H300567" i="51"/>
  <c r="K300567" i="51"/>
  <c r="H300559" i="51"/>
  <c r="K300559" i="51"/>
  <c r="H300551" i="51"/>
  <c r="K300551" i="51"/>
  <c r="H300543" i="51"/>
  <c r="K300543" i="51"/>
  <c r="H300535" i="51"/>
  <c r="K300535" i="51"/>
  <c r="H300527" i="51"/>
  <c r="K300527" i="51"/>
  <c r="H300519" i="51"/>
  <c r="K300519" i="51"/>
  <c r="H300511" i="51"/>
  <c r="K300511" i="51"/>
  <c r="H300503" i="51"/>
  <c r="K300503" i="51"/>
  <c r="H300495" i="51"/>
  <c r="K300495" i="51"/>
  <c r="H300487" i="51"/>
  <c r="K300487" i="51"/>
  <c r="H300479" i="51"/>
  <c r="K300479" i="51"/>
  <c r="H300471" i="51"/>
  <c r="K300471" i="51"/>
  <c r="H300463" i="51"/>
  <c r="K300463" i="51"/>
  <c r="H300455" i="51"/>
  <c r="K300455" i="51"/>
  <c r="H300447" i="51"/>
  <c r="K300447" i="51"/>
  <c r="H300439" i="51"/>
  <c r="K300439" i="51"/>
  <c r="H300431" i="51"/>
  <c r="K300431" i="51"/>
  <c r="H300423" i="51"/>
  <c r="K300423" i="51"/>
  <c r="H300415" i="51"/>
  <c r="K300415" i="51"/>
  <c r="H300407" i="51"/>
  <c r="K300407" i="51"/>
  <c r="H300399" i="51"/>
  <c r="K300399" i="51"/>
  <c r="H300391" i="51"/>
  <c r="K300391" i="51"/>
  <c r="H300383" i="51"/>
  <c r="K300383" i="51"/>
  <c r="H300375" i="51"/>
  <c r="K300375" i="51"/>
  <c r="H300367" i="51"/>
  <c r="K300367" i="51"/>
  <c r="H300359" i="51"/>
  <c r="K300359" i="51"/>
  <c r="H300351" i="51"/>
  <c r="K300351" i="51"/>
  <c r="H300343" i="51"/>
  <c r="K300343" i="51"/>
  <c r="H300335" i="51"/>
  <c r="K300335" i="51"/>
  <c r="H300327" i="51"/>
  <c r="K300327" i="51"/>
  <c r="H300319" i="51"/>
  <c r="K300319" i="51"/>
  <c r="H300311" i="51"/>
  <c r="K300311" i="51"/>
  <c r="H300303" i="51"/>
  <c r="K300303" i="51"/>
  <c r="H300295" i="51"/>
  <c r="K300295" i="51"/>
  <c r="H300287" i="51"/>
  <c r="K300287" i="51"/>
  <c r="H300279" i="51"/>
  <c r="K300279" i="51"/>
  <c r="H300271" i="51"/>
  <c r="K300271" i="51"/>
  <c r="H300263" i="51"/>
  <c r="K300263" i="51"/>
  <c r="H300255" i="51"/>
  <c r="K300255" i="51"/>
  <c r="H300247" i="51"/>
  <c r="K300247" i="51"/>
  <c r="H300239" i="51"/>
  <c r="K300239" i="51"/>
  <c r="H300231" i="51"/>
  <c r="K300231" i="51"/>
  <c r="H300223" i="51"/>
  <c r="K300223" i="51"/>
  <c r="H300215" i="51"/>
  <c r="K300215" i="51"/>
  <c r="H300207" i="51"/>
  <c r="K300207" i="51"/>
  <c r="H300199" i="51"/>
  <c r="K300199" i="51"/>
  <c r="H300191" i="51"/>
  <c r="K300191" i="51"/>
  <c r="H300183" i="51"/>
  <c r="K300183" i="51"/>
  <c r="H300175" i="51"/>
  <c r="K300175" i="51"/>
  <c r="H300167" i="51"/>
  <c r="K300167" i="51"/>
  <c r="H300159" i="51"/>
  <c r="K300159" i="51"/>
  <c r="H300151" i="51"/>
  <c r="K300151" i="51"/>
  <c r="H300143" i="51"/>
  <c r="K300143" i="51"/>
  <c r="H300135" i="51"/>
  <c r="K300135" i="51"/>
  <c r="H300127" i="51"/>
  <c r="K300127" i="51"/>
  <c r="H300119" i="51"/>
  <c r="K300119" i="51"/>
  <c r="H300111" i="51"/>
  <c r="K300111" i="51"/>
  <c r="H300103" i="51"/>
  <c r="K300103" i="51"/>
  <c r="H300095" i="51"/>
  <c r="K300095" i="51"/>
  <c r="H300087" i="51"/>
  <c r="K300087" i="51"/>
  <c r="H300079" i="51"/>
  <c r="K300079" i="51"/>
  <c r="H300071" i="51"/>
  <c r="K300071" i="51"/>
  <c r="H300063" i="51"/>
  <c r="K300063" i="51"/>
  <c r="H300055" i="51"/>
  <c r="K300055" i="51"/>
  <c r="H300047" i="51"/>
  <c r="K300047" i="51"/>
  <c r="H300039" i="51"/>
  <c r="K300039" i="51"/>
  <c r="H300031" i="51"/>
  <c r="K300031" i="51"/>
  <c r="H300023" i="51"/>
  <c r="K300023" i="51"/>
  <c r="H300015" i="51"/>
  <c r="K300015" i="51"/>
  <c r="H300007" i="51"/>
  <c r="K300007" i="51"/>
  <c r="H299999" i="51"/>
  <c r="K299999" i="51"/>
  <c r="H299991" i="51"/>
  <c r="K299991" i="51"/>
  <c r="H299983" i="51"/>
  <c r="K299983" i="51"/>
  <c r="H299975" i="51"/>
  <c r="K299975" i="51"/>
  <c r="H299967" i="51"/>
  <c r="K299967" i="51"/>
  <c r="H299959" i="51"/>
  <c r="K299959" i="51"/>
  <c r="H299951" i="51"/>
  <c r="K299951" i="51"/>
  <c r="H299943" i="51"/>
  <c r="K299943" i="51"/>
  <c r="H299935" i="51"/>
  <c r="K299935" i="51"/>
  <c r="H299927" i="51"/>
  <c r="K299927" i="51"/>
  <c r="H299919" i="51"/>
  <c r="K299919" i="51"/>
  <c r="H299911" i="51"/>
  <c r="K299911" i="51"/>
  <c r="H299903" i="51"/>
  <c r="K299903" i="51"/>
  <c r="H299895" i="51"/>
  <c r="K299895" i="51"/>
  <c r="H299887" i="51"/>
  <c r="K299887" i="51"/>
  <c r="H299879" i="51"/>
  <c r="K299879" i="51"/>
  <c r="H299871" i="51"/>
  <c r="K299871" i="51"/>
  <c r="H299863" i="51"/>
  <c r="K299863" i="51"/>
  <c r="H299855" i="51"/>
  <c r="K299855" i="51"/>
  <c r="H299847" i="51"/>
  <c r="K299847" i="51"/>
  <c r="H299839" i="51"/>
  <c r="K299839" i="51"/>
  <c r="H299831" i="51"/>
  <c r="K299831" i="51"/>
  <c r="H299823" i="51"/>
  <c r="K299823" i="51"/>
  <c r="H299815" i="51"/>
  <c r="K299815" i="51"/>
  <c r="H299807" i="51"/>
  <c r="K299807" i="51"/>
  <c r="H299799" i="51"/>
  <c r="K299799" i="51"/>
  <c r="H299791" i="51"/>
  <c r="K299791" i="51"/>
  <c r="H299783" i="51"/>
  <c r="K299783" i="51"/>
  <c r="H299775" i="51"/>
  <c r="K299775" i="51"/>
  <c r="H299767" i="51"/>
  <c r="K299767" i="51"/>
  <c r="H299759" i="51"/>
  <c r="K299759" i="51"/>
  <c r="H299751" i="51"/>
  <c r="K299751" i="51"/>
  <c r="H299743" i="51"/>
  <c r="K299743" i="51"/>
  <c r="H299735" i="51"/>
  <c r="K299735" i="51"/>
  <c r="H299727" i="51"/>
  <c r="K299727" i="51"/>
  <c r="H299719" i="51"/>
  <c r="K299719" i="51"/>
  <c r="H299711" i="51"/>
  <c r="K299711" i="51"/>
  <c r="H299703" i="51"/>
  <c r="K299703" i="51"/>
  <c r="H299695" i="51"/>
  <c r="K299695" i="51"/>
  <c r="H299687" i="51"/>
  <c r="K299687" i="51"/>
  <c r="H299679" i="51"/>
  <c r="K299679" i="51"/>
  <c r="H299671" i="51"/>
  <c r="K299671" i="51"/>
  <c r="H299663" i="51"/>
  <c r="K299663" i="51"/>
  <c r="H299655" i="51"/>
  <c r="K299655" i="51"/>
  <c r="H299647" i="51"/>
  <c r="K299647" i="51"/>
  <c r="H299639" i="51"/>
  <c r="K299639" i="51"/>
  <c r="H299631" i="51"/>
  <c r="K299631" i="51"/>
  <c r="H299623" i="51"/>
  <c r="K299623" i="51"/>
  <c r="H299615" i="51"/>
  <c r="K299615" i="51"/>
  <c r="H299607" i="51"/>
  <c r="K299607" i="51"/>
  <c r="H299599" i="51"/>
  <c r="K299599" i="51"/>
  <c r="H299591" i="51"/>
  <c r="K299591" i="51"/>
  <c r="H299583" i="51"/>
  <c r="K299583" i="51"/>
  <c r="H299575" i="51"/>
  <c r="K299575" i="51"/>
  <c r="H299567" i="51"/>
  <c r="K299567" i="51"/>
  <c r="H299559" i="51"/>
  <c r="K299559" i="51"/>
  <c r="H299551" i="51"/>
  <c r="K299551" i="51"/>
  <c r="H299543" i="51"/>
  <c r="K299543" i="51"/>
  <c r="H299535" i="51"/>
  <c r="K299535" i="51"/>
  <c r="H299527" i="51"/>
  <c r="K299527" i="51"/>
  <c r="H299519" i="51"/>
  <c r="K299519" i="51"/>
  <c r="H299511" i="51"/>
  <c r="K299511" i="51"/>
  <c r="H299503" i="51"/>
  <c r="K299503" i="51"/>
  <c r="H299495" i="51"/>
  <c r="K299495" i="51"/>
  <c r="H299487" i="51"/>
  <c r="K299487" i="51"/>
  <c r="H299479" i="51"/>
  <c r="K299479" i="51"/>
  <c r="H299471" i="51"/>
  <c r="K299471" i="51"/>
  <c r="H299463" i="51"/>
  <c r="K299463" i="51"/>
  <c r="H299455" i="51"/>
  <c r="K299455" i="51"/>
  <c r="H299447" i="51"/>
  <c r="K299447" i="51"/>
  <c r="H299439" i="51"/>
  <c r="K299439" i="51"/>
  <c r="H299431" i="51"/>
  <c r="K299431" i="51"/>
  <c r="H299423" i="51"/>
  <c r="K299423" i="51"/>
  <c r="H299415" i="51"/>
  <c r="K299415" i="51"/>
  <c r="H299407" i="51"/>
  <c r="K299407" i="51"/>
  <c r="H299399" i="51"/>
  <c r="K299399" i="51"/>
  <c r="H299391" i="51"/>
  <c r="K299391" i="51"/>
  <c r="H299383" i="51"/>
  <c r="K299383" i="51"/>
  <c r="H299375" i="51"/>
  <c r="K299375" i="51"/>
  <c r="H299367" i="51"/>
  <c r="K299367" i="51"/>
  <c r="H299359" i="51"/>
  <c r="K299359" i="51"/>
  <c r="H299351" i="51"/>
  <c r="K299351" i="51"/>
  <c r="H299343" i="51"/>
  <c r="K299343" i="51"/>
  <c r="H299335" i="51"/>
  <c r="K299335" i="51"/>
  <c r="H299327" i="51"/>
  <c r="K299327" i="51"/>
  <c r="H299319" i="51"/>
  <c r="K299319" i="51"/>
  <c r="H299311" i="51"/>
  <c r="K299311" i="51"/>
  <c r="H299303" i="51"/>
  <c r="K299303" i="51"/>
  <c r="H299295" i="51"/>
  <c r="K299295" i="51"/>
  <c r="H299287" i="51"/>
  <c r="K299287" i="51"/>
  <c r="H299279" i="51"/>
  <c r="K299279" i="51"/>
  <c r="H299271" i="51"/>
  <c r="K299271" i="51"/>
  <c r="H299263" i="51"/>
  <c r="K299263" i="51"/>
  <c r="H299255" i="51"/>
  <c r="K299255" i="51"/>
  <c r="H299247" i="51"/>
  <c r="K299247" i="51"/>
  <c r="H299239" i="51"/>
  <c r="K299239" i="51"/>
  <c r="H299231" i="51"/>
  <c r="K299231" i="51"/>
  <c r="H299223" i="51"/>
  <c r="K299223" i="51"/>
  <c r="H299215" i="51"/>
  <c r="K299215" i="51"/>
  <c r="H299207" i="51"/>
  <c r="K299207" i="51"/>
  <c r="H299199" i="51"/>
  <c r="K299199" i="51"/>
  <c r="H299191" i="51"/>
  <c r="K299191" i="51"/>
  <c r="H299183" i="51"/>
  <c r="K299183" i="51"/>
  <c r="H299175" i="51"/>
  <c r="K299175" i="51"/>
  <c r="H299167" i="51"/>
  <c r="K299167" i="51"/>
  <c r="H299159" i="51"/>
  <c r="K299159" i="51"/>
  <c r="H299151" i="51"/>
  <c r="K299151" i="51"/>
  <c r="H299143" i="51"/>
  <c r="K299143" i="51"/>
  <c r="H299135" i="51"/>
  <c r="K299135" i="51"/>
  <c r="H299127" i="51"/>
  <c r="K299127" i="51"/>
  <c r="H299119" i="51"/>
  <c r="K299119" i="51"/>
  <c r="H299111" i="51"/>
  <c r="K299111" i="51"/>
  <c r="H299103" i="51"/>
  <c r="K299103" i="51"/>
  <c r="H299095" i="51"/>
  <c r="K299095" i="51"/>
  <c r="H299087" i="51"/>
  <c r="K299087" i="51"/>
  <c r="H299079" i="51"/>
  <c r="K299079" i="51"/>
  <c r="H299071" i="51"/>
  <c r="K299071" i="51"/>
  <c r="H299063" i="51"/>
  <c r="K299063" i="51"/>
  <c r="H299055" i="51"/>
  <c r="K299055" i="51"/>
  <c r="H299047" i="51"/>
  <c r="K299047" i="51"/>
  <c r="H299039" i="51"/>
  <c r="K299039" i="51"/>
  <c r="H299031" i="51"/>
  <c r="K299031" i="51"/>
  <c r="H299023" i="51"/>
  <c r="K299023" i="51"/>
  <c r="H299015" i="51"/>
  <c r="K299015" i="51"/>
  <c r="H299007" i="51"/>
  <c r="K299007" i="51"/>
  <c r="H298999" i="51"/>
  <c r="K298999" i="51"/>
  <c r="H298991" i="51"/>
  <c r="K298991" i="51"/>
  <c r="H298983" i="51"/>
  <c r="K298983" i="51"/>
  <c r="H298975" i="51"/>
  <c r="K298975" i="51"/>
  <c r="H298967" i="51"/>
  <c r="K298967" i="51"/>
  <c r="H298959" i="51"/>
  <c r="K298959" i="51"/>
  <c r="H298951" i="51"/>
  <c r="K298951" i="51"/>
  <c r="H298943" i="51"/>
  <c r="K298943" i="51"/>
  <c r="H298935" i="51"/>
  <c r="K298935" i="51"/>
  <c r="H298927" i="51"/>
  <c r="K298927" i="51"/>
  <c r="H298919" i="51"/>
  <c r="K298919" i="51"/>
  <c r="H298911" i="51"/>
  <c r="K298911" i="51"/>
  <c r="H298903" i="51"/>
  <c r="K298903" i="51"/>
  <c r="H298895" i="51"/>
  <c r="K298895" i="51"/>
  <c r="H298887" i="51"/>
  <c r="K298887" i="51"/>
  <c r="H298879" i="51"/>
  <c r="K298879" i="51"/>
  <c r="H298871" i="51"/>
  <c r="K298871" i="51"/>
  <c r="H298863" i="51"/>
  <c r="K298863" i="51"/>
  <c r="H298855" i="51"/>
  <c r="K298855" i="51"/>
  <c r="H298847" i="51"/>
  <c r="K298847" i="51"/>
  <c r="H298839" i="51"/>
  <c r="K298839" i="51"/>
  <c r="H298831" i="51"/>
  <c r="K298831" i="51"/>
  <c r="H298823" i="51"/>
  <c r="K298823" i="51"/>
  <c r="H298815" i="51"/>
  <c r="K298815" i="51"/>
  <c r="H298807" i="51"/>
  <c r="K298807" i="51"/>
  <c r="H298799" i="51"/>
  <c r="K298799" i="51"/>
  <c r="H298791" i="51"/>
  <c r="K298791" i="51"/>
  <c r="H298783" i="51"/>
  <c r="K298783" i="51"/>
  <c r="H298775" i="51"/>
  <c r="K298775" i="51"/>
  <c r="H298767" i="51"/>
  <c r="K298767" i="51"/>
  <c r="H298759" i="51"/>
  <c r="K298759" i="51"/>
  <c r="H298751" i="51"/>
  <c r="K298751" i="51"/>
  <c r="H298743" i="51"/>
  <c r="K298743" i="51"/>
  <c r="H298735" i="51"/>
  <c r="K298735" i="51"/>
  <c r="H298727" i="51"/>
  <c r="K298727" i="51"/>
  <c r="H298719" i="51"/>
  <c r="K298719" i="51"/>
  <c r="H298711" i="51"/>
  <c r="K298711" i="51"/>
  <c r="H298703" i="51"/>
  <c r="K298703" i="51"/>
  <c r="H298695" i="51"/>
  <c r="K298695" i="51"/>
  <c r="H298687" i="51"/>
  <c r="K298687" i="51"/>
  <c r="H298679" i="51"/>
  <c r="K298679" i="51"/>
  <c r="H298671" i="51"/>
  <c r="K298671" i="51"/>
  <c r="H298663" i="51"/>
  <c r="K298663" i="51"/>
  <c r="H298655" i="51"/>
  <c r="K298655" i="51"/>
  <c r="H298647" i="51"/>
  <c r="K298647" i="51"/>
  <c r="H298639" i="51"/>
  <c r="K298639" i="51"/>
  <c r="H298631" i="51"/>
  <c r="K298631" i="51"/>
  <c r="H298623" i="51"/>
  <c r="K298623" i="51"/>
  <c r="H298615" i="51"/>
  <c r="K298615" i="51"/>
  <c r="H298607" i="51"/>
  <c r="K298607" i="51"/>
  <c r="H298599" i="51"/>
  <c r="K298599" i="51"/>
  <c r="H298591" i="51"/>
  <c r="K298591" i="51"/>
  <c r="H298583" i="51"/>
  <c r="K298583" i="51"/>
  <c r="H298575" i="51"/>
  <c r="K298575" i="51"/>
  <c r="H298567" i="51"/>
  <c r="K298567" i="51"/>
  <c r="H298559" i="51"/>
  <c r="K298559" i="51"/>
  <c r="H298551" i="51"/>
  <c r="K298551" i="51"/>
  <c r="H298543" i="51"/>
  <c r="K298543" i="51"/>
  <c r="H298535" i="51"/>
  <c r="K298535" i="51"/>
  <c r="H298527" i="51"/>
  <c r="K298527" i="51"/>
  <c r="H298519" i="51"/>
  <c r="K298519" i="51"/>
  <c r="H298511" i="51"/>
  <c r="K298511" i="51"/>
  <c r="H298503" i="51"/>
  <c r="K298503" i="51"/>
  <c r="H298495" i="51"/>
  <c r="K298495" i="51"/>
  <c r="H298487" i="51"/>
  <c r="K298487" i="51"/>
  <c r="H298479" i="51"/>
  <c r="K298479" i="51"/>
  <c r="H298471" i="51"/>
  <c r="K298471" i="51"/>
  <c r="H298463" i="51"/>
  <c r="K298463" i="51"/>
  <c r="H298455" i="51"/>
  <c r="K298455" i="51"/>
  <c r="H298447" i="51"/>
  <c r="K298447" i="51"/>
  <c r="H298439" i="51"/>
  <c r="K298439" i="51"/>
  <c r="H298431" i="51"/>
  <c r="K298431" i="51"/>
  <c r="H298423" i="51"/>
  <c r="K298423" i="51"/>
  <c r="H298415" i="51"/>
  <c r="K298415" i="51"/>
  <c r="H298407" i="51"/>
  <c r="K298407" i="51"/>
  <c r="H298399" i="51"/>
  <c r="K298399" i="51"/>
  <c r="H298391" i="51"/>
  <c r="K298391" i="51"/>
  <c r="H298383" i="51"/>
  <c r="K298383" i="51"/>
  <c r="H298375" i="51"/>
  <c r="K298375" i="51"/>
  <c r="H298367" i="51"/>
  <c r="K298367" i="51"/>
  <c r="H298359" i="51"/>
  <c r="K298359" i="51"/>
  <c r="H298351" i="51"/>
  <c r="K298351" i="51"/>
  <c r="H298343" i="51"/>
  <c r="K298343" i="51"/>
  <c r="H298335" i="51"/>
  <c r="K298335" i="51"/>
  <c r="H298327" i="51"/>
  <c r="K298327" i="51"/>
  <c r="H298319" i="51"/>
  <c r="K298319" i="51"/>
  <c r="H298311" i="51"/>
  <c r="K298311" i="51"/>
  <c r="H298303" i="51"/>
  <c r="K298303" i="51"/>
  <c r="H298295" i="51"/>
  <c r="K298295" i="51"/>
  <c r="H298287" i="51"/>
  <c r="K298287" i="51"/>
  <c r="H298279" i="51"/>
  <c r="K298279" i="51"/>
  <c r="H298271" i="51"/>
  <c r="K298271" i="51"/>
  <c r="H298263" i="51"/>
  <c r="K298263" i="51"/>
  <c r="H298255" i="51"/>
  <c r="K298255" i="51"/>
  <c r="H298247" i="51"/>
  <c r="K298247" i="51"/>
  <c r="H298239" i="51"/>
  <c r="K298239" i="51"/>
  <c r="H298231" i="51"/>
  <c r="K298231" i="51"/>
  <c r="H298223" i="51"/>
  <c r="K298223" i="51"/>
  <c r="H298215" i="51"/>
  <c r="K298215" i="51"/>
  <c r="H298207" i="51"/>
  <c r="K298207" i="51"/>
  <c r="H298199" i="51"/>
  <c r="K298199" i="51"/>
  <c r="H298191" i="51"/>
  <c r="K298191" i="51"/>
  <c r="H298183" i="51"/>
  <c r="K298183" i="51"/>
  <c r="H298175" i="51"/>
  <c r="K298175" i="51"/>
  <c r="H298167" i="51"/>
  <c r="K298167" i="51"/>
  <c r="H298159" i="51"/>
  <c r="K298159" i="51"/>
  <c r="H298151" i="51"/>
  <c r="K298151" i="51"/>
  <c r="H298143" i="51"/>
  <c r="K298143" i="51"/>
  <c r="H298135" i="51"/>
  <c r="K298135" i="51"/>
  <c r="H298127" i="51"/>
  <c r="K298127" i="51"/>
  <c r="H298119" i="51"/>
  <c r="K298119" i="51"/>
  <c r="H298111" i="51"/>
  <c r="K298111" i="51"/>
  <c r="H298103" i="51"/>
  <c r="K298103" i="51"/>
  <c r="H298095" i="51"/>
  <c r="K298095" i="51"/>
  <c r="H298087" i="51"/>
  <c r="K298087" i="51"/>
  <c r="H298079" i="51"/>
  <c r="K298079" i="51"/>
  <c r="H298071" i="51"/>
  <c r="K298071" i="51"/>
  <c r="H298063" i="51"/>
  <c r="K298063" i="51"/>
  <c r="H298055" i="51"/>
  <c r="K298055" i="51"/>
  <c r="H298047" i="51"/>
  <c r="K298047" i="51"/>
  <c r="H298039" i="51"/>
  <c r="K298039" i="51"/>
  <c r="H298031" i="51"/>
  <c r="K298031" i="51"/>
  <c r="H298023" i="51"/>
  <c r="K298023" i="51"/>
  <c r="H298015" i="51"/>
  <c r="K298015" i="51"/>
  <c r="H298007" i="51"/>
  <c r="K298007" i="51"/>
  <c r="H297999" i="51"/>
  <c r="K297999" i="51"/>
  <c r="H297991" i="51"/>
  <c r="K297991" i="51"/>
  <c r="H297983" i="51"/>
  <c r="K297983" i="51"/>
  <c r="H297975" i="51"/>
  <c r="K297975" i="51"/>
  <c r="H297967" i="51"/>
  <c r="K297967" i="51"/>
  <c r="H297959" i="51"/>
  <c r="K297959" i="51"/>
  <c r="H297951" i="51"/>
  <c r="K297951" i="51"/>
  <c r="H297943" i="51"/>
  <c r="K297943" i="51"/>
  <c r="H297935" i="51"/>
  <c r="K297935" i="51"/>
  <c r="H297927" i="51"/>
  <c r="K297927" i="51"/>
  <c r="H297919" i="51"/>
  <c r="K297919" i="51"/>
  <c r="H297911" i="51"/>
  <c r="K297911" i="51"/>
  <c r="H297903" i="51"/>
  <c r="K297903" i="51"/>
  <c r="H297895" i="51"/>
  <c r="K297895" i="51"/>
  <c r="H297887" i="51"/>
  <c r="K297887" i="51"/>
  <c r="H297879" i="51"/>
  <c r="K297879" i="51"/>
  <c r="H297871" i="51"/>
  <c r="K297871" i="51"/>
  <c r="H297863" i="51"/>
  <c r="K297863" i="51"/>
  <c r="H297855" i="51"/>
  <c r="K297855" i="51"/>
  <c r="H297847" i="51"/>
  <c r="K297847" i="51"/>
  <c r="H297839" i="51"/>
  <c r="K297839" i="51"/>
  <c r="H297831" i="51"/>
  <c r="K297831" i="51"/>
  <c r="H297823" i="51"/>
  <c r="K297823" i="51"/>
  <c r="H297815" i="51"/>
  <c r="K297815" i="51"/>
  <c r="H297807" i="51"/>
  <c r="K297807" i="51"/>
  <c r="H297799" i="51"/>
  <c r="K297799" i="51"/>
  <c r="H297791" i="51"/>
  <c r="K297791" i="51"/>
  <c r="H297783" i="51"/>
  <c r="K297783" i="51"/>
  <c r="H297775" i="51"/>
  <c r="K297775" i="51"/>
  <c r="H297767" i="51"/>
  <c r="K297767" i="51"/>
  <c r="H297759" i="51"/>
  <c r="K297759" i="51"/>
  <c r="H297751" i="51"/>
  <c r="K297751" i="51"/>
  <c r="H297743" i="51"/>
  <c r="K297743" i="51"/>
  <c r="H297735" i="51"/>
  <c r="K297735" i="51"/>
  <c r="H297727" i="51"/>
  <c r="K297727" i="51"/>
  <c r="H297719" i="51"/>
  <c r="K297719" i="51"/>
  <c r="H297711" i="51"/>
  <c r="K297711" i="51"/>
  <c r="H297703" i="51"/>
  <c r="K297703" i="51"/>
  <c r="H297695" i="51"/>
  <c r="K297695" i="51"/>
  <c r="H297687" i="51"/>
  <c r="K297687" i="51"/>
  <c r="H297679" i="51"/>
  <c r="K297679" i="51"/>
  <c r="H297671" i="51"/>
  <c r="K297671" i="51"/>
  <c r="H297663" i="51"/>
  <c r="K297663" i="51"/>
  <c r="H297655" i="51"/>
  <c r="K297655" i="51"/>
  <c r="H297647" i="51"/>
  <c r="K297647" i="51"/>
  <c r="H297639" i="51"/>
  <c r="K297639" i="51"/>
  <c r="H297631" i="51"/>
  <c r="K297631" i="51"/>
  <c r="H297623" i="51"/>
  <c r="K297623" i="51"/>
  <c r="H297615" i="51"/>
  <c r="K297615" i="51"/>
  <c r="H297607" i="51"/>
  <c r="K297607" i="51"/>
  <c r="H297599" i="51"/>
  <c r="K297599" i="51"/>
  <c r="H297591" i="51"/>
  <c r="K297591" i="51"/>
  <c r="H297583" i="51"/>
  <c r="K297583" i="51"/>
  <c r="H297575" i="51"/>
  <c r="K297575" i="51"/>
  <c r="H297567" i="51"/>
  <c r="K297567" i="51"/>
  <c r="H297559" i="51"/>
  <c r="K297559" i="51"/>
  <c r="H297551" i="51"/>
  <c r="K297551" i="51"/>
  <c r="H297543" i="51"/>
  <c r="K297543" i="51"/>
  <c r="H297535" i="51"/>
  <c r="K297535" i="51"/>
  <c r="H297527" i="51"/>
  <c r="K297527" i="51"/>
  <c r="H297519" i="51"/>
  <c r="K297519" i="51"/>
  <c r="H297511" i="51"/>
  <c r="K297511" i="51"/>
  <c r="H297503" i="51"/>
  <c r="K297503" i="51"/>
  <c r="H297495" i="51"/>
  <c r="K297495" i="51"/>
  <c r="H297487" i="51"/>
  <c r="K297487" i="51"/>
  <c r="H297479" i="51"/>
  <c r="K297479" i="51"/>
  <c r="H297471" i="51"/>
  <c r="K297471" i="51"/>
  <c r="H297463" i="51"/>
  <c r="K297463" i="51"/>
  <c r="H297455" i="51"/>
  <c r="K297455" i="51"/>
  <c r="H297447" i="51"/>
  <c r="K297447" i="51"/>
  <c r="H297439" i="51"/>
  <c r="K297439" i="51"/>
  <c r="H297431" i="51"/>
  <c r="K297431" i="51"/>
  <c r="H297423" i="51"/>
  <c r="K297423" i="51"/>
  <c r="H297415" i="51"/>
  <c r="K297415" i="51"/>
  <c r="H297407" i="51"/>
  <c r="K297407" i="51"/>
  <c r="H297399" i="51"/>
  <c r="K297399" i="51"/>
  <c r="H297391" i="51"/>
  <c r="K297391" i="51"/>
  <c r="H297383" i="51"/>
  <c r="K297383" i="51"/>
  <c r="H297375" i="51"/>
  <c r="K297375" i="51"/>
  <c r="H297367" i="51"/>
  <c r="K297367" i="51"/>
  <c r="H297359" i="51"/>
  <c r="K297359" i="51"/>
  <c r="H297351" i="51"/>
  <c r="K297351" i="51"/>
  <c r="H297343" i="51"/>
  <c r="K297343" i="51"/>
  <c r="H297335" i="51"/>
  <c r="K297335" i="51"/>
  <c r="H297327" i="51"/>
  <c r="K297327" i="51"/>
  <c r="H297319" i="51"/>
  <c r="K297319" i="51"/>
  <c r="H297311" i="51"/>
  <c r="K297311" i="51"/>
  <c r="H297303" i="51"/>
  <c r="K297303" i="51"/>
  <c r="H297295" i="51"/>
  <c r="K297295" i="51"/>
  <c r="H297287" i="51"/>
  <c r="K297287" i="51"/>
  <c r="H297279" i="51"/>
  <c r="K297279" i="51"/>
  <c r="H297271" i="51"/>
  <c r="K297271" i="51"/>
  <c r="H297263" i="51"/>
  <c r="K297263" i="51"/>
  <c r="H297255" i="51"/>
  <c r="K297255" i="51"/>
  <c r="H297247" i="51"/>
  <c r="K297247" i="51"/>
  <c r="H297239" i="51"/>
  <c r="K297239" i="51"/>
  <c r="H297231" i="51"/>
  <c r="K297231" i="51"/>
  <c r="H297223" i="51"/>
  <c r="K297223" i="51"/>
  <c r="H297215" i="51"/>
  <c r="K297215" i="51"/>
  <c r="H297207" i="51"/>
  <c r="K297207" i="51"/>
  <c r="H297199" i="51"/>
  <c r="K297199" i="51"/>
  <c r="H297191" i="51"/>
  <c r="K297191" i="51"/>
  <c r="H297183" i="51"/>
  <c r="K297183" i="51"/>
  <c r="H297175" i="51"/>
  <c r="K297175" i="51"/>
  <c r="H297167" i="51"/>
  <c r="K297167" i="51"/>
  <c r="H297159" i="51"/>
  <c r="K297159" i="51"/>
  <c r="H297151" i="51"/>
  <c r="K297151" i="51"/>
  <c r="H297143" i="51"/>
  <c r="K297143" i="51"/>
  <c r="H297135" i="51"/>
  <c r="K297135" i="51"/>
  <c r="H297127" i="51"/>
  <c r="K297127" i="51"/>
  <c r="H297119" i="51"/>
  <c r="K297119" i="51"/>
  <c r="H297111" i="51"/>
  <c r="K297111" i="51"/>
  <c r="H297103" i="51"/>
  <c r="K297103" i="51"/>
  <c r="H297095" i="51"/>
  <c r="K297095" i="51"/>
  <c r="H297087" i="51"/>
  <c r="K297087" i="51"/>
  <c r="H297079" i="51"/>
  <c r="K297079" i="51"/>
  <c r="H297071" i="51"/>
  <c r="K297071" i="51"/>
  <c r="H297063" i="51"/>
  <c r="K297063" i="51"/>
  <c r="H297055" i="51"/>
  <c r="K297055" i="51"/>
  <c r="H297047" i="51"/>
  <c r="K297047" i="51"/>
  <c r="H297039" i="51"/>
  <c r="K297039" i="51"/>
  <c r="H297031" i="51"/>
  <c r="K297031" i="51"/>
  <c r="H297023" i="51"/>
  <c r="K297023" i="51"/>
  <c r="H297015" i="51"/>
  <c r="K297015" i="51"/>
  <c r="H297007" i="51"/>
  <c r="K297007" i="51"/>
  <c r="H296999" i="51"/>
  <c r="K296999" i="51"/>
  <c r="H296991" i="51"/>
  <c r="K296991" i="51"/>
  <c r="H296983" i="51"/>
  <c r="K296983" i="51"/>
  <c r="H296975" i="51"/>
  <c r="K296975" i="51"/>
  <c r="H296967" i="51"/>
  <c r="K296967" i="51"/>
  <c r="H296959" i="51"/>
  <c r="K296959" i="51"/>
  <c r="H296951" i="51"/>
  <c r="K296951" i="51"/>
  <c r="H296943" i="51"/>
  <c r="K296943" i="51"/>
  <c r="H296935" i="51"/>
  <c r="K296935" i="51"/>
  <c r="H296927" i="51"/>
  <c r="K296927" i="51"/>
  <c r="H296919" i="51"/>
  <c r="K296919" i="51"/>
  <c r="H296911" i="51"/>
  <c r="K296911" i="51"/>
  <c r="H296903" i="51"/>
  <c r="K296903" i="51"/>
  <c r="H296895" i="51"/>
  <c r="K296895" i="51"/>
  <c r="H296887" i="51"/>
  <c r="K296887" i="51"/>
  <c r="H296879" i="51"/>
  <c r="K296879" i="51"/>
  <c r="H296871" i="51"/>
  <c r="K296871" i="51"/>
  <c r="H296863" i="51"/>
  <c r="K296863" i="51"/>
  <c r="H296855" i="51"/>
  <c r="K296855" i="51"/>
  <c r="H296847" i="51"/>
  <c r="K296847" i="51"/>
  <c r="H296839" i="51"/>
  <c r="K296839" i="51"/>
  <c r="H296831" i="51"/>
  <c r="K296831" i="51"/>
  <c r="H296823" i="51"/>
  <c r="K296823" i="51"/>
  <c r="H296815" i="51"/>
  <c r="K296815" i="51"/>
  <c r="H296807" i="51"/>
  <c r="K296807" i="51"/>
  <c r="H296799" i="51"/>
  <c r="K296799" i="51"/>
  <c r="H296791" i="51"/>
  <c r="K296791" i="51"/>
  <c r="H296783" i="51"/>
  <c r="K296783" i="51"/>
  <c r="H296775" i="51"/>
  <c r="K296775" i="51"/>
  <c r="H296767" i="51"/>
  <c r="K296767" i="51"/>
  <c r="H296759" i="51"/>
  <c r="K296759" i="51"/>
  <c r="H296751" i="51"/>
  <c r="K296751" i="51"/>
  <c r="H296743" i="51"/>
  <c r="K296743" i="51"/>
  <c r="H296735" i="51"/>
  <c r="K296735" i="51"/>
  <c r="H296727" i="51"/>
  <c r="K296727" i="51"/>
  <c r="H296719" i="51"/>
  <c r="K296719" i="51"/>
  <c r="H296711" i="51"/>
  <c r="K296711" i="51"/>
  <c r="H296703" i="51"/>
  <c r="K296703" i="51"/>
  <c r="H296695" i="51"/>
  <c r="K296695" i="51"/>
  <c r="H296687" i="51"/>
  <c r="K296687" i="51"/>
  <c r="H296679" i="51"/>
  <c r="K296679" i="51"/>
  <c r="H296671" i="51"/>
  <c r="K296671" i="51"/>
  <c r="H296663" i="51"/>
  <c r="K296663" i="51"/>
  <c r="H296655" i="51"/>
  <c r="K296655" i="51"/>
  <c r="H296647" i="51"/>
  <c r="K296647" i="51"/>
  <c r="H296639" i="51"/>
  <c r="K296639" i="51"/>
  <c r="H296631" i="51"/>
  <c r="K296631" i="51"/>
  <c r="H296623" i="51"/>
  <c r="K296623" i="51"/>
  <c r="H296615" i="51"/>
  <c r="K296615" i="51"/>
  <c r="H296607" i="51"/>
  <c r="K296607" i="51"/>
  <c r="H296599" i="51"/>
  <c r="K296599" i="51"/>
  <c r="H296591" i="51"/>
  <c r="K296591" i="51"/>
  <c r="H296583" i="51"/>
  <c r="K296583" i="51"/>
  <c r="H296575" i="51"/>
  <c r="K296575" i="51"/>
  <c r="H296567" i="51"/>
  <c r="K296567" i="51"/>
  <c r="H296559" i="51"/>
  <c r="K296559" i="51"/>
  <c r="H296551" i="51"/>
  <c r="K296551" i="51"/>
  <c r="H296543" i="51"/>
  <c r="K296543" i="51"/>
  <c r="H296535" i="51"/>
  <c r="K296535" i="51"/>
  <c r="H296527" i="51"/>
  <c r="K296527" i="51"/>
  <c r="H296519" i="51"/>
  <c r="K296519" i="51"/>
  <c r="H296511" i="51"/>
  <c r="K296511" i="51"/>
  <c r="H296503" i="51"/>
  <c r="K296503" i="51"/>
  <c r="H296495" i="51"/>
  <c r="K296495" i="51"/>
  <c r="H296487" i="51"/>
  <c r="K296487" i="51"/>
  <c r="H296479" i="51"/>
  <c r="K296479" i="51"/>
  <c r="H296471" i="51"/>
  <c r="K296471" i="51"/>
  <c r="H296463" i="51"/>
  <c r="K296463" i="51"/>
  <c r="H296455" i="51"/>
  <c r="K296455" i="51"/>
  <c r="H296447" i="51"/>
  <c r="K296447" i="51"/>
  <c r="H296439" i="51"/>
  <c r="K296439" i="51"/>
  <c r="H296431" i="51"/>
  <c r="K296431" i="51"/>
  <c r="H296423" i="51"/>
  <c r="K296423" i="51"/>
  <c r="H296415" i="51"/>
  <c r="K296415" i="51"/>
  <c r="H296407" i="51"/>
  <c r="K296407" i="51"/>
  <c r="H296399" i="51"/>
  <c r="K296399" i="51"/>
  <c r="H296391" i="51"/>
  <c r="K296391" i="51"/>
  <c r="H296383" i="51"/>
  <c r="K296383" i="51"/>
  <c r="H296375" i="51"/>
  <c r="K296375" i="51"/>
  <c r="H296367" i="51"/>
  <c r="K296367" i="51"/>
  <c r="H296359" i="51"/>
  <c r="K296359" i="51"/>
  <c r="H296351" i="51"/>
  <c r="K296351" i="51"/>
  <c r="H296343" i="51"/>
  <c r="K296343" i="51"/>
  <c r="H296335" i="51"/>
  <c r="K296335" i="51"/>
  <c r="H296327" i="51"/>
  <c r="K296327" i="51"/>
  <c r="H296319" i="51"/>
  <c r="K296319" i="51"/>
  <c r="H296311" i="51"/>
  <c r="K296311" i="51"/>
  <c r="H296303" i="51"/>
  <c r="K296303" i="51"/>
  <c r="H296295" i="51"/>
  <c r="K296295" i="51"/>
  <c r="H296287" i="51"/>
  <c r="K296287" i="51"/>
  <c r="H296279" i="51"/>
  <c r="K296279" i="51"/>
  <c r="H296271" i="51"/>
  <c r="K296271" i="51"/>
  <c r="H296263" i="51"/>
  <c r="K296263" i="51"/>
  <c r="H296255" i="51"/>
  <c r="K296255" i="51"/>
  <c r="H296247" i="51"/>
  <c r="K296247" i="51"/>
  <c r="H296239" i="51"/>
  <c r="K296239" i="51"/>
  <c r="H296231" i="51"/>
  <c r="K296231" i="51"/>
  <c r="H296223" i="51"/>
  <c r="K296223" i="51"/>
  <c r="H296215" i="51"/>
  <c r="K296215" i="51"/>
  <c r="H296207" i="51"/>
  <c r="K296207" i="51"/>
  <c r="H296199" i="51"/>
  <c r="K296199" i="51"/>
  <c r="H296191" i="51"/>
  <c r="K296191" i="51"/>
  <c r="H296183" i="51"/>
  <c r="K296183" i="51"/>
  <c r="H296175" i="51"/>
  <c r="K296175" i="51"/>
  <c r="H296167" i="51"/>
  <c r="K296167" i="51"/>
  <c r="H296159" i="51"/>
  <c r="K296159" i="51"/>
  <c r="H296151" i="51"/>
  <c r="K296151" i="51"/>
  <c r="H296143" i="51"/>
  <c r="K296143" i="51"/>
  <c r="H296135" i="51"/>
  <c r="K296135" i="51"/>
  <c r="H296127" i="51"/>
  <c r="K296127" i="51"/>
  <c r="H296119" i="51"/>
  <c r="K296119" i="51"/>
  <c r="H296111" i="51"/>
  <c r="K296111" i="51"/>
  <c r="H296103" i="51"/>
  <c r="K296103" i="51"/>
  <c r="H296095" i="51"/>
  <c r="K296095" i="51"/>
  <c r="H296087" i="51"/>
  <c r="K296087" i="51"/>
  <c r="H296079" i="51"/>
  <c r="K296079" i="51"/>
  <c r="H296071" i="51"/>
  <c r="K296071" i="51"/>
  <c r="H296063" i="51"/>
  <c r="K296063" i="51"/>
  <c r="H296055" i="51"/>
  <c r="K296055" i="51"/>
  <c r="H296047" i="51"/>
  <c r="K296047" i="51"/>
  <c r="H296039" i="51"/>
  <c r="K296039" i="51"/>
  <c r="H296031" i="51"/>
  <c r="K296031" i="51"/>
  <c r="H296023" i="51"/>
  <c r="K296023" i="51"/>
  <c r="H296015" i="51"/>
  <c r="K296015" i="51"/>
  <c r="H296007" i="51"/>
  <c r="K296007" i="51"/>
  <c r="H295999" i="51"/>
  <c r="K295999" i="51"/>
  <c r="H295991" i="51"/>
  <c r="K295991" i="51"/>
  <c r="H295983" i="51"/>
  <c r="K295983" i="51"/>
  <c r="H295975" i="51"/>
  <c r="K295975" i="51"/>
  <c r="H295967" i="51"/>
  <c r="K295967" i="51"/>
  <c r="H295959" i="51"/>
  <c r="K295959" i="51"/>
  <c r="H295951" i="51"/>
  <c r="K295951" i="51"/>
  <c r="H295943" i="51"/>
  <c r="K295943" i="51"/>
  <c r="H295935" i="51"/>
  <c r="K295935" i="51"/>
  <c r="H295927" i="51"/>
  <c r="K295927" i="51"/>
  <c r="H295919" i="51"/>
  <c r="K295919" i="51"/>
  <c r="H295911" i="51"/>
  <c r="K295911" i="51"/>
  <c r="H295903" i="51"/>
  <c r="K295903" i="51"/>
  <c r="H295895" i="51"/>
  <c r="K295895" i="51"/>
  <c r="H295887" i="51"/>
  <c r="K295887" i="51"/>
  <c r="H295879" i="51"/>
  <c r="K295879" i="51"/>
  <c r="H295871" i="51"/>
  <c r="K295871" i="51"/>
  <c r="H295863" i="51"/>
  <c r="K295863" i="51"/>
  <c r="H295855" i="51"/>
  <c r="K295855" i="51"/>
  <c r="H295847" i="51"/>
  <c r="K295847" i="51"/>
  <c r="H295839" i="51"/>
  <c r="K295839" i="51"/>
  <c r="H295831" i="51"/>
  <c r="K295831" i="51"/>
  <c r="H295823" i="51"/>
  <c r="K295823" i="51"/>
  <c r="H295815" i="51"/>
  <c r="K295815" i="51"/>
  <c r="H295807" i="51"/>
  <c r="K295807" i="51"/>
  <c r="H295799" i="51"/>
  <c r="K295799" i="51"/>
  <c r="H295791" i="51"/>
  <c r="K295791" i="51"/>
  <c r="H295783" i="51"/>
  <c r="K295783" i="51"/>
  <c r="H295775" i="51"/>
  <c r="K295775" i="51"/>
  <c r="H295767" i="51"/>
  <c r="K295767" i="51"/>
  <c r="H295759" i="51"/>
  <c r="K295759" i="51"/>
  <c r="H295751" i="51"/>
  <c r="K295751" i="51"/>
  <c r="H295743" i="51"/>
  <c r="K295743" i="51"/>
  <c r="H295735" i="51"/>
  <c r="K295735" i="51"/>
  <c r="H295727" i="51"/>
  <c r="K295727" i="51"/>
  <c r="H295719" i="51"/>
  <c r="K295719" i="51"/>
  <c r="H295711" i="51"/>
  <c r="K295711" i="51"/>
  <c r="H295703" i="51"/>
  <c r="K295703" i="51"/>
  <c r="H295695" i="51"/>
  <c r="K295695" i="51"/>
  <c r="H295687" i="51"/>
  <c r="K295687" i="51"/>
  <c r="H295679" i="51"/>
  <c r="K295679" i="51"/>
  <c r="H295671" i="51"/>
  <c r="K295671" i="51"/>
  <c r="H295663" i="51"/>
  <c r="K295663" i="51"/>
  <c r="H295655" i="51"/>
  <c r="K295655" i="51"/>
  <c r="H295647" i="51"/>
  <c r="K295647" i="51"/>
  <c r="H295639" i="51"/>
  <c r="K295639" i="51"/>
  <c r="H295631" i="51"/>
  <c r="K295631" i="51"/>
  <c r="H295623" i="51"/>
  <c r="K295623" i="51"/>
  <c r="H295615" i="51"/>
  <c r="K295615" i="51"/>
  <c r="H295607" i="51"/>
  <c r="K295607" i="51"/>
  <c r="H295599" i="51"/>
  <c r="K295599" i="51"/>
  <c r="H295591" i="51"/>
  <c r="K295591" i="51"/>
  <c r="H295583" i="51"/>
  <c r="K295583" i="51"/>
  <c r="H295575" i="51"/>
  <c r="K295575" i="51"/>
  <c r="H295567" i="51"/>
  <c r="K295567" i="51"/>
  <c r="H295559" i="51"/>
  <c r="K295559" i="51"/>
  <c r="H295551" i="51"/>
  <c r="K295551" i="51"/>
  <c r="H295543" i="51"/>
  <c r="K295543" i="51"/>
  <c r="H295535" i="51"/>
  <c r="K295535" i="51"/>
  <c r="H295527" i="51"/>
  <c r="K295527" i="51"/>
  <c r="H295519" i="51"/>
  <c r="K295519" i="51"/>
  <c r="H295511" i="51"/>
  <c r="K295511" i="51"/>
  <c r="H295503" i="51"/>
  <c r="K295503" i="51"/>
  <c r="H295495" i="51"/>
  <c r="K295495" i="51"/>
  <c r="H295487" i="51"/>
  <c r="K295487" i="51"/>
  <c r="H295479" i="51"/>
  <c r="K295479" i="51"/>
  <c r="H295471" i="51"/>
  <c r="K295471" i="51"/>
  <c r="H295463" i="51"/>
  <c r="K295463" i="51"/>
  <c r="H295455" i="51"/>
  <c r="K295455" i="51"/>
  <c r="H295447" i="51"/>
  <c r="K295447" i="51"/>
  <c r="H295439" i="51"/>
  <c r="K295439" i="51"/>
  <c r="H295431" i="51"/>
  <c r="K295431" i="51"/>
  <c r="H295423" i="51"/>
  <c r="K295423" i="51"/>
  <c r="H295415" i="51"/>
  <c r="K295415" i="51"/>
  <c r="H295407" i="51"/>
  <c r="K295407" i="51"/>
  <c r="H295399" i="51"/>
  <c r="K295399" i="51"/>
  <c r="H295391" i="51"/>
  <c r="K295391" i="51"/>
  <c r="H295383" i="51"/>
  <c r="K295383" i="51"/>
  <c r="H295375" i="51"/>
  <c r="K295375" i="51"/>
  <c r="H295367" i="51"/>
  <c r="K295367" i="51"/>
  <c r="H295359" i="51"/>
  <c r="K295359" i="51"/>
  <c r="H295351" i="51"/>
  <c r="K295351" i="51"/>
  <c r="H295343" i="51"/>
  <c r="K295343" i="51"/>
  <c r="H295335" i="51"/>
  <c r="K295335" i="51"/>
  <c r="H295327" i="51"/>
  <c r="K295327" i="51"/>
  <c r="H295319" i="51"/>
  <c r="K295319" i="51"/>
  <c r="H295311" i="51"/>
  <c r="K295311" i="51"/>
  <c r="H295303" i="51"/>
  <c r="K295303" i="51"/>
  <c r="H295295" i="51"/>
  <c r="K295295" i="51"/>
  <c r="H295287" i="51"/>
  <c r="K295287" i="51"/>
  <c r="H295279" i="51"/>
  <c r="K295279" i="51"/>
  <c r="H295271" i="51"/>
  <c r="K295271" i="51"/>
  <c r="H295263" i="51"/>
  <c r="K295263" i="51"/>
  <c r="H295255" i="51"/>
  <c r="K295255" i="51"/>
  <c r="H295247" i="51"/>
  <c r="K295247" i="51"/>
  <c r="H295239" i="51"/>
  <c r="K295239" i="51"/>
  <c r="H295231" i="51"/>
  <c r="K295231" i="51"/>
  <c r="H295223" i="51"/>
  <c r="K295223" i="51"/>
  <c r="H295215" i="51"/>
  <c r="K295215" i="51"/>
  <c r="H295207" i="51"/>
  <c r="K295207" i="51"/>
  <c r="H295199" i="51"/>
  <c r="K295199" i="51"/>
  <c r="H295191" i="51"/>
  <c r="K295191" i="51"/>
  <c r="H295183" i="51"/>
  <c r="K295183" i="51"/>
  <c r="H295175" i="51"/>
  <c r="K295175" i="51"/>
  <c r="H295167" i="51"/>
  <c r="K295167" i="51"/>
  <c r="H295159" i="51"/>
  <c r="K295159" i="51"/>
  <c r="H295151" i="51"/>
  <c r="K295151" i="51"/>
  <c r="H295143" i="51"/>
  <c r="K295143" i="51"/>
  <c r="H295135" i="51"/>
  <c r="K295135" i="51"/>
  <c r="H295127" i="51"/>
  <c r="K295127" i="51"/>
  <c r="H295119" i="51"/>
  <c r="K295119" i="51"/>
  <c r="H295111" i="51"/>
  <c r="K295111" i="51"/>
  <c r="H295103" i="51"/>
  <c r="K295103" i="51"/>
  <c r="H295095" i="51"/>
  <c r="K295095" i="51"/>
  <c r="H295087" i="51"/>
  <c r="K295087" i="51"/>
  <c r="H295079" i="51"/>
  <c r="K295079" i="51"/>
  <c r="H295071" i="51"/>
  <c r="K295071" i="51"/>
  <c r="H295063" i="51"/>
  <c r="K295063" i="51"/>
  <c r="H295055" i="51"/>
  <c r="K295055" i="51"/>
  <c r="H295047" i="51"/>
  <c r="K295047" i="51"/>
  <c r="H295039" i="51"/>
  <c r="K295039" i="51"/>
  <c r="H295031" i="51"/>
  <c r="K295031" i="51"/>
  <c r="H295023" i="51"/>
  <c r="K295023" i="51"/>
  <c r="H295015" i="51"/>
  <c r="K295015" i="51"/>
  <c r="H295007" i="51"/>
  <c r="K295007" i="51"/>
  <c r="H294999" i="51"/>
  <c r="K294999" i="51"/>
  <c r="H294991" i="51"/>
  <c r="K294991" i="51"/>
  <c r="H294983" i="51"/>
  <c r="K294983" i="51"/>
  <c r="H294975" i="51"/>
  <c r="K294975" i="51"/>
  <c r="H294967" i="51"/>
  <c r="K294967" i="51"/>
  <c r="H294959" i="51"/>
  <c r="K294959" i="51"/>
  <c r="H294951" i="51"/>
  <c r="K294951" i="51"/>
  <c r="H294943" i="51"/>
  <c r="K294943" i="51"/>
  <c r="H294935" i="51"/>
  <c r="K294935" i="51"/>
  <c r="H294927" i="51"/>
  <c r="K294927" i="51"/>
  <c r="H294919" i="51"/>
  <c r="K294919" i="51"/>
  <c r="H294911" i="51"/>
  <c r="K294911" i="51"/>
  <c r="H294903" i="51"/>
  <c r="K294903" i="51"/>
  <c r="H294895" i="51"/>
  <c r="K294895" i="51"/>
  <c r="H294887" i="51"/>
  <c r="K294887" i="51"/>
  <c r="H294879" i="51"/>
  <c r="K294879" i="51"/>
  <c r="H294871" i="51"/>
  <c r="K294871" i="51"/>
  <c r="H294863" i="51"/>
  <c r="K294863" i="51"/>
  <c r="H294855" i="51"/>
  <c r="K294855" i="51"/>
  <c r="H294847" i="51"/>
  <c r="K294847" i="51"/>
  <c r="H294839" i="51"/>
  <c r="K294839" i="51"/>
  <c r="H294831" i="51"/>
  <c r="K294831" i="51"/>
  <c r="H294823" i="51"/>
  <c r="K294823" i="51"/>
  <c r="H294815" i="51"/>
  <c r="K294815" i="51"/>
  <c r="H294807" i="51"/>
  <c r="K294807" i="51"/>
  <c r="H294799" i="51"/>
  <c r="K294799" i="51"/>
  <c r="H294791" i="51"/>
  <c r="K294791" i="51"/>
  <c r="H294783" i="51"/>
  <c r="K294783" i="51"/>
  <c r="H294775" i="51"/>
  <c r="K294775" i="51"/>
  <c r="H294767" i="51"/>
  <c r="K294767" i="51"/>
  <c r="H294759" i="51"/>
  <c r="K294759" i="51"/>
  <c r="H294751" i="51"/>
  <c r="K294751" i="51"/>
  <c r="H294743" i="51"/>
  <c r="K294743" i="51"/>
  <c r="H294735" i="51"/>
  <c r="K294735" i="51"/>
  <c r="H294727" i="51"/>
  <c r="K294727" i="51"/>
  <c r="H294719" i="51"/>
  <c r="K294719" i="51"/>
  <c r="H294711" i="51"/>
  <c r="K294711" i="51"/>
  <c r="H294703" i="51"/>
  <c r="K294703" i="51"/>
  <c r="H294695" i="51"/>
  <c r="K294695" i="51"/>
  <c r="H294687" i="51"/>
  <c r="K294687" i="51"/>
  <c r="H294679" i="51"/>
  <c r="K294679" i="51"/>
  <c r="H294671" i="51"/>
  <c r="K294671" i="51"/>
  <c r="H294663" i="51"/>
  <c r="K294663" i="51"/>
  <c r="H294655" i="51"/>
  <c r="K294655" i="51"/>
  <c r="H294647" i="51"/>
  <c r="K294647" i="51"/>
  <c r="H294639" i="51"/>
  <c r="K294639" i="51"/>
  <c r="H294631" i="51"/>
  <c r="K294631" i="51"/>
  <c r="H294623" i="51"/>
  <c r="K294623" i="51"/>
  <c r="H294615" i="51"/>
  <c r="K294615" i="51"/>
  <c r="H294607" i="51"/>
  <c r="K294607" i="51"/>
  <c r="H294599" i="51"/>
  <c r="K294599" i="51"/>
  <c r="H294591" i="51"/>
  <c r="K294591" i="51"/>
  <c r="H294583" i="51"/>
  <c r="K294583" i="51"/>
  <c r="H294575" i="51"/>
  <c r="K294575" i="51"/>
  <c r="H294567" i="51"/>
  <c r="K294567" i="51"/>
  <c r="H294559" i="51"/>
  <c r="K294559" i="51"/>
  <c r="H294551" i="51"/>
  <c r="K294551" i="51"/>
  <c r="H294543" i="51"/>
  <c r="K294543" i="51"/>
  <c r="H294535" i="51"/>
  <c r="K294535" i="51"/>
  <c r="H294527" i="51"/>
  <c r="K294527" i="51"/>
  <c r="H294519" i="51"/>
  <c r="K294519" i="51"/>
  <c r="H294511" i="51"/>
  <c r="K294511" i="51"/>
  <c r="H294503" i="51"/>
  <c r="K294503" i="51"/>
  <c r="H294495" i="51"/>
  <c r="K294495" i="51"/>
  <c r="H294487" i="51"/>
  <c r="K294487" i="51"/>
  <c r="H294479" i="51"/>
  <c r="K294479" i="51"/>
  <c r="H294471" i="51"/>
  <c r="K294471" i="51"/>
  <c r="H294463" i="51"/>
  <c r="K294463" i="51"/>
  <c r="H294455" i="51"/>
  <c r="K294455" i="51"/>
  <c r="H294447" i="51"/>
  <c r="K294447" i="51"/>
  <c r="H294439" i="51"/>
  <c r="K294439" i="51"/>
  <c r="H294431" i="51"/>
  <c r="K294431" i="51"/>
  <c r="H294423" i="51"/>
  <c r="K294423" i="51"/>
  <c r="H294415" i="51"/>
  <c r="K294415" i="51"/>
  <c r="H294407" i="51"/>
  <c r="K294407" i="51"/>
  <c r="H294399" i="51"/>
  <c r="K294399" i="51"/>
  <c r="H294391" i="51"/>
  <c r="K294391" i="51"/>
  <c r="H294383" i="51"/>
  <c r="K294383" i="51"/>
  <c r="H294375" i="51"/>
  <c r="K294375" i="51"/>
  <c r="H294367" i="51"/>
  <c r="K294367" i="51"/>
  <c r="H294359" i="51"/>
  <c r="K294359" i="51"/>
  <c r="H294351" i="51"/>
  <c r="K294351" i="51"/>
  <c r="H294343" i="51"/>
  <c r="K294343" i="51"/>
  <c r="H294335" i="51"/>
  <c r="K294335" i="51"/>
  <c r="H294327" i="51"/>
  <c r="K294327" i="51"/>
  <c r="H294319" i="51"/>
  <c r="K294319" i="51"/>
  <c r="H294311" i="51"/>
  <c r="K294311" i="51"/>
  <c r="H294303" i="51"/>
  <c r="K294303" i="51"/>
  <c r="H294295" i="51"/>
  <c r="K294295" i="51"/>
  <c r="H294287" i="51"/>
  <c r="K294287" i="51"/>
  <c r="H294279" i="51"/>
  <c r="K294279" i="51"/>
  <c r="H294271" i="51"/>
  <c r="K294271" i="51"/>
  <c r="H294263" i="51"/>
  <c r="K294263" i="51"/>
  <c r="H294255" i="51"/>
  <c r="K294255" i="51"/>
  <c r="H294247" i="51"/>
  <c r="K294247" i="51"/>
  <c r="H294239" i="51"/>
  <c r="K294239" i="51"/>
  <c r="H294231" i="51"/>
  <c r="K294231" i="51"/>
  <c r="H294223" i="51"/>
  <c r="K294223" i="51"/>
  <c r="H294215" i="51"/>
  <c r="K294215" i="51"/>
  <c r="H294207" i="51"/>
  <c r="K294207" i="51"/>
  <c r="H294199" i="51"/>
  <c r="K294199" i="51"/>
  <c r="H294191" i="51"/>
  <c r="K294191" i="51"/>
  <c r="H294183" i="51"/>
  <c r="K294183" i="51"/>
  <c r="H294175" i="51"/>
  <c r="K294175" i="51"/>
  <c r="H294167" i="51"/>
  <c r="K294167" i="51"/>
  <c r="H294159" i="51"/>
  <c r="K294159" i="51"/>
  <c r="H294151" i="51"/>
  <c r="K294151" i="51"/>
  <c r="H294143" i="51"/>
  <c r="K294143" i="51"/>
  <c r="H294135" i="51"/>
  <c r="K294135" i="51"/>
  <c r="H294127" i="51"/>
  <c r="K294127" i="51"/>
  <c r="H294119" i="51"/>
  <c r="K294119" i="51"/>
  <c r="H294111" i="51"/>
  <c r="K294111" i="51"/>
  <c r="H294103" i="51"/>
  <c r="K294103" i="51"/>
  <c r="H294095" i="51"/>
  <c r="K294095" i="51"/>
  <c r="H294087" i="51"/>
  <c r="K294087" i="51"/>
  <c r="H294079" i="51"/>
  <c r="K294079" i="51"/>
  <c r="H294071" i="51"/>
  <c r="K294071" i="51"/>
  <c r="H294063" i="51"/>
  <c r="K294063" i="51"/>
  <c r="H294055" i="51"/>
  <c r="K294055" i="51"/>
  <c r="H294047" i="51"/>
  <c r="K294047" i="51"/>
  <c r="H294039" i="51"/>
  <c r="K294039" i="51"/>
  <c r="H294031" i="51"/>
  <c r="K294031" i="51"/>
  <c r="H294023" i="51"/>
  <c r="K294023" i="51"/>
  <c r="H294015" i="51"/>
  <c r="K294015" i="51"/>
  <c r="H294007" i="51"/>
  <c r="K294007" i="51"/>
  <c r="H293999" i="51"/>
  <c r="K293999" i="51"/>
  <c r="H293991" i="51"/>
  <c r="K293991" i="51"/>
  <c r="H293983" i="51"/>
  <c r="K293983" i="51"/>
  <c r="H293975" i="51"/>
  <c r="K293975" i="51"/>
  <c r="H293967" i="51"/>
  <c r="K293967" i="51"/>
  <c r="H293959" i="51"/>
  <c r="K293959" i="51"/>
  <c r="H293951" i="51"/>
  <c r="K293951" i="51"/>
  <c r="H293943" i="51"/>
  <c r="K293943" i="51"/>
  <c r="H293935" i="51"/>
  <c r="K293935" i="51"/>
  <c r="H293927" i="51"/>
  <c r="K293927" i="51"/>
  <c r="H293919" i="51"/>
  <c r="K293919" i="51"/>
  <c r="H293911" i="51"/>
  <c r="K293911" i="51"/>
  <c r="H293903" i="51"/>
  <c r="K293903" i="51"/>
  <c r="H293895" i="51"/>
  <c r="K293895" i="51"/>
  <c r="H293887" i="51"/>
  <c r="K293887" i="51"/>
  <c r="H293879" i="51"/>
  <c r="K293879" i="51"/>
  <c r="H293871" i="51"/>
  <c r="K293871" i="51"/>
  <c r="H293863" i="51"/>
  <c r="K293863" i="51"/>
  <c r="H293855" i="51"/>
  <c r="K293855" i="51"/>
  <c r="H293847" i="51"/>
  <c r="K293847" i="51"/>
  <c r="H293839" i="51"/>
  <c r="K293839" i="51"/>
  <c r="H293831" i="51"/>
  <c r="K293831" i="51"/>
  <c r="H293823" i="51"/>
  <c r="K293823" i="51"/>
  <c r="H293815" i="51"/>
  <c r="K293815" i="51"/>
  <c r="H293807" i="51"/>
  <c r="K293807" i="51"/>
  <c r="H293799" i="51"/>
  <c r="K293799" i="51"/>
  <c r="H293791" i="51"/>
  <c r="K293791" i="51"/>
  <c r="H293783" i="51"/>
  <c r="K293783" i="51"/>
  <c r="H293775" i="51"/>
  <c r="K293775" i="51"/>
  <c r="H293767" i="51"/>
  <c r="K293767" i="51"/>
  <c r="H293759" i="51"/>
  <c r="K293759" i="51"/>
  <c r="H293751" i="51"/>
  <c r="K293751" i="51"/>
  <c r="H293743" i="51"/>
  <c r="K293743" i="51"/>
  <c r="H293735" i="51"/>
  <c r="K293735" i="51"/>
  <c r="H293727" i="51"/>
  <c r="K293727" i="51"/>
  <c r="H293719" i="51"/>
  <c r="K293719" i="51"/>
  <c r="H293711" i="51"/>
  <c r="K293711" i="51"/>
  <c r="H293703" i="51"/>
  <c r="K293703" i="51"/>
  <c r="H293695" i="51"/>
  <c r="K293695" i="51"/>
  <c r="H293687" i="51"/>
  <c r="K293687" i="51"/>
  <c r="H293679" i="51"/>
  <c r="K293679" i="51"/>
  <c r="H293671" i="51"/>
  <c r="K293671" i="51"/>
  <c r="H293663" i="51"/>
  <c r="K293663" i="51"/>
  <c r="H293655" i="51"/>
  <c r="K293655" i="51"/>
  <c r="H293647" i="51"/>
  <c r="K293647" i="51"/>
  <c r="H293639" i="51"/>
  <c r="K293639" i="51"/>
  <c r="H293631" i="51"/>
  <c r="K293631" i="51"/>
  <c r="H293623" i="51"/>
  <c r="K293623" i="51"/>
  <c r="H293615" i="51"/>
  <c r="K293615" i="51"/>
  <c r="H293607" i="51"/>
  <c r="K293607" i="51"/>
  <c r="H293599" i="51"/>
  <c r="K293599" i="51"/>
  <c r="H293591" i="51"/>
  <c r="K293591" i="51"/>
  <c r="H293583" i="51"/>
  <c r="K293583" i="51"/>
  <c r="H293575" i="51"/>
  <c r="K293575" i="51"/>
  <c r="H293567" i="51"/>
  <c r="K293567" i="51"/>
  <c r="H293559" i="51"/>
  <c r="K293559" i="51"/>
  <c r="H293551" i="51"/>
  <c r="K293551" i="51"/>
  <c r="H293543" i="51"/>
  <c r="K293543" i="51"/>
  <c r="H293535" i="51"/>
  <c r="K293535" i="51"/>
  <c r="H293527" i="51"/>
  <c r="K293527" i="51"/>
  <c r="H293519" i="51"/>
  <c r="K293519" i="51"/>
  <c r="H293511" i="51"/>
  <c r="K293511" i="51"/>
  <c r="H293503" i="51"/>
  <c r="K293503" i="51"/>
  <c r="H293495" i="51"/>
  <c r="K293495" i="51"/>
  <c r="H293487" i="51"/>
  <c r="K293487" i="51"/>
  <c r="H293479" i="51"/>
  <c r="K293479" i="51"/>
  <c r="H293471" i="51"/>
  <c r="K293471" i="51"/>
  <c r="H293463" i="51"/>
  <c r="K293463" i="51"/>
  <c r="H293455" i="51"/>
  <c r="K293455" i="51"/>
  <c r="H293447" i="51"/>
  <c r="K293447" i="51"/>
  <c r="H293439" i="51"/>
  <c r="K293439" i="51"/>
  <c r="H293431" i="51"/>
  <c r="K293431" i="51"/>
  <c r="H293423" i="51"/>
  <c r="K293423" i="51"/>
  <c r="H293415" i="51"/>
  <c r="K293415" i="51"/>
  <c r="H293407" i="51"/>
  <c r="K293407" i="51"/>
  <c r="H293399" i="51"/>
  <c r="K293399" i="51"/>
  <c r="H293391" i="51"/>
  <c r="K293391" i="51"/>
  <c r="H293383" i="51"/>
  <c r="K293383" i="51"/>
  <c r="H293375" i="51"/>
  <c r="K293375" i="51"/>
  <c r="H293367" i="51"/>
  <c r="K293367" i="51"/>
  <c r="H293359" i="51"/>
  <c r="K293359" i="51"/>
  <c r="H293351" i="51"/>
  <c r="K293351" i="51"/>
  <c r="H293343" i="51"/>
  <c r="K293343" i="51"/>
  <c r="H293335" i="51"/>
  <c r="K293335" i="51"/>
  <c r="H293327" i="51"/>
  <c r="K293327" i="51"/>
  <c r="H293319" i="51"/>
  <c r="K293319" i="51"/>
  <c r="H293311" i="51"/>
  <c r="K293311" i="51"/>
  <c r="H293303" i="51"/>
  <c r="K293303" i="51"/>
  <c r="H293295" i="51"/>
  <c r="K293295" i="51"/>
  <c r="H293287" i="51"/>
  <c r="K293287" i="51"/>
  <c r="H293279" i="51"/>
  <c r="K293279" i="51"/>
  <c r="H293271" i="51"/>
  <c r="K293271" i="51"/>
  <c r="H293263" i="51"/>
  <c r="K293263" i="51"/>
  <c r="H293255" i="51"/>
  <c r="K293255" i="51"/>
  <c r="H293247" i="51"/>
  <c r="K293247" i="51"/>
  <c r="H293239" i="51"/>
  <c r="K293239" i="51"/>
  <c r="H293231" i="51"/>
  <c r="K293231" i="51"/>
  <c r="H293223" i="51"/>
  <c r="K293223" i="51"/>
  <c r="H293215" i="51"/>
  <c r="K293215" i="51"/>
  <c r="H293207" i="51"/>
  <c r="K293207" i="51"/>
  <c r="H293199" i="51"/>
  <c r="K293199" i="51"/>
  <c r="H293191" i="51"/>
  <c r="K293191" i="51"/>
  <c r="H293183" i="51"/>
  <c r="K293183" i="51"/>
  <c r="H293175" i="51"/>
  <c r="K293175" i="51"/>
  <c r="H293167" i="51"/>
  <c r="K293167" i="51"/>
  <c r="H293159" i="51"/>
  <c r="K293159" i="51"/>
  <c r="H293151" i="51"/>
  <c r="K293151" i="51"/>
  <c r="H293143" i="51"/>
  <c r="K293143" i="51"/>
  <c r="H293135" i="51"/>
  <c r="K293135" i="51"/>
  <c r="H293127" i="51"/>
  <c r="K293127" i="51"/>
  <c r="H293119" i="51"/>
  <c r="K293119" i="51"/>
  <c r="H293111" i="51"/>
  <c r="K293111" i="51"/>
  <c r="H293103" i="51"/>
  <c r="K293103" i="51"/>
  <c r="H293095" i="51"/>
  <c r="K293095" i="51"/>
  <c r="H293087" i="51"/>
  <c r="K293087" i="51"/>
  <c r="H293079" i="51"/>
  <c r="K293079" i="51"/>
  <c r="H293071" i="51"/>
  <c r="K293071" i="51"/>
  <c r="H293063" i="51"/>
  <c r="K293063" i="51"/>
  <c r="H293055" i="51"/>
  <c r="K293055" i="51"/>
  <c r="H293047" i="51"/>
  <c r="K293047" i="51"/>
  <c r="H293039" i="51"/>
  <c r="K293039" i="51"/>
  <c r="H293031" i="51"/>
  <c r="K293031" i="51"/>
  <c r="H293023" i="51"/>
  <c r="K293023" i="51"/>
  <c r="H293015" i="51"/>
  <c r="K293015" i="51"/>
  <c r="H293007" i="51"/>
  <c r="K293007" i="51"/>
  <c r="H292999" i="51"/>
  <c r="K292999" i="51"/>
  <c r="H292991" i="51"/>
  <c r="K292991" i="51"/>
  <c r="H292983" i="51"/>
  <c r="K292983" i="51"/>
  <c r="H292975" i="51"/>
  <c r="K292975" i="51"/>
  <c r="H292967" i="51"/>
  <c r="K292967" i="51"/>
  <c r="H292959" i="51"/>
  <c r="K292959" i="51"/>
  <c r="H292951" i="51"/>
  <c r="K292951" i="51"/>
  <c r="H292943" i="51"/>
  <c r="K292943" i="51"/>
  <c r="H292935" i="51"/>
  <c r="K292935" i="51"/>
  <c r="H292927" i="51"/>
  <c r="K292927" i="51"/>
  <c r="H292919" i="51"/>
  <c r="K292919" i="51"/>
  <c r="H292911" i="51"/>
  <c r="K292911" i="51"/>
  <c r="H292903" i="51"/>
  <c r="K292903" i="51"/>
  <c r="H292895" i="51"/>
  <c r="K292895" i="51"/>
  <c r="H292887" i="51"/>
  <c r="K292887" i="51"/>
  <c r="H292879" i="51"/>
  <c r="K292879" i="51"/>
  <c r="H292871" i="51"/>
  <c r="K292871" i="51"/>
  <c r="H292863" i="51"/>
  <c r="K292863" i="51"/>
  <c r="H292855" i="51"/>
  <c r="K292855" i="51"/>
  <c r="H292847" i="51"/>
  <c r="K292847" i="51"/>
  <c r="H292839" i="51"/>
  <c r="K292839" i="51"/>
  <c r="H292831" i="51"/>
  <c r="K292831" i="51"/>
  <c r="H292823" i="51"/>
  <c r="K292823" i="51"/>
  <c r="H292815" i="51"/>
  <c r="K292815" i="51"/>
  <c r="H292807" i="51"/>
  <c r="K292807" i="51"/>
  <c r="H292799" i="51"/>
  <c r="K292799" i="51"/>
  <c r="H292791" i="51"/>
  <c r="K292791" i="51"/>
  <c r="H292783" i="51"/>
  <c r="K292783" i="51"/>
  <c r="H292775" i="51"/>
  <c r="K292775" i="51"/>
  <c r="H292767" i="51"/>
  <c r="K292767" i="51"/>
  <c r="H292759" i="51"/>
  <c r="K292759" i="51"/>
  <c r="H292751" i="51"/>
  <c r="K292751" i="51"/>
  <c r="H292743" i="51"/>
  <c r="K292743" i="51"/>
  <c r="H292735" i="51"/>
  <c r="K292735" i="51"/>
  <c r="H292727" i="51"/>
  <c r="K292727" i="51"/>
  <c r="H292719" i="51"/>
  <c r="K292719" i="51"/>
  <c r="H292711" i="51"/>
  <c r="K292711" i="51"/>
  <c r="H292703" i="51"/>
  <c r="K292703" i="51"/>
  <c r="H292695" i="51"/>
  <c r="K292695" i="51"/>
  <c r="H292687" i="51"/>
  <c r="K292687" i="51"/>
  <c r="H292679" i="51"/>
  <c r="K292679" i="51"/>
  <c r="H292671" i="51"/>
  <c r="K292671" i="51"/>
  <c r="H292663" i="51"/>
  <c r="K292663" i="51"/>
  <c r="H292655" i="51"/>
  <c r="K292655" i="51"/>
  <c r="H292647" i="51"/>
  <c r="K292647" i="51"/>
  <c r="H292639" i="51"/>
  <c r="K292639" i="51"/>
  <c r="H292631" i="51"/>
  <c r="K292631" i="51"/>
  <c r="H292623" i="51"/>
  <c r="K292623" i="51"/>
  <c r="H292615" i="51"/>
  <c r="K292615" i="51"/>
  <c r="H292607" i="51"/>
  <c r="K292607" i="51"/>
  <c r="H292599" i="51"/>
  <c r="K292599" i="51"/>
  <c r="H292591" i="51"/>
  <c r="K292591" i="51"/>
  <c r="H292583" i="51"/>
  <c r="K292583" i="51"/>
  <c r="H292575" i="51"/>
  <c r="K292575" i="51"/>
  <c r="H292567" i="51"/>
  <c r="K292567" i="51"/>
  <c r="H292559" i="51"/>
  <c r="K292559" i="51"/>
  <c r="H292551" i="51"/>
  <c r="K292551" i="51"/>
  <c r="H292543" i="51"/>
  <c r="K292543" i="51"/>
  <c r="H292535" i="51"/>
  <c r="K292535" i="51"/>
  <c r="H292527" i="51"/>
  <c r="K292527" i="51"/>
  <c r="H292519" i="51"/>
  <c r="K292519" i="51"/>
  <c r="H292511" i="51"/>
  <c r="K292511" i="51"/>
  <c r="H292503" i="51"/>
  <c r="K292503" i="51"/>
  <c r="H292495" i="51"/>
  <c r="K292495" i="51"/>
  <c r="H292487" i="51"/>
  <c r="K292487" i="51"/>
  <c r="H292479" i="51"/>
  <c r="K292479" i="51"/>
  <c r="H292471" i="51"/>
  <c r="K292471" i="51"/>
  <c r="H292463" i="51"/>
  <c r="K292463" i="51"/>
  <c r="H292455" i="51"/>
  <c r="K292455" i="51"/>
  <c r="H292447" i="51"/>
  <c r="K292447" i="51"/>
  <c r="H292439" i="51"/>
  <c r="K292439" i="51"/>
  <c r="H292431" i="51"/>
  <c r="K292431" i="51"/>
  <c r="H292423" i="51"/>
  <c r="K292423" i="51"/>
  <c r="H292415" i="51"/>
  <c r="K292415" i="51"/>
  <c r="H292407" i="51"/>
  <c r="K292407" i="51"/>
  <c r="H292399" i="51"/>
  <c r="K292399" i="51"/>
  <c r="H292391" i="51"/>
  <c r="K292391" i="51"/>
  <c r="H292383" i="51"/>
  <c r="K292383" i="51"/>
  <c r="H292375" i="51"/>
  <c r="K292375" i="51"/>
  <c r="H292367" i="51"/>
  <c r="K292367" i="51"/>
  <c r="H292359" i="51"/>
  <c r="K292359" i="51"/>
  <c r="H292351" i="51"/>
  <c r="K292351" i="51"/>
  <c r="H292343" i="51"/>
  <c r="K292343" i="51"/>
  <c r="H292335" i="51"/>
  <c r="K292335" i="51"/>
  <c r="H292327" i="51"/>
  <c r="K292327" i="51"/>
  <c r="H292319" i="51"/>
  <c r="K292319" i="51"/>
  <c r="H292311" i="51"/>
  <c r="K292311" i="51"/>
  <c r="H292303" i="51"/>
  <c r="K292303" i="51"/>
  <c r="H292295" i="51"/>
  <c r="K292295" i="51"/>
  <c r="H292287" i="51"/>
  <c r="K292287" i="51"/>
  <c r="H292279" i="51"/>
  <c r="K292279" i="51"/>
  <c r="H292271" i="51"/>
  <c r="K292271" i="51"/>
  <c r="H292263" i="51"/>
  <c r="K292263" i="51"/>
  <c r="H292255" i="51"/>
  <c r="K292255" i="51"/>
  <c r="H292247" i="51"/>
  <c r="K292247" i="51"/>
  <c r="H292239" i="51"/>
  <c r="K292239" i="51"/>
  <c r="H292231" i="51"/>
  <c r="K292231" i="51"/>
  <c r="H292223" i="51"/>
  <c r="K292223" i="51"/>
  <c r="H292215" i="51"/>
  <c r="K292215" i="51"/>
  <c r="H292207" i="51"/>
  <c r="K292207" i="51"/>
  <c r="H292199" i="51"/>
  <c r="K292199" i="51"/>
  <c r="H292191" i="51"/>
  <c r="K292191" i="51"/>
  <c r="H292183" i="51"/>
  <c r="K292183" i="51"/>
  <c r="H292175" i="51"/>
  <c r="K292175" i="51"/>
  <c r="H292167" i="51"/>
  <c r="K292167" i="51"/>
  <c r="H292159" i="51"/>
  <c r="K292159" i="51"/>
  <c r="H292151" i="51"/>
  <c r="K292151" i="51"/>
  <c r="H292143" i="51"/>
  <c r="K292143" i="51"/>
  <c r="H292135" i="51"/>
  <c r="K292135" i="51"/>
  <c r="H292127" i="51"/>
  <c r="K292127" i="51"/>
  <c r="H292119" i="51"/>
  <c r="K292119" i="51"/>
  <c r="H292111" i="51"/>
  <c r="K292111" i="51"/>
  <c r="H292103" i="51"/>
  <c r="K292103" i="51"/>
  <c r="H292095" i="51"/>
  <c r="K292095" i="51"/>
  <c r="H292087" i="51"/>
  <c r="K292087" i="51"/>
  <c r="H292079" i="51"/>
  <c r="K292079" i="51"/>
  <c r="H292071" i="51"/>
  <c r="K292071" i="51"/>
  <c r="H292063" i="51"/>
  <c r="K292063" i="51"/>
  <c r="H292055" i="51"/>
  <c r="K292055" i="51"/>
  <c r="H292047" i="51"/>
  <c r="K292047" i="51"/>
  <c r="H292039" i="51"/>
  <c r="K292039" i="51"/>
  <c r="H292031" i="51"/>
  <c r="K292031" i="51"/>
  <c r="H292023" i="51"/>
  <c r="K292023" i="51"/>
  <c r="H292015" i="51"/>
  <c r="K292015" i="51"/>
  <c r="H292007" i="51"/>
  <c r="K292007" i="51"/>
  <c r="H291999" i="51"/>
  <c r="K291999" i="51"/>
  <c r="H291991" i="51"/>
  <c r="K291991" i="51"/>
  <c r="H291983" i="51"/>
  <c r="K291983" i="51"/>
  <c r="H291975" i="51"/>
  <c r="K291975" i="51"/>
  <c r="H291967" i="51"/>
  <c r="K291967" i="51"/>
  <c r="H291959" i="51"/>
  <c r="K291959" i="51"/>
  <c r="H291951" i="51"/>
  <c r="K291951" i="51"/>
  <c r="H291943" i="51"/>
  <c r="K291943" i="51"/>
  <c r="H291935" i="51"/>
  <c r="K291935" i="51"/>
  <c r="H291927" i="51"/>
  <c r="K291927" i="51"/>
  <c r="H291919" i="51"/>
  <c r="K291919" i="51"/>
  <c r="H291911" i="51"/>
  <c r="K291911" i="51"/>
  <c r="H291903" i="51"/>
  <c r="K291903" i="51"/>
  <c r="H291895" i="51"/>
  <c r="K291895" i="51"/>
  <c r="H291887" i="51"/>
  <c r="K291887" i="51"/>
  <c r="H291879" i="51"/>
  <c r="K291879" i="51"/>
  <c r="H291871" i="51"/>
  <c r="K291871" i="51"/>
  <c r="H291863" i="51"/>
  <c r="K291863" i="51"/>
  <c r="H291855" i="51"/>
  <c r="K291855" i="51"/>
  <c r="H291847" i="51"/>
  <c r="K291847" i="51"/>
  <c r="H291839" i="51"/>
  <c r="K291839" i="51"/>
  <c r="H291831" i="51"/>
  <c r="K291831" i="51"/>
  <c r="H291823" i="51"/>
  <c r="K291823" i="51"/>
  <c r="H291815" i="51"/>
  <c r="K291815" i="51"/>
  <c r="H291807" i="51"/>
  <c r="K291807" i="51"/>
  <c r="H291799" i="51"/>
  <c r="K291799" i="51"/>
  <c r="H291791" i="51"/>
  <c r="K291791" i="51"/>
  <c r="H291783" i="51"/>
  <c r="K291783" i="51"/>
  <c r="H291775" i="51"/>
  <c r="K291775" i="51"/>
  <c r="H291767" i="51"/>
  <c r="K291767" i="51"/>
  <c r="H291759" i="51"/>
  <c r="K291759" i="51"/>
  <c r="H291751" i="51"/>
  <c r="K291751" i="51"/>
  <c r="H291743" i="51"/>
  <c r="K291743" i="51"/>
  <c r="H291735" i="51"/>
  <c r="K291735" i="51"/>
  <c r="H291727" i="51"/>
  <c r="K291727" i="51"/>
  <c r="H291719" i="51"/>
  <c r="K291719" i="51"/>
  <c r="H291711" i="51"/>
  <c r="K291711" i="51"/>
  <c r="H291703" i="51"/>
  <c r="K291703" i="51"/>
  <c r="H291695" i="51"/>
  <c r="K291695" i="51"/>
  <c r="H291687" i="51"/>
  <c r="K291687" i="51"/>
  <c r="H291679" i="51"/>
  <c r="K291679" i="51"/>
  <c r="H291671" i="51"/>
  <c r="K291671" i="51"/>
  <c r="H291663" i="51"/>
  <c r="K291663" i="51"/>
  <c r="H291655" i="51"/>
  <c r="K291655" i="51"/>
  <c r="H291647" i="51"/>
  <c r="K291647" i="51"/>
  <c r="H291639" i="51"/>
  <c r="K291639" i="51"/>
  <c r="H291631" i="51"/>
  <c r="K291631" i="51"/>
  <c r="H291623" i="51"/>
  <c r="K291623" i="51"/>
  <c r="H291615" i="51"/>
  <c r="K291615" i="51"/>
  <c r="H291607" i="51"/>
  <c r="K291607" i="51"/>
  <c r="H291599" i="51"/>
  <c r="K291599" i="51"/>
  <c r="H291591" i="51"/>
  <c r="K291591" i="51"/>
  <c r="H291583" i="51"/>
  <c r="K291583" i="51"/>
  <c r="H291575" i="51"/>
  <c r="K291575" i="51"/>
  <c r="H291567" i="51"/>
  <c r="K291567" i="51"/>
  <c r="H291559" i="51"/>
  <c r="K291559" i="51"/>
  <c r="H291551" i="51"/>
  <c r="K291551" i="51"/>
  <c r="H291543" i="51"/>
  <c r="K291543" i="51"/>
  <c r="H291535" i="51"/>
  <c r="K291535" i="51"/>
  <c r="H291527" i="51"/>
  <c r="K291527" i="51"/>
  <c r="H291519" i="51"/>
  <c r="K291519" i="51"/>
  <c r="H291511" i="51"/>
  <c r="K291511" i="51"/>
  <c r="H291503" i="51"/>
  <c r="K291503" i="51"/>
  <c r="H291495" i="51"/>
  <c r="K291495" i="51"/>
  <c r="H291487" i="51"/>
  <c r="K291487" i="51"/>
  <c r="H291479" i="51"/>
  <c r="K291479" i="51"/>
  <c r="H291471" i="51"/>
  <c r="K291471" i="51"/>
  <c r="H291463" i="51"/>
  <c r="K291463" i="51"/>
  <c r="H291455" i="51"/>
  <c r="K291455" i="51"/>
  <c r="H291447" i="51"/>
  <c r="K291447" i="51"/>
  <c r="H291439" i="51"/>
  <c r="K291439" i="51"/>
  <c r="H291431" i="51"/>
  <c r="K291431" i="51"/>
  <c r="H291423" i="51"/>
  <c r="K291423" i="51"/>
  <c r="H291415" i="51"/>
  <c r="K291415" i="51"/>
  <c r="H291407" i="51"/>
  <c r="K291407" i="51"/>
  <c r="H291399" i="51"/>
  <c r="K291399" i="51"/>
  <c r="H291391" i="51"/>
  <c r="K291391" i="51"/>
  <c r="H291383" i="51"/>
  <c r="K291383" i="51"/>
  <c r="H291375" i="51"/>
  <c r="K291375" i="51"/>
  <c r="H291367" i="51"/>
  <c r="K291367" i="51"/>
  <c r="H291359" i="51"/>
  <c r="K291359" i="51"/>
  <c r="H291351" i="51"/>
  <c r="K291351" i="51"/>
  <c r="H291343" i="51"/>
  <c r="K291343" i="51"/>
  <c r="H291335" i="51"/>
  <c r="K291335" i="51"/>
  <c r="H291327" i="51"/>
  <c r="K291327" i="51"/>
  <c r="H291319" i="51"/>
  <c r="K291319" i="51"/>
  <c r="H291311" i="51"/>
  <c r="K291311" i="51"/>
  <c r="H291303" i="51"/>
  <c r="K291303" i="51"/>
  <c r="H291295" i="51"/>
  <c r="K291295" i="51"/>
  <c r="H291287" i="51"/>
  <c r="K291287" i="51"/>
  <c r="H291279" i="51"/>
  <c r="K291279" i="51"/>
  <c r="H291271" i="51"/>
  <c r="K291271" i="51"/>
  <c r="H291263" i="51"/>
  <c r="K291263" i="51"/>
  <c r="H291255" i="51"/>
  <c r="K291255" i="51"/>
  <c r="H291247" i="51"/>
  <c r="K291247" i="51"/>
  <c r="H291239" i="51"/>
  <c r="K291239" i="51"/>
  <c r="H291231" i="51"/>
  <c r="K291231" i="51"/>
  <c r="H291223" i="51"/>
  <c r="K291223" i="51"/>
  <c r="H291215" i="51"/>
  <c r="K291215" i="51"/>
  <c r="H291207" i="51"/>
  <c r="K291207" i="51"/>
  <c r="H291199" i="51"/>
  <c r="K291199" i="51"/>
  <c r="H291191" i="51"/>
  <c r="K291191" i="51"/>
  <c r="H291183" i="51"/>
  <c r="K291183" i="51"/>
  <c r="H291175" i="51"/>
  <c r="K291175" i="51"/>
  <c r="H291167" i="51"/>
  <c r="K291167" i="51"/>
  <c r="H291159" i="51"/>
  <c r="K291159" i="51"/>
  <c r="H291151" i="51"/>
  <c r="K291151" i="51"/>
  <c r="H291143" i="51"/>
  <c r="K291143" i="51"/>
  <c r="H291135" i="51"/>
  <c r="K291135" i="51"/>
  <c r="H291127" i="51"/>
  <c r="K291127" i="51"/>
  <c r="H291119" i="51"/>
  <c r="K291119" i="51"/>
  <c r="H291111" i="51"/>
  <c r="K291111" i="51"/>
  <c r="H291103" i="51"/>
  <c r="K291103" i="51"/>
  <c r="H291095" i="51"/>
  <c r="K291095" i="51"/>
  <c r="H291087" i="51"/>
  <c r="K291087" i="51"/>
  <c r="H291079" i="51"/>
  <c r="K291079" i="51"/>
  <c r="H291071" i="51"/>
  <c r="K291071" i="51"/>
  <c r="H291063" i="51"/>
  <c r="K291063" i="51"/>
  <c r="H291055" i="51"/>
  <c r="K291055" i="51"/>
  <c r="H291047" i="51"/>
  <c r="K291047" i="51"/>
  <c r="H291039" i="51"/>
  <c r="K291039" i="51"/>
  <c r="H291031" i="51"/>
  <c r="K291031" i="51"/>
  <c r="H291023" i="51"/>
  <c r="K291023" i="51"/>
  <c r="H291015" i="51"/>
  <c r="K291015" i="51"/>
  <c r="H291007" i="51"/>
  <c r="K291007" i="51"/>
  <c r="H290999" i="51"/>
  <c r="K290999" i="51"/>
  <c r="H290991" i="51"/>
  <c r="K290991" i="51"/>
  <c r="H290983" i="51"/>
  <c r="K290983" i="51"/>
  <c r="H290975" i="51"/>
  <c r="K290975" i="51"/>
  <c r="H290967" i="51"/>
  <c r="K290967" i="51"/>
  <c r="H290959" i="51"/>
  <c r="K290959" i="51"/>
  <c r="H290951" i="51"/>
  <c r="K290951" i="51"/>
  <c r="H290943" i="51"/>
  <c r="K290943" i="51"/>
  <c r="H290935" i="51"/>
  <c r="K290935" i="51"/>
  <c r="H290927" i="51"/>
  <c r="K290927" i="51"/>
  <c r="H290919" i="51"/>
  <c r="K290919" i="51"/>
  <c r="H290911" i="51"/>
  <c r="K290911" i="51"/>
  <c r="H290903" i="51"/>
  <c r="K290903" i="51"/>
  <c r="H290895" i="51"/>
  <c r="K290895" i="51"/>
  <c r="H290887" i="51"/>
  <c r="K290887" i="51"/>
  <c r="H290879" i="51"/>
  <c r="K290879" i="51"/>
  <c r="H290871" i="51"/>
  <c r="K290871" i="51"/>
  <c r="H290863" i="51"/>
  <c r="K290863" i="51"/>
  <c r="H290855" i="51"/>
  <c r="K290855" i="51"/>
  <c r="H290847" i="51"/>
  <c r="K290847" i="51"/>
  <c r="H290839" i="51"/>
  <c r="K290839" i="51"/>
  <c r="H290831" i="51"/>
  <c r="K290831" i="51"/>
  <c r="H290823" i="51"/>
  <c r="K290823" i="51"/>
  <c r="H290815" i="51"/>
  <c r="K290815" i="51"/>
  <c r="H290807" i="51"/>
  <c r="K290807" i="51"/>
  <c r="H290799" i="51"/>
  <c r="K290799" i="51"/>
  <c r="H290791" i="51"/>
  <c r="K290791" i="51"/>
  <c r="H290783" i="51"/>
  <c r="K290783" i="51"/>
  <c r="H290775" i="51"/>
  <c r="K290775" i="51"/>
  <c r="H290767" i="51"/>
  <c r="K290767" i="51"/>
  <c r="H290759" i="51"/>
  <c r="K290759" i="51"/>
  <c r="H290751" i="51"/>
  <c r="K290751" i="51"/>
  <c r="H290743" i="51"/>
  <c r="K290743" i="51"/>
  <c r="H290735" i="51"/>
  <c r="K290735" i="51"/>
  <c r="H290727" i="51"/>
  <c r="K290727" i="51"/>
  <c r="H290719" i="51"/>
  <c r="K290719" i="51"/>
  <c r="H290711" i="51"/>
  <c r="K290711" i="51"/>
  <c r="H290703" i="51"/>
  <c r="K290703" i="51"/>
  <c r="H290695" i="51"/>
  <c r="K290695" i="51"/>
  <c r="H290687" i="51"/>
  <c r="K290687" i="51"/>
  <c r="H290679" i="51"/>
  <c r="K290679" i="51"/>
  <c r="H290671" i="51"/>
  <c r="K290671" i="51"/>
  <c r="H290663" i="51"/>
  <c r="K290663" i="51"/>
  <c r="H290655" i="51"/>
  <c r="K290655" i="51"/>
  <c r="H290647" i="51"/>
  <c r="K290647" i="51"/>
  <c r="H290639" i="51"/>
  <c r="K290639" i="51"/>
  <c r="H290631" i="51"/>
  <c r="K290631" i="51"/>
  <c r="H290623" i="51"/>
  <c r="K290623" i="51"/>
  <c r="H290615" i="51"/>
  <c r="K290615" i="51"/>
  <c r="H290607" i="51"/>
  <c r="K290607" i="51"/>
  <c r="H290599" i="51"/>
  <c r="K290599" i="51"/>
  <c r="H290591" i="51"/>
  <c r="K290591" i="51"/>
  <c r="H290583" i="51"/>
  <c r="K290583" i="51"/>
  <c r="H290575" i="51"/>
  <c r="K290575" i="51"/>
  <c r="H290567" i="51"/>
  <c r="K290567" i="51"/>
  <c r="H290559" i="51"/>
  <c r="K290559" i="51"/>
  <c r="H290551" i="51"/>
  <c r="K290551" i="51"/>
  <c r="H290543" i="51"/>
  <c r="K290543" i="51"/>
  <c r="H290535" i="51"/>
  <c r="K290535" i="51"/>
  <c r="H290527" i="51"/>
  <c r="K290527" i="51"/>
  <c r="H290519" i="51"/>
  <c r="K290519" i="51"/>
  <c r="H290511" i="51"/>
  <c r="K290511" i="51"/>
  <c r="H290503" i="51"/>
  <c r="K290503" i="51"/>
  <c r="H290495" i="51"/>
  <c r="K290495" i="51"/>
  <c r="H290487" i="51"/>
  <c r="K290487" i="51"/>
  <c r="H290479" i="51"/>
  <c r="K290479" i="51"/>
  <c r="H290471" i="51"/>
  <c r="K290471" i="51"/>
  <c r="H290463" i="51"/>
  <c r="K290463" i="51"/>
  <c r="H290455" i="51"/>
  <c r="K290455" i="51"/>
  <c r="H290447" i="51"/>
  <c r="K290447" i="51"/>
  <c r="H290439" i="51"/>
  <c r="K290439" i="51"/>
  <c r="H290431" i="51"/>
  <c r="K290431" i="51"/>
  <c r="H290423" i="51"/>
  <c r="K290423" i="51"/>
  <c r="H290415" i="51"/>
  <c r="K290415" i="51"/>
  <c r="H290407" i="51"/>
  <c r="K290407" i="51"/>
  <c r="H290399" i="51"/>
  <c r="K290399" i="51"/>
  <c r="H290391" i="51"/>
  <c r="K290391" i="51"/>
  <c r="H290383" i="51"/>
  <c r="K290383" i="51"/>
  <c r="H290375" i="51"/>
  <c r="K290375" i="51"/>
  <c r="H290367" i="51"/>
  <c r="K290367" i="51"/>
  <c r="H290359" i="51"/>
  <c r="K290359" i="51"/>
  <c r="H290351" i="51"/>
  <c r="K290351" i="51"/>
  <c r="H290343" i="51"/>
  <c r="K290343" i="51"/>
  <c r="H290335" i="51"/>
  <c r="K290335" i="51"/>
  <c r="H290327" i="51"/>
  <c r="K290327" i="51"/>
  <c r="H290319" i="51"/>
  <c r="K290319" i="51"/>
  <c r="H290311" i="51"/>
  <c r="K290311" i="51"/>
  <c r="H290303" i="51"/>
  <c r="K290303" i="51"/>
  <c r="H290295" i="51"/>
  <c r="K290295" i="51"/>
  <c r="H290287" i="51"/>
  <c r="K290287" i="51"/>
  <c r="H290279" i="51"/>
  <c r="K290279" i="51"/>
  <c r="H290271" i="51"/>
  <c r="K290271" i="51"/>
  <c r="H290263" i="51"/>
  <c r="K290263" i="51"/>
  <c r="H290255" i="51"/>
  <c r="K290255" i="51"/>
  <c r="H290247" i="51"/>
  <c r="K290247" i="51"/>
  <c r="H290239" i="51"/>
  <c r="K290239" i="51"/>
  <c r="H290231" i="51"/>
  <c r="K290231" i="51"/>
  <c r="H290223" i="51"/>
  <c r="K290223" i="51"/>
  <c r="H290215" i="51"/>
  <c r="K290215" i="51"/>
  <c r="H290207" i="51"/>
  <c r="K290207" i="51"/>
  <c r="H290199" i="51"/>
  <c r="K290199" i="51"/>
  <c r="H290191" i="51"/>
  <c r="K290191" i="51"/>
  <c r="H290183" i="51"/>
  <c r="K290183" i="51"/>
  <c r="H290175" i="51"/>
  <c r="K290175" i="51"/>
  <c r="H290167" i="51"/>
  <c r="K290167" i="51"/>
  <c r="H290159" i="51"/>
  <c r="K290159" i="51"/>
  <c r="H290151" i="51"/>
  <c r="K290151" i="51"/>
  <c r="H290143" i="51"/>
  <c r="K290143" i="51"/>
  <c r="H290135" i="51"/>
  <c r="K290135" i="51"/>
  <c r="H290127" i="51"/>
  <c r="K290127" i="51"/>
  <c r="H290119" i="51"/>
  <c r="K290119" i="51"/>
  <c r="H290111" i="51"/>
  <c r="K290111" i="51"/>
  <c r="H290103" i="51"/>
  <c r="K290103" i="51"/>
  <c r="H290095" i="51"/>
  <c r="K290095" i="51"/>
  <c r="H290087" i="51"/>
  <c r="K290087" i="51"/>
  <c r="H290079" i="51"/>
  <c r="K290079" i="51"/>
  <c r="H290071" i="51"/>
  <c r="K290071" i="51"/>
  <c r="H290063" i="51"/>
  <c r="K290063" i="51"/>
  <c r="H290055" i="51"/>
  <c r="K290055" i="51"/>
  <c r="H290047" i="51"/>
  <c r="K290047" i="51"/>
  <c r="H290039" i="51"/>
  <c r="K290039" i="51"/>
  <c r="H290031" i="51"/>
  <c r="K290031" i="51"/>
  <c r="H290023" i="51"/>
  <c r="K290023" i="51"/>
  <c r="H290015" i="51"/>
  <c r="K290015" i="51"/>
  <c r="H290007" i="51"/>
  <c r="K290007" i="51"/>
  <c r="H289999" i="51"/>
  <c r="K289999" i="51"/>
  <c r="H289991" i="51"/>
  <c r="K289991" i="51"/>
  <c r="H289983" i="51"/>
  <c r="K289983" i="51"/>
  <c r="H289975" i="51"/>
  <c r="K289975" i="51"/>
  <c r="H289967" i="51"/>
  <c r="K289967" i="51"/>
  <c r="H289959" i="51"/>
  <c r="K289959" i="51"/>
  <c r="H289951" i="51"/>
  <c r="K289951" i="51"/>
  <c r="H289943" i="51"/>
  <c r="K289943" i="51"/>
  <c r="H289935" i="51"/>
  <c r="K289935" i="51"/>
  <c r="H289927" i="51"/>
  <c r="K289927" i="51"/>
  <c r="H289919" i="51"/>
  <c r="K289919" i="51"/>
  <c r="H289911" i="51"/>
  <c r="K289911" i="51"/>
  <c r="H289903" i="51"/>
  <c r="K289903" i="51"/>
  <c r="H289895" i="51"/>
  <c r="K289895" i="51"/>
  <c r="H289887" i="51"/>
  <c r="K289887" i="51"/>
  <c r="H289879" i="51"/>
  <c r="K289879" i="51"/>
  <c r="H289871" i="51"/>
  <c r="K289871" i="51"/>
  <c r="H289863" i="51"/>
  <c r="K289863" i="51"/>
  <c r="H289855" i="51"/>
  <c r="K289855" i="51"/>
  <c r="H289847" i="51"/>
  <c r="K289847" i="51"/>
  <c r="H289839" i="51"/>
  <c r="K289839" i="51"/>
  <c r="H289831" i="51"/>
  <c r="K289831" i="51"/>
  <c r="H289823" i="51"/>
  <c r="K289823" i="51"/>
  <c r="H289815" i="51"/>
  <c r="K289815" i="51"/>
  <c r="H289807" i="51"/>
  <c r="K289807" i="51"/>
  <c r="H289799" i="51"/>
  <c r="K289799" i="51"/>
  <c r="H289791" i="51"/>
  <c r="K289791" i="51"/>
  <c r="H289783" i="51"/>
  <c r="K289783" i="51"/>
  <c r="H289775" i="51"/>
  <c r="K289775" i="51"/>
  <c r="H289767" i="51"/>
  <c r="K289767" i="51"/>
  <c r="H289759" i="51"/>
  <c r="K289759" i="51"/>
  <c r="H289751" i="51"/>
  <c r="K289751" i="51"/>
  <c r="H289743" i="51"/>
  <c r="K289743" i="51"/>
  <c r="H289735" i="51"/>
  <c r="K289735" i="51"/>
  <c r="H289727" i="51"/>
  <c r="K289727" i="51"/>
  <c r="H289719" i="51"/>
  <c r="K289719" i="51"/>
  <c r="H289711" i="51"/>
  <c r="K289711" i="51"/>
  <c r="H289703" i="51"/>
  <c r="K289703" i="51"/>
  <c r="H289695" i="51"/>
  <c r="K289695" i="51"/>
  <c r="H289687" i="51"/>
  <c r="K289687" i="51"/>
  <c r="H289679" i="51"/>
  <c r="K289679" i="51"/>
  <c r="H289671" i="51"/>
  <c r="K289671" i="51"/>
  <c r="H289663" i="51"/>
  <c r="K289663" i="51"/>
  <c r="H289655" i="51"/>
  <c r="K289655" i="51"/>
  <c r="H289647" i="51"/>
  <c r="K289647" i="51"/>
  <c r="H289639" i="51"/>
  <c r="K289639" i="51"/>
  <c r="H289631" i="51"/>
  <c r="K289631" i="51"/>
  <c r="H289623" i="51"/>
  <c r="K289623" i="51"/>
  <c r="H289615" i="51"/>
  <c r="K289615" i="51"/>
  <c r="H289607" i="51"/>
  <c r="K289607" i="51"/>
  <c r="H289599" i="51"/>
  <c r="K289599" i="51"/>
  <c r="H289591" i="51"/>
  <c r="K289591" i="51"/>
  <c r="H289583" i="51"/>
  <c r="K289583" i="51"/>
  <c r="H289575" i="51"/>
  <c r="K289575" i="51"/>
  <c r="H289567" i="51"/>
  <c r="K289567" i="51"/>
  <c r="H289559" i="51"/>
  <c r="K289559" i="51"/>
  <c r="H289551" i="51"/>
  <c r="K289551" i="51"/>
  <c r="H289543" i="51"/>
  <c r="K289543" i="51"/>
  <c r="H289535" i="51"/>
  <c r="K289535" i="51"/>
  <c r="H289527" i="51"/>
  <c r="K289527" i="51"/>
  <c r="H289519" i="51"/>
  <c r="K289519" i="51"/>
  <c r="H289511" i="51"/>
  <c r="K289511" i="51"/>
  <c r="H289503" i="51"/>
  <c r="K289503" i="51"/>
  <c r="H289495" i="51"/>
  <c r="K289495" i="51"/>
  <c r="H289487" i="51"/>
  <c r="K289487" i="51"/>
  <c r="H289479" i="51"/>
  <c r="K289479" i="51"/>
  <c r="H289471" i="51"/>
  <c r="K289471" i="51"/>
  <c r="H289463" i="51"/>
  <c r="K289463" i="51"/>
  <c r="H289455" i="51"/>
  <c r="K289455" i="51"/>
  <c r="H289447" i="51"/>
  <c r="K289447" i="51"/>
  <c r="H289439" i="51"/>
  <c r="K289439" i="51"/>
  <c r="H289431" i="51"/>
  <c r="K289431" i="51"/>
  <c r="H289423" i="51"/>
  <c r="K289423" i="51"/>
  <c r="H289415" i="51"/>
  <c r="K289415" i="51"/>
  <c r="H289407" i="51"/>
  <c r="K289407" i="51"/>
  <c r="H289399" i="51"/>
  <c r="K289399" i="51"/>
  <c r="H289391" i="51"/>
  <c r="K289391" i="51"/>
  <c r="H289383" i="51"/>
  <c r="K289383" i="51"/>
  <c r="H289375" i="51"/>
  <c r="K289375" i="51"/>
  <c r="H289367" i="51"/>
  <c r="K289367" i="51"/>
  <c r="H289359" i="51"/>
  <c r="K289359" i="51"/>
  <c r="H289351" i="51"/>
  <c r="K289351" i="51"/>
  <c r="H289343" i="51"/>
  <c r="K289343" i="51"/>
  <c r="H289335" i="51"/>
  <c r="K289335" i="51"/>
  <c r="H289327" i="51"/>
  <c r="K289327" i="51"/>
  <c r="H289319" i="51"/>
  <c r="K289319" i="51"/>
  <c r="H289311" i="51"/>
  <c r="K289311" i="51"/>
  <c r="H289303" i="51"/>
  <c r="K289303" i="51"/>
  <c r="H289295" i="51"/>
  <c r="K289295" i="51"/>
  <c r="H289287" i="51"/>
  <c r="K289287" i="51"/>
  <c r="H289279" i="51"/>
  <c r="K289279" i="51"/>
  <c r="H289271" i="51"/>
  <c r="K289271" i="51"/>
  <c r="H289263" i="51"/>
  <c r="K289263" i="51"/>
  <c r="H289255" i="51"/>
  <c r="K289255" i="51"/>
  <c r="H289247" i="51"/>
  <c r="K289247" i="51"/>
  <c r="H289239" i="51"/>
  <c r="K289239" i="51"/>
  <c r="H289231" i="51"/>
  <c r="K289231" i="51"/>
  <c r="H289223" i="51"/>
  <c r="K289223" i="51"/>
  <c r="H289215" i="51"/>
  <c r="K289215" i="51"/>
  <c r="H289207" i="51"/>
  <c r="K289207" i="51"/>
  <c r="H289199" i="51"/>
  <c r="K289199" i="51"/>
  <c r="H289191" i="51"/>
  <c r="K289191" i="51"/>
  <c r="H289183" i="51"/>
  <c r="K289183" i="51"/>
  <c r="H289175" i="51"/>
  <c r="K289175" i="51"/>
  <c r="H289167" i="51"/>
  <c r="K289167" i="51"/>
  <c r="H289159" i="51"/>
  <c r="K289159" i="51"/>
  <c r="H289151" i="51"/>
  <c r="K289151" i="51"/>
  <c r="H289143" i="51"/>
  <c r="K289143" i="51"/>
  <c r="H289135" i="51"/>
  <c r="K289135" i="51"/>
  <c r="H289127" i="51"/>
  <c r="K289127" i="51"/>
  <c r="H289119" i="51"/>
  <c r="K289119" i="51"/>
  <c r="H289111" i="51"/>
  <c r="K289111" i="51"/>
  <c r="H289103" i="51"/>
  <c r="K289103" i="51"/>
  <c r="H289095" i="51"/>
  <c r="K289095" i="51"/>
  <c r="H289087" i="51"/>
  <c r="K289087" i="51"/>
  <c r="H289079" i="51"/>
  <c r="K289079" i="51"/>
  <c r="H289071" i="51"/>
  <c r="K289071" i="51"/>
  <c r="H289063" i="51"/>
  <c r="K289063" i="51"/>
  <c r="H289055" i="51"/>
  <c r="K289055" i="51"/>
  <c r="H289047" i="51"/>
  <c r="K289047" i="51"/>
  <c r="H289039" i="51"/>
  <c r="K289039" i="51"/>
  <c r="H289031" i="51"/>
  <c r="K289031" i="51"/>
  <c r="H289023" i="51"/>
  <c r="K289023" i="51"/>
  <c r="H289015" i="51"/>
  <c r="K289015" i="51"/>
  <c r="H289007" i="51"/>
  <c r="K289007" i="51"/>
  <c r="H288999" i="51"/>
  <c r="K288999" i="51"/>
  <c r="H288991" i="51"/>
  <c r="K288991" i="51"/>
  <c r="H288983" i="51"/>
  <c r="K288983" i="51"/>
  <c r="H288975" i="51"/>
  <c r="K288975" i="51"/>
  <c r="H288967" i="51"/>
  <c r="K288967" i="51"/>
  <c r="H288959" i="51"/>
  <c r="K288959" i="51"/>
  <c r="H288951" i="51"/>
  <c r="K288951" i="51"/>
  <c r="H288943" i="51"/>
  <c r="K288943" i="51"/>
  <c r="H288935" i="51"/>
  <c r="K288935" i="51"/>
  <c r="H288927" i="51"/>
  <c r="K288927" i="51"/>
  <c r="H288919" i="51"/>
  <c r="K288919" i="51"/>
  <c r="H288911" i="51"/>
  <c r="K288911" i="51"/>
  <c r="H288903" i="51"/>
  <c r="K288903" i="51"/>
  <c r="H288895" i="51"/>
  <c r="K288895" i="51"/>
  <c r="H288887" i="51"/>
  <c r="K288887" i="51"/>
  <c r="H288879" i="51"/>
  <c r="K288879" i="51"/>
  <c r="H288871" i="51"/>
  <c r="K288871" i="51"/>
  <c r="H288863" i="51"/>
  <c r="K288863" i="51"/>
  <c r="H288855" i="51"/>
  <c r="K288855" i="51"/>
  <c r="H288847" i="51"/>
  <c r="K288847" i="51"/>
  <c r="H288839" i="51"/>
  <c r="K288839" i="51"/>
  <c r="H288831" i="51"/>
  <c r="K288831" i="51"/>
  <c r="H288823" i="51"/>
  <c r="K288823" i="51"/>
  <c r="H288815" i="51"/>
  <c r="K288815" i="51"/>
  <c r="H288807" i="51"/>
  <c r="K288807" i="51"/>
  <c r="H288799" i="51"/>
  <c r="K288799" i="51"/>
  <c r="H288791" i="51"/>
  <c r="K288791" i="51"/>
  <c r="H288783" i="51"/>
  <c r="K288783" i="51"/>
  <c r="H288775" i="51"/>
  <c r="K288775" i="51"/>
  <c r="H288767" i="51"/>
  <c r="K288767" i="51"/>
  <c r="H288759" i="51"/>
  <c r="K288759" i="51"/>
  <c r="H288751" i="51"/>
  <c r="K288751" i="51"/>
  <c r="H288743" i="51"/>
  <c r="K288743" i="51"/>
  <c r="H288735" i="51"/>
  <c r="K288735" i="51"/>
  <c r="H288727" i="51"/>
  <c r="K288727" i="51"/>
  <c r="H288719" i="51"/>
  <c r="K288719" i="51"/>
  <c r="H288711" i="51"/>
  <c r="K288711" i="51"/>
  <c r="H288703" i="51"/>
  <c r="K288703" i="51"/>
  <c r="H288695" i="51"/>
  <c r="K288695" i="51"/>
  <c r="H288687" i="51"/>
  <c r="K288687" i="51"/>
  <c r="H288679" i="51"/>
  <c r="K288679" i="51"/>
  <c r="H288671" i="51"/>
  <c r="K288671" i="51"/>
  <c r="H288663" i="51"/>
  <c r="K288663" i="51"/>
  <c r="H288655" i="51"/>
  <c r="K288655" i="51"/>
  <c r="H288647" i="51"/>
  <c r="K288647" i="51"/>
  <c r="H288639" i="51"/>
  <c r="K288639" i="51"/>
  <c r="H288631" i="51"/>
  <c r="K288631" i="51"/>
  <c r="H288623" i="51"/>
  <c r="K288623" i="51"/>
  <c r="H288615" i="51"/>
  <c r="K288615" i="51"/>
  <c r="H288607" i="51"/>
  <c r="K288607" i="51"/>
  <c r="H288599" i="51"/>
  <c r="K288599" i="51"/>
  <c r="H288591" i="51"/>
  <c r="K288591" i="51"/>
  <c r="H288583" i="51"/>
  <c r="K288583" i="51"/>
  <c r="H288575" i="51"/>
  <c r="K288575" i="51"/>
  <c r="H288567" i="51"/>
  <c r="K288567" i="51"/>
  <c r="H288559" i="51"/>
  <c r="K288559" i="51"/>
  <c r="H288551" i="51"/>
  <c r="K288551" i="51"/>
  <c r="H288543" i="51"/>
  <c r="K288543" i="51"/>
  <c r="H288535" i="51"/>
  <c r="K288535" i="51"/>
  <c r="H288527" i="51"/>
  <c r="K288527" i="51"/>
  <c r="H288519" i="51"/>
  <c r="K288519" i="51"/>
  <c r="H288511" i="51"/>
  <c r="K288511" i="51"/>
  <c r="H288503" i="51"/>
  <c r="K288503" i="51"/>
  <c r="H288495" i="51"/>
  <c r="K288495" i="51"/>
  <c r="H288487" i="51"/>
  <c r="K288487" i="51"/>
  <c r="H288479" i="51"/>
  <c r="K288479" i="51"/>
  <c r="H288471" i="51"/>
  <c r="K288471" i="51"/>
  <c r="H288463" i="51"/>
  <c r="K288463" i="51"/>
  <c r="H288455" i="51"/>
  <c r="K288455" i="51"/>
  <c r="H288447" i="51"/>
  <c r="K288447" i="51"/>
  <c r="H288439" i="51"/>
  <c r="K288439" i="51"/>
  <c r="H288431" i="51"/>
  <c r="K288431" i="51"/>
  <c r="H288423" i="51"/>
  <c r="K288423" i="51"/>
  <c r="H288415" i="51"/>
  <c r="K288415" i="51"/>
  <c r="H288407" i="51"/>
  <c r="K288407" i="51"/>
  <c r="H288399" i="51"/>
  <c r="K288399" i="51"/>
  <c r="H288391" i="51"/>
  <c r="K288391" i="51"/>
  <c r="H288383" i="51"/>
  <c r="K288383" i="51"/>
  <c r="H288375" i="51"/>
  <c r="K288375" i="51"/>
  <c r="H288367" i="51"/>
  <c r="K288367" i="51"/>
  <c r="H288359" i="51"/>
  <c r="K288359" i="51"/>
  <c r="H288351" i="51"/>
  <c r="K288351" i="51"/>
  <c r="H288343" i="51"/>
  <c r="K288343" i="51"/>
  <c r="H288335" i="51"/>
  <c r="K288335" i="51"/>
  <c r="H288327" i="51"/>
  <c r="K288327" i="51"/>
  <c r="H288319" i="51"/>
  <c r="K288319" i="51"/>
  <c r="H288311" i="51"/>
  <c r="K288311" i="51"/>
  <c r="H288303" i="51"/>
  <c r="K288303" i="51"/>
  <c r="H288295" i="51"/>
  <c r="K288295" i="51"/>
  <c r="H288287" i="51"/>
  <c r="K288287" i="51"/>
  <c r="H288279" i="51"/>
  <c r="K288279" i="51"/>
  <c r="H288271" i="51"/>
  <c r="K288271" i="51"/>
  <c r="H288263" i="51"/>
  <c r="K288263" i="51"/>
  <c r="H288255" i="51"/>
  <c r="K288255" i="51"/>
  <c r="H288247" i="51"/>
  <c r="K288247" i="51"/>
  <c r="H288239" i="51"/>
  <c r="K288239" i="51"/>
  <c r="H288231" i="51"/>
  <c r="K288231" i="51"/>
  <c r="H288223" i="51"/>
  <c r="K288223" i="51"/>
  <c r="H288215" i="51"/>
  <c r="K288215" i="51"/>
  <c r="H288207" i="51"/>
  <c r="K288207" i="51"/>
  <c r="H288199" i="51"/>
  <c r="K288199" i="51"/>
  <c r="H288191" i="51"/>
  <c r="K288191" i="51"/>
  <c r="H288183" i="51"/>
  <c r="K288183" i="51"/>
  <c r="H288175" i="51"/>
  <c r="K288175" i="51"/>
  <c r="H288167" i="51"/>
  <c r="K288167" i="51"/>
  <c r="H288159" i="51"/>
  <c r="K288159" i="51"/>
  <c r="H288151" i="51"/>
  <c r="K288151" i="51"/>
  <c r="H288143" i="51"/>
  <c r="K288143" i="51"/>
  <c r="H288135" i="51"/>
  <c r="K288135" i="51"/>
  <c r="H288127" i="51"/>
  <c r="K288127" i="51"/>
  <c r="H288119" i="51"/>
  <c r="K288119" i="51"/>
  <c r="H288111" i="51"/>
  <c r="K288111" i="51"/>
  <c r="H288103" i="51"/>
  <c r="K288103" i="51"/>
  <c r="H288095" i="51"/>
  <c r="K288095" i="51"/>
  <c r="H288087" i="51"/>
  <c r="K288087" i="51"/>
  <c r="H288079" i="51"/>
  <c r="K288079" i="51"/>
  <c r="H288071" i="51"/>
  <c r="K288071" i="51"/>
  <c r="H288063" i="51"/>
  <c r="K288063" i="51"/>
  <c r="H288055" i="51"/>
  <c r="K288055" i="51"/>
  <c r="H288047" i="51"/>
  <c r="K288047" i="51"/>
  <c r="H288039" i="51"/>
  <c r="K288039" i="51"/>
  <c r="H288031" i="51"/>
  <c r="K288031" i="51"/>
  <c r="H288023" i="51"/>
  <c r="K288023" i="51"/>
  <c r="H288015" i="51"/>
  <c r="K288015" i="51"/>
  <c r="H288007" i="51"/>
  <c r="K288007" i="51"/>
  <c r="H287999" i="51"/>
  <c r="K287999" i="51"/>
  <c r="H287991" i="51"/>
  <c r="K287991" i="51"/>
  <c r="H287983" i="51"/>
  <c r="K287983" i="51"/>
  <c r="H287975" i="51"/>
  <c r="K287975" i="51"/>
  <c r="H287967" i="51"/>
  <c r="K287967" i="51"/>
  <c r="H287959" i="51"/>
  <c r="K287959" i="51"/>
  <c r="H287951" i="51"/>
  <c r="K287951" i="51"/>
  <c r="H287943" i="51"/>
  <c r="K287943" i="51"/>
  <c r="H287935" i="51"/>
  <c r="K287935" i="51"/>
  <c r="H287927" i="51"/>
  <c r="K287927" i="51"/>
  <c r="H287919" i="51"/>
  <c r="K287919" i="51"/>
  <c r="H287911" i="51"/>
  <c r="K287911" i="51"/>
  <c r="H287903" i="51"/>
  <c r="K287903" i="51"/>
  <c r="H287895" i="51"/>
  <c r="K287895" i="51"/>
  <c r="H287887" i="51"/>
  <c r="K287887" i="51"/>
  <c r="H287879" i="51"/>
  <c r="K287879" i="51"/>
  <c r="H287871" i="51"/>
  <c r="K287871" i="51"/>
  <c r="H287863" i="51"/>
  <c r="K287863" i="51"/>
  <c r="H287855" i="51"/>
  <c r="K287855" i="51"/>
  <c r="H287847" i="51"/>
  <c r="K287847" i="51"/>
  <c r="H287839" i="51"/>
  <c r="K287839" i="51"/>
  <c r="H287831" i="51"/>
  <c r="K287831" i="51"/>
  <c r="H287823" i="51"/>
  <c r="K287823" i="51"/>
  <c r="H287815" i="51"/>
  <c r="K287815" i="51"/>
  <c r="H287807" i="51"/>
  <c r="K287807" i="51"/>
  <c r="H287799" i="51"/>
  <c r="K287799" i="51"/>
  <c r="H287791" i="51"/>
  <c r="K287791" i="51"/>
  <c r="H287783" i="51"/>
  <c r="K287783" i="51"/>
  <c r="H287775" i="51"/>
  <c r="K287775" i="51"/>
  <c r="H287767" i="51"/>
  <c r="K287767" i="51"/>
  <c r="H287759" i="51"/>
  <c r="K287759" i="51"/>
  <c r="H287751" i="51"/>
  <c r="K287751" i="51"/>
  <c r="H287743" i="51"/>
  <c r="K287743" i="51"/>
  <c r="H287735" i="51"/>
  <c r="K287735" i="51"/>
  <c r="H287727" i="51"/>
  <c r="K287727" i="51"/>
  <c r="H287719" i="51"/>
  <c r="K287719" i="51"/>
  <c r="H287711" i="51"/>
  <c r="K287711" i="51"/>
  <c r="H287703" i="51"/>
  <c r="K287703" i="51"/>
  <c r="H287695" i="51"/>
  <c r="K287695" i="51"/>
  <c r="H287687" i="51"/>
  <c r="K287687" i="51"/>
  <c r="H287679" i="51"/>
  <c r="K287679" i="51"/>
  <c r="H287671" i="51"/>
  <c r="K287671" i="51"/>
  <c r="H287663" i="51"/>
  <c r="K287663" i="51"/>
  <c r="H287655" i="51"/>
  <c r="K287655" i="51"/>
  <c r="H287647" i="51"/>
  <c r="K287647" i="51"/>
  <c r="H287639" i="51"/>
  <c r="K287639" i="51"/>
  <c r="H287631" i="51"/>
  <c r="K287631" i="51"/>
  <c r="H287623" i="51"/>
  <c r="K287623" i="51"/>
  <c r="H287615" i="51"/>
  <c r="K287615" i="51"/>
  <c r="H287607" i="51"/>
  <c r="K287607" i="51"/>
  <c r="H287599" i="51"/>
  <c r="K287599" i="51"/>
  <c r="H287591" i="51"/>
  <c r="K287591" i="51"/>
  <c r="H287583" i="51"/>
  <c r="K287583" i="51"/>
  <c r="H287575" i="51"/>
  <c r="K287575" i="51"/>
  <c r="H287567" i="51"/>
  <c r="K287567" i="51"/>
  <c r="H287559" i="51"/>
  <c r="K287559" i="51"/>
  <c r="H287551" i="51"/>
  <c r="K287551" i="51"/>
  <c r="H287543" i="51"/>
  <c r="K287543" i="51"/>
  <c r="H287535" i="51"/>
  <c r="K287535" i="51"/>
  <c r="H287527" i="51"/>
  <c r="K287527" i="51"/>
  <c r="H287519" i="51"/>
  <c r="K287519" i="51"/>
  <c r="H287511" i="51"/>
  <c r="K287511" i="51"/>
  <c r="H287503" i="51"/>
  <c r="K287503" i="51"/>
  <c r="H287495" i="51"/>
  <c r="K287495" i="51"/>
  <c r="H287487" i="51"/>
  <c r="K287487" i="51"/>
  <c r="H287479" i="51"/>
  <c r="K287479" i="51"/>
  <c r="H287471" i="51"/>
  <c r="K287471" i="51"/>
  <c r="H287463" i="51"/>
  <c r="K287463" i="51"/>
  <c r="H287455" i="51"/>
  <c r="K287455" i="51"/>
  <c r="H287447" i="51"/>
  <c r="K287447" i="51"/>
  <c r="H287439" i="51"/>
  <c r="K287439" i="51"/>
  <c r="H287431" i="51"/>
  <c r="K287431" i="51"/>
  <c r="H287423" i="51"/>
  <c r="K287423" i="51"/>
  <c r="H287415" i="51"/>
  <c r="K287415" i="51"/>
  <c r="H287407" i="51"/>
  <c r="K287407" i="51"/>
  <c r="H287399" i="51"/>
  <c r="K287399" i="51"/>
  <c r="H287391" i="51"/>
  <c r="K287391" i="51"/>
  <c r="H287383" i="51"/>
  <c r="K287383" i="51"/>
  <c r="H287375" i="51"/>
  <c r="K287375" i="51"/>
  <c r="H287367" i="51"/>
  <c r="K287367" i="51"/>
  <c r="H287359" i="51"/>
  <c r="K287359" i="51"/>
  <c r="H287351" i="51"/>
  <c r="K287351" i="51"/>
  <c r="H287343" i="51"/>
  <c r="K287343" i="51"/>
  <c r="H287335" i="51"/>
  <c r="K287335" i="51"/>
  <c r="H287327" i="51"/>
  <c r="K287327" i="51"/>
  <c r="H287319" i="51"/>
  <c r="K287319" i="51"/>
  <c r="H287311" i="51"/>
  <c r="K287311" i="51"/>
  <c r="H287303" i="51"/>
  <c r="K287303" i="51"/>
  <c r="H287295" i="51"/>
  <c r="K287295" i="51"/>
  <c r="H287287" i="51"/>
  <c r="K287287" i="51"/>
  <c r="H287279" i="51"/>
  <c r="K287279" i="51"/>
  <c r="H287271" i="51"/>
  <c r="K287271" i="51"/>
  <c r="H287263" i="51"/>
  <c r="K287263" i="51"/>
  <c r="H287255" i="51"/>
  <c r="K287255" i="51"/>
  <c r="H287247" i="51"/>
  <c r="K287247" i="51"/>
  <c r="H287239" i="51"/>
  <c r="K287239" i="51"/>
  <c r="H287231" i="51"/>
  <c r="K287231" i="51"/>
  <c r="H287223" i="51"/>
  <c r="K287223" i="51"/>
  <c r="H287215" i="51"/>
  <c r="K287215" i="51"/>
  <c r="H287207" i="51"/>
  <c r="K287207" i="51"/>
  <c r="H287199" i="51"/>
  <c r="K287199" i="51"/>
  <c r="H287191" i="51"/>
  <c r="K287191" i="51"/>
  <c r="H287183" i="51"/>
  <c r="K287183" i="51"/>
  <c r="H287175" i="51"/>
  <c r="K287175" i="51"/>
  <c r="H287167" i="51"/>
  <c r="K287167" i="51"/>
  <c r="H287159" i="51"/>
  <c r="K287159" i="51"/>
  <c r="H287151" i="51"/>
  <c r="K287151" i="51"/>
  <c r="H287143" i="51"/>
  <c r="K287143" i="51"/>
  <c r="H287135" i="51"/>
  <c r="K287135" i="51"/>
  <c r="H287127" i="51"/>
  <c r="K287127" i="51"/>
  <c r="H287119" i="51"/>
  <c r="K287119" i="51"/>
  <c r="H287111" i="51"/>
  <c r="K287111" i="51"/>
  <c r="H287103" i="51"/>
  <c r="K287103" i="51"/>
  <c r="H287095" i="51"/>
  <c r="K287095" i="51"/>
  <c r="H287087" i="51"/>
  <c r="K287087" i="51"/>
  <c r="H287079" i="51"/>
  <c r="K287079" i="51"/>
  <c r="H287071" i="51"/>
  <c r="K287071" i="51"/>
  <c r="H287063" i="51"/>
  <c r="K287063" i="51"/>
  <c r="H287055" i="51"/>
  <c r="K287055" i="51"/>
  <c r="H287047" i="51"/>
  <c r="K287047" i="51"/>
  <c r="H287039" i="51"/>
  <c r="K287039" i="51"/>
  <c r="H287031" i="51"/>
  <c r="K287031" i="51"/>
  <c r="H287023" i="51"/>
  <c r="K287023" i="51"/>
  <c r="H287015" i="51"/>
  <c r="K287015" i="51"/>
  <c r="H287007" i="51"/>
  <c r="K287007" i="51"/>
  <c r="H286999" i="51"/>
  <c r="K286999" i="51"/>
  <c r="H286991" i="51"/>
  <c r="K286991" i="51"/>
  <c r="H286983" i="51"/>
  <c r="K286983" i="51"/>
  <c r="H286975" i="51"/>
  <c r="K286975" i="51"/>
  <c r="H286967" i="51"/>
  <c r="K286967" i="51"/>
  <c r="H286959" i="51"/>
  <c r="K286959" i="51"/>
  <c r="H286951" i="51"/>
  <c r="K286951" i="51"/>
  <c r="H286943" i="51"/>
  <c r="K286943" i="51"/>
  <c r="H286935" i="51"/>
  <c r="K286935" i="51"/>
  <c r="H286927" i="51"/>
  <c r="K286927" i="51"/>
  <c r="H286919" i="51"/>
  <c r="K286919" i="51"/>
  <c r="H286911" i="51"/>
  <c r="K286911" i="51"/>
  <c r="H286903" i="51"/>
  <c r="K286903" i="51"/>
  <c r="H286895" i="51"/>
  <c r="K286895" i="51"/>
  <c r="H286887" i="51"/>
  <c r="K286887" i="51"/>
  <c r="H286879" i="51"/>
  <c r="K286879" i="51"/>
  <c r="H286871" i="51"/>
  <c r="K286871" i="51"/>
  <c r="H286863" i="51"/>
  <c r="K286863" i="51"/>
  <c r="H286855" i="51"/>
  <c r="K286855" i="51"/>
  <c r="H286847" i="51"/>
  <c r="K286847" i="51"/>
  <c r="H286839" i="51"/>
  <c r="K286839" i="51"/>
  <c r="H286831" i="51"/>
  <c r="K286831" i="51"/>
  <c r="H286823" i="51"/>
  <c r="K286823" i="51"/>
  <c r="H286815" i="51"/>
  <c r="K286815" i="51"/>
  <c r="H286807" i="51"/>
  <c r="K286807" i="51"/>
  <c r="H286799" i="51"/>
  <c r="K286799" i="51"/>
  <c r="H286791" i="51"/>
  <c r="K286791" i="51"/>
  <c r="H286783" i="51"/>
  <c r="K286783" i="51"/>
  <c r="H286775" i="51"/>
  <c r="K286775" i="51"/>
  <c r="H286767" i="51"/>
  <c r="K286767" i="51"/>
  <c r="H286759" i="51"/>
  <c r="K286759" i="51"/>
  <c r="H286751" i="51"/>
  <c r="K286751" i="51"/>
  <c r="H286743" i="51"/>
  <c r="K286743" i="51"/>
  <c r="H286735" i="51"/>
  <c r="K286735" i="51"/>
  <c r="H286727" i="51"/>
  <c r="K286727" i="51"/>
  <c r="H286719" i="51"/>
  <c r="K286719" i="51"/>
  <c r="H286711" i="51"/>
  <c r="K286711" i="51"/>
  <c r="H286703" i="51"/>
  <c r="K286703" i="51"/>
  <c r="H286695" i="51"/>
  <c r="K286695" i="51"/>
  <c r="H286687" i="51"/>
  <c r="K286687" i="51"/>
  <c r="H286679" i="51"/>
  <c r="K286679" i="51"/>
  <c r="H286671" i="51"/>
  <c r="K286671" i="51"/>
  <c r="H286663" i="51"/>
  <c r="K286663" i="51"/>
  <c r="H286655" i="51"/>
  <c r="K286655" i="51"/>
  <c r="H286647" i="51"/>
  <c r="K286647" i="51"/>
  <c r="H286639" i="51"/>
  <c r="K286639" i="51"/>
  <c r="H286631" i="51"/>
  <c r="K286631" i="51"/>
  <c r="H286623" i="51"/>
  <c r="K286623" i="51"/>
  <c r="H286615" i="51"/>
  <c r="K286615" i="51"/>
  <c r="H286607" i="51"/>
  <c r="K286607" i="51"/>
  <c r="H286599" i="51"/>
  <c r="K286599" i="51"/>
  <c r="H286591" i="51"/>
  <c r="K286591" i="51"/>
  <c r="H286583" i="51"/>
  <c r="K286583" i="51"/>
  <c r="H286575" i="51"/>
  <c r="K286575" i="51"/>
  <c r="H286567" i="51"/>
  <c r="K286567" i="51"/>
  <c r="H286559" i="51"/>
  <c r="K286559" i="51"/>
  <c r="H286551" i="51"/>
  <c r="K286551" i="51"/>
  <c r="H286543" i="51"/>
  <c r="K286543" i="51"/>
  <c r="H286535" i="51"/>
  <c r="K286535" i="51"/>
  <c r="H286527" i="51"/>
  <c r="K286527" i="51"/>
  <c r="H286519" i="51"/>
  <c r="K286519" i="51"/>
  <c r="H286511" i="51"/>
  <c r="K286511" i="51"/>
  <c r="H286503" i="51"/>
  <c r="K286503" i="51"/>
  <c r="H286495" i="51"/>
  <c r="K286495" i="51"/>
  <c r="H286487" i="51"/>
  <c r="K286487" i="51"/>
  <c r="H286479" i="51"/>
  <c r="K286479" i="51"/>
  <c r="H286471" i="51"/>
  <c r="K286471" i="51"/>
  <c r="H286463" i="51"/>
  <c r="K286463" i="51"/>
  <c r="H286455" i="51"/>
  <c r="K286455" i="51"/>
  <c r="H286447" i="51"/>
  <c r="K286447" i="51"/>
  <c r="H286439" i="51"/>
  <c r="K286439" i="51"/>
  <c r="H286431" i="51"/>
  <c r="K286431" i="51"/>
  <c r="H286423" i="51"/>
  <c r="K286423" i="51"/>
  <c r="H286415" i="51"/>
  <c r="K286415" i="51"/>
  <c r="H286407" i="51"/>
  <c r="K286407" i="51"/>
  <c r="H286399" i="51"/>
  <c r="K286399" i="51"/>
  <c r="H286391" i="51"/>
  <c r="K286391" i="51"/>
  <c r="H286383" i="51"/>
  <c r="K286383" i="51"/>
  <c r="H286375" i="51"/>
  <c r="K286375" i="51"/>
  <c r="H286367" i="51"/>
  <c r="K286367" i="51"/>
  <c r="H286359" i="51"/>
  <c r="K286359" i="51"/>
  <c r="H286351" i="51"/>
  <c r="K286351" i="51"/>
  <c r="H286343" i="51"/>
  <c r="K286343" i="51"/>
  <c r="H286335" i="51"/>
  <c r="K286335" i="51"/>
  <c r="H286327" i="51"/>
  <c r="K286327" i="51"/>
  <c r="H286319" i="51"/>
  <c r="K286319" i="51"/>
  <c r="H286311" i="51"/>
  <c r="K286311" i="51"/>
  <c r="H286303" i="51"/>
  <c r="K286303" i="51"/>
  <c r="H286295" i="51"/>
  <c r="K286295" i="51"/>
  <c r="H286287" i="51"/>
  <c r="K286287" i="51"/>
  <c r="H286279" i="51"/>
  <c r="K286279" i="51"/>
  <c r="H286271" i="51"/>
  <c r="K286271" i="51"/>
  <c r="H286263" i="51"/>
  <c r="K286263" i="51"/>
  <c r="H286255" i="51"/>
  <c r="K286255" i="51"/>
  <c r="H286247" i="51"/>
  <c r="K286247" i="51"/>
  <c r="H286239" i="51"/>
  <c r="K286239" i="51"/>
  <c r="H286231" i="51"/>
  <c r="K286231" i="51"/>
  <c r="H286223" i="51"/>
  <c r="K286223" i="51"/>
  <c r="H286215" i="51"/>
  <c r="K286215" i="51"/>
  <c r="H286207" i="51"/>
  <c r="K286207" i="51"/>
  <c r="H286199" i="51"/>
  <c r="K286199" i="51"/>
  <c r="H286191" i="51"/>
  <c r="K286191" i="51"/>
  <c r="H286183" i="51"/>
  <c r="K286183" i="51"/>
  <c r="H286175" i="51"/>
  <c r="K286175" i="51"/>
  <c r="H286167" i="51"/>
  <c r="K286167" i="51"/>
  <c r="H286159" i="51"/>
  <c r="K286159" i="51"/>
  <c r="H286151" i="51"/>
  <c r="K286151" i="51"/>
  <c r="H286143" i="51"/>
  <c r="K286143" i="51"/>
  <c r="H286135" i="51"/>
  <c r="K286135" i="51"/>
  <c r="H286127" i="51"/>
  <c r="K286127" i="51"/>
  <c r="H286119" i="51"/>
  <c r="K286119" i="51"/>
  <c r="H286111" i="51"/>
  <c r="K286111" i="51"/>
  <c r="H286103" i="51"/>
  <c r="K286103" i="51"/>
  <c r="H286095" i="51"/>
  <c r="K286095" i="51"/>
  <c r="H286087" i="51"/>
  <c r="K286087" i="51"/>
  <c r="H286079" i="51"/>
  <c r="K286079" i="51"/>
  <c r="H286071" i="51"/>
  <c r="K286071" i="51"/>
  <c r="H286063" i="51"/>
  <c r="K286063" i="51"/>
  <c r="H286055" i="51"/>
  <c r="K286055" i="51"/>
  <c r="H286047" i="51"/>
  <c r="K286047" i="51"/>
  <c r="H286039" i="51"/>
  <c r="K286039" i="51"/>
  <c r="H286031" i="51"/>
  <c r="K286031" i="51"/>
  <c r="H286023" i="51"/>
  <c r="K286023" i="51"/>
  <c r="H286015" i="51"/>
  <c r="K286015" i="51"/>
  <c r="H286007" i="51"/>
  <c r="K286007" i="51"/>
  <c r="H285999" i="51"/>
  <c r="K285999" i="51"/>
  <c r="H285991" i="51"/>
  <c r="K285991" i="51"/>
  <c r="H285983" i="51"/>
  <c r="K285983" i="51"/>
  <c r="H285975" i="51"/>
  <c r="K285975" i="51"/>
  <c r="H285967" i="51"/>
  <c r="K285967" i="51"/>
  <c r="H285959" i="51"/>
  <c r="K285959" i="51"/>
  <c r="H285951" i="51"/>
  <c r="K285951" i="51"/>
  <c r="H285943" i="51"/>
  <c r="K285943" i="51"/>
  <c r="H285935" i="51"/>
  <c r="K285935" i="51"/>
  <c r="H285927" i="51"/>
  <c r="K285927" i="51"/>
  <c r="H285919" i="51"/>
  <c r="K285919" i="51"/>
  <c r="H285911" i="51"/>
  <c r="K285911" i="51"/>
  <c r="H285903" i="51"/>
  <c r="K285903" i="51"/>
  <c r="H285895" i="51"/>
  <c r="K285895" i="51"/>
  <c r="H285887" i="51"/>
  <c r="K285887" i="51"/>
  <c r="H285879" i="51"/>
  <c r="K285879" i="51"/>
  <c r="H285871" i="51"/>
  <c r="K285871" i="51"/>
  <c r="H285863" i="51"/>
  <c r="K285863" i="51"/>
  <c r="H285855" i="51"/>
  <c r="K285855" i="51"/>
  <c r="H285847" i="51"/>
  <c r="K285847" i="51"/>
  <c r="H285839" i="51"/>
  <c r="K285839" i="51"/>
  <c r="H285831" i="51"/>
  <c r="K285831" i="51"/>
  <c r="H285823" i="51"/>
  <c r="K285823" i="51"/>
  <c r="H285815" i="51"/>
  <c r="K285815" i="51"/>
  <c r="H285807" i="51"/>
  <c r="K285807" i="51"/>
  <c r="H285799" i="51"/>
  <c r="K285799" i="51"/>
  <c r="H285791" i="51"/>
  <c r="K285791" i="51"/>
  <c r="H285783" i="51"/>
  <c r="K285783" i="51"/>
  <c r="H285775" i="51"/>
  <c r="K285775" i="51"/>
  <c r="H285767" i="51"/>
  <c r="K285767" i="51"/>
  <c r="H285759" i="51"/>
  <c r="K285759" i="51"/>
  <c r="H285751" i="51"/>
  <c r="K285751" i="51"/>
  <c r="H285743" i="51"/>
  <c r="K285743" i="51"/>
  <c r="H285735" i="51"/>
  <c r="K285735" i="51"/>
  <c r="H285727" i="51"/>
  <c r="K285727" i="51"/>
  <c r="H285719" i="51"/>
  <c r="K285719" i="51"/>
  <c r="H285711" i="51"/>
  <c r="K285711" i="51"/>
  <c r="H285703" i="51"/>
  <c r="K285703" i="51"/>
  <c r="H285695" i="51"/>
  <c r="K285695" i="51"/>
  <c r="H285687" i="51"/>
  <c r="K285687" i="51"/>
  <c r="H285679" i="51"/>
  <c r="K285679" i="51"/>
  <c r="H285671" i="51"/>
  <c r="K285671" i="51"/>
  <c r="H285663" i="51"/>
  <c r="K285663" i="51"/>
  <c r="H285655" i="51"/>
  <c r="K285655" i="51"/>
  <c r="H285647" i="51"/>
  <c r="K285647" i="51"/>
  <c r="H285639" i="51"/>
  <c r="K285639" i="51"/>
  <c r="H285631" i="51"/>
  <c r="K285631" i="51"/>
  <c r="H285623" i="51"/>
  <c r="K285623" i="51"/>
  <c r="H285615" i="51"/>
  <c r="K285615" i="51"/>
  <c r="H285607" i="51"/>
  <c r="K285607" i="51"/>
  <c r="H285599" i="51"/>
  <c r="K285599" i="51"/>
  <c r="H285591" i="51"/>
  <c r="K285591" i="51"/>
  <c r="H285583" i="51"/>
  <c r="K285583" i="51"/>
  <c r="H285575" i="51"/>
  <c r="K285575" i="51"/>
  <c r="H285567" i="51"/>
  <c r="K285567" i="51"/>
  <c r="H285559" i="51"/>
  <c r="K285559" i="51"/>
  <c r="H285551" i="51"/>
  <c r="K285551" i="51"/>
  <c r="H285543" i="51"/>
  <c r="K285543" i="51"/>
  <c r="H285535" i="51"/>
  <c r="K285535" i="51"/>
  <c r="H285527" i="51"/>
  <c r="K285527" i="51"/>
  <c r="H285519" i="51"/>
  <c r="K285519" i="51"/>
  <c r="H285511" i="51"/>
  <c r="K285511" i="51"/>
  <c r="H285503" i="51"/>
  <c r="K285503" i="51"/>
  <c r="H285495" i="51"/>
  <c r="K285495" i="51"/>
  <c r="H285487" i="51"/>
  <c r="K285487" i="51"/>
  <c r="H285479" i="51"/>
  <c r="K285479" i="51"/>
  <c r="H285471" i="51"/>
  <c r="K285471" i="51"/>
  <c r="H285463" i="51"/>
  <c r="K285463" i="51"/>
  <c r="H285455" i="51"/>
  <c r="K285455" i="51"/>
  <c r="H285447" i="51"/>
  <c r="K285447" i="51"/>
  <c r="H285439" i="51"/>
  <c r="K285439" i="51"/>
  <c r="H285431" i="51"/>
  <c r="K285431" i="51"/>
  <c r="H285423" i="51"/>
  <c r="K285423" i="51"/>
  <c r="H285415" i="51"/>
  <c r="K285415" i="51"/>
  <c r="H285407" i="51"/>
  <c r="K285407" i="51"/>
  <c r="H285399" i="51"/>
  <c r="K285399" i="51"/>
  <c r="H285391" i="51"/>
  <c r="K285391" i="51"/>
  <c r="H285383" i="51"/>
  <c r="K285383" i="51"/>
  <c r="H285375" i="51"/>
  <c r="K285375" i="51"/>
  <c r="H285367" i="51"/>
  <c r="K285367" i="51"/>
  <c r="H285359" i="51"/>
  <c r="K285359" i="51"/>
  <c r="H285351" i="51"/>
  <c r="K285351" i="51"/>
  <c r="H285343" i="51"/>
  <c r="K285343" i="51"/>
  <c r="H285335" i="51"/>
  <c r="K285335" i="51"/>
  <c r="H285327" i="51"/>
  <c r="K285327" i="51"/>
  <c r="H285319" i="51"/>
  <c r="K285319" i="51"/>
  <c r="H285311" i="51"/>
  <c r="K285311" i="51"/>
  <c r="H285303" i="51"/>
  <c r="K285303" i="51"/>
  <c r="H285295" i="51"/>
  <c r="K285295" i="51"/>
  <c r="H285287" i="51"/>
  <c r="K285287" i="51"/>
  <c r="H285279" i="51"/>
  <c r="K285279" i="51"/>
  <c r="H285271" i="51"/>
  <c r="K285271" i="51"/>
  <c r="H285263" i="51"/>
  <c r="K285263" i="51"/>
  <c r="H285255" i="51"/>
  <c r="K285255" i="51"/>
  <c r="H285247" i="51"/>
  <c r="K285247" i="51"/>
  <c r="H285239" i="51"/>
  <c r="K285239" i="51"/>
  <c r="H285231" i="51"/>
  <c r="K285231" i="51"/>
  <c r="H285223" i="51"/>
  <c r="K285223" i="51"/>
  <c r="H285215" i="51"/>
  <c r="K285215" i="51"/>
  <c r="H285207" i="51"/>
  <c r="K285207" i="51"/>
  <c r="H285199" i="51"/>
  <c r="K285199" i="51"/>
  <c r="H285191" i="51"/>
  <c r="K285191" i="51"/>
  <c r="H285183" i="51"/>
  <c r="K285183" i="51"/>
  <c r="H285175" i="51"/>
  <c r="K285175" i="51"/>
  <c r="H285167" i="51"/>
  <c r="K285167" i="51"/>
  <c r="H285159" i="51"/>
  <c r="K285159" i="51"/>
  <c r="H285151" i="51"/>
  <c r="K285151" i="51"/>
  <c r="H285143" i="51"/>
  <c r="K285143" i="51"/>
  <c r="H285135" i="51"/>
  <c r="K285135" i="51"/>
  <c r="H285127" i="51"/>
  <c r="K285127" i="51"/>
  <c r="H285119" i="51"/>
  <c r="K285119" i="51"/>
  <c r="H285111" i="51"/>
  <c r="K285111" i="51"/>
  <c r="H285103" i="51"/>
  <c r="K285103" i="51"/>
  <c r="H285095" i="51"/>
  <c r="K285095" i="51"/>
  <c r="H285087" i="51"/>
  <c r="K285087" i="51"/>
  <c r="H285079" i="51"/>
  <c r="K285079" i="51"/>
  <c r="H285071" i="51"/>
  <c r="K285071" i="51"/>
  <c r="H285063" i="51"/>
  <c r="K285063" i="51"/>
  <c r="H285055" i="51"/>
  <c r="K285055" i="51"/>
  <c r="H285047" i="51"/>
  <c r="K285047" i="51"/>
  <c r="H285039" i="51"/>
  <c r="K285039" i="51"/>
  <c r="H285031" i="51"/>
  <c r="K285031" i="51"/>
  <c r="H285023" i="51"/>
  <c r="K285023" i="51"/>
  <c r="H285015" i="51"/>
  <c r="K285015" i="51"/>
  <c r="H285007" i="51"/>
  <c r="K285007" i="51"/>
  <c r="H284999" i="51"/>
  <c r="K284999" i="51"/>
  <c r="H284991" i="51"/>
  <c r="K284991" i="51"/>
  <c r="H284983" i="51"/>
  <c r="K284983" i="51"/>
  <c r="H284975" i="51"/>
  <c r="K284975" i="51"/>
  <c r="H284967" i="51"/>
  <c r="K284967" i="51"/>
  <c r="H284959" i="51"/>
  <c r="K284959" i="51"/>
  <c r="H284951" i="51"/>
  <c r="K284951" i="51"/>
  <c r="H284943" i="51"/>
  <c r="K284943" i="51"/>
  <c r="H284935" i="51"/>
  <c r="K284935" i="51"/>
  <c r="H284927" i="51"/>
  <c r="K284927" i="51"/>
  <c r="H284919" i="51"/>
  <c r="K284919" i="51"/>
  <c r="H284911" i="51"/>
  <c r="K284911" i="51"/>
  <c r="H284903" i="51"/>
  <c r="K284903" i="51"/>
  <c r="H284895" i="51"/>
  <c r="K284895" i="51"/>
  <c r="H284887" i="51"/>
  <c r="K284887" i="51"/>
  <c r="H284879" i="51"/>
  <c r="K284879" i="51"/>
  <c r="H284871" i="51"/>
  <c r="K284871" i="51"/>
  <c r="H284863" i="51"/>
  <c r="K284863" i="51"/>
  <c r="H284855" i="51"/>
  <c r="K284855" i="51"/>
  <c r="H284847" i="51"/>
  <c r="K284847" i="51"/>
  <c r="H284839" i="51"/>
  <c r="K284839" i="51"/>
  <c r="H284831" i="51"/>
  <c r="K284831" i="51"/>
  <c r="H284823" i="51"/>
  <c r="K284823" i="51"/>
  <c r="H284815" i="51"/>
  <c r="K284815" i="51"/>
  <c r="H284807" i="51"/>
  <c r="K284807" i="51"/>
  <c r="H284799" i="51"/>
  <c r="K284799" i="51"/>
  <c r="H284791" i="51"/>
  <c r="K284791" i="51"/>
  <c r="H284783" i="51"/>
  <c r="K284783" i="51"/>
  <c r="H284775" i="51"/>
  <c r="K284775" i="51"/>
  <c r="H284767" i="51"/>
  <c r="K284767" i="51"/>
  <c r="H284759" i="51"/>
  <c r="K284759" i="51"/>
  <c r="H284751" i="51"/>
  <c r="K284751" i="51"/>
  <c r="H284743" i="51"/>
  <c r="K284743" i="51"/>
  <c r="H284735" i="51"/>
  <c r="K284735" i="51"/>
  <c r="H284727" i="51"/>
  <c r="K284727" i="51"/>
  <c r="H284719" i="51"/>
  <c r="K284719" i="51"/>
  <c r="H284711" i="51"/>
  <c r="K284711" i="51"/>
  <c r="H284703" i="51"/>
  <c r="K284703" i="51"/>
  <c r="H284695" i="51"/>
  <c r="K284695" i="51"/>
  <c r="H284687" i="51"/>
  <c r="K284687" i="51"/>
  <c r="H284679" i="51"/>
  <c r="K284679" i="51"/>
  <c r="H284671" i="51"/>
  <c r="K284671" i="51"/>
  <c r="H284663" i="51"/>
  <c r="K284663" i="51"/>
  <c r="H284655" i="51"/>
  <c r="K284655" i="51"/>
  <c r="H284647" i="51"/>
  <c r="K284647" i="51"/>
  <c r="H284639" i="51"/>
  <c r="K284639" i="51"/>
  <c r="H284631" i="51"/>
  <c r="K284631" i="51"/>
  <c r="H284623" i="51"/>
  <c r="K284623" i="51"/>
  <c r="H284615" i="51"/>
  <c r="K284615" i="51"/>
  <c r="H284607" i="51"/>
  <c r="K284607" i="51"/>
  <c r="H284599" i="51"/>
  <c r="K284599" i="51"/>
  <c r="H284591" i="51"/>
  <c r="K284591" i="51"/>
  <c r="H284583" i="51"/>
  <c r="K284583" i="51"/>
  <c r="H284575" i="51"/>
  <c r="K284575" i="51"/>
  <c r="H284567" i="51"/>
  <c r="K284567" i="51"/>
  <c r="H284559" i="51"/>
  <c r="K284559" i="51"/>
  <c r="H284551" i="51"/>
  <c r="K284551" i="51"/>
  <c r="H284543" i="51"/>
  <c r="K284543" i="51"/>
  <c r="H284535" i="51"/>
  <c r="K284535" i="51"/>
  <c r="H284527" i="51"/>
  <c r="K284527" i="51"/>
  <c r="H284519" i="51"/>
  <c r="K284519" i="51"/>
  <c r="H284511" i="51"/>
  <c r="K284511" i="51"/>
  <c r="H284503" i="51"/>
  <c r="K284503" i="51"/>
  <c r="H284495" i="51"/>
  <c r="K284495" i="51"/>
  <c r="H284487" i="51"/>
  <c r="K284487" i="51"/>
  <c r="H284479" i="51"/>
  <c r="K284479" i="51"/>
  <c r="H284471" i="51"/>
  <c r="K284471" i="51"/>
  <c r="H284463" i="51"/>
  <c r="K284463" i="51"/>
  <c r="H284455" i="51"/>
  <c r="K284455" i="51"/>
  <c r="H284447" i="51"/>
  <c r="K284447" i="51"/>
  <c r="H284439" i="51"/>
  <c r="K284439" i="51"/>
  <c r="H284431" i="51"/>
  <c r="K284431" i="51"/>
  <c r="H284423" i="51"/>
  <c r="K284423" i="51"/>
  <c r="H284415" i="51"/>
  <c r="K284415" i="51"/>
  <c r="H284407" i="51"/>
  <c r="K284407" i="51"/>
  <c r="H284399" i="51"/>
  <c r="K284399" i="51"/>
  <c r="H284391" i="51"/>
  <c r="K284391" i="51"/>
  <c r="H284383" i="51"/>
  <c r="K284383" i="51"/>
  <c r="H284375" i="51"/>
  <c r="K284375" i="51"/>
  <c r="H284367" i="51"/>
  <c r="K284367" i="51"/>
  <c r="H284359" i="51"/>
  <c r="K284359" i="51"/>
  <c r="H284351" i="51"/>
  <c r="K284351" i="51"/>
  <c r="H284343" i="51"/>
  <c r="K284343" i="51"/>
  <c r="H284335" i="51"/>
  <c r="K284335" i="51"/>
  <c r="H284327" i="51"/>
  <c r="K284327" i="51"/>
  <c r="H284319" i="51"/>
  <c r="K284319" i="51"/>
  <c r="H284311" i="51"/>
  <c r="K284311" i="51"/>
  <c r="H284303" i="51"/>
  <c r="K284303" i="51"/>
  <c r="H284295" i="51"/>
  <c r="K284295" i="51"/>
  <c r="H284287" i="51"/>
  <c r="K284287" i="51"/>
  <c r="H284279" i="51"/>
  <c r="K284279" i="51"/>
  <c r="H284271" i="51"/>
  <c r="K284271" i="51"/>
  <c r="H284263" i="51"/>
  <c r="K284263" i="51"/>
  <c r="H284255" i="51"/>
  <c r="K284255" i="51"/>
  <c r="H284247" i="51"/>
  <c r="K284247" i="51"/>
  <c r="H284239" i="51"/>
  <c r="K284239" i="51"/>
  <c r="H284231" i="51"/>
  <c r="K284231" i="51"/>
  <c r="H284223" i="51"/>
  <c r="K284223" i="51"/>
  <c r="H284215" i="51"/>
  <c r="K284215" i="51"/>
  <c r="H284207" i="51"/>
  <c r="K284207" i="51"/>
  <c r="H284199" i="51"/>
  <c r="K284199" i="51"/>
  <c r="H284191" i="51"/>
  <c r="K284191" i="51"/>
  <c r="H284183" i="51"/>
  <c r="K284183" i="51"/>
  <c r="H284175" i="51"/>
  <c r="K284175" i="51"/>
  <c r="H284167" i="51"/>
  <c r="K284167" i="51"/>
  <c r="H284159" i="51"/>
  <c r="K284159" i="51"/>
  <c r="H284151" i="51"/>
  <c r="K284151" i="51"/>
  <c r="H284143" i="51"/>
  <c r="K284143" i="51"/>
  <c r="H284135" i="51"/>
  <c r="K284135" i="51"/>
  <c r="H284127" i="51"/>
  <c r="K284127" i="51"/>
  <c r="H284119" i="51"/>
  <c r="K284119" i="51"/>
  <c r="H284111" i="51"/>
  <c r="K284111" i="51"/>
  <c r="H284103" i="51"/>
  <c r="K284103" i="51"/>
  <c r="H284095" i="51"/>
  <c r="K284095" i="51"/>
  <c r="H284087" i="51"/>
  <c r="K284087" i="51"/>
  <c r="H284079" i="51"/>
  <c r="K284079" i="51"/>
  <c r="H284071" i="51"/>
  <c r="K284071" i="51"/>
  <c r="H284063" i="51"/>
  <c r="K284063" i="51"/>
  <c r="H284055" i="51"/>
  <c r="K284055" i="51"/>
  <c r="H284047" i="51"/>
  <c r="K284047" i="51"/>
  <c r="H284039" i="51"/>
  <c r="K284039" i="51"/>
  <c r="H284031" i="51"/>
  <c r="K284031" i="51"/>
  <c r="H284023" i="51"/>
  <c r="K284023" i="51"/>
  <c r="H284015" i="51"/>
  <c r="K284015" i="51"/>
  <c r="H284007" i="51"/>
  <c r="K284007" i="51"/>
  <c r="H283999" i="51"/>
  <c r="K283999" i="51"/>
  <c r="H283991" i="51"/>
  <c r="K283991" i="51"/>
  <c r="H283983" i="51"/>
  <c r="K283983" i="51"/>
  <c r="H283975" i="51"/>
  <c r="K283975" i="51"/>
  <c r="H283967" i="51"/>
  <c r="K283967" i="51"/>
  <c r="H283959" i="51"/>
  <c r="K283959" i="51"/>
  <c r="H283951" i="51"/>
  <c r="K283951" i="51"/>
  <c r="H283943" i="51"/>
  <c r="K283943" i="51"/>
  <c r="H283935" i="51"/>
  <c r="K283935" i="51"/>
  <c r="H283927" i="51"/>
  <c r="K283927" i="51"/>
  <c r="H283919" i="51"/>
  <c r="K283919" i="51"/>
  <c r="H283911" i="51"/>
  <c r="K283911" i="51"/>
  <c r="H283903" i="51"/>
  <c r="K283903" i="51"/>
  <c r="H283895" i="51"/>
  <c r="K283895" i="51"/>
  <c r="H283887" i="51"/>
  <c r="K283887" i="51"/>
  <c r="H283879" i="51"/>
  <c r="K283879" i="51"/>
  <c r="H283871" i="51"/>
  <c r="K283871" i="51"/>
  <c r="H283863" i="51"/>
  <c r="K283863" i="51"/>
  <c r="H283855" i="51"/>
  <c r="K283855" i="51"/>
  <c r="H283847" i="51"/>
  <c r="K283847" i="51"/>
  <c r="H283839" i="51"/>
  <c r="K283839" i="51"/>
  <c r="H283831" i="51"/>
  <c r="K283831" i="51"/>
  <c r="H283823" i="51"/>
  <c r="K283823" i="51"/>
  <c r="H283815" i="51"/>
  <c r="K283815" i="51"/>
  <c r="H283807" i="51"/>
  <c r="K283807" i="51"/>
  <c r="H283799" i="51"/>
  <c r="K283799" i="51"/>
  <c r="H283791" i="51"/>
  <c r="K283791" i="51"/>
  <c r="H283783" i="51"/>
  <c r="K283783" i="51"/>
  <c r="H283775" i="51"/>
  <c r="K283775" i="51"/>
  <c r="H283767" i="51"/>
  <c r="K283767" i="51"/>
  <c r="H283759" i="51"/>
  <c r="K283759" i="51"/>
  <c r="H283751" i="51"/>
  <c r="K283751" i="51"/>
  <c r="H283743" i="51"/>
  <c r="K283743" i="51"/>
  <c r="H283735" i="51"/>
  <c r="K283735" i="51"/>
  <c r="H283727" i="51"/>
  <c r="K283727" i="51"/>
  <c r="H283719" i="51"/>
  <c r="K283719" i="51"/>
  <c r="H283711" i="51"/>
  <c r="K283711" i="51"/>
  <c r="H283703" i="51"/>
  <c r="K283703" i="51"/>
  <c r="H283695" i="51"/>
  <c r="K283695" i="51"/>
  <c r="H283687" i="51"/>
  <c r="K283687" i="51"/>
  <c r="H283679" i="51"/>
  <c r="K283679" i="51"/>
  <c r="H283671" i="51"/>
  <c r="K283671" i="51"/>
  <c r="H283663" i="51"/>
  <c r="K283663" i="51"/>
  <c r="H283655" i="51"/>
  <c r="K283655" i="51"/>
  <c r="H283647" i="51"/>
  <c r="K283647" i="51"/>
  <c r="H283639" i="51"/>
  <c r="K283639" i="51"/>
  <c r="H283631" i="51"/>
  <c r="K283631" i="51"/>
  <c r="H283623" i="51"/>
  <c r="K283623" i="51"/>
  <c r="H283615" i="51"/>
  <c r="K283615" i="51"/>
  <c r="H283607" i="51"/>
  <c r="K283607" i="51"/>
  <c r="H283599" i="51"/>
  <c r="K283599" i="51"/>
  <c r="H283591" i="51"/>
  <c r="K283591" i="51"/>
  <c r="H283583" i="51"/>
  <c r="K283583" i="51"/>
  <c r="H283575" i="51"/>
  <c r="K283575" i="51"/>
  <c r="H283567" i="51"/>
  <c r="K283567" i="51"/>
  <c r="H283559" i="51"/>
  <c r="K283559" i="51"/>
  <c r="H283551" i="51"/>
  <c r="K283551" i="51"/>
  <c r="H283543" i="51"/>
  <c r="K283543" i="51"/>
  <c r="H283535" i="51"/>
  <c r="K283535" i="51"/>
  <c r="H283527" i="51"/>
  <c r="K283527" i="51"/>
  <c r="H283519" i="51"/>
  <c r="K283519" i="51"/>
  <c r="H283511" i="51"/>
  <c r="K283511" i="51"/>
  <c r="H283503" i="51"/>
  <c r="K283503" i="51"/>
  <c r="H283495" i="51"/>
  <c r="K283495" i="51"/>
  <c r="H283487" i="51"/>
  <c r="K283487" i="51"/>
  <c r="H283479" i="51"/>
  <c r="K283479" i="51"/>
  <c r="H283471" i="51"/>
  <c r="K283471" i="51"/>
  <c r="H283463" i="51"/>
  <c r="K283463" i="51"/>
  <c r="H283455" i="51"/>
  <c r="K283455" i="51"/>
  <c r="H283447" i="51"/>
  <c r="K283447" i="51"/>
  <c r="H283439" i="51"/>
  <c r="K283439" i="51"/>
  <c r="H283431" i="51"/>
  <c r="K283431" i="51"/>
  <c r="H283423" i="51"/>
  <c r="K283423" i="51"/>
  <c r="H283415" i="51"/>
  <c r="K283415" i="51"/>
  <c r="H283407" i="51"/>
  <c r="K283407" i="51"/>
  <c r="H283399" i="51"/>
  <c r="K283399" i="51"/>
  <c r="H283391" i="51"/>
  <c r="K283391" i="51"/>
  <c r="H283383" i="51"/>
  <c r="K283383" i="51"/>
  <c r="H283375" i="51"/>
  <c r="K283375" i="51"/>
  <c r="H283367" i="51"/>
  <c r="K283367" i="51"/>
  <c r="H283359" i="51"/>
  <c r="K283359" i="51"/>
  <c r="H283351" i="51"/>
  <c r="K283351" i="51"/>
  <c r="H283343" i="51"/>
  <c r="K283343" i="51"/>
  <c r="H283335" i="51"/>
  <c r="K283335" i="51"/>
  <c r="H283327" i="51"/>
  <c r="K283327" i="51"/>
  <c r="H283319" i="51"/>
  <c r="K283319" i="51"/>
  <c r="H283311" i="51"/>
  <c r="K283311" i="51"/>
  <c r="H283303" i="51"/>
  <c r="K283303" i="51"/>
  <c r="H283295" i="51"/>
  <c r="K283295" i="51"/>
  <c r="H283287" i="51"/>
  <c r="K283287" i="51"/>
  <c r="H283279" i="51"/>
  <c r="K283279" i="51"/>
  <c r="H283271" i="51"/>
  <c r="K283271" i="51"/>
  <c r="H283263" i="51"/>
  <c r="K283263" i="51"/>
  <c r="H283255" i="51"/>
  <c r="K283255" i="51"/>
  <c r="H283247" i="51"/>
  <c r="K283247" i="51"/>
  <c r="H283239" i="51"/>
  <c r="K283239" i="51"/>
  <c r="H283231" i="51"/>
  <c r="K283231" i="51"/>
  <c r="H283223" i="51"/>
  <c r="K283223" i="51"/>
  <c r="H283215" i="51"/>
  <c r="K283215" i="51"/>
  <c r="H283207" i="51"/>
  <c r="K283207" i="51"/>
  <c r="H283199" i="51"/>
  <c r="K283199" i="51"/>
  <c r="H283191" i="51"/>
  <c r="K283191" i="51"/>
  <c r="H283183" i="51"/>
  <c r="K283183" i="51"/>
  <c r="H283175" i="51"/>
  <c r="K283175" i="51"/>
  <c r="H283167" i="51"/>
  <c r="K283167" i="51"/>
  <c r="H283159" i="51"/>
  <c r="K283159" i="51"/>
  <c r="H283151" i="51"/>
  <c r="K283151" i="51"/>
  <c r="H283143" i="51"/>
  <c r="K283143" i="51"/>
  <c r="H283135" i="51"/>
  <c r="K283135" i="51"/>
  <c r="H283127" i="51"/>
  <c r="K283127" i="51"/>
  <c r="H283119" i="51"/>
  <c r="K283119" i="51"/>
  <c r="H283111" i="51"/>
  <c r="K283111" i="51"/>
  <c r="H283103" i="51"/>
  <c r="K283103" i="51"/>
  <c r="H283095" i="51"/>
  <c r="K283095" i="51"/>
  <c r="H283087" i="51"/>
  <c r="K283087" i="51"/>
  <c r="H283079" i="51"/>
  <c r="K283079" i="51"/>
  <c r="H283071" i="51"/>
  <c r="K283071" i="51"/>
  <c r="H283063" i="51"/>
  <c r="K283063" i="51"/>
  <c r="H283055" i="51"/>
  <c r="K283055" i="51"/>
  <c r="H283047" i="51"/>
  <c r="K283047" i="51"/>
  <c r="H283039" i="51"/>
  <c r="K283039" i="51"/>
  <c r="H283031" i="51"/>
  <c r="K283031" i="51"/>
  <c r="H283023" i="51"/>
  <c r="K283023" i="51"/>
  <c r="H283015" i="51"/>
  <c r="K283015" i="51"/>
  <c r="H283007" i="51"/>
  <c r="K283007" i="51"/>
  <c r="H282999" i="51"/>
  <c r="K282999" i="51"/>
  <c r="H282991" i="51"/>
  <c r="K282991" i="51"/>
  <c r="H282983" i="51"/>
  <c r="K282983" i="51"/>
  <c r="H282975" i="51"/>
  <c r="K282975" i="51"/>
  <c r="H282967" i="51"/>
  <c r="K282967" i="51"/>
  <c r="H282959" i="51"/>
  <c r="K282959" i="51"/>
  <c r="H282951" i="51"/>
  <c r="K282951" i="51"/>
  <c r="H282943" i="51"/>
  <c r="K282943" i="51"/>
  <c r="H282935" i="51"/>
  <c r="K282935" i="51"/>
  <c r="H282927" i="51"/>
  <c r="K282927" i="51"/>
  <c r="H282919" i="51"/>
  <c r="K282919" i="51"/>
  <c r="H282911" i="51"/>
  <c r="K282911" i="51"/>
  <c r="H282903" i="51"/>
  <c r="K282903" i="51"/>
  <c r="H282895" i="51"/>
  <c r="K282895" i="51"/>
  <c r="H282887" i="51"/>
  <c r="K282887" i="51"/>
  <c r="H282879" i="51"/>
  <c r="K282879" i="51"/>
  <c r="H282871" i="51"/>
  <c r="K282871" i="51"/>
  <c r="H282863" i="51"/>
  <c r="K282863" i="51"/>
  <c r="H282855" i="51"/>
  <c r="K282855" i="51"/>
  <c r="H282847" i="51"/>
  <c r="K282847" i="51"/>
  <c r="H282839" i="51"/>
  <c r="K282839" i="51"/>
  <c r="H282831" i="51"/>
  <c r="K282831" i="51"/>
  <c r="H282823" i="51"/>
  <c r="K282823" i="51"/>
  <c r="H282815" i="51"/>
  <c r="K282815" i="51"/>
  <c r="H282807" i="51"/>
  <c r="K282807" i="51"/>
  <c r="H282799" i="51"/>
  <c r="K282799" i="51"/>
  <c r="H282791" i="51"/>
  <c r="K282791" i="51"/>
  <c r="H282783" i="51"/>
  <c r="K282783" i="51"/>
  <c r="H282775" i="51"/>
  <c r="K282775" i="51"/>
  <c r="H282767" i="51"/>
  <c r="K282767" i="51"/>
  <c r="H282759" i="51"/>
  <c r="K282759" i="51"/>
  <c r="H282751" i="51"/>
  <c r="K282751" i="51"/>
  <c r="H282743" i="51"/>
  <c r="K282743" i="51"/>
  <c r="H282735" i="51"/>
  <c r="K282735" i="51"/>
  <c r="H282727" i="51"/>
  <c r="K282727" i="51"/>
  <c r="H282719" i="51"/>
  <c r="K282719" i="51"/>
  <c r="H282711" i="51"/>
  <c r="K282711" i="51"/>
  <c r="H282703" i="51"/>
  <c r="K282703" i="51"/>
  <c r="H282695" i="51"/>
  <c r="K282695" i="51"/>
  <c r="H282687" i="51"/>
  <c r="K282687" i="51"/>
  <c r="H282679" i="51"/>
  <c r="K282679" i="51"/>
  <c r="H282671" i="51"/>
  <c r="K282671" i="51"/>
  <c r="H282663" i="51"/>
  <c r="K282663" i="51"/>
  <c r="H282655" i="51"/>
  <c r="K282655" i="51"/>
  <c r="H282647" i="51"/>
  <c r="K282647" i="51"/>
  <c r="H282639" i="51"/>
  <c r="K282639" i="51"/>
  <c r="H282631" i="51"/>
  <c r="K282631" i="51"/>
  <c r="H282623" i="51"/>
  <c r="K282623" i="51"/>
  <c r="H282615" i="51"/>
  <c r="K282615" i="51"/>
  <c r="H282607" i="51"/>
  <c r="K282607" i="51"/>
  <c r="H282599" i="51"/>
  <c r="K282599" i="51"/>
  <c r="H282591" i="51"/>
  <c r="K282591" i="51"/>
  <c r="H282583" i="51"/>
  <c r="K282583" i="51"/>
  <c r="H282575" i="51"/>
  <c r="K282575" i="51"/>
  <c r="H282567" i="51"/>
  <c r="K282567" i="51"/>
  <c r="H282559" i="51"/>
  <c r="K282559" i="51"/>
  <c r="H282551" i="51"/>
  <c r="K282551" i="51"/>
  <c r="H282543" i="51"/>
  <c r="K282543" i="51"/>
  <c r="H282535" i="51"/>
  <c r="K282535" i="51"/>
  <c r="H282527" i="51"/>
  <c r="K282527" i="51"/>
  <c r="H282519" i="51"/>
  <c r="K282519" i="51"/>
  <c r="H282511" i="51"/>
  <c r="K282511" i="51"/>
  <c r="H282503" i="51"/>
  <c r="K282503" i="51"/>
  <c r="H282495" i="51"/>
  <c r="K282495" i="51"/>
  <c r="H282487" i="51"/>
  <c r="K282487" i="51"/>
  <c r="H282479" i="51"/>
  <c r="K282479" i="51"/>
  <c r="H282471" i="51"/>
  <c r="K282471" i="51"/>
  <c r="H282463" i="51"/>
  <c r="K282463" i="51"/>
  <c r="H282455" i="51"/>
  <c r="K282455" i="51"/>
  <c r="H282447" i="51"/>
  <c r="K282447" i="51"/>
  <c r="H282439" i="51"/>
  <c r="K282439" i="51"/>
  <c r="H282431" i="51"/>
  <c r="K282431" i="51"/>
  <c r="H282423" i="51"/>
  <c r="K282423" i="51"/>
  <c r="H282415" i="51"/>
  <c r="K282415" i="51"/>
  <c r="H282407" i="51"/>
  <c r="K282407" i="51"/>
  <c r="H282399" i="51"/>
  <c r="K282399" i="51"/>
  <c r="H282391" i="51"/>
  <c r="K282391" i="51"/>
  <c r="H282383" i="51"/>
  <c r="K282383" i="51"/>
  <c r="H282375" i="51"/>
  <c r="K282375" i="51"/>
  <c r="H282367" i="51"/>
  <c r="K282367" i="51"/>
  <c r="H282359" i="51"/>
  <c r="K282359" i="51"/>
  <c r="H282351" i="51"/>
  <c r="K282351" i="51"/>
  <c r="H282343" i="51"/>
  <c r="K282343" i="51"/>
  <c r="H282335" i="51"/>
  <c r="K282335" i="51"/>
  <c r="H282327" i="51"/>
  <c r="K282327" i="51"/>
  <c r="H282319" i="51"/>
  <c r="K282319" i="51"/>
  <c r="H282311" i="51"/>
  <c r="K282311" i="51"/>
  <c r="H282303" i="51"/>
  <c r="K282303" i="51"/>
  <c r="H282295" i="51"/>
  <c r="K282295" i="51"/>
  <c r="H282287" i="51"/>
  <c r="K282287" i="51"/>
  <c r="H282279" i="51"/>
  <c r="K282279" i="51"/>
  <c r="H282271" i="51"/>
  <c r="K282271" i="51"/>
  <c r="H282263" i="51"/>
  <c r="K282263" i="51"/>
  <c r="H282255" i="51"/>
  <c r="K282255" i="51"/>
  <c r="H282247" i="51"/>
  <c r="K282247" i="51"/>
  <c r="H282239" i="51"/>
  <c r="K282239" i="51"/>
  <c r="H282231" i="51"/>
  <c r="K282231" i="51"/>
  <c r="H282223" i="51"/>
  <c r="K282223" i="51"/>
  <c r="H282215" i="51"/>
  <c r="K282215" i="51"/>
  <c r="H282207" i="51"/>
  <c r="K282207" i="51"/>
  <c r="H282199" i="51"/>
  <c r="K282199" i="51"/>
  <c r="H282191" i="51"/>
  <c r="K282191" i="51"/>
  <c r="H282183" i="51"/>
  <c r="K282183" i="51"/>
  <c r="H282175" i="51"/>
  <c r="K282175" i="51"/>
  <c r="H282167" i="51"/>
  <c r="K282167" i="51"/>
  <c r="H282159" i="51"/>
  <c r="K282159" i="51"/>
  <c r="H282151" i="51"/>
  <c r="K282151" i="51"/>
  <c r="H282143" i="51"/>
  <c r="K282143" i="51"/>
  <c r="H282135" i="51"/>
  <c r="K282135" i="51"/>
  <c r="H282127" i="51"/>
  <c r="K282127" i="51"/>
  <c r="H282119" i="51"/>
  <c r="K282119" i="51"/>
  <c r="H282111" i="51"/>
  <c r="K282111" i="51"/>
  <c r="H282103" i="51"/>
  <c r="K282103" i="51"/>
  <c r="H282095" i="51"/>
  <c r="K282095" i="51"/>
  <c r="H282087" i="51"/>
  <c r="K282087" i="51"/>
  <c r="H282079" i="51"/>
  <c r="K282079" i="51"/>
  <c r="H282071" i="51"/>
  <c r="K282071" i="51"/>
  <c r="H282063" i="51"/>
  <c r="K282063" i="51"/>
  <c r="H282055" i="51"/>
  <c r="K282055" i="51"/>
  <c r="H282047" i="51"/>
  <c r="K282047" i="51"/>
  <c r="H282039" i="51"/>
  <c r="K282039" i="51"/>
  <c r="H282031" i="51"/>
  <c r="K282031" i="51"/>
  <c r="H282023" i="51"/>
  <c r="K282023" i="51"/>
  <c r="H282015" i="51"/>
  <c r="K282015" i="51"/>
  <c r="H282007" i="51"/>
  <c r="K282007" i="51"/>
  <c r="H281999" i="51"/>
  <c r="K281999" i="51"/>
  <c r="H281991" i="51"/>
  <c r="K281991" i="51"/>
  <c r="H281983" i="51"/>
  <c r="K281983" i="51"/>
  <c r="H281975" i="51"/>
  <c r="K281975" i="51"/>
  <c r="H281967" i="51"/>
  <c r="K281967" i="51"/>
  <c r="H281959" i="51"/>
  <c r="K281959" i="51"/>
  <c r="H281951" i="51"/>
  <c r="K281951" i="51"/>
  <c r="H281943" i="51"/>
  <c r="K281943" i="51"/>
  <c r="H281935" i="51"/>
  <c r="K281935" i="51"/>
  <c r="H281927" i="51"/>
  <c r="K281927" i="51"/>
  <c r="H281919" i="51"/>
  <c r="K281919" i="51"/>
  <c r="H281911" i="51"/>
  <c r="K281911" i="51"/>
  <c r="H281903" i="51"/>
  <c r="K281903" i="51"/>
  <c r="H281895" i="51"/>
  <c r="K281895" i="51"/>
  <c r="H281887" i="51"/>
  <c r="K281887" i="51"/>
  <c r="H281879" i="51"/>
  <c r="K281879" i="51"/>
  <c r="H281871" i="51"/>
  <c r="K281871" i="51"/>
  <c r="H281863" i="51"/>
  <c r="K281863" i="51"/>
  <c r="H281855" i="51"/>
  <c r="K281855" i="51"/>
  <c r="H281847" i="51"/>
  <c r="K281847" i="51"/>
  <c r="H281839" i="51"/>
  <c r="K281839" i="51"/>
  <c r="H281831" i="51"/>
  <c r="K281831" i="51"/>
  <c r="H281823" i="51"/>
  <c r="K281823" i="51"/>
  <c r="H281815" i="51"/>
  <c r="K281815" i="51"/>
  <c r="H281807" i="51"/>
  <c r="K281807" i="51"/>
  <c r="H281799" i="51"/>
  <c r="K281799" i="51"/>
  <c r="H281791" i="51"/>
  <c r="K281791" i="51"/>
  <c r="H281783" i="51"/>
  <c r="K281783" i="51"/>
  <c r="H281775" i="51"/>
  <c r="K281775" i="51"/>
  <c r="H281767" i="51"/>
  <c r="K281767" i="51"/>
  <c r="H281759" i="51"/>
  <c r="K281759" i="51"/>
  <c r="H281751" i="51"/>
  <c r="K281751" i="51"/>
  <c r="H281743" i="51"/>
  <c r="K281743" i="51"/>
  <c r="H281735" i="51"/>
  <c r="K281735" i="51"/>
  <c r="H281727" i="51"/>
  <c r="K281727" i="51"/>
  <c r="H281719" i="51"/>
  <c r="K281719" i="51"/>
  <c r="H281711" i="51"/>
  <c r="K281711" i="51"/>
  <c r="H281703" i="51"/>
  <c r="K281703" i="51"/>
  <c r="H281695" i="51"/>
  <c r="K281695" i="51"/>
  <c r="H281687" i="51"/>
  <c r="K281687" i="51"/>
  <c r="H281679" i="51"/>
  <c r="K281679" i="51"/>
  <c r="H281671" i="51"/>
  <c r="K281671" i="51"/>
  <c r="H281663" i="51"/>
  <c r="K281663" i="51"/>
  <c r="H281655" i="51"/>
  <c r="K281655" i="51"/>
  <c r="H281647" i="51"/>
  <c r="K281647" i="51"/>
  <c r="H281639" i="51"/>
  <c r="K281639" i="51"/>
  <c r="H281631" i="51"/>
  <c r="K281631" i="51"/>
  <c r="H281623" i="51"/>
  <c r="K281623" i="51"/>
  <c r="H281615" i="51"/>
  <c r="K281615" i="51"/>
  <c r="H281607" i="51"/>
  <c r="K281607" i="51"/>
  <c r="H281599" i="51"/>
  <c r="K281599" i="51"/>
  <c r="H281591" i="51"/>
  <c r="K281591" i="51"/>
  <c r="H281583" i="51"/>
  <c r="K281583" i="51"/>
  <c r="H281575" i="51"/>
  <c r="K281575" i="51"/>
  <c r="H281567" i="51"/>
  <c r="K281567" i="51"/>
  <c r="H281559" i="51"/>
  <c r="K281559" i="51"/>
  <c r="H281551" i="51"/>
  <c r="K281551" i="51"/>
  <c r="H281543" i="51"/>
  <c r="K281543" i="51"/>
  <c r="H281535" i="51"/>
  <c r="K281535" i="51"/>
  <c r="H281527" i="51"/>
  <c r="K281527" i="51"/>
  <c r="H281519" i="51"/>
  <c r="K281519" i="51"/>
  <c r="H281511" i="51"/>
  <c r="K281511" i="51"/>
  <c r="H281503" i="51"/>
  <c r="K281503" i="51"/>
  <c r="H281495" i="51"/>
  <c r="K281495" i="51"/>
  <c r="H281487" i="51"/>
  <c r="K281487" i="51"/>
  <c r="H281479" i="51"/>
  <c r="K281479" i="51"/>
  <c r="H281471" i="51"/>
  <c r="K281471" i="51"/>
  <c r="H281463" i="51"/>
  <c r="K281463" i="51"/>
  <c r="H281455" i="51"/>
  <c r="K281455" i="51"/>
  <c r="H281447" i="51"/>
  <c r="K281447" i="51"/>
  <c r="H281439" i="51"/>
  <c r="K281439" i="51"/>
  <c r="H281431" i="51"/>
  <c r="K281431" i="51"/>
  <c r="H281423" i="51"/>
  <c r="K281423" i="51"/>
  <c r="H281415" i="51"/>
  <c r="K281415" i="51"/>
  <c r="H281407" i="51"/>
  <c r="K281407" i="51"/>
  <c r="H281399" i="51"/>
  <c r="K281399" i="51"/>
  <c r="H281391" i="51"/>
  <c r="K281391" i="51"/>
  <c r="H281383" i="51"/>
  <c r="K281383" i="51"/>
  <c r="H281375" i="51"/>
  <c r="K281375" i="51"/>
  <c r="H281367" i="51"/>
  <c r="K281367" i="51"/>
  <c r="H281359" i="51"/>
  <c r="K281359" i="51"/>
  <c r="H281351" i="51"/>
  <c r="K281351" i="51"/>
  <c r="H281343" i="51"/>
  <c r="K281343" i="51"/>
  <c r="H281335" i="51"/>
  <c r="K281335" i="51"/>
  <c r="H281327" i="51"/>
  <c r="K281327" i="51"/>
  <c r="H281319" i="51"/>
  <c r="K281319" i="51"/>
  <c r="H281311" i="51"/>
  <c r="K281311" i="51"/>
  <c r="H281303" i="51"/>
  <c r="K281303" i="51"/>
  <c r="H281295" i="51"/>
  <c r="K281295" i="51"/>
  <c r="H281287" i="51"/>
  <c r="K281287" i="51"/>
  <c r="H281279" i="51"/>
  <c r="K281279" i="51"/>
  <c r="H281271" i="51"/>
  <c r="K281271" i="51"/>
  <c r="H281263" i="51"/>
  <c r="K281263" i="51"/>
  <c r="H281255" i="51"/>
  <c r="K281255" i="51"/>
  <c r="H281247" i="51"/>
  <c r="K281247" i="51"/>
  <c r="H281239" i="51"/>
  <c r="K281239" i="51"/>
  <c r="H281231" i="51"/>
  <c r="K281231" i="51"/>
  <c r="H281223" i="51"/>
  <c r="K281223" i="51"/>
  <c r="H281215" i="51"/>
  <c r="K281215" i="51"/>
  <c r="H281207" i="51"/>
  <c r="K281207" i="51"/>
  <c r="H281199" i="51"/>
  <c r="K281199" i="51"/>
  <c r="H281191" i="51"/>
  <c r="K281191" i="51"/>
  <c r="H281183" i="51"/>
  <c r="K281183" i="51"/>
  <c r="H281175" i="51"/>
  <c r="K281175" i="51"/>
  <c r="H281167" i="51"/>
  <c r="K281167" i="51"/>
  <c r="H281159" i="51"/>
  <c r="K281159" i="51"/>
  <c r="H281151" i="51"/>
  <c r="K281151" i="51"/>
  <c r="H281143" i="51"/>
  <c r="K281143" i="51"/>
  <c r="H281135" i="51"/>
  <c r="K281135" i="51"/>
  <c r="H281127" i="51"/>
  <c r="K281127" i="51"/>
  <c r="H281119" i="51"/>
  <c r="K281119" i="51"/>
  <c r="H281111" i="51"/>
  <c r="K281111" i="51"/>
  <c r="H281103" i="51"/>
  <c r="K281103" i="51"/>
  <c r="H281095" i="51"/>
  <c r="K281095" i="51"/>
  <c r="H281087" i="51"/>
  <c r="K281087" i="51"/>
  <c r="H281079" i="51"/>
  <c r="K281079" i="51"/>
  <c r="H281071" i="51"/>
  <c r="K281071" i="51"/>
  <c r="H281063" i="51"/>
  <c r="K281063" i="51"/>
  <c r="H281055" i="51"/>
  <c r="K281055" i="51"/>
  <c r="H281047" i="51"/>
  <c r="K281047" i="51"/>
  <c r="H281039" i="51"/>
  <c r="K281039" i="51"/>
  <c r="H281031" i="51"/>
  <c r="K281031" i="51"/>
  <c r="H281023" i="51"/>
  <c r="K281023" i="51"/>
  <c r="H281015" i="51"/>
  <c r="K281015" i="51"/>
  <c r="H281007" i="51"/>
  <c r="K281007" i="51"/>
  <c r="H280999" i="51"/>
  <c r="K280999" i="51"/>
  <c r="H280991" i="51"/>
  <c r="K280991" i="51"/>
  <c r="H280983" i="51"/>
  <c r="K280983" i="51"/>
  <c r="H280975" i="51"/>
  <c r="K280975" i="51"/>
  <c r="H280967" i="51"/>
  <c r="K280967" i="51"/>
  <c r="H280959" i="51"/>
  <c r="K280959" i="51"/>
  <c r="H280951" i="51"/>
  <c r="K280951" i="51"/>
  <c r="H280943" i="51"/>
  <c r="K280943" i="51"/>
  <c r="H280935" i="51"/>
  <c r="K280935" i="51"/>
  <c r="H280927" i="51"/>
  <c r="K280927" i="51"/>
  <c r="H280919" i="51"/>
  <c r="K280919" i="51"/>
  <c r="H280911" i="51"/>
  <c r="K280911" i="51"/>
  <c r="H280903" i="51"/>
  <c r="K280903" i="51"/>
  <c r="H280895" i="51"/>
  <c r="K280895" i="51"/>
  <c r="H280887" i="51"/>
  <c r="K280887" i="51"/>
  <c r="H280879" i="51"/>
  <c r="K280879" i="51"/>
  <c r="H280871" i="51"/>
  <c r="K280871" i="51"/>
  <c r="H280863" i="51"/>
  <c r="K280863" i="51"/>
  <c r="H280855" i="51"/>
  <c r="K280855" i="51"/>
  <c r="H280847" i="51"/>
  <c r="K280847" i="51"/>
  <c r="H280839" i="51"/>
  <c r="K280839" i="51"/>
  <c r="H280831" i="51"/>
  <c r="K280831" i="51"/>
  <c r="H280823" i="51"/>
  <c r="K280823" i="51"/>
  <c r="H280815" i="51"/>
  <c r="K280815" i="51"/>
  <c r="H280807" i="51"/>
  <c r="K280807" i="51"/>
  <c r="H280799" i="51"/>
  <c r="K280799" i="51"/>
  <c r="H280791" i="51"/>
  <c r="K280791" i="51"/>
  <c r="H280783" i="51"/>
  <c r="K280783" i="51"/>
  <c r="H280775" i="51"/>
  <c r="K280775" i="51"/>
  <c r="H280767" i="51"/>
  <c r="K280767" i="51"/>
  <c r="H280759" i="51"/>
  <c r="K280759" i="51"/>
  <c r="H280751" i="51"/>
  <c r="K280751" i="51"/>
  <c r="H280743" i="51"/>
  <c r="K280743" i="51"/>
  <c r="H280735" i="51"/>
  <c r="K280735" i="51"/>
  <c r="H280727" i="51"/>
  <c r="K280727" i="51"/>
  <c r="H280719" i="51"/>
  <c r="K280719" i="51"/>
  <c r="H280711" i="51"/>
  <c r="K280711" i="51"/>
  <c r="H280703" i="51"/>
  <c r="K280703" i="51"/>
  <c r="H280695" i="51"/>
  <c r="K280695" i="51"/>
  <c r="H280687" i="51"/>
  <c r="K280687" i="51"/>
  <c r="H280679" i="51"/>
  <c r="K280679" i="51"/>
  <c r="H280671" i="51"/>
  <c r="K280671" i="51"/>
  <c r="H280663" i="51"/>
  <c r="K280663" i="51"/>
  <c r="H280655" i="51"/>
  <c r="K280655" i="51"/>
  <c r="H280647" i="51"/>
  <c r="K280647" i="51"/>
  <c r="H280639" i="51"/>
  <c r="K280639" i="51"/>
  <c r="H280631" i="51"/>
  <c r="K280631" i="51"/>
  <c r="H280623" i="51"/>
  <c r="K280623" i="51"/>
  <c r="H280615" i="51"/>
  <c r="K280615" i="51"/>
  <c r="H280607" i="51"/>
  <c r="K280607" i="51"/>
  <c r="H280599" i="51"/>
  <c r="K280599" i="51"/>
  <c r="H280591" i="51"/>
  <c r="K280591" i="51"/>
  <c r="H280583" i="51"/>
  <c r="K280583" i="51"/>
  <c r="H280575" i="51"/>
  <c r="K280575" i="51"/>
  <c r="H280567" i="51"/>
  <c r="K280567" i="51"/>
  <c r="H280559" i="51"/>
  <c r="K280559" i="51"/>
  <c r="H280551" i="51"/>
  <c r="K280551" i="51"/>
  <c r="H280543" i="51"/>
  <c r="K280543" i="51"/>
  <c r="H280535" i="51"/>
  <c r="K280535" i="51"/>
  <c r="H280527" i="51"/>
  <c r="K280527" i="51"/>
  <c r="H280519" i="51"/>
  <c r="K280519" i="51"/>
  <c r="H280511" i="51"/>
  <c r="K280511" i="51"/>
  <c r="H280503" i="51"/>
  <c r="K280503" i="51"/>
  <c r="H280495" i="51"/>
  <c r="K280495" i="51"/>
  <c r="H280487" i="51"/>
  <c r="K280487" i="51"/>
  <c r="H280479" i="51"/>
  <c r="K280479" i="51"/>
  <c r="H280471" i="51"/>
  <c r="K280471" i="51"/>
  <c r="H280463" i="51"/>
  <c r="K280463" i="51"/>
  <c r="H280455" i="51"/>
  <c r="K280455" i="51"/>
  <c r="H280447" i="51"/>
  <c r="K280447" i="51"/>
  <c r="H280439" i="51"/>
  <c r="K280439" i="51"/>
  <c r="H280431" i="51"/>
  <c r="K280431" i="51"/>
  <c r="H280423" i="51"/>
  <c r="K280423" i="51"/>
  <c r="H280415" i="51"/>
  <c r="K280415" i="51"/>
  <c r="H280407" i="51"/>
  <c r="K280407" i="51"/>
  <c r="H280399" i="51"/>
  <c r="K280399" i="51"/>
  <c r="H280391" i="51"/>
  <c r="K280391" i="51"/>
  <c r="H280383" i="51"/>
  <c r="K280383" i="51"/>
  <c r="H280375" i="51"/>
  <c r="K280375" i="51"/>
  <c r="H280367" i="51"/>
  <c r="K280367" i="51"/>
  <c r="H280359" i="51"/>
  <c r="K280359" i="51"/>
  <c r="H280351" i="51"/>
  <c r="K280351" i="51"/>
  <c r="H280343" i="51"/>
  <c r="K280343" i="51"/>
  <c r="H280335" i="51"/>
  <c r="K280335" i="51"/>
  <c r="H280327" i="51"/>
  <c r="K280327" i="51"/>
  <c r="H280319" i="51"/>
  <c r="K280319" i="51"/>
  <c r="H280311" i="51"/>
  <c r="K280311" i="51"/>
  <c r="H280303" i="51"/>
  <c r="K280303" i="51"/>
  <c r="H280295" i="51"/>
  <c r="K280295" i="51"/>
  <c r="H280287" i="51"/>
  <c r="K280287" i="51"/>
  <c r="H280279" i="51"/>
  <c r="K280279" i="51"/>
  <c r="H280271" i="51"/>
  <c r="K280271" i="51"/>
  <c r="H280263" i="51"/>
  <c r="K280263" i="51"/>
  <c r="H280255" i="51"/>
  <c r="K280255" i="51"/>
  <c r="H280247" i="51"/>
  <c r="K280247" i="51"/>
  <c r="H280239" i="51"/>
  <c r="K280239" i="51"/>
  <c r="H280231" i="51"/>
  <c r="K280231" i="51"/>
  <c r="H280223" i="51"/>
  <c r="K280223" i="51"/>
  <c r="H280215" i="51"/>
  <c r="K280215" i="51"/>
  <c r="H280207" i="51"/>
  <c r="K280207" i="51"/>
  <c r="H280199" i="51"/>
  <c r="K280199" i="51"/>
  <c r="H280191" i="51"/>
  <c r="K280191" i="51"/>
  <c r="H280183" i="51"/>
  <c r="K280183" i="51"/>
  <c r="H280175" i="51"/>
  <c r="K280175" i="51"/>
  <c r="H280167" i="51"/>
  <c r="K280167" i="51"/>
  <c r="H280159" i="51"/>
  <c r="K280159" i="51"/>
  <c r="H280151" i="51"/>
  <c r="K280151" i="51"/>
  <c r="H280143" i="51"/>
  <c r="K280143" i="51"/>
  <c r="H280135" i="51"/>
  <c r="K280135" i="51"/>
  <c r="H280127" i="51"/>
  <c r="K280127" i="51"/>
  <c r="H280119" i="51"/>
  <c r="K280119" i="51"/>
  <c r="H280111" i="51"/>
  <c r="K280111" i="51"/>
  <c r="H280103" i="51"/>
  <c r="K280103" i="51"/>
  <c r="H280095" i="51"/>
  <c r="K280095" i="51"/>
  <c r="H280087" i="51"/>
  <c r="K280087" i="51"/>
  <c r="H280079" i="51"/>
  <c r="K280079" i="51"/>
  <c r="H280071" i="51"/>
  <c r="K280071" i="51"/>
  <c r="H280063" i="51"/>
  <c r="K280063" i="51"/>
  <c r="H280055" i="51"/>
  <c r="K280055" i="51"/>
  <c r="H280047" i="51"/>
  <c r="K280047" i="51"/>
  <c r="H280039" i="51"/>
  <c r="K280039" i="51"/>
  <c r="H280031" i="51"/>
  <c r="K280031" i="51"/>
  <c r="H280023" i="51"/>
  <c r="K280023" i="51"/>
  <c r="H280015" i="51"/>
  <c r="K280015" i="51"/>
  <c r="H280007" i="51"/>
  <c r="K280007" i="51"/>
  <c r="H279999" i="51"/>
  <c r="K279999" i="51"/>
  <c r="H279991" i="51"/>
  <c r="K279991" i="51"/>
  <c r="H279983" i="51"/>
  <c r="K279983" i="51"/>
  <c r="H279975" i="51"/>
  <c r="K279975" i="51"/>
  <c r="H279967" i="51"/>
  <c r="K279967" i="51"/>
  <c r="H279959" i="51"/>
  <c r="K279959" i="51"/>
  <c r="H279951" i="51"/>
  <c r="K279951" i="51"/>
  <c r="H279943" i="51"/>
  <c r="K279943" i="51"/>
  <c r="H279935" i="51"/>
  <c r="K279935" i="51"/>
  <c r="H279927" i="51"/>
  <c r="K279927" i="51"/>
  <c r="H279919" i="51"/>
  <c r="K279919" i="51"/>
  <c r="H279911" i="51"/>
  <c r="K279911" i="51"/>
  <c r="H279903" i="51"/>
  <c r="K279903" i="51"/>
  <c r="H279895" i="51"/>
  <c r="K279895" i="51"/>
  <c r="H279887" i="51"/>
  <c r="K279887" i="51"/>
  <c r="H279879" i="51"/>
  <c r="K279879" i="51"/>
  <c r="H279871" i="51"/>
  <c r="K279871" i="51"/>
  <c r="H279863" i="51"/>
  <c r="K279863" i="51"/>
  <c r="H279855" i="51"/>
  <c r="K279855" i="51"/>
  <c r="H279847" i="51"/>
  <c r="K279847" i="51"/>
  <c r="H279839" i="51"/>
  <c r="K279839" i="51"/>
  <c r="H279831" i="51"/>
  <c r="K279831" i="51"/>
  <c r="H279823" i="51"/>
  <c r="K279823" i="51"/>
  <c r="H279815" i="51"/>
  <c r="K279815" i="51"/>
  <c r="H279807" i="51"/>
  <c r="K279807" i="51"/>
  <c r="H279799" i="51"/>
  <c r="K279799" i="51"/>
  <c r="H279791" i="51"/>
  <c r="K279791" i="51"/>
  <c r="H279783" i="51"/>
  <c r="K279783" i="51"/>
  <c r="H279775" i="51"/>
  <c r="K279775" i="51"/>
  <c r="H279767" i="51"/>
  <c r="K279767" i="51"/>
  <c r="H279759" i="51"/>
  <c r="K279759" i="51"/>
  <c r="H279751" i="51"/>
  <c r="K279751" i="51"/>
  <c r="H279743" i="51"/>
  <c r="K279743" i="51"/>
  <c r="H279735" i="51"/>
  <c r="K279735" i="51"/>
  <c r="H279727" i="51"/>
  <c r="K279727" i="51"/>
  <c r="H279719" i="51"/>
  <c r="K279719" i="51"/>
  <c r="H279711" i="51"/>
  <c r="K279711" i="51"/>
  <c r="H279703" i="51"/>
  <c r="K279703" i="51"/>
  <c r="H279695" i="51"/>
  <c r="K279695" i="51"/>
  <c r="H279687" i="51"/>
  <c r="K279687" i="51"/>
  <c r="H279679" i="51"/>
  <c r="K279679" i="51"/>
  <c r="H279671" i="51"/>
  <c r="K279671" i="51"/>
  <c r="H279663" i="51"/>
  <c r="K279663" i="51"/>
  <c r="H279655" i="51"/>
  <c r="K279655" i="51"/>
  <c r="H279647" i="51"/>
  <c r="K279647" i="51"/>
  <c r="H279639" i="51"/>
  <c r="K279639" i="51"/>
  <c r="H279631" i="51"/>
  <c r="K279631" i="51"/>
  <c r="H279623" i="51"/>
  <c r="K279623" i="51"/>
  <c r="H279615" i="51"/>
  <c r="K279615" i="51"/>
  <c r="H279607" i="51"/>
  <c r="K279607" i="51"/>
  <c r="H279599" i="51"/>
  <c r="K279599" i="51"/>
  <c r="H279591" i="51"/>
  <c r="K279591" i="51"/>
  <c r="H279583" i="51"/>
  <c r="K279583" i="51"/>
  <c r="H279575" i="51"/>
  <c r="K279575" i="51"/>
  <c r="H279567" i="51"/>
  <c r="K279567" i="51"/>
  <c r="H279559" i="51"/>
  <c r="K279559" i="51"/>
  <c r="H279551" i="51"/>
  <c r="K279551" i="51"/>
  <c r="H279543" i="51"/>
  <c r="K279543" i="51"/>
  <c r="H279535" i="51"/>
  <c r="K279535" i="51"/>
  <c r="H279527" i="51"/>
  <c r="K279527" i="51"/>
  <c r="H279519" i="51"/>
  <c r="K279519" i="51"/>
  <c r="H279511" i="51"/>
  <c r="K279511" i="51"/>
  <c r="H279503" i="51"/>
  <c r="K279503" i="51"/>
  <c r="H279495" i="51"/>
  <c r="K279495" i="51"/>
  <c r="H279487" i="51"/>
  <c r="K279487" i="51"/>
  <c r="H279479" i="51"/>
  <c r="K279479" i="51"/>
  <c r="H279471" i="51"/>
  <c r="K279471" i="51"/>
  <c r="H279463" i="51"/>
  <c r="K279463" i="51"/>
  <c r="H279455" i="51"/>
  <c r="K279455" i="51"/>
  <c r="H279447" i="51"/>
  <c r="K279447" i="51"/>
  <c r="H279439" i="51"/>
  <c r="K279439" i="51"/>
  <c r="H279431" i="51"/>
  <c r="K279431" i="51"/>
  <c r="H279423" i="51"/>
  <c r="K279423" i="51"/>
  <c r="H279415" i="51"/>
  <c r="K279415" i="51"/>
  <c r="H279407" i="51"/>
  <c r="K279407" i="51"/>
  <c r="H279399" i="51"/>
  <c r="K279399" i="51"/>
  <c r="H279391" i="51"/>
  <c r="K279391" i="51"/>
  <c r="H279383" i="51"/>
  <c r="K279383" i="51"/>
  <c r="H279375" i="51"/>
  <c r="K279375" i="51"/>
  <c r="H279367" i="51"/>
  <c r="K279367" i="51"/>
  <c r="H279359" i="51"/>
  <c r="K279359" i="51"/>
  <c r="H279351" i="51"/>
  <c r="K279351" i="51"/>
  <c r="H279343" i="51"/>
  <c r="K279343" i="51"/>
  <c r="H279335" i="51"/>
  <c r="K279335" i="51"/>
  <c r="H279327" i="51"/>
  <c r="K279327" i="51"/>
  <c r="H279319" i="51"/>
  <c r="K279319" i="51"/>
  <c r="H279311" i="51"/>
  <c r="K279311" i="51"/>
  <c r="H279303" i="51"/>
  <c r="K279303" i="51"/>
  <c r="H279295" i="51"/>
  <c r="K279295" i="51"/>
  <c r="H279287" i="51"/>
  <c r="K279287" i="51"/>
  <c r="H279279" i="51"/>
  <c r="K279279" i="51"/>
  <c r="H279271" i="51"/>
  <c r="K279271" i="51"/>
  <c r="H279263" i="51"/>
  <c r="K279263" i="51"/>
  <c r="H279255" i="51"/>
  <c r="K279255" i="51"/>
  <c r="H279247" i="51"/>
  <c r="K279247" i="51"/>
  <c r="H279239" i="51"/>
  <c r="K279239" i="51"/>
  <c r="H279231" i="51"/>
  <c r="K279231" i="51"/>
  <c r="H279223" i="51"/>
  <c r="K279223" i="51"/>
  <c r="H279215" i="51"/>
  <c r="K279215" i="51"/>
  <c r="H279207" i="51"/>
  <c r="K279207" i="51"/>
  <c r="H279199" i="51"/>
  <c r="K279199" i="51"/>
  <c r="H279191" i="51"/>
  <c r="K279191" i="51"/>
  <c r="H279183" i="51"/>
  <c r="K279183" i="51"/>
  <c r="H279175" i="51"/>
  <c r="K279175" i="51"/>
  <c r="H279167" i="51"/>
  <c r="K279167" i="51"/>
  <c r="H279159" i="51"/>
  <c r="K279159" i="51"/>
  <c r="H279151" i="51"/>
  <c r="K279151" i="51"/>
  <c r="H279143" i="51"/>
  <c r="K279143" i="51"/>
  <c r="H279135" i="51"/>
  <c r="K279135" i="51"/>
  <c r="H279127" i="51"/>
  <c r="K279127" i="51"/>
  <c r="H279119" i="51"/>
  <c r="K279119" i="51"/>
  <c r="H279111" i="51"/>
  <c r="K279111" i="51"/>
  <c r="H279103" i="51"/>
  <c r="K279103" i="51"/>
  <c r="H279095" i="51"/>
  <c r="K279095" i="51"/>
  <c r="H279087" i="51"/>
  <c r="K279087" i="51"/>
  <c r="H279079" i="51"/>
  <c r="K279079" i="51"/>
  <c r="H279071" i="51"/>
  <c r="K279071" i="51"/>
  <c r="H279063" i="51"/>
  <c r="K279063" i="51"/>
  <c r="H279055" i="51"/>
  <c r="K279055" i="51"/>
  <c r="H279047" i="51"/>
  <c r="K279047" i="51"/>
  <c r="H279039" i="51"/>
  <c r="K279039" i="51"/>
  <c r="H279031" i="51"/>
  <c r="K279031" i="51"/>
  <c r="H279023" i="51"/>
  <c r="K279023" i="51"/>
  <c r="H279015" i="51"/>
  <c r="K279015" i="51"/>
  <c r="H279007" i="51"/>
  <c r="K279007" i="51"/>
  <c r="H278999" i="51"/>
  <c r="K278999" i="51"/>
  <c r="H278991" i="51"/>
  <c r="K278991" i="51"/>
  <c r="H278983" i="51"/>
  <c r="K278983" i="51"/>
  <c r="H278975" i="51"/>
  <c r="K278975" i="51"/>
  <c r="H278967" i="51"/>
  <c r="K278967" i="51"/>
  <c r="H278959" i="51"/>
  <c r="K278959" i="51"/>
  <c r="H278951" i="51"/>
  <c r="K278951" i="51"/>
  <c r="H278943" i="51"/>
  <c r="K278943" i="51"/>
  <c r="H278935" i="51"/>
  <c r="K278935" i="51"/>
  <c r="H278927" i="51"/>
  <c r="K278927" i="51"/>
  <c r="H278919" i="51"/>
  <c r="K278919" i="51"/>
  <c r="H278911" i="51"/>
  <c r="K278911" i="51"/>
  <c r="H278903" i="51"/>
  <c r="K278903" i="51"/>
  <c r="H278895" i="51"/>
  <c r="K278895" i="51"/>
  <c r="H278887" i="51"/>
  <c r="K278887" i="51"/>
  <c r="H278879" i="51"/>
  <c r="K278879" i="51"/>
  <c r="H278871" i="51"/>
  <c r="K278871" i="51"/>
  <c r="H278863" i="51"/>
  <c r="K278863" i="51"/>
  <c r="H278855" i="51"/>
  <c r="K278855" i="51"/>
  <c r="H278847" i="51"/>
  <c r="K278847" i="51"/>
  <c r="H278839" i="51"/>
  <c r="K278839" i="51"/>
  <c r="H278831" i="51"/>
  <c r="K278831" i="51"/>
  <c r="H278823" i="51"/>
  <c r="K278823" i="51"/>
  <c r="H278815" i="51"/>
  <c r="K278815" i="51"/>
  <c r="H278807" i="51"/>
  <c r="K278807" i="51"/>
  <c r="H278799" i="51"/>
  <c r="K278799" i="51"/>
  <c r="H278791" i="51"/>
  <c r="K278791" i="51"/>
  <c r="H278783" i="51"/>
  <c r="K278783" i="51"/>
  <c r="H278775" i="51"/>
  <c r="K278775" i="51"/>
  <c r="H278767" i="51"/>
  <c r="K278767" i="51"/>
  <c r="H278759" i="51"/>
  <c r="K278759" i="51"/>
  <c r="H278751" i="51"/>
  <c r="K278751" i="51"/>
  <c r="H278743" i="51"/>
  <c r="K278743" i="51"/>
  <c r="H278735" i="51"/>
  <c r="K278735" i="51"/>
  <c r="H278727" i="51"/>
  <c r="K278727" i="51"/>
  <c r="H278719" i="51"/>
  <c r="K278719" i="51"/>
  <c r="H278711" i="51"/>
  <c r="K278711" i="51"/>
  <c r="H278703" i="51"/>
  <c r="K278703" i="51"/>
  <c r="H278695" i="51"/>
  <c r="K278695" i="51"/>
  <c r="H278687" i="51"/>
  <c r="K278687" i="51"/>
  <c r="H278679" i="51"/>
  <c r="K278679" i="51"/>
  <c r="H278671" i="51"/>
  <c r="K278671" i="51"/>
  <c r="H278663" i="51"/>
  <c r="K278663" i="51"/>
  <c r="H278655" i="51"/>
  <c r="K278655" i="51"/>
  <c r="H278647" i="51"/>
  <c r="K278647" i="51"/>
  <c r="H278639" i="51"/>
  <c r="K278639" i="51"/>
  <c r="H278631" i="51"/>
  <c r="K278631" i="51"/>
  <c r="H278623" i="51"/>
  <c r="K278623" i="51"/>
  <c r="H278615" i="51"/>
  <c r="K278615" i="51"/>
  <c r="H278607" i="51"/>
  <c r="K278607" i="51"/>
  <c r="H278599" i="51"/>
  <c r="K278599" i="51"/>
  <c r="H278591" i="51"/>
  <c r="K278591" i="51"/>
  <c r="H278583" i="51"/>
  <c r="K278583" i="51"/>
  <c r="H278575" i="51"/>
  <c r="K278575" i="51"/>
  <c r="H278567" i="51"/>
  <c r="K278567" i="51"/>
  <c r="H278559" i="51"/>
  <c r="K278559" i="51"/>
  <c r="H278551" i="51"/>
  <c r="K278551" i="51"/>
  <c r="H278543" i="51"/>
  <c r="K278543" i="51"/>
  <c r="H278535" i="51"/>
  <c r="K278535" i="51"/>
  <c r="H278527" i="51"/>
  <c r="K278527" i="51"/>
  <c r="H278519" i="51"/>
  <c r="K278519" i="51"/>
  <c r="H278511" i="51"/>
  <c r="K278511" i="51"/>
  <c r="H278503" i="51"/>
  <c r="K278503" i="51"/>
  <c r="H278495" i="51"/>
  <c r="K278495" i="51"/>
  <c r="H278487" i="51"/>
  <c r="K278487" i="51"/>
  <c r="H278479" i="51"/>
  <c r="K278479" i="51"/>
  <c r="H278471" i="51"/>
  <c r="K278471" i="51"/>
  <c r="H278463" i="51"/>
  <c r="K278463" i="51"/>
  <c r="H278455" i="51"/>
  <c r="K278455" i="51"/>
  <c r="H278447" i="51"/>
  <c r="K278447" i="51"/>
  <c r="H278439" i="51"/>
  <c r="K278439" i="51"/>
  <c r="H278431" i="51"/>
  <c r="K278431" i="51"/>
  <c r="H278423" i="51"/>
  <c r="K278423" i="51"/>
  <c r="H278415" i="51"/>
  <c r="K278415" i="51"/>
  <c r="H278407" i="51"/>
  <c r="K278407" i="51"/>
  <c r="H278399" i="51"/>
  <c r="K278399" i="51"/>
  <c r="H278391" i="51"/>
  <c r="K278391" i="51"/>
  <c r="H278383" i="51"/>
  <c r="K278383" i="51"/>
  <c r="H278375" i="51"/>
  <c r="K278375" i="51"/>
  <c r="H278367" i="51"/>
  <c r="K278367" i="51"/>
  <c r="H278359" i="51"/>
  <c r="K278359" i="51"/>
  <c r="H278351" i="51"/>
  <c r="K278351" i="51"/>
  <c r="H278343" i="51"/>
  <c r="K278343" i="51"/>
  <c r="H278335" i="51"/>
  <c r="K278335" i="51"/>
  <c r="H278327" i="51"/>
  <c r="K278327" i="51"/>
  <c r="H278319" i="51"/>
  <c r="K278319" i="51"/>
  <c r="H278311" i="51"/>
  <c r="K278311" i="51"/>
  <c r="H278303" i="51"/>
  <c r="K278303" i="51"/>
  <c r="H278295" i="51"/>
  <c r="K278295" i="51"/>
  <c r="H278287" i="51"/>
  <c r="K278287" i="51"/>
  <c r="H278279" i="51"/>
  <c r="K278279" i="51"/>
  <c r="H278271" i="51"/>
  <c r="K278271" i="51"/>
  <c r="H278263" i="51"/>
  <c r="K278263" i="51"/>
  <c r="H278255" i="51"/>
  <c r="K278255" i="51"/>
  <c r="H278247" i="51"/>
  <c r="K278247" i="51"/>
  <c r="H278239" i="51"/>
  <c r="K278239" i="51"/>
  <c r="H278231" i="51"/>
  <c r="K278231" i="51"/>
  <c r="H278223" i="51"/>
  <c r="K278223" i="51"/>
  <c r="H278215" i="51"/>
  <c r="K278215" i="51"/>
  <c r="H278207" i="51"/>
  <c r="K278207" i="51"/>
  <c r="H278199" i="51"/>
  <c r="K278199" i="51"/>
  <c r="H278191" i="51"/>
  <c r="K278191" i="51"/>
  <c r="H278183" i="51"/>
  <c r="K278183" i="51"/>
  <c r="H278175" i="51"/>
  <c r="K278175" i="51"/>
  <c r="H278167" i="51"/>
  <c r="K278167" i="51"/>
  <c r="H278159" i="51"/>
  <c r="K278159" i="51"/>
  <c r="H278151" i="51"/>
  <c r="K278151" i="51"/>
  <c r="H278143" i="51"/>
  <c r="K278143" i="51"/>
  <c r="H278135" i="51"/>
  <c r="K278135" i="51"/>
  <c r="H278127" i="51"/>
  <c r="K278127" i="51"/>
  <c r="H278119" i="51"/>
  <c r="K278119" i="51"/>
  <c r="H278111" i="51"/>
  <c r="K278111" i="51"/>
  <c r="H278103" i="51"/>
  <c r="K278103" i="51"/>
  <c r="H278095" i="51"/>
  <c r="K278095" i="51"/>
  <c r="H278087" i="51"/>
  <c r="K278087" i="51"/>
  <c r="H278079" i="51"/>
  <c r="K278079" i="51"/>
  <c r="H278071" i="51"/>
  <c r="K278071" i="51"/>
  <c r="H278063" i="51"/>
  <c r="K278063" i="51"/>
  <c r="H278055" i="51"/>
  <c r="K278055" i="51"/>
  <c r="H278047" i="51"/>
  <c r="K278047" i="51"/>
  <c r="H278039" i="51"/>
  <c r="K278039" i="51"/>
  <c r="H278031" i="51"/>
  <c r="K278031" i="51"/>
  <c r="H278023" i="51"/>
  <c r="K278023" i="51"/>
  <c r="H278015" i="51"/>
  <c r="K278015" i="51"/>
  <c r="H278007" i="51"/>
  <c r="K278007" i="51"/>
  <c r="H277999" i="51"/>
  <c r="K277999" i="51"/>
  <c r="H277991" i="51"/>
  <c r="K277991" i="51"/>
  <c r="H277983" i="51"/>
  <c r="K277983" i="51"/>
  <c r="H277975" i="51"/>
  <c r="K277975" i="51"/>
  <c r="H277967" i="51"/>
  <c r="K277967" i="51"/>
  <c r="H277959" i="51"/>
  <c r="K277959" i="51"/>
  <c r="H277951" i="51"/>
  <c r="K277951" i="51"/>
  <c r="H277943" i="51"/>
  <c r="K277943" i="51"/>
  <c r="H277935" i="51"/>
  <c r="K277935" i="51"/>
  <c r="H277927" i="51"/>
  <c r="K277927" i="51"/>
  <c r="H277919" i="51"/>
  <c r="K277919" i="51"/>
  <c r="H277911" i="51"/>
  <c r="K277911" i="51"/>
  <c r="H277903" i="51"/>
  <c r="K277903" i="51"/>
  <c r="H277895" i="51"/>
  <c r="K277895" i="51"/>
  <c r="H277887" i="51"/>
  <c r="K277887" i="51"/>
  <c r="H277879" i="51"/>
  <c r="K277879" i="51"/>
  <c r="H277871" i="51"/>
  <c r="K277871" i="51"/>
  <c r="H277863" i="51"/>
  <c r="K277863" i="51"/>
  <c r="H277855" i="51"/>
  <c r="K277855" i="51"/>
  <c r="H277847" i="51"/>
  <c r="K277847" i="51"/>
  <c r="H277839" i="51"/>
  <c r="K277839" i="51"/>
  <c r="H277831" i="51"/>
  <c r="K277831" i="51"/>
  <c r="H277823" i="51"/>
  <c r="K277823" i="51"/>
  <c r="H277815" i="51"/>
  <c r="K277815" i="51"/>
  <c r="H277807" i="51"/>
  <c r="K277807" i="51"/>
  <c r="H277799" i="51"/>
  <c r="K277799" i="51"/>
  <c r="H277791" i="51"/>
  <c r="K277791" i="51"/>
  <c r="H277783" i="51"/>
  <c r="K277783" i="51"/>
  <c r="H277775" i="51"/>
  <c r="K277775" i="51"/>
  <c r="H277767" i="51"/>
  <c r="K277767" i="51"/>
  <c r="H277759" i="51"/>
  <c r="K277759" i="51"/>
  <c r="H277751" i="51"/>
  <c r="K277751" i="51"/>
  <c r="H277743" i="51"/>
  <c r="K277743" i="51"/>
  <c r="H277735" i="51"/>
  <c r="K277735" i="51"/>
  <c r="H277727" i="51"/>
  <c r="K277727" i="51"/>
  <c r="H277719" i="51"/>
  <c r="K277719" i="51"/>
  <c r="H277711" i="51"/>
  <c r="K277711" i="51"/>
  <c r="H277703" i="51"/>
  <c r="K277703" i="51"/>
  <c r="H277695" i="51"/>
  <c r="K277695" i="51"/>
  <c r="H277687" i="51"/>
  <c r="K277687" i="51"/>
  <c r="H277679" i="51"/>
  <c r="K277679" i="51"/>
  <c r="H277671" i="51"/>
  <c r="K277671" i="51"/>
  <c r="H277663" i="51"/>
  <c r="K277663" i="51"/>
  <c r="H277655" i="51"/>
  <c r="K277655" i="51"/>
  <c r="H277647" i="51"/>
  <c r="K277647" i="51"/>
  <c r="H277639" i="51"/>
  <c r="K277639" i="51"/>
  <c r="H277631" i="51"/>
  <c r="K277631" i="51"/>
  <c r="H277623" i="51"/>
  <c r="K277623" i="51"/>
  <c r="H277615" i="51"/>
  <c r="K277615" i="51"/>
  <c r="H277607" i="51"/>
  <c r="K277607" i="51"/>
  <c r="H277599" i="51"/>
  <c r="K277599" i="51"/>
  <c r="H277591" i="51"/>
  <c r="K277591" i="51"/>
  <c r="H277583" i="51"/>
  <c r="K277583" i="51"/>
  <c r="H277575" i="51"/>
  <c r="K277575" i="51"/>
  <c r="H277567" i="51"/>
  <c r="K277567" i="51"/>
  <c r="H277559" i="51"/>
  <c r="K277559" i="51"/>
  <c r="H277551" i="51"/>
  <c r="K277551" i="51"/>
  <c r="H277543" i="51"/>
  <c r="K277543" i="51"/>
  <c r="H277535" i="51"/>
  <c r="K277535" i="51"/>
  <c r="H277527" i="51"/>
  <c r="K277527" i="51"/>
  <c r="H277519" i="51"/>
  <c r="K277519" i="51"/>
  <c r="H277511" i="51"/>
  <c r="K277511" i="51"/>
  <c r="H277503" i="51"/>
  <c r="K277503" i="51"/>
  <c r="H277495" i="51"/>
  <c r="K277495" i="51"/>
  <c r="H277487" i="51"/>
  <c r="K277487" i="51"/>
  <c r="H277479" i="51"/>
  <c r="K277479" i="51"/>
  <c r="H277471" i="51"/>
  <c r="K277471" i="51"/>
  <c r="H277463" i="51"/>
  <c r="K277463" i="51"/>
  <c r="H277455" i="51"/>
  <c r="K277455" i="51"/>
  <c r="H277447" i="51"/>
  <c r="K277447" i="51"/>
  <c r="H277439" i="51"/>
  <c r="K277439" i="51"/>
  <c r="H277431" i="51"/>
  <c r="K277431" i="51"/>
  <c r="H277423" i="51"/>
  <c r="K277423" i="51"/>
  <c r="H277415" i="51"/>
  <c r="K277415" i="51"/>
  <c r="H277407" i="51"/>
  <c r="K277407" i="51"/>
  <c r="H277399" i="51"/>
  <c r="K277399" i="51"/>
  <c r="H277391" i="51"/>
  <c r="K277391" i="51"/>
  <c r="H277383" i="51"/>
  <c r="K277383" i="51"/>
  <c r="H277375" i="51"/>
  <c r="K277375" i="51"/>
  <c r="H277367" i="51"/>
  <c r="K277367" i="51"/>
  <c r="H277359" i="51"/>
  <c r="K277359" i="51"/>
  <c r="H277351" i="51"/>
  <c r="K277351" i="51"/>
  <c r="H277343" i="51"/>
  <c r="K277343" i="51"/>
  <c r="H277335" i="51"/>
  <c r="K277335" i="51"/>
  <c r="H277327" i="51"/>
  <c r="K277327" i="51"/>
  <c r="H277319" i="51"/>
  <c r="K277319" i="51"/>
  <c r="H277311" i="51"/>
  <c r="K277311" i="51"/>
  <c r="H277303" i="51"/>
  <c r="K277303" i="51"/>
  <c r="H277295" i="51"/>
  <c r="K277295" i="51"/>
  <c r="H277287" i="51"/>
  <c r="K277287" i="51"/>
  <c r="H277279" i="51"/>
  <c r="K277279" i="51"/>
  <c r="H277271" i="51"/>
  <c r="K277271" i="51"/>
  <c r="H277263" i="51"/>
  <c r="K277263" i="51"/>
  <c r="H277255" i="51"/>
  <c r="K277255" i="51"/>
  <c r="H277247" i="51"/>
  <c r="K277247" i="51"/>
  <c r="H277239" i="51"/>
  <c r="K277239" i="51"/>
  <c r="H277231" i="51"/>
  <c r="K277231" i="51"/>
  <c r="H277223" i="51"/>
  <c r="K277223" i="51"/>
  <c r="H277215" i="51"/>
  <c r="K277215" i="51"/>
  <c r="H277207" i="51"/>
  <c r="K277207" i="51"/>
  <c r="H277199" i="51"/>
  <c r="K277199" i="51"/>
  <c r="H277191" i="51"/>
  <c r="K277191" i="51"/>
  <c r="H277183" i="51"/>
  <c r="K277183" i="51"/>
  <c r="H277175" i="51"/>
  <c r="K277175" i="51"/>
  <c r="H277167" i="51"/>
  <c r="K277167" i="51"/>
  <c r="H277159" i="51"/>
  <c r="K277159" i="51"/>
  <c r="H277151" i="51"/>
  <c r="K277151" i="51"/>
  <c r="H277143" i="51"/>
  <c r="K277143" i="51"/>
  <c r="H277135" i="51"/>
  <c r="K277135" i="51"/>
  <c r="H277127" i="51"/>
  <c r="K277127" i="51"/>
  <c r="H277119" i="51"/>
  <c r="K277119" i="51"/>
  <c r="H277111" i="51"/>
  <c r="K277111" i="51"/>
  <c r="H277103" i="51"/>
  <c r="K277103" i="51"/>
  <c r="H277095" i="51"/>
  <c r="K277095" i="51"/>
  <c r="H277087" i="51"/>
  <c r="K277087" i="51"/>
  <c r="H277079" i="51"/>
  <c r="K277079" i="51"/>
  <c r="H277071" i="51"/>
  <c r="K277071" i="51"/>
  <c r="H277063" i="51"/>
  <c r="K277063" i="51"/>
  <c r="H277055" i="51"/>
  <c r="K277055" i="51"/>
  <c r="H277047" i="51"/>
  <c r="K277047" i="51"/>
  <c r="H277039" i="51"/>
  <c r="K277039" i="51"/>
  <c r="H277031" i="51"/>
  <c r="K277031" i="51"/>
  <c r="H277023" i="51"/>
  <c r="K277023" i="51"/>
  <c r="H277015" i="51"/>
  <c r="K277015" i="51"/>
  <c r="H277007" i="51"/>
  <c r="K277007" i="51"/>
  <c r="H276999" i="51"/>
  <c r="K276999" i="51"/>
  <c r="H276991" i="51"/>
  <c r="K276991" i="51"/>
  <c r="H276983" i="51"/>
  <c r="K276983" i="51"/>
  <c r="H276975" i="51"/>
  <c r="K276975" i="51"/>
  <c r="H276967" i="51"/>
  <c r="K276967" i="51"/>
  <c r="H276959" i="51"/>
  <c r="K276959" i="51"/>
  <c r="H276951" i="51"/>
  <c r="K276951" i="51"/>
  <c r="H276943" i="51"/>
  <c r="K276943" i="51"/>
  <c r="H276935" i="51"/>
  <c r="K276935" i="51"/>
  <c r="H276927" i="51"/>
  <c r="K276927" i="51"/>
  <c r="H276919" i="51"/>
  <c r="K276919" i="51"/>
  <c r="H276911" i="51"/>
  <c r="K276911" i="51"/>
  <c r="H276903" i="51"/>
  <c r="K276903" i="51"/>
  <c r="H276895" i="51"/>
  <c r="K276895" i="51"/>
  <c r="H276887" i="51"/>
  <c r="K276887" i="51"/>
  <c r="H276879" i="51"/>
  <c r="K276879" i="51"/>
  <c r="H276871" i="51"/>
  <c r="K276871" i="51"/>
  <c r="H276863" i="51"/>
  <c r="K276863" i="51"/>
  <c r="H276855" i="51"/>
  <c r="K276855" i="51"/>
  <c r="H276847" i="51"/>
  <c r="K276847" i="51"/>
  <c r="H276839" i="51"/>
  <c r="K276839" i="51"/>
  <c r="H276831" i="51"/>
  <c r="K276831" i="51"/>
  <c r="H276823" i="51"/>
  <c r="K276823" i="51"/>
  <c r="H276815" i="51"/>
  <c r="K276815" i="51"/>
  <c r="H276807" i="51"/>
  <c r="K276807" i="51"/>
  <c r="H276799" i="51"/>
  <c r="K276799" i="51"/>
  <c r="H276791" i="51"/>
  <c r="K276791" i="51"/>
  <c r="H276783" i="51"/>
  <c r="K276783" i="51"/>
  <c r="H276775" i="51"/>
  <c r="K276775" i="51"/>
  <c r="H276767" i="51"/>
  <c r="K276767" i="51"/>
  <c r="H276759" i="51"/>
  <c r="K276759" i="51"/>
  <c r="H276751" i="51"/>
  <c r="K276751" i="51"/>
  <c r="H276743" i="51"/>
  <c r="K276743" i="51"/>
  <c r="H276735" i="51"/>
  <c r="K276735" i="51"/>
  <c r="H276727" i="51"/>
  <c r="K276727" i="51"/>
  <c r="H276719" i="51"/>
  <c r="K276719" i="51"/>
  <c r="H276711" i="51"/>
  <c r="K276711" i="51"/>
  <c r="H276703" i="51"/>
  <c r="K276703" i="51"/>
  <c r="H276695" i="51"/>
  <c r="K276695" i="51"/>
  <c r="H276687" i="51"/>
  <c r="K276687" i="51"/>
  <c r="H276679" i="51"/>
  <c r="K276679" i="51"/>
  <c r="H276671" i="51"/>
  <c r="K276671" i="51"/>
  <c r="H276663" i="51"/>
  <c r="K276663" i="51"/>
  <c r="H276655" i="51"/>
  <c r="K276655" i="51"/>
  <c r="H276647" i="51"/>
  <c r="K276647" i="51"/>
  <c r="H276639" i="51"/>
  <c r="K276639" i="51"/>
  <c r="H276631" i="51"/>
  <c r="K276631" i="51"/>
  <c r="H276623" i="51"/>
  <c r="K276623" i="51"/>
  <c r="H276615" i="51"/>
  <c r="K276615" i="51"/>
  <c r="H276607" i="51"/>
  <c r="K276607" i="51"/>
  <c r="H276599" i="51"/>
  <c r="K276599" i="51"/>
  <c r="H276591" i="51"/>
  <c r="K276591" i="51"/>
  <c r="H276583" i="51"/>
  <c r="K276583" i="51"/>
  <c r="H276575" i="51"/>
  <c r="K276575" i="51"/>
  <c r="H276567" i="51"/>
  <c r="K276567" i="51"/>
  <c r="H276559" i="51"/>
  <c r="K276559" i="51"/>
  <c r="H276551" i="51"/>
  <c r="K276551" i="51"/>
  <c r="H276543" i="51"/>
  <c r="K276543" i="51"/>
  <c r="H276535" i="51"/>
  <c r="K276535" i="51"/>
  <c r="H276527" i="51"/>
  <c r="K276527" i="51"/>
  <c r="H276519" i="51"/>
  <c r="K276519" i="51"/>
  <c r="H276511" i="51"/>
  <c r="K276511" i="51"/>
  <c r="H276503" i="51"/>
  <c r="K276503" i="51"/>
  <c r="H276495" i="51"/>
  <c r="K276495" i="51"/>
  <c r="H276487" i="51"/>
  <c r="K276487" i="51"/>
  <c r="H276479" i="51"/>
  <c r="K276479" i="51"/>
  <c r="H276471" i="51"/>
  <c r="K276471" i="51"/>
  <c r="H276463" i="51"/>
  <c r="K276463" i="51"/>
  <c r="H276455" i="51"/>
  <c r="K276455" i="51"/>
  <c r="H276447" i="51"/>
  <c r="K276447" i="51"/>
  <c r="H276439" i="51"/>
  <c r="K276439" i="51"/>
  <c r="H276431" i="51"/>
  <c r="K276431" i="51"/>
  <c r="H276423" i="51"/>
  <c r="K276423" i="51"/>
  <c r="H276415" i="51"/>
  <c r="K276415" i="51"/>
  <c r="H276407" i="51"/>
  <c r="K276407" i="51"/>
  <c r="H276399" i="51"/>
  <c r="K276399" i="51"/>
  <c r="H276391" i="51"/>
  <c r="K276391" i="51"/>
  <c r="H276383" i="51"/>
  <c r="K276383" i="51"/>
  <c r="H276375" i="51"/>
  <c r="K276375" i="51"/>
  <c r="H276367" i="51"/>
  <c r="K276367" i="51"/>
  <c r="H276359" i="51"/>
  <c r="K276359" i="51"/>
  <c r="H276351" i="51"/>
  <c r="K276351" i="51"/>
  <c r="H276343" i="51"/>
  <c r="K276343" i="51"/>
  <c r="H276335" i="51"/>
  <c r="K276335" i="51"/>
  <c r="H276327" i="51"/>
  <c r="K276327" i="51"/>
  <c r="H276319" i="51"/>
  <c r="K276319" i="51"/>
  <c r="H276311" i="51"/>
  <c r="K276311" i="51"/>
  <c r="H276303" i="51"/>
  <c r="K276303" i="51"/>
  <c r="H276295" i="51"/>
  <c r="K276295" i="51"/>
  <c r="H276287" i="51"/>
  <c r="K276287" i="51"/>
  <c r="H276279" i="51"/>
  <c r="K276279" i="51"/>
  <c r="H276271" i="51"/>
  <c r="K276271" i="51"/>
  <c r="H276263" i="51"/>
  <c r="K276263" i="51"/>
  <c r="H276255" i="51"/>
  <c r="K276255" i="51"/>
  <c r="H276247" i="51"/>
  <c r="K276247" i="51"/>
  <c r="H276239" i="51"/>
  <c r="K276239" i="51"/>
  <c r="H276231" i="51"/>
  <c r="K276231" i="51"/>
  <c r="H276223" i="51"/>
  <c r="K276223" i="51"/>
  <c r="H276215" i="51"/>
  <c r="K276215" i="51"/>
  <c r="H276207" i="51"/>
  <c r="K276207" i="51"/>
  <c r="H276199" i="51"/>
  <c r="K276199" i="51"/>
  <c r="H276191" i="51"/>
  <c r="K276191" i="51"/>
  <c r="H276183" i="51"/>
  <c r="K276183" i="51"/>
  <c r="H276175" i="51"/>
  <c r="K276175" i="51"/>
  <c r="H276167" i="51"/>
  <c r="K276167" i="51"/>
  <c r="H276159" i="51"/>
  <c r="K276159" i="51"/>
  <c r="H276151" i="51"/>
  <c r="K276151" i="51"/>
  <c r="H276143" i="51"/>
  <c r="K276143" i="51"/>
  <c r="H276135" i="51"/>
  <c r="K276135" i="51"/>
  <c r="H276127" i="51"/>
  <c r="K276127" i="51"/>
  <c r="H276119" i="51"/>
  <c r="K276119" i="51"/>
  <c r="H276111" i="51"/>
  <c r="K276111" i="51"/>
  <c r="H276103" i="51"/>
  <c r="K276103" i="51"/>
  <c r="H276095" i="51"/>
  <c r="K276095" i="51"/>
  <c r="H276087" i="51"/>
  <c r="K276087" i="51"/>
  <c r="H276079" i="51"/>
  <c r="K276079" i="51"/>
  <c r="H276071" i="51"/>
  <c r="K276071" i="51"/>
  <c r="H276063" i="51"/>
  <c r="K276063" i="51"/>
  <c r="H276055" i="51"/>
  <c r="K276055" i="51"/>
  <c r="H276047" i="51"/>
  <c r="K276047" i="51"/>
  <c r="H276039" i="51"/>
  <c r="K276039" i="51"/>
  <c r="H276031" i="51"/>
  <c r="K276031" i="51"/>
  <c r="H276023" i="51"/>
  <c r="K276023" i="51"/>
  <c r="H276015" i="51"/>
  <c r="K276015" i="51"/>
  <c r="H276007" i="51"/>
  <c r="K276007" i="51"/>
  <c r="H275999" i="51"/>
  <c r="K275999" i="51"/>
  <c r="H275991" i="51"/>
  <c r="K275991" i="51"/>
  <c r="H275983" i="51"/>
  <c r="K275983" i="51"/>
  <c r="H275975" i="51"/>
  <c r="K275975" i="51"/>
  <c r="H275967" i="51"/>
  <c r="K275967" i="51"/>
  <c r="H275959" i="51"/>
  <c r="K275959" i="51"/>
  <c r="H275951" i="51"/>
  <c r="K275951" i="51"/>
  <c r="H275943" i="51"/>
  <c r="K275943" i="51"/>
  <c r="H275935" i="51"/>
  <c r="K275935" i="51"/>
  <c r="H275927" i="51"/>
  <c r="K275927" i="51"/>
  <c r="H275919" i="51"/>
  <c r="K275919" i="51"/>
  <c r="H275911" i="51"/>
  <c r="K275911" i="51"/>
  <c r="H275903" i="51"/>
  <c r="K275903" i="51"/>
  <c r="H275895" i="51"/>
  <c r="K275895" i="51"/>
  <c r="H275887" i="51"/>
  <c r="K275887" i="51"/>
  <c r="H275879" i="51"/>
  <c r="K275879" i="51"/>
  <c r="H275871" i="51"/>
  <c r="K275871" i="51"/>
  <c r="H275863" i="51"/>
  <c r="K275863" i="51"/>
  <c r="H275855" i="51"/>
  <c r="K275855" i="51"/>
  <c r="H275847" i="51"/>
  <c r="K275847" i="51"/>
  <c r="H275839" i="51"/>
  <c r="K275839" i="51"/>
  <c r="H275831" i="51"/>
  <c r="K275831" i="51"/>
  <c r="H275823" i="51"/>
  <c r="K275823" i="51"/>
  <c r="H275815" i="51"/>
  <c r="K275815" i="51"/>
  <c r="H275807" i="51"/>
  <c r="K275807" i="51"/>
  <c r="H275799" i="51"/>
  <c r="K275799" i="51"/>
  <c r="H275791" i="51"/>
  <c r="K275791" i="51"/>
  <c r="H275783" i="51"/>
  <c r="K275783" i="51"/>
  <c r="H275775" i="51"/>
  <c r="K275775" i="51"/>
  <c r="H275767" i="51"/>
  <c r="K275767" i="51"/>
  <c r="H275759" i="51"/>
  <c r="K275759" i="51"/>
  <c r="H275751" i="51"/>
  <c r="K275751" i="51"/>
  <c r="H275743" i="51"/>
  <c r="K275743" i="51"/>
  <c r="H275735" i="51"/>
  <c r="K275735" i="51"/>
  <c r="H275727" i="51"/>
  <c r="K275727" i="51"/>
  <c r="H275719" i="51"/>
  <c r="K275719" i="51"/>
  <c r="H275711" i="51"/>
  <c r="K275711" i="51"/>
  <c r="H275703" i="51"/>
  <c r="K275703" i="51"/>
  <c r="H275695" i="51"/>
  <c r="K275695" i="51"/>
  <c r="H275687" i="51"/>
  <c r="K275687" i="51"/>
  <c r="H275679" i="51"/>
  <c r="K275679" i="51"/>
  <c r="H275671" i="51"/>
  <c r="K275671" i="51"/>
  <c r="H275663" i="51"/>
  <c r="K275663" i="51"/>
  <c r="H275655" i="51"/>
  <c r="K275655" i="51"/>
  <c r="H275647" i="51"/>
  <c r="K275647" i="51"/>
  <c r="H275639" i="51"/>
  <c r="K275639" i="51"/>
  <c r="H275631" i="51"/>
  <c r="K275631" i="51"/>
  <c r="H275623" i="51"/>
  <c r="K275623" i="51"/>
  <c r="H275615" i="51"/>
  <c r="K275615" i="51"/>
  <c r="H275607" i="51"/>
  <c r="K275607" i="51"/>
  <c r="H275599" i="51"/>
  <c r="K275599" i="51"/>
  <c r="H275591" i="51"/>
  <c r="K275591" i="51"/>
  <c r="H275583" i="51"/>
  <c r="K275583" i="51"/>
  <c r="H275575" i="51"/>
  <c r="K275575" i="51"/>
  <c r="H275567" i="51"/>
  <c r="K275567" i="51"/>
  <c r="H275559" i="51"/>
  <c r="K275559" i="51"/>
  <c r="H275551" i="51"/>
  <c r="K275551" i="51"/>
  <c r="H275543" i="51"/>
  <c r="K275543" i="51"/>
  <c r="H275535" i="51"/>
  <c r="K275535" i="51"/>
  <c r="H275527" i="51"/>
  <c r="K275527" i="51"/>
  <c r="H275519" i="51"/>
  <c r="K275519" i="51"/>
  <c r="H275511" i="51"/>
  <c r="K275511" i="51"/>
  <c r="H275503" i="51"/>
  <c r="K275503" i="51"/>
  <c r="H275495" i="51"/>
  <c r="K275495" i="51"/>
  <c r="H275487" i="51"/>
  <c r="K275487" i="51"/>
  <c r="H275479" i="51"/>
  <c r="K275479" i="51"/>
  <c r="H275471" i="51"/>
  <c r="K275471" i="51"/>
  <c r="H275463" i="51"/>
  <c r="K275463" i="51"/>
  <c r="H275455" i="51"/>
  <c r="K275455" i="51"/>
  <c r="H275447" i="51"/>
  <c r="K275447" i="51"/>
  <c r="H275439" i="51"/>
  <c r="K275439" i="51"/>
  <c r="H275431" i="51"/>
  <c r="K275431" i="51"/>
  <c r="H275423" i="51"/>
  <c r="K275423" i="51"/>
  <c r="H275415" i="51"/>
  <c r="K275415" i="51"/>
  <c r="H275407" i="51"/>
  <c r="K275407" i="51"/>
  <c r="H275399" i="51"/>
  <c r="K275399" i="51"/>
  <c r="H275391" i="51"/>
  <c r="K275391" i="51"/>
  <c r="H275383" i="51"/>
  <c r="K275383" i="51"/>
  <c r="H275375" i="51"/>
  <c r="K275375" i="51"/>
  <c r="H275367" i="51"/>
  <c r="K275367" i="51"/>
  <c r="H275359" i="51"/>
  <c r="K275359" i="51"/>
  <c r="H275351" i="51"/>
  <c r="K275351" i="51"/>
  <c r="H275343" i="51"/>
  <c r="K275343" i="51"/>
  <c r="H275335" i="51"/>
  <c r="K275335" i="51"/>
  <c r="H275327" i="51"/>
  <c r="K275327" i="51"/>
  <c r="H275319" i="51"/>
  <c r="K275319" i="51"/>
  <c r="H275311" i="51"/>
  <c r="K275311" i="51"/>
  <c r="H275303" i="51"/>
  <c r="K275303" i="51"/>
  <c r="H275295" i="51"/>
  <c r="K275295" i="51"/>
  <c r="H275287" i="51"/>
  <c r="K275287" i="51"/>
  <c r="H275279" i="51"/>
  <c r="K275279" i="51"/>
  <c r="H275271" i="51"/>
  <c r="K275271" i="51"/>
  <c r="H275263" i="51"/>
  <c r="K275263" i="51"/>
  <c r="H275255" i="51"/>
  <c r="K275255" i="51"/>
  <c r="H275247" i="51"/>
  <c r="K275247" i="51"/>
  <c r="H275239" i="51"/>
  <c r="K275239" i="51"/>
  <c r="H275231" i="51"/>
  <c r="K275231" i="51"/>
  <c r="H275223" i="51"/>
  <c r="K275223" i="51"/>
  <c r="H275215" i="51"/>
  <c r="K275215" i="51"/>
  <c r="H275207" i="51"/>
  <c r="K275207" i="51"/>
  <c r="H275199" i="51"/>
  <c r="K275199" i="51"/>
  <c r="H275191" i="51"/>
  <c r="K275191" i="51"/>
  <c r="H275183" i="51"/>
  <c r="K275183" i="51"/>
  <c r="H275175" i="51"/>
  <c r="K275175" i="51"/>
  <c r="H275167" i="51"/>
  <c r="K275167" i="51"/>
  <c r="H275159" i="51"/>
  <c r="K275159" i="51"/>
  <c r="H275151" i="51"/>
  <c r="K275151" i="51"/>
  <c r="H275143" i="51"/>
  <c r="K275143" i="51"/>
  <c r="H275135" i="51"/>
  <c r="K275135" i="51"/>
  <c r="H275127" i="51"/>
  <c r="K275127" i="51"/>
  <c r="H275119" i="51"/>
  <c r="K275119" i="51"/>
  <c r="H275111" i="51"/>
  <c r="K275111" i="51"/>
  <c r="H275103" i="51"/>
  <c r="K275103" i="51"/>
  <c r="H275095" i="51"/>
  <c r="K275095" i="51"/>
  <c r="H275087" i="51"/>
  <c r="K275087" i="51"/>
  <c r="H275079" i="51"/>
  <c r="K275079" i="51"/>
  <c r="H275071" i="51"/>
  <c r="K275071" i="51"/>
  <c r="H275063" i="51"/>
  <c r="K275063" i="51"/>
  <c r="H275055" i="51"/>
  <c r="K275055" i="51"/>
  <c r="H275047" i="51"/>
  <c r="K275047" i="51"/>
  <c r="H275039" i="51"/>
  <c r="K275039" i="51"/>
  <c r="H275031" i="51"/>
  <c r="K275031" i="51"/>
  <c r="H275023" i="51"/>
  <c r="K275023" i="51"/>
  <c r="H275015" i="51"/>
  <c r="K275015" i="51"/>
  <c r="H275007" i="51"/>
  <c r="K275007" i="51"/>
  <c r="H274999" i="51"/>
  <c r="K274999" i="51"/>
  <c r="H274991" i="51"/>
  <c r="K274991" i="51"/>
  <c r="H274983" i="51"/>
  <c r="K274983" i="51"/>
  <c r="H274975" i="51"/>
  <c r="K274975" i="51"/>
  <c r="H274967" i="51"/>
  <c r="K274967" i="51"/>
  <c r="H274959" i="51"/>
  <c r="K274959" i="51"/>
  <c r="H274951" i="51"/>
  <c r="K274951" i="51"/>
  <c r="H274943" i="51"/>
  <c r="K274943" i="51"/>
  <c r="H274935" i="51"/>
  <c r="K274935" i="51"/>
  <c r="H274927" i="51"/>
  <c r="K274927" i="51"/>
  <c r="H274919" i="51"/>
  <c r="K274919" i="51"/>
  <c r="H274911" i="51"/>
  <c r="K274911" i="51"/>
  <c r="H274903" i="51"/>
  <c r="K274903" i="51"/>
  <c r="H274895" i="51"/>
  <c r="K274895" i="51"/>
  <c r="H274887" i="51"/>
  <c r="K274887" i="51"/>
  <c r="H274879" i="51"/>
  <c r="K274879" i="51"/>
  <c r="H274871" i="51"/>
  <c r="K274871" i="51"/>
  <c r="H274863" i="51"/>
  <c r="K274863" i="51"/>
  <c r="H274855" i="51"/>
  <c r="K274855" i="51"/>
  <c r="H274847" i="51"/>
  <c r="K274847" i="51"/>
  <c r="H274839" i="51"/>
  <c r="K274839" i="51"/>
  <c r="H274831" i="51"/>
  <c r="K274831" i="51"/>
  <c r="H274823" i="51"/>
  <c r="K274823" i="51"/>
  <c r="H274815" i="51"/>
  <c r="K274815" i="51"/>
  <c r="H274807" i="51"/>
  <c r="K274807" i="51"/>
  <c r="H274799" i="51"/>
  <c r="K274799" i="51"/>
  <c r="H274791" i="51"/>
  <c r="K274791" i="51"/>
  <c r="H274783" i="51"/>
  <c r="K274783" i="51"/>
  <c r="H274775" i="51"/>
  <c r="K274775" i="51"/>
  <c r="H274767" i="51"/>
  <c r="K274767" i="51"/>
  <c r="H274759" i="51"/>
  <c r="K274759" i="51"/>
  <c r="H274751" i="51"/>
  <c r="K274751" i="51"/>
  <c r="H274743" i="51"/>
  <c r="K274743" i="51"/>
  <c r="H274735" i="51"/>
  <c r="K274735" i="51"/>
  <c r="H274727" i="51"/>
  <c r="K274727" i="51"/>
  <c r="H274719" i="51"/>
  <c r="K274719" i="51"/>
  <c r="H274711" i="51"/>
  <c r="K274711" i="51"/>
  <c r="H274703" i="51"/>
  <c r="K274703" i="51"/>
  <c r="H274695" i="51"/>
  <c r="K274695" i="51"/>
  <c r="H274687" i="51"/>
  <c r="K274687" i="51"/>
  <c r="H274679" i="51"/>
  <c r="K274679" i="51"/>
  <c r="H274671" i="51"/>
  <c r="K274671" i="51"/>
  <c r="H274663" i="51"/>
  <c r="K274663" i="51"/>
  <c r="H274655" i="51"/>
  <c r="K274655" i="51"/>
  <c r="H274647" i="51"/>
  <c r="K274647" i="51"/>
  <c r="H274639" i="51"/>
  <c r="K274639" i="51"/>
  <c r="H274631" i="51"/>
  <c r="K274631" i="51"/>
  <c r="H274623" i="51"/>
  <c r="K274623" i="51"/>
  <c r="H274615" i="51"/>
  <c r="K274615" i="51"/>
  <c r="H274607" i="51"/>
  <c r="K274607" i="51"/>
  <c r="H274599" i="51"/>
  <c r="K274599" i="51"/>
  <c r="H274591" i="51"/>
  <c r="K274591" i="51"/>
  <c r="H274583" i="51"/>
  <c r="K274583" i="51"/>
  <c r="H274575" i="51"/>
  <c r="K274575" i="51"/>
  <c r="H274567" i="51"/>
  <c r="K274567" i="51"/>
  <c r="H274559" i="51"/>
  <c r="K274559" i="51"/>
  <c r="H274551" i="51"/>
  <c r="K274551" i="51"/>
  <c r="H274543" i="51"/>
  <c r="K274543" i="51"/>
  <c r="H274535" i="51"/>
  <c r="K274535" i="51"/>
  <c r="H274527" i="51"/>
  <c r="K274527" i="51"/>
  <c r="H274519" i="51"/>
  <c r="K274519" i="51"/>
  <c r="H274511" i="51"/>
  <c r="K274511" i="51"/>
  <c r="H274503" i="51"/>
  <c r="K274503" i="51"/>
  <c r="H274495" i="51"/>
  <c r="K274495" i="51"/>
  <c r="H274487" i="51"/>
  <c r="K274487" i="51"/>
  <c r="H274479" i="51"/>
  <c r="K274479" i="51"/>
  <c r="H274471" i="51"/>
  <c r="K274471" i="51"/>
  <c r="H274463" i="51"/>
  <c r="K274463" i="51"/>
  <c r="H274455" i="51"/>
  <c r="K274455" i="51"/>
  <c r="H274447" i="51"/>
  <c r="K274447" i="51"/>
  <c r="H274439" i="51"/>
  <c r="K274439" i="51"/>
  <c r="H274431" i="51"/>
  <c r="K274431" i="51"/>
  <c r="H274423" i="51"/>
  <c r="K274423" i="51"/>
  <c r="H274415" i="51"/>
  <c r="K274415" i="51"/>
  <c r="H274407" i="51"/>
  <c r="K274407" i="51"/>
  <c r="H274399" i="51"/>
  <c r="K274399" i="51"/>
  <c r="H274391" i="51"/>
  <c r="K274391" i="51"/>
  <c r="H274383" i="51"/>
  <c r="K274383" i="51"/>
  <c r="H274375" i="51"/>
  <c r="K274375" i="51"/>
  <c r="H274367" i="51"/>
  <c r="K274367" i="51"/>
  <c r="H274359" i="51"/>
  <c r="K274359" i="51"/>
  <c r="H274351" i="51"/>
  <c r="K274351" i="51"/>
  <c r="H274343" i="51"/>
  <c r="K274343" i="51"/>
  <c r="H274335" i="51"/>
  <c r="K274335" i="51"/>
  <c r="H274327" i="51"/>
  <c r="K274327" i="51"/>
  <c r="H274319" i="51"/>
  <c r="K274319" i="51"/>
  <c r="H274311" i="51"/>
  <c r="K274311" i="51"/>
  <c r="H274303" i="51"/>
  <c r="K274303" i="51"/>
  <c r="H274295" i="51"/>
  <c r="K274295" i="51"/>
  <c r="H274287" i="51"/>
  <c r="K274287" i="51"/>
  <c r="H274279" i="51"/>
  <c r="K274279" i="51"/>
  <c r="H274271" i="51"/>
  <c r="K274271" i="51"/>
  <c r="H274263" i="51"/>
  <c r="K274263" i="51"/>
  <c r="H274255" i="51"/>
  <c r="K274255" i="51"/>
  <c r="H274247" i="51"/>
  <c r="K274247" i="51"/>
  <c r="H274239" i="51"/>
  <c r="K274239" i="51"/>
  <c r="H274231" i="51"/>
  <c r="K274231" i="51"/>
  <c r="H274223" i="51"/>
  <c r="K274223" i="51"/>
  <c r="H274215" i="51"/>
  <c r="K274215" i="51"/>
  <c r="H274207" i="51"/>
  <c r="K274207" i="51"/>
  <c r="H274199" i="51"/>
  <c r="K274199" i="51"/>
  <c r="H274191" i="51"/>
  <c r="K274191" i="51"/>
  <c r="H274183" i="51"/>
  <c r="K274183" i="51"/>
  <c r="H274175" i="51"/>
  <c r="K274175" i="51"/>
  <c r="H274167" i="51"/>
  <c r="K274167" i="51"/>
  <c r="H274159" i="51"/>
  <c r="K274159" i="51"/>
  <c r="H274151" i="51"/>
  <c r="K274151" i="51"/>
  <c r="H274143" i="51"/>
  <c r="K274143" i="51"/>
  <c r="H274135" i="51"/>
  <c r="K274135" i="51"/>
  <c r="H274127" i="51"/>
  <c r="K274127" i="51"/>
  <c r="H274119" i="51"/>
  <c r="K274119" i="51"/>
  <c r="H274111" i="51"/>
  <c r="K274111" i="51"/>
  <c r="H274103" i="51"/>
  <c r="K274103" i="51"/>
  <c r="H274095" i="51"/>
  <c r="K274095" i="51"/>
  <c r="H274087" i="51"/>
  <c r="K274087" i="51"/>
  <c r="H274079" i="51"/>
  <c r="K274079" i="51"/>
  <c r="H274071" i="51"/>
  <c r="K274071" i="51"/>
  <c r="H274063" i="51"/>
  <c r="K274063" i="51"/>
  <c r="H274055" i="51"/>
  <c r="K274055" i="51"/>
  <c r="H274047" i="51"/>
  <c r="K274047" i="51"/>
  <c r="H274039" i="51"/>
  <c r="K274039" i="51"/>
  <c r="H274031" i="51"/>
  <c r="K274031" i="51"/>
  <c r="H274023" i="51"/>
  <c r="K274023" i="51"/>
  <c r="H274015" i="51"/>
  <c r="K274015" i="51"/>
  <c r="H274007" i="51"/>
  <c r="K274007" i="51"/>
  <c r="H273999" i="51"/>
  <c r="K273999" i="51"/>
  <c r="H273991" i="51"/>
  <c r="K273991" i="51"/>
  <c r="H273983" i="51"/>
  <c r="K273983" i="51"/>
  <c r="H273975" i="51"/>
  <c r="K273975" i="51"/>
  <c r="H273967" i="51"/>
  <c r="K273967" i="51"/>
  <c r="H273959" i="51"/>
  <c r="K273959" i="51"/>
  <c r="H273951" i="51"/>
  <c r="K273951" i="51"/>
  <c r="H273943" i="51"/>
  <c r="K273943" i="51"/>
  <c r="H273935" i="51"/>
  <c r="K273935" i="51"/>
  <c r="H273927" i="51"/>
  <c r="K273927" i="51"/>
  <c r="H273919" i="51"/>
  <c r="K273919" i="51"/>
  <c r="H273911" i="51"/>
  <c r="K273911" i="51"/>
  <c r="H273903" i="51"/>
  <c r="K273903" i="51"/>
  <c r="H273895" i="51"/>
  <c r="K273895" i="51"/>
  <c r="H273887" i="51"/>
  <c r="K273887" i="51"/>
  <c r="H273879" i="51"/>
  <c r="K273879" i="51"/>
  <c r="H273871" i="51"/>
  <c r="K273871" i="51"/>
  <c r="H273863" i="51"/>
  <c r="K273863" i="51"/>
  <c r="H273855" i="51"/>
  <c r="K273855" i="51"/>
  <c r="H273847" i="51"/>
  <c r="K273847" i="51"/>
  <c r="H273839" i="51"/>
  <c r="K273839" i="51"/>
  <c r="H273831" i="51"/>
  <c r="K273831" i="51"/>
  <c r="H273823" i="51"/>
  <c r="K273823" i="51"/>
  <c r="H273815" i="51"/>
  <c r="K273815" i="51"/>
  <c r="H273807" i="51"/>
  <c r="K273807" i="51"/>
  <c r="H273799" i="51"/>
  <c r="K273799" i="51"/>
  <c r="H273791" i="51"/>
  <c r="K273791" i="51"/>
  <c r="H273783" i="51"/>
  <c r="K273783" i="51"/>
  <c r="H273775" i="51"/>
  <c r="K273775" i="51"/>
  <c r="H273767" i="51"/>
  <c r="K273767" i="51"/>
  <c r="H273759" i="51"/>
  <c r="K273759" i="51"/>
  <c r="H273751" i="51"/>
  <c r="K273751" i="51"/>
  <c r="H273743" i="51"/>
  <c r="K273743" i="51"/>
  <c r="H273735" i="51"/>
  <c r="K273735" i="51"/>
  <c r="H273727" i="51"/>
  <c r="K273727" i="51"/>
  <c r="H273719" i="51"/>
  <c r="K273719" i="51"/>
  <c r="H273711" i="51"/>
  <c r="K273711" i="51"/>
  <c r="H273703" i="51"/>
  <c r="K273703" i="51"/>
  <c r="H273695" i="51"/>
  <c r="K273695" i="51"/>
  <c r="H273687" i="51"/>
  <c r="K273687" i="51"/>
  <c r="H273679" i="51"/>
  <c r="K273679" i="51"/>
  <c r="H273671" i="51"/>
  <c r="K273671" i="51"/>
  <c r="H273663" i="51"/>
  <c r="K273663" i="51"/>
  <c r="H273655" i="51"/>
  <c r="K273655" i="51"/>
  <c r="H273647" i="51"/>
  <c r="K273647" i="51"/>
  <c r="H273639" i="51"/>
  <c r="K273639" i="51"/>
  <c r="H273631" i="51"/>
  <c r="K273631" i="51"/>
  <c r="H273623" i="51"/>
  <c r="K273623" i="51"/>
  <c r="H273615" i="51"/>
  <c r="K273615" i="51"/>
  <c r="H273607" i="51"/>
  <c r="K273607" i="51"/>
  <c r="H273599" i="51"/>
  <c r="K273599" i="51"/>
  <c r="H273591" i="51"/>
  <c r="K273591" i="51"/>
  <c r="H273583" i="51"/>
  <c r="K273583" i="51"/>
  <c r="H273575" i="51"/>
  <c r="K273575" i="51"/>
  <c r="H273567" i="51"/>
  <c r="K273567" i="51"/>
  <c r="H273559" i="51"/>
  <c r="K273559" i="51"/>
  <c r="H273551" i="51"/>
  <c r="K273551" i="51"/>
  <c r="H273543" i="51"/>
  <c r="K273543" i="51"/>
  <c r="H273535" i="51"/>
  <c r="K273535" i="51"/>
  <c r="H273527" i="51"/>
  <c r="K273527" i="51"/>
  <c r="H273519" i="51"/>
  <c r="K273519" i="51"/>
  <c r="H273511" i="51"/>
  <c r="K273511" i="51"/>
  <c r="H273503" i="51"/>
  <c r="K273503" i="51"/>
  <c r="H273495" i="51"/>
  <c r="K273495" i="51"/>
  <c r="H273487" i="51"/>
  <c r="K273487" i="51"/>
  <c r="H273479" i="51"/>
  <c r="K273479" i="51"/>
  <c r="H273471" i="51"/>
  <c r="K273471" i="51"/>
  <c r="H273463" i="51"/>
  <c r="K273463" i="51"/>
  <c r="H273455" i="51"/>
  <c r="K273455" i="51"/>
  <c r="H273447" i="51"/>
  <c r="K273447" i="51"/>
  <c r="H273439" i="51"/>
  <c r="K273439" i="51"/>
  <c r="H273431" i="51"/>
  <c r="K273431" i="51"/>
  <c r="H273423" i="51"/>
  <c r="K273423" i="51"/>
  <c r="H273415" i="51"/>
  <c r="K273415" i="51"/>
  <c r="H273407" i="51"/>
  <c r="K273407" i="51"/>
  <c r="H273399" i="51"/>
  <c r="K273399" i="51"/>
  <c r="H273391" i="51"/>
  <c r="K273391" i="51"/>
  <c r="H273383" i="51"/>
  <c r="K273383" i="51"/>
  <c r="H273375" i="51"/>
  <c r="K273375" i="51"/>
  <c r="H273367" i="51"/>
  <c r="K273367" i="51"/>
  <c r="H273359" i="51"/>
  <c r="K273359" i="51"/>
  <c r="H273351" i="51"/>
  <c r="K273351" i="51"/>
  <c r="H273343" i="51"/>
  <c r="K273343" i="51"/>
  <c r="H273335" i="51"/>
  <c r="K273335" i="51"/>
  <c r="H273327" i="51"/>
  <c r="K273327" i="51"/>
  <c r="H273319" i="51"/>
  <c r="K273319" i="51"/>
  <c r="H273311" i="51"/>
  <c r="K273311" i="51"/>
  <c r="H273303" i="51"/>
  <c r="K273303" i="51"/>
  <c r="H273295" i="51"/>
  <c r="K273295" i="51"/>
  <c r="H273287" i="51"/>
  <c r="K273287" i="51"/>
  <c r="H273279" i="51"/>
  <c r="K273279" i="51"/>
  <c r="H273271" i="51"/>
  <c r="K273271" i="51"/>
  <c r="H273263" i="51"/>
  <c r="K273263" i="51"/>
  <c r="H273255" i="51"/>
  <c r="K273255" i="51"/>
  <c r="H273247" i="51"/>
  <c r="K273247" i="51"/>
  <c r="H273239" i="51"/>
  <c r="K273239" i="51"/>
  <c r="H273231" i="51"/>
  <c r="K273231" i="51"/>
  <c r="H273223" i="51"/>
  <c r="K273223" i="51"/>
  <c r="H273215" i="51"/>
  <c r="K273215" i="51"/>
  <c r="H273207" i="51"/>
  <c r="K273207" i="51"/>
  <c r="H273199" i="51"/>
  <c r="K273199" i="51"/>
  <c r="H273191" i="51"/>
  <c r="K273191" i="51"/>
  <c r="H273183" i="51"/>
  <c r="K273183" i="51"/>
  <c r="H273175" i="51"/>
  <c r="K273175" i="51"/>
  <c r="H273167" i="51"/>
  <c r="K273167" i="51"/>
  <c r="H273159" i="51"/>
  <c r="K273159" i="51"/>
  <c r="H273151" i="51"/>
  <c r="K273151" i="51"/>
  <c r="H273143" i="51"/>
  <c r="K273143" i="51"/>
  <c r="H273135" i="51"/>
  <c r="K273135" i="51"/>
  <c r="H273127" i="51"/>
  <c r="K273127" i="51"/>
  <c r="H273119" i="51"/>
  <c r="K273119" i="51"/>
  <c r="H273111" i="51"/>
  <c r="K273111" i="51"/>
  <c r="H273103" i="51"/>
  <c r="K273103" i="51"/>
  <c r="H273095" i="51"/>
  <c r="K273095" i="51"/>
  <c r="H273087" i="51"/>
  <c r="K273087" i="51"/>
  <c r="H273079" i="51"/>
  <c r="K273079" i="51"/>
  <c r="H273071" i="51"/>
  <c r="K273071" i="51"/>
  <c r="H273063" i="51"/>
  <c r="K273063" i="51"/>
  <c r="H273055" i="51"/>
  <c r="K273055" i="51"/>
  <c r="H273047" i="51"/>
  <c r="K273047" i="51"/>
  <c r="H273039" i="51"/>
  <c r="K273039" i="51"/>
  <c r="H273031" i="51"/>
  <c r="K273031" i="51"/>
  <c r="H273023" i="51"/>
  <c r="K273023" i="51"/>
  <c r="H273015" i="51"/>
  <c r="K273015" i="51"/>
  <c r="H273007" i="51"/>
  <c r="K273007" i="51"/>
  <c r="H272999" i="51"/>
  <c r="K272999" i="51"/>
  <c r="H272991" i="51"/>
  <c r="K272991" i="51"/>
  <c r="H272983" i="51"/>
  <c r="K272983" i="51"/>
  <c r="H272975" i="51"/>
  <c r="K272975" i="51"/>
  <c r="H272967" i="51"/>
  <c r="K272967" i="51"/>
  <c r="H272959" i="51"/>
  <c r="K272959" i="51"/>
  <c r="H272951" i="51"/>
  <c r="K272951" i="51"/>
  <c r="H272943" i="51"/>
  <c r="K272943" i="51"/>
  <c r="H272935" i="51"/>
  <c r="K272935" i="51"/>
  <c r="H272927" i="51"/>
  <c r="K272927" i="51"/>
  <c r="H272919" i="51"/>
  <c r="K272919" i="51"/>
  <c r="H272911" i="51"/>
  <c r="K272911" i="51"/>
  <c r="H272903" i="51"/>
  <c r="K272903" i="51"/>
  <c r="H272895" i="51"/>
  <c r="K272895" i="51"/>
  <c r="H272887" i="51"/>
  <c r="K272887" i="51"/>
  <c r="H272879" i="51"/>
  <c r="K272879" i="51"/>
  <c r="H272871" i="51"/>
  <c r="K272871" i="51"/>
  <c r="H272863" i="51"/>
  <c r="K272863" i="51"/>
  <c r="H272855" i="51"/>
  <c r="K272855" i="51"/>
  <c r="H272847" i="51"/>
  <c r="K272847" i="51"/>
  <c r="H272839" i="51"/>
  <c r="K272839" i="51"/>
  <c r="H272831" i="51"/>
  <c r="K272831" i="51"/>
  <c r="H272823" i="51"/>
  <c r="K272823" i="51"/>
  <c r="H272815" i="51"/>
  <c r="K272815" i="51"/>
  <c r="H272807" i="51"/>
  <c r="K272807" i="51"/>
  <c r="H272799" i="51"/>
  <c r="K272799" i="51"/>
  <c r="H272791" i="51"/>
  <c r="K272791" i="51"/>
  <c r="H272783" i="51"/>
  <c r="K272783" i="51"/>
  <c r="H272775" i="51"/>
  <c r="K272775" i="51"/>
  <c r="H272767" i="51"/>
  <c r="K272767" i="51"/>
  <c r="H272759" i="51"/>
  <c r="K272759" i="51"/>
  <c r="H272751" i="51"/>
  <c r="K272751" i="51"/>
  <c r="H272743" i="51"/>
  <c r="K272743" i="51"/>
  <c r="H272735" i="51"/>
  <c r="K272735" i="51"/>
  <c r="H272727" i="51"/>
  <c r="K272727" i="51"/>
  <c r="H272719" i="51"/>
  <c r="K272719" i="51"/>
  <c r="H272711" i="51"/>
  <c r="K272711" i="51"/>
  <c r="H272703" i="51"/>
  <c r="K272703" i="51"/>
  <c r="H272695" i="51"/>
  <c r="K272695" i="51"/>
  <c r="H272687" i="51"/>
  <c r="K272687" i="51"/>
  <c r="H272679" i="51"/>
  <c r="K272679" i="51"/>
  <c r="H272671" i="51"/>
  <c r="K272671" i="51"/>
  <c r="H272663" i="51"/>
  <c r="K272663" i="51"/>
  <c r="H272655" i="51"/>
  <c r="K272655" i="51"/>
  <c r="H272647" i="51"/>
  <c r="K272647" i="51"/>
  <c r="H272639" i="51"/>
  <c r="K272639" i="51"/>
  <c r="H272631" i="51"/>
  <c r="K272631" i="51"/>
  <c r="H272623" i="51"/>
  <c r="K272623" i="51"/>
  <c r="H272615" i="51"/>
  <c r="K272615" i="51"/>
  <c r="H272607" i="51"/>
  <c r="K272607" i="51"/>
  <c r="H272599" i="51"/>
  <c r="K272599" i="51"/>
  <c r="H272591" i="51"/>
  <c r="K272591" i="51"/>
  <c r="H272583" i="51"/>
  <c r="K272583" i="51"/>
  <c r="H272575" i="51"/>
  <c r="K272575" i="51"/>
  <c r="H272567" i="51"/>
  <c r="K272567" i="51"/>
  <c r="H272559" i="51"/>
  <c r="K272559" i="51"/>
  <c r="H272551" i="51"/>
  <c r="K272551" i="51"/>
  <c r="H272543" i="51"/>
  <c r="K272543" i="51"/>
  <c r="H272535" i="51"/>
  <c r="K272535" i="51"/>
  <c r="H272527" i="51"/>
  <c r="K272527" i="51"/>
  <c r="H272519" i="51"/>
  <c r="K272519" i="51"/>
  <c r="H272511" i="51"/>
  <c r="K272511" i="51"/>
  <c r="H272503" i="51"/>
  <c r="K272503" i="51"/>
  <c r="H272495" i="51"/>
  <c r="K272495" i="51"/>
  <c r="H272487" i="51"/>
  <c r="K272487" i="51"/>
  <c r="H272479" i="51"/>
  <c r="K272479" i="51"/>
  <c r="H272471" i="51"/>
  <c r="K272471" i="51"/>
  <c r="H272463" i="51"/>
  <c r="K272463" i="51"/>
  <c r="H272455" i="51"/>
  <c r="K272455" i="51"/>
  <c r="H272447" i="51"/>
  <c r="K272447" i="51"/>
  <c r="H272439" i="51"/>
  <c r="K272439" i="51"/>
  <c r="H272431" i="51"/>
  <c r="K272431" i="51"/>
  <c r="H272423" i="51"/>
  <c r="K272423" i="51"/>
  <c r="H272415" i="51"/>
  <c r="K272415" i="51"/>
  <c r="H272407" i="51"/>
  <c r="K272407" i="51"/>
  <c r="H272399" i="51"/>
  <c r="K272399" i="51"/>
  <c r="H272391" i="51"/>
  <c r="K272391" i="51"/>
  <c r="H272383" i="51"/>
  <c r="K272383" i="51"/>
  <c r="H272375" i="51"/>
  <c r="K272375" i="51"/>
  <c r="H272367" i="51"/>
  <c r="K272367" i="51"/>
  <c r="H272359" i="51"/>
  <c r="K272359" i="51"/>
  <c r="H272351" i="51"/>
  <c r="K272351" i="51"/>
  <c r="H272343" i="51"/>
  <c r="K272343" i="51"/>
  <c r="H272335" i="51"/>
  <c r="K272335" i="51"/>
  <c r="H272327" i="51"/>
  <c r="K272327" i="51"/>
  <c r="H272319" i="51"/>
  <c r="K272319" i="51"/>
  <c r="H272311" i="51"/>
  <c r="K272311" i="51"/>
  <c r="H272303" i="51"/>
  <c r="K272303" i="51"/>
  <c r="H272295" i="51"/>
  <c r="K272295" i="51"/>
  <c r="H272287" i="51"/>
  <c r="K272287" i="51"/>
  <c r="H272279" i="51"/>
  <c r="K272279" i="51"/>
  <c r="H272271" i="51"/>
  <c r="K272271" i="51"/>
  <c r="H272263" i="51"/>
  <c r="K272263" i="51"/>
  <c r="H272255" i="51"/>
  <c r="K272255" i="51"/>
  <c r="H272247" i="51"/>
  <c r="K272247" i="51"/>
  <c r="H272239" i="51"/>
  <c r="K272239" i="51"/>
  <c r="H272231" i="51"/>
  <c r="K272231" i="51"/>
  <c r="H272223" i="51"/>
  <c r="K272223" i="51"/>
  <c r="H272215" i="51"/>
  <c r="K272215" i="51"/>
  <c r="H272207" i="51"/>
  <c r="K272207" i="51"/>
  <c r="H272199" i="51"/>
  <c r="K272199" i="51"/>
  <c r="H272191" i="51"/>
  <c r="K272191" i="51"/>
  <c r="H272183" i="51"/>
  <c r="K272183" i="51"/>
  <c r="H272175" i="51"/>
  <c r="K272175" i="51"/>
  <c r="H272167" i="51"/>
  <c r="K272167" i="51"/>
  <c r="H272159" i="51"/>
  <c r="K272159" i="51"/>
  <c r="H272151" i="51"/>
  <c r="K272151" i="51"/>
  <c r="H272143" i="51"/>
  <c r="K272143" i="51"/>
  <c r="H272135" i="51"/>
  <c r="K272135" i="51"/>
  <c r="H272127" i="51"/>
  <c r="K272127" i="51"/>
  <c r="H272119" i="51"/>
  <c r="K272119" i="51"/>
  <c r="H272111" i="51"/>
  <c r="K272111" i="51"/>
  <c r="H272103" i="51"/>
  <c r="K272103" i="51"/>
  <c r="H272095" i="51"/>
  <c r="K272095" i="51"/>
  <c r="H272087" i="51"/>
  <c r="K272087" i="51"/>
  <c r="H272079" i="51"/>
  <c r="K272079" i="51"/>
  <c r="H272071" i="51"/>
  <c r="K272071" i="51"/>
  <c r="H272063" i="51"/>
  <c r="K272063" i="51"/>
  <c r="H272055" i="51"/>
  <c r="K272055" i="51"/>
  <c r="H272047" i="51"/>
  <c r="K272047" i="51"/>
  <c r="H272039" i="51"/>
  <c r="K272039" i="51"/>
  <c r="H272031" i="51"/>
  <c r="K272031" i="51"/>
  <c r="H272023" i="51"/>
  <c r="K272023" i="51"/>
  <c r="H272015" i="51"/>
  <c r="K272015" i="51"/>
  <c r="H272007" i="51"/>
  <c r="K272007" i="51"/>
  <c r="H271999" i="51"/>
  <c r="K271999" i="51"/>
  <c r="H271991" i="51"/>
  <c r="K271991" i="51"/>
  <c r="H271983" i="51"/>
  <c r="K271983" i="51"/>
  <c r="H271975" i="51"/>
  <c r="K271975" i="51"/>
  <c r="H271967" i="51"/>
  <c r="K271967" i="51"/>
  <c r="H271959" i="51"/>
  <c r="K271959" i="51"/>
  <c r="H271951" i="51"/>
  <c r="K271951" i="51"/>
  <c r="H271943" i="51"/>
  <c r="K271943" i="51"/>
  <c r="H271935" i="51"/>
  <c r="K271935" i="51"/>
  <c r="H271927" i="51"/>
  <c r="K271927" i="51"/>
  <c r="H271919" i="51"/>
  <c r="K271919" i="51"/>
  <c r="H271911" i="51"/>
  <c r="K271911" i="51"/>
  <c r="H271903" i="51"/>
  <c r="K271903" i="51"/>
  <c r="H271895" i="51"/>
  <c r="K271895" i="51"/>
  <c r="H271887" i="51"/>
  <c r="K271887" i="51"/>
  <c r="H271879" i="51"/>
  <c r="K271879" i="51"/>
  <c r="H271871" i="51"/>
  <c r="K271871" i="51"/>
  <c r="H271863" i="51"/>
  <c r="K271863" i="51"/>
  <c r="H271855" i="51"/>
  <c r="K271855" i="51"/>
  <c r="H271847" i="51"/>
  <c r="K271847" i="51"/>
  <c r="H271839" i="51"/>
  <c r="K271839" i="51"/>
  <c r="H271831" i="51"/>
  <c r="K271831" i="51"/>
  <c r="H271823" i="51"/>
  <c r="K271823" i="51"/>
  <c r="H271815" i="51"/>
  <c r="K271815" i="51"/>
  <c r="H271807" i="51"/>
  <c r="K271807" i="51"/>
  <c r="H271799" i="51"/>
  <c r="K271799" i="51"/>
  <c r="H271791" i="51"/>
  <c r="K271791" i="51"/>
  <c r="H271783" i="51"/>
  <c r="K271783" i="51"/>
  <c r="H271775" i="51"/>
  <c r="K271775" i="51"/>
  <c r="H271767" i="51"/>
  <c r="K271767" i="51"/>
  <c r="H271759" i="51"/>
  <c r="K271759" i="51"/>
  <c r="H271751" i="51"/>
  <c r="K271751" i="51"/>
  <c r="H271743" i="51"/>
  <c r="K271743" i="51"/>
  <c r="H271735" i="51"/>
  <c r="K271735" i="51"/>
  <c r="H271727" i="51"/>
  <c r="K271727" i="51"/>
  <c r="H271719" i="51"/>
  <c r="K271719" i="51"/>
  <c r="H271711" i="51"/>
  <c r="K271711" i="51"/>
  <c r="H271703" i="51"/>
  <c r="K271703" i="51"/>
  <c r="H271695" i="51"/>
  <c r="K271695" i="51"/>
  <c r="H271687" i="51"/>
  <c r="K271687" i="51"/>
  <c r="H271679" i="51"/>
  <c r="K271679" i="51"/>
  <c r="H271671" i="51"/>
  <c r="K271671" i="51"/>
  <c r="H271663" i="51"/>
  <c r="K271663" i="51"/>
  <c r="H271655" i="51"/>
  <c r="K271655" i="51"/>
  <c r="H271647" i="51"/>
  <c r="K271647" i="51"/>
  <c r="H271639" i="51"/>
  <c r="K271639" i="51"/>
  <c r="H271631" i="51"/>
  <c r="K271631" i="51"/>
  <c r="H271623" i="51"/>
  <c r="K271623" i="51"/>
  <c r="H271615" i="51"/>
  <c r="K271615" i="51"/>
  <c r="H271607" i="51"/>
  <c r="K271607" i="51"/>
  <c r="H271599" i="51"/>
  <c r="K271599" i="51"/>
  <c r="H271591" i="51"/>
  <c r="K271591" i="51"/>
  <c r="H271583" i="51"/>
  <c r="K271583" i="51"/>
  <c r="H271575" i="51"/>
  <c r="K271575" i="51"/>
  <c r="H271567" i="51"/>
  <c r="K271567" i="51"/>
  <c r="H271559" i="51"/>
  <c r="K271559" i="51"/>
  <c r="H271551" i="51"/>
  <c r="K271551" i="51"/>
  <c r="H271543" i="51"/>
  <c r="K271543" i="51"/>
  <c r="H271535" i="51"/>
  <c r="K271535" i="51"/>
  <c r="H271527" i="51"/>
  <c r="K271527" i="51"/>
  <c r="H271519" i="51"/>
  <c r="K271519" i="51"/>
  <c r="H271511" i="51"/>
  <c r="K271511" i="51"/>
  <c r="H271503" i="51"/>
  <c r="K271503" i="51"/>
  <c r="H271495" i="51"/>
  <c r="K271495" i="51"/>
  <c r="H271487" i="51"/>
  <c r="K271487" i="51"/>
  <c r="H271479" i="51"/>
  <c r="K271479" i="51"/>
  <c r="H271471" i="51"/>
  <c r="K271471" i="51"/>
  <c r="H271463" i="51"/>
  <c r="K271463" i="51"/>
  <c r="H271455" i="51"/>
  <c r="K271455" i="51"/>
  <c r="H271447" i="51"/>
  <c r="K271447" i="51"/>
  <c r="H271439" i="51"/>
  <c r="K271439" i="51"/>
  <c r="H271431" i="51"/>
  <c r="K271431" i="51"/>
  <c r="H271423" i="51"/>
  <c r="K271423" i="51"/>
  <c r="H271415" i="51"/>
  <c r="K271415" i="51"/>
  <c r="H271407" i="51"/>
  <c r="K271407" i="51"/>
  <c r="H271399" i="51"/>
  <c r="K271399" i="51"/>
  <c r="H271391" i="51"/>
  <c r="K271391" i="51"/>
  <c r="H271383" i="51"/>
  <c r="K271383" i="51"/>
  <c r="H271375" i="51"/>
  <c r="K271375" i="51"/>
  <c r="H271367" i="51"/>
  <c r="K271367" i="51"/>
  <c r="H271359" i="51"/>
  <c r="K271359" i="51"/>
  <c r="H271351" i="51"/>
  <c r="K271351" i="51"/>
  <c r="H271343" i="51"/>
  <c r="K271343" i="51"/>
  <c r="H271335" i="51"/>
  <c r="K271335" i="51"/>
  <c r="H271327" i="51"/>
  <c r="K271327" i="51"/>
  <c r="H271319" i="51"/>
  <c r="K271319" i="51"/>
  <c r="H271311" i="51"/>
  <c r="K271311" i="51"/>
  <c r="H271303" i="51"/>
  <c r="K271303" i="51"/>
  <c r="H271295" i="51"/>
  <c r="K271295" i="51"/>
  <c r="H271287" i="51"/>
  <c r="K271287" i="51"/>
  <c r="H271279" i="51"/>
  <c r="K271279" i="51"/>
  <c r="H271271" i="51"/>
  <c r="K271271" i="51"/>
  <c r="H271263" i="51"/>
  <c r="K271263" i="51"/>
  <c r="H271255" i="51"/>
  <c r="K271255" i="51"/>
  <c r="H271247" i="51"/>
  <c r="K271247" i="51"/>
  <c r="H271239" i="51"/>
  <c r="K271239" i="51"/>
  <c r="H271231" i="51"/>
  <c r="K271231" i="51"/>
  <c r="H271223" i="51"/>
  <c r="K271223" i="51"/>
  <c r="H271215" i="51"/>
  <c r="K271215" i="51"/>
  <c r="H271207" i="51"/>
  <c r="K271207" i="51"/>
  <c r="H271199" i="51"/>
  <c r="K271199" i="51"/>
  <c r="H271191" i="51"/>
  <c r="K271191" i="51"/>
  <c r="H271183" i="51"/>
  <c r="K271183" i="51"/>
  <c r="H271175" i="51"/>
  <c r="K271175" i="51"/>
  <c r="H271167" i="51"/>
  <c r="K271167" i="51"/>
  <c r="H271159" i="51"/>
  <c r="K271159" i="51"/>
  <c r="H271151" i="51"/>
  <c r="K271151" i="51"/>
  <c r="H271143" i="51"/>
  <c r="K271143" i="51"/>
  <c r="H271135" i="51"/>
  <c r="K271135" i="51"/>
  <c r="H271127" i="51"/>
  <c r="K271127" i="51"/>
  <c r="H271119" i="51"/>
  <c r="K271119" i="51"/>
  <c r="H271111" i="51"/>
  <c r="K271111" i="51"/>
  <c r="H271103" i="51"/>
  <c r="K271103" i="51"/>
  <c r="H271095" i="51"/>
  <c r="K271095" i="51"/>
  <c r="H271087" i="51"/>
  <c r="K271087" i="51"/>
  <c r="H271079" i="51"/>
  <c r="K271079" i="51"/>
  <c r="H271071" i="51"/>
  <c r="K271071" i="51"/>
  <c r="H271063" i="51"/>
  <c r="K271063" i="51"/>
  <c r="H271055" i="51"/>
  <c r="K271055" i="51"/>
  <c r="H271047" i="51"/>
  <c r="K271047" i="51"/>
  <c r="H271039" i="51"/>
  <c r="K271039" i="51"/>
  <c r="H271031" i="51"/>
  <c r="K271031" i="51"/>
  <c r="H271023" i="51"/>
  <c r="K271023" i="51"/>
  <c r="H271015" i="51"/>
  <c r="K271015" i="51"/>
  <c r="H271007" i="51"/>
  <c r="K271007" i="51"/>
  <c r="H270999" i="51"/>
  <c r="K270999" i="51"/>
  <c r="H270991" i="51"/>
  <c r="K270991" i="51"/>
  <c r="H270983" i="51"/>
  <c r="K270983" i="51"/>
  <c r="H270975" i="51"/>
  <c r="K270975" i="51"/>
  <c r="H270967" i="51"/>
  <c r="K270967" i="51"/>
  <c r="H270959" i="51"/>
  <c r="K270959" i="51"/>
  <c r="H270951" i="51"/>
  <c r="K270951" i="51"/>
  <c r="H270943" i="51"/>
  <c r="K270943" i="51"/>
  <c r="H270935" i="51"/>
  <c r="K270935" i="51"/>
  <c r="H270927" i="51"/>
  <c r="K270927" i="51"/>
  <c r="H270919" i="51"/>
  <c r="K270919" i="51"/>
  <c r="H270911" i="51"/>
  <c r="K270911" i="51"/>
  <c r="H270903" i="51"/>
  <c r="K270903" i="51"/>
  <c r="H270895" i="51"/>
  <c r="K270895" i="51"/>
  <c r="H270887" i="51"/>
  <c r="K270887" i="51"/>
  <c r="H270879" i="51"/>
  <c r="K270879" i="51"/>
  <c r="H270871" i="51"/>
  <c r="K270871" i="51"/>
  <c r="H270863" i="51"/>
  <c r="K270863" i="51"/>
  <c r="H270855" i="51"/>
  <c r="K270855" i="51"/>
  <c r="H270847" i="51"/>
  <c r="K270847" i="51"/>
  <c r="H270839" i="51"/>
  <c r="K270839" i="51"/>
  <c r="H270831" i="51"/>
  <c r="K270831" i="51"/>
  <c r="H270823" i="51"/>
  <c r="K270823" i="51"/>
  <c r="H270815" i="51"/>
  <c r="K270815" i="51"/>
  <c r="H270807" i="51"/>
  <c r="K270807" i="51"/>
  <c r="H270799" i="51"/>
  <c r="K270799" i="51"/>
  <c r="H270791" i="51"/>
  <c r="K270791" i="51"/>
  <c r="H270783" i="51"/>
  <c r="K270783" i="51"/>
  <c r="H270775" i="51"/>
  <c r="K270775" i="51"/>
  <c r="H270767" i="51"/>
  <c r="K270767" i="51"/>
  <c r="H270759" i="51"/>
  <c r="K270759" i="51"/>
  <c r="H270751" i="51"/>
  <c r="K270751" i="51"/>
  <c r="H270743" i="51"/>
  <c r="K270743" i="51"/>
  <c r="H270735" i="51"/>
  <c r="K270735" i="51"/>
  <c r="H270727" i="51"/>
  <c r="K270727" i="51"/>
  <c r="H270719" i="51"/>
  <c r="K270719" i="51"/>
  <c r="H270711" i="51"/>
  <c r="K270711" i="51"/>
  <c r="H270703" i="51"/>
  <c r="K270703" i="51"/>
  <c r="H270695" i="51"/>
  <c r="K270695" i="51"/>
  <c r="H270687" i="51"/>
  <c r="K270687" i="51"/>
  <c r="H270679" i="51"/>
  <c r="K270679" i="51"/>
  <c r="H270671" i="51"/>
  <c r="K270671" i="51"/>
  <c r="H270663" i="51"/>
  <c r="K270663" i="51"/>
  <c r="H270655" i="51"/>
  <c r="K270655" i="51"/>
  <c r="H270647" i="51"/>
  <c r="K270647" i="51"/>
  <c r="H270639" i="51"/>
  <c r="K270639" i="51"/>
  <c r="H270631" i="51"/>
  <c r="K270631" i="51"/>
  <c r="H270623" i="51"/>
  <c r="K270623" i="51"/>
  <c r="H270615" i="51"/>
  <c r="K270615" i="51"/>
  <c r="H270607" i="51"/>
  <c r="K270607" i="51"/>
  <c r="H270599" i="51"/>
  <c r="K270599" i="51"/>
  <c r="H270591" i="51"/>
  <c r="K270591" i="51"/>
  <c r="H270583" i="51"/>
  <c r="K270583" i="51"/>
  <c r="H270575" i="51"/>
  <c r="K270575" i="51"/>
  <c r="H270567" i="51"/>
  <c r="K270567" i="51"/>
  <c r="H270559" i="51"/>
  <c r="K270559" i="51"/>
  <c r="H270551" i="51"/>
  <c r="K270551" i="51"/>
  <c r="H270543" i="51"/>
  <c r="K270543" i="51"/>
  <c r="H270535" i="51"/>
  <c r="K270535" i="51"/>
  <c r="H270527" i="51"/>
  <c r="K270527" i="51"/>
  <c r="H270519" i="51"/>
  <c r="K270519" i="51"/>
  <c r="H270511" i="51"/>
  <c r="K270511" i="51"/>
  <c r="H270503" i="51"/>
  <c r="K270503" i="51"/>
  <c r="H270495" i="51"/>
  <c r="K270495" i="51"/>
  <c r="H270487" i="51"/>
  <c r="K270487" i="51"/>
  <c r="H270479" i="51"/>
  <c r="K270479" i="51"/>
  <c r="H270471" i="51"/>
  <c r="K270471" i="51"/>
  <c r="H270463" i="51"/>
  <c r="K270463" i="51"/>
  <c r="H270455" i="51"/>
  <c r="K270455" i="51"/>
  <c r="H270447" i="51"/>
  <c r="K270447" i="51"/>
  <c r="H270439" i="51"/>
  <c r="K270439" i="51"/>
  <c r="H270431" i="51"/>
  <c r="K270431" i="51"/>
  <c r="H270423" i="51"/>
  <c r="K270423" i="51"/>
  <c r="H270415" i="51"/>
  <c r="K270415" i="51"/>
  <c r="H270407" i="51"/>
  <c r="K270407" i="51"/>
  <c r="H270399" i="51"/>
  <c r="K270399" i="51"/>
  <c r="H270391" i="51"/>
  <c r="K270391" i="51"/>
  <c r="H270383" i="51"/>
  <c r="K270383" i="51"/>
  <c r="H270375" i="51"/>
  <c r="K270375" i="51"/>
  <c r="H270367" i="51"/>
  <c r="K270367" i="51"/>
  <c r="H270359" i="51"/>
  <c r="K270359" i="51"/>
  <c r="H270351" i="51"/>
  <c r="K270351" i="51"/>
  <c r="H270343" i="51"/>
  <c r="K270343" i="51"/>
  <c r="H270335" i="51"/>
  <c r="K270335" i="51"/>
  <c r="H270327" i="51"/>
  <c r="K270327" i="51"/>
  <c r="H270319" i="51"/>
  <c r="K270319" i="51"/>
  <c r="H270311" i="51"/>
  <c r="K270311" i="51"/>
  <c r="H270303" i="51"/>
  <c r="K270303" i="51"/>
  <c r="H270295" i="51"/>
  <c r="K270295" i="51"/>
  <c r="H270287" i="51"/>
  <c r="K270287" i="51"/>
  <c r="H270279" i="51"/>
  <c r="K270279" i="51"/>
  <c r="H270271" i="51"/>
  <c r="K270271" i="51"/>
  <c r="H270263" i="51"/>
  <c r="K270263" i="51"/>
  <c r="H270255" i="51"/>
  <c r="K270255" i="51"/>
  <c r="H270247" i="51"/>
  <c r="K270247" i="51"/>
  <c r="H270239" i="51"/>
  <c r="K270239" i="51"/>
  <c r="H270231" i="51"/>
  <c r="K270231" i="51"/>
  <c r="H270223" i="51"/>
  <c r="K270223" i="51"/>
  <c r="H270215" i="51"/>
  <c r="K270215" i="51"/>
  <c r="H270207" i="51"/>
  <c r="K270207" i="51"/>
  <c r="H270199" i="51"/>
  <c r="K270199" i="51"/>
  <c r="H270191" i="51"/>
  <c r="K270191" i="51"/>
  <c r="H270183" i="51"/>
  <c r="K270183" i="51"/>
  <c r="H270175" i="51"/>
  <c r="K270175" i="51"/>
  <c r="H270167" i="51"/>
  <c r="K270167" i="51"/>
  <c r="H270159" i="51"/>
  <c r="K270159" i="51"/>
  <c r="H270151" i="51"/>
  <c r="K270151" i="51"/>
  <c r="H270143" i="51"/>
  <c r="K270143" i="51"/>
  <c r="H270135" i="51"/>
  <c r="K270135" i="51"/>
  <c r="H270127" i="51"/>
  <c r="K270127" i="51"/>
  <c r="H270119" i="51"/>
  <c r="K270119" i="51"/>
  <c r="H270111" i="51"/>
  <c r="K270111" i="51"/>
  <c r="H270103" i="51"/>
  <c r="K270103" i="51"/>
  <c r="H270095" i="51"/>
  <c r="K270095" i="51"/>
  <c r="H270087" i="51"/>
  <c r="K270087" i="51"/>
  <c r="H270079" i="51"/>
  <c r="K270079" i="51"/>
  <c r="H270071" i="51"/>
  <c r="K270071" i="51"/>
  <c r="H270063" i="51"/>
  <c r="K270063" i="51"/>
  <c r="H270055" i="51"/>
  <c r="K270055" i="51"/>
  <c r="H270047" i="51"/>
  <c r="K270047" i="51"/>
  <c r="H270039" i="51"/>
  <c r="K270039" i="51"/>
  <c r="H270031" i="51"/>
  <c r="K270031" i="51"/>
  <c r="H270023" i="51"/>
  <c r="K270023" i="51"/>
  <c r="H270015" i="51"/>
  <c r="K270015" i="51"/>
  <c r="H270007" i="51"/>
  <c r="K270007" i="51"/>
  <c r="H269999" i="51"/>
  <c r="K269999" i="51"/>
  <c r="H269991" i="51"/>
  <c r="K269991" i="51"/>
  <c r="H269983" i="51"/>
  <c r="K269983" i="51"/>
  <c r="H269975" i="51"/>
  <c r="K269975" i="51"/>
  <c r="H269967" i="51"/>
  <c r="K269967" i="51"/>
  <c r="H269959" i="51"/>
  <c r="K269959" i="51"/>
  <c r="H269951" i="51"/>
  <c r="K269951" i="51"/>
  <c r="H269943" i="51"/>
  <c r="K269943" i="51"/>
  <c r="H269935" i="51"/>
  <c r="K269935" i="51"/>
  <c r="H269927" i="51"/>
  <c r="K269927" i="51"/>
  <c r="H269919" i="51"/>
  <c r="K269919" i="51"/>
  <c r="H269911" i="51"/>
  <c r="K269911" i="51"/>
  <c r="H269903" i="51"/>
  <c r="K269903" i="51"/>
  <c r="H269895" i="51"/>
  <c r="K269895" i="51"/>
  <c r="H269887" i="51"/>
  <c r="K269887" i="51"/>
  <c r="H269879" i="51"/>
  <c r="K269879" i="51"/>
  <c r="H269871" i="51"/>
  <c r="K269871" i="51"/>
  <c r="H269863" i="51"/>
  <c r="K269863" i="51"/>
  <c r="H269855" i="51"/>
  <c r="K269855" i="51"/>
  <c r="H269847" i="51"/>
  <c r="K269847" i="51"/>
  <c r="H269839" i="51"/>
  <c r="K269839" i="51"/>
  <c r="H269831" i="51"/>
  <c r="K269831" i="51"/>
  <c r="H269823" i="51"/>
  <c r="K269823" i="51"/>
  <c r="H269815" i="51"/>
  <c r="K269815" i="51"/>
  <c r="H269807" i="51"/>
  <c r="K269807" i="51"/>
  <c r="H269799" i="51"/>
  <c r="K269799" i="51"/>
  <c r="H269791" i="51"/>
  <c r="K269791" i="51"/>
  <c r="H269783" i="51"/>
  <c r="K269783" i="51"/>
  <c r="H269775" i="51"/>
  <c r="K269775" i="51"/>
  <c r="H269767" i="51"/>
  <c r="K269767" i="51"/>
  <c r="H269759" i="51"/>
  <c r="K269759" i="51"/>
  <c r="H269751" i="51"/>
  <c r="K269751" i="51"/>
  <c r="H269743" i="51"/>
  <c r="K269743" i="51"/>
  <c r="H269735" i="51"/>
  <c r="K269735" i="51"/>
  <c r="H269727" i="51"/>
  <c r="K269727" i="51"/>
  <c r="H269719" i="51"/>
  <c r="K269719" i="51"/>
  <c r="H269711" i="51"/>
  <c r="K269711" i="51"/>
  <c r="H269703" i="51"/>
  <c r="K269703" i="51"/>
  <c r="H269695" i="51"/>
  <c r="K269695" i="51"/>
  <c r="H269687" i="51"/>
  <c r="K269687" i="51"/>
  <c r="H269679" i="51"/>
  <c r="K269679" i="51"/>
  <c r="H269671" i="51"/>
  <c r="K269671" i="51"/>
  <c r="H269663" i="51"/>
  <c r="K269663" i="51"/>
  <c r="H269655" i="51"/>
  <c r="K269655" i="51"/>
  <c r="H269647" i="51"/>
  <c r="K269647" i="51"/>
  <c r="H269639" i="51"/>
  <c r="K269639" i="51"/>
  <c r="H269631" i="51"/>
  <c r="K269631" i="51"/>
  <c r="H269623" i="51"/>
  <c r="K269623" i="51"/>
  <c r="H269615" i="51"/>
  <c r="K269615" i="51"/>
  <c r="H269607" i="51"/>
  <c r="K269607" i="51"/>
  <c r="H269599" i="51"/>
  <c r="K269599" i="51"/>
  <c r="H269591" i="51"/>
  <c r="K269591" i="51"/>
  <c r="H269583" i="51"/>
  <c r="K269583" i="51"/>
  <c r="H269575" i="51"/>
  <c r="K269575" i="51"/>
  <c r="H269567" i="51"/>
  <c r="K269567" i="51"/>
  <c r="H269559" i="51"/>
  <c r="K269559" i="51"/>
  <c r="H269551" i="51"/>
  <c r="K269551" i="51"/>
  <c r="H269543" i="51"/>
  <c r="K269543" i="51"/>
  <c r="H269535" i="51"/>
  <c r="K269535" i="51"/>
  <c r="H269527" i="51"/>
  <c r="K269527" i="51"/>
  <c r="H269519" i="51"/>
  <c r="K269519" i="51"/>
  <c r="H269511" i="51"/>
  <c r="K269511" i="51"/>
  <c r="H269503" i="51"/>
  <c r="K269503" i="51"/>
  <c r="H269495" i="51"/>
  <c r="K269495" i="51"/>
  <c r="H269487" i="51"/>
  <c r="K269487" i="51"/>
  <c r="H269479" i="51"/>
  <c r="K269479" i="51"/>
  <c r="H269471" i="51"/>
  <c r="K269471" i="51"/>
  <c r="H269463" i="51"/>
  <c r="K269463" i="51"/>
  <c r="H269455" i="51"/>
  <c r="K269455" i="51"/>
  <c r="H269447" i="51"/>
  <c r="K269447" i="51"/>
  <c r="H269439" i="51"/>
  <c r="K269439" i="51"/>
  <c r="H269431" i="51"/>
  <c r="K269431" i="51"/>
  <c r="H269423" i="51"/>
  <c r="K269423" i="51"/>
  <c r="H269415" i="51"/>
  <c r="K269415" i="51"/>
  <c r="H269407" i="51"/>
  <c r="K269407" i="51"/>
  <c r="H269399" i="51"/>
  <c r="K269399" i="51"/>
  <c r="H269391" i="51"/>
  <c r="K269391" i="51"/>
  <c r="H269383" i="51"/>
  <c r="K269383" i="51"/>
  <c r="H269375" i="51"/>
  <c r="K269375" i="51"/>
  <c r="H269367" i="51"/>
  <c r="K269367" i="51"/>
  <c r="H269359" i="51"/>
  <c r="K269359" i="51"/>
  <c r="H269351" i="51"/>
  <c r="K269351" i="51"/>
  <c r="H269343" i="51"/>
  <c r="K269343" i="51"/>
  <c r="H269335" i="51"/>
  <c r="K269335" i="51"/>
  <c r="H269327" i="51"/>
  <c r="K269327" i="51"/>
  <c r="H269319" i="51"/>
  <c r="K269319" i="51"/>
  <c r="H269311" i="51"/>
  <c r="K269311" i="51"/>
  <c r="H269303" i="51"/>
  <c r="K269303" i="51"/>
  <c r="H269295" i="51"/>
  <c r="K269295" i="51"/>
  <c r="H269287" i="51"/>
  <c r="K269287" i="51"/>
  <c r="H269279" i="51"/>
  <c r="K269279" i="51"/>
  <c r="H269271" i="51"/>
  <c r="K269271" i="51"/>
  <c r="H269263" i="51"/>
  <c r="K269263" i="51"/>
  <c r="H269255" i="51"/>
  <c r="K269255" i="51"/>
  <c r="H269247" i="51"/>
  <c r="K269247" i="51"/>
  <c r="H269239" i="51"/>
  <c r="K269239" i="51"/>
  <c r="H269231" i="51"/>
  <c r="K269231" i="51"/>
  <c r="H269223" i="51"/>
  <c r="K269223" i="51"/>
  <c r="H269215" i="51"/>
  <c r="K269215" i="51"/>
  <c r="H269207" i="51"/>
  <c r="K269207" i="51"/>
  <c r="H269199" i="51"/>
  <c r="K269199" i="51"/>
  <c r="H269191" i="51"/>
  <c r="K269191" i="51"/>
  <c r="H269183" i="51"/>
  <c r="K269183" i="51"/>
  <c r="H269175" i="51"/>
  <c r="K269175" i="51"/>
  <c r="H269167" i="51"/>
  <c r="K269167" i="51"/>
  <c r="H269159" i="51"/>
  <c r="K269159" i="51"/>
  <c r="H269151" i="51"/>
  <c r="K269151" i="51"/>
  <c r="H269143" i="51"/>
  <c r="K269143" i="51"/>
  <c r="H269135" i="51"/>
  <c r="K269135" i="51"/>
  <c r="H269127" i="51"/>
  <c r="K269127" i="51"/>
  <c r="H269119" i="51"/>
  <c r="K269119" i="51"/>
  <c r="H269111" i="51"/>
  <c r="K269111" i="51"/>
  <c r="H269103" i="51"/>
  <c r="K269103" i="51"/>
  <c r="H269095" i="51"/>
  <c r="K269095" i="51"/>
  <c r="H269087" i="51"/>
  <c r="K269087" i="51"/>
  <c r="H269079" i="51"/>
  <c r="K269079" i="51"/>
  <c r="H269071" i="51"/>
  <c r="K269071" i="51"/>
  <c r="H269063" i="51"/>
  <c r="K269063" i="51"/>
  <c r="H269055" i="51"/>
  <c r="K269055" i="51"/>
  <c r="H269047" i="51"/>
  <c r="K269047" i="51"/>
  <c r="H269039" i="51"/>
  <c r="K269039" i="51"/>
  <c r="H269031" i="51"/>
